"17" s="1"/>
  <c r="S51775" i="17" s="1" a="1"/>
  <c r="S51775" i="17" s="1"/>
  <c r="Q51775" i="17"/>
  <c r="T51775" i="17"/>
  <c r="U51775" i="17"/>
  <c r="O51776" i="17"/>
  <c r="P51776" i="17"/>
  <c r="Q51776" i="17"/>
  <c r="T51776" i="17"/>
  <c r="U51776" i="17"/>
  <c r="O51777" i="17"/>
  <c r="P51777" i="17"/>
  <c r="Q51777" i="17"/>
  <c r="T51777" i="17"/>
  <c r="U51777" i="17"/>
  <c r="O51778" i="17"/>
  <c r="P51778" i="17"/>
  <c r="Q51778" i="17"/>
  <c r="T51778" i="17"/>
  <c r="U51778" i="17"/>
  <c r="O51779" i="17"/>
  <c r="P51779" i="17"/>
  <c r="Q51779" i="17"/>
  <c r="S51779" i="17" a="1"/>
  <c r="S51779" i="17" s="1"/>
  <c r="T51779" i="17"/>
  <c r="U51779" i="17"/>
  <c r="O51780" i="17"/>
  <c r="P51780" i="17"/>
  <c r="Q51780" i="17"/>
  <c r="S51780" i="17" a="1"/>
  <c r="S51780" i="17" s="1"/>
  <c r="T51780" i="17"/>
  <c r="U51780" i="17"/>
  <c r="O51781" i="17"/>
  <c r="P51781" i="17"/>
  <c r="Q51781" i="17"/>
  <c r="S51781" i="17" a="1"/>
  <c r="S51781" i="17" s="1"/>
  <c r="T51781" i="17"/>
  <c r="U51781" i="17"/>
  <c r="O51782" i="17"/>
  <c r="P51782" i="17"/>
  <c r="M51782" i="17" s="1" a="1"/>
  <c r="M51782" i="17" s="1"/>
  <c r="Q51782" i="17"/>
  <c r="T51782" i="17"/>
  <c r="U51782" i="17"/>
  <c r="O51783" i="17"/>
  <c r="P51783" i="17"/>
  <c r="R51783" i="17" s="1" a="1"/>
  <c r="R51783" i="17" s="1"/>
  <c r="S51783" i="17" s="1" a="1"/>
  <c r="S51783" i="17" s="1"/>
  <c r="Q51783" i="17"/>
  <c r="T51783" i="17"/>
  <c r="U51783" i="17"/>
  <c r="O51784" i="17"/>
  <c r="P51784" i="17"/>
  <c r="R51784" i="17" s="1" a="1"/>
  <c r="R51784" i="17" s="1"/>
  <c r="S51784" i="17" s="1" a="1"/>
  <c r="S51784" i="17" s="1"/>
  <c r="Q51784" i="17"/>
  <c r="T51784" i="17"/>
  <c r="U51784" i="17"/>
  <c r="O51785" i="17"/>
  <c r="P51785" i="17"/>
  <c r="R51785" i="17" s="1" a="1"/>
  <c r="R51785" i="17" s="1"/>
  <c r="S51785" i="17" s="1" a="1"/>
  <c r="S51785" i="17" s="1"/>
  <c r="Q51785" i="17"/>
  <c r="T51785" i="17"/>
  <c r="U51785" i="17"/>
  <c r="O51786" i="17"/>
  <c r="P51786" i="17"/>
  <c r="Q51786" i="17"/>
  <c r="T51786" i="17"/>
  <c r="U51786" i="17"/>
  <c r="O51787" i="17"/>
  <c r="P51787" i="17"/>
  <c r="R51787" i="17" s="1" a="1"/>
  <c r="R51787" i="17" s="1"/>
  <c r="S51787" i="17" s="1" a="1"/>
  <c r="S51787" i="17" s="1"/>
  <c r="Q51787" i="17"/>
  <c r="T51787" i="17"/>
  <c r="U51787" i="17"/>
  <c r="O51788" i="17"/>
  <c r="P51788" i="17"/>
  <c r="M51788" i="17" s="1" a="1"/>
  <c r="M51788" i="17" s="1"/>
  <c r="Q51788" i="17"/>
  <c r="T51788" i="17"/>
  <c r="U51788" i="17"/>
  <c r="O51789" i="17"/>
  <c r="P51789" i="17"/>
  <c r="Q51789" i="17"/>
  <c r="T51789" i="17"/>
  <c r="U51789" i="17"/>
  <c r="O51790" i="17"/>
  <c r="P51790" i="17"/>
  <c r="R51790" i="17" s="1" a="1"/>
  <c r="R51790" i="17" s="1"/>
  <c r="S51790" i="17" s="1" a="1"/>
  <c r="S51790" i="17" s="1"/>
  <c r="Q51790" i="17"/>
  <c r="T51790" i="17"/>
  <c r="U51790" i="17"/>
  <c r="O51791" i="17"/>
  <c r="P51791" i="17"/>
  <c r="R51791" i="17" s="1" a="1"/>
  <c r="R51791" i="17" s="1"/>
  <c r="S51791" i="17" s="1" a="1"/>
  <c r="S51791" i="17" s="1"/>
  <c r="Q51791" i="17"/>
  <c r="T51791" i="17"/>
  <c r="U51791" i="17"/>
  <c r="O51792" i="17"/>
  <c r="P51792" i="17"/>
  <c r="Q51792" i="17"/>
  <c r="T51792" i="17"/>
  <c r="U51792" i="17"/>
  <c r="O51793" i="17"/>
  <c r="P51793" i="17"/>
  <c r="Q51793" i="17"/>
  <c r="S51793" i="17" a="1"/>
  <c r="S51793" i="17" s="1"/>
  <c r="T51793" i="17"/>
  <c r="U51793" i="17"/>
  <c r="O51794" i="17"/>
  <c r="P51794" i="17"/>
  <c r="Q51794" i="17"/>
  <c r="S51794" i="17" a="1"/>
  <c r="S51794" i="17" s="1"/>
  <c r="T51794" i="17"/>
  <c r="U51794" i="17"/>
  <c r="O51795" i="17"/>
  <c r="P51795" i="17"/>
  <c r="R51795" i="17" s="1" a="1"/>
  <c r="R51795" i="17" s="1"/>
  <c r="S51795" i="17" s="1" a="1"/>
  <c r="S51795" i="17" s="1"/>
  <c r="Q51795" i="17"/>
  <c r="T51795" i="17"/>
  <c r="U51795" i="17"/>
  <c r="O51796" i="17"/>
  <c r="P51796" i="17"/>
  <c r="R51796" i="17" s="1" a="1"/>
  <c r="R51796" i="17" s="1"/>
  <c r="S51796" i="17" s="1" a="1"/>
  <c r="S51796" i="17" s="1"/>
  <c r="Q51796" i="17"/>
  <c r="T51796" i="17"/>
  <c r="U51796" i="17"/>
  <c r="O51797" i="17"/>
  <c r="P51797" i="17"/>
  <c r="Q51797" i="17"/>
  <c r="T51797" i="17"/>
  <c r="U51797" i="17"/>
  <c r="O51798" i="17"/>
  <c r="P51798" i="17"/>
  <c r="R51798" i="17" s="1" a="1"/>
  <c r="R51798" i="17" s="1"/>
  <c r="S51798" i="17" s="1" a="1"/>
  <c r="S51798" i="17" s="1"/>
  <c r="Q51798" i="17"/>
  <c r="T51798" i="17"/>
  <c r="U51798" i="17"/>
  <c r="O51799" i="17"/>
  <c r="P51799" i="17"/>
  <c r="R51799" i="17" s="1" a="1"/>
  <c r="R51799" i="17" s="1"/>
  <c r="S51799" i="17" s="1" a="1"/>
  <c r="S51799" i="17" s="1"/>
  <c r="Q51799" i="17"/>
  <c r="T51799" i="17"/>
  <c r="U51799" i="17"/>
  <c r="O51800" i="17"/>
  <c r="P51800" i="17"/>
  <c r="Q51800" i="17"/>
  <c r="T51800" i="17"/>
  <c r="U51800" i="17"/>
  <c r="O51801" i="17"/>
  <c r="P51801" i="17"/>
  <c r="Q51801" i="17"/>
  <c r="T51801" i="17"/>
  <c r="U51801" i="17"/>
  <c r="O51802" i="17"/>
  <c r="P51802" i="17"/>
  <c r="Q51802" i="17"/>
  <c r="T51802" i="17"/>
  <c r="U51802" i="17"/>
  <c r="O51803" i="17"/>
  <c r="P51803" i="17"/>
  <c r="Q51803" i="17"/>
  <c r="T51803" i="17"/>
  <c r="U51803" i="17"/>
  <c r="O51804" i="17"/>
  <c r="P51804" i="17"/>
  <c r="R51804" i="17" s="1" a="1"/>
  <c r="R51804" i="17" s="1"/>
  <c r="S51804" i="17" s="1" a="1"/>
  <c r="S51804" i="17" s="1"/>
  <c r="Q51804" i="17"/>
  <c r="T51804" i="17"/>
  <c r="U51804" i="17"/>
  <c r="O51805" i="17"/>
  <c r="P51805" i="17"/>
  <c r="Q51805" i="17"/>
  <c r="T51805" i="17"/>
  <c r="U51805" i="17"/>
  <c r="O51806" i="17"/>
  <c r="P51806" i="17"/>
  <c r="R51806" i="17" s="1" a="1"/>
  <c r="R51806" i="17" s="1"/>
  <c r="S51806" i="17" s="1" a="1"/>
  <c r="S51806" i="17" s="1"/>
  <c r="Q51806" i="17"/>
  <c r="T51806" i="17"/>
  <c r="U51806" i="17"/>
  <c r="O51807" i="17"/>
  <c r="P51807" i="17"/>
  <c r="R51807" i="17" s="1" a="1"/>
  <c r="R51807" i="17" s="1"/>
  <c r="S51807" i="17" s="1" a="1"/>
  <c r="S51807" i="17" s="1"/>
  <c r="Q51807" i="17"/>
  <c r="T51807" i="17"/>
  <c r="U51807" i="17"/>
  <c r="O51808" i="17"/>
  <c r="P51808" i="17"/>
  <c r="R51808" i="17" s="1" a="1"/>
  <c r="R51808" i="17" s="1"/>
  <c r="Q51808" i="17"/>
  <c r="S51808" i="17" a="1"/>
  <c r="S51808" i="17" s="1"/>
  <c r="T51808" i="17"/>
  <c r="U51808" i="17"/>
  <c r="O51809" i="17"/>
  <c r="P51809" i="17"/>
  <c r="Q51809" i="17"/>
  <c r="S51809" i="17" a="1"/>
  <c r="S51809" i="17" s="1"/>
  <c r="T51809" i="17"/>
  <c r="U51809" i="17"/>
  <c r="O51810" i="17"/>
  <c r="P51810" i="17"/>
  <c r="Q51810" i="17"/>
  <c r="S51810" i="17" a="1"/>
  <c r="S51810" i="17" s="1"/>
  <c r="T51810" i="17"/>
  <c r="U51810" i="17"/>
  <c r="O51811" i="17"/>
  <c r="P51811" i="17"/>
  <c r="Q51811" i="17"/>
  <c r="S51811" i="17" a="1"/>
  <c r="S51811" i="17" s="1"/>
  <c r="T51811" i="17"/>
  <c r="U51811" i="17"/>
  <c r="O51812" i="17"/>
  <c r="P51812" i="17"/>
  <c r="M51812" i="17" s="1" a="1"/>
  <c r="M51812" i="17" s="1"/>
  <c r="Q51812" i="17"/>
  <c r="T51812" i="17"/>
  <c r="U51812" i="17"/>
  <c r="O51813" i="17"/>
  <c r="P51813" i="17"/>
  <c r="R51813" i="17" s="1" a="1"/>
  <c r="R51813" i="17" s="1"/>
  <c r="S51813" i="17" s="1" a="1"/>
  <c r="S51813" i="17" s="1"/>
  <c r="Q51813" i="17"/>
  <c r="T51813" i="17"/>
  <c r="U51813" i="17"/>
  <c r="O51814" i="17"/>
  <c r="P51814" i="17"/>
  <c r="Q51814" i="17"/>
  <c r="T51814" i="17"/>
  <c r="U51814" i="17"/>
  <c r="O51815" i="17"/>
  <c r="P51815" i="17"/>
  <c r="R51815" i="17" s="1" a="1"/>
  <c r="R51815" i="17" s="1"/>
  <c r="S51815" i="17" s="1" a="1"/>
  <c r="S51815" i="17" s="1"/>
  <c r="Q51815" i="17"/>
  <c r="T51815" i="17"/>
  <c r="U51815" i="17"/>
  <c r="O51816" i="17"/>
  <c r="P51816" i="17"/>
  <c r="R51816" i="17" s="1" a="1"/>
  <c r="R51816" i="17" s="1"/>
  <c r="S51816" i="17" s="1" a="1"/>
  <c r="S51816" i="17" s="1"/>
  <c r="Q51816" i="17"/>
  <c r="T51816" i="17"/>
  <c r="U51816" i="17"/>
  <c r="O51817" i="17"/>
  <c r="P51817" i="17"/>
  <c r="Q51817" i="17"/>
  <c r="T51817" i="17"/>
  <c r="U51817" i="17"/>
  <c r="O51818" i="17"/>
  <c r="P51818" i="17"/>
  <c r="Q51818" i="17"/>
  <c r="T51818" i="17"/>
  <c r="U51818" i="17"/>
  <c r="O51819" i="17"/>
  <c r="P51819" i="17"/>
  <c r="R51819" i="17" s="1" a="1"/>
  <c r="R51819" i="17" s="1"/>
  <c r="S51819" i="17" s="1" a="1"/>
  <c r="S51819" i="17" s="1"/>
  <c r="Q51819" i="17"/>
  <c r="T51819" i="17"/>
  <c r="U51819" i="17"/>
  <c r="O51820" i="17"/>
  <c r="P51820" i="17"/>
  <c r="R51820" i="17" s="1" a="1"/>
  <c r="R51820" i="17" s="1"/>
  <c r="S51820" i="17" s="1" a="1"/>
  <c r="S51820" i="17" s="1"/>
  <c r="Q51820" i="17"/>
  <c r="T51820" i="17"/>
  <c r="U51820" i="17"/>
  <c r="O51821" i="17"/>
  <c r="P51821" i="17"/>
  <c r="Q51821" i="17"/>
  <c r="T51821" i="17"/>
  <c r="U51821" i="17"/>
  <c r="O51822" i="17"/>
  <c r="P51822" i="17"/>
  <c r="R51822" i="17" s="1" a="1"/>
  <c r="R51822" i="17" s="1"/>
  <c r="S51822" i="17" s="1" a="1"/>
  <c r="S51822" i="17" s="1"/>
  <c r="Q51822" i="17"/>
  <c r="T51822" i="17"/>
  <c r="U51822" i="17"/>
  <c r="O51823" i="17"/>
  <c r="P51823" i="17"/>
  <c r="R51823" i="17" s="1" a="1"/>
  <c r="R51823" i="17" s="1"/>
  <c r="S51823" i="17" s="1" a="1"/>
  <c r="S51823" i="17" s="1"/>
  <c r="Q51823" i="17"/>
  <c r="T51823" i="17"/>
  <c r="U51823" i="17"/>
  <c r="O51824" i="17"/>
  <c r="P51824" i="17"/>
  <c r="Q51824" i="17"/>
  <c r="T51824" i="17"/>
  <c r="U51824" i="17"/>
  <c r="O51825" i="17"/>
  <c r="P51825" i="17"/>
  <c r="Q51825" i="17"/>
  <c r="T51825" i="17"/>
  <c r="U51825" i="17"/>
  <c r="O51826" i="17"/>
  <c r="P51826" i="17"/>
  <c r="Q51826" i="17"/>
  <c r="S51826" i="17" a="1"/>
  <c r="S51826" i="17" s="1"/>
  <c r="T51826" i="17"/>
  <c r="U51826" i="17"/>
  <c r="O51827" i="17"/>
  <c r="P51827" i="17"/>
  <c r="R51827" i="17" s="1" a="1"/>
  <c r="R51827" i="17" s="1"/>
  <c r="Q51827" i="17"/>
  <c r="S51827" i="17" a="1"/>
  <c r="S51827" i="17" s="1"/>
  <c r="T51827" i="17"/>
  <c r="U51827" i="17"/>
  <c r="O51828" i="17"/>
  <c r="P51828" i="17"/>
  <c r="R51828" i="17" s="1" a="1"/>
  <c r="R51828" i="17" s="1"/>
  <c r="Q51828" i="17"/>
  <c r="S51828" i="17" a="1"/>
  <c r="S51828" i="17" s="1"/>
  <c r="T51828" i="17"/>
  <c r="U51828" i="17"/>
  <c r="O51829" i="17"/>
  <c r="P51829" i="17"/>
  <c r="Q51829" i="17"/>
  <c r="S51829" i="17" a="1"/>
  <c r="S51829" i="17" s="1"/>
  <c r="T51829" i="17"/>
  <c r="U51829" i="17"/>
  <c r="O51830" i="17"/>
  <c r="P51830" i="17"/>
  <c r="R51830" i="17" s="1" a="1"/>
  <c r="R51830" i="17" s="1"/>
  <c r="Q51830" i="17"/>
  <c r="S51830" i="17" a="1"/>
  <c r="S51830" i="17" s="1"/>
  <c r="T51830" i="17"/>
  <c r="U51830" i="17"/>
  <c r="O51831" i="17"/>
  <c r="P51831" i="17"/>
  <c r="R51831" i="17" s="1" a="1"/>
  <c r="R51831" i="17" s="1"/>
  <c r="Q51831" i="17"/>
  <c r="S51831" i="17" a="1"/>
  <c r="S51831" i="17" s="1"/>
  <c r="T51831" i="17"/>
  <c r="U51831" i="17"/>
  <c r="O51832" i="17"/>
  <c r="P51832" i="17"/>
  <c r="M51832" i="17" s="1" a="1"/>
  <c r="M51832" i="17" s="1"/>
  <c r="Q51832" i="17"/>
  <c r="T51832" i="17"/>
  <c r="U51832" i="17"/>
  <c r="O51833" i="17"/>
  <c r="P51833" i="17"/>
  <c r="R51833" i="17" s="1" a="1"/>
  <c r="R51833" i="17" s="1"/>
  <c r="S51833" i="17" s="1" a="1"/>
  <c r="S51833" i="17" s="1"/>
  <c r="Q51833" i="17"/>
  <c r="T51833" i="17"/>
  <c r="U51833" i="17"/>
  <c r="O51834" i="17"/>
  <c r="P51834" i="17"/>
  <c r="Q51834" i="17"/>
  <c r="T51834" i="17"/>
  <c r="U51834" i="17"/>
  <c r="O51835" i="17"/>
  <c r="P51835" i="17"/>
  <c r="R51835" i="17" s="1" a="1"/>
  <c r="R51835" i="17" s="1"/>
  <c r="S51835" i="17" s="1" a="1"/>
  <c r="S51835" i="17" s="1"/>
  <c r="Q51835" i="17"/>
  <c r="T51835" i="17"/>
  <c r="U51835" i="17"/>
  <c r="O51836" i="17"/>
  <c r="P51836" i="17"/>
  <c r="R51836" i="17" s="1" a="1"/>
  <c r="R51836" i="17" s="1"/>
  <c r="S51836" i="17" s="1" a="1"/>
  <c r="S51836" i="17" s="1"/>
  <c r="Q51836" i="17"/>
  <c r="T51836" i="17"/>
  <c r="U51836" i="17"/>
  <c r="O51837" i="17"/>
  <c r="P51837" i="17"/>
  <c r="Q51837" i="17"/>
  <c r="T51837" i="17"/>
  <c r="U51837" i="17"/>
  <c r="O51838" i="17"/>
  <c r="P51838" i="17"/>
  <c r="Q51838" i="17"/>
  <c r="T51838" i="17"/>
  <c r="U51838" i="17"/>
  <c r="O51839" i="17"/>
  <c r="P51839" i="17"/>
  <c r="Q51839" i="17"/>
  <c r="T51839" i="17"/>
  <c r="U51839" i="17"/>
  <c r="O51840" i="17"/>
  <c r="P51840" i="17"/>
  <c r="R51840" i="17" s="1" a="1"/>
  <c r="R51840" i="17" s="1"/>
  <c r="S51840" i="17" s="1" a="1"/>
  <c r="S51840" i="17" s="1"/>
  <c r="Q51840" i="17"/>
  <c r="T51840" i="17"/>
  <c r="U51840" i="17"/>
  <c r="O51841" i="17"/>
  <c r="P51841" i="17"/>
  <c r="Q51841" i="17"/>
  <c r="T51841" i="17"/>
  <c r="U51841" i="17"/>
  <c r="O51842" i="17"/>
  <c r="P51842" i="17"/>
  <c r="Q51842" i="17"/>
  <c r="T51842" i="17"/>
  <c r="U51842" i="17"/>
  <c r="O51843" i="17"/>
  <c r="P51843" i="17"/>
  <c r="R51843" i="17" s="1" a="1"/>
  <c r="R51843" i="17" s="1"/>
  <c r="S51843" i="17" s="1" a="1"/>
  <c r="S51843" i="17" s="1"/>
  <c r="Q51843" i="17"/>
  <c r="T51843" i="17"/>
  <c r="U51843" i="17"/>
  <c r="O51844" i="17"/>
  <c r="P51844" i="17"/>
  <c r="R51844" i="17" s="1" a="1"/>
  <c r="R51844" i="17" s="1"/>
  <c r="S51844" i="17" s="1" a="1"/>
  <c r="S51844" i="17" s="1"/>
  <c r="Q51844" i="17"/>
  <c r="T51844" i="17"/>
  <c r="U51844" i="17"/>
  <c r="O51845" i="17"/>
  <c r="P51845" i="17"/>
  <c r="Q51845" i="17"/>
  <c r="T51845" i="17"/>
  <c r="U51845" i="17"/>
  <c r="O51846" i="17"/>
  <c r="P51846" i="17"/>
  <c r="R51846" i="17" s="1" a="1"/>
  <c r="R51846" i="17" s="1"/>
  <c r="Q51846" i="17"/>
  <c r="S51846" i="17" a="1"/>
  <c r="S51846" i="17" s="1"/>
  <c r="T51846" i="17"/>
  <c r="U51846" i="17"/>
  <c r="O51847" i="17"/>
  <c r="P51847" i="17"/>
  <c r="R51847" i="17" s="1" a="1"/>
  <c r="R51847" i="17" s="1"/>
  <c r="Q51847" i="17"/>
  <c r="S51847" i="17" a="1"/>
  <c r="S51847" i="17" s="1"/>
  <c r="T51847" i="17"/>
  <c r="U51847" i="17"/>
  <c r="O51848" i="17"/>
  <c r="P51848" i="17"/>
  <c r="R51848" i="17" s="1" a="1"/>
  <c r="R51848" i="17" s="1"/>
  <c r="Q51848" i="17"/>
  <c r="S51848" i="17" a="1"/>
  <c r="S51848" i="17" s="1"/>
  <c r="T51848" i="17"/>
  <c r="U51848" i="17"/>
  <c r="O51849" i="17"/>
  <c r="P51849" i="17"/>
  <c r="Q51849" i="17"/>
  <c r="S51849" i="17" a="1"/>
  <c r="S51849" i="17" s="1"/>
  <c r="T51849" i="17"/>
  <c r="U51849" i="17"/>
  <c r="O51850" i="17"/>
  <c r="P51850" i="17"/>
  <c r="Q51850" i="17"/>
  <c r="S51850" i="17" a="1"/>
  <c r="S51850" i="17" s="1"/>
  <c r="T51850" i="17"/>
  <c r="U51850" i="17"/>
  <c r="O51851" i="17"/>
  <c r="P51851" i="17"/>
  <c r="Q51851" i="17"/>
  <c r="S51851" i="17" a="1"/>
  <c r="S51851" i="17" s="1"/>
  <c r="T51851" i="17"/>
  <c r="U51851" i="17"/>
  <c r="O51852" i="17"/>
  <c r="P51852" i="17"/>
  <c r="M51852" i="17" s="1" a="1"/>
  <c r="M51852" i="17" s="1"/>
  <c r="Q51852" i="17"/>
  <c r="T51852" i="17"/>
  <c r="U51852" i="17"/>
  <c r="O51853" i="17"/>
  <c r="P51853" i="17"/>
  <c r="R51853" i="17" s="1" a="1"/>
  <c r="R51853" i="17" s="1"/>
  <c r="S51853" i="17" s="1" a="1"/>
  <c r="S51853" i="17" s="1"/>
  <c r="Q51853" i="17"/>
  <c r="T51853" i="17"/>
  <c r="U51853" i="17"/>
  <c r="O51854" i="17"/>
  <c r="P51854" i="17"/>
  <c r="Q51854" i="17"/>
  <c r="T51854" i="17"/>
  <c r="U51854" i="17"/>
  <c r="O51855" i="17"/>
  <c r="P51855" i="17"/>
  <c r="R51855" i="17" s="1" a="1"/>
  <c r="R51855" i="17" s="1"/>
  <c r="S51855" i="17" s="1" a="1"/>
  <c r="S51855" i="17" s="1"/>
  <c r="Q51855" i="17"/>
  <c r="T51855" i="17"/>
  <c r="U51855" i="17"/>
  <c r="O51856" i="17"/>
  <c r="P51856" i="17"/>
  <c r="R51856" i="17" s="1" a="1"/>
  <c r="R51856" i="17" s="1"/>
  <c r="S51856" i="17" s="1" a="1"/>
  <c r="S51856" i="17" s="1"/>
  <c r="Q51856" i="17"/>
  <c r="T51856" i="17"/>
  <c r="U51856" i="17"/>
  <c r="O51857" i="17"/>
  <c r="P51857" i="17"/>
  <c r="Q51857" i="17"/>
  <c r="T51857" i="17"/>
  <c r="U51857" i="17"/>
  <c r="O51858" i="17"/>
  <c r="P51858" i="17"/>
  <c r="Q51858" i="17"/>
  <c r="T51858" i="17"/>
  <c r="U51858" i="17"/>
  <c r="O51859" i="17"/>
  <c r="P51859" i="17"/>
  <c r="R51859" i="17" s="1" a="1"/>
  <c r="R51859" i="17" s="1"/>
  <c r="S51859" i="17" s="1" a="1"/>
  <c r="S51859" i="17" s="1"/>
  <c r="Q51859" i="17"/>
  <c r="T51859" i="17"/>
  <c r="U51859" i="17"/>
  <c r="O51860" i="17"/>
  <c r="P51860" i="17"/>
  <c r="R51860" i="17" s="1" a="1"/>
  <c r="R51860" i="17" s="1"/>
  <c r="S51860" i="17" s="1" a="1"/>
  <c r="S51860" i="17" s="1"/>
  <c r="Q51860" i="17"/>
  <c r="T51860" i="17"/>
  <c r="U51860" i="17"/>
  <c r="O51861" i="17"/>
  <c r="P51861" i="17"/>
  <c r="Q51861" i="17"/>
  <c r="T51861" i="17"/>
  <c r="U51861" i="17"/>
  <c r="O51862" i="17"/>
  <c r="P51862" i="17"/>
  <c r="R51862" i="17" s="1" a="1"/>
  <c r="R51862" i="17" s="1"/>
  <c r="Q51862" i="17"/>
  <c r="S51862" i="17" a="1"/>
  <c r="S51862" i="17" s="1"/>
  <c r="T51862" i="17"/>
  <c r="U51862" i="17"/>
  <c r="O51863" i="17"/>
  <c r="P51863" i="17"/>
  <c r="R51863" i="17" s="1" a="1"/>
  <c r="R51863" i="17" s="1"/>
  <c r="Q51863" i="17"/>
  <c r="S51863" i="17" a="1"/>
  <c r="S51863" i="17" s="1"/>
  <c r="T51863" i="17"/>
  <c r="U51863" i="17"/>
  <c r="O51864" i="17"/>
  <c r="P51864" i="17"/>
  <c r="M51864" i="17" s="1" a="1"/>
  <c r="M51864" i="17" s="1"/>
  <c r="Q51864" i="17"/>
  <c r="T51864" i="17"/>
  <c r="U51864" i="17"/>
  <c r="O51865" i="17"/>
  <c r="P51865" i="17"/>
  <c r="R51865" i="17" s="1" a="1"/>
  <c r="R51865" i="17" s="1"/>
  <c r="S51865" i="17" s="1" a="1"/>
  <c r="S51865" i="17" s="1"/>
  <c r="Q51865" i="17"/>
  <c r="T51865" i="17"/>
  <c r="U51865" i="17"/>
  <c r="O51866" i="17"/>
  <c r="P51866" i="17"/>
  <c r="R51866" i="17" s="1" a="1"/>
  <c r="R51866" i="17" s="1"/>
  <c r="S51866" i="17" s="1" a="1"/>
  <c r="S51866" i="17" s="1"/>
  <c r="Q51866" i="17"/>
  <c r="T51866" i="17"/>
  <c r="U51866" i="17"/>
  <c r="O51867" i="17"/>
  <c r="P51867" i="17"/>
  <c r="R51867" i="17" s="1" a="1"/>
  <c r="R51867" i="17" s="1"/>
  <c r="S51867" i="17" s="1" a="1"/>
  <c r="S51867" i="17" s="1"/>
  <c r="Q51867" i="17"/>
  <c r="T51867" i="17"/>
  <c r="U51867" i="17"/>
  <c r="O51868" i="17"/>
  <c r="P51868" i="17"/>
  <c r="R51868" i="17" s="1" a="1"/>
  <c r="R51868" i="17" s="1"/>
  <c r="S51868" i="17" s="1" a="1"/>
  <c r="S51868" i="17" s="1"/>
  <c r="Q51868" i="17"/>
  <c r="T51868" i="17"/>
  <c r="U51868" i="17"/>
  <c r="O51869" i="17"/>
  <c r="P51869" i="17"/>
  <c r="Q51869" i="17"/>
  <c r="T51869" i="17"/>
  <c r="U51869" i="17"/>
  <c r="O51870" i="17"/>
  <c r="P51870" i="17"/>
  <c r="Q51870" i="17"/>
  <c r="T51870" i="17"/>
  <c r="U51870" i="17"/>
  <c r="O51871" i="17"/>
  <c r="P51871" i="17"/>
  <c r="Q51871" i="17"/>
  <c r="T51871" i="17"/>
  <c r="U51871" i="17"/>
  <c r="O51872" i="17"/>
  <c r="P51872" i="17"/>
  <c r="R51872" i="17" s="1" a="1"/>
  <c r="R51872" i="17" s="1"/>
  <c r="S51872" i="17" s="1" a="1"/>
  <c r="S51872" i="17" s="1"/>
  <c r="Q51872" i="17"/>
  <c r="T51872" i="17"/>
  <c r="U51872" i="17"/>
  <c r="O51873" i="17"/>
  <c r="P51873" i="17"/>
  <c r="Q51873" i="17"/>
  <c r="S51873" i="17" a="1"/>
  <c r="S51873" i="17" s="1"/>
  <c r="T51873" i="17"/>
  <c r="U51873" i="17"/>
  <c r="O51874" i="17"/>
  <c r="P51874" i="17"/>
  <c r="Q51874" i="17"/>
  <c r="S51874" i="17" a="1"/>
  <c r="S51874" i="17" s="1"/>
  <c r="T51874" i="17"/>
  <c r="U51874" i="17"/>
  <c r="O51875" i="17"/>
  <c r="P51875" i="17"/>
  <c r="R51875" i="17" s="1" a="1"/>
  <c r="R51875" i="17" s="1"/>
  <c r="Q51875" i="17"/>
  <c r="S51875" i="17" a="1"/>
  <c r="S51875" i="17" s="1"/>
  <c r="T51875" i="17"/>
  <c r="U51875" i="17"/>
  <c r="O51876" i="17"/>
  <c r="P51876" i="17"/>
  <c r="R51876" i="17" s="1" a="1"/>
  <c r="R51876" i="17" s="1"/>
  <c r="Q51876" i="17"/>
  <c r="S51876" i="17" a="1"/>
  <c r="S51876" i="17" s="1"/>
  <c r="T51876" i="17"/>
  <c r="U51876" i="17"/>
  <c r="O51877" i="17"/>
  <c r="P51877" i="17"/>
  <c r="Q51877" i="17"/>
  <c r="T51877" i="17"/>
  <c r="U51877" i="17"/>
  <c r="O51878" i="17"/>
  <c r="P51878" i="17"/>
  <c r="R51878" i="17" s="1" a="1"/>
  <c r="R51878" i="17" s="1"/>
  <c r="S51878" i="17" s="1" a="1"/>
  <c r="S51878" i="17" s="1"/>
  <c r="Q51878" i="17"/>
  <c r="T51878" i="17"/>
  <c r="U51878" i="17"/>
  <c r="O51879" i="17"/>
  <c r="P51879" i="17"/>
  <c r="R51879" i="17" s="1" a="1"/>
  <c r="R51879" i="17" s="1"/>
  <c r="S51879" i="17" s="1" a="1"/>
  <c r="S51879" i="17" s="1"/>
  <c r="Q51879" i="17"/>
  <c r="T51879" i="17"/>
  <c r="U51879" i="17"/>
  <c r="O51880" i="17"/>
  <c r="P51880" i="17"/>
  <c r="Q51880" i="17"/>
  <c r="T51880" i="17"/>
  <c r="U51880" i="17"/>
  <c r="O51881" i="17"/>
  <c r="P51881" i="17"/>
  <c r="Q51881" i="17"/>
  <c r="T51881" i="17"/>
  <c r="U51881" i="17"/>
  <c r="O51882" i="17"/>
  <c r="P51882" i="17"/>
  <c r="Q51882" i="17"/>
  <c r="T51882" i="17"/>
  <c r="U51882" i="17"/>
  <c r="O51883" i="17"/>
  <c r="P51883" i="17"/>
  <c r="Q51883" i="17"/>
  <c r="T51883" i="17"/>
  <c r="U51883" i="17"/>
  <c r="O51884" i="17"/>
  <c r="P51884" i="17"/>
  <c r="Q51884" i="17"/>
  <c r="T51884" i="17"/>
  <c r="U51884" i="17"/>
  <c r="O51885" i="17"/>
  <c r="P51885" i="17"/>
  <c r="Q51885" i="17"/>
  <c r="T51885" i="17"/>
  <c r="U51885" i="17"/>
  <c r="O51886" i="17"/>
  <c r="P51886" i="17"/>
  <c r="R51886" i="17" s="1" a="1"/>
  <c r="R51886" i="17" s="1"/>
  <c r="Q51886" i="17"/>
  <c r="S51886" i="17" a="1"/>
  <c r="S51886" i="17" s="1"/>
  <c r="T51886" i="17"/>
  <c r="U51886" i="17"/>
  <c r="O51887" i="17"/>
  <c r="P51887" i="17"/>
  <c r="R51887" i="17" s="1" a="1"/>
  <c r="R51887" i="17" s="1"/>
  <c r="Q51887" i="17"/>
  <c r="S51887" i="17" a="1"/>
  <c r="S51887" i="17" s="1"/>
  <c r="T51887" i="17"/>
  <c r="U51887" i="17"/>
  <c r="O51888" i="17"/>
  <c r="P51888" i="17"/>
  <c r="R51888" i="17" s="1" a="1"/>
  <c r="R51888" i="17" s="1"/>
  <c r="Q51888" i="17"/>
  <c r="S51888" i="17" a="1"/>
  <c r="S51888" i="17" s="1"/>
  <c r="T51888" i="17"/>
  <c r="U51888" i="17"/>
  <c r="O51889" i="17"/>
  <c r="P51889" i="17"/>
  <c r="Q51889" i="17"/>
  <c r="S51889" i="17" a="1"/>
  <c r="S51889" i="17" s="1"/>
  <c r="T51889" i="17"/>
  <c r="U51889" i="17"/>
  <c r="O51890" i="17"/>
  <c r="P51890" i="17"/>
  <c r="M51890" i="17" s="1" a="1"/>
  <c r="M51890" i="17" s="1"/>
  <c r="Q51890" i="17"/>
  <c r="T51890" i="17"/>
  <c r="U51890" i="17"/>
  <c r="O51891" i="17"/>
  <c r="P51891" i="17"/>
  <c r="R51891" i="17" s="1" a="1"/>
  <c r="R51891" i="17" s="1"/>
  <c r="S51891" i="17" s="1" a="1"/>
  <c r="S51891" i="17" s="1"/>
  <c r="Q51891" i="17"/>
  <c r="T51891" i="17"/>
  <c r="U51891" i="17"/>
  <c r="O51892" i="17"/>
  <c r="P51892" i="17"/>
  <c r="Q51892" i="17"/>
  <c r="T51892" i="17"/>
  <c r="U51892" i="17"/>
  <c r="O51893" i="17"/>
  <c r="P51893" i="17"/>
  <c r="R51893" i="17" s="1" a="1"/>
  <c r="R51893" i="17" s="1"/>
  <c r="S51893" i="17" s="1" a="1"/>
  <c r="S51893" i="17" s="1"/>
  <c r="Q51893" i="17"/>
  <c r="T51893" i="17"/>
  <c r="U51893" i="17"/>
  <c r="O51894" i="17"/>
  <c r="P51894" i="17"/>
  <c r="R51894" i="17" s="1" a="1"/>
  <c r="R51894" i="17" s="1"/>
  <c r="S51894" i="17" s="1" a="1"/>
  <c r="S51894" i="17" s="1"/>
  <c r="Q51894" i="17"/>
  <c r="T51894" i="17"/>
  <c r="U51894" i="17"/>
  <c r="O51895" i="17"/>
  <c r="P51895" i="17"/>
  <c r="R51895" i="17" s="1" a="1"/>
  <c r="R51895" i="17" s="1"/>
  <c r="S51895" i="17" s="1" a="1"/>
  <c r="S51895" i="17" s="1"/>
  <c r="Q51895" i="17"/>
  <c r="T51895" i="17"/>
  <c r="U51895" i="17"/>
  <c r="O51896" i="17"/>
  <c r="P51896" i="17"/>
  <c r="R51896" i="17" s="1" a="1"/>
  <c r="R51896" i="17" s="1"/>
  <c r="S51896" i="17" s="1" a="1"/>
  <c r="S51896" i="17" s="1"/>
  <c r="Q51896" i="17"/>
  <c r="T51896" i="17"/>
  <c r="U51896" i="17"/>
  <c r="O51897" i="17"/>
  <c r="P51897" i="17"/>
  <c r="Q51897" i="17"/>
  <c r="T51897" i="17"/>
  <c r="U51897" i="17"/>
  <c r="O51898" i="17"/>
  <c r="P51898" i="17"/>
  <c r="Q51898" i="17"/>
  <c r="T51898" i="17"/>
  <c r="U51898" i="17"/>
  <c r="O51899" i="17"/>
  <c r="P51899" i="17"/>
  <c r="R51899" i="17" s="1" a="1"/>
  <c r="R51899" i="17" s="1"/>
  <c r="S51899" i="17" s="1" a="1"/>
  <c r="S51899" i="17" s="1"/>
  <c r="Q51899" i="17"/>
  <c r="T51899" i="17"/>
  <c r="U51899" i="17"/>
  <c r="O51900" i="17"/>
  <c r="P51900" i="17"/>
  <c r="R51900" i="17" s="1" a="1"/>
  <c r="R51900" i="17" s="1"/>
  <c r="Q51900" i="17"/>
  <c r="S51900" i="17" a="1"/>
  <c r="S51900" i="17" s="1"/>
  <c r="T51900" i="17"/>
  <c r="U51900" i="17"/>
  <c r="O51901" i="17"/>
  <c r="P51901" i="17"/>
  <c r="Q51901" i="17"/>
  <c r="S51901" i="17" a="1"/>
  <c r="S51901" i="17" s="1"/>
  <c r="T51901" i="17"/>
  <c r="U51901" i="17"/>
  <c r="O51902" i="17"/>
  <c r="P51902" i="17"/>
  <c r="R51902" i="17" s="1" a="1"/>
  <c r="R51902" i="17" s="1"/>
  <c r="Q51902" i="17"/>
  <c r="S51902" i="17" a="1"/>
  <c r="S51902" i="17" s="1"/>
  <c r="T51902" i="17"/>
  <c r="U51902" i="17"/>
  <c r="O51903" i="17"/>
  <c r="P51903" i="17"/>
  <c r="R51903" i="17" s="1" a="1"/>
  <c r="R51903" i="17" s="1"/>
  <c r="Q51903" i="17"/>
  <c r="S51903" i="17" a="1"/>
  <c r="S51903" i="17" s="1"/>
  <c r="T51903" i="17"/>
  <c r="U51903" i="17"/>
  <c r="O51904" i="17"/>
  <c r="P51904" i="17"/>
  <c r="M51904" i="17" s="1" a="1"/>
  <c r="M51904" i="17" s="1"/>
  <c r="Q51904" i="17"/>
  <c r="T51904" i="17"/>
  <c r="U51904" i="17"/>
  <c r="O51905" i="17"/>
  <c r="P51905" i="17"/>
  <c r="R51905" i="17" s="1" a="1"/>
  <c r="R51905" i="17" s="1"/>
  <c r="S51905" i="17" s="1" a="1"/>
  <c r="S51905" i="17" s="1"/>
  <c r="Q51905" i="17"/>
  <c r="T51905" i="17"/>
  <c r="U51905" i="17"/>
  <c r="O51906" i="17"/>
  <c r="P51906" i="17"/>
  <c r="Q51906" i="17"/>
  <c r="T51906" i="17"/>
  <c r="U51906" i="17"/>
  <c r="O51907" i="17"/>
  <c r="P51907" i="17"/>
  <c r="R51907" i="17" s="1" a="1"/>
  <c r="R51907" i="17" s="1"/>
  <c r="S51907" i="17" s="1" a="1"/>
  <c r="S51907" i="17" s="1"/>
  <c r="Q51907" i="17"/>
  <c r="T51907" i="17"/>
  <c r="U51907" i="17"/>
  <c r="O51908" i="17"/>
  <c r="P51908" i="17"/>
  <c r="R51908" i="17" s="1" a="1"/>
  <c r="R51908" i="17" s="1"/>
  <c r="S51908" i="17" s="1" a="1"/>
  <c r="S51908" i="17" s="1"/>
  <c r="Q51908" i="17"/>
  <c r="T51908" i="17"/>
  <c r="U51908" i="17"/>
  <c r="O51909" i="17"/>
  <c r="P51909" i="17"/>
  <c r="Q51909" i="17"/>
  <c r="T51909" i="17"/>
  <c r="U51909" i="17"/>
  <c r="O51910" i="17"/>
  <c r="P51910" i="17"/>
  <c r="Q51910" i="17"/>
  <c r="T51910" i="17"/>
  <c r="U51910" i="17"/>
  <c r="O51911" i="17"/>
  <c r="P51911" i="17"/>
  <c r="Q51911" i="17"/>
  <c r="T51911" i="17"/>
  <c r="U51911" i="17"/>
  <c r="O51912" i="17"/>
  <c r="P51912" i="17"/>
  <c r="R51912" i="17" s="1" a="1"/>
  <c r="R51912" i="17" s="1"/>
  <c r="S51912" i="17" s="1" a="1"/>
  <c r="S51912" i="17" s="1"/>
  <c r="Q51912" i="17"/>
  <c r="T51912" i="17"/>
  <c r="U51912" i="17"/>
  <c r="O51913" i="17"/>
  <c r="P51913" i="17"/>
  <c r="Q51913" i="17"/>
  <c r="T51913" i="17"/>
  <c r="U51913" i="17"/>
  <c r="O51914" i="17"/>
  <c r="P51914" i="17"/>
  <c r="Q51914" i="17"/>
  <c r="S51914" i="17" a="1"/>
  <c r="S51914" i="17" s="1"/>
  <c r="T51914" i="17"/>
  <c r="U51914" i="17"/>
  <c r="O51915" i="17"/>
  <c r="P51915" i="17"/>
  <c r="Q51915" i="17"/>
  <c r="S51915" i="17" a="1"/>
  <c r="S51915" i="17" s="1"/>
  <c r="T51915" i="17"/>
  <c r="U51915" i="17"/>
  <c r="O51916" i="17"/>
  <c r="P51916" i="17"/>
  <c r="Q51916" i="17"/>
  <c r="S51916" i="17" a="1"/>
  <c r="S51916" i="17" s="1"/>
  <c r="T51916" i="17"/>
  <c r="U51916" i="17"/>
  <c r="O51917" i="17"/>
  <c r="P51917" i="17"/>
  <c r="Q51917" i="17"/>
  <c r="S51917" i="17" a="1"/>
  <c r="S51917" i="17" s="1"/>
  <c r="T51917" i="17"/>
  <c r="U51917" i="17"/>
  <c r="O51918" i="17"/>
  <c r="P51918" i="17"/>
  <c r="R51918" i="17" s="1" a="1"/>
  <c r="R51918" i="17" s="1"/>
  <c r="S51918" i="17" s="1" a="1"/>
  <c r="S51918" i="17" s="1"/>
  <c r="Q51918" i="17"/>
  <c r="T51918" i="17"/>
  <c r="U51918" i="17"/>
  <c r="O51919" i="17"/>
  <c r="P51919" i="17"/>
  <c r="Q51919" i="17"/>
  <c r="T51919" i="17"/>
  <c r="U51919" i="17"/>
  <c r="O51920" i="17"/>
  <c r="P51920" i="17"/>
  <c r="R51920" i="17" s="1" a="1"/>
  <c r="R51920" i="17" s="1"/>
  <c r="S51920" i="17" s="1" a="1"/>
  <c r="S51920" i="17" s="1"/>
  <c r="Q51920" i="17"/>
  <c r="T51920" i="17"/>
  <c r="U51920" i="17"/>
  <c r="O51921" i="17"/>
  <c r="P51921" i="17"/>
  <c r="Q51921" i="17"/>
  <c r="T51921" i="17"/>
  <c r="U51921" i="17"/>
  <c r="O51922" i="17"/>
  <c r="P51922" i="17"/>
  <c r="Q51922" i="17"/>
  <c r="T51922" i="17"/>
  <c r="U51922" i="17"/>
  <c r="O51923" i="17"/>
  <c r="P51923" i="17"/>
  <c r="R51923" i="17" s="1" a="1"/>
  <c r="R51923" i="17" s="1"/>
  <c r="S51923" i="17" s="1" a="1"/>
  <c r="S51923" i="17" s="1"/>
  <c r="Q51923" i="17"/>
  <c r="T51923" i="17"/>
  <c r="U51923" i="17"/>
  <c r="O51924" i="17"/>
  <c r="P51924" i="17"/>
  <c r="R51924" i="17" s="1" a="1"/>
  <c r="R51924" i="17" s="1"/>
  <c r="Q51924" i="17"/>
  <c r="S51924" i="17" a="1"/>
  <c r="S51924" i="17" s="1"/>
  <c r="T51924" i="17"/>
  <c r="U51924" i="17"/>
  <c r="O51925" i="17"/>
  <c r="P51925" i="17"/>
  <c r="R51925" i="17" s="1" a="1"/>
  <c r="R51925" i="17" s="1"/>
  <c r="S51925" i="17" s="1" a="1"/>
  <c r="S51925" i="17" s="1"/>
  <c r="Q51925" i="17"/>
  <c r="T51925" i="17"/>
  <c r="U51925" i="17"/>
  <c r="O51926" i="17"/>
  <c r="P51926" i="17"/>
  <c r="R51926" i="17" s="1" a="1"/>
  <c r="R51926" i="17" s="1"/>
  <c r="S51926" i="17" s="1" a="1"/>
  <c r="S51926" i="17" s="1"/>
  <c r="Q51926" i="17"/>
  <c r="T51926" i="17"/>
  <c r="U51926" i="17"/>
  <c r="O51927" i="17"/>
  <c r="P51927" i="17"/>
  <c r="R51927" i="17" s="1" a="1"/>
  <c r="R51927" i="17" s="1"/>
  <c r="S51927" i="17" s="1" a="1"/>
  <c r="S51927" i="17" s="1"/>
  <c r="Q51927" i="17"/>
  <c r="T51927" i="17"/>
  <c r="U51927" i="17"/>
  <c r="O51928" i="17"/>
  <c r="P51928" i="17"/>
  <c r="Q51928" i="17"/>
  <c r="T51928" i="17"/>
  <c r="U51928" i="17"/>
  <c r="O51929" i="17"/>
  <c r="P51929" i="17"/>
  <c r="Q51929" i="17"/>
  <c r="T51929" i="17"/>
  <c r="U51929" i="17"/>
  <c r="O51930" i="17"/>
  <c r="P51930" i="17"/>
  <c r="Q51930" i="17"/>
  <c r="T51930" i="17"/>
  <c r="U51930" i="17"/>
  <c r="O51931" i="17"/>
  <c r="P51931" i="17"/>
  <c r="R51931" i="17" s="1" a="1"/>
  <c r="R51931" i="17" s="1"/>
  <c r="S51931" i="17" s="1" a="1"/>
  <c r="S51931" i="17" s="1"/>
  <c r="Q51931" i="17"/>
  <c r="T51931" i="17"/>
  <c r="U51931" i="17"/>
  <c r="O51932" i="17"/>
  <c r="P51932" i="17"/>
  <c r="Q51932" i="17"/>
  <c r="T51932" i="17"/>
  <c r="U51932" i="17"/>
  <c r="O51933" i="17"/>
  <c r="P51933" i="17"/>
  <c r="Q51933" i="17"/>
  <c r="T51933" i="17"/>
  <c r="U51933" i="17"/>
  <c r="O51934" i="17"/>
  <c r="P51934" i="17"/>
  <c r="R51934" i="17" s="1" a="1"/>
  <c r="R51934" i="17" s="1"/>
  <c r="Q51934" i="17"/>
  <c r="S51934" i="17" a="1"/>
  <c r="S51934" i="17" s="1"/>
  <c r="T51934" i="17"/>
  <c r="U51934" i="17"/>
  <c r="O51935" i="17"/>
  <c r="P51935" i="17"/>
  <c r="R51935" i="17" s="1" a="1"/>
  <c r="R51935" i="17" s="1"/>
  <c r="Q51935" i="17"/>
  <c r="S51935" i="17" a="1"/>
  <c r="S51935" i="17" s="1"/>
  <c r="T51935" i="17"/>
  <c r="U51935" i="17"/>
  <c r="O51936" i="17"/>
  <c r="P51936" i="17"/>
  <c r="R51936" i="17" s="1" a="1"/>
  <c r="R51936" i="17" s="1"/>
  <c r="S51936" i="17" s="1" a="1"/>
  <c r="S51936" i="17" s="1"/>
  <c r="Q51936" i="17"/>
  <c r="T51936" i="17"/>
  <c r="U51936" i="17"/>
  <c r="O51937" i="17"/>
  <c r="P51937" i="17"/>
  <c r="Q51937" i="17"/>
  <c r="T51937" i="17"/>
  <c r="U51937" i="17"/>
  <c r="O51938" i="17"/>
  <c r="P51938" i="17"/>
  <c r="R51938" i="17" s="1" a="1"/>
  <c r="R51938" i="17" s="1"/>
  <c r="S51938" i="17" s="1" a="1"/>
  <c r="S51938" i="17" s="1"/>
  <c r="Q51938" i="17"/>
  <c r="T51938" i="17"/>
  <c r="U51938" i="17"/>
  <c r="O51939" i="17"/>
  <c r="P51939" i="17"/>
  <c r="Q51939" i="17"/>
  <c r="T51939" i="17"/>
  <c r="U51939" i="17"/>
  <c r="O51940" i="17"/>
  <c r="P51940" i="17"/>
  <c r="R51940" i="17" s="1" a="1"/>
  <c r="R51940" i="17" s="1"/>
  <c r="S51940" i="17" s="1" a="1"/>
  <c r="S51940" i="17" s="1"/>
  <c r="Q51940" i="17"/>
  <c r="T51940" i="17"/>
  <c r="U51940" i="17"/>
  <c r="O51941" i="17"/>
  <c r="P51941" i="17"/>
  <c r="Q51941" i="17"/>
  <c r="T51941" i="17"/>
  <c r="U51941" i="17"/>
  <c r="O51942" i="17"/>
  <c r="P51942" i="17"/>
  <c r="R51942" i="17" s="1" a="1"/>
  <c r="R51942" i="17" s="1"/>
  <c r="S51942" i="17" s="1" a="1"/>
  <c r="S51942" i="17" s="1"/>
  <c r="Q51942" i="17"/>
  <c r="T51942" i="17"/>
  <c r="U51942" i="17"/>
  <c r="O51943" i="17"/>
  <c r="P51943" i="17"/>
  <c r="R51943" i="17" s="1" a="1"/>
  <c r="R51943" i="17" s="1"/>
  <c r="S51943" i="17" s="1" a="1"/>
  <c r="S51943" i="17" s="1"/>
  <c r="Q51943" i="17"/>
  <c r="T51943" i="17"/>
  <c r="U51943" i="17"/>
  <c r="O51944" i="17"/>
  <c r="P51944" i="17"/>
  <c r="R51944" i="17" s="1" a="1"/>
  <c r="R51944" i="17" s="1"/>
  <c r="S51944" i="17" s="1" a="1"/>
  <c r="S51944" i="17" s="1"/>
  <c r="Q51944" i="17"/>
  <c r="T51944" i="17"/>
  <c r="U51944" i="17"/>
  <c r="O51945" i="17"/>
  <c r="P51945" i="17"/>
  <c r="Q51945" i="17"/>
  <c r="S51945" i="17" a="1"/>
  <c r="S51945" i="17" s="1"/>
  <c r="T51945" i="17"/>
  <c r="U51945" i="17"/>
  <c r="O51946" i="17"/>
  <c r="P51946" i="17"/>
  <c r="Q51946" i="17"/>
  <c r="S51946" i="17" a="1"/>
  <c r="S51946" i="17" s="1"/>
  <c r="T51946" i="17"/>
  <c r="U51946" i="17"/>
  <c r="O51947" i="17"/>
  <c r="P51947" i="17"/>
  <c r="R51947" i="17" s="1" a="1"/>
  <c r="R51947" i="17" s="1"/>
  <c r="Q51947" i="17"/>
  <c r="S51947" i="17" a="1"/>
  <c r="S51947" i="17" s="1"/>
  <c r="T51947" i="17"/>
  <c r="U51947" i="17"/>
  <c r="O51948" i="17"/>
  <c r="P51948" i="17"/>
  <c r="Q51948" i="17"/>
  <c r="S51948" i="17" a="1"/>
  <c r="S51948" i="17" s="1"/>
  <c r="T51948" i="17"/>
  <c r="U51948" i="17"/>
  <c r="O51949" i="17"/>
  <c r="P51949" i="17"/>
  <c r="R51949" i="17" s="1" a="1"/>
  <c r="R51949" i="17" s="1"/>
  <c r="S51949" i="17" s="1" a="1"/>
  <c r="S51949" i="17" s="1"/>
  <c r="Q51949" i="17"/>
  <c r="T51949" i="17"/>
  <c r="U51949" i="17"/>
  <c r="O51950" i="17"/>
  <c r="P51950" i="17"/>
  <c r="R51950" i="17" s="1" a="1"/>
  <c r="R51950" i="17" s="1"/>
  <c r="S51950" i="17" s="1" a="1"/>
  <c r="S51950" i="17" s="1"/>
  <c r="Q51950" i="17"/>
  <c r="T51950" i="17"/>
  <c r="U51950" i="17"/>
  <c r="O51951" i="17"/>
  <c r="P51951" i="17"/>
  <c r="R51951" i="17" s="1" a="1"/>
  <c r="R51951" i="17" s="1"/>
  <c r="S51951" i="17" s="1" a="1"/>
  <c r="S51951" i="17" s="1"/>
  <c r="Q51951" i="17"/>
  <c r="T51951" i="17"/>
  <c r="U51951" i="17"/>
  <c r="O51952" i="17"/>
  <c r="P51952" i="17"/>
  <c r="R51952" i="17" s="1" a="1"/>
  <c r="R51952" i="17" s="1"/>
  <c r="S51952" i="17" s="1" a="1"/>
  <c r="S51952" i="17" s="1"/>
  <c r="Q51952" i="17"/>
  <c r="T51952" i="17"/>
  <c r="U51952" i="17"/>
  <c r="O51953" i="17"/>
  <c r="P51953" i="17"/>
  <c r="Q51953" i="17"/>
  <c r="T51953" i="17"/>
  <c r="U51953" i="17"/>
  <c r="O51954" i="17"/>
  <c r="P51954" i="17"/>
  <c r="Q51954" i="17"/>
  <c r="T51954" i="17"/>
  <c r="U51954" i="17"/>
  <c r="O51955" i="17"/>
  <c r="P51955" i="17"/>
  <c r="R51955" i="17" s="1" a="1"/>
  <c r="R51955" i="17" s="1"/>
  <c r="S51955" i="17" s="1" a="1"/>
  <c r="S51955" i="17" s="1"/>
  <c r="Q51955" i="17"/>
  <c r="T51955" i="17"/>
  <c r="U51955" i="17"/>
  <c r="O51956" i="17"/>
  <c r="P51956" i="17"/>
  <c r="R51956" i="17" s="1" a="1"/>
  <c r="R51956" i="17" s="1"/>
  <c r="S51956" i="17" s="1" a="1"/>
  <c r="S51956" i="17" s="1"/>
  <c r="Q51956" i="17"/>
  <c r="T51956" i="17"/>
  <c r="U51956" i="17"/>
  <c r="O51957" i="17"/>
  <c r="P51957" i="17"/>
  <c r="Q51957" i="17"/>
  <c r="T51957" i="17"/>
  <c r="U51957" i="17"/>
  <c r="O51958" i="17"/>
  <c r="P51958" i="17"/>
  <c r="Q51958" i="17"/>
  <c r="T51958" i="17"/>
  <c r="U51958" i="17"/>
  <c r="O51959" i="17"/>
  <c r="P51959" i="17"/>
  <c r="Q51959" i="17"/>
  <c r="T51959" i="17"/>
  <c r="U51959" i="17"/>
  <c r="O51960" i="17"/>
  <c r="P51960" i="17"/>
  <c r="R51960" i="17" s="1" a="1"/>
  <c r="R51960" i="17" s="1"/>
  <c r="Q51960" i="17"/>
  <c r="S51960" i="17" a="1"/>
  <c r="S51960" i="17" s="1"/>
  <c r="T51960" i="17"/>
  <c r="U51960" i="17"/>
  <c r="O51961" i="17"/>
  <c r="P51961" i="17"/>
  <c r="Q51961" i="17"/>
  <c r="S51961" i="17" a="1"/>
  <c r="S51961" i="17" s="1"/>
  <c r="T51961" i="17"/>
  <c r="U51961" i="17"/>
  <c r="O51962" i="17"/>
  <c r="P51962" i="17"/>
  <c r="Q51962" i="17"/>
  <c r="S51962" i="17" a="1"/>
  <c r="S51962" i="17" s="1"/>
  <c r="T51962" i="17"/>
  <c r="U51962" i="17"/>
  <c r="O51963" i="17"/>
  <c r="P51963" i="17"/>
  <c r="R51963" i="17" s="1" a="1"/>
  <c r="R51963" i="17" s="1"/>
  <c r="Q51963" i="17"/>
  <c r="S51963" i="17" a="1"/>
  <c r="S51963" i="17" s="1"/>
  <c r="T51963" i="17"/>
  <c r="U51963" i="17"/>
  <c r="O51964" i="17"/>
  <c r="P51964" i="17"/>
  <c r="R51964" i="17" s="1" a="1"/>
  <c r="R51964" i="17" s="1"/>
  <c r="S51964" i="17" s="1" a="1"/>
  <c r="S51964" i="17" s="1"/>
  <c r="Q51964" i="17"/>
  <c r="T51964" i="17"/>
  <c r="U51964" i="17"/>
  <c r="O51965" i="17"/>
  <c r="P51965" i="17"/>
  <c r="Q51965" i="17"/>
  <c r="T51965" i="17"/>
  <c r="U51965" i="17"/>
  <c r="O51966" i="17"/>
  <c r="P51966" i="17"/>
  <c r="R51966" i="17" s="1" a="1"/>
  <c r="R51966" i="17" s="1"/>
  <c r="S51966" i="17" s="1" a="1"/>
  <c r="S51966" i="17" s="1"/>
  <c r="Q51966" i="17"/>
  <c r="T51966" i="17"/>
  <c r="U51966" i="17"/>
  <c r="O51967" i="17"/>
  <c r="P51967" i="17"/>
  <c r="R51967" i="17" s="1" a="1"/>
  <c r="R51967" i="17" s="1"/>
  <c r="S51967" i="17" s="1" a="1"/>
  <c r="S51967" i="17" s="1"/>
  <c r="Q51967" i="17"/>
  <c r="T51967" i="17"/>
  <c r="U51967" i="17"/>
  <c r="O51968" i="17"/>
  <c r="P51968" i="17"/>
  <c r="R51968" i="17" s="1" a="1"/>
  <c r="R51968" i="17" s="1"/>
  <c r="S51968" i="17" s="1" a="1"/>
  <c r="S51968" i="17" s="1"/>
  <c r="Q51968" i="17"/>
  <c r="T51968" i="17"/>
  <c r="U51968" i="17"/>
  <c r="O51969" i="17"/>
  <c r="P51969" i="17"/>
  <c r="Q51969" i="17"/>
  <c r="T51969" i="17"/>
  <c r="U51969" i="17"/>
  <c r="O51970" i="17"/>
  <c r="P51970" i="17"/>
  <c r="Q51970" i="17"/>
  <c r="T51970" i="17"/>
  <c r="U51970" i="17"/>
  <c r="O51971" i="17"/>
  <c r="P51971" i="17"/>
  <c r="R51971" i="17" s="1" a="1"/>
  <c r="R51971" i="17" s="1"/>
  <c r="S51971" i="17" s="1" a="1"/>
  <c r="S51971" i="17" s="1"/>
  <c r="Q51971" i="17"/>
  <c r="T51971" i="17"/>
  <c r="U51971" i="17"/>
  <c r="O51972" i="17"/>
  <c r="P51972" i="17"/>
  <c r="R51972" i="17" s="1" a="1"/>
  <c r="R51972" i="17" s="1"/>
  <c r="S51972" i="17" s="1" a="1"/>
  <c r="S51972" i="17" s="1"/>
  <c r="Q51972" i="17"/>
  <c r="T51972" i="17"/>
  <c r="U51972" i="17"/>
  <c r="O51973" i="17"/>
  <c r="P51973" i="17"/>
  <c r="Q51973" i="17"/>
  <c r="T51973" i="17"/>
  <c r="U51973" i="17"/>
  <c r="O51974" i="17"/>
  <c r="P51974" i="17"/>
  <c r="Q51974" i="17"/>
  <c r="T51974" i="17"/>
  <c r="U51974" i="17"/>
  <c r="O51975" i="17"/>
  <c r="P51975" i="17"/>
  <c r="Q51975" i="17"/>
  <c r="S51975" i="17" a="1"/>
  <c r="S51975" i="17" s="1"/>
  <c r="T51975" i="17"/>
  <c r="U51975" i="17"/>
  <c r="O51976" i="17"/>
  <c r="P51976" i="17"/>
  <c r="Q51976" i="17"/>
  <c r="S51976" i="17" a="1"/>
  <c r="S51976" i="17" s="1"/>
  <c r="T51976" i="17"/>
  <c r="U51976" i="17"/>
  <c r="O51977" i="17"/>
  <c r="P51977" i="17"/>
  <c r="Q51977" i="17"/>
  <c r="S51977" i="17" a="1"/>
  <c r="S51977" i="17" s="1"/>
  <c r="T51977" i="17"/>
  <c r="U51977" i="17"/>
  <c r="O51978" i="17"/>
  <c r="P51978" i="17"/>
  <c r="Q51978" i="17"/>
  <c r="S51978" i="17" a="1"/>
  <c r="S51978" i="17" s="1"/>
  <c r="T51978" i="17"/>
  <c r="U51978" i="17"/>
  <c r="O51979" i="17"/>
  <c r="P51979" i="17"/>
  <c r="R51979" i="17" s="1" a="1"/>
  <c r="R51979" i="17" s="1"/>
  <c r="S51979" i="17" s="1" a="1"/>
  <c r="S51979" i="17" s="1"/>
  <c r="Q51979" i="17"/>
  <c r="T51979" i="17"/>
  <c r="U51979" i="17"/>
  <c r="O51980" i="17"/>
  <c r="P51980" i="17"/>
  <c r="R51980" i="17" s="1" a="1"/>
  <c r="R51980" i="17" s="1"/>
  <c r="S51980" i="17" s="1" a="1"/>
  <c r="S51980" i="17" s="1"/>
  <c r="Q51980" i="17"/>
  <c r="T51980" i="17"/>
  <c r="U51980" i="17"/>
  <c r="O51981" i="17"/>
  <c r="P51981" i="17"/>
  <c r="R51981" i="17" s="1" a="1"/>
  <c r="R51981" i="17" s="1"/>
  <c r="S51981" i="17" s="1" a="1"/>
  <c r="S51981" i="17" s="1"/>
  <c r="Q51981" i="17"/>
  <c r="T51981" i="17"/>
  <c r="U51981" i="17"/>
  <c r="O51982" i="17"/>
  <c r="P51982" i="17"/>
  <c r="R51982" i="17" s="1" a="1"/>
  <c r="R51982" i="17" s="1"/>
  <c r="S51982" i="17" s="1" a="1"/>
  <c r="S51982" i="17" s="1"/>
  <c r="Q51982" i="17"/>
  <c r="T51982" i="17"/>
  <c r="U51982" i="17"/>
  <c r="O51983" i="17"/>
  <c r="P51983" i="17"/>
  <c r="R51983" i="17" s="1" a="1"/>
  <c r="R51983" i="17" s="1"/>
  <c r="S51983" i="17" s="1" a="1"/>
  <c r="S51983" i="17" s="1"/>
  <c r="Q51983" i="17"/>
  <c r="T51983" i="17"/>
  <c r="U51983" i="17"/>
  <c r="O51984" i="17"/>
  <c r="P51984" i="17"/>
  <c r="Q51984" i="17"/>
  <c r="T51984" i="17"/>
  <c r="U51984" i="17"/>
  <c r="O51985" i="17"/>
  <c r="P51985" i="17"/>
  <c r="Q51985" i="17"/>
  <c r="T51985" i="17"/>
  <c r="U51985" i="17"/>
  <c r="O51986" i="17"/>
  <c r="P51986" i="17"/>
  <c r="Q51986" i="17"/>
  <c r="T51986" i="17"/>
  <c r="U51986" i="17"/>
  <c r="O51987" i="17"/>
  <c r="P51987" i="17"/>
  <c r="Q51987" i="17"/>
  <c r="T51987" i="17"/>
  <c r="U51987" i="17"/>
  <c r="O51988" i="17"/>
  <c r="P51988" i="17"/>
  <c r="Q51988" i="17"/>
  <c r="S51988" i="17" a="1"/>
  <c r="S51988" i="17" s="1"/>
  <c r="T51988" i="17"/>
  <c r="U51988" i="17"/>
  <c r="O51989" i="17"/>
  <c r="P51989" i="17"/>
  <c r="Q51989" i="17"/>
  <c r="S51989" i="17" a="1"/>
  <c r="S51989" i="17" s="1"/>
  <c r="T51989" i="17"/>
  <c r="U51989" i="17"/>
  <c r="O51990" i="17"/>
  <c r="P51990" i="17"/>
  <c r="R51990" i="17" s="1" a="1"/>
  <c r="R51990" i="17" s="1"/>
  <c r="Q51990" i="17"/>
  <c r="S51990" i="17" a="1"/>
  <c r="S51990" i="17" s="1"/>
  <c r="T51990" i="17"/>
  <c r="U51990" i="17"/>
  <c r="O51991" i="17"/>
  <c r="P51991" i="17"/>
  <c r="R51991" i="17" s="1" a="1"/>
  <c r="R51991" i="17" s="1"/>
  <c r="Q51991" i="17"/>
  <c r="S51991" i="17" a="1"/>
  <c r="S51991" i="17" s="1"/>
  <c r="T51991" i="17"/>
  <c r="U51991" i="17"/>
  <c r="O51992" i="17"/>
  <c r="P51992" i="17"/>
  <c r="R51992" i="17" s="1" a="1"/>
  <c r="R51992" i="17" s="1"/>
  <c r="S51992" i="17" s="1" a="1"/>
  <c r="S51992" i="17" s="1"/>
  <c r="Q51992" i="17"/>
  <c r="T51992" i="17"/>
  <c r="U51992" i="17"/>
  <c r="O51993" i="17"/>
  <c r="P51993" i="17"/>
  <c r="Q51993" i="17"/>
  <c r="T51993" i="17"/>
  <c r="U51993" i="17"/>
  <c r="O51994" i="17"/>
  <c r="P51994" i="17"/>
  <c r="R51994" i="17" s="1" a="1"/>
  <c r="R51994" i="17" s="1"/>
  <c r="S51994" i="17" s="1" a="1"/>
  <c r="S51994" i="17" s="1"/>
  <c r="Q51994" i="17"/>
  <c r="T51994" i="17"/>
  <c r="U51994" i="17"/>
  <c r="O51995" i="17"/>
  <c r="P51995" i="17"/>
  <c r="Q51995" i="17"/>
  <c r="T51995" i="17"/>
  <c r="U51995" i="17"/>
  <c r="O51996" i="17"/>
  <c r="P51996" i="17"/>
  <c r="R51996" i="17" s="1" a="1"/>
  <c r="R51996" i="17" s="1"/>
  <c r="S51996" i="17" s="1" a="1"/>
  <c r="S51996" i="17" s="1"/>
  <c r="Q51996" i="17"/>
  <c r="T51996" i="17"/>
  <c r="U51996" i="17"/>
  <c r="O51997" i="17"/>
  <c r="P51997" i="17"/>
  <c r="Q51997" i="17"/>
  <c r="T51997" i="17"/>
  <c r="U51997" i="17"/>
  <c r="O51998" i="17"/>
  <c r="P51998" i="17"/>
  <c r="M51998" i="17" s="1" a="1"/>
  <c r="M51998" i="17" s="1"/>
  <c r="Q51998" i="17"/>
  <c r="T51998" i="17"/>
  <c r="U51998" i="17"/>
  <c r="O51999" i="17"/>
  <c r="P51999" i="17"/>
  <c r="R51999" i="17" s="1" a="1"/>
  <c r="R51999" i="17" s="1"/>
  <c r="S51999" i="17" s="1" a="1"/>
  <c r="S51999" i="17" s="1"/>
  <c r="Q51999" i="17"/>
  <c r="T51999" i="17"/>
  <c r="U51999" i="17"/>
  <c r="O52000" i="17"/>
  <c r="P52000" i="17"/>
  <c r="R52000" i="17" s="1" a="1"/>
  <c r="R52000" i="17" s="1"/>
  <c r="Q52000" i="17"/>
  <c r="S52000" i="17" a="1"/>
  <c r="S52000" i="17" s="1"/>
  <c r="T52000" i="17"/>
  <c r="U52000" i="17"/>
  <c r="O52001" i="17"/>
  <c r="P52001" i="17"/>
  <c r="Q52001" i="17"/>
  <c r="S52001" i="17" a="1"/>
  <c r="S52001" i="17" s="1"/>
  <c r="T52001" i="17"/>
  <c r="U52001" i="17"/>
  <c r="O52002" i="17"/>
  <c r="P52002" i="17"/>
  <c r="Q52002" i="17"/>
  <c r="S52002" i="17" a="1"/>
  <c r="S52002" i="17" s="1"/>
  <c r="T52002" i="17"/>
  <c r="U52002" i="17"/>
  <c r="O52003" i="17"/>
  <c r="P52003" i="17"/>
  <c r="Q52003" i="17"/>
  <c r="S52003" i="17" a="1"/>
  <c r="S52003" i="17" s="1"/>
  <c r="T52003" i="17"/>
  <c r="U52003" i="17"/>
  <c r="O52004" i="17"/>
  <c r="P52004" i="17"/>
  <c r="R52004" i="17" s="1" a="1"/>
  <c r="R52004" i="17" s="1"/>
  <c r="Q52004" i="17"/>
  <c r="S52004" i="17" a="1"/>
  <c r="S52004" i="17" s="1"/>
  <c r="T52004" i="17"/>
  <c r="U52004" i="17"/>
  <c r="O52005" i="17"/>
  <c r="P52005" i="17"/>
  <c r="Q52005" i="17"/>
  <c r="S52005" i="17" a="1"/>
  <c r="S52005" i="17" s="1"/>
  <c r="T52005" i="17"/>
  <c r="U52005" i="17"/>
  <c r="O52006" i="17"/>
  <c r="P52006" i="17"/>
  <c r="Q52006" i="17"/>
  <c r="T52006" i="17"/>
  <c r="U52006" i="17"/>
  <c r="O52007" i="17"/>
  <c r="P52007" i="17"/>
  <c r="R52007" i="17" s="1" a="1"/>
  <c r="R52007" i="17" s="1"/>
  <c r="S52007" i="17" s="1" a="1"/>
  <c r="S52007" i="17" s="1"/>
  <c r="Q52007" i="17"/>
  <c r="T52007" i="17"/>
  <c r="U52007" i="17"/>
  <c r="O52008" i="17"/>
  <c r="P52008" i="17"/>
  <c r="R52008" i="17" s="1" a="1"/>
  <c r="R52008" i="17" s="1"/>
  <c r="S52008" i="17" s="1" a="1"/>
  <c r="S52008" i="17" s="1"/>
  <c r="Q52008" i="17"/>
  <c r="T52008" i="17"/>
  <c r="U52008" i="17"/>
  <c r="O52009" i="17"/>
  <c r="P52009" i="17"/>
  <c r="Q52009" i="17"/>
  <c r="T52009" i="17"/>
  <c r="U52009" i="17"/>
  <c r="O52010" i="17"/>
  <c r="P52010" i="17"/>
  <c r="Q52010" i="17"/>
  <c r="T52010" i="17"/>
  <c r="U52010" i="17"/>
  <c r="O52011" i="17"/>
  <c r="P52011" i="17"/>
  <c r="M52011" i="17" s="1" a="1"/>
  <c r="M52011" i="17" s="1"/>
  <c r="Q52011" i="17"/>
  <c r="T52011" i="17"/>
  <c r="U52011" i="17"/>
  <c r="O52012" i="17"/>
  <c r="P52012" i="17"/>
  <c r="R52012" i="17" s="1" a="1"/>
  <c r="R52012" i="17" s="1"/>
  <c r="S52012" i="17" s="1" a="1"/>
  <c r="S52012" i="17" s="1"/>
  <c r="Q52012" i="17"/>
  <c r="T52012" i="17"/>
  <c r="U52012" i="17"/>
  <c r="O52013" i="17"/>
  <c r="P52013" i="17"/>
  <c r="Q52013" i="17"/>
  <c r="T52013" i="17"/>
  <c r="U52013" i="17"/>
  <c r="O52014" i="17"/>
  <c r="P52014" i="17"/>
  <c r="R52014" i="17" s="1" a="1"/>
  <c r="R52014" i="17" s="1"/>
  <c r="Q52014" i="17"/>
  <c r="S52014" i="17" a="1"/>
  <c r="S52014" i="17" s="1"/>
  <c r="T52014" i="17"/>
  <c r="U52014" i="17"/>
  <c r="O52015" i="17"/>
  <c r="P52015" i="17"/>
  <c r="R52015" i="17" s="1" a="1"/>
  <c r="R52015" i="17" s="1"/>
  <c r="Q52015" i="17"/>
  <c r="S52015" i="17" a="1"/>
  <c r="S52015" i="17" s="1"/>
  <c r="T52015" i="17"/>
  <c r="U52015" i="17"/>
  <c r="O52016" i="17"/>
  <c r="P52016" i="17"/>
  <c r="R52016" i="17" s="1" a="1"/>
  <c r="R52016" i="17" s="1"/>
  <c r="Q52016" i="17"/>
  <c r="S52016" i="17" a="1"/>
  <c r="S52016" i="17" s="1"/>
  <c r="T52016" i="17"/>
  <c r="U52016" i="17"/>
  <c r="O52017" i="17"/>
  <c r="P52017" i="17"/>
  <c r="Q52017" i="17"/>
  <c r="S52017" i="17" a="1"/>
  <c r="S52017" i="17" s="1"/>
  <c r="T52017" i="17"/>
  <c r="U52017" i="17"/>
  <c r="O52018" i="17"/>
  <c r="P52018" i="17"/>
  <c r="M52018" i="17" s="1" a="1"/>
  <c r="M52018" i="17" s="1"/>
  <c r="Q52018" i="17"/>
  <c r="T52018" i="17"/>
  <c r="U52018" i="17"/>
  <c r="O52019" i="17"/>
  <c r="P52019" i="17"/>
  <c r="R52019" i="17" s="1" a="1"/>
  <c r="R52019" i="17" s="1"/>
  <c r="S52019" i="17" s="1" a="1"/>
  <c r="S52019" i="17" s="1"/>
  <c r="Q52019" i="17"/>
  <c r="T52019" i="17"/>
  <c r="U52019" i="17"/>
  <c r="O52020" i="17"/>
  <c r="P52020" i="17"/>
  <c r="R52020" i="17" s="1" a="1"/>
  <c r="R52020" i="17" s="1"/>
  <c r="S52020" i="17" s="1" a="1"/>
  <c r="S52020" i="17" s="1"/>
  <c r="Q52020" i="17"/>
  <c r="T52020" i="17"/>
  <c r="U52020" i="17"/>
  <c r="O52021" i="17"/>
  <c r="P52021" i="17"/>
  <c r="Q52021" i="17"/>
  <c r="T52021" i="17"/>
  <c r="U52021" i="17"/>
  <c r="O52022" i="17"/>
  <c r="P52022" i="17"/>
  <c r="R52022" i="17" s="1" a="1"/>
  <c r="R52022" i="17" s="1"/>
  <c r="S52022" i="17" s="1" a="1"/>
  <c r="S52022" i="17" s="1"/>
  <c r="Q52022" i="17"/>
  <c r="T52022" i="17"/>
  <c r="U52022" i="17"/>
  <c r="O52023" i="17"/>
  <c r="P52023" i="17"/>
  <c r="M52023" i="17" s="1" a="1"/>
  <c r="M52023" i="17" s="1"/>
  <c r="Q52023" i="17"/>
  <c r="T52023" i="17"/>
  <c r="U52023" i="17"/>
  <c r="O52024" i="17"/>
  <c r="P52024" i="17"/>
  <c r="R52024" i="17" s="1" a="1"/>
  <c r="R52024" i="17" s="1"/>
  <c r="S52024" i="17" s="1" a="1"/>
  <c r="S52024" i="17" s="1"/>
  <c r="Q52024" i="17"/>
  <c r="T52024" i="17"/>
  <c r="U52024" i="17"/>
  <c r="O52025" i="17"/>
  <c r="P52025" i="17"/>
  <c r="Q52025" i="17"/>
  <c r="T52025" i="17"/>
  <c r="U52025" i="17"/>
  <c r="O52026" i="17"/>
  <c r="P52026" i="17"/>
  <c r="Q52026" i="17"/>
  <c r="S52026" i="17" a="1"/>
  <c r="S52026" i="17" s="1"/>
  <c r="T52026" i="17"/>
  <c r="U52026" i="17"/>
  <c r="O52027" i="17"/>
  <c r="P52027" i="17"/>
  <c r="R52027" i="17" s="1" a="1"/>
  <c r="R52027" i="17" s="1"/>
  <c r="Q52027" i="17"/>
  <c r="S52027" i="17" a="1"/>
  <c r="S52027" i="17" s="1"/>
  <c r="T52027" i="17"/>
  <c r="U52027" i="17"/>
  <c r="O52028" i="17"/>
  <c r="P52028" i="17"/>
  <c r="R52028" i="17" s="1" a="1"/>
  <c r="R52028" i="17" s="1"/>
  <c r="Q52028" i="17"/>
  <c r="S52028" i="17" a="1"/>
  <c r="S52028" i="17" s="1"/>
  <c r="T52028" i="17"/>
  <c r="U52028" i="17"/>
  <c r="O52029" i="17"/>
  <c r="P52029" i="17"/>
  <c r="Q52029" i="17"/>
  <c r="S52029" i="17" a="1"/>
  <c r="S52029" i="17" s="1"/>
  <c r="T52029" i="17"/>
  <c r="U52029" i="17"/>
  <c r="O52030" i="17"/>
  <c r="P52030" i="17"/>
  <c r="M52030" i="17" s="1" a="1"/>
  <c r="M52030" i="17" s="1"/>
  <c r="Q52030" i="17"/>
  <c r="T52030" i="17"/>
  <c r="U52030" i="17"/>
  <c r="O52031" i="17"/>
  <c r="P52031" i="17"/>
  <c r="R52031" i="17" s="1" a="1"/>
  <c r="R52031" i="17" s="1"/>
  <c r="S52031" i="17" s="1" a="1"/>
  <c r="S52031" i="17" s="1"/>
  <c r="Q52031" i="17"/>
  <c r="T52031" i="17"/>
  <c r="U52031" i="17"/>
  <c r="O52032" i="17"/>
  <c r="P52032" i="17"/>
  <c r="R52032" i="17" s="1" a="1"/>
  <c r="R52032" i="17" s="1"/>
  <c r="S52032" i="17" s="1" a="1"/>
  <c r="S52032" i="17" s="1"/>
  <c r="Q52032" i="17"/>
  <c r="T52032" i="17"/>
  <c r="U52032" i="17"/>
  <c r="O52033" i="17"/>
  <c r="P52033" i="17"/>
  <c r="Q52033" i="17"/>
  <c r="T52033" i="17"/>
  <c r="U52033" i="17"/>
  <c r="O52034" i="17"/>
  <c r="P52034" i="17"/>
  <c r="Q52034" i="17"/>
  <c r="T52034" i="17"/>
  <c r="U52034" i="17"/>
  <c r="O52035" i="17"/>
  <c r="P52035" i="17"/>
  <c r="M52035" i="17" s="1" a="1"/>
  <c r="M52035" i="17" s="1"/>
  <c r="Q52035" i="17"/>
  <c r="T52035" i="17"/>
  <c r="U52035" i="17"/>
  <c r="O52036" i="17"/>
  <c r="P52036" i="17"/>
  <c r="R52036" i="17" s="1" a="1"/>
  <c r="R52036" i="17" s="1"/>
  <c r="S52036" i="17" s="1" a="1"/>
  <c r="S52036" i="17" s="1"/>
  <c r="Q52036" i="17"/>
  <c r="T52036" i="17"/>
  <c r="U52036" i="17"/>
  <c r="O52037" i="17"/>
  <c r="P52037" i="17"/>
  <c r="Q52037" i="17"/>
  <c r="S52037" i="17" a="1"/>
  <c r="S52037" i="17" s="1"/>
  <c r="T52037" i="17"/>
  <c r="U52037" i="17"/>
  <c r="O52038" i="17"/>
  <c r="P52038" i="17"/>
  <c r="R52038" i="17" s="1" a="1"/>
  <c r="R52038" i="17" s="1"/>
  <c r="Q52038" i="17"/>
  <c r="S52038" i="17" a="1"/>
  <c r="S52038" i="17" s="1"/>
  <c r="T52038" i="17"/>
  <c r="U52038" i="17"/>
  <c r="O52039" i="17"/>
  <c r="P52039" i="17"/>
  <c r="R52039" i="17" s="1" a="1"/>
  <c r="R52039" i="17" s="1"/>
  <c r="Q52039" i="17"/>
  <c r="S52039" i="17" a="1"/>
  <c r="S52039" i="17" s="1"/>
  <c r="T52039" i="17"/>
  <c r="U52039" i="17"/>
  <c r="O52040" i="17"/>
  <c r="P52040" i="17"/>
  <c r="R52040" i="17" s="1" a="1"/>
  <c r="R52040" i="17" s="1"/>
  <c r="Q52040" i="17"/>
  <c r="S52040" i="17" a="1"/>
  <c r="S52040" i="17" s="1"/>
  <c r="T52040" i="17"/>
  <c r="U52040" i="17"/>
  <c r="O52041" i="17"/>
  <c r="P52041" i="17"/>
  <c r="Q52041" i="17"/>
  <c r="T52041" i="17"/>
  <c r="U52041" i="17"/>
  <c r="O52042" i="17"/>
  <c r="P52042" i="17"/>
  <c r="R52042" i="17" s="1" a="1"/>
  <c r="R52042" i="17" s="1"/>
  <c r="S52042" i="17" s="1" a="1"/>
  <c r="S52042" i="17" s="1"/>
  <c r="Q52042" i="17"/>
  <c r="T52042" i="17"/>
  <c r="U52042" i="17"/>
  <c r="O52043" i="17"/>
  <c r="P52043" i="17"/>
  <c r="R52043" i="17" s="1" a="1"/>
  <c r="R52043" i="17" s="1"/>
  <c r="S52043" i="17" s="1" a="1"/>
  <c r="S52043" i="17" s="1"/>
  <c r="Q52043" i="17"/>
  <c r="T52043" i="17"/>
  <c r="U52043" i="17"/>
  <c r="O52044" i="17"/>
  <c r="P52044" i="17"/>
  <c r="R52044" i="17" s="1" a="1"/>
  <c r="R52044" i="17" s="1"/>
  <c r="S52044" i="17" s="1" a="1"/>
  <c r="S52044" i="17" s="1"/>
  <c r="Q52044" i="17"/>
  <c r="T52044" i="17"/>
  <c r="U52044" i="17"/>
  <c r="O52045" i="17"/>
  <c r="P52045" i="17"/>
  <c r="Q52045" i="17"/>
  <c r="T52045" i="17"/>
  <c r="U52045" i="17"/>
  <c r="O52046" i="17"/>
  <c r="P52046" i="17"/>
  <c r="Q52046" i="17"/>
  <c r="T52046" i="17"/>
  <c r="U52046" i="17"/>
  <c r="O52047" i="17"/>
  <c r="P52047" i="17"/>
  <c r="Q52047" i="17"/>
  <c r="S52047" i="17" a="1"/>
  <c r="S52047" i="17" s="1"/>
  <c r="T52047" i="17"/>
  <c r="U52047" i="17"/>
  <c r="O52048" i="17"/>
  <c r="P52048" i="17"/>
  <c r="Q52048" i="17"/>
  <c r="S52048" i="17" a="1"/>
  <c r="S52048" i="17" s="1"/>
  <c r="T52048" i="17"/>
  <c r="U52048" i="17"/>
  <c r="O52049" i="17"/>
  <c r="P52049" i="17"/>
  <c r="Q52049" i="17"/>
  <c r="S52049" i="17" a="1"/>
  <c r="S52049" i="17" s="1"/>
  <c r="T52049" i="17"/>
  <c r="U52049" i="17"/>
  <c r="O52050" i="17"/>
  <c r="P52050" i="17"/>
  <c r="Q52050" i="17"/>
  <c r="S52050" i="17" a="1"/>
  <c r="S52050" i="17" s="1"/>
  <c r="T52050" i="17"/>
  <c r="U52050" i="17"/>
  <c r="O52051" i="17"/>
  <c r="P52051" i="17"/>
  <c r="R52051" i="17" s="1" a="1"/>
  <c r="R52051" i="17" s="1"/>
  <c r="S52051" i="17" s="1" a="1"/>
  <c r="S52051" i="17" s="1"/>
  <c r="Q52051" i="17"/>
  <c r="T52051" i="17"/>
  <c r="U52051" i="17"/>
  <c r="O52052" i="17"/>
  <c r="P52052" i="17"/>
  <c r="R52052" i="17" s="1" a="1"/>
  <c r="R52052" i="17" s="1"/>
  <c r="S52052" i="17" s="1" a="1"/>
  <c r="S52052" i="17" s="1"/>
  <c r="Q52052" i="17"/>
  <c r="T52052" i="17"/>
  <c r="U52052" i="17"/>
  <c r="O52053" i="17"/>
  <c r="P52053" i="17"/>
  <c r="Q52053" i="17"/>
  <c r="T52053" i="17"/>
  <c r="U52053" i="17"/>
  <c r="O52054" i="17"/>
  <c r="P52054" i="17"/>
  <c r="R52054" i="17" s="1" a="1"/>
  <c r="R52054" i="17" s="1"/>
  <c r="S52054" i="17" s="1" a="1"/>
  <c r="S52054" i="17" s="1"/>
  <c r="Q52054" i="17"/>
  <c r="T52054" i="17"/>
  <c r="U52054" i="17"/>
  <c r="O52055" i="17"/>
  <c r="P52055" i="17"/>
  <c r="M52055" i="17" s="1" a="1"/>
  <c r="M52055" i="17" s="1"/>
  <c r="Q52055" i="17"/>
  <c r="T52055" i="17"/>
  <c r="U52055" i="17"/>
  <c r="O52056" i="17"/>
  <c r="P52056" i="17"/>
  <c r="R52056" i="17" s="1" a="1"/>
  <c r="R52056" i="17" s="1"/>
  <c r="S52056" i="17" s="1" a="1"/>
  <c r="S52056" i="17" s="1"/>
  <c r="Q52056" i="17"/>
  <c r="T52056" i="17"/>
  <c r="U52056" i="17"/>
  <c r="O52057" i="17"/>
  <c r="P52057" i="17"/>
  <c r="Q52057" i="17"/>
  <c r="S52057" i="17" a="1"/>
  <c r="S52057" i="17" s="1"/>
  <c r="T52057" i="17"/>
  <c r="U52057" i="17"/>
  <c r="O52058" i="17"/>
  <c r="P52058" i="17"/>
  <c r="Q52058" i="17"/>
  <c r="S52058" i="17" a="1"/>
  <c r="S52058" i="17" s="1"/>
  <c r="T52058" i="17"/>
  <c r="U52058" i="17"/>
  <c r="O52059" i="17"/>
  <c r="P52059" i="17"/>
  <c r="R52059" i="17" s="1" a="1"/>
  <c r="R52059" i="17" s="1"/>
  <c r="Q52059" i="17"/>
  <c r="S52059" i="17" a="1"/>
  <c r="S52059" i="17" s="1"/>
  <c r="T52059" i="17"/>
  <c r="U52059" i="17"/>
  <c r="O52060" i="17"/>
  <c r="P52060" i="17"/>
  <c r="R52060" i="17" s="1" a="1"/>
  <c r="R52060" i="17" s="1"/>
  <c r="Q52060" i="17"/>
  <c r="S52060" i="17" a="1"/>
  <c r="S52060" i="17" s="1"/>
  <c r="T52060" i="17"/>
  <c r="U52060" i="17"/>
  <c r="O52061" i="17"/>
  <c r="P52061" i="17"/>
  <c r="Q52061" i="17"/>
  <c r="T52061" i="17"/>
  <c r="U52061" i="17"/>
  <c r="O52062" i="17"/>
  <c r="P52062" i="17"/>
  <c r="M52062" i="17" s="1" a="1"/>
  <c r="M52062" i="17" s="1"/>
  <c r="Q52062" i="17"/>
  <c r="T52062" i="17"/>
  <c r="U52062" i="17"/>
  <c r="O52063" i="17"/>
  <c r="P52063" i="17"/>
  <c r="R52063" i="17" s="1" a="1"/>
  <c r="R52063" i="17" s="1"/>
  <c r="S52063" i="17" s="1" a="1"/>
  <c r="S52063" i="17" s="1"/>
  <c r="Q52063" i="17"/>
  <c r="T52063" i="17"/>
  <c r="U52063" i="17"/>
  <c r="O52064" i="17"/>
  <c r="P52064" i="17"/>
  <c r="R52064" i="17" s="1" a="1"/>
  <c r="R52064" i="17" s="1"/>
  <c r="S52064" i="17" s="1" a="1"/>
  <c r="S52064" i="17" s="1"/>
  <c r="Q52064" i="17"/>
  <c r="T52064" i="17"/>
  <c r="U52064" i="17"/>
  <c r="O52065" i="17"/>
  <c r="P52065" i="17"/>
  <c r="Q52065" i="17"/>
  <c r="T52065" i="17"/>
  <c r="U52065" i="17"/>
  <c r="O52066" i="17"/>
  <c r="P52066" i="17"/>
  <c r="Q52066" i="17"/>
  <c r="T52066" i="17"/>
  <c r="U52066" i="17"/>
  <c r="O52067" i="17"/>
  <c r="P52067" i="17"/>
  <c r="M52067" i="17" s="1" a="1"/>
  <c r="M52067" i="17" s="1"/>
  <c r="Q52067" i="17"/>
  <c r="T52067" i="17"/>
  <c r="U52067" i="17"/>
  <c r="O52068" i="17"/>
  <c r="P52068" i="17"/>
  <c r="R52068" i="17" s="1" a="1"/>
  <c r="R52068" i="17" s="1"/>
  <c r="S52068" i="17" s="1" a="1"/>
  <c r="S52068" i="17" s="1"/>
  <c r="Q52068" i="17"/>
  <c r="T52068" i="17"/>
  <c r="U52068" i="17"/>
  <c r="O52069" i="17"/>
  <c r="P52069" i="17"/>
  <c r="Q52069" i="17"/>
  <c r="T52069" i="17"/>
  <c r="U52069" i="17"/>
  <c r="O52070" i="17"/>
  <c r="P52070" i="17"/>
  <c r="Q52070" i="17"/>
  <c r="S52070" i="17" a="1"/>
  <c r="S52070" i="17" s="1"/>
  <c r="T52070" i="17"/>
  <c r="U52070" i="17"/>
  <c r="O52071" i="17"/>
  <c r="P52071" i="17"/>
  <c r="Q52071" i="17"/>
  <c r="S52071" i="17" a="1"/>
  <c r="S52071" i="17" s="1"/>
  <c r="T52071" i="17"/>
  <c r="U52071" i="17"/>
  <c r="O52072" i="17"/>
  <c r="P52072" i="17"/>
  <c r="R52072" i="17" s="1" a="1"/>
  <c r="R52072" i="17" s="1"/>
  <c r="S52072" i="17" s="1" a="1"/>
  <c r="S52072" i="17" s="1"/>
  <c r="Q52072" i="17"/>
  <c r="T52072" i="17"/>
  <c r="U52072" i="17"/>
  <c r="O52073" i="17"/>
  <c r="P52073" i="17"/>
  <c r="R52073" i="17" s="1" a="1"/>
  <c r="R52073" i="17" s="1"/>
  <c r="S52073" i="17" s="1" a="1"/>
  <c r="S52073" i="17" s="1"/>
  <c r="Q52073" i="17"/>
  <c r="T52073" i="17"/>
  <c r="U52073" i="17"/>
  <c r="O52074" i="17"/>
  <c r="P52074" i="17"/>
  <c r="Q52074" i="17"/>
  <c r="T52074" i="17"/>
  <c r="U52074" i="17"/>
  <c r="O52075" i="17"/>
  <c r="P52075" i="17"/>
  <c r="Q52075" i="17"/>
  <c r="T52075" i="17"/>
  <c r="U52075" i="17"/>
  <c r="O52076" i="17"/>
  <c r="P52076" i="17"/>
  <c r="Q52076" i="17"/>
  <c r="T52076" i="17"/>
  <c r="U52076" i="17"/>
  <c r="O52077" i="17"/>
  <c r="P52077" i="17"/>
  <c r="Q52077" i="17"/>
  <c r="T52077" i="17"/>
  <c r="U52077" i="17"/>
  <c r="O52078" i="17"/>
  <c r="P52078" i="17"/>
  <c r="R52078" i="17" s="1" a="1"/>
  <c r="R52078" i="17" s="1"/>
  <c r="S52078" i="17" s="1" a="1"/>
  <c r="S52078" i="17" s="1"/>
  <c r="Q52078" i="17"/>
  <c r="T52078" i="17"/>
  <c r="U52078" i="17"/>
  <c r="O52079" i="17"/>
  <c r="P52079" i="17"/>
  <c r="R52079" i="17" s="1" a="1"/>
  <c r="R52079" i="17" s="1"/>
  <c r="Q52079" i="17"/>
  <c r="S52079" i="17" a="1"/>
  <c r="S52079" i="17" s="1"/>
  <c r="T52079" i="17"/>
  <c r="U52079" i="17"/>
  <c r="O52080" i="17"/>
  <c r="P52080" i="17"/>
  <c r="R52080" i="17" s="1" a="1"/>
  <c r="R52080" i="17" s="1"/>
  <c r="Q52080" i="17"/>
  <c r="S52080" i="17" a="1"/>
  <c r="S52080" i="17" s="1"/>
  <c r="T52080" i="17"/>
  <c r="U52080" i="17"/>
  <c r="O52081" i="17"/>
  <c r="P52081" i="17"/>
  <c r="Q52081" i="17"/>
  <c r="S52081" i="17" a="1"/>
  <c r="S52081" i="17" s="1"/>
  <c r="T52081" i="17"/>
  <c r="U52081" i="17"/>
  <c r="O52082" i="17"/>
  <c r="P52082" i="17"/>
  <c r="Q52082" i="17"/>
  <c r="S52082" i="17" a="1"/>
  <c r="S52082" i="17" s="1"/>
  <c r="T52082" i="17"/>
  <c r="U52082" i="17"/>
  <c r="O52083" i="17"/>
  <c r="P52083" i="17"/>
  <c r="R52083" i="17" s="1" a="1"/>
  <c r="R52083" i="17" s="1"/>
  <c r="S52083" i="17" s="1" a="1"/>
  <c r="S52083" i="17" s="1"/>
  <c r="Q52083" i="17"/>
  <c r="T52083" i="17"/>
  <c r="U52083" i="17"/>
  <c r="O52084" i="17"/>
  <c r="P52084" i="17"/>
  <c r="R52084" i="17" s="1" a="1"/>
  <c r="R52084" i="17" s="1"/>
  <c r="S52084" i="17" s="1" a="1"/>
  <c r="S52084" i="17" s="1"/>
  <c r="Q52084" i="17"/>
  <c r="T52084" i="17"/>
  <c r="U52084" i="17"/>
  <c r="O52085" i="17"/>
  <c r="P52085" i="17"/>
  <c r="Q52085" i="17"/>
  <c r="T52085" i="17"/>
  <c r="U52085" i="17"/>
  <c r="O52086" i="17"/>
  <c r="P52086" i="17"/>
  <c r="Q52086" i="17"/>
  <c r="T52086" i="17"/>
  <c r="U52086" i="17"/>
  <c r="O52087" i="17"/>
  <c r="P52087" i="17"/>
  <c r="M52087" i="17" s="1" a="1"/>
  <c r="M52087" i="17" s="1"/>
  <c r="Q52087" i="17"/>
  <c r="T52087" i="17"/>
  <c r="U52087" i="17"/>
  <c r="O52088" i="17"/>
  <c r="P52088" i="17"/>
  <c r="R52088" i="17" s="1" a="1"/>
  <c r="R52088" i="17" s="1"/>
  <c r="S52088" i="17" s="1" a="1"/>
  <c r="S52088" i="17" s="1"/>
  <c r="Q52088" i="17"/>
  <c r="T52088" i="17"/>
  <c r="U52088" i="17"/>
  <c r="O52089" i="17"/>
  <c r="P52089" i="17"/>
  <c r="Q52089" i="17"/>
  <c r="T52089" i="17"/>
  <c r="U52089" i="17"/>
  <c r="O52090" i="17"/>
  <c r="P52090" i="17"/>
  <c r="Q52090" i="17"/>
  <c r="T52090" i="17"/>
  <c r="U52090" i="17"/>
  <c r="O52091" i="17"/>
  <c r="P52091" i="17"/>
  <c r="R52091" i="17" s="1" a="1"/>
  <c r="R52091" i="17" s="1"/>
  <c r="S52091" i="17" s="1" a="1"/>
  <c r="S52091" i="17" s="1"/>
  <c r="Q52091" i="17"/>
  <c r="T52091" i="17"/>
  <c r="U52091" i="17"/>
  <c r="O52092" i="17"/>
  <c r="P52092" i="17"/>
  <c r="R52092" i="17" s="1" a="1"/>
  <c r="R52092" i="17" s="1"/>
  <c r="Q52092" i="17"/>
  <c r="S52092" i="17" a="1"/>
  <c r="S52092" i="17" s="1"/>
  <c r="T52092" i="17"/>
  <c r="U52092" i="17"/>
  <c r="O52093" i="17"/>
  <c r="P52093" i="17"/>
  <c r="Q52093" i="17"/>
  <c r="S52093" i="17" a="1"/>
  <c r="S52093" i="17" s="1"/>
  <c r="T52093" i="17"/>
  <c r="U52093" i="17"/>
  <c r="O52094" i="17"/>
  <c r="P52094" i="17"/>
  <c r="R52094" i="17" s="1" a="1"/>
  <c r="R52094" i="17" s="1"/>
  <c r="Q52094" i="17"/>
  <c r="S52094" i="17" a="1"/>
  <c r="S52094" i="17" s="1"/>
  <c r="T52094" i="17"/>
  <c r="U52094" i="17"/>
  <c r="O52095" i="17"/>
  <c r="P52095" i="17"/>
  <c r="R52095" i="17" s="1" a="1"/>
  <c r="R52095" i="17" s="1"/>
  <c r="Q52095" i="17"/>
  <c r="S52095" i="17" a="1"/>
  <c r="S52095" i="17" s="1"/>
  <c r="T52095" i="17"/>
  <c r="U52095" i="17"/>
  <c r="O52096" i="17"/>
  <c r="P52096" i="17"/>
  <c r="M52096" i="17" s="1" a="1"/>
  <c r="M52096" i="17" s="1"/>
  <c r="Q52096" i="17"/>
  <c r="T52096" i="17"/>
  <c r="U52096" i="17"/>
  <c r="O52097" i="17"/>
  <c r="P52097" i="17"/>
  <c r="R52097" i="17" s="1" a="1"/>
  <c r="R52097" i="17" s="1"/>
  <c r="S52097" i="17" s="1" a="1"/>
  <c r="S52097" i="17" s="1"/>
  <c r="Q52097" i="17"/>
  <c r="T52097" i="17"/>
  <c r="U52097" i="17"/>
  <c r="O52098" i="17"/>
  <c r="P52098" i="17"/>
  <c r="R52098" i="17" s="1" a="1"/>
  <c r="R52098" i="17" s="1"/>
  <c r="S52098" i="17" s="1" a="1"/>
  <c r="S52098" i="17" s="1"/>
  <c r="Q52098" i="17"/>
  <c r="T52098" i="17"/>
  <c r="U52098" i="17"/>
  <c r="O52099" i="17"/>
  <c r="P52099" i="17"/>
  <c r="R52099" i="17" s="1" a="1"/>
  <c r="R52099" i="17" s="1"/>
  <c r="S52099" i="17" s="1" a="1"/>
  <c r="S52099" i="17" s="1"/>
  <c r="Q52099" i="17"/>
  <c r="T52099" i="17"/>
  <c r="U52099" i="17"/>
  <c r="O52100" i="17"/>
  <c r="P52100" i="17"/>
  <c r="R52100" i="17" s="1" a="1"/>
  <c r="R52100" i="17" s="1"/>
  <c r="S52100" i="17" s="1" a="1"/>
  <c r="S52100" i="17" s="1"/>
  <c r="Q52100" i="17"/>
  <c r="T52100" i="17"/>
  <c r="U52100" i="17"/>
  <c r="O52101" i="17"/>
  <c r="P52101" i="17"/>
  <c r="R52101" i="17" s="1" a="1"/>
  <c r="R52101" i="17" s="1"/>
  <c r="S52101" i="17" s="1" a="1"/>
  <c r="S52101" i="17" s="1"/>
  <c r="Q52101" i="17"/>
  <c r="T52101" i="17"/>
  <c r="U52101" i="17"/>
  <c r="O52102" i="17"/>
  <c r="P52102" i="17"/>
  <c r="R52102" i="17" s="1" a="1"/>
  <c r="R52102" i="17" s="1"/>
  <c r="S52102" i="17" s="1" a="1"/>
  <c r="S52102" i="17" s="1"/>
  <c r="Q52102" i="17"/>
  <c r="T52102" i="17"/>
  <c r="U52102" i="17"/>
  <c r="O52103" i="17"/>
  <c r="P52103" i="17"/>
  <c r="R52103" i="17" s="1" a="1"/>
  <c r="R52103" i="17" s="1"/>
  <c r="S52103" i="17" s="1" a="1"/>
  <c r="S52103" i="17" s="1"/>
  <c r="Q52103" i="17"/>
  <c r="T52103" i="17"/>
  <c r="U52103" i="17"/>
  <c r="O52104" i="17"/>
  <c r="P52104" i="17"/>
  <c r="M52104" i="17" s="1" a="1"/>
  <c r="M52104" i="17" s="1"/>
  <c r="Q52104" i="17"/>
  <c r="T52104" i="17"/>
  <c r="U52104" i="17"/>
  <c r="O52105" i="17"/>
  <c r="P52105" i="17"/>
  <c r="Q52105" i="17"/>
  <c r="T52105" i="17"/>
  <c r="U52105" i="17"/>
  <c r="O52106" i="17"/>
  <c r="P52106" i="17"/>
  <c r="Q52106" i="17"/>
  <c r="T52106" i="17"/>
  <c r="U52106" i="17"/>
  <c r="O52107" i="17"/>
  <c r="P52107" i="17"/>
  <c r="Q52107" i="17"/>
  <c r="T52107" i="17"/>
  <c r="U52107" i="17"/>
  <c r="O52108" i="17"/>
  <c r="P52108" i="17"/>
  <c r="Q52108" i="17"/>
  <c r="T52108" i="17"/>
  <c r="U52108" i="17"/>
  <c r="O52109" i="17"/>
  <c r="P52109" i="17"/>
  <c r="Q52109" i="17"/>
  <c r="S52109" i="17" a="1"/>
  <c r="S52109" i="17" s="1"/>
  <c r="T52109" i="17"/>
  <c r="U52109" i="17"/>
  <c r="O52110" i="17"/>
  <c r="P52110" i="17"/>
  <c r="R52110" i="17" s="1" a="1"/>
  <c r="R52110" i="17" s="1"/>
  <c r="Q52110" i="17"/>
  <c r="S52110" i="17" a="1"/>
  <c r="S52110" i="17" s="1"/>
  <c r="T52110" i="17"/>
  <c r="U52110" i="17"/>
  <c r="O52111" i="17"/>
  <c r="P52111" i="17"/>
  <c r="R52111" i="17" s="1" a="1"/>
  <c r="R52111" i="17" s="1"/>
  <c r="Q52111" i="17"/>
  <c r="S52111" i="17" a="1"/>
  <c r="S52111" i="17" s="1"/>
  <c r="T52111" i="17"/>
  <c r="U52111" i="17"/>
  <c r="O52112" i="17"/>
  <c r="P52112" i="17"/>
  <c r="R52112" i="17" s="1" a="1"/>
  <c r="R52112" i="17" s="1"/>
  <c r="Q52112" i="17"/>
  <c r="S52112" i="17" a="1"/>
  <c r="S52112" i="17" s="1"/>
  <c r="T52112" i="17"/>
  <c r="U52112" i="17"/>
  <c r="O52113" i="17"/>
  <c r="P52113" i="17"/>
  <c r="R52113" i="17" s="1" a="1"/>
  <c r="R52113" i="17" s="1"/>
  <c r="S52113" i="17" s="1" a="1"/>
  <c r="S52113" i="17" s="1"/>
  <c r="Q52113" i="17"/>
  <c r="T52113" i="17"/>
  <c r="U52113" i="17"/>
  <c r="O52114" i="17"/>
  <c r="P52114" i="17"/>
  <c r="R52114" i="17" s="1" a="1"/>
  <c r="R52114" i="17" s="1"/>
  <c r="S52114" i="17" s="1" a="1"/>
  <c r="S52114" i="17" s="1"/>
  <c r="Q52114" i="17"/>
  <c r="T52114" i="17"/>
  <c r="U52114" i="17"/>
  <c r="O52115" i="17"/>
  <c r="P52115" i="17"/>
  <c r="R52115" i="17" s="1" a="1"/>
  <c r="R52115" i="17" s="1"/>
  <c r="S52115" i="17" s="1" a="1"/>
  <c r="S52115" i="17" s="1"/>
  <c r="Q52115" i="17"/>
  <c r="T52115" i="17"/>
  <c r="U52115" i="17"/>
  <c r="O52116" i="17"/>
  <c r="P52116" i="17"/>
  <c r="Q52116" i="17"/>
  <c r="T52116" i="17"/>
  <c r="U52116" i="17"/>
  <c r="O52117" i="17"/>
  <c r="P52117" i="17"/>
  <c r="Q52117" i="17"/>
  <c r="T52117" i="17"/>
  <c r="U52117" i="17"/>
  <c r="O52118" i="17"/>
  <c r="P52118" i="17"/>
  <c r="R52118" i="17" s="1" a="1"/>
  <c r="R52118" i="17" s="1"/>
  <c r="S52118" i="17" s="1" a="1"/>
  <c r="S52118" i="17" s="1"/>
  <c r="Q52118" i="17"/>
  <c r="T52118" i="17"/>
  <c r="U52118" i="17"/>
  <c r="O52119" i="17"/>
  <c r="P52119" i="17"/>
  <c r="R52119" i="17" s="1" a="1"/>
  <c r="R52119" i="17" s="1"/>
  <c r="S52119" i="17" s="1" a="1"/>
  <c r="S52119" i="17" s="1"/>
  <c r="Q52119" i="17"/>
  <c r="T52119" i="17"/>
  <c r="U52119" i="17"/>
  <c r="O52120" i="17"/>
  <c r="P52120" i="17"/>
  <c r="R52120" i="17" s="1" a="1"/>
  <c r="R52120" i="17" s="1"/>
  <c r="S52120" i="17" s="1" a="1"/>
  <c r="S52120" i="17" s="1"/>
  <c r="Q52120" i="17"/>
  <c r="T52120" i="17"/>
  <c r="U52120" i="17"/>
  <c r="O52121" i="17"/>
  <c r="P52121" i="17"/>
  <c r="Q52121" i="17"/>
  <c r="T52121" i="17"/>
  <c r="U52121" i="17"/>
  <c r="O52122" i="17"/>
  <c r="P52122" i="17"/>
  <c r="Q52122" i="17"/>
  <c r="T52122" i="17"/>
  <c r="U52122" i="17"/>
  <c r="O52123" i="17"/>
  <c r="P52123" i="17"/>
  <c r="R52123" i="17" s="1" a="1"/>
  <c r="R52123" i="17" s="1"/>
  <c r="S52123" i="17" s="1" a="1"/>
  <c r="S52123" i="17" s="1"/>
  <c r="Q52123" i="17"/>
  <c r="T52123" i="17"/>
  <c r="U52123" i="17"/>
  <c r="O52124" i="17"/>
  <c r="P52124" i="17"/>
  <c r="R52124" i="17" s="1" a="1"/>
  <c r="R52124" i="17" s="1"/>
  <c r="Q52124" i="17"/>
  <c r="S52124" i="17" a="1"/>
  <c r="S52124" i="17" s="1"/>
  <c r="T52124" i="17"/>
  <c r="U52124" i="17"/>
  <c r="O52125" i="17"/>
  <c r="P52125" i="17"/>
  <c r="Q52125" i="17"/>
  <c r="S52125" i="17" a="1"/>
  <c r="S52125" i="17" s="1"/>
  <c r="T52125" i="17"/>
  <c r="U52125" i="17"/>
  <c r="O52126" i="17"/>
  <c r="P52126" i="17"/>
  <c r="R52126" i="17" s="1" a="1"/>
  <c r="R52126" i="17" s="1"/>
  <c r="Q52126" i="17"/>
  <c r="S52126" i="17" a="1"/>
  <c r="S52126" i="17" s="1"/>
  <c r="T52126" i="17"/>
  <c r="U52126" i="17"/>
  <c r="O52127" i="17"/>
  <c r="P52127" i="17"/>
  <c r="R52127" i="17" s="1" a="1"/>
  <c r="R52127" i="17" s="1"/>
  <c r="Q52127" i="17"/>
  <c r="S52127" i="17" a="1"/>
  <c r="S52127" i="17" s="1"/>
  <c r="T52127" i="17"/>
  <c r="U52127" i="17"/>
  <c r="O52128" i="17"/>
  <c r="P52128" i="17"/>
  <c r="M52128" i="17" s="1" a="1"/>
  <c r="M52128" i="17" s="1"/>
  <c r="Q52128" i="17"/>
  <c r="T52128" i="17"/>
  <c r="U52128" i="17"/>
  <c r="O52129" i="17"/>
  <c r="P52129" i="17"/>
  <c r="R52129" i="17" s="1" a="1"/>
  <c r="R52129" i="17" s="1"/>
  <c r="S52129" i="17" s="1" a="1"/>
  <c r="S52129" i="17" s="1"/>
  <c r="Q52129" i="17"/>
  <c r="T52129" i="17"/>
  <c r="U52129" i="17"/>
  <c r="O52130" i="17"/>
  <c r="P52130" i="17"/>
  <c r="Q52130" i="17"/>
  <c r="T52130" i="17"/>
  <c r="U52130" i="17"/>
  <c r="O52131" i="17"/>
  <c r="P52131" i="17"/>
  <c r="R52131" i="17" s="1" a="1"/>
  <c r="R52131" i="17" s="1"/>
  <c r="S52131" i="17" s="1" a="1"/>
  <c r="S52131" i="17" s="1"/>
  <c r="Q52131" i="17"/>
  <c r="T52131" i="17"/>
  <c r="U52131" i="17"/>
  <c r="O52132" i="17"/>
  <c r="P52132" i="17"/>
  <c r="R52132" i="17" s="1" a="1"/>
  <c r="R52132" i="17" s="1"/>
  <c r="S52132" i="17" s="1" a="1"/>
  <c r="S52132" i="17" s="1"/>
  <c r="Q52132" i="17"/>
  <c r="T52132" i="17"/>
  <c r="U52132" i="17"/>
  <c r="O52133" i="17"/>
  <c r="P52133" i="17"/>
  <c r="Q52133" i="17"/>
  <c r="T52133" i="17"/>
  <c r="U52133" i="17"/>
  <c r="O52134" i="17"/>
  <c r="P52134" i="17"/>
  <c r="R52134" i="17" s="1" a="1"/>
  <c r="R52134" i="17" s="1"/>
  <c r="S52134" i="17" s="1" a="1"/>
  <c r="S52134" i="17" s="1"/>
  <c r="Q52134" i="17"/>
  <c r="T52134" i="17"/>
  <c r="U52134" i="17"/>
  <c r="O52135" i="17"/>
  <c r="P52135" i="17"/>
  <c r="R52135" i="17" s="1" a="1"/>
  <c r="R52135" i="17" s="1"/>
  <c r="S52135" i="17" s="1" a="1"/>
  <c r="S52135" i="17" s="1"/>
  <c r="Q52135" i="17"/>
  <c r="T52135" i="17"/>
  <c r="U52135" i="17"/>
  <c r="O52136" i="17"/>
  <c r="P52136" i="17"/>
  <c r="R52136" i="17" s="1" a="1"/>
  <c r="R52136" i="17" s="1"/>
  <c r="S52136" i="17" s="1" a="1"/>
  <c r="S52136" i="17" s="1"/>
  <c r="Q52136" i="17"/>
  <c r="T52136" i="17"/>
  <c r="U52136" i="17"/>
  <c r="O52137" i="17"/>
  <c r="P52137" i="17"/>
  <c r="Q52137" i="17"/>
  <c r="T52137" i="17"/>
  <c r="U52137" i="17"/>
  <c r="O52138" i="17"/>
  <c r="P52138" i="17"/>
  <c r="Q52138" i="17"/>
  <c r="T52138" i="17"/>
  <c r="U52138" i="17"/>
  <c r="O52139" i="17"/>
  <c r="P52139" i="17"/>
  <c r="Q52139" i="17"/>
  <c r="T52139" i="17"/>
  <c r="U52139" i="17"/>
  <c r="O52140" i="17"/>
  <c r="P52140" i="17"/>
  <c r="Q52140" i="17"/>
  <c r="T52140" i="17"/>
  <c r="U52140" i="17"/>
  <c r="O52141" i="17"/>
  <c r="P52141" i="17"/>
  <c r="Q52141" i="17"/>
  <c r="T52141" i="17"/>
  <c r="U52141" i="17"/>
  <c r="O52142" i="17"/>
  <c r="P52142" i="17"/>
  <c r="R52142" i="17" s="1" a="1"/>
  <c r="R52142" i="17" s="1"/>
  <c r="S52142" i="17" s="1" a="1"/>
  <c r="S52142" i="17" s="1"/>
  <c r="Q52142" i="17"/>
  <c r="T52142" i="17"/>
  <c r="U52142" i="17"/>
  <c r="O52143" i="17"/>
  <c r="P52143" i="17"/>
  <c r="R52143" i="17" s="1" a="1"/>
  <c r="R52143" i="17" s="1"/>
  <c r="S52143" i="17" s="1" a="1"/>
  <c r="S52143" i="17" s="1"/>
  <c r="Q52143" i="17"/>
  <c r="T52143" i="17"/>
  <c r="U52143" i="17"/>
  <c r="O52144" i="17"/>
  <c r="P52144" i="17"/>
  <c r="R52144" i="17" s="1" a="1"/>
  <c r="R52144" i="17" s="1"/>
  <c r="S52144" i="17" s="1" a="1"/>
  <c r="S52144" i="17" s="1"/>
  <c r="Q52144" i="17"/>
  <c r="T52144" i="17"/>
  <c r="U52144" i="17"/>
  <c r="O52145" i="17"/>
  <c r="P52145" i="17"/>
  <c r="Q52145" i="17"/>
  <c r="S52145" i="17" a="1"/>
  <c r="S52145" i="17" s="1"/>
  <c r="T52145" i="17"/>
  <c r="U52145" i="17"/>
  <c r="O52146" i="17"/>
  <c r="P52146" i="17"/>
  <c r="Q52146" i="17"/>
  <c r="S52146" i="17" a="1"/>
  <c r="S52146" i="17" s="1"/>
  <c r="T52146" i="17"/>
  <c r="U52146" i="17"/>
  <c r="O52147" i="17"/>
  <c r="P52147" i="17"/>
  <c r="R52147" i="17" s="1" a="1"/>
  <c r="R52147" i="17" s="1"/>
  <c r="S52147" i="17" s="1" a="1"/>
  <c r="S52147" i="17" s="1"/>
  <c r="Q52147" i="17"/>
  <c r="T52147" i="17"/>
  <c r="U52147" i="17"/>
  <c r="O52148" i="17"/>
  <c r="P52148" i="17"/>
  <c r="R52148" i="17" s="1" a="1"/>
  <c r="R52148" i="17" s="1"/>
  <c r="S52148" i="17" s="1" a="1"/>
  <c r="S52148" i="17" s="1"/>
  <c r="Q52148" i="17"/>
  <c r="T52148" i="17"/>
  <c r="U52148" i="17"/>
  <c r="O52149" i="17"/>
  <c r="P52149" i="17"/>
  <c r="Q52149" i="17"/>
  <c r="T52149" i="17"/>
  <c r="U52149" i="17"/>
  <c r="O52150" i="17"/>
  <c r="P52150" i="17"/>
  <c r="R52150" i="17" s="1" a="1"/>
  <c r="R52150" i="17" s="1"/>
  <c r="S52150" i="17" s="1" a="1"/>
  <c r="S52150" i="17" s="1"/>
  <c r="Q52150" i="17"/>
  <c r="T52150" i="17"/>
  <c r="U52150" i="17"/>
  <c r="O52151" i="17"/>
  <c r="P52151" i="17"/>
  <c r="R52151" i="17" s="1" a="1"/>
  <c r="R52151" i="17" s="1"/>
  <c r="S52151" i="17" s="1" a="1"/>
  <c r="S52151" i="17" s="1"/>
  <c r="Q52151" i="17"/>
  <c r="T52151" i="17"/>
  <c r="U52151" i="17"/>
  <c r="O52152" i="17"/>
  <c r="P52152" i="17"/>
  <c r="R52152" i="17" s="1" a="1"/>
  <c r="R52152" i="17" s="1"/>
  <c r="S52152" i="17" s="1" a="1"/>
  <c r="S52152" i="17" s="1"/>
  <c r="Q52152" i="17"/>
  <c r="T52152" i="17"/>
  <c r="U52152" i="17"/>
  <c r="O52153" i="17"/>
  <c r="P52153" i="17"/>
  <c r="Q52153" i="17"/>
  <c r="T52153" i="17"/>
  <c r="U52153" i="17"/>
  <c r="O52154" i="17"/>
  <c r="P52154" i="17"/>
  <c r="Q52154" i="17"/>
  <c r="T52154" i="17"/>
  <c r="U52154" i="17"/>
  <c r="O52155" i="17"/>
  <c r="P52155" i="17"/>
  <c r="R52155" i="17" s="1" a="1"/>
  <c r="R52155" i="17" s="1"/>
  <c r="S52155" i="17" s="1" a="1"/>
  <c r="S52155" i="17" s="1"/>
  <c r="Q52155" i="17"/>
  <c r="T52155" i="17"/>
  <c r="U52155" i="17"/>
  <c r="O52156" i="17"/>
  <c r="P52156" i="17"/>
  <c r="R52156" i="17" s="1" a="1"/>
  <c r="R52156" i="17" s="1"/>
  <c r="S52156" i="17" s="1" a="1"/>
  <c r="S52156" i="17" s="1"/>
  <c r="Q52156" i="17"/>
  <c r="T52156" i="17"/>
  <c r="U52156" i="17"/>
  <c r="O52157" i="17"/>
  <c r="P52157" i="17"/>
  <c r="Q52157" i="17"/>
  <c r="S52157" i="17" a="1"/>
  <c r="S52157" i="17" s="1"/>
  <c r="T52157" i="17"/>
  <c r="U52157" i="17"/>
  <c r="O52158" i="17"/>
  <c r="P52158" i="17"/>
  <c r="Q52158" i="17"/>
  <c r="S52158" i="17" a="1"/>
  <c r="S52158" i="17" s="1"/>
  <c r="T52158" i="17"/>
  <c r="U52158" i="17"/>
  <c r="O52159" i="17"/>
  <c r="P52159" i="17"/>
  <c r="Q52159" i="17"/>
  <c r="S52159" i="17" a="1"/>
  <c r="S52159" i="17" s="1"/>
  <c r="T52159" i="17"/>
  <c r="U52159" i="17"/>
  <c r="O52160" i="17"/>
  <c r="P52160" i="17"/>
  <c r="Q52160" i="17"/>
  <c r="S52160" i="17" a="1"/>
  <c r="S52160" i="17" s="1"/>
  <c r="T52160" i="17"/>
  <c r="U52160" i="17"/>
  <c r="O52161" i="17"/>
  <c r="P52161" i="17"/>
  <c r="Q52161" i="17"/>
  <c r="S52161" i="17" a="1"/>
  <c r="S52161" i="17" s="1"/>
  <c r="T52161" i="17"/>
  <c r="U52161" i="17"/>
  <c r="O52162" i="17"/>
  <c r="P52162" i="17"/>
  <c r="Q52162" i="17"/>
  <c r="S52162" i="17" a="1"/>
  <c r="S52162" i="17" s="1"/>
  <c r="T52162" i="17"/>
  <c r="U52162" i="17"/>
  <c r="O52163" i="17"/>
  <c r="P52163" i="17"/>
  <c r="M52163" i="17" s="1" a="1"/>
  <c r="M52163" i="17" s="1"/>
  <c r="Q52163" i="17"/>
  <c r="T52163" i="17"/>
  <c r="U52163" i="17"/>
  <c r="O52164" i="17"/>
  <c r="P52164" i="17"/>
  <c r="R52164" i="17" s="1" a="1"/>
  <c r="R52164" i="17" s="1"/>
  <c r="S52164" i="17" s="1" a="1"/>
  <c r="S52164" i="17" s="1"/>
  <c r="Q52164" i="17"/>
  <c r="T52164" i="17"/>
  <c r="U52164" i="17"/>
  <c r="O52165" i="17"/>
  <c r="P52165" i="17"/>
  <c r="Q52165" i="17"/>
  <c r="T52165" i="17"/>
  <c r="U52165" i="17"/>
  <c r="O52166" i="17"/>
  <c r="P52166" i="17"/>
  <c r="R52166" i="17" s="1" a="1"/>
  <c r="R52166" i="17" s="1"/>
  <c r="S52166" i="17" s="1" a="1"/>
  <c r="S52166" i="17" s="1"/>
  <c r="Q52166" i="17"/>
  <c r="T52166" i="17"/>
  <c r="U52166" i="17"/>
  <c r="O52167" i="17"/>
  <c r="P52167" i="17"/>
  <c r="R52167" i="17" s="1" a="1"/>
  <c r="R52167" i="17" s="1"/>
  <c r="S52167" i="17" s="1" a="1"/>
  <c r="S52167" i="17" s="1"/>
  <c r="Q52167" i="17"/>
  <c r="T52167" i="17"/>
  <c r="U52167" i="17"/>
  <c r="O52168" i="17"/>
  <c r="P52168" i="17"/>
  <c r="R52168" i="17" s="1" a="1"/>
  <c r="R52168" i="17" s="1"/>
  <c r="S52168" i="17" s="1" a="1"/>
  <c r="S52168" i="17" s="1"/>
  <c r="Q52168" i="17"/>
  <c r="T52168" i="17"/>
  <c r="U52168" i="17"/>
  <c r="O52169" i="17"/>
  <c r="P52169" i="17"/>
  <c r="Q52169" i="17"/>
  <c r="T52169" i="17"/>
  <c r="U52169" i="17"/>
  <c r="O52170" i="17"/>
  <c r="P52170" i="17"/>
  <c r="Q52170" i="17"/>
  <c r="T52170" i="17"/>
  <c r="U52170" i="17"/>
  <c r="O52171" i="17"/>
  <c r="P52171" i="17"/>
  <c r="R52171" i="17" s="1" a="1"/>
  <c r="R52171" i="17" s="1"/>
  <c r="S52171" i="17" s="1" a="1"/>
  <c r="S52171" i="17" s="1"/>
  <c r="Q52171" i="17"/>
  <c r="T52171" i="17"/>
  <c r="U52171" i="17"/>
  <c r="O52172" i="17"/>
  <c r="P52172" i="17"/>
  <c r="R52172" i="17" s="1" a="1"/>
  <c r="R52172" i="17" s="1"/>
  <c r="S52172" i="17" s="1" a="1"/>
  <c r="S52172" i="17" s="1"/>
  <c r="Q52172" i="17"/>
  <c r="T52172" i="17"/>
  <c r="U52172" i="17"/>
  <c r="O52173" i="17"/>
  <c r="P52173" i="17"/>
  <c r="Q52173" i="17"/>
  <c r="S52173" i="17" a="1"/>
  <c r="S52173" i="17" s="1"/>
  <c r="T52173" i="17"/>
  <c r="U52173" i="17"/>
  <c r="O52174" i="17"/>
  <c r="P52174" i="17"/>
  <c r="Q52174" i="17"/>
  <c r="S52174" i="17" a="1"/>
  <c r="S52174" i="17" s="1"/>
  <c r="T52174" i="17"/>
  <c r="U52174" i="17"/>
  <c r="O52175" i="17"/>
  <c r="P52175" i="17"/>
  <c r="Q52175" i="17"/>
  <c r="S52175" i="17" a="1"/>
  <c r="S52175" i="17" s="1"/>
  <c r="T52175" i="17"/>
  <c r="U52175" i="17"/>
  <c r="O52176" i="17"/>
  <c r="P52176" i="17"/>
  <c r="Q52176" i="17"/>
  <c r="S52176" i="17" a="1"/>
  <c r="S52176" i="17" s="1"/>
  <c r="T52176" i="17"/>
  <c r="U52176" i="17"/>
  <c r="O52177" i="17"/>
  <c r="P52177" i="17"/>
  <c r="R52177" i="17" s="1" a="1"/>
  <c r="R52177" i="17" s="1"/>
  <c r="S52177" i="17" s="1" a="1"/>
  <c r="S52177" i="17" s="1"/>
  <c r="Q52177" i="17"/>
  <c r="T52177" i="17"/>
  <c r="U52177" i="17"/>
  <c r="O52178" i="17"/>
  <c r="P52178" i="17"/>
  <c r="R52178" i="17" s="1" a="1"/>
  <c r="R52178" i="17" s="1"/>
  <c r="S52178" i="17" s="1" a="1"/>
  <c r="S52178" i="17" s="1"/>
  <c r="Q52178" i="17"/>
  <c r="T52178" i="17"/>
  <c r="U52178" i="17"/>
  <c r="O52179" i="17"/>
  <c r="P52179" i="17"/>
  <c r="R52179" i="17" s="1" a="1"/>
  <c r="R52179" i="17" s="1"/>
  <c r="S52179" i="17" s="1" a="1"/>
  <c r="S52179" i="17" s="1"/>
  <c r="Q52179" i="17"/>
  <c r="T52179" i="17"/>
  <c r="U52179" i="17"/>
  <c r="O52180" i="17"/>
  <c r="P52180" i="17"/>
  <c r="R52180" i="17" s="1" a="1"/>
  <c r="R52180" i="17" s="1"/>
  <c r="S52180" i="17" s="1" a="1"/>
  <c r="S52180" i="17" s="1"/>
  <c r="Q52180" i="17"/>
  <c r="T52180" i="17"/>
  <c r="U52180" i="17"/>
  <c r="O52181" i="17"/>
  <c r="P52181" i="17"/>
  <c r="Q52181" i="17"/>
  <c r="T52181" i="17"/>
  <c r="U52181" i="17"/>
  <c r="O52182" i="17"/>
  <c r="P52182" i="17"/>
  <c r="Q52182" i="17"/>
  <c r="T52182" i="17"/>
  <c r="U52182" i="17"/>
  <c r="O52183" i="17"/>
  <c r="P52183" i="17"/>
  <c r="Q52183" i="17"/>
  <c r="T52183" i="17"/>
  <c r="U52183" i="17"/>
  <c r="O52184" i="17"/>
  <c r="P52184" i="17"/>
  <c r="R52184" i="17" s="1" a="1"/>
  <c r="R52184" i="17" s="1"/>
  <c r="S52184" i="17" s="1" a="1"/>
  <c r="S52184" i="17" s="1"/>
  <c r="Q52184" i="17"/>
  <c r="T52184" i="17"/>
  <c r="U52184" i="17"/>
  <c r="O52185" i="17"/>
  <c r="P52185" i="17"/>
  <c r="Q52185" i="17"/>
  <c r="T52185" i="17"/>
  <c r="U52185" i="17"/>
  <c r="O52186" i="17"/>
  <c r="P52186" i="17"/>
  <c r="Q52186" i="17"/>
  <c r="T52186" i="17"/>
  <c r="U52186" i="17"/>
  <c r="O52187" i="17"/>
  <c r="P52187" i="17"/>
  <c r="Q52187" i="17"/>
  <c r="S52187" i="17" a="1"/>
  <c r="S52187" i="17" s="1"/>
  <c r="T52187" i="17"/>
  <c r="U52187" i="17"/>
  <c r="O52188" i="17"/>
  <c r="P52188" i="17"/>
  <c r="Q52188" i="17"/>
  <c r="S52188" i="17" a="1"/>
  <c r="S52188" i="17" s="1"/>
  <c r="T52188" i="17"/>
  <c r="U52188" i="17"/>
  <c r="O52189" i="17"/>
  <c r="P52189" i="17"/>
  <c r="Q52189" i="17"/>
  <c r="S52189" i="17" a="1"/>
  <c r="S52189" i="17" s="1"/>
  <c r="T52189" i="17"/>
  <c r="U52189" i="17"/>
  <c r="O52190" i="17"/>
  <c r="P52190" i="17"/>
  <c r="Q52190" i="17"/>
  <c r="S52190" i="17" a="1"/>
  <c r="S52190" i="17" s="1"/>
  <c r="T52190" i="17"/>
  <c r="U52190" i="17"/>
  <c r="O52191" i="17"/>
  <c r="P52191" i="17"/>
  <c r="Q52191" i="17"/>
  <c r="S52191" i="17" a="1"/>
  <c r="S52191" i="17" s="1"/>
  <c r="T52191" i="17"/>
  <c r="U52191" i="17"/>
  <c r="O52192" i="17"/>
  <c r="P52192" i="17"/>
  <c r="Q52192" i="17"/>
  <c r="S52192" i="17" a="1"/>
  <c r="S52192" i="17" s="1"/>
  <c r="T52192" i="17"/>
  <c r="U52192" i="17"/>
  <c r="O52193" i="17"/>
  <c r="P52193" i="17"/>
  <c r="Q52193" i="17"/>
  <c r="T52193" i="17"/>
  <c r="U52193" i="17"/>
  <c r="O52194" i="17"/>
  <c r="P52194" i="17"/>
  <c r="R52194" i="17" s="1" a="1"/>
  <c r="R52194" i="17" s="1"/>
  <c r="S52194" i="17" s="1" a="1"/>
  <c r="S52194" i="17" s="1"/>
  <c r="Q52194" i="17"/>
  <c r="T52194" i="17"/>
  <c r="U52194" i="17"/>
  <c r="O52195" i="17"/>
  <c r="P52195" i="17"/>
  <c r="R52195" i="17" s="1" a="1"/>
  <c r="R52195" i="17" s="1"/>
  <c r="S52195" i="17" s="1" a="1"/>
  <c r="S52195" i="17" s="1"/>
  <c r="Q52195" i="17"/>
  <c r="T52195" i="17"/>
  <c r="U52195" i="17"/>
  <c r="O52196" i="17"/>
  <c r="P52196" i="17"/>
  <c r="R52196" i="17" s="1" a="1"/>
  <c r="R52196" i="17" s="1"/>
  <c r="S52196" i="17" s="1" a="1"/>
  <c r="S52196" i="17" s="1"/>
  <c r="Q52196" i="17"/>
  <c r="T52196" i="17"/>
  <c r="U52196" i="17"/>
  <c r="O52197" i="17"/>
  <c r="P52197" i="17"/>
  <c r="Q52197" i="17"/>
  <c r="T52197" i="17"/>
  <c r="U52197" i="17"/>
  <c r="O52198" i="17"/>
  <c r="P52198" i="17"/>
  <c r="Q52198" i="17"/>
  <c r="T52198" i="17"/>
  <c r="U52198" i="17"/>
  <c r="O52199" i="17"/>
  <c r="P52199" i="17"/>
  <c r="Q52199" i="17"/>
  <c r="T52199" i="17"/>
  <c r="U52199" i="17"/>
  <c r="O52200" i="17"/>
  <c r="P52200" i="17"/>
  <c r="R52200" i="17" s="1" a="1"/>
  <c r="R52200" i="17" s="1"/>
  <c r="Q52200" i="17"/>
  <c r="S52200" i="17" a="1"/>
  <c r="S52200" i="17" s="1"/>
  <c r="T52200" i="17"/>
  <c r="U52200" i="17"/>
  <c r="O52201" i="17"/>
  <c r="P52201" i="17"/>
  <c r="Q52201" i="17"/>
  <c r="S52201" i="17" a="1"/>
  <c r="S52201" i="17" s="1"/>
  <c r="T52201" i="17"/>
  <c r="U52201" i="17"/>
  <c r="O52202" i="17"/>
  <c r="P52202" i="17"/>
  <c r="Q52202" i="17"/>
  <c r="S52202" i="17" a="1"/>
  <c r="S52202" i="17" s="1"/>
  <c r="T52202" i="17"/>
  <c r="U52202" i="17"/>
  <c r="O52203" i="17"/>
  <c r="P52203" i="17"/>
  <c r="R52203" i="17" s="1" a="1"/>
  <c r="R52203" i="17" s="1"/>
  <c r="Q52203" i="17"/>
  <c r="S52203" i="17" a="1"/>
  <c r="S52203" i="17" s="1"/>
  <c r="T52203" i="17"/>
  <c r="U52203" i="17"/>
  <c r="O52204" i="17"/>
  <c r="P52204" i="17"/>
  <c r="R52204" i="17" s="1" a="1"/>
  <c r="R52204" i="17" s="1"/>
  <c r="Q52204" i="17"/>
  <c r="S52204" i="17" a="1"/>
  <c r="S52204" i="17" s="1"/>
  <c r="T52204" i="17"/>
  <c r="U52204" i="17"/>
  <c r="O52205" i="17"/>
  <c r="P52205" i="17"/>
  <c r="Q52205" i="17"/>
  <c r="S52205" i="17" a="1"/>
  <c r="S52205" i="17" s="1"/>
  <c r="T52205" i="17"/>
  <c r="U52205" i="17"/>
  <c r="O52206" i="17"/>
  <c r="P52206" i="17"/>
  <c r="Q52206" i="17"/>
  <c r="T52206" i="17"/>
  <c r="U52206" i="17"/>
  <c r="O52207" i="17"/>
  <c r="P52207" i="17"/>
  <c r="R52207" i="17" s="1" a="1"/>
  <c r="R52207" i="17" s="1"/>
  <c r="S52207" i="17" s="1" a="1"/>
  <c r="S52207" i="17" s="1"/>
  <c r="Q52207" i="17"/>
  <c r="T52207" i="17"/>
  <c r="U52207" i="17"/>
  <c r="O52208" i="17"/>
  <c r="P52208" i="17"/>
  <c r="R52208" i="17" s="1" a="1"/>
  <c r="R52208" i="17" s="1"/>
  <c r="S52208" i="17" s="1" a="1"/>
  <c r="S52208" i="17" s="1"/>
  <c r="Q52208" i="17"/>
  <c r="T52208" i="17"/>
  <c r="U52208" i="17"/>
  <c r="O52209" i="17"/>
  <c r="P52209" i="17"/>
  <c r="Q52209" i="17"/>
  <c r="T52209" i="17"/>
  <c r="U52209" i="17"/>
  <c r="O52210" i="17"/>
  <c r="P52210" i="17"/>
  <c r="Q52210" i="17"/>
  <c r="T52210" i="17"/>
  <c r="U52210" i="17"/>
  <c r="O52211" i="17"/>
  <c r="P52211" i="17"/>
  <c r="M52211" i="17" s="1" a="1"/>
  <c r="M52211" i="17" s="1"/>
  <c r="Q52211" i="17"/>
  <c r="T52211" i="17"/>
  <c r="U52211" i="17"/>
  <c r="O52212" i="17"/>
  <c r="P52212" i="17"/>
  <c r="R52212" i="17" s="1" a="1"/>
  <c r="R52212" i="17" s="1"/>
  <c r="S52212" i="17" s="1" a="1"/>
  <c r="S52212" i="17" s="1"/>
  <c r="Q52212" i="17"/>
  <c r="T52212" i="17"/>
  <c r="U52212" i="17"/>
  <c r="O52213" i="17"/>
  <c r="P52213" i="17"/>
  <c r="Q52213" i="17"/>
  <c r="T52213" i="17"/>
  <c r="U52213" i="17"/>
  <c r="O52214" i="17"/>
  <c r="P52214" i="17"/>
  <c r="R52214" i="17" s="1" a="1"/>
  <c r="R52214" i="17" s="1"/>
  <c r="S52214" i="17" s="1" a="1"/>
  <c r="S52214" i="17" s="1"/>
  <c r="Q52214" i="17"/>
  <c r="T52214" i="17"/>
  <c r="U52214" i="17"/>
  <c r="O52215" i="17"/>
  <c r="P52215" i="17"/>
  <c r="R52215" i="17" s="1" a="1"/>
  <c r="R52215" i="17" s="1"/>
  <c r="S52215" i="17" s="1" a="1"/>
  <c r="S52215" i="17" s="1"/>
  <c r="Q52215" i="17"/>
  <c r="T52215" i="17"/>
  <c r="U52215" i="17"/>
  <c r="O52216" i="17"/>
  <c r="P52216" i="17"/>
  <c r="R52216" i="17" s="1" a="1"/>
  <c r="R52216" i="17" s="1"/>
  <c r="S52216" i="17" s="1" a="1"/>
  <c r="S52216" i="17" s="1"/>
  <c r="Q52216" i="17"/>
  <c r="T52216" i="17"/>
  <c r="U52216" i="17"/>
  <c r="O52217" i="17"/>
  <c r="P52217" i="17"/>
  <c r="Q52217" i="17"/>
  <c r="T52217" i="17"/>
  <c r="U52217" i="17"/>
  <c r="O52218" i="17"/>
  <c r="P52218" i="17"/>
  <c r="Q52218" i="17"/>
  <c r="T52218" i="17"/>
  <c r="U52218" i="17"/>
  <c r="O52219" i="17"/>
  <c r="P52219" i="17"/>
  <c r="R52219" i="17" s="1" a="1"/>
  <c r="R52219" i="17" s="1"/>
  <c r="S52219" i="17" s="1" a="1"/>
  <c r="S52219" i="17" s="1"/>
  <c r="Q52219" i="17"/>
  <c r="T52219" i="17"/>
  <c r="U52219" i="17"/>
  <c r="O52220" i="17"/>
  <c r="P52220" i="17"/>
  <c r="R52220" i="17" s="1" a="1"/>
  <c r="R52220" i="17" s="1"/>
  <c r="S52220" i="17" s="1" a="1"/>
  <c r="S52220" i="17" s="1"/>
  <c r="Q52220" i="17"/>
  <c r="T52220" i="17"/>
  <c r="U52220" i="17"/>
  <c r="O52221" i="17"/>
  <c r="P52221" i="17"/>
  <c r="Q52221" i="17"/>
  <c r="T52221" i="17"/>
  <c r="U52221" i="17"/>
  <c r="O52222" i="17"/>
  <c r="P52222" i="17"/>
  <c r="R52222" i="17" s="1" a="1"/>
  <c r="R52222" i="17" s="1"/>
  <c r="S52222" i="17" s="1" a="1"/>
  <c r="S52222" i="17" s="1"/>
  <c r="Q52222" i="17"/>
  <c r="T52222" i="17"/>
  <c r="U52222" i="17"/>
  <c r="O52223" i="17"/>
  <c r="P52223" i="17"/>
  <c r="R52223" i="17" s="1" a="1"/>
  <c r="R52223" i="17" s="1"/>
  <c r="Q52223" i="17"/>
  <c r="S52223" i="17" a="1"/>
  <c r="S52223" i="17" s="1"/>
  <c r="T52223" i="17"/>
  <c r="U52223" i="17"/>
  <c r="O52224" i="17"/>
  <c r="P52224" i="17"/>
  <c r="R52224" i="17" s="1" a="1"/>
  <c r="R52224" i="17" s="1"/>
  <c r="Q52224" i="17"/>
  <c r="S52224" i="17" a="1"/>
  <c r="S52224" i="17" s="1"/>
  <c r="T52224" i="17"/>
  <c r="U52224" i="17"/>
  <c r="O52225" i="17"/>
  <c r="P52225" i="17"/>
  <c r="Q52225" i="17"/>
  <c r="S52225" i="17" a="1"/>
  <c r="S52225" i="17" s="1"/>
  <c r="T52225" i="17"/>
  <c r="U52225" i="17"/>
  <c r="O52226" i="17"/>
  <c r="P52226" i="17"/>
  <c r="Q52226" i="17"/>
  <c r="S52226" i="17" a="1"/>
  <c r="S52226" i="17" s="1"/>
  <c r="T52226" i="17"/>
  <c r="U52226" i="17"/>
  <c r="O52227" i="17"/>
  <c r="P52227" i="17"/>
  <c r="M52227" i="17" s="1" a="1"/>
  <c r="M52227" i="17" s="1"/>
  <c r="Q52227" i="17"/>
  <c r="T52227" i="17"/>
  <c r="U52227" i="17"/>
  <c r="O52228" i="17"/>
  <c r="P52228" i="17"/>
  <c r="R52228" i="17" s="1" a="1"/>
  <c r="R52228" i="17" s="1"/>
  <c r="S52228" i="17" s="1" a="1"/>
  <c r="S52228" i="17" s="1"/>
  <c r="Q52228" i="17"/>
  <c r="T52228" i="17"/>
  <c r="U52228" i="17"/>
  <c r="O52229" i="17"/>
  <c r="P52229" i="17"/>
  <c r="R52229" i="17" s="1" a="1"/>
  <c r="R52229" i="17" s="1"/>
  <c r="S52229" i="17" s="1" a="1"/>
  <c r="S52229" i="17" s="1"/>
  <c r="Q52229" i="17"/>
  <c r="T52229" i="17"/>
  <c r="U52229" i="17"/>
  <c r="O52230" i="17"/>
  <c r="P52230" i="17"/>
  <c r="R52230" i="17" s="1" a="1"/>
  <c r="R52230" i="17" s="1"/>
  <c r="S52230" i="17" s="1" a="1"/>
  <c r="S52230" i="17" s="1"/>
  <c r="Q52230" i="17"/>
  <c r="T52230" i="17"/>
  <c r="U52230" i="17"/>
  <c r="O52231" i="17"/>
  <c r="P52231" i="17"/>
  <c r="R52231" i="17" s="1" a="1"/>
  <c r="R52231" i="17" s="1"/>
  <c r="S52231" i="17" s="1" a="1"/>
  <c r="S52231" i="17" s="1"/>
  <c r="Q52231" i="17"/>
  <c r="T52231" i="17"/>
  <c r="U52231" i="17"/>
  <c r="O52232" i="17"/>
  <c r="P52232" i="17"/>
  <c r="R52232" i="17" s="1" a="1"/>
  <c r="R52232" i="17" s="1"/>
  <c r="S52232" i="17" s="1" a="1"/>
  <c r="S52232" i="17" s="1"/>
  <c r="Q52232" i="17"/>
  <c r="T52232" i="17"/>
  <c r="U52232" i="17"/>
  <c r="O52233" i="17"/>
  <c r="P52233" i="17"/>
  <c r="Q52233" i="17"/>
  <c r="T52233" i="17"/>
  <c r="U52233" i="17"/>
  <c r="O52234" i="17"/>
  <c r="P52234" i="17"/>
  <c r="Q52234" i="17"/>
  <c r="T52234" i="17"/>
  <c r="U52234" i="17"/>
  <c r="O52235" i="17"/>
  <c r="P52235" i="17"/>
  <c r="R52235" i="17" s="1" a="1"/>
  <c r="R52235" i="17" s="1"/>
  <c r="S52235" i="17" s="1" a="1"/>
  <c r="S52235" i="17" s="1"/>
  <c r="Q52235" i="17"/>
  <c r="T52235" i="17"/>
  <c r="U52235" i="17"/>
  <c r="O52236" i="17"/>
  <c r="P52236" i="17"/>
  <c r="R52236" i="17" s="1" a="1"/>
  <c r="R52236" i="17" s="1"/>
  <c r="S52236" i="17" s="1" a="1"/>
  <c r="S52236" i="17" s="1"/>
  <c r="Q52236" i="17"/>
  <c r="T52236" i="17"/>
  <c r="U52236" i="17"/>
  <c r="O52237" i="17"/>
  <c r="P52237" i="17"/>
  <c r="Q52237" i="17"/>
  <c r="T52237" i="17"/>
  <c r="U52237" i="17"/>
  <c r="O52238" i="17"/>
  <c r="P52238" i="17"/>
  <c r="Q52238" i="17"/>
  <c r="T52238" i="17"/>
  <c r="U52238" i="17"/>
  <c r="O52239" i="17"/>
  <c r="P52239" i="17"/>
  <c r="Q52239" i="17"/>
  <c r="T52239" i="17"/>
  <c r="U52239" i="17"/>
  <c r="O52240" i="17"/>
  <c r="P52240" i="17"/>
  <c r="R52240" i="17" s="1" a="1"/>
  <c r="R52240" i="17" s="1"/>
  <c r="Q52240" i="17"/>
  <c r="S52240" i="17" a="1"/>
  <c r="S52240" i="17" s="1"/>
  <c r="T52240" i="17"/>
  <c r="U52240" i="17"/>
  <c r="O52241" i="17"/>
  <c r="P52241" i="17"/>
  <c r="Q52241" i="17"/>
  <c r="S52241" i="17" a="1"/>
  <c r="S52241" i="17" s="1"/>
  <c r="T52241" i="17"/>
  <c r="U52241" i="17"/>
  <c r="O52242" i="17"/>
  <c r="P52242" i="17"/>
  <c r="Q52242" i="17"/>
  <c r="S52242" i="17" a="1"/>
  <c r="S52242" i="17" s="1"/>
  <c r="T52242" i="17"/>
  <c r="U52242" i="17"/>
  <c r="O52243" i="17"/>
  <c r="P52243" i="17"/>
  <c r="R52243" i="17" s="1" a="1"/>
  <c r="R52243" i="17" s="1"/>
  <c r="Q52243" i="17"/>
  <c r="S52243" i="17" a="1"/>
  <c r="S52243" i="17" s="1"/>
  <c r="T52243" i="17"/>
  <c r="U52243" i="17"/>
  <c r="O52244" i="17"/>
  <c r="P52244" i="17"/>
  <c r="R52244" i="17" s="1" a="1"/>
  <c r="R52244" i="17" s="1"/>
  <c r="Q52244" i="17"/>
  <c r="S52244" i="17" a="1"/>
  <c r="S52244" i="17" s="1"/>
  <c r="T52244" i="17"/>
  <c r="U52244" i="17"/>
  <c r="O52245" i="17"/>
  <c r="P52245" i="17"/>
  <c r="Q52245" i="17"/>
  <c r="S52245" i="17" a="1"/>
  <c r="S52245" i="17" s="1"/>
  <c r="T52245" i="17"/>
  <c r="U52245" i="17"/>
  <c r="O52246" i="17"/>
  <c r="P52246" i="17"/>
  <c r="R52246" i="17" s="1" a="1"/>
  <c r="R52246" i="17" s="1"/>
  <c r="S52246" i="17" s="1" a="1"/>
  <c r="S52246" i="17" s="1"/>
  <c r="Q52246" i="17"/>
  <c r="T52246" i="17"/>
  <c r="U52246" i="17"/>
  <c r="O52247" i="17"/>
  <c r="P52247" i="17"/>
  <c r="R52247" i="17" s="1" a="1"/>
  <c r="R52247" i="17" s="1"/>
  <c r="S52247" i="17" s="1" a="1"/>
  <c r="S52247" i="17" s="1"/>
  <c r="Q52247" i="17"/>
  <c r="T52247" i="17"/>
  <c r="U52247" i="17"/>
  <c r="O52248" i="17"/>
  <c r="P52248" i="17"/>
  <c r="R52248" i="17" s="1" a="1"/>
  <c r="R52248" i="17" s="1"/>
  <c r="S52248" i="17" s="1" a="1"/>
  <c r="S52248" i="17" s="1"/>
  <c r="Q52248" i="17"/>
  <c r="T52248" i="17"/>
  <c r="U52248" i="17"/>
  <c r="O52249" i="17"/>
  <c r="P52249" i="17"/>
  <c r="Q52249" i="17"/>
  <c r="T52249" i="17"/>
  <c r="U52249" i="17"/>
  <c r="O52250" i="17"/>
  <c r="P52250" i="17"/>
  <c r="Q52250" i="17"/>
  <c r="T52250" i="17"/>
  <c r="U52250" i="17"/>
  <c r="O52251" i="17"/>
  <c r="P52251" i="17"/>
  <c r="R52251" i="17" s="1" a="1"/>
  <c r="R52251" i="17" s="1"/>
  <c r="S52251" i="17" s="1" a="1"/>
  <c r="S52251" i="17" s="1"/>
  <c r="Q52251" i="17"/>
  <c r="T52251" i="17"/>
  <c r="U52251" i="17"/>
  <c r="O52252" i="17"/>
  <c r="P52252" i="17"/>
  <c r="R52252" i="17" s="1" a="1"/>
  <c r="R52252" i="17" s="1"/>
  <c r="S52252" i="17" s="1" a="1"/>
  <c r="S52252" i="17" s="1"/>
  <c r="Q52252" i="17"/>
  <c r="T52252" i="17"/>
  <c r="U52252" i="17"/>
  <c r="O52253" i="17"/>
  <c r="P52253" i="17"/>
  <c r="Q52253" i="17"/>
  <c r="T52253" i="17"/>
  <c r="U52253" i="17"/>
  <c r="O52254" i="17"/>
  <c r="P52254" i="17"/>
  <c r="Q52254" i="17"/>
  <c r="T52254" i="17"/>
  <c r="U52254" i="17"/>
  <c r="O52255" i="17"/>
  <c r="P52255" i="17"/>
  <c r="Q52255" i="17"/>
  <c r="S52255" i="17" a="1"/>
  <c r="S52255" i="17" s="1"/>
  <c r="T52255" i="17"/>
  <c r="U52255" i="17"/>
  <c r="O52256" i="17"/>
  <c r="P52256" i="17"/>
  <c r="Q52256" i="17"/>
  <c r="S52256" i="17" a="1"/>
  <c r="S52256" i="17" s="1"/>
  <c r="T52256" i="17"/>
  <c r="U52256" i="17"/>
  <c r="O52257" i="17"/>
  <c r="P52257" i="17"/>
  <c r="R52257" i="17" s="1" a="1"/>
  <c r="R52257" i="17" s="1"/>
  <c r="S52257" i="17" s="1" a="1"/>
  <c r="S52257" i="17" s="1"/>
  <c r="Q52257" i="17"/>
  <c r="T52257" i="17"/>
  <c r="U52257" i="17"/>
  <c r="O52258" i="17"/>
  <c r="P52258" i="17"/>
  <c r="R52258" i="17" s="1" a="1"/>
  <c r="R52258" i="17" s="1"/>
  <c r="S52258" i="17" s="1" a="1"/>
  <c r="S52258" i="17" s="1"/>
  <c r="Q52258" i="17"/>
  <c r="T52258" i="17"/>
  <c r="U52258" i="17"/>
  <c r="O52259" i="17"/>
  <c r="P52259" i="17"/>
  <c r="R52259" i="17" s="1" a="1"/>
  <c r="R52259" i="17" s="1"/>
  <c r="S52259" i="17" s="1" a="1"/>
  <c r="S52259" i="17" s="1"/>
  <c r="Q52259" i="17"/>
  <c r="T52259" i="17"/>
  <c r="U52259" i="17"/>
  <c r="O52260" i="17"/>
  <c r="P52260" i="17"/>
  <c r="R52260" i="17" s="1" a="1"/>
  <c r="R52260" i="17" s="1"/>
  <c r="S52260" i="17" s="1" a="1"/>
  <c r="S52260" i="17" s="1"/>
  <c r="Q52260" i="17"/>
  <c r="T52260" i="17"/>
  <c r="U52260" i="17"/>
  <c r="O52261" i="17"/>
  <c r="P52261" i="17"/>
  <c r="Q52261" i="17"/>
  <c r="T52261" i="17"/>
  <c r="U52261" i="17"/>
  <c r="O52262" i="17"/>
  <c r="P52262" i="17"/>
  <c r="Q52262" i="17"/>
  <c r="T52262" i="17"/>
  <c r="U52262" i="17"/>
  <c r="O52263" i="17"/>
  <c r="P52263" i="17"/>
  <c r="Q52263" i="17"/>
  <c r="T52263" i="17"/>
  <c r="U52263" i="17"/>
  <c r="O52264" i="17"/>
  <c r="P52264" i="17"/>
  <c r="R52264" i="17" s="1" a="1"/>
  <c r="R52264" i="17" s="1"/>
  <c r="S52264" i="17" s="1" a="1"/>
  <c r="S52264" i="17" s="1"/>
  <c r="Q52264" i="17"/>
  <c r="T52264" i="17"/>
  <c r="U52264" i="17"/>
  <c r="O52265" i="17"/>
  <c r="P52265" i="17"/>
  <c r="Q52265" i="17"/>
  <c r="T52265" i="17"/>
  <c r="U52265" i="17"/>
  <c r="O52266" i="17"/>
  <c r="P52266" i="17"/>
  <c r="Q52266" i="17"/>
  <c r="T52266" i="17"/>
  <c r="U52266" i="17"/>
  <c r="O52267" i="17"/>
  <c r="P52267" i="17"/>
  <c r="R52267" i="17" s="1" a="1"/>
  <c r="R52267" i="17" s="1"/>
  <c r="S52267" i="17" s="1" a="1"/>
  <c r="S52267" i="17" s="1"/>
  <c r="Q52267" i="17"/>
  <c r="T52267" i="17"/>
  <c r="U52267" i="17"/>
  <c r="O52268" i="17"/>
  <c r="P52268" i="17"/>
  <c r="R52268" i="17" s="1" a="1"/>
  <c r="R52268" i="17" s="1"/>
  <c r="Q52268" i="17"/>
  <c r="S52268" i="17" a="1"/>
  <c r="S52268" i="17" s="1"/>
  <c r="T52268" i="17"/>
  <c r="U52268" i="17"/>
  <c r="O52269" i="17"/>
  <c r="P52269" i="17"/>
  <c r="Q52269" i="17"/>
  <c r="S52269" i="17" a="1"/>
  <c r="S52269" i="17" s="1"/>
  <c r="T52269" i="17"/>
  <c r="U52269" i="17"/>
  <c r="O52270" i="17"/>
  <c r="P52270" i="17"/>
  <c r="R52270" i="17" s="1" a="1"/>
  <c r="R52270" i="17" s="1"/>
  <c r="Q52270" i="17"/>
  <c r="S52270" i="17" a="1"/>
  <c r="S52270" i="17" s="1"/>
  <c r="T52270" i="17"/>
  <c r="U52270" i="17"/>
  <c r="O52271" i="17"/>
  <c r="P52271" i="17"/>
  <c r="R52271" i="17" s="1" a="1"/>
  <c r="R52271" i="17" s="1"/>
  <c r="Q52271" i="17"/>
  <c r="S52271" i="17" a="1"/>
  <c r="S52271" i="17" s="1"/>
  <c r="T52271" i="17"/>
  <c r="U52271" i="17"/>
  <c r="O52272" i="17"/>
  <c r="P52272" i="17"/>
  <c r="R52272" i="17" s="1" a="1"/>
  <c r="R52272" i="17" s="1"/>
  <c r="S52272" i="17" s="1" a="1"/>
  <c r="S52272" i="17" s="1"/>
  <c r="Q52272" i="17"/>
  <c r="T52272" i="17"/>
  <c r="U52272" i="17"/>
  <c r="O52273" i="17"/>
  <c r="P52273" i="17"/>
  <c r="R52273" i="17" s="1" a="1"/>
  <c r="R52273" i="17" s="1"/>
  <c r="S52273" i="17" s="1" a="1"/>
  <c r="S52273" i="17" s="1"/>
  <c r="Q52273" i="17"/>
  <c r="T52273" i="17"/>
  <c r="U52273" i="17"/>
  <c r="O52274" i="17"/>
  <c r="P52274" i="17"/>
  <c r="Q52274" i="17"/>
  <c r="T52274" i="17"/>
  <c r="U52274" i="17"/>
  <c r="O52275" i="17"/>
  <c r="P52275" i="17"/>
  <c r="R52275" i="17" s="1" a="1"/>
  <c r="R52275" i="17" s="1"/>
  <c r="S52275" i="17" s="1" a="1"/>
  <c r="S52275" i="17" s="1"/>
  <c r="Q52275" i="17"/>
  <c r="T52275" i="17"/>
  <c r="U52275" i="17"/>
  <c r="O52276" i="17"/>
  <c r="P52276" i="17"/>
  <c r="R52276" i="17" s="1" a="1"/>
  <c r="R52276" i="17" s="1"/>
  <c r="S52276" i="17" s="1" a="1"/>
  <c r="S52276" i="17" s="1"/>
  <c r="Q52276" i="17"/>
  <c r="T52276" i="17"/>
  <c r="U52276" i="17"/>
  <c r="O52277" i="17"/>
  <c r="P52277" i="17"/>
  <c r="Q52277" i="17"/>
  <c r="T52277" i="17"/>
  <c r="U52277" i="17"/>
  <c r="O52278" i="17"/>
  <c r="P52278" i="17"/>
  <c r="Q52278" i="17"/>
  <c r="T52278" i="17"/>
  <c r="U52278" i="17"/>
  <c r="O52279" i="17"/>
  <c r="P52279" i="17"/>
  <c r="Q52279" i="17"/>
  <c r="T52279" i="17"/>
  <c r="U52279" i="17"/>
  <c r="O52280" i="17"/>
  <c r="P52280" i="17"/>
  <c r="R52280" i="17" s="1" a="1"/>
  <c r="R52280" i="17" s="1"/>
  <c r="S52280" i="17" s="1" a="1"/>
  <c r="S52280" i="17" s="1"/>
  <c r="Q52280" i="17"/>
  <c r="T52280" i="17"/>
  <c r="U52280" i="17"/>
  <c r="O52281" i="17"/>
  <c r="P52281" i="17"/>
  <c r="Q52281" i="17"/>
  <c r="T52281" i="17"/>
  <c r="U52281" i="17"/>
  <c r="O52282" i="17"/>
  <c r="P52282" i="17"/>
  <c r="Q52282" i="17"/>
  <c r="T52282" i="17"/>
  <c r="U52282" i="17"/>
  <c r="O52283" i="17"/>
  <c r="P52283" i="17"/>
  <c r="R52283" i="17" s="1" a="1"/>
  <c r="R52283" i="17" s="1"/>
  <c r="S52283" i="17" s="1" a="1"/>
  <c r="S52283" i="17" s="1"/>
  <c r="Q52283" i="17"/>
  <c r="T52283" i="17"/>
  <c r="U52283" i="17"/>
  <c r="O52284" i="17"/>
  <c r="P52284" i="17"/>
  <c r="R52284" i="17" s="1" a="1"/>
  <c r="R52284" i="17" s="1"/>
  <c r="Q52284" i="17"/>
  <c r="S52284" i="17" a="1"/>
  <c r="S52284" i="17" s="1"/>
  <c r="T52284" i="17"/>
  <c r="U52284" i="17"/>
  <c r="O52285" i="17"/>
  <c r="P52285" i="17"/>
  <c r="Q52285" i="17"/>
  <c r="S52285" i="17" a="1"/>
  <c r="S52285" i="17" s="1"/>
  <c r="T52285" i="17"/>
  <c r="U52285" i="17"/>
  <c r="O52286" i="17"/>
  <c r="P52286" i="17"/>
  <c r="R52286" i="17" s="1" a="1"/>
  <c r="R52286" i="17" s="1"/>
  <c r="Q52286" i="17"/>
  <c r="S52286" i="17" a="1"/>
  <c r="S52286" i="17" s="1"/>
  <c r="T52286" i="17"/>
  <c r="U52286" i="17"/>
  <c r="O52287" i="17"/>
  <c r="P52287" i="17"/>
  <c r="R52287" i="17" s="1" a="1"/>
  <c r="R52287" i="17" s="1"/>
  <c r="Q52287" i="17"/>
  <c r="S52287" i="17" a="1"/>
  <c r="S52287" i="17" s="1"/>
  <c r="T52287" i="17"/>
  <c r="U52287" i="17"/>
  <c r="O52288" i="17"/>
  <c r="P52288" i="17"/>
  <c r="M52288" i="17" s="1" a="1"/>
  <c r="M52288" i="17" s="1"/>
  <c r="Q52288" i="17"/>
  <c r="T52288" i="17"/>
  <c r="U52288" i="17"/>
  <c r="O52289" i="17"/>
  <c r="P52289" i="17"/>
  <c r="R52289" i="17" s="1" a="1"/>
  <c r="R52289" i="17" s="1"/>
  <c r="S52289" i="17" s="1" a="1"/>
  <c r="S52289" i="17" s="1"/>
  <c r="Q52289" i="17"/>
  <c r="T52289" i="17"/>
  <c r="U52289" i="17"/>
  <c r="O52290" i="17"/>
  <c r="P52290" i="17"/>
  <c r="Q52290" i="17"/>
  <c r="T52290" i="17"/>
  <c r="U52290" i="17"/>
  <c r="O52291" i="17"/>
  <c r="P52291" i="17"/>
  <c r="R52291" i="17" s="1" a="1"/>
  <c r="R52291" i="17" s="1"/>
  <c r="S52291" i="17" s="1" a="1"/>
  <c r="S52291" i="17" s="1"/>
  <c r="Q52291" i="17"/>
  <c r="T52291" i="17"/>
  <c r="U52291" i="17"/>
  <c r="O52292" i="17"/>
  <c r="P52292" i="17"/>
  <c r="M52292" i="17" s="1" a="1"/>
  <c r="M52292" i="17" s="1"/>
  <c r="Q52292" i="17"/>
  <c r="T52292" i="17"/>
  <c r="U52292" i="17"/>
  <c r="O52293" i="17"/>
  <c r="P52293" i="17"/>
  <c r="Q52293" i="17"/>
  <c r="T52293" i="17"/>
  <c r="U52293" i="17"/>
  <c r="O52294" i="17"/>
  <c r="P52294" i="17"/>
  <c r="R52294" i="17" s="1" a="1"/>
  <c r="R52294" i="17" s="1"/>
  <c r="S52294" i="17" s="1" a="1"/>
  <c r="S52294" i="17" s="1"/>
  <c r="Q52294" i="17"/>
  <c r="T52294" i="17"/>
  <c r="U52294" i="17"/>
  <c r="O52295" i="17"/>
  <c r="P52295" i="17"/>
  <c r="M52295" i="17" s="1" a="1"/>
  <c r="M52295" i="17" s="1"/>
  <c r="Q52295" i="17"/>
  <c r="T52295" i="17"/>
  <c r="U52295" i="17"/>
  <c r="O52296" i="17"/>
  <c r="P52296" i="17"/>
  <c r="Q52296" i="17"/>
  <c r="S52296" i="17" a="1"/>
  <c r="S52296" i="17" s="1"/>
  <c r="T52296" i="17"/>
  <c r="U52296" i="17"/>
  <c r="O52297" i="17"/>
  <c r="P52297" i="17"/>
  <c r="Q52297" i="17"/>
  <c r="S52297" i="17" a="1"/>
  <c r="S52297" i="17" s="1"/>
  <c r="T52297" i="17"/>
  <c r="U52297" i="17"/>
  <c r="O52298" i="17"/>
  <c r="P52298" i="17"/>
  <c r="M52298" i="17" s="1" a="1"/>
  <c r="M52298" i="17" s="1"/>
  <c r="Q52298" i="17"/>
  <c r="T52298" i="17"/>
  <c r="U52298" i="17"/>
  <c r="O52299" i="17"/>
  <c r="P52299" i="17"/>
  <c r="R52299" i="17" s="1" a="1"/>
  <c r="R52299" i="17" s="1"/>
  <c r="S52299" i="17" s="1" a="1"/>
  <c r="S52299" i="17" s="1"/>
  <c r="Q52299" i="17"/>
  <c r="T52299" i="17"/>
  <c r="U52299" i="17"/>
  <c r="O52300" i="17"/>
  <c r="P52300" i="17"/>
  <c r="R52300" i="17" s="1" a="1"/>
  <c r="R52300" i="17" s="1"/>
  <c r="S52300" i="17" s="1" a="1"/>
  <c r="S52300" i="17" s="1"/>
  <c r="Q52300" i="17"/>
  <c r="T52300" i="17"/>
  <c r="U52300" i="17"/>
  <c r="O52301" i="17"/>
  <c r="P52301" i="17"/>
  <c r="Q52301" i="17"/>
  <c r="T52301" i="17"/>
  <c r="U52301" i="17"/>
  <c r="O52302" i="17"/>
  <c r="P52302" i="17"/>
  <c r="R52302" i="17" s="1" a="1"/>
  <c r="R52302" i="17" s="1"/>
  <c r="Q52302" i="17"/>
  <c r="S52302" i="17" a="1"/>
  <c r="S52302" i="17" s="1"/>
  <c r="T52302" i="17"/>
  <c r="U52302" i="17"/>
  <c r="O52303" i="17"/>
  <c r="P52303" i="17"/>
  <c r="R52303" i="17" s="1" a="1"/>
  <c r="R52303" i="17" s="1"/>
  <c r="Q52303" i="17"/>
  <c r="S52303" i="17" a="1"/>
  <c r="S52303" i="17" s="1"/>
  <c r="T52303" i="17"/>
  <c r="U52303" i="17"/>
  <c r="O52304" i="17"/>
  <c r="P52304" i="17"/>
  <c r="M52304" i="17" s="1" a="1"/>
  <c r="M52304" i="17" s="1"/>
  <c r="Q52304" i="17"/>
  <c r="T52304" i="17"/>
  <c r="U52304" i="17"/>
  <c r="O52305" i="17"/>
  <c r="P52305" i="17"/>
  <c r="Q52305" i="17"/>
  <c r="T52305" i="17"/>
  <c r="U52305" i="17"/>
  <c r="O52306" i="17"/>
  <c r="P52306" i="17"/>
  <c r="Q52306" i="17"/>
  <c r="T52306" i="17"/>
  <c r="U52306" i="17"/>
  <c r="O52307" i="17"/>
  <c r="P52307" i="17"/>
  <c r="R52307" i="17" s="1" a="1"/>
  <c r="R52307" i="17" s="1"/>
  <c r="S52307" i="17" s="1" a="1"/>
  <c r="S52307" i="17" s="1"/>
  <c r="Q52307" i="17"/>
  <c r="T52307" i="17"/>
  <c r="U52307" i="17"/>
  <c r="O52308" i="17"/>
  <c r="P52308" i="17"/>
  <c r="R52308" i="17" s="1" a="1"/>
  <c r="R52308" i="17" s="1"/>
  <c r="S52308" i="17" s="1" a="1"/>
  <c r="S52308" i="17" s="1"/>
  <c r="Q52308" i="17"/>
  <c r="T52308" i="17"/>
  <c r="U52308" i="17"/>
  <c r="O52309" i="17"/>
  <c r="P52309" i="17"/>
  <c r="Q52309" i="17"/>
  <c r="T52309" i="17"/>
  <c r="U52309" i="17"/>
  <c r="O52310" i="17"/>
  <c r="P52310" i="17"/>
  <c r="Q52310" i="17"/>
  <c r="T52310" i="17"/>
  <c r="U52310" i="17"/>
  <c r="O52311" i="17"/>
  <c r="P52311" i="17"/>
  <c r="Q52311" i="17"/>
  <c r="S52311" i="17" a="1"/>
  <c r="S52311" i="17" s="1"/>
  <c r="T52311" i="17"/>
  <c r="U52311" i="17"/>
  <c r="O52312" i="17"/>
  <c r="P52312" i="17"/>
  <c r="Q52312" i="17"/>
  <c r="S52312" i="17" a="1"/>
  <c r="S52312" i="17" s="1"/>
  <c r="T52312" i="17"/>
  <c r="U52312" i="17"/>
  <c r="O52313" i="17"/>
  <c r="P52313" i="17"/>
  <c r="R52313" i="17" s="1" a="1"/>
  <c r="R52313" i="17" s="1"/>
  <c r="S52313" i="17" s="1" a="1"/>
  <c r="S52313" i="17" s="1"/>
  <c r="Q52313" i="17"/>
  <c r="T52313" i="17"/>
  <c r="U52313" i="17"/>
  <c r="O52314" i="17"/>
  <c r="P52314" i="17"/>
  <c r="R52314" i="17" s="1" a="1"/>
  <c r="R52314" i="17" s="1"/>
  <c r="S52314" i="17" s="1" a="1"/>
  <c r="S52314" i="17" s="1"/>
  <c r="Q52314" i="17"/>
  <c r="T52314" i="17"/>
  <c r="U52314" i="17"/>
  <c r="O52315" i="17"/>
  <c r="P52315" i="17"/>
  <c r="R52315" i="17" s="1" a="1"/>
  <c r="R52315" i="17" s="1"/>
  <c r="S52315" i="17" s="1" a="1"/>
  <c r="S52315" i="17" s="1"/>
  <c r="Q52315" i="17"/>
  <c r="T52315" i="17"/>
  <c r="U52315" i="17"/>
  <c r="O52316" i="17"/>
  <c r="P52316" i="17"/>
  <c r="R52316" i="17" s="1" a="1"/>
  <c r="R52316" i="17" s="1"/>
  <c r="S52316" i="17" s="1" a="1"/>
  <c r="S52316" i="17" s="1"/>
  <c r="Q52316" i="17"/>
  <c r="T52316" i="17"/>
  <c r="U52316" i="17"/>
  <c r="O52317" i="17"/>
  <c r="P52317" i="17"/>
  <c r="Q52317" i="17"/>
  <c r="S52317" i="17" a="1"/>
  <c r="S52317" i="17" s="1"/>
  <c r="T52317" i="17"/>
  <c r="U52317" i="17"/>
  <c r="O52318" i="17"/>
  <c r="P52318" i="17"/>
  <c r="Q52318" i="17"/>
  <c r="S52318" i="17" a="1"/>
  <c r="S52318" i="17" s="1"/>
  <c r="T52318" i="17"/>
  <c r="U52318" i="17"/>
  <c r="O52319" i="17"/>
  <c r="P52319" i="17"/>
  <c r="Q52319" i="17"/>
  <c r="T52319" i="17"/>
  <c r="U52319" i="17"/>
  <c r="O52320" i="17"/>
  <c r="P52320" i="17"/>
  <c r="R52320" i="17" s="1" a="1"/>
  <c r="R52320" i="17" s="1"/>
  <c r="S52320" i="17" s="1" a="1"/>
  <c r="S52320" i="17" s="1"/>
  <c r="Q52320" i="17"/>
  <c r="T52320" i="17"/>
  <c r="U52320" i="17"/>
  <c r="O52321" i="17"/>
  <c r="P52321" i="17"/>
  <c r="Q52321" i="17"/>
  <c r="T52321" i="17"/>
  <c r="U52321" i="17"/>
  <c r="O52322" i="17"/>
  <c r="P52322" i="17"/>
  <c r="Q52322" i="17"/>
  <c r="T52322" i="17"/>
  <c r="U52322" i="17"/>
  <c r="O52323" i="17"/>
  <c r="P52323" i="17"/>
  <c r="Q52323" i="17"/>
  <c r="T52323" i="17"/>
  <c r="U52323" i="17"/>
  <c r="O52324" i="17"/>
  <c r="P52324" i="17"/>
  <c r="R52324" i="17" s="1" a="1"/>
  <c r="R52324" i="17" s="1"/>
  <c r="S52324" i="17" s="1" a="1"/>
  <c r="S52324" i="17" s="1"/>
  <c r="Q52324" i="17"/>
  <c r="T52324" i="17"/>
  <c r="U52324" i="17"/>
  <c r="O52325" i="17"/>
  <c r="P52325" i="17"/>
  <c r="R52325" i="17" s="1" a="1"/>
  <c r="R52325" i="17" s="1"/>
  <c r="S52325" i="17" s="1" a="1"/>
  <c r="S52325" i="17" s="1"/>
  <c r="Q52325" i="17"/>
  <c r="T52325" i="17"/>
  <c r="U52325" i="17"/>
  <c r="O52326" i="17"/>
  <c r="P52326" i="17"/>
  <c r="R52326" i="17" s="1" a="1"/>
  <c r="R52326" i="17" s="1"/>
  <c r="S52326" i="17" s="1" a="1"/>
  <c r="S52326" i="17" s="1"/>
  <c r="Q52326" i="17"/>
  <c r="T52326" i="17"/>
  <c r="U52326" i="17"/>
  <c r="O52327" i="17"/>
  <c r="P52327" i="17"/>
  <c r="R52327" i="17" s="1" a="1"/>
  <c r="R52327" i="17" s="1"/>
  <c r="S52327" i="17" s="1" a="1"/>
  <c r="S52327" i="17" s="1"/>
  <c r="Q52327" i="17"/>
  <c r="T52327" i="17"/>
  <c r="U52327" i="17"/>
  <c r="O52328" i="17"/>
  <c r="P52328" i="17"/>
  <c r="R52328" i="17" s="1" a="1"/>
  <c r="R52328" i="17" s="1"/>
  <c r="S52328" i="17" s="1" a="1"/>
  <c r="S52328" i="17" s="1"/>
  <c r="Q52328" i="17"/>
  <c r="T52328" i="17"/>
  <c r="U52328" i="17"/>
  <c r="O52329" i="17"/>
  <c r="P52329" i="17"/>
  <c r="Q52329" i="17"/>
  <c r="T52329" i="17"/>
  <c r="U52329" i="17"/>
  <c r="O52330" i="17"/>
  <c r="P52330" i="17"/>
  <c r="Q52330" i="17"/>
  <c r="T52330" i="17"/>
  <c r="U52330" i="17"/>
  <c r="O52331" i="17"/>
  <c r="P52331" i="17"/>
  <c r="R52331" i="17" s="1" a="1"/>
  <c r="R52331" i="17" s="1"/>
  <c r="S52331" i="17" s="1" a="1"/>
  <c r="S52331" i="17" s="1"/>
  <c r="Q52331" i="17"/>
  <c r="T52331" i="17"/>
  <c r="U52331" i="17"/>
  <c r="O52332" i="17"/>
  <c r="P52332" i="17"/>
  <c r="R52332" i="17" s="1" a="1"/>
  <c r="R52332" i="17" s="1"/>
  <c r="S52332" i="17" s="1" a="1"/>
  <c r="S52332" i="17" s="1"/>
  <c r="Q52332" i="17"/>
  <c r="T52332" i="17"/>
  <c r="U52332" i="17"/>
  <c r="O52333" i="17"/>
  <c r="P52333" i="17"/>
  <c r="Q52333" i="17"/>
  <c r="T52333" i="17"/>
  <c r="U52333" i="17"/>
  <c r="O52334" i="17"/>
  <c r="P52334" i="17"/>
  <c r="Q52334" i="17"/>
  <c r="T52334" i="17"/>
  <c r="U52334" i="17"/>
  <c r="O52335" i="17"/>
  <c r="P52335" i="17"/>
  <c r="Q52335" i="17"/>
  <c r="T52335" i="17"/>
  <c r="U52335" i="17"/>
  <c r="O52336" i="17"/>
  <c r="P52336" i="17"/>
  <c r="R52336" i="17" s="1" a="1"/>
  <c r="R52336" i="17" s="1"/>
  <c r="S52336" i="17" s="1" a="1"/>
  <c r="S52336" i="17" s="1"/>
  <c r="Q52336" i="17"/>
  <c r="T52336" i="17"/>
  <c r="U52336" i="17"/>
  <c r="O52337" i="17"/>
  <c r="P52337" i="17"/>
  <c r="R52337" i="17" s="1" a="1"/>
  <c r="R52337" i="17" s="1"/>
  <c r="S52337" i="17" s="1" a="1"/>
  <c r="S52337" i="17" s="1"/>
  <c r="Q52337" i="17"/>
  <c r="T52337" i="17"/>
  <c r="U52337" i="17"/>
  <c r="O52338" i="17"/>
  <c r="P52338" i="17"/>
  <c r="R52338" i="17" s="1" a="1"/>
  <c r="R52338" i="17" s="1"/>
  <c r="S52338" i="17" s="1" a="1"/>
  <c r="S52338" i="17" s="1"/>
  <c r="Q52338" i="17"/>
  <c r="T52338" i="17"/>
  <c r="U52338" i="17"/>
  <c r="O52339" i="17"/>
  <c r="P52339" i="17"/>
  <c r="R52339" i="17" s="1" a="1"/>
  <c r="R52339" i="17" s="1"/>
  <c r="S52339" i="17" s="1" a="1"/>
  <c r="S52339" i="17" s="1"/>
  <c r="Q52339" i="17"/>
  <c r="T52339" i="17"/>
  <c r="U52339" i="17"/>
  <c r="O52340" i="17"/>
  <c r="P52340" i="17"/>
  <c r="R52340" i="17" s="1" a="1"/>
  <c r="R52340" i="17" s="1"/>
  <c r="S52340" i="17" s="1" a="1"/>
  <c r="S52340" i="17" s="1"/>
  <c r="Q52340" i="17"/>
  <c r="T52340" i="17"/>
  <c r="U52340" i="17"/>
  <c r="O52341" i="17"/>
  <c r="P52341" i="17"/>
  <c r="Q52341" i="17"/>
  <c r="T52341" i="17"/>
  <c r="U52341" i="17"/>
  <c r="O52342" i="17"/>
  <c r="P52342" i="17"/>
  <c r="R52342" i="17" s="1" a="1"/>
  <c r="R52342" i="17" s="1"/>
  <c r="S52342" i="17" s="1" a="1"/>
  <c r="S52342" i="17" s="1"/>
  <c r="Q52342" i="17"/>
  <c r="T52342" i="17"/>
  <c r="U52342" i="17"/>
  <c r="O52343" i="17"/>
  <c r="P52343" i="17"/>
  <c r="R52343" i="17" s="1" a="1"/>
  <c r="R52343" i="17" s="1"/>
  <c r="S52343" i="17" s="1" a="1"/>
  <c r="S52343" i="17" s="1"/>
  <c r="Q52343" i="17"/>
  <c r="T52343" i="17"/>
  <c r="U52343" i="17"/>
  <c r="O52344" i="17"/>
  <c r="P52344" i="17"/>
  <c r="R52344" i="17" s="1" a="1"/>
  <c r="R52344" i="17" s="1"/>
  <c r="S52344" i="17" s="1" a="1"/>
  <c r="S52344" i="17" s="1"/>
  <c r="Q52344" i="17"/>
  <c r="T52344" i="17"/>
  <c r="U52344" i="17"/>
  <c r="O52345" i="17"/>
  <c r="P52345" i="17"/>
  <c r="Q52345" i="17"/>
  <c r="T52345" i="17"/>
  <c r="U52345" i="17"/>
  <c r="O52346" i="17"/>
  <c r="P52346" i="17"/>
  <c r="Q52346" i="17"/>
  <c r="T52346" i="17"/>
  <c r="U52346" i="17"/>
  <c r="O52347" i="17"/>
  <c r="P52347" i="17"/>
  <c r="R52347" i="17" s="1" a="1"/>
  <c r="R52347" i="17" s="1"/>
  <c r="S52347" i="17" s="1" a="1"/>
  <c r="S52347" i="17" s="1"/>
  <c r="Q52347" i="17"/>
  <c r="T52347" i="17"/>
  <c r="U52347" i="17"/>
  <c r="O52348" i="17"/>
  <c r="P52348" i="17"/>
  <c r="Q52348" i="17"/>
  <c r="T52348" i="17"/>
  <c r="U52348" i="17"/>
  <c r="O52349" i="17"/>
  <c r="P52349" i="17"/>
  <c r="R52349" i="17" s="1" a="1"/>
  <c r="R52349" i="17" s="1"/>
  <c r="S52349" i="17" s="1" a="1"/>
  <c r="S52349" i="17" s="1"/>
  <c r="Q52349" i="17"/>
  <c r="T52349" i="17"/>
  <c r="U52349" i="17"/>
  <c r="O52350" i="17"/>
  <c r="P52350" i="17"/>
  <c r="R52350" i="17" s="1" a="1"/>
  <c r="R52350" i="17" s="1"/>
  <c r="S52350" i="17" s="1" a="1"/>
  <c r="S52350" i="17" s="1"/>
  <c r="Q52350" i="17"/>
  <c r="T52350" i="17"/>
  <c r="U52350" i="17"/>
  <c r="O52351" i="17"/>
  <c r="P52351" i="17"/>
  <c r="R52351" i="17" s="1" a="1"/>
  <c r="R52351" i="17" s="1"/>
  <c r="S52351" i="17" s="1" a="1"/>
  <c r="S52351" i="17" s="1"/>
  <c r="Q52351" i="17"/>
  <c r="T52351" i="17"/>
  <c r="U52351" i="17"/>
  <c r="O52352" i="17"/>
  <c r="P52352" i="17"/>
  <c r="R52352" i="17" s="1" a="1"/>
  <c r="R52352" i="17" s="1"/>
  <c r="S52352" i="17" s="1" a="1"/>
  <c r="S52352" i="17" s="1"/>
  <c r="Q52352" i="17"/>
  <c r="T52352" i="17"/>
  <c r="U52352" i="17"/>
  <c r="O52353" i="17"/>
  <c r="P52353" i="17"/>
  <c r="Q52353" i="17"/>
  <c r="T52353" i="17"/>
  <c r="U52353" i="17"/>
  <c r="O52354" i="17"/>
  <c r="P52354" i="17"/>
  <c r="Q52354" i="17"/>
  <c r="T52354" i="17"/>
  <c r="U52354" i="17"/>
  <c r="O52355" i="17"/>
  <c r="P52355" i="17"/>
  <c r="R52355" i="17" s="1" a="1"/>
  <c r="R52355" i="17" s="1"/>
  <c r="S52355" i="17" s="1" a="1"/>
  <c r="S52355" i="17" s="1"/>
  <c r="Q52355" i="17"/>
  <c r="T52355" i="17"/>
  <c r="U52355" i="17"/>
  <c r="O52356" i="17"/>
  <c r="P52356" i="17"/>
  <c r="R52356" i="17" s="1" a="1"/>
  <c r="R52356" i="17" s="1"/>
  <c r="S52356" i="17" s="1" a="1"/>
  <c r="S52356" i="17" s="1"/>
  <c r="Q52356" i="17"/>
  <c r="T52356" i="17"/>
  <c r="U52356" i="17"/>
  <c r="O52357" i="17"/>
  <c r="P52357" i="17"/>
  <c r="Q52357" i="17"/>
  <c r="T52357" i="17"/>
  <c r="U52357" i="17"/>
  <c r="O52358" i="17"/>
  <c r="P52358" i="17"/>
  <c r="R52358" i="17" s="1" a="1"/>
  <c r="R52358" i="17" s="1"/>
  <c r="S52358" i="17" s="1" a="1"/>
  <c r="S52358" i="17" s="1"/>
  <c r="Q52358" i="17"/>
  <c r="T52358" i="17"/>
  <c r="U52358" i="17"/>
  <c r="O52359" i="17"/>
  <c r="P52359" i="17"/>
  <c r="R52359" i="17" s="1" a="1"/>
  <c r="R52359" i="17" s="1"/>
  <c r="S52359" i="17" s="1" a="1"/>
  <c r="S52359" i="17" s="1"/>
  <c r="Q52359" i="17"/>
  <c r="T52359" i="17"/>
  <c r="U52359" i="17"/>
  <c r="O52360" i="17"/>
  <c r="P52360" i="17"/>
  <c r="Q52360" i="17"/>
  <c r="T52360" i="17"/>
  <c r="U52360" i="17"/>
  <c r="O52361" i="17"/>
  <c r="P52361" i="17"/>
  <c r="R52361" i="17" s="1" a="1"/>
  <c r="R52361" i="17" s="1"/>
  <c r="S52361" i="17" s="1" a="1"/>
  <c r="S52361" i="17" s="1"/>
  <c r="Q52361" i="17"/>
  <c r="T52361" i="17"/>
  <c r="U52361" i="17"/>
  <c r="O52362" i="17"/>
  <c r="P52362" i="17"/>
  <c r="Q52362" i="17"/>
  <c r="T52362" i="17"/>
  <c r="U52362" i="17"/>
  <c r="O52363" i="17"/>
  <c r="P52363" i="17"/>
  <c r="Q52363" i="17"/>
  <c r="T52363" i="17"/>
  <c r="U52363" i="17"/>
  <c r="O52364" i="17"/>
  <c r="P52364" i="17"/>
  <c r="Q52364" i="17"/>
  <c r="T52364" i="17"/>
  <c r="U52364" i="17"/>
  <c r="O52365" i="17"/>
  <c r="P52365" i="17"/>
  <c r="Q52365" i="17"/>
  <c r="T52365" i="17"/>
  <c r="U52365" i="17"/>
  <c r="O52366" i="17"/>
  <c r="P52366" i="17"/>
  <c r="R52366" i="17" s="1" a="1"/>
  <c r="R52366" i="17" s="1"/>
  <c r="S52366" i="17" s="1" a="1"/>
  <c r="S52366" i="17" s="1"/>
  <c r="Q52366" i="17"/>
  <c r="T52366" i="17"/>
  <c r="U52366" i="17"/>
  <c r="O52367" i="17"/>
  <c r="P52367" i="17"/>
  <c r="R52367" i="17" s="1" a="1"/>
  <c r="R52367" i="17" s="1"/>
  <c r="S52367" i="17" s="1" a="1"/>
  <c r="S52367" i="17" s="1"/>
  <c r="Q52367" i="17"/>
  <c r="T52367" i="17"/>
  <c r="U52367" i="17"/>
  <c r="O52368" i="17"/>
  <c r="P52368" i="17"/>
  <c r="R52368" i="17" s="1" a="1"/>
  <c r="R52368" i="17" s="1"/>
  <c r="S52368" i="17" s="1" a="1"/>
  <c r="S52368" i="17" s="1"/>
  <c r="Q52368" i="17"/>
  <c r="T52368" i="17"/>
  <c r="U52368" i="17"/>
  <c r="O52369" i="17"/>
  <c r="P52369" i="17"/>
  <c r="Q52369" i="17"/>
  <c r="T52369" i="17"/>
  <c r="U52369" i="17"/>
  <c r="O52370" i="17"/>
  <c r="P52370" i="17"/>
  <c r="Q52370" i="17"/>
  <c r="T52370" i="17"/>
  <c r="U52370" i="17"/>
  <c r="O52371" i="17"/>
  <c r="P52371" i="17"/>
  <c r="R52371" i="17" s="1" a="1"/>
  <c r="R52371" i="17" s="1"/>
  <c r="S52371" i="17" s="1" a="1"/>
  <c r="S52371" i="17" s="1"/>
  <c r="Q52371" i="17"/>
  <c r="T52371" i="17"/>
  <c r="U52371" i="17"/>
  <c r="O52372" i="17"/>
  <c r="P52372" i="17"/>
  <c r="R52372" i="17" s="1" a="1"/>
  <c r="R52372" i="17" s="1"/>
  <c r="S52372" i="17" s="1" a="1"/>
  <c r="S52372" i="17" s="1"/>
  <c r="Q52372" i="17"/>
  <c r="T52372" i="17"/>
  <c r="U52372" i="17"/>
  <c r="O52373" i="17"/>
  <c r="P52373" i="17"/>
  <c r="Q52373" i="17"/>
  <c r="T52373" i="17"/>
  <c r="U52373" i="17"/>
  <c r="O52374" i="17"/>
  <c r="P52374" i="17"/>
  <c r="R52374" i="17" s="1" a="1"/>
  <c r="R52374" i="17" s="1"/>
  <c r="S52374" i="17" s="1" a="1"/>
  <c r="S52374" i="17" s="1"/>
  <c r="Q52374" i="17"/>
  <c r="T52374" i="17"/>
  <c r="U52374" i="17"/>
  <c r="O52375" i="17"/>
  <c r="P52375" i="17"/>
  <c r="R52375" i="17" s="1" a="1"/>
  <c r="R52375" i="17" s="1"/>
  <c r="S52375" i="17" s="1" a="1"/>
  <c r="S52375" i="17" s="1"/>
  <c r="Q52375" i="17"/>
  <c r="T52375" i="17"/>
  <c r="U52375" i="17"/>
  <c r="O52376" i="17"/>
  <c r="P52376" i="17"/>
  <c r="Q52376" i="17"/>
  <c r="T52376" i="17"/>
  <c r="U52376" i="17"/>
  <c r="O52377" i="17"/>
  <c r="P52377" i="17"/>
  <c r="R52377" i="17" s="1" a="1"/>
  <c r="R52377" i="17" s="1"/>
  <c r="S52377" i="17" s="1" a="1"/>
  <c r="S52377" i="17" s="1"/>
  <c r="Q52377" i="17"/>
  <c r="T52377" i="17"/>
  <c r="U52377" i="17"/>
  <c r="O52378" i="17"/>
  <c r="P52378" i="17"/>
  <c r="R52378" i="17" s="1" a="1"/>
  <c r="R52378" i="17" s="1"/>
  <c r="S52378" i="17" s="1" a="1"/>
  <c r="S52378" i="17" s="1"/>
  <c r="Q52378" i="17"/>
  <c r="T52378" i="17"/>
  <c r="U52378" i="17"/>
  <c r="O52379" i="17"/>
  <c r="P52379" i="17"/>
  <c r="R52379" i="17" s="1" a="1"/>
  <c r="R52379" i="17" s="1"/>
  <c r="S52379" i="17" s="1" a="1"/>
  <c r="S52379" i="17" s="1"/>
  <c r="Q52379" i="17"/>
  <c r="T52379" i="17"/>
  <c r="U52379" i="17"/>
  <c r="O52380" i="17"/>
  <c r="P52380" i="17"/>
  <c r="R52380" i="17" s="1" a="1"/>
  <c r="R52380" i="17" s="1"/>
  <c r="S52380" i="17" s="1" a="1"/>
  <c r="S52380" i="17" s="1"/>
  <c r="Q52380" i="17"/>
  <c r="T52380" i="17"/>
  <c r="U52380" i="17"/>
  <c r="O52381" i="17"/>
  <c r="P52381" i="17"/>
  <c r="Q52381" i="17"/>
  <c r="T52381" i="17"/>
  <c r="U52381" i="17"/>
  <c r="O52382" i="17"/>
  <c r="P52382" i="17"/>
  <c r="R52382" i="17" s="1" a="1"/>
  <c r="R52382" i="17" s="1"/>
  <c r="S52382" i="17" s="1" a="1"/>
  <c r="S52382" i="17" s="1"/>
  <c r="Q52382" i="17"/>
  <c r="T52382" i="17"/>
  <c r="U52382" i="17"/>
  <c r="O52383" i="17"/>
  <c r="P52383" i="17"/>
  <c r="R52383" i="17" s="1" a="1"/>
  <c r="R52383" i="17" s="1"/>
  <c r="S52383" i="17" s="1" a="1"/>
  <c r="S52383" i="17" s="1"/>
  <c r="Q52383" i="17"/>
  <c r="T52383" i="17"/>
  <c r="U52383" i="17"/>
  <c r="O52384" i="17"/>
  <c r="P52384" i="17"/>
  <c r="R52384" i="17" s="1" a="1"/>
  <c r="R52384" i="17" s="1"/>
  <c r="S52384" i="17" s="1" a="1"/>
  <c r="S52384" i="17" s="1"/>
  <c r="Q52384" i="17"/>
  <c r="T52384" i="17"/>
  <c r="U52384" i="17"/>
  <c r="O52385" i="17"/>
  <c r="P52385" i="17"/>
  <c r="Q52385" i="17"/>
  <c r="T52385" i="17"/>
  <c r="U52385" i="17"/>
  <c r="O52386" i="17"/>
  <c r="P52386" i="17"/>
  <c r="Q52386" i="17"/>
  <c r="T52386" i="17"/>
  <c r="U52386" i="17"/>
  <c r="O52387" i="17"/>
  <c r="P52387" i="17"/>
  <c r="R52387" i="17" s="1" a="1"/>
  <c r="R52387" i="17" s="1"/>
  <c r="S52387" i="17" s="1" a="1"/>
  <c r="S52387" i="17" s="1"/>
  <c r="Q52387" i="17"/>
  <c r="T52387" i="17"/>
  <c r="U52387" i="17"/>
  <c r="O52388" i="17"/>
  <c r="P52388" i="17"/>
  <c r="R52388" i="17" s="1" a="1"/>
  <c r="R52388" i="17" s="1"/>
  <c r="S52388" i="17" s="1" a="1"/>
  <c r="S52388" i="17" s="1"/>
  <c r="Q52388" i="17"/>
  <c r="T52388" i="17"/>
  <c r="U52388" i="17"/>
  <c r="O52389" i="17"/>
  <c r="P52389" i="17"/>
  <c r="R52389" i="17" s="1" a="1"/>
  <c r="R52389" i="17" s="1"/>
  <c r="S52389" i="17" s="1" a="1"/>
  <c r="S52389" i="17" s="1"/>
  <c r="Q52389" i="17"/>
  <c r="T52389" i="17"/>
  <c r="U52389" i="17"/>
  <c r="O52390" i="17"/>
  <c r="P52390" i="17"/>
  <c r="R52390" i="17" s="1" a="1"/>
  <c r="R52390" i="17" s="1"/>
  <c r="S52390" i="17" s="1" a="1"/>
  <c r="S52390" i="17" s="1"/>
  <c r="Q52390" i="17"/>
  <c r="T52390" i="17"/>
  <c r="U52390" i="17"/>
  <c r="O52391" i="17"/>
  <c r="P52391" i="17"/>
  <c r="Q52391" i="17"/>
  <c r="T52391" i="17"/>
  <c r="U52391" i="17"/>
  <c r="O52392" i="17"/>
  <c r="P52392" i="17"/>
  <c r="R52392" i="17" s="1" a="1"/>
  <c r="R52392" i="17" s="1"/>
  <c r="S52392" i="17" s="1" a="1"/>
  <c r="S52392" i="17" s="1"/>
  <c r="Q52392" i="17"/>
  <c r="T52392" i="17"/>
  <c r="U52392" i="17"/>
  <c r="O52393" i="17"/>
  <c r="P52393" i="17"/>
  <c r="Q52393" i="17"/>
  <c r="T52393" i="17"/>
  <c r="U52393" i="17"/>
  <c r="O52394" i="17"/>
  <c r="P52394" i="17"/>
  <c r="Q52394" i="17"/>
  <c r="T52394" i="17"/>
  <c r="U52394" i="17"/>
  <c r="O52395" i="17"/>
  <c r="P52395" i="17"/>
  <c r="R52395" i="17" s="1" a="1"/>
  <c r="R52395" i="17" s="1"/>
  <c r="S52395" i="17" s="1" a="1"/>
  <c r="S52395" i="17" s="1"/>
  <c r="Q52395" i="17"/>
  <c r="T52395" i="17"/>
  <c r="U52395" i="17"/>
  <c r="O52396" i="17"/>
  <c r="P52396" i="17"/>
  <c r="R52396" i="17" s="1" a="1"/>
  <c r="R52396" i="17" s="1"/>
  <c r="S52396" i="17" s="1" a="1"/>
  <c r="S52396" i="17" s="1"/>
  <c r="Q52396" i="17"/>
  <c r="T52396" i="17"/>
  <c r="U52396" i="17"/>
  <c r="O52397" i="17"/>
  <c r="P52397" i="17"/>
  <c r="Q52397" i="17"/>
  <c r="T52397" i="17"/>
  <c r="U52397" i="17"/>
  <c r="O52398" i="17"/>
  <c r="P52398" i="17"/>
  <c r="R52398" i="17" s="1" a="1"/>
  <c r="R52398" i="17" s="1"/>
  <c r="S52398" i="17" s="1" a="1"/>
  <c r="S52398" i="17" s="1"/>
  <c r="Q52398" i="17"/>
  <c r="T52398" i="17"/>
  <c r="U52398" i="17"/>
  <c r="O52399" i="17"/>
  <c r="P52399" i="17"/>
  <c r="M52399" i="17" s="1" a="1"/>
  <c r="M52399" i="17" s="1"/>
  <c r="Q52399" i="17"/>
  <c r="T52399" i="17"/>
  <c r="U52399" i="17"/>
  <c r="O52400" i="17"/>
  <c r="P52400" i="17"/>
  <c r="Q52400" i="17"/>
  <c r="T52400" i="17"/>
  <c r="U52400" i="17"/>
  <c r="O52401" i="17"/>
  <c r="P52401" i="17"/>
  <c r="Q52401" i="17"/>
  <c r="T52401" i="17"/>
  <c r="U52401" i="17"/>
  <c r="O52402" i="17"/>
  <c r="P52402" i="17"/>
  <c r="Q52402" i="17"/>
  <c r="T52402" i="17"/>
  <c r="U52402" i="17"/>
  <c r="O52403" i="17"/>
  <c r="P52403" i="17"/>
  <c r="R52403" i="17" s="1" a="1"/>
  <c r="R52403" i="17" s="1"/>
  <c r="S52403" i="17" s="1" a="1"/>
  <c r="S52403" i="17" s="1"/>
  <c r="Q52403" i="17"/>
  <c r="T52403" i="17"/>
  <c r="U52403" i="17"/>
  <c r="O52404" i="17"/>
  <c r="P52404" i="17"/>
  <c r="R52404" i="17" s="1" a="1"/>
  <c r="R52404" i="17" s="1"/>
  <c r="S52404" i="17" s="1" a="1"/>
  <c r="S52404" i="17" s="1"/>
  <c r="Q52404" i="17"/>
  <c r="T52404" i="17"/>
  <c r="U52404" i="17"/>
  <c r="O52405" i="17"/>
  <c r="P52405" i="17"/>
  <c r="Q52405" i="17"/>
  <c r="T52405" i="17"/>
  <c r="U52405" i="17"/>
  <c r="O52406" i="17"/>
  <c r="P52406" i="17"/>
  <c r="R52406" i="17" s="1" a="1"/>
  <c r="R52406" i="17" s="1"/>
  <c r="S52406" i="17" s="1" a="1"/>
  <c r="S52406" i="17" s="1"/>
  <c r="Q52406" i="17"/>
  <c r="T52406" i="17"/>
  <c r="U52406" i="17"/>
  <c r="O52407" i="17"/>
  <c r="P52407" i="17"/>
  <c r="M52407" i="17" s="1" a="1"/>
  <c r="M52407" i="17" s="1"/>
  <c r="Q52407" i="17"/>
  <c r="T52407" i="17"/>
  <c r="U52407" i="17"/>
  <c r="O52408" i="17"/>
  <c r="P52408" i="17"/>
  <c r="M52408" i="17" s="1" a="1"/>
  <c r="M52408" i="17" s="1"/>
  <c r="Q52408" i="17"/>
  <c r="T52408" i="17"/>
  <c r="U52408" i="17"/>
  <c r="O52409" i="17"/>
  <c r="P52409" i="17"/>
  <c r="Q52409" i="17"/>
  <c r="T52409" i="17"/>
  <c r="U52409" i="17"/>
  <c r="O52410" i="17"/>
  <c r="P52410" i="17"/>
  <c r="Q52410" i="17"/>
  <c r="T52410" i="17"/>
  <c r="U52410" i="17"/>
  <c r="O52411" i="17"/>
  <c r="P52411" i="17"/>
  <c r="R52411" i="17" s="1" a="1"/>
  <c r="R52411" i="17" s="1"/>
  <c r="S52411" i="17" s="1" a="1"/>
  <c r="S52411" i="17" s="1"/>
  <c r="Q52411" i="17"/>
  <c r="T52411" i="17"/>
  <c r="U52411" i="17"/>
  <c r="O52412" i="17"/>
  <c r="P52412" i="17"/>
  <c r="R52412" i="17" s="1" a="1"/>
  <c r="R52412" i="17" s="1"/>
  <c r="S52412" i="17" s="1" a="1"/>
  <c r="S52412" i="17" s="1"/>
  <c r="Q52412" i="17"/>
  <c r="T52412" i="17"/>
  <c r="U52412" i="17"/>
  <c r="O52413" i="17"/>
  <c r="P52413" i="17"/>
  <c r="Q52413" i="17"/>
  <c r="T52413" i="17"/>
  <c r="U52413" i="17"/>
  <c r="O52414" i="17"/>
  <c r="P52414" i="17"/>
  <c r="M52414" i="17" s="1" a="1"/>
  <c r="M52414" i="17" s="1"/>
  <c r="Q52414" i="17"/>
  <c r="T52414" i="17"/>
  <c r="U52414" i="17"/>
  <c r="O52415" i="17"/>
  <c r="P52415" i="17"/>
  <c r="M52415" i="17" s="1" a="1"/>
  <c r="M52415" i="17" s="1"/>
  <c r="Q52415" i="17"/>
  <c r="T52415" i="17"/>
  <c r="U52415" i="17"/>
  <c r="O52416" i="17"/>
  <c r="P52416" i="17"/>
  <c r="Q52416" i="17"/>
  <c r="T52416" i="17"/>
  <c r="U52416" i="17"/>
  <c r="O52417" i="17"/>
  <c r="P52417" i="17"/>
  <c r="Q52417" i="17"/>
  <c r="T52417" i="17"/>
  <c r="U52417" i="17"/>
  <c r="O52418" i="17"/>
  <c r="P52418" i="17"/>
  <c r="R52418" i="17" s="1" a="1"/>
  <c r="R52418" i="17" s="1"/>
  <c r="S52418" i="17" s="1" a="1"/>
  <c r="S52418" i="17" s="1"/>
  <c r="Q52418" i="17"/>
  <c r="T52418" i="17"/>
  <c r="U52418" i="17"/>
  <c r="O52419" i="17"/>
  <c r="P52419" i="17"/>
  <c r="R52419" i="17" s="1" a="1"/>
  <c r="R52419" i="17" s="1"/>
  <c r="S52419" i="17" s="1" a="1"/>
  <c r="S52419" i="17" s="1"/>
  <c r="Q52419" i="17"/>
  <c r="T52419" i="17"/>
  <c r="U52419" i="17"/>
  <c r="O52420" i="17"/>
  <c r="P52420" i="17"/>
  <c r="R52420" i="17" s="1" a="1"/>
  <c r="R52420" i="17" s="1"/>
  <c r="S52420" i="17" s="1" a="1"/>
  <c r="S52420" i="17" s="1"/>
  <c r="Q52420" i="17"/>
  <c r="T52420" i="17"/>
  <c r="U52420" i="17"/>
  <c r="O52421" i="17"/>
  <c r="P52421" i="17"/>
  <c r="Q52421" i="17"/>
  <c r="T52421" i="17"/>
  <c r="U52421" i="17"/>
  <c r="O52422" i="17"/>
  <c r="P52422" i="17"/>
  <c r="M52422" i="17" s="1" a="1"/>
  <c r="M52422" i="17" s="1"/>
  <c r="Q52422" i="17"/>
  <c r="T52422" i="17"/>
  <c r="U52422" i="17"/>
  <c r="O52423" i="17"/>
  <c r="P52423" i="17"/>
  <c r="M52423" i="17" s="1" a="1"/>
  <c r="M52423" i="17" s="1"/>
  <c r="Q52423" i="17"/>
  <c r="T52423" i="17"/>
  <c r="U52423" i="17"/>
  <c r="O52424" i="17"/>
  <c r="P52424" i="17"/>
  <c r="R52424" i="17" s="1" a="1"/>
  <c r="R52424" i="17" s="1"/>
  <c r="S52424" i="17" s="1" a="1"/>
  <c r="S52424" i="17" s="1"/>
  <c r="Q52424" i="17"/>
  <c r="T52424" i="17"/>
  <c r="U52424" i="17"/>
  <c r="O52425" i="17"/>
  <c r="P52425" i="17"/>
  <c r="Q52425" i="17"/>
  <c r="T52425" i="17"/>
  <c r="U52425" i="17"/>
  <c r="O52426" i="17"/>
  <c r="P52426" i="17"/>
  <c r="R52426" i="17" s="1" a="1"/>
  <c r="R52426" i="17" s="1"/>
  <c r="S52426" i="17" s="1" a="1"/>
  <c r="S52426" i="17" s="1"/>
  <c r="Q52426" i="17"/>
  <c r="T52426" i="17"/>
  <c r="U52426" i="17"/>
  <c r="O52427" i="17"/>
  <c r="P52427" i="17"/>
  <c r="R52427" i="17" s="1" a="1"/>
  <c r="R52427" i="17" s="1"/>
  <c r="S52427" i="17" s="1" a="1"/>
  <c r="S52427" i="17" s="1"/>
  <c r="Q52427" i="17"/>
  <c r="T52427" i="17"/>
  <c r="U52427" i="17"/>
  <c r="O52428" i="17"/>
  <c r="P52428" i="17"/>
  <c r="R52428" i="17" s="1" a="1"/>
  <c r="R52428" i="17" s="1"/>
  <c r="S52428" i="17" s="1" a="1"/>
  <c r="S52428" i="17" s="1"/>
  <c r="Q52428" i="17"/>
  <c r="T52428" i="17"/>
  <c r="U52428" i="17"/>
  <c r="O52429" i="17"/>
  <c r="P52429" i="17"/>
  <c r="Q52429" i="17"/>
  <c r="T52429" i="17"/>
  <c r="U52429" i="17"/>
  <c r="O52430" i="17"/>
  <c r="P52430" i="17"/>
  <c r="M52430" i="17" s="1" a="1"/>
  <c r="M52430" i="17" s="1"/>
  <c r="Q52430" i="17"/>
  <c r="T52430" i="17"/>
  <c r="U52430" i="17"/>
  <c r="O52431" i="17"/>
  <c r="P52431" i="17"/>
  <c r="M52431" i="17" s="1" a="1"/>
  <c r="M52431" i="17" s="1"/>
  <c r="Q52431" i="17"/>
  <c r="T52431" i="17"/>
  <c r="U52431" i="17"/>
  <c r="O52432" i="17"/>
  <c r="P52432" i="17"/>
  <c r="R52432" i="17" s="1" a="1"/>
  <c r="R52432" i="17" s="1"/>
  <c r="S52432" i="17" s="1" a="1"/>
  <c r="S52432" i="17" s="1"/>
  <c r="Q52432" i="17"/>
  <c r="T52432" i="17"/>
  <c r="U52432" i="17"/>
  <c r="O52433" i="17"/>
  <c r="P52433" i="17"/>
  <c r="Q52433" i="17"/>
  <c r="T52433" i="17"/>
  <c r="U52433" i="17"/>
  <c r="O52434" i="17"/>
  <c r="P52434" i="17"/>
  <c r="R52434" i="17" s="1" a="1"/>
  <c r="R52434" i="17" s="1"/>
  <c r="S52434" i="17" s="1" a="1"/>
  <c r="S52434" i="17" s="1"/>
  <c r="Q52434" i="17"/>
  <c r="T52434" i="17"/>
  <c r="U52434" i="17"/>
  <c r="O52435" i="17"/>
  <c r="P52435" i="17"/>
  <c r="R52435" i="17" s="1" a="1"/>
  <c r="R52435" i="17" s="1"/>
  <c r="S52435" i="17" s="1" a="1"/>
  <c r="S52435" i="17" s="1"/>
  <c r="Q52435" i="17"/>
  <c r="T52435" i="17"/>
  <c r="U52435" i="17"/>
  <c r="O52436" i="17"/>
  <c r="P52436" i="17"/>
  <c r="M52436" i="17" s="1" a="1"/>
  <c r="M52436" i="17" s="1"/>
  <c r="Q52436" i="17"/>
  <c r="T52436" i="17"/>
  <c r="U52436" i="17"/>
  <c r="O52437" i="17"/>
  <c r="P52437" i="17"/>
  <c r="Q52437" i="17"/>
  <c r="T52437" i="17"/>
  <c r="U52437" i="17"/>
  <c r="O52438" i="17"/>
  <c r="P52438" i="17"/>
  <c r="R52438" i="17" s="1" a="1"/>
  <c r="R52438" i="17" s="1"/>
  <c r="S52438" i="17" s="1" a="1"/>
  <c r="S52438" i="17" s="1"/>
  <c r="Q52438" i="17"/>
  <c r="T52438" i="17"/>
  <c r="U52438" i="17"/>
  <c r="O52439" i="17"/>
  <c r="P52439" i="17"/>
  <c r="R52439" i="17" s="1" a="1"/>
  <c r="R52439" i="17" s="1"/>
  <c r="S52439" i="17" s="1" a="1"/>
  <c r="S52439" i="17" s="1"/>
  <c r="Q52439" i="17"/>
  <c r="T52439" i="17"/>
  <c r="U52439" i="17"/>
  <c r="O52440" i="17"/>
  <c r="P52440" i="17"/>
  <c r="R52440" i="17" s="1" a="1"/>
  <c r="R52440" i="17" s="1"/>
  <c r="S52440" i="17" s="1" a="1"/>
  <c r="S52440" i="17" s="1"/>
  <c r="Q52440" i="17"/>
  <c r="T52440" i="17"/>
  <c r="U52440" i="17"/>
  <c r="O52441" i="17"/>
  <c r="P52441" i="17"/>
  <c r="Q52441" i="17"/>
  <c r="T52441" i="17"/>
  <c r="U52441" i="17"/>
  <c r="O52442" i="17"/>
  <c r="P52442" i="17"/>
  <c r="Q52442" i="17"/>
  <c r="T52442" i="17"/>
  <c r="U52442" i="17"/>
  <c r="O52443" i="17"/>
  <c r="P52443" i="17"/>
  <c r="Q52443" i="17"/>
  <c r="T52443" i="17"/>
  <c r="U52443" i="17"/>
  <c r="O52444" i="17"/>
  <c r="P52444" i="17"/>
  <c r="M52444" i="17" s="1" a="1"/>
  <c r="M52444" i="17" s="1"/>
  <c r="Q52444" i="17"/>
  <c r="T52444" i="17"/>
  <c r="U52444" i="17"/>
  <c r="O52445" i="17"/>
  <c r="P52445" i="17"/>
  <c r="Q52445" i="17"/>
  <c r="T52445" i="17"/>
  <c r="U52445" i="17"/>
  <c r="O52446" i="17"/>
  <c r="P52446" i="17"/>
  <c r="R52446" i="17" s="1" a="1"/>
  <c r="R52446" i="17" s="1"/>
  <c r="S52446" i="17" s="1" a="1"/>
  <c r="S52446" i="17" s="1"/>
  <c r="Q52446" i="17"/>
  <c r="T52446" i="17"/>
  <c r="U52446" i="17"/>
  <c r="O52447" i="17"/>
  <c r="P52447" i="17"/>
  <c r="R52447" i="17" s="1" a="1"/>
  <c r="R52447" i="17" s="1"/>
  <c r="S52447" i="17" s="1" a="1"/>
  <c r="S52447" i="17" s="1"/>
  <c r="Q52447" i="17"/>
  <c r="T52447" i="17"/>
  <c r="U52447" i="17"/>
  <c r="O52448" i="17"/>
  <c r="P52448" i="17"/>
  <c r="R52448" i="17" s="1" a="1"/>
  <c r="R52448" i="17" s="1"/>
  <c r="S52448" i="17" s="1" a="1"/>
  <c r="S52448" i="17" s="1"/>
  <c r="Q52448" i="17"/>
  <c r="T52448" i="17"/>
  <c r="U52448" i="17"/>
  <c r="O52449" i="17"/>
  <c r="P52449" i="17"/>
  <c r="Q52449" i="17"/>
  <c r="T52449" i="17"/>
  <c r="U52449" i="17"/>
  <c r="O52450" i="17"/>
  <c r="P52450" i="17"/>
  <c r="Q52450" i="17"/>
  <c r="T52450" i="17"/>
  <c r="U52450" i="17"/>
  <c r="O52451" i="17"/>
  <c r="P52451" i="17"/>
  <c r="M52451" i="17" s="1" a="1"/>
  <c r="M52451" i="17" s="1"/>
  <c r="Q52451" i="17"/>
  <c r="T52451" i="17"/>
  <c r="U52451" i="17"/>
  <c r="O52452" i="17"/>
  <c r="P52452" i="17"/>
  <c r="M52452" i="17" s="1" a="1"/>
  <c r="M52452" i="17" s="1"/>
  <c r="Q52452" i="17"/>
  <c r="T52452" i="17"/>
  <c r="U52452" i="17"/>
  <c r="O52453" i="17"/>
  <c r="P52453" i="17"/>
  <c r="Q52453" i="17"/>
  <c r="T52453" i="17"/>
  <c r="U52453" i="17"/>
  <c r="O52454" i="17"/>
  <c r="P52454" i="17"/>
  <c r="Q52454" i="17"/>
  <c r="T52454" i="17"/>
  <c r="U52454" i="17"/>
  <c r="O52455" i="17"/>
  <c r="P52455" i="17"/>
  <c r="R52455" i="17" s="1" a="1"/>
  <c r="R52455" i="17" s="1"/>
  <c r="S52455" i="17" s="1" a="1"/>
  <c r="S52455" i="17" s="1"/>
  <c r="Q52455" i="17"/>
  <c r="T52455" i="17"/>
  <c r="U52455" i="17"/>
  <c r="O52456" i="17"/>
  <c r="P52456" i="17"/>
  <c r="R52456" i="17" s="1" a="1"/>
  <c r="R52456" i="17" s="1"/>
  <c r="S52456" i="17" s="1" a="1"/>
  <c r="S52456" i="17" s="1"/>
  <c r="Q52456" i="17"/>
  <c r="T52456" i="17"/>
  <c r="U52456" i="17"/>
  <c r="O52457" i="17"/>
  <c r="P52457" i="17"/>
  <c r="Q52457" i="17"/>
  <c r="T52457" i="17"/>
  <c r="U52457" i="17"/>
  <c r="O52458" i="17"/>
  <c r="P52458" i="17"/>
  <c r="M52458" i="17" s="1" a="1"/>
  <c r="M52458" i="17" s="1"/>
  <c r="Q52458" i="17"/>
  <c r="T52458" i="17"/>
  <c r="U52458" i="17"/>
  <c r="O52459" i="17"/>
  <c r="P52459" i="17"/>
  <c r="M52459" i="17" s="1" a="1"/>
  <c r="M52459" i="17" s="1"/>
  <c r="Q52459" i="17"/>
  <c r="T52459" i="17"/>
  <c r="U52459" i="17"/>
  <c r="O52460" i="17"/>
  <c r="P52460" i="17"/>
  <c r="R52460" i="17" s="1" a="1"/>
  <c r="R52460" i="17" s="1"/>
  <c r="S52460" i="17" s="1" a="1"/>
  <c r="S52460" i="17" s="1"/>
  <c r="Q52460" i="17"/>
  <c r="T52460" i="17"/>
  <c r="U52460" i="17"/>
  <c r="O52461" i="17"/>
  <c r="P52461" i="17"/>
  <c r="Q52461" i="17"/>
  <c r="T52461" i="17"/>
  <c r="U52461" i="17"/>
  <c r="O52462" i="17"/>
  <c r="P52462" i="17"/>
  <c r="R52462" i="17" s="1" a="1"/>
  <c r="R52462" i="17" s="1"/>
  <c r="S52462" i="17" s="1" a="1"/>
  <c r="S52462" i="17" s="1"/>
  <c r="Q52462" i="17"/>
  <c r="T52462" i="17"/>
  <c r="U52462" i="17"/>
  <c r="O52463" i="17"/>
  <c r="P52463" i="17"/>
  <c r="R52463" i="17" s="1" a="1"/>
  <c r="R52463" i="17" s="1"/>
  <c r="S52463" i="17" s="1" a="1"/>
  <c r="S52463" i="17" s="1"/>
  <c r="Q52463" i="17"/>
  <c r="T52463" i="17"/>
  <c r="U52463" i="17"/>
  <c r="O52464" i="17"/>
  <c r="P52464" i="17"/>
  <c r="R52464" i="17" s="1" a="1"/>
  <c r="R52464" i="17" s="1"/>
  <c r="S52464" i="17" s="1" a="1"/>
  <c r="S52464" i="17" s="1"/>
  <c r="Q52464" i="17"/>
  <c r="T52464" i="17"/>
  <c r="U52464" i="17"/>
  <c r="O52465" i="17"/>
  <c r="P52465" i="17"/>
  <c r="Q52465" i="17"/>
  <c r="T52465" i="17"/>
  <c r="U52465" i="17"/>
  <c r="O52466" i="17"/>
  <c r="P52466" i="17"/>
  <c r="M52466" i="17" s="1" a="1"/>
  <c r="M52466" i="17" s="1"/>
  <c r="Q52466" i="17"/>
  <c r="T52466" i="17"/>
  <c r="U52466" i="17"/>
  <c r="O52467" i="17"/>
  <c r="P52467" i="17"/>
  <c r="R52467" i="17" s="1" a="1"/>
  <c r="R52467" i="17" s="1"/>
  <c r="S52467" i="17" s="1" a="1"/>
  <c r="S52467" i="17" s="1"/>
  <c r="Q52467" i="17"/>
  <c r="T52467" i="17"/>
  <c r="U52467" i="17"/>
  <c r="O52468" i="17"/>
  <c r="P52468" i="17"/>
  <c r="R52468" i="17" s="1" a="1"/>
  <c r="R52468" i="17" s="1"/>
  <c r="S52468" i="17" s="1" a="1"/>
  <c r="S52468" i="17" s="1"/>
  <c r="Q52468" i="17"/>
  <c r="T52468" i="17"/>
  <c r="U52468" i="17"/>
  <c r="O52469" i="17"/>
  <c r="P52469" i="17"/>
  <c r="R52469" i="17" s="1" a="1"/>
  <c r="R52469" i="17" s="1"/>
  <c r="S52469" i="17" s="1" a="1"/>
  <c r="S52469" i="17" s="1"/>
  <c r="Q52469" i="17"/>
  <c r="T52469" i="17"/>
  <c r="U52469" i="17"/>
  <c r="O52470" i="17"/>
  <c r="P52470" i="17"/>
  <c r="Q52470" i="17"/>
  <c r="T52470" i="17"/>
  <c r="U52470" i="17"/>
  <c r="O52471" i="17"/>
  <c r="P52471" i="17"/>
  <c r="Q52471" i="17"/>
  <c r="T52471" i="17"/>
  <c r="U52471" i="17"/>
  <c r="O52472" i="17"/>
  <c r="P52472" i="17"/>
  <c r="Q52472" i="17"/>
  <c r="T52472" i="17"/>
  <c r="U52472" i="17"/>
  <c r="O52473" i="17"/>
  <c r="P52473" i="17"/>
  <c r="Q52473" i="17"/>
  <c r="T52473" i="17"/>
  <c r="U52473" i="17"/>
  <c r="O52474" i="17"/>
  <c r="P52474" i="17"/>
  <c r="Q52474" i="17"/>
  <c r="T52474" i="17"/>
  <c r="U52474" i="17"/>
  <c r="O52475" i="17"/>
  <c r="P52475" i="17"/>
  <c r="R52475" i="17" s="1" a="1"/>
  <c r="R52475" i="17" s="1"/>
  <c r="S52475" i="17" s="1" a="1"/>
  <c r="S52475" i="17" s="1"/>
  <c r="Q52475" i="17"/>
  <c r="T52475" i="17"/>
  <c r="U52475" i="17"/>
  <c r="O52476" i="17"/>
  <c r="P52476" i="17"/>
  <c r="R52476" i="17" s="1" a="1"/>
  <c r="R52476" i="17" s="1"/>
  <c r="S52476" i="17" s="1" a="1"/>
  <c r="S52476" i="17" s="1"/>
  <c r="Q52476" i="17"/>
  <c r="T52476" i="17"/>
  <c r="U52476" i="17"/>
  <c r="O52477" i="17"/>
  <c r="P52477" i="17"/>
  <c r="R52477" i="17" s="1" a="1"/>
  <c r="R52477" i="17" s="1"/>
  <c r="S52477" i="17" s="1" a="1"/>
  <c r="S52477" i="17" s="1"/>
  <c r="Q52477" i="17"/>
  <c r="T52477" i="17"/>
  <c r="U52477" i="17"/>
  <c r="O52478" i="17"/>
  <c r="P52478" i="17"/>
  <c r="R52478" i="17" s="1" a="1"/>
  <c r="R52478" i="17" s="1"/>
  <c r="S52478" i="17" s="1" a="1"/>
  <c r="S52478" i="17" s="1"/>
  <c r="Q52478" i="17"/>
  <c r="T52478" i="17"/>
  <c r="U52478" i="17"/>
  <c r="O52479" i="17"/>
  <c r="P52479" i="17"/>
  <c r="R52479" i="17" s="1" a="1"/>
  <c r="R52479" i="17" s="1"/>
  <c r="S52479" i="17" s="1" a="1"/>
  <c r="S52479" i="17" s="1"/>
  <c r="Q52479" i="17"/>
  <c r="T52479" i="17"/>
  <c r="U52479" i="17"/>
  <c r="O52480" i="17"/>
  <c r="P52480" i="17"/>
  <c r="Q52480" i="17"/>
  <c r="T52480" i="17"/>
  <c r="U52480" i="17"/>
  <c r="O52481" i="17"/>
  <c r="P52481" i="17"/>
  <c r="Q52481" i="17"/>
  <c r="T52481" i="17"/>
  <c r="U52481" i="17"/>
  <c r="O52482" i="17"/>
  <c r="P52482" i="17"/>
  <c r="Q52482" i="17"/>
  <c r="T52482" i="17"/>
  <c r="U52482" i="17"/>
  <c r="O52483" i="17"/>
  <c r="P52483" i="17"/>
  <c r="R52483" i="17" s="1" a="1"/>
  <c r="R52483" i="17" s="1"/>
  <c r="S52483" i="17" s="1" a="1"/>
  <c r="S52483" i="17" s="1"/>
  <c r="Q52483" i="17"/>
  <c r="T52483" i="17"/>
  <c r="U52483" i="17"/>
  <c r="O52484" i="17"/>
  <c r="P52484" i="17"/>
  <c r="R52484" i="17" s="1" a="1"/>
  <c r="R52484" i="17" s="1"/>
  <c r="S52484" i="17" s="1" a="1"/>
  <c r="S52484" i="17" s="1"/>
  <c r="Q52484" i="17"/>
  <c r="T52484" i="17"/>
  <c r="U52484" i="17"/>
  <c r="O52485" i="17"/>
  <c r="P52485" i="17"/>
  <c r="Q52485" i="17"/>
  <c r="T52485" i="17"/>
  <c r="U52485" i="17"/>
  <c r="O52486" i="17"/>
  <c r="P52486" i="17"/>
  <c r="R52486" i="17" s="1" a="1"/>
  <c r="R52486" i="17" s="1"/>
  <c r="S52486" i="17" s="1" a="1"/>
  <c r="S52486" i="17" s="1"/>
  <c r="Q52486" i="17"/>
  <c r="T52486" i="17"/>
  <c r="U52486" i="17"/>
  <c r="O52487" i="17"/>
  <c r="P52487" i="17"/>
  <c r="M52487" i="17" s="1" a="1"/>
  <c r="M52487" i="17" s="1"/>
  <c r="Q52487" i="17"/>
  <c r="T52487" i="17"/>
  <c r="U52487" i="17"/>
  <c r="O52488" i="17"/>
  <c r="P52488" i="17"/>
  <c r="M52488" i="17" s="1" a="1"/>
  <c r="M52488" i="17" s="1"/>
  <c r="Q52488" i="17"/>
  <c r="T52488" i="17"/>
  <c r="U52488" i="17"/>
  <c r="O52489" i="17"/>
  <c r="P52489" i="17"/>
  <c r="Q52489" i="17"/>
  <c r="T52489" i="17"/>
  <c r="U52489" i="17"/>
  <c r="O52490" i="17"/>
  <c r="P52490" i="17"/>
  <c r="Q52490" i="17"/>
  <c r="T52490" i="17"/>
  <c r="U52490" i="17"/>
  <c r="O52491" i="17"/>
  <c r="P52491" i="17"/>
  <c r="R52491" i="17" s="1" a="1"/>
  <c r="R52491" i="17" s="1"/>
  <c r="S52491" i="17" s="1" a="1"/>
  <c r="S52491" i="17" s="1"/>
  <c r="Q52491" i="17"/>
  <c r="T52491" i="17"/>
  <c r="U52491" i="17"/>
  <c r="O52492" i="17"/>
  <c r="P52492" i="17"/>
  <c r="R52492" i="17" s="1" a="1"/>
  <c r="R52492" i="17" s="1"/>
  <c r="S52492" i="17" s="1" a="1"/>
  <c r="S52492" i="17" s="1"/>
  <c r="Q52492" i="17"/>
  <c r="T52492" i="17"/>
  <c r="U52492" i="17"/>
  <c r="O52493" i="17"/>
  <c r="P52493" i="17"/>
  <c r="Q52493" i="17"/>
  <c r="T52493" i="17"/>
  <c r="U52493" i="17"/>
  <c r="O52494" i="17"/>
  <c r="P52494" i="17"/>
  <c r="R52494" i="17" s="1" a="1"/>
  <c r="R52494" i="17" s="1"/>
  <c r="S52494" i="17" s="1" a="1"/>
  <c r="S52494" i="17" s="1"/>
  <c r="Q52494" i="17"/>
  <c r="T52494" i="17"/>
  <c r="U52494" i="17"/>
  <c r="O52495" i="17"/>
  <c r="P52495" i="17"/>
  <c r="M52495" i="17" s="1" a="1"/>
  <c r="M52495" i="17" s="1"/>
  <c r="Q52495" i="17"/>
  <c r="T52495" i="17"/>
  <c r="U52495" i="17"/>
  <c r="O52496" i="17"/>
  <c r="P52496" i="17"/>
  <c r="Q52496" i="17"/>
  <c r="T52496" i="17"/>
  <c r="U52496" i="17"/>
  <c r="O52497" i="17"/>
  <c r="P52497" i="17"/>
  <c r="Q52497" i="17"/>
  <c r="T52497" i="17"/>
  <c r="U52497" i="17"/>
  <c r="O52498" i="17"/>
  <c r="P52498" i="17"/>
  <c r="Q52498" i="17"/>
  <c r="T52498" i="17"/>
  <c r="U52498" i="17"/>
  <c r="O52499" i="17"/>
  <c r="P52499" i="17"/>
  <c r="R52499" i="17" s="1" a="1"/>
  <c r="R52499" i="17" s="1"/>
  <c r="S52499" i="17" s="1" a="1"/>
  <c r="S52499" i="17" s="1"/>
  <c r="Q52499" i="17"/>
  <c r="T52499" i="17"/>
  <c r="U52499" i="17"/>
  <c r="O52500" i="17"/>
  <c r="P52500" i="17"/>
  <c r="R52500" i="17" s="1" a="1"/>
  <c r="R52500" i="17" s="1"/>
  <c r="S52500" i="17" s="1" a="1"/>
  <c r="S52500" i="17" s="1"/>
  <c r="Q52500" i="17"/>
  <c r="T52500" i="17"/>
  <c r="U52500" i="17"/>
  <c r="O52501" i="17"/>
  <c r="P52501" i="17"/>
  <c r="Q52501" i="17"/>
  <c r="T52501" i="17"/>
  <c r="U52501" i="17"/>
  <c r="O52502" i="17"/>
  <c r="P52502" i="17"/>
  <c r="R52502" i="17" s="1" a="1"/>
  <c r="R52502" i="17" s="1"/>
  <c r="S52502" i="17" s="1" a="1"/>
  <c r="S52502" i="17" s="1"/>
  <c r="Q52502" i="17"/>
  <c r="T52502" i="17"/>
  <c r="U52502" i="17"/>
  <c r="O52503" i="17"/>
  <c r="P52503" i="17"/>
  <c r="M52503" i="17" s="1" a="1"/>
  <c r="M52503" i="17" s="1"/>
  <c r="Q52503" i="17"/>
  <c r="T52503" i="17"/>
  <c r="U52503" i="17"/>
  <c r="O52504" i="17"/>
  <c r="P52504" i="17"/>
  <c r="M52504" i="17" s="1" a="1"/>
  <c r="M52504" i="17" s="1"/>
  <c r="Q52504" i="17"/>
  <c r="T52504" i="17"/>
  <c r="U52504" i="17"/>
  <c r="O52505" i="17"/>
  <c r="P52505" i="17"/>
  <c r="Q52505" i="17"/>
  <c r="T52505" i="17"/>
  <c r="U52505" i="17"/>
  <c r="O52506" i="17"/>
  <c r="P52506" i="17"/>
  <c r="Q52506" i="17"/>
  <c r="T52506" i="17"/>
  <c r="U52506" i="17"/>
  <c r="O52507" i="17"/>
  <c r="P52507" i="17"/>
  <c r="R52507" i="17" s="1" a="1"/>
  <c r="R52507" i="17" s="1"/>
  <c r="S52507" i="17" s="1" a="1"/>
  <c r="S52507" i="17" s="1"/>
  <c r="Q52507" i="17"/>
  <c r="T52507" i="17"/>
  <c r="U52507" i="17"/>
  <c r="O52508" i="17"/>
  <c r="P52508" i="17"/>
  <c r="R52508" i="17" s="1" a="1"/>
  <c r="R52508" i="17" s="1"/>
  <c r="S52508" i="17" s="1" a="1"/>
  <c r="S52508" i="17" s="1"/>
  <c r="Q52508" i="17"/>
  <c r="T52508" i="17"/>
  <c r="U52508" i="17"/>
  <c r="O52509" i="17"/>
  <c r="P52509" i="17"/>
  <c r="Q52509" i="17"/>
  <c r="T52509" i="17"/>
  <c r="U52509" i="17"/>
  <c r="O52510" i="17"/>
  <c r="P52510" i="17"/>
  <c r="M52510" i="17" s="1" a="1"/>
  <c r="M52510" i="17" s="1"/>
  <c r="Q52510" i="17"/>
  <c r="T52510" i="17"/>
  <c r="U52510" i="17"/>
  <c r="O52511" i="17"/>
  <c r="P52511" i="17"/>
  <c r="M52511" i="17" s="1" a="1"/>
  <c r="M52511" i="17" s="1"/>
  <c r="Q52511" i="17"/>
  <c r="T52511" i="17"/>
  <c r="U52511" i="17"/>
  <c r="O52512" i="17"/>
  <c r="P52512" i="17"/>
  <c r="Q52512" i="17"/>
  <c r="T52512" i="17"/>
  <c r="U52512" i="17"/>
  <c r="O52513" i="17"/>
  <c r="P52513" i="17"/>
  <c r="Q52513" i="17"/>
  <c r="T52513" i="17"/>
  <c r="U52513" i="17"/>
  <c r="O52514" i="17"/>
  <c r="P52514" i="17"/>
  <c r="R52514" i="17" s="1" a="1"/>
  <c r="R52514" i="17" s="1"/>
  <c r="S52514" i="17" s="1" a="1"/>
  <c r="S52514" i="17" s="1"/>
  <c r="Q52514" i="17"/>
  <c r="T52514" i="17"/>
  <c r="U52514" i="17"/>
  <c r="O52515" i="17"/>
  <c r="P52515" i="17"/>
  <c r="R52515" i="17" s="1" a="1"/>
  <c r="R52515" i="17" s="1"/>
  <c r="S52515" i="17" s="1" a="1"/>
  <c r="S52515" i="17" s="1"/>
  <c r="Q52515" i="17"/>
  <c r="T52515" i="17"/>
  <c r="U52515" i="17"/>
  <c r="O52516" i="17"/>
  <c r="P52516" i="17"/>
  <c r="Q52516" i="17"/>
  <c r="T52516" i="17"/>
  <c r="U52516" i="17"/>
  <c r="O52517" i="17"/>
  <c r="P52517" i="17"/>
  <c r="Q52517" i="17"/>
  <c r="T52517" i="17"/>
  <c r="U52517" i="17"/>
  <c r="O52518" i="17"/>
  <c r="P52518" i="17"/>
  <c r="M52518" i="17" s="1" a="1"/>
  <c r="M52518" i="17" s="1"/>
  <c r="Q52518" i="17"/>
  <c r="T52518" i="17"/>
  <c r="U52518" i="17"/>
  <c r="O52519" i="17"/>
  <c r="P52519" i="17"/>
  <c r="R52519" i="17" s="1" a="1"/>
  <c r="R52519" i="17" s="1"/>
  <c r="S52519" i="17" s="1" a="1"/>
  <c r="S52519" i="17" s="1"/>
  <c r="Q52519" i="17"/>
  <c r="T52519" i="17"/>
  <c r="U52519" i="17"/>
  <c r="O52520" i="17"/>
  <c r="P52520" i="17"/>
  <c r="R52520" i="17" s="1" a="1"/>
  <c r="R52520" i="17" s="1"/>
  <c r="S52520" i="17" s="1" a="1"/>
  <c r="S52520" i="17" s="1"/>
  <c r="Q52520" i="17"/>
  <c r="T52520" i="17"/>
  <c r="U52520" i="17"/>
  <c r="O52521" i="17"/>
  <c r="P52521" i="17"/>
  <c r="R52521" i="17" s="1" a="1"/>
  <c r="R52521" i="17" s="1"/>
  <c r="S52521" i="17" s="1" a="1"/>
  <c r="S52521" i="17" s="1"/>
  <c r="Q52521" i="17"/>
  <c r="T52521" i="17"/>
  <c r="U52521" i="17"/>
  <c r="O52522" i="17"/>
  <c r="P52522" i="17"/>
  <c r="Q52522" i="17"/>
  <c r="T52522" i="17"/>
  <c r="U52522" i="17"/>
  <c r="O52523" i="17"/>
  <c r="P52523" i="17"/>
  <c r="R52523" i="17" s="1" a="1"/>
  <c r="R52523" i="17" s="1"/>
  <c r="S52523" i="17" s="1" a="1"/>
  <c r="S52523" i="17" s="1"/>
  <c r="Q52523" i="17"/>
  <c r="T52523" i="17"/>
  <c r="U52523" i="17"/>
  <c r="O52524" i="17"/>
  <c r="P52524" i="17"/>
  <c r="M52524" i="17" s="1" a="1"/>
  <c r="M52524" i="17" s="1"/>
  <c r="Q52524" i="17"/>
  <c r="T52524" i="17"/>
  <c r="U52524" i="17"/>
  <c r="O52525" i="17"/>
  <c r="P52525" i="17"/>
  <c r="Q52525" i="17"/>
  <c r="T52525" i="17"/>
  <c r="U52525" i="17"/>
  <c r="O52526" i="17"/>
  <c r="P52526" i="17"/>
  <c r="R52526" i="17" s="1" a="1"/>
  <c r="R52526" i="17" s="1"/>
  <c r="S52526" i="17" s="1" a="1"/>
  <c r="S52526" i="17" s="1"/>
  <c r="Q52526" i="17"/>
  <c r="T52526" i="17"/>
  <c r="U52526" i="17"/>
  <c r="O52527" i="17"/>
  <c r="P52527" i="17"/>
  <c r="R52527" i="17" s="1" a="1"/>
  <c r="R52527" i="17" s="1"/>
  <c r="S52527" i="17" s="1" a="1"/>
  <c r="S52527" i="17" s="1"/>
  <c r="Q52527" i="17"/>
  <c r="T52527" i="17"/>
  <c r="U52527" i="17"/>
  <c r="O52528" i="17"/>
  <c r="P52528" i="17"/>
  <c r="R52528" i="17" s="1" a="1"/>
  <c r="R52528" i="17" s="1"/>
  <c r="S52528" i="17" s="1" a="1"/>
  <c r="S52528" i="17" s="1"/>
  <c r="Q52528" i="17"/>
  <c r="T52528" i="17"/>
  <c r="U52528" i="17"/>
  <c r="O52529" i="17"/>
  <c r="P52529" i="17"/>
  <c r="Q52529" i="17"/>
  <c r="T52529" i="17"/>
  <c r="U52529" i="17"/>
  <c r="O52530" i="17"/>
  <c r="P52530" i="17"/>
  <c r="Q52530" i="17"/>
  <c r="T52530" i="17"/>
  <c r="U52530" i="17"/>
  <c r="O52531" i="17"/>
  <c r="P52531" i="17"/>
  <c r="M52531" i="17" s="1" a="1"/>
  <c r="M52531" i="17" s="1"/>
  <c r="Q52531" i="17"/>
  <c r="T52531" i="17"/>
  <c r="U52531" i="17"/>
  <c r="O52532" i="17"/>
  <c r="P52532" i="17"/>
  <c r="Q52532" i="17"/>
  <c r="T52532" i="17"/>
  <c r="U52532" i="17"/>
  <c r="O52533" i="17"/>
  <c r="P52533" i="17"/>
  <c r="Q52533" i="17"/>
  <c r="T52533" i="17"/>
  <c r="U52533" i="17"/>
  <c r="O52534" i="17"/>
  <c r="P52534" i="17"/>
  <c r="R52534" i="17" s="1" a="1"/>
  <c r="R52534" i="17" s="1"/>
  <c r="S52534" i="17" s="1" a="1"/>
  <c r="S52534" i="17" s="1"/>
  <c r="Q52534" i="17"/>
  <c r="T52534" i="17"/>
  <c r="U52534" i="17"/>
  <c r="O52535" i="17"/>
  <c r="P52535" i="17"/>
  <c r="R52535" i="17" s="1" a="1"/>
  <c r="R52535" i="17" s="1"/>
  <c r="S52535" i="17" s="1" a="1"/>
  <c r="S52535" i="17" s="1"/>
  <c r="Q52535" i="17"/>
  <c r="T52535" i="17"/>
  <c r="U52535" i="17"/>
  <c r="O52536" i="17"/>
  <c r="P52536" i="17"/>
  <c r="R52536" i="17" s="1" a="1"/>
  <c r="R52536" i="17" s="1"/>
  <c r="S52536" i="17" s="1" a="1"/>
  <c r="S52536" i="17" s="1"/>
  <c r="Q52536" i="17"/>
  <c r="T52536" i="17"/>
  <c r="U52536" i="17"/>
  <c r="O52537" i="17"/>
  <c r="P52537" i="17"/>
  <c r="Q52537" i="17"/>
  <c r="T52537" i="17"/>
  <c r="U52537" i="17"/>
  <c r="O52538" i="17"/>
  <c r="P52538" i="17"/>
  <c r="Q52538" i="17"/>
  <c r="T52538" i="17"/>
  <c r="U52538" i="17"/>
  <c r="O52539" i="17"/>
  <c r="P52539" i="17"/>
  <c r="R52539" i="17" s="1" a="1"/>
  <c r="R52539" i="17" s="1"/>
  <c r="Q52539" i="17"/>
  <c r="S52539" i="17" a="1"/>
  <c r="S52539" i="17" s="1"/>
  <c r="T52539" i="17"/>
  <c r="U52539" i="17"/>
  <c r="O52540" i="17"/>
  <c r="P52540" i="17"/>
  <c r="R52540" i="17" s="1" a="1"/>
  <c r="R52540" i="17" s="1"/>
  <c r="S52540" i="17" s="1" a="1"/>
  <c r="S52540" i="17" s="1"/>
  <c r="Q52540" i="17"/>
  <c r="T52540" i="17"/>
  <c r="U52540" i="17"/>
  <c r="O52541" i="17"/>
  <c r="P52541" i="17"/>
  <c r="Q52541" i="17"/>
  <c r="T52541" i="17"/>
  <c r="U52541" i="17"/>
  <c r="O52542" i="17"/>
  <c r="P52542" i="17"/>
  <c r="R52542" i="17" s="1" a="1"/>
  <c r="R52542" i="17" s="1"/>
  <c r="S52542" i="17" s="1" a="1"/>
  <c r="S52542" i="17" s="1"/>
  <c r="Q52542" i="17"/>
  <c r="T52542" i="17"/>
  <c r="U52542" i="17"/>
  <c r="O52543" i="17"/>
  <c r="P52543" i="17"/>
  <c r="R52543" i="17" s="1" a="1"/>
  <c r="R52543" i="17" s="1"/>
  <c r="S52543" i="17" s="1" a="1"/>
  <c r="S52543" i="17" s="1"/>
  <c r="Q52543" i="17"/>
  <c r="T52543" i="17"/>
  <c r="U52543" i="17"/>
  <c r="O52544" i="17"/>
  <c r="P52544" i="17"/>
  <c r="Q52544" i="17"/>
  <c r="T52544" i="17"/>
  <c r="U52544" i="17"/>
  <c r="O52545" i="17"/>
  <c r="P52545" i="17"/>
  <c r="Q52545" i="17"/>
  <c r="T52545" i="17"/>
  <c r="U52545" i="17"/>
  <c r="O52546" i="17"/>
  <c r="P52546" i="17"/>
  <c r="Q52546" i="17"/>
  <c r="T52546" i="17"/>
  <c r="U52546" i="17"/>
  <c r="O52547" i="17"/>
  <c r="P52547" i="17"/>
  <c r="Q52547" i="17"/>
  <c r="S52547" i="17" a="1"/>
  <c r="S52547" i="17" s="1"/>
  <c r="T52547" i="17"/>
  <c r="U52547" i="17"/>
  <c r="O52548" i="17"/>
  <c r="P52548" i="17"/>
  <c r="Q52548" i="17"/>
  <c r="S52548" i="17" a="1"/>
  <c r="S52548" i="17" s="1"/>
  <c r="T52548" i="17"/>
  <c r="U52548" i="17"/>
  <c r="O52549" i="17"/>
  <c r="P52549" i="17"/>
  <c r="Q52549" i="17"/>
  <c r="T52549" i="17"/>
  <c r="U52549" i="17"/>
  <c r="O52550" i="17"/>
  <c r="P52550" i="17"/>
  <c r="R52550" i="17" s="1" a="1"/>
  <c r="R52550" i="17" s="1"/>
  <c r="S52550" i="17" s="1" a="1"/>
  <c r="S52550" i="17" s="1"/>
  <c r="Q52550" i="17"/>
  <c r="T52550" i="17"/>
  <c r="U52550" i="17"/>
  <c r="O52551" i="17"/>
  <c r="P52551" i="17"/>
  <c r="R52551" i="17" s="1" a="1"/>
  <c r="R52551" i="17" s="1"/>
  <c r="S52551" i="17" s="1" a="1"/>
  <c r="S52551" i="17" s="1"/>
  <c r="Q52551" i="17"/>
  <c r="T52551" i="17"/>
  <c r="U52551" i="17"/>
  <c r="O52552" i="17"/>
  <c r="P52552" i="17"/>
  <c r="R52552" i="17" s="1" a="1"/>
  <c r="R52552" i="17" s="1"/>
  <c r="S52552" i="17" s="1" a="1"/>
  <c r="S52552" i="17" s="1"/>
  <c r="Q52552" i="17"/>
  <c r="T52552" i="17"/>
  <c r="U52552" i="17"/>
  <c r="O52553" i="17"/>
  <c r="P52553" i="17"/>
  <c r="Q52553" i="17"/>
  <c r="T52553" i="17"/>
  <c r="U52553" i="17"/>
  <c r="O52554" i="17"/>
  <c r="P52554" i="17"/>
  <c r="Q52554" i="17"/>
  <c r="T52554" i="17"/>
  <c r="U52554" i="17"/>
  <c r="O52555" i="17"/>
  <c r="P52555" i="17"/>
  <c r="R52555" i="17" s="1" a="1"/>
  <c r="R52555" i="17" s="1"/>
  <c r="S52555" i="17" s="1" a="1"/>
  <c r="S52555" i="17" s="1"/>
  <c r="Q52555" i="17"/>
  <c r="T52555" i="17"/>
  <c r="U52555" i="17"/>
  <c r="O52556" i="17"/>
  <c r="P52556" i="17"/>
  <c r="R52556" i="17" s="1" a="1"/>
  <c r="R52556" i="17" s="1"/>
  <c r="Q52556" i="17"/>
  <c r="S52556" i="17" a="1"/>
  <c r="S52556" i="17" s="1"/>
  <c r="T52556" i="17"/>
  <c r="U52556" i="17"/>
  <c r="O52557" i="17"/>
  <c r="P52557" i="17"/>
  <c r="Q52557" i="17"/>
  <c r="S52557" i="17" a="1"/>
  <c r="S52557" i="17" s="1"/>
  <c r="T52557" i="17"/>
  <c r="U52557" i="17"/>
  <c r="O52558" i="17"/>
  <c r="P52558" i="17"/>
  <c r="M52558" i="17" s="1" a="1"/>
  <c r="M52558" i="17" s="1"/>
  <c r="Q52558" i="17"/>
  <c r="T52558" i="17"/>
  <c r="U52558" i="17"/>
  <c r="O52559" i="17"/>
  <c r="P52559" i="17"/>
  <c r="R52559" i="17" s="1" a="1"/>
  <c r="R52559" i="17" s="1"/>
  <c r="S52559" i="17" s="1" a="1"/>
  <c r="S52559" i="17" s="1"/>
  <c r="Q52559" i="17"/>
  <c r="T52559" i="17"/>
  <c r="U52559" i="17"/>
  <c r="O52560" i="17"/>
  <c r="P52560" i="17"/>
  <c r="R52560" i="17" s="1" a="1"/>
  <c r="R52560" i="17" s="1"/>
  <c r="S52560" i="17" s="1" a="1"/>
  <c r="S52560" i="17" s="1"/>
  <c r="Q52560" i="17"/>
  <c r="T52560" i="17"/>
  <c r="U52560" i="17"/>
  <c r="O52561" i="17"/>
  <c r="P52561" i="17"/>
  <c r="Q52561" i="17"/>
  <c r="T52561" i="17"/>
  <c r="U52561" i="17"/>
  <c r="O52562" i="17"/>
  <c r="P52562" i="17"/>
  <c r="Q52562" i="17"/>
  <c r="T52562" i="17"/>
  <c r="U52562" i="17"/>
  <c r="O52563" i="17"/>
  <c r="P52563" i="17"/>
  <c r="R52563" i="17" s="1" a="1"/>
  <c r="R52563" i="17" s="1"/>
  <c r="S52563" i="17" s="1" a="1"/>
  <c r="S52563" i="17" s="1"/>
  <c r="Q52563" i="17"/>
  <c r="T52563" i="17"/>
  <c r="U52563" i="17"/>
  <c r="O52564" i="17"/>
  <c r="P52564" i="17"/>
  <c r="Q52564" i="17"/>
  <c r="T52564" i="17"/>
  <c r="U52564" i="17"/>
  <c r="O52565" i="17"/>
  <c r="P52565" i="17"/>
  <c r="Q52565" i="17"/>
  <c r="T52565" i="17"/>
  <c r="U52565" i="17"/>
  <c r="O52566" i="17"/>
  <c r="P52566" i="17"/>
  <c r="R52566" i="17" s="1" a="1"/>
  <c r="R52566" i="17" s="1"/>
  <c r="S52566" i="17" s="1" a="1"/>
  <c r="S52566" i="17" s="1"/>
  <c r="Q52566" i="17"/>
  <c r="T52566" i="17"/>
  <c r="U52566" i="17"/>
  <c r="O52567" i="17"/>
  <c r="P52567" i="17"/>
  <c r="R52567" i="17" s="1" a="1"/>
  <c r="R52567" i="17" s="1"/>
  <c r="S52567" i="17" s="1" a="1"/>
  <c r="S52567" i="17" s="1"/>
  <c r="Q52567" i="17"/>
  <c r="T52567" i="17"/>
  <c r="U52567" i="17"/>
  <c r="O52568" i="17"/>
  <c r="P52568" i="17"/>
  <c r="M52568" i="17" s="1" a="1"/>
  <c r="M52568" i="17" s="1"/>
  <c r="Q52568" i="17"/>
  <c r="T52568" i="17"/>
  <c r="U52568" i="17"/>
  <c r="O52569" i="17"/>
  <c r="P52569" i="17"/>
  <c r="Q52569" i="17"/>
  <c r="T52569" i="17"/>
  <c r="U52569" i="17"/>
  <c r="O52570" i="17"/>
  <c r="P52570" i="17"/>
  <c r="Q52570" i="17"/>
  <c r="S52570" i="17" a="1"/>
  <c r="S52570" i="17" s="1"/>
  <c r="T52570" i="17"/>
  <c r="U52570" i="17"/>
  <c r="O52571" i="17"/>
  <c r="P52571" i="17"/>
  <c r="Q52571" i="17"/>
  <c r="S52571" i="17" a="1"/>
  <c r="S52571" i="17" s="1"/>
  <c r="T52571" i="17"/>
  <c r="U52571" i="17"/>
  <c r="O52572" i="17"/>
  <c r="P52572" i="17"/>
  <c r="Q52572" i="17"/>
  <c r="S52572" i="17" a="1"/>
  <c r="S52572" i="17" s="1"/>
  <c r="T52572" i="17"/>
  <c r="U52572" i="17"/>
  <c r="O52573" i="17"/>
  <c r="P52573" i="17"/>
  <c r="Q52573" i="17"/>
  <c r="S52573" i="17" a="1"/>
  <c r="S52573" i="17" s="1"/>
  <c r="T52573" i="17"/>
  <c r="U52573" i="17"/>
  <c r="O52574" i="17"/>
  <c r="P52574" i="17"/>
  <c r="R52574" i="17" s="1" a="1"/>
  <c r="R52574" i="17" s="1"/>
  <c r="S52574" i="17" s="1" a="1"/>
  <c r="S52574" i="17" s="1"/>
  <c r="Q52574" i="17"/>
  <c r="T52574" i="17"/>
  <c r="U52574" i="17"/>
  <c r="O52575" i="17"/>
  <c r="P52575" i="17"/>
  <c r="R52575" i="17" s="1" a="1"/>
  <c r="R52575" i="17" s="1"/>
  <c r="S52575" i="17" s="1" a="1"/>
  <c r="S52575" i="17" s="1"/>
  <c r="Q52575" i="17"/>
  <c r="T52575" i="17"/>
  <c r="U52575" i="17"/>
  <c r="O52576" i="17"/>
  <c r="P52576" i="17"/>
  <c r="R52576" i="17" s="1" a="1"/>
  <c r="R52576" i="17" s="1"/>
  <c r="S52576" i="17" s="1" a="1"/>
  <c r="S52576" i="17" s="1"/>
  <c r="Q52576" i="17"/>
  <c r="T52576" i="17"/>
  <c r="U52576" i="17"/>
  <c r="O52577" i="17"/>
  <c r="P52577" i="17"/>
  <c r="Q52577" i="17"/>
  <c r="T52577" i="17"/>
  <c r="U52577" i="17"/>
  <c r="O52578" i="17"/>
  <c r="P52578" i="17"/>
  <c r="M52578" i="17" s="1" a="1"/>
  <c r="M52578" i="17" s="1"/>
  <c r="Q52578" i="17"/>
  <c r="T52578" i="17"/>
  <c r="U52578" i="17"/>
  <c r="O52579" i="17"/>
  <c r="P52579" i="17"/>
  <c r="M52579" i="17" s="1" a="1"/>
  <c r="M52579" i="17" s="1"/>
  <c r="Q52579" i="17"/>
  <c r="T52579" i="17"/>
  <c r="U52579" i="17"/>
  <c r="O52580" i="17"/>
  <c r="P52580" i="17"/>
  <c r="R52580" i="17" s="1" a="1"/>
  <c r="R52580" i="17" s="1"/>
  <c r="S52580" i="17" s="1" a="1"/>
  <c r="S52580" i="17" s="1"/>
  <c r="Q52580" i="17"/>
  <c r="T52580" i="17"/>
  <c r="U52580" i="17"/>
  <c r="O52581" i="17"/>
  <c r="P52581" i="17"/>
  <c r="Q52581" i="17"/>
  <c r="S52581" i="17" a="1"/>
  <c r="S52581" i="17" s="1"/>
  <c r="T52581" i="17"/>
  <c r="U52581" i="17"/>
  <c r="O52582" i="17"/>
  <c r="P52582" i="17"/>
  <c r="R52582" i="17" s="1" a="1"/>
  <c r="R52582" i="17" s="1"/>
  <c r="Q52582" i="17"/>
  <c r="S52582" i="17" a="1"/>
  <c r="S52582" i="17" s="1"/>
  <c r="T52582" i="17"/>
  <c r="U52582" i="17"/>
  <c r="O52583" i="17"/>
  <c r="P52583" i="17"/>
  <c r="R52583" i="17" s="1" a="1"/>
  <c r="R52583" i="17" s="1"/>
  <c r="Q52583" i="17"/>
  <c r="S52583" i="17" a="1"/>
  <c r="S52583" i="17" s="1"/>
  <c r="T52583" i="17"/>
  <c r="U52583" i="17"/>
  <c r="O52584" i="17"/>
  <c r="P52584" i="17"/>
  <c r="R52584" i="17" s="1" a="1"/>
  <c r="R52584" i="17" s="1"/>
  <c r="Q52584" i="17"/>
  <c r="S52584" i="17" a="1"/>
  <c r="S52584" i="17" s="1"/>
  <c r="T52584" i="17"/>
  <c r="U52584" i="17"/>
  <c r="O52585" i="17"/>
  <c r="P52585" i="17"/>
  <c r="Q52585" i="17"/>
  <c r="S52585" i="17" a="1"/>
  <c r="S52585" i="17" s="1"/>
  <c r="T52585" i="17"/>
  <c r="U52585" i="17"/>
  <c r="O52586" i="17"/>
  <c r="P52586" i="17"/>
  <c r="Q52586" i="17"/>
  <c r="S52586" i="17" a="1"/>
  <c r="S52586" i="17" s="1"/>
  <c r="T52586" i="17"/>
  <c r="U52586" i="17"/>
  <c r="O52587" i="17"/>
  <c r="P52587" i="17"/>
  <c r="R52587" i="17" s="1" a="1"/>
  <c r="R52587" i="17" s="1"/>
  <c r="Q52587" i="17"/>
  <c r="S52587" i="17" a="1"/>
  <c r="S52587" i="17" s="1"/>
  <c r="T52587" i="17"/>
  <c r="U52587" i="17"/>
  <c r="O52588" i="17"/>
  <c r="P52588" i="17"/>
  <c r="R52588" i="17" s="1" a="1"/>
  <c r="R52588" i="17" s="1"/>
  <c r="Q52588" i="17"/>
  <c r="S52588" i="17" a="1"/>
  <c r="S52588" i="17" s="1"/>
  <c r="T52588" i="17"/>
  <c r="U52588" i="17"/>
  <c r="O52589" i="17"/>
  <c r="P52589" i="17"/>
  <c r="Q52589" i="17"/>
  <c r="S52589" i="17" a="1"/>
  <c r="S52589" i="17" s="1"/>
  <c r="T52589" i="17"/>
  <c r="U52589" i="17"/>
  <c r="O52590" i="17"/>
  <c r="P52590" i="17"/>
  <c r="R52590" i="17" s="1" a="1"/>
  <c r="R52590" i="17" s="1"/>
  <c r="Q52590" i="17"/>
  <c r="S52590" i="17" a="1"/>
  <c r="S52590" i="17" s="1"/>
  <c r="T52590" i="17"/>
  <c r="U52590" i="17"/>
  <c r="O52591" i="17"/>
  <c r="P52591" i="17"/>
  <c r="R52591" i="17" s="1" a="1"/>
  <c r="R52591" i="17" s="1"/>
  <c r="Q52591" i="17"/>
  <c r="S52591" i="17" a="1"/>
  <c r="S52591" i="17" s="1"/>
  <c r="T52591" i="17"/>
  <c r="U52591" i="17"/>
  <c r="O52592" i="17"/>
  <c r="P52592" i="17"/>
  <c r="R52592" i="17" s="1" a="1"/>
  <c r="R52592" i="17" s="1"/>
  <c r="Q52592" i="17"/>
  <c r="S52592" i="17" a="1"/>
  <c r="S52592" i="17" s="1"/>
  <c r="T52592" i="17"/>
  <c r="U52592" i="17"/>
  <c r="O52593" i="17"/>
  <c r="P52593" i="17"/>
  <c r="Q52593" i="17"/>
  <c r="S52593" i="17" a="1"/>
  <c r="S52593" i="17" s="1"/>
  <c r="T52593" i="17"/>
  <c r="U52593" i="17"/>
  <c r="O52594" i="17"/>
  <c r="P52594" i="17"/>
  <c r="Q52594" i="17"/>
  <c r="S52594" i="17" a="1"/>
  <c r="S52594" i="17" s="1"/>
  <c r="T52594" i="17"/>
  <c r="U52594" i="17"/>
  <c r="O52595" i="17"/>
  <c r="P52595" i="17"/>
  <c r="Q52595" i="17"/>
  <c r="T52595" i="17"/>
  <c r="U52595" i="17"/>
  <c r="O52596" i="17"/>
  <c r="P52596" i="17"/>
  <c r="Q52596" i="17"/>
  <c r="T52596" i="17"/>
  <c r="U52596" i="17"/>
  <c r="O52597" i="17"/>
  <c r="P52597" i="17"/>
  <c r="R52597" i="17" s="1" a="1"/>
  <c r="R52597" i="17" s="1"/>
  <c r="S52597" i="17" s="1" a="1"/>
  <c r="S52597" i="17" s="1"/>
  <c r="Q52597" i="17"/>
  <c r="T52597" i="17"/>
  <c r="U52597" i="17"/>
  <c r="O52598" i="17"/>
  <c r="P52598" i="17"/>
  <c r="R52598" i="17" s="1" a="1"/>
  <c r="R52598" i="17" s="1"/>
  <c r="S52598" i="17" s="1" a="1"/>
  <c r="S52598" i="17" s="1"/>
  <c r="Q52598" i="17"/>
  <c r="T52598" i="17"/>
  <c r="U52598" i="17"/>
  <c r="O52599" i="17"/>
  <c r="P52599" i="17"/>
  <c r="R52599" i="17" s="1" a="1"/>
  <c r="R52599" i="17" s="1"/>
  <c r="S52599" i="17" s="1" a="1"/>
  <c r="S52599" i="17" s="1"/>
  <c r="Q52599" i="17"/>
  <c r="T52599" i="17"/>
  <c r="U52599" i="17"/>
  <c r="O52600" i="17"/>
  <c r="P52600" i="17"/>
  <c r="R52600" i="17" s="1" a="1"/>
  <c r="R52600" i="17" s="1"/>
  <c r="S52600" i="17" s="1" a="1"/>
  <c r="S52600" i="17" s="1"/>
  <c r="Q52600" i="17"/>
  <c r="T52600" i="17"/>
  <c r="U52600" i="17"/>
  <c r="O52601" i="17"/>
  <c r="P52601" i="17"/>
  <c r="Q52601" i="17"/>
  <c r="T52601" i="17"/>
  <c r="U52601" i="17"/>
  <c r="O52602" i="17"/>
  <c r="P52602" i="17"/>
  <c r="Q52602" i="17"/>
  <c r="T52602" i="17"/>
  <c r="U52602" i="17"/>
  <c r="O52603" i="17"/>
  <c r="P52603" i="17"/>
  <c r="R52603" i="17" s="1" a="1"/>
  <c r="R52603" i="17" s="1"/>
  <c r="S52603" i="17" s="1" a="1"/>
  <c r="S52603" i="17" s="1"/>
  <c r="Q52603" i="17"/>
  <c r="T52603" i="17"/>
  <c r="U52603" i="17"/>
  <c r="O52604" i="17"/>
  <c r="P52604" i="17"/>
  <c r="R52604" i="17" s="1" a="1"/>
  <c r="R52604" i="17" s="1"/>
  <c r="Q52604" i="17"/>
  <c r="S52604" i="17" a="1"/>
  <c r="S52604" i="17" s="1"/>
  <c r="T52604" i="17"/>
  <c r="U52604" i="17"/>
  <c r="O52605" i="17"/>
  <c r="P52605" i="17"/>
  <c r="Q52605" i="17"/>
  <c r="S52605" i="17" a="1"/>
  <c r="S52605" i="17" s="1"/>
  <c r="T52605" i="17"/>
  <c r="U52605" i="17"/>
  <c r="O52606" i="17"/>
  <c r="P52606" i="17"/>
  <c r="R52606" i="17" s="1" a="1"/>
  <c r="R52606" i="17" s="1"/>
  <c r="Q52606" i="17"/>
  <c r="S52606" i="17" a="1"/>
  <c r="S52606" i="17" s="1"/>
  <c r="T52606" i="17"/>
  <c r="U52606" i="17"/>
  <c r="O52607" i="17"/>
  <c r="P52607" i="17"/>
  <c r="R52607" i="17" s="1" a="1"/>
  <c r="R52607" i="17" s="1"/>
  <c r="Q52607" i="17"/>
  <c r="S52607" i="17" a="1"/>
  <c r="S52607" i="17" s="1"/>
  <c r="T52607" i="17"/>
  <c r="U52607" i="17"/>
  <c r="O52608" i="17"/>
  <c r="P52608" i="17"/>
  <c r="R52608" i="17" s="1" a="1"/>
  <c r="R52608" i="17" s="1"/>
  <c r="Q52608" i="17"/>
  <c r="S52608" i="17" a="1"/>
  <c r="S52608" i="17" s="1"/>
  <c r="T52608" i="17"/>
  <c r="U52608" i="17"/>
  <c r="O52609" i="17"/>
  <c r="P52609" i="17"/>
  <c r="Q52609" i="17"/>
  <c r="S52609" i="17" a="1"/>
  <c r="S52609" i="17" s="1"/>
  <c r="T52609" i="17"/>
  <c r="U52609" i="17"/>
  <c r="O52610" i="17"/>
  <c r="P52610" i="17"/>
  <c r="M52610" i="17" s="1" a="1"/>
  <c r="M52610" i="17" s="1"/>
  <c r="Q52610" i="17"/>
  <c r="T52610" i="17"/>
  <c r="U52610" i="17"/>
  <c r="O52611" i="17"/>
  <c r="P52611" i="17"/>
  <c r="R52611" i="17" s="1" a="1"/>
  <c r="R52611" i="17" s="1"/>
  <c r="S52611" i="17" s="1" a="1"/>
  <c r="S52611" i="17" s="1"/>
  <c r="Q52611" i="17"/>
  <c r="T52611" i="17"/>
  <c r="U52611" i="17"/>
  <c r="O52612" i="17"/>
  <c r="P52612" i="17"/>
  <c r="R52612" i="17" s="1" a="1"/>
  <c r="R52612" i="17" s="1"/>
  <c r="S52612" i="17" s="1" a="1"/>
  <c r="S52612" i="17" s="1"/>
  <c r="Q52612" i="17"/>
  <c r="T52612" i="17"/>
  <c r="U52612" i="17"/>
  <c r="O52613" i="17"/>
  <c r="P52613" i="17"/>
  <c r="Q52613" i="17"/>
  <c r="T52613" i="17"/>
  <c r="U52613" i="17"/>
  <c r="O52614" i="17"/>
  <c r="P52614" i="17"/>
  <c r="R52614" i="17" s="1" a="1"/>
  <c r="R52614" i="17" s="1"/>
  <c r="S52614" i="17" s="1" a="1"/>
  <c r="S52614" i="17" s="1"/>
  <c r="Q52614" i="17"/>
  <c r="T52614" i="17"/>
  <c r="U52614" i="17"/>
  <c r="O52615" i="17"/>
  <c r="P52615" i="17"/>
  <c r="R52615" i="17" s="1" a="1"/>
  <c r="R52615" i="17" s="1"/>
  <c r="S52615" i="17" s="1" a="1"/>
  <c r="S52615" i="17" s="1"/>
  <c r="Q52615" i="17"/>
  <c r="T52615" i="17"/>
  <c r="U52615" i="17"/>
  <c r="O52616" i="17"/>
  <c r="P52616" i="17"/>
  <c r="Q52616" i="17"/>
  <c r="S52616" i="17" a="1"/>
  <c r="S52616" i="17" s="1"/>
  <c r="T52616" i="17"/>
  <c r="U52616" i="17"/>
  <c r="O52617" i="17"/>
  <c r="P52617" i="17"/>
  <c r="Q52617" i="17"/>
  <c r="S52617" i="17" a="1"/>
  <c r="S52617" i="17" s="1"/>
  <c r="T52617" i="17"/>
  <c r="U52617" i="17"/>
  <c r="O52618" i="17"/>
  <c r="P52618" i="17"/>
  <c r="Q52618" i="17"/>
  <c r="S52618" i="17" a="1"/>
  <c r="S52618" i="17" s="1"/>
  <c r="T52618" i="17"/>
  <c r="U52618" i="17"/>
  <c r="O52619" i="17"/>
  <c r="P52619" i="17"/>
  <c r="R52619" i="17" s="1" a="1"/>
  <c r="R52619" i="17" s="1"/>
  <c r="Q52619" i="17"/>
  <c r="S52619" i="17" a="1"/>
  <c r="S52619" i="17" s="1"/>
  <c r="T52619" i="17"/>
  <c r="U52619" i="17"/>
  <c r="O52620" i="17"/>
  <c r="P52620" i="17"/>
  <c r="M52620" i="17" s="1" a="1"/>
  <c r="M52620" i="17" s="1"/>
  <c r="Q52620" i="17"/>
  <c r="T52620" i="17"/>
  <c r="U52620" i="17"/>
  <c r="O52621" i="17"/>
  <c r="P52621" i="17"/>
  <c r="R52621" i="17" s="1" a="1"/>
  <c r="R52621" i="17" s="1"/>
  <c r="S52621" i="17" s="1" a="1"/>
  <c r="S52621" i="17" s="1"/>
  <c r="Q52621" i="17"/>
  <c r="T52621" i="17"/>
  <c r="U52621" i="17"/>
  <c r="O52622" i="17"/>
  <c r="P52622" i="17"/>
  <c r="R52622" i="17" s="1" a="1"/>
  <c r="R52622" i="17" s="1"/>
  <c r="S52622" i="17" s="1" a="1"/>
  <c r="S52622" i="17" s="1"/>
  <c r="Q52622" i="17"/>
  <c r="T52622" i="17"/>
  <c r="U52622" i="17"/>
  <c r="O52623" i="17"/>
  <c r="P52623" i="17"/>
  <c r="R52623" i="17" s="1" a="1"/>
  <c r="R52623" i="17" s="1"/>
  <c r="S52623" i="17" s="1" a="1"/>
  <c r="S52623" i="17" s="1"/>
  <c r="Q52623" i="17"/>
  <c r="T52623" i="17"/>
  <c r="U52623" i="17"/>
  <c r="O52624" i="17"/>
  <c r="P52624" i="17"/>
  <c r="R52624" i="17" s="1" a="1"/>
  <c r="R52624" i="17" s="1"/>
  <c r="S52624" i="17" s="1" a="1"/>
  <c r="S52624" i="17" s="1"/>
  <c r="Q52624" i="17"/>
  <c r="T52624" i="17"/>
  <c r="U52624" i="17"/>
  <c r="O52625" i="17"/>
  <c r="P52625" i="17"/>
  <c r="Q52625" i="17"/>
  <c r="T52625" i="17"/>
  <c r="U52625" i="17"/>
  <c r="O52626" i="17"/>
  <c r="P52626" i="17"/>
  <c r="Q52626" i="17"/>
  <c r="T52626" i="17"/>
  <c r="U52626" i="17"/>
  <c r="O52627" i="17"/>
  <c r="P52627" i="17"/>
  <c r="R52627" i="17" s="1" a="1"/>
  <c r="R52627" i="17" s="1"/>
  <c r="Q52627" i="17"/>
  <c r="S52627" i="17" a="1"/>
  <c r="S52627" i="17" s="1"/>
  <c r="T52627" i="17"/>
  <c r="U52627" i="17"/>
  <c r="O52628" i="17"/>
  <c r="P52628" i="17"/>
  <c r="R52628" i="17" s="1" a="1"/>
  <c r="R52628" i="17" s="1"/>
  <c r="Q52628" i="17"/>
  <c r="S52628" i="17" a="1"/>
  <c r="S52628" i="17" s="1"/>
  <c r="T52628" i="17"/>
  <c r="U52628" i="17"/>
  <c r="O52629" i="17"/>
  <c r="P52629" i="17"/>
  <c r="Q52629" i="17"/>
  <c r="S52629" i="17" a="1"/>
  <c r="S52629" i="17" s="1"/>
  <c r="T52629" i="17"/>
  <c r="U52629" i="17"/>
  <c r="O52630" i="17"/>
  <c r="P52630" i="17"/>
  <c r="R52630" i="17" s="1" a="1"/>
  <c r="R52630" i="17" s="1"/>
  <c r="Q52630" i="17"/>
  <c r="S52630" i="17" a="1"/>
  <c r="S52630" i="17" s="1"/>
  <c r="T52630" i="17"/>
  <c r="U52630" i="17"/>
  <c r="O52631" i="17"/>
  <c r="P52631" i="17"/>
  <c r="R52631" i="17" s="1" a="1"/>
  <c r="R52631" i="17" s="1"/>
  <c r="S52631" i="17" s="1" a="1"/>
  <c r="S52631" i="17" s="1"/>
  <c r="Q52631" i="17"/>
  <c r="T52631" i="17"/>
  <c r="U52631" i="17"/>
  <c r="O52632" i="17"/>
  <c r="P52632" i="17"/>
  <c r="R52632" i="17" s="1" a="1"/>
  <c r="R52632" i="17" s="1"/>
  <c r="S52632" i="17" s="1" a="1"/>
  <c r="S52632" i="17" s="1"/>
  <c r="Q52632" i="17"/>
  <c r="T52632" i="17"/>
  <c r="U52632" i="17"/>
  <c r="O52633" i="17"/>
  <c r="P52633" i="17"/>
  <c r="R52633" i="17" s="1" a="1"/>
  <c r="R52633" i="17" s="1"/>
  <c r="S52633" i="17" s="1" a="1"/>
  <c r="S52633" i="17" s="1"/>
  <c r="Q52633" i="17"/>
  <c r="T52633" i="17"/>
  <c r="U52633" i="17"/>
  <c r="O52634" i="17"/>
  <c r="P52634" i="17"/>
  <c r="R52634" i="17" s="1" a="1"/>
  <c r="R52634" i="17" s="1"/>
  <c r="S52634" i="17" s="1" a="1"/>
  <c r="S52634" i="17" s="1"/>
  <c r="Q52634" i="17"/>
  <c r="T52634" i="17"/>
  <c r="U52634" i="17"/>
  <c r="O52635" i="17"/>
  <c r="P52635" i="17"/>
  <c r="R52635" i="17" s="1" a="1"/>
  <c r="R52635" i="17" s="1"/>
  <c r="S52635" i="17" s="1" a="1"/>
  <c r="S52635" i="17" s="1"/>
  <c r="Q52635" i="17"/>
  <c r="T52635" i="17"/>
  <c r="U52635" i="17"/>
  <c r="O52636" i="17"/>
  <c r="P52636" i="17"/>
  <c r="R52636" i="17" s="1" a="1"/>
  <c r="R52636" i="17" s="1"/>
  <c r="S52636" i="17" s="1" a="1"/>
  <c r="S52636" i="17" s="1"/>
  <c r="Q52636" i="17"/>
  <c r="T52636" i="17"/>
  <c r="U52636" i="17"/>
  <c r="O52637" i="17"/>
  <c r="P52637" i="17"/>
  <c r="Q52637" i="17"/>
  <c r="T52637" i="17"/>
  <c r="U52637" i="17"/>
  <c r="O52638" i="17"/>
  <c r="P52638" i="17"/>
  <c r="Q52638" i="17"/>
  <c r="T52638" i="17"/>
  <c r="U52638" i="17"/>
  <c r="O52639" i="17"/>
  <c r="P52639" i="17"/>
  <c r="Q52639" i="17"/>
  <c r="S52639" i="17" a="1"/>
  <c r="S52639" i="17" s="1"/>
  <c r="T52639" i="17"/>
  <c r="U52639" i="17"/>
  <c r="O52640" i="17"/>
  <c r="P52640" i="17"/>
  <c r="Q52640" i="17"/>
  <c r="S52640" i="17" a="1"/>
  <c r="S52640" i="17" s="1"/>
  <c r="T52640" i="17"/>
  <c r="U52640" i="17"/>
  <c r="O52641" i="17"/>
  <c r="P52641" i="17"/>
  <c r="Q52641" i="17"/>
  <c r="S52641" i="17" a="1"/>
  <c r="S52641" i="17" s="1"/>
  <c r="T52641" i="17"/>
  <c r="U52641" i="17"/>
  <c r="O52642" i="17"/>
  <c r="P52642" i="17"/>
  <c r="Q52642" i="17"/>
  <c r="S52642" i="17" a="1"/>
  <c r="S52642" i="17" s="1"/>
  <c r="T52642" i="17"/>
  <c r="U52642" i="17"/>
  <c r="O52643" i="17"/>
  <c r="P52643" i="17"/>
  <c r="R52643" i="17" s="1" a="1"/>
  <c r="R52643" i="17" s="1"/>
  <c r="Q52643" i="17"/>
  <c r="S52643" i="17" a="1"/>
  <c r="S52643" i="17" s="1"/>
  <c r="T52643" i="17"/>
  <c r="U52643" i="17"/>
  <c r="O52644" i="17"/>
  <c r="P52644" i="17"/>
  <c r="R52644" i="17" s="1" a="1"/>
  <c r="R52644" i="17" s="1"/>
  <c r="Q52644" i="17"/>
  <c r="S52644" i="17" a="1"/>
  <c r="S52644" i="17" s="1"/>
  <c r="T52644" i="17"/>
  <c r="U52644" i="17"/>
  <c r="O52645" i="17"/>
  <c r="P52645" i="17"/>
  <c r="Q52645" i="17"/>
  <c r="T52645" i="17"/>
  <c r="U52645" i="17"/>
  <c r="O52646" i="17"/>
  <c r="P52646" i="17"/>
  <c r="R52646" i="17" s="1" a="1"/>
  <c r="R52646" i="17" s="1"/>
  <c r="S52646" i="17" s="1" a="1"/>
  <c r="S52646" i="17" s="1"/>
  <c r="Q52646" i="17"/>
  <c r="T52646" i="17"/>
  <c r="U52646" i="17"/>
  <c r="O52647" i="17"/>
  <c r="P52647" i="17"/>
  <c r="R52647" i="17" s="1" a="1"/>
  <c r="R52647" i="17" s="1"/>
  <c r="S52647" i="17" s="1" a="1"/>
  <c r="S52647" i="17" s="1"/>
  <c r="Q52647" i="17"/>
  <c r="T52647" i="17"/>
  <c r="U52647" i="17"/>
  <c r="O52648" i="17"/>
  <c r="P52648" i="17"/>
  <c r="R52648" i="17" s="1" a="1"/>
  <c r="R52648" i="17" s="1"/>
  <c r="S52648" i="17" s="1" a="1"/>
  <c r="S52648" i="17" s="1"/>
  <c r="Q52648" i="17"/>
  <c r="T52648" i="17"/>
  <c r="U52648" i="17"/>
  <c r="O52649" i="17"/>
  <c r="P52649" i="17"/>
  <c r="Q52649" i="17"/>
  <c r="T52649" i="17"/>
  <c r="U52649" i="17"/>
  <c r="O52650" i="17"/>
  <c r="P52650" i="17"/>
  <c r="M52650" i="17" s="1" a="1"/>
  <c r="M52650" i="17" s="1"/>
  <c r="Q52650" i="17"/>
  <c r="T52650" i="17"/>
  <c r="U52650" i="17"/>
  <c r="O52651" i="17"/>
  <c r="P52651" i="17"/>
  <c r="R52651" i="17" s="1" a="1"/>
  <c r="R52651" i="17" s="1"/>
  <c r="S52651" i="17" s="1" a="1"/>
  <c r="S52651" i="17" s="1"/>
  <c r="Q52651" i="17"/>
  <c r="T52651" i="17"/>
  <c r="U52651" i="17"/>
  <c r="O52652" i="17"/>
  <c r="P52652" i="17"/>
  <c r="R52652" i="17" s="1" a="1"/>
  <c r="R52652" i="17" s="1"/>
  <c r="Q52652" i="17"/>
  <c r="S52652" i="17" a="1"/>
  <c r="S52652" i="17" s="1"/>
  <c r="T52652" i="17"/>
  <c r="U52652" i="17"/>
  <c r="O52653" i="17"/>
  <c r="P52653" i="17"/>
  <c r="Q52653" i="17"/>
  <c r="S52653" i="17" a="1"/>
  <c r="S52653" i="17" s="1"/>
  <c r="T52653" i="17"/>
  <c r="U52653" i="17"/>
  <c r="O52654" i="17"/>
  <c r="P52654" i="17"/>
  <c r="Q52654" i="17"/>
  <c r="S52654" i="17" a="1"/>
  <c r="S52654" i="17" s="1"/>
  <c r="T52654" i="17"/>
  <c r="U52654" i="17"/>
  <c r="O52655" i="17"/>
  <c r="P52655" i="17"/>
  <c r="Q52655" i="17"/>
  <c r="S52655" i="17" a="1"/>
  <c r="S52655" i="17" s="1"/>
  <c r="T52655" i="17"/>
  <c r="U52655" i="17"/>
  <c r="O52656" i="17"/>
  <c r="P52656" i="17"/>
  <c r="Q52656" i="17"/>
  <c r="S52656" i="17" a="1"/>
  <c r="S52656" i="17" s="1"/>
  <c r="T52656" i="17"/>
  <c r="U52656" i="17"/>
  <c r="O52657" i="17"/>
  <c r="P52657" i="17"/>
  <c r="Q52657" i="17"/>
  <c r="S52657" i="17" a="1"/>
  <c r="S52657" i="17" s="1"/>
  <c r="T52657" i="17"/>
  <c r="U52657" i="17"/>
  <c r="O52658" i="17"/>
  <c r="P52658" i="17"/>
  <c r="M52658" i="17" s="1" a="1"/>
  <c r="M52658" i="17" s="1"/>
  <c r="Q52658" i="17"/>
  <c r="T52658" i="17"/>
  <c r="U52658" i="17"/>
  <c r="O52659" i="17"/>
  <c r="P52659" i="17"/>
  <c r="R52659" i="17" s="1" a="1"/>
  <c r="R52659" i="17" s="1"/>
  <c r="S52659" i="17" s="1" a="1"/>
  <c r="S52659" i="17" s="1"/>
  <c r="Q52659" i="17"/>
  <c r="T52659" i="17"/>
  <c r="U52659" i="17"/>
  <c r="O52660" i="17"/>
  <c r="P52660" i="17"/>
  <c r="R52660" i="17" s="1" a="1"/>
  <c r="R52660" i="17" s="1"/>
  <c r="S52660" i="17" s="1" a="1"/>
  <c r="S52660" i="17" s="1"/>
  <c r="Q52660" i="17"/>
  <c r="T52660" i="17"/>
  <c r="U52660" i="17"/>
  <c r="O52661" i="17"/>
  <c r="P52661" i="17"/>
  <c r="Q52661" i="17"/>
  <c r="T52661" i="17"/>
  <c r="U52661" i="17"/>
  <c r="O52662" i="17"/>
  <c r="P52662" i="17"/>
  <c r="R52662" i="17" s="1" a="1"/>
  <c r="R52662" i="17" s="1"/>
  <c r="S52662" i="17" s="1" a="1"/>
  <c r="S52662" i="17" s="1"/>
  <c r="Q52662" i="17"/>
  <c r="T52662" i="17"/>
  <c r="U52662" i="17"/>
  <c r="O52663" i="17"/>
  <c r="P52663" i="17"/>
  <c r="M52663" i="17" s="1" a="1"/>
  <c r="M52663" i="17" s="1"/>
  <c r="Q52663" i="17"/>
  <c r="T52663" i="17"/>
  <c r="U52663" i="17"/>
  <c r="O52664" i="17"/>
  <c r="P52664" i="17"/>
  <c r="Q52664" i="17"/>
  <c r="T52664" i="17"/>
  <c r="U52664" i="17"/>
  <c r="O52665" i="17"/>
  <c r="P52665" i="17"/>
  <c r="Q52665" i="17"/>
  <c r="S52665" i="17" a="1"/>
  <c r="S52665" i="17" s="1"/>
  <c r="T52665" i="17"/>
  <c r="U52665" i="17"/>
  <c r="O52666" i="17"/>
  <c r="P52666" i="17"/>
  <c r="Q52666" i="17"/>
  <c r="S52666" i="17" a="1"/>
  <c r="S52666" i="17" s="1"/>
  <c r="T52666" i="17"/>
  <c r="U52666" i="17"/>
  <c r="O52667" i="17"/>
  <c r="P52667" i="17"/>
  <c r="R52667" i="17" s="1" a="1"/>
  <c r="R52667" i="17" s="1"/>
  <c r="Q52667" i="17"/>
  <c r="S52667" i="17" a="1"/>
  <c r="S52667" i="17" s="1"/>
  <c r="T52667" i="17"/>
  <c r="U52667" i="17"/>
  <c r="O52668" i="17"/>
  <c r="P52668" i="17"/>
  <c r="R52668" i="17" s="1" a="1"/>
  <c r="R52668" i="17" s="1"/>
  <c r="Q52668" i="17"/>
  <c r="S52668" i="17" a="1"/>
  <c r="S52668" i="17" s="1"/>
  <c r="T52668" i="17"/>
  <c r="U52668" i="17"/>
  <c r="O52669" i="17"/>
  <c r="P52669" i="17"/>
  <c r="Q52669" i="17"/>
  <c r="S52669" i="17" a="1"/>
  <c r="S52669" i="17" s="1"/>
  <c r="T52669" i="17"/>
  <c r="U52669" i="17"/>
  <c r="O52670" i="17"/>
  <c r="P52670" i="17"/>
  <c r="R52670" i="17" s="1" a="1"/>
  <c r="R52670" i="17" s="1"/>
  <c r="Q52670" i="17"/>
  <c r="S52670" i="17" a="1"/>
  <c r="S52670" i="17" s="1"/>
  <c r="T52670" i="17"/>
  <c r="U52670" i="17"/>
  <c r="O52671" i="17"/>
  <c r="P52671" i="17"/>
  <c r="M52671" i="17" s="1" a="1"/>
  <c r="M52671" i="17" s="1"/>
  <c r="Q52671" i="17"/>
  <c r="T52671" i="17"/>
  <c r="U52671" i="17"/>
  <c r="O52672" i="17"/>
  <c r="P52672" i="17"/>
  <c r="R52672" i="17" s="1" a="1"/>
  <c r="R52672" i="17" s="1"/>
  <c r="S52672" i="17" s="1" a="1"/>
  <c r="S52672" i="17" s="1"/>
  <c r="Q52672" i="17"/>
  <c r="T52672" i="17"/>
  <c r="U52672" i="17"/>
  <c r="O52673" i="17"/>
  <c r="P52673" i="17"/>
  <c r="R52673" i="17" s="1" a="1"/>
  <c r="R52673" i="17" s="1"/>
  <c r="S52673" i="17" s="1" a="1"/>
  <c r="S52673" i="17" s="1"/>
  <c r="Q52673" i="17"/>
  <c r="T52673" i="17"/>
  <c r="U52673" i="17"/>
  <c r="O52674" i="17"/>
  <c r="P52674" i="17"/>
  <c r="Q52674" i="17"/>
  <c r="T52674" i="17"/>
  <c r="U52674" i="17"/>
  <c r="O52675" i="17"/>
  <c r="P52675" i="17"/>
  <c r="R52675" i="17" s="1" a="1"/>
  <c r="R52675" i="17" s="1"/>
  <c r="S52675" i="17" s="1" a="1"/>
  <c r="S52675" i="17" s="1"/>
  <c r="Q52675" i="17"/>
  <c r="T52675" i="17"/>
  <c r="U52675" i="17"/>
  <c r="O52676" i="17"/>
  <c r="P52676" i="17"/>
  <c r="Q52676" i="17"/>
  <c r="T52676" i="17"/>
  <c r="U52676" i="17"/>
  <c r="O52677" i="17"/>
  <c r="P52677" i="17"/>
  <c r="Q52677" i="17"/>
  <c r="T52677" i="17"/>
  <c r="U52677" i="17"/>
  <c r="O52678" i="17"/>
  <c r="P52678" i="17"/>
  <c r="R52678" i="17" s="1" a="1"/>
  <c r="R52678" i="17" s="1"/>
  <c r="S52678" i="17" s="1" a="1"/>
  <c r="S52678" i="17" s="1"/>
  <c r="Q52678" i="17"/>
  <c r="T52678" i="17"/>
  <c r="U52678" i="17"/>
  <c r="O52679" i="17"/>
  <c r="P52679" i="17"/>
  <c r="R52679" i="17" s="1" a="1"/>
  <c r="R52679" i="17" s="1"/>
  <c r="S52679" i="17" s="1" a="1"/>
  <c r="S52679" i="17" s="1"/>
  <c r="Q52679" i="17"/>
  <c r="T52679" i="17"/>
  <c r="U52679" i="17"/>
  <c r="O52680" i="17"/>
  <c r="P52680" i="17"/>
  <c r="R52680" i="17" s="1" a="1"/>
  <c r="R52680" i="17" s="1"/>
  <c r="Q52680" i="17"/>
  <c r="S52680" i="17" a="1"/>
  <c r="S52680" i="17" s="1"/>
  <c r="T52680" i="17"/>
  <c r="U52680" i="17"/>
  <c r="O52681" i="17"/>
  <c r="P52681" i="17"/>
  <c r="Q52681" i="17"/>
  <c r="S52681" i="17" a="1"/>
  <c r="S52681" i="17" s="1"/>
  <c r="T52681" i="17"/>
  <c r="U52681" i="17"/>
  <c r="O52682" i="17"/>
  <c r="P52682" i="17"/>
  <c r="Q52682" i="17"/>
  <c r="S52682" i="17" a="1"/>
  <c r="S52682" i="17" s="1"/>
  <c r="T52682" i="17"/>
  <c r="U52682" i="17"/>
  <c r="O52683" i="17"/>
  <c r="P52683" i="17"/>
  <c r="R52683" i="17" s="1" a="1"/>
  <c r="R52683" i="17" s="1"/>
  <c r="Q52683" i="17"/>
  <c r="S52683" i="17" a="1"/>
  <c r="S52683" i="17" s="1"/>
  <c r="T52683" i="17"/>
  <c r="U52683" i="17"/>
  <c r="O52684" i="17"/>
  <c r="P52684" i="17"/>
  <c r="M52684" i="17" s="1" a="1"/>
  <c r="M52684" i="17" s="1"/>
  <c r="Q52684" i="17"/>
  <c r="T52684" i="17"/>
  <c r="U52684" i="17"/>
  <c r="O52685" i="17"/>
  <c r="P52685" i="17"/>
  <c r="R52685" i="17" s="1" a="1"/>
  <c r="R52685" i="17" s="1"/>
  <c r="S52685" i="17" s="1" a="1"/>
  <c r="S52685" i="17" s="1"/>
  <c r="Q52685" i="17"/>
  <c r="T52685" i="17"/>
  <c r="U52685" i="17"/>
  <c r="O52686" i="17"/>
  <c r="P52686" i="17"/>
  <c r="R52686" i="17" s="1" a="1"/>
  <c r="R52686" i="17" s="1"/>
  <c r="S52686" i="17" s="1" a="1"/>
  <c r="S52686" i="17" s="1"/>
  <c r="Q52686" i="17"/>
  <c r="T52686" i="17"/>
  <c r="U52686" i="17"/>
  <c r="O52687" i="17"/>
  <c r="P52687" i="17"/>
  <c r="R52687" i="17" s="1" a="1"/>
  <c r="R52687" i="17" s="1"/>
  <c r="S52687" i="17" s="1" a="1"/>
  <c r="S52687" i="17" s="1"/>
  <c r="Q52687" i="17"/>
  <c r="T52687" i="17"/>
  <c r="U52687" i="17"/>
  <c r="O52688" i="17"/>
  <c r="P52688" i="17"/>
  <c r="Q52688" i="17"/>
  <c r="T52688" i="17"/>
  <c r="U52688" i="17"/>
  <c r="O52689" i="17"/>
  <c r="P52689" i="17"/>
  <c r="M52689" i="17" s="1" a="1"/>
  <c r="M52689" i="17" s="1"/>
  <c r="Q52689" i="17"/>
  <c r="T52689" i="17"/>
  <c r="U52689" i="17"/>
  <c r="O52690" i="17"/>
  <c r="P52690" i="17"/>
  <c r="Q52690" i="17"/>
  <c r="T52690" i="17"/>
  <c r="U52690" i="17"/>
  <c r="O52691" i="17"/>
  <c r="P52691" i="17"/>
  <c r="Q52691" i="17"/>
  <c r="S52691" i="17" a="1"/>
  <c r="S52691" i="17" s="1"/>
  <c r="T52691" i="17"/>
  <c r="U52691" i="17"/>
  <c r="O52692" i="17"/>
  <c r="P52692" i="17"/>
  <c r="Q52692" i="17"/>
  <c r="S52692" i="17" a="1"/>
  <c r="S52692" i="17" s="1"/>
  <c r="T52692" i="17"/>
  <c r="U52692" i="17"/>
  <c r="O52693" i="17"/>
  <c r="P52693" i="17"/>
  <c r="Q52693" i="17"/>
  <c r="S52693" i="17" a="1"/>
  <c r="S52693" i="17" s="1"/>
  <c r="T52693" i="17"/>
  <c r="U52693" i="17"/>
  <c r="O52694" i="17"/>
  <c r="P52694" i="17"/>
  <c r="Q52694" i="17"/>
  <c r="S52694" i="17" a="1"/>
  <c r="S52694" i="17" s="1"/>
  <c r="T52694" i="17"/>
  <c r="U52694" i="17"/>
  <c r="O52695" i="17"/>
  <c r="P52695" i="17"/>
  <c r="Q52695" i="17"/>
  <c r="S52695" i="17" a="1"/>
  <c r="S52695" i="17" s="1"/>
  <c r="T52695" i="17"/>
  <c r="U52695" i="17"/>
  <c r="O52696" i="17"/>
  <c r="P52696" i="17"/>
  <c r="Q52696" i="17"/>
  <c r="S52696" i="17" a="1"/>
  <c r="S52696" i="17" s="1"/>
  <c r="T52696" i="17"/>
  <c r="U52696" i="17"/>
  <c r="O52697" i="17"/>
  <c r="P52697" i="17"/>
  <c r="Q52697" i="17"/>
  <c r="T52697" i="17"/>
  <c r="U52697" i="17"/>
  <c r="O52698" i="17"/>
  <c r="P52698" i="17"/>
  <c r="Q52698" i="17"/>
  <c r="T52698" i="17"/>
  <c r="U52698" i="17"/>
  <c r="O52699" i="17"/>
  <c r="P52699" i="17"/>
  <c r="R52699" i="17" s="1" a="1"/>
  <c r="R52699" i="17" s="1"/>
  <c r="S52699" i="17" s="1" a="1"/>
  <c r="S52699" i="17" s="1"/>
  <c r="Q52699" i="17"/>
  <c r="T52699" i="17"/>
  <c r="U52699" i="17"/>
  <c r="O52700" i="17"/>
  <c r="P52700" i="17"/>
  <c r="R52700" i="17" s="1" a="1"/>
  <c r="R52700" i="17" s="1"/>
  <c r="S52700" i="17" s="1" a="1"/>
  <c r="S52700" i="17" s="1"/>
  <c r="Q52700" i="17"/>
  <c r="T52700" i="17"/>
  <c r="U52700" i="17"/>
  <c r="O52701" i="17"/>
  <c r="P52701" i="17"/>
  <c r="Q52701" i="17"/>
  <c r="T52701" i="17"/>
  <c r="U52701" i="17"/>
  <c r="O52702" i="17"/>
  <c r="P52702" i="17"/>
  <c r="Q52702" i="17"/>
  <c r="T52702" i="17"/>
  <c r="U52702" i="17"/>
  <c r="O52703" i="17"/>
  <c r="P52703" i="17"/>
  <c r="M52703" i="17" s="1" a="1"/>
  <c r="M52703" i="17" s="1"/>
  <c r="Q52703" i="17"/>
  <c r="T52703" i="17"/>
  <c r="U52703" i="17"/>
  <c r="O52704" i="17"/>
  <c r="P52704" i="17"/>
  <c r="R52704" i="17" s="1" a="1"/>
  <c r="R52704" i="17" s="1"/>
  <c r="S52704" i="17" s="1" a="1"/>
  <c r="S52704" i="17" s="1"/>
  <c r="Q52704" i="17"/>
  <c r="T52704" i="17"/>
  <c r="U52704" i="17"/>
  <c r="O52705" i="17"/>
  <c r="P52705" i="17"/>
  <c r="Q52705" i="17"/>
  <c r="T52705" i="17"/>
  <c r="U52705" i="17"/>
  <c r="O52706" i="17"/>
  <c r="P52706" i="17"/>
  <c r="Q52706" i="17"/>
  <c r="T52706" i="17"/>
  <c r="U52706" i="17"/>
  <c r="O52707" i="17"/>
  <c r="P52707" i="17"/>
  <c r="R52707" i="17" s="1" a="1"/>
  <c r="R52707" i="17" s="1"/>
  <c r="Q52707" i="17"/>
  <c r="S52707" i="17" a="1"/>
  <c r="S52707" i="17" s="1"/>
  <c r="T52707" i="17"/>
  <c r="U52707" i="17"/>
  <c r="O52708" i="17"/>
  <c r="P52708" i="17"/>
  <c r="R52708" i="17" s="1" a="1"/>
  <c r="R52708" i="17" s="1"/>
  <c r="Q52708" i="17"/>
  <c r="S52708" i="17" a="1"/>
  <c r="S52708" i="17" s="1"/>
  <c r="T52708" i="17"/>
  <c r="U52708" i="17"/>
  <c r="O52709" i="17"/>
  <c r="P52709" i="17"/>
  <c r="Q52709" i="17"/>
  <c r="S52709" i="17" a="1"/>
  <c r="S52709" i="17" s="1"/>
  <c r="T52709" i="17"/>
  <c r="U52709" i="17"/>
  <c r="O52710" i="17"/>
  <c r="P52710" i="17"/>
  <c r="R52710" i="17" s="1" a="1"/>
  <c r="R52710" i="17" s="1"/>
  <c r="Q52710" i="17"/>
  <c r="S52710" i="17" a="1"/>
  <c r="S52710" i="17" s="1"/>
  <c r="T52710" i="17"/>
  <c r="U52710" i="17"/>
  <c r="O52711" i="17"/>
  <c r="P52711" i="17"/>
  <c r="M52711" i="17" s="1" a="1"/>
  <c r="M52711" i="17" s="1"/>
  <c r="Q52711" i="17"/>
  <c r="T52711" i="17"/>
  <c r="U52711" i="17"/>
  <c r="O52712" i="17"/>
  <c r="P52712" i="17"/>
  <c r="R52712" i="17" s="1" a="1"/>
  <c r="R52712" i="17" s="1"/>
  <c r="S52712" i="17" s="1" a="1"/>
  <c r="S52712" i="17" s="1"/>
  <c r="Q52712" i="17"/>
  <c r="T52712" i="17"/>
  <c r="U52712" i="17"/>
  <c r="O52713" i="17"/>
  <c r="P52713" i="17"/>
  <c r="R52713" i="17" s="1" a="1"/>
  <c r="R52713" i="17" s="1"/>
  <c r="S52713" i="17" s="1" a="1"/>
  <c r="S52713" i="17" s="1"/>
  <c r="Q52713" i="17"/>
  <c r="T52713" i="17"/>
  <c r="U52713" i="17"/>
  <c r="O52714" i="17"/>
  <c r="P52714" i="17"/>
  <c r="Q52714" i="17"/>
  <c r="T52714" i="17"/>
  <c r="U52714" i="17"/>
  <c r="O52715" i="17"/>
  <c r="P52715" i="17"/>
  <c r="R52715" i="17" s="1" a="1"/>
  <c r="R52715" i="17" s="1"/>
  <c r="S52715" i="17" s="1" a="1"/>
  <c r="S52715" i="17" s="1"/>
  <c r="Q52715" i="17"/>
  <c r="T52715" i="17"/>
  <c r="U52715" i="17"/>
  <c r="O52716" i="17"/>
  <c r="P52716" i="17"/>
  <c r="M52716" i="17" s="1" a="1"/>
  <c r="M52716" i="17" s="1"/>
  <c r="Q52716" i="17"/>
  <c r="T52716" i="17"/>
  <c r="U52716" i="17"/>
  <c r="O52717" i="17"/>
  <c r="P52717" i="17"/>
  <c r="Q52717" i="17"/>
  <c r="T52717" i="17"/>
  <c r="U52717" i="17"/>
  <c r="O52718" i="17"/>
  <c r="P52718" i="17"/>
  <c r="Q52718" i="17"/>
  <c r="T52718" i="17"/>
  <c r="U52718" i="17"/>
  <c r="O52719" i="17"/>
  <c r="P52719" i="17"/>
  <c r="Q52719" i="17"/>
  <c r="S52719" i="17" a="1"/>
  <c r="S52719" i="17" s="1"/>
  <c r="T52719" i="17"/>
  <c r="U52719" i="17"/>
  <c r="O52720" i="17"/>
  <c r="P52720" i="17"/>
  <c r="Q52720" i="17"/>
  <c r="S52720" i="17" a="1"/>
  <c r="S52720" i="17" s="1"/>
  <c r="T52720" i="17"/>
  <c r="U52720" i="17"/>
  <c r="O52721" i="17"/>
  <c r="P52721" i="17"/>
  <c r="Q52721" i="17"/>
  <c r="S52721" i="17" a="1"/>
  <c r="S52721" i="17" s="1"/>
  <c r="T52721" i="17"/>
  <c r="U52721" i="17"/>
  <c r="O52722" i="17"/>
  <c r="P52722" i="17"/>
  <c r="Q52722" i="17"/>
  <c r="S52722" i="17" a="1"/>
  <c r="S52722" i="17" s="1"/>
  <c r="T52722" i="17"/>
  <c r="U52722" i="17"/>
  <c r="O52723" i="17"/>
  <c r="P52723" i="17"/>
  <c r="R52723" i="17" s="1" a="1"/>
  <c r="R52723" i="17" s="1"/>
  <c r="Q52723" i="17"/>
  <c r="S52723" i="17" a="1"/>
  <c r="S52723" i="17" s="1"/>
  <c r="T52723" i="17"/>
  <c r="U52723" i="17"/>
  <c r="O52724" i="17"/>
  <c r="P52724" i="17"/>
  <c r="Q52724" i="17"/>
  <c r="S52724" i="17" a="1"/>
  <c r="S52724" i="17" s="1"/>
  <c r="T52724" i="17"/>
  <c r="U52724" i="17"/>
  <c r="O52725" i="17"/>
  <c r="P52725" i="17"/>
  <c r="Q52725" i="17"/>
  <c r="T52725" i="17"/>
  <c r="U52725" i="17"/>
  <c r="O52726" i="17"/>
  <c r="P52726" i="17"/>
  <c r="R52726" i="17" s="1" a="1"/>
  <c r="R52726" i="17" s="1"/>
  <c r="S52726" i="17" s="1" a="1"/>
  <c r="S52726" i="17" s="1"/>
  <c r="Q52726" i="17"/>
  <c r="T52726" i="17"/>
  <c r="U52726" i="17"/>
  <c r="O52727" i="17"/>
  <c r="P52727" i="17"/>
  <c r="R52727" i="17" s="1" a="1"/>
  <c r="R52727" i="17" s="1"/>
  <c r="S52727" i="17" s="1" a="1"/>
  <c r="S52727" i="17" s="1"/>
  <c r="Q52727" i="17"/>
  <c r="T52727" i="17"/>
  <c r="U52727" i="17"/>
  <c r="O52728" i="17"/>
  <c r="P52728" i="17"/>
  <c r="R52728" i="17" s="1" a="1"/>
  <c r="R52728" i="17" s="1"/>
  <c r="S52728" i="17" s="1" a="1"/>
  <c r="S52728" i="17" s="1"/>
  <c r="Q52728" i="17"/>
  <c r="T52728" i="17"/>
  <c r="U52728" i="17"/>
  <c r="O52729" i="17"/>
  <c r="P52729" i="17"/>
  <c r="Q52729" i="17"/>
  <c r="T52729" i="17"/>
  <c r="U52729" i="17"/>
  <c r="O52730" i="17"/>
  <c r="P52730" i="17"/>
  <c r="Q52730" i="17"/>
  <c r="T52730" i="17"/>
  <c r="U52730" i="17"/>
  <c r="O52731" i="17"/>
  <c r="P52731" i="17"/>
  <c r="R52731" i="17" s="1" a="1"/>
  <c r="R52731" i="17" s="1"/>
  <c r="S52731" i="17" s="1" a="1"/>
  <c r="S52731" i="17" s="1"/>
  <c r="Q52731" i="17"/>
  <c r="T52731" i="17"/>
  <c r="U52731" i="17"/>
  <c r="O52732" i="17"/>
  <c r="P52732" i="17"/>
  <c r="R52732" i="17" s="1" a="1"/>
  <c r="R52732" i="17" s="1"/>
  <c r="S52732" i="17" s="1" a="1"/>
  <c r="S52732" i="17" s="1"/>
  <c r="Q52732" i="17"/>
  <c r="T52732" i="17"/>
  <c r="U52732" i="17"/>
  <c r="O52733" i="17"/>
  <c r="P52733" i="17"/>
  <c r="Q52733" i="17"/>
  <c r="T52733" i="17"/>
  <c r="U52733" i="17"/>
  <c r="O52734" i="17"/>
  <c r="P52734" i="17"/>
  <c r="R52734" i="17" s="1" a="1"/>
  <c r="R52734" i="17" s="1"/>
  <c r="S52734" i="17" s="1" a="1"/>
  <c r="S52734" i="17" s="1"/>
  <c r="Q52734" i="17"/>
  <c r="T52734" i="17"/>
  <c r="U52734" i="17"/>
  <c r="O52735" i="17"/>
  <c r="P52735" i="17"/>
  <c r="R52735" i="17" s="1" a="1"/>
  <c r="R52735" i="17" s="1"/>
  <c r="S52735" i="17" s="1" a="1"/>
  <c r="S52735" i="17" s="1"/>
  <c r="Q52735" i="17"/>
  <c r="T52735" i="17"/>
  <c r="U52735" i="17"/>
  <c r="O52736" i="17"/>
  <c r="P52736" i="17"/>
  <c r="Q52736" i="17"/>
  <c r="T52736" i="17"/>
  <c r="U52736" i="17"/>
  <c r="O52737" i="17"/>
  <c r="P52737" i="17"/>
  <c r="Q52737" i="17"/>
  <c r="S52737" i="17" a="1"/>
  <c r="S52737" i="17" s="1"/>
  <c r="T52737" i="17"/>
  <c r="U52737" i="17"/>
  <c r="O52738" i="17"/>
  <c r="P52738" i="17"/>
  <c r="Q52738" i="17"/>
  <c r="S52738" i="17" a="1"/>
  <c r="S52738" i="17" s="1"/>
  <c r="T52738" i="17"/>
  <c r="U52738" i="17"/>
  <c r="O52739" i="17"/>
  <c r="P52739" i="17"/>
  <c r="R52739" i="17" s="1" a="1"/>
  <c r="R52739" i="17" s="1"/>
  <c r="Q52739" i="17"/>
  <c r="S52739" i="17" a="1"/>
  <c r="S52739" i="17" s="1"/>
  <c r="T52739" i="17"/>
  <c r="U52739" i="17"/>
  <c r="O52740" i="17"/>
  <c r="P52740" i="17"/>
  <c r="R52740" i="17" s="1" a="1"/>
  <c r="R52740" i="17" s="1"/>
  <c r="Q52740" i="17"/>
  <c r="S52740" i="17" a="1"/>
  <c r="S52740" i="17" s="1"/>
  <c r="T52740" i="17"/>
  <c r="U52740" i="17"/>
  <c r="O52741" i="17"/>
  <c r="P52741" i="17"/>
  <c r="Q52741" i="17"/>
  <c r="S52741" i="17" a="1"/>
  <c r="S52741" i="17" s="1"/>
  <c r="T52741" i="17"/>
  <c r="U52741" i="17"/>
  <c r="O52742" i="17"/>
  <c r="P52742" i="17"/>
  <c r="R52742" i="17" s="1" a="1"/>
  <c r="R52742" i="17" s="1"/>
  <c r="Q52742" i="17"/>
  <c r="S52742" i="17" a="1"/>
  <c r="S52742" i="17" s="1"/>
  <c r="T52742" i="17"/>
  <c r="U52742" i="17"/>
  <c r="O52743" i="17"/>
  <c r="P52743" i="17"/>
  <c r="R52743" i="17" s="1" a="1"/>
  <c r="R52743" i="17" s="1"/>
  <c r="Q52743" i="17"/>
  <c r="S52743" i="17" a="1"/>
  <c r="S52743" i="17" s="1"/>
  <c r="T52743" i="17"/>
  <c r="U52743" i="17"/>
  <c r="O52744" i="17"/>
  <c r="P52744" i="17"/>
  <c r="R52744" i="17" s="1" a="1"/>
  <c r="R52744" i="17" s="1"/>
  <c r="Q52744" i="17"/>
  <c r="S52744" i="17" a="1"/>
  <c r="S52744" i="17" s="1"/>
  <c r="T52744" i="17"/>
  <c r="U52744" i="17"/>
  <c r="O52745" i="17"/>
  <c r="P52745" i="17"/>
  <c r="Q52745" i="17"/>
  <c r="S52745" i="17" a="1"/>
  <c r="S52745" i="17" s="1"/>
  <c r="T52745" i="17"/>
  <c r="U52745" i="17"/>
  <c r="O52746" i="17"/>
  <c r="P52746" i="17"/>
  <c r="Q52746" i="17"/>
  <c r="T52746" i="17"/>
  <c r="U52746" i="17"/>
  <c r="O52747" i="17"/>
  <c r="P52747" i="17"/>
  <c r="R52747" i="17" s="1" a="1"/>
  <c r="R52747" i="17" s="1"/>
  <c r="S52747" i="17" s="1" a="1"/>
  <c r="S52747" i="17" s="1"/>
  <c r="Q52747" i="17"/>
  <c r="T52747" i="17"/>
  <c r="U52747" i="17"/>
  <c r="O52748" i="17"/>
  <c r="P52748" i="17"/>
  <c r="R52748" i="17" s="1" a="1"/>
  <c r="R52748" i="17" s="1"/>
  <c r="S52748" i="17" s="1" a="1"/>
  <c r="S52748" i="17" s="1"/>
  <c r="Q52748" i="17"/>
  <c r="T52748" i="17"/>
  <c r="U52748" i="17"/>
  <c r="O52749" i="17"/>
  <c r="P52749" i="17"/>
  <c r="Q52749" i="17"/>
  <c r="T52749" i="17"/>
  <c r="U52749" i="17"/>
  <c r="O52750" i="17"/>
  <c r="P52750" i="17"/>
  <c r="R52750" i="17" s="1" a="1"/>
  <c r="R52750" i="17" s="1"/>
  <c r="S52750" i="17" s="1" a="1"/>
  <c r="S52750" i="17" s="1"/>
  <c r="Q52750" i="17"/>
  <c r="T52750" i="17"/>
  <c r="U52750" i="17"/>
  <c r="O52751" i="17"/>
  <c r="P52751" i="17"/>
  <c r="M52751" i="17" s="1" a="1"/>
  <c r="M52751" i="17" s="1"/>
  <c r="Q52751" i="17"/>
  <c r="T52751" i="17"/>
  <c r="U52751" i="17"/>
  <c r="O52752" i="17"/>
  <c r="P52752" i="17"/>
  <c r="R52752" i="17" s="1" a="1"/>
  <c r="R52752" i="17" s="1"/>
  <c r="S52752" i="17" s="1" a="1"/>
  <c r="S52752" i="17" s="1"/>
  <c r="Q52752" i="17"/>
  <c r="T52752" i="17"/>
  <c r="U52752" i="17"/>
  <c r="O52753" i="17"/>
  <c r="P52753" i="17"/>
  <c r="Q52753" i="17"/>
  <c r="T52753" i="17"/>
  <c r="U52753" i="17"/>
  <c r="O52754" i="17"/>
  <c r="P52754" i="17"/>
  <c r="Q52754" i="17"/>
  <c r="S52754" i="17" a="1"/>
  <c r="S52754" i="17" s="1"/>
  <c r="T52754" i="17"/>
  <c r="U52754" i="17"/>
  <c r="O52755" i="17"/>
  <c r="P52755" i="17"/>
  <c r="R52755" i="17" s="1" a="1"/>
  <c r="R52755" i="17" s="1"/>
  <c r="Q52755" i="17"/>
  <c r="S52755" i="17" a="1"/>
  <c r="S52755" i="17" s="1"/>
  <c r="T52755" i="17"/>
  <c r="U52755" i="17"/>
  <c r="O52756" i="17"/>
  <c r="P52756" i="17"/>
  <c r="Q52756" i="17"/>
  <c r="S52756" i="17" a="1"/>
  <c r="S52756" i="17" s="1"/>
  <c r="T52756" i="17"/>
  <c r="U52756" i="17"/>
  <c r="O52757" i="17"/>
  <c r="P52757" i="17"/>
  <c r="Q52757" i="17"/>
  <c r="S52757" i="17" a="1"/>
  <c r="S52757" i="17" s="1"/>
  <c r="T52757" i="17"/>
  <c r="U52757" i="17"/>
  <c r="O52758" i="17"/>
  <c r="P52758" i="17"/>
  <c r="R52758" i="17" s="1" a="1"/>
  <c r="R52758" i="17" s="1"/>
  <c r="Q52758" i="17"/>
  <c r="S52758" i="17" a="1"/>
  <c r="S52758" i="17" s="1"/>
  <c r="T52758" i="17"/>
  <c r="U52758" i="17"/>
  <c r="O52759" i="17"/>
  <c r="P52759" i="17"/>
  <c r="Q52759" i="17"/>
  <c r="T52759" i="17"/>
  <c r="U52759" i="17"/>
  <c r="O52760" i="17"/>
  <c r="P52760" i="17"/>
  <c r="R52760" i="17" s="1" a="1"/>
  <c r="R52760" i="17" s="1"/>
  <c r="S52760" i="17" s="1" a="1"/>
  <c r="S52760" i="17" s="1"/>
  <c r="Q52760" i="17"/>
  <c r="T52760" i="17"/>
  <c r="U52760" i="17"/>
  <c r="O52761" i="17"/>
  <c r="P52761" i="17"/>
  <c r="R52761" i="17" s="1" a="1"/>
  <c r="R52761" i="17" s="1"/>
  <c r="S52761" i="17" s="1" a="1"/>
  <c r="S52761" i="17" s="1"/>
  <c r="Q52761" i="17"/>
  <c r="T52761" i="17"/>
  <c r="U52761" i="17"/>
  <c r="O52762" i="17"/>
  <c r="P52762" i="17"/>
  <c r="Q52762" i="17"/>
  <c r="T52762" i="17"/>
  <c r="U52762" i="17"/>
  <c r="O52763" i="17"/>
  <c r="P52763" i="17"/>
  <c r="R52763" i="17" s="1" a="1"/>
  <c r="R52763" i="17" s="1"/>
  <c r="S52763" i="17" s="1" a="1"/>
  <c r="S52763" i="17" s="1"/>
  <c r="Q52763" i="17"/>
  <c r="T52763" i="17"/>
  <c r="U52763" i="17"/>
  <c r="O52764" i="17"/>
  <c r="P52764" i="17"/>
  <c r="M52764" i="17" s="1" a="1"/>
  <c r="M52764" i="17" s="1"/>
  <c r="Q52764" i="17"/>
  <c r="T52764" i="17"/>
  <c r="U52764" i="17"/>
  <c r="O52765" i="17"/>
  <c r="P52765" i="17"/>
  <c r="Q52765" i="17"/>
  <c r="T52765" i="17"/>
  <c r="U52765" i="17"/>
  <c r="O52766" i="17"/>
  <c r="P52766" i="17"/>
  <c r="R52766" i="17" s="1" a="1"/>
  <c r="R52766" i="17" s="1"/>
  <c r="S52766" i="17" s="1" a="1"/>
  <c r="S52766" i="17" s="1"/>
  <c r="Q52766" i="17"/>
  <c r="T52766" i="17"/>
  <c r="U52766" i="17"/>
  <c r="O52767" i="17"/>
  <c r="P52767" i="17"/>
  <c r="R52767" i="17" s="1" a="1"/>
  <c r="R52767" i="17" s="1"/>
  <c r="S52767" i="17" s="1" a="1"/>
  <c r="S52767" i="17" s="1"/>
  <c r="Q52767" i="17"/>
  <c r="T52767" i="17"/>
  <c r="U52767" i="17"/>
  <c r="O52768" i="17"/>
  <c r="P52768" i="17"/>
  <c r="Q52768" i="17"/>
  <c r="T52768" i="17"/>
  <c r="U52768" i="17"/>
  <c r="O52769" i="17"/>
  <c r="P52769" i="17"/>
  <c r="Q52769" i="17"/>
  <c r="T52769" i="17"/>
  <c r="U52769" i="17"/>
  <c r="O52770" i="17"/>
  <c r="P52770" i="17"/>
  <c r="Q52770" i="17"/>
  <c r="T52770" i="17"/>
  <c r="U52770" i="17"/>
  <c r="O52771" i="17"/>
  <c r="P52771" i="17"/>
  <c r="Q52771" i="17"/>
  <c r="S52771" i="17" a="1"/>
  <c r="S52771" i="17" s="1"/>
  <c r="T52771" i="17"/>
  <c r="U52771" i="17"/>
  <c r="O52772" i="17"/>
  <c r="P52772" i="17"/>
  <c r="R52772" i="17" s="1" a="1"/>
  <c r="R52772" i="17" s="1"/>
  <c r="Q52772" i="17"/>
  <c r="S52772" i="17" a="1"/>
  <c r="S52772" i="17" s="1"/>
  <c r="T52772" i="17"/>
  <c r="U52772" i="17"/>
  <c r="O52773" i="17"/>
  <c r="P52773" i="17"/>
  <c r="Q52773" i="17"/>
  <c r="S52773" i="17" a="1"/>
  <c r="S52773" i="17" s="1"/>
  <c r="T52773" i="17"/>
  <c r="U52773" i="17"/>
  <c r="O52774" i="17"/>
  <c r="P52774" i="17"/>
  <c r="Q52774" i="17"/>
  <c r="S52774" i="17" a="1"/>
  <c r="S52774" i="17" s="1"/>
  <c r="T52774" i="17"/>
  <c r="U52774" i="17"/>
  <c r="O52775" i="17"/>
  <c r="P52775" i="17"/>
  <c r="Q52775" i="17"/>
  <c r="S52775" i="17" a="1"/>
  <c r="S52775" i="17" s="1"/>
  <c r="T52775" i="17"/>
  <c r="U52775" i="17"/>
  <c r="O52776" i="17"/>
  <c r="P52776" i="17"/>
  <c r="Q52776" i="17"/>
  <c r="S52776" i="17" a="1"/>
  <c r="S52776" i="17" s="1"/>
  <c r="T52776" i="17"/>
  <c r="U52776" i="17"/>
  <c r="O52777" i="17"/>
  <c r="P52777" i="17"/>
  <c r="M52777" i="17" s="1" a="1"/>
  <c r="M52777" i="17" s="1"/>
  <c r="Q52777" i="17"/>
  <c r="T52777" i="17"/>
  <c r="U52777" i="17"/>
  <c r="O52778" i="17"/>
  <c r="P52778" i="17"/>
  <c r="R52778" i="17" s="1" a="1"/>
  <c r="R52778" i="17" s="1"/>
  <c r="S52778" i="17" s="1" a="1"/>
  <c r="S52778" i="17" s="1"/>
  <c r="Q52778" i="17"/>
  <c r="T52778" i="17"/>
  <c r="U52778" i="17"/>
  <c r="O52779" i="17"/>
  <c r="P52779" i="17"/>
  <c r="R52779" i="17" s="1" a="1"/>
  <c r="R52779" i="17" s="1"/>
  <c r="S52779" i="17" s="1" a="1"/>
  <c r="S52779" i="17" s="1"/>
  <c r="Q52779" i="17"/>
  <c r="T52779" i="17"/>
  <c r="U52779" i="17"/>
  <c r="O52780" i="17"/>
  <c r="P52780" i="17"/>
  <c r="R52780" i="17" s="1" a="1"/>
  <c r="R52780" i="17" s="1"/>
  <c r="S52780" i="17" s="1" a="1"/>
  <c r="S52780" i="17" s="1"/>
  <c r="Q52780" i="17"/>
  <c r="T52780" i="17"/>
  <c r="U52780" i="17"/>
  <c r="O52781" i="17"/>
  <c r="P52781" i="17"/>
  <c r="Q52781" i="17"/>
  <c r="T52781" i="17"/>
  <c r="U52781" i="17"/>
  <c r="O52782" i="17"/>
  <c r="P52782" i="17"/>
  <c r="Q52782" i="17"/>
  <c r="T52782" i="17"/>
  <c r="U52782" i="17"/>
  <c r="O52783" i="17"/>
  <c r="P52783" i="17"/>
  <c r="Q52783" i="17"/>
  <c r="T52783" i="17"/>
  <c r="U52783" i="17"/>
  <c r="O52784" i="17"/>
  <c r="P52784" i="17"/>
  <c r="R52784" i="17" s="1" a="1"/>
  <c r="R52784" i="17" s="1"/>
  <c r="S52784" i="17" s="1" a="1"/>
  <c r="S52784" i="17" s="1"/>
  <c r="Q52784" i="17"/>
  <c r="T52784" i="17"/>
  <c r="U52784" i="17"/>
  <c r="O52785" i="17"/>
  <c r="P52785" i="17"/>
  <c r="Q52785" i="17"/>
  <c r="T52785" i="17"/>
  <c r="U52785" i="17"/>
  <c r="O52786" i="17"/>
  <c r="P52786" i="17"/>
  <c r="Q52786" i="17"/>
  <c r="T52786" i="17"/>
  <c r="U52786" i="17"/>
  <c r="O52787" i="17"/>
  <c r="P52787" i="17"/>
  <c r="R52787" i="17" s="1" a="1"/>
  <c r="R52787" i="17" s="1"/>
  <c r="S52787" i="17" s="1" a="1"/>
  <c r="S52787" i="17" s="1"/>
  <c r="Q52787" i="17"/>
  <c r="T52787" i="17"/>
  <c r="U52787" i="17"/>
  <c r="O52788" i="17"/>
  <c r="P52788" i="17"/>
  <c r="R52788" i="17" s="1" a="1"/>
  <c r="R52788" i="17" s="1"/>
  <c r="S52788" i="17" s="1" a="1"/>
  <c r="S52788" i="17" s="1"/>
  <c r="Q52788" i="17"/>
  <c r="T52788" i="17"/>
  <c r="U52788" i="17"/>
  <c r="O52789" i="17"/>
  <c r="P52789" i="17"/>
  <c r="Q52789" i="17"/>
  <c r="S52789" i="17" a="1"/>
  <c r="S52789" i="17" s="1"/>
  <c r="T52789" i="17"/>
  <c r="U52789" i="17"/>
  <c r="O52790" i="17"/>
  <c r="P52790" i="17"/>
  <c r="R52790" i="17" s="1" a="1"/>
  <c r="R52790" i="17" s="1"/>
  <c r="Q52790" i="17"/>
  <c r="S52790" i="17" a="1"/>
  <c r="S52790" i="17" s="1"/>
  <c r="T52790" i="17"/>
  <c r="U52790" i="17"/>
  <c r="O52791" i="17"/>
  <c r="P52791" i="17"/>
  <c r="R52791" i="17" s="1" a="1"/>
  <c r="R52791" i="17" s="1"/>
  <c r="Q52791" i="17"/>
  <c r="S52791" i="17" a="1"/>
  <c r="S52791" i="17" s="1"/>
  <c r="T52791" i="17"/>
  <c r="U52791" i="17"/>
  <c r="O52792" i="17"/>
  <c r="P52792" i="17"/>
  <c r="R52792" i="17" s="1" a="1"/>
  <c r="R52792" i="17" s="1"/>
  <c r="Q52792" i="17"/>
  <c r="S52792" i="17" a="1"/>
  <c r="S52792" i="17" s="1"/>
  <c r="T52792" i="17"/>
  <c r="U52792" i="17"/>
  <c r="O52793" i="17"/>
  <c r="P52793" i="17"/>
  <c r="Q52793" i="17"/>
  <c r="S52793" i="17" a="1"/>
  <c r="S52793" i="17" s="1"/>
  <c r="T52793" i="17"/>
  <c r="U52793" i="17"/>
  <c r="O52794" i="17"/>
  <c r="P52794" i="17"/>
  <c r="Q52794" i="17"/>
  <c r="S52794" i="17" a="1"/>
  <c r="S52794" i="17" s="1"/>
  <c r="T52794" i="17"/>
  <c r="U52794" i="17"/>
  <c r="O52795" i="17"/>
  <c r="P52795" i="17"/>
  <c r="M52795" i="17" s="1" a="1"/>
  <c r="M52795" i="17" s="1"/>
  <c r="Q52795" i="17"/>
  <c r="T52795" i="17"/>
  <c r="U52795" i="17"/>
  <c r="O52796" i="17"/>
  <c r="P52796" i="17"/>
  <c r="R52796" i="17" s="1" a="1"/>
  <c r="R52796" i="17" s="1"/>
  <c r="S52796" i="17" s="1" a="1"/>
  <c r="S52796" i="17" s="1"/>
  <c r="Q52796" i="17"/>
  <c r="T52796" i="17"/>
  <c r="U52796" i="17"/>
  <c r="O52797" i="17"/>
  <c r="P52797" i="17"/>
  <c r="Q52797" i="17"/>
  <c r="T52797" i="17"/>
  <c r="U52797" i="17"/>
  <c r="O52798" i="17"/>
  <c r="P52798" i="17"/>
  <c r="R52798" i="17" s="1" a="1"/>
  <c r="R52798" i="17" s="1"/>
  <c r="S52798" i="17" s="1" a="1"/>
  <c r="S52798" i="17" s="1"/>
  <c r="Q52798" i="17"/>
  <c r="T52798" i="17"/>
  <c r="U52798" i="17"/>
  <c r="O52799" i="17"/>
  <c r="P52799" i="17"/>
  <c r="Q52799" i="17"/>
  <c r="T52799" i="17"/>
  <c r="U52799" i="17"/>
  <c r="O52800" i="17"/>
  <c r="P52800" i="17"/>
  <c r="R52800" i="17" s="1" a="1"/>
  <c r="R52800" i="17" s="1"/>
  <c r="S52800" i="17" s="1" a="1"/>
  <c r="S52800" i="17" s="1"/>
  <c r="Q52800" i="17"/>
  <c r="T52800" i="17"/>
  <c r="U52800" i="17"/>
  <c r="O52801" i="17"/>
  <c r="P52801" i="17"/>
  <c r="Q52801" i="17"/>
  <c r="T52801" i="17"/>
  <c r="U52801" i="17"/>
  <c r="O52802" i="17"/>
  <c r="P52802" i="17"/>
  <c r="Q52802" i="17"/>
  <c r="T52802" i="17"/>
  <c r="U52802" i="17"/>
  <c r="O52803" i="17"/>
  <c r="P52803" i="17"/>
  <c r="R52803" i="17" s="1" a="1"/>
  <c r="R52803" i="17" s="1"/>
  <c r="S52803" i="17" s="1" a="1"/>
  <c r="S52803" i="17" s="1"/>
  <c r="Q52803" i="17"/>
  <c r="T52803" i="17"/>
  <c r="U52803" i="17"/>
  <c r="O52804" i="17"/>
  <c r="P52804" i="17"/>
  <c r="R52804" i="17" s="1" a="1"/>
  <c r="R52804" i="17" s="1"/>
  <c r="S52804" i="17" s="1" a="1"/>
  <c r="S52804" i="17" s="1"/>
  <c r="Q52804" i="17"/>
  <c r="T52804" i="17"/>
  <c r="U52804" i="17"/>
  <c r="O52805" i="17"/>
  <c r="P52805" i="17"/>
  <c r="Q52805" i="17"/>
  <c r="S52805" i="17" a="1"/>
  <c r="S52805" i="17" s="1"/>
  <c r="T52805" i="17"/>
  <c r="U52805" i="17"/>
  <c r="O52806" i="17"/>
  <c r="P52806" i="17"/>
  <c r="R52806" i="17" s="1" a="1"/>
  <c r="R52806" i="17" s="1"/>
  <c r="Q52806" i="17"/>
  <c r="S52806" i="17" a="1"/>
  <c r="S52806" i="17" s="1"/>
  <c r="T52806" i="17"/>
  <c r="U52806" i="17"/>
  <c r="O52807" i="17"/>
  <c r="P52807" i="17"/>
  <c r="R52807" i="17" s="1" a="1"/>
  <c r="R52807" i="17" s="1"/>
  <c r="Q52807" i="17"/>
  <c r="S52807" i="17" a="1"/>
  <c r="S52807" i="17" s="1"/>
  <c r="T52807" i="17"/>
  <c r="U52807" i="17"/>
  <c r="O52808" i="17"/>
  <c r="P52808" i="17"/>
  <c r="R52808" i="17" s="1" a="1"/>
  <c r="R52808" i="17" s="1"/>
  <c r="Q52808" i="17"/>
  <c r="S52808" i="17" a="1"/>
  <c r="S52808" i="17" s="1"/>
  <c r="T52808" i="17"/>
  <c r="U52808" i="17"/>
  <c r="O52809" i="17"/>
  <c r="P52809" i="17"/>
  <c r="Q52809" i="17"/>
  <c r="S52809" i="17" a="1"/>
  <c r="S52809" i="17" s="1"/>
  <c r="T52809" i="17"/>
  <c r="U52809" i="17"/>
  <c r="O52810" i="17"/>
  <c r="P52810" i="17"/>
  <c r="Q52810" i="17"/>
  <c r="S52810" i="17" a="1"/>
  <c r="S52810" i="17" s="1"/>
  <c r="T52810" i="17"/>
  <c r="U52810" i="17"/>
  <c r="O52811" i="17"/>
  <c r="P52811" i="17"/>
  <c r="R52811" i="17" s="1" a="1"/>
  <c r="R52811" i="17" s="1"/>
  <c r="S52811" i="17" s="1" a="1"/>
  <c r="S52811" i="17" s="1"/>
  <c r="Q52811" i="17"/>
  <c r="T52811" i="17"/>
  <c r="U52811" i="17"/>
  <c r="O52812" i="17"/>
  <c r="P52812" i="17"/>
  <c r="R52812" i="17" s="1" a="1"/>
  <c r="R52812" i="17" s="1"/>
  <c r="S52812" i="17" s="1" a="1"/>
  <c r="S52812" i="17" s="1"/>
  <c r="Q52812" i="17"/>
  <c r="T52812" i="17"/>
  <c r="U52812" i="17"/>
  <c r="O52813" i="17"/>
  <c r="P52813" i="17"/>
  <c r="Q52813" i="17"/>
  <c r="T52813" i="17"/>
  <c r="U52813" i="17"/>
  <c r="O52814" i="17"/>
  <c r="P52814" i="17"/>
  <c r="Q52814" i="17"/>
  <c r="T52814" i="17"/>
  <c r="U52814" i="17"/>
  <c r="O52815" i="17"/>
  <c r="P52815" i="17"/>
  <c r="Q52815" i="17"/>
  <c r="T52815" i="17"/>
  <c r="U52815" i="17"/>
  <c r="O52816" i="17"/>
  <c r="P52816" i="17"/>
  <c r="R52816" i="17" s="1" a="1"/>
  <c r="R52816" i="17" s="1"/>
  <c r="S52816" i="17" s="1" a="1"/>
  <c r="S52816" i="17" s="1"/>
  <c r="Q52816" i="17"/>
  <c r="T52816" i="17"/>
  <c r="U52816" i="17"/>
  <c r="O52817" i="17"/>
  <c r="P52817" i="17"/>
  <c r="Q52817" i="17"/>
  <c r="T52817" i="17"/>
  <c r="U52817" i="17"/>
  <c r="O52818" i="17"/>
  <c r="P52818" i="17"/>
  <c r="Q52818" i="17"/>
  <c r="T52818" i="17"/>
  <c r="U52818" i="17"/>
  <c r="O52819" i="17"/>
  <c r="P52819" i="17"/>
  <c r="R52819" i="17" s="1" a="1"/>
  <c r="R52819" i="17" s="1"/>
  <c r="Q52819" i="17"/>
  <c r="S52819" i="17" a="1"/>
  <c r="S52819" i="17" s="1"/>
  <c r="T52819" i="17"/>
  <c r="U52819" i="17"/>
  <c r="O52820" i="17"/>
  <c r="P52820" i="17"/>
  <c r="Q52820" i="17"/>
  <c r="S52820" i="17" a="1"/>
  <c r="S52820" i="17" s="1"/>
  <c r="T52820" i="17"/>
  <c r="U52820" i="17"/>
  <c r="O52821" i="17"/>
  <c r="P52821" i="17"/>
  <c r="Q52821" i="17"/>
  <c r="S52821" i="17" a="1"/>
  <c r="S52821" i="17" s="1"/>
  <c r="T52821" i="17"/>
  <c r="U52821" i="17"/>
  <c r="O52822" i="17"/>
  <c r="P52822" i="17"/>
  <c r="R52822" i="17" s="1" a="1"/>
  <c r="R52822" i="17" s="1"/>
  <c r="Q52822" i="17"/>
  <c r="S52822" i="17" a="1"/>
  <c r="S52822" i="17" s="1"/>
  <c r="T52822" i="17"/>
  <c r="U52822" i="17"/>
  <c r="O52823" i="17"/>
  <c r="P52823" i="17"/>
  <c r="R52823" i="17" s="1" a="1"/>
  <c r="R52823" i="17" s="1"/>
  <c r="S52823" i="17" s="1" a="1"/>
  <c r="S52823" i="17" s="1"/>
  <c r="Q52823" i="17"/>
  <c r="T52823" i="17"/>
  <c r="U52823" i="17"/>
  <c r="O52824" i="17"/>
  <c r="P52824" i="17"/>
  <c r="R52824" i="17" s="1" a="1"/>
  <c r="R52824" i="17" s="1"/>
  <c r="S52824" i="17" s="1" a="1"/>
  <c r="S52824" i="17" s="1"/>
  <c r="Q52824" i="17"/>
  <c r="T52824" i="17"/>
  <c r="U52824" i="17"/>
  <c r="O52825" i="17"/>
  <c r="P52825" i="17"/>
  <c r="Q52825" i="17"/>
  <c r="T52825" i="17"/>
  <c r="U52825" i="17"/>
  <c r="O52826" i="17"/>
  <c r="P52826" i="17"/>
  <c r="Q52826" i="17"/>
  <c r="T52826" i="17"/>
  <c r="U52826" i="17"/>
  <c r="O52827" i="17"/>
  <c r="P52827" i="17"/>
  <c r="R52827" i="17" s="1" a="1"/>
  <c r="R52827" i="17" s="1"/>
  <c r="S52827" i="17" s="1" a="1"/>
  <c r="S52827" i="17" s="1"/>
  <c r="Q52827" i="17"/>
  <c r="T52827" i="17"/>
  <c r="U52827" i="17"/>
  <c r="O52828" i="17"/>
  <c r="P52828" i="17"/>
  <c r="R52828" i="17" s="1" a="1"/>
  <c r="R52828" i="17" s="1"/>
  <c r="S52828" i="17" s="1" a="1"/>
  <c r="S52828" i="17" s="1"/>
  <c r="Q52828" i="17"/>
  <c r="T52828" i="17"/>
  <c r="U52828" i="17"/>
  <c r="O52829" i="17"/>
  <c r="P52829" i="17"/>
  <c r="Q52829" i="17"/>
  <c r="T52829" i="17"/>
  <c r="U52829" i="17"/>
  <c r="O52830" i="17"/>
  <c r="P52830" i="17"/>
  <c r="R52830" i="17" s="1" a="1"/>
  <c r="R52830" i="17" s="1"/>
  <c r="S52830" i="17" s="1" a="1"/>
  <c r="S52830" i="17" s="1"/>
  <c r="Q52830" i="17"/>
  <c r="T52830" i="17"/>
  <c r="U52830" i="17"/>
  <c r="O52831" i="17"/>
  <c r="P52831" i="17"/>
  <c r="R52831" i="17" s="1" a="1"/>
  <c r="R52831" i="17" s="1"/>
  <c r="Q52831" i="17"/>
  <c r="S52831" i="17" a="1"/>
  <c r="S52831" i="17" s="1"/>
  <c r="T52831" i="17"/>
  <c r="U52831" i="17"/>
  <c r="O52832" i="17"/>
  <c r="P52832" i="17"/>
  <c r="R52832" i="17" s="1" a="1"/>
  <c r="R52832" i="17" s="1"/>
  <c r="Q52832" i="17"/>
  <c r="S52832" i="17" a="1"/>
  <c r="S52832" i="17" s="1"/>
  <c r="T52832" i="17"/>
  <c r="U52832" i="17"/>
  <c r="O52833" i="17"/>
  <c r="P52833" i="17"/>
  <c r="Q52833" i="17"/>
  <c r="S52833" i="17" a="1"/>
  <c r="S52833" i="17" s="1"/>
  <c r="T52833" i="17"/>
  <c r="U52833" i="17"/>
  <c r="O52834" i="17"/>
  <c r="P52834" i="17"/>
  <c r="Q52834" i="17"/>
  <c r="S52834" i="17" a="1"/>
  <c r="S52834" i="17" s="1"/>
  <c r="T52834" i="17"/>
  <c r="U52834" i="17"/>
  <c r="O52835" i="17"/>
  <c r="P52835" i="17"/>
  <c r="Q52835" i="17"/>
  <c r="S52835" i="17" a="1"/>
  <c r="S52835" i="17" s="1"/>
  <c r="T52835" i="17"/>
  <c r="U52835" i="17"/>
  <c r="O52836" i="17"/>
  <c r="P52836" i="17"/>
  <c r="R52836" i="17" s="1" a="1"/>
  <c r="R52836" i="17" s="1"/>
  <c r="Q52836" i="17"/>
  <c r="S52836" i="17" a="1"/>
  <c r="S52836" i="17" s="1"/>
  <c r="T52836" i="17"/>
  <c r="U52836" i="17"/>
  <c r="O52837" i="17"/>
  <c r="P52837" i="17"/>
  <c r="R52837" i="17" s="1" a="1"/>
  <c r="R52837" i="17" s="1"/>
  <c r="S52837" i="17" s="1" a="1"/>
  <c r="S52837" i="17" s="1"/>
  <c r="Q52837" i="17"/>
  <c r="T52837" i="17"/>
  <c r="U52837" i="17"/>
  <c r="O52838" i="17"/>
  <c r="P52838" i="17"/>
  <c r="R52838" i="17" s="1" a="1"/>
  <c r="R52838" i="17" s="1"/>
  <c r="S52838" i="17" s="1" a="1"/>
  <c r="S52838" i="17" s="1"/>
  <c r="Q52838" i="17"/>
  <c r="T52838" i="17"/>
  <c r="U52838" i="17"/>
  <c r="O52839" i="17"/>
  <c r="P52839" i="17"/>
  <c r="Q52839" i="17"/>
  <c r="T52839" i="17"/>
  <c r="U52839" i="17"/>
  <c r="O52840" i="17"/>
  <c r="P52840" i="17"/>
  <c r="R52840" i="17" s="1" a="1"/>
  <c r="R52840" i="17" s="1"/>
  <c r="S52840" i="17" s="1" a="1"/>
  <c r="S52840" i="17" s="1"/>
  <c r="Q52840" i="17"/>
  <c r="T52840" i="17"/>
  <c r="U52840" i="17"/>
  <c r="O52841" i="17"/>
  <c r="P52841" i="17"/>
  <c r="M52841" i="17" s="1" a="1"/>
  <c r="M52841" i="17" s="1"/>
  <c r="Q52841" i="17"/>
  <c r="T52841" i="17"/>
  <c r="U52841" i="17"/>
  <c r="O52842" i="17"/>
  <c r="P52842" i="17"/>
  <c r="Q52842" i="17"/>
  <c r="T52842" i="17"/>
  <c r="U52842" i="17"/>
  <c r="O52843" i="17"/>
  <c r="P52843" i="17"/>
  <c r="R52843" i="17" s="1" a="1"/>
  <c r="R52843" i="17" s="1"/>
  <c r="S52843" i="17" s="1" a="1"/>
  <c r="S52843" i="17" s="1"/>
  <c r="Q52843" i="17"/>
  <c r="T52843" i="17"/>
  <c r="U52843" i="17"/>
  <c r="O52844" i="17"/>
  <c r="P52844" i="17"/>
  <c r="R52844" i="17" s="1" a="1"/>
  <c r="R52844" i="17" s="1"/>
  <c r="S52844" i="17" s="1" a="1"/>
  <c r="S52844" i="17" s="1"/>
  <c r="Q52844" i="17"/>
  <c r="T52844" i="17"/>
  <c r="U52844" i="17"/>
  <c r="O52845" i="17"/>
  <c r="P52845" i="17"/>
  <c r="Q52845" i="17"/>
  <c r="T52845" i="17"/>
  <c r="U52845" i="17"/>
  <c r="O52846" i="17"/>
  <c r="P52846" i="17"/>
  <c r="R52846" i="17" s="1" a="1"/>
  <c r="R52846" i="17" s="1"/>
  <c r="Q52846" i="17"/>
  <c r="S52846" i="17" a="1"/>
  <c r="S52846" i="17" s="1"/>
  <c r="T52846" i="17"/>
  <c r="U52846" i="17"/>
  <c r="O52847" i="17"/>
  <c r="P52847" i="17"/>
  <c r="R52847" i="17" s="1" a="1"/>
  <c r="R52847" i="17" s="1"/>
  <c r="Q52847" i="17"/>
  <c r="S52847" i="17" a="1"/>
  <c r="S52847" i="17" s="1"/>
  <c r="T52847" i="17"/>
  <c r="U52847" i="17"/>
  <c r="O52848" i="17"/>
  <c r="P52848" i="17"/>
  <c r="R52848" i="17" s="1" a="1"/>
  <c r="R52848" i="17" s="1"/>
  <c r="Q52848" i="17"/>
  <c r="S52848" i="17" a="1"/>
  <c r="S52848" i="17" s="1"/>
  <c r="T52848" i="17"/>
  <c r="U52848" i="17"/>
  <c r="O52849" i="17"/>
  <c r="P52849" i="17"/>
  <c r="Q52849" i="17"/>
  <c r="S52849" i="17" a="1"/>
  <c r="S52849" i="17" s="1"/>
  <c r="T52849" i="17"/>
  <c r="U52849" i="17"/>
  <c r="O52850" i="17"/>
  <c r="P52850" i="17"/>
  <c r="R52850" i="17" s="1" a="1"/>
  <c r="R52850" i="17" s="1"/>
  <c r="S52850" i="17" s="1" a="1"/>
  <c r="S52850" i="17" s="1"/>
  <c r="Q52850" i="17"/>
  <c r="T52850" i="17"/>
  <c r="U52850" i="17"/>
  <c r="O52851" i="17"/>
  <c r="P52851" i="17"/>
  <c r="R52851" i="17" s="1" a="1"/>
  <c r="R52851" i="17" s="1"/>
  <c r="S52851" i="17" s="1" a="1"/>
  <c r="S52851" i="17" s="1"/>
  <c r="Q52851" i="17"/>
  <c r="T52851" i="17"/>
  <c r="U52851" i="17"/>
  <c r="O52852" i="17"/>
  <c r="P52852" i="17"/>
  <c r="R52852" i="17" s="1" a="1"/>
  <c r="R52852" i="17" s="1"/>
  <c r="S52852" i="17" s="1" a="1"/>
  <c r="S52852" i="17" s="1"/>
  <c r="Q52852" i="17"/>
  <c r="T52852" i="17"/>
  <c r="U52852" i="17"/>
  <c r="O52853" i="17"/>
  <c r="P52853" i="17"/>
  <c r="Q52853" i="17"/>
  <c r="T52853" i="17"/>
  <c r="U52853" i="17"/>
  <c r="O52854" i="17"/>
  <c r="P52854" i="17"/>
  <c r="R52854" i="17" s="1" a="1"/>
  <c r="R52854" i="17" s="1"/>
  <c r="S52854" i="17" s="1" a="1"/>
  <c r="S52854" i="17" s="1"/>
  <c r="Q52854" i="17"/>
  <c r="T52854" i="17"/>
  <c r="U52854" i="17"/>
  <c r="O52855" i="17"/>
  <c r="P52855" i="17"/>
  <c r="R52855" i="17" s="1" a="1"/>
  <c r="R52855" i="17" s="1"/>
  <c r="S52855" i="17" s="1" a="1"/>
  <c r="S52855" i="17" s="1"/>
  <c r="Q52855" i="17"/>
  <c r="T52855" i="17"/>
  <c r="U52855" i="17"/>
  <c r="O52856" i="17"/>
  <c r="P52856" i="17"/>
  <c r="R52856" i="17" s="1" a="1"/>
  <c r="R52856" i="17" s="1"/>
  <c r="S52856" i="17" s="1" a="1"/>
  <c r="S52856" i="17" s="1"/>
  <c r="Q52856" i="17"/>
  <c r="T52856" i="17"/>
  <c r="U52856" i="17"/>
  <c r="O52857" i="17"/>
  <c r="P52857" i="17"/>
  <c r="Q52857" i="17"/>
  <c r="T52857" i="17"/>
  <c r="U52857" i="17"/>
  <c r="O52858" i="17"/>
  <c r="P52858" i="17"/>
  <c r="Q52858" i="17"/>
  <c r="S52858" i="17" a="1"/>
  <c r="S52858" i="17" s="1"/>
  <c r="T52858" i="17"/>
  <c r="U52858" i="17"/>
  <c r="O52859" i="17"/>
  <c r="P52859" i="17"/>
  <c r="R52859" i="17" s="1" a="1"/>
  <c r="R52859" i="17" s="1"/>
  <c r="Q52859" i="17"/>
  <c r="S52859" i="17" a="1"/>
  <c r="S52859" i="17" s="1"/>
  <c r="T52859" i="17"/>
  <c r="U52859" i="17"/>
  <c r="O52860" i="17"/>
  <c r="P52860" i="17"/>
  <c r="R52860" i="17" s="1" a="1"/>
  <c r="R52860" i="17" s="1"/>
  <c r="Q52860" i="17"/>
  <c r="S52860" i="17" a="1"/>
  <c r="S52860" i="17" s="1"/>
  <c r="T52860" i="17"/>
  <c r="U52860" i="17"/>
  <c r="O52861" i="17"/>
  <c r="P52861" i="17"/>
  <c r="Q52861" i="17"/>
  <c r="S52861" i="17" a="1"/>
  <c r="S52861" i="17" s="1"/>
  <c r="T52861" i="17"/>
  <c r="U52861" i="17"/>
  <c r="O52862" i="17"/>
  <c r="P52862" i="17"/>
  <c r="Q52862" i="17"/>
  <c r="T52862" i="17"/>
  <c r="U52862" i="17"/>
  <c r="O52863" i="17"/>
  <c r="P52863" i="17"/>
  <c r="R52863" i="17" s="1" a="1"/>
  <c r="R52863" i="17" s="1"/>
  <c r="S52863" i="17" s="1" a="1"/>
  <c r="S52863" i="17" s="1"/>
  <c r="Q52863" i="17"/>
  <c r="T52863" i="17"/>
  <c r="U52863" i="17"/>
  <c r="O52864" i="17"/>
  <c r="P52864" i="17"/>
  <c r="R52864" i="17" s="1" a="1"/>
  <c r="R52864" i="17" s="1"/>
  <c r="S52864" i="17" s="1" a="1"/>
  <c r="S52864" i="17" s="1"/>
  <c r="Q52864" i="17"/>
  <c r="T52864" i="17"/>
  <c r="U52864" i="17"/>
  <c r="O52865" i="17"/>
  <c r="P52865" i="17"/>
  <c r="Q52865" i="17"/>
  <c r="T52865" i="17"/>
  <c r="U52865" i="17"/>
  <c r="O52866" i="17"/>
  <c r="P52866" i="17"/>
  <c r="Q52866" i="17"/>
  <c r="T52866" i="17"/>
  <c r="U52866" i="17"/>
  <c r="O52867" i="17"/>
  <c r="P52867" i="17"/>
  <c r="M52867" i="17" s="1" a="1"/>
  <c r="M52867" i="17" s="1"/>
  <c r="Q52867" i="17"/>
  <c r="T52867" i="17"/>
  <c r="U52867" i="17"/>
  <c r="O52868" i="17"/>
  <c r="P52868" i="17"/>
  <c r="R52868" i="17" s="1" a="1"/>
  <c r="R52868" i="17" s="1"/>
  <c r="S52868" i="17" s="1" a="1"/>
  <c r="S52868" i="17" s="1"/>
  <c r="Q52868" i="17"/>
  <c r="T52868" i="17"/>
  <c r="U52868" i="17"/>
  <c r="O52869" i="17"/>
  <c r="P52869" i="17"/>
  <c r="Q52869" i="17"/>
  <c r="T52869" i="17"/>
  <c r="U52869" i="17"/>
  <c r="O52870" i="17"/>
  <c r="P52870" i="17"/>
  <c r="Q52870" i="17"/>
  <c r="S52870" i="17" a="1"/>
  <c r="S52870" i="17" s="1"/>
  <c r="T52870" i="17"/>
  <c r="U52870" i="17"/>
  <c r="O52871" i="17"/>
  <c r="P52871" i="17"/>
  <c r="Q52871" i="17"/>
  <c r="S52871" i="17" a="1"/>
  <c r="S52871" i="17" s="1"/>
  <c r="T52871" i="17"/>
  <c r="U52871" i="17"/>
  <c r="O52872" i="17"/>
  <c r="P52872" i="17"/>
  <c r="Q52872" i="17"/>
  <c r="S52872" i="17" a="1"/>
  <c r="S52872" i="17" s="1"/>
  <c r="T52872" i="17"/>
  <c r="U52872" i="17"/>
  <c r="O52873" i="17"/>
  <c r="P52873" i="17"/>
  <c r="Q52873" i="17"/>
  <c r="S52873" i="17" a="1"/>
  <c r="S52873" i="17" s="1"/>
  <c r="T52873" i="17"/>
  <c r="U52873" i="17"/>
  <c r="O52874" i="17"/>
  <c r="P52874" i="17"/>
  <c r="Q52874" i="17"/>
  <c r="T52874" i="17"/>
  <c r="U52874" i="17"/>
  <c r="O52875" i="17"/>
  <c r="P52875" i="17"/>
  <c r="R52875" i="17" s="1" a="1"/>
  <c r="R52875" i="17" s="1"/>
  <c r="S52875" i="17" s="1" a="1"/>
  <c r="S52875" i="17" s="1"/>
  <c r="Q52875" i="17"/>
  <c r="T52875" i="17"/>
  <c r="U52875" i="17"/>
  <c r="O52876" i="17"/>
  <c r="P52876" i="17"/>
  <c r="R52876" i="17" s="1" a="1"/>
  <c r="R52876" i="17" s="1"/>
  <c r="S52876" i="17" s="1" a="1"/>
  <c r="S52876" i="17" s="1"/>
  <c r="Q52876" i="17"/>
  <c r="T52876" i="17"/>
  <c r="U52876" i="17"/>
  <c r="O52877" i="17"/>
  <c r="P52877" i="17"/>
  <c r="Q52877" i="17"/>
  <c r="T52877" i="17"/>
  <c r="U52877" i="17"/>
  <c r="O52878" i="17"/>
  <c r="P52878" i="17"/>
  <c r="R52878" i="17" s="1" a="1"/>
  <c r="R52878" i="17" s="1"/>
  <c r="S52878" i="17" s="1" a="1"/>
  <c r="S52878" i="17" s="1"/>
  <c r="Q52878" i="17"/>
  <c r="T52878" i="17"/>
  <c r="U52878" i="17"/>
  <c r="O52879" i="17"/>
  <c r="P52879" i="17"/>
  <c r="M52879" i="17" s="1" a="1"/>
  <c r="M52879" i="17" s="1"/>
  <c r="Q52879" i="17"/>
  <c r="T52879" i="17"/>
  <c r="U52879" i="17"/>
  <c r="O52880" i="17"/>
  <c r="P52880" i="17"/>
  <c r="Q52880" i="17"/>
  <c r="T52880" i="17"/>
  <c r="U52880" i="17"/>
  <c r="O52881" i="17"/>
  <c r="P52881" i="17"/>
  <c r="Q52881" i="17"/>
  <c r="T52881" i="17"/>
  <c r="U52881" i="17"/>
  <c r="O52882" i="17"/>
  <c r="P52882" i="17"/>
  <c r="Q52882" i="17"/>
  <c r="T52882" i="17"/>
  <c r="U52882" i="17"/>
  <c r="O52883" i="17"/>
  <c r="P52883" i="17"/>
  <c r="Q52883" i="17"/>
  <c r="T52883" i="17"/>
  <c r="U52883" i="17"/>
  <c r="O52884" i="17"/>
  <c r="P52884" i="17"/>
  <c r="Q52884" i="17"/>
  <c r="S52884" i="17" a="1"/>
  <c r="S52884" i="17" s="1"/>
  <c r="T52884" i="17"/>
  <c r="U52884" i="17"/>
  <c r="O52885" i="17"/>
  <c r="P52885" i="17"/>
  <c r="Q52885" i="17"/>
  <c r="S52885" i="17" a="1"/>
  <c r="S52885" i="17" s="1"/>
  <c r="T52885" i="17"/>
  <c r="U52885" i="17"/>
  <c r="O52886" i="17"/>
  <c r="P52886" i="17"/>
  <c r="Q52886" i="17"/>
  <c r="T52886" i="17"/>
  <c r="U52886" i="17"/>
  <c r="O52887" i="17"/>
  <c r="P52887" i="17"/>
  <c r="R52887" i="17" s="1" a="1"/>
  <c r="R52887" i="17" s="1"/>
  <c r="S52887" i="17" s="1" a="1"/>
  <c r="S52887" i="17" s="1"/>
  <c r="Q52887" i="17"/>
  <c r="T52887" i="17"/>
  <c r="U52887" i="17"/>
  <c r="O52888" i="17"/>
  <c r="P52888" i="17"/>
  <c r="R52888" i="17" s="1" a="1"/>
  <c r="R52888" i="17" s="1"/>
  <c r="S52888" i="17" s="1" a="1"/>
  <c r="S52888" i="17" s="1"/>
  <c r="Q52888" i="17"/>
  <c r="T52888" i="17"/>
  <c r="U52888" i="17"/>
  <c r="O52889" i="17"/>
  <c r="P52889" i="17"/>
  <c r="Q52889" i="17"/>
  <c r="T52889" i="17"/>
  <c r="U52889" i="17"/>
  <c r="O52890" i="17"/>
  <c r="P52890" i="17"/>
  <c r="Q52890" i="17"/>
  <c r="T52890" i="17"/>
  <c r="U52890" i="17"/>
  <c r="O52891" i="17"/>
  <c r="P52891" i="17"/>
  <c r="M52891" i="17" s="1" a="1"/>
  <c r="M52891" i="17" s="1"/>
  <c r="Q52891" i="17"/>
  <c r="T52891" i="17"/>
  <c r="U52891" i="17"/>
  <c r="O52892" i="17"/>
  <c r="P52892" i="17"/>
  <c r="R52892" i="17" s="1" a="1"/>
  <c r="R52892" i="17" s="1"/>
  <c r="S52892" i="17" s="1" a="1"/>
  <c r="S52892" i="17" s="1"/>
  <c r="Q52892" i="17"/>
  <c r="T52892" i="17"/>
  <c r="U52892" i="17"/>
  <c r="O52893" i="17"/>
  <c r="P52893" i="17"/>
  <c r="Q52893" i="17"/>
  <c r="T52893" i="17"/>
  <c r="U52893" i="17"/>
  <c r="O52894" i="17"/>
  <c r="P52894" i="17"/>
  <c r="R52894" i="17" s="1" a="1"/>
  <c r="R52894" i="17" s="1"/>
  <c r="S52894" i="17" s="1" a="1"/>
  <c r="S52894" i="17" s="1"/>
  <c r="Q52894" i="17"/>
  <c r="T52894" i="17"/>
  <c r="U52894" i="17"/>
  <c r="O52895" i="17"/>
  <c r="P52895" i="17"/>
  <c r="R52895" i="17" s="1" a="1"/>
  <c r="R52895" i="17" s="1"/>
  <c r="S52895" i="17" s="1" a="1"/>
  <c r="S52895" i="17" s="1"/>
  <c r="Q52895" i="17"/>
  <c r="T52895" i="17"/>
  <c r="U52895" i="17"/>
  <c r="O52896" i="17"/>
  <c r="P52896" i="17"/>
  <c r="R52896" i="17" s="1" a="1"/>
  <c r="R52896" i="17" s="1"/>
  <c r="S52896" i="17" s="1" a="1"/>
  <c r="S52896" i="17" s="1"/>
  <c r="Q52896" i="17"/>
  <c r="T52896" i="17"/>
  <c r="U52896" i="17"/>
  <c r="O52897" i="17"/>
  <c r="P52897" i="17"/>
  <c r="Q52897" i="17"/>
  <c r="T52897" i="17"/>
  <c r="U52897" i="17"/>
  <c r="O52898" i="17"/>
  <c r="P52898" i="17"/>
  <c r="Q52898" i="17"/>
  <c r="S52898" i="17" a="1"/>
  <c r="S52898" i="17" s="1"/>
  <c r="T52898" i="17"/>
  <c r="U52898" i="17"/>
  <c r="O52899" i="17"/>
  <c r="P52899" i="17"/>
  <c r="R52899" i="17" s="1" a="1"/>
  <c r="R52899" i="17" s="1"/>
  <c r="Q52899" i="17"/>
  <c r="S52899" i="17" a="1"/>
  <c r="S52899" i="17" s="1"/>
  <c r="T52899" i="17"/>
  <c r="U52899" i="17"/>
  <c r="O52900" i="17"/>
  <c r="P52900" i="17"/>
  <c r="R52900" i="17" s="1" a="1"/>
  <c r="R52900" i="17" s="1"/>
  <c r="Q52900" i="17"/>
  <c r="S52900" i="17" a="1"/>
  <c r="S52900" i="17" s="1"/>
  <c r="T52900" i="17"/>
  <c r="U52900" i="17"/>
  <c r="O52901" i="17"/>
  <c r="P52901" i="17"/>
  <c r="Q52901" i="17"/>
  <c r="S52901" i="17" a="1"/>
  <c r="S52901" i="17" s="1"/>
  <c r="T52901" i="17"/>
  <c r="U52901" i="17"/>
  <c r="O52902" i="17"/>
  <c r="P52902" i="17"/>
  <c r="R52902" i="17" s="1" a="1"/>
  <c r="R52902" i="17" s="1"/>
  <c r="Q52902" i="17"/>
  <c r="S52902" i="17" a="1"/>
  <c r="S52902" i="17" s="1"/>
  <c r="T52902" i="17"/>
  <c r="U52902" i="17"/>
  <c r="O52903" i="17"/>
  <c r="P52903" i="17"/>
  <c r="R52903" i="17" s="1" a="1"/>
  <c r="R52903" i="17" s="1"/>
  <c r="Q52903" i="17"/>
  <c r="S52903" i="17" a="1"/>
  <c r="S52903" i="17" s="1"/>
  <c r="T52903" i="17"/>
  <c r="U52903" i="17"/>
  <c r="O52904" i="17"/>
  <c r="P52904" i="17"/>
  <c r="M52904" i="17" s="1" a="1"/>
  <c r="M52904" i="17" s="1"/>
  <c r="Q52904" i="17"/>
  <c r="T52904" i="17"/>
  <c r="U52904" i="17"/>
  <c r="O52905" i="17"/>
  <c r="P52905" i="17"/>
  <c r="R52905" i="17" s="1" a="1"/>
  <c r="R52905" i="17" s="1"/>
  <c r="S52905" i="17" s="1" a="1"/>
  <c r="S52905" i="17" s="1"/>
  <c r="Q52905" i="17"/>
  <c r="T52905" i="17"/>
  <c r="U52905" i="17"/>
  <c r="O52906" i="17"/>
  <c r="P52906" i="17"/>
  <c r="R52906" i="17" s="1" a="1"/>
  <c r="R52906" i="17" s="1"/>
  <c r="S52906" i="17" s="1" a="1"/>
  <c r="S52906" i="17" s="1"/>
  <c r="Q52906" i="17"/>
  <c r="T52906" i="17"/>
  <c r="U52906" i="17"/>
  <c r="O52907" i="17"/>
  <c r="P52907" i="17"/>
  <c r="R52907" i="17" s="1" a="1"/>
  <c r="R52907" i="17" s="1"/>
  <c r="S52907" i="17" s="1" a="1"/>
  <c r="S52907" i="17" s="1"/>
  <c r="Q52907" i="17"/>
  <c r="T52907" i="17"/>
  <c r="U52907" i="17"/>
  <c r="O52908" i="17"/>
  <c r="P52908" i="17"/>
  <c r="R52908" i="17" s="1" a="1"/>
  <c r="R52908" i="17" s="1"/>
  <c r="S52908" i="17" s="1" a="1"/>
  <c r="S52908" i="17" s="1"/>
  <c r="Q52908" i="17"/>
  <c r="T52908" i="17"/>
  <c r="U52908" i="17"/>
  <c r="O52909" i="17"/>
  <c r="P52909" i="17"/>
  <c r="Q52909" i="17"/>
  <c r="T52909" i="17"/>
  <c r="U52909" i="17"/>
  <c r="O52910" i="17"/>
  <c r="P52910" i="17"/>
  <c r="R52910" i="17" s="1" a="1"/>
  <c r="R52910" i="17" s="1"/>
  <c r="S52910" i="17" s="1" a="1"/>
  <c r="S52910" i="17" s="1"/>
  <c r="Q52910" i="17"/>
  <c r="T52910" i="17"/>
  <c r="U52910" i="17"/>
  <c r="O52911" i="17"/>
  <c r="P52911" i="17"/>
  <c r="R52911" i="17" s="1" a="1"/>
  <c r="R52911" i="17" s="1"/>
  <c r="S52911" i="17" s="1" a="1"/>
  <c r="S52911" i="17" s="1"/>
  <c r="Q52911" i="17"/>
  <c r="T52911" i="17"/>
  <c r="U52911" i="17"/>
  <c r="O52912" i="17"/>
  <c r="P52912" i="17"/>
  <c r="R52912" i="17" s="1" a="1"/>
  <c r="R52912" i="17" s="1"/>
  <c r="S52912" i="17" s="1" a="1"/>
  <c r="S52912" i="17" s="1"/>
  <c r="Q52912" i="17"/>
  <c r="T52912" i="17"/>
  <c r="U52912" i="17"/>
  <c r="O52913" i="17"/>
  <c r="P52913" i="17"/>
  <c r="Q52913" i="17"/>
  <c r="T52913" i="17"/>
  <c r="U52913" i="17"/>
  <c r="O52914" i="17"/>
  <c r="P52914" i="17"/>
  <c r="Q52914" i="17"/>
  <c r="S52914" i="17" a="1"/>
  <c r="S52914" i="17" s="1"/>
  <c r="T52914" i="17"/>
  <c r="U52914" i="17"/>
  <c r="O52915" i="17"/>
  <c r="P52915" i="17"/>
  <c r="R52915" i="17" s="1" a="1"/>
  <c r="R52915" i="17" s="1"/>
  <c r="Q52915" i="17"/>
  <c r="S52915" i="17" a="1"/>
  <c r="S52915" i="17" s="1"/>
  <c r="T52915" i="17"/>
  <c r="U52915" i="17"/>
  <c r="O52916" i="17"/>
  <c r="P52916" i="17"/>
  <c r="R52916" i="17" s="1" a="1"/>
  <c r="R52916" i="17" s="1"/>
  <c r="S52916" i="17" s="1" a="1"/>
  <c r="S52916" i="17" s="1"/>
  <c r="Q52916" i="17"/>
  <c r="T52916" i="17"/>
  <c r="U52916" i="17"/>
  <c r="O52917" i="17"/>
  <c r="P52917" i="17"/>
  <c r="R52917" i="17" s="1" a="1"/>
  <c r="R52917" i="17" s="1"/>
  <c r="S52917" i="17" s="1" a="1"/>
  <c r="S52917" i="17" s="1"/>
  <c r="Q52917" i="17"/>
  <c r="T52917" i="17"/>
  <c r="U52917" i="17"/>
  <c r="O52918" i="17"/>
  <c r="P52918" i="17"/>
  <c r="R52918" i="17" s="1" a="1"/>
  <c r="R52918" i="17" s="1"/>
  <c r="S52918" i="17" s="1" a="1"/>
  <c r="S52918" i="17" s="1"/>
  <c r="Q52918" i="17"/>
  <c r="T52918" i="17"/>
  <c r="U52918" i="17"/>
  <c r="O52919" i="17"/>
  <c r="P52919" i="17"/>
  <c r="R52919" i="17" s="1" a="1"/>
  <c r="R52919" i="17" s="1"/>
  <c r="S52919" i="17" s="1" a="1"/>
  <c r="S52919" i="17" s="1"/>
  <c r="Q52919" i="17"/>
  <c r="T52919" i="17"/>
  <c r="U52919" i="17"/>
  <c r="O52920" i="17"/>
  <c r="P52920" i="17"/>
  <c r="M52920" i="17" s="1" a="1"/>
  <c r="M52920" i="17" s="1"/>
  <c r="Q52920" i="17"/>
  <c r="T52920" i="17"/>
  <c r="U52920" i="17"/>
  <c r="O52921" i="17"/>
  <c r="P52921" i="17"/>
  <c r="Q52921" i="17"/>
  <c r="T52921" i="17"/>
  <c r="U52921" i="17"/>
  <c r="O52922" i="17"/>
  <c r="P52922" i="17"/>
  <c r="Q52922" i="17"/>
  <c r="T52922" i="17"/>
  <c r="U52922" i="17"/>
  <c r="O52923" i="17"/>
  <c r="P52923" i="17"/>
  <c r="R52923" i="17" s="1" a="1"/>
  <c r="R52923" i="17" s="1"/>
  <c r="S52923" i="17" s="1" a="1"/>
  <c r="S52923" i="17" s="1"/>
  <c r="Q52923" i="17"/>
  <c r="T52923" i="17"/>
  <c r="U52923" i="17"/>
  <c r="O52924" i="17"/>
  <c r="P52924" i="17"/>
  <c r="R52924" i="17" s="1" a="1"/>
  <c r="R52924" i="17" s="1"/>
  <c r="S52924" i="17" s="1" a="1"/>
  <c r="S52924" i="17" s="1"/>
  <c r="Q52924" i="17"/>
  <c r="T52924" i="17"/>
  <c r="U52924" i="17"/>
  <c r="O52925" i="17"/>
  <c r="P52925" i="17"/>
  <c r="Q52925" i="17"/>
  <c r="S52925" i="17" a="1"/>
  <c r="S52925" i="17" s="1"/>
  <c r="T52925" i="17"/>
  <c r="U52925" i="17"/>
  <c r="O52926" i="17"/>
  <c r="P52926" i="17"/>
  <c r="R52926" i="17" s="1" a="1"/>
  <c r="R52926" i="17" s="1"/>
  <c r="Q52926" i="17"/>
  <c r="S52926" i="17" a="1"/>
  <c r="S52926" i="17" s="1"/>
  <c r="T52926" i="17"/>
  <c r="U52926" i="17"/>
  <c r="O52927" i="17"/>
  <c r="P52927" i="17"/>
  <c r="R52927" i="17" s="1" a="1"/>
  <c r="R52927" i="17" s="1"/>
  <c r="S52927" i="17" s="1" a="1"/>
  <c r="S52927" i="17" s="1"/>
  <c r="Q52927" i="17"/>
  <c r="T52927" i="17"/>
  <c r="U52927" i="17"/>
  <c r="O52928" i="17"/>
  <c r="P52928" i="17"/>
  <c r="Q52928" i="17"/>
  <c r="T52928" i="17"/>
  <c r="U52928" i="17"/>
  <c r="O52929" i="17"/>
  <c r="P52929" i="17"/>
  <c r="Q52929" i="17"/>
  <c r="T52929" i="17"/>
  <c r="U52929" i="17"/>
  <c r="O52930" i="17"/>
  <c r="P52930" i="17"/>
  <c r="Q52930" i="17"/>
  <c r="T52930" i="17"/>
  <c r="U52930" i="17"/>
  <c r="O52931" i="17"/>
  <c r="P52931" i="17"/>
  <c r="Q52931" i="17"/>
  <c r="T52931" i="17"/>
  <c r="U52931" i="17"/>
  <c r="O52932" i="17"/>
  <c r="P52932" i="17"/>
  <c r="R52932" i="17" s="1" a="1"/>
  <c r="R52932" i="17" s="1"/>
  <c r="S52932" i="17" s="1" a="1"/>
  <c r="S52932" i="17" s="1"/>
  <c r="Q52932" i="17"/>
  <c r="T52932" i="17"/>
  <c r="U52932" i="17"/>
  <c r="O52933" i="17"/>
  <c r="P52933" i="17"/>
  <c r="R52933" i="17" s="1" a="1"/>
  <c r="R52933" i="17" s="1"/>
  <c r="S52933" i="17" s="1" a="1"/>
  <c r="S52933" i="17" s="1"/>
  <c r="Q52933" i="17"/>
  <c r="T52933" i="17"/>
  <c r="U52933" i="17"/>
  <c r="O52934" i="17"/>
  <c r="P52934" i="17"/>
  <c r="R52934" i="17" s="1" a="1"/>
  <c r="R52934" i="17" s="1"/>
  <c r="S52934" i="17" s="1" a="1"/>
  <c r="S52934" i="17" s="1"/>
  <c r="Q52934" i="17"/>
  <c r="T52934" i="17"/>
  <c r="U52934" i="17"/>
  <c r="O52935" i="17"/>
  <c r="P52935" i="17"/>
  <c r="R52935" i="17" s="1" a="1"/>
  <c r="R52935" i="17" s="1"/>
  <c r="S52935" i="17" s="1" a="1"/>
  <c r="S52935" i="17" s="1"/>
  <c r="Q52935" i="17"/>
  <c r="T52935" i="17"/>
  <c r="U52935" i="17"/>
  <c r="O52936" i="17"/>
  <c r="P52936" i="17"/>
  <c r="R52936" i="17" s="1" a="1"/>
  <c r="R52936" i="17" s="1"/>
  <c r="S52936" i="17" s="1" a="1"/>
  <c r="S52936" i="17" s="1"/>
  <c r="Q52936" i="17"/>
  <c r="T52936" i="17"/>
  <c r="U52936" i="17"/>
  <c r="O52937" i="17"/>
  <c r="P52937" i="17"/>
  <c r="Q52937" i="17"/>
  <c r="T52937" i="17"/>
  <c r="U52937" i="17"/>
  <c r="O52938" i="17"/>
  <c r="P52938" i="17"/>
  <c r="Q52938" i="17"/>
  <c r="T52938" i="17"/>
  <c r="U52938" i="17"/>
  <c r="O52939" i="17"/>
  <c r="P52939" i="17"/>
  <c r="R52939" i="17" s="1" a="1"/>
  <c r="R52939" i="17" s="1"/>
  <c r="S52939" i="17" s="1" a="1"/>
  <c r="S52939" i="17" s="1"/>
  <c r="Q52939" i="17"/>
  <c r="T52939" i="17"/>
  <c r="U52939" i="17"/>
  <c r="O52940" i="17"/>
  <c r="P52940" i="17"/>
  <c r="R52940" i="17" s="1" a="1"/>
  <c r="R52940" i="17" s="1"/>
  <c r="S52940" i="17" s="1" a="1"/>
  <c r="S52940" i="17" s="1"/>
  <c r="Q52940" i="17"/>
  <c r="T52940" i="17"/>
  <c r="U52940" i="17"/>
  <c r="O52941" i="17"/>
  <c r="P52941" i="17"/>
  <c r="R52941" i="17" s="1" a="1"/>
  <c r="R52941" i="17" s="1"/>
  <c r="S52941" i="17" s="1" a="1"/>
  <c r="S52941" i="17" s="1"/>
  <c r="Q52941" i="17"/>
  <c r="T52941" i="17"/>
  <c r="U52941" i="17"/>
  <c r="O52942" i="17"/>
  <c r="P52942" i="17"/>
  <c r="R52942" i="17" s="1" a="1"/>
  <c r="R52942" i="17" s="1"/>
  <c r="S52942" i="17" s="1" a="1"/>
  <c r="S52942" i="17" s="1"/>
  <c r="Q52942" i="17"/>
  <c r="T52942" i="17"/>
  <c r="U52942" i="17"/>
  <c r="O52943" i="17"/>
  <c r="P52943" i="17"/>
  <c r="R52943" i="17" s="1" a="1"/>
  <c r="R52943" i="17" s="1"/>
  <c r="S52943" i="17" s="1" a="1"/>
  <c r="S52943" i="17" s="1"/>
  <c r="Q52943" i="17"/>
  <c r="T52943" i="17"/>
  <c r="U52943" i="17"/>
  <c r="O52944" i="17"/>
  <c r="P52944" i="17"/>
  <c r="Q52944" i="17"/>
  <c r="T52944" i="17"/>
  <c r="U52944" i="17"/>
  <c r="O52945" i="17"/>
  <c r="P52945" i="17"/>
  <c r="Q52945" i="17"/>
  <c r="T52945" i="17"/>
  <c r="U52945" i="17"/>
  <c r="O52946" i="17"/>
  <c r="P52946" i="17"/>
  <c r="R52946" i="17" s="1" a="1"/>
  <c r="R52946" i="17" s="1"/>
  <c r="S52946" i="17" s="1" a="1"/>
  <c r="S52946" i="17" s="1"/>
  <c r="Q52946" i="17"/>
  <c r="T52946" i="17"/>
  <c r="U52946" i="17"/>
  <c r="O52947" i="17"/>
  <c r="P52947" i="17"/>
  <c r="R52947" i="17" s="1" a="1"/>
  <c r="R52947" i="17" s="1"/>
  <c r="S52947" i="17" s="1" a="1"/>
  <c r="S52947" i="17" s="1"/>
  <c r="Q52947" i="17"/>
  <c r="T52947" i="17"/>
  <c r="U52947" i="17"/>
  <c r="O52948" i="17"/>
  <c r="P52948" i="17"/>
  <c r="Q52948" i="17"/>
  <c r="T52948" i="17"/>
  <c r="U52948" i="17"/>
  <c r="O52949" i="17"/>
  <c r="P52949" i="17"/>
  <c r="Q52949" i="17"/>
  <c r="T52949" i="17"/>
  <c r="U52949" i="17"/>
  <c r="O52950" i="17"/>
  <c r="P52950" i="17"/>
  <c r="R52950" i="17" s="1" a="1"/>
  <c r="R52950" i="17" s="1"/>
  <c r="S52950" i="17" s="1" a="1"/>
  <c r="S52950" i="17" s="1"/>
  <c r="Q52950" i="17"/>
  <c r="T52950" i="17"/>
  <c r="U52950" i="17"/>
  <c r="O52951" i="17"/>
  <c r="P52951" i="17"/>
  <c r="R52951" i="17" s="1" a="1"/>
  <c r="R52951" i="17" s="1"/>
  <c r="S52951" i="17" s="1" a="1"/>
  <c r="S52951" i="17" s="1"/>
  <c r="Q52951" i="17"/>
  <c r="T52951" i="17"/>
  <c r="U52951" i="17"/>
  <c r="O52952" i="17"/>
  <c r="P52952" i="17"/>
  <c r="R52952" i="17" s="1" a="1"/>
  <c r="R52952" i="17" s="1"/>
  <c r="S52952" i="17" s="1" a="1"/>
  <c r="S52952" i="17" s="1"/>
  <c r="Q52952" i="17"/>
  <c r="T52952" i="17"/>
  <c r="U52952" i="17"/>
  <c r="O52953" i="17"/>
  <c r="P52953" i="17"/>
  <c r="Q52953" i="17"/>
  <c r="T52953" i="17"/>
  <c r="U52953" i="17"/>
  <c r="O52954" i="17"/>
  <c r="P52954" i="17"/>
  <c r="R52954" i="17" s="1" a="1"/>
  <c r="R52954" i="17" s="1"/>
  <c r="S52954" i="17" s="1" a="1"/>
  <c r="S52954" i="17" s="1"/>
  <c r="Q52954" i="17"/>
  <c r="T52954" i="17"/>
  <c r="U52954" i="17"/>
  <c r="O52955" i="17"/>
  <c r="P52955" i="17"/>
  <c r="R52955" i="17" s="1" a="1"/>
  <c r="R52955" i="17" s="1"/>
  <c r="S52955" i="17" s="1" a="1"/>
  <c r="S52955" i="17" s="1"/>
  <c r="Q52955" i="17"/>
  <c r="T52955" i="17"/>
  <c r="U52955" i="17"/>
  <c r="O52956" i="17"/>
  <c r="P52956" i="17"/>
  <c r="R52956" i="17" s="1" a="1"/>
  <c r="R52956" i="17" s="1"/>
  <c r="S52956" i="17" s="1" a="1"/>
  <c r="S52956" i="17" s="1"/>
  <c r="Q52956" i="17"/>
  <c r="T52956" i="17"/>
  <c r="U52956" i="17"/>
  <c r="O52957" i="17"/>
  <c r="P52957" i="17"/>
  <c r="Q52957" i="17"/>
  <c r="T52957" i="17"/>
  <c r="U52957" i="17"/>
  <c r="O52958" i="17"/>
  <c r="P52958" i="17"/>
  <c r="R52958" i="17" s="1" a="1"/>
  <c r="R52958" i="17" s="1"/>
  <c r="S52958" i="17" s="1" a="1"/>
  <c r="S52958" i="17" s="1"/>
  <c r="Q52958" i="17"/>
  <c r="T52958" i="17"/>
  <c r="U52958" i="17"/>
  <c r="O52959" i="17"/>
  <c r="P52959" i="17"/>
  <c r="R52959" i="17" s="1" a="1"/>
  <c r="R52959" i="17" s="1"/>
  <c r="S52959" i="17" s="1" a="1"/>
  <c r="S52959" i="17" s="1"/>
  <c r="Q52959" i="17"/>
  <c r="T52959" i="17"/>
  <c r="U52959" i="17"/>
  <c r="O52960" i="17"/>
  <c r="P52960" i="17"/>
  <c r="R52960" i="17" s="1" a="1"/>
  <c r="R52960" i="17" s="1"/>
  <c r="S52960" i="17" s="1" a="1"/>
  <c r="S52960" i="17" s="1"/>
  <c r="Q52960" i="17"/>
  <c r="T52960" i="17"/>
  <c r="U52960" i="17"/>
  <c r="O52961" i="17"/>
  <c r="P52961" i="17"/>
  <c r="R52961" i="17" s="1" a="1"/>
  <c r="R52961" i="17" s="1"/>
  <c r="S52961" i="17" s="1" a="1"/>
  <c r="S52961" i="17" s="1"/>
  <c r="Q52961" i="17"/>
  <c r="T52961" i="17"/>
  <c r="U52961" i="17"/>
  <c r="O52962" i="17"/>
  <c r="P52962" i="17"/>
  <c r="Q52962" i="17"/>
  <c r="T52962" i="17"/>
  <c r="U52962" i="17"/>
  <c r="O52963" i="17"/>
  <c r="P52963" i="17"/>
  <c r="R52963" i="17" s="1" a="1"/>
  <c r="R52963" i="17" s="1"/>
  <c r="S52963" i="17" s="1" a="1"/>
  <c r="S52963" i="17" s="1"/>
  <c r="Q52963" i="17"/>
  <c r="T52963" i="17"/>
  <c r="U52963" i="17"/>
  <c r="O52964" i="17"/>
  <c r="P52964" i="17"/>
  <c r="R52964" i="17" s="1" a="1"/>
  <c r="R52964" i="17" s="1"/>
  <c r="S52964" i="17" s="1" a="1"/>
  <c r="S52964" i="17" s="1"/>
  <c r="Q52964" i="17"/>
  <c r="T52964" i="17"/>
  <c r="U52964" i="17"/>
  <c r="O52965" i="17"/>
  <c r="P52965" i="17"/>
  <c r="Q52965" i="17"/>
  <c r="T52965" i="17"/>
  <c r="U52965" i="17"/>
  <c r="O52966" i="17"/>
  <c r="P52966" i="17"/>
  <c r="R52966" i="17" s="1" a="1"/>
  <c r="R52966" i="17" s="1"/>
  <c r="S52966" i="17" s="1" a="1"/>
  <c r="S52966" i="17" s="1"/>
  <c r="Q52966" i="17"/>
  <c r="T52966" i="17"/>
  <c r="U52966" i="17"/>
  <c r="O52967" i="17"/>
  <c r="P52967" i="17"/>
  <c r="R52967" i="17" s="1" a="1"/>
  <c r="R52967" i="17" s="1"/>
  <c r="S52967" i="17" s="1" a="1"/>
  <c r="S52967" i="17" s="1"/>
  <c r="Q52967" i="17"/>
  <c r="T52967" i="17"/>
  <c r="U52967" i="17"/>
  <c r="O52968" i="17"/>
  <c r="P52968" i="17"/>
  <c r="R52968" i="17" s="1" a="1"/>
  <c r="R52968" i="17" s="1"/>
  <c r="S52968" i="17" s="1" a="1"/>
  <c r="S52968" i="17" s="1"/>
  <c r="Q52968" i="17"/>
  <c r="T52968" i="17"/>
  <c r="U52968" i="17"/>
  <c r="O52969" i="17"/>
  <c r="P52969" i="17"/>
  <c r="Q52969" i="17"/>
  <c r="T52969" i="17"/>
  <c r="U52969" i="17"/>
  <c r="O52970" i="17"/>
  <c r="P52970" i="17"/>
  <c r="Q52970" i="17"/>
  <c r="T52970" i="17"/>
  <c r="U52970" i="17"/>
  <c r="O52971" i="17"/>
  <c r="P52971" i="17"/>
  <c r="Q52971" i="17"/>
  <c r="T52971" i="17"/>
  <c r="U52971" i="17"/>
  <c r="O52972" i="17"/>
  <c r="P52972" i="17"/>
  <c r="Q52972" i="17"/>
  <c r="T52972" i="17"/>
  <c r="U52972" i="17"/>
  <c r="O52973" i="17"/>
  <c r="P52973" i="17"/>
  <c r="R52973" i="17" s="1" a="1"/>
  <c r="R52973" i="17" s="1"/>
  <c r="S52973" i="17" s="1" a="1"/>
  <c r="S52973" i="17" s="1"/>
  <c r="Q52973" i="17"/>
  <c r="T52973" i="17"/>
  <c r="U52973" i="17"/>
  <c r="O52974" i="17"/>
  <c r="P52974" i="17"/>
  <c r="R52974" i="17" s="1" a="1"/>
  <c r="R52974" i="17" s="1"/>
  <c r="S52974" i="17" s="1" a="1"/>
  <c r="S52974" i="17" s="1"/>
  <c r="Q52974" i="17"/>
  <c r="T52974" i="17"/>
  <c r="U52974" i="17"/>
  <c r="O52975" i="17"/>
  <c r="P52975" i="17"/>
  <c r="R52975" i="17" s="1" a="1"/>
  <c r="R52975" i="17" s="1"/>
  <c r="S52975" i="17" s="1" a="1"/>
  <c r="S52975" i="17" s="1"/>
  <c r="Q52975" i="17"/>
  <c r="T52975" i="17"/>
  <c r="U52975" i="17"/>
  <c r="O52976" i="17"/>
  <c r="P52976" i="17"/>
  <c r="R52976" i="17" s="1" a="1"/>
  <c r="R52976" i="17" s="1"/>
  <c r="S52976" i="17" s="1" a="1"/>
  <c r="S52976" i="17" s="1"/>
  <c r="Q52976" i="17"/>
  <c r="T52976" i="17"/>
  <c r="U52976" i="17"/>
  <c r="O52977" i="17"/>
  <c r="P52977" i="17"/>
  <c r="Q52977" i="17"/>
  <c r="T52977" i="17"/>
  <c r="U52977" i="17"/>
  <c r="O52978" i="17"/>
  <c r="P52978" i="17"/>
  <c r="R52978" i="17" s="1" a="1"/>
  <c r="R52978" i="17" s="1"/>
  <c r="S52978" i="17" s="1" a="1"/>
  <c r="S52978" i="17" s="1"/>
  <c r="Q52978" i="17"/>
  <c r="T52978" i="17"/>
  <c r="U52978" i="17"/>
  <c r="O52979" i="17"/>
  <c r="P52979" i="17"/>
  <c r="R52979" i="17" s="1" a="1"/>
  <c r="R52979" i="17" s="1"/>
  <c r="S52979" i="17" s="1" a="1"/>
  <c r="S52979" i="17" s="1"/>
  <c r="Q52979" i="17"/>
  <c r="T52979" i="17"/>
  <c r="U52979" i="17"/>
  <c r="O52980" i="17"/>
  <c r="P52980" i="17"/>
  <c r="R52980" i="17" s="1" a="1"/>
  <c r="R52980" i="17" s="1"/>
  <c r="S52980" i="17" s="1" a="1"/>
  <c r="S52980" i="17" s="1"/>
  <c r="Q52980" i="17"/>
  <c r="T52980" i="17"/>
  <c r="U52980" i="17"/>
  <c r="O52981" i="17"/>
  <c r="P52981" i="17"/>
  <c r="Q52981" i="17"/>
  <c r="T52981" i="17"/>
  <c r="U52981" i="17"/>
  <c r="O52982" i="17"/>
  <c r="P52982" i="17"/>
  <c r="R52982" i="17" s="1" a="1"/>
  <c r="R52982" i="17" s="1"/>
  <c r="S52982" i="17" s="1" a="1"/>
  <c r="S52982" i="17" s="1"/>
  <c r="Q52982" i="17"/>
  <c r="T52982" i="17"/>
  <c r="U52982" i="17"/>
  <c r="O52983" i="17"/>
  <c r="P52983" i="17"/>
  <c r="R52983" i="17" s="1" a="1"/>
  <c r="R52983" i="17" s="1"/>
  <c r="S52983" i="17" s="1" a="1"/>
  <c r="S52983" i="17" s="1"/>
  <c r="Q52983" i="17"/>
  <c r="T52983" i="17"/>
  <c r="U52983" i="17"/>
  <c r="O52984" i="17"/>
  <c r="P52984" i="17"/>
  <c r="R52984" i="17" s="1" a="1"/>
  <c r="R52984" i="17" s="1"/>
  <c r="S52984" i="17" s="1" a="1"/>
  <c r="S52984" i="17" s="1"/>
  <c r="Q52984" i="17"/>
  <c r="T52984" i="17"/>
  <c r="U52984" i="17"/>
  <c r="O52985" i="17"/>
  <c r="P52985" i="17"/>
  <c r="R52985" i="17" s="1" a="1"/>
  <c r="R52985" i="17" s="1"/>
  <c r="S52985" i="17" s="1" a="1"/>
  <c r="S52985" i="17" s="1"/>
  <c r="Q52985" i="17"/>
  <c r="T52985" i="17"/>
  <c r="U52985" i="17"/>
  <c r="O52986" i="17"/>
  <c r="P52986" i="17"/>
  <c r="R52986" i="17" s="1" a="1"/>
  <c r="R52986" i="17" s="1"/>
  <c r="S52986" i="17" s="1" a="1"/>
  <c r="S52986" i="17" s="1"/>
  <c r="Q52986" i="17"/>
  <c r="T52986" i="17"/>
  <c r="U52986" i="17"/>
  <c r="O52987" i="17"/>
  <c r="P52987" i="17"/>
  <c r="R52987" i="17" s="1" a="1"/>
  <c r="R52987" i="17" s="1"/>
  <c r="S52987" i="17" s="1" a="1"/>
  <c r="S52987" i="17" s="1"/>
  <c r="Q52987" i="17"/>
  <c r="T52987" i="17"/>
  <c r="U52987" i="17"/>
  <c r="O52988" i="17"/>
  <c r="P52988" i="17"/>
  <c r="R52988" i="17" s="1" a="1"/>
  <c r="R52988" i="17" s="1"/>
  <c r="S52988" i="17" s="1" a="1"/>
  <c r="S52988" i="17" s="1"/>
  <c r="Q52988" i="17"/>
  <c r="T52988" i="17"/>
  <c r="U52988" i="17"/>
  <c r="O52989" i="17"/>
  <c r="P52989" i="17"/>
  <c r="Q52989" i="17"/>
  <c r="T52989" i="17"/>
  <c r="U52989" i="17"/>
  <c r="O52990" i="17"/>
  <c r="P52990" i="17"/>
  <c r="Q52990" i="17"/>
  <c r="T52990" i="17"/>
  <c r="U52990" i="17"/>
  <c r="O52991" i="17"/>
  <c r="P52991" i="17"/>
  <c r="Q52991" i="17"/>
  <c r="T52991" i="17"/>
  <c r="U52991" i="17"/>
  <c r="O52992" i="17"/>
  <c r="P52992" i="17"/>
  <c r="R52992" i="17" s="1" a="1"/>
  <c r="R52992" i="17" s="1"/>
  <c r="S52992" i="17" s="1" a="1"/>
  <c r="S52992" i="17" s="1"/>
  <c r="Q52992" i="17"/>
  <c r="T52992" i="17"/>
  <c r="U52992" i="17"/>
  <c r="O52993" i="17"/>
  <c r="P52993" i="17"/>
  <c r="Q52993" i="17"/>
  <c r="T52993" i="17"/>
  <c r="U52993" i="17"/>
  <c r="O52994" i="17"/>
  <c r="P52994" i="17"/>
  <c r="Q52994" i="17"/>
  <c r="T52994" i="17"/>
  <c r="U52994" i="17"/>
  <c r="O52995" i="17"/>
  <c r="P52995" i="17"/>
  <c r="R52995" i="17" s="1" a="1"/>
  <c r="R52995" i="17" s="1"/>
  <c r="S52995" i="17" s="1" a="1"/>
  <c r="S52995" i="17" s="1"/>
  <c r="Q52995" i="17"/>
  <c r="T52995" i="17"/>
  <c r="U52995" i="17"/>
  <c r="O52996" i="17"/>
  <c r="P52996" i="17"/>
  <c r="R52996" i="17" s="1" a="1"/>
  <c r="R52996" i="17" s="1"/>
  <c r="S52996" i="17" s="1" a="1"/>
  <c r="S52996" i="17" s="1"/>
  <c r="Q52996" i="17"/>
  <c r="T52996" i="17"/>
  <c r="U52996" i="17"/>
  <c r="O52997" i="17"/>
  <c r="P52997" i="17"/>
  <c r="R52997" i="17" s="1" a="1"/>
  <c r="R52997" i="17" s="1"/>
  <c r="S52997" i="17" s="1" a="1"/>
  <c r="S52997" i="17" s="1"/>
  <c r="Q52997" i="17"/>
  <c r="T52997" i="17"/>
  <c r="U52997" i="17"/>
  <c r="O52998" i="17"/>
  <c r="P52998" i="17"/>
  <c r="R52998" i="17" s="1" a="1"/>
  <c r="R52998" i="17" s="1"/>
  <c r="S52998" i="17" s="1" a="1"/>
  <c r="S52998" i="17" s="1"/>
  <c r="Q52998" i="17"/>
  <c r="T52998" i="17"/>
  <c r="U52998" i="17"/>
  <c r="O52999" i="17"/>
  <c r="P52999" i="17"/>
  <c r="R52999" i="17" s="1" a="1"/>
  <c r="R52999" i="17" s="1"/>
  <c r="S52999" i="17" s="1" a="1"/>
  <c r="S52999" i="17" s="1"/>
  <c r="Q52999" i="17"/>
  <c r="T52999" i="17"/>
  <c r="U52999" i="17"/>
  <c r="O53000" i="17"/>
  <c r="P53000" i="17"/>
  <c r="R53000" i="17" s="1" a="1"/>
  <c r="R53000" i="17" s="1"/>
  <c r="S53000" i="17" s="1" a="1"/>
  <c r="S53000" i="17" s="1"/>
  <c r="Q53000" i="17"/>
  <c r="T53000" i="17"/>
  <c r="U53000" i="17"/>
  <c r="O53001" i="17"/>
  <c r="P53001" i="17"/>
  <c r="Q53001" i="17"/>
  <c r="T53001" i="17"/>
  <c r="U53001" i="17"/>
  <c r="O53002" i="17"/>
  <c r="P53002" i="17"/>
  <c r="R53002" i="17" s="1" a="1"/>
  <c r="R53002" i="17" s="1"/>
  <c r="S53002" i="17" s="1" a="1"/>
  <c r="S53002" i="17" s="1"/>
  <c r="Q53002" i="17"/>
  <c r="T53002" i="17"/>
  <c r="U53002" i="17"/>
  <c r="O53003" i="17"/>
  <c r="P53003" i="17"/>
  <c r="R53003" i="17" s="1" a="1"/>
  <c r="R53003" i="17" s="1"/>
  <c r="S53003" i="17" s="1" a="1"/>
  <c r="S53003" i="17" s="1"/>
  <c r="Q53003" i="17"/>
  <c r="T53003" i="17"/>
  <c r="U53003" i="17"/>
  <c r="O53004" i="17"/>
  <c r="P53004" i="17"/>
  <c r="R53004" i="17" s="1" a="1"/>
  <c r="R53004" i="17" s="1"/>
  <c r="S53004" i="17" s="1" a="1"/>
  <c r="S53004" i="17" s="1"/>
  <c r="Q53004" i="17"/>
  <c r="T53004" i="17"/>
  <c r="U53004" i="17"/>
  <c r="O53005" i="17"/>
  <c r="P53005" i="17"/>
  <c r="Q53005" i="17"/>
  <c r="T53005" i="17"/>
  <c r="U53005" i="17"/>
  <c r="O53006" i="17"/>
  <c r="P53006" i="17"/>
  <c r="R53006" i="17" s="1" a="1"/>
  <c r="R53006" i="17" s="1"/>
  <c r="S53006" i="17" s="1" a="1"/>
  <c r="S53006" i="17" s="1"/>
  <c r="Q53006" i="17"/>
  <c r="T53006" i="17"/>
  <c r="U53006" i="17"/>
  <c r="O53007" i="17"/>
  <c r="P53007" i="17"/>
  <c r="R53007" i="17" s="1" a="1"/>
  <c r="R53007" i="17" s="1"/>
  <c r="S53007" i="17" s="1" a="1"/>
  <c r="S53007" i="17" s="1"/>
  <c r="Q53007" i="17"/>
  <c r="T53007" i="17"/>
  <c r="U53007" i="17"/>
  <c r="O53008" i="17"/>
  <c r="P53008" i="17"/>
  <c r="Q53008" i="17"/>
  <c r="T53008" i="17"/>
  <c r="U53008" i="17"/>
  <c r="O53009" i="17"/>
  <c r="P53009" i="17"/>
  <c r="R53009" i="17" s="1" a="1"/>
  <c r="R53009" i="17" s="1"/>
  <c r="S53009" i="17" s="1" a="1"/>
  <c r="S53009" i="17" s="1"/>
  <c r="Q53009" i="17"/>
  <c r="T53009" i="17"/>
  <c r="U53009" i="17"/>
  <c r="O53010" i="17"/>
  <c r="P53010" i="17"/>
  <c r="R53010" i="17" s="1" a="1"/>
  <c r="R53010" i="17" s="1"/>
  <c r="S53010" i="17" s="1" a="1"/>
  <c r="S53010" i="17" s="1"/>
  <c r="Q53010" i="17"/>
  <c r="T53010" i="17"/>
  <c r="U53010" i="17"/>
  <c r="O53011" i="17"/>
  <c r="P53011" i="17"/>
  <c r="R53011" i="17" s="1" a="1"/>
  <c r="R53011" i="17" s="1"/>
  <c r="S53011" i="17" s="1" a="1"/>
  <c r="S53011" i="17" s="1"/>
  <c r="Q53011" i="17"/>
  <c r="T53011" i="17"/>
  <c r="U53011" i="17"/>
  <c r="O53012" i="17"/>
  <c r="P53012" i="17"/>
  <c r="Q53012" i="17"/>
  <c r="T53012" i="17"/>
  <c r="U53012" i="17"/>
  <c r="O53013" i="17"/>
  <c r="P53013" i="17"/>
  <c r="Q53013" i="17"/>
  <c r="T53013" i="17"/>
  <c r="U53013" i="17"/>
  <c r="O53014" i="17"/>
  <c r="P53014" i="17"/>
  <c r="R53014" i="17" s="1" a="1"/>
  <c r="R53014" i="17" s="1"/>
  <c r="S53014" i="17" s="1" a="1"/>
  <c r="S53014" i="17" s="1"/>
  <c r="Q53014" i="17"/>
  <c r="T53014" i="17"/>
  <c r="U53014" i="17"/>
  <c r="O53015" i="17"/>
  <c r="P53015" i="17"/>
  <c r="R53015" i="17" s="1" a="1"/>
  <c r="R53015" i="17" s="1"/>
  <c r="S53015" i="17" s="1" a="1"/>
  <c r="S53015" i="17" s="1"/>
  <c r="Q53015" i="17"/>
  <c r="T53015" i="17"/>
  <c r="U53015" i="17"/>
  <c r="O53016" i="17"/>
  <c r="P53016" i="17"/>
  <c r="R53016" i="17" s="1" a="1"/>
  <c r="R53016" i="17" s="1"/>
  <c r="S53016" i="17" s="1" a="1"/>
  <c r="S53016" i="17" s="1"/>
  <c r="Q53016" i="17"/>
  <c r="T53016" i="17"/>
  <c r="U53016" i="17"/>
  <c r="O53017" i="17"/>
  <c r="P53017" i="17"/>
  <c r="R53017" i="17" s="1" a="1"/>
  <c r="R53017" i="17" s="1"/>
  <c r="S53017" i="17" s="1" a="1"/>
  <c r="S53017" i="17" s="1"/>
  <c r="Q53017" i="17"/>
  <c r="T53017" i="17"/>
  <c r="U53017" i="17"/>
  <c r="O53018" i="17"/>
  <c r="P53018" i="17"/>
  <c r="R53018" i="17" s="1" a="1"/>
  <c r="R53018" i="17" s="1"/>
  <c r="S53018" i="17" s="1" a="1"/>
  <c r="S53018" i="17" s="1"/>
  <c r="Q53018" i="17"/>
  <c r="T53018" i="17"/>
  <c r="U53018" i="17"/>
  <c r="O53019" i="17"/>
  <c r="P53019" i="17"/>
  <c r="R53019" i="17" s="1" a="1"/>
  <c r="R53019" i="17" s="1"/>
  <c r="S53019" i="17" s="1" a="1"/>
  <c r="S53019" i="17" s="1"/>
  <c r="Q53019" i="17"/>
  <c r="T53019" i="17"/>
  <c r="U53019" i="17"/>
  <c r="O53020" i="17"/>
  <c r="P53020" i="17"/>
  <c r="R53020" i="17" s="1" a="1"/>
  <c r="R53020" i="17" s="1"/>
  <c r="S53020" i="17" s="1" a="1"/>
  <c r="S53020" i="17" s="1"/>
  <c r="Q53020" i="17"/>
  <c r="T53020" i="17"/>
  <c r="U53020" i="17"/>
  <c r="O53021" i="17"/>
  <c r="P53021" i="17"/>
  <c r="Q53021" i="17"/>
  <c r="T53021" i="17"/>
  <c r="U53021" i="17"/>
  <c r="O53022" i="17"/>
  <c r="P53022" i="17"/>
  <c r="R53022" i="17" s="1" a="1"/>
  <c r="R53022" i="17" s="1"/>
  <c r="S53022" i="17" s="1" a="1"/>
  <c r="S53022" i="17" s="1"/>
  <c r="Q53022" i="17"/>
  <c r="T53022" i="17"/>
  <c r="U53022" i="17"/>
  <c r="O53023" i="17"/>
  <c r="P53023" i="17"/>
  <c r="R53023" i="17" s="1" a="1"/>
  <c r="R53023" i="17" s="1"/>
  <c r="S53023" i="17" s="1" a="1"/>
  <c r="S53023" i="17" s="1"/>
  <c r="Q53023" i="17"/>
  <c r="T53023" i="17"/>
  <c r="U53023" i="17"/>
  <c r="O53024" i="17"/>
  <c r="P53024" i="17"/>
  <c r="R53024" i="17" s="1" a="1"/>
  <c r="R53024" i="17" s="1"/>
  <c r="S53024" i="17" s="1" a="1"/>
  <c r="S53024" i="17" s="1"/>
  <c r="Q53024" i="17"/>
  <c r="T53024" i="17"/>
  <c r="U53024" i="17"/>
  <c r="O53025" i="17"/>
  <c r="P53025" i="17"/>
  <c r="R53025" i="17" s="1" a="1"/>
  <c r="R53025" i="17" s="1"/>
  <c r="S53025" i="17" s="1" a="1"/>
  <c r="S53025" i="17" s="1"/>
  <c r="Q53025" i="17"/>
  <c r="T53025" i="17"/>
  <c r="U53025" i="17"/>
  <c r="O53026" i="17"/>
  <c r="P53026" i="17"/>
  <c r="Q53026" i="17"/>
  <c r="T53026" i="17"/>
  <c r="U53026" i="17"/>
  <c r="O53027" i="17"/>
  <c r="P53027" i="17"/>
  <c r="R53027" i="17" s="1" a="1"/>
  <c r="R53027" i="17" s="1"/>
  <c r="S53027" i="17" s="1" a="1"/>
  <c r="S53027" i="17" s="1"/>
  <c r="Q53027" i="17"/>
  <c r="T53027" i="17"/>
  <c r="U53027" i="17"/>
  <c r="O53028" i="17"/>
  <c r="P53028" i="17"/>
  <c r="R53028" i="17" s="1" a="1"/>
  <c r="R53028" i="17" s="1"/>
  <c r="S53028" i="17" s="1" a="1"/>
  <c r="S53028" i="17" s="1"/>
  <c r="Q53028" i="17"/>
  <c r="T53028" i="17"/>
  <c r="U53028" i="17"/>
  <c r="O53029" i="17"/>
  <c r="P53029" i="17"/>
  <c r="Q53029" i="17"/>
  <c r="T53029" i="17"/>
  <c r="U53029" i="17"/>
  <c r="O53030" i="17"/>
  <c r="P53030" i="17"/>
  <c r="R53030" i="17" s="1" a="1"/>
  <c r="R53030" i="17" s="1"/>
  <c r="S53030" i="17" s="1" a="1"/>
  <c r="S53030" i="17" s="1"/>
  <c r="Q53030" i="17"/>
  <c r="T53030" i="17"/>
  <c r="U53030" i="17"/>
  <c r="O53031" i="17"/>
  <c r="P53031" i="17"/>
  <c r="R53031" i="17" s="1" a="1"/>
  <c r="R53031" i="17" s="1"/>
  <c r="S53031" i="17" s="1" a="1"/>
  <c r="S53031" i="17" s="1"/>
  <c r="Q53031" i="17"/>
  <c r="T53031" i="17"/>
  <c r="U53031" i="17"/>
  <c r="O53032" i="17"/>
  <c r="P53032" i="17"/>
  <c r="R53032" i="17" s="1" a="1"/>
  <c r="R53032" i="17" s="1"/>
  <c r="S53032" i="17" s="1" a="1"/>
  <c r="S53032" i="17" s="1"/>
  <c r="Q53032" i="17"/>
  <c r="T53032" i="17"/>
  <c r="U53032" i="17"/>
  <c r="O53033" i="17"/>
  <c r="P53033" i="17"/>
  <c r="Q53033" i="17"/>
  <c r="T53033" i="17"/>
  <c r="U53033" i="17"/>
  <c r="O53034" i="17"/>
  <c r="P53034" i="17"/>
  <c r="Q53034" i="17"/>
  <c r="T53034" i="17"/>
  <c r="U53034" i="17"/>
  <c r="O53035" i="17"/>
  <c r="P53035" i="17"/>
  <c r="Q53035" i="17"/>
  <c r="T53035" i="17"/>
  <c r="U53035" i="17"/>
  <c r="O53036" i="17"/>
  <c r="P53036" i="17"/>
  <c r="R53036" i="17" s="1" a="1"/>
  <c r="R53036" i="17" s="1"/>
  <c r="S53036" i="17" s="1" a="1"/>
  <c r="S53036" i="17" s="1"/>
  <c r="Q53036" i="17"/>
  <c r="T53036" i="17"/>
  <c r="U53036" i="17"/>
  <c r="O53037" i="17"/>
  <c r="P53037" i="17"/>
  <c r="R53037" i="17" s="1" a="1"/>
  <c r="R53037" i="17" s="1"/>
  <c r="S53037" i="17" s="1" a="1"/>
  <c r="S53037" i="17" s="1"/>
  <c r="Q53037" i="17"/>
  <c r="T53037" i="17"/>
  <c r="U53037" i="17"/>
  <c r="O53038" i="17"/>
  <c r="P53038" i="17"/>
  <c r="R53038" i="17" s="1" a="1"/>
  <c r="R53038" i="17" s="1"/>
  <c r="S53038" i="17" s="1" a="1"/>
  <c r="S53038" i="17" s="1"/>
  <c r="Q53038" i="17"/>
  <c r="T53038" i="17"/>
  <c r="U53038" i="17"/>
  <c r="O53039" i="17"/>
  <c r="P53039" i="17"/>
  <c r="R53039" i="17" s="1" a="1"/>
  <c r="R53039" i="17" s="1"/>
  <c r="S53039" i="17" s="1" a="1"/>
  <c r="S53039" i="17" s="1"/>
  <c r="Q53039" i="17"/>
  <c r="T53039" i="17"/>
  <c r="U53039" i="17"/>
  <c r="O53040" i="17"/>
  <c r="P53040" i="17"/>
  <c r="R53040" i="17" s="1" a="1"/>
  <c r="R53040" i="17" s="1"/>
  <c r="S53040" i="17" s="1" a="1"/>
  <c r="S53040" i="17" s="1"/>
  <c r="Q53040" i="17"/>
  <c r="T53040" i="17"/>
  <c r="U53040" i="17"/>
  <c r="O53041" i="17"/>
  <c r="P53041" i="17"/>
  <c r="Q53041" i="17"/>
  <c r="T53041" i="17"/>
  <c r="U53041" i="17"/>
  <c r="O53042" i="17"/>
  <c r="P53042" i="17"/>
  <c r="R53042" i="17" s="1" a="1"/>
  <c r="R53042" i="17" s="1"/>
  <c r="S53042" i="17" s="1" a="1"/>
  <c r="S53042" i="17" s="1"/>
  <c r="Q53042" i="17"/>
  <c r="T53042" i="17"/>
  <c r="U53042" i="17"/>
  <c r="O53043" i="17"/>
  <c r="P53043" i="17"/>
  <c r="R53043" i="17" s="1" a="1"/>
  <c r="R53043" i="17" s="1"/>
  <c r="S53043" i="17" s="1" a="1"/>
  <c r="S53043" i="17" s="1"/>
  <c r="Q53043" i="17"/>
  <c r="T53043" i="17"/>
  <c r="U53043" i="17"/>
  <c r="O53044" i="17"/>
  <c r="P53044" i="17"/>
  <c r="R53044" i="17" s="1" a="1"/>
  <c r="R53044" i="17" s="1"/>
  <c r="S53044" i="17" s="1" a="1"/>
  <c r="S53044" i="17" s="1"/>
  <c r="Q53044" i="17"/>
  <c r="T53044" i="17"/>
  <c r="U53044" i="17"/>
  <c r="O53045" i="17"/>
  <c r="P53045" i="17"/>
  <c r="Q53045" i="17"/>
  <c r="T53045" i="17"/>
  <c r="U53045" i="17"/>
  <c r="O53046" i="17"/>
  <c r="P53046" i="17"/>
  <c r="Q53046" i="17"/>
  <c r="S53046" i="17" a="1"/>
  <c r="S53046" i="17" s="1"/>
  <c r="T53046" i="17"/>
  <c r="U53046" i="17"/>
  <c r="O53047" i="17"/>
  <c r="P53047" i="17"/>
  <c r="Q53047" i="17"/>
  <c r="S53047" i="17" a="1"/>
  <c r="S53047" i="17" s="1"/>
  <c r="T53047" i="17"/>
  <c r="U53047" i="17"/>
  <c r="O53048" i="17"/>
  <c r="P53048" i="17"/>
  <c r="Q53048" i="17"/>
  <c r="S53048" i="17" a="1"/>
  <c r="S53048" i="17" s="1"/>
  <c r="T53048" i="17"/>
  <c r="U53048" i="17"/>
  <c r="O53049" i="17"/>
  <c r="P53049" i="17"/>
  <c r="Q53049" i="17"/>
  <c r="S53049" i="17" a="1"/>
  <c r="S53049" i="17" s="1"/>
  <c r="T53049" i="17"/>
  <c r="U53049" i="17"/>
  <c r="O53050" i="17"/>
  <c r="P53050" i="17"/>
  <c r="Q53050" i="17"/>
  <c r="T53050" i="17"/>
  <c r="U53050" i="17"/>
  <c r="O53051" i="17"/>
  <c r="P53051" i="17"/>
  <c r="R53051" i="17" s="1" a="1"/>
  <c r="R53051" i="17" s="1"/>
  <c r="S53051" i="17" s="1" a="1"/>
  <c r="S53051" i="17" s="1"/>
  <c r="Q53051" i="17"/>
  <c r="T53051" i="17"/>
  <c r="U53051" i="17"/>
  <c r="O53052" i="17"/>
  <c r="P53052" i="17"/>
  <c r="R53052" i="17" s="1" a="1"/>
  <c r="R53052" i="17" s="1"/>
  <c r="S53052" i="17" s="1" a="1"/>
  <c r="S53052" i="17" s="1"/>
  <c r="Q53052" i="17"/>
  <c r="T53052" i="17"/>
  <c r="U53052" i="17"/>
  <c r="O53053" i="17"/>
  <c r="P53053" i="17"/>
  <c r="Q53053" i="17"/>
  <c r="T53053" i="17"/>
  <c r="U53053" i="17"/>
  <c r="O53054" i="17"/>
  <c r="P53054" i="17"/>
  <c r="R53054" i="17" s="1" a="1"/>
  <c r="R53054" i="17" s="1"/>
  <c r="S53054" i="17" s="1" a="1"/>
  <c r="S53054" i="17" s="1"/>
  <c r="Q53054" i="17"/>
  <c r="T53054" i="17"/>
  <c r="U53054" i="17"/>
  <c r="O53055" i="17"/>
  <c r="P53055" i="17"/>
  <c r="R53055" i="17" s="1" a="1"/>
  <c r="R53055" i="17" s="1"/>
  <c r="S53055" i="17" s="1" a="1"/>
  <c r="S53055" i="17" s="1"/>
  <c r="Q53055" i="17"/>
  <c r="T53055" i="17"/>
  <c r="U53055" i="17"/>
  <c r="O53056" i="17"/>
  <c r="P53056" i="17"/>
  <c r="M53056" i="17" s="1" a="1"/>
  <c r="M53056" i="17" s="1"/>
  <c r="Q53056" i="17"/>
  <c r="T53056" i="17"/>
  <c r="U53056" i="17"/>
  <c r="O53057" i="17"/>
  <c r="P53057" i="17"/>
  <c r="Q53057" i="17"/>
  <c r="S53057" i="17" a="1"/>
  <c r="S53057" i="17" s="1"/>
  <c r="T53057" i="17"/>
  <c r="U53057" i="17"/>
  <c r="O53058" i="17"/>
  <c r="P53058" i="17"/>
  <c r="Q53058" i="17"/>
  <c r="S53058" i="17" a="1"/>
  <c r="S53058" i="17" s="1"/>
  <c r="T53058" i="17"/>
  <c r="U53058" i="17"/>
  <c r="O53059" i="17"/>
  <c r="P53059" i="17"/>
  <c r="R53059" i="17" s="1" a="1"/>
  <c r="R53059" i="17" s="1"/>
  <c r="Q53059" i="17"/>
  <c r="S53059" i="17" a="1"/>
  <c r="S53059" i="17" s="1"/>
  <c r="T53059" i="17"/>
  <c r="U53059" i="17"/>
  <c r="O53060" i="17"/>
  <c r="P53060" i="17"/>
  <c r="M53060" i="17" s="1" a="1"/>
  <c r="M53060" i="17" s="1"/>
  <c r="Q53060" i="17"/>
  <c r="T53060" i="17"/>
  <c r="U53060" i="17"/>
  <c r="O53061" i="17"/>
  <c r="P53061" i="17"/>
  <c r="R53061" i="17" s="1" a="1"/>
  <c r="R53061" i="17" s="1"/>
  <c r="S53061" i="17" s="1" a="1"/>
  <c r="S53061" i="17" s="1"/>
  <c r="Q53061" i="17"/>
  <c r="T53061" i="17"/>
  <c r="U53061" i="17"/>
  <c r="O53062" i="17"/>
  <c r="P53062" i="17"/>
  <c r="R53062" i="17" s="1" a="1"/>
  <c r="R53062" i="17" s="1"/>
  <c r="S53062" i="17" s="1" a="1"/>
  <c r="S53062" i="17" s="1"/>
  <c r="Q53062" i="17"/>
  <c r="T53062" i="17"/>
  <c r="U53062" i="17"/>
  <c r="O53063" i="17"/>
  <c r="P53063" i="17"/>
  <c r="R53063" i="17" s="1" a="1"/>
  <c r="R53063" i="17" s="1"/>
  <c r="S53063" i="17" s="1" a="1"/>
  <c r="S53063" i="17" s="1"/>
  <c r="Q53063" i="17"/>
  <c r="T53063" i="17"/>
  <c r="U53063" i="17"/>
  <c r="O53064" i="17"/>
  <c r="P53064" i="17"/>
  <c r="R53064" i="17" s="1" a="1"/>
  <c r="R53064" i="17" s="1"/>
  <c r="S53064" i="17" s="1" a="1"/>
  <c r="S53064" i="17" s="1"/>
  <c r="Q53064" i="17"/>
  <c r="T53064" i="17"/>
  <c r="U53064" i="17"/>
  <c r="O53065" i="17"/>
  <c r="P53065" i="17"/>
  <c r="Q53065" i="17"/>
  <c r="T53065" i="17"/>
  <c r="U53065" i="17"/>
  <c r="O53066" i="17"/>
  <c r="P53066" i="17"/>
  <c r="Q53066" i="17"/>
  <c r="T53066" i="17"/>
  <c r="U53066" i="17"/>
  <c r="O53067" i="17"/>
  <c r="P53067" i="17"/>
  <c r="R53067" i="17" s="1" a="1"/>
  <c r="R53067" i="17" s="1"/>
  <c r="S53067" i="17" s="1" a="1"/>
  <c r="S53067" i="17" s="1"/>
  <c r="Q53067" i="17"/>
  <c r="T53067" i="17"/>
  <c r="U53067" i="17"/>
  <c r="O53068" i="17"/>
  <c r="P53068" i="17"/>
  <c r="M53068" i="17" s="1" a="1"/>
  <c r="M53068" i="17" s="1"/>
  <c r="Q53068" i="17"/>
  <c r="T53068" i="17"/>
  <c r="U53068" i="17"/>
  <c r="O53069" i="17"/>
  <c r="P53069" i="17"/>
  <c r="Q53069" i="17"/>
  <c r="S53069" i="17" a="1"/>
  <c r="S53069" i="17" s="1"/>
  <c r="T53069" i="17"/>
  <c r="U53069" i="17"/>
  <c r="O53070" i="17"/>
  <c r="P53070" i="17"/>
  <c r="R53070" i="17" s="1" a="1"/>
  <c r="R53070" i="17" s="1"/>
  <c r="Q53070" i="17"/>
  <c r="S53070" i="17" a="1"/>
  <c r="S53070" i="17" s="1"/>
  <c r="T53070" i="17"/>
  <c r="U53070" i="17"/>
  <c r="O53071" i="17"/>
  <c r="P53071" i="17"/>
  <c r="R53071" i="17" s="1" a="1"/>
  <c r="R53071" i="17" s="1"/>
  <c r="Q53071" i="17"/>
  <c r="S53071" i="17" a="1"/>
  <c r="S53071" i="17" s="1"/>
  <c r="T53071" i="17"/>
  <c r="U53071" i="17"/>
  <c r="O53072" i="17"/>
  <c r="P53072" i="17"/>
  <c r="M53072" i="17" s="1" a="1"/>
  <c r="M53072" i="17" s="1"/>
  <c r="Q53072" i="17"/>
  <c r="T53072" i="17"/>
  <c r="U53072" i="17"/>
  <c r="O53073" i="17"/>
  <c r="P53073" i="17"/>
  <c r="R53073" i="17" s="1" a="1"/>
  <c r="R53073" i="17" s="1"/>
  <c r="S53073" i="17" s="1" a="1"/>
  <c r="S53073" i="17" s="1"/>
  <c r="Q53073" i="17"/>
  <c r="T53073" i="17"/>
  <c r="U53073" i="17"/>
  <c r="O53074" i="17"/>
  <c r="P53074" i="17"/>
  <c r="R53074" i="17" s="1" a="1"/>
  <c r="R53074" i="17" s="1"/>
  <c r="S53074" i="17" s="1" a="1"/>
  <c r="S53074" i="17" s="1"/>
  <c r="Q53074" i="17"/>
  <c r="T53074" i="17"/>
  <c r="U53074" i="17"/>
  <c r="O53075" i="17"/>
  <c r="P53075" i="17"/>
  <c r="R53075" i="17" s="1" a="1"/>
  <c r="R53075" i="17" s="1"/>
  <c r="S53075" i="17" s="1" a="1"/>
  <c r="S53075" i="17" s="1"/>
  <c r="Q53075" i="17"/>
  <c r="T53075" i="17"/>
  <c r="U53075" i="17"/>
  <c r="O53076" i="17"/>
  <c r="P53076" i="17"/>
  <c r="R53076" i="17" s="1" a="1"/>
  <c r="R53076" i="17" s="1"/>
  <c r="S53076" i="17" s="1" a="1"/>
  <c r="S53076" i="17" s="1"/>
  <c r="Q53076" i="17"/>
  <c r="T53076" i="17"/>
  <c r="U53076" i="17"/>
  <c r="O53077" i="17"/>
  <c r="P53077" i="17"/>
  <c r="Q53077" i="17"/>
  <c r="T53077" i="17"/>
  <c r="U53077" i="17"/>
  <c r="O53078" i="17"/>
  <c r="P53078" i="17"/>
  <c r="R53078" i="17" s="1" a="1"/>
  <c r="R53078" i="17" s="1"/>
  <c r="S53078" i="17" s="1" a="1"/>
  <c r="S53078" i="17" s="1"/>
  <c r="Q53078" i="17"/>
  <c r="T53078" i="17"/>
  <c r="U53078" i="17"/>
  <c r="O53079" i="17"/>
  <c r="P53079" i="17"/>
  <c r="R53079" i="17" s="1" a="1"/>
  <c r="R53079" i="17" s="1"/>
  <c r="S53079" i="17" s="1" a="1"/>
  <c r="S53079" i="17" s="1"/>
  <c r="Q53079" i="17"/>
  <c r="T53079" i="17"/>
  <c r="U53079" i="17"/>
  <c r="O53080" i="17"/>
  <c r="P53080" i="17"/>
  <c r="M53080" i="17" s="1" a="1"/>
  <c r="M53080" i="17" s="1"/>
  <c r="Q53080" i="17"/>
  <c r="T53080" i="17"/>
  <c r="U53080" i="17"/>
  <c r="O53081" i="17"/>
  <c r="P53081" i="17"/>
  <c r="Q53081" i="17"/>
  <c r="S53081" i="17" a="1"/>
  <c r="S53081" i="17" s="1"/>
  <c r="T53081" i="17"/>
  <c r="U53081" i="17"/>
  <c r="O53082" i="17"/>
  <c r="P53082" i="17"/>
  <c r="Q53082" i="17"/>
  <c r="S53082" i="17" a="1"/>
  <c r="S53082" i="17" s="1"/>
  <c r="T53082" i="17"/>
  <c r="U53082" i="17"/>
  <c r="O53083" i="17"/>
  <c r="P53083" i="17"/>
  <c r="R53083" i="17" s="1" a="1"/>
  <c r="R53083" i="17" s="1"/>
  <c r="Q53083" i="17"/>
  <c r="S53083" i="17" a="1"/>
  <c r="S53083" i="17" s="1"/>
  <c r="T53083" i="17"/>
  <c r="U53083" i="17"/>
  <c r="O53084" i="17"/>
  <c r="P53084" i="17"/>
  <c r="Q53084" i="17"/>
  <c r="T53084" i="17"/>
  <c r="U53084" i="17"/>
  <c r="O53085" i="17"/>
  <c r="P53085" i="17"/>
  <c r="R53085" i="17" s="1" a="1"/>
  <c r="R53085" i="17" s="1"/>
  <c r="S53085" i="17" s="1" a="1"/>
  <c r="S53085" i="17" s="1"/>
  <c r="Q53085" i="17"/>
  <c r="T53085" i="17"/>
  <c r="U53085" i="17"/>
  <c r="O53086" i="17"/>
  <c r="P53086" i="17"/>
  <c r="R53086" i="17" s="1" a="1"/>
  <c r="R53086" i="17" s="1"/>
  <c r="S53086" i="17" s="1" a="1"/>
  <c r="S53086" i="17" s="1"/>
  <c r="Q53086" i="17"/>
  <c r="T53086" i="17"/>
  <c r="U53086" i="17"/>
  <c r="O53087" i="17"/>
  <c r="P53087" i="17"/>
  <c r="R53087" i="17" s="1" a="1"/>
  <c r="R53087" i="17" s="1"/>
  <c r="S53087" i="17" s="1" a="1"/>
  <c r="S53087" i="17" s="1"/>
  <c r="Q53087" i="17"/>
  <c r="T53087" i="17"/>
  <c r="U53087" i="17"/>
  <c r="O53088" i="17"/>
  <c r="P53088" i="17"/>
  <c r="Q53088" i="17"/>
  <c r="T53088" i="17"/>
  <c r="U53088" i="17"/>
  <c r="O53089" i="17"/>
  <c r="P53089" i="17"/>
  <c r="M53089" i="17" s="1" a="1"/>
  <c r="M53089" i="17" s="1"/>
  <c r="Q53089" i="17"/>
  <c r="T53089" i="17"/>
  <c r="U53089" i="17"/>
  <c r="O53090" i="17"/>
  <c r="P53090" i="17"/>
  <c r="Q53090" i="17"/>
  <c r="S53090" i="17" a="1"/>
  <c r="S53090" i="17" s="1"/>
  <c r="T53090" i="17"/>
  <c r="U53090" i="17"/>
  <c r="O53091" i="17"/>
  <c r="P53091" i="17"/>
  <c r="R53091" i="17" s="1" a="1"/>
  <c r="R53091" i="17" s="1"/>
  <c r="Q53091" i="17"/>
  <c r="S53091" i="17" a="1"/>
  <c r="S53091" i="17" s="1"/>
  <c r="T53091" i="17"/>
  <c r="U53091" i="17"/>
  <c r="O53092" i="17"/>
  <c r="P53092" i="17"/>
  <c r="Q53092" i="17"/>
  <c r="T53092" i="17"/>
  <c r="U53092" i="17"/>
  <c r="O53093" i="17"/>
  <c r="P53093" i="17"/>
  <c r="Q53093" i="17"/>
  <c r="T53093" i="17"/>
  <c r="U53093" i="17"/>
  <c r="O53094" i="17"/>
  <c r="P53094" i="17"/>
  <c r="R53094" i="17" s="1" a="1"/>
  <c r="R53094" i="17" s="1"/>
  <c r="S53094" i="17" s="1" a="1"/>
  <c r="S53094" i="17" s="1"/>
  <c r="Q53094" i="17"/>
  <c r="T53094" i="17"/>
  <c r="U53094" i="17"/>
  <c r="O53095" i="17"/>
  <c r="P53095" i="17"/>
  <c r="R53095" i="17" s="1" a="1"/>
  <c r="R53095" i="17" s="1"/>
  <c r="S53095" i="17" s="1" a="1"/>
  <c r="S53095" i="17" s="1"/>
  <c r="Q53095" i="17"/>
  <c r="T53095" i="17"/>
  <c r="U53095" i="17"/>
  <c r="O53096" i="17"/>
  <c r="P53096" i="17"/>
  <c r="R53096" i="17" s="1" a="1"/>
  <c r="R53096" i="17" s="1"/>
  <c r="S53096" i="17" s="1" a="1"/>
  <c r="S53096" i="17" s="1"/>
  <c r="Q53096" i="17"/>
  <c r="T53096" i="17"/>
  <c r="U53096" i="17"/>
  <c r="O53097" i="17"/>
  <c r="P53097" i="17"/>
  <c r="Q53097" i="17"/>
  <c r="T53097" i="17"/>
  <c r="U53097" i="17"/>
  <c r="O53098" i="17"/>
  <c r="P53098" i="17"/>
  <c r="Q53098" i="17"/>
  <c r="T53098" i="17"/>
  <c r="U53098" i="17"/>
  <c r="O53099" i="17"/>
  <c r="P53099" i="17"/>
  <c r="R53099" i="17" s="1" a="1"/>
  <c r="R53099" i="17" s="1"/>
  <c r="S53099" i="17" s="1" a="1"/>
  <c r="S53099" i="17" s="1"/>
  <c r="Q53099" i="17"/>
  <c r="T53099" i="17"/>
  <c r="U53099" i="17"/>
  <c r="O53100" i="17"/>
  <c r="P53100" i="17"/>
  <c r="R53100" i="17" s="1" a="1"/>
  <c r="R53100" i="17" s="1"/>
  <c r="S53100" i="17" s="1" a="1"/>
  <c r="S53100" i="17" s="1"/>
  <c r="Q53100" i="17"/>
  <c r="T53100" i="17"/>
  <c r="U53100" i="17"/>
  <c r="O53101" i="17"/>
  <c r="P53101" i="17"/>
  <c r="Q53101" i="17"/>
  <c r="S53101" i="17" a="1"/>
  <c r="S53101" i="17" s="1"/>
  <c r="T53101" i="17"/>
  <c r="U53101" i="17"/>
  <c r="O53102" i="17"/>
  <c r="P53102" i="17"/>
  <c r="Q53102" i="17"/>
  <c r="S53102" i="17" a="1"/>
  <c r="S53102" i="17" s="1"/>
  <c r="T53102" i="17"/>
  <c r="U53102" i="17"/>
  <c r="O53103" i="17"/>
  <c r="P53103" i="17"/>
  <c r="Q53103" i="17"/>
  <c r="S53103" i="17" a="1"/>
  <c r="S53103" i="17" s="1"/>
  <c r="T53103" i="17"/>
  <c r="U53103" i="17"/>
  <c r="O53104" i="17"/>
  <c r="P53104" i="17"/>
  <c r="Q53104" i="17"/>
  <c r="T53104" i="17"/>
  <c r="U53104" i="17"/>
  <c r="O53105" i="17"/>
  <c r="P53105" i="17"/>
  <c r="R53105" i="17" s="1" a="1"/>
  <c r="R53105" i="17" s="1"/>
  <c r="S53105" i="17" s="1" a="1"/>
  <c r="S53105" i="17" s="1"/>
  <c r="Q53105" i="17"/>
  <c r="T53105" i="17"/>
  <c r="U53105" i="17"/>
  <c r="O53106" i="17"/>
  <c r="P53106" i="17"/>
  <c r="R53106" i="17" s="1" a="1"/>
  <c r="R53106" i="17" s="1"/>
  <c r="S53106" i="17" s="1" a="1"/>
  <c r="S53106" i="17" s="1"/>
  <c r="Q53106" i="17"/>
  <c r="T53106" i="17"/>
  <c r="U53106" i="17"/>
  <c r="O53107" i="17"/>
  <c r="P53107" i="17"/>
  <c r="Q53107" i="17"/>
  <c r="T53107" i="17"/>
  <c r="U53107" i="17"/>
  <c r="O53108" i="17"/>
  <c r="P53108" i="17"/>
  <c r="Q53108" i="17"/>
  <c r="S53108" i="17" a="1"/>
  <c r="S53108" i="17" s="1"/>
  <c r="T53108" i="17"/>
  <c r="U53108" i="17"/>
  <c r="O53109" i="17"/>
  <c r="P53109" i="17"/>
  <c r="Q53109" i="17"/>
  <c r="S53109" i="17" a="1"/>
  <c r="S53109" i="17" s="1"/>
  <c r="T53109" i="17"/>
  <c r="U53109" i="17"/>
  <c r="O53110" i="17"/>
  <c r="P53110" i="17"/>
  <c r="R53110" i="17" s="1" a="1"/>
  <c r="R53110" i="17" s="1"/>
  <c r="S53110" i="17" s="1" a="1"/>
  <c r="S53110" i="17" s="1"/>
  <c r="Q53110" i="17"/>
  <c r="T53110" i="17"/>
  <c r="U53110" i="17"/>
  <c r="O53111" i="17"/>
  <c r="P53111" i="17"/>
  <c r="R53111" i="17" s="1" a="1"/>
  <c r="R53111" i="17" s="1"/>
  <c r="S53111" i="17" s="1" a="1"/>
  <c r="S53111" i="17" s="1"/>
  <c r="Q53111" i="17"/>
  <c r="T53111" i="17"/>
  <c r="U53111" i="17"/>
  <c r="O53112" i="17"/>
  <c r="P53112" i="17"/>
  <c r="R53112" i="17" s="1" a="1"/>
  <c r="R53112" i="17" s="1"/>
  <c r="S53112" i="17" s="1" a="1"/>
  <c r="S53112" i="17" s="1"/>
  <c r="Q53112" i="17"/>
  <c r="T53112" i="17"/>
  <c r="U53112" i="17"/>
  <c r="O53113" i="17"/>
  <c r="P53113" i="17"/>
  <c r="Q53113" i="17"/>
  <c r="T53113" i="17"/>
  <c r="U53113" i="17"/>
  <c r="O53114" i="17"/>
  <c r="P53114" i="17"/>
  <c r="Q53114" i="17"/>
  <c r="T53114" i="17"/>
  <c r="U53114" i="17"/>
  <c r="O53115" i="17"/>
  <c r="P53115" i="17"/>
  <c r="R53115" i="17" s="1" a="1"/>
  <c r="R53115" i="17" s="1"/>
  <c r="Q53115" i="17"/>
  <c r="S53115" i="17" a="1"/>
  <c r="S53115" i="17" s="1"/>
  <c r="T53115" i="17"/>
  <c r="U53115" i="17"/>
  <c r="O53116" i="17"/>
  <c r="P53116" i="17"/>
  <c r="R53116" i="17" s="1" a="1"/>
  <c r="R53116" i="17" s="1"/>
  <c r="Q53116" i="17"/>
  <c r="S53116" i="17" a="1"/>
  <c r="S53116" i="17" s="1"/>
  <c r="T53116" i="17"/>
  <c r="U53116" i="17"/>
  <c r="O53117" i="17"/>
  <c r="P53117" i="17"/>
  <c r="Q53117" i="17"/>
  <c r="S53117" i="17" a="1"/>
  <c r="S53117" i="17" s="1"/>
  <c r="T53117" i="17"/>
  <c r="U53117" i="17"/>
  <c r="O53118" i="17"/>
  <c r="P53118" i="17"/>
  <c r="R53118" i="17" s="1" a="1"/>
  <c r="R53118" i="17" s="1"/>
  <c r="Q53118" i="17"/>
  <c r="S53118" i="17" a="1"/>
  <c r="S53118" i="17" s="1"/>
  <c r="T53118" i="17"/>
  <c r="U53118" i="17"/>
  <c r="O53119" i="17"/>
  <c r="P53119" i="17"/>
  <c r="M53119" i="17" s="1" a="1"/>
  <c r="M53119" i="17" s="1"/>
  <c r="Q53119" i="17"/>
  <c r="T53119" i="17"/>
  <c r="U53119" i="17"/>
  <c r="O53120" i="17"/>
  <c r="P53120" i="17"/>
  <c r="R53120" i="17" s="1" a="1"/>
  <c r="R53120" i="17" s="1"/>
  <c r="S53120" i="17" s="1" a="1"/>
  <c r="S53120" i="17" s="1"/>
  <c r="Q53120" i="17"/>
  <c r="T53120" i="17"/>
  <c r="U53120" i="17"/>
  <c r="O53121" i="17"/>
  <c r="P53121" i="17"/>
  <c r="R53121" i="17" s="1" a="1"/>
  <c r="R53121" i="17" s="1"/>
  <c r="S53121" i="17" s="1" a="1"/>
  <c r="S53121" i="17" s="1"/>
  <c r="Q53121" i="17"/>
  <c r="T53121" i="17"/>
  <c r="U53121" i="17"/>
  <c r="O53122" i="17"/>
  <c r="P53122" i="17"/>
  <c r="Q53122" i="17"/>
  <c r="T53122" i="17"/>
  <c r="U53122" i="17"/>
  <c r="O53123" i="17"/>
  <c r="P53123" i="17"/>
  <c r="R53123" i="17" s="1" a="1"/>
  <c r="R53123" i="17" s="1"/>
  <c r="S53123" i="17" s="1" a="1"/>
  <c r="S53123" i="17" s="1"/>
  <c r="Q53123" i="17"/>
  <c r="T53123" i="17"/>
  <c r="U53123" i="17"/>
  <c r="O53124" i="17"/>
  <c r="P53124" i="17"/>
  <c r="R53124" i="17" s="1" a="1"/>
  <c r="R53124" i="17" s="1"/>
  <c r="S53124" i="17" s="1" a="1"/>
  <c r="S53124" i="17" s="1"/>
  <c r="Q53124" i="17"/>
  <c r="T53124" i="17"/>
  <c r="U53124" i="17"/>
  <c r="O53125" i="17"/>
  <c r="P53125" i="17"/>
  <c r="Q53125" i="17"/>
  <c r="T53125" i="17"/>
  <c r="U53125" i="17"/>
  <c r="O53126" i="17"/>
  <c r="P53126" i="17"/>
  <c r="R53126" i="17" s="1" a="1"/>
  <c r="R53126" i="17" s="1"/>
  <c r="S53126" i="17" s="1" a="1"/>
  <c r="S53126" i="17" s="1"/>
  <c r="Q53126" i="17"/>
  <c r="T53126" i="17"/>
  <c r="U53126" i="17"/>
  <c r="O53127" i="17"/>
  <c r="P53127" i="17"/>
  <c r="R53127" i="17" s="1" a="1"/>
  <c r="R53127" i="17" s="1"/>
  <c r="S53127" i="17" s="1" a="1"/>
  <c r="S53127" i="17" s="1"/>
  <c r="Q53127" i="17"/>
  <c r="T53127" i="17"/>
  <c r="U53127" i="17"/>
  <c r="O53128" i="17"/>
  <c r="P53128" i="17"/>
  <c r="Q53128" i="17"/>
  <c r="S53128" i="17" a="1"/>
  <c r="S53128" i="17" s="1"/>
  <c r="T53128" i="17"/>
  <c r="U53128" i="17"/>
  <c r="O53129" i="17"/>
  <c r="P53129" i="17"/>
  <c r="Q53129" i="17"/>
  <c r="S53129" i="17" a="1"/>
  <c r="S53129" i="17" s="1"/>
  <c r="T53129" i="17"/>
  <c r="U53129" i="17"/>
  <c r="O53130" i="17"/>
  <c r="P53130" i="17"/>
  <c r="Q53130" i="17"/>
  <c r="S53130" i="17" a="1"/>
  <c r="S53130" i="17" s="1"/>
  <c r="T53130" i="17"/>
  <c r="U53130" i="17"/>
  <c r="O53131" i="17"/>
  <c r="P53131" i="17"/>
  <c r="M53131" i="17" s="1" a="1"/>
  <c r="M53131" i="17" s="1"/>
  <c r="Q53131" i="17"/>
  <c r="T53131" i="17"/>
  <c r="U53131" i="17"/>
  <c r="O53132" i="17"/>
  <c r="P53132" i="17"/>
  <c r="R53132" i="17" s="1" a="1"/>
  <c r="R53132" i="17" s="1"/>
  <c r="S53132" i="17" s="1" a="1"/>
  <c r="S53132" i="17" s="1"/>
  <c r="Q53132" i="17"/>
  <c r="T53132" i="17"/>
  <c r="U53132" i="17"/>
  <c r="O53133" i="17"/>
  <c r="P53133" i="17"/>
  <c r="Q53133" i="17"/>
  <c r="T53133" i="17"/>
  <c r="U53133" i="17"/>
  <c r="O53134" i="17"/>
  <c r="P53134" i="17"/>
  <c r="R53134" i="17" s="1" a="1"/>
  <c r="R53134" i="17" s="1"/>
  <c r="S53134" i="17" s="1" a="1"/>
  <c r="S53134" i="17" s="1"/>
  <c r="Q53134" i="17"/>
  <c r="T53134" i="17"/>
  <c r="U53134" i="17"/>
  <c r="O53135" i="17"/>
  <c r="P53135" i="17"/>
  <c r="R53135" i="17" s="1" a="1"/>
  <c r="R53135" i="17" s="1"/>
  <c r="S53135" i="17" s="1" a="1"/>
  <c r="S53135" i="17" s="1"/>
  <c r="Q53135" i="17"/>
  <c r="T53135" i="17"/>
  <c r="U53135" i="17"/>
  <c r="O53136" i="17"/>
  <c r="P53136" i="17"/>
  <c r="Q53136" i="17"/>
  <c r="T53136" i="17"/>
  <c r="U53136" i="17"/>
  <c r="O53137" i="17"/>
  <c r="P53137" i="17"/>
  <c r="Q53137" i="17"/>
  <c r="T53137" i="17"/>
  <c r="U53137" i="17"/>
  <c r="O53138" i="17"/>
  <c r="P53138" i="17"/>
  <c r="Q53138" i="17"/>
  <c r="T53138" i="17"/>
  <c r="U53138" i="17"/>
  <c r="O53139" i="17"/>
  <c r="P53139" i="17"/>
  <c r="R53139" i="17" s="1" a="1"/>
  <c r="R53139" i="17" s="1"/>
  <c r="S53139" i="17" s="1" a="1"/>
  <c r="S53139" i="17" s="1"/>
  <c r="Q53139" i="17"/>
  <c r="T53139" i="17"/>
  <c r="U53139" i="17"/>
  <c r="O53140" i="17"/>
  <c r="P53140" i="17"/>
  <c r="Q53140" i="17"/>
  <c r="T53140" i="17"/>
  <c r="U53140" i="17"/>
  <c r="O53141" i="17"/>
  <c r="P53141" i="17"/>
  <c r="Q53141" i="17"/>
  <c r="T53141" i="17"/>
  <c r="U53141" i="17"/>
  <c r="O53142" i="17"/>
  <c r="P53142" i="17"/>
  <c r="R53142" i="17" s="1" a="1"/>
  <c r="R53142" i="17" s="1"/>
  <c r="S53142" i="17" s="1" a="1"/>
  <c r="S53142" i="17" s="1"/>
  <c r="Q53142" i="17"/>
  <c r="T53142" i="17"/>
  <c r="U53142" i="17"/>
  <c r="O53143" i="17"/>
  <c r="P53143" i="17"/>
  <c r="R53143" i="17" s="1" a="1"/>
  <c r="R53143" i="17" s="1"/>
  <c r="S53143" i="17" s="1" a="1"/>
  <c r="S53143" i="17" s="1"/>
  <c r="Q53143" i="17"/>
  <c r="T53143" i="17"/>
  <c r="U53143" i="17"/>
  <c r="O53144" i="17"/>
  <c r="P53144" i="17"/>
  <c r="R53144" i="17" s="1" a="1"/>
  <c r="R53144" i="17" s="1"/>
  <c r="S53144" i="17" s="1" a="1"/>
  <c r="S53144" i="17" s="1"/>
  <c r="Q53144" i="17"/>
  <c r="T53144" i="17"/>
  <c r="U53144" i="17"/>
  <c r="O53145" i="17"/>
  <c r="P53145" i="17"/>
  <c r="Q53145" i="17"/>
  <c r="T53145" i="17"/>
  <c r="U53145" i="17"/>
  <c r="O53146" i="17"/>
  <c r="P53146" i="17"/>
  <c r="R53146" i="17" s="1" a="1"/>
  <c r="R53146" i="17" s="1"/>
  <c r="S53146" i="17" s="1" a="1"/>
  <c r="S53146" i="17" s="1"/>
  <c r="Q53146" i="17"/>
  <c r="T53146" i="17"/>
  <c r="U53146" i="17"/>
  <c r="O53147" i="17"/>
  <c r="P53147" i="17"/>
  <c r="R53147" i="17" s="1" a="1"/>
  <c r="R53147" i="17" s="1"/>
  <c r="S53147" i="17" s="1" a="1"/>
  <c r="S53147" i="17" s="1"/>
  <c r="Q53147" i="17"/>
  <c r="T53147" i="17"/>
  <c r="U53147" i="17"/>
  <c r="O53148" i="17"/>
  <c r="P53148" i="17"/>
  <c r="R53148" i="17" s="1" a="1"/>
  <c r="R53148" i="17" s="1"/>
  <c r="S53148" i="17" s="1" a="1"/>
  <c r="S53148" i="17" s="1"/>
  <c r="Q53148" i="17"/>
  <c r="T53148" i="17"/>
  <c r="U53148" i="17"/>
  <c r="O53149" i="17"/>
  <c r="P53149" i="17"/>
  <c r="R53149" i="17" s="1" a="1"/>
  <c r="R53149" i="17" s="1"/>
  <c r="S53149" i="17" s="1" a="1"/>
  <c r="S53149" i="17" s="1"/>
  <c r="Q53149" i="17"/>
  <c r="T53149" i="17"/>
  <c r="U53149" i="17"/>
  <c r="O53150" i="17"/>
  <c r="P53150" i="17"/>
  <c r="R53150" i="17" s="1" a="1"/>
  <c r="R53150" i="17" s="1"/>
  <c r="S53150" i="17" s="1" a="1"/>
  <c r="S53150" i="17" s="1"/>
  <c r="Q53150" i="17"/>
  <c r="T53150" i="17"/>
  <c r="U53150" i="17"/>
  <c r="O53151" i="17"/>
  <c r="P53151" i="17"/>
  <c r="R53151" i="17" s="1" a="1"/>
  <c r="R53151" i="17" s="1"/>
  <c r="S53151" i="17" s="1" a="1"/>
  <c r="S53151" i="17" s="1"/>
  <c r="Q53151" i="17"/>
  <c r="T53151" i="17"/>
  <c r="U53151" i="17"/>
  <c r="O53152" i="17"/>
  <c r="P53152" i="17"/>
  <c r="Q53152" i="17"/>
  <c r="T53152" i="17"/>
  <c r="U53152" i="17"/>
  <c r="O53153" i="17"/>
  <c r="P53153" i="17"/>
  <c r="R53153" i="17" s="1" a="1"/>
  <c r="R53153" i="17" s="1"/>
  <c r="S53153" i="17" s="1" a="1"/>
  <c r="S53153" i="17" s="1"/>
  <c r="Q53153" i="17"/>
  <c r="T53153" i="17"/>
  <c r="U53153" i="17"/>
  <c r="O53154" i="17"/>
  <c r="P53154" i="17"/>
  <c r="Q53154" i="17"/>
  <c r="T53154" i="17"/>
  <c r="U53154" i="17"/>
  <c r="O53155" i="17"/>
  <c r="P53155" i="17"/>
  <c r="Q53155" i="17"/>
  <c r="T53155" i="17"/>
  <c r="U53155" i="17"/>
  <c r="O53156" i="17"/>
  <c r="P53156" i="17"/>
  <c r="Q53156" i="17"/>
  <c r="T53156" i="17"/>
  <c r="U53156" i="17"/>
  <c r="O53157" i="17"/>
  <c r="P53157" i="17"/>
  <c r="R53157" i="17" s="1" a="1"/>
  <c r="R53157" i="17" s="1"/>
  <c r="S53157" i="17" s="1" a="1"/>
  <c r="S53157" i="17" s="1"/>
  <c r="Q53157" i="17"/>
  <c r="T53157" i="17"/>
  <c r="U53157" i="17"/>
  <c r="O53158" i="17"/>
  <c r="P53158" i="17"/>
  <c r="R53158" i="17" s="1" a="1"/>
  <c r="R53158" i="17" s="1"/>
  <c r="S53158" i="17" s="1" a="1"/>
  <c r="S53158" i="17" s="1"/>
  <c r="Q53158" i="17"/>
  <c r="T53158" i="17"/>
  <c r="U53158" i="17"/>
  <c r="O53159" i="17"/>
  <c r="P53159" i="17"/>
  <c r="R53159" i="17" s="1" a="1"/>
  <c r="R53159" i="17" s="1"/>
  <c r="S53159" i="17" s="1" a="1"/>
  <c r="S53159" i="17" s="1"/>
  <c r="Q53159" i="17"/>
  <c r="T53159" i="17"/>
  <c r="U53159" i="17"/>
  <c r="O53160" i="17"/>
  <c r="P53160" i="17"/>
  <c r="R53160" i="17" s="1" a="1"/>
  <c r="R53160" i="17" s="1"/>
  <c r="S53160" i="17" s="1" a="1"/>
  <c r="S53160" i="17" s="1"/>
  <c r="Q53160" i="17"/>
  <c r="T53160" i="17"/>
  <c r="U53160" i="17"/>
  <c r="O53161" i="17"/>
  <c r="P53161" i="17"/>
  <c r="Q53161" i="17"/>
  <c r="T53161" i="17"/>
  <c r="U53161" i="17"/>
  <c r="O53162" i="17"/>
  <c r="P53162" i="17"/>
  <c r="Q53162" i="17"/>
  <c r="T53162" i="17"/>
  <c r="U53162" i="17"/>
  <c r="O53163" i="17"/>
  <c r="P53163" i="17"/>
  <c r="R53163" i="17" s="1" a="1"/>
  <c r="R53163" i="17" s="1"/>
  <c r="S53163" i="17" s="1" a="1"/>
  <c r="S53163" i="17" s="1"/>
  <c r="Q53163" i="17"/>
  <c r="T53163" i="17"/>
  <c r="U53163" i="17"/>
  <c r="O53164" i="17"/>
  <c r="P53164" i="17"/>
  <c r="R53164" i="17" s="1" a="1"/>
  <c r="R53164" i="17" s="1"/>
  <c r="S53164" i="17" s="1" a="1"/>
  <c r="S53164" i="17" s="1"/>
  <c r="Q53164" i="17"/>
  <c r="T53164" i="17"/>
  <c r="U53164" i="17"/>
  <c r="O53165" i="17"/>
  <c r="P53165" i="17"/>
  <c r="Q53165" i="17"/>
  <c r="T53165" i="17"/>
  <c r="U53165" i="17"/>
  <c r="O53166" i="17"/>
  <c r="P53166" i="17"/>
  <c r="R53166" i="17" s="1" a="1"/>
  <c r="R53166" i="17" s="1"/>
  <c r="S53166" i="17" s="1" a="1"/>
  <c r="S53166" i="17" s="1"/>
  <c r="Q53166" i="17"/>
  <c r="T53166" i="17"/>
  <c r="U53166" i="17"/>
  <c r="O53167" i="17"/>
  <c r="P53167" i="17"/>
  <c r="R53167" i="17" s="1" a="1"/>
  <c r="R53167" i="17" s="1"/>
  <c r="S53167" i="17" s="1" a="1"/>
  <c r="S53167" i="17" s="1"/>
  <c r="Q53167" i="17"/>
  <c r="T53167" i="17"/>
  <c r="U53167" i="17"/>
  <c r="O53168" i="17"/>
  <c r="P53168" i="17"/>
  <c r="R53168" i="17" s="1" a="1"/>
  <c r="R53168" i="17" s="1"/>
  <c r="S53168" i="17" s="1" a="1"/>
  <c r="S53168" i="17" s="1"/>
  <c r="Q53168" i="17"/>
  <c r="T53168" i="17"/>
  <c r="U53168" i="17"/>
  <c r="O53169" i="17"/>
  <c r="P53169" i="17"/>
  <c r="Q53169" i="17"/>
  <c r="T53169" i="17"/>
  <c r="U53169" i="17"/>
  <c r="O53170" i="17"/>
  <c r="P53170" i="17"/>
  <c r="Q53170" i="17"/>
  <c r="T53170" i="17"/>
  <c r="U53170" i="17"/>
  <c r="O53171" i="17"/>
  <c r="P53171" i="17"/>
  <c r="R53171" i="17" s="1" a="1"/>
  <c r="R53171" i="17" s="1"/>
  <c r="S53171" i="17" s="1" a="1"/>
  <c r="S53171" i="17" s="1"/>
  <c r="Q53171" i="17"/>
  <c r="T53171" i="17"/>
  <c r="U53171" i="17"/>
  <c r="O53172" i="17"/>
  <c r="P53172" i="17"/>
  <c r="Q53172" i="17"/>
  <c r="T53172" i="17"/>
  <c r="U53172" i="17"/>
  <c r="O53173" i="17"/>
  <c r="P53173" i="17"/>
  <c r="Q53173" i="17"/>
  <c r="T53173" i="17"/>
  <c r="U53173" i="17"/>
  <c r="O53174" i="17"/>
  <c r="P53174" i="17"/>
  <c r="R53174" i="17" s="1" a="1"/>
  <c r="R53174" i="17" s="1"/>
  <c r="S53174" i="17" s="1" a="1"/>
  <c r="S53174" i="17" s="1"/>
  <c r="Q53174" i="17"/>
  <c r="T53174" i="17"/>
  <c r="U53174" i="17"/>
  <c r="O53175" i="17"/>
  <c r="P53175" i="17"/>
  <c r="R53175" i="17" s="1" a="1"/>
  <c r="R53175" i="17" s="1"/>
  <c r="S53175" i="17" s="1" a="1"/>
  <c r="S53175" i="17" s="1"/>
  <c r="Q53175" i="17"/>
  <c r="T53175" i="17"/>
  <c r="U53175" i="17"/>
  <c r="O53176" i="17"/>
  <c r="P53176" i="17"/>
  <c r="R53176" i="17" s="1" a="1"/>
  <c r="R53176" i="17" s="1"/>
  <c r="S53176" i="17" s="1" a="1"/>
  <c r="S53176" i="17" s="1"/>
  <c r="Q53176" i="17"/>
  <c r="T53176" i="17"/>
  <c r="U53176" i="17"/>
  <c r="O53177" i="17"/>
  <c r="P53177" i="17"/>
  <c r="R53177" i="17" s="1" a="1"/>
  <c r="R53177" i="17" s="1"/>
  <c r="S53177" i="17" s="1" a="1"/>
  <c r="S53177" i="17" s="1"/>
  <c r="Q53177" i="17"/>
  <c r="T53177" i="17"/>
  <c r="U53177" i="17"/>
  <c r="O53178" i="17"/>
  <c r="P53178" i="17"/>
  <c r="Q53178" i="17"/>
  <c r="T53178" i="17"/>
  <c r="U53178" i="17"/>
  <c r="O53179" i="17"/>
  <c r="P53179" i="17"/>
  <c r="R53179" i="17" s="1" a="1"/>
  <c r="R53179" i="17" s="1"/>
  <c r="S53179" i="17" s="1" a="1"/>
  <c r="S53179" i="17" s="1"/>
  <c r="Q53179" i="17"/>
  <c r="T53179" i="17"/>
  <c r="U53179" i="17"/>
  <c r="O53180" i="17"/>
  <c r="P53180" i="17"/>
  <c r="R53180" i="17" s="1" a="1"/>
  <c r="R53180" i="17" s="1"/>
  <c r="S53180" i="17" s="1" a="1"/>
  <c r="S53180" i="17" s="1"/>
  <c r="Q53180" i="17"/>
  <c r="T53180" i="17"/>
  <c r="U53180" i="17"/>
  <c r="O53181" i="17"/>
  <c r="P53181" i="17"/>
  <c r="Q53181" i="17"/>
  <c r="T53181" i="17"/>
  <c r="U53181" i="17"/>
  <c r="O53182" i="17"/>
  <c r="P53182" i="17"/>
  <c r="R53182" i="17" s="1" a="1"/>
  <c r="R53182" i="17" s="1"/>
  <c r="S53182" i="17" s="1" a="1"/>
  <c r="S53182" i="17" s="1"/>
  <c r="Q53182" i="17"/>
  <c r="T53182" i="17"/>
  <c r="U53182" i="17"/>
  <c r="O53183" i="17"/>
  <c r="P53183" i="17"/>
  <c r="R53183" i="17" s="1" a="1"/>
  <c r="R53183" i="17" s="1"/>
  <c r="S53183" i="17" s="1" a="1"/>
  <c r="S53183" i="17" s="1"/>
  <c r="Q53183" i="17"/>
  <c r="T53183" i="17"/>
  <c r="U53183" i="17"/>
  <c r="O53184" i="17"/>
  <c r="P53184" i="17"/>
  <c r="R53184" i="17" s="1" a="1"/>
  <c r="R53184" i="17" s="1"/>
  <c r="S53184" i="17" s="1" a="1"/>
  <c r="S53184" i="17" s="1"/>
  <c r="Q53184" i="17"/>
  <c r="T53184" i="17"/>
  <c r="U53184" i="17"/>
  <c r="O53185" i="17"/>
  <c r="P53185" i="17"/>
  <c r="Q53185" i="17"/>
  <c r="T53185" i="17"/>
  <c r="U53185" i="17"/>
  <c r="O53186" i="17"/>
  <c r="P53186" i="17"/>
  <c r="Q53186" i="17"/>
  <c r="T53186" i="17"/>
  <c r="U53186" i="17"/>
  <c r="O53187" i="17"/>
  <c r="P53187" i="17"/>
  <c r="R53187" i="17" s="1" a="1"/>
  <c r="R53187" i="17" s="1"/>
  <c r="S53187" i="17" s="1" a="1"/>
  <c r="S53187" i="17" s="1"/>
  <c r="Q53187" i="17"/>
  <c r="T53187" i="17"/>
  <c r="U53187" i="17"/>
  <c r="O53188" i="17"/>
  <c r="P53188" i="17"/>
  <c r="Q53188" i="17"/>
  <c r="T53188" i="17"/>
  <c r="U53188" i="17"/>
  <c r="O53189" i="17"/>
  <c r="P53189" i="17"/>
  <c r="Q53189" i="17"/>
  <c r="T53189" i="17"/>
  <c r="U53189" i="17"/>
  <c r="O53190" i="17"/>
  <c r="P53190" i="17"/>
  <c r="R53190" i="17" s="1" a="1"/>
  <c r="R53190" i="17" s="1"/>
  <c r="S53190" i="17" s="1" a="1"/>
  <c r="S53190" i="17" s="1"/>
  <c r="Q53190" i="17"/>
  <c r="T53190" i="17"/>
  <c r="U53190" i="17"/>
  <c r="O53191" i="17"/>
  <c r="P53191" i="17"/>
  <c r="R53191" i="17" s="1" a="1"/>
  <c r="R53191" i="17" s="1"/>
  <c r="S53191" i="17" s="1" a="1"/>
  <c r="S53191" i="17" s="1"/>
  <c r="Q53191" i="17"/>
  <c r="T53191" i="17"/>
  <c r="U53191" i="17"/>
  <c r="O53192" i="17"/>
  <c r="P53192" i="17"/>
  <c r="R53192" i="17" s="1" a="1"/>
  <c r="R53192" i="17" s="1"/>
  <c r="S53192" i="17" s="1" a="1"/>
  <c r="S53192" i="17" s="1"/>
  <c r="Q53192" i="17"/>
  <c r="T53192" i="17"/>
  <c r="U53192" i="17"/>
  <c r="O53193" i="17"/>
  <c r="P53193" i="17"/>
  <c r="R53193" i="17" s="1" a="1"/>
  <c r="R53193" i="17" s="1"/>
  <c r="S53193" i="17" s="1" a="1"/>
  <c r="S53193" i="17" s="1"/>
  <c r="Q53193" i="17"/>
  <c r="T53193" i="17"/>
  <c r="U53193" i="17"/>
  <c r="O53194" i="17"/>
  <c r="P53194" i="17"/>
  <c r="Q53194" i="17"/>
  <c r="T53194" i="17"/>
  <c r="U53194" i="17"/>
  <c r="O53195" i="17"/>
  <c r="P53195" i="17"/>
  <c r="R53195" i="17" s="1" a="1"/>
  <c r="R53195" i="17" s="1"/>
  <c r="S53195" i="17" s="1" a="1"/>
  <c r="S53195" i="17" s="1"/>
  <c r="Q53195" i="17"/>
  <c r="T53195" i="17"/>
  <c r="U53195" i="17"/>
  <c r="O53196" i="17"/>
  <c r="P53196" i="17"/>
  <c r="R53196" i="17" s="1" a="1"/>
  <c r="R53196" i="17" s="1"/>
  <c r="S53196" i="17" s="1" a="1"/>
  <c r="S53196" i="17" s="1"/>
  <c r="Q53196" i="17"/>
  <c r="T53196" i="17"/>
  <c r="U53196" i="17"/>
  <c r="O53197" i="17"/>
  <c r="P53197" i="17"/>
  <c r="Q53197" i="17"/>
  <c r="T53197" i="17"/>
  <c r="U53197" i="17"/>
  <c r="O53198" i="17"/>
  <c r="P53198" i="17"/>
  <c r="R53198" i="17" s="1" a="1"/>
  <c r="R53198" i="17" s="1"/>
  <c r="S53198" i="17" s="1" a="1"/>
  <c r="S53198" i="17" s="1"/>
  <c r="Q53198" i="17"/>
  <c r="T53198" i="17"/>
  <c r="U53198" i="17"/>
  <c r="O53199" i="17"/>
  <c r="P53199" i="17"/>
  <c r="R53199" i="17" s="1" a="1"/>
  <c r="R53199" i="17" s="1"/>
  <c r="S53199" i="17" s="1" a="1"/>
  <c r="S53199" i="17" s="1"/>
  <c r="Q53199" i="17"/>
  <c r="T53199" i="17"/>
  <c r="U53199" i="17"/>
  <c r="O53200" i="17"/>
  <c r="P53200" i="17"/>
  <c r="R53200" i="17" s="1" a="1"/>
  <c r="R53200" i="17" s="1"/>
  <c r="S53200" i="17" s="1" a="1"/>
  <c r="S53200" i="17" s="1"/>
  <c r="Q53200" i="17"/>
  <c r="T53200" i="17"/>
  <c r="U53200" i="17"/>
  <c r="O53201" i="17"/>
  <c r="P53201" i="17"/>
  <c r="Q53201" i="17"/>
  <c r="T53201" i="17"/>
  <c r="U53201" i="17"/>
  <c r="O53202" i="17"/>
  <c r="P53202" i="17"/>
  <c r="R53202" i="17" s="1" a="1"/>
  <c r="R53202" i="17" s="1"/>
  <c r="S53202" i="17" s="1" a="1"/>
  <c r="S53202" i="17" s="1"/>
  <c r="Q53202" i="17"/>
  <c r="T53202" i="17"/>
  <c r="U53202" i="17"/>
  <c r="O53203" i="17"/>
  <c r="P53203" i="17"/>
  <c r="R53203" i="17" s="1" a="1"/>
  <c r="R53203" i="17" s="1"/>
  <c r="S53203" i="17" s="1" a="1"/>
  <c r="S53203" i="17" s="1"/>
  <c r="Q53203" i="17"/>
  <c r="T53203" i="17"/>
  <c r="U53203" i="17"/>
  <c r="O53204" i="17"/>
  <c r="P53204" i="17"/>
  <c r="R53204" i="17" s="1" a="1"/>
  <c r="R53204" i="17" s="1"/>
  <c r="S53204" i="17" s="1" a="1"/>
  <c r="S53204" i="17" s="1"/>
  <c r="Q53204" i="17"/>
  <c r="T53204" i="17"/>
  <c r="U53204" i="17"/>
  <c r="O53205" i="17"/>
  <c r="P53205" i="17"/>
  <c r="R53205" i="17" s="1" a="1"/>
  <c r="R53205" i="17" s="1"/>
  <c r="S53205" i="17" s="1" a="1"/>
  <c r="S53205" i="17" s="1"/>
  <c r="Q53205" i="17"/>
  <c r="T53205" i="17"/>
  <c r="U53205" i="17"/>
  <c r="O53206" i="17"/>
  <c r="P53206" i="17"/>
  <c r="Q53206" i="17"/>
  <c r="T53206" i="17"/>
  <c r="U53206" i="17"/>
  <c r="O53207" i="17"/>
  <c r="P53207" i="17"/>
  <c r="Q53207" i="17"/>
  <c r="T53207" i="17"/>
  <c r="U53207" i="17"/>
  <c r="O53208" i="17"/>
  <c r="P53208" i="17"/>
  <c r="R53208" i="17" s="1" a="1"/>
  <c r="R53208" i="17" s="1"/>
  <c r="S53208" i="17" s="1" a="1"/>
  <c r="S53208" i="17" s="1"/>
  <c r="Q53208" i="17"/>
  <c r="T53208" i="17"/>
  <c r="U53208" i="17"/>
  <c r="O53209" i="17"/>
  <c r="P53209" i="17"/>
  <c r="Q53209" i="17"/>
  <c r="T53209" i="17"/>
  <c r="U53209" i="17"/>
  <c r="O53210" i="17"/>
  <c r="P53210" i="17"/>
  <c r="Q53210" i="17"/>
  <c r="T53210" i="17"/>
  <c r="U53210" i="17"/>
  <c r="O53211" i="17"/>
  <c r="P53211" i="17"/>
  <c r="R53211" i="17" s="1" a="1"/>
  <c r="R53211" i="17" s="1"/>
  <c r="S53211" i="17" s="1" a="1"/>
  <c r="S53211" i="17" s="1"/>
  <c r="Q53211" i="17"/>
  <c r="T53211" i="17"/>
  <c r="U53211" i="17"/>
  <c r="O53212" i="17"/>
  <c r="P53212" i="17"/>
  <c r="R53212" i="17" s="1" a="1"/>
  <c r="R53212" i="17" s="1"/>
  <c r="S53212" i="17" s="1" a="1"/>
  <c r="S53212" i="17" s="1"/>
  <c r="Q53212" i="17"/>
  <c r="T53212" i="17"/>
  <c r="U53212" i="17"/>
  <c r="O53213" i="17"/>
  <c r="P53213" i="17"/>
  <c r="Q53213" i="17"/>
  <c r="T53213" i="17"/>
  <c r="U53213" i="17"/>
  <c r="O53214" i="17"/>
  <c r="P53214" i="17"/>
  <c r="R53214" i="17" s="1" a="1"/>
  <c r="R53214" i="17" s="1"/>
  <c r="S53214" i="17" s="1" a="1"/>
  <c r="S53214" i="17" s="1"/>
  <c r="Q53214" i="17"/>
  <c r="T53214" i="17"/>
  <c r="U53214" i="17"/>
  <c r="O53215" i="17"/>
  <c r="P53215" i="17"/>
  <c r="R53215" i="17" s="1" a="1"/>
  <c r="R53215" i="17" s="1"/>
  <c r="S53215" i="17" s="1" a="1"/>
  <c r="S53215" i="17" s="1"/>
  <c r="Q53215" i="17"/>
  <c r="T53215" i="17"/>
  <c r="U53215" i="17"/>
  <c r="O53216" i="17"/>
  <c r="P53216" i="17"/>
  <c r="R53216" i="17" s="1" a="1"/>
  <c r="R53216" i="17" s="1"/>
  <c r="S53216" i="17" s="1" a="1"/>
  <c r="S53216" i="17" s="1"/>
  <c r="Q53216" i="17"/>
  <c r="T53216" i="17"/>
  <c r="U53216" i="17"/>
  <c r="O53217" i="17"/>
  <c r="P53217" i="17"/>
  <c r="R53217" i="17" s="1" a="1"/>
  <c r="R53217" i="17" s="1"/>
  <c r="S53217" i="17" s="1" a="1"/>
  <c r="S53217" i="17" s="1"/>
  <c r="Q53217" i="17"/>
  <c r="T53217" i="17"/>
  <c r="U53217" i="17"/>
  <c r="O53218" i="17"/>
  <c r="P53218" i="17"/>
  <c r="Q53218" i="17"/>
  <c r="T53218" i="17"/>
  <c r="U53218" i="17"/>
  <c r="O53219" i="17"/>
  <c r="P53219" i="17"/>
  <c r="R53219" i="17" s="1" a="1"/>
  <c r="R53219" i="17" s="1"/>
  <c r="S53219" i="17" s="1" a="1"/>
  <c r="S53219" i="17" s="1"/>
  <c r="Q53219" i="17"/>
  <c r="T53219" i="17"/>
  <c r="U53219" i="17"/>
  <c r="O53220" i="17"/>
  <c r="P53220" i="17"/>
  <c r="R53220" i="17" s="1" a="1"/>
  <c r="R53220" i="17" s="1"/>
  <c r="S53220" i="17" s="1" a="1"/>
  <c r="S53220" i="17" s="1"/>
  <c r="Q53220" i="17"/>
  <c r="T53220" i="17"/>
  <c r="U53220" i="17"/>
  <c r="O53221" i="17"/>
  <c r="P53221" i="17"/>
  <c r="Q53221" i="17"/>
  <c r="T53221" i="17"/>
  <c r="U53221" i="17"/>
  <c r="O53222" i="17"/>
  <c r="P53222" i="17"/>
  <c r="Q53222" i="17"/>
  <c r="T53222" i="17"/>
  <c r="U53222" i="17"/>
  <c r="O53223" i="17"/>
  <c r="P53223" i="17"/>
  <c r="R53223" i="17" s="1" a="1"/>
  <c r="R53223" i="17" s="1"/>
  <c r="S53223" i="17" s="1" a="1"/>
  <c r="S53223" i="17" s="1"/>
  <c r="Q53223" i="17"/>
  <c r="T53223" i="17"/>
  <c r="U53223" i="17"/>
  <c r="O53224" i="17"/>
  <c r="P53224" i="17"/>
  <c r="R53224" i="17" s="1" a="1"/>
  <c r="R53224" i="17" s="1"/>
  <c r="S53224" i="17" s="1" a="1"/>
  <c r="S53224" i="17" s="1"/>
  <c r="Q53224" i="17"/>
  <c r="T53224" i="17"/>
  <c r="U53224" i="17"/>
  <c r="O53225" i="17"/>
  <c r="P53225" i="17"/>
  <c r="Q53225" i="17"/>
  <c r="T53225" i="17"/>
  <c r="U53225" i="17"/>
  <c r="O53226" i="17"/>
  <c r="P53226" i="17"/>
  <c r="R53226" i="17" s="1" a="1"/>
  <c r="R53226" i="17" s="1"/>
  <c r="S53226" i="17" s="1" a="1"/>
  <c r="S53226" i="17" s="1"/>
  <c r="Q53226" i="17"/>
  <c r="T53226" i="17"/>
  <c r="U53226" i="17"/>
  <c r="O53227" i="17"/>
  <c r="P53227" i="17"/>
  <c r="Q53227" i="17"/>
  <c r="T53227" i="17"/>
  <c r="U53227" i="17"/>
  <c r="O53228" i="17"/>
  <c r="P53228" i="17"/>
  <c r="R53228" i="17" s="1" a="1"/>
  <c r="R53228" i="17" s="1"/>
  <c r="S53228" i="17" s="1" a="1"/>
  <c r="S53228" i="17" s="1"/>
  <c r="Q53228" i="17"/>
  <c r="T53228" i="17"/>
  <c r="U53228" i="17"/>
  <c r="O53229" i="17"/>
  <c r="P53229" i="17"/>
  <c r="R53229" i="17" s="1" a="1"/>
  <c r="R53229" i="17" s="1"/>
  <c r="S53229" i="17" s="1" a="1"/>
  <c r="S53229" i="17" s="1"/>
  <c r="Q53229" i="17"/>
  <c r="T53229" i="17"/>
  <c r="U53229" i="17"/>
  <c r="O53230" i="17"/>
  <c r="P53230" i="17"/>
  <c r="R53230" i="17" s="1" a="1"/>
  <c r="R53230" i="17" s="1"/>
  <c r="S53230" i="17" s="1" a="1"/>
  <c r="S53230" i="17" s="1"/>
  <c r="Q53230" i="17"/>
  <c r="T53230" i="17"/>
  <c r="U53230" i="17"/>
  <c r="O53231" i="17"/>
  <c r="P53231" i="17"/>
  <c r="R53231" i="17" s="1" a="1"/>
  <c r="R53231" i="17" s="1"/>
  <c r="S53231" i="17" s="1" a="1"/>
  <c r="S53231" i="17" s="1"/>
  <c r="Q53231" i="17"/>
  <c r="T53231" i="17"/>
  <c r="U53231" i="17"/>
  <c r="O53232" i="17"/>
  <c r="P53232" i="17"/>
  <c r="R53232" i="17" s="1" a="1"/>
  <c r="R53232" i="17" s="1"/>
  <c r="S53232" i="17" s="1" a="1"/>
  <c r="S53232" i="17" s="1"/>
  <c r="Q53232" i="17"/>
  <c r="T53232" i="17"/>
  <c r="U53232" i="17"/>
  <c r="O53233" i="17"/>
  <c r="P53233" i="17"/>
  <c r="Q53233" i="17"/>
  <c r="T53233" i="17"/>
  <c r="U53233" i="17"/>
  <c r="O53234" i="17"/>
  <c r="P53234" i="17"/>
  <c r="Q53234" i="17"/>
  <c r="T53234" i="17"/>
  <c r="U53234" i="17"/>
  <c r="O53235" i="17"/>
  <c r="P53235" i="17"/>
  <c r="R53235" i="17" s="1" a="1"/>
  <c r="R53235" i="17" s="1"/>
  <c r="S53235" i="17" s="1" a="1"/>
  <c r="S53235" i="17" s="1"/>
  <c r="Q53235" i="17"/>
  <c r="T53235" i="17"/>
  <c r="U53235" i="17"/>
  <c r="O53236" i="17"/>
  <c r="P53236" i="17"/>
  <c r="R53236" i="17" s="1" a="1"/>
  <c r="R53236" i="17" s="1"/>
  <c r="S53236" i="17" s="1" a="1"/>
  <c r="S53236" i="17" s="1"/>
  <c r="Q53236" i="17"/>
  <c r="T53236" i="17"/>
  <c r="U53236" i="17"/>
  <c r="O53237" i="17"/>
  <c r="P53237" i="17"/>
  <c r="Q53237" i="17"/>
  <c r="T53237" i="17"/>
  <c r="U53237" i="17"/>
  <c r="O53238" i="17"/>
  <c r="P53238" i="17"/>
  <c r="R53238" i="17" s="1" a="1"/>
  <c r="R53238" i="17" s="1"/>
  <c r="Q53238" i="17"/>
  <c r="S53238" i="17" a="1"/>
  <c r="S53238" i="17" s="1"/>
  <c r="T53238" i="17"/>
  <c r="U53238" i="17"/>
  <c r="O53239" i="17"/>
  <c r="P53239" i="17"/>
  <c r="R53239" i="17" s="1" a="1"/>
  <c r="R53239" i="17" s="1"/>
  <c r="Q53239" i="17"/>
  <c r="S53239" i="17" a="1"/>
  <c r="S53239" i="17" s="1"/>
  <c r="T53239" i="17"/>
  <c r="U53239" i="17"/>
  <c r="O53240" i="17"/>
  <c r="P53240" i="17"/>
  <c r="R53240" i="17" s="1" a="1"/>
  <c r="R53240" i="17" s="1"/>
  <c r="S53240" i="17" s="1" a="1"/>
  <c r="S53240" i="17" s="1"/>
  <c r="Q53240" i="17"/>
  <c r="T53240" i="17"/>
  <c r="U53240" i="17"/>
  <c r="O53241" i="17"/>
  <c r="P53241" i="17"/>
  <c r="R53241" i="17" s="1" a="1"/>
  <c r="R53241" i="17" s="1"/>
  <c r="S53241" i="17" s="1" a="1"/>
  <c r="S53241" i="17" s="1"/>
  <c r="Q53241" i="17"/>
  <c r="T53241" i="17"/>
  <c r="U53241" i="17"/>
  <c r="O53242" i="17"/>
  <c r="P53242" i="17"/>
  <c r="Q53242" i="17"/>
  <c r="T53242" i="17"/>
  <c r="U53242" i="17"/>
  <c r="O53243" i="17"/>
  <c r="P53243" i="17"/>
  <c r="R53243" i="17" s="1" a="1"/>
  <c r="R53243" i="17" s="1"/>
  <c r="Q53243" i="17"/>
  <c r="S53243" i="17" a="1"/>
  <c r="S53243" i="17" s="1"/>
  <c r="T53243" i="17"/>
  <c r="U53243" i="17"/>
  <c r="O53244" i="17"/>
  <c r="P53244" i="17"/>
  <c r="R53244" i="17" s="1" a="1"/>
  <c r="R53244" i="17" s="1"/>
  <c r="S53244" i="17" s="1" a="1"/>
  <c r="S53244" i="17" s="1"/>
  <c r="Q53244" i="17"/>
  <c r="T53244" i="17"/>
  <c r="U53244" i="17"/>
  <c r="O53245" i="17"/>
  <c r="P53245" i="17"/>
  <c r="Q53245" i="17"/>
  <c r="T53245" i="17"/>
  <c r="U53245" i="17"/>
  <c r="O53246" i="17"/>
  <c r="P53246" i="17"/>
  <c r="R53246" i="17" s="1" a="1"/>
  <c r="R53246" i="17" s="1"/>
  <c r="S53246" i="17" s="1" a="1"/>
  <c r="S53246" i="17" s="1"/>
  <c r="Q53246" i="17"/>
  <c r="T53246" i="17"/>
  <c r="U53246" i="17"/>
  <c r="O53247" i="17"/>
  <c r="P53247" i="17"/>
  <c r="R53247" i="17" s="1" a="1"/>
  <c r="R53247" i="17" s="1"/>
  <c r="S53247" i="17" s="1" a="1"/>
  <c r="S53247" i="17" s="1"/>
  <c r="Q53247" i="17"/>
  <c r="T53247" i="17"/>
  <c r="U53247" i="17"/>
  <c r="O53248" i="17"/>
  <c r="P53248" i="17"/>
  <c r="Q53248" i="17"/>
  <c r="T53248" i="17"/>
  <c r="U53248" i="17"/>
  <c r="O53249" i="17"/>
  <c r="P53249" i="17"/>
  <c r="Q53249" i="17"/>
  <c r="S53249" i="17" a="1"/>
  <c r="S53249" i="17" s="1"/>
  <c r="T53249" i="17"/>
  <c r="U53249" i="17"/>
  <c r="O53250" i="17"/>
  <c r="P53250" i="17"/>
  <c r="Q53250" i="17"/>
  <c r="S53250" i="17" a="1"/>
  <c r="S53250" i="17" s="1"/>
  <c r="T53250" i="17"/>
  <c r="U53250" i="17"/>
  <c r="O53251" i="17"/>
  <c r="P53251" i="17"/>
  <c r="R53251" i="17" s="1" a="1"/>
  <c r="R53251" i="17" s="1"/>
  <c r="Q53251" i="17"/>
  <c r="S53251" i="17" a="1"/>
  <c r="S53251" i="17" s="1"/>
  <c r="T53251" i="17"/>
  <c r="U53251" i="17"/>
  <c r="O53252" i="17"/>
  <c r="P53252" i="17"/>
  <c r="R53252" i="17" s="1" a="1"/>
  <c r="R53252" i="17" s="1"/>
  <c r="Q53252" i="17"/>
  <c r="S53252" i="17" a="1"/>
  <c r="S53252" i="17" s="1"/>
  <c r="T53252" i="17"/>
  <c r="U53252" i="17"/>
  <c r="O53253" i="17"/>
  <c r="P53253" i="17"/>
  <c r="Q53253" i="17"/>
  <c r="T53253" i="17"/>
  <c r="U53253" i="17"/>
  <c r="O53254" i="17"/>
  <c r="P53254" i="17"/>
  <c r="R53254" i="17" s="1" a="1"/>
  <c r="R53254" i="17" s="1"/>
  <c r="S53254" i="17" s="1" a="1"/>
  <c r="S53254" i="17" s="1"/>
  <c r="Q53254" i="17"/>
  <c r="T53254" i="17"/>
  <c r="U53254" i="17"/>
  <c r="O53255" i="17"/>
  <c r="P53255" i="17"/>
  <c r="R53255" i="17" s="1" a="1"/>
  <c r="R53255" i="17" s="1"/>
  <c r="S53255" i="17" s="1" a="1"/>
  <c r="S53255" i="17" s="1"/>
  <c r="Q53255" i="17"/>
  <c r="T53255" i="17"/>
  <c r="U53255" i="17"/>
  <c r="O53256" i="17"/>
  <c r="P53256" i="17"/>
  <c r="Q53256" i="17"/>
  <c r="T53256" i="17"/>
  <c r="U53256" i="17"/>
  <c r="O53257" i="17"/>
  <c r="P53257" i="17"/>
  <c r="Q53257" i="17"/>
  <c r="T53257" i="17"/>
  <c r="U53257" i="17"/>
  <c r="O53258" i="17"/>
  <c r="P53258" i="17"/>
  <c r="Q53258" i="17"/>
  <c r="T53258" i="17"/>
  <c r="U53258" i="17"/>
  <c r="O53259" i="17"/>
  <c r="P53259" i="17"/>
  <c r="Q53259" i="17"/>
  <c r="T53259" i="17"/>
  <c r="U53259" i="17"/>
  <c r="O53260" i="17"/>
  <c r="P53260" i="17"/>
  <c r="Q53260" i="17"/>
  <c r="T53260" i="17"/>
  <c r="U53260" i="17"/>
  <c r="O53261" i="17"/>
  <c r="P53261" i="17"/>
  <c r="Q53261" i="17"/>
  <c r="S53261" i="17" a="1"/>
  <c r="S53261" i="17" s="1"/>
  <c r="T53261" i="17"/>
  <c r="U53261" i="17"/>
  <c r="O53262" i="17"/>
  <c r="P53262" i="17"/>
  <c r="R53262" i="17" s="1" a="1"/>
  <c r="R53262" i="17" s="1"/>
  <c r="Q53262" i="17"/>
  <c r="S53262" i="17" a="1"/>
  <c r="S53262" i="17" s="1"/>
  <c r="T53262" i="17"/>
  <c r="U53262" i="17"/>
  <c r="O53263" i="17"/>
  <c r="P53263" i="17"/>
  <c r="R53263" i="17" s="1" a="1"/>
  <c r="R53263" i="17" s="1"/>
  <c r="Q53263" i="17"/>
  <c r="S53263" i="17" a="1"/>
  <c r="S53263" i="17" s="1"/>
  <c r="T53263" i="17"/>
  <c r="U53263" i="17"/>
  <c r="O53264" i="17"/>
  <c r="P53264" i="17"/>
  <c r="R53264" i="17" s="1" a="1"/>
  <c r="R53264" i="17" s="1"/>
  <c r="Q53264" i="17"/>
  <c r="S53264" i="17" a="1"/>
  <c r="S53264" i="17" s="1"/>
  <c r="T53264" i="17"/>
  <c r="U53264" i="17"/>
  <c r="O53265" i="17"/>
  <c r="P53265" i="17"/>
  <c r="Q53265" i="17"/>
  <c r="S53265" i="17" a="1"/>
  <c r="S53265" i="17" s="1"/>
  <c r="T53265" i="17"/>
  <c r="U53265" i="17"/>
  <c r="O53266" i="17"/>
  <c r="P53266" i="17"/>
  <c r="Q53266" i="17"/>
  <c r="S53266" i="17" a="1"/>
  <c r="S53266" i="17" s="1"/>
  <c r="T53266" i="17"/>
  <c r="U53266" i="17"/>
  <c r="O53267" i="17"/>
  <c r="P53267" i="17"/>
  <c r="R53267" i="17" s="1" a="1"/>
  <c r="R53267" i="17" s="1"/>
  <c r="Q53267" i="17"/>
  <c r="S53267" i="17" a="1"/>
  <c r="S53267" i="17" s="1"/>
  <c r="T53267" i="17"/>
  <c r="U53267" i="17"/>
  <c r="O53268" i="17"/>
  <c r="P53268" i="17"/>
  <c r="R53268" i="17" s="1" a="1"/>
  <c r="R53268" i="17" s="1"/>
  <c r="Q53268" i="17"/>
  <c r="S53268" i="17" a="1"/>
  <c r="S53268" i="17" s="1"/>
  <c r="T53268" i="17"/>
  <c r="U53268" i="17"/>
  <c r="O53269" i="17"/>
  <c r="P53269" i="17"/>
  <c r="Q53269" i="17"/>
  <c r="T53269" i="17"/>
  <c r="U53269" i="17"/>
  <c r="O53270" i="17"/>
  <c r="P53270" i="17"/>
  <c r="R53270" i="17" s="1" a="1"/>
  <c r="R53270" i="17" s="1"/>
  <c r="S53270" i="17" s="1" a="1"/>
  <c r="S53270" i="17" s="1"/>
  <c r="Q53270" i="17"/>
  <c r="T53270" i="17"/>
  <c r="U53270" i="17"/>
  <c r="O53271" i="17"/>
  <c r="P53271" i="17"/>
  <c r="R53271" i="17" s="1" a="1"/>
  <c r="R53271" i="17" s="1"/>
  <c r="S53271" i="17" s="1" a="1"/>
  <c r="S53271" i="17" s="1"/>
  <c r="Q53271" i="17"/>
  <c r="T53271" i="17"/>
  <c r="U53271" i="17"/>
  <c r="O53272" i="17"/>
  <c r="P53272" i="17"/>
  <c r="R53272" i="17" s="1" a="1"/>
  <c r="R53272" i="17" s="1"/>
  <c r="S53272" i="17" s="1" a="1"/>
  <c r="S53272" i="17" s="1"/>
  <c r="Q53272" i="17"/>
  <c r="T53272" i="17"/>
  <c r="U53272" i="17"/>
  <c r="O53273" i="17"/>
  <c r="P53273" i="17"/>
  <c r="M53273" i="17" s="1" a="1"/>
  <c r="M53273" i="17" s="1"/>
  <c r="Q53273" i="17"/>
  <c r="T53273" i="17"/>
  <c r="U53273" i="17"/>
  <c r="O53274" i="17"/>
  <c r="P53274" i="17"/>
  <c r="Q53274" i="17"/>
  <c r="T53274" i="17"/>
  <c r="U53274" i="17"/>
  <c r="O53275" i="17"/>
  <c r="P53275" i="17"/>
  <c r="R53275" i="17" s="1" a="1"/>
  <c r="R53275" i="17" s="1"/>
  <c r="Q53275" i="17"/>
  <c r="S53275" i="17" a="1"/>
  <c r="S53275" i="17" s="1"/>
  <c r="T53275" i="17"/>
  <c r="U53275" i="17"/>
  <c r="O53276" i="17"/>
  <c r="P53276" i="17"/>
  <c r="R53276" i="17" s="1" a="1"/>
  <c r="R53276" i="17" s="1"/>
  <c r="Q53276" i="17"/>
  <c r="S53276" i="17" a="1"/>
  <c r="S53276" i="17" s="1"/>
  <c r="T53276" i="17"/>
  <c r="U53276" i="17"/>
  <c r="O53277" i="17"/>
  <c r="P53277" i="17"/>
  <c r="Q53277" i="17"/>
  <c r="S53277" i="17" a="1"/>
  <c r="S53277" i="17" s="1"/>
  <c r="T53277" i="17"/>
  <c r="U53277" i="17"/>
  <c r="O53278" i="17"/>
  <c r="P53278" i="17"/>
  <c r="R53278" i="17" s="1" a="1"/>
  <c r="R53278" i="17" s="1"/>
  <c r="Q53278" i="17"/>
  <c r="S53278" i="17" a="1"/>
  <c r="S53278" i="17" s="1"/>
  <c r="T53278" i="17"/>
  <c r="U53278" i="17"/>
  <c r="O53279" i="17"/>
  <c r="P53279" i="17"/>
  <c r="M53279" i="17" s="1" a="1"/>
  <c r="M53279" i="17" s="1"/>
  <c r="Q53279" i="17"/>
  <c r="T53279" i="17"/>
  <c r="U53279" i="17"/>
  <c r="O53280" i="17"/>
  <c r="P53280" i="17"/>
  <c r="R53280" i="17" s="1" a="1"/>
  <c r="R53280" i="17" s="1"/>
  <c r="S53280" i="17" s="1" a="1"/>
  <c r="S53280" i="17" s="1"/>
  <c r="Q53280" i="17"/>
  <c r="T53280" i="17"/>
  <c r="U53280" i="17"/>
  <c r="O53281" i="17"/>
  <c r="P53281" i="17"/>
  <c r="Q53281" i="17"/>
  <c r="T53281" i="17"/>
  <c r="U53281" i="17"/>
  <c r="O53282" i="17"/>
  <c r="P53282" i="17"/>
  <c r="Q53282" i="17"/>
  <c r="T53282" i="17"/>
  <c r="U53282" i="17"/>
  <c r="O53283" i="17"/>
  <c r="P53283" i="17"/>
  <c r="Q53283" i="17"/>
  <c r="T53283" i="17"/>
  <c r="U53283" i="17"/>
  <c r="O53284" i="17"/>
  <c r="P53284" i="17"/>
  <c r="Q53284" i="17"/>
  <c r="T53284" i="17"/>
  <c r="U53284" i="17"/>
  <c r="O53285" i="17"/>
  <c r="P53285" i="17"/>
  <c r="Q53285" i="17"/>
  <c r="T53285" i="17"/>
  <c r="U53285" i="17"/>
  <c r="O53286" i="17"/>
  <c r="P53286" i="17"/>
  <c r="R53286" i="17" s="1" a="1"/>
  <c r="R53286" i="17" s="1"/>
  <c r="S53286" i="17" s="1" a="1"/>
  <c r="S53286" i="17" s="1"/>
  <c r="Q53286" i="17"/>
  <c r="T53286" i="17"/>
  <c r="U53286" i="17"/>
  <c r="O53287" i="17"/>
  <c r="P53287" i="17"/>
  <c r="R53287" i="17" s="1" a="1"/>
  <c r="R53287" i="17" s="1"/>
  <c r="S53287" i="17" s="1" a="1"/>
  <c r="S53287" i="17" s="1"/>
  <c r="Q53287" i="17"/>
  <c r="T53287" i="17"/>
  <c r="U53287" i="17"/>
  <c r="O53288" i="17"/>
  <c r="P53288" i="17"/>
  <c r="R53288" i="17" s="1" a="1"/>
  <c r="R53288" i="17" s="1"/>
  <c r="S53288" i="17" s="1" a="1"/>
  <c r="S53288" i="17" s="1"/>
  <c r="Q53288" i="17"/>
  <c r="T53288" i="17"/>
  <c r="U53288" i="17"/>
  <c r="O53289" i="17"/>
  <c r="P53289" i="17"/>
  <c r="Q53289" i="17"/>
  <c r="T53289" i="17"/>
  <c r="U53289" i="17"/>
  <c r="O53290" i="17"/>
  <c r="P53290" i="17"/>
  <c r="Q53290" i="17"/>
  <c r="S53290" i="17" a="1"/>
  <c r="S53290" i="17" s="1"/>
  <c r="T53290" i="17"/>
  <c r="U53290" i="17"/>
  <c r="O53291" i="17"/>
  <c r="P53291" i="17"/>
  <c r="R53291" i="17" s="1" a="1"/>
  <c r="R53291" i="17" s="1"/>
  <c r="Q53291" i="17"/>
  <c r="S53291" i="17" a="1"/>
  <c r="S53291" i="17" s="1"/>
  <c r="T53291" i="17"/>
  <c r="U53291" i="17"/>
  <c r="O53292" i="17"/>
  <c r="P53292" i="17"/>
  <c r="Q53292" i="17"/>
  <c r="S53292" i="17" a="1"/>
  <c r="S53292" i="17" s="1"/>
  <c r="T53292" i="17"/>
  <c r="U53292" i="17"/>
  <c r="O53293" i="17"/>
  <c r="P53293" i="17"/>
  <c r="Q53293" i="17"/>
  <c r="S53293" i="17" a="1"/>
  <c r="S53293" i="17" s="1"/>
  <c r="T53293" i="17"/>
  <c r="U53293" i="17"/>
  <c r="O53294" i="17"/>
  <c r="P53294" i="17"/>
  <c r="R53294" i="17" s="1" a="1"/>
  <c r="R53294" i="17" s="1"/>
  <c r="Q53294" i="17"/>
  <c r="S53294" i="17" a="1"/>
  <c r="S53294" i="17" s="1"/>
  <c r="T53294" i="17"/>
  <c r="U53294" i="17"/>
  <c r="O53295" i="17"/>
  <c r="P53295" i="17"/>
  <c r="R53295" i="17" s="1" a="1"/>
  <c r="R53295" i="17" s="1"/>
  <c r="Q53295" i="17"/>
  <c r="S53295" i="17" a="1"/>
  <c r="S53295" i="17" s="1"/>
  <c r="T53295" i="17"/>
  <c r="U53295" i="17"/>
  <c r="O53296" i="17"/>
  <c r="P53296" i="17"/>
  <c r="R53296" i="17" s="1" a="1"/>
  <c r="R53296" i="17" s="1"/>
  <c r="Q53296" i="17"/>
  <c r="S53296" i="17" a="1"/>
  <c r="S53296" i="17" s="1"/>
  <c r="T53296" i="17"/>
  <c r="U53296" i="17"/>
  <c r="O53297" i="17"/>
  <c r="P53297" i="17"/>
  <c r="Q53297" i="17"/>
  <c r="S53297" i="17" a="1"/>
  <c r="S53297" i="17" s="1"/>
  <c r="T53297" i="17"/>
  <c r="U53297" i="17"/>
  <c r="O53298" i="17"/>
  <c r="P53298" i="17"/>
  <c r="Q53298" i="17"/>
  <c r="T53298" i="17"/>
  <c r="U53298" i="17"/>
  <c r="O53299" i="17"/>
  <c r="P53299" i="17"/>
  <c r="R53299" i="17" s="1" a="1"/>
  <c r="R53299" i="17" s="1"/>
  <c r="S53299" i="17" s="1" a="1"/>
  <c r="S53299" i="17" s="1"/>
  <c r="Q53299" i="17"/>
  <c r="T53299" i="17"/>
  <c r="U53299" i="17"/>
  <c r="O53300" i="17"/>
  <c r="P53300" i="17"/>
  <c r="R53300" i="17" s="1" a="1"/>
  <c r="R53300" i="17" s="1"/>
  <c r="S53300" i="17" s="1" a="1"/>
  <c r="S53300" i="17" s="1"/>
  <c r="Q53300" i="17"/>
  <c r="T53300" i="17"/>
  <c r="U53300" i="17"/>
  <c r="O53301" i="17"/>
  <c r="P53301" i="17"/>
  <c r="Q53301" i="17"/>
  <c r="T53301" i="17"/>
  <c r="U53301" i="17"/>
  <c r="O53302" i="17"/>
  <c r="P53302" i="17"/>
  <c r="M53302" i="17" s="1" a="1"/>
  <c r="M53302" i="17" s="1"/>
  <c r="Q53302" i="17"/>
  <c r="T53302" i="17"/>
  <c r="U53302" i="17"/>
  <c r="O53303" i="17"/>
  <c r="P53303" i="17"/>
  <c r="Q53303" i="17"/>
  <c r="T53303" i="17"/>
  <c r="U53303" i="17"/>
  <c r="O53304" i="17"/>
  <c r="P53304" i="17"/>
  <c r="R53304" i="17" s="1" a="1"/>
  <c r="R53304" i="17" s="1"/>
  <c r="S53304" i="17" s="1" a="1"/>
  <c r="S53304" i="17" s="1"/>
  <c r="Q53304" i="17"/>
  <c r="T53304" i="17"/>
  <c r="U53304" i="17"/>
  <c r="O53305" i="17"/>
  <c r="P53305" i="17"/>
  <c r="Q53305" i="17"/>
  <c r="S53305" i="17" a="1"/>
  <c r="S53305" i="17" s="1"/>
  <c r="T53305" i="17"/>
  <c r="U53305" i="17"/>
  <c r="O53306" i="17"/>
  <c r="P53306" i="17"/>
  <c r="Q53306" i="17"/>
  <c r="S53306" i="17" a="1"/>
  <c r="S53306" i="17" s="1"/>
  <c r="T53306" i="17"/>
  <c r="U53306" i="17"/>
  <c r="O53307" i="17"/>
  <c r="P53307" i="17"/>
  <c r="R53307" i="17" s="1" a="1"/>
  <c r="R53307" i="17" s="1"/>
  <c r="Q53307" i="17"/>
  <c r="S53307" i="17" a="1"/>
  <c r="S53307" i="17" s="1"/>
  <c r="T53307" i="17"/>
  <c r="U53307" i="17"/>
  <c r="O53308" i="17"/>
  <c r="P53308" i="17"/>
  <c r="R53308" i="17" s="1" a="1"/>
  <c r="R53308" i="17" s="1"/>
  <c r="Q53308" i="17"/>
  <c r="S53308" i="17" a="1"/>
  <c r="S53308" i="17" s="1"/>
  <c r="T53308" i="17"/>
  <c r="U53308" i="17"/>
  <c r="O53309" i="17"/>
  <c r="P53309" i="17"/>
  <c r="Q53309" i="17"/>
  <c r="S53309" i="17" a="1"/>
  <c r="S53309" i="17" s="1"/>
  <c r="T53309" i="17"/>
  <c r="U53309" i="17"/>
  <c r="O53310" i="17"/>
  <c r="P53310" i="17"/>
  <c r="R53310" i="17" s="1" a="1"/>
  <c r="R53310" i="17" s="1"/>
  <c r="Q53310" i="17"/>
  <c r="S53310" i="17" a="1"/>
  <c r="S53310" i="17" s="1"/>
  <c r="T53310" i="17"/>
  <c r="U53310" i="17"/>
  <c r="O53311" i="17"/>
  <c r="P53311" i="17"/>
  <c r="R53311" i="17" s="1" a="1"/>
  <c r="R53311" i="17" s="1"/>
  <c r="S53311" i="17" s="1" a="1"/>
  <c r="S53311" i="17" s="1"/>
  <c r="Q53311" i="17"/>
  <c r="T53311" i="17"/>
  <c r="U53311" i="17"/>
  <c r="O53312" i="17"/>
  <c r="P53312" i="17"/>
  <c r="Q53312" i="17"/>
  <c r="T53312" i="17"/>
  <c r="U53312" i="17"/>
  <c r="O53313" i="17"/>
  <c r="P53313" i="17"/>
  <c r="Q53313" i="17"/>
  <c r="T53313" i="17"/>
  <c r="U53313" i="17"/>
  <c r="O53314" i="17"/>
  <c r="P53314" i="17"/>
  <c r="Q53314" i="17"/>
  <c r="T53314" i="17"/>
  <c r="U53314" i="17"/>
  <c r="O53315" i="17"/>
  <c r="P53315" i="17"/>
  <c r="R53315" i="17" s="1" a="1"/>
  <c r="R53315" i="17" s="1"/>
  <c r="S53315" i="17" s="1" a="1"/>
  <c r="S53315" i="17" s="1"/>
  <c r="Q53315" i="17"/>
  <c r="T53315" i="17"/>
  <c r="U53315" i="17"/>
  <c r="O53316" i="17"/>
  <c r="P53316" i="17"/>
  <c r="Q53316" i="17"/>
  <c r="T53316" i="17"/>
  <c r="U53316" i="17"/>
  <c r="O53317" i="17"/>
  <c r="P53317" i="17"/>
  <c r="Q53317" i="17"/>
  <c r="S53317" i="17" a="1"/>
  <c r="S53317" i="17" s="1"/>
  <c r="T53317" i="17"/>
  <c r="U53317" i="17"/>
  <c r="O53318" i="17"/>
  <c r="P53318" i="17"/>
  <c r="Q53318" i="17"/>
  <c r="S53318" i="17" a="1"/>
  <c r="S53318" i="17" s="1"/>
  <c r="T53318" i="17"/>
  <c r="U53318" i="17"/>
  <c r="O53319" i="17"/>
  <c r="P53319" i="17"/>
  <c r="R53319" i="17" s="1" a="1"/>
  <c r="R53319" i="17" s="1"/>
  <c r="S53319" i="17" s="1" a="1"/>
  <c r="S53319" i="17" s="1"/>
  <c r="Q53319" i="17"/>
  <c r="T53319" i="17"/>
  <c r="U53319" i="17"/>
  <c r="O53320" i="17"/>
  <c r="P53320" i="17"/>
  <c r="R53320" i="17" s="1" a="1"/>
  <c r="R53320" i="17" s="1"/>
  <c r="S53320" i="17" s="1" a="1"/>
  <c r="S53320" i="17" s="1"/>
  <c r="Q53320" i="17"/>
  <c r="T53320" i="17"/>
  <c r="U53320" i="17"/>
  <c r="O53321" i="17"/>
  <c r="P53321" i="17"/>
  <c r="Q53321" i="17"/>
  <c r="T53321" i="17"/>
  <c r="U53321" i="17"/>
  <c r="O53322" i="17"/>
  <c r="P53322" i="17"/>
  <c r="Q53322" i="17"/>
  <c r="T53322" i="17"/>
  <c r="U53322" i="17"/>
  <c r="O53323" i="17"/>
  <c r="P53323" i="17"/>
  <c r="R53323" i="17" s="1" a="1"/>
  <c r="R53323" i="17" s="1"/>
  <c r="S53323" i="17" s="1" a="1"/>
  <c r="S53323" i="17" s="1"/>
  <c r="Q53323" i="17"/>
  <c r="T53323" i="17"/>
  <c r="U53323" i="17"/>
  <c r="O53324" i="17"/>
  <c r="P53324" i="17"/>
  <c r="R53324" i="17" s="1" a="1"/>
  <c r="R53324" i="17" s="1"/>
  <c r="S53324" i="17" s="1" a="1"/>
  <c r="S53324" i="17" s="1"/>
  <c r="Q53324" i="17"/>
  <c r="T53324" i="17"/>
  <c r="U53324" i="17"/>
  <c r="O53325" i="17"/>
  <c r="P53325" i="17"/>
  <c r="Q53325" i="17"/>
  <c r="S53325" i="17" a="1"/>
  <c r="S53325" i="17" s="1"/>
  <c r="T53325" i="17"/>
  <c r="U53325" i="17"/>
  <c r="O53326" i="17"/>
  <c r="P53326" i="17"/>
  <c r="R53326" i="17" s="1" a="1"/>
  <c r="R53326" i="17" s="1"/>
  <c r="Q53326" i="17"/>
  <c r="S53326" i="17" a="1"/>
  <c r="S53326" i="17" s="1"/>
  <c r="T53326" i="17"/>
  <c r="U53326" i="17"/>
  <c r="O53327" i="17"/>
  <c r="P53327" i="17"/>
  <c r="R53327" i="17" s="1" a="1"/>
  <c r="R53327" i="17" s="1"/>
  <c r="Q53327" i="17"/>
  <c r="S53327" i="17" a="1"/>
  <c r="S53327" i="17" s="1"/>
  <c r="T53327" i="17"/>
  <c r="U53327" i="17"/>
  <c r="O53328" i="17"/>
  <c r="P53328" i="17"/>
  <c r="R53328" i="17" s="1" a="1"/>
  <c r="R53328" i="17" s="1"/>
  <c r="Q53328" i="17"/>
  <c r="S53328" i="17" a="1"/>
  <c r="S53328" i="17" s="1"/>
  <c r="T53328" i="17"/>
  <c r="U53328" i="17"/>
  <c r="O53329" i="17"/>
  <c r="P53329" i="17"/>
  <c r="Q53329" i="17"/>
  <c r="S53329" i="17" a="1"/>
  <c r="S53329" i="17" s="1"/>
  <c r="T53329" i="17"/>
  <c r="U53329" i="17"/>
  <c r="O53330" i="17"/>
  <c r="P53330" i="17"/>
  <c r="Q53330" i="17"/>
  <c r="S53330" i="17" a="1"/>
  <c r="S53330" i="17" s="1"/>
  <c r="T53330" i="17"/>
  <c r="U53330" i="17"/>
  <c r="O53331" i="17"/>
  <c r="P53331" i="17"/>
  <c r="M53331" i="17" s="1" a="1"/>
  <c r="M53331" i="17" s="1"/>
  <c r="Q53331" i="17"/>
  <c r="T53331" i="17"/>
  <c r="U53331" i="17"/>
  <c r="O53332" i="17"/>
  <c r="P53332" i="17"/>
  <c r="R53332" i="17" s="1" a="1"/>
  <c r="R53332" i="17" s="1"/>
  <c r="S53332" i="17" s="1" a="1"/>
  <c r="S53332" i="17" s="1"/>
  <c r="Q53332" i="17"/>
  <c r="T53332" i="17"/>
  <c r="U53332" i="17"/>
  <c r="O53333" i="17"/>
  <c r="P53333" i="17"/>
  <c r="R53333" i="17" s="1" a="1"/>
  <c r="R53333" i="17" s="1"/>
  <c r="S53333" i="17" s="1" a="1"/>
  <c r="S53333" i="17" s="1"/>
  <c r="Q53333" i="17"/>
  <c r="T53333" i="17"/>
  <c r="U53333" i="17"/>
  <c r="O53334" i="17"/>
  <c r="P53334" i="17"/>
  <c r="R53334" i="17" s="1" a="1"/>
  <c r="R53334" i="17" s="1"/>
  <c r="S53334" i="17" s="1" a="1"/>
  <c r="S53334" i="17" s="1"/>
  <c r="Q53334" i="17"/>
  <c r="T53334" i="17"/>
  <c r="U53334" i="17"/>
  <c r="O53335" i="17"/>
  <c r="P53335" i="17"/>
  <c r="M53335" i="17" s="1" a="1"/>
  <c r="M53335" i="17" s="1"/>
  <c r="Q53335" i="17"/>
  <c r="T53335" i="17"/>
  <c r="U53335" i="17"/>
  <c r="O53336" i="17"/>
  <c r="P53336" i="17"/>
  <c r="R53336" i="17" s="1" a="1"/>
  <c r="R53336" i="17" s="1"/>
  <c r="S53336" i="17" s="1" a="1"/>
  <c r="S53336" i="17" s="1"/>
  <c r="Q53336" i="17"/>
  <c r="T53336" i="17"/>
  <c r="U53336" i="17"/>
  <c r="O53337" i="17"/>
  <c r="P53337" i="17"/>
  <c r="Q53337" i="17"/>
  <c r="S53337" i="17" a="1"/>
  <c r="S53337" i="17" s="1"/>
  <c r="T53337" i="17"/>
  <c r="U53337" i="17"/>
  <c r="O53338" i="17"/>
  <c r="P53338" i="17"/>
  <c r="Q53338" i="17"/>
  <c r="S53338" i="17" a="1"/>
  <c r="S53338" i="17" s="1"/>
  <c r="T53338" i="17"/>
  <c r="U53338" i="17"/>
  <c r="O53339" i="17"/>
  <c r="P53339" i="17"/>
  <c r="R53339" i="17" s="1" a="1"/>
  <c r="R53339" i="17" s="1"/>
  <c r="Q53339" i="17"/>
  <c r="S53339" i="17" a="1"/>
  <c r="S53339" i="17" s="1"/>
  <c r="T53339" i="17"/>
  <c r="U53339" i="17"/>
  <c r="O53340" i="17"/>
  <c r="P53340" i="17"/>
  <c r="R53340" i="17" s="1" a="1"/>
  <c r="R53340" i="17" s="1"/>
  <c r="Q53340" i="17"/>
  <c r="S53340" i="17" a="1"/>
  <c r="S53340" i="17" s="1"/>
  <c r="T53340" i="17"/>
  <c r="U53340" i="17"/>
  <c r="O53341" i="17"/>
  <c r="P53341" i="17"/>
  <c r="Q53341" i="17"/>
  <c r="T53341" i="17"/>
  <c r="U53341" i="17"/>
  <c r="O53342" i="17"/>
  <c r="P53342" i="17"/>
  <c r="R53342" i="17" s="1" a="1"/>
  <c r="R53342" i="17" s="1"/>
  <c r="S53342" i="17" s="1" a="1"/>
  <c r="S53342" i="17" s="1"/>
  <c r="Q53342" i="17"/>
  <c r="T53342" i="17"/>
  <c r="U53342" i="17"/>
  <c r="O53343" i="17"/>
  <c r="P53343" i="17"/>
  <c r="R53343" i="17" s="1" a="1"/>
  <c r="R53343" i="17" s="1"/>
  <c r="S53343" i="17" s="1" a="1"/>
  <c r="S53343" i="17" s="1"/>
  <c r="Q53343" i="17"/>
  <c r="T53343" i="17"/>
  <c r="U53343" i="17"/>
  <c r="O53344" i="17"/>
  <c r="P53344" i="17"/>
  <c r="Q53344" i="17"/>
  <c r="T53344" i="17"/>
  <c r="U53344" i="17"/>
  <c r="O53345" i="17"/>
  <c r="P53345" i="17"/>
  <c r="M53345" i="17" s="1" a="1"/>
  <c r="M53345" i="17" s="1"/>
  <c r="Q53345" i="17"/>
  <c r="T53345" i="17"/>
  <c r="U53345" i="17"/>
  <c r="O53346" i="17"/>
  <c r="P53346" i="17"/>
  <c r="Q53346" i="17"/>
  <c r="T53346" i="17"/>
  <c r="U53346" i="17"/>
  <c r="O53347" i="17"/>
  <c r="P53347" i="17"/>
  <c r="Q53347" i="17"/>
  <c r="T53347" i="17"/>
  <c r="U53347" i="17"/>
  <c r="O53348" i="17"/>
  <c r="P53348" i="17"/>
  <c r="Q53348" i="17"/>
  <c r="T53348" i="17"/>
  <c r="U53348" i="17"/>
  <c r="O53349" i="17"/>
  <c r="P53349" i="17"/>
  <c r="Q53349" i="17"/>
  <c r="T53349" i="17"/>
  <c r="U53349" i="17"/>
  <c r="O53350" i="17"/>
  <c r="P53350" i="17"/>
  <c r="R53350" i="17" s="1" a="1"/>
  <c r="R53350" i="17" s="1"/>
  <c r="S53350" i="17" s="1" a="1"/>
  <c r="S53350" i="17" s="1"/>
  <c r="Q53350" i="17"/>
  <c r="T53350" i="17"/>
  <c r="U53350" i="17"/>
  <c r="O53351" i="17"/>
  <c r="P53351" i="17"/>
  <c r="R53351" i="17" s="1" a="1"/>
  <c r="R53351" i="17" s="1"/>
  <c r="Q53351" i="17"/>
  <c r="S53351" i="17" a="1"/>
  <c r="S53351" i="17" s="1"/>
  <c r="T53351" i="17"/>
  <c r="U53351" i="17"/>
  <c r="O53352" i="17"/>
  <c r="P53352" i="17"/>
  <c r="R53352" i="17" s="1" a="1"/>
  <c r="R53352" i="17" s="1"/>
  <c r="Q53352" i="17"/>
  <c r="S53352" i="17" a="1"/>
  <c r="S53352" i="17" s="1"/>
  <c r="T53352" i="17"/>
  <c r="U53352" i="17"/>
  <c r="O53353" i="17"/>
  <c r="P53353" i="17"/>
  <c r="Q53353" i="17"/>
  <c r="S53353" i="17" a="1"/>
  <c r="S53353" i="17" s="1"/>
  <c r="T53353" i="17"/>
  <c r="U53353" i="17"/>
  <c r="O53354" i="17"/>
  <c r="P53354" i="17"/>
  <c r="Q53354" i="17"/>
  <c r="S53354" i="17" a="1"/>
  <c r="S53354" i="17" s="1"/>
  <c r="T53354" i="17"/>
  <c r="U53354" i="17"/>
  <c r="O53355" i="17"/>
  <c r="P53355" i="17"/>
  <c r="R53355" i="17" s="1" a="1"/>
  <c r="R53355" i="17" s="1"/>
  <c r="Q53355" i="17"/>
  <c r="S53355" i="17" a="1"/>
  <c r="S53355" i="17" s="1"/>
  <c r="T53355" i="17"/>
  <c r="U53355" i="17"/>
  <c r="O53356" i="17"/>
  <c r="P53356" i="17"/>
  <c r="R53356" i="17" s="1" a="1"/>
  <c r="R53356" i="17" s="1"/>
  <c r="Q53356" i="17"/>
  <c r="S53356" i="17" a="1"/>
  <c r="S53356" i="17" s="1"/>
  <c r="T53356" i="17"/>
  <c r="U53356" i="17"/>
  <c r="O53357" i="17"/>
  <c r="P53357" i="17"/>
  <c r="Q53357" i="17"/>
  <c r="S53357" i="17" a="1"/>
  <c r="S53357" i="17" s="1"/>
  <c r="T53357" i="17"/>
  <c r="U53357" i="17"/>
  <c r="O53358" i="17"/>
  <c r="P53358" i="17"/>
  <c r="R53358" i="17" s="1" a="1"/>
  <c r="R53358" i="17" s="1"/>
  <c r="Q53358" i="17"/>
  <c r="S53358" i="17" a="1"/>
  <c r="S53358" i="17" s="1"/>
  <c r="T53358" i="17"/>
  <c r="U53358" i="17"/>
  <c r="O53359" i="17"/>
  <c r="P53359" i="17"/>
  <c r="Q53359" i="17"/>
  <c r="T53359" i="17"/>
  <c r="U53359" i="17"/>
  <c r="O53360" i="17"/>
  <c r="P53360" i="17"/>
  <c r="R53360" i="17" s="1" a="1"/>
  <c r="R53360" i="17" s="1"/>
  <c r="S53360" i="17" s="1" a="1"/>
  <c r="S53360" i="17" s="1"/>
  <c r="Q53360" i="17"/>
  <c r="T53360" i="17"/>
  <c r="U53360" i="17"/>
  <c r="O53361" i="17"/>
  <c r="P53361" i="17"/>
  <c r="R53361" i="17" s="1" a="1"/>
  <c r="R53361" i="17" s="1"/>
  <c r="S53361" i="17" s="1" a="1"/>
  <c r="S53361" i="17" s="1"/>
  <c r="Q53361" i="17"/>
  <c r="T53361" i="17"/>
  <c r="U53361" i="17"/>
  <c r="O53362" i="17"/>
  <c r="P53362" i="17"/>
  <c r="Q53362" i="17"/>
  <c r="T53362" i="17"/>
  <c r="U53362" i="17"/>
  <c r="O53363" i="17"/>
  <c r="P53363" i="17"/>
  <c r="M53363" i="17" s="1" a="1"/>
  <c r="M53363" i="17" s="1"/>
  <c r="Q53363" i="17"/>
  <c r="T53363" i="17"/>
  <c r="U53363" i="17"/>
  <c r="O53364" i="17"/>
  <c r="P53364" i="17"/>
  <c r="R53364" i="17" s="1" a="1"/>
  <c r="R53364" i="17" s="1"/>
  <c r="S53364" i="17" s="1" a="1"/>
  <c r="S53364" i="17" s="1"/>
  <c r="Q53364" i="17"/>
  <c r="T53364" i="17"/>
  <c r="U53364" i="17"/>
  <c r="O53365" i="17"/>
  <c r="P53365" i="17"/>
  <c r="Q53365" i="17"/>
  <c r="T53365" i="17"/>
  <c r="U53365" i="17"/>
  <c r="O53366" i="17"/>
  <c r="P53366" i="17"/>
  <c r="R53366" i="17" s="1" a="1"/>
  <c r="R53366" i="17" s="1"/>
  <c r="S53366" i="17" s="1" a="1"/>
  <c r="S53366" i="17" s="1"/>
  <c r="Q53366" i="17"/>
  <c r="T53366" i="17"/>
  <c r="U53366" i="17"/>
  <c r="O53367" i="17"/>
  <c r="P53367" i="17"/>
  <c r="R53367" i="17" s="1" a="1"/>
  <c r="R53367" i="17" s="1"/>
  <c r="Q53367" i="17"/>
  <c r="S53367" i="17" a="1"/>
  <c r="S53367" i="17" s="1"/>
  <c r="T53367" i="17"/>
  <c r="U53367" i="17"/>
  <c r="O53368" i="17"/>
  <c r="P53368" i="17"/>
  <c r="R53368" i="17" s="1" a="1"/>
  <c r="R53368" i="17" s="1"/>
  <c r="Q53368" i="17"/>
  <c r="S53368" i="17" a="1"/>
  <c r="S53368" i="17" s="1"/>
  <c r="T53368" i="17"/>
  <c r="U53368" i="17"/>
  <c r="O53369" i="17"/>
  <c r="P53369" i="17"/>
  <c r="Q53369" i="17"/>
  <c r="S53369" i="17" a="1"/>
  <c r="S53369" i="17" s="1"/>
  <c r="T53369" i="17"/>
  <c r="U53369" i="17"/>
  <c r="O53370" i="17"/>
  <c r="P53370" i="17"/>
  <c r="Q53370" i="17"/>
  <c r="S53370" i="17" a="1"/>
  <c r="S53370" i="17" s="1"/>
  <c r="T53370" i="17"/>
  <c r="U53370" i="17"/>
  <c r="O53371" i="17"/>
  <c r="P53371" i="17"/>
  <c r="Q53371" i="17"/>
  <c r="S53371" i="17" a="1"/>
  <c r="S53371" i="17" s="1"/>
  <c r="T53371" i="17"/>
  <c r="U53371" i="17"/>
  <c r="O53372" i="17"/>
  <c r="P53372" i="17"/>
  <c r="Q53372" i="17"/>
  <c r="S53372" i="17" a="1"/>
  <c r="S53372" i="17" s="1"/>
  <c r="T53372" i="17"/>
  <c r="U53372" i="17"/>
  <c r="O53373" i="17"/>
  <c r="P53373" i="17"/>
  <c r="R53373" i="17" s="1" a="1"/>
  <c r="R53373" i="17" s="1"/>
  <c r="S53373" i="17" s="1" a="1"/>
  <c r="S53373" i="17" s="1"/>
  <c r="Q53373" i="17"/>
  <c r="T53373" i="17"/>
  <c r="U53373" i="17"/>
  <c r="O53374" i="17"/>
  <c r="P53374" i="17"/>
  <c r="R53374" i="17" s="1" a="1"/>
  <c r="R53374" i="17" s="1"/>
  <c r="S53374" i="17" s="1" a="1"/>
  <c r="S53374" i="17" s="1"/>
  <c r="Q53374" i="17"/>
  <c r="T53374" i="17"/>
  <c r="U53374" i="17"/>
  <c r="O53375" i="17"/>
  <c r="P53375" i="17"/>
  <c r="R53375" i="17" s="1" a="1"/>
  <c r="R53375" i="17" s="1"/>
  <c r="S53375" i="17" s="1" a="1"/>
  <c r="S53375" i="17" s="1"/>
  <c r="Q53375" i="17"/>
  <c r="T53375" i="17"/>
  <c r="U53375" i="17"/>
  <c r="O53376" i="17"/>
  <c r="P53376" i="17"/>
  <c r="Q53376" i="17"/>
  <c r="T53376" i="17"/>
  <c r="U53376" i="17"/>
  <c r="O53377" i="17"/>
  <c r="P53377" i="17"/>
  <c r="Q53377" i="17"/>
  <c r="T53377" i="17"/>
  <c r="U53377" i="17"/>
  <c r="O53378" i="17"/>
  <c r="P53378" i="17"/>
  <c r="Q53378" i="17"/>
  <c r="T53378" i="17"/>
  <c r="U53378" i="17"/>
  <c r="O53379" i="17"/>
  <c r="P53379" i="17"/>
  <c r="R53379" i="17" s="1" a="1"/>
  <c r="R53379" i="17" s="1"/>
  <c r="S53379" i="17" s="1" a="1"/>
  <c r="S53379" i="17" s="1"/>
  <c r="Q53379" i="17"/>
  <c r="T53379" i="17"/>
  <c r="U53379" i="17"/>
  <c r="O53380" i="17"/>
  <c r="P53380" i="17"/>
  <c r="R53380" i="17" s="1" a="1"/>
  <c r="R53380" i="17" s="1"/>
  <c r="S53380" i="17" s="1" a="1"/>
  <c r="S53380" i="17" s="1"/>
  <c r="Q53380" i="17"/>
  <c r="T53380" i="17"/>
  <c r="U53380" i="17"/>
  <c r="O53381" i="17"/>
  <c r="P53381" i="17"/>
  <c r="Q53381" i="17"/>
  <c r="T53381" i="17"/>
  <c r="U53381" i="17"/>
  <c r="O53382" i="17"/>
  <c r="P53382" i="17"/>
  <c r="R53382" i="17" s="1" a="1"/>
  <c r="R53382" i="17" s="1"/>
  <c r="S53382" i="17" s="1" a="1"/>
  <c r="S53382" i="17" s="1"/>
  <c r="Q53382" i="17"/>
  <c r="T53382" i="17"/>
  <c r="U53382" i="17"/>
  <c r="O53383" i="17"/>
  <c r="P53383" i="17"/>
  <c r="R53383" i="17" s="1" a="1"/>
  <c r="R53383" i="17" s="1"/>
  <c r="Q53383" i="17"/>
  <c r="S53383" i="17" a="1"/>
  <c r="S53383" i="17" s="1"/>
  <c r="T53383" i="17"/>
  <c r="U53383" i="17"/>
  <c r="O53384" i="17"/>
  <c r="P53384" i="17"/>
  <c r="R53384" i="17" s="1" a="1"/>
  <c r="R53384" i="17" s="1"/>
  <c r="Q53384" i="17"/>
  <c r="S53384" i="17" a="1"/>
  <c r="S53384" i="17" s="1"/>
  <c r="T53384" i="17"/>
  <c r="U53384" i="17"/>
  <c r="O53385" i="17"/>
  <c r="P53385" i="17"/>
  <c r="Q53385" i="17"/>
  <c r="S53385" i="17" a="1"/>
  <c r="S53385" i="17" s="1"/>
  <c r="T53385" i="17"/>
  <c r="U53385" i="17"/>
  <c r="O53386" i="17"/>
  <c r="P53386" i="17"/>
  <c r="Q53386" i="17"/>
  <c r="S53386" i="17" a="1"/>
  <c r="S53386" i="17" s="1"/>
  <c r="T53386" i="17"/>
  <c r="U53386" i="17"/>
  <c r="O53387" i="17"/>
  <c r="P53387" i="17"/>
  <c r="Q53387" i="17"/>
  <c r="S53387" i="17" a="1"/>
  <c r="S53387" i="17" s="1"/>
  <c r="T53387" i="17"/>
  <c r="U53387" i="17"/>
  <c r="O53388" i="17"/>
  <c r="P53388" i="17"/>
  <c r="Q53388" i="17"/>
  <c r="S53388" i="17" a="1"/>
  <c r="S53388" i="17" s="1"/>
  <c r="T53388" i="17"/>
  <c r="U53388" i="17"/>
  <c r="O53389" i="17"/>
  <c r="P53389" i="17"/>
  <c r="Q53389" i="17"/>
  <c r="S53389" i="17" a="1"/>
  <c r="S53389" i="17" s="1"/>
  <c r="T53389" i="17"/>
  <c r="U53389" i="17"/>
  <c r="O53390" i="17"/>
  <c r="P53390" i="17"/>
  <c r="Q53390" i="17"/>
  <c r="S53390" i="17" a="1"/>
  <c r="S53390" i="17" s="1"/>
  <c r="T53390" i="17"/>
  <c r="U53390" i="17"/>
  <c r="O53391" i="17"/>
  <c r="P53391" i="17"/>
  <c r="Q53391" i="17"/>
  <c r="S53391" i="17" a="1"/>
  <c r="S53391" i="17" s="1"/>
  <c r="T53391" i="17"/>
  <c r="U53391" i="17"/>
  <c r="O53392" i="17"/>
  <c r="P53392" i="17"/>
  <c r="M53392" i="17" s="1" a="1"/>
  <c r="M53392" i="17" s="1"/>
  <c r="Q53392" i="17"/>
  <c r="T53392" i="17"/>
  <c r="U53392" i="17"/>
  <c r="O53393" i="17"/>
  <c r="P53393" i="17"/>
  <c r="R53393" i="17" s="1" a="1"/>
  <c r="R53393" i="17" s="1"/>
  <c r="S53393" i="17" s="1" a="1"/>
  <c r="S53393" i="17" s="1"/>
  <c r="Q53393" i="17"/>
  <c r="T53393" i="17"/>
  <c r="U53393" i="17"/>
  <c r="O53394" i="17"/>
  <c r="P53394" i="17"/>
  <c r="Q53394" i="17"/>
  <c r="T53394" i="17"/>
  <c r="U53394" i="17"/>
  <c r="O53395" i="17"/>
  <c r="P53395" i="17"/>
  <c r="R53395" i="17" s="1" a="1"/>
  <c r="R53395" i="17" s="1"/>
  <c r="S53395" i="17" s="1" a="1"/>
  <c r="S53395" i="17" s="1"/>
  <c r="Q53395" i="17"/>
  <c r="T53395" i="17"/>
  <c r="U53395" i="17"/>
  <c r="O53396" i="17"/>
  <c r="P53396" i="17"/>
  <c r="Q53396" i="17"/>
  <c r="T53396" i="17"/>
  <c r="U53396" i="17"/>
  <c r="O53397" i="17"/>
  <c r="P53397" i="17"/>
  <c r="Q53397" i="17"/>
  <c r="T53397" i="17"/>
  <c r="U53397" i="17"/>
  <c r="O53398" i="17"/>
  <c r="P53398" i="17"/>
  <c r="Q53398" i="17"/>
  <c r="T53398" i="17"/>
  <c r="U53398" i="17"/>
  <c r="O53399" i="17"/>
  <c r="P53399" i="17"/>
  <c r="Q53399" i="17"/>
  <c r="T53399" i="17"/>
  <c r="U53399" i="17"/>
  <c r="O53400" i="17"/>
  <c r="P53400" i="17"/>
  <c r="R53400" i="17" s="1" a="1"/>
  <c r="R53400" i="17" s="1"/>
  <c r="S53400" i="17" s="1" a="1"/>
  <c r="S53400" i="17" s="1"/>
  <c r="Q53400" i="17"/>
  <c r="T53400" i="17"/>
  <c r="U53400" i="17"/>
  <c r="O53401" i="17"/>
  <c r="P53401" i="17"/>
  <c r="Q53401" i="17"/>
  <c r="S53401" i="17" a="1"/>
  <c r="S53401" i="17" s="1"/>
  <c r="T53401" i="17"/>
  <c r="U53401" i="17"/>
  <c r="O53402" i="17"/>
  <c r="P53402" i="17"/>
  <c r="Q53402" i="17"/>
  <c r="S53402" i="17" a="1"/>
  <c r="S53402" i="17" s="1"/>
  <c r="T53402" i="17"/>
  <c r="U53402" i="17"/>
  <c r="O53403" i="17"/>
  <c r="P53403" i="17"/>
  <c r="R53403" i="17" s="1" a="1"/>
  <c r="R53403" i="17" s="1"/>
  <c r="Q53403" i="17"/>
  <c r="S53403" i="17" a="1"/>
  <c r="S53403" i="17" s="1"/>
  <c r="T53403" i="17"/>
  <c r="U53403" i="17"/>
  <c r="O53404" i="17"/>
  <c r="P53404" i="17"/>
  <c r="R53404" i="17" s="1" a="1"/>
  <c r="R53404" i="17" s="1"/>
  <c r="Q53404" i="17"/>
  <c r="S53404" i="17" a="1"/>
  <c r="S53404" i="17" s="1"/>
  <c r="T53404" i="17"/>
  <c r="U53404" i="17"/>
  <c r="O53405" i="17"/>
  <c r="P53405" i="17"/>
  <c r="Q53405" i="17"/>
  <c r="T53405" i="17"/>
  <c r="U53405" i="17"/>
  <c r="O53406" i="17"/>
  <c r="P53406" i="17"/>
  <c r="R53406" i="17" s="1" a="1"/>
  <c r="R53406" i="17" s="1"/>
  <c r="S53406" i="17" s="1" a="1"/>
  <c r="S53406" i="17" s="1"/>
  <c r="Q53406" i="17"/>
  <c r="T53406" i="17"/>
  <c r="U53406" i="17"/>
  <c r="O53407" i="17"/>
  <c r="P53407" i="17"/>
  <c r="R53407" i="17" s="1" a="1"/>
  <c r="R53407" i="17" s="1"/>
  <c r="S53407" i="17" s="1" a="1"/>
  <c r="S53407" i="17" s="1"/>
  <c r="Q53407" i="17"/>
  <c r="T53407" i="17"/>
  <c r="U53407" i="17"/>
  <c r="O53408" i="17"/>
  <c r="P53408" i="17"/>
  <c r="M53408" i="17" s="1" a="1"/>
  <c r="M53408" i="17" s="1"/>
  <c r="Q53408" i="17"/>
  <c r="T53408" i="17"/>
  <c r="U53408" i="17"/>
  <c r="O53409" i="17"/>
  <c r="P53409" i="17"/>
  <c r="Q53409" i="17"/>
  <c r="T53409" i="17"/>
  <c r="U53409" i="17"/>
  <c r="O53410" i="17"/>
  <c r="P53410" i="17"/>
  <c r="Q53410" i="17"/>
  <c r="T53410" i="17"/>
  <c r="U53410" i="17"/>
  <c r="O53411" i="17"/>
  <c r="P53411" i="17"/>
  <c r="Q53411" i="17"/>
  <c r="S53411" i="17" a="1"/>
  <c r="S53411" i="17" s="1"/>
  <c r="T53411" i="17"/>
  <c r="U53411" i="17"/>
  <c r="O53412" i="17"/>
  <c r="P53412" i="17"/>
  <c r="R53412" i="17" s="1" a="1"/>
  <c r="R53412" i="17" s="1"/>
  <c r="Q53412" i="17"/>
  <c r="S53412" i="17" a="1"/>
  <c r="S53412" i="17" s="1"/>
  <c r="T53412" i="17"/>
  <c r="U53412" i="17"/>
  <c r="O53413" i="17"/>
  <c r="P53413" i="17"/>
  <c r="Q53413" i="17"/>
  <c r="S53413" i="17" a="1"/>
  <c r="S53413" i="17" s="1"/>
  <c r="T53413" i="17"/>
  <c r="U53413" i="17"/>
  <c r="O53414" i="17"/>
  <c r="P53414" i="17"/>
  <c r="Q53414" i="17"/>
  <c r="S53414" i="17" a="1"/>
  <c r="S53414" i="17" s="1"/>
  <c r="T53414" i="17"/>
  <c r="U53414" i="17"/>
  <c r="O53415" i="17"/>
  <c r="P53415" i="17"/>
  <c r="Q53415" i="17"/>
  <c r="S53415" i="17" a="1"/>
  <c r="S53415" i="17" s="1"/>
  <c r="T53415" i="17"/>
  <c r="U53415" i="17"/>
  <c r="O53416" i="17"/>
  <c r="P53416" i="17"/>
  <c r="Q53416" i="17"/>
  <c r="S53416" i="17" a="1"/>
  <c r="S53416" i="17" s="1"/>
  <c r="T53416" i="17"/>
  <c r="U53416" i="17"/>
  <c r="O53417" i="17"/>
  <c r="P53417" i="17"/>
  <c r="R53417" i="17" s="1" a="1"/>
  <c r="R53417" i="17" s="1"/>
  <c r="S53417" i="17" s="1" a="1"/>
  <c r="S53417" i="17" s="1"/>
  <c r="Q53417" i="17"/>
  <c r="T53417" i="17"/>
  <c r="U53417" i="17"/>
  <c r="O53418" i="17"/>
  <c r="P53418" i="17"/>
  <c r="Q53418" i="17"/>
  <c r="T53418" i="17"/>
  <c r="U53418" i="17"/>
  <c r="O53419" i="17"/>
  <c r="P53419" i="17"/>
  <c r="M53419" i="17" s="1" a="1"/>
  <c r="M53419" i="17" s="1"/>
  <c r="Q53419" i="17"/>
  <c r="T53419" i="17"/>
  <c r="U53419" i="17"/>
  <c r="O53420" i="17"/>
  <c r="P53420" i="17"/>
  <c r="R53420" i="17" s="1" a="1"/>
  <c r="R53420" i="17" s="1"/>
  <c r="S53420" i="17" s="1" a="1"/>
  <c r="S53420" i="17" s="1"/>
  <c r="Q53420" i="17"/>
  <c r="T53420" i="17"/>
  <c r="U53420" i="17"/>
  <c r="O53421" i="17"/>
  <c r="P53421" i="17"/>
  <c r="Q53421" i="17"/>
  <c r="S53421" i="17" a="1"/>
  <c r="S53421" i="17" s="1"/>
  <c r="T53421" i="17"/>
  <c r="U53421" i="17"/>
  <c r="O53422" i="17"/>
  <c r="P53422" i="17"/>
  <c r="Q53422" i="17"/>
  <c r="S53422" i="17" a="1"/>
  <c r="S53422" i="17" s="1"/>
  <c r="T53422" i="17"/>
  <c r="U53422" i="17"/>
  <c r="O53423" i="17"/>
  <c r="P53423" i="17"/>
  <c r="Q53423" i="17"/>
  <c r="T53423" i="17"/>
  <c r="U53423" i="17"/>
  <c r="O53424" i="17"/>
  <c r="P53424" i="17"/>
  <c r="R53424" i="17" s="1" a="1"/>
  <c r="R53424" i="17" s="1"/>
  <c r="S53424" i="17" s="1" a="1"/>
  <c r="S53424" i="17" s="1"/>
  <c r="Q53424" i="17"/>
  <c r="T53424" i="17"/>
  <c r="U53424" i="17"/>
  <c r="O53425" i="17"/>
  <c r="P53425" i="17"/>
  <c r="Q53425" i="17"/>
  <c r="T53425" i="17"/>
  <c r="U53425" i="17"/>
  <c r="O53426" i="17"/>
  <c r="P53426" i="17"/>
  <c r="Q53426" i="17"/>
  <c r="T53426" i="17"/>
  <c r="U53426" i="17"/>
  <c r="O53427" i="17"/>
  <c r="P53427" i="17"/>
  <c r="M53427" i="17" s="1" a="1"/>
  <c r="M53427" i="17" s="1"/>
  <c r="Q53427" i="17"/>
  <c r="T53427" i="17"/>
  <c r="U53427" i="17"/>
  <c r="O53428" i="17"/>
  <c r="P53428" i="17"/>
  <c r="R53428" i="17" s="1" a="1"/>
  <c r="R53428" i="17" s="1"/>
  <c r="Q53428" i="17"/>
  <c r="S53428" i="17" a="1"/>
  <c r="S53428" i="17" s="1"/>
  <c r="T53428" i="17"/>
  <c r="U53428" i="17"/>
  <c r="O53429" i="17"/>
  <c r="P53429" i="17"/>
  <c r="Q53429" i="17"/>
  <c r="S53429" i="17" a="1"/>
  <c r="S53429" i="17" s="1"/>
  <c r="T53429" i="17"/>
  <c r="U53429" i="17"/>
  <c r="O53430" i="17"/>
  <c r="P53430" i="17"/>
  <c r="R53430" i="17" s="1" a="1"/>
  <c r="R53430" i="17" s="1"/>
  <c r="S53430" i="17" s="1" a="1"/>
  <c r="S53430" i="17" s="1"/>
  <c r="Q53430" i="17"/>
  <c r="T53430" i="17"/>
  <c r="U53430" i="17"/>
  <c r="O53431" i="17"/>
  <c r="P53431" i="17"/>
  <c r="R53431" i="17" s="1" a="1"/>
  <c r="R53431" i="17" s="1"/>
  <c r="S53431" i="17" s="1" a="1"/>
  <c r="S53431" i="17" s="1"/>
  <c r="Q53431" i="17"/>
  <c r="T53431" i="17"/>
  <c r="U53431" i="17"/>
  <c r="O53432" i="17"/>
  <c r="P53432" i="17"/>
  <c r="R53432" i="17" s="1" a="1"/>
  <c r="R53432" i="17" s="1"/>
  <c r="S53432" i="17" s="1" a="1"/>
  <c r="S53432" i="17" s="1"/>
  <c r="Q53432" i="17"/>
  <c r="T53432" i="17"/>
  <c r="U53432" i="17"/>
  <c r="O53433" i="17"/>
  <c r="P53433" i="17"/>
  <c r="Q53433" i="17"/>
  <c r="T53433" i="17"/>
  <c r="U53433" i="17"/>
  <c r="O53434" i="17"/>
  <c r="P53434" i="17"/>
  <c r="Q53434" i="17"/>
  <c r="T53434" i="17"/>
  <c r="U53434" i="17"/>
  <c r="O53435" i="17"/>
  <c r="P53435" i="17"/>
  <c r="M53435" i="17" s="1" a="1"/>
  <c r="M53435" i="17" s="1"/>
  <c r="Q53435" i="17"/>
  <c r="T53435" i="17"/>
  <c r="U53435" i="17"/>
  <c r="O53436" i="17"/>
  <c r="P53436" i="17"/>
  <c r="R53436" i="17" s="1" a="1"/>
  <c r="R53436" i="17" s="1"/>
  <c r="S53436" i="17" s="1" a="1"/>
  <c r="S53436" i="17" s="1"/>
  <c r="Q53436" i="17"/>
  <c r="T53436" i="17"/>
  <c r="U53436" i="17"/>
  <c r="O53437" i="17"/>
  <c r="P53437" i="17"/>
  <c r="Q53437" i="17"/>
  <c r="S53437" i="17" a="1"/>
  <c r="S53437" i="17" s="1"/>
  <c r="T53437" i="17"/>
  <c r="U53437" i="17"/>
  <c r="O53438" i="17"/>
  <c r="P53438" i="17"/>
  <c r="R53438" i="17" s="1" a="1"/>
  <c r="R53438" i="17" s="1"/>
  <c r="Q53438" i="17"/>
  <c r="S53438" i="17" a="1"/>
  <c r="S53438" i="17" s="1"/>
  <c r="T53438" i="17"/>
  <c r="U53438" i="17"/>
  <c r="O53439" i="17"/>
  <c r="P53439" i="17"/>
  <c r="R53439" i="17" s="1" a="1"/>
  <c r="R53439" i="17" s="1"/>
  <c r="Q53439" i="17"/>
  <c r="S53439" i="17" a="1"/>
  <c r="S53439" i="17" s="1"/>
  <c r="T53439" i="17"/>
  <c r="U53439" i="17"/>
  <c r="O53440" i="17"/>
  <c r="P53440" i="17"/>
  <c r="R53440" i="17" s="1" a="1"/>
  <c r="R53440" i="17" s="1"/>
  <c r="Q53440" i="17"/>
  <c r="S53440" i="17" a="1"/>
  <c r="S53440" i="17" s="1"/>
  <c r="T53440" i="17"/>
  <c r="U53440" i="17"/>
  <c r="O53441" i="17"/>
  <c r="P53441" i="17"/>
  <c r="Q53441" i="17"/>
  <c r="S53441" i="17" a="1"/>
  <c r="S53441" i="17" s="1"/>
  <c r="T53441" i="17"/>
  <c r="U53441" i="17"/>
  <c r="O53442" i="17"/>
  <c r="P53442" i="17"/>
  <c r="R53442" i="17" s="1" a="1"/>
  <c r="R53442" i="17" s="1"/>
  <c r="S53442" i="17" s="1" a="1"/>
  <c r="S53442" i="17" s="1"/>
  <c r="Q53442" i="17"/>
  <c r="T53442" i="17"/>
  <c r="U53442" i="17"/>
  <c r="O53443" i="17"/>
  <c r="P53443" i="17"/>
  <c r="Q53443" i="17"/>
  <c r="T53443" i="17"/>
  <c r="U53443" i="17"/>
  <c r="O53444" i="17"/>
  <c r="P53444" i="17"/>
  <c r="R53444" i="17" s="1" a="1"/>
  <c r="R53444" i="17" s="1"/>
  <c r="S53444" i="17" s="1" a="1"/>
  <c r="S53444" i="17" s="1"/>
  <c r="Q53444" i="17"/>
  <c r="T53444" i="17"/>
  <c r="U53444" i="17"/>
  <c r="O53445" i="17"/>
  <c r="P53445" i="17"/>
  <c r="Q53445" i="17"/>
  <c r="T53445" i="17"/>
  <c r="U53445" i="17"/>
  <c r="O53446" i="17"/>
  <c r="P53446" i="17"/>
  <c r="R53446" i="17" s="1" a="1"/>
  <c r="R53446" i="17" s="1"/>
  <c r="S53446" i="17" s="1" a="1"/>
  <c r="S53446" i="17" s="1"/>
  <c r="Q53446" i="17"/>
  <c r="T53446" i="17"/>
  <c r="U53446" i="17"/>
  <c r="O53447" i="17"/>
  <c r="P53447" i="17"/>
  <c r="R53447" i="17" s="1" a="1"/>
  <c r="R53447" i="17" s="1"/>
  <c r="Q53447" i="17"/>
  <c r="S53447" i="17" a="1"/>
  <c r="S53447" i="17" s="1"/>
  <c r="T53447" i="17"/>
  <c r="U53447" i="17"/>
  <c r="O53448" i="17"/>
  <c r="P53448" i="17"/>
  <c r="R53448" i="17" s="1" a="1"/>
  <c r="R53448" i="17" s="1"/>
  <c r="Q53448" i="17"/>
  <c r="S53448" i="17" a="1"/>
  <c r="S53448" i="17" s="1"/>
  <c r="T53448" i="17"/>
  <c r="U53448" i="17"/>
  <c r="O53449" i="17"/>
  <c r="P53449" i="17"/>
  <c r="Q53449" i="17"/>
  <c r="S53449" i="17" a="1"/>
  <c r="S53449" i="17" s="1"/>
  <c r="T53449" i="17"/>
  <c r="U53449" i="17"/>
  <c r="O53450" i="17"/>
  <c r="P53450" i="17"/>
  <c r="Q53450" i="17"/>
  <c r="S53450" i="17" a="1"/>
  <c r="S53450" i="17" s="1"/>
  <c r="T53450" i="17"/>
  <c r="U53450" i="17"/>
  <c r="O53451" i="17"/>
  <c r="P53451" i="17"/>
  <c r="R53451" i="17" s="1" a="1"/>
  <c r="R53451" i="17" s="1"/>
  <c r="S53451" i="17" s="1" a="1"/>
  <c r="S53451" i="17" s="1"/>
  <c r="Q53451" i="17"/>
  <c r="T53451" i="17"/>
  <c r="U53451" i="17"/>
  <c r="O53452" i="17"/>
  <c r="P53452" i="17"/>
  <c r="R53452" i="17" s="1" a="1"/>
  <c r="R53452" i="17" s="1"/>
  <c r="S53452" i="17" s="1" a="1"/>
  <c r="S53452" i="17" s="1"/>
  <c r="Q53452" i="17"/>
  <c r="T53452" i="17"/>
  <c r="U53452" i="17"/>
  <c r="O53453" i="17"/>
  <c r="P53453" i="17"/>
  <c r="Q53453" i="17"/>
  <c r="T53453" i="17"/>
  <c r="U53453" i="17"/>
  <c r="O53454" i="17"/>
  <c r="P53454" i="17"/>
  <c r="Q53454" i="17"/>
  <c r="S53454" i="17" a="1"/>
  <c r="S53454" i="17" s="1"/>
  <c r="T53454" i="17"/>
  <c r="U53454" i="17"/>
  <c r="O53455" i="17"/>
  <c r="P53455" i="17"/>
  <c r="Q53455" i="17"/>
  <c r="S53455" i="17" a="1"/>
  <c r="S53455" i="17" s="1"/>
  <c r="T53455" i="17"/>
  <c r="U53455" i="17"/>
  <c r="O53456" i="17"/>
  <c r="P53456" i="17"/>
  <c r="Q53456" i="17"/>
  <c r="T53456" i="17"/>
  <c r="U53456" i="17"/>
  <c r="O53457" i="17"/>
  <c r="P53457" i="17"/>
  <c r="Q53457" i="17"/>
  <c r="T53457" i="17"/>
  <c r="U53457" i="17"/>
  <c r="O53458" i="17"/>
  <c r="P53458" i="17"/>
  <c r="Q53458" i="17"/>
  <c r="T53458" i="17"/>
  <c r="U53458" i="17"/>
  <c r="O53459" i="17"/>
  <c r="P53459" i="17"/>
  <c r="Q53459" i="17"/>
  <c r="T53459" i="17"/>
  <c r="U53459" i="17"/>
  <c r="O53460" i="17"/>
  <c r="P53460" i="17"/>
  <c r="Q53460" i="17"/>
  <c r="T53460" i="17"/>
  <c r="U53460" i="17"/>
  <c r="O53461" i="17"/>
  <c r="P53461" i="17"/>
  <c r="Q53461" i="17"/>
  <c r="S53461" i="17" a="1"/>
  <c r="S53461" i="17" s="1"/>
  <c r="T53461" i="17"/>
  <c r="U53461" i="17"/>
  <c r="O53462" i="17"/>
  <c r="P53462" i="17"/>
  <c r="R53462" i="17" s="1" a="1"/>
  <c r="R53462" i="17" s="1"/>
  <c r="Q53462" i="17"/>
  <c r="S53462" i="17" a="1"/>
  <c r="S53462" i="17" s="1"/>
  <c r="T53462" i="17"/>
  <c r="U53462" i="17"/>
  <c r="O53463" i="17"/>
  <c r="P53463" i="17"/>
  <c r="R53463" i="17" s="1" a="1"/>
  <c r="R53463" i="17" s="1"/>
  <c r="Q53463" i="17"/>
  <c r="S53463" i="17" a="1"/>
  <c r="S53463" i="17" s="1"/>
  <c r="T53463" i="17"/>
  <c r="U53463" i="17"/>
  <c r="O53464" i="17"/>
  <c r="P53464" i="17"/>
  <c r="R53464" i="17" s="1" a="1"/>
  <c r="R53464" i="17" s="1"/>
  <c r="Q53464" i="17"/>
  <c r="S53464" i="17" a="1"/>
  <c r="S53464" i="17" s="1"/>
  <c r="T53464" i="17"/>
  <c r="U53464" i="17"/>
  <c r="O53465" i="17"/>
  <c r="P53465" i="17"/>
  <c r="Q53465" i="17"/>
  <c r="S53465" i="17" a="1"/>
  <c r="S53465" i="17" s="1"/>
  <c r="T53465" i="17"/>
  <c r="U53465" i="17"/>
  <c r="O53466" i="17"/>
  <c r="P53466" i="17"/>
  <c r="Q53466" i="17"/>
  <c r="S53466" i="17" a="1"/>
  <c r="S53466" i="17" s="1"/>
  <c r="T53466" i="17"/>
  <c r="U53466" i="17"/>
  <c r="O53467" i="17"/>
  <c r="P53467" i="17"/>
  <c r="R53467" i="17" s="1" a="1"/>
  <c r="R53467" i="17" s="1"/>
  <c r="Q53467" i="17"/>
  <c r="S53467" i="17" a="1"/>
  <c r="S53467" i="17" s="1"/>
  <c r="T53467" i="17"/>
  <c r="U53467" i="17"/>
  <c r="O53468" i="17"/>
  <c r="P53468" i="17"/>
  <c r="R53468" i="17" s="1" a="1"/>
  <c r="R53468" i="17" s="1"/>
  <c r="Q53468" i="17"/>
  <c r="S53468" i="17" a="1"/>
  <c r="S53468" i="17" s="1"/>
  <c r="T53468" i="17"/>
  <c r="U53468" i="17"/>
  <c r="O53469" i="17"/>
  <c r="P53469" i="17"/>
  <c r="Q53469" i="17"/>
  <c r="T53469" i="17"/>
  <c r="U53469" i="17"/>
  <c r="O53470" i="17"/>
  <c r="P53470" i="17"/>
  <c r="R53470" i="17" s="1" a="1"/>
  <c r="R53470" i="17" s="1"/>
  <c r="S53470" i="17" s="1" a="1"/>
  <c r="S53470" i="17" s="1"/>
  <c r="Q53470" i="17"/>
  <c r="T53470" i="17"/>
  <c r="U53470" i="17"/>
  <c r="O53471" i="17"/>
  <c r="P53471" i="17"/>
  <c r="R53471" i="17" s="1" a="1"/>
  <c r="R53471" i="17" s="1"/>
  <c r="S53471" i="17" s="1" a="1"/>
  <c r="S53471" i="17" s="1"/>
  <c r="Q53471" i="17"/>
  <c r="T53471" i="17"/>
  <c r="U53471" i="17"/>
  <c r="O53472" i="17"/>
  <c r="P53472" i="17"/>
  <c r="R53472" i="17" s="1" a="1"/>
  <c r="R53472" i="17" s="1"/>
  <c r="S53472" i="17" s="1" a="1"/>
  <c r="S53472" i="17" s="1"/>
  <c r="Q53472" i="17"/>
  <c r="T53472" i="17"/>
  <c r="U53472" i="17"/>
  <c r="O53473" i="17"/>
  <c r="P53473" i="17"/>
  <c r="Q53473" i="17"/>
  <c r="T53473" i="17"/>
  <c r="U53473" i="17"/>
  <c r="O53474" i="17"/>
  <c r="P53474" i="17"/>
  <c r="Q53474" i="17"/>
  <c r="T53474" i="17"/>
  <c r="U53474" i="17"/>
  <c r="O53475" i="17"/>
  <c r="P53475" i="17"/>
  <c r="R53475" i="17" s="1" a="1"/>
  <c r="R53475" i="17" s="1"/>
  <c r="Q53475" i="17"/>
  <c r="S53475" i="17" a="1"/>
  <c r="S53475" i="17" s="1"/>
  <c r="T53475" i="17"/>
  <c r="U53475" i="17"/>
  <c r="O53476" i="17"/>
  <c r="P53476" i="17"/>
  <c r="R53476" i="17" s="1" a="1"/>
  <c r="R53476" i="17" s="1"/>
  <c r="Q53476" i="17"/>
  <c r="S53476" i="17" a="1"/>
  <c r="S53476" i="17" s="1"/>
  <c r="T53476" i="17"/>
  <c r="U53476" i="17"/>
  <c r="O53477" i="17"/>
  <c r="P53477" i="17"/>
  <c r="Q53477" i="17"/>
  <c r="S53477" i="17" a="1"/>
  <c r="S53477" i="17" s="1"/>
  <c r="T53477" i="17"/>
  <c r="U53477" i="17"/>
  <c r="O53478" i="17"/>
  <c r="P53478" i="17"/>
  <c r="R53478" i="17" s="1" a="1"/>
  <c r="R53478" i="17" s="1"/>
  <c r="Q53478" i="17"/>
  <c r="S53478" i="17" a="1"/>
  <c r="S53478" i="17" s="1"/>
  <c r="T53478" i="17"/>
  <c r="U53478" i="17"/>
  <c r="O53479" i="17"/>
  <c r="P53479" i="17"/>
  <c r="R53479" i="17" s="1" a="1"/>
  <c r="R53479" i="17" s="1"/>
  <c r="Q53479" i="17"/>
  <c r="S53479" i="17" a="1"/>
  <c r="S53479" i="17" s="1"/>
  <c r="T53479" i="17"/>
  <c r="U53479" i="17"/>
  <c r="O53480" i="17"/>
  <c r="P53480" i="17"/>
  <c r="M53480" i="17" s="1" a="1"/>
  <c r="M53480" i="17" s="1"/>
  <c r="Q53480" i="17"/>
  <c r="T53480" i="17"/>
  <c r="U53480" i="17"/>
  <c r="O53481" i="17"/>
  <c r="P53481" i="17"/>
  <c r="R53481" i="17" s="1" a="1"/>
  <c r="R53481" i="17" s="1"/>
  <c r="S53481" i="17" s="1" a="1"/>
  <c r="S53481" i="17" s="1"/>
  <c r="Q53481" i="17"/>
  <c r="T53481" i="17"/>
  <c r="U53481" i="17"/>
  <c r="O53482" i="17"/>
  <c r="P53482" i="17"/>
  <c r="Q53482" i="17"/>
  <c r="T53482" i="17"/>
  <c r="U53482" i="17"/>
  <c r="O53483" i="17"/>
  <c r="P53483" i="17"/>
  <c r="R53483" i="17" s="1" a="1"/>
  <c r="R53483" i="17" s="1"/>
  <c r="S53483" i="17" s="1" a="1"/>
  <c r="S53483" i="17" s="1"/>
  <c r="Q53483" i="17"/>
  <c r="T53483" i="17"/>
  <c r="U53483" i="17"/>
  <c r="O53484" i="17"/>
  <c r="P53484" i="17"/>
  <c r="R53484" i="17" s="1" a="1"/>
  <c r="R53484" i="17" s="1"/>
  <c r="S53484" i="17" s="1" a="1"/>
  <c r="S53484" i="17" s="1"/>
  <c r="Q53484" i="17"/>
  <c r="T53484" i="17"/>
  <c r="U53484" i="17"/>
  <c r="O53485" i="17"/>
  <c r="P53485" i="17"/>
  <c r="Q53485" i="17"/>
  <c r="T53485" i="17"/>
  <c r="U53485" i="17"/>
  <c r="O53486" i="17"/>
  <c r="P53486" i="17"/>
  <c r="R53486" i="17" s="1" a="1"/>
  <c r="R53486" i="17" s="1"/>
  <c r="Q53486" i="17"/>
  <c r="S53486" i="17" a="1"/>
  <c r="S53486" i="17" s="1"/>
  <c r="T53486" i="17"/>
  <c r="U53486" i="17"/>
  <c r="O53487" i="17"/>
  <c r="P53487" i="17"/>
  <c r="R53487" i="17" s="1" a="1"/>
  <c r="R53487" i="17" s="1"/>
  <c r="Q53487" i="17"/>
  <c r="S53487" i="17" a="1"/>
  <c r="S53487" i="17" s="1"/>
  <c r="T53487" i="17"/>
  <c r="U53487" i="17"/>
  <c r="O53488" i="17"/>
  <c r="P53488" i="17"/>
  <c r="R53488" i="17" s="1" a="1"/>
  <c r="R53488" i="17" s="1"/>
  <c r="Q53488" i="17"/>
  <c r="S53488" i="17" a="1"/>
  <c r="S53488" i="17" s="1"/>
  <c r="T53488" i="17"/>
  <c r="U53488" i="17"/>
  <c r="O53489" i="17"/>
  <c r="P53489" i="17"/>
  <c r="Q53489" i="17"/>
  <c r="S53489" i="17" a="1"/>
  <c r="S53489" i="17" s="1"/>
  <c r="T53489" i="17"/>
  <c r="U53489" i="17"/>
  <c r="O53490" i="17"/>
  <c r="P53490" i="17"/>
  <c r="Q53490" i="17"/>
  <c r="S53490" i="17" a="1"/>
  <c r="S53490" i="17" s="1"/>
  <c r="T53490" i="17"/>
  <c r="U53490" i="17"/>
  <c r="O53491" i="17"/>
  <c r="P53491" i="17"/>
  <c r="Q53491" i="17"/>
  <c r="S53491" i="17" a="1"/>
  <c r="S53491" i="17" s="1"/>
  <c r="T53491" i="17"/>
  <c r="U53491" i="17"/>
  <c r="O53492" i="17"/>
  <c r="P53492" i="17"/>
  <c r="Q53492" i="17"/>
  <c r="S53492" i="17" a="1"/>
  <c r="S53492" i="17" s="1"/>
  <c r="T53492" i="17"/>
  <c r="U53492" i="17"/>
  <c r="O53493" i="17"/>
  <c r="P53493" i="17"/>
  <c r="Q53493" i="17"/>
  <c r="S53493" i="17" a="1"/>
  <c r="S53493" i="17" s="1"/>
  <c r="T53493" i="17"/>
  <c r="U53493" i="17"/>
  <c r="O53494" i="17"/>
  <c r="P53494" i="17"/>
  <c r="M53494" i="17" s="1" a="1"/>
  <c r="M53494" i="17" s="1"/>
  <c r="Q53494" i="17"/>
  <c r="T53494" i="17"/>
  <c r="U53494" i="17"/>
  <c r="O53495" i="17"/>
  <c r="P53495" i="17"/>
  <c r="Q53495" i="17"/>
  <c r="T53495" i="17"/>
  <c r="U53495" i="17"/>
  <c r="O53496" i="17"/>
  <c r="P53496" i="17"/>
  <c r="R53496" i="17" s="1" a="1"/>
  <c r="R53496" i="17" s="1"/>
  <c r="S53496" i="17" s="1" a="1"/>
  <c r="S53496" i="17" s="1"/>
  <c r="Q53496" i="17"/>
  <c r="T53496" i="17"/>
  <c r="U53496" i="17"/>
  <c r="O53497" i="17"/>
  <c r="P53497" i="17"/>
  <c r="R53497" i="17" s="1" a="1"/>
  <c r="R53497" i="17" s="1"/>
  <c r="S53497" i="17" s="1" a="1"/>
  <c r="S53497" i="17" s="1"/>
  <c r="Q53497" i="17"/>
  <c r="T53497" i="17"/>
  <c r="U53497" i="17"/>
  <c r="O53498" i="17"/>
  <c r="P53498" i="17"/>
  <c r="Q53498" i="17"/>
  <c r="T53498" i="17"/>
  <c r="U53498" i="17"/>
  <c r="O53499" i="17"/>
  <c r="P53499" i="17"/>
  <c r="Q53499" i="17"/>
  <c r="T53499" i="17"/>
  <c r="U53499" i="17"/>
  <c r="O53500" i="17"/>
  <c r="P53500" i="17"/>
  <c r="R53500" i="17" s="1" a="1"/>
  <c r="R53500" i="17" s="1"/>
  <c r="S53500" i="17" s="1" a="1"/>
  <c r="S53500" i="17" s="1"/>
  <c r="Q53500" i="17"/>
  <c r="T53500" i="17"/>
  <c r="U53500" i="17"/>
  <c r="O53501" i="17"/>
  <c r="P53501" i="17"/>
  <c r="Q53501" i="17"/>
  <c r="T53501" i="17"/>
  <c r="U53501" i="17"/>
  <c r="O53502" i="17"/>
  <c r="P53502" i="17"/>
  <c r="R53502" i="17" s="1" a="1"/>
  <c r="R53502" i="17" s="1"/>
  <c r="Q53502" i="17"/>
  <c r="S53502" i="17" a="1"/>
  <c r="S53502" i="17" s="1"/>
  <c r="T53502" i="17"/>
  <c r="U53502" i="17"/>
  <c r="O53503" i="17"/>
  <c r="P53503" i="17"/>
  <c r="R53503" i="17" s="1" a="1"/>
  <c r="R53503" i="17" s="1"/>
  <c r="Q53503" i="17"/>
  <c r="S53503" i="17" a="1"/>
  <c r="S53503" i="17" s="1"/>
  <c r="T53503" i="17"/>
  <c r="U53503" i="17"/>
  <c r="O53504" i="17"/>
  <c r="P53504" i="17"/>
  <c r="R53504" i="17" s="1" a="1"/>
  <c r="R53504" i="17" s="1"/>
  <c r="Q53504" i="17"/>
  <c r="S53504" i="17" a="1"/>
  <c r="S53504" i="17" s="1"/>
  <c r="T53504" i="17"/>
  <c r="U53504" i="17"/>
  <c r="O53505" i="17"/>
  <c r="P53505" i="17"/>
  <c r="Q53505" i="17"/>
  <c r="S53505" i="17" a="1"/>
  <c r="S53505" i="17" s="1"/>
  <c r="T53505" i="17"/>
  <c r="U53505" i="17"/>
  <c r="O53506" i="17"/>
  <c r="P53506" i="17"/>
  <c r="Q53506" i="17"/>
  <c r="S53506" i="17" a="1"/>
  <c r="S53506" i="17" s="1"/>
  <c r="T53506" i="17"/>
  <c r="U53506" i="17"/>
  <c r="O53507" i="17"/>
  <c r="P53507" i="17"/>
  <c r="R53507" i="17" s="1" a="1"/>
  <c r="R53507" i="17" s="1"/>
  <c r="Q53507" i="17"/>
  <c r="S53507" i="17" a="1"/>
  <c r="S53507" i="17" s="1"/>
  <c r="T53507" i="17"/>
  <c r="U53507" i="17"/>
  <c r="O53508" i="17"/>
  <c r="P53508" i="17"/>
  <c r="M53508" i="17" s="1" a="1"/>
  <c r="M53508" i="17" s="1"/>
  <c r="Q53508" i="17"/>
  <c r="T53508" i="17"/>
  <c r="U53508" i="17"/>
  <c r="O53509" i="17"/>
  <c r="P53509" i="17"/>
  <c r="Q53509" i="17"/>
  <c r="T53509" i="17"/>
  <c r="U53509" i="17"/>
  <c r="O53510" i="17"/>
  <c r="P53510" i="17"/>
  <c r="R53510" i="17" s="1" a="1"/>
  <c r="R53510" i="17" s="1"/>
  <c r="S53510" i="17" s="1" a="1"/>
  <c r="S53510" i="17" s="1"/>
  <c r="Q53510" i="17"/>
  <c r="T53510" i="17"/>
  <c r="U53510" i="17"/>
  <c r="O53511" i="17"/>
  <c r="P53511" i="17"/>
  <c r="R53511" i="17" s="1" a="1"/>
  <c r="R53511" i="17" s="1"/>
  <c r="S53511" i="17" s="1" a="1"/>
  <c r="S53511" i="17" s="1"/>
  <c r="Q53511" i="17"/>
  <c r="T53511" i="17"/>
  <c r="U53511" i="17"/>
  <c r="O53512" i="17"/>
  <c r="P53512" i="17"/>
  <c r="Q53512" i="17"/>
  <c r="T53512" i="17"/>
  <c r="U53512" i="17"/>
  <c r="O53513" i="17"/>
  <c r="P53513" i="17"/>
  <c r="Q53513" i="17"/>
  <c r="T53513" i="17"/>
  <c r="U53513" i="17"/>
  <c r="O53514" i="17"/>
  <c r="P53514" i="17"/>
  <c r="Q53514" i="17"/>
  <c r="T53514" i="17"/>
  <c r="U53514" i="17"/>
  <c r="O53515" i="17"/>
  <c r="P53515" i="17"/>
  <c r="R53515" i="17" s="1" a="1"/>
  <c r="R53515" i="17" s="1"/>
  <c r="S53515" i="17" s="1" a="1"/>
  <c r="S53515" i="17" s="1"/>
  <c r="Q53515" i="17"/>
  <c r="T53515" i="17"/>
  <c r="U53515" i="17"/>
  <c r="O53516" i="17"/>
  <c r="P53516" i="17"/>
  <c r="Q53516" i="17"/>
  <c r="T53516" i="17"/>
  <c r="U53516" i="17"/>
  <c r="O53517" i="17"/>
  <c r="P53517" i="17"/>
  <c r="Q53517" i="17"/>
  <c r="T53517" i="17"/>
  <c r="U53517" i="17"/>
  <c r="O53518" i="17"/>
  <c r="P53518" i="17"/>
  <c r="R53518" i="17" s="1" a="1"/>
  <c r="R53518" i="17" s="1"/>
  <c r="S53518" i="17" s="1" a="1"/>
  <c r="S53518" i="17" s="1"/>
  <c r="Q53518" i="17"/>
  <c r="T53518" i="17"/>
  <c r="U53518" i="17"/>
  <c r="O53519" i="17"/>
  <c r="P53519" i="17"/>
  <c r="R53519" i="17" s="1" a="1"/>
  <c r="R53519" i="17" s="1"/>
  <c r="Q53519" i="17"/>
  <c r="S53519" i="17" a="1"/>
  <c r="S53519" i="17" s="1"/>
  <c r="T53519" i="17"/>
  <c r="U53519" i="17"/>
  <c r="O53520" i="17"/>
  <c r="P53520" i="17"/>
  <c r="R53520" i="17" s="1" a="1"/>
  <c r="R53520" i="17" s="1"/>
  <c r="Q53520" i="17"/>
  <c r="S53520" i="17" a="1"/>
  <c r="S53520" i="17" s="1"/>
  <c r="T53520" i="17"/>
  <c r="U53520" i="17"/>
  <c r="O53521" i="17"/>
  <c r="P53521" i="17"/>
  <c r="Q53521" i="17"/>
  <c r="S53521" i="17" a="1"/>
  <c r="S53521" i="17" s="1"/>
  <c r="T53521" i="17"/>
  <c r="U53521" i="17"/>
  <c r="O53522" i="17"/>
  <c r="P53522" i="17"/>
  <c r="Q53522" i="17"/>
  <c r="S53522" i="17" a="1"/>
  <c r="S53522" i="17" s="1"/>
  <c r="T53522" i="17"/>
  <c r="U53522" i="17"/>
  <c r="O53523" i="17"/>
  <c r="P53523" i="17"/>
  <c r="R53523" i="17" s="1" a="1"/>
  <c r="R53523" i="17" s="1"/>
  <c r="Q53523" i="17"/>
  <c r="S53523" i="17" a="1"/>
  <c r="S53523" i="17" s="1"/>
  <c r="T53523" i="17"/>
  <c r="U53523" i="17"/>
  <c r="O53524" i="17"/>
  <c r="P53524" i="17"/>
  <c r="R53524" i="17" s="1" a="1"/>
  <c r="R53524" i="17" s="1"/>
  <c r="Q53524" i="17"/>
  <c r="S53524" i="17" a="1"/>
  <c r="S53524" i="17" s="1"/>
  <c r="T53524" i="17"/>
  <c r="U53524" i="17"/>
  <c r="O53525" i="17"/>
  <c r="P53525" i="17"/>
  <c r="Q53525" i="17"/>
  <c r="S53525" i="17" a="1"/>
  <c r="S53525" i="17" s="1"/>
  <c r="T53525" i="17"/>
  <c r="U53525" i="17"/>
  <c r="O53526" i="17"/>
  <c r="P53526" i="17"/>
  <c r="R53526" i="17" s="1" a="1"/>
  <c r="R53526" i="17" s="1"/>
  <c r="Q53526" i="17"/>
  <c r="S53526" i="17" a="1"/>
  <c r="S53526" i="17" s="1"/>
  <c r="T53526" i="17"/>
  <c r="U53526" i="17"/>
  <c r="O53527" i="17"/>
  <c r="P53527" i="17"/>
  <c r="M53527" i="17" s="1" a="1"/>
  <c r="M53527" i="17" s="1"/>
  <c r="Q53527" i="17"/>
  <c r="T53527" i="17"/>
  <c r="U53527" i="17"/>
  <c r="O53528" i="17"/>
  <c r="P53528" i="17"/>
  <c r="R53528" i="17" s="1" a="1"/>
  <c r="R53528" i="17" s="1"/>
  <c r="S53528" i="17" s="1" a="1"/>
  <c r="S53528" i="17" s="1"/>
  <c r="Q53528" i="17"/>
  <c r="T53528" i="17"/>
  <c r="U53528" i="17"/>
  <c r="O53529" i="17"/>
  <c r="P53529" i="17"/>
  <c r="R53529" i="17" s="1" a="1"/>
  <c r="R53529" i="17" s="1"/>
  <c r="S53529" i="17" s="1" a="1"/>
  <c r="S53529" i="17" s="1"/>
  <c r="Q53529" i="17"/>
  <c r="T53529" i="17"/>
  <c r="U53529" i="17"/>
  <c r="O53530" i="17"/>
  <c r="P53530" i="17"/>
  <c r="Q53530" i="17"/>
  <c r="T53530" i="17"/>
  <c r="U53530" i="17"/>
  <c r="O53531" i="17"/>
  <c r="P53531" i="17"/>
  <c r="R53531" i="17" s="1" a="1"/>
  <c r="R53531" i="17" s="1"/>
  <c r="S53531" i="17" s="1" a="1"/>
  <c r="S53531" i="17" s="1"/>
  <c r="Q53531" i="17"/>
  <c r="T53531" i="17"/>
  <c r="U53531" i="17"/>
  <c r="O53532" i="17"/>
  <c r="P53532" i="17"/>
  <c r="R53532" i="17" s="1" a="1"/>
  <c r="R53532" i="17" s="1"/>
  <c r="S53532" i="17" s="1" a="1"/>
  <c r="S53532" i="17" s="1"/>
  <c r="Q53532" i="17"/>
  <c r="T53532" i="17"/>
  <c r="U53532" i="17"/>
  <c r="O53533" i="17"/>
  <c r="P53533" i="17"/>
  <c r="Q53533" i="17"/>
  <c r="T53533" i="17"/>
  <c r="U53533" i="17"/>
  <c r="O53534" i="17"/>
  <c r="P53534" i="17"/>
  <c r="R53534" i="17" s="1" a="1"/>
  <c r="R53534" i="17" s="1"/>
  <c r="S53534" i="17" s="1" a="1"/>
  <c r="S53534" i="17" s="1"/>
  <c r="Q53534" i="17"/>
  <c r="T53534" i="17"/>
  <c r="U53534" i="17"/>
  <c r="O53535" i="17"/>
  <c r="P53535" i="17"/>
  <c r="R53535" i="17" s="1" a="1"/>
  <c r="R53535" i="17" s="1"/>
  <c r="S53535" i="17" s="1" a="1"/>
  <c r="S53535" i="17" s="1"/>
  <c r="Q53535" i="17"/>
  <c r="T53535" i="17"/>
  <c r="U53535" i="17"/>
  <c r="O53536" i="17"/>
  <c r="P53536" i="17"/>
  <c r="Q53536" i="17"/>
  <c r="T53536" i="17"/>
  <c r="U53536" i="17"/>
  <c r="O53537" i="17"/>
  <c r="P53537" i="17"/>
  <c r="Q53537" i="17"/>
  <c r="S53537" i="17" a="1"/>
  <c r="S53537" i="17" s="1"/>
  <c r="T53537" i="17"/>
  <c r="U53537" i="17"/>
  <c r="O53538" i="17"/>
  <c r="P53538" i="17"/>
  <c r="Q53538" i="17"/>
  <c r="S53538" i="17" a="1"/>
  <c r="S53538" i="17" s="1"/>
  <c r="T53538" i="17"/>
  <c r="U53538" i="17"/>
  <c r="O53539" i="17"/>
  <c r="P53539" i="17"/>
  <c r="R53539" i="17" s="1" a="1"/>
  <c r="R53539" i="17" s="1"/>
  <c r="Q53539" i="17"/>
  <c r="S53539" i="17" a="1"/>
  <c r="S53539" i="17" s="1"/>
  <c r="T53539" i="17"/>
  <c r="U53539" i="17"/>
  <c r="O53540" i="17"/>
  <c r="P53540" i="17"/>
  <c r="R53540" i="17" s="1" a="1"/>
  <c r="R53540" i="17" s="1"/>
  <c r="Q53540" i="17"/>
  <c r="S53540" i="17" a="1"/>
  <c r="S53540" i="17" s="1"/>
  <c r="T53540" i="17"/>
  <c r="U53540" i="17"/>
  <c r="O53541" i="17"/>
  <c r="P53541" i="17"/>
  <c r="Q53541" i="17"/>
  <c r="S53541" i="17" a="1"/>
  <c r="S53541" i="17" s="1"/>
  <c r="T53541" i="17"/>
  <c r="U53541" i="17"/>
  <c r="O53542" i="17"/>
  <c r="P53542" i="17"/>
  <c r="R53542" i="17" s="1" a="1"/>
  <c r="R53542" i="17" s="1"/>
  <c r="Q53542" i="17"/>
  <c r="S53542" i="17" a="1"/>
  <c r="S53542" i="17" s="1"/>
  <c r="T53542" i="17"/>
  <c r="U53542" i="17"/>
  <c r="O53543" i="17"/>
  <c r="P53543" i="17"/>
  <c r="R53543" i="17" s="1" a="1"/>
  <c r="R53543" i="17" s="1"/>
  <c r="Q53543" i="17"/>
  <c r="S53543" i="17" a="1"/>
  <c r="S53543" i="17" s="1"/>
  <c r="T53543" i="17"/>
  <c r="U53543" i="17"/>
  <c r="O53544" i="17"/>
  <c r="P53544" i="17"/>
  <c r="R53544" i="17" s="1" a="1"/>
  <c r="R53544" i="17" s="1"/>
  <c r="Q53544" i="17"/>
  <c r="S53544" i="17" a="1"/>
  <c r="S53544" i="17" s="1"/>
  <c r="T53544" i="17"/>
  <c r="U53544" i="17"/>
  <c r="O53545" i="17"/>
  <c r="P53545" i="17"/>
  <c r="M53545" i="17" s="1" a="1"/>
  <c r="M53545" i="17" s="1"/>
  <c r="Q53545" i="17"/>
  <c r="T53545" i="17"/>
  <c r="U53545" i="17"/>
  <c r="O53546" i="17"/>
  <c r="P53546" i="17"/>
  <c r="R53546" i="17" s="1" a="1"/>
  <c r="R53546" i="17" s="1"/>
  <c r="S53546" i="17" s="1" a="1"/>
  <c r="S53546" i="17" s="1"/>
  <c r="Q53546" i="17"/>
  <c r="T53546" i="17"/>
  <c r="U53546" i="17"/>
  <c r="O53547" i="17"/>
  <c r="P53547" i="17"/>
  <c r="R53547" i="17" s="1" a="1"/>
  <c r="R53547" i="17" s="1"/>
  <c r="S53547" i="17" s="1" a="1"/>
  <c r="S53547" i="17" s="1"/>
  <c r="Q53547" i="17"/>
  <c r="T53547" i="17"/>
  <c r="U53547" i="17"/>
  <c r="O53548" i="17"/>
  <c r="P53548" i="17"/>
  <c r="R53548" i="17" s="1" a="1"/>
  <c r="R53548" i="17" s="1"/>
  <c r="S53548" i="17" s="1" a="1"/>
  <c r="S53548" i="17" s="1"/>
  <c r="Q53548" i="17"/>
  <c r="T53548" i="17"/>
  <c r="U53548" i="17"/>
  <c r="O53549" i="17"/>
  <c r="P53549" i="17"/>
  <c r="Q53549" i="17"/>
  <c r="T53549" i="17"/>
  <c r="U53549" i="17"/>
  <c r="O53550" i="17"/>
  <c r="P53550" i="17"/>
  <c r="R53550" i="17" s="1" a="1"/>
  <c r="R53550" i="17" s="1"/>
  <c r="S53550" i="17" s="1" a="1"/>
  <c r="S53550" i="17" s="1"/>
  <c r="Q53550" i="17"/>
  <c r="T53550" i="17"/>
  <c r="U53550" i="17"/>
  <c r="O53551" i="17"/>
  <c r="P53551" i="17"/>
  <c r="R53551" i="17" s="1" a="1"/>
  <c r="R53551" i="17" s="1"/>
  <c r="S53551" i="17" s="1" a="1"/>
  <c r="S53551" i="17" s="1"/>
  <c r="Q53551" i="17"/>
  <c r="T53551" i="17"/>
  <c r="U53551" i="17"/>
  <c r="O53552" i="17"/>
  <c r="P53552" i="17"/>
  <c r="R53552" i="17" s="1" a="1"/>
  <c r="R53552" i="17" s="1"/>
  <c r="S53552" i="17" s="1" a="1"/>
  <c r="S53552" i="17" s="1"/>
  <c r="Q53552" i="17"/>
  <c r="T53552" i="17"/>
  <c r="U53552" i="17"/>
  <c r="O53553" i="17"/>
  <c r="P53553" i="17"/>
  <c r="Q53553" i="17"/>
  <c r="T53553" i="17"/>
  <c r="U53553" i="17"/>
  <c r="O53554" i="17"/>
  <c r="P53554" i="17"/>
  <c r="Q53554" i="17"/>
  <c r="T53554" i="17"/>
  <c r="U53554" i="17"/>
  <c r="O53555" i="17"/>
  <c r="P53555" i="17"/>
  <c r="R53555" i="17" s="1" a="1"/>
  <c r="R53555" i="17" s="1"/>
  <c r="S53555" i="17" s="1" a="1"/>
  <c r="S53555" i="17" s="1"/>
  <c r="Q53555" i="17"/>
  <c r="T53555" i="17"/>
  <c r="U53555" i="17"/>
  <c r="O53556" i="17"/>
  <c r="P53556" i="17"/>
  <c r="R53556" i="17" s="1" a="1"/>
  <c r="R53556" i="17" s="1"/>
  <c r="S53556" i="17" s="1" a="1"/>
  <c r="S53556" i="17" s="1"/>
  <c r="Q53556" i="17"/>
  <c r="T53556" i="17"/>
  <c r="U53556" i="17"/>
  <c r="O53557" i="17"/>
  <c r="P53557" i="17"/>
  <c r="Q53557" i="17"/>
  <c r="S53557" i="17" a="1"/>
  <c r="S53557" i="17" s="1"/>
  <c r="T53557" i="17"/>
  <c r="U53557" i="17"/>
  <c r="O53558" i="17"/>
  <c r="P53558" i="17"/>
  <c r="Q53558" i="17"/>
  <c r="S53558" i="17" a="1"/>
  <c r="S53558" i="17" s="1"/>
  <c r="T53558" i="17"/>
  <c r="U53558" i="17"/>
  <c r="O53559" i="17"/>
  <c r="P53559" i="17"/>
  <c r="Q53559" i="17"/>
  <c r="S53559" i="17" a="1"/>
  <c r="S53559" i="17" s="1"/>
  <c r="T53559" i="17"/>
  <c r="U53559" i="17"/>
  <c r="O53560" i="17"/>
  <c r="P53560" i="17"/>
  <c r="Q53560" i="17"/>
  <c r="S53560" i="17" a="1"/>
  <c r="S53560" i="17" s="1"/>
  <c r="T53560" i="17"/>
  <c r="U53560" i="17"/>
  <c r="O53561" i="17"/>
  <c r="P53561" i="17"/>
  <c r="Q53561" i="17"/>
  <c r="S53561" i="17" a="1"/>
  <c r="S53561" i="17" s="1"/>
  <c r="T53561" i="17"/>
  <c r="U53561" i="17"/>
  <c r="O53562" i="17"/>
  <c r="P53562" i="17"/>
  <c r="Q53562" i="17"/>
  <c r="S53562" i="17" a="1"/>
  <c r="S53562" i="17" s="1"/>
  <c r="T53562" i="17"/>
  <c r="U53562" i="17"/>
  <c r="O53563" i="17"/>
  <c r="P53563" i="17"/>
  <c r="R53563" i="17" s="1" a="1"/>
  <c r="R53563" i="17" s="1"/>
  <c r="Q53563" i="17"/>
  <c r="S53563" i="17" a="1"/>
  <c r="S53563" i="17" s="1"/>
  <c r="T53563" i="17"/>
  <c r="U53563" i="17"/>
  <c r="O53564" i="17"/>
  <c r="P53564" i="17"/>
  <c r="M53564" i="17" s="1" a="1"/>
  <c r="M53564" i="17" s="1"/>
  <c r="Q53564" i="17"/>
  <c r="T53564" i="17"/>
  <c r="U53564" i="17"/>
  <c r="O53565" i="17"/>
  <c r="P53565" i="17"/>
  <c r="R53565" i="17" s="1" a="1"/>
  <c r="R53565" i="17" s="1"/>
  <c r="S53565" i="17" s="1" a="1"/>
  <c r="S53565" i="17" s="1"/>
  <c r="Q53565" i="17"/>
  <c r="T53565" i="17"/>
  <c r="U53565" i="17"/>
  <c r="O53566" i="17"/>
  <c r="P53566" i="17"/>
  <c r="R53566" i="17" s="1" a="1"/>
  <c r="R53566" i="17" s="1"/>
  <c r="S53566" i="17" s="1" a="1"/>
  <c r="S53566" i="17" s="1"/>
  <c r="Q53566" i="17"/>
  <c r="T53566" i="17"/>
  <c r="U53566" i="17"/>
  <c r="O53567" i="17"/>
  <c r="P53567" i="17"/>
  <c r="R53567" i="17" s="1" a="1"/>
  <c r="R53567" i="17" s="1"/>
  <c r="S53567" i="17" s="1" a="1"/>
  <c r="S53567" i="17" s="1"/>
  <c r="Q53567" i="17"/>
  <c r="T53567" i="17"/>
  <c r="U53567" i="17"/>
  <c r="O53568" i="17"/>
  <c r="P53568" i="17"/>
  <c r="R53568" i="17" s="1" a="1"/>
  <c r="R53568" i="17" s="1"/>
  <c r="S53568" i="17" s="1" a="1"/>
  <c r="S53568" i="17" s="1"/>
  <c r="Q53568" i="17"/>
  <c r="T53568" i="17"/>
  <c r="U53568" i="17"/>
  <c r="O53569" i="17"/>
  <c r="P53569" i="17"/>
  <c r="Q53569" i="17"/>
  <c r="T53569" i="17"/>
  <c r="U53569" i="17"/>
  <c r="O53570" i="17"/>
  <c r="P53570" i="17"/>
  <c r="Q53570" i="17"/>
  <c r="T53570" i="17"/>
  <c r="U53570" i="17"/>
  <c r="O53571" i="17"/>
  <c r="P53571" i="17"/>
  <c r="R53571" i="17" s="1" a="1"/>
  <c r="R53571" i="17" s="1"/>
  <c r="Q53571" i="17"/>
  <c r="S53571" i="17" a="1"/>
  <c r="S53571" i="17" s="1"/>
  <c r="T53571" i="17"/>
  <c r="U53571" i="17"/>
  <c r="O53572" i="17"/>
  <c r="P53572" i="17"/>
  <c r="R53572" i="17" s="1" a="1"/>
  <c r="R53572" i="17" s="1"/>
  <c r="Q53572" i="17"/>
  <c r="S53572" i="17" a="1"/>
  <c r="S53572" i="17" s="1"/>
  <c r="T53572" i="17"/>
  <c r="U53572" i="17"/>
  <c r="O53573" i="17"/>
  <c r="P53573" i="17"/>
  <c r="Q53573" i="17"/>
  <c r="S53573" i="17" a="1"/>
  <c r="S53573" i="17" s="1"/>
  <c r="T53573" i="17"/>
  <c r="U53573" i="17"/>
  <c r="O53574" i="17"/>
  <c r="P53574" i="17"/>
  <c r="R53574" i="17" s="1" a="1"/>
  <c r="R53574" i="17" s="1"/>
  <c r="Q53574" i="17"/>
  <c r="S53574" i="17" a="1"/>
  <c r="S53574" i="17" s="1"/>
  <c r="T53574" i="17"/>
  <c r="U53574" i="17"/>
  <c r="O53575" i="17"/>
  <c r="P53575" i="17"/>
  <c r="R53575" i="17" s="1" a="1"/>
  <c r="R53575" i="17" s="1"/>
  <c r="Q53575" i="17"/>
  <c r="S53575" i="17" a="1"/>
  <c r="S53575" i="17" s="1"/>
  <c r="T53575" i="17"/>
  <c r="U53575" i="17"/>
  <c r="O53576" i="17"/>
  <c r="P53576" i="17"/>
  <c r="M53576" i="17" s="1" a="1"/>
  <c r="M53576" i="17" s="1"/>
  <c r="Q53576" i="17"/>
  <c r="T53576" i="17"/>
  <c r="U53576" i="17"/>
  <c r="O53577" i="17"/>
  <c r="P53577" i="17"/>
  <c r="R53577" i="17" s="1" a="1"/>
  <c r="R53577" i="17" s="1"/>
  <c r="S53577" i="17" s="1" a="1"/>
  <c r="S53577" i="17" s="1"/>
  <c r="Q53577" i="17"/>
  <c r="T53577" i="17"/>
  <c r="U53577" i="17"/>
  <c r="O53578" i="17"/>
  <c r="P53578" i="17"/>
  <c r="R53578" i="17" s="1" a="1"/>
  <c r="R53578" i="17" s="1"/>
  <c r="S53578" i="17" s="1" a="1"/>
  <c r="S53578" i="17" s="1"/>
  <c r="Q53578" i="17"/>
  <c r="T53578" i="17"/>
  <c r="U53578" i="17"/>
  <c r="O53579" i="17"/>
  <c r="P53579" i="17"/>
  <c r="R53579" i="17" s="1" a="1"/>
  <c r="R53579" i="17" s="1"/>
  <c r="S53579" i="17" s="1" a="1"/>
  <c r="S53579" i="17" s="1"/>
  <c r="Q53579" i="17"/>
  <c r="T53579" i="17"/>
  <c r="U53579" i="17"/>
  <c r="O53580" i="17"/>
  <c r="P53580" i="17"/>
  <c r="R53580" i="17" s="1" a="1"/>
  <c r="R53580" i="17" s="1"/>
  <c r="S53580" i="17" s="1" a="1"/>
  <c r="S53580" i="17" s="1"/>
  <c r="Q53580" i="17"/>
  <c r="T53580" i="17"/>
  <c r="U53580" i="17"/>
  <c r="O53581" i="17"/>
  <c r="P53581" i="17"/>
  <c r="Q53581" i="17"/>
  <c r="T53581" i="17"/>
  <c r="U53581" i="17"/>
  <c r="O53582" i="17"/>
  <c r="P53582" i="17"/>
  <c r="R53582" i="17" s="1" a="1"/>
  <c r="R53582" i="17" s="1"/>
  <c r="S53582" i="17" s="1" a="1"/>
  <c r="S53582" i="17" s="1"/>
  <c r="Q53582" i="17"/>
  <c r="T53582" i="17"/>
  <c r="U53582" i="17"/>
  <c r="O53583" i="17"/>
  <c r="P53583" i="17"/>
  <c r="R53583" i="17" s="1" a="1"/>
  <c r="R53583" i="17" s="1"/>
  <c r="Q53583" i="17"/>
  <c r="S53583" i="17" a="1"/>
  <c r="S53583" i="17" s="1"/>
  <c r="T53583" i="17"/>
  <c r="U53583" i="17"/>
  <c r="O53584" i="17"/>
  <c r="P53584" i="17"/>
  <c r="R53584" i="17" s="1" a="1"/>
  <c r="R53584" i="17" s="1"/>
  <c r="Q53584" i="17"/>
  <c r="S53584" i="17" a="1"/>
  <c r="S53584" i="17" s="1"/>
  <c r="T53584" i="17"/>
  <c r="U53584" i="17"/>
  <c r="O53585" i="17"/>
  <c r="P53585" i="17"/>
  <c r="Q53585" i="17"/>
  <c r="S53585" i="17" a="1"/>
  <c r="S53585" i="17" s="1"/>
  <c r="T53585" i="17"/>
  <c r="U53585" i="17"/>
  <c r="O53586" i="17"/>
  <c r="P53586" i="17"/>
  <c r="Q53586" i="17"/>
  <c r="S53586" i="17" a="1"/>
  <c r="S53586" i="17" s="1"/>
  <c r="T53586" i="17"/>
  <c r="U53586" i="17"/>
  <c r="O53587" i="17"/>
  <c r="P53587" i="17"/>
  <c r="Q53587" i="17"/>
  <c r="S53587" i="17" a="1"/>
  <c r="S53587" i="17" s="1"/>
  <c r="T53587" i="17"/>
  <c r="U53587" i="17"/>
  <c r="O53588" i="17"/>
  <c r="P53588" i="17"/>
  <c r="Q53588" i="17"/>
  <c r="S53588" i="17" a="1"/>
  <c r="S53588" i="17" s="1"/>
  <c r="T53588" i="17"/>
  <c r="U53588" i="17"/>
  <c r="O53589" i="17"/>
  <c r="P53589" i="17"/>
  <c r="Q53589" i="17"/>
  <c r="T53589" i="17"/>
  <c r="U53589" i="17"/>
  <c r="O53590" i="17"/>
  <c r="P53590" i="17"/>
  <c r="R53590" i="17" s="1" a="1"/>
  <c r="R53590" i="17" s="1"/>
  <c r="S53590" i="17" s="1" a="1"/>
  <c r="S53590" i="17" s="1"/>
  <c r="Q53590" i="17"/>
  <c r="T53590" i="17"/>
  <c r="U53590" i="17"/>
  <c r="O53591" i="17"/>
  <c r="P53591" i="17"/>
  <c r="R53591" i="17" s="1" a="1"/>
  <c r="R53591" i="17" s="1"/>
  <c r="S53591" i="17" s="1" a="1"/>
  <c r="S53591" i="17" s="1"/>
  <c r="Q53591" i="17"/>
  <c r="T53591" i="17"/>
  <c r="U53591" i="17"/>
  <c r="O53592" i="17"/>
  <c r="P53592" i="17"/>
  <c r="R53592" i="17" s="1" a="1"/>
  <c r="R53592" i="17" s="1"/>
  <c r="S53592" i="17" s="1" a="1"/>
  <c r="S53592" i="17" s="1"/>
  <c r="Q53592" i="17"/>
  <c r="T53592" i="17"/>
  <c r="U53592" i="17"/>
  <c r="O53593" i="17"/>
  <c r="P53593" i="17"/>
  <c r="Q53593" i="17"/>
  <c r="T53593" i="17"/>
  <c r="U53593" i="17"/>
  <c r="O53594" i="17"/>
  <c r="P53594" i="17"/>
  <c r="Q53594" i="17"/>
  <c r="T53594" i="17"/>
  <c r="U53594" i="17"/>
  <c r="O53595" i="17"/>
  <c r="P53595" i="17"/>
  <c r="R53595" i="17" s="1" a="1"/>
  <c r="R53595" i="17" s="1"/>
  <c r="S53595" i="17" s="1" a="1"/>
  <c r="S53595" i="17" s="1"/>
  <c r="Q53595" i="17"/>
  <c r="T53595" i="17"/>
  <c r="U53595" i="17"/>
  <c r="O53596" i="17"/>
  <c r="P53596" i="17"/>
  <c r="R53596" i="17" s="1" a="1"/>
  <c r="R53596" i="17" s="1"/>
  <c r="S53596" i="17" s="1" a="1"/>
  <c r="S53596" i="17" s="1"/>
  <c r="Q53596" i="17"/>
  <c r="T53596" i="17"/>
  <c r="U53596" i="17"/>
  <c r="O53597" i="17"/>
  <c r="P53597" i="17"/>
  <c r="Q53597" i="17"/>
  <c r="T53597" i="17"/>
  <c r="U53597" i="17"/>
  <c r="O53598" i="17"/>
  <c r="P53598" i="17"/>
  <c r="R53598" i="17" s="1" a="1"/>
  <c r="R53598" i="17" s="1"/>
  <c r="S53598" i="17" s="1" a="1"/>
  <c r="S53598" i="17" s="1"/>
  <c r="Q53598" i="17"/>
  <c r="T53598" i="17"/>
  <c r="U53598" i="17"/>
  <c r="O53599" i="17"/>
  <c r="P53599" i="17"/>
  <c r="R53599" i="17" s="1" a="1"/>
  <c r="R53599" i="17" s="1"/>
  <c r="S53599" i="17" s="1" a="1"/>
  <c r="S53599" i="17" s="1"/>
  <c r="Q53599" i="17"/>
  <c r="T53599" i="17"/>
  <c r="U53599" i="17"/>
  <c r="O53600" i="17"/>
  <c r="P53600" i="17"/>
  <c r="Q53600" i="17"/>
  <c r="S53600" i="17" a="1"/>
  <c r="S53600" i="17" s="1"/>
  <c r="T53600" i="17"/>
  <c r="U53600" i="17"/>
  <c r="O53601" i="17"/>
  <c r="P53601" i="17"/>
  <c r="Q53601" i="17"/>
  <c r="S53601" i="17" a="1"/>
  <c r="S53601" i="17" s="1"/>
  <c r="T53601" i="17"/>
  <c r="U53601" i="17"/>
  <c r="O53602" i="17"/>
  <c r="P53602" i="17"/>
  <c r="Q53602" i="17"/>
  <c r="S53602" i="17" a="1"/>
  <c r="S53602" i="17" s="1"/>
  <c r="T53602" i="17"/>
  <c r="U53602" i="17"/>
  <c r="O53603" i="17"/>
  <c r="P53603" i="17"/>
  <c r="R53603" i="17" s="1" a="1"/>
  <c r="R53603" i="17" s="1"/>
  <c r="Q53603" i="17"/>
  <c r="S53603" i="17" a="1"/>
  <c r="S53603" i="17" s="1"/>
  <c r="T53603" i="17"/>
  <c r="U53603" i="17"/>
  <c r="O53604" i="17"/>
  <c r="P53604" i="17"/>
  <c r="R53604" i="17" s="1" a="1"/>
  <c r="R53604" i="17" s="1"/>
  <c r="Q53604" i="17"/>
  <c r="S53604" i="17" a="1"/>
  <c r="S53604" i="17" s="1"/>
  <c r="T53604" i="17"/>
  <c r="U53604" i="17"/>
  <c r="O53605" i="17"/>
  <c r="P53605" i="17"/>
  <c r="Q53605" i="17"/>
  <c r="S53605" i="17" a="1"/>
  <c r="S53605" i="17" s="1"/>
  <c r="T53605" i="17"/>
  <c r="U53605" i="17"/>
  <c r="O53606" i="17"/>
  <c r="P53606" i="17"/>
  <c r="R53606" i="17" s="1" a="1"/>
  <c r="R53606" i="17" s="1"/>
  <c r="Q53606" i="17"/>
  <c r="S53606" i="17" a="1"/>
  <c r="S53606" i="17" s="1"/>
  <c r="T53606" i="17"/>
  <c r="U53606" i="17"/>
  <c r="O53607" i="17"/>
  <c r="P53607" i="17"/>
  <c r="R53607" i="17" s="1" a="1"/>
  <c r="R53607" i="17" s="1"/>
  <c r="Q53607" i="17"/>
  <c r="S53607" i="17" a="1"/>
  <c r="S53607" i="17" s="1"/>
  <c r="T53607" i="17"/>
  <c r="U53607" i="17"/>
  <c r="O53608" i="17"/>
  <c r="P53608" i="17"/>
  <c r="R53608" i="17" s="1" a="1"/>
  <c r="R53608" i="17" s="1"/>
  <c r="Q53608" i="17"/>
  <c r="S53608" i="17" a="1"/>
  <c r="S53608" i="17" s="1"/>
  <c r="T53608" i="17"/>
  <c r="U53608" i="17"/>
  <c r="O53609" i="17"/>
  <c r="P53609" i="17"/>
  <c r="M53609" i="17" s="1" a="1"/>
  <c r="M53609" i="17" s="1"/>
  <c r="Q53609" i="17"/>
  <c r="T53609" i="17"/>
  <c r="U53609" i="17"/>
  <c r="O53610" i="17"/>
  <c r="P53610" i="17"/>
  <c r="R53610" i="17" s="1" a="1"/>
  <c r="R53610" i="17" s="1"/>
  <c r="S53610" i="17" s="1" a="1"/>
  <c r="S53610" i="17" s="1"/>
  <c r="Q53610" i="17"/>
  <c r="T53610" i="17"/>
  <c r="U53610" i="17"/>
  <c r="O53611" i="17"/>
  <c r="P53611" i="17"/>
  <c r="Q53611" i="17"/>
  <c r="T53611" i="17"/>
  <c r="U53611" i="17"/>
  <c r="O53612" i="17"/>
  <c r="P53612" i="17"/>
  <c r="R53612" i="17" s="1" a="1"/>
  <c r="R53612" i="17" s="1"/>
  <c r="S53612" i="17" s="1" a="1"/>
  <c r="S53612" i="17" s="1"/>
  <c r="Q53612" i="17"/>
  <c r="T53612" i="17"/>
  <c r="U53612" i="17"/>
  <c r="O53613" i="17"/>
  <c r="P53613" i="17"/>
  <c r="Q53613" i="17"/>
  <c r="T53613" i="17"/>
  <c r="U53613" i="17"/>
  <c r="O53614" i="17"/>
  <c r="P53614" i="17"/>
  <c r="R53614" i="17" s="1" a="1"/>
  <c r="R53614" i="17" s="1"/>
  <c r="S53614" i="17" s="1" a="1"/>
  <c r="S53614" i="17" s="1"/>
  <c r="Q53614" i="17"/>
  <c r="T53614" i="17"/>
  <c r="U53614" i="17"/>
  <c r="O53615" i="17"/>
  <c r="P53615" i="17"/>
  <c r="R53615" i="17" s="1" a="1"/>
  <c r="R53615" i="17" s="1"/>
  <c r="S53615" i="17" s="1" a="1"/>
  <c r="S53615" i="17" s="1"/>
  <c r="Q53615" i="17"/>
  <c r="T53615" i="17"/>
  <c r="U53615" i="17"/>
  <c r="O53616" i="17"/>
  <c r="P53616" i="17"/>
  <c r="R53616" i="17" s="1" a="1"/>
  <c r="R53616" i="17" s="1"/>
  <c r="S53616" i="17" s="1" a="1"/>
  <c r="S53616" i="17" s="1"/>
  <c r="Q53616" i="17"/>
  <c r="T53616" i="17"/>
  <c r="U53616" i="17"/>
  <c r="O53617" i="17"/>
  <c r="P53617" i="17"/>
  <c r="Q53617" i="17"/>
  <c r="T53617" i="17"/>
  <c r="U53617" i="17"/>
  <c r="O53618" i="17"/>
  <c r="P53618" i="17"/>
  <c r="Q53618" i="17"/>
  <c r="T53618" i="17"/>
  <c r="U53618" i="17"/>
  <c r="O53619" i="17"/>
  <c r="P53619" i="17"/>
  <c r="R53619" i="17" s="1" a="1"/>
  <c r="R53619" i="17" s="1"/>
  <c r="S53619" i="17" s="1" a="1"/>
  <c r="S53619" i="17" s="1"/>
  <c r="Q53619" i="17"/>
  <c r="T53619" i="17"/>
  <c r="U53619" i="17"/>
  <c r="O53620" i="17"/>
  <c r="P53620" i="17"/>
  <c r="R53620" i="17" s="1" a="1"/>
  <c r="R53620" i="17" s="1"/>
  <c r="S53620" i="17" s="1" a="1"/>
  <c r="S53620" i="17" s="1"/>
  <c r="Q53620" i="17"/>
  <c r="T53620" i="17"/>
  <c r="U53620" i="17"/>
  <c r="O53621" i="17"/>
  <c r="P53621" i="17"/>
  <c r="Q53621" i="17"/>
  <c r="S53621" i="17" a="1"/>
  <c r="S53621" i="17" s="1"/>
  <c r="T53621" i="17"/>
  <c r="U53621" i="17"/>
  <c r="O53622" i="17"/>
  <c r="P53622" i="17"/>
  <c r="R53622" i="17" s="1" a="1"/>
  <c r="R53622" i="17" s="1"/>
  <c r="Q53622" i="17"/>
  <c r="S53622" i="17" a="1"/>
  <c r="S53622" i="17" s="1"/>
  <c r="T53622" i="17"/>
  <c r="U53622" i="17"/>
  <c r="O53623" i="17"/>
  <c r="P53623" i="17"/>
  <c r="R53623" i="17" s="1" a="1"/>
  <c r="R53623" i="17" s="1"/>
  <c r="Q53623" i="17"/>
  <c r="S53623" i="17" a="1"/>
  <c r="S53623" i="17" s="1"/>
  <c r="T53623" i="17"/>
  <c r="U53623" i="17"/>
  <c r="O53624" i="17"/>
  <c r="P53624" i="17"/>
  <c r="R53624" i="17" s="1" a="1"/>
  <c r="R53624" i="17" s="1"/>
  <c r="Q53624" i="17"/>
  <c r="S53624" i="17" a="1"/>
  <c r="S53624" i="17" s="1"/>
  <c r="T53624" i="17"/>
  <c r="U53624" i="17"/>
  <c r="O53625" i="17"/>
  <c r="P53625" i="17"/>
  <c r="Q53625" i="17"/>
  <c r="S53625" i="17" a="1"/>
  <c r="S53625" i="17" s="1"/>
  <c r="T53625" i="17"/>
  <c r="U53625" i="17"/>
  <c r="O53626" i="17"/>
  <c r="P53626" i="17"/>
  <c r="Q53626" i="17"/>
  <c r="S53626" i="17" a="1"/>
  <c r="S53626" i="17" s="1"/>
  <c r="T53626" i="17"/>
  <c r="U53626" i="17"/>
  <c r="O53627" i="17"/>
  <c r="P53627" i="17"/>
  <c r="Q53627" i="17"/>
  <c r="S53627" i="17" a="1"/>
  <c r="S53627" i="17" s="1"/>
  <c r="T53627" i="17"/>
  <c r="U53627" i="17"/>
  <c r="O53628" i="17"/>
  <c r="P53628" i="17"/>
  <c r="Q53628" i="17"/>
  <c r="S53628" i="17" a="1"/>
  <c r="S53628" i="17" s="1"/>
  <c r="T53628" i="17"/>
  <c r="U53628" i="17"/>
  <c r="O53629" i="17"/>
  <c r="P53629" i="17"/>
  <c r="Q53629" i="17"/>
  <c r="S53629" i="17" a="1"/>
  <c r="S53629" i="17" s="1"/>
  <c r="T53629" i="17"/>
  <c r="U53629" i="17"/>
  <c r="O53630" i="17"/>
  <c r="P53630" i="17"/>
  <c r="M53630" i="17" s="1" a="1"/>
  <c r="M53630" i="17" s="1"/>
  <c r="Q53630" i="17"/>
  <c r="T53630" i="17"/>
  <c r="U53630" i="17"/>
  <c r="O53631" i="17"/>
  <c r="P53631" i="17"/>
  <c r="R53631" i="17" s="1" a="1"/>
  <c r="R53631" i="17" s="1"/>
  <c r="S53631" i="17" s="1" a="1"/>
  <c r="S53631" i="17" s="1"/>
  <c r="Q53631" i="17"/>
  <c r="T53631" i="17"/>
  <c r="U53631" i="17"/>
  <c r="O53632" i="17"/>
  <c r="P53632" i="17"/>
  <c r="R53632" i="17" s="1" a="1"/>
  <c r="R53632" i="17" s="1"/>
  <c r="S53632" i="17" s="1" a="1"/>
  <c r="S53632" i="17" s="1"/>
  <c r="Q53632" i="17"/>
  <c r="T53632" i="17"/>
  <c r="U53632" i="17"/>
  <c r="O53633" i="17"/>
  <c r="P53633" i="17"/>
  <c r="R53633" i="17" s="1" a="1"/>
  <c r="R53633" i="17" s="1"/>
  <c r="S53633" i="17" s="1" a="1"/>
  <c r="S53633" i="17" s="1"/>
  <c r="Q53633" i="17"/>
  <c r="T53633" i="17"/>
  <c r="U53633" i="17"/>
  <c r="O53634" i="17"/>
  <c r="P53634" i="17"/>
  <c r="Q53634" i="17"/>
  <c r="T53634" i="17"/>
  <c r="U53634" i="17"/>
  <c r="O53635" i="17"/>
  <c r="P53635" i="17"/>
  <c r="R53635" i="17" s="1" a="1"/>
  <c r="R53635" i="17" s="1"/>
  <c r="S53635" i="17" s="1" a="1"/>
  <c r="S53635" i="17" s="1"/>
  <c r="Q53635" i="17"/>
  <c r="T53635" i="17"/>
  <c r="U53635" i="17"/>
  <c r="O53636" i="17"/>
  <c r="P53636" i="17"/>
  <c r="R53636" i="17" s="1" a="1"/>
  <c r="R53636" i="17" s="1"/>
  <c r="S53636" i="17" s="1" a="1"/>
  <c r="S53636" i="17" s="1"/>
  <c r="Q53636" i="17"/>
  <c r="T53636" i="17"/>
  <c r="U53636" i="17"/>
  <c r="O53637" i="17"/>
  <c r="P53637" i="17"/>
  <c r="Q53637" i="17"/>
  <c r="T53637" i="17"/>
  <c r="U53637" i="17"/>
  <c r="O53638" i="17"/>
  <c r="P53638" i="17"/>
  <c r="R53638" i="17" s="1" a="1"/>
  <c r="R53638" i="17" s="1"/>
  <c r="Q53638" i="17"/>
  <c r="S53638" i="17" a="1"/>
  <c r="S53638" i="17" s="1"/>
  <c r="T53638" i="17"/>
  <c r="U53638" i="17"/>
  <c r="O53639" i="17"/>
  <c r="P53639" i="17"/>
  <c r="R53639" i="17" s="1" a="1"/>
  <c r="R53639" i="17" s="1"/>
  <c r="Q53639" i="17"/>
  <c r="S53639" i="17" a="1"/>
  <c r="S53639" i="17" s="1"/>
  <c r="T53639" i="17"/>
  <c r="U53639" i="17"/>
  <c r="O53640" i="17"/>
  <c r="P53640" i="17"/>
  <c r="R53640" i="17" s="1" a="1"/>
  <c r="R53640" i="17" s="1"/>
  <c r="Q53640" i="17"/>
  <c r="S53640" i="17" a="1"/>
  <c r="S53640" i="17" s="1"/>
  <c r="T53640" i="17"/>
  <c r="U53640" i="17"/>
  <c r="O53641" i="17"/>
  <c r="P53641" i="17"/>
  <c r="Q53641" i="17"/>
  <c r="S53641" i="17" a="1"/>
  <c r="S53641" i="17" s="1"/>
  <c r="T53641" i="17"/>
  <c r="U53641" i="17"/>
  <c r="O53642" i="17"/>
  <c r="P53642" i="17"/>
  <c r="Q53642" i="17"/>
  <c r="S53642" i="17" a="1"/>
  <c r="S53642" i="17" s="1"/>
  <c r="T53642" i="17"/>
  <c r="U53642" i="17"/>
  <c r="O53643" i="17"/>
  <c r="P53643" i="17"/>
  <c r="R53643" i="17" s="1" a="1"/>
  <c r="R53643" i="17" s="1"/>
  <c r="Q53643" i="17"/>
  <c r="S53643" i="17" a="1"/>
  <c r="S53643" i="17" s="1"/>
  <c r="T53643" i="17"/>
  <c r="U53643" i="17"/>
  <c r="O53644" i="17"/>
  <c r="P53644" i="17"/>
  <c r="R53644" i="17" s="1" a="1"/>
  <c r="R53644" i="17" s="1"/>
  <c r="S53644" i="17" s="1" a="1"/>
  <c r="S53644" i="17" s="1"/>
  <c r="Q53644" i="17"/>
  <c r="T53644" i="17"/>
  <c r="U53644" i="17"/>
  <c r="O53645" i="17"/>
  <c r="P53645" i="17"/>
  <c r="Q53645" i="17"/>
  <c r="T53645" i="17"/>
  <c r="U53645" i="17"/>
  <c r="O53646" i="17"/>
  <c r="P53646" i="17"/>
  <c r="Q53646" i="17"/>
  <c r="T53646" i="17"/>
  <c r="U53646" i="17"/>
  <c r="O53647" i="17"/>
  <c r="P53647" i="17"/>
  <c r="Q53647" i="17"/>
  <c r="T53647" i="17"/>
  <c r="U53647" i="17"/>
  <c r="O53648" i="17"/>
  <c r="P53648" i="17"/>
  <c r="R53648" i="17" s="1" a="1"/>
  <c r="R53648" i="17" s="1"/>
  <c r="Q53648" i="17"/>
  <c r="S53648" i="17" a="1"/>
  <c r="S53648" i="17" s="1"/>
  <c r="T53648" i="17"/>
  <c r="U53648" i="17"/>
  <c r="O53649" i="17"/>
  <c r="P53649" i="17"/>
  <c r="Q53649" i="17"/>
  <c r="S53649" i="17" a="1"/>
  <c r="S53649" i="17" s="1"/>
  <c r="T53649" i="17"/>
  <c r="U53649" i="17"/>
  <c r="O53650" i="17"/>
  <c r="P53650" i="17"/>
  <c r="Q53650" i="17"/>
  <c r="S53650" i="17" a="1"/>
  <c r="S53650" i="17" s="1"/>
  <c r="T53650" i="17"/>
  <c r="U53650" i="17"/>
  <c r="O53651" i="17"/>
  <c r="P53651" i="17"/>
  <c r="R53651" i="17" s="1" a="1"/>
  <c r="R53651" i="17" s="1"/>
  <c r="Q53651" i="17"/>
  <c r="S53651" i="17" a="1"/>
  <c r="S53651" i="17" s="1"/>
  <c r="T53651" i="17"/>
  <c r="U53651" i="17"/>
  <c r="O53652" i="17"/>
  <c r="P53652" i="17"/>
  <c r="R53652" i="17" s="1" a="1"/>
  <c r="R53652" i="17" s="1"/>
  <c r="S53652" i="17" s="1" a="1"/>
  <c r="S53652" i="17" s="1"/>
  <c r="Q53652" i="17"/>
  <c r="T53652" i="17"/>
  <c r="U53652" i="17"/>
  <c r="O53653" i="17"/>
  <c r="P53653" i="17"/>
  <c r="Q53653" i="17"/>
  <c r="T53653" i="17"/>
  <c r="U53653" i="17"/>
  <c r="O53654" i="17"/>
  <c r="P53654" i="17"/>
  <c r="R53654" i="17" s="1" a="1"/>
  <c r="R53654" i="17" s="1"/>
  <c r="S53654" i="17" s="1" a="1"/>
  <c r="S53654" i="17" s="1"/>
  <c r="Q53654" i="17"/>
  <c r="T53654" i="17"/>
  <c r="U53654" i="17"/>
  <c r="O53655" i="17"/>
  <c r="P53655" i="17"/>
  <c r="R53655" i="17" s="1" a="1"/>
  <c r="R53655" i="17" s="1"/>
  <c r="S53655" i="17" s="1" a="1"/>
  <c r="S53655" i="17" s="1"/>
  <c r="Q53655" i="17"/>
  <c r="T53655" i="17"/>
  <c r="U53655" i="17"/>
  <c r="O53656" i="17"/>
  <c r="P53656" i="17"/>
  <c r="R53656" i="17" s="1" a="1"/>
  <c r="R53656" i="17" s="1"/>
  <c r="S53656" i="17" s="1" a="1"/>
  <c r="S53656" i="17" s="1"/>
  <c r="Q53656" i="17"/>
  <c r="T53656" i="17"/>
  <c r="U53656" i="17"/>
  <c r="O53657" i="17"/>
  <c r="P53657" i="17"/>
  <c r="Q53657" i="17"/>
  <c r="T53657" i="17"/>
  <c r="U53657" i="17"/>
  <c r="O53658" i="17"/>
  <c r="P53658" i="17"/>
  <c r="Q53658" i="17"/>
  <c r="T53658" i="17"/>
  <c r="U53658" i="17"/>
  <c r="O53659" i="17"/>
  <c r="P53659" i="17"/>
  <c r="R53659" i="17" s="1" a="1"/>
  <c r="R53659" i="17" s="1"/>
  <c r="S53659" i="17" s="1" a="1"/>
  <c r="S53659" i="17" s="1"/>
  <c r="Q53659" i="17"/>
  <c r="T53659" i="17"/>
  <c r="U53659" i="17"/>
  <c r="O53660" i="17"/>
  <c r="P53660" i="17"/>
  <c r="R53660" i="17" s="1" a="1"/>
  <c r="R53660" i="17" s="1"/>
  <c r="S53660" i="17" s="1" a="1"/>
  <c r="S53660" i="17" s="1"/>
  <c r="Q53660" i="17"/>
  <c r="T53660" i="17"/>
  <c r="U53660" i="17"/>
  <c r="O53661" i="17"/>
  <c r="P53661" i="17"/>
  <c r="Q53661" i="17"/>
  <c r="T53661" i="17"/>
  <c r="U53661" i="17"/>
  <c r="O53662" i="17"/>
  <c r="P53662" i="17"/>
  <c r="Q53662" i="17"/>
  <c r="S53662" i="17" a="1"/>
  <c r="S53662" i="17" s="1"/>
  <c r="T53662" i="17"/>
  <c r="U53662" i="17"/>
  <c r="O53663" i="17"/>
  <c r="P53663" i="17"/>
  <c r="Q53663" i="17"/>
  <c r="S53663" i="17" a="1"/>
  <c r="S53663" i="17" s="1"/>
  <c r="T53663" i="17"/>
  <c r="U53663" i="17"/>
  <c r="O53664" i="17"/>
  <c r="P53664" i="17"/>
  <c r="Q53664" i="17"/>
  <c r="S53664" i="17" a="1"/>
  <c r="S53664" i="17" s="1"/>
  <c r="T53664" i="17"/>
  <c r="U53664" i="17"/>
  <c r="O53665" i="17"/>
  <c r="P53665" i="17"/>
  <c r="Q53665" i="17"/>
  <c r="S53665" i="17" a="1"/>
  <c r="S53665" i="17" s="1"/>
  <c r="T53665" i="17"/>
  <c r="U53665" i="17"/>
  <c r="O53666" i="17"/>
  <c r="P53666" i="17"/>
  <c r="Q53666" i="17"/>
  <c r="S53666" i="17" a="1"/>
  <c r="S53666" i="17" s="1"/>
  <c r="T53666" i="17"/>
  <c r="U53666" i="17"/>
  <c r="O53667" i="17"/>
  <c r="P53667" i="17"/>
  <c r="R53667" i="17" s="1" a="1"/>
  <c r="R53667" i="17" s="1"/>
  <c r="Q53667" i="17"/>
  <c r="S53667" i="17" a="1"/>
  <c r="S53667" i="17" s="1"/>
  <c r="T53667" i="17"/>
  <c r="U53667" i="17"/>
  <c r="O53668" i="17"/>
  <c r="P53668" i="17"/>
  <c r="Q53668" i="17"/>
  <c r="S53668" i="17" a="1"/>
  <c r="S53668" i="17" s="1"/>
  <c r="T53668" i="17"/>
  <c r="U53668" i="17"/>
  <c r="O53669" i="17"/>
  <c r="P53669" i="17"/>
  <c r="Q53669" i="17"/>
  <c r="S53669" i="17" a="1"/>
  <c r="S53669" i="17" s="1"/>
  <c r="T53669" i="17"/>
  <c r="U53669" i="17"/>
  <c r="O53670" i="17"/>
  <c r="P53670" i="17"/>
  <c r="R53670" i="17" s="1" a="1"/>
  <c r="R53670" i="17" s="1"/>
  <c r="S53670" i="17" s="1" a="1"/>
  <c r="S53670" i="17" s="1"/>
  <c r="Q53670" i="17"/>
  <c r="T53670" i="17"/>
  <c r="U53670" i="17"/>
  <c r="O53671" i="17"/>
  <c r="P53671" i="17"/>
  <c r="R53671" i="17" s="1" a="1"/>
  <c r="R53671" i="17" s="1"/>
  <c r="S53671" i="17" s="1" a="1"/>
  <c r="S53671" i="17" s="1"/>
  <c r="Q53671" i="17"/>
  <c r="T53671" i="17"/>
  <c r="U53671" i="17"/>
  <c r="O53672" i="17"/>
  <c r="P53672" i="17"/>
  <c r="R53672" i="17" s="1" a="1"/>
  <c r="R53672" i="17" s="1"/>
  <c r="S53672" i="17" s="1" a="1"/>
  <c r="S53672" i="17" s="1"/>
  <c r="Q53672" i="17"/>
  <c r="T53672" i="17"/>
  <c r="U53672" i="17"/>
  <c r="O53673" i="17"/>
  <c r="P53673" i="17"/>
  <c r="Q53673" i="17"/>
  <c r="T53673" i="17"/>
  <c r="U53673" i="17"/>
  <c r="O53674" i="17"/>
  <c r="P53674" i="17"/>
  <c r="Q53674" i="17"/>
  <c r="T53674" i="17"/>
  <c r="U53674" i="17"/>
  <c r="O53675" i="17"/>
  <c r="P53675" i="17"/>
  <c r="R53675" i="17" s="1" a="1"/>
  <c r="R53675" i="17" s="1"/>
  <c r="S53675" i="17" s="1" a="1"/>
  <c r="S53675" i="17" s="1"/>
  <c r="Q53675" i="17"/>
  <c r="T53675" i="17"/>
  <c r="U53675" i="17"/>
  <c r="O53676" i="17"/>
  <c r="P53676" i="17"/>
  <c r="R53676" i="17" s="1" a="1"/>
  <c r="R53676" i="17" s="1"/>
  <c r="S53676" i="17" s="1" a="1"/>
  <c r="S53676" i="17" s="1"/>
  <c r="Q53676" i="17"/>
  <c r="T53676" i="17"/>
  <c r="U53676" i="17"/>
  <c r="O53677" i="17"/>
  <c r="P53677" i="17"/>
  <c r="Q53677" i="17"/>
  <c r="T53677" i="17"/>
  <c r="U53677" i="17"/>
  <c r="O53678" i="17"/>
  <c r="P53678" i="17"/>
  <c r="R53678" i="17" s="1" a="1"/>
  <c r="R53678" i="17" s="1"/>
  <c r="S53678" i="17" s="1" a="1"/>
  <c r="S53678" i="17" s="1"/>
  <c r="Q53678" i="17"/>
  <c r="T53678" i="17"/>
  <c r="U53678" i="17"/>
  <c r="O53679" i="17"/>
  <c r="P53679" i="17"/>
  <c r="R53679" i="17" s="1" a="1"/>
  <c r="R53679" i="17" s="1"/>
  <c r="S53679" i="17" s="1" a="1"/>
  <c r="S53679" i="17" s="1"/>
  <c r="Q53679" i="17"/>
  <c r="T53679" i="17"/>
  <c r="U53679" i="17"/>
  <c r="O53680" i="17"/>
  <c r="P53680" i="17"/>
  <c r="R53680" i="17" s="1" a="1"/>
  <c r="R53680" i="17" s="1"/>
  <c r="Q53680" i="17"/>
  <c r="S53680" i="17" a="1"/>
  <c r="S53680" i="17" s="1"/>
  <c r="T53680" i="17"/>
  <c r="U53680" i="17"/>
  <c r="O53681" i="17"/>
  <c r="P53681" i="17"/>
  <c r="Q53681" i="17"/>
  <c r="S53681" i="17" a="1"/>
  <c r="S53681" i="17" s="1"/>
  <c r="T53681" i="17"/>
  <c r="U53681" i="17"/>
  <c r="O53682" i="17"/>
  <c r="P53682" i="17"/>
  <c r="Q53682" i="17"/>
  <c r="S53682" i="17" a="1"/>
  <c r="S53682" i="17" s="1"/>
  <c r="T53682" i="17"/>
  <c r="U53682" i="17"/>
  <c r="O53683" i="17"/>
  <c r="P53683" i="17"/>
  <c r="Q53683" i="17"/>
  <c r="S53683" i="17" a="1"/>
  <c r="S53683" i="17" s="1"/>
  <c r="T53683" i="17"/>
  <c r="U53683" i="17"/>
  <c r="O53684" i="17"/>
  <c r="P53684" i="17"/>
  <c r="Q53684" i="17"/>
  <c r="S53684" i="17" a="1"/>
  <c r="S53684" i="17" s="1"/>
  <c r="T53684" i="17"/>
  <c r="U53684" i="17"/>
  <c r="O53685" i="17"/>
  <c r="P53685" i="17"/>
  <c r="Q53685" i="17"/>
  <c r="S53685" i="17" a="1"/>
  <c r="S53685" i="17" s="1"/>
  <c r="T53685" i="17"/>
  <c r="U53685" i="17"/>
  <c r="O53686" i="17"/>
  <c r="P53686" i="17"/>
  <c r="M53686" i="17" s="1" a="1"/>
  <c r="M53686" i="17" s="1"/>
  <c r="Q53686" i="17"/>
  <c r="T53686" i="17"/>
  <c r="U53686" i="17"/>
  <c r="O53687" i="17"/>
  <c r="P53687" i="17"/>
  <c r="Q53687" i="17"/>
  <c r="T53687" i="17"/>
  <c r="U53687" i="17"/>
  <c r="O53688" i="17"/>
  <c r="P53688" i="17"/>
  <c r="R53688" i="17" s="1" a="1"/>
  <c r="R53688" i="17" s="1"/>
  <c r="S53688" i="17" s="1" a="1"/>
  <c r="S53688" i="17" s="1"/>
  <c r="Q53688" i="17"/>
  <c r="T53688" i="17"/>
  <c r="U53688" i="17"/>
  <c r="O53689" i="17"/>
  <c r="P53689" i="17"/>
  <c r="Q53689" i="17"/>
  <c r="T53689" i="17"/>
  <c r="U53689" i="17"/>
  <c r="O53690" i="17"/>
  <c r="P53690" i="17"/>
  <c r="Q53690" i="17"/>
  <c r="T53690" i="17"/>
  <c r="U53690" i="17"/>
  <c r="O53691" i="17"/>
  <c r="P53691" i="17"/>
  <c r="R53691" i="17" s="1" a="1"/>
  <c r="R53691" i="17" s="1"/>
  <c r="S53691" i="17" s="1" a="1"/>
  <c r="S53691" i="17" s="1"/>
  <c r="Q53691" i="17"/>
  <c r="T53691" i="17"/>
  <c r="U53691" i="17"/>
  <c r="O53692" i="17"/>
  <c r="P53692" i="17"/>
  <c r="R53692" i="17" s="1" a="1"/>
  <c r="R53692" i="17" s="1"/>
  <c r="S53692" i="17" s="1" a="1"/>
  <c r="S53692" i="17" s="1"/>
  <c r="Q53692" i="17"/>
  <c r="T53692" i="17"/>
  <c r="U53692" i="17"/>
  <c r="O53693" i="17"/>
  <c r="P53693" i="17"/>
  <c r="Q53693" i="17"/>
  <c r="T53693" i="17"/>
  <c r="U53693" i="17"/>
  <c r="O53694" i="17"/>
  <c r="P53694" i="17"/>
  <c r="R53694" i="17" s="1" a="1"/>
  <c r="R53694" i="17" s="1"/>
  <c r="S53694" i="17" s="1" a="1"/>
  <c r="S53694" i="17" s="1"/>
  <c r="Q53694" i="17"/>
  <c r="T53694" i="17"/>
  <c r="U53694" i="17"/>
  <c r="O53695" i="17"/>
  <c r="P53695" i="17"/>
  <c r="R53695" i="17" s="1" a="1"/>
  <c r="R53695" i="17" s="1"/>
  <c r="S53695" i="17" s="1" a="1"/>
  <c r="S53695" i="17" s="1"/>
  <c r="Q53695" i="17"/>
  <c r="T53695" i="17"/>
  <c r="U53695" i="17"/>
  <c r="O53696" i="17"/>
  <c r="P53696" i="17"/>
  <c r="R53696" i="17" s="1" a="1"/>
  <c r="R53696" i="17" s="1"/>
  <c r="S53696" i="17" s="1" a="1"/>
  <c r="S53696" i="17" s="1"/>
  <c r="Q53696" i="17"/>
  <c r="T53696" i="17"/>
  <c r="U53696" i="17"/>
  <c r="O53697" i="17"/>
  <c r="P53697" i="17"/>
  <c r="Q53697" i="17"/>
  <c r="S53697" i="17" a="1"/>
  <c r="S53697" i="17" s="1"/>
  <c r="T53697" i="17"/>
  <c r="U53697" i="17"/>
  <c r="O53698" i="17"/>
  <c r="P53698" i="17"/>
  <c r="Q53698" i="17"/>
  <c r="S53698" i="17" a="1"/>
  <c r="S53698" i="17" s="1"/>
  <c r="T53698" i="17"/>
  <c r="U53698" i="17"/>
  <c r="O53699" i="17"/>
  <c r="P53699" i="17"/>
  <c r="R53699" i="17" s="1" a="1"/>
  <c r="R53699" i="17" s="1"/>
  <c r="Q53699" i="17"/>
  <c r="S53699" i="17" a="1"/>
  <c r="S53699" i="17" s="1"/>
  <c r="T53699" i="17"/>
  <c r="U53699" i="17"/>
  <c r="O53700" i="17"/>
  <c r="P53700" i="17"/>
  <c r="R53700" i="17" s="1" a="1"/>
  <c r="R53700" i="17" s="1"/>
  <c r="Q53700" i="17"/>
  <c r="S53700" i="17" a="1"/>
  <c r="S53700" i="17" s="1"/>
  <c r="T53700" i="17"/>
  <c r="U53700" i="17"/>
  <c r="O53701" i="17"/>
  <c r="P53701" i="17"/>
  <c r="Q53701" i="17"/>
  <c r="S53701" i="17" a="1"/>
  <c r="S53701" i="17" s="1"/>
  <c r="T53701" i="17"/>
  <c r="U53701" i="17"/>
  <c r="O53702" i="17"/>
  <c r="P53702" i="17"/>
  <c r="R53702" i="17" s="1" a="1"/>
  <c r="R53702" i="17" s="1"/>
  <c r="Q53702" i="17"/>
  <c r="S53702" i="17" a="1"/>
  <c r="S53702" i="17" s="1"/>
  <c r="T53702" i="17"/>
  <c r="U53702" i="17"/>
  <c r="O53703" i="17"/>
  <c r="P53703" i="17"/>
  <c r="R53703" i="17" s="1" a="1"/>
  <c r="R53703" i="17" s="1"/>
  <c r="Q53703" i="17"/>
  <c r="S53703" i="17" a="1"/>
  <c r="S53703" i="17" s="1"/>
  <c r="T53703" i="17"/>
  <c r="U53703" i="17"/>
  <c r="O53704" i="17"/>
  <c r="P53704" i="17"/>
  <c r="R53704" i="17" s="1" a="1"/>
  <c r="R53704" i="17" s="1"/>
  <c r="Q53704" i="17"/>
  <c r="S53704" i="17" a="1"/>
  <c r="S53704" i="17" s="1"/>
  <c r="T53704" i="17"/>
  <c r="U53704" i="17"/>
  <c r="O53705" i="17"/>
  <c r="P53705" i="17"/>
  <c r="Q53705" i="17"/>
  <c r="S53705" i="17" a="1"/>
  <c r="S53705" i="17" s="1"/>
  <c r="T53705" i="17"/>
  <c r="U53705" i="17"/>
  <c r="O53706" i="17"/>
  <c r="P53706" i="17"/>
  <c r="Q53706" i="17"/>
  <c r="T53706" i="17"/>
  <c r="U53706" i="17"/>
  <c r="O53707" i="17"/>
  <c r="P53707" i="17"/>
  <c r="R53707" i="17" s="1" a="1"/>
  <c r="R53707" i="17" s="1"/>
  <c r="S53707" i="17" s="1" a="1"/>
  <c r="S53707" i="17" s="1"/>
  <c r="Q53707" i="17"/>
  <c r="T53707" i="17"/>
  <c r="U53707" i="17"/>
  <c r="O53708" i="17"/>
  <c r="P53708" i="17"/>
  <c r="R53708" i="17" s="1" a="1"/>
  <c r="R53708" i="17" s="1"/>
  <c r="S53708" i="17" s="1" a="1"/>
  <c r="S53708" i="17" s="1"/>
  <c r="Q53708" i="17"/>
  <c r="T53708" i="17"/>
  <c r="U53708" i="17"/>
  <c r="O53709" i="17"/>
  <c r="P53709" i="17"/>
  <c r="Q53709" i="17"/>
  <c r="T53709" i="17"/>
  <c r="U53709" i="17"/>
  <c r="O53710" i="17"/>
  <c r="P53710" i="17"/>
  <c r="Q53710" i="17"/>
  <c r="T53710" i="17"/>
  <c r="U53710" i="17"/>
  <c r="O53711" i="17"/>
  <c r="P53711" i="17"/>
  <c r="Q53711" i="17"/>
  <c r="T53711" i="17"/>
  <c r="U53711" i="17"/>
  <c r="O53712" i="17"/>
  <c r="P53712" i="17"/>
  <c r="R53712" i="17" s="1" a="1"/>
  <c r="R53712" i="17" s="1"/>
  <c r="S53712" i="17" s="1" a="1"/>
  <c r="S53712" i="17" s="1"/>
  <c r="Q53712" i="17"/>
  <c r="T53712" i="17"/>
  <c r="U53712" i="17"/>
  <c r="O53713" i="17"/>
  <c r="P53713" i="17"/>
  <c r="Q53713" i="17"/>
  <c r="T53713" i="17"/>
  <c r="U53713" i="17"/>
  <c r="O53714" i="17"/>
  <c r="P53714" i="17"/>
  <c r="Q53714" i="17"/>
  <c r="S53714" i="17" a="1"/>
  <c r="S53714" i="17" s="1"/>
  <c r="T53714" i="17"/>
  <c r="U53714" i="17"/>
  <c r="O53715" i="17"/>
  <c r="P53715" i="17"/>
  <c r="Q53715" i="17"/>
  <c r="S53715" i="17" a="1"/>
  <c r="S53715" i="17" s="1"/>
  <c r="T53715" i="17"/>
  <c r="U53715" i="17"/>
  <c r="O53716" i="17"/>
  <c r="P53716" i="17"/>
  <c r="R53716" i="17" s="1" a="1"/>
  <c r="R53716" i="17" s="1"/>
  <c r="Q53716" i="17"/>
  <c r="S53716" i="17" a="1"/>
  <c r="S53716" i="17" s="1"/>
  <c r="T53716" i="17"/>
  <c r="U53716" i="17"/>
  <c r="O53717" i="17"/>
  <c r="P53717" i="17"/>
  <c r="Q53717" i="17"/>
  <c r="S53717" i="17" a="1"/>
  <c r="S53717" i="17" s="1"/>
  <c r="T53717" i="17"/>
  <c r="U53717" i="17"/>
  <c r="O53718" i="17"/>
  <c r="P53718" i="17"/>
  <c r="Q53718" i="17"/>
  <c r="S53718" i="17" a="1"/>
  <c r="S53718" i="17" s="1"/>
  <c r="T53718" i="17"/>
  <c r="U53718" i="17"/>
  <c r="O53719" i="17"/>
  <c r="P53719" i="17"/>
  <c r="Q53719" i="17"/>
  <c r="S53719" i="17" a="1"/>
  <c r="S53719" i="17" s="1"/>
  <c r="T53719" i="17"/>
  <c r="U53719" i="17"/>
  <c r="O53720" i="17"/>
  <c r="P53720" i="17"/>
  <c r="Q53720" i="17"/>
  <c r="S53720" i="17" a="1"/>
  <c r="S53720" i="17" s="1"/>
  <c r="T53720" i="17"/>
  <c r="U53720" i="17"/>
  <c r="O53721" i="17"/>
  <c r="P53721" i="17"/>
  <c r="M53721" i="17" s="1" a="1"/>
  <c r="M53721" i="17" s="1"/>
  <c r="Q53721" i="17"/>
  <c r="T53721" i="17"/>
  <c r="U53721" i="17"/>
  <c r="O53722" i="17"/>
  <c r="P53722" i="17"/>
  <c r="R53722" i="17" s="1" a="1"/>
  <c r="R53722" i="17" s="1"/>
  <c r="S53722" i="17" s="1" a="1"/>
  <c r="S53722" i="17" s="1"/>
  <c r="Q53722" i="17"/>
  <c r="T53722" i="17"/>
  <c r="U53722" i="17"/>
  <c r="O53723" i="17"/>
  <c r="P53723" i="17"/>
  <c r="R53723" i="17" s="1" a="1"/>
  <c r="R53723" i="17" s="1"/>
  <c r="S53723" i="17" s="1" a="1"/>
  <c r="S53723" i="17" s="1"/>
  <c r="Q53723" i="17"/>
  <c r="T53723" i="17"/>
  <c r="U53723" i="17"/>
  <c r="O53724" i="17"/>
  <c r="P53724" i="17"/>
  <c r="R53724" i="17" s="1" a="1"/>
  <c r="R53724" i="17" s="1"/>
  <c r="S53724" i="17" s="1" a="1"/>
  <c r="S53724" i="17" s="1"/>
  <c r="Q53724" i="17"/>
  <c r="T53724" i="17"/>
  <c r="U53724" i="17"/>
  <c r="O53725" i="17"/>
  <c r="P53725" i="17"/>
  <c r="Q53725" i="17"/>
  <c r="T53725" i="17"/>
  <c r="U53725" i="17"/>
  <c r="O53726" i="17"/>
  <c r="P53726" i="17"/>
  <c r="R53726" i="17" s="1" a="1"/>
  <c r="R53726" i="17" s="1"/>
  <c r="S53726" i="17" s="1" a="1"/>
  <c r="S53726" i="17" s="1"/>
  <c r="Q53726" i="17"/>
  <c r="T53726" i="17"/>
  <c r="U53726" i="17"/>
  <c r="O53727" i="17"/>
  <c r="P53727" i="17"/>
  <c r="R53727" i="17" s="1" a="1"/>
  <c r="R53727" i="17" s="1"/>
  <c r="S53727" i="17" s="1" a="1"/>
  <c r="S53727" i="17" s="1"/>
  <c r="Q53727" i="17"/>
  <c r="T53727" i="17"/>
  <c r="U53727" i="17"/>
  <c r="O53728" i="17"/>
  <c r="P53728" i="17"/>
  <c r="Q53728" i="17"/>
  <c r="S53728" i="17" a="1"/>
  <c r="S53728" i="17" s="1"/>
  <c r="T53728" i="17"/>
  <c r="U53728" i="17"/>
  <c r="O53729" i="17"/>
  <c r="P53729" i="17"/>
  <c r="Q53729" i="17"/>
  <c r="S53729" i="17" a="1"/>
  <c r="S53729" i="17" s="1"/>
  <c r="T53729" i="17"/>
  <c r="U53729" i="17"/>
  <c r="O53730" i="17"/>
  <c r="P53730" i="17"/>
  <c r="Q53730" i="17"/>
  <c r="S53730" i="17" a="1"/>
  <c r="S53730" i="17" s="1"/>
  <c r="T53730" i="17"/>
  <c r="U53730" i="17"/>
  <c r="O53731" i="17"/>
  <c r="P53731" i="17"/>
  <c r="R53731" i="17" s="1" a="1"/>
  <c r="R53731" i="17" s="1"/>
  <c r="Q53731" i="17"/>
  <c r="S53731" i="17" a="1"/>
  <c r="S53731" i="17" s="1"/>
  <c r="T53731" i="17"/>
  <c r="U53731" i="17"/>
  <c r="O53732" i="17"/>
  <c r="P53732" i="17"/>
  <c r="M53732" i="17" s="1" a="1"/>
  <c r="M53732" i="17" s="1"/>
  <c r="Q53732" i="17"/>
  <c r="T53732" i="17"/>
  <c r="U53732" i="17"/>
  <c r="O53733" i="17"/>
  <c r="P53733" i="17"/>
  <c r="R53733" i="17" s="1" a="1"/>
  <c r="R53733" i="17" s="1"/>
  <c r="S53733" i="17" s="1" a="1"/>
  <c r="S53733" i="17" s="1"/>
  <c r="Q53733" i="17"/>
  <c r="T53733" i="17"/>
  <c r="U53733" i="17"/>
  <c r="O53734" i="17"/>
  <c r="P53734" i="17"/>
  <c r="R53734" i="17" s="1" a="1"/>
  <c r="R53734" i="17" s="1"/>
  <c r="S53734" i="17" s="1" a="1"/>
  <c r="S53734" i="17" s="1"/>
  <c r="Q53734" i="17"/>
  <c r="T53734" i="17"/>
  <c r="U53734" i="17"/>
  <c r="O53735" i="17"/>
  <c r="P53735" i="17"/>
  <c r="R53735" i="17" s="1" a="1"/>
  <c r="R53735" i="17" s="1"/>
  <c r="S53735" i="17" s="1" a="1"/>
  <c r="S53735" i="17" s="1"/>
  <c r="Q53735" i="17"/>
  <c r="T53735" i="17"/>
  <c r="U53735" i="17"/>
  <c r="O53736" i="17"/>
  <c r="P53736" i="17"/>
  <c r="R53736" i="17" s="1" a="1"/>
  <c r="R53736" i="17" s="1"/>
  <c r="S53736" i="17" s="1" a="1"/>
  <c r="S53736" i="17" s="1"/>
  <c r="Q53736" i="17"/>
  <c r="T53736" i="17"/>
  <c r="U53736" i="17"/>
  <c r="O53737" i="17"/>
  <c r="P53737" i="17"/>
  <c r="Q53737" i="17"/>
  <c r="T53737" i="17"/>
  <c r="U53737" i="17"/>
  <c r="O53738" i="17"/>
  <c r="P53738" i="17"/>
  <c r="Q53738" i="17"/>
  <c r="T53738" i="17"/>
  <c r="U53738" i="17"/>
  <c r="O53739" i="17"/>
  <c r="P53739" i="17"/>
  <c r="R53739" i="17" s="1" a="1"/>
  <c r="R53739" i="17" s="1"/>
  <c r="Q53739" i="17"/>
  <c r="S53739" i="17" a="1"/>
  <c r="S53739" i="17" s="1"/>
  <c r="T53739" i="17"/>
  <c r="U53739" i="17"/>
  <c r="O53740" i="17"/>
  <c r="P53740" i="17"/>
  <c r="R53740" i="17" s="1" a="1"/>
  <c r="R53740" i="17" s="1"/>
  <c r="Q53740" i="17"/>
  <c r="S53740" i="17" a="1"/>
  <c r="S53740" i="17" s="1"/>
  <c r="T53740" i="17"/>
  <c r="U53740" i="17"/>
  <c r="O53741" i="17"/>
  <c r="P53741" i="17"/>
  <c r="Q53741" i="17"/>
  <c r="T53741" i="17"/>
  <c r="U53741" i="17"/>
  <c r="O53742" i="17"/>
  <c r="P53742" i="17"/>
  <c r="R53742" i="17" s="1" a="1"/>
  <c r="R53742" i="17" s="1"/>
  <c r="S53742" i="17" s="1" a="1"/>
  <c r="S53742" i="17" s="1"/>
  <c r="Q53742" i="17"/>
  <c r="T53742" i="17"/>
  <c r="U53742" i="17"/>
  <c r="O53743" i="17"/>
  <c r="P53743" i="17"/>
  <c r="R53743" i="17" s="1" a="1"/>
  <c r="R53743" i="17" s="1"/>
  <c r="S53743" i="17" s="1" a="1"/>
  <c r="S53743" i="17" s="1"/>
  <c r="Q53743" i="17"/>
  <c r="T53743" i="17"/>
  <c r="U53743" i="17"/>
  <c r="O53744" i="17"/>
  <c r="P53744" i="17"/>
  <c r="R53744" i="17" s="1" a="1"/>
  <c r="R53744" i="17" s="1"/>
  <c r="S53744" i="17" s="1" a="1"/>
  <c r="S53744" i="17" s="1"/>
  <c r="Q53744" i="17"/>
  <c r="T53744" i="17"/>
  <c r="U53744" i="17"/>
  <c r="O53745" i="17"/>
  <c r="P53745" i="17"/>
  <c r="Q53745" i="17"/>
  <c r="S53745" i="17" a="1"/>
  <c r="S53745" i="17" s="1"/>
  <c r="T53745" i="17"/>
  <c r="U53745" i="17"/>
  <c r="O53746" i="17"/>
  <c r="P53746" i="17"/>
  <c r="Q53746" i="17"/>
  <c r="S53746" i="17" a="1"/>
  <c r="S53746" i="17" s="1"/>
  <c r="T53746" i="17"/>
  <c r="U53746" i="17"/>
  <c r="O53747" i="17"/>
  <c r="P53747" i="17"/>
  <c r="R53747" i="17" s="1" a="1"/>
  <c r="R53747" i="17" s="1"/>
  <c r="Q53747" i="17"/>
  <c r="S53747" i="17" a="1"/>
  <c r="S53747" i="17" s="1"/>
  <c r="T53747" i="17"/>
  <c r="U53747" i="17"/>
  <c r="O53748" i="17"/>
  <c r="P53748" i="17"/>
  <c r="R53748" i="17" s="1" a="1"/>
  <c r="R53748" i="17" s="1"/>
  <c r="Q53748" i="17"/>
  <c r="S53748" i="17" a="1"/>
  <c r="S53748" i="17" s="1"/>
  <c r="T53748" i="17"/>
  <c r="U53748" i="17"/>
  <c r="O53749" i="17"/>
  <c r="P53749" i="17"/>
  <c r="Q53749" i="17"/>
  <c r="T53749" i="17"/>
  <c r="U53749" i="17"/>
  <c r="O53750" i="17"/>
  <c r="P53750" i="17"/>
  <c r="R53750" i="17" s="1" a="1"/>
  <c r="R53750" i="17" s="1"/>
  <c r="S53750" i="17" s="1" a="1"/>
  <c r="S53750" i="17" s="1"/>
  <c r="Q53750" i="17"/>
  <c r="T53750" i="17"/>
  <c r="U53750" i="17"/>
  <c r="O53751" i="17"/>
  <c r="P53751" i="17"/>
  <c r="R53751" i="17" s="1" a="1"/>
  <c r="R53751" i="17" s="1"/>
  <c r="S53751" i="17" s="1" a="1"/>
  <c r="S53751" i="17" s="1"/>
  <c r="Q53751" i="17"/>
  <c r="T53751" i="17"/>
  <c r="U53751" i="17"/>
  <c r="O53752" i="17"/>
  <c r="P53752" i="17"/>
  <c r="R53752" i="17" s="1" a="1"/>
  <c r="R53752" i="17" s="1"/>
  <c r="S53752" i="17" s="1" a="1"/>
  <c r="S53752" i="17" s="1"/>
  <c r="Q53752" i="17"/>
  <c r="T53752" i="17"/>
  <c r="U53752" i="17"/>
  <c r="O53753" i="17"/>
  <c r="P53753" i="17"/>
  <c r="Q53753" i="17"/>
  <c r="S53753" i="17" a="1"/>
  <c r="S53753" i="17" s="1"/>
  <c r="T53753" i="17"/>
  <c r="U53753" i="17"/>
  <c r="O53754" i="17"/>
  <c r="P53754" i="17"/>
  <c r="Q53754" i="17"/>
  <c r="S53754" i="17" a="1"/>
  <c r="S53754" i="17" s="1"/>
  <c r="T53754" i="17"/>
  <c r="U53754" i="17"/>
  <c r="O53755" i="17"/>
  <c r="P53755" i="17"/>
  <c r="M53755" i="17" s="1" a="1"/>
  <c r="M53755" i="17" s="1"/>
  <c r="Q53755" i="17"/>
  <c r="T53755" i="17"/>
  <c r="U53755" i="17"/>
  <c r="O53756" i="17"/>
  <c r="P53756" i="17"/>
  <c r="R53756" i="17" s="1" a="1"/>
  <c r="R53756" i="17" s="1"/>
  <c r="S53756" i="17" s="1" a="1"/>
  <c r="S53756" i="17" s="1"/>
  <c r="Q53756" i="17"/>
  <c r="T53756" i="17"/>
  <c r="U53756" i="17"/>
  <c r="O53757" i="17"/>
  <c r="P53757" i="17"/>
  <c r="Q53757" i="17"/>
  <c r="T53757" i="17"/>
  <c r="U53757" i="17"/>
  <c r="O53758" i="17"/>
  <c r="P53758" i="17"/>
  <c r="R53758" i="17" s="1" a="1"/>
  <c r="R53758" i="17" s="1"/>
  <c r="S53758" i="17" s="1" a="1"/>
  <c r="S53758" i="17" s="1"/>
  <c r="Q53758" i="17"/>
  <c r="T53758" i="17"/>
  <c r="U53758" i="17"/>
  <c r="O53759" i="17"/>
  <c r="P53759" i="17"/>
  <c r="R53759" i="17" s="1" a="1"/>
  <c r="R53759" i="17" s="1"/>
  <c r="S53759" i="17" s="1" a="1"/>
  <c r="S53759" i="17" s="1"/>
  <c r="Q53759" i="17"/>
  <c r="T53759" i="17"/>
  <c r="U53759" i="17"/>
  <c r="O53760" i="17"/>
  <c r="P53760" i="17"/>
  <c r="R53760" i="17" s="1" a="1"/>
  <c r="R53760" i="17" s="1"/>
  <c r="S53760" i="17" s="1" a="1"/>
  <c r="S53760" i="17" s="1"/>
  <c r="Q53760" i="17"/>
  <c r="T53760" i="17"/>
  <c r="U53760" i="17"/>
  <c r="O53761" i="17"/>
  <c r="P53761" i="17"/>
  <c r="Q53761" i="17"/>
  <c r="T53761" i="17"/>
  <c r="U53761" i="17"/>
  <c r="O53762" i="17"/>
  <c r="P53762" i="17"/>
  <c r="Q53762" i="17"/>
  <c r="T53762" i="17"/>
  <c r="U53762" i="17"/>
  <c r="O53763" i="17"/>
  <c r="P53763" i="17"/>
  <c r="R53763" i="17" s="1" a="1"/>
  <c r="R53763" i="17" s="1"/>
  <c r="S53763" i="17" s="1" a="1"/>
  <c r="S53763" i="17" s="1"/>
  <c r="Q53763" i="17"/>
  <c r="T53763" i="17"/>
  <c r="U53763" i="17"/>
  <c r="O53764" i="17"/>
  <c r="P53764" i="17"/>
  <c r="R53764" i="17" s="1" a="1"/>
  <c r="R53764" i="17" s="1"/>
  <c r="S53764" i="17" s="1" a="1"/>
  <c r="S53764" i="17" s="1"/>
  <c r="Q53764" i="17"/>
  <c r="T53764" i="17"/>
  <c r="U53764" i="17"/>
  <c r="O53765" i="17"/>
  <c r="P53765" i="17"/>
  <c r="Q53765" i="17"/>
  <c r="T53765" i="17"/>
  <c r="U53765" i="17"/>
  <c r="O53766" i="17"/>
  <c r="P53766" i="17"/>
  <c r="Q53766" i="17"/>
  <c r="T53766" i="17"/>
  <c r="U53766" i="17"/>
  <c r="O53767" i="17"/>
  <c r="P53767" i="17"/>
  <c r="Q53767" i="17"/>
  <c r="T53767" i="17"/>
  <c r="U53767" i="17"/>
  <c r="O53768" i="17"/>
  <c r="P53768" i="17"/>
  <c r="R53768" i="17" s="1" a="1"/>
  <c r="R53768" i="17" s="1"/>
  <c r="S53768" i="17" s="1" a="1"/>
  <c r="S53768" i="17" s="1"/>
  <c r="Q53768" i="17"/>
  <c r="T53768" i="17"/>
  <c r="U53768" i="17"/>
  <c r="O53769" i="17"/>
  <c r="P53769" i="17"/>
  <c r="Q53769" i="17"/>
  <c r="T53769" i="17"/>
  <c r="U53769" i="17"/>
  <c r="O53770" i="17"/>
  <c r="P53770" i="17"/>
  <c r="Q53770" i="17"/>
  <c r="T53770" i="17"/>
  <c r="U53770" i="17"/>
  <c r="O53771" i="17"/>
  <c r="P53771" i="17"/>
  <c r="Q53771" i="17"/>
  <c r="S53771" i="17" a="1"/>
  <c r="S53771" i="17" s="1"/>
  <c r="T53771" i="17"/>
  <c r="U53771" i="17"/>
  <c r="O53772" i="17"/>
  <c r="P53772" i="17"/>
  <c r="Q53772" i="17"/>
  <c r="S53772" i="17" a="1"/>
  <c r="S53772" i="17" s="1"/>
  <c r="T53772" i="17"/>
  <c r="U53772" i="17"/>
  <c r="O53773" i="17"/>
  <c r="P53773" i="17"/>
  <c r="Q53773" i="17"/>
  <c r="S53773" i="17" a="1"/>
  <c r="S53773" i="17" s="1"/>
  <c r="T53773" i="17"/>
  <c r="U53773" i="17"/>
  <c r="O53774" i="17"/>
  <c r="P53774" i="17"/>
  <c r="R53774" i="17" s="1" a="1"/>
  <c r="R53774" i="17" s="1"/>
  <c r="Q53774" i="17"/>
  <c r="S53774" i="17" a="1"/>
  <c r="S53774" i="17" s="1"/>
  <c r="T53774" i="17"/>
  <c r="U53774" i="17"/>
  <c r="O53775" i="17"/>
  <c r="P53775" i="17"/>
  <c r="M53775" i="17" s="1" a="1"/>
  <c r="M53775" i="17" s="1"/>
  <c r="Q53775" i="17"/>
  <c r="T53775" i="17"/>
  <c r="U53775" i="17"/>
  <c r="O53776" i="17"/>
  <c r="P53776" i="17"/>
  <c r="R53776" i="17" s="1" a="1"/>
  <c r="R53776" i="17" s="1"/>
  <c r="S53776" i="17" s="1" a="1"/>
  <c r="S53776" i="17" s="1"/>
  <c r="Q53776" i="17"/>
  <c r="T53776" i="17"/>
  <c r="U53776" i="17"/>
  <c r="O53777" i="17"/>
  <c r="P53777" i="17"/>
  <c r="R53777" i="17" s="1" a="1"/>
  <c r="R53777" i="17" s="1"/>
  <c r="S53777" i="17" s="1" a="1"/>
  <c r="S53777" i="17" s="1"/>
  <c r="Q53777" i="17"/>
  <c r="T53777" i="17"/>
  <c r="U53777" i="17"/>
  <c r="O53778" i="17"/>
  <c r="P53778" i="17"/>
  <c r="Q53778" i="17"/>
  <c r="T53778" i="17"/>
  <c r="U53778" i="17"/>
  <c r="O53779" i="17"/>
  <c r="P53779" i="17"/>
  <c r="M53779" i="17" s="1" a="1"/>
  <c r="M53779" i="17" s="1"/>
  <c r="Q53779" i="17"/>
  <c r="T53779" i="17"/>
  <c r="U53779" i="17"/>
  <c r="O53780" i="17"/>
  <c r="P53780" i="17"/>
  <c r="R53780" i="17" s="1" a="1"/>
  <c r="R53780" i="17" s="1"/>
  <c r="S53780" i="17" s="1" a="1"/>
  <c r="S53780" i="17" s="1"/>
  <c r="Q53780" i="17"/>
  <c r="T53780" i="17"/>
  <c r="U53780" i="17"/>
  <c r="O53781" i="17"/>
  <c r="P53781" i="17"/>
  <c r="Q53781" i="17"/>
  <c r="T53781" i="17"/>
  <c r="U53781" i="17"/>
  <c r="O53782" i="17"/>
  <c r="P53782" i="17"/>
  <c r="R53782" i="17" s="1" a="1"/>
  <c r="R53782" i="17" s="1"/>
  <c r="Q53782" i="17"/>
  <c r="S53782" i="17" a="1"/>
  <c r="S53782" i="17" s="1"/>
  <c r="T53782" i="17"/>
  <c r="U53782" i="17"/>
  <c r="O53783" i="17"/>
  <c r="P53783" i="17"/>
  <c r="R53783" i="17" s="1" a="1"/>
  <c r="R53783" i="17" s="1"/>
  <c r="Q53783" i="17"/>
  <c r="S53783" i="17" a="1"/>
  <c r="S53783" i="17" s="1"/>
  <c r="T53783" i="17"/>
  <c r="U53783" i="17"/>
  <c r="O53784" i="17"/>
  <c r="P53784" i="17"/>
  <c r="M53784" i="17" s="1" a="1"/>
  <c r="M53784" i="17" s="1"/>
  <c r="Q53784" i="17"/>
  <c r="T53784" i="17"/>
  <c r="U53784" i="17"/>
  <c r="O53785" i="17"/>
  <c r="P53785" i="17"/>
  <c r="Q53785" i="17"/>
  <c r="T53785" i="17"/>
  <c r="U53785" i="17"/>
  <c r="O53786" i="17"/>
  <c r="P53786" i="17"/>
  <c r="R53786" i="17" s="1" a="1"/>
  <c r="R53786" i="17" s="1"/>
  <c r="S53786" i="17" s="1" a="1"/>
  <c r="S53786" i="17" s="1"/>
  <c r="Q53786" i="17"/>
  <c r="T53786" i="17"/>
  <c r="U53786" i="17"/>
  <c r="O53787" i="17"/>
  <c r="P53787" i="17"/>
  <c r="R53787" i="17" s="1" a="1"/>
  <c r="R53787" i="17" s="1"/>
  <c r="S53787" i="17" s="1" a="1"/>
  <c r="S53787" i="17" s="1"/>
  <c r="Q53787" i="17"/>
  <c r="T53787" i="17"/>
  <c r="U53787" i="17"/>
  <c r="O53788" i="17"/>
  <c r="P53788" i="17"/>
  <c r="R53788" i="17" s="1" a="1"/>
  <c r="R53788" i="17" s="1"/>
  <c r="S53788" i="17" s="1" a="1"/>
  <c r="S53788" i="17" s="1"/>
  <c r="Q53788" i="17"/>
  <c r="T53788" i="17"/>
  <c r="U53788" i="17"/>
  <c r="O53789" i="17"/>
  <c r="P53789" i="17"/>
  <c r="Q53789" i="17"/>
  <c r="T53789" i="17"/>
  <c r="U53789" i="17"/>
  <c r="O53790" i="17"/>
  <c r="P53790" i="17"/>
  <c r="R53790" i="17" s="1" a="1"/>
  <c r="R53790" i="17" s="1"/>
  <c r="S53790" i="17" s="1" a="1"/>
  <c r="S53790" i="17" s="1"/>
  <c r="Q53790" i="17"/>
  <c r="T53790" i="17"/>
  <c r="U53790" i="17"/>
  <c r="O53791" i="17"/>
  <c r="P53791" i="17"/>
  <c r="R53791" i="17" s="1" a="1"/>
  <c r="R53791" i="17" s="1"/>
  <c r="S53791" i="17" s="1" a="1"/>
  <c r="S53791" i="17" s="1"/>
  <c r="Q53791" i="17"/>
  <c r="T53791" i="17"/>
  <c r="U53791" i="17"/>
  <c r="O53792" i="17"/>
  <c r="P53792" i="17"/>
  <c r="R53792" i="17" s="1" a="1"/>
  <c r="R53792" i="17" s="1"/>
  <c r="S53792" i="17" s="1" a="1"/>
  <c r="S53792" i="17" s="1"/>
  <c r="Q53792" i="17"/>
  <c r="T53792" i="17"/>
  <c r="U53792" i="17"/>
  <c r="O53793" i="17"/>
  <c r="P53793" i="17"/>
  <c r="Q53793" i="17"/>
  <c r="T53793" i="17"/>
  <c r="U53793" i="17"/>
  <c r="O53794" i="17"/>
  <c r="P53794" i="17"/>
  <c r="Q53794" i="17"/>
  <c r="S53794" i="17" a="1"/>
  <c r="S53794" i="17" s="1"/>
  <c r="T53794" i="17"/>
  <c r="U53794" i="17"/>
  <c r="O53795" i="17"/>
  <c r="P53795" i="17"/>
  <c r="R53795" i="17" s="1" a="1"/>
  <c r="R53795" i="17" s="1"/>
  <c r="Q53795" i="17"/>
  <c r="S53795" i="17" a="1"/>
  <c r="S53795" i="17" s="1"/>
  <c r="T53795" i="17"/>
  <c r="U53795" i="17"/>
  <c r="O53796" i="17"/>
  <c r="P53796" i="17"/>
  <c r="R53796" i="17" s="1" a="1"/>
  <c r="R53796" i="17" s="1"/>
  <c r="Q53796" i="17"/>
  <c r="S53796" i="17" a="1"/>
  <c r="S53796" i="17" s="1"/>
  <c r="T53796" i="17"/>
  <c r="U53796" i="17"/>
  <c r="O53797" i="17"/>
  <c r="P53797" i="17"/>
  <c r="Q53797" i="17"/>
  <c r="S53797" i="17" a="1"/>
  <c r="S53797" i="17" s="1"/>
  <c r="T53797" i="17"/>
  <c r="U53797" i="17"/>
  <c r="O53798" i="17"/>
  <c r="P53798" i="17"/>
  <c r="M53798" i="17" s="1" a="1"/>
  <c r="M53798" i="17" s="1"/>
  <c r="Q53798" i="17"/>
  <c r="T53798" i="17"/>
  <c r="U53798" i="17"/>
  <c r="O53799" i="17"/>
  <c r="P53799" i="17"/>
  <c r="R53799" i="17" s="1" a="1"/>
  <c r="R53799" i="17" s="1"/>
  <c r="S53799" i="17" s="1" a="1"/>
  <c r="S53799" i="17" s="1"/>
  <c r="Q53799" i="17"/>
  <c r="T53799" i="17"/>
  <c r="U53799" i="17"/>
  <c r="O53800" i="17"/>
  <c r="P53800" i="17"/>
  <c r="R53800" i="17" s="1" a="1"/>
  <c r="R53800" i="17" s="1"/>
  <c r="S53800" i="17" s="1" a="1"/>
  <c r="S53800" i="17" s="1"/>
  <c r="Q53800" i="17"/>
  <c r="T53800" i="17"/>
  <c r="U53800" i="17"/>
  <c r="O53801" i="17"/>
  <c r="P53801" i="17"/>
  <c r="Q53801" i="17"/>
  <c r="T53801" i="17"/>
  <c r="U53801" i="17"/>
  <c r="O53802" i="17"/>
  <c r="P53802" i="17"/>
  <c r="Q53802" i="17"/>
  <c r="T53802" i="17"/>
  <c r="U53802" i="17"/>
  <c r="O53803" i="17"/>
  <c r="P53803" i="17"/>
  <c r="R53803" i="17" s="1" a="1"/>
  <c r="R53803" i="17" s="1"/>
  <c r="S53803" i="17" s="1" a="1"/>
  <c r="S53803" i="17" s="1"/>
  <c r="Q53803" i="17"/>
  <c r="T53803" i="17"/>
  <c r="U53803" i="17"/>
  <c r="O53804" i="17"/>
  <c r="P53804" i="17"/>
  <c r="R53804" i="17" s="1" a="1"/>
  <c r="R53804" i="17" s="1"/>
  <c r="S53804" i="17" s="1" a="1"/>
  <c r="S53804" i="17" s="1"/>
  <c r="Q53804" i="17"/>
  <c r="T53804" i="17"/>
  <c r="U53804" i="17"/>
  <c r="O53805" i="17"/>
  <c r="P53805" i="17"/>
  <c r="Q53805" i="17"/>
  <c r="T53805" i="17"/>
  <c r="U53805" i="17"/>
  <c r="O53806" i="17"/>
  <c r="P53806" i="17"/>
  <c r="R53806" i="17" s="1" a="1"/>
  <c r="R53806" i="17" s="1"/>
  <c r="S53806" i="17" s="1" a="1"/>
  <c r="S53806" i="17" s="1"/>
  <c r="Q53806" i="17"/>
  <c r="T53806" i="17"/>
  <c r="U53806" i="17"/>
  <c r="O53807" i="17"/>
  <c r="P53807" i="17"/>
  <c r="R53807" i="17" s="1" a="1"/>
  <c r="R53807" i="17" s="1"/>
  <c r="S53807" i="17" s="1" a="1"/>
  <c r="S53807" i="17" s="1"/>
  <c r="Q53807" i="17"/>
  <c r="T53807" i="17"/>
  <c r="U53807" i="17"/>
  <c r="O53808" i="17"/>
  <c r="P53808" i="17"/>
  <c r="Q53808" i="17"/>
  <c r="T53808" i="17"/>
  <c r="U53808" i="17"/>
  <c r="O53809" i="17"/>
  <c r="P53809" i="17"/>
  <c r="Q53809" i="17"/>
  <c r="T53809" i="17"/>
  <c r="U53809" i="17"/>
  <c r="O53810" i="17"/>
  <c r="P53810" i="17"/>
  <c r="Q53810" i="17"/>
  <c r="T53810" i="17"/>
  <c r="U53810" i="17"/>
  <c r="O53811" i="17"/>
  <c r="P53811" i="17"/>
  <c r="Q53811" i="17"/>
  <c r="S53811" i="17" a="1"/>
  <c r="S53811" i="17" s="1"/>
  <c r="T53811" i="17"/>
  <c r="U53811" i="17"/>
  <c r="O53812" i="17"/>
  <c r="P53812" i="17"/>
  <c r="Q53812" i="17"/>
  <c r="S53812" i="17" a="1"/>
  <c r="S53812" i="17" s="1"/>
  <c r="T53812" i="17"/>
  <c r="U53812" i="17"/>
  <c r="O53813" i="17"/>
  <c r="P53813" i="17"/>
  <c r="Q53813" i="17"/>
  <c r="S53813" i="17" a="1"/>
  <c r="S53813" i="17" s="1"/>
  <c r="T53813" i="17"/>
  <c r="U53813" i="17"/>
  <c r="O53814" i="17"/>
  <c r="P53814" i="17"/>
  <c r="Q53814" i="17"/>
  <c r="S53814" i="17" a="1"/>
  <c r="S53814" i="17" s="1"/>
  <c r="T53814" i="17"/>
  <c r="U53814" i="17"/>
  <c r="O53815" i="17"/>
  <c r="P53815" i="17"/>
  <c r="Q53815" i="17"/>
  <c r="S53815" i="17" a="1"/>
  <c r="S53815" i="17" s="1"/>
  <c r="T53815" i="17"/>
  <c r="U53815" i="17"/>
  <c r="O53816" i="17"/>
  <c r="P53816" i="17"/>
  <c r="Q53816" i="17"/>
  <c r="S53816" i="17" a="1"/>
  <c r="S53816" i="17" s="1"/>
  <c r="T53816" i="17"/>
  <c r="U53816" i="17"/>
  <c r="O53817" i="17"/>
  <c r="P53817" i="17"/>
  <c r="M53817" i="17" s="1" a="1"/>
  <c r="M53817" i="17" s="1"/>
  <c r="Q53817" i="17"/>
  <c r="T53817" i="17"/>
  <c r="U53817" i="17"/>
  <c r="O53818" i="17"/>
  <c r="P53818" i="17"/>
  <c r="R53818" i="17" s="1" a="1"/>
  <c r="R53818" i="17" s="1"/>
  <c r="S53818" i="17" s="1" a="1"/>
  <c r="S53818" i="17" s="1"/>
  <c r="Q53818" i="17"/>
  <c r="T53818" i="17"/>
  <c r="U53818" i="17"/>
  <c r="O53819" i="17"/>
  <c r="P53819" i="17"/>
  <c r="R53819" i="17" s="1" a="1"/>
  <c r="R53819" i="17" s="1"/>
  <c r="S53819" i="17" s="1" a="1"/>
  <c r="S53819" i="17" s="1"/>
  <c r="Q53819" i="17"/>
  <c r="T53819" i="17"/>
  <c r="U53819" i="17"/>
  <c r="O53820" i="17"/>
  <c r="P53820" i="17"/>
  <c r="R53820" i="17" s="1" a="1"/>
  <c r="R53820" i="17" s="1"/>
  <c r="S53820" i="17" s="1" a="1"/>
  <c r="S53820" i="17" s="1"/>
  <c r="Q53820" i="17"/>
  <c r="T53820" i="17"/>
  <c r="U53820" i="17"/>
  <c r="O53821" i="17"/>
  <c r="P53821" i="17"/>
  <c r="Q53821" i="17"/>
  <c r="T53821" i="17"/>
  <c r="U53821" i="17"/>
  <c r="O53822" i="17"/>
  <c r="P53822" i="17"/>
  <c r="Q53822" i="17"/>
  <c r="T53822" i="17"/>
  <c r="U53822" i="17"/>
  <c r="O53823" i="17"/>
  <c r="P53823" i="17"/>
  <c r="Q53823" i="17"/>
  <c r="T53823" i="17"/>
  <c r="U53823" i="17"/>
  <c r="O53824" i="17"/>
  <c r="P53824" i="17"/>
  <c r="R53824" i="17" s="1" a="1"/>
  <c r="R53824" i="17" s="1"/>
  <c r="S53824" i="17" s="1" a="1"/>
  <c r="S53824" i="17" s="1"/>
  <c r="Q53824" i="17"/>
  <c r="T53824" i="17"/>
  <c r="U53824" i="17"/>
  <c r="O53825" i="17"/>
  <c r="P53825" i="17"/>
  <c r="Q53825" i="17"/>
  <c r="T53825" i="17"/>
  <c r="U53825" i="17"/>
  <c r="O53826" i="17"/>
  <c r="P53826" i="17"/>
  <c r="Q53826" i="17"/>
  <c r="T53826" i="17"/>
  <c r="U53826" i="17"/>
  <c r="O53827" i="17"/>
  <c r="P53827" i="17"/>
  <c r="R53827" i="17" s="1" a="1"/>
  <c r="R53827" i="17" s="1"/>
  <c r="S53827" i="17" s="1" a="1"/>
  <c r="S53827" i="17" s="1"/>
  <c r="Q53827" i="17"/>
  <c r="T53827" i="17"/>
  <c r="U53827" i="17"/>
  <c r="O53828" i="17"/>
  <c r="P53828" i="17"/>
  <c r="R53828" i="17" s="1" a="1"/>
  <c r="R53828" i="17" s="1"/>
  <c r="S53828" i="17" s="1" a="1"/>
  <c r="S53828" i="17" s="1"/>
  <c r="Q53828" i="17"/>
  <c r="T53828" i="17"/>
  <c r="U53828" i="17"/>
  <c r="O53829" i="17"/>
  <c r="P53829" i="17"/>
  <c r="Q53829" i="17"/>
  <c r="S53829" i="17" a="1"/>
  <c r="S53829" i="17" s="1"/>
  <c r="T53829" i="17"/>
  <c r="U53829" i="17"/>
  <c r="O53830" i="17"/>
  <c r="P53830" i="17"/>
  <c r="R53830" i="17" s="1" a="1"/>
  <c r="R53830" i="17" s="1"/>
  <c r="Q53830" i="17"/>
  <c r="S53830" i="17" a="1"/>
  <c r="S53830" i="17" s="1"/>
  <c r="T53830" i="17"/>
  <c r="U53830" i="17"/>
  <c r="O53831" i="17"/>
  <c r="P53831" i="17"/>
  <c r="R53831" i="17" s="1" a="1"/>
  <c r="R53831" i="17" s="1"/>
  <c r="Q53831" i="17"/>
  <c r="S53831" i="17" a="1"/>
  <c r="S53831" i="17" s="1"/>
  <c r="T53831" i="17"/>
  <c r="U53831" i="17"/>
  <c r="O53832" i="17"/>
  <c r="P53832" i="17"/>
  <c r="R53832" i="17" s="1" a="1"/>
  <c r="R53832" i="17" s="1"/>
  <c r="Q53832" i="17"/>
  <c r="S53832" i="17" a="1"/>
  <c r="S53832" i="17" s="1"/>
  <c r="T53832" i="17"/>
  <c r="U53832" i="17"/>
  <c r="O53833" i="17"/>
  <c r="P53833" i="17"/>
  <c r="Q53833" i="17"/>
  <c r="S53833" i="17" a="1"/>
  <c r="S53833" i="17" s="1"/>
  <c r="T53833" i="17"/>
  <c r="U53833" i="17"/>
  <c r="O53834" i="17"/>
  <c r="P53834" i="17"/>
  <c r="Q53834" i="17"/>
  <c r="S53834" i="17" a="1"/>
  <c r="S53834" i="17" s="1"/>
  <c r="T53834" i="17"/>
  <c r="U53834" i="17"/>
  <c r="O53835" i="17"/>
  <c r="P53835" i="17"/>
  <c r="M53835" i="17" s="1" a="1"/>
  <c r="M53835" i="17" s="1"/>
  <c r="Q53835" i="17"/>
  <c r="T53835" i="17"/>
  <c r="U53835" i="17"/>
  <c r="O53836" i="17"/>
  <c r="P53836" i="17"/>
  <c r="R53836" i="17" s="1" a="1"/>
  <c r="R53836" i="17" s="1"/>
  <c r="S53836" i="17" s="1" a="1"/>
  <c r="S53836" i="17" s="1"/>
  <c r="Q53836" i="17"/>
  <c r="T53836" i="17"/>
  <c r="U53836" i="17"/>
  <c r="O53837" i="17"/>
  <c r="P53837" i="17"/>
  <c r="Q53837" i="17"/>
  <c r="T53837" i="17"/>
  <c r="U53837" i="17"/>
  <c r="O53838" i="17"/>
  <c r="P53838" i="17"/>
  <c r="R53838" i="17" s="1" a="1"/>
  <c r="R53838" i="17" s="1"/>
  <c r="S53838" i="17" s="1" a="1"/>
  <c r="S53838" i="17" s="1"/>
  <c r="Q53838" i="17"/>
  <c r="T53838" i="17"/>
  <c r="U53838" i="17"/>
  <c r="O53839" i="17"/>
  <c r="P53839" i="17"/>
  <c r="Q53839" i="17"/>
  <c r="T53839" i="17"/>
  <c r="U53839" i="17"/>
  <c r="O53840" i="17"/>
  <c r="P53840" i="17"/>
  <c r="R53840" i="17" s="1" a="1"/>
  <c r="R53840" i="17" s="1"/>
  <c r="S53840" i="17" s="1" a="1"/>
  <c r="S53840" i="17" s="1"/>
  <c r="Q53840" i="17"/>
  <c r="T53840" i="17"/>
  <c r="U53840" i="17"/>
  <c r="O53841" i="17"/>
  <c r="P53841" i="17"/>
  <c r="Q53841" i="17"/>
  <c r="T53841" i="17"/>
  <c r="U53841" i="17"/>
  <c r="O53842" i="17"/>
  <c r="P53842" i="17"/>
  <c r="Q53842" i="17"/>
  <c r="S53842" i="17" a="1"/>
  <c r="S53842" i="17" s="1"/>
  <c r="T53842" i="17"/>
  <c r="U53842" i="17"/>
  <c r="O53843" i="17"/>
  <c r="P53843" i="17"/>
  <c r="Q53843" i="17"/>
  <c r="S53843" i="17" a="1"/>
  <c r="S53843" i="17" s="1"/>
  <c r="T53843" i="17"/>
  <c r="U53843" i="17"/>
  <c r="O53844" i="17"/>
  <c r="P53844" i="17"/>
  <c r="M53844" i="17" s="1" a="1"/>
  <c r="M53844" i="17" s="1"/>
  <c r="Q53844" i="17"/>
  <c r="T53844" i="17"/>
  <c r="U53844" i="17"/>
  <c r="O53845" i="17"/>
  <c r="P53845" i="17"/>
  <c r="R53845" i="17" s="1" a="1"/>
  <c r="R53845" i="17" s="1"/>
  <c r="S53845" i="17" s="1" a="1"/>
  <c r="S53845" i="17" s="1"/>
  <c r="Q53845" i="17"/>
  <c r="T53845" i="17"/>
  <c r="U53845" i="17"/>
  <c r="O53846" i="17"/>
  <c r="P53846" i="17"/>
  <c r="Q53846" i="17"/>
  <c r="T53846" i="17"/>
  <c r="U53846" i="17"/>
  <c r="O53847" i="17"/>
  <c r="P53847" i="17"/>
  <c r="Q53847" i="17"/>
  <c r="T53847" i="17"/>
  <c r="U53847" i="17"/>
  <c r="O53848" i="17"/>
  <c r="P53848" i="17"/>
  <c r="R53848" i="17" s="1" a="1"/>
  <c r="R53848" i="17" s="1"/>
  <c r="S53848" i="17" s="1" a="1"/>
  <c r="S53848" i="17" s="1"/>
  <c r="Q53848" i="17"/>
  <c r="T53848" i="17"/>
  <c r="U53848" i="17"/>
  <c r="O53849" i="17"/>
  <c r="P53849" i="17"/>
  <c r="Q53849" i="17"/>
  <c r="S53849" i="17" a="1"/>
  <c r="S53849" i="17" s="1"/>
  <c r="T53849" i="17"/>
  <c r="U53849" i="17"/>
  <c r="O53850" i="17"/>
  <c r="P53850" i="17"/>
  <c r="Q53850" i="17"/>
  <c r="S53850" i="17" a="1"/>
  <c r="S53850" i="17" s="1"/>
  <c r="T53850" i="17"/>
  <c r="U53850" i="17"/>
  <c r="O53851" i="17"/>
  <c r="P53851" i="17"/>
  <c r="R53851" i="17" s="1" a="1"/>
  <c r="R53851" i="17" s="1"/>
  <c r="Q53851" i="17"/>
  <c r="S53851" i="17" a="1"/>
  <c r="S53851" i="17" s="1"/>
  <c r="T53851" i="17"/>
  <c r="U53851" i="17"/>
  <c r="O53852" i="17"/>
  <c r="P53852" i="17"/>
  <c r="R53852" i="17" s="1" a="1"/>
  <c r="R53852" i="17" s="1"/>
  <c r="Q53852" i="17"/>
  <c r="S53852" i="17" a="1"/>
  <c r="S53852" i="17" s="1"/>
  <c r="T53852" i="17"/>
  <c r="U53852" i="17"/>
  <c r="O53853" i="17"/>
  <c r="P53853" i="17"/>
  <c r="Q53853" i="17"/>
  <c r="T53853" i="17"/>
  <c r="U53853" i="17"/>
  <c r="O53854" i="17"/>
  <c r="P53854" i="17"/>
  <c r="R53854" i="17" s="1" a="1"/>
  <c r="R53854" i="17" s="1"/>
  <c r="S53854" i="17" s="1" a="1"/>
  <c r="S53854" i="17" s="1"/>
  <c r="Q53854" i="17"/>
  <c r="T53854" i="17"/>
  <c r="U53854" i="17"/>
  <c r="O53855" i="17"/>
  <c r="P53855" i="17"/>
  <c r="R53855" i="17" s="1" a="1"/>
  <c r="R53855" i="17" s="1"/>
  <c r="S53855" i="17" s="1" a="1"/>
  <c r="S53855" i="17" s="1"/>
  <c r="Q53855" i="17"/>
  <c r="T53855" i="17"/>
  <c r="U53855" i="17"/>
  <c r="O53856" i="17"/>
  <c r="P53856" i="17"/>
  <c r="Q53856" i="17"/>
  <c r="T53856" i="17"/>
  <c r="U53856" i="17"/>
  <c r="O53857" i="17"/>
  <c r="P53857" i="17"/>
  <c r="Q53857" i="17"/>
  <c r="T53857" i="17"/>
  <c r="U53857" i="17"/>
  <c r="O53858" i="17"/>
  <c r="P53858" i="17"/>
  <c r="Q53858" i="17"/>
  <c r="S53858" i="17" a="1"/>
  <c r="S53858" i="17" s="1"/>
  <c r="T53858" i="17"/>
  <c r="U53858" i="17"/>
  <c r="O53859" i="17"/>
  <c r="P53859" i="17"/>
  <c r="R53859" i="17" s="1" a="1"/>
  <c r="R53859" i="17" s="1"/>
  <c r="Q53859" i="17"/>
  <c r="S53859" i="17" a="1"/>
  <c r="S53859" i="17" s="1"/>
  <c r="T53859" i="17"/>
  <c r="U53859" i="17"/>
  <c r="O53860" i="17"/>
  <c r="P53860" i="17"/>
  <c r="R53860" i="17" s="1" a="1"/>
  <c r="R53860" i="17" s="1"/>
  <c r="Q53860" i="17"/>
  <c r="S53860" i="17" a="1"/>
  <c r="S53860" i="17" s="1"/>
  <c r="T53860" i="17"/>
  <c r="U53860" i="17"/>
  <c r="O53861" i="17"/>
  <c r="P53861" i="17"/>
  <c r="Q53861" i="17"/>
  <c r="S53861" i="17" a="1"/>
  <c r="S53861" i="17" s="1"/>
  <c r="T53861" i="17"/>
  <c r="U53861" i="17"/>
  <c r="O53862" i="17"/>
  <c r="P53862" i="17"/>
  <c r="M53862" i="17" s="1" a="1"/>
  <c r="M53862" i="17" s="1"/>
  <c r="Q53862" i="17"/>
  <c r="T53862" i="17"/>
  <c r="U53862" i="17"/>
  <c r="O53863" i="17"/>
  <c r="P53863" i="17"/>
  <c r="R53863" i="17" s="1" a="1"/>
  <c r="R53863" i="17" s="1"/>
  <c r="S53863" i="17" s="1" a="1"/>
  <c r="S53863" i="17" s="1"/>
  <c r="Q53863" i="17"/>
  <c r="T53863" i="17"/>
  <c r="U53863" i="17"/>
  <c r="O53864" i="17"/>
  <c r="P53864" i="17"/>
  <c r="R53864" i="17" s="1" a="1"/>
  <c r="R53864" i="17" s="1"/>
  <c r="S53864" i="17" s="1" a="1"/>
  <c r="S53864" i="17" s="1"/>
  <c r="Q53864" i="17"/>
  <c r="T53864" i="17"/>
  <c r="U53864" i="17"/>
  <c r="O53865" i="17"/>
  <c r="P53865" i="17"/>
  <c r="Q53865" i="17"/>
  <c r="T53865" i="17"/>
  <c r="U53865" i="17"/>
  <c r="O53866" i="17"/>
  <c r="P53866" i="17"/>
  <c r="Q53866" i="17"/>
  <c r="T53866" i="17"/>
  <c r="U53866" i="17"/>
  <c r="O53867" i="17"/>
  <c r="P53867" i="17"/>
  <c r="R53867" i="17" s="1" a="1"/>
  <c r="R53867" i="17" s="1"/>
  <c r="S53867" i="17" s="1" a="1"/>
  <c r="S53867" i="17" s="1"/>
  <c r="Q53867" i="17"/>
  <c r="T53867" i="17"/>
  <c r="U53867" i="17"/>
  <c r="O53868" i="17"/>
  <c r="P53868" i="17"/>
  <c r="Q53868" i="17"/>
  <c r="S53868" i="17" a="1"/>
  <c r="S53868" i="17" s="1"/>
  <c r="T53868" i="17"/>
  <c r="U53868" i="17"/>
  <c r="O53869" i="17"/>
  <c r="P53869" i="17"/>
  <c r="Q53869" i="17"/>
  <c r="S53869" i="17" a="1"/>
  <c r="S53869" i="17" s="1"/>
  <c r="T53869" i="17"/>
  <c r="U53869" i="17"/>
  <c r="O53870" i="17"/>
  <c r="P53870" i="17"/>
  <c r="Q53870" i="17"/>
  <c r="S53870" i="17" a="1"/>
  <c r="S53870" i="17" s="1"/>
  <c r="T53870" i="17"/>
  <c r="U53870" i="17"/>
  <c r="O53871" i="17"/>
  <c r="P53871" i="17"/>
  <c r="Q53871" i="17"/>
  <c r="S53871" i="17" a="1"/>
  <c r="S53871" i="17" s="1"/>
  <c r="T53871" i="17"/>
  <c r="U53871" i="17"/>
  <c r="O53872" i="17"/>
  <c r="P53872" i="17"/>
  <c r="M53872" i="17" s="1" a="1"/>
  <c r="M53872" i="17" s="1"/>
  <c r="Q53872" i="17"/>
  <c r="T53872" i="17"/>
  <c r="U53872" i="17"/>
  <c r="O53873" i="17"/>
  <c r="P53873" i="17"/>
  <c r="Q53873" i="17"/>
  <c r="T53873" i="17"/>
  <c r="U53873" i="17"/>
  <c r="O53874" i="17"/>
  <c r="P53874" i="17"/>
  <c r="R53874" i="17" s="1" a="1"/>
  <c r="R53874" i="17" s="1"/>
  <c r="S53874" i="17" s="1" a="1"/>
  <c r="S53874" i="17" s="1"/>
  <c r="Q53874" i="17"/>
  <c r="T53874" i="17"/>
  <c r="U53874" i="17"/>
  <c r="O53875" i="17"/>
  <c r="P53875" i="17"/>
  <c r="Q53875" i="17"/>
  <c r="T53875" i="17"/>
  <c r="U53875" i="17"/>
  <c r="O53876" i="17"/>
  <c r="P53876" i="17"/>
  <c r="R53876" i="17" s="1" a="1"/>
  <c r="R53876" i="17" s="1"/>
  <c r="S53876" i="17" s="1" a="1"/>
  <c r="S53876" i="17" s="1"/>
  <c r="Q53876" i="17"/>
  <c r="T53876" i="17"/>
  <c r="U53876" i="17"/>
  <c r="O53877" i="17"/>
  <c r="P53877" i="17"/>
  <c r="Q53877" i="17"/>
  <c r="T53877" i="17"/>
  <c r="U53877" i="17"/>
  <c r="O53878" i="17"/>
  <c r="P53878" i="17"/>
  <c r="R53878" i="17" s="1" a="1"/>
  <c r="R53878" i="17" s="1"/>
  <c r="Q53878" i="17"/>
  <c r="S53878" i="17" a="1"/>
  <c r="S53878" i="17" s="1"/>
  <c r="T53878" i="17"/>
  <c r="U53878" i="17"/>
  <c r="O53879" i="17"/>
  <c r="P53879" i="17"/>
  <c r="R53879" i="17" s="1" a="1"/>
  <c r="R53879" i="17" s="1"/>
  <c r="Q53879" i="17"/>
  <c r="S53879" i="17" a="1"/>
  <c r="S53879" i="17" s="1"/>
  <c r="T53879" i="17"/>
  <c r="U53879" i="17"/>
  <c r="O53880" i="17"/>
  <c r="P53880" i="17"/>
  <c r="R53880" i="17" s="1" a="1"/>
  <c r="R53880" i="17" s="1"/>
  <c r="Q53880" i="17"/>
  <c r="S53880" i="17" a="1"/>
  <c r="S53880" i="17" s="1"/>
  <c r="T53880" i="17"/>
  <c r="U53880" i="17"/>
  <c r="O53881" i="17"/>
  <c r="P53881" i="17"/>
  <c r="Q53881" i="17"/>
  <c r="S53881" i="17" a="1"/>
  <c r="S53881" i="17" s="1"/>
  <c r="T53881" i="17"/>
  <c r="U53881" i="17"/>
  <c r="O53882" i="17"/>
  <c r="P53882" i="17"/>
  <c r="Q53882" i="17"/>
  <c r="T53882" i="17"/>
  <c r="U53882" i="17"/>
  <c r="O53883" i="17"/>
  <c r="P53883" i="17"/>
  <c r="R53883" i="17" s="1" a="1"/>
  <c r="R53883" i="17" s="1"/>
  <c r="S53883" i="17" s="1" a="1"/>
  <c r="S53883" i="17" s="1"/>
  <c r="Q53883" i="17"/>
  <c r="T53883" i="17"/>
  <c r="U53883" i="17"/>
  <c r="O53884" i="17"/>
  <c r="P53884" i="17"/>
  <c r="Q53884" i="17"/>
  <c r="T53884" i="17"/>
  <c r="U53884" i="17"/>
  <c r="O53885" i="17"/>
  <c r="P53885" i="17"/>
  <c r="Q53885" i="17"/>
  <c r="T53885" i="17"/>
  <c r="U53885" i="17"/>
  <c r="O53886" i="17"/>
  <c r="P53886" i="17"/>
  <c r="R53886" i="17" s="1" a="1"/>
  <c r="R53886" i="17" s="1"/>
  <c r="S53886" i="17" s="1" a="1"/>
  <c r="S53886" i="17" s="1"/>
  <c r="Q53886" i="17"/>
  <c r="T53886" i="17"/>
  <c r="U53886" i="17"/>
  <c r="O53887" i="17"/>
  <c r="P53887" i="17"/>
  <c r="R53887" i="17" s="1" a="1"/>
  <c r="R53887" i="17" s="1"/>
  <c r="Q53887" i="17"/>
  <c r="S53887" i="17" a="1"/>
  <c r="S53887" i="17" s="1"/>
  <c r="T53887" i="17"/>
  <c r="U53887" i="17"/>
  <c r="O53888" i="17"/>
  <c r="P53888" i="17"/>
  <c r="R53888" i="17" s="1" a="1"/>
  <c r="R53888" i="17" s="1"/>
  <c r="S53888" i="17" s="1" a="1"/>
  <c r="S53888" i="17" s="1"/>
  <c r="Q53888" i="17"/>
  <c r="T53888" i="17"/>
  <c r="U53888" i="17"/>
  <c r="O53889" i="17"/>
  <c r="P53889" i="17"/>
  <c r="Q53889" i="17"/>
  <c r="T53889" i="17"/>
  <c r="U53889" i="17"/>
  <c r="O53890" i="17"/>
  <c r="P53890" i="17"/>
  <c r="R53890" i="17" s="1" a="1"/>
  <c r="R53890" i="17" s="1"/>
  <c r="S53890" i="17" s="1" a="1"/>
  <c r="S53890" i="17" s="1"/>
  <c r="Q53890" i="17"/>
  <c r="T53890" i="17"/>
  <c r="U53890" i="17"/>
  <c r="O53891" i="17"/>
  <c r="P53891" i="17"/>
  <c r="R53891" i="17" s="1" a="1"/>
  <c r="R53891" i="17" s="1"/>
  <c r="S53891" i="17" s="1" a="1"/>
  <c r="S53891" i="17" s="1"/>
  <c r="Q53891" i="17"/>
  <c r="T53891" i="17"/>
  <c r="U53891" i="17"/>
  <c r="O53892" i="17"/>
  <c r="P53892" i="17"/>
  <c r="R53892" i="17" s="1" a="1"/>
  <c r="R53892" i="17" s="1"/>
  <c r="S53892" i="17" s="1" a="1"/>
  <c r="S53892" i="17" s="1"/>
  <c r="Q53892" i="17"/>
  <c r="T53892" i="17"/>
  <c r="U53892" i="17"/>
  <c r="O53893" i="17"/>
  <c r="P53893" i="17"/>
  <c r="Q53893" i="17"/>
  <c r="T53893" i="17"/>
  <c r="U53893" i="17"/>
  <c r="O53894" i="17"/>
  <c r="P53894" i="17"/>
  <c r="R53894" i="17" s="1" a="1"/>
  <c r="R53894" i="17" s="1"/>
  <c r="Q53894" i="17"/>
  <c r="S53894" i="17" a="1"/>
  <c r="S53894" i="17" s="1"/>
  <c r="T53894" i="17"/>
  <c r="U53894" i="17"/>
  <c r="O53895" i="17"/>
  <c r="P53895" i="17"/>
  <c r="R53895" i="17" s="1" a="1"/>
  <c r="R53895" i="17" s="1"/>
  <c r="Q53895" i="17"/>
  <c r="S53895" i="17" a="1"/>
  <c r="S53895" i="17" s="1"/>
  <c r="T53895" i="17"/>
  <c r="U53895" i="17"/>
  <c r="O53896" i="17"/>
  <c r="P53896" i="17"/>
  <c r="M53896" i="17" s="1" a="1"/>
  <c r="M53896" i="17" s="1"/>
  <c r="Q53896" i="17"/>
  <c r="T53896" i="17"/>
  <c r="U53896" i="17"/>
  <c r="O53897" i="17"/>
  <c r="P53897" i="17"/>
  <c r="Q53897" i="17"/>
  <c r="T53897" i="17"/>
  <c r="U53897" i="17"/>
  <c r="O53898" i="17"/>
  <c r="P53898" i="17"/>
  <c r="R53898" i="17" s="1" a="1"/>
  <c r="R53898" i="17" s="1"/>
  <c r="S53898" i="17" s="1" a="1"/>
  <c r="S53898" i="17" s="1"/>
  <c r="Q53898" i="17"/>
  <c r="T53898" i="17"/>
  <c r="U53898" i="17"/>
  <c r="O53899" i="17"/>
  <c r="P53899" i="17"/>
  <c r="R53899" i="17" s="1" a="1"/>
  <c r="R53899" i="17" s="1"/>
  <c r="S53899" i="17" s="1" a="1"/>
  <c r="S53899" i="17" s="1"/>
  <c r="Q53899" i="17"/>
  <c r="T53899" i="17"/>
  <c r="U53899" i="17"/>
  <c r="O53900" i="17"/>
  <c r="P53900" i="17"/>
  <c r="R53900" i="17" s="1" a="1"/>
  <c r="R53900" i="17" s="1"/>
  <c r="S53900" i="17" s="1" a="1"/>
  <c r="S53900" i="17" s="1"/>
  <c r="Q53900" i="17"/>
  <c r="T53900" i="17"/>
  <c r="U53900" i="17"/>
  <c r="O53901" i="17"/>
  <c r="P53901" i="17"/>
  <c r="Q53901" i="17"/>
  <c r="T53901" i="17"/>
  <c r="U53901" i="17"/>
  <c r="O53902" i="17"/>
  <c r="P53902" i="17"/>
  <c r="R53902" i="17" s="1" a="1"/>
  <c r="R53902" i="17" s="1"/>
  <c r="S53902" i="17" s="1" a="1"/>
  <c r="S53902" i="17" s="1"/>
  <c r="Q53902" i="17"/>
  <c r="T53902" i="17"/>
  <c r="U53902" i="17"/>
  <c r="O53903" i="17"/>
  <c r="P53903" i="17"/>
  <c r="R53903" i="17" s="1" a="1"/>
  <c r="R53903" i="17" s="1"/>
  <c r="S53903" i="17" s="1" a="1"/>
  <c r="S53903" i="17" s="1"/>
  <c r="Q53903" i="17"/>
  <c r="T53903" i="17"/>
  <c r="U53903" i="17"/>
  <c r="O53904" i="17"/>
  <c r="P53904" i="17"/>
  <c r="Q53904" i="17"/>
  <c r="T53904" i="17"/>
  <c r="U53904" i="17"/>
  <c r="O53905" i="17"/>
  <c r="P53905" i="17"/>
  <c r="Q53905" i="17"/>
  <c r="S53905" i="17" a="1"/>
  <c r="S53905" i="17" s="1"/>
  <c r="T53905" i="17"/>
  <c r="U53905" i="17"/>
  <c r="O53906" i="17"/>
  <c r="P53906" i="17"/>
  <c r="Q53906" i="17"/>
  <c r="S53906" i="17" a="1"/>
  <c r="S53906" i="17" s="1"/>
  <c r="T53906" i="17"/>
  <c r="U53906" i="17"/>
  <c r="O53907" i="17"/>
  <c r="P53907" i="17"/>
  <c r="R53907" i="17" s="1" a="1"/>
  <c r="R53907" i="17" s="1"/>
  <c r="S53907" i="17" s="1" a="1"/>
  <c r="S53907" i="17" s="1"/>
  <c r="Q53907" i="17"/>
  <c r="T53907" i="17"/>
  <c r="U53907" i="17"/>
  <c r="O53908" i="17"/>
  <c r="P53908" i="17"/>
  <c r="R53908" i="17" s="1" a="1"/>
  <c r="R53908" i="17" s="1"/>
  <c r="S53908" i="17" s="1" a="1"/>
  <c r="S53908" i="17" s="1"/>
  <c r="Q53908" i="17"/>
  <c r="T53908" i="17"/>
  <c r="U53908" i="17"/>
  <c r="O53909" i="17"/>
  <c r="P53909" i="17"/>
  <c r="R53909" i="17" s="1" a="1"/>
  <c r="R53909" i="17" s="1"/>
  <c r="S53909" i="17" s="1" a="1"/>
  <c r="S53909" i="17" s="1"/>
  <c r="Q53909" i="17"/>
  <c r="T53909" i="17"/>
  <c r="U53909" i="17"/>
  <c r="O53910" i="17"/>
  <c r="P53910" i="17"/>
  <c r="R53910" i="17" s="1" a="1"/>
  <c r="R53910" i="17" s="1"/>
  <c r="S53910" i="17" s="1" a="1"/>
  <c r="S53910" i="17" s="1"/>
  <c r="Q53910" i="17"/>
  <c r="T53910" i="17"/>
  <c r="U53910" i="17"/>
  <c r="O53911" i="17"/>
  <c r="P53911" i="17"/>
  <c r="R53911" i="17" s="1" a="1"/>
  <c r="R53911" i="17" s="1"/>
  <c r="S53911" i="17" s="1" a="1"/>
  <c r="S53911" i="17" s="1"/>
  <c r="Q53911" i="17"/>
  <c r="T53911" i="17"/>
  <c r="U53911" i="17"/>
  <c r="O53912" i="17"/>
  <c r="P53912" i="17"/>
  <c r="Q53912" i="17"/>
  <c r="T53912" i="17"/>
  <c r="U53912" i="17"/>
  <c r="O53913" i="17"/>
  <c r="P53913" i="17"/>
  <c r="Q53913" i="17"/>
  <c r="T53913" i="17"/>
  <c r="U53913" i="17"/>
  <c r="O53914" i="17"/>
  <c r="P53914" i="17"/>
  <c r="Q53914" i="17"/>
  <c r="T53914" i="17"/>
  <c r="U53914" i="17"/>
  <c r="O53915" i="17"/>
  <c r="P53915" i="17"/>
  <c r="Q53915" i="17"/>
  <c r="T53915" i="17"/>
  <c r="U53915" i="17"/>
  <c r="O53916" i="17"/>
  <c r="P53916" i="17"/>
  <c r="R53916" i="17" s="1" a="1"/>
  <c r="R53916" i="17" s="1"/>
  <c r="Q53916" i="17"/>
  <c r="S53916" i="17" a="1"/>
  <c r="S53916" i="17" s="1"/>
  <c r="T53916" i="17"/>
  <c r="U53916" i="17"/>
  <c r="O53917" i="17"/>
  <c r="P53917" i="17"/>
  <c r="Q53917" i="17"/>
  <c r="S53917" i="17" a="1"/>
  <c r="S53917" i="17" s="1"/>
  <c r="T53917" i="17"/>
  <c r="U53917" i="17"/>
  <c r="O53918" i="17"/>
  <c r="P53918" i="17"/>
  <c r="R53918" i="17" s="1" a="1"/>
  <c r="R53918" i="17" s="1"/>
  <c r="Q53918" i="17"/>
  <c r="S53918" i="17" a="1"/>
  <c r="S53918" i="17" s="1"/>
  <c r="T53918" i="17"/>
  <c r="U53918" i="17"/>
  <c r="O53919" i="17"/>
  <c r="P53919" i="17"/>
  <c r="R53919" i="17" s="1" a="1"/>
  <c r="R53919" i="17" s="1"/>
  <c r="Q53919" i="17"/>
  <c r="S53919" i="17" a="1"/>
  <c r="S53919" i="17" s="1"/>
  <c r="T53919" i="17"/>
  <c r="U53919" i="17"/>
  <c r="O53920" i="17"/>
  <c r="P53920" i="17"/>
  <c r="R53920" i="17" s="1" a="1"/>
  <c r="R53920" i="17" s="1"/>
  <c r="S53920" i="17" s="1" a="1"/>
  <c r="S53920" i="17" s="1"/>
  <c r="Q53920" i="17"/>
  <c r="T53920" i="17"/>
  <c r="U53920" i="17"/>
  <c r="O53921" i="17"/>
  <c r="P53921" i="17"/>
  <c r="Q53921" i="17"/>
  <c r="T53921" i="17"/>
  <c r="U53921" i="17"/>
  <c r="O53922" i="17"/>
  <c r="P53922" i="17"/>
  <c r="R53922" i="17" s="1" a="1"/>
  <c r="R53922" i="17" s="1"/>
  <c r="S53922" i="17" s="1" a="1"/>
  <c r="S53922" i="17" s="1"/>
  <c r="Q53922" i="17"/>
  <c r="T53922" i="17"/>
  <c r="U53922" i="17"/>
  <c r="O53923" i="17"/>
  <c r="P53923" i="17"/>
  <c r="Q53923" i="17"/>
  <c r="T53923" i="17"/>
  <c r="U53923" i="17"/>
  <c r="O53924" i="17"/>
  <c r="P53924" i="17"/>
  <c r="R53924" i="17" s="1" a="1"/>
  <c r="R53924" i="17" s="1"/>
  <c r="S53924" i="17" s="1" a="1"/>
  <c r="S53924" i="17" s="1"/>
  <c r="Q53924" i="17"/>
  <c r="T53924" i="17"/>
  <c r="U53924" i="17"/>
  <c r="O53925" i="17"/>
  <c r="P53925" i="17"/>
  <c r="Q53925" i="17"/>
  <c r="T53925" i="17"/>
  <c r="U53925" i="17"/>
  <c r="O53926" i="17"/>
  <c r="P53926" i="17"/>
  <c r="R53926" i="17" s="1" a="1"/>
  <c r="R53926" i="17" s="1"/>
  <c r="S53926" i="17" s="1" a="1"/>
  <c r="S53926" i="17" s="1"/>
  <c r="Q53926" i="17"/>
  <c r="T53926" i="17"/>
  <c r="U53926" i="17"/>
  <c r="O53927" i="17"/>
  <c r="P53927" i="17"/>
  <c r="R53927" i="17" s="1" a="1"/>
  <c r="R53927" i="17" s="1"/>
  <c r="S53927" i="17" s="1" a="1"/>
  <c r="S53927" i="17" s="1"/>
  <c r="Q53927" i="17"/>
  <c r="T53927" i="17"/>
  <c r="U53927" i="17"/>
  <c r="O53928" i="17"/>
  <c r="P53928" i="17"/>
  <c r="R53928" i="17" s="1" a="1"/>
  <c r="R53928" i="17" s="1"/>
  <c r="S53928" i="17" s="1" a="1"/>
  <c r="S53928" i="17" s="1"/>
  <c r="Q53928" i="17"/>
  <c r="T53928" i="17"/>
  <c r="U53928" i="17"/>
  <c r="O53929" i="17"/>
  <c r="P53929" i="17"/>
  <c r="Q53929" i="17"/>
  <c r="T53929" i="17"/>
  <c r="U53929" i="17"/>
  <c r="O53930" i="17"/>
  <c r="P53930" i="17"/>
  <c r="Q53930" i="17"/>
  <c r="S53930" i="17" a="1"/>
  <c r="S53930" i="17" s="1"/>
  <c r="T53930" i="17"/>
  <c r="U53930" i="17"/>
  <c r="O53931" i="17"/>
  <c r="P53931" i="17"/>
  <c r="R53931" i="17" s="1" a="1"/>
  <c r="R53931" i="17" s="1"/>
  <c r="Q53931" i="17"/>
  <c r="S53931" i="17" a="1"/>
  <c r="S53931" i="17" s="1"/>
  <c r="T53931" i="17"/>
  <c r="U53931" i="17"/>
  <c r="O53932" i="17"/>
  <c r="P53932" i="17"/>
  <c r="R53932" i="17" s="1" a="1"/>
  <c r="R53932" i="17" s="1"/>
  <c r="Q53932" i="17"/>
  <c r="S53932" i="17" a="1"/>
  <c r="S53932" i="17" s="1"/>
  <c r="T53932" i="17"/>
  <c r="U53932" i="17"/>
  <c r="O53933" i="17"/>
  <c r="P53933" i="17"/>
  <c r="Q53933" i="17"/>
  <c r="S53933" i="17" a="1"/>
  <c r="S53933" i="17" s="1"/>
  <c r="T53933" i="17"/>
  <c r="U53933" i="17"/>
  <c r="O53934" i="17"/>
  <c r="P53934" i="17"/>
  <c r="R53934" i="17" s="1" a="1"/>
  <c r="R53934" i="17" s="1"/>
  <c r="S53934" i="17" s="1" a="1"/>
  <c r="S53934" i="17" s="1"/>
  <c r="Q53934" i="17"/>
  <c r="T53934" i="17"/>
  <c r="U53934" i="17"/>
  <c r="O53935" i="17"/>
  <c r="P53935" i="17"/>
  <c r="R53935" i="17" s="1" a="1"/>
  <c r="R53935" i="17" s="1"/>
  <c r="S53935" i="17" s="1" a="1"/>
  <c r="S53935" i="17" s="1"/>
  <c r="Q53935" i="17"/>
  <c r="T53935" i="17"/>
  <c r="U53935" i="17"/>
  <c r="O53936" i="17"/>
  <c r="P53936" i="17"/>
  <c r="R53936" i="17" s="1" a="1"/>
  <c r="R53936" i="17" s="1"/>
  <c r="S53936" i="17" s="1" a="1"/>
  <c r="S53936" i="17" s="1"/>
  <c r="Q53936" i="17"/>
  <c r="T53936" i="17"/>
  <c r="U53936" i="17"/>
  <c r="O53937" i="17"/>
  <c r="P53937" i="17"/>
  <c r="Q53937" i="17"/>
  <c r="T53937" i="17"/>
  <c r="U53937" i="17"/>
  <c r="O53938" i="17"/>
  <c r="P53938" i="17"/>
  <c r="Q53938" i="17"/>
  <c r="T53938" i="17"/>
  <c r="U53938" i="17"/>
  <c r="O53939" i="17"/>
  <c r="P53939" i="17"/>
  <c r="Q53939" i="17"/>
  <c r="T53939" i="17"/>
  <c r="U53939" i="17"/>
  <c r="O53940" i="17"/>
  <c r="P53940" i="17"/>
  <c r="R53940" i="17" s="1" a="1"/>
  <c r="R53940" i="17" s="1"/>
  <c r="S53940" i="17" s="1" a="1"/>
  <c r="S53940" i="17" s="1"/>
  <c r="Q53940" i="17"/>
  <c r="T53940" i="17"/>
  <c r="U53940" i="17"/>
  <c r="O53941" i="17"/>
  <c r="P53941" i="17"/>
  <c r="Q53941" i="17"/>
  <c r="S53941" i="17" a="1"/>
  <c r="S53941" i="17" s="1"/>
  <c r="T53941" i="17"/>
  <c r="U53941" i="17"/>
  <c r="O53942" i="17"/>
  <c r="P53942" i="17"/>
  <c r="R53942" i="17" s="1" a="1"/>
  <c r="R53942" i="17" s="1"/>
  <c r="Q53942" i="17"/>
  <c r="S53942" i="17" a="1"/>
  <c r="S53942" i="17" s="1"/>
  <c r="T53942" i="17"/>
  <c r="U53942" i="17"/>
  <c r="O53943" i="17"/>
  <c r="P53943" i="17"/>
  <c r="R53943" i="17" s="1" a="1"/>
  <c r="R53943" i="17" s="1"/>
  <c r="S53943" i="17" s="1" a="1"/>
  <c r="S53943" i="17" s="1"/>
  <c r="Q53943" i="17"/>
  <c r="T53943" i="17"/>
  <c r="U53943" i="17"/>
  <c r="O53944" i="17"/>
  <c r="P53944" i="17"/>
  <c r="R53944" i="17" s="1" a="1"/>
  <c r="R53944" i="17" s="1"/>
  <c r="S53944" i="17" s="1" a="1"/>
  <c r="S53944" i="17" s="1"/>
  <c r="Q53944" i="17"/>
  <c r="T53944" i="17"/>
  <c r="U53944" i="17"/>
  <c r="O53945" i="17"/>
  <c r="P53945" i="17"/>
  <c r="Q53945" i="17"/>
  <c r="T53945" i="17"/>
  <c r="U53945" i="17"/>
  <c r="O53946" i="17"/>
  <c r="P53946" i="17"/>
  <c r="Q53946" i="17"/>
  <c r="T53946" i="17"/>
  <c r="U53946" i="17"/>
  <c r="O53947" i="17"/>
  <c r="P53947" i="17"/>
  <c r="R53947" i="17" s="1" a="1"/>
  <c r="R53947" i="17" s="1"/>
  <c r="S53947" i="17" s="1" a="1"/>
  <c r="S53947" i="17" s="1"/>
  <c r="Q53947" i="17"/>
  <c r="T53947" i="17"/>
  <c r="U53947" i="17"/>
  <c r="O53948" i="17"/>
  <c r="P53948" i="17"/>
  <c r="R53948" i="17" s="1" a="1"/>
  <c r="R53948" i="17" s="1"/>
  <c r="Q53948" i="17"/>
  <c r="S53948" i="17" a="1"/>
  <c r="S53948" i="17" s="1"/>
  <c r="T53948" i="17"/>
  <c r="U53948" i="17"/>
  <c r="O53949" i="17"/>
  <c r="P53949" i="17"/>
  <c r="Q53949" i="17"/>
  <c r="S53949" i="17" a="1"/>
  <c r="S53949" i="17" s="1"/>
  <c r="T53949" i="17"/>
  <c r="U53949" i="17"/>
  <c r="O53950" i="17"/>
  <c r="P53950" i="17"/>
  <c r="R53950" i="17" s="1" a="1"/>
  <c r="R53950" i="17" s="1"/>
  <c r="S53950" i="17" s="1" a="1"/>
  <c r="S53950" i="17" s="1"/>
  <c r="Q53950" i="17"/>
  <c r="T53950" i="17"/>
  <c r="U53950" i="17"/>
  <c r="O53951" i="17"/>
  <c r="P53951" i="17"/>
  <c r="R53951" i="17" s="1" a="1"/>
  <c r="R53951" i="17" s="1"/>
  <c r="S53951" i="17" s="1" a="1"/>
  <c r="S53951" i="17" s="1"/>
  <c r="Q53951" i="17"/>
  <c r="T53951" i="17"/>
  <c r="U53951" i="17"/>
  <c r="O53952" i="17"/>
  <c r="P53952" i="17"/>
  <c r="R53952" i="17" s="1" a="1"/>
  <c r="R53952" i="17" s="1"/>
  <c r="S53952" i="17" s="1" a="1"/>
  <c r="S53952" i="17" s="1"/>
  <c r="Q53952" i="17"/>
  <c r="T53952" i="17"/>
  <c r="U53952" i="17"/>
  <c r="O53953" i="17"/>
  <c r="P53953" i="17"/>
  <c r="Q53953" i="17"/>
  <c r="T53953" i="17"/>
  <c r="U53953" i="17"/>
  <c r="O53954" i="17"/>
  <c r="P53954" i="17"/>
  <c r="Q53954" i="17"/>
  <c r="T53954" i="17"/>
  <c r="U53954" i="17"/>
  <c r="O53955" i="17"/>
  <c r="P53955" i="17"/>
  <c r="R53955" i="17" s="1" a="1"/>
  <c r="R53955" i="17" s="1"/>
  <c r="S53955" i="17" s="1" a="1"/>
  <c r="S53955" i="17" s="1"/>
  <c r="Q53955" i="17"/>
  <c r="T53955" i="17"/>
  <c r="U53955" i="17"/>
  <c r="O53956" i="17"/>
  <c r="P53956" i="17"/>
  <c r="R53956" i="17" s="1" a="1"/>
  <c r="R53956" i="17" s="1"/>
  <c r="S53956" i="17" s="1" a="1"/>
  <c r="S53956" i="17" s="1"/>
  <c r="Q53956" i="17"/>
  <c r="T53956" i="17"/>
  <c r="U53956" i="17"/>
  <c r="O53957" i="17"/>
  <c r="P53957" i="17"/>
  <c r="M53957" i="17" s="1" a="1"/>
  <c r="M53957" i="17" s="1"/>
  <c r="Q53957" i="17"/>
  <c r="T53957" i="17"/>
  <c r="U53957" i="17"/>
  <c r="O53958" i="17"/>
  <c r="P53958" i="17"/>
  <c r="R53958" i="17" s="1" a="1"/>
  <c r="R53958" i="17" s="1"/>
  <c r="S53958" i="17" s="1" a="1"/>
  <c r="S53958" i="17" s="1"/>
  <c r="Q53958" i="17"/>
  <c r="T53958" i="17"/>
  <c r="U53958" i="17"/>
  <c r="O53959" i="17"/>
  <c r="P53959" i="17"/>
  <c r="R53959" i="17" s="1" a="1"/>
  <c r="R53959" i="17" s="1"/>
  <c r="Q53959" i="17"/>
  <c r="S53959" i="17" a="1"/>
  <c r="S53959" i="17" s="1"/>
  <c r="T53959" i="17"/>
  <c r="U53959" i="17"/>
  <c r="O53960" i="17"/>
  <c r="P53960" i="17"/>
  <c r="R53960" i="17" s="1" a="1"/>
  <c r="R53960" i="17" s="1"/>
  <c r="Q53960" i="17"/>
  <c r="S53960" i="17" a="1"/>
  <c r="S53960" i="17" s="1"/>
  <c r="T53960" i="17"/>
  <c r="U53960" i="17"/>
  <c r="O53961" i="17"/>
  <c r="P53961" i="17"/>
  <c r="Q53961" i="17"/>
  <c r="S53961" i="17" a="1"/>
  <c r="S53961" i="17" s="1"/>
  <c r="T53961" i="17"/>
  <c r="U53961" i="17"/>
  <c r="O53962" i="17"/>
  <c r="P53962" i="17"/>
  <c r="Q53962" i="17"/>
  <c r="S53962" i="17" a="1"/>
  <c r="S53962" i="17" s="1"/>
  <c r="T53962" i="17"/>
  <c r="U53962" i="17"/>
  <c r="O53963" i="17"/>
  <c r="P53963" i="17"/>
  <c r="Q53963" i="17"/>
  <c r="S53963" i="17" a="1"/>
  <c r="S53963" i="17" s="1"/>
  <c r="T53963" i="17"/>
  <c r="U53963" i="17"/>
  <c r="O53964" i="17"/>
  <c r="P53964" i="17"/>
  <c r="R53964" i="17" s="1" a="1"/>
  <c r="R53964" i="17" s="1"/>
  <c r="Q53964" i="17"/>
  <c r="S53964" i="17" a="1"/>
  <c r="S53964" i="17" s="1"/>
  <c r="T53964" i="17"/>
  <c r="U53964" i="17"/>
  <c r="O53965" i="17"/>
  <c r="P53965" i="17"/>
  <c r="M53965" i="17" s="1" a="1"/>
  <c r="M53965" i="17" s="1"/>
  <c r="Q53965" i="17"/>
  <c r="T53965" i="17"/>
  <c r="U53965" i="17"/>
  <c r="O53966" i="17"/>
  <c r="P53966" i="17"/>
  <c r="R53966" i="17" s="1" a="1"/>
  <c r="R53966" i="17" s="1"/>
  <c r="S53966" i="17" s="1" a="1"/>
  <c r="S53966" i="17" s="1"/>
  <c r="Q53966" i="17"/>
  <c r="T53966" i="17"/>
  <c r="U53966" i="17"/>
  <c r="O53967" i="17"/>
  <c r="P53967" i="17"/>
  <c r="R53967" i="17" s="1" a="1"/>
  <c r="R53967" i="17" s="1"/>
  <c r="S53967" i="17" s="1" a="1"/>
  <c r="S53967" i="17" s="1"/>
  <c r="Q53967" i="17"/>
  <c r="T53967" i="17"/>
  <c r="U53967" i="17"/>
  <c r="O53968" i="17"/>
  <c r="P53968" i="17"/>
  <c r="R53968" i="17" s="1" a="1"/>
  <c r="R53968" i="17" s="1"/>
  <c r="S53968" i="17" s="1" a="1"/>
  <c r="S53968" i="17" s="1"/>
  <c r="Q53968" i="17"/>
  <c r="T53968" i="17"/>
  <c r="U53968" i="17"/>
  <c r="O53969" i="17"/>
  <c r="P53969" i="17"/>
  <c r="M53969" i="17" s="1" a="1"/>
  <c r="M53969" i="17" s="1"/>
  <c r="Q53969" i="17"/>
  <c r="T53969" i="17"/>
  <c r="U53969" i="17"/>
  <c r="O53970" i="17"/>
  <c r="P53970" i="17"/>
  <c r="Q53970" i="17"/>
  <c r="T53970" i="17"/>
  <c r="U53970" i="17"/>
  <c r="O53971" i="17"/>
  <c r="P53971" i="17"/>
  <c r="R53971" i="17" s="1" a="1"/>
  <c r="R53971" i="17" s="1"/>
  <c r="S53971" i="17" s="1" a="1"/>
  <c r="S53971" i="17" s="1"/>
  <c r="Q53971" i="17"/>
  <c r="T53971" i="17"/>
  <c r="U53971" i="17"/>
  <c r="O53972" i="17"/>
  <c r="P53972" i="17"/>
  <c r="R53972" i="17" s="1" a="1"/>
  <c r="R53972" i="17" s="1"/>
  <c r="Q53972" i="17"/>
  <c r="S53972" i="17" a="1"/>
  <c r="S53972" i="17" s="1"/>
  <c r="T53972" i="17"/>
  <c r="U53972" i="17"/>
  <c r="O53973" i="17"/>
  <c r="P53973" i="17"/>
  <c r="Q53973" i="17"/>
  <c r="S53973" i="17" a="1"/>
  <c r="S53973" i="17" s="1"/>
  <c r="T53973" i="17"/>
  <c r="U53973" i="17"/>
  <c r="O53974" i="17"/>
  <c r="P53974" i="17"/>
  <c r="Q53974" i="17"/>
  <c r="S53974" i="17" a="1"/>
  <c r="S53974" i="17" s="1"/>
  <c r="T53974" i="17"/>
  <c r="U53974" i="17"/>
  <c r="O53975" i="17"/>
  <c r="P53975" i="17"/>
  <c r="Q53975" i="17"/>
  <c r="S53975" i="17" a="1"/>
  <c r="S53975" i="17" s="1"/>
  <c r="T53975" i="17"/>
  <c r="U53975" i="17"/>
  <c r="O53976" i="17"/>
  <c r="P53976" i="17"/>
  <c r="Q53976" i="17"/>
  <c r="T53976" i="17"/>
  <c r="U53976" i="17"/>
  <c r="O53977" i="17"/>
  <c r="P53977" i="17"/>
  <c r="R53977" i="17" s="1" a="1"/>
  <c r="R53977" i="17" s="1"/>
  <c r="S53977" i="17" s="1" a="1"/>
  <c r="S53977" i="17" s="1"/>
  <c r="Q53977" i="17"/>
  <c r="T53977" i="17"/>
  <c r="U53977" i="17"/>
  <c r="O53978" i="17"/>
  <c r="P53978" i="17"/>
  <c r="Q53978" i="17"/>
  <c r="T53978" i="17"/>
  <c r="U53978" i="17"/>
  <c r="O53979" i="17"/>
  <c r="P53979" i="17"/>
  <c r="Q53979" i="17"/>
  <c r="T53979" i="17"/>
  <c r="U53979" i="17"/>
  <c r="O53980" i="17"/>
  <c r="P53980" i="17"/>
  <c r="M53980" i="17" s="1" a="1"/>
  <c r="M53980" i="17" s="1"/>
  <c r="Q53980" i="17"/>
  <c r="T53980" i="17"/>
  <c r="U53980" i="17"/>
  <c r="O53981" i="17"/>
  <c r="P53981" i="17"/>
  <c r="Q53981" i="17"/>
  <c r="T53981" i="17"/>
  <c r="U53981" i="17"/>
  <c r="O53982" i="17"/>
  <c r="P53982" i="17"/>
  <c r="R53982" i="17" s="1" a="1"/>
  <c r="R53982" i="17" s="1"/>
  <c r="S53982" i="17" s="1" a="1"/>
  <c r="S53982" i="17" s="1"/>
  <c r="Q53982" i="17"/>
  <c r="T53982" i="17"/>
  <c r="U53982" i="17"/>
  <c r="O53983" i="17"/>
  <c r="P53983" i="17"/>
  <c r="R53983" i="17" s="1" a="1"/>
  <c r="R53983" i="17" s="1"/>
  <c r="Q53983" i="17"/>
  <c r="S53983" i="17" a="1"/>
  <c r="S53983" i="17" s="1"/>
  <c r="T53983" i="17"/>
  <c r="U53983" i="17"/>
  <c r="O53984" i="17"/>
  <c r="P53984" i="17"/>
  <c r="R53984" i="17" s="1" a="1"/>
  <c r="R53984" i="17" s="1"/>
  <c r="Q53984" i="17"/>
  <c r="S53984" i="17" a="1"/>
  <c r="S53984" i="17" s="1"/>
  <c r="T53984" i="17"/>
  <c r="U53984" i="17"/>
  <c r="O53985" i="17"/>
  <c r="P53985" i="17"/>
  <c r="Q53985" i="17"/>
  <c r="S53985" i="17" a="1"/>
  <c r="S53985" i="17" s="1"/>
  <c r="T53985" i="17"/>
  <c r="U53985" i="17"/>
  <c r="O53986" i="17"/>
  <c r="P53986" i="17"/>
  <c r="Q53986" i="17"/>
  <c r="S53986" i="17" a="1"/>
  <c r="S53986" i="17" s="1"/>
  <c r="T53986" i="17"/>
  <c r="U53986" i="17"/>
  <c r="O53987" i="17"/>
  <c r="P53987" i="17"/>
  <c r="R53987" i="17" s="1" a="1"/>
  <c r="R53987" i="17" s="1"/>
  <c r="Q53987" i="17"/>
  <c r="S53987" i="17" a="1"/>
  <c r="S53987" i="17" s="1"/>
  <c r="T53987" i="17"/>
  <c r="U53987" i="17"/>
  <c r="O53988" i="17"/>
  <c r="P53988" i="17"/>
  <c r="R53988" i="17" s="1" a="1"/>
  <c r="R53988" i="17" s="1"/>
  <c r="Q53988" i="17"/>
  <c r="S53988" i="17" a="1"/>
  <c r="S53988" i="17" s="1"/>
  <c r="T53988" i="17"/>
  <c r="U53988" i="17"/>
  <c r="O53989" i="17"/>
  <c r="P53989" i="17"/>
  <c r="M53989" i="17" s="1" a="1"/>
  <c r="M53989" i="17" s="1"/>
  <c r="Q53989" i="17"/>
  <c r="T53989" i="17"/>
  <c r="U53989" i="17"/>
  <c r="O53990" i="17"/>
  <c r="P53990" i="17"/>
  <c r="R53990" i="17" s="1" a="1"/>
  <c r="R53990" i="17" s="1"/>
  <c r="S53990" i="17" s="1" a="1"/>
  <c r="S53990" i="17" s="1"/>
  <c r="Q53990" i="17"/>
  <c r="T53990" i="17"/>
  <c r="U53990" i="17"/>
  <c r="O53991" i="17"/>
  <c r="P53991" i="17"/>
  <c r="R53991" i="17" s="1" a="1"/>
  <c r="R53991" i="17" s="1"/>
  <c r="S53991" i="17" s="1" a="1"/>
  <c r="S53991" i="17" s="1"/>
  <c r="Q53991" i="17"/>
  <c r="T53991" i="17"/>
  <c r="U53991" i="17"/>
  <c r="O53992" i="17"/>
  <c r="P53992" i="17"/>
  <c r="R53992" i="17" s="1" a="1"/>
  <c r="R53992" i="17" s="1"/>
  <c r="S53992" i="17" s="1" a="1"/>
  <c r="S53992" i="17" s="1"/>
  <c r="Q53992" i="17"/>
  <c r="T53992" i="17"/>
  <c r="U53992" i="17"/>
  <c r="O53993" i="17"/>
  <c r="P53993" i="17"/>
  <c r="M53993" i="17" s="1" a="1"/>
  <c r="M53993" i="17" s="1"/>
  <c r="Q53993" i="17"/>
  <c r="T53993" i="17"/>
  <c r="U53993" i="17"/>
  <c r="O53994" i="17"/>
  <c r="P53994" i="17"/>
  <c r="Q53994" i="17"/>
  <c r="T53994" i="17"/>
  <c r="U53994" i="17"/>
  <c r="O53995" i="17"/>
  <c r="P53995" i="17"/>
  <c r="R53995" i="17" s="1" a="1"/>
  <c r="R53995" i="17" s="1"/>
  <c r="Q53995" i="17"/>
  <c r="S53995" i="17" a="1"/>
  <c r="S53995" i="17" s="1"/>
  <c r="T53995" i="17"/>
  <c r="U53995" i="17"/>
  <c r="O53996" i="17"/>
  <c r="P53996" i="17"/>
  <c r="R53996" i="17" s="1" a="1"/>
  <c r="R53996" i="17" s="1"/>
  <c r="Q53996" i="17"/>
  <c r="S53996" i="17" a="1"/>
  <c r="S53996" i="17" s="1"/>
  <c r="T53996" i="17"/>
  <c r="U53996" i="17"/>
  <c r="O53997" i="17"/>
  <c r="P53997" i="17"/>
  <c r="Q53997" i="17"/>
  <c r="S53997" i="17" a="1"/>
  <c r="S53997" i="17" s="1"/>
  <c r="T53997" i="17"/>
  <c r="U53997" i="17"/>
  <c r="O53998" i="17"/>
  <c r="P53998" i="17"/>
  <c r="R53998" i="17" s="1" a="1"/>
  <c r="R53998" i="17" s="1"/>
  <c r="Q53998" i="17"/>
  <c r="S53998" i="17" a="1"/>
  <c r="S53998" i="17" s="1"/>
  <c r="T53998" i="17"/>
  <c r="U53998" i="17"/>
  <c r="O53999" i="17"/>
  <c r="P53999" i="17"/>
  <c r="M53999" i="17" s="1" a="1"/>
  <c r="M53999" i="17" s="1"/>
  <c r="Q53999" i="17"/>
  <c r="T53999" i="17"/>
  <c r="U53999" i="17"/>
  <c r="O54000" i="17"/>
  <c r="P54000" i="17"/>
  <c r="R54000" i="17" s="1" a="1"/>
  <c r="R54000" i="17" s="1"/>
  <c r="S54000" i="17" s="1" a="1"/>
  <c r="S54000" i="17" s="1"/>
  <c r="Q54000" i="17"/>
  <c r="T54000" i="17"/>
  <c r="U54000" i="17"/>
  <c r="O54001" i="17"/>
  <c r="P54001" i="17"/>
  <c r="Q54001" i="17"/>
  <c r="T54001" i="17"/>
  <c r="U54001" i="17"/>
  <c r="O54002" i="17"/>
  <c r="P54002" i="17"/>
  <c r="Q54002" i="17"/>
  <c r="T54002" i="17"/>
  <c r="U54002" i="17"/>
  <c r="O54003" i="17"/>
  <c r="P54003" i="17"/>
  <c r="R54003" i="17" s="1" a="1"/>
  <c r="R54003" i="17" s="1"/>
  <c r="S54003" i="17" s="1" a="1"/>
  <c r="S54003" i="17" s="1"/>
  <c r="Q54003" i="17"/>
  <c r="T54003" i="17"/>
  <c r="U54003" i="17"/>
  <c r="O54004" i="17"/>
  <c r="P54004" i="17"/>
  <c r="R54004" i="17" s="1" a="1"/>
  <c r="R54004" i="17" s="1"/>
  <c r="S54004" i="17" s="1" a="1"/>
  <c r="S54004" i="17" s="1"/>
  <c r="Q54004" i="17"/>
  <c r="T54004" i="17"/>
  <c r="U54004" i="17"/>
  <c r="O54005" i="17"/>
  <c r="P54005" i="17"/>
  <c r="Q54005" i="17"/>
  <c r="S54005" i="17" a="1"/>
  <c r="S54005" i="17" s="1"/>
  <c r="T54005" i="17"/>
  <c r="U54005" i="17"/>
  <c r="O54006" i="17"/>
  <c r="P54006" i="17"/>
  <c r="R54006" i="17" s="1" a="1"/>
  <c r="R54006" i="17" s="1"/>
  <c r="Q54006" i="17"/>
  <c r="S54006" i="17" a="1"/>
  <c r="S54006" i="17" s="1"/>
  <c r="T54006" i="17"/>
  <c r="U54006" i="17"/>
  <c r="O54007" i="17"/>
  <c r="P54007" i="17"/>
  <c r="R54007" i="17" s="1" a="1"/>
  <c r="R54007" i="17" s="1"/>
  <c r="Q54007" i="17"/>
  <c r="S54007" i="17" a="1"/>
  <c r="S54007" i="17" s="1"/>
  <c r="T54007" i="17"/>
  <c r="U54007" i="17"/>
  <c r="O54008" i="17"/>
  <c r="P54008" i="17"/>
  <c r="R54008" i="17" s="1" a="1"/>
  <c r="R54008" i="17" s="1"/>
  <c r="Q54008" i="17"/>
  <c r="S54008" i="17" a="1"/>
  <c r="S54008" i="17" s="1"/>
  <c r="T54008" i="17"/>
  <c r="U54008" i="17"/>
  <c r="O54009" i="17"/>
  <c r="P54009" i="17"/>
  <c r="Q54009" i="17"/>
  <c r="S54009" i="17" a="1"/>
  <c r="S54009" i="17" s="1"/>
  <c r="T54009" i="17"/>
  <c r="U54009" i="17"/>
  <c r="O54010" i="17"/>
  <c r="P54010" i="17"/>
  <c r="Q54010" i="17"/>
  <c r="S54010" i="17" a="1"/>
  <c r="S54010" i="17" s="1"/>
  <c r="T54010" i="17"/>
  <c r="U54010" i="17"/>
  <c r="O54011" i="17"/>
  <c r="P54011" i="17"/>
  <c r="R54011" i="17" s="1" a="1"/>
  <c r="R54011" i="17" s="1"/>
  <c r="S54011" i="17" s="1" a="1"/>
  <c r="S54011" i="17" s="1"/>
  <c r="Q54011" i="17"/>
  <c r="T54011" i="17"/>
  <c r="U54011" i="17"/>
  <c r="O54012" i="17"/>
  <c r="P54012" i="17"/>
  <c r="R54012" i="17" s="1" a="1"/>
  <c r="R54012" i="17" s="1"/>
  <c r="S54012" i="17" s="1" a="1"/>
  <c r="S54012" i="17" s="1"/>
  <c r="Q54012" i="17"/>
  <c r="T54012" i="17"/>
  <c r="U54012" i="17"/>
  <c r="O54013" i="17"/>
  <c r="P54013" i="17"/>
  <c r="Q54013" i="17"/>
  <c r="T54013" i="17"/>
  <c r="U54013" i="17"/>
  <c r="O54014" i="17"/>
  <c r="P54014" i="17"/>
  <c r="M54014" i="17" s="1" a="1"/>
  <c r="M54014" i="17" s="1"/>
  <c r="Q54014" i="17"/>
  <c r="T54014" i="17"/>
  <c r="U54014" i="17"/>
  <c r="O54015" i="17"/>
  <c r="P54015" i="17"/>
  <c r="R54015" i="17" s="1" a="1"/>
  <c r="R54015" i="17" s="1"/>
  <c r="S54015" i="17" s="1" a="1"/>
  <c r="S54015" i="17" s="1"/>
  <c r="Q54015" i="17"/>
  <c r="T54015" i="17"/>
  <c r="U54015" i="17"/>
  <c r="O54016" i="17"/>
  <c r="P54016" i="17"/>
  <c r="Q54016" i="17"/>
  <c r="S54016" i="17" a="1"/>
  <c r="S54016" i="17" s="1"/>
  <c r="T54016" i="17"/>
  <c r="U54016" i="17"/>
  <c r="O54017" i="17"/>
  <c r="P54017" i="17"/>
  <c r="Q54017" i="17"/>
  <c r="S54017" i="17" a="1"/>
  <c r="S54017" i="17" s="1"/>
  <c r="T54017" i="17"/>
  <c r="U54017" i="17"/>
  <c r="O54018" i="17"/>
  <c r="P54018" i="17"/>
  <c r="Q54018" i="17"/>
  <c r="S54018" i="17" a="1"/>
  <c r="S54018" i="17" s="1"/>
  <c r="T54018" i="17"/>
  <c r="U54018" i="17"/>
  <c r="O54019" i="17"/>
  <c r="P54019" i="17"/>
  <c r="R54019" i="17" s="1" a="1"/>
  <c r="R54019" i="17" s="1"/>
  <c r="Q54019" i="17"/>
  <c r="S54019" i="17" a="1"/>
  <c r="S54019" i="17" s="1"/>
  <c r="T54019" i="17"/>
  <c r="U54019" i="17"/>
  <c r="O54020" i="17"/>
  <c r="P54020" i="17"/>
  <c r="R54020" i="17" s="1" a="1"/>
  <c r="R54020" i="17" s="1"/>
  <c r="S54020" i="17" s="1" a="1"/>
  <c r="S54020" i="17" s="1"/>
  <c r="Q54020" i="17"/>
  <c r="T54020" i="17"/>
  <c r="U54020" i="17"/>
  <c r="O54021" i="17"/>
  <c r="P54021" i="17"/>
  <c r="M54021" i="17" s="1" a="1"/>
  <c r="M54021" i="17" s="1"/>
  <c r="Q54021" i="17"/>
  <c r="T54021" i="17"/>
  <c r="U54021" i="17"/>
  <c r="O54022" i="17"/>
  <c r="P54022" i="17"/>
  <c r="R54022" i="17" s="1" a="1"/>
  <c r="R54022" i="17" s="1"/>
  <c r="S54022" i="17" s="1" a="1"/>
  <c r="S54022" i="17" s="1"/>
  <c r="Q54022" i="17"/>
  <c r="T54022" i="17"/>
  <c r="U54022" i="17"/>
  <c r="O54023" i="17"/>
  <c r="P54023" i="17"/>
  <c r="R54023" i="17" s="1" a="1"/>
  <c r="R54023" i="17" s="1"/>
  <c r="S54023" i="17" s="1" a="1"/>
  <c r="S54023" i="17" s="1"/>
  <c r="Q54023" i="17"/>
  <c r="T54023" i="17"/>
  <c r="U54023" i="17"/>
  <c r="O54024" i="17"/>
  <c r="P54024" i="17"/>
  <c r="Q54024" i="17"/>
  <c r="T54024" i="17"/>
  <c r="U54024" i="17"/>
  <c r="O54025" i="17"/>
  <c r="P54025" i="17"/>
  <c r="M54025" i="17" s="1" a="1"/>
  <c r="M54025" i="17" s="1"/>
  <c r="Q54025" i="17"/>
  <c r="T54025" i="17"/>
  <c r="U54025" i="17"/>
  <c r="O54026" i="17"/>
  <c r="P54026" i="17"/>
  <c r="Q54026" i="17"/>
  <c r="T54026" i="17"/>
  <c r="U54026" i="17"/>
  <c r="O54027" i="17"/>
  <c r="P54027" i="17"/>
  <c r="Q54027" i="17"/>
  <c r="T54027" i="17"/>
  <c r="U54027" i="17"/>
  <c r="O54028" i="17"/>
  <c r="P54028" i="17"/>
  <c r="R54028" i="17" s="1" a="1"/>
  <c r="R54028" i="17" s="1"/>
  <c r="Q54028" i="17"/>
  <c r="S54028" i="17" a="1"/>
  <c r="S54028" i="17" s="1"/>
  <c r="T54028" i="17"/>
  <c r="U54028" i="17"/>
  <c r="O54029" i="17"/>
  <c r="P54029" i="17"/>
  <c r="Q54029" i="17"/>
  <c r="S54029" i="17" a="1"/>
  <c r="S54029" i="17" s="1"/>
  <c r="T54029" i="17"/>
  <c r="U54029" i="17"/>
  <c r="O54030" i="17"/>
  <c r="P54030" i="17"/>
  <c r="R54030" i="17" s="1" a="1"/>
  <c r="R54030" i="17" s="1"/>
  <c r="Q54030" i="17"/>
  <c r="S54030" i="17" a="1"/>
  <c r="S54030" i="17" s="1"/>
  <c r="T54030" i="17"/>
  <c r="U54030" i="17"/>
  <c r="O54031" i="17"/>
  <c r="P54031" i="17"/>
  <c r="R54031" i="17" s="1" a="1"/>
  <c r="R54031" i="17" s="1"/>
  <c r="Q54031" i="17"/>
  <c r="S54031" i="17" a="1"/>
  <c r="S54031" i="17" s="1"/>
  <c r="T54031" i="17"/>
  <c r="U54031" i="17"/>
  <c r="O54032" i="17"/>
  <c r="P54032" i="17"/>
  <c r="R54032" i="17" s="1" a="1"/>
  <c r="R54032" i="17" s="1"/>
  <c r="Q54032" i="17"/>
  <c r="S54032" i="17" a="1"/>
  <c r="S54032" i="17" s="1"/>
  <c r="T54032" i="17"/>
  <c r="U54032" i="17"/>
  <c r="O54033" i="17"/>
  <c r="P54033" i="17"/>
  <c r="R54033" i="17" s="1" a="1"/>
  <c r="R54033" i="17" s="1"/>
  <c r="S54033" i="17" s="1" a="1"/>
  <c r="S54033" i="17" s="1"/>
  <c r="Q54033" i="17"/>
  <c r="T54033" i="17"/>
  <c r="U54033" i="17"/>
  <c r="O54034" i="17"/>
  <c r="P54034" i="17"/>
  <c r="R54034" i="17" s="1" a="1"/>
  <c r="R54034" i="17" s="1"/>
  <c r="S54034" i="17" s="1" a="1"/>
  <c r="S54034" i="17" s="1"/>
  <c r="Q54034" i="17"/>
  <c r="T54034" i="17"/>
  <c r="U54034" i="17"/>
  <c r="O54035" i="17"/>
  <c r="P54035" i="17"/>
  <c r="Q54035" i="17"/>
  <c r="T54035" i="17"/>
  <c r="U54035" i="17"/>
  <c r="O54036" i="17"/>
  <c r="P54036" i="17"/>
  <c r="M54036" i="17" s="1" a="1"/>
  <c r="M54036" i="17" s="1"/>
  <c r="Q54036" i="17"/>
  <c r="T54036" i="17"/>
  <c r="U54036" i="17"/>
  <c r="O54037" i="17"/>
  <c r="P54037" i="17"/>
  <c r="Q54037" i="17"/>
  <c r="T54037" i="17"/>
  <c r="U54037" i="17"/>
  <c r="O54038" i="17"/>
  <c r="P54038" i="17"/>
  <c r="R54038" i="17" s="1" a="1"/>
  <c r="R54038" i="17" s="1"/>
  <c r="S54038" i="17" s="1" a="1"/>
  <c r="S54038" i="17" s="1"/>
  <c r="Q54038" i="17"/>
  <c r="T54038" i="17"/>
  <c r="U54038" i="17"/>
  <c r="O54039" i="17"/>
  <c r="P54039" i="17"/>
  <c r="R54039" i="17" s="1" a="1"/>
  <c r="R54039" i="17" s="1"/>
  <c r="Q54039" i="17"/>
  <c r="S54039" i="17" a="1"/>
  <c r="S54039" i="17" s="1"/>
  <c r="T54039" i="17"/>
  <c r="U54039" i="17"/>
  <c r="O54040" i="17"/>
  <c r="P54040" i="17"/>
  <c r="R54040" i="17" s="1" a="1"/>
  <c r="R54040" i="17" s="1"/>
  <c r="Q54040" i="17"/>
  <c r="S54040" i="17" a="1"/>
  <c r="S54040" i="17" s="1"/>
  <c r="T54040" i="17"/>
  <c r="U54040" i="17"/>
  <c r="O54041" i="17"/>
  <c r="P54041" i="17"/>
  <c r="Q54041" i="17"/>
  <c r="S54041" i="17" a="1"/>
  <c r="S54041" i="17" s="1"/>
  <c r="T54041" i="17"/>
  <c r="U54041" i="17"/>
  <c r="O54042" i="17"/>
  <c r="P54042" i="17"/>
  <c r="Q54042" i="17"/>
  <c r="S54042" i="17" a="1"/>
  <c r="S54042" i="17" s="1"/>
  <c r="T54042" i="17"/>
  <c r="U54042" i="17"/>
  <c r="O54043" i="17"/>
  <c r="P54043" i="17"/>
  <c r="R54043" i="17" s="1" a="1"/>
  <c r="R54043" i="17" s="1"/>
  <c r="S54043" i="17" s="1" a="1"/>
  <c r="S54043" i="17" s="1"/>
  <c r="Q54043" i="17"/>
  <c r="T54043" i="17"/>
  <c r="U54043" i="17"/>
  <c r="O54044" i="17"/>
  <c r="P54044" i="17"/>
  <c r="R54044" i="17" s="1" a="1"/>
  <c r="R54044" i="17" s="1"/>
  <c r="S54044" i="17" s="1" a="1"/>
  <c r="S54044" i="17" s="1"/>
  <c r="Q54044" i="17"/>
  <c r="T54044" i="17"/>
  <c r="U54044" i="17"/>
  <c r="O54045" i="17"/>
  <c r="P54045" i="17"/>
  <c r="Q54045" i="17"/>
  <c r="T54045" i="17"/>
  <c r="U54045" i="17"/>
  <c r="O54046" i="17"/>
  <c r="P54046" i="17"/>
  <c r="M54046" i="17" s="1" a="1"/>
  <c r="M54046" i="17" s="1"/>
  <c r="Q54046" i="17"/>
  <c r="T54046" i="17"/>
  <c r="U54046" i="17"/>
  <c r="O54047" i="17"/>
  <c r="P54047" i="17"/>
  <c r="R54047" i="17" s="1" a="1"/>
  <c r="R54047" i="17" s="1"/>
  <c r="S54047" i="17" s="1" a="1"/>
  <c r="S54047" i="17" s="1"/>
  <c r="Q54047" i="17"/>
  <c r="T54047" i="17"/>
  <c r="U54047" i="17"/>
  <c r="O54048" i="17"/>
  <c r="P54048" i="17"/>
  <c r="R54048" i="17" s="1" a="1"/>
  <c r="R54048" i="17" s="1"/>
  <c r="S54048" i="17" s="1" a="1"/>
  <c r="S54048" i="17" s="1"/>
  <c r="Q54048" i="17"/>
  <c r="T54048" i="17"/>
  <c r="U54048" i="17"/>
  <c r="O54049" i="17"/>
  <c r="P54049" i="17"/>
  <c r="R54049" i="17" s="1" a="1"/>
  <c r="R54049" i="17" s="1"/>
  <c r="S54049" i="17" s="1" a="1"/>
  <c r="S54049" i="17" s="1"/>
  <c r="Q54049" i="17"/>
  <c r="T54049" i="17"/>
  <c r="U54049" i="17"/>
  <c r="O54050" i="17"/>
  <c r="P54050" i="17"/>
  <c r="Q54050" i="17"/>
  <c r="T54050" i="17"/>
  <c r="U54050" i="17"/>
  <c r="O54051" i="17"/>
  <c r="P54051" i="17"/>
  <c r="M54051" i="17" s="1" a="1"/>
  <c r="M54051" i="17" s="1"/>
  <c r="Q54051" i="17"/>
  <c r="T54051" i="17"/>
  <c r="U54051" i="17"/>
  <c r="O54052" i="17"/>
  <c r="P54052" i="17"/>
  <c r="R54052" i="17" s="1" a="1"/>
  <c r="R54052" i="17" s="1"/>
  <c r="S54052" i="17" s="1" a="1"/>
  <c r="S54052" i="17" s="1"/>
  <c r="Q54052" i="17"/>
  <c r="T54052" i="17"/>
  <c r="U54052" i="17"/>
  <c r="O54053" i="17"/>
  <c r="P54053" i="17"/>
  <c r="Q54053" i="17"/>
  <c r="T54053" i="17"/>
  <c r="U54053" i="17"/>
  <c r="O54054" i="17"/>
  <c r="P54054" i="17"/>
  <c r="R54054" i="17" s="1" a="1"/>
  <c r="R54054" i="17" s="1"/>
  <c r="S54054" i="17" s="1" a="1"/>
  <c r="S54054" i="17" s="1"/>
  <c r="Q54054" i="17"/>
  <c r="T54054" i="17"/>
  <c r="U54054" i="17"/>
  <c r="O54055" i="17"/>
  <c r="P54055" i="17"/>
  <c r="R54055" i="17" s="1" a="1"/>
  <c r="R54055" i="17" s="1"/>
  <c r="Q54055" i="17"/>
  <c r="S54055" i="17" a="1"/>
  <c r="S54055" i="17" s="1"/>
  <c r="T54055" i="17"/>
  <c r="U54055" i="17"/>
  <c r="O54056" i="17"/>
  <c r="P54056" i="17"/>
  <c r="R54056" i="17" s="1" a="1"/>
  <c r="R54056" i="17" s="1"/>
  <c r="Q54056" i="17"/>
  <c r="S54056" i="17" a="1"/>
  <c r="S54056" i="17" s="1"/>
  <c r="T54056" i="17"/>
  <c r="U54056" i="17"/>
  <c r="O54057" i="17"/>
  <c r="P54057" i="17"/>
  <c r="Q54057" i="17"/>
  <c r="S54057" i="17" a="1"/>
  <c r="S54057" i="17" s="1"/>
  <c r="T54057" i="17"/>
  <c r="U54057" i="17"/>
  <c r="O54058" i="17"/>
  <c r="P54058" i="17"/>
  <c r="Q54058" i="17"/>
  <c r="S54058" i="17" a="1"/>
  <c r="S54058" i="17" s="1"/>
  <c r="T54058" i="17"/>
  <c r="U54058" i="17"/>
  <c r="O54059" i="17"/>
  <c r="P54059" i="17"/>
  <c r="R54059" i="17" s="1" a="1"/>
  <c r="R54059" i="17" s="1"/>
  <c r="S54059" i="17" s="1" a="1"/>
  <c r="S54059" i="17" s="1"/>
  <c r="Q54059" i="17"/>
  <c r="T54059" i="17"/>
  <c r="U54059" i="17"/>
  <c r="O54060" i="17"/>
  <c r="P54060" i="17"/>
  <c r="Q54060" i="17"/>
  <c r="T54060" i="17"/>
  <c r="U54060" i="17"/>
  <c r="O54061" i="17"/>
  <c r="P54061" i="17"/>
  <c r="Q54061" i="17"/>
  <c r="T54061" i="17"/>
  <c r="U54061" i="17"/>
  <c r="O54062" i="17"/>
  <c r="P54062" i="17"/>
  <c r="M54062" i="17" s="1" a="1"/>
  <c r="M54062" i="17" s="1"/>
  <c r="Q54062" i="17"/>
  <c r="T54062" i="17"/>
  <c r="U54062" i="17"/>
  <c r="O54063" i="17"/>
  <c r="P54063" i="17"/>
  <c r="R54063" i="17" s="1" a="1"/>
  <c r="R54063" i="17" s="1"/>
  <c r="S54063" i="17" s="1" a="1"/>
  <c r="S54063" i="17" s="1"/>
  <c r="Q54063" i="17"/>
  <c r="T54063" i="17"/>
  <c r="U54063" i="17"/>
  <c r="O54064" i="17"/>
  <c r="P54064" i="17"/>
  <c r="R54064" i="17" s="1" a="1"/>
  <c r="R54064" i="17" s="1"/>
  <c r="S54064" i="17" s="1" a="1"/>
  <c r="S54064" i="17" s="1"/>
  <c r="Q54064" i="17"/>
  <c r="T54064" i="17"/>
  <c r="U54064" i="17"/>
  <c r="O54065" i="17"/>
  <c r="P54065" i="17"/>
  <c r="Q54065" i="17"/>
  <c r="T54065" i="17"/>
  <c r="U54065" i="17"/>
  <c r="O54066" i="17"/>
  <c r="P54066" i="17"/>
  <c r="Q54066" i="17"/>
  <c r="T54066" i="17"/>
  <c r="U54066" i="17"/>
  <c r="O54067" i="17"/>
  <c r="P54067" i="17"/>
  <c r="R54067" i="17" s="1" a="1"/>
  <c r="R54067" i="17" s="1"/>
  <c r="S54067" i="17" s="1" a="1"/>
  <c r="S54067" i="17" s="1"/>
  <c r="Q54067" i="17"/>
  <c r="T54067" i="17"/>
  <c r="U54067" i="17"/>
  <c r="O54068" i="17"/>
  <c r="P54068" i="17"/>
  <c r="R54068" i="17" s="1" a="1"/>
  <c r="R54068" i="17" s="1"/>
  <c r="S54068" i="17" s="1" a="1"/>
  <c r="S54068" i="17" s="1"/>
  <c r="Q54068" i="17"/>
  <c r="T54068" i="17"/>
  <c r="U54068" i="17"/>
  <c r="O54069" i="17"/>
  <c r="P54069" i="17"/>
  <c r="Q54069" i="17"/>
  <c r="T54069" i="17"/>
  <c r="U54069" i="17"/>
  <c r="O54070" i="17"/>
  <c r="P54070" i="17"/>
  <c r="Q54070" i="17"/>
  <c r="S54070" i="17" a="1"/>
  <c r="S54070" i="17" s="1"/>
  <c r="T54070" i="17"/>
  <c r="U54070" i="17"/>
  <c r="O54071" i="17"/>
  <c r="P54071" i="17"/>
  <c r="Q54071" i="17"/>
  <c r="S54071" i="17" a="1"/>
  <c r="S54071" i="17" s="1"/>
  <c r="T54071" i="17"/>
  <c r="U54071" i="17"/>
  <c r="O54072" i="17"/>
  <c r="P54072" i="17"/>
  <c r="Q54072" i="17"/>
  <c r="S54072" i="17" a="1"/>
  <c r="S54072" i="17" s="1"/>
  <c r="T54072" i="17"/>
  <c r="U54072" i="17"/>
  <c r="O54073" i="17"/>
  <c r="P54073" i="17"/>
  <c r="Q54073" i="17"/>
  <c r="S54073" i="17" a="1"/>
  <c r="S54073" i="17" s="1"/>
  <c r="T54073" i="17"/>
  <c r="U54073" i="17"/>
  <c r="O54074" i="17"/>
  <c r="P54074" i="17"/>
  <c r="Q54074" i="17"/>
  <c r="S54074" i="17" a="1"/>
  <c r="S54074" i="17" s="1"/>
  <c r="T54074" i="17"/>
  <c r="U54074" i="17"/>
  <c r="O54075" i="17"/>
  <c r="P54075" i="17"/>
  <c r="R54075" i="17" s="1" a="1"/>
  <c r="R54075" i="17" s="1"/>
  <c r="Q54075" i="17"/>
  <c r="S54075" i="17" a="1"/>
  <c r="S54075" i="17" s="1"/>
  <c r="T54075" i="17"/>
  <c r="U54075" i="17"/>
  <c r="O54076" i="17"/>
  <c r="P54076" i="17"/>
  <c r="Q54076" i="17"/>
  <c r="T54076" i="17"/>
  <c r="U54076" i="17"/>
  <c r="O54077" i="17"/>
  <c r="P54077" i="17"/>
  <c r="R54077" i="17" s="1" a="1"/>
  <c r="R54077" i="17" s="1"/>
  <c r="S54077" i="17" s="1" a="1"/>
  <c r="S54077" i="17" s="1"/>
  <c r="Q54077" i="17"/>
  <c r="T54077" i="17"/>
  <c r="U54077" i="17"/>
  <c r="O54078" i="17"/>
  <c r="P54078" i="17"/>
  <c r="R54078" i="17" s="1" a="1"/>
  <c r="R54078" i="17" s="1"/>
  <c r="S54078" i="17" s="1" a="1"/>
  <c r="S54078" i="17" s="1"/>
  <c r="Q54078" i="17"/>
  <c r="T54078" i="17"/>
  <c r="U54078" i="17"/>
  <c r="O54079" i="17"/>
  <c r="P54079" i="17"/>
  <c r="R54079" i="17" s="1" a="1"/>
  <c r="R54079" i="17" s="1"/>
  <c r="S54079" i="17" s="1" a="1"/>
  <c r="S54079" i="17" s="1"/>
  <c r="Q54079" i="17"/>
  <c r="T54079" i="17"/>
  <c r="U54079" i="17"/>
  <c r="O54080" i="17"/>
  <c r="P54080" i="17"/>
  <c r="R54080" i="17" s="1" a="1"/>
  <c r="R54080" i="17" s="1"/>
  <c r="S54080" i="17" s="1" a="1"/>
  <c r="S54080" i="17" s="1"/>
  <c r="Q54080" i="17"/>
  <c r="T54080" i="17"/>
  <c r="U54080" i="17"/>
  <c r="O54081" i="17"/>
  <c r="P54081" i="17"/>
  <c r="Q54081" i="17"/>
  <c r="T54081" i="17"/>
  <c r="U54081" i="17"/>
  <c r="O54082" i="17"/>
  <c r="P54082" i="17"/>
  <c r="Q54082" i="17"/>
  <c r="T54082" i="17"/>
  <c r="U54082" i="17"/>
  <c r="O54083" i="17"/>
  <c r="P54083" i="17"/>
  <c r="R54083" i="17" s="1" a="1"/>
  <c r="R54083" i="17" s="1"/>
  <c r="S54083" i="17" s="1" a="1"/>
  <c r="S54083" i="17" s="1"/>
  <c r="Q54083" i="17"/>
  <c r="T54083" i="17"/>
  <c r="U54083" i="17"/>
  <c r="O54084" i="17"/>
  <c r="P54084" i="17"/>
  <c r="R54084" i="17" s="1" a="1"/>
  <c r="R54084" i="17" s="1"/>
  <c r="S54084" i="17" s="1" a="1"/>
  <c r="S54084" i="17" s="1"/>
  <c r="Q54084" i="17"/>
  <c r="T54084" i="17"/>
  <c r="U54084" i="17"/>
  <c r="O54085" i="17"/>
  <c r="P54085" i="17"/>
  <c r="Q54085" i="17"/>
  <c r="T54085" i="17"/>
  <c r="U54085" i="17"/>
  <c r="O54086" i="17"/>
  <c r="P54086" i="17"/>
  <c r="Q54086" i="17"/>
  <c r="T54086" i="17"/>
  <c r="U54086" i="17"/>
  <c r="O54087" i="17"/>
  <c r="P54087" i="17"/>
  <c r="Q54087" i="17"/>
  <c r="T54087" i="17"/>
  <c r="U54087" i="17"/>
  <c r="O54088" i="17"/>
  <c r="P54088" i="17"/>
  <c r="R54088" i="17" s="1" a="1"/>
  <c r="R54088" i="17" s="1"/>
  <c r="Q54088" i="17"/>
  <c r="S54088" i="17" a="1"/>
  <c r="S54088" i="17" s="1"/>
  <c r="T54088" i="17"/>
  <c r="U54088" i="17"/>
  <c r="O54089" i="17"/>
  <c r="P54089" i="17"/>
  <c r="Q54089" i="17"/>
  <c r="S54089" i="17" a="1"/>
  <c r="S54089" i="17" s="1"/>
  <c r="T54089" i="17"/>
  <c r="U54089" i="17"/>
  <c r="O54090" i="17"/>
  <c r="P54090" i="17"/>
  <c r="R54090" i="17" s="1" a="1"/>
  <c r="R54090" i="17" s="1"/>
  <c r="S54090" i="17" s="1" a="1"/>
  <c r="S54090" i="17" s="1"/>
  <c r="Q54090" i="17"/>
  <c r="T54090" i="17"/>
  <c r="U54090" i="17"/>
  <c r="O54091" i="17"/>
  <c r="P54091" i="17"/>
  <c r="R54091" i="17" s="1" a="1"/>
  <c r="R54091" i="17" s="1"/>
  <c r="S54091" i="17" s="1" a="1"/>
  <c r="S54091" i="17" s="1"/>
  <c r="Q54091" i="17"/>
  <c r="T54091" i="17"/>
  <c r="U54091" i="17"/>
  <c r="O54092" i="17"/>
  <c r="P54092" i="17"/>
  <c r="R54092" i="17" s="1" a="1"/>
  <c r="R54092" i="17" s="1"/>
  <c r="S54092" i="17" s="1" a="1"/>
  <c r="S54092" i="17" s="1"/>
  <c r="Q54092" i="17"/>
  <c r="T54092" i="17"/>
  <c r="U54092" i="17"/>
  <c r="O54093" i="17"/>
  <c r="P54093" i="17"/>
  <c r="Q54093" i="17"/>
  <c r="T54093" i="17"/>
  <c r="U54093" i="17"/>
  <c r="O54094" i="17"/>
  <c r="P54094" i="17"/>
  <c r="Q54094" i="17"/>
  <c r="S54094" i="17" a="1"/>
  <c r="S54094" i="17" s="1"/>
  <c r="T54094" i="17"/>
  <c r="U54094" i="17"/>
  <c r="O54095" i="17"/>
  <c r="P54095" i="17"/>
  <c r="Q54095" i="17"/>
  <c r="S54095" i="17" a="1"/>
  <c r="S54095" i="17" s="1"/>
  <c r="T54095" i="17"/>
  <c r="U54095" i="17"/>
  <c r="O54096" i="17"/>
  <c r="P54096" i="17"/>
  <c r="R54096" i="17" s="1" a="1"/>
  <c r="R54096" i="17" s="1"/>
  <c r="S54096" i="17" s="1" a="1"/>
  <c r="S54096" i="17" s="1"/>
  <c r="Q54096" i="17"/>
  <c r="T54096" i="17"/>
  <c r="U54096" i="17"/>
  <c r="O54097" i="17"/>
  <c r="P54097" i="17"/>
  <c r="Q54097" i="17"/>
  <c r="T54097" i="17"/>
  <c r="U54097" i="17"/>
  <c r="O54098" i="17"/>
  <c r="P54098" i="17"/>
  <c r="Q54098" i="17"/>
  <c r="T54098" i="17"/>
  <c r="U54098" i="17"/>
  <c r="O54099" i="17"/>
  <c r="P54099" i="17"/>
  <c r="Q54099" i="17"/>
  <c r="T54099" i="17"/>
  <c r="U54099" i="17"/>
  <c r="O54100" i="17"/>
  <c r="P54100" i="17"/>
  <c r="R54100" i="17" s="1" a="1"/>
  <c r="R54100" i="17" s="1"/>
  <c r="S54100" i="17" s="1" a="1"/>
  <c r="S54100" i="17" s="1"/>
  <c r="Q54100" i="17"/>
  <c r="T54100" i="17"/>
  <c r="U54100" i="17"/>
  <c r="O54101" i="17"/>
  <c r="P54101" i="17"/>
  <c r="Q54101" i="17"/>
  <c r="T54101" i="17"/>
  <c r="U54101" i="17"/>
  <c r="O54102" i="17"/>
  <c r="P54102" i="17"/>
  <c r="R54102" i="17" s="1" a="1"/>
  <c r="R54102" i="17" s="1"/>
  <c r="Q54102" i="17"/>
  <c r="S54102" i="17" a="1"/>
  <c r="S54102" i="17" s="1"/>
  <c r="T54102" i="17"/>
  <c r="U54102" i="17"/>
  <c r="O54103" i="17"/>
  <c r="P54103" i="17"/>
  <c r="R54103" i="17" s="1" a="1"/>
  <c r="R54103" i="17" s="1"/>
  <c r="Q54103" i="17"/>
  <c r="S54103" i="17" a="1"/>
  <c r="S54103" i="17" s="1"/>
  <c r="T54103" i="17"/>
  <c r="U54103" i="17"/>
  <c r="O54104" i="17"/>
  <c r="P54104" i="17"/>
  <c r="R54104" i="17" s="1" a="1"/>
  <c r="R54104" i="17" s="1"/>
  <c r="Q54104" i="17"/>
  <c r="S54104" i="17" a="1"/>
  <c r="S54104" i="17" s="1"/>
  <c r="T54104" i="17"/>
  <c r="U54104" i="17"/>
  <c r="O54105" i="17"/>
  <c r="P54105" i="17"/>
  <c r="Q54105" i="17"/>
  <c r="S54105" i="17" a="1"/>
  <c r="S54105" i="17" s="1"/>
  <c r="T54105" i="17"/>
  <c r="U54105" i="17"/>
  <c r="O54106" i="17"/>
  <c r="P54106" i="17"/>
  <c r="Q54106" i="17"/>
  <c r="S54106" i="17" a="1"/>
  <c r="S54106" i="17" s="1"/>
  <c r="T54106" i="17"/>
  <c r="U54106" i="17"/>
  <c r="O54107" i="17"/>
  <c r="P54107" i="17"/>
  <c r="R54107" i="17" s="1" a="1"/>
  <c r="R54107" i="17" s="1"/>
  <c r="Q54107" i="17"/>
  <c r="S54107" i="17" a="1"/>
  <c r="S54107" i="17" s="1"/>
  <c r="T54107" i="17"/>
  <c r="U54107" i="17"/>
  <c r="O54108" i="17"/>
  <c r="P54108" i="17"/>
  <c r="M54108" i="17" s="1" a="1"/>
  <c r="M54108" i="17" s="1"/>
  <c r="Q54108" i="17"/>
  <c r="T54108" i="17"/>
  <c r="U54108" i="17"/>
  <c r="O54109" i="17"/>
  <c r="P54109" i="17"/>
  <c r="Q54109" i="17"/>
  <c r="T54109" i="17"/>
  <c r="U54109" i="17"/>
  <c r="O54110" i="17"/>
  <c r="P54110" i="17"/>
  <c r="R54110" i="17" s="1" a="1"/>
  <c r="R54110" i="17" s="1"/>
  <c r="S54110" i="17" s="1" a="1"/>
  <c r="S54110" i="17" s="1"/>
  <c r="Q54110" i="17"/>
  <c r="T54110" i="17"/>
  <c r="U54110" i="17"/>
  <c r="O54111" i="17"/>
  <c r="P54111" i="17"/>
  <c r="R54111" i="17" s="1" a="1"/>
  <c r="R54111" i="17" s="1"/>
  <c r="S54111" i="17" s="1" a="1"/>
  <c r="S54111" i="17" s="1"/>
  <c r="Q54111" i="17"/>
  <c r="T54111" i="17"/>
  <c r="U54111" i="17"/>
  <c r="O54112" i="17"/>
  <c r="P54112" i="17"/>
  <c r="Q54112" i="17"/>
  <c r="T54112" i="17"/>
  <c r="U54112" i="17"/>
  <c r="O54113" i="17"/>
  <c r="P54113" i="17"/>
  <c r="Q54113" i="17"/>
  <c r="T54113" i="17"/>
  <c r="U54113" i="17"/>
  <c r="O54114" i="17"/>
  <c r="P54114" i="17"/>
  <c r="Q54114" i="17"/>
  <c r="S54114" i="17" a="1"/>
  <c r="S54114" i="17" s="1"/>
  <c r="T54114" i="17"/>
  <c r="U54114" i="17"/>
  <c r="O54115" i="17"/>
  <c r="P54115" i="17"/>
  <c r="R54115" i="17" s="1" a="1"/>
  <c r="R54115" i="17" s="1"/>
  <c r="Q54115" i="17"/>
  <c r="S54115" i="17" a="1"/>
  <c r="S54115" i="17" s="1"/>
  <c r="T54115" i="17"/>
  <c r="U54115" i="17"/>
  <c r="O54116" i="17"/>
  <c r="P54116" i="17"/>
  <c r="R54116" i="17" s="1" a="1"/>
  <c r="R54116" i="17" s="1"/>
  <c r="Q54116" i="17"/>
  <c r="S54116" i="17" a="1"/>
  <c r="S54116" i="17" s="1"/>
  <c r="T54116" i="17"/>
  <c r="U54116" i="17"/>
  <c r="O54117" i="17"/>
  <c r="P54117" i="17"/>
  <c r="Q54117" i="17"/>
  <c r="S54117" i="17" a="1"/>
  <c r="S54117" i="17" s="1"/>
  <c r="T54117" i="17"/>
  <c r="U54117" i="17"/>
  <c r="O54118" i="17"/>
  <c r="P54118" i="17"/>
  <c r="R54118" i="17" s="1" a="1"/>
  <c r="R54118" i="17" s="1"/>
  <c r="S54118" i="17" s="1" a="1"/>
  <c r="S54118" i="17" s="1"/>
  <c r="Q54118" i="17"/>
  <c r="T54118" i="17"/>
  <c r="U54118" i="17"/>
  <c r="O54119" i="17"/>
  <c r="P54119" i="17"/>
  <c r="R54119" i="17" s="1" a="1"/>
  <c r="R54119" i="17" s="1"/>
  <c r="S54119" i="17" s="1" a="1"/>
  <c r="S54119" i="17" s="1"/>
  <c r="Q54119" i="17"/>
  <c r="T54119" i="17"/>
  <c r="U54119" i="17"/>
  <c r="O54120" i="17"/>
  <c r="P54120" i="17"/>
  <c r="Q54120" i="17"/>
  <c r="T54120" i="17"/>
  <c r="U54120" i="17"/>
  <c r="O54121" i="17"/>
  <c r="P54121" i="17"/>
  <c r="Q54121" i="17"/>
  <c r="T54121" i="17"/>
  <c r="U54121" i="17"/>
  <c r="O54122" i="17"/>
  <c r="P54122" i="17"/>
  <c r="Q54122" i="17"/>
  <c r="T54122" i="17"/>
  <c r="U54122" i="17"/>
  <c r="O54123" i="17"/>
  <c r="P54123" i="17"/>
  <c r="R54123" i="17" s="1" a="1"/>
  <c r="R54123" i="17" s="1"/>
  <c r="S54123" i="17" s="1" a="1"/>
  <c r="S54123" i="17" s="1"/>
  <c r="Q54123" i="17"/>
  <c r="T54123" i="17"/>
  <c r="U54123" i="17"/>
  <c r="O54124" i="17"/>
  <c r="P54124" i="17"/>
  <c r="Q54124" i="17"/>
  <c r="T54124" i="17"/>
  <c r="U54124" i="17"/>
  <c r="O54125" i="17"/>
  <c r="P54125" i="17"/>
  <c r="Q54125" i="17"/>
  <c r="S54125" i="17" a="1"/>
  <c r="S54125" i="17" s="1"/>
  <c r="T54125" i="17"/>
  <c r="U54125" i="17"/>
  <c r="O54126" i="17"/>
  <c r="P54126" i="17"/>
  <c r="R54126" i="17" s="1" a="1"/>
  <c r="R54126" i="17" s="1"/>
  <c r="Q54126" i="17"/>
  <c r="S54126" i="17" a="1"/>
  <c r="S54126" i="17" s="1"/>
  <c r="T54126" i="17"/>
  <c r="U54126" i="17"/>
  <c r="O54127" i="17"/>
  <c r="P54127" i="17"/>
  <c r="R54127" i="17" s="1" a="1"/>
  <c r="R54127" i="17" s="1"/>
  <c r="Q54127" i="17"/>
  <c r="S54127" i="17" a="1"/>
  <c r="S54127" i="17" s="1"/>
  <c r="T54127" i="17"/>
  <c r="U54127" i="17"/>
  <c r="O54128" i="17"/>
  <c r="P54128" i="17"/>
  <c r="R54128" i="17" s="1" a="1"/>
  <c r="R54128" i="17" s="1"/>
  <c r="Q54128" i="17"/>
  <c r="S54128" i="17" a="1"/>
  <c r="S54128" i="17" s="1"/>
  <c r="T54128" i="17"/>
  <c r="U54128" i="17"/>
  <c r="O54129" i="17"/>
  <c r="P54129" i="17"/>
  <c r="Q54129" i="17"/>
  <c r="S54129" i="17" a="1"/>
  <c r="S54129" i="17" s="1"/>
  <c r="T54129" i="17"/>
  <c r="U54129" i="17"/>
  <c r="O54130" i="17"/>
  <c r="P54130" i="17"/>
  <c r="Q54130" i="17"/>
  <c r="S54130" i="17" a="1"/>
  <c r="S54130" i="17" s="1"/>
  <c r="T54130" i="17"/>
  <c r="U54130" i="17"/>
  <c r="O54131" i="17"/>
  <c r="P54131" i="17"/>
  <c r="R54131" i="17" s="1" a="1"/>
  <c r="R54131" i="17" s="1"/>
  <c r="Q54131" i="17"/>
  <c r="S54131" i="17" a="1"/>
  <c r="S54131" i="17" s="1"/>
  <c r="T54131" i="17"/>
  <c r="U54131" i="17"/>
  <c r="O54132" i="17"/>
  <c r="P54132" i="17"/>
  <c r="M54132" i="17" s="1" a="1"/>
  <c r="M54132" i="17" s="1"/>
  <c r="Q54132" i="17"/>
  <c r="T54132" i="17"/>
  <c r="U54132" i="17"/>
  <c r="O54133" i="17"/>
  <c r="P54133" i="17"/>
  <c r="R54133" i="17" s="1" a="1"/>
  <c r="R54133" i="17" s="1"/>
  <c r="S54133" i="17" s="1" a="1"/>
  <c r="S54133" i="17" s="1"/>
  <c r="Q54133" i="17"/>
  <c r="T54133" i="17"/>
  <c r="U54133" i="17"/>
  <c r="O54134" i="17"/>
  <c r="P54134" i="17"/>
  <c r="R54134" i="17" s="1" a="1"/>
  <c r="R54134" i="17" s="1"/>
  <c r="S54134" i="17" s="1" a="1"/>
  <c r="S54134" i="17" s="1"/>
  <c r="Q54134" i="17"/>
  <c r="T54134" i="17"/>
  <c r="U54134" i="17"/>
  <c r="O54135" i="17"/>
  <c r="P54135" i="17"/>
  <c r="R54135" i="17" s="1" a="1"/>
  <c r="R54135" i="17" s="1"/>
  <c r="S54135" i="17" s="1" a="1"/>
  <c r="S54135" i="17" s="1"/>
  <c r="Q54135" i="17"/>
  <c r="T54135" i="17"/>
  <c r="U54135" i="17"/>
  <c r="O54136" i="17"/>
  <c r="P54136" i="17"/>
  <c r="Q54136" i="17"/>
  <c r="T54136" i="17"/>
  <c r="U54136" i="17"/>
  <c r="O54137" i="17"/>
  <c r="P54137" i="17"/>
  <c r="Q54137" i="17"/>
  <c r="T54137" i="17"/>
  <c r="U54137" i="17"/>
  <c r="O54138" i="17"/>
  <c r="P54138" i="17"/>
  <c r="Q54138" i="17"/>
  <c r="S54138" i="17" a="1"/>
  <c r="S54138" i="17" s="1"/>
  <c r="T54138" i="17"/>
  <c r="U54138" i="17"/>
  <c r="O54139" i="17"/>
  <c r="P54139" i="17"/>
  <c r="R54139" i="17" s="1" a="1"/>
  <c r="R54139" i="17" s="1"/>
  <c r="Q54139" i="17"/>
  <c r="S54139" i="17" a="1"/>
  <c r="S54139" i="17" s="1"/>
  <c r="T54139" i="17"/>
  <c r="U54139" i="17"/>
  <c r="O54140" i="17"/>
  <c r="P54140" i="17"/>
  <c r="R54140" i="17" s="1" a="1"/>
  <c r="R54140" i="17" s="1"/>
  <c r="Q54140" i="17"/>
  <c r="S54140" i="17" a="1"/>
  <c r="S54140" i="17" s="1"/>
  <c r="T54140" i="17"/>
  <c r="U54140" i="17"/>
  <c r="O54141" i="17"/>
  <c r="P54141" i="17"/>
  <c r="Q54141" i="17"/>
  <c r="S54141" i="17" a="1"/>
  <c r="S54141" i="17" s="1"/>
  <c r="T54141" i="17"/>
  <c r="U54141" i="17"/>
  <c r="O54142" i="17"/>
  <c r="P54142" i="17"/>
  <c r="R54142" i="17" s="1" a="1"/>
  <c r="R54142" i="17" s="1"/>
  <c r="Q54142" i="17"/>
  <c r="S54142" i="17" a="1"/>
  <c r="S54142" i="17" s="1"/>
  <c r="T54142" i="17"/>
  <c r="U54142" i="17"/>
  <c r="O54143" i="17"/>
  <c r="P54143" i="17"/>
  <c r="R54143" i="17" s="1" a="1"/>
  <c r="R54143" i="17" s="1"/>
  <c r="Q54143" i="17"/>
  <c r="S54143" i="17" a="1"/>
  <c r="S54143" i="17" s="1"/>
  <c r="T54143" i="17"/>
  <c r="U54143" i="17"/>
  <c r="O54144" i="17"/>
  <c r="P54144" i="17"/>
  <c r="M54144" i="17" s="1" a="1"/>
  <c r="M54144" i="17" s="1"/>
  <c r="Q54144" i="17"/>
  <c r="T54144" i="17"/>
  <c r="U54144" i="17"/>
  <c r="O54145" i="17"/>
  <c r="P54145" i="17"/>
  <c r="R54145" i="17" s="1" a="1"/>
  <c r="R54145" i="17" s="1"/>
  <c r="S54145" i="17" s="1" a="1"/>
  <c r="S54145" i="17" s="1"/>
  <c r="Q54145" i="17"/>
  <c r="T54145" i="17"/>
  <c r="U54145" i="17"/>
  <c r="O54146" i="17"/>
  <c r="P54146" i="17"/>
  <c r="R54146" i="17" s="1" a="1"/>
  <c r="R54146" i="17" s="1"/>
  <c r="S54146" i="17" s="1" a="1"/>
  <c r="S54146" i="17" s="1"/>
  <c r="Q54146" i="17"/>
  <c r="T54146" i="17"/>
  <c r="U54146" i="17"/>
  <c r="O54147" i="17"/>
  <c r="P54147" i="17"/>
  <c r="R54147" i="17" s="1" a="1"/>
  <c r="R54147" i="17" s="1"/>
  <c r="S54147" i="17" s="1" a="1"/>
  <c r="S54147" i="17" s="1"/>
  <c r="Q54147" i="17"/>
  <c r="T54147" i="17"/>
  <c r="U54147" i="17"/>
  <c r="O54148" i="17"/>
  <c r="P54148" i="17"/>
  <c r="Q54148" i="17"/>
  <c r="T54148" i="17"/>
  <c r="U54148" i="17"/>
  <c r="O54149" i="17"/>
  <c r="P54149" i="17"/>
  <c r="R54149" i="17" s="1" a="1"/>
  <c r="R54149" i="17" s="1"/>
  <c r="S54149" i="17" s="1" a="1"/>
  <c r="S54149" i="17" s="1"/>
  <c r="Q54149" i="17"/>
  <c r="T54149" i="17"/>
  <c r="U54149" i="17"/>
  <c r="O54150" i="17"/>
  <c r="P54150" i="17"/>
  <c r="R54150" i="17" s="1" a="1"/>
  <c r="R54150" i="17" s="1"/>
  <c r="S54150" i="17" s="1" a="1"/>
  <c r="S54150" i="17" s="1"/>
  <c r="Q54150" i="17"/>
  <c r="T54150" i="17"/>
  <c r="U54150" i="17"/>
  <c r="O54151" i="17"/>
  <c r="P54151" i="17"/>
  <c r="R54151" i="17" s="1" a="1"/>
  <c r="R54151" i="17" s="1"/>
  <c r="S54151" i="17" s="1" a="1"/>
  <c r="S54151" i="17" s="1"/>
  <c r="Q54151" i="17"/>
  <c r="T54151" i="17"/>
  <c r="U54151" i="17"/>
  <c r="O54152" i="17"/>
  <c r="P54152" i="17"/>
  <c r="R54152" i="17" s="1" a="1"/>
  <c r="R54152" i="17" s="1"/>
  <c r="S54152" i="17" s="1" a="1"/>
  <c r="S54152" i="17" s="1"/>
  <c r="Q54152" i="17"/>
  <c r="T54152" i="17"/>
  <c r="U54152" i="17"/>
  <c r="O54153" i="17"/>
  <c r="P54153" i="17"/>
  <c r="Q54153" i="17"/>
  <c r="T54153" i="17"/>
  <c r="U54153" i="17"/>
  <c r="O54154" i="17"/>
  <c r="P54154" i="17"/>
  <c r="Q54154" i="17"/>
  <c r="T54154" i="17"/>
  <c r="U54154" i="17"/>
  <c r="O54155" i="17"/>
  <c r="P54155" i="17"/>
  <c r="R54155" i="17" s="1" a="1"/>
  <c r="R54155" i="17" s="1"/>
  <c r="S54155" i="17" s="1" a="1"/>
  <c r="S54155" i="17" s="1"/>
  <c r="Q54155" i="17"/>
  <c r="T54155" i="17"/>
  <c r="U54155" i="17"/>
  <c r="O54156" i="17"/>
  <c r="P54156" i="17"/>
  <c r="R54156" i="17" s="1" a="1"/>
  <c r="R54156" i="17" s="1"/>
  <c r="S54156" i="17" s="1" a="1"/>
  <c r="S54156" i="17" s="1"/>
  <c r="Q54156" i="17"/>
  <c r="T54156" i="17"/>
  <c r="U54156" i="17"/>
  <c r="O54157" i="17"/>
  <c r="P54157" i="17"/>
  <c r="Q54157" i="17"/>
  <c r="T54157" i="17"/>
  <c r="U54157" i="17"/>
  <c r="O54158" i="17"/>
  <c r="P54158" i="17"/>
  <c r="R54158" i="17" s="1" a="1"/>
  <c r="R54158" i="17" s="1"/>
  <c r="S54158" i="17" s="1" a="1"/>
  <c r="S54158" i="17" s="1"/>
  <c r="Q54158" i="17"/>
  <c r="T54158" i="17"/>
  <c r="U54158" i="17"/>
  <c r="O54159" i="17"/>
  <c r="P54159" i="17"/>
  <c r="Q54159" i="17"/>
  <c r="T54159" i="17"/>
  <c r="U54159" i="17"/>
  <c r="O54160" i="17"/>
  <c r="P54160" i="17"/>
  <c r="R54160" i="17" s="1" a="1"/>
  <c r="R54160" i="17" s="1"/>
  <c r="Q54160" i="17"/>
  <c r="S54160" i="17" a="1"/>
  <c r="S54160" i="17" s="1"/>
  <c r="T54160" i="17"/>
  <c r="U54160" i="17"/>
  <c r="O54161" i="17"/>
  <c r="P54161" i="17"/>
  <c r="Q54161" i="17"/>
  <c r="S54161" i="17" a="1"/>
  <c r="S54161" i="17" s="1"/>
  <c r="T54161" i="17"/>
  <c r="U54161" i="17"/>
  <c r="O54162" i="17"/>
  <c r="P54162" i="17"/>
  <c r="Q54162" i="17"/>
  <c r="S54162" i="17" a="1"/>
  <c r="S54162" i="17" s="1"/>
  <c r="T54162" i="17"/>
  <c r="U54162" i="17"/>
  <c r="O54163" i="17"/>
  <c r="P54163" i="17"/>
  <c r="R54163" i="17" s="1" a="1"/>
  <c r="R54163" i="17" s="1"/>
  <c r="Q54163" i="17"/>
  <c r="S54163" i="17" a="1"/>
  <c r="S54163" i="17" s="1"/>
  <c r="T54163" i="17"/>
  <c r="U54163" i="17"/>
  <c r="O54164" i="17"/>
  <c r="P54164" i="17"/>
  <c r="R54164" i="17" s="1" a="1"/>
  <c r="R54164" i="17" s="1"/>
  <c r="Q54164" i="17"/>
  <c r="S54164" i="17" a="1"/>
  <c r="S54164" i="17" s="1"/>
  <c r="T54164" i="17"/>
  <c r="U54164" i="17"/>
  <c r="O54165" i="17"/>
  <c r="P54165" i="17"/>
  <c r="Q54165" i="17"/>
  <c r="S54165" i="17" a="1"/>
  <c r="S54165" i="17" s="1"/>
  <c r="T54165" i="17"/>
  <c r="U54165" i="17"/>
  <c r="O54166" i="17"/>
  <c r="P54166" i="17"/>
  <c r="Q54166" i="17"/>
  <c r="T54166" i="17"/>
  <c r="U54166" i="17"/>
  <c r="O54167" i="17"/>
  <c r="P54167" i="17"/>
  <c r="R54167" i="17" s="1" a="1"/>
  <c r="R54167" i="17" s="1"/>
  <c r="S54167" i="17" s="1" a="1"/>
  <c r="S54167" i="17" s="1"/>
  <c r="Q54167" i="17"/>
  <c r="T54167" i="17"/>
  <c r="U54167" i="17"/>
  <c r="O54168" i="17"/>
  <c r="P54168" i="17"/>
  <c r="R54168" i="17" s="1" a="1"/>
  <c r="R54168" i="17" s="1"/>
  <c r="S54168" i="17" s="1" a="1"/>
  <c r="S54168" i="17" s="1"/>
  <c r="Q54168" i="17"/>
  <c r="T54168" i="17"/>
  <c r="U54168" i="17"/>
  <c r="O54169" i="17"/>
  <c r="P54169" i="17"/>
  <c r="Q54169" i="17"/>
  <c r="T54169" i="17"/>
  <c r="U54169" i="17"/>
  <c r="O54170" i="17"/>
  <c r="P54170" i="17"/>
  <c r="Q54170" i="17"/>
  <c r="T54170" i="17"/>
  <c r="U54170" i="17"/>
  <c r="O54171" i="17"/>
  <c r="P54171" i="17"/>
  <c r="R54171" i="17" s="1" a="1"/>
  <c r="R54171" i="17" s="1"/>
  <c r="S54171" i="17" s="1" a="1"/>
  <c r="S54171" i="17" s="1"/>
  <c r="Q54171" i="17"/>
  <c r="T54171" i="17"/>
  <c r="U54171" i="17"/>
  <c r="O54172" i="17"/>
  <c r="P54172" i="17"/>
  <c r="Q54172" i="17"/>
  <c r="T54172" i="17"/>
  <c r="U54172" i="17"/>
  <c r="O54173" i="17"/>
  <c r="P54173" i="17"/>
  <c r="Q54173" i="17"/>
  <c r="T54173" i="17"/>
  <c r="U54173" i="17"/>
  <c r="O54174" i="17"/>
  <c r="P54174" i="17"/>
  <c r="R54174" i="17" s="1" a="1"/>
  <c r="R54174" i="17" s="1"/>
  <c r="Q54174" i="17"/>
  <c r="S54174" i="17" a="1"/>
  <c r="S54174" i="17" s="1"/>
  <c r="T54174" i="17"/>
  <c r="U54174" i="17"/>
  <c r="O54175" i="17"/>
  <c r="P54175" i="17"/>
  <c r="R54175" i="17" s="1" a="1"/>
  <c r="R54175" i="17" s="1"/>
  <c r="Q54175" i="17"/>
  <c r="S54175" i="17" a="1"/>
  <c r="S54175" i="17" s="1"/>
  <c r="T54175" i="17"/>
  <c r="U54175" i="17"/>
  <c r="O54176" i="17"/>
  <c r="P54176" i="17"/>
  <c r="R54176" i="17" s="1" a="1"/>
  <c r="R54176" i="17" s="1"/>
  <c r="Q54176" i="17"/>
  <c r="S54176" i="17" a="1"/>
  <c r="S54176" i="17" s="1"/>
  <c r="T54176" i="17"/>
  <c r="U54176" i="17"/>
  <c r="O54177" i="17"/>
  <c r="P54177" i="17"/>
  <c r="Q54177" i="17"/>
  <c r="S54177" i="17" a="1"/>
  <c r="S54177" i="17" s="1"/>
  <c r="T54177" i="17"/>
  <c r="U54177" i="17"/>
  <c r="O54178" i="17"/>
  <c r="P54178" i="17"/>
  <c r="Q54178" i="17"/>
  <c r="S54178" i="17" a="1"/>
  <c r="S54178" i="17" s="1"/>
  <c r="T54178" i="17"/>
  <c r="U54178" i="17"/>
  <c r="O54179" i="17"/>
  <c r="P54179" i="17"/>
  <c r="R54179" i="17" s="1" a="1"/>
  <c r="R54179" i="17" s="1"/>
  <c r="Q54179" i="17"/>
  <c r="S54179" i="17" a="1"/>
  <c r="S54179" i="17" s="1"/>
  <c r="T54179" i="17"/>
  <c r="U54179" i="17"/>
  <c r="O54180" i="17"/>
  <c r="P54180" i="17"/>
  <c r="R54180" i="17" s="1" a="1"/>
  <c r="R54180" i="17" s="1"/>
  <c r="S54180" i="17" s="1" a="1"/>
  <c r="S54180" i="17" s="1"/>
  <c r="Q54180" i="17"/>
  <c r="T54180" i="17"/>
  <c r="U54180" i="17"/>
  <c r="O54181" i="17"/>
  <c r="P54181" i="17"/>
  <c r="R54181" i="17" s="1" a="1"/>
  <c r="R54181" i="17" s="1"/>
  <c r="S54181" i="17" s="1" a="1"/>
  <c r="S54181" i="17" s="1"/>
  <c r="Q54181" i="17"/>
  <c r="T54181" i="17"/>
  <c r="U54181" i="17"/>
  <c r="O54182" i="17"/>
  <c r="P54182" i="17"/>
  <c r="R54182" i="17" s="1" a="1"/>
  <c r="R54182" i="17" s="1"/>
  <c r="S54182" i="17" s="1" a="1"/>
  <c r="S54182" i="17" s="1"/>
  <c r="Q54182" i="17"/>
  <c r="T54182" i="17"/>
  <c r="U54182" i="17"/>
  <c r="O54183" i="17"/>
  <c r="P54183" i="17"/>
  <c r="R54183" i="17" s="1" a="1"/>
  <c r="R54183" i="17" s="1"/>
  <c r="S54183" i="17" s="1" a="1"/>
  <c r="S54183" i="17" s="1"/>
  <c r="Q54183" i="17"/>
  <c r="T54183" i="17"/>
  <c r="U54183" i="17"/>
  <c r="O54184" i="17"/>
  <c r="P54184" i="17"/>
  <c r="Q54184" i="17"/>
  <c r="T54184" i="17"/>
  <c r="U54184" i="17"/>
  <c r="O54185" i="17"/>
  <c r="P54185" i="17"/>
  <c r="Q54185" i="17"/>
  <c r="S54185" i="17" a="1"/>
  <c r="S54185" i="17" s="1"/>
  <c r="T54185" i="17"/>
  <c r="U54185" i="17"/>
  <c r="O54186" i="17"/>
  <c r="P54186" i="17"/>
  <c r="Q54186" i="17"/>
  <c r="S54186" i="17" a="1"/>
  <c r="S54186" i="17" s="1"/>
  <c r="T54186" i="17"/>
  <c r="U54186" i="17"/>
  <c r="O54187" i="17"/>
  <c r="P54187" i="17"/>
  <c r="R54187" i="17" s="1" a="1"/>
  <c r="R54187" i="17" s="1"/>
  <c r="S54187" i="17" s="1" a="1"/>
  <c r="S54187" i="17" s="1"/>
  <c r="Q54187" i="17"/>
  <c r="T54187" i="17"/>
  <c r="U54187" i="17"/>
  <c r="O54188" i="17"/>
  <c r="P54188" i="17"/>
  <c r="R54188" i="17" s="1" a="1"/>
  <c r="R54188" i="17" s="1"/>
  <c r="S54188" i="17" s="1" a="1"/>
  <c r="S54188" i="17" s="1"/>
  <c r="Q54188" i="17"/>
  <c r="T54188" i="17"/>
  <c r="U54188" i="17"/>
  <c r="O54189" i="17"/>
  <c r="P54189" i="17"/>
  <c r="Q54189" i="17"/>
  <c r="T54189" i="17"/>
  <c r="U54189" i="17"/>
  <c r="O54190" i="17"/>
  <c r="P54190" i="17"/>
  <c r="R54190" i="17" s="1" a="1"/>
  <c r="R54190" i="17" s="1"/>
  <c r="S54190" i="17" s="1" a="1"/>
  <c r="S54190" i="17" s="1"/>
  <c r="Q54190" i="17"/>
  <c r="T54190" i="17"/>
  <c r="U54190" i="17"/>
  <c r="O54191" i="17"/>
  <c r="P54191" i="17"/>
  <c r="R54191" i="17" s="1" a="1"/>
  <c r="R54191" i="17" s="1"/>
  <c r="S54191" i="17" s="1" a="1"/>
  <c r="S54191" i="17" s="1"/>
  <c r="Q54191" i="17"/>
  <c r="T54191" i="17"/>
  <c r="U54191" i="17"/>
  <c r="O54192" i="17"/>
  <c r="P54192" i="17"/>
  <c r="Q54192" i="17"/>
  <c r="T54192" i="17"/>
  <c r="U54192" i="17"/>
  <c r="O54193" i="17"/>
  <c r="P54193" i="17"/>
  <c r="Q54193" i="17"/>
  <c r="T54193" i="17"/>
  <c r="U54193" i="17"/>
  <c r="O54194" i="17"/>
  <c r="P54194" i="17"/>
  <c r="Q54194" i="17"/>
  <c r="S54194" i="17" a="1"/>
  <c r="S54194" i="17" s="1"/>
  <c r="T54194" i="17"/>
  <c r="U54194" i="17"/>
  <c r="O54195" i="17"/>
  <c r="P54195" i="17"/>
  <c r="R54195" i="17" s="1" a="1"/>
  <c r="R54195" i="17" s="1"/>
  <c r="Q54195" i="17"/>
  <c r="S54195" i="17" a="1"/>
  <c r="S54195" i="17" s="1"/>
  <c r="T54195" i="17"/>
  <c r="U54195" i="17"/>
  <c r="O54196" i="17"/>
  <c r="P54196" i="17"/>
  <c r="R54196" i="17" s="1" a="1"/>
  <c r="R54196" i="17" s="1"/>
  <c r="Q54196" i="17"/>
  <c r="S54196" i="17" a="1"/>
  <c r="S54196" i="17" s="1"/>
  <c r="T54196" i="17"/>
  <c r="U54196" i="17"/>
  <c r="O54197" i="17"/>
  <c r="P54197" i="17"/>
  <c r="Q54197" i="17"/>
  <c r="S54197" i="17" a="1"/>
  <c r="S54197" i="17" s="1"/>
  <c r="T54197" i="17"/>
  <c r="U54197" i="17"/>
  <c r="O54198" i="17"/>
  <c r="P54198" i="17"/>
  <c r="R54198" i="17" s="1" a="1"/>
  <c r="R54198" i="17" s="1"/>
  <c r="S54198" i="17" s="1" a="1"/>
  <c r="S54198" i="17" s="1"/>
  <c r="Q54198" i="17"/>
  <c r="T54198" i="17"/>
  <c r="U54198" i="17"/>
  <c r="O54199" i="17"/>
  <c r="P54199" i="17"/>
  <c r="Q54199" i="17"/>
  <c r="T54199" i="17"/>
  <c r="U54199" i="17"/>
  <c r="O54200" i="17"/>
  <c r="P54200" i="17"/>
  <c r="R54200" i="17" s="1" a="1"/>
  <c r="R54200" i="17" s="1"/>
  <c r="S54200" i="17" s="1" a="1"/>
  <c r="S54200" i="17" s="1"/>
  <c r="Q54200" i="17"/>
  <c r="T54200" i="17"/>
  <c r="U54200" i="17"/>
  <c r="O54201" i="17"/>
  <c r="P54201" i="17"/>
  <c r="Q54201" i="17"/>
  <c r="T54201" i="17"/>
  <c r="U54201" i="17"/>
  <c r="O54202" i="17"/>
  <c r="P54202" i="17"/>
  <c r="Q54202" i="17"/>
  <c r="T54202" i="17"/>
  <c r="U54202" i="17"/>
  <c r="O54203" i="17"/>
  <c r="P54203" i="17"/>
  <c r="Q54203" i="17"/>
  <c r="T54203" i="17"/>
  <c r="U54203" i="17"/>
  <c r="O54204" i="17"/>
  <c r="P54204" i="17"/>
  <c r="R54204" i="17" s="1" a="1"/>
  <c r="R54204" i="17" s="1"/>
  <c r="S54204" i="17" s="1" a="1"/>
  <c r="S54204" i="17" s="1"/>
  <c r="Q54204" i="17"/>
  <c r="T54204" i="17"/>
  <c r="U54204" i="17"/>
  <c r="O54205" i="17"/>
  <c r="P54205" i="17"/>
  <c r="Q54205" i="17"/>
  <c r="T54205" i="17"/>
  <c r="U54205" i="17"/>
  <c r="O54206" i="17"/>
  <c r="P54206" i="17"/>
  <c r="R54206" i="17" s="1" a="1"/>
  <c r="R54206" i="17" s="1"/>
  <c r="S54206" i="17" s="1" a="1"/>
  <c r="S54206" i="17" s="1"/>
  <c r="Q54206" i="17"/>
  <c r="T54206" i="17"/>
  <c r="U54206" i="17"/>
  <c r="O54207" i="17"/>
  <c r="P54207" i="17"/>
  <c r="R54207" i="17" s="1" a="1"/>
  <c r="R54207" i="17" s="1"/>
  <c r="Q54207" i="17"/>
  <c r="S54207" i="17" a="1"/>
  <c r="S54207" i="17" s="1"/>
  <c r="T54207" i="17"/>
  <c r="U54207" i="17"/>
  <c r="O54208" i="17"/>
  <c r="P54208" i="17"/>
  <c r="R54208" i="17" s="1" a="1"/>
  <c r="R54208" i="17" s="1"/>
  <c r="Q54208" i="17"/>
  <c r="S54208" i="17" a="1"/>
  <c r="S54208" i="17" s="1"/>
  <c r="T54208" i="17"/>
  <c r="U54208" i="17"/>
  <c r="O54209" i="17"/>
  <c r="P54209" i="17"/>
  <c r="Q54209" i="17"/>
  <c r="S54209" i="17" a="1"/>
  <c r="S54209" i="17" s="1"/>
  <c r="T54209" i="17"/>
  <c r="U54209" i="17"/>
  <c r="O54210" i="17"/>
  <c r="P54210" i="17"/>
  <c r="Q54210" i="17"/>
  <c r="S54210" i="17" a="1"/>
  <c r="S54210" i="17" s="1"/>
  <c r="T54210" i="17"/>
  <c r="U54210" i="17"/>
  <c r="O54211" i="17"/>
  <c r="P54211" i="17"/>
  <c r="R54211" i="17" s="1" a="1"/>
  <c r="R54211" i="17" s="1"/>
  <c r="Q54211" i="17"/>
  <c r="S54211" i="17" a="1"/>
  <c r="S54211" i="17" s="1"/>
  <c r="T54211" i="17"/>
  <c r="U54211" i="17"/>
  <c r="O54212" i="17"/>
  <c r="P54212" i="17"/>
  <c r="R54212" i="17" s="1" a="1"/>
  <c r="R54212" i="17" s="1"/>
  <c r="Q54212" i="17"/>
  <c r="S54212" i="17" a="1"/>
  <c r="S54212" i="17" s="1"/>
  <c r="T54212" i="17"/>
  <c r="U54212" i="17"/>
  <c r="O54213" i="17"/>
  <c r="P54213" i="17"/>
  <c r="M54213" i="17" s="1" a="1"/>
  <c r="M54213" i="17" s="1"/>
  <c r="Q54213" i="17"/>
  <c r="T54213" i="17"/>
  <c r="U54213" i="17"/>
  <c r="O54214" i="17"/>
  <c r="P54214" i="17"/>
  <c r="R54214" i="17" s="1" a="1"/>
  <c r="R54214" i="17" s="1"/>
  <c r="S54214" i="17" s="1" a="1"/>
  <c r="S54214" i="17" s="1"/>
  <c r="Q54214" i="17"/>
  <c r="T54214" i="17"/>
  <c r="U54214" i="17"/>
  <c r="O54215" i="17"/>
  <c r="P54215" i="17"/>
  <c r="Q54215" i="17"/>
  <c r="T54215" i="17"/>
  <c r="U54215" i="17"/>
  <c r="O54216" i="17"/>
  <c r="P54216" i="17"/>
  <c r="R54216" i="17" s="1" a="1"/>
  <c r="R54216" i="17" s="1"/>
  <c r="S54216" i="17" s="1" a="1"/>
  <c r="S54216" i="17" s="1"/>
  <c r="Q54216" i="17"/>
  <c r="T54216" i="17"/>
  <c r="U54216" i="17"/>
  <c r="O54217" i="17"/>
  <c r="P54217" i="17"/>
  <c r="M54217" i="17" s="1" a="1"/>
  <c r="M54217" i="17" s="1"/>
  <c r="Q54217" i="17"/>
  <c r="T54217" i="17"/>
  <c r="U54217" i="17"/>
  <c r="O54218" i="17"/>
  <c r="P54218" i="17"/>
  <c r="Q54218" i="17"/>
  <c r="T54218" i="17"/>
  <c r="U54218" i="17"/>
  <c r="O54219" i="17"/>
  <c r="P54219" i="17"/>
  <c r="R54219" i="17" s="1" a="1"/>
  <c r="R54219" i="17" s="1"/>
  <c r="S54219" i="17" s="1" a="1"/>
  <c r="S54219" i="17" s="1"/>
  <c r="Q54219" i="17"/>
  <c r="T54219" i="17"/>
  <c r="U54219" i="17"/>
  <c r="O54220" i="17"/>
  <c r="P54220" i="17"/>
  <c r="R54220" i="17" s="1" a="1"/>
  <c r="R54220" i="17" s="1"/>
  <c r="S54220" i="17" s="1" a="1"/>
  <c r="S54220" i="17" s="1"/>
  <c r="Q54220" i="17"/>
  <c r="T54220" i="17"/>
  <c r="U54220" i="17"/>
  <c r="O54221" i="17"/>
  <c r="P54221" i="17"/>
  <c r="M54221" i="17" s="1" a="1"/>
  <c r="M54221" i="17" s="1"/>
  <c r="Q54221" i="17"/>
  <c r="T54221" i="17"/>
  <c r="U54221" i="17"/>
  <c r="O54222" i="17"/>
  <c r="P54222" i="17"/>
  <c r="R54222" i="17" s="1" a="1"/>
  <c r="R54222" i="17" s="1"/>
  <c r="Q54222" i="17"/>
  <c r="S54222" i="17" a="1"/>
  <c r="S54222" i="17" s="1"/>
  <c r="T54222" i="17"/>
  <c r="U54222" i="17"/>
  <c r="O54223" i="17"/>
  <c r="P54223" i="17"/>
  <c r="R54223" i="17" s="1" a="1"/>
  <c r="R54223" i="17" s="1"/>
  <c r="Q54223" i="17"/>
  <c r="S54223" i="17" a="1"/>
  <c r="S54223" i="17" s="1"/>
  <c r="T54223" i="17"/>
  <c r="U54223" i="17"/>
  <c r="O54224" i="17"/>
  <c r="P54224" i="17"/>
  <c r="Q54224" i="17"/>
  <c r="T54224" i="17"/>
  <c r="U54224" i="17"/>
  <c r="O54225" i="17"/>
  <c r="P54225" i="17"/>
  <c r="Q54225" i="17"/>
  <c r="T54225" i="17"/>
  <c r="U54225" i="17"/>
  <c r="O54226" i="17"/>
  <c r="P54226" i="17"/>
  <c r="Q54226" i="17"/>
  <c r="T54226" i="17"/>
  <c r="U54226" i="17"/>
  <c r="O54227" i="17"/>
  <c r="P54227" i="17"/>
  <c r="R54227" i="17" s="1" a="1"/>
  <c r="R54227" i="17" s="1"/>
  <c r="S54227" i="17" s="1" a="1"/>
  <c r="S54227" i="17" s="1"/>
  <c r="Q54227" i="17"/>
  <c r="T54227" i="17"/>
  <c r="U54227" i="17"/>
  <c r="O54228" i="17"/>
  <c r="P54228" i="17"/>
  <c r="R54228" i="17" s="1" a="1"/>
  <c r="R54228" i="17" s="1"/>
  <c r="Q54228" i="17"/>
  <c r="S54228" i="17" a="1"/>
  <c r="S54228" i="17" s="1"/>
  <c r="T54228" i="17"/>
  <c r="U54228" i="17"/>
  <c r="O54229" i="17"/>
  <c r="P54229" i="17"/>
  <c r="R54229" i="17" s="1" a="1"/>
  <c r="R54229" i="17" s="1"/>
  <c r="S54229" i="17" s="1" a="1"/>
  <c r="S54229" i="17" s="1"/>
  <c r="Q54229" i="17"/>
  <c r="T54229" i="17"/>
  <c r="U54229" i="17"/>
  <c r="O54230" i="17"/>
  <c r="P54230" i="17"/>
  <c r="Q54230" i="17"/>
  <c r="T54230" i="17"/>
  <c r="U54230" i="17"/>
  <c r="O54231" i="17"/>
  <c r="P54231" i="17"/>
  <c r="Q54231" i="17"/>
  <c r="T54231" i="17"/>
  <c r="U54231" i="17"/>
  <c r="O54232" i="17"/>
  <c r="P54232" i="17"/>
  <c r="R54232" i="17" s="1" a="1"/>
  <c r="R54232" i="17" s="1"/>
  <c r="S54232" i="17" s="1" a="1"/>
  <c r="S54232" i="17" s="1"/>
  <c r="Q54232" i="17"/>
  <c r="T54232" i="17"/>
  <c r="U54232" i="17"/>
  <c r="O54233" i="17"/>
  <c r="P54233" i="17"/>
  <c r="Q54233" i="17"/>
  <c r="S54233" i="17" a="1"/>
  <c r="S54233" i="17" s="1"/>
  <c r="T54233" i="17"/>
  <c r="U54233" i="17"/>
  <c r="O54234" i="17"/>
  <c r="P54234" i="17"/>
  <c r="Q54234" i="17"/>
  <c r="S54234" i="17" a="1"/>
  <c r="S54234" i="17" s="1"/>
  <c r="T54234" i="17"/>
  <c r="U54234" i="17"/>
  <c r="O54235" i="17"/>
  <c r="P54235" i="17"/>
  <c r="R54235" i="17" s="1" a="1"/>
  <c r="R54235" i="17" s="1"/>
  <c r="S54235" i="17" s="1" a="1"/>
  <c r="S54235" i="17" s="1"/>
  <c r="Q54235" i="17"/>
  <c r="T54235" i="17"/>
  <c r="U54235" i="17"/>
  <c r="O54236" i="17"/>
  <c r="P54236" i="17"/>
  <c r="R54236" i="17" s="1" a="1"/>
  <c r="R54236" i="17" s="1"/>
  <c r="S54236" i="17" s="1" a="1"/>
  <c r="S54236" i="17" s="1"/>
  <c r="Q54236" i="17"/>
  <c r="T54236" i="17"/>
  <c r="U54236" i="17"/>
  <c r="O54237" i="17"/>
  <c r="P54237" i="17"/>
  <c r="M54237" i="17" s="1" a="1"/>
  <c r="M54237" i="17" s="1"/>
  <c r="Q54237" i="17"/>
  <c r="T54237" i="17"/>
  <c r="U54237" i="17"/>
  <c r="O54238" i="17"/>
  <c r="P54238" i="17"/>
  <c r="Q54238" i="17"/>
  <c r="T54238" i="17"/>
  <c r="U54238" i="17"/>
  <c r="O54239" i="17"/>
  <c r="P54239" i="17"/>
  <c r="Q54239" i="17"/>
  <c r="S54239" i="17" a="1"/>
  <c r="S54239" i="17" s="1"/>
  <c r="T54239" i="17"/>
  <c r="U54239" i="17"/>
  <c r="O54240" i="17"/>
  <c r="P54240" i="17"/>
  <c r="Q54240" i="17"/>
  <c r="S54240" i="17" a="1"/>
  <c r="S54240" i="17" s="1"/>
  <c r="T54240" i="17"/>
  <c r="U54240" i="17"/>
  <c r="O54241" i="17"/>
  <c r="P54241" i="17"/>
  <c r="M54241" i="17" s="1" a="1"/>
  <c r="M54241" i="17" s="1"/>
  <c r="Q54241" i="17"/>
  <c r="T54241" i="17"/>
  <c r="U54241" i="17"/>
  <c r="O54242" i="17"/>
  <c r="P54242" i="17"/>
  <c r="Q54242" i="17"/>
  <c r="T54242" i="17"/>
  <c r="U54242" i="17"/>
  <c r="O54243" i="17"/>
  <c r="P54243" i="17"/>
  <c r="R54243" i="17" s="1" a="1"/>
  <c r="R54243" i="17" s="1"/>
  <c r="S54243" i="17" s="1" a="1"/>
  <c r="S54243" i="17" s="1"/>
  <c r="Q54243" i="17"/>
  <c r="T54243" i="17"/>
  <c r="U54243" i="17"/>
  <c r="O54244" i="17"/>
  <c r="P54244" i="17"/>
  <c r="R54244" i="17" s="1" a="1"/>
  <c r="R54244" i="17" s="1"/>
  <c r="S54244" i="17" s="1" a="1"/>
  <c r="S54244" i="17" s="1"/>
  <c r="Q54244" i="17"/>
  <c r="T54244" i="17"/>
  <c r="U54244" i="17"/>
  <c r="O54245" i="17"/>
  <c r="P54245" i="17"/>
  <c r="Q54245" i="17"/>
  <c r="T54245" i="17"/>
  <c r="U54245" i="17"/>
  <c r="O54246" i="17"/>
  <c r="P54246" i="17"/>
  <c r="R54246" i="17" s="1" a="1"/>
  <c r="R54246" i="17" s="1"/>
  <c r="S54246" i="17" s="1" a="1"/>
  <c r="S54246" i="17" s="1"/>
  <c r="Q54246" i="17"/>
  <c r="T54246" i="17"/>
  <c r="U54246" i="17"/>
  <c r="O54247" i="17"/>
  <c r="P54247" i="17"/>
  <c r="Q54247" i="17"/>
  <c r="T54247" i="17"/>
  <c r="U54247" i="17"/>
  <c r="O54248" i="17"/>
  <c r="P54248" i="17"/>
  <c r="R54248" i="17" s="1" a="1"/>
  <c r="R54248" i="17" s="1"/>
  <c r="S54248" i="17" s="1" a="1"/>
  <c r="S54248" i="17" s="1"/>
  <c r="Q54248" i="17"/>
  <c r="T54248" i="17"/>
  <c r="U54248" i="17"/>
  <c r="O54249" i="17"/>
  <c r="P54249" i="17"/>
  <c r="Q54249" i="17"/>
  <c r="T54249" i="17"/>
  <c r="U54249" i="17"/>
  <c r="O54250" i="17"/>
  <c r="P54250" i="17"/>
  <c r="Q54250" i="17"/>
  <c r="T54250" i="17"/>
  <c r="U54250" i="17"/>
  <c r="O54251" i="17"/>
  <c r="P54251" i="17"/>
  <c r="R54251" i="17" s="1" a="1"/>
  <c r="R54251" i="17" s="1"/>
  <c r="S54251" i="17" s="1" a="1"/>
  <c r="S54251" i="17" s="1"/>
  <c r="Q54251" i="17"/>
  <c r="T54251" i="17"/>
  <c r="U54251" i="17"/>
  <c r="O54252" i="17"/>
  <c r="P54252" i="17"/>
  <c r="R54252" i="17" s="1" a="1"/>
  <c r="R54252" i="17" s="1"/>
  <c r="S54252" i="17" s="1" a="1"/>
  <c r="S54252" i="17" s="1"/>
  <c r="Q54252" i="17"/>
  <c r="T54252" i="17"/>
  <c r="U54252" i="17"/>
  <c r="O54253" i="17"/>
  <c r="P54253" i="17"/>
  <c r="Q54253" i="17"/>
  <c r="T54253" i="17"/>
  <c r="U54253" i="17"/>
  <c r="O54254" i="17"/>
  <c r="P54254" i="17"/>
  <c r="R54254" i="17" s="1" a="1"/>
  <c r="R54254" i="17" s="1"/>
  <c r="S54254" i="17" s="1" a="1"/>
  <c r="S54254" i="17" s="1"/>
  <c r="Q54254" i="17"/>
  <c r="T54254" i="17"/>
  <c r="U54254" i="17"/>
  <c r="O54255" i="17"/>
  <c r="P54255" i="17"/>
  <c r="Q54255" i="17"/>
  <c r="T54255" i="17"/>
  <c r="U54255" i="17"/>
  <c r="O54256" i="17"/>
  <c r="P54256" i="17"/>
  <c r="R54256" i="17" s="1" a="1"/>
  <c r="R54256" i="17" s="1"/>
  <c r="S54256" i="17" s="1" a="1"/>
  <c r="S54256" i="17" s="1"/>
  <c r="Q54256" i="17"/>
  <c r="T54256" i="17"/>
  <c r="U54256" i="17"/>
  <c r="O54257" i="17"/>
  <c r="P54257" i="17"/>
  <c r="R54257" i="17" s="1" a="1"/>
  <c r="R54257" i="17" s="1"/>
  <c r="S54257" i="17" s="1" a="1"/>
  <c r="S54257" i="17" s="1"/>
  <c r="Q54257" i="17"/>
  <c r="T54257" i="17"/>
  <c r="U54257" i="17"/>
  <c r="O54258" i="17"/>
  <c r="P54258" i="17"/>
  <c r="Q54258" i="17"/>
  <c r="T54258" i="17"/>
  <c r="U54258" i="17"/>
  <c r="O54259" i="17"/>
  <c r="P54259" i="17"/>
  <c r="R54259" i="17" s="1" a="1"/>
  <c r="R54259" i="17" s="1"/>
  <c r="S54259" i="17" s="1" a="1"/>
  <c r="S54259" i="17" s="1"/>
  <c r="Q54259" i="17"/>
  <c r="T54259" i="17"/>
  <c r="U54259" i="17"/>
  <c r="O54260" i="17"/>
  <c r="P54260" i="17"/>
  <c r="R54260" i="17" s="1" a="1"/>
  <c r="R54260" i="17" s="1"/>
  <c r="S54260" i="17" s="1" a="1"/>
  <c r="S54260" i="17" s="1"/>
  <c r="Q54260" i="17"/>
  <c r="T54260" i="17"/>
  <c r="U54260" i="17"/>
  <c r="O54261" i="17"/>
  <c r="P54261" i="17"/>
  <c r="Q54261" i="17"/>
  <c r="T54261" i="17"/>
  <c r="U54261" i="17"/>
  <c r="O54262" i="17"/>
  <c r="P54262" i="17"/>
  <c r="R54262" i="17" s="1" a="1"/>
  <c r="R54262" i="17" s="1"/>
  <c r="S54262" i="17" s="1" a="1"/>
  <c r="S54262" i="17" s="1"/>
  <c r="Q54262" i="17"/>
  <c r="T54262" i="17"/>
  <c r="U54262" i="17"/>
  <c r="O54263" i="17"/>
  <c r="P54263" i="17"/>
  <c r="R54263" i="17" s="1" a="1"/>
  <c r="R54263" i="17" s="1"/>
  <c r="S54263" i="17" s="1" a="1"/>
  <c r="S54263" i="17" s="1"/>
  <c r="Q54263" i="17"/>
  <c r="T54263" i="17"/>
  <c r="U54263" i="17"/>
  <c r="O54264" i="17"/>
  <c r="P54264" i="17"/>
  <c r="R54264" i="17" s="1" a="1"/>
  <c r="R54264" i="17" s="1"/>
  <c r="S54264" i="17" s="1" a="1"/>
  <c r="S54264" i="17" s="1"/>
  <c r="Q54264" i="17"/>
  <c r="T54264" i="17"/>
  <c r="U54264" i="17"/>
  <c r="O54265" i="17"/>
  <c r="P54265" i="17"/>
  <c r="R54265" i="17" s="1" a="1"/>
  <c r="R54265" i="17" s="1"/>
  <c r="S54265" i="17" s="1" a="1"/>
  <c r="S54265" i="17" s="1"/>
  <c r="Q54265" i="17"/>
  <c r="T54265" i="17"/>
  <c r="U54265" i="17"/>
  <c r="O54266" i="17"/>
  <c r="P54266" i="17"/>
  <c r="R54266" i="17" s="1" a="1"/>
  <c r="R54266" i="17" s="1"/>
  <c r="S54266" i="17" s="1" a="1"/>
  <c r="S54266" i="17" s="1"/>
  <c r="Q54266" i="17"/>
  <c r="T54266" i="17"/>
  <c r="U54266" i="17"/>
  <c r="O54267" i="17"/>
  <c r="P54267" i="17"/>
  <c r="R54267" i="17" s="1" a="1"/>
  <c r="R54267" i="17" s="1"/>
  <c r="S54267" i="17" s="1" a="1"/>
  <c r="S54267" i="17" s="1"/>
  <c r="Q54267" i="17"/>
  <c r="T54267" i="17"/>
  <c r="U54267" i="17"/>
  <c r="O54268" i="17"/>
  <c r="P54268" i="17"/>
  <c r="R54268" i="17" s="1" a="1"/>
  <c r="R54268" i="17" s="1"/>
  <c r="S54268" i="17" s="1" a="1"/>
  <c r="S54268" i="17" s="1"/>
  <c r="Q54268" i="17"/>
  <c r="T54268" i="17"/>
  <c r="U54268" i="17"/>
  <c r="O54269" i="17"/>
  <c r="P54269" i="17"/>
  <c r="R54269" i="17" s="1" a="1"/>
  <c r="R54269" i="17" s="1"/>
  <c r="S54269" i="17" s="1" a="1"/>
  <c r="S54269" i="17" s="1"/>
  <c r="Q54269" i="17"/>
  <c r="T54269" i="17"/>
  <c r="U54269" i="17"/>
  <c r="O54270" i="17"/>
  <c r="P54270" i="17"/>
  <c r="R54270" i="17" s="1" a="1"/>
  <c r="R54270" i="17" s="1"/>
  <c r="S54270" i="17" s="1" a="1"/>
  <c r="S54270" i="17" s="1"/>
  <c r="Q54270" i="17"/>
  <c r="T54270" i="17"/>
  <c r="U54270" i="17"/>
  <c r="O54271" i="17"/>
  <c r="P54271" i="17"/>
  <c r="R54271" i="17" s="1" a="1"/>
  <c r="R54271" i="17" s="1"/>
  <c r="S54271" i="17" s="1" a="1"/>
  <c r="S54271" i="17" s="1"/>
  <c r="Q54271" i="17"/>
  <c r="T54271" i="17"/>
  <c r="U54271" i="17"/>
  <c r="O54272" i="17"/>
  <c r="P54272" i="17"/>
  <c r="R54272" i="17" s="1" a="1"/>
  <c r="R54272" i="17" s="1"/>
  <c r="S54272" i="17" s="1" a="1"/>
  <c r="S54272" i="17" s="1"/>
  <c r="Q54272" i="17"/>
  <c r="T54272" i="17"/>
  <c r="U54272" i="17"/>
  <c r="O54273" i="17"/>
  <c r="P54273" i="17"/>
  <c r="Q54273" i="17"/>
  <c r="T54273" i="17"/>
  <c r="U54273" i="17"/>
  <c r="O54274" i="17"/>
  <c r="P54274" i="17"/>
  <c r="Q54274" i="17"/>
  <c r="T54274" i="17"/>
  <c r="U54274" i="17"/>
  <c r="O54275" i="17"/>
  <c r="P54275" i="17"/>
  <c r="R54275" i="17" s="1" a="1"/>
  <c r="R54275" i="17" s="1"/>
  <c r="S54275" i="17" s="1" a="1"/>
  <c r="S54275" i="17" s="1"/>
  <c r="Q54275" i="17"/>
  <c r="T54275" i="17"/>
  <c r="U54275" i="17"/>
  <c r="O54276" i="17"/>
  <c r="P54276" i="17"/>
  <c r="Q54276" i="17"/>
  <c r="T54276" i="17"/>
  <c r="U54276" i="17"/>
  <c r="O54277" i="17"/>
  <c r="P54277" i="17"/>
  <c r="Q54277" i="17"/>
  <c r="T54277" i="17"/>
  <c r="U54277" i="17"/>
  <c r="O54278" i="17"/>
  <c r="P54278" i="17"/>
  <c r="R54278" i="17" s="1" a="1"/>
  <c r="R54278" i="17" s="1"/>
  <c r="S54278" i="17" s="1" a="1"/>
  <c r="S54278" i="17" s="1"/>
  <c r="Q54278" i="17"/>
  <c r="T54278" i="17"/>
  <c r="U54278" i="17"/>
  <c r="O54279" i="17"/>
  <c r="P54279" i="17"/>
  <c r="R54279" i="17" s="1" a="1"/>
  <c r="R54279" i="17" s="1"/>
  <c r="S54279" i="17" s="1" a="1"/>
  <c r="S54279" i="17" s="1"/>
  <c r="Q54279" i="17"/>
  <c r="T54279" i="17"/>
  <c r="U54279" i="17"/>
  <c r="O54280" i="17"/>
  <c r="P54280" i="17"/>
  <c r="R54280" i="17" s="1" a="1"/>
  <c r="R54280" i="17" s="1"/>
  <c r="S54280" i="17" s="1" a="1"/>
  <c r="S54280" i="17" s="1"/>
  <c r="Q54280" i="17"/>
  <c r="T54280" i="17"/>
  <c r="U54280" i="17"/>
  <c r="O54281" i="17"/>
  <c r="P54281" i="17"/>
  <c r="R54281" i="17" s="1" a="1"/>
  <c r="R54281" i="17" s="1"/>
  <c r="S54281" i="17" s="1" a="1"/>
  <c r="S54281" i="17" s="1"/>
  <c r="Q54281" i="17"/>
  <c r="T54281" i="17"/>
  <c r="U54281" i="17"/>
  <c r="O54282" i="17"/>
  <c r="P54282" i="17"/>
  <c r="Q54282" i="17"/>
  <c r="T54282" i="17"/>
  <c r="U54282" i="17"/>
  <c r="O54283" i="17"/>
  <c r="P54283" i="17"/>
  <c r="R54283" i="17" s="1" a="1"/>
  <c r="R54283" i="17" s="1"/>
  <c r="S54283" i="17" s="1" a="1"/>
  <c r="S54283" i="17" s="1"/>
  <c r="Q54283" i="17"/>
  <c r="T54283" i="17"/>
  <c r="U54283" i="17"/>
  <c r="O54284" i="17"/>
  <c r="P54284" i="17"/>
  <c r="R54284" i="17" s="1" a="1"/>
  <c r="R54284" i="17" s="1"/>
  <c r="S54284" i="17" s="1" a="1"/>
  <c r="S54284" i="17" s="1"/>
  <c r="Q54284" i="17"/>
  <c r="T54284" i="17"/>
  <c r="U54284" i="17"/>
  <c r="O54285" i="17"/>
  <c r="P54285" i="17"/>
  <c r="Q54285" i="17"/>
  <c r="T54285" i="17"/>
  <c r="U54285" i="17"/>
  <c r="O54286" i="17"/>
  <c r="P54286" i="17"/>
  <c r="Q54286" i="17"/>
  <c r="T54286" i="17"/>
  <c r="U54286" i="17"/>
  <c r="O54287" i="17"/>
  <c r="P54287" i="17"/>
  <c r="R54287" i="17" s="1" a="1"/>
  <c r="R54287" i="17" s="1"/>
  <c r="S54287" i="17" s="1" a="1"/>
  <c r="S54287" i="17" s="1"/>
  <c r="Q54287" i="17"/>
  <c r="T54287" i="17"/>
  <c r="U54287" i="17"/>
  <c r="O54288" i="17"/>
  <c r="P54288" i="17"/>
  <c r="R54288" i="17" s="1" a="1"/>
  <c r="R54288" i="17" s="1"/>
  <c r="S54288" i="17" s="1" a="1"/>
  <c r="S54288" i="17" s="1"/>
  <c r="Q54288" i="17"/>
  <c r="T54288" i="17"/>
  <c r="U54288" i="17"/>
  <c r="O54289" i="17"/>
  <c r="P54289" i="17"/>
  <c r="Q54289" i="17"/>
  <c r="T54289" i="17"/>
  <c r="U54289" i="17"/>
  <c r="O54290" i="17"/>
  <c r="P54290" i="17"/>
  <c r="R54290" i="17" s="1" a="1"/>
  <c r="R54290" i="17" s="1"/>
  <c r="S54290" i="17" s="1" a="1"/>
  <c r="S54290" i="17" s="1"/>
  <c r="Q54290" i="17"/>
  <c r="T54290" i="17"/>
  <c r="U54290" i="17"/>
  <c r="O54291" i="17"/>
  <c r="P54291" i="17"/>
  <c r="R54291" i="17" s="1" a="1"/>
  <c r="R54291" i="17" s="1"/>
  <c r="S54291" i="17" s="1" a="1"/>
  <c r="S54291" i="17" s="1"/>
  <c r="Q54291" i="17"/>
  <c r="T54291" i="17"/>
  <c r="U54291" i="17"/>
  <c r="O54292" i="17"/>
  <c r="P54292" i="17"/>
  <c r="R54292" i="17" s="1" a="1"/>
  <c r="R54292" i="17" s="1"/>
  <c r="S54292" i="17" s="1" a="1"/>
  <c r="S54292" i="17" s="1"/>
  <c r="Q54292" i="17"/>
  <c r="T54292" i="17"/>
  <c r="U54292" i="17"/>
  <c r="O54293" i="17"/>
  <c r="P54293" i="17"/>
  <c r="M54293" i="17" s="1" a="1"/>
  <c r="M54293" i="17" s="1"/>
  <c r="Q54293" i="17"/>
  <c r="T54293" i="17"/>
  <c r="U54293" i="17"/>
  <c r="O54294" i="17"/>
  <c r="P54294" i="17"/>
  <c r="Q54294" i="17"/>
  <c r="T54294" i="17"/>
  <c r="U54294" i="17"/>
  <c r="O54295" i="17"/>
  <c r="P54295" i="17"/>
  <c r="R54295" i="17" s="1" a="1"/>
  <c r="R54295" i="17" s="1"/>
  <c r="S54295" i="17" s="1" a="1"/>
  <c r="S54295" i="17" s="1"/>
  <c r="Q54295" i="17"/>
  <c r="T54295" i="17"/>
  <c r="U54295" i="17"/>
  <c r="O54296" i="17"/>
  <c r="P54296" i="17"/>
  <c r="Q54296" i="17"/>
  <c r="T54296" i="17"/>
  <c r="U54296" i="17"/>
  <c r="O54297" i="17"/>
  <c r="P54297" i="17"/>
  <c r="R54297" i="17" s="1" a="1"/>
  <c r="R54297" i="17" s="1"/>
  <c r="S54297" i="17" s="1" a="1"/>
  <c r="S54297" i="17" s="1"/>
  <c r="Q54297" i="17"/>
  <c r="T54297" i="17"/>
  <c r="U54297" i="17"/>
  <c r="O54298" i="17"/>
  <c r="P54298" i="17"/>
  <c r="Q54298" i="17"/>
  <c r="T54298" i="17"/>
  <c r="U54298" i="17"/>
  <c r="O54299" i="17"/>
  <c r="P54299" i="17"/>
  <c r="Q54299" i="17"/>
  <c r="T54299" i="17"/>
  <c r="U54299" i="17"/>
  <c r="O54300" i="17"/>
  <c r="P54300" i="17"/>
  <c r="Q54300" i="17"/>
  <c r="T54300" i="17"/>
  <c r="U54300" i="17"/>
  <c r="O54301" i="17"/>
  <c r="P54301" i="17"/>
  <c r="R54301" i="17" s="1" a="1"/>
  <c r="R54301" i="17" s="1"/>
  <c r="S54301" i="17" s="1" a="1"/>
  <c r="S54301" i="17" s="1"/>
  <c r="Q54301" i="17"/>
  <c r="T54301" i="17"/>
  <c r="U54301" i="17"/>
  <c r="O54302" i="17"/>
  <c r="P54302" i="17"/>
  <c r="R54302" i="17" s="1" a="1"/>
  <c r="R54302" i="17" s="1"/>
  <c r="S54302" i="17" s="1" a="1"/>
  <c r="S54302" i="17" s="1"/>
  <c r="Q54302" i="17"/>
  <c r="T54302" i="17"/>
  <c r="U54302" i="17"/>
  <c r="O54303" i="17"/>
  <c r="P54303" i="17"/>
  <c r="M54303" i="17" s="1" a="1"/>
  <c r="M54303" i="17" s="1"/>
  <c r="Q54303" i="17"/>
  <c r="T54303" i="17"/>
  <c r="U54303" i="17"/>
  <c r="O54304" i="17"/>
  <c r="P54304" i="17"/>
  <c r="R54304" i="17" s="1" a="1"/>
  <c r="R54304" i="17" s="1"/>
  <c r="S54304" i="17" s="1" a="1"/>
  <c r="S54304" i="17" s="1"/>
  <c r="Q54304" i="17"/>
  <c r="T54304" i="17"/>
  <c r="U54304" i="17"/>
  <c r="O54305" i="17"/>
  <c r="P54305" i="17"/>
  <c r="R54305" i="17" s="1" a="1"/>
  <c r="R54305" i="17" s="1"/>
  <c r="S54305" i="17" s="1" a="1"/>
  <c r="S54305" i="17" s="1"/>
  <c r="Q54305" i="17"/>
  <c r="T54305" i="17"/>
  <c r="U54305" i="17"/>
  <c r="O54306" i="17"/>
  <c r="P54306" i="17"/>
  <c r="Q54306" i="17"/>
  <c r="T54306" i="17"/>
  <c r="U54306" i="17"/>
  <c r="O54307" i="17"/>
  <c r="P54307" i="17"/>
  <c r="Q54307" i="17"/>
  <c r="T54307" i="17"/>
  <c r="U54307" i="17"/>
  <c r="O54308" i="17"/>
  <c r="P54308" i="17"/>
  <c r="Q54308" i="17"/>
  <c r="T54308" i="17"/>
  <c r="U54308" i="17"/>
  <c r="O54309" i="17"/>
  <c r="P54309" i="17"/>
  <c r="R54309" i="17" s="1" a="1"/>
  <c r="R54309" i="17" s="1"/>
  <c r="S54309" i="17" s="1" a="1"/>
  <c r="S54309" i="17" s="1"/>
  <c r="Q54309" i="17"/>
  <c r="T54309" i="17"/>
  <c r="U54309" i="17"/>
  <c r="O54310" i="17"/>
  <c r="P54310" i="17"/>
  <c r="Q54310" i="17"/>
  <c r="T54310" i="17"/>
  <c r="U54310" i="17"/>
  <c r="O54311" i="17"/>
  <c r="P54311" i="17"/>
  <c r="Q54311" i="17"/>
  <c r="T54311" i="17"/>
  <c r="U54311" i="17"/>
  <c r="O54312" i="17"/>
  <c r="P54312" i="17"/>
  <c r="M54312" i="17" s="1" a="1"/>
  <c r="M54312" i="17" s="1"/>
  <c r="Q54312" i="17"/>
  <c r="T54312" i="17"/>
  <c r="U54312" i="17"/>
  <c r="O54313" i="17"/>
  <c r="P54313" i="17"/>
  <c r="M54313" i="17" s="1" a="1"/>
  <c r="M54313" i="17" s="1"/>
  <c r="Q54313" i="17"/>
  <c r="T54313" i="17"/>
  <c r="U54313" i="17"/>
  <c r="O54314" i="17"/>
  <c r="P54314" i="17"/>
  <c r="Q54314" i="17"/>
  <c r="T54314" i="17"/>
  <c r="U54314" i="17"/>
  <c r="O54315" i="17"/>
  <c r="P54315" i="17"/>
  <c r="R54315" i="17" s="1" a="1"/>
  <c r="R54315" i="17" s="1"/>
  <c r="S54315" i="17" s="1" a="1"/>
  <c r="S54315" i="17" s="1"/>
  <c r="Q54315" i="17"/>
  <c r="T54315" i="17"/>
  <c r="U54315" i="17"/>
  <c r="O54316" i="17"/>
  <c r="P54316" i="17"/>
  <c r="R54316" i="17" s="1" a="1"/>
  <c r="R54316" i="17" s="1"/>
  <c r="S54316" i="17" s="1" a="1"/>
  <c r="S54316" i="17" s="1"/>
  <c r="Q54316" i="17"/>
  <c r="T54316" i="17"/>
  <c r="U54316" i="17"/>
  <c r="O54317" i="17"/>
  <c r="P54317" i="17"/>
  <c r="Q54317" i="17"/>
  <c r="T54317" i="17"/>
  <c r="U54317" i="17"/>
  <c r="O54318" i="17"/>
  <c r="P54318" i="17"/>
  <c r="M54318" i="17" s="1" a="1"/>
  <c r="M54318" i="17" s="1"/>
  <c r="Q54318" i="17"/>
  <c r="T54318" i="17"/>
  <c r="U54318" i="17"/>
  <c r="O54319" i="17"/>
  <c r="P54319" i="17"/>
  <c r="R54319" i="17" s="1" a="1"/>
  <c r="R54319" i="17" s="1"/>
  <c r="S54319" i="17" s="1" a="1"/>
  <c r="S54319" i="17" s="1"/>
  <c r="Q54319" i="17"/>
  <c r="T54319" i="17"/>
  <c r="U54319" i="17"/>
  <c r="O54320" i="17"/>
  <c r="P54320" i="17"/>
  <c r="R54320" i="17" s="1" a="1"/>
  <c r="R54320" i="17" s="1"/>
  <c r="S54320" i="17" s="1" a="1"/>
  <c r="S54320" i="17" s="1"/>
  <c r="Q54320" i="17"/>
  <c r="T54320" i="17"/>
  <c r="U54320" i="17"/>
  <c r="O54321" i="17"/>
  <c r="P54321" i="17"/>
  <c r="Q54321" i="17"/>
  <c r="T54321" i="17"/>
  <c r="U54321" i="17"/>
  <c r="O54322" i="17"/>
  <c r="P54322" i="17"/>
  <c r="Q54322" i="17"/>
  <c r="T54322" i="17"/>
  <c r="U54322" i="17"/>
  <c r="O54323" i="17"/>
  <c r="P54323" i="17"/>
  <c r="Q54323" i="17"/>
  <c r="T54323" i="17"/>
  <c r="U54323" i="17"/>
  <c r="O54324" i="17"/>
  <c r="P54324" i="17"/>
  <c r="M54324" i="17" s="1" a="1"/>
  <c r="M54324" i="17" s="1"/>
  <c r="Q54324" i="17"/>
  <c r="T54324" i="17"/>
  <c r="U54324" i="17"/>
  <c r="O54325" i="17"/>
  <c r="P54325" i="17"/>
  <c r="Q54325" i="17"/>
  <c r="T54325" i="17"/>
  <c r="U54325" i="17"/>
  <c r="O54326" i="17"/>
  <c r="P54326" i="17"/>
  <c r="R54326" i="17" s="1" a="1"/>
  <c r="R54326" i="17" s="1"/>
  <c r="S54326" i="17" s="1" a="1"/>
  <c r="S54326" i="17" s="1"/>
  <c r="Q54326" i="17"/>
  <c r="T54326" i="17"/>
  <c r="U54326" i="17"/>
  <c r="O54327" i="17"/>
  <c r="P54327" i="17"/>
  <c r="R54327" i="17" s="1" a="1"/>
  <c r="R54327" i="17" s="1"/>
  <c r="S54327" i="17" s="1" a="1"/>
  <c r="S54327" i="17" s="1"/>
  <c r="Q54327" i="17"/>
  <c r="T54327" i="17"/>
  <c r="U54327" i="17"/>
  <c r="O54328" i="17"/>
  <c r="P54328" i="17"/>
  <c r="R54328" i="17" s="1" a="1"/>
  <c r="R54328" i="17" s="1"/>
  <c r="S54328" i="17" s="1" a="1"/>
  <c r="S54328" i="17" s="1"/>
  <c r="Q54328" i="17"/>
  <c r="T54328" i="17"/>
  <c r="U54328" i="17"/>
  <c r="O54329" i="17"/>
  <c r="P54329" i="17"/>
  <c r="M54329" i="17" s="1" a="1"/>
  <c r="M54329" i="17" s="1"/>
  <c r="Q54329" i="17"/>
  <c r="T54329" i="17"/>
  <c r="U54329" i="17"/>
  <c r="O54330" i="17"/>
  <c r="P54330" i="17"/>
  <c r="Q54330" i="17"/>
  <c r="T54330" i="17"/>
  <c r="U54330" i="17"/>
  <c r="O54331" i="17"/>
  <c r="P54331" i="17"/>
  <c r="R54331" i="17" s="1" a="1"/>
  <c r="R54331" i="17" s="1"/>
  <c r="S54331" i="17" s="1" a="1"/>
  <c r="S54331" i="17" s="1"/>
  <c r="Q54331" i="17"/>
  <c r="T54331" i="17"/>
  <c r="U54331" i="17"/>
  <c r="O54332" i="17"/>
  <c r="P54332" i="17"/>
  <c r="R54332" i="17" s="1" a="1"/>
  <c r="R54332" i="17" s="1"/>
  <c r="S54332" i="17" s="1" a="1"/>
  <c r="S54332" i="17" s="1"/>
  <c r="Q54332" i="17"/>
  <c r="T54332" i="17"/>
  <c r="U54332" i="17"/>
  <c r="O54333" i="17"/>
  <c r="P54333" i="17"/>
  <c r="Q54333" i="17"/>
  <c r="T54333" i="17"/>
  <c r="U54333" i="17"/>
  <c r="O54334" i="17"/>
  <c r="P54334" i="17"/>
  <c r="M54334" i="17" s="1" a="1"/>
  <c r="M54334" i="17" s="1"/>
  <c r="Q54334" i="17"/>
  <c r="T54334" i="17"/>
  <c r="U54334" i="17"/>
  <c r="O54335" i="17"/>
  <c r="P54335" i="17"/>
  <c r="M54335" i="17" s="1" a="1"/>
  <c r="M54335" i="17" s="1"/>
  <c r="Q54335" i="17"/>
  <c r="T54335" i="17"/>
  <c r="U54335" i="17"/>
  <c r="O54336" i="17"/>
  <c r="P54336" i="17"/>
  <c r="R54336" i="17" s="1" a="1"/>
  <c r="R54336" i="17" s="1"/>
  <c r="S54336" i="17" s="1" a="1"/>
  <c r="S54336" i="17" s="1"/>
  <c r="Q54336" i="17"/>
  <c r="T54336" i="17"/>
  <c r="U54336" i="17"/>
  <c r="O54337" i="17"/>
  <c r="P54337" i="17"/>
  <c r="Q54337" i="17"/>
  <c r="T54337" i="17"/>
  <c r="U54337" i="17"/>
  <c r="O54338" i="17"/>
  <c r="P54338" i="17"/>
  <c r="R54338" i="17" s="1" a="1"/>
  <c r="R54338" i="17" s="1"/>
  <c r="S54338" i="17" s="1" a="1"/>
  <c r="S54338" i="17" s="1"/>
  <c r="Q54338" i="17"/>
  <c r="T54338" i="17"/>
  <c r="U54338" i="17"/>
  <c r="O54339" i="17"/>
  <c r="P54339" i="17"/>
  <c r="R54339" i="17" s="1" a="1"/>
  <c r="R54339" i="17" s="1"/>
  <c r="S54339" i="17" s="1" a="1"/>
  <c r="S54339" i="17" s="1"/>
  <c r="Q54339" i="17"/>
  <c r="T54339" i="17"/>
  <c r="U54339" i="17"/>
  <c r="O54340" i="17"/>
  <c r="P54340" i="17"/>
  <c r="M54340" i="17" s="1" a="1"/>
  <c r="M54340" i="17" s="1"/>
  <c r="Q54340" i="17"/>
  <c r="T54340" i="17"/>
  <c r="U54340" i="17"/>
  <c r="O54341" i="17"/>
  <c r="P54341" i="17"/>
  <c r="Q54341" i="17"/>
  <c r="T54341" i="17"/>
  <c r="U54341" i="17"/>
  <c r="O54342" i="17"/>
  <c r="P54342" i="17"/>
  <c r="R54342" i="17" s="1" a="1"/>
  <c r="R54342" i="17" s="1"/>
  <c r="S54342" i="17" s="1" a="1"/>
  <c r="S54342" i="17" s="1"/>
  <c r="Q54342" i="17"/>
  <c r="T54342" i="17"/>
  <c r="U54342" i="17"/>
  <c r="O54343" i="17"/>
  <c r="P54343" i="17"/>
  <c r="R54343" i="17" s="1" a="1"/>
  <c r="R54343" i="17" s="1"/>
  <c r="S54343" i="17" s="1" a="1"/>
  <c r="S54343" i="17" s="1"/>
  <c r="Q54343" i="17"/>
  <c r="T54343" i="17"/>
  <c r="U54343" i="17"/>
  <c r="O54344" i="17"/>
  <c r="P54344" i="17"/>
  <c r="M54344" i="17" s="1" a="1"/>
  <c r="M54344" i="17" s="1"/>
  <c r="Q54344" i="17"/>
  <c r="T54344" i="17"/>
  <c r="U54344" i="17"/>
  <c r="O54345" i="17"/>
  <c r="P54345" i="17"/>
  <c r="Q54345" i="17"/>
  <c r="T54345" i="17"/>
  <c r="U54345" i="17"/>
  <c r="O54346" i="17"/>
  <c r="P54346" i="17"/>
  <c r="R54346" i="17" s="1" a="1"/>
  <c r="R54346" i="17" s="1"/>
  <c r="S54346" i="17" s="1" a="1"/>
  <c r="S54346" i="17" s="1"/>
  <c r="Q54346" i="17"/>
  <c r="T54346" i="17"/>
  <c r="U54346" i="17"/>
  <c r="O54347" i="17"/>
  <c r="P54347" i="17"/>
  <c r="Q54347" i="17"/>
  <c r="T54347" i="17"/>
  <c r="U54347" i="17"/>
  <c r="O54348" i="17"/>
  <c r="P54348" i="17"/>
  <c r="M54348" i="17" s="1" a="1"/>
  <c r="M54348" i="17" s="1"/>
  <c r="Q54348" i="17"/>
  <c r="T54348" i="17"/>
  <c r="U54348" i="17"/>
  <c r="O54349" i="17"/>
  <c r="P54349" i="17"/>
  <c r="Q54349" i="17"/>
  <c r="T54349" i="17"/>
  <c r="U54349" i="17"/>
  <c r="O54350" i="17"/>
  <c r="P54350" i="17"/>
  <c r="R54350" i="17" s="1" a="1"/>
  <c r="R54350" i="17" s="1"/>
  <c r="S54350" i="17" s="1" a="1"/>
  <c r="S54350" i="17" s="1"/>
  <c r="Q54350" i="17"/>
  <c r="T54350" i="17"/>
  <c r="U54350" i="17"/>
  <c r="O54351" i="17"/>
  <c r="P54351" i="17"/>
  <c r="R54351" i="17" s="1" a="1"/>
  <c r="R54351" i="17" s="1"/>
  <c r="S54351" i="17" s="1" a="1"/>
  <c r="S54351" i="17" s="1"/>
  <c r="Q54351" i="17"/>
  <c r="T54351" i="17"/>
  <c r="U54351" i="17"/>
  <c r="O54352" i="17"/>
  <c r="P54352" i="17"/>
  <c r="R54352" i="17" s="1" a="1"/>
  <c r="R54352" i="17" s="1"/>
  <c r="S54352" i="17" s="1" a="1"/>
  <c r="S54352" i="17" s="1"/>
  <c r="Q54352" i="17"/>
  <c r="T54352" i="17"/>
  <c r="U54352" i="17"/>
  <c r="O54353" i="17"/>
  <c r="P54353" i="17"/>
  <c r="M54353" i="17" s="1" a="1"/>
  <c r="M54353" i="17" s="1"/>
  <c r="Q54353" i="17"/>
  <c r="T54353" i="17"/>
  <c r="U54353" i="17"/>
  <c r="O54354" i="17"/>
  <c r="P54354" i="17"/>
  <c r="Q54354" i="17"/>
  <c r="T54354" i="17"/>
  <c r="U54354" i="17"/>
  <c r="O54355" i="17"/>
  <c r="P54355" i="17"/>
  <c r="R54355" i="17" s="1" a="1"/>
  <c r="R54355" i="17" s="1"/>
  <c r="S54355" i="17" s="1" a="1"/>
  <c r="S54355" i="17" s="1"/>
  <c r="Q54355" i="17"/>
  <c r="T54355" i="17"/>
  <c r="U54355" i="17"/>
  <c r="O54356" i="17"/>
  <c r="P54356" i="17"/>
  <c r="R54356" i="17" s="1" a="1"/>
  <c r="R54356" i="17" s="1"/>
  <c r="S54356" i="17" s="1" a="1"/>
  <c r="S54356" i="17" s="1"/>
  <c r="Q54356" i="17"/>
  <c r="T54356" i="17"/>
  <c r="U54356" i="17"/>
  <c r="O54357" i="17"/>
  <c r="P54357" i="17"/>
  <c r="R54357" i="17" s="1" a="1"/>
  <c r="R54357" i="17" s="1"/>
  <c r="S54357" i="17" s="1" a="1"/>
  <c r="S54357" i="17" s="1"/>
  <c r="Q54357" i="17"/>
  <c r="T54357" i="17"/>
  <c r="U54357" i="17"/>
  <c r="O54358" i="17"/>
  <c r="P54358" i="17"/>
  <c r="Q54358" i="17"/>
  <c r="T54358" i="17"/>
  <c r="U54358" i="17"/>
  <c r="O54359" i="17"/>
  <c r="P54359" i="17"/>
  <c r="M54359" i="17" s="1" a="1"/>
  <c r="M54359" i="17" s="1"/>
  <c r="Q54359" i="17"/>
  <c r="T54359" i="17"/>
  <c r="U54359" i="17"/>
  <c r="O54360" i="17"/>
  <c r="P54360" i="17"/>
  <c r="Q54360" i="17"/>
  <c r="T54360" i="17"/>
  <c r="U54360" i="17"/>
  <c r="O54361" i="17"/>
  <c r="P54361" i="17"/>
  <c r="R54361" i="17" s="1" a="1"/>
  <c r="R54361" i="17" s="1"/>
  <c r="S54361" i="17" s="1" a="1"/>
  <c r="S54361" i="17" s="1"/>
  <c r="Q54361" i="17"/>
  <c r="T54361" i="17"/>
  <c r="U54361" i="17"/>
  <c r="O54362" i="17"/>
  <c r="P54362" i="17"/>
  <c r="Q54362" i="17"/>
  <c r="T54362" i="17"/>
  <c r="U54362" i="17"/>
  <c r="O54363" i="17"/>
  <c r="P54363" i="17"/>
  <c r="Q54363" i="17"/>
  <c r="T54363" i="17"/>
  <c r="U54363" i="17"/>
  <c r="O54364" i="17"/>
  <c r="P54364" i="17"/>
  <c r="Q54364" i="17"/>
  <c r="T54364" i="17"/>
  <c r="U54364" i="17"/>
  <c r="O54365" i="17"/>
  <c r="P54365" i="17"/>
  <c r="M54365" i="17" s="1" a="1"/>
  <c r="M54365" i="17" s="1"/>
  <c r="Q54365" i="17"/>
  <c r="T54365" i="17"/>
  <c r="U54365" i="17"/>
  <c r="O54366" i="17"/>
  <c r="P54366" i="17"/>
  <c r="R54366" i="17" s="1" a="1"/>
  <c r="R54366" i="17" s="1"/>
  <c r="S54366" i="17" s="1" a="1"/>
  <c r="S54366" i="17" s="1"/>
  <c r="Q54366" i="17"/>
  <c r="T54366" i="17"/>
  <c r="U54366" i="17"/>
  <c r="O54367" i="17"/>
  <c r="P54367" i="17"/>
  <c r="R54367" i="17" s="1" a="1"/>
  <c r="R54367" i="17" s="1"/>
  <c r="S54367" i="17" s="1" a="1"/>
  <c r="S54367" i="17" s="1"/>
  <c r="Q54367" i="17"/>
  <c r="T54367" i="17"/>
  <c r="U54367" i="17"/>
  <c r="O54368" i="17"/>
  <c r="P54368" i="17"/>
  <c r="R54368" i="17" s="1" a="1"/>
  <c r="R54368" i="17" s="1"/>
  <c r="S54368" i="17" s="1" a="1"/>
  <c r="S54368" i="17" s="1"/>
  <c r="Q54368" i="17"/>
  <c r="T54368" i="17"/>
  <c r="U54368" i="17"/>
  <c r="O54369" i="17"/>
  <c r="P54369" i="17"/>
  <c r="Q54369" i="17"/>
  <c r="T54369" i="17"/>
  <c r="U54369" i="17"/>
  <c r="O54370" i="17"/>
  <c r="P54370" i="17"/>
  <c r="Q54370" i="17"/>
  <c r="T54370" i="17"/>
  <c r="U54370" i="17"/>
  <c r="O54371" i="17"/>
  <c r="P54371" i="17"/>
  <c r="M54371" i="17" s="1" a="1"/>
  <c r="M54371" i="17" s="1"/>
  <c r="Q54371" i="17"/>
  <c r="T54371" i="17"/>
  <c r="U54371" i="17"/>
  <c r="O54372" i="17"/>
  <c r="P54372" i="17"/>
  <c r="Q54372" i="17"/>
  <c r="T54372" i="17"/>
  <c r="U54372" i="17"/>
  <c r="O54373" i="17"/>
  <c r="P54373" i="17"/>
  <c r="Q54373" i="17"/>
  <c r="T54373" i="17"/>
  <c r="U54373" i="17"/>
  <c r="O54374" i="17"/>
  <c r="P54374" i="17"/>
  <c r="R54374" i="17" s="1" a="1"/>
  <c r="R54374" i="17" s="1"/>
  <c r="S54374" i="17" s="1" a="1"/>
  <c r="S54374" i="17" s="1"/>
  <c r="Q54374" i="17"/>
  <c r="T54374" i="17"/>
  <c r="U54374" i="17"/>
  <c r="O54375" i="17"/>
  <c r="P54375" i="17"/>
  <c r="R54375" i="17" s="1" a="1"/>
  <c r="R54375" i="17" s="1"/>
  <c r="S54375" i="17" s="1" a="1"/>
  <c r="S54375" i="17" s="1"/>
  <c r="Q54375" i="17"/>
  <c r="T54375" i="17"/>
  <c r="U54375" i="17"/>
  <c r="O54376" i="17"/>
  <c r="P54376" i="17"/>
  <c r="R54376" i="17" s="1" a="1"/>
  <c r="R54376" i="17" s="1"/>
  <c r="S54376" i="17" s="1" a="1"/>
  <c r="S54376" i="17" s="1"/>
  <c r="Q54376" i="17"/>
  <c r="T54376" i="17"/>
  <c r="U54376" i="17"/>
  <c r="O54377" i="17"/>
  <c r="P54377" i="17"/>
  <c r="Q54377" i="17"/>
  <c r="T54377" i="17"/>
  <c r="U54377" i="17"/>
  <c r="O54378" i="17"/>
  <c r="P54378" i="17"/>
  <c r="Q54378" i="17"/>
  <c r="T54378" i="17"/>
  <c r="U54378" i="17"/>
  <c r="O54379" i="17"/>
  <c r="P54379" i="17"/>
  <c r="R54379" i="17" s="1" a="1"/>
  <c r="R54379" i="17" s="1"/>
  <c r="S54379" i="17" s="1" a="1"/>
  <c r="S54379" i="17" s="1"/>
  <c r="Q54379" i="17"/>
  <c r="T54379" i="17"/>
  <c r="U54379" i="17"/>
  <c r="O54380" i="17"/>
  <c r="P54380" i="17"/>
  <c r="R54380" i="17" s="1" a="1"/>
  <c r="R54380" i="17" s="1"/>
  <c r="S54380" i="17" s="1" a="1"/>
  <c r="S54380" i="17" s="1"/>
  <c r="Q54380" i="17"/>
  <c r="T54380" i="17"/>
  <c r="U54380" i="17"/>
  <c r="O54381" i="17"/>
  <c r="P54381" i="17"/>
  <c r="M54381" i="17" s="1" a="1"/>
  <c r="M54381" i="17" s="1"/>
  <c r="Q54381" i="17"/>
  <c r="T54381" i="17"/>
  <c r="U54381" i="17"/>
  <c r="O54382" i="17"/>
  <c r="P54382" i="17"/>
  <c r="Q54382" i="17"/>
  <c r="T54382" i="17"/>
  <c r="U54382" i="17"/>
  <c r="O54383" i="17"/>
  <c r="P54383" i="17"/>
  <c r="R54383" i="17" s="1" a="1"/>
  <c r="R54383" i="17" s="1"/>
  <c r="S54383" i="17" s="1" a="1"/>
  <c r="S54383" i="17" s="1"/>
  <c r="Q54383" i="17"/>
  <c r="T54383" i="17"/>
  <c r="U54383" i="17"/>
  <c r="O54384" i="17"/>
  <c r="P54384" i="17"/>
  <c r="R54384" i="17" s="1" a="1"/>
  <c r="R54384" i="17" s="1"/>
  <c r="S54384" i="17" s="1" a="1"/>
  <c r="S54384" i="17" s="1"/>
  <c r="Q54384" i="17"/>
  <c r="T54384" i="17"/>
  <c r="U54384" i="17"/>
  <c r="O54385" i="17"/>
  <c r="P54385" i="17"/>
  <c r="Q54385" i="17"/>
  <c r="T54385" i="17"/>
  <c r="U54385" i="17"/>
  <c r="O54386" i="17"/>
  <c r="P54386" i="17"/>
  <c r="Q54386" i="17"/>
  <c r="T54386" i="17"/>
  <c r="U54386" i="17"/>
  <c r="O54387" i="17"/>
  <c r="P54387" i="17"/>
  <c r="R54387" i="17" s="1" a="1"/>
  <c r="R54387" i="17" s="1"/>
  <c r="S54387" i="17" s="1" a="1"/>
  <c r="S54387" i="17" s="1"/>
  <c r="Q54387" i="17"/>
  <c r="T54387" i="17"/>
  <c r="U54387" i="17"/>
  <c r="O54388" i="17"/>
  <c r="P54388" i="17"/>
  <c r="R54388" i="17" s="1" a="1"/>
  <c r="R54388" i="17" s="1"/>
  <c r="S54388" i="17" s="1" a="1"/>
  <c r="S54388" i="17" s="1"/>
  <c r="Q54388" i="17"/>
  <c r="T54388" i="17"/>
  <c r="U54388" i="17"/>
  <c r="O54389" i="17"/>
  <c r="P54389" i="17"/>
  <c r="Q54389" i="17"/>
  <c r="T54389" i="17"/>
  <c r="U54389" i="17"/>
  <c r="O54390" i="17"/>
  <c r="P54390" i="17"/>
  <c r="Q54390" i="17"/>
  <c r="T54390" i="17"/>
  <c r="U54390" i="17"/>
  <c r="O54391" i="17"/>
  <c r="P54391" i="17"/>
  <c r="Q54391" i="17"/>
  <c r="S54391" i="17" a="1"/>
  <c r="S54391" i="17" s="1"/>
  <c r="T54391" i="17"/>
  <c r="U54391" i="17"/>
  <c r="O54392" i="17"/>
  <c r="P54392" i="17"/>
  <c r="R54392" i="17" s="1" a="1"/>
  <c r="R54392" i="17" s="1"/>
  <c r="S54392" i="17" s="1" a="1"/>
  <c r="S54392" i="17" s="1"/>
  <c r="Q54392" i="17"/>
  <c r="T54392" i="17"/>
  <c r="U54392" i="17"/>
  <c r="O54393" i="17"/>
  <c r="P54393" i="17"/>
  <c r="Q54393" i="17"/>
  <c r="T54393" i="17"/>
  <c r="U54393" i="17"/>
  <c r="O54394" i="17"/>
  <c r="P54394" i="17"/>
  <c r="R54394" i="17" s="1" a="1"/>
  <c r="R54394" i="17" s="1"/>
  <c r="S54394" i="17" s="1" a="1"/>
  <c r="S54394" i="17" s="1"/>
  <c r="Q54394" i="17"/>
  <c r="T54394" i="17"/>
  <c r="U54394" i="17"/>
  <c r="O54395" i="17"/>
  <c r="P54395" i="17"/>
  <c r="R54395" i="17" s="1" a="1"/>
  <c r="R54395" i="17" s="1"/>
  <c r="S54395" i="17" s="1" a="1"/>
  <c r="S54395" i="17" s="1"/>
  <c r="Q54395" i="17"/>
  <c r="T54395" i="17"/>
  <c r="U54395" i="17"/>
  <c r="O54396" i="17"/>
  <c r="P54396" i="17"/>
  <c r="Q54396" i="17"/>
  <c r="T54396" i="17"/>
  <c r="U54396" i="17"/>
  <c r="O54397" i="17"/>
  <c r="P54397" i="17"/>
  <c r="Q54397" i="17"/>
  <c r="T54397" i="17"/>
  <c r="U54397" i="17"/>
  <c r="O54398" i="17"/>
  <c r="P54398" i="17"/>
  <c r="R54398" i="17" s="1" a="1"/>
  <c r="R54398" i="17" s="1"/>
  <c r="Q54398" i="17"/>
  <c r="S54398" i="17" a="1"/>
  <c r="S54398" i="17" s="1"/>
  <c r="T54398" i="17"/>
  <c r="U54398" i="17"/>
  <c r="O54399" i="17"/>
  <c r="P54399" i="17"/>
  <c r="R54399" i="17" s="1" a="1"/>
  <c r="R54399" i="17" s="1"/>
  <c r="Q54399" i="17"/>
  <c r="S54399" i="17" a="1"/>
  <c r="S54399" i="17" s="1"/>
  <c r="T54399" i="17"/>
  <c r="U54399" i="17"/>
  <c r="O54400" i="17"/>
  <c r="P54400" i="17"/>
  <c r="M54400" i="17" s="1" a="1"/>
  <c r="M54400" i="17" s="1"/>
  <c r="Q54400" i="17"/>
  <c r="T54400" i="17"/>
  <c r="U54400" i="17"/>
  <c r="O54401" i="17"/>
  <c r="P54401" i="17"/>
  <c r="Q54401" i="17"/>
  <c r="T54401" i="17"/>
  <c r="U54401" i="17"/>
  <c r="O54402" i="17"/>
  <c r="P54402" i="17"/>
  <c r="R54402" i="17" s="1" a="1"/>
  <c r="R54402" i="17" s="1"/>
  <c r="S54402" i="17" s="1" a="1"/>
  <c r="S54402" i="17" s="1"/>
  <c r="Q54402" i="17"/>
  <c r="T54402" i="17"/>
  <c r="U54402" i="17"/>
  <c r="O54403" i="17"/>
  <c r="P54403" i="17"/>
  <c r="R54403" i="17" s="1" a="1"/>
  <c r="R54403" i="17" s="1"/>
  <c r="S54403" i="17" s="1" a="1"/>
  <c r="S54403" i="17" s="1"/>
  <c r="Q54403" i="17"/>
  <c r="T54403" i="17"/>
  <c r="U54403" i="17"/>
  <c r="O54404" i="17"/>
  <c r="P54404" i="17"/>
  <c r="R54404" i="17" s="1" a="1"/>
  <c r="R54404" i="17" s="1"/>
  <c r="S54404" i="17" s="1" a="1"/>
  <c r="S54404" i="17" s="1"/>
  <c r="Q54404" i="17"/>
  <c r="T54404" i="17"/>
  <c r="U54404" i="17"/>
  <c r="O54405" i="17"/>
  <c r="P54405" i="17"/>
  <c r="Q54405" i="17"/>
  <c r="S54405" i="17" a="1"/>
  <c r="S54405" i="17" s="1"/>
  <c r="T54405" i="17"/>
  <c r="U54405" i="17"/>
  <c r="O54406" i="17"/>
  <c r="P54406" i="17"/>
  <c r="M54406" i="17" s="1" a="1"/>
  <c r="M54406" i="17" s="1"/>
  <c r="Q54406" i="17"/>
  <c r="T54406" i="17"/>
  <c r="U54406" i="17"/>
  <c r="O54407" i="17"/>
  <c r="P54407" i="17"/>
  <c r="R54407" i="17" s="1" a="1"/>
  <c r="R54407" i="17" s="1"/>
  <c r="S54407" i="17" s="1" a="1"/>
  <c r="S54407" i="17" s="1"/>
  <c r="Q54407" i="17"/>
  <c r="T54407" i="17"/>
  <c r="U54407" i="17"/>
  <c r="O54408" i="17"/>
  <c r="P54408" i="17"/>
  <c r="Q54408" i="17"/>
  <c r="T54408" i="17"/>
  <c r="U54408" i="17"/>
  <c r="O54409" i="17"/>
  <c r="P54409" i="17"/>
  <c r="Q54409" i="17"/>
  <c r="T54409" i="17"/>
  <c r="U54409" i="17"/>
  <c r="O54410" i="17"/>
  <c r="P54410" i="17"/>
  <c r="Q54410" i="17"/>
  <c r="T54410" i="17"/>
  <c r="U54410" i="17"/>
  <c r="O54411" i="17"/>
  <c r="P54411" i="17"/>
  <c r="R54411" i="17" s="1" a="1"/>
  <c r="R54411" i="17" s="1"/>
  <c r="Q54411" i="17"/>
  <c r="S54411" i="17" a="1"/>
  <c r="S54411" i="17" s="1"/>
  <c r="T54411" i="17"/>
  <c r="U54411" i="17"/>
  <c r="O54412" i="17"/>
  <c r="P54412" i="17"/>
  <c r="M54412" i="17" s="1" a="1"/>
  <c r="M54412" i="17" s="1"/>
  <c r="Q54412" i="17"/>
  <c r="T54412" i="17"/>
  <c r="U54412" i="17"/>
  <c r="O54413" i="17"/>
  <c r="P54413" i="17"/>
  <c r="R54413" i="17" s="1" a="1"/>
  <c r="R54413" i="17" s="1"/>
  <c r="S54413" i="17" s="1" a="1"/>
  <c r="S54413" i="17" s="1"/>
  <c r="Q54413" i="17"/>
  <c r="T54413" i="17"/>
  <c r="U54413" i="17"/>
  <c r="O54414" i="17"/>
  <c r="P54414" i="17"/>
  <c r="Q54414" i="17"/>
  <c r="T54414" i="17"/>
  <c r="U54414" i="17"/>
  <c r="O54415" i="17"/>
  <c r="P54415" i="17"/>
  <c r="Q54415" i="17"/>
  <c r="T54415" i="17"/>
  <c r="U54415" i="17"/>
  <c r="O54416" i="17"/>
  <c r="P54416" i="17"/>
  <c r="R54416" i="17" s="1" a="1"/>
  <c r="R54416" i="17" s="1"/>
  <c r="S54416" i="17" s="1" a="1"/>
  <c r="S54416" i="17" s="1"/>
  <c r="Q54416" i="17"/>
  <c r="T54416" i="17"/>
  <c r="U54416" i="17"/>
  <c r="O54417" i="17"/>
  <c r="P54417" i="17"/>
  <c r="Q54417" i="17"/>
  <c r="T54417" i="17"/>
  <c r="U54417" i="17"/>
  <c r="O54418" i="17"/>
  <c r="P54418" i="17"/>
  <c r="Q54418" i="17"/>
  <c r="T54418" i="17"/>
  <c r="U54418" i="17"/>
  <c r="O54419" i="17"/>
  <c r="P54419" i="17"/>
  <c r="M54419" i="17" s="1" a="1"/>
  <c r="M54419" i="17" s="1"/>
  <c r="Q54419" i="17"/>
  <c r="T54419" i="17"/>
  <c r="U54419" i="17"/>
  <c r="O54420" i="17"/>
  <c r="P54420" i="17"/>
  <c r="R54420" i="17" s="1" a="1"/>
  <c r="R54420" i="17" s="1"/>
  <c r="S54420" i="17" s="1" a="1"/>
  <c r="S54420" i="17" s="1"/>
  <c r="Q54420" i="17"/>
  <c r="T54420" i="17"/>
  <c r="U54420" i="17"/>
  <c r="O54421" i="17"/>
  <c r="P54421" i="17"/>
  <c r="Q54421" i="17"/>
  <c r="S54421" i="17" a="1"/>
  <c r="S54421" i="17" s="1"/>
  <c r="T54421" i="17"/>
  <c r="U54421" i="17"/>
  <c r="O54422" i="17"/>
  <c r="P54422" i="17"/>
  <c r="R54422" i="17" s="1" a="1"/>
  <c r="R54422" i="17" s="1"/>
  <c r="Q54422" i="17"/>
  <c r="S54422" i="17" a="1"/>
  <c r="S54422" i="17" s="1"/>
  <c r="T54422" i="17"/>
  <c r="U54422" i="17"/>
  <c r="O54423" i="17"/>
  <c r="P54423" i="17"/>
  <c r="R54423" i="17" s="1" a="1"/>
  <c r="R54423" i="17" s="1"/>
  <c r="S54423" i="17" s="1" a="1"/>
  <c r="S54423" i="17" s="1"/>
  <c r="Q54423" i="17"/>
  <c r="T54423" i="17"/>
  <c r="U54423" i="17"/>
  <c r="O54424" i="17"/>
  <c r="P54424" i="17"/>
  <c r="Q54424" i="17"/>
  <c r="T54424" i="17"/>
  <c r="U54424" i="17"/>
  <c r="O54425" i="17"/>
  <c r="P54425" i="17"/>
  <c r="Q54425" i="17"/>
  <c r="T54425" i="17"/>
  <c r="U54425" i="17"/>
  <c r="O54426" i="17"/>
  <c r="P54426" i="17"/>
  <c r="Q54426" i="17"/>
  <c r="T54426" i="17"/>
  <c r="U54426" i="17"/>
  <c r="O54427" i="17"/>
  <c r="P54427" i="17"/>
  <c r="M54427" i="17" s="1" a="1"/>
  <c r="M54427" i="17" s="1"/>
  <c r="Q54427" i="17"/>
  <c r="T54427" i="17"/>
  <c r="U54427" i="17"/>
  <c r="O54428" i="17"/>
  <c r="P54428" i="17"/>
  <c r="M54428" i="17" s="1" a="1"/>
  <c r="M54428" i="17" s="1"/>
  <c r="Q54428" i="17"/>
  <c r="T54428" i="17"/>
  <c r="U54428" i="17"/>
  <c r="O54429" i="17"/>
  <c r="P54429" i="17"/>
  <c r="Q54429" i="17"/>
  <c r="T54429" i="17"/>
  <c r="U54429" i="17"/>
  <c r="O54430" i="17"/>
  <c r="P54430" i="17"/>
  <c r="R54430" i="17" s="1" a="1"/>
  <c r="R54430" i="17" s="1"/>
  <c r="Q54430" i="17"/>
  <c r="S54430" i="17" a="1"/>
  <c r="S54430" i="17" s="1"/>
  <c r="T54430" i="17"/>
  <c r="U54430" i="17"/>
  <c r="O54431" i="17"/>
  <c r="P54431" i="17"/>
  <c r="R54431" i="17" s="1" a="1"/>
  <c r="R54431" i="17" s="1"/>
  <c r="Q54431" i="17"/>
  <c r="S54431" i="17" a="1"/>
  <c r="S54431" i="17" s="1"/>
  <c r="T54431" i="17"/>
  <c r="U54431" i="17"/>
  <c r="O54432" i="17"/>
  <c r="P54432" i="17"/>
  <c r="Q54432" i="17"/>
  <c r="S54432" i="17" a="1"/>
  <c r="S54432" i="17" s="1"/>
  <c r="T54432" i="17"/>
  <c r="U54432" i="17"/>
  <c r="O54433" i="17"/>
  <c r="P54433" i="17"/>
  <c r="Q54433" i="17"/>
  <c r="S54433" i="17" a="1"/>
  <c r="S54433" i="17" s="1"/>
  <c r="T54433" i="17"/>
  <c r="U54433" i="17"/>
  <c r="O54434" i="17"/>
  <c r="P54434" i="17"/>
  <c r="Q54434" i="17"/>
  <c r="S54434" i="17" a="1"/>
  <c r="S54434" i="17" s="1"/>
  <c r="T54434" i="17"/>
  <c r="U54434" i="17"/>
  <c r="O54435" i="17"/>
  <c r="P54435" i="17"/>
  <c r="R54435" i="17" s="1" a="1"/>
  <c r="R54435" i="17" s="1"/>
  <c r="Q54435" i="17"/>
  <c r="S54435" i="17" a="1"/>
  <c r="S54435" i="17" s="1"/>
  <c r="T54435" i="17"/>
  <c r="U54435" i="17"/>
  <c r="O54436" i="17"/>
  <c r="P54436" i="17"/>
  <c r="R54436" i="17" s="1" a="1"/>
  <c r="R54436" i="17" s="1"/>
  <c r="Q54436" i="17"/>
  <c r="S54436" i="17" a="1"/>
  <c r="S54436" i="17" s="1"/>
  <c r="T54436" i="17"/>
  <c r="U54436" i="17"/>
  <c r="O54437" i="17"/>
  <c r="P54437" i="17"/>
  <c r="Q54437" i="17"/>
  <c r="S54437" i="17" a="1"/>
  <c r="S54437" i="17" s="1"/>
  <c r="T54437" i="17"/>
  <c r="U54437" i="17"/>
  <c r="O54438" i="17"/>
  <c r="P54438" i="17"/>
  <c r="R54438" i="17" s="1" a="1"/>
  <c r="R54438" i="17" s="1"/>
  <c r="Q54438" i="17"/>
  <c r="S54438" i="17" a="1"/>
  <c r="S54438" i="17" s="1"/>
  <c r="T54438" i="17"/>
  <c r="U54438" i="17"/>
  <c r="O54439" i="17"/>
  <c r="P54439" i="17"/>
  <c r="M54439" i="17" s="1" a="1"/>
  <c r="M54439" i="17" s="1"/>
  <c r="Q54439" i="17"/>
  <c r="T54439" i="17"/>
  <c r="U54439" i="17"/>
  <c r="O54440" i="17"/>
  <c r="P54440" i="17"/>
  <c r="Q54440" i="17"/>
  <c r="T54440" i="17"/>
  <c r="U54440" i="17"/>
  <c r="O54441" i="17"/>
  <c r="P54441" i="17"/>
  <c r="R54441" i="17" s="1" a="1"/>
  <c r="R54441" i="17" s="1"/>
  <c r="S54441" i="17" s="1" a="1"/>
  <c r="S54441" i="17" s="1"/>
  <c r="Q54441" i="17"/>
  <c r="T54441" i="17"/>
  <c r="U54441" i="17"/>
  <c r="O54442" i="17"/>
  <c r="P54442" i="17"/>
  <c r="R54442" i="17" s="1" a="1"/>
  <c r="R54442" i="17" s="1"/>
  <c r="S54442" i="17" s="1" a="1"/>
  <c r="S54442" i="17" s="1"/>
  <c r="Q54442" i="17"/>
  <c r="T54442" i="17"/>
  <c r="U54442" i="17"/>
  <c r="O54443" i="17"/>
  <c r="P54443" i="17"/>
  <c r="R54443" i="17" s="1" a="1"/>
  <c r="R54443" i="17" s="1"/>
  <c r="S54443" i="17" s="1" a="1"/>
  <c r="S54443" i="17" s="1"/>
  <c r="Q54443" i="17"/>
  <c r="T54443" i="17"/>
  <c r="U54443" i="17"/>
  <c r="O54444" i="17"/>
  <c r="P54444" i="17"/>
  <c r="Q54444" i="17"/>
  <c r="T54444" i="17"/>
  <c r="U54444" i="17"/>
  <c r="O54445" i="17"/>
  <c r="P54445" i="17"/>
  <c r="M54445" i="17" s="1" a="1"/>
  <c r="M54445" i="17" s="1"/>
  <c r="Q54445" i="17"/>
  <c r="T54445" i="17"/>
  <c r="U54445" i="17"/>
  <c r="O54446" i="17"/>
  <c r="P54446" i="17"/>
  <c r="R54446" i="17" s="1" a="1"/>
  <c r="R54446" i="17" s="1"/>
  <c r="S54446" i="17" s="1" a="1"/>
  <c r="S54446" i="17" s="1"/>
  <c r="Q54446" i="17"/>
  <c r="T54446" i="17"/>
  <c r="U54446" i="17"/>
  <c r="O54447" i="17"/>
  <c r="P54447" i="17"/>
  <c r="R54447" i="17" s="1" a="1"/>
  <c r="R54447" i="17" s="1"/>
  <c r="S54447" i="17" s="1" a="1"/>
  <c r="S54447" i="17" s="1"/>
  <c r="Q54447" i="17"/>
  <c r="T54447" i="17"/>
  <c r="U54447" i="17"/>
  <c r="O54448" i="17"/>
  <c r="P54448" i="17"/>
  <c r="Q54448" i="17"/>
  <c r="S54448" i="17" a="1"/>
  <c r="S54448" i="17" s="1"/>
  <c r="T54448" i="17"/>
  <c r="U54448" i="17"/>
  <c r="O54449" i="17"/>
  <c r="P54449" i="17"/>
  <c r="Q54449" i="17"/>
  <c r="S54449" i="17" a="1"/>
  <c r="S54449" i="17" s="1"/>
  <c r="T54449" i="17"/>
  <c r="U54449" i="17"/>
  <c r="O54450" i="17"/>
  <c r="P54450" i="17"/>
  <c r="Q54450" i="17"/>
  <c r="S54450" i="17" a="1"/>
  <c r="S54450" i="17" s="1"/>
  <c r="T54450" i="17"/>
  <c r="U54450" i="17"/>
  <c r="O54451" i="17"/>
  <c r="P54451" i="17"/>
  <c r="R54451" i="17" s="1" a="1"/>
  <c r="R54451" i="17" s="1"/>
  <c r="Q54451" i="17"/>
  <c r="S54451" i="17" a="1"/>
  <c r="S54451" i="17" s="1"/>
  <c r="T54451" i="17"/>
  <c r="U54451" i="17"/>
  <c r="O54452" i="17"/>
  <c r="P54452" i="17"/>
  <c r="M54452" i="17" s="1" a="1"/>
  <c r="M54452" i="17" s="1"/>
  <c r="Q54452" i="17"/>
  <c r="T54452" i="17"/>
  <c r="U54452" i="17"/>
  <c r="O54453" i="17"/>
  <c r="P54453" i="17"/>
  <c r="R54453" i="17" s="1" a="1"/>
  <c r="R54453" i="17" s="1"/>
  <c r="S54453" i="17" s="1" a="1"/>
  <c r="S54453" i="17" s="1"/>
  <c r="Q54453" i="17"/>
  <c r="T54453" i="17"/>
  <c r="U54453" i="17"/>
  <c r="O54454" i="17"/>
  <c r="P54454" i="17"/>
  <c r="R54454" i="17" s="1" a="1"/>
  <c r="R54454" i="17" s="1"/>
  <c r="S54454" i="17" s="1" a="1"/>
  <c r="S54454" i="17" s="1"/>
  <c r="Q54454" i="17"/>
  <c r="T54454" i="17"/>
  <c r="U54454" i="17"/>
  <c r="O54455" i="17"/>
  <c r="P54455" i="17"/>
  <c r="R54455" i="17" s="1" a="1"/>
  <c r="R54455" i="17" s="1"/>
  <c r="S54455" i="17" s="1" a="1"/>
  <c r="S54455" i="17" s="1"/>
  <c r="Q54455" i="17"/>
  <c r="T54455" i="17"/>
  <c r="U54455" i="17"/>
  <c r="O54456" i="17"/>
  <c r="P54456" i="17"/>
  <c r="Q54456" i="17"/>
  <c r="S54456" i="17" a="1"/>
  <c r="S54456" i="17" s="1"/>
  <c r="T54456" i="17"/>
  <c r="U54456" i="17"/>
  <c r="O54457" i="17"/>
  <c r="P54457" i="17"/>
  <c r="Q54457" i="17"/>
  <c r="S54457" i="17" a="1"/>
  <c r="S54457" i="17" s="1"/>
  <c r="T54457" i="17"/>
  <c r="U54457" i="17"/>
  <c r="O54458" i="17"/>
  <c r="P54458" i="17"/>
  <c r="Q54458" i="17"/>
  <c r="S54458" i="17" a="1"/>
  <c r="S54458" i="17" s="1"/>
  <c r="T54458" i="17"/>
  <c r="U54458" i="17"/>
  <c r="O54459" i="17"/>
  <c r="P54459" i="17"/>
  <c r="Q54459" i="17"/>
  <c r="S54459" i="17" a="1"/>
  <c r="S54459" i="17" s="1"/>
  <c r="T54459" i="17"/>
  <c r="U54459" i="17"/>
  <c r="O54460" i="17"/>
  <c r="P54460" i="17"/>
  <c r="M54460" i="17" s="1" a="1"/>
  <c r="M54460" i="17" s="1"/>
  <c r="Q54460" i="17"/>
  <c r="T54460" i="17"/>
  <c r="U54460" i="17"/>
  <c r="O54461" i="17"/>
  <c r="P54461" i="17"/>
  <c r="R54461" i="17" s="1" a="1"/>
  <c r="R54461" i="17" s="1"/>
  <c r="S54461" i="17" s="1" a="1"/>
  <c r="S54461" i="17" s="1"/>
  <c r="Q54461" i="17"/>
  <c r="T54461" i="17"/>
  <c r="U54461" i="17"/>
  <c r="O54462" i="17"/>
  <c r="P54462" i="17"/>
  <c r="R54462" i="17" s="1" a="1"/>
  <c r="R54462" i="17" s="1"/>
  <c r="S54462" i="17" s="1" a="1"/>
  <c r="S54462" i="17" s="1"/>
  <c r="Q54462" i="17"/>
  <c r="T54462" i="17"/>
  <c r="U54462" i="17"/>
  <c r="O54463" i="17"/>
  <c r="P54463" i="17"/>
  <c r="Q54463" i="17"/>
  <c r="T54463" i="17"/>
  <c r="U54463" i="17"/>
  <c r="O54464" i="17"/>
  <c r="P54464" i="17"/>
  <c r="R54464" i="17" s="1" a="1"/>
  <c r="R54464" i="17" s="1"/>
  <c r="S54464" i="17" s="1" a="1"/>
  <c r="S54464" i="17" s="1"/>
  <c r="Q54464" i="17"/>
  <c r="T54464" i="17"/>
  <c r="U54464" i="17"/>
  <c r="O54465" i="17"/>
  <c r="P54465" i="17"/>
  <c r="Q54465" i="17"/>
  <c r="S54465" i="17" a="1"/>
  <c r="S54465" i="17" s="1"/>
  <c r="T54465" i="17"/>
  <c r="U54465" i="17"/>
  <c r="O54466" i="17"/>
  <c r="P54466" i="17"/>
  <c r="Q54466" i="17"/>
  <c r="S54466" i="17" a="1"/>
  <c r="S54466" i="17" s="1"/>
  <c r="T54466" i="17"/>
  <c r="U54466" i="17"/>
  <c r="O54467" i="17"/>
  <c r="P54467" i="17"/>
  <c r="R54467" i="17" s="1" a="1"/>
  <c r="R54467" i="17" s="1"/>
  <c r="Q54467" i="17"/>
  <c r="S54467" i="17" a="1"/>
  <c r="S54467" i="17" s="1"/>
  <c r="T54467" i="17"/>
  <c r="U54467" i="17"/>
  <c r="O54468" i="17"/>
  <c r="P54468" i="17"/>
  <c r="R54468" i="17" s="1" a="1"/>
  <c r="R54468" i="17" s="1"/>
  <c r="Q54468" i="17"/>
  <c r="S54468" i="17" a="1"/>
  <c r="S54468" i="17" s="1"/>
  <c r="T54468" i="17"/>
  <c r="U54468" i="17"/>
  <c r="O54469" i="17"/>
  <c r="P54469" i="17"/>
  <c r="Q54469" i="17"/>
  <c r="T54469" i="17"/>
  <c r="U54469" i="17"/>
  <c r="O54470" i="17"/>
  <c r="P54470" i="17"/>
  <c r="R54470" i="17" s="1" a="1"/>
  <c r="R54470" i="17" s="1"/>
  <c r="S54470" i="17" s="1" a="1"/>
  <c r="S54470" i="17" s="1"/>
  <c r="Q54470" i="17"/>
  <c r="T54470" i="17"/>
  <c r="U54470" i="17"/>
  <c r="O54471" i="17"/>
  <c r="P54471" i="17"/>
  <c r="R54471" i="17" s="1" a="1"/>
  <c r="R54471" i="17" s="1"/>
  <c r="S54471" i="17" s="1" a="1"/>
  <c r="S54471" i="17" s="1"/>
  <c r="Q54471" i="17"/>
  <c r="T54471" i="17"/>
  <c r="U54471" i="17"/>
  <c r="O54472" i="17"/>
  <c r="P54472" i="17"/>
  <c r="R54472" i="17" s="1" a="1"/>
  <c r="R54472" i="17" s="1"/>
  <c r="S54472" i="17" s="1" a="1"/>
  <c r="S54472" i="17" s="1"/>
  <c r="Q54472" i="17"/>
  <c r="T54472" i="17"/>
  <c r="U54472" i="17"/>
  <c r="O54473" i="17"/>
  <c r="P54473" i="17"/>
  <c r="Q54473" i="17"/>
  <c r="T54473" i="17"/>
  <c r="U54473" i="17"/>
  <c r="O54474" i="17"/>
  <c r="P54474" i="17"/>
  <c r="Q54474" i="17"/>
  <c r="T54474" i="17"/>
  <c r="U54474" i="17"/>
  <c r="O54475" i="17"/>
  <c r="P54475" i="17"/>
  <c r="R54475" i="17" s="1" a="1"/>
  <c r="R54475" i="17" s="1"/>
  <c r="Q54475" i="17"/>
  <c r="S54475" i="17" a="1"/>
  <c r="S54475" i="17" s="1"/>
  <c r="T54475" i="17"/>
  <c r="U54475" i="17"/>
  <c r="O54476" i="17"/>
  <c r="P54476" i="17"/>
  <c r="R54476" i="17" s="1" a="1"/>
  <c r="R54476" i="17" s="1"/>
  <c r="Q54476" i="17"/>
  <c r="S54476" i="17" a="1"/>
  <c r="S54476" i="17" s="1"/>
  <c r="T54476" i="17"/>
  <c r="U54476" i="17"/>
  <c r="O54477" i="17"/>
  <c r="P54477" i="17"/>
  <c r="Q54477" i="17"/>
  <c r="S54477" i="17" a="1"/>
  <c r="S54477" i="17" s="1"/>
  <c r="T54477" i="17"/>
  <c r="U54477" i="17"/>
  <c r="O54478" i="17"/>
  <c r="P54478" i="17"/>
  <c r="Q54478" i="17"/>
  <c r="S54478" i="17" a="1"/>
  <c r="S54478" i="17" s="1"/>
  <c r="T54478" i="17"/>
  <c r="U54478" i="17"/>
  <c r="O54479" i="17"/>
  <c r="P54479" i="17"/>
  <c r="Q54479" i="17"/>
  <c r="S54479" i="17" a="1"/>
  <c r="S54479" i="17" s="1"/>
  <c r="T54479" i="17"/>
  <c r="U54479" i="17"/>
  <c r="O54480" i="17"/>
  <c r="P54480" i="17"/>
  <c r="Q54480" i="17"/>
  <c r="S54480" i="17" a="1"/>
  <c r="S54480" i="17" s="1"/>
  <c r="T54480" i="17"/>
  <c r="U54480" i="17"/>
  <c r="O54481" i="17"/>
  <c r="P54481" i="17"/>
  <c r="Q54481" i="17"/>
  <c r="T54481" i="17"/>
  <c r="U54481" i="17"/>
  <c r="O54482" i="17"/>
  <c r="P54482" i="17"/>
  <c r="R54482" i="17" s="1" a="1"/>
  <c r="R54482" i="17" s="1"/>
  <c r="S54482" i="17" s="1" a="1"/>
  <c r="S54482" i="17" s="1"/>
  <c r="Q54482" i="17"/>
  <c r="T54482" i="17"/>
  <c r="U54482" i="17"/>
  <c r="O54483" i="17"/>
  <c r="P54483" i="17"/>
  <c r="R54483" i="17" s="1" a="1"/>
  <c r="R54483" i="17" s="1"/>
  <c r="S54483" i="17" s="1" a="1"/>
  <c r="S54483" i="17" s="1"/>
  <c r="Q54483" i="17"/>
  <c r="T54483" i="17"/>
  <c r="U54483" i="17"/>
  <c r="O54484" i="17"/>
  <c r="P54484" i="17"/>
  <c r="R54484" i="17" s="1" a="1"/>
  <c r="R54484" i="17" s="1"/>
  <c r="S54484" i="17" s="1" a="1"/>
  <c r="S54484" i="17" s="1"/>
  <c r="Q54484" i="17"/>
  <c r="T54484" i="17"/>
  <c r="U54484" i="17"/>
  <c r="O54485" i="17"/>
  <c r="P54485" i="17"/>
  <c r="M54485" i="17" s="1" a="1"/>
  <c r="M54485" i="17" s="1"/>
  <c r="Q54485" i="17"/>
  <c r="T54485" i="17"/>
  <c r="U54485" i="17"/>
  <c r="O54486" i="17"/>
  <c r="P54486" i="17"/>
  <c r="Q54486" i="17"/>
  <c r="T54486" i="17"/>
  <c r="U54486" i="17"/>
  <c r="O54487" i="17"/>
  <c r="P54487" i="17"/>
  <c r="Q54487" i="17"/>
  <c r="S54487" i="17" a="1"/>
  <c r="S54487" i="17" s="1"/>
  <c r="T54487" i="17"/>
  <c r="U54487" i="17"/>
  <c r="O54488" i="17"/>
  <c r="P54488" i="17"/>
  <c r="Q54488" i="17"/>
  <c r="S54488" i="17" a="1"/>
  <c r="S54488" i="17" s="1"/>
  <c r="T54488" i="17"/>
  <c r="U54488" i="17"/>
  <c r="O54489" i="17"/>
  <c r="P54489" i="17"/>
  <c r="Q54489" i="17"/>
  <c r="S54489" i="17" a="1"/>
  <c r="S54489" i="17" s="1"/>
  <c r="T54489" i="17"/>
  <c r="U54489" i="17"/>
  <c r="O54490" i="17"/>
  <c r="P54490" i="17"/>
  <c r="Q54490" i="17"/>
  <c r="S54490" i="17" a="1"/>
  <c r="S54490" i="17" s="1"/>
  <c r="T54490" i="17"/>
  <c r="U54490" i="17"/>
  <c r="O54491" i="17"/>
  <c r="P54491" i="17"/>
  <c r="M54491" i="17" s="1" a="1"/>
  <c r="M54491" i="17" s="1"/>
  <c r="Q54491" i="17"/>
  <c r="T54491" i="17"/>
  <c r="U54491" i="17"/>
  <c r="O54492" i="17"/>
  <c r="P54492" i="17"/>
  <c r="R54492" i="17" s="1" a="1"/>
  <c r="R54492" i="17" s="1"/>
  <c r="S54492" i="17" s="1" a="1"/>
  <c r="S54492" i="17" s="1"/>
  <c r="Q54492" i="17"/>
  <c r="T54492" i="17"/>
  <c r="U54492" i="17"/>
  <c r="O54493" i="17"/>
  <c r="P54493" i="17"/>
  <c r="Q54493" i="17"/>
  <c r="T54493" i="17"/>
  <c r="U54493" i="17"/>
  <c r="O54494" i="17"/>
  <c r="P54494" i="17"/>
  <c r="R54494" i="17" s="1" a="1"/>
  <c r="R54494" i="17" s="1"/>
  <c r="S54494" i="17" s="1" a="1"/>
  <c r="S54494" i="17" s="1"/>
  <c r="Q54494" i="17"/>
  <c r="T54494" i="17"/>
  <c r="U54494" i="17"/>
  <c r="O54495" i="17"/>
  <c r="P54495" i="17"/>
  <c r="M54495" i="17" s="1" a="1"/>
  <c r="M54495" i="17" s="1"/>
  <c r="Q54495" i="17"/>
  <c r="T54495" i="17"/>
  <c r="U54495" i="17"/>
  <c r="O54496" i="17"/>
  <c r="P54496" i="17"/>
  <c r="Q54496" i="17"/>
  <c r="T54496" i="17"/>
  <c r="U54496" i="17"/>
  <c r="O54497" i="17"/>
  <c r="P54497" i="17"/>
  <c r="Q54497" i="17"/>
  <c r="S54497" i="17" a="1"/>
  <c r="S54497" i="17" s="1"/>
  <c r="T54497" i="17"/>
  <c r="U54497" i="17"/>
  <c r="O54498" i="17"/>
  <c r="P54498" i="17"/>
  <c r="Q54498" i="17"/>
  <c r="S54498" i="17" a="1"/>
  <c r="S54498" i="17" s="1"/>
  <c r="T54498" i="17"/>
  <c r="U54498" i="17"/>
  <c r="O54499" i="17"/>
  <c r="P54499" i="17"/>
  <c r="R54499" i="17" s="1" a="1"/>
  <c r="R54499" i="17" s="1"/>
  <c r="Q54499" i="17"/>
  <c r="S54499" i="17" a="1"/>
  <c r="S54499" i="17" s="1"/>
  <c r="T54499" i="17"/>
  <c r="U54499" i="17"/>
  <c r="O54500" i="17"/>
  <c r="P54500" i="17"/>
  <c r="R54500" i="17" s="1" a="1"/>
  <c r="R54500" i="17" s="1"/>
  <c r="Q54500" i="17"/>
  <c r="S54500" i="17" a="1"/>
  <c r="S54500" i="17" s="1"/>
  <c r="T54500" i="17"/>
  <c r="U54500" i="17"/>
  <c r="O54501" i="17"/>
  <c r="P54501" i="17"/>
  <c r="Q54501" i="17"/>
  <c r="S54501" i="17" a="1"/>
  <c r="S54501" i="17" s="1"/>
  <c r="T54501" i="17"/>
  <c r="U54501" i="17"/>
  <c r="O54502" i="17"/>
  <c r="P54502" i="17"/>
  <c r="R54502" i="17" s="1" a="1"/>
  <c r="R54502" i="17" s="1"/>
  <c r="Q54502" i="17"/>
  <c r="S54502" i="17" a="1"/>
  <c r="S54502" i="17" s="1"/>
  <c r="T54502" i="17"/>
  <c r="U54502" i="17"/>
  <c r="O54503" i="17"/>
  <c r="P54503" i="17"/>
  <c r="M54503" i="17" s="1" a="1"/>
  <c r="M54503" i="17" s="1"/>
  <c r="Q54503" i="17"/>
  <c r="T54503" i="17"/>
  <c r="U54503" i="17"/>
  <c r="O54504" i="17"/>
  <c r="P54504" i="17"/>
  <c r="R54504" i="17" s="1" a="1"/>
  <c r="R54504" i="17" s="1"/>
  <c r="S54504" i="17" s="1" a="1"/>
  <c r="S54504" i="17" s="1"/>
  <c r="Q54504" i="17"/>
  <c r="T54504" i="17"/>
  <c r="U54504" i="17"/>
  <c r="O54505" i="17"/>
  <c r="P54505" i="17"/>
  <c r="R54505" i="17" s="1" a="1"/>
  <c r="R54505" i="17" s="1"/>
  <c r="S54505" i="17" s="1" a="1"/>
  <c r="S54505" i="17" s="1"/>
  <c r="Q54505" i="17"/>
  <c r="T54505" i="17"/>
  <c r="U54505" i="17"/>
  <c r="O54506" i="17"/>
  <c r="P54506" i="17"/>
  <c r="Q54506" i="17"/>
  <c r="T54506" i="17"/>
  <c r="U54506" i="17"/>
  <c r="O54507" i="17"/>
  <c r="P54507" i="17"/>
  <c r="R54507" i="17" s="1" a="1"/>
  <c r="R54507" i="17" s="1"/>
  <c r="S54507" i="17" s="1" a="1"/>
  <c r="S54507" i="17" s="1"/>
  <c r="Q54507" i="17"/>
  <c r="T54507" i="17"/>
  <c r="U54507" i="17"/>
  <c r="O54508" i="17"/>
  <c r="P54508" i="17"/>
  <c r="M54508" i="17" s="1" a="1"/>
  <c r="M54508" i="17" s="1"/>
  <c r="Q54508" i="17"/>
  <c r="T54508" i="17"/>
  <c r="U54508" i="17"/>
  <c r="O54509" i="17"/>
  <c r="P54509" i="17"/>
  <c r="Q54509" i="17"/>
  <c r="T54509" i="17"/>
  <c r="U54509" i="17"/>
  <c r="O54510" i="17"/>
  <c r="P54510" i="17"/>
  <c r="Q54510" i="17"/>
  <c r="T54510" i="17"/>
  <c r="U54510" i="17"/>
  <c r="O54511" i="17"/>
  <c r="P54511" i="17"/>
  <c r="R54511" i="17" s="1" a="1"/>
  <c r="R54511" i="17" s="1"/>
  <c r="S54511" i="17" s="1" a="1"/>
  <c r="S54511" i="17" s="1"/>
  <c r="Q54511" i="17"/>
  <c r="T54511" i="17"/>
  <c r="U54511" i="17"/>
  <c r="O54512" i="17"/>
  <c r="P54512" i="17"/>
  <c r="R54512" i="17" s="1" a="1"/>
  <c r="R54512" i="17" s="1"/>
  <c r="Q54512" i="17"/>
  <c r="S54512" i="17" a="1"/>
  <c r="S54512" i="17" s="1"/>
  <c r="T54512" i="17"/>
  <c r="U54512" i="17"/>
  <c r="O54513" i="17"/>
  <c r="P54513" i="17"/>
  <c r="Q54513" i="17"/>
  <c r="S54513" i="17" a="1"/>
  <c r="S54513" i="17" s="1"/>
  <c r="T54513" i="17"/>
  <c r="U54513" i="17"/>
  <c r="O54514" i="17"/>
  <c r="P54514" i="17"/>
  <c r="Q54514" i="17"/>
  <c r="S54514" i="17" a="1"/>
  <c r="S54514" i="17" s="1"/>
  <c r="T54514" i="17"/>
  <c r="U54514" i="17"/>
  <c r="O54515" i="17"/>
  <c r="P54515" i="17"/>
  <c r="R54515" i="17" s="1" a="1"/>
  <c r="R54515" i="17" s="1"/>
  <c r="Q54515" i="17"/>
  <c r="S54515" i="17" a="1"/>
  <c r="S54515" i="17" s="1"/>
  <c r="T54515" i="17"/>
  <c r="U54515" i="17"/>
  <c r="O54516" i="17"/>
  <c r="P54516" i="17"/>
  <c r="R54516" i="17" s="1" a="1"/>
  <c r="R54516" i="17" s="1"/>
  <c r="Q54516" i="17"/>
  <c r="S54516" i="17" a="1"/>
  <c r="S54516" i="17" s="1"/>
  <c r="T54516" i="17"/>
  <c r="U54516" i="17"/>
  <c r="O54517" i="17"/>
  <c r="P54517" i="17"/>
  <c r="Q54517" i="17"/>
  <c r="S54517" i="17" a="1"/>
  <c r="S54517" i="17" s="1"/>
  <c r="T54517" i="17"/>
  <c r="U54517" i="17"/>
  <c r="O54518" i="17"/>
  <c r="P54518" i="17"/>
  <c r="M54518" i="17" s="1" a="1"/>
  <c r="M54518" i="17" s="1"/>
  <c r="Q54518" i="17"/>
  <c r="T54518" i="17"/>
  <c r="U54518" i="17"/>
  <c r="O54519" i="17"/>
  <c r="P54519" i="17"/>
  <c r="R54519" i="17" s="1" a="1"/>
  <c r="R54519" i="17" s="1"/>
  <c r="S54519" i="17" s="1" a="1"/>
  <c r="S54519" i="17" s="1"/>
  <c r="Q54519" i="17"/>
  <c r="T54519" i="17"/>
  <c r="U54519" i="17"/>
  <c r="O54520" i="17"/>
  <c r="P54520" i="17"/>
  <c r="R54520" i="17" s="1" a="1"/>
  <c r="R54520" i="17" s="1"/>
  <c r="S54520" i="17" s="1" a="1"/>
  <c r="S54520" i="17" s="1"/>
  <c r="Q54520" i="17"/>
  <c r="T54520" i="17"/>
  <c r="U54520" i="17"/>
  <c r="O54521" i="17"/>
  <c r="P54521" i="17"/>
  <c r="Q54521" i="17"/>
  <c r="T54521" i="17"/>
  <c r="U54521" i="17"/>
  <c r="O54522" i="17"/>
  <c r="P54522" i="17"/>
  <c r="Q54522" i="17"/>
  <c r="T54522" i="17"/>
  <c r="U54522" i="17"/>
  <c r="O54523" i="17"/>
  <c r="P54523" i="17"/>
  <c r="R54523" i="17" s="1" a="1"/>
  <c r="R54523" i="17" s="1"/>
  <c r="S54523" i="17" s="1" a="1"/>
  <c r="S54523" i="17" s="1"/>
  <c r="Q54523" i="17"/>
  <c r="T54523" i="17"/>
  <c r="U54523" i="17"/>
  <c r="O54524" i="17"/>
  <c r="P54524" i="17"/>
  <c r="R54524" i="17" s="1" a="1"/>
  <c r="R54524" i="17" s="1"/>
  <c r="Q54524" i="17"/>
  <c r="S54524" i="17" a="1"/>
  <c r="S54524" i="17" s="1"/>
  <c r="T54524" i="17"/>
  <c r="U54524" i="17"/>
  <c r="O54525" i="17"/>
  <c r="P54525" i="17"/>
  <c r="Q54525" i="17"/>
  <c r="S54525" i="17" a="1"/>
  <c r="S54525" i="17" s="1"/>
  <c r="T54525" i="17"/>
  <c r="U54525" i="17"/>
  <c r="O54526" i="17"/>
  <c r="P54526" i="17"/>
  <c r="Q54526" i="17"/>
  <c r="S54526" i="17" a="1"/>
  <c r="S54526" i="17" s="1"/>
  <c r="T54526" i="17"/>
  <c r="U54526" i="17"/>
  <c r="O54527" i="17"/>
  <c r="P54527" i="17"/>
  <c r="R54527" i="17" s="1" a="1"/>
  <c r="R54527" i="17" s="1"/>
  <c r="Q54527" i="17"/>
  <c r="S54527" i="17" a="1"/>
  <c r="S54527" i="17" s="1"/>
  <c r="T54527" i="17"/>
  <c r="U54527" i="17"/>
  <c r="O54528" i="17"/>
  <c r="P54528" i="17"/>
  <c r="R54528" i="17" s="1" a="1"/>
  <c r="R54528" i="17" s="1"/>
  <c r="S54528" i="17" s="1" a="1"/>
  <c r="S54528" i="17" s="1"/>
  <c r="Q54528" i="17"/>
  <c r="T54528" i="17"/>
  <c r="U54528" i="17"/>
  <c r="O54529" i="17"/>
  <c r="P54529" i="17"/>
  <c r="Q54529" i="17"/>
  <c r="T54529" i="17"/>
  <c r="U54529" i="17"/>
  <c r="O54530" i="17"/>
  <c r="P54530" i="17"/>
  <c r="R54530" i="17" s="1" a="1"/>
  <c r="R54530" i="17" s="1"/>
  <c r="S54530" i="17" s="1" a="1"/>
  <c r="S54530" i="17" s="1"/>
  <c r="Q54530" i="17"/>
  <c r="T54530" i="17"/>
  <c r="U54530" i="17"/>
  <c r="O54531" i="17"/>
  <c r="P54531" i="17"/>
  <c r="Q54531" i="17"/>
  <c r="T54531" i="17"/>
  <c r="U54531" i="17"/>
  <c r="O54532" i="17"/>
  <c r="P54532" i="17"/>
  <c r="R54532" i="17" s="1" a="1"/>
  <c r="R54532" i="17" s="1"/>
  <c r="S54532" i="17" s="1" a="1"/>
  <c r="S54532" i="17" s="1"/>
  <c r="Q54532" i="17"/>
  <c r="T54532" i="17"/>
  <c r="U54532" i="17"/>
  <c r="O54533" i="17"/>
  <c r="P54533" i="17"/>
  <c r="M54533" i="17" s="1" a="1"/>
  <c r="M54533" i="17" s="1"/>
  <c r="Q54533" i="17"/>
  <c r="T54533" i="17"/>
  <c r="U54533" i="17"/>
  <c r="O54534" i="17"/>
  <c r="P54534" i="17"/>
  <c r="R54534" i="17" s="1" a="1"/>
  <c r="R54534" i="17" s="1"/>
  <c r="S54534" i="17" s="1" a="1"/>
  <c r="S54534" i="17" s="1"/>
  <c r="Q54534" i="17"/>
  <c r="T54534" i="17"/>
  <c r="U54534" i="17"/>
  <c r="O54535" i="17"/>
  <c r="P54535" i="17"/>
  <c r="R54535" i="17" s="1" a="1"/>
  <c r="R54535" i="17" s="1"/>
  <c r="S54535" i="17" s="1" a="1"/>
  <c r="S54535" i="17" s="1"/>
  <c r="Q54535" i="17"/>
  <c r="T54535" i="17"/>
  <c r="U54535" i="17"/>
  <c r="O54536" i="17"/>
  <c r="P54536" i="17"/>
  <c r="R54536" i="17" s="1" a="1"/>
  <c r="R54536" i="17" s="1"/>
  <c r="S54536" i="17" s="1" a="1"/>
  <c r="S54536" i="17" s="1"/>
  <c r="Q54536" i="17"/>
  <c r="T54536" i="17"/>
  <c r="U54536" i="17"/>
  <c r="O54537" i="17"/>
  <c r="P54537" i="17"/>
  <c r="Q54537" i="17"/>
  <c r="S54537" i="17" a="1"/>
  <c r="S54537" i="17" s="1"/>
  <c r="T54537" i="17"/>
  <c r="U54537" i="17"/>
  <c r="O54538" i="17"/>
  <c r="P54538" i="17"/>
  <c r="Q54538" i="17"/>
  <c r="S54538" i="17" a="1"/>
  <c r="S54538" i="17" s="1"/>
  <c r="T54538" i="17"/>
  <c r="U54538" i="17"/>
  <c r="O54539" i="17"/>
  <c r="P54539" i="17"/>
  <c r="R54539" i="17" s="1" a="1"/>
  <c r="R54539" i="17" s="1"/>
  <c r="Q54539" i="17"/>
  <c r="S54539" i="17" a="1"/>
  <c r="S54539" i="17" s="1"/>
  <c r="T54539" i="17"/>
  <c r="U54539" i="17"/>
  <c r="O54540" i="17"/>
  <c r="P54540" i="17"/>
  <c r="Q54540" i="17"/>
  <c r="S54540" i="17" a="1"/>
  <c r="S54540" i="17" s="1"/>
  <c r="T54540" i="17"/>
  <c r="U54540" i="17"/>
  <c r="O54541" i="17"/>
  <c r="P54541" i="17"/>
  <c r="Q54541" i="17"/>
  <c r="S54541" i="17" a="1"/>
  <c r="S54541" i="17" s="1"/>
  <c r="T54541" i="17"/>
  <c r="U54541" i="17"/>
  <c r="O54542" i="17"/>
  <c r="P54542" i="17"/>
  <c r="R54542" i="17" s="1" a="1"/>
  <c r="R54542" i="17" s="1"/>
  <c r="Q54542" i="17"/>
  <c r="S54542" i="17" a="1"/>
  <c r="S54542" i="17" s="1"/>
  <c r="T54542" i="17"/>
  <c r="U54542" i="17"/>
  <c r="O54543" i="17"/>
  <c r="P54543" i="17"/>
  <c r="M54543" i="17" s="1" a="1"/>
  <c r="M54543" i="17" s="1"/>
  <c r="Q54543" i="17"/>
  <c r="T54543" i="17"/>
  <c r="U54543" i="17"/>
  <c r="O54544" i="17"/>
  <c r="P54544" i="17"/>
  <c r="R54544" i="17" s="1" a="1"/>
  <c r="R54544" i="17" s="1"/>
  <c r="S54544" i="17" s="1" a="1"/>
  <c r="S54544" i="17" s="1"/>
  <c r="Q54544" i="17"/>
  <c r="T54544" i="17"/>
  <c r="U54544" i="17"/>
  <c r="O54545" i="17"/>
  <c r="P54545" i="17"/>
  <c r="R54545" i="17" s="1" a="1"/>
  <c r="R54545" i="17" s="1"/>
  <c r="S54545" i="17" s="1" a="1"/>
  <c r="S54545" i="17" s="1"/>
  <c r="Q54545" i="17"/>
  <c r="T54545" i="17"/>
  <c r="U54545" i="17"/>
  <c r="O54546" i="17"/>
  <c r="P54546" i="17"/>
  <c r="Q54546" i="17"/>
  <c r="T54546" i="17"/>
  <c r="U54546" i="17"/>
  <c r="O54547" i="17"/>
  <c r="P54547" i="17"/>
  <c r="R54547" i="17" s="1" a="1"/>
  <c r="R54547" i="17" s="1"/>
  <c r="S54547" i="17" s="1" a="1"/>
  <c r="S54547" i="17" s="1"/>
  <c r="Q54547" i="17"/>
  <c r="T54547" i="17"/>
  <c r="U54547" i="17"/>
  <c r="O54548" i="17"/>
  <c r="P54548" i="17"/>
  <c r="Q54548" i="17"/>
  <c r="T54548" i="17"/>
  <c r="U54548" i="17"/>
  <c r="O54549" i="17"/>
  <c r="P54549" i="17"/>
  <c r="Q54549" i="17"/>
  <c r="T54549" i="17"/>
  <c r="U54549" i="17"/>
  <c r="O54550" i="17"/>
  <c r="P54550" i="17"/>
  <c r="R54550" i="17" s="1" a="1"/>
  <c r="R54550" i="17" s="1"/>
  <c r="S54550" i="17" s="1" a="1"/>
  <c r="S54550" i="17" s="1"/>
  <c r="Q54550" i="17"/>
  <c r="T54550" i="17"/>
  <c r="U54550" i="17"/>
  <c r="O54551" i="17"/>
  <c r="P54551" i="17"/>
  <c r="R54551" i="17" s="1" a="1"/>
  <c r="R54551" i="17" s="1"/>
  <c r="Q54551" i="17"/>
  <c r="S54551" i="17" a="1"/>
  <c r="S54551" i="17" s="1"/>
  <c r="T54551" i="17"/>
  <c r="U54551" i="17"/>
  <c r="O54552" i="17"/>
  <c r="P54552" i="17"/>
  <c r="Q54552" i="17"/>
  <c r="S54552" i="17" a="1"/>
  <c r="S54552" i="17" s="1"/>
  <c r="T54552" i="17"/>
  <c r="U54552" i="17"/>
  <c r="O54553" i="17"/>
  <c r="P54553" i="17"/>
  <c r="Q54553" i="17"/>
  <c r="S54553" i="17" a="1"/>
  <c r="S54553" i="17" s="1"/>
  <c r="T54553" i="17"/>
  <c r="U54553" i="17"/>
  <c r="O54554" i="17"/>
  <c r="P54554" i="17"/>
  <c r="Q54554" i="17"/>
  <c r="S54554" i="17" a="1"/>
  <c r="S54554" i="17" s="1"/>
  <c r="T54554" i="17"/>
  <c r="U54554" i="17"/>
  <c r="O54555" i="17"/>
  <c r="P54555" i="17"/>
  <c r="R54555" i="17" s="1" a="1"/>
  <c r="R54555" i="17" s="1"/>
  <c r="Q54555" i="17"/>
  <c r="S54555" i="17" a="1"/>
  <c r="S54555" i="17" s="1"/>
  <c r="T54555" i="17"/>
  <c r="U54555" i="17"/>
  <c r="O54556" i="17"/>
  <c r="P54556" i="17"/>
  <c r="Q54556" i="17"/>
  <c r="S54556" i="17" a="1"/>
  <c r="S54556" i="17" s="1"/>
  <c r="T54556" i="17"/>
  <c r="U54556" i="17"/>
  <c r="O54557" i="17"/>
  <c r="P54557" i="17"/>
  <c r="M54557" i="17" s="1" a="1"/>
  <c r="M54557" i="17" s="1"/>
  <c r="Q54557" i="17"/>
  <c r="T54557" i="17"/>
  <c r="U54557" i="17"/>
  <c r="O54558" i="17"/>
  <c r="P54558" i="17"/>
  <c r="R54558" i="17" s="1" a="1"/>
  <c r="R54558" i="17" s="1"/>
  <c r="S54558" i="17" s="1" a="1"/>
  <c r="S54558" i="17" s="1"/>
  <c r="Q54558" i="17"/>
  <c r="T54558" i="17"/>
  <c r="U54558" i="17"/>
  <c r="O54559" i="17"/>
  <c r="P54559" i="17"/>
  <c r="R54559" i="17" s="1" a="1"/>
  <c r="R54559" i="17" s="1"/>
  <c r="S54559" i="17" s="1" a="1"/>
  <c r="S54559" i="17" s="1"/>
  <c r="Q54559" i="17"/>
  <c r="T54559" i="17"/>
  <c r="U54559" i="17"/>
  <c r="O54560" i="17"/>
  <c r="P54560" i="17"/>
  <c r="Q54560" i="17"/>
  <c r="T54560" i="17"/>
  <c r="U54560" i="17"/>
  <c r="O54561" i="17"/>
  <c r="P54561" i="17"/>
  <c r="Q54561" i="17"/>
  <c r="T54561" i="17"/>
  <c r="U54561" i="17"/>
  <c r="O54562" i="17"/>
  <c r="P54562" i="17"/>
  <c r="Q54562" i="17"/>
  <c r="T54562" i="17"/>
  <c r="U54562" i="17"/>
  <c r="O54563" i="17"/>
  <c r="P54563" i="17"/>
  <c r="Q54563" i="17"/>
  <c r="T54563" i="17"/>
  <c r="U54563" i="17"/>
  <c r="O54564" i="17"/>
  <c r="P54564" i="17"/>
  <c r="Q54564" i="17"/>
  <c r="T54564" i="17"/>
  <c r="U54564" i="17"/>
  <c r="O54565" i="17"/>
  <c r="P54565" i="17"/>
  <c r="Q54565" i="17"/>
  <c r="T54565" i="17"/>
  <c r="U54565" i="17"/>
  <c r="O54566" i="17"/>
  <c r="P54566" i="17"/>
  <c r="R54566" i="17" s="1" a="1"/>
  <c r="R54566" i="17" s="1"/>
  <c r="S54566" i="17" s="1" a="1"/>
  <c r="S54566" i="17" s="1"/>
  <c r="Q54566" i="17"/>
  <c r="T54566" i="17"/>
  <c r="U54566" i="17"/>
  <c r="O54567" i="17"/>
  <c r="P54567" i="17"/>
  <c r="Q54567" i="17"/>
  <c r="T54567" i="17"/>
  <c r="U54567" i="17"/>
  <c r="O54568" i="17"/>
  <c r="P54568" i="17"/>
  <c r="Q54568" i="17"/>
  <c r="T54568" i="17"/>
  <c r="U54568" i="17"/>
  <c r="O54569" i="17"/>
  <c r="P54569" i="17"/>
  <c r="Q54569" i="17"/>
  <c r="S54569" i="17" a="1"/>
  <c r="S54569" i="17" s="1"/>
  <c r="T54569" i="17"/>
  <c r="U54569" i="17"/>
  <c r="O54570" i="17"/>
  <c r="P54570" i="17"/>
  <c r="Q54570" i="17"/>
  <c r="S54570" i="17" a="1"/>
  <c r="S54570" i="17" s="1"/>
  <c r="T54570" i="17"/>
  <c r="U54570" i="17"/>
  <c r="O54571" i="17"/>
  <c r="P54571" i="17"/>
  <c r="R54571" i="17" s="1" a="1"/>
  <c r="R54571" i="17" s="1"/>
  <c r="Q54571" i="17"/>
  <c r="S54571" i="17" a="1"/>
  <c r="S54571" i="17" s="1"/>
  <c r="T54571" i="17"/>
  <c r="U54571" i="17"/>
  <c r="O54572" i="17"/>
  <c r="P54572" i="17"/>
  <c r="Q54572" i="17"/>
  <c r="S54572" i="17" a="1"/>
  <c r="S54572" i="17" s="1"/>
  <c r="T54572" i="17"/>
  <c r="U54572" i="17"/>
  <c r="O54573" i="17"/>
  <c r="P54573" i="17"/>
  <c r="Q54573" i="17"/>
  <c r="S54573" i="17" a="1"/>
  <c r="S54573" i="17" s="1"/>
  <c r="T54573" i="17"/>
  <c r="U54573" i="17"/>
  <c r="O54574" i="17"/>
  <c r="P54574" i="17"/>
  <c r="R54574" i="17" s="1" a="1"/>
  <c r="R54574" i="17" s="1"/>
  <c r="Q54574" i="17"/>
  <c r="S54574" i="17" a="1"/>
  <c r="S54574" i="17" s="1"/>
  <c r="T54574" i="17"/>
  <c r="U54574" i="17"/>
  <c r="O54575" i="17"/>
  <c r="P54575" i="17"/>
  <c r="R54575" i="17" s="1" a="1"/>
  <c r="R54575" i="17" s="1"/>
  <c r="Q54575" i="17"/>
  <c r="S54575" i="17" a="1"/>
  <c r="S54575" i="17" s="1"/>
  <c r="T54575" i="17"/>
  <c r="U54575" i="17"/>
  <c r="O54576" i="17"/>
  <c r="P54576" i="17"/>
  <c r="Q54576" i="17"/>
  <c r="S54576" i="17" a="1"/>
  <c r="S54576" i="17" s="1"/>
  <c r="T54576" i="17"/>
  <c r="U54576" i="17"/>
  <c r="O54577" i="17"/>
  <c r="P54577" i="17"/>
  <c r="Q54577" i="17"/>
  <c r="S54577" i="17" a="1"/>
  <c r="S54577" i="17" s="1"/>
  <c r="T54577" i="17"/>
  <c r="U54577" i="17"/>
  <c r="O54578" i="17"/>
  <c r="P54578" i="17"/>
  <c r="Q54578" i="17"/>
  <c r="T54578" i="17"/>
  <c r="U54578" i="17"/>
  <c r="O54579" i="17"/>
  <c r="P54579" i="17"/>
  <c r="R54579" i="17" s="1" a="1"/>
  <c r="R54579" i="17" s="1"/>
  <c r="S54579" i="17" s="1" a="1"/>
  <c r="S54579" i="17" s="1"/>
  <c r="Q54579" i="17"/>
  <c r="T54579" i="17"/>
  <c r="U54579" i="17"/>
  <c r="O54580" i="17"/>
  <c r="P54580" i="17"/>
  <c r="R54580" i="17" s="1" a="1"/>
  <c r="R54580" i="17" s="1"/>
  <c r="S54580" i="17" s="1" a="1"/>
  <c r="S54580" i="17" s="1"/>
  <c r="Q54580" i="17"/>
  <c r="T54580" i="17"/>
  <c r="U54580" i="17"/>
  <c r="O54581" i="17"/>
  <c r="P54581" i="17"/>
  <c r="Q54581" i="17"/>
  <c r="T54581" i="17"/>
  <c r="U54581" i="17"/>
  <c r="O54582" i="17"/>
  <c r="P54582" i="17"/>
  <c r="R54582" i="17" s="1" a="1"/>
  <c r="R54582" i="17" s="1"/>
  <c r="S54582" i="17" s="1" a="1"/>
  <c r="S54582" i="17" s="1"/>
  <c r="Q54582" i="17"/>
  <c r="T54582" i="17"/>
  <c r="U54582" i="17"/>
  <c r="O54583" i="17"/>
  <c r="P54583" i="17"/>
  <c r="M54583" i="17" s="1" a="1"/>
  <c r="M54583" i="17" s="1"/>
  <c r="Q54583" i="17"/>
  <c r="T54583" i="17"/>
  <c r="U54583" i="17"/>
  <c r="O54584" i="17"/>
  <c r="P54584" i="17"/>
  <c r="Q54584" i="17"/>
  <c r="T54584" i="17"/>
  <c r="U54584" i="17"/>
  <c r="O54585" i="17"/>
  <c r="P54585" i="17"/>
  <c r="Q54585" i="17"/>
  <c r="T54585" i="17"/>
  <c r="U54585" i="17"/>
  <c r="O54586" i="17"/>
  <c r="P54586" i="17"/>
  <c r="Q54586" i="17"/>
  <c r="S54586" i="17" a="1"/>
  <c r="S54586" i="17" s="1"/>
  <c r="T54586" i="17"/>
  <c r="U54586" i="17"/>
  <c r="O54587" i="17"/>
  <c r="P54587" i="17"/>
  <c r="R54587" i="17" s="1" a="1"/>
  <c r="R54587" i="17" s="1"/>
  <c r="Q54587" i="17"/>
  <c r="S54587" i="17" a="1"/>
  <c r="S54587" i="17" s="1"/>
  <c r="T54587" i="17"/>
  <c r="U54587" i="17"/>
  <c r="O54588" i="17"/>
  <c r="P54588" i="17"/>
  <c r="R54588" i="17" s="1" a="1"/>
  <c r="R54588" i="17" s="1"/>
  <c r="Q54588" i="17"/>
  <c r="S54588" i="17" a="1"/>
  <c r="S54588" i="17" s="1"/>
  <c r="T54588" i="17"/>
  <c r="U54588" i="17"/>
  <c r="O54589" i="17"/>
  <c r="P54589" i="17"/>
  <c r="Q54589" i="17"/>
  <c r="S54589" i="17" a="1"/>
  <c r="S54589" i="17" s="1"/>
  <c r="T54589" i="17"/>
  <c r="U54589" i="17"/>
  <c r="O54590" i="17"/>
  <c r="P54590" i="17"/>
  <c r="R54590" i="17" s="1" a="1"/>
  <c r="R54590" i="17" s="1"/>
  <c r="Q54590" i="17"/>
  <c r="S54590" i="17" a="1"/>
  <c r="S54590" i="17" s="1"/>
  <c r="T54590" i="17"/>
  <c r="U54590" i="17"/>
  <c r="O54591" i="17"/>
  <c r="P54591" i="17"/>
  <c r="M54591" i="17" s="1" a="1"/>
  <c r="M54591" i="17" s="1"/>
  <c r="Q54591" i="17"/>
  <c r="T54591" i="17"/>
  <c r="U54591" i="17"/>
  <c r="O54592" i="17"/>
  <c r="P54592" i="17"/>
  <c r="R54592" i="17" s="1" a="1"/>
  <c r="R54592" i="17" s="1"/>
  <c r="S54592" i="17" s="1" a="1"/>
  <c r="S54592" i="17" s="1"/>
  <c r="Q54592" i="17"/>
  <c r="T54592" i="17"/>
  <c r="U54592" i="17"/>
  <c r="O54593" i="17"/>
  <c r="P54593" i="17"/>
  <c r="Q54593" i="17"/>
  <c r="T54593" i="17"/>
  <c r="U54593" i="17"/>
  <c r="O54594" i="17"/>
  <c r="P54594" i="17"/>
  <c r="Q54594" i="17"/>
  <c r="T54594" i="17"/>
  <c r="U54594" i="17"/>
  <c r="O54595" i="17"/>
  <c r="P54595" i="17"/>
  <c r="R54595" i="17" s="1" a="1"/>
  <c r="R54595" i="17" s="1"/>
  <c r="S54595" i="17" s="1" a="1"/>
  <c r="S54595" i="17" s="1"/>
  <c r="Q54595" i="17"/>
  <c r="T54595" i="17"/>
  <c r="U54595" i="17"/>
  <c r="O54596" i="17"/>
  <c r="P54596" i="17"/>
  <c r="R54596" i="17" s="1" a="1"/>
  <c r="R54596" i="17" s="1"/>
  <c r="S54596" i="17" s="1" a="1"/>
  <c r="S54596" i="17" s="1"/>
  <c r="Q54596" i="17"/>
  <c r="T54596" i="17"/>
  <c r="U54596" i="17"/>
  <c r="O54597" i="17"/>
  <c r="P54597" i="17"/>
  <c r="Q54597" i="17"/>
  <c r="T54597" i="17"/>
  <c r="U54597" i="17"/>
  <c r="O54598" i="17"/>
  <c r="P54598" i="17"/>
  <c r="R54598" i="17" s="1" a="1"/>
  <c r="R54598" i="17" s="1"/>
  <c r="Q54598" i="17"/>
  <c r="S54598" i="17" a="1"/>
  <c r="S54598" i="17" s="1"/>
  <c r="T54598" i="17"/>
  <c r="U54598" i="17"/>
  <c r="O54599" i="17"/>
  <c r="P54599" i="17"/>
  <c r="R54599" i="17" s="1" a="1"/>
  <c r="R54599" i="17" s="1"/>
  <c r="Q54599" i="17"/>
  <c r="S54599" i="17" a="1"/>
  <c r="S54599" i="17" s="1"/>
  <c r="T54599" i="17"/>
  <c r="U54599" i="17"/>
  <c r="O54600" i="17"/>
  <c r="P54600" i="17"/>
  <c r="Q54600" i="17"/>
  <c r="S54600" i="17" a="1"/>
  <c r="S54600" i="17" s="1"/>
  <c r="T54600" i="17"/>
  <c r="U54600" i="17"/>
  <c r="O54601" i="17"/>
  <c r="P54601" i="17"/>
  <c r="Q54601" i="17"/>
  <c r="S54601" i="17" a="1"/>
  <c r="S54601" i="17" s="1"/>
  <c r="T54601" i="17"/>
  <c r="U54601" i="17"/>
  <c r="O54602" i="17"/>
  <c r="P54602" i="17"/>
  <c r="Q54602" i="17"/>
  <c r="T54602" i="17"/>
  <c r="U54602" i="17"/>
  <c r="O54603" i="17"/>
  <c r="P54603" i="17"/>
  <c r="R54603" i="17" s="1" a="1"/>
  <c r="R54603" i="17" s="1"/>
  <c r="S54603" i="17" s="1" a="1"/>
  <c r="S54603" i="17" s="1"/>
  <c r="Q54603" i="17"/>
  <c r="T54603" i="17"/>
  <c r="U54603" i="17"/>
  <c r="O54604" i="17"/>
  <c r="P54604" i="17"/>
  <c r="R54604" i="17" s="1" a="1"/>
  <c r="R54604" i="17" s="1"/>
  <c r="S54604" i="17" s="1" a="1"/>
  <c r="S54604" i="17" s="1"/>
  <c r="Q54604" i="17"/>
  <c r="T54604" i="17"/>
  <c r="U54604" i="17"/>
  <c r="O54605" i="17"/>
  <c r="P54605" i="17"/>
  <c r="M54605" i="17" s="1" a="1"/>
  <c r="M54605" i="17" s="1"/>
  <c r="Q54605" i="17"/>
  <c r="T54605" i="17"/>
  <c r="U54605" i="17"/>
  <c r="O54606" i="17"/>
  <c r="P54606" i="17"/>
  <c r="Q54606" i="17"/>
  <c r="T54606" i="17"/>
  <c r="U54606" i="17"/>
  <c r="O54607" i="17"/>
  <c r="P54607" i="17"/>
  <c r="R54607" i="17" s="1" a="1"/>
  <c r="R54607" i="17" s="1"/>
  <c r="S54607" i="17" s="1" a="1"/>
  <c r="S54607" i="17" s="1"/>
  <c r="Q54607" i="17"/>
  <c r="T54607" i="17"/>
  <c r="U54607" i="17"/>
  <c r="O54608" i="17"/>
  <c r="P54608" i="17"/>
  <c r="R54608" i="17" s="1" a="1"/>
  <c r="R54608" i="17" s="1"/>
  <c r="S54608" i="17" s="1" a="1"/>
  <c r="S54608" i="17" s="1"/>
  <c r="Q54608" i="17"/>
  <c r="T54608" i="17"/>
  <c r="U54608" i="17"/>
  <c r="O54609" i="17"/>
  <c r="P54609" i="17"/>
  <c r="Q54609" i="17"/>
  <c r="S54609" i="17" a="1"/>
  <c r="S54609" i="17" s="1"/>
  <c r="T54609" i="17"/>
  <c r="U54609" i="17"/>
  <c r="O54610" i="17"/>
  <c r="P54610" i="17"/>
  <c r="Q54610" i="17"/>
  <c r="S54610" i="17" a="1"/>
  <c r="S54610" i="17" s="1"/>
  <c r="T54610" i="17"/>
  <c r="U54610" i="17"/>
  <c r="O54611" i="17"/>
  <c r="P54611" i="17"/>
  <c r="R54611" i="17" s="1" a="1"/>
  <c r="R54611" i="17" s="1"/>
  <c r="Q54611" i="17"/>
  <c r="S54611" i="17" a="1"/>
  <c r="S54611" i="17" s="1"/>
  <c r="T54611" i="17"/>
  <c r="U54611" i="17"/>
  <c r="O54612" i="17"/>
  <c r="P54612" i="17"/>
  <c r="R54612" i="17" s="1" a="1"/>
  <c r="R54612" i="17" s="1"/>
  <c r="Q54612" i="17"/>
  <c r="S54612" i="17" a="1"/>
  <c r="S54612" i="17" s="1"/>
  <c r="T54612" i="17"/>
  <c r="U54612" i="17"/>
  <c r="O54613" i="17"/>
  <c r="P54613" i="17"/>
  <c r="Q54613" i="17"/>
  <c r="S54613" i="17" a="1"/>
  <c r="S54613" i="17" s="1"/>
  <c r="T54613" i="17"/>
  <c r="U54613" i="17"/>
  <c r="O54614" i="17"/>
  <c r="P54614" i="17"/>
  <c r="Q54614" i="17"/>
  <c r="S54614" i="17" a="1"/>
  <c r="S54614" i="17" s="1"/>
  <c r="T54614" i="17"/>
  <c r="U54614" i="17"/>
  <c r="O54615" i="17"/>
  <c r="P54615" i="17"/>
  <c r="M54615" i="17" s="1" a="1"/>
  <c r="M54615" i="17" s="1"/>
  <c r="Q54615" i="17"/>
  <c r="T54615" i="17"/>
  <c r="U54615" i="17"/>
  <c r="O54616" i="17"/>
  <c r="P54616" i="17"/>
  <c r="R54616" i="17" s="1" a="1"/>
  <c r="R54616" i="17" s="1"/>
  <c r="S54616" i="17" s="1" a="1"/>
  <c r="S54616" i="17" s="1"/>
  <c r="Q54616" i="17"/>
  <c r="T54616" i="17"/>
  <c r="U54616" i="17"/>
  <c r="O54617" i="17"/>
  <c r="P54617" i="17"/>
  <c r="R54617" i="17" s="1" a="1"/>
  <c r="R54617" i="17" s="1"/>
  <c r="S54617" i="17" s="1" a="1"/>
  <c r="S54617" i="17" s="1"/>
  <c r="Q54617" i="17"/>
  <c r="T54617" i="17"/>
  <c r="U54617" i="17"/>
  <c r="O54618" i="17"/>
  <c r="P54618" i="17"/>
  <c r="Q54618" i="17"/>
  <c r="T54618" i="17"/>
  <c r="U54618" i="17"/>
  <c r="O54619" i="17"/>
  <c r="P54619" i="17"/>
  <c r="Q54619" i="17"/>
  <c r="T54619" i="17"/>
  <c r="U54619" i="17"/>
  <c r="O54620" i="17"/>
  <c r="P54620" i="17"/>
  <c r="R54620" i="17" s="1" a="1"/>
  <c r="R54620" i="17" s="1"/>
  <c r="S54620" i="17" s="1" a="1"/>
  <c r="S54620" i="17" s="1"/>
  <c r="Q54620" i="17"/>
  <c r="T54620" i="17"/>
  <c r="U54620" i="17"/>
  <c r="O54621" i="17"/>
  <c r="P54621" i="17"/>
  <c r="Q54621" i="17"/>
  <c r="S54621" i="17" a="1"/>
  <c r="S54621" i="17" s="1"/>
  <c r="T54621" i="17"/>
  <c r="U54621" i="17"/>
  <c r="O54622" i="17"/>
  <c r="P54622" i="17"/>
  <c r="R54622" i="17" s="1" a="1"/>
  <c r="R54622" i="17" s="1"/>
  <c r="Q54622" i="17"/>
  <c r="S54622" i="17" a="1"/>
  <c r="S54622" i="17" s="1"/>
  <c r="T54622" i="17"/>
  <c r="U54622" i="17"/>
  <c r="O54623" i="17"/>
  <c r="P54623" i="17"/>
  <c r="R54623" i="17" s="1" a="1"/>
  <c r="R54623" i="17" s="1"/>
  <c r="Q54623" i="17"/>
  <c r="S54623" i="17" a="1"/>
  <c r="S54623" i="17" s="1"/>
  <c r="T54623" i="17"/>
  <c r="U54623" i="17"/>
  <c r="O54624" i="17"/>
  <c r="P54624" i="17"/>
  <c r="Q54624" i="17"/>
  <c r="S54624" i="17" a="1"/>
  <c r="S54624" i="17" s="1"/>
  <c r="T54624" i="17"/>
  <c r="U54624" i="17"/>
  <c r="O54625" i="17"/>
  <c r="P54625" i="17"/>
  <c r="Q54625" i="17"/>
  <c r="S54625" i="17" a="1"/>
  <c r="S54625" i="17" s="1"/>
  <c r="T54625" i="17"/>
  <c r="U54625" i="17"/>
  <c r="O54626" i="17"/>
  <c r="P54626" i="17"/>
  <c r="Q54626" i="17"/>
  <c r="S54626" i="17" a="1"/>
  <c r="S54626" i="17" s="1"/>
  <c r="T54626" i="17"/>
  <c r="U54626" i="17"/>
  <c r="O54627" i="17"/>
  <c r="P54627" i="17"/>
  <c r="R54627" i="17" s="1" a="1"/>
  <c r="R54627" i="17" s="1"/>
  <c r="S54627" i="17" s="1" a="1"/>
  <c r="S54627" i="17" s="1"/>
  <c r="Q54627" i="17"/>
  <c r="T54627" i="17"/>
  <c r="U54627" i="17"/>
  <c r="O54628" i="17"/>
  <c r="P54628" i="17"/>
  <c r="Q54628" i="17"/>
  <c r="T54628" i="17"/>
  <c r="U54628" i="17"/>
  <c r="O54629" i="17"/>
  <c r="P54629" i="17"/>
  <c r="Q54629" i="17"/>
  <c r="T54629" i="17"/>
  <c r="U54629" i="17"/>
  <c r="O54630" i="17"/>
  <c r="P54630" i="17"/>
  <c r="R54630" i="17" s="1" a="1"/>
  <c r="R54630" i="17" s="1"/>
  <c r="S54630" i="17" s="1" a="1"/>
  <c r="S54630" i="17" s="1"/>
  <c r="Q54630" i="17"/>
  <c r="T54630" i="17"/>
  <c r="U54630" i="17"/>
  <c r="O54631" i="17"/>
  <c r="P54631" i="17"/>
  <c r="R54631" i="17" s="1" a="1"/>
  <c r="R54631" i="17" s="1"/>
  <c r="Q54631" i="17"/>
  <c r="S54631" i="17" a="1"/>
  <c r="S54631" i="17" s="1"/>
  <c r="T54631" i="17"/>
  <c r="U54631" i="17"/>
  <c r="O54632" i="17"/>
  <c r="P54632" i="17"/>
  <c r="R54632" i="17" s="1" a="1"/>
  <c r="R54632" i="17" s="1"/>
  <c r="Q54632" i="17"/>
  <c r="S54632" i="17" a="1"/>
  <c r="S54632" i="17" s="1"/>
  <c r="T54632" i="17"/>
  <c r="U54632" i="17"/>
  <c r="O54633" i="17"/>
  <c r="P54633" i="17"/>
  <c r="Q54633" i="17"/>
  <c r="S54633" i="17" a="1"/>
  <c r="S54633" i="17" s="1"/>
  <c r="T54633" i="17"/>
  <c r="U54633" i="17"/>
  <c r="O54634" i="17"/>
  <c r="P54634" i="17"/>
  <c r="Q54634" i="17"/>
  <c r="S54634" i="17" a="1"/>
  <c r="S54634" i="17" s="1"/>
  <c r="T54634" i="17"/>
  <c r="U54634" i="17"/>
  <c r="O54635" i="17"/>
  <c r="P54635" i="17"/>
  <c r="R54635" i="17" s="1" a="1"/>
  <c r="R54635" i="17" s="1"/>
  <c r="S54635" i="17" s="1" a="1"/>
  <c r="S54635" i="17" s="1"/>
  <c r="Q54635" i="17"/>
  <c r="T54635" i="17"/>
  <c r="U54635" i="17"/>
  <c r="O54636" i="17"/>
  <c r="P54636" i="17"/>
  <c r="Q54636" i="17"/>
  <c r="T54636" i="17"/>
  <c r="U54636" i="17"/>
  <c r="O54637" i="17"/>
  <c r="P54637" i="17"/>
  <c r="Q54637" i="17"/>
  <c r="T54637" i="17"/>
  <c r="U54637" i="17"/>
  <c r="O54638" i="17"/>
  <c r="P54638" i="17"/>
  <c r="R54638" i="17" s="1" a="1"/>
  <c r="R54638" i="17" s="1"/>
  <c r="S54638" i="17" s="1" a="1"/>
  <c r="S54638" i="17" s="1"/>
  <c r="Q54638" i="17"/>
  <c r="T54638" i="17"/>
  <c r="U54638" i="17"/>
  <c r="O54639" i="17"/>
  <c r="P54639" i="17"/>
  <c r="R54639" i="17" s="1" a="1"/>
  <c r="R54639" i="17" s="1"/>
  <c r="Q54639" i="17"/>
  <c r="S54639" i="17" a="1"/>
  <c r="S54639" i="17" s="1"/>
  <c r="T54639" i="17"/>
  <c r="U54639" i="17"/>
  <c r="O54640" i="17"/>
  <c r="P54640" i="17"/>
  <c r="R54640" i="17" s="1" a="1"/>
  <c r="R54640" i="17" s="1"/>
  <c r="Q54640" i="17"/>
  <c r="S54640" i="17" a="1"/>
  <c r="S54640" i="17" s="1"/>
  <c r="T54640" i="17"/>
  <c r="U54640" i="17"/>
  <c r="O54641" i="17"/>
  <c r="P54641" i="17"/>
  <c r="Q54641" i="17"/>
  <c r="S54641" i="17" a="1"/>
  <c r="S54641" i="17" s="1"/>
  <c r="T54641" i="17"/>
  <c r="U54641" i="17"/>
  <c r="O54642" i="17"/>
  <c r="P54642" i="17"/>
  <c r="Q54642" i="17"/>
  <c r="S54642" i="17" a="1"/>
  <c r="S54642" i="17" s="1"/>
  <c r="T54642" i="17"/>
  <c r="U54642" i="17"/>
  <c r="O54643" i="17"/>
  <c r="P54643" i="17"/>
  <c r="R54643" i="17" s="1" a="1"/>
  <c r="R54643" i="17" s="1"/>
  <c r="Q54643" i="17"/>
  <c r="S54643" i="17" a="1"/>
  <c r="S54643" i="17" s="1"/>
  <c r="T54643" i="17"/>
  <c r="U54643" i="17"/>
  <c r="O54644" i="17"/>
  <c r="P54644" i="17"/>
  <c r="Q54644" i="17"/>
  <c r="S54644" i="17" a="1"/>
  <c r="S54644" i="17" s="1"/>
  <c r="T54644" i="17"/>
  <c r="U54644" i="17"/>
  <c r="O54645" i="17"/>
  <c r="P54645" i="17"/>
  <c r="R54645" i="17" s="1" a="1"/>
  <c r="R54645" i="17" s="1"/>
  <c r="S54645" i="17" s="1" a="1"/>
  <c r="S54645" i="17" s="1"/>
  <c r="Q54645" i="17"/>
  <c r="T54645" i="17"/>
  <c r="U54645" i="17"/>
  <c r="O54646" i="17"/>
  <c r="P54646" i="17"/>
  <c r="R54646" i="17" s="1" a="1"/>
  <c r="R54646" i="17" s="1"/>
  <c r="S54646" i="17" s="1" a="1"/>
  <c r="S54646" i="17" s="1"/>
  <c r="Q54646" i="17"/>
  <c r="T54646" i="17"/>
  <c r="U54646" i="17"/>
  <c r="O54647" i="17"/>
  <c r="P54647" i="17"/>
  <c r="Q54647" i="17"/>
  <c r="T54647" i="17"/>
  <c r="U54647" i="17"/>
  <c r="O54648" i="17"/>
  <c r="P54648" i="17"/>
  <c r="Q54648" i="17"/>
  <c r="T54648" i="17"/>
  <c r="U54648" i="17"/>
  <c r="O54649" i="17"/>
  <c r="P54649" i="17"/>
  <c r="Q54649" i="17"/>
  <c r="T54649" i="17"/>
  <c r="U54649" i="17"/>
  <c r="O54650" i="17"/>
  <c r="P54650" i="17"/>
  <c r="Q54650" i="17"/>
  <c r="S54650" i="17" a="1"/>
  <c r="S54650" i="17" s="1"/>
  <c r="T54650" i="17"/>
  <c r="U54650" i="17"/>
  <c r="O54651" i="17"/>
  <c r="P54651" i="17"/>
  <c r="Q54651" i="17"/>
  <c r="S54651" i="17" a="1"/>
  <c r="S54651" i="17" s="1"/>
  <c r="T54651" i="17"/>
  <c r="U54651" i="17"/>
  <c r="O54652" i="17"/>
  <c r="P54652" i="17"/>
  <c r="Q54652" i="17"/>
  <c r="S54652" i="17" a="1"/>
  <c r="S54652" i="17" s="1"/>
  <c r="T54652" i="17"/>
  <c r="U54652" i="17"/>
  <c r="O54653" i="17"/>
  <c r="P54653" i="17"/>
  <c r="Q54653" i="17"/>
  <c r="S54653" i="17" a="1"/>
  <c r="S54653" i="17" s="1"/>
  <c r="T54653" i="17"/>
  <c r="U54653" i="17"/>
  <c r="O54654" i="17"/>
  <c r="P54654" i="17"/>
  <c r="R54654" i="17" s="1" a="1"/>
  <c r="R54654" i="17" s="1"/>
  <c r="S54654" i="17" s="1" a="1"/>
  <c r="S54654" i="17" s="1"/>
  <c r="Q54654" i="17"/>
  <c r="T54654" i="17"/>
  <c r="U54654" i="17"/>
  <c r="O54655" i="17"/>
  <c r="P54655" i="17"/>
  <c r="R54655" i="17" s="1" a="1"/>
  <c r="R54655" i="17" s="1"/>
  <c r="S54655" i="17" s="1" a="1"/>
  <c r="S54655" i="17" s="1"/>
  <c r="Q54655" i="17"/>
  <c r="T54655" i="17"/>
  <c r="U54655" i="17"/>
  <c r="O54656" i="17"/>
  <c r="P54656" i="17"/>
  <c r="Q54656" i="17"/>
  <c r="T54656" i="17"/>
  <c r="U54656" i="17"/>
  <c r="O54657" i="17"/>
  <c r="P54657" i="17"/>
  <c r="Q54657" i="17"/>
  <c r="T54657" i="17"/>
  <c r="U54657" i="17"/>
  <c r="O54658" i="17"/>
  <c r="P54658" i="17"/>
  <c r="Q54658" i="17"/>
  <c r="S54658" i="17" a="1"/>
  <c r="S54658" i="17" s="1"/>
  <c r="T54658" i="17"/>
  <c r="U54658" i="17"/>
  <c r="O54659" i="17"/>
  <c r="P54659" i="17"/>
  <c r="R54659" i="17" s="1" a="1"/>
  <c r="R54659" i="17" s="1"/>
  <c r="Q54659" i="17"/>
  <c r="S54659" i="17" a="1"/>
  <c r="S54659" i="17" s="1"/>
  <c r="T54659" i="17"/>
  <c r="U54659" i="17"/>
  <c r="O54660" i="17"/>
  <c r="P54660" i="17"/>
  <c r="Q54660" i="17"/>
  <c r="S54660" i="17" a="1"/>
  <c r="S54660" i="17" s="1"/>
  <c r="T54660" i="17"/>
  <c r="U54660" i="17"/>
  <c r="O54661" i="17"/>
  <c r="P54661" i="17"/>
  <c r="Q54661" i="17"/>
  <c r="S54661" i="17" a="1"/>
  <c r="S54661" i="17" s="1"/>
  <c r="T54661" i="17"/>
  <c r="U54661" i="17"/>
  <c r="O54662" i="17"/>
  <c r="P54662" i="17"/>
  <c r="M54662" i="17" s="1" a="1"/>
  <c r="M54662" i="17" s="1"/>
  <c r="Q54662" i="17"/>
  <c r="T54662" i="17"/>
  <c r="U54662" i="17"/>
  <c r="O54663" i="17"/>
  <c r="P54663" i="17"/>
  <c r="R54663" i="17" s="1" a="1"/>
  <c r="R54663" i="17" s="1"/>
  <c r="S54663" i="17" s="1" a="1"/>
  <c r="S54663" i="17" s="1"/>
  <c r="Q54663" i="17"/>
  <c r="T54663" i="17"/>
  <c r="U54663" i="17"/>
  <c r="O54664" i="17"/>
  <c r="P54664" i="17"/>
  <c r="Q54664" i="17"/>
  <c r="T54664" i="17"/>
  <c r="U54664" i="17"/>
  <c r="O54665" i="17"/>
  <c r="P54665" i="17"/>
  <c r="Q54665" i="17"/>
  <c r="T54665" i="17"/>
  <c r="U54665" i="17"/>
  <c r="O54666" i="17"/>
  <c r="P54666" i="17"/>
  <c r="Q54666" i="17"/>
  <c r="T54666" i="17"/>
  <c r="U54666" i="17"/>
  <c r="O54667" i="17"/>
  <c r="P54667" i="17"/>
  <c r="R54667" i="17" s="1" a="1"/>
  <c r="R54667" i="17" s="1"/>
  <c r="S54667" i="17" s="1" a="1"/>
  <c r="S54667" i="17" s="1"/>
  <c r="Q54667" i="17"/>
  <c r="T54667" i="17"/>
  <c r="U54667" i="17"/>
  <c r="O54668" i="17"/>
  <c r="P54668" i="17"/>
  <c r="Q54668" i="17"/>
  <c r="T54668" i="17"/>
  <c r="U54668" i="17"/>
  <c r="O54669" i="17"/>
  <c r="P54669" i="17"/>
  <c r="Q54669" i="17"/>
  <c r="S54669" i="17" a="1"/>
  <c r="S54669" i="17" s="1"/>
  <c r="T54669" i="17"/>
  <c r="U54669" i="17"/>
  <c r="O54670" i="17"/>
  <c r="P54670" i="17"/>
  <c r="R54670" i="17" s="1" a="1"/>
  <c r="R54670" i="17" s="1"/>
  <c r="Q54670" i="17"/>
  <c r="S54670" i="17" a="1"/>
  <c r="S54670" i="17" s="1"/>
  <c r="T54670" i="17"/>
  <c r="U54670" i="17"/>
  <c r="O54671" i="17"/>
  <c r="P54671" i="17"/>
  <c r="R54671" i="17" s="1" a="1"/>
  <c r="R54671" i="17" s="1"/>
  <c r="Q54671" i="17"/>
  <c r="S54671" i="17" a="1"/>
  <c r="S54671" i="17" s="1"/>
  <c r="T54671" i="17"/>
  <c r="U54671" i="17"/>
  <c r="O54672" i="17"/>
  <c r="P54672" i="17"/>
  <c r="Q54672" i="17"/>
  <c r="S54672" i="17" a="1"/>
  <c r="S54672" i="17" s="1"/>
  <c r="T54672" i="17"/>
  <c r="U54672" i="17"/>
  <c r="O54673" i="17"/>
  <c r="P54673" i="17"/>
  <c r="Q54673" i="17"/>
  <c r="S54673" i="17" a="1"/>
  <c r="S54673" i="17" s="1"/>
  <c r="T54673" i="17"/>
  <c r="U54673" i="17"/>
  <c r="O54674" i="17"/>
  <c r="P54674" i="17"/>
  <c r="Q54674" i="17"/>
  <c r="T54674" i="17"/>
  <c r="U54674" i="17"/>
  <c r="O54675" i="17"/>
  <c r="P54675" i="17"/>
  <c r="R54675" i="17" s="1" a="1"/>
  <c r="R54675" i="17" s="1"/>
  <c r="S54675" i="17" s="1" a="1"/>
  <c r="S54675" i="17" s="1"/>
  <c r="Q54675" i="17"/>
  <c r="T54675" i="17"/>
  <c r="U54675" i="17"/>
  <c r="O54676" i="17"/>
  <c r="P54676" i="17"/>
  <c r="R54676" i="17" s="1" a="1"/>
  <c r="R54676" i="17" s="1"/>
  <c r="S54676" i="17" s="1" a="1"/>
  <c r="S54676" i="17" s="1"/>
  <c r="Q54676" i="17"/>
  <c r="T54676" i="17"/>
  <c r="U54676" i="17"/>
  <c r="O54677" i="17"/>
  <c r="P54677" i="17"/>
  <c r="Q54677" i="17"/>
  <c r="T54677" i="17"/>
  <c r="U54677" i="17"/>
  <c r="O54678" i="17"/>
  <c r="P54678" i="17"/>
  <c r="M54678" i="17" s="1" a="1"/>
  <c r="M54678" i="17" s="1"/>
  <c r="Q54678" i="17"/>
  <c r="T54678" i="17"/>
  <c r="U54678" i="17"/>
  <c r="O54679" i="17"/>
  <c r="P54679" i="17"/>
  <c r="R54679" i="17" s="1" a="1"/>
  <c r="R54679" i="17" s="1"/>
  <c r="S54679" i="17" s="1" a="1"/>
  <c r="S54679" i="17" s="1"/>
  <c r="Q54679" i="17"/>
  <c r="T54679" i="17"/>
  <c r="U54679" i="17"/>
  <c r="O54680" i="17"/>
  <c r="P54680" i="17"/>
  <c r="Q54680" i="17"/>
  <c r="T54680" i="17"/>
  <c r="U54680" i="17"/>
  <c r="O54681" i="17"/>
  <c r="P54681" i="17"/>
  <c r="Q54681" i="17"/>
  <c r="T54681" i="17"/>
  <c r="U54681" i="17"/>
  <c r="O54682" i="17"/>
  <c r="P54682" i="17"/>
  <c r="Q54682" i="17"/>
  <c r="T54682" i="17"/>
  <c r="U54682" i="17"/>
  <c r="O54683" i="17"/>
  <c r="P54683" i="17"/>
  <c r="R54683" i="17" s="1" a="1"/>
  <c r="R54683" i="17" s="1"/>
  <c r="Q54683" i="17"/>
  <c r="S54683" i="17" a="1"/>
  <c r="S54683" i="17" s="1"/>
  <c r="T54683" i="17"/>
  <c r="U54683" i="17"/>
  <c r="O54684" i="17"/>
  <c r="P54684" i="17"/>
  <c r="R54684" i="17" s="1" a="1"/>
  <c r="R54684" i="17" s="1"/>
  <c r="Q54684" i="17"/>
  <c r="S54684" i="17" a="1"/>
  <c r="S54684" i="17" s="1"/>
  <c r="T54684" i="17"/>
  <c r="U54684" i="17"/>
  <c r="O54685" i="17"/>
  <c r="P54685" i="17"/>
  <c r="Q54685" i="17"/>
  <c r="S54685" i="17" a="1"/>
  <c r="S54685" i="17" s="1"/>
  <c r="T54685" i="17"/>
  <c r="U54685" i="17"/>
  <c r="O54686" i="17"/>
  <c r="P54686" i="17"/>
  <c r="R54686" i="17" s="1" a="1"/>
  <c r="R54686" i="17" s="1"/>
  <c r="Q54686" i="17"/>
  <c r="S54686" i="17" a="1"/>
  <c r="S54686" i="17" s="1"/>
  <c r="T54686" i="17"/>
  <c r="U54686" i="17"/>
  <c r="O54687" i="17"/>
  <c r="P54687" i="17"/>
  <c r="R54687" i="17" s="1" a="1"/>
  <c r="R54687" i="17" s="1"/>
  <c r="Q54687" i="17"/>
  <c r="S54687" i="17" a="1"/>
  <c r="S54687" i="17" s="1"/>
  <c r="T54687" i="17"/>
  <c r="U54687" i="17"/>
  <c r="O54688" i="17"/>
  <c r="P54688" i="17"/>
  <c r="M54688" i="17" s="1" a="1"/>
  <c r="M54688" i="17" s="1"/>
  <c r="Q54688" i="17"/>
  <c r="T54688" i="17"/>
  <c r="U54688" i="17"/>
  <c r="O54689" i="17"/>
  <c r="P54689" i="17"/>
  <c r="R54689" i="17" s="1" a="1"/>
  <c r="R54689" i="17" s="1"/>
  <c r="S54689" i="17" s="1" a="1"/>
  <c r="S54689" i="17" s="1"/>
  <c r="Q54689" i="17"/>
  <c r="T54689" i="17"/>
  <c r="U54689" i="17"/>
  <c r="O54690" i="17"/>
  <c r="P54690" i="17"/>
  <c r="Q54690" i="17"/>
  <c r="T54690" i="17"/>
  <c r="U54690" i="17"/>
  <c r="O54691" i="17"/>
  <c r="P54691" i="17"/>
  <c r="M54691" i="17" s="1" a="1"/>
  <c r="M54691" i="17" s="1"/>
  <c r="Q54691" i="17"/>
  <c r="T54691" i="17"/>
  <c r="U54691" i="17"/>
  <c r="O54692" i="17"/>
  <c r="P54692" i="17"/>
  <c r="Q54692" i="17"/>
  <c r="T54692" i="17"/>
  <c r="U54692" i="17"/>
  <c r="O54693" i="17"/>
  <c r="P54693" i="17"/>
  <c r="Q54693" i="17"/>
  <c r="T54693" i="17"/>
  <c r="U54693" i="17"/>
  <c r="O54694" i="17"/>
  <c r="P54694" i="17"/>
  <c r="R54694" i="17" s="1" a="1"/>
  <c r="R54694" i="17" s="1"/>
  <c r="S54694" i="17" s="1" a="1"/>
  <c r="S54694" i="17" s="1"/>
  <c r="Q54694" i="17"/>
  <c r="T54694" i="17"/>
  <c r="U54694" i="17"/>
  <c r="O54695" i="17"/>
  <c r="P54695" i="17"/>
  <c r="R54695" i="17" s="1" a="1"/>
  <c r="R54695" i="17" s="1"/>
  <c r="S54695" i="17" s="1" a="1"/>
  <c r="S54695" i="17" s="1"/>
  <c r="Q54695" i="17"/>
  <c r="T54695" i="17"/>
  <c r="U54695" i="17"/>
  <c r="O54696" i="17"/>
  <c r="P54696" i="17"/>
  <c r="Q54696" i="17"/>
  <c r="S54696" i="17" a="1"/>
  <c r="S54696" i="17" s="1"/>
  <c r="T54696" i="17"/>
  <c r="U54696" i="17"/>
  <c r="O54697" i="17"/>
  <c r="P54697" i="17"/>
  <c r="Q54697" i="17"/>
  <c r="S54697" i="17" a="1"/>
  <c r="S54697" i="17" s="1"/>
  <c r="T54697" i="17"/>
  <c r="U54697" i="17"/>
  <c r="O54698" i="17"/>
  <c r="P54698" i="17"/>
  <c r="Q54698" i="17"/>
  <c r="S54698" i="17" a="1"/>
  <c r="S54698" i="17" s="1"/>
  <c r="T54698" i="17"/>
  <c r="U54698" i="17"/>
  <c r="O54699" i="17"/>
  <c r="P54699" i="17"/>
  <c r="R54699" i="17" s="1" a="1"/>
  <c r="R54699" i="17" s="1"/>
  <c r="Q54699" i="17"/>
  <c r="S54699" i="17" a="1"/>
  <c r="S54699" i="17" s="1"/>
  <c r="T54699" i="17"/>
  <c r="U54699" i="17"/>
  <c r="O54700" i="17"/>
  <c r="P54700" i="17"/>
  <c r="R54700" i="17" s="1" a="1"/>
  <c r="R54700" i="17" s="1"/>
  <c r="Q54700" i="17"/>
  <c r="S54700" i="17" a="1"/>
  <c r="S54700" i="17" s="1"/>
  <c r="T54700" i="17"/>
  <c r="U54700" i="17"/>
  <c r="O54701" i="17"/>
  <c r="P54701" i="17"/>
  <c r="Q54701" i="17"/>
  <c r="S54701" i="17" a="1"/>
  <c r="S54701" i="17" s="1"/>
  <c r="T54701" i="17"/>
  <c r="U54701" i="17"/>
  <c r="O54702" i="17"/>
  <c r="P54702" i="17"/>
  <c r="Q54702" i="17"/>
  <c r="T54702" i="17"/>
  <c r="U54702" i="17"/>
  <c r="O54703" i="17"/>
  <c r="P54703" i="17"/>
  <c r="R54703" i="17" s="1" a="1"/>
  <c r="R54703" i="17" s="1"/>
  <c r="S54703" i="17" s="1" a="1"/>
  <c r="S54703" i="17" s="1"/>
  <c r="Q54703" i="17"/>
  <c r="T54703" i="17"/>
  <c r="U54703" i="17"/>
  <c r="O54704" i="17"/>
  <c r="P54704" i="17"/>
  <c r="R54704" i="17" s="1" a="1"/>
  <c r="R54704" i="17" s="1"/>
  <c r="S54704" i="17" s="1" a="1"/>
  <c r="S54704" i="17" s="1"/>
  <c r="Q54704" i="17"/>
  <c r="T54704" i="17"/>
  <c r="U54704" i="17"/>
  <c r="O54705" i="17"/>
  <c r="P54705" i="17"/>
  <c r="Q54705" i="17"/>
  <c r="T54705" i="17"/>
  <c r="U54705" i="17"/>
  <c r="O54706" i="17"/>
  <c r="P54706" i="17"/>
  <c r="Q54706" i="17"/>
  <c r="T54706" i="17"/>
  <c r="U54706" i="17"/>
  <c r="O54707" i="17"/>
  <c r="P54707" i="17"/>
  <c r="Q54707" i="17"/>
  <c r="T54707" i="17"/>
  <c r="U54707" i="17"/>
  <c r="O54708" i="17"/>
  <c r="P54708" i="17"/>
  <c r="R54708" i="17" s="1" a="1"/>
  <c r="R54708" i="17" s="1"/>
  <c r="Q54708" i="17"/>
  <c r="S54708" i="17" a="1"/>
  <c r="S54708" i="17" s="1"/>
  <c r="T54708" i="17"/>
  <c r="U54708" i="17"/>
  <c r="O54709" i="17"/>
  <c r="P54709" i="17"/>
  <c r="Q54709" i="17"/>
  <c r="S54709" i="17" a="1"/>
  <c r="S54709" i="17" s="1"/>
  <c r="T54709" i="17"/>
  <c r="U54709" i="17"/>
  <c r="O54710" i="17"/>
  <c r="P54710" i="17"/>
  <c r="R54710" i="17" s="1" a="1"/>
  <c r="R54710" i="17" s="1"/>
  <c r="S54710" i="17" s="1" a="1"/>
  <c r="S54710" i="17" s="1"/>
  <c r="Q54710" i="17"/>
  <c r="T54710" i="17"/>
  <c r="U54710" i="17"/>
  <c r="O54711" i="17"/>
  <c r="P54711" i="17"/>
  <c r="R54711" i="17" s="1" a="1"/>
  <c r="R54711" i="17" s="1"/>
  <c r="S54711" i="17" s="1" a="1"/>
  <c r="S54711" i="17" s="1"/>
  <c r="Q54711" i="17"/>
  <c r="T54711" i="17"/>
  <c r="U54711" i="17"/>
  <c r="O54712" i="17"/>
  <c r="P54712" i="17"/>
  <c r="R54712" i="17" s="1" a="1"/>
  <c r="R54712" i="17" s="1"/>
  <c r="S54712" i="17" s="1" a="1"/>
  <c r="S54712" i="17" s="1"/>
  <c r="Q54712" i="17"/>
  <c r="T54712" i="17"/>
  <c r="U54712" i="17"/>
  <c r="O54713" i="17"/>
  <c r="P54713" i="17"/>
  <c r="R54713" i="17" s="1" a="1"/>
  <c r="R54713" i="17" s="1"/>
  <c r="S54713" i="17" s="1" a="1"/>
  <c r="S54713" i="17" s="1"/>
  <c r="Q54713" i="17"/>
  <c r="T54713" i="17"/>
  <c r="U54713" i="17"/>
  <c r="O54714" i="17"/>
  <c r="P54714" i="17"/>
  <c r="Q54714" i="17"/>
  <c r="T54714" i="17"/>
  <c r="U54714" i="17"/>
  <c r="O54715" i="17"/>
  <c r="P54715" i="17"/>
  <c r="R54715" i="17" s="1" a="1"/>
  <c r="R54715" i="17" s="1"/>
  <c r="S54715" i="17" s="1" a="1"/>
  <c r="S54715" i="17" s="1"/>
  <c r="Q54715" i="17"/>
  <c r="T54715" i="17"/>
  <c r="U54715" i="17"/>
  <c r="O54716" i="17"/>
  <c r="P54716" i="17"/>
  <c r="R54716" i="17" s="1" a="1"/>
  <c r="R54716" i="17" s="1"/>
  <c r="S54716" i="17" s="1" a="1"/>
  <c r="S54716" i="17" s="1"/>
  <c r="Q54716" i="17"/>
  <c r="T54716" i="17"/>
  <c r="U54716" i="17"/>
  <c r="O54717" i="17"/>
  <c r="P54717" i="17"/>
  <c r="Q54717" i="17"/>
  <c r="T54717" i="17"/>
  <c r="U54717" i="17"/>
  <c r="O54718" i="17"/>
  <c r="P54718" i="17"/>
  <c r="R54718" i="17" s="1" a="1"/>
  <c r="R54718" i="17" s="1"/>
  <c r="S54718" i="17" s="1" a="1"/>
  <c r="S54718" i="17" s="1"/>
  <c r="Q54718" i="17"/>
  <c r="T54718" i="17"/>
  <c r="U54718" i="17"/>
  <c r="O54719" i="17"/>
  <c r="P54719" i="17"/>
  <c r="R54719" i="17" s="1" a="1"/>
  <c r="R54719" i="17" s="1"/>
  <c r="S54719" i="17" s="1" a="1"/>
  <c r="S54719" i="17" s="1"/>
  <c r="Q54719" i="17"/>
  <c r="T54719" i="17"/>
  <c r="U54719" i="17"/>
  <c r="O54720" i="17"/>
  <c r="P54720" i="17"/>
  <c r="Q54720" i="17"/>
  <c r="T54720" i="17"/>
  <c r="U54720" i="17"/>
  <c r="O54721" i="17"/>
  <c r="P54721" i="17"/>
  <c r="R54721" i="17" s="1" a="1"/>
  <c r="R54721" i="17" s="1"/>
  <c r="S54721" i="17" s="1" a="1"/>
  <c r="S54721" i="17" s="1"/>
  <c r="Q54721" i="17"/>
  <c r="T54721" i="17"/>
  <c r="U54721" i="17"/>
  <c r="O54722" i="17"/>
  <c r="P54722" i="17"/>
  <c r="Q54722" i="17"/>
  <c r="T54722" i="17"/>
  <c r="U54722" i="17"/>
  <c r="O54723" i="17"/>
  <c r="P54723" i="17"/>
  <c r="R54723" i="17" s="1" a="1"/>
  <c r="R54723" i="17" s="1"/>
  <c r="S54723" i="17" s="1" a="1"/>
  <c r="S54723" i="17" s="1"/>
  <c r="Q54723" i="17"/>
  <c r="T54723" i="17"/>
  <c r="U54723" i="17"/>
  <c r="O54724" i="17"/>
  <c r="P54724" i="17"/>
  <c r="R54724" i="17" s="1" a="1"/>
  <c r="R54724" i="17" s="1"/>
  <c r="S54724" i="17" s="1" a="1"/>
  <c r="S54724" i="17" s="1"/>
  <c r="Q54724" i="17"/>
  <c r="T54724" i="17"/>
  <c r="U54724" i="17"/>
  <c r="O54725" i="17"/>
  <c r="P54725" i="17"/>
  <c r="Q54725" i="17"/>
  <c r="T54725" i="17"/>
  <c r="U54725" i="17"/>
  <c r="O54726" i="17"/>
  <c r="P54726" i="17"/>
  <c r="R54726" i="17" s="1" a="1"/>
  <c r="R54726" i="17" s="1"/>
  <c r="S54726" i="17" s="1" a="1"/>
  <c r="S54726" i="17" s="1"/>
  <c r="Q54726" i="17"/>
  <c r="T54726" i="17"/>
  <c r="U54726" i="17"/>
  <c r="O54727" i="17"/>
  <c r="P54727" i="17"/>
  <c r="R54727" i="17" s="1" a="1"/>
  <c r="R54727" i="17" s="1"/>
  <c r="S54727" i="17" s="1" a="1"/>
  <c r="S54727" i="17" s="1"/>
  <c r="Q54727" i="17"/>
  <c r="T54727" i="17"/>
  <c r="U54727" i="17"/>
  <c r="O54728" i="17"/>
  <c r="P54728" i="17"/>
  <c r="Q54728" i="17"/>
  <c r="T54728" i="17"/>
  <c r="U54728" i="17"/>
  <c r="O54729" i="17"/>
  <c r="P54729" i="17"/>
  <c r="Q54729" i="17"/>
  <c r="T54729" i="17"/>
  <c r="U54729" i="17"/>
  <c r="O54730" i="17"/>
  <c r="P54730" i="17"/>
  <c r="R54730" i="17" s="1" a="1"/>
  <c r="R54730" i="17" s="1"/>
  <c r="S54730" i="17" s="1" a="1"/>
  <c r="S54730" i="17" s="1"/>
  <c r="Q54730" i="17"/>
  <c r="T54730" i="17"/>
  <c r="U54730" i="17"/>
  <c r="O54731" i="17"/>
  <c r="P54731" i="17"/>
  <c r="R54731" i="17" s="1" a="1"/>
  <c r="R54731" i="17" s="1"/>
  <c r="S54731" i="17" s="1" a="1"/>
  <c r="S54731" i="17" s="1"/>
  <c r="Q54731" i="17"/>
  <c r="T54731" i="17"/>
  <c r="U54731" i="17"/>
  <c r="O54732" i="17"/>
  <c r="P54732" i="17"/>
  <c r="Q54732" i="17"/>
  <c r="T54732" i="17"/>
  <c r="U54732" i="17"/>
  <c r="O54733" i="17"/>
  <c r="P54733" i="17"/>
  <c r="R54733" i="17" s="1" a="1"/>
  <c r="R54733" i="17" s="1"/>
  <c r="S54733" i="17" s="1" a="1"/>
  <c r="S54733" i="17" s="1"/>
  <c r="Q54733" i="17"/>
  <c r="T54733" i="17"/>
  <c r="U54733" i="17"/>
  <c r="O54734" i="17"/>
  <c r="P54734" i="17"/>
  <c r="Q54734" i="17"/>
  <c r="T54734" i="17"/>
  <c r="U54734" i="17"/>
  <c r="O54735" i="17"/>
  <c r="P54735" i="17"/>
  <c r="R54735" i="17" s="1" a="1"/>
  <c r="R54735" i="17" s="1"/>
  <c r="S54735" i="17" s="1" a="1"/>
  <c r="S54735" i="17" s="1"/>
  <c r="Q54735" i="17"/>
  <c r="T54735" i="17"/>
  <c r="U54735" i="17"/>
  <c r="O54736" i="17"/>
  <c r="P54736" i="17"/>
  <c r="R54736" i="17" s="1" a="1"/>
  <c r="R54736" i="17" s="1"/>
  <c r="S54736" i="17" s="1" a="1"/>
  <c r="S54736" i="17" s="1"/>
  <c r="Q54736" i="17"/>
  <c r="T54736" i="17"/>
  <c r="U54736" i="17"/>
  <c r="O54737" i="17"/>
  <c r="P54737" i="17"/>
  <c r="Q54737" i="17"/>
  <c r="T54737" i="17"/>
  <c r="U54737" i="17"/>
  <c r="O54738" i="17"/>
  <c r="P54738" i="17"/>
  <c r="Q54738" i="17"/>
  <c r="T54738" i="17"/>
  <c r="U54738" i="17"/>
  <c r="O54739" i="17"/>
  <c r="P54739" i="17"/>
  <c r="R54739" i="17" s="1" a="1"/>
  <c r="R54739" i="17" s="1"/>
  <c r="S54739" i="17" s="1" a="1"/>
  <c r="S54739" i="17" s="1"/>
  <c r="Q54739" i="17"/>
  <c r="T54739" i="17"/>
  <c r="U54739" i="17"/>
  <c r="O54740" i="17"/>
  <c r="P54740" i="17"/>
  <c r="R54740" i="17" s="1" a="1"/>
  <c r="R54740" i="17" s="1"/>
  <c r="S54740" i="17" s="1" a="1"/>
  <c r="S54740" i="17" s="1"/>
  <c r="Q54740" i="17"/>
  <c r="T54740" i="17"/>
  <c r="U54740" i="17"/>
  <c r="O54741" i="17"/>
  <c r="P54741" i="17"/>
  <c r="Q54741" i="17"/>
  <c r="T54741" i="17"/>
  <c r="U54741" i="17"/>
  <c r="O54742" i="17"/>
  <c r="P54742" i="17"/>
  <c r="R54742" i="17" s="1" a="1"/>
  <c r="R54742" i="17" s="1"/>
  <c r="S54742" i="17" s="1" a="1"/>
  <c r="S54742" i="17" s="1"/>
  <c r="Q54742" i="17"/>
  <c r="T54742" i="17"/>
  <c r="U54742" i="17"/>
  <c r="O54743" i="17"/>
  <c r="P54743" i="17"/>
  <c r="Q54743" i="17"/>
  <c r="T54743" i="17"/>
  <c r="U54743" i="17"/>
  <c r="O54744" i="17"/>
  <c r="P54744" i="17"/>
  <c r="Q54744" i="17"/>
  <c r="T54744" i="17"/>
  <c r="U54744" i="17"/>
  <c r="O54745" i="17"/>
  <c r="P54745" i="17"/>
  <c r="R54745" i="17" s="1" a="1"/>
  <c r="R54745" i="17" s="1"/>
  <c r="S54745" i="17" s="1" a="1"/>
  <c r="S54745" i="17" s="1"/>
  <c r="Q54745" i="17"/>
  <c r="T54745" i="17"/>
  <c r="U54745" i="17"/>
  <c r="O54746" i="17"/>
  <c r="P54746" i="17"/>
  <c r="Q54746" i="17"/>
  <c r="T54746" i="17"/>
  <c r="U54746" i="17"/>
  <c r="O54747" i="17"/>
  <c r="P54747" i="17"/>
  <c r="Q54747" i="17"/>
  <c r="T54747" i="17"/>
  <c r="U54747" i="17"/>
  <c r="O54748" i="17"/>
  <c r="P54748" i="17"/>
  <c r="R54748" i="17" s="1" a="1"/>
  <c r="R54748" i="17" s="1"/>
  <c r="S54748" i="17" s="1" a="1"/>
  <c r="S54748" i="17" s="1"/>
  <c r="Q54748" i="17"/>
  <c r="T54748" i="17"/>
  <c r="U54748" i="17"/>
  <c r="O54749" i="17"/>
  <c r="P54749" i="17"/>
  <c r="Q54749" i="17"/>
  <c r="T54749" i="17"/>
  <c r="U54749" i="17"/>
  <c r="O54750" i="17"/>
  <c r="P54750" i="17"/>
  <c r="R54750" i="17" s="1" a="1"/>
  <c r="R54750" i="17" s="1"/>
  <c r="S54750" i="17" s="1" a="1"/>
  <c r="S54750" i="17" s="1"/>
  <c r="Q54750" i="17"/>
  <c r="T54750" i="17"/>
  <c r="U54750" i="17"/>
  <c r="O54751" i="17"/>
  <c r="P54751" i="17"/>
  <c r="R54751" i="17" s="1" a="1"/>
  <c r="R54751" i="17" s="1"/>
  <c r="S54751" i="17" s="1" a="1"/>
  <c r="S54751" i="17" s="1"/>
  <c r="Q54751" i="17"/>
  <c r="T54751" i="17"/>
  <c r="U54751" i="17"/>
  <c r="O54752" i="17"/>
  <c r="P54752" i="17"/>
  <c r="Q54752" i="17"/>
  <c r="T54752" i="17"/>
  <c r="U54752" i="17"/>
  <c r="O54753" i="17"/>
  <c r="P54753" i="17"/>
  <c r="Q54753" i="17"/>
  <c r="T54753" i="17"/>
  <c r="U54753" i="17"/>
  <c r="O54754" i="17"/>
  <c r="P54754" i="17"/>
  <c r="Q54754" i="17"/>
  <c r="T54754" i="17"/>
  <c r="U54754" i="17"/>
  <c r="O54755" i="17"/>
  <c r="P54755" i="17"/>
  <c r="R54755" i="17" s="1" a="1"/>
  <c r="R54755" i="17" s="1"/>
  <c r="S54755" i="17" s="1" a="1"/>
  <c r="S54755" i="17" s="1"/>
  <c r="Q54755" i="17"/>
  <c r="T54755" i="17"/>
  <c r="U54755" i="17"/>
  <c r="O54756" i="17"/>
  <c r="P54756" i="17"/>
  <c r="R54756" i="17" s="1" a="1"/>
  <c r="R54756" i="17" s="1"/>
  <c r="S54756" i="17" s="1" a="1"/>
  <c r="S54756" i="17" s="1"/>
  <c r="Q54756" i="17"/>
  <c r="T54756" i="17"/>
  <c r="U54756" i="17"/>
  <c r="O54757" i="17"/>
  <c r="P54757" i="17"/>
  <c r="Q54757" i="17"/>
  <c r="T54757" i="17"/>
  <c r="U54757" i="17"/>
  <c r="O54758" i="17"/>
  <c r="P54758" i="17"/>
  <c r="R54758" i="17" s="1" a="1"/>
  <c r="R54758" i="17" s="1"/>
  <c r="S54758" i="17" s="1" a="1"/>
  <c r="S54758" i="17" s="1"/>
  <c r="Q54758" i="17"/>
  <c r="T54758" i="17"/>
  <c r="U54758" i="17"/>
  <c r="O54759" i="17"/>
  <c r="P54759" i="17"/>
  <c r="R54759" i="17" s="1" a="1"/>
  <c r="R54759" i="17" s="1"/>
  <c r="S54759" i="17" s="1" a="1"/>
  <c r="S54759" i="17" s="1"/>
  <c r="Q54759" i="17"/>
  <c r="T54759" i="17"/>
  <c r="U54759" i="17"/>
  <c r="O54760" i="17"/>
  <c r="P54760" i="17"/>
  <c r="R54760" i="17" s="1" a="1"/>
  <c r="R54760" i="17" s="1"/>
  <c r="S54760" i="17" s="1" a="1"/>
  <c r="S54760" i="17" s="1"/>
  <c r="Q54760" i="17"/>
  <c r="T54760" i="17"/>
  <c r="U54760" i="17"/>
  <c r="O54761" i="17"/>
  <c r="P54761" i="17"/>
  <c r="Q54761" i="17"/>
  <c r="T54761" i="17"/>
  <c r="U54761" i="17"/>
  <c r="O54762" i="17"/>
  <c r="P54762" i="17"/>
  <c r="Q54762" i="17"/>
  <c r="T54762" i="17"/>
  <c r="U54762" i="17"/>
  <c r="O54763" i="17"/>
  <c r="P54763" i="17"/>
  <c r="Q54763" i="17"/>
  <c r="T54763" i="17"/>
  <c r="U54763" i="17"/>
  <c r="O54764" i="17"/>
  <c r="P54764" i="17"/>
  <c r="R54764" i="17" s="1" a="1"/>
  <c r="R54764" i="17" s="1"/>
  <c r="S54764" i="17" s="1" a="1"/>
  <c r="S54764" i="17" s="1"/>
  <c r="Q54764" i="17"/>
  <c r="T54764" i="17"/>
  <c r="U54764" i="17"/>
  <c r="O54765" i="17"/>
  <c r="P54765" i="17"/>
  <c r="Q54765" i="17"/>
  <c r="T54765" i="17"/>
  <c r="U54765" i="17"/>
  <c r="O54766" i="17"/>
  <c r="P54766" i="17"/>
  <c r="R54766" i="17" s="1" a="1"/>
  <c r="R54766" i="17" s="1"/>
  <c r="S54766" i="17" s="1" a="1"/>
  <c r="S54766" i="17" s="1"/>
  <c r="Q54766" i="17"/>
  <c r="T54766" i="17"/>
  <c r="U54766" i="17"/>
  <c r="O54767" i="17"/>
  <c r="P54767" i="17"/>
  <c r="R54767" i="17" s="1" a="1"/>
  <c r="R54767" i="17" s="1"/>
  <c r="S54767" i="17" s="1" a="1"/>
  <c r="S54767" i="17" s="1"/>
  <c r="Q54767" i="17"/>
  <c r="T54767" i="17"/>
  <c r="U54767" i="17"/>
  <c r="O54768" i="17"/>
  <c r="P54768" i="17"/>
  <c r="Q54768" i="17"/>
  <c r="T54768" i="17"/>
  <c r="U54768" i="17"/>
  <c r="O54769" i="17"/>
  <c r="P54769" i="17"/>
  <c r="Q54769" i="17"/>
  <c r="T54769" i="17"/>
  <c r="U54769" i="17"/>
  <c r="O54770" i="17"/>
  <c r="P54770" i="17"/>
  <c r="Q54770" i="17"/>
  <c r="T54770" i="17"/>
  <c r="U54770" i="17"/>
  <c r="O54771" i="17"/>
  <c r="P54771" i="17"/>
  <c r="R54771" i="17" s="1" a="1"/>
  <c r="R54771" i="17" s="1"/>
  <c r="S54771" i="17" s="1" a="1"/>
  <c r="S54771" i="17" s="1"/>
  <c r="Q54771" i="17"/>
  <c r="T54771" i="17"/>
  <c r="U54771" i="17"/>
  <c r="O54772" i="17"/>
  <c r="P54772" i="17"/>
  <c r="R54772" i="17" s="1" a="1"/>
  <c r="R54772" i="17" s="1"/>
  <c r="S54772" i="17" s="1" a="1"/>
  <c r="S54772" i="17" s="1"/>
  <c r="Q54772" i="17"/>
  <c r="T54772" i="17"/>
  <c r="U54772" i="17"/>
  <c r="O54773" i="17"/>
  <c r="P54773" i="17"/>
  <c r="Q54773" i="17"/>
  <c r="T54773" i="17"/>
  <c r="U54773" i="17"/>
  <c r="O54774" i="17"/>
  <c r="P54774" i="17"/>
  <c r="Q54774" i="17"/>
  <c r="T54774" i="17"/>
  <c r="U54774" i="17"/>
  <c r="O54775" i="17"/>
  <c r="P54775" i="17"/>
  <c r="R54775" i="17" s="1" a="1"/>
  <c r="R54775" i="17" s="1"/>
  <c r="S54775" i="17" s="1" a="1"/>
  <c r="S54775" i="17" s="1"/>
  <c r="Q54775" i="17"/>
  <c r="T54775" i="17"/>
  <c r="U54775" i="17"/>
  <c r="O54776" i="17"/>
  <c r="P54776" i="17"/>
  <c r="R54776" i="17" s="1" a="1"/>
  <c r="R54776" i="17" s="1"/>
  <c r="S54776" i="17" s="1" a="1"/>
  <c r="S54776" i="17" s="1"/>
  <c r="Q54776" i="17"/>
  <c r="T54776" i="17"/>
  <c r="U54776" i="17"/>
  <c r="O54777" i="17"/>
  <c r="P54777" i="17"/>
  <c r="Q54777" i="17"/>
  <c r="T54777" i="17"/>
  <c r="U54777" i="17"/>
  <c r="O54778" i="17"/>
  <c r="P54778" i="17"/>
  <c r="R54778" i="17" s="1" a="1"/>
  <c r="R54778" i="17" s="1"/>
  <c r="S54778" i="17" s="1" a="1"/>
  <c r="S54778" i="17" s="1"/>
  <c r="Q54778" i="17"/>
  <c r="T54778" i="17"/>
  <c r="U54778" i="17"/>
  <c r="O54779" i="17"/>
  <c r="P54779" i="17"/>
  <c r="Q54779" i="17"/>
  <c r="T54779" i="17"/>
  <c r="U54779" i="17"/>
  <c r="O54780" i="17"/>
  <c r="P54780" i="17"/>
  <c r="R54780" i="17" s="1" a="1"/>
  <c r="R54780" i="17" s="1"/>
  <c r="S54780" i="17" s="1" a="1"/>
  <c r="S54780" i="17" s="1"/>
  <c r="Q54780" i="17"/>
  <c r="T54780" i="17"/>
  <c r="U54780" i="17"/>
  <c r="O54781" i="17"/>
  <c r="P54781" i="17"/>
  <c r="R54781" i="17" s="1" a="1"/>
  <c r="R54781" i="17" s="1"/>
  <c r="S54781" i="17" s="1" a="1"/>
  <c r="S54781" i="17" s="1"/>
  <c r="Q54781" i="17"/>
  <c r="T54781" i="17"/>
  <c r="U54781" i="17"/>
  <c r="O54782" i="17"/>
  <c r="P54782" i="17"/>
  <c r="R54782" i="17" s="1" a="1"/>
  <c r="R54782" i="17" s="1"/>
  <c r="S54782" i="17" s="1" a="1"/>
  <c r="S54782" i="17" s="1"/>
  <c r="Q54782" i="17"/>
  <c r="T54782" i="17"/>
  <c r="U54782" i="17"/>
  <c r="O54783" i="17"/>
  <c r="P54783" i="17"/>
  <c r="R54783" i="17" s="1" a="1"/>
  <c r="R54783" i="17" s="1"/>
  <c r="S54783" i="17" s="1" a="1"/>
  <c r="S54783" i="17" s="1"/>
  <c r="Q54783" i="17"/>
  <c r="T54783" i="17"/>
  <c r="U54783" i="17"/>
  <c r="O54784" i="17"/>
  <c r="P54784" i="17"/>
  <c r="R54784" i="17" s="1" a="1"/>
  <c r="R54784" i="17" s="1"/>
  <c r="S54784" i="17" s="1" a="1"/>
  <c r="S54784" i="17" s="1"/>
  <c r="Q54784" i="17"/>
  <c r="T54784" i="17"/>
  <c r="U54784" i="17"/>
  <c r="O54785" i="17"/>
  <c r="P54785" i="17"/>
  <c r="Q54785" i="17"/>
  <c r="T54785" i="17"/>
  <c r="U54785" i="17"/>
  <c r="O54786" i="17"/>
  <c r="P54786" i="17"/>
  <c r="Q54786" i="17"/>
  <c r="T54786" i="17"/>
  <c r="U54786" i="17"/>
  <c r="O54787" i="17"/>
  <c r="P54787" i="17"/>
  <c r="R54787" i="17" s="1" a="1"/>
  <c r="R54787" i="17" s="1"/>
  <c r="S54787" i="17" s="1" a="1"/>
  <c r="S54787" i="17" s="1"/>
  <c r="Q54787" i="17"/>
  <c r="T54787" i="17"/>
  <c r="U54787" i="17"/>
  <c r="O54788" i="17"/>
  <c r="P54788" i="17"/>
  <c r="R54788" i="17" s="1" a="1"/>
  <c r="R54788" i="17" s="1"/>
  <c r="S54788" i="17" s="1" a="1"/>
  <c r="S54788" i="17" s="1"/>
  <c r="Q54788" i="17"/>
  <c r="T54788" i="17"/>
  <c r="U54788" i="17"/>
  <c r="O54789" i="17"/>
  <c r="P54789" i="17"/>
  <c r="Q54789" i="17"/>
  <c r="T54789" i="17"/>
  <c r="U54789" i="17"/>
  <c r="O54790" i="17"/>
  <c r="P54790" i="17"/>
  <c r="R54790" i="17" s="1" a="1"/>
  <c r="R54790" i="17" s="1"/>
  <c r="S54790" i="17" s="1" a="1"/>
  <c r="S54790" i="17" s="1"/>
  <c r="Q54790" i="17"/>
  <c r="T54790" i="17"/>
  <c r="U54790" i="17"/>
  <c r="O54791" i="17"/>
  <c r="P54791" i="17"/>
  <c r="R54791" i="17" s="1" a="1"/>
  <c r="R54791" i="17" s="1"/>
  <c r="S54791" i="17" s="1" a="1"/>
  <c r="S54791" i="17" s="1"/>
  <c r="Q54791" i="17"/>
  <c r="T54791" i="17"/>
  <c r="U54791" i="17"/>
  <c r="O54792" i="17"/>
  <c r="P54792" i="17"/>
  <c r="Q54792" i="17"/>
  <c r="T54792" i="17"/>
  <c r="U54792" i="17"/>
  <c r="O54793" i="17"/>
  <c r="P54793" i="17"/>
  <c r="R54793" i="17" s="1" a="1"/>
  <c r="R54793" i="17" s="1"/>
  <c r="S54793" i="17" s="1" a="1"/>
  <c r="S54793" i="17" s="1"/>
  <c r="Q54793" i="17"/>
  <c r="T54793" i="17"/>
  <c r="U54793" i="17"/>
  <c r="O54794" i="17"/>
  <c r="P54794" i="17"/>
  <c r="Q54794" i="17"/>
  <c r="T54794" i="17"/>
  <c r="U54794" i="17"/>
  <c r="O54795" i="17"/>
  <c r="P54795" i="17"/>
  <c r="R54795" i="17" s="1" a="1"/>
  <c r="R54795" i="17" s="1"/>
  <c r="S54795" i="17" s="1" a="1"/>
  <c r="S54795" i="17" s="1"/>
  <c r="Q54795" i="17"/>
  <c r="T54795" i="17"/>
  <c r="U54795" i="17"/>
  <c r="O54796" i="17"/>
  <c r="P54796" i="17"/>
  <c r="R54796" i="17" s="1" a="1"/>
  <c r="R54796" i="17" s="1"/>
  <c r="S54796" i="17" s="1" a="1"/>
  <c r="S54796" i="17" s="1"/>
  <c r="Q54796" i="17"/>
  <c r="T54796" i="17"/>
  <c r="U54796" i="17"/>
  <c r="O54797" i="17"/>
  <c r="P54797" i="17"/>
  <c r="Q54797" i="17"/>
  <c r="S54797" i="17" a="1"/>
  <c r="S54797" i="17" s="1"/>
  <c r="T54797" i="17"/>
  <c r="U54797" i="17"/>
  <c r="O54798" i="17"/>
  <c r="P54798" i="17"/>
  <c r="R54798" i="17" s="1" a="1"/>
  <c r="R54798" i="17" s="1"/>
  <c r="Q54798" i="17"/>
  <c r="S54798" i="17" a="1"/>
  <c r="S54798" i="17" s="1"/>
  <c r="T54798" i="17"/>
  <c r="U54798" i="17"/>
  <c r="O54799" i="17"/>
  <c r="P54799" i="17"/>
  <c r="R54799" i="17" s="1" a="1"/>
  <c r="R54799" i="17" s="1"/>
  <c r="Q54799" i="17"/>
  <c r="S54799" i="17" a="1"/>
  <c r="S54799" i="17" s="1"/>
  <c r="T54799" i="17"/>
  <c r="U54799" i="17"/>
  <c r="O54800" i="17"/>
  <c r="P54800" i="17"/>
  <c r="Q54800" i="17"/>
  <c r="S54800" i="17" a="1"/>
  <c r="S54800" i="17" s="1"/>
  <c r="T54800" i="17"/>
  <c r="U54800" i="17"/>
  <c r="O54801" i="17"/>
  <c r="P54801" i="17"/>
  <c r="Q54801" i="17"/>
  <c r="T54801" i="17"/>
  <c r="U54801" i="17"/>
  <c r="O54802" i="17"/>
  <c r="P54802" i="17"/>
  <c r="Q54802" i="17"/>
  <c r="T54802" i="17"/>
  <c r="U54802" i="17"/>
  <c r="O54803" i="17"/>
  <c r="P54803" i="17"/>
  <c r="R54803" i="17" s="1" a="1"/>
  <c r="R54803" i="17" s="1"/>
  <c r="S54803" i="17" s="1" a="1"/>
  <c r="S54803" i="17" s="1"/>
  <c r="Q54803" i="17"/>
  <c r="T54803" i="17"/>
  <c r="U54803" i="17"/>
  <c r="O54804" i="17"/>
  <c r="P54804" i="17"/>
  <c r="M54804" i="17" s="1" a="1"/>
  <c r="M54804" i="17" s="1"/>
  <c r="Q54804" i="17"/>
  <c r="T54804" i="17"/>
  <c r="U54804" i="17"/>
  <c r="O54805" i="17"/>
  <c r="P54805" i="17"/>
  <c r="Q54805" i="17"/>
  <c r="S54805" i="17" a="1"/>
  <c r="S54805" i="17" s="1"/>
  <c r="T54805" i="17"/>
  <c r="U54805" i="17"/>
  <c r="O54806" i="17"/>
  <c r="P54806" i="17"/>
  <c r="Q54806" i="17"/>
  <c r="S54806" i="17" a="1"/>
  <c r="S54806" i="17" s="1"/>
  <c r="T54806" i="17"/>
  <c r="U54806" i="17"/>
  <c r="O54807" i="17"/>
  <c r="P54807" i="17"/>
  <c r="Q54807" i="17"/>
  <c r="T54807" i="17"/>
  <c r="U54807" i="17"/>
  <c r="O54808" i="17"/>
  <c r="P54808" i="17"/>
  <c r="R54808" i="17" s="1" a="1"/>
  <c r="R54808" i="17" s="1"/>
  <c r="S54808" i="17" s="1" a="1"/>
  <c r="S54808" i="17" s="1"/>
  <c r="Q54808" i="17"/>
  <c r="T54808" i="17"/>
  <c r="U54808" i="17"/>
  <c r="O54809" i="17"/>
  <c r="P54809" i="17"/>
  <c r="Q54809" i="17"/>
  <c r="T54809" i="17"/>
  <c r="U54809" i="17"/>
  <c r="O54810" i="17"/>
  <c r="P54810" i="17"/>
  <c r="Q54810" i="17"/>
  <c r="T54810" i="17"/>
  <c r="U54810" i="17"/>
  <c r="O54811" i="17"/>
  <c r="P54811" i="17"/>
  <c r="Q54811" i="17"/>
  <c r="T54811" i="17"/>
  <c r="U54811" i="17"/>
  <c r="O54812" i="17"/>
  <c r="P54812" i="17"/>
  <c r="Q54812" i="17"/>
  <c r="T54812" i="17"/>
  <c r="U54812" i="17"/>
  <c r="O54813" i="17"/>
  <c r="P54813" i="17"/>
  <c r="Q54813" i="17"/>
  <c r="T54813" i="17"/>
  <c r="U54813" i="17"/>
  <c r="O54814" i="17"/>
  <c r="P54814" i="17"/>
  <c r="Q54814" i="17"/>
  <c r="T54814" i="17"/>
  <c r="U54814" i="17"/>
  <c r="O54815" i="17"/>
  <c r="P54815" i="17"/>
  <c r="R54815" i="17" s="1" a="1"/>
  <c r="R54815" i="17" s="1"/>
  <c r="Q54815" i="17"/>
  <c r="S54815" i="17" a="1"/>
  <c r="S54815" i="17" s="1"/>
  <c r="T54815" i="17"/>
  <c r="U54815" i="17"/>
  <c r="O54816" i="17"/>
  <c r="P54816" i="17"/>
  <c r="Q54816" i="17"/>
  <c r="S54816" i="17" a="1"/>
  <c r="S54816" i="17" s="1"/>
  <c r="T54816" i="17"/>
  <c r="U54816" i="17"/>
  <c r="O54817" i="17"/>
  <c r="P54817" i="17"/>
  <c r="Q54817" i="17"/>
  <c r="T54817" i="17"/>
  <c r="U54817" i="17"/>
  <c r="O54818" i="17"/>
  <c r="P54818" i="17"/>
  <c r="R54818" i="17" s="1" a="1"/>
  <c r="R54818" i="17" s="1"/>
  <c r="S54818" i="17" s="1" a="1"/>
  <c r="S54818" i="17" s="1"/>
  <c r="Q54818" i="17"/>
  <c r="T54818" i="17"/>
  <c r="U54818" i="17"/>
  <c r="O54819" i="17"/>
  <c r="P54819" i="17"/>
  <c r="R54819" i="17" s="1" a="1"/>
  <c r="R54819" i="17" s="1"/>
  <c r="S54819" i="17" s="1" a="1"/>
  <c r="S54819" i="17" s="1"/>
  <c r="Q54819" i="17"/>
  <c r="T54819" i="17"/>
  <c r="U54819" i="17"/>
  <c r="O54820" i="17"/>
  <c r="P54820" i="17"/>
  <c r="R54820" i="17" s="1" a="1"/>
  <c r="R54820" i="17" s="1"/>
  <c r="S54820" i="17" s="1" a="1"/>
  <c r="S54820" i="17" s="1"/>
  <c r="Q54820" i="17"/>
  <c r="T54820" i="17"/>
  <c r="U54820" i="17"/>
  <c r="O54821" i="17"/>
  <c r="P54821" i="17"/>
  <c r="Q54821" i="17"/>
  <c r="T54821" i="17"/>
  <c r="U54821" i="17"/>
  <c r="O54822" i="17"/>
  <c r="P54822" i="17"/>
  <c r="R54822" i="17" s="1" a="1"/>
  <c r="R54822" i="17" s="1"/>
  <c r="S54822" i="17" s="1" a="1"/>
  <c r="S54822" i="17" s="1"/>
  <c r="Q54822" i="17"/>
  <c r="T54822" i="17"/>
  <c r="U54822" i="17"/>
  <c r="O54823" i="17"/>
  <c r="P54823" i="17"/>
  <c r="R54823" i="17" s="1" a="1"/>
  <c r="R54823" i="17" s="1"/>
  <c r="S54823" i="17" s="1" a="1"/>
  <c r="S54823" i="17" s="1"/>
  <c r="Q54823" i="17"/>
  <c r="T54823" i="17"/>
  <c r="U54823" i="17"/>
  <c r="O54824" i="17"/>
  <c r="P54824" i="17"/>
  <c r="Q54824" i="17"/>
  <c r="T54824" i="17"/>
  <c r="U54824" i="17"/>
  <c r="O54825" i="17"/>
  <c r="P54825" i="17"/>
  <c r="Q54825" i="17"/>
  <c r="T54825" i="17"/>
  <c r="U54825" i="17"/>
  <c r="O54826" i="17"/>
  <c r="P54826" i="17"/>
  <c r="Q54826" i="17"/>
  <c r="S54826" i="17" a="1"/>
  <c r="S54826" i="17" s="1"/>
  <c r="T54826" i="17"/>
  <c r="U54826" i="17"/>
  <c r="O54827" i="17"/>
  <c r="P54827" i="17"/>
  <c r="R54827" i="17" s="1" a="1"/>
  <c r="R54827" i="17" s="1"/>
  <c r="Q54827" i="17"/>
  <c r="S54827" i="17" a="1"/>
  <c r="S54827" i="17" s="1"/>
  <c r="T54827" i="17"/>
  <c r="U54827" i="17"/>
  <c r="O54828" i="17"/>
  <c r="P54828" i="17"/>
  <c r="R54828" i="17" s="1" a="1"/>
  <c r="R54828" i="17" s="1"/>
  <c r="Q54828" i="17"/>
  <c r="S54828" i="17" a="1"/>
  <c r="S54828" i="17" s="1"/>
  <c r="T54828" i="17"/>
  <c r="U54828" i="17"/>
  <c r="O54829" i="17"/>
  <c r="P54829" i="17"/>
  <c r="M54829" i="17" s="1" a="1"/>
  <c r="M54829" i="17" s="1"/>
  <c r="Q54829" i="17"/>
  <c r="T54829" i="17"/>
  <c r="U54829" i="17"/>
  <c r="O54830" i="17"/>
  <c r="P54830" i="17"/>
  <c r="R54830" i="17" s="1" a="1"/>
  <c r="R54830" i="17" s="1"/>
  <c r="S54830" i="17" s="1" a="1"/>
  <c r="S54830" i="17" s="1"/>
  <c r="Q54830" i="17"/>
  <c r="T54830" i="17"/>
  <c r="U54830" i="17"/>
  <c r="O54831" i="17"/>
  <c r="P54831" i="17"/>
  <c r="Q54831" i="17"/>
  <c r="T54831" i="17"/>
  <c r="U54831" i="17"/>
  <c r="O54832" i="17"/>
  <c r="P54832" i="17"/>
  <c r="R54832" i="17" s="1" a="1"/>
  <c r="R54832" i="17" s="1"/>
  <c r="S54832" i="17" s="1" a="1"/>
  <c r="S54832" i="17" s="1"/>
  <c r="Q54832" i="17"/>
  <c r="T54832" i="17"/>
  <c r="U54832" i="17"/>
  <c r="O54833" i="17"/>
  <c r="P54833" i="17"/>
  <c r="Q54833" i="17"/>
  <c r="T54833" i="17"/>
  <c r="U54833" i="17"/>
  <c r="O54834" i="17"/>
  <c r="P54834" i="17"/>
  <c r="Q54834" i="17"/>
  <c r="T54834" i="17"/>
  <c r="U54834" i="17"/>
  <c r="O54835" i="17"/>
  <c r="P54835" i="17"/>
  <c r="Q54835" i="17"/>
  <c r="S54835" i="17" a="1"/>
  <c r="S54835" i="17" s="1"/>
  <c r="T54835" i="17"/>
  <c r="U54835" i="17"/>
  <c r="O54836" i="17"/>
  <c r="P54836" i="17"/>
  <c r="Q54836" i="17"/>
  <c r="T54836" i="17"/>
  <c r="U54836" i="17"/>
  <c r="O54837" i="17"/>
  <c r="P54837" i="17"/>
  <c r="Q54837" i="17"/>
  <c r="T54837" i="17"/>
  <c r="U54837" i="17"/>
  <c r="O54838" i="17"/>
  <c r="P54838" i="17"/>
  <c r="R54838" i="17" s="1" a="1"/>
  <c r="R54838" i="17" s="1"/>
  <c r="S54838" i="17" s="1" a="1"/>
  <c r="S54838" i="17" s="1"/>
  <c r="Q54838" i="17"/>
  <c r="T54838" i="17"/>
  <c r="U54838" i="17"/>
  <c r="O54839" i="17"/>
  <c r="P54839" i="17"/>
  <c r="R54839" i="17" s="1" a="1"/>
  <c r="R54839" i="17" s="1"/>
  <c r="S54839" i="17" s="1" a="1"/>
  <c r="S54839" i="17" s="1"/>
  <c r="Q54839" i="17"/>
  <c r="T54839" i="17"/>
  <c r="U54839" i="17"/>
  <c r="O54840" i="17"/>
  <c r="P54840" i="17"/>
  <c r="R54840" i="17" s="1" a="1"/>
  <c r="R54840" i="17" s="1"/>
  <c r="S54840" i="17" s="1" a="1"/>
  <c r="S54840" i="17" s="1"/>
  <c r="Q54840" i="17"/>
  <c r="T54840" i="17"/>
  <c r="U54840" i="17"/>
  <c r="O54841" i="17"/>
  <c r="P54841" i="17"/>
  <c r="Q54841" i="17"/>
  <c r="T54841" i="17"/>
  <c r="U54841" i="17"/>
  <c r="O54842" i="17"/>
  <c r="P54842" i="17"/>
  <c r="Q54842" i="17"/>
  <c r="S54842" i="17" a="1"/>
  <c r="S54842" i="17" s="1"/>
  <c r="T54842" i="17"/>
  <c r="U54842" i="17"/>
  <c r="O54843" i="17"/>
  <c r="P54843" i="17"/>
  <c r="R54843" i="17" s="1" a="1"/>
  <c r="R54843" i="17" s="1"/>
  <c r="Q54843" i="17"/>
  <c r="S54843" i="17" a="1"/>
  <c r="S54843" i="17" s="1"/>
  <c r="T54843" i="17"/>
  <c r="U54843" i="17"/>
  <c r="O54844" i="17"/>
  <c r="P54844" i="17"/>
  <c r="M54844" i="17" s="1" a="1"/>
  <c r="M54844" i="17" s="1"/>
  <c r="Q54844" i="17"/>
  <c r="T54844" i="17"/>
  <c r="U54844" i="17"/>
  <c r="O54845" i="17"/>
  <c r="P54845" i="17"/>
  <c r="R54845" i="17" s="1" a="1"/>
  <c r="R54845" i="17" s="1"/>
  <c r="S54845" i="17" s="1" a="1"/>
  <c r="S54845" i="17" s="1"/>
  <c r="Q54845" i="17"/>
  <c r="T54845" i="17"/>
  <c r="U54845" i="17"/>
  <c r="O54846" i="17"/>
  <c r="P54846" i="17"/>
  <c r="R54846" i="17" s="1" a="1"/>
  <c r="R54846" i="17" s="1"/>
  <c r="S54846" i="17" s="1" a="1"/>
  <c r="S54846" i="17" s="1"/>
  <c r="Q54846" i="17"/>
  <c r="T54846" i="17"/>
  <c r="U54846" i="17"/>
  <c r="O54847" i="17"/>
  <c r="P54847" i="17"/>
  <c r="R54847" i="17" s="1" a="1"/>
  <c r="R54847" i="17" s="1"/>
  <c r="Q54847" i="17"/>
  <c r="S54847" i="17" a="1"/>
  <c r="S54847" i="17" s="1"/>
  <c r="T54847" i="17"/>
  <c r="U54847" i="17"/>
  <c r="O54848" i="17"/>
  <c r="P54848" i="17"/>
  <c r="Q54848" i="17"/>
  <c r="T54848" i="17"/>
  <c r="U54848" i="17"/>
  <c r="O54849" i="17"/>
  <c r="P54849" i="17"/>
  <c r="Q54849" i="17"/>
  <c r="T54849" i="17"/>
  <c r="U54849" i="17"/>
  <c r="O54850" i="17"/>
  <c r="P54850" i="17"/>
  <c r="Q54850" i="17"/>
  <c r="T54850" i="17"/>
  <c r="U54850" i="17"/>
  <c r="O54851" i="17"/>
  <c r="P54851" i="17"/>
  <c r="R54851" i="17" s="1" a="1"/>
  <c r="R54851" i="17" s="1"/>
  <c r="S54851" i="17" s="1" a="1"/>
  <c r="S54851" i="17" s="1"/>
  <c r="Q54851" i="17"/>
  <c r="T54851" i="17"/>
  <c r="U54851" i="17"/>
  <c r="O54852" i="17"/>
  <c r="P54852" i="17"/>
  <c r="R54852" i="17" s="1" a="1"/>
  <c r="R54852" i="17" s="1"/>
  <c r="S54852" i="17" s="1" a="1"/>
  <c r="S54852" i="17" s="1"/>
  <c r="Q54852" i="17"/>
  <c r="T54852" i="17"/>
  <c r="U54852" i="17"/>
  <c r="O54853" i="17"/>
  <c r="P54853" i="17"/>
  <c r="Q54853" i="17"/>
  <c r="T54853" i="17"/>
  <c r="U54853" i="17"/>
  <c r="O54854" i="17"/>
  <c r="P54854" i="17"/>
  <c r="R54854" i="17" s="1" a="1"/>
  <c r="R54854" i="17" s="1"/>
  <c r="S54854" i="17" s="1" a="1"/>
  <c r="S54854" i="17" s="1"/>
  <c r="Q54854" i="17"/>
  <c r="T54854" i="17"/>
  <c r="U54854" i="17"/>
  <c r="O54855" i="17"/>
  <c r="P54855" i="17"/>
  <c r="R54855" i="17" s="1" a="1"/>
  <c r="R54855" i="17" s="1"/>
  <c r="Q54855" i="17"/>
  <c r="S54855" i="17" a="1"/>
  <c r="S54855" i="17" s="1"/>
  <c r="T54855" i="17"/>
  <c r="U54855" i="17"/>
  <c r="O54856" i="17"/>
  <c r="P54856" i="17"/>
  <c r="Q54856" i="17"/>
  <c r="S54856" i="17" a="1"/>
  <c r="S54856" i="17" s="1"/>
  <c r="T54856" i="17"/>
  <c r="U54856" i="17"/>
  <c r="O54857" i="17"/>
  <c r="P54857" i="17"/>
  <c r="Q54857" i="17"/>
  <c r="S54857" i="17" a="1"/>
  <c r="S54857" i="17" s="1"/>
  <c r="T54857" i="17"/>
  <c r="U54857" i="17"/>
  <c r="O54858" i="17"/>
  <c r="P54858" i="17"/>
  <c r="Q54858" i="17"/>
  <c r="T54858" i="17"/>
  <c r="U54858" i="17"/>
  <c r="O54859" i="17"/>
  <c r="P54859" i="17"/>
  <c r="R54859" i="17" s="1" a="1"/>
  <c r="R54859" i="17" s="1"/>
  <c r="S54859" i="17" s="1" a="1"/>
  <c r="S54859" i="17" s="1"/>
  <c r="Q54859" i="17"/>
  <c r="T54859" i="17"/>
  <c r="U54859" i="17"/>
  <c r="O54860" i="17"/>
  <c r="P54860" i="17"/>
  <c r="R54860" i="17" s="1" a="1"/>
  <c r="R54860" i="17" s="1"/>
  <c r="S54860" i="17" s="1" a="1"/>
  <c r="S54860" i="17" s="1"/>
  <c r="Q54860" i="17"/>
  <c r="T54860" i="17"/>
  <c r="U54860" i="17"/>
  <c r="O54861" i="17"/>
  <c r="P54861" i="17"/>
  <c r="Q54861" i="17"/>
  <c r="T54861" i="17"/>
  <c r="U54861" i="17"/>
  <c r="O54862" i="17"/>
  <c r="P54862" i="17"/>
  <c r="R54862" i="17" s="1" a="1"/>
  <c r="R54862" i="17" s="1"/>
  <c r="S54862" i="17" s="1" a="1"/>
  <c r="S54862" i="17" s="1"/>
  <c r="Q54862" i="17"/>
  <c r="T54862" i="17"/>
  <c r="U54862" i="17"/>
  <c r="O54863" i="17"/>
  <c r="P54863" i="17"/>
  <c r="R54863" i="17" s="1" a="1"/>
  <c r="R54863" i="17" s="1"/>
  <c r="S54863" i="17" s="1" a="1"/>
  <c r="S54863" i="17" s="1"/>
  <c r="Q54863" i="17"/>
  <c r="T54863" i="17"/>
  <c r="U54863" i="17"/>
  <c r="O54864" i="17"/>
  <c r="P54864" i="17"/>
  <c r="Q54864" i="17"/>
  <c r="T54864" i="17"/>
  <c r="U54864" i="17"/>
  <c r="O54865" i="17"/>
  <c r="P54865" i="17"/>
  <c r="Q54865" i="17"/>
  <c r="S54865" i="17" a="1"/>
  <c r="S54865" i="17" s="1"/>
  <c r="T54865" i="17"/>
  <c r="U54865" i="17"/>
  <c r="O54866" i="17"/>
  <c r="P54866" i="17"/>
  <c r="Q54866" i="17"/>
  <c r="S54866" i="17" a="1"/>
  <c r="S54866" i="17" s="1"/>
  <c r="T54866" i="17"/>
  <c r="U54866" i="17"/>
  <c r="O54867" i="17"/>
  <c r="P54867" i="17"/>
  <c r="R54867" i="17" s="1" a="1"/>
  <c r="R54867" i="17" s="1"/>
  <c r="Q54867" i="17"/>
  <c r="S54867" i="17" a="1"/>
  <c r="S54867" i="17" s="1"/>
  <c r="T54867" i="17"/>
  <c r="U54867" i="17"/>
  <c r="O54868" i="17"/>
  <c r="P54868" i="17"/>
  <c r="Q54868" i="17"/>
  <c r="T54868" i="17"/>
  <c r="U54868" i="17"/>
  <c r="O54869" i="17"/>
  <c r="P54869" i="17"/>
  <c r="R54869" i="17" s="1" a="1"/>
  <c r="R54869" i="17" s="1"/>
  <c r="S54869" i="17" s="1" a="1"/>
  <c r="S54869" i="17" s="1"/>
  <c r="Q54869" i="17"/>
  <c r="T54869" i="17"/>
  <c r="U54869" i="17"/>
  <c r="O54870" i="17"/>
  <c r="P54870" i="17"/>
  <c r="Q54870" i="17"/>
  <c r="T54870" i="17"/>
  <c r="U54870" i="17"/>
  <c r="O54871" i="17"/>
  <c r="P54871" i="17"/>
  <c r="R54871" i="17" s="1" a="1"/>
  <c r="R54871" i="17" s="1"/>
  <c r="S54871" i="17" s="1" a="1"/>
  <c r="S54871" i="17" s="1"/>
  <c r="Q54871" i="17"/>
  <c r="T54871" i="17"/>
  <c r="U54871" i="17"/>
  <c r="O54872" i="17"/>
  <c r="P54872" i="17"/>
  <c r="R54872" i="17" s="1" a="1"/>
  <c r="R54872" i="17" s="1"/>
  <c r="S54872" i="17" s="1" a="1"/>
  <c r="S54872" i="17" s="1"/>
  <c r="Q54872" i="17"/>
  <c r="T54872" i="17"/>
  <c r="U54872" i="17"/>
  <c r="O54873" i="17"/>
  <c r="P54873" i="17"/>
  <c r="Q54873" i="17"/>
  <c r="T54873" i="17"/>
  <c r="U54873" i="17"/>
  <c r="O54874" i="17"/>
  <c r="P54874" i="17"/>
  <c r="Q54874" i="17"/>
  <c r="T54874" i="17"/>
  <c r="U54874" i="17"/>
  <c r="O54875" i="17"/>
  <c r="P54875" i="17"/>
  <c r="Q54875" i="17"/>
  <c r="T54875" i="17"/>
  <c r="U54875" i="17"/>
  <c r="O54876" i="17"/>
  <c r="P54876" i="17"/>
  <c r="R54876" i="17" s="1" a="1"/>
  <c r="R54876" i="17" s="1"/>
  <c r="S54876" i="17" s="1" a="1"/>
  <c r="S54876" i="17" s="1"/>
  <c r="Q54876" i="17"/>
  <c r="T54876" i="17"/>
  <c r="U54876" i="17"/>
  <c r="O54877" i="17"/>
  <c r="P54877" i="17"/>
  <c r="Q54877" i="17"/>
  <c r="T54877" i="17"/>
  <c r="U54877" i="17"/>
  <c r="O54878" i="17"/>
  <c r="P54878" i="17"/>
  <c r="R54878" i="17" s="1" a="1"/>
  <c r="R54878" i="17" s="1"/>
  <c r="S54878" i="17" s="1" a="1"/>
  <c r="S54878" i="17" s="1"/>
  <c r="Q54878" i="17"/>
  <c r="T54878" i="17"/>
  <c r="U54878" i="17"/>
  <c r="O54879" i="17"/>
  <c r="P54879" i="17"/>
  <c r="Q54879" i="17"/>
  <c r="T54879" i="17"/>
  <c r="U54879" i="17"/>
  <c r="O54880" i="17"/>
  <c r="P54880" i="17"/>
  <c r="Q54880" i="17"/>
  <c r="T54880" i="17"/>
  <c r="U54880" i="17"/>
  <c r="O54881" i="17"/>
  <c r="P54881" i="17"/>
  <c r="Q54881" i="17"/>
  <c r="T54881" i="17"/>
  <c r="U54881" i="17"/>
  <c r="O54882" i="17"/>
  <c r="P54882" i="17"/>
  <c r="R54882" i="17" s="1" a="1"/>
  <c r="R54882" i="17" s="1"/>
  <c r="S54882" i="17" s="1" a="1"/>
  <c r="S54882" i="17" s="1"/>
  <c r="Q54882" i="17"/>
  <c r="T54882" i="17"/>
  <c r="U54882" i="17"/>
  <c r="O54883" i="17"/>
  <c r="P54883" i="17"/>
  <c r="R54883" i="17" s="1" a="1"/>
  <c r="R54883" i="17" s="1"/>
  <c r="S54883" i="17" s="1" a="1"/>
  <c r="S54883" i="17" s="1"/>
  <c r="Q54883" i="17"/>
  <c r="T54883" i="17"/>
  <c r="U54883" i="17"/>
  <c r="O54884" i="17"/>
  <c r="P54884" i="17"/>
  <c r="Q54884" i="17"/>
  <c r="T54884" i="17"/>
  <c r="U54884" i="17"/>
  <c r="O54885" i="17"/>
  <c r="P54885" i="17"/>
  <c r="R54885" i="17" s="1" a="1"/>
  <c r="R54885" i="17" s="1"/>
  <c r="S54885" i="17" s="1" a="1"/>
  <c r="S54885" i="17" s="1"/>
  <c r="Q54885" i="17"/>
  <c r="T54885" i="17"/>
  <c r="U54885" i="17"/>
  <c r="O54886" i="17"/>
  <c r="P54886" i="17"/>
  <c r="Q54886" i="17"/>
  <c r="T54886" i="17"/>
  <c r="U54886" i="17"/>
  <c r="O54887" i="17"/>
  <c r="P54887" i="17"/>
  <c r="R54887" i="17" s="1" a="1"/>
  <c r="R54887" i="17" s="1"/>
  <c r="S54887" i="17" s="1" a="1"/>
  <c r="S54887" i="17" s="1"/>
  <c r="Q54887" i="17"/>
  <c r="T54887" i="17"/>
  <c r="U54887" i="17"/>
  <c r="O54888" i="17"/>
  <c r="P54888" i="17"/>
  <c r="R54888" i="17" s="1" a="1"/>
  <c r="R54888" i="17" s="1"/>
  <c r="S54888" i="17" s="1" a="1"/>
  <c r="S54888" i="17" s="1"/>
  <c r="Q54888" i="17"/>
  <c r="T54888" i="17"/>
  <c r="U54888" i="17"/>
  <c r="O54889" i="17"/>
  <c r="P54889" i="17"/>
  <c r="Q54889" i="17"/>
  <c r="T54889" i="17"/>
  <c r="U54889" i="17"/>
  <c r="O54890" i="17"/>
  <c r="P54890" i="17"/>
  <c r="Q54890" i="17"/>
  <c r="T54890" i="17"/>
  <c r="U54890" i="17"/>
  <c r="O54891" i="17"/>
  <c r="P54891" i="17"/>
  <c r="R54891" i="17" s="1" a="1"/>
  <c r="R54891" i="17" s="1"/>
  <c r="S54891" i="17" s="1" a="1"/>
  <c r="S54891" i="17" s="1"/>
  <c r="Q54891" i="17"/>
  <c r="T54891" i="17"/>
  <c r="U54891" i="17"/>
  <c r="O54892" i="17"/>
  <c r="P54892" i="17"/>
  <c r="R54892" i="17" s="1" a="1"/>
  <c r="R54892" i="17" s="1"/>
  <c r="S54892" i="17" s="1" a="1"/>
  <c r="S54892" i="17" s="1"/>
  <c r="Q54892" i="17"/>
  <c r="T54892" i="17"/>
  <c r="U54892" i="17"/>
  <c r="O54893" i="17"/>
  <c r="P54893" i="17"/>
  <c r="Q54893" i="17"/>
  <c r="T54893" i="17"/>
  <c r="U54893" i="17"/>
  <c r="O54894" i="17"/>
  <c r="P54894" i="17"/>
  <c r="R54894" i="17" s="1" a="1"/>
  <c r="R54894" i="17" s="1"/>
  <c r="S54894" i="17" s="1" a="1"/>
  <c r="S54894" i="17" s="1"/>
  <c r="Q54894" i="17"/>
  <c r="T54894" i="17"/>
  <c r="U54894" i="17"/>
  <c r="O54895" i="17"/>
  <c r="P54895" i="17"/>
  <c r="Q54895" i="17"/>
  <c r="T54895" i="17"/>
  <c r="U54895" i="17"/>
  <c r="O54896" i="17"/>
  <c r="P54896" i="17"/>
  <c r="Q54896" i="17"/>
  <c r="T54896" i="17"/>
  <c r="U54896" i="17"/>
  <c r="O54897" i="17"/>
  <c r="P54897" i="17"/>
  <c r="R54897" i="17" s="1" a="1"/>
  <c r="R54897" i="17" s="1"/>
  <c r="S54897" i="17" s="1" a="1"/>
  <c r="S54897" i="17" s="1"/>
  <c r="Q54897" i="17"/>
  <c r="T54897" i="17"/>
  <c r="U54897" i="17"/>
  <c r="O54898" i="17"/>
  <c r="P54898" i="17"/>
  <c r="Q54898" i="17"/>
  <c r="T54898" i="17"/>
  <c r="U54898" i="17"/>
  <c r="O54899" i="17"/>
  <c r="P54899" i="17"/>
  <c r="R54899" i="17" s="1" a="1"/>
  <c r="R54899" i="17" s="1"/>
  <c r="S54899" i="17" s="1" a="1"/>
  <c r="S54899" i="17" s="1"/>
  <c r="Q54899" i="17"/>
  <c r="T54899" i="17"/>
  <c r="U54899" i="17"/>
  <c r="O54900" i="17"/>
  <c r="P54900" i="17"/>
  <c r="R54900" i="17" s="1" a="1"/>
  <c r="R54900" i="17" s="1"/>
  <c r="S54900" i="17" s="1" a="1"/>
  <c r="S54900" i="17" s="1"/>
  <c r="Q54900" i="17"/>
  <c r="T54900" i="17"/>
  <c r="U54900" i="17"/>
  <c r="O54901" i="17"/>
  <c r="P54901" i="17"/>
  <c r="Q54901" i="17"/>
  <c r="T54901" i="17"/>
  <c r="U54901" i="17"/>
  <c r="O54902" i="17"/>
  <c r="P54902" i="17"/>
  <c r="R54902" i="17" s="1" a="1"/>
  <c r="R54902" i="17" s="1"/>
  <c r="S54902" i="17" s="1" a="1"/>
  <c r="S54902" i="17" s="1"/>
  <c r="Q54902" i="17"/>
  <c r="T54902" i="17"/>
  <c r="U54902" i="17"/>
  <c r="O54903" i="17"/>
  <c r="P54903" i="17"/>
  <c r="R54903" i="17" s="1" a="1"/>
  <c r="R54903" i="17" s="1"/>
  <c r="S54903" i="17" s="1" a="1"/>
  <c r="S54903" i="17" s="1"/>
  <c r="Q54903" i="17"/>
  <c r="T54903" i="17"/>
  <c r="U54903" i="17"/>
  <c r="O54904" i="17"/>
  <c r="P54904" i="17"/>
  <c r="R54904" i="17" s="1" a="1"/>
  <c r="R54904" i="17" s="1"/>
  <c r="S54904" i="17" s="1" a="1"/>
  <c r="S54904" i="17" s="1"/>
  <c r="Q54904" i="17"/>
  <c r="T54904" i="17"/>
  <c r="U54904" i="17"/>
  <c r="O54905" i="17"/>
  <c r="P54905" i="17"/>
  <c r="Q54905" i="17"/>
  <c r="T54905" i="17"/>
  <c r="U54905" i="17"/>
  <c r="O54906" i="17"/>
  <c r="P54906" i="17"/>
  <c r="R54906" i="17" s="1" a="1"/>
  <c r="R54906" i="17" s="1"/>
  <c r="S54906" i="17" s="1" a="1"/>
  <c r="S54906" i="17" s="1"/>
  <c r="Q54906" i="17"/>
  <c r="T54906" i="17"/>
  <c r="U54906" i="17"/>
  <c r="O54907" i="17"/>
  <c r="P54907" i="17"/>
  <c r="R54907" i="17" s="1" a="1"/>
  <c r="R54907" i="17" s="1"/>
  <c r="S54907" i="17" s="1" a="1"/>
  <c r="S54907" i="17" s="1"/>
  <c r="Q54907" i="17"/>
  <c r="T54907" i="17"/>
  <c r="U54907" i="17"/>
  <c r="O54908" i="17"/>
  <c r="P54908" i="17"/>
  <c r="R54908" i="17" s="1" a="1"/>
  <c r="R54908" i="17" s="1"/>
  <c r="S54908" i="17" s="1" a="1"/>
  <c r="S54908" i="17" s="1"/>
  <c r="Q54908" i="17"/>
  <c r="T54908" i="17"/>
  <c r="U54908" i="17"/>
  <c r="O54909" i="17"/>
  <c r="P54909" i="17"/>
  <c r="R54909" i="17" s="1" a="1"/>
  <c r="R54909" i="17" s="1"/>
  <c r="S54909" i="17" s="1" a="1"/>
  <c r="S54909" i="17" s="1"/>
  <c r="Q54909" i="17"/>
  <c r="T54909" i="17"/>
  <c r="U54909" i="17"/>
  <c r="O54910" i="17"/>
  <c r="P54910" i="17"/>
  <c r="R54910" i="17" s="1" a="1"/>
  <c r="R54910" i="17" s="1"/>
  <c r="S54910" i="17" s="1" a="1"/>
  <c r="S54910" i="17" s="1"/>
  <c r="Q54910" i="17"/>
  <c r="T54910" i="17"/>
  <c r="U54910" i="17"/>
  <c r="O54911" i="17"/>
  <c r="P54911" i="17"/>
  <c r="R54911" i="17" s="1" a="1"/>
  <c r="R54911" i="17" s="1"/>
  <c r="S54911" i="17" s="1" a="1"/>
  <c r="S54911" i="17" s="1"/>
  <c r="Q54911" i="17"/>
  <c r="T54911" i="17"/>
  <c r="U54911" i="17"/>
  <c r="O54912" i="17"/>
  <c r="P54912" i="17"/>
  <c r="R54912" i="17" s="1" a="1"/>
  <c r="R54912" i="17" s="1"/>
  <c r="S54912" i="17" s="1" a="1"/>
  <c r="S54912" i="17" s="1"/>
  <c r="Q54912" i="17"/>
  <c r="T54912" i="17"/>
  <c r="U54912" i="17"/>
  <c r="O54913" i="17"/>
  <c r="P54913" i="17"/>
  <c r="Q54913" i="17"/>
  <c r="T54913" i="17"/>
  <c r="U54913" i="17"/>
  <c r="O54914" i="17"/>
  <c r="P54914" i="17"/>
  <c r="Q54914" i="17"/>
  <c r="T54914" i="17"/>
  <c r="U54914" i="17"/>
  <c r="O54915" i="17"/>
  <c r="P54915" i="17"/>
  <c r="R54915" i="17" s="1" a="1"/>
  <c r="R54915" i="17" s="1"/>
  <c r="S54915" i="17" s="1" a="1"/>
  <c r="S54915" i="17" s="1"/>
  <c r="Q54915" i="17"/>
  <c r="T54915" i="17"/>
  <c r="U54915" i="17"/>
  <c r="O54916" i="17"/>
  <c r="P54916" i="17"/>
  <c r="Q54916" i="17"/>
  <c r="T54916" i="17"/>
  <c r="U54916" i="17"/>
  <c r="O54917" i="17"/>
  <c r="P54917" i="17"/>
  <c r="Q54917" i="17"/>
  <c r="T54917" i="17"/>
  <c r="U54917" i="17"/>
  <c r="O54918" i="17"/>
  <c r="P54918" i="17"/>
  <c r="R54918" i="17" s="1" a="1"/>
  <c r="R54918" i="17" s="1"/>
  <c r="S54918" i="17" s="1" a="1"/>
  <c r="S54918" i="17" s="1"/>
  <c r="Q54918" i="17"/>
  <c r="T54918" i="17"/>
  <c r="U54918" i="17"/>
  <c r="O54919" i="17"/>
  <c r="P54919" i="17"/>
  <c r="R54919" i="17" s="1" a="1"/>
  <c r="R54919" i="17" s="1"/>
  <c r="S54919" i="17" s="1" a="1"/>
  <c r="S54919" i="17" s="1"/>
  <c r="Q54919" i="17"/>
  <c r="T54919" i="17"/>
  <c r="U54919" i="17"/>
  <c r="O54920" i="17"/>
  <c r="P54920" i="17"/>
  <c r="Q54920" i="17"/>
  <c r="T54920" i="17"/>
  <c r="U54920" i="17"/>
  <c r="O54921" i="17"/>
  <c r="P54921" i="17"/>
  <c r="Q54921" i="17"/>
  <c r="T54921" i="17"/>
  <c r="U54921" i="17"/>
  <c r="O54922" i="17"/>
  <c r="P54922" i="17"/>
  <c r="R54922" i="17" s="1" a="1"/>
  <c r="R54922" i="17" s="1"/>
  <c r="S54922" i="17" s="1" a="1"/>
  <c r="S54922" i="17" s="1"/>
  <c r="Q54922" i="17"/>
  <c r="T54922" i="17"/>
  <c r="U54922" i="17"/>
  <c r="O54923" i="17"/>
  <c r="P54923" i="17"/>
  <c r="R54923" i="17" s="1" a="1"/>
  <c r="R54923" i="17" s="1"/>
  <c r="S54923" i="17" s="1" a="1"/>
  <c r="S54923" i="17" s="1"/>
  <c r="Q54923" i="17"/>
  <c r="T54923" i="17"/>
  <c r="U54923" i="17"/>
  <c r="O54924" i="17"/>
  <c r="P54924" i="17"/>
  <c r="R54924" i="17" s="1" a="1"/>
  <c r="R54924" i="17" s="1"/>
  <c r="S54924" i="17" s="1" a="1"/>
  <c r="S54924" i="17" s="1"/>
  <c r="Q54924" i="17"/>
  <c r="T54924" i="17"/>
  <c r="U54924" i="17"/>
  <c r="O54925" i="17"/>
  <c r="P54925" i="17"/>
  <c r="R54925" i="17" s="1" a="1"/>
  <c r="R54925" i="17" s="1"/>
  <c r="S54925" i="17" s="1" a="1"/>
  <c r="S54925" i="17" s="1"/>
  <c r="Q54925" i="17"/>
  <c r="T54925" i="17"/>
  <c r="U54925" i="17"/>
  <c r="O54926" i="17"/>
  <c r="P54926" i="17"/>
  <c r="Q54926" i="17"/>
  <c r="T54926" i="17"/>
  <c r="U54926" i="17"/>
  <c r="O54927" i="17"/>
  <c r="P54927" i="17"/>
  <c r="Q54927" i="17"/>
  <c r="T54927" i="17"/>
  <c r="U54927" i="17"/>
  <c r="O54928" i="17"/>
  <c r="P54928" i="17"/>
  <c r="R54928" i="17" s="1" a="1"/>
  <c r="R54928" i="17" s="1"/>
  <c r="S54928" i="17" s="1" a="1"/>
  <c r="S54928" i="17" s="1"/>
  <c r="Q54928" i="17"/>
  <c r="T54928" i="17"/>
  <c r="U54928" i="17"/>
  <c r="O54929" i="17"/>
  <c r="P54929" i="17"/>
  <c r="Q54929" i="17"/>
  <c r="T54929" i="17"/>
  <c r="U54929" i="17"/>
  <c r="O54930" i="17"/>
  <c r="P54930" i="17"/>
  <c r="Q54930" i="17"/>
  <c r="T54930" i="17"/>
  <c r="U54930" i="17"/>
  <c r="O54931" i="17"/>
  <c r="P54931" i="17"/>
  <c r="R54931" i="17" s="1" a="1"/>
  <c r="R54931" i="17" s="1"/>
  <c r="S54931" i="17" s="1" a="1"/>
  <c r="S54931" i="17" s="1"/>
  <c r="Q54931" i="17"/>
  <c r="T54931" i="17"/>
  <c r="U54931" i="17"/>
  <c r="O54932" i="17"/>
  <c r="P54932" i="17"/>
  <c r="R54932" i="17" s="1" a="1"/>
  <c r="R54932" i="17" s="1"/>
  <c r="S54932" i="17" s="1" a="1"/>
  <c r="S54932" i="17" s="1"/>
  <c r="Q54932" i="17"/>
  <c r="T54932" i="17"/>
  <c r="U54932" i="17"/>
  <c r="O54933" i="17"/>
  <c r="P54933" i="17"/>
  <c r="Q54933" i="17"/>
  <c r="T54933" i="17"/>
  <c r="U54933" i="17"/>
  <c r="O54934" i="17"/>
  <c r="P54934" i="17"/>
  <c r="R54934" i="17" s="1" a="1"/>
  <c r="R54934" i="17" s="1"/>
  <c r="S54934" i="17" s="1" a="1"/>
  <c r="S54934" i="17" s="1"/>
  <c r="Q54934" i="17"/>
  <c r="T54934" i="17"/>
  <c r="U54934" i="17"/>
  <c r="O54935" i="17"/>
  <c r="P54935" i="17"/>
  <c r="R54935" i="17" s="1" a="1"/>
  <c r="R54935" i="17" s="1"/>
  <c r="S54935" i="17" s="1" a="1"/>
  <c r="S54935" i="17" s="1"/>
  <c r="Q54935" i="17"/>
  <c r="T54935" i="17"/>
  <c r="U54935" i="17"/>
  <c r="O54936" i="17"/>
  <c r="P54936" i="17"/>
  <c r="R54936" i="17" s="1" a="1"/>
  <c r="R54936" i="17" s="1"/>
  <c r="S54936" i="17" s="1" a="1"/>
  <c r="S54936" i="17" s="1"/>
  <c r="Q54936" i="17"/>
  <c r="T54936" i="17"/>
  <c r="U54936" i="17"/>
  <c r="O54937" i="17"/>
  <c r="P54937" i="17"/>
  <c r="R54937" i="17" s="1" a="1"/>
  <c r="R54937" i="17" s="1"/>
  <c r="S54937" i="17" s="1" a="1"/>
  <c r="S54937" i="17" s="1"/>
  <c r="Q54937" i="17"/>
  <c r="T54937" i="17"/>
  <c r="U54937" i="17"/>
  <c r="O54938" i="17"/>
  <c r="P54938" i="17"/>
  <c r="Q54938" i="17"/>
  <c r="T54938" i="17"/>
  <c r="U54938" i="17"/>
  <c r="O54939" i="17"/>
  <c r="P54939" i="17"/>
  <c r="R54939" i="17" s="1" a="1"/>
  <c r="R54939" i="17" s="1"/>
  <c r="S54939" i="17" s="1" a="1"/>
  <c r="S54939" i="17" s="1"/>
  <c r="Q54939" i="17"/>
  <c r="T54939" i="17"/>
  <c r="U54939" i="17"/>
  <c r="O54940" i="17"/>
  <c r="P54940" i="17"/>
  <c r="R54940" i="17" s="1" a="1"/>
  <c r="R54940" i="17" s="1"/>
  <c r="S54940" i="17" s="1" a="1"/>
  <c r="S54940" i="17" s="1"/>
  <c r="Q54940" i="17"/>
  <c r="T54940" i="17"/>
  <c r="U54940" i="17"/>
  <c r="O54941" i="17"/>
  <c r="P54941" i="17"/>
  <c r="Q54941" i="17"/>
  <c r="T54941" i="17"/>
  <c r="U54941" i="17"/>
  <c r="O54942" i="17"/>
  <c r="P54942" i="17"/>
  <c r="R54942" i="17" s="1" a="1"/>
  <c r="R54942" i="17" s="1"/>
  <c r="S54942" i="17" s="1" a="1"/>
  <c r="S54942" i="17" s="1"/>
  <c r="Q54942" i="17"/>
  <c r="T54942" i="17"/>
  <c r="U54942" i="17"/>
  <c r="O54943" i="17"/>
  <c r="P54943" i="17"/>
  <c r="R54943" i="17" s="1" a="1"/>
  <c r="R54943" i="17" s="1"/>
  <c r="S54943" i="17" s="1" a="1"/>
  <c r="S54943" i="17" s="1"/>
  <c r="Q54943" i="17"/>
  <c r="T54943" i="17"/>
  <c r="U54943" i="17"/>
  <c r="O54944" i="17"/>
  <c r="P54944" i="17"/>
  <c r="Q54944" i="17"/>
  <c r="T54944" i="17"/>
  <c r="U54944" i="17"/>
  <c r="O54945" i="17"/>
  <c r="P54945" i="17"/>
  <c r="Q54945" i="17"/>
  <c r="T54945" i="17"/>
  <c r="U54945" i="17"/>
  <c r="O54946" i="17"/>
  <c r="P54946" i="17"/>
  <c r="R54946" i="17" s="1" a="1"/>
  <c r="R54946" i="17" s="1"/>
  <c r="S54946" i="17" s="1" a="1"/>
  <c r="S54946" i="17" s="1"/>
  <c r="Q54946" i="17"/>
  <c r="T54946" i="17"/>
  <c r="U54946" i="17"/>
  <c r="O54947" i="17"/>
  <c r="P54947" i="17"/>
  <c r="R54947" i="17" s="1" a="1"/>
  <c r="R54947" i="17" s="1"/>
  <c r="S54947" i="17" s="1" a="1"/>
  <c r="S54947" i="17" s="1"/>
  <c r="Q54947" i="17"/>
  <c r="T54947" i="17"/>
  <c r="U54947" i="17"/>
  <c r="O54948" i="17"/>
  <c r="P54948" i="17"/>
  <c r="R54948" i="17" s="1" a="1"/>
  <c r="R54948" i="17" s="1"/>
  <c r="S54948" i="17" s="1" a="1"/>
  <c r="S54948" i="17" s="1"/>
  <c r="Q54948" i="17"/>
  <c r="T54948" i="17"/>
  <c r="U54948" i="17"/>
  <c r="O54949" i="17"/>
  <c r="P54949" i="17"/>
  <c r="R54949" i="17" s="1" a="1"/>
  <c r="R54949" i="17" s="1"/>
  <c r="S54949" i="17" s="1" a="1"/>
  <c r="S54949" i="17" s="1"/>
  <c r="Q54949" i="17"/>
  <c r="T54949" i="17"/>
  <c r="U54949" i="17"/>
  <c r="O54950" i="17"/>
  <c r="P54950" i="17"/>
  <c r="Q54950" i="17"/>
  <c r="T54950" i="17"/>
  <c r="U54950" i="17"/>
  <c r="O54951" i="17"/>
  <c r="P54951" i="17"/>
  <c r="Q54951" i="17"/>
  <c r="T54951" i="17"/>
  <c r="U54951" i="17"/>
  <c r="O54952" i="17"/>
  <c r="P54952" i="17"/>
  <c r="R54952" i="17" s="1" a="1"/>
  <c r="R54952" i="17" s="1"/>
  <c r="S54952" i="17" s="1" a="1"/>
  <c r="S54952" i="17" s="1"/>
  <c r="Q54952" i="17"/>
  <c r="T54952" i="17"/>
  <c r="U54952" i="17"/>
  <c r="O54953" i="17"/>
  <c r="P54953" i="17"/>
  <c r="Q54953" i="17"/>
  <c r="T54953" i="17"/>
  <c r="U54953" i="17"/>
  <c r="O54954" i="17"/>
  <c r="P54954" i="17"/>
  <c r="Q54954" i="17"/>
  <c r="T54954" i="17"/>
  <c r="U54954" i="17"/>
  <c r="O54955" i="17"/>
  <c r="P54955" i="17"/>
  <c r="R54955" i="17" s="1" a="1"/>
  <c r="R54955" i="17" s="1"/>
  <c r="S54955" i="17" s="1" a="1"/>
  <c r="S54955" i="17" s="1"/>
  <c r="Q54955" i="17"/>
  <c r="T54955" i="17"/>
  <c r="U54955" i="17"/>
  <c r="O54956" i="17"/>
  <c r="P54956" i="17"/>
  <c r="R54956" i="17" s="1" a="1"/>
  <c r="R54956" i="17" s="1"/>
  <c r="S54956" i="17" s="1" a="1"/>
  <c r="S54956" i="17" s="1"/>
  <c r="Q54956" i="17"/>
  <c r="T54956" i="17"/>
  <c r="U54956" i="17"/>
  <c r="O54957" i="17"/>
  <c r="P54957" i="17"/>
  <c r="Q54957" i="17"/>
  <c r="T54957" i="17"/>
  <c r="U54957" i="17"/>
  <c r="O54958" i="17"/>
  <c r="P54958" i="17"/>
  <c r="R54958" i="17" s="1" a="1"/>
  <c r="R54958" i="17" s="1"/>
  <c r="S54958" i="17" s="1" a="1"/>
  <c r="S54958" i="17" s="1"/>
  <c r="Q54958" i="17"/>
  <c r="T54958" i="17"/>
  <c r="U54958" i="17"/>
  <c r="O54959" i="17"/>
  <c r="P54959" i="17"/>
  <c r="R54959" i="17" s="1" a="1"/>
  <c r="R54959" i="17" s="1"/>
  <c r="S54959" i="17" s="1" a="1"/>
  <c r="S54959" i="17" s="1"/>
  <c r="Q54959" i="17"/>
  <c r="T54959" i="17"/>
  <c r="U54959" i="17"/>
  <c r="O54960" i="17"/>
  <c r="P54960" i="17"/>
  <c r="R54960" i="17" s="1" a="1"/>
  <c r="R54960" i="17" s="1"/>
  <c r="S54960" i="17" s="1" a="1"/>
  <c r="S54960" i="17" s="1"/>
  <c r="Q54960" i="17"/>
  <c r="T54960" i="17"/>
  <c r="U54960" i="17"/>
  <c r="O54961" i="17"/>
  <c r="P54961" i="17"/>
  <c r="R54961" i="17" s="1" a="1"/>
  <c r="R54961" i="17" s="1"/>
  <c r="S54961" i="17" s="1" a="1"/>
  <c r="S54961" i="17" s="1"/>
  <c r="Q54961" i="17"/>
  <c r="T54961" i="17"/>
  <c r="U54961" i="17"/>
  <c r="O54962" i="17"/>
  <c r="P54962" i="17"/>
  <c r="Q54962" i="17"/>
  <c r="T54962" i="17"/>
  <c r="U54962" i="17"/>
  <c r="O54963" i="17"/>
  <c r="P54963" i="17"/>
  <c r="R54963" i="17" s="1" a="1"/>
  <c r="R54963" i="17" s="1"/>
  <c r="S54963" i="17" s="1" a="1"/>
  <c r="S54963" i="17" s="1"/>
  <c r="Q54963" i="17"/>
  <c r="T54963" i="17"/>
  <c r="U54963" i="17"/>
  <c r="O54964" i="17"/>
  <c r="P54964" i="17"/>
  <c r="R54964" i="17" s="1" a="1"/>
  <c r="R54964" i="17" s="1"/>
  <c r="S54964" i="17" s="1" a="1"/>
  <c r="S54964" i="17" s="1"/>
  <c r="Q54964" i="17"/>
  <c r="T54964" i="17"/>
  <c r="U54964" i="17"/>
  <c r="O54965" i="17"/>
  <c r="P54965" i="17"/>
  <c r="Q54965" i="17"/>
  <c r="T54965" i="17"/>
  <c r="U54965" i="17"/>
  <c r="O54966" i="17"/>
  <c r="P54966" i="17"/>
  <c r="R54966" i="17" s="1" a="1"/>
  <c r="R54966" i="17" s="1"/>
  <c r="S54966" i="17" s="1" a="1"/>
  <c r="S54966" i="17" s="1"/>
  <c r="Q54966" i="17"/>
  <c r="T54966" i="17"/>
  <c r="U54966" i="17"/>
  <c r="O54967" i="17"/>
  <c r="P54967" i="17"/>
  <c r="R54967" i="17" s="1" a="1"/>
  <c r="R54967" i="17" s="1"/>
  <c r="S54967" i="17" s="1" a="1"/>
  <c r="S54967" i="17" s="1"/>
  <c r="Q54967" i="17"/>
  <c r="T54967" i="17"/>
  <c r="U54967" i="17"/>
  <c r="O54968" i="17"/>
  <c r="P54968" i="17"/>
  <c r="Q54968" i="17"/>
  <c r="T54968" i="17"/>
  <c r="U54968" i="17"/>
  <c r="O54969" i="17"/>
  <c r="P54969" i="17"/>
  <c r="Q54969" i="17"/>
  <c r="T54969" i="17"/>
  <c r="U54969" i="17"/>
  <c r="O54970" i="17"/>
  <c r="P54970" i="17"/>
  <c r="R54970" i="17" s="1" a="1"/>
  <c r="R54970" i="17" s="1"/>
  <c r="S54970" i="17" s="1" a="1"/>
  <c r="S54970" i="17" s="1"/>
  <c r="Q54970" i="17"/>
  <c r="T54970" i="17"/>
  <c r="U54970" i="17"/>
  <c r="O54971" i="17"/>
  <c r="P54971" i="17"/>
  <c r="R54971" i="17" s="1" a="1"/>
  <c r="R54971" i="17" s="1"/>
  <c r="S54971" i="17" s="1" a="1"/>
  <c r="S54971" i="17" s="1"/>
  <c r="Q54971" i="17"/>
  <c r="T54971" i="17"/>
  <c r="U54971" i="17"/>
  <c r="O54972" i="17"/>
  <c r="P54972" i="17"/>
  <c r="R54972" i="17" s="1" a="1"/>
  <c r="R54972" i="17" s="1"/>
  <c r="Q54972" i="17"/>
  <c r="S54972" i="17" a="1"/>
  <c r="S54972" i="17" s="1"/>
  <c r="T54972" i="17"/>
  <c r="U54972" i="17"/>
  <c r="O54973" i="17"/>
  <c r="P54973" i="17"/>
  <c r="R54973" i="17" s="1" a="1"/>
  <c r="R54973" i="17" s="1"/>
  <c r="S54973" i="17" s="1" a="1"/>
  <c r="S54973" i="17" s="1"/>
  <c r="Q54973" i="17"/>
  <c r="T54973" i="17"/>
  <c r="U54973" i="17"/>
  <c r="O54974" i="17"/>
  <c r="P54974" i="17"/>
  <c r="Q54974" i="17"/>
  <c r="T54974" i="17"/>
  <c r="U54974" i="17"/>
  <c r="O54975" i="17"/>
  <c r="P54975" i="17"/>
  <c r="Q54975" i="17"/>
  <c r="S54975" i="17" a="1"/>
  <c r="S54975" i="17" s="1"/>
  <c r="T54975" i="17"/>
  <c r="U54975" i="17"/>
  <c r="O54976" i="17"/>
  <c r="P54976" i="17"/>
  <c r="R54976" i="17" s="1" a="1"/>
  <c r="R54976" i="17" s="1"/>
  <c r="S54976" i="17" s="1" a="1"/>
  <c r="S54976" i="17" s="1"/>
  <c r="Q54976" i="17"/>
  <c r="T54976" i="17"/>
  <c r="U54976" i="17"/>
  <c r="O54977" i="17"/>
  <c r="P54977" i="17"/>
  <c r="Q54977" i="17"/>
  <c r="T54977" i="17"/>
  <c r="U54977" i="17"/>
  <c r="O54978" i="17"/>
  <c r="P54978" i="17"/>
  <c r="Q54978" i="17"/>
  <c r="T54978" i="17"/>
  <c r="U54978" i="17"/>
  <c r="O54979" i="17"/>
  <c r="P54979" i="17"/>
  <c r="R54979" i="17" s="1" a="1"/>
  <c r="R54979" i="17" s="1"/>
  <c r="S54979" i="17" s="1" a="1"/>
  <c r="S54979" i="17" s="1"/>
  <c r="Q54979" i="17"/>
  <c r="T54979" i="17"/>
  <c r="U54979" i="17"/>
  <c r="O54980" i="17"/>
  <c r="P54980" i="17"/>
  <c r="R54980" i="17" s="1" a="1"/>
  <c r="R54980" i="17" s="1"/>
  <c r="S54980" i="17" s="1" a="1"/>
  <c r="S54980" i="17" s="1"/>
  <c r="Q54980" i="17"/>
  <c r="T54980" i="17"/>
  <c r="U54980" i="17"/>
  <c r="O54981" i="17"/>
  <c r="P54981" i="17"/>
  <c r="Q54981" i="17"/>
  <c r="S54981" i="17" a="1"/>
  <c r="S54981" i="17" s="1"/>
  <c r="T54981" i="17"/>
  <c r="U54981" i="17"/>
  <c r="O54982" i="17"/>
  <c r="P54982" i="17"/>
  <c r="R54982" i="17" s="1" a="1"/>
  <c r="R54982" i="17" s="1"/>
  <c r="Q54982" i="17"/>
  <c r="S54982" i="17" a="1"/>
  <c r="S54982" i="17" s="1"/>
  <c r="T54982" i="17"/>
  <c r="U54982" i="17"/>
  <c r="O54983" i="17"/>
  <c r="P54983" i="17"/>
  <c r="Q54983" i="17"/>
  <c r="T54983" i="17"/>
  <c r="U54983" i="17"/>
  <c r="O54984" i="17"/>
  <c r="P54984" i="17"/>
  <c r="R54984" i="17" s="1" a="1"/>
  <c r="R54984" i="17" s="1"/>
  <c r="S54984" i="17" s="1" a="1"/>
  <c r="S54984" i="17" s="1"/>
  <c r="Q54984" i="17"/>
  <c r="T54984" i="17"/>
  <c r="U54984" i="17"/>
  <c r="O54985" i="17"/>
  <c r="P54985" i="17"/>
  <c r="R54985" i="17" s="1" a="1"/>
  <c r="R54985" i="17" s="1"/>
  <c r="S54985" i="17" s="1" a="1"/>
  <c r="S54985" i="17" s="1"/>
  <c r="Q54985" i="17"/>
  <c r="T54985" i="17"/>
  <c r="U54985" i="17"/>
  <c r="O54986" i="17"/>
  <c r="P54986" i="17"/>
  <c r="Q54986" i="17"/>
  <c r="T54986" i="17"/>
  <c r="U54986" i="17"/>
  <c r="O54987" i="17"/>
  <c r="P54987" i="17"/>
  <c r="Q54987" i="17"/>
  <c r="T54987" i="17"/>
  <c r="U54987" i="17"/>
  <c r="O54988" i="17"/>
  <c r="P54988" i="17"/>
  <c r="R54988" i="17" s="1" a="1"/>
  <c r="R54988" i="17" s="1"/>
  <c r="S54988" i="17" s="1" a="1"/>
  <c r="S54988" i="17" s="1"/>
  <c r="Q54988" i="17"/>
  <c r="T54988" i="17"/>
  <c r="U54988" i="17"/>
  <c r="O54989" i="17"/>
  <c r="P54989" i="17"/>
  <c r="Q54989" i="17"/>
  <c r="S54989" i="17" a="1"/>
  <c r="S54989" i="17" s="1"/>
  <c r="T54989" i="17"/>
  <c r="U54989" i="17"/>
  <c r="O54990" i="17"/>
  <c r="P54990" i="17"/>
  <c r="R54990" i="17" s="1" a="1"/>
  <c r="R54990" i="17" s="1"/>
  <c r="Q54990" i="17"/>
  <c r="S54990" i="17" a="1"/>
  <c r="S54990" i="17" s="1"/>
  <c r="T54990" i="17"/>
  <c r="U54990" i="17"/>
  <c r="O54991" i="17"/>
  <c r="P54991" i="17"/>
  <c r="Q54991" i="17"/>
  <c r="S54991" i="17" a="1"/>
  <c r="S54991" i="17" s="1"/>
  <c r="T54991" i="17"/>
  <c r="U54991" i="17"/>
  <c r="O54992" i="17"/>
  <c r="P54992" i="17"/>
  <c r="Q54992" i="17"/>
  <c r="S54992" i="17" a="1"/>
  <c r="S54992" i="17" s="1"/>
  <c r="T54992" i="17"/>
  <c r="U54992" i="17"/>
  <c r="O54993" i="17"/>
  <c r="P54993" i="17"/>
  <c r="Q54993" i="17"/>
  <c r="T54993" i="17"/>
  <c r="U54993" i="17"/>
  <c r="O54994" i="17"/>
  <c r="P54994" i="17"/>
  <c r="R54994" i="17" s="1" a="1"/>
  <c r="R54994" i="17" s="1"/>
  <c r="S54994" i="17" s="1" a="1"/>
  <c r="S54994" i="17" s="1"/>
  <c r="Q54994" i="17"/>
  <c r="T54994" i="17"/>
  <c r="U54994" i="17"/>
  <c r="O54995" i="17"/>
  <c r="P54995" i="17"/>
  <c r="R54995" i="17" s="1" a="1"/>
  <c r="R54995" i="17" s="1"/>
  <c r="S54995" i="17" s="1" a="1"/>
  <c r="S54995" i="17" s="1"/>
  <c r="Q54995" i="17"/>
  <c r="T54995" i="17"/>
  <c r="U54995" i="17"/>
  <c r="O54996" i="17"/>
  <c r="P54996" i="17"/>
  <c r="Q54996" i="17"/>
  <c r="T54996" i="17"/>
  <c r="U54996" i="17"/>
  <c r="O54997" i="17"/>
  <c r="P54997" i="17"/>
  <c r="Q54997" i="17"/>
  <c r="T54997" i="17"/>
  <c r="U54997" i="17"/>
  <c r="O54998" i="17"/>
  <c r="P54998" i="17"/>
  <c r="R54998" i="17" s="1" a="1"/>
  <c r="R54998" i="17" s="1"/>
  <c r="Q54998" i="17"/>
  <c r="S54998" i="17" a="1"/>
  <c r="S54998" i="17" s="1"/>
  <c r="T54998" i="17"/>
  <c r="U54998" i="17"/>
  <c r="O54999" i="17"/>
  <c r="P54999" i="17"/>
  <c r="R54999" i="17" s="1" a="1"/>
  <c r="R54999" i="17" s="1"/>
  <c r="Q54999" i="17"/>
  <c r="S54999" i="17" a="1"/>
  <c r="S54999" i="17" s="1"/>
  <c r="T54999" i="17"/>
  <c r="U54999" i="17"/>
  <c r="O55000" i="17"/>
  <c r="P55000" i="17"/>
  <c r="M55000" i="17" s="1" a="1"/>
  <c r="M55000" i="17" s="1"/>
  <c r="Q55000" i="17"/>
  <c r="T55000" i="17"/>
  <c r="U55000" i="17"/>
  <c r="O55001" i="17"/>
  <c r="P55001" i="17"/>
  <c r="R55001" i="17" s="1" a="1"/>
  <c r="R55001" i="17" s="1"/>
  <c r="S55001" i="17" s="1" a="1"/>
  <c r="S55001" i="17" s="1"/>
  <c r="Q55001" i="17"/>
  <c r="T55001" i="17"/>
  <c r="U55001" i="17"/>
  <c r="O55002" i="17"/>
  <c r="P55002" i="17"/>
  <c r="Q55002" i="17"/>
  <c r="T55002" i="17"/>
  <c r="U55002" i="17"/>
  <c r="O55003" i="17"/>
  <c r="P55003" i="17"/>
  <c r="R55003" i="17" s="1" a="1"/>
  <c r="R55003" i="17" s="1"/>
  <c r="S55003" i="17" s="1" a="1"/>
  <c r="S55003" i="17" s="1"/>
  <c r="Q55003" i="17"/>
  <c r="T55003" i="17"/>
  <c r="U55003" i="17"/>
  <c r="O55004" i="17"/>
  <c r="P55004" i="17"/>
  <c r="M55004" i="17" s="1" a="1"/>
  <c r="M55004" i="17" s="1"/>
  <c r="Q55004" i="17"/>
  <c r="T55004" i="17"/>
  <c r="U55004" i="17"/>
  <c r="O55005" i="17"/>
  <c r="P55005" i="17"/>
  <c r="Q55005" i="17"/>
  <c r="T55005" i="17"/>
  <c r="U55005" i="17"/>
  <c r="O55006" i="17"/>
  <c r="P55006" i="17"/>
  <c r="R55006" i="17" s="1" a="1"/>
  <c r="R55006" i="17" s="1"/>
  <c r="S55006" i="17" s="1" a="1"/>
  <c r="S55006" i="17" s="1"/>
  <c r="Q55006" i="17"/>
  <c r="T55006" i="17"/>
  <c r="U55006" i="17"/>
  <c r="O55007" i="17"/>
  <c r="P55007" i="17"/>
  <c r="R55007" i="17" s="1" a="1"/>
  <c r="R55007" i="17" s="1"/>
  <c r="S55007" i="17" s="1" a="1"/>
  <c r="S55007" i="17" s="1"/>
  <c r="Q55007" i="17"/>
  <c r="T55007" i="17"/>
  <c r="U55007" i="17"/>
  <c r="O55008" i="17"/>
  <c r="P55008" i="17"/>
  <c r="Q55008" i="17"/>
  <c r="T55008" i="17"/>
  <c r="U55008" i="17"/>
  <c r="O55009" i="17"/>
  <c r="P55009" i="17"/>
  <c r="Q55009" i="17"/>
  <c r="S55009" i="17" a="1"/>
  <c r="S55009" i="17" s="1"/>
  <c r="T55009" i="17"/>
  <c r="U55009" i="17"/>
  <c r="O55010" i="17"/>
  <c r="P55010" i="17"/>
  <c r="Q55010" i="17"/>
  <c r="S55010" i="17" a="1"/>
  <c r="S55010" i="17" s="1"/>
  <c r="T55010" i="17"/>
  <c r="U55010" i="17"/>
  <c r="O55011" i="17"/>
  <c r="P55011" i="17"/>
  <c r="R55011" i="17" s="1" a="1"/>
  <c r="R55011" i="17" s="1"/>
  <c r="Q55011" i="17"/>
  <c r="S55011" i="17" a="1"/>
  <c r="S55011" i="17" s="1"/>
  <c r="T55011" i="17"/>
  <c r="U55011" i="17"/>
  <c r="O55012" i="17"/>
  <c r="P55012" i="17"/>
  <c r="R55012" i="17" s="1" a="1"/>
  <c r="R55012" i="17" s="1"/>
  <c r="Q55012" i="17"/>
  <c r="S55012" i="17" a="1"/>
  <c r="S55012" i="17" s="1"/>
  <c r="T55012" i="17"/>
  <c r="U55012" i="17"/>
  <c r="O55013" i="17"/>
  <c r="P55013" i="17"/>
  <c r="Q55013" i="17"/>
  <c r="S55013" i="17" a="1"/>
  <c r="S55013" i="17" s="1"/>
  <c r="T55013" i="17"/>
  <c r="U55013" i="17"/>
  <c r="O55014" i="17"/>
  <c r="P55014" i="17"/>
  <c r="R55014" i="17" s="1" a="1"/>
  <c r="R55014" i="17" s="1"/>
  <c r="Q55014" i="17"/>
  <c r="S55014" i="17" a="1"/>
  <c r="S55014" i="17" s="1"/>
  <c r="T55014" i="17"/>
  <c r="U55014" i="17"/>
  <c r="O55015" i="17"/>
  <c r="P55015" i="17"/>
  <c r="R55015" i="17" s="1" a="1"/>
  <c r="R55015" i="17" s="1"/>
  <c r="Q55015" i="17"/>
  <c r="S55015" i="17" a="1"/>
  <c r="S55015" i="17" s="1"/>
  <c r="T55015" i="17"/>
  <c r="U55015" i="17"/>
  <c r="O55016" i="17"/>
  <c r="P55016" i="17"/>
  <c r="R55016" i="17" s="1" a="1"/>
  <c r="R55016" i="17" s="1"/>
  <c r="Q55016" i="17"/>
  <c r="S55016" i="17" a="1"/>
  <c r="S55016" i="17" s="1"/>
  <c r="T55016" i="17"/>
  <c r="U55016" i="17"/>
  <c r="O55017" i="17"/>
  <c r="P55017" i="17"/>
  <c r="Q55017" i="17"/>
  <c r="T55017" i="17"/>
  <c r="U55017" i="17"/>
  <c r="O55018" i="17"/>
  <c r="P55018" i="17"/>
  <c r="R55018" i="17" s="1" a="1"/>
  <c r="R55018" i="17" s="1"/>
  <c r="S55018" i="17" s="1" a="1"/>
  <c r="S55018" i="17" s="1"/>
  <c r="Q55018" i="17"/>
  <c r="T55018" i="17"/>
  <c r="U55018" i="17"/>
  <c r="O55019" i="17"/>
  <c r="P55019" i="17"/>
  <c r="R55019" i="17" s="1" a="1"/>
  <c r="R55019" i="17" s="1"/>
  <c r="S55019" i="17" s="1" a="1"/>
  <c r="S55019" i="17" s="1"/>
  <c r="Q55019" i="17"/>
  <c r="T55019" i="17"/>
  <c r="U55019" i="17"/>
  <c r="O55020" i="17"/>
  <c r="P55020" i="17"/>
  <c r="R55020" i="17" s="1" a="1"/>
  <c r="R55020" i="17" s="1"/>
  <c r="S55020" i="17" s="1" a="1"/>
  <c r="S55020" i="17" s="1"/>
  <c r="Q55020" i="17"/>
  <c r="T55020" i="17"/>
  <c r="U55020" i="17"/>
  <c r="O55021" i="17"/>
  <c r="P55021" i="17"/>
  <c r="M55021" i="17" s="1" a="1"/>
  <c r="M55021" i="17" s="1"/>
  <c r="Q55021" i="17"/>
  <c r="T55021" i="17"/>
  <c r="U55021" i="17"/>
  <c r="O55022" i="17"/>
  <c r="P55022" i="17"/>
  <c r="R55022" i="17" s="1" a="1"/>
  <c r="R55022" i="17" s="1"/>
  <c r="S55022" i="17" s="1" a="1"/>
  <c r="S55022" i="17" s="1"/>
  <c r="Q55022" i="17"/>
  <c r="T55022" i="17"/>
  <c r="U55022" i="17"/>
  <c r="O55023" i="17"/>
  <c r="P55023" i="17"/>
  <c r="Q55023" i="17"/>
  <c r="T55023" i="17"/>
  <c r="U55023" i="17"/>
  <c r="O55024" i="17"/>
  <c r="P55024" i="17"/>
  <c r="Q55024" i="17"/>
  <c r="S55024" i="17" a="1"/>
  <c r="S55024" i="17" s="1"/>
  <c r="T55024" i="17"/>
  <c r="U55024" i="17"/>
  <c r="O55025" i="17"/>
  <c r="P55025" i="17"/>
  <c r="Q55025" i="17"/>
  <c r="S55025" i="17" a="1"/>
  <c r="S55025" i="17" s="1"/>
  <c r="T55025" i="17"/>
  <c r="U55025" i="17"/>
  <c r="O55026" i="17"/>
  <c r="P55026" i="17"/>
  <c r="Q55026" i="17"/>
  <c r="S55026" i="17" a="1"/>
  <c r="S55026" i="17" s="1"/>
  <c r="T55026" i="17"/>
  <c r="U55026" i="17"/>
  <c r="O55027" i="17"/>
  <c r="P55027" i="17"/>
  <c r="R55027" i="17" s="1" a="1"/>
  <c r="R55027" i="17" s="1"/>
  <c r="S55027" i="17" s="1" a="1"/>
  <c r="S55027" i="17" s="1"/>
  <c r="Q55027" i="17"/>
  <c r="T55027" i="17"/>
  <c r="U55027" i="17"/>
  <c r="O55028" i="17"/>
  <c r="P55028" i="17"/>
  <c r="R55028" i="17" s="1" a="1"/>
  <c r="R55028" i="17" s="1"/>
  <c r="S55028" i="17" s="1" a="1"/>
  <c r="S55028" i="17" s="1"/>
  <c r="Q55028" i="17"/>
  <c r="T55028" i="17"/>
  <c r="U55028" i="17"/>
  <c r="O55029" i="17"/>
  <c r="P55029" i="17"/>
  <c r="M55029" i="17" s="1" a="1"/>
  <c r="M55029" i="17" s="1"/>
  <c r="Q55029" i="17"/>
  <c r="T55029" i="17"/>
  <c r="U55029" i="17"/>
  <c r="O55030" i="17"/>
  <c r="P55030" i="17"/>
  <c r="R55030" i="17" s="1" a="1"/>
  <c r="R55030" i="17" s="1"/>
  <c r="S55030" i="17" s="1" a="1"/>
  <c r="S55030" i="17" s="1"/>
  <c r="Q55030" i="17"/>
  <c r="T55030" i="17"/>
  <c r="U55030" i="17"/>
  <c r="O55031" i="17"/>
  <c r="P55031" i="17"/>
  <c r="R55031" i="17" s="1" a="1"/>
  <c r="R55031" i="17" s="1"/>
  <c r="Q55031" i="17"/>
  <c r="S55031" i="17" a="1"/>
  <c r="S55031" i="17" s="1"/>
  <c r="T55031" i="17"/>
  <c r="U55031" i="17"/>
  <c r="O55032" i="17"/>
  <c r="P55032" i="17"/>
  <c r="Q55032" i="17"/>
  <c r="S55032" i="17" a="1"/>
  <c r="S55032" i="17" s="1"/>
  <c r="T55032" i="17"/>
  <c r="U55032" i="17"/>
  <c r="O55033" i="17"/>
  <c r="P55033" i="17"/>
  <c r="Q55033" i="17"/>
  <c r="T55033" i="17"/>
  <c r="U55033" i="17"/>
  <c r="O55034" i="17"/>
  <c r="P55034" i="17"/>
  <c r="R55034" i="17" s="1" a="1"/>
  <c r="R55034" i="17" s="1"/>
  <c r="S55034" i="17" s="1" a="1"/>
  <c r="S55034" i="17" s="1"/>
  <c r="Q55034" i="17"/>
  <c r="T55034" i="17"/>
  <c r="U55034" i="17"/>
  <c r="O55035" i="17"/>
  <c r="P55035" i="17"/>
  <c r="R55035" i="17" s="1" a="1"/>
  <c r="R55035" i="17" s="1"/>
  <c r="S55035" i="17" s="1" a="1"/>
  <c r="S55035" i="17" s="1"/>
  <c r="Q55035" i="17"/>
  <c r="T55035" i="17"/>
  <c r="U55035" i="17"/>
  <c r="O55036" i="17"/>
  <c r="P55036" i="17"/>
  <c r="M55036" i="17" s="1" a="1"/>
  <c r="M55036" i="17" s="1"/>
  <c r="Q55036" i="17"/>
  <c r="T55036" i="17"/>
  <c r="U55036" i="17"/>
  <c r="O55037" i="17"/>
  <c r="P55037" i="17"/>
  <c r="Q55037" i="17"/>
  <c r="T55037" i="17"/>
  <c r="U55037" i="17"/>
  <c r="O55038" i="17"/>
  <c r="P55038" i="17"/>
  <c r="Q55038" i="17"/>
  <c r="S55038" i="17" a="1"/>
  <c r="S55038" i="17" s="1"/>
  <c r="T55038" i="17"/>
  <c r="U55038" i="17"/>
  <c r="O55039" i="17"/>
  <c r="P55039" i="17"/>
  <c r="Q55039" i="17"/>
  <c r="S55039" i="17" a="1"/>
  <c r="S55039" i="17" s="1"/>
  <c r="T55039" i="17"/>
  <c r="U55039" i="17"/>
  <c r="O55040" i="17"/>
  <c r="P55040" i="17"/>
  <c r="Q55040" i="17"/>
  <c r="S55040" i="17" a="1"/>
  <c r="S55040" i="17" s="1"/>
  <c r="T55040" i="17"/>
  <c r="U55040" i="17"/>
  <c r="O55041" i="17"/>
  <c r="P55041" i="17"/>
  <c r="Q55041" i="17"/>
  <c r="S55041" i="17" a="1"/>
  <c r="S55041" i="17" s="1"/>
  <c r="T55041" i="17"/>
  <c r="U55041" i="17"/>
  <c r="O55042" i="17"/>
  <c r="P55042" i="17"/>
  <c r="Q55042" i="17"/>
  <c r="T55042" i="17"/>
  <c r="U55042" i="17"/>
  <c r="O55043" i="17"/>
  <c r="P55043" i="17"/>
  <c r="R55043" i="17" s="1" a="1"/>
  <c r="R55043" i="17" s="1"/>
  <c r="S55043" i="17" s="1" a="1"/>
  <c r="S55043" i="17" s="1"/>
  <c r="Q55043" i="17"/>
  <c r="T55043" i="17"/>
  <c r="U55043" i="17"/>
  <c r="O55044" i="17"/>
  <c r="P55044" i="17"/>
  <c r="R55044" i="17" s="1" a="1"/>
  <c r="R55044" i="17" s="1"/>
  <c r="S55044" i="17" s="1" a="1"/>
  <c r="S55044" i="17" s="1"/>
  <c r="Q55044" i="17"/>
  <c r="T55044" i="17"/>
  <c r="U55044" i="17"/>
  <c r="O55045" i="17"/>
  <c r="P55045" i="17"/>
  <c r="M55045" i="17" s="1" a="1"/>
  <c r="M55045" i="17" s="1"/>
  <c r="Q55045" i="17"/>
  <c r="T55045" i="17"/>
  <c r="U55045" i="17"/>
  <c r="O55046" i="17"/>
  <c r="P55046" i="17"/>
  <c r="Q55046" i="17"/>
  <c r="T55046" i="17"/>
  <c r="U55046" i="17"/>
  <c r="O55047" i="17"/>
  <c r="P55047" i="17"/>
  <c r="R55047" i="17" s="1" a="1"/>
  <c r="R55047" i="17" s="1"/>
  <c r="Q55047" i="17"/>
  <c r="S55047" i="17" a="1"/>
  <c r="S55047" i="17" s="1"/>
  <c r="T55047" i="17"/>
  <c r="U55047" i="17"/>
  <c r="O55048" i="17"/>
  <c r="P55048" i="17"/>
  <c r="R55048" i="17" s="1" a="1"/>
  <c r="R55048" i="17" s="1"/>
  <c r="S55048" i="17" s="1" a="1"/>
  <c r="S55048" i="17" s="1"/>
  <c r="Q55048" i="17"/>
  <c r="T55048" i="17"/>
  <c r="U55048" i="17"/>
  <c r="O55049" i="17"/>
  <c r="P55049" i="17"/>
  <c r="Q55049" i="17"/>
  <c r="T55049" i="17"/>
  <c r="U55049" i="17"/>
  <c r="O55050" i="17"/>
  <c r="P55050" i="17"/>
  <c r="Q55050" i="17"/>
  <c r="T55050" i="17"/>
  <c r="U55050" i="17"/>
  <c r="O55051" i="17"/>
  <c r="P55051" i="17"/>
  <c r="R55051" i="17" s="1" a="1"/>
  <c r="R55051" i="17" s="1"/>
  <c r="S55051" i="17" s="1" a="1"/>
  <c r="S55051" i="17" s="1"/>
  <c r="Q55051" i="17"/>
  <c r="T55051" i="17"/>
  <c r="U55051" i="17"/>
  <c r="O55052" i="17"/>
  <c r="P55052" i="17"/>
  <c r="R55052" i="17" s="1" a="1"/>
  <c r="R55052" i="17" s="1"/>
  <c r="S55052" i="17" s="1" a="1"/>
  <c r="S55052" i="17" s="1"/>
  <c r="Q55052" i="17"/>
  <c r="T55052" i="17"/>
  <c r="U55052" i="17"/>
  <c r="O55053" i="17"/>
  <c r="P55053" i="17"/>
  <c r="Q55053" i="17"/>
  <c r="T55053" i="17"/>
  <c r="U55053" i="17"/>
  <c r="O55054" i="17"/>
  <c r="P55054" i="17"/>
  <c r="R55054" i="17" s="1" a="1"/>
  <c r="R55054" i="17" s="1"/>
  <c r="Q55054" i="17"/>
  <c r="S55054" i="17" a="1"/>
  <c r="S55054" i="17" s="1"/>
  <c r="T55054" i="17"/>
  <c r="U55054" i="17"/>
  <c r="O55055" i="17"/>
  <c r="P55055" i="17"/>
  <c r="R55055" i="17" s="1" a="1"/>
  <c r="R55055" i="17" s="1"/>
  <c r="Q55055" i="17"/>
  <c r="S55055" i="17" a="1"/>
  <c r="S55055" i="17" s="1"/>
  <c r="T55055" i="17"/>
  <c r="U55055" i="17"/>
  <c r="O55056" i="17"/>
  <c r="P55056" i="17"/>
  <c r="R55056" i="17" s="1" a="1"/>
  <c r="R55056" i="17" s="1"/>
  <c r="Q55056" i="17"/>
  <c r="S55056" i="17" a="1"/>
  <c r="S55056" i="17" s="1"/>
  <c r="T55056" i="17"/>
  <c r="U55056" i="17"/>
  <c r="O55057" i="17"/>
  <c r="P55057" i="17"/>
  <c r="Q55057" i="17"/>
  <c r="S55057" i="17" a="1"/>
  <c r="S55057" i="17" s="1"/>
  <c r="T55057" i="17"/>
  <c r="U55057" i="17"/>
  <c r="O55058" i="17"/>
  <c r="P55058" i="17"/>
  <c r="Q55058" i="17"/>
  <c r="S55058" i="17" a="1"/>
  <c r="S55058" i="17" s="1"/>
  <c r="T55058" i="17"/>
  <c r="U55058" i="17"/>
  <c r="O55059" i="17"/>
  <c r="P55059" i="17"/>
  <c r="M55059" i="17" s="1" a="1"/>
  <c r="M55059" i="17" s="1"/>
  <c r="Q55059" i="17"/>
  <c r="T55059" i="17"/>
  <c r="U55059" i="17"/>
  <c r="O55060" i="17"/>
  <c r="P55060" i="17"/>
  <c r="R55060" i="17" s="1" a="1"/>
  <c r="R55060" i="17" s="1"/>
  <c r="S55060" i="17" s="1" a="1"/>
  <c r="S55060" i="17" s="1"/>
  <c r="Q55060" i="17"/>
  <c r="T55060" i="17"/>
  <c r="U55060" i="17"/>
  <c r="O55061" i="17"/>
  <c r="P55061" i="17"/>
  <c r="Q55061" i="17"/>
  <c r="T55061" i="17"/>
  <c r="U55061" i="17"/>
  <c r="O55062" i="17"/>
  <c r="P55062" i="17"/>
  <c r="M55062" i="17" s="1" a="1"/>
  <c r="M55062" i="17" s="1"/>
  <c r="Q55062" i="17"/>
  <c r="T55062" i="17"/>
  <c r="U55062" i="17"/>
  <c r="O55063" i="17"/>
  <c r="P55063" i="17"/>
  <c r="R55063" i="17" s="1" a="1"/>
  <c r="R55063" i="17" s="1"/>
  <c r="S55063" i="17" s="1" a="1"/>
  <c r="S55063" i="17" s="1"/>
  <c r="Q55063" i="17"/>
  <c r="T55063" i="17"/>
  <c r="U55063" i="17"/>
  <c r="O55064" i="17"/>
  <c r="P55064" i="17"/>
  <c r="Q55064" i="17"/>
  <c r="T55064" i="17"/>
  <c r="U55064" i="17"/>
  <c r="O55065" i="17"/>
  <c r="P55065" i="17"/>
  <c r="Q55065" i="17"/>
  <c r="T55065" i="17"/>
  <c r="U55065" i="17"/>
  <c r="O55066" i="17"/>
  <c r="P55066" i="17"/>
  <c r="Q55066" i="17"/>
  <c r="S55066" i="17" a="1"/>
  <c r="S55066" i="17" s="1"/>
  <c r="T55066" i="17"/>
  <c r="U55066" i="17"/>
  <c r="O55067" i="17"/>
  <c r="P55067" i="17"/>
  <c r="R55067" i="17" s="1" a="1"/>
  <c r="R55067" i="17" s="1"/>
  <c r="Q55067" i="17"/>
  <c r="S55067" i="17" a="1"/>
  <c r="S55067" i="17" s="1"/>
  <c r="T55067" i="17"/>
  <c r="U55067" i="17"/>
  <c r="O55068" i="17"/>
  <c r="P55068" i="17"/>
  <c r="R55068" i="17" s="1" a="1"/>
  <c r="R55068" i="17" s="1"/>
  <c r="Q55068" i="17"/>
  <c r="S55068" i="17" a="1"/>
  <c r="S55068" i="17" s="1"/>
  <c r="T55068" i="17"/>
  <c r="U55068" i="17"/>
  <c r="O55069" i="17"/>
  <c r="P55069" i="17"/>
  <c r="R55069" i="17" s="1" a="1"/>
  <c r="R55069" i="17" s="1"/>
  <c r="S55069" i="17" s="1" a="1"/>
  <c r="S55069" i="17" s="1"/>
  <c r="Q55069" i="17"/>
  <c r="T55069" i="17"/>
  <c r="U55069" i="17"/>
  <c r="O55070" i="17"/>
  <c r="P55070" i="17"/>
  <c r="R55070" i="17" s="1" a="1"/>
  <c r="R55070" i="17" s="1"/>
  <c r="S55070" i="17" s="1" a="1"/>
  <c r="S55070" i="17" s="1"/>
  <c r="Q55070" i="17"/>
  <c r="T55070" i="17"/>
  <c r="U55070" i="17"/>
  <c r="O55071" i="17"/>
  <c r="P55071" i="17"/>
  <c r="M55071" i="17" s="1" a="1"/>
  <c r="M55071" i="17" s="1"/>
  <c r="Q55071" i="17"/>
  <c r="T55071" i="17"/>
  <c r="U55071" i="17"/>
  <c r="O55072" i="17"/>
  <c r="P55072" i="17"/>
  <c r="Q55072" i="17"/>
  <c r="T55072" i="17"/>
  <c r="U55072" i="17"/>
  <c r="O55073" i="17"/>
  <c r="P55073" i="17"/>
  <c r="Q55073" i="17"/>
  <c r="T55073" i="17"/>
  <c r="U55073" i="17"/>
  <c r="O55074" i="17"/>
  <c r="P55074" i="17"/>
  <c r="Q55074" i="17"/>
  <c r="T55074" i="17"/>
  <c r="U55074" i="17"/>
  <c r="O55075" i="17"/>
  <c r="P55075" i="17"/>
  <c r="Q55075" i="17"/>
  <c r="S55075" i="17" a="1"/>
  <c r="S55075" i="17" s="1"/>
  <c r="T55075" i="17"/>
  <c r="U55075" i="17"/>
  <c r="O55076" i="17"/>
  <c r="P55076" i="17"/>
  <c r="Q55076" i="17"/>
  <c r="S55076" i="17" a="1"/>
  <c r="S55076" i="17" s="1"/>
  <c r="T55076" i="17"/>
  <c r="U55076" i="17"/>
  <c r="O55077" i="17"/>
  <c r="P55077" i="17"/>
  <c r="Q55077" i="17"/>
  <c r="S55077" i="17" a="1"/>
  <c r="S55077" i="17" s="1"/>
  <c r="T55077" i="17"/>
  <c r="U55077" i="17"/>
  <c r="O55078" i="17"/>
  <c r="P55078" i="17"/>
  <c r="R55078" i="17" s="1" a="1"/>
  <c r="R55078" i="17" s="1"/>
  <c r="Q55078" i="17"/>
  <c r="S55078" i="17" a="1"/>
  <c r="S55078" i="17" s="1"/>
  <c r="T55078" i="17"/>
  <c r="U55078" i="17"/>
  <c r="O55079" i="17"/>
  <c r="P55079" i="17"/>
  <c r="R55079" i="17" s="1" a="1"/>
  <c r="R55079" i="17" s="1"/>
  <c r="Q55079" i="17"/>
  <c r="S55079" i="17" a="1"/>
  <c r="S55079" i="17" s="1"/>
  <c r="T55079" i="17"/>
  <c r="U55079" i="17"/>
  <c r="O55080" i="17"/>
  <c r="P55080" i="17"/>
  <c r="Q55080" i="17"/>
  <c r="S55080" i="17" a="1"/>
  <c r="S55080" i="17" s="1"/>
  <c r="T55080" i="17"/>
  <c r="U55080" i="17"/>
  <c r="O55081" i="17"/>
  <c r="P55081" i="17"/>
  <c r="Q55081" i="17"/>
  <c r="T55081" i="17"/>
  <c r="U55081" i="17"/>
  <c r="O55082" i="17"/>
  <c r="P55082" i="17"/>
  <c r="Q55082" i="17"/>
  <c r="T55082" i="17"/>
  <c r="U55082" i="17"/>
  <c r="O55083" i="17"/>
  <c r="P55083" i="17"/>
  <c r="R55083" i="17" s="1" a="1"/>
  <c r="R55083" i="17" s="1"/>
  <c r="S55083" i="17" s="1" a="1"/>
  <c r="S55083" i="17" s="1"/>
  <c r="Q55083" i="17"/>
  <c r="T55083" i="17"/>
  <c r="U55083" i="17"/>
  <c r="O55084" i="17"/>
  <c r="P55084" i="17"/>
  <c r="R55084" i="17" s="1" a="1"/>
  <c r="R55084" i="17" s="1"/>
  <c r="S55084" i="17" s="1" a="1"/>
  <c r="S55084" i="17" s="1"/>
  <c r="Q55084" i="17"/>
  <c r="T55084" i="17"/>
  <c r="U55084" i="17"/>
  <c r="O55085" i="17"/>
  <c r="P55085" i="17"/>
  <c r="M55085" i="17" s="1" a="1"/>
  <c r="M55085" i="17" s="1"/>
  <c r="Q55085" i="17"/>
  <c r="T55085" i="17"/>
  <c r="U55085" i="17"/>
  <c r="O55086" i="17"/>
  <c r="P55086" i="17"/>
  <c r="R55086" i="17" s="1" a="1"/>
  <c r="R55086" i="17" s="1"/>
  <c r="S55086" i="17" s="1" a="1"/>
  <c r="S55086" i="17" s="1"/>
  <c r="Q55086" i="17"/>
  <c r="T55086" i="17"/>
  <c r="U55086" i="17"/>
  <c r="O55087" i="17"/>
  <c r="P55087" i="17"/>
  <c r="Q55087" i="17"/>
  <c r="T55087" i="17"/>
  <c r="U55087" i="17"/>
  <c r="O55088" i="17"/>
  <c r="P55088" i="17"/>
  <c r="Q55088" i="17"/>
  <c r="T55088" i="17"/>
  <c r="U55088" i="17"/>
  <c r="O55089" i="17"/>
  <c r="P55089" i="17"/>
  <c r="Q55089" i="17"/>
  <c r="S55089" i="17" a="1"/>
  <c r="S55089" i="17" s="1"/>
  <c r="T55089" i="17"/>
  <c r="U55089" i="17"/>
  <c r="O55090" i="17"/>
  <c r="P55090" i="17"/>
  <c r="Q55090" i="17"/>
  <c r="S55090" i="17" a="1"/>
  <c r="S55090" i="17" s="1"/>
  <c r="T55090" i="17"/>
  <c r="U55090" i="17"/>
  <c r="O55091" i="17"/>
  <c r="P55091" i="17"/>
  <c r="R55091" i="17" s="1" a="1"/>
  <c r="R55091" i="17" s="1"/>
  <c r="S55091" i="17" s="1" a="1"/>
  <c r="S55091" i="17" s="1"/>
  <c r="Q55091" i="17"/>
  <c r="T55091" i="17"/>
  <c r="U55091" i="17"/>
  <c r="O55092" i="17"/>
  <c r="P55092" i="17"/>
  <c r="R55092" i="17" s="1" a="1"/>
  <c r="R55092" i="17" s="1"/>
  <c r="S55092" i="17" s="1" a="1"/>
  <c r="S55092" i="17" s="1"/>
  <c r="Q55092" i="17"/>
  <c r="T55092" i="17"/>
  <c r="U55092" i="17"/>
  <c r="O55093" i="17"/>
  <c r="P55093" i="17"/>
  <c r="Q55093" i="17"/>
  <c r="T55093" i="17"/>
  <c r="U55093" i="17"/>
  <c r="O55094" i="17"/>
  <c r="P55094" i="17"/>
  <c r="Q55094" i="17"/>
  <c r="T55094" i="17"/>
  <c r="U55094" i="17"/>
  <c r="O55095" i="17"/>
  <c r="P55095" i="17"/>
  <c r="R55095" i="17" s="1" a="1"/>
  <c r="R55095" i="17" s="1"/>
  <c r="S55095" i="17" s="1" a="1"/>
  <c r="S55095" i="17" s="1"/>
  <c r="Q55095" i="17"/>
  <c r="T55095" i="17"/>
  <c r="U55095" i="17"/>
  <c r="O55096" i="17"/>
  <c r="P55096" i="17"/>
  <c r="R55096" i="17" s="1" a="1"/>
  <c r="R55096" i="17" s="1"/>
  <c r="S55096" i="17" s="1" a="1"/>
  <c r="S55096" i="17" s="1"/>
  <c r="Q55096" i="17"/>
  <c r="T55096" i="17"/>
  <c r="U55096" i="17"/>
  <c r="O55097" i="17"/>
  <c r="P55097" i="17"/>
  <c r="Q55097" i="17"/>
  <c r="S55097" i="17" a="1"/>
  <c r="S55097" i="17" s="1"/>
  <c r="T55097" i="17"/>
  <c r="U55097" i="17"/>
  <c r="O55098" i="17"/>
  <c r="P55098" i="17"/>
  <c r="Q55098" i="17"/>
  <c r="S55098" i="17" a="1"/>
  <c r="S55098" i="17" s="1"/>
  <c r="T55098" i="17"/>
  <c r="U55098" i="17"/>
  <c r="O55099" i="17"/>
  <c r="P55099" i="17"/>
  <c r="R55099" i="17" s="1" a="1"/>
  <c r="R55099" i="17" s="1"/>
  <c r="Q55099" i="17"/>
  <c r="S55099" i="17" a="1"/>
  <c r="S55099" i="17" s="1"/>
  <c r="T55099" i="17"/>
  <c r="U55099" i="17"/>
  <c r="O55100" i="17"/>
  <c r="P55100" i="17"/>
  <c r="R55100" i="17" s="1" a="1"/>
  <c r="R55100" i="17" s="1"/>
  <c r="S55100" i="17" s="1" a="1"/>
  <c r="S55100" i="17" s="1"/>
  <c r="Q55100" i="17"/>
  <c r="T55100" i="17"/>
  <c r="U55100" i="17"/>
  <c r="O55101" i="17"/>
  <c r="P55101" i="17"/>
  <c r="Q55101" i="17"/>
  <c r="T55101" i="17"/>
  <c r="U55101" i="17"/>
  <c r="O55102" i="17"/>
  <c r="P55102" i="17"/>
  <c r="M55102" i="17" s="1" a="1"/>
  <c r="M55102" i="17" s="1"/>
  <c r="Q55102" i="17"/>
  <c r="T55102" i="17"/>
  <c r="U55102" i="17"/>
  <c r="O55103" i="17"/>
  <c r="P55103" i="17"/>
  <c r="R55103" i="17" s="1" a="1"/>
  <c r="R55103" i="17" s="1"/>
  <c r="S55103" i="17" s="1" a="1"/>
  <c r="S55103" i="17" s="1"/>
  <c r="Q55103" i="17"/>
  <c r="T55103" i="17"/>
  <c r="U55103" i="17"/>
  <c r="O55104" i="17"/>
  <c r="P55104" i="17"/>
  <c r="Q55104" i="17"/>
  <c r="S55104" i="17" a="1"/>
  <c r="S55104" i="17" s="1"/>
  <c r="T55104" i="17"/>
  <c r="U55104" i="17"/>
  <c r="O55105" i="17"/>
  <c r="P55105" i="17"/>
  <c r="Q55105" i="17"/>
  <c r="T55105" i="17"/>
  <c r="U55105" i="17"/>
  <c r="O55106" i="17"/>
  <c r="P55106" i="17"/>
  <c r="R55106" i="17" s="1" a="1"/>
  <c r="R55106" i="17" s="1"/>
  <c r="S55106" i="17" s="1" a="1"/>
  <c r="S55106" i="17" s="1"/>
  <c r="Q55106" i="17"/>
  <c r="T55106" i="17"/>
  <c r="U55106" i="17"/>
  <c r="O55107" i="17"/>
  <c r="P55107" i="17"/>
  <c r="R55107" i="17" s="1" a="1"/>
  <c r="R55107" i="17" s="1"/>
  <c r="S55107" i="17" s="1" a="1"/>
  <c r="S55107" i="17" s="1"/>
  <c r="Q55107" i="17"/>
  <c r="T55107" i="17"/>
  <c r="U55107" i="17"/>
  <c r="O55108" i="17"/>
  <c r="P55108" i="17"/>
  <c r="Q55108" i="17"/>
  <c r="T55108" i="17"/>
  <c r="U55108" i="17"/>
  <c r="O55109" i="17"/>
  <c r="P55109" i="17"/>
  <c r="Q55109" i="17"/>
  <c r="S55109" i="17" a="1"/>
  <c r="S55109" i="17" s="1"/>
  <c r="T55109" i="17"/>
  <c r="U55109" i="17"/>
  <c r="O55110" i="17"/>
  <c r="P55110" i="17"/>
  <c r="Q55110" i="17"/>
  <c r="T55110" i="17"/>
  <c r="U55110" i="17"/>
  <c r="O55111" i="17"/>
  <c r="P55111" i="17"/>
  <c r="Q55111" i="17"/>
  <c r="T55111" i="17"/>
  <c r="U55111" i="17"/>
  <c r="O55112" i="17"/>
  <c r="P55112" i="17"/>
  <c r="M55112" i="17" s="1" a="1"/>
  <c r="M55112" i="17" s="1"/>
  <c r="Q55112" i="17"/>
  <c r="T55112" i="17"/>
  <c r="U55112" i="17"/>
  <c r="O55113" i="17"/>
  <c r="P55113" i="17"/>
  <c r="Q55113" i="17"/>
  <c r="T55113" i="17"/>
  <c r="U55113" i="17"/>
  <c r="O55114" i="17"/>
  <c r="P55114" i="17"/>
  <c r="Q55114" i="17"/>
  <c r="S55114" i="17" a="1"/>
  <c r="S55114" i="17" s="1"/>
  <c r="T55114" i="17"/>
  <c r="U55114" i="17"/>
  <c r="O55115" i="17"/>
  <c r="P55115" i="17"/>
  <c r="R55115" i="17" s="1" a="1"/>
  <c r="R55115" i="17" s="1"/>
  <c r="Q55115" i="17"/>
  <c r="S55115" i="17" a="1"/>
  <c r="S55115" i="17" s="1"/>
  <c r="T55115" i="17"/>
  <c r="U55115" i="17"/>
  <c r="O55116" i="17"/>
  <c r="P55116" i="17"/>
  <c r="Q55116" i="17"/>
  <c r="S55116" i="17" a="1"/>
  <c r="S55116" i="17" s="1"/>
  <c r="T55116" i="17"/>
  <c r="U55116" i="17"/>
  <c r="O55117" i="17"/>
  <c r="P55117" i="17"/>
  <c r="Q55117" i="17"/>
  <c r="S55117" i="17" a="1"/>
  <c r="S55117" i="17" s="1"/>
  <c r="T55117" i="17"/>
  <c r="U55117" i="17"/>
  <c r="O55118" i="17"/>
  <c r="P55118" i="17"/>
  <c r="R55118" i="17" s="1" a="1"/>
  <c r="R55118" i="17" s="1"/>
  <c r="S55118" i="17" s="1" a="1"/>
  <c r="S55118" i="17" s="1"/>
  <c r="Q55118" i="17"/>
  <c r="T55118" i="17"/>
  <c r="U55118" i="17"/>
  <c r="O55119" i="17"/>
  <c r="P55119" i="17"/>
  <c r="R55119" i="17" s="1" a="1"/>
  <c r="R55119" i="17" s="1"/>
  <c r="S55119" i="17" s="1" a="1"/>
  <c r="S55119" i="17" s="1"/>
  <c r="Q55119" i="17"/>
  <c r="T55119" i="17"/>
  <c r="U55119" i="17"/>
  <c r="O55120" i="17"/>
  <c r="P55120" i="17"/>
  <c r="M55120" i="17" s="1" a="1"/>
  <c r="M55120" i="17" s="1"/>
  <c r="Q55120" i="17"/>
  <c r="T55120" i="17"/>
  <c r="U55120" i="17"/>
  <c r="O55121" i="17"/>
  <c r="P55121" i="17"/>
  <c r="Q55121" i="17"/>
  <c r="T55121" i="17"/>
  <c r="U55121" i="17"/>
  <c r="O55122" i="17"/>
  <c r="P55122" i="17"/>
  <c r="Q55122" i="17"/>
  <c r="S55122" i="17" a="1"/>
  <c r="S55122" i="17" s="1"/>
  <c r="T55122" i="17"/>
  <c r="U55122" i="17"/>
  <c r="O55123" i="17"/>
  <c r="P55123" i="17"/>
  <c r="R55123" i="17" s="1" a="1"/>
  <c r="R55123" i="17" s="1"/>
  <c r="Q55123" i="17"/>
  <c r="S55123" i="17" a="1"/>
  <c r="S55123" i="17" s="1"/>
  <c r="T55123" i="17"/>
  <c r="U55123" i="17"/>
  <c r="O55124" i="17"/>
  <c r="P55124" i="17"/>
  <c r="R55124" i="17" s="1" a="1"/>
  <c r="R55124" i="17" s="1"/>
  <c r="S55124" i="17" s="1" a="1"/>
  <c r="S55124" i="17" s="1"/>
  <c r="Q55124" i="17"/>
  <c r="T55124" i="17"/>
  <c r="U55124" i="17"/>
  <c r="O55125" i="17"/>
  <c r="P55125" i="17"/>
  <c r="Q55125" i="17"/>
  <c r="T55125" i="17"/>
  <c r="U55125" i="17"/>
  <c r="O55126" i="17"/>
  <c r="P55126" i="17"/>
  <c r="M55126" i="17" s="1" a="1"/>
  <c r="M55126" i="17" s="1"/>
  <c r="Q55126" i="17"/>
  <c r="T55126" i="17"/>
  <c r="U55126" i="17"/>
  <c r="O55127" i="17"/>
  <c r="P55127" i="17"/>
  <c r="R55127" i="17" s="1" a="1"/>
  <c r="R55127" i="17" s="1"/>
  <c r="Q55127" i="17"/>
  <c r="S55127" i="17" a="1"/>
  <c r="S55127" i="17" s="1"/>
  <c r="T55127" i="17"/>
  <c r="U55127" i="17"/>
  <c r="O55128" i="17"/>
  <c r="P55128" i="17"/>
  <c r="R55128" i="17" s="1" a="1"/>
  <c r="R55128" i="17" s="1"/>
  <c r="S55128" i="17" s="1" a="1"/>
  <c r="S55128" i="17" s="1"/>
  <c r="Q55128" i="17"/>
  <c r="T55128" i="17"/>
  <c r="U55128" i="17"/>
  <c r="O55129" i="17"/>
  <c r="P55129" i="17"/>
  <c r="Q55129" i="17"/>
  <c r="T55129" i="17"/>
  <c r="U55129" i="17"/>
  <c r="O55130" i="17"/>
  <c r="P55130" i="17"/>
  <c r="Q55130" i="17"/>
  <c r="T55130" i="17"/>
  <c r="U55130" i="17"/>
  <c r="O55131" i="17"/>
  <c r="P55131" i="17"/>
  <c r="R55131" i="17" s="1" a="1"/>
  <c r="R55131" i="17" s="1"/>
  <c r="S55131" i="17" s="1" a="1"/>
  <c r="S55131" i="17" s="1"/>
  <c r="Q55131" i="17"/>
  <c r="T55131" i="17"/>
  <c r="U55131" i="17"/>
  <c r="O55132" i="17"/>
  <c r="P55132" i="17"/>
  <c r="R55132" i="17" s="1" a="1"/>
  <c r="R55132" i="17" s="1"/>
  <c r="S55132" i="17" s="1" a="1"/>
  <c r="S55132" i="17" s="1"/>
  <c r="Q55132" i="17"/>
  <c r="T55132" i="17"/>
  <c r="U55132" i="17"/>
  <c r="O55133" i="17"/>
  <c r="P55133" i="17"/>
  <c r="Q55133" i="17"/>
  <c r="S55133" i="17" a="1"/>
  <c r="S55133" i="17" s="1"/>
  <c r="T55133" i="17"/>
  <c r="U55133" i="17"/>
  <c r="O55134" i="17"/>
  <c r="P55134" i="17"/>
  <c r="R55134" i="17" s="1" a="1"/>
  <c r="R55134" i="17" s="1"/>
  <c r="Q55134" i="17"/>
  <c r="S55134" i="17" a="1"/>
  <c r="S55134" i="17" s="1"/>
  <c r="T55134" i="17"/>
  <c r="U55134" i="17"/>
  <c r="O55135" i="17"/>
  <c r="P55135" i="17"/>
  <c r="R55135" i="17" s="1" a="1"/>
  <c r="R55135" i="17" s="1"/>
  <c r="Q55135" i="17"/>
  <c r="S55135" i="17" a="1"/>
  <c r="S55135" i="17" s="1"/>
  <c r="T55135" i="17"/>
  <c r="U55135" i="17"/>
  <c r="O55136" i="17"/>
  <c r="P55136" i="17"/>
  <c r="Q55136" i="17"/>
  <c r="S55136" i="17" a="1"/>
  <c r="S55136" i="17" s="1"/>
  <c r="T55136" i="17"/>
  <c r="U55136" i="17"/>
  <c r="O55137" i="17"/>
  <c r="P55137" i="17"/>
  <c r="Q55137" i="17"/>
  <c r="S55137" i="17" a="1"/>
  <c r="S55137" i="17" s="1"/>
  <c r="T55137" i="17"/>
  <c r="U55137" i="17"/>
  <c r="O55138" i="17"/>
  <c r="P55138" i="17"/>
  <c r="Q55138" i="17"/>
  <c r="S55138" i="17" a="1"/>
  <c r="S55138" i="17" s="1"/>
  <c r="T55138" i="17"/>
  <c r="U55138" i="17"/>
  <c r="O55139" i="17"/>
  <c r="P55139" i="17"/>
  <c r="M55139" i="17" s="1" a="1"/>
  <c r="M55139" i="17" s="1"/>
  <c r="Q55139" i="17"/>
  <c r="T55139" i="17"/>
  <c r="U55139" i="17"/>
  <c r="O55140" i="17"/>
  <c r="P55140" i="17"/>
  <c r="R55140" i="17" s="1" a="1"/>
  <c r="R55140" i="17" s="1"/>
  <c r="S55140" i="17" s="1" a="1"/>
  <c r="S55140" i="17" s="1"/>
  <c r="Q55140" i="17"/>
  <c r="T55140" i="17"/>
  <c r="U55140" i="17"/>
  <c r="O55141" i="17"/>
  <c r="P55141" i="17"/>
  <c r="R55141" i="17" s="1" a="1"/>
  <c r="R55141" i="17" s="1"/>
  <c r="S55141" i="17" s="1" a="1"/>
  <c r="S55141" i="17" s="1"/>
  <c r="Q55141" i="17"/>
  <c r="T55141" i="17"/>
  <c r="U55141" i="17"/>
  <c r="O55142" i="17"/>
  <c r="P55142" i="17"/>
  <c r="R55142" i="17" s="1" a="1"/>
  <c r="R55142" i="17" s="1"/>
  <c r="S55142" i="17" s="1" a="1"/>
  <c r="S55142" i="17" s="1"/>
  <c r="Q55142" i="17"/>
  <c r="T55142" i="17"/>
  <c r="U55142" i="17"/>
  <c r="O55143" i="17"/>
  <c r="P55143" i="17"/>
  <c r="R55143" i="17" s="1" a="1"/>
  <c r="R55143" i="17" s="1"/>
  <c r="S55143" i="17" s="1" a="1"/>
  <c r="S55143" i="17" s="1"/>
  <c r="Q55143" i="17"/>
  <c r="T55143" i="17"/>
  <c r="U55143" i="17"/>
  <c r="O55144" i="17"/>
  <c r="P55144" i="17"/>
  <c r="R55144" i="17" s="1" a="1"/>
  <c r="R55144" i="17" s="1"/>
  <c r="Q55144" i="17"/>
  <c r="S55144" i="17" a="1"/>
  <c r="S55144" i="17" s="1"/>
  <c r="T55144" i="17"/>
  <c r="U55144" i="17"/>
  <c r="O55145" i="17"/>
  <c r="P55145" i="17"/>
  <c r="Q55145" i="17"/>
  <c r="S55145" i="17" a="1"/>
  <c r="S55145" i="17" s="1"/>
  <c r="T55145" i="17"/>
  <c r="U55145" i="17"/>
  <c r="O55146" i="17"/>
  <c r="P55146" i="17"/>
  <c r="Q55146" i="17"/>
  <c r="T55146" i="17"/>
  <c r="U55146" i="17"/>
  <c r="O55147" i="17"/>
  <c r="P55147" i="17"/>
  <c r="R55147" i="17" s="1" a="1"/>
  <c r="R55147" i="17" s="1"/>
  <c r="S55147" i="17" s="1" a="1"/>
  <c r="S55147" i="17" s="1"/>
  <c r="Q55147" i="17"/>
  <c r="T55147" i="17"/>
  <c r="U55147" i="17"/>
  <c r="O55148" i="17"/>
  <c r="P55148" i="17"/>
  <c r="R55148" i="17" s="1" a="1"/>
  <c r="R55148" i="17" s="1"/>
  <c r="S55148" i="17" s="1" a="1"/>
  <c r="S55148" i="17" s="1"/>
  <c r="Q55148" i="17"/>
  <c r="T55148" i="17"/>
  <c r="U55148" i="17"/>
  <c r="O55149" i="17"/>
  <c r="P55149" i="17"/>
  <c r="Q55149" i="17"/>
  <c r="T55149" i="17"/>
  <c r="U55149" i="17"/>
  <c r="O55150" i="17"/>
  <c r="P55150" i="17"/>
  <c r="R55150" i="17" s="1" a="1"/>
  <c r="R55150" i="17" s="1"/>
  <c r="Q55150" i="17"/>
  <c r="S55150" i="17" a="1"/>
  <c r="S55150" i="17" s="1"/>
  <c r="T55150" i="17"/>
  <c r="U55150" i="17"/>
  <c r="O55151" i="17"/>
  <c r="P55151" i="17"/>
  <c r="R55151" i="17" s="1" a="1"/>
  <c r="R55151" i="17" s="1"/>
  <c r="Q55151" i="17"/>
  <c r="S55151" i="17" a="1"/>
  <c r="S55151" i="17" s="1"/>
  <c r="T55151" i="17"/>
  <c r="U55151" i="17"/>
  <c r="O55152" i="17"/>
  <c r="P55152" i="17"/>
  <c r="M55152" i="17" s="1" a="1"/>
  <c r="M55152" i="17" s="1"/>
  <c r="Q55152" i="17"/>
  <c r="T55152" i="17"/>
  <c r="U55152" i="17"/>
  <c r="O55153" i="17"/>
  <c r="P55153" i="17"/>
  <c r="R55153" i="17" s="1" a="1"/>
  <c r="R55153" i="17" s="1"/>
  <c r="S55153" i="17" s="1" a="1"/>
  <c r="S55153" i="17" s="1"/>
  <c r="Q55153" i="17"/>
  <c r="T55153" i="17"/>
  <c r="U55153" i="17"/>
  <c r="O55154" i="17"/>
  <c r="P55154" i="17"/>
  <c r="Q55154" i="17"/>
  <c r="T55154" i="17"/>
  <c r="U55154" i="17"/>
  <c r="O55155" i="17"/>
  <c r="P55155" i="17"/>
  <c r="R55155" i="17" s="1" a="1"/>
  <c r="R55155" i="17" s="1"/>
  <c r="S55155" i="17" s="1" a="1"/>
  <c r="S55155" i="17" s="1"/>
  <c r="Q55155" i="17"/>
  <c r="T55155" i="17"/>
  <c r="U55155" i="17"/>
  <c r="O55156" i="17"/>
  <c r="P55156" i="17"/>
  <c r="R55156" i="17" s="1" a="1"/>
  <c r="R55156" i="17" s="1"/>
  <c r="S55156" i="17" s="1" a="1"/>
  <c r="S55156" i="17" s="1"/>
  <c r="Q55156" i="17"/>
  <c r="T55156" i="17"/>
  <c r="U55156" i="17"/>
  <c r="O55157" i="17"/>
  <c r="P55157" i="17"/>
  <c r="Q55157" i="17"/>
  <c r="T55157" i="17"/>
  <c r="U55157" i="17"/>
  <c r="O55158" i="17"/>
  <c r="P55158" i="17"/>
  <c r="Q55158" i="17"/>
  <c r="S55158" i="17" a="1"/>
  <c r="S55158" i="17" s="1"/>
  <c r="T55158" i="17"/>
  <c r="U55158" i="17"/>
  <c r="O55159" i="17"/>
  <c r="P55159" i="17"/>
  <c r="Q55159" i="17"/>
  <c r="S55159" i="17" a="1"/>
  <c r="S55159" i="17" s="1"/>
  <c r="T55159" i="17"/>
  <c r="U55159" i="17"/>
  <c r="O55160" i="17"/>
  <c r="P55160" i="17"/>
  <c r="Q55160" i="17"/>
  <c r="S55160" i="17" a="1"/>
  <c r="S55160" i="17" s="1"/>
  <c r="T55160" i="17"/>
  <c r="U55160" i="17"/>
  <c r="O55161" i="17"/>
  <c r="P55161" i="17"/>
  <c r="Q55161" i="17"/>
  <c r="T55161" i="17"/>
  <c r="U55161" i="17"/>
  <c r="O55162" i="17"/>
  <c r="P55162" i="17"/>
  <c r="Q55162" i="17"/>
  <c r="T55162" i="17"/>
  <c r="U55162" i="17"/>
  <c r="O55163" i="17"/>
  <c r="P55163" i="17"/>
  <c r="R55163" i="17" s="1" a="1"/>
  <c r="R55163" i="17" s="1"/>
  <c r="S55163" i="17" s="1" a="1"/>
  <c r="S55163" i="17" s="1"/>
  <c r="Q55163" i="17"/>
  <c r="T55163" i="17"/>
  <c r="U55163" i="17"/>
  <c r="O55164" i="17"/>
  <c r="P55164" i="17"/>
  <c r="Q55164" i="17"/>
  <c r="T55164" i="17"/>
  <c r="U55164" i="17"/>
  <c r="O55165" i="17"/>
  <c r="P55165" i="17"/>
  <c r="Q55165" i="17"/>
  <c r="T55165" i="17"/>
  <c r="U55165" i="17"/>
  <c r="O55166" i="17"/>
  <c r="P55166" i="17"/>
  <c r="R55166" i="17" s="1" a="1"/>
  <c r="R55166" i="17" s="1"/>
  <c r="S55166" i="17" s="1" a="1"/>
  <c r="S55166" i="17" s="1"/>
  <c r="Q55166" i="17"/>
  <c r="T55166" i="17"/>
  <c r="U55166" i="17"/>
  <c r="O55167" i="17"/>
  <c r="P55167" i="17"/>
  <c r="R55167" i="17" s="1" a="1"/>
  <c r="R55167" i="17" s="1"/>
  <c r="S55167" i="17" s="1" a="1"/>
  <c r="S55167" i="17" s="1"/>
  <c r="Q55167" i="17"/>
  <c r="T55167" i="17"/>
  <c r="U55167" i="17"/>
  <c r="O55168" i="17"/>
  <c r="P55168" i="17"/>
  <c r="R55168" i="17" s="1" a="1"/>
  <c r="R55168" i="17" s="1"/>
  <c r="S55168" i="17" s="1" a="1"/>
  <c r="S55168" i="17" s="1"/>
  <c r="Q55168" i="17"/>
  <c r="T55168" i="17"/>
  <c r="U55168" i="17"/>
  <c r="O55169" i="17"/>
  <c r="P55169" i="17"/>
  <c r="Q55169" i="17"/>
  <c r="T55169" i="17"/>
  <c r="U55169" i="17"/>
  <c r="O55170" i="17"/>
  <c r="P55170" i="17"/>
  <c r="Q55170" i="17"/>
  <c r="T55170" i="17"/>
  <c r="U55170" i="17"/>
  <c r="O55171" i="17"/>
  <c r="P55171" i="17"/>
  <c r="R55171" i="17" s="1" a="1"/>
  <c r="R55171" i="17" s="1"/>
  <c r="S55171" i="17" s="1" a="1"/>
  <c r="S55171" i="17" s="1"/>
  <c r="Q55171" i="17"/>
  <c r="T55171" i="17"/>
  <c r="U55171" i="17"/>
  <c r="O55172" i="17"/>
  <c r="P55172" i="17"/>
  <c r="R55172" i="17" s="1" a="1"/>
  <c r="R55172" i="17" s="1"/>
  <c r="Q55172" i="17"/>
  <c r="S55172" i="17" a="1"/>
  <c r="S55172" i="17" s="1"/>
  <c r="T55172" i="17"/>
  <c r="U55172" i="17"/>
  <c r="O55173" i="17"/>
  <c r="P55173" i="17"/>
  <c r="Q55173" i="17"/>
  <c r="S55173" i="17" a="1"/>
  <c r="S55173" i="17" s="1"/>
  <c r="T55173" i="17"/>
  <c r="U55173" i="17"/>
  <c r="O55174" i="17"/>
  <c r="P55174" i="17"/>
  <c r="R55174" i="17" s="1" a="1"/>
  <c r="R55174" i="17" s="1"/>
  <c r="Q55174" i="17"/>
  <c r="S55174" i="17" a="1"/>
  <c r="S55174" i="17" s="1"/>
  <c r="T55174" i="17"/>
  <c r="U55174" i="17"/>
  <c r="O55175" i="17"/>
  <c r="P55175" i="17"/>
  <c r="R55175" i="17" s="1" a="1"/>
  <c r="R55175" i="17" s="1"/>
  <c r="Q55175" i="17"/>
  <c r="S55175" i="17" a="1"/>
  <c r="S55175" i="17" s="1"/>
  <c r="T55175" i="17"/>
  <c r="U55175" i="17"/>
  <c r="O55176" i="17"/>
  <c r="P55176" i="17"/>
  <c r="R55176" i="17" s="1" a="1"/>
  <c r="R55176" i="17" s="1"/>
  <c r="Q55176" i="17"/>
  <c r="S55176" i="17" a="1"/>
  <c r="S55176" i="17" s="1"/>
  <c r="T55176" i="17"/>
  <c r="U55176" i="17"/>
  <c r="O55177" i="17"/>
  <c r="P55177" i="17"/>
  <c r="Q55177" i="17"/>
  <c r="S55177" i="17" a="1"/>
  <c r="S55177" i="17" s="1"/>
  <c r="T55177" i="17"/>
  <c r="U55177" i="17"/>
  <c r="O55178" i="17"/>
  <c r="P55178" i="17"/>
  <c r="Q55178" i="17"/>
  <c r="S55178" i="17" a="1"/>
  <c r="S55178" i="17" s="1"/>
  <c r="T55178" i="17"/>
  <c r="U55178" i="17"/>
  <c r="O55179" i="17"/>
  <c r="P55179" i="17"/>
  <c r="R55179" i="17" s="1" a="1"/>
  <c r="R55179" i="17" s="1"/>
  <c r="Q55179" i="17"/>
  <c r="S55179" i="17" a="1"/>
  <c r="S55179" i="17" s="1"/>
  <c r="T55179" i="17"/>
  <c r="U55179" i="17"/>
  <c r="O55180" i="17"/>
  <c r="P55180" i="17"/>
  <c r="M55180" i="17" s="1" a="1"/>
  <c r="M55180" i="17" s="1"/>
  <c r="Q55180" i="17"/>
  <c r="T55180" i="17"/>
  <c r="U55180" i="17"/>
  <c r="O55181" i="17"/>
  <c r="P55181" i="17"/>
  <c r="R55181" i="17" s="1" a="1"/>
  <c r="R55181" i="17" s="1"/>
  <c r="S55181" i="17" s="1" a="1"/>
  <c r="S55181" i="17" s="1"/>
  <c r="Q55181" i="17"/>
  <c r="T55181" i="17"/>
  <c r="U55181" i="17"/>
  <c r="O55182" i="17"/>
  <c r="P55182" i="17"/>
  <c r="R55182" i="17" s="1" a="1"/>
  <c r="R55182" i="17" s="1"/>
  <c r="S55182" i="17" s="1" a="1"/>
  <c r="S55182" i="17" s="1"/>
  <c r="Q55182" i="17"/>
  <c r="T55182" i="17"/>
  <c r="U55182" i="17"/>
  <c r="O55183" i="17"/>
  <c r="P55183" i="17"/>
  <c r="Q55183" i="17"/>
  <c r="T55183" i="17"/>
  <c r="U55183" i="17"/>
  <c r="O55184" i="17"/>
  <c r="P55184" i="17"/>
  <c r="Q55184" i="17"/>
  <c r="T55184" i="17"/>
  <c r="U55184" i="17"/>
  <c r="O55185" i="17"/>
  <c r="P55185" i="17"/>
  <c r="Q55185" i="17"/>
  <c r="T55185" i="17"/>
  <c r="U55185" i="17"/>
  <c r="O55186" i="17"/>
  <c r="P55186" i="17"/>
  <c r="Q55186" i="17"/>
  <c r="T55186" i="17"/>
  <c r="U55186" i="17"/>
  <c r="O55187" i="17"/>
  <c r="P55187" i="17"/>
  <c r="R55187" i="17" s="1" a="1"/>
  <c r="R55187" i="17" s="1"/>
  <c r="Q55187" i="17"/>
  <c r="S55187" i="17" a="1"/>
  <c r="S55187" i="17" s="1"/>
  <c r="T55187" i="17"/>
  <c r="U55187" i="17"/>
  <c r="O55188" i="17"/>
  <c r="P55188" i="17"/>
  <c r="Q55188" i="17"/>
  <c r="S55188" i="17" a="1"/>
  <c r="S55188" i="17" s="1"/>
  <c r="T55188" i="17"/>
  <c r="U55188" i="17"/>
  <c r="O55189" i="17"/>
  <c r="P55189" i="17"/>
  <c r="Q55189" i="17"/>
  <c r="S55189" i="17" a="1"/>
  <c r="S55189" i="17" s="1"/>
  <c r="T55189" i="17"/>
  <c r="U55189" i="17"/>
  <c r="O55190" i="17"/>
  <c r="P55190" i="17"/>
  <c r="R55190" i="17" s="1" a="1"/>
  <c r="R55190" i="17" s="1"/>
  <c r="Q55190" i="17"/>
  <c r="S55190" i="17" a="1"/>
  <c r="S55190" i="17" s="1"/>
  <c r="T55190" i="17"/>
  <c r="U55190" i="17"/>
  <c r="O55191" i="17"/>
  <c r="P55191" i="17"/>
  <c r="R55191" i="17" s="1" a="1"/>
  <c r="R55191" i="17" s="1"/>
  <c r="Q55191" i="17"/>
  <c r="S55191" i="17" a="1"/>
  <c r="S55191" i="17" s="1"/>
  <c r="T55191" i="17"/>
  <c r="U55191" i="17"/>
  <c r="O55192" i="17"/>
  <c r="P55192" i="17"/>
  <c r="M55192" i="17" s="1" a="1"/>
  <c r="M55192" i="17" s="1"/>
  <c r="Q55192" i="17"/>
  <c r="T55192" i="17"/>
  <c r="U55192" i="17"/>
  <c r="O55193" i="17"/>
  <c r="P55193" i="17"/>
  <c r="R55193" i="17" s="1" a="1"/>
  <c r="R55193" i="17" s="1"/>
  <c r="S55193" i="17" s="1" a="1"/>
  <c r="S55193" i="17" s="1"/>
  <c r="Q55193" i="17"/>
  <c r="T55193" i="17"/>
  <c r="U55193" i="17"/>
  <c r="O55194" i="17"/>
  <c r="P55194" i="17"/>
  <c r="Q55194" i="17"/>
  <c r="T55194" i="17"/>
  <c r="U55194" i="17"/>
  <c r="O55195" i="17"/>
  <c r="P55195" i="17"/>
  <c r="R55195" i="17" s="1" a="1"/>
  <c r="R55195" i="17" s="1"/>
  <c r="S55195" i="17" s="1" a="1"/>
  <c r="S55195" i="17" s="1"/>
  <c r="Q55195" i="17"/>
  <c r="T55195" i="17"/>
  <c r="U55195" i="17"/>
  <c r="O55196" i="17"/>
  <c r="P55196" i="17"/>
  <c r="R55196" i="17" s="1" a="1"/>
  <c r="R55196" i="17" s="1"/>
  <c r="S55196" i="17" s="1" a="1"/>
  <c r="S55196" i="17" s="1"/>
  <c r="Q55196" i="17"/>
  <c r="T55196" i="17"/>
  <c r="U55196" i="17"/>
  <c r="O55197" i="17"/>
  <c r="P55197" i="17"/>
  <c r="Q55197" i="17"/>
  <c r="T55197" i="17"/>
  <c r="U55197" i="17"/>
  <c r="O55198" i="17"/>
  <c r="P55198" i="17"/>
  <c r="R55198" i="17" s="1" a="1"/>
  <c r="R55198" i="17" s="1"/>
  <c r="S55198" i="17" s="1" a="1"/>
  <c r="S55198" i="17" s="1"/>
  <c r="Q55198" i="17"/>
  <c r="T55198" i="17"/>
  <c r="U55198" i="17"/>
  <c r="O55199" i="17"/>
  <c r="P55199" i="17"/>
  <c r="Q55199" i="17"/>
  <c r="T55199" i="17"/>
  <c r="U55199" i="17"/>
  <c r="O55200" i="17"/>
  <c r="P55200" i="17"/>
  <c r="R55200" i="17" s="1" a="1"/>
  <c r="R55200" i="17" s="1"/>
  <c r="S55200" i="17" s="1" a="1"/>
  <c r="S55200" i="17" s="1"/>
  <c r="Q55200" i="17"/>
  <c r="T55200" i="17"/>
  <c r="U55200" i="17"/>
  <c r="O55201" i="17"/>
  <c r="P55201" i="17"/>
  <c r="Q55201" i="17"/>
  <c r="S55201" i="17" a="1"/>
  <c r="S55201" i="17" s="1"/>
  <c r="T55201" i="17"/>
  <c r="U55201" i="17"/>
  <c r="O55202" i="17"/>
  <c r="P55202" i="17"/>
  <c r="Q55202" i="17"/>
  <c r="S55202" i="17" a="1"/>
  <c r="S55202" i="17" s="1"/>
  <c r="T55202" i="17"/>
  <c r="U55202" i="17"/>
  <c r="O55203" i="17"/>
  <c r="P55203" i="17"/>
  <c r="R55203" i="17" s="1" a="1"/>
  <c r="R55203" i="17" s="1"/>
  <c r="Q55203" i="17"/>
  <c r="S55203" i="17" a="1"/>
  <c r="S55203" i="17" s="1"/>
  <c r="T55203" i="17"/>
  <c r="U55203" i="17"/>
  <c r="O55204" i="17"/>
  <c r="P55204" i="17"/>
  <c r="M55204" i="17" s="1" a="1"/>
  <c r="M55204" i="17" s="1"/>
  <c r="Q55204" i="17"/>
  <c r="T55204" i="17"/>
  <c r="U55204" i="17"/>
  <c r="O55205" i="17"/>
  <c r="P55205" i="17"/>
  <c r="R55205" i="17" s="1" a="1"/>
  <c r="R55205" i="17" s="1"/>
  <c r="S55205" i="17" s="1" a="1"/>
  <c r="S55205" i="17" s="1"/>
  <c r="Q55205" i="17"/>
  <c r="T55205" i="17"/>
  <c r="U55205" i="17"/>
  <c r="O55206" i="17"/>
  <c r="P55206" i="17"/>
  <c r="R55206" i="17" s="1" a="1"/>
  <c r="R55206" i="17" s="1"/>
  <c r="S55206" i="17" s="1" a="1"/>
  <c r="S55206" i="17" s="1"/>
  <c r="Q55206" i="17"/>
  <c r="T55206" i="17"/>
  <c r="U55206" i="17"/>
  <c r="O55207" i="17"/>
  <c r="P55207" i="17"/>
  <c r="R55207" i="17" s="1" a="1"/>
  <c r="R55207" i="17" s="1"/>
  <c r="S55207" i="17" s="1" a="1"/>
  <c r="S55207" i="17" s="1"/>
  <c r="Q55207" i="17"/>
  <c r="T55207" i="17"/>
  <c r="U55207" i="17"/>
  <c r="O55208" i="17"/>
  <c r="P55208" i="17"/>
  <c r="Q55208" i="17"/>
  <c r="S55208" i="17" a="1"/>
  <c r="S55208" i="17" s="1"/>
  <c r="T55208" i="17"/>
  <c r="U55208" i="17"/>
  <c r="O55209" i="17"/>
  <c r="P55209" i="17"/>
  <c r="Q55209" i="17"/>
  <c r="S55209" i="17" a="1"/>
  <c r="S55209" i="17" s="1"/>
  <c r="T55209" i="17"/>
  <c r="U55209" i="17"/>
  <c r="O55210" i="17"/>
  <c r="P55210" i="17"/>
  <c r="Q55210" i="17"/>
  <c r="S55210" i="17" a="1"/>
  <c r="S55210" i="17" s="1"/>
  <c r="T55210" i="17"/>
  <c r="U55210" i="17"/>
  <c r="O55211" i="17"/>
  <c r="P55211" i="17"/>
  <c r="Q55211" i="17"/>
  <c r="T55211" i="17"/>
  <c r="U55211" i="17"/>
  <c r="O55212" i="17"/>
  <c r="P55212" i="17"/>
  <c r="R55212" i="17" s="1" a="1"/>
  <c r="R55212" i="17" s="1"/>
  <c r="S55212" i="17" s="1" a="1"/>
  <c r="S55212" i="17" s="1"/>
  <c r="Q55212" i="17"/>
  <c r="T55212" i="17"/>
  <c r="U55212" i="17"/>
  <c r="O55213" i="17"/>
  <c r="P55213" i="17"/>
  <c r="Q55213" i="17"/>
  <c r="T55213" i="17"/>
  <c r="U55213" i="17"/>
  <c r="O55214" i="17"/>
  <c r="P55214" i="17"/>
  <c r="R55214" i="17" s="1" a="1"/>
  <c r="R55214" i="17" s="1"/>
  <c r="S55214" i="17" s="1" a="1"/>
  <c r="S55214" i="17" s="1"/>
  <c r="Q55214" i="17"/>
  <c r="T55214" i="17"/>
  <c r="U55214" i="17"/>
  <c r="O55215" i="17"/>
  <c r="P55215" i="17"/>
  <c r="Q55215" i="17"/>
  <c r="S55215" i="17" a="1"/>
  <c r="S55215" i="17" s="1"/>
  <c r="T55215" i="17"/>
  <c r="U55215" i="17"/>
  <c r="O55216" i="17"/>
  <c r="P55216" i="17"/>
  <c r="Q55216" i="17"/>
  <c r="S55216" i="17" a="1"/>
  <c r="S55216" i="17" s="1"/>
  <c r="T55216" i="17"/>
  <c r="U55216" i="17"/>
  <c r="O55217" i="17"/>
  <c r="P55217" i="17"/>
  <c r="Q55217" i="17"/>
  <c r="S55217" i="17" a="1"/>
  <c r="S55217" i="17" s="1"/>
  <c r="T55217" i="17"/>
  <c r="U55217" i="17"/>
  <c r="O55218" i="17"/>
  <c r="P55218" i="17"/>
  <c r="Q55218" i="17"/>
  <c r="S55218" i="17" a="1"/>
  <c r="S55218" i="17" s="1"/>
  <c r="T55218" i="17"/>
  <c r="U55218" i="17"/>
  <c r="O55219" i="17"/>
  <c r="P55219" i="17"/>
  <c r="M55219" i="17" s="1" a="1"/>
  <c r="M55219" i="17" s="1"/>
  <c r="Q55219" i="17"/>
  <c r="T55219" i="17"/>
  <c r="U55219" i="17"/>
  <c r="O55220" i="17"/>
  <c r="P55220" i="17"/>
  <c r="R55220" i="17" s="1" a="1"/>
  <c r="R55220" i="17" s="1"/>
  <c r="S55220" i="17" s="1" a="1"/>
  <c r="S55220" i="17" s="1"/>
  <c r="Q55220" i="17"/>
  <c r="T55220" i="17"/>
  <c r="U55220" i="17"/>
  <c r="O55221" i="17"/>
  <c r="P55221" i="17"/>
  <c r="Q55221" i="17"/>
  <c r="T55221" i="17"/>
  <c r="U55221" i="17"/>
  <c r="O55222" i="17"/>
  <c r="P55222" i="17"/>
  <c r="R55222" i="17" s="1" a="1"/>
  <c r="R55222" i="17" s="1"/>
  <c r="S55222" i="17" s="1" a="1"/>
  <c r="S55222" i="17" s="1"/>
  <c r="Q55222" i="17"/>
  <c r="T55222" i="17"/>
  <c r="U55222" i="17"/>
  <c r="O55223" i="17"/>
  <c r="P55223" i="17"/>
  <c r="Q55223" i="17"/>
  <c r="T55223" i="17"/>
  <c r="U55223" i="17"/>
  <c r="O55224" i="17"/>
  <c r="P55224" i="17"/>
  <c r="Q55224" i="17"/>
  <c r="T55224" i="17"/>
  <c r="U55224" i="17"/>
  <c r="O55225" i="17"/>
  <c r="P55225" i="17"/>
  <c r="Q55225" i="17"/>
  <c r="T55225" i="17"/>
  <c r="U55225" i="17"/>
  <c r="O55226" i="17"/>
  <c r="P55226" i="17"/>
  <c r="Q55226" i="17"/>
  <c r="T55226" i="17"/>
  <c r="U55226" i="17"/>
  <c r="O55227" i="17"/>
  <c r="P55227" i="17"/>
  <c r="R55227" i="17" s="1" a="1"/>
  <c r="R55227" i="17" s="1"/>
  <c r="S55227" i="17" s="1" a="1"/>
  <c r="S55227" i="17" s="1"/>
  <c r="Q55227" i="17"/>
  <c r="T55227" i="17"/>
  <c r="U55227" i="17"/>
  <c r="O55228" i="17"/>
  <c r="P55228" i="17"/>
  <c r="Q55228" i="17"/>
  <c r="T55228" i="17"/>
  <c r="U55228" i="17"/>
  <c r="O55229" i="17"/>
  <c r="P55229" i="17"/>
  <c r="Q55229" i="17"/>
  <c r="S55229" i="17" a="1"/>
  <c r="S55229" i="17" s="1"/>
  <c r="T55229" i="17"/>
  <c r="U55229" i="17"/>
  <c r="O55230" i="17"/>
  <c r="P55230" i="17"/>
  <c r="Q55230" i="17"/>
  <c r="S55230" i="17" a="1"/>
  <c r="S55230" i="17" s="1"/>
  <c r="T55230" i="17"/>
  <c r="U55230" i="17"/>
  <c r="O55231" i="17"/>
  <c r="P55231" i="17"/>
  <c r="Q55231" i="17"/>
  <c r="S55231" i="17" a="1"/>
  <c r="S55231" i="17" s="1"/>
  <c r="T55231" i="17"/>
  <c r="U55231" i="17"/>
  <c r="O55232" i="17"/>
  <c r="P55232" i="17"/>
  <c r="Q55232" i="17"/>
  <c r="S55232" i="17" a="1"/>
  <c r="S55232" i="17" s="1"/>
  <c r="T55232" i="17"/>
  <c r="U55232" i="17"/>
  <c r="O55233" i="17"/>
  <c r="P55233" i="17"/>
  <c r="Q55233" i="17"/>
  <c r="S55233" i="17" a="1"/>
  <c r="S55233" i="17" s="1"/>
  <c r="T55233" i="17"/>
  <c r="U55233" i="17"/>
  <c r="O55234" i="17"/>
  <c r="P55234" i="17"/>
  <c r="Q55234" i="17"/>
  <c r="S55234" i="17" a="1"/>
  <c r="S55234" i="17" s="1"/>
  <c r="T55234" i="17"/>
  <c r="U55234" i="17"/>
  <c r="O55235" i="17"/>
  <c r="P55235" i="17"/>
  <c r="R55235" i="17" s="1" a="1"/>
  <c r="R55235" i="17" s="1"/>
  <c r="Q55235" i="17"/>
  <c r="S55235" i="17" a="1"/>
  <c r="S55235" i="17" s="1"/>
  <c r="T55235" i="17"/>
  <c r="U55235" i="17"/>
  <c r="O55236" i="17"/>
  <c r="P55236" i="17"/>
  <c r="R55236" i="17" s="1" a="1"/>
  <c r="R55236" i="17" s="1"/>
  <c r="Q55236" i="17"/>
  <c r="S55236" i="17" a="1"/>
  <c r="S55236" i="17" s="1"/>
  <c r="T55236" i="17"/>
  <c r="U55236" i="17"/>
  <c r="O55237" i="17"/>
  <c r="P55237" i="17"/>
  <c r="Q55237" i="17"/>
  <c r="S55237" i="17" a="1"/>
  <c r="S55237" i="17" s="1"/>
  <c r="T55237" i="17"/>
  <c r="U55237" i="17"/>
  <c r="O55238" i="17"/>
  <c r="P55238" i="17"/>
  <c r="R55238" i="17" s="1" a="1"/>
  <c r="R55238" i="17" s="1"/>
  <c r="Q55238" i="17"/>
  <c r="S55238" i="17" a="1"/>
  <c r="S55238" i="17" s="1"/>
  <c r="T55238" i="17"/>
  <c r="U55238" i="17"/>
  <c r="O55239" i="17"/>
  <c r="P55239" i="17"/>
  <c r="R55239" i="17" s="1" a="1"/>
  <c r="R55239" i="17" s="1"/>
  <c r="Q55239" i="17"/>
  <c r="S55239" i="17" a="1"/>
  <c r="S55239" i="17" s="1"/>
  <c r="T55239" i="17"/>
  <c r="U55239" i="17"/>
  <c r="O55240" i="17"/>
  <c r="P55240" i="17"/>
  <c r="Q55240" i="17"/>
  <c r="T55240" i="17"/>
  <c r="U55240" i="17"/>
  <c r="O55241" i="17"/>
  <c r="P55241" i="17"/>
  <c r="Q55241" i="17"/>
  <c r="T55241" i="17"/>
  <c r="U55241" i="17"/>
  <c r="O55242" i="17"/>
  <c r="P55242" i="17"/>
  <c r="R55242" i="17" s="1" a="1"/>
  <c r="R55242" i="17" s="1"/>
  <c r="S55242" i="17" s="1" a="1"/>
  <c r="S55242" i="17" s="1"/>
  <c r="Q55242" i="17"/>
  <c r="T55242" i="17"/>
  <c r="U55242" i="17"/>
  <c r="O55243" i="17"/>
  <c r="P55243" i="17"/>
  <c r="R55243" i="17" s="1" a="1"/>
  <c r="R55243" i="17" s="1"/>
  <c r="S55243" i="17" s="1" a="1"/>
  <c r="S55243" i="17" s="1"/>
  <c r="Q55243" i="17"/>
  <c r="T55243" i="17"/>
  <c r="U55243" i="17"/>
  <c r="O55244" i="17"/>
  <c r="P55244" i="17"/>
  <c r="R55244" i="17" s="1" a="1"/>
  <c r="R55244" i="17" s="1"/>
  <c r="S55244" i="17" s="1" a="1"/>
  <c r="S55244" i="17" s="1"/>
  <c r="Q55244" i="17"/>
  <c r="T55244" i="17"/>
  <c r="U55244" i="17"/>
  <c r="O55245" i="17"/>
  <c r="P55245" i="17"/>
  <c r="Q55245" i="17"/>
  <c r="T55245" i="17"/>
  <c r="U55245" i="17"/>
  <c r="O55246" i="17"/>
  <c r="P55246" i="17"/>
  <c r="R55246" i="17" s="1" a="1"/>
  <c r="R55246" i="17" s="1"/>
  <c r="S55246" i="17" s="1" a="1"/>
  <c r="S55246" i="17" s="1"/>
  <c r="Q55246" i="17"/>
  <c r="T55246" i="17"/>
  <c r="U55246" i="17"/>
  <c r="O55247" i="17"/>
  <c r="P55247" i="17"/>
  <c r="Q55247" i="17"/>
  <c r="T55247" i="17"/>
  <c r="U55247" i="17"/>
  <c r="O55248" i="17"/>
  <c r="P55248" i="17"/>
  <c r="Q55248" i="17"/>
  <c r="T55248" i="17"/>
  <c r="U55248" i="17"/>
  <c r="O55249" i="17"/>
  <c r="P55249" i="17"/>
  <c r="Q55249" i="17"/>
  <c r="S55249" i="17" a="1"/>
  <c r="S55249" i="17" s="1"/>
  <c r="T55249" i="17"/>
  <c r="U55249" i="17"/>
  <c r="O55250" i="17"/>
  <c r="P55250" i="17"/>
  <c r="Q55250" i="17"/>
  <c r="S55250" i="17" a="1"/>
  <c r="S55250" i="17" s="1"/>
  <c r="T55250" i="17"/>
  <c r="U55250" i="17"/>
  <c r="O55251" i="17"/>
  <c r="P55251" i="17"/>
  <c r="R55251" i="17" s="1" a="1"/>
  <c r="R55251" i="17" s="1"/>
  <c r="Q55251" i="17"/>
  <c r="S55251" i="17" a="1"/>
  <c r="S55251" i="17" s="1"/>
  <c r="T55251" i="17"/>
  <c r="U55251" i="17"/>
  <c r="O55252" i="17"/>
  <c r="P55252" i="17"/>
  <c r="R55252" i="17" s="1" a="1"/>
  <c r="R55252" i="17" s="1"/>
  <c r="Q55252" i="17"/>
  <c r="S55252" i="17" a="1"/>
  <c r="S55252" i="17" s="1"/>
  <c r="T55252" i="17"/>
  <c r="U55252" i="17"/>
  <c r="O55253" i="17"/>
  <c r="P55253" i="17"/>
  <c r="M55253" i="17" s="1" a="1"/>
  <c r="M55253" i="17" s="1"/>
  <c r="Q55253" i="17"/>
  <c r="T55253" i="17"/>
  <c r="U55253" i="17"/>
  <c r="O55254" i="17"/>
  <c r="P55254" i="17"/>
  <c r="R55254" i="17" s="1" a="1"/>
  <c r="R55254" i="17" s="1"/>
  <c r="S55254" i="17" s="1" a="1"/>
  <c r="S55254" i="17" s="1"/>
  <c r="Q55254" i="17"/>
  <c r="T55254" i="17"/>
  <c r="U55254" i="17"/>
  <c r="O55255" i="17"/>
  <c r="P55255" i="17"/>
  <c r="R55255" i="17" s="1" a="1"/>
  <c r="R55255" i="17" s="1"/>
  <c r="S55255" i="17" s="1" a="1"/>
  <c r="S55255" i="17" s="1"/>
  <c r="Q55255" i="17"/>
  <c r="T55255" i="17"/>
  <c r="U55255" i="17"/>
  <c r="O55256" i="17"/>
  <c r="P55256" i="17"/>
  <c r="R55256" i="17" s="1" a="1"/>
  <c r="R55256" i="17" s="1"/>
  <c r="S55256" i="17" s="1" a="1"/>
  <c r="S55256" i="17" s="1"/>
  <c r="Q55256" i="17"/>
  <c r="T55256" i="17"/>
  <c r="U55256" i="17"/>
  <c r="O55257" i="17"/>
  <c r="P55257" i="17"/>
  <c r="Q55257" i="17"/>
  <c r="T55257" i="17"/>
  <c r="U55257" i="17"/>
  <c r="O55258" i="17"/>
  <c r="P55258" i="17"/>
  <c r="Q55258" i="17"/>
  <c r="T55258" i="17"/>
  <c r="U55258" i="17"/>
  <c r="O55259" i="17"/>
  <c r="P55259" i="17"/>
  <c r="R55259" i="17" s="1" a="1"/>
  <c r="R55259" i="17" s="1"/>
  <c r="S55259" i="17" s="1" a="1"/>
  <c r="S55259" i="17" s="1"/>
  <c r="Q55259" i="17"/>
  <c r="T55259" i="17"/>
  <c r="U55259" i="17"/>
  <c r="O55260" i="17"/>
  <c r="P55260" i="17"/>
  <c r="R55260" i="17" s="1" a="1"/>
  <c r="R55260" i="17" s="1"/>
  <c r="Q55260" i="17"/>
  <c r="S55260" i="17" a="1"/>
  <c r="S55260" i="17" s="1"/>
  <c r="T55260" i="17"/>
  <c r="U55260" i="17"/>
  <c r="O55261" i="17"/>
  <c r="P55261" i="17"/>
  <c r="Q55261" i="17"/>
  <c r="S55261" i="17" a="1"/>
  <c r="S55261" i="17" s="1"/>
  <c r="T55261" i="17"/>
  <c r="U55261" i="17"/>
  <c r="O55262" i="17"/>
  <c r="P55262" i="17"/>
  <c r="Q55262" i="17"/>
  <c r="S55262" i="17" a="1"/>
  <c r="S55262" i="17" s="1"/>
  <c r="T55262" i="17"/>
  <c r="U55262" i="17"/>
  <c r="O55263" i="17"/>
  <c r="P55263" i="17"/>
  <c r="R55263" i="17" s="1" a="1"/>
  <c r="R55263" i="17" s="1"/>
  <c r="S55263" i="17" s="1" a="1"/>
  <c r="S55263" i="17" s="1"/>
  <c r="Q55263" i="17"/>
  <c r="T55263" i="17"/>
  <c r="U55263" i="17"/>
  <c r="O55264" i="17"/>
  <c r="P55264" i="17"/>
  <c r="R55264" i="17" s="1" a="1"/>
  <c r="R55264" i="17" s="1"/>
  <c r="S55264" i="17" s="1" a="1"/>
  <c r="S55264" i="17" s="1"/>
  <c r="Q55264" i="17"/>
  <c r="T55264" i="17"/>
  <c r="U55264" i="17"/>
  <c r="O55265" i="17"/>
  <c r="P55265" i="17"/>
  <c r="Q55265" i="17"/>
  <c r="T55265" i="17"/>
  <c r="U55265" i="17"/>
  <c r="O55266" i="17"/>
  <c r="P55266" i="17"/>
  <c r="Q55266" i="17"/>
  <c r="T55266" i="17"/>
  <c r="U55266" i="17"/>
  <c r="O55267" i="17"/>
  <c r="P55267" i="17"/>
  <c r="R55267" i="17" s="1" a="1"/>
  <c r="R55267" i="17" s="1"/>
  <c r="Q55267" i="17"/>
  <c r="S55267" i="17" a="1"/>
  <c r="S55267" i="17" s="1"/>
  <c r="T55267" i="17"/>
  <c r="U55267" i="17"/>
  <c r="O55268" i="17"/>
  <c r="P55268" i="17"/>
  <c r="R55268" i="17" s="1" a="1"/>
  <c r="R55268" i="17" s="1"/>
  <c r="Q55268" i="17"/>
  <c r="S55268" i="17" a="1"/>
  <c r="S55268" i="17" s="1"/>
  <c r="T55268" i="17"/>
  <c r="U55268" i="17"/>
  <c r="O55269" i="17"/>
  <c r="P55269" i="17"/>
  <c r="R55269" i="17" s="1" a="1"/>
  <c r="R55269" i="17" s="1"/>
  <c r="S55269" i="17" s="1" a="1"/>
  <c r="S55269" i="17" s="1"/>
  <c r="Q55269" i="17"/>
  <c r="T55269" i="17"/>
  <c r="U55269" i="17"/>
  <c r="O55270" i="17"/>
  <c r="P55270" i="17"/>
  <c r="Q55270" i="17"/>
  <c r="T55270" i="17"/>
  <c r="U55270" i="17"/>
  <c r="O55271" i="17"/>
  <c r="P55271" i="17"/>
  <c r="R55271" i="17" s="1" a="1"/>
  <c r="R55271" i="17" s="1"/>
  <c r="S55271" i="17" s="1" a="1"/>
  <c r="S55271" i="17" s="1"/>
  <c r="Q55271" i="17"/>
  <c r="T55271" i="17"/>
  <c r="U55271" i="17"/>
  <c r="O55272" i="17"/>
  <c r="P55272" i="17"/>
  <c r="Q55272" i="17"/>
  <c r="T55272" i="17"/>
  <c r="U55272" i="17"/>
  <c r="O55273" i="17"/>
  <c r="P55273" i="17"/>
  <c r="Q55273" i="17"/>
  <c r="T55273" i="17"/>
  <c r="U55273" i="17"/>
  <c r="O55274" i="17"/>
  <c r="P55274" i="17"/>
  <c r="Q55274" i="17"/>
  <c r="T55274" i="17"/>
  <c r="U55274" i="17"/>
  <c r="O55275" i="17"/>
  <c r="P55275" i="17"/>
  <c r="R55275" i="17" s="1" a="1"/>
  <c r="R55275" i="17" s="1"/>
  <c r="S55275" i="17" s="1" a="1"/>
  <c r="S55275" i="17" s="1"/>
  <c r="Q55275" i="17"/>
  <c r="T55275" i="17"/>
  <c r="U55275" i="17"/>
  <c r="O55276" i="17"/>
  <c r="P55276" i="17"/>
  <c r="R55276" i="17" s="1" a="1"/>
  <c r="R55276" i="17" s="1"/>
  <c r="S55276" i="17" s="1" a="1"/>
  <c r="S55276" i="17" s="1"/>
  <c r="Q55276" i="17"/>
  <c r="T55276" i="17"/>
  <c r="U55276" i="17"/>
  <c r="O55277" i="17"/>
  <c r="P55277" i="17"/>
  <c r="Q55277" i="17"/>
  <c r="S55277" i="17" a="1"/>
  <c r="S55277" i="17" s="1"/>
  <c r="T55277" i="17"/>
  <c r="U55277" i="17"/>
  <c r="O55278" i="17"/>
  <c r="P55278" i="17"/>
  <c r="R55278" i="17" s="1" a="1"/>
  <c r="R55278" i="17" s="1"/>
  <c r="Q55278" i="17"/>
  <c r="S55278" i="17" a="1"/>
  <c r="S55278" i="17" s="1"/>
  <c r="T55278" i="17"/>
  <c r="U55278" i="17"/>
  <c r="O55279" i="17"/>
  <c r="P55279" i="17"/>
  <c r="R55279" i="17" s="1" a="1"/>
  <c r="R55279" i="17" s="1"/>
  <c r="Q55279" i="17"/>
  <c r="S55279" i="17" a="1"/>
  <c r="S55279" i="17" s="1"/>
  <c r="T55279" i="17"/>
  <c r="U55279" i="17"/>
  <c r="O55280" i="17"/>
  <c r="P55280" i="17"/>
  <c r="R55280" i="17" s="1" a="1"/>
  <c r="R55280" i="17" s="1"/>
  <c r="Q55280" i="17"/>
  <c r="S55280" i="17" a="1"/>
  <c r="S55280" i="17" s="1"/>
  <c r="T55280" i="17"/>
  <c r="U55280" i="17"/>
  <c r="O55281" i="17"/>
  <c r="P55281" i="17"/>
  <c r="Q55281" i="17"/>
  <c r="S55281" i="17" a="1"/>
  <c r="S55281" i="17" s="1"/>
  <c r="T55281" i="17"/>
  <c r="U55281" i="17"/>
  <c r="O55282" i="17"/>
  <c r="P55282" i="17"/>
  <c r="Q55282" i="17"/>
  <c r="T55282" i="17"/>
  <c r="U55282" i="17"/>
  <c r="O55283" i="17"/>
  <c r="P55283" i="17"/>
  <c r="R55283" i="17" s="1" a="1"/>
  <c r="R55283" i="17" s="1"/>
  <c r="S55283" i="17" s="1" a="1"/>
  <c r="S55283" i="17" s="1"/>
  <c r="Q55283" i="17"/>
  <c r="T55283" i="17"/>
  <c r="U55283" i="17"/>
  <c r="O55284" i="17"/>
  <c r="P55284" i="17"/>
  <c r="R55284" i="17" s="1" a="1"/>
  <c r="R55284" i="17" s="1"/>
  <c r="S55284" i="17" s="1" a="1"/>
  <c r="S55284" i="17" s="1"/>
  <c r="Q55284" i="17"/>
  <c r="T55284" i="17"/>
  <c r="U55284" i="17"/>
  <c r="O55285" i="17"/>
  <c r="P55285" i="17"/>
  <c r="Q55285" i="17"/>
  <c r="T55285" i="17"/>
  <c r="U55285" i="17"/>
  <c r="O55286" i="17"/>
  <c r="P55286" i="17"/>
  <c r="R55286" i="17" s="1" a="1"/>
  <c r="R55286" i="17" s="1"/>
  <c r="S55286" i="17" s="1" a="1"/>
  <c r="S55286" i="17" s="1"/>
  <c r="Q55286" i="17"/>
  <c r="T55286" i="17"/>
  <c r="U55286" i="17"/>
  <c r="O55287" i="17"/>
  <c r="P55287" i="17"/>
  <c r="R55287" i="17" s="1" a="1"/>
  <c r="R55287" i="17" s="1"/>
  <c r="S55287" i="17" s="1" a="1"/>
  <c r="S55287" i="17" s="1"/>
  <c r="Q55287" i="17"/>
  <c r="T55287" i="17"/>
  <c r="U55287" i="17"/>
  <c r="O55288" i="17"/>
  <c r="P55288" i="17"/>
  <c r="Q55288" i="17"/>
  <c r="T55288" i="17"/>
  <c r="U55288" i="17"/>
  <c r="O55289" i="17"/>
  <c r="P55289" i="17"/>
  <c r="Q55289" i="17"/>
  <c r="T55289" i="17"/>
  <c r="U55289" i="17"/>
  <c r="O55290" i="17"/>
  <c r="P55290" i="17"/>
  <c r="Q55290" i="17"/>
  <c r="T55290" i="17"/>
  <c r="U55290" i="17"/>
  <c r="O55291" i="17"/>
  <c r="P55291" i="17"/>
  <c r="R55291" i="17" s="1" a="1"/>
  <c r="R55291" i="17" s="1"/>
  <c r="Q55291" i="17"/>
  <c r="S55291" i="17" a="1"/>
  <c r="S55291" i="17" s="1"/>
  <c r="T55291" i="17"/>
  <c r="U55291" i="17"/>
  <c r="O55292" i="17"/>
  <c r="P55292" i="17"/>
  <c r="R55292" i="17" s="1" a="1"/>
  <c r="R55292" i="17" s="1"/>
  <c r="Q55292" i="17"/>
  <c r="S55292" i="17" a="1"/>
  <c r="S55292" i="17" s="1"/>
  <c r="T55292" i="17"/>
  <c r="U55292" i="17"/>
  <c r="O55293" i="17"/>
  <c r="P55293" i="17"/>
  <c r="Q55293" i="17"/>
  <c r="S55293" i="17" a="1"/>
  <c r="S55293" i="17" s="1"/>
  <c r="T55293" i="17"/>
  <c r="U55293" i="17"/>
  <c r="O55294" i="17"/>
  <c r="P55294" i="17"/>
  <c r="M55294" i="17" s="1" a="1"/>
  <c r="M55294" i="17" s="1"/>
  <c r="Q55294" i="17"/>
  <c r="T55294" i="17"/>
  <c r="U55294" i="17"/>
  <c r="O55295" i="17"/>
  <c r="P55295" i="17"/>
  <c r="R55295" i="17" s="1" a="1"/>
  <c r="R55295" i="17" s="1"/>
  <c r="S55295" i="17" s="1" a="1"/>
  <c r="S55295" i="17" s="1"/>
  <c r="Q55295" i="17"/>
  <c r="T55295" i="17"/>
  <c r="U55295" i="17"/>
  <c r="O55296" i="17"/>
  <c r="P55296" i="17"/>
  <c r="Q55296" i="17"/>
  <c r="T55296" i="17"/>
  <c r="U55296" i="17"/>
  <c r="O55297" i="17"/>
  <c r="P55297" i="17"/>
  <c r="Q55297" i="17"/>
  <c r="T55297" i="17"/>
  <c r="U55297" i="17"/>
  <c r="O55298" i="17"/>
  <c r="P55298" i="17"/>
  <c r="Q55298" i="17"/>
  <c r="T55298" i="17"/>
  <c r="U55298" i="17"/>
  <c r="O55299" i="17"/>
  <c r="P55299" i="17"/>
  <c r="Q55299" i="17"/>
  <c r="T55299" i="17"/>
  <c r="U55299" i="17"/>
  <c r="O55300" i="17"/>
  <c r="P55300" i="17"/>
  <c r="R55300" i="17" s="1" a="1"/>
  <c r="R55300" i="17" s="1"/>
  <c r="S55300" i="17" s="1" a="1"/>
  <c r="S55300" i="17" s="1"/>
  <c r="Q55300" i="17"/>
  <c r="T55300" i="17"/>
  <c r="U55300" i="17"/>
  <c r="O55301" i="17"/>
  <c r="P55301" i="17"/>
  <c r="Q55301" i="17"/>
  <c r="T55301" i="17"/>
  <c r="U55301" i="17"/>
  <c r="O55302" i="17"/>
  <c r="P55302" i="17"/>
  <c r="R55302" i="17" s="1" a="1"/>
  <c r="R55302" i="17" s="1"/>
  <c r="S55302" i="17" s="1" a="1"/>
  <c r="S55302" i="17" s="1"/>
  <c r="Q55302" i="17"/>
  <c r="T55302" i="17"/>
  <c r="U55302" i="17"/>
  <c r="O55303" i="17"/>
  <c r="P55303" i="17"/>
  <c r="R55303" i="17" s="1" a="1"/>
  <c r="R55303" i="17" s="1"/>
  <c r="Q55303" i="17"/>
  <c r="S55303" i="17" a="1"/>
  <c r="S55303" i="17" s="1"/>
  <c r="T55303" i="17"/>
  <c r="U55303" i="17"/>
  <c r="O55304" i="17"/>
  <c r="P55304" i="17"/>
  <c r="R55304" i="17" s="1" a="1"/>
  <c r="R55304" i="17" s="1"/>
  <c r="Q55304" i="17"/>
  <c r="S55304" i="17" a="1"/>
  <c r="S55304" i="17" s="1"/>
  <c r="T55304" i="17"/>
  <c r="U55304" i="17"/>
  <c r="O55305" i="17"/>
  <c r="P55305" i="17"/>
  <c r="Q55305" i="17"/>
  <c r="S55305" i="17" a="1"/>
  <c r="S55305" i="17" s="1"/>
  <c r="T55305" i="17"/>
  <c r="U55305" i="17"/>
  <c r="O55306" i="17"/>
  <c r="P55306" i="17"/>
  <c r="Q55306" i="17"/>
  <c r="S55306" i="17" a="1"/>
  <c r="S55306" i="17" s="1"/>
  <c r="T55306" i="17"/>
  <c r="U55306" i="17"/>
  <c r="O55307" i="17"/>
  <c r="P55307" i="17"/>
  <c r="Q55307" i="17"/>
  <c r="S55307" i="17" a="1"/>
  <c r="S55307" i="17" s="1"/>
  <c r="T55307" i="17"/>
  <c r="U55307" i="17"/>
  <c r="O55308" i="17"/>
  <c r="P55308" i="17"/>
  <c r="Q55308" i="17"/>
  <c r="S55308" i="17" a="1"/>
  <c r="S55308" i="17" s="1"/>
  <c r="T55308" i="17"/>
  <c r="U55308" i="17"/>
  <c r="O55309" i="17"/>
  <c r="P55309" i="17"/>
  <c r="Q55309" i="17"/>
  <c r="S55309" i="17" a="1"/>
  <c r="S55309" i="17" s="1"/>
  <c r="T55309" i="17"/>
  <c r="U55309" i="17"/>
  <c r="O55310" i="17"/>
  <c r="P55310" i="17"/>
  <c r="M55310" i="17" s="1" a="1"/>
  <c r="M55310" i="17" s="1"/>
  <c r="Q55310" i="17"/>
  <c r="T55310" i="17"/>
  <c r="U55310" i="17"/>
  <c r="O55311" i="17"/>
  <c r="P55311" i="17"/>
  <c r="R55311" i="17" s="1" a="1"/>
  <c r="R55311" i="17" s="1"/>
  <c r="S55311" i="17" s="1" a="1"/>
  <c r="S55311" i="17" s="1"/>
  <c r="Q55311" i="17"/>
  <c r="T55311" i="17"/>
  <c r="U55311" i="17"/>
  <c r="O55312" i="17"/>
  <c r="P55312" i="17"/>
  <c r="R55312" i="17" s="1" a="1"/>
  <c r="R55312" i="17" s="1"/>
  <c r="S55312" i="17" s="1" a="1"/>
  <c r="S55312" i="17" s="1"/>
  <c r="Q55312" i="17"/>
  <c r="T55312" i="17"/>
  <c r="U55312" i="17"/>
  <c r="O55313" i="17"/>
  <c r="P55313" i="17"/>
  <c r="Q55313" i="17"/>
  <c r="T55313" i="17"/>
  <c r="U55313" i="17"/>
  <c r="O55314" i="17"/>
  <c r="P55314" i="17"/>
  <c r="Q55314" i="17"/>
  <c r="T55314" i="17"/>
  <c r="U55314" i="17"/>
  <c r="O55315" i="17"/>
  <c r="P55315" i="17"/>
  <c r="R55315" i="17" s="1" a="1"/>
  <c r="R55315" i="17" s="1"/>
  <c r="S55315" i="17" s="1" a="1"/>
  <c r="S55315" i="17" s="1"/>
  <c r="Q55315" i="17"/>
  <c r="T55315" i="17"/>
  <c r="U55315" i="17"/>
  <c r="O55316" i="17"/>
  <c r="P55316" i="17"/>
  <c r="R55316" i="17" s="1" a="1"/>
  <c r="R55316" i="17" s="1"/>
  <c r="S55316" i="17" s="1" a="1"/>
  <c r="S55316" i="17" s="1"/>
  <c r="Q55316" i="17"/>
  <c r="T55316" i="17"/>
  <c r="U55316" i="17"/>
  <c r="O55317" i="17"/>
  <c r="P55317" i="17"/>
  <c r="Q55317" i="17"/>
  <c r="S55317" i="17" a="1"/>
  <c r="S55317" i="17" s="1"/>
  <c r="T55317" i="17"/>
  <c r="U55317" i="17"/>
  <c r="O55318" i="17"/>
  <c r="P55318" i="17"/>
  <c r="R55318" i="17" s="1" a="1"/>
  <c r="R55318" i="17" s="1"/>
  <c r="Q55318" i="17"/>
  <c r="S55318" i="17" a="1"/>
  <c r="S55318" i="17" s="1"/>
  <c r="T55318" i="17"/>
  <c r="U55318" i="17"/>
  <c r="O55319" i="17"/>
  <c r="P55319" i="17"/>
  <c r="R55319" i="17" s="1" a="1"/>
  <c r="R55319" i="17" s="1"/>
  <c r="Q55319" i="17"/>
  <c r="S55319" i="17" a="1"/>
  <c r="S55319" i="17" s="1"/>
  <c r="T55319" i="17"/>
  <c r="U55319" i="17"/>
  <c r="O55320" i="17"/>
  <c r="P55320" i="17"/>
  <c r="Q55320" i="17"/>
  <c r="S55320" i="17" a="1"/>
  <c r="S55320" i="17" s="1"/>
  <c r="T55320" i="17"/>
  <c r="U55320" i="17"/>
  <c r="O55321" i="17"/>
  <c r="P55321" i="17"/>
  <c r="Q55321" i="17"/>
  <c r="T55321" i="17"/>
  <c r="U55321" i="17"/>
  <c r="O55322" i="17"/>
  <c r="P55322" i="17"/>
  <c r="R55322" i="17" s="1" a="1"/>
  <c r="R55322" i="17" s="1"/>
  <c r="S55322" i="17" s="1" a="1"/>
  <c r="S55322" i="17" s="1"/>
  <c r="Q55322" i="17"/>
  <c r="T55322" i="17"/>
  <c r="U55322" i="17"/>
  <c r="O55323" i="17"/>
  <c r="P55323" i="17"/>
  <c r="R55323" i="17" s="1" a="1"/>
  <c r="R55323" i="17" s="1"/>
  <c r="S55323" i="17" s="1" a="1"/>
  <c r="S55323" i="17" s="1"/>
  <c r="Q55323" i="17"/>
  <c r="T55323" i="17"/>
  <c r="U55323" i="17"/>
  <c r="O55324" i="17"/>
  <c r="P55324" i="17"/>
  <c r="R55324" i="17" s="1" a="1"/>
  <c r="R55324" i="17" s="1"/>
  <c r="S55324" i="17" s="1" a="1"/>
  <c r="S55324" i="17" s="1"/>
  <c r="Q55324" i="17"/>
  <c r="T55324" i="17"/>
  <c r="U55324" i="17"/>
  <c r="O55325" i="17"/>
  <c r="P55325" i="17"/>
  <c r="Q55325" i="17"/>
  <c r="T55325" i="17"/>
  <c r="U55325" i="17"/>
  <c r="O55326" i="17"/>
  <c r="P55326" i="17"/>
  <c r="R55326" i="17" s="1" a="1"/>
  <c r="R55326" i="17" s="1"/>
  <c r="S55326" i="17" s="1" a="1"/>
  <c r="S55326" i="17" s="1"/>
  <c r="Q55326" i="17"/>
  <c r="T55326" i="17"/>
  <c r="U55326" i="17"/>
  <c r="O55327" i="17"/>
  <c r="P55327" i="17"/>
  <c r="R55327" i="17" s="1" a="1"/>
  <c r="R55327" i="17" s="1"/>
  <c r="S55327" i="17" s="1" a="1"/>
  <c r="S55327" i="17" s="1"/>
  <c r="Q55327" i="17"/>
  <c r="T55327" i="17"/>
  <c r="U55327" i="17"/>
  <c r="O55328" i="17"/>
  <c r="P55328" i="17"/>
  <c r="R55328" i="17" s="1" a="1"/>
  <c r="R55328" i="17" s="1"/>
  <c r="Q55328" i="17"/>
  <c r="S55328" i="17" a="1"/>
  <c r="S55328" i="17" s="1"/>
  <c r="T55328" i="17"/>
  <c r="U55328" i="17"/>
  <c r="O55329" i="17"/>
  <c r="P55329" i="17"/>
  <c r="Q55329" i="17"/>
  <c r="S55329" i="17" a="1"/>
  <c r="S55329" i="17" s="1"/>
  <c r="T55329" i="17"/>
  <c r="U55329" i="17"/>
  <c r="O55330" i="17"/>
  <c r="P55330" i="17"/>
  <c r="Q55330" i="17"/>
  <c r="T55330" i="17"/>
  <c r="U55330" i="17"/>
  <c r="O55331" i="17"/>
  <c r="P55331" i="17"/>
  <c r="R55331" i="17" s="1" a="1"/>
  <c r="R55331" i="17" s="1"/>
  <c r="S55331" i="17" s="1" a="1"/>
  <c r="S55331" i="17" s="1"/>
  <c r="Q55331" i="17"/>
  <c r="T55331" i="17"/>
  <c r="U55331" i="17"/>
  <c r="O55332" i="17"/>
  <c r="P55332" i="17"/>
  <c r="R55332" i="17" s="1" a="1"/>
  <c r="R55332" i="17" s="1"/>
  <c r="S55332" i="17" s="1" a="1"/>
  <c r="S55332" i="17" s="1"/>
  <c r="Q55332" i="17"/>
  <c r="T55332" i="17"/>
  <c r="U55332" i="17"/>
  <c r="O55333" i="17"/>
  <c r="P55333" i="17"/>
  <c r="Q55333" i="17"/>
  <c r="T55333" i="17"/>
  <c r="U55333" i="17"/>
  <c r="O55334" i="17"/>
  <c r="P55334" i="17"/>
  <c r="R55334" i="17" s="1" a="1"/>
  <c r="R55334" i="17" s="1"/>
  <c r="S55334" i="17" s="1" a="1"/>
  <c r="S55334" i="17" s="1"/>
  <c r="Q55334" i="17"/>
  <c r="T55334" i="17"/>
  <c r="U55334" i="17"/>
  <c r="O55335" i="17"/>
  <c r="P55335" i="17"/>
  <c r="R55335" i="17" s="1" a="1"/>
  <c r="R55335" i="17" s="1"/>
  <c r="S55335" i="17" s="1" a="1"/>
  <c r="S55335" i="17" s="1"/>
  <c r="Q55335" i="17"/>
  <c r="T55335" i="17"/>
  <c r="U55335" i="17"/>
  <c r="O55336" i="17"/>
  <c r="P55336" i="17"/>
  <c r="R55336" i="17" s="1" a="1"/>
  <c r="R55336" i="17" s="1"/>
  <c r="S55336" i="17" s="1" a="1"/>
  <c r="S55336" i="17" s="1"/>
  <c r="Q55336" i="17"/>
  <c r="T55336" i="17"/>
  <c r="U55336" i="17"/>
  <c r="O55337" i="17"/>
  <c r="P55337" i="17"/>
  <c r="Q55337" i="17"/>
  <c r="S55337" i="17" a="1"/>
  <c r="S55337" i="17" s="1"/>
  <c r="T55337" i="17"/>
  <c r="U55337" i="17"/>
  <c r="O55338" i="17"/>
  <c r="P55338" i="17"/>
  <c r="Q55338" i="17"/>
  <c r="T55338" i="17"/>
  <c r="U55338" i="17"/>
  <c r="O55339" i="17"/>
  <c r="P55339" i="17"/>
  <c r="R55339" i="17" s="1" a="1"/>
  <c r="R55339" i="17" s="1"/>
  <c r="S55339" i="17" s="1" a="1"/>
  <c r="S55339" i="17" s="1"/>
  <c r="Q55339" i="17"/>
  <c r="T55339" i="17"/>
  <c r="U55339" i="17"/>
  <c r="O55340" i="17"/>
  <c r="P55340" i="17"/>
  <c r="R55340" i="17" s="1" a="1"/>
  <c r="R55340" i="17" s="1"/>
  <c r="S55340" i="17" s="1" a="1"/>
  <c r="S55340" i="17" s="1"/>
  <c r="Q55340" i="17"/>
  <c r="T55340" i="17"/>
  <c r="U55340" i="17"/>
  <c r="O55341" i="17"/>
  <c r="P55341" i="17"/>
  <c r="Q55341" i="17"/>
  <c r="T55341" i="17"/>
  <c r="U55341" i="17"/>
  <c r="O55342" i="17"/>
  <c r="P55342" i="17"/>
  <c r="Q55342" i="17"/>
  <c r="S55342" i="17" a="1"/>
  <c r="S55342" i="17" s="1"/>
  <c r="T55342" i="17"/>
  <c r="U55342" i="17"/>
  <c r="O55343" i="17"/>
  <c r="P55343" i="17"/>
  <c r="R55343" i="17" s="1" a="1"/>
  <c r="R55343" i="17" s="1"/>
  <c r="Q55343" i="17"/>
  <c r="S55343" i="17" a="1"/>
  <c r="S55343" i="17" s="1"/>
  <c r="T55343" i="17"/>
  <c r="U55343" i="17"/>
  <c r="O55344" i="17"/>
  <c r="P55344" i="17"/>
  <c r="M55344" i="17" s="1" a="1"/>
  <c r="M55344" i="17" s="1"/>
  <c r="Q55344" i="17"/>
  <c r="T55344" i="17"/>
  <c r="U55344" i="17"/>
  <c r="O55345" i="17"/>
  <c r="P55345" i="17"/>
  <c r="R55345" i="17" s="1" a="1"/>
  <c r="R55345" i="17" s="1"/>
  <c r="S55345" i="17" s="1" a="1"/>
  <c r="S55345" i="17" s="1"/>
  <c r="Q55345" i="17"/>
  <c r="T55345" i="17"/>
  <c r="U55345" i="17"/>
  <c r="O55346" i="17"/>
  <c r="P55346" i="17"/>
  <c r="Q55346" i="17"/>
  <c r="T55346" i="17"/>
  <c r="U55346" i="17"/>
  <c r="O55347" i="17"/>
  <c r="P55347" i="17"/>
  <c r="R55347" i="17" s="1" a="1"/>
  <c r="R55347" i="17" s="1"/>
  <c r="S55347" i="17" s="1" a="1"/>
  <c r="S55347" i="17" s="1"/>
  <c r="Q55347" i="17"/>
  <c r="T55347" i="17"/>
  <c r="U55347" i="17"/>
  <c r="O55348" i="17"/>
  <c r="P55348" i="17"/>
  <c r="R55348" i="17" s="1" a="1"/>
  <c r="R55348" i="17" s="1"/>
  <c r="Q55348" i="17"/>
  <c r="S55348" i="17" a="1"/>
  <c r="S55348" i="17" s="1"/>
  <c r="T55348" i="17"/>
  <c r="U55348" i="17"/>
  <c r="O55349" i="17"/>
  <c r="P55349" i="17"/>
  <c r="M55349" i="17" s="1" a="1"/>
  <c r="M55349" i="17" s="1"/>
  <c r="Q55349" i="17"/>
  <c r="T55349" i="17"/>
  <c r="U55349" i="17"/>
  <c r="O55350" i="17"/>
  <c r="P55350" i="17"/>
  <c r="R55350" i="17" s="1" a="1"/>
  <c r="R55350" i="17" s="1"/>
  <c r="S55350" i="17" s="1" a="1"/>
  <c r="S55350" i="17" s="1"/>
  <c r="Q55350" i="17"/>
  <c r="T55350" i="17"/>
  <c r="U55350" i="17"/>
  <c r="O55351" i="17"/>
  <c r="P55351" i="17"/>
  <c r="R55351" i="17" s="1" a="1"/>
  <c r="R55351" i="17" s="1"/>
  <c r="S55351" i="17" s="1" a="1"/>
  <c r="S55351" i="17" s="1"/>
  <c r="Q55351" i="17"/>
  <c r="T55351" i="17"/>
  <c r="U55351" i="17"/>
  <c r="O55352" i="17"/>
  <c r="P55352" i="17"/>
  <c r="Q55352" i="17"/>
  <c r="T55352" i="17"/>
  <c r="U55352" i="17"/>
  <c r="O55353" i="17"/>
  <c r="P55353" i="17"/>
  <c r="R55353" i="17" s="1" a="1"/>
  <c r="R55353" i="17" s="1"/>
  <c r="S55353" i="17" s="1" a="1"/>
  <c r="S55353" i="17" s="1"/>
  <c r="Q55353" i="17"/>
  <c r="T55353" i="17"/>
  <c r="U55353" i="17"/>
  <c r="O55354" i="17"/>
  <c r="P55354" i="17"/>
  <c r="Q55354" i="17"/>
  <c r="T55354" i="17"/>
  <c r="U55354" i="17"/>
  <c r="O55355" i="17"/>
  <c r="P55355" i="17"/>
  <c r="Q55355" i="17"/>
  <c r="T55355" i="17"/>
  <c r="U55355" i="17"/>
  <c r="O55356" i="17"/>
  <c r="P55356" i="17"/>
  <c r="R55356" i="17" s="1" a="1"/>
  <c r="R55356" i="17" s="1"/>
  <c r="S55356" i="17" s="1" a="1"/>
  <c r="S55356" i="17" s="1"/>
  <c r="Q55356" i="17"/>
  <c r="T55356" i="17"/>
  <c r="U55356" i="17"/>
  <c r="O55357" i="17"/>
  <c r="P55357" i="17"/>
  <c r="Q55357" i="17"/>
  <c r="T55357" i="17"/>
  <c r="U55357" i="17"/>
  <c r="O55358" i="17"/>
  <c r="P55358" i="17"/>
  <c r="Q55358" i="17"/>
  <c r="T55358" i="17"/>
  <c r="U55358" i="17"/>
  <c r="O55359" i="17"/>
  <c r="P55359" i="17"/>
  <c r="R55359" i="17" s="1" a="1"/>
  <c r="R55359" i="17" s="1"/>
  <c r="S55359" i="17" s="1" a="1"/>
  <c r="S55359" i="17" s="1"/>
  <c r="Q55359" i="17"/>
  <c r="T55359" i="17"/>
  <c r="U55359" i="17"/>
  <c r="O55360" i="17"/>
  <c r="P55360" i="17"/>
  <c r="R55360" i="17" s="1" a="1"/>
  <c r="R55360" i="17" s="1"/>
  <c r="S55360" i="17" s="1" a="1"/>
  <c r="S55360" i="17" s="1"/>
  <c r="Q55360" i="17"/>
  <c r="T55360" i="17"/>
  <c r="U55360" i="17"/>
  <c r="O55361" i="17"/>
  <c r="P55361" i="17"/>
  <c r="Q55361" i="17"/>
  <c r="T55361" i="17"/>
  <c r="U55361" i="17"/>
  <c r="O55362" i="17"/>
  <c r="P55362" i="17"/>
  <c r="Q55362" i="17"/>
  <c r="S55362" i="17" a="1"/>
  <c r="S55362" i="17" s="1"/>
  <c r="T55362" i="17"/>
  <c r="U55362" i="17"/>
  <c r="O55363" i="17"/>
  <c r="P55363" i="17"/>
  <c r="R55363" i="17" s="1" a="1"/>
  <c r="R55363" i="17" s="1"/>
  <c r="Q55363" i="17"/>
  <c r="S55363" i="17" a="1"/>
  <c r="S55363" i="17" s="1"/>
  <c r="T55363" i="17"/>
  <c r="U55363" i="17"/>
  <c r="O55364" i="17"/>
  <c r="P55364" i="17"/>
  <c r="R55364" i="17" s="1" a="1"/>
  <c r="R55364" i="17" s="1"/>
  <c r="Q55364" i="17"/>
  <c r="S55364" i="17" a="1"/>
  <c r="S55364" i="17" s="1"/>
  <c r="T55364" i="17"/>
  <c r="U55364" i="17"/>
  <c r="O55365" i="17"/>
  <c r="P55365" i="17"/>
  <c r="Q55365" i="17"/>
  <c r="S55365" i="17" a="1"/>
  <c r="S55365" i="17" s="1"/>
  <c r="T55365" i="17"/>
  <c r="U55365" i="17"/>
  <c r="O55366" i="17"/>
  <c r="P55366" i="17"/>
  <c r="M55366" i="17" s="1" a="1"/>
  <c r="M55366" i="17" s="1"/>
  <c r="Q55366" i="17"/>
  <c r="T55366" i="17"/>
  <c r="U55366" i="17"/>
  <c r="O55367" i="17"/>
  <c r="P55367" i="17"/>
  <c r="R55367" i="17" s="1" a="1"/>
  <c r="R55367" i="17" s="1"/>
  <c r="S55367" i="17" s="1" a="1"/>
  <c r="S55367" i="17" s="1"/>
  <c r="Q55367" i="17"/>
  <c r="T55367" i="17"/>
  <c r="U55367" i="17"/>
  <c r="O55368" i="17"/>
  <c r="P55368" i="17"/>
  <c r="R55368" i="17" s="1" a="1"/>
  <c r="R55368" i="17" s="1"/>
  <c r="S55368" i="17" s="1" a="1"/>
  <c r="S55368" i="17" s="1"/>
  <c r="Q55368" i="17"/>
  <c r="T55368" i="17"/>
  <c r="U55368" i="17"/>
  <c r="O55369" i="17"/>
  <c r="P55369" i="17"/>
  <c r="Q55369" i="17"/>
  <c r="T55369" i="17"/>
  <c r="U55369" i="17"/>
  <c r="O55370" i="17"/>
  <c r="P55370" i="17"/>
  <c r="Q55370" i="17"/>
  <c r="T55370" i="17"/>
  <c r="U55370" i="17"/>
  <c r="O55371" i="17"/>
  <c r="P55371" i="17"/>
  <c r="R55371" i="17" s="1" a="1"/>
  <c r="R55371" i="17" s="1"/>
  <c r="S55371" i="17" s="1" a="1"/>
  <c r="S55371" i="17" s="1"/>
  <c r="Q55371" i="17"/>
  <c r="T55371" i="17"/>
  <c r="U55371" i="17"/>
  <c r="O55372" i="17"/>
  <c r="P55372" i="17"/>
  <c r="R55372" i="17" s="1" a="1"/>
  <c r="R55372" i="17" s="1"/>
  <c r="S55372" i="17" s="1" a="1"/>
  <c r="S55372" i="17" s="1"/>
  <c r="Q55372" i="17"/>
  <c r="T55372" i="17"/>
  <c r="U55372" i="17"/>
  <c r="O55373" i="17"/>
  <c r="P55373" i="17"/>
  <c r="Q55373" i="17"/>
  <c r="S55373" i="17" a="1"/>
  <c r="S55373" i="17" s="1"/>
  <c r="T55373" i="17"/>
  <c r="U55373" i="17"/>
  <c r="O55374" i="17"/>
  <c r="P55374" i="17"/>
  <c r="Q55374" i="17"/>
  <c r="T55374" i="17"/>
  <c r="U55374" i="17"/>
  <c r="O55375" i="17"/>
  <c r="P55375" i="17"/>
  <c r="R55375" i="17" s="1" a="1"/>
  <c r="R55375" i="17" s="1"/>
  <c r="S55375" i="17" s="1" a="1"/>
  <c r="S55375" i="17" s="1"/>
  <c r="Q55375" i="17"/>
  <c r="T55375" i="17"/>
  <c r="U55375" i="17"/>
  <c r="O55376" i="17"/>
  <c r="P55376" i="17"/>
  <c r="R55376" i="17" s="1" a="1"/>
  <c r="R55376" i="17" s="1"/>
  <c r="S55376" i="17" s="1" a="1"/>
  <c r="S55376" i="17" s="1"/>
  <c r="Q55376" i="17"/>
  <c r="T55376" i="17"/>
  <c r="U55376" i="17"/>
  <c r="O55377" i="17"/>
  <c r="P55377" i="17"/>
  <c r="Q55377" i="17"/>
  <c r="T55377" i="17"/>
  <c r="U55377" i="17"/>
  <c r="O55378" i="17"/>
  <c r="P55378" i="17"/>
  <c r="Q55378" i="17"/>
  <c r="T55378" i="17"/>
  <c r="U55378" i="17"/>
  <c r="O55379" i="17"/>
  <c r="P55379" i="17"/>
  <c r="R55379" i="17" s="1" a="1"/>
  <c r="R55379" i="17" s="1"/>
  <c r="S55379" i="17" s="1" a="1"/>
  <c r="S55379" i="17" s="1"/>
  <c r="Q55379" i="17"/>
  <c r="T55379" i="17"/>
  <c r="U55379" i="17"/>
  <c r="O55380" i="17"/>
  <c r="P55380" i="17"/>
  <c r="R55380" i="17" s="1" a="1"/>
  <c r="R55380" i="17" s="1"/>
  <c r="S55380" i="17" s="1" a="1"/>
  <c r="S55380" i="17" s="1"/>
  <c r="Q55380" i="17"/>
  <c r="T55380" i="17"/>
  <c r="U55380" i="17"/>
  <c r="O55381" i="17"/>
  <c r="P55381" i="17"/>
  <c r="Q55381" i="17"/>
  <c r="T55381" i="17"/>
  <c r="U55381" i="17"/>
  <c r="O55382" i="17"/>
  <c r="P55382" i="17"/>
  <c r="R55382" i="17" s="1" a="1"/>
  <c r="R55382" i="17" s="1"/>
  <c r="S55382" i="17" s="1" a="1"/>
  <c r="S55382" i="17" s="1"/>
  <c r="Q55382" i="17"/>
  <c r="T55382" i="17"/>
  <c r="U55382" i="17"/>
  <c r="O55383" i="17"/>
  <c r="P55383" i="17"/>
  <c r="Q55383" i="17"/>
  <c r="T55383" i="17"/>
  <c r="U55383" i="17"/>
  <c r="O55384" i="17"/>
  <c r="P55384" i="17"/>
  <c r="Q55384" i="17"/>
  <c r="S55384" i="17" a="1"/>
  <c r="S55384" i="17" s="1"/>
  <c r="T55384" i="17"/>
  <c r="U55384" i="17"/>
  <c r="O55385" i="17"/>
  <c r="P55385" i="17"/>
  <c r="Q55385" i="17"/>
  <c r="S55385" i="17" a="1"/>
  <c r="S55385" i="17" s="1"/>
  <c r="T55385" i="17"/>
  <c r="U55385" i="17"/>
  <c r="O55386" i="17"/>
  <c r="P55386" i="17"/>
  <c r="Q55386" i="17"/>
  <c r="S55386" i="17" a="1"/>
  <c r="S55386" i="17" s="1"/>
  <c r="T55386" i="17"/>
  <c r="U55386" i="17"/>
  <c r="O55387" i="17"/>
  <c r="P55387" i="17"/>
  <c r="R55387" i="17" s="1" a="1"/>
  <c r="R55387" i="17" s="1"/>
  <c r="Q55387" i="17"/>
  <c r="S55387" i="17" a="1"/>
  <c r="S55387" i="17" s="1"/>
  <c r="T55387" i="17"/>
  <c r="U55387" i="17"/>
  <c r="O55388" i="17"/>
  <c r="P55388" i="17"/>
  <c r="M55388" i="17" s="1" a="1"/>
  <c r="M55388" i="17" s="1"/>
  <c r="Q55388" i="17"/>
  <c r="T55388" i="17"/>
  <c r="U55388" i="17"/>
  <c r="O55389" i="17"/>
  <c r="P55389" i="17"/>
  <c r="Q55389" i="17"/>
  <c r="T55389" i="17"/>
  <c r="U55389" i="17"/>
  <c r="O55390" i="17"/>
  <c r="P55390" i="17"/>
  <c r="R55390" i="17" s="1" a="1"/>
  <c r="R55390" i="17" s="1"/>
  <c r="S55390" i="17" s="1" a="1"/>
  <c r="S55390" i="17" s="1"/>
  <c r="Q55390" i="17"/>
  <c r="T55390" i="17"/>
  <c r="U55390" i="17"/>
  <c r="O55391" i="17"/>
  <c r="P55391" i="17"/>
  <c r="Q55391" i="17"/>
  <c r="T55391" i="17"/>
  <c r="U55391" i="17"/>
  <c r="O55392" i="17"/>
  <c r="P55392" i="17"/>
  <c r="R55392" i="17" s="1" a="1"/>
  <c r="R55392" i="17" s="1"/>
  <c r="S55392" i="17" s="1" a="1"/>
  <c r="S55392" i="17" s="1"/>
  <c r="Q55392" i="17"/>
  <c r="T55392" i="17"/>
  <c r="U55392" i="17"/>
  <c r="O55393" i="17"/>
  <c r="P55393" i="17"/>
  <c r="Q55393" i="17"/>
  <c r="T55393" i="17"/>
  <c r="U55393" i="17"/>
  <c r="O55394" i="17"/>
  <c r="P55394" i="17"/>
  <c r="Q55394" i="17"/>
  <c r="T55394" i="17"/>
  <c r="U55394" i="17"/>
  <c r="O55395" i="17"/>
  <c r="P55395" i="17"/>
  <c r="Q55395" i="17"/>
  <c r="T55395" i="17"/>
  <c r="U55395" i="17"/>
  <c r="O55396" i="17"/>
  <c r="P55396" i="17"/>
  <c r="R55396" i="17" s="1" a="1"/>
  <c r="R55396" i="17" s="1"/>
  <c r="S55396" i="17" s="1" a="1"/>
  <c r="S55396" i="17" s="1"/>
  <c r="Q55396" i="17"/>
  <c r="T55396" i="17"/>
  <c r="U55396" i="17"/>
  <c r="O55397" i="17"/>
  <c r="P55397" i="17"/>
  <c r="Q55397" i="17"/>
  <c r="T55397" i="17"/>
  <c r="U55397" i="17"/>
  <c r="O55398" i="17"/>
  <c r="P55398" i="17"/>
  <c r="R55398" i="17" s="1" a="1"/>
  <c r="R55398" i="17" s="1"/>
  <c r="S55398" i="17" s="1" a="1"/>
  <c r="S55398" i="17" s="1"/>
  <c r="Q55398" i="17"/>
  <c r="T55398" i="17"/>
  <c r="U55398" i="17"/>
  <c r="O55399" i="17"/>
  <c r="P55399" i="17"/>
  <c r="Q55399" i="17"/>
  <c r="S55399" i="17" a="1"/>
  <c r="S55399" i="17" s="1"/>
  <c r="T55399" i="17"/>
  <c r="U55399" i="17"/>
  <c r="O55400" i="17"/>
  <c r="P55400" i="17"/>
  <c r="Q55400" i="17"/>
  <c r="S55400" i="17" a="1"/>
  <c r="S55400" i="17" s="1"/>
  <c r="T55400" i="17"/>
  <c r="U55400" i="17"/>
  <c r="O55401" i="17"/>
  <c r="P55401" i="17"/>
  <c r="Q55401" i="17"/>
  <c r="S55401" i="17" a="1"/>
  <c r="S55401" i="17" s="1"/>
  <c r="T55401" i="17"/>
  <c r="U55401" i="17"/>
  <c r="O55402" i="17"/>
  <c r="P55402" i="17"/>
  <c r="Q55402" i="17"/>
  <c r="S55402" i="17" a="1"/>
  <c r="S55402" i="17" s="1"/>
  <c r="T55402" i="17"/>
  <c r="U55402" i="17"/>
  <c r="O55403" i="17"/>
  <c r="P55403" i="17"/>
  <c r="R55403" i="17" s="1" a="1"/>
  <c r="R55403" i="17" s="1"/>
  <c r="Q55403" i="17"/>
  <c r="S55403" i="17" a="1"/>
  <c r="S55403" i="17" s="1"/>
  <c r="T55403" i="17"/>
  <c r="U55403" i="17"/>
  <c r="O55404" i="17"/>
  <c r="P55404" i="17"/>
  <c r="R55404" i="17" s="1" a="1"/>
  <c r="R55404" i="17" s="1"/>
  <c r="Q55404" i="17"/>
  <c r="S55404" i="17" a="1"/>
  <c r="S55404" i="17" s="1"/>
  <c r="T55404" i="17"/>
  <c r="U55404" i="17"/>
  <c r="O55405" i="17"/>
  <c r="P55405" i="17"/>
  <c r="M55405" i="17" s="1" a="1"/>
  <c r="M55405" i="17" s="1"/>
  <c r="Q55405" i="17"/>
  <c r="T55405" i="17"/>
  <c r="U55405" i="17"/>
  <c r="O55406" i="17"/>
  <c r="P55406" i="17"/>
  <c r="R55406" i="17" s="1" a="1"/>
  <c r="R55406" i="17" s="1"/>
  <c r="S55406" i="17" s="1" a="1"/>
  <c r="S55406" i="17" s="1"/>
  <c r="Q55406" i="17"/>
  <c r="T55406" i="17"/>
  <c r="U55406" i="17"/>
  <c r="O55407" i="17"/>
  <c r="P55407" i="17"/>
  <c r="R55407" i="17" s="1" a="1"/>
  <c r="R55407" i="17" s="1"/>
  <c r="S55407" i="17" s="1" a="1"/>
  <c r="S55407" i="17" s="1"/>
  <c r="Q55407" i="17"/>
  <c r="T55407" i="17"/>
  <c r="U55407" i="17"/>
  <c r="O55408" i="17"/>
  <c r="P55408" i="17"/>
  <c r="R55408" i="17" s="1" a="1"/>
  <c r="R55408" i="17" s="1"/>
  <c r="S55408" i="17" s="1" a="1"/>
  <c r="S55408" i="17" s="1"/>
  <c r="Q55408" i="17"/>
  <c r="T55408" i="17"/>
  <c r="U55408" i="17"/>
  <c r="O55409" i="17"/>
  <c r="P55409" i="17"/>
  <c r="Q55409" i="17"/>
  <c r="T55409" i="17"/>
  <c r="U55409" i="17"/>
  <c r="O55410" i="17"/>
  <c r="P55410" i="17"/>
  <c r="Q55410" i="17"/>
  <c r="T55410" i="17"/>
  <c r="U55410" i="17"/>
  <c r="O55411" i="17"/>
  <c r="P55411" i="17"/>
  <c r="R55411" i="17" s="1" a="1"/>
  <c r="R55411" i="17" s="1"/>
  <c r="S55411" i="17" s="1" a="1"/>
  <c r="S55411" i="17" s="1"/>
  <c r="Q55411" i="17"/>
  <c r="T55411" i="17"/>
  <c r="U55411" i="17"/>
  <c r="O55412" i="17"/>
  <c r="P55412" i="17"/>
  <c r="R55412" i="17" s="1" a="1"/>
  <c r="R55412" i="17" s="1"/>
  <c r="S55412" i="17" s="1" a="1"/>
  <c r="S55412" i="17" s="1"/>
  <c r="Q55412" i="17"/>
  <c r="T55412" i="17"/>
  <c r="U55412" i="17"/>
  <c r="O55413" i="17"/>
  <c r="P55413" i="17"/>
  <c r="Q55413" i="17"/>
  <c r="T55413" i="17"/>
  <c r="U55413" i="17"/>
  <c r="O55414" i="17"/>
  <c r="P55414" i="17"/>
  <c r="Q55414" i="17"/>
  <c r="S55414" i="17" a="1"/>
  <c r="S55414" i="17" s="1"/>
  <c r="T55414" i="17"/>
  <c r="U55414" i="17"/>
  <c r="O55415" i="17"/>
  <c r="P55415" i="17"/>
  <c r="Q55415" i="17"/>
  <c r="S55415" i="17" a="1"/>
  <c r="S55415" i="17" s="1"/>
  <c r="T55415" i="17"/>
  <c r="U55415" i="17"/>
  <c r="O55416" i="17"/>
  <c r="P55416" i="17"/>
  <c r="Q55416" i="17"/>
  <c r="S55416" i="17" a="1"/>
  <c r="S55416" i="17" s="1"/>
  <c r="T55416" i="17"/>
  <c r="U55416" i="17"/>
  <c r="O55417" i="17"/>
  <c r="P55417" i="17"/>
  <c r="Q55417" i="17"/>
  <c r="S55417" i="17" a="1"/>
  <c r="S55417" i="17" s="1"/>
  <c r="T55417" i="17"/>
  <c r="U55417" i="17"/>
  <c r="O55418" i="17"/>
  <c r="P55418" i="17"/>
  <c r="Q55418" i="17"/>
  <c r="T55418" i="17"/>
  <c r="U55418" i="17"/>
  <c r="O55419" i="17"/>
  <c r="P55419" i="17"/>
  <c r="R55419" i="17" s="1" a="1"/>
  <c r="R55419" i="17" s="1"/>
  <c r="S55419" i="17" s="1" a="1"/>
  <c r="S55419" i="17" s="1"/>
  <c r="Q55419" i="17"/>
  <c r="T55419" i="17"/>
  <c r="U55419" i="17"/>
  <c r="O55420" i="17"/>
  <c r="P55420" i="17"/>
  <c r="R55420" i="17" s="1" a="1"/>
  <c r="R55420" i="17" s="1"/>
  <c r="S55420" i="17" s="1" a="1"/>
  <c r="S55420" i="17" s="1"/>
  <c r="Q55420" i="17"/>
  <c r="T55420" i="17"/>
  <c r="U55420" i="17"/>
  <c r="O55421" i="17"/>
  <c r="P55421" i="17"/>
  <c r="Q55421" i="17"/>
  <c r="T55421" i="17"/>
  <c r="U55421" i="17"/>
  <c r="O55422" i="17"/>
  <c r="P55422" i="17"/>
  <c r="Q55422" i="17"/>
  <c r="T55422" i="17"/>
  <c r="U55422" i="17"/>
  <c r="O55423" i="17"/>
  <c r="P55423" i="17"/>
  <c r="Q55423" i="17"/>
  <c r="T55423" i="17"/>
  <c r="U55423" i="17"/>
  <c r="O55424" i="17"/>
  <c r="P55424" i="17"/>
  <c r="R55424" i="17" s="1" a="1"/>
  <c r="R55424" i="17" s="1"/>
  <c r="Q55424" i="17"/>
  <c r="S55424" i="17" a="1"/>
  <c r="S55424" i="17" s="1"/>
  <c r="T55424" i="17"/>
  <c r="U55424" i="17"/>
  <c r="O55425" i="17"/>
  <c r="P55425" i="17"/>
  <c r="Q55425" i="17"/>
  <c r="T55425" i="17"/>
  <c r="U55425" i="17"/>
  <c r="O55426" i="17"/>
  <c r="P55426" i="17"/>
  <c r="R55426" i="17" s="1" a="1"/>
  <c r="R55426" i="17" s="1"/>
  <c r="S55426" i="17" s="1" a="1"/>
  <c r="S55426" i="17" s="1"/>
  <c r="Q55426" i="17"/>
  <c r="T55426" i="17"/>
  <c r="U55426" i="17"/>
  <c r="O55427" i="17"/>
  <c r="P55427" i="17"/>
  <c r="R55427" i="17" s="1" a="1"/>
  <c r="R55427" i="17" s="1"/>
  <c r="S55427" i="17" s="1" a="1"/>
  <c r="S55427" i="17" s="1"/>
  <c r="Q55427" i="17"/>
  <c r="T55427" i="17"/>
  <c r="U55427" i="17"/>
  <c r="O55428" i="17"/>
  <c r="P55428" i="17"/>
  <c r="R55428" i="17" s="1" a="1"/>
  <c r="R55428" i="17" s="1"/>
  <c r="S55428" i="17" s="1" a="1"/>
  <c r="S55428" i="17" s="1"/>
  <c r="Q55428" i="17"/>
  <c r="T55428" i="17"/>
  <c r="U55428" i="17"/>
  <c r="O55429" i="17"/>
  <c r="P55429" i="17"/>
  <c r="Q55429" i="17"/>
  <c r="T55429" i="17"/>
  <c r="U55429" i="17"/>
  <c r="O55430" i="17"/>
  <c r="P55430" i="17"/>
  <c r="R55430" i="17" s="1" a="1"/>
  <c r="R55430" i="17" s="1"/>
  <c r="Q55430" i="17"/>
  <c r="S55430" i="17" a="1"/>
  <c r="S55430" i="17" s="1"/>
  <c r="T55430" i="17"/>
  <c r="U55430" i="17"/>
  <c r="O55431" i="17"/>
  <c r="P55431" i="17"/>
  <c r="R55431" i="17" s="1" a="1"/>
  <c r="R55431" i="17" s="1"/>
  <c r="Q55431" i="17"/>
  <c r="S55431" i="17" a="1"/>
  <c r="S55431" i="17" s="1"/>
  <c r="T55431" i="17"/>
  <c r="U55431" i="17"/>
  <c r="O55432" i="17"/>
  <c r="P55432" i="17"/>
  <c r="M55432" i="17" s="1" a="1"/>
  <c r="M55432" i="17" s="1"/>
  <c r="Q55432" i="17"/>
  <c r="T55432" i="17"/>
  <c r="U55432" i="17"/>
  <c r="O55433" i="17"/>
  <c r="P55433" i="17"/>
  <c r="R55433" i="17" s="1" a="1"/>
  <c r="R55433" i="17" s="1"/>
  <c r="S55433" i="17" s="1" a="1"/>
  <c r="S55433" i="17" s="1"/>
  <c r="Q55433" i="17"/>
  <c r="T55433" i="17"/>
  <c r="U55433" i="17"/>
  <c r="O55434" i="17"/>
  <c r="P55434" i="17"/>
  <c r="Q55434" i="17"/>
  <c r="T55434" i="17"/>
  <c r="U55434" i="17"/>
  <c r="O55435" i="17"/>
  <c r="P55435" i="17"/>
  <c r="R55435" i="17" s="1" a="1"/>
  <c r="R55435" i="17" s="1"/>
  <c r="S55435" i="17" s="1" a="1"/>
  <c r="S55435" i="17" s="1"/>
  <c r="Q55435" i="17"/>
  <c r="T55435" i="17"/>
  <c r="U55435" i="17"/>
  <c r="O55436" i="17"/>
  <c r="P55436" i="17"/>
  <c r="R55436" i="17" s="1" a="1"/>
  <c r="R55436" i="17" s="1"/>
  <c r="S55436" i="17" s="1" a="1"/>
  <c r="S55436" i="17" s="1"/>
  <c r="Q55436" i="17"/>
  <c r="T55436" i="17"/>
  <c r="U55436" i="17"/>
  <c r="O55437" i="17"/>
  <c r="P55437" i="17"/>
  <c r="Q55437" i="17"/>
  <c r="S55437" i="17" a="1"/>
  <c r="S55437" i="17" s="1"/>
  <c r="T55437" i="17"/>
  <c r="U55437" i="17"/>
  <c r="O55438" i="17"/>
  <c r="P55438" i="17"/>
  <c r="R55438" i="17" s="1" a="1"/>
  <c r="R55438" i="17" s="1"/>
  <c r="Q55438" i="17"/>
  <c r="S55438" i="17" a="1"/>
  <c r="S55438" i="17" s="1"/>
  <c r="T55438" i="17"/>
  <c r="U55438" i="17"/>
  <c r="O55439" i="17"/>
  <c r="P55439" i="17"/>
  <c r="M55439" i="17" s="1" a="1"/>
  <c r="M55439" i="17" s="1"/>
  <c r="Q55439" i="17"/>
  <c r="T55439" i="17"/>
  <c r="U55439" i="17"/>
  <c r="O55440" i="17"/>
  <c r="P55440" i="17"/>
  <c r="Q55440" i="17"/>
  <c r="T55440" i="17"/>
  <c r="U55440" i="17"/>
  <c r="O55441" i="17"/>
  <c r="P55441" i="17"/>
  <c r="R55441" i="17" s="1" a="1"/>
  <c r="R55441" i="17" s="1"/>
  <c r="S55441" i="17" s="1" a="1"/>
  <c r="S55441" i="17" s="1"/>
  <c r="Q55441" i="17"/>
  <c r="T55441" i="17"/>
  <c r="U55441" i="17"/>
  <c r="O55442" i="17"/>
  <c r="P55442" i="17"/>
  <c r="Q55442" i="17"/>
  <c r="T55442" i="17"/>
  <c r="U55442" i="17"/>
  <c r="O55443" i="17"/>
  <c r="P55443" i="17"/>
  <c r="R55443" i="17" s="1" a="1"/>
  <c r="R55443" i="17" s="1"/>
  <c r="S55443" i="17" s="1" a="1"/>
  <c r="S55443" i="17" s="1"/>
  <c r="Q55443" i="17"/>
  <c r="T55443" i="17"/>
  <c r="U55443" i="17"/>
  <c r="O55444" i="17"/>
  <c r="P55444" i="17"/>
  <c r="Q55444" i="17"/>
  <c r="T55444" i="17"/>
  <c r="U55444" i="17"/>
  <c r="O55445" i="17"/>
  <c r="P55445" i="17"/>
  <c r="Q55445" i="17"/>
  <c r="S55445" i="17" a="1"/>
  <c r="S55445" i="17" s="1"/>
  <c r="T55445" i="17"/>
  <c r="U55445" i="17"/>
  <c r="O55446" i="17"/>
  <c r="P55446" i="17"/>
  <c r="R55446" i="17" s="1" a="1"/>
  <c r="R55446" i="17" s="1"/>
  <c r="Q55446" i="17"/>
  <c r="S55446" i="17" a="1"/>
  <c r="S55446" i="17" s="1"/>
  <c r="T55446" i="17"/>
  <c r="U55446" i="17"/>
  <c r="O55447" i="17"/>
  <c r="P55447" i="17"/>
  <c r="M55447" i="17" s="1" a="1"/>
  <c r="M55447" i="17" s="1"/>
  <c r="Q55447" i="17"/>
  <c r="T55447" i="17"/>
  <c r="U55447" i="17"/>
  <c r="O55448" i="17"/>
  <c r="P55448" i="17"/>
  <c r="Q55448" i="17"/>
  <c r="T55448" i="17"/>
  <c r="U55448" i="17"/>
  <c r="O55449" i="17"/>
  <c r="P55449" i="17"/>
  <c r="R55449" i="17" s="1" a="1"/>
  <c r="R55449" i="17" s="1"/>
  <c r="S55449" i="17" s="1" a="1"/>
  <c r="S55449" i="17" s="1"/>
  <c r="Q55449" i="17"/>
  <c r="T55449" i="17"/>
  <c r="U55449" i="17"/>
  <c r="O55450" i="17"/>
  <c r="P55450" i="17"/>
  <c r="Q55450" i="17"/>
  <c r="T55450" i="17"/>
  <c r="U55450" i="17"/>
  <c r="O55451" i="17"/>
  <c r="P55451" i="17"/>
  <c r="R55451" i="17" s="1" a="1"/>
  <c r="R55451" i="17" s="1"/>
  <c r="S55451" i="17" s="1" a="1"/>
  <c r="S55451" i="17" s="1"/>
  <c r="Q55451" i="17"/>
  <c r="T55451" i="17"/>
  <c r="U55451" i="17"/>
  <c r="O55452" i="17"/>
  <c r="P55452" i="17"/>
  <c r="R55452" i="17" s="1" a="1"/>
  <c r="R55452" i="17" s="1"/>
  <c r="S55452" i="17" s="1" a="1"/>
  <c r="S55452" i="17" s="1"/>
  <c r="Q55452" i="17"/>
  <c r="T55452" i="17"/>
  <c r="U55452" i="17"/>
  <c r="O55453" i="17"/>
  <c r="P55453" i="17"/>
  <c r="Q55453" i="17"/>
  <c r="S55453" i="17" a="1"/>
  <c r="S55453" i="17" s="1"/>
  <c r="T55453" i="17"/>
  <c r="U55453" i="17"/>
  <c r="O55454" i="17"/>
  <c r="P55454" i="17"/>
  <c r="R55454" i="17" s="1" a="1"/>
  <c r="R55454" i="17" s="1"/>
  <c r="Q55454" i="17"/>
  <c r="S55454" i="17" a="1"/>
  <c r="S55454" i="17" s="1"/>
  <c r="T55454" i="17"/>
  <c r="U55454" i="17"/>
  <c r="O55455" i="17"/>
  <c r="P55455" i="17"/>
  <c r="Q55455" i="17"/>
  <c r="T55455" i="17"/>
  <c r="U55455" i="17"/>
  <c r="O55456" i="17"/>
  <c r="P55456" i="17"/>
  <c r="Q55456" i="17"/>
  <c r="T55456" i="17"/>
  <c r="U55456" i="17"/>
  <c r="O55457" i="17"/>
  <c r="P55457" i="17"/>
  <c r="R55457" i="17" s="1" a="1"/>
  <c r="R55457" i="17" s="1"/>
  <c r="S55457" i="17" s="1" a="1"/>
  <c r="S55457" i="17" s="1"/>
  <c r="Q55457" i="17"/>
  <c r="T55457" i="17"/>
  <c r="U55457" i="17"/>
  <c r="O55458" i="17"/>
  <c r="P55458" i="17"/>
  <c r="Q55458" i="17"/>
  <c r="T55458" i="17"/>
  <c r="U55458" i="17"/>
  <c r="O55459" i="17"/>
  <c r="P55459" i="17"/>
  <c r="Q55459" i="17"/>
  <c r="T55459" i="17"/>
  <c r="U55459" i="17"/>
  <c r="O55460" i="17"/>
  <c r="P55460" i="17"/>
  <c r="R55460" i="17" s="1" a="1"/>
  <c r="R55460" i="17" s="1"/>
  <c r="S55460" i="17" s="1" a="1"/>
  <c r="S55460" i="17" s="1"/>
  <c r="Q55460" i="17"/>
  <c r="T55460" i="17"/>
  <c r="U55460" i="17"/>
  <c r="O55461" i="17"/>
  <c r="P55461" i="17"/>
  <c r="Q55461" i="17"/>
  <c r="S55461" i="17" a="1"/>
  <c r="S55461" i="17" s="1"/>
  <c r="T55461" i="17"/>
  <c r="U55461" i="17"/>
  <c r="O55462" i="17"/>
  <c r="P55462" i="17"/>
  <c r="R55462" i="17" s="1" a="1"/>
  <c r="R55462" i="17" s="1"/>
  <c r="S55462" i="17" s="1" a="1"/>
  <c r="S55462" i="17" s="1"/>
  <c r="Q55462" i="17"/>
  <c r="T55462" i="17"/>
  <c r="U55462" i="17"/>
  <c r="O55463" i="17"/>
  <c r="P55463" i="17"/>
  <c r="R55463" i="17" s="1" a="1"/>
  <c r="R55463" i="17" s="1"/>
  <c r="S55463" i="17" s="1" a="1"/>
  <c r="S55463" i="17" s="1"/>
  <c r="Q55463" i="17"/>
  <c r="T55463" i="17"/>
  <c r="U55463" i="17"/>
  <c r="O55464" i="17"/>
  <c r="P55464" i="17"/>
  <c r="R55464" i="17" s="1" a="1"/>
  <c r="R55464" i="17" s="1"/>
  <c r="S55464" i="17" s="1" a="1"/>
  <c r="S55464" i="17" s="1"/>
  <c r="Q55464" i="17"/>
  <c r="T55464" i="17"/>
  <c r="U55464" i="17"/>
  <c r="O55465" i="17"/>
  <c r="P55465" i="17"/>
  <c r="Q55465" i="17"/>
  <c r="T55465" i="17"/>
  <c r="U55465" i="17"/>
  <c r="O55466" i="17"/>
  <c r="P55466" i="17"/>
  <c r="Q55466" i="17"/>
  <c r="T55466" i="17"/>
  <c r="U55466" i="17"/>
  <c r="O55467" i="17"/>
  <c r="P55467" i="17"/>
  <c r="R55467" i="17" s="1" a="1"/>
  <c r="R55467" i="17" s="1"/>
  <c r="S55467" i="17" s="1" a="1"/>
  <c r="S55467" i="17" s="1"/>
  <c r="Q55467" i="17"/>
  <c r="T55467" i="17"/>
  <c r="U55467" i="17"/>
  <c r="O55468" i="17"/>
  <c r="P55468" i="17"/>
  <c r="R55468" i="17" s="1" a="1"/>
  <c r="R55468" i="17" s="1"/>
  <c r="Q55468" i="17"/>
  <c r="S55468" i="17" a="1"/>
  <c r="S55468" i="17" s="1"/>
  <c r="T55468" i="17"/>
  <c r="U55468" i="17"/>
  <c r="O55469" i="17"/>
  <c r="P55469" i="17"/>
  <c r="Q55469" i="17"/>
  <c r="S55469" i="17" a="1"/>
  <c r="S55469" i="17" s="1"/>
  <c r="T55469" i="17"/>
  <c r="U55469" i="17"/>
  <c r="O55470" i="17"/>
  <c r="P55470" i="17"/>
  <c r="M55470" i="17" s="1" a="1"/>
  <c r="M55470" i="17" s="1"/>
  <c r="Q55470" i="17"/>
  <c r="T55470" i="17"/>
  <c r="U55470" i="17"/>
  <c r="O55471" i="17"/>
  <c r="P55471" i="17"/>
  <c r="Q55471" i="17"/>
  <c r="T55471" i="17"/>
  <c r="U55471" i="17"/>
  <c r="O55472" i="17"/>
  <c r="P55472" i="17"/>
  <c r="R55472" i="17" s="1" a="1"/>
  <c r="R55472" i="17" s="1"/>
  <c r="S55472" i="17" s="1" a="1"/>
  <c r="S55472" i="17" s="1"/>
  <c r="Q55472" i="17"/>
  <c r="T55472" i="17"/>
  <c r="U55472" i="17"/>
  <c r="O55473" i="17"/>
  <c r="P55473" i="17"/>
  <c r="Q55473" i="17"/>
  <c r="T55473" i="17"/>
  <c r="U55473" i="17"/>
  <c r="O55474" i="17"/>
  <c r="P55474" i="17"/>
  <c r="Q55474" i="17"/>
  <c r="T55474" i="17"/>
  <c r="U55474" i="17"/>
  <c r="O55475" i="17"/>
  <c r="P55475" i="17"/>
  <c r="Q55475" i="17"/>
  <c r="T55475" i="17"/>
  <c r="U55475" i="17"/>
  <c r="O55476" i="17"/>
  <c r="P55476" i="17"/>
  <c r="R55476" i="17" s="1" a="1"/>
  <c r="R55476" i="17" s="1"/>
  <c r="Q55476" i="17"/>
  <c r="S55476" i="17" a="1"/>
  <c r="S55476" i="17" s="1"/>
  <c r="T55476" i="17"/>
  <c r="U55476" i="17"/>
  <c r="O55477" i="17"/>
  <c r="P55477" i="17"/>
  <c r="Q55477" i="17"/>
  <c r="S55477" i="17" a="1"/>
  <c r="S55477" i="17" s="1"/>
  <c r="T55477" i="17"/>
  <c r="U55477" i="17"/>
  <c r="O55478" i="17"/>
  <c r="P55478" i="17"/>
  <c r="R55478" i="17" s="1" a="1"/>
  <c r="R55478" i="17" s="1"/>
  <c r="S55478" i="17" s="1" a="1"/>
  <c r="S55478" i="17" s="1"/>
  <c r="Q55478" i="17"/>
  <c r="T55478" i="17"/>
  <c r="U55478" i="17"/>
  <c r="O55479" i="17"/>
  <c r="P55479" i="17"/>
  <c r="R55479" i="17" s="1" a="1"/>
  <c r="R55479" i="17" s="1"/>
  <c r="S55479" i="17" s="1" a="1"/>
  <c r="S55479" i="17" s="1"/>
  <c r="Q55479" i="17"/>
  <c r="T55479" i="17"/>
  <c r="U55479" i="17"/>
  <c r="O55480" i="17"/>
  <c r="P55480" i="17"/>
  <c r="Q55480" i="17"/>
  <c r="T55480" i="17"/>
  <c r="U55480" i="17"/>
  <c r="O55481" i="17"/>
  <c r="P55481" i="17"/>
  <c r="Q55481" i="17"/>
  <c r="T55481" i="17"/>
  <c r="U55481" i="17"/>
  <c r="O55482" i="17"/>
  <c r="P55482" i="17"/>
  <c r="Q55482" i="17"/>
  <c r="T55482" i="17"/>
  <c r="U55482" i="17"/>
  <c r="O55483" i="17"/>
  <c r="P55483" i="17"/>
  <c r="R55483" i="17" s="1" a="1"/>
  <c r="R55483" i="17" s="1"/>
  <c r="S55483" i="17" s="1" a="1"/>
  <c r="S55483" i="17" s="1"/>
  <c r="Q55483" i="17"/>
  <c r="T55483" i="17"/>
  <c r="U55483" i="17"/>
  <c r="O55484" i="17"/>
  <c r="P55484" i="17"/>
  <c r="R55484" i="17" s="1" a="1"/>
  <c r="R55484" i="17" s="1"/>
  <c r="Q55484" i="17"/>
  <c r="S55484" i="17" a="1"/>
  <c r="S55484" i="17" s="1"/>
  <c r="T55484" i="17"/>
  <c r="U55484" i="17"/>
  <c r="O55485" i="17"/>
  <c r="P55485" i="17"/>
  <c r="Q55485" i="17"/>
  <c r="S55485" i="17" a="1"/>
  <c r="S55485" i="17" s="1"/>
  <c r="T55485" i="17"/>
  <c r="U55485" i="17"/>
  <c r="O55486" i="17"/>
  <c r="P55486" i="17"/>
  <c r="R55486" i="17" s="1" a="1"/>
  <c r="R55486" i="17" s="1"/>
  <c r="S55486" i="17" s="1" a="1"/>
  <c r="S55486" i="17" s="1"/>
  <c r="Q55486" i="17"/>
  <c r="T55486" i="17"/>
  <c r="U55486" i="17"/>
  <c r="O55487" i="17"/>
  <c r="P55487" i="17"/>
  <c r="R55487" i="17" s="1" a="1"/>
  <c r="R55487" i="17" s="1"/>
  <c r="S55487" i="17" s="1" a="1"/>
  <c r="S55487" i="17" s="1"/>
  <c r="Q55487" i="17"/>
  <c r="T55487" i="17"/>
  <c r="U55487" i="17"/>
  <c r="O55488" i="17"/>
  <c r="P55488" i="17"/>
  <c r="Q55488" i="17"/>
  <c r="T55488" i="17"/>
  <c r="U55488" i="17"/>
  <c r="O55489" i="17"/>
  <c r="P55489" i="17"/>
  <c r="Q55489" i="17"/>
  <c r="T55489" i="17"/>
  <c r="U55489" i="17"/>
  <c r="O55490" i="17"/>
  <c r="P55490" i="17"/>
  <c r="Q55490" i="17"/>
  <c r="T55490" i="17"/>
  <c r="U55490" i="17"/>
  <c r="O55491" i="17"/>
  <c r="P55491" i="17"/>
  <c r="Q55491" i="17"/>
  <c r="T55491" i="17"/>
  <c r="U55491" i="17"/>
  <c r="O55492" i="17"/>
  <c r="P55492" i="17"/>
  <c r="R55492" i="17" s="1" a="1"/>
  <c r="R55492" i="17" s="1"/>
  <c r="Q55492" i="17"/>
  <c r="S55492" i="17" a="1"/>
  <c r="S55492" i="17" s="1"/>
  <c r="T55492" i="17"/>
  <c r="U55492" i="17"/>
  <c r="O55493" i="17"/>
  <c r="P55493" i="17"/>
  <c r="Q55493" i="17"/>
  <c r="S55493" i="17" a="1"/>
  <c r="S55493" i="17" s="1"/>
  <c r="T55493" i="17"/>
  <c r="U55493" i="17"/>
  <c r="O55494" i="17"/>
  <c r="P55494" i="17"/>
  <c r="R55494" i="17" s="1" a="1"/>
  <c r="R55494" i="17" s="1"/>
  <c r="S55494" i="17" s="1" a="1"/>
  <c r="S55494" i="17" s="1"/>
  <c r="Q55494" i="17"/>
  <c r="T55494" i="17"/>
  <c r="U55494" i="17"/>
  <c r="O55495" i="17"/>
  <c r="P55495" i="17"/>
  <c r="R55495" i="17" s="1" a="1"/>
  <c r="R55495" i="17" s="1"/>
  <c r="S55495" i="17" s="1" a="1"/>
  <c r="S55495" i="17" s="1"/>
  <c r="Q55495" i="17"/>
  <c r="T55495" i="17"/>
  <c r="U55495" i="17"/>
  <c r="O55496" i="17"/>
  <c r="P55496" i="17"/>
  <c r="R55496" i="17" s="1" a="1"/>
  <c r="R55496" i="17" s="1"/>
  <c r="S55496" i="17" s="1" a="1"/>
  <c r="S55496" i="17" s="1"/>
  <c r="Q55496" i="17"/>
  <c r="T55496" i="17"/>
  <c r="U55496" i="17"/>
  <c r="O55497" i="17"/>
  <c r="P55497" i="17"/>
  <c r="Q55497" i="17"/>
  <c r="T55497" i="17"/>
  <c r="U55497" i="17"/>
  <c r="O55498" i="17"/>
  <c r="P55498" i="17"/>
  <c r="Q55498" i="17"/>
  <c r="T55498" i="17"/>
  <c r="U55498" i="17"/>
  <c r="O55499" i="17"/>
  <c r="P55499" i="17"/>
  <c r="R55499" i="17" s="1" a="1"/>
  <c r="R55499" i="17" s="1"/>
  <c r="Q55499" i="17"/>
  <c r="S55499" i="17" a="1"/>
  <c r="S55499" i="17" s="1"/>
  <c r="T55499" i="17"/>
  <c r="U55499" i="17"/>
  <c r="O55500" i="17"/>
  <c r="P55500" i="17"/>
  <c r="R55500" i="17" s="1" a="1"/>
  <c r="R55500" i="17" s="1"/>
  <c r="Q55500" i="17"/>
  <c r="S55500" i="17" a="1"/>
  <c r="S55500" i="17" s="1"/>
  <c r="T55500" i="17"/>
  <c r="U55500" i="17"/>
  <c r="O55501" i="17"/>
  <c r="P55501" i="17"/>
  <c r="Q55501" i="17"/>
  <c r="T55501" i="17"/>
  <c r="U55501" i="17"/>
  <c r="O55502" i="17"/>
  <c r="P55502" i="17"/>
  <c r="R55502" i="17" s="1" a="1"/>
  <c r="R55502" i="17" s="1"/>
  <c r="S55502" i="17" s="1" a="1"/>
  <c r="S55502" i="17" s="1"/>
  <c r="Q55502" i="17"/>
  <c r="T55502" i="17"/>
  <c r="U55502" i="17"/>
  <c r="O55503" i="17"/>
  <c r="P55503" i="17"/>
  <c r="R55503" i="17" s="1" a="1"/>
  <c r="R55503" i="17" s="1"/>
  <c r="S55503" i="17" s="1" a="1"/>
  <c r="S55503" i="17" s="1"/>
  <c r="Q55503" i="17"/>
  <c r="T55503" i="17"/>
  <c r="U55503" i="17"/>
  <c r="O55504" i="17"/>
  <c r="P55504" i="17"/>
  <c r="Q55504" i="17"/>
  <c r="T55504" i="17"/>
  <c r="U55504" i="17"/>
  <c r="O55505" i="17"/>
  <c r="P55505" i="17"/>
  <c r="Q55505" i="17"/>
  <c r="T55505" i="17"/>
  <c r="U55505" i="17"/>
  <c r="O55506" i="17"/>
  <c r="P55506" i="17"/>
  <c r="Q55506" i="17"/>
  <c r="T55506" i="17"/>
  <c r="U55506" i="17"/>
  <c r="O55507" i="17"/>
  <c r="P55507" i="17"/>
  <c r="M55507" i="17" s="1" a="1"/>
  <c r="M55507" i="17" s="1"/>
  <c r="Q55507" i="17"/>
  <c r="T55507" i="17"/>
  <c r="U55507" i="17"/>
  <c r="O55508" i="17"/>
  <c r="P55508" i="17"/>
  <c r="R55508" i="17" s="1" a="1"/>
  <c r="R55508" i="17" s="1"/>
  <c r="S55508" i="17" s="1" a="1"/>
  <c r="S55508" i="17" s="1"/>
  <c r="Q55508" i="17"/>
  <c r="T55508" i="17"/>
  <c r="U55508" i="17"/>
  <c r="O55509" i="17"/>
  <c r="P55509" i="17"/>
  <c r="Q55509" i="17"/>
  <c r="S55509" i="17" a="1"/>
  <c r="S55509" i="17" s="1"/>
  <c r="T55509" i="17"/>
  <c r="U55509" i="17"/>
  <c r="O55510" i="17"/>
  <c r="P55510" i="17"/>
  <c r="R55510" i="17" s="1" a="1"/>
  <c r="R55510" i="17" s="1"/>
  <c r="Q55510" i="17"/>
  <c r="S55510" i="17" a="1"/>
  <c r="S55510" i="17" s="1"/>
  <c r="T55510" i="17"/>
  <c r="U55510" i="17"/>
  <c r="O55511" i="17"/>
  <c r="P55511" i="17"/>
  <c r="R55511" i="17" s="1" a="1"/>
  <c r="R55511" i="17" s="1"/>
  <c r="Q55511" i="17"/>
  <c r="S55511" i="17" a="1"/>
  <c r="S55511" i="17" s="1"/>
  <c r="T55511" i="17"/>
  <c r="U55511" i="17"/>
  <c r="O55512" i="17"/>
  <c r="P55512" i="17"/>
  <c r="R55512" i="17" s="1" a="1"/>
  <c r="R55512" i="17" s="1"/>
  <c r="Q55512" i="17"/>
  <c r="S55512" i="17" a="1"/>
  <c r="S55512" i="17" s="1"/>
  <c r="T55512" i="17"/>
  <c r="U55512" i="17"/>
  <c r="O55513" i="17"/>
  <c r="P55513" i="17"/>
  <c r="Q55513" i="17"/>
  <c r="T55513" i="17"/>
  <c r="U55513" i="17"/>
  <c r="O55514" i="17"/>
  <c r="P55514" i="17"/>
  <c r="R55514" i="17" s="1" a="1"/>
  <c r="R55514" i="17" s="1"/>
  <c r="S55514" i="17" s="1" a="1"/>
  <c r="S55514" i="17" s="1"/>
  <c r="Q55514" i="17"/>
  <c r="T55514" i="17"/>
  <c r="U55514" i="17"/>
  <c r="O55515" i="17"/>
  <c r="P55515" i="17"/>
  <c r="R55515" i="17" s="1" a="1"/>
  <c r="R55515" i="17" s="1"/>
  <c r="S55515" i="17" s="1" a="1"/>
  <c r="S55515" i="17" s="1"/>
  <c r="Q55515" i="17"/>
  <c r="T55515" i="17"/>
  <c r="U55515" i="17"/>
  <c r="O55516" i="17"/>
  <c r="P55516" i="17"/>
  <c r="M55516" i="17" s="1" a="1"/>
  <c r="M55516" i="17" s="1"/>
  <c r="Q55516" i="17"/>
  <c r="T55516" i="17"/>
  <c r="U55516" i="17"/>
  <c r="O55517" i="17"/>
  <c r="P55517" i="17"/>
  <c r="Q55517" i="17"/>
  <c r="T55517" i="17"/>
  <c r="U55517" i="17"/>
  <c r="O55518" i="17"/>
  <c r="P55518" i="17"/>
  <c r="R55518" i="17" s="1" a="1"/>
  <c r="R55518" i="17" s="1"/>
  <c r="S55518" i="17" s="1" a="1"/>
  <c r="S55518" i="17" s="1"/>
  <c r="Q55518" i="17"/>
  <c r="T55518" i="17"/>
  <c r="U55518" i="17"/>
  <c r="O55519" i="17"/>
  <c r="P55519" i="17"/>
  <c r="R55519" i="17" s="1" a="1"/>
  <c r="R55519" i="17" s="1"/>
  <c r="Q55519" i="17"/>
  <c r="S55519" i="17" a="1"/>
  <c r="S55519" i="17" s="1"/>
  <c r="T55519" i="17"/>
  <c r="U55519" i="17"/>
  <c r="O55520" i="17"/>
  <c r="P55520" i="17"/>
  <c r="R55520" i="17" s="1" a="1"/>
  <c r="R55520" i="17" s="1"/>
  <c r="Q55520" i="17"/>
  <c r="S55520" i="17" a="1"/>
  <c r="S55520" i="17" s="1"/>
  <c r="T55520" i="17"/>
  <c r="U55520" i="17"/>
  <c r="O55521" i="17"/>
  <c r="P55521" i="17"/>
  <c r="Q55521" i="17"/>
  <c r="T55521" i="17"/>
  <c r="U55521" i="17"/>
  <c r="O55522" i="17"/>
  <c r="P55522" i="17"/>
  <c r="R55522" i="17" s="1" a="1"/>
  <c r="R55522" i="17" s="1"/>
  <c r="S55522" i="17" s="1" a="1"/>
  <c r="S55522" i="17" s="1"/>
  <c r="Q55522" i="17"/>
  <c r="T55522" i="17"/>
  <c r="U55522" i="17"/>
  <c r="O55523" i="17"/>
  <c r="P55523" i="17"/>
  <c r="Q55523" i="17"/>
  <c r="T55523" i="17"/>
  <c r="U55523" i="17"/>
  <c r="O55524" i="17"/>
  <c r="P55524" i="17"/>
  <c r="M55524" i="17" s="1" a="1"/>
  <c r="M55524" i="17" s="1"/>
  <c r="Q55524" i="17"/>
  <c r="T55524" i="17"/>
  <c r="U55524" i="17"/>
  <c r="O55525" i="17"/>
  <c r="P55525" i="17"/>
  <c r="Q55525" i="17"/>
  <c r="T55525" i="17"/>
  <c r="U55525" i="17"/>
  <c r="O55526" i="17"/>
  <c r="P55526" i="17"/>
  <c r="R55526" i="17" s="1" a="1"/>
  <c r="R55526" i="17" s="1"/>
  <c r="S55526" i="17" s="1" a="1"/>
  <c r="S55526" i="17" s="1"/>
  <c r="Q55526" i="17"/>
  <c r="T55526" i="17"/>
  <c r="U55526" i="17"/>
  <c r="O55527" i="17"/>
  <c r="P55527" i="17"/>
  <c r="R55527" i="17" s="1" a="1"/>
  <c r="R55527" i="17" s="1"/>
  <c r="Q55527" i="17"/>
  <c r="S55527" i="17" a="1"/>
  <c r="S55527" i="17" s="1"/>
  <c r="T55527" i="17"/>
  <c r="U55527" i="17"/>
  <c r="O55528" i="17"/>
  <c r="P55528" i="17"/>
  <c r="R55528" i="17" s="1" a="1"/>
  <c r="R55528" i="17" s="1"/>
  <c r="Q55528" i="17"/>
  <c r="S55528" i="17" a="1"/>
  <c r="S55528" i="17" s="1"/>
  <c r="T55528" i="17"/>
  <c r="U55528" i="17"/>
  <c r="O55529" i="17"/>
  <c r="P55529" i="17"/>
  <c r="Q55529" i="17"/>
  <c r="S55529" i="17" a="1"/>
  <c r="S55529" i="17" s="1"/>
  <c r="T55529" i="17"/>
  <c r="U55529" i="17"/>
  <c r="O55530" i="17"/>
  <c r="P55530" i="17"/>
  <c r="Q55530" i="17"/>
  <c r="S55530" i="17" a="1"/>
  <c r="S55530" i="17" s="1"/>
  <c r="T55530" i="17"/>
  <c r="U55530" i="17"/>
  <c r="O55531" i="17"/>
  <c r="P55531" i="17"/>
  <c r="M55531" i="17" s="1" a="1"/>
  <c r="M55531" i="17" s="1"/>
  <c r="Q55531" i="17"/>
  <c r="T55531" i="17"/>
  <c r="U55531" i="17"/>
  <c r="O55532" i="17"/>
  <c r="P55532" i="17"/>
  <c r="R55532" i="17" s="1" a="1"/>
  <c r="R55532" i="17" s="1"/>
  <c r="S55532" i="17" s="1" a="1"/>
  <c r="S55532" i="17" s="1"/>
  <c r="Q55532" i="17"/>
  <c r="T55532" i="17"/>
  <c r="U55532" i="17"/>
  <c r="O55533" i="17"/>
  <c r="P55533" i="17"/>
  <c r="Q55533" i="17"/>
  <c r="T55533" i="17"/>
  <c r="U55533" i="17"/>
  <c r="O55534" i="17"/>
  <c r="P55534" i="17"/>
  <c r="M55534" i="17" s="1" a="1"/>
  <c r="M55534" i="17" s="1"/>
  <c r="Q55534" i="17"/>
  <c r="T55534" i="17"/>
  <c r="U55534" i="17"/>
  <c r="O55535" i="17"/>
  <c r="P55535" i="17"/>
  <c r="R55535" i="17" s="1" a="1"/>
  <c r="R55535" i="17" s="1"/>
  <c r="S55535" i="17" s="1" a="1"/>
  <c r="S55535" i="17" s="1"/>
  <c r="Q55535" i="17"/>
  <c r="T55535" i="17"/>
  <c r="U55535" i="17"/>
  <c r="O55536" i="17"/>
  <c r="P55536" i="17"/>
  <c r="Q55536" i="17"/>
  <c r="S55536" i="17" a="1"/>
  <c r="S55536" i="17" s="1"/>
  <c r="T55536" i="17"/>
  <c r="U55536" i="17"/>
  <c r="O55537" i="17"/>
  <c r="P55537" i="17"/>
  <c r="Q55537" i="17"/>
  <c r="S55537" i="17" a="1"/>
  <c r="S55537" i="17" s="1"/>
  <c r="T55537" i="17"/>
  <c r="U55537" i="17"/>
  <c r="O55538" i="17"/>
  <c r="P55538" i="17"/>
  <c r="Q55538" i="17"/>
  <c r="T55538" i="17"/>
  <c r="U55538" i="17"/>
  <c r="O55539" i="17"/>
  <c r="P55539" i="17"/>
  <c r="R55539" i="17" s="1" a="1"/>
  <c r="R55539" i="17" s="1"/>
  <c r="S55539" i="17" s="1" a="1"/>
  <c r="S55539" i="17" s="1"/>
  <c r="Q55539" i="17"/>
  <c r="T55539" i="17"/>
  <c r="U55539" i="17"/>
  <c r="O55540" i="17"/>
  <c r="P55540" i="17"/>
  <c r="R55540" i="17" s="1" a="1"/>
  <c r="R55540" i="17" s="1"/>
  <c r="S55540" i="17" s="1" a="1"/>
  <c r="S55540" i="17" s="1"/>
  <c r="Q55540" i="17"/>
  <c r="T55540" i="17"/>
  <c r="U55540" i="17"/>
  <c r="O55541" i="17"/>
  <c r="P55541" i="17"/>
  <c r="Q55541" i="17"/>
  <c r="T55541" i="17"/>
  <c r="U55541" i="17"/>
  <c r="O55542" i="17"/>
  <c r="P55542" i="17"/>
  <c r="R55542" i="17" s="1" a="1"/>
  <c r="R55542" i="17" s="1"/>
  <c r="S55542" i="17" s="1" a="1"/>
  <c r="S55542" i="17" s="1"/>
  <c r="Q55542" i="17"/>
  <c r="T55542" i="17"/>
  <c r="U55542" i="17"/>
  <c r="O55543" i="17"/>
  <c r="P55543" i="17"/>
  <c r="Q55543" i="17"/>
  <c r="S55543" i="17" a="1"/>
  <c r="S55543" i="17" s="1"/>
  <c r="T55543" i="17"/>
  <c r="U55543" i="17"/>
  <c r="O55544" i="17"/>
  <c r="P55544" i="17"/>
  <c r="Q55544" i="17"/>
  <c r="S55544" i="17" a="1"/>
  <c r="S55544" i="17" s="1"/>
  <c r="T55544" i="17"/>
  <c r="U55544" i="17"/>
  <c r="O55545" i="17"/>
  <c r="P55545" i="17"/>
  <c r="Q55545" i="17"/>
  <c r="S55545" i="17" a="1"/>
  <c r="S55545" i="17" s="1"/>
  <c r="T55545" i="17"/>
  <c r="U55545" i="17"/>
  <c r="O55546" i="17"/>
  <c r="P55546" i="17"/>
  <c r="Q55546" i="17"/>
  <c r="S55546" i="17" a="1"/>
  <c r="S55546" i="17" s="1"/>
  <c r="T55546" i="17"/>
  <c r="U55546" i="17"/>
  <c r="O55547" i="17"/>
  <c r="P55547" i="17"/>
  <c r="R55547" i="17" s="1" a="1"/>
  <c r="R55547" i="17" s="1"/>
  <c r="S55547" i="17" s="1" a="1"/>
  <c r="S55547" i="17" s="1"/>
  <c r="Q55547" i="17"/>
  <c r="T55547" i="17"/>
  <c r="U55547" i="17"/>
  <c r="O55548" i="17"/>
  <c r="P55548" i="17"/>
  <c r="R55548" i="17" s="1" a="1"/>
  <c r="R55548" i="17" s="1"/>
  <c r="S55548" i="17" s="1" a="1"/>
  <c r="S55548" i="17" s="1"/>
  <c r="Q55548" i="17"/>
  <c r="T55548" i="17"/>
  <c r="U55548" i="17"/>
  <c r="O55549" i="17"/>
  <c r="P55549" i="17"/>
  <c r="M55549" i="17" s="1" a="1"/>
  <c r="M55549" i="17" s="1"/>
  <c r="Q55549" i="17"/>
  <c r="T55549" i="17"/>
  <c r="U55549" i="17"/>
  <c r="O55550" i="17"/>
  <c r="P55550" i="17"/>
  <c r="R55550" i="17" s="1" a="1"/>
  <c r="R55550" i="17" s="1"/>
  <c r="S55550" i="17" s="1" a="1"/>
  <c r="S55550" i="17" s="1"/>
  <c r="Q55550" i="17"/>
  <c r="T55550" i="17"/>
  <c r="U55550" i="17"/>
  <c r="O55551" i="17"/>
  <c r="P55551" i="17"/>
  <c r="R55551" i="17" s="1" a="1"/>
  <c r="R55551" i="17" s="1"/>
  <c r="Q55551" i="17"/>
  <c r="S55551" i="17" a="1"/>
  <c r="S55551" i="17" s="1"/>
  <c r="T55551" i="17"/>
  <c r="U55551" i="17"/>
  <c r="O55552" i="17"/>
  <c r="P55552" i="17"/>
  <c r="Q55552" i="17"/>
  <c r="T55552" i="17"/>
  <c r="U55552" i="17"/>
  <c r="O55553" i="17"/>
  <c r="P55553" i="17"/>
  <c r="Q55553" i="17"/>
  <c r="T55553" i="17"/>
  <c r="U55553" i="17"/>
  <c r="O55554" i="17"/>
  <c r="P55554" i="17"/>
  <c r="R55554" i="17" s="1" a="1"/>
  <c r="R55554" i="17" s="1"/>
  <c r="S55554" i="17" s="1" a="1"/>
  <c r="S55554" i="17" s="1"/>
  <c r="Q55554" i="17"/>
  <c r="T55554" i="17"/>
  <c r="U55554" i="17"/>
  <c r="O55555" i="17"/>
  <c r="P55555" i="17"/>
  <c r="R55555" i="17" s="1" a="1"/>
  <c r="R55555" i="17" s="1"/>
  <c r="S55555" i="17" s="1" a="1"/>
  <c r="S55555" i="17" s="1"/>
  <c r="Q55555" i="17"/>
  <c r="T55555" i="17"/>
  <c r="U55555" i="17"/>
  <c r="O55556" i="17"/>
  <c r="P55556" i="17"/>
  <c r="M55556" i="17" s="1" a="1"/>
  <c r="M55556" i="17" s="1"/>
  <c r="Q55556" i="17"/>
  <c r="T55556" i="17"/>
  <c r="U55556" i="17"/>
  <c r="O55557" i="17"/>
  <c r="P55557" i="17"/>
  <c r="Q55557" i="17"/>
  <c r="T55557" i="17"/>
  <c r="U55557" i="17"/>
  <c r="O55558" i="17"/>
  <c r="P55558" i="17"/>
  <c r="Q55558" i="17"/>
  <c r="S55558" i="17" a="1"/>
  <c r="S55558" i="17" s="1"/>
  <c r="T55558" i="17"/>
  <c r="U55558" i="17"/>
  <c r="O55559" i="17"/>
  <c r="P55559" i="17"/>
  <c r="Q55559" i="17"/>
  <c r="S55559" i="17" a="1"/>
  <c r="S55559" i="17" s="1"/>
  <c r="T55559" i="17"/>
  <c r="U55559" i="17"/>
  <c r="O55560" i="17"/>
  <c r="P55560" i="17"/>
  <c r="Q55560" i="17"/>
  <c r="S55560" i="17" a="1"/>
  <c r="S55560" i="17" s="1"/>
  <c r="T55560" i="17"/>
  <c r="U55560" i="17"/>
  <c r="O55561" i="17"/>
  <c r="P55561" i="17"/>
  <c r="Q55561" i="17"/>
  <c r="S55561" i="17" a="1"/>
  <c r="S55561" i="17" s="1"/>
  <c r="T55561" i="17"/>
  <c r="U55561" i="17"/>
  <c r="O55562" i="17"/>
  <c r="P55562" i="17"/>
  <c r="R55562" i="17" s="1" a="1"/>
  <c r="R55562" i="17" s="1"/>
  <c r="S55562" i="17" s="1" a="1"/>
  <c r="S55562" i="17" s="1"/>
  <c r="Q55562" i="17"/>
  <c r="T55562" i="17"/>
  <c r="U55562" i="17"/>
  <c r="O55563" i="17"/>
  <c r="P55563" i="17"/>
  <c r="R55563" i="17" s="1" a="1"/>
  <c r="R55563" i="17" s="1"/>
  <c r="S55563" i="17" s="1" a="1"/>
  <c r="S55563" i="17" s="1"/>
  <c r="Q55563" i="17"/>
  <c r="T55563" i="17"/>
  <c r="U55563" i="17"/>
  <c r="O55564" i="17"/>
  <c r="P55564" i="17"/>
  <c r="M55564" i="17" s="1" a="1"/>
  <c r="M55564" i="17" s="1"/>
  <c r="Q55564" i="17"/>
  <c r="T55564" i="17"/>
  <c r="U55564" i="17"/>
  <c r="O55565" i="17"/>
  <c r="P55565" i="17"/>
  <c r="Q55565" i="17"/>
  <c r="T55565" i="17"/>
  <c r="U55565" i="17"/>
  <c r="O55566" i="17"/>
  <c r="P55566" i="17"/>
  <c r="R55566" i="17" s="1" a="1"/>
  <c r="R55566" i="17" s="1"/>
  <c r="Q55566" i="17"/>
  <c r="S55566" i="17" a="1"/>
  <c r="S55566" i="17" s="1"/>
  <c r="T55566" i="17"/>
  <c r="U55566" i="17"/>
  <c r="O55567" i="17"/>
  <c r="P55567" i="17"/>
  <c r="R55567" i="17" s="1" a="1"/>
  <c r="R55567" i="17" s="1"/>
  <c r="S55567" i="17" s="1" a="1"/>
  <c r="S55567" i="17" s="1"/>
  <c r="Q55567" i="17"/>
  <c r="T55567" i="17"/>
  <c r="U55567" i="17"/>
  <c r="O55568" i="17"/>
  <c r="P55568" i="17"/>
  <c r="Q55568" i="17"/>
  <c r="T55568" i="17"/>
  <c r="U55568" i="17"/>
  <c r="O55569" i="17"/>
  <c r="P55569" i="17"/>
  <c r="Q55569" i="17"/>
  <c r="T55569" i="17"/>
  <c r="U55569" i="17"/>
  <c r="O55570" i="17"/>
  <c r="P55570" i="17"/>
  <c r="Q55570" i="17"/>
  <c r="T55570" i="17"/>
  <c r="U55570" i="17"/>
  <c r="O55571" i="17"/>
  <c r="P55571" i="17"/>
  <c r="R55571" i="17" s="1" a="1"/>
  <c r="R55571" i="17" s="1"/>
  <c r="S55571" i="17" s="1" a="1"/>
  <c r="S55571" i="17" s="1"/>
  <c r="Q55571" i="17"/>
  <c r="T55571" i="17"/>
  <c r="U55571" i="17"/>
  <c r="O55572" i="17"/>
  <c r="P55572" i="17"/>
  <c r="R55572" i="17" s="1" a="1"/>
  <c r="R55572" i="17" s="1"/>
  <c r="S55572" i="17" s="1" a="1"/>
  <c r="S55572" i="17" s="1"/>
  <c r="Q55572" i="17"/>
  <c r="T55572" i="17"/>
  <c r="U55572" i="17"/>
  <c r="O55573" i="17"/>
  <c r="P55573" i="17"/>
  <c r="R55573" i="17" s="1" a="1"/>
  <c r="R55573" i="17" s="1"/>
  <c r="S55573" i="17" s="1" a="1"/>
  <c r="S55573" i="17" s="1"/>
  <c r="Q55573" i="17"/>
  <c r="T55573" i="17"/>
  <c r="U55573" i="17"/>
  <c r="O55574" i="17"/>
  <c r="P55574" i="17"/>
  <c r="R55574" i="17" s="1" a="1"/>
  <c r="R55574" i="17" s="1"/>
  <c r="S55574" i="17" s="1" a="1"/>
  <c r="S55574" i="17" s="1"/>
  <c r="Q55574" i="17"/>
  <c r="T55574" i="17"/>
  <c r="U55574" i="17"/>
  <c r="O55575" i="17"/>
  <c r="P55575" i="17"/>
  <c r="R55575" i="17" s="1" a="1"/>
  <c r="R55575" i="17" s="1"/>
  <c r="S55575" i="17" s="1" a="1"/>
  <c r="S55575" i="17" s="1"/>
  <c r="Q55575" i="17"/>
  <c r="T55575" i="17"/>
  <c r="U55575" i="17"/>
  <c r="O55576" i="17"/>
  <c r="P55576" i="17"/>
  <c r="R55576" i="17" s="1" a="1"/>
  <c r="R55576" i="17" s="1"/>
  <c r="S55576" i="17" s="1" a="1"/>
  <c r="S55576" i="17" s="1"/>
  <c r="Q55576" i="17"/>
  <c r="T55576" i="17"/>
  <c r="U55576" i="17"/>
  <c r="O55577" i="17"/>
  <c r="P55577" i="17"/>
  <c r="Q55577" i="17"/>
  <c r="T55577" i="17"/>
  <c r="U55577" i="17"/>
  <c r="O55578" i="17"/>
  <c r="P55578" i="17"/>
  <c r="Q55578" i="17"/>
  <c r="T55578" i="17"/>
  <c r="U55578" i="17"/>
  <c r="O55579" i="17"/>
  <c r="P55579" i="17"/>
  <c r="Q55579" i="17"/>
  <c r="T55579" i="17"/>
  <c r="U55579" i="17"/>
  <c r="O55580" i="17"/>
  <c r="P55580" i="17"/>
  <c r="R55580" i="17" s="1" a="1"/>
  <c r="R55580" i="17" s="1"/>
  <c r="S55580" i="17" s="1" a="1"/>
  <c r="S55580" i="17" s="1"/>
  <c r="Q55580" i="17"/>
  <c r="T55580" i="17"/>
  <c r="U55580" i="17"/>
  <c r="O55581" i="17"/>
  <c r="P55581" i="17"/>
  <c r="Q55581" i="17"/>
  <c r="T55581" i="17"/>
  <c r="U55581" i="17"/>
  <c r="O55582" i="17"/>
  <c r="P55582" i="17"/>
  <c r="R55582" i="17" s="1" a="1"/>
  <c r="R55582" i="17" s="1"/>
  <c r="Q55582" i="17"/>
  <c r="S55582" i="17" a="1"/>
  <c r="S55582" i="17" s="1"/>
  <c r="T55582" i="17"/>
  <c r="U55582" i="17"/>
  <c r="O55583" i="17"/>
  <c r="P55583" i="17"/>
  <c r="R55583" i="17" s="1" a="1"/>
  <c r="R55583" i="17" s="1"/>
  <c r="Q55583" i="17"/>
  <c r="S55583" i="17" a="1"/>
  <c r="S55583" i="17" s="1"/>
  <c r="T55583" i="17"/>
  <c r="U55583" i="17"/>
  <c r="O55584" i="17"/>
  <c r="P55584" i="17"/>
  <c r="R55584" i="17" s="1" a="1"/>
  <c r="R55584" i="17" s="1"/>
  <c r="Q55584" i="17"/>
  <c r="S55584" i="17" a="1"/>
  <c r="S55584" i="17" s="1"/>
  <c r="T55584" i="17"/>
  <c r="U55584" i="17"/>
  <c r="O55585" i="17"/>
  <c r="P55585" i="17"/>
  <c r="Q55585" i="17"/>
  <c r="S55585" i="17" a="1"/>
  <c r="S55585" i="17" s="1"/>
  <c r="T55585" i="17"/>
  <c r="U55585" i="17"/>
  <c r="O55586" i="17"/>
  <c r="P55586" i="17"/>
  <c r="Q55586" i="17"/>
  <c r="T55586" i="17"/>
  <c r="U55586" i="17"/>
  <c r="O55587" i="17"/>
  <c r="P55587" i="17"/>
  <c r="Q55587" i="17"/>
  <c r="T55587" i="17"/>
  <c r="U55587" i="17"/>
  <c r="O55588" i="17"/>
  <c r="P55588" i="17"/>
  <c r="R55588" i="17" s="1" a="1"/>
  <c r="R55588" i="17" s="1"/>
  <c r="S55588" i="17" s="1" a="1"/>
  <c r="S55588" i="17" s="1"/>
  <c r="Q55588" i="17"/>
  <c r="T55588" i="17"/>
  <c r="U55588" i="17"/>
  <c r="O55589" i="17"/>
  <c r="P55589" i="17"/>
  <c r="Q55589" i="17"/>
  <c r="T55589" i="17"/>
  <c r="U55589" i="17"/>
  <c r="O55590" i="17"/>
  <c r="P55590" i="17"/>
  <c r="M55590" i="17" s="1" a="1"/>
  <c r="M55590" i="17" s="1"/>
  <c r="Q55590" i="17"/>
  <c r="T55590" i="17"/>
  <c r="U55590" i="17"/>
  <c r="O55591" i="17"/>
  <c r="P55591" i="17"/>
  <c r="R55591" i="17" s="1" a="1"/>
  <c r="R55591" i="17" s="1"/>
  <c r="S55591" i="17" s="1" a="1"/>
  <c r="S55591" i="17" s="1"/>
  <c r="Q55591" i="17"/>
  <c r="T55591" i="17"/>
  <c r="U55591" i="17"/>
  <c r="O55592" i="17"/>
  <c r="P55592" i="17"/>
  <c r="R55592" i="17" s="1" a="1"/>
  <c r="R55592" i="17" s="1"/>
  <c r="S55592" i="17" s="1" a="1"/>
  <c r="S55592" i="17" s="1"/>
  <c r="Q55592" i="17"/>
  <c r="T55592" i="17"/>
  <c r="U55592" i="17"/>
  <c r="O55593" i="17"/>
  <c r="P55593" i="17"/>
  <c r="Q55593" i="17"/>
  <c r="T55593" i="17"/>
  <c r="U55593" i="17"/>
  <c r="O55594" i="17"/>
  <c r="P55594" i="17"/>
  <c r="Q55594" i="17"/>
  <c r="S55594" i="17" a="1"/>
  <c r="S55594" i="17" s="1"/>
  <c r="T55594" i="17"/>
  <c r="U55594" i="17"/>
  <c r="O55595" i="17"/>
  <c r="P55595" i="17"/>
  <c r="R55595" i="17" s="1" a="1"/>
  <c r="R55595" i="17" s="1"/>
  <c r="Q55595" i="17"/>
  <c r="S55595" i="17" a="1"/>
  <c r="S55595" i="17" s="1"/>
  <c r="T55595" i="17"/>
  <c r="U55595" i="17"/>
  <c r="O55596" i="17"/>
  <c r="P55596" i="17"/>
  <c r="R55596" i="17" s="1" a="1"/>
  <c r="R55596" i="17" s="1"/>
  <c r="S55596" i="17" s="1" a="1"/>
  <c r="S55596" i="17" s="1"/>
  <c r="Q55596" i="17"/>
  <c r="T55596" i="17"/>
  <c r="U55596" i="17"/>
  <c r="O55597" i="17"/>
  <c r="P55597" i="17"/>
  <c r="Q55597" i="17"/>
  <c r="T55597" i="17"/>
  <c r="U55597" i="17"/>
  <c r="O55598" i="17"/>
  <c r="P55598" i="17"/>
  <c r="Q55598" i="17"/>
  <c r="T55598" i="17"/>
  <c r="U55598" i="17"/>
  <c r="O55599" i="17"/>
  <c r="P55599" i="17"/>
  <c r="R55599" i="17" s="1" a="1"/>
  <c r="R55599" i="17" s="1"/>
  <c r="S55599" i="17" s="1" a="1"/>
  <c r="S55599" i="17" s="1"/>
  <c r="Q55599" i="17"/>
  <c r="T55599" i="17"/>
  <c r="U55599" i="17"/>
  <c r="O55600" i="17"/>
  <c r="P55600" i="17"/>
  <c r="R55600" i="17" s="1" a="1"/>
  <c r="R55600" i="17" s="1"/>
  <c r="S55600" i="17" s="1" a="1"/>
  <c r="S55600" i="17" s="1"/>
  <c r="Q55600" i="17"/>
  <c r="T55600" i="17"/>
  <c r="U55600" i="17"/>
  <c r="O55601" i="17"/>
  <c r="P55601" i="17"/>
  <c r="Q55601" i="17"/>
  <c r="T55601" i="17"/>
  <c r="U55601" i="17"/>
  <c r="O55602" i="17"/>
  <c r="P55602" i="17"/>
  <c r="Q55602" i="17"/>
  <c r="T55602" i="17"/>
  <c r="U55602" i="17"/>
  <c r="O55603" i="17"/>
  <c r="P55603" i="17"/>
  <c r="Q55603" i="17"/>
  <c r="T55603" i="17"/>
  <c r="U55603" i="17"/>
  <c r="O55604" i="17"/>
  <c r="P55604" i="17"/>
  <c r="R55604" i="17" s="1" a="1"/>
  <c r="R55604" i="17" s="1"/>
  <c r="S55604" i="17" s="1" a="1"/>
  <c r="S55604" i="17" s="1"/>
  <c r="Q55604" i="17"/>
  <c r="T55604" i="17"/>
  <c r="U55604" i="17"/>
  <c r="O55605" i="17"/>
  <c r="P55605" i="17"/>
  <c r="Q55605" i="17"/>
  <c r="S55605" i="17" a="1"/>
  <c r="S55605" i="17" s="1"/>
  <c r="T55605" i="17"/>
  <c r="U55605" i="17"/>
  <c r="O55606" i="17"/>
  <c r="P55606" i="17"/>
  <c r="R55606" i="17" s="1" a="1"/>
  <c r="R55606" i="17" s="1"/>
  <c r="Q55606" i="17"/>
  <c r="S55606" i="17" a="1"/>
  <c r="S55606" i="17" s="1"/>
  <c r="T55606" i="17"/>
  <c r="U55606" i="17"/>
  <c r="O55607" i="17"/>
  <c r="P55607" i="17"/>
  <c r="R55607" i="17" s="1" a="1"/>
  <c r="R55607" i="17" s="1"/>
  <c r="Q55607" i="17"/>
  <c r="S55607" i="17" a="1"/>
  <c r="S55607" i="17" s="1"/>
  <c r="T55607" i="17"/>
  <c r="U55607" i="17"/>
  <c r="O55608" i="17"/>
  <c r="P55608" i="17"/>
  <c r="R55608" i="17" s="1" a="1"/>
  <c r="R55608" i="17" s="1"/>
  <c r="Q55608" i="17"/>
  <c r="S55608" i="17" a="1"/>
  <c r="S55608" i="17" s="1"/>
  <c r="T55608" i="17"/>
  <c r="U55608" i="17"/>
  <c r="O55609" i="17"/>
  <c r="P55609" i="17"/>
  <c r="Q55609" i="17"/>
  <c r="S55609" i="17" a="1"/>
  <c r="S55609" i="17" s="1"/>
  <c r="T55609" i="17"/>
  <c r="U55609" i="17"/>
  <c r="O55610" i="17"/>
  <c r="P55610" i="17"/>
  <c r="Q55610" i="17"/>
  <c r="S55610" i="17" a="1"/>
  <c r="S55610" i="17" s="1"/>
  <c r="T55610" i="17"/>
  <c r="U55610" i="17"/>
  <c r="O55611" i="17"/>
  <c r="P55611" i="17"/>
  <c r="M55611" i="17" s="1" a="1"/>
  <c r="M55611" i="17" s="1"/>
  <c r="Q55611" i="17"/>
  <c r="T55611" i="17"/>
  <c r="U55611" i="17"/>
  <c r="O55612" i="17"/>
  <c r="P55612" i="17"/>
  <c r="R55612" i="17" s="1" a="1"/>
  <c r="R55612" i="17" s="1"/>
  <c r="S55612" i="17" s="1" a="1"/>
  <c r="S55612" i="17" s="1"/>
  <c r="Q55612" i="17"/>
  <c r="T55612" i="17"/>
  <c r="U55612" i="17"/>
  <c r="O55613" i="17"/>
  <c r="P55613" i="17"/>
  <c r="R55613" i="17" s="1" a="1"/>
  <c r="R55613" i="17" s="1"/>
  <c r="S55613" i="17" s="1" a="1"/>
  <c r="S55613" i="17" s="1"/>
  <c r="Q55613" i="17"/>
  <c r="T55613" i="17"/>
  <c r="U55613" i="17"/>
  <c r="O55614" i="17"/>
  <c r="P55614" i="17"/>
  <c r="Q55614" i="17"/>
  <c r="T55614" i="17"/>
  <c r="U55614" i="17"/>
  <c r="O55615" i="17"/>
  <c r="P55615" i="17"/>
  <c r="Q55615" i="17"/>
  <c r="T55615" i="17"/>
  <c r="U55615" i="17"/>
  <c r="O55616" i="17"/>
  <c r="P55616" i="17"/>
  <c r="R55616" i="17" s="1" a="1"/>
  <c r="R55616" i="17" s="1"/>
  <c r="S55616" i="17" s="1" a="1"/>
  <c r="S55616" i="17" s="1"/>
  <c r="Q55616" i="17"/>
  <c r="T55616" i="17"/>
  <c r="U55616" i="17"/>
  <c r="O55617" i="17"/>
  <c r="P55617" i="17"/>
  <c r="Q55617" i="17"/>
  <c r="S55617" i="17" a="1"/>
  <c r="S55617" i="17" s="1"/>
  <c r="T55617" i="17"/>
  <c r="U55617" i="17"/>
  <c r="O55618" i="17"/>
  <c r="P55618" i="17"/>
  <c r="Q55618" i="17"/>
  <c r="S55618" i="17" a="1"/>
  <c r="S55618" i="17" s="1"/>
  <c r="T55618" i="17"/>
  <c r="U55618" i="17"/>
  <c r="O55619" i="17"/>
  <c r="P55619" i="17"/>
  <c r="R55619" i="17" s="1" a="1"/>
  <c r="R55619" i="17" s="1"/>
  <c r="S55619" i="17" s="1" a="1"/>
  <c r="S55619" i="17" s="1"/>
  <c r="Q55619" i="17"/>
  <c r="T55619" i="17"/>
  <c r="U55619" i="17"/>
  <c r="O55620" i="17"/>
  <c r="P55620" i="17"/>
  <c r="Q55620" i="17"/>
  <c r="T55620" i="17"/>
  <c r="U55620" i="17"/>
  <c r="O55621" i="17"/>
  <c r="P55621" i="17"/>
  <c r="Q55621" i="17"/>
  <c r="T55621" i="17"/>
  <c r="U55621" i="17"/>
  <c r="O55622" i="17"/>
  <c r="P55622" i="17"/>
  <c r="R55622" i="17" s="1" a="1"/>
  <c r="R55622" i="17" s="1"/>
  <c r="S55622" i="17" s="1" a="1"/>
  <c r="S55622" i="17" s="1"/>
  <c r="Q55622" i="17"/>
  <c r="T55622" i="17"/>
  <c r="U55622" i="17"/>
  <c r="O55623" i="17"/>
  <c r="P55623" i="17"/>
  <c r="R55623" i="17" s="1" a="1"/>
  <c r="R55623" i="17" s="1"/>
  <c r="S55623" i="17" s="1" a="1"/>
  <c r="S55623" i="17" s="1"/>
  <c r="Q55623" i="17"/>
  <c r="T55623" i="17"/>
  <c r="U55623" i="17"/>
  <c r="O55624" i="17"/>
  <c r="P55624" i="17"/>
  <c r="R55624" i="17" s="1" a="1"/>
  <c r="R55624" i="17" s="1"/>
  <c r="Q55624" i="17"/>
  <c r="S55624" i="17" a="1"/>
  <c r="S55624" i="17" s="1"/>
  <c r="T55624" i="17"/>
  <c r="U55624" i="17"/>
  <c r="O55625" i="17"/>
  <c r="P55625" i="17"/>
  <c r="Q55625" i="17"/>
  <c r="S55625" i="17" a="1"/>
  <c r="S55625" i="17" s="1"/>
  <c r="T55625" i="17"/>
  <c r="U55625" i="17"/>
  <c r="O55626" i="17"/>
  <c r="P55626" i="17"/>
  <c r="Q55626" i="17"/>
  <c r="S55626" i="17" a="1"/>
  <c r="S55626" i="17" s="1"/>
  <c r="T55626" i="17"/>
  <c r="U55626" i="17"/>
  <c r="O55627" i="17"/>
  <c r="P55627" i="17"/>
  <c r="R55627" i="17" s="1" a="1"/>
  <c r="R55627" i="17" s="1"/>
  <c r="Q55627" i="17"/>
  <c r="S55627" i="17" a="1"/>
  <c r="S55627" i="17" s="1"/>
  <c r="T55627" i="17"/>
  <c r="U55627" i="17"/>
  <c r="O55628" i="17"/>
  <c r="P55628" i="17"/>
  <c r="M55628" i="17" s="1" a="1"/>
  <c r="M55628" i="17" s="1"/>
  <c r="Q55628" i="17"/>
  <c r="T55628" i="17"/>
  <c r="U55628" i="17"/>
  <c r="O55629" i="17"/>
  <c r="P55629" i="17"/>
  <c r="R55629" i="17" s="1" a="1"/>
  <c r="R55629" i="17" s="1"/>
  <c r="S55629" i="17" s="1" a="1"/>
  <c r="S55629" i="17" s="1"/>
  <c r="Q55629" i="17"/>
  <c r="T55629" i="17"/>
  <c r="U55629" i="17"/>
  <c r="O55630" i="17"/>
  <c r="P55630" i="17"/>
  <c r="R55630" i="17" s="1" a="1"/>
  <c r="R55630" i="17" s="1"/>
  <c r="S55630" i="17" s="1" a="1"/>
  <c r="S55630" i="17" s="1"/>
  <c r="Q55630" i="17"/>
  <c r="T55630" i="17"/>
  <c r="U55630" i="17"/>
  <c r="O55631" i="17"/>
  <c r="P55631" i="17"/>
  <c r="Q55631" i="17"/>
  <c r="T55631" i="17"/>
  <c r="U55631" i="17"/>
  <c r="O55632" i="17"/>
  <c r="P55632" i="17"/>
  <c r="Q55632" i="17"/>
  <c r="T55632" i="17"/>
  <c r="U55632" i="17"/>
  <c r="O55633" i="17"/>
  <c r="P55633" i="17"/>
  <c r="Q55633" i="17"/>
  <c r="T55633" i="17"/>
  <c r="U55633" i="17"/>
  <c r="O55634" i="17"/>
  <c r="P55634" i="17"/>
  <c r="Q55634" i="17"/>
  <c r="S55634" i="17" a="1"/>
  <c r="S55634" i="17" s="1"/>
  <c r="T55634" i="17"/>
  <c r="U55634" i="17"/>
  <c r="O55635" i="17"/>
  <c r="P55635" i="17"/>
  <c r="R55635" i="17" s="1" a="1"/>
  <c r="R55635" i="17" s="1"/>
  <c r="Q55635" i="17"/>
  <c r="S55635" i="17" a="1"/>
  <c r="S55635" i="17" s="1"/>
  <c r="T55635" i="17"/>
  <c r="U55635" i="17"/>
  <c r="O55636" i="17"/>
  <c r="P55636" i="17"/>
  <c r="R55636" i="17" s="1" a="1"/>
  <c r="R55636" i="17" s="1"/>
  <c r="Q55636" i="17"/>
  <c r="S55636" i="17" a="1"/>
  <c r="S55636" i="17" s="1"/>
  <c r="T55636" i="17"/>
  <c r="U55636" i="17"/>
  <c r="O55637" i="17"/>
  <c r="P55637" i="17"/>
  <c r="Q55637" i="17"/>
  <c r="S55637" i="17" a="1"/>
  <c r="S55637" i="17" s="1"/>
  <c r="T55637" i="17"/>
  <c r="U55637" i="17"/>
  <c r="O55638" i="17"/>
  <c r="P55638" i="17"/>
  <c r="R55638" i="17" s="1" a="1"/>
  <c r="R55638" i="17" s="1"/>
  <c r="Q55638" i="17"/>
  <c r="S55638" i="17" a="1"/>
  <c r="S55638" i="17" s="1"/>
  <c r="T55638" i="17"/>
  <c r="U55638" i="17"/>
  <c r="O55639" i="17"/>
  <c r="P55639" i="17"/>
  <c r="R55639" i="17" s="1" a="1"/>
  <c r="R55639" i="17" s="1"/>
  <c r="Q55639" i="17"/>
  <c r="S55639" i="17" a="1"/>
  <c r="S55639" i="17" s="1"/>
  <c r="T55639" i="17"/>
  <c r="U55639" i="17"/>
  <c r="O55640" i="17"/>
  <c r="P55640" i="17"/>
  <c r="M55640" i="17" s="1" a="1"/>
  <c r="M55640" i="17" s="1"/>
  <c r="Q55640" i="17"/>
  <c r="T55640" i="17"/>
  <c r="U55640" i="17"/>
  <c r="O55641" i="17"/>
  <c r="P55641" i="17"/>
  <c r="R55641" i="17" s="1" a="1"/>
  <c r="R55641" i="17" s="1"/>
  <c r="S55641" i="17" s="1" a="1"/>
  <c r="S55641" i="17" s="1"/>
  <c r="Q55641" i="17"/>
  <c r="T55641" i="17"/>
  <c r="U55641" i="17"/>
  <c r="O55642" i="17"/>
  <c r="P55642" i="17"/>
  <c r="R55642" i="17" s="1" a="1"/>
  <c r="R55642" i="17" s="1"/>
  <c r="S55642" i="17" s="1" a="1"/>
  <c r="S55642" i="17" s="1"/>
  <c r="Q55642" i="17"/>
  <c r="T55642" i="17"/>
  <c r="U55642" i="17"/>
  <c r="O55643" i="17"/>
  <c r="P55643" i="17"/>
  <c r="R55643" i="17" s="1" a="1"/>
  <c r="R55643" i="17" s="1"/>
  <c r="S55643" i="17" s="1" a="1"/>
  <c r="S55643" i="17" s="1"/>
  <c r="Q55643" i="17"/>
  <c r="T55643" i="17"/>
  <c r="U55643" i="17"/>
  <c r="O55644" i="17"/>
  <c r="P55644" i="17"/>
  <c r="M55644" i="17" s="1" a="1"/>
  <c r="M55644" i="17" s="1"/>
  <c r="Q55644" i="17"/>
  <c r="T55644" i="17"/>
  <c r="U55644" i="17"/>
  <c r="O55645" i="17"/>
  <c r="P55645" i="17"/>
  <c r="R55645" i="17" s="1" a="1"/>
  <c r="R55645" i="17" s="1"/>
  <c r="S55645" i="17" s="1" a="1"/>
  <c r="S55645" i="17" s="1"/>
  <c r="Q55645" i="17"/>
  <c r="T55645" i="17"/>
  <c r="U55645" i="17"/>
  <c r="O55646" i="17"/>
  <c r="P55646" i="17"/>
  <c r="Q55646" i="17"/>
  <c r="T55646" i="17"/>
  <c r="U55646" i="17"/>
  <c r="O55647" i="17"/>
  <c r="P55647" i="17"/>
  <c r="Q55647" i="17"/>
  <c r="T55647" i="17"/>
  <c r="U55647" i="17"/>
  <c r="O55648" i="17"/>
  <c r="P55648" i="17"/>
  <c r="R55648" i="17" s="1" a="1"/>
  <c r="R55648" i="17" s="1"/>
  <c r="S55648" i="17" s="1" a="1"/>
  <c r="S55648" i="17" s="1"/>
  <c r="Q55648" i="17"/>
  <c r="T55648" i="17"/>
  <c r="U55648" i="17"/>
  <c r="O55649" i="17"/>
  <c r="P55649" i="17"/>
  <c r="Q55649" i="17"/>
  <c r="T55649" i="17"/>
  <c r="U55649" i="17"/>
  <c r="O55650" i="17"/>
  <c r="P55650" i="17"/>
  <c r="Q55650" i="17"/>
  <c r="T55650" i="17"/>
  <c r="U55650" i="17"/>
  <c r="O55651" i="17"/>
  <c r="P55651" i="17"/>
  <c r="R55651" i="17" s="1" a="1"/>
  <c r="R55651" i="17" s="1"/>
  <c r="Q55651" i="17"/>
  <c r="S55651" i="17" a="1"/>
  <c r="S55651" i="17" s="1"/>
  <c r="T55651" i="17"/>
  <c r="U55651" i="17"/>
  <c r="O55652" i="17"/>
  <c r="P55652" i="17"/>
  <c r="Q55652" i="17"/>
  <c r="S55652" i="17" a="1"/>
  <c r="S55652" i="17" s="1"/>
  <c r="T55652" i="17"/>
  <c r="U55652" i="17"/>
  <c r="O55653" i="17"/>
  <c r="P55653" i="17"/>
  <c r="Q55653" i="17"/>
  <c r="S55653" i="17" a="1"/>
  <c r="S55653" i="17" s="1"/>
  <c r="T55653" i="17"/>
  <c r="U55653" i="17"/>
  <c r="O55654" i="17"/>
  <c r="P55654" i="17"/>
  <c r="R55654" i="17" s="1" a="1"/>
  <c r="R55654" i="17" s="1"/>
  <c r="Q55654" i="17"/>
  <c r="S55654" i="17" a="1"/>
  <c r="S55654" i="17" s="1"/>
  <c r="T55654" i="17"/>
  <c r="U55654" i="17"/>
  <c r="O55655" i="17"/>
  <c r="P55655" i="17"/>
  <c r="M55655" i="17" s="1" a="1"/>
  <c r="M55655" i="17" s="1"/>
  <c r="Q55655" i="17"/>
  <c r="T55655" i="17"/>
  <c r="U55655" i="17"/>
  <c r="O55656" i="17"/>
  <c r="P55656" i="17"/>
  <c r="R55656" i="17" s="1" a="1"/>
  <c r="R55656" i="17" s="1"/>
  <c r="S55656" i="17" s="1" a="1"/>
  <c r="S55656" i="17" s="1"/>
  <c r="Q55656" i="17"/>
  <c r="T55656" i="17"/>
  <c r="U55656" i="17"/>
  <c r="O55657" i="17"/>
  <c r="P55657" i="17"/>
  <c r="Q55657" i="17"/>
  <c r="T55657" i="17"/>
  <c r="U55657" i="17"/>
  <c r="O55658" i="17"/>
  <c r="P55658" i="17"/>
  <c r="Q55658" i="17"/>
  <c r="T55658" i="17"/>
  <c r="U55658" i="17"/>
  <c r="O55659" i="17"/>
  <c r="P55659" i="17"/>
  <c r="R55659" i="17" s="1" a="1"/>
  <c r="R55659" i="17" s="1"/>
  <c r="S55659" i="17" s="1" a="1"/>
  <c r="S55659" i="17" s="1"/>
  <c r="Q55659" i="17"/>
  <c r="T55659" i="17"/>
  <c r="U55659" i="17"/>
  <c r="O55660" i="17"/>
  <c r="P55660" i="17"/>
  <c r="R55660" i="17" s="1" a="1"/>
  <c r="R55660" i="17" s="1"/>
  <c r="S55660" i="17" s="1" a="1"/>
  <c r="S55660" i="17" s="1"/>
  <c r="Q55660" i="17"/>
  <c r="T55660" i="17"/>
  <c r="U55660" i="17"/>
  <c r="O55661" i="17"/>
  <c r="P55661" i="17"/>
  <c r="Q55661" i="17"/>
  <c r="T55661" i="17"/>
  <c r="U55661" i="17"/>
  <c r="O55662" i="17"/>
  <c r="P55662" i="17"/>
  <c r="Q55662" i="17"/>
  <c r="S55662" i="17" a="1"/>
  <c r="S55662" i="17" s="1"/>
  <c r="T55662" i="17"/>
  <c r="U55662" i="17"/>
  <c r="O55663" i="17"/>
  <c r="P55663" i="17"/>
  <c r="R55663" i="17" s="1" a="1"/>
  <c r="R55663" i="17" s="1"/>
  <c r="Q55663" i="17"/>
  <c r="S55663" i="17" a="1"/>
  <c r="S55663" i="17" s="1"/>
  <c r="T55663" i="17"/>
  <c r="U55663" i="17"/>
  <c r="O55664" i="17"/>
  <c r="P55664" i="17"/>
  <c r="R55664" i="17" s="1" a="1"/>
  <c r="R55664" i="17" s="1"/>
  <c r="Q55664" i="17"/>
  <c r="S55664" i="17" a="1"/>
  <c r="S55664" i="17" s="1"/>
  <c r="T55664" i="17"/>
  <c r="U55664" i="17"/>
  <c r="O55665" i="17"/>
  <c r="P55665" i="17"/>
  <c r="Q55665" i="17"/>
  <c r="T55665" i="17"/>
  <c r="U55665" i="17"/>
  <c r="O55666" i="17"/>
  <c r="P55666" i="17"/>
  <c r="R55666" i="17" s="1" a="1"/>
  <c r="R55666" i="17" s="1"/>
  <c r="S55666" i="17" s="1" a="1"/>
  <c r="S55666" i="17" s="1"/>
  <c r="Q55666" i="17"/>
  <c r="T55666" i="17"/>
  <c r="U55666" i="17"/>
  <c r="O55667" i="17"/>
  <c r="P55667" i="17"/>
  <c r="R55667" i="17" s="1" a="1"/>
  <c r="R55667" i="17" s="1"/>
  <c r="S55667" i="17" s="1" a="1"/>
  <c r="S55667" i="17" s="1"/>
  <c r="Q55667" i="17"/>
  <c r="T55667" i="17"/>
  <c r="U55667" i="17"/>
  <c r="O55668" i="17"/>
  <c r="P55668" i="17"/>
  <c r="Q55668" i="17"/>
  <c r="T55668" i="17"/>
  <c r="U55668" i="17"/>
  <c r="O55669" i="17"/>
  <c r="P55669" i="17"/>
  <c r="Q55669" i="17"/>
  <c r="T55669" i="17"/>
  <c r="U55669" i="17"/>
  <c r="O55670" i="17"/>
  <c r="P55670" i="17"/>
  <c r="R55670" i="17" s="1" a="1"/>
  <c r="R55670" i="17" s="1"/>
  <c r="Q55670" i="17"/>
  <c r="S55670" i="17" a="1"/>
  <c r="S55670" i="17" s="1"/>
  <c r="T55670" i="17"/>
  <c r="U55670" i="17"/>
  <c r="O55671" i="17"/>
  <c r="P55671" i="17"/>
  <c r="R55671" i="17" s="1" a="1"/>
  <c r="R55671" i="17" s="1"/>
  <c r="S55671" i="17" s="1" a="1"/>
  <c r="S55671" i="17" s="1"/>
  <c r="Q55671" i="17"/>
  <c r="T55671" i="17"/>
  <c r="U55671" i="17"/>
  <c r="O55672" i="17"/>
  <c r="P55672" i="17"/>
  <c r="Q55672" i="17"/>
  <c r="T55672" i="17"/>
  <c r="U55672" i="17"/>
  <c r="O55673" i="17"/>
  <c r="P55673" i="17"/>
  <c r="Q55673" i="17"/>
  <c r="T55673" i="17"/>
  <c r="U55673" i="17"/>
  <c r="O55674" i="17"/>
  <c r="P55674" i="17"/>
  <c r="Q55674" i="17"/>
  <c r="T55674" i="17"/>
  <c r="U55674" i="17"/>
  <c r="O55675" i="17"/>
  <c r="P55675" i="17"/>
  <c r="R55675" i="17" s="1" a="1"/>
  <c r="R55675" i="17" s="1"/>
  <c r="S55675" i="17" s="1" a="1"/>
  <c r="S55675" i="17" s="1"/>
  <c r="Q55675" i="17"/>
  <c r="T55675" i="17"/>
  <c r="U55675" i="17"/>
  <c r="O55676" i="17"/>
  <c r="P55676" i="17"/>
  <c r="R55676" i="17" s="1" a="1"/>
  <c r="R55676" i="17" s="1"/>
  <c r="S55676" i="17" s="1" a="1"/>
  <c r="S55676" i="17" s="1"/>
  <c r="Q55676" i="17"/>
  <c r="T55676" i="17"/>
  <c r="U55676" i="17"/>
  <c r="O55677" i="17"/>
  <c r="P55677" i="17"/>
  <c r="Q55677" i="17"/>
  <c r="T55677" i="17"/>
  <c r="U55677" i="17"/>
  <c r="O55678" i="17"/>
  <c r="P55678" i="17"/>
  <c r="Q55678" i="17"/>
  <c r="S55678" i="17" a="1"/>
  <c r="S55678" i="17" s="1"/>
  <c r="T55678" i="17"/>
  <c r="U55678" i="17"/>
  <c r="O55679" i="17"/>
  <c r="P55679" i="17"/>
  <c r="Q55679" i="17"/>
  <c r="S55679" i="17" a="1"/>
  <c r="S55679" i="17" s="1"/>
  <c r="T55679" i="17"/>
  <c r="U55679" i="17"/>
  <c r="O55680" i="17"/>
  <c r="P55680" i="17"/>
  <c r="R55680" i="17" s="1" a="1"/>
  <c r="R55680" i="17" s="1"/>
  <c r="S55680" i="17" s="1" a="1"/>
  <c r="S55680" i="17" s="1"/>
  <c r="Q55680" i="17"/>
  <c r="T55680" i="17"/>
  <c r="U55680" i="17"/>
  <c r="O55681" i="17"/>
  <c r="P55681" i="17"/>
  <c r="Q55681" i="17"/>
  <c r="T55681" i="17"/>
  <c r="U55681" i="17"/>
  <c r="O55682" i="17"/>
  <c r="P55682" i="17"/>
  <c r="Q55682" i="17"/>
  <c r="T55682" i="17"/>
  <c r="U55682" i="17"/>
  <c r="O55683" i="17"/>
  <c r="P55683" i="17"/>
  <c r="R55683" i="17" s="1" a="1"/>
  <c r="R55683" i="17" s="1"/>
  <c r="S55683" i="17" s="1" a="1"/>
  <c r="S55683" i="17" s="1"/>
  <c r="Q55683" i="17"/>
  <c r="T55683" i="17"/>
  <c r="U55683" i="17"/>
  <c r="O55684" i="17"/>
  <c r="P55684" i="17"/>
  <c r="R55684" i="17" s="1" a="1"/>
  <c r="R55684" i="17" s="1"/>
  <c r="S55684" i="17" s="1" a="1"/>
  <c r="S55684" i="17" s="1"/>
  <c r="Q55684" i="17"/>
  <c r="T55684" i="17"/>
  <c r="U55684" i="17"/>
  <c r="O55685" i="17"/>
  <c r="P55685" i="17"/>
  <c r="Q55685" i="17"/>
  <c r="T55685" i="17"/>
  <c r="U55685" i="17"/>
  <c r="O55686" i="17"/>
  <c r="P55686" i="17"/>
  <c r="Q55686" i="17"/>
  <c r="S55686" i="17" a="1"/>
  <c r="S55686" i="17" s="1"/>
  <c r="T55686" i="17"/>
  <c r="U55686" i="17"/>
  <c r="O55687" i="17"/>
  <c r="P55687" i="17"/>
  <c r="Q55687" i="17"/>
  <c r="S55687" i="17" a="1"/>
  <c r="S55687" i="17" s="1"/>
  <c r="T55687" i="17"/>
  <c r="U55687" i="17"/>
  <c r="O55688" i="17"/>
  <c r="P55688" i="17"/>
  <c r="M55688" i="17" s="1" a="1"/>
  <c r="M55688" i="17" s="1"/>
  <c r="Q55688" i="17"/>
  <c r="T55688" i="17"/>
  <c r="U55688" i="17"/>
  <c r="O55689" i="17"/>
  <c r="P55689" i="17"/>
  <c r="Q55689" i="17"/>
  <c r="T55689" i="17"/>
  <c r="U55689" i="17"/>
  <c r="O55690" i="17"/>
  <c r="P55690" i="17"/>
  <c r="R55690" i="17" s="1" a="1"/>
  <c r="R55690" i="17" s="1"/>
  <c r="S55690" i="17" s="1" a="1"/>
  <c r="S55690" i="17" s="1"/>
  <c r="Q55690" i="17"/>
  <c r="T55690" i="17"/>
  <c r="U55690" i="17"/>
  <c r="O55691" i="17"/>
  <c r="P55691" i="17"/>
  <c r="M55691" i="17" s="1" a="1"/>
  <c r="M55691" i="17" s="1"/>
  <c r="Q55691" i="17"/>
  <c r="T55691" i="17"/>
  <c r="U55691" i="17"/>
  <c r="O55692" i="17"/>
  <c r="P55692" i="17"/>
  <c r="M55692" i="17" s="1" a="1"/>
  <c r="M55692" i="17" s="1"/>
  <c r="Q55692" i="17"/>
  <c r="T55692" i="17"/>
  <c r="U55692" i="17"/>
  <c r="O55693" i="17"/>
  <c r="P55693" i="17"/>
  <c r="Q55693" i="17"/>
  <c r="T55693" i="17"/>
  <c r="U55693" i="17"/>
  <c r="O55694" i="17"/>
  <c r="P55694" i="17"/>
  <c r="Q55694" i="17"/>
  <c r="T55694" i="17"/>
  <c r="U55694" i="17"/>
  <c r="O55695" i="17"/>
  <c r="P55695" i="17"/>
  <c r="M55695" i="17" s="1" a="1"/>
  <c r="M55695" i="17" s="1"/>
  <c r="Q55695" i="17"/>
  <c r="T55695" i="17"/>
  <c r="U55695" i="17"/>
  <c r="O55696" i="17"/>
  <c r="P55696" i="17"/>
  <c r="Q55696" i="17"/>
  <c r="S55696" i="17" a="1"/>
  <c r="S55696" i="17" s="1"/>
  <c r="T55696" i="17"/>
  <c r="U55696" i="17"/>
  <c r="O55697" i="17"/>
  <c r="P55697" i="17"/>
  <c r="Q55697" i="17"/>
  <c r="T55697" i="17"/>
  <c r="U55697" i="17"/>
  <c r="O55698" i="17"/>
  <c r="P55698" i="17"/>
  <c r="Q55698" i="17"/>
  <c r="T55698" i="17"/>
  <c r="U55698" i="17"/>
  <c r="O55699" i="17"/>
  <c r="P55699" i="17"/>
  <c r="R55699" i="17" s="1" a="1"/>
  <c r="R55699" i="17" s="1"/>
  <c r="S55699" i="17" s="1" a="1"/>
  <c r="S55699" i="17" s="1"/>
  <c r="Q55699" i="17"/>
  <c r="T55699" i="17"/>
  <c r="U55699" i="17"/>
  <c r="O55700" i="17"/>
  <c r="P55700" i="17"/>
  <c r="Q55700" i="17"/>
  <c r="T55700" i="17"/>
  <c r="U55700" i="17"/>
  <c r="O55701" i="17"/>
  <c r="P55701" i="17"/>
  <c r="Q55701" i="17"/>
  <c r="T55701" i="17"/>
  <c r="U55701" i="17"/>
  <c r="O55702" i="17"/>
  <c r="P55702" i="17"/>
  <c r="R55702" i="17" s="1" a="1"/>
  <c r="R55702" i="17" s="1"/>
  <c r="S55702" i="17" s="1" a="1"/>
  <c r="S55702" i="17" s="1"/>
  <c r="Q55702" i="17"/>
  <c r="T55702" i="17"/>
  <c r="U55702" i="17"/>
  <c r="O55703" i="17"/>
  <c r="P55703" i="17"/>
  <c r="R55703" i="17" s="1" a="1"/>
  <c r="R55703" i="17" s="1"/>
  <c r="S55703" i="17" s="1" a="1"/>
  <c r="S55703" i="17" s="1"/>
  <c r="Q55703" i="17"/>
  <c r="T55703" i="17"/>
  <c r="U55703" i="17"/>
  <c r="O55704" i="17"/>
  <c r="P55704" i="17"/>
  <c r="R55704" i="17" s="1" a="1"/>
  <c r="R55704" i="17" s="1"/>
  <c r="Q55704" i="17"/>
  <c r="S55704" i="17" a="1"/>
  <c r="S55704" i="17" s="1"/>
  <c r="T55704" i="17"/>
  <c r="U55704" i="17"/>
  <c r="O55705" i="17"/>
  <c r="P55705" i="17"/>
  <c r="Q55705" i="17"/>
  <c r="S55705" i="17" a="1"/>
  <c r="S55705" i="17" s="1"/>
  <c r="T55705" i="17"/>
  <c r="U55705" i="17"/>
  <c r="O55706" i="17"/>
  <c r="P55706" i="17"/>
  <c r="R55706" i="17" s="1" a="1"/>
  <c r="R55706" i="17" s="1"/>
  <c r="S55706" i="17" s="1" a="1"/>
  <c r="S55706" i="17" s="1"/>
  <c r="Q55706" i="17"/>
  <c r="T55706" i="17"/>
  <c r="U55706" i="17"/>
  <c r="O55707" i="17"/>
  <c r="P55707" i="17"/>
  <c r="R55707" i="17" s="1" a="1"/>
  <c r="R55707" i="17" s="1"/>
  <c r="S55707" i="17" s="1" a="1"/>
  <c r="S55707" i="17" s="1"/>
  <c r="Q55707" i="17"/>
  <c r="T55707" i="17"/>
  <c r="U55707" i="17"/>
  <c r="O55708" i="17"/>
  <c r="P55708" i="17"/>
  <c r="R55708" i="17" s="1" a="1"/>
  <c r="R55708" i="17" s="1"/>
  <c r="S55708" i="17" s="1" a="1"/>
  <c r="S55708" i="17" s="1"/>
  <c r="Q55708" i="17"/>
  <c r="T55708" i="17"/>
  <c r="U55708" i="17"/>
  <c r="O55709" i="17"/>
  <c r="P55709" i="17"/>
  <c r="Q55709" i="17"/>
  <c r="T55709" i="17"/>
  <c r="U55709" i="17"/>
  <c r="O55710" i="17"/>
  <c r="P55710" i="17"/>
  <c r="R55710" i="17" s="1" a="1"/>
  <c r="R55710" i="17" s="1"/>
  <c r="S55710" i="17" s="1" a="1"/>
  <c r="S55710" i="17" s="1"/>
  <c r="Q55710" i="17"/>
  <c r="T55710" i="17"/>
  <c r="U55710" i="17"/>
  <c r="O55711" i="17"/>
  <c r="P55711" i="17"/>
  <c r="R55711" i="17" s="1" a="1"/>
  <c r="R55711" i="17" s="1"/>
  <c r="S55711" i="17" s="1" a="1"/>
  <c r="S55711" i="17" s="1"/>
  <c r="Q55711" i="17"/>
  <c r="T55711" i="17"/>
  <c r="U55711" i="17"/>
  <c r="O55712" i="17"/>
  <c r="P55712" i="17"/>
  <c r="Q55712" i="17"/>
  <c r="S55712" i="17" a="1"/>
  <c r="S55712" i="17" s="1"/>
  <c r="T55712" i="17"/>
  <c r="U55712" i="17"/>
  <c r="O55713" i="17"/>
  <c r="P55713" i="17"/>
  <c r="Q55713" i="17"/>
  <c r="S55713" i="17" a="1"/>
  <c r="S55713" i="17" s="1"/>
  <c r="T55713" i="17"/>
  <c r="U55713" i="17"/>
  <c r="O55714" i="17"/>
  <c r="P55714" i="17"/>
  <c r="Q55714" i="17"/>
  <c r="T55714" i="17"/>
  <c r="U55714" i="17"/>
  <c r="O55715" i="17"/>
  <c r="P55715" i="17"/>
  <c r="R55715" i="17" s="1" a="1"/>
  <c r="R55715" i="17" s="1"/>
  <c r="S55715" i="17" s="1" a="1"/>
  <c r="S55715" i="17" s="1"/>
  <c r="Q55715" i="17"/>
  <c r="T55715" i="17"/>
  <c r="U55715" i="17"/>
  <c r="O55716" i="17"/>
  <c r="P55716" i="17"/>
  <c r="M55716" i="17" s="1" a="1"/>
  <c r="M55716" i="17" s="1"/>
  <c r="Q55716" i="17"/>
  <c r="T55716" i="17"/>
  <c r="U55716" i="17"/>
  <c r="O55717" i="17"/>
  <c r="P55717" i="17"/>
  <c r="Q55717" i="17"/>
  <c r="T55717" i="17"/>
  <c r="U55717" i="17"/>
  <c r="O55718" i="17"/>
  <c r="P55718" i="17"/>
  <c r="Q55718" i="17"/>
  <c r="S55718" i="17" a="1"/>
  <c r="S55718" i="17" s="1"/>
  <c r="T55718" i="17"/>
  <c r="U55718" i="17"/>
  <c r="O55719" i="17"/>
  <c r="P55719" i="17"/>
  <c r="M55719" i="17" s="1" a="1"/>
  <c r="M55719" i="17" s="1"/>
  <c r="Q55719" i="17"/>
  <c r="T55719" i="17"/>
  <c r="U55719" i="17"/>
  <c r="O55720" i="17"/>
  <c r="P55720" i="17"/>
  <c r="Q55720" i="17"/>
  <c r="T55720" i="17"/>
  <c r="U55720" i="17"/>
  <c r="O55721" i="17"/>
  <c r="P55721" i="17"/>
  <c r="Q55721" i="17"/>
  <c r="T55721" i="17"/>
  <c r="U55721" i="17"/>
  <c r="O55722" i="17"/>
  <c r="P55722" i="17"/>
  <c r="Q55722" i="17"/>
  <c r="T55722" i="17"/>
  <c r="U55722" i="17"/>
  <c r="O55723" i="17"/>
  <c r="P55723" i="17"/>
  <c r="Q55723" i="17"/>
  <c r="T55723" i="17"/>
  <c r="U55723" i="17"/>
  <c r="O55724" i="17"/>
  <c r="P55724" i="17"/>
  <c r="R55724" i="17" s="1" a="1"/>
  <c r="R55724" i="17" s="1"/>
  <c r="S55724" i="17" s="1" a="1"/>
  <c r="S55724" i="17" s="1"/>
  <c r="Q55724" i="17"/>
  <c r="T55724" i="17"/>
  <c r="U55724" i="17"/>
  <c r="O55725" i="17"/>
  <c r="P55725" i="17"/>
  <c r="Q55725" i="17"/>
  <c r="T55725" i="17"/>
  <c r="U55725" i="17"/>
  <c r="O55726" i="17"/>
  <c r="P55726" i="17"/>
  <c r="R55726" i="17" s="1" a="1"/>
  <c r="R55726" i="17" s="1"/>
  <c r="S55726" i="17" s="1" a="1"/>
  <c r="S55726" i="17" s="1"/>
  <c r="Q55726" i="17"/>
  <c r="T55726" i="17"/>
  <c r="U55726" i="17"/>
  <c r="O55727" i="17"/>
  <c r="P55727" i="17"/>
  <c r="R55727" i="17" s="1" a="1"/>
  <c r="R55727" i="17" s="1"/>
  <c r="S55727" i="17" s="1" a="1"/>
  <c r="S55727" i="17" s="1"/>
  <c r="Q55727" i="17"/>
  <c r="T55727" i="17"/>
  <c r="U55727" i="17"/>
  <c r="O55728" i="17"/>
  <c r="P55728" i="17"/>
  <c r="Q55728" i="17"/>
  <c r="T55728" i="17"/>
  <c r="U55728" i="17"/>
  <c r="O55729" i="17"/>
  <c r="P55729" i="17"/>
  <c r="Q55729" i="17"/>
  <c r="T55729" i="17"/>
  <c r="U55729" i="17"/>
  <c r="O55730" i="17"/>
  <c r="P55730" i="17"/>
  <c r="R55730" i="17" s="1" a="1"/>
  <c r="R55730" i="17" s="1"/>
  <c r="S55730" i="17" s="1" a="1"/>
  <c r="S55730" i="17" s="1"/>
  <c r="Q55730" i="17"/>
  <c r="T55730" i="17"/>
  <c r="U55730" i="17"/>
  <c r="O55731" i="17"/>
  <c r="P55731" i="17"/>
  <c r="R55731" i="17" s="1" a="1"/>
  <c r="R55731" i="17" s="1"/>
  <c r="S55731" i="17" s="1" a="1"/>
  <c r="S55731" i="17" s="1"/>
  <c r="Q55731" i="17"/>
  <c r="T55731" i="17"/>
  <c r="U55731" i="17"/>
  <c r="O55732" i="17"/>
  <c r="P55732" i="17"/>
  <c r="R55732" i="17" s="1" a="1"/>
  <c r="R55732" i="17" s="1"/>
  <c r="S55732" i="17" s="1" a="1"/>
  <c r="S55732" i="17" s="1"/>
  <c r="Q55732" i="17"/>
  <c r="T55732" i="17"/>
  <c r="U55732" i="17"/>
  <c r="O55733" i="17"/>
  <c r="P55733" i="17"/>
  <c r="R55733" i="17" s="1" a="1"/>
  <c r="R55733" i="17" s="1"/>
  <c r="S55733" i="17" s="1" a="1"/>
  <c r="S55733" i="17" s="1"/>
  <c r="Q55733" i="17"/>
  <c r="T55733" i="17"/>
  <c r="U55733" i="17"/>
  <c r="O55734" i="17"/>
  <c r="P55734" i="17"/>
  <c r="Q55734" i="17"/>
  <c r="T55734" i="17"/>
  <c r="U55734" i="17"/>
  <c r="O55735" i="17"/>
  <c r="P55735" i="17"/>
  <c r="Q55735" i="17"/>
  <c r="T55735" i="17"/>
  <c r="U55735" i="17"/>
  <c r="O55736" i="17"/>
  <c r="P55736" i="17"/>
  <c r="R55736" i="17" s="1" a="1"/>
  <c r="R55736" i="17" s="1"/>
  <c r="S55736" i="17" s="1" a="1"/>
  <c r="S55736" i="17" s="1"/>
  <c r="Q55736" i="17"/>
  <c r="T55736" i="17"/>
  <c r="U55736" i="17"/>
  <c r="O55737" i="17"/>
  <c r="P55737" i="17"/>
  <c r="Q55737" i="17"/>
  <c r="T55737" i="17"/>
  <c r="U55737" i="17"/>
  <c r="O55738" i="17"/>
  <c r="P55738" i="17"/>
  <c r="Q55738" i="17"/>
  <c r="T55738" i="17"/>
  <c r="U55738" i="17"/>
  <c r="O55739" i="17"/>
  <c r="P55739" i="17"/>
  <c r="R55739" i="17" s="1" a="1"/>
  <c r="R55739" i="17" s="1"/>
  <c r="S55739" i="17" s="1" a="1"/>
  <c r="S55739" i="17" s="1"/>
  <c r="Q55739" i="17"/>
  <c r="T55739" i="17"/>
  <c r="U55739" i="17"/>
  <c r="O55740" i="17"/>
  <c r="P55740" i="17"/>
  <c r="Q55740" i="17"/>
  <c r="T55740" i="17"/>
  <c r="U55740" i="17"/>
  <c r="O55741" i="17"/>
  <c r="P55741" i="17"/>
  <c r="Q55741" i="17"/>
  <c r="T55741" i="17"/>
  <c r="U55741" i="17"/>
  <c r="O55742" i="17"/>
  <c r="P55742" i="17"/>
  <c r="R55742" i="17" s="1" a="1"/>
  <c r="R55742" i="17" s="1"/>
  <c r="S55742" i="17" s="1" a="1"/>
  <c r="S55742" i="17" s="1"/>
  <c r="Q55742" i="17"/>
  <c r="T55742" i="17"/>
  <c r="U55742" i="17"/>
  <c r="O55743" i="17"/>
  <c r="P55743" i="17"/>
  <c r="R55743" i="17" s="1" a="1"/>
  <c r="R55743" i="17" s="1"/>
  <c r="S55743" i="17" s="1" a="1"/>
  <c r="S55743" i="17" s="1"/>
  <c r="Q55743" i="17"/>
  <c r="T55743" i="17"/>
  <c r="U55743" i="17"/>
  <c r="O55744" i="17"/>
  <c r="P55744" i="17"/>
  <c r="R55744" i="17" s="1" a="1"/>
  <c r="R55744" i="17" s="1"/>
  <c r="S55744" i="17" s="1" a="1"/>
  <c r="S55744" i="17" s="1"/>
  <c r="Q55744" i="17"/>
  <c r="T55744" i="17"/>
  <c r="U55744" i="17"/>
  <c r="O55745" i="17"/>
  <c r="P55745" i="17"/>
  <c r="R55745" i="17" s="1" a="1"/>
  <c r="R55745" i="17" s="1"/>
  <c r="S55745" i="17" s="1" a="1"/>
  <c r="S55745" i="17" s="1"/>
  <c r="Q55745" i="17"/>
  <c r="T55745" i="17"/>
  <c r="U55745" i="17"/>
  <c r="O55746" i="17"/>
  <c r="P55746" i="17"/>
  <c r="Q55746" i="17"/>
  <c r="T55746" i="17"/>
  <c r="U55746" i="17"/>
  <c r="O55747" i="17"/>
  <c r="P55747" i="17"/>
  <c r="R55747" i="17" s="1" a="1"/>
  <c r="R55747" i="17" s="1"/>
  <c r="S55747" i="17" s="1" a="1"/>
  <c r="S55747" i="17" s="1"/>
  <c r="Q55747" i="17"/>
  <c r="T55747" i="17"/>
  <c r="U55747" i="17"/>
  <c r="O55748" i="17"/>
  <c r="P55748" i="17"/>
  <c r="R55748" i="17" s="1" a="1"/>
  <c r="R55748" i="17" s="1"/>
  <c r="S55748" i="17" s="1" a="1"/>
  <c r="S55748" i="17" s="1"/>
  <c r="Q55748" i="17"/>
  <c r="T55748" i="17"/>
  <c r="U55748" i="17"/>
  <c r="O55749" i="17"/>
  <c r="P55749" i="17"/>
  <c r="Q55749" i="17"/>
  <c r="T55749" i="17"/>
  <c r="U55749" i="17"/>
  <c r="O55750" i="17"/>
  <c r="P55750" i="17"/>
  <c r="Q55750" i="17"/>
  <c r="T55750" i="17"/>
  <c r="U55750" i="17"/>
  <c r="O55751" i="17"/>
  <c r="P55751" i="17"/>
  <c r="Q55751" i="17"/>
  <c r="T55751" i="17"/>
  <c r="U55751" i="17"/>
  <c r="O55752" i="17"/>
  <c r="P55752" i="17"/>
  <c r="R55752" i="17" s="1" a="1"/>
  <c r="R55752" i="17" s="1"/>
  <c r="S55752" i="17" s="1" a="1"/>
  <c r="S55752" i="17" s="1"/>
  <c r="Q55752" i="17"/>
  <c r="T55752" i="17"/>
  <c r="U55752" i="17"/>
  <c r="O55753" i="17"/>
  <c r="P55753" i="17"/>
  <c r="R55753" i="17" s="1" a="1"/>
  <c r="R55753" i="17" s="1"/>
  <c r="S55753" i="17" s="1" a="1"/>
  <c r="S55753" i="17" s="1"/>
  <c r="Q55753" i="17"/>
  <c r="T55753" i="17"/>
  <c r="U55753" i="17"/>
  <c r="O55754" i="17"/>
  <c r="P55754" i="17"/>
  <c r="Q55754" i="17"/>
  <c r="T55754" i="17"/>
  <c r="U55754" i="17"/>
  <c r="O55755" i="17"/>
  <c r="P55755" i="17"/>
  <c r="R55755" i="17" s="1" a="1"/>
  <c r="R55755" i="17" s="1"/>
  <c r="S55755" i="17" s="1" a="1"/>
  <c r="S55755" i="17" s="1"/>
  <c r="Q55755" i="17"/>
  <c r="T55755" i="17"/>
  <c r="U55755" i="17"/>
  <c r="O55756" i="17"/>
  <c r="P55756" i="17"/>
  <c r="R55756" i="17" s="1" a="1"/>
  <c r="R55756" i="17" s="1"/>
  <c r="S55756" i="17" s="1" a="1"/>
  <c r="S55756" i="17" s="1"/>
  <c r="Q55756" i="17"/>
  <c r="T55756" i="17"/>
  <c r="U55756" i="17"/>
  <c r="O55757" i="17"/>
  <c r="P55757" i="17"/>
  <c r="Q55757" i="17"/>
  <c r="T55757" i="17"/>
  <c r="U55757" i="17"/>
  <c r="O55758" i="17"/>
  <c r="P55758" i="17"/>
  <c r="R55758" i="17" s="1" a="1"/>
  <c r="R55758" i="17" s="1"/>
  <c r="S55758" i="17" s="1" a="1"/>
  <c r="S55758" i="17" s="1"/>
  <c r="Q55758" i="17"/>
  <c r="T55758" i="17"/>
  <c r="U55758" i="17"/>
  <c r="O55759" i="17"/>
  <c r="P55759" i="17"/>
  <c r="R55759" i="17" s="1" a="1"/>
  <c r="R55759" i="17" s="1"/>
  <c r="S55759" i="17" s="1" a="1"/>
  <c r="S55759" i="17" s="1"/>
  <c r="Q55759" i="17"/>
  <c r="T55759" i="17"/>
  <c r="U55759" i="17"/>
  <c r="O55760" i="17"/>
  <c r="P55760" i="17"/>
  <c r="Q55760" i="17"/>
  <c r="T55760" i="17"/>
  <c r="U55760" i="17"/>
  <c r="O55761" i="17"/>
  <c r="P55761" i="17"/>
  <c r="Q55761" i="17"/>
  <c r="T55761" i="17"/>
  <c r="U55761" i="17"/>
  <c r="O55762" i="17"/>
  <c r="P55762" i="17"/>
  <c r="R55762" i="17" s="1" a="1"/>
  <c r="R55762" i="17" s="1"/>
  <c r="S55762" i="17" s="1" a="1"/>
  <c r="S55762" i="17" s="1"/>
  <c r="Q55762" i="17"/>
  <c r="T55762" i="17"/>
  <c r="U55762" i="17"/>
  <c r="O55763" i="17"/>
  <c r="P55763" i="17"/>
  <c r="Q55763" i="17"/>
  <c r="T55763" i="17"/>
  <c r="U55763" i="17"/>
  <c r="O55764" i="17"/>
  <c r="P55764" i="17"/>
  <c r="M55764" i="17" s="1" a="1"/>
  <c r="M55764" i="17" s="1"/>
  <c r="Q55764" i="17"/>
  <c r="T55764" i="17"/>
  <c r="U55764" i="17"/>
  <c r="O55765" i="17"/>
  <c r="P55765" i="17"/>
  <c r="Q55765" i="17"/>
  <c r="T55765" i="17"/>
  <c r="U55765" i="17"/>
  <c r="O55766" i="17"/>
  <c r="P55766" i="17"/>
  <c r="R55766" i="17" s="1" a="1"/>
  <c r="R55766" i="17" s="1"/>
  <c r="S55766" i="17" s="1" a="1"/>
  <c r="S55766" i="17" s="1"/>
  <c r="Q55766" i="17"/>
  <c r="T55766" i="17"/>
  <c r="U55766" i="17"/>
  <c r="O55767" i="17"/>
  <c r="P55767" i="17"/>
  <c r="R55767" i="17" s="1" a="1"/>
  <c r="R55767" i="17" s="1"/>
  <c r="S55767" i="17" s="1" a="1"/>
  <c r="S55767" i="17" s="1"/>
  <c r="Q55767" i="17"/>
  <c r="T55767" i="17"/>
  <c r="U55767" i="17"/>
  <c r="O55768" i="17"/>
  <c r="P55768" i="17"/>
  <c r="M55768" i="17" s="1" a="1"/>
  <c r="M55768" i="17" s="1"/>
  <c r="Q55768" i="17"/>
  <c r="T55768" i="17"/>
  <c r="U55768" i="17"/>
  <c r="O55769" i="17"/>
  <c r="P55769" i="17"/>
  <c r="Q55769" i="17"/>
  <c r="T55769" i="17"/>
  <c r="U55769" i="17"/>
  <c r="O55770" i="17"/>
  <c r="P55770" i="17"/>
  <c r="R55770" i="17" s="1" a="1"/>
  <c r="R55770" i="17" s="1"/>
  <c r="S55770" i="17" s="1" a="1"/>
  <c r="S55770" i="17" s="1"/>
  <c r="Q55770" i="17"/>
  <c r="T55770" i="17"/>
  <c r="U55770" i="17"/>
  <c r="O55771" i="17"/>
  <c r="P55771" i="17"/>
  <c r="R55771" i="17" s="1" a="1"/>
  <c r="R55771" i="17" s="1"/>
  <c r="S55771" i="17" s="1" a="1"/>
  <c r="S55771" i="17" s="1"/>
  <c r="Q55771" i="17"/>
  <c r="T55771" i="17"/>
  <c r="U55771" i="17"/>
  <c r="O55772" i="17"/>
  <c r="P55772" i="17"/>
  <c r="M55772" i="17" s="1" a="1"/>
  <c r="M55772" i="17" s="1"/>
  <c r="Q55772" i="17"/>
  <c r="T55772" i="17"/>
  <c r="U55772" i="17"/>
  <c r="O55773" i="17"/>
  <c r="P55773" i="17"/>
  <c r="Q55773" i="17"/>
  <c r="T55773" i="17"/>
  <c r="U55773" i="17"/>
  <c r="O55774" i="17"/>
  <c r="P55774" i="17"/>
  <c r="R55774" i="17" s="1" a="1"/>
  <c r="R55774" i="17" s="1"/>
  <c r="S55774" i="17" s="1" a="1"/>
  <c r="S55774" i="17" s="1"/>
  <c r="Q55774" i="17"/>
  <c r="T55774" i="17"/>
  <c r="U55774" i="17"/>
  <c r="O55775" i="17"/>
  <c r="P55775" i="17"/>
  <c r="Q55775" i="17"/>
  <c r="T55775" i="17"/>
  <c r="U55775" i="17"/>
  <c r="O55776" i="17"/>
  <c r="P55776" i="17"/>
  <c r="M55776" i="17" s="1" a="1"/>
  <c r="M55776" i="17" s="1"/>
  <c r="Q55776" i="17"/>
  <c r="T55776" i="17"/>
  <c r="U55776" i="17"/>
  <c r="O55777" i="17"/>
  <c r="P55777" i="17"/>
  <c r="Q55777" i="17"/>
  <c r="T55777" i="17"/>
  <c r="U55777" i="17"/>
  <c r="O55778" i="17"/>
  <c r="P55778" i="17"/>
  <c r="R55778" i="17" s="1" a="1"/>
  <c r="R55778" i="17" s="1"/>
  <c r="S55778" i="17" s="1" a="1"/>
  <c r="S55778" i="17" s="1"/>
  <c r="Q55778" i="17"/>
  <c r="T55778" i="17"/>
  <c r="U55778" i="17"/>
  <c r="O55779" i="17"/>
  <c r="P55779" i="17"/>
  <c r="Q55779" i="17"/>
  <c r="T55779" i="17"/>
  <c r="U55779" i="17"/>
  <c r="O55780" i="17"/>
  <c r="P55780" i="17"/>
  <c r="M55780" i="17" s="1" a="1"/>
  <c r="M55780" i="17" s="1"/>
  <c r="Q55780" i="17"/>
  <c r="T55780" i="17"/>
  <c r="U55780" i="17"/>
  <c r="O55781" i="17"/>
  <c r="P55781" i="17"/>
  <c r="Q55781" i="17"/>
  <c r="T55781" i="17"/>
  <c r="U55781" i="17"/>
  <c r="O55782" i="17"/>
  <c r="P55782" i="17"/>
  <c r="R55782" i="17" s="1" a="1"/>
  <c r="R55782" i="17" s="1"/>
  <c r="S55782" i="17" s="1" a="1"/>
  <c r="S55782" i="17" s="1"/>
  <c r="Q55782" i="17"/>
  <c r="T55782" i="17"/>
  <c r="U55782" i="17"/>
  <c r="O55783" i="17"/>
  <c r="P55783" i="17"/>
  <c r="R55783" i="17" s="1" a="1"/>
  <c r="R55783" i="17" s="1"/>
  <c r="S55783" i="17" s="1" a="1"/>
  <c r="S55783" i="17" s="1"/>
  <c r="Q55783" i="17"/>
  <c r="T55783" i="17"/>
  <c r="U55783" i="17"/>
  <c r="O55784" i="17"/>
  <c r="P55784" i="17"/>
  <c r="M55784" i="17" s="1" a="1"/>
  <c r="M55784" i="17" s="1"/>
  <c r="Q55784" i="17"/>
  <c r="T55784" i="17"/>
  <c r="U55784" i="17"/>
  <c r="O55785" i="17"/>
  <c r="P55785" i="17"/>
  <c r="Q55785" i="17"/>
  <c r="T55785" i="17"/>
  <c r="U55785" i="17"/>
  <c r="O55786" i="17"/>
  <c r="P55786" i="17"/>
  <c r="R55786" i="17" s="1" a="1"/>
  <c r="R55786" i="17" s="1"/>
  <c r="S55786" i="17" s="1" a="1"/>
  <c r="S55786" i="17" s="1"/>
  <c r="Q55786" i="17"/>
  <c r="T55786" i="17"/>
  <c r="U55786" i="17"/>
  <c r="O55787" i="17"/>
  <c r="P55787" i="17"/>
  <c r="R55787" i="17" s="1" a="1"/>
  <c r="R55787" i="17" s="1"/>
  <c r="S55787" i="17" s="1" a="1"/>
  <c r="S55787" i="17" s="1"/>
  <c r="Q55787" i="17"/>
  <c r="T55787" i="17"/>
  <c r="U55787" i="17"/>
  <c r="O55788" i="17"/>
  <c r="P55788" i="17"/>
  <c r="M55788" i="17" s="1" a="1"/>
  <c r="M55788" i="17" s="1"/>
  <c r="Q55788" i="17"/>
  <c r="T55788" i="17"/>
  <c r="U55788" i="17"/>
  <c r="O55789" i="17"/>
  <c r="P55789" i="17"/>
  <c r="Q55789" i="17"/>
  <c r="T55789" i="17"/>
  <c r="U55789" i="17"/>
  <c r="O55790" i="17"/>
  <c r="P55790" i="17"/>
  <c r="R55790" i="17" s="1" a="1"/>
  <c r="R55790" i="17" s="1"/>
  <c r="S55790" i="17" s="1" a="1"/>
  <c r="S55790" i="17" s="1"/>
  <c r="Q55790" i="17"/>
  <c r="T55790" i="17"/>
  <c r="U55790" i="17"/>
  <c r="O55791" i="17"/>
  <c r="P55791" i="17"/>
  <c r="R55791" i="17" s="1" a="1"/>
  <c r="R55791" i="17" s="1"/>
  <c r="S55791" i="17" s="1" a="1"/>
  <c r="S55791" i="17" s="1"/>
  <c r="Q55791" i="17"/>
  <c r="T55791" i="17"/>
  <c r="U55791" i="17"/>
  <c r="O55792" i="17"/>
  <c r="P55792" i="17"/>
  <c r="M55792" i="17" s="1" a="1"/>
  <c r="M55792" i="17" s="1"/>
  <c r="Q55792" i="17"/>
  <c r="T55792" i="17"/>
  <c r="U55792" i="17"/>
  <c r="O55793" i="17"/>
  <c r="P55793" i="17"/>
  <c r="Q55793" i="17"/>
  <c r="T55793" i="17"/>
  <c r="U55793" i="17"/>
  <c r="O55794" i="17"/>
  <c r="P55794" i="17"/>
  <c r="R55794" i="17" s="1" a="1"/>
  <c r="R55794" i="17" s="1"/>
  <c r="S55794" i="17" s="1" a="1"/>
  <c r="S55794" i="17" s="1"/>
  <c r="Q55794" i="17"/>
  <c r="T55794" i="17"/>
  <c r="U55794" i="17"/>
  <c r="O55795" i="17"/>
  <c r="P55795" i="17"/>
  <c r="R55795" i="17" s="1" a="1"/>
  <c r="R55795" i="17" s="1"/>
  <c r="S55795" i="17" s="1" a="1"/>
  <c r="S55795" i="17" s="1"/>
  <c r="Q55795" i="17"/>
  <c r="T55795" i="17"/>
  <c r="U55795" i="17"/>
  <c r="O55796" i="17"/>
  <c r="P55796" i="17"/>
  <c r="Q55796" i="17"/>
  <c r="T55796" i="17"/>
  <c r="U55796" i="17"/>
  <c r="O55797" i="17"/>
  <c r="P55797" i="17"/>
  <c r="Q55797" i="17"/>
  <c r="T55797" i="17"/>
  <c r="U55797" i="17"/>
  <c r="O55798" i="17"/>
  <c r="P55798" i="17"/>
  <c r="R55798" i="17" s="1" a="1"/>
  <c r="R55798" i="17" s="1"/>
  <c r="S55798" i="17" s="1" a="1"/>
  <c r="S55798" i="17" s="1"/>
  <c r="Q55798" i="17"/>
  <c r="T55798" i="17"/>
  <c r="U55798" i="17"/>
  <c r="O55799" i="17"/>
  <c r="P55799" i="17"/>
  <c r="R55799" i="17" s="1" a="1"/>
  <c r="R55799" i="17" s="1"/>
  <c r="S55799" i="17" s="1" a="1"/>
  <c r="S55799" i="17" s="1"/>
  <c r="Q55799" i="17"/>
  <c r="T55799" i="17"/>
  <c r="U55799" i="17"/>
  <c r="O55800" i="17"/>
  <c r="P55800" i="17"/>
  <c r="M55800" i="17" s="1" a="1"/>
  <c r="M55800" i="17" s="1"/>
  <c r="Q55800" i="17"/>
  <c r="T55800" i="17"/>
  <c r="U55800" i="17"/>
  <c r="O55801" i="17"/>
  <c r="P55801" i="17"/>
  <c r="Q55801" i="17"/>
  <c r="T55801" i="17"/>
  <c r="U55801" i="17"/>
  <c r="O55802" i="17"/>
  <c r="P55802" i="17"/>
  <c r="R55802" i="17" s="1" a="1"/>
  <c r="R55802" i="17" s="1"/>
  <c r="S55802" i="17" s="1" a="1"/>
  <c r="S55802" i="17" s="1"/>
  <c r="Q55802" i="17"/>
  <c r="T55802" i="17"/>
  <c r="U55802" i="17"/>
  <c r="O55803" i="17"/>
  <c r="P55803" i="17"/>
  <c r="R55803" i="17" s="1" a="1"/>
  <c r="R55803" i="17" s="1"/>
  <c r="S55803" i="17" s="1" a="1"/>
  <c r="S55803" i="17" s="1"/>
  <c r="Q55803" i="17"/>
  <c r="T55803" i="17"/>
  <c r="U55803" i="17"/>
  <c r="O55804" i="17"/>
  <c r="P55804" i="17"/>
  <c r="M55804" i="17" s="1" a="1"/>
  <c r="M55804" i="17" s="1"/>
  <c r="Q55804" i="17"/>
  <c r="T55804" i="17"/>
  <c r="U55804" i="17"/>
  <c r="O55805" i="17"/>
  <c r="P55805" i="17"/>
  <c r="Q55805" i="17"/>
  <c r="T55805" i="17"/>
  <c r="U55805" i="17"/>
  <c r="O55806" i="17"/>
  <c r="P55806" i="17"/>
  <c r="R55806" i="17" s="1" a="1"/>
  <c r="R55806" i="17" s="1"/>
  <c r="S55806" i="17" s="1" a="1"/>
  <c r="S55806" i="17" s="1"/>
  <c r="Q55806" i="17"/>
  <c r="T55806" i="17"/>
  <c r="U55806" i="17"/>
  <c r="O55807" i="17"/>
  <c r="P55807" i="17"/>
  <c r="R55807" i="17" s="1" a="1"/>
  <c r="R55807" i="17" s="1"/>
  <c r="S55807" i="17" s="1" a="1"/>
  <c r="S55807" i="17" s="1"/>
  <c r="Q55807" i="17"/>
  <c r="T55807" i="17"/>
  <c r="U55807" i="17"/>
  <c r="O55808" i="17"/>
  <c r="P55808" i="17"/>
  <c r="M55808" i="17" s="1" a="1"/>
  <c r="M55808" i="17" s="1"/>
  <c r="Q55808" i="17"/>
  <c r="T55808" i="17"/>
  <c r="U55808" i="17"/>
  <c r="O55809" i="17"/>
  <c r="P55809" i="17"/>
  <c r="Q55809" i="17"/>
  <c r="T55809" i="17"/>
  <c r="U55809" i="17"/>
  <c r="O55810" i="17"/>
  <c r="P55810" i="17"/>
  <c r="R55810" i="17" s="1" a="1"/>
  <c r="R55810" i="17" s="1"/>
  <c r="S55810" i="17" s="1" a="1"/>
  <c r="S55810" i="17" s="1"/>
  <c r="Q55810" i="17"/>
  <c r="T55810" i="17"/>
  <c r="U55810" i="17"/>
  <c r="O55811" i="17"/>
  <c r="P55811" i="17"/>
  <c r="Q55811" i="17"/>
  <c r="T55811" i="17"/>
  <c r="U55811" i="17"/>
  <c r="O55812" i="17"/>
  <c r="P55812" i="17"/>
  <c r="M55812" i="17" s="1" a="1"/>
  <c r="M55812" i="17" s="1"/>
  <c r="Q55812" i="17"/>
  <c r="T55812" i="17"/>
  <c r="U55812" i="17"/>
  <c r="O55813" i="17"/>
  <c r="P55813" i="17"/>
  <c r="Q55813" i="17"/>
  <c r="T55813" i="17"/>
  <c r="U55813" i="17"/>
  <c r="O55814" i="17"/>
  <c r="P55814" i="17"/>
  <c r="R55814" i="17" s="1" a="1"/>
  <c r="R55814" i="17" s="1"/>
  <c r="S55814" i="17" s="1" a="1"/>
  <c r="S55814" i="17" s="1"/>
  <c r="Q55814" i="17"/>
  <c r="T55814" i="17"/>
  <c r="U55814" i="17"/>
  <c r="O55815" i="17"/>
  <c r="P55815" i="17"/>
  <c r="R55815" i="17" s="1" a="1"/>
  <c r="R55815" i="17" s="1"/>
  <c r="S55815" i="17" s="1" a="1"/>
  <c r="S55815" i="17" s="1"/>
  <c r="Q55815" i="17"/>
  <c r="T55815" i="17"/>
  <c r="U55815" i="17"/>
  <c r="O55816" i="17"/>
  <c r="P55816" i="17"/>
  <c r="M55816" i="17" s="1" a="1"/>
  <c r="M55816" i="17" s="1"/>
  <c r="Q55816" i="17"/>
  <c r="T55816" i="17"/>
  <c r="U55816" i="17"/>
  <c r="O55817" i="17"/>
  <c r="P55817" i="17"/>
  <c r="Q55817" i="17"/>
  <c r="T55817" i="17"/>
  <c r="U55817" i="17"/>
  <c r="O55818" i="17"/>
  <c r="P55818" i="17"/>
  <c r="R55818" i="17" s="1" a="1"/>
  <c r="R55818" i="17" s="1"/>
  <c r="S55818" i="17" s="1" a="1"/>
  <c r="S55818" i="17" s="1"/>
  <c r="Q55818" i="17"/>
  <c r="T55818" i="17"/>
  <c r="U55818" i="17"/>
  <c r="O55819" i="17"/>
  <c r="P55819" i="17"/>
  <c r="R55819" i="17" s="1" a="1"/>
  <c r="R55819" i="17" s="1"/>
  <c r="S55819" i="17" s="1" a="1"/>
  <c r="S55819" i="17" s="1"/>
  <c r="Q55819" i="17"/>
  <c r="T55819" i="17"/>
  <c r="U55819" i="17"/>
  <c r="O55820" i="17"/>
  <c r="P55820" i="17"/>
  <c r="M55820" i="17" s="1" a="1"/>
  <c r="M55820" i="17" s="1"/>
  <c r="Q55820" i="17"/>
  <c r="T55820" i="17"/>
  <c r="U55820" i="17"/>
  <c r="O55821" i="17"/>
  <c r="P55821" i="17"/>
  <c r="Q55821" i="17"/>
  <c r="T55821" i="17"/>
  <c r="U55821" i="17"/>
  <c r="O55822" i="17"/>
  <c r="P55822" i="17"/>
  <c r="R55822" i="17" s="1" a="1"/>
  <c r="R55822" i="17" s="1"/>
  <c r="S55822" i="17" s="1" a="1"/>
  <c r="S55822" i="17" s="1"/>
  <c r="Q55822" i="17"/>
  <c r="T55822" i="17"/>
  <c r="U55822" i="17"/>
  <c r="O55823" i="17"/>
  <c r="P55823" i="17"/>
  <c r="R55823" i="17" s="1" a="1"/>
  <c r="R55823" i="17" s="1"/>
  <c r="S55823" i="17" s="1" a="1"/>
  <c r="S55823" i="17" s="1"/>
  <c r="Q55823" i="17"/>
  <c r="T55823" i="17"/>
  <c r="U55823" i="17"/>
  <c r="O55824" i="17"/>
  <c r="P55824" i="17"/>
  <c r="M55824" i="17" s="1" a="1"/>
  <c r="M55824" i="17" s="1"/>
  <c r="Q55824" i="17"/>
  <c r="T55824" i="17"/>
  <c r="U55824" i="17"/>
  <c r="O55825" i="17"/>
  <c r="P55825" i="17"/>
  <c r="Q55825" i="17"/>
  <c r="T55825" i="17"/>
  <c r="U55825" i="17"/>
  <c r="O55826" i="17"/>
  <c r="P55826" i="17"/>
  <c r="R55826" i="17" s="1" a="1"/>
  <c r="R55826" i="17" s="1"/>
  <c r="S55826" i="17" s="1" a="1"/>
  <c r="S55826" i="17" s="1"/>
  <c r="Q55826" i="17"/>
  <c r="T55826" i="17"/>
  <c r="U55826" i="17"/>
  <c r="O55827" i="17"/>
  <c r="P55827" i="17"/>
  <c r="R55827" i="17" s="1" a="1"/>
  <c r="R55827" i="17" s="1"/>
  <c r="S55827" i="17" s="1" a="1"/>
  <c r="S55827" i="17" s="1"/>
  <c r="Q55827" i="17"/>
  <c r="T55827" i="17"/>
  <c r="U55827" i="17"/>
  <c r="O55828" i="17"/>
  <c r="P55828" i="17"/>
  <c r="M55828" i="17" s="1" a="1"/>
  <c r="M55828" i="17" s="1"/>
  <c r="Q55828" i="17"/>
  <c r="T55828" i="17"/>
  <c r="U55828" i="17"/>
  <c r="O55829" i="17"/>
  <c r="P55829" i="17"/>
  <c r="Q55829" i="17"/>
  <c r="T55829" i="17"/>
  <c r="U55829" i="17"/>
  <c r="O55830" i="17"/>
  <c r="P55830" i="17"/>
  <c r="R55830" i="17" s="1" a="1"/>
  <c r="R55830" i="17" s="1"/>
  <c r="S55830" i="17" s="1" a="1"/>
  <c r="S55830" i="17" s="1"/>
  <c r="Q55830" i="17"/>
  <c r="T55830" i="17"/>
  <c r="U55830" i="17"/>
  <c r="O55831" i="17"/>
  <c r="P55831" i="17"/>
  <c r="Q55831" i="17"/>
  <c r="T55831" i="17"/>
  <c r="U55831" i="17"/>
  <c r="O55832" i="17"/>
  <c r="P55832" i="17"/>
  <c r="M55832" i="17" s="1" a="1"/>
  <c r="M55832" i="17" s="1"/>
  <c r="Q55832" i="17"/>
  <c r="T55832" i="17"/>
  <c r="U55832" i="17"/>
  <c r="O55833" i="17"/>
  <c r="P55833" i="17"/>
  <c r="Q55833" i="17"/>
  <c r="T55833" i="17"/>
  <c r="U55833" i="17"/>
  <c r="O55834" i="17"/>
  <c r="P55834" i="17"/>
  <c r="R55834" i="17" s="1" a="1"/>
  <c r="R55834" i="17" s="1"/>
  <c r="S55834" i="17" s="1" a="1"/>
  <c r="S55834" i="17" s="1"/>
  <c r="Q55834" i="17"/>
  <c r="T55834" i="17"/>
  <c r="U55834" i="17"/>
  <c r="O55835" i="17"/>
  <c r="P55835" i="17"/>
  <c r="R55835" i="17" s="1" a="1"/>
  <c r="R55835" i="17" s="1"/>
  <c r="S55835" i="17" s="1" a="1"/>
  <c r="S55835" i="17" s="1"/>
  <c r="Q55835" i="17"/>
  <c r="T55835" i="17"/>
  <c r="U55835" i="17"/>
  <c r="O55836" i="17"/>
  <c r="P55836" i="17"/>
  <c r="M55836" i="17" s="1" a="1"/>
  <c r="M55836" i="17" s="1"/>
  <c r="Q55836" i="17"/>
  <c r="T55836" i="17"/>
  <c r="U55836" i="17"/>
  <c r="O55837" i="17"/>
  <c r="P55837" i="17"/>
  <c r="Q55837" i="17"/>
  <c r="T55837" i="17"/>
  <c r="U55837" i="17"/>
  <c r="O55838" i="17"/>
  <c r="P55838" i="17"/>
  <c r="R55838" i="17" s="1" a="1"/>
  <c r="R55838" i="17" s="1"/>
  <c r="S55838" i="17" s="1" a="1"/>
  <c r="S55838" i="17" s="1"/>
  <c r="Q55838" i="17"/>
  <c r="T55838" i="17"/>
  <c r="U55838" i="17"/>
  <c r="O55839" i="17"/>
  <c r="P55839" i="17"/>
  <c r="R55839" i="17" s="1" a="1"/>
  <c r="R55839" i="17" s="1"/>
  <c r="S55839" i="17" s="1" a="1"/>
  <c r="S55839" i="17" s="1"/>
  <c r="Q55839" i="17"/>
  <c r="T55839" i="17"/>
  <c r="U55839" i="17"/>
  <c r="O55840" i="17"/>
  <c r="P55840" i="17"/>
  <c r="R55840" i="17" s="1" a="1"/>
  <c r="R55840" i="17" s="1"/>
  <c r="S55840" i="17" s="1" a="1"/>
  <c r="S55840" i="17" s="1"/>
  <c r="Q55840" i="17"/>
  <c r="T55840" i="17"/>
  <c r="U55840" i="17"/>
  <c r="O55841" i="17"/>
  <c r="P55841" i="17"/>
  <c r="Q55841" i="17"/>
  <c r="T55841" i="17"/>
  <c r="U55841" i="17"/>
  <c r="O55842" i="17"/>
  <c r="P55842" i="17"/>
  <c r="Q55842" i="17"/>
  <c r="S55842" i="17" a="1"/>
  <c r="S55842" i="17" s="1"/>
  <c r="T55842" i="17"/>
  <c r="U55842" i="17"/>
  <c r="O55843" i="17"/>
  <c r="P55843" i="17"/>
  <c r="R55843" i="17" s="1" a="1"/>
  <c r="R55843" i="17" s="1"/>
  <c r="Q55843" i="17"/>
  <c r="S55843" i="17" a="1"/>
  <c r="S55843" i="17" s="1"/>
  <c r="T55843" i="17"/>
  <c r="U55843" i="17"/>
  <c r="O55844" i="17"/>
  <c r="P55844" i="17"/>
  <c r="M55844" i="17" s="1" a="1"/>
  <c r="M55844" i="17" s="1"/>
  <c r="Q55844" i="17"/>
  <c r="T55844" i="17"/>
  <c r="U55844" i="17"/>
  <c r="O55845" i="17"/>
  <c r="P55845" i="17"/>
  <c r="Q55845" i="17"/>
  <c r="T55845" i="17"/>
  <c r="U55845" i="17"/>
  <c r="O55846" i="17"/>
  <c r="P55846" i="17"/>
  <c r="R55846" i="17" s="1" a="1"/>
  <c r="R55846" i="17" s="1"/>
  <c r="S55846" i="17" s="1" a="1"/>
  <c r="S55846" i="17" s="1"/>
  <c r="Q55846" i="17"/>
  <c r="T55846" i="17"/>
  <c r="U55846" i="17"/>
  <c r="O55847" i="17"/>
  <c r="P55847" i="17"/>
  <c r="R55847" i="17" s="1" a="1"/>
  <c r="R55847" i="17" s="1"/>
  <c r="S55847" i="17" s="1" a="1"/>
  <c r="S55847" i="17" s="1"/>
  <c r="Q55847" i="17"/>
  <c r="T55847" i="17"/>
  <c r="U55847" i="17"/>
  <c r="O55848" i="17"/>
  <c r="P55848" i="17"/>
  <c r="Q55848" i="17"/>
  <c r="T55848" i="17"/>
  <c r="U55848" i="17"/>
  <c r="O55849" i="17"/>
  <c r="P55849" i="17"/>
  <c r="Q55849" i="17"/>
  <c r="S55849" i="17" a="1"/>
  <c r="S55849" i="17" s="1"/>
  <c r="T55849" i="17"/>
  <c r="U55849" i="17"/>
  <c r="O55850" i="17"/>
  <c r="P55850" i="17"/>
  <c r="Q55850" i="17"/>
  <c r="T55850" i="17"/>
  <c r="U55850" i="17"/>
  <c r="O55851" i="17"/>
  <c r="P55851" i="17"/>
  <c r="R55851" i="17" s="1" a="1"/>
  <c r="R55851" i="17" s="1"/>
  <c r="S55851" i="17" s="1" a="1"/>
  <c r="S55851" i="17" s="1"/>
  <c r="Q55851" i="17"/>
  <c r="T55851" i="17"/>
  <c r="U55851" i="17"/>
  <c r="O55852" i="17"/>
  <c r="P55852" i="17"/>
  <c r="R55852" i="17" s="1" a="1"/>
  <c r="R55852" i="17" s="1"/>
  <c r="S55852" i="17" s="1" a="1"/>
  <c r="S55852" i="17" s="1"/>
  <c r="Q55852" i="17"/>
  <c r="T55852" i="17"/>
  <c r="U55852" i="17"/>
  <c r="O55853" i="17"/>
  <c r="P55853" i="17"/>
  <c r="Q55853" i="17"/>
  <c r="T55853" i="17"/>
  <c r="U55853" i="17"/>
  <c r="O55854" i="17"/>
  <c r="P55854" i="17"/>
  <c r="Q55854" i="17"/>
  <c r="S55854" i="17" a="1"/>
  <c r="S55854" i="17" s="1"/>
  <c r="T55854" i="17"/>
  <c r="U55854" i="17"/>
  <c r="O55855" i="17"/>
  <c r="P55855" i="17"/>
  <c r="M55855" i="17" s="1" a="1"/>
  <c r="M55855" i="17" s="1"/>
  <c r="Q55855" i="17"/>
  <c r="T55855" i="17"/>
  <c r="U55855" i="17"/>
  <c r="O55856" i="17"/>
  <c r="P55856" i="17"/>
  <c r="R55856" i="17" s="1" a="1"/>
  <c r="R55856" i="17" s="1"/>
  <c r="S55856" i="17" s="1" a="1"/>
  <c r="S55856" i="17" s="1"/>
  <c r="Q55856" i="17"/>
  <c r="T55856" i="17"/>
  <c r="U55856" i="17"/>
  <c r="O55857" i="17"/>
  <c r="P55857" i="17"/>
  <c r="Q55857" i="17"/>
  <c r="T55857" i="17"/>
  <c r="U55857" i="17"/>
  <c r="O55858" i="17"/>
  <c r="P55858" i="17"/>
  <c r="Q55858" i="17"/>
  <c r="T55858" i="17"/>
  <c r="U55858" i="17"/>
  <c r="O55859" i="17"/>
  <c r="P55859" i="17"/>
  <c r="Q55859" i="17"/>
  <c r="T55859" i="17"/>
  <c r="U55859" i="17"/>
  <c r="O55860" i="17"/>
  <c r="P55860" i="17"/>
  <c r="R55860" i="17" s="1" a="1"/>
  <c r="R55860" i="17" s="1"/>
  <c r="S55860" i="17" s="1" a="1"/>
  <c r="S55860" i="17" s="1"/>
  <c r="Q55860" i="17"/>
  <c r="T55860" i="17"/>
  <c r="U55860" i="17"/>
  <c r="O55861" i="17"/>
  <c r="P55861" i="17"/>
  <c r="M55861" i="17" s="1" a="1"/>
  <c r="M55861" i="17" s="1"/>
  <c r="Q55861" i="17"/>
  <c r="T55861" i="17"/>
  <c r="U55861" i="17"/>
  <c r="O55862" i="17"/>
  <c r="P55862" i="17"/>
  <c r="M55862" i="17" s="1" a="1"/>
  <c r="M55862" i="17" s="1"/>
  <c r="Q55862" i="17"/>
  <c r="T55862" i="17"/>
  <c r="U55862" i="17"/>
  <c r="O55863" i="17"/>
  <c r="P55863" i="17"/>
  <c r="R55863" i="17" s="1" a="1"/>
  <c r="R55863" i="17" s="1"/>
  <c r="S55863" i="17" s="1" a="1"/>
  <c r="S55863" i="17" s="1"/>
  <c r="Q55863" i="17"/>
  <c r="T55863" i="17"/>
  <c r="U55863" i="17"/>
  <c r="O55864" i="17"/>
  <c r="P55864" i="17"/>
  <c r="Q55864" i="17"/>
  <c r="S55864" i="17" a="1"/>
  <c r="S55864" i="17" s="1"/>
  <c r="T55864" i="17"/>
  <c r="U55864" i="17"/>
  <c r="O55865" i="17"/>
  <c r="P55865" i="17"/>
  <c r="Q55865" i="17"/>
  <c r="S55865" i="17" a="1"/>
  <c r="S55865" i="17" s="1"/>
  <c r="T55865" i="17"/>
  <c r="U55865" i="17"/>
  <c r="O55866" i="17"/>
  <c r="P55866" i="17"/>
  <c r="Q55866" i="17"/>
  <c r="S55866" i="17" a="1"/>
  <c r="S55866" i="17" s="1"/>
  <c r="T55866" i="17"/>
  <c r="U55866" i="17"/>
  <c r="O55867" i="17"/>
  <c r="P55867" i="17"/>
  <c r="R55867" i="17" s="1" a="1"/>
  <c r="R55867" i="17" s="1"/>
  <c r="Q55867" i="17"/>
  <c r="S55867" i="17" a="1"/>
  <c r="S55867" i="17" s="1"/>
  <c r="T55867" i="17"/>
  <c r="U55867" i="17"/>
  <c r="O55868" i="17"/>
  <c r="P55868" i="17"/>
  <c r="R55868" i="17" s="1" a="1"/>
  <c r="R55868" i="17" s="1"/>
  <c r="Q55868" i="17"/>
  <c r="S55868" i="17" a="1"/>
  <c r="S55868" i="17" s="1"/>
  <c r="T55868" i="17"/>
  <c r="U55868" i="17"/>
  <c r="O55869" i="17"/>
  <c r="P55869" i="17"/>
  <c r="Q55869" i="17"/>
  <c r="S55869" i="17" a="1"/>
  <c r="S55869" i="17" s="1"/>
  <c r="T55869" i="17"/>
  <c r="U55869" i="17"/>
  <c r="O55870" i="17"/>
  <c r="P55870" i="17"/>
  <c r="R55870" i="17" s="1" a="1"/>
  <c r="R55870" i="17" s="1"/>
  <c r="Q55870" i="17"/>
  <c r="S55870" i="17" a="1"/>
  <c r="S55870" i="17" s="1"/>
  <c r="T55870" i="17"/>
  <c r="U55870" i="17"/>
  <c r="O55871" i="17"/>
  <c r="P55871" i="17"/>
  <c r="Q55871" i="17"/>
  <c r="T55871" i="17"/>
  <c r="U55871" i="17"/>
  <c r="O55872" i="17"/>
  <c r="P55872" i="17"/>
  <c r="R55872" i="17" s="1" a="1"/>
  <c r="R55872" i="17" s="1"/>
  <c r="S55872" i="17" s="1" a="1"/>
  <c r="S55872" i="17" s="1"/>
  <c r="Q55872" i="17"/>
  <c r="T55872" i="17"/>
  <c r="U55872" i="17"/>
  <c r="O55873" i="17"/>
  <c r="P55873" i="17"/>
  <c r="R55873" i="17" s="1" a="1"/>
  <c r="R55873" i="17" s="1"/>
  <c r="S55873" i="17" s="1" a="1"/>
  <c r="S55873" i="17" s="1"/>
  <c r="Q55873" i="17"/>
  <c r="T55873" i="17"/>
  <c r="U55873" i="17"/>
  <c r="O55874" i="17"/>
  <c r="P55874" i="17"/>
  <c r="Q55874" i="17"/>
  <c r="T55874" i="17"/>
  <c r="U55874" i="17"/>
  <c r="O55875" i="17"/>
  <c r="P55875" i="17"/>
  <c r="M55875" i="17" s="1" a="1"/>
  <c r="M55875" i="17" s="1"/>
  <c r="Q55875" i="17"/>
  <c r="T55875" i="17"/>
  <c r="U55875" i="17"/>
  <c r="O55876" i="17"/>
  <c r="P55876" i="17"/>
  <c r="R55876" i="17" s="1" a="1"/>
  <c r="R55876" i="17" s="1"/>
  <c r="S55876" i="17" s="1" a="1"/>
  <c r="S55876" i="17" s="1"/>
  <c r="Q55876" i="17"/>
  <c r="T55876" i="17"/>
  <c r="U55876" i="17"/>
  <c r="O55877" i="17"/>
  <c r="P55877" i="17"/>
  <c r="Q55877" i="17"/>
  <c r="T55877" i="17"/>
  <c r="U55877" i="17"/>
  <c r="O55878" i="17"/>
  <c r="P55878" i="17"/>
  <c r="R55878" i="17" s="1" a="1"/>
  <c r="R55878" i="17" s="1"/>
  <c r="Q55878" i="17"/>
  <c r="S55878" i="17" a="1"/>
  <c r="S55878" i="17" s="1"/>
  <c r="T55878" i="17"/>
  <c r="U55878" i="17"/>
  <c r="O55879" i="17"/>
  <c r="P55879" i="17"/>
  <c r="R55879" i="17" s="1" a="1"/>
  <c r="R55879" i="17" s="1"/>
  <c r="Q55879" i="17"/>
  <c r="S55879" i="17" a="1"/>
  <c r="S55879" i="17" s="1"/>
  <c r="T55879" i="17"/>
  <c r="U55879" i="17"/>
  <c r="O55880" i="17"/>
  <c r="P55880" i="17"/>
  <c r="M55880" i="17" s="1" a="1"/>
  <c r="M55880" i="17" s="1"/>
  <c r="Q55880" i="17"/>
  <c r="T55880" i="17"/>
  <c r="U55880" i="17"/>
  <c r="O55881" i="17"/>
  <c r="P55881" i="17"/>
  <c r="R55881" i="17" s="1" a="1"/>
  <c r="R55881" i="17" s="1"/>
  <c r="S55881" i="17" s="1" a="1"/>
  <c r="S55881" i="17" s="1"/>
  <c r="Q55881" i="17"/>
  <c r="T55881" i="17"/>
  <c r="U55881" i="17"/>
  <c r="O55882" i="17"/>
  <c r="P55882" i="17"/>
  <c r="Q55882" i="17"/>
  <c r="T55882" i="17"/>
  <c r="U55882" i="17"/>
  <c r="O55883" i="17"/>
  <c r="P55883" i="17"/>
  <c r="R55883" i="17" s="1" a="1"/>
  <c r="R55883" i="17" s="1"/>
  <c r="S55883" i="17" s="1" a="1"/>
  <c r="S55883" i="17" s="1"/>
  <c r="Q55883" i="17"/>
  <c r="T55883" i="17"/>
  <c r="U55883" i="17"/>
  <c r="O55884" i="17"/>
  <c r="P55884" i="17"/>
  <c r="R55884" i="17" s="1" a="1"/>
  <c r="R55884" i="17" s="1"/>
  <c r="Q55884" i="17"/>
  <c r="S55884" i="17" a="1"/>
  <c r="S55884" i="17" s="1"/>
  <c r="T55884" i="17"/>
  <c r="U55884" i="17"/>
  <c r="O55885" i="17"/>
  <c r="P55885" i="17"/>
  <c r="Q55885" i="17"/>
  <c r="S55885" i="17" a="1"/>
  <c r="S55885" i="17" s="1"/>
  <c r="T55885" i="17"/>
  <c r="U55885" i="17"/>
  <c r="O55886" i="17"/>
  <c r="P55886" i="17"/>
  <c r="Q55886" i="17"/>
  <c r="T55886" i="17"/>
  <c r="U55886" i="17"/>
  <c r="O55887" i="17"/>
  <c r="P55887" i="17"/>
  <c r="R55887" i="17" s="1" a="1"/>
  <c r="R55887" i="17" s="1"/>
  <c r="S55887" i="17" s="1" a="1"/>
  <c r="S55887" i="17" s="1"/>
  <c r="Q55887" i="17"/>
  <c r="T55887" i="17"/>
  <c r="U55887" i="17"/>
  <c r="O55888" i="17"/>
  <c r="P55888" i="17"/>
  <c r="Q55888" i="17"/>
  <c r="T55888" i="17"/>
  <c r="U55888" i="17"/>
  <c r="O55889" i="17"/>
  <c r="P55889" i="17"/>
  <c r="Q55889" i="17"/>
  <c r="T55889" i="17"/>
  <c r="U55889" i="17"/>
  <c r="O55890" i="17"/>
  <c r="P55890" i="17"/>
  <c r="Q55890" i="17"/>
  <c r="T55890" i="17"/>
  <c r="U55890" i="17"/>
  <c r="O55891" i="17"/>
  <c r="P55891" i="17"/>
  <c r="Q55891" i="17"/>
  <c r="S55891" i="17" a="1"/>
  <c r="S55891" i="17" s="1"/>
  <c r="T55891" i="17"/>
  <c r="U55891" i="17"/>
  <c r="O55892" i="17"/>
  <c r="P55892" i="17"/>
  <c r="R55892" i="17" s="1" a="1"/>
  <c r="R55892" i="17" s="1"/>
  <c r="Q55892" i="17"/>
  <c r="S55892" i="17" a="1"/>
  <c r="S55892" i="17" s="1"/>
  <c r="T55892" i="17"/>
  <c r="U55892" i="17"/>
  <c r="O55893" i="17"/>
  <c r="P55893" i="17"/>
  <c r="Q55893" i="17"/>
  <c r="T55893" i="17"/>
  <c r="U55893" i="17"/>
  <c r="O55894" i="17"/>
  <c r="P55894" i="17"/>
  <c r="R55894" i="17" s="1" a="1"/>
  <c r="R55894" i="17" s="1"/>
  <c r="S55894" i="17" s="1" a="1"/>
  <c r="S55894" i="17" s="1"/>
  <c r="Q55894" i="17"/>
  <c r="T55894" i="17"/>
  <c r="U55894" i="17"/>
  <c r="O55895" i="17"/>
  <c r="P55895" i="17"/>
  <c r="R55895" i="17" s="1" a="1"/>
  <c r="R55895" i="17" s="1"/>
  <c r="S55895" i="17" s="1" a="1"/>
  <c r="S55895" i="17" s="1"/>
  <c r="Q55895" i="17"/>
  <c r="T55895" i="17"/>
  <c r="U55895" i="17"/>
  <c r="O55896" i="17"/>
  <c r="P55896" i="17"/>
  <c r="R55896" i="17" s="1" a="1"/>
  <c r="R55896" i="17" s="1"/>
  <c r="S55896" i="17" s="1" a="1"/>
  <c r="S55896" i="17" s="1"/>
  <c r="Q55896" i="17"/>
  <c r="T55896" i="17"/>
  <c r="U55896" i="17"/>
  <c r="O55897" i="17"/>
  <c r="P55897" i="17"/>
  <c r="Q55897" i="17"/>
  <c r="T55897" i="17"/>
  <c r="U55897" i="17"/>
  <c r="O55898" i="17"/>
  <c r="P55898" i="17"/>
  <c r="Q55898" i="17"/>
  <c r="T55898" i="17"/>
  <c r="U55898" i="17"/>
  <c r="O55899" i="17"/>
  <c r="P55899" i="17"/>
  <c r="R55899" i="17" s="1" a="1"/>
  <c r="R55899" i="17" s="1"/>
  <c r="Q55899" i="17"/>
  <c r="S55899" i="17" a="1"/>
  <c r="S55899" i="17" s="1"/>
  <c r="T55899" i="17"/>
  <c r="U55899" i="17"/>
  <c r="O55900" i="17"/>
  <c r="P55900" i="17"/>
  <c r="R55900" i="17" s="1" a="1"/>
  <c r="R55900" i="17" s="1"/>
  <c r="Q55900" i="17"/>
  <c r="S55900" i="17" a="1"/>
  <c r="S55900" i="17" s="1"/>
  <c r="T55900" i="17"/>
  <c r="U55900" i="17"/>
  <c r="O55901" i="17"/>
  <c r="P55901" i="17"/>
  <c r="Q55901" i="17"/>
  <c r="S55901" i="17" a="1"/>
  <c r="S55901" i="17" s="1"/>
  <c r="T55901" i="17"/>
  <c r="U55901" i="17"/>
  <c r="O55902" i="17"/>
  <c r="P55902" i="17"/>
  <c r="R55902" i="17" s="1" a="1"/>
  <c r="R55902" i="17" s="1"/>
  <c r="Q55902" i="17"/>
  <c r="S55902" i="17" a="1"/>
  <c r="S55902" i="17" s="1"/>
  <c r="T55902" i="17"/>
  <c r="U55902" i="17"/>
  <c r="O55903" i="17"/>
  <c r="P55903" i="17"/>
  <c r="R55903" i="17" s="1" a="1"/>
  <c r="R55903" i="17" s="1"/>
  <c r="Q55903" i="17"/>
  <c r="S55903" i="17" a="1"/>
  <c r="S55903" i="17" s="1"/>
  <c r="T55903" i="17"/>
  <c r="U55903" i="17"/>
  <c r="O55904" i="17"/>
  <c r="P55904" i="17"/>
  <c r="R55904" i="17" s="1" a="1"/>
  <c r="R55904" i="17" s="1"/>
  <c r="Q55904" i="17"/>
  <c r="S55904" i="17" a="1"/>
  <c r="S55904" i="17" s="1"/>
  <c r="T55904" i="17"/>
  <c r="U55904" i="17"/>
  <c r="O55905" i="17"/>
  <c r="P55905" i="17"/>
  <c r="Q55905" i="17"/>
  <c r="T55905" i="17"/>
  <c r="U55905" i="17"/>
  <c r="O55906" i="17"/>
  <c r="P55906" i="17"/>
  <c r="R55906" i="17" s="1" a="1"/>
  <c r="R55906" i="17" s="1"/>
  <c r="S55906" i="17" s="1" a="1"/>
  <c r="S55906" i="17" s="1"/>
  <c r="Q55906" i="17"/>
  <c r="T55906" i="17"/>
  <c r="U55906" i="17"/>
  <c r="O55907" i="17"/>
  <c r="P55907" i="17"/>
  <c r="R55907" i="17" s="1" a="1"/>
  <c r="R55907" i="17" s="1"/>
  <c r="S55907" i="17" s="1" a="1"/>
  <c r="S55907" i="17" s="1"/>
  <c r="Q55907" i="17"/>
  <c r="T55907" i="17"/>
  <c r="U55907" i="17"/>
  <c r="O55908" i="17"/>
  <c r="P55908" i="17"/>
  <c r="Q55908" i="17"/>
  <c r="T55908" i="17"/>
  <c r="U55908" i="17"/>
  <c r="O55909" i="17"/>
  <c r="P55909" i="17"/>
  <c r="Q55909" i="17"/>
  <c r="T55909" i="17"/>
  <c r="U55909" i="17"/>
  <c r="O55910" i="17"/>
  <c r="P55910" i="17"/>
  <c r="M55910" i="17" s="1" a="1"/>
  <c r="M55910" i="17" s="1"/>
  <c r="Q55910" i="17"/>
  <c r="T55910" i="17"/>
  <c r="U55910" i="17"/>
  <c r="O55911" i="17"/>
  <c r="P55911" i="17"/>
  <c r="R55911" i="17" s="1" a="1"/>
  <c r="R55911" i="17" s="1"/>
  <c r="S55911" i="17" s="1" a="1"/>
  <c r="S55911" i="17" s="1"/>
  <c r="Q55911" i="17"/>
  <c r="T55911" i="17"/>
  <c r="U55911" i="17"/>
  <c r="O55912" i="17"/>
  <c r="P55912" i="17"/>
  <c r="R55912" i="17" s="1" a="1"/>
  <c r="R55912" i="17" s="1"/>
  <c r="Q55912" i="17"/>
  <c r="S55912" i="17" a="1"/>
  <c r="S55912" i="17" s="1"/>
  <c r="T55912" i="17"/>
  <c r="U55912" i="17"/>
  <c r="O55913" i="17"/>
  <c r="P55913" i="17"/>
  <c r="Q55913" i="17"/>
  <c r="S55913" i="17" a="1"/>
  <c r="S55913" i="17" s="1"/>
  <c r="T55913" i="17"/>
  <c r="U55913" i="17"/>
  <c r="O55914" i="17"/>
  <c r="P55914" i="17"/>
  <c r="Q55914" i="17"/>
  <c r="S55914" i="17" a="1"/>
  <c r="S55914" i="17" s="1"/>
  <c r="T55914" i="17"/>
  <c r="U55914" i="17"/>
  <c r="O55915" i="17"/>
  <c r="P55915" i="17"/>
  <c r="Q55915" i="17"/>
  <c r="S55915" i="17" a="1"/>
  <c r="S55915" i="17" s="1"/>
  <c r="T55915" i="17"/>
  <c r="U55915" i="17"/>
  <c r="O55916" i="17"/>
  <c r="P55916" i="17"/>
  <c r="Q55916" i="17"/>
  <c r="S55916" i="17" a="1"/>
  <c r="S55916" i="17" s="1"/>
  <c r="T55916" i="17"/>
  <c r="U55916" i="17"/>
  <c r="O55917" i="17"/>
  <c r="P55917" i="17"/>
  <c r="Q55917" i="17"/>
  <c r="S55917" i="17" a="1"/>
  <c r="S55917" i="17" s="1"/>
  <c r="T55917" i="17"/>
  <c r="U55917" i="17"/>
  <c r="O55918" i="17"/>
  <c r="P55918" i="17"/>
  <c r="M55918" i="17" s="1" a="1"/>
  <c r="M55918" i="17" s="1"/>
  <c r="Q55918" i="17"/>
  <c r="T55918" i="17"/>
  <c r="U55918" i="17"/>
  <c r="O55919" i="17"/>
  <c r="P55919" i="17"/>
  <c r="R55919" i="17" s="1" a="1"/>
  <c r="R55919" i="17" s="1"/>
  <c r="S55919" i="17" s="1" a="1"/>
  <c r="S55919" i="17" s="1"/>
  <c r="Q55919" i="17"/>
  <c r="T55919" i="17"/>
  <c r="U55919" i="17"/>
  <c r="O55920" i="17"/>
  <c r="P55920" i="17"/>
  <c r="R55920" i="17" s="1" a="1"/>
  <c r="R55920" i="17" s="1"/>
  <c r="S55920" i="17" s="1" a="1"/>
  <c r="S55920" i="17" s="1"/>
  <c r="Q55920" i="17"/>
  <c r="T55920" i="17"/>
  <c r="U55920" i="17"/>
  <c r="O55921" i="17"/>
  <c r="P55921" i="17"/>
  <c r="Q55921" i="17"/>
  <c r="T55921" i="17"/>
  <c r="U55921" i="17"/>
  <c r="O55922" i="17"/>
  <c r="P55922" i="17"/>
  <c r="Q55922" i="17"/>
  <c r="T55922" i="17"/>
  <c r="U55922" i="17"/>
  <c r="O55923" i="17"/>
  <c r="P55923" i="17"/>
  <c r="M55923" i="17" s="1" a="1"/>
  <c r="M55923" i="17" s="1"/>
  <c r="Q55923" i="17"/>
  <c r="T55923" i="17"/>
  <c r="U55923" i="17"/>
  <c r="O55924" i="17"/>
  <c r="P55924" i="17"/>
  <c r="R55924" i="17" s="1" a="1"/>
  <c r="R55924" i="17" s="1"/>
  <c r="S55924" i="17" s="1" a="1"/>
  <c r="S55924" i="17" s="1"/>
  <c r="Q55924" i="17"/>
  <c r="T55924" i="17"/>
  <c r="U55924" i="17"/>
  <c r="O55925" i="17"/>
  <c r="P55925" i="17"/>
  <c r="Q55925" i="17"/>
  <c r="S55925" i="17" a="1"/>
  <c r="S55925" i="17" s="1"/>
  <c r="T55925" i="17"/>
  <c r="U55925" i="17"/>
  <c r="O55926" i="17"/>
  <c r="P55926" i="17"/>
  <c r="R55926" i="17" s="1" a="1"/>
  <c r="R55926" i="17" s="1"/>
  <c r="Q55926" i="17"/>
  <c r="S55926" i="17" a="1"/>
  <c r="S55926" i="17" s="1"/>
  <c r="T55926" i="17"/>
  <c r="U55926" i="17"/>
  <c r="O55927" i="17"/>
  <c r="P55927" i="17"/>
  <c r="R55927" i="17" s="1" a="1"/>
  <c r="R55927" i="17" s="1"/>
  <c r="Q55927" i="17"/>
  <c r="S55927" i="17" a="1"/>
  <c r="S55927" i="17" s="1"/>
  <c r="T55927" i="17"/>
  <c r="U55927" i="17"/>
  <c r="O55928" i="17"/>
  <c r="P55928" i="17"/>
  <c r="R55928" i="17" s="1" a="1"/>
  <c r="R55928" i="17" s="1"/>
  <c r="Q55928" i="17"/>
  <c r="S55928" i="17" a="1"/>
  <c r="S55928" i="17" s="1"/>
  <c r="T55928" i="17"/>
  <c r="U55928" i="17"/>
  <c r="O55929" i="17"/>
  <c r="P55929" i="17"/>
  <c r="Q55929" i="17"/>
  <c r="S55929" i="17" a="1"/>
  <c r="S55929" i="17" s="1"/>
  <c r="T55929" i="17"/>
  <c r="U55929" i="17"/>
  <c r="O55930" i="17"/>
  <c r="P55930" i="17"/>
  <c r="Q55930" i="17"/>
  <c r="S55930" i="17" a="1"/>
  <c r="S55930" i="17" s="1"/>
  <c r="T55930" i="17"/>
  <c r="U55930" i="17"/>
  <c r="O55931" i="17"/>
  <c r="P55931" i="17"/>
  <c r="M55931" i="17" s="1" a="1"/>
  <c r="M55931" i="17" s="1"/>
  <c r="Q55931" i="17"/>
  <c r="T55931" i="17"/>
  <c r="U55931" i="17"/>
  <c r="O55932" i="17"/>
  <c r="P55932" i="17"/>
  <c r="R55932" i="17" s="1" a="1"/>
  <c r="R55932" i="17" s="1"/>
  <c r="S55932" i="17" s="1" a="1"/>
  <c r="S55932" i="17" s="1"/>
  <c r="Q55932" i="17"/>
  <c r="T55932" i="17"/>
  <c r="U55932" i="17"/>
  <c r="O55933" i="17"/>
  <c r="P55933" i="17"/>
  <c r="R55933" i="17" s="1" a="1"/>
  <c r="R55933" i="17" s="1"/>
  <c r="S55933" i="17" s="1" a="1"/>
  <c r="S55933" i="17" s="1"/>
  <c r="Q55933" i="17"/>
  <c r="T55933" i="17"/>
  <c r="U55933" i="17"/>
  <c r="O55934" i="17"/>
  <c r="P55934" i="17"/>
  <c r="R55934" i="17" s="1" a="1"/>
  <c r="R55934" i="17" s="1"/>
  <c r="S55934" i="17" s="1" a="1"/>
  <c r="S55934" i="17" s="1"/>
  <c r="Q55934" i="17"/>
  <c r="T55934" i="17"/>
  <c r="U55934" i="17"/>
  <c r="O55935" i="17"/>
  <c r="P55935" i="17"/>
  <c r="M55935" i="17" s="1" a="1"/>
  <c r="M55935" i="17" s="1"/>
  <c r="Q55935" i="17"/>
  <c r="T55935" i="17"/>
  <c r="U55935" i="17"/>
  <c r="O55936" i="17"/>
  <c r="P55936" i="17"/>
  <c r="R55936" i="17" s="1" a="1"/>
  <c r="R55936" i="17" s="1"/>
  <c r="S55936" i="17" s="1" a="1"/>
  <c r="S55936" i="17" s="1"/>
  <c r="Q55936" i="17"/>
  <c r="T55936" i="17"/>
  <c r="U55936" i="17"/>
  <c r="O55937" i="17"/>
  <c r="P55937" i="17"/>
  <c r="Q55937" i="17"/>
  <c r="T55937" i="17"/>
  <c r="U55937" i="17"/>
  <c r="O55938" i="17"/>
  <c r="P55938" i="17"/>
  <c r="Q55938" i="17"/>
  <c r="T55938" i="17"/>
  <c r="U55938" i="17"/>
  <c r="O55939" i="17"/>
  <c r="P55939" i="17"/>
  <c r="R55939" i="17" s="1" a="1"/>
  <c r="R55939" i="17" s="1"/>
  <c r="Q55939" i="17"/>
  <c r="S55939" i="17" a="1"/>
  <c r="S55939" i="17" s="1"/>
  <c r="T55939" i="17"/>
  <c r="U55939" i="17"/>
  <c r="O55940" i="17"/>
  <c r="P55940" i="17"/>
  <c r="R55940" i="17" s="1" a="1"/>
  <c r="R55940" i="17" s="1"/>
  <c r="Q55940" i="17"/>
  <c r="S55940" i="17" a="1"/>
  <c r="S55940" i="17" s="1"/>
  <c r="T55940" i="17"/>
  <c r="U55940" i="17"/>
  <c r="O55941" i="17"/>
  <c r="P55941" i="17"/>
  <c r="Q55941" i="17"/>
  <c r="S55941" i="17" a="1"/>
  <c r="S55941" i="17" s="1"/>
  <c r="T55941" i="17"/>
  <c r="U55941" i="17"/>
  <c r="O55942" i="17"/>
  <c r="P55942" i="17"/>
  <c r="R55942" i="17" s="1" a="1"/>
  <c r="R55942" i="17" s="1"/>
  <c r="Q55942" i="17"/>
  <c r="S55942" i="17" a="1"/>
  <c r="S55942" i="17" s="1"/>
  <c r="T55942" i="17"/>
  <c r="U55942" i="17"/>
  <c r="O55943" i="17"/>
  <c r="P55943" i="17"/>
  <c r="M55943" i="17" s="1" a="1"/>
  <c r="M55943" i="17" s="1"/>
  <c r="Q55943" i="17"/>
  <c r="T55943" i="17"/>
  <c r="U55943" i="17"/>
  <c r="O55944" i="17"/>
  <c r="P55944" i="17"/>
  <c r="R55944" i="17" s="1" a="1"/>
  <c r="R55944" i="17" s="1"/>
  <c r="S55944" i="17" s="1" a="1"/>
  <c r="S55944" i="17" s="1"/>
  <c r="Q55944" i="17"/>
  <c r="T55944" i="17"/>
  <c r="U55944" i="17"/>
  <c r="O55945" i="17"/>
  <c r="P55945" i="17"/>
  <c r="Q55945" i="17"/>
  <c r="T55945" i="17"/>
  <c r="U55945" i="17"/>
  <c r="O55946" i="17"/>
  <c r="P55946" i="17"/>
  <c r="Q55946" i="17"/>
  <c r="T55946" i="17"/>
  <c r="U55946" i="17"/>
  <c r="O55947" i="17"/>
  <c r="P55947" i="17"/>
  <c r="R55947" i="17" s="1" a="1"/>
  <c r="R55947" i="17" s="1"/>
  <c r="S55947" i="17" s="1" a="1"/>
  <c r="S55947" i="17" s="1"/>
  <c r="Q55947" i="17"/>
  <c r="T55947" i="17"/>
  <c r="U55947" i="17"/>
  <c r="O55948" i="17"/>
  <c r="P55948" i="17"/>
  <c r="Q55948" i="17"/>
  <c r="S55948" i="17" a="1"/>
  <c r="S55948" i="17" s="1"/>
  <c r="T55948" i="17"/>
  <c r="U55948" i="17"/>
  <c r="O55949" i="17"/>
  <c r="P55949" i="17"/>
  <c r="Q55949" i="17"/>
  <c r="S55949" i="17" a="1"/>
  <c r="S55949" i="17" s="1"/>
  <c r="T55949" i="17"/>
  <c r="U55949" i="17"/>
  <c r="O55950" i="17"/>
  <c r="P55950" i="17"/>
  <c r="R55950" i="17" s="1" a="1"/>
  <c r="R55950" i="17" s="1"/>
  <c r="Q55950" i="17"/>
  <c r="S55950" i="17" a="1"/>
  <c r="S55950" i="17" s="1"/>
  <c r="T55950" i="17"/>
  <c r="U55950" i="17"/>
  <c r="O55951" i="17"/>
  <c r="P55951" i="17"/>
  <c r="R55951" i="17" s="1" a="1"/>
  <c r="R55951" i="17" s="1"/>
  <c r="Q55951" i="17"/>
  <c r="S55951" i="17" a="1"/>
  <c r="S55951" i="17" s="1"/>
  <c r="T55951" i="17"/>
  <c r="U55951" i="17"/>
  <c r="O55952" i="17"/>
  <c r="P55952" i="17"/>
  <c r="Q55952" i="17"/>
  <c r="T55952" i="17"/>
  <c r="U55952" i="17"/>
  <c r="O55953" i="17"/>
  <c r="P55953" i="17"/>
  <c r="Q55953" i="17"/>
  <c r="T55953" i="17"/>
  <c r="U55953" i="17"/>
  <c r="O55954" i="17"/>
  <c r="P55954" i="17"/>
  <c r="R55954" i="17" s="1" a="1"/>
  <c r="R55954" i="17" s="1"/>
  <c r="S55954" i="17" s="1" a="1"/>
  <c r="S55954" i="17" s="1"/>
  <c r="Q55954" i="17"/>
  <c r="T55954" i="17"/>
  <c r="U55954" i="17"/>
  <c r="O55955" i="17"/>
  <c r="P55955" i="17"/>
  <c r="Q55955" i="17"/>
  <c r="T55955" i="17"/>
  <c r="U55955" i="17"/>
  <c r="O55956" i="17"/>
  <c r="P55956" i="17"/>
  <c r="M55956" i="17" s="1" a="1"/>
  <c r="M55956" i="17" s="1"/>
  <c r="Q55956" i="17"/>
  <c r="T55956" i="17"/>
  <c r="U55956" i="17"/>
  <c r="O55957" i="17"/>
  <c r="P55957" i="17"/>
  <c r="Q55957" i="17"/>
  <c r="T55957" i="17"/>
  <c r="U55957" i="17"/>
  <c r="O55958" i="17"/>
  <c r="P55958" i="17"/>
  <c r="R55958" i="17" s="1" a="1"/>
  <c r="R55958" i="17" s="1"/>
  <c r="S55958" i="17" s="1" a="1"/>
  <c r="S55958" i="17" s="1"/>
  <c r="Q55958" i="17"/>
  <c r="T55958" i="17"/>
  <c r="U55958" i="17"/>
  <c r="O55959" i="17"/>
  <c r="P55959" i="17"/>
  <c r="R55959" i="17" s="1" a="1"/>
  <c r="R55959" i="17" s="1"/>
  <c r="S55959" i="17" s="1" a="1"/>
  <c r="S55959" i="17" s="1"/>
  <c r="Q55959" i="17"/>
  <c r="T55959" i="17"/>
  <c r="U55959" i="17"/>
  <c r="O55960" i="17"/>
  <c r="P55960" i="17"/>
  <c r="Q55960" i="17"/>
  <c r="S55960" i="17" a="1"/>
  <c r="S55960" i="17" s="1"/>
  <c r="T55960" i="17"/>
  <c r="U55960" i="17"/>
  <c r="O55961" i="17"/>
  <c r="P55961" i="17"/>
  <c r="Q55961" i="17"/>
  <c r="S55961" i="17" a="1"/>
  <c r="S55961" i="17" s="1"/>
  <c r="T55961" i="17"/>
  <c r="U55961" i="17"/>
  <c r="O55962" i="17"/>
  <c r="P55962" i="17"/>
  <c r="Q55962" i="17"/>
  <c r="S55962" i="17" a="1"/>
  <c r="S55962" i="17" s="1"/>
  <c r="T55962" i="17"/>
  <c r="U55962" i="17"/>
  <c r="O55963" i="17"/>
  <c r="P55963" i="17"/>
  <c r="R55963" i="17" s="1" a="1"/>
  <c r="R55963" i="17" s="1"/>
  <c r="Q55963" i="17"/>
  <c r="S55963" i="17" a="1"/>
  <c r="S55963" i="17" s="1"/>
  <c r="T55963" i="17"/>
  <c r="U55963" i="17"/>
  <c r="O55964" i="17"/>
  <c r="P55964" i="17"/>
  <c r="M55964" i="17" s="1" a="1"/>
  <c r="M55964" i="17" s="1"/>
  <c r="Q55964" i="17"/>
  <c r="T55964" i="17"/>
  <c r="U55964" i="17"/>
  <c r="O55965" i="17"/>
  <c r="P55965" i="17"/>
  <c r="R55965" i="17" s="1" a="1"/>
  <c r="R55965" i="17" s="1"/>
  <c r="S55965" i="17" s="1" a="1"/>
  <c r="S55965" i="17" s="1"/>
  <c r="Q55965" i="17"/>
  <c r="T55965" i="17"/>
  <c r="U55965" i="17"/>
  <c r="O55966" i="17"/>
  <c r="P55966" i="17"/>
  <c r="R55966" i="17" s="1" a="1"/>
  <c r="R55966" i="17" s="1"/>
  <c r="S55966" i="17" s="1" a="1"/>
  <c r="S55966" i="17" s="1"/>
  <c r="Q55966" i="17"/>
  <c r="T55966" i="17"/>
  <c r="U55966" i="17"/>
  <c r="O55967" i="17"/>
  <c r="P55967" i="17"/>
  <c r="M55967" i="17" s="1" a="1"/>
  <c r="M55967" i="17" s="1"/>
  <c r="Q55967" i="17"/>
  <c r="T55967" i="17"/>
  <c r="U55967" i="17"/>
  <c r="O55968" i="17"/>
  <c r="P55968" i="17"/>
  <c r="Q55968" i="17"/>
  <c r="T55968" i="17"/>
  <c r="U55968" i="17"/>
  <c r="O55969" i="17"/>
  <c r="P55969" i="17"/>
  <c r="Q55969" i="17"/>
  <c r="S55969" i="17" a="1"/>
  <c r="S55969" i="17" s="1"/>
  <c r="T55969" i="17"/>
  <c r="U55969" i="17"/>
  <c r="O55970" i="17"/>
  <c r="P55970" i="17"/>
  <c r="Q55970" i="17"/>
  <c r="S55970" i="17" a="1"/>
  <c r="S55970" i="17" s="1"/>
  <c r="T55970" i="17"/>
  <c r="U55970" i="17"/>
  <c r="O55971" i="17"/>
  <c r="P55971" i="17"/>
  <c r="R55971" i="17" s="1" a="1"/>
  <c r="R55971" i="17" s="1"/>
  <c r="Q55971" i="17"/>
  <c r="S55971" i="17" a="1"/>
  <c r="S55971" i="17" s="1"/>
  <c r="T55971" i="17"/>
  <c r="U55971" i="17"/>
  <c r="O55972" i="17"/>
  <c r="P55972" i="17"/>
  <c r="R55972" i="17" s="1" a="1"/>
  <c r="R55972" i="17" s="1"/>
  <c r="Q55972" i="17"/>
  <c r="S55972" i="17" a="1"/>
  <c r="S55972" i="17" s="1"/>
  <c r="T55972" i="17"/>
  <c r="U55972" i="17"/>
  <c r="O55973" i="17"/>
  <c r="P55973" i="17"/>
  <c r="M55973" i="17" s="1" a="1"/>
  <c r="M55973" i="17" s="1"/>
  <c r="Q55973" i="17"/>
  <c r="T55973" i="17"/>
  <c r="U55973" i="17"/>
  <c r="O55974" i="17"/>
  <c r="P55974" i="17"/>
  <c r="R55974" i="17" s="1" a="1"/>
  <c r="R55974" i="17" s="1"/>
  <c r="S55974" i="17" s="1" a="1"/>
  <c r="S55974" i="17" s="1"/>
  <c r="Q55974" i="17"/>
  <c r="T55974" i="17"/>
  <c r="U55974" i="17"/>
  <c r="O55975" i="17"/>
  <c r="P55975" i="17"/>
  <c r="R55975" i="17" s="1" a="1"/>
  <c r="R55975" i="17" s="1"/>
  <c r="S55975" i="17" s="1" a="1"/>
  <c r="S55975" i="17" s="1"/>
  <c r="Q55975" i="17"/>
  <c r="T55975" i="17"/>
  <c r="U55975" i="17"/>
  <c r="O55976" i="17"/>
  <c r="P55976" i="17"/>
  <c r="M55976" i="17" s="1" a="1"/>
  <c r="M55976" i="17" s="1"/>
  <c r="Q55976" i="17"/>
  <c r="T55976" i="17"/>
  <c r="U55976" i="17"/>
  <c r="O55977" i="17"/>
  <c r="P55977" i="17"/>
  <c r="Q55977" i="17"/>
  <c r="T55977" i="17"/>
  <c r="U55977" i="17"/>
  <c r="O55978" i="17"/>
  <c r="P55978" i="17"/>
  <c r="Q55978" i="17"/>
  <c r="T55978" i="17"/>
  <c r="U55978" i="17"/>
  <c r="O55979" i="17"/>
  <c r="P55979" i="17"/>
  <c r="Q55979" i="17"/>
  <c r="T55979" i="17"/>
  <c r="U55979" i="17"/>
  <c r="O55980" i="17"/>
  <c r="P55980" i="17"/>
  <c r="Q55980" i="17"/>
  <c r="S55980" i="17" a="1"/>
  <c r="S55980" i="17" s="1"/>
  <c r="T55980" i="17"/>
  <c r="U55980" i="17"/>
  <c r="O55981" i="17"/>
  <c r="P55981" i="17"/>
  <c r="Q55981" i="17"/>
  <c r="S55981" i="17" a="1"/>
  <c r="S55981" i="17" s="1"/>
  <c r="T55981" i="17"/>
  <c r="U55981" i="17"/>
  <c r="O55982" i="17"/>
  <c r="P55982" i="17"/>
  <c r="R55982" i="17" s="1" a="1"/>
  <c r="R55982" i="17" s="1"/>
  <c r="Q55982" i="17"/>
  <c r="S55982" i="17" a="1"/>
  <c r="S55982" i="17" s="1"/>
  <c r="T55982" i="17"/>
  <c r="U55982" i="17"/>
  <c r="O55983" i="17"/>
  <c r="P55983" i="17"/>
  <c r="R55983" i="17" s="1" a="1"/>
  <c r="R55983" i="17" s="1"/>
  <c r="Q55983" i="17"/>
  <c r="S55983" i="17" a="1"/>
  <c r="S55983" i="17" s="1"/>
  <c r="T55983" i="17"/>
  <c r="U55983" i="17"/>
  <c r="O55984" i="17"/>
  <c r="P55984" i="17"/>
  <c r="R55984" i="17" s="1" a="1"/>
  <c r="R55984" i="17" s="1"/>
  <c r="Q55984" i="17"/>
  <c r="S55984" i="17" a="1"/>
  <c r="S55984" i="17" s="1"/>
  <c r="T55984" i="17"/>
  <c r="U55984" i="17"/>
  <c r="O55985" i="17"/>
  <c r="P55985" i="17"/>
  <c r="Q55985" i="17"/>
  <c r="S55985" i="17" a="1"/>
  <c r="S55985" i="17" s="1"/>
  <c r="T55985" i="17"/>
  <c r="U55985" i="17"/>
  <c r="O55986" i="17"/>
  <c r="P55986" i="17"/>
  <c r="Q55986" i="17"/>
  <c r="T55986" i="17"/>
  <c r="U55986" i="17"/>
  <c r="O55987" i="17"/>
  <c r="P55987" i="17"/>
  <c r="R55987" i="17" s="1" a="1"/>
  <c r="R55987" i="17" s="1"/>
  <c r="S55987" i="17" s="1" a="1"/>
  <c r="S55987" i="17" s="1"/>
  <c r="Q55987" i="17"/>
  <c r="T55987" i="17"/>
  <c r="U55987" i="17"/>
  <c r="O55988" i="17"/>
  <c r="P55988" i="17"/>
  <c r="Q55988" i="17"/>
  <c r="T55988" i="17"/>
  <c r="U55988" i="17"/>
  <c r="O55989" i="17"/>
  <c r="P55989" i="17"/>
  <c r="M55989" i="17" s="1" a="1"/>
  <c r="M55989" i="17" s="1"/>
  <c r="Q55989" i="17"/>
  <c r="T55989" i="17"/>
  <c r="U55989" i="17"/>
  <c r="O55990" i="17"/>
  <c r="P55990" i="17"/>
  <c r="R55990" i="17" s="1" a="1"/>
  <c r="R55990" i="17" s="1"/>
  <c r="S55990" i="17" s="1" a="1"/>
  <c r="S55990" i="17" s="1"/>
  <c r="Q55990" i="17"/>
  <c r="T55990" i="17"/>
  <c r="U55990" i="17"/>
  <c r="O55991" i="17"/>
  <c r="P55991" i="17"/>
  <c r="R55991" i="17" s="1" a="1"/>
  <c r="R55991" i="17" s="1"/>
  <c r="Q55991" i="17"/>
  <c r="S55991" i="17" a="1"/>
  <c r="S55991" i="17" s="1"/>
  <c r="T55991" i="17"/>
  <c r="U55991" i="17"/>
  <c r="O55992" i="17"/>
  <c r="P55992" i="17"/>
  <c r="Q55992" i="17"/>
  <c r="S55992" i="17" a="1"/>
  <c r="S55992" i="17" s="1"/>
  <c r="T55992" i="17"/>
  <c r="U55992" i="17"/>
  <c r="O55993" i="17"/>
  <c r="P55993" i="17"/>
  <c r="Q55993" i="17"/>
  <c r="T55993" i="17"/>
  <c r="U55993" i="17"/>
  <c r="O55994" i="17"/>
  <c r="P55994" i="17"/>
  <c r="R55994" i="17" s="1" a="1"/>
  <c r="R55994" i="17" s="1"/>
  <c r="S55994" i="17" s="1" a="1"/>
  <c r="S55994" i="17" s="1"/>
  <c r="Q55994" i="17"/>
  <c r="T55994" i="17"/>
  <c r="U55994" i="17"/>
  <c r="O55995" i="17"/>
  <c r="P55995" i="17"/>
  <c r="Q55995" i="17"/>
  <c r="T55995" i="17"/>
  <c r="U55995" i="17"/>
  <c r="O55996" i="17"/>
  <c r="P55996" i="17"/>
  <c r="M55996" i="17" s="1" a="1"/>
  <c r="M55996" i="17" s="1"/>
  <c r="Q55996" i="17"/>
  <c r="T55996" i="17"/>
  <c r="U55996" i="17"/>
  <c r="O55997" i="17"/>
  <c r="P55997" i="17"/>
  <c r="Q55997" i="17"/>
  <c r="T55997" i="17"/>
  <c r="U55997" i="17"/>
  <c r="O55998" i="17"/>
  <c r="P55998" i="17"/>
  <c r="R55998" i="17" s="1" a="1"/>
  <c r="R55998" i="17" s="1"/>
  <c r="S55998" i="17" s="1" a="1"/>
  <c r="S55998" i="17" s="1"/>
  <c r="Q55998" i="17"/>
  <c r="T55998" i="17"/>
  <c r="U55998" i="17"/>
  <c r="O55999" i="17"/>
  <c r="P55999" i="17"/>
  <c r="R55999" i="17" s="1" a="1"/>
  <c r="R55999" i="17" s="1"/>
  <c r="S55999" i="17" s="1" a="1"/>
  <c r="S55999" i="17" s="1"/>
  <c r="Q55999" i="17"/>
  <c r="T55999" i="17"/>
  <c r="U55999" i="17"/>
  <c r="O56000" i="17"/>
  <c r="P56000" i="17"/>
  <c r="Q56000" i="17"/>
  <c r="S56000" i="17" a="1"/>
  <c r="S56000" i="17" s="1"/>
  <c r="T56000" i="17"/>
  <c r="U56000" i="17"/>
  <c r="O56001" i="17"/>
  <c r="P56001" i="17"/>
  <c r="Q56001" i="17"/>
  <c r="S56001" i="17" a="1"/>
  <c r="S56001" i="17" s="1"/>
  <c r="T56001" i="17"/>
  <c r="U56001" i="17"/>
  <c r="O56002" i="17"/>
  <c r="P56002" i="17"/>
  <c r="Q56002" i="17"/>
  <c r="S56002" i="17" a="1"/>
  <c r="S56002" i="17" s="1"/>
  <c r="T56002" i="17"/>
  <c r="U56002" i="17"/>
  <c r="O56003" i="17"/>
  <c r="P56003" i="17"/>
  <c r="Q56003" i="17"/>
  <c r="S56003" i="17" a="1"/>
  <c r="S56003" i="17" s="1"/>
  <c r="T56003" i="17"/>
  <c r="U56003" i="17"/>
  <c r="O56004" i="17"/>
  <c r="P56004" i="17"/>
  <c r="M56004" i="17" s="1" a="1"/>
  <c r="M56004" i="17" s="1"/>
  <c r="Q56004" i="17"/>
  <c r="T56004" i="17"/>
  <c r="U56004" i="17"/>
  <c r="O56005" i="17"/>
  <c r="P56005" i="17"/>
  <c r="R56005" i="17" s="1" a="1"/>
  <c r="R56005" i="17" s="1"/>
  <c r="S56005" i="17" s="1" a="1"/>
  <c r="S56005" i="17" s="1"/>
  <c r="Q56005" i="17"/>
  <c r="T56005" i="17"/>
  <c r="U56005" i="17"/>
  <c r="O56006" i="17"/>
  <c r="P56006" i="17"/>
  <c r="R56006" i="17" s="1" a="1"/>
  <c r="R56006" i="17" s="1"/>
  <c r="S56006" i="17" s="1" a="1"/>
  <c r="S56006" i="17" s="1"/>
  <c r="Q56006" i="17"/>
  <c r="T56006" i="17"/>
  <c r="U56006" i="17"/>
  <c r="O56007" i="17"/>
  <c r="P56007" i="17"/>
  <c r="M56007" i="17" s="1" a="1"/>
  <c r="M56007" i="17" s="1"/>
  <c r="Q56007" i="17"/>
  <c r="T56007" i="17"/>
  <c r="U56007" i="17"/>
  <c r="O56008" i="17"/>
  <c r="P56008" i="17"/>
  <c r="R56008" i="17" s="1" a="1"/>
  <c r="R56008" i="17" s="1"/>
  <c r="S56008" i="17" s="1" a="1"/>
  <c r="S56008" i="17" s="1"/>
  <c r="Q56008" i="17"/>
  <c r="T56008" i="17"/>
  <c r="U56008" i="17"/>
  <c r="O56009" i="17"/>
  <c r="P56009" i="17"/>
  <c r="Q56009" i="17"/>
  <c r="T56009" i="17"/>
  <c r="U56009" i="17"/>
  <c r="O56010" i="17"/>
  <c r="P56010" i="17"/>
  <c r="Q56010" i="17"/>
  <c r="T56010" i="17"/>
  <c r="U56010" i="17"/>
  <c r="O56011" i="17"/>
  <c r="P56011" i="17"/>
  <c r="R56011" i="17" s="1" a="1"/>
  <c r="R56011" i="17" s="1"/>
  <c r="Q56011" i="17"/>
  <c r="S56011" i="17" a="1"/>
  <c r="S56011" i="17" s="1"/>
  <c r="T56011" i="17"/>
  <c r="U56011" i="17"/>
  <c r="O56012" i="17"/>
  <c r="P56012" i="17"/>
  <c r="R56012" i="17" s="1" a="1"/>
  <c r="R56012" i="17" s="1"/>
  <c r="Q56012" i="17"/>
  <c r="S56012" i="17" a="1"/>
  <c r="S56012" i="17" s="1"/>
  <c r="T56012" i="17"/>
  <c r="U56012" i="17"/>
  <c r="O56013" i="17"/>
  <c r="P56013" i="17"/>
  <c r="Q56013" i="17"/>
  <c r="S56013" i="17" a="1"/>
  <c r="S56013" i="17" s="1"/>
  <c r="T56013" i="17"/>
  <c r="U56013" i="17"/>
  <c r="O56014" i="17"/>
  <c r="P56014" i="17"/>
  <c r="M56014" i="17" s="1" a="1"/>
  <c r="M56014" i="17" s="1"/>
  <c r="Q56014" i="17"/>
  <c r="T56014" i="17"/>
  <c r="U56014" i="17"/>
  <c r="O56015" i="17"/>
  <c r="P56015" i="17"/>
  <c r="R56015" i="17" s="1" a="1"/>
  <c r="R56015" i="17" s="1"/>
  <c r="S56015" i="17" s="1" a="1"/>
  <c r="S56015" i="17" s="1"/>
  <c r="Q56015" i="17"/>
  <c r="T56015" i="17"/>
  <c r="U56015" i="17"/>
  <c r="O56016" i="17"/>
  <c r="P56016" i="17"/>
  <c r="R56016" i="17" s="1" a="1"/>
  <c r="R56016" i="17" s="1"/>
  <c r="S56016" i="17" s="1" a="1"/>
  <c r="S56016" i="17" s="1"/>
  <c r="Q56016" i="17"/>
  <c r="T56016" i="17"/>
  <c r="U56016" i="17"/>
  <c r="O56017" i="17"/>
  <c r="P56017" i="17"/>
  <c r="Q56017" i="17"/>
  <c r="T56017" i="17"/>
  <c r="U56017" i="17"/>
  <c r="O56018" i="17"/>
  <c r="P56018" i="17"/>
  <c r="Q56018" i="17"/>
  <c r="T56018" i="17"/>
  <c r="U56018" i="17"/>
  <c r="O56019" i="17"/>
  <c r="P56019" i="17"/>
  <c r="R56019" i="17" s="1" a="1"/>
  <c r="R56019" i="17" s="1"/>
  <c r="S56019" i="17" s="1" a="1"/>
  <c r="S56019" i="17" s="1"/>
  <c r="Q56019" i="17"/>
  <c r="T56019" i="17"/>
  <c r="U56019" i="17"/>
  <c r="O56020" i="17"/>
  <c r="P56020" i="17"/>
  <c r="R56020" i="17" s="1" a="1"/>
  <c r="R56020" i="17" s="1"/>
  <c r="Q56020" i="17"/>
  <c r="S56020" i="17" a="1"/>
  <c r="S56020" i="17" s="1"/>
  <c r="T56020" i="17"/>
  <c r="U56020" i="17"/>
  <c r="O56021" i="17"/>
  <c r="P56021" i="17"/>
  <c r="Q56021" i="17"/>
  <c r="S56021" i="17" a="1"/>
  <c r="S56021" i="17" s="1"/>
  <c r="T56021" i="17"/>
  <c r="U56021" i="17"/>
  <c r="O56022" i="17"/>
  <c r="P56022" i="17"/>
  <c r="Q56022" i="17"/>
  <c r="S56022" i="17" a="1"/>
  <c r="S56022" i="17" s="1"/>
  <c r="T56022" i="17"/>
  <c r="U56022" i="17"/>
  <c r="O56023" i="17"/>
  <c r="P56023" i="17"/>
  <c r="R56023" i="17" s="1" a="1"/>
  <c r="R56023" i="17" s="1"/>
  <c r="S56023" i="17" s="1" a="1"/>
  <c r="S56023" i="17" s="1"/>
  <c r="Q56023" i="17"/>
  <c r="T56023" i="17"/>
  <c r="U56023" i="17"/>
  <c r="O56024" i="17"/>
  <c r="P56024" i="17"/>
  <c r="R56024" i="17" s="1" a="1"/>
  <c r="R56024" i="17" s="1"/>
  <c r="S56024" i="17" s="1" a="1"/>
  <c r="S56024" i="17" s="1"/>
  <c r="Q56024" i="17"/>
  <c r="T56024" i="17"/>
  <c r="U56024" i="17"/>
  <c r="O56025" i="17"/>
  <c r="P56025" i="17"/>
  <c r="R56025" i="17" s="1" a="1"/>
  <c r="R56025" i="17" s="1"/>
  <c r="S56025" i="17" s="1" a="1"/>
  <c r="S56025" i="17" s="1"/>
  <c r="Q56025" i="17"/>
  <c r="T56025" i="17"/>
  <c r="U56025" i="17"/>
  <c r="O56026" i="17"/>
  <c r="P56026" i="17"/>
  <c r="Q56026" i="17"/>
  <c r="T56026" i="17"/>
  <c r="U56026" i="17"/>
  <c r="O56027" i="17"/>
  <c r="P56027" i="17"/>
  <c r="Q56027" i="17"/>
  <c r="S56027" i="17" a="1"/>
  <c r="S56027" i="17" s="1"/>
  <c r="T56027" i="17"/>
  <c r="U56027" i="17"/>
  <c r="O56028" i="17"/>
  <c r="P56028" i="17"/>
  <c r="Q56028" i="17"/>
  <c r="S56028" i="17" a="1"/>
  <c r="S56028" i="17" s="1"/>
  <c r="T56028" i="17"/>
  <c r="U56028" i="17"/>
  <c r="O56029" i="17"/>
  <c r="P56029" i="17"/>
  <c r="R56029" i="17" s="1" a="1"/>
  <c r="R56029" i="17" s="1"/>
  <c r="S56029" i="17" s="1" a="1"/>
  <c r="S56029" i="17" s="1"/>
  <c r="Q56029" i="17"/>
  <c r="T56029" i="17"/>
  <c r="U56029" i="17"/>
  <c r="O56030" i="17"/>
  <c r="P56030" i="17"/>
  <c r="R56030" i="17" s="1" a="1"/>
  <c r="R56030" i="17" s="1"/>
  <c r="S56030" i="17" s="1" a="1"/>
  <c r="S56030" i="17" s="1"/>
  <c r="Q56030" i="17"/>
  <c r="T56030" i="17"/>
  <c r="U56030" i="17"/>
  <c r="O56031" i="17"/>
  <c r="P56031" i="17"/>
  <c r="R56031" i="17" s="1" a="1"/>
  <c r="R56031" i="17" s="1"/>
  <c r="S56031" i="17" s="1" a="1"/>
  <c r="S56031" i="17" s="1"/>
  <c r="Q56031" i="17"/>
  <c r="T56031" i="17"/>
  <c r="U56031" i="17"/>
  <c r="O56032" i="17"/>
  <c r="P56032" i="17"/>
  <c r="Q56032" i="17"/>
  <c r="T56032" i="17"/>
  <c r="U56032" i="17"/>
  <c r="O56033" i="17"/>
  <c r="P56033" i="17"/>
  <c r="Q56033" i="17"/>
  <c r="S56033" i="17" a="1"/>
  <c r="S56033" i="17" s="1"/>
  <c r="T56033" i="17"/>
  <c r="U56033" i="17"/>
  <c r="O56034" i="17"/>
  <c r="P56034" i="17"/>
  <c r="Q56034" i="17"/>
  <c r="S56034" i="17" a="1"/>
  <c r="S56034" i="17" s="1"/>
  <c r="T56034" i="17"/>
  <c r="U56034" i="17"/>
  <c r="O56035" i="17"/>
  <c r="P56035" i="17"/>
  <c r="Q56035" i="17"/>
  <c r="S56035" i="17" a="1"/>
  <c r="S56035" i="17" s="1"/>
  <c r="T56035" i="17"/>
  <c r="U56035" i="17"/>
  <c r="O56036" i="17"/>
  <c r="P56036" i="17"/>
  <c r="R56036" i="17" s="1" a="1"/>
  <c r="R56036" i="17" s="1"/>
  <c r="S56036" i="17" s="1" a="1"/>
  <c r="S56036" i="17" s="1"/>
  <c r="Q56036" i="17"/>
  <c r="T56036" i="17"/>
  <c r="U56036" i="17"/>
  <c r="O56037" i="17"/>
  <c r="P56037" i="17"/>
  <c r="Q56037" i="17"/>
  <c r="T56037" i="17"/>
  <c r="U56037" i="17"/>
  <c r="O56038" i="17"/>
  <c r="P56038" i="17"/>
  <c r="M56038" i="17" s="1" a="1"/>
  <c r="M56038" i="17" s="1"/>
  <c r="Q56038" i="17"/>
  <c r="T56038" i="17"/>
  <c r="U56038" i="17"/>
  <c r="O56039" i="17"/>
  <c r="P56039" i="17"/>
  <c r="R56039" i="17" s="1" a="1"/>
  <c r="R56039" i="17" s="1"/>
  <c r="S56039" i="17" s="1" a="1"/>
  <c r="S56039" i="17" s="1"/>
  <c r="Q56039" i="17"/>
  <c r="T56039" i="17"/>
  <c r="U56039" i="17"/>
  <c r="O56040" i="17"/>
  <c r="P56040" i="17"/>
  <c r="Q56040" i="17"/>
  <c r="T56040" i="17"/>
  <c r="U56040" i="17"/>
  <c r="O56041" i="17"/>
  <c r="P56041" i="17"/>
  <c r="Q56041" i="17"/>
  <c r="S56041" i="17" a="1"/>
  <c r="S56041" i="17" s="1"/>
  <c r="T56041" i="17"/>
  <c r="U56041" i="17"/>
  <c r="O56042" i="17"/>
  <c r="P56042" i="17"/>
  <c r="Q56042" i="17"/>
  <c r="S56042" i="17" a="1"/>
  <c r="S56042" i="17" s="1"/>
  <c r="T56042" i="17"/>
  <c r="U56042" i="17"/>
  <c r="O56043" i="17"/>
  <c r="P56043" i="17"/>
  <c r="R56043" i="17" s="1" a="1"/>
  <c r="R56043" i="17" s="1"/>
  <c r="S56043" i="17" s="1" a="1"/>
  <c r="S56043" i="17" s="1"/>
  <c r="Q56043" i="17"/>
  <c r="T56043" i="17"/>
  <c r="U56043" i="17"/>
  <c r="O56044" i="17"/>
  <c r="P56044" i="17"/>
  <c r="R56044" i="17" s="1" a="1"/>
  <c r="R56044" i="17" s="1"/>
  <c r="S56044" i="17" s="1" a="1"/>
  <c r="S56044" i="17" s="1"/>
  <c r="Q56044" i="17"/>
  <c r="T56044" i="17"/>
  <c r="U56044" i="17"/>
  <c r="O56045" i="17"/>
  <c r="P56045" i="17"/>
  <c r="Q56045" i="17"/>
  <c r="T56045" i="17"/>
  <c r="U56045" i="17"/>
  <c r="O56046" i="17"/>
  <c r="P56046" i="17"/>
  <c r="Q56046" i="17"/>
  <c r="T56046" i="17"/>
  <c r="U56046" i="17"/>
  <c r="O56047" i="17"/>
  <c r="P56047" i="17"/>
  <c r="R56047" i="17" s="1" a="1"/>
  <c r="R56047" i="17" s="1"/>
  <c r="Q56047" i="17"/>
  <c r="S56047" i="17" a="1"/>
  <c r="S56047" i="17" s="1"/>
  <c r="T56047" i="17"/>
  <c r="U56047" i="17"/>
  <c r="O56048" i="17"/>
  <c r="P56048" i="17"/>
  <c r="M56048" i="17" s="1" a="1"/>
  <c r="M56048" i="17" s="1"/>
  <c r="Q56048" i="17"/>
  <c r="T56048" i="17"/>
  <c r="U56048" i="17"/>
  <c r="O56049" i="17"/>
  <c r="P56049" i="17"/>
  <c r="R56049" i="17" s="1" a="1"/>
  <c r="R56049" i="17" s="1"/>
  <c r="S56049" i="17" s="1" a="1"/>
  <c r="S56049" i="17" s="1"/>
  <c r="Q56049" i="17"/>
  <c r="T56049" i="17"/>
  <c r="U56049" i="17"/>
  <c r="O56050" i="17"/>
  <c r="P56050" i="17"/>
  <c r="Q56050" i="17"/>
  <c r="T56050" i="17"/>
  <c r="U56050" i="17"/>
  <c r="O56051" i="17"/>
  <c r="P56051" i="17"/>
  <c r="Q56051" i="17"/>
  <c r="T56051" i="17"/>
  <c r="U56051" i="17"/>
  <c r="O56052" i="17"/>
  <c r="P56052" i="17"/>
  <c r="R56052" i="17" s="1" a="1"/>
  <c r="R56052" i="17" s="1"/>
  <c r="S56052" i="17" s="1" a="1"/>
  <c r="S56052" i="17" s="1"/>
  <c r="Q56052" i="17"/>
  <c r="T56052" i="17"/>
  <c r="U56052" i="17"/>
  <c r="O56053" i="17"/>
  <c r="P56053" i="17"/>
  <c r="Q56053" i="17"/>
  <c r="S56053" i="17" a="1"/>
  <c r="S56053" i="17" s="1"/>
  <c r="T56053" i="17"/>
  <c r="U56053" i="17"/>
  <c r="O56054" i="17"/>
  <c r="P56054" i="17"/>
  <c r="R56054" i="17" s="1" a="1"/>
  <c r="R56054" i="17" s="1"/>
  <c r="Q56054" i="17"/>
  <c r="S56054" i="17" a="1"/>
  <c r="S56054" i="17" s="1"/>
  <c r="T56054" i="17"/>
  <c r="U56054" i="17"/>
  <c r="O56055" i="17"/>
  <c r="P56055" i="17"/>
  <c r="M56055" i="17" s="1" a="1"/>
  <c r="M56055" i="17" s="1"/>
  <c r="Q56055" i="17"/>
  <c r="T56055" i="17"/>
  <c r="U56055" i="17"/>
  <c r="O56056" i="17"/>
  <c r="P56056" i="17"/>
  <c r="R56056" i="17" s="1" a="1"/>
  <c r="R56056" i="17" s="1"/>
  <c r="S56056" i="17" s="1" a="1"/>
  <c r="S56056" i="17" s="1"/>
  <c r="Q56056" i="17"/>
  <c r="T56056" i="17"/>
  <c r="U56056" i="17"/>
  <c r="O56057" i="17"/>
  <c r="P56057" i="17"/>
  <c r="Q56057" i="17"/>
  <c r="T56057" i="17"/>
  <c r="U56057" i="17"/>
  <c r="O56058" i="17"/>
  <c r="P56058" i="17"/>
  <c r="Q56058" i="17"/>
  <c r="T56058" i="17"/>
  <c r="U56058" i="17"/>
  <c r="O56059" i="17"/>
  <c r="P56059" i="17"/>
  <c r="R56059" i="17" s="1" a="1"/>
  <c r="R56059" i="17" s="1"/>
  <c r="S56059" i="17" s="1" a="1"/>
  <c r="S56059" i="17" s="1"/>
  <c r="Q56059" i="17"/>
  <c r="T56059" i="17"/>
  <c r="U56059" i="17"/>
  <c r="O56060" i="17"/>
  <c r="P56060" i="17"/>
  <c r="R56060" i="17" s="1" a="1"/>
  <c r="R56060" i="17" s="1"/>
  <c r="S56060" i="17" s="1" a="1"/>
  <c r="S56060" i="17" s="1"/>
  <c r="Q56060" i="17"/>
  <c r="T56060" i="17"/>
  <c r="U56060" i="17"/>
  <c r="O56061" i="17"/>
  <c r="P56061" i="17"/>
  <c r="Q56061" i="17"/>
  <c r="S56061" i="17" a="1"/>
  <c r="S56061" i="17" s="1"/>
  <c r="T56061" i="17"/>
  <c r="U56061" i="17"/>
  <c r="O56062" i="17"/>
  <c r="P56062" i="17"/>
  <c r="R56062" i="17" s="1" a="1"/>
  <c r="R56062" i="17" s="1"/>
  <c r="Q56062" i="17"/>
  <c r="S56062" i="17" a="1"/>
  <c r="S56062" i="17" s="1"/>
  <c r="T56062" i="17"/>
  <c r="U56062" i="17"/>
  <c r="O56063" i="17"/>
  <c r="P56063" i="17"/>
  <c r="R56063" i="17" s="1" a="1"/>
  <c r="R56063" i="17" s="1"/>
  <c r="Q56063" i="17"/>
  <c r="S56063" i="17" a="1"/>
  <c r="S56063" i="17" s="1"/>
  <c r="T56063" i="17"/>
  <c r="U56063" i="17"/>
  <c r="O56064" i="17"/>
  <c r="P56064" i="17"/>
  <c r="M56064" i="17" s="1" a="1"/>
  <c r="M56064" i="17" s="1"/>
  <c r="Q56064" i="17"/>
  <c r="T56064" i="17"/>
  <c r="U56064" i="17"/>
  <c r="O56065" i="17"/>
  <c r="P56065" i="17"/>
  <c r="R56065" i="17" s="1" a="1"/>
  <c r="R56065" i="17" s="1"/>
  <c r="S56065" i="17" s="1" a="1"/>
  <c r="S56065" i="17" s="1"/>
  <c r="Q56065" i="17"/>
  <c r="T56065" i="17"/>
  <c r="U56065" i="17"/>
  <c r="O56066" i="17"/>
  <c r="P56066" i="17"/>
  <c r="Q56066" i="17"/>
  <c r="T56066" i="17"/>
  <c r="U56066" i="17"/>
  <c r="O56067" i="17"/>
  <c r="P56067" i="17"/>
  <c r="M56067" i="17" s="1" a="1"/>
  <c r="M56067" i="17" s="1"/>
  <c r="Q56067" i="17"/>
  <c r="T56067" i="17"/>
  <c r="U56067" i="17"/>
  <c r="O56068" i="17"/>
  <c r="P56068" i="17"/>
  <c r="Q56068" i="17"/>
  <c r="T56068" i="17"/>
  <c r="U56068" i="17"/>
  <c r="O56069" i="17"/>
  <c r="P56069" i="17"/>
  <c r="Q56069" i="17"/>
  <c r="T56069" i="17"/>
  <c r="U56069" i="17"/>
  <c r="O56070" i="17"/>
  <c r="P56070" i="17"/>
  <c r="R56070" i="17" s="1" a="1"/>
  <c r="R56070" i="17" s="1"/>
  <c r="S56070" i="17" s="1" a="1"/>
  <c r="S56070" i="17" s="1"/>
  <c r="Q56070" i="17"/>
  <c r="T56070" i="17"/>
  <c r="U56070" i="17"/>
  <c r="O56071" i="17"/>
  <c r="P56071" i="17"/>
  <c r="R56071" i="17" s="1" a="1"/>
  <c r="R56071" i="17" s="1"/>
  <c r="Q56071" i="17"/>
  <c r="S56071" i="17" a="1"/>
  <c r="S56071" i="17" s="1"/>
  <c r="T56071" i="17"/>
  <c r="U56071" i="17"/>
  <c r="O56072" i="17"/>
  <c r="P56072" i="17"/>
  <c r="Q56072" i="17"/>
  <c r="S56072" i="17" a="1"/>
  <c r="S56072" i="17" s="1"/>
  <c r="T56072" i="17"/>
  <c r="U56072" i="17"/>
  <c r="O56073" i="17"/>
  <c r="P56073" i="17"/>
  <c r="R56073" i="17" s="1" a="1"/>
  <c r="R56073" i="17" s="1"/>
  <c r="Q56073" i="17"/>
  <c r="S56073" i="17" a="1"/>
  <c r="S56073" i="17" s="1"/>
  <c r="T56073" i="17"/>
  <c r="U56073" i="17"/>
  <c r="O56074" i="17"/>
  <c r="P56074" i="17"/>
  <c r="Q56074" i="17"/>
  <c r="T56074" i="17"/>
  <c r="U56074" i="17"/>
  <c r="O56075" i="17"/>
  <c r="P56075" i="17"/>
  <c r="R56075" i="17" s="1" a="1"/>
  <c r="R56075" i="17" s="1"/>
  <c r="S56075" i="17" s="1" a="1"/>
  <c r="S56075" i="17" s="1"/>
  <c r="Q56075" i="17"/>
  <c r="T56075" i="17"/>
  <c r="U56075" i="17"/>
  <c r="O56076" i="17"/>
  <c r="P56076" i="17"/>
  <c r="Q56076" i="17"/>
  <c r="T56076" i="17"/>
  <c r="U56076" i="17"/>
  <c r="O56077" i="17"/>
  <c r="P56077" i="17"/>
  <c r="Q56077" i="17"/>
  <c r="T56077" i="17"/>
  <c r="U56077" i="17"/>
  <c r="O56078" i="17"/>
  <c r="P56078" i="17"/>
  <c r="R56078" i="17" s="1" a="1"/>
  <c r="R56078" i="17" s="1"/>
  <c r="S56078" i="17" s="1" a="1"/>
  <c r="S56078" i="17" s="1"/>
  <c r="Q56078" i="17"/>
  <c r="T56078" i="17"/>
  <c r="U56078" i="17"/>
  <c r="O56079" i="17"/>
  <c r="P56079" i="17"/>
  <c r="R56079" i="17" s="1" a="1"/>
  <c r="R56079" i="17" s="1"/>
  <c r="S56079" i="17" s="1" a="1"/>
  <c r="S56079" i="17" s="1"/>
  <c r="Q56079" i="17"/>
  <c r="T56079" i="17"/>
  <c r="U56079" i="17"/>
  <c r="O56080" i="17"/>
  <c r="P56080" i="17"/>
  <c r="M56080" i="17" s="1" a="1"/>
  <c r="M56080" i="17" s="1"/>
  <c r="Q56080" i="17"/>
  <c r="T56080" i="17"/>
  <c r="U56080" i="17"/>
  <c r="O56081" i="17"/>
  <c r="P56081" i="17"/>
  <c r="Q56081" i="17"/>
  <c r="T56081" i="17"/>
  <c r="U56081" i="17"/>
  <c r="O56082" i="17"/>
  <c r="P56082" i="17"/>
  <c r="Q56082" i="17"/>
  <c r="T56082" i="17"/>
  <c r="U56082" i="17"/>
  <c r="O56083" i="17"/>
  <c r="P56083" i="17"/>
  <c r="Q56083" i="17"/>
  <c r="S56083" i="17" a="1"/>
  <c r="S56083" i="17" s="1"/>
  <c r="T56083" i="17"/>
  <c r="U56083" i="17"/>
  <c r="O56084" i="17"/>
  <c r="P56084" i="17"/>
  <c r="R56084" i="17" s="1" a="1"/>
  <c r="R56084" i="17" s="1"/>
  <c r="Q56084" i="17"/>
  <c r="S56084" i="17" a="1"/>
  <c r="S56084" i="17" s="1"/>
  <c r="T56084" i="17"/>
  <c r="U56084" i="17"/>
  <c r="O56085" i="17"/>
  <c r="P56085" i="17"/>
  <c r="M56085" i="17" s="1" a="1"/>
  <c r="M56085" i="17" s="1"/>
  <c r="Q56085" i="17"/>
  <c r="T56085" i="17"/>
  <c r="U56085" i="17"/>
  <c r="O56086" i="17"/>
  <c r="P56086" i="17"/>
  <c r="R56086" i="17" s="1" a="1"/>
  <c r="R56086" i="17" s="1"/>
  <c r="S56086" i="17" s="1" a="1"/>
  <c r="S56086" i="17" s="1"/>
  <c r="Q56086" i="17"/>
  <c r="T56086" i="17"/>
  <c r="U56086" i="17"/>
  <c r="O56087" i="17"/>
  <c r="P56087" i="17"/>
  <c r="R56087" i="17" s="1" a="1"/>
  <c r="R56087" i="17" s="1"/>
  <c r="S56087" i="17" s="1" a="1"/>
  <c r="S56087" i="17" s="1"/>
  <c r="Q56087" i="17"/>
  <c r="T56087" i="17"/>
  <c r="U56087" i="17"/>
  <c r="O56088" i="17"/>
  <c r="P56088" i="17"/>
  <c r="R56088" i="17" s="1" a="1"/>
  <c r="R56088" i="17" s="1"/>
  <c r="S56088" i="17" s="1" a="1"/>
  <c r="S56088" i="17" s="1"/>
  <c r="Q56088" i="17"/>
  <c r="T56088" i="17"/>
  <c r="U56088" i="17"/>
  <c r="O56089" i="17"/>
  <c r="P56089" i="17"/>
  <c r="R56089" i="17" s="1" a="1"/>
  <c r="R56089" i="17" s="1"/>
  <c r="S56089" i="17" s="1" a="1"/>
  <c r="S56089" i="17" s="1"/>
  <c r="Q56089" i="17"/>
  <c r="T56089" i="17"/>
  <c r="U56089" i="17"/>
  <c r="O56090" i="17"/>
  <c r="P56090" i="17"/>
  <c r="Q56090" i="17"/>
  <c r="T56090" i="17"/>
  <c r="U56090" i="17"/>
  <c r="O56091" i="17"/>
  <c r="P56091" i="17"/>
  <c r="R56091" i="17" s="1" a="1"/>
  <c r="R56091" i="17" s="1"/>
  <c r="S56091" i="17" s="1" a="1"/>
  <c r="S56091" i="17" s="1"/>
  <c r="Q56091" i="17"/>
  <c r="T56091" i="17"/>
  <c r="U56091" i="17"/>
  <c r="O56092" i="17"/>
  <c r="P56092" i="17"/>
  <c r="R56092" i="17" s="1" a="1"/>
  <c r="R56092" i="17" s="1"/>
  <c r="S56092" i="17" s="1" a="1"/>
  <c r="S56092" i="17" s="1"/>
  <c r="Q56092" i="17"/>
  <c r="T56092" i="17"/>
  <c r="U56092" i="17"/>
  <c r="O56093" i="17"/>
  <c r="P56093" i="17"/>
  <c r="Q56093" i="17"/>
  <c r="T56093" i="17"/>
  <c r="U56093" i="17"/>
  <c r="O56094" i="17"/>
  <c r="P56094" i="17"/>
  <c r="R56094" i="17" s="1" a="1"/>
  <c r="R56094" i="17" s="1"/>
  <c r="S56094" i="17" s="1" a="1"/>
  <c r="S56094" i="17" s="1"/>
  <c r="Q56094" i="17"/>
  <c r="T56094" i="17"/>
  <c r="U56094" i="17"/>
  <c r="O56095" i="17"/>
  <c r="P56095" i="17"/>
  <c r="R56095" i="17" s="1" a="1"/>
  <c r="R56095" i="17" s="1"/>
  <c r="S56095" i="17" s="1" a="1"/>
  <c r="S56095" i="17" s="1"/>
  <c r="Q56095" i="17"/>
  <c r="T56095" i="17"/>
  <c r="U56095" i="17"/>
  <c r="O56096" i="17"/>
  <c r="P56096" i="17"/>
  <c r="Q56096" i="17"/>
  <c r="T56096" i="17"/>
  <c r="U56096" i="17"/>
  <c r="O56097" i="17"/>
  <c r="P56097" i="17"/>
  <c r="R56097" i="17" s="1" a="1"/>
  <c r="R56097" i="17" s="1"/>
  <c r="S56097" i="17" s="1" a="1"/>
  <c r="S56097" i="17" s="1"/>
  <c r="Q56097" i="17"/>
  <c r="T56097" i="17"/>
  <c r="U56097" i="17"/>
  <c r="O56098" i="17"/>
  <c r="P56098" i="17"/>
  <c r="R56098" i="17" s="1" a="1"/>
  <c r="R56098" i="17" s="1"/>
  <c r="S56098" i="17" s="1" a="1"/>
  <c r="S56098" i="17" s="1"/>
  <c r="Q56098" i="17"/>
  <c r="T56098" i="17"/>
  <c r="U56098" i="17"/>
  <c r="O56099" i="17"/>
  <c r="P56099" i="17"/>
  <c r="Q56099" i="17"/>
  <c r="T56099" i="17"/>
  <c r="U56099" i="17"/>
  <c r="O56100" i="17"/>
  <c r="P56100" i="17"/>
  <c r="R56100" i="17" s="1" a="1"/>
  <c r="R56100" i="17" s="1"/>
  <c r="S56100" i="17" s="1" a="1"/>
  <c r="S56100" i="17" s="1"/>
  <c r="Q56100" i="17"/>
  <c r="T56100" i="17"/>
  <c r="U56100" i="17"/>
  <c r="O56101" i="17"/>
  <c r="P56101" i="17"/>
  <c r="R56101" i="17" s="1" a="1"/>
  <c r="R56101" i="17" s="1"/>
  <c r="S56101" i="17" s="1" a="1"/>
  <c r="S56101" i="17" s="1"/>
  <c r="Q56101" i="17"/>
  <c r="T56101" i="17"/>
  <c r="U56101" i="17"/>
  <c r="O56102" i="17"/>
  <c r="P56102" i="17"/>
  <c r="R56102" i="17" s="1" a="1"/>
  <c r="R56102" i="17" s="1"/>
  <c r="S56102" i="17" s="1" a="1"/>
  <c r="S56102" i="17" s="1"/>
  <c r="Q56102" i="17"/>
  <c r="T56102" i="17"/>
  <c r="U56102" i="17"/>
  <c r="O56103" i="17"/>
  <c r="P56103" i="17"/>
  <c r="R56103" i="17" s="1" a="1"/>
  <c r="R56103" i="17" s="1"/>
  <c r="S56103" i="17" s="1" a="1"/>
  <c r="S56103" i="17" s="1"/>
  <c r="Q56103" i="17"/>
  <c r="T56103" i="17"/>
  <c r="U56103" i="17"/>
  <c r="O56104" i="17"/>
  <c r="P56104" i="17"/>
  <c r="R56104" i="17" s="1" a="1"/>
  <c r="R56104" i="17" s="1"/>
  <c r="S56104" i="17" s="1" a="1"/>
  <c r="S56104" i="17" s="1"/>
  <c r="Q56104" i="17"/>
  <c r="T56104" i="17"/>
  <c r="U56104" i="17"/>
  <c r="O56105" i="17"/>
  <c r="P56105" i="17"/>
  <c r="Q56105" i="17"/>
  <c r="T56105" i="17"/>
  <c r="U56105" i="17"/>
  <c r="O56106" i="17"/>
  <c r="P56106" i="17"/>
  <c r="Q56106" i="17"/>
  <c r="T56106" i="17"/>
  <c r="U56106" i="17"/>
  <c r="O56107" i="17"/>
  <c r="P56107" i="17"/>
  <c r="R56107" i="17" s="1" a="1"/>
  <c r="R56107" i="17" s="1"/>
  <c r="S56107" i="17" s="1" a="1"/>
  <c r="S56107" i="17" s="1"/>
  <c r="Q56107" i="17"/>
  <c r="T56107" i="17"/>
  <c r="U56107" i="17"/>
  <c r="O56108" i="17"/>
  <c r="P56108" i="17"/>
  <c r="R56108" i="17" s="1" a="1"/>
  <c r="R56108" i="17" s="1"/>
  <c r="S56108" i="17" s="1" a="1"/>
  <c r="S56108" i="17" s="1"/>
  <c r="Q56108" i="17"/>
  <c r="T56108" i="17"/>
  <c r="U56108" i="17"/>
  <c r="O56109" i="17"/>
  <c r="P56109" i="17"/>
  <c r="Q56109" i="17"/>
  <c r="T56109" i="17"/>
  <c r="U56109" i="17"/>
  <c r="O56110" i="17"/>
  <c r="P56110" i="17"/>
  <c r="R56110" i="17" s="1" a="1"/>
  <c r="R56110" i="17" s="1"/>
  <c r="S56110" i="17" s="1" a="1"/>
  <c r="S56110" i="17" s="1"/>
  <c r="Q56110" i="17"/>
  <c r="T56110" i="17"/>
  <c r="U56110" i="17"/>
  <c r="O56111" i="17"/>
  <c r="P56111" i="17"/>
  <c r="R56111" i="17" s="1" a="1"/>
  <c r="R56111" i="17" s="1"/>
  <c r="S56111" i="17" s="1" a="1"/>
  <c r="S56111" i="17" s="1"/>
  <c r="Q56111" i="17"/>
  <c r="T56111" i="17"/>
  <c r="U56111" i="17"/>
  <c r="O56112" i="17"/>
  <c r="P56112" i="17"/>
  <c r="R56112" i="17" s="1" a="1"/>
  <c r="R56112" i="17" s="1"/>
  <c r="S56112" i="17" s="1" a="1"/>
  <c r="S56112" i="17" s="1"/>
  <c r="Q56112" i="17"/>
  <c r="T56112" i="17"/>
  <c r="U56112" i="17"/>
  <c r="O56113" i="17"/>
  <c r="P56113" i="17"/>
  <c r="R56113" i="17" s="1" a="1"/>
  <c r="R56113" i="17" s="1"/>
  <c r="S56113" i="17" s="1" a="1"/>
  <c r="S56113" i="17" s="1"/>
  <c r="Q56113" i="17"/>
  <c r="T56113" i="17"/>
  <c r="U56113" i="17"/>
  <c r="O56114" i="17"/>
  <c r="P56114" i="17"/>
  <c r="Q56114" i="17"/>
  <c r="T56114" i="17"/>
  <c r="U56114" i="17"/>
  <c r="O56115" i="17"/>
  <c r="P56115" i="17"/>
  <c r="Q56115" i="17"/>
  <c r="T56115" i="17"/>
  <c r="U56115" i="17"/>
  <c r="O56116" i="17"/>
  <c r="P56116" i="17"/>
  <c r="R56116" i="17" s="1" a="1"/>
  <c r="R56116" i="17" s="1"/>
  <c r="S56116" i="17" s="1" a="1"/>
  <c r="S56116" i="17" s="1"/>
  <c r="Q56116" i="17"/>
  <c r="T56116" i="17"/>
  <c r="U56116" i="17"/>
  <c r="O56117" i="17"/>
  <c r="P56117" i="17"/>
  <c r="Q56117" i="17"/>
  <c r="T56117" i="17"/>
  <c r="U56117" i="17"/>
  <c r="O56118" i="17"/>
  <c r="P56118" i="17"/>
  <c r="Q56118" i="17"/>
  <c r="T56118" i="17"/>
  <c r="U56118" i="17"/>
  <c r="O56119" i="17"/>
  <c r="P56119" i="17"/>
  <c r="R56119" i="17" s="1" a="1"/>
  <c r="R56119" i="17" s="1"/>
  <c r="S56119" i="17" s="1" a="1"/>
  <c r="S56119" i="17" s="1"/>
  <c r="Q56119" i="17"/>
  <c r="T56119" i="17"/>
  <c r="U56119" i="17"/>
  <c r="O56120" i="17"/>
  <c r="P56120" i="17"/>
  <c r="Q56120" i="17"/>
  <c r="T56120" i="17"/>
  <c r="U56120" i="17"/>
  <c r="O56121" i="17"/>
  <c r="P56121" i="17"/>
  <c r="R56121" i="17" s="1" a="1"/>
  <c r="R56121" i="17" s="1"/>
  <c r="S56121" i="17" s="1" a="1"/>
  <c r="S56121" i="17" s="1"/>
  <c r="Q56121" i="17"/>
  <c r="T56121" i="17"/>
  <c r="U56121" i="17"/>
  <c r="O56122" i="17"/>
  <c r="P56122" i="17"/>
  <c r="R56122" i="17" s="1" a="1"/>
  <c r="R56122" i="17" s="1"/>
  <c r="S56122" i="17" s="1" a="1"/>
  <c r="S56122" i="17" s="1"/>
  <c r="Q56122" i="17"/>
  <c r="T56122" i="17"/>
  <c r="U56122" i="17"/>
  <c r="O56123" i="17"/>
  <c r="P56123" i="17"/>
  <c r="R56123" i="17" s="1" a="1"/>
  <c r="R56123" i="17" s="1"/>
  <c r="S56123" i="17" s="1" a="1"/>
  <c r="S56123" i="17" s="1"/>
  <c r="Q56123" i="17"/>
  <c r="T56123" i="17"/>
  <c r="U56123" i="17"/>
  <c r="O56124" i="17"/>
  <c r="P56124" i="17"/>
  <c r="R56124" i="17" s="1" a="1"/>
  <c r="R56124" i="17" s="1"/>
  <c r="S56124" i="17" s="1" a="1"/>
  <c r="S56124" i="17" s="1"/>
  <c r="Q56124" i="17"/>
  <c r="T56124" i="17"/>
  <c r="U56124" i="17"/>
  <c r="O56125" i="17"/>
  <c r="P56125" i="17"/>
  <c r="R56125" i="17" s="1" a="1"/>
  <c r="R56125" i="17" s="1"/>
  <c r="S56125" i="17" s="1" a="1"/>
  <c r="S56125" i="17" s="1"/>
  <c r="Q56125" i="17"/>
  <c r="T56125" i="17"/>
  <c r="U56125" i="17"/>
  <c r="O56126" i="17"/>
  <c r="P56126" i="17"/>
  <c r="R56126" i="17" s="1" a="1"/>
  <c r="R56126" i="17" s="1"/>
  <c r="S56126" i="17" s="1" a="1"/>
  <c r="S56126" i="17" s="1"/>
  <c r="Q56126" i="17"/>
  <c r="T56126" i="17"/>
  <c r="U56126" i="17"/>
  <c r="O56127" i="17"/>
  <c r="P56127" i="17"/>
  <c r="Q56127" i="17"/>
  <c r="T56127" i="17"/>
  <c r="U56127" i="17"/>
  <c r="O56128" i="17"/>
  <c r="P56128" i="17"/>
  <c r="R56128" i="17" s="1" a="1"/>
  <c r="R56128" i="17" s="1"/>
  <c r="S56128" i="17" s="1" a="1"/>
  <c r="S56128" i="17" s="1"/>
  <c r="Q56128" i="17"/>
  <c r="T56128" i="17"/>
  <c r="U56128" i="17"/>
  <c r="O56129" i="17"/>
  <c r="P56129" i="17"/>
  <c r="R56129" i="17" s="1" a="1"/>
  <c r="R56129" i="17" s="1"/>
  <c r="S56129" i="17" s="1" a="1"/>
  <c r="S56129" i="17" s="1"/>
  <c r="Q56129" i="17"/>
  <c r="T56129" i="17"/>
  <c r="U56129" i="17"/>
  <c r="O56130" i="17"/>
  <c r="P56130" i="17"/>
  <c r="Q56130" i="17"/>
  <c r="T56130" i="17"/>
  <c r="U56130" i="17"/>
  <c r="O56131" i="17"/>
  <c r="P56131" i="17"/>
  <c r="R56131" i="17" s="1" a="1"/>
  <c r="R56131" i="17" s="1"/>
  <c r="S56131" i="17" s="1" a="1"/>
  <c r="S56131" i="17" s="1"/>
  <c r="Q56131" i="17"/>
  <c r="T56131" i="17"/>
  <c r="U56131" i="17"/>
  <c r="O56132" i="17"/>
  <c r="P56132" i="17"/>
  <c r="R56132" i="17" s="1" a="1"/>
  <c r="R56132" i="17" s="1"/>
  <c r="S56132" i="17" s="1" a="1"/>
  <c r="S56132" i="17" s="1"/>
  <c r="Q56132" i="17"/>
  <c r="T56132" i="17"/>
  <c r="U56132" i="17"/>
  <c r="O56133" i="17"/>
  <c r="P56133" i="17"/>
  <c r="Q56133" i="17"/>
  <c r="T56133" i="17"/>
  <c r="U56133" i="17"/>
  <c r="O56134" i="17"/>
  <c r="P56134" i="17"/>
  <c r="R56134" i="17" s="1" a="1"/>
  <c r="R56134" i="17" s="1"/>
  <c r="S56134" i="17" s="1" a="1"/>
  <c r="S56134" i="17" s="1"/>
  <c r="Q56134" i="17"/>
  <c r="T56134" i="17"/>
  <c r="U56134" i="17"/>
  <c r="O56135" i="17"/>
  <c r="P56135" i="17"/>
  <c r="Q56135" i="17"/>
  <c r="T56135" i="17"/>
  <c r="U56135" i="17"/>
  <c r="O56136" i="17"/>
  <c r="P56136" i="17"/>
  <c r="Q56136" i="17"/>
  <c r="T56136" i="17"/>
  <c r="U56136" i="17"/>
  <c r="O56137" i="17"/>
  <c r="P56137" i="17"/>
  <c r="R56137" i="17" s="1" a="1"/>
  <c r="R56137" i="17" s="1"/>
  <c r="S56137" i="17" s="1" a="1"/>
  <c r="S56137" i="17" s="1"/>
  <c r="Q56137" i="17"/>
  <c r="T56137" i="17"/>
  <c r="U56137" i="17"/>
  <c r="O56138" i="17"/>
  <c r="P56138" i="17"/>
  <c r="Q56138" i="17"/>
  <c r="T56138" i="17"/>
  <c r="U56138" i="17"/>
  <c r="O56139" i="17"/>
  <c r="P56139" i="17"/>
  <c r="Q56139" i="17"/>
  <c r="T56139" i="17"/>
  <c r="U56139" i="17"/>
  <c r="O56140" i="17"/>
  <c r="P56140" i="17"/>
  <c r="R56140" i="17" s="1" a="1"/>
  <c r="R56140" i="17" s="1"/>
  <c r="S56140" i="17" s="1" a="1"/>
  <c r="S56140" i="17" s="1"/>
  <c r="Q56140" i="17"/>
  <c r="T56140" i="17"/>
  <c r="U56140" i="17"/>
  <c r="O56141" i="17"/>
  <c r="P56141" i="17"/>
  <c r="Q56141" i="17"/>
  <c r="T56141" i="17"/>
  <c r="U56141" i="17"/>
  <c r="O56142" i="17"/>
  <c r="P56142" i="17"/>
  <c r="R56142" i="17" s="1" a="1"/>
  <c r="R56142" i="17" s="1"/>
  <c r="S56142" i="17" s="1" a="1"/>
  <c r="S56142" i="17" s="1"/>
  <c r="Q56142" i="17"/>
  <c r="T56142" i="17"/>
  <c r="U56142" i="17"/>
  <c r="O56143" i="17"/>
  <c r="P56143" i="17"/>
  <c r="R56143" i="17" s="1" a="1"/>
  <c r="R56143" i="17" s="1"/>
  <c r="S56143" i="17" s="1" a="1"/>
  <c r="S56143" i="17" s="1"/>
  <c r="Q56143" i="17"/>
  <c r="T56143" i="17"/>
  <c r="U56143" i="17"/>
  <c r="O56144" i="17"/>
  <c r="P56144" i="17"/>
  <c r="Q56144" i="17"/>
  <c r="T56144" i="17"/>
  <c r="U56144" i="17"/>
  <c r="O56145" i="17"/>
  <c r="P56145" i="17"/>
  <c r="Q56145" i="17"/>
  <c r="T56145" i="17"/>
  <c r="U56145" i="17"/>
  <c r="O56146" i="17"/>
  <c r="P56146" i="17"/>
  <c r="R56146" i="17" s="1" a="1"/>
  <c r="R56146" i="17" s="1"/>
  <c r="S56146" i="17" s="1" a="1"/>
  <c r="S56146" i="17" s="1"/>
  <c r="Q56146" i="17"/>
  <c r="T56146" i="17"/>
  <c r="U56146" i="17"/>
  <c r="O56147" i="17"/>
  <c r="P56147" i="17"/>
  <c r="R56147" i="17" s="1" a="1"/>
  <c r="R56147" i="17" s="1"/>
  <c r="S56147" i="17" s="1" a="1"/>
  <c r="S56147" i="17" s="1"/>
  <c r="Q56147" i="17"/>
  <c r="T56147" i="17"/>
  <c r="U56147" i="17"/>
  <c r="O56148" i="17"/>
  <c r="P56148" i="17"/>
  <c r="R56148" i="17" s="1" a="1"/>
  <c r="R56148" i="17" s="1"/>
  <c r="S56148" i="17" s="1" a="1"/>
  <c r="S56148" i="17" s="1"/>
  <c r="Q56148" i="17"/>
  <c r="T56148" i="17"/>
  <c r="U56148" i="17"/>
  <c r="O56149" i="17"/>
  <c r="P56149" i="17"/>
  <c r="R56149" i="17" s="1" a="1"/>
  <c r="R56149" i="17" s="1"/>
  <c r="S56149" i="17" s="1" a="1"/>
  <c r="S56149" i="17" s="1"/>
  <c r="Q56149" i="17"/>
  <c r="T56149" i="17"/>
  <c r="U56149" i="17"/>
  <c r="O56150" i="17"/>
  <c r="P56150" i="17"/>
  <c r="R56150" i="17" s="1" a="1"/>
  <c r="R56150" i="17" s="1"/>
  <c r="S56150" i="17" s="1" a="1"/>
  <c r="S56150" i="17" s="1"/>
  <c r="Q56150" i="17"/>
  <c r="T56150" i="17"/>
  <c r="U56150" i="17"/>
  <c r="O56151" i="17"/>
  <c r="P56151" i="17"/>
  <c r="R56151" i="17" s="1" a="1"/>
  <c r="R56151" i="17" s="1"/>
  <c r="S56151" i="17" s="1" a="1"/>
  <c r="S56151" i="17" s="1"/>
  <c r="Q56151" i="17"/>
  <c r="T56151" i="17"/>
  <c r="U56151" i="17"/>
  <c r="O56152" i="17"/>
  <c r="P56152" i="17"/>
  <c r="R56152" i="17" s="1" a="1"/>
  <c r="R56152" i="17" s="1"/>
  <c r="S56152" i="17" s="1" a="1"/>
  <c r="S56152" i="17" s="1"/>
  <c r="Q56152" i="17"/>
  <c r="T56152" i="17"/>
  <c r="U56152" i="17"/>
  <c r="O56153" i="17"/>
  <c r="P56153" i="17"/>
  <c r="Q56153" i="17"/>
  <c r="T56153" i="17"/>
  <c r="U56153" i="17"/>
  <c r="O56154" i="17"/>
  <c r="P56154" i="17"/>
  <c r="Q56154" i="17"/>
  <c r="T56154" i="17"/>
  <c r="U56154" i="17"/>
  <c r="O56155" i="17"/>
  <c r="P56155" i="17"/>
  <c r="R56155" i="17" s="1" a="1"/>
  <c r="R56155" i="17" s="1"/>
  <c r="S56155" i="17" s="1" a="1"/>
  <c r="S56155" i="17" s="1"/>
  <c r="Q56155" i="17"/>
  <c r="T56155" i="17"/>
  <c r="U56155" i="17"/>
  <c r="O56156" i="17"/>
  <c r="P56156" i="17"/>
  <c r="R56156" i="17" s="1" a="1"/>
  <c r="R56156" i="17" s="1"/>
  <c r="S56156" i="17" s="1" a="1"/>
  <c r="S56156" i="17" s="1"/>
  <c r="Q56156" i="17"/>
  <c r="T56156" i="17"/>
  <c r="U56156" i="17"/>
  <c r="O56157" i="17"/>
  <c r="P56157" i="17"/>
  <c r="Q56157" i="17"/>
  <c r="S56157" i="17" a="1"/>
  <c r="S56157" i="17" s="1"/>
  <c r="T56157" i="17"/>
  <c r="U56157" i="17"/>
  <c r="O56158" i="17"/>
  <c r="P56158" i="17"/>
  <c r="Q56158" i="17"/>
  <c r="S56158" i="17" a="1"/>
  <c r="S56158" i="17" s="1"/>
  <c r="T56158" i="17"/>
  <c r="U56158" i="17"/>
  <c r="O56159" i="17"/>
  <c r="P56159" i="17"/>
  <c r="R56159" i="17" s="1" a="1"/>
  <c r="R56159" i="17" s="1"/>
  <c r="Q56159" i="17"/>
  <c r="S56159" i="17" a="1"/>
  <c r="S56159" i="17" s="1"/>
  <c r="T56159" i="17"/>
  <c r="U56159" i="17"/>
  <c r="O56160" i="17"/>
  <c r="P56160" i="17"/>
  <c r="R56160" i="17" s="1" a="1"/>
  <c r="R56160" i="17" s="1"/>
  <c r="Q56160" i="17"/>
  <c r="S56160" i="17" a="1"/>
  <c r="S56160" i="17" s="1"/>
  <c r="T56160" i="17"/>
  <c r="U56160" i="17"/>
  <c r="O56161" i="17"/>
  <c r="P56161" i="17"/>
  <c r="R56161" i="17" s="1" a="1"/>
  <c r="R56161" i="17" s="1"/>
  <c r="S56161" i="17" s="1" a="1"/>
  <c r="S56161" i="17" s="1"/>
  <c r="Q56161" i="17"/>
  <c r="T56161" i="17"/>
  <c r="U56161" i="17"/>
  <c r="O56162" i="17"/>
  <c r="P56162" i="17"/>
  <c r="Q56162" i="17"/>
  <c r="T56162" i="17"/>
  <c r="U56162" i="17"/>
  <c r="O56163" i="17"/>
  <c r="P56163" i="17"/>
  <c r="R56163" i="17" s="1" a="1"/>
  <c r="R56163" i="17" s="1"/>
  <c r="S56163" i="17" s="1" a="1"/>
  <c r="S56163" i="17" s="1"/>
  <c r="Q56163" i="17"/>
  <c r="T56163" i="17"/>
  <c r="U56163" i="17"/>
  <c r="O56164" i="17"/>
  <c r="P56164" i="17"/>
  <c r="Q56164" i="17"/>
  <c r="T56164" i="17"/>
  <c r="U56164" i="17"/>
  <c r="O56165" i="17"/>
  <c r="P56165" i="17"/>
  <c r="Q56165" i="17"/>
  <c r="S56165" i="17" a="1"/>
  <c r="S56165" i="17" s="1"/>
  <c r="T56165" i="17"/>
  <c r="U56165" i="17"/>
  <c r="O56166" i="17"/>
  <c r="P56166" i="17"/>
  <c r="M56166" i="17" s="1" a="1"/>
  <c r="M56166" i="17" s="1"/>
  <c r="Q56166" i="17"/>
  <c r="T56166" i="17"/>
  <c r="U56166" i="17"/>
  <c r="O56167" i="17"/>
  <c r="P56167" i="17"/>
  <c r="R56167" i="17" s="1" a="1"/>
  <c r="R56167" i="17" s="1"/>
  <c r="S56167" i="17" s="1" a="1"/>
  <c r="S56167" i="17" s="1"/>
  <c r="Q56167" i="17"/>
  <c r="T56167" i="17"/>
  <c r="U56167" i="17"/>
  <c r="O56168" i="17"/>
  <c r="P56168" i="17"/>
  <c r="Q56168" i="17"/>
  <c r="T56168" i="17"/>
  <c r="U56168" i="17"/>
  <c r="O56169" i="17"/>
  <c r="P56169" i="17"/>
  <c r="R56169" i="17" s="1" a="1"/>
  <c r="R56169" i="17" s="1"/>
  <c r="S56169" i="17" s="1" a="1"/>
  <c r="S56169" i="17" s="1"/>
  <c r="Q56169" i="17"/>
  <c r="T56169" i="17"/>
  <c r="U56169" i="17"/>
  <c r="O56170" i="17"/>
  <c r="P56170" i="17"/>
  <c r="Q56170" i="17"/>
  <c r="T56170" i="17"/>
  <c r="U56170" i="17"/>
  <c r="O56171" i="17"/>
  <c r="P56171" i="17"/>
  <c r="R56171" i="17" s="1" a="1"/>
  <c r="R56171" i="17" s="1"/>
  <c r="S56171" i="17" s="1" a="1"/>
  <c r="S56171" i="17" s="1"/>
  <c r="Q56171" i="17"/>
  <c r="T56171" i="17"/>
  <c r="U56171" i="17"/>
  <c r="O56172" i="17"/>
  <c r="P56172" i="17"/>
  <c r="R56172" i="17" s="1" a="1"/>
  <c r="R56172" i="17" s="1"/>
  <c r="S56172" i="17" s="1" a="1"/>
  <c r="S56172" i="17" s="1"/>
  <c r="Q56172" i="17"/>
  <c r="T56172" i="17"/>
  <c r="U56172" i="17"/>
  <c r="O56173" i="17"/>
  <c r="P56173" i="17"/>
  <c r="M56173" i="17" s="1" a="1"/>
  <c r="M56173" i="17" s="1"/>
  <c r="Q56173" i="17"/>
  <c r="T56173" i="17"/>
  <c r="U56173" i="17"/>
  <c r="O56174" i="17"/>
  <c r="P56174" i="17"/>
  <c r="R56174" i="17" s="1" a="1"/>
  <c r="R56174" i="17" s="1"/>
  <c r="Q56174" i="17"/>
  <c r="S56174" i="17" a="1"/>
  <c r="S56174" i="17" s="1"/>
  <c r="T56174" i="17"/>
  <c r="U56174" i="17"/>
  <c r="O56175" i="17"/>
  <c r="P56175" i="17"/>
  <c r="Q56175" i="17"/>
  <c r="T56175" i="17"/>
  <c r="U56175" i="17"/>
  <c r="O56176" i="17"/>
  <c r="P56176" i="17"/>
  <c r="R56176" i="17" s="1" a="1"/>
  <c r="R56176" i="17" s="1"/>
  <c r="S56176" i="17" s="1" a="1"/>
  <c r="S56176" i="17" s="1"/>
  <c r="Q56176" i="17"/>
  <c r="T56176" i="17"/>
  <c r="U56176" i="17"/>
  <c r="O56177" i="17"/>
  <c r="P56177" i="17"/>
  <c r="Q56177" i="17"/>
  <c r="T56177" i="17"/>
  <c r="U56177" i="17"/>
  <c r="O56178" i="17"/>
  <c r="P56178" i="17"/>
  <c r="Q56178" i="17"/>
  <c r="T56178" i="17"/>
  <c r="U56178" i="17"/>
  <c r="O56179" i="17"/>
  <c r="P56179" i="17"/>
  <c r="Q56179" i="17"/>
  <c r="T56179" i="17"/>
  <c r="U56179" i="17"/>
  <c r="O56180" i="17"/>
  <c r="P56180" i="17"/>
  <c r="R56180" i="17" s="1" a="1"/>
  <c r="R56180" i="17" s="1"/>
  <c r="S56180" i="17" s="1" a="1"/>
  <c r="S56180" i="17" s="1"/>
  <c r="Q56180" i="17"/>
  <c r="T56180" i="17"/>
  <c r="U56180" i="17"/>
  <c r="O56181" i="17"/>
  <c r="P56181" i="17"/>
  <c r="Q56181" i="17"/>
  <c r="T56181" i="17"/>
  <c r="U56181" i="17"/>
  <c r="O56182" i="17"/>
  <c r="P56182" i="17"/>
  <c r="Q56182" i="17"/>
  <c r="T56182" i="17"/>
  <c r="U56182" i="17"/>
  <c r="O56183" i="17"/>
  <c r="P56183" i="17"/>
  <c r="R56183" i="17" s="1" a="1"/>
  <c r="R56183" i="17" s="1"/>
  <c r="S56183" i="17" s="1" a="1"/>
  <c r="S56183" i="17" s="1"/>
  <c r="Q56183" i="17"/>
  <c r="T56183" i="17"/>
  <c r="U56183" i="17"/>
  <c r="O56184" i="17"/>
  <c r="P56184" i="17"/>
  <c r="M56184" i="17" s="1" a="1"/>
  <c r="M56184" i="17" s="1"/>
  <c r="Q56184" i="17"/>
  <c r="T56184" i="17"/>
  <c r="U56184" i="17"/>
  <c r="O56185" i="17"/>
  <c r="P56185" i="17"/>
  <c r="R56185" i="17" s="1" a="1"/>
  <c r="R56185" i="17" s="1"/>
  <c r="Q56185" i="17"/>
  <c r="S56185" i="17" a="1"/>
  <c r="S56185" i="17" s="1"/>
  <c r="T56185" i="17"/>
  <c r="U56185" i="17"/>
  <c r="O56186" i="17"/>
  <c r="P56186" i="17"/>
  <c r="Q56186" i="17"/>
  <c r="S56186" i="17" a="1"/>
  <c r="S56186" i="17" s="1"/>
  <c r="T56186" i="17"/>
  <c r="U56186" i="17"/>
  <c r="O56187" i="17"/>
  <c r="P56187" i="17"/>
  <c r="R56187" i="17" s="1" a="1"/>
  <c r="R56187" i="17" s="1"/>
  <c r="Q56187" i="17"/>
  <c r="S56187" i="17" a="1"/>
  <c r="S56187" i="17" s="1"/>
  <c r="T56187" i="17"/>
  <c r="U56187" i="17"/>
  <c r="O56188" i="17"/>
  <c r="P56188" i="17"/>
  <c r="M56188" i="17" s="1" a="1"/>
  <c r="M56188" i="17" s="1"/>
  <c r="Q56188" i="17"/>
  <c r="T56188" i="17"/>
  <c r="U56188" i="17"/>
  <c r="O56189" i="17"/>
  <c r="P56189" i="17"/>
  <c r="R56189" i="17" s="1" a="1"/>
  <c r="R56189" i="17" s="1"/>
  <c r="S56189" i="17" s="1" a="1"/>
  <c r="S56189" i="17" s="1"/>
  <c r="Q56189" i="17"/>
  <c r="T56189" i="17"/>
  <c r="U56189" i="17"/>
  <c r="O56190" i="17"/>
  <c r="P56190" i="17"/>
  <c r="Q56190" i="17"/>
  <c r="T56190" i="17"/>
  <c r="U56190" i="17"/>
  <c r="O56191" i="17"/>
  <c r="P56191" i="17"/>
  <c r="R56191" i="17" s="1" a="1"/>
  <c r="R56191" i="17" s="1"/>
  <c r="S56191" i="17" s="1" a="1"/>
  <c r="S56191" i="17" s="1"/>
  <c r="Q56191" i="17"/>
  <c r="T56191" i="17"/>
  <c r="U56191" i="17"/>
  <c r="O56192" i="17"/>
  <c r="P56192" i="17"/>
  <c r="R56192" i="17" s="1" a="1"/>
  <c r="R56192" i="17" s="1"/>
  <c r="S56192" i="17" s="1" a="1"/>
  <c r="S56192" i="17" s="1"/>
  <c r="Q56192" i="17"/>
  <c r="T56192" i="17"/>
  <c r="U56192" i="17"/>
  <c r="O56193" i="17"/>
  <c r="P56193" i="17"/>
  <c r="Q56193" i="17"/>
  <c r="T56193" i="17"/>
  <c r="U56193" i="17"/>
  <c r="O56194" i="17"/>
  <c r="P56194" i="17"/>
  <c r="Q56194" i="17"/>
  <c r="S56194" i="17" a="1"/>
  <c r="S56194" i="17" s="1"/>
  <c r="T56194" i="17"/>
  <c r="U56194" i="17"/>
  <c r="O56195" i="17"/>
  <c r="P56195" i="17"/>
  <c r="Q56195" i="17"/>
  <c r="T56195" i="17"/>
  <c r="U56195" i="17"/>
  <c r="O56196" i="17"/>
  <c r="P56196" i="17"/>
  <c r="R56196" i="17" s="1" a="1"/>
  <c r="R56196" i="17" s="1"/>
  <c r="S56196" i="17" s="1" a="1"/>
  <c r="S56196" i="17" s="1"/>
  <c r="Q56196" i="17"/>
  <c r="T56196" i="17"/>
  <c r="U56196" i="17"/>
  <c r="O56197" i="17"/>
  <c r="P56197" i="17"/>
  <c r="M56197" i="17" s="1" a="1"/>
  <c r="M56197" i="17" s="1"/>
  <c r="Q56197" i="17"/>
  <c r="T56197" i="17"/>
  <c r="U56197" i="17"/>
  <c r="O56198" i="17"/>
  <c r="P56198" i="17"/>
  <c r="R56198" i="17" s="1" a="1"/>
  <c r="R56198" i="17" s="1"/>
  <c r="S56198" i="17" s="1" a="1"/>
  <c r="S56198" i="17" s="1"/>
  <c r="Q56198" i="17"/>
  <c r="T56198" i="17"/>
  <c r="U56198" i="17"/>
  <c r="O56199" i="17"/>
  <c r="P56199" i="17"/>
  <c r="Q56199" i="17"/>
  <c r="S56199" i="17" a="1"/>
  <c r="S56199" i="17" s="1"/>
  <c r="T56199" i="17"/>
  <c r="U56199" i="17"/>
  <c r="O56200" i="17"/>
  <c r="P56200" i="17"/>
  <c r="Q56200" i="17"/>
  <c r="T56200" i="17"/>
  <c r="U56200" i="17"/>
  <c r="O56201" i="17"/>
  <c r="P56201" i="17"/>
  <c r="Q56201" i="17"/>
  <c r="T56201" i="17"/>
  <c r="U56201" i="17"/>
  <c r="O56202" i="17"/>
  <c r="P56202" i="17"/>
  <c r="Q56202" i="17"/>
  <c r="T56202" i="17"/>
  <c r="U56202" i="17"/>
  <c r="O56203" i="17"/>
  <c r="P56203" i="17"/>
  <c r="R56203" i="17" s="1" a="1"/>
  <c r="R56203" i="17" s="1"/>
  <c r="S56203" i="17" s="1" a="1"/>
  <c r="S56203" i="17" s="1"/>
  <c r="Q56203" i="17"/>
  <c r="T56203" i="17"/>
  <c r="U56203" i="17"/>
  <c r="O56204" i="17"/>
  <c r="P56204" i="17"/>
  <c r="Q56204" i="17"/>
  <c r="T56204" i="17"/>
  <c r="U56204" i="17"/>
  <c r="O56205" i="17"/>
  <c r="P56205" i="17"/>
  <c r="Q56205" i="17"/>
  <c r="S56205" i="17" a="1"/>
  <c r="S56205" i="17" s="1"/>
  <c r="T56205" i="17"/>
  <c r="U56205" i="17"/>
  <c r="O56206" i="17"/>
  <c r="P56206" i="17"/>
  <c r="M56206" i="17" s="1" a="1"/>
  <c r="M56206" i="17" s="1"/>
  <c r="Q56206" i="17"/>
  <c r="T56206" i="17"/>
  <c r="U56206" i="17"/>
  <c r="O56207" i="17"/>
  <c r="P56207" i="17"/>
  <c r="R56207" i="17" s="1" a="1"/>
  <c r="R56207" i="17" s="1"/>
  <c r="S56207" i="17" s="1" a="1"/>
  <c r="S56207" i="17" s="1"/>
  <c r="Q56207" i="17"/>
  <c r="T56207" i="17"/>
  <c r="U56207" i="17"/>
  <c r="O56208" i="17"/>
  <c r="P56208" i="17"/>
  <c r="R56208" i="17" s="1" a="1"/>
  <c r="R56208" i="17" s="1"/>
  <c r="S56208" i="17" s="1" a="1"/>
  <c r="S56208" i="17" s="1"/>
  <c r="Q56208" i="17"/>
  <c r="T56208" i="17"/>
  <c r="U56208" i="17"/>
  <c r="O56209" i="17"/>
  <c r="P56209" i="17"/>
  <c r="Q56209" i="17"/>
  <c r="S56209" i="17" a="1"/>
  <c r="S56209" i="17" s="1"/>
  <c r="T56209" i="17"/>
  <c r="U56209" i="17"/>
  <c r="O56210" i="17"/>
  <c r="P56210" i="17"/>
  <c r="Q56210" i="17"/>
  <c r="T56210" i="17"/>
  <c r="U56210" i="17"/>
  <c r="O56211" i="17"/>
  <c r="P56211" i="17"/>
  <c r="Q56211" i="17"/>
  <c r="T56211" i="17"/>
  <c r="U56211" i="17"/>
  <c r="O56212" i="17"/>
  <c r="P56212" i="17"/>
  <c r="R56212" i="17" s="1" a="1"/>
  <c r="R56212" i="17" s="1"/>
  <c r="S56212" i="17" s="1" a="1"/>
  <c r="S56212" i="17" s="1"/>
  <c r="Q56212" i="17"/>
  <c r="T56212" i="17"/>
  <c r="U56212" i="17"/>
  <c r="O56213" i="17"/>
  <c r="P56213" i="17"/>
  <c r="Q56213" i="17"/>
  <c r="T56213" i="17"/>
  <c r="U56213" i="17"/>
  <c r="O56214" i="17"/>
  <c r="P56214" i="17"/>
  <c r="R56214" i="17" s="1" a="1"/>
  <c r="R56214" i="17" s="1"/>
  <c r="S56214" i="17" s="1" a="1"/>
  <c r="S56214" i="17" s="1"/>
  <c r="Q56214" i="17"/>
  <c r="T56214" i="17"/>
  <c r="U56214" i="17"/>
  <c r="O56215" i="17"/>
  <c r="P56215" i="17"/>
  <c r="Q56215" i="17"/>
  <c r="T56215" i="17"/>
  <c r="U56215" i="17"/>
  <c r="O56216" i="17"/>
  <c r="P56216" i="17"/>
  <c r="Q56216" i="17"/>
  <c r="T56216" i="17"/>
  <c r="U56216" i="17"/>
  <c r="O56217" i="17"/>
  <c r="P56217" i="17"/>
  <c r="R56217" i="17" s="1" a="1"/>
  <c r="R56217" i="17" s="1"/>
  <c r="Q56217" i="17"/>
  <c r="S56217" i="17" a="1"/>
  <c r="S56217" i="17" s="1"/>
  <c r="T56217" i="17"/>
  <c r="U56217" i="17"/>
  <c r="O56218" i="17"/>
  <c r="P56218" i="17"/>
  <c r="Q56218" i="17"/>
  <c r="S56218" i="17" a="1"/>
  <c r="S56218" i="17" s="1"/>
  <c r="T56218" i="17"/>
  <c r="U56218" i="17"/>
  <c r="O56219" i="17"/>
  <c r="P56219" i="17"/>
  <c r="Q56219" i="17"/>
  <c r="S56219" i="17" a="1"/>
  <c r="S56219" i="17" s="1"/>
  <c r="T56219" i="17"/>
  <c r="U56219" i="17"/>
  <c r="O56220" i="17"/>
  <c r="P56220" i="17"/>
  <c r="M56220" i="17" s="1" a="1"/>
  <c r="M56220" i="17" s="1"/>
  <c r="Q56220" i="17"/>
  <c r="T56220" i="17"/>
  <c r="U56220" i="17"/>
  <c r="O56221" i="17"/>
  <c r="P56221" i="17"/>
  <c r="R56221" i="17" s="1" a="1"/>
  <c r="R56221" i="17" s="1"/>
  <c r="S56221" i="17" s="1" a="1"/>
  <c r="S56221" i="17" s="1"/>
  <c r="Q56221" i="17"/>
  <c r="T56221" i="17"/>
  <c r="U56221" i="17"/>
  <c r="O56222" i="17"/>
  <c r="P56222" i="17"/>
  <c r="R56222" i="17" s="1" a="1"/>
  <c r="R56222" i="17" s="1"/>
  <c r="S56222" i="17" s="1" a="1"/>
  <c r="S56222" i="17" s="1"/>
  <c r="Q56222" i="17"/>
  <c r="T56222" i="17"/>
  <c r="U56222" i="17"/>
  <c r="O56223" i="17"/>
  <c r="P56223" i="17"/>
  <c r="R56223" i="17" s="1" a="1"/>
  <c r="R56223" i="17" s="1"/>
  <c r="S56223" i="17" s="1" a="1"/>
  <c r="S56223" i="17" s="1"/>
  <c r="Q56223" i="17"/>
  <c r="T56223" i="17"/>
  <c r="U56223" i="17"/>
  <c r="O56224" i="17"/>
  <c r="P56224" i="17"/>
  <c r="Q56224" i="17"/>
  <c r="T56224" i="17"/>
  <c r="U56224" i="17"/>
  <c r="O56225" i="17"/>
  <c r="P56225" i="17"/>
  <c r="Q56225" i="17"/>
  <c r="T56225" i="17"/>
  <c r="U56225" i="17"/>
  <c r="O56226" i="17"/>
  <c r="P56226" i="17"/>
  <c r="Q56226" i="17"/>
  <c r="T56226" i="17"/>
  <c r="U56226" i="17"/>
  <c r="O56227" i="17"/>
  <c r="P56227" i="17"/>
  <c r="R56227" i="17" s="1" a="1"/>
  <c r="R56227" i="17" s="1"/>
  <c r="S56227" i="17" s="1" a="1"/>
  <c r="S56227" i="17" s="1"/>
  <c r="Q56227" i="17"/>
  <c r="T56227" i="17"/>
  <c r="U56227" i="17"/>
  <c r="O56228" i="17"/>
  <c r="P56228" i="17"/>
  <c r="R56228" i="17" s="1" a="1"/>
  <c r="R56228" i="17" s="1"/>
  <c r="S56228" i="17" s="1" a="1"/>
  <c r="S56228" i="17" s="1"/>
  <c r="Q56228" i="17"/>
  <c r="T56228" i="17"/>
  <c r="U56228" i="17"/>
  <c r="O56229" i="17"/>
  <c r="P56229" i="17"/>
  <c r="Q56229" i="17"/>
  <c r="S56229" i="17" a="1"/>
  <c r="S56229" i="17" s="1"/>
  <c r="T56229" i="17"/>
  <c r="U56229" i="17"/>
  <c r="O56230" i="17"/>
  <c r="P56230" i="17"/>
  <c r="Q56230" i="17"/>
  <c r="S56230" i="17" a="1"/>
  <c r="S56230" i="17" s="1"/>
  <c r="T56230" i="17"/>
  <c r="U56230" i="17"/>
  <c r="O56231" i="17"/>
  <c r="P56231" i="17"/>
  <c r="Q56231" i="17"/>
  <c r="S56231" i="17" a="1"/>
  <c r="S56231" i="17" s="1"/>
  <c r="T56231" i="17"/>
  <c r="U56231" i="17"/>
  <c r="O56232" i="17"/>
  <c r="P56232" i="17"/>
  <c r="M56232" i="17" s="1" a="1"/>
  <c r="M56232" i="17" s="1"/>
  <c r="Q56232" i="17"/>
  <c r="T56232" i="17"/>
  <c r="U56232" i="17"/>
  <c r="O56233" i="17"/>
  <c r="P56233" i="17"/>
  <c r="R56233" i="17" s="1" a="1"/>
  <c r="R56233" i="17" s="1"/>
  <c r="S56233" i="17" s="1" a="1"/>
  <c r="S56233" i="17" s="1"/>
  <c r="Q56233" i="17"/>
  <c r="T56233" i="17"/>
  <c r="U56233" i="17"/>
  <c r="O56234" i="17"/>
  <c r="P56234" i="17"/>
  <c r="Q56234" i="17"/>
  <c r="T56234" i="17"/>
  <c r="U56234" i="17"/>
  <c r="O56235" i="17"/>
  <c r="P56235" i="17"/>
  <c r="R56235" i="17" s="1" a="1"/>
  <c r="R56235" i="17" s="1"/>
  <c r="S56235" i="17" s="1" a="1"/>
  <c r="S56235" i="17" s="1"/>
  <c r="Q56235" i="17"/>
  <c r="T56235" i="17"/>
  <c r="U56235" i="17"/>
  <c r="O56236" i="17"/>
  <c r="P56236" i="17"/>
  <c r="Q56236" i="17"/>
  <c r="T56236" i="17"/>
  <c r="U56236" i="17"/>
  <c r="O56237" i="17"/>
  <c r="P56237" i="17"/>
  <c r="Q56237" i="17"/>
  <c r="T56237" i="17"/>
  <c r="U56237" i="17"/>
  <c r="O56238" i="17"/>
  <c r="P56238" i="17"/>
  <c r="R56238" i="17" s="1" a="1"/>
  <c r="R56238" i="17" s="1"/>
  <c r="S56238" i="17" s="1" a="1"/>
  <c r="S56238" i="17" s="1"/>
  <c r="Q56238" i="17"/>
  <c r="T56238" i="17"/>
  <c r="U56238" i="17"/>
  <c r="O56239" i="17"/>
  <c r="P56239" i="17"/>
  <c r="R56239" i="17" s="1" a="1"/>
  <c r="R56239" i="17" s="1"/>
  <c r="S56239" i="17" s="1" a="1"/>
  <c r="S56239" i="17" s="1"/>
  <c r="Q56239" i="17"/>
  <c r="T56239" i="17"/>
  <c r="U56239" i="17"/>
  <c r="O56240" i="17"/>
  <c r="P56240" i="17"/>
  <c r="M56240" i="17" s="1" a="1"/>
  <c r="M56240" i="17" s="1"/>
  <c r="Q56240" i="17"/>
  <c r="T56240" i="17"/>
  <c r="U56240" i="17"/>
  <c r="O56241" i="17"/>
  <c r="P56241" i="17"/>
  <c r="R56241" i="17" s="1" a="1"/>
  <c r="R56241" i="17" s="1"/>
  <c r="S56241" i="17" s="1" a="1"/>
  <c r="S56241" i="17" s="1"/>
  <c r="Q56241" i="17"/>
  <c r="T56241" i="17"/>
  <c r="U56241" i="17"/>
  <c r="O56242" i="17"/>
  <c r="P56242" i="17"/>
  <c r="Q56242" i="17"/>
  <c r="T56242" i="17"/>
  <c r="U56242" i="17"/>
  <c r="O56243" i="17"/>
  <c r="P56243" i="17"/>
  <c r="Q56243" i="17"/>
  <c r="T56243" i="17"/>
  <c r="U56243" i="17"/>
  <c r="O56244" i="17"/>
  <c r="P56244" i="17"/>
  <c r="Q56244" i="17"/>
  <c r="T56244" i="17"/>
  <c r="U56244" i="17"/>
  <c r="O56245" i="17"/>
  <c r="P56245" i="17"/>
  <c r="Q56245" i="17"/>
  <c r="T56245" i="17"/>
  <c r="U56245" i="17"/>
  <c r="O56246" i="17"/>
  <c r="P56246" i="17"/>
  <c r="R56246" i="17" s="1" a="1"/>
  <c r="R56246" i="17" s="1"/>
  <c r="S56246" i="17" s="1" a="1"/>
  <c r="S56246" i="17" s="1"/>
  <c r="Q56246" i="17"/>
  <c r="T56246" i="17"/>
  <c r="U56246" i="17"/>
  <c r="O56247" i="17"/>
  <c r="P56247" i="17"/>
  <c r="R56247" i="17" s="1" a="1"/>
  <c r="R56247" i="17" s="1"/>
  <c r="S56247" i="17" s="1" a="1"/>
  <c r="S56247" i="17" s="1"/>
  <c r="Q56247" i="17"/>
  <c r="T56247" i="17"/>
  <c r="U56247" i="17"/>
  <c r="O56248" i="17"/>
  <c r="P56248" i="17"/>
  <c r="Q56248" i="17"/>
  <c r="T56248" i="17"/>
  <c r="U56248" i="17"/>
  <c r="O56249" i="17"/>
  <c r="P56249" i="17"/>
  <c r="R56249" i="17" s="1" a="1"/>
  <c r="R56249" i="17" s="1"/>
  <c r="S56249" i="17" s="1" a="1"/>
  <c r="S56249" i="17" s="1"/>
  <c r="Q56249" i="17"/>
  <c r="T56249" i="17"/>
  <c r="U56249" i="17"/>
  <c r="O56250" i="17"/>
  <c r="P56250" i="17"/>
  <c r="Q56250" i="17"/>
  <c r="T56250" i="17"/>
  <c r="U56250" i="17"/>
  <c r="O56251" i="17"/>
  <c r="P56251" i="17"/>
  <c r="R56251" i="17" s="1" a="1"/>
  <c r="R56251" i="17" s="1"/>
  <c r="S56251" i="17" s="1" a="1"/>
  <c r="S56251" i="17" s="1"/>
  <c r="Q56251" i="17"/>
  <c r="T56251" i="17"/>
  <c r="U56251" i="17"/>
  <c r="O56252" i="17"/>
  <c r="P56252" i="17"/>
  <c r="R56252" i="17" s="1" a="1"/>
  <c r="R56252" i="17" s="1"/>
  <c r="S56252" i="17" s="1" a="1"/>
  <c r="S56252" i="17" s="1"/>
  <c r="Q56252" i="17"/>
  <c r="T56252" i="17"/>
  <c r="U56252" i="17"/>
  <c r="O56253" i="17"/>
  <c r="P56253" i="17"/>
  <c r="Q56253" i="17"/>
  <c r="T56253" i="17"/>
  <c r="U56253" i="17"/>
  <c r="O56254" i="17"/>
  <c r="P56254" i="17"/>
  <c r="R56254" i="17" s="1" a="1"/>
  <c r="R56254" i="17" s="1"/>
  <c r="S56254" i="17" s="1" a="1"/>
  <c r="S56254" i="17" s="1"/>
  <c r="Q56254" i="17"/>
  <c r="T56254" i="17"/>
  <c r="U56254" i="17"/>
  <c r="O56255" i="17"/>
  <c r="P56255" i="17"/>
  <c r="R56255" i="17" s="1" a="1"/>
  <c r="R56255" i="17" s="1"/>
  <c r="S56255" i="17" s="1" a="1"/>
  <c r="S56255" i="17" s="1"/>
  <c r="Q56255" i="17"/>
  <c r="T56255" i="17"/>
  <c r="U56255" i="17"/>
  <c r="O56256" i="17"/>
  <c r="P56256" i="17"/>
  <c r="R56256" i="17" s="1" a="1"/>
  <c r="R56256" i="17" s="1"/>
  <c r="S56256" i="17" s="1" a="1"/>
  <c r="S56256" i="17" s="1"/>
  <c r="Q56256" i="17"/>
  <c r="T56256" i="17"/>
  <c r="U56256" i="17"/>
  <c r="O56257" i="17"/>
  <c r="P56257" i="17"/>
  <c r="Q56257" i="17"/>
  <c r="T56257" i="17"/>
  <c r="U56257" i="17"/>
  <c r="O56258" i="17"/>
  <c r="P56258" i="17"/>
  <c r="R56258" i="17" s="1" a="1"/>
  <c r="R56258" i="17" s="1"/>
  <c r="S56258" i="17" s="1" a="1"/>
  <c r="S56258" i="17" s="1"/>
  <c r="Q56258" i="17"/>
  <c r="T56258" i="17"/>
  <c r="U56258" i="17"/>
  <c r="O56259" i="17"/>
  <c r="P56259" i="17"/>
  <c r="R56259" i="17" s="1" a="1"/>
  <c r="R56259" i="17" s="1"/>
  <c r="S56259" i="17" s="1" a="1"/>
  <c r="S56259" i="17" s="1"/>
  <c r="Q56259" i="17"/>
  <c r="T56259" i="17"/>
  <c r="U56259" i="17"/>
  <c r="O56260" i="17"/>
  <c r="P56260" i="17"/>
  <c r="R56260" i="17" s="1" a="1"/>
  <c r="R56260" i="17" s="1"/>
  <c r="S56260" i="17" s="1" a="1"/>
  <c r="S56260" i="17" s="1"/>
  <c r="Q56260" i="17"/>
  <c r="T56260" i="17"/>
  <c r="U56260" i="17"/>
  <c r="O56261" i="17"/>
  <c r="P56261" i="17"/>
  <c r="R56261" i="17" s="1" a="1"/>
  <c r="R56261" i="17" s="1"/>
  <c r="S56261" i="17" s="1" a="1"/>
  <c r="S56261" i="17" s="1"/>
  <c r="Q56261" i="17"/>
  <c r="T56261" i="17"/>
  <c r="U56261" i="17"/>
  <c r="O56262" i="17"/>
  <c r="P56262" i="17"/>
  <c r="R56262" i="17" s="1" a="1"/>
  <c r="R56262" i="17" s="1"/>
  <c r="S56262" i="17" s="1" a="1"/>
  <c r="S56262" i="17" s="1"/>
  <c r="Q56262" i="17"/>
  <c r="T56262" i="17"/>
  <c r="U56262" i="17"/>
  <c r="O56263" i="17"/>
  <c r="P56263" i="17"/>
  <c r="R56263" i="17" s="1" a="1"/>
  <c r="R56263" i="17" s="1"/>
  <c r="S56263" i="17" s="1" a="1"/>
  <c r="S56263" i="17" s="1"/>
  <c r="Q56263" i="17"/>
  <c r="T56263" i="17"/>
  <c r="U56263" i="17"/>
  <c r="O56264" i="17"/>
  <c r="P56264" i="17"/>
  <c r="R56264" i="17" s="1" a="1"/>
  <c r="R56264" i="17" s="1"/>
  <c r="S56264" i="17" s="1" a="1"/>
  <c r="S56264" i="17" s="1"/>
  <c r="Q56264" i="17"/>
  <c r="T56264" i="17"/>
  <c r="U56264" i="17"/>
  <c r="O56265" i="17"/>
  <c r="P56265" i="17"/>
  <c r="R56265" i="17" s="1" a="1"/>
  <c r="R56265" i="17" s="1"/>
  <c r="S56265" i="17" s="1" a="1"/>
  <c r="S56265" i="17" s="1"/>
  <c r="Q56265" i="17"/>
  <c r="T56265" i="17"/>
  <c r="U56265" i="17"/>
  <c r="O56266" i="17"/>
  <c r="P56266" i="17"/>
  <c r="Q56266" i="17"/>
  <c r="T56266" i="17"/>
  <c r="U56266" i="17"/>
  <c r="O56267" i="17"/>
  <c r="P56267" i="17"/>
  <c r="R56267" i="17" s="1" a="1"/>
  <c r="R56267" i="17" s="1"/>
  <c r="S56267" i="17" s="1" a="1"/>
  <c r="S56267" i="17" s="1"/>
  <c r="Q56267" i="17"/>
  <c r="T56267" i="17"/>
  <c r="U56267" i="17"/>
  <c r="O56268" i="17"/>
  <c r="P56268" i="17"/>
  <c r="Q56268" i="17"/>
  <c r="T56268" i="17"/>
  <c r="U56268" i="17"/>
  <c r="O56269" i="17"/>
  <c r="P56269" i="17"/>
  <c r="Q56269" i="17"/>
  <c r="T56269" i="17"/>
  <c r="U56269" i="17"/>
  <c r="O56270" i="17"/>
  <c r="P56270" i="17"/>
  <c r="R56270" i="17" s="1" a="1"/>
  <c r="R56270" i="17" s="1"/>
  <c r="S56270" i="17" s="1" a="1"/>
  <c r="S56270" i="17" s="1"/>
  <c r="Q56270" i="17"/>
  <c r="T56270" i="17"/>
  <c r="U56270" i="17"/>
  <c r="O56271" i="17"/>
  <c r="P56271" i="17"/>
  <c r="R56271" i="17" s="1" a="1"/>
  <c r="R56271" i="17" s="1"/>
  <c r="S56271" i="17" s="1" a="1"/>
  <c r="S56271" i="17" s="1"/>
  <c r="Q56271" i="17"/>
  <c r="T56271" i="17"/>
  <c r="U56271" i="17"/>
  <c r="O56272" i="17"/>
  <c r="P56272" i="17"/>
  <c r="Q56272" i="17"/>
  <c r="T56272" i="17"/>
  <c r="U56272" i="17"/>
  <c r="O56273" i="17"/>
  <c r="P56273" i="17"/>
  <c r="R56273" i="17" s="1" a="1"/>
  <c r="R56273" i="17" s="1"/>
  <c r="S56273" i="17" s="1" a="1"/>
  <c r="S56273" i="17" s="1"/>
  <c r="Q56273" i="17"/>
  <c r="T56273" i="17"/>
  <c r="U56273" i="17"/>
  <c r="O56274" i="17"/>
  <c r="P56274" i="17"/>
  <c r="Q56274" i="17"/>
  <c r="T56274" i="17"/>
  <c r="U56274" i="17"/>
  <c r="O56275" i="17"/>
  <c r="P56275" i="17"/>
  <c r="Q56275" i="17"/>
  <c r="T56275" i="17"/>
  <c r="U56275" i="17"/>
  <c r="O56276" i="17"/>
  <c r="P56276" i="17"/>
  <c r="R56276" i="17" s="1" a="1"/>
  <c r="R56276" i="17" s="1"/>
  <c r="S56276" i="17" s="1" a="1"/>
  <c r="S56276" i="17" s="1"/>
  <c r="Q56276" i="17"/>
  <c r="T56276" i="17"/>
  <c r="U56276" i="17"/>
  <c r="O56277" i="17"/>
  <c r="P56277" i="17"/>
  <c r="Q56277" i="17"/>
  <c r="T56277" i="17"/>
  <c r="U56277" i="17"/>
  <c r="O56278" i="17"/>
  <c r="P56278" i="17"/>
  <c r="R56278" i="17" s="1" a="1"/>
  <c r="R56278" i="17" s="1"/>
  <c r="S56278" i="17" s="1" a="1"/>
  <c r="S56278" i="17" s="1"/>
  <c r="Q56278" i="17"/>
  <c r="T56278" i="17"/>
  <c r="U56278" i="17"/>
  <c r="O56279" i="17"/>
  <c r="P56279" i="17"/>
  <c r="R56279" i="17" s="1" a="1"/>
  <c r="R56279" i="17" s="1"/>
  <c r="S56279" i="17" s="1" a="1"/>
  <c r="S56279" i="17" s="1"/>
  <c r="Q56279" i="17"/>
  <c r="T56279" i="17"/>
  <c r="U56279" i="17"/>
  <c r="O56280" i="17"/>
  <c r="P56280" i="17"/>
  <c r="R56280" i="17" s="1" a="1"/>
  <c r="R56280" i="17" s="1"/>
  <c r="S56280" i="17" s="1" a="1"/>
  <c r="S56280" i="17" s="1"/>
  <c r="Q56280" i="17"/>
  <c r="T56280" i="17"/>
  <c r="U56280" i="17"/>
  <c r="O56281" i="17"/>
  <c r="P56281" i="17"/>
  <c r="Q56281" i="17"/>
  <c r="T56281" i="17"/>
  <c r="U56281" i="17"/>
  <c r="O56282" i="17"/>
  <c r="P56282" i="17"/>
  <c r="Q56282" i="17"/>
  <c r="T56282" i="17"/>
  <c r="U56282" i="17"/>
  <c r="O56283" i="17"/>
  <c r="P56283" i="17"/>
  <c r="R56283" i="17" s="1" a="1"/>
  <c r="R56283" i="17" s="1"/>
  <c r="S56283" i="17" s="1" a="1"/>
  <c r="S56283" i="17" s="1"/>
  <c r="Q56283" i="17"/>
  <c r="T56283" i="17"/>
  <c r="U56283" i="17"/>
  <c r="O56284" i="17"/>
  <c r="P56284" i="17"/>
  <c r="R56284" i="17" s="1" a="1"/>
  <c r="R56284" i="17" s="1"/>
  <c r="S56284" i="17" s="1" a="1"/>
  <c r="S56284" i="17" s="1"/>
  <c r="Q56284" i="17"/>
  <c r="T56284" i="17"/>
  <c r="U56284" i="17"/>
  <c r="O56285" i="17"/>
  <c r="P56285" i="17"/>
  <c r="Q56285" i="17"/>
  <c r="T56285" i="17"/>
  <c r="U56285" i="17"/>
  <c r="O56286" i="17"/>
  <c r="P56286" i="17"/>
  <c r="R56286" i="17" s="1" a="1"/>
  <c r="R56286" i="17" s="1"/>
  <c r="S56286" i="17" s="1" a="1"/>
  <c r="S56286" i="17" s="1"/>
  <c r="Q56286" i="17"/>
  <c r="T56286" i="17"/>
  <c r="U56286" i="17"/>
  <c r="O56287" i="17"/>
  <c r="P56287" i="17"/>
  <c r="R56287" i="17" s="1" a="1"/>
  <c r="R56287" i="17" s="1"/>
  <c r="S56287" i="17" s="1" a="1"/>
  <c r="S56287" i="17" s="1"/>
  <c r="Q56287" i="17"/>
  <c r="T56287" i="17"/>
  <c r="U56287" i="17"/>
  <c r="O56288" i="17"/>
  <c r="P56288" i="17"/>
  <c r="Q56288" i="17"/>
  <c r="T56288" i="17"/>
  <c r="U56288" i="17"/>
  <c r="O56289" i="17"/>
  <c r="P56289" i="17"/>
  <c r="R56289" i="17" s="1" a="1"/>
  <c r="R56289" i="17" s="1"/>
  <c r="S56289" i="17" s="1" a="1"/>
  <c r="S56289" i="17" s="1"/>
  <c r="Q56289" i="17"/>
  <c r="T56289" i="17"/>
  <c r="U56289" i="17"/>
  <c r="O56290" i="17"/>
  <c r="P56290" i="17"/>
  <c r="Q56290" i="17"/>
  <c r="T56290" i="17"/>
  <c r="U56290" i="17"/>
  <c r="O56291" i="17"/>
  <c r="P56291" i="17"/>
  <c r="Q56291" i="17"/>
  <c r="T56291" i="17"/>
  <c r="U56291" i="17"/>
  <c r="O56292" i="17"/>
  <c r="P56292" i="17"/>
  <c r="R56292" i="17" s="1" a="1"/>
  <c r="R56292" i="17" s="1"/>
  <c r="S56292" i="17" s="1" a="1"/>
  <c r="S56292" i="17" s="1"/>
  <c r="Q56292" i="17"/>
  <c r="T56292" i="17"/>
  <c r="U56292" i="17"/>
  <c r="O56293" i="17"/>
  <c r="P56293" i="17"/>
  <c r="Q56293" i="17"/>
  <c r="T56293" i="17"/>
  <c r="U56293" i="17"/>
  <c r="O56294" i="17"/>
  <c r="P56294" i="17"/>
  <c r="R56294" i="17" s="1" a="1"/>
  <c r="R56294" i="17" s="1"/>
  <c r="S56294" i="17" s="1" a="1"/>
  <c r="S56294" i="17" s="1"/>
  <c r="Q56294" i="17"/>
  <c r="T56294" i="17"/>
  <c r="U56294" i="17"/>
  <c r="O56295" i="17"/>
  <c r="P56295" i="17"/>
  <c r="R56295" i="17" s="1" a="1"/>
  <c r="R56295" i="17" s="1"/>
  <c r="S56295" i="17" s="1" a="1"/>
  <c r="S56295" i="17" s="1"/>
  <c r="Q56295" i="17"/>
  <c r="T56295" i="17"/>
  <c r="U56295" i="17"/>
  <c r="O56296" i="17"/>
  <c r="P56296" i="17"/>
  <c r="Q56296" i="17"/>
  <c r="T56296" i="17"/>
  <c r="U56296" i="17"/>
  <c r="O56297" i="17"/>
  <c r="P56297" i="17"/>
  <c r="R56297" i="17" s="1" a="1"/>
  <c r="R56297" i="17" s="1"/>
  <c r="S56297" i="17" s="1" a="1"/>
  <c r="S56297" i="17" s="1"/>
  <c r="Q56297" i="17"/>
  <c r="T56297" i="17"/>
  <c r="U56297" i="17"/>
  <c r="O56298" i="17"/>
  <c r="P56298" i="17"/>
  <c r="R56298" i="17" s="1" a="1"/>
  <c r="R56298" i="17" s="1"/>
  <c r="S56298" i="17" s="1" a="1"/>
  <c r="S56298" i="17" s="1"/>
  <c r="Q56298" i="17"/>
  <c r="T56298" i="17"/>
  <c r="U56298" i="17"/>
  <c r="O56299" i="17"/>
  <c r="P56299" i="17"/>
  <c r="R56299" i="17" s="1" a="1"/>
  <c r="R56299" i="17" s="1"/>
  <c r="S56299" i="17" s="1" a="1"/>
  <c r="S56299" i="17" s="1"/>
  <c r="Q56299" i="17"/>
  <c r="T56299" i="17"/>
  <c r="U56299" i="17"/>
  <c r="O56300" i="17"/>
  <c r="P56300" i="17"/>
  <c r="R56300" i="17" s="1" a="1"/>
  <c r="R56300" i="17" s="1"/>
  <c r="S56300" i="17" s="1" a="1"/>
  <c r="S56300" i="17" s="1"/>
  <c r="Q56300" i="17"/>
  <c r="T56300" i="17"/>
  <c r="U56300" i="17"/>
  <c r="O56301" i="17"/>
  <c r="P56301" i="17"/>
  <c r="R56301" i="17" s="1" a="1"/>
  <c r="R56301" i="17" s="1"/>
  <c r="S56301" i="17" s="1" a="1"/>
  <c r="S56301" i="17" s="1"/>
  <c r="Q56301" i="17"/>
  <c r="T56301" i="17"/>
  <c r="U56301" i="17"/>
  <c r="O56302" i="17"/>
  <c r="P56302" i="17"/>
  <c r="Q56302" i="17"/>
  <c r="T56302" i="17"/>
  <c r="U56302" i="17"/>
  <c r="O56303" i="17"/>
  <c r="P56303" i="17"/>
  <c r="Q56303" i="17"/>
  <c r="T56303" i="17"/>
  <c r="U56303" i="17"/>
  <c r="O56304" i="17"/>
  <c r="P56304" i="17"/>
  <c r="R56304" i="17" s="1" a="1"/>
  <c r="R56304" i="17" s="1"/>
  <c r="S56304" i="17" s="1" a="1"/>
  <c r="S56304" i="17" s="1"/>
  <c r="Q56304" i="17"/>
  <c r="T56304" i="17"/>
  <c r="U56304" i="17"/>
  <c r="O56305" i="17"/>
  <c r="P56305" i="17"/>
  <c r="Q56305" i="17"/>
  <c r="T56305" i="17"/>
  <c r="U56305" i="17"/>
  <c r="O56306" i="17"/>
  <c r="P56306" i="17"/>
  <c r="Q56306" i="17"/>
  <c r="T56306" i="17"/>
  <c r="U56306" i="17"/>
  <c r="O56307" i="17"/>
  <c r="P56307" i="17"/>
  <c r="R56307" i="17" s="1" a="1"/>
  <c r="R56307" i="17" s="1"/>
  <c r="S56307" i="17" s="1" a="1"/>
  <c r="S56307" i="17" s="1"/>
  <c r="Q56307" i="17"/>
  <c r="T56307" i="17"/>
  <c r="U56307" i="17"/>
  <c r="O56308" i="17"/>
  <c r="P56308" i="17"/>
  <c r="R56308" i="17" s="1" a="1"/>
  <c r="R56308" i="17" s="1"/>
  <c r="S56308" i="17" s="1" a="1"/>
  <c r="S56308" i="17" s="1"/>
  <c r="Q56308" i="17"/>
  <c r="T56308" i="17"/>
  <c r="U56308" i="17"/>
  <c r="O56309" i="17"/>
  <c r="P56309" i="17"/>
  <c r="Q56309" i="17"/>
  <c r="T56309" i="17"/>
  <c r="U56309" i="17"/>
  <c r="O56310" i="17"/>
  <c r="P56310" i="17"/>
  <c r="R56310" i="17" s="1" a="1"/>
  <c r="R56310" i="17" s="1"/>
  <c r="S56310" i="17" s="1" a="1"/>
  <c r="S56310" i="17" s="1"/>
  <c r="Q56310" i="17"/>
  <c r="T56310" i="17"/>
  <c r="U56310" i="17"/>
  <c r="O56311" i="17"/>
  <c r="P56311" i="17"/>
  <c r="R56311" i="17" s="1" a="1"/>
  <c r="R56311" i="17" s="1"/>
  <c r="S56311" i="17" s="1" a="1"/>
  <c r="S56311" i="17" s="1"/>
  <c r="Q56311" i="17"/>
  <c r="T56311" i="17"/>
  <c r="U56311" i="17"/>
  <c r="O56312" i="17"/>
  <c r="P56312" i="17"/>
  <c r="Q56312" i="17"/>
  <c r="T56312" i="17"/>
  <c r="U56312" i="17"/>
  <c r="O56313" i="17"/>
  <c r="P56313" i="17"/>
  <c r="R56313" i="17" s="1" a="1"/>
  <c r="R56313" i="17" s="1"/>
  <c r="S56313" i="17" s="1" a="1"/>
  <c r="S56313" i="17" s="1"/>
  <c r="Q56313" i="17"/>
  <c r="T56313" i="17"/>
  <c r="U56313" i="17"/>
  <c r="O56314" i="17"/>
  <c r="P56314" i="17"/>
  <c r="Q56314" i="17"/>
  <c r="T56314" i="17"/>
  <c r="U56314" i="17"/>
  <c r="O56315" i="17"/>
  <c r="P56315" i="17"/>
  <c r="Q56315" i="17"/>
  <c r="T56315" i="17"/>
  <c r="U56315" i="17"/>
  <c r="O56316" i="17"/>
  <c r="P56316" i="17"/>
  <c r="R56316" i="17" s="1" a="1"/>
  <c r="R56316" i="17" s="1"/>
  <c r="S56316" i="17" s="1" a="1"/>
  <c r="S56316" i="17" s="1"/>
  <c r="Q56316" i="17"/>
  <c r="T56316" i="17"/>
  <c r="U56316" i="17"/>
  <c r="O56317" i="17"/>
  <c r="P56317" i="17"/>
  <c r="Q56317" i="17"/>
  <c r="T56317" i="17"/>
  <c r="U56317" i="17"/>
  <c r="O56318" i="17"/>
  <c r="P56318" i="17"/>
  <c r="Q56318" i="17"/>
  <c r="T56318" i="17"/>
  <c r="U56318" i="17"/>
  <c r="O56319" i="17"/>
  <c r="P56319" i="17"/>
  <c r="R56319" i="17" s="1" a="1"/>
  <c r="R56319" i="17" s="1"/>
  <c r="S56319" i="17" s="1" a="1"/>
  <c r="S56319" i="17" s="1"/>
  <c r="Q56319" i="17"/>
  <c r="T56319" i="17"/>
  <c r="U56319" i="17"/>
  <c r="O56320" i="17"/>
  <c r="P56320" i="17"/>
  <c r="Q56320" i="17"/>
  <c r="T56320" i="17"/>
  <c r="U56320" i="17"/>
  <c r="O56321" i="17"/>
  <c r="P56321" i="17"/>
  <c r="R56321" i="17" s="1" a="1"/>
  <c r="R56321" i="17" s="1"/>
  <c r="S56321" i="17" s="1" a="1"/>
  <c r="S56321" i="17" s="1"/>
  <c r="Q56321" i="17"/>
  <c r="T56321" i="17"/>
  <c r="U56321" i="17"/>
  <c r="O56322" i="17"/>
  <c r="P56322" i="17"/>
  <c r="R56322" i="17" s="1" a="1"/>
  <c r="R56322" i="17" s="1"/>
  <c r="S56322" i="17" s="1" a="1"/>
  <c r="S56322" i="17" s="1"/>
  <c r="Q56322" i="17"/>
  <c r="T56322" i="17"/>
  <c r="U56322" i="17"/>
  <c r="O56323" i="17"/>
  <c r="P56323" i="17"/>
  <c r="Q56323" i="17"/>
  <c r="T56323" i="17"/>
  <c r="U56323" i="17"/>
  <c r="O56324" i="17"/>
  <c r="P56324" i="17"/>
  <c r="R56324" i="17" s="1" a="1"/>
  <c r="R56324" i="17" s="1"/>
  <c r="S56324" i="17" s="1" a="1"/>
  <c r="S56324" i="17" s="1"/>
  <c r="Q56324" i="17"/>
  <c r="T56324" i="17"/>
  <c r="U56324" i="17"/>
  <c r="O56325" i="17"/>
  <c r="P56325" i="17"/>
  <c r="R56325" i="17" s="1" a="1"/>
  <c r="R56325" i="17" s="1"/>
  <c r="S56325" i="17" s="1" a="1"/>
  <c r="S56325" i="17" s="1"/>
  <c r="Q56325" i="17"/>
  <c r="T56325" i="17"/>
  <c r="U56325" i="17"/>
  <c r="O56326" i="17"/>
  <c r="P56326" i="17"/>
  <c r="R56326" i="17" s="1" a="1"/>
  <c r="R56326" i="17" s="1"/>
  <c r="S56326" i="17" s="1" a="1"/>
  <c r="S56326" i="17" s="1"/>
  <c r="Q56326" i="17"/>
  <c r="T56326" i="17"/>
  <c r="U56326" i="17"/>
  <c r="O56327" i="17"/>
  <c r="P56327" i="17"/>
  <c r="R56327" i="17" s="1" a="1"/>
  <c r="R56327" i="17" s="1"/>
  <c r="S56327" i="17" s="1" a="1"/>
  <c r="S56327" i="17" s="1"/>
  <c r="Q56327" i="17"/>
  <c r="T56327" i="17"/>
  <c r="U56327" i="17"/>
  <c r="O56328" i="17"/>
  <c r="P56328" i="17"/>
  <c r="R56328" i="17" s="1" a="1"/>
  <c r="R56328" i="17" s="1"/>
  <c r="S56328" i="17" s="1" a="1"/>
  <c r="S56328" i="17" s="1"/>
  <c r="Q56328" i="17"/>
  <c r="T56328" i="17"/>
  <c r="U56328" i="17"/>
  <c r="O56329" i="17"/>
  <c r="P56329" i="17"/>
  <c r="R56329" i="17" s="1" a="1"/>
  <c r="R56329" i="17" s="1"/>
  <c r="S56329" i="17" s="1" a="1"/>
  <c r="S56329" i="17" s="1"/>
  <c r="Q56329" i="17"/>
  <c r="T56329" i="17"/>
  <c r="U56329" i="17"/>
  <c r="O56330" i="17"/>
  <c r="P56330" i="17"/>
  <c r="Q56330" i="17"/>
  <c r="T56330" i="17"/>
  <c r="U56330" i="17"/>
  <c r="O56331" i="17"/>
  <c r="P56331" i="17"/>
  <c r="R56331" i="17" s="1" a="1"/>
  <c r="R56331" i="17" s="1"/>
  <c r="S56331" i="17" s="1" a="1"/>
  <c r="S56331" i="17" s="1"/>
  <c r="Q56331" i="17"/>
  <c r="T56331" i="17"/>
  <c r="U56331" i="17"/>
  <c r="O56332" i="17"/>
  <c r="P56332" i="17"/>
  <c r="R56332" i="17" s="1" a="1"/>
  <c r="R56332" i="17" s="1"/>
  <c r="S56332" i="17" s="1" a="1"/>
  <c r="S56332" i="17" s="1"/>
  <c r="Q56332" i="17"/>
  <c r="T56332" i="17"/>
  <c r="U56332" i="17"/>
  <c r="O56333" i="17"/>
  <c r="P56333" i="17"/>
  <c r="Q56333" i="17"/>
  <c r="T56333" i="17"/>
  <c r="U56333" i="17"/>
  <c r="O56334" i="17"/>
  <c r="P56334" i="17"/>
  <c r="R56334" i="17" s="1" a="1"/>
  <c r="R56334" i="17" s="1"/>
  <c r="S56334" i="17" s="1" a="1"/>
  <c r="S56334" i="17" s="1"/>
  <c r="Q56334" i="17"/>
  <c r="T56334" i="17"/>
  <c r="U56334" i="17"/>
  <c r="O56335" i="17"/>
  <c r="P56335" i="17"/>
  <c r="R56335" i="17" s="1" a="1"/>
  <c r="R56335" i="17" s="1"/>
  <c r="S56335" i="17" s="1" a="1"/>
  <c r="S56335" i="17" s="1"/>
  <c r="Q56335" i="17"/>
  <c r="T56335" i="17"/>
  <c r="U56335" i="17"/>
  <c r="O56336" i="17"/>
  <c r="P56336" i="17"/>
  <c r="R56336" i="17" s="1" a="1"/>
  <c r="R56336" i="17" s="1"/>
  <c r="Q56336" i="17"/>
  <c r="S56336" i="17" a="1"/>
  <c r="S56336" i="17" s="1"/>
  <c r="T56336" i="17"/>
  <c r="U56336" i="17"/>
  <c r="O56337" i="17"/>
  <c r="P56337" i="17"/>
  <c r="R56337" i="17" s="1" a="1"/>
  <c r="R56337" i="17" s="1"/>
  <c r="S56337" i="17" s="1" a="1"/>
  <c r="S56337" i="17" s="1"/>
  <c r="Q56337" i="17"/>
  <c r="T56337" i="17"/>
  <c r="U56337" i="17"/>
  <c r="O56338" i="17"/>
  <c r="P56338" i="17"/>
  <c r="Q56338" i="17"/>
  <c r="T56338" i="17"/>
  <c r="U56338" i="17"/>
  <c r="O56339" i="17"/>
  <c r="P56339" i="17"/>
  <c r="Q56339" i="17"/>
  <c r="S56339" i="17" a="1"/>
  <c r="S56339" i="17" s="1"/>
  <c r="T56339" i="17"/>
  <c r="U56339" i="17"/>
  <c r="O56340" i="17"/>
  <c r="P56340" i="17"/>
  <c r="R56340" i="17" s="1" a="1"/>
  <c r="R56340" i="17" s="1"/>
  <c r="S56340" i="17" s="1" a="1"/>
  <c r="S56340" i="17" s="1"/>
  <c r="Q56340" i="17"/>
  <c r="T56340" i="17"/>
  <c r="U56340" i="17"/>
  <c r="O56341" i="17"/>
  <c r="P56341" i="17"/>
  <c r="Q56341" i="17"/>
  <c r="T56341" i="17"/>
  <c r="U56341" i="17"/>
  <c r="O56342" i="17"/>
  <c r="P56342" i="17"/>
  <c r="Q56342" i="17"/>
  <c r="T56342" i="17"/>
  <c r="U56342" i="17"/>
  <c r="O56343" i="17"/>
  <c r="P56343" i="17"/>
  <c r="R56343" i="17" s="1" a="1"/>
  <c r="R56343" i="17" s="1"/>
  <c r="S56343" i="17" s="1" a="1"/>
  <c r="S56343" i="17" s="1"/>
  <c r="Q56343" i="17"/>
  <c r="T56343" i="17"/>
  <c r="U56343" i="17"/>
  <c r="O56344" i="17"/>
  <c r="P56344" i="17"/>
  <c r="Q56344" i="17"/>
  <c r="T56344" i="17"/>
  <c r="U56344" i="17"/>
  <c r="O56345" i="17"/>
  <c r="P56345" i="17"/>
  <c r="Q56345" i="17"/>
  <c r="S56345" i="17" a="1"/>
  <c r="S56345" i="17" s="1"/>
  <c r="T56345" i="17"/>
  <c r="U56345" i="17"/>
  <c r="O56346" i="17"/>
  <c r="P56346" i="17"/>
  <c r="Q56346" i="17"/>
  <c r="S56346" i="17" a="1"/>
  <c r="S56346" i="17" s="1"/>
  <c r="T56346" i="17"/>
  <c r="U56346" i="17"/>
  <c r="O56347" i="17"/>
  <c r="P56347" i="17"/>
  <c r="M56347" i="17" s="1" a="1"/>
  <c r="M56347" i="17" s="1"/>
  <c r="Q56347" i="17"/>
  <c r="T56347" i="17"/>
  <c r="U56347" i="17"/>
  <c r="O56348" i="17"/>
  <c r="P56348" i="17"/>
  <c r="R56348" i="17" s="1" a="1"/>
  <c r="R56348" i="17" s="1"/>
  <c r="S56348" i="17" s="1" a="1"/>
  <c r="S56348" i="17" s="1"/>
  <c r="Q56348" i="17"/>
  <c r="T56348" i="17"/>
  <c r="U56348" i="17"/>
  <c r="O56349" i="17"/>
  <c r="P56349" i="17"/>
  <c r="R56349" i="17" s="1" a="1"/>
  <c r="R56349" i="17" s="1"/>
  <c r="S56349" i="17" s="1" a="1"/>
  <c r="S56349" i="17" s="1"/>
  <c r="Q56349" i="17"/>
  <c r="T56349" i="17"/>
  <c r="U56349" i="17"/>
  <c r="O56350" i="17"/>
  <c r="P56350" i="17"/>
  <c r="R56350" i="17" s="1" a="1"/>
  <c r="R56350" i="17" s="1"/>
  <c r="S56350" i="17" s="1" a="1"/>
  <c r="S56350" i="17" s="1"/>
  <c r="Q56350" i="17"/>
  <c r="T56350" i="17"/>
  <c r="U56350" i="17"/>
  <c r="O56351" i="17"/>
  <c r="P56351" i="17"/>
  <c r="M56351" i="17" s="1" a="1"/>
  <c r="M56351" i="17" s="1"/>
  <c r="Q56351" i="17"/>
  <c r="T56351" i="17"/>
  <c r="U56351" i="17"/>
  <c r="O56352" i="17"/>
  <c r="P56352" i="17"/>
  <c r="Q56352" i="17"/>
  <c r="T56352" i="17"/>
  <c r="U56352" i="17"/>
  <c r="O56353" i="17"/>
  <c r="P56353" i="17"/>
  <c r="Q56353" i="17"/>
  <c r="S56353" i="17" a="1"/>
  <c r="S56353" i="17" s="1"/>
  <c r="T56353" i="17"/>
  <c r="U56353" i="17"/>
  <c r="O56354" i="17"/>
  <c r="P56354" i="17"/>
  <c r="Q56354" i="17"/>
  <c r="S56354" i="17" a="1"/>
  <c r="S56354" i="17" s="1"/>
  <c r="T56354" i="17"/>
  <c r="U56354" i="17"/>
  <c r="O56355" i="17"/>
  <c r="P56355" i="17"/>
  <c r="R56355" i="17" s="1" a="1"/>
  <c r="R56355" i="17" s="1"/>
  <c r="Q56355" i="17"/>
  <c r="S56355" i="17" a="1"/>
  <c r="S56355" i="17" s="1"/>
  <c r="T56355" i="17"/>
  <c r="U56355" i="17"/>
  <c r="O56356" i="17"/>
  <c r="P56356" i="17"/>
  <c r="M56356" i="17" s="1" a="1"/>
  <c r="M56356" i="17" s="1"/>
  <c r="Q56356" i="17"/>
  <c r="T56356" i="17"/>
  <c r="U56356" i="17"/>
  <c r="O56357" i="17"/>
  <c r="P56357" i="17"/>
  <c r="R56357" i="17" s="1" a="1"/>
  <c r="R56357" i="17" s="1"/>
  <c r="S56357" i="17" s="1" a="1"/>
  <c r="S56357" i="17" s="1"/>
  <c r="Q56357" i="17"/>
  <c r="T56357" i="17"/>
  <c r="U56357" i="17"/>
  <c r="O56358" i="17"/>
  <c r="P56358" i="17"/>
  <c r="Q56358" i="17"/>
  <c r="T56358" i="17"/>
  <c r="U56358" i="17"/>
  <c r="O56359" i="17"/>
  <c r="P56359" i="17"/>
  <c r="M56359" i="17" s="1" a="1"/>
  <c r="M56359" i="17" s="1"/>
  <c r="Q56359" i="17"/>
  <c r="T56359" i="17"/>
  <c r="U56359" i="17"/>
  <c r="O56360" i="17"/>
  <c r="P56360" i="17"/>
  <c r="R56360" i="17" s="1" a="1"/>
  <c r="R56360" i="17" s="1"/>
  <c r="S56360" i="17" s="1" a="1"/>
  <c r="S56360" i="17" s="1"/>
  <c r="Q56360" i="17"/>
  <c r="T56360" i="17"/>
  <c r="U56360" i="17"/>
  <c r="O56361" i="17"/>
  <c r="P56361" i="17"/>
  <c r="R56361" i="17" s="1" a="1"/>
  <c r="R56361" i="17" s="1"/>
  <c r="Q56361" i="17"/>
  <c r="S56361" i="17" a="1"/>
  <c r="S56361" i="17" s="1"/>
  <c r="T56361" i="17"/>
  <c r="U56361" i="17"/>
  <c r="O56362" i="17"/>
  <c r="P56362" i="17"/>
  <c r="Q56362" i="17"/>
  <c r="S56362" i="17" a="1"/>
  <c r="S56362" i="17" s="1"/>
  <c r="T56362" i="17"/>
  <c r="U56362" i="17"/>
  <c r="O56363" i="17"/>
  <c r="P56363" i="17"/>
  <c r="Q56363" i="17"/>
  <c r="T56363" i="17"/>
  <c r="U56363" i="17"/>
  <c r="O56364" i="17"/>
  <c r="P56364" i="17"/>
  <c r="R56364" i="17" s="1" a="1"/>
  <c r="R56364" i="17" s="1"/>
  <c r="S56364" i="17" s="1" a="1"/>
  <c r="S56364" i="17" s="1"/>
  <c r="Q56364" i="17"/>
  <c r="T56364" i="17"/>
  <c r="U56364" i="17"/>
  <c r="O56365" i="17"/>
  <c r="P56365" i="17"/>
  <c r="Q56365" i="17"/>
  <c r="T56365" i="17"/>
  <c r="U56365" i="17"/>
  <c r="O56366" i="17"/>
  <c r="P56366" i="17"/>
  <c r="Q56366" i="17"/>
  <c r="T56366" i="17"/>
  <c r="U56366" i="17"/>
  <c r="O56367" i="17"/>
  <c r="P56367" i="17"/>
  <c r="Q56367" i="17"/>
  <c r="T56367" i="17"/>
  <c r="U56367" i="17"/>
  <c r="O56368" i="17"/>
  <c r="P56368" i="17"/>
  <c r="R56368" i="17" s="1" a="1"/>
  <c r="R56368" i="17" s="1"/>
  <c r="S56368" i="17" s="1" a="1"/>
  <c r="S56368" i="17" s="1"/>
  <c r="Q56368" i="17"/>
  <c r="T56368" i="17"/>
  <c r="U56368" i="17"/>
  <c r="O56369" i="17"/>
  <c r="P56369" i="17"/>
  <c r="Q56369" i="17"/>
  <c r="T56369" i="17"/>
  <c r="U56369" i="17"/>
  <c r="O56370" i="17"/>
  <c r="P56370" i="17"/>
  <c r="Q56370" i="17"/>
  <c r="S56370" i="17" a="1"/>
  <c r="S56370" i="17" s="1"/>
  <c r="T56370" i="17"/>
  <c r="U56370" i="17"/>
  <c r="O56371" i="17"/>
  <c r="P56371" i="17"/>
  <c r="Q56371" i="17"/>
  <c r="S56371" i="17" a="1"/>
  <c r="S56371" i="17" s="1"/>
  <c r="T56371" i="17"/>
  <c r="U56371" i="17"/>
  <c r="O56372" i="17"/>
  <c r="P56372" i="17"/>
  <c r="M56372" i="17" s="1" a="1"/>
  <c r="M56372" i="17" s="1"/>
  <c r="Q56372" i="17"/>
  <c r="T56372" i="17"/>
  <c r="U56372" i="17"/>
  <c r="O56373" i="17"/>
  <c r="P56373" i="17"/>
  <c r="R56373" i="17" s="1" a="1"/>
  <c r="R56373" i="17" s="1"/>
  <c r="S56373" i="17" s="1" a="1"/>
  <c r="S56373" i="17" s="1"/>
  <c r="Q56373" i="17"/>
  <c r="T56373" i="17"/>
  <c r="U56373" i="17"/>
  <c r="O56374" i="17"/>
  <c r="P56374" i="17"/>
  <c r="Q56374" i="17"/>
  <c r="T56374" i="17"/>
  <c r="U56374" i="17"/>
  <c r="O56375" i="17"/>
  <c r="P56375" i="17"/>
  <c r="Q56375" i="17"/>
  <c r="T56375" i="17"/>
  <c r="U56375" i="17"/>
  <c r="O56376" i="17"/>
  <c r="P56376" i="17"/>
  <c r="Q56376" i="17"/>
  <c r="T56376" i="17"/>
  <c r="U56376" i="17"/>
  <c r="O56377" i="17"/>
  <c r="P56377" i="17"/>
  <c r="R56377" i="17" s="1" a="1"/>
  <c r="R56377" i="17" s="1"/>
  <c r="S56377" i="17" s="1" a="1"/>
  <c r="S56377" i="17" s="1"/>
  <c r="Q56377" i="17"/>
  <c r="T56377" i="17"/>
  <c r="U56377" i="17"/>
  <c r="O56378" i="17"/>
  <c r="P56378" i="17"/>
  <c r="Q56378" i="17"/>
  <c r="S56378" i="17" a="1"/>
  <c r="S56378" i="17" s="1"/>
  <c r="T56378" i="17"/>
  <c r="U56378" i="17"/>
  <c r="O56379" i="17"/>
  <c r="P56379" i="17"/>
  <c r="R56379" i="17" s="1" a="1"/>
  <c r="R56379" i="17" s="1"/>
  <c r="Q56379" i="17"/>
  <c r="S56379" i="17" a="1"/>
  <c r="S56379" i="17" s="1"/>
  <c r="T56379" i="17"/>
  <c r="U56379" i="17"/>
  <c r="O56380" i="17"/>
  <c r="P56380" i="17"/>
  <c r="R56380" i="17" s="1" a="1"/>
  <c r="R56380" i="17" s="1"/>
  <c r="S56380" i="17" s="1" a="1"/>
  <c r="S56380" i="17" s="1"/>
  <c r="Q56380" i="17"/>
  <c r="T56380" i="17"/>
  <c r="U56380" i="17"/>
  <c r="O56381" i="17"/>
  <c r="P56381" i="17"/>
  <c r="Q56381" i="17"/>
  <c r="T56381" i="17"/>
  <c r="U56381" i="17"/>
  <c r="O56382" i="17"/>
  <c r="P56382" i="17"/>
  <c r="M56382" i="17" s="1" a="1"/>
  <c r="M56382" i="17" s="1"/>
  <c r="Q56382" i="17"/>
  <c r="T56382" i="17"/>
  <c r="U56382" i="17"/>
  <c r="O56383" i="17"/>
  <c r="P56383" i="17"/>
  <c r="R56383" i="17" s="1" a="1"/>
  <c r="R56383" i="17" s="1"/>
  <c r="S56383" i="17" s="1" a="1"/>
  <c r="S56383" i="17" s="1"/>
  <c r="Q56383" i="17"/>
  <c r="T56383" i="17"/>
  <c r="U56383" i="17"/>
  <c r="O56384" i="17"/>
  <c r="P56384" i="17"/>
  <c r="Q56384" i="17"/>
  <c r="S56384" i="17" a="1"/>
  <c r="S56384" i="17" s="1"/>
  <c r="T56384" i="17"/>
  <c r="U56384" i="17"/>
  <c r="O56385" i="17"/>
  <c r="P56385" i="17"/>
  <c r="R56385" i="17" s="1" a="1"/>
  <c r="R56385" i="17" s="1"/>
  <c r="S56385" i="17" s="1" a="1"/>
  <c r="S56385" i="17" s="1"/>
  <c r="Q56385" i="17"/>
  <c r="T56385" i="17"/>
  <c r="U56385" i="17"/>
  <c r="O56386" i="17"/>
  <c r="P56386" i="17"/>
  <c r="Q56386" i="17"/>
  <c r="T56386" i="17"/>
  <c r="U56386" i="17"/>
  <c r="O56387" i="17"/>
  <c r="P56387" i="17"/>
  <c r="M56387" i="17" s="1" a="1"/>
  <c r="M56387" i="17" s="1"/>
  <c r="Q56387" i="17"/>
  <c r="T56387" i="17"/>
  <c r="U56387" i="17"/>
  <c r="O56388" i="17"/>
  <c r="P56388" i="17"/>
  <c r="Q56388" i="17"/>
  <c r="T56388" i="17"/>
  <c r="U56388" i="17"/>
  <c r="O56389" i="17"/>
  <c r="P56389" i="17"/>
  <c r="Q56389" i="17"/>
  <c r="S56389" i="17" a="1"/>
  <c r="S56389" i="17" s="1"/>
  <c r="T56389" i="17"/>
  <c r="U56389" i="17"/>
  <c r="O56390" i="17"/>
  <c r="P56390" i="17"/>
  <c r="R56390" i="17" s="1" a="1"/>
  <c r="R56390" i="17" s="1"/>
  <c r="Q56390" i="17"/>
  <c r="S56390" i="17" a="1"/>
  <c r="S56390" i="17" s="1"/>
  <c r="T56390" i="17"/>
  <c r="U56390" i="17"/>
  <c r="O56391" i="17"/>
  <c r="P56391" i="17"/>
  <c r="M56391" i="17" s="1" a="1"/>
  <c r="M56391" i="17" s="1"/>
  <c r="Q56391" i="17"/>
  <c r="T56391" i="17"/>
  <c r="U56391" i="17"/>
  <c r="O56392" i="17"/>
  <c r="P56392" i="17"/>
  <c r="R56392" i="17" s="1" a="1"/>
  <c r="R56392" i="17" s="1"/>
  <c r="S56392" i="17" s="1" a="1"/>
  <c r="S56392" i="17" s="1"/>
  <c r="Q56392" i="17"/>
  <c r="T56392" i="17"/>
  <c r="U56392" i="17"/>
  <c r="O56393" i="17"/>
  <c r="P56393" i="17"/>
  <c r="Q56393" i="17"/>
  <c r="T56393" i="17"/>
  <c r="U56393" i="17"/>
  <c r="O56394" i="17"/>
  <c r="P56394" i="17"/>
  <c r="Q56394" i="17"/>
  <c r="T56394" i="17"/>
  <c r="U56394" i="17"/>
  <c r="O56395" i="17"/>
  <c r="P56395" i="17"/>
  <c r="Q56395" i="17"/>
  <c r="T56395" i="17"/>
  <c r="U56395" i="17"/>
  <c r="O56396" i="17"/>
  <c r="P56396" i="17"/>
  <c r="R56396" i="17" s="1" a="1"/>
  <c r="R56396" i="17" s="1"/>
  <c r="Q56396" i="17"/>
  <c r="S56396" i="17" a="1"/>
  <c r="S56396" i="17" s="1"/>
  <c r="T56396" i="17"/>
  <c r="U56396" i="17"/>
  <c r="O56397" i="17"/>
  <c r="P56397" i="17"/>
  <c r="M56397" i="17" s="1" a="1"/>
  <c r="M56397" i="17" s="1"/>
  <c r="Q56397" i="17"/>
  <c r="T56397" i="17"/>
  <c r="U56397" i="17"/>
  <c r="O56398" i="17"/>
  <c r="P56398" i="17"/>
  <c r="R56398" i="17" s="1" a="1"/>
  <c r="R56398" i="17" s="1"/>
  <c r="S56398" i="17" s="1" a="1"/>
  <c r="S56398" i="17" s="1"/>
  <c r="Q56398" i="17"/>
  <c r="T56398" i="17"/>
  <c r="U56398" i="17"/>
  <c r="O56399" i="17"/>
  <c r="P56399" i="17"/>
  <c r="R56399" i="17" s="1" a="1"/>
  <c r="R56399" i="17" s="1"/>
  <c r="S56399" i="17" s="1" a="1"/>
  <c r="S56399" i="17" s="1"/>
  <c r="Q56399" i="17"/>
  <c r="T56399" i="17"/>
  <c r="U56399" i="17"/>
  <c r="O56400" i="17"/>
  <c r="P56400" i="17"/>
  <c r="M56400" i="17" s="1" a="1"/>
  <c r="M56400" i="17" s="1"/>
  <c r="Q56400" i="17"/>
  <c r="T56400" i="17"/>
  <c r="U56400" i="17"/>
  <c r="O56401" i="17"/>
  <c r="P56401" i="17"/>
  <c r="Q56401" i="17"/>
  <c r="T56401" i="17"/>
  <c r="U56401" i="17"/>
  <c r="O56402" i="17"/>
  <c r="P56402" i="17"/>
  <c r="Q56402" i="17"/>
  <c r="T56402" i="17"/>
  <c r="U56402" i="17"/>
  <c r="O56403" i="17"/>
  <c r="P56403" i="17"/>
  <c r="Q56403" i="17"/>
  <c r="T56403" i="17"/>
  <c r="U56403" i="17"/>
  <c r="O56404" i="17"/>
  <c r="P56404" i="17"/>
  <c r="R56404" i="17" s="1" a="1"/>
  <c r="R56404" i="17" s="1"/>
  <c r="Q56404" i="17"/>
  <c r="S56404" i="17" a="1"/>
  <c r="S56404" i="17" s="1"/>
  <c r="T56404" i="17"/>
  <c r="U56404" i="17"/>
  <c r="O56405" i="17"/>
  <c r="P56405" i="17"/>
  <c r="Q56405" i="17"/>
  <c r="S56405" i="17" a="1"/>
  <c r="S56405" i="17" s="1"/>
  <c r="T56405" i="17"/>
  <c r="U56405" i="17"/>
  <c r="O56406" i="17"/>
  <c r="P56406" i="17"/>
  <c r="Q56406" i="17"/>
  <c r="S56406" i="17" a="1"/>
  <c r="S56406" i="17" s="1"/>
  <c r="T56406" i="17"/>
  <c r="U56406" i="17"/>
  <c r="O56407" i="17"/>
  <c r="P56407" i="17"/>
  <c r="R56407" i="17" s="1" a="1"/>
  <c r="R56407" i="17" s="1"/>
  <c r="Q56407" i="17"/>
  <c r="S56407" i="17" a="1"/>
  <c r="S56407" i="17" s="1"/>
  <c r="T56407" i="17"/>
  <c r="U56407" i="17"/>
  <c r="O56408" i="17"/>
  <c r="P56408" i="17"/>
  <c r="M56408" i="17" s="1" a="1"/>
  <c r="M56408" i="17" s="1"/>
  <c r="Q56408" i="17"/>
  <c r="T56408" i="17"/>
  <c r="U56408" i="17"/>
  <c r="O56409" i="17"/>
  <c r="P56409" i="17"/>
  <c r="R56409" i="17" s="1" a="1"/>
  <c r="R56409" i="17" s="1"/>
  <c r="S56409" i="17" s="1" a="1"/>
  <c r="S56409" i="17" s="1"/>
  <c r="Q56409" i="17"/>
  <c r="T56409" i="17"/>
  <c r="U56409" i="17"/>
  <c r="O56410" i="17"/>
  <c r="P56410" i="17"/>
  <c r="Q56410" i="17"/>
  <c r="T56410" i="17"/>
  <c r="U56410" i="17"/>
  <c r="O56411" i="17"/>
  <c r="P56411" i="17"/>
  <c r="M56411" i="17" s="1" a="1"/>
  <c r="M56411" i="17" s="1"/>
  <c r="Q56411" i="17"/>
  <c r="T56411" i="17"/>
  <c r="U56411" i="17"/>
  <c r="O56412" i="17"/>
  <c r="P56412" i="17"/>
  <c r="R56412" i="17" s="1" a="1"/>
  <c r="R56412" i="17" s="1"/>
  <c r="S56412" i="17" s="1" a="1"/>
  <c r="S56412" i="17" s="1"/>
  <c r="Q56412" i="17"/>
  <c r="T56412" i="17"/>
  <c r="U56412" i="17"/>
  <c r="O56413" i="17"/>
  <c r="P56413" i="17"/>
  <c r="Q56413" i="17"/>
  <c r="T56413" i="17"/>
  <c r="U56413" i="17"/>
  <c r="O56414" i="17"/>
  <c r="P56414" i="17"/>
  <c r="R56414" i="17" s="1" a="1"/>
  <c r="R56414" i="17" s="1"/>
  <c r="S56414" i="17" s="1" a="1"/>
  <c r="S56414" i="17" s="1"/>
  <c r="Q56414" i="17"/>
  <c r="T56414" i="17"/>
  <c r="U56414" i="17"/>
  <c r="O56415" i="17"/>
  <c r="P56415" i="17"/>
  <c r="Q56415" i="17"/>
  <c r="S56415" i="17" a="1"/>
  <c r="S56415" i="17" s="1"/>
  <c r="T56415" i="17"/>
  <c r="U56415" i="17"/>
  <c r="O56416" i="17"/>
  <c r="P56416" i="17"/>
  <c r="Q56416" i="17"/>
  <c r="S56416" i="17" a="1"/>
  <c r="S56416" i="17" s="1"/>
  <c r="T56416" i="17"/>
  <c r="U56416" i="17"/>
  <c r="O56417" i="17"/>
  <c r="P56417" i="17"/>
  <c r="Q56417" i="17"/>
  <c r="S56417" i="17" a="1"/>
  <c r="S56417" i="17" s="1"/>
  <c r="T56417" i="17"/>
  <c r="U56417" i="17"/>
  <c r="O56418" i="17"/>
  <c r="P56418" i="17"/>
  <c r="R56418" i="17" s="1" a="1"/>
  <c r="R56418" i="17" s="1"/>
  <c r="S56418" i="17" s="1" a="1"/>
  <c r="S56418" i="17" s="1"/>
  <c r="Q56418" i="17"/>
  <c r="T56418" i="17"/>
  <c r="U56418" i="17"/>
  <c r="O56419" i="17"/>
  <c r="P56419" i="17"/>
  <c r="R56419" i="17" s="1" a="1"/>
  <c r="R56419" i="17" s="1"/>
  <c r="S56419" i="17" s="1" a="1"/>
  <c r="S56419" i="17" s="1"/>
  <c r="Q56419" i="17"/>
  <c r="T56419" i="17"/>
  <c r="U56419" i="17"/>
  <c r="O56420" i="17"/>
  <c r="P56420" i="17"/>
  <c r="M56420" i="17" s="1" a="1"/>
  <c r="M56420" i="17" s="1"/>
  <c r="Q56420" i="17"/>
  <c r="T56420" i="17"/>
  <c r="U56420" i="17"/>
  <c r="O56421" i="17"/>
  <c r="P56421" i="17"/>
  <c r="Q56421" i="17"/>
  <c r="T56421" i="17"/>
  <c r="U56421" i="17"/>
  <c r="O56422" i="17"/>
  <c r="P56422" i="17"/>
  <c r="R56422" i="17" s="1" a="1"/>
  <c r="R56422" i="17" s="1"/>
  <c r="S56422" i="17" s="1" a="1"/>
  <c r="S56422" i="17" s="1"/>
  <c r="Q56422" i="17"/>
  <c r="T56422" i="17"/>
  <c r="U56422" i="17"/>
  <c r="O56423" i="17"/>
  <c r="P56423" i="17"/>
  <c r="R56423" i="17" s="1" a="1"/>
  <c r="R56423" i="17" s="1"/>
  <c r="S56423" i="17" s="1" a="1"/>
  <c r="S56423" i="17" s="1"/>
  <c r="Q56423" i="17"/>
  <c r="T56423" i="17"/>
  <c r="U56423" i="17"/>
  <c r="O56424" i="17"/>
  <c r="P56424" i="17"/>
  <c r="R56424" i="17" s="1" a="1"/>
  <c r="R56424" i="17" s="1"/>
  <c r="Q56424" i="17"/>
  <c r="S56424" i="17" a="1"/>
  <c r="S56424" i="17" s="1"/>
  <c r="T56424" i="17"/>
  <c r="U56424" i="17"/>
  <c r="O56425" i="17"/>
  <c r="P56425" i="17"/>
  <c r="R56425" i="17" s="1" a="1"/>
  <c r="R56425" i="17" s="1"/>
  <c r="Q56425" i="17"/>
  <c r="S56425" i="17" a="1"/>
  <c r="S56425" i="17" s="1"/>
  <c r="T56425" i="17"/>
  <c r="U56425" i="17"/>
  <c r="O56426" i="17"/>
  <c r="P56426" i="17"/>
  <c r="Q56426" i="17"/>
  <c r="S56426" i="17" a="1"/>
  <c r="S56426" i="17" s="1"/>
  <c r="T56426" i="17"/>
  <c r="U56426" i="17"/>
  <c r="O56427" i="17"/>
  <c r="P56427" i="17"/>
  <c r="Q56427" i="17"/>
  <c r="S56427" i="17" a="1"/>
  <c r="S56427" i="17" s="1"/>
  <c r="T56427" i="17"/>
  <c r="U56427" i="17"/>
  <c r="O56428" i="17"/>
  <c r="P56428" i="17"/>
  <c r="Q56428" i="17"/>
  <c r="S56428" i="17" a="1"/>
  <c r="S56428" i="17" s="1"/>
  <c r="T56428" i="17"/>
  <c r="U56428" i="17"/>
  <c r="O56429" i="17"/>
  <c r="P56429" i="17"/>
  <c r="M56429" i="17" s="1" a="1"/>
  <c r="M56429" i="17" s="1"/>
  <c r="Q56429" i="17"/>
  <c r="T56429" i="17"/>
  <c r="U56429" i="17"/>
  <c r="O56430" i="17"/>
  <c r="P56430" i="17"/>
  <c r="R56430" i="17" s="1" a="1"/>
  <c r="R56430" i="17" s="1"/>
  <c r="S56430" i="17" s="1" a="1"/>
  <c r="S56430" i="17" s="1"/>
  <c r="Q56430" i="17"/>
  <c r="T56430" i="17"/>
  <c r="U56430" i="17"/>
  <c r="O56431" i="17"/>
  <c r="P56431" i="17"/>
  <c r="R56431" i="17" s="1" a="1"/>
  <c r="R56431" i="17" s="1"/>
  <c r="S56431" i="17" s="1" a="1"/>
  <c r="S56431" i="17" s="1"/>
  <c r="Q56431" i="17"/>
  <c r="T56431" i="17"/>
  <c r="U56431" i="17"/>
  <c r="O56432" i="17"/>
  <c r="P56432" i="17"/>
  <c r="R56432" i="17" s="1" a="1"/>
  <c r="R56432" i="17" s="1"/>
  <c r="S56432" i="17" s="1" a="1"/>
  <c r="S56432" i="17" s="1"/>
  <c r="Q56432" i="17"/>
  <c r="T56432" i="17"/>
  <c r="U56432" i="17"/>
  <c r="O56433" i="17"/>
  <c r="P56433" i="17"/>
  <c r="Q56433" i="17"/>
  <c r="T56433" i="17"/>
  <c r="U56433" i="17"/>
  <c r="O56434" i="17"/>
  <c r="P56434" i="17"/>
  <c r="Q56434" i="17"/>
  <c r="T56434" i="17"/>
  <c r="U56434" i="17"/>
  <c r="O56435" i="17"/>
  <c r="P56435" i="17"/>
  <c r="R56435" i="17" s="1" a="1"/>
  <c r="R56435" i="17" s="1"/>
  <c r="S56435" i="17" s="1" a="1"/>
  <c r="S56435" i="17" s="1"/>
  <c r="Q56435" i="17"/>
  <c r="T56435" i="17"/>
  <c r="U56435" i="17"/>
  <c r="O56436" i="17"/>
  <c r="P56436" i="17"/>
  <c r="R56436" i="17" s="1" a="1"/>
  <c r="R56436" i="17" s="1"/>
  <c r="S56436" i="17" s="1" a="1"/>
  <c r="S56436" i="17" s="1"/>
  <c r="Q56436" i="17"/>
  <c r="T56436" i="17"/>
  <c r="U56436" i="17"/>
  <c r="O56437" i="17"/>
  <c r="P56437" i="17"/>
  <c r="Q56437" i="17"/>
  <c r="S56437" i="17" a="1"/>
  <c r="S56437" i="17" s="1"/>
  <c r="T56437" i="17"/>
  <c r="U56437" i="17"/>
  <c r="O56438" i="17"/>
  <c r="P56438" i="17"/>
  <c r="Q56438" i="17"/>
  <c r="S56438" i="17" a="1"/>
  <c r="S56438" i="17" s="1"/>
  <c r="T56438" i="17"/>
  <c r="U56438" i="17"/>
  <c r="O56439" i="17"/>
  <c r="P56439" i="17"/>
  <c r="Q56439" i="17"/>
  <c r="T56439" i="17"/>
  <c r="U56439" i="17"/>
  <c r="O56440" i="17"/>
  <c r="P56440" i="17"/>
  <c r="R56440" i="17" s="1" a="1"/>
  <c r="R56440" i="17" s="1"/>
  <c r="S56440" i="17" s="1" a="1"/>
  <c r="S56440" i="17" s="1"/>
  <c r="Q56440" i="17"/>
  <c r="T56440" i="17"/>
  <c r="U56440" i="17"/>
  <c r="O56441" i="17"/>
  <c r="P56441" i="17"/>
  <c r="Q56441" i="17"/>
  <c r="T56441" i="17"/>
  <c r="U56441" i="17"/>
  <c r="O56442" i="17"/>
  <c r="P56442" i="17"/>
  <c r="Q56442" i="17"/>
  <c r="T56442" i="17"/>
  <c r="U56442" i="17"/>
  <c r="O56443" i="17"/>
  <c r="P56443" i="17"/>
  <c r="R56443" i="17" s="1" a="1"/>
  <c r="R56443" i="17" s="1"/>
  <c r="S56443" i="17" s="1" a="1"/>
  <c r="S56443" i="17" s="1"/>
  <c r="Q56443" i="17"/>
  <c r="T56443" i="17"/>
  <c r="U56443" i="17"/>
  <c r="O56444" i="17"/>
  <c r="P56444" i="17"/>
  <c r="Q56444" i="17"/>
  <c r="S56444" i="17" a="1"/>
  <c r="S56444" i="17" s="1"/>
  <c r="T56444" i="17"/>
  <c r="U56444" i="17"/>
  <c r="O56445" i="17"/>
  <c r="P56445" i="17"/>
  <c r="Q56445" i="17"/>
  <c r="T56445" i="17"/>
  <c r="U56445" i="17"/>
  <c r="O56446" i="17"/>
  <c r="P56446" i="17"/>
  <c r="R56446" i="17" s="1" a="1"/>
  <c r="R56446" i="17" s="1"/>
  <c r="S56446" i="17" s="1" a="1"/>
  <c r="S56446" i="17" s="1"/>
  <c r="Q56446" i="17"/>
  <c r="T56446" i="17"/>
  <c r="U56446" i="17"/>
  <c r="O56447" i="17"/>
  <c r="P56447" i="17"/>
  <c r="Q56447" i="17"/>
  <c r="T56447" i="17"/>
  <c r="U56447" i="17"/>
  <c r="O56448" i="17"/>
  <c r="P56448" i="17"/>
  <c r="Q56448" i="17"/>
  <c r="T56448" i="17"/>
  <c r="U56448" i="17"/>
  <c r="O56449" i="17"/>
  <c r="P56449" i="17"/>
  <c r="Q56449" i="17"/>
  <c r="S56449" i="17" a="1"/>
  <c r="S56449" i="17" s="1"/>
  <c r="T56449" i="17"/>
  <c r="U56449" i="17"/>
  <c r="O56450" i="17"/>
  <c r="P56450" i="17"/>
  <c r="Q56450" i="17"/>
  <c r="T56450" i="17"/>
  <c r="U56450" i="17"/>
  <c r="O56451" i="17"/>
  <c r="P56451" i="17"/>
  <c r="R56451" i="17" s="1" a="1"/>
  <c r="R56451" i="17" s="1"/>
  <c r="S56451" i="17" s="1" a="1"/>
  <c r="S56451" i="17" s="1"/>
  <c r="Q56451" i="17"/>
  <c r="T56451" i="17"/>
  <c r="U56451" i="17"/>
  <c r="O56452" i="17"/>
  <c r="P56452" i="17"/>
  <c r="M56452" i="17" s="1" a="1"/>
  <c r="M56452" i="17" s="1"/>
  <c r="Q56452" i="17"/>
  <c r="T56452" i="17"/>
  <c r="U56452" i="17"/>
  <c r="O56453" i="17"/>
  <c r="P56453" i="17"/>
  <c r="R56453" i="17" s="1" a="1"/>
  <c r="R56453" i="17" s="1"/>
  <c r="S56453" i="17" s="1" a="1"/>
  <c r="S56453" i="17" s="1"/>
  <c r="Q56453" i="17"/>
  <c r="T56453" i="17"/>
  <c r="U56453" i="17"/>
  <c r="O56454" i="17"/>
  <c r="P56454" i="17"/>
  <c r="Q56454" i="17"/>
  <c r="S56454" i="17" a="1"/>
  <c r="S56454" i="17" s="1"/>
  <c r="T56454" i="17"/>
  <c r="U56454" i="17"/>
  <c r="O56455" i="17"/>
  <c r="P56455" i="17"/>
  <c r="Q56455" i="17"/>
  <c r="S56455" i="17" a="1"/>
  <c r="S56455" i="17" s="1"/>
  <c r="T56455" i="17"/>
  <c r="U56455" i="17"/>
  <c r="O56456" i="17"/>
  <c r="P56456" i="17"/>
  <c r="R56456" i="17" s="1" a="1"/>
  <c r="R56456" i="17" s="1"/>
  <c r="S56456" i="17" s="1" a="1"/>
  <c r="S56456" i="17" s="1"/>
  <c r="Q56456" i="17"/>
  <c r="T56456" i="17"/>
  <c r="U56456" i="17"/>
  <c r="O56457" i="17"/>
  <c r="P56457" i="17"/>
  <c r="R56457" i="17" s="1" a="1"/>
  <c r="R56457" i="17" s="1"/>
  <c r="S56457" i="17" s="1" a="1"/>
  <c r="S56457" i="17" s="1"/>
  <c r="Q56457" i="17"/>
  <c r="T56457" i="17"/>
  <c r="U56457" i="17"/>
  <c r="O56458" i="17"/>
  <c r="P56458" i="17"/>
  <c r="Q56458" i="17"/>
  <c r="T56458" i="17"/>
  <c r="U56458" i="17"/>
  <c r="O56459" i="17"/>
  <c r="P56459" i="17"/>
  <c r="Q56459" i="17"/>
  <c r="T56459" i="17"/>
  <c r="U56459" i="17"/>
  <c r="O56460" i="17"/>
  <c r="P56460" i="17"/>
  <c r="Q56460" i="17"/>
  <c r="S56460" i="17" a="1"/>
  <c r="S56460" i="17" s="1"/>
  <c r="T56460" i="17"/>
  <c r="U56460" i="17"/>
  <c r="O56461" i="17"/>
  <c r="P56461" i="17"/>
  <c r="Q56461" i="17"/>
  <c r="S56461" i="17" a="1"/>
  <c r="S56461" i="17" s="1"/>
  <c r="T56461" i="17"/>
  <c r="U56461" i="17"/>
  <c r="O56462" i="17"/>
  <c r="P56462" i="17"/>
  <c r="Q56462" i="17"/>
  <c r="T56462" i="17"/>
  <c r="U56462" i="17"/>
  <c r="O56463" i="17"/>
  <c r="P56463" i="17"/>
  <c r="Q56463" i="17"/>
  <c r="T56463" i="17"/>
  <c r="U56463" i="17"/>
  <c r="O56464" i="17"/>
  <c r="P56464" i="17"/>
  <c r="M56464" i="17" s="1" a="1"/>
  <c r="M56464" i="17" s="1"/>
  <c r="Q56464" i="17"/>
  <c r="T56464" i="17"/>
  <c r="U56464" i="17"/>
  <c r="O56465" i="17"/>
  <c r="P56465" i="17"/>
  <c r="Q56465" i="17"/>
  <c r="T56465" i="17"/>
  <c r="U56465" i="17"/>
  <c r="O56466" i="17"/>
  <c r="P56466" i="17"/>
  <c r="Q56466" i="17"/>
  <c r="S56466" i="17" a="1"/>
  <c r="S56466" i="17" s="1"/>
  <c r="T56466" i="17"/>
  <c r="U56466" i="17"/>
  <c r="O56467" i="17"/>
  <c r="P56467" i="17"/>
  <c r="R56467" i="17" s="1" a="1"/>
  <c r="R56467" i="17" s="1"/>
  <c r="Q56467" i="17"/>
  <c r="S56467" i="17" a="1"/>
  <c r="S56467" i="17" s="1"/>
  <c r="T56467" i="17"/>
  <c r="U56467" i="17"/>
  <c r="O56468" i="17"/>
  <c r="P56468" i="17"/>
  <c r="R56468" i="17" s="1" a="1"/>
  <c r="R56468" i="17" s="1"/>
  <c r="S56468" i="17" s="1" a="1"/>
  <c r="S56468" i="17" s="1"/>
  <c r="Q56468" i="17"/>
  <c r="T56468" i="17"/>
  <c r="U56468" i="17"/>
  <c r="O56469" i="17"/>
  <c r="P56469" i="17"/>
  <c r="R56469" i="17" s="1" a="1"/>
  <c r="R56469" i="17" s="1"/>
  <c r="S56469" i="17" s="1" a="1"/>
  <c r="S56469" i="17" s="1"/>
  <c r="Q56469" i="17"/>
  <c r="T56469" i="17"/>
  <c r="U56469" i="17"/>
  <c r="O56470" i="17"/>
  <c r="P56470" i="17"/>
  <c r="Q56470" i="17"/>
  <c r="S56470" i="17" a="1"/>
  <c r="S56470" i="17" s="1"/>
  <c r="T56470" i="17"/>
  <c r="U56470" i="17"/>
  <c r="O56471" i="17"/>
  <c r="P56471" i="17"/>
  <c r="Q56471" i="17"/>
  <c r="T56471" i="17"/>
  <c r="U56471" i="17"/>
  <c r="O56472" i="17"/>
  <c r="P56472" i="17"/>
  <c r="R56472" i="17" s="1" a="1"/>
  <c r="R56472" i="17" s="1"/>
  <c r="S56472" i="17" s="1" a="1"/>
  <c r="S56472" i="17" s="1"/>
  <c r="Q56472" i="17"/>
  <c r="T56472" i="17"/>
  <c r="U56472" i="17"/>
  <c r="O56473" i="17"/>
  <c r="P56473" i="17"/>
  <c r="R56473" i="17" s="1" a="1"/>
  <c r="R56473" i="17" s="1"/>
  <c r="Q56473" i="17"/>
  <c r="S56473" i="17" a="1"/>
  <c r="S56473" i="17" s="1"/>
  <c r="T56473" i="17"/>
  <c r="U56473" i="17"/>
  <c r="O56474" i="17"/>
  <c r="P56474" i="17"/>
  <c r="Q56474" i="17"/>
  <c r="S56474" i="17" a="1"/>
  <c r="S56474" i="17" s="1"/>
  <c r="T56474" i="17"/>
  <c r="U56474" i="17"/>
  <c r="O56475" i="17"/>
  <c r="P56475" i="17"/>
  <c r="R56475" i="17" s="1" a="1"/>
  <c r="R56475" i="17" s="1"/>
  <c r="Q56475" i="17"/>
  <c r="S56475" i="17" a="1"/>
  <c r="S56475" i="17" s="1"/>
  <c r="T56475" i="17"/>
  <c r="U56475" i="17"/>
  <c r="O56476" i="17"/>
  <c r="P56476" i="17"/>
  <c r="R56476" i="17" s="1" a="1"/>
  <c r="R56476" i="17" s="1"/>
  <c r="Q56476" i="17"/>
  <c r="S56476" i="17" a="1"/>
  <c r="S56476" i="17" s="1"/>
  <c r="T56476" i="17"/>
  <c r="U56476" i="17"/>
  <c r="O56477" i="17"/>
  <c r="P56477" i="17"/>
  <c r="R56477" i="17" s="1" a="1"/>
  <c r="R56477" i="17" s="1"/>
  <c r="Q56477" i="17"/>
  <c r="S56477" i="17" a="1"/>
  <c r="S56477" i="17" s="1"/>
  <c r="T56477" i="17"/>
  <c r="U56477" i="17"/>
  <c r="O56478" i="17"/>
  <c r="P56478" i="17"/>
  <c r="Q56478" i="17"/>
  <c r="T56478" i="17"/>
  <c r="U56478" i="17"/>
  <c r="O56479" i="17"/>
  <c r="P56479" i="17"/>
  <c r="R56479" i="17" s="1" a="1"/>
  <c r="R56479" i="17" s="1"/>
  <c r="S56479" i="17" s="1" a="1"/>
  <c r="S56479" i="17" s="1"/>
  <c r="Q56479" i="17"/>
  <c r="T56479" i="17"/>
  <c r="U56479" i="17"/>
  <c r="O56480" i="17"/>
  <c r="P56480" i="17"/>
  <c r="R56480" i="17" s="1" a="1"/>
  <c r="R56480" i="17" s="1"/>
  <c r="S56480" i="17" s="1" a="1"/>
  <c r="S56480" i="17" s="1"/>
  <c r="Q56480" i="17"/>
  <c r="T56480" i="17"/>
  <c r="U56480" i="17"/>
  <c r="O56481" i="17"/>
  <c r="P56481" i="17"/>
  <c r="R56481" i="17" s="1" a="1"/>
  <c r="R56481" i="17" s="1"/>
  <c r="S56481" i="17" s="1" a="1"/>
  <c r="S56481" i="17" s="1"/>
  <c r="Q56481" i="17"/>
  <c r="T56481" i="17"/>
  <c r="U56481" i="17"/>
  <c r="O56482" i="17"/>
  <c r="P56482" i="17"/>
  <c r="Q56482" i="17"/>
  <c r="S56482" i="17" a="1"/>
  <c r="S56482" i="17" s="1"/>
  <c r="T56482" i="17"/>
  <c r="U56482" i="17"/>
  <c r="O56483" i="17"/>
  <c r="P56483" i="17"/>
  <c r="R56483" i="17" s="1" a="1"/>
  <c r="R56483" i="17" s="1"/>
  <c r="Q56483" i="17"/>
  <c r="S56483" i="17" a="1"/>
  <c r="S56483" i="17" s="1"/>
  <c r="T56483" i="17"/>
  <c r="U56483" i="17"/>
  <c r="O56484" i="17"/>
  <c r="P56484" i="17"/>
  <c r="M56484" i="17" s="1" a="1"/>
  <c r="M56484" i="17" s="1"/>
  <c r="Q56484" i="17"/>
  <c r="T56484" i="17"/>
  <c r="U56484" i="17"/>
  <c r="O56485" i="17"/>
  <c r="P56485" i="17"/>
  <c r="R56485" i="17" s="1" a="1"/>
  <c r="R56485" i="17" s="1"/>
  <c r="S56485" i="17" s="1" a="1"/>
  <c r="S56485" i="17" s="1"/>
  <c r="Q56485" i="17"/>
  <c r="T56485" i="17"/>
  <c r="U56485" i="17"/>
  <c r="O56486" i="17"/>
  <c r="P56486" i="17"/>
  <c r="Q56486" i="17"/>
  <c r="T56486" i="17"/>
  <c r="U56486" i="17"/>
  <c r="O56487" i="17"/>
  <c r="P56487" i="17"/>
  <c r="Q56487" i="17"/>
  <c r="T56487" i="17"/>
  <c r="U56487" i="17"/>
  <c r="O56488" i="17"/>
  <c r="P56488" i="17"/>
  <c r="R56488" i="17" s="1" a="1"/>
  <c r="R56488" i="17" s="1"/>
  <c r="Q56488" i="17"/>
  <c r="S56488" i="17" a="1"/>
  <c r="S56488" i="17" s="1"/>
  <c r="T56488" i="17"/>
  <c r="U56488" i="17"/>
  <c r="O56489" i="17"/>
  <c r="P56489" i="17"/>
  <c r="R56489" i="17" s="1" a="1"/>
  <c r="R56489" i="17" s="1"/>
  <c r="Q56489" i="17"/>
  <c r="S56489" i="17" a="1"/>
  <c r="S56489" i="17" s="1"/>
  <c r="T56489" i="17"/>
  <c r="U56489" i="17"/>
  <c r="O56490" i="17"/>
  <c r="P56490" i="17"/>
  <c r="Q56490" i="17"/>
  <c r="T56490" i="17"/>
  <c r="U56490" i="17"/>
  <c r="O56491" i="17"/>
  <c r="P56491" i="17"/>
  <c r="R56491" i="17" s="1" a="1"/>
  <c r="R56491" i="17" s="1"/>
  <c r="S56491" i="17" s="1" a="1"/>
  <c r="S56491" i="17" s="1"/>
  <c r="Q56491" i="17"/>
  <c r="T56491" i="17"/>
  <c r="U56491" i="17"/>
  <c r="O56492" i="17"/>
  <c r="P56492" i="17"/>
  <c r="R56492" i="17" s="1" a="1"/>
  <c r="R56492" i="17" s="1"/>
  <c r="S56492" i="17" s="1" a="1"/>
  <c r="S56492" i="17" s="1"/>
  <c r="Q56492" i="17"/>
  <c r="T56492" i="17"/>
  <c r="U56492" i="17"/>
  <c r="O56493" i="17"/>
  <c r="P56493" i="17"/>
  <c r="Q56493" i="17"/>
  <c r="T56493" i="17"/>
  <c r="U56493" i="17"/>
  <c r="O56494" i="17"/>
  <c r="P56494" i="17"/>
  <c r="Q56494" i="17"/>
  <c r="T56494" i="17"/>
  <c r="U56494" i="17"/>
  <c r="O56495" i="17"/>
  <c r="P56495" i="17"/>
  <c r="Q56495" i="17"/>
  <c r="T56495" i="17"/>
  <c r="U56495" i="17"/>
  <c r="O56496" i="17"/>
  <c r="P56496" i="17"/>
  <c r="Q56496" i="17"/>
  <c r="S56496" i="17" a="1"/>
  <c r="S56496" i="17" s="1"/>
  <c r="T56496" i="17"/>
  <c r="U56496" i="17"/>
  <c r="O56497" i="17"/>
  <c r="P56497" i="17"/>
  <c r="Q56497" i="17"/>
  <c r="S56497" i="17" a="1"/>
  <c r="S56497" i="17" s="1"/>
  <c r="T56497" i="17"/>
  <c r="U56497" i="17"/>
  <c r="O56498" i="17"/>
  <c r="P56498" i="17"/>
  <c r="Q56498" i="17"/>
  <c r="S56498" i="17" a="1"/>
  <c r="S56498" i="17" s="1"/>
  <c r="T56498" i="17"/>
  <c r="U56498" i="17"/>
  <c r="O56499" i="17"/>
  <c r="P56499" i="17"/>
  <c r="M56499" i="17" s="1" a="1"/>
  <c r="M56499" i="17" s="1"/>
  <c r="Q56499" i="17"/>
  <c r="T56499" i="17"/>
  <c r="U56499" i="17"/>
  <c r="O56500" i="17"/>
  <c r="P56500" i="17"/>
  <c r="R56500" i="17" s="1" a="1"/>
  <c r="R56500" i="17" s="1"/>
  <c r="S56500" i="17" s="1" a="1"/>
  <c r="S56500" i="17" s="1"/>
  <c r="Q56500" i="17"/>
  <c r="T56500" i="17"/>
  <c r="U56500" i="17"/>
  <c r="O56501" i="17"/>
  <c r="P56501" i="17"/>
  <c r="R56501" i="17" s="1" a="1"/>
  <c r="R56501" i="17" s="1"/>
  <c r="S56501" i="17" s="1" a="1"/>
  <c r="S56501" i="17" s="1"/>
  <c r="Q56501" i="17"/>
  <c r="T56501" i="17"/>
  <c r="U56501" i="17"/>
  <c r="O56502" i="17"/>
  <c r="P56502" i="17"/>
  <c r="Q56502" i="17"/>
  <c r="T56502" i="17"/>
  <c r="U56502" i="17"/>
  <c r="O56503" i="17"/>
  <c r="P56503" i="17"/>
  <c r="Q56503" i="17"/>
  <c r="T56503" i="17"/>
  <c r="U56503" i="17"/>
  <c r="O56504" i="17"/>
  <c r="P56504" i="17"/>
  <c r="R56504" i="17" s="1" a="1"/>
  <c r="R56504" i="17" s="1"/>
  <c r="S56504" i="17" s="1" a="1"/>
  <c r="S56504" i="17" s="1"/>
  <c r="Q56504" i="17"/>
  <c r="T56504" i="17"/>
  <c r="U56504" i="17"/>
  <c r="O56505" i="17"/>
  <c r="P56505" i="17"/>
  <c r="R56505" i="17" s="1" a="1"/>
  <c r="R56505" i="17" s="1"/>
  <c r="S56505" i="17" s="1" a="1"/>
  <c r="S56505" i="17" s="1"/>
  <c r="Q56505" i="17"/>
  <c r="T56505" i="17"/>
  <c r="U56505" i="17"/>
  <c r="O56506" i="17"/>
  <c r="P56506" i="17"/>
  <c r="Q56506" i="17"/>
  <c r="T56506" i="17"/>
  <c r="U56506" i="17"/>
  <c r="O56507" i="17"/>
  <c r="P56507" i="17"/>
  <c r="R56507" i="17" s="1" a="1"/>
  <c r="R56507" i="17" s="1"/>
  <c r="S56507" i="17" s="1" a="1"/>
  <c r="S56507" i="17" s="1"/>
  <c r="Q56507" i="17"/>
  <c r="T56507" i="17"/>
  <c r="U56507" i="17"/>
  <c r="O56508" i="17"/>
  <c r="P56508" i="17"/>
  <c r="R56508" i="17" s="1" a="1"/>
  <c r="R56508" i="17" s="1"/>
  <c r="S56508" i="17" s="1" a="1"/>
  <c r="S56508" i="17" s="1"/>
  <c r="Q56508" i="17"/>
  <c r="T56508" i="17"/>
  <c r="U56508" i="17"/>
  <c r="O56509" i="17"/>
  <c r="P56509" i="17"/>
  <c r="R56509" i="17" s="1" a="1"/>
  <c r="R56509" i="17" s="1"/>
  <c r="S56509" i="17" s="1" a="1"/>
  <c r="S56509" i="17" s="1"/>
  <c r="Q56509" i="17"/>
  <c r="T56509" i="17"/>
  <c r="U56509" i="17"/>
  <c r="O56510" i="17"/>
  <c r="P56510" i="17"/>
  <c r="Q56510" i="17"/>
  <c r="S56510" i="17" a="1"/>
  <c r="S56510" i="17" s="1"/>
  <c r="T56510" i="17"/>
  <c r="U56510" i="17"/>
  <c r="O56511" i="17"/>
  <c r="P56511" i="17"/>
  <c r="Q56511" i="17"/>
  <c r="S56511" i="17" a="1"/>
  <c r="S56511" i="17" s="1"/>
  <c r="T56511" i="17"/>
  <c r="U56511" i="17"/>
  <c r="O56512" i="17"/>
  <c r="P56512" i="17"/>
  <c r="Q56512" i="17"/>
  <c r="S56512" i="17" a="1"/>
  <c r="S56512" i="17" s="1"/>
  <c r="T56512" i="17"/>
  <c r="U56512" i="17"/>
  <c r="O56513" i="17"/>
  <c r="P56513" i="17"/>
  <c r="Q56513" i="17"/>
  <c r="S56513" i="17" a="1"/>
  <c r="S56513" i="17" s="1"/>
  <c r="T56513" i="17"/>
  <c r="U56513" i="17"/>
  <c r="O56514" i="17"/>
  <c r="P56514" i="17"/>
  <c r="Q56514" i="17"/>
  <c r="S56514" i="17" a="1"/>
  <c r="S56514" i="17" s="1"/>
  <c r="T56514" i="17"/>
  <c r="U56514" i="17"/>
  <c r="O56515" i="17"/>
  <c r="P56515" i="17"/>
  <c r="R56515" i="17" s="1" a="1"/>
  <c r="R56515" i="17" s="1"/>
  <c r="Q56515" i="17"/>
  <c r="S56515" i="17" a="1"/>
  <c r="S56515" i="17" s="1"/>
  <c r="T56515" i="17"/>
  <c r="U56515" i="17"/>
  <c r="O56516" i="17"/>
  <c r="P56516" i="17"/>
  <c r="R56516" i="17" s="1" a="1"/>
  <c r="R56516" i="17" s="1"/>
  <c r="Q56516" i="17"/>
  <c r="S56516" i="17" a="1"/>
  <c r="S56516" i="17" s="1"/>
  <c r="T56516" i="17"/>
  <c r="U56516" i="17"/>
  <c r="O56517" i="17"/>
  <c r="P56517" i="17"/>
  <c r="R56517" i="17" s="1" a="1"/>
  <c r="R56517" i="17" s="1"/>
  <c r="Q56517" i="17"/>
  <c r="S56517" i="17" a="1"/>
  <c r="S56517" i="17" s="1"/>
  <c r="T56517" i="17"/>
  <c r="U56517" i="17"/>
  <c r="O56518" i="17"/>
  <c r="P56518" i="17"/>
  <c r="Q56518" i="17"/>
  <c r="S56518" i="17" a="1"/>
  <c r="S56518" i="17" s="1"/>
  <c r="T56518" i="17"/>
  <c r="U56518" i="17"/>
  <c r="O56519" i="17"/>
  <c r="P56519" i="17"/>
  <c r="M56519" i="17" s="1" a="1"/>
  <c r="M56519" i="17" s="1"/>
  <c r="Q56519" i="17"/>
  <c r="T56519" i="17"/>
  <c r="U56519" i="17"/>
  <c r="O56520" i="17"/>
  <c r="P56520" i="17"/>
  <c r="R56520" i="17" s="1" a="1"/>
  <c r="R56520" i="17" s="1"/>
  <c r="S56520" i="17" s="1" a="1"/>
  <c r="S56520" i="17" s="1"/>
  <c r="Q56520" i="17"/>
  <c r="T56520" i="17"/>
  <c r="U56520" i="17"/>
  <c r="O56521" i="17"/>
  <c r="P56521" i="17"/>
  <c r="R56521" i="17" s="1" a="1"/>
  <c r="R56521" i="17" s="1"/>
  <c r="S56521" i="17" s="1" a="1"/>
  <c r="S56521" i="17" s="1"/>
  <c r="Q56521" i="17"/>
  <c r="T56521" i="17"/>
  <c r="U56521" i="17"/>
  <c r="O56522" i="17"/>
  <c r="P56522" i="17"/>
  <c r="Q56522" i="17"/>
  <c r="T56522" i="17"/>
  <c r="U56522" i="17"/>
  <c r="O56523" i="17"/>
  <c r="P56523" i="17"/>
  <c r="R56523" i="17" s="1" a="1"/>
  <c r="R56523" i="17" s="1"/>
  <c r="S56523" i="17" s="1" a="1"/>
  <c r="S56523" i="17" s="1"/>
  <c r="Q56523" i="17"/>
  <c r="T56523" i="17"/>
  <c r="U56523" i="17"/>
  <c r="O56524" i="17"/>
  <c r="P56524" i="17"/>
  <c r="R56524" i="17" s="1" a="1"/>
  <c r="R56524" i="17" s="1"/>
  <c r="S56524" i="17" s="1" a="1"/>
  <c r="S56524" i="17" s="1"/>
  <c r="Q56524" i="17"/>
  <c r="T56524" i="17"/>
  <c r="U56524" i="17"/>
  <c r="O56525" i="17"/>
  <c r="P56525" i="17"/>
  <c r="R56525" i="17" s="1" a="1"/>
  <c r="R56525" i="17" s="1"/>
  <c r="S56525" i="17" s="1" a="1"/>
  <c r="S56525" i="17" s="1"/>
  <c r="Q56525" i="17"/>
  <c r="T56525" i="17"/>
  <c r="U56525" i="17"/>
  <c r="O56526" i="17"/>
  <c r="P56526" i="17"/>
  <c r="Q56526" i="17"/>
  <c r="S56526" i="17" a="1"/>
  <c r="S56526" i="17" s="1"/>
  <c r="T56526" i="17"/>
  <c r="U56526" i="17"/>
  <c r="O56527" i="17"/>
  <c r="P56527" i="17"/>
  <c r="Q56527" i="17"/>
  <c r="S56527" i="17" a="1"/>
  <c r="S56527" i="17" s="1"/>
  <c r="T56527" i="17"/>
  <c r="U56527" i="17"/>
  <c r="O56528" i="17"/>
  <c r="P56528" i="17"/>
  <c r="R56528" i="17" s="1" a="1"/>
  <c r="R56528" i="17" s="1"/>
  <c r="Q56528" i="17"/>
  <c r="S56528" i="17" a="1"/>
  <c r="S56528" i="17" s="1"/>
  <c r="T56528" i="17"/>
  <c r="U56528" i="17"/>
  <c r="O56529" i="17"/>
  <c r="P56529" i="17"/>
  <c r="M56529" i="17" s="1" a="1"/>
  <c r="M56529" i="17" s="1"/>
  <c r="Q56529" i="17"/>
  <c r="T56529" i="17"/>
  <c r="U56529" i="17"/>
  <c r="O56530" i="17"/>
  <c r="P56530" i="17"/>
  <c r="R56530" i="17" s="1" a="1"/>
  <c r="R56530" i="17" s="1"/>
  <c r="S56530" i="17" s="1" a="1"/>
  <c r="S56530" i="17" s="1"/>
  <c r="Q56530" i="17"/>
  <c r="T56530" i="17"/>
  <c r="U56530" i="17"/>
  <c r="O56531" i="17"/>
  <c r="P56531" i="17"/>
  <c r="R56531" i="17" s="1" a="1"/>
  <c r="R56531" i="17" s="1"/>
  <c r="S56531" i="17" s="1" a="1"/>
  <c r="S56531" i="17" s="1"/>
  <c r="Q56531" i="17"/>
  <c r="T56531" i="17"/>
  <c r="U56531" i="17"/>
  <c r="O56532" i="17"/>
  <c r="P56532" i="17"/>
  <c r="R56532" i="17" s="1" a="1"/>
  <c r="R56532" i="17" s="1"/>
  <c r="S56532" i="17" s="1" a="1"/>
  <c r="S56532" i="17" s="1"/>
  <c r="Q56532" i="17"/>
  <c r="T56532" i="17"/>
  <c r="U56532" i="17"/>
  <c r="O56533" i="17"/>
  <c r="P56533" i="17"/>
  <c r="Q56533" i="17"/>
  <c r="T56533" i="17"/>
  <c r="U56533" i="17"/>
  <c r="O56534" i="17"/>
  <c r="P56534" i="17"/>
  <c r="Q56534" i="17"/>
  <c r="T56534" i="17"/>
  <c r="U56534" i="17"/>
  <c r="O56535" i="17"/>
  <c r="P56535" i="17"/>
  <c r="Q56535" i="17"/>
  <c r="T56535" i="17"/>
  <c r="U56535" i="17"/>
  <c r="O56536" i="17"/>
  <c r="P56536" i="17"/>
  <c r="Q56536" i="17"/>
  <c r="T56536" i="17"/>
  <c r="U56536" i="17"/>
  <c r="O56537" i="17"/>
  <c r="P56537" i="17"/>
  <c r="Q56537" i="17"/>
  <c r="T56537" i="17"/>
  <c r="U56537" i="17"/>
  <c r="O56538" i="17"/>
  <c r="P56538" i="17"/>
  <c r="Q56538" i="17"/>
  <c r="S56538" i="17" a="1"/>
  <c r="S56538" i="17" s="1"/>
  <c r="T56538" i="17"/>
  <c r="U56538" i="17"/>
  <c r="O56539" i="17"/>
  <c r="P56539" i="17"/>
  <c r="R56539" i="17" s="1" a="1"/>
  <c r="R56539" i="17" s="1"/>
  <c r="Q56539" i="17"/>
  <c r="S56539" i="17" a="1"/>
  <c r="S56539" i="17" s="1"/>
  <c r="T56539" i="17"/>
  <c r="U56539" i="17"/>
  <c r="O56540" i="17"/>
  <c r="P56540" i="17"/>
  <c r="R56540" i="17" s="1" a="1"/>
  <c r="R56540" i="17" s="1"/>
  <c r="Q56540" i="17"/>
  <c r="S56540" i="17" a="1"/>
  <c r="S56540" i="17" s="1"/>
  <c r="T56540" i="17"/>
  <c r="U56540" i="17"/>
  <c r="O56541" i="17"/>
  <c r="P56541" i="17"/>
  <c r="M56541" i="17" s="1" a="1"/>
  <c r="M56541" i="17" s="1"/>
  <c r="Q56541" i="17"/>
  <c r="T56541" i="17"/>
  <c r="U56541" i="17"/>
  <c r="O56542" i="17"/>
  <c r="P56542" i="17"/>
  <c r="R56542" i="17" s="1" a="1"/>
  <c r="R56542" i="17" s="1"/>
  <c r="S56542" i="17" s="1" a="1"/>
  <c r="S56542" i="17" s="1"/>
  <c r="Q56542" i="17"/>
  <c r="T56542" i="17"/>
  <c r="U56542" i="17"/>
  <c r="O56543" i="17"/>
  <c r="P56543" i="17"/>
  <c r="Q56543" i="17"/>
  <c r="T56543" i="17"/>
  <c r="U56543" i="17"/>
  <c r="O56544" i="17"/>
  <c r="P56544" i="17"/>
  <c r="R56544" i="17" s="1" a="1"/>
  <c r="R56544" i="17" s="1"/>
  <c r="S56544" i="17" s="1" a="1"/>
  <c r="S56544" i="17" s="1"/>
  <c r="Q56544" i="17"/>
  <c r="T56544" i="17"/>
  <c r="U56544" i="17"/>
  <c r="O56545" i="17"/>
  <c r="P56545" i="17"/>
  <c r="R56545" i="17" s="1" a="1"/>
  <c r="R56545" i="17" s="1"/>
  <c r="Q56545" i="17"/>
  <c r="S56545" i="17" a="1"/>
  <c r="S56545" i="17" s="1"/>
  <c r="T56545" i="17"/>
  <c r="U56545" i="17"/>
  <c r="O56546" i="17"/>
  <c r="P56546" i="17"/>
  <c r="Q56546" i="17"/>
  <c r="S56546" i="17" a="1"/>
  <c r="S56546" i="17" s="1"/>
  <c r="T56546" i="17"/>
  <c r="U56546" i="17"/>
  <c r="O56547" i="17"/>
  <c r="P56547" i="17"/>
  <c r="Q56547" i="17"/>
  <c r="S56547" i="17" a="1"/>
  <c r="S56547" i="17" s="1"/>
  <c r="T56547" i="17"/>
  <c r="U56547" i="17"/>
  <c r="O56548" i="17"/>
  <c r="P56548" i="17"/>
  <c r="Q56548" i="17"/>
  <c r="T56548" i="17"/>
  <c r="U56548" i="17"/>
  <c r="O56549" i="17"/>
  <c r="P56549" i="17"/>
  <c r="R56549" i="17" s="1" a="1"/>
  <c r="R56549" i="17" s="1"/>
  <c r="S56549" i="17" s="1" a="1"/>
  <c r="S56549" i="17" s="1"/>
  <c r="Q56549" i="17"/>
  <c r="T56549" i="17"/>
  <c r="U56549" i="17"/>
  <c r="O56550" i="17"/>
  <c r="P56550" i="17"/>
  <c r="Q56550" i="17"/>
  <c r="T56550" i="17"/>
  <c r="U56550" i="17"/>
  <c r="O56551" i="17"/>
  <c r="P56551" i="17"/>
  <c r="Q56551" i="17"/>
  <c r="T56551" i="17"/>
  <c r="U56551" i="17"/>
  <c r="O56552" i="17"/>
  <c r="P56552" i="17"/>
  <c r="Q56552" i="17"/>
  <c r="S56552" i="17" a="1"/>
  <c r="S56552" i="17" s="1"/>
  <c r="T56552" i="17"/>
  <c r="U56552" i="17"/>
  <c r="O56553" i="17"/>
  <c r="P56553" i="17"/>
  <c r="Q56553" i="17"/>
  <c r="S56553" i="17" a="1"/>
  <c r="S56553" i="17" s="1"/>
  <c r="T56553" i="17"/>
  <c r="U56553" i="17"/>
  <c r="O56554" i="17"/>
  <c r="P56554" i="17"/>
  <c r="Q56554" i="17"/>
  <c r="T56554" i="17"/>
  <c r="U56554" i="17"/>
  <c r="O56555" i="17"/>
  <c r="P56555" i="17"/>
  <c r="R56555" i="17" s="1" a="1"/>
  <c r="R56555" i="17" s="1"/>
  <c r="S56555" i="17" s="1" a="1"/>
  <c r="S56555" i="17" s="1"/>
  <c r="Q56555" i="17"/>
  <c r="T56555" i="17"/>
  <c r="U56555" i="17"/>
  <c r="O56556" i="17"/>
  <c r="P56556" i="17"/>
  <c r="R56556" i="17" s="1" a="1"/>
  <c r="R56556" i="17" s="1"/>
  <c r="S56556" i="17" s="1" a="1"/>
  <c r="S56556" i="17" s="1"/>
  <c r="Q56556" i="17"/>
  <c r="T56556" i="17"/>
  <c r="U56556" i="17"/>
  <c r="O56557" i="17"/>
  <c r="P56557" i="17"/>
  <c r="R56557" i="17" s="1" a="1"/>
  <c r="R56557" i="17" s="1"/>
  <c r="S56557" i="17" s="1" a="1"/>
  <c r="S56557" i="17" s="1"/>
  <c r="Q56557" i="17"/>
  <c r="T56557" i="17"/>
  <c r="U56557" i="17"/>
  <c r="O56558" i="17"/>
  <c r="P56558" i="17"/>
  <c r="Q56558" i="17"/>
  <c r="T56558" i="17"/>
  <c r="U56558" i="17"/>
  <c r="O56559" i="17"/>
  <c r="P56559" i="17"/>
  <c r="Q56559" i="17"/>
  <c r="T56559" i="17"/>
  <c r="U56559" i="17"/>
  <c r="O56560" i="17"/>
  <c r="P56560" i="17"/>
  <c r="R56560" i="17" s="1" a="1"/>
  <c r="R56560" i="17" s="1"/>
  <c r="S56560" i="17" s="1" a="1"/>
  <c r="S56560" i="17" s="1"/>
  <c r="Q56560" i="17"/>
  <c r="T56560" i="17"/>
  <c r="U56560" i="17"/>
  <c r="O56561" i="17"/>
  <c r="P56561" i="17"/>
  <c r="R56561" i="17" s="1" a="1"/>
  <c r="R56561" i="17" s="1"/>
  <c r="S56561" i="17" s="1" a="1"/>
  <c r="S56561" i="17" s="1"/>
  <c r="Q56561" i="17"/>
  <c r="T56561" i="17"/>
  <c r="U56561" i="17"/>
  <c r="O56562" i="17"/>
  <c r="P56562" i="17"/>
  <c r="Q56562" i="17"/>
  <c r="T56562" i="17"/>
  <c r="U56562" i="17"/>
  <c r="O56563" i="17"/>
  <c r="P56563" i="17"/>
  <c r="R56563" i="17" s="1" a="1"/>
  <c r="R56563" i="17" s="1"/>
  <c r="S56563" i="17" s="1" a="1"/>
  <c r="S56563" i="17" s="1"/>
  <c r="Q56563" i="17"/>
  <c r="T56563" i="17"/>
  <c r="U56563" i="17"/>
  <c r="O56564" i="17"/>
  <c r="P56564" i="17"/>
  <c r="R56564" i="17" s="1" a="1"/>
  <c r="R56564" i="17" s="1"/>
  <c r="Q56564" i="17"/>
  <c r="S56564" i="17" a="1"/>
  <c r="S56564" i="17" s="1"/>
  <c r="T56564" i="17"/>
  <c r="U56564" i="17"/>
  <c r="O56565" i="17"/>
  <c r="P56565" i="17"/>
  <c r="R56565" i="17" s="1" a="1"/>
  <c r="R56565" i="17" s="1"/>
  <c r="Q56565" i="17"/>
  <c r="S56565" i="17" a="1"/>
  <c r="S56565" i="17" s="1"/>
  <c r="T56565" i="17"/>
  <c r="U56565" i="17"/>
  <c r="O56566" i="17"/>
  <c r="P56566" i="17"/>
  <c r="Q56566" i="17"/>
  <c r="S56566" i="17" a="1"/>
  <c r="S56566" i="17" s="1"/>
  <c r="T56566" i="17"/>
  <c r="U56566" i="17"/>
  <c r="O56567" i="17"/>
  <c r="P56567" i="17"/>
  <c r="Q56567" i="17"/>
  <c r="S56567" i="17" a="1"/>
  <c r="S56567" i="17" s="1"/>
  <c r="T56567" i="17"/>
  <c r="U56567" i="17"/>
  <c r="O56568" i="17"/>
  <c r="P56568" i="17"/>
  <c r="R56568" i="17" s="1" a="1"/>
  <c r="R56568" i="17" s="1"/>
  <c r="Q56568" i="17"/>
  <c r="S56568" i="17" a="1"/>
  <c r="S56568" i="17" s="1"/>
  <c r="T56568" i="17"/>
  <c r="U56568" i="17"/>
  <c r="O56569" i="17"/>
  <c r="P56569" i="17"/>
  <c r="R56569" i="17" s="1" a="1"/>
  <c r="R56569" i="17" s="1"/>
  <c r="Q56569" i="17"/>
  <c r="S56569" i="17" a="1"/>
  <c r="S56569" i="17" s="1"/>
  <c r="T56569" i="17"/>
  <c r="U56569" i="17"/>
  <c r="O56570" i="17"/>
  <c r="P56570" i="17"/>
  <c r="Q56570" i="17"/>
  <c r="S56570" i="17" a="1"/>
  <c r="S56570" i="17" s="1"/>
  <c r="T56570" i="17"/>
  <c r="U56570" i="17"/>
  <c r="O56571" i="17"/>
  <c r="P56571" i="17"/>
  <c r="R56571" i="17" s="1" a="1"/>
  <c r="R56571" i="17" s="1"/>
  <c r="Q56571" i="17"/>
  <c r="S56571" i="17" a="1"/>
  <c r="S56571" i="17" s="1"/>
  <c r="T56571" i="17"/>
  <c r="U56571" i="17"/>
  <c r="O56572" i="17"/>
  <c r="P56572" i="17"/>
  <c r="R56572" i="17" s="1" a="1"/>
  <c r="R56572" i="17" s="1"/>
  <c r="Q56572" i="17"/>
  <c r="S56572" i="17" a="1"/>
  <c r="S56572" i="17" s="1"/>
  <c r="T56572" i="17"/>
  <c r="U56572" i="17"/>
  <c r="O56573" i="17"/>
  <c r="P56573" i="17"/>
  <c r="M56573" i="17" s="1" a="1"/>
  <c r="M56573" i="17" s="1"/>
  <c r="Q56573" i="17"/>
  <c r="T56573" i="17"/>
  <c r="U56573" i="17"/>
  <c r="O56574" i="17"/>
  <c r="P56574" i="17"/>
  <c r="R56574" i="17" s="1" a="1"/>
  <c r="R56574" i="17" s="1"/>
  <c r="S56574" i="17" s="1" a="1"/>
  <c r="S56574" i="17" s="1"/>
  <c r="Q56574" i="17"/>
  <c r="T56574" i="17"/>
  <c r="U56574" i="17"/>
  <c r="O56575" i="17"/>
  <c r="P56575" i="17"/>
  <c r="Q56575" i="17"/>
  <c r="T56575" i="17"/>
  <c r="U56575" i="17"/>
  <c r="O56576" i="17"/>
  <c r="P56576" i="17"/>
  <c r="R56576" i="17" s="1" a="1"/>
  <c r="R56576" i="17" s="1"/>
  <c r="S56576" i="17" s="1" a="1"/>
  <c r="S56576" i="17" s="1"/>
  <c r="Q56576" i="17"/>
  <c r="T56576" i="17"/>
  <c r="U56576" i="17"/>
  <c r="O56577" i="17"/>
  <c r="P56577" i="17"/>
  <c r="R56577" i="17" s="1" a="1"/>
  <c r="R56577" i="17" s="1"/>
  <c r="S56577" i="17" s="1" a="1"/>
  <c r="S56577" i="17" s="1"/>
  <c r="Q56577" i="17"/>
  <c r="T56577" i="17"/>
  <c r="U56577" i="17"/>
  <c r="O56578" i="17"/>
  <c r="P56578" i="17"/>
  <c r="Q56578" i="17"/>
  <c r="T56578" i="17"/>
  <c r="U56578" i="17"/>
  <c r="O56579" i="17"/>
  <c r="P56579" i="17"/>
  <c r="R56579" i="17" s="1" a="1"/>
  <c r="R56579" i="17" s="1"/>
  <c r="S56579" i="17" s="1" a="1"/>
  <c r="S56579" i="17" s="1"/>
  <c r="Q56579" i="17"/>
  <c r="T56579" i="17"/>
  <c r="U56579" i="17"/>
  <c r="O56580" i="17"/>
  <c r="P56580" i="17"/>
  <c r="R56580" i="17" s="1" a="1"/>
  <c r="R56580" i="17" s="1"/>
  <c r="S56580" i="17" s="1" a="1"/>
  <c r="S56580" i="17" s="1"/>
  <c r="Q56580" i="17"/>
  <c r="T56580" i="17"/>
  <c r="U56580" i="17"/>
  <c r="O56581" i="17"/>
  <c r="P56581" i="17"/>
  <c r="R56581" i="17" s="1" a="1"/>
  <c r="R56581" i="17" s="1"/>
  <c r="Q56581" i="17"/>
  <c r="S56581" i="17" a="1"/>
  <c r="S56581" i="17" s="1"/>
  <c r="T56581" i="17"/>
  <c r="U56581" i="17"/>
  <c r="O56582" i="17"/>
  <c r="P56582" i="17"/>
  <c r="Q56582" i="17"/>
  <c r="S56582" i="17" a="1"/>
  <c r="S56582" i="17" s="1"/>
  <c r="T56582" i="17"/>
  <c r="U56582" i="17"/>
  <c r="O56583" i="17"/>
  <c r="P56583" i="17"/>
  <c r="Q56583" i="17"/>
  <c r="S56583" i="17" a="1"/>
  <c r="S56583" i="17" s="1"/>
  <c r="T56583" i="17"/>
  <c r="U56583" i="17"/>
  <c r="O56584" i="17"/>
  <c r="P56584" i="17"/>
  <c r="Q56584" i="17"/>
  <c r="S56584" i="17" a="1"/>
  <c r="S56584" i="17" s="1"/>
  <c r="T56584" i="17"/>
  <c r="U56584" i="17"/>
  <c r="O56585" i="17"/>
  <c r="P56585" i="17"/>
  <c r="Q56585" i="17"/>
  <c r="S56585" i="17" a="1"/>
  <c r="S56585" i="17" s="1"/>
  <c r="T56585" i="17"/>
  <c r="U56585" i="17"/>
  <c r="O56586" i="17"/>
  <c r="P56586" i="17"/>
  <c r="Q56586" i="17"/>
  <c r="T56586" i="17"/>
  <c r="U56586" i="17"/>
  <c r="O56587" i="17"/>
  <c r="P56587" i="17"/>
  <c r="R56587" i="17" s="1" a="1"/>
  <c r="R56587" i="17" s="1"/>
  <c r="S56587" i="17" s="1" a="1"/>
  <c r="S56587" i="17" s="1"/>
  <c r="Q56587" i="17"/>
  <c r="T56587" i="17"/>
  <c r="U56587" i="17"/>
  <c r="O56588" i="17"/>
  <c r="P56588" i="17"/>
  <c r="R56588" i="17" s="1" a="1"/>
  <c r="R56588" i="17" s="1"/>
  <c r="S56588" i="17" s="1" a="1"/>
  <c r="S56588" i="17" s="1"/>
  <c r="Q56588" i="17"/>
  <c r="T56588" i="17"/>
  <c r="U56588" i="17"/>
  <c r="O56589" i="17"/>
  <c r="P56589" i="17"/>
  <c r="R56589" i="17" s="1" a="1"/>
  <c r="R56589" i="17" s="1"/>
  <c r="S56589" i="17" s="1" a="1"/>
  <c r="S56589" i="17" s="1"/>
  <c r="Q56589" i="17"/>
  <c r="T56589" i="17"/>
  <c r="U56589" i="17"/>
  <c r="O56590" i="17"/>
  <c r="P56590" i="17"/>
  <c r="Q56590" i="17"/>
  <c r="T56590" i="17"/>
  <c r="U56590" i="17"/>
  <c r="O56591" i="17"/>
  <c r="P56591" i="17"/>
  <c r="Q56591" i="17"/>
  <c r="T56591" i="17"/>
  <c r="U56591" i="17"/>
  <c r="O56592" i="17"/>
  <c r="P56592" i="17"/>
  <c r="R56592" i="17" s="1" a="1"/>
  <c r="R56592" i="17" s="1"/>
  <c r="S56592" i="17" s="1" a="1"/>
  <c r="S56592" i="17" s="1"/>
  <c r="Q56592" i="17"/>
  <c r="T56592" i="17"/>
  <c r="U56592" i="17"/>
  <c r="O56593" i="17"/>
  <c r="P56593" i="17"/>
  <c r="R56593" i="17" s="1" a="1"/>
  <c r="R56593" i="17" s="1"/>
  <c r="Q56593" i="17"/>
  <c r="S56593" i="17" a="1"/>
  <c r="S56593" i="17" s="1"/>
  <c r="T56593" i="17"/>
  <c r="U56593" i="17"/>
  <c r="O56594" i="17"/>
  <c r="P56594" i="17"/>
  <c r="Q56594" i="17"/>
  <c r="S56594" i="17" a="1"/>
  <c r="S56594" i="17" s="1"/>
  <c r="T56594" i="17"/>
  <c r="U56594" i="17"/>
  <c r="O56595" i="17"/>
  <c r="P56595" i="17"/>
  <c r="R56595" i="17" s="1" a="1"/>
  <c r="R56595" i="17" s="1"/>
  <c r="Q56595" i="17"/>
  <c r="S56595" i="17" a="1"/>
  <c r="S56595" i="17" s="1"/>
  <c r="T56595" i="17"/>
  <c r="U56595" i="17"/>
  <c r="O56596" i="17"/>
  <c r="P56596" i="17"/>
  <c r="R56596" i="17" s="1" a="1"/>
  <c r="R56596" i="17" s="1"/>
  <c r="S56596" i="17" s="1" a="1"/>
  <c r="S56596" i="17" s="1"/>
  <c r="Q56596" i="17"/>
  <c r="T56596" i="17"/>
  <c r="U56596" i="17"/>
  <c r="O56597" i="17"/>
  <c r="P56597" i="17"/>
  <c r="Q56597" i="17"/>
  <c r="T56597" i="17"/>
  <c r="U56597" i="17"/>
  <c r="O56598" i="17"/>
  <c r="P56598" i="17"/>
  <c r="Q56598" i="17"/>
  <c r="T56598" i="17"/>
  <c r="U56598" i="17"/>
  <c r="O56599" i="17"/>
  <c r="P56599" i="17"/>
  <c r="Q56599" i="17"/>
  <c r="T56599" i="17"/>
  <c r="U56599" i="17"/>
  <c r="O56600" i="17"/>
  <c r="P56600" i="17"/>
  <c r="Q56600" i="17"/>
  <c r="S56600" i="17" a="1"/>
  <c r="S56600" i="17" s="1"/>
  <c r="T56600" i="17"/>
  <c r="U56600" i="17"/>
  <c r="O56601" i="17"/>
  <c r="P56601" i="17"/>
  <c r="R56601" i="17" s="1" a="1"/>
  <c r="R56601" i="17" s="1"/>
  <c r="Q56601" i="17"/>
  <c r="S56601" i="17" a="1"/>
  <c r="S56601" i="17" s="1"/>
  <c r="T56601" i="17"/>
  <c r="U56601" i="17"/>
  <c r="O56602" i="17"/>
  <c r="P56602" i="17"/>
  <c r="R56602" i="17" s="1" a="1"/>
  <c r="R56602" i="17" s="1"/>
  <c r="S56602" i="17" s="1" a="1"/>
  <c r="S56602" i="17" s="1"/>
  <c r="Q56602" i="17"/>
  <c r="T56602" i="17"/>
  <c r="U56602" i="17"/>
  <c r="O56603" i="17"/>
  <c r="P56603" i="17"/>
  <c r="R56603" i="17" s="1" a="1"/>
  <c r="R56603" i="17" s="1"/>
  <c r="S56603" i="17" s="1" a="1"/>
  <c r="S56603" i="17" s="1"/>
  <c r="Q56603" i="17"/>
  <c r="T56603" i="17"/>
  <c r="U56603" i="17"/>
  <c r="O56604" i="17"/>
  <c r="P56604" i="17"/>
  <c r="R56604" i="17" s="1" a="1"/>
  <c r="R56604" i="17" s="1"/>
  <c r="S56604" i="17" s="1" a="1"/>
  <c r="S56604" i="17" s="1"/>
  <c r="Q56604" i="17"/>
  <c r="T56604" i="17"/>
  <c r="U56604" i="17"/>
  <c r="O56605" i="17"/>
  <c r="P56605" i="17"/>
  <c r="R56605" i="17" s="1" a="1"/>
  <c r="R56605" i="17" s="1"/>
  <c r="S56605" i="17" s="1" a="1"/>
  <c r="S56605" i="17" s="1"/>
  <c r="Q56605" i="17"/>
  <c r="T56605" i="17"/>
  <c r="U56605" i="17"/>
  <c r="O56606" i="17"/>
  <c r="P56606" i="17"/>
  <c r="Q56606" i="17"/>
  <c r="T56606" i="17"/>
  <c r="U56606" i="17"/>
  <c r="O56607" i="17"/>
  <c r="P56607" i="17"/>
  <c r="Q56607" i="17"/>
  <c r="T56607" i="17"/>
  <c r="U56607" i="17"/>
  <c r="O56608" i="17"/>
  <c r="P56608" i="17"/>
  <c r="R56608" i="17" s="1" a="1"/>
  <c r="R56608" i="17" s="1"/>
  <c r="S56608" i="17" s="1" a="1"/>
  <c r="S56608" i="17" s="1"/>
  <c r="Q56608" i="17"/>
  <c r="T56608" i="17"/>
  <c r="U56608" i="17"/>
  <c r="O56609" i="17"/>
  <c r="P56609" i="17"/>
  <c r="R56609" i="17" s="1" a="1"/>
  <c r="R56609" i="17" s="1"/>
  <c r="S56609" i="17" s="1" a="1"/>
  <c r="S56609" i="17" s="1"/>
  <c r="Q56609" i="17"/>
  <c r="T56609" i="17"/>
  <c r="U56609" i="17"/>
  <c r="O56610" i="17"/>
  <c r="P56610" i="17"/>
  <c r="Q56610" i="17"/>
  <c r="S56610" i="17" a="1"/>
  <c r="S56610" i="17" s="1"/>
  <c r="T56610" i="17"/>
  <c r="U56610" i="17"/>
  <c r="O56611" i="17"/>
  <c r="P56611" i="17"/>
  <c r="Q56611" i="17"/>
  <c r="S56611" i="17" a="1"/>
  <c r="S56611" i="17" s="1"/>
  <c r="T56611" i="17"/>
  <c r="U56611" i="17"/>
  <c r="O56612" i="17"/>
  <c r="P56612" i="17"/>
  <c r="Q56612" i="17"/>
  <c r="S56612" i="17" a="1"/>
  <c r="S56612" i="17" s="1"/>
  <c r="T56612" i="17"/>
  <c r="U56612" i="17"/>
  <c r="O56613" i="17"/>
  <c r="P56613" i="17"/>
  <c r="Q56613" i="17"/>
  <c r="T56613" i="17"/>
  <c r="U56613" i="17"/>
  <c r="O56614" i="17"/>
  <c r="P56614" i="17"/>
  <c r="R56614" i="17" s="1" a="1"/>
  <c r="R56614" i="17" s="1"/>
  <c r="S56614" i="17" s="1" a="1"/>
  <c r="S56614" i="17" s="1"/>
  <c r="Q56614" i="17"/>
  <c r="T56614" i="17"/>
  <c r="U56614" i="17"/>
  <c r="O56615" i="17"/>
  <c r="P56615" i="17"/>
  <c r="Q56615" i="17"/>
  <c r="T56615" i="17"/>
  <c r="U56615" i="17"/>
  <c r="O56616" i="17"/>
  <c r="P56616" i="17"/>
  <c r="Q56616" i="17"/>
  <c r="T56616" i="17"/>
  <c r="U56616" i="17"/>
  <c r="O56617" i="17"/>
  <c r="P56617" i="17"/>
  <c r="Q56617" i="17"/>
  <c r="T56617" i="17"/>
  <c r="U56617" i="17"/>
  <c r="O56618" i="17"/>
  <c r="P56618" i="17"/>
  <c r="Q56618" i="17"/>
  <c r="T56618" i="17"/>
  <c r="U56618" i="17"/>
  <c r="O56619" i="17"/>
  <c r="P56619" i="17"/>
  <c r="R56619" i="17" s="1" a="1"/>
  <c r="R56619" i="17" s="1"/>
  <c r="S56619" i="17" s="1" a="1"/>
  <c r="S56619" i="17" s="1"/>
  <c r="Q56619" i="17"/>
  <c r="T56619" i="17"/>
  <c r="U56619" i="17"/>
  <c r="O56620" i="17"/>
  <c r="P56620" i="17"/>
  <c r="R56620" i="17" s="1" a="1"/>
  <c r="R56620" i="17" s="1"/>
  <c r="S56620" i="17" s="1" a="1"/>
  <c r="S56620" i="17" s="1"/>
  <c r="Q56620" i="17"/>
  <c r="T56620" i="17"/>
  <c r="U56620" i="17"/>
  <c r="O56621" i="17"/>
  <c r="P56621" i="17"/>
  <c r="Q56621" i="17"/>
  <c r="T56621" i="17"/>
  <c r="U56621" i="17"/>
  <c r="O56622" i="17"/>
  <c r="P56622" i="17"/>
  <c r="Q56622" i="17"/>
  <c r="S56622" i="17" a="1"/>
  <c r="S56622" i="17" s="1"/>
  <c r="T56622" i="17"/>
  <c r="U56622" i="17"/>
  <c r="O56623" i="17"/>
  <c r="P56623" i="17"/>
  <c r="Q56623" i="17"/>
  <c r="S56623" i="17" a="1"/>
  <c r="S56623" i="17" s="1"/>
  <c r="T56623" i="17"/>
  <c r="U56623" i="17"/>
  <c r="O56624" i="17"/>
  <c r="P56624" i="17"/>
  <c r="R56624" i="17" s="1" a="1"/>
  <c r="R56624" i="17" s="1"/>
  <c r="Q56624" i="17"/>
  <c r="S56624" i="17" a="1"/>
  <c r="S56624" i="17" s="1"/>
  <c r="T56624" i="17"/>
  <c r="U56624" i="17"/>
  <c r="O56625" i="17"/>
  <c r="P56625" i="17"/>
  <c r="M56625" i="17" s="1" a="1"/>
  <c r="M56625" i="17" s="1"/>
  <c r="Q56625" i="17"/>
  <c r="T56625" i="17"/>
  <c r="U56625" i="17"/>
  <c r="O56626" i="17"/>
  <c r="P56626" i="17"/>
  <c r="R56626" i="17" s="1" a="1"/>
  <c r="R56626" i="17" s="1"/>
  <c r="S56626" i="17" s="1" a="1"/>
  <c r="S56626" i="17" s="1"/>
  <c r="Q56626" i="17"/>
  <c r="T56626" i="17"/>
  <c r="U56626" i="17"/>
  <c r="O56627" i="17"/>
  <c r="P56627" i="17"/>
  <c r="Q56627" i="17"/>
  <c r="T56627" i="17"/>
  <c r="U56627" i="17"/>
  <c r="O56628" i="17"/>
  <c r="P56628" i="17"/>
  <c r="Q56628" i="17"/>
  <c r="T56628" i="17"/>
  <c r="U56628" i="17"/>
  <c r="O56629" i="17"/>
  <c r="P56629" i="17"/>
  <c r="R56629" i="17" s="1" a="1"/>
  <c r="R56629" i="17" s="1"/>
  <c r="S56629" i="17" s="1" a="1"/>
  <c r="S56629" i="17" s="1"/>
  <c r="Q56629" i="17"/>
  <c r="T56629" i="17"/>
  <c r="U56629" i="17"/>
  <c r="O56630" i="17"/>
  <c r="P56630" i="17"/>
  <c r="Q56630" i="17"/>
  <c r="T56630" i="17"/>
  <c r="U56630" i="17"/>
  <c r="O56631" i="17"/>
  <c r="P56631" i="17"/>
  <c r="Q56631" i="17"/>
  <c r="T56631" i="17"/>
  <c r="U56631" i="17"/>
  <c r="O56632" i="17"/>
  <c r="P56632" i="17"/>
  <c r="R56632" i="17" s="1" a="1"/>
  <c r="R56632" i="17" s="1"/>
  <c r="S56632" i="17" s="1" a="1"/>
  <c r="S56632" i="17" s="1"/>
  <c r="Q56632" i="17"/>
  <c r="T56632" i="17"/>
  <c r="U56632" i="17"/>
  <c r="O56633" i="17"/>
  <c r="P56633" i="17"/>
  <c r="R56633" i="17" s="1" a="1"/>
  <c r="R56633" i="17" s="1"/>
  <c r="Q56633" i="17"/>
  <c r="S56633" i="17" a="1"/>
  <c r="S56633" i="17" s="1"/>
  <c r="T56633" i="17"/>
  <c r="U56633" i="17"/>
  <c r="O56634" i="17"/>
  <c r="P56634" i="17"/>
  <c r="Q56634" i="17"/>
  <c r="S56634" i="17" a="1"/>
  <c r="S56634" i="17" s="1"/>
  <c r="T56634" i="17"/>
  <c r="U56634" i="17"/>
  <c r="O56635" i="17"/>
  <c r="P56635" i="17"/>
  <c r="R56635" i="17" s="1" a="1"/>
  <c r="R56635" i="17" s="1"/>
  <c r="Q56635" i="17"/>
  <c r="S56635" i="17" a="1"/>
  <c r="S56635" i="17" s="1"/>
  <c r="T56635" i="17"/>
  <c r="U56635" i="17"/>
  <c r="O56636" i="17"/>
  <c r="P56636" i="17"/>
  <c r="R56636" i="17" s="1" a="1"/>
  <c r="R56636" i="17" s="1"/>
  <c r="Q56636" i="17"/>
  <c r="S56636" i="17" a="1"/>
  <c r="S56636" i="17" s="1"/>
  <c r="T56636" i="17"/>
  <c r="U56636" i="17"/>
  <c r="O56637" i="17"/>
  <c r="P56637" i="17"/>
  <c r="R56637" i="17" s="1" a="1"/>
  <c r="R56637" i="17" s="1"/>
  <c r="Q56637" i="17"/>
  <c r="S56637" i="17" a="1"/>
  <c r="S56637" i="17" s="1"/>
  <c r="T56637" i="17"/>
  <c r="U56637" i="17"/>
  <c r="O56638" i="17"/>
  <c r="P56638" i="17"/>
  <c r="Q56638" i="17"/>
  <c r="S56638" i="17" a="1"/>
  <c r="S56638" i="17" s="1"/>
  <c r="T56638" i="17"/>
  <c r="U56638" i="17"/>
  <c r="O56639" i="17"/>
  <c r="P56639" i="17"/>
  <c r="Q56639" i="17"/>
  <c r="S56639" i="17" a="1"/>
  <c r="S56639" i="17" s="1"/>
  <c r="T56639" i="17"/>
  <c r="U56639" i="17"/>
  <c r="O56640" i="17"/>
  <c r="P56640" i="17"/>
  <c r="M56640" i="17" s="1" a="1"/>
  <c r="M56640" i="17" s="1"/>
  <c r="Q56640" i="17"/>
  <c r="T56640" i="17"/>
  <c r="U56640" i="17"/>
  <c r="O56641" i="17"/>
  <c r="P56641" i="17"/>
  <c r="R56641" i="17" s="1" a="1"/>
  <c r="R56641" i="17" s="1"/>
  <c r="S56641" i="17" s="1" a="1"/>
  <c r="S56641" i="17" s="1"/>
  <c r="Q56641" i="17"/>
  <c r="T56641" i="17"/>
  <c r="U56641" i="17"/>
  <c r="O56642" i="17"/>
  <c r="P56642" i="17"/>
  <c r="R56642" i="17" s="1" a="1"/>
  <c r="R56642" i="17" s="1"/>
  <c r="S56642" i="17" s="1" a="1"/>
  <c r="S56642" i="17" s="1"/>
  <c r="Q56642" i="17"/>
  <c r="T56642" i="17"/>
  <c r="U56642" i="17"/>
  <c r="O56643" i="17"/>
  <c r="P56643" i="17"/>
  <c r="R56643" i="17" s="1" a="1"/>
  <c r="R56643" i="17" s="1"/>
  <c r="S56643" i="17" s="1" a="1"/>
  <c r="S56643" i="17" s="1"/>
  <c r="Q56643" i="17"/>
  <c r="T56643" i="17"/>
  <c r="U56643" i="17"/>
  <c r="O56644" i="17"/>
  <c r="P56644" i="17"/>
  <c r="R56644" i="17" s="1" a="1"/>
  <c r="R56644" i="17" s="1"/>
  <c r="S56644" i="17" s="1" a="1"/>
  <c r="S56644" i="17" s="1"/>
  <c r="Q56644" i="17"/>
  <c r="T56644" i="17"/>
  <c r="U56644" i="17"/>
  <c r="O56645" i="17"/>
  <c r="P56645" i="17"/>
  <c r="Q56645" i="17"/>
  <c r="T56645" i="17"/>
  <c r="U56645" i="17"/>
  <c r="O56646" i="17"/>
  <c r="P56646" i="17"/>
  <c r="Q56646" i="17"/>
  <c r="T56646" i="17"/>
  <c r="U56646" i="17"/>
  <c r="O56647" i="17"/>
  <c r="P56647" i="17"/>
  <c r="Q56647" i="17"/>
  <c r="S56647" i="17" a="1"/>
  <c r="S56647" i="17" s="1"/>
  <c r="T56647" i="17"/>
  <c r="U56647" i="17"/>
  <c r="O56648" i="17"/>
  <c r="P56648" i="17"/>
  <c r="R56648" i="17" s="1" a="1"/>
  <c r="R56648" i="17" s="1"/>
  <c r="Q56648" i="17"/>
  <c r="S56648" i="17" a="1"/>
  <c r="S56648" i="17" s="1"/>
  <c r="T56648" i="17"/>
  <c r="U56648" i="17"/>
  <c r="O56649" i="17"/>
  <c r="P56649" i="17"/>
  <c r="R56649" i="17" s="1" a="1"/>
  <c r="R56649" i="17" s="1"/>
  <c r="Q56649" i="17"/>
  <c r="S56649" i="17" a="1"/>
  <c r="S56649" i="17" s="1"/>
  <c r="T56649" i="17"/>
  <c r="U56649" i="17"/>
  <c r="O56650" i="17"/>
  <c r="P56650" i="17"/>
  <c r="Q56650" i="17"/>
  <c r="T56650" i="17"/>
  <c r="U56650" i="17"/>
  <c r="O56651" i="17"/>
  <c r="P56651" i="17"/>
  <c r="R56651" i="17" s="1" a="1"/>
  <c r="R56651" i="17" s="1"/>
  <c r="S56651" i="17" s="1" a="1"/>
  <c r="S56651" i="17" s="1"/>
  <c r="Q56651" i="17"/>
  <c r="T56651" i="17"/>
  <c r="U56651" i="17"/>
  <c r="O56652" i="17"/>
  <c r="P56652" i="17"/>
  <c r="Q56652" i="17"/>
  <c r="T56652" i="17"/>
  <c r="U56652" i="17"/>
  <c r="O56653" i="17"/>
  <c r="P56653" i="17"/>
  <c r="R56653" i="17" s="1" a="1"/>
  <c r="R56653" i="17" s="1"/>
  <c r="S56653" i="17" s="1" a="1"/>
  <c r="S56653" i="17" s="1"/>
  <c r="Q56653" i="17"/>
  <c r="T56653" i="17"/>
  <c r="U56653" i="17"/>
  <c r="O56654" i="17"/>
  <c r="P56654" i="17"/>
  <c r="Q56654" i="17"/>
  <c r="T56654" i="17"/>
  <c r="U56654" i="17"/>
  <c r="O56655" i="17"/>
  <c r="P56655" i="17"/>
  <c r="Q56655" i="17"/>
  <c r="T56655" i="17"/>
  <c r="U56655" i="17"/>
  <c r="O56656" i="17"/>
  <c r="P56656" i="17"/>
  <c r="R56656" i="17" s="1" a="1"/>
  <c r="R56656" i="17" s="1"/>
  <c r="S56656" i="17" s="1" a="1"/>
  <c r="S56656" i="17" s="1"/>
  <c r="Q56656" i="17"/>
  <c r="T56656" i="17"/>
  <c r="U56656" i="17"/>
  <c r="O56657" i="17"/>
  <c r="P56657" i="17"/>
  <c r="R56657" i="17" s="1" a="1"/>
  <c r="R56657" i="17" s="1"/>
  <c r="Q56657" i="17"/>
  <c r="S56657" i="17" a="1"/>
  <c r="S56657" i="17" s="1"/>
  <c r="T56657" i="17"/>
  <c r="U56657" i="17"/>
  <c r="O56658" i="17"/>
  <c r="P56658" i="17"/>
  <c r="Q56658" i="17"/>
  <c r="S56658" i="17" a="1"/>
  <c r="S56658" i="17" s="1"/>
  <c r="T56658" i="17"/>
  <c r="U56658" i="17"/>
  <c r="O56659" i="17"/>
  <c r="P56659" i="17"/>
  <c r="Q56659" i="17"/>
  <c r="T56659" i="17"/>
  <c r="U56659" i="17"/>
  <c r="O56660" i="17"/>
  <c r="P56660" i="17"/>
  <c r="R56660" i="17" s="1" a="1"/>
  <c r="R56660" i="17" s="1"/>
  <c r="S56660" i="17" s="1" a="1"/>
  <c r="S56660" i="17" s="1"/>
  <c r="Q56660" i="17"/>
  <c r="T56660" i="17"/>
  <c r="U56660" i="17"/>
  <c r="O56661" i="17"/>
  <c r="P56661" i="17"/>
  <c r="R56661" i="17" s="1" a="1"/>
  <c r="R56661" i="17" s="1"/>
  <c r="S56661" i="17" s="1" a="1"/>
  <c r="S56661" i="17" s="1"/>
  <c r="Q56661" i="17"/>
  <c r="T56661" i="17"/>
  <c r="U56661" i="17"/>
  <c r="O56662" i="17"/>
  <c r="P56662" i="17"/>
  <c r="Q56662" i="17"/>
  <c r="T56662" i="17"/>
  <c r="U56662" i="17"/>
  <c r="O56663" i="17"/>
  <c r="P56663" i="17"/>
  <c r="Q56663" i="17"/>
  <c r="T56663" i="17"/>
  <c r="U56663" i="17"/>
  <c r="O56664" i="17"/>
  <c r="P56664" i="17"/>
  <c r="R56664" i="17" s="1" a="1"/>
  <c r="R56664" i="17" s="1"/>
  <c r="S56664" i="17" s="1" a="1"/>
  <c r="S56664" i="17" s="1"/>
  <c r="Q56664" i="17"/>
  <c r="T56664" i="17"/>
  <c r="U56664" i="17"/>
  <c r="O56665" i="17"/>
  <c r="P56665" i="17"/>
  <c r="R56665" i="17" s="1" a="1"/>
  <c r="R56665" i="17" s="1"/>
  <c r="S56665" i="17" s="1" a="1"/>
  <c r="S56665" i="17" s="1"/>
  <c r="Q56665" i="17"/>
  <c r="T56665" i="17"/>
  <c r="U56665" i="17"/>
  <c r="O56666" i="17"/>
  <c r="P56666" i="17"/>
  <c r="Q56666" i="17"/>
  <c r="S56666" i="17" a="1"/>
  <c r="S56666" i="17" s="1"/>
  <c r="T56666" i="17"/>
  <c r="U56666" i="17"/>
  <c r="O56667" i="17"/>
  <c r="P56667" i="17"/>
  <c r="Q56667" i="17"/>
  <c r="T56667" i="17"/>
  <c r="U56667" i="17"/>
  <c r="O56668" i="17"/>
  <c r="P56668" i="17"/>
  <c r="R56668" i="17" s="1" a="1"/>
  <c r="R56668" i="17" s="1"/>
  <c r="S56668" i="17" s="1" a="1"/>
  <c r="S56668" i="17" s="1"/>
  <c r="Q56668" i="17"/>
  <c r="T56668" i="17"/>
  <c r="U56668" i="17"/>
  <c r="O56669" i="17"/>
  <c r="P56669" i="17"/>
  <c r="R56669" i="17" s="1" a="1"/>
  <c r="R56669" i="17" s="1"/>
  <c r="S56669" i="17" s="1" a="1"/>
  <c r="S56669" i="17" s="1"/>
  <c r="Q56669" i="17"/>
  <c r="T56669" i="17"/>
  <c r="U56669" i="17"/>
  <c r="O56670" i="17"/>
  <c r="P56670" i="17"/>
  <c r="Q56670" i="17"/>
  <c r="T56670" i="17"/>
  <c r="U56670" i="17"/>
  <c r="O56671" i="17"/>
  <c r="P56671" i="17"/>
  <c r="Q56671" i="17"/>
  <c r="S56671" i="17" a="1"/>
  <c r="S56671" i="17" s="1"/>
  <c r="T56671" i="17"/>
  <c r="U56671" i="17"/>
  <c r="O56672" i="17"/>
  <c r="P56672" i="17"/>
  <c r="Q56672" i="17"/>
  <c r="S56672" i="17" a="1"/>
  <c r="S56672" i="17" s="1"/>
  <c r="T56672" i="17"/>
  <c r="U56672" i="17"/>
  <c r="O56673" i="17"/>
  <c r="P56673" i="17"/>
  <c r="M56673" i="17" s="1" a="1"/>
  <c r="M56673" i="17" s="1"/>
  <c r="Q56673" i="17"/>
  <c r="T56673" i="17"/>
  <c r="U56673" i="17"/>
  <c r="O56674" i="17"/>
  <c r="P56674" i="17"/>
  <c r="R56674" i="17" s="1" a="1"/>
  <c r="R56674" i="17" s="1"/>
  <c r="S56674" i="17" s="1" a="1"/>
  <c r="S56674" i="17" s="1"/>
  <c r="Q56674" i="17"/>
  <c r="T56674" i="17"/>
  <c r="U56674" i="17"/>
  <c r="O56675" i="17"/>
  <c r="P56675" i="17"/>
  <c r="Q56675" i="17"/>
  <c r="T56675" i="17"/>
  <c r="U56675" i="17"/>
  <c r="O56676" i="17"/>
  <c r="P56676" i="17"/>
  <c r="Q56676" i="17"/>
  <c r="T56676" i="17"/>
  <c r="U56676" i="17"/>
  <c r="O56677" i="17"/>
  <c r="P56677" i="17"/>
  <c r="R56677" i="17" s="1" a="1"/>
  <c r="R56677" i="17" s="1"/>
  <c r="Q56677" i="17"/>
  <c r="S56677" i="17" a="1"/>
  <c r="S56677" i="17" s="1"/>
  <c r="T56677" i="17"/>
  <c r="U56677" i="17"/>
  <c r="O56678" i="17"/>
  <c r="P56678" i="17"/>
  <c r="Q56678" i="17"/>
  <c r="T56678" i="17"/>
  <c r="U56678" i="17"/>
  <c r="O56679" i="17"/>
  <c r="P56679" i="17"/>
  <c r="R56679" i="17" s="1" a="1"/>
  <c r="R56679" i="17" s="1"/>
  <c r="S56679" i="17" s="1" a="1"/>
  <c r="S56679" i="17" s="1"/>
  <c r="Q56679" i="17"/>
  <c r="T56679" i="17"/>
  <c r="U56679" i="17"/>
  <c r="O56680" i="17"/>
  <c r="P56680" i="17"/>
  <c r="Q56680" i="17"/>
  <c r="T56680" i="17"/>
  <c r="U56680" i="17"/>
  <c r="O56681" i="17"/>
  <c r="P56681" i="17"/>
  <c r="R56681" i="17" s="1" a="1"/>
  <c r="R56681" i="17" s="1"/>
  <c r="S56681" i="17" s="1" a="1"/>
  <c r="S56681" i="17" s="1"/>
  <c r="Q56681" i="17"/>
  <c r="T56681" i="17"/>
  <c r="U56681" i="17"/>
  <c r="O56682" i="17"/>
  <c r="P56682" i="17"/>
  <c r="R56682" i="17" s="1" a="1"/>
  <c r="R56682" i="17" s="1"/>
  <c r="S56682" i="17" s="1" a="1"/>
  <c r="S56682" i="17" s="1"/>
  <c r="Q56682" i="17"/>
  <c r="T56682" i="17"/>
  <c r="U56682" i="17"/>
  <c r="O56683" i="17"/>
  <c r="P56683" i="17"/>
  <c r="R56683" i="17" s="1" a="1"/>
  <c r="R56683" i="17" s="1"/>
  <c r="S56683" i="17" s="1" a="1"/>
  <c r="S56683" i="17" s="1"/>
  <c r="Q56683" i="17"/>
  <c r="T56683" i="17"/>
  <c r="U56683" i="17"/>
  <c r="O56684" i="17"/>
  <c r="P56684" i="17"/>
  <c r="R56684" i="17" s="1" a="1"/>
  <c r="R56684" i="17" s="1"/>
  <c r="S56684" i="17" s="1" a="1"/>
  <c r="S56684" i="17" s="1"/>
  <c r="Q56684" i="17"/>
  <c r="T56684" i="17"/>
  <c r="U56684" i="17"/>
  <c r="O56685" i="17"/>
  <c r="P56685" i="17"/>
  <c r="R56685" i="17" s="1" a="1"/>
  <c r="R56685" i="17" s="1"/>
  <c r="S56685" i="17" s="1" a="1"/>
  <c r="S56685" i="17" s="1"/>
  <c r="Q56685" i="17"/>
  <c r="T56685" i="17"/>
  <c r="U56685" i="17"/>
  <c r="O56686" i="17"/>
  <c r="P56686" i="17"/>
  <c r="Q56686" i="17"/>
  <c r="T56686" i="17"/>
  <c r="U56686" i="17"/>
  <c r="O56687" i="17"/>
  <c r="P56687" i="17"/>
  <c r="M56687" i="17" s="1" a="1"/>
  <c r="M56687" i="17" s="1"/>
  <c r="Q56687" i="17"/>
  <c r="T56687" i="17"/>
  <c r="U56687" i="17"/>
  <c r="O56688" i="17"/>
  <c r="P56688" i="17"/>
  <c r="R56688" i="17" s="1" a="1"/>
  <c r="R56688" i="17" s="1"/>
  <c r="S56688" i="17" s="1" a="1"/>
  <c r="S56688" i="17" s="1"/>
  <c r="Q56688" i="17"/>
  <c r="T56688" i="17"/>
  <c r="U56688" i="17"/>
  <c r="O56689" i="17"/>
  <c r="P56689" i="17"/>
  <c r="R56689" i="17" s="1" a="1"/>
  <c r="R56689" i="17" s="1"/>
  <c r="S56689" i="17" s="1" a="1"/>
  <c r="S56689" i="17" s="1"/>
  <c r="Q56689" i="17"/>
  <c r="T56689" i="17"/>
  <c r="U56689" i="17"/>
  <c r="O56690" i="17"/>
  <c r="P56690" i="17"/>
  <c r="Q56690" i="17"/>
  <c r="T56690" i="17"/>
  <c r="U56690" i="17"/>
  <c r="O56691" i="17"/>
  <c r="P56691" i="17"/>
  <c r="Q56691" i="17"/>
  <c r="S56691" i="17" a="1"/>
  <c r="S56691" i="17" s="1"/>
  <c r="T56691" i="17"/>
  <c r="U56691" i="17"/>
  <c r="O56692" i="17"/>
  <c r="P56692" i="17"/>
  <c r="Q56692" i="17"/>
  <c r="S56692" i="17" a="1"/>
  <c r="S56692" i="17" s="1"/>
  <c r="T56692" i="17"/>
  <c r="U56692" i="17"/>
  <c r="O56693" i="17"/>
  <c r="P56693" i="17"/>
  <c r="M56693" i="17" s="1" a="1"/>
  <c r="M56693" i="17" s="1"/>
  <c r="Q56693" i="17"/>
  <c r="T56693" i="17"/>
  <c r="U56693" i="17"/>
  <c r="O56694" i="17"/>
  <c r="P56694" i="17"/>
  <c r="Q56694" i="17"/>
  <c r="T56694" i="17"/>
  <c r="U56694" i="17"/>
  <c r="O56695" i="17"/>
  <c r="P56695" i="17"/>
  <c r="R56695" i="17" s="1" a="1"/>
  <c r="R56695" i="17" s="1"/>
  <c r="S56695" i="17" s="1" a="1"/>
  <c r="S56695" i="17" s="1"/>
  <c r="Q56695" i="17"/>
  <c r="T56695" i="17"/>
  <c r="U56695" i="17"/>
  <c r="O56696" i="17"/>
  <c r="P56696" i="17"/>
  <c r="Q56696" i="17"/>
  <c r="T56696" i="17"/>
  <c r="U56696" i="17"/>
  <c r="O56697" i="17"/>
  <c r="P56697" i="17"/>
  <c r="M56697" i="17" s="1" a="1"/>
  <c r="M56697" i="17" s="1"/>
  <c r="Q56697" i="17"/>
  <c r="T56697" i="17"/>
  <c r="U56697" i="17"/>
  <c r="O56698" i="17"/>
  <c r="P56698" i="17"/>
  <c r="Q56698" i="17"/>
  <c r="T56698" i="17"/>
  <c r="U56698" i="17"/>
  <c r="O56699" i="17"/>
  <c r="P56699" i="17"/>
  <c r="R56699" i="17" s="1" a="1"/>
  <c r="R56699" i="17" s="1"/>
  <c r="S56699" i="17" s="1" a="1"/>
  <c r="S56699" i="17" s="1"/>
  <c r="Q56699" i="17"/>
  <c r="T56699" i="17"/>
  <c r="U56699" i="17"/>
  <c r="O56700" i="17"/>
  <c r="P56700" i="17"/>
  <c r="R56700" i="17" s="1" a="1"/>
  <c r="R56700" i="17" s="1"/>
  <c r="Q56700" i="17"/>
  <c r="S56700" i="17" a="1"/>
  <c r="S56700" i="17" s="1"/>
  <c r="T56700" i="17"/>
  <c r="U56700" i="17"/>
  <c r="O56701" i="17"/>
  <c r="P56701" i="17"/>
  <c r="M56701" i="17" s="1" a="1"/>
  <c r="M56701" i="17" s="1"/>
  <c r="Q56701" i="17"/>
  <c r="T56701" i="17"/>
  <c r="U56701" i="17"/>
  <c r="O56702" i="17"/>
  <c r="P56702" i="17"/>
  <c r="Q56702" i="17"/>
  <c r="T56702" i="17"/>
  <c r="U56702" i="17"/>
  <c r="O56703" i="17"/>
  <c r="P56703" i="17"/>
  <c r="R56703" i="17" s="1" a="1"/>
  <c r="R56703" i="17" s="1"/>
  <c r="S56703" i="17" s="1" a="1"/>
  <c r="S56703" i="17" s="1"/>
  <c r="Q56703" i="17"/>
  <c r="T56703" i="17"/>
  <c r="U56703" i="17"/>
  <c r="O56704" i="17"/>
  <c r="P56704" i="17"/>
  <c r="R56704" i="17" s="1" a="1"/>
  <c r="R56704" i="17" s="1"/>
  <c r="S56704" i="17" s="1" a="1"/>
  <c r="S56704" i="17" s="1"/>
  <c r="Q56704" i="17"/>
  <c r="T56704" i="17"/>
  <c r="U56704" i="17"/>
  <c r="O56705" i="17"/>
  <c r="P56705" i="17"/>
  <c r="R56705" i="17" s="1" a="1"/>
  <c r="R56705" i="17" s="1"/>
  <c r="S56705" i="17" s="1" a="1"/>
  <c r="S56705" i="17" s="1"/>
  <c r="Q56705" i="17"/>
  <c r="T56705" i="17"/>
  <c r="U56705" i="17"/>
  <c r="O56706" i="17"/>
  <c r="P56706" i="17"/>
  <c r="Q56706" i="17"/>
  <c r="T56706" i="17"/>
  <c r="U56706" i="17"/>
  <c r="O56707" i="17"/>
  <c r="P56707" i="17"/>
  <c r="R56707" i="17" s="1" a="1"/>
  <c r="R56707" i="17" s="1"/>
  <c r="S56707" i="17" s="1" a="1"/>
  <c r="S56707" i="17" s="1"/>
  <c r="Q56707" i="17"/>
  <c r="T56707" i="17"/>
  <c r="U56707" i="17"/>
  <c r="O56708" i="17"/>
  <c r="P56708" i="17"/>
  <c r="R56708" i="17" s="1" a="1"/>
  <c r="R56708" i="17" s="1"/>
  <c r="S56708" i="17" s="1" a="1"/>
  <c r="S56708" i="17" s="1"/>
  <c r="Q56708" i="17"/>
  <c r="T56708" i="17"/>
  <c r="U56708" i="17"/>
  <c r="O56709" i="17"/>
  <c r="P56709" i="17"/>
  <c r="Q56709" i="17"/>
  <c r="T56709" i="17"/>
  <c r="U56709" i="17"/>
  <c r="O56710" i="17"/>
  <c r="P56710" i="17"/>
  <c r="Q56710" i="17"/>
  <c r="T56710" i="17"/>
  <c r="U56710" i="17"/>
  <c r="O56711" i="17"/>
  <c r="P56711" i="17"/>
  <c r="Q56711" i="17"/>
  <c r="S56711" i="17" a="1"/>
  <c r="S56711" i="17" s="1"/>
  <c r="T56711" i="17"/>
  <c r="U56711" i="17"/>
  <c r="O56712" i="17"/>
  <c r="P56712" i="17"/>
  <c r="R56712" i="17" s="1" a="1"/>
  <c r="R56712" i="17" s="1"/>
  <c r="Q56712" i="17"/>
  <c r="S56712" i="17" a="1"/>
  <c r="S56712" i="17" s="1"/>
  <c r="T56712" i="17"/>
  <c r="U56712" i="17"/>
  <c r="O56713" i="17"/>
  <c r="P56713" i="17"/>
  <c r="M56713" i="17" s="1" a="1"/>
  <c r="M56713" i="17" s="1"/>
  <c r="Q56713" i="17"/>
  <c r="T56713" i="17"/>
  <c r="U56713" i="17"/>
  <c r="O56714" i="17"/>
  <c r="P56714" i="17"/>
  <c r="Q56714" i="17"/>
  <c r="T56714" i="17"/>
  <c r="U56714" i="17"/>
  <c r="O56715" i="17"/>
  <c r="P56715" i="17"/>
  <c r="R56715" i="17" s="1" a="1"/>
  <c r="R56715" i="17" s="1"/>
  <c r="S56715" i="17" s="1" a="1"/>
  <c r="S56715" i="17" s="1"/>
  <c r="Q56715" i="17"/>
  <c r="T56715" i="17"/>
  <c r="U56715" i="17"/>
  <c r="O56716" i="17"/>
  <c r="P56716" i="17"/>
  <c r="Q56716" i="17"/>
  <c r="T56716" i="17"/>
  <c r="U56716" i="17"/>
  <c r="O56717" i="17"/>
  <c r="P56717" i="17"/>
  <c r="R56717" i="17" s="1" a="1"/>
  <c r="R56717" i="17" s="1"/>
  <c r="S56717" i="17" s="1" a="1"/>
  <c r="S56717" i="17" s="1"/>
  <c r="Q56717" i="17"/>
  <c r="T56717" i="17"/>
  <c r="U56717" i="17"/>
  <c r="O56718" i="17"/>
  <c r="P56718" i="17"/>
  <c r="Q56718" i="17"/>
  <c r="T56718" i="17"/>
  <c r="U56718" i="17"/>
  <c r="O56719" i="17"/>
  <c r="P56719" i="17"/>
  <c r="Q56719" i="17"/>
  <c r="T56719" i="17"/>
  <c r="U56719" i="17"/>
  <c r="O56720" i="17"/>
  <c r="P56720" i="17"/>
  <c r="R56720" i="17" s="1" a="1"/>
  <c r="R56720" i="17" s="1"/>
  <c r="S56720" i="17" s="1" a="1"/>
  <c r="S56720" i="17" s="1"/>
  <c r="Q56720" i="17"/>
  <c r="T56720" i="17"/>
  <c r="U56720" i="17"/>
  <c r="O56721" i="17"/>
  <c r="P56721" i="17"/>
  <c r="R56721" i="17" s="1" a="1"/>
  <c r="R56721" i="17" s="1"/>
  <c r="S56721" i="17" s="1" a="1"/>
  <c r="S56721" i="17" s="1"/>
  <c r="Q56721" i="17"/>
  <c r="T56721" i="17"/>
  <c r="U56721" i="17"/>
  <c r="O56722" i="17"/>
  <c r="P56722" i="17"/>
  <c r="Q56722" i="17"/>
  <c r="T56722" i="17"/>
  <c r="U56722" i="17"/>
  <c r="O56723" i="17"/>
  <c r="P56723" i="17"/>
  <c r="R56723" i="17" s="1" a="1"/>
  <c r="R56723" i="17" s="1"/>
  <c r="S56723" i="17" s="1" a="1"/>
  <c r="S56723" i="17" s="1"/>
  <c r="Q56723" i="17"/>
  <c r="T56723" i="17"/>
  <c r="U56723" i="17"/>
  <c r="O56724" i="17"/>
  <c r="P56724" i="17"/>
  <c r="R56724" i="17" s="1" a="1"/>
  <c r="R56724" i="17" s="1"/>
  <c r="Q56724" i="17"/>
  <c r="S56724" i="17" a="1"/>
  <c r="S56724" i="17" s="1"/>
  <c r="T56724" i="17"/>
  <c r="U56724" i="17"/>
  <c r="O56725" i="17"/>
  <c r="P56725" i="17"/>
  <c r="R56725" i="17" s="1" a="1"/>
  <c r="R56725" i="17" s="1"/>
  <c r="Q56725" i="17"/>
  <c r="S56725" i="17" a="1"/>
  <c r="S56725" i="17" s="1"/>
  <c r="T56725" i="17"/>
  <c r="U56725" i="17"/>
  <c r="O56726" i="17"/>
  <c r="P56726" i="17"/>
  <c r="Q56726" i="17"/>
  <c r="S56726" i="17" a="1"/>
  <c r="S56726" i="17" s="1"/>
  <c r="T56726" i="17"/>
  <c r="U56726" i="17"/>
  <c r="O56727" i="17"/>
  <c r="P56727" i="17"/>
  <c r="Q56727" i="17"/>
  <c r="S56727" i="17" a="1"/>
  <c r="S56727" i="17" s="1"/>
  <c r="T56727" i="17"/>
  <c r="U56727" i="17"/>
  <c r="O56728" i="17"/>
  <c r="P56728" i="17"/>
  <c r="R56728" i="17" s="1" a="1"/>
  <c r="R56728" i="17" s="1"/>
  <c r="Q56728" i="17"/>
  <c r="S56728" i="17" a="1"/>
  <c r="S56728" i="17" s="1"/>
  <c r="T56728" i="17"/>
  <c r="U56728" i="17"/>
  <c r="O56729" i="17"/>
  <c r="P56729" i="17"/>
  <c r="R56729" i="17" s="1" a="1"/>
  <c r="R56729" i="17" s="1"/>
  <c r="Q56729" i="17"/>
  <c r="S56729" i="17" a="1"/>
  <c r="S56729" i="17" s="1"/>
  <c r="T56729" i="17"/>
  <c r="U56729" i="17"/>
  <c r="O56730" i="17"/>
  <c r="P56730" i="17"/>
  <c r="Q56730" i="17"/>
  <c r="T56730" i="17"/>
  <c r="U56730" i="17"/>
  <c r="O56731" i="17"/>
  <c r="P56731" i="17"/>
  <c r="R56731" i="17" s="1" a="1"/>
  <c r="R56731" i="17" s="1"/>
  <c r="S56731" i="17" s="1" a="1"/>
  <c r="S56731" i="17" s="1"/>
  <c r="Q56731" i="17"/>
  <c r="T56731" i="17"/>
  <c r="U56731" i="17"/>
  <c r="O56732" i="17"/>
  <c r="P56732" i="17"/>
  <c r="Q56732" i="17"/>
  <c r="T56732" i="17"/>
  <c r="U56732" i="17"/>
  <c r="O56733" i="17"/>
  <c r="P56733" i="17"/>
  <c r="R56733" i="17" s="1" a="1"/>
  <c r="R56733" i="17" s="1"/>
  <c r="S56733" i="17" s="1" a="1"/>
  <c r="S56733" i="17" s="1"/>
  <c r="Q56733" i="17"/>
  <c r="T56733" i="17"/>
  <c r="U56733" i="17"/>
  <c r="O56734" i="17"/>
  <c r="P56734" i="17"/>
  <c r="Q56734" i="17"/>
  <c r="T56734" i="17"/>
  <c r="U56734" i="17"/>
  <c r="O56735" i="17"/>
  <c r="P56735" i="17"/>
  <c r="Q56735" i="17"/>
  <c r="T56735" i="17"/>
  <c r="U56735" i="17"/>
  <c r="O56736" i="17"/>
  <c r="P56736" i="17"/>
  <c r="R56736" i="17" s="1" a="1"/>
  <c r="R56736" i="17" s="1"/>
  <c r="S56736" i="17" s="1" a="1"/>
  <c r="S56736" i="17" s="1"/>
  <c r="Q56736" i="17"/>
  <c r="T56736" i="17"/>
  <c r="U56736" i="17"/>
  <c r="O56737" i="17"/>
  <c r="P56737" i="17"/>
  <c r="R56737" i="17" s="1" a="1"/>
  <c r="R56737" i="17" s="1"/>
  <c r="S56737" i="17" s="1" a="1"/>
  <c r="S56737" i="17" s="1"/>
  <c r="Q56737" i="17"/>
  <c r="T56737" i="17"/>
  <c r="U56737" i="17"/>
  <c r="O56738" i="17"/>
  <c r="P56738" i="17"/>
  <c r="Q56738" i="17"/>
  <c r="T56738" i="17"/>
  <c r="U56738" i="17"/>
  <c r="O56739" i="17"/>
  <c r="P56739" i="17"/>
  <c r="R56739" i="17" s="1" a="1"/>
  <c r="R56739" i="17" s="1"/>
  <c r="Q56739" i="17"/>
  <c r="S56739" i="17" a="1"/>
  <c r="S56739" i="17" s="1"/>
  <c r="T56739" i="17"/>
  <c r="U56739" i="17"/>
  <c r="O56740" i="17"/>
  <c r="P56740" i="17"/>
  <c r="R56740" i="17" s="1" a="1"/>
  <c r="R56740" i="17" s="1"/>
  <c r="Q56740" i="17"/>
  <c r="S56740" i="17" a="1"/>
  <c r="S56740" i="17" s="1"/>
  <c r="T56740" i="17"/>
  <c r="U56740" i="17"/>
  <c r="O56741" i="17"/>
  <c r="P56741" i="17"/>
  <c r="M56741" i="17" s="1" a="1"/>
  <c r="M56741" i="17" s="1"/>
  <c r="Q56741" i="17"/>
  <c r="T56741" i="17"/>
  <c r="U56741" i="17"/>
  <c r="O56742" i="17"/>
  <c r="P56742" i="17"/>
  <c r="Q56742" i="17"/>
  <c r="T56742" i="17"/>
  <c r="U56742" i="17"/>
  <c r="O56743" i="17"/>
  <c r="P56743" i="17"/>
  <c r="R56743" i="17" s="1" a="1"/>
  <c r="R56743" i="17" s="1"/>
  <c r="S56743" i="17" s="1" a="1"/>
  <c r="S56743" i="17" s="1"/>
  <c r="Q56743" i="17"/>
  <c r="T56743" i="17"/>
  <c r="U56743" i="17"/>
  <c r="O56744" i="17"/>
  <c r="P56744" i="17"/>
  <c r="R56744" i="17" s="1" a="1"/>
  <c r="R56744" i="17" s="1"/>
  <c r="S56744" i="17" s="1" a="1"/>
  <c r="S56744" i="17" s="1"/>
  <c r="Q56744" i="17"/>
  <c r="T56744" i="17"/>
  <c r="U56744" i="17"/>
  <c r="O56745" i="17"/>
  <c r="P56745" i="17"/>
  <c r="R56745" i="17" s="1" a="1"/>
  <c r="R56745" i="17" s="1"/>
  <c r="S56745" i="17" s="1" a="1"/>
  <c r="S56745" i="17" s="1"/>
  <c r="Q56745" i="17"/>
  <c r="T56745" i="17"/>
  <c r="U56745" i="17"/>
  <c r="O56746" i="17"/>
  <c r="P56746" i="17"/>
  <c r="Q56746" i="17"/>
  <c r="T56746" i="17"/>
  <c r="U56746" i="17"/>
  <c r="O56747" i="17"/>
  <c r="P56747" i="17"/>
  <c r="Q56747" i="17"/>
  <c r="S56747" i="17" a="1"/>
  <c r="S56747" i="17" s="1"/>
  <c r="T56747" i="17"/>
  <c r="U56747" i="17"/>
  <c r="O56748" i="17"/>
  <c r="P56748" i="17"/>
  <c r="Q56748" i="17"/>
  <c r="T56748" i="17"/>
  <c r="U56748" i="17"/>
  <c r="O56749" i="17"/>
  <c r="P56749" i="17"/>
  <c r="R56749" i="17" s="1" a="1"/>
  <c r="R56749" i="17" s="1"/>
  <c r="S56749" i="17" s="1" a="1"/>
  <c r="S56749" i="17" s="1"/>
  <c r="Q56749" i="17"/>
  <c r="T56749" i="17"/>
  <c r="U56749" i="17"/>
  <c r="O56750" i="17"/>
  <c r="P56750" i="17"/>
  <c r="Q56750" i="17"/>
  <c r="T56750" i="17"/>
  <c r="U56750" i="17"/>
  <c r="O56751" i="17"/>
  <c r="P56751" i="17"/>
  <c r="Q56751" i="17"/>
  <c r="T56751" i="17"/>
  <c r="U56751" i="17"/>
  <c r="O56752" i="17"/>
  <c r="P56752" i="17"/>
  <c r="Q56752" i="17"/>
  <c r="T56752" i="17"/>
  <c r="U56752" i="17"/>
  <c r="O56753" i="17"/>
  <c r="P56753" i="17"/>
  <c r="R56753" i="17" s="1" a="1"/>
  <c r="R56753" i="17" s="1"/>
  <c r="Q56753" i="17"/>
  <c r="S56753" i="17" a="1"/>
  <c r="S56753" i="17" s="1"/>
  <c r="T56753" i="17"/>
  <c r="U56753" i="17"/>
  <c r="O56754" i="17"/>
  <c r="P56754" i="17"/>
  <c r="Q56754" i="17"/>
  <c r="T56754" i="17"/>
  <c r="U56754" i="17"/>
  <c r="O56755" i="17"/>
  <c r="P56755" i="17"/>
  <c r="R56755" i="17" s="1" a="1"/>
  <c r="R56755" i="17" s="1"/>
  <c r="S56755" i="17" s="1" a="1"/>
  <c r="S56755" i="17" s="1"/>
  <c r="Q56755" i="17"/>
  <c r="T56755" i="17"/>
  <c r="U56755" i="17"/>
  <c r="O56756" i="17"/>
  <c r="P56756" i="17"/>
  <c r="R56756" i="17" s="1" a="1"/>
  <c r="R56756" i="17" s="1"/>
  <c r="S56756" i="17" s="1" a="1"/>
  <c r="S56756" i="17" s="1"/>
  <c r="Q56756" i="17"/>
  <c r="T56756" i="17"/>
  <c r="U56756" i="17"/>
  <c r="O56757" i="17"/>
  <c r="P56757" i="17"/>
  <c r="R56757" i="17" s="1" a="1"/>
  <c r="R56757" i="17" s="1"/>
  <c r="S56757" i="17" s="1" a="1"/>
  <c r="S56757" i="17" s="1"/>
  <c r="Q56757" i="17"/>
  <c r="T56757" i="17"/>
  <c r="U56757" i="17"/>
  <c r="O56758" i="17"/>
  <c r="P56758" i="17"/>
  <c r="Q56758" i="17"/>
  <c r="T56758" i="17"/>
  <c r="U56758" i="17"/>
  <c r="O56759" i="17"/>
  <c r="P56759" i="17"/>
  <c r="Q56759" i="17"/>
  <c r="S56759" i="17" a="1"/>
  <c r="S56759" i="17" s="1"/>
  <c r="T56759" i="17"/>
  <c r="U56759" i="17"/>
  <c r="O56760" i="17"/>
  <c r="P56760" i="17"/>
  <c r="R56760" i="17" s="1" a="1"/>
  <c r="R56760" i="17" s="1"/>
  <c r="Q56760" i="17"/>
  <c r="S56760" i="17" a="1"/>
  <c r="S56760" i="17" s="1"/>
  <c r="T56760" i="17"/>
  <c r="U56760" i="17"/>
  <c r="O56761" i="17"/>
  <c r="P56761" i="17"/>
  <c r="Q56761" i="17"/>
  <c r="T56761" i="17"/>
  <c r="U56761" i="17"/>
  <c r="O56762" i="17"/>
  <c r="P56762" i="17"/>
  <c r="Q56762" i="17"/>
  <c r="T56762" i="17"/>
  <c r="U56762" i="17"/>
  <c r="O56763" i="17"/>
  <c r="P56763" i="17"/>
  <c r="R56763" i="17" s="1" a="1"/>
  <c r="R56763" i="17" s="1"/>
  <c r="S56763" i="17" s="1" a="1"/>
  <c r="S56763" i="17" s="1"/>
  <c r="Q56763" i="17"/>
  <c r="T56763" i="17"/>
  <c r="U56763" i="17"/>
  <c r="O56764" i="17"/>
  <c r="P56764" i="17"/>
  <c r="R56764" i="17" s="1" a="1"/>
  <c r="R56764" i="17" s="1"/>
  <c r="S56764" i="17" s="1" a="1"/>
  <c r="S56764" i="17" s="1"/>
  <c r="Q56764" i="17"/>
  <c r="T56764" i="17"/>
  <c r="U56764" i="17"/>
  <c r="O56765" i="17"/>
  <c r="P56765" i="17"/>
  <c r="R56765" i="17" s="1" a="1"/>
  <c r="R56765" i="17" s="1"/>
  <c r="S56765" i="17" s="1" a="1"/>
  <c r="S56765" i="17" s="1"/>
  <c r="Q56765" i="17"/>
  <c r="T56765" i="17"/>
  <c r="U56765" i="17"/>
  <c r="O56766" i="17"/>
  <c r="P56766" i="17"/>
  <c r="Q56766" i="17"/>
  <c r="T56766" i="17"/>
  <c r="U56766" i="17"/>
  <c r="O56767" i="17"/>
  <c r="P56767" i="17"/>
  <c r="Q56767" i="17"/>
  <c r="S56767" i="17" a="1"/>
  <c r="S56767" i="17" s="1"/>
  <c r="T56767" i="17"/>
  <c r="U56767" i="17"/>
  <c r="O56768" i="17"/>
  <c r="P56768" i="17"/>
  <c r="R56768" i="17" s="1" a="1"/>
  <c r="R56768" i="17" s="1"/>
  <c r="Q56768" i="17"/>
  <c r="S56768" i="17" a="1"/>
  <c r="S56768" i="17" s="1"/>
  <c r="T56768" i="17"/>
  <c r="U56768" i="17"/>
  <c r="O56769" i="17"/>
  <c r="P56769" i="17"/>
  <c r="M56769" i="17" s="1" a="1"/>
  <c r="M56769" i="17" s="1"/>
  <c r="Q56769" i="17"/>
  <c r="T56769" i="17"/>
  <c r="U56769" i="17"/>
  <c r="O56770" i="17"/>
  <c r="P56770" i="17"/>
  <c r="Q56770" i="17"/>
  <c r="T56770" i="17"/>
  <c r="U56770" i="17"/>
  <c r="O56771" i="17"/>
  <c r="P56771" i="17"/>
  <c r="R56771" i="17" s="1" a="1"/>
  <c r="R56771" i="17" s="1"/>
  <c r="S56771" i="17" s="1" a="1"/>
  <c r="S56771" i="17" s="1"/>
  <c r="Q56771" i="17"/>
  <c r="T56771" i="17"/>
  <c r="U56771" i="17"/>
  <c r="O56772" i="17"/>
  <c r="P56772" i="17"/>
  <c r="R56772" i="17" s="1" a="1"/>
  <c r="R56772" i="17" s="1"/>
  <c r="S56772" i="17" s="1" a="1"/>
  <c r="S56772" i="17" s="1"/>
  <c r="Q56772" i="17"/>
  <c r="T56772" i="17"/>
  <c r="U56772" i="17"/>
  <c r="O56773" i="17"/>
  <c r="P56773" i="17"/>
  <c r="R56773" i="17" s="1" a="1"/>
  <c r="R56773" i="17" s="1"/>
  <c r="S56773" i="17" s="1" a="1"/>
  <c r="S56773" i="17" s="1"/>
  <c r="Q56773" i="17"/>
  <c r="T56773" i="17"/>
  <c r="U56773" i="17"/>
  <c r="O56774" i="17"/>
  <c r="P56774" i="17"/>
  <c r="Q56774" i="17"/>
  <c r="T56774" i="17"/>
  <c r="U56774" i="17"/>
  <c r="O56775" i="17"/>
  <c r="P56775" i="17"/>
  <c r="Q56775" i="17"/>
  <c r="S56775" i="17" a="1"/>
  <c r="S56775" i="17" s="1"/>
  <c r="T56775" i="17"/>
  <c r="U56775" i="17"/>
  <c r="O56776" i="17"/>
  <c r="P56776" i="17"/>
  <c r="R56776" i="17" s="1" a="1"/>
  <c r="R56776" i="17" s="1"/>
  <c r="Q56776" i="17"/>
  <c r="S56776" i="17" a="1"/>
  <c r="S56776" i="17" s="1"/>
  <c r="T56776" i="17"/>
  <c r="U56776" i="17"/>
  <c r="O56777" i="17"/>
  <c r="P56777" i="17"/>
  <c r="M56777" i="17" s="1" a="1"/>
  <c r="M56777" i="17" s="1"/>
  <c r="Q56777" i="17"/>
  <c r="T56777" i="17"/>
  <c r="U56777" i="17"/>
  <c r="O56778" i="17"/>
  <c r="P56778" i="17"/>
  <c r="Q56778" i="17"/>
  <c r="T56778" i="17"/>
  <c r="U56778" i="17"/>
  <c r="O56779" i="17"/>
  <c r="P56779" i="17"/>
  <c r="R56779" i="17" s="1" a="1"/>
  <c r="R56779" i="17" s="1"/>
  <c r="S56779" i="17" s="1" a="1"/>
  <c r="S56779" i="17" s="1"/>
  <c r="Q56779" i="17"/>
  <c r="T56779" i="17"/>
  <c r="U56779" i="17"/>
  <c r="O56780" i="17"/>
  <c r="P56780" i="17"/>
  <c r="R56780" i="17" s="1" a="1"/>
  <c r="R56780" i="17" s="1"/>
  <c r="S56780" i="17" s="1" a="1"/>
  <c r="S56780" i="17" s="1"/>
  <c r="Q56780" i="17"/>
  <c r="T56780" i="17"/>
  <c r="U56780" i="17"/>
  <c r="O56781" i="17"/>
  <c r="P56781" i="17"/>
  <c r="R56781" i="17" s="1" a="1"/>
  <c r="R56781" i="17" s="1"/>
  <c r="S56781" i="17" s="1" a="1"/>
  <c r="S56781" i="17" s="1"/>
  <c r="Q56781" i="17"/>
  <c r="T56781" i="17"/>
  <c r="U56781" i="17"/>
  <c r="O56782" i="17"/>
  <c r="P56782" i="17"/>
  <c r="Q56782" i="17"/>
  <c r="T56782" i="17"/>
  <c r="U56782" i="17"/>
  <c r="O56783" i="17"/>
  <c r="P56783" i="17"/>
  <c r="Q56783" i="17"/>
  <c r="S56783" i="17" a="1"/>
  <c r="S56783" i="17" s="1"/>
  <c r="T56783" i="17"/>
  <c r="U56783" i="17"/>
  <c r="O56784" i="17"/>
  <c r="P56784" i="17"/>
  <c r="R56784" i="17" s="1" a="1"/>
  <c r="R56784" i="17" s="1"/>
  <c r="Q56784" i="17"/>
  <c r="S56784" i="17" a="1"/>
  <c r="S56784" i="17" s="1"/>
  <c r="T56784" i="17"/>
  <c r="U56784" i="17"/>
  <c r="O56785" i="17"/>
  <c r="P56785" i="17"/>
  <c r="Q56785" i="17"/>
  <c r="T56785" i="17"/>
  <c r="U56785" i="17"/>
  <c r="O56786" i="17"/>
  <c r="P56786" i="17"/>
  <c r="Q56786" i="17"/>
  <c r="T56786" i="17"/>
  <c r="U56786" i="17"/>
  <c r="O56787" i="17"/>
  <c r="P56787" i="17"/>
  <c r="R56787" i="17" s="1" a="1"/>
  <c r="R56787" i="17" s="1"/>
  <c r="S56787" i="17" s="1" a="1"/>
  <c r="S56787" i="17" s="1"/>
  <c r="Q56787" i="17"/>
  <c r="T56787" i="17"/>
  <c r="U56787" i="17"/>
  <c r="O56788" i="17"/>
  <c r="P56788" i="17"/>
  <c r="R56788" i="17" s="1" a="1"/>
  <c r="R56788" i="17" s="1"/>
  <c r="S56788" i="17" s="1" a="1"/>
  <c r="S56788" i="17" s="1"/>
  <c r="Q56788" i="17"/>
  <c r="T56788" i="17"/>
  <c r="U56788" i="17"/>
  <c r="O56789" i="17"/>
  <c r="P56789" i="17"/>
  <c r="Q56789" i="17"/>
  <c r="T56789" i="17"/>
  <c r="U56789" i="17"/>
  <c r="O56790" i="17"/>
  <c r="P56790" i="17"/>
  <c r="Q56790" i="17"/>
  <c r="T56790" i="17"/>
  <c r="U56790" i="17"/>
  <c r="O56791" i="17"/>
  <c r="P56791" i="17"/>
  <c r="Q56791" i="17"/>
  <c r="S56791" i="17" a="1"/>
  <c r="S56791" i="17" s="1"/>
  <c r="T56791" i="17"/>
  <c r="U56791" i="17"/>
  <c r="O56792" i="17"/>
  <c r="P56792" i="17"/>
  <c r="R56792" i="17" s="1" a="1"/>
  <c r="R56792" i="17" s="1"/>
  <c r="Q56792" i="17"/>
  <c r="S56792" i="17" a="1"/>
  <c r="S56792" i="17" s="1"/>
  <c r="T56792" i="17"/>
  <c r="U56792" i="17"/>
  <c r="O56793" i="17"/>
  <c r="P56793" i="17"/>
  <c r="Q56793" i="17"/>
  <c r="T56793" i="17"/>
  <c r="U56793" i="17"/>
  <c r="O56794" i="17"/>
  <c r="P56794" i="17"/>
  <c r="Q56794" i="17"/>
  <c r="T56794" i="17"/>
  <c r="U56794" i="17"/>
  <c r="O56795" i="17"/>
  <c r="P56795" i="17"/>
  <c r="R56795" i="17" s="1" a="1"/>
  <c r="R56795" i="17" s="1"/>
  <c r="S56795" i="17" s="1" a="1"/>
  <c r="S56795" i="17" s="1"/>
  <c r="Q56795" i="17"/>
  <c r="T56795" i="17"/>
  <c r="U56795" i="17"/>
  <c r="O56796" i="17"/>
  <c r="P56796" i="17"/>
  <c r="R56796" i="17" s="1" a="1"/>
  <c r="R56796" i="17" s="1"/>
  <c r="S56796" i="17" s="1" a="1"/>
  <c r="S56796" i="17" s="1"/>
  <c r="Q56796" i="17"/>
  <c r="T56796" i="17"/>
  <c r="U56796" i="17"/>
  <c r="O56797" i="17"/>
  <c r="P56797" i="17"/>
  <c r="Q56797" i="17"/>
  <c r="T56797" i="17"/>
  <c r="U56797" i="17"/>
  <c r="O56798" i="17"/>
  <c r="P56798" i="17"/>
  <c r="Q56798" i="17"/>
  <c r="T56798" i="17"/>
  <c r="U56798" i="17"/>
  <c r="O56799" i="17"/>
  <c r="P56799" i="17"/>
  <c r="Q56799" i="17"/>
  <c r="T56799" i="17"/>
  <c r="U56799" i="17"/>
  <c r="O56800" i="17"/>
  <c r="P56800" i="17"/>
  <c r="Q56800" i="17"/>
  <c r="S56800" i="17" a="1"/>
  <c r="S56800" i="17" s="1"/>
  <c r="T56800" i="17"/>
  <c r="U56800" i="17"/>
  <c r="O56801" i="17"/>
  <c r="P56801" i="17"/>
  <c r="R56801" i="17" s="1" a="1"/>
  <c r="R56801" i="17" s="1"/>
  <c r="Q56801" i="17"/>
  <c r="S56801" i="17" a="1"/>
  <c r="S56801" i="17" s="1"/>
  <c r="T56801" i="17"/>
  <c r="U56801" i="17"/>
  <c r="O56802" i="17"/>
  <c r="P56802" i="17"/>
  <c r="Q56802" i="17"/>
  <c r="T56802" i="17"/>
  <c r="U56802" i="17"/>
  <c r="O56803" i="17"/>
  <c r="P56803" i="17"/>
  <c r="Q56803" i="17"/>
  <c r="T56803" i="17"/>
  <c r="U56803" i="17"/>
  <c r="O56804" i="17"/>
  <c r="P56804" i="17"/>
  <c r="R56804" i="17" s="1" a="1"/>
  <c r="R56804" i="17" s="1"/>
  <c r="S56804" i="17" s="1" a="1"/>
  <c r="S56804" i="17" s="1"/>
  <c r="Q56804" i="17"/>
  <c r="T56804" i="17"/>
  <c r="U56804" i="17"/>
  <c r="O56805" i="17"/>
  <c r="P56805" i="17"/>
  <c r="R56805" i="17" s="1" a="1"/>
  <c r="R56805" i="17" s="1"/>
  <c r="S56805" i="17" s="1" a="1"/>
  <c r="S56805" i="17" s="1"/>
  <c r="Q56805" i="17"/>
  <c r="T56805" i="17"/>
  <c r="U56805" i="17"/>
  <c r="O56806" i="17"/>
  <c r="P56806" i="17"/>
  <c r="Q56806" i="17"/>
  <c r="T56806" i="17"/>
  <c r="U56806" i="17"/>
  <c r="O56807" i="17"/>
  <c r="P56807" i="17"/>
  <c r="Q56807" i="17"/>
  <c r="T56807" i="17"/>
  <c r="U56807" i="17"/>
  <c r="O56808" i="17"/>
  <c r="P56808" i="17"/>
  <c r="R56808" i="17" s="1" a="1"/>
  <c r="R56808" i="17" s="1"/>
  <c r="S56808" i="17" s="1" a="1"/>
  <c r="S56808" i="17" s="1"/>
  <c r="Q56808" i="17"/>
  <c r="T56808" i="17"/>
  <c r="U56808" i="17"/>
  <c r="O56809" i="17"/>
  <c r="P56809" i="17"/>
  <c r="R56809" i="17" s="1" a="1"/>
  <c r="R56809" i="17" s="1"/>
  <c r="Q56809" i="17"/>
  <c r="S56809" i="17" a="1"/>
  <c r="S56809" i="17" s="1"/>
  <c r="T56809" i="17"/>
  <c r="U56809" i="17"/>
  <c r="O56810" i="17"/>
  <c r="P56810" i="17"/>
  <c r="Q56810" i="17"/>
  <c r="S56810" i="17" a="1"/>
  <c r="S56810" i="17" s="1"/>
  <c r="T56810" i="17"/>
  <c r="U56810" i="17"/>
  <c r="O56811" i="17"/>
  <c r="P56811" i="17"/>
  <c r="M56811" i="17" s="1" a="1"/>
  <c r="M56811" i="17" s="1"/>
  <c r="Q56811" i="17"/>
  <c r="T56811" i="17"/>
  <c r="U56811" i="17"/>
  <c r="O56812" i="17"/>
  <c r="P56812" i="17"/>
  <c r="R56812" i="17" s="1" a="1"/>
  <c r="R56812" i="17" s="1"/>
  <c r="S56812" i="17" s="1" a="1"/>
  <c r="S56812" i="17" s="1"/>
  <c r="Q56812" i="17"/>
  <c r="T56812" i="17"/>
  <c r="U56812" i="17"/>
  <c r="O56813" i="17"/>
  <c r="P56813" i="17"/>
  <c r="R56813" i="17" s="1" a="1"/>
  <c r="R56813" i="17" s="1"/>
  <c r="S56813" i="17" s="1" a="1"/>
  <c r="S56813" i="17" s="1"/>
  <c r="Q56813" i="17"/>
  <c r="T56813" i="17"/>
  <c r="U56813" i="17"/>
  <c r="O56814" i="17"/>
  <c r="P56814" i="17"/>
  <c r="Q56814" i="17"/>
  <c r="T56814" i="17"/>
  <c r="U56814" i="17"/>
  <c r="O56815" i="17"/>
  <c r="P56815" i="17"/>
  <c r="Q56815" i="17"/>
  <c r="T56815" i="17"/>
  <c r="U56815" i="17"/>
  <c r="O56816" i="17"/>
  <c r="P56816" i="17"/>
  <c r="R56816" i="17" s="1" a="1"/>
  <c r="R56816" i="17" s="1"/>
  <c r="S56816" i="17" s="1" a="1"/>
  <c r="S56816" i="17" s="1"/>
  <c r="Q56816" i="17"/>
  <c r="T56816" i="17"/>
  <c r="U56816" i="17"/>
  <c r="O56817" i="17"/>
  <c r="P56817" i="17"/>
  <c r="R56817" i="17" s="1" a="1"/>
  <c r="R56817" i="17" s="1"/>
  <c r="Q56817" i="17"/>
  <c r="S56817" i="17" a="1"/>
  <c r="S56817" i="17" s="1"/>
  <c r="T56817" i="17"/>
  <c r="U56817" i="17"/>
  <c r="O56818" i="17"/>
  <c r="P56818" i="17"/>
  <c r="Q56818" i="17"/>
  <c r="S56818" i="17" a="1"/>
  <c r="S56818" i="17" s="1"/>
  <c r="T56818" i="17"/>
  <c r="U56818" i="17"/>
  <c r="O56819" i="17"/>
  <c r="P56819" i="17"/>
  <c r="Q56819" i="17"/>
  <c r="T56819" i="17"/>
  <c r="U56819" i="17"/>
  <c r="O56820" i="17"/>
  <c r="P56820" i="17"/>
  <c r="R56820" i="17" s="1" a="1"/>
  <c r="R56820" i="17" s="1"/>
  <c r="S56820" i="17" s="1" a="1"/>
  <c r="S56820" i="17" s="1"/>
  <c r="Q56820" i="17"/>
  <c r="T56820" i="17"/>
  <c r="U56820" i="17"/>
  <c r="O56821" i="17"/>
  <c r="P56821" i="17"/>
  <c r="R56821" i="17" s="1" a="1"/>
  <c r="R56821" i="17" s="1"/>
  <c r="S56821" i="17" s="1" a="1"/>
  <c r="S56821" i="17" s="1"/>
  <c r="Q56821" i="17"/>
  <c r="T56821" i="17"/>
  <c r="U56821" i="17"/>
  <c r="O56822" i="17"/>
  <c r="P56822" i="17"/>
  <c r="Q56822" i="17"/>
  <c r="T56822" i="17"/>
  <c r="U56822" i="17"/>
  <c r="O56823" i="17"/>
  <c r="P56823" i="17"/>
  <c r="Q56823" i="17"/>
  <c r="T56823" i="17"/>
  <c r="U56823" i="17"/>
  <c r="O56824" i="17"/>
  <c r="P56824" i="17"/>
  <c r="R56824" i="17" s="1" a="1"/>
  <c r="R56824" i="17" s="1"/>
  <c r="S56824" i="17" s="1" a="1"/>
  <c r="S56824" i="17" s="1"/>
  <c r="Q56824" i="17"/>
  <c r="T56824" i="17"/>
  <c r="U56824" i="17"/>
  <c r="O56825" i="17"/>
  <c r="P56825" i="17"/>
  <c r="M56825" i="17" s="1" a="1"/>
  <c r="M56825" i="17" s="1"/>
  <c r="Q56825" i="17"/>
  <c r="T56825" i="17"/>
  <c r="U56825" i="17"/>
  <c r="O56826" i="17"/>
  <c r="P56826" i="17"/>
  <c r="Q56826" i="17"/>
  <c r="T56826" i="17"/>
  <c r="U56826" i="17"/>
  <c r="O56827" i="17"/>
  <c r="P56827" i="17"/>
  <c r="R56827" i="17" s="1" a="1"/>
  <c r="R56827" i="17" s="1"/>
  <c r="Q56827" i="17"/>
  <c r="S56827" i="17" a="1"/>
  <c r="S56827" i="17" s="1"/>
  <c r="T56827" i="17"/>
  <c r="U56827" i="17"/>
  <c r="O56828" i="17"/>
  <c r="P56828" i="17"/>
  <c r="R56828" i="17" s="1" a="1"/>
  <c r="R56828" i="17" s="1"/>
  <c r="Q56828" i="17"/>
  <c r="S56828" i="17" a="1"/>
  <c r="S56828" i="17" s="1"/>
  <c r="T56828" i="17"/>
  <c r="U56828" i="17"/>
  <c r="O56829" i="17"/>
  <c r="P56829" i="17"/>
  <c r="R56829" i="17" s="1" a="1"/>
  <c r="R56829" i="17" s="1"/>
  <c r="Q56829" i="17"/>
  <c r="S56829" i="17" a="1"/>
  <c r="S56829" i="17" s="1"/>
  <c r="T56829" i="17"/>
  <c r="U56829" i="17"/>
  <c r="O56830" i="17"/>
  <c r="P56830" i="17"/>
  <c r="Q56830" i="17"/>
  <c r="S56830" i="17" a="1"/>
  <c r="S56830" i="17" s="1"/>
  <c r="T56830" i="17"/>
  <c r="U56830" i="17"/>
  <c r="O56831" i="17"/>
  <c r="P56831" i="17"/>
  <c r="M56831" i="17" s="1" a="1"/>
  <c r="M56831" i="17" s="1"/>
  <c r="Q56831" i="17"/>
  <c r="T56831" i="17"/>
  <c r="U56831" i="17"/>
  <c r="O56832" i="17"/>
  <c r="P56832" i="17"/>
  <c r="R56832" i="17" s="1" a="1"/>
  <c r="R56832" i="17" s="1"/>
  <c r="S56832" i="17" s="1" a="1"/>
  <c r="S56832" i="17" s="1"/>
  <c r="Q56832" i="17"/>
  <c r="T56832" i="17"/>
  <c r="U56832" i="17"/>
  <c r="O56833" i="17"/>
  <c r="P56833" i="17"/>
  <c r="R56833" i="17" s="1" a="1"/>
  <c r="R56833" i="17" s="1"/>
  <c r="S56833" i="17" s="1" a="1"/>
  <c r="S56833" i="17" s="1"/>
  <c r="Q56833" i="17"/>
  <c r="T56833" i="17"/>
  <c r="U56833" i="17"/>
  <c r="O56834" i="17"/>
  <c r="P56834" i="17"/>
  <c r="Q56834" i="17"/>
  <c r="T56834" i="17"/>
  <c r="U56834" i="17"/>
  <c r="O56835" i="17"/>
  <c r="P56835" i="17"/>
  <c r="R56835" i="17" s="1" a="1"/>
  <c r="R56835" i="17" s="1"/>
  <c r="S56835" i="17" s="1" a="1"/>
  <c r="S56835" i="17" s="1"/>
  <c r="Q56835" i="17"/>
  <c r="T56835" i="17"/>
  <c r="U56835" i="17"/>
  <c r="O56836" i="17"/>
  <c r="P56836" i="17"/>
  <c r="R56836" i="17" s="1" a="1"/>
  <c r="R56836" i="17" s="1"/>
  <c r="S56836" i="17" s="1" a="1"/>
  <c r="S56836" i="17" s="1"/>
  <c r="Q56836" i="17"/>
  <c r="T56836" i="17"/>
  <c r="U56836" i="17"/>
  <c r="O56837" i="17"/>
  <c r="P56837" i="17"/>
  <c r="R56837" i="17" s="1" a="1"/>
  <c r="R56837" i="17" s="1"/>
  <c r="Q56837" i="17"/>
  <c r="S56837" i="17" a="1"/>
  <c r="S56837" i="17" s="1"/>
  <c r="T56837" i="17"/>
  <c r="U56837" i="17"/>
  <c r="O56838" i="17"/>
  <c r="P56838" i="17"/>
  <c r="Q56838" i="17"/>
  <c r="T56838" i="17"/>
  <c r="U56838" i="17"/>
  <c r="O56839" i="17"/>
  <c r="P56839" i="17"/>
  <c r="R56839" i="17" s="1" a="1"/>
  <c r="R56839" i="17" s="1"/>
  <c r="S56839" i="17" s="1" a="1"/>
  <c r="S56839" i="17" s="1"/>
  <c r="Q56839" i="17"/>
  <c r="T56839" i="17"/>
  <c r="U56839" i="17"/>
  <c r="O56840" i="17"/>
  <c r="P56840" i="17"/>
  <c r="R56840" i="17" s="1" a="1"/>
  <c r="R56840" i="17" s="1"/>
  <c r="S56840" i="17" s="1" a="1"/>
  <c r="S56840" i="17" s="1"/>
  <c r="Q56840" i="17"/>
  <c r="T56840" i="17"/>
  <c r="U56840" i="17"/>
  <c r="O56841" i="17"/>
  <c r="P56841" i="17"/>
  <c r="M56841" i="17" s="1" a="1"/>
  <c r="M56841" i="17" s="1"/>
  <c r="Q56841" i="17"/>
  <c r="T56841" i="17"/>
  <c r="U56841" i="17"/>
  <c r="O56842" i="17"/>
  <c r="P56842" i="17"/>
  <c r="Q56842" i="17"/>
  <c r="T56842" i="17"/>
  <c r="U56842" i="17"/>
  <c r="O56843" i="17"/>
  <c r="P56843" i="17"/>
  <c r="R56843" i="17" s="1" a="1"/>
  <c r="R56843" i="17" s="1"/>
  <c r="S56843" i="17" s="1" a="1"/>
  <c r="S56843" i="17" s="1"/>
  <c r="Q56843" i="17"/>
  <c r="T56843" i="17"/>
  <c r="U56843" i="17"/>
  <c r="O56844" i="17"/>
  <c r="P56844" i="17"/>
  <c r="R56844" i="17" s="1" a="1"/>
  <c r="R56844" i="17" s="1"/>
  <c r="Q56844" i="17"/>
  <c r="S56844" i="17" a="1"/>
  <c r="S56844" i="17" s="1"/>
  <c r="T56844" i="17"/>
  <c r="U56844" i="17"/>
  <c r="O56845" i="17"/>
  <c r="P56845" i="17"/>
  <c r="R56845" i="17" s="1" a="1"/>
  <c r="R56845" i="17" s="1"/>
  <c r="Q56845" i="17"/>
  <c r="S56845" i="17" a="1"/>
  <c r="S56845" i="17" s="1"/>
  <c r="T56845" i="17"/>
  <c r="U56845" i="17"/>
  <c r="O56846" i="17"/>
  <c r="P56846" i="17"/>
  <c r="Q56846" i="17"/>
  <c r="T56846" i="17"/>
  <c r="U56846" i="17"/>
  <c r="O56847" i="17"/>
  <c r="P56847" i="17"/>
  <c r="R56847" i="17" s="1" a="1"/>
  <c r="R56847" i="17" s="1"/>
  <c r="S56847" i="17" s="1" a="1"/>
  <c r="S56847" i="17" s="1"/>
  <c r="Q56847" i="17"/>
  <c r="T56847" i="17"/>
  <c r="U56847" i="17"/>
  <c r="O56848" i="17"/>
  <c r="P56848" i="17"/>
  <c r="R56848" i="17" s="1" a="1"/>
  <c r="R56848" i="17" s="1"/>
  <c r="S56848" i="17" s="1" a="1"/>
  <c r="S56848" i="17" s="1"/>
  <c r="Q56848" i="17"/>
  <c r="T56848" i="17"/>
  <c r="U56848" i="17"/>
  <c r="O56849" i="17"/>
  <c r="P56849" i="17"/>
  <c r="M56849" i="17" s="1" a="1"/>
  <c r="M56849" i="17" s="1"/>
  <c r="Q56849" i="17"/>
  <c r="T56849" i="17"/>
  <c r="U56849" i="17"/>
  <c r="O56850" i="17"/>
  <c r="P56850" i="17"/>
  <c r="Q56850" i="17"/>
  <c r="T56850" i="17"/>
  <c r="U56850" i="17"/>
  <c r="O56851" i="17"/>
  <c r="P56851" i="17"/>
  <c r="R56851" i="17" s="1" a="1"/>
  <c r="R56851" i="17" s="1"/>
  <c r="Q56851" i="17"/>
  <c r="S56851" i="17" a="1"/>
  <c r="S56851" i="17" s="1"/>
  <c r="T56851" i="17"/>
  <c r="U56851" i="17"/>
  <c r="O56852" i="17"/>
  <c r="P56852" i="17"/>
  <c r="M56852" i="17" s="1" a="1"/>
  <c r="M56852" i="17" s="1"/>
  <c r="Q56852" i="17"/>
  <c r="T56852" i="17"/>
  <c r="U56852" i="17"/>
  <c r="O56853" i="17"/>
  <c r="P56853" i="17"/>
  <c r="Q56853" i="17"/>
  <c r="T56853" i="17"/>
  <c r="U56853" i="17"/>
  <c r="O56854" i="17"/>
  <c r="P56854" i="17"/>
  <c r="Q56854" i="17"/>
  <c r="T56854" i="17"/>
  <c r="U56854" i="17"/>
  <c r="O56855" i="17"/>
  <c r="P56855" i="17"/>
  <c r="Q56855" i="17"/>
  <c r="T56855" i="17"/>
  <c r="U56855" i="17"/>
  <c r="O56856" i="17"/>
  <c r="P56856" i="17"/>
  <c r="Q56856" i="17"/>
  <c r="S56856" i="17" a="1"/>
  <c r="S56856" i="17" s="1"/>
  <c r="T56856" i="17"/>
  <c r="U56856" i="17"/>
  <c r="O56857" i="17"/>
  <c r="P56857" i="17"/>
  <c r="R56857" i="17" s="1" a="1"/>
  <c r="R56857" i="17" s="1"/>
  <c r="Q56857" i="17"/>
  <c r="S56857" i="17" a="1"/>
  <c r="S56857" i="17" s="1"/>
  <c r="T56857" i="17"/>
  <c r="U56857" i="17"/>
  <c r="O56858" i="17"/>
  <c r="P56858" i="17"/>
  <c r="R56858" i="17" s="1" a="1"/>
  <c r="R56858" i="17" s="1"/>
  <c r="S56858" i="17" s="1" a="1"/>
  <c r="S56858" i="17" s="1"/>
  <c r="Q56858" i="17"/>
  <c r="T56858" i="17"/>
  <c r="U56858" i="17"/>
  <c r="O56859" i="17"/>
  <c r="P56859" i="17"/>
  <c r="Q56859" i="17"/>
  <c r="T56859" i="17"/>
  <c r="U56859" i="17"/>
  <c r="O56860" i="17"/>
  <c r="P56860" i="17"/>
  <c r="Q56860" i="17"/>
  <c r="T56860" i="17"/>
  <c r="U56860" i="17"/>
  <c r="O56861" i="17"/>
  <c r="P56861" i="17"/>
  <c r="Q56861" i="17"/>
  <c r="T56861" i="17"/>
  <c r="U56861" i="17"/>
  <c r="O56862" i="17"/>
  <c r="P56862" i="17"/>
  <c r="R56862" i="17" s="1" a="1"/>
  <c r="R56862" i="17" s="1"/>
  <c r="S56862" i="17" s="1" a="1"/>
  <c r="S56862" i="17" s="1"/>
  <c r="Q56862" i="17"/>
  <c r="T56862" i="17"/>
  <c r="U56862" i="17"/>
  <c r="O56863" i="17"/>
  <c r="P56863" i="17"/>
  <c r="Q56863" i="17"/>
  <c r="T56863" i="17"/>
  <c r="U56863" i="17"/>
  <c r="O56864" i="17"/>
  <c r="P56864" i="17"/>
  <c r="Q56864" i="17"/>
  <c r="T56864" i="17"/>
  <c r="U56864" i="17"/>
  <c r="O56865" i="17"/>
  <c r="P56865" i="17"/>
  <c r="R56865" i="17" s="1" a="1"/>
  <c r="R56865" i="17" s="1"/>
  <c r="S56865" i="17" s="1" a="1"/>
  <c r="S56865" i="17" s="1"/>
  <c r="Q56865" i="17"/>
  <c r="T56865" i="17"/>
  <c r="U56865" i="17"/>
  <c r="O56866" i="17"/>
  <c r="P56866" i="17"/>
  <c r="Q56866" i="17"/>
  <c r="S56866" i="17" a="1"/>
  <c r="S56866" i="17" s="1"/>
  <c r="T56866" i="17"/>
  <c r="U56866" i="17"/>
  <c r="O56867" i="17"/>
  <c r="P56867" i="17"/>
  <c r="R56867" i="17" s="1" a="1"/>
  <c r="R56867" i="17" s="1"/>
  <c r="S56867" i="17" s="1" a="1"/>
  <c r="S56867" i="17" s="1"/>
  <c r="Q56867" i="17"/>
  <c r="T56867" i="17"/>
  <c r="U56867" i="17"/>
  <c r="O56868" i="17"/>
  <c r="P56868" i="17"/>
  <c r="R56868" i="17" s="1" a="1"/>
  <c r="R56868" i="17" s="1"/>
  <c r="S56868" i="17" s="1" a="1"/>
  <c r="S56868" i="17" s="1"/>
  <c r="Q56868" i="17"/>
  <c r="T56868" i="17"/>
  <c r="U56868" i="17"/>
  <c r="O56869" i="17"/>
  <c r="P56869" i="17"/>
  <c r="M56869" i="17" s="1" a="1"/>
  <c r="M56869" i="17" s="1"/>
  <c r="Q56869" i="17"/>
  <c r="T56869" i="17"/>
  <c r="U56869" i="17"/>
  <c r="O56870" i="17"/>
  <c r="P56870" i="17"/>
  <c r="Q56870" i="17"/>
  <c r="T56870" i="17"/>
  <c r="U56870" i="17"/>
  <c r="O56871" i="17"/>
  <c r="P56871" i="17"/>
  <c r="Q56871" i="17"/>
  <c r="S56871" i="17" a="1"/>
  <c r="S56871" i="17" s="1"/>
  <c r="T56871" i="17"/>
  <c r="U56871" i="17"/>
  <c r="O56872" i="17"/>
  <c r="P56872" i="17"/>
  <c r="R56872" i="17" s="1" a="1"/>
  <c r="R56872" i="17" s="1"/>
  <c r="S56872" i="17" s="1" a="1"/>
  <c r="S56872" i="17" s="1"/>
  <c r="Q56872" i="17"/>
  <c r="T56872" i="17"/>
  <c r="U56872" i="17"/>
  <c r="O56873" i="17"/>
  <c r="P56873" i="17"/>
  <c r="R56873" i="17" s="1" a="1"/>
  <c r="R56873" i="17" s="1"/>
  <c r="S56873" i="17" s="1" a="1"/>
  <c r="S56873" i="17" s="1"/>
  <c r="Q56873" i="17"/>
  <c r="T56873" i="17"/>
  <c r="U56873" i="17"/>
  <c r="O56874" i="17"/>
  <c r="P56874" i="17"/>
  <c r="Q56874" i="17"/>
  <c r="T56874" i="17"/>
  <c r="U56874" i="17"/>
  <c r="O56875" i="17"/>
  <c r="P56875" i="17"/>
  <c r="Q56875" i="17"/>
  <c r="T56875" i="17"/>
  <c r="U56875" i="17"/>
  <c r="O56876" i="17"/>
  <c r="P56876" i="17"/>
  <c r="R56876" i="17" s="1" a="1"/>
  <c r="R56876" i="17" s="1"/>
  <c r="S56876" i="17" s="1" a="1"/>
  <c r="S56876" i="17" s="1"/>
  <c r="Q56876" i="17"/>
  <c r="T56876" i="17"/>
  <c r="U56876" i="17"/>
  <c r="O56877" i="17"/>
  <c r="P56877" i="17"/>
  <c r="R56877" i="17" s="1" a="1"/>
  <c r="R56877" i="17" s="1"/>
  <c r="S56877" i="17" s="1" a="1"/>
  <c r="S56877" i="17" s="1"/>
  <c r="Q56877" i="17"/>
  <c r="T56877" i="17"/>
  <c r="U56877" i="17"/>
  <c r="O56878" i="17"/>
  <c r="P56878" i="17"/>
  <c r="R56878" i="17" s="1" a="1"/>
  <c r="R56878" i="17" s="1"/>
  <c r="S56878" i="17" s="1" a="1"/>
  <c r="S56878" i="17" s="1"/>
  <c r="Q56878" i="17"/>
  <c r="T56878" i="17"/>
  <c r="U56878" i="17"/>
  <c r="O56879" i="17"/>
  <c r="P56879" i="17"/>
  <c r="Q56879" i="17"/>
  <c r="T56879" i="17"/>
  <c r="U56879" i="17"/>
  <c r="O56880" i="17"/>
  <c r="P56880" i="17"/>
  <c r="R56880" i="17" s="1" a="1"/>
  <c r="R56880" i="17" s="1"/>
  <c r="S56880" i="17" s="1" a="1"/>
  <c r="S56880" i="17" s="1"/>
  <c r="Q56880" i="17"/>
  <c r="T56880" i="17"/>
  <c r="U56880" i="17"/>
  <c r="O56881" i="17"/>
  <c r="P56881" i="17"/>
  <c r="R56881" i="17" s="1" a="1"/>
  <c r="R56881" i="17" s="1"/>
  <c r="S56881" i="17" s="1" a="1"/>
  <c r="S56881" i="17" s="1"/>
  <c r="Q56881" i="17"/>
  <c r="T56881" i="17"/>
  <c r="U56881" i="17"/>
  <c r="O56882" i="17"/>
  <c r="P56882" i="17"/>
  <c r="Q56882" i="17"/>
  <c r="T56882" i="17"/>
  <c r="U56882" i="17"/>
  <c r="O56883" i="17"/>
  <c r="P56883" i="17"/>
  <c r="R56883" i="17" s="1" a="1"/>
  <c r="R56883" i="17" s="1"/>
  <c r="S56883" i="17" s="1" a="1"/>
  <c r="S56883" i="17" s="1"/>
  <c r="Q56883" i="17"/>
  <c r="T56883" i="17"/>
  <c r="U56883" i="17"/>
  <c r="O56884" i="17"/>
  <c r="P56884" i="17"/>
  <c r="R56884" i="17" s="1" a="1"/>
  <c r="R56884" i="17" s="1"/>
  <c r="S56884" i="17" s="1" a="1"/>
  <c r="S56884" i="17" s="1"/>
  <c r="Q56884" i="17"/>
  <c r="T56884" i="17"/>
  <c r="U56884" i="17"/>
  <c r="O56885" i="17"/>
  <c r="P56885" i="17"/>
  <c r="M56885" i="17" s="1" a="1"/>
  <c r="M56885" i="17" s="1"/>
  <c r="Q56885" i="17"/>
  <c r="T56885" i="17"/>
  <c r="U56885" i="17"/>
  <c r="O56886" i="17"/>
  <c r="P56886" i="17"/>
  <c r="Q56886" i="17"/>
  <c r="T56886" i="17"/>
  <c r="U56886" i="17"/>
  <c r="O56887" i="17"/>
  <c r="P56887" i="17"/>
  <c r="Q56887" i="17"/>
  <c r="T56887" i="17"/>
  <c r="U56887" i="17"/>
  <c r="O56888" i="17"/>
  <c r="P56888" i="17"/>
  <c r="R56888" i="17" s="1" a="1"/>
  <c r="R56888" i="17" s="1"/>
  <c r="S56888" i="17" s="1" a="1"/>
  <c r="S56888" i="17" s="1"/>
  <c r="Q56888" i="17"/>
  <c r="T56888" i="17"/>
  <c r="U56888" i="17"/>
  <c r="O56889" i="17"/>
  <c r="P56889" i="17"/>
  <c r="Q56889" i="17"/>
  <c r="S56889" i="17" a="1"/>
  <c r="S56889" i="17" s="1"/>
  <c r="T56889" i="17"/>
  <c r="U56889" i="17"/>
  <c r="O56890" i="17"/>
  <c r="P56890" i="17"/>
  <c r="Q56890" i="17"/>
  <c r="S56890" i="17" a="1"/>
  <c r="S56890" i="17" s="1"/>
  <c r="T56890" i="17"/>
  <c r="U56890" i="17"/>
  <c r="O56891" i="17"/>
  <c r="P56891" i="17"/>
  <c r="M56891" i="17" s="1" a="1"/>
  <c r="M56891" i="17" s="1"/>
  <c r="Q56891" i="17"/>
  <c r="T56891" i="17"/>
  <c r="U56891" i="17"/>
  <c r="O56892" i="17"/>
  <c r="P56892" i="17"/>
  <c r="Q56892" i="17"/>
  <c r="T56892" i="17"/>
  <c r="U56892" i="17"/>
  <c r="O56893" i="17"/>
  <c r="P56893" i="17"/>
  <c r="R56893" i="17" s="1" a="1"/>
  <c r="R56893" i="17" s="1"/>
  <c r="S56893" i="17" s="1" a="1"/>
  <c r="S56893" i="17" s="1"/>
  <c r="Q56893" i="17"/>
  <c r="T56893" i="17"/>
  <c r="U56893" i="17"/>
  <c r="O56894" i="17"/>
  <c r="P56894" i="17"/>
  <c r="Q56894" i="17"/>
  <c r="T56894" i="17"/>
  <c r="U56894" i="17"/>
  <c r="O56895" i="17"/>
  <c r="P56895" i="17"/>
  <c r="M56895" i="17" s="1" a="1"/>
  <c r="M56895" i="17" s="1"/>
  <c r="Q56895" i="17"/>
  <c r="T56895" i="17"/>
  <c r="U56895" i="17"/>
  <c r="O56896" i="17"/>
  <c r="P56896" i="17"/>
  <c r="R56896" i="17" s="1" a="1"/>
  <c r="R56896" i="17" s="1"/>
  <c r="S56896" i="17" s="1" a="1"/>
  <c r="S56896" i="17" s="1"/>
  <c r="Q56896" i="17"/>
  <c r="T56896" i="17"/>
  <c r="U56896" i="17"/>
  <c r="O56897" i="17"/>
  <c r="P56897" i="17"/>
  <c r="R56897" i="17" s="1" a="1"/>
  <c r="R56897" i="17" s="1"/>
  <c r="S56897" i="17" s="1" a="1"/>
  <c r="S56897" i="17" s="1"/>
  <c r="Q56897" i="17"/>
  <c r="T56897" i="17"/>
  <c r="U56897" i="17"/>
  <c r="O56898" i="17"/>
  <c r="P56898" i="17"/>
  <c r="Q56898" i="17"/>
  <c r="T56898" i="17"/>
  <c r="U56898" i="17"/>
  <c r="O56899" i="17"/>
  <c r="P56899" i="17"/>
  <c r="R56899" i="17" s="1" a="1"/>
  <c r="R56899" i="17" s="1"/>
  <c r="Q56899" i="17"/>
  <c r="S56899" i="17" a="1"/>
  <c r="S56899" i="17" s="1"/>
  <c r="T56899" i="17"/>
  <c r="U56899" i="17"/>
  <c r="O56900" i="17"/>
  <c r="P56900" i="17"/>
  <c r="R56900" i="17" s="1" a="1"/>
  <c r="R56900" i="17" s="1"/>
  <c r="S56900" i="17" s="1" a="1"/>
  <c r="S56900" i="17" s="1"/>
  <c r="Q56900" i="17"/>
  <c r="T56900" i="17"/>
  <c r="U56900" i="17"/>
  <c r="O56901" i="17"/>
  <c r="P56901" i="17"/>
  <c r="R56901" i="17" s="1" a="1"/>
  <c r="R56901" i="17" s="1"/>
  <c r="S56901" i="17" s="1" a="1"/>
  <c r="S56901" i="17" s="1"/>
  <c r="Q56901" i="17"/>
  <c r="T56901" i="17"/>
  <c r="U56901" i="17"/>
  <c r="O56902" i="17"/>
  <c r="P56902" i="17"/>
  <c r="Q56902" i="17"/>
  <c r="T56902" i="17"/>
  <c r="U56902" i="17"/>
  <c r="O56903" i="17"/>
  <c r="P56903" i="17"/>
  <c r="R56903" i="17" s="1" a="1"/>
  <c r="R56903" i="17" s="1"/>
  <c r="S56903" i="17" s="1" a="1"/>
  <c r="S56903" i="17" s="1"/>
  <c r="Q56903" i="17"/>
  <c r="T56903" i="17"/>
  <c r="U56903" i="17"/>
  <c r="O56904" i="17"/>
  <c r="P56904" i="17"/>
  <c r="R56904" i="17" s="1" a="1"/>
  <c r="R56904" i="17" s="1"/>
  <c r="S56904" i="17" s="1" a="1"/>
  <c r="S56904" i="17" s="1"/>
  <c r="Q56904" i="17"/>
  <c r="T56904" i="17"/>
  <c r="U56904" i="17"/>
  <c r="O56905" i="17"/>
  <c r="P56905" i="17"/>
  <c r="Q56905" i="17"/>
  <c r="T56905" i="17"/>
  <c r="U56905" i="17"/>
  <c r="O56906" i="17"/>
  <c r="P56906" i="17"/>
  <c r="Q56906" i="17"/>
  <c r="T56906" i="17"/>
  <c r="U56906" i="17"/>
  <c r="O56907" i="17"/>
  <c r="P56907" i="17"/>
  <c r="R56907" i="17" s="1" a="1"/>
  <c r="R56907" i="17" s="1"/>
  <c r="S56907" i="17" s="1" a="1"/>
  <c r="S56907" i="17" s="1"/>
  <c r="Q56907" i="17"/>
  <c r="T56907" i="17"/>
  <c r="U56907" i="17"/>
  <c r="O56908" i="17"/>
  <c r="P56908" i="17"/>
  <c r="R56908" i="17" s="1" a="1"/>
  <c r="R56908" i="17" s="1"/>
  <c r="Q56908" i="17"/>
  <c r="S56908" i="17" a="1"/>
  <c r="S56908" i="17" s="1"/>
  <c r="T56908" i="17"/>
  <c r="U56908" i="17"/>
  <c r="O56909" i="17"/>
  <c r="P56909" i="17"/>
  <c r="R56909" i="17" s="1" a="1"/>
  <c r="R56909" i="17" s="1"/>
  <c r="Q56909" i="17"/>
  <c r="S56909" i="17" a="1"/>
  <c r="S56909" i="17" s="1"/>
  <c r="T56909" i="17"/>
  <c r="U56909" i="17"/>
  <c r="O56910" i="17"/>
  <c r="P56910" i="17"/>
  <c r="Q56910" i="17"/>
  <c r="S56910" i="17" a="1"/>
  <c r="S56910" i="17" s="1"/>
  <c r="T56910" i="17"/>
  <c r="U56910" i="17"/>
  <c r="O56911" i="17"/>
  <c r="P56911" i="17"/>
  <c r="M56911" i="17" s="1" a="1"/>
  <c r="M56911" i="17" s="1"/>
  <c r="Q56911" i="17"/>
  <c r="T56911" i="17"/>
  <c r="U56911" i="17"/>
  <c r="O56912" i="17"/>
  <c r="P56912" i="17"/>
  <c r="R56912" i="17" s="1" a="1"/>
  <c r="R56912" i="17" s="1"/>
  <c r="S56912" i="17" s="1" a="1"/>
  <c r="S56912" i="17" s="1"/>
  <c r="Q56912" i="17"/>
  <c r="T56912" i="17"/>
  <c r="U56912" i="17"/>
  <c r="O56913" i="17"/>
  <c r="P56913" i="17"/>
  <c r="R56913" i="17" s="1" a="1"/>
  <c r="R56913" i="17" s="1"/>
  <c r="S56913" i="17" s="1" a="1"/>
  <c r="S56913" i="17" s="1"/>
  <c r="Q56913" i="17"/>
  <c r="T56913" i="17"/>
  <c r="U56913" i="17"/>
  <c r="O56914" i="17"/>
  <c r="P56914" i="17"/>
  <c r="Q56914" i="17"/>
  <c r="T56914" i="17"/>
  <c r="U56914" i="17"/>
  <c r="O56915" i="17"/>
  <c r="P56915" i="17"/>
  <c r="Q56915" i="17"/>
  <c r="T56915" i="17"/>
  <c r="U56915" i="17"/>
  <c r="O56916" i="17"/>
  <c r="P56916" i="17"/>
  <c r="Q56916" i="17"/>
  <c r="T56916" i="17"/>
  <c r="U56916" i="17"/>
  <c r="O56917" i="17"/>
  <c r="P56917" i="17"/>
  <c r="R56917" i="17" s="1" a="1"/>
  <c r="R56917" i="17" s="1"/>
  <c r="Q56917" i="17"/>
  <c r="S56917" i="17" a="1"/>
  <c r="S56917" i="17" s="1"/>
  <c r="T56917" i="17"/>
  <c r="U56917" i="17"/>
  <c r="O56918" i="17"/>
  <c r="P56918" i="17"/>
  <c r="Q56918" i="17"/>
  <c r="S56918" i="17" a="1"/>
  <c r="S56918" i="17" s="1"/>
  <c r="T56918" i="17"/>
  <c r="U56918" i="17"/>
  <c r="O56919" i="17"/>
  <c r="P56919" i="17"/>
  <c r="R56919" i="17" s="1" a="1"/>
  <c r="R56919" i="17" s="1"/>
  <c r="S56919" i="17" s="1" a="1"/>
  <c r="S56919" i="17" s="1"/>
  <c r="Q56919" i="17"/>
  <c r="T56919" i="17"/>
  <c r="U56919" i="17"/>
  <c r="O56920" i="17"/>
  <c r="P56920" i="17"/>
  <c r="R56920" i="17" s="1" a="1"/>
  <c r="R56920" i="17" s="1"/>
  <c r="S56920" i="17" s="1" a="1"/>
  <c r="S56920" i="17" s="1"/>
  <c r="Q56920" i="17"/>
  <c r="T56920" i="17"/>
  <c r="U56920" i="17"/>
  <c r="O56921" i="17"/>
  <c r="P56921" i="17"/>
  <c r="Q56921" i="17"/>
  <c r="T56921" i="17"/>
  <c r="U56921" i="17"/>
  <c r="O56922" i="17"/>
  <c r="P56922" i="17"/>
  <c r="Q56922" i="17"/>
  <c r="T56922" i="17"/>
  <c r="U56922" i="17"/>
  <c r="O56923" i="17"/>
  <c r="P56923" i="17"/>
  <c r="R56923" i="17" s="1" a="1"/>
  <c r="R56923" i="17" s="1"/>
  <c r="S56923" i="17" s="1" a="1"/>
  <c r="S56923" i="17" s="1"/>
  <c r="Q56923" i="17"/>
  <c r="T56923" i="17"/>
  <c r="U56923" i="17"/>
  <c r="O56924" i="17"/>
  <c r="P56924" i="17"/>
  <c r="R56924" i="17" s="1" a="1"/>
  <c r="R56924" i="17" s="1"/>
  <c r="Q56924" i="17"/>
  <c r="S56924" i="17" a="1"/>
  <c r="S56924" i="17" s="1"/>
  <c r="T56924" i="17"/>
  <c r="U56924" i="17"/>
  <c r="O56925" i="17"/>
  <c r="P56925" i="17"/>
  <c r="R56925" i="17" s="1" a="1"/>
  <c r="R56925" i="17" s="1"/>
  <c r="Q56925" i="17"/>
  <c r="S56925" i="17" a="1"/>
  <c r="S56925" i="17" s="1"/>
  <c r="T56925" i="17"/>
  <c r="U56925" i="17"/>
  <c r="O56926" i="17"/>
  <c r="P56926" i="17"/>
  <c r="Q56926" i="17"/>
  <c r="S56926" i="17" a="1"/>
  <c r="S56926" i="17" s="1"/>
  <c r="T56926" i="17"/>
  <c r="U56926" i="17"/>
  <c r="O56927" i="17"/>
  <c r="P56927" i="17"/>
  <c r="M56927" i="17" s="1" a="1"/>
  <c r="M56927" i="17" s="1"/>
  <c r="Q56927" i="17"/>
  <c r="T56927" i="17"/>
  <c r="U56927" i="17"/>
  <c r="O56928" i="17"/>
  <c r="P56928" i="17"/>
  <c r="R56928" i="17" s="1" a="1"/>
  <c r="R56928" i="17" s="1"/>
  <c r="S56928" i="17" s="1" a="1"/>
  <c r="S56928" i="17" s="1"/>
  <c r="Q56928" i="17"/>
  <c r="T56928" i="17"/>
  <c r="U56928" i="17"/>
  <c r="O56929" i="17"/>
  <c r="P56929" i="17"/>
  <c r="R56929" i="17" s="1" a="1"/>
  <c r="R56929" i="17" s="1"/>
  <c r="S56929" i="17" s="1" a="1"/>
  <c r="S56929" i="17" s="1"/>
  <c r="Q56929" i="17"/>
  <c r="T56929" i="17"/>
  <c r="U56929" i="17"/>
  <c r="O56930" i="17"/>
  <c r="P56930" i="17"/>
  <c r="Q56930" i="17"/>
  <c r="T56930" i="17"/>
  <c r="U56930" i="17"/>
  <c r="O56931" i="17"/>
  <c r="P56931" i="17"/>
  <c r="Q56931" i="17"/>
  <c r="S56931" i="17" a="1"/>
  <c r="S56931" i="17" s="1"/>
  <c r="T56931" i="17"/>
  <c r="U56931" i="17"/>
  <c r="O56932" i="17"/>
  <c r="P56932" i="17"/>
  <c r="Q56932" i="17"/>
  <c r="S56932" i="17" a="1"/>
  <c r="S56932" i="17" s="1"/>
  <c r="T56932" i="17"/>
  <c r="U56932" i="17"/>
  <c r="O56933" i="17"/>
  <c r="P56933" i="17"/>
  <c r="M56933" i="17" s="1" a="1"/>
  <c r="M56933" i="17" s="1"/>
  <c r="Q56933" i="17"/>
  <c r="T56933" i="17"/>
  <c r="U56933" i="17"/>
  <c r="O56934" i="17"/>
  <c r="P56934" i="17"/>
  <c r="R56934" i="17" s="1" a="1"/>
  <c r="R56934" i="17" s="1"/>
  <c r="S56934" i="17" s="1" a="1"/>
  <c r="S56934" i="17" s="1"/>
  <c r="Q56934" i="17"/>
  <c r="T56934" i="17"/>
  <c r="U56934" i="17"/>
  <c r="O56935" i="17"/>
  <c r="P56935" i="17"/>
  <c r="Q56935" i="17"/>
  <c r="T56935" i="17"/>
  <c r="U56935" i="17"/>
  <c r="O56936" i="17"/>
  <c r="P56936" i="17"/>
  <c r="Q56936" i="17"/>
  <c r="T56936" i="17"/>
  <c r="U56936" i="17"/>
  <c r="O56937" i="17"/>
  <c r="P56937" i="17"/>
  <c r="R56937" i="17" s="1" a="1"/>
  <c r="R56937" i="17" s="1"/>
  <c r="S56937" i="17" s="1" a="1"/>
  <c r="S56937" i="17" s="1"/>
  <c r="Q56937" i="17"/>
  <c r="T56937" i="17"/>
  <c r="U56937" i="17"/>
  <c r="O56938" i="17"/>
  <c r="P56938" i="17"/>
  <c r="Q56938" i="17"/>
  <c r="T56938" i="17"/>
  <c r="U56938" i="17"/>
  <c r="O56939" i="17"/>
  <c r="P56939" i="17"/>
  <c r="R56939" i="17" s="1" a="1"/>
  <c r="R56939" i="17" s="1"/>
  <c r="S56939" i="17" s="1" a="1"/>
  <c r="S56939" i="17" s="1"/>
  <c r="Q56939" i="17"/>
  <c r="T56939" i="17"/>
  <c r="U56939" i="17"/>
  <c r="O56940" i="17"/>
  <c r="P56940" i="17"/>
  <c r="R56940" i="17" s="1" a="1"/>
  <c r="R56940" i="17" s="1"/>
  <c r="S56940" i="17" s="1" a="1"/>
  <c r="S56940" i="17" s="1"/>
  <c r="Q56940" i="17"/>
  <c r="T56940" i="17"/>
  <c r="U56940" i="17"/>
  <c r="O56941" i="17"/>
  <c r="P56941" i="17"/>
  <c r="R56941" i="17" s="1" a="1"/>
  <c r="R56941" i="17" s="1"/>
  <c r="S56941" i="17" s="1" a="1"/>
  <c r="S56941" i="17" s="1"/>
  <c r="Q56941" i="17"/>
  <c r="T56941" i="17"/>
  <c r="U56941" i="17"/>
  <c r="O56942" i="17"/>
  <c r="P56942" i="17"/>
  <c r="Q56942" i="17"/>
  <c r="T56942" i="17"/>
  <c r="U56942" i="17"/>
  <c r="O56943" i="17"/>
  <c r="P56943" i="17"/>
  <c r="Q56943" i="17"/>
  <c r="S56943" i="17" a="1"/>
  <c r="S56943" i="17" s="1"/>
  <c r="T56943" i="17"/>
  <c r="U56943" i="17"/>
  <c r="O56944" i="17"/>
  <c r="P56944" i="17"/>
  <c r="R56944" i="17" s="1" a="1"/>
  <c r="R56944" i="17" s="1"/>
  <c r="Q56944" i="17"/>
  <c r="S56944" i="17" a="1"/>
  <c r="S56944" i="17" s="1"/>
  <c r="T56944" i="17"/>
  <c r="U56944" i="17"/>
  <c r="O56945" i="17"/>
  <c r="P56945" i="17"/>
  <c r="M56945" i="17" s="1" a="1"/>
  <c r="M56945" i="17" s="1"/>
  <c r="Q56945" i="17"/>
  <c r="T56945" i="17"/>
  <c r="U56945" i="17"/>
  <c r="O56946" i="17"/>
  <c r="P56946" i="17"/>
  <c r="R56946" i="17" s="1" a="1"/>
  <c r="R56946" i="17" s="1"/>
  <c r="S56946" i="17" s="1" a="1"/>
  <c r="S56946" i="17" s="1"/>
  <c r="Q56946" i="17"/>
  <c r="T56946" i="17"/>
  <c r="U56946" i="17"/>
  <c r="O56947" i="17"/>
  <c r="P56947" i="17"/>
  <c r="R56947" i="17" s="1" a="1"/>
  <c r="R56947" i="17" s="1"/>
  <c r="S56947" i="17" s="1" a="1"/>
  <c r="S56947" i="17" s="1"/>
  <c r="Q56947" i="17"/>
  <c r="T56947" i="17"/>
  <c r="U56947" i="17"/>
  <c r="O56948" i="17"/>
  <c r="P56948" i="17"/>
  <c r="R56948" i="17" s="1" a="1"/>
  <c r="R56948" i="17" s="1"/>
  <c r="S56948" i="17" s="1" a="1"/>
  <c r="S56948" i="17" s="1"/>
  <c r="Q56948" i="17"/>
  <c r="T56948" i="17"/>
  <c r="U56948" i="17"/>
  <c r="O56949" i="17"/>
  <c r="P56949" i="17"/>
  <c r="R56949" i="17" s="1" a="1"/>
  <c r="R56949" i="17" s="1"/>
  <c r="S56949" i="17" s="1" a="1"/>
  <c r="S56949" i="17" s="1"/>
  <c r="Q56949" i="17"/>
  <c r="T56949" i="17"/>
  <c r="U56949" i="17"/>
  <c r="O56950" i="17"/>
  <c r="P56950" i="17"/>
  <c r="Q56950" i="17"/>
  <c r="T56950" i="17"/>
  <c r="U56950" i="17"/>
  <c r="O56951" i="17"/>
  <c r="P56951" i="17"/>
  <c r="Q56951" i="17"/>
  <c r="T56951" i="17"/>
  <c r="U56951" i="17"/>
  <c r="O56952" i="17"/>
  <c r="P56952" i="17"/>
  <c r="R56952" i="17" s="1" a="1"/>
  <c r="R56952" i="17" s="1"/>
  <c r="Q56952" i="17"/>
  <c r="S56952" i="17" a="1"/>
  <c r="S56952" i="17" s="1"/>
  <c r="T56952" i="17"/>
  <c r="U56952" i="17"/>
  <c r="O56953" i="17"/>
  <c r="P56953" i="17"/>
  <c r="R56953" i="17" s="1" a="1"/>
  <c r="R56953" i="17" s="1"/>
  <c r="Q56953" i="17"/>
  <c r="S56953" i="17" a="1"/>
  <c r="S56953" i="17" s="1"/>
  <c r="T56953" i="17"/>
  <c r="U56953" i="17"/>
  <c r="O56954" i="17"/>
  <c r="P56954" i="17"/>
  <c r="Q56954" i="17"/>
  <c r="S56954" i="17" a="1"/>
  <c r="S56954" i="17" s="1"/>
  <c r="T56954" i="17"/>
  <c r="U56954" i="17"/>
  <c r="O56955" i="17"/>
  <c r="P56955" i="17"/>
  <c r="R56955" i="17" s="1" a="1"/>
  <c r="R56955" i="17" s="1"/>
  <c r="S56955" i="17" s="1" a="1"/>
  <c r="S56955" i="17" s="1"/>
  <c r="Q56955" i="17"/>
  <c r="T56955" i="17"/>
  <c r="U56955" i="17"/>
  <c r="O56956" i="17"/>
  <c r="P56956" i="17"/>
  <c r="R56956" i="17" s="1" a="1"/>
  <c r="R56956" i="17" s="1"/>
  <c r="S56956" i="17" s="1" a="1"/>
  <c r="S56956" i="17" s="1"/>
  <c r="Q56956" i="17"/>
  <c r="T56956" i="17"/>
  <c r="U56956" i="17"/>
  <c r="O56957" i="17"/>
  <c r="P56957" i="17"/>
  <c r="Q56957" i="17"/>
  <c r="T56957" i="17"/>
  <c r="U56957" i="17"/>
  <c r="O56958" i="17"/>
  <c r="P56958" i="17"/>
  <c r="Q56958" i="17"/>
  <c r="T56958" i="17"/>
  <c r="U56958" i="17"/>
  <c r="O56959" i="17"/>
  <c r="P56959" i="17"/>
  <c r="R56959" i="17" s="1" a="1"/>
  <c r="R56959" i="17" s="1"/>
  <c r="S56959" i="17" s="1" a="1"/>
  <c r="S56959" i="17" s="1"/>
  <c r="Q56959" i="17"/>
  <c r="T56959" i="17"/>
  <c r="U56959" i="17"/>
  <c r="O56960" i="17"/>
  <c r="P56960" i="17"/>
  <c r="Q56960" i="17"/>
  <c r="T56960" i="17"/>
  <c r="U56960" i="17"/>
  <c r="O56961" i="17"/>
  <c r="P56961" i="17"/>
  <c r="Q56961" i="17"/>
  <c r="T56961" i="17"/>
  <c r="U56961" i="17"/>
  <c r="O56962" i="17"/>
  <c r="P56962" i="17"/>
  <c r="Q56962" i="17"/>
  <c r="T56962" i="17"/>
  <c r="U56962" i="17"/>
  <c r="O56963" i="17"/>
  <c r="P56963" i="17"/>
  <c r="R56963" i="17" s="1" a="1"/>
  <c r="R56963" i="17" s="1"/>
  <c r="S56963" i="17" s="1" a="1"/>
  <c r="S56963" i="17" s="1"/>
  <c r="Q56963" i="17"/>
  <c r="T56963" i="17"/>
  <c r="U56963" i="17"/>
  <c r="O56964" i="17"/>
  <c r="P56964" i="17"/>
  <c r="R56964" i="17" s="1" a="1"/>
  <c r="R56964" i="17" s="1"/>
  <c r="S56964" i="17" s="1" a="1"/>
  <c r="S56964" i="17" s="1"/>
  <c r="Q56964" i="17"/>
  <c r="T56964" i="17"/>
  <c r="U56964" i="17"/>
  <c r="O56965" i="17"/>
  <c r="P56965" i="17"/>
  <c r="R56965" i="17" s="1" a="1"/>
  <c r="R56965" i="17" s="1"/>
  <c r="S56965" i="17" s="1" a="1"/>
  <c r="S56965" i="17" s="1"/>
  <c r="Q56965" i="17"/>
  <c r="T56965" i="17"/>
  <c r="U56965" i="17"/>
  <c r="O56966" i="17"/>
  <c r="P56966" i="17"/>
  <c r="Q56966" i="17"/>
  <c r="S56966" i="17" a="1"/>
  <c r="S56966" i="17" s="1"/>
  <c r="T56966" i="17"/>
  <c r="U56966" i="17"/>
  <c r="O56967" i="17"/>
  <c r="P56967" i="17"/>
  <c r="Q56967" i="17"/>
  <c r="S56967" i="17" a="1"/>
  <c r="S56967" i="17" s="1"/>
  <c r="T56967" i="17"/>
  <c r="U56967" i="17"/>
  <c r="O56968" i="17"/>
  <c r="P56968" i="17"/>
  <c r="R56968" i="17" s="1" a="1"/>
  <c r="R56968" i="17" s="1"/>
  <c r="S56968" i="17" s="1" a="1"/>
  <c r="S56968" i="17" s="1"/>
  <c r="Q56968" i="17"/>
  <c r="T56968" i="17"/>
  <c r="U56968" i="17"/>
  <c r="O56969" i="17"/>
  <c r="P56969" i="17"/>
  <c r="R56969" i="17" s="1" a="1"/>
  <c r="R56969" i="17" s="1"/>
  <c r="S56969" i="17" s="1" a="1"/>
  <c r="S56969" i="17" s="1"/>
  <c r="Q56969" i="17"/>
  <c r="T56969" i="17"/>
  <c r="U56969" i="17"/>
  <c r="O56970" i="17"/>
  <c r="P56970" i="17"/>
  <c r="Q56970" i="17"/>
  <c r="T56970" i="17"/>
  <c r="U56970" i="17"/>
  <c r="O56971" i="17"/>
  <c r="P56971" i="17"/>
  <c r="R56971" i="17" s="1" a="1"/>
  <c r="R56971" i="17" s="1"/>
  <c r="S56971" i="17" s="1" a="1"/>
  <c r="S56971" i="17" s="1"/>
  <c r="Q56971" i="17"/>
  <c r="T56971" i="17"/>
  <c r="U56971" i="17"/>
  <c r="O56972" i="17"/>
  <c r="P56972" i="17"/>
  <c r="R56972" i="17" s="1" a="1"/>
  <c r="R56972" i="17" s="1"/>
  <c r="S56972" i="17" s="1" a="1"/>
  <c r="S56972" i="17" s="1"/>
  <c r="Q56972" i="17"/>
  <c r="T56972" i="17"/>
  <c r="U56972" i="17"/>
  <c r="O56973" i="17"/>
  <c r="P56973" i="17"/>
  <c r="R56973" i="17" s="1" a="1"/>
  <c r="R56973" i="17" s="1"/>
  <c r="S56973" i="17" s="1" a="1"/>
  <c r="S56973" i="17" s="1"/>
  <c r="Q56973" i="17"/>
  <c r="T56973" i="17"/>
  <c r="U56973" i="17"/>
  <c r="O56974" i="17"/>
  <c r="P56974" i="17"/>
  <c r="Q56974" i="17"/>
  <c r="S56974" i="17" a="1"/>
  <c r="S56974" i="17" s="1"/>
  <c r="T56974" i="17"/>
  <c r="U56974" i="17"/>
  <c r="O56975" i="17"/>
  <c r="P56975" i="17"/>
  <c r="Q56975" i="17"/>
  <c r="S56975" i="17" a="1"/>
  <c r="S56975" i="17" s="1"/>
  <c r="T56975" i="17"/>
  <c r="U56975" i="17"/>
  <c r="O56976" i="17"/>
  <c r="P56976" i="17"/>
  <c r="M56976" i="17" s="1" a="1"/>
  <c r="M56976" i="17" s="1"/>
  <c r="Q56976" i="17"/>
  <c r="T56976" i="17"/>
  <c r="U56976" i="17"/>
  <c r="O56977" i="17"/>
  <c r="P56977" i="17"/>
  <c r="R56977" i="17" s="1" a="1"/>
  <c r="R56977" i="17" s="1"/>
  <c r="S56977" i="17" s="1" a="1"/>
  <c r="S56977" i="17" s="1"/>
  <c r="Q56977" i="17"/>
  <c r="T56977" i="17"/>
  <c r="U56977" i="17"/>
  <c r="O56978" i="17"/>
  <c r="P56978" i="17"/>
  <c r="R56978" i="17" s="1" a="1"/>
  <c r="R56978" i="17" s="1"/>
  <c r="S56978" i="17" s="1" a="1"/>
  <c r="S56978" i="17" s="1"/>
  <c r="Q56978" i="17"/>
  <c r="T56978" i="17"/>
  <c r="U56978" i="17"/>
  <c r="O56979" i="17"/>
  <c r="P56979" i="17"/>
  <c r="Q56979" i="17"/>
  <c r="T56979" i="17"/>
  <c r="U56979" i="17"/>
  <c r="O56980" i="17"/>
  <c r="P56980" i="17"/>
  <c r="M56980" i="17" s="1" a="1"/>
  <c r="M56980" i="17" s="1"/>
  <c r="Q56980" i="17"/>
  <c r="T56980" i="17"/>
  <c r="U56980" i="17"/>
  <c r="O56981" i="17"/>
  <c r="P56981" i="17"/>
  <c r="R56981" i="17" s="1" a="1"/>
  <c r="R56981" i="17" s="1"/>
  <c r="S56981" i="17" s="1" a="1"/>
  <c r="S56981" i="17" s="1"/>
  <c r="Q56981" i="17"/>
  <c r="T56981" i="17"/>
  <c r="U56981" i="17"/>
  <c r="O56982" i="17"/>
  <c r="P56982" i="17"/>
  <c r="Q56982" i="17"/>
  <c r="T56982" i="17"/>
  <c r="U56982" i="17"/>
  <c r="O56983" i="17"/>
  <c r="P56983" i="17"/>
  <c r="Q56983" i="17"/>
  <c r="S56983" i="17" a="1"/>
  <c r="S56983" i="17" s="1"/>
  <c r="T56983" i="17"/>
  <c r="U56983" i="17"/>
  <c r="O56984" i="17"/>
  <c r="P56984" i="17"/>
  <c r="R56984" i="17" s="1" a="1"/>
  <c r="R56984" i="17" s="1"/>
  <c r="S56984" i="17" s="1" a="1"/>
  <c r="S56984" i="17" s="1"/>
  <c r="Q56984" i="17"/>
  <c r="T56984" i="17"/>
  <c r="U56984" i="17"/>
  <c r="O56985" i="17"/>
  <c r="P56985" i="17"/>
  <c r="M56985" i="17" s="1" a="1"/>
  <c r="M56985" i="17" s="1"/>
  <c r="Q56985" i="17"/>
  <c r="T56985" i="17"/>
  <c r="U56985" i="17"/>
  <c r="O56986" i="17"/>
  <c r="P56986" i="17"/>
  <c r="Q56986" i="17"/>
  <c r="T56986" i="17"/>
  <c r="U56986" i="17"/>
  <c r="O56987" i="17"/>
  <c r="P56987" i="17"/>
  <c r="Q56987" i="17"/>
  <c r="T56987" i="17"/>
  <c r="U56987" i="17"/>
  <c r="O56988" i="17"/>
  <c r="P56988" i="17"/>
  <c r="Q56988" i="17"/>
  <c r="T56988" i="17"/>
  <c r="U56988" i="17"/>
  <c r="O56989" i="17"/>
  <c r="P56989" i="17"/>
  <c r="R56989" i="17" s="1" a="1"/>
  <c r="R56989" i="17" s="1"/>
  <c r="Q56989" i="17"/>
  <c r="S56989" i="17" a="1"/>
  <c r="S56989" i="17" s="1"/>
  <c r="T56989" i="17"/>
  <c r="U56989" i="17"/>
  <c r="O56990" i="17"/>
  <c r="P56990" i="17"/>
  <c r="R56990" i="17" s="1" a="1"/>
  <c r="R56990" i="17" s="1"/>
  <c r="S56990" i="17" s="1" a="1"/>
  <c r="S56990" i="17" s="1"/>
  <c r="Q56990" i="17"/>
  <c r="T56990" i="17"/>
  <c r="U56990" i="17"/>
  <c r="O56991" i="17"/>
  <c r="P56991" i="17"/>
  <c r="Q56991" i="17"/>
  <c r="T56991" i="17"/>
  <c r="U56991" i="17"/>
  <c r="O56992" i="17"/>
  <c r="P56992" i="17"/>
  <c r="R56992" i="17" s="1" a="1"/>
  <c r="R56992" i="17" s="1"/>
  <c r="S56992" i="17" s="1" a="1"/>
  <c r="S56992" i="17" s="1"/>
  <c r="Q56992" i="17"/>
  <c r="T56992" i="17"/>
  <c r="U56992" i="17"/>
  <c r="O56993" i="17"/>
  <c r="P56993" i="17"/>
  <c r="Q56993" i="17"/>
  <c r="T56993" i="17"/>
  <c r="U56993" i="17"/>
  <c r="O56994" i="17"/>
  <c r="P56994" i="17"/>
  <c r="Q56994" i="17"/>
  <c r="S56994" i="17" a="1"/>
  <c r="S56994" i="17" s="1"/>
  <c r="T56994" i="17"/>
  <c r="U56994" i="17"/>
  <c r="O56995" i="17"/>
  <c r="P56995" i="17"/>
  <c r="Q56995" i="17"/>
  <c r="S56995" i="17" a="1"/>
  <c r="S56995" i="17" s="1"/>
  <c r="T56995" i="17"/>
  <c r="U56995" i="17"/>
  <c r="O56996" i="17"/>
  <c r="P56996" i="17"/>
  <c r="Q56996" i="17"/>
  <c r="T56996" i="17"/>
  <c r="U56996" i="17"/>
  <c r="O56997" i="17"/>
  <c r="P56997" i="17"/>
  <c r="R56997" i="17" s="1" a="1"/>
  <c r="R56997" i="17" s="1"/>
  <c r="S56997" i="17" s="1" a="1"/>
  <c r="S56997" i="17" s="1"/>
  <c r="Q56997" i="17"/>
  <c r="T56997" i="17"/>
  <c r="U56997" i="17"/>
  <c r="O56998" i="17"/>
  <c r="P56998" i="17"/>
  <c r="Q56998" i="17"/>
  <c r="T56998" i="17"/>
  <c r="U56998" i="17"/>
  <c r="O56999" i="17"/>
  <c r="P56999" i="17"/>
  <c r="Q56999" i="17"/>
  <c r="T56999" i="17"/>
  <c r="U56999" i="17"/>
  <c r="O57000" i="17"/>
  <c r="P57000" i="17"/>
  <c r="R57000" i="17" s="1" a="1"/>
  <c r="R57000" i="17" s="1"/>
  <c r="Q57000" i="17"/>
  <c r="S57000" i="17" a="1"/>
  <c r="S57000" i="17" s="1"/>
  <c r="T57000" i="17"/>
  <c r="U57000" i="17"/>
  <c r="O57001" i="17"/>
  <c r="P57001" i="17"/>
  <c r="R57001" i="17" s="1" a="1"/>
  <c r="R57001" i="17" s="1"/>
  <c r="S57001" i="17" s="1" a="1"/>
  <c r="S57001" i="17" s="1"/>
  <c r="Q57001" i="17"/>
  <c r="T57001" i="17"/>
  <c r="U57001" i="17"/>
  <c r="O57002" i="17"/>
  <c r="P57002" i="17"/>
  <c r="Q57002" i="17"/>
  <c r="T57002" i="17"/>
  <c r="U57002" i="17"/>
  <c r="O57003" i="17"/>
  <c r="P57003" i="17"/>
  <c r="R57003" i="17" s="1" a="1"/>
  <c r="R57003" i="17" s="1"/>
  <c r="Q57003" i="17"/>
  <c r="S57003" i="17" a="1"/>
  <c r="S57003" i="17" s="1"/>
  <c r="T57003" i="17"/>
  <c r="U57003" i="17"/>
  <c r="O57004" i="17"/>
  <c r="P57004" i="17"/>
  <c r="M57004" i="17" s="1" a="1"/>
  <c r="M57004" i="17" s="1"/>
  <c r="Q57004" i="17"/>
  <c r="T57004" i="17"/>
  <c r="U57004" i="17"/>
  <c r="O57005" i="17"/>
  <c r="P57005" i="17"/>
  <c r="R57005" i="17" s="1" a="1"/>
  <c r="R57005" i="17" s="1"/>
  <c r="S57005" i="17" s="1" a="1"/>
  <c r="S57005" i="17" s="1"/>
  <c r="Q57005" i="17"/>
  <c r="T57005" i="17"/>
  <c r="U57005" i="17"/>
  <c r="O57006" i="17"/>
  <c r="P57006" i="17"/>
  <c r="Q57006" i="17"/>
  <c r="T57006" i="17"/>
  <c r="U57006" i="17"/>
  <c r="O57007" i="17"/>
  <c r="P57007" i="17"/>
  <c r="R57007" i="17" s="1" a="1"/>
  <c r="R57007" i="17" s="1"/>
  <c r="S57007" i="17" s="1" a="1"/>
  <c r="S57007" i="17" s="1"/>
  <c r="Q57007" i="17"/>
  <c r="T57007" i="17"/>
  <c r="U57007" i="17"/>
  <c r="O57008" i="17"/>
  <c r="P57008" i="17"/>
  <c r="R57008" i="17" s="1" a="1"/>
  <c r="R57008" i="17" s="1"/>
  <c r="S57008" i="17" s="1" a="1"/>
  <c r="S57008" i="17" s="1"/>
  <c r="Q57008" i="17"/>
  <c r="T57008" i="17"/>
  <c r="U57008" i="17"/>
  <c r="O57009" i="17"/>
  <c r="P57009" i="17"/>
  <c r="R57009" i="17" s="1" a="1"/>
  <c r="R57009" i="17" s="1"/>
  <c r="S57009" i="17" s="1" a="1"/>
  <c r="S57009" i="17" s="1"/>
  <c r="Q57009" i="17"/>
  <c r="T57009" i="17"/>
  <c r="U57009" i="17"/>
  <c r="O57010" i="17"/>
  <c r="P57010" i="17"/>
  <c r="R57010" i="17" s="1" a="1"/>
  <c r="R57010" i="17" s="1"/>
  <c r="S57010" i="17" s="1" a="1"/>
  <c r="S57010" i="17" s="1"/>
  <c r="Q57010" i="17"/>
  <c r="T57010" i="17"/>
  <c r="U57010" i="17"/>
  <c r="O57011" i="17"/>
  <c r="P57011" i="17"/>
  <c r="Q57011" i="17"/>
  <c r="T57011" i="17"/>
  <c r="U57011" i="17"/>
  <c r="O57012" i="17"/>
  <c r="P57012" i="17"/>
  <c r="Q57012" i="17"/>
  <c r="T57012" i="17"/>
  <c r="U57012" i="17"/>
  <c r="O57013" i="17"/>
  <c r="P57013" i="17"/>
  <c r="R57013" i="17" s="1" a="1"/>
  <c r="R57013" i="17" s="1"/>
  <c r="S57013" i="17" s="1" a="1"/>
  <c r="S57013" i="17" s="1"/>
  <c r="Q57013" i="17"/>
  <c r="T57013" i="17"/>
  <c r="U57013" i="17"/>
  <c r="O57014" i="17"/>
  <c r="P57014" i="17"/>
  <c r="Q57014" i="17"/>
  <c r="T57014" i="17"/>
  <c r="U57014" i="17"/>
  <c r="O57015" i="17"/>
  <c r="P57015" i="17"/>
  <c r="Q57015" i="17"/>
  <c r="T57015" i="17"/>
  <c r="U57015" i="17"/>
  <c r="O57016" i="17"/>
  <c r="P57016" i="17"/>
  <c r="R57016" i="17" s="1" a="1"/>
  <c r="R57016" i="17" s="1"/>
  <c r="S57016" i="17" s="1" a="1"/>
  <c r="S57016" i="17" s="1"/>
  <c r="Q57016" i="17"/>
  <c r="T57016" i="17"/>
  <c r="U57016" i="17"/>
  <c r="O57017" i="17"/>
  <c r="P57017" i="17"/>
  <c r="R57017" i="17" s="1" a="1"/>
  <c r="R57017" i="17" s="1"/>
  <c r="S57017" i="17" s="1" a="1"/>
  <c r="S57017" i="17" s="1"/>
  <c r="Q57017" i="17"/>
  <c r="T57017" i="17"/>
  <c r="U57017" i="17"/>
  <c r="O57018" i="17"/>
  <c r="P57018" i="17"/>
  <c r="Q57018" i="17"/>
  <c r="T57018" i="17"/>
  <c r="U57018" i="17"/>
  <c r="O57019" i="17"/>
  <c r="P57019" i="17"/>
  <c r="R57019" i="17" s="1" a="1"/>
  <c r="R57019" i="17" s="1"/>
  <c r="S57019" i="17" s="1" a="1"/>
  <c r="S57019" i="17" s="1"/>
  <c r="Q57019" i="17"/>
  <c r="T57019" i="17"/>
  <c r="U57019" i="17"/>
  <c r="O57020" i="17"/>
  <c r="P57020" i="17"/>
  <c r="R57020" i="17" s="1" a="1"/>
  <c r="R57020" i="17" s="1"/>
  <c r="S57020" i="17" s="1" a="1"/>
  <c r="S57020" i="17" s="1"/>
  <c r="Q57020" i="17"/>
  <c r="T57020" i="17"/>
  <c r="U57020" i="17"/>
  <c r="O57021" i="17"/>
  <c r="P57021" i="17"/>
  <c r="R57021" i="17" s="1" a="1"/>
  <c r="R57021" i="17" s="1"/>
  <c r="S57021" i="17" s="1" a="1"/>
  <c r="S57021" i="17" s="1"/>
  <c r="Q57021" i="17"/>
  <c r="T57021" i="17"/>
  <c r="U57021" i="17"/>
  <c r="O57022" i="17"/>
  <c r="P57022" i="17"/>
  <c r="R57022" i="17" s="1" a="1"/>
  <c r="R57022" i="17" s="1"/>
  <c r="S57022" i="17" s="1" a="1"/>
  <c r="S57022" i="17" s="1"/>
  <c r="Q57022" i="17"/>
  <c r="T57022" i="17"/>
  <c r="U57022" i="17"/>
  <c r="O57023" i="17"/>
  <c r="P57023" i="17"/>
  <c r="Q57023" i="17"/>
  <c r="T57023" i="17"/>
  <c r="U57023" i="17"/>
  <c r="O57024" i="17"/>
  <c r="P57024" i="17"/>
  <c r="R57024" i="17" s="1" a="1"/>
  <c r="R57024" i="17" s="1"/>
  <c r="S57024" i="17" s="1" a="1"/>
  <c r="S57024" i="17" s="1"/>
  <c r="Q57024" i="17"/>
  <c r="T57024" i="17"/>
  <c r="U57024" i="17"/>
  <c r="O57025" i="17"/>
  <c r="P57025" i="17"/>
  <c r="R57025" i="17" s="1" a="1"/>
  <c r="R57025" i="17" s="1"/>
  <c r="S57025" i="17" s="1" a="1"/>
  <c r="S57025" i="17" s="1"/>
  <c r="Q57025" i="17"/>
  <c r="T57025" i="17"/>
  <c r="U57025" i="17"/>
  <c r="O57026" i="17"/>
  <c r="P57026" i="17"/>
  <c r="Q57026" i="17"/>
  <c r="T57026" i="17"/>
  <c r="U57026" i="17"/>
  <c r="O57027" i="17"/>
  <c r="P57027" i="17"/>
  <c r="Q57027" i="17"/>
  <c r="T57027" i="17"/>
  <c r="U57027" i="17"/>
  <c r="O57028" i="17"/>
  <c r="P57028" i="17"/>
  <c r="R57028" i="17" s="1" a="1"/>
  <c r="R57028" i="17" s="1"/>
  <c r="S57028" i="17" s="1" a="1"/>
  <c r="S57028" i="17" s="1"/>
  <c r="Q57028" i="17"/>
  <c r="T57028" i="17"/>
  <c r="U57028" i="17"/>
  <c r="O57029" i="17"/>
  <c r="P57029" i="17"/>
  <c r="R57029" i="17" s="1" a="1"/>
  <c r="R57029" i="17" s="1"/>
  <c r="S57029" i="17" s="1" a="1"/>
  <c r="S57029" i="17" s="1"/>
  <c r="Q57029" i="17"/>
  <c r="T57029" i="17"/>
  <c r="U57029" i="17"/>
  <c r="O57030" i="17"/>
  <c r="P57030" i="17"/>
  <c r="Q57030" i="17"/>
  <c r="T57030" i="17"/>
  <c r="U57030" i="17"/>
  <c r="O57031" i="17"/>
  <c r="P57031" i="17"/>
  <c r="R57031" i="17" s="1" a="1"/>
  <c r="R57031" i="17" s="1"/>
  <c r="S57031" i="17" s="1" a="1"/>
  <c r="S57031" i="17" s="1"/>
  <c r="Q57031" i="17"/>
  <c r="T57031" i="17"/>
  <c r="U57031" i="17"/>
  <c r="O57032" i="17"/>
  <c r="P57032" i="17"/>
  <c r="R57032" i="17" s="1" a="1"/>
  <c r="R57032" i="17" s="1"/>
  <c r="S57032" i="17" s="1" a="1"/>
  <c r="S57032" i="17" s="1"/>
  <c r="Q57032" i="17"/>
  <c r="T57032" i="17"/>
  <c r="U57032" i="17"/>
  <c r="O57033" i="17"/>
  <c r="P57033" i="17"/>
  <c r="R57033" i="17" s="1" a="1"/>
  <c r="R57033" i="17" s="1"/>
  <c r="S57033" i="17" s="1" a="1"/>
  <c r="S57033" i="17" s="1"/>
  <c r="Q57033" i="17"/>
  <c r="T57033" i="17"/>
  <c r="U57033" i="17"/>
  <c r="O57034" i="17"/>
  <c r="P57034" i="17"/>
  <c r="R57034" i="17" s="1" a="1"/>
  <c r="R57034" i="17" s="1"/>
  <c r="S57034" i="17" s="1" a="1"/>
  <c r="S57034" i="17" s="1"/>
  <c r="Q57034" i="17"/>
  <c r="T57034" i="17"/>
  <c r="U57034" i="17"/>
  <c r="O57035" i="17"/>
  <c r="P57035" i="17"/>
  <c r="R57035" i="17" s="1" a="1"/>
  <c r="R57035" i="17" s="1"/>
  <c r="S57035" i="17" s="1" a="1"/>
  <c r="S57035" i="17" s="1"/>
  <c r="Q57035" i="17"/>
  <c r="T57035" i="17"/>
  <c r="U57035" i="17"/>
  <c r="O57036" i="17"/>
  <c r="P57036" i="17"/>
  <c r="R57036" i="17" s="1" a="1"/>
  <c r="R57036" i="17" s="1"/>
  <c r="S57036" i="17" s="1" a="1"/>
  <c r="S57036" i="17" s="1"/>
  <c r="Q57036" i="17"/>
  <c r="T57036" i="17"/>
  <c r="U57036" i="17"/>
  <c r="O57037" i="17"/>
  <c r="P57037" i="17"/>
  <c r="R57037" i="17" s="1" a="1"/>
  <c r="R57037" i="17" s="1"/>
  <c r="S57037" i="17" s="1" a="1"/>
  <c r="S57037" i="17" s="1"/>
  <c r="Q57037" i="17"/>
  <c r="T57037" i="17"/>
  <c r="U57037" i="17"/>
  <c r="O57038" i="17"/>
  <c r="P57038" i="17"/>
  <c r="Q57038" i="17"/>
  <c r="T57038" i="17"/>
  <c r="U57038" i="17"/>
  <c r="O57039" i="17"/>
  <c r="P57039" i="17"/>
  <c r="Q57039" i="17"/>
  <c r="T57039" i="17"/>
  <c r="U57039" i="17"/>
  <c r="O57040" i="17"/>
  <c r="P57040" i="17"/>
  <c r="R57040" i="17" s="1" a="1"/>
  <c r="R57040" i="17" s="1"/>
  <c r="S57040" i="17" s="1" a="1"/>
  <c r="S57040" i="17" s="1"/>
  <c r="Q57040" i="17"/>
  <c r="T57040" i="17"/>
  <c r="U57040" i="17"/>
  <c r="O57041" i="17"/>
  <c r="P57041" i="17"/>
  <c r="Q57041" i="17"/>
  <c r="T57041" i="17"/>
  <c r="U57041" i="17"/>
  <c r="O57042" i="17"/>
  <c r="P57042" i="17"/>
  <c r="Q57042" i="17"/>
  <c r="T57042" i="17"/>
  <c r="U57042" i="17"/>
  <c r="O57043" i="17"/>
  <c r="P57043" i="17"/>
  <c r="R57043" i="17" s="1" a="1"/>
  <c r="R57043" i="17" s="1"/>
  <c r="S57043" i="17" s="1" a="1"/>
  <c r="S57043" i="17" s="1"/>
  <c r="Q57043" i="17"/>
  <c r="T57043" i="17"/>
  <c r="U57043" i="17"/>
  <c r="O57044" i="17"/>
  <c r="P57044" i="17"/>
  <c r="R57044" i="17" s="1" a="1"/>
  <c r="R57044" i="17" s="1"/>
  <c r="S57044" i="17" s="1" a="1"/>
  <c r="S57044" i="17" s="1"/>
  <c r="Q57044" i="17"/>
  <c r="T57044" i="17"/>
  <c r="U57044" i="17"/>
  <c r="O57045" i="17"/>
  <c r="P57045" i="17"/>
  <c r="M57045" i="17" s="1" a="1"/>
  <c r="M57045" i="17" s="1"/>
  <c r="Q57045" i="17"/>
  <c r="T57045" i="17"/>
  <c r="U57045" i="17"/>
  <c r="O57046" i="17"/>
  <c r="P57046" i="17"/>
  <c r="Q57046" i="17"/>
  <c r="T57046" i="17"/>
  <c r="U57046" i="17"/>
  <c r="O57047" i="17"/>
  <c r="P57047" i="17"/>
  <c r="R57047" i="17" s="1" a="1"/>
  <c r="R57047" i="17" s="1"/>
  <c r="S57047" i="17" s="1" a="1"/>
  <c r="S57047" i="17" s="1"/>
  <c r="Q57047" i="17"/>
  <c r="T57047" i="17"/>
  <c r="U57047" i="17"/>
  <c r="O57048" i="17"/>
  <c r="P57048" i="17"/>
  <c r="R57048" i="17" s="1" a="1"/>
  <c r="R57048" i="17" s="1"/>
  <c r="S57048" i="17" s="1" a="1"/>
  <c r="S57048" i="17" s="1"/>
  <c r="Q57048" i="17"/>
  <c r="T57048" i="17"/>
  <c r="U57048" i="17"/>
  <c r="O57049" i="17"/>
  <c r="P57049" i="17"/>
  <c r="M57049" i="17" s="1" a="1"/>
  <c r="M57049" i="17" s="1"/>
  <c r="Q57049" i="17"/>
  <c r="T57049" i="17"/>
  <c r="U57049" i="17"/>
  <c r="O57050" i="17"/>
  <c r="P57050" i="17"/>
  <c r="Q57050" i="17"/>
  <c r="T57050" i="17"/>
  <c r="U57050" i="17"/>
  <c r="O57051" i="17"/>
  <c r="P57051" i="17"/>
  <c r="R57051" i="17" s="1" a="1"/>
  <c r="R57051" i="17" s="1"/>
  <c r="S57051" i="17" s="1" a="1"/>
  <c r="S57051" i="17" s="1"/>
  <c r="Q57051" i="17"/>
  <c r="T57051" i="17"/>
  <c r="U57051" i="17"/>
  <c r="O57052" i="17"/>
  <c r="P57052" i="17"/>
  <c r="Q57052" i="17"/>
  <c r="T57052" i="17"/>
  <c r="U57052" i="17"/>
  <c r="O57053" i="17"/>
  <c r="P57053" i="17"/>
  <c r="Q57053" i="17"/>
  <c r="T57053" i="17"/>
  <c r="U57053" i="17"/>
  <c r="O57054" i="17"/>
  <c r="P57054" i="17"/>
  <c r="Q57054" i="17"/>
  <c r="T57054" i="17"/>
  <c r="U57054" i="17"/>
  <c r="O57055" i="17"/>
  <c r="P57055" i="17"/>
  <c r="R57055" i="17" s="1" a="1"/>
  <c r="R57055" i="17" s="1"/>
  <c r="S57055" i="17" s="1" a="1"/>
  <c r="S57055" i="17" s="1"/>
  <c r="Q57055" i="17"/>
  <c r="T57055" i="17"/>
  <c r="U57055" i="17"/>
  <c r="O57056" i="17"/>
  <c r="P57056" i="17"/>
  <c r="R57056" i="17" s="1" a="1"/>
  <c r="R57056" i="17" s="1"/>
  <c r="S57056" i="17" s="1" a="1"/>
  <c r="S57056" i="17" s="1"/>
  <c r="Q57056" i="17"/>
  <c r="T57056" i="17"/>
  <c r="U57056" i="17"/>
  <c r="O57057" i="17"/>
  <c r="P57057" i="17"/>
  <c r="M57057" i="17" s="1" a="1"/>
  <c r="M57057" i="17" s="1"/>
  <c r="Q57057" i="17"/>
  <c r="T57057" i="17"/>
  <c r="U57057" i="17"/>
  <c r="O57058" i="17"/>
  <c r="P57058" i="17"/>
  <c r="Q57058" i="17"/>
  <c r="T57058" i="17"/>
  <c r="U57058" i="17"/>
  <c r="O57059" i="17"/>
  <c r="P57059" i="17"/>
  <c r="R57059" i="17" s="1" a="1"/>
  <c r="R57059" i="17" s="1"/>
  <c r="S57059" i="17" s="1" a="1"/>
  <c r="S57059" i="17" s="1"/>
  <c r="Q57059" i="17"/>
  <c r="T57059" i="17"/>
  <c r="U57059" i="17"/>
  <c r="O57060" i="17"/>
  <c r="P57060" i="17"/>
  <c r="R57060" i="17" s="1" a="1"/>
  <c r="R57060" i="17" s="1"/>
  <c r="S57060" i="17" s="1" a="1"/>
  <c r="S57060" i="17" s="1"/>
  <c r="Q57060" i="17"/>
  <c r="T57060" i="17"/>
  <c r="U57060" i="17"/>
  <c r="O57061" i="17"/>
  <c r="P57061" i="17"/>
  <c r="M57061" i="17" s="1" a="1"/>
  <c r="M57061" i="17" s="1"/>
  <c r="Q57061" i="17"/>
  <c r="T57061" i="17"/>
  <c r="U57061" i="17"/>
  <c r="O57062" i="17"/>
  <c r="P57062" i="17"/>
  <c r="Q57062" i="17"/>
  <c r="T57062" i="17"/>
  <c r="U57062" i="17"/>
  <c r="O57063" i="17"/>
  <c r="P57063" i="17"/>
  <c r="R57063" i="17" s="1" a="1"/>
  <c r="R57063" i="17" s="1"/>
  <c r="S57063" i="17" s="1" a="1"/>
  <c r="S57063" i="17" s="1"/>
  <c r="Q57063" i="17"/>
  <c r="T57063" i="17"/>
  <c r="U57063" i="17"/>
  <c r="O57064" i="17"/>
  <c r="P57064" i="17"/>
  <c r="R57064" i="17" s="1" a="1"/>
  <c r="R57064" i="17" s="1"/>
  <c r="S57064" i="17" s="1" a="1"/>
  <c r="S57064" i="17" s="1"/>
  <c r="Q57064" i="17"/>
  <c r="T57064" i="17"/>
  <c r="U57064" i="17"/>
  <c r="O57065" i="17"/>
  <c r="P57065" i="17"/>
  <c r="Q57065" i="17"/>
  <c r="T57065" i="17"/>
  <c r="U57065" i="17"/>
  <c r="O57066" i="17"/>
  <c r="P57066" i="17"/>
  <c r="Q57066" i="17"/>
  <c r="T57066" i="17"/>
  <c r="U57066" i="17"/>
  <c r="O57067" i="17"/>
  <c r="P57067" i="17"/>
  <c r="R57067" i="17" s="1" a="1"/>
  <c r="R57067" i="17" s="1"/>
  <c r="S57067" i="17" s="1" a="1"/>
  <c r="S57067" i="17" s="1"/>
  <c r="Q57067" i="17"/>
  <c r="T57067" i="17"/>
  <c r="U57067" i="17"/>
  <c r="O57068" i="17"/>
  <c r="P57068" i="17"/>
  <c r="R57068" i="17" s="1" a="1"/>
  <c r="R57068" i="17" s="1"/>
  <c r="S57068" i="17" s="1" a="1"/>
  <c r="S57068" i="17" s="1"/>
  <c r="Q57068" i="17"/>
  <c r="T57068" i="17"/>
  <c r="U57068" i="17"/>
  <c r="O57069" i="17"/>
  <c r="P57069" i="17"/>
  <c r="M57069" i="17" s="1" a="1"/>
  <c r="M57069" i="17" s="1"/>
  <c r="Q57069" i="17"/>
  <c r="T57069" i="17"/>
  <c r="U57069" i="17"/>
  <c r="O57070" i="17"/>
  <c r="P57070" i="17"/>
  <c r="Q57070" i="17"/>
  <c r="T57070" i="17"/>
  <c r="U57070" i="17"/>
  <c r="O57071" i="17"/>
  <c r="P57071" i="17"/>
  <c r="R57071" i="17" s="1" a="1"/>
  <c r="R57071" i="17" s="1"/>
  <c r="S57071" i="17" s="1" a="1"/>
  <c r="S57071" i="17" s="1"/>
  <c r="Q57071" i="17"/>
  <c r="T57071" i="17"/>
  <c r="U57071" i="17"/>
  <c r="O57072" i="17"/>
  <c r="P57072" i="17"/>
  <c r="R57072" i="17" s="1" a="1"/>
  <c r="R57072" i="17" s="1"/>
  <c r="S57072" i="17" s="1" a="1"/>
  <c r="S57072" i="17" s="1"/>
  <c r="Q57072" i="17"/>
  <c r="T57072" i="17"/>
  <c r="U57072" i="17"/>
  <c r="O57073" i="17"/>
  <c r="P57073" i="17"/>
  <c r="Q57073" i="17"/>
  <c r="T57073" i="17"/>
  <c r="U57073" i="17"/>
  <c r="O57074" i="17"/>
  <c r="P57074" i="17"/>
  <c r="Q57074" i="17"/>
  <c r="T57074" i="17"/>
  <c r="U57074" i="17"/>
  <c r="O57075" i="17"/>
  <c r="P57075" i="17"/>
  <c r="R57075" i="17" s="1" a="1"/>
  <c r="R57075" i="17" s="1"/>
  <c r="S57075" i="17" s="1" a="1"/>
  <c r="S57075" i="17" s="1"/>
  <c r="Q57075" i="17"/>
  <c r="T57075" i="17"/>
  <c r="U57075" i="17"/>
  <c r="O57076" i="17"/>
  <c r="P57076" i="17"/>
  <c r="R57076" i="17" s="1" a="1"/>
  <c r="R57076" i="17" s="1"/>
  <c r="S57076" i="17" s="1" a="1"/>
  <c r="S57076" i="17" s="1"/>
  <c r="Q57076" i="17"/>
  <c r="T57076" i="17"/>
  <c r="U57076" i="17"/>
  <c r="O57077" i="17"/>
  <c r="P57077" i="17"/>
  <c r="Q57077" i="17"/>
  <c r="T57077" i="17"/>
  <c r="U57077" i="17"/>
  <c r="O57078" i="17"/>
  <c r="P57078" i="17"/>
  <c r="Q57078" i="17"/>
  <c r="T57078" i="17"/>
  <c r="U57078" i="17"/>
  <c r="O57079" i="17"/>
  <c r="P57079" i="17"/>
  <c r="R57079" i="17" s="1" a="1"/>
  <c r="R57079" i="17" s="1"/>
  <c r="S57079" i="17" s="1" a="1"/>
  <c r="S57079" i="17" s="1"/>
  <c r="Q57079" i="17"/>
  <c r="T57079" i="17"/>
  <c r="U57079" i="17"/>
  <c r="O57080" i="17"/>
  <c r="P57080" i="17"/>
  <c r="R57080" i="17" s="1" a="1"/>
  <c r="R57080" i="17" s="1"/>
  <c r="S57080" i="17" s="1" a="1"/>
  <c r="S57080" i="17" s="1"/>
  <c r="Q57080" i="17"/>
  <c r="T57080" i="17"/>
  <c r="U57080" i="17"/>
  <c r="O57081" i="17"/>
  <c r="P57081" i="17"/>
  <c r="Q57081" i="17"/>
  <c r="T57081" i="17"/>
  <c r="U57081" i="17"/>
  <c r="O57082" i="17"/>
  <c r="P57082" i="17"/>
  <c r="Q57082" i="17"/>
  <c r="T57082" i="17"/>
  <c r="U57082" i="17"/>
  <c r="O57083" i="17"/>
  <c r="P57083" i="17"/>
  <c r="R57083" i="17" s="1" a="1"/>
  <c r="R57083" i="17" s="1"/>
  <c r="S57083" i="17" s="1" a="1"/>
  <c r="S57083" i="17" s="1"/>
  <c r="Q57083" i="17"/>
  <c r="T57083" i="17"/>
  <c r="U57083" i="17"/>
  <c r="O57084" i="17"/>
  <c r="P57084" i="17"/>
  <c r="R57084" i="17" s="1" a="1"/>
  <c r="R57084" i="17" s="1"/>
  <c r="S57084" i="17" s="1" a="1"/>
  <c r="S57084" i="17" s="1"/>
  <c r="Q57084" i="17"/>
  <c r="T57084" i="17"/>
  <c r="U57084" i="17"/>
  <c r="O57085" i="17"/>
  <c r="P57085" i="17"/>
  <c r="M57085" i="17" s="1" a="1"/>
  <c r="M57085" i="17" s="1"/>
  <c r="Q57085" i="17"/>
  <c r="T57085" i="17"/>
  <c r="U57085" i="17"/>
  <c r="O57086" i="17"/>
  <c r="P57086" i="17"/>
  <c r="Q57086" i="17"/>
  <c r="T57086" i="17"/>
  <c r="U57086" i="17"/>
  <c r="O57087" i="17"/>
  <c r="P57087" i="17"/>
  <c r="R57087" i="17" s="1" a="1"/>
  <c r="R57087" i="17" s="1"/>
  <c r="S57087" i="17" s="1" a="1"/>
  <c r="S57087" i="17" s="1"/>
  <c r="Q57087" i="17"/>
  <c r="T57087" i="17"/>
  <c r="U57087" i="17"/>
  <c r="O57088" i="17"/>
  <c r="P57088" i="17"/>
  <c r="R57088" i="17" s="1" a="1"/>
  <c r="R57088" i="17" s="1"/>
  <c r="S57088" i="17" s="1" a="1"/>
  <c r="S57088" i="17" s="1"/>
  <c r="Q57088" i="17"/>
  <c r="T57088" i="17"/>
  <c r="U57088" i="17"/>
  <c r="O57089" i="17"/>
  <c r="P57089" i="17"/>
  <c r="Q57089" i="17"/>
  <c r="T57089" i="17"/>
  <c r="U57089" i="17"/>
  <c r="O57090" i="17"/>
  <c r="P57090" i="17"/>
  <c r="Q57090" i="17"/>
  <c r="T57090" i="17"/>
  <c r="U57090" i="17"/>
  <c r="O57091" i="17"/>
  <c r="P57091" i="17"/>
  <c r="R57091" i="17" s="1" a="1"/>
  <c r="R57091" i="17" s="1"/>
  <c r="S57091" i="17" s="1" a="1"/>
  <c r="S57091" i="17" s="1"/>
  <c r="Q57091" i="17"/>
  <c r="T57091" i="17"/>
  <c r="U57091" i="17"/>
  <c r="O57092" i="17"/>
  <c r="P57092" i="17"/>
  <c r="R57092" i="17" s="1" a="1"/>
  <c r="R57092" i="17" s="1"/>
  <c r="S57092" i="17" s="1" a="1"/>
  <c r="S57092" i="17" s="1"/>
  <c r="Q57092" i="17"/>
  <c r="T57092" i="17"/>
  <c r="U57092" i="17"/>
  <c r="O57093" i="17"/>
  <c r="P57093" i="17"/>
  <c r="Q57093" i="17"/>
  <c r="T57093" i="17"/>
  <c r="U57093" i="17"/>
  <c r="O57094" i="17"/>
  <c r="P57094" i="17"/>
  <c r="Q57094" i="17"/>
  <c r="T57094" i="17"/>
  <c r="U57094" i="17"/>
  <c r="O57095" i="17"/>
  <c r="P57095" i="17"/>
  <c r="M57095" i="17" s="1" a="1"/>
  <c r="M57095" i="17" s="1"/>
  <c r="Q57095" i="17"/>
  <c r="T57095" i="17"/>
  <c r="U57095" i="17"/>
  <c r="O57096" i="17"/>
  <c r="P57096" i="17"/>
  <c r="Q57096" i="17"/>
  <c r="T57096" i="17"/>
  <c r="U57096" i="17"/>
  <c r="O57097" i="17"/>
  <c r="P57097" i="17"/>
  <c r="Q57097" i="17"/>
  <c r="T57097" i="17"/>
  <c r="U57097" i="17"/>
  <c r="O57098" i="17"/>
  <c r="P57098" i="17"/>
  <c r="R57098" i="17" s="1" a="1"/>
  <c r="R57098" i="17" s="1"/>
  <c r="S57098" i="17" s="1" a="1"/>
  <c r="S57098" i="17" s="1"/>
  <c r="Q57098" i="17"/>
  <c r="T57098" i="17"/>
  <c r="U57098" i="17"/>
  <c r="O57099" i="17"/>
  <c r="P57099" i="17"/>
  <c r="R57099" i="17" s="1" a="1"/>
  <c r="R57099" i="17" s="1"/>
  <c r="S57099" i="17" s="1" a="1"/>
  <c r="S57099" i="17" s="1"/>
  <c r="Q57099" i="17"/>
  <c r="T57099" i="17"/>
  <c r="U57099" i="17"/>
  <c r="O57100" i="17"/>
  <c r="P57100" i="17"/>
  <c r="M57100" i="17" s="1" a="1"/>
  <c r="M57100" i="17" s="1"/>
  <c r="Q57100" i="17"/>
  <c r="T57100" i="17"/>
  <c r="U57100" i="17"/>
  <c r="O57101" i="17"/>
  <c r="P57101" i="17"/>
  <c r="R57101" i="17" s="1" a="1"/>
  <c r="R57101" i="17" s="1"/>
  <c r="S57101" i="17" s="1" a="1"/>
  <c r="S57101" i="17" s="1"/>
  <c r="Q57101" i="17"/>
  <c r="T57101" i="17"/>
  <c r="U57101" i="17"/>
  <c r="O57102" i="17"/>
  <c r="P57102" i="17"/>
  <c r="R57102" i="17" s="1" a="1"/>
  <c r="R57102" i="17" s="1"/>
  <c r="S57102" i="17" s="1" a="1"/>
  <c r="S57102" i="17" s="1"/>
  <c r="Q57102" i="17"/>
  <c r="T57102" i="17"/>
  <c r="U57102" i="17"/>
  <c r="O57103" i="17"/>
  <c r="P57103" i="17"/>
  <c r="Q57103" i="17"/>
  <c r="T57103" i="17"/>
  <c r="U57103" i="17"/>
  <c r="O57104" i="17"/>
  <c r="P57104" i="17"/>
  <c r="Q57104" i="17"/>
  <c r="T57104" i="17"/>
  <c r="U57104" i="17"/>
  <c r="O57105" i="17"/>
  <c r="P57105" i="17"/>
  <c r="R57105" i="17" s="1" a="1"/>
  <c r="R57105" i="17" s="1"/>
  <c r="S57105" i="17" s="1" a="1"/>
  <c r="S57105" i="17" s="1"/>
  <c r="Q57105" i="17"/>
  <c r="T57105" i="17"/>
  <c r="U57105" i="17"/>
  <c r="O57106" i="17"/>
  <c r="P57106" i="17"/>
  <c r="R57106" i="17" s="1" a="1"/>
  <c r="R57106" i="17" s="1"/>
  <c r="S57106" i="17" s="1" a="1"/>
  <c r="S57106" i="17" s="1"/>
  <c r="Q57106" i="17"/>
  <c r="T57106" i="17"/>
  <c r="U57106" i="17"/>
  <c r="O57107" i="17"/>
  <c r="P57107" i="17"/>
  <c r="Q57107" i="17"/>
  <c r="T57107" i="17"/>
  <c r="U57107" i="17"/>
  <c r="O57108" i="17"/>
  <c r="P57108" i="17"/>
  <c r="Q57108" i="17"/>
  <c r="T57108" i="17"/>
  <c r="U57108" i="17"/>
  <c r="O57109" i="17"/>
  <c r="P57109" i="17"/>
  <c r="R57109" i="17" s="1" a="1"/>
  <c r="R57109" i="17" s="1"/>
  <c r="S57109" i="17" s="1" a="1"/>
  <c r="S57109" i="17" s="1"/>
  <c r="Q57109" i="17"/>
  <c r="T57109" i="17"/>
  <c r="U57109" i="17"/>
  <c r="O57110" i="17"/>
  <c r="P57110" i="17"/>
  <c r="R57110" i="17" s="1" a="1"/>
  <c r="R57110" i="17" s="1"/>
  <c r="S57110" i="17" s="1" a="1"/>
  <c r="S57110" i="17" s="1"/>
  <c r="Q57110" i="17"/>
  <c r="T57110" i="17"/>
  <c r="U57110" i="17"/>
  <c r="O57111" i="17"/>
  <c r="P57111" i="17"/>
  <c r="Q57111" i="17"/>
  <c r="T57111" i="17"/>
  <c r="U57111" i="17"/>
  <c r="O57112" i="17"/>
  <c r="P57112" i="17"/>
  <c r="M57112" i="17" s="1" a="1"/>
  <c r="M57112" i="17" s="1"/>
  <c r="Q57112" i="17"/>
  <c r="T57112" i="17"/>
  <c r="U57112" i="17"/>
  <c r="O57113" i="17"/>
  <c r="P57113" i="17"/>
  <c r="R57113" i="17" s="1" a="1"/>
  <c r="R57113" i="17" s="1"/>
  <c r="S57113" i="17" s="1" a="1"/>
  <c r="S57113" i="17" s="1"/>
  <c r="Q57113" i="17"/>
  <c r="T57113" i="17"/>
  <c r="U57113" i="17"/>
  <c r="O57114" i="17"/>
  <c r="P57114" i="17"/>
  <c r="R57114" i="17" s="1" a="1"/>
  <c r="R57114" i="17" s="1"/>
  <c r="S57114" i="17" s="1" a="1"/>
  <c r="S57114" i="17" s="1"/>
  <c r="Q57114" i="17"/>
  <c r="T57114" i="17"/>
  <c r="U57114" i="17"/>
  <c r="O57115" i="17"/>
  <c r="P57115" i="17"/>
  <c r="R57115" i="17" s="1" a="1"/>
  <c r="R57115" i="17" s="1"/>
  <c r="S57115" i="17" s="1" a="1"/>
  <c r="S57115" i="17" s="1"/>
  <c r="Q57115" i="17"/>
  <c r="T57115" i="17"/>
  <c r="U57115" i="17"/>
  <c r="O57116" i="17"/>
  <c r="P57116" i="17"/>
  <c r="M57116" i="17" s="1" a="1"/>
  <c r="M57116" i="17" s="1"/>
  <c r="Q57116" i="17"/>
  <c r="T57116" i="17"/>
  <c r="U57116" i="17"/>
  <c r="O57117" i="17"/>
  <c r="P57117" i="17"/>
  <c r="R57117" i="17" s="1" a="1"/>
  <c r="R57117" i="17" s="1"/>
  <c r="S57117" i="17" s="1" a="1"/>
  <c r="S57117" i="17" s="1"/>
  <c r="Q57117" i="17"/>
  <c r="T57117" i="17"/>
  <c r="U57117" i="17"/>
  <c r="O57118" i="17"/>
  <c r="P57118" i="17"/>
  <c r="R57118" i="17" s="1" a="1"/>
  <c r="R57118" i="17" s="1"/>
  <c r="S57118" i="17" s="1" a="1"/>
  <c r="S57118" i="17" s="1"/>
  <c r="Q57118" i="17"/>
  <c r="T57118" i="17"/>
  <c r="U57118" i="17"/>
  <c r="O57119" i="17"/>
  <c r="P57119" i="17"/>
  <c r="Q57119" i="17"/>
  <c r="T57119" i="17"/>
  <c r="U57119" i="17"/>
  <c r="O57120" i="17"/>
  <c r="P57120" i="17"/>
  <c r="M57120" i="17" s="1" a="1"/>
  <c r="M57120" i="17" s="1"/>
  <c r="Q57120" i="17"/>
  <c r="T57120" i="17"/>
  <c r="U57120" i="17"/>
  <c r="O57121" i="17"/>
  <c r="P57121" i="17"/>
  <c r="Q57121" i="17"/>
  <c r="T57121" i="17"/>
  <c r="U57121" i="17"/>
  <c r="O57122" i="17"/>
  <c r="P57122" i="17"/>
  <c r="R57122" i="17" s="1" a="1"/>
  <c r="R57122" i="17" s="1"/>
  <c r="S57122" i="17" s="1" a="1"/>
  <c r="S57122" i="17" s="1"/>
  <c r="Q57122" i="17"/>
  <c r="T57122" i="17"/>
  <c r="U57122" i="17"/>
  <c r="O57123" i="17"/>
  <c r="P57123" i="17"/>
  <c r="R57123" i="17" s="1" a="1"/>
  <c r="R57123" i="17" s="1"/>
  <c r="S57123" i="17" s="1" a="1"/>
  <c r="S57123" i="17" s="1"/>
  <c r="Q57123" i="17"/>
  <c r="T57123" i="17"/>
  <c r="U57123" i="17"/>
  <c r="O57124" i="17"/>
  <c r="P57124" i="17"/>
  <c r="R57124" i="17" s="1" a="1"/>
  <c r="R57124" i="17" s="1"/>
  <c r="S57124" i="17" s="1" a="1"/>
  <c r="S57124" i="17" s="1"/>
  <c r="Q57124" i="17"/>
  <c r="T57124" i="17"/>
  <c r="U57124" i="17"/>
  <c r="O57125" i="17"/>
  <c r="P57125" i="17"/>
  <c r="R57125" i="17" s="1" a="1"/>
  <c r="R57125" i="17" s="1"/>
  <c r="S57125" i="17" s="1" a="1"/>
  <c r="S57125" i="17" s="1"/>
  <c r="Q57125" i="17"/>
  <c r="T57125" i="17"/>
  <c r="U57125" i="17"/>
  <c r="O57126" i="17"/>
  <c r="P57126" i="17"/>
  <c r="Q57126" i="17"/>
  <c r="S57126" i="17" a="1"/>
  <c r="S57126" i="17" s="1"/>
  <c r="T57126" i="17"/>
  <c r="U57126" i="17"/>
  <c r="O57127" i="17"/>
  <c r="P57127" i="17"/>
  <c r="Q57127" i="17"/>
  <c r="S57127" i="17" a="1"/>
  <c r="S57127" i="17" s="1"/>
  <c r="T57127" i="17"/>
  <c r="U57127" i="17"/>
  <c r="O57128" i="17"/>
  <c r="P57128" i="17"/>
  <c r="Q57128" i="17"/>
  <c r="T57128" i="17"/>
  <c r="U57128" i="17"/>
  <c r="O57129" i="17"/>
  <c r="P57129" i="17"/>
  <c r="Q57129" i="17"/>
  <c r="T57129" i="17"/>
  <c r="U57129" i="17"/>
  <c r="O57130" i="17"/>
  <c r="P57130" i="17"/>
  <c r="R57130" i="17" s="1" a="1"/>
  <c r="R57130" i="17" s="1"/>
  <c r="S57130" i="17" s="1" a="1"/>
  <c r="S57130" i="17" s="1"/>
  <c r="Q57130" i="17"/>
  <c r="T57130" i="17"/>
  <c r="U57130" i="17"/>
  <c r="O57131" i="17"/>
  <c r="P57131" i="17"/>
  <c r="R57131" i="17" s="1" a="1"/>
  <c r="R57131" i="17" s="1"/>
  <c r="S57131" i="17" s="1" a="1"/>
  <c r="S57131" i="17" s="1"/>
  <c r="Q57131" i="17"/>
  <c r="T57131" i="17"/>
  <c r="U57131" i="17"/>
  <c r="O57132" i="17"/>
  <c r="P57132" i="17"/>
  <c r="R57132" i="17" s="1" a="1"/>
  <c r="R57132" i="17" s="1"/>
  <c r="S57132" i="17" s="1" a="1"/>
  <c r="S57132" i="17" s="1"/>
  <c r="Q57132" i="17"/>
  <c r="T57132" i="17"/>
  <c r="U57132" i="17"/>
  <c r="O57133" i="17"/>
  <c r="P57133" i="17"/>
  <c r="R57133" i="17" s="1" a="1"/>
  <c r="R57133" i="17" s="1"/>
  <c r="Q57133" i="17"/>
  <c r="S57133" i="17" a="1"/>
  <c r="S57133" i="17" s="1"/>
  <c r="T57133" i="17"/>
  <c r="U57133" i="17"/>
  <c r="O57134" i="17"/>
  <c r="P57134" i="17"/>
  <c r="Q57134" i="17"/>
  <c r="T57134" i="17"/>
  <c r="U57134" i="17"/>
  <c r="O57135" i="17"/>
  <c r="P57135" i="17"/>
  <c r="R57135" i="17" s="1" a="1"/>
  <c r="R57135" i="17" s="1"/>
  <c r="S57135" i="17" s="1" a="1"/>
  <c r="S57135" i="17" s="1"/>
  <c r="Q57135" i="17"/>
  <c r="T57135" i="17"/>
  <c r="U57135" i="17"/>
  <c r="O57136" i="17"/>
  <c r="P57136" i="17"/>
  <c r="R57136" i="17" s="1" a="1"/>
  <c r="R57136" i="17" s="1"/>
  <c r="S57136" i="17" s="1" a="1"/>
  <c r="S57136" i="17" s="1"/>
  <c r="Q57136" i="17"/>
  <c r="T57136" i="17"/>
  <c r="U57136" i="17"/>
  <c r="O57137" i="17"/>
  <c r="P57137" i="17"/>
  <c r="R57137" i="17" s="1" a="1"/>
  <c r="R57137" i="17" s="1"/>
  <c r="S57137" i="17" s="1" a="1"/>
  <c r="S57137" i="17" s="1"/>
  <c r="Q57137" i="17"/>
  <c r="T57137" i="17"/>
  <c r="U57137" i="17"/>
  <c r="O57138" i="17"/>
  <c r="P57138" i="17"/>
  <c r="Q57138" i="17"/>
  <c r="S57138" i="17" a="1"/>
  <c r="S57138" i="17" s="1"/>
  <c r="T57138" i="17"/>
  <c r="U57138" i="17"/>
  <c r="O57139" i="17"/>
  <c r="P57139" i="17"/>
  <c r="Q57139" i="17"/>
  <c r="T57139" i="17"/>
  <c r="U57139" i="17"/>
  <c r="O57140" i="17"/>
  <c r="P57140" i="17"/>
  <c r="R57140" i="17" s="1" a="1"/>
  <c r="R57140" i="17" s="1"/>
  <c r="S57140" i="17" s="1" a="1"/>
  <c r="S57140" i="17" s="1"/>
  <c r="Q57140" i="17"/>
  <c r="T57140" i="17"/>
  <c r="U57140" i="17"/>
  <c r="O57141" i="17"/>
  <c r="P57141" i="17"/>
  <c r="R57141" i="17" s="1" a="1"/>
  <c r="R57141" i="17" s="1"/>
  <c r="S57141" i="17" s="1" a="1"/>
  <c r="S57141" i="17" s="1"/>
  <c r="Q57141" i="17"/>
  <c r="T57141" i="17"/>
  <c r="U57141" i="17"/>
  <c r="O57142" i="17"/>
  <c r="P57142" i="17"/>
  <c r="Q57142" i="17"/>
  <c r="T57142" i="17"/>
  <c r="U57142" i="17"/>
  <c r="O57143" i="17"/>
  <c r="P57143" i="17"/>
  <c r="Q57143" i="17"/>
  <c r="T57143" i="17"/>
  <c r="U57143" i="17"/>
  <c r="O57144" i="17"/>
  <c r="P57144" i="17"/>
  <c r="R57144" i="17" s="1" a="1"/>
  <c r="R57144" i="17" s="1"/>
  <c r="S57144" i="17" s="1" a="1"/>
  <c r="S57144" i="17" s="1"/>
  <c r="Q57144" i="17"/>
  <c r="T57144" i="17"/>
  <c r="U57144" i="17"/>
  <c r="O57145" i="17"/>
  <c r="P57145" i="17"/>
  <c r="R57145" i="17" s="1" a="1"/>
  <c r="R57145" i="17" s="1"/>
  <c r="S57145" i="17" s="1" a="1"/>
  <c r="S57145" i="17" s="1"/>
  <c r="Q57145" i="17"/>
  <c r="T57145" i="17"/>
  <c r="U57145" i="17"/>
  <c r="O57146" i="17"/>
  <c r="P57146" i="17"/>
  <c r="Q57146" i="17"/>
  <c r="T57146" i="17"/>
  <c r="U57146" i="17"/>
  <c r="O57147" i="17"/>
  <c r="P57147" i="17"/>
  <c r="M57147" i="17" s="1" a="1"/>
  <c r="M57147" i="17" s="1"/>
  <c r="Q57147" i="17"/>
  <c r="T57147" i="17"/>
  <c r="U57147" i="17"/>
  <c r="O57148" i="17"/>
  <c r="P57148" i="17"/>
  <c r="Q57148" i="17"/>
  <c r="T57148" i="17"/>
  <c r="U57148" i="17"/>
  <c r="O57149" i="17"/>
  <c r="P57149" i="17"/>
  <c r="R57149" i="17" s="1" a="1"/>
  <c r="R57149" i="17" s="1"/>
  <c r="Q57149" i="17"/>
  <c r="S57149" i="17" a="1"/>
  <c r="S57149" i="17" s="1"/>
  <c r="T57149" i="17"/>
  <c r="U57149" i="17"/>
  <c r="O57150" i="17"/>
  <c r="P57150" i="17"/>
  <c r="Q57150" i="17"/>
  <c r="S57150" i="17" a="1"/>
  <c r="S57150" i="17" s="1"/>
  <c r="T57150" i="17"/>
  <c r="U57150" i="17"/>
  <c r="O57151" i="17"/>
  <c r="P57151" i="17"/>
  <c r="Q57151" i="17"/>
  <c r="S57151" i="17" a="1"/>
  <c r="S57151" i="17" s="1"/>
  <c r="T57151" i="17"/>
  <c r="U57151" i="17"/>
  <c r="O57152" i="17"/>
  <c r="P57152" i="17"/>
  <c r="R57152" i="17" s="1" a="1"/>
  <c r="R57152" i="17" s="1"/>
  <c r="Q57152" i="17"/>
  <c r="S57152" i="17" a="1"/>
  <c r="S57152" i="17" s="1"/>
  <c r="T57152" i="17"/>
  <c r="U57152" i="17"/>
  <c r="O57153" i="17"/>
  <c r="P57153" i="17"/>
  <c r="R57153" i="17" s="1" a="1"/>
  <c r="R57153" i="17" s="1"/>
  <c r="Q57153" i="17"/>
  <c r="S57153" i="17" a="1"/>
  <c r="S57153" i="17" s="1"/>
  <c r="T57153" i="17"/>
  <c r="U57153" i="17"/>
  <c r="O57154" i="17"/>
  <c r="P57154" i="17"/>
  <c r="Q57154" i="17"/>
  <c r="S57154" i="17" a="1"/>
  <c r="S57154" i="17" s="1"/>
  <c r="T57154" i="17"/>
  <c r="U57154" i="17"/>
  <c r="O57155" i="17"/>
  <c r="P57155" i="17"/>
  <c r="Q57155" i="17"/>
  <c r="T57155" i="17"/>
  <c r="U57155" i="17"/>
  <c r="O57156" i="17"/>
  <c r="P57156" i="17"/>
  <c r="R57156" i="17" s="1" a="1"/>
  <c r="R57156" i="17" s="1"/>
  <c r="S57156" i="17" s="1" a="1"/>
  <c r="S57156" i="17" s="1"/>
  <c r="Q57156" i="17"/>
  <c r="T57156" i="17"/>
  <c r="U57156" i="17"/>
  <c r="O57157" i="17"/>
  <c r="P57157" i="17"/>
  <c r="R57157" i="17" s="1" a="1"/>
  <c r="R57157" i="17" s="1"/>
  <c r="S57157" i="17" s="1" a="1"/>
  <c r="S57157" i="17" s="1"/>
  <c r="Q57157" i="17"/>
  <c r="T57157" i="17"/>
  <c r="U57157" i="17"/>
  <c r="O57158" i="17"/>
  <c r="P57158" i="17"/>
  <c r="Q57158" i="17"/>
  <c r="T57158" i="17"/>
  <c r="U57158" i="17"/>
  <c r="O57159" i="17"/>
  <c r="P57159" i="17"/>
  <c r="M57159" i="17" s="1" a="1"/>
  <c r="M57159" i="17" s="1"/>
  <c r="Q57159" i="17"/>
  <c r="T57159" i="17"/>
  <c r="U57159" i="17"/>
  <c r="O57160" i="17"/>
  <c r="P57160" i="17"/>
  <c r="R57160" i="17" s="1" a="1"/>
  <c r="R57160" i="17" s="1"/>
  <c r="S57160" i="17" s="1" a="1"/>
  <c r="S57160" i="17" s="1"/>
  <c r="Q57160" i="17"/>
  <c r="T57160" i="17"/>
  <c r="U57160" i="17"/>
  <c r="O57161" i="17"/>
  <c r="P57161" i="17"/>
  <c r="R57161" i="17" s="1" a="1"/>
  <c r="R57161" i="17" s="1"/>
  <c r="S57161" i="17" s="1" a="1"/>
  <c r="S57161" i="17" s="1"/>
  <c r="Q57161" i="17"/>
  <c r="T57161" i="17"/>
  <c r="U57161" i="17"/>
  <c r="O57162" i="17"/>
  <c r="P57162" i="17"/>
  <c r="Q57162" i="17"/>
  <c r="S57162" i="17" a="1"/>
  <c r="S57162" i="17" s="1"/>
  <c r="T57162" i="17"/>
  <c r="U57162" i="17"/>
  <c r="O57163" i="17"/>
  <c r="P57163" i="17"/>
  <c r="Q57163" i="17"/>
  <c r="S57163" i="17" a="1"/>
  <c r="S57163" i="17" s="1"/>
  <c r="T57163" i="17"/>
  <c r="U57163" i="17"/>
  <c r="O57164" i="17"/>
  <c r="P57164" i="17"/>
  <c r="Q57164" i="17"/>
  <c r="T57164" i="17"/>
  <c r="U57164" i="17"/>
  <c r="O57165" i="17"/>
  <c r="P57165" i="17"/>
  <c r="R57165" i="17" s="1" a="1"/>
  <c r="R57165" i="17" s="1"/>
  <c r="S57165" i="17" s="1" a="1"/>
  <c r="S57165" i="17" s="1"/>
  <c r="Q57165" i="17"/>
  <c r="T57165" i="17"/>
  <c r="U57165" i="17"/>
  <c r="O57166" i="17"/>
  <c r="P57166" i="17"/>
  <c r="Q57166" i="17"/>
  <c r="T57166" i="17"/>
  <c r="U57166" i="17"/>
  <c r="O57167" i="17"/>
  <c r="P57167" i="17"/>
  <c r="Q57167" i="17"/>
  <c r="T57167" i="17"/>
  <c r="U57167" i="17"/>
  <c r="O57168" i="17"/>
  <c r="P57168" i="17"/>
  <c r="Q57168" i="17"/>
  <c r="S57168" i="17" a="1"/>
  <c r="S57168" i="17" s="1"/>
  <c r="T57168" i="17"/>
  <c r="U57168" i="17"/>
  <c r="O57169" i="17"/>
  <c r="P57169" i="17"/>
  <c r="Q57169" i="17"/>
  <c r="S57169" i="17" a="1"/>
  <c r="S57169" i="17" s="1"/>
  <c r="T57169" i="17"/>
  <c r="U57169" i="17"/>
  <c r="O57170" i="17"/>
  <c r="P57170" i="17"/>
  <c r="Q57170" i="17"/>
  <c r="T57170" i="17"/>
  <c r="U57170" i="17"/>
  <c r="O57171" i="17"/>
  <c r="P57171" i="17"/>
  <c r="R57171" i="17" s="1" a="1"/>
  <c r="R57171" i="17" s="1"/>
  <c r="S57171" i="17" s="1" a="1"/>
  <c r="S57171" i="17" s="1"/>
  <c r="Q57171" i="17"/>
  <c r="T57171" i="17"/>
  <c r="U57171" i="17"/>
  <c r="O57172" i="17"/>
  <c r="P57172" i="17"/>
  <c r="R57172" i="17" s="1" a="1"/>
  <c r="R57172" i="17" s="1"/>
  <c r="S57172" i="17" s="1" a="1"/>
  <c r="S57172" i="17" s="1"/>
  <c r="Q57172" i="17"/>
  <c r="T57172" i="17"/>
  <c r="U57172" i="17"/>
  <c r="O57173" i="17"/>
  <c r="P57173" i="17"/>
  <c r="M57173" i="17" s="1" a="1"/>
  <c r="M57173" i="17" s="1"/>
  <c r="Q57173" i="17"/>
  <c r="T57173" i="17"/>
  <c r="U57173" i="17"/>
  <c r="O57174" i="17"/>
  <c r="P57174" i="17"/>
  <c r="Q57174" i="17"/>
  <c r="T57174" i="17"/>
  <c r="U57174" i="17"/>
  <c r="O57175" i="17"/>
  <c r="P57175" i="17"/>
  <c r="Q57175" i="17"/>
  <c r="S57175" i="17" a="1"/>
  <c r="S57175" i="17" s="1"/>
  <c r="T57175" i="17"/>
  <c r="U57175" i="17"/>
  <c r="O57176" i="17"/>
  <c r="P57176" i="17"/>
  <c r="Q57176" i="17"/>
  <c r="S57176" i="17" a="1"/>
  <c r="S57176" i="17" s="1"/>
  <c r="T57176" i="17"/>
  <c r="U57176" i="17"/>
  <c r="O57177" i="17"/>
  <c r="P57177" i="17"/>
  <c r="Q57177" i="17"/>
  <c r="T57177" i="17"/>
  <c r="U57177" i="17"/>
  <c r="O57178" i="17"/>
  <c r="P57178" i="17"/>
  <c r="R57178" i="17" s="1" a="1"/>
  <c r="R57178" i="17" s="1"/>
  <c r="S57178" i="17" s="1" a="1"/>
  <c r="S57178" i="17" s="1"/>
  <c r="Q57178" i="17"/>
  <c r="T57178" i="17"/>
  <c r="U57178" i="17"/>
  <c r="O57179" i="17"/>
  <c r="P57179" i="17"/>
  <c r="R57179" i="17" s="1" a="1"/>
  <c r="R57179" i="17" s="1"/>
  <c r="S57179" i="17" s="1" a="1"/>
  <c r="S57179" i="17" s="1"/>
  <c r="Q57179" i="17"/>
  <c r="T57179" i="17"/>
  <c r="U57179" i="17"/>
  <c r="O57180" i="17"/>
  <c r="P57180" i="17"/>
  <c r="R57180" i="17" s="1" a="1"/>
  <c r="R57180" i="17" s="1"/>
  <c r="S57180" i="17" s="1" a="1"/>
  <c r="S57180" i="17" s="1"/>
  <c r="Q57180" i="17"/>
  <c r="T57180" i="17"/>
  <c r="U57180" i="17"/>
  <c r="O57181" i="17"/>
  <c r="P57181" i="17"/>
  <c r="M57181" i="17" s="1" a="1"/>
  <c r="M57181" i="17" s="1"/>
  <c r="Q57181" i="17"/>
  <c r="T57181" i="17"/>
  <c r="U57181" i="17"/>
  <c r="O57182" i="17"/>
  <c r="P57182" i="17"/>
  <c r="Q57182" i="17"/>
  <c r="T57182" i="17"/>
  <c r="U57182" i="17"/>
  <c r="O57183" i="17"/>
  <c r="P57183" i="17"/>
  <c r="Q57183" i="17"/>
  <c r="S57183" i="17" a="1"/>
  <c r="S57183" i="17" s="1"/>
  <c r="T57183" i="17"/>
  <c r="U57183" i="17"/>
  <c r="O57184" i="17"/>
  <c r="P57184" i="17"/>
  <c r="R57184" i="17" s="1" a="1"/>
  <c r="R57184" i="17" s="1"/>
  <c r="Q57184" i="17"/>
  <c r="S57184" i="17" a="1"/>
  <c r="S57184" i="17" s="1"/>
  <c r="T57184" i="17"/>
  <c r="U57184" i="17"/>
  <c r="O57185" i="17"/>
  <c r="P57185" i="17"/>
  <c r="Q57185" i="17"/>
  <c r="S57185" i="17" a="1"/>
  <c r="S57185" i="17" s="1"/>
  <c r="T57185" i="17"/>
  <c r="U57185" i="17"/>
  <c r="O57186" i="17"/>
  <c r="P57186" i="17"/>
  <c r="Q57186" i="17"/>
  <c r="S57186" i="17" a="1"/>
  <c r="S57186" i="17" s="1"/>
  <c r="T57186" i="17"/>
  <c r="U57186" i="17"/>
  <c r="O57187" i="17"/>
  <c r="P57187" i="17"/>
  <c r="R57187" i="17" s="1" a="1"/>
  <c r="R57187" i="17" s="1"/>
  <c r="Q57187" i="17"/>
  <c r="S57187" i="17" a="1"/>
  <c r="S57187" i="17" s="1"/>
  <c r="T57187" i="17"/>
  <c r="U57187" i="17"/>
  <c r="O57188" i="17"/>
  <c r="P57188" i="17"/>
  <c r="R57188" i="17" s="1" a="1"/>
  <c r="R57188" i="17" s="1"/>
  <c r="Q57188" i="17"/>
  <c r="S57188" i="17" a="1"/>
  <c r="S57188" i="17" s="1"/>
  <c r="T57188" i="17"/>
  <c r="U57188" i="17"/>
  <c r="O57189" i="17"/>
  <c r="P57189" i="17"/>
  <c r="M57189" i="17" s="1" a="1"/>
  <c r="M57189" i="17" s="1"/>
  <c r="Q57189" i="17"/>
  <c r="T57189" i="17"/>
  <c r="U57189" i="17"/>
  <c r="O57190" i="17"/>
  <c r="P57190" i="17"/>
  <c r="R57190" i="17" s="1" a="1"/>
  <c r="R57190" i="17" s="1"/>
  <c r="S57190" i="17" s="1" a="1"/>
  <c r="S57190" i="17" s="1"/>
  <c r="Q57190" i="17"/>
  <c r="T57190" i="17"/>
  <c r="U57190" i="17"/>
  <c r="O57191" i="17"/>
  <c r="P57191" i="17"/>
  <c r="R57191" i="17" s="1" a="1"/>
  <c r="R57191" i="17" s="1"/>
  <c r="S57191" i="17" s="1" a="1"/>
  <c r="S57191" i="17" s="1"/>
  <c r="Q57191" i="17"/>
  <c r="T57191" i="17"/>
  <c r="U57191" i="17"/>
  <c r="O57192" i="17"/>
  <c r="P57192" i="17"/>
  <c r="R57192" i="17" s="1" a="1"/>
  <c r="R57192" i="17" s="1"/>
  <c r="S57192" i="17" s="1" a="1"/>
  <c r="S57192" i="17" s="1"/>
  <c r="Q57192" i="17"/>
  <c r="T57192" i="17"/>
  <c r="U57192" i="17"/>
  <c r="O57193" i="17"/>
  <c r="P57193" i="17"/>
  <c r="R57193" i="17" s="1" a="1"/>
  <c r="R57193" i="17" s="1"/>
  <c r="S57193" i="17" s="1" a="1"/>
  <c r="S57193" i="17" s="1"/>
  <c r="Q57193" i="17"/>
  <c r="T57193" i="17"/>
  <c r="U57193" i="17"/>
  <c r="O57194" i="17"/>
  <c r="P57194" i="17"/>
  <c r="Q57194" i="17"/>
  <c r="T57194" i="17"/>
  <c r="U57194" i="17"/>
  <c r="O57195" i="17"/>
  <c r="P57195" i="17"/>
  <c r="R57195" i="17" s="1" a="1"/>
  <c r="R57195" i="17" s="1"/>
  <c r="S57195" i="17" s="1" a="1"/>
  <c r="S57195" i="17" s="1"/>
  <c r="Q57195" i="17"/>
  <c r="T57195" i="17"/>
  <c r="U57195" i="17"/>
  <c r="O57196" i="17"/>
  <c r="P57196" i="17"/>
  <c r="R57196" i="17" s="1" a="1"/>
  <c r="R57196" i="17" s="1"/>
  <c r="Q57196" i="17"/>
  <c r="S57196" i="17" a="1"/>
  <c r="S57196" i="17" s="1"/>
  <c r="T57196" i="17"/>
  <c r="U57196" i="17"/>
  <c r="O57197" i="17"/>
  <c r="P57197" i="17"/>
  <c r="R57197" i="17" s="1" a="1"/>
  <c r="R57197" i="17" s="1"/>
  <c r="Q57197" i="17"/>
  <c r="S57197" i="17" a="1"/>
  <c r="S57197" i="17" s="1"/>
  <c r="T57197" i="17"/>
  <c r="U57197" i="17"/>
  <c r="O57198" i="17"/>
  <c r="P57198" i="17"/>
  <c r="Q57198" i="17"/>
  <c r="S57198" i="17" a="1"/>
  <c r="S57198" i="17" s="1"/>
  <c r="T57198" i="17"/>
  <c r="U57198" i="17"/>
  <c r="O57199" i="17"/>
  <c r="P57199" i="17"/>
  <c r="Q57199" i="17"/>
  <c r="S57199" i="17" a="1"/>
  <c r="S57199" i="17" s="1"/>
  <c r="T57199" i="17"/>
  <c r="U57199" i="17"/>
  <c r="O57200" i="17"/>
  <c r="P57200" i="17"/>
  <c r="M57200" i="17" s="1" a="1"/>
  <c r="M57200" i="17" s="1"/>
  <c r="Q57200" i="17"/>
  <c r="T57200" i="17"/>
  <c r="U57200" i="17"/>
  <c r="O57201" i="17"/>
  <c r="P57201" i="17"/>
  <c r="R57201" i="17" s="1" a="1"/>
  <c r="R57201" i="17" s="1"/>
  <c r="S57201" i="17" s="1" a="1"/>
  <c r="S57201" i="17" s="1"/>
  <c r="Q57201" i="17"/>
  <c r="T57201" i="17"/>
  <c r="U57201" i="17"/>
  <c r="O57202" i="17"/>
  <c r="P57202" i="17"/>
  <c r="R57202" i="17" s="1" a="1"/>
  <c r="R57202" i="17" s="1"/>
  <c r="S57202" i="17" s="1" a="1"/>
  <c r="S57202" i="17" s="1"/>
  <c r="Q57202" i="17"/>
  <c r="T57202" i="17"/>
  <c r="U57202" i="17"/>
  <c r="O57203" i="17"/>
  <c r="P57203" i="17"/>
  <c r="R57203" i="17" s="1" a="1"/>
  <c r="R57203" i="17" s="1"/>
  <c r="S57203" i="17" s="1" a="1"/>
  <c r="S57203" i="17" s="1"/>
  <c r="Q57203" i="17"/>
  <c r="T57203" i="17"/>
  <c r="U57203" i="17"/>
  <c r="O57204" i="17"/>
  <c r="P57204" i="17"/>
  <c r="R57204" i="17" s="1" a="1"/>
  <c r="R57204" i="17" s="1"/>
  <c r="S57204" i="17" s="1" a="1"/>
  <c r="S57204" i="17" s="1"/>
  <c r="Q57204" i="17"/>
  <c r="T57204" i="17"/>
  <c r="U57204" i="17"/>
  <c r="O57205" i="17"/>
  <c r="P57205" i="17"/>
  <c r="M57205" i="17" s="1" a="1"/>
  <c r="M57205" i="17" s="1"/>
  <c r="Q57205" i="17"/>
  <c r="T57205" i="17"/>
  <c r="U57205" i="17"/>
  <c r="O57206" i="17"/>
  <c r="P57206" i="17"/>
  <c r="Q57206" i="17"/>
  <c r="T57206" i="17"/>
  <c r="U57206" i="17"/>
  <c r="O57207" i="17"/>
  <c r="P57207" i="17"/>
  <c r="Q57207" i="17"/>
  <c r="S57207" i="17" a="1"/>
  <c r="S57207" i="17" s="1"/>
  <c r="T57207" i="17"/>
  <c r="U57207" i="17"/>
  <c r="O57208" i="17"/>
  <c r="P57208" i="17"/>
  <c r="Q57208" i="17"/>
  <c r="S57208" i="17" a="1"/>
  <c r="S57208" i="17" s="1"/>
  <c r="T57208" i="17"/>
  <c r="U57208" i="17"/>
  <c r="O57209" i="17"/>
  <c r="P57209" i="17"/>
  <c r="Q57209" i="17"/>
  <c r="S57209" i="17" a="1"/>
  <c r="S57209" i="17" s="1"/>
  <c r="T57209" i="17"/>
  <c r="U57209" i="17"/>
  <c r="O57210" i="17"/>
  <c r="P57210" i="17"/>
  <c r="Q57210" i="17"/>
  <c r="T57210" i="17"/>
  <c r="U57210" i="17"/>
  <c r="O57211" i="17"/>
  <c r="P57211" i="17"/>
  <c r="R57211" i="17" s="1" a="1"/>
  <c r="R57211" i="17" s="1"/>
  <c r="S57211" i="17" s="1" a="1"/>
  <c r="S57211" i="17" s="1"/>
  <c r="Q57211" i="17"/>
  <c r="T57211" i="17"/>
  <c r="U57211" i="17"/>
  <c r="O57212" i="17"/>
  <c r="P57212" i="17"/>
  <c r="R57212" i="17" s="1" a="1"/>
  <c r="R57212" i="17" s="1"/>
  <c r="S57212" i="17" s="1" a="1"/>
  <c r="S57212" i="17" s="1"/>
  <c r="Q57212" i="17"/>
  <c r="T57212" i="17"/>
  <c r="U57212" i="17"/>
  <c r="O57213" i="17"/>
  <c r="P57213" i="17"/>
  <c r="R57213" i="17" s="1" a="1"/>
  <c r="R57213" i="17" s="1"/>
  <c r="S57213" i="17" s="1" a="1"/>
  <c r="S57213" i="17" s="1"/>
  <c r="Q57213" i="17"/>
  <c r="T57213" i="17"/>
  <c r="U57213" i="17"/>
  <c r="O57214" i="17"/>
  <c r="P57214" i="17"/>
  <c r="Q57214" i="17"/>
  <c r="T57214" i="17"/>
  <c r="U57214" i="17"/>
  <c r="O57215" i="17"/>
  <c r="P57215" i="17"/>
  <c r="Q57215" i="17"/>
  <c r="T57215" i="17"/>
  <c r="U57215" i="17"/>
  <c r="O57216" i="17"/>
  <c r="P57216" i="17"/>
  <c r="R57216" i="17" s="1" a="1"/>
  <c r="R57216" i="17" s="1"/>
  <c r="S57216" i="17" s="1" a="1"/>
  <c r="S57216" i="17" s="1"/>
  <c r="Q57216" i="17"/>
  <c r="T57216" i="17"/>
  <c r="U57216" i="17"/>
  <c r="O57217" i="17"/>
  <c r="P57217" i="17"/>
  <c r="R57217" i="17" s="1" a="1"/>
  <c r="R57217" i="17" s="1"/>
  <c r="S57217" i="17" s="1" a="1"/>
  <c r="S57217" i="17" s="1"/>
  <c r="Q57217" i="17"/>
  <c r="T57217" i="17"/>
  <c r="U57217" i="17"/>
  <c r="O57218" i="17"/>
  <c r="P57218" i="17"/>
  <c r="Q57218" i="17"/>
  <c r="S57218" i="17" a="1"/>
  <c r="S57218" i="17" s="1"/>
  <c r="T57218" i="17"/>
  <c r="U57218" i="17"/>
  <c r="O57219" i="17"/>
  <c r="P57219" i="17"/>
  <c r="R57219" i="17" s="1" a="1"/>
  <c r="R57219" i="17" s="1"/>
  <c r="Q57219" i="17"/>
  <c r="S57219" i="17" a="1"/>
  <c r="S57219" i="17" s="1"/>
  <c r="T57219" i="17"/>
  <c r="U57219" i="17"/>
  <c r="O57220" i="17"/>
  <c r="P57220" i="17"/>
  <c r="M57220" i="17" s="1" a="1"/>
  <c r="M57220" i="17" s="1"/>
  <c r="Q57220" i="17"/>
  <c r="T57220" i="17"/>
  <c r="U57220" i="17"/>
  <c r="O57221" i="17"/>
  <c r="P57221" i="17"/>
  <c r="R57221" i="17" s="1" a="1"/>
  <c r="R57221" i="17" s="1"/>
  <c r="S57221" i="17" s="1" a="1"/>
  <c r="S57221" i="17" s="1"/>
  <c r="Q57221" i="17"/>
  <c r="T57221" i="17"/>
  <c r="U57221" i="17"/>
  <c r="O57222" i="17"/>
  <c r="P57222" i="17"/>
  <c r="Q57222" i="17"/>
  <c r="T57222" i="17"/>
  <c r="U57222" i="17"/>
  <c r="O57223" i="17"/>
  <c r="P57223" i="17"/>
  <c r="M57223" i="17" s="1" a="1"/>
  <c r="M57223" i="17" s="1"/>
  <c r="Q57223" i="17"/>
  <c r="T57223" i="17"/>
  <c r="U57223" i="17"/>
  <c r="O57224" i="17"/>
  <c r="P57224" i="17"/>
  <c r="Q57224" i="17"/>
  <c r="T57224" i="17"/>
  <c r="U57224" i="17"/>
  <c r="O57225" i="17"/>
  <c r="P57225" i="17"/>
  <c r="Q57225" i="17"/>
  <c r="S57225" i="17" a="1"/>
  <c r="S57225" i="17" s="1"/>
  <c r="T57225" i="17"/>
  <c r="U57225" i="17"/>
  <c r="O57226" i="17"/>
  <c r="P57226" i="17"/>
  <c r="Q57226" i="17"/>
  <c r="S57226" i="17" a="1"/>
  <c r="S57226" i="17" s="1"/>
  <c r="T57226" i="17"/>
  <c r="U57226" i="17"/>
  <c r="O57227" i="17"/>
  <c r="P57227" i="17"/>
  <c r="R57227" i="17" s="1" a="1"/>
  <c r="R57227" i="17" s="1"/>
  <c r="S57227" i="17" s="1" a="1"/>
  <c r="S57227" i="17" s="1"/>
  <c r="Q57227" i="17"/>
  <c r="T57227" i="17"/>
  <c r="U57227" i="17"/>
  <c r="O57228" i="17"/>
  <c r="P57228" i="17"/>
  <c r="M57228" i="17" s="1" a="1"/>
  <c r="M57228" i="17" s="1"/>
  <c r="Q57228" i="17"/>
  <c r="T57228" i="17"/>
  <c r="U57228" i="17"/>
  <c r="O57229" i="17"/>
  <c r="P57229" i="17"/>
  <c r="R57229" i="17" s="1" a="1"/>
  <c r="R57229" i="17" s="1"/>
  <c r="S57229" i="17" s="1" a="1"/>
  <c r="S57229" i="17" s="1"/>
  <c r="Q57229" i="17"/>
  <c r="T57229" i="17"/>
  <c r="U57229" i="17"/>
  <c r="O57230" i="17"/>
  <c r="P57230" i="17"/>
  <c r="Q57230" i="17"/>
  <c r="T57230" i="17"/>
  <c r="U57230" i="17"/>
  <c r="O57231" i="17"/>
  <c r="P57231" i="17"/>
  <c r="M57231" i="17" s="1" a="1"/>
  <c r="M57231" i="17" s="1"/>
  <c r="Q57231" i="17"/>
  <c r="T57231" i="17"/>
  <c r="U57231" i="17"/>
  <c r="O57232" i="17"/>
  <c r="P57232" i="17"/>
  <c r="R57232" i="17" s="1" a="1"/>
  <c r="R57232" i="17" s="1"/>
  <c r="S57232" i="17" s="1" a="1"/>
  <c r="S57232" i="17" s="1"/>
  <c r="Q57232" i="17"/>
  <c r="T57232" i="17"/>
  <c r="U57232" i="17"/>
  <c r="O57233" i="17"/>
  <c r="P57233" i="17"/>
  <c r="R57233" i="17" s="1" a="1"/>
  <c r="R57233" i="17" s="1"/>
  <c r="S57233" i="17" s="1" a="1"/>
  <c r="S57233" i="17" s="1"/>
  <c r="Q57233" i="17"/>
  <c r="T57233" i="17"/>
  <c r="U57233" i="17"/>
  <c r="O57234" i="17"/>
  <c r="P57234" i="17"/>
  <c r="Q57234" i="17"/>
  <c r="T57234" i="17"/>
  <c r="U57234" i="17"/>
  <c r="O57235" i="17"/>
  <c r="P57235" i="17"/>
  <c r="R57235" i="17" s="1" a="1"/>
  <c r="R57235" i="17" s="1"/>
  <c r="Q57235" i="17"/>
  <c r="S57235" i="17" a="1"/>
  <c r="S57235" i="17" s="1"/>
  <c r="T57235" i="17"/>
  <c r="U57235" i="17"/>
  <c r="O57236" i="17"/>
  <c r="P57236" i="17"/>
  <c r="R57236" i="17" s="1" a="1"/>
  <c r="R57236" i="17" s="1"/>
  <c r="Q57236" i="17"/>
  <c r="S57236" i="17" a="1"/>
  <c r="S57236" i="17" s="1"/>
  <c r="T57236" i="17"/>
  <c r="U57236" i="17"/>
  <c r="O57237" i="17"/>
  <c r="P57237" i="17"/>
  <c r="M57237" i="17" s="1" a="1"/>
  <c r="M57237" i="17" s="1"/>
  <c r="Q57237" i="17"/>
  <c r="T57237" i="17"/>
  <c r="U57237" i="17"/>
  <c r="O57238" i="17"/>
  <c r="P57238" i="17"/>
  <c r="R57238" i="17" s="1" a="1"/>
  <c r="R57238" i="17" s="1"/>
  <c r="S57238" i="17" s="1" a="1"/>
  <c r="S57238" i="17" s="1"/>
  <c r="Q57238" i="17"/>
  <c r="T57238" i="17"/>
  <c r="U57238" i="17"/>
  <c r="O57239" i="17"/>
  <c r="P57239" i="17"/>
  <c r="Q57239" i="17"/>
  <c r="T57239" i="17"/>
  <c r="U57239" i="17"/>
  <c r="O57240" i="17"/>
  <c r="P57240" i="17"/>
  <c r="M57240" i="17" s="1" a="1"/>
  <c r="M57240" i="17" s="1"/>
  <c r="Q57240" i="17"/>
  <c r="T57240" i="17"/>
  <c r="U57240" i="17"/>
  <c r="O57241" i="17"/>
  <c r="P57241" i="17"/>
  <c r="R57241" i="17" s="1" a="1"/>
  <c r="R57241" i="17" s="1"/>
  <c r="S57241" i="17" s="1" a="1"/>
  <c r="S57241" i="17" s="1"/>
  <c r="Q57241" i="17"/>
  <c r="T57241" i="17"/>
  <c r="U57241" i="17"/>
  <c r="O57242" i="17"/>
  <c r="P57242" i="17"/>
  <c r="Q57242" i="17"/>
  <c r="S57242" i="17" a="1"/>
  <c r="S57242" i="17" s="1"/>
  <c r="T57242" i="17"/>
  <c r="U57242" i="17"/>
  <c r="O57243" i="17"/>
  <c r="P57243" i="17"/>
  <c r="R57243" i="17" s="1" a="1"/>
  <c r="R57243" i="17" s="1"/>
  <c r="Q57243" i="17"/>
  <c r="S57243" i="17" a="1"/>
  <c r="S57243" i="17" s="1"/>
  <c r="T57243" i="17"/>
  <c r="U57243" i="17"/>
  <c r="O57244" i="17"/>
  <c r="P57244" i="17"/>
  <c r="M57244" i="17" s="1" a="1"/>
  <c r="M57244" i="17" s="1"/>
  <c r="Q57244" i="17"/>
  <c r="T57244" i="17"/>
  <c r="U57244" i="17"/>
  <c r="O57245" i="17"/>
  <c r="P57245" i="17"/>
  <c r="R57245" i="17" s="1" a="1"/>
  <c r="R57245" i="17" s="1"/>
  <c r="S57245" i="17" s="1" a="1"/>
  <c r="S57245" i="17" s="1"/>
  <c r="Q57245" i="17"/>
  <c r="T57245" i="17"/>
  <c r="U57245" i="17"/>
  <c r="O57246" i="17"/>
  <c r="P57246" i="17"/>
  <c r="Q57246" i="17"/>
  <c r="T57246" i="17"/>
  <c r="U57246" i="17"/>
  <c r="O57247" i="17"/>
  <c r="P57247" i="17"/>
  <c r="M57247" i="17" s="1" a="1"/>
  <c r="M57247" i="17" s="1"/>
  <c r="Q57247" i="17"/>
  <c r="T57247" i="17"/>
  <c r="U57247" i="17"/>
  <c r="O57248" i="17"/>
  <c r="P57248" i="17"/>
  <c r="Q57248" i="17"/>
  <c r="T57248" i="17"/>
  <c r="U57248" i="17"/>
  <c r="O57249" i="17"/>
  <c r="P57249" i="17"/>
  <c r="R57249" i="17" s="1" a="1"/>
  <c r="R57249" i="17" s="1"/>
  <c r="S57249" i="17" s="1" a="1"/>
  <c r="S57249" i="17" s="1"/>
  <c r="Q57249" i="17"/>
  <c r="T57249" i="17"/>
  <c r="U57249" i="17"/>
  <c r="O57250" i="17"/>
  <c r="P57250" i="17"/>
  <c r="Q57250" i="17"/>
  <c r="T57250" i="17"/>
  <c r="U57250" i="17"/>
  <c r="O57251" i="17"/>
  <c r="P57251" i="17"/>
  <c r="R57251" i="17" s="1" a="1"/>
  <c r="R57251" i="17" s="1"/>
  <c r="Q57251" i="17"/>
  <c r="S57251" i="17" a="1"/>
  <c r="S57251" i="17" s="1"/>
  <c r="T57251" i="17"/>
  <c r="U57251" i="17"/>
  <c r="O57252" i="17"/>
  <c r="P57252" i="17"/>
  <c r="R57252" i="17" s="1" a="1"/>
  <c r="R57252" i="17" s="1"/>
  <c r="Q57252" i="17"/>
  <c r="S57252" i="17" a="1"/>
  <c r="S57252" i="17" s="1"/>
  <c r="T57252" i="17"/>
  <c r="U57252" i="17"/>
  <c r="O57253" i="17"/>
  <c r="P57253" i="17"/>
  <c r="R57253" i="17" s="1" a="1"/>
  <c r="R57253" i="17" s="1"/>
  <c r="Q57253" i="17"/>
  <c r="S57253" i="17" a="1"/>
  <c r="S57253" i="17" s="1"/>
  <c r="T57253" i="17"/>
  <c r="U57253" i="17"/>
  <c r="O57254" i="17"/>
  <c r="P57254" i="17"/>
  <c r="Q57254" i="17"/>
  <c r="S57254" i="17" a="1"/>
  <c r="S57254" i="17" s="1"/>
  <c r="T57254" i="17"/>
  <c r="U57254" i="17"/>
  <c r="O57255" i="17"/>
  <c r="P57255" i="17"/>
  <c r="M57255" i="17" s="1" a="1"/>
  <c r="M57255" i="17" s="1"/>
  <c r="Q57255" i="17"/>
  <c r="T57255" i="17"/>
  <c r="U57255" i="17"/>
  <c r="O57256" i="17"/>
  <c r="P57256" i="17"/>
  <c r="R57256" i="17" s="1" a="1"/>
  <c r="R57256" i="17" s="1"/>
  <c r="S57256" i="17" s="1" a="1"/>
  <c r="S57256" i="17" s="1"/>
  <c r="Q57256" i="17"/>
  <c r="T57256" i="17"/>
  <c r="U57256" i="17"/>
  <c r="O57257" i="17"/>
  <c r="P57257" i="17"/>
  <c r="Q57257" i="17"/>
  <c r="T57257" i="17"/>
  <c r="U57257" i="17"/>
  <c r="O57258" i="17"/>
  <c r="P57258" i="17"/>
  <c r="Q57258" i="17"/>
  <c r="T57258" i="17"/>
  <c r="U57258" i="17"/>
  <c r="O57259" i="17"/>
  <c r="P57259" i="17"/>
  <c r="R57259" i="17" s="1" a="1"/>
  <c r="R57259" i="17" s="1"/>
  <c r="S57259" i="17" s="1" a="1"/>
  <c r="S57259" i="17" s="1"/>
  <c r="Q57259" i="17"/>
  <c r="T57259" i="17"/>
  <c r="U57259" i="17"/>
  <c r="O57260" i="17"/>
  <c r="P57260" i="17"/>
  <c r="R57260" i="17" s="1" a="1"/>
  <c r="R57260" i="17" s="1"/>
  <c r="Q57260" i="17"/>
  <c r="S57260" i="17" a="1"/>
  <c r="S57260" i="17" s="1"/>
  <c r="T57260" i="17"/>
  <c r="U57260" i="17"/>
  <c r="O57261" i="17"/>
  <c r="P57261" i="17"/>
  <c r="R57261" i="17" s="1" a="1"/>
  <c r="R57261" i="17" s="1"/>
  <c r="Q57261" i="17"/>
  <c r="S57261" i="17" a="1"/>
  <c r="S57261" i="17" s="1"/>
  <c r="T57261" i="17"/>
  <c r="U57261" i="17"/>
  <c r="O57262" i="17"/>
  <c r="P57262" i="17"/>
  <c r="Q57262" i="17"/>
  <c r="T57262" i="17"/>
  <c r="U57262" i="17"/>
  <c r="O57263" i="17"/>
  <c r="P57263" i="17"/>
  <c r="R57263" i="17" s="1" a="1"/>
  <c r="R57263" i="17" s="1"/>
  <c r="S57263" i="17" s="1" a="1"/>
  <c r="S57263" i="17" s="1"/>
  <c r="Q57263" i="17"/>
  <c r="T57263" i="17"/>
  <c r="U57263" i="17"/>
  <c r="O57264" i="17"/>
  <c r="P57264" i="17"/>
  <c r="Q57264" i="17"/>
  <c r="T57264" i="17"/>
  <c r="U57264" i="17"/>
  <c r="O57265" i="17"/>
  <c r="P57265" i="17"/>
  <c r="M57265" i="17" s="1" a="1"/>
  <c r="M57265" i="17" s="1"/>
  <c r="Q57265" i="17"/>
  <c r="T57265" i="17"/>
  <c r="U57265" i="17"/>
  <c r="O57266" i="17"/>
  <c r="P57266" i="17"/>
  <c r="Q57266" i="17"/>
  <c r="T57266" i="17"/>
  <c r="U57266" i="17"/>
  <c r="O57267" i="17"/>
  <c r="P57267" i="17"/>
  <c r="R57267" i="17" s="1" a="1"/>
  <c r="R57267" i="17" s="1"/>
  <c r="S57267" i="17" s="1" a="1"/>
  <c r="S57267" i="17" s="1"/>
  <c r="Q57267" i="17"/>
  <c r="T57267" i="17"/>
  <c r="U57267" i="17"/>
  <c r="O57268" i="17"/>
  <c r="P57268" i="17"/>
  <c r="R57268" i="17" s="1" a="1"/>
  <c r="R57268" i="17" s="1"/>
  <c r="S57268" i="17" s="1" a="1"/>
  <c r="S57268" i="17" s="1"/>
  <c r="Q57268" i="17"/>
  <c r="T57268" i="17"/>
  <c r="U57268" i="17"/>
  <c r="O57269" i="17"/>
  <c r="P57269" i="17"/>
  <c r="R57269" i="17" s="1" a="1"/>
  <c r="R57269" i="17" s="1"/>
  <c r="Q57269" i="17"/>
  <c r="S57269" i="17" a="1"/>
  <c r="S57269" i="17" s="1"/>
  <c r="T57269" i="17"/>
  <c r="U57269" i="17"/>
  <c r="O57270" i="17"/>
  <c r="P57270" i="17"/>
  <c r="Q57270" i="17"/>
  <c r="S57270" i="17" a="1"/>
  <c r="S57270" i="17" s="1"/>
  <c r="T57270" i="17"/>
  <c r="U57270" i="17"/>
  <c r="O57271" i="17"/>
  <c r="P57271" i="17"/>
  <c r="Q57271" i="17"/>
  <c r="S57271" i="17" a="1"/>
  <c r="S57271" i="17" s="1"/>
  <c r="T57271" i="17"/>
  <c r="U57271" i="17"/>
  <c r="O57272" i="17"/>
  <c r="P57272" i="17"/>
  <c r="M57272" i="17" s="1" a="1"/>
  <c r="M57272" i="17" s="1"/>
  <c r="Q57272" i="17"/>
  <c r="T57272" i="17"/>
  <c r="U57272" i="17"/>
  <c r="O57273" i="17"/>
  <c r="P57273" i="17"/>
  <c r="R57273" i="17" s="1" a="1"/>
  <c r="R57273" i="17" s="1"/>
  <c r="S57273" i="17" s="1" a="1"/>
  <c r="S57273" i="17" s="1"/>
  <c r="Q57273" i="17"/>
  <c r="T57273" i="17"/>
  <c r="U57273" i="17"/>
  <c r="O57274" i="17"/>
  <c r="P57274" i="17"/>
  <c r="Q57274" i="17"/>
  <c r="T57274" i="17"/>
  <c r="U57274" i="17"/>
  <c r="O57275" i="17"/>
  <c r="P57275" i="17"/>
  <c r="M57275" i="17" s="1" a="1"/>
  <c r="M57275" i="17" s="1"/>
  <c r="Q57275" i="17"/>
  <c r="T57275" i="17"/>
  <c r="U57275" i="17"/>
  <c r="O57276" i="17"/>
  <c r="P57276" i="17"/>
  <c r="R57276" i="17" s="1" a="1"/>
  <c r="R57276" i="17" s="1"/>
  <c r="S57276" i="17" s="1" a="1"/>
  <c r="S57276" i="17" s="1"/>
  <c r="Q57276" i="17"/>
  <c r="T57276" i="17"/>
  <c r="U57276" i="17"/>
  <c r="O57277" i="17"/>
  <c r="P57277" i="17"/>
  <c r="R57277" i="17" s="1" a="1"/>
  <c r="R57277" i="17" s="1"/>
  <c r="S57277" i="17" s="1" a="1"/>
  <c r="S57277" i="17" s="1"/>
  <c r="Q57277" i="17"/>
  <c r="T57277" i="17"/>
  <c r="U57277" i="17"/>
  <c r="O57278" i="17"/>
  <c r="P57278" i="17"/>
  <c r="Q57278" i="17"/>
  <c r="T57278" i="17"/>
  <c r="U57278" i="17"/>
  <c r="O57279" i="17"/>
  <c r="P57279" i="17"/>
  <c r="Q57279" i="17"/>
  <c r="S57279" i="17" a="1"/>
  <c r="S57279" i="17" s="1"/>
  <c r="T57279" i="17"/>
  <c r="U57279" i="17"/>
  <c r="O57280" i="17"/>
  <c r="P57280" i="17"/>
  <c r="R57280" i="17" s="1" a="1"/>
  <c r="R57280" i="17" s="1"/>
  <c r="Q57280" i="17"/>
  <c r="S57280" i="17" a="1"/>
  <c r="S57280" i="17" s="1"/>
  <c r="T57280" i="17"/>
  <c r="U57280" i="17"/>
  <c r="O57281" i="17"/>
  <c r="P57281" i="17"/>
  <c r="Q57281" i="17"/>
  <c r="S57281" i="17" a="1"/>
  <c r="S57281" i="17" s="1"/>
  <c r="T57281" i="17"/>
  <c r="U57281" i="17"/>
  <c r="O57282" i="17"/>
  <c r="P57282" i="17"/>
  <c r="Q57282" i="17"/>
  <c r="T57282" i="17"/>
  <c r="U57282" i="17"/>
  <c r="O57283" i="17"/>
  <c r="P57283" i="17"/>
  <c r="R57283" i="17" s="1" a="1"/>
  <c r="R57283" i="17" s="1"/>
  <c r="S57283" i="17" s="1" a="1"/>
  <c r="S57283" i="17" s="1"/>
  <c r="Q57283" i="17"/>
  <c r="T57283" i="17"/>
  <c r="U57283" i="17"/>
  <c r="O57284" i="17"/>
  <c r="P57284" i="17"/>
  <c r="R57284" i="17" s="1" a="1"/>
  <c r="R57284" i="17" s="1"/>
  <c r="S57284" i="17" s="1" a="1"/>
  <c r="S57284" i="17" s="1"/>
  <c r="Q57284" i="17"/>
  <c r="T57284" i="17"/>
  <c r="U57284" i="17"/>
  <c r="O57285" i="17"/>
  <c r="P57285" i="17"/>
  <c r="R57285" i="17" s="1" a="1"/>
  <c r="R57285" i="17" s="1"/>
  <c r="S57285" i="17" s="1" a="1"/>
  <c r="S57285" i="17" s="1"/>
  <c r="Q57285" i="17"/>
  <c r="T57285" i="17"/>
  <c r="U57285" i="17"/>
  <c r="O57286" i="17"/>
  <c r="P57286" i="17"/>
  <c r="Q57286" i="17"/>
  <c r="T57286" i="17"/>
  <c r="U57286" i="17"/>
  <c r="O57287" i="17"/>
  <c r="P57287" i="17"/>
  <c r="Q57287" i="17"/>
  <c r="T57287" i="17"/>
  <c r="U57287" i="17"/>
  <c r="O57288" i="17"/>
  <c r="P57288" i="17"/>
  <c r="R57288" i="17" s="1" a="1"/>
  <c r="R57288" i="17" s="1"/>
  <c r="Q57288" i="17"/>
  <c r="S57288" i="17" a="1"/>
  <c r="S57288" i="17" s="1"/>
  <c r="T57288" i="17"/>
  <c r="U57288" i="17"/>
  <c r="O57289" i="17"/>
  <c r="P57289" i="17"/>
  <c r="R57289" i="17" s="1" a="1"/>
  <c r="R57289" i="17" s="1"/>
  <c r="Q57289" i="17"/>
  <c r="S57289" i="17" a="1"/>
  <c r="S57289" i="17" s="1"/>
  <c r="T57289" i="17"/>
  <c r="U57289" i="17"/>
  <c r="O57290" i="17"/>
  <c r="P57290" i="17"/>
  <c r="Q57290" i="17"/>
  <c r="S57290" i="17" a="1"/>
  <c r="S57290" i="17" s="1"/>
  <c r="T57290" i="17"/>
  <c r="U57290" i="17"/>
  <c r="O57291" i="17"/>
  <c r="P57291" i="17"/>
  <c r="R57291" i="17" s="1" a="1"/>
  <c r="R57291" i="17" s="1"/>
  <c r="S57291" i="17" s="1" a="1"/>
  <c r="S57291" i="17" s="1"/>
  <c r="Q57291" i="17"/>
  <c r="T57291" i="17"/>
  <c r="U57291" i="17"/>
  <c r="O57292" i="17"/>
  <c r="P57292" i="17"/>
  <c r="R57292" i="17" s="1" a="1"/>
  <c r="R57292" i="17" s="1"/>
  <c r="S57292" i="17" s="1" a="1"/>
  <c r="S57292" i="17" s="1"/>
  <c r="Q57292" i="17"/>
  <c r="T57292" i="17"/>
  <c r="U57292" i="17"/>
  <c r="O57293" i="17"/>
  <c r="P57293" i="17"/>
  <c r="R57293" i="17" s="1" a="1"/>
  <c r="R57293" i="17" s="1"/>
  <c r="S57293" i="17" s="1" a="1"/>
  <c r="S57293" i="17" s="1"/>
  <c r="Q57293" i="17"/>
  <c r="T57293" i="17"/>
  <c r="U57293" i="17"/>
  <c r="O57294" i="17"/>
  <c r="P57294" i="17"/>
  <c r="Q57294" i="17"/>
  <c r="T57294" i="17"/>
  <c r="U57294" i="17"/>
  <c r="O57295" i="17"/>
  <c r="P57295" i="17"/>
  <c r="Q57295" i="17"/>
  <c r="S57295" i="17" a="1"/>
  <c r="S57295" i="17" s="1"/>
  <c r="T57295" i="17"/>
  <c r="U57295" i="17"/>
  <c r="O57296" i="17"/>
  <c r="P57296" i="17"/>
  <c r="R57296" i="17" s="1" a="1"/>
  <c r="R57296" i="17" s="1"/>
  <c r="Q57296" i="17"/>
  <c r="S57296" i="17" a="1"/>
  <c r="S57296" i="17" s="1"/>
  <c r="T57296" i="17"/>
  <c r="U57296" i="17"/>
  <c r="O57297" i="17"/>
  <c r="P57297" i="17"/>
  <c r="R57297" i="17" s="1" a="1"/>
  <c r="R57297" i="17" s="1"/>
  <c r="S57297" i="17" s="1" a="1"/>
  <c r="S57297" i="17" s="1"/>
  <c r="Q57297" i="17"/>
  <c r="T57297" i="17"/>
  <c r="U57297" i="17"/>
  <c r="O57298" i="17"/>
  <c r="P57298" i="17"/>
  <c r="Q57298" i="17"/>
  <c r="T57298" i="17"/>
  <c r="U57298" i="17"/>
  <c r="O57299" i="17"/>
  <c r="P57299" i="17"/>
  <c r="R57299" i="17" s="1" a="1"/>
  <c r="R57299" i="17" s="1"/>
  <c r="S57299" i="17" s="1" a="1"/>
  <c r="S57299" i="17" s="1"/>
  <c r="Q57299" i="17"/>
  <c r="T57299" i="17"/>
  <c r="U57299" i="17"/>
  <c r="O57300" i="17"/>
  <c r="P57300" i="17"/>
  <c r="R57300" i="17" s="1" a="1"/>
  <c r="R57300" i="17" s="1"/>
  <c r="S57300" i="17" s="1" a="1"/>
  <c r="S57300" i="17" s="1"/>
  <c r="Q57300" i="17"/>
  <c r="T57300" i="17"/>
  <c r="U57300" i="17"/>
  <c r="O57301" i="17"/>
  <c r="P57301" i="17"/>
  <c r="R57301" i="17" s="1" a="1"/>
  <c r="R57301" i="17" s="1"/>
  <c r="Q57301" i="17"/>
  <c r="S57301" i="17" a="1"/>
  <c r="S57301" i="17" s="1"/>
  <c r="T57301" i="17"/>
  <c r="U57301" i="17"/>
  <c r="O57302" i="17"/>
  <c r="P57302" i="17"/>
  <c r="Q57302" i="17"/>
  <c r="S57302" i="17" a="1"/>
  <c r="S57302" i="17" s="1"/>
  <c r="T57302" i="17"/>
  <c r="U57302" i="17"/>
  <c r="O57303" i="17"/>
  <c r="P57303" i="17"/>
  <c r="Q57303" i="17"/>
  <c r="S57303" i="17" a="1"/>
  <c r="S57303" i="17" s="1"/>
  <c r="T57303" i="17"/>
  <c r="U57303" i="17"/>
  <c r="O57304" i="17"/>
  <c r="P57304" i="17"/>
  <c r="R57304" i="17" s="1" a="1"/>
  <c r="R57304" i="17" s="1"/>
  <c r="S57304" i="17" s="1" a="1"/>
  <c r="S57304" i="17" s="1"/>
  <c r="Q57304" i="17"/>
  <c r="T57304" i="17"/>
  <c r="U57304" i="17"/>
  <c r="O57305" i="17"/>
  <c r="P57305" i="17"/>
  <c r="R57305" i="17" s="1" a="1"/>
  <c r="R57305" i="17" s="1"/>
  <c r="S57305" i="17" s="1" a="1"/>
  <c r="S57305" i="17" s="1"/>
  <c r="Q57305" i="17"/>
  <c r="T57305" i="17"/>
  <c r="U57305" i="17"/>
  <c r="O57306" i="17"/>
  <c r="P57306" i="17"/>
  <c r="Q57306" i="17"/>
  <c r="T57306" i="17"/>
  <c r="U57306" i="17"/>
  <c r="O57307" i="17"/>
  <c r="P57307" i="17"/>
  <c r="R57307" i="17" s="1" a="1"/>
  <c r="R57307" i="17" s="1"/>
  <c r="S57307" i="17" s="1" a="1"/>
  <c r="S57307" i="17" s="1"/>
  <c r="Q57307" i="17"/>
  <c r="T57307" i="17"/>
  <c r="U57307" i="17"/>
  <c r="O57308" i="17"/>
  <c r="P57308" i="17"/>
  <c r="R57308" i="17" s="1" a="1"/>
  <c r="R57308" i="17" s="1"/>
  <c r="S57308" i="17" s="1" a="1"/>
  <c r="S57308" i="17" s="1"/>
  <c r="Q57308" i="17"/>
  <c r="T57308" i="17"/>
  <c r="U57308" i="17"/>
  <c r="O57309" i="17"/>
  <c r="P57309" i="17"/>
  <c r="R57309" i="17" s="1" a="1"/>
  <c r="R57309" i="17" s="1"/>
  <c r="Q57309" i="17"/>
  <c r="S57309" i="17" a="1"/>
  <c r="S57309" i="17" s="1"/>
  <c r="T57309" i="17"/>
  <c r="U57309" i="17"/>
  <c r="O57310" i="17"/>
  <c r="P57310" i="17"/>
  <c r="Q57310" i="17"/>
  <c r="S57310" i="17" a="1"/>
  <c r="S57310" i="17" s="1"/>
  <c r="T57310" i="17"/>
  <c r="U57310" i="17"/>
  <c r="O57311" i="17"/>
  <c r="P57311" i="17"/>
  <c r="R57311" i="17" s="1" a="1"/>
  <c r="R57311" i="17" s="1"/>
  <c r="S57311" i="17" s="1" a="1"/>
  <c r="S57311" i="17" s="1"/>
  <c r="Q57311" i="17"/>
  <c r="T57311" i="17"/>
  <c r="U57311" i="17"/>
  <c r="O57312" i="17"/>
  <c r="P57312" i="17"/>
  <c r="R57312" i="17" s="1" a="1"/>
  <c r="R57312" i="17" s="1"/>
  <c r="S57312" i="17" s="1" a="1"/>
  <c r="S57312" i="17" s="1"/>
  <c r="Q57312" i="17"/>
  <c r="T57312" i="17"/>
  <c r="U57312" i="17"/>
  <c r="O57313" i="17"/>
  <c r="P57313" i="17"/>
  <c r="R57313" i="17" s="1" a="1"/>
  <c r="R57313" i="17" s="1"/>
  <c r="S57313" i="17" s="1" a="1"/>
  <c r="S57313" i="17" s="1"/>
  <c r="Q57313" i="17"/>
  <c r="T57313" i="17"/>
  <c r="U57313" i="17"/>
  <c r="O57314" i="17"/>
  <c r="P57314" i="17"/>
  <c r="Q57314" i="17"/>
  <c r="T57314" i="17"/>
  <c r="U57314" i="17"/>
  <c r="O57315" i="17"/>
  <c r="P57315" i="17"/>
  <c r="R57315" i="17" s="1" a="1"/>
  <c r="R57315" i="17" s="1"/>
  <c r="Q57315" i="17"/>
  <c r="S57315" i="17" a="1"/>
  <c r="S57315" i="17" s="1"/>
  <c r="T57315" i="17"/>
  <c r="U57315" i="17"/>
  <c r="O57316" i="17"/>
  <c r="P57316" i="17"/>
  <c r="M57316" i="17" s="1" a="1"/>
  <c r="M57316" i="17" s="1"/>
  <c r="Q57316" i="17"/>
  <c r="T57316" i="17"/>
  <c r="U57316" i="17"/>
  <c r="O57317" i="17"/>
  <c r="P57317" i="17"/>
  <c r="R57317" i="17" s="1" a="1"/>
  <c r="R57317" i="17" s="1"/>
  <c r="S57317" i="17" s="1" a="1"/>
  <c r="S57317" i="17" s="1"/>
  <c r="Q57317" i="17"/>
  <c r="T57317" i="17"/>
  <c r="U57317" i="17"/>
  <c r="O57318" i="17"/>
  <c r="P57318" i="17"/>
  <c r="Q57318" i="17"/>
  <c r="T57318" i="17"/>
  <c r="U57318" i="17"/>
  <c r="O57319" i="17"/>
  <c r="P57319" i="17"/>
  <c r="M57319" i="17" s="1" a="1"/>
  <c r="M57319" i="17" s="1"/>
  <c r="Q57319" i="17"/>
  <c r="T57319" i="17"/>
  <c r="U57319" i="17"/>
  <c r="O57320" i="17"/>
  <c r="P57320" i="17"/>
  <c r="R57320" i="17" s="1" a="1"/>
  <c r="R57320" i="17" s="1"/>
  <c r="S57320" i="17" s="1" a="1"/>
  <c r="S57320" i="17" s="1"/>
  <c r="Q57320" i="17"/>
  <c r="T57320" i="17"/>
  <c r="U57320" i="17"/>
  <c r="O57321" i="17"/>
  <c r="P57321" i="17"/>
  <c r="R57321" i="17" s="1" a="1"/>
  <c r="R57321" i="17" s="1"/>
  <c r="S57321" i="17" s="1" a="1"/>
  <c r="S57321" i="17" s="1"/>
  <c r="Q57321" i="17"/>
  <c r="T57321" i="17"/>
  <c r="U57321" i="17"/>
  <c r="O57322" i="17"/>
  <c r="P57322" i="17"/>
  <c r="Q57322" i="17"/>
  <c r="T57322" i="17"/>
  <c r="U57322" i="17"/>
  <c r="O57323" i="17"/>
  <c r="P57323" i="17"/>
  <c r="Q57323" i="17"/>
  <c r="T57323" i="17"/>
  <c r="U57323" i="17"/>
  <c r="O57324" i="17"/>
  <c r="P57324" i="17"/>
  <c r="Q57324" i="17"/>
  <c r="T57324" i="17"/>
  <c r="U57324" i="17"/>
  <c r="O57325" i="17"/>
  <c r="P57325" i="17"/>
  <c r="R57325" i="17" s="1" a="1"/>
  <c r="R57325" i="17" s="1"/>
  <c r="Q57325" i="17"/>
  <c r="S57325" i="17" a="1"/>
  <c r="S57325" i="17" s="1"/>
  <c r="T57325" i="17"/>
  <c r="U57325" i="17"/>
  <c r="O57326" i="17"/>
  <c r="P57326" i="17"/>
  <c r="Q57326" i="17"/>
  <c r="T57326" i="17"/>
  <c r="U57326" i="17"/>
  <c r="O57327" i="17"/>
  <c r="P57327" i="17"/>
  <c r="R57327" i="17" s="1" a="1"/>
  <c r="R57327" i="17" s="1"/>
  <c r="S57327" i="17" s="1" a="1"/>
  <c r="S57327" i="17" s="1"/>
  <c r="Q57327" i="17"/>
  <c r="T57327" i="17"/>
  <c r="U57327" i="17"/>
  <c r="O57328" i="17"/>
  <c r="P57328" i="17"/>
  <c r="Q57328" i="17"/>
  <c r="T57328" i="17"/>
  <c r="U57328" i="17"/>
  <c r="O57329" i="17"/>
  <c r="P57329" i="17"/>
  <c r="M57329" i="17" s="1" a="1"/>
  <c r="M57329" i="17" s="1"/>
  <c r="Q57329" i="17"/>
  <c r="T57329" i="17"/>
  <c r="U57329" i="17"/>
  <c r="O57330" i="17"/>
  <c r="P57330" i="17"/>
  <c r="Q57330" i="17"/>
  <c r="T57330" i="17"/>
  <c r="U57330" i="17"/>
  <c r="O57331" i="17"/>
  <c r="P57331" i="17"/>
  <c r="R57331" i="17" s="1" a="1"/>
  <c r="R57331" i="17" s="1"/>
  <c r="S57331" i="17" s="1" a="1"/>
  <c r="S57331" i="17" s="1"/>
  <c r="Q57331" i="17"/>
  <c r="T57331" i="17"/>
  <c r="U57331" i="17"/>
  <c r="O57332" i="17"/>
  <c r="P57332" i="17"/>
  <c r="R57332" i="17" s="1" a="1"/>
  <c r="R57332" i="17" s="1"/>
  <c r="S57332" i="17" s="1" a="1"/>
  <c r="S57332" i="17" s="1"/>
  <c r="Q57332" i="17"/>
  <c r="T57332" i="17"/>
  <c r="U57332" i="17"/>
  <c r="O57333" i="17"/>
  <c r="P57333" i="17"/>
  <c r="R57333" i="17" s="1" a="1"/>
  <c r="R57333" i="17" s="1"/>
  <c r="Q57333" i="17"/>
  <c r="S57333" i="17" a="1"/>
  <c r="S57333" i="17" s="1"/>
  <c r="T57333" i="17"/>
  <c r="U57333" i="17"/>
  <c r="O57334" i="17"/>
  <c r="P57334" i="17"/>
  <c r="Q57334" i="17"/>
  <c r="S57334" i="17" a="1"/>
  <c r="S57334" i="17" s="1"/>
  <c r="T57334" i="17"/>
  <c r="U57334" i="17"/>
  <c r="O57335" i="17"/>
  <c r="P57335" i="17"/>
  <c r="Q57335" i="17"/>
  <c r="S57335" i="17" a="1"/>
  <c r="S57335" i="17" s="1"/>
  <c r="T57335" i="17"/>
  <c r="U57335" i="17"/>
  <c r="O57336" i="17"/>
  <c r="P57336" i="17"/>
  <c r="Q57336" i="17"/>
  <c r="T57336" i="17"/>
  <c r="U57336" i="17"/>
  <c r="O57337" i="17"/>
  <c r="P57337" i="17"/>
  <c r="R57337" i="17" s="1" a="1"/>
  <c r="R57337" i="17" s="1"/>
  <c r="S57337" i="17" s="1" a="1"/>
  <c r="S57337" i="17" s="1"/>
  <c r="Q57337" i="17"/>
  <c r="T57337" i="17"/>
  <c r="U57337" i="17"/>
  <c r="O57338" i="17"/>
  <c r="P57338" i="17"/>
  <c r="Q57338" i="17"/>
  <c r="T57338" i="17"/>
  <c r="U57338" i="17"/>
  <c r="O57339" i="17"/>
  <c r="P57339" i="17"/>
  <c r="R57339" i="17" s="1" a="1"/>
  <c r="R57339" i="17" s="1"/>
  <c r="S57339" i="17" s="1" a="1"/>
  <c r="S57339" i="17" s="1"/>
  <c r="Q57339" i="17"/>
  <c r="T57339" i="17"/>
  <c r="U57339" i="17"/>
  <c r="O57340" i="17"/>
  <c r="P57340" i="17"/>
  <c r="R57340" i="17" s="1" a="1"/>
  <c r="R57340" i="17" s="1"/>
  <c r="S57340" i="17" s="1" a="1"/>
  <c r="S57340" i="17" s="1"/>
  <c r="Q57340" i="17"/>
  <c r="T57340" i="17"/>
  <c r="U57340" i="17"/>
  <c r="O57341" i="17"/>
  <c r="P57341" i="17"/>
  <c r="R57341" i="17" s="1" a="1"/>
  <c r="R57341" i="17" s="1"/>
  <c r="S57341" i="17" s="1" a="1"/>
  <c r="S57341" i="17" s="1"/>
  <c r="Q57341" i="17"/>
  <c r="T57341" i="17"/>
  <c r="U57341" i="17"/>
  <c r="O57342" i="17"/>
  <c r="P57342" i="17"/>
  <c r="Q57342" i="17"/>
  <c r="T57342" i="17"/>
  <c r="U57342" i="17"/>
  <c r="O57343" i="17"/>
  <c r="P57343" i="17"/>
  <c r="Q57343" i="17"/>
  <c r="T57343" i="17"/>
  <c r="U57343" i="17"/>
  <c r="O57344" i="17"/>
  <c r="P57344" i="17"/>
  <c r="R57344" i="17" s="1" a="1"/>
  <c r="R57344" i="17" s="1"/>
  <c r="S57344" i="17" s="1" a="1"/>
  <c r="S57344" i="17" s="1"/>
  <c r="Q57344" i="17"/>
  <c r="T57344" i="17"/>
  <c r="U57344" i="17"/>
  <c r="O57345" i="17"/>
  <c r="P57345" i="17"/>
  <c r="R57345" i="17" s="1" a="1"/>
  <c r="R57345" i="17" s="1"/>
  <c r="Q57345" i="17"/>
  <c r="S57345" i="17" a="1"/>
  <c r="S57345" i="17" s="1"/>
  <c r="T57345" i="17"/>
  <c r="U57345" i="17"/>
  <c r="O57346" i="17"/>
  <c r="P57346" i="17"/>
  <c r="Q57346" i="17"/>
  <c r="T57346" i="17"/>
  <c r="U57346" i="17"/>
  <c r="O57347" i="17"/>
  <c r="P57347" i="17"/>
  <c r="R57347" i="17" s="1" a="1"/>
  <c r="R57347" i="17" s="1"/>
  <c r="S57347" i="17" s="1" a="1"/>
  <c r="S57347" i="17" s="1"/>
  <c r="Q57347" i="17"/>
  <c r="T57347" i="17"/>
  <c r="U57347" i="17"/>
  <c r="O57348" i="17"/>
  <c r="P57348" i="17"/>
  <c r="Q57348" i="17"/>
  <c r="T57348" i="17"/>
  <c r="U57348" i="17"/>
  <c r="O57349" i="17"/>
  <c r="P57349" i="17"/>
  <c r="R57349" i="17" s="1" a="1"/>
  <c r="R57349" i="17" s="1"/>
  <c r="S57349" i="17" s="1" a="1"/>
  <c r="S57349" i="17" s="1"/>
  <c r="Q57349" i="17"/>
  <c r="T57349" i="17"/>
  <c r="U57349" i="17"/>
  <c r="O57350" i="17"/>
  <c r="P57350" i="17"/>
  <c r="R57350" i="17" s="1" a="1"/>
  <c r="R57350" i="17" s="1"/>
  <c r="S57350" i="17" s="1" a="1"/>
  <c r="S57350" i="17" s="1"/>
  <c r="Q57350" i="17"/>
  <c r="T57350" i="17"/>
  <c r="U57350" i="17"/>
  <c r="O57351" i="17"/>
  <c r="P57351" i="17"/>
  <c r="Q57351" i="17"/>
  <c r="T57351" i="17"/>
  <c r="U57351" i="17"/>
  <c r="O57352" i="17"/>
  <c r="P57352" i="17"/>
  <c r="Q57352" i="17"/>
  <c r="T57352" i="17"/>
  <c r="U57352" i="17"/>
  <c r="O57353" i="17"/>
  <c r="P57353" i="17"/>
  <c r="R57353" i="17" s="1" a="1"/>
  <c r="R57353" i="17" s="1"/>
  <c r="S57353" i="17" s="1" a="1"/>
  <c r="S57353" i="17" s="1"/>
  <c r="Q57353" i="17"/>
  <c r="T57353" i="17"/>
  <c r="U57353" i="17"/>
  <c r="O57354" i="17"/>
  <c r="P57354" i="17"/>
  <c r="Q57354" i="17"/>
  <c r="T57354" i="17"/>
  <c r="U57354" i="17"/>
  <c r="O57355" i="17"/>
  <c r="P57355" i="17"/>
  <c r="R57355" i="17" s="1" a="1"/>
  <c r="R57355" i="17" s="1"/>
  <c r="S57355" i="17" s="1" a="1"/>
  <c r="S57355" i="17" s="1"/>
  <c r="Q57355" i="17"/>
  <c r="T57355" i="17"/>
  <c r="U57355" i="17"/>
  <c r="O57356" i="17"/>
  <c r="P57356" i="17"/>
  <c r="R57356" i="17" s="1" a="1"/>
  <c r="R57356" i="17" s="1"/>
  <c r="S57356" i="17" s="1" a="1"/>
  <c r="S57356" i="17" s="1"/>
  <c r="Q57356" i="17"/>
  <c r="T57356" i="17"/>
  <c r="U57356" i="17"/>
  <c r="O57357" i="17"/>
  <c r="P57357" i="17"/>
  <c r="R57357" i="17" s="1" a="1"/>
  <c r="R57357" i="17" s="1"/>
  <c r="S57357" i="17" s="1" a="1"/>
  <c r="S57357" i="17" s="1"/>
  <c r="Q57357" i="17"/>
  <c r="T57357" i="17"/>
  <c r="U57357" i="17"/>
  <c r="O57358" i="17"/>
  <c r="P57358" i="17"/>
  <c r="Q57358" i="17"/>
  <c r="T57358" i="17"/>
  <c r="U57358" i="17"/>
  <c r="O57359" i="17"/>
  <c r="P57359" i="17"/>
  <c r="R57359" i="17" s="1" a="1"/>
  <c r="R57359" i="17" s="1"/>
  <c r="S57359" i="17" s="1" a="1"/>
  <c r="S57359" i="17" s="1"/>
  <c r="Q57359" i="17"/>
  <c r="T57359" i="17"/>
  <c r="U57359" i="17"/>
  <c r="O57360" i="17"/>
  <c r="P57360" i="17"/>
  <c r="R57360" i="17" s="1" a="1"/>
  <c r="R57360" i="17" s="1"/>
  <c r="S57360" i="17" s="1" a="1"/>
  <c r="S57360" i="17" s="1"/>
  <c r="Q57360" i="17"/>
  <c r="T57360" i="17"/>
  <c r="U57360" i="17"/>
  <c r="O57361" i="17"/>
  <c r="P57361" i="17"/>
  <c r="R57361" i="17" s="1" a="1"/>
  <c r="R57361" i="17" s="1"/>
  <c r="S57361" i="17" s="1" a="1"/>
  <c r="S57361" i="17" s="1"/>
  <c r="Q57361" i="17"/>
  <c r="T57361" i="17"/>
  <c r="U57361" i="17"/>
  <c r="O57362" i="17"/>
  <c r="P57362" i="17"/>
  <c r="R57362" i="17" s="1" a="1"/>
  <c r="R57362" i="17" s="1"/>
  <c r="S57362" i="17" s="1" a="1"/>
  <c r="S57362" i="17" s="1"/>
  <c r="Q57362" i="17"/>
  <c r="T57362" i="17"/>
  <c r="U57362" i="17"/>
  <c r="O57363" i="17"/>
  <c r="P57363" i="17"/>
  <c r="Q57363" i="17"/>
  <c r="T57363" i="17"/>
  <c r="U57363" i="17"/>
  <c r="O57364" i="17"/>
  <c r="P57364" i="17"/>
  <c r="Q57364" i="17"/>
  <c r="T57364" i="17"/>
  <c r="U57364" i="17"/>
  <c r="O57365" i="17"/>
  <c r="P57365" i="17"/>
  <c r="R57365" i="17" s="1" a="1"/>
  <c r="R57365" i="17" s="1"/>
  <c r="S57365" i="17" s="1" a="1"/>
  <c r="S57365" i="17" s="1"/>
  <c r="Q57365" i="17"/>
  <c r="T57365" i="17"/>
  <c r="U57365" i="17"/>
  <c r="O57366" i="17"/>
  <c r="P57366" i="17"/>
  <c r="Q57366" i="17"/>
  <c r="T57366" i="17"/>
  <c r="U57366" i="17"/>
  <c r="O57367" i="17"/>
  <c r="P57367" i="17"/>
  <c r="Q57367" i="17"/>
  <c r="T57367" i="17"/>
  <c r="U57367" i="17"/>
  <c r="O57368" i="17"/>
  <c r="P57368" i="17"/>
  <c r="R57368" i="17" s="1" a="1"/>
  <c r="R57368" i="17" s="1"/>
  <c r="S57368" i="17" s="1" a="1"/>
  <c r="S57368" i="17" s="1"/>
  <c r="Q57368" i="17"/>
  <c r="T57368" i="17"/>
  <c r="U57368" i="17"/>
  <c r="O57369" i="17"/>
  <c r="P57369" i="17"/>
  <c r="R57369" i="17" s="1" a="1"/>
  <c r="R57369" i="17" s="1"/>
  <c r="S57369" i="17" s="1" a="1"/>
  <c r="S57369" i="17" s="1"/>
  <c r="Q57369" i="17"/>
  <c r="T57369" i="17"/>
  <c r="U57369" i="17"/>
  <c r="O57370" i="17"/>
  <c r="P57370" i="17"/>
  <c r="Q57370" i="17"/>
  <c r="T57370" i="17"/>
  <c r="U57370" i="17"/>
  <c r="O57371" i="17"/>
  <c r="P57371" i="17"/>
  <c r="R57371" i="17" s="1" a="1"/>
  <c r="R57371" i="17" s="1"/>
  <c r="S57371" i="17" s="1" a="1"/>
  <c r="S57371" i="17" s="1"/>
  <c r="Q57371" i="17"/>
  <c r="T57371" i="17"/>
  <c r="U57371" i="17"/>
  <c r="O57372" i="17"/>
  <c r="P57372" i="17"/>
  <c r="R57372" i="17" s="1" a="1"/>
  <c r="R57372" i="17" s="1"/>
  <c r="S57372" i="17" s="1" a="1"/>
  <c r="S57372" i="17" s="1"/>
  <c r="Q57372" i="17"/>
  <c r="T57372" i="17"/>
  <c r="U57372" i="17"/>
  <c r="O57373" i="17"/>
  <c r="P57373" i="17"/>
  <c r="Q57373" i="17"/>
  <c r="T57373" i="17"/>
  <c r="U57373" i="17"/>
  <c r="O57374" i="17"/>
  <c r="P57374" i="17"/>
  <c r="R57374" i="17" s="1" a="1"/>
  <c r="R57374" i="17" s="1"/>
  <c r="S57374" i="17" s="1" a="1"/>
  <c r="S57374" i="17" s="1"/>
  <c r="Q57374" i="17"/>
  <c r="T57374" i="17"/>
  <c r="U57374" i="17"/>
  <c r="O57375" i="17"/>
  <c r="P57375" i="17"/>
  <c r="Q57375" i="17"/>
  <c r="T57375" i="17"/>
  <c r="U57375" i="17"/>
  <c r="O57376" i="17"/>
  <c r="P57376" i="17"/>
  <c r="Q57376" i="17"/>
  <c r="T57376" i="17"/>
  <c r="U57376" i="17"/>
  <c r="O57377" i="17"/>
  <c r="P57377" i="17"/>
  <c r="R57377" i="17" s="1" a="1"/>
  <c r="R57377" i="17" s="1"/>
  <c r="S57377" i="17" s="1" a="1"/>
  <c r="S57377" i="17" s="1"/>
  <c r="Q57377" i="17"/>
  <c r="T57377" i="17"/>
  <c r="U57377" i="17"/>
  <c r="O57378" i="17"/>
  <c r="P57378" i="17"/>
  <c r="Q57378" i="17"/>
  <c r="T57378" i="17"/>
  <c r="U57378" i="17"/>
  <c r="O57379" i="17"/>
  <c r="P57379" i="17"/>
  <c r="R57379" i="17" s="1" a="1"/>
  <c r="R57379" i="17" s="1"/>
  <c r="S57379" i="17" s="1" a="1"/>
  <c r="S57379" i="17" s="1"/>
  <c r="Q57379" i="17"/>
  <c r="T57379" i="17"/>
  <c r="U57379" i="17"/>
  <c r="O57380" i="17"/>
  <c r="P57380" i="17"/>
  <c r="R57380" i="17" s="1" a="1"/>
  <c r="R57380" i="17" s="1"/>
  <c r="S57380" i="17" s="1" a="1"/>
  <c r="S57380" i="17" s="1"/>
  <c r="Q57380" i="17"/>
  <c r="T57380" i="17"/>
  <c r="U57380" i="17"/>
  <c r="O57381" i="17"/>
  <c r="P57381" i="17"/>
  <c r="R57381" i="17" s="1" a="1"/>
  <c r="R57381" i="17" s="1"/>
  <c r="S57381" i="17" s="1" a="1"/>
  <c r="S57381" i="17" s="1"/>
  <c r="Q57381" i="17"/>
  <c r="T57381" i="17"/>
  <c r="U57381" i="17"/>
  <c r="O57382" i="17"/>
  <c r="P57382" i="17"/>
  <c r="Q57382" i="17"/>
  <c r="T57382" i="17"/>
  <c r="U57382" i="17"/>
  <c r="O57383" i="17"/>
  <c r="P57383" i="17"/>
  <c r="R57383" i="17" s="1" a="1"/>
  <c r="R57383" i="17" s="1"/>
  <c r="S57383" i="17" s="1" a="1"/>
  <c r="S57383" i="17" s="1"/>
  <c r="Q57383" i="17"/>
  <c r="T57383" i="17"/>
  <c r="U57383" i="17"/>
  <c r="O57384" i="17"/>
  <c r="P57384" i="17"/>
  <c r="R57384" i="17" s="1" a="1"/>
  <c r="R57384" i="17" s="1"/>
  <c r="S57384" i="17" s="1" a="1"/>
  <c r="S57384" i="17" s="1"/>
  <c r="Q57384" i="17"/>
  <c r="T57384" i="17"/>
  <c r="U57384" i="17"/>
  <c r="O57385" i="17"/>
  <c r="P57385" i="17"/>
  <c r="R57385" i="17" s="1" a="1"/>
  <c r="R57385" i="17" s="1"/>
  <c r="S57385" i="17" s="1" a="1"/>
  <c r="S57385" i="17" s="1"/>
  <c r="Q57385" i="17"/>
  <c r="T57385" i="17"/>
  <c r="U57385" i="17"/>
  <c r="O57386" i="17"/>
  <c r="P57386" i="17"/>
  <c r="R57386" i="17" s="1" a="1"/>
  <c r="R57386" i="17" s="1"/>
  <c r="S57386" i="17" s="1" a="1"/>
  <c r="S57386" i="17" s="1"/>
  <c r="Q57386" i="17"/>
  <c r="T57386" i="17"/>
  <c r="U57386" i="17"/>
  <c r="O57387" i="17"/>
  <c r="P57387" i="17"/>
  <c r="Q57387" i="17"/>
  <c r="T57387" i="17"/>
  <c r="U57387" i="17"/>
  <c r="O57388" i="17"/>
  <c r="P57388" i="17"/>
  <c r="Q57388" i="17"/>
  <c r="T57388" i="17"/>
  <c r="U57388" i="17"/>
  <c r="O57389" i="17"/>
  <c r="P57389" i="17"/>
  <c r="R57389" i="17" s="1" a="1"/>
  <c r="R57389" i="17" s="1"/>
  <c r="S57389" i="17" s="1" a="1"/>
  <c r="S57389" i="17" s="1"/>
  <c r="Q57389" i="17"/>
  <c r="T57389" i="17"/>
  <c r="U57389" i="17"/>
  <c r="O57390" i="17"/>
  <c r="P57390" i="17"/>
  <c r="Q57390" i="17"/>
  <c r="T57390" i="17"/>
  <c r="U57390" i="17"/>
  <c r="O57391" i="17"/>
  <c r="P57391" i="17"/>
  <c r="Q57391" i="17"/>
  <c r="T57391" i="17"/>
  <c r="U57391" i="17"/>
  <c r="O57392" i="17"/>
  <c r="P57392" i="17"/>
  <c r="R57392" i="17" s="1" a="1"/>
  <c r="R57392" i="17" s="1"/>
  <c r="S57392" i="17" s="1" a="1"/>
  <c r="S57392" i="17" s="1"/>
  <c r="Q57392" i="17"/>
  <c r="T57392" i="17"/>
  <c r="U57392" i="17"/>
  <c r="O57393" i="17"/>
  <c r="P57393" i="17"/>
  <c r="R57393" i="17" s="1" a="1"/>
  <c r="R57393" i="17" s="1"/>
  <c r="S57393" i="17" s="1" a="1"/>
  <c r="S57393" i="17" s="1"/>
  <c r="Q57393" i="17"/>
  <c r="T57393" i="17"/>
  <c r="U57393" i="17"/>
  <c r="O57394" i="17"/>
  <c r="P57394" i="17"/>
  <c r="Q57394" i="17"/>
  <c r="T57394" i="17"/>
  <c r="U57394" i="17"/>
  <c r="O57395" i="17"/>
  <c r="P57395" i="17"/>
  <c r="R57395" i="17" s="1" a="1"/>
  <c r="R57395" i="17" s="1"/>
  <c r="S57395" i="17" s="1" a="1"/>
  <c r="S57395" i="17" s="1"/>
  <c r="Q57395" i="17"/>
  <c r="T57395" i="17"/>
  <c r="U57395" i="17"/>
  <c r="O57396" i="17"/>
  <c r="P57396" i="17"/>
  <c r="R57396" i="17" s="1" a="1"/>
  <c r="R57396" i="17" s="1"/>
  <c r="S57396" i="17" s="1" a="1"/>
  <c r="S57396" i="17" s="1"/>
  <c r="Q57396" i="17"/>
  <c r="T57396" i="17"/>
  <c r="U57396" i="17"/>
  <c r="O57397" i="17"/>
  <c r="P57397" i="17"/>
  <c r="R57397" i="17" s="1" a="1"/>
  <c r="R57397" i="17" s="1"/>
  <c r="S57397" i="17" s="1" a="1"/>
  <c r="S57397" i="17" s="1"/>
  <c r="Q57397" i="17"/>
  <c r="T57397" i="17"/>
  <c r="U57397" i="17"/>
  <c r="O57398" i="17"/>
  <c r="P57398" i="17"/>
  <c r="R57398" i="17" s="1" a="1"/>
  <c r="R57398" i="17" s="1"/>
  <c r="S57398" i="17" s="1" a="1"/>
  <c r="S57398" i="17" s="1"/>
  <c r="Q57398" i="17"/>
  <c r="T57398" i="17"/>
  <c r="U57398" i="17"/>
  <c r="O57399" i="17"/>
  <c r="P57399" i="17"/>
  <c r="Q57399" i="17"/>
  <c r="T57399" i="17"/>
  <c r="U57399" i="17"/>
  <c r="O57400" i="17"/>
  <c r="P57400" i="17"/>
  <c r="R57400" i="17" s="1" a="1"/>
  <c r="R57400" i="17" s="1"/>
  <c r="S57400" i="17" s="1" a="1"/>
  <c r="S57400" i="17" s="1"/>
  <c r="Q57400" i="17"/>
  <c r="T57400" i="17"/>
  <c r="U57400" i="17"/>
  <c r="O57401" i="17"/>
  <c r="P57401" i="17"/>
  <c r="R57401" i="17" s="1" a="1"/>
  <c r="R57401" i="17" s="1"/>
  <c r="S57401" i="17" s="1" a="1"/>
  <c r="S57401" i="17" s="1"/>
  <c r="Q57401" i="17"/>
  <c r="T57401" i="17"/>
  <c r="U57401" i="17"/>
  <c r="O57402" i="17"/>
  <c r="P57402" i="17"/>
  <c r="Q57402" i="17"/>
  <c r="T57402" i="17"/>
  <c r="U57402" i="17"/>
  <c r="O57403" i="17"/>
  <c r="P57403" i="17"/>
  <c r="Q57403" i="17"/>
  <c r="T57403" i="17"/>
  <c r="U57403" i="17"/>
  <c r="O57404" i="17"/>
  <c r="P57404" i="17"/>
  <c r="R57404" i="17" s="1" a="1"/>
  <c r="R57404" i="17" s="1"/>
  <c r="S57404" i="17" s="1" a="1"/>
  <c r="S57404" i="17" s="1"/>
  <c r="Q57404" i="17"/>
  <c r="T57404" i="17"/>
  <c r="U57404" i="17"/>
  <c r="O57405" i="17"/>
  <c r="P57405" i="17"/>
  <c r="R57405" i="17" s="1" a="1"/>
  <c r="R57405" i="17" s="1"/>
  <c r="S57405" i="17" s="1" a="1"/>
  <c r="S57405" i="17" s="1"/>
  <c r="Q57405" i="17"/>
  <c r="T57405" i="17"/>
  <c r="U57405" i="17"/>
  <c r="O57406" i="17"/>
  <c r="P57406" i="17"/>
  <c r="Q57406" i="17"/>
  <c r="T57406" i="17"/>
  <c r="U57406" i="17"/>
  <c r="O57407" i="17"/>
  <c r="P57407" i="17"/>
  <c r="R57407" i="17" s="1" a="1"/>
  <c r="R57407" i="17" s="1"/>
  <c r="S57407" i="17" s="1" a="1"/>
  <c r="S57407" i="17" s="1"/>
  <c r="Q57407" i="17"/>
  <c r="T57407" i="17"/>
  <c r="U57407" i="17"/>
  <c r="O57408" i="17"/>
  <c r="P57408" i="17"/>
  <c r="R57408" i="17" s="1" a="1"/>
  <c r="R57408" i="17" s="1"/>
  <c r="S57408" i="17" s="1" a="1"/>
  <c r="S57408" i="17" s="1"/>
  <c r="Q57408" i="17"/>
  <c r="T57408" i="17"/>
  <c r="U57408" i="17"/>
  <c r="O57409" i="17"/>
  <c r="P57409" i="17"/>
  <c r="R57409" i="17" s="1" a="1"/>
  <c r="R57409" i="17" s="1"/>
  <c r="S57409" i="17" s="1" a="1"/>
  <c r="S57409" i="17" s="1"/>
  <c r="Q57409" i="17"/>
  <c r="T57409" i="17"/>
  <c r="U57409" i="17"/>
  <c r="O57410" i="17"/>
  <c r="P57410" i="17"/>
  <c r="R57410" i="17" s="1" a="1"/>
  <c r="R57410" i="17" s="1"/>
  <c r="S57410" i="17" s="1" a="1"/>
  <c r="S57410" i="17" s="1"/>
  <c r="Q57410" i="17"/>
  <c r="T57410" i="17"/>
  <c r="U57410" i="17"/>
  <c r="O57411" i="17"/>
  <c r="P57411" i="17"/>
  <c r="R57411" i="17" s="1" a="1"/>
  <c r="R57411" i="17" s="1"/>
  <c r="S57411" i="17" s="1" a="1"/>
  <c r="S57411" i="17" s="1"/>
  <c r="Q57411" i="17"/>
  <c r="T57411" i="17"/>
  <c r="U57411" i="17"/>
  <c r="O57412" i="17"/>
  <c r="P57412" i="17"/>
  <c r="R57412" i="17" s="1" a="1"/>
  <c r="R57412" i="17" s="1"/>
  <c r="S57412" i="17" s="1" a="1"/>
  <c r="S57412" i="17" s="1"/>
  <c r="Q57412" i="17"/>
  <c r="T57412" i="17"/>
  <c r="U57412" i="17"/>
  <c r="O57413" i="17"/>
  <c r="P57413" i="17"/>
  <c r="R57413" i="17" s="1" a="1"/>
  <c r="R57413" i="17" s="1"/>
  <c r="S57413" i="17" s="1" a="1"/>
  <c r="S57413" i="17" s="1"/>
  <c r="Q57413" i="17"/>
  <c r="T57413" i="17"/>
  <c r="U57413" i="17"/>
  <c r="O57414" i="17"/>
  <c r="P57414" i="17"/>
  <c r="Q57414" i="17"/>
  <c r="T57414" i="17"/>
  <c r="U57414" i="17"/>
  <c r="O57415" i="17"/>
  <c r="P57415" i="17"/>
  <c r="Q57415" i="17"/>
  <c r="T57415" i="17"/>
  <c r="U57415" i="17"/>
  <c r="O57416" i="17"/>
  <c r="P57416" i="17"/>
  <c r="R57416" i="17" s="1" a="1"/>
  <c r="R57416" i="17" s="1"/>
  <c r="S57416" i="17" s="1" a="1"/>
  <c r="S57416" i="17" s="1"/>
  <c r="Q57416" i="17"/>
  <c r="T57416" i="17"/>
  <c r="U57416" i="17"/>
  <c r="O57417" i="17"/>
  <c r="P57417" i="17"/>
  <c r="Q57417" i="17"/>
  <c r="T57417" i="17"/>
  <c r="U57417" i="17"/>
  <c r="O57418" i="17"/>
  <c r="P57418" i="17"/>
  <c r="Q57418" i="17"/>
  <c r="T57418" i="17"/>
  <c r="U57418" i="17"/>
  <c r="O57419" i="17"/>
  <c r="P57419" i="17"/>
  <c r="R57419" i="17" s="1" a="1"/>
  <c r="R57419" i="17" s="1"/>
  <c r="Q57419" i="17"/>
  <c r="S57419" i="17" a="1"/>
  <c r="S57419" i="17" s="1"/>
  <c r="T57419" i="17"/>
  <c r="U57419" i="17"/>
  <c r="O57420" i="17"/>
  <c r="P57420" i="17"/>
  <c r="R57420" i="17" s="1" a="1"/>
  <c r="R57420" i="17" s="1"/>
  <c r="Q57420" i="17"/>
  <c r="S57420" i="17" a="1"/>
  <c r="S57420" i="17" s="1"/>
  <c r="T57420" i="17"/>
  <c r="U57420" i="17"/>
  <c r="O57421" i="17"/>
  <c r="P57421" i="17"/>
  <c r="R57421" i="17" s="1" a="1"/>
  <c r="R57421" i="17" s="1"/>
  <c r="Q57421" i="17"/>
  <c r="S57421" i="17" a="1"/>
  <c r="S57421" i="17" s="1"/>
  <c r="T57421" i="17"/>
  <c r="U57421" i="17"/>
  <c r="O57422" i="17"/>
  <c r="P57422" i="17"/>
  <c r="Q57422" i="17"/>
  <c r="S57422" i="17" a="1"/>
  <c r="S57422" i="17" s="1"/>
  <c r="T57422" i="17"/>
  <c r="U57422" i="17"/>
  <c r="O57423" i="17"/>
  <c r="P57423" i="17"/>
  <c r="Q57423" i="17"/>
  <c r="T57423" i="17"/>
  <c r="U57423" i="17"/>
  <c r="O57424" i="17"/>
  <c r="P57424" i="17"/>
  <c r="R57424" i="17" s="1" a="1"/>
  <c r="R57424" i="17" s="1"/>
  <c r="S57424" i="17" s="1" a="1"/>
  <c r="S57424" i="17" s="1"/>
  <c r="Q57424" i="17"/>
  <c r="T57424" i="17"/>
  <c r="U57424" i="17"/>
  <c r="O57425" i="17"/>
  <c r="P57425" i="17"/>
  <c r="R57425" i="17" s="1" a="1"/>
  <c r="R57425" i="17" s="1"/>
  <c r="S57425" i="17" s="1" a="1"/>
  <c r="S57425" i="17" s="1"/>
  <c r="Q57425" i="17"/>
  <c r="T57425" i="17"/>
  <c r="U57425" i="17"/>
  <c r="O57426" i="17"/>
  <c r="P57426" i="17"/>
  <c r="Q57426" i="17"/>
  <c r="T57426" i="17"/>
  <c r="U57426" i="17"/>
  <c r="O57427" i="17"/>
  <c r="P57427" i="17"/>
  <c r="Q57427" i="17"/>
  <c r="T57427" i="17"/>
  <c r="U57427" i="17"/>
  <c r="O57428" i="17"/>
  <c r="P57428" i="17"/>
  <c r="M57428" i="17" s="1" a="1"/>
  <c r="M57428" i="17" s="1"/>
  <c r="Q57428" i="17"/>
  <c r="T57428" i="17"/>
  <c r="U57428" i="17"/>
  <c r="O57429" i="17"/>
  <c r="P57429" i="17"/>
  <c r="R57429" i="17" s="1" a="1"/>
  <c r="R57429" i="17" s="1"/>
  <c r="Q57429" i="17"/>
  <c r="S57429" i="17" a="1"/>
  <c r="S57429" i="17" s="1"/>
  <c r="T57429" i="17"/>
  <c r="U57429" i="17"/>
  <c r="O57430" i="17"/>
  <c r="P57430" i="17"/>
  <c r="Q57430" i="17"/>
  <c r="T57430" i="17"/>
  <c r="U57430" i="17"/>
  <c r="O57431" i="17"/>
  <c r="P57431" i="17"/>
  <c r="M57431" i="17" s="1" a="1"/>
  <c r="M57431" i="17" s="1"/>
  <c r="Q57431" i="17"/>
  <c r="T57431" i="17"/>
  <c r="U57431" i="17"/>
  <c r="O57432" i="17"/>
  <c r="P57432" i="17"/>
  <c r="R57432" i="17" s="1" a="1"/>
  <c r="R57432" i="17" s="1"/>
  <c r="S57432" i="17" s="1" a="1"/>
  <c r="S57432" i="17" s="1"/>
  <c r="Q57432" i="17"/>
  <c r="T57432" i="17"/>
  <c r="U57432" i="17"/>
  <c r="O57433" i="17"/>
  <c r="P57433" i="17"/>
  <c r="R57433" i="17" s="1" a="1"/>
  <c r="R57433" i="17" s="1"/>
  <c r="S57433" i="17" s="1" a="1"/>
  <c r="S57433" i="17" s="1"/>
  <c r="Q57433" i="17"/>
  <c r="T57433" i="17"/>
  <c r="U57433" i="17"/>
  <c r="O57434" i="17"/>
  <c r="P57434" i="17"/>
  <c r="Q57434" i="17"/>
  <c r="T57434" i="17"/>
  <c r="U57434" i="17"/>
  <c r="O57435" i="17"/>
  <c r="P57435" i="17"/>
  <c r="R57435" i="17" s="1" a="1"/>
  <c r="R57435" i="17" s="1"/>
  <c r="S57435" i="17" s="1" a="1"/>
  <c r="S57435" i="17" s="1"/>
  <c r="Q57435" i="17"/>
  <c r="T57435" i="17"/>
  <c r="U57435" i="17"/>
  <c r="O57436" i="17"/>
  <c r="P57436" i="17"/>
  <c r="R57436" i="17" s="1" a="1"/>
  <c r="R57436" i="17" s="1"/>
  <c r="S57436" i="17" s="1" a="1"/>
  <c r="S57436" i="17" s="1"/>
  <c r="Q57436" i="17"/>
  <c r="T57436" i="17"/>
  <c r="U57436" i="17"/>
  <c r="O57437" i="17"/>
  <c r="P57437" i="17"/>
  <c r="R57437" i="17" s="1" a="1"/>
  <c r="R57437" i="17" s="1"/>
  <c r="S57437" i="17" s="1" a="1"/>
  <c r="S57437" i="17" s="1"/>
  <c r="Q57437" i="17"/>
  <c r="T57437" i="17"/>
  <c r="U57437" i="17"/>
  <c r="O57438" i="17"/>
  <c r="P57438" i="17"/>
  <c r="Q57438" i="17"/>
  <c r="T57438" i="17"/>
  <c r="U57438" i="17"/>
  <c r="O57439" i="17"/>
  <c r="P57439" i="17"/>
  <c r="Q57439" i="17"/>
  <c r="S57439" i="17" a="1"/>
  <c r="S57439" i="17" s="1"/>
  <c r="T57439" i="17"/>
  <c r="U57439" i="17"/>
  <c r="O57440" i="17"/>
  <c r="P57440" i="17"/>
  <c r="Q57440" i="17"/>
  <c r="T57440" i="17"/>
  <c r="U57440" i="17"/>
  <c r="O57441" i="17"/>
  <c r="P57441" i="17"/>
  <c r="M57441" i="17" s="1" a="1"/>
  <c r="M57441" i="17" s="1"/>
  <c r="Q57441" i="17"/>
  <c r="T57441" i="17"/>
  <c r="U57441" i="17"/>
  <c r="O57442" i="17"/>
  <c r="P57442" i="17"/>
  <c r="R57442" i="17" s="1" a="1"/>
  <c r="R57442" i="17" s="1"/>
  <c r="S57442" i="17" s="1" a="1"/>
  <c r="S57442" i="17" s="1"/>
  <c r="Q57442" i="17"/>
  <c r="T57442" i="17"/>
  <c r="U57442" i="17"/>
  <c r="O57443" i="17"/>
  <c r="P57443" i="17"/>
  <c r="R57443" i="17" s="1" a="1"/>
  <c r="R57443" i="17" s="1"/>
  <c r="S57443" i="17" s="1" a="1"/>
  <c r="S57443" i="17" s="1"/>
  <c r="Q57443" i="17"/>
  <c r="T57443" i="17"/>
  <c r="U57443" i="17"/>
  <c r="O57444" i="17"/>
  <c r="P57444" i="17"/>
  <c r="R57444" i="17" s="1" a="1"/>
  <c r="R57444" i="17" s="1"/>
  <c r="S57444" i="17" s="1" a="1"/>
  <c r="S57444" i="17" s="1"/>
  <c r="Q57444" i="17"/>
  <c r="T57444" i="17"/>
  <c r="U57444" i="17"/>
  <c r="O57445" i="17"/>
  <c r="P57445" i="17"/>
  <c r="Q57445" i="17"/>
  <c r="T57445" i="17"/>
  <c r="U57445" i="17"/>
  <c r="O57446" i="17"/>
  <c r="P57446" i="17"/>
  <c r="Q57446" i="17"/>
  <c r="T57446" i="17"/>
  <c r="U57446" i="17"/>
  <c r="O57447" i="17"/>
  <c r="P57447" i="17"/>
  <c r="M57447" i="17" s="1" a="1"/>
  <c r="M57447" i="17" s="1"/>
  <c r="Q57447" i="17"/>
  <c r="T57447" i="17"/>
  <c r="U57447" i="17"/>
  <c r="O57448" i="17"/>
  <c r="P57448" i="17"/>
  <c r="Q57448" i="17"/>
  <c r="S57448" i="17" a="1"/>
  <c r="S57448" i="17" s="1"/>
  <c r="T57448" i="17"/>
  <c r="U57448" i="17"/>
  <c r="O57449" i="17"/>
  <c r="P57449" i="17"/>
  <c r="Q57449" i="17"/>
  <c r="S57449" i="17" a="1"/>
  <c r="S57449" i="17" s="1"/>
  <c r="T57449" i="17"/>
  <c r="U57449" i="17"/>
  <c r="O57450" i="17"/>
  <c r="P57450" i="17"/>
  <c r="Q57450" i="17"/>
  <c r="S57450" i="17" a="1"/>
  <c r="S57450" i="17" s="1"/>
  <c r="T57450" i="17"/>
  <c r="U57450" i="17"/>
  <c r="O57451" i="17"/>
  <c r="P57451" i="17"/>
  <c r="M57451" i="17" s="1" a="1"/>
  <c r="M57451" i="17" s="1"/>
  <c r="Q57451" i="17"/>
  <c r="T57451" i="17"/>
  <c r="U57451" i="17"/>
  <c r="O57452" i="17"/>
  <c r="P57452" i="17"/>
  <c r="M57452" i="17" s="1" a="1"/>
  <c r="M57452" i="17" s="1"/>
  <c r="Q57452" i="17"/>
  <c r="T57452" i="17"/>
  <c r="U57452" i="17"/>
  <c r="O57453" i="17"/>
  <c r="P57453" i="17"/>
  <c r="R57453" i="17" s="1" a="1"/>
  <c r="R57453" i="17" s="1"/>
  <c r="S57453" i="17" s="1" a="1"/>
  <c r="S57453" i="17" s="1"/>
  <c r="Q57453" i="17"/>
  <c r="T57453" i="17"/>
  <c r="U57453" i="17"/>
  <c r="O57454" i="17"/>
  <c r="P57454" i="17"/>
  <c r="Q57454" i="17"/>
  <c r="T57454" i="17"/>
  <c r="U57454" i="17"/>
  <c r="O57455" i="17"/>
  <c r="P57455" i="17"/>
  <c r="R57455" i="17" s="1" a="1"/>
  <c r="R57455" i="17" s="1"/>
  <c r="S57455" i="17" s="1" a="1"/>
  <c r="S57455" i="17" s="1"/>
  <c r="Q57455" i="17"/>
  <c r="T57455" i="17"/>
  <c r="U57455" i="17"/>
  <c r="O57456" i="17"/>
  <c r="P57456" i="17"/>
  <c r="R57456" i="17" s="1" a="1"/>
  <c r="R57456" i="17" s="1"/>
  <c r="S57456" i="17" s="1" a="1"/>
  <c r="S57456" i="17" s="1"/>
  <c r="Q57456" i="17"/>
  <c r="T57456" i="17"/>
  <c r="U57456" i="17"/>
  <c r="O57457" i="17"/>
  <c r="P57457" i="17"/>
  <c r="Q57457" i="17"/>
  <c r="T57457" i="17"/>
  <c r="U57457" i="17"/>
  <c r="O57458" i="17"/>
  <c r="P57458" i="17"/>
  <c r="Q57458" i="17"/>
  <c r="T57458" i="17"/>
  <c r="U57458" i="17"/>
  <c r="O57459" i="17"/>
  <c r="P57459" i="17"/>
  <c r="R57459" i="17" s="1" a="1"/>
  <c r="R57459" i="17" s="1"/>
  <c r="Q57459" i="17"/>
  <c r="S57459" i="17" a="1"/>
  <c r="S57459" i="17" s="1"/>
  <c r="T57459" i="17"/>
  <c r="U57459" i="17"/>
  <c r="O57460" i="17"/>
  <c r="P57460" i="17"/>
  <c r="R57460" i="17" s="1" a="1"/>
  <c r="R57460" i="17" s="1"/>
  <c r="S57460" i="17" s="1" a="1"/>
  <c r="S57460" i="17" s="1"/>
  <c r="Q57460" i="17"/>
  <c r="T57460" i="17"/>
  <c r="U57460" i="17"/>
  <c r="O57461" i="17"/>
  <c r="P57461" i="17"/>
  <c r="Q57461" i="17"/>
  <c r="T57461" i="17"/>
  <c r="U57461" i="17"/>
  <c r="O57462" i="17"/>
  <c r="P57462" i="17"/>
  <c r="Q57462" i="17"/>
  <c r="T57462" i="17"/>
  <c r="U57462" i="17"/>
  <c r="O57463" i="17"/>
  <c r="P57463" i="17"/>
  <c r="Q57463" i="17"/>
  <c r="T57463" i="17"/>
  <c r="U57463" i="17"/>
  <c r="O57464" i="17"/>
  <c r="P57464" i="17"/>
  <c r="R57464" i="17" s="1" a="1"/>
  <c r="R57464" i="17" s="1"/>
  <c r="S57464" i="17" s="1" a="1"/>
  <c r="S57464" i="17" s="1"/>
  <c r="Q57464" i="17"/>
  <c r="T57464" i="17"/>
  <c r="U57464" i="17"/>
  <c r="O57465" i="17"/>
  <c r="P57465" i="17"/>
  <c r="Q57465" i="17"/>
  <c r="T57465" i="17"/>
  <c r="U57465" i="17"/>
  <c r="O57466" i="17"/>
  <c r="P57466" i="17"/>
  <c r="Q57466" i="17"/>
  <c r="T57466" i="17"/>
  <c r="U57466" i="17"/>
  <c r="O57467" i="17"/>
  <c r="P57467" i="17"/>
  <c r="R57467" i="17" s="1" a="1"/>
  <c r="R57467" i="17" s="1"/>
  <c r="S57467" i="17" s="1" a="1"/>
  <c r="S57467" i="17" s="1"/>
  <c r="Q57467" i="17"/>
  <c r="T57467" i="17"/>
  <c r="U57467" i="17"/>
  <c r="O57468" i="17"/>
  <c r="P57468" i="17"/>
  <c r="R57468" i="17" s="1" a="1"/>
  <c r="R57468" i="17" s="1"/>
  <c r="Q57468" i="17"/>
  <c r="S57468" i="17" a="1"/>
  <c r="S57468" i="17" s="1"/>
  <c r="T57468" i="17"/>
  <c r="U57468" i="17"/>
  <c r="O57469" i="17"/>
  <c r="P57469" i="17"/>
  <c r="M57469" i="17" s="1" a="1"/>
  <c r="M57469" i="17" s="1"/>
  <c r="Q57469" i="17"/>
  <c r="T57469" i="17"/>
  <c r="U57469" i="17"/>
  <c r="O57470" i="17"/>
  <c r="P57470" i="17"/>
  <c r="Q57470" i="17"/>
  <c r="T57470" i="17"/>
  <c r="U57470" i="17"/>
  <c r="O57471" i="17"/>
  <c r="P57471" i="17"/>
  <c r="R57471" i="17" s="1" a="1"/>
  <c r="R57471" i="17" s="1"/>
  <c r="S57471" i="17" s="1" a="1"/>
  <c r="S57471" i="17" s="1"/>
  <c r="Q57471" i="17"/>
  <c r="T57471" i="17"/>
  <c r="U57471" i="17"/>
  <c r="O57472" i="17"/>
  <c r="P57472" i="17"/>
  <c r="R57472" i="17" s="1" a="1"/>
  <c r="R57472" i="17" s="1"/>
  <c r="S57472" i="17" s="1" a="1"/>
  <c r="S57472" i="17" s="1"/>
  <c r="Q57472" i="17"/>
  <c r="T57472" i="17"/>
  <c r="U57472" i="17"/>
  <c r="O57473" i="17"/>
  <c r="P57473" i="17"/>
  <c r="R57473" i="17" s="1" a="1"/>
  <c r="R57473" i="17" s="1"/>
  <c r="Q57473" i="17"/>
  <c r="S57473" i="17" a="1"/>
  <c r="S57473" i="17" s="1"/>
  <c r="T57473" i="17"/>
  <c r="U57473" i="17"/>
  <c r="O57474" i="17"/>
  <c r="P57474" i="17"/>
  <c r="Q57474" i="17"/>
  <c r="T57474" i="17"/>
  <c r="U57474" i="17"/>
  <c r="O57475" i="17"/>
  <c r="P57475" i="17"/>
  <c r="R57475" i="17" s="1" a="1"/>
  <c r="R57475" i="17" s="1"/>
  <c r="S57475" i="17" s="1" a="1"/>
  <c r="S57475" i="17" s="1"/>
  <c r="Q57475" i="17"/>
  <c r="T57475" i="17"/>
  <c r="U57475" i="17"/>
  <c r="O57476" i="17"/>
  <c r="P57476" i="17"/>
  <c r="R57476" i="17" s="1" a="1"/>
  <c r="R57476" i="17" s="1"/>
  <c r="S57476" i="17" s="1" a="1"/>
  <c r="S57476" i="17" s="1"/>
  <c r="Q57476" i="17"/>
  <c r="T57476" i="17"/>
  <c r="U57476" i="17"/>
  <c r="O57477" i="17"/>
  <c r="P57477" i="17"/>
  <c r="R57477" i="17" s="1" a="1"/>
  <c r="R57477" i="17" s="1"/>
  <c r="S57477" i="17" s="1" a="1"/>
  <c r="S57477" i="17" s="1"/>
  <c r="Q57477" i="17"/>
  <c r="T57477" i="17"/>
  <c r="U57477" i="17"/>
  <c r="O57478" i="17"/>
  <c r="P57478" i="17"/>
  <c r="Q57478" i="17"/>
  <c r="T57478" i="17"/>
  <c r="U57478" i="17"/>
  <c r="O57479" i="17"/>
  <c r="P57479" i="17"/>
  <c r="Q57479" i="17"/>
  <c r="T57479" i="17"/>
  <c r="U57479" i="17"/>
  <c r="O57480" i="17"/>
  <c r="P57480" i="17"/>
  <c r="R57480" i="17" s="1" a="1"/>
  <c r="R57480" i="17" s="1"/>
  <c r="Q57480" i="17"/>
  <c r="S57480" i="17" a="1"/>
  <c r="S57480" i="17" s="1"/>
  <c r="T57480" i="17"/>
  <c r="U57480" i="17"/>
  <c r="O57481" i="17"/>
  <c r="P57481" i="17"/>
  <c r="M57481" i="17" s="1" a="1"/>
  <c r="M57481" i="17" s="1"/>
  <c r="Q57481" i="17"/>
  <c r="T57481" i="17"/>
  <c r="U57481" i="17"/>
  <c r="O57482" i="17"/>
  <c r="P57482" i="17"/>
  <c r="Q57482" i="17"/>
  <c r="T57482" i="17"/>
  <c r="U57482" i="17"/>
  <c r="O57483" i="17"/>
  <c r="P57483" i="17"/>
  <c r="R57483" i="17" s="1" a="1"/>
  <c r="R57483" i="17" s="1"/>
  <c r="S57483" i="17" s="1" a="1"/>
  <c r="S57483" i="17" s="1"/>
  <c r="Q57483" i="17"/>
  <c r="T57483" i="17"/>
  <c r="U57483" i="17"/>
  <c r="O57484" i="17"/>
  <c r="P57484" i="17"/>
  <c r="Q57484" i="17"/>
  <c r="T57484" i="17"/>
  <c r="U57484" i="17"/>
  <c r="O57485" i="17"/>
  <c r="P57485" i="17"/>
  <c r="R57485" i="17" s="1" a="1"/>
  <c r="R57485" i="17" s="1"/>
  <c r="S57485" i="17" s="1" a="1"/>
  <c r="S57485" i="17" s="1"/>
  <c r="Q57485" i="17"/>
  <c r="T57485" i="17"/>
  <c r="U57485" i="17"/>
  <c r="O57486" i="17"/>
  <c r="P57486" i="17"/>
  <c r="Q57486" i="17"/>
  <c r="T57486" i="17"/>
  <c r="U57486" i="17"/>
  <c r="O57487" i="17"/>
  <c r="P57487" i="17"/>
  <c r="Q57487" i="17"/>
  <c r="T57487" i="17"/>
  <c r="U57487" i="17"/>
  <c r="O57488" i="17"/>
  <c r="P57488" i="17"/>
  <c r="Q57488" i="17"/>
  <c r="T57488" i="17"/>
  <c r="U57488" i="17"/>
  <c r="O57489" i="17"/>
  <c r="P57489" i="17"/>
  <c r="R57489" i="17" s="1" a="1"/>
  <c r="R57489" i="17" s="1"/>
  <c r="S57489" i="17" s="1" a="1"/>
  <c r="S57489" i="17" s="1"/>
  <c r="Q57489" i="17"/>
  <c r="T57489" i="17"/>
  <c r="U57489" i="17"/>
  <c r="O57490" i="17"/>
  <c r="P57490" i="17"/>
  <c r="Q57490" i="17"/>
  <c r="S57490" i="17" a="1"/>
  <c r="S57490" i="17" s="1"/>
  <c r="T57490" i="17"/>
  <c r="U57490" i="17"/>
  <c r="O57491" i="17"/>
  <c r="P57491" i="17"/>
  <c r="R57491" i="17" s="1" a="1"/>
  <c r="R57491" i="17" s="1"/>
  <c r="Q57491" i="17"/>
  <c r="S57491" i="17" a="1"/>
  <c r="S57491" i="17" s="1"/>
  <c r="T57491" i="17"/>
  <c r="U57491" i="17"/>
  <c r="O57492" i="17"/>
  <c r="P57492" i="17"/>
  <c r="R57492" i="17" s="1" a="1"/>
  <c r="R57492" i="17" s="1"/>
  <c r="Q57492" i="17"/>
  <c r="S57492" i="17" a="1"/>
  <c r="S57492" i="17" s="1"/>
  <c r="T57492" i="17"/>
  <c r="U57492" i="17"/>
  <c r="O57493" i="17"/>
  <c r="P57493" i="17"/>
  <c r="R57493" i="17" s="1" a="1"/>
  <c r="R57493" i="17" s="1"/>
  <c r="Q57493" i="17"/>
  <c r="S57493" i="17" a="1"/>
  <c r="S57493" i="17" s="1"/>
  <c r="T57493" i="17"/>
  <c r="U57493" i="17"/>
  <c r="O57494" i="17"/>
  <c r="P57494" i="17"/>
  <c r="Q57494" i="17"/>
  <c r="T57494" i="17"/>
  <c r="U57494" i="17"/>
  <c r="O57495" i="17"/>
  <c r="P57495" i="17"/>
  <c r="M57495" i="17" s="1" a="1"/>
  <c r="M57495" i="17" s="1"/>
  <c r="Q57495" i="17"/>
  <c r="T57495" i="17"/>
  <c r="U57495" i="17"/>
  <c r="O57496" i="17"/>
  <c r="P57496" i="17"/>
  <c r="R57496" i="17" s="1" a="1"/>
  <c r="R57496" i="17" s="1"/>
  <c r="S57496" i="17" s="1" a="1"/>
  <c r="S57496" i="17" s="1"/>
  <c r="Q57496" i="17"/>
  <c r="T57496" i="17"/>
  <c r="U57496" i="17"/>
  <c r="O57497" i="17"/>
  <c r="P57497" i="17"/>
  <c r="Q57497" i="17"/>
  <c r="T57497" i="17"/>
  <c r="U57497" i="17"/>
  <c r="O57498" i="17"/>
  <c r="P57498" i="17"/>
  <c r="R57498" i="17" s="1" a="1"/>
  <c r="R57498" i="17" s="1"/>
  <c r="S57498" i="17" s="1" a="1"/>
  <c r="S57498" i="17" s="1"/>
  <c r="Q57498" i="17"/>
  <c r="T57498" i="17"/>
  <c r="U57498" i="17"/>
  <c r="O57499" i="17"/>
  <c r="P57499" i="17"/>
  <c r="R57499" i="17" s="1" a="1"/>
  <c r="R57499" i="17" s="1"/>
  <c r="S57499" i="17" s="1" a="1"/>
  <c r="S57499" i="17" s="1"/>
  <c r="Q57499" i="17"/>
  <c r="T57499" i="17"/>
  <c r="U57499" i="17"/>
  <c r="O57500" i="17"/>
  <c r="P57500" i="17"/>
  <c r="R57500" i="17" s="1" a="1"/>
  <c r="R57500" i="17" s="1"/>
  <c r="S57500" i="17" s="1" a="1"/>
  <c r="S57500" i="17" s="1"/>
  <c r="Q57500" i="17"/>
  <c r="T57500" i="17"/>
  <c r="U57500" i="17"/>
  <c r="O57501" i="17"/>
  <c r="P57501" i="17"/>
  <c r="R57501" i="17" s="1" a="1"/>
  <c r="R57501" i="17" s="1"/>
  <c r="S57501" i="17" s="1" a="1"/>
  <c r="S57501" i="17" s="1"/>
  <c r="Q57501" i="17"/>
  <c r="T57501" i="17"/>
  <c r="U57501" i="17"/>
  <c r="O57502" i="17"/>
  <c r="P57502" i="17"/>
  <c r="Q57502" i="17"/>
  <c r="T57502" i="17"/>
  <c r="U57502" i="17"/>
  <c r="O57503" i="17"/>
  <c r="P57503" i="17"/>
  <c r="Q57503" i="17"/>
  <c r="T57503" i="17"/>
  <c r="U57503" i="17"/>
  <c r="O57504" i="17"/>
  <c r="P57504" i="17"/>
  <c r="R57504" i="17" s="1" a="1"/>
  <c r="R57504" i="17" s="1"/>
  <c r="S57504" i="17" s="1" a="1"/>
  <c r="S57504" i="17" s="1"/>
  <c r="Q57504" i="17"/>
  <c r="T57504" i="17"/>
  <c r="U57504" i="17"/>
  <c r="O57505" i="17"/>
  <c r="P57505" i="17"/>
  <c r="R57505" i="17" s="1" a="1"/>
  <c r="R57505" i="17" s="1"/>
  <c r="S57505" i="17" s="1" a="1"/>
  <c r="S57505" i="17" s="1"/>
  <c r="Q57505" i="17"/>
  <c r="T57505" i="17"/>
  <c r="U57505" i="17"/>
  <c r="O57506" i="17"/>
  <c r="P57506" i="17"/>
  <c r="Q57506" i="17"/>
  <c r="T57506" i="17"/>
  <c r="U57506" i="17"/>
  <c r="O57507" i="17"/>
  <c r="P57507" i="17"/>
  <c r="R57507" i="17" s="1" a="1"/>
  <c r="R57507" i="17" s="1"/>
  <c r="S57507" i="17" s="1" a="1"/>
  <c r="S57507" i="17" s="1"/>
  <c r="Q57507" i="17"/>
  <c r="T57507" i="17"/>
  <c r="U57507" i="17"/>
  <c r="O57508" i="17"/>
  <c r="P57508" i="17"/>
  <c r="Q57508" i="17"/>
  <c r="T57508" i="17"/>
  <c r="U57508" i="17"/>
  <c r="O57509" i="17"/>
  <c r="P57509" i="17"/>
  <c r="R57509" i="17" s="1" a="1"/>
  <c r="R57509" i="17" s="1"/>
  <c r="S57509" i="17" s="1" a="1"/>
  <c r="S57509" i="17" s="1"/>
  <c r="Q57509" i="17"/>
  <c r="T57509" i="17"/>
  <c r="U57509" i="17"/>
  <c r="O57510" i="17"/>
  <c r="P57510" i="17"/>
  <c r="R57510" i="17" s="1" a="1"/>
  <c r="R57510" i="17" s="1"/>
  <c r="S57510" i="17" s="1" a="1"/>
  <c r="S57510" i="17" s="1"/>
  <c r="Q57510" i="17"/>
  <c r="T57510" i="17"/>
  <c r="U57510" i="17"/>
  <c r="O57511" i="17"/>
  <c r="P57511" i="17"/>
  <c r="Q57511" i="17"/>
  <c r="T57511" i="17"/>
  <c r="U57511" i="17"/>
  <c r="O57512" i="17"/>
  <c r="P57512" i="17"/>
  <c r="R57512" i="17" s="1" a="1"/>
  <c r="R57512" i="17" s="1"/>
  <c r="S57512" i="17" s="1" a="1"/>
  <c r="S57512" i="17" s="1"/>
  <c r="Q57512" i="17"/>
  <c r="T57512" i="17"/>
  <c r="U57512" i="17"/>
  <c r="O57513" i="17"/>
  <c r="P57513" i="17"/>
  <c r="R57513" i="17" s="1" a="1"/>
  <c r="R57513" i="17" s="1"/>
  <c r="S57513" i="17" s="1" a="1"/>
  <c r="S57513" i="17" s="1"/>
  <c r="Q57513" i="17"/>
  <c r="T57513" i="17"/>
  <c r="U57513" i="17"/>
  <c r="O57514" i="17"/>
  <c r="P57514" i="17"/>
  <c r="Q57514" i="17"/>
  <c r="T57514" i="17"/>
  <c r="U57514" i="17"/>
  <c r="O57515" i="17"/>
  <c r="P57515" i="17"/>
  <c r="R57515" i="17" s="1" a="1"/>
  <c r="R57515" i="17" s="1"/>
  <c r="S57515" i="17" s="1" a="1"/>
  <c r="S57515" i="17" s="1"/>
  <c r="Q57515" i="17"/>
  <c r="T57515" i="17"/>
  <c r="U57515" i="17"/>
  <c r="O57516" i="17"/>
  <c r="P57516" i="17"/>
  <c r="R57516" i="17" s="1" a="1"/>
  <c r="R57516" i="17" s="1"/>
  <c r="S57516" i="17" s="1" a="1"/>
  <c r="S57516" i="17" s="1"/>
  <c r="Q57516" i="17"/>
  <c r="T57516" i="17"/>
  <c r="U57516" i="17"/>
  <c r="O57517" i="17"/>
  <c r="P57517" i="17"/>
  <c r="R57517" i="17" s="1" a="1"/>
  <c r="R57517" i="17" s="1"/>
  <c r="S57517" i="17" s="1" a="1"/>
  <c r="S57517" i="17" s="1"/>
  <c r="Q57517" i="17"/>
  <c r="T57517" i="17"/>
  <c r="U57517" i="17"/>
  <c r="O57518" i="17"/>
  <c r="P57518" i="17"/>
  <c r="Q57518" i="17"/>
  <c r="T57518" i="17"/>
  <c r="U57518" i="17"/>
  <c r="O57519" i="17"/>
  <c r="P57519" i="17"/>
  <c r="R57519" i="17" s="1" a="1"/>
  <c r="R57519" i="17" s="1"/>
  <c r="S57519" i="17" s="1" a="1"/>
  <c r="S57519" i="17" s="1"/>
  <c r="Q57519" i="17"/>
  <c r="T57519" i="17"/>
  <c r="U57519" i="17"/>
  <c r="O57520" i="17"/>
  <c r="P57520" i="17"/>
  <c r="R57520" i="17" s="1" a="1"/>
  <c r="R57520" i="17" s="1"/>
  <c r="S57520" i="17" s="1" a="1"/>
  <c r="S57520" i="17" s="1"/>
  <c r="Q57520" i="17"/>
  <c r="T57520" i="17"/>
  <c r="U57520" i="17"/>
  <c r="O57521" i="17"/>
  <c r="P57521" i="17"/>
  <c r="Q57521" i="17"/>
  <c r="T57521" i="17"/>
  <c r="U57521" i="17"/>
  <c r="O57522" i="17"/>
  <c r="P57522" i="17"/>
  <c r="R57522" i="17" s="1" a="1"/>
  <c r="R57522" i="17" s="1"/>
  <c r="S57522" i="17" s="1" a="1"/>
  <c r="S57522" i="17" s="1"/>
  <c r="Q57522" i="17"/>
  <c r="T57522" i="17"/>
  <c r="U57522" i="17"/>
  <c r="O57523" i="17"/>
  <c r="P57523" i="17"/>
  <c r="R57523" i="17" s="1" a="1"/>
  <c r="R57523" i="17" s="1"/>
  <c r="S57523" i="17" s="1" a="1"/>
  <c r="S57523" i="17" s="1"/>
  <c r="Q57523" i="17"/>
  <c r="T57523" i="17"/>
  <c r="U57523" i="17"/>
  <c r="O57524" i="17"/>
  <c r="P57524" i="17"/>
  <c r="R57524" i="17" s="1" a="1"/>
  <c r="R57524" i="17" s="1"/>
  <c r="S57524" i="17" s="1" a="1"/>
  <c r="S57524" i="17" s="1"/>
  <c r="Q57524" i="17"/>
  <c r="T57524" i="17"/>
  <c r="U57524" i="17"/>
  <c r="O57525" i="17"/>
  <c r="P57525" i="17"/>
  <c r="R57525" i="17" s="1" a="1"/>
  <c r="R57525" i="17" s="1"/>
  <c r="S57525" i="17" s="1" a="1"/>
  <c r="S57525" i="17" s="1"/>
  <c r="Q57525" i="17"/>
  <c r="T57525" i="17"/>
  <c r="U57525" i="17"/>
  <c r="O57526" i="17"/>
  <c r="P57526" i="17"/>
  <c r="Q57526" i="17"/>
  <c r="T57526" i="17"/>
  <c r="U57526" i="17"/>
  <c r="O57527" i="17"/>
  <c r="P57527" i="17"/>
  <c r="Q57527" i="17"/>
  <c r="T57527" i="17"/>
  <c r="U57527" i="17"/>
  <c r="O57528" i="17"/>
  <c r="P57528" i="17"/>
  <c r="R57528" i="17" s="1" a="1"/>
  <c r="R57528" i="17" s="1"/>
  <c r="S57528" i="17" s="1" a="1"/>
  <c r="S57528" i="17" s="1"/>
  <c r="Q57528" i="17"/>
  <c r="T57528" i="17"/>
  <c r="U57528" i="17"/>
  <c r="O57529" i="17"/>
  <c r="P57529" i="17"/>
  <c r="R57529" i="17" s="1" a="1"/>
  <c r="R57529" i="17" s="1"/>
  <c r="S57529" i="17" s="1" a="1"/>
  <c r="S57529" i="17" s="1"/>
  <c r="Q57529" i="17"/>
  <c r="T57529" i="17"/>
  <c r="U57529" i="17"/>
  <c r="O57530" i="17"/>
  <c r="P57530" i="17"/>
  <c r="Q57530" i="17"/>
  <c r="T57530" i="17"/>
  <c r="U57530" i="17"/>
  <c r="O57531" i="17"/>
  <c r="P57531" i="17"/>
  <c r="R57531" i="17" s="1" a="1"/>
  <c r="R57531" i="17" s="1"/>
  <c r="S57531" i="17" s="1" a="1"/>
  <c r="S57531" i="17" s="1"/>
  <c r="Q57531" i="17"/>
  <c r="T57531" i="17"/>
  <c r="U57531" i="17"/>
  <c r="O57532" i="17"/>
  <c r="P57532" i="17"/>
  <c r="R57532" i="17" s="1" a="1"/>
  <c r="R57532" i="17" s="1"/>
  <c r="S57532" i="17" s="1" a="1"/>
  <c r="S57532" i="17" s="1"/>
  <c r="Q57532" i="17"/>
  <c r="T57532" i="17"/>
  <c r="U57532" i="17"/>
  <c r="O57533" i="17"/>
  <c r="P57533" i="17"/>
  <c r="Q57533" i="17"/>
  <c r="T57533" i="17"/>
  <c r="U57533" i="17"/>
  <c r="O57534" i="17"/>
  <c r="P57534" i="17"/>
  <c r="R57534" i="17" s="1" a="1"/>
  <c r="R57534" i="17" s="1"/>
  <c r="S57534" i="17" s="1" a="1"/>
  <c r="S57534" i="17" s="1"/>
  <c r="Q57534" i="17"/>
  <c r="T57534" i="17"/>
  <c r="U57534" i="17"/>
  <c r="O57535" i="17"/>
  <c r="P57535" i="17"/>
  <c r="Q57535" i="17"/>
  <c r="T57535" i="17"/>
  <c r="U57535" i="17"/>
  <c r="O57536" i="17"/>
  <c r="P57536" i="17"/>
  <c r="Q57536" i="17"/>
  <c r="T57536" i="17"/>
  <c r="U57536" i="17"/>
  <c r="O57537" i="17"/>
  <c r="P57537" i="17"/>
  <c r="R57537" i="17" s="1" a="1"/>
  <c r="R57537" i="17" s="1"/>
  <c r="S57537" i="17" s="1" a="1"/>
  <c r="S57537" i="17" s="1"/>
  <c r="Q57537" i="17"/>
  <c r="T57537" i="17"/>
  <c r="U57537" i="17"/>
  <c r="O57538" i="17"/>
  <c r="P57538" i="17"/>
  <c r="Q57538" i="17"/>
  <c r="T57538" i="17"/>
  <c r="U57538" i="17"/>
  <c r="O57539" i="17"/>
  <c r="P57539" i="17"/>
  <c r="R57539" i="17" s="1" a="1"/>
  <c r="R57539" i="17" s="1"/>
  <c r="S57539" i="17" s="1" a="1"/>
  <c r="S57539" i="17" s="1"/>
  <c r="Q57539" i="17"/>
  <c r="T57539" i="17"/>
  <c r="U57539" i="17"/>
  <c r="O57540" i="17"/>
  <c r="P57540" i="17"/>
  <c r="R57540" i="17" s="1" a="1"/>
  <c r="R57540" i="17" s="1"/>
  <c r="S57540" i="17" s="1" a="1"/>
  <c r="S57540" i="17" s="1"/>
  <c r="Q57540" i="17"/>
  <c r="T57540" i="17"/>
  <c r="U57540" i="17"/>
  <c r="O57541" i="17"/>
  <c r="P57541" i="17"/>
  <c r="R57541" i="17" s="1" a="1"/>
  <c r="R57541" i="17" s="1"/>
  <c r="S57541" i="17" s="1" a="1"/>
  <c r="S57541" i="17" s="1"/>
  <c r="Q57541" i="17"/>
  <c r="T57541" i="17"/>
  <c r="U57541" i="17"/>
  <c r="O57542" i="17"/>
  <c r="P57542" i="17"/>
  <c r="Q57542" i="17"/>
  <c r="T57542" i="17"/>
  <c r="U57542" i="17"/>
  <c r="O57543" i="17"/>
  <c r="P57543" i="17"/>
  <c r="Q57543" i="17"/>
  <c r="T57543" i="17"/>
  <c r="U57543" i="17"/>
  <c r="O57544" i="17"/>
  <c r="P57544" i="17"/>
  <c r="R57544" i="17" s="1" a="1"/>
  <c r="R57544" i="17" s="1"/>
  <c r="S57544" i="17" s="1" a="1"/>
  <c r="S57544" i="17" s="1"/>
  <c r="Q57544" i="17"/>
  <c r="T57544" i="17"/>
  <c r="U57544" i="17"/>
  <c r="O57545" i="17"/>
  <c r="P57545" i="17"/>
  <c r="R57545" i="17" s="1" a="1"/>
  <c r="R57545" i="17" s="1"/>
  <c r="S57545" i="17" s="1" a="1"/>
  <c r="S57545" i="17" s="1"/>
  <c r="Q57545" i="17"/>
  <c r="T57545" i="17"/>
  <c r="U57545" i="17"/>
  <c r="O57546" i="17"/>
  <c r="P57546" i="17"/>
  <c r="Q57546" i="17"/>
  <c r="T57546" i="17"/>
  <c r="U57546" i="17"/>
  <c r="O57547" i="17"/>
  <c r="P57547" i="17"/>
  <c r="R57547" i="17" s="1" a="1"/>
  <c r="R57547" i="17" s="1"/>
  <c r="S57547" i="17" s="1" a="1"/>
  <c r="S57547" i="17" s="1"/>
  <c r="Q57547" i="17"/>
  <c r="T57547" i="17"/>
  <c r="U57547" i="17"/>
  <c r="O57548" i="17"/>
  <c r="P57548" i="17"/>
  <c r="Q57548" i="17"/>
  <c r="T57548" i="17"/>
  <c r="U57548" i="17"/>
  <c r="O57549" i="17"/>
  <c r="P57549" i="17"/>
  <c r="R57549" i="17" s="1" a="1"/>
  <c r="R57549" i="17" s="1"/>
  <c r="S57549" i="17" s="1" a="1"/>
  <c r="S57549" i="17" s="1"/>
  <c r="Q57549" i="17"/>
  <c r="T57549" i="17"/>
  <c r="U57549" i="17"/>
  <c r="O57550" i="17"/>
  <c r="P57550" i="17"/>
  <c r="R57550" i="17" s="1" a="1"/>
  <c r="R57550" i="17" s="1"/>
  <c r="S57550" i="17" s="1" a="1"/>
  <c r="S57550" i="17" s="1"/>
  <c r="Q57550" i="17"/>
  <c r="T57550" i="17"/>
  <c r="U57550" i="17"/>
  <c r="O57551" i="17"/>
  <c r="P57551" i="17"/>
  <c r="Q57551" i="17"/>
  <c r="T57551" i="17"/>
  <c r="U57551" i="17"/>
  <c r="O57552" i="17"/>
  <c r="P57552" i="17"/>
  <c r="R57552" i="17" s="1" a="1"/>
  <c r="R57552" i="17" s="1"/>
  <c r="S57552" i="17" s="1" a="1"/>
  <c r="S57552" i="17" s="1"/>
  <c r="Q57552" i="17"/>
  <c r="T57552" i="17"/>
  <c r="U57552" i="17"/>
  <c r="O57553" i="17"/>
  <c r="P57553" i="17"/>
  <c r="R57553" i="17" s="1" a="1"/>
  <c r="R57553" i="17" s="1"/>
  <c r="S57553" i="17" s="1" a="1"/>
  <c r="S57553" i="17" s="1"/>
  <c r="Q57553" i="17"/>
  <c r="T57553" i="17"/>
  <c r="U57553" i="17"/>
  <c r="O57554" i="17"/>
  <c r="P57554" i="17"/>
  <c r="Q57554" i="17"/>
  <c r="T57554" i="17"/>
  <c r="U57554" i="17"/>
  <c r="O57555" i="17"/>
  <c r="P57555" i="17"/>
  <c r="R57555" i="17" s="1" a="1"/>
  <c r="R57555" i="17" s="1"/>
  <c r="S57555" i="17" s="1" a="1"/>
  <c r="S57555" i="17" s="1"/>
  <c r="Q57555" i="17"/>
  <c r="T57555" i="17"/>
  <c r="U57555" i="17"/>
  <c r="O57556" i="17"/>
  <c r="P57556" i="17"/>
  <c r="R57556" i="17" s="1" a="1"/>
  <c r="R57556" i="17" s="1"/>
  <c r="S57556" i="17" s="1" a="1"/>
  <c r="S57556" i="17" s="1"/>
  <c r="Q57556" i="17"/>
  <c r="T57556" i="17"/>
  <c r="U57556" i="17"/>
  <c r="O57557" i="17"/>
  <c r="P57557" i="17"/>
  <c r="R57557" i="17" s="1" a="1"/>
  <c r="R57557" i="17" s="1"/>
  <c r="S57557" i="17" s="1" a="1"/>
  <c r="S57557" i="17" s="1"/>
  <c r="Q57557" i="17"/>
  <c r="T57557" i="17"/>
  <c r="U57557" i="17"/>
  <c r="O57558" i="17"/>
  <c r="P57558" i="17"/>
  <c r="Q57558" i="17"/>
  <c r="T57558" i="17"/>
  <c r="U57558" i="17"/>
  <c r="O57559" i="17"/>
  <c r="P57559" i="17"/>
  <c r="R57559" i="17" s="1" a="1"/>
  <c r="R57559" i="17" s="1"/>
  <c r="S57559" i="17" s="1" a="1"/>
  <c r="S57559" i="17" s="1"/>
  <c r="Q57559" i="17"/>
  <c r="T57559" i="17"/>
  <c r="U57559" i="17"/>
  <c r="O57560" i="17"/>
  <c r="P57560" i="17"/>
  <c r="R57560" i="17" s="1" a="1"/>
  <c r="R57560" i="17" s="1"/>
  <c r="S57560" i="17" s="1" a="1"/>
  <c r="S57560" i="17" s="1"/>
  <c r="Q57560" i="17"/>
  <c r="T57560" i="17"/>
  <c r="U57560" i="17"/>
  <c r="O57561" i="17"/>
  <c r="P57561" i="17"/>
  <c r="R57561" i="17" s="1" a="1"/>
  <c r="R57561" i="17" s="1"/>
  <c r="S57561" i="17" s="1" a="1"/>
  <c r="S57561" i="17" s="1"/>
  <c r="Q57561" i="17"/>
  <c r="T57561" i="17"/>
  <c r="U57561" i="17"/>
  <c r="O57562" i="17"/>
  <c r="P57562" i="17"/>
  <c r="R57562" i="17" s="1" a="1"/>
  <c r="R57562" i="17" s="1"/>
  <c r="S57562" i="17" s="1" a="1"/>
  <c r="S57562" i="17" s="1"/>
  <c r="Q57562" i="17"/>
  <c r="T57562" i="17"/>
  <c r="U57562" i="17"/>
  <c r="O57563" i="17"/>
  <c r="P57563" i="17"/>
  <c r="Q57563" i="17"/>
  <c r="T57563" i="17"/>
  <c r="U57563" i="17"/>
  <c r="O57564" i="17"/>
  <c r="P57564" i="17"/>
  <c r="Q57564" i="17"/>
  <c r="T57564" i="17"/>
  <c r="U57564" i="17"/>
  <c r="O57565" i="17"/>
  <c r="P57565" i="17"/>
  <c r="R57565" i="17" s="1" a="1"/>
  <c r="R57565" i="17" s="1"/>
  <c r="S57565" i="17" s="1" a="1"/>
  <c r="S57565" i="17" s="1"/>
  <c r="Q57565" i="17"/>
  <c r="T57565" i="17"/>
  <c r="U57565" i="17"/>
  <c r="O57566" i="17"/>
  <c r="P57566" i="17"/>
  <c r="Q57566" i="17"/>
  <c r="T57566" i="17"/>
  <c r="U57566" i="17"/>
  <c r="O57567" i="17"/>
  <c r="P57567" i="17"/>
  <c r="Q57567" i="17"/>
  <c r="T57567" i="17"/>
  <c r="U57567" i="17"/>
  <c r="O57568" i="17"/>
  <c r="P57568" i="17"/>
  <c r="R57568" i="17" s="1" a="1"/>
  <c r="R57568" i="17" s="1"/>
  <c r="S57568" i="17" s="1" a="1"/>
  <c r="S57568" i="17" s="1"/>
  <c r="Q57568" i="17"/>
  <c r="T57568" i="17"/>
  <c r="U57568" i="17"/>
  <c r="O57569" i="17"/>
  <c r="P57569" i="17"/>
  <c r="R57569" i="17" s="1" a="1"/>
  <c r="R57569" i="17" s="1"/>
  <c r="S57569" i="17" s="1" a="1"/>
  <c r="S57569" i="17" s="1"/>
  <c r="Q57569" i="17"/>
  <c r="T57569" i="17"/>
  <c r="U57569" i="17"/>
  <c r="O57570" i="17"/>
  <c r="P57570" i="17"/>
  <c r="Q57570" i="17"/>
  <c r="T57570" i="17"/>
  <c r="U57570" i="17"/>
  <c r="O57571" i="17"/>
  <c r="P57571" i="17"/>
  <c r="R57571" i="17" s="1" a="1"/>
  <c r="R57571" i="17" s="1"/>
  <c r="S57571" i="17" s="1" a="1"/>
  <c r="S57571" i="17" s="1"/>
  <c r="Q57571" i="17"/>
  <c r="T57571" i="17"/>
  <c r="U57571" i="17"/>
  <c r="O57572" i="17"/>
  <c r="P57572" i="17"/>
  <c r="R57572" i="17" s="1" a="1"/>
  <c r="R57572" i="17" s="1"/>
  <c r="S57572" i="17" s="1" a="1"/>
  <c r="S57572" i="17" s="1"/>
  <c r="Q57572" i="17"/>
  <c r="T57572" i="17"/>
  <c r="U57572" i="17"/>
  <c r="O57573" i="17"/>
  <c r="P57573" i="17"/>
  <c r="Q57573" i="17"/>
  <c r="T57573" i="17"/>
  <c r="U57573" i="17"/>
  <c r="O57574" i="17"/>
  <c r="P57574" i="17"/>
  <c r="R57574" i="17" s="1" a="1"/>
  <c r="R57574" i="17" s="1"/>
  <c r="S57574" i="17" s="1" a="1"/>
  <c r="S57574" i="17" s="1"/>
  <c r="Q57574" i="17"/>
  <c r="T57574" i="17"/>
  <c r="U57574" i="17"/>
  <c r="O57575" i="17"/>
  <c r="P57575" i="17"/>
  <c r="Q57575" i="17"/>
  <c r="T57575" i="17"/>
  <c r="U57575" i="17"/>
  <c r="O57576" i="17"/>
  <c r="P57576" i="17"/>
  <c r="R57576" i="17" s="1" a="1"/>
  <c r="R57576" i="17" s="1"/>
  <c r="S57576" i="17" s="1" a="1"/>
  <c r="S57576" i="17" s="1"/>
  <c r="Q57576" i="17"/>
  <c r="T57576" i="17"/>
  <c r="U57576" i="17"/>
  <c r="O57577" i="17"/>
  <c r="P57577" i="17"/>
  <c r="R57577" i="17" s="1" a="1"/>
  <c r="R57577" i="17" s="1"/>
  <c r="S57577" i="17" s="1" a="1"/>
  <c r="S57577" i="17" s="1"/>
  <c r="Q57577" i="17"/>
  <c r="T57577" i="17"/>
  <c r="U57577" i="17"/>
  <c r="O57578" i="17"/>
  <c r="P57578" i="17"/>
  <c r="Q57578" i="17"/>
  <c r="T57578" i="17"/>
  <c r="U57578" i="17"/>
  <c r="O57579" i="17"/>
  <c r="P57579" i="17"/>
  <c r="R57579" i="17" s="1" a="1"/>
  <c r="R57579" i="17" s="1"/>
  <c r="S57579" i="17" s="1" a="1"/>
  <c r="S57579" i="17" s="1"/>
  <c r="Q57579" i="17"/>
  <c r="T57579" i="17"/>
  <c r="U57579" i="17"/>
  <c r="O57580" i="17"/>
  <c r="P57580" i="17"/>
  <c r="R57580" i="17" s="1" a="1"/>
  <c r="R57580" i="17" s="1"/>
  <c r="S57580" i="17" s="1" a="1"/>
  <c r="S57580" i="17" s="1"/>
  <c r="Q57580" i="17"/>
  <c r="T57580" i="17"/>
  <c r="U57580" i="17"/>
  <c r="O57581" i="17"/>
  <c r="P57581" i="17"/>
  <c r="R57581" i="17" s="1" a="1"/>
  <c r="R57581" i="17" s="1"/>
  <c r="S57581" i="17" s="1" a="1"/>
  <c r="S57581" i="17" s="1"/>
  <c r="Q57581" i="17"/>
  <c r="T57581" i="17"/>
  <c r="U57581" i="17"/>
  <c r="O57582" i="17"/>
  <c r="P57582" i="17"/>
  <c r="Q57582" i="17"/>
  <c r="T57582" i="17"/>
  <c r="U57582" i="17"/>
  <c r="O57583" i="17"/>
  <c r="P57583" i="17"/>
  <c r="R57583" i="17" s="1" a="1"/>
  <c r="R57583" i="17" s="1"/>
  <c r="S57583" i="17" s="1" a="1"/>
  <c r="S57583" i="17" s="1"/>
  <c r="Q57583" i="17"/>
  <c r="T57583" i="17"/>
  <c r="U57583" i="17"/>
  <c r="O57584" i="17"/>
  <c r="P57584" i="17"/>
  <c r="R57584" i="17" s="1" a="1"/>
  <c r="R57584" i="17" s="1"/>
  <c r="S57584" i="17" s="1" a="1"/>
  <c r="S57584" i="17" s="1"/>
  <c r="Q57584" i="17"/>
  <c r="T57584" i="17"/>
  <c r="U57584" i="17"/>
  <c r="O57585" i="17"/>
  <c r="P57585" i="17"/>
  <c r="R57585" i="17" s="1" a="1"/>
  <c r="R57585" i="17" s="1"/>
  <c r="S57585" i="17" s="1" a="1"/>
  <c r="S57585" i="17" s="1"/>
  <c r="Q57585" i="17"/>
  <c r="T57585" i="17"/>
  <c r="U57585" i="17"/>
  <c r="O57586" i="17"/>
  <c r="P57586" i="17"/>
  <c r="R57586" i="17" s="1" a="1"/>
  <c r="R57586" i="17" s="1"/>
  <c r="S57586" i="17" s="1" a="1"/>
  <c r="S57586" i="17" s="1"/>
  <c r="Q57586" i="17"/>
  <c r="T57586" i="17"/>
  <c r="U57586" i="17"/>
  <c r="O57587" i="17"/>
  <c r="P57587" i="17"/>
  <c r="R57587" i="17" s="1" a="1"/>
  <c r="R57587" i="17" s="1"/>
  <c r="S57587" i="17" s="1" a="1"/>
  <c r="S57587" i="17" s="1"/>
  <c r="Q57587" i="17"/>
  <c r="T57587" i="17"/>
  <c r="U57587" i="17"/>
  <c r="O57588" i="17"/>
  <c r="P57588" i="17"/>
  <c r="R57588" i="17" s="1" a="1"/>
  <c r="R57588" i="17" s="1"/>
  <c r="S57588" i="17" s="1" a="1"/>
  <c r="S57588" i="17" s="1"/>
  <c r="Q57588" i="17"/>
  <c r="T57588" i="17"/>
  <c r="U57588" i="17"/>
  <c r="O57589" i="17"/>
  <c r="P57589" i="17"/>
  <c r="R57589" i="17" s="1" a="1"/>
  <c r="R57589" i="17" s="1"/>
  <c r="S57589" i="17" s="1" a="1"/>
  <c r="S57589" i="17" s="1"/>
  <c r="Q57589" i="17"/>
  <c r="T57589" i="17"/>
  <c r="U57589" i="17"/>
  <c r="O57590" i="17"/>
  <c r="P57590" i="17"/>
  <c r="Q57590" i="17"/>
  <c r="T57590" i="17"/>
  <c r="U57590" i="17"/>
  <c r="O57591" i="17"/>
  <c r="P57591" i="17"/>
  <c r="Q57591" i="17"/>
  <c r="T57591" i="17"/>
  <c r="U57591" i="17"/>
  <c r="O57592" i="17"/>
  <c r="P57592" i="17"/>
  <c r="R57592" i="17" s="1" a="1"/>
  <c r="R57592" i="17" s="1"/>
  <c r="S57592" i="17" s="1" a="1"/>
  <c r="S57592" i="17" s="1"/>
  <c r="Q57592" i="17"/>
  <c r="T57592" i="17"/>
  <c r="U57592" i="17"/>
  <c r="O57593" i="17"/>
  <c r="P57593" i="17"/>
  <c r="R57593" i="17" s="1" a="1"/>
  <c r="R57593" i="17" s="1"/>
  <c r="S57593" i="17" s="1" a="1"/>
  <c r="S57593" i="17" s="1"/>
  <c r="Q57593" i="17"/>
  <c r="T57593" i="17"/>
  <c r="U57593" i="17"/>
  <c r="O57594" i="17"/>
  <c r="P57594" i="17"/>
  <c r="Q57594" i="17"/>
  <c r="T57594" i="17"/>
  <c r="U57594" i="17"/>
  <c r="O57595" i="17"/>
  <c r="P57595" i="17"/>
  <c r="R57595" i="17" s="1" a="1"/>
  <c r="R57595" i="17" s="1"/>
  <c r="S57595" i="17" s="1" a="1"/>
  <c r="S57595" i="17" s="1"/>
  <c r="Q57595" i="17"/>
  <c r="T57595" i="17"/>
  <c r="U57595" i="17"/>
  <c r="O57596" i="17"/>
  <c r="P57596" i="17"/>
  <c r="R57596" i="17" s="1" a="1"/>
  <c r="R57596" i="17" s="1"/>
  <c r="S57596" i="17" s="1" a="1"/>
  <c r="S57596" i="17" s="1"/>
  <c r="Q57596" i="17"/>
  <c r="T57596" i="17"/>
  <c r="U57596" i="17"/>
  <c r="O57597" i="17"/>
  <c r="P57597" i="17"/>
  <c r="R57597" i="17" s="1" a="1"/>
  <c r="R57597" i="17" s="1"/>
  <c r="Q57597" i="17"/>
  <c r="S57597" i="17" a="1"/>
  <c r="S57597" i="17" s="1"/>
  <c r="T57597" i="17"/>
  <c r="U57597" i="17"/>
  <c r="O57598" i="17"/>
  <c r="P57598" i="17"/>
  <c r="R57598" i="17" s="1" a="1"/>
  <c r="R57598" i="17" s="1"/>
  <c r="S57598" i="17" s="1" a="1"/>
  <c r="S57598" i="17" s="1"/>
  <c r="Q57598" i="17"/>
  <c r="T57598" i="17"/>
  <c r="U57598" i="17"/>
  <c r="O57599" i="17"/>
  <c r="P57599" i="17"/>
  <c r="Q57599" i="17"/>
  <c r="T57599" i="17"/>
  <c r="U57599" i="17"/>
  <c r="O57600" i="17"/>
  <c r="P57600" i="17"/>
  <c r="R57600" i="17" s="1" a="1"/>
  <c r="R57600" i="17" s="1"/>
  <c r="Q57600" i="17"/>
  <c r="S57600" i="17" a="1"/>
  <c r="S57600" i="17" s="1"/>
  <c r="T57600" i="17"/>
  <c r="U57600" i="17"/>
  <c r="O57601" i="17"/>
  <c r="P57601" i="17"/>
  <c r="R57601" i="17" s="1" a="1"/>
  <c r="R57601" i="17" s="1"/>
  <c r="S57601" i="17" s="1" a="1"/>
  <c r="S57601" i="17" s="1"/>
  <c r="Q57601" i="17"/>
  <c r="T57601" i="17"/>
  <c r="U57601" i="17"/>
  <c r="O57602" i="17"/>
  <c r="P57602" i="17"/>
  <c r="Q57602" i="17"/>
  <c r="T57602" i="17"/>
  <c r="U57602" i="17"/>
  <c r="O57603" i="17"/>
  <c r="P57603" i="17"/>
  <c r="R57603" i="17" s="1" a="1"/>
  <c r="R57603" i="17" s="1"/>
  <c r="S57603" i="17" s="1" a="1"/>
  <c r="S57603" i="17" s="1"/>
  <c r="Q57603" i="17"/>
  <c r="T57603" i="17"/>
  <c r="U57603" i="17"/>
  <c r="O57604" i="17"/>
  <c r="P57604" i="17"/>
  <c r="R57604" i="17" s="1" a="1"/>
  <c r="R57604" i="17" s="1"/>
  <c r="S57604" i="17" s="1" a="1"/>
  <c r="S57604" i="17" s="1"/>
  <c r="Q57604" i="17"/>
  <c r="T57604" i="17"/>
  <c r="U57604" i="17"/>
  <c r="O57605" i="17"/>
  <c r="P57605" i="17"/>
  <c r="R57605" i="17" s="1" a="1"/>
  <c r="R57605" i="17" s="1"/>
  <c r="S57605" i="17" s="1" a="1"/>
  <c r="S57605" i="17" s="1"/>
  <c r="Q57605" i="17"/>
  <c r="T57605" i="17"/>
  <c r="U57605" i="17"/>
  <c r="O57606" i="17"/>
  <c r="P57606" i="17"/>
  <c r="Q57606" i="17"/>
  <c r="S57606" i="17" a="1"/>
  <c r="S57606" i="17" s="1"/>
  <c r="T57606" i="17"/>
  <c r="U57606" i="17"/>
  <c r="O57607" i="17"/>
  <c r="P57607" i="17"/>
  <c r="Q57607" i="17"/>
  <c r="S57607" i="17" a="1"/>
  <c r="S57607" i="17" s="1"/>
  <c r="T57607" i="17"/>
  <c r="U57607" i="17"/>
  <c r="O57608" i="17"/>
  <c r="P57608" i="17"/>
  <c r="M57608" i="17" s="1" a="1"/>
  <c r="M57608" i="17" s="1"/>
  <c r="Q57608" i="17"/>
  <c r="T57608" i="17"/>
  <c r="U57608" i="17"/>
  <c r="O57609" i="17"/>
  <c r="P57609" i="17"/>
  <c r="Q57609" i="17"/>
  <c r="T57609" i="17"/>
  <c r="U57609" i="17"/>
  <c r="O57610" i="17"/>
  <c r="P57610" i="17"/>
  <c r="Q57610" i="17"/>
  <c r="T57610" i="17"/>
  <c r="U57610" i="17"/>
  <c r="O57611" i="17"/>
  <c r="P57611" i="17"/>
  <c r="R57611" i="17" s="1" a="1"/>
  <c r="R57611" i="17" s="1"/>
  <c r="S57611" i="17" s="1" a="1"/>
  <c r="S57611" i="17" s="1"/>
  <c r="Q57611" i="17"/>
  <c r="T57611" i="17"/>
  <c r="U57611" i="17"/>
  <c r="O57612" i="17"/>
  <c r="P57612" i="17"/>
  <c r="R57612" i="17" s="1" a="1"/>
  <c r="R57612" i="17" s="1"/>
  <c r="S57612" i="17" s="1" a="1"/>
  <c r="S57612" i="17" s="1"/>
  <c r="Q57612" i="17"/>
  <c r="T57612" i="17"/>
  <c r="U57612" i="17"/>
  <c r="O57613" i="17"/>
  <c r="P57613" i="17"/>
  <c r="M57613" i="17" s="1" a="1"/>
  <c r="M57613" i="17" s="1"/>
  <c r="Q57613" i="17"/>
  <c r="T57613" i="17"/>
  <c r="U57613" i="17"/>
  <c r="O57614" i="17"/>
  <c r="P57614" i="17"/>
  <c r="Q57614" i="17"/>
  <c r="T57614" i="17"/>
  <c r="U57614" i="17"/>
  <c r="O57615" i="17"/>
  <c r="P57615" i="17"/>
  <c r="Q57615" i="17"/>
  <c r="S57615" i="17" a="1"/>
  <c r="S57615" i="17" s="1"/>
  <c r="T57615" i="17"/>
  <c r="U57615" i="17"/>
  <c r="O57616" i="17"/>
  <c r="P57616" i="17"/>
  <c r="R57616" i="17" s="1" a="1"/>
  <c r="R57616" i="17" s="1"/>
  <c r="Q57616" i="17"/>
  <c r="S57616" i="17" a="1"/>
  <c r="S57616" i="17" s="1"/>
  <c r="T57616" i="17"/>
  <c r="U57616" i="17"/>
  <c r="O57617" i="17"/>
  <c r="P57617" i="17"/>
  <c r="M57617" i="17" s="1" a="1"/>
  <c r="M57617" i="17" s="1"/>
  <c r="Q57617" i="17"/>
  <c r="T57617" i="17"/>
  <c r="U57617" i="17"/>
  <c r="O57618" i="17"/>
  <c r="P57618" i="17"/>
  <c r="Q57618" i="17"/>
  <c r="T57618" i="17"/>
  <c r="U57618" i="17"/>
  <c r="O57619" i="17"/>
  <c r="P57619" i="17"/>
  <c r="R57619" i="17" s="1" a="1"/>
  <c r="R57619" i="17" s="1"/>
  <c r="S57619" i="17" s="1" a="1"/>
  <c r="S57619" i="17" s="1"/>
  <c r="Q57619" i="17"/>
  <c r="T57619" i="17"/>
  <c r="U57619" i="17"/>
  <c r="O57620" i="17"/>
  <c r="P57620" i="17"/>
  <c r="R57620" i="17" s="1" a="1"/>
  <c r="R57620" i="17" s="1"/>
  <c r="S57620" i="17" s="1" a="1"/>
  <c r="S57620" i="17" s="1"/>
  <c r="Q57620" i="17"/>
  <c r="T57620" i="17"/>
  <c r="U57620" i="17"/>
  <c r="O57621" i="17"/>
  <c r="P57621" i="17"/>
  <c r="M57621" i="17" s="1" a="1"/>
  <c r="M57621" i="17" s="1"/>
  <c r="Q57621" i="17"/>
  <c r="T57621" i="17"/>
  <c r="U57621" i="17"/>
  <c r="O57622" i="17"/>
  <c r="P57622" i="17"/>
  <c r="Q57622" i="17"/>
  <c r="T57622" i="17"/>
  <c r="U57622" i="17"/>
  <c r="O57623" i="17"/>
  <c r="P57623" i="17"/>
  <c r="Q57623" i="17"/>
  <c r="T57623" i="17"/>
  <c r="U57623" i="17"/>
  <c r="O57624" i="17"/>
  <c r="P57624" i="17"/>
  <c r="R57624" i="17" s="1" a="1"/>
  <c r="R57624" i="17" s="1"/>
  <c r="Q57624" i="17"/>
  <c r="S57624" i="17" a="1"/>
  <c r="S57624" i="17" s="1"/>
  <c r="T57624" i="17"/>
  <c r="U57624" i="17"/>
  <c r="O57625" i="17"/>
  <c r="P57625" i="17"/>
  <c r="R57625" i="17" s="1" a="1"/>
  <c r="R57625" i="17" s="1"/>
  <c r="Q57625" i="17"/>
  <c r="S57625" i="17" a="1"/>
  <c r="S57625" i="17" s="1"/>
  <c r="T57625" i="17"/>
  <c r="U57625" i="17"/>
  <c r="O57626" i="17"/>
  <c r="P57626" i="17"/>
  <c r="Q57626" i="17"/>
  <c r="T57626" i="17"/>
  <c r="U57626" i="17"/>
  <c r="O57627" i="17"/>
  <c r="P57627" i="17"/>
  <c r="Q57627" i="17"/>
  <c r="T57627" i="17"/>
  <c r="U57627" i="17"/>
  <c r="O57628" i="17"/>
  <c r="P57628" i="17"/>
  <c r="R57628" i="17" s="1" a="1"/>
  <c r="R57628" i="17" s="1"/>
  <c r="S57628" i="17" s="1" a="1"/>
  <c r="S57628" i="17" s="1"/>
  <c r="Q57628" i="17"/>
  <c r="T57628" i="17"/>
  <c r="U57628" i="17"/>
  <c r="O57629" i="17"/>
  <c r="P57629" i="17"/>
  <c r="R57629" i="17" s="1" a="1"/>
  <c r="R57629" i="17" s="1"/>
  <c r="S57629" i="17" s="1" a="1"/>
  <c r="S57629" i="17" s="1"/>
  <c r="Q57629" i="17"/>
  <c r="T57629" i="17"/>
  <c r="U57629" i="17"/>
  <c r="O57630" i="17"/>
  <c r="P57630" i="17"/>
  <c r="Q57630" i="17"/>
  <c r="T57630" i="17"/>
  <c r="U57630" i="17"/>
  <c r="O57631" i="17"/>
  <c r="P57631" i="17"/>
  <c r="Q57631" i="17"/>
  <c r="T57631" i="17"/>
  <c r="U57631" i="17"/>
  <c r="O57632" i="17"/>
  <c r="P57632" i="17"/>
  <c r="R57632" i="17" s="1" a="1"/>
  <c r="R57632" i="17" s="1"/>
  <c r="S57632" i="17" s="1" a="1"/>
  <c r="S57632" i="17" s="1"/>
  <c r="Q57632" i="17"/>
  <c r="T57632" i="17"/>
  <c r="U57632" i="17"/>
  <c r="O57633" i="17"/>
  <c r="P57633" i="17"/>
  <c r="R57633" i="17" s="1" a="1"/>
  <c r="R57633" i="17" s="1"/>
  <c r="S57633" i="17" s="1" a="1"/>
  <c r="S57633" i="17" s="1"/>
  <c r="Q57633" i="17"/>
  <c r="T57633" i="17"/>
  <c r="U57633" i="17"/>
  <c r="O57634" i="17"/>
  <c r="P57634" i="17"/>
  <c r="Q57634" i="17"/>
  <c r="S57634" i="17" a="1"/>
  <c r="S57634" i="17" s="1"/>
  <c r="T57634" i="17"/>
  <c r="U57634" i="17"/>
  <c r="O57635" i="17"/>
  <c r="P57635" i="17"/>
  <c r="R57635" i="17" s="1" a="1"/>
  <c r="R57635" i="17" s="1"/>
  <c r="Q57635" i="17"/>
  <c r="S57635" i="17" a="1"/>
  <c r="S57635" i="17" s="1"/>
  <c r="T57635" i="17"/>
  <c r="U57635" i="17"/>
  <c r="O57636" i="17"/>
  <c r="P57636" i="17"/>
  <c r="M57636" i="17" s="1" a="1"/>
  <c r="M57636" i="17" s="1"/>
  <c r="Q57636" i="17"/>
  <c r="T57636" i="17"/>
  <c r="U57636" i="17"/>
  <c r="O57637" i="17"/>
  <c r="P57637" i="17"/>
  <c r="M57637" i="17" s="1" a="1"/>
  <c r="M57637" i="17" s="1"/>
  <c r="Q57637" i="17"/>
  <c r="T57637" i="17"/>
  <c r="U57637" i="17"/>
  <c r="O57638" i="17"/>
  <c r="P57638" i="17"/>
  <c r="R57638" i="17" s="1" a="1"/>
  <c r="R57638" i="17" s="1"/>
  <c r="S57638" i="17" s="1" a="1"/>
  <c r="S57638" i="17" s="1"/>
  <c r="Q57638" i="17"/>
  <c r="T57638" i="17"/>
  <c r="U57638" i="17"/>
  <c r="O57639" i="17"/>
  <c r="P57639" i="17"/>
  <c r="Q57639" i="17"/>
  <c r="T57639" i="17"/>
  <c r="U57639" i="17"/>
  <c r="O57640" i="17"/>
  <c r="P57640" i="17"/>
  <c r="M57640" i="17" s="1" a="1"/>
  <c r="M57640" i="17" s="1"/>
  <c r="Q57640" i="17"/>
  <c r="T57640" i="17"/>
  <c r="U57640" i="17"/>
  <c r="O57641" i="17"/>
  <c r="P57641" i="17"/>
  <c r="R57641" i="17" s="1" a="1"/>
  <c r="R57641" i="17" s="1"/>
  <c r="S57641" i="17" s="1" a="1"/>
  <c r="S57641" i="17" s="1"/>
  <c r="Q57641" i="17"/>
  <c r="T57641" i="17"/>
  <c r="U57641" i="17"/>
  <c r="O57642" i="17"/>
  <c r="P57642" i="17"/>
  <c r="Q57642" i="17"/>
  <c r="S57642" i="17" a="1"/>
  <c r="S57642" i="17" s="1"/>
  <c r="T57642" i="17"/>
  <c r="U57642" i="17"/>
  <c r="O57643" i="17"/>
  <c r="P57643" i="17"/>
  <c r="R57643" i="17" s="1" a="1"/>
  <c r="R57643" i="17" s="1"/>
  <c r="S57643" i="17" s="1" a="1"/>
  <c r="S57643" i="17" s="1"/>
  <c r="Q57643" i="17"/>
  <c r="T57643" i="17"/>
  <c r="U57643" i="17"/>
  <c r="O57644" i="17"/>
  <c r="P57644" i="17"/>
  <c r="R57644" i="17" s="1" a="1"/>
  <c r="R57644" i="17" s="1"/>
  <c r="S57644" i="17" s="1" a="1"/>
  <c r="S57644" i="17" s="1"/>
  <c r="Q57644" i="17"/>
  <c r="T57644" i="17"/>
  <c r="U57644" i="17"/>
  <c r="O57645" i="17"/>
  <c r="P57645" i="17"/>
  <c r="M57645" i="17" s="1" a="1"/>
  <c r="M57645" i="17" s="1"/>
  <c r="Q57645" i="17"/>
  <c r="T57645" i="17"/>
  <c r="U57645" i="17"/>
  <c r="O57646" i="17"/>
  <c r="P57646" i="17"/>
  <c r="Q57646" i="17"/>
  <c r="T57646" i="17"/>
  <c r="U57646" i="17"/>
  <c r="O57647" i="17"/>
  <c r="P57647" i="17"/>
  <c r="Q57647" i="17"/>
  <c r="S57647" i="17" a="1"/>
  <c r="S57647" i="17" s="1"/>
  <c r="T57647" i="17"/>
  <c r="U57647" i="17"/>
  <c r="O57648" i="17"/>
  <c r="P57648" i="17"/>
  <c r="R57648" i="17" s="1" a="1"/>
  <c r="R57648" i="17" s="1"/>
  <c r="Q57648" i="17"/>
  <c r="S57648" i="17" a="1"/>
  <c r="S57648" i="17" s="1"/>
  <c r="T57648" i="17"/>
  <c r="U57648" i="17"/>
  <c r="O57649" i="17"/>
  <c r="P57649" i="17"/>
  <c r="M57649" i="17" s="1" a="1"/>
  <c r="M57649" i="17" s="1"/>
  <c r="Q57649" i="17"/>
  <c r="T57649" i="17"/>
  <c r="U57649" i="17"/>
  <c r="O57650" i="17"/>
  <c r="P57650" i="17"/>
  <c r="Q57650" i="17"/>
  <c r="T57650" i="17"/>
  <c r="U57650" i="17"/>
  <c r="O57651" i="17"/>
  <c r="P57651" i="17"/>
  <c r="R57651" i="17" s="1" a="1"/>
  <c r="R57651" i="17" s="1"/>
  <c r="S57651" i="17" s="1" a="1"/>
  <c r="S57651" i="17" s="1"/>
  <c r="Q57651" i="17"/>
  <c r="T57651" i="17"/>
  <c r="U57651" i="17"/>
  <c r="O57652" i="17"/>
  <c r="P57652" i="17"/>
  <c r="R57652" i="17" s="1" a="1"/>
  <c r="R57652" i="17" s="1"/>
  <c r="S57652" i="17" s="1" a="1"/>
  <c r="S57652" i="17" s="1"/>
  <c r="Q57652" i="17"/>
  <c r="T57652" i="17"/>
  <c r="U57652" i="17"/>
  <c r="O57653" i="17"/>
  <c r="P57653" i="17"/>
  <c r="M57653" i="17" s="1" a="1"/>
  <c r="M57653" i="17" s="1"/>
  <c r="Q57653" i="17"/>
  <c r="T57653" i="17"/>
  <c r="U57653" i="17"/>
  <c r="O57654" i="17"/>
  <c r="P57654" i="17"/>
  <c r="Q57654" i="17"/>
  <c r="T57654" i="17"/>
  <c r="U57654" i="17"/>
  <c r="O57655" i="17"/>
  <c r="P57655" i="17"/>
  <c r="Q57655" i="17"/>
  <c r="S57655" i="17" a="1"/>
  <c r="S57655" i="17" s="1"/>
  <c r="T57655" i="17"/>
  <c r="U57655" i="17"/>
  <c r="O57656" i="17"/>
  <c r="P57656" i="17"/>
  <c r="M57656" i="17" s="1" a="1"/>
  <c r="M57656" i="17" s="1"/>
  <c r="Q57656" i="17"/>
  <c r="T57656" i="17"/>
  <c r="U57656" i="17"/>
  <c r="O57657" i="17"/>
  <c r="P57657" i="17"/>
  <c r="R57657" i="17" s="1" a="1"/>
  <c r="R57657" i="17" s="1"/>
  <c r="S57657" i="17" s="1" a="1"/>
  <c r="S57657" i="17" s="1"/>
  <c r="Q57657" i="17"/>
  <c r="T57657" i="17"/>
  <c r="U57657" i="17"/>
  <c r="O57658" i="17"/>
  <c r="P57658" i="17"/>
  <c r="Q57658" i="17"/>
  <c r="T57658" i="17"/>
  <c r="U57658" i="17"/>
  <c r="O57659" i="17"/>
  <c r="P57659" i="17"/>
  <c r="Q57659" i="17"/>
  <c r="T57659" i="17"/>
  <c r="U57659" i="17"/>
  <c r="O57660" i="17"/>
  <c r="P57660" i="17"/>
  <c r="R57660" i="17" s="1" a="1"/>
  <c r="R57660" i="17" s="1"/>
  <c r="S57660" i="17" s="1" a="1"/>
  <c r="S57660" i="17" s="1"/>
  <c r="Q57660" i="17"/>
  <c r="T57660" i="17"/>
  <c r="U57660" i="17"/>
  <c r="O57661" i="17"/>
  <c r="P57661" i="17"/>
  <c r="R57661" i="17" s="1" a="1"/>
  <c r="R57661" i="17" s="1"/>
  <c r="S57661" i="17" s="1" a="1"/>
  <c r="S57661" i="17" s="1"/>
  <c r="Q57661" i="17"/>
  <c r="T57661" i="17"/>
  <c r="U57661" i="17"/>
  <c r="O57662" i="17"/>
  <c r="P57662" i="17"/>
  <c r="Q57662" i="17"/>
  <c r="T57662" i="17"/>
  <c r="U57662" i="17"/>
  <c r="O57663" i="17"/>
  <c r="P57663" i="17"/>
  <c r="Q57663" i="17"/>
  <c r="S57663" i="17" a="1"/>
  <c r="S57663" i="17" s="1"/>
  <c r="T57663" i="17"/>
  <c r="U57663" i="17"/>
  <c r="O57664" i="17"/>
  <c r="P57664" i="17"/>
  <c r="R57664" i="17" s="1" a="1"/>
  <c r="R57664" i="17" s="1"/>
  <c r="Q57664" i="17"/>
  <c r="S57664" i="17" a="1"/>
  <c r="S57664" i="17" s="1"/>
  <c r="T57664" i="17"/>
  <c r="U57664" i="17"/>
  <c r="O57665" i="17"/>
  <c r="P57665" i="17"/>
  <c r="Q57665" i="17"/>
  <c r="S57665" i="17" a="1"/>
  <c r="S57665" i="17" s="1"/>
  <c r="T57665" i="17"/>
  <c r="U57665" i="17"/>
  <c r="O57666" i="17"/>
  <c r="P57666" i="17"/>
  <c r="Q57666" i="17"/>
  <c r="T57666" i="17"/>
  <c r="U57666" i="17"/>
  <c r="O57667" i="17"/>
  <c r="P57667" i="17"/>
  <c r="M57667" i="17" s="1" a="1"/>
  <c r="M57667" i="17" s="1"/>
  <c r="Q57667" i="17"/>
  <c r="T57667" i="17"/>
  <c r="U57667" i="17"/>
  <c r="O57668" i="17"/>
  <c r="P57668" i="17"/>
  <c r="R57668" i="17" s="1" a="1"/>
  <c r="R57668" i="17" s="1"/>
  <c r="S57668" i="17" s="1" a="1"/>
  <c r="S57668" i="17" s="1"/>
  <c r="Q57668" i="17"/>
  <c r="T57668" i="17"/>
  <c r="U57668" i="17"/>
  <c r="O57669" i="17"/>
  <c r="P57669" i="17"/>
  <c r="R57669" i="17" s="1" a="1"/>
  <c r="R57669" i="17" s="1"/>
  <c r="S57669" i="17" s="1" a="1"/>
  <c r="S57669" i="17" s="1"/>
  <c r="Q57669" i="17"/>
  <c r="T57669" i="17"/>
  <c r="U57669" i="17"/>
  <c r="O57670" i="17"/>
  <c r="P57670" i="17"/>
  <c r="Q57670" i="17"/>
  <c r="T57670" i="17"/>
  <c r="U57670" i="17"/>
  <c r="O57671" i="17"/>
  <c r="P57671" i="17"/>
  <c r="Q57671" i="17"/>
  <c r="T57671" i="17"/>
  <c r="U57671" i="17"/>
  <c r="O57672" i="17"/>
  <c r="P57672" i="17"/>
  <c r="R57672" i="17" s="1" a="1"/>
  <c r="R57672" i="17" s="1"/>
  <c r="S57672" i="17" s="1" a="1"/>
  <c r="S57672" i="17" s="1"/>
  <c r="Q57672" i="17"/>
  <c r="T57672" i="17"/>
  <c r="U57672" i="17"/>
  <c r="O57673" i="17"/>
  <c r="P57673" i="17"/>
  <c r="R57673" i="17" s="1" a="1"/>
  <c r="R57673" i="17" s="1"/>
  <c r="S57673" i="17" s="1" a="1"/>
  <c r="S57673" i="17" s="1"/>
  <c r="Q57673" i="17"/>
  <c r="T57673" i="17"/>
  <c r="U57673" i="17"/>
  <c r="O57674" i="17"/>
  <c r="P57674" i="17"/>
  <c r="Q57674" i="17"/>
  <c r="S57674" i="17" a="1"/>
  <c r="S57674" i="17" s="1"/>
  <c r="T57674" i="17"/>
  <c r="U57674" i="17"/>
  <c r="O57675" i="17"/>
  <c r="P57675" i="17"/>
  <c r="R57675" i="17" s="1" a="1"/>
  <c r="R57675" i="17" s="1"/>
  <c r="Q57675" i="17"/>
  <c r="S57675" i="17" a="1"/>
  <c r="S57675" i="17" s="1"/>
  <c r="T57675" i="17"/>
  <c r="U57675" i="17"/>
  <c r="O57676" i="17"/>
  <c r="P57676" i="17"/>
  <c r="R57676" i="17" s="1" a="1"/>
  <c r="R57676" i="17" s="1"/>
  <c r="S57676" i="17" s="1" a="1"/>
  <c r="S57676" i="17" s="1"/>
  <c r="Q57676" i="17"/>
  <c r="T57676" i="17"/>
  <c r="U57676" i="17"/>
  <c r="O57677" i="17"/>
  <c r="P57677" i="17"/>
  <c r="Q57677" i="17"/>
  <c r="T57677" i="17"/>
  <c r="U57677" i="17"/>
  <c r="O57678" i="17"/>
  <c r="P57678" i="17"/>
  <c r="Q57678" i="17"/>
  <c r="T57678" i="17"/>
  <c r="U57678" i="17"/>
  <c r="O57679" i="17"/>
  <c r="P57679" i="17"/>
  <c r="Q57679" i="17"/>
  <c r="T57679" i="17"/>
  <c r="U57679" i="17"/>
  <c r="O57680" i="17"/>
  <c r="P57680" i="17"/>
  <c r="Q57680" i="17"/>
  <c r="T57680" i="17"/>
  <c r="U57680" i="17"/>
  <c r="O57681" i="17"/>
  <c r="P57681" i="17"/>
  <c r="R57681" i="17" s="1" a="1"/>
  <c r="R57681" i="17" s="1"/>
  <c r="S57681" i="17" s="1" a="1"/>
  <c r="S57681" i="17" s="1"/>
  <c r="Q57681" i="17"/>
  <c r="T57681" i="17"/>
  <c r="U57681" i="17"/>
  <c r="O57682" i="17"/>
  <c r="P57682" i="17"/>
  <c r="Q57682" i="17"/>
  <c r="S57682" i="17" a="1"/>
  <c r="S57682" i="17" s="1"/>
  <c r="T57682" i="17"/>
  <c r="U57682" i="17"/>
  <c r="O57683" i="17"/>
  <c r="P57683" i="17"/>
  <c r="R57683" i="17" s="1" a="1"/>
  <c r="R57683" i="17" s="1"/>
  <c r="Q57683" i="17"/>
  <c r="S57683" i="17" a="1"/>
  <c r="S57683" i="17" s="1"/>
  <c r="T57683" i="17"/>
  <c r="U57683" i="17"/>
  <c r="O57684" i="17"/>
  <c r="P57684" i="17"/>
  <c r="R57684" i="17" s="1" a="1"/>
  <c r="R57684" i="17" s="1"/>
  <c r="Q57684" i="17"/>
  <c r="S57684" i="17" a="1"/>
  <c r="S57684" i="17" s="1"/>
  <c r="T57684" i="17"/>
  <c r="U57684" i="17"/>
  <c r="O57685" i="17"/>
  <c r="P57685" i="17"/>
  <c r="M57685" i="17" s="1" a="1"/>
  <c r="M57685" i="17" s="1"/>
  <c r="Q57685" i="17"/>
  <c r="T57685" i="17"/>
  <c r="U57685" i="17"/>
  <c r="O57686" i="17"/>
  <c r="P57686" i="17"/>
  <c r="Q57686" i="17"/>
  <c r="T57686" i="17"/>
  <c r="U57686" i="17"/>
  <c r="O57687" i="17"/>
  <c r="P57687" i="17"/>
  <c r="Q57687" i="17"/>
  <c r="T57687" i="17"/>
  <c r="U57687" i="17"/>
  <c r="O57688" i="17"/>
  <c r="P57688" i="17"/>
  <c r="R57688" i="17" s="1" a="1"/>
  <c r="R57688" i="17" s="1"/>
  <c r="S57688" i="17" s="1" a="1"/>
  <c r="S57688" i="17" s="1"/>
  <c r="Q57688" i="17"/>
  <c r="T57688" i="17"/>
  <c r="U57688" i="17"/>
  <c r="O57689" i="17"/>
  <c r="P57689" i="17"/>
  <c r="R57689" i="17" s="1" a="1"/>
  <c r="R57689" i="17" s="1"/>
  <c r="S57689" i="17" s="1" a="1"/>
  <c r="S57689" i="17" s="1"/>
  <c r="Q57689" i="17"/>
  <c r="T57689" i="17"/>
  <c r="U57689" i="17"/>
  <c r="O57690" i="17"/>
  <c r="P57690" i="17"/>
  <c r="Q57690" i="17"/>
  <c r="T57690" i="17"/>
  <c r="U57690" i="17"/>
  <c r="O57691" i="17"/>
  <c r="P57691" i="17"/>
  <c r="R57691" i="17" s="1" a="1"/>
  <c r="R57691" i="17" s="1"/>
  <c r="S57691" i="17" s="1" a="1"/>
  <c r="S57691" i="17" s="1"/>
  <c r="Q57691" i="17"/>
  <c r="T57691" i="17"/>
  <c r="U57691" i="17"/>
  <c r="O57692" i="17"/>
  <c r="P57692" i="17"/>
  <c r="R57692" i="17" s="1" a="1"/>
  <c r="R57692" i="17" s="1"/>
  <c r="S57692" i="17" s="1" a="1"/>
  <c r="S57692" i="17" s="1"/>
  <c r="Q57692" i="17"/>
  <c r="T57692" i="17"/>
  <c r="U57692" i="17"/>
  <c r="O57693" i="17"/>
  <c r="P57693" i="17"/>
  <c r="R57693" i="17" s="1" a="1"/>
  <c r="R57693" i="17" s="1"/>
  <c r="S57693" i="17" s="1" a="1"/>
  <c r="S57693" i="17" s="1"/>
  <c r="Q57693" i="17"/>
  <c r="T57693" i="17"/>
  <c r="U57693" i="17"/>
  <c r="O57694" i="17"/>
  <c r="P57694" i="17"/>
  <c r="Q57694" i="17"/>
  <c r="S57694" i="17" a="1"/>
  <c r="S57694" i="17" s="1"/>
  <c r="T57694" i="17"/>
  <c r="U57694" i="17"/>
  <c r="O57695" i="17"/>
  <c r="P57695" i="17"/>
  <c r="Q57695" i="17"/>
  <c r="S57695" i="17" a="1"/>
  <c r="S57695" i="17" s="1"/>
  <c r="T57695" i="17"/>
  <c r="U57695" i="17"/>
  <c r="O57696" i="17"/>
  <c r="P57696" i="17"/>
  <c r="M57696" i="17" s="1" a="1"/>
  <c r="M57696" i="17" s="1"/>
  <c r="Q57696" i="17"/>
  <c r="T57696" i="17"/>
  <c r="U57696" i="17"/>
  <c r="O57697" i="17"/>
  <c r="P57697" i="17"/>
  <c r="R57697" i="17" s="1" a="1"/>
  <c r="R57697" i="17" s="1"/>
  <c r="S57697" i="17" s="1" a="1"/>
  <c r="S57697" i="17" s="1"/>
  <c r="Q57697" i="17"/>
  <c r="T57697" i="17"/>
  <c r="U57697" i="17"/>
  <c r="O57698" i="17"/>
  <c r="P57698" i="17"/>
  <c r="R57698" i="17" s="1" a="1"/>
  <c r="R57698" i="17" s="1"/>
  <c r="S57698" i="17" s="1" a="1"/>
  <c r="S57698" i="17" s="1"/>
  <c r="Q57698" i="17"/>
  <c r="T57698" i="17"/>
  <c r="U57698" i="17"/>
  <c r="O57699" i="17"/>
  <c r="P57699" i="17"/>
  <c r="R57699" i="17" s="1" a="1"/>
  <c r="R57699" i="17" s="1"/>
  <c r="S57699" i="17" s="1" a="1"/>
  <c r="S57699" i="17" s="1"/>
  <c r="Q57699" i="17"/>
  <c r="T57699" i="17"/>
  <c r="U57699" i="17"/>
  <c r="O57700" i="17"/>
  <c r="P57700" i="17"/>
  <c r="M57700" i="17" s="1" a="1"/>
  <c r="M57700" i="17" s="1"/>
  <c r="Q57700" i="17"/>
  <c r="T57700" i="17"/>
  <c r="U57700" i="17"/>
  <c r="O57701" i="17"/>
  <c r="P57701" i="17"/>
  <c r="Q57701" i="17"/>
  <c r="T57701" i="17"/>
  <c r="U57701" i="17"/>
  <c r="O57702" i="17"/>
  <c r="P57702" i="17"/>
  <c r="Q57702" i="17"/>
  <c r="S57702" i="17" a="1"/>
  <c r="S57702" i="17" s="1"/>
  <c r="T57702" i="17"/>
  <c r="U57702" i="17"/>
  <c r="O57703" i="17"/>
  <c r="P57703" i="17"/>
  <c r="M57703" i="17" s="1" a="1"/>
  <c r="M57703" i="17" s="1"/>
  <c r="Q57703" i="17"/>
  <c r="T57703" i="17"/>
  <c r="U57703" i="17"/>
  <c r="O57704" i="17"/>
  <c r="P57704" i="17"/>
  <c r="Q57704" i="17"/>
  <c r="T57704" i="17"/>
  <c r="U57704" i="17"/>
  <c r="O57705" i="17"/>
  <c r="P57705" i="17"/>
  <c r="R57705" i="17" s="1" a="1"/>
  <c r="R57705" i="17" s="1"/>
  <c r="S57705" i="17" s="1" a="1"/>
  <c r="S57705" i="17" s="1"/>
  <c r="Q57705" i="17"/>
  <c r="T57705" i="17"/>
  <c r="U57705" i="17"/>
  <c r="O57706" i="17"/>
  <c r="P57706" i="17"/>
  <c r="Q57706" i="17"/>
  <c r="T57706" i="17"/>
  <c r="U57706" i="17"/>
  <c r="O57707" i="17"/>
  <c r="P57707" i="17"/>
  <c r="M57707" i="17" s="1" a="1"/>
  <c r="M57707" i="17" s="1"/>
  <c r="Q57707" i="17"/>
  <c r="T57707" i="17"/>
  <c r="U57707" i="17"/>
  <c r="O57708" i="17"/>
  <c r="P57708" i="17"/>
  <c r="Q57708" i="17"/>
  <c r="S57708" i="17" a="1"/>
  <c r="S57708" i="17" s="1"/>
  <c r="T57708" i="17"/>
  <c r="U57708" i="17"/>
  <c r="O57709" i="17"/>
  <c r="P57709" i="17"/>
  <c r="Q57709" i="17"/>
  <c r="T57709" i="17"/>
  <c r="U57709" i="17"/>
  <c r="O57710" i="17"/>
  <c r="P57710" i="17"/>
  <c r="Q57710" i="17"/>
  <c r="T57710" i="17"/>
  <c r="U57710" i="17"/>
  <c r="O57711" i="17"/>
  <c r="P57711" i="17"/>
  <c r="M57711" i="17" s="1" a="1"/>
  <c r="M57711" i="17" s="1"/>
  <c r="Q57711" i="17"/>
  <c r="T57711" i="17"/>
  <c r="U57711" i="17"/>
  <c r="O57712" i="17"/>
  <c r="P57712" i="17"/>
  <c r="Q57712" i="17"/>
  <c r="T57712" i="17"/>
  <c r="U57712" i="17"/>
  <c r="O57713" i="17"/>
  <c r="P57713" i="17"/>
  <c r="R57713" i="17" s="1" a="1"/>
  <c r="R57713" i="17" s="1"/>
  <c r="Q57713" i="17"/>
  <c r="S57713" i="17" a="1"/>
  <c r="S57713" i="17" s="1"/>
  <c r="T57713" i="17"/>
  <c r="U57713" i="17"/>
  <c r="O57714" i="17"/>
  <c r="P57714" i="17"/>
  <c r="Q57714" i="17"/>
  <c r="S57714" i="17" a="1"/>
  <c r="S57714" i="17" s="1"/>
  <c r="T57714" i="17"/>
  <c r="U57714" i="17"/>
  <c r="O57715" i="17"/>
  <c r="P57715" i="17"/>
  <c r="R57715" i="17" s="1" a="1"/>
  <c r="R57715" i="17" s="1"/>
  <c r="S57715" i="17" s="1" a="1"/>
  <c r="S57715" i="17" s="1"/>
  <c r="Q57715" i="17"/>
  <c r="T57715" i="17"/>
  <c r="U57715" i="17"/>
  <c r="O57716" i="17"/>
  <c r="P57716" i="17"/>
  <c r="R57716" i="17" s="1" a="1"/>
  <c r="R57716" i="17" s="1"/>
  <c r="S57716" i="17" s="1" a="1"/>
  <c r="S57716" i="17" s="1"/>
  <c r="Q57716" i="17"/>
  <c r="T57716" i="17"/>
  <c r="U57716" i="17"/>
  <c r="O57717" i="17"/>
  <c r="P57717" i="17"/>
  <c r="M57717" i="17" s="1" a="1"/>
  <c r="M57717" i="17" s="1"/>
  <c r="Q57717" i="17"/>
  <c r="T57717" i="17"/>
  <c r="U57717" i="17"/>
  <c r="O57718" i="17"/>
  <c r="P57718" i="17"/>
  <c r="Q57718" i="17"/>
  <c r="T57718" i="17"/>
  <c r="U57718" i="17"/>
  <c r="O57719" i="17"/>
  <c r="P57719" i="17"/>
  <c r="Q57719" i="17"/>
  <c r="S57719" i="17" a="1"/>
  <c r="S57719" i="17" s="1"/>
  <c r="T57719" i="17"/>
  <c r="U57719" i="17"/>
  <c r="O57720" i="17"/>
  <c r="P57720" i="17"/>
  <c r="R57720" i="17" s="1" a="1"/>
  <c r="R57720" i="17" s="1"/>
  <c r="Q57720" i="17"/>
  <c r="S57720" i="17" a="1"/>
  <c r="S57720" i="17" s="1"/>
  <c r="T57720" i="17"/>
  <c r="U57720" i="17"/>
  <c r="O57721" i="17"/>
  <c r="P57721" i="17"/>
  <c r="Q57721" i="17"/>
  <c r="T57721" i="17"/>
  <c r="U57721" i="17"/>
  <c r="O57722" i="17"/>
  <c r="P57722" i="17"/>
  <c r="Q57722" i="17"/>
  <c r="T57722" i="17"/>
  <c r="U57722" i="17"/>
  <c r="O57723" i="17"/>
  <c r="P57723" i="17"/>
  <c r="M57723" i="17" s="1" a="1"/>
  <c r="M57723" i="17" s="1"/>
  <c r="Q57723" i="17"/>
  <c r="T57723" i="17"/>
  <c r="U57723" i="17"/>
  <c r="O57724" i="17"/>
  <c r="P57724" i="17"/>
  <c r="R57724" i="17" s="1" a="1"/>
  <c r="R57724" i="17" s="1"/>
  <c r="Q57724" i="17"/>
  <c r="S57724" i="17" a="1"/>
  <c r="S57724" i="17" s="1"/>
  <c r="T57724" i="17"/>
  <c r="U57724" i="17"/>
  <c r="O57725" i="17"/>
  <c r="P57725" i="17"/>
  <c r="R57725" i="17" s="1" a="1"/>
  <c r="R57725" i="17" s="1"/>
  <c r="S57725" i="17" s="1" a="1"/>
  <c r="S57725" i="17" s="1"/>
  <c r="Q57725" i="17"/>
  <c r="T57725" i="17"/>
  <c r="U57725" i="17"/>
  <c r="O57726" i="17"/>
  <c r="P57726" i="17"/>
  <c r="Q57726" i="17"/>
  <c r="T57726" i="17"/>
  <c r="U57726" i="17"/>
  <c r="O57727" i="17"/>
  <c r="P57727" i="17"/>
  <c r="Q57727" i="17"/>
  <c r="S57727" i="17" a="1"/>
  <c r="S57727" i="17" s="1"/>
  <c r="T57727" i="17"/>
  <c r="U57727" i="17"/>
  <c r="O57728" i="17"/>
  <c r="P57728" i="17"/>
  <c r="Q57728" i="17"/>
  <c r="S57728" i="17" a="1"/>
  <c r="S57728" i="17" s="1"/>
  <c r="T57728" i="17"/>
  <c r="U57728" i="17"/>
  <c r="O57729" i="17"/>
  <c r="P57729" i="17"/>
  <c r="Q57729" i="17"/>
  <c r="T57729" i="17"/>
  <c r="U57729" i="17"/>
  <c r="O57730" i="17"/>
  <c r="P57730" i="17"/>
  <c r="Q57730" i="17"/>
  <c r="T57730" i="17"/>
  <c r="U57730" i="17"/>
  <c r="O57731" i="17"/>
  <c r="P57731" i="17"/>
  <c r="R57731" i="17" s="1" a="1"/>
  <c r="R57731" i="17" s="1"/>
  <c r="S57731" i="17" s="1" a="1"/>
  <c r="S57731" i="17" s="1"/>
  <c r="Q57731" i="17"/>
  <c r="T57731" i="17"/>
  <c r="U57731" i="17"/>
  <c r="O57732" i="17"/>
  <c r="P57732" i="17"/>
  <c r="R57732" i="17" s="1" a="1"/>
  <c r="R57732" i="17" s="1"/>
  <c r="S57732" i="17" s="1" a="1"/>
  <c r="S57732" i="17" s="1"/>
  <c r="Q57732" i="17"/>
  <c r="T57732" i="17"/>
  <c r="U57732" i="17"/>
  <c r="O57733" i="17"/>
  <c r="P57733" i="17"/>
  <c r="R57733" i="17" s="1" a="1"/>
  <c r="R57733" i="17" s="1"/>
  <c r="Q57733" i="17"/>
  <c r="S57733" i="17" a="1"/>
  <c r="S57733" i="17" s="1"/>
  <c r="T57733" i="17"/>
  <c r="U57733" i="17"/>
  <c r="O57734" i="17"/>
  <c r="P57734" i="17"/>
  <c r="Q57734" i="17"/>
  <c r="S57734" i="17" a="1"/>
  <c r="S57734" i="17" s="1"/>
  <c r="T57734" i="17"/>
  <c r="U57734" i="17"/>
  <c r="O57735" i="17"/>
  <c r="P57735" i="17"/>
  <c r="Q57735" i="17"/>
  <c r="S57735" i="17" a="1"/>
  <c r="S57735" i="17" s="1"/>
  <c r="T57735" i="17"/>
  <c r="U57735" i="17"/>
  <c r="O57736" i="17"/>
  <c r="P57736" i="17"/>
  <c r="R57736" i="17" s="1" a="1"/>
  <c r="R57736" i="17" s="1"/>
  <c r="Q57736" i="17"/>
  <c r="S57736" i="17" a="1"/>
  <c r="S57736" i="17" s="1"/>
  <c r="T57736" i="17"/>
  <c r="U57736" i="17"/>
  <c r="O57737" i="17"/>
  <c r="P57737" i="17"/>
  <c r="R57737" i="17" s="1" a="1"/>
  <c r="R57737" i="17" s="1"/>
  <c r="Q57737" i="17"/>
  <c r="S57737" i="17" a="1"/>
  <c r="S57737" i="17" s="1"/>
  <c r="T57737" i="17"/>
  <c r="U57737" i="17"/>
  <c r="O57738" i="17"/>
  <c r="P57738" i="17"/>
  <c r="Q57738" i="17"/>
  <c r="T57738" i="17"/>
  <c r="U57738" i="17"/>
  <c r="O57739" i="17"/>
  <c r="P57739" i="17"/>
  <c r="M57739" i="17" s="1" a="1"/>
  <c r="M57739" i="17" s="1"/>
  <c r="Q57739" i="17"/>
  <c r="T57739" i="17"/>
  <c r="U57739" i="17"/>
  <c r="O57740" i="17"/>
  <c r="P57740" i="17"/>
  <c r="R57740" i="17" s="1" a="1"/>
  <c r="R57740" i="17" s="1"/>
  <c r="S57740" i="17" s="1" a="1"/>
  <c r="S57740" i="17" s="1"/>
  <c r="Q57740" i="17"/>
  <c r="T57740" i="17"/>
  <c r="U57740" i="17"/>
  <c r="O57741" i="17"/>
  <c r="P57741" i="17"/>
  <c r="R57741" i="17" s="1" a="1"/>
  <c r="R57741" i="17" s="1"/>
  <c r="S57741" i="17" s="1" a="1"/>
  <c r="S57741" i="17" s="1"/>
  <c r="Q57741" i="17"/>
  <c r="T57741" i="17"/>
  <c r="U57741" i="17"/>
  <c r="O57742" i="17"/>
  <c r="P57742" i="17"/>
  <c r="Q57742" i="17"/>
  <c r="T57742" i="17"/>
  <c r="U57742" i="17"/>
  <c r="O57743" i="17"/>
  <c r="P57743" i="17"/>
  <c r="Q57743" i="17"/>
  <c r="T57743" i="17"/>
  <c r="U57743" i="17"/>
  <c r="O57744" i="17"/>
  <c r="P57744" i="17"/>
  <c r="Q57744" i="17"/>
  <c r="T57744" i="17"/>
  <c r="U57744" i="17"/>
  <c r="O57745" i="17"/>
  <c r="P57745" i="17"/>
  <c r="R57745" i="17" s="1" a="1"/>
  <c r="R57745" i="17" s="1"/>
  <c r="S57745" i="17" s="1" a="1"/>
  <c r="S57745" i="17" s="1"/>
  <c r="Q57745" i="17"/>
  <c r="T57745" i="17"/>
  <c r="U57745" i="17"/>
  <c r="O57746" i="17"/>
  <c r="P57746" i="17"/>
  <c r="Q57746" i="17"/>
  <c r="S57746" i="17" a="1"/>
  <c r="S57746" i="17" s="1"/>
  <c r="T57746" i="17"/>
  <c r="U57746" i="17"/>
  <c r="O57747" i="17"/>
  <c r="P57747" i="17"/>
  <c r="R57747" i="17" s="1" a="1"/>
  <c r="R57747" i="17" s="1"/>
  <c r="Q57747" i="17"/>
  <c r="S57747" i="17" a="1"/>
  <c r="S57747" i="17" s="1"/>
  <c r="T57747" i="17"/>
  <c r="U57747" i="17"/>
  <c r="O57748" i="17"/>
  <c r="P57748" i="17"/>
  <c r="R57748" i="17" s="1" a="1"/>
  <c r="R57748" i="17" s="1"/>
  <c r="Q57748" i="17"/>
  <c r="S57748" i="17" a="1"/>
  <c r="S57748" i="17" s="1"/>
  <c r="T57748" i="17"/>
  <c r="U57748" i="17"/>
  <c r="O57749" i="17"/>
  <c r="P57749" i="17"/>
  <c r="R57749" i="17" s="1" a="1"/>
  <c r="R57749" i="17" s="1"/>
  <c r="Q57749" i="17"/>
  <c r="S57749" i="17" a="1"/>
  <c r="S57749" i="17" s="1"/>
  <c r="T57749" i="17"/>
  <c r="U57749" i="17"/>
  <c r="O57750" i="17"/>
  <c r="P57750" i="17"/>
  <c r="Q57750" i="17"/>
  <c r="T57750" i="17"/>
  <c r="U57750" i="17"/>
  <c r="O57751" i="17"/>
  <c r="P57751" i="17"/>
  <c r="M57751" i="17" s="1" a="1"/>
  <c r="M57751" i="17" s="1"/>
  <c r="Q57751" i="17"/>
  <c r="T57751" i="17"/>
  <c r="U57751" i="17"/>
  <c r="O57752" i="17"/>
  <c r="P57752" i="17"/>
  <c r="R57752" i="17" s="1" a="1"/>
  <c r="R57752" i="17" s="1"/>
  <c r="S57752" i="17" s="1" a="1"/>
  <c r="S57752" i="17" s="1"/>
  <c r="Q57752" i="17"/>
  <c r="T57752" i="17"/>
  <c r="U57752" i="17"/>
  <c r="O57753" i="17"/>
  <c r="P57753" i="17"/>
  <c r="R57753" i="17" s="1" a="1"/>
  <c r="R57753" i="17" s="1"/>
  <c r="S57753" i="17" s="1" a="1"/>
  <c r="S57753" i="17" s="1"/>
  <c r="Q57753" i="17"/>
  <c r="T57753" i="17"/>
  <c r="U57753" i="17"/>
  <c r="O57754" i="17"/>
  <c r="P57754" i="17"/>
  <c r="Q57754" i="17"/>
  <c r="T57754" i="17"/>
  <c r="U57754" i="17"/>
  <c r="O57755" i="17"/>
  <c r="P57755" i="17"/>
  <c r="R57755" i="17" s="1" a="1"/>
  <c r="R57755" i="17" s="1"/>
  <c r="S57755" i="17" s="1" a="1"/>
  <c r="S57755" i="17" s="1"/>
  <c r="Q57755" i="17"/>
  <c r="T57755" i="17"/>
  <c r="U57755" i="17"/>
  <c r="O57756" i="17"/>
  <c r="P57756" i="17"/>
  <c r="R57756" i="17" s="1" a="1"/>
  <c r="R57756" i="17" s="1"/>
  <c r="Q57756" i="17"/>
  <c r="S57756" i="17" a="1"/>
  <c r="S57756" i="17" s="1"/>
  <c r="T57756" i="17"/>
  <c r="U57756" i="17"/>
  <c r="O57757" i="17"/>
  <c r="P57757" i="17"/>
  <c r="R57757" i="17" s="1" a="1"/>
  <c r="R57757" i="17" s="1"/>
  <c r="Q57757" i="17"/>
  <c r="S57757" i="17" a="1"/>
  <c r="S57757" i="17" s="1"/>
  <c r="T57757" i="17"/>
  <c r="U57757" i="17"/>
  <c r="O57758" i="17"/>
  <c r="P57758" i="17"/>
  <c r="R57758" i="17" s="1" a="1"/>
  <c r="R57758" i="17" s="1"/>
  <c r="S57758" i="17" s="1" a="1"/>
  <c r="S57758" i="17" s="1"/>
  <c r="Q57758" i="17"/>
  <c r="T57758" i="17"/>
  <c r="U57758" i="17"/>
  <c r="O57759" i="17"/>
  <c r="P57759" i="17"/>
  <c r="Q57759" i="17"/>
  <c r="T57759" i="17"/>
  <c r="U57759" i="17"/>
  <c r="O57760" i="17"/>
  <c r="P57760" i="17"/>
  <c r="Q57760" i="17"/>
  <c r="T57760" i="17"/>
  <c r="U57760" i="17"/>
  <c r="O57761" i="17"/>
  <c r="P57761" i="17"/>
  <c r="R57761" i="17" s="1" a="1"/>
  <c r="R57761" i="17" s="1"/>
  <c r="S57761" i="17" s="1" a="1"/>
  <c r="S57761" i="17" s="1"/>
  <c r="Q57761" i="17"/>
  <c r="T57761" i="17"/>
  <c r="U57761" i="17"/>
  <c r="O57762" i="17"/>
  <c r="P57762" i="17"/>
  <c r="Q57762" i="17"/>
  <c r="T57762" i="17"/>
  <c r="U57762" i="17"/>
  <c r="O57763" i="17"/>
  <c r="P57763" i="17"/>
  <c r="R57763" i="17" s="1" a="1"/>
  <c r="R57763" i="17" s="1"/>
  <c r="Q57763" i="17"/>
  <c r="S57763" i="17" a="1"/>
  <c r="S57763" i="17" s="1"/>
  <c r="T57763" i="17"/>
  <c r="U57763" i="17"/>
  <c r="O57764" i="17"/>
  <c r="P57764" i="17"/>
  <c r="R57764" i="17" s="1" a="1"/>
  <c r="R57764" i="17" s="1"/>
  <c r="Q57764" i="17"/>
  <c r="S57764" i="17" a="1"/>
  <c r="S57764" i="17" s="1"/>
  <c r="T57764" i="17"/>
  <c r="U57764" i="17"/>
  <c r="O57765" i="17"/>
  <c r="P57765" i="17"/>
  <c r="R57765" i="17" s="1" a="1"/>
  <c r="R57765" i="17" s="1"/>
  <c r="Q57765" i="17"/>
  <c r="S57765" i="17" a="1"/>
  <c r="S57765" i="17" s="1"/>
  <c r="T57765" i="17"/>
  <c r="U57765" i="17"/>
  <c r="O57766" i="17"/>
  <c r="P57766" i="17"/>
  <c r="Q57766" i="17"/>
  <c r="T57766" i="17"/>
  <c r="U57766" i="17"/>
  <c r="O57767" i="17"/>
  <c r="P57767" i="17"/>
  <c r="M57767" i="17" s="1" a="1"/>
  <c r="M57767" i="17" s="1"/>
  <c r="Q57767" i="17"/>
  <c r="T57767" i="17"/>
  <c r="U57767" i="17"/>
  <c r="O57768" i="17"/>
  <c r="P57768" i="17"/>
  <c r="Q57768" i="17"/>
  <c r="T57768" i="17"/>
  <c r="U57768" i="17"/>
  <c r="O57769" i="17"/>
  <c r="P57769" i="17"/>
  <c r="R57769" i="17" s="1" a="1"/>
  <c r="R57769" i="17" s="1"/>
  <c r="S57769" i="17" s="1" a="1"/>
  <c r="S57769" i="17" s="1"/>
  <c r="Q57769" i="17"/>
  <c r="T57769" i="17"/>
  <c r="U57769" i="17"/>
  <c r="O57770" i="17"/>
  <c r="P57770" i="17"/>
  <c r="Q57770" i="17"/>
  <c r="T57770" i="17"/>
  <c r="U57770" i="17"/>
  <c r="O57771" i="17"/>
  <c r="P57771" i="17"/>
  <c r="R57771" i="17" s="1" a="1"/>
  <c r="R57771" i="17" s="1"/>
  <c r="S57771" i="17" s="1" a="1"/>
  <c r="S57771" i="17" s="1"/>
  <c r="Q57771" i="17"/>
  <c r="T57771" i="17"/>
  <c r="U57771" i="17"/>
  <c r="O57772" i="17"/>
  <c r="P57772" i="17"/>
  <c r="R57772" i="17" s="1" a="1"/>
  <c r="R57772" i="17" s="1"/>
  <c r="S57772" i="17" s="1" a="1"/>
  <c r="S57772" i="17" s="1"/>
  <c r="Q57772" i="17"/>
  <c r="T57772" i="17"/>
  <c r="U57772" i="17"/>
  <c r="O57773" i="17"/>
  <c r="P57773" i="17"/>
  <c r="Q57773" i="17"/>
  <c r="T57773" i="17"/>
  <c r="U57773" i="17"/>
  <c r="O57774" i="17"/>
  <c r="P57774" i="17"/>
  <c r="Q57774" i="17"/>
  <c r="S57774" i="17" a="1"/>
  <c r="S57774" i="17" s="1"/>
  <c r="T57774" i="17"/>
  <c r="U57774" i="17"/>
  <c r="O57775" i="17"/>
  <c r="P57775" i="17"/>
  <c r="Q57775" i="17"/>
  <c r="S57775" i="17" a="1"/>
  <c r="S57775" i="17" s="1"/>
  <c r="T57775" i="17"/>
  <c r="U57775" i="17"/>
  <c r="O57776" i="17"/>
  <c r="P57776" i="17"/>
  <c r="R57776" i="17" s="1" a="1"/>
  <c r="R57776" i="17" s="1"/>
  <c r="Q57776" i="17"/>
  <c r="S57776" i="17" a="1"/>
  <c r="S57776" i="17" s="1"/>
  <c r="T57776" i="17"/>
  <c r="U57776" i="17"/>
  <c r="O57777" i="17"/>
  <c r="P57777" i="17"/>
  <c r="R57777" i="17" s="1" a="1"/>
  <c r="R57777" i="17" s="1"/>
  <c r="Q57777" i="17"/>
  <c r="S57777" i="17" a="1"/>
  <c r="S57777" i="17" s="1"/>
  <c r="T57777" i="17"/>
  <c r="U57777" i="17"/>
  <c r="O57778" i="17"/>
  <c r="P57778" i="17"/>
  <c r="Q57778" i="17"/>
  <c r="S57778" i="17" a="1"/>
  <c r="S57778" i="17" s="1"/>
  <c r="T57778" i="17"/>
  <c r="U57778" i="17"/>
  <c r="O57779" i="17"/>
  <c r="P57779" i="17"/>
  <c r="M57779" i="17" s="1" a="1"/>
  <c r="M57779" i="17" s="1"/>
  <c r="Q57779" i="17"/>
  <c r="T57779" i="17"/>
  <c r="U57779" i="17"/>
  <c r="O57780" i="17"/>
  <c r="P57780" i="17"/>
  <c r="M57780" i="17" s="1" a="1"/>
  <c r="M57780" i="17" s="1"/>
  <c r="Q57780" i="17"/>
  <c r="T57780" i="17"/>
  <c r="U57780" i="17"/>
  <c r="O57781" i="17"/>
  <c r="P57781" i="17"/>
  <c r="R57781" i="17" s="1" a="1"/>
  <c r="R57781" i="17" s="1"/>
  <c r="S57781" i="17" s="1" a="1"/>
  <c r="S57781" i="17" s="1"/>
  <c r="Q57781" i="17"/>
  <c r="T57781" i="17"/>
  <c r="U57781" i="17"/>
  <c r="O57782" i="17"/>
  <c r="P57782" i="17"/>
  <c r="Q57782" i="17"/>
  <c r="T57782" i="17"/>
  <c r="U57782" i="17"/>
  <c r="O57783" i="17"/>
  <c r="P57783" i="17"/>
  <c r="Q57783" i="17"/>
  <c r="T57783" i="17"/>
  <c r="U57783" i="17"/>
  <c r="O57784" i="17"/>
  <c r="P57784" i="17"/>
  <c r="Q57784" i="17"/>
  <c r="T57784" i="17"/>
  <c r="U57784" i="17"/>
  <c r="O57785" i="17"/>
  <c r="P57785" i="17"/>
  <c r="Q57785" i="17"/>
  <c r="T57785" i="17"/>
  <c r="U57785" i="17"/>
  <c r="O57786" i="17"/>
  <c r="P57786" i="17"/>
  <c r="Q57786" i="17"/>
  <c r="S57786" i="17" a="1"/>
  <c r="S57786" i="17" s="1"/>
  <c r="T57786" i="17"/>
  <c r="U57786" i="17"/>
  <c r="O57787" i="17"/>
  <c r="P57787" i="17"/>
  <c r="R57787" i="17" s="1" a="1"/>
  <c r="R57787" i="17" s="1"/>
  <c r="Q57787" i="17"/>
  <c r="S57787" i="17" a="1"/>
  <c r="S57787" i="17" s="1"/>
  <c r="T57787" i="17"/>
  <c r="U57787" i="17"/>
  <c r="O57788" i="17"/>
  <c r="P57788" i="17"/>
  <c r="R57788" i="17" s="1" a="1"/>
  <c r="R57788" i="17" s="1"/>
  <c r="Q57788" i="17"/>
  <c r="S57788" i="17" a="1"/>
  <c r="S57788" i="17" s="1"/>
  <c r="T57788" i="17"/>
  <c r="U57788" i="17"/>
  <c r="O57789" i="17"/>
  <c r="P57789" i="17"/>
  <c r="M57789" i="17" s="1" a="1"/>
  <c r="M57789" i="17" s="1"/>
  <c r="Q57789" i="17"/>
  <c r="T57789" i="17"/>
  <c r="U57789" i="17"/>
  <c r="O57790" i="17"/>
  <c r="P57790" i="17"/>
  <c r="Q57790" i="17"/>
  <c r="T57790" i="17"/>
  <c r="U57790" i="17"/>
  <c r="O57791" i="17"/>
  <c r="P57791" i="17"/>
  <c r="R57791" i="17" s="1" a="1"/>
  <c r="R57791" i="17" s="1"/>
  <c r="S57791" i="17" s="1" a="1"/>
  <c r="S57791" i="17" s="1"/>
  <c r="Q57791" i="17"/>
  <c r="T57791" i="17"/>
  <c r="U57791" i="17"/>
  <c r="O57792" i="17"/>
  <c r="P57792" i="17"/>
  <c r="R57792" i="17" s="1" a="1"/>
  <c r="R57792" i="17" s="1"/>
  <c r="S57792" i="17" s="1" a="1"/>
  <c r="S57792" i="17" s="1"/>
  <c r="Q57792" i="17"/>
  <c r="T57792" i="17"/>
  <c r="U57792" i="17"/>
  <c r="O57793" i="17"/>
  <c r="P57793" i="17"/>
  <c r="R57793" i="17" s="1" a="1"/>
  <c r="R57793" i="17" s="1"/>
  <c r="S57793" i="17" s="1" a="1"/>
  <c r="S57793" i="17" s="1"/>
  <c r="Q57793" i="17"/>
  <c r="T57793" i="17"/>
  <c r="U57793" i="17"/>
  <c r="O57794" i="17"/>
  <c r="P57794" i="17"/>
  <c r="Q57794" i="17"/>
  <c r="T57794" i="17"/>
  <c r="U57794" i="17"/>
  <c r="O57795" i="17"/>
  <c r="P57795" i="17"/>
  <c r="R57795" i="17" s="1" a="1"/>
  <c r="R57795" i="17" s="1"/>
  <c r="S57795" i="17" s="1" a="1"/>
  <c r="S57795" i="17" s="1"/>
  <c r="Q57795" i="17"/>
  <c r="T57795" i="17"/>
  <c r="U57795" i="17"/>
  <c r="O57796" i="17"/>
  <c r="P57796" i="17"/>
  <c r="R57796" i="17" s="1" a="1"/>
  <c r="R57796" i="17" s="1"/>
  <c r="S57796" i="17" s="1" a="1"/>
  <c r="S57796" i="17" s="1"/>
  <c r="Q57796" i="17"/>
  <c r="T57796" i="17"/>
  <c r="U57796" i="17"/>
  <c r="O57797" i="17"/>
  <c r="P57797" i="17"/>
  <c r="R57797" i="17" s="1" a="1"/>
  <c r="R57797" i="17" s="1"/>
  <c r="S57797" i="17" s="1" a="1"/>
  <c r="S57797" i="17" s="1"/>
  <c r="Q57797" i="17"/>
  <c r="T57797" i="17"/>
  <c r="U57797" i="17"/>
  <c r="O57798" i="17"/>
  <c r="P57798" i="17"/>
  <c r="Q57798" i="17"/>
  <c r="T57798" i="17"/>
  <c r="U57798" i="17"/>
  <c r="O57799" i="17"/>
  <c r="P57799" i="17"/>
  <c r="Q57799" i="17"/>
  <c r="S57799" i="17" a="1"/>
  <c r="S57799" i="17" s="1"/>
  <c r="T57799" i="17"/>
  <c r="U57799" i="17"/>
  <c r="O57800" i="17"/>
  <c r="P57800" i="17"/>
  <c r="R57800" i="17" s="1" a="1"/>
  <c r="R57800" i="17" s="1"/>
  <c r="Q57800" i="17"/>
  <c r="S57800" i="17" a="1"/>
  <c r="S57800" i="17" s="1"/>
  <c r="T57800" i="17"/>
  <c r="U57800" i="17"/>
  <c r="O57801" i="17"/>
  <c r="P57801" i="17"/>
  <c r="R57801" i="17" s="1" a="1"/>
  <c r="R57801" i="17" s="1"/>
  <c r="Q57801" i="17"/>
  <c r="S57801" i="17" a="1"/>
  <c r="S57801" i="17" s="1"/>
  <c r="T57801" i="17"/>
  <c r="U57801" i="17"/>
  <c r="O57802" i="17"/>
  <c r="P57802" i="17"/>
  <c r="Q57802" i="17"/>
  <c r="T57802" i="17"/>
  <c r="U57802" i="17"/>
  <c r="O57803" i="17"/>
  <c r="P57803" i="17"/>
  <c r="R57803" i="17" s="1" a="1"/>
  <c r="R57803" i="17" s="1"/>
  <c r="S57803" i="17" s="1" a="1"/>
  <c r="S57803" i="17" s="1"/>
  <c r="Q57803" i="17"/>
  <c r="T57803" i="17"/>
  <c r="U57803" i="17"/>
  <c r="O57804" i="17"/>
  <c r="P57804" i="17"/>
  <c r="R57804" i="17" s="1" a="1"/>
  <c r="R57804" i="17" s="1"/>
  <c r="S57804" i="17" s="1" a="1"/>
  <c r="S57804" i="17" s="1"/>
  <c r="Q57804" i="17"/>
  <c r="T57804" i="17"/>
  <c r="U57804" i="17"/>
  <c r="O57805" i="17"/>
  <c r="P57805" i="17"/>
  <c r="R57805" i="17" s="1" a="1"/>
  <c r="R57805" i="17" s="1"/>
  <c r="S57805" i="17" s="1" a="1"/>
  <c r="S57805" i="17" s="1"/>
  <c r="Q57805" i="17"/>
  <c r="T57805" i="17"/>
  <c r="U57805" i="17"/>
  <c r="O57806" i="17"/>
  <c r="P57806" i="17"/>
  <c r="Q57806" i="17"/>
  <c r="S57806" i="17" a="1"/>
  <c r="S57806" i="17" s="1"/>
  <c r="T57806" i="17"/>
  <c r="U57806" i="17"/>
  <c r="O57807" i="17"/>
  <c r="P57807" i="17"/>
  <c r="Q57807" i="17"/>
  <c r="S57807" i="17" a="1"/>
  <c r="S57807" i="17" s="1"/>
  <c r="T57807" i="17"/>
  <c r="U57807" i="17"/>
  <c r="O57808" i="17"/>
  <c r="P57808" i="17"/>
  <c r="M57808" i="17" s="1" a="1"/>
  <c r="M57808" i="17" s="1"/>
  <c r="Q57808" i="17"/>
  <c r="T57808" i="17"/>
  <c r="U57808" i="17"/>
  <c r="O57809" i="17"/>
  <c r="P57809" i="17"/>
  <c r="Q57809" i="17"/>
  <c r="T57809" i="17"/>
  <c r="U57809" i="17"/>
  <c r="O57810" i="17"/>
  <c r="P57810" i="17"/>
  <c r="R57810" i="17" s="1" a="1"/>
  <c r="R57810" i="17" s="1"/>
  <c r="S57810" i="17" s="1" a="1"/>
  <c r="S57810" i="17" s="1"/>
  <c r="Q57810" i="17"/>
  <c r="T57810" i="17"/>
  <c r="U57810" i="17"/>
  <c r="O57811" i="17"/>
  <c r="P57811" i="17"/>
  <c r="R57811" i="17" s="1" a="1"/>
  <c r="R57811" i="17" s="1"/>
  <c r="S57811" i="17" s="1" a="1"/>
  <c r="S57811" i="17" s="1"/>
  <c r="Q57811" i="17"/>
  <c r="T57811" i="17"/>
  <c r="U57811" i="17"/>
  <c r="O57812" i="17"/>
  <c r="P57812" i="17"/>
  <c r="R57812" i="17" s="1" a="1"/>
  <c r="R57812" i="17" s="1"/>
  <c r="S57812" i="17" s="1" a="1"/>
  <c r="S57812" i="17" s="1"/>
  <c r="Q57812" i="17"/>
  <c r="T57812" i="17"/>
  <c r="U57812" i="17"/>
  <c r="O57813" i="17"/>
  <c r="P57813" i="17"/>
  <c r="R57813" i="17" s="1" a="1"/>
  <c r="R57813" i="17" s="1"/>
  <c r="Q57813" i="17"/>
  <c r="S57813" i="17" a="1"/>
  <c r="S57813" i="17" s="1"/>
  <c r="T57813" i="17"/>
  <c r="U57813" i="17"/>
  <c r="O57814" i="17"/>
  <c r="P57814" i="17"/>
  <c r="Q57814" i="17"/>
  <c r="S57814" i="17" a="1"/>
  <c r="S57814" i="17" s="1"/>
  <c r="T57814" i="17"/>
  <c r="U57814" i="17"/>
  <c r="O57815" i="17"/>
  <c r="P57815" i="17"/>
  <c r="M57815" i="17" s="1" a="1"/>
  <c r="M57815" i="17" s="1"/>
  <c r="Q57815" i="17"/>
  <c r="T57815" i="17"/>
  <c r="U57815" i="17"/>
  <c r="O57816" i="17"/>
  <c r="P57816" i="17"/>
  <c r="Q57816" i="17"/>
  <c r="T57816" i="17"/>
  <c r="U57816" i="17"/>
  <c r="O57817" i="17"/>
  <c r="P57817" i="17"/>
  <c r="R57817" i="17" s="1" a="1"/>
  <c r="R57817" i="17" s="1"/>
  <c r="S57817" i="17" s="1" a="1"/>
  <c r="S57817" i="17" s="1"/>
  <c r="Q57817" i="17"/>
  <c r="T57817" i="17"/>
  <c r="U57817" i="17"/>
  <c r="O57818" i="17"/>
  <c r="P57818" i="17"/>
  <c r="Q57818" i="17"/>
  <c r="T57818" i="17"/>
  <c r="U57818" i="17"/>
  <c r="O57819" i="17"/>
  <c r="P57819" i="17"/>
  <c r="R57819" i="17" s="1" a="1"/>
  <c r="R57819" i="17" s="1"/>
  <c r="S57819" i="17" s="1" a="1"/>
  <c r="S57819" i="17" s="1"/>
  <c r="Q57819" i="17"/>
  <c r="T57819" i="17"/>
  <c r="U57819" i="17"/>
  <c r="O57820" i="17"/>
  <c r="P57820" i="17"/>
  <c r="R57820" i="17" s="1" a="1"/>
  <c r="R57820" i="17" s="1"/>
  <c r="S57820" i="17" s="1" a="1"/>
  <c r="S57820" i="17" s="1"/>
  <c r="Q57820" i="17"/>
  <c r="T57820" i="17"/>
  <c r="U57820" i="17"/>
  <c r="O57821" i="17"/>
  <c r="P57821" i="17"/>
  <c r="Q57821" i="17"/>
  <c r="T57821" i="17"/>
  <c r="U57821" i="17"/>
  <c r="O57822" i="17"/>
  <c r="P57822" i="17"/>
  <c r="Q57822" i="17"/>
  <c r="T57822" i="17"/>
  <c r="U57822" i="17"/>
  <c r="O57823" i="17"/>
  <c r="P57823" i="17"/>
  <c r="Q57823" i="17"/>
  <c r="T57823" i="17"/>
  <c r="U57823" i="17"/>
  <c r="O57824" i="17"/>
  <c r="P57824" i="17"/>
  <c r="Q57824" i="17"/>
  <c r="T57824" i="17"/>
  <c r="U57824" i="17"/>
  <c r="O57825" i="17"/>
  <c r="P57825" i="17"/>
  <c r="Q57825" i="17"/>
  <c r="S57825" i="17" a="1"/>
  <c r="S57825" i="17" s="1"/>
  <c r="T57825" i="17"/>
  <c r="U57825" i="17"/>
  <c r="O57826" i="17"/>
  <c r="P57826" i="17"/>
  <c r="Q57826" i="17"/>
  <c r="S57826" i="17" a="1"/>
  <c r="S57826" i="17" s="1"/>
  <c r="T57826" i="17"/>
  <c r="U57826" i="17"/>
  <c r="O57827" i="17"/>
  <c r="P57827" i="17"/>
  <c r="R57827" i="17" s="1" a="1"/>
  <c r="R57827" i="17" s="1"/>
  <c r="Q57827" i="17"/>
  <c r="S57827" i="17" a="1"/>
  <c r="S57827" i="17" s="1"/>
  <c r="T57827" i="17"/>
  <c r="U57827" i="17"/>
  <c r="O57828" i="17"/>
  <c r="P57828" i="17"/>
  <c r="R57828" i="17" s="1" a="1"/>
  <c r="R57828" i="17" s="1"/>
  <c r="Q57828" i="17"/>
  <c r="S57828" i="17" a="1"/>
  <c r="S57828" i="17" s="1"/>
  <c r="T57828" i="17"/>
  <c r="U57828" i="17"/>
  <c r="O57829" i="17"/>
  <c r="P57829" i="17"/>
  <c r="R57829" i="17" s="1" a="1"/>
  <c r="R57829" i="17" s="1"/>
  <c r="Q57829" i="17"/>
  <c r="S57829" i="17" a="1"/>
  <c r="S57829" i="17" s="1"/>
  <c r="T57829" i="17"/>
  <c r="U57829" i="17"/>
  <c r="O57830" i="17"/>
  <c r="P57830" i="17"/>
  <c r="Q57830" i="17"/>
  <c r="S57830" i="17" a="1"/>
  <c r="S57830" i="17" s="1"/>
  <c r="T57830" i="17"/>
  <c r="U57830" i="17"/>
  <c r="O57831" i="17"/>
  <c r="P57831" i="17"/>
  <c r="Q57831" i="17"/>
  <c r="S57831" i="17" a="1"/>
  <c r="S57831" i="17" s="1"/>
  <c r="T57831" i="17"/>
  <c r="U57831" i="17"/>
  <c r="O57832" i="17"/>
  <c r="P57832" i="17"/>
  <c r="R57832" i="17" s="1" a="1"/>
  <c r="R57832" i="17" s="1"/>
  <c r="Q57832" i="17"/>
  <c r="S57832" i="17" a="1"/>
  <c r="S57832" i="17" s="1"/>
  <c r="T57832" i="17"/>
  <c r="U57832" i="17"/>
  <c r="O57833" i="17"/>
  <c r="P57833" i="17"/>
  <c r="M57833" i="17" s="1" a="1"/>
  <c r="M57833" i="17" s="1"/>
  <c r="Q57833" i="17"/>
  <c r="T57833" i="17"/>
  <c r="U57833" i="17"/>
  <c r="O57834" i="17"/>
  <c r="P57834" i="17"/>
  <c r="Q57834" i="17"/>
  <c r="T57834" i="17"/>
  <c r="U57834" i="17"/>
  <c r="O57835" i="17"/>
  <c r="P57835" i="17"/>
  <c r="R57835" i="17" s="1" a="1"/>
  <c r="R57835" i="17" s="1"/>
  <c r="S57835" i="17" s="1" a="1"/>
  <c r="S57835" i="17" s="1"/>
  <c r="Q57835" i="17"/>
  <c r="T57835" i="17"/>
  <c r="U57835" i="17"/>
  <c r="O57836" i="17"/>
  <c r="P57836" i="17"/>
  <c r="R57836" i="17" s="1" a="1"/>
  <c r="R57836" i="17" s="1"/>
  <c r="S57836" i="17" s="1" a="1"/>
  <c r="S57836" i="17" s="1"/>
  <c r="Q57836" i="17"/>
  <c r="T57836" i="17"/>
  <c r="U57836" i="17"/>
  <c r="O57837" i="17"/>
  <c r="P57837" i="17"/>
  <c r="R57837" i="17" s="1" a="1"/>
  <c r="R57837" i="17" s="1"/>
  <c r="S57837" i="17" s="1" a="1"/>
  <c r="S57837" i="17" s="1"/>
  <c r="Q57837" i="17"/>
  <c r="T57837" i="17"/>
  <c r="U57837" i="17"/>
  <c r="O57838" i="17"/>
  <c r="P57838" i="17"/>
  <c r="Q57838" i="17"/>
  <c r="T57838" i="17"/>
  <c r="U57838" i="17"/>
  <c r="O57839" i="17"/>
  <c r="P57839" i="17"/>
  <c r="Q57839" i="17"/>
  <c r="T57839" i="17"/>
  <c r="U57839" i="17"/>
  <c r="O57840" i="17"/>
  <c r="P57840" i="17"/>
  <c r="R57840" i="17" s="1" a="1"/>
  <c r="R57840" i="17" s="1"/>
  <c r="S57840" i="17" s="1" a="1"/>
  <c r="S57840" i="17" s="1"/>
  <c r="Q57840" i="17"/>
  <c r="T57840" i="17"/>
  <c r="U57840" i="17"/>
  <c r="O57841" i="17"/>
  <c r="P57841" i="17"/>
  <c r="R57841" i="17" s="1" a="1"/>
  <c r="R57841" i="17" s="1"/>
  <c r="S57841" i="17" s="1" a="1"/>
  <c r="S57841" i="17" s="1"/>
  <c r="Q57841" i="17"/>
  <c r="T57841" i="17"/>
  <c r="U57841" i="17"/>
  <c r="O57842" i="17"/>
  <c r="P57842" i="17"/>
  <c r="Q57842" i="17"/>
  <c r="S57842" i="17" a="1"/>
  <c r="S57842" i="17" s="1"/>
  <c r="T57842" i="17"/>
  <c r="U57842" i="17"/>
  <c r="O57843" i="17"/>
  <c r="P57843" i="17"/>
  <c r="Q57843" i="17"/>
  <c r="S57843" i="17" a="1"/>
  <c r="S57843" i="17" s="1"/>
  <c r="T57843" i="17"/>
  <c r="U57843" i="17"/>
  <c r="O57844" i="17"/>
  <c r="P57844" i="17"/>
  <c r="Q57844" i="17"/>
  <c r="S57844" i="17" a="1"/>
  <c r="S57844" i="17" s="1"/>
  <c r="T57844" i="17"/>
  <c r="U57844" i="17"/>
  <c r="O57845" i="17"/>
  <c r="P57845" i="17"/>
  <c r="M57845" i="17" s="1" a="1"/>
  <c r="M57845" i="17" s="1"/>
  <c r="Q57845" i="17"/>
  <c r="T57845" i="17"/>
  <c r="U57845" i="17"/>
  <c r="O57846" i="17"/>
  <c r="P57846" i="17"/>
  <c r="Q57846" i="17"/>
  <c r="T57846" i="17"/>
  <c r="U57846" i="17"/>
  <c r="O57847" i="17"/>
  <c r="P57847" i="17"/>
  <c r="Q57847" i="17"/>
  <c r="T57847" i="17"/>
  <c r="U57847" i="17"/>
  <c r="O57848" i="17"/>
  <c r="P57848" i="17"/>
  <c r="R57848" i="17" s="1" a="1"/>
  <c r="R57848" i="17" s="1"/>
  <c r="S57848" i="17" s="1" a="1"/>
  <c r="S57848" i="17" s="1"/>
  <c r="Q57848" i="17"/>
  <c r="T57848" i="17"/>
  <c r="U57848" i="17"/>
  <c r="O57849" i="17"/>
  <c r="P57849" i="17"/>
  <c r="Q57849" i="17"/>
  <c r="T57849" i="17"/>
  <c r="U57849" i="17"/>
  <c r="O57850" i="17"/>
  <c r="P57850" i="17"/>
  <c r="Q57850" i="17"/>
  <c r="T57850" i="17"/>
  <c r="U57850" i="17"/>
  <c r="O57851" i="17"/>
  <c r="P57851" i="17"/>
  <c r="R57851" i="17" s="1" a="1"/>
  <c r="R57851" i="17" s="1"/>
  <c r="S57851" i="17" s="1" a="1"/>
  <c r="S57851" i="17" s="1"/>
  <c r="Q57851" i="17"/>
  <c r="T57851" i="17"/>
  <c r="U57851" i="17"/>
  <c r="O57852" i="17"/>
  <c r="P57852" i="17"/>
  <c r="R57852" i="17" s="1" a="1"/>
  <c r="R57852" i="17" s="1"/>
  <c r="S57852" i="17" s="1" a="1"/>
  <c r="S57852" i="17" s="1"/>
  <c r="Q57852" i="17"/>
  <c r="T57852" i="17"/>
  <c r="U57852" i="17"/>
  <c r="O57853" i="17"/>
  <c r="P57853" i="17"/>
  <c r="Q57853" i="17"/>
  <c r="S57853" i="17" a="1"/>
  <c r="S57853" i="17" s="1"/>
  <c r="T57853" i="17"/>
  <c r="U57853" i="17"/>
  <c r="O57854" i="17"/>
  <c r="P57854" i="17"/>
  <c r="Q57854" i="17"/>
  <c r="S57854" i="17" a="1"/>
  <c r="S57854" i="17" s="1"/>
  <c r="T57854" i="17"/>
  <c r="U57854" i="17"/>
  <c r="O57855" i="17"/>
  <c r="P57855" i="17"/>
  <c r="Q57855" i="17"/>
  <c r="S57855" i="17" a="1"/>
  <c r="S57855" i="17" s="1"/>
  <c r="T57855" i="17"/>
  <c r="U57855" i="17"/>
  <c r="O57856" i="17"/>
  <c r="P57856" i="17"/>
  <c r="R57856" i="17" s="1" a="1"/>
  <c r="R57856" i="17" s="1"/>
  <c r="S57856" i="17" s="1" a="1"/>
  <c r="S57856" i="17" s="1"/>
  <c r="Q57856" i="17"/>
  <c r="T57856" i="17"/>
  <c r="U57856" i="17"/>
  <c r="O57857" i="17"/>
  <c r="P57857" i="17"/>
  <c r="R57857" i="17" s="1" a="1"/>
  <c r="R57857" i="17" s="1"/>
  <c r="S57857" i="17" s="1" a="1"/>
  <c r="S57857" i="17" s="1"/>
  <c r="Q57857" i="17"/>
  <c r="T57857" i="17"/>
  <c r="U57857" i="17"/>
  <c r="O57858" i="17"/>
  <c r="P57858" i="17"/>
  <c r="Q57858" i="17"/>
  <c r="T57858" i="17"/>
  <c r="U57858" i="17"/>
  <c r="O57859" i="17"/>
  <c r="P57859" i="17"/>
  <c r="Q57859" i="17"/>
  <c r="T57859" i="17"/>
  <c r="U57859" i="17"/>
  <c r="O57860" i="17"/>
  <c r="P57860" i="17"/>
  <c r="Q57860" i="17"/>
  <c r="S57860" i="17" a="1"/>
  <c r="S57860" i="17" s="1"/>
  <c r="T57860" i="17"/>
  <c r="U57860" i="17"/>
  <c r="O57861" i="17"/>
  <c r="P57861" i="17"/>
  <c r="Q57861" i="17"/>
  <c r="S57861" i="17" a="1"/>
  <c r="S57861" i="17" s="1"/>
  <c r="T57861" i="17"/>
  <c r="U57861" i="17"/>
  <c r="O57862" i="17"/>
  <c r="P57862" i="17"/>
  <c r="R57862" i="17" s="1" a="1"/>
  <c r="R57862" i="17" s="1"/>
  <c r="S57862" i="17" s="1" a="1"/>
  <c r="S57862" i="17" s="1"/>
  <c r="Q57862" i="17"/>
  <c r="T57862" i="17"/>
  <c r="U57862" i="17"/>
  <c r="O57863" i="17"/>
  <c r="P57863" i="17"/>
  <c r="Q57863" i="17"/>
  <c r="T57863" i="17"/>
  <c r="U57863" i="17"/>
  <c r="O57864" i="17"/>
  <c r="P57864" i="17"/>
  <c r="R57864" i="17" s="1" a="1"/>
  <c r="R57864" i="17" s="1"/>
  <c r="S57864" i="17" s="1" a="1"/>
  <c r="S57864" i="17" s="1"/>
  <c r="Q57864" i="17"/>
  <c r="T57864" i="17"/>
  <c r="U57864" i="17"/>
  <c r="O57865" i="17"/>
  <c r="P57865" i="17"/>
  <c r="R57865" i="17" s="1" a="1"/>
  <c r="R57865" i="17" s="1"/>
  <c r="S57865" i="17" s="1" a="1"/>
  <c r="S57865" i="17" s="1"/>
  <c r="Q57865" i="17"/>
  <c r="T57865" i="17"/>
  <c r="U57865" i="17"/>
  <c r="O57866" i="17"/>
  <c r="P57866" i="17"/>
  <c r="Q57866" i="17"/>
  <c r="T57866" i="17"/>
  <c r="U57866" i="17"/>
  <c r="O57867" i="17"/>
  <c r="P57867" i="17"/>
  <c r="R57867" i="17" s="1" a="1"/>
  <c r="R57867" i="17" s="1"/>
  <c r="S57867" i="17" s="1" a="1"/>
  <c r="S57867" i="17" s="1"/>
  <c r="Q57867" i="17"/>
  <c r="T57867" i="17"/>
  <c r="U57867" i="17"/>
  <c r="O57868" i="17"/>
  <c r="P57868" i="17"/>
  <c r="R57868" i="17" s="1" a="1"/>
  <c r="R57868" i="17" s="1"/>
  <c r="S57868" i="17" s="1" a="1"/>
  <c r="S57868" i="17" s="1"/>
  <c r="Q57868" i="17"/>
  <c r="T57868" i="17"/>
  <c r="U57868" i="17"/>
  <c r="O57869" i="17"/>
  <c r="P57869" i="17"/>
  <c r="R57869" i="17" s="1" a="1"/>
  <c r="R57869" i="17" s="1"/>
  <c r="S57869" i="17" s="1" a="1"/>
  <c r="S57869" i="17" s="1"/>
  <c r="Q57869" i="17"/>
  <c r="T57869" i="17"/>
  <c r="U57869" i="17"/>
  <c r="O57870" i="17"/>
  <c r="P57870" i="17"/>
  <c r="Q57870" i="17"/>
  <c r="S57870" i="17" a="1"/>
  <c r="S57870" i="17" s="1"/>
  <c r="T57870" i="17"/>
  <c r="U57870" i="17"/>
  <c r="O57871" i="17"/>
  <c r="P57871" i="17"/>
  <c r="Q57871" i="17"/>
  <c r="S57871" i="17" a="1"/>
  <c r="S57871" i="17" s="1"/>
  <c r="T57871" i="17"/>
  <c r="U57871" i="17"/>
  <c r="O57872" i="17"/>
  <c r="P57872" i="17"/>
  <c r="R57872" i="17" s="1" a="1"/>
  <c r="R57872" i="17" s="1"/>
  <c r="Q57872" i="17"/>
  <c r="S57872" i="17" a="1"/>
  <c r="S57872" i="17" s="1"/>
  <c r="T57872" i="17"/>
  <c r="U57872" i="17"/>
  <c r="O57873" i="17"/>
  <c r="P57873" i="17"/>
  <c r="R57873" i="17" s="1" a="1"/>
  <c r="R57873" i="17" s="1"/>
  <c r="S57873" i="17" s="1" a="1"/>
  <c r="S57873" i="17" s="1"/>
  <c r="Q57873" i="17"/>
  <c r="T57873" i="17"/>
  <c r="U57873" i="17"/>
  <c r="O57874" i="17"/>
  <c r="P57874" i="17"/>
  <c r="R57874" i="17" s="1" a="1"/>
  <c r="R57874" i="17" s="1"/>
  <c r="S57874" i="17" s="1" a="1"/>
  <c r="S57874" i="17" s="1"/>
  <c r="Q57874" i="17"/>
  <c r="T57874" i="17"/>
  <c r="U57874" i="17"/>
  <c r="O57875" i="17"/>
  <c r="P57875" i="17"/>
  <c r="R57875" i="17" s="1" a="1"/>
  <c r="R57875" i="17" s="1"/>
  <c r="S57875" i="17" s="1" a="1"/>
  <c r="S57875" i="17" s="1"/>
  <c r="Q57875" i="17"/>
  <c r="T57875" i="17"/>
  <c r="U57875" i="17"/>
  <c r="O57876" i="17"/>
  <c r="P57876" i="17"/>
  <c r="R57876" i="17" s="1" a="1"/>
  <c r="R57876" i="17" s="1"/>
  <c r="S57876" i="17" s="1" a="1"/>
  <c r="S57876" i="17" s="1"/>
  <c r="Q57876" i="17"/>
  <c r="T57876" i="17"/>
  <c r="U57876" i="17"/>
  <c r="O57877" i="17"/>
  <c r="P57877" i="17"/>
  <c r="Q57877" i="17"/>
  <c r="T57877" i="17"/>
  <c r="U57877" i="17"/>
  <c r="O57878" i="17"/>
  <c r="P57878" i="17"/>
  <c r="Q57878" i="17"/>
  <c r="T57878" i="17"/>
  <c r="U57878" i="17"/>
  <c r="O57879" i="17"/>
  <c r="P57879" i="17"/>
  <c r="Q57879" i="17"/>
  <c r="T57879" i="17"/>
  <c r="U57879" i="17"/>
  <c r="O57880" i="17"/>
  <c r="P57880" i="17"/>
  <c r="Q57880" i="17"/>
  <c r="T57880" i="17"/>
  <c r="U57880" i="17"/>
  <c r="O57881" i="17"/>
  <c r="P57881" i="17"/>
  <c r="R57881" i="17" s="1" a="1"/>
  <c r="R57881" i="17" s="1"/>
  <c r="S57881" i="17" s="1" a="1"/>
  <c r="S57881" i="17" s="1"/>
  <c r="Q57881" i="17"/>
  <c r="T57881" i="17"/>
  <c r="U57881" i="17"/>
  <c r="O57882" i="17"/>
  <c r="P57882" i="17"/>
  <c r="Q57882" i="17"/>
  <c r="S57882" i="17" a="1"/>
  <c r="S57882" i="17" s="1"/>
  <c r="T57882" i="17"/>
  <c r="U57882" i="17"/>
  <c r="O57883" i="17"/>
  <c r="P57883" i="17"/>
  <c r="R57883" i="17" s="1" a="1"/>
  <c r="R57883" i="17" s="1"/>
  <c r="Q57883" i="17"/>
  <c r="S57883" i="17" a="1"/>
  <c r="S57883" i="17" s="1"/>
  <c r="T57883" i="17"/>
  <c r="U57883" i="17"/>
  <c r="O57884" i="17"/>
  <c r="P57884" i="17"/>
  <c r="R57884" i="17" s="1" a="1"/>
  <c r="R57884" i="17" s="1"/>
  <c r="Q57884" i="17"/>
  <c r="S57884" i="17" a="1"/>
  <c r="S57884" i="17" s="1"/>
  <c r="T57884" i="17"/>
  <c r="U57884" i="17"/>
  <c r="O57885" i="17"/>
  <c r="P57885" i="17"/>
  <c r="M57885" i="17" s="1" a="1"/>
  <c r="M57885" i="17" s="1"/>
  <c r="Q57885" i="17"/>
  <c r="T57885" i="17"/>
  <c r="U57885" i="17"/>
  <c r="O57886" i="17"/>
  <c r="P57886" i="17"/>
  <c r="Q57886" i="17"/>
  <c r="T57886" i="17"/>
  <c r="U57886" i="17"/>
  <c r="O57887" i="17"/>
  <c r="P57887" i="17"/>
  <c r="R57887" i="17" s="1" a="1"/>
  <c r="R57887" i="17" s="1"/>
  <c r="S57887" i="17" s="1" a="1"/>
  <c r="S57887" i="17" s="1"/>
  <c r="Q57887" i="17"/>
  <c r="T57887" i="17"/>
  <c r="U57887" i="17"/>
  <c r="O57888" i="17"/>
  <c r="P57888" i="17"/>
  <c r="R57888" i="17" s="1" a="1"/>
  <c r="R57888" i="17" s="1"/>
  <c r="S57888" i="17" s="1" a="1"/>
  <c r="S57888" i="17" s="1"/>
  <c r="Q57888" i="17"/>
  <c r="T57888" i="17"/>
  <c r="U57888" i="17"/>
  <c r="O57889" i="17"/>
  <c r="P57889" i="17"/>
  <c r="R57889" i="17" s="1" a="1"/>
  <c r="R57889" i="17" s="1"/>
  <c r="S57889" i="17" s="1" a="1"/>
  <c r="S57889" i="17" s="1"/>
  <c r="Q57889" i="17"/>
  <c r="T57889" i="17"/>
  <c r="U57889" i="17"/>
  <c r="O57890" i="17"/>
  <c r="P57890" i="17"/>
  <c r="Q57890" i="17"/>
  <c r="T57890" i="17"/>
  <c r="U57890" i="17"/>
  <c r="O57891" i="17"/>
  <c r="P57891" i="17"/>
  <c r="R57891" i="17" s="1" a="1"/>
  <c r="R57891" i="17" s="1"/>
  <c r="S57891" i="17" s="1" a="1"/>
  <c r="S57891" i="17" s="1"/>
  <c r="Q57891" i="17"/>
  <c r="T57891" i="17"/>
  <c r="U57891" i="17"/>
  <c r="O57892" i="17"/>
  <c r="P57892" i="17"/>
  <c r="R57892" i="17" s="1" a="1"/>
  <c r="R57892" i="17" s="1"/>
  <c r="S57892" i="17" s="1" a="1"/>
  <c r="S57892" i="17" s="1"/>
  <c r="Q57892" i="17"/>
  <c r="T57892" i="17"/>
  <c r="U57892" i="17"/>
  <c r="O57893" i="17"/>
  <c r="P57893" i="17"/>
  <c r="R57893" i="17" s="1" a="1"/>
  <c r="R57893" i="17" s="1"/>
  <c r="S57893" i="17" s="1" a="1"/>
  <c r="S57893" i="17" s="1"/>
  <c r="Q57893" i="17"/>
  <c r="T57893" i="17"/>
  <c r="U57893" i="17"/>
  <c r="O57894" i="17"/>
  <c r="P57894" i="17"/>
  <c r="Q57894" i="17"/>
  <c r="S57894" i="17" a="1"/>
  <c r="S57894" i="17" s="1"/>
  <c r="T57894" i="17"/>
  <c r="U57894" i="17"/>
  <c r="O57895" i="17"/>
  <c r="P57895" i="17"/>
  <c r="Q57895" i="17"/>
  <c r="S57895" i="17" a="1"/>
  <c r="S57895" i="17" s="1"/>
  <c r="T57895" i="17"/>
  <c r="U57895" i="17"/>
  <c r="O57896" i="17"/>
  <c r="P57896" i="17"/>
  <c r="R57896" i="17" s="1" a="1"/>
  <c r="R57896" i="17" s="1"/>
  <c r="Q57896" i="17"/>
  <c r="S57896" i="17" a="1"/>
  <c r="S57896" i="17" s="1"/>
  <c r="T57896" i="17"/>
  <c r="U57896" i="17"/>
  <c r="O57897" i="17"/>
  <c r="P57897" i="17"/>
  <c r="Q57897" i="17"/>
  <c r="S57897" i="17" a="1"/>
  <c r="S57897" i="17" s="1"/>
  <c r="T57897" i="17"/>
  <c r="U57897" i="17"/>
  <c r="O57898" i="17"/>
  <c r="P57898" i="17"/>
  <c r="Q57898" i="17"/>
  <c r="S57898" i="17" a="1"/>
  <c r="S57898" i="17" s="1"/>
  <c r="T57898" i="17"/>
  <c r="U57898" i="17"/>
  <c r="O57899" i="17"/>
  <c r="P57899" i="17"/>
  <c r="R57899" i="17" s="1" a="1"/>
  <c r="R57899" i="17" s="1"/>
  <c r="Q57899" i="17"/>
  <c r="S57899" i="17" a="1"/>
  <c r="S57899" i="17" s="1"/>
  <c r="T57899" i="17"/>
  <c r="U57899" i="17"/>
  <c r="O57900" i="17"/>
  <c r="P57900" i="17"/>
  <c r="R57900" i="17" s="1" a="1"/>
  <c r="R57900" i="17" s="1"/>
  <c r="Q57900" i="17"/>
  <c r="S57900" i="17" a="1"/>
  <c r="S57900" i="17" s="1"/>
  <c r="T57900" i="17"/>
  <c r="U57900" i="17"/>
  <c r="O57901" i="17"/>
  <c r="P57901" i="17"/>
  <c r="Q57901" i="17"/>
  <c r="T57901" i="17"/>
  <c r="U57901" i="17"/>
  <c r="O57902" i="17"/>
  <c r="P57902" i="17"/>
  <c r="Q57902" i="17"/>
  <c r="T57902" i="17"/>
  <c r="U57902" i="17"/>
  <c r="O57903" i="17"/>
  <c r="P57903" i="17"/>
  <c r="R57903" i="17" s="1" a="1"/>
  <c r="R57903" i="17" s="1"/>
  <c r="S57903" i="17" s="1" a="1"/>
  <c r="S57903" i="17" s="1"/>
  <c r="Q57903" i="17"/>
  <c r="T57903" i="17"/>
  <c r="U57903" i="17"/>
  <c r="O57904" i="17"/>
  <c r="P57904" i="17"/>
  <c r="R57904" i="17" s="1" a="1"/>
  <c r="R57904" i="17" s="1"/>
  <c r="S57904" i="17" s="1" a="1"/>
  <c r="S57904" i="17" s="1"/>
  <c r="Q57904" i="17"/>
  <c r="T57904" i="17"/>
  <c r="U57904" i="17"/>
  <c r="O57905" i="17"/>
  <c r="P57905" i="17"/>
  <c r="R57905" i="17" s="1" a="1"/>
  <c r="R57905" i="17" s="1"/>
  <c r="S57905" i="17" s="1" a="1"/>
  <c r="S57905" i="17" s="1"/>
  <c r="Q57905" i="17"/>
  <c r="T57905" i="17"/>
  <c r="U57905" i="17"/>
  <c r="O57906" i="17"/>
  <c r="P57906" i="17"/>
  <c r="Q57906" i="17"/>
  <c r="T57906" i="17"/>
  <c r="U57906" i="17"/>
  <c r="O57907" i="17"/>
  <c r="P57907" i="17"/>
  <c r="Q57907" i="17"/>
  <c r="T57907" i="17"/>
  <c r="U57907" i="17"/>
  <c r="O57908" i="17"/>
  <c r="P57908" i="17"/>
  <c r="Q57908" i="17"/>
  <c r="T57908" i="17"/>
  <c r="U57908" i="17"/>
  <c r="O57909" i="17"/>
  <c r="P57909" i="17"/>
  <c r="R57909" i="17" s="1" a="1"/>
  <c r="R57909" i="17" s="1"/>
  <c r="Q57909" i="17"/>
  <c r="S57909" i="17" a="1"/>
  <c r="S57909" i="17" s="1"/>
  <c r="T57909" i="17"/>
  <c r="U57909" i="17"/>
  <c r="O57910" i="17"/>
  <c r="P57910" i="17"/>
  <c r="Q57910" i="17"/>
  <c r="S57910" i="17" a="1"/>
  <c r="S57910" i="17" s="1"/>
  <c r="T57910" i="17"/>
  <c r="U57910" i="17"/>
  <c r="O57911" i="17"/>
  <c r="P57911" i="17"/>
  <c r="Q57911" i="17"/>
  <c r="S57911" i="17" a="1"/>
  <c r="S57911" i="17" s="1"/>
  <c r="T57911" i="17"/>
  <c r="U57911" i="17"/>
  <c r="O57912" i="17"/>
  <c r="P57912" i="17"/>
  <c r="Q57912" i="17"/>
  <c r="T57912" i="17"/>
  <c r="U57912" i="17"/>
  <c r="O57913" i="17"/>
  <c r="P57913" i="17"/>
  <c r="M57913" i="17" s="1" a="1"/>
  <c r="M57913" i="17" s="1"/>
  <c r="Q57913" i="17"/>
  <c r="T57913" i="17"/>
  <c r="U57913" i="17"/>
  <c r="O57914" i="17"/>
  <c r="P57914" i="17"/>
  <c r="R57914" i="17" s="1" a="1"/>
  <c r="R57914" i="17" s="1"/>
  <c r="S57914" i="17" s="1" a="1"/>
  <c r="S57914" i="17" s="1"/>
  <c r="Q57914" i="17"/>
  <c r="T57914" i="17"/>
  <c r="U57914" i="17"/>
  <c r="O57915" i="17"/>
  <c r="P57915" i="17"/>
  <c r="R57915" i="17" s="1" a="1"/>
  <c r="R57915" i="17" s="1"/>
  <c r="S57915" i="17" s="1" a="1"/>
  <c r="S57915" i="17" s="1"/>
  <c r="Q57915" i="17"/>
  <c r="T57915" i="17"/>
  <c r="U57915" i="17"/>
  <c r="O57916" i="17"/>
  <c r="P57916" i="17"/>
  <c r="R57916" i="17" s="1" a="1"/>
  <c r="R57916" i="17" s="1"/>
  <c r="S57916" i="17" s="1" a="1"/>
  <c r="S57916" i="17" s="1"/>
  <c r="Q57916" i="17"/>
  <c r="T57916" i="17"/>
  <c r="U57916" i="17"/>
  <c r="O57917" i="17"/>
  <c r="P57917" i="17"/>
  <c r="R57917" i="17" s="1" a="1"/>
  <c r="R57917" i="17" s="1"/>
  <c r="S57917" i="17" s="1" a="1"/>
  <c r="S57917" i="17" s="1"/>
  <c r="Q57917" i="17"/>
  <c r="T57917" i="17"/>
  <c r="U57917" i="17"/>
  <c r="O57918" i="17"/>
  <c r="P57918" i="17"/>
  <c r="Q57918" i="17"/>
  <c r="T57918" i="17"/>
  <c r="U57918" i="17"/>
  <c r="O57919" i="17"/>
  <c r="P57919" i="17"/>
  <c r="Q57919" i="17"/>
  <c r="T57919" i="17"/>
  <c r="U57919" i="17"/>
  <c r="O57920" i="17"/>
  <c r="P57920" i="17"/>
  <c r="R57920" i="17" s="1" a="1"/>
  <c r="R57920" i="17" s="1"/>
  <c r="Q57920" i="17"/>
  <c r="S57920" i="17" a="1"/>
  <c r="S57920" i="17" s="1"/>
  <c r="T57920" i="17"/>
  <c r="U57920" i="17"/>
  <c r="O57921" i="17"/>
  <c r="P57921" i="17"/>
  <c r="R57921" i="17" s="1" a="1"/>
  <c r="R57921" i="17" s="1"/>
  <c r="Q57921" i="17"/>
  <c r="S57921" i="17" a="1"/>
  <c r="S57921" i="17" s="1"/>
  <c r="T57921" i="17"/>
  <c r="U57921" i="17"/>
  <c r="O57922" i="17"/>
  <c r="P57922" i="17"/>
  <c r="Q57922" i="17"/>
  <c r="T57922" i="17"/>
  <c r="U57922" i="17"/>
  <c r="O57923" i="17"/>
  <c r="P57923" i="17"/>
  <c r="R57923" i="17" s="1" a="1"/>
  <c r="R57923" i="17" s="1"/>
  <c r="S57923" i="17" s="1" a="1"/>
  <c r="S57923" i="17" s="1"/>
  <c r="Q57923" i="17"/>
  <c r="T57923" i="17"/>
  <c r="U57923" i="17"/>
  <c r="O57924" i="17"/>
  <c r="P57924" i="17"/>
  <c r="R57924" i="17" s="1" a="1"/>
  <c r="R57924" i="17" s="1"/>
  <c r="S57924" i="17" s="1" a="1"/>
  <c r="S57924" i="17" s="1"/>
  <c r="Q57924" i="17"/>
  <c r="T57924" i="17"/>
  <c r="U57924" i="17"/>
  <c r="O57925" i="17"/>
  <c r="P57925" i="17"/>
  <c r="Q57925" i="17"/>
  <c r="T57925" i="17"/>
  <c r="U57925" i="17"/>
  <c r="O57926" i="17"/>
  <c r="P57926" i="17"/>
  <c r="Q57926" i="17"/>
  <c r="T57926" i="17"/>
  <c r="U57926" i="17"/>
  <c r="O57927" i="17"/>
  <c r="P57927" i="17"/>
  <c r="Q57927" i="17"/>
  <c r="T57927" i="17"/>
  <c r="U57927" i="17"/>
  <c r="O57928" i="17"/>
  <c r="P57928" i="17"/>
  <c r="Q57928" i="17"/>
  <c r="T57928" i="17"/>
  <c r="U57928" i="17"/>
  <c r="O57929" i="17"/>
  <c r="P57929" i="17"/>
  <c r="Q57929" i="17"/>
  <c r="S57929" i="17" a="1"/>
  <c r="S57929" i="17" s="1"/>
  <c r="T57929" i="17"/>
  <c r="U57929" i="17"/>
  <c r="O57930" i="17"/>
  <c r="P57930" i="17"/>
  <c r="Q57930" i="17"/>
  <c r="T57930" i="17"/>
  <c r="U57930" i="17"/>
  <c r="O57931" i="17"/>
  <c r="P57931" i="17"/>
  <c r="R57931" i="17" s="1" a="1"/>
  <c r="R57931" i="17" s="1"/>
  <c r="S57931" i="17" s="1" a="1"/>
  <c r="S57931" i="17" s="1"/>
  <c r="Q57931" i="17"/>
  <c r="T57931" i="17"/>
  <c r="U57931" i="17"/>
  <c r="O57932" i="17"/>
  <c r="P57932" i="17"/>
  <c r="R57932" i="17" s="1" a="1"/>
  <c r="R57932" i="17" s="1"/>
  <c r="S57932" i="17" s="1" a="1"/>
  <c r="S57932" i="17" s="1"/>
  <c r="Q57932" i="17"/>
  <c r="T57932" i="17"/>
  <c r="U57932" i="17"/>
  <c r="O57933" i="17"/>
  <c r="P57933" i="17"/>
  <c r="R57933" i="17" s="1" a="1"/>
  <c r="R57933" i="17" s="1"/>
  <c r="S57933" i="17" s="1" a="1"/>
  <c r="S57933" i="17" s="1"/>
  <c r="Q57933" i="17"/>
  <c r="T57933" i="17"/>
  <c r="U57933" i="17"/>
  <c r="O57934" i="17"/>
  <c r="P57934" i="17"/>
  <c r="Q57934" i="17"/>
  <c r="S57934" i="17" a="1"/>
  <c r="S57934" i="17" s="1"/>
  <c r="T57934" i="17"/>
  <c r="U57934" i="17"/>
  <c r="O57935" i="17"/>
  <c r="P57935" i="17"/>
  <c r="Q57935" i="17"/>
  <c r="S57935" i="17" a="1"/>
  <c r="S57935" i="17" s="1"/>
  <c r="T57935" i="17"/>
  <c r="U57935" i="17"/>
  <c r="O57936" i="17"/>
  <c r="P57936" i="17"/>
  <c r="M57936" i="17" s="1" a="1"/>
  <c r="M57936" i="17" s="1"/>
  <c r="Q57936" i="17"/>
  <c r="T57936" i="17"/>
  <c r="U57936" i="17"/>
  <c r="O57937" i="17"/>
  <c r="P57937" i="17"/>
  <c r="R57937" i="17" s="1" a="1"/>
  <c r="R57937" i="17" s="1"/>
  <c r="S57937" i="17" s="1" a="1"/>
  <c r="S57937" i="17" s="1"/>
  <c r="Q57937" i="17"/>
  <c r="T57937" i="17"/>
  <c r="U57937" i="17"/>
  <c r="O57938" i="17"/>
  <c r="P57938" i="17"/>
  <c r="Q57938" i="17"/>
  <c r="T57938" i="17"/>
  <c r="U57938" i="17"/>
  <c r="O57939" i="17"/>
  <c r="P57939" i="17"/>
  <c r="Q57939" i="17"/>
  <c r="T57939" i="17"/>
  <c r="U57939" i="17"/>
  <c r="O57940" i="17"/>
  <c r="P57940" i="17"/>
  <c r="Q57940" i="17"/>
  <c r="S57940" i="17" a="1"/>
  <c r="S57940" i="17" s="1"/>
  <c r="T57940" i="17"/>
  <c r="U57940" i="17"/>
  <c r="O57941" i="17"/>
  <c r="P57941" i="17"/>
  <c r="M57941" i="17" s="1" a="1"/>
  <c r="M57941" i="17" s="1"/>
  <c r="Q57941" i="17"/>
  <c r="T57941" i="17"/>
  <c r="U57941" i="17"/>
  <c r="O57942" i="17"/>
  <c r="P57942" i="17"/>
  <c r="R57942" i="17" s="1" a="1"/>
  <c r="R57942" i="17" s="1"/>
  <c r="S57942" i="17" s="1" a="1"/>
  <c r="S57942" i="17" s="1"/>
  <c r="Q57942" i="17"/>
  <c r="T57942" i="17"/>
  <c r="U57942" i="17"/>
  <c r="O57943" i="17"/>
  <c r="P57943" i="17"/>
  <c r="Q57943" i="17"/>
  <c r="T57943" i="17"/>
  <c r="U57943" i="17"/>
  <c r="O57944" i="17"/>
  <c r="P57944" i="17"/>
  <c r="Q57944" i="17"/>
  <c r="T57944" i="17"/>
  <c r="U57944" i="17"/>
  <c r="O57945" i="17"/>
  <c r="P57945" i="17"/>
  <c r="R57945" i="17" s="1" a="1"/>
  <c r="R57945" i="17" s="1"/>
  <c r="S57945" i="17" s="1" a="1"/>
  <c r="S57945" i="17" s="1"/>
  <c r="Q57945" i="17"/>
  <c r="T57945" i="17"/>
  <c r="U57945" i="17"/>
  <c r="O57946" i="17"/>
  <c r="P57946" i="17"/>
  <c r="Q57946" i="17"/>
  <c r="T57946" i="17"/>
  <c r="U57946" i="17"/>
  <c r="O57947" i="17"/>
  <c r="P57947" i="17"/>
  <c r="R57947" i="17" s="1" a="1"/>
  <c r="R57947" i="17" s="1"/>
  <c r="S57947" i="17" s="1" a="1"/>
  <c r="S57947" i="17" s="1"/>
  <c r="Q57947" i="17"/>
  <c r="T57947" i="17"/>
  <c r="U57947" i="17"/>
  <c r="O57948" i="17"/>
  <c r="P57948" i="17"/>
  <c r="R57948" i="17" s="1" a="1"/>
  <c r="R57948" i="17" s="1"/>
  <c r="S57948" i="17" s="1" a="1"/>
  <c r="S57948" i="17" s="1"/>
  <c r="Q57948" i="17"/>
  <c r="T57948" i="17"/>
  <c r="U57948" i="17"/>
  <c r="O57949" i="17"/>
  <c r="P57949" i="17"/>
  <c r="Q57949" i="17"/>
  <c r="T57949" i="17"/>
  <c r="U57949" i="17"/>
  <c r="O57950" i="17"/>
  <c r="P57950" i="17"/>
  <c r="Q57950" i="17"/>
  <c r="T57950" i="17"/>
  <c r="U57950" i="17"/>
  <c r="O57951" i="17"/>
  <c r="P57951" i="17"/>
  <c r="Q57951" i="17"/>
  <c r="T57951" i="17"/>
  <c r="U57951" i="17"/>
  <c r="O57952" i="17"/>
  <c r="P57952" i="17"/>
  <c r="Q57952" i="17"/>
  <c r="T57952" i="17"/>
  <c r="U57952" i="17"/>
  <c r="O57953" i="17"/>
  <c r="P57953" i="17"/>
  <c r="R57953" i="17" s="1" a="1"/>
  <c r="R57953" i="17" s="1"/>
  <c r="S57953" i="17" s="1" a="1"/>
  <c r="S57953" i="17" s="1"/>
  <c r="Q57953" i="17"/>
  <c r="T57953" i="17"/>
  <c r="U57953" i="17"/>
  <c r="O57954" i="17"/>
  <c r="P57954" i="17"/>
  <c r="Q57954" i="17"/>
  <c r="S57954" i="17" a="1"/>
  <c r="S57954" i="17" s="1"/>
  <c r="T57954" i="17"/>
  <c r="U57954" i="17"/>
  <c r="O57955" i="17"/>
  <c r="P57955" i="17"/>
  <c r="R57955" i="17" s="1" a="1"/>
  <c r="R57955" i="17" s="1"/>
  <c r="Q57955" i="17"/>
  <c r="S57955" i="17" a="1"/>
  <c r="S57955" i="17" s="1"/>
  <c r="T57955" i="17"/>
  <c r="U57955" i="17"/>
  <c r="O57956" i="17"/>
  <c r="P57956" i="17"/>
  <c r="Q57956" i="17"/>
  <c r="T57956" i="17"/>
  <c r="U57956" i="17"/>
  <c r="O57957" i="17"/>
  <c r="P57957" i="17"/>
  <c r="Q57957" i="17"/>
  <c r="T57957" i="17"/>
  <c r="U57957" i="17"/>
  <c r="O57958" i="17"/>
  <c r="P57958" i="17"/>
  <c r="Q57958" i="17"/>
  <c r="T57958" i="17"/>
  <c r="U57958" i="17"/>
  <c r="O57959" i="17"/>
  <c r="P57959" i="17"/>
  <c r="R57959" i="17" s="1" a="1"/>
  <c r="R57959" i="17" s="1"/>
  <c r="S57959" i="17" s="1" a="1"/>
  <c r="S57959" i="17" s="1"/>
  <c r="Q57959" i="17"/>
  <c r="T57959" i="17"/>
  <c r="U57959" i="17"/>
  <c r="O57960" i="17"/>
  <c r="P57960" i="17"/>
  <c r="Q57960" i="17"/>
  <c r="T57960" i="17"/>
  <c r="U57960" i="17"/>
  <c r="O57961" i="17"/>
  <c r="P57961" i="17"/>
  <c r="M57961" i="17" s="1" a="1"/>
  <c r="M57961" i="17" s="1"/>
  <c r="Q57961" i="17"/>
  <c r="T57961" i="17"/>
  <c r="U57961" i="17"/>
  <c r="O57962" i="17"/>
  <c r="P57962" i="17"/>
  <c r="Q57962" i="17"/>
  <c r="T57962" i="17"/>
  <c r="U57962" i="17"/>
  <c r="O57963" i="17"/>
  <c r="P57963" i="17"/>
  <c r="R57963" i="17" s="1" a="1"/>
  <c r="R57963" i="17" s="1"/>
  <c r="S57963" i="17" s="1" a="1"/>
  <c r="S57963" i="17" s="1"/>
  <c r="Q57963" i="17"/>
  <c r="T57963" i="17"/>
  <c r="U57963" i="17"/>
  <c r="O57964" i="17"/>
  <c r="P57964" i="17"/>
  <c r="R57964" i="17" s="1" a="1"/>
  <c r="R57964" i="17" s="1"/>
  <c r="Q57964" i="17"/>
  <c r="S57964" i="17" a="1"/>
  <c r="S57964" i="17" s="1"/>
  <c r="T57964" i="17"/>
  <c r="U57964" i="17"/>
  <c r="O57965" i="17"/>
  <c r="P57965" i="17"/>
  <c r="R57965" i="17" s="1" a="1"/>
  <c r="R57965" i="17" s="1"/>
  <c r="Q57965" i="17"/>
  <c r="S57965" i="17" a="1"/>
  <c r="S57965" i="17" s="1"/>
  <c r="T57965" i="17"/>
  <c r="U57965" i="17"/>
  <c r="O57966" i="17"/>
  <c r="P57966" i="17"/>
  <c r="Q57966" i="17"/>
  <c r="T57966" i="17"/>
  <c r="U57966" i="17"/>
  <c r="O57967" i="17"/>
  <c r="P57967" i="17"/>
  <c r="R57967" i="17" s="1" a="1"/>
  <c r="R57967" i="17" s="1"/>
  <c r="S57967" i="17" s="1" a="1"/>
  <c r="S57967" i="17" s="1"/>
  <c r="Q57967" i="17"/>
  <c r="T57967" i="17"/>
  <c r="U57967" i="17"/>
  <c r="O57968" i="17"/>
  <c r="P57968" i="17"/>
  <c r="R57968" i="17" s="1" a="1"/>
  <c r="R57968" i="17" s="1"/>
  <c r="S57968" i="17" s="1" a="1"/>
  <c r="S57968" i="17" s="1"/>
  <c r="Q57968" i="17"/>
  <c r="T57968" i="17"/>
  <c r="U57968" i="17"/>
  <c r="O57969" i="17"/>
  <c r="P57969" i="17"/>
  <c r="R57969" i="17" s="1" a="1"/>
  <c r="R57969" i="17" s="1"/>
  <c r="S57969" i="17" s="1" a="1"/>
  <c r="S57969" i="17" s="1"/>
  <c r="Q57969" i="17"/>
  <c r="T57969" i="17"/>
  <c r="U57969" i="17"/>
  <c r="O57970" i="17"/>
  <c r="P57970" i="17"/>
  <c r="Q57970" i="17"/>
  <c r="T57970" i="17"/>
  <c r="U57970" i="17"/>
  <c r="O57971" i="17"/>
  <c r="P57971" i="17"/>
  <c r="R57971" i="17" s="1" a="1"/>
  <c r="R57971" i="17" s="1"/>
  <c r="S57971" i="17" s="1" a="1"/>
  <c r="S57971" i="17" s="1"/>
  <c r="Q57971" i="17"/>
  <c r="T57971" i="17"/>
  <c r="U57971" i="17"/>
  <c r="O57972" i="17"/>
  <c r="P57972" i="17"/>
  <c r="R57972" i="17" s="1" a="1"/>
  <c r="R57972" i="17" s="1"/>
  <c r="Q57972" i="17"/>
  <c r="S57972" i="17" a="1"/>
  <c r="S57972" i="17" s="1"/>
  <c r="T57972" i="17"/>
  <c r="U57972" i="17"/>
  <c r="O57973" i="17"/>
  <c r="P57973" i="17"/>
  <c r="R57973" i="17" s="1" a="1"/>
  <c r="R57973" i="17" s="1"/>
  <c r="S57973" i="17" s="1" a="1"/>
  <c r="S57973" i="17" s="1"/>
  <c r="Q57973" i="17"/>
  <c r="T57973" i="17"/>
  <c r="U57973" i="17"/>
  <c r="O57974" i="17"/>
  <c r="P57974" i="17"/>
  <c r="Q57974" i="17"/>
  <c r="T57974" i="17"/>
  <c r="U57974" i="17"/>
  <c r="O57975" i="17"/>
  <c r="P57975" i="17"/>
  <c r="Q57975" i="17"/>
  <c r="T57975" i="17"/>
  <c r="U57975" i="17"/>
  <c r="O57976" i="17"/>
  <c r="P57976" i="17"/>
  <c r="Q57976" i="17"/>
  <c r="T57976" i="17"/>
  <c r="U57976" i="17"/>
  <c r="O57977" i="17"/>
  <c r="P57977" i="17"/>
  <c r="R57977" i="17" s="1" a="1"/>
  <c r="R57977" i="17" s="1"/>
  <c r="S57977" i="17" s="1" a="1"/>
  <c r="S57977" i="17" s="1"/>
  <c r="Q57977" i="17"/>
  <c r="T57977" i="17"/>
  <c r="U57977" i="17"/>
  <c r="O57978" i="17"/>
  <c r="P57978" i="17"/>
  <c r="Q57978" i="17"/>
  <c r="T57978" i="17"/>
  <c r="U57978" i="17"/>
  <c r="O57979" i="17"/>
  <c r="P57979" i="17"/>
  <c r="R57979" i="17" s="1" a="1"/>
  <c r="R57979" i="17" s="1"/>
  <c r="S57979" i="17" s="1" a="1"/>
  <c r="S57979" i="17" s="1"/>
  <c r="Q57979" i="17"/>
  <c r="T57979" i="17"/>
  <c r="U57979" i="17"/>
  <c r="O57980" i="17"/>
  <c r="P57980" i="17"/>
  <c r="R57980" i="17" s="1" a="1"/>
  <c r="R57980" i="17" s="1"/>
  <c r="S57980" i="17" s="1" a="1"/>
  <c r="S57980" i="17" s="1"/>
  <c r="Q57980" i="17"/>
  <c r="T57980" i="17"/>
  <c r="U57980" i="17"/>
  <c r="O57981" i="17"/>
  <c r="P57981" i="17"/>
  <c r="Q57981" i="17"/>
  <c r="S57981" i="17" a="1"/>
  <c r="S57981" i="17" s="1"/>
  <c r="T57981" i="17"/>
  <c r="U57981" i="17"/>
  <c r="O57982" i="17"/>
  <c r="P57982" i="17"/>
  <c r="Q57982" i="17"/>
  <c r="S57982" i="17" a="1"/>
  <c r="S57982" i="17" s="1"/>
  <c r="T57982" i="17"/>
  <c r="U57982" i="17"/>
  <c r="O57983" i="17"/>
  <c r="P57983" i="17"/>
  <c r="M57983" i="17" s="1" a="1"/>
  <c r="M57983" i="17" s="1"/>
  <c r="Q57983" i="17"/>
  <c r="T57983" i="17"/>
  <c r="U57983" i="17"/>
  <c r="O57984" i="17"/>
  <c r="P57984" i="17"/>
  <c r="R57984" i="17" s="1" a="1"/>
  <c r="R57984" i="17" s="1"/>
  <c r="S57984" i="17" s="1" a="1"/>
  <c r="S57984" i="17" s="1"/>
  <c r="Q57984" i="17"/>
  <c r="T57984" i="17"/>
  <c r="U57984" i="17"/>
  <c r="O57985" i="17"/>
  <c r="P57985" i="17"/>
  <c r="R57985" i="17" s="1" a="1"/>
  <c r="R57985" i="17" s="1"/>
  <c r="S57985" i="17" s="1" a="1"/>
  <c r="S57985" i="17" s="1"/>
  <c r="Q57985" i="17"/>
  <c r="T57985" i="17"/>
  <c r="U57985" i="17"/>
  <c r="O57986" i="17"/>
  <c r="P57986" i="17"/>
  <c r="Q57986" i="17"/>
  <c r="T57986" i="17"/>
  <c r="U57986" i="17"/>
  <c r="O57987" i="17"/>
  <c r="P57987" i="17"/>
  <c r="R57987" i="17" s="1" a="1"/>
  <c r="R57987" i="17" s="1"/>
  <c r="S57987" i="17" s="1" a="1"/>
  <c r="S57987" i="17" s="1"/>
  <c r="Q57987" i="17"/>
  <c r="T57987" i="17"/>
  <c r="U57987" i="17"/>
  <c r="O57988" i="17"/>
  <c r="P57988" i="17"/>
  <c r="R57988" i="17" s="1" a="1"/>
  <c r="R57988" i="17" s="1"/>
  <c r="S57988" i="17" s="1" a="1"/>
  <c r="S57988" i="17" s="1"/>
  <c r="Q57988" i="17"/>
  <c r="T57988" i="17"/>
  <c r="U57988" i="17"/>
  <c r="O57989" i="17"/>
  <c r="P57989" i="17"/>
  <c r="R57989" i="17" s="1" a="1"/>
  <c r="R57989" i="17" s="1"/>
  <c r="S57989" i="17" s="1" a="1"/>
  <c r="S57989" i="17" s="1"/>
  <c r="Q57989" i="17"/>
  <c r="T57989" i="17"/>
  <c r="U57989" i="17"/>
  <c r="O57990" i="17"/>
  <c r="P57990" i="17"/>
  <c r="Q57990" i="17"/>
  <c r="T57990" i="17"/>
  <c r="U57990" i="17"/>
  <c r="O57991" i="17"/>
  <c r="P57991" i="17"/>
  <c r="Q57991" i="17"/>
  <c r="T57991" i="17"/>
  <c r="U57991" i="17"/>
  <c r="O57992" i="17"/>
  <c r="P57992" i="17"/>
  <c r="R57992" i="17" s="1" a="1"/>
  <c r="R57992" i="17" s="1"/>
  <c r="S57992" i="17" s="1" a="1"/>
  <c r="S57992" i="17" s="1"/>
  <c r="Q57992" i="17"/>
  <c r="T57992" i="17"/>
  <c r="U57992" i="17"/>
  <c r="O57993" i="17"/>
  <c r="P57993" i="17"/>
  <c r="R57993" i="17" s="1" a="1"/>
  <c r="R57993" i="17" s="1"/>
  <c r="S57993" i="17" s="1" a="1"/>
  <c r="S57993" i="17" s="1"/>
  <c r="Q57993" i="17"/>
  <c r="T57993" i="17"/>
  <c r="U57993" i="17"/>
  <c r="O57994" i="17"/>
  <c r="P57994" i="17"/>
  <c r="Q57994" i="17"/>
  <c r="T57994" i="17"/>
  <c r="U57994" i="17"/>
  <c r="O57995" i="17"/>
  <c r="P57995" i="17"/>
  <c r="R57995" i="17" s="1" a="1"/>
  <c r="R57995" i="17" s="1"/>
  <c r="Q57995" i="17"/>
  <c r="S57995" i="17" a="1"/>
  <c r="S57995" i="17" s="1"/>
  <c r="T57995" i="17"/>
  <c r="U57995" i="17"/>
  <c r="O57996" i="17"/>
  <c r="P57996" i="17"/>
  <c r="R57996" i="17" s="1" a="1"/>
  <c r="R57996" i="17" s="1"/>
  <c r="Q57996" i="17"/>
  <c r="S57996" i="17" a="1"/>
  <c r="S57996" i="17" s="1"/>
  <c r="T57996" i="17"/>
  <c r="U57996" i="17"/>
  <c r="O57997" i="17"/>
  <c r="P57997" i="17"/>
  <c r="R57997" i="17" s="1" a="1"/>
  <c r="R57997" i="17" s="1"/>
  <c r="Q57997" i="17"/>
  <c r="S57997" i="17" a="1"/>
  <c r="S57997" i="17" s="1"/>
  <c r="T57997" i="17"/>
  <c r="U57997" i="17"/>
  <c r="O57998" i="17"/>
  <c r="P57998" i="17"/>
  <c r="Q57998" i="17"/>
  <c r="S57998" i="17" a="1"/>
  <c r="S57998" i="17" s="1"/>
  <c r="T57998" i="17"/>
  <c r="U57998" i="17"/>
  <c r="O57999" i="17"/>
  <c r="P57999" i="17"/>
  <c r="M57999" i="17" s="1" a="1"/>
  <c r="M57999" i="17" s="1"/>
  <c r="Q57999" i="17"/>
  <c r="T57999" i="17"/>
  <c r="U57999" i="17"/>
  <c r="O58000" i="17"/>
  <c r="P58000" i="17"/>
  <c r="M58000" i="17" s="1" a="1"/>
  <c r="M58000" i="17" s="1"/>
  <c r="Q58000" i="17"/>
  <c r="T58000" i="17"/>
  <c r="U58000" i="17"/>
  <c r="O58001" i="17"/>
  <c r="P58001" i="17"/>
  <c r="R58001" i="17" s="1" a="1"/>
  <c r="R58001" i="17" s="1"/>
  <c r="S58001" i="17" s="1" a="1"/>
  <c r="S58001" i="17" s="1"/>
  <c r="Q58001" i="17"/>
  <c r="T58001" i="17"/>
  <c r="U58001" i="17"/>
  <c r="O58002" i="17"/>
  <c r="P58002" i="17"/>
  <c r="Q58002" i="17"/>
  <c r="T58002" i="17"/>
  <c r="U58002" i="17"/>
  <c r="O58003" i="17"/>
  <c r="P58003" i="17"/>
  <c r="R58003" i="17" s="1" a="1"/>
  <c r="R58003" i="17" s="1"/>
  <c r="S58003" i="17" s="1" a="1"/>
  <c r="S58003" i="17" s="1"/>
  <c r="Q58003" i="17"/>
  <c r="T58003" i="17"/>
  <c r="U58003" i="17"/>
  <c r="O58004" i="17"/>
  <c r="P58004" i="17"/>
  <c r="R58004" i="17" s="1" a="1"/>
  <c r="R58004" i="17" s="1"/>
  <c r="S58004" i="17" s="1" a="1"/>
  <c r="S58004" i="17" s="1"/>
  <c r="Q58004" i="17"/>
  <c r="T58004" i="17"/>
  <c r="U58004" i="17"/>
  <c r="O58005" i="17"/>
  <c r="P58005" i="17"/>
  <c r="R58005" i="17" s="1" a="1"/>
  <c r="R58005" i="17" s="1"/>
  <c r="S58005" i="17" s="1" a="1"/>
  <c r="S58005" i="17" s="1"/>
  <c r="Q58005" i="17"/>
  <c r="T58005" i="17"/>
  <c r="U58005" i="17"/>
  <c r="O58006" i="17"/>
  <c r="P58006" i="17"/>
  <c r="Q58006" i="17"/>
  <c r="T58006" i="17"/>
  <c r="U58006" i="17"/>
  <c r="O58007" i="17"/>
  <c r="P58007" i="17"/>
  <c r="Q58007" i="17"/>
  <c r="T58007" i="17"/>
  <c r="U58007" i="17"/>
  <c r="O58008" i="17"/>
  <c r="P58008" i="17"/>
  <c r="R58008" i="17" s="1" a="1"/>
  <c r="R58008" i="17" s="1"/>
  <c r="S58008" i="17" s="1" a="1"/>
  <c r="S58008" i="17" s="1"/>
  <c r="Q58008" i="17"/>
  <c r="T58008" i="17"/>
  <c r="U58008" i="17"/>
  <c r="O58009" i="17"/>
  <c r="P58009" i="17"/>
  <c r="R58009" i="17" s="1" a="1"/>
  <c r="R58009" i="17" s="1"/>
  <c r="Q58009" i="17"/>
  <c r="S58009" i="17" a="1"/>
  <c r="S58009" i="17" s="1"/>
  <c r="T58009" i="17"/>
  <c r="U58009" i="17"/>
  <c r="O58010" i="17"/>
  <c r="P58010" i="17"/>
  <c r="Q58010" i="17"/>
  <c r="S58010" i="17" a="1"/>
  <c r="S58010" i="17" s="1"/>
  <c r="T58010" i="17"/>
  <c r="U58010" i="17"/>
  <c r="O58011" i="17"/>
  <c r="P58011" i="17"/>
  <c r="M58011" i="17" s="1" a="1"/>
  <c r="M58011" i="17" s="1"/>
  <c r="Q58011" i="17"/>
  <c r="T58011" i="17"/>
  <c r="U58011" i="17"/>
  <c r="O58012" i="17"/>
  <c r="P58012" i="17"/>
  <c r="M58012" i="17" s="1" a="1"/>
  <c r="M58012" i="17" s="1"/>
  <c r="Q58012" i="17"/>
  <c r="T58012" i="17"/>
  <c r="U58012" i="17"/>
  <c r="O58013" i="17"/>
  <c r="P58013" i="17"/>
  <c r="R58013" i="17" s="1" a="1"/>
  <c r="R58013" i="17" s="1"/>
  <c r="S58013" i="17" s="1" a="1"/>
  <c r="S58013" i="17" s="1"/>
  <c r="Q58013" i="17"/>
  <c r="T58013" i="17"/>
  <c r="U58013" i="17"/>
  <c r="O58014" i="17"/>
  <c r="P58014" i="17"/>
  <c r="R58014" i="17" s="1" a="1"/>
  <c r="R58014" i="17" s="1"/>
  <c r="S58014" i="17" s="1" a="1"/>
  <c r="S58014" i="17" s="1"/>
  <c r="Q58014" i="17"/>
  <c r="T58014" i="17"/>
  <c r="U58014" i="17"/>
  <c r="O58015" i="17"/>
  <c r="P58015" i="17"/>
  <c r="Q58015" i="17"/>
  <c r="T58015" i="17"/>
  <c r="U58015" i="17"/>
  <c r="O58016" i="17"/>
  <c r="P58016" i="17"/>
  <c r="R58016" i="17" s="1" a="1"/>
  <c r="R58016" i="17" s="1"/>
  <c r="S58016" i="17" s="1" a="1"/>
  <c r="S58016" i="17" s="1"/>
  <c r="Q58016" i="17"/>
  <c r="T58016" i="17"/>
  <c r="U58016" i="17"/>
  <c r="O58017" i="17"/>
  <c r="P58017" i="17"/>
  <c r="R58017" i="17" s="1" a="1"/>
  <c r="R58017" i="17" s="1"/>
  <c r="S58017" i="17" s="1" a="1"/>
  <c r="S58017" i="17" s="1"/>
  <c r="Q58017" i="17"/>
  <c r="T58017" i="17"/>
  <c r="U58017" i="17"/>
  <c r="O58018" i="17"/>
  <c r="P58018" i="17"/>
  <c r="Q58018" i="17"/>
  <c r="S58018" i="17" a="1"/>
  <c r="S58018" i="17" s="1"/>
  <c r="T58018" i="17"/>
  <c r="U58018" i="17"/>
  <c r="O58019" i="17"/>
  <c r="P58019" i="17"/>
  <c r="M58019" i="17" s="1" a="1"/>
  <c r="M58019" i="17" s="1"/>
  <c r="Q58019" i="17"/>
  <c r="T58019" i="17"/>
  <c r="U58019" i="17"/>
  <c r="O58020" i="17"/>
  <c r="P58020" i="17"/>
  <c r="R58020" i="17" s="1" a="1"/>
  <c r="R58020" i="17" s="1"/>
  <c r="S58020" i="17" s="1" a="1"/>
  <c r="S58020" i="17" s="1"/>
  <c r="Q58020" i="17"/>
  <c r="T58020" i="17"/>
  <c r="U58020" i="17"/>
  <c r="O58021" i="17"/>
  <c r="P58021" i="17"/>
  <c r="R58021" i="17" s="1" a="1"/>
  <c r="R58021" i="17" s="1"/>
  <c r="S58021" i="17" s="1" a="1"/>
  <c r="S58021" i="17" s="1"/>
  <c r="Q58021" i="17"/>
  <c r="T58021" i="17"/>
  <c r="U58021" i="17"/>
  <c r="O58022" i="17"/>
  <c r="P58022" i="17"/>
  <c r="Q58022" i="17"/>
  <c r="T58022" i="17"/>
  <c r="U58022" i="17"/>
  <c r="O58023" i="17"/>
  <c r="P58023" i="17"/>
  <c r="Q58023" i="17"/>
  <c r="T58023" i="17"/>
  <c r="U58023" i="17"/>
  <c r="O58024" i="17"/>
  <c r="P58024" i="17"/>
  <c r="R58024" i="17" s="1" a="1"/>
  <c r="R58024" i="17" s="1"/>
  <c r="S58024" i="17" s="1" a="1"/>
  <c r="S58024" i="17" s="1"/>
  <c r="Q58024" i="17"/>
  <c r="T58024" i="17"/>
  <c r="U58024" i="17"/>
  <c r="O58025" i="17"/>
  <c r="P58025" i="17"/>
  <c r="Q58025" i="17"/>
  <c r="S58025" i="17" a="1"/>
  <c r="S58025" i="17" s="1"/>
  <c r="T58025" i="17"/>
  <c r="U58025" i="17"/>
  <c r="O58026" i="17"/>
  <c r="P58026" i="17"/>
  <c r="Q58026" i="17"/>
  <c r="S58026" i="17" a="1"/>
  <c r="S58026" i="17" s="1"/>
  <c r="T58026" i="17"/>
  <c r="U58026" i="17"/>
  <c r="O58027" i="17"/>
  <c r="P58027" i="17"/>
  <c r="M58027" i="17" s="1" a="1"/>
  <c r="M58027" i="17" s="1"/>
  <c r="Q58027" i="17"/>
  <c r="T58027" i="17"/>
  <c r="U58027" i="17"/>
  <c r="O58028" i="17"/>
  <c r="P58028" i="17"/>
  <c r="R58028" i="17" s="1" a="1"/>
  <c r="R58028" i="17" s="1"/>
  <c r="S58028" i="17" s="1" a="1"/>
  <c r="S58028" i="17" s="1"/>
  <c r="Q58028" i="17"/>
  <c r="T58028" i="17"/>
  <c r="U58028" i="17"/>
  <c r="O58029" i="17"/>
  <c r="P58029" i="17"/>
  <c r="R58029" i="17" s="1" a="1"/>
  <c r="R58029" i="17" s="1"/>
  <c r="S58029" i="17" s="1" a="1"/>
  <c r="S58029" i="17" s="1"/>
  <c r="Q58029" i="17"/>
  <c r="T58029" i="17"/>
  <c r="U58029" i="17"/>
  <c r="O58030" i="17"/>
  <c r="P58030" i="17"/>
  <c r="Q58030" i="17"/>
  <c r="T58030" i="17"/>
  <c r="U58030" i="17"/>
  <c r="O58031" i="17"/>
  <c r="P58031" i="17"/>
  <c r="Q58031" i="17"/>
  <c r="T58031" i="17"/>
  <c r="U58031" i="17"/>
  <c r="O58032" i="17"/>
  <c r="P58032" i="17"/>
  <c r="R58032" i="17" s="1" a="1"/>
  <c r="R58032" i="17" s="1"/>
  <c r="Q58032" i="17"/>
  <c r="S58032" i="17" a="1"/>
  <c r="S58032" i="17" s="1"/>
  <c r="T58032" i="17"/>
  <c r="U58032" i="17"/>
  <c r="O58033" i="17"/>
  <c r="P58033" i="17"/>
  <c r="R58033" i="17" s="1" a="1"/>
  <c r="R58033" i="17" s="1"/>
  <c r="Q58033" i="17"/>
  <c r="S58033" i="17" a="1"/>
  <c r="S58033" i="17" s="1"/>
  <c r="T58033" i="17"/>
  <c r="U58033" i="17"/>
  <c r="O58034" i="17"/>
  <c r="P58034" i="17"/>
  <c r="R58034" i="17" s="1" a="1"/>
  <c r="R58034" i="17" s="1"/>
  <c r="S58034" i="17" s="1" a="1"/>
  <c r="S58034" i="17" s="1"/>
  <c r="Q58034" i="17"/>
  <c r="T58034" i="17"/>
  <c r="U58034" i="17"/>
  <c r="O58035" i="17"/>
  <c r="P58035" i="17"/>
  <c r="R58035" i="17" s="1" a="1"/>
  <c r="R58035" i="17" s="1"/>
  <c r="S58035" i="17" s="1" a="1"/>
  <c r="S58035" i="17" s="1"/>
  <c r="Q58035" i="17"/>
  <c r="T58035" i="17"/>
  <c r="U58035" i="17"/>
  <c r="O58036" i="17"/>
  <c r="P58036" i="17"/>
  <c r="R58036" i="17" s="1" a="1"/>
  <c r="R58036" i="17" s="1"/>
  <c r="S58036" i="17" s="1" a="1"/>
  <c r="S58036" i="17" s="1"/>
  <c r="Q58036" i="17"/>
  <c r="T58036" i="17"/>
  <c r="U58036" i="17"/>
  <c r="O58037" i="17"/>
  <c r="P58037" i="17"/>
  <c r="R58037" i="17" s="1" a="1"/>
  <c r="R58037" i="17" s="1"/>
  <c r="S58037" i="17" s="1" a="1"/>
  <c r="S58037" i="17" s="1"/>
  <c r="Q58037" i="17"/>
  <c r="T58037" i="17"/>
  <c r="U58037" i="17"/>
  <c r="O58038" i="17"/>
  <c r="P58038" i="17"/>
  <c r="Q58038" i="17"/>
  <c r="S58038" i="17" a="1"/>
  <c r="S58038" i="17" s="1"/>
  <c r="T58038" i="17"/>
  <c r="U58038" i="17"/>
  <c r="O58039" i="17"/>
  <c r="P58039" i="17"/>
  <c r="Q58039" i="17"/>
  <c r="S58039" i="17" a="1"/>
  <c r="S58039" i="17" s="1"/>
  <c r="T58039" i="17"/>
  <c r="U58039" i="17"/>
  <c r="O58040" i="17"/>
  <c r="P58040" i="17"/>
  <c r="M58040" i="17" s="1" a="1"/>
  <c r="M58040" i="17" s="1"/>
  <c r="Q58040" i="17"/>
  <c r="T58040" i="17"/>
  <c r="U58040" i="17"/>
  <c r="O58041" i="17"/>
  <c r="P58041" i="17"/>
  <c r="R58041" i="17" s="1" a="1"/>
  <c r="R58041" i="17" s="1"/>
  <c r="S58041" i="17" s="1" a="1"/>
  <c r="S58041" i="17" s="1"/>
  <c r="Q58041" i="17"/>
  <c r="T58041" i="17"/>
  <c r="U58041" i="17"/>
  <c r="O58042" i="17"/>
  <c r="P58042" i="17"/>
  <c r="R58042" i="17" s="1" a="1"/>
  <c r="R58042" i="17" s="1"/>
  <c r="S58042" i="17" s="1" a="1"/>
  <c r="S58042" i="17" s="1"/>
  <c r="Q58042" i="17"/>
  <c r="T58042" i="17"/>
  <c r="U58042" i="17"/>
  <c r="O58043" i="17"/>
  <c r="P58043" i="17"/>
  <c r="R58043" i="17" s="1" a="1"/>
  <c r="R58043" i="17" s="1"/>
  <c r="S58043" i="17" s="1" a="1"/>
  <c r="S58043" i="17" s="1"/>
  <c r="Q58043" i="17"/>
  <c r="T58043" i="17"/>
  <c r="U58043" i="17"/>
  <c r="O58044" i="17"/>
  <c r="P58044" i="17"/>
  <c r="R58044" i="17" s="1" a="1"/>
  <c r="R58044" i="17" s="1"/>
  <c r="S58044" i="17" s="1" a="1"/>
  <c r="S58044" i="17" s="1"/>
  <c r="Q58044" i="17"/>
  <c r="T58044" i="17"/>
  <c r="U58044" i="17"/>
  <c r="O58045" i="17"/>
  <c r="P58045" i="17"/>
  <c r="Q58045" i="17"/>
  <c r="T58045" i="17"/>
  <c r="U58045" i="17"/>
  <c r="O58046" i="17"/>
  <c r="P58046" i="17"/>
  <c r="Q58046" i="17"/>
  <c r="S58046" i="17" a="1"/>
  <c r="S58046" i="17" s="1"/>
  <c r="T58046" i="17"/>
  <c r="U58046" i="17"/>
  <c r="O58047" i="17"/>
  <c r="P58047" i="17"/>
  <c r="Q58047" i="17"/>
  <c r="S58047" i="17" a="1"/>
  <c r="S58047" i="17" s="1"/>
  <c r="T58047" i="17"/>
  <c r="U58047" i="17"/>
  <c r="O58048" i="17"/>
  <c r="P58048" i="17"/>
  <c r="M58048" i="17" s="1" a="1"/>
  <c r="M58048" i="17" s="1"/>
  <c r="Q58048" i="17"/>
  <c r="T58048" i="17"/>
  <c r="U58048" i="17"/>
  <c r="O58049" i="17"/>
  <c r="P58049" i="17"/>
  <c r="R58049" i="17" s="1" a="1"/>
  <c r="R58049" i="17" s="1"/>
  <c r="S58049" i="17" s="1" a="1"/>
  <c r="S58049" i="17" s="1"/>
  <c r="Q58049" i="17"/>
  <c r="T58049" i="17"/>
  <c r="U58049" i="17"/>
  <c r="O58050" i="17"/>
  <c r="P58050" i="17"/>
  <c r="R58050" i="17" s="1" a="1"/>
  <c r="R58050" i="17" s="1"/>
  <c r="S58050" i="17" s="1" a="1"/>
  <c r="S58050" i="17" s="1"/>
  <c r="Q58050" i="17"/>
  <c r="T58050" i="17"/>
  <c r="U58050" i="17"/>
  <c r="O58051" i="17"/>
  <c r="P58051" i="17"/>
  <c r="R58051" i="17" s="1" a="1"/>
  <c r="R58051" i="17" s="1"/>
  <c r="S58051" i="17" s="1" a="1"/>
  <c r="S58051" i="17" s="1"/>
  <c r="Q58051" i="17"/>
  <c r="T58051" i="17"/>
  <c r="U58051" i="17"/>
  <c r="O58052" i="17"/>
  <c r="P58052" i="17"/>
  <c r="R58052" i="17" s="1" a="1"/>
  <c r="R58052" i="17" s="1"/>
  <c r="S58052" i="17" s="1" a="1"/>
  <c r="S58052" i="17" s="1"/>
  <c r="Q58052" i="17"/>
  <c r="T58052" i="17"/>
  <c r="U58052" i="17"/>
  <c r="O58053" i="17"/>
  <c r="P58053" i="17"/>
  <c r="Q58053" i="17"/>
  <c r="T58053" i="17"/>
  <c r="U58053" i="17"/>
  <c r="O58054" i="17"/>
  <c r="P58054" i="17"/>
  <c r="Q58054" i="17"/>
  <c r="S58054" i="17" a="1"/>
  <c r="S58054" i="17" s="1"/>
  <c r="T58054" i="17"/>
  <c r="U58054" i="17"/>
  <c r="O58055" i="17"/>
  <c r="P58055" i="17"/>
  <c r="Q58055" i="17"/>
  <c r="S58055" i="17" a="1"/>
  <c r="S58055" i="17" s="1"/>
  <c r="T58055" i="17"/>
  <c r="U58055" i="17"/>
  <c r="O58056" i="17"/>
  <c r="P58056" i="17"/>
  <c r="Q58056" i="17"/>
  <c r="T58056" i="17"/>
  <c r="U58056" i="17"/>
  <c r="O58057" i="17"/>
  <c r="P58057" i="17"/>
  <c r="R58057" i="17" s="1" a="1"/>
  <c r="R58057" i="17" s="1"/>
  <c r="S58057" i="17" s="1" a="1"/>
  <c r="S58057" i="17" s="1"/>
  <c r="Q58057" i="17"/>
  <c r="T58057" i="17"/>
  <c r="U58057" i="17"/>
  <c r="O58058" i="17"/>
  <c r="P58058" i="17"/>
  <c r="R58058" i="17" s="1" a="1"/>
  <c r="R58058" i="17" s="1"/>
  <c r="S58058" i="17" s="1" a="1"/>
  <c r="S58058" i="17" s="1"/>
  <c r="Q58058" i="17"/>
  <c r="T58058" i="17"/>
  <c r="U58058" i="17"/>
  <c r="O58059" i="17"/>
  <c r="P58059" i="17"/>
  <c r="Q58059" i="17"/>
  <c r="T58059" i="17"/>
  <c r="U58059" i="17"/>
  <c r="O58060" i="17"/>
  <c r="P58060" i="17"/>
  <c r="Q58060" i="17"/>
  <c r="T58060" i="17"/>
  <c r="U58060" i="17"/>
  <c r="O58061" i="17"/>
  <c r="P58061" i="17"/>
  <c r="R58061" i="17" s="1" a="1"/>
  <c r="R58061" i="17" s="1"/>
  <c r="S58061" i="17" s="1" a="1"/>
  <c r="S58061" i="17" s="1"/>
  <c r="Q58061" i="17"/>
  <c r="T58061" i="17"/>
  <c r="U58061" i="17"/>
  <c r="O58062" i="17"/>
  <c r="P58062" i="17"/>
  <c r="Q58062" i="17"/>
  <c r="S58062" i="17" a="1"/>
  <c r="S58062" i="17" s="1"/>
  <c r="T58062" i="17"/>
  <c r="U58062" i="17"/>
  <c r="O58063" i="17"/>
  <c r="P58063" i="17"/>
  <c r="Q58063" i="17"/>
  <c r="S58063" i="17" a="1"/>
  <c r="S58063" i="17" s="1"/>
  <c r="T58063" i="17"/>
  <c r="U58063" i="17"/>
  <c r="O58064" i="17"/>
  <c r="P58064" i="17"/>
  <c r="Q58064" i="17"/>
  <c r="T58064" i="17"/>
  <c r="U58064" i="17"/>
  <c r="O58065" i="17"/>
  <c r="P58065" i="17"/>
  <c r="M58065" i="17" s="1" a="1"/>
  <c r="M58065" i="17" s="1"/>
  <c r="Q58065" i="17"/>
  <c r="T58065" i="17"/>
  <c r="U58065" i="17"/>
  <c r="O58066" i="17"/>
  <c r="P58066" i="17"/>
  <c r="Q58066" i="17"/>
  <c r="T58066" i="17"/>
  <c r="U58066" i="17"/>
  <c r="O58067" i="17"/>
  <c r="P58067" i="17"/>
  <c r="R58067" i="17" s="1" a="1"/>
  <c r="R58067" i="17" s="1"/>
  <c r="S58067" i="17" s="1" a="1"/>
  <c r="S58067" i="17" s="1"/>
  <c r="Q58067" i="17"/>
  <c r="T58067" i="17"/>
  <c r="U58067" i="17"/>
  <c r="O58068" i="17"/>
  <c r="P58068" i="17"/>
  <c r="Q58068" i="17"/>
  <c r="T58068" i="17"/>
  <c r="U58068" i="17"/>
  <c r="O58069" i="17"/>
  <c r="P58069" i="17"/>
  <c r="R58069" i="17" s="1" a="1"/>
  <c r="R58069" i="17" s="1"/>
  <c r="S58069" i="17" s="1" a="1"/>
  <c r="S58069" i="17" s="1"/>
  <c r="Q58069" i="17"/>
  <c r="T58069" i="17"/>
  <c r="U58069" i="17"/>
  <c r="O58070" i="17"/>
  <c r="P58070" i="17"/>
  <c r="Q58070" i="17"/>
  <c r="T58070" i="17"/>
  <c r="U58070" i="17"/>
  <c r="O58071" i="17"/>
  <c r="P58071" i="17"/>
  <c r="Q58071" i="17"/>
  <c r="T58071" i="17"/>
  <c r="U58071" i="17"/>
  <c r="O58072" i="17"/>
  <c r="P58072" i="17"/>
  <c r="R58072" i="17" s="1" a="1"/>
  <c r="R58072" i="17" s="1"/>
  <c r="Q58072" i="17"/>
  <c r="S58072" i="17" a="1"/>
  <c r="S58072" i="17" s="1"/>
  <c r="T58072" i="17"/>
  <c r="U58072" i="17"/>
  <c r="O58073" i="17"/>
  <c r="P58073" i="17"/>
  <c r="R58073" i="17" s="1" a="1"/>
  <c r="R58073" i="17" s="1"/>
  <c r="Q58073" i="17"/>
  <c r="S58073" i="17" a="1"/>
  <c r="S58073" i="17" s="1"/>
  <c r="T58073" i="17"/>
  <c r="U58073" i="17"/>
  <c r="O58074" i="17"/>
  <c r="P58074" i="17"/>
  <c r="Q58074" i="17"/>
  <c r="T58074" i="17"/>
  <c r="U58074" i="17"/>
  <c r="O58075" i="17"/>
  <c r="P58075" i="17"/>
  <c r="R58075" i="17" s="1" a="1"/>
  <c r="R58075" i="17" s="1"/>
  <c r="S58075" i="17" s="1" a="1"/>
  <c r="S58075" i="17" s="1"/>
  <c r="Q58075" i="17"/>
  <c r="T58075" i="17"/>
  <c r="U58075" i="17"/>
  <c r="O58076" i="17"/>
  <c r="P58076" i="17"/>
  <c r="R58076" i="17" s="1" a="1"/>
  <c r="R58076" i="17" s="1"/>
  <c r="S58076" i="17" s="1" a="1"/>
  <c r="S58076" i="17" s="1"/>
  <c r="Q58076" i="17"/>
  <c r="T58076" i="17"/>
  <c r="U58076" i="17"/>
  <c r="O58077" i="17"/>
  <c r="P58077" i="17"/>
  <c r="R58077" i="17" s="1" a="1"/>
  <c r="R58077" i="17" s="1"/>
  <c r="S58077" i="17" s="1" a="1"/>
  <c r="S58077" i="17" s="1"/>
  <c r="Q58077" i="17"/>
  <c r="T58077" i="17"/>
  <c r="U58077" i="17"/>
  <c r="O58078" i="17"/>
  <c r="P58078" i="17"/>
  <c r="Q58078" i="17"/>
  <c r="T58078" i="17"/>
  <c r="U58078" i="17"/>
  <c r="O58079" i="17"/>
  <c r="P58079" i="17"/>
  <c r="Q58079" i="17"/>
  <c r="T58079" i="17"/>
  <c r="U58079" i="17"/>
  <c r="O58080" i="17"/>
  <c r="P58080" i="17"/>
  <c r="R58080" i="17" s="1" a="1"/>
  <c r="R58080" i="17" s="1"/>
  <c r="S58080" i="17" s="1" a="1"/>
  <c r="S58080" i="17" s="1"/>
  <c r="Q58080" i="17"/>
  <c r="T58080" i="17"/>
  <c r="U58080" i="17"/>
  <c r="O58081" i="17"/>
  <c r="P58081" i="17"/>
  <c r="Q58081" i="17"/>
  <c r="S58081" i="17" a="1"/>
  <c r="S58081" i="17" s="1"/>
  <c r="T58081" i="17"/>
  <c r="U58081" i="17"/>
  <c r="O58082" i="17"/>
  <c r="P58082" i="17"/>
  <c r="Q58082" i="17"/>
  <c r="S58082" i="17" a="1"/>
  <c r="S58082" i="17" s="1"/>
  <c r="T58082" i="17"/>
  <c r="U58082" i="17"/>
  <c r="O58083" i="17"/>
  <c r="P58083" i="17"/>
  <c r="M58083" i="17" s="1" a="1"/>
  <c r="M58083" i="17" s="1"/>
  <c r="Q58083" i="17"/>
  <c r="T58083" i="17"/>
  <c r="U58083" i="17"/>
  <c r="O58084" i="17"/>
  <c r="P58084" i="17"/>
  <c r="Q58084" i="17"/>
  <c r="T58084" i="17"/>
  <c r="U58084" i="17"/>
  <c r="O58085" i="17"/>
  <c r="P58085" i="17"/>
  <c r="R58085" i="17" s="1" a="1"/>
  <c r="R58085" i="17" s="1"/>
  <c r="S58085" i="17" s="1" a="1"/>
  <c r="S58085" i="17" s="1"/>
  <c r="Q58085" i="17"/>
  <c r="T58085" i="17"/>
  <c r="U58085" i="17"/>
  <c r="O58086" i="17"/>
  <c r="P58086" i="17"/>
  <c r="Q58086" i="17"/>
  <c r="T58086" i="17"/>
  <c r="U58086" i="17"/>
  <c r="O58087" i="17"/>
  <c r="P58087" i="17"/>
  <c r="Q58087" i="17"/>
  <c r="T58087" i="17"/>
  <c r="U58087" i="17"/>
  <c r="O58088" i="17"/>
  <c r="P58088" i="17"/>
  <c r="R58088" i="17" s="1" a="1"/>
  <c r="R58088" i="17" s="1"/>
  <c r="S58088" i="17" s="1" a="1"/>
  <c r="S58088" i="17" s="1"/>
  <c r="Q58088" i="17"/>
  <c r="T58088" i="17"/>
  <c r="U58088" i="17"/>
  <c r="O58089" i="17"/>
  <c r="P58089" i="17"/>
  <c r="R58089" i="17" s="1" a="1"/>
  <c r="R58089" i="17" s="1"/>
  <c r="Q58089" i="17"/>
  <c r="S58089" i="17" a="1"/>
  <c r="S58089" i="17" s="1"/>
  <c r="T58089" i="17"/>
  <c r="U58089" i="17"/>
  <c r="O58090" i="17"/>
  <c r="P58090" i="17"/>
  <c r="Q58090" i="17"/>
  <c r="S58090" i="17" a="1"/>
  <c r="S58090" i="17" s="1"/>
  <c r="T58090" i="17"/>
  <c r="U58090" i="17"/>
  <c r="O58091" i="17"/>
  <c r="P58091" i="17"/>
  <c r="R58091" i="17" s="1" a="1"/>
  <c r="R58091" i="17" s="1"/>
  <c r="S58091" i="17" s="1" a="1"/>
  <c r="S58091" i="17" s="1"/>
  <c r="Q58091" i="17"/>
  <c r="T58091" i="17"/>
  <c r="U58091" i="17"/>
  <c r="O58092" i="17"/>
  <c r="P58092" i="17"/>
  <c r="R58092" i="17" s="1" a="1"/>
  <c r="R58092" i="17" s="1"/>
  <c r="S58092" i="17" s="1" a="1"/>
  <c r="S58092" i="17" s="1"/>
  <c r="Q58092" i="17"/>
  <c r="T58092" i="17"/>
  <c r="U58092" i="17"/>
  <c r="O58093" i="17"/>
  <c r="P58093" i="17"/>
  <c r="R58093" i="17" s="1" a="1"/>
  <c r="R58093" i="17" s="1"/>
  <c r="S58093" i="17" s="1" a="1"/>
  <c r="S58093" i="17" s="1"/>
  <c r="Q58093" i="17"/>
  <c r="T58093" i="17"/>
  <c r="U58093" i="17"/>
  <c r="O58094" i="17"/>
  <c r="P58094" i="17"/>
  <c r="Q58094" i="17"/>
  <c r="T58094" i="17"/>
  <c r="U58094" i="17"/>
  <c r="O58095" i="17"/>
  <c r="P58095" i="17"/>
  <c r="Q58095" i="17"/>
  <c r="T58095" i="17"/>
  <c r="U58095" i="17"/>
  <c r="O58096" i="17"/>
  <c r="P58096" i="17"/>
  <c r="R58096" i="17" s="1" a="1"/>
  <c r="R58096" i="17" s="1"/>
  <c r="Q58096" i="17"/>
  <c r="S58096" i="17" a="1"/>
  <c r="S58096" i="17" s="1"/>
  <c r="T58096" i="17"/>
  <c r="U58096" i="17"/>
  <c r="O58097" i="17"/>
  <c r="P58097" i="17"/>
  <c r="R58097" i="17" s="1" a="1"/>
  <c r="R58097" i="17" s="1"/>
  <c r="Q58097" i="17"/>
  <c r="S58097" i="17" a="1"/>
  <c r="S58097" i="17" s="1"/>
  <c r="T58097" i="17"/>
  <c r="U58097" i="17"/>
  <c r="O58098" i="17"/>
  <c r="P58098" i="17"/>
  <c r="Q58098" i="17"/>
  <c r="S58098" i="17" a="1"/>
  <c r="S58098" i="17" s="1"/>
  <c r="T58098" i="17"/>
  <c r="U58098" i="17"/>
  <c r="O58099" i="17"/>
  <c r="P58099" i="17"/>
  <c r="R58099" i="17" s="1" a="1"/>
  <c r="R58099" i="17" s="1"/>
  <c r="Q58099" i="17"/>
  <c r="S58099" i="17" a="1"/>
  <c r="S58099" i="17" s="1"/>
  <c r="T58099" i="17"/>
  <c r="U58099" i="17"/>
  <c r="O58100" i="17"/>
  <c r="P58100" i="17"/>
  <c r="M58100" i="17" s="1" a="1"/>
  <c r="M58100" i="17" s="1"/>
  <c r="Q58100" i="17"/>
  <c r="T58100" i="17"/>
  <c r="U58100" i="17"/>
  <c r="O58101" i="17"/>
  <c r="P58101" i="17"/>
  <c r="M58101" i="17" s="1" a="1"/>
  <c r="M58101" i="17" s="1"/>
  <c r="Q58101" i="17"/>
  <c r="T58101" i="17"/>
  <c r="U58101" i="17"/>
  <c r="O58102" i="17"/>
  <c r="P58102" i="17"/>
  <c r="R58102" i="17" s="1" a="1"/>
  <c r="R58102" i="17" s="1"/>
  <c r="S58102" i="17" s="1" a="1"/>
  <c r="S58102" i="17" s="1"/>
  <c r="Q58102" i="17"/>
  <c r="T58102" i="17"/>
  <c r="U58102" i="17"/>
  <c r="O58103" i="17"/>
  <c r="P58103" i="17"/>
  <c r="Q58103" i="17"/>
  <c r="T58103" i="17"/>
  <c r="U58103" i="17"/>
  <c r="O58104" i="17"/>
  <c r="P58104" i="17"/>
  <c r="Q58104" i="17"/>
  <c r="T58104" i="17"/>
  <c r="U58104" i="17"/>
  <c r="O58105" i="17"/>
  <c r="P58105" i="17"/>
  <c r="M58105" i="17" s="1" a="1"/>
  <c r="M58105" i="17" s="1"/>
  <c r="Q58105" i="17"/>
  <c r="T58105" i="17"/>
  <c r="U58105" i="17"/>
  <c r="O58106" i="17"/>
  <c r="P58106" i="17"/>
  <c r="Q58106" i="17"/>
  <c r="T58106" i="17"/>
  <c r="U58106" i="17"/>
  <c r="O58107" i="17"/>
  <c r="P58107" i="17"/>
  <c r="R58107" i="17" s="1" a="1"/>
  <c r="R58107" i="17" s="1"/>
  <c r="S58107" i="17" s="1" a="1"/>
  <c r="S58107" i="17" s="1"/>
  <c r="Q58107" i="17"/>
  <c r="T58107" i="17"/>
  <c r="U58107" i="17"/>
  <c r="O58108" i="17"/>
  <c r="P58108" i="17"/>
  <c r="R58108" i="17" s="1" a="1"/>
  <c r="R58108" i="17" s="1"/>
  <c r="S58108" i="17" s="1" a="1"/>
  <c r="S58108" i="17" s="1"/>
  <c r="Q58108" i="17"/>
  <c r="T58108" i="17"/>
  <c r="U58108" i="17"/>
  <c r="O58109" i="17"/>
  <c r="P58109" i="17"/>
  <c r="Q58109" i="17"/>
  <c r="T58109" i="17"/>
  <c r="U58109" i="17"/>
  <c r="O58110" i="17"/>
  <c r="P58110" i="17"/>
  <c r="Q58110" i="17"/>
  <c r="T58110" i="17"/>
  <c r="U58110" i="17"/>
  <c r="O58111" i="17"/>
  <c r="P58111" i="17"/>
  <c r="Q58111" i="17"/>
  <c r="T58111" i="17"/>
  <c r="U58111" i="17"/>
  <c r="O58112" i="17"/>
  <c r="P58112" i="17"/>
  <c r="R58112" i="17" s="1" a="1"/>
  <c r="R58112" i="17" s="1"/>
  <c r="Q58112" i="17"/>
  <c r="S58112" i="17" a="1"/>
  <c r="S58112" i="17" s="1"/>
  <c r="T58112" i="17"/>
  <c r="U58112" i="17"/>
  <c r="O58113" i="17"/>
  <c r="P58113" i="17"/>
  <c r="R58113" i="17" s="1" a="1"/>
  <c r="R58113" i="17" s="1"/>
  <c r="Q58113" i="17"/>
  <c r="S58113" i="17" a="1"/>
  <c r="S58113" i="17" s="1"/>
  <c r="T58113" i="17"/>
  <c r="U58113" i="17"/>
  <c r="O58114" i="17"/>
  <c r="P58114" i="17"/>
  <c r="Q58114" i="17"/>
  <c r="T58114" i="17"/>
  <c r="U58114" i="17"/>
  <c r="O58115" i="17"/>
  <c r="P58115" i="17"/>
  <c r="M58115" i="17" s="1" a="1"/>
  <c r="M58115" i="17" s="1"/>
  <c r="Q58115" i="17"/>
  <c r="T58115" i="17"/>
  <c r="U58115" i="17"/>
  <c r="O58116" i="17"/>
  <c r="P58116" i="17"/>
  <c r="R58116" i="17" s="1" a="1"/>
  <c r="R58116" i="17" s="1"/>
  <c r="S58116" i="17" s="1" a="1"/>
  <c r="S58116" i="17" s="1"/>
  <c r="Q58116" i="17"/>
  <c r="T58116" i="17"/>
  <c r="U58116" i="17"/>
  <c r="O58117" i="17"/>
  <c r="P58117" i="17"/>
  <c r="Q58117" i="17"/>
  <c r="T58117" i="17"/>
  <c r="U58117" i="17"/>
  <c r="O58118" i="17"/>
  <c r="P58118" i="17"/>
  <c r="Q58118" i="17"/>
  <c r="T58118" i="17"/>
  <c r="U58118" i="17"/>
  <c r="O58119" i="17"/>
  <c r="P58119" i="17"/>
  <c r="Q58119" i="17"/>
  <c r="T58119" i="17"/>
  <c r="U58119" i="17"/>
  <c r="O58120" i="17"/>
  <c r="P58120" i="17"/>
  <c r="Q58120" i="17"/>
  <c r="S58120" i="17" a="1"/>
  <c r="S58120" i="17" s="1"/>
  <c r="T58120" i="17"/>
  <c r="U58120" i="17"/>
  <c r="O58121" i="17"/>
  <c r="P58121" i="17"/>
  <c r="Q58121" i="17"/>
  <c r="T58121" i="17"/>
  <c r="U58121" i="17"/>
  <c r="O58122" i="17"/>
  <c r="P58122" i="17"/>
  <c r="Q58122" i="17"/>
  <c r="T58122" i="17"/>
  <c r="U58122" i="17"/>
  <c r="O58123" i="17"/>
  <c r="P58123" i="17"/>
  <c r="R58123" i="17" s="1" a="1"/>
  <c r="R58123" i="17" s="1"/>
  <c r="S58123" i="17" s="1" a="1"/>
  <c r="S58123" i="17" s="1"/>
  <c r="Q58123" i="17"/>
  <c r="T58123" i="17"/>
  <c r="U58123" i="17"/>
  <c r="O58124" i="17"/>
  <c r="P58124" i="17"/>
  <c r="R58124" i="17" s="1" a="1"/>
  <c r="R58124" i="17" s="1"/>
  <c r="S58124" i="17" s="1" a="1"/>
  <c r="S58124" i="17" s="1"/>
  <c r="Q58124" i="17"/>
  <c r="T58124" i="17"/>
  <c r="U58124" i="17"/>
  <c r="O58125" i="17"/>
  <c r="P58125" i="17"/>
  <c r="R58125" i="17" s="1" a="1"/>
  <c r="R58125" i="17" s="1"/>
  <c r="S58125" i="17" s="1" a="1"/>
  <c r="S58125" i="17" s="1"/>
  <c r="Q58125" i="17"/>
  <c r="T58125" i="17"/>
  <c r="U58125" i="17"/>
  <c r="O58126" i="17"/>
  <c r="P58126" i="17"/>
  <c r="Q58126" i="17"/>
  <c r="S58126" i="17" a="1"/>
  <c r="S58126" i="17" s="1"/>
  <c r="T58126" i="17"/>
  <c r="U58126" i="17"/>
  <c r="O58127" i="17"/>
  <c r="P58127" i="17"/>
  <c r="Q58127" i="17"/>
  <c r="S58127" i="17" a="1"/>
  <c r="S58127" i="17" s="1"/>
  <c r="T58127" i="17"/>
  <c r="U58127" i="17"/>
  <c r="O58128" i="17"/>
  <c r="P58128" i="17"/>
  <c r="R58128" i="17" s="1" a="1"/>
  <c r="R58128" i="17" s="1"/>
  <c r="S58128" i="17" s="1" a="1"/>
  <c r="S58128" i="17" s="1"/>
  <c r="Q58128" i="17"/>
  <c r="T58128" i="17"/>
  <c r="U58128" i="17"/>
  <c r="O58129" i="17"/>
  <c r="P58129" i="17"/>
  <c r="Q58129" i="17"/>
  <c r="T58129" i="17"/>
  <c r="U58129" i="17"/>
  <c r="O58130" i="17"/>
  <c r="P58130" i="17"/>
  <c r="Q58130" i="17"/>
  <c r="T58130" i="17"/>
  <c r="U58130" i="17"/>
  <c r="O58131" i="17"/>
  <c r="P58131" i="17"/>
  <c r="Q58131" i="17"/>
  <c r="T58131" i="17"/>
  <c r="U58131" i="17"/>
  <c r="O58132" i="17"/>
  <c r="P58132" i="17"/>
  <c r="M58132" i="17" s="1" a="1"/>
  <c r="M58132" i="17" s="1"/>
  <c r="Q58132" i="17"/>
  <c r="T58132" i="17"/>
  <c r="U58132" i="17"/>
  <c r="O58133" i="17"/>
  <c r="P58133" i="17"/>
  <c r="R58133" i="17" s="1" a="1"/>
  <c r="R58133" i="17" s="1"/>
  <c r="S58133" i="17" s="1" a="1"/>
  <c r="S58133" i="17" s="1"/>
  <c r="Q58133" i="17"/>
  <c r="T58133" i="17"/>
  <c r="U58133" i="17"/>
  <c r="O58134" i="17"/>
  <c r="P58134" i="17"/>
  <c r="Q58134" i="17"/>
  <c r="T58134" i="17"/>
  <c r="U58134" i="17"/>
  <c r="O58135" i="17"/>
  <c r="P58135" i="17"/>
  <c r="M58135" i="17" s="1" a="1"/>
  <c r="M58135" i="17" s="1"/>
  <c r="Q58135" i="17"/>
  <c r="T58135" i="17"/>
  <c r="U58135" i="17"/>
  <c r="O58136" i="17"/>
  <c r="P58136" i="17"/>
  <c r="R58136" i="17" s="1" a="1"/>
  <c r="R58136" i="17" s="1"/>
  <c r="S58136" i="17" s="1" a="1"/>
  <c r="S58136" i="17" s="1"/>
  <c r="Q58136" i="17"/>
  <c r="T58136" i="17"/>
  <c r="U58136" i="17"/>
  <c r="O58137" i="17"/>
  <c r="P58137" i="17"/>
  <c r="R58137" i="17" s="1" a="1"/>
  <c r="R58137" i="17" s="1"/>
  <c r="Q58137" i="17"/>
  <c r="S58137" i="17" a="1"/>
  <c r="S58137" i="17" s="1"/>
  <c r="T58137" i="17"/>
  <c r="U58137" i="17"/>
  <c r="O58138" i="17"/>
  <c r="P58138" i="17"/>
  <c r="R58138" i="17" s="1" a="1"/>
  <c r="R58138" i="17" s="1"/>
  <c r="S58138" i="17" s="1" a="1"/>
  <c r="S58138" i="17" s="1"/>
  <c r="Q58138" i="17"/>
  <c r="T58138" i="17"/>
  <c r="U58138" i="17"/>
  <c r="O58139" i="17"/>
  <c r="P58139" i="17"/>
  <c r="R58139" i="17" s="1" a="1"/>
  <c r="R58139" i="17" s="1"/>
  <c r="S58139" i="17" s="1" a="1"/>
  <c r="S58139" i="17" s="1"/>
  <c r="Q58139" i="17"/>
  <c r="T58139" i="17"/>
  <c r="U58139" i="17"/>
  <c r="O58140" i="17"/>
  <c r="P58140" i="17"/>
  <c r="M58140" i="17" s="1" a="1"/>
  <c r="M58140" i="17" s="1"/>
  <c r="Q58140" i="17"/>
  <c r="T58140" i="17"/>
  <c r="U58140" i="17"/>
  <c r="O58141" i="17"/>
  <c r="P58141" i="17"/>
  <c r="R58141" i="17" s="1" a="1"/>
  <c r="R58141" i="17" s="1"/>
  <c r="S58141" i="17" s="1" a="1"/>
  <c r="S58141" i="17" s="1"/>
  <c r="Q58141" i="17"/>
  <c r="T58141" i="17"/>
  <c r="U58141" i="17"/>
  <c r="O58142" i="17"/>
  <c r="P58142" i="17"/>
  <c r="Q58142" i="17"/>
  <c r="T58142" i="17"/>
  <c r="U58142" i="17"/>
  <c r="O58143" i="17"/>
  <c r="P58143" i="17"/>
  <c r="Q58143" i="17"/>
  <c r="T58143" i="17"/>
  <c r="U58143" i="17"/>
  <c r="O58144" i="17"/>
  <c r="P58144" i="17"/>
  <c r="M58144" i="17" s="1" a="1"/>
  <c r="M58144" i="17" s="1"/>
  <c r="Q58144" i="17"/>
  <c r="T58144" i="17"/>
  <c r="U58144" i="17"/>
  <c r="O58145" i="17"/>
  <c r="P58145" i="17"/>
  <c r="R58145" i="17" s="1" a="1"/>
  <c r="R58145" i="17" s="1"/>
  <c r="S58145" i="17" s="1" a="1"/>
  <c r="S58145" i="17" s="1"/>
  <c r="Q58145" i="17"/>
  <c r="T58145" i="17"/>
  <c r="U58145" i="17"/>
  <c r="O58146" i="17"/>
  <c r="P58146" i="17"/>
  <c r="Q58146" i="17"/>
  <c r="T58146" i="17"/>
  <c r="U58146" i="17"/>
  <c r="O58147" i="17"/>
  <c r="P58147" i="17"/>
  <c r="R58147" i="17" s="1" a="1"/>
  <c r="R58147" i="17" s="1"/>
  <c r="S58147" i="17" s="1" a="1"/>
  <c r="S58147" i="17" s="1"/>
  <c r="Q58147" i="17"/>
  <c r="T58147" i="17"/>
  <c r="U58147" i="17"/>
  <c r="O58148" i="17"/>
  <c r="P58148" i="17"/>
  <c r="R58148" i="17" s="1" a="1"/>
  <c r="R58148" i="17" s="1"/>
  <c r="S58148" i="17" s="1" a="1"/>
  <c r="S58148" i="17" s="1"/>
  <c r="Q58148" i="17"/>
  <c r="T58148" i="17"/>
  <c r="U58148" i="17"/>
  <c r="O58149" i="17"/>
  <c r="P58149" i="17"/>
  <c r="R58149" i="17" s="1" a="1"/>
  <c r="R58149" i="17" s="1"/>
  <c r="S58149" i="17" s="1" a="1"/>
  <c r="S58149" i="17" s="1"/>
  <c r="Q58149" i="17"/>
  <c r="T58149" i="17"/>
  <c r="U58149" i="17"/>
  <c r="O58150" i="17"/>
  <c r="P58150" i="17"/>
  <c r="Q58150" i="17"/>
  <c r="T58150" i="17"/>
  <c r="U58150" i="17"/>
  <c r="O58151" i="17"/>
  <c r="P58151" i="17"/>
  <c r="Q58151" i="17"/>
  <c r="T58151" i="17"/>
  <c r="U58151" i="17"/>
  <c r="O58152" i="17"/>
  <c r="P58152" i="17"/>
  <c r="R58152" i="17" s="1" a="1"/>
  <c r="R58152" i="17" s="1"/>
  <c r="S58152" i="17" s="1" a="1"/>
  <c r="S58152" i="17" s="1"/>
  <c r="Q58152" i="17"/>
  <c r="T58152" i="17"/>
  <c r="U58152" i="17"/>
  <c r="O58153" i="17"/>
  <c r="P58153" i="17"/>
  <c r="R58153" i="17" s="1" a="1"/>
  <c r="R58153" i="17" s="1"/>
  <c r="S58153" i="17" s="1" a="1"/>
  <c r="S58153" i="17" s="1"/>
  <c r="Q58153" i="17"/>
  <c r="T58153" i="17"/>
  <c r="U58153" i="17"/>
  <c r="O58154" i="17"/>
  <c r="P58154" i="17"/>
  <c r="Q58154" i="17"/>
  <c r="T58154" i="17"/>
  <c r="U58154" i="17"/>
  <c r="O58155" i="17"/>
  <c r="P58155" i="17"/>
  <c r="Q58155" i="17"/>
  <c r="T58155" i="17"/>
  <c r="U58155" i="17"/>
  <c r="O58156" i="17"/>
  <c r="P58156" i="17"/>
  <c r="Q58156" i="17"/>
  <c r="T58156" i="17"/>
  <c r="U58156" i="17"/>
  <c r="O58157" i="17"/>
  <c r="P58157" i="17"/>
  <c r="R58157" i="17" s="1" a="1"/>
  <c r="R58157" i="17" s="1"/>
  <c r="S58157" i="17" s="1" a="1"/>
  <c r="S58157" i="17" s="1"/>
  <c r="Q58157" i="17"/>
  <c r="T58157" i="17"/>
  <c r="U58157" i="17"/>
  <c r="O58158" i="17"/>
  <c r="P58158" i="17"/>
  <c r="Q58158" i="17"/>
  <c r="T58158" i="17"/>
  <c r="U58158" i="17"/>
  <c r="O58159" i="17"/>
  <c r="P58159" i="17"/>
  <c r="Q58159" i="17"/>
  <c r="S58159" i="17" a="1"/>
  <c r="S58159" i="17" s="1"/>
  <c r="T58159" i="17"/>
  <c r="U58159" i="17"/>
  <c r="O58160" i="17"/>
  <c r="P58160" i="17"/>
  <c r="Q58160" i="17"/>
  <c r="S58160" i="17" a="1"/>
  <c r="S58160" i="17" s="1"/>
  <c r="T58160" i="17"/>
  <c r="U58160" i="17"/>
  <c r="O58161" i="17"/>
  <c r="P58161" i="17"/>
  <c r="Q58161" i="17"/>
  <c r="T58161" i="17"/>
  <c r="U58161" i="17"/>
  <c r="O58162" i="17"/>
  <c r="P58162" i="17"/>
  <c r="Q58162" i="17"/>
  <c r="T58162" i="17"/>
  <c r="U58162" i="17"/>
  <c r="O58163" i="17"/>
  <c r="P58163" i="17"/>
  <c r="R58163" i="17" s="1" a="1"/>
  <c r="R58163" i="17" s="1"/>
  <c r="S58163" i="17" s="1" a="1"/>
  <c r="S58163" i="17" s="1"/>
  <c r="Q58163" i="17"/>
  <c r="T58163" i="17"/>
  <c r="U58163" i="17"/>
  <c r="O58164" i="17"/>
  <c r="P58164" i="17"/>
  <c r="R58164" i="17" s="1" a="1"/>
  <c r="R58164" i="17" s="1"/>
  <c r="S58164" i="17" s="1" a="1"/>
  <c r="S58164" i="17" s="1"/>
  <c r="Q58164" i="17"/>
  <c r="T58164" i="17"/>
  <c r="U58164" i="17"/>
  <c r="O58165" i="17"/>
  <c r="P58165" i="17"/>
  <c r="R58165" i="17" s="1" a="1"/>
  <c r="R58165" i="17" s="1"/>
  <c r="S58165" i="17" s="1" a="1"/>
  <c r="S58165" i="17" s="1"/>
  <c r="Q58165" i="17"/>
  <c r="T58165" i="17"/>
  <c r="U58165" i="17"/>
  <c r="O58166" i="17"/>
  <c r="P58166" i="17"/>
  <c r="Q58166" i="17"/>
  <c r="T58166" i="17"/>
  <c r="U58166" i="17"/>
  <c r="O58167" i="17"/>
  <c r="P58167" i="17"/>
  <c r="Q58167" i="17"/>
  <c r="T58167" i="17"/>
  <c r="U58167" i="17"/>
  <c r="O58168" i="17"/>
  <c r="P58168" i="17"/>
  <c r="R58168" i="17" s="1" a="1"/>
  <c r="R58168" i="17" s="1"/>
  <c r="S58168" i="17" s="1" a="1"/>
  <c r="S58168" i="17" s="1"/>
  <c r="Q58168" i="17"/>
  <c r="T58168" i="17"/>
  <c r="U58168" i="17"/>
  <c r="O58169" i="17"/>
  <c r="P58169" i="17"/>
  <c r="R58169" i="17" s="1" a="1"/>
  <c r="R58169" i="17" s="1"/>
  <c r="S58169" i="17" s="1" a="1"/>
  <c r="S58169" i="17" s="1"/>
  <c r="Q58169" i="17"/>
  <c r="T58169" i="17"/>
  <c r="U58169" i="17"/>
  <c r="O58170" i="17"/>
  <c r="P58170" i="17"/>
  <c r="Q58170" i="17"/>
  <c r="S58170" i="17" a="1"/>
  <c r="S58170" i="17" s="1"/>
  <c r="T58170" i="17"/>
  <c r="U58170" i="17"/>
  <c r="O58171" i="17"/>
  <c r="P58171" i="17"/>
  <c r="R58171" i="17" s="1" a="1"/>
  <c r="R58171" i="17" s="1"/>
  <c r="S58171" i="17" s="1" a="1"/>
  <c r="S58171" i="17" s="1"/>
  <c r="Q58171" i="17"/>
  <c r="T58171" i="17"/>
  <c r="U58171" i="17"/>
  <c r="O58172" i="17"/>
  <c r="P58172" i="17"/>
  <c r="R58172" i="17" s="1" a="1"/>
  <c r="R58172" i="17" s="1"/>
  <c r="S58172" i="17" s="1" a="1"/>
  <c r="S58172" i="17" s="1"/>
  <c r="Q58172" i="17"/>
  <c r="T58172" i="17"/>
  <c r="U58172" i="17"/>
  <c r="O58173" i="17"/>
  <c r="P58173" i="17"/>
  <c r="R58173" i="17" s="1" a="1"/>
  <c r="R58173" i="17" s="1"/>
  <c r="S58173" i="17" s="1" a="1"/>
  <c r="S58173" i="17" s="1"/>
  <c r="Q58173" i="17"/>
  <c r="T58173" i="17"/>
  <c r="U58173" i="17"/>
  <c r="O58174" i="17"/>
  <c r="P58174" i="17"/>
  <c r="R58174" i="17" s="1" a="1"/>
  <c r="R58174" i="17" s="1"/>
  <c r="S58174" i="17" s="1" a="1"/>
  <c r="S58174" i="17" s="1"/>
  <c r="Q58174" i="17"/>
  <c r="T58174" i="17"/>
  <c r="U58174" i="17"/>
  <c r="O58175" i="17"/>
  <c r="P58175" i="17"/>
  <c r="Q58175" i="17"/>
  <c r="T58175" i="17"/>
  <c r="U58175" i="17"/>
  <c r="O58176" i="17"/>
  <c r="P58176" i="17"/>
  <c r="R58176" i="17" s="1" a="1"/>
  <c r="R58176" i="17" s="1"/>
  <c r="S58176" i="17" s="1" a="1"/>
  <c r="S58176" i="17" s="1"/>
  <c r="Q58176" i="17"/>
  <c r="T58176" i="17"/>
  <c r="U58176" i="17"/>
  <c r="O58177" i="17"/>
  <c r="P58177" i="17"/>
  <c r="Q58177" i="17"/>
  <c r="T58177" i="17"/>
  <c r="U58177" i="17"/>
  <c r="O58178" i="17"/>
  <c r="P58178" i="17"/>
  <c r="Q58178" i="17"/>
  <c r="T58178" i="17"/>
  <c r="U58178" i="17"/>
  <c r="O58179" i="17"/>
  <c r="P58179" i="17"/>
  <c r="R58179" i="17" s="1" a="1"/>
  <c r="R58179" i="17" s="1"/>
  <c r="Q58179" i="17"/>
  <c r="S58179" i="17" a="1"/>
  <c r="S58179" i="17" s="1"/>
  <c r="T58179" i="17"/>
  <c r="U58179" i="17"/>
  <c r="O58180" i="17"/>
  <c r="P58180" i="17"/>
  <c r="R58180" i="17" s="1" a="1"/>
  <c r="R58180" i="17" s="1"/>
  <c r="Q58180" i="17"/>
  <c r="S58180" i="17" a="1"/>
  <c r="S58180" i="17" s="1"/>
  <c r="T58180" i="17"/>
  <c r="U58180" i="17"/>
  <c r="O58181" i="17"/>
  <c r="P58181" i="17"/>
  <c r="R58181" i="17" s="1" a="1"/>
  <c r="R58181" i="17" s="1"/>
  <c r="Q58181" i="17"/>
  <c r="S58181" i="17" a="1"/>
  <c r="S58181" i="17" s="1"/>
  <c r="T58181" i="17"/>
  <c r="U58181" i="17"/>
  <c r="O58182" i="17"/>
  <c r="P58182" i="17"/>
  <c r="Q58182" i="17"/>
  <c r="T58182" i="17"/>
  <c r="U58182" i="17"/>
  <c r="O58183" i="17"/>
  <c r="P58183" i="17"/>
  <c r="M58183" i="17" s="1" a="1"/>
  <c r="M58183" i="17" s="1"/>
  <c r="Q58183" i="17"/>
  <c r="T58183" i="17"/>
  <c r="U58183" i="17"/>
  <c r="O58184" i="17"/>
  <c r="P58184" i="17"/>
  <c r="Q58184" i="17"/>
  <c r="T58184" i="17"/>
  <c r="U58184" i="17"/>
  <c r="O58185" i="17"/>
  <c r="P58185" i="17"/>
  <c r="R58185" i="17" s="1" a="1"/>
  <c r="R58185" i="17" s="1"/>
  <c r="S58185" i="17" s="1" a="1"/>
  <c r="S58185" i="17" s="1"/>
  <c r="Q58185" i="17"/>
  <c r="T58185" i="17"/>
  <c r="U58185" i="17"/>
  <c r="O58186" i="17"/>
  <c r="P58186" i="17"/>
  <c r="Q58186" i="17"/>
  <c r="T58186" i="17"/>
  <c r="U58186" i="17"/>
  <c r="O58187" i="17"/>
  <c r="P58187" i="17"/>
  <c r="R58187" i="17" s="1" a="1"/>
  <c r="R58187" i="17" s="1"/>
  <c r="S58187" i="17" s="1" a="1"/>
  <c r="S58187" i="17" s="1"/>
  <c r="Q58187" i="17"/>
  <c r="T58187" i="17"/>
  <c r="U58187" i="17"/>
  <c r="O58188" i="17"/>
  <c r="P58188" i="17"/>
  <c r="R58188" i="17" s="1" a="1"/>
  <c r="R58188" i="17" s="1"/>
  <c r="S58188" i="17" s="1" a="1"/>
  <c r="S58188" i="17" s="1"/>
  <c r="Q58188" i="17"/>
  <c r="T58188" i="17"/>
  <c r="U58188" i="17"/>
  <c r="O58189" i="17"/>
  <c r="P58189" i="17"/>
  <c r="R58189" i="17" s="1" a="1"/>
  <c r="R58189" i="17" s="1"/>
  <c r="Q58189" i="17"/>
  <c r="S58189" i="17" a="1"/>
  <c r="S58189" i="17" s="1"/>
  <c r="T58189" i="17"/>
  <c r="U58189" i="17"/>
  <c r="O58190" i="17"/>
  <c r="P58190" i="17"/>
  <c r="Q58190" i="17"/>
  <c r="S58190" i="17" a="1"/>
  <c r="S58190" i="17" s="1"/>
  <c r="T58190" i="17"/>
  <c r="U58190" i="17"/>
  <c r="O58191" i="17"/>
  <c r="P58191" i="17"/>
  <c r="Q58191" i="17"/>
  <c r="T58191" i="17"/>
  <c r="U58191" i="17"/>
  <c r="O58192" i="17"/>
  <c r="P58192" i="17"/>
  <c r="R58192" i="17" s="1" a="1"/>
  <c r="R58192" i="17" s="1"/>
  <c r="S58192" i="17" s="1" a="1"/>
  <c r="S58192" i="17" s="1"/>
  <c r="Q58192" i="17"/>
  <c r="T58192" i="17"/>
  <c r="U58192" i="17"/>
  <c r="O58193" i="17"/>
  <c r="P58193" i="17"/>
  <c r="R58193" i="17" s="1" a="1"/>
  <c r="R58193" i="17" s="1"/>
  <c r="S58193" i="17" s="1" a="1"/>
  <c r="S58193" i="17" s="1"/>
  <c r="Q58193" i="17"/>
  <c r="T58193" i="17"/>
  <c r="U58193" i="17"/>
  <c r="O58194" i="17"/>
  <c r="P58194" i="17"/>
  <c r="Q58194" i="17"/>
  <c r="T58194" i="17"/>
  <c r="U58194" i="17"/>
  <c r="O58195" i="17"/>
  <c r="P58195" i="17"/>
  <c r="R58195" i="17" s="1" a="1"/>
  <c r="R58195" i="17" s="1"/>
  <c r="S58195" i="17" s="1" a="1"/>
  <c r="S58195" i="17" s="1"/>
  <c r="Q58195" i="17"/>
  <c r="T58195" i="17"/>
  <c r="U58195" i="17"/>
  <c r="O58196" i="17"/>
  <c r="P58196" i="17"/>
  <c r="R58196" i="17" s="1" a="1"/>
  <c r="R58196" i="17" s="1"/>
  <c r="S58196" i="17" s="1" a="1"/>
  <c r="S58196" i="17" s="1"/>
  <c r="Q58196" i="17"/>
  <c r="T58196" i="17"/>
  <c r="U58196" i="17"/>
  <c r="O58197" i="17"/>
  <c r="P58197" i="17"/>
  <c r="R58197" i="17" s="1" a="1"/>
  <c r="R58197" i="17" s="1"/>
  <c r="Q58197" i="17"/>
  <c r="S58197" i="17" a="1"/>
  <c r="S58197" i="17" s="1"/>
  <c r="T58197" i="17"/>
  <c r="U58197" i="17"/>
  <c r="O58198" i="17"/>
  <c r="P58198" i="17"/>
  <c r="Q58198" i="17"/>
  <c r="S58198" i="17" a="1"/>
  <c r="S58198" i="17" s="1"/>
  <c r="T58198" i="17"/>
  <c r="U58198" i="17"/>
  <c r="O58199" i="17"/>
  <c r="P58199" i="17"/>
  <c r="Q58199" i="17"/>
  <c r="S58199" i="17" a="1"/>
  <c r="S58199" i="17" s="1"/>
  <c r="T58199" i="17"/>
  <c r="U58199" i="17"/>
  <c r="O58200" i="17"/>
  <c r="P58200" i="17"/>
  <c r="Q58200" i="17"/>
  <c r="T58200" i="17"/>
  <c r="U58200" i="17"/>
  <c r="O58201" i="17"/>
  <c r="P58201" i="17"/>
  <c r="M58201" i="17" s="1" a="1"/>
  <c r="M58201" i="17" s="1"/>
  <c r="Q58201" i="17"/>
  <c r="T58201" i="17"/>
  <c r="U58201" i="17"/>
  <c r="O58202" i="17"/>
  <c r="P58202" i="17"/>
  <c r="R58202" i="17" s="1" a="1"/>
  <c r="R58202" i="17" s="1"/>
  <c r="S58202" i="17" s="1" a="1"/>
  <c r="S58202" i="17" s="1"/>
  <c r="Q58202" i="17"/>
  <c r="T58202" i="17"/>
  <c r="U58202" i="17"/>
  <c r="O58203" i="17"/>
  <c r="P58203" i="17"/>
  <c r="R58203" i="17" s="1" a="1"/>
  <c r="R58203" i="17" s="1"/>
  <c r="S58203" i="17" s="1" a="1"/>
  <c r="S58203" i="17" s="1"/>
  <c r="Q58203" i="17"/>
  <c r="T58203" i="17"/>
  <c r="U58203" i="17"/>
  <c r="O58204" i="17"/>
  <c r="P58204" i="17"/>
  <c r="R58204" i="17" s="1" a="1"/>
  <c r="R58204" i="17" s="1"/>
  <c r="S58204" i="17" s="1" a="1"/>
  <c r="S58204" i="17" s="1"/>
  <c r="Q58204" i="17"/>
  <c r="T58204" i="17"/>
  <c r="U58204" i="17"/>
  <c r="O58205" i="17"/>
  <c r="P58205" i="17"/>
  <c r="R58205" i="17" s="1" a="1"/>
  <c r="R58205" i="17" s="1"/>
  <c r="Q58205" i="17"/>
  <c r="S58205" i="17" a="1"/>
  <c r="S58205" i="17" s="1"/>
  <c r="T58205" i="17"/>
  <c r="U58205" i="17"/>
  <c r="O58206" i="17"/>
  <c r="P58206" i="17"/>
  <c r="Q58206" i="17"/>
  <c r="S58206" i="17" a="1"/>
  <c r="S58206" i="17" s="1"/>
  <c r="T58206" i="17"/>
  <c r="U58206" i="17"/>
  <c r="O58207" i="17"/>
  <c r="P58207" i="17"/>
  <c r="M58207" i="17" s="1" a="1"/>
  <c r="M58207" i="17" s="1"/>
  <c r="Q58207" i="17"/>
  <c r="T58207" i="17"/>
  <c r="U58207" i="17"/>
  <c r="O58208" i="17"/>
  <c r="P58208" i="17"/>
  <c r="M58208" i="17" s="1" a="1"/>
  <c r="M58208" i="17" s="1"/>
  <c r="Q58208" i="17"/>
  <c r="T58208" i="17"/>
  <c r="U58208" i="17"/>
  <c r="O58209" i="17"/>
  <c r="P58209" i="17"/>
  <c r="R58209" i="17" s="1" a="1"/>
  <c r="R58209" i="17" s="1"/>
  <c r="S58209" i="17" s="1" a="1"/>
  <c r="S58209" i="17" s="1"/>
  <c r="Q58209" i="17"/>
  <c r="T58209" i="17"/>
  <c r="U58209" i="17"/>
  <c r="O58210" i="17"/>
  <c r="P58210" i="17"/>
  <c r="Q58210" i="17"/>
  <c r="T58210" i="17"/>
  <c r="U58210" i="17"/>
  <c r="O58211" i="17"/>
  <c r="P58211" i="17"/>
  <c r="M58211" i="17" s="1" a="1"/>
  <c r="M58211" i="17" s="1"/>
  <c r="Q58211" i="17"/>
  <c r="T58211" i="17"/>
  <c r="U58211" i="17"/>
  <c r="O58212" i="17"/>
  <c r="P58212" i="17"/>
  <c r="R58212" i="17" s="1" a="1"/>
  <c r="R58212" i="17" s="1"/>
  <c r="S58212" i="17" s="1" a="1"/>
  <c r="S58212" i="17" s="1"/>
  <c r="Q58212" i="17"/>
  <c r="T58212" i="17"/>
  <c r="U58212" i="17"/>
  <c r="O58213" i="17"/>
  <c r="P58213" i="17"/>
  <c r="R58213" i="17" s="1" a="1"/>
  <c r="R58213" i="17" s="1"/>
  <c r="S58213" i="17" s="1" a="1"/>
  <c r="S58213" i="17" s="1"/>
  <c r="Q58213" i="17"/>
  <c r="T58213" i="17"/>
  <c r="U58213" i="17"/>
  <c r="O58214" i="17"/>
  <c r="P58214" i="17"/>
  <c r="Q58214" i="17"/>
  <c r="T58214" i="17"/>
  <c r="U58214" i="17"/>
  <c r="O58215" i="17"/>
  <c r="P58215" i="17"/>
  <c r="Q58215" i="17"/>
  <c r="T58215" i="17"/>
  <c r="U58215" i="17"/>
  <c r="O58216" i="17"/>
  <c r="P58216" i="17"/>
  <c r="R58216" i="17" s="1" a="1"/>
  <c r="R58216" i="17" s="1"/>
  <c r="S58216" i="17" s="1" a="1"/>
  <c r="S58216" i="17" s="1"/>
  <c r="Q58216" i="17"/>
  <c r="T58216" i="17"/>
  <c r="U58216" i="17"/>
  <c r="O58217" i="17"/>
  <c r="P58217" i="17"/>
  <c r="R58217" i="17" s="1" a="1"/>
  <c r="R58217" i="17" s="1"/>
  <c r="S58217" i="17" s="1" a="1"/>
  <c r="S58217" i="17" s="1"/>
  <c r="Q58217" i="17"/>
  <c r="T58217" i="17"/>
  <c r="U58217" i="17"/>
  <c r="O58218" i="17"/>
  <c r="P58218" i="17"/>
  <c r="Q58218" i="17"/>
  <c r="S58218" i="17" a="1"/>
  <c r="S58218" i="17" s="1"/>
  <c r="T58218" i="17"/>
  <c r="U58218" i="17"/>
  <c r="O58219" i="17"/>
  <c r="P58219" i="17"/>
  <c r="Q58219" i="17"/>
  <c r="S58219" i="17" a="1"/>
  <c r="S58219" i="17" s="1"/>
  <c r="T58219" i="17"/>
  <c r="U58219" i="17"/>
  <c r="O58220" i="17"/>
  <c r="P58220" i="17"/>
  <c r="Q58220" i="17"/>
  <c r="T58220" i="17"/>
  <c r="U58220" i="17"/>
  <c r="O58221" i="17"/>
  <c r="P58221" i="17"/>
  <c r="M58221" i="17" s="1" a="1"/>
  <c r="M58221" i="17" s="1"/>
  <c r="Q58221" i="17"/>
  <c r="T58221" i="17"/>
  <c r="U58221" i="17"/>
  <c r="O58222" i="17"/>
  <c r="P58222" i="17"/>
  <c r="R58222" i="17" s="1" a="1"/>
  <c r="R58222" i="17" s="1"/>
  <c r="S58222" i="17" s="1" a="1"/>
  <c r="S58222" i="17" s="1"/>
  <c r="Q58222" i="17"/>
  <c r="T58222" i="17"/>
  <c r="U58222" i="17"/>
  <c r="O58223" i="17"/>
  <c r="P58223" i="17"/>
  <c r="Q58223" i="17"/>
  <c r="T58223" i="17"/>
  <c r="U58223" i="17"/>
  <c r="O58224" i="17"/>
  <c r="P58224" i="17"/>
  <c r="Q58224" i="17"/>
  <c r="T58224" i="17"/>
  <c r="U58224" i="17"/>
  <c r="O58225" i="17"/>
  <c r="P58225" i="17"/>
  <c r="R58225" i="17" s="1" a="1"/>
  <c r="R58225" i="17" s="1"/>
  <c r="S58225" i="17" s="1" a="1"/>
  <c r="S58225" i="17" s="1"/>
  <c r="Q58225" i="17"/>
  <c r="T58225" i="17"/>
  <c r="U58225" i="17"/>
  <c r="O58226" i="17"/>
  <c r="P58226" i="17"/>
  <c r="Q58226" i="17"/>
  <c r="T58226" i="17"/>
  <c r="U58226" i="17"/>
  <c r="O58227" i="17"/>
  <c r="P58227" i="17"/>
  <c r="R58227" i="17" s="1" a="1"/>
  <c r="R58227" i="17" s="1"/>
  <c r="S58227" i="17" s="1" a="1"/>
  <c r="S58227" i="17" s="1"/>
  <c r="Q58227" i="17"/>
  <c r="T58227" i="17"/>
  <c r="U58227" i="17"/>
  <c r="O58228" i="17"/>
  <c r="P58228" i="17"/>
  <c r="R58228" i="17" s="1" a="1"/>
  <c r="R58228" i="17" s="1"/>
  <c r="Q58228" i="17"/>
  <c r="S58228" i="17" a="1"/>
  <c r="S58228" i="17" s="1"/>
  <c r="T58228" i="17"/>
  <c r="U58228" i="17"/>
  <c r="O58229" i="17"/>
  <c r="P58229" i="17"/>
  <c r="R58229" i="17" s="1" a="1"/>
  <c r="R58229" i="17" s="1"/>
  <c r="Q58229" i="17"/>
  <c r="S58229" i="17" a="1"/>
  <c r="S58229" i="17" s="1"/>
  <c r="T58229" i="17"/>
  <c r="U58229" i="17"/>
  <c r="O58230" i="17"/>
  <c r="P58230" i="17"/>
  <c r="Q58230" i="17"/>
  <c r="T58230" i="17"/>
  <c r="U58230" i="17"/>
  <c r="O58231" i="17"/>
  <c r="P58231" i="17"/>
  <c r="R58231" i="17" s="1" a="1"/>
  <c r="R58231" i="17" s="1"/>
  <c r="S58231" i="17" s="1" a="1"/>
  <c r="S58231" i="17" s="1"/>
  <c r="Q58231" i="17"/>
  <c r="T58231" i="17"/>
  <c r="U58231" i="17"/>
  <c r="O58232" i="17"/>
  <c r="P58232" i="17"/>
  <c r="Q58232" i="17"/>
  <c r="T58232" i="17"/>
  <c r="U58232" i="17"/>
  <c r="O58233" i="17"/>
  <c r="P58233" i="17"/>
  <c r="R58233" i="17" s="1" a="1"/>
  <c r="R58233" i="17" s="1"/>
  <c r="S58233" i="17" s="1" a="1"/>
  <c r="S58233" i="17" s="1"/>
  <c r="Q58233" i="17"/>
  <c r="T58233" i="17"/>
  <c r="U58233" i="17"/>
  <c r="O58234" i="17"/>
  <c r="P58234" i="17"/>
  <c r="R58234" i="17" s="1" a="1"/>
  <c r="R58234" i="17" s="1"/>
  <c r="S58234" i="17" s="1" a="1"/>
  <c r="S58234" i="17" s="1"/>
  <c r="Q58234" i="17"/>
  <c r="T58234" i="17"/>
  <c r="U58234" i="17"/>
  <c r="O58235" i="17"/>
  <c r="P58235" i="17"/>
  <c r="R58235" i="17" s="1" a="1"/>
  <c r="R58235" i="17" s="1"/>
  <c r="S58235" i="17" s="1" a="1"/>
  <c r="S58235" i="17" s="1"/>
  <c r="Q58235" i="17"/>
  <c r="T58235" i="17"/>
  <c r="U58235" i="17"/>
  <c r="O58236" i="17"/>
  <c r="P58236" i="17"/>
  <c r="R58236" i="17" s="1" a="1"/>
  <c r="R58236" i="17" s="1"/>
  <c r="S58236" i="17" s="1" a="1"/>
  <c r="S58236" i="17" s="1"/>
  <c r="Q58236" i="17"/>
  <c r="T58236" i="17"/>
  <c r="U58236" i="17"/>
  <c r="O58237" i="17"/>
  <c r="P58237" i="17"/>
  <c r="R58237" i="17" s="1" a="1"/>
  <c r="R58237" i="17" s="1"/>
  <c r="S58237" i="17" s="1" a="1"/>
  <c r="S58237" i="17" s="1"/>
  <c r="Q58237" i="17"/>
  <c r="T58237" i="17"/>
  <c r="U58237" i="17"/>
  <c r="O58238" i="17"/>
  <c r="P58238" i="17"/>
  <c r="Q58238" i="17"/>
  <c r="T58238" i="17"/>
  <c r="U58238" i="17"/>
  <c r="O58239" i="17"/>
  <c r="P58239" i="17"/>
  <c r="Q58239" i="17"/>
  <c r="T58239" i="17"/>
  <c r="U58239" i="17"/>
  <c r="O58240" i="17"/>
  <c r="P58240" i="17"/>
  <c r="R58240" i="17" s="1" a="1"/>
  <c r="R58240" i="17" s="1"/>
  <c r="S58240" i="17" s="1" a="1"/>
  <c r="S58240" i="17" s="1"/>
  <c r="Q58240" i="17"/>
  <c r="T58240" i="17"/>
  <c r="U58240" i="17"/>
  <c r="O58241" i="17"/>
  <c r="P58241" i="17"/>
  <c r="R58241" i="17" s="1" a="1"/>
  <c r="R58241" i="17" s="1"/>
  <c r="Q58241" i="17"/>
  <c r="S58241" i="17" a="1"/>
  <c r="S58241" i="17" s="1"/>
  <c r="T58241" i="17"/>
  <c r="U58241" i="17"/>
  <c r="O58242" i="17"/>
  <c r="P58242" i="17"/>
  <c r="R58242" i="17" s="1" a="1"/>
  <c r="R58242" i="17" s="1"/>
  <c r="S58242" i="17" s="1" a="1"/>
  <c r="S58242" i="17" s="1"/>
  <c r="Q58242" i="17"/>
  <c r="T58242" i="17"/>
  <c r="U58242" i="17"/>
  <c r="O58243" i="17"/>
  <c r="P58243" i="17"/>
  <c r="Q58243" i="17"/>
  <c r="T58243" i="17"/>
  <c r="U58243" i="17"/>
  <c r="O58244" i="17"/>
  <c r="P58244" i="17"/>
  <c r="Q58244" i="17"/>
  <c r="T58244" i="17"/>
  <c r="U58244" i="17"/>
  <c r="O58245" i="17"/>
  <c r="P58245" i="17"/>
  <c r="R58245" i="17" s="1" a="1"/>
  <c r="R58245" i="17" s="1"/>
  <c r="S58245" i="17" s="1" a="1"/>
  <c r="S58245" i="17" s="1"/>
  <c r="Q58245" i="17"/>
  <c r="T58245" i="17"/>
  <c r="U58245" i="17"/>
  <c r="O58246" i="17"/>
  <c r="P58246" i="17"/>
  <c r="Q58246" i="17"/>
  <c r="T58246" i="17"/>
  <c r="U58246" i="17"/>
  <c r="O58247" i="17"/>
  <c r="P58247" i="17"/>
  <c r="Q58247" i="17"/>
  <c r="T58247" i="17"/>
  <c r="U58247" i="17"/>
  <c r="O58248" i="17"/>
  <c r="P58248" i="17"/>
  <c r="R58248" i="17" s="1" a="1"/>
  <c r="R58248" i="17" s="1"/>
  <c r="Q58248" i="17"/>
  <c r="S58248" i="17" a="1"/>
  <c r="S58248" i="17" s="1"/>
  <c r="T58248" i="17"/>
  <c r="U58248" i="17"/>
  <c r="O58249" i="17"/>
  <c r="P58249" i="17"/>
  <c r="R58249" i="17" s="1" a="1"/>
  <c r="R58249" i="17" s="1"/>
  <c r="Q58249" i="17"/>
  <c r="S58249" i="17" a="1"/>
  <c r="S58249" i="17" s="1"/>
  <c r="T58249" i="17"/>
  <c r="U58249" i="17"/>
  <c r="O58250" i="17"/>
  <c r="P58250" i="17"/>
  <c r="Q58250" i="17"/>
  <c r="T58250" i="17"/>
  <c r="U58250" i="17"/>
  <c r="O58251" i="17"/>
  <c r="P58251" i="17"/>
  <c r="M58251" i="17" s="1" a="1"/>
  <c r="M58251" i="17" s="1"/>
  <c r="Q58251" i="17"/>
  <c r="T58251" i="17"/>
  <c r="U58251" i="17"/>
  <c r="O58252" i="17"/>
  <c r="P58252" i="17"/>
  <c r="R58252" i="17" s="1" a="1"/>
  <c r="R58252" i="17" s="1"/>
  <c r="S58252" i="17" s="1" a="1"/>
  <c r="S58252" i="17" s="1"/>
  <c r="Q58252" i="17"/>
  <c r="T58252" i="17"/>
  <c r="U58252" i="17"/>
  <c r="O58253" i="17"/>
  <c r="P58253" i="17"/>
  <c r="R58253" i="17" s="1" a="1"/>
  <c r="R58253" i="17" s="1"/>
  <c r="S58253" i="17" s="1" a="1"/>
  <c r="S58253" i="17" s="1"/>
  <c r="Q58253" i="17"/>
  <c r="T58253" i="17"/>
  <c r="U58253" i="17"/>
  <c r="O58254" i="17"/>
  <c r="P58254" i="17"/>
  <c r="Q58254" i="17"/>
  <c r="T58254" i="17"/>
  <c r="U58254" i="17"/>
  <c r="O58255" i="17"/>
  <c r="P58255" i="17"/>
  <c r="M58255" i="17" s="1" a="1"/>
  <c r="M58255" i="17" s="1"/>
  <c r="Q58255" i="17"/>
  <c r="T58255" i="17"/>
  <c r="U58255" i="17"/>
  <c r="O58256" i="17"/>
  <c r="P58256" i="17"/>
  <c r="R58256" i="17" s="1" a="1"/>
  <c r="R58256" i="17" s="1"/>
  <c r="Q58256" i="17"/>
  <c r="S58256" i="17" a="1"/>
  <c r="S58256" i="17" s="1"/>
  <c r="T58256" i="17"/>
  <c r="U58256" i="17"/>
  <c r="O58257" i="17"/>
  <c r="P58257" i="17"/>
  <c r="M58257" i="17" s="1" a="1"/>
  <c r="M58257" i="17" s="1"/>
  <c r="Q58257" i="17"/>
  <c r="T58257" i="17"/>
  <c r="U58257" i="17"/>
  <c r="O58258" i="17"/>
  <c r="P58258" i="17"/>
  <c r="Q58258" i="17"/>
  <c r="T58258" i="17"/>
  <c r="U58258" i="17"/>
  <c r="O58259" i="17"/>
  <c r="P58259" i="17"/>
  <c r="R58259" i="17" s="1" a="1"/>
  <c r="R58259" i="17" s="1"/>
  <c r="S58259" i="17" s="1" a="1"/>
  <c r="S58259" i="17" s="1"/>
  <c r="Q58259" i="17"/>
  <c r="T58259" i="17"/>
  <c r="U58259" i="17"/>
  <c r="O58260" i="17"/>
  <c r="P58260" i="17"/>
  <c r="M58260" i="17" s="1" a="1"/>
  <c r="M58260" i="17" s="1"/>
  <c r="Q58260" i="17"/>
  <c r="T58260" i="17"/>
  <c r="U58260" i="17"/>
  <c r="O58261" i="17"/>
  <c r="P58261" i="17"/>
  <c r="Q58261" i="17"/>
  <c r="S58261" i="17" a="1"/>
  <c r="S58261" i="17" s="1"/>
  <c r="T58261" i="17"/>
  <c r="U58261" i="17"/>
  <c r="O58262" i="17"/>
  <c r="P58262" i="17"/>
  <c r="Q58262" i="17"/>
  <c r="T58262" i="17"/>
  <c r="U58262" i="17"/>
  <c r="O58263" i="17"/>
  <c r="P58263" i="17"/>
  <c r="M58263" i="17" s="1" a="1"/>
  <c r="M58263" i="17" s="1"/>
  <c r="Q58263" i="17"/>
  <c r="T58263" i="17"/>
  <c r="U58263" i="17"/>
  <c r="O58264" i="17"/>
  <c r="P58264" i="17"/>
  <c r="R58264" i="17" s="1" a="1"/>
  <c r="R58264" i="17" s="1"/>
  <c r="S58264" i="17" s="1" a="1"/>
  <c r="S58264" i="17" s="1"/>
  <c r="Q58264" i="17"/>
  <c r="T58264" i="17"/>
  <c r="U58264" i="17"/>
  <c r="O58265" i="17"/>
  <c r="P58265" i="17"/>
  <c r="Q58265" i="17"/>
  <c r="T58265" i="17"/>
  <c r="U58265" i="17"/>
  <c r="O58266" i="17"/>
  <c r="P58266" i="17"/>
  <c r="Q58266" i="17"/>
  <c r="S58266" i="17" a="1"/>
  <c r="S58266" i="17" s="1"/>
  <c r="T58266" i="17"/>
  <c r="U58266" i="17"/>
  <c r="O58267" i="17"/>
  <c r="P58267" i="17"/>
  <c r="Q58267" i="17"/>
  <c r="T58267" i="17"/>
  <c r="U58267" i="17"/>
  <c r="O58268" i="17"/>
  <c r="P58268" i="17"/>
  <c r="M58268" i="17" s="1" a="1"/>
  <c r="M58268" i="17" s="1"/>
  <c r="Q58268" i="17"/>
  <c r="T58268" i="17"/>
  <c r="U58268" i="17"/>
  <c r="O58269" i="17"/>
  <c r="P58269" i="17"/>
  <c r="R58269" i="17" s="1" a="1"/>
  <c r="R58269" i="17" s="1"/>
  <c r="S58269" i="17" s="1" a="1"/>
  <c r="S58269" i="17" s="1"/>
  <c r="Q58269" i="17"/>
  <c r="T58269" i="17"/>
  <c r="U58269" i="17"/>
  <c r="O58270" i="17"/>
  <c r="P58270" i="17"/>
  <c r="Q58270" i="17"/>
  <c r="T58270" i="17"/>
  <c r="U58270" i="17"/>
  <c r="O58271" i="17"/>
  <c r="P58271" i="17"/>
  <c r="Q58271" i="17"/>
  <c r="T58271" i="17"/>
  <c r="U58271" i="17"/>
  <c r="O58272" i="17"/>
  <c r="P58272" i="17"/>
  <c r="R58272" i="17" s="1" a="1"/>
  <c r="R58272" i="17" s="1"/>
  <c r="Q58272" i="17"/>
  <c r="S58272" i="17" a="1"/>
  <c r="S58272" i="17" s="1"/>
  <c r="T58272" i="17"/>
  <c r="U58272" i="17"/>
  <c r="O58273" i="17"/>
  <c r="P58273" i="17"/>
  <c r="R58273" i="17" s="1" a="1"/>
  <c r="R58273" i="17" s="1"/>
  <c r="S58273" i="17" s="1" a="1"/>
  <c r="S58273" i="17" s="1"/>
  <c r="Q58273" i="17"/>
  <c r="T58273" i="17"/>
  <c r="U58273" i="17"/>
  <c r="O58274" i="17"/>
  <c r="P58274" i="17"/>
  <c r="Q58274" i="17"/>
  <c r="T58274" i="17"/>
  <c r="U58274" i="17"/>
  <c r="O58275" i="17"/>
  <c r="P58275" i="17"/>
  <c r="R58275" i="17" s="1" a="1"/>
  <c r="R58275" i="17" s="1"/>
  <c r="S58275" i="17" s="1" a="1"/>
  <c r="S58275" i="17" s="1"/>
  <c r="Q58275" i="17"/>
  <c r="T58275" i="17"/>
  <c r="U58275" i="17"/>
  <c r="O58276" i="17"/>
  <c r="P58276" i="17"/>
  <c r="R58276" i="17" s="1" a="1"/>
  <c r="R58276" i="17" s="1"/>
  <c r="S58276" i="17" s="1" a="1"/>
  <c r="S58276" i="17" s="1"/>
  <c r="Q58276" i="17"/>
  <c r="T58276" i="17"/>
  <c r="U58276" i="17"/>
  <c r="O58277" i="17"/>
  <c r="P58277" i="17"/>
  <c r="R58277" i="17" s="1" a="1"/>
  <c r="R58277" i="17" s="1"/>
  <c r="Q58277" i="17"/>
  <c r="S58277" i="17" a="1"/>
  <c r="S58277" i="17" s="1"/>
  <c r="T58277" i="17"/>
  <c r="U58277" i="17"/>
  <c r="O58278" i="17"/>
  <c r="P58278" i="17"/>
  <c r="Q58278" i="17"/>
  <c r="S58278" i="17" a="1"/>
  <c r="S58278" i="17" s="1"/>
  <c r="T58278" i="17"/>
  <c r="U58278" i="17"/>
  <c r="O58279" i="17"/>
  <c r="P58279" i="17"/>
  <c r="Q58279" i="17"/>
  <c r="T58279" i="17"/>
  <c r="U58279" i="17"/>
  <c r="O58280" i="17"/>
  <c r="P58280" i="17"/>
  <c r="R58280" i="17" s="1" a="1"/>
  <c r="R58280" i="17" s="1"/>
  <c r="S58280" i="17" s="1" a="1"/>
  <c r="S58280" i="17" s="1"/>
  <c r="Q58280" i="17"/>
  <c r="T58280" i="17"/>
  <c r="U58280" i="17"/>
  <c r="O58281" i="17"/>
  <c r="P58281" i="17"/>
  <c r="M58281" i="17" s="1" a="1"/>
  <c r="M58281" i="17" s="1"/>
  <c r="Q58281" i="17"/>
  <c r="T58281" i="17"/>
  <c r="U58281" i="17"/>
  <c r="O58282" i="17"/>
  <c r="P58282" i="17"/>
  <c r="Q58282" i="17"/>
  <c r="T58282" i="17"/>
  <c r="U58282" i="17"/>
  <c r="O58283" i="17"/>
  <c r="P58283" i="17"/>
  <c r="R58283" i="17" s="1" a="1"/>
  <c r="R58283" i="17" s="1"/>
  <c r="S58283" i="17" s="1" a="1"/>
  <c r="S58283" i="17" s="1"/>
  <c r="Q58283" i="17"/>
  <c r="T58283" i="17"/>
  <c r="U58283" i="17"/>
  <c r="O58284" i="17"/>
  <c r="P58284" i="17"/>
  <c r="R58284" i="17" s="1" a="1"/>
  <c r="R58284" i="17" s="1"/>
  <c r="Q58284" i="17"/>
  <c r="S58284" i="17" a="1"/>
  <c r="S58284" i="17" s="1"/>
  <c r="T58284" i="17"/>
  <c r="U58284" i="17"/>
  <c r="O58285" i="17"/>
  <c r="P58285" i="17"/>
  <c r="R58285" i="17" s="1" a="1"/>
  <c r="R58285" i="17" s="1"/>
  <c r="S58285" i="17" s="1" a="1"/>
  <c r="S58285" i="17" s="1"/>
  <c r="Q58285" i="17"/>
  <c r="T58285" i="17"/>
  <c r="U58285" i="17"/>
  <c r="O58286" i="17"/>
  <c r="P58286" i="17"/>
  <c r="Q58286" i="17"/>
  <c r="T58286" i="17"/>
  <c r="U58286" i="17"/>
  <c r="O58287" i="17"/>
  <c r="P58287" i="17"/>
  <c r="Q58287" i="17"/>
  <c r="S58287" i="17" a="1"/>
  <c r="S58287" i="17" s="1"/>
  <c r="T58287" i="17"/>
  <c r="U58287" i="17"/>
  <c r="O58288" i="17"/>
  <c r="P58288" i="17"/>
  <c r="M58288" i="17" s="1" a="1"/>
  <c r="M58288" i="17" s="1"/>
  <c r="Q58288" i="17"/>
  <c r="T58288" i="17"/>
  <c r="U58288" i="17"/>
  <c r="O58289" i="17"/>
  <c r="P58289" i="17"/>
  <c r="Q58289" i="17"/>
  <c r="T58289" i="17"/>
  <c r="U58289" i="17"/>
  <c r="O58290" i="17"/>
  <c r="P58290" i="17"/>
  <c r="Q58290" i="17"/>
  <c r="T58290" i="17"/>
  <c r="U58290" i="17"/>
  <c r="O58291" i="17"/>
  <c r="P58291" i="17"/>
  <c r="R58291" i="17" s="1" a="1"/>
  <c r="R58291" i="17" s="1"/>
  <c r="S58291" i="17" s="1" a="1"/>
  <c r="S58291" i="17" s="1"/>
  <c r="Q58291" i="17"/>
  <c r="T58291" i="17"/>
  <c r="U58291" i="17"/>
  <c r="O58292" i="17"/>
  <c r="P58292" i="17"/>
  <c r="R58292" i="17" s="1" a="1"/>
  <c r="R58292" i="17" s="1"/>
  <c r="S58292" i="17" s="1" a="1"/>
  <c r="S58292" i="17" s="1"/>
  <c r="Q58292" i="17"/>
  <c r="T58292" i="17"/>
  <c r="U58292" i="17"/>
  <c r="O58293" i="17"/>
  <c r="P58293" i="17"/>
  <c r="R58293" i="17" s="1" a="1"/>
  <c r="R58293" i="17" s="1"/>
  <c r="S58293" i="17" s="1" a="1"/>
  <c r="S58293" i="17" s="1"/>
  <c r="Q58293" i="17"/>
  <c r="T58293" i="17"/>
  <c r="U58293" i="17"/>
  <c r="O58294" i="17"/>
  <c r="P58294" i="17"/>
  <c r="Q58294" i="17"/>
  <c r="T58294" i="17"/>
  <c r="U58294" i="17"/>
  <c r="O58295" i="17"/>
  <c r="P58295" i="17"/>
  <c r="Q58295" i="17"/>
  <c r="T58295" i="17"/>
  <c r="U58295" i="17"/>
  <c r="O58296" i="17"/>
  <c r="P58296" i="17"/>
  <c r="R58296" i="17" s="1" a="1"/>
  <c r="R58296" i="17" s="1"/>
  <c r="S58296" i="17" s="1" a="1"/>
  <c r="S58296" i="17" s="1"/>
  <c r="Q58296" i="17"/>
  <c r="T58296" i="17"/>
  <c r="U58296" i="17"/>
  <c r="O58297" i="17"/>
  <c r="P58297" i="17"/>
  <c r="R58297" i="17" s="1" a="1"/>
  <c r="R58297" i="17" s="1"/>
  <c r="S58297" i="17" s="1" a="1"/>
  <c r="S58297" i="17" s="1"/>
  <c r="Q58297" i="17"/>
  <c r="T58297" i="17"/>
  <c r="U58297" i="17"/>
  <c r="O58298" i="17"/>
  <c r="P58298" i="17"/>
  <c r="Q58298" i="17"/>
  <c r="T58298" i="17"/>
  <c r="U58298" i="17"/>
  <c r="O58299" i="17"/>
  <c r="P58299" i="17"/>
  <c r="R58299" i="17" s="1" a="1"/>
  <c r="R58299" i="17" s="1"/>
  <c r="S58299" i="17" s="1" a="1"/>
  <c r="S58299" i="17" s="1"/>
  <c r="Q58299" i="17"/>
  <c r="T58299" i="17"/>
  <c r="U58299" i="17"/>
  <c r="O58300" i="17"/>
  <c r="P58300" i="17"/>
  <c r="R58300" i="17" s="1" a="1"/>
  <c r="R58300" i="17" s="1"/>
  <c r="S58300" i="17" s="1" a="1"/>
  <c r="S58300" i="17" s="1"/>
  <c r="Q58300" i="17"/>
  <c r="T58300" i="17"/>
  <c r="U58300" i="17"/>
  <c r="O58301" i="17"/>
  <c r="P58301" i="17"/>
  <c r="R58301" i="17" s="1" a="1"/>
  <c r="R58301" i="17" s="1"/>
  <c r="S58301" i="17" s="1" a="1"/>
  <c r="S58301" i="17" s="1"/>
  <c r="Q58301" i="17"/>
  <c r="T58301" i="17"/>
  <c r="U58301" i="17"/>
  <c r="O58302" i="17"/>
  <c r="P58302" i="17"/>
  <c r="Q58302" i="17"/>
  <c r="T58302" i="17"/>
  <c r="U58302" i="17"/>
  <c r="O58303" i="17"/>
  <c r="P58303" i="17"/>
  <c r="Q58303" i="17"/>
  <c r="T58303" i="17"/>
  <c r="U58303" i="17"/>
  <c r="O58304" i="17"/>
  <c r="P58304" i="17"/>
  <c r="R58304" i="17" s="1" a="1"/>
  <c r="R58304" i="17" s="1"/>
  <c r="S58304" i="17" s="1" a="1"/>
  <c r="S58304" i="17" s="1"/>
  <c r="Q58304" i="17"/>
  <c r="T58304" i="17"/>
  <c r="U58304" i="17"/>
  <c r="O58305" i="17"/>
  <c r="P58305" i="17"/>
  <c r="R58305" i="17" s="1" a="1"/>
  <c r="R58305" i="17" s="1"/>
  <c r="S58305" i="17" s="1" a="1"/>
  <c r="S58305" i="17" s="1"/>
  <c r="Q58305" i="17"/>
  <c r="T58305" i="17"/>
  <c r="U58305" i="17"/>
  <c r="O58306" i="17"/>
  <c r="P58306" i="17"/>
  <c r="Q58306" i="17"/>
  <c r="T58306" i="17"/>
  <c r="U58306" i="17"/>
  <c r="O58307" i="17"/>
  <c r="P58307" i="17"/>
  <c r="Q58307" i="17"/>
  <c r="T58307" i="17"/>
  <c r="U58307" i="17"/>
  <c r="O58308" i="17"/>
  <c r="P58308" i="17"/>
  <c r="Q58308" i="17"/>
  <c r="T58308" i="17"/>
  <c r="U58308" i="17"/>
  <c r="O58309" i="17"/>
  <c r="P58309" i="17"/>
  <c r="R58309" i="17" s="1" a="1"/>
  <c r="R58309" i="17" s="1"/>
  <c r="S58309" i="17" s="1" a="1"/>
  <c r="S58309" i="17" s="1"/>
  <c r="Q58309" i="17"/>
  <c r="T58309" i="17"/>
  <c r="U58309" i="17"/>
  <c r="O58310" i="17"/>
  <c r="P58310" i="17"/>
  <c r="Q58310" i="17"/>
  <c r="T58310" i="17"/>
  <c r="U58310" i="17"/>
  <c r="O58311" i="17"/>
  <c r="P58311" i="17"/>
  <c r="Q58311" i="17"/>
  <c r="T58311" i="17"/>
  <c r="U58311" i="17"/>
  <c r="O58312" i="17"/>
  <c r="P58312" i="17"/>
  <c r="R58312" i="17" s="1" a="1"/>
  <c r="R58312" i="17" s="1"/>
  <c r="S58312" i="17" s="1" a="1"/>
  <c r="S58312" i="17" s="1"/>
  <c r="Q58312" i="17"/>
  <c r="T58312" i="17"/>
  <c r="U58312" i="17"/>
  <c r="O58313" i="17"/>
  <c r="P58313" i="17"/>
  <c r="R58313" i="17" s="1" a="1"/>
  <c r="R58313" i="17" s="1"/>
  <c r="S58313" i="17" s="1" a="1"/>
  <c r="S58313" i="17" s="1"/>
  <c r="Q58313" i="17"/>
  <c r="T58313" i="17"/>
  <c r="U58313" i="17"/>
  <c r="O58314" i="17"/>
  <c r="P58314" i="17"/>
  <c r="Q58314" i="17"/>
  <c r="T58314" i="17"/>
  <c r="U58314" i="17"/>
  <c r="O58315" i="17"/>
  <c r="P58315" i="17"/>
  <c r="Q58315" i="17"/>
  <c r="T58315" i="17"/>
  <c r="U58315" i="17"/>
  <c r="O58316" i="17"/>
  <c r="P58316" i="17"/>
  <c r="Q58316" i="17"/>
  <c r="T58316" i="17"/>
  <c r="U58316" i="17"/>
  <c r="O58317" i="17"/>
  <c r="P58317" i="17"/>
  <c r="R58317" i="17" s="1" a="1"/>
  <c r="R58317" i="17" s="1"/>
  <c r="S58317" i="17" s="1" a="1"/>
  <c r="S58317" i="17" s="1"/>
  <c r="Q58317" i="17"/>
  <c r="T58317" i="17"/>
  <c r="U58317" i="17"/>
  <c r="O58318" i="17"/>
  <c r="P58318" i="17"/>
  <c r="Q58318" i="17"/>
  <c r="T58318" i="17"/>
  <c r="U58318" i="17"/>
  <c r="O58319" i="17"/>
  <c r="P58319" i="17"/>
  <c r="Q58319" i="17"/>
  <c r="T58319" i="17"/>
  <c r="U58319" i="17"/>
  <c r="O58320" i="17"/>
  <c r="P58320" i="17"/>
  <c r="Q58320" i="17"/>
  <c r="T58320" i="17"/>
  <c r="U58320" i="17"/>
  <c r="O58321" i="17"/>
  <c r="P58321" i="17"/>
  <c r="R58321" i="17" s="1" a="1"/>
  <c r="R58321" i="17" s="1"/>
  <c r="S58321" i="17" s="1" a="1"/>
  <c r="S58321" i="17" s="1"/>
  <c r="Q58321" i="17"/>
  <c r="T58321" i="17"/>
  <c r="U58321" i="17"/>
  <c r="O58322" i="17"/>
  <c r="P58322" i="17"/>
  <c r="Q58322" i="17"/>
  <c r="T58322" i="17"/>
  <c r="U58322" i="17"/>
  <c r="O58323" i="17"/>
  <c r="P58323" i="17"/>
  <c r="R58323" i="17" s="1" a="1"/>
  <c r="R58323" i="17" s="1"/>
  <c r="S58323" i="17" s="1" a="1"/>
  <c r="S58323" i="17" s="1"/>
  <c r="Q58323" i="17"/>
  <c r="T58323" i="17"/>
  <c r="U58323" i="17"/>
  <c r="O58324" i="17"/>
  <c r="P58324" i="17"/>
  <c r="R58324" i="17" s="1" a="1"/>
  <c r="R58324" i="17" s="1"/>
  <c r="S58324" i="17" s="1" a="1"/>
  <c r="S58324" i="17" s="1"/>
  <c r="Q58324" i="17"/>
  <c r="T58324" i="17"/>
  <c r="U58324" i="17"/>
  <c r="O58325" i="17"/>
  <c r="P58325" i="17"/>
  <c r="R58325" i="17" s="1" a="1"/>
  <c r="R58325" i="17" s="1"/>
  <c r="S58325" i="17" s="1" a="1"/>
  <c r="S58325" i="17" s="1"/>
  <c r="Q58325" i="17"/>
  <c r="T58325" i="17"/>
  <c r="U58325" i="17"/>
  <c r="O58326" i="17"/>
  <c r="P58326" i="17"/>
  <c r="Q58326" i="17"/>
  <c r="T58326" i="17"/>
  <c r="U58326" i="17"/>
  <c r="O58327" i="17"/>
  <c r="P58327" i="17"/>
  <c r="Q58327" i="17"/>
  <c r="T58327" i="17"/>
  <c r="U58327" i="17"/>
  <c r="O58328" i="17"/>
  <c r="P58328" i="17"/>
  <c r="Q58328" i="17"/>
  <c r="T58328" i="17"/>
  <c r="U58328" i="17"/>
  <c r="O58329" i="17"/>
  <c r="P58329" i="17"/>
  <c r="R58329" i="17" s="1" a="1"/>
  <c r="R58329" i="17" s="1"/>
  <c r="S58329" i="17" s="1" a="1"/>
  <c r="S58329" i="17" s="1"/>
  <c r="Q58329" i="17"/>
  <c r="T58329" i="17"/>
  <c r="U58329" i="17"/>
  <c r="O58330" i="17"/>
  <c r="P58330" i="17"/>
  <c r="Q58330" i="17"/>
  <c r="T58330" i="17"/>
  <c r="U58330" i="17"/>
  <c r="O58331" i="17"/>
  <c r="P58331" i="17"/>
  <c r="R58331" i="17" s="1" a="1"/>
  <c r="R58331" i="17" s="1"/>
  <c r="S58331" i="17" s="1" a="1"/>
  <c r="S58331" i="17" s="1"/>
  <c r="Q58331" i="17"/>
  <c r="T58331" i="17"/>
  <c r="U58331" i="17"/>
  <c r="O58332" i="17"/>
  <c r="P58332" i="17"/>
  <c r="R58332" i="17" s="1" a="1"/>
  <c r="R58332" i="17" s="1"/>
  <c r="S58332" i="17" s="1" a="1"/>
  <c r="S58332" i="17" s="1"/>
  <c r="Q58332" i="17"/>
  <c r="T58332" i="17"/>
  <c r="U58332" i="17"/>
  <c r="O58333" i="17"/>
  <c r="P58333" i="17"/>
  <c r="Q58333" i="17"/>
  <c r="T58333" i="17"/>
  <c r="U58333" i="17"/>
  <c r="O58334" i="17"/>
  <c r="P58334" i="17"/>
  <c r="Q58334" i="17"/>
  <c r="T58334" i="17"/>
  <c r="U58334" i="17"/>
  <c r="O58335" i="17"/>
  <c r="P58335" i="17"/>
  <c r="R58335" i="17" s="1" a="1"/>
  <c r="R58335" i="17" s="1"/>
  <c r="S58335" i="17" s="1" a="1"/>
  <c r="S58335" i="17" s="1"/>
  <c r="Q58335" i="17"/>
  <c r="T58335" i="17"/>
  <c r="U58335" i="17"/>
  <c r="O58336" i="17"/>
  <c r="P58336" i="17"/>
  <c r="Q58336" i="17"/>
  <c r="T58336" i="17"/>
  <c r="U58336" i="17"/>
  <c r="O58337" i="17"/>
  <c r="P58337" i="17"/>
  <c r="Q58337" i="17"/>
  <c r="T58337" i="17"/>
  <c r="U58337" i="17"/>
  <c r="O58338" i="17"/>
  <c r="P58338" i="17"/>
  <c r="R58338" i="17" s="1" a="1"/>
  <c r="R58338" i="17" s="1"/>
  <c r="S58338" i="17" s="1" a="1"/>
  <c r="S58338" i="17" s="1"/>
  <c r="Q58338" i="17"/>
  <c r="T58338" i="17"/>
  <c r="U58338" i="17"/>
  <c r="O58339" i="17"/>
  <c r="P58339" i="17"/>
  <c r="R58339" i="17" s="1" a="1"/>
  <c r="R58339" i="17" s="1"/>
  <c r="S58339" i="17" s="1" a="1"/>
  <c r="S58339" i="17" s="1"/>
  <c r="Q58339" i="17"/>
  <c r="T58339" i="17"/>
  <c r="U58339" i="17"/>
  <c r="O58340" i="17"/>
  <c r="P58340" i="17"/>
  <c r="M58340" i="17" s="1" a="1"/>
  <c r="M58340" i="17" s="1"/>
  <c r="Q58340" i="17"/>
  <c r="T58340" i="17"/>
  <c r="U58340" i="17"/>
  <c r="O58341" i="17"/>
  <c r="P58341" i="17"/>
  <c r="Q58341" i="17"/>
  <c r="T58341" i="17"/>
  <c r="U58341" i="17"/>
  <c r="O58342" i="17"/>
  <c r="P58342" i="17"/>
  <c r="Q58342" i="17"/>
  <c r="T58342" i="17"/>
  <c r="U58342" i="17"/>
  <c r="O58343" i="17"/>
  <c r="P58343" i="17"/>
  <c r="R58343" i="17" s="1" a="1"/>
  <c r="R58343" i="17" s="1"/>
  <c r="S58343" i="17" s="1" a="1"/>
  <c r="S58343" i="17" s="1"/>
  <c r="Q58343" i="17"/>
  <c r="T58343" i="17"/>
  <c r="U58343" i="17"/>
  <c r="O58344" i="17"/>
  <c r="P58344" i="17"/>
  <c r="Q58344" i="17"/>
  <c r="T58344" i="17"/>
  <c r="U58344" i="17"/>
  <c r="O58345" i="17"/>
  <c r="P58345" i="17"/>
  <c r="M58345" i="17" s="1" a="1"/>
  <c r="M58345" i="17" s="1"/>
  <c r="Q58345" i="17"/>
  <c r="T58345" i="17"/>
  <c r="U58345" i="17"/>
  <c r="O58346" i="17"/>
  <c r="P58346" i="17"/>
  <c r="Q58346" i="17"/>
  <c r="T58346" i="17"/>
  <c r="U58346" i="17"/>
  <c r="O58347" i="17"/>
  <c r="P58347" i="17"/>
  <c r="R58347" i="17" s="1" a="1"/>
  <c r="R58347" i="17" s="1"/>
  <c r="S58347" i="17" s="1" a="1"/>
  <c r="S58347" i="17" s="1"/>
  <c r="Q58347" i="17"/>
  <c r="T58347" i="17"/>
  <c r="U58347" i="17"/>
  <c r="O58348" i="17"/>
  <c r="P58348" i="17"/>
  <c r="R58348" i="17" s="1" a="1"/>
  <c r="R58348" i="17" s="1"/>
  <c r="S58348" i="17" s="1" a="1"/>
  <c r="S58348" i="17" s="1"/>
  <c r="Q58348" i="17"/>
  <c r="T58348" i="17"/>
  <c r="U58348" i="17"/>
  <c r="O58349" i="17"/>
  <c r="P58349" i="17"/>
  <c r="Q58349" i="17"/>
  <c r="T58349" i="17"/>
  <c r="U58349" i="17"/>
  <c r="O58350" i="17"/>
  <c r="P58350" i="17"/>
  <c r="Q58350" i="17"/>
  <c r="T58350" i="17"/>
  <c r="U58350" i="17"/>
  <c r="O58351" i="17"/>
  <c r="P58351" i="17"/>
  <c r="Q58351" i="17"/>
  <c r="T58351" i="17"/>
  <c r="U58351" i="17"/>
  <c r="O58352" i="17"/>
  <c r="P58352" i="17"/>
  <c r="R58352" i="17" s="1" a="1"/>
  <c r="R58352" i="17" s="1"/>
  <c r="S58352" i="17" s="1" a="1"/>
  <c r="S58352" i="17" s="1"/>
  <c r="Q58352" i="17"/>
  <c r="T58352" i="17"/>
  <c r="U58352" i="17"/>
  <c r="O58353" i="17"/>
  <c r="P58353" i="17"/>
  <c r="R58353" i="17" s="1" a="1"/>
  <c r="R58353" i="17" s="1"/>
  <c r="S58353" i="17" s="1" a="1"/>
  <c r="S58353" i="17" s="1"/>
  <c r="Q58353" i="17"/>
  <c r="T58353" i="17"/>
  <c r="U58353" i="17"/>
  <c r="O58354" i="17"/>
  <c r="P58354" i="17"/>
  <c r="Q58354" i="17"/>
  <c r="T58354" i="17"/>
  <c r="U58354" i="17"/>
  <c r="O58355" i="17"/>
  <c r="P58355" i="17"/>
  <c r="M58355" i="17" s="1" a="1"/>
  <c r="M58355" i="17" s="1"/>
  <c r="Q58355" i="17"/>
  <c r="T58355" i="17"/>
  <c r="U58355" i="17"/>
  <c r="O58356" i="17"/>
  <c r="P58356" i="17"/>
  <c r="R58356" i="17" s="1" a="1"/>
  <c r="R58356" i="17" s="1"/>
  <c r="S58356" i="17" s="1" a="1"/>
  <c r="S58356" i="17" s="1"/>
  <c r="Q58356" i="17"/>
  <c r="T58356" i="17"/>
  <c r="U58356" i="17"/>
  <c r="O58357" i="17"/>
  <c r="P58357" i="17"/>
  <c r="R58357" i="17" s="1" a="1"/>
  <c r="R58357" i="17" s="1"/>
  <c r="S58357" i="17" s="1" a="1"/>
  <c r="S58357" i="17" s="1"/>
  <c r="Q58357" i="17"/>
  <c r="T58357" i="17"/>
  <c r="U58357" i="17"/>
  <c r="O58358" i="17"/>
  <c r="P58358" i="17"/>
  <c r="R58358" i="17" s="1" a="1"/>
  <c r="R58358" i="17" s="1"/>
  <c r="S58358" i="17" s="1" a="1"/>
  <c r="S58358" i="17" s="1"/>
  <c r="Q58358" i="17"/>
  <c r="T58358" i="17"/>
  <c r="U58358" i="17"/>
  <c r="O58359" i="17"/>
  <c r="P58359" i="17"/>
  <c r="Q58359" i="17"/>
  <c r="T58359" i="17"/>
  <c r="U58359" i="17"/>
  <c r="O58360" i="17"/>
  <c r="P58360" i="17"/>
  <c r="M58360" i="17" s="1" a="1"/>
  <c r="M58360" i="17" s="1"/>
  <c r="Q58360" i="17"/>
  <c r="T58360" i="17"/>
  <c r="U58360" i="17"/>
  <c r="O58361" i="17"/>
  <c r="P58361" i="17"/>
  <c r="Q58361" i="17"/>
  <c r="T58361" i="17"/>
  <c r="U58361" i="17"/>
  <c r="O58362" i="17"/>
  <c r="P58362" i="17"/>
  <c r="Q58362" i="17"/>
  <c r="T58362" i="17"/>
  <c r="U58362" i="17"/>
  <c r="O58363" i="17"/>
  <c r="P58363" i="17"/>
  <c r="R58363" i="17" s="1" a="1"/>
  <c r="R58363" i="17" s="1"/>
  <c r="S58363" i="17" s="1" a="1"/>
  <c r="S58363" i="17" s="1"/>
  <c r="Q58363" i="17"/>
  <c r="T58363" i="17"/>
  <c r="U58363" i="17"/>
  <c r="O58364" i="17"/>
  <c r="P58364" i="17"/>
  <c r="R58364" i="17" s="1" a="1"/>
  <c r="R58364" i="17" s="1"/>
  <c r="S58364" i="17" s="1" a="1"/>
  <c r="S58364" i="17" s="1"/>
  <c r="Q58364" i="17"/>
  <c r="T58364" i="17"/>
  <c r="U58364" i="17"/>
  <c r="O58365" i="17"/>
  <c r="P58365" i="17"/>
  <c r="M58365" i="17" s="1" a="1"/>
  <c r="M58365" i="17" s="1"/>
  <c r="Q58365" i="17"/>
  <c r="T58365" i="17"/>
  <c r="U58365" i="17"/>
  <c r="O58366" i="17"/>
  <c r="P58366" i="17"/>
  <c r="Q58366" i="17"/>
  <c r="T58366" i="17"/>
  <c r="U58366" i="17"/>
  <c r="O58367" i="17"/>
  <c r="P58367" i="17"/>
  <c r="R58367" i="17" s="1" a="1"/>
  <c r="R58367" i="17" s="1"/>
  <c r="S58367" i="17" s="1" a="1"/>
  <c r="S58367" i="17" s="1"/>
  <c r="Q58367" i="17"/>
  <c r="T58367" i="17"/>
  <c r="U58367" i="17"/>
  <c r="O58368" i="17"/>
  <c r="P58368" i="17"/>
  <c r="R58368" i="17" s="1" a="1"/>
  <c r="R58368" i="17" s="1"/>
  <c r="S58368" i="17" s="1" a="1"/>
  <c r="S58368" i="17" s="1"/>
  <c r="Q58368" i="17"/>
  <c r="T58368" i="17"/>
  <c r="U58368" i="17"/>
  <c r="O58369" i="17"/>
  <c r="P58369" i="17"/>
  <c r="M58369" i="17" s="1" a="1"/>
  <c r="M58369" i="17" s="1"/>
  <c r="Q58369" i="17"/>
  <c r="T58369" i="17"/>
  <c r="U58369" i="17"/>
  <c r="O58370" i="17"/>
  <c r="P58370" i="17"/>
  <c r="Q58370" i="17"/>
  <c r="T58370" i="17"/>
  <c r="U58370" i="17"/>
  <c r="O58371" i="17"/>
  <c r="P58371" i="17"/>
  <c r="R58371" i="17" s="1" a="1"/>
  <c r="R58371" i="17" s="1"/>
  <c r="S58371" i="17" s="1" a="1"/>
  <c r="S58371" i="17" s="1"/>
  <c r="Q58371" i="17"/>
  <c r="T58371" i="17"/>
  <c r="U58371" i="17"/>
  <c r="O58372" i="17"/>
  <c r="P58372" i="17"/>
  <c r="R58372" i="17" s="1" a="1"/>
  <c r="R58372" i="17" s="1"/>
  <c r="S58372" i="17" s="1" a="1"/>
  <c r="S58372" i="17" s="1"/>
  <c r="Q58372" i="17"/>
  <c r="T58372" i="17"/>
  <c r="U58372" i="17"/>
  <c r="O58373" i="17"/>
  <c r="P58373" i="17"/>
  <c r="R58373" i="17" s="1" a="1"/>
  <c r="R58373" i="17" s="1"/>
  <c r="S58373" i="17" s="1" a="1"/>
  <c r="S58373" i="17" s="1"/>
  <c r="Q58373" i="17"/>
  <c r="T58373" i="17"/>
  <c r="U58373" i="17"/>
  <c r="O58374" i="17"/>
  <c r="P58374" i="17"/>
  <c r="Q58374" i="17"/>
  <c r="T58374" i="17"/>
  <c r="U58374" i="17"/>
  <c r="O58375" i="17"/>
  <c r="P58375" i="17"/>
  <c r="Q58375" i="17"/>
  <c r="T58375" i="17"/>
  <c r="U58375" i="17"/>
  <c r="O58376" i="17"/>
  <c r="P58376" i="17"/>
  <c r="R58376" i="17" s="1" a="1"/>
  <c r="R58376" i="17" s="1"/>
  <c r="S58376" i="17" s="1" a="1"/>
  <c r="S58376" i="17" s="1"/>
  <c r="Q58376" i="17"/>
  <c r="T58376" i="17"/>
  <c r="U58376" i="17"/>
  <c r="O58377" i="17"/>
  <c r="P58377" i="17"/>
  <c r="R58377" i="17" s="1" a="1"/>
  <c r="R58377" i="17" s="1"/>
  <c r="S58377" i="17" s="1" a="1"/>
  <c r="S58377" i="17" s="1"/>
  <c r="Q58377" i="17"/>
  <c r="T58377" i="17"/>
  <c r="U58377" i="17"/>
  <c r="O58378" i="17"/>
  <c r="P58378" i="17"/>
  <c r="Q58378" i="17"/>
  <c r="T58378" i="17"/>
  <c r="U58378" i="17"/>
  <c r="O58379" i="17"/>
  <c r="P58379" i="17"/>
  <c r="R58379" i="17" s="1" a="1"/>
  <c r="R58379" i="17" s="1"/>
  <c r="S58379" i="17" s="1" a="1"/>
  <c r="S58379" i="17" s="1"/>
  <c r="Q58379" i="17"/>
  <c r="T58379" i="17"/>
  <c r="U58379" i="17"/>
  <c r="O58380" i="17"/>
  <c r="P58380" i="17"/>
  <c r="R58380" i="17" s="1" a="1"/>
  <c r="R58380" i="17" s="1"/>
  <c r="S58380" i="17" s="1" a="1"/>
  <c r="S58380" i="17" s="1"/>
  <c r="Q58380" i="17"/>
  <c r="T58380" i="17"/>
  <c r="U58380" i="17"/>
  <c r="O58381" i="17"/>
  <c r="P58381" i="17"/>
  <c r="R58381" i="17" s="1" a="1"/>
  <c r="R58381" i="17" s="1"/>
  <c r="S58381" i="17" s="1" a="1"/>
  <c r="S58381" i="17" s="1"/>
  <c r="Q58381" i="17"/>
  <c r="T58381" i="17"/>
  <c r="U58381" i="17"/>
  <c r="O58382" i="17"/>
  <c r="P58382" i="17"/>
  <c r="Q58382" i="17"/>
  <c r="T58382" i="17"/>
  <c r="U58382" i="17"/>
  <c r="O58383" i="17"/>
  <c r="P58383" i="17"/>
  <c r="M58383" i="17" s="1" a="1"/>
  <c r="M58383" i="17" s="1"/>
  <c r="Q58383" i="17"/>
  <c r="T58383" i="17"/>
  <c r="U58383" i="17"/>
  <c r="O58384" i="17"/>
  <c r="P58384" i="17"/>
  <c r="R58384" i="17" s="1" a="1"/>
  <c r="R58384" i="17" s="1"/>
  <c r="S58384" i="17" s="1" a="1"/>
  <c r="S58384" i="17" s="1"/>
  <c r="Q58384" i="17"/>
  <c r="T58384" i="17"/>
  <c r="U58384" i="17"/>
  <c r="O58385" i="17"/>
  <c r="P58385" i="17"/>
  <c r="R58385" i="17" s="1" a="1"/>
  <c r="R58385" i="17" s="1"/>
  <c r="S58385" i="17" s="1" a="1"/>
  <c r="S58385" i="17" s="1"/>
  <c r="Q58385" i="17"/>
  <c r="T58385" i="17"/>
  <c r="U58385" i="17"/>
  <c r="O58386" i="17"/>
  <c r="P58386" i="17"/>
  <c r="R58386" i="17" s="1" a="1"/>
  <c r="R58386" i="17" s="1"/>
  <c r="S58386" i="17" s="1" a="1"/>
  <c r="S58386" i="17" s="1"/>
  <c r="Q58386" i="17"/>
  <c r="T58386" i="17"/>
  <c r="U58386" i="17"/>
  <c r="O58387" i="17"/>
  <c r="P58387" i="17"/>
  <c r="R58387" i="17" s="1" a="1"/>
  <c r="R58387" i="17" s="1"/>
  <c r="S58387" i="17" s="1" a="1"/>
  <c r="S58387" i="17" s="1"/>
  <c r="Q58387" i="17"/>
  <c r="T58387" i="17"/>
  <c r="U58387" i="17"/>
  <c r="O58388" i="17"/>
  <c r="P58388" i="17"/>
  <c r="M58388" i="17" s="1" a="1"/>
  <c r="M58388" i="17" s="1"/>
  <c r="Q58388" i="17"/>
  <c r="T58388" i="17"/>
  <c r="U58388" i="17"/>
  <c r="O58389" i="17"/>
  <c r="P58389" i="17"/>
  <c r="R58389" i="17" s="1" a="1"/>
  <c r="R58389" i="17" s="1"/>
  <c r="S58389" i="17" s="1" a="1"/>
  <c r="S58389" i="17" s="1"/>
  <c r="Q58389" i="17"/>
  <c r="T58389" i="17"/>
  <c r="U58389" i="17"/>
  <c r="O58390" i="17"/>
  <c r="P58390" i="17"/>
  <c r="R58390" i="17" s="1" a="1"/>
  <c r="R58390" i="17" s="1"/>
  <c r="S58390" i="17" s="1" a="1"/>
  <c r="S58390" i="17" s="1"/>
  <c r="Q58390" i="17"/>
  <c r="T58390" i="17"/>
  <c r="U58390" i="17"/>
  <c r="O58391" i="17"/>
  <c r="P58391" i="17"/>
  <c r="Q58391" i="17"/>
  <c r="T58391" i="17"/>
  <c r="U58391" i="17"/>
  <c r="O58392" i="17"/>
  <c r="P58392" i="17"/>
  <c r="Q58392" i="17"/>
  <c r="T58392" i="17"/>
  <c r="U58392" i="17"/>
  <c r="O58393" i="17"/>
  <c r="P58393" i="17"/>
  <c r="R58393" i="17" s="1" a="1"/>
  <c r="R58393" i="17" s="1"/>
  <c r="S58393" i="17" s="1" a="1"/>
  <c r="S58393" i="17" s="1"/>
  <c r="Q58393" i="17"/>
  <c r="T58393" i="17"/>
  <c r="U58393" i="17"/>
  <c r="O58394" i="17"/>
  <c r="P58394" i="17"/>
  <c r="R58394" i="17" s="1" a="1"/>
  <c r="R58394" i="17" s="1"/>
  <c r="S58394" i="17" s="1" a="1"/>
  <c r="S58394" i="17" s="1"/>
  <c r="Q58394" i="17"/>
  <c r="T58394" i="17"/>
  <c r="U58394" i="17"/>
  <c r="O58395" i="17"/>
  <c r="P58395" i="17"/>
  <c r="R58395" i="17" s="1" a="1"/>
  <c r="R58395" i="17" s="1"/>
  <c r="S58395" i="17" s="1" a="1"/>
  <c r="S58395" i="17" s="1"/>
  <c r="Q58395" i="17"/>
  <c r="T58395" i="17"/>
  <c r="U58395" i="17"/>
  <c r="O58396" i="17"/>
  <c r="P58396" i="17"/>
  <c r="M58396" i="17" s="1" a="1"/>
  <c r="M58396" i="17" s="1"/>
  <c r="Q58396" i="17"/>
  <c r="T58396" i="17"/>
  <c r="U58396" i="17"/>
  <c r="O58397" i="17"/>
  <c r="P58397" i="17"/>
  <c r="R58397" i="17" s="1" a="1"/>
  <c r="R58397" i="17" s="1"/>
  <c r="S58397" i="17" s="1" a="1"/>
  <c r="S58397" i="17" s="1"/>
  <c r="Q58397" i="17"/>
  <c r="T58397" i="17"/>
  <c r="U58397" i="17"/>
  <c r="O58398" i="17"/>
  <c r="P58398" i="17"/>
  <c r="Q58398" i="17"/>
  <c r="T58398" i="17"/>
  <c r="U58398" i="17"/>
  <c r="O58399" i="17"/>
  <c r="P58399" i="17"/>
  <c r="R58399" i="17" s="1" a="1"/>
  <c r="R58399" i="17" s="1"/>
  <c r="S58399" i="17" s="1" a="1"/>
  <c r="S58399" i="17" s="1"/>
  <c r="Q58399" i="17"/>
  <c r="T58399" i="17"/>
  <c r="U58399" i="17"/>
  <c r="O58400" i="17"/>
  <c r="P58400" i="17"/>
  <c r="R58400" i="17" s="1" a="1"/>
  <c r="R58400" i="17" s="1"/>
  <c r="S58400" i="17" s="1" a="1"/>
  <c r="S58400" i="17" s="1"/>
  <c r="Q58400" i="17"/>
  <c r="T58400" i="17"/>
  <c r="U58400" i="17"/>
  <c r="O58401" i="17"/>
  <c r="P58401" i="17"/>
  <c r="M58401" i="17" s="1" a="1"/>
  <c r="M58401" i="17" s="1"/>
  <c r="Q58401" i="17"/>
  <c r="T58401" i="17"/>
  <c r="U58401" i="17"/>
  <c r="O58402" i="17"/>
  <c r="P58402" i="17"/>
  <c r="Q58402" i="17"/>
  <c r="T58402" i="17"/>
  <c r="U58402" i="17"/>
  <c r="O58403" i="17"/>
  <c r="P58403" i="17"/>
  <c r="R58403" i="17" s="1" a="1"/>
  <c r="R58403" i="17" s="1"/>
  <c r="S58403" i="17" s="1" a="1"/>
  <c r="S58403" i="17" s="1"/>
  <c r="Q58403" i="17"/>
  <c r="T58403" i="17"/>
  <c r="U58403" i="17"/>
  <c r="O58404" i="17"/>
  <c r="P58404" i="17"/>
  <c r="R58404" i="17" s="1" a="1"/>
  <c r="R58404" i="17" s="1"/>
  <c r="S58404" i="17" s="1" a="1"/>
  <c r="S58404" i="17" s="1"/>
  <c r="Q58404" i="17"/>
  <c r="T58404" i="17"/>
  <c r="U58404" i="17"/>
  <c r="O58405" i="17"/>
  <c r="P58405" i="17"/>
  <c r="R58405" i="17" s="1" a="1"/>
  <c r="R58405" i="17" s="1"/>
  <c r="S58405" i="17" s="1" a="1"/>
  <c r="S58405" i="17" s="1"/>
  <c r="Q58405" i="17"/>
  <c r="T58405" i="17"/>
  <c r="U58405" i="17"/>
  <c r="O58406" i="17"/>
  <c r="P58406" i="17"/>
  <c r="Q58406" i="17"/>
  <c r="T58406" i="17"/>
  <c r="U58406" i="17"/>
  <c r="O58407" i="17"/>
  <c r="P58407" i="17"/>
  <c r="Q58407" i="17"/>
  <c r="T58407" i="17"/>
  <c r="U58407" i="17"/>
  <c r="O58408" i="17"/>
  <c r="P58408" i="17"/>
  <c r="R58408" i="17" s="1" a="1"/>
  <c r="R58408" i="17" s="1"/>
  <c r="S58408" i="17" s="1" a="1"/>
  <c r="S58408" i="17" s="1"/>
  <c r="Q58408" i="17"/>
  <c r="T58408" i="17"/>
  <c r="U58408" i="17"/>
  <c r="O58409" i="17"/>
  <c r="P58409" i="17"/>
  <c r="R58409" i="17" s="1" a="1"/>
  <c r="R58409" i="17" s="1"/>
  <c r="S58409" i="17" s="1" a="1"/>
  <c r="S58409" i="17" s="1"/>
  <c r="Q58409" i="17"/>
  <c r="T58409" i="17"/>
  <c r="U58409" i="17"/>
  <c r="O58410" i="17"/>
  <c r="P58410" i="17"/>
  <c r="Q58410" i="17"/>
  <c r="T58410" i="17"/>
  <c r="U58410" i="17"/>
  <c r="O58411" i="17"/>
  <c r="P58411" i="17"/>
  <c r="M58411" i="17" s="1" a="1"/>
  <c r="M58411" i="17" s="1"/>
  <c r="Q58411" i="17"/>
  <c r="T58411" i="17"/>
  <c r="U58411" i="17"/>
  <c r="O58412" i="17"/>
  <c r="P58412" i="17"/>
  <c r="R58412" i="17" s="1" a="1"/>
  <c r="R58412" i="17" s="1"/>
  <c r="S58412" i="17" s="1" a="1"/>
  <c r="S58412" i="17" s="1"/>
  <c r="Q58412" i="17"/>
  <c r="T58412" i="17"/>
  <c r="U58412" i="17"/>
  <c r="O58413" i="17"/>
  <c r="P58413" i="17"/>
  <c r="R58413" i="17" s="1" a="1"/>
  <c r="R58413" i="17" s="1"/>
  <c r="S58413" i="17" s="1" a="1"/>
  <c r="S58413" i="17" s="1"/>
  <c r="Q58413" i="17"/>
  <c r="T58413" i="17"/>
  <c r="U58413" i="17"/>
  <c r="O58414" i="17"/>
  <c r="P58414" i="17"/>
  <c r="R58414" i="17" s="1" a="1"/>
  <c r="R58414" i="17" s="1"/>
  <c r="S58414" i="17" s="1" a="1"/>
  <c r="S58414" i="17" s="1"/>
  <c r="Q58414" i="17"/>
  <c r="T58414" i="17"/>
  <c r="U58414" i="17"/>
  <c r="O58415" i="17"/>
  <c r="P58415" i="17"/>
  <c r="Q58415" i="17"/>
  <c r="T58415" i="17"/>
  <c r="U58415" i="17"/>
  <c r="O58416" i="17"/>
  <c r="P58416" i="17"/>
  <c r="M58416" i="17" s="1" a="1"/>
  <c r="M58416" i="17" s="1"/>
  <c r="Q58416" i="17"/>
  <c r="T58416" i="17"/>
  <c r="U58416" i="17"/>
  <c r="O58417" i="17"/>
  <c r="P58417" i="17"/>
  <c r="R58417" i="17" s="1" a="1"/>
  <c r="R58417" i="17" s="1"/>
  <c r="S58417" i="17" s="1" a="1"/>
  <c r="S58417" i="17" s="1"/>
  <c r="Q58417" i="17"/>
  <c r="T58417" i="17"/>
  <c r="U58417" i="17"/>
  <c r="O58418" i="17"/>
  <c r="P58418" i="17"/>
  <c r="Q58418" i="17"/>
  <c r="T58418" i="17"/>
  <c r="U58418" i="17"/>
  <c r="O58419" i="17"/>
  <c r="P58419" i="17"/>
  <c r="R58419" i="17" s="1" a="1"/>
  <c r="R58419" i="17" s="1"/>
  <c r="S58419" i="17" s="1" a="1"/>
  <c r="S58419" i="17" s="1"/>
  <c r="Q58419" i="17"/>
  <c r="T58419" i="17"/>
  <c r="U58419" i="17"/>
  <c r="O58420" i="17"/>
  <c r="P58420" i="17"/>
  <c r="R58420" i="17" s="1" a="1"/>
  <c r="R58420" i="17" s="1"/>
  <c r="S58420" i="17" s="1" a="1"/>
  <c r="S58420" i="17" s="1"/>
  <c r="Q58420" i="17"/>
  <c r="T58420" i="17"/>
  <c r="U58420" i="17"/>
  <c r="O58421" i="17"/>
  <c r="P58421" i="17"/>
  <c r="Q58421" i="17"/>
  <c r="T58421" i="17"/>
  <c r="U58421" i="17"/>
  <c r="O58422" i="17"/>
  <c r="P58422" i="17"/>
  <c r="Q58422" i="17"/>
  <c r="T58422" i="17"/>
  <c r="U58422" i="17"/>
  <c r="O58423" i="17"/>
  <c r="P58423" i="17"/>
  <c r="Q58423" i="17"/>
  <c r="T58423" i="17"/>
  <c r="U58423" i="17"/>
  <c r="O58424" i="17"/>
  <c r="P58424" i="17"/>
  <c r="R58424" i="17" s="1" a="1"/>
  <c r="R58424" i="17" s="1"/>
  <c r="S58424" i="17" s="1" a="1"/>
  <c r="S58424" i="17" s="1"/>
  <c r="Q58424" i="17"/>
  <c r="T58424" i="17"/>
  <c r="U58424" i="17"/>
  <c r="O58425" i="17"/>
  <c r="P58425" i="17"/>
  <c r="R58425" i="17" s="1" a="1"/>
  <c r="R58425" i="17" s="1"/>
  <c r="S58425" i="17" s="1" a="1"/>
  <c r="S58425" i="17" s="1"/>
  <c r="Q58425" i="17"/>
  <c r="T58425" i="17"/>
  <c r="U58425" i="17"/>
  <c r="O58426" i="17"/>
  <c r="P58426" i="17"/>
  <c r="Q58426" i="17"/>
  <c r="T58426" i="17"/>
  <c r="U58426" i="17"/>
  <c r="O58427" i="17"/>
  <c r="P58427" i="17"/>
  <c r="R58427" i="17" s="1" a="1"/>
  <c r="R58427" i="17" s="1"/>
  <c r="S58427" i="17" s="1" a="1"/>
  <c r="S58427" i="17" s="1"/>
  <c r="Q58427" i="17"/>
  <c r="T58427" i="17"/>
  <c r="U58427" i="17"/>
  <c r="O58428" i="17"/>
  <c r="P58428" i="17"/>
  <c r="R58428" i="17" s="1" a="1"/>
  <c r="R58428" i="17" s="1"/>
  <c r="S58428" i="17" s="1" a="1"/>
  <c r="S58428" i="17" s="1"/>
  <c r="Q58428" i="17"/>
  <c r="T58428" i="17"/>
  <c r="U58428" i="17"/>
  <c r="O58429" i="17"/>
  <c r="P58429" i="17"/>
  <c r="R58429" i="17" s="1" a="1"/>
  <c r="R58429" i="17" s="1"/>
  <c r="S58429" i="17" s="1" a="1"/>
  <c r="S58429" i="17" s="1"/>
  <c r="Q58429" i="17"/>
  <c r="T58429" i="17"/>
  <c r="U58429" i="17"/>
  <c r="O58430" i="17"/>
  <c r="P58430" i="17"/>
  <c r="Q58430" i="17"/>
  <c r="T58430" i="17"/>
  <c r="U58430" i="17"/>
  <c r="O58431" i="17"/>
  <c r="P58431" i="17"/>
  <c r="Q58431" i="17"/>
  <c r="T58431" i="17"/>
  <c r="U58431" i="17"/>
  <c r="O58432" i="17"/>
  <c r="P58432" i="17"/>
  <c r="R58432" i="17" s="1" a="1"/>
  <c r="R58432" i="17" s="1"/>
  <c r="Q58432" i="17"/>
  <c r="S58432" i="17" a="1"/>
  <c r="S58432" i="17" s="1"/>
  <c r="T58432" i="17"/>
  <c r="U58432" i="17"/>
  <c r="O58433" i="17"/>
  <c r="P58433" i="17"/>
  <c r="R58433" i="17" s="1" a="1"/>
  <c r="R58433" i="17" s="1"/>
  <c r="Q58433" i="17"/>
  <c r="S58433" i="17" a="1"/>
  <c r="S58433" i="17" s="1"/>
  <c r="T58433" i="17"/>
  <c r="U58433" i="17"/>
  <c r="O58434" i="17"/>
  <c r="P58434" i="17"/>
  <c r="Q58434" i="17"/>
  <c r="T58434" i="17"/>
  <c r="U58434" i="17"/>
  <c r="O58435" i="17"/>
  <c r="P58435" i="17"/>
  <c r="R58435" i="17" s="1" a="1"/>
  <c r="R58435" i="17" s="1"/>
  <c r="S58435" i="17" s="1" a="1"/>
  <c r="S58435" i="17" s="1"/>
  <c r="Q58435" i="17"/>
  <c r="T58435" i="17"/>
  <c r="U58435" i="17"/>
  <c r="O58436" i="17"/>
  <c r="P58436" i="17"/>
  <c r="R58436" i="17" s="1" a="1"/>
  <c r="R58436" i="17" s="1"/>
  <c r="S58436" i="17" s="1" a="1"/>
  <c r="S58436" i="17" s="1"/>
  <c r="Q58436" i="17"/>
  <c r="T58436" i="17"/>
  <c r="U58436" i="17"/>
  <c r="O58437" i="17"/>
  <c r="P58437" i="17"/>
  <c r="Q58437" i="17"/>
  <c r="T58437" i="17"/>
  <c r="U58437" i="17"/>
  <c r="O58438" i="17"/>
  <c r="P58438" i="17"/>
  <c r="Q58438" i="17"/>
  <c r="T58438" i="17"/>
  <c r="U58438" i="17"/>
  <c r="O58439" i="17"/>
  <c r="P58439" i="17"/>
  <c r="Q58439" i="17"/>
  <c r="S58439" i="17" a="1"/>
  <c r="S58439" i="17" s="1"/>
  <c r="T58439" i="17"/>
  <c r="U58439" i="17"/>
  <c r="O58440" i="17"/>
  <c r="P58440" i="17"/>
  <c r="M58440" i="17" s="1" a="1"/>
  <c r="M58440" i="17" s="1"/>
  <c r="Q58440" i="17"/>
  <c r="T58440" i="17"/>
  <c r="U58440" i="17"/>
  <c r="O58441" i="17"/>
  <c r="P58441" i="17"/>
  <c r="M58441" i="17" s="1" a="1"/>
  <c r="M58441" i="17" s="1"/>
  <c r="Q58441" i="17"/>
  <c r="T58441" i="17"/>
  <c r="U58441" i="17"/>
  <c r="O58442" i="17"/>
  <c r="P58442" i="17"/>
  <c r="R58442" i="17" s="1" a="1"/>
  <c r="R58442" i="17" s="1"/>
  <c r="S58442" i="17" s="1" a="1"/>
  <c r="S58442" i="17" s="1"/>
  <c r="Q58442" i="17"/>
  <c r="T58442" i="17"/>
  <c r="U58442" i="17"/>
  <c r="O58443" i="17"/>
  <c r="P58443" i="17"/>
  <c r="R58443" i="17" s="1" a="1"/>
  <c r="R58443" i="17" s="1"/>
  <c r="S58443" i="17" s="1" a="1"/>
  <c r="S58443" i="17" s="1"/>
  <c r="Q58443" i="17"/>
  <c r="T58443" i="17"/>
  <c r="U58443" i="17"/>
  <c r="O58444" i="17"/>
  <c r="P58444" i="17"/>
  <c r="R58444" i="17" s="1" a="1"/>
  <c r="R58444" i="17" s="1"/>
  <c r="S58444" i="17" s="1" a="1"/>
  <c r="S58444" i="17" s="1"/>
  <c r="Q58444" i="17"/>
  <c r="T58444" i="17"/>
  <c r="U58444" i="17"/>
  <c r="O58445" i="17"/>
  <c r="P58445" i="17"/>
  <c r="R58445" i="17" s="1" a="1"/>
  <c r="R58445" i="17" s="1"/>
  <c r="Q58445" i="17"/>
  <c r="S58445" i="17" a="1"/>
  <c r="S58445" i="17" s="1"/>
  <c r="T58445" i="17"/>
  <c r="U58445" i="17"/>
  <c r="O58446" i="17"/>
  <c r="P58446" i="17"/>
  <c r="Q58446" i="17"/>
  <c r="T58446" i="17"/>
  <c r="U58446" i="17"/>
  <c r="O58447" i="17"/>
  <c r="P58447" i="17"/>
  <c r="R58447" i="17" s="1" a="1"/>
  <c r="R58447" i="17" s="1"/>
  <c r="S58447" i="17" s="1" a="1"/>
  <c r="S58447" i="17" s="1"/>
  <c r="Q58447" i="17"/>
  <c r="T58447" i="17"/>
  <c r="U58447" i="17"/>
  <c r="O58448" i="17"/>
  <c r="P58448" i="17"/>
  <c r="R58448" i="17" s="1" a="1"/>
  <c r="R58448" i="17" s="1"/>
  <c r="S58448" i="17" s="1" a="1"/>
  <c r="S58448" i="17" s="1"/>
  <c r="Q58448" i="17"/>
  <c r="T58448" i="17"/>
  <c r="U58448" i="17"/>
  <c r="O58449" i="17"/>
  <c r="P58449" i="17"/>
  <c r="R58449" i="17" s="1" a="1"/>
  <c r="R58449" i="17" s="1"/>
  <c r="S58449" i="17" s="1" a="1"/>
  <c r="S58449" i="17" s="1"/>
  <c r="Q58449" i="17"/>
  <c r="T58449" i="17"/>
  <c r="U58449" i="17"/>
  <c r="O58450" i="17"/>
  <c r="P58450" i="17"/>
  <c r="Q58450" i="17"/>
  <c r="T58450" i="17"/>
  <c r="U58450" i="17"/>
  <c r="O58451" i="17"/>
  <c r="P58451" i="17"/>
  <c r="R58451" i="17" s="1" a="1"/>
  <c r="R58451" i="17" s="1"/>
  <c r="S58451" i="17" s="1" a="1"/>
  <c r="S58451" i="17" s="1"/>
  <c r="Q58451" i="17"/>
  <c r="T58451" i="17"/>
  <c r="U58451" i="17"/>
  <c r="O58452" i="17"/>
  <c r="P58452" i="17"/>
  <c r="M58452" i="17" s="1" a="1"/>
  <c r="M58452" i="17" s="1"/>
  <c r="Q58452" i="17"/>
  <c r="T58452" i="17"/>
  <c r="U58452" i="17"/>
  <c r="O58453" i="17"/>
  <c r="P58453" i="17"/>
  <c r="R58453" i="17" s="1" a="1"/>
  <c r="R58453" i="17" s="1"/>
  <c r="S58453" i="17" s="1" a="1"/>
  <c r="S58453" i="17" s="1"/>
  <c r="Q58453" i="17"/>
  <c r="T58453" i="17"/>
  <c r="U58453" i="17"/>
  <c r="O58454" i="17"/>
  <c r="P58454" i="17"/>
  <c r="Q58454" i="17"/>
  <c r="S58454" i="17" a="1"/>
  <c r="S58454" i="17" s="1"/>
  <c r="T58454" i="17"/>
  <c r="U58454" i="17"/>
  <c r="O58455" i="17"/>
  <c r="P58455" i="17"/>
  <c r="Q58455" i="17"/>
  <c r="S58455" i="17" a="1"/>
  <c r="S58455" i="17" s="1"/>
  <c r="T58455" i="17"/>
  <c r="U58455" i="17"/>
  <c r="O58456" i="17"/>
  <c r="P58456" i="17"/>
  <c r="Q58456" i="17"/>
  <c r="S58456" i="17" a="1"/>
  <c r="S58456" i="17" s="1"/>
  <c r="T58456" i="17"/>
  <c r="U58456" i="17"/>
  <c r="O58457" i="17"/>
  <c r="P58457" i="17"/>
  <c r="Q58457" i="17"/>
  <c r="S58457" i="17" a="1"/>
  <c r="S58457" i="17" s="1"/>
  <c r="T58457" i="17"/>
  <c r="U58457" i="17"/>
  <c r="O58458" i="17"/>
  <c r="P58458" i="17"/>
  <c r="Q58458" i="17"/>
  <c r="S58458" i="17" a="1"/>
  <c r="S58458" i="17" s="1"/>
  <c r="T58458" i="17"/>
  <c r="U58458" i="17"/>
  <c r="O58459" i="17"/>
  <c r="P58459" i="17"/>
  <c r="R58459" i="17" s="1" a="1"/>
  <c r="R58459" i="17" s="1"/>
  <c r="Q58459" i="17"/>
  <c r="S58459" i="17" a="1"/>
  <c r="S58459" i="17" s="1"/>
  <c r="T58459" i="17"/>
  <c r="U58459" i="17"/>
  <c r="O58460" i="17"/>
  <c r="P58460" i="17"/>
  <c r="M58460" i="17" s="1" a="1"/>
  <c r="M58460" i="17" s="1"/>
  <c r="Q58460" i="17"/>
  <c r="T58460" i="17"/>
  <c r="U58460" i="17"/>
  <c r="O58461" i="17"/>
  <c r="P58461" i="17"/>
  <c r="M58461" i="17" s="1" a="1"/>
  <c r="M58461" i="17" s="1"/>
  <c r="Q58461" i="17"/>
  <c r="T58461" i="17"/>
  <c r="U58461" i="17"/>
  <c r="O58462" i="17"/>
  <c r="P58462" i="17"/>
  <c r="R58462" i="17" s="1" a="1"/>
  <c r="R58462" i="17" s="1"/>
  <c r="S58462" i="17" s="1" a="1"/>
  <c r="S58462" i="17" s="1"/>
  <c r="Q58462" i="17"/>
  <c r="T58462" i="17"/>
  <c r="U58462" i="17"/>
  <c r="O58463" i="17"/>
  <c r="P58463" i="17"/>
  <c r="R58463" i="17" s="1" a="1"/>
  <c r="R58463" i="17" s="1"/>
  <c r="S58463" i="17" s="1" a="1"/>
  <c r="S58463" i="17" s="1"/>
  <c r="Q58463" i="17"/>
  <c r="T58463" i="17"/>
  <c r="U58463" i="17"/>
  <c r="O58464" i="17"/>
  <c r="P58464" i="17"/>
  <c r="R58464" i="17" s="1" a="1"/>
  <c r="R58464" i="17" s="1"/>
  <c r="S58464" i="17" s="1" a="1"/>
  <c r="S58464" i="17" s="1"/>
  <c r="Q58464" i="17"/>
  <c r="T58464" i="17"/>
  <c r="U58464" i="17"/>
  <c r="O58465" i="17"/>
  <c r="P58465" i="17"/>
  <c r="M58465" i="17" s="1" a="1"/>
  <c r="M58465" i="17" s="1"/>
  <c r="Q58465" i="17"/>
  <c r="T58465" i="17"/>
  <c r="U58465" i="17"/>
  <c r="O58466" i="17"/>
  <c r="P58466" i="17"/>
  <c r="Q58466" i="17"/>
  <c r="T58466" i="17"/>
  <c r="U58466" i="17"/>
  <c r="O58467" i="17"/>
  <c r="P58467" i="17"/>
  <c r="Q58467" i="17"/>
  <c r="T58467" i="17"/>
  <c r="U58467" i="17"/>
  <c r="O58468" i="17"/>
  <c r="P58468" i="17"/>
  <c r="Q58468" i="17"/>
  <c r="S58468" i="17" a="1"/>
  <c r="S58468" i="17" s="1"/>
  <c r="T58468" i="17"/>
  <c r="U58468" i="17"/>
  <c r="O58469" i="17"/>
  <c r="P58469" i="17"/>
  <c r="Q58469" i="17"/>
  <c r="S58469" i="17" a="1"/>
  <c r="S58469" i="17" s="1"/>
  <c r="T58469" i="17"/>
  <c r="U58469" i="17"/>
  <c r="O58470" i="17"/>
  <c r="P58470" i="17"/>
  <c r="Q58470" i="17"/>
  <c r="T58470" i="17"/>
  <c r="U58470" i="17"/>
  <c r="O58471" i="17"/>
  <c r="P58471" i="17"/>
  <c r="M58471" i="17" s="1" a="1"/>
  <c r="M58471" i="17" s="1"/>
  <c r="Q58471" i="17"/>
  <c r="T58471" i="17"/>
  <c r="U58471" i="17"/>
  <c r="O58472" i="17"/>
  <c r="P58472" i="17"/>
  <c r="R58472" i="17" s="1" a="1"/>
  <c r="R58472" i="17" s="1"/>
  <c r="S58472" i="17" s="1" a="1"/>
  <c r="S58472" i="17" s="1"/>
  <c r="Q58472" i="17"/>
  <c r="T58472" i="17"/>
  <c r="U58472" i="17"/>
  <c r="O58473" i="17"/>
  <c r="P58473" i="17"/>
  <c r="Q58473" i="17"/>
  <c r="T58473" i="17"/>
  <c r="U58473" i="17"/>
  <c r="O58474" i="17"/>
  <c r="P58474" i="17"/>
  <c r="Q58474" i="17"/>
  <c r="T58474" i="17"/>
  <c r="U58474" i="17"/>
  <c r="O58475" i="17"/>
  <c r="P58475" i="17"/>
  <c r="R58475" i="17" s="1" a="1"/>
  <c r="R58475" i="17" s="1"/>
  <c r="Q58475" i="17"/>
  <c r="S58475" i="17" a="1"/>
  <c r="S58475" i="17" s="1"/>
  <c r="T58475" i="17"/>
  <c r="U58475" i="17"/>
  <c r="O58476" i="17"/>
  <c r="P58476" i="17"/>
  <c r="R58476" i="17" s="1" a="1"/>
  <c r="R58476" i="17" s="1"/>
  <c r="Q58476" i="17"/>
  <c r="S58476" i="17" a="1"/>
  <c r="S58476" i="17" s="1"/>
  <c r="T58476" i="17"/>
  <c r="U58476" i="17"/>
  <c r="O58477" i="17"/>
  <c r="P58477" i="17"/>
  <c r="Q58477" i="17"/>
  <c r="T58477" i="17"/>
  <c r="U58477" i="17"/>
  <c r="O58478" i="17"/>
  <c r="P58478" i="17"/>
  <c r="Q58478" i="17"/>
  <c r="T58478" i="17"/>
  <c r="U58478" i="17"/>
  <c r="O58479" i="17"/>
  <c r="P58479" i="17"/>
  <c r="R58479" i="17" s="1" a="1"/>
  <c r="R58479" i="17" s="1"/>
  <c r="S58479" i="17" s="1" a="1"/>
  <c r="S58479" i="17" s="1"/>
  <c r="Q58479" i="17"/>
  <c r="T58479" i="17"/>
  <c r="U58479" i="17"/>
  <c r="O58480" i="17"/>
  <c r="P58480" i="17"/>
  <c r="R58480" i="17" s="1" a="1"/>
  <c r="R58480" i="17" s="1"/>
  <c r="S58480" i="17" s="1" a="1"/>
  <c r="S58480" i="17" s="1"/>
  <c r="Q58480" i="17"/>
  <c r="T58480" i="17"/>
  <c r="U58480" i="17"/>
  <c r="O58481" i="17"/>
  <c r="P58481" i="17"/>
  <c r="M58481" i="17" s="1" a="1"/>
  <c r="M58481" i="17" s="1"/>
  <c r="Q58481" i="17"/>
  <c r="T58481" i="17"/>
  <c r="U58481" i="17"/>
  <c r="O58482" i="17"/>
  <c r="P58482" i="17"/>
  <c r="Q58482" i="17"/>
  <c r="T58482" i="17"/>
  <c r="U58482" i="17"/>
  <c r="O58483" i="17"/>
  <c r="P58483" i="17"/>
  <c r="R58483" i="17" s="1" a="1"/>
  <c r="R58483" i="17" s="1"/>
  <c r="Q58483" i="17"/>
  <c r="S58483" i="17" a="1"/>
  <c r="S58483" i="17" s="1"/>
  <c r="T58483" i="17"/>
  <c r="U58483" i="17"/>
  <c r="O58484" i="17"/>
  <c r="P58484" i="17"/>
  <c r="R58484" i="17" s="1" a="1"/>
  <c r="R58484" i="17" s="1"/>
  <c r="Q58484" i="17"/>
  <c r="S58484" i="17" a="1"/>
  <c r="S58484" i="17" s="1"/>
  <c r="T58484" i="17"/>
  <c r="U58484" i="17"/>
  <c r="O58485" i="17"/>
  <c r="P58485" i="17"/>
  <c r="R58485" i="17" s="1" a="1"/>
  <c r="R58485" i="17" s="1"/>
  <c r="S58485" i="17" s="1" a="1"/>
  <c r="S58485" i="17" s="1"/>
  <c r="Q58485" i="17"/>
  <c r="T58485" i="17"/>
  <c r="U58485" i="17"/>
  <c r="O58486" i="17"/>
  <c r="P58486" i="17"/>
  <c r="Q58486" i="17"/>
  <c r="T58486" i="17"/>
  <c r="U58486" i="17"/>
  <c r="O58487" i="17"/>
  <c r="P58487" i="17"/>
  <c r="R58487" i="17" s="1" a="1"/>
  <c r="R58487" i="17" s="1"/>
  <c r="S58487" i="17" s="1" a="1"/>
  <c r="S58487" i="17" s="1"/>
  <c r="Q58487" i="17"/>
  <c r="T58487" i="17"/>
  <c r="U58487" i="17"/>
  <c r="O58488" i="17"/>
  <c r="P58488" i="17"/>
  <c r="R58488" i="17" s="1" a="1"/>
  <c r="R58488" i="17" s="1"/>
  <c r="S58488" i="17" s="1" a="1"/>
  <c r="S58488" i="17" s="1"/>
  <c r="Q58488" i="17"/>
  <c r="T58488" i="17"/>
  <c r="U58488" i="17"/>
  <c r="O58489" i="17"/>
  <c r="P58489" i="17"/>
  <c r="M58489" i="17" s="1" a="1"/>
  <c r="M58489" i="17" s="1"/>
  <c r="Q58489" i="17"/>
  <c r="T58489" i="17"/>
  <c r="U58489" i="17"/>
  <c r="O58490" i="17"/>
  <c r="P58490" i="17"/>
  <c r="Q58490" i="17"/>
  <c r="T58490" i="17"/>
  <c r="U58490" i="17"/>
  <c r="O58491" i="17"/>
  <c r="P58491" i="17"/>
  <c r="Q58491" i="17"/>
  <c r="S58491" i="17" a="1"/>
  <c r="S58491" i="17" s="1"/>
  <c r="T58491" i="17"/>
  <c r="U58491" i="17"/>
  <c r="O58492" i="17"/>
  <c r="P58492" i="17"/>
  <c r="Q58492" i="17"/>
  <c r="S58492" i="17" a="1"/>
  <c r="S58492" i="17" s="1"/>
  <c r="T58492" i="17"/>
  <c r="U58492" i="17"/>
  <c r="O58493" i="17"/>
  <c r="P58493" i="17"/>
  <c r="Q58493" i="17"/>
  <c r="S58493" i="17" a="1"/>
  <c r="S58493" i="17" s="1"/>
  <c r="T58493" i="17"/>
  <c r="U58493" i="17"/>
  <c r="O58494" i="17"/>
  <c r="P58494" i="17"/>
  <c r="Q58494" i="17"/>
  <c r="S58494" i="17" a="1"/>
  <c r="S58494" i="17" s="1"/>
  <c r="T58494" i="17"/>
  <c r="U58494" i="17"/>
  <c r="O58495" i="17"/>
  <c r="P58495" i="17"/>
  <c r="M58495" i="17" s="1" a="1"/>
  <c r="M58495" i="17" s="1"/>
  <c r="Q58495" i="17"/>
  <c r="T58495" i="17"/>
  <c r="U58495" i="17"/>
  <c r="O58496" i="17"/>
  <c r="P58496" i="17"/>
  <c r="M58496" i="17" s="1" a="1"/>
  <c r="M58496" i="17" s="1"/>
  <c r="Q58496" i="17"/>
  <c r="T58496" i="17"/>
  <c r="U58496" i="17"/>
  <c r="O58497" i="17"/>
  <c r="P58497" i="17"/>
  <c r="R58497" i="17" s="1" a="1"/>
  <c r="R58497" i="17" s="1"/>
  <c r="S58497" i="17" s="1" a="1"/>
  <c r="S58497" i="17" s="1"/>
  <c r="Q58497" i="17"/>
  <c r="T58497" i="17"/>
  <c r="U58497" i="17"/>
  <c r="O58498" i="17"/>
  <c r="P58498" i="17"/>
  <c r="Q58498" i="17"/>
  <c r="T58498" i="17"/>
  <c r="U58498" i="17"/>
  <c r="O58499" i="17"/>
  <c r="P58499" i="17"/>
  <c r="M58499" i="17" s="1" a="1"/>
  <c r="M58499" i="17" s="1"/>
  <c r="Q58499" i="17"/>
  <c r="T58499" i="17"/>
  <c r="U58499" i="17"/>
  <c r="O58500" i="17"/>
  <c r="P58500" i="17"/>
  <c r="R58500" i="17" s="1" a="1"/>
  <c r="R58500" i="17" s="1"/>
  <c r="S58500" i="17" s="1" a="1"/>
  <c r="S58500" i="17" s="1"/>
  <c r="Q58500" i="17"/>
  <c r="T58500" i="17"/>
  <c r="U58500" i="17"/>
  <c r="O58501" i="17"/>
  <c r="P58501" i="17"/>
  <c r="R58501" i="17" s="1" a="1"/>
  <c r="R58501" i="17" s="1"/>
  <c r="Q58501" i="17"/>
  <c r="S58501" i="17" a="1"/>
  <c r="S58501" i="17" s="1"/>
  <c r="T58501" i="17"/>
  <c r="U58501" i="17"/>
  <c r="O58502" i="17"/>
  <c r="P58502" i="17"/>
  <c r="Q58502" i="17"/>
  <c r="S58502" i="17" a="1"/>
  <c r="S58502" i="17" s="1"/>
  <c r="T58502" i="17"/>
  <c r="U58502" i="17"/>
  <c r="O58503" i="17"/>
  <c r="P58503" i="17"/>
  <c r="M58503" i="17" s="1" a="1"/>
  <c r="M58503" i="17" s="1"/>
  <c r="Q58503" i="17"/>
  <c r="T58503" i="17"/>
  <c r="U58503" i="17"/>
  <c r="O58504" i="17"/>
  <c r="P58504" i="17"/>
  <c r="M58504" i="17" s="1" a="1"/>
  <c r="M58504" i="17" s="1"/>
  <c r="Q58504" i="17"/>
  <c r="T58504" i="17"/>
  <c r="U58504" i="17"/>
  <c r="O58505" i="17"/>
  <c r="P58505" i="17"/>
  <c r="R58505" i="17" s="1" a="1"/>
  <c r="R58505" i="17" s="1"/>
  <c r="S58505" i="17" s="1" a="1"/>
  <c r="S58505" i="17" s="1"/>
  <c r="Q58505" i="17"/>
  <c r="T58505" i="17"/>
  <c r="U58505" i="17"/>
  <c r="O58506" i="17"/>
  <c r="P58506" i="17"/>
  <c r="Q58506" i="17"/>
  <c r="T58506" i="17"/>
  <c r="U58506" i="17"/>
  <c r="O58507" i="17"/>
  <c r="P58507" i="17"/>
  <c r="M58507" i="17" s="1" a="1"/>
  <c r="M58507" i="17" s="1"/>
  <c r="Q58507" i="17"/>
  <c r="T58507" i="17"/>
  <c r="U58507" i="17"/>
  <c r="O58508" i="17"/>
  <c r="P58508" i="17"/>
  <c r="R58508" i="17" s="1" a="1"/>
  <c r="R58508" i="17" s="1"/>
  <c r="S58508" i="17" s="1" a="1"/>
  <c r="S58508" i="17" s="1"/>
  <c r="Q58508" i="17"/>
  <c r="T58508" i="17"/>
  <c r="U58508" i="17"/>
  <c r="O58509" i="17"/>
  <c r="P58509" i="17"/>
  <c r="Q58509" i="17"/>
  <c r="S58509" i="17" a="1"/>
  <c r="S58509" i="17" s="1"/>
  <c r="T58509" i="17"/>
  <c r="U58509" i="17"/>
  <c r="O58510" i="17"/>
  <c r="P58510" i="17"/>
  <c r="Q58510" i="17"/>
  <c r="S58510" i="17" a="1"/>
  <c r="S58510" i="17" s="1"/>
  <c r="T58510" i="17"/>
  <c r="U58510" i="17"/>
  <c r="O58511" i="17"/>
  <c r="P58511" i="17"/>
  <c r="M58511" i="17" s="1" a="1"/>
  <c r="M58511" i="17" s="1"/>
  <c r="Q58511" i="17"/>
  <c r="T58511" i="17"/>
  <c r="U58511" i="17"/>
  <c r="O58512" i="17"/>
  <c r="P58512" i="17"/>
  <c r="M58512" i="17" s="1" a="1"/>
  <c r="M58512" i="17" s="1"/>
  <c r="Q58512" i="17"/>
  <c r="T58512" i="17"/>
  <c r="U58512" i="17"/>
  <c r="O58513" i="17"/>
  <c r="P58513" i="17"/>
  <c r="R58513" i="17" s="1" a="1"/>
  <c r="R58513" i="17" s="1"/>
  <c r="S58513" i="17" s="1" a="1"/>
  <c r="S58513" i="17" s="1"/>
  <c r="Q58513" i="17"/>
  <c r="T58513" i="17"/>
  <c r="U58513" i="17"/>
  <c r="O58514" i="17"/>
  <c r="P58514" i="17"/>
  <c r="Q58514" i="17"/>
  <c r="T58514" i="17"/>
  <c r="U58514" i="17"/>
  <c r="O58515" i="17"/>
  <c r="P58515" i="17"/>
  <c r="M58515" i="17" s="1" a="1"/>
  <c r="M58515" i="17" s="1"/>
  <c r="Q58515" i="17"/>
  <c r="T58515" i="17"/>
  <c r="U58515" i="17"/>
  <c r="O58516" i="17"/>
  <c r="P58516" i="17"/>
  <c r="R58516" i="17" s="1" a="1"/>
  <c r="R58516" i="17" s="1"/>
  <c r="S58516" i="17" s="1" a="1"/>
  <c r="S58516" i="17" s="1"/>
  <c r="Q58516" i="17"/>
  <c r="T58516" i="17"/>
  <c r="U58516" i="17"/>
  <c r="O58517" i="17"/>
  <c r="P58517" i="17"/>
  <c r="R58517" i="17" s="1" a="1"/>
  <c r="R58517" i="17" s="1"/>
  <c r="S58517" i="17" s="1" a="1"/>
  <c r="S58517" i="17" s="1"/>
  <c r="Q58517" i="17"/>
  <c r="T58517" i="17"/>
  <c r="U58517" i="17"/>
  <c r="O58518" i="17"/>
  <c r="P58518" i="17"/>
  <c r="Q58518" i="17"/>
  <c r="T58518" i="17"/>
  <c r="U58518" i="17"/>
  <c r="O58519" i="17"/>
  <c r="P58519" i="17"/>
  <c r="Q58519" i="17"/>
  <c r="S58519" i="17" a="1"/>
  <c r="S58519" i="17" s="1"/>
  <c r="T58519" i="17"/>
  <c r="U58519" i="17"/>
  <c r="O58520" i="17"/>
  <c r="P58520" i="17"/>
  <c r="R58520" i="17" s="1" a="1"/>
  <c r="R58520" i="17" s="1"/>
  <c r="Q58520" i="17"/>
  <c r="S58520" i="17" a="1"/>
  <c r="S58520" i="17" s="1"/>
  <c r="T58520" i="17"/>
  <c r="U58520" i="17"/>
  <c r="O58521" i="17"/>
  <c r="P58521" i="17"/>
  <c r="M58521" i="17" s="1" a="1"/>
  <c r="M58521" i="17" s="1"/>
  <c r="Q58521" i="17"/>
  <c r="T58521" i="17"/>
  <c r="U58521" i="17"/>
  <c r="O58522" i="17"/>
  <c r="P58522" i="17"/>
  <c r="Q58522" i="17"/>
  <c r="T58522" i="17"/>
  <c r="U58522" i="17"/>
  <c r="O58523" i="17"/>
  <c r="P58523" i="17"/>
  <c r="R58523" i="17" s="1" a="1"/>
  <c r="R58523" i="17" s="1"/>
  <c r="S58523" i="17" s="1" a="1"/>
  <c r="S58523" i="17" s="1"/>
  <c r="Q58523" i="17"/>
  <c r="T58523" i="17"/>
  <c r="U58523" i="17"/>
  <c r="O58524" i="17"/>
  <c r="P58524" i="17"/>
  <c r="R58524" i="17" s="1" a="1"/>
  <c r="R58524" i="17" s="1"/>
  <c r="S58524" i="17" s="1" a="1"/>
  <c r="S58524" i="17" s="1"/>
  <c r="Q58524" i="17"/>
  <c r="T58524" i="17"/>
  <c r="U58524" i="17"/>
  <c r="O58525" i="17"/>
  <c r="P58525" i="17"/>
  <c r="M58525" i="17" s="1" a="1"/>
  <c r="M58525" i="17" s="1"/>
  <c r="Q58525" i="17"/>
  <c r="T58525" i="17"/>
  <c r="U58525" i="17"/>
  <c r="O58526" i="17"/>
  <c r="P58526" i="17"/>
  <c r="Q58526" i="17"/>
  <c r="T58526" i="17"/>
  <c r="U58526" i="17"/>
  <c r="O58527" i="17"/>
  <c r="P58527" i="17"/>
  <c r="Q58527" i="17"/>
  <c r="S58527" i="17" a="1"/>
  <c r="S58527" i="17" s="1"/>
  <c r="T58527" i="17"/>
  <c r="U58527" i="17"/>
  <c r="O58528" i="17"/>
  <c r="P58528" i="17"/>
  <c r="R58528" i="17" s="1" a="1"/>
  <c r="R58528" i="17" s="1"/>
  <c r="Q58528" i="17"/>
  <c r="S58528" i="17" a="1"/>
  <c r="S58528" i="17" s="1"/>
  <c r="T58528" i="17"/>
  <c r="U58528" i="17"/>
  <c r="O58529" i="17"/>
  <c r="P58529" i="17"/>
  <c r="R58529" i="17" s="1" a="1"/>
  <c r="R58529" i="17" s="1"/>
  <c r="S58529" i="17" s="1" a="1"/>
  <c r="S58529" i="17" s="1"/>
  <c r="Q58529" i="17"/>
  <c r="T58529" i="17"/>
  <c r="U58529" i="17"/>
  <c r="O58530" i="17"/>
  <c r="P58530" i="17"/>
  <c r="Q58530" i="17"/>
  <c r="T58530" i="17"/>
  <c r="U58530" i="17"/>
  <c r="O58531" i="17"/>
  <c r="P58531" i="17"/>
  <c r="M58531" i="17" s="1" a="1"/>
  <c r="M58531" i="17" s="1"/>
  <c r="Q58531" i="17"/>
  <c r="T58531" i="17"/>
  <c r="U58531" i="17"/>
  <c r="O58532" i="17"/>
  <c r="P58532" i="17"/>
  <c r="R58532" i="17" s="1" a="1"/>
  <c r="R58532" i="17" s="1"/>
  <c r="S58532" i="17" s="1" a="1"/>
  <c r="S58532" i="17" s="1"/>
  <c r="Q58532" i="17"/>
  <c r="T58532" i="17"/>
  <c r="U58532" i="17"/>
  <c r="O58533" i="17"/>
  <c r="P58533" i="17"/>
  <c r="Q58533" i="17"/>
  <c r="T58533" i="17"/>
  <c r="U58533" i="17"/>
  <c r="O58534" i="17"/>
  <c r="P58534" i="17"/>
  <c r="Q58534" i="17"/>
  <c r="T58534" i="17"/>
  <c r="U58534" i="17"/>
  <c r="O58535" i="17"/>
  <c r="P58535" i="17"/>
  <c r="Q58535" i="17"/>
  <c r="T58535" i="17"/>
  <c r="U58535" i="17"/>
  <c r="O58536" i="17"/>
  <c r="P58536" i="17"/>
  <c r="Q58536" i="17"/>
  <c r="T58536" i="17"/>
  <c r="U58536" i="17"/>
  <c r="O58537" i="17"/>
  <c r="P58537" i="17"/>
  <c r="Q58537" i="17"/>
  <c r="T58537" i="17"/>
  <c r="U58537" i="17"/>
  <c r="O58538" i="17"/>
  <c r="P58538" i="17"/>
  <c r="Q58538" i="17"/>
  <c r="S58538" i="17" a="1"/>
  <c r="S58538" i="17" s="1"/>
  <c r="T58538" i="17"/>
  <c r="U58538" i="17"/>
  <c r="O58539" i="17"/>
  <c r="P58539" i="17"/>
  <c r="R58539" i="17" s="1" a="1"/>
  <c r="R58539" i="17" s="1"/>
  <c r="Q58539" i="17"/>
  <c r="S58539" i="17" a="1"/>
  <c r="S58539" i="17" s="1"/>
  <c r="T58539" i="17"/>
  <c r="U58539" i="17"/>
  <c r="O58540" i="17"/>
  <c r="P58540" i="17"/>
  <c r="M58540" i="17" s="1" a="1"/>
  <c r="M58540" i="17" s="1"/>
  <c r="Q58540" i="17"/>
  <c r="T58540" i="17"/>
  <c r="U58540" i="17"/>
  <c r="O58541" i="17"/>
  <c r="P58541" i="17"/>
  <c r="Q58541" i="17"/>
  <c r="T58541" i="17"/>
  <c r="U58541" i="17"/>
  <c r="O58542" i="17"/>
  <c r="P58542" i="17"/>
  <c r="R58542" i="17" s="1" a="1"/>
  <c r="R58542" i="17" s="1"/>
  <c r="S58542" i="17" s="1" a="1"/>
  <c r="S58542" i="17" s="1"/>
  <c r="Q58542" i="17"/>
  <c r="T58542" i="17"/>
  <c r="U58542" i="17"/>
  <c r="O58543" i="17"/>
  <c r="P58543" i="17"/>
  <c r="Q58543" i="17"/>
  <c r="T58543" i="17"/>
  <c r="U58543" i="17"/>
  <c r="O58544" i="17"/>
  <c r="P58544" i="17"/>
  <c r="Q58544" i="17"/>
  <c r="T58544" i="17"/>
  <c r="U58544" i="17"/>
  <c r="O58545" i="17"/>
  <c r="P58545" i="17"/>
  <c r="R58545" i="17" s="1" a="1"/>
  <c r="R58545" i="17" s="1"/>
  <c r="S58545" i="17" s="1" a="1"/>
  <c r="S58545" i="17" s="1"/>
  <c r="Q58545" i="17"/>
  <c r="T58545" i="17"/>
  <c r="U58545" i="17"/>
  <c r="O58546" i="17"/>
  <c r="P58546" i="17"/>
  <c r="Q58546" i="17"/>
  <c r="S58546" i="17" a="1"/>
  <c r="S58546" i="17" s="1"/>
  <c r="T58546" i="17"/>
  <c r="U58546" i="17"/>
  <c r="O58547" i="17"/>
  <c r="P58547" i="17"/>
  <c r="Q58547" i="17"/>
  <c r="S58547" i="17" a="1"/>
  <c r="S58547" i="17" s="1"/>
  <c r="T58547" i="17"/>
  <c r="U58547" i="17"/>
  <c r="O58548" i="17"/>
  <c r="P58548" i="17"/>
  <c r="M58548" i="17" s="1" a="1"/>
  <c r="M58548" i="17" s="1"/>
  <c r="Q58548" i="17"/>
  <c r="T58548" i="17"/>
  <c r="U58548" i="17"/>
  <c r="O58549" i="17"/>
  <c r="P58549" i="17"/>
  <c r="M58549" i="17" s="1" a="1"/>
  <c r="M58549" i="17" s="1"/>
  <c r="Q58549" i="17"/>
  <c r="T58549" i="17"/>
  <c r="U58549" i="17"/>
  <c r="O58550" i="17"/>
  <c r="P58550" i="17"/>
  <c r="R58550" i="17" s="1" a="1"/>
  <c r="R58550" i="17" s="1"/>
  <c r="S58550" i="17" s="1" a="1"/>
  <c r="S58550" i="17" s="1"/>
  <c r="Q58550" i="17"/>
  <c r="T58550" i="17"/>
  <c r="U58550" i="17"/>
  <c r="O58551" i="17"/>
  <c r="P58551" i="17"/>
  <c r="Q58551" i="17"/>
  <c r="T58551" i="17"/>
  <c r="U58551" i="17"/>
  <c r="O58552" i="17"/>
  <c r="P58552" i="17"/>
  <c r="M58552" i="17" s="1" a="1"/>
  <c r="M58552" i="17" s="1"/>
  <c r="Q58552" i="17"/>
  <c r="T58552" i="17"/>
  <c r="U58552" i="17"/>
  <c r="O58553" i="17"/>
  <c r="P58553" i="17"/>
  <c r="R58553" i="17" s="1" a="1"/>
  <c r="R58553" i="17" s="1"/>
  <c r="S58553" i="17" s="1" a="1"/>
  <c r="S58553" i="17" s="1"/>
  <c r="Q58553" i="17"/>
  <c r="T58553" i="17"/>
  <c r="U58553" i="17"/>
  <c r="O58554" i="17"/>
  <c r="P58554" i="17"/>
  <c r="Q58554" i="17"/>
  <c r="T58554" i="17"/>
  <c r="U58554" i="17"/>
  <c r="O58555" i="17"/>
  <c r="P58555" i="17"/>
  <c r="R58555" i="17" s="1" a="1"/>
  <c r="R58555" i="17" s="1"/>
  <c r="Q58555" i="17"/>
  <c r="S58555" i="17" a="1"/>
  <c r="S58555" i="17" s="1"/>
  <c r="T58555" i="17"/>
  <c r="U58555" i="17"/>
  <c r="O58556" i="17"/>
  <c r="P58556" i="17"/>
  <c r="R58556" i="17" s="1" a="1"/>
  <c r="R58556" i="17" s="1"/>
  <c r="Q58556" i="17"/>
  <c r="S58556" i="17" a="1"/>
  <c r="S58556" i="17" s="1"/>
  <c r="T58556" i="17"/>
  <c r="U58556" i="17"/>
  <c r="O58557" i="17"/>
  <c r="P58557" i="17"/>
  <c r="R58557" i="17" s="1" a="1"/>
  <c r="R58557" i="17" s="1"/>
  <c r="S58557" i="17" s="1" a="1"/>
  <c r="S58557" i="17" s="1"/>
  <c r="Q58557" i="17"/>
  <c r="T58557" i="17"/>
  <c r="U58557" i="17"/>
  <c r="O58558" i="17"/>
  <c r="P58558" i="17"/>
  <c r="Q58558" i="17"/>
  <c r="T58558" i="17"/>
  <c r="U58558" i="17"/>
  <c r="O58559" i="17"/>
  <c r="P58559" i="17"/>
  <c r="M58559" i="17" s="1" a="1"/>
  <c r="M58559" i="17" s="1"/>
  <c r="Q58559" i="17"/>
  <c r="T58559" i="17"/>
  <c r="U58559" i="17"/>
  <c r="O58560" i="17"/>
  <c r="P58560" i="17"/>
  <c r="R58560" i="17" s="1" a="1"/>
  <c r="R58560" i="17" s="1"/>
  <c r="S58560" i="17" s="1" a="1"/>
  <c r="S58560" i="17" s="1"/>
  <c r="Q58560" i="17"/>
  <c r="T58560" i="17"/>
  <c r="U58560" i="17"/>
  <c r="O58561" i="17"/>
  <c r="P58561" i="17"/>
  <c r="R58561" i="17" s="1" a="1"/>
  <c r="R58561" i="17" s="1"/>
  <c r="S58561" i="17" s="1" a="1"/>
  <c r="S58561" i="17" s="1"/>
  <c r="Q58561" i="17"/>
  <c r="T58561" i="17"/>
  <c r="U58561" i="17"/>
  <c r="O58562" i="17"/>
  <c r="P58562" i="17"/>
  <c r="Q58562" i="17"/>
  <c r="T58562" i="17"/>
  <c r="U58562" i="17"/>
  <c r="O58563" i="17"/>
  <c r="P58563" i="17"/>
  <c r="Q58563" i="17"/>
  <c r="S58563" i="17" a="1"/>
  <c r="S58563" i="17" s="1"/>
  <c r="T58563" i="17"/>
  <c r="U58563" i="17"/>
  <c r="O58564" i="17"/>
  <c r="P58564" i="17"/>
  <c r="Q58564" i="17"/>
  <c r="S58564" i="17" a="1"/>
  <c r="S58564" i="17" s="1"/>
  <c r="T58564" i="17"/>
  <c r="U58564" i="17"/>
  <c r="O58565" i="17"/>
  <c r="P58565" i="17"/>
  <c r="Q58565" i="17"/>
  <c r="S58565" i="17" a="1"/>
  <c r="S58565" i="17" s="1"/>
  <c r="T58565" i="17"/>
  <c r="U58565" i="17"/>
  <c r="O58566" i="17"/>
  <c r="P58566" i="17"/>
  <c r="Q58566" i="17"/>
  <c r="T58566" i="17"/>
  <c r="U58566" i="17"/>
  <c r="O58567" i="17"/>
  <c r="P58567" i="17"/>
  <c r="M58567" i="17" s="1" a="1"/>
  <c r="M58567" i="17" s="1"/>
  <c r="Q58567" i="17"/>
  <c r="T58567" i="17"/>
  <c r="U58567" i="17"/>
  <c r="O58568" i="17"/>
  <c r="P58568" i="17"/>
  <c r="R58568" i="17" s="1" a="1"/>
  <c r="R58568" i="17" s="1"/>
  <c r="S58568" i="17" s="1" a="1"/>
  <c r="S58568" i="17" s="1"/>
  <c r="Q58568" i="17"/>
  <c r="T58568" i="17"/>
  <c r="U58568" i="17"/>
  <c r="O58569" i="17"/>
  <c r="P58569" i="17"/>
  <c r="R58569" i="17" s="1" a="1"/>
  <c r="R58569" i="17" s="1"/>
  <c r="S58569" i="17" s="1" a="1"/>
  <c r="S58569" i="17" s="1"/>
  <c r="Q58569" i="17"/>
  <c r="T58569" i="17"/>
  <c r="U58569" i="17"/>
  <c r="O58570" i="17"/>
  <c r="P58570" i="17"/>
  <c r="Q58570" i="17"/>
  <c r="T58570" i="17"/>
  <c r="U58570" i="17"/>
  <c r="O58571" i="17"/>
  <c r="P58571" i="17"/>
  <c r="Q58571" i="17"/>
  <c r="T58571" i="17"/>
  <c r="U58571" i="17"/>
  <c r="O58572" i="17"/>
  <c r="P58572" i="17"/>
  <c r="Q58572" i="17"/>
  <c r="S58572" i="17" a="1"/>
  <c r="S58572" i="17" s="1"/>
  <c r="T58572" i="17"/>
  <c r="U58572" i="17"/>
  <c r="O58573" i="17"/>
  <c r="P58573" i="17"/>
  <c r="Q58573" i="17"/>
  <c r="S58573" i="17" a="1"/>
  <c r="S58573" i="17" s="1"/>
  <c r="T58573" i="17"/>
  <c r="U58573" i="17"/>
  <c r="O58574" i="17"/>
  <c r="P58574" i="17"/>
  <c r="Q58574" i="17"/>
  <c r="T58574" i="17"/>
  <c r="U58574" i="17"/>
  <c r="O58575" i="17"/>
  <c r="P58575" i="17"/>
  <c r="M58575" i="17" s="1" a="1"/>
  <c r="M58575" i="17" s="1"/>
  <c r="Q58575" i="17"/>
  <c r="T58575" i="17"/>
  <c r="U58575" i="17"/>
  <c r="O58576" i="17"/>
  <c r="P58576" i="17"/>
  <c r="R58576" i="17" s="1" a="1"/>
  <c r="R58576" i="17" s="1"/>
  <c r="S58576" i="17" s="1" a="1"/>
  <c r="S58576" i="17" s="1"/>
  <c r="Q58576" i="17"/>
  <c r="T58576" i="17"/>
  <c r="U58576" i="17"/>
  <c r="O58577" i="17"/>
  <c r="P58577" i="17"/>
  <c r="Q58577" i="17"/>
  <c r="T58577" i="17"/>
  <c r="U58577" i="17"/>
  <c r="O58578" i="17"/>
  <c r="P58578" i="17"/>
  <c r="Q58578" i="17"/>
  <c r="T58578" i="17"/>
  <c r="U58578" i="17"/>
  <c r="O58579" i="17"/>
  <c r="P58579" i="17"/>
  <c r="R58579" i="17" s="1" a="1"/>
  <c r="R58579" i="17" s="1"/>
  <c r="S58579" i="17" s="1" a="1"/>
  <c r="S58579" i="17" s="1"/>
  <c r="Q58579" i="17"/>
  <c r="T58579" i="17"/>
  <c r="U58579" i="17"/>
  <c r="O58580" i="17"/>
  <c r="P58580" i="17"/>
  <c r="R58580" i="17" s="1" a="1"/>
  <c r="R58580" i="17" s="1"/>
  <c r="S58580" i="17" s="1" a="1"/>
  <c r="S58580" i="17" s="1"/>
  <c r="Q58580" i="17"/>
  <c r="T58580" i="17"/>
  <c r="U58580" i="17"/>
  <c r="O58581" i="17"/>
  <c r="P58581" i="17"/>
  <c r="R58581" i="17" s="1" a="1"/>
  <c r="R58581" i="17" s="1"/>
  <c r="S58581" i="17" s="1" a="1"/>
  <c r="S58581" i="17" s="1"/>
  <c r="Q58581" i="17"/>
  <c r="T58581" i="17"/>
  <c r="U58581" i="17"/>
  <c r="O58582" i="17"/>
  <c r="P58582" i="17"/>
  <c r="Q58582" i="17"/>
  <c r="S58582" i="17" a="1"/>
  <c r="S58582" i="17" s="1"/>
  <c r="T58582" i="17"/>
  <c r="U58582" i="17"/>
  <c r="O58583" i="17"/>
  <c r="P58583" i="17"/>
  <c r="Q58583" i="17"/>
  <c r="S58583" i="17" a="1"/>
  <c r="S58583" i="17" s="1"/>
  <c r="T58583" i="17"/>
  <c r="U58583" i="17"/>
  <c r="O58584" i="17"/>
  <c r="P58584" i="17"/>
  <c r="Q58584" i="17"/>
  <c r="S58584" i="17" a="1"/>
  <c r="S58584" i="17" s="1"/>
  <c r="T58584" i="17"/>
  <c r="U58584" i="17"/>
  <c r="O58585" i="17"/>
  <c r="P58585" i="17"/>
  <c r="Q58585" i="17"/>
  <c r="T58585" i="17"/>
  <c r="U58585" i="17"/>
  <c r="O58586" i="17"/>
  <c r="P58586" i="17"/>
  <c r="Q58586" i="17"/>
  <c r="T58586" i="17"/>
  <c r="U58586" i="17"/>
  <c r="O58587" i="17"/>
  <c r="P58587" i="17"/>
  <c r="R58587" i="17" s="1" a="1"/>
  <c r="R58587" i="17" s="1"/>
  <c r="S58587" i="17" s="1" a="1"/>
  <c r="S58587" i="17" s="1"/>
  <c r="Q58587" i="17"/>
  <c r="T58587" i="17"/>
  <c r="U58587" i="17"/>
  <c r="O58588" i="17"/>
  <c r="P58588" i="17"/>
  <c r="R58588" i="17" s="1" a="1"/>
  <c r="R58588" i="17" s="1"/>
  <c r="S58588" i="17" s="1" a="1"/>
  <c r="S58588" i="17" s="1"/>
  <c r="Q58588" i="17"/>
  <c r="T58588" i="17"/>
  <c r="U58588" i="17"/>
  <c r="O58589" i="17"/>
  <c r="P58589" i="17"/>
  <c r="Q58589" i="17"/>
  <c r="T58589" i="17"/>
  <c r="U58589" i="17"/>
  <c r="O58590" i="17"/>
  <c r="P58590" i="17"/>
  <c r="Q58590" i="17"/>
  <c r="T58590" i="17"/>
  <c r="U58590" i="17"/>
  <c r="O58591" i="17"/>
  <c r="P58591" i="17"/>
  <c r="Q58591" i="17"/>
  <c r="T58591" i="17"/>
  <c r="U58591" i="17"/>
  <c r="O58592" i="17"/>
  <c r="P58592" i="17"/>
  <c r="R58592" i="17" s="1" a="1"/>
  <c r="R58592" i="17" s="1"/>
  <c r="S58592" i="17" s="1" a="1"/>
  <c r="S58592" i="17" s="1"/>
  <c r="Q58592" i="17"/>
  <c r="T58592" i="17"/>
  <c r="U58592" i="17"/>
  <c r="O58593" i="17"/>
  <c r="P58593" i="17"/>
  <c r="R58593" i="17" s="1" a="1"/>
  <c r="R58593" i="17" s="1"/>
  <c r="Q58593" i="17"/>
  <c r="S58593" i="17" a="1"/>
  <c r="S58593" i="17" s="1"/>
  <c r="T58593" i="17"/>
  <c r="U58593" i="17"/>
  <c r="O58594" i="17"/>
  <c r="P58594" i="17"/>
  <c r="Q58594" i="17"/>
  <c r="S58594" i="17" a="1"/>
  <c r="S58594" i="17" s="1"/>
  <c r="T58594" i="17"/>
  <c r="U58594" i="17"/>
  <c r="O58595" i="17"/>
  <c r="P58595" i="17"/>
  <c r="R58595" i="17" s="1" a="1"/>
  <c r="R58595" i="17" s="1"/>
  <c r="Q58595" i="17"/>
  <c r="S58595" i="17" a="1"/>
  <c r="S58595" i="17" s="1"/>
  <c r="T58595" i="17"/>
  <c r="U58595" i="17"/>
  <c r="O58596" i="17"/>
  <c r="P58596" i="17"/>
  <c r="M58596" i="17" s="1" a="1"/>
  <c r="M58596" i="17" s="1"/>
  <c r="Q58596" i="17"/>
  <c r="T58596" i="17"/>
  <c r="U58596" i="17"/>
  <c r="O58597" i="17"/>
  <c r="P58597" i="17"/>
  <c r="Q58597" i="17"/>
  <c r="T58597" i="17"/>
  <c r="U58597" i="17"/>
  <c r="O58598" i="17"/>
  <c r="P58598" i="17"/>
  <c r="Q58598" i="17"/>
  <c r="T58598" i="17"/>
  <c r="U58598" i="17"/>
  <c r="O58599" i="17"/>
  <c r="P58599" i="17"/>
  <c r="R58599" i="17" s="1" a="1"/>
  <c r="R58599" i="17" s="1"/>
  <c r="S58599" i="17" s="1" a="1"/>
  <c r="S58599" i="17" s="1"/>
  <c r="Q58599" i="17"/>
  <c r="T58599" i="17"/>
  <c r="U58599" i="17"/>
  <c r="O58600" i="17"/>
  <c r="P58600" i="17"/>
  <c r="Q58600" i="17"/>
  <c r="T58600" i="17"/>
  <c r="U58600" i="17"/>
  <c r="O58601" i="17"/>
  <c r="P58601" i="17"/>
  <c r="Q58601" i="17"/>
  <c r="T58601" i="17"/>
  <c r="U58601" i="17"/>
  <c r="O58602" i="17"/>
  <c r="P58602" i="17"/>
  <c r="Q58602" i="17"/>
  <c r="T58602" i="17"/>
  <c r="U58602" i="17"/>
  <c r="O58603" i="17"/>
  <c r="P58603" i="17"/>
  <c r="R58603" i="17" s="1" a="1"/>
  <c r="R58603" i="17" s="1"/>
  <c r="Q58603" i="17"/>
  <c r="S58603" i="17" a="1"/>
  <c r="S58603" i="17" s="1"/>
  <c r="T58603" i="17"/>
  <c r="U58603" i="17"/>
  <c r="O58604" i="17"/>
  <c r="P58604" i="17"/>
  <c r="R58604" i="17" s="1" a="1"/>
  <c r="R58604" i="17" s="1"/>
  <c r="Q58604" i="17"/>
  <c r="S58604" i="17" a="1"/>
  <c r="S58604" i="17" s="1"/>
  <c r="T58604" i="17"/>
  <c r="U58604" i="17"/>
  <c r="O58605" i="17"/>
  <c r="P58605" i="17"/>
  <c r="R58605" i="17" s="1" a="1"/>
  <c r="R58605" i="17" s="1"/>
  <c r="Q58605" i="17"/>
  <c r="S58605" i="17" a="1"/>
  <c r="S58605" i="17" s="1"/>
  <c r="T58605" i="17"/>
  <c r="U58605" i="17"/>
  <c r="O58606" i="17"/>
  <c r="P58606" i="17"/>
  <c r="R58606" i="17" s="1" a="1"/>
  <c r="R58606" i="17" s="1"/>
  <c r="S58606" i="17" s="1" a="1"/>
  <c r="S58606" i="17" s="1"/>
  <c r="Q58606" i="17"/>
  <c r="T58606" i="17"/>
  <c r="U58606" i="17"/>
  <c r="O58607" i="17"/>
  <c r="P58607" i="17"/>
  <c r="Q58607" i="17"/>
  <c r="T58607" i="17"/>
  <c r="U58607" i="17"/>
  <c r="O58608" i="17"/>
  <c r="P58608" i="17"/>
  <c r="Q58608" i="17"/>
  <c r="T58608" i="17"/>
  <c r="U58608" i="17"/>
  <c r="O58609" i="17"/>
  <c r="P58609" i="17"/>
  <c r="R58609" i="17" s="1" a="1"/>
  <c r="R58609" i="17" s="1"/>
  <c r="S58609" i="17" s="1" a="1"/>
  <c r="S58609" i="17" s="1"/>
  <c r="Q58609" i="17"/>
  <c r="T58609" i="17"/>
  <c r="U58609" i="17"/>
  <c r="O58610" i="17"/>
  <c r="P58610" i="17"/>
  <c r="Q58610" i="17"/>
  <c r="S58610" i="17" a="1"/>
  <c r="S58610" i="17" s="1"/>
  <c r="T58610" i="17"/>
  <c r="U58610" i="17"/>
  <c r="O58611" i="17"/>
  <c r="P58611" i="17"/>
  <c r="R58611" i="17" s="1" a="1"/>
  <c r="R58611" i="17" s="1"/>
  <c r="Q58611" i="17"/>
  <c r="S58611" i="17" a="1"/>
  <c r="S58611" i="17" s="1"/>
  <c r="T58611" i="17"/>
  <c r="U58611" i="17"/>
  <c r="O58612" i="17"/>
  <c r="P58612" i="17"/>
  <c r="R58612" i="17" s="1" a="1"/>
  <c r="R58612" i="17" s="1"/>
  <c r="S58612" i="17" s="1" a="1"/>
  <c r="S58612" i="17" s="1"/>
  <c r="Q58612" i="17"/>
  <c r="T58612" i="17"/>
  <c r="U58612" i="17"/>
  <c r="O58613" i="17"/>
  <c r="P58613" i="17"/>
  <c r="R58613" i="17" s="1" a="1"/>
  <c r="R58613" i="17" s="1"/>
  <c r="S58613" i="17" s="1" a="1"/>
  <c r="S58613" i="17" s="1"/>
  <c r="Q58613" i="17"/>
  <c r="T58613" i="17"/>
  <c r="U58613" i="17"/>
  <c r="O58614" i="17"/>
  <c r="P58614" i="17"/>
  <c r="Q58614" i="17"/>
  <c r="T58614" i="17"/>
  <c r="U58614" i="17"/>
  <c r="O58615" i="17"/>
  <c r="P58615" i="17"/>
  <c r="Q58615" i="17"/>
  <c r="T58615" i="17"/>
  <c r="U58615" i="17"/>
  <c r="O58616" i="17"/>
  <c r="P58616" i="17"/>
  <c r="R58616" i="17" s="1" a="1"/>
  <c r="R58616" i="17" s="1"/>
  <c r="Q58616" i="17"/>
  <c r="S58616" i="17" a="1"/>
  <c r="S58616" i="17" s="1"/>
  <c r="T58616" i="17"/>
  <c r="U58616" i="17"/>
  <c r="O58617" i="17"/>
  <c r="P58617" i="17"/>
  <c r="R58617" i="17" s="1" a="1"/>
  <c r="R58617" i="17" s="1"/>
  <c r="Q58617" i="17"/>
  <c r="S58617" i="17" a="1"/>
  <c r="S58617" i="17" s="1"/>
  <c r="T58617" i="17"/>
  <c r="U58617" i="17"/>
  <c r="O58618" i="17"/>
  <c r="P58618" i="17"/>
  <c r="Q58618" i="17"/>
  <c r="S58618" i="17" a="1"/>
  <c r="S58618" i="17" s="1"/>
  <c r="T58618" i="17"/>
  <c r="U58618" i="17"/>
  <c r="O58619" i="17"/>
  <c r="P58619" i="17"/>
  <c r="R58619" i="17" s="1" a="1"/>
  <c r="R58619" i="17" s="1"/>
  <c r="S58619" i="17" s="1" a="1"/>
  <c r="S58619" i="17" s="1"/>
  <c r="Q58619" i="17"/>
  <c r="T58619" i="17"/>
  <c r="U58619" i="17"/>
  <c r="O58620" i="17"/>
  <c r="P58620" i="17"/>
  <c r="R58620" i="17" s="1" a="1"/>
  <c r="R58620" i="17" s="1"/>
  <c r="S58620" i="17" s="1" a="1"/>
  <c r="S58620" i="17" s="1"/>
  <c r="Q58620" i="17"/>
  <c r="T58620" i="17"/>
  <c r="U58620" i="17"/>
  <c r="O58621" i="17"/>
  <c r="P58621" i="17"/>
  <c r="M58621" i="17" s="1" a="1"/>
  <c r="M58621" i="17" s="1"/>
  <c r="Q58621" i="17"/>
  <c r="T58621" i="17"/>
  <c r="U58621" i="17"/>
  <c r="O58622" i="17"/>
  <c r="P58622" i="17"/>
  <c r="Q58622" i="17"/>
  <c r="T58622" i="17"/>
  <c r="U58622" i="17"/>
  <c r="O58623" i="17"/>
  <c r="P58623" i="17"/>
  <c r="Q58623" i="17"/>
  <c r="T58623" i="17"/>
  <c r="U58623" i="17"/>
  <c r="O58624" i="17"/>
  <c r="P58624" i="17"/>
  <c r="Q58624" i="17"/>
  <c r="S58624" i="17" a="1"/>
  <c r="S58624" i="17" s="1"/>
  <c r="T58624" i="17"/>
  <c r="U58624" i="17"/>
  <c r="O58625" i="17"/>
  <c r="P58625" i="17"/>
  <c r="Q58625" i="17"/>
  <c r="S58625" i="17" a="1"/>
  <c r="S58625" i="17" s="1"/>
  <c r="T58625" i="17"/>
  <c r="U58625" i="17"/>
  <c r="O58626" i="17"/>
  <c r="P58626" i="17"/>
  <c r="R58626" i="17" s="1" a="1"/>
  <c r="R58626" i="17" s="1"/>
  <c r="S58626" i="17" s="1" a="1"/>
  <c r="S58626" i="17" s="1"/>
  <c r="Q58626" i="17"/>
  <c r="T58626" i="17"/>
  <c r="U58626" i="17"/>
  <c r="O58627" i="17"/>
  <c r="P58627" i="17"/>
  <c r="R58627" i="17" s="1" a="1"/>
  <c r="R58627" i="17" s="1"/>
  <c r="S58627" i="17" s="1" a="1"/>
  <c r="S58627" i="17" s="1"/>
  <c r="Q58627" i="17"/>
  <c r="T58627" i="17"/>
  <c r="U58627" i="17"/>
  <c r="O58628" i="17"/>
  <c r="P58628" i="17"/>
  <c r="R58628" i="17" s="1" a="1"/>
  <c r="R58628" i="17" s="1"/>
  <c r="S58628" i="17" s="1" a="1"/>
  <c r="S58628" i="17" s="1"/>
  <c r="Q58628" i="17"/>
  <c r="T58628" i="17"/>
  <c r="U58628" i="17"/>
  <c r="O58629" i="17"/>
  <c r="P58629" i="17"/>
  <c r="R58629" i="17" s="1" a="1"/>
  <c r="R58629" i="17" s="1"/>
  <c r="S58629" i="17" s="1" a="1"/>
  <c r="S58629" i="17" s="1"/>
  <c r="Q58629" i="17"/>
  <c r="T58629" i="17"/>
  <c r="U58629" i="17"/>
  <c r="O58630" i="17"/>
  <c r="P58630" i="17"/>
  <c r="Q58630" i="17"/>
  <c r="S58630" i="17" a="1"/>
  <c r="S58630" i="17" s="1"/>
  <c r="T58630" i="17"/>
  <c r="U58630" i="17"/>
  <c r="O58631" i="17"/>
  <c r="P58631" i="17"/>
  <c r="M58631" i="17" s="1" a="1"/>
  <c r="M58631" i="17" s="1"/>
  <c r="Q58631" i="17"/>
  <c r="T58631" i="17"/>
  <c r="U58631" i="17"/>
  <c r="O58632" i="17"/>
  <c r="P58632" i="17"/>
  <c r="M58632" i="17" s="1" a="1"/>
  <c r="M58632" i="17" s="1"/>
  <c r="Q58632" i="17"/>
  <c r="T58632" i="17"/>
  <c r="U58632" i="17"/>
  <c r="O58633" i="17"/>
  <c r="P58633" i="17"/>
  <c r="R58633" i="17" s="1" a="1"/>
  <c r="R58633" i="17" s="1"/>
  <c r="S58633" i="17" s="1" a="1"/>
  <c r="S58633" i="17" s="1"/>
  <c r="Q58633" i="17"/>
  <c r="T58633" i="17"/>
  <c r="U58633" i="17"/>
  <c r="O58634" i="17"/>
  <c r="P58634" i="17"/>
  <c r="Q58634" i="17"/>
  <c r="T58634" i="17"/>
  <c r="U58634" i="17"/>
  <c r="O58635" i="17"/>
  <c r="P58635" i="17"/>
  <c r="M58635" i="17" s="1" a="1"/>
  <c r="M58635" i="17" s="1"/>
  <c r="Q58635" i="17"/>
  <c r="T58635" i="17"/>
  <c r="U58635" i="17"/>
  <c r="O58636" i="17"/>
  <c r="P58636" i="17"/>
  <c r="M58636" i="17" s="1" a="1"/>
  <c r="M58636" i="17" s="1"/>
  <c r="Q58636" i="17"/>
  <c r="T58636" i="17"/>
  <c r="U58636" i="17"/>
  <c r="O58637" i="17"/>
  <c r="P58637" i="17"/>
  <c r="R58637" i="17" s="1" a="1"/>
  <c r="R58637" i="17" s="1"/>
  <c r="S58637" i="17" s="1" a="1"/>
  <c r="S58637" i="17" s="1"/>
  <c r="Q58637" i="17"/>
  <c r="T58637" i="17"/>
  <c r="U58637" i="17"/>
  <c r="O58638" i="17"/>
  <c r="P58638" i="17"/>
  <c r="Q58638" i="17"/>
  <c r="T58638" i="17"/>
  <c r="U58638" i="17"/>
  <c r="O58639" i="17"/>
  <c r="P58639" i="17"/>
  <c r="M58639" i="17" s="1" a="1"/>
  <c r="M58639" i="17" s="1"/>
  <c r="Q58639" i="17"/>
  <c r="T58639" i="17"/>
  <c r="U58639" i="17"/>
  <c r="O58640" i="17"/>
  <c r="P58640" i="17"/>
  <c r="R58640" i="17" s="1" a="1"/>
  <c r="R58640" i="17" s="1"/>
  <c r="S58640" i="17" s="1" a="1"/>
  <c r="S58640" i="17" s="1"/>
  <c r="Q58640" i="17"/>
  <c r="T58640" i="17"/>
  <c r="U58640" i="17"/>
  <c r="O58641" i="17"/>
  <c r="P58641" i="17"/>
  <c r="Q58641" i="17"/>
  <c r="T58641" i="17"/>
  <c r="U58641" i="17"/>
  <c r="O58642" i="17"/>
  <c r="P58642" i="17"/>
  <c r="Q58642" i="17"/>
  <c r="S58642" i="17" a="1"/>
  <c r="S58642" i="17" s="1"/>
  <c r="T58642" i="17"/>
  <c r="U58642" i="17"/>
  <c r="O58643" i="17"/>
  <c r="P58643" i="17"/>
  <c r="M58643" i="17" s="1" a="1"/>
  <c r="M58643" i="17" s="1"/>
  <c r="Q58643" i="17"/>
  <c r="T58643" i="17"/>
  <c r="U58643" i="17"/>
  <c r="O58644" i="17"/>
  <c r="P58644" i="17"/>
  <c r="M58644" i="17" s="1" a="1"/>
  <c r="M58644" i="17" s="1"/>
  <c r="Q58644" i="17"/>
  <c r="T58644" i="17"/>
  <c r="U58644" i="17"/>
  <c r="O58645" i="17"/>
  <c r="P58645" i="17"/>
  <c r="R58645" i="17" s="1" a="1"/>
  <c r="R58645" i="17" s="1"/>
  <c r="S58645" i="17" s="1" a="1"/>
  <c r="S58645" i="17" s="1"/>
  <c r="Q58645" i="17"/>
  <c r="T58645" i="17"/>
  <c r="U58645" i="17"/>
  <c r="O58646" i="17"/>
  <c r="P58646" i="17"/>
  <c r="Q58646" i="17"/>
  <c r="T58646" i="17"/>
  <c r="U58646" i="17"/>
  <c r="O58647" i="17"/>
  <c r="P58647" i="17"/>
  <c r="M58647" i="17" s="1" a="1"/>
  <c r="M58647" i="17" s="1"/>
  <c r="Q58647" i="17"/>
  <c r="T58647" i="17"/>
  <c r="U58647" i="17"/>
  <c r="O58648" i="17"/>
  <c r="P58648" i="17"/>
  <c r="R58648" i="17" s="1" a="1"/>
  <c r="R58648" i="17" s="1"/>
  <c r="S58648" i="17" s="1" a="1"/>
  <c r="S58648" i="17" s="1"/>
  <c r="Q58648" i="17"/>
  <c r="T58648" i="17"/>
  <c r="U58648" i="17"/>
  <c r="O58649" i="17"/>
  <c r="P58649" i="17"/>
  <c r="R58649" i="17" s="1" a="1"/>
  <c r="R58649" i="17" s="1"/>
  <c r="S58649" i="17" s="1" a="1"/>
  <c r="S58649" i="17" s="1"/>
  <c r="Q58649" i="17"/>
  <c r="T58649" i="17"/>
  <c r="U58649" i="17"/>
  <c r="O58650" i="17"/>
  <c r="P58650" i="17"/>
  <c r="Q58650" i="17"/>
  <c r="T58650" i="17"/>
  <c r="U58650" i="17"/>
  <c r="O58651" i="17"/>
  <c r="P58651" i="17"/>
  <c r="R58651" i="17" s="1" a="1"/>
  <c r="R58651" i="17" s="1"/>
  <c r="Q58651" i="17"/>
  <c r="S58651" i="17" a="1"/>
  <c r="S58651" i="17" s="1"/>
  <c r="T58651" i="17"/>
  <c r="U58651" i="17"/>
  <c r="O58652" i="17"/>
  <c r="P58652" i="17"/>
  <c r="R58652" i="17" s="1" a="1"/>
  <c r="R58652" i="17" s="1"/>
  <c r="Q58652" i="17"/>
  <c r="S58652" i="17" a="1"/>
  <c r="S58652" i="17" s="1"/>
  <c r="T58652" i="17"/>
  <c r="U58652" i="17"/>
  <c r="O58653" i="17"/>
  <c r="P58653" i="17"/>
  <c r="R58653" i="17" s="1" a="1"/>
  <c r="R58653" i="17" s="1"/>
  <c r="Q58653" i="17"/>
  <c r="S58653" i="17" a="1"/>
  <c r="S58653" i="17" s="1"/>
  <c r="T58653" i="17"/>
  <c r="U58653" i="17"/>
  <c r="O58654" i="17"/>
  <c r="P58654" i="17"/>
  <c r="Q58654" i="17"/>
  <c r="T58654" i="17"/>
  <c r="U58654" i="17"/>
  <c r="O58655" i="17"/>
  <c r="P58655" i="17"/>
  <c r="M58655" i="17" s="1" a="1"/>
  <c r="M58655" i="17" s="1"/>
  <c r="Q58655" i="17"/>
  <c r="T58655" i="17"/>
  <c r="U58655" i="17"/>
  <c r="O58656" i="17"/>
  <c r="P58656" i="17"/>
  <c r="R58656" i="17" s="1" a="1"/>
  <c r="R58656" i="17" s="1"/>
  <c r="S58656" i="17" s="1" a="1"/>
  <c r="S58656" i="17" s="1"/>
  <c r="Q58656" i="17"/>
  <c r="T58656" i="17"/>
  <c r="U58656" i="17"/>
  <c r="O58657" i="17"/>
  <c r="P58657" i="17"/>
  <c r="R58657" i="17" s="1" a="1"/>
  <c r="R58657" i="17" s="1"/>
  <c r="S58657" i="17" s="1" a="1"/>
  <c r="S58657" i="17" s="1"/>
  <c r="Q58657" i="17"/>
  <c r="T58657" i="17"/>
  <c r="U58657" i="17"/>
  <c r="O58658" i="17"/>
  <c r="P58658" i="17"/>
  <c r="Q58658" i="17"/>
  <c r="T58658" i="17"/>
  <c r="U58658" i="17"/>
  <c r="O58659" i="17"/>
  <c r="P58659" i="17"/>
  <c r="R58659" i="17" s="1" a="1"/>
  <c r="R58659" i="17" s="1"/>
  <c r="S58659" i="17" s="1" a="1"/>
  <c r="S58659" i="17" s="1"/>
  <c r="Q58659" i="17"/>
  <c r="T58659" i="17"/>
  <c r="U58659" i="17"/>
  <c r="O58660" i="17"/>
  <c r="P58660" i="17"/>
  <c r="R58660" i="17" s="1" a="1"/>
  <c r="R58660" i="17" s="1"/>
  <c r="S58660" i="17" s="1" a="1"/>
  <c r="S58660" i="17" s="1"/>
  <c r="Q58660" i="17"/>
  <c r="T58660" i="17"/>
  <c r="U58660" i="17"/>
  <c r="O58661" i="17"/>
  <c r="P58661" i="17"/>
  <c r="M58661" i="17" s="1" a="1"/>
  <c r="M58661" i="17" s="1"/>
  <c r="Q58661" i="17"/>
  <c r="T58661" i="17"/>
  <c r="U58661" i="17"/>
  <c r="O58662" i="17"/>
  <c r="P58662" i="17"/>
  <c r="Q58662" i="17"/>
  <c r="T58662" i="17"/>
  <c r="U58662" i="17"/>
  <c r="O58663" i="17"/>
  <c r="P58663" i="17"/>
  <c r="Q58663" i="17"/>
  <c r="T58663" i="17"/>
  <c r="U58663" i="17"/>
  <c r="O58664" i="17"/>
  <c r="P58664" i="17"/>
  <c r="Q58664" i="17"/>
  <c r="S58664" i="17" a="1"/>
  <c r="S58664" i="17" s="1"/>
  <c r="T58664" i="17"/>
  <c r="U58664" i="17"/>
  <c r="O58665" i="17"/>
  <c r="P58665" i="17"/>
  <c r="M58665" i="17" s="1" a="1"/>
  <c r="M58665" i="17" s="1"/>
  <c r="Q58665" i="17"/>
  <c r="T58665" i="17"/>
  <c r="U58665" i="17"/>
  <c r="O58666" i="17"/>
  <c r="P58666" i="17"/>
  <c r="R58666" i="17" s="1" a="1"/>
  <c r="R58666" i="17" s="1"/>
  <c r="S58666" i="17" s="1" a="1"/>
  <c r="S58666" i="17" s="1"/>
  <c r="Q58666" i="17"/>
  <c r="T58666" i="17"/>
  <c r="U58666" i="17"/>
  <c r="O58667" i="17"/>
  <c r="P58667" i="17"/>
  <c r="R58667" i="17" s="1" a="1"/>
  <c r="R58667" i="17" s="1"/>
  <c r="S58667" i="17" s="1" a="1"/>
  <c r="S58667" i="17" s="1"/>
  <c r="Q58667" i="17"/>
  <c r="T58667" i="17"/>
  <c r="U58667" i="17"/>
  <c r="O58668" i="17"/>
  <c r="P58668" i="17"/>
  <c r="R58668" i="17" s="1" a="1"/>
  <c r="R58668" i="17" s="1"/>
  <c r="S58668" i="17" s="1" a="1"/>
  <c r="S58668" i="17" s="1"/>
  <c r="Q58668" i="17"/>
  <c r="T58668" i="17"/>
  <c r="U58668" i="17"/>
  <c r="O58669" i="17"/>
  <c r="P58669" i="17"/>
  <c r="R58669" i="17" s="1" a="1"/>
  <c r="R58669" i="17" s="1"/>
  <c r="S58669" i="17" s="1" a="1"/>
  <c r="S58669" i="17" s="1"/>
  <c r="Q58669" i="17"/>
  <c r="T58669" i="17"/>
  <c r="U58669" i="17"/>
  <c r="O58670" i="17"/>
  <c r="P58670" i="17"/>
  <c r="Q58670" i="17"/>
  <c r="T58670" i="17"/>
  <c r="U58670" i="17"/>
  <c r="O58671" i="17"/>
  <c r="P58671" i="17"/>
  <c r="Q58671" i="17"/>
  <c r="T58671" i="17"/>
  <c r="U58671" i="17"/>
  <c r="O58672" i="17"/>
  <c r="P58672" i="17"/>
  <c r="R58672" i="17" s="1" a="1"/>
  <c r="R58672" i="17" s="1"/>
  <c r="S58672" i="17" s="1" a="1"/>
  <c r="S58672" i="17" s="1"/>
  <c r="Q58672" i="17"/>
  <c r="T58672" i="17"/>
  <c r="U58672" i="17"/>
  <c r="O58673" i="17"/>
  <c r="P58673" i="17"/>
  <c r="R58673" i="17" s="1" a="1"/>
  <c r="R58673" i="17" s="1"/>
  <c r="S58673" i="17" s="1" a="1"/>
  <c r="S58673" i="17" s="1"/>
  <c r="Q58673" i="17"/>
  <c r="T58673" i="17"/>
  <c r="U58673" i="17"/>
  <c r="O58674" i="17"/>
  <c r="P58674" i="17"/>
  <c r="Q58674" i="17"/>
  <c r="T58674" i="17"/>
  <c r="U58674" i="17"/>
  <c r="O58675" i="17"/>
  <c r="P58675" i="17"/>
  <c r="R58675" i="17" s="1" a="1"/>
  <c r="R58675" i="17" s="1"/>
  <c r="S58675" i="17" s="1" a="1"/>
  <c r="S58675" i="17" s="1"/>
  <c r="Q58675" i="17"/>
  <c r="T58675" i="17"/>
  <c r="U58675" i="17"/>
  <c r="O58676" i="17"/>
  <c r="P58676" i="17"/>
  <c r="Q58676" i="17"/>
  <c r="T58676" i="17"/>
  <c r="U58676" i="17"/>
  <c r="O58677" i="17"/>
  <c r="P58677" i="17"/>
  <c r="R58677" i="17" s="1" a="1"/>
  <c r="R58677" i="17" s="1"/>
  <c r="S58677" i="17" s="1" a="1"/>
  <c r="S58677" i="17" s="1"/>
  <c r="Q58677" i="17"/>
  <c r="T58677" i="17"/>
  <c r="U58677" i="17"/>
  <c r="O58678" i="17"/>
  <c r="P58678" i="17"/>
  <c r="R58678" i="17" s="1" a="1"/>
  <c r="R58678" i="17" s="1"/>
  <c r="S58678" i="17" s="1" a="1"/>
  <c r="S58678" i="17" s="1"/>
  <c r="Q58678" i="17"/>
  <c r="T58678" i="17"/>
  <c r="U58678" i="17"/>
  <c r="O58679" i="17"/>
  <c r="P58679" i="17"/>
  <c r="Q58679" i="17"/>
  <c r="T58679" i="17"/>
  <c r="U58679" i="17"/>
  <c r="O58680" i="17"/>
  <c r="P58680" i="17"/>
  <c r="R58680" i="17" s="1" a="1"/>
  <c r="R58680" i="17" s="1"/>
  <c r="S58680" i="17" s="1" a="1"/>
  <c r="S58680" i="17" s="1"/>
  <c r="Q58680" i="17"/>
  <c r="T58680" i="17"/>
  <c r="U58680" i="17"/>
  <c r="O58681" i="17"/>
  <c r="P58681" i="17"/>
  <c r="R58681" i="17" s="1" a="1"/>
  <c r="R58681" i="17" s="1"/>
  <c r="S58681" i="17" s="1" a="1"/>
  <c r="S58681" i="17" s="1"/>
  <c r="Q58681" i="17"/>
  <c r="T58681" i="17"/>
  <c r="U58681" i="17"/>
  <c r="O58682" i="17"/>
  <c r="P58682" i="17"/>
  <c r="Q58682" i="17"/>
  <c r="T58682" i="17"/>
  <c r="U58682" i="17"/>
  <c r="O58683" i="17"/>
  <c r="P58683" i="17"/>
  <c r="Q58683" i="17"/>
  <c r="T58683" i="17"/>
  <c r="U58683" i="17"/>
  <c r="O58684" i="17"/>
  <c r="P58684" i="17"/>
  <c r="R58684" i="17" s="1" a="1"/>
  <c r="R58684" i="17" s="1"/>
  <c r="S58684" i="17" s="1" a="1"/>
  <c r="S58684" i="17" s="1"/>
  <c r="Q58684" i="17"/>
  <c r="T58684" i="17"/>
  <c r="U58684" i="17"/>
  <c r="O58685" i="17"/>
  <c r="P58685" i="17"/>
  <c r="R58685" i="17" s="1" a="1"/>
  <c r="R58685" i="17" s="1"/>
  <c r="S58685" i="17" s="1" a="1"/>
  <c r="S58685" i="17" s="1"/>
  <c r="Q58685" i="17"/>
  <c r="T58685" i="17"/>
  <c r="U58685" i="17"/>
  <c r="O58686" i="17"/>
  <c r="P58686" i="17"/>
  <c r="Q58686" i="17"/>
  <c r="T58686" i="17"/>
  <c r="U58686" i="17"/>
  <c r="O58687" i="17"/>
  <c r="P58687" i="17"/>
  <c r="R58687" i="17" s="1" a="1"/>
  <c r="R58687" i="17" s="1"/>
  <c r="S58687" i="17" s="1" a="1"/>
  <c r="S58687" i="17" s="1"/>
  <c r="Q58687" i="17"/>
  <c r="T58687" i="17"/>
  <c r="U58687" i="17"/>
  <c r="O58688" i="17"/>
  <c r="P58688" i="17"/>
  <c r="R58688" i="17" s="1" a="1"/>
  <c r="R58688" i="17" s="1"/>
  <c r="S58688" i="17" s="1" a="1"/>
  <c r="S58688" i="17" s="1"/>
  <c r="Q58688" i="17"/>
  <c r="T58688" i="17"/>
  <c r="U58688" i="17"/>
  <c r="O58689" i="17"/>
  <c r="P58689" i="17"/>
  <c r="R58689" i="17" s="1" a="1"/>
  <c r="R58689" i="17" s="1"/>
  <c r="S58689" i="17" s="1" a="1"/>
  <c r="S58689" i="17" s="1"/>
  <c r="Q58689" i="17"/>
  <c r="T58689" i="17"/>
  <c r="U58689" i="17"/>
  <c r="O58690" i="17"/>
  <c r="P58690" i="17"/>
  <c r="R58690" i="17" s="1" a="1"/>
  <c r="R58690" i="17" s="1"/>
  <c r="S58690" i="17" s="1" a="1"/>
  <c r="S58690" i="17" s="1"/>
  <c r="Q58690" i="17"/>
  <c r="T58690" i="17"/>
  <c r="U58690" i="17"/>
  <c r="O58691" i="17"/>
  <c r="P58691" i="17"/>
  <c r="Q58691" i="17"/>
  <c r="T58691" i="17"/>
  <c r="U58691" i="17"/>
  <c r="O58692" i="17"/>
  <c r="P58692" i="17"/>
  <c r="Q58692" i="17"/>
  <c r="T58692" i="17"/>
  <c r="U58692" i="17"/>
  <c r="O58693" i="17"/>
  <c r="P58693" i="17"/>
  <c r="R58693" i="17" s="1" a="1"/>
  <c r="R58693" i="17" s="1"/>
  <c r="S58693" i="17" s="1" a="1"/>
  <c r="S58693" i="17" s="1"/>
  <c r="Q58693" i="17"/>
  <c r="T58693" i="17"/>
  <c r="U58693" i="17"/>
  <c r="O58694" i="17"/>
  <c r="P58694" i="17"/>
  <c r="Q58694" i="17"/>
  <c r="T58694" i="17"/>
  <c r="U58694" i="17"/>
  <c r="O58695" i="17"/>
  <c r="P58695" i="17"/>
  <c r="Q58695" i="17"/>
  <c r="T58695" i="17"/>
  <c r="U58695" i="17"/>
  <c r="O58696" i="17"/>
  <c r="P58696" i="17"/>
  <c r="R58696" i="17" s="1" a="1"/>
  <c r="R58696" i="17" s="1"/>
  <c r="S58696" i="17" s="1" a="1"/>
  <c r="S58696" i="17" s="1"/>
  <c r="Q58696" i="17"/>
  <c r="T58696" i="17"/>
  <c r="U58696" i="17"/>
  <c r="O58697" i="17"/>
  <c r="P58697" i="17"/>
  <c r="R58697" i="17" s="1" a="1"/>
  <c r="R58697" i="17" s="1"/>
  <c r="S58697" i="17" s="1" a="1"/>
  <c r="S58697" i="17" s="1"/>
  <c r="Q58697" i="17"/>
  <c r="T58697" i="17"/>
  <c r="U58697" i="17"/>
  <c r="O58698" i="17"/>
  <c r="P58698" i="17"/>
  <c r="Q58698" i="17"/>
  <c r="T58698" i="17"/>
  <c r="U58698" i="17"/>
  <c r="O58699" i="17"/>
  <c r="P58699" i="17"/>
  <c r="R58699" i="17" s="1" a="1"/>
  <c r="R58699" i="17" s="1"/>
  <c r="S58699" i="17" s="1" a="1"/>
  <c r="S58699" i="17" s="1"/>
  <c r="Q58699" i="17"/>
  <c r="T58699" i="17"/>
  <c r="U58699" i="17"/>
  <c r="O58700" i="17"/>
  <c r="P58700" i="17"/>
  <c r="Q58700" i="17"/>
  <c r="T58700" i="17"/>
  <c r="U58700" i="17"/>
  <c r="O58701" i="17"/>
  <c r="P58701" i="17"/>
  <c r="R58701" i="17" s="1" a="1"/>
  <c r="R58701" i="17" s="1"/>
  <c r="S58701" i="17" s="1" a="1"/>
  <c r="S58701" i="17" s="1"/>
  <c r="Q58701" i="17"/>
  <c r="T58701" i="17"/>
  <c r="U58701" i="17"/>
  <c r="O58702" i="17"/>
  <c r="P58702" i="17"/>
  <c r="R58702" i="17" s="1" a="1"/>
  <c r="R58702" i="17" s="1"/>
  <c r="S58702" i="17" s="1" a="1"/>
  <c r="S58702" i="17" s="1"/>
  <c r="Q58702" i="17"/>
  <c r="T58702" i="17"/>
  <c r="U58702" i="17"/>
  <c r="O58703" i="17"/>
  <c r="P58703" i="17"/>
  <c r="Q58703" i="17"/>
  <c r="T58703" i="17"/>
  <c r="U58703" i="17"/>
  <c r="O58704" i="17"/>
  <c r="P58704" i="17"/>
  <c r="Q58704" i="17"/>
  <c r="T58704" i="17"/>
  <c r="U58704" i="17"/>
  <c r="O58705" i="17"/>
  <c r="P58705" i="17"/>
  <c r="R58705" i="17" s="1" a="1"/>
  <c r="R58705" i="17" s="1"/>
  <c r="S58705" i="17" s="1" a="1"/>
  <c r="S58705" i="17" s="1"/>
  <c r="Q58705" i="17"/>
  <c r="T58705" i="17"/>
  <c r="U58705" i="17"/>
  <c r="O58706" i="17"/>
  <c r="P58706" i="17"/>
  <c r="Q58706" i="17"/>
  <c r="T58706" i="17"/>
  <c r="U58706" i="17"/>
  <c r="O58707" i="17"/>
  <c r="P58707" i="17"/>
  <c r="R58707" i="17" s="1" a="1"/>
  <c r="R58707" i="17" s="1"/>
  <c r="S58707" i="17" s="1" a="1"/>
  <c r="S58707" i="17" s="1"/>
  <c r="Q58707" i="17"/>
  <c r="T58707" i="17"/>
  <c r="U58707" i="17"/>
  <c r="O58708" i="17"/>
  <c r="P58708" i="17"/>
  <c r="R58708" i="17" s="1" a="1"/>
  <c r="R58708" i="17" s="1"/>
  <c r="S58708" i="17" s="1" a="1"/>
  <c r="S58708" i="17" s="1"/>
  <c r="Q58708" i="17"/>
  <c r="T58708" i="17"/>
  <c r="U58708" i="17"/>
  <c r="O58709" i="17"/>
  <c r="P58709" i="17"/>
  <c r="Q58709" i="17"/>
  <c r="T58709" i="17"/>
  <c r="U58709" i="17"/>
  <c r="O58710" i="17"/>
  <c r="P58710" i="17"/>
  <c r="Q58710" i="17"/>
  <c r="T58710" i="17"/>
  <c r="U58710" i="17"/>
  <c r="O58711" i="17"/>
  <c r="P58711" i="17"/>
  <c r="R58711" i="17" s="1" a="1"/>
  <c r="R58711" i="17" s="1"/>
  <c r="S58711" i="17" s="1" a="1"/>
  <c r="S58711" i="17" s="1"/>
  <c r="Q58711" i="17"/>
  <c r="T58711" i="17"/>
  <c r="U58711" i="17"/>
  <c r="O58712" i="17"/>
  <c r="P58712" i="17"/>
  <c r="Q58712" i="17"/>
  <c r="T58712" i="17"/>
  <c r="U58712" i="17"/>
  <c r="O58713" i="17"/>
  <c r="P58713" i="17"/>
  <c r="R58713" i="17" s="1" a="1"/>
  <c r="R58713" i="17" s="1"/>
  <c r="S58713" i="17" s="1" a="1"/>
  <c r="S58713" i="17" s="1"/>
  <c r="Q58713" i="17"/>
  <c r="T58713" i="17"/>
  <c r="U58713" i="17"/>
  <c r="O58714" i="17"/>
  <c r="P58714" i="17"/>
  <c r="R58714" i="17" s="1" a="1"/>
  <c r="R58714" i="17" s="1"/>
  <c r="S58714" i="17" s="1" a="1"/>
  <c r="S58714" i="17" s="1"/>
  <c r="Q58714" i="17"/>
  <c r="T58714" i="17"/>
  <c r="U58714" i="17"/>
  <c r="O58715" i="17"/>
  <c r="P58715" i="17"/>
  <c r="R58715" i="17" s="1" a="1"/>
  <c r="R58715" i="17" s="1"/>
  <c r="S58715" i="17" s="1" a="1"/>
  <c r="S58715" i="17" s="1"/>
  <c r="Q58715" i="17"/>
  <c r="T58715" i="17"/>
  <c r="U58715" i="17"/>
  <c r="O58716" i="17"/>
  <c r="P58716" i="17"/>
  <c r="R58716" i="17" s="1" a="1"/>
  <c r="R58716" i="17" s="1"/>
  <c r="S58716" i="17" s="1" a="1"/>
  <c r="S58716" i="17" s="1"/>
  <c r="Q58716" i="17"/>
  <c r="T58716" i="17"/>
  <c r="U58716" i="17"/>
  <c r="O58717" i="17"/>
  <c r="P58717" i="17"/>
  <c r="R58717" i="17" s="1" a="1"/>
  <c r="R58717" i="17" s="1"/>
  <c r="S58717" i="17" s="1" a="1"/>
  <c r="S58717" i="17" s="1"/>
  <c r="Q58717" i="17"/>
  <c r="T58717" i="17"/>
  <c r="U58717" i="17"/>
  <c r="O58718" i="17"/>
  <c r="P58718" i="17"/>
  <c r="Q58718" i="17"/>
  <c r="T58718" i="17"/>
  <c r="U58718" i="17"/>
  <c r="O58719" i="17"/>
  <c r="P58719" i="17"/>
  <c r="Q58719" i="17"/>
  <c r="T58719" i="17"/>
  <c r="U58719" i="17"/>
  <c r="O58720" i="17"/>
  <c r="P58720" i="17"/>
  <c r="R58720" i="17" s="1" a="1"/>
  <c r="R58720" i="17" s="1"/>
  <c r="S58720" i="17" s="1" a="1"/>
  <c r="S58720" i="17" s="1"/>
  <c r="Q58720" i="17"/>
  <c r="T58720" i="17"/>
  <c r="U58720" i="17"/>
  <c r="O58721" i="17"/>
  <c r="P58721" i="17"/>
  <c r="Q58721" i="17"/>
  <c r="T58721" i="17"/>
  <c r="U58721" i="17"/>
  <c r="O58722" i="17"/>
  <c r="P58722" i="17"/>
  <c r="Q58722" i="17"/>
  <c r="T58722" i="17"/>
  <c r="U58722" i="17"/>
  <c r="O58723" i="17"/>
  <c r="P58723" i="17"/>
  <c r="R58723" i="17" s="1" a="1"/>
  <c r="R58723" i="17" s="1"/>
  <c r="S58723" i="17" s="1" a="1"/>
  <c r="S58723" i="17" s="1"/>
  <c r="Q58723" i="17"/>
  <c r="T58723" i="17"/>
  <c r="U58723" i="17"/>
  <c r="O58724" i="17"/>
  <c r="P58724" i="17"/>
  <c r="R58724" i="17" s="1" a="1"/>
  <c r="R58724" i="17" s="1"/>
  <c r="S58724" i="17" s="1" a="1"/>
  <c r="S58724" i="17" s="1"/>
  <c r="Q58724" i="17"/>
  <c r="T58724" i="17"/>
  <c r="U58724" i="17"/>
  <c r="O58725" i="17"/>
  <c r="P58725" i="17"/>
  <c r="Q58725" i="17"/>
  <c r="T58725" i="17"/>
  <c r="U58725" i="17"/>
  <c r="O58726" i="17"/>
  <c r="P58726" i="17"/>
  <c r="R58726" i="17" s="1" a="1"/>
  <c r="R58726" i="17" s="1"/>
  <c r="S58726" i="17" s="1" a="1"/>
  <c r="S58726" i="17" s="1"/>
  <c r="Q58726" i="17"/>
  <c r="T58726" i="17"/>
  <c r="U58726" i="17"/>
  <c r="O58727" i="17"/>
  <c r="P58727" i="17"/>
  <c r="Q58727" i="17"/>
  <c r="T58727" i="17"/>
  <c r="U58727" i="17"/>
  <c r="O58728" i="17"/>
  <c r="P58728" i="17"/>
  <c r="Q58728" i="17"/>
  <c r="T58728" i="17"/>
  <c r="U58728" i="17"/>
  <c r="O58729" i="17"/>
  <c r="P58729" i="17"/>
  <c r="R58729" i="17" s="1" a="1"/>
  <c r="R58729" i="17" s="1"/>
  <c r="S58729" i="17" s="1" a="1"/>
  <c r="S58729" i="17" s="1"/>
  <c r="Q58729" i="17"/>
  <c r="T58729" i="17"/>
  <c r="U58729" i="17"/>
  <c r="O58730" i="17"/>
  <c r="P58730" i="17"/>
  <c r="Q58730" i="17"/>
  <c r="T58730" i="17"/>
  <c r="U58730" i="17"/>
  <c r="O58731" i="17"/>
  <c r="P58731" i="17"/>
  <c r="R58731" i="17" s="1" a="1"/>
  <c r="R58731" i="17" s="1"/>
  <c r="S58731" i="17" s="1" a="1"/>
  <c r="S58731" i="17" s="1"/>
  <c r="Q58731" i="17"/>
  <c r="T58731" i="17"/>
  <c r="U58731" i="17"/>
  <c r="O58732" i="17"/>
  <c r="P58732" i="17"/>
  <c r="R58732" i="17" s="1" a="1"/>
  <c r="R58732" i="17" s="1"/>
  <c r="S58732" i="17" s="1" a="1"/>
  <c r="S58732" i="17" s="1"/>
  <c r="Q58732" i="17"/>
  <c r="T58732" i="17"/>
  <c r="U58732" i="17"/>
  <c r="O58733" i="17"/>
  <c r="P58733" i="17"/>
  <c r="Q58733" i="17"/>
  <c r="T58733" i="17"/>
  <c r="U58733" i="17"/>
  <c r="O58734" i="17"/>
  <c r="P58734" i="17"/>
  <c r="Q58734" i="17"/>
  <c r="T58734" i="17"/>
  <c r="U58734" i="17"/>
  <c r="O58735" i="17"/>
  <c r="P58735" i="17"/>
  <c r="R58735" i="17" s="1" a="1"/>
  <c r="R58735" i="17" s="1"/>
  <c r="S58735" i="17" s="1" a="1"/>
  <c r="S58735" i="17" s="1"/>
  <c r="Q58735" i="17"/>
  <c r="T58735" i="17"/>
  <c r="U58735" i="17"/>
  <c r="O58736" i="17"/>
  <c r="P58736" i="17"/>
  <c r="R58736" i="17" s="1" a="1"/>
  <c r="R58736" i="17" s="1"/>
  <c r="S58736" i="17" s="1" a="1"/>
  <c r="S58736" i="17" s="1"/>
  <c r="Q58736" i="17"/>
  <c r="T58736" i="17"/>
  <c r="U58736" i="17"/>
  <c r="O58737" i="17"/>
  <c r="P58737" i="17"/>
  <c r="Q58737" i="17"/>
  <c r="T58737" i="17"/>
  <c r="U58737" i="17"/>
  <c r="O58738" i="17"/>
  <c r="P58738" i="17"/>
  <c r="Q58738" i="17"/>
  <c r="T58738" i="17"/>
  <c r="U58738" i="17"/>
  <c r="O58739" i="17"/>
  <c r="P58739" i="17"/>
  <c r="R58739" i="17" s="1" a="1"/>
  <c r="R58739" i="17" s="1"/>
  <c r="S58739" i="17" s="1" a="1"/>
  <c r="S58739" i="17" s="1"/>
  <c r="Q58739" i="17"/>
  <c r="T58739" i="17"/>
  <c r="U58739" i="17"/>
  <c r="O58740" i="17"/>
  <c r="P58740" i="17"/>
  <c r="R58740" i="17" s="1" a="1"/>
  <c r="R58740" i="17" s="1"/>
  <c r="Q58740" i="17"/>
  <c r="S58740" i="17" a="1"/>
  <c r="S58740" i="17" s="1"/>
  <c r="T58740" i="17"/>
  <c r="U58740" i="17"/>
  <c r="O58741" i="17"/>
  <c r="P58741" i="17"/>
  <c r="R58741" i="17" s="1" a="1"/>
  <c r="R58741" i="17" s="1"/>
  <c r="Q58741" i="17"/>
  <c r="S58741" i="17" a="1"/>
  <c r="S58741" i="17" s="1"/>
  <c r="T58741" i="17"/>
  <c r="U58741" i="17"/>
  <c r="O58742" i="17"/>
  <c r="P58742" i="17"/>
  <c r="Q58742" i="17"/>
  <c r="S58742" i="17" a="1"/>
  <c r="S58742" i="17" s="1"/>
  <c r="T58742" i="17"/>
  <c r="U58742" i="17"/>
  <c r="O58743" i="17"/>
  <c r="P58743" i="17"/>
  <c r="Q58743" i="17"/>
  <c r="T58743" i="17"/>
  <c r="U58743" i="17"/>
  <c r="O58744" i="17"/>
  <c r="P58744" i="17"/>
  <c r="Q58744" i="17"/>
  <c r="T58744" i="17"/>
  <c r="U58744" i="17"/>
  <c r="O58745" i="17"/>
  <c r="P58745" i="17"/>
  <c r="R58745" i="17" s="1" a="1"/>
  <c r="R58745" i="17" s="1"/>
  <c r="S58745" i="17" s="1" a="1"/>
  <c r="S58745" i="17" s="1"/>
  <c r="Q58745" i="17"/>
  <c r="T58745" i="17"/>
  <c r="U58745" i="17"/>
  <c r="O58746" i="17"/>
  <c r="P58746" i="17"/>
  <c r="Q58746" i="17"/>
  <c r="T58746" i="17"/>
  <c r="U58746" i="17"/>
  <c r="O58747" i="17"/>
  <c r="P58747" i="17"/>
  <c r="R58747" i="17" s="1" a="1"/>
  <c r="R58747" i="17" s="1"/>
  <c r="Q58747" i="17"/>
  <c r="S58747" i="17" a="1"/>
  <c r="S58747" i="17" s="1"/>
  <c r="T58747" i="17"/>
  <c r="U58747" i="17"/>
  <c r="O58748" i="17"/>
  <c r="P58748" i="17"/>
  <c r="M58748" i="17" s="1" a="1"/>
  <c r="M58748" i="17" s="1"/>
  <c r="Q58748" i="17"/>
  <c r="T58748" i="17"/>
  <c r="U58748" i="17"/>
  <c r="O58749" i="17"/>
  <c r="P58749" i="17"/>
  <c r="M58749" i="17" s="1" a="1"/>
  <c r="M58749" i="17" s="1"/>
  <c r="Q58749" i="17"/>
  <c r="T58749" i="17"/>
  <c r="U58749" i="17"/>
  <c r="O58750" i="17"/>
  <c r="P58750" i="17"/>
  <c r="R58750" i="17" s="1" a="1"/>
  <c r="R58750" i="17" s="1"/>
  <c r="S58750" i="17" s="1" a="1"/>
  <c r="S58750" i="17" s="1"/>
  <c r="Q58750" i="17"/>
  <c r="T58750" i="17"/>
  <c r="U58750" i="17"/>
  <c r="O58751" i="17"/>
  <c r="P58751" i="17"/>
  <c r="Q58751" i="17"/>
  <c r="T58751" i="17"/>
  <c r="U58751" i="17"/>
  <c r="O58752" i="17"/>
  <c r="P58752" i="17"/>
  <c r="Q58752" i="17"/>
  <c r="T58752" i="17"/>
  <c r="U58752" i="17"/>
  <c r="O58753" i="17"/>
  <c r="P58753" i="17"/>
  <c r="R58753" i="17" s="1" a="1"/>
  <c r="R58753" i="17" s="1"/>
  <c r="S58753" i="17" s="1" a="1"/>
  <c r="S58753" i="17" s="1"/>
  <c r="Q58753" i="17"/>
  <c r="T58753" i="17"/>
  <c r="U58753" i="17"/>
  <c r="O58754" i="17"/>
  <c r="P58754" i="17"/>
  <c r="Q58754" i="17"/>
  <c r="T58754" i="17"/>
  <c r="U58754" i="17"/>
  <c r="O58755" i="17"/>
  <c r="P58755" i="17"/>
  <c r="R58755" i="17" s="1" a="1"/>
  <c r="R58755" i="17" s="1"/>
  <c r="S58755" i="17" s="1" a="1"/>
  <c r="S58755" i="17" s="1"/>
  <c r="Q58755" i="17"/>
  <c r="T58755" i="17"/>
  <c r="U58755" i="17"/>
  <c r="O58756" i="17"/>
  <c r="P58756" i="17"/>
  <c r="R58756" i="17" s="1" a="1"/>
  <c r="R58756" i="17" s="1"/>
  <c r="S58756" i="17" s="1" a="1"/>
  <c r="S58756" i="17" s="1"/>
  <c r="Q58756" i="17"/>
  <c r="T58756" i="17"/>
  <c r="U58756" i="17"/>
  <c r="O58757" i="17"/>
  <c r="P58757" i="17"/>
  <c r="Q58757" i="17"/>
  <c r="T58757" i="17"/>
  <c r="U58757" i="17"/>
  <c r="O58758" i="17"/>
  <c r="P58758" i="17"/>
  <c r="Q58758" i="17"/>
  <c r="T58758" i="17"/>
  <c r="U58758" i="17"/>
  <c r="O58759" i="17"/>
  <c r="P58759" i="17"/>
  <c r="Q58759" i="17"/>
  <c r="S58759" i="17" a="1"/>
  <c r="S58759" i="17" s="1"/>
  <c r="T58759" i="17"/>
  <c r="U58759" i="17"/>
  <c r="O58760" i="17"/>
  <c r="P58760" i="17"/>
  <c r="Q58760" i="17"/>
  <c r="T58760" i="17"/>
  <c r="U58760" i="17"/>
  <c r="O58761" i="17"/>
  <c r="P58761" i="17"/>
  <c r="M58761" i="17" s="1" a="1"/>
  <c r="M58761" i="17" s="1"/>
  <c r="Q58761" i="17"/>
  <c r="T58761" i="17"/>
  <c r="U58761" i="17"/>
  <c r="O58762" i="17"/>
  <c r="P58762" i="17"/>
  <c r="R58762" i="17" s="1" a="1"/>
  <c r="R58762" i="17" s="1"/>
  <c r="S58762" i="17" s="1" a="1"/>
  <c r="S58762" i="17" s="1"/>
  <c r="Q58762" i="17"/>
  <c r="T58762" i="17"/>
  <c r="U58762" i="17"/>
  <c r="O58763" i="17"/>
  <c r="P58763" i="17"/>
  <c r="R58763" i="17" s="1" a="1"/>
  <c r="R58763" i="17" s="1"/>
  <c r="S58763" i="17" s="1" a="1"/>
  <c r="S58763" i="17" s="1"/>
  <c r="Q58763" i="17"/>
  <c r="T58763" i="17"/>
  <c r="U58763" i="17"/>
  <c r="O58764" i="17"/>
  <c r="P58764" i="17"/>
  <c r="R58764" i="17" s="1" a="1"/>
  <c r="R58764" i="17" s="1"/>
  <c r="S58764" i="17" s="1" a="1"/>
  <c r="S58764" i="17" s="1"/>
  <c r="Q58764" i="17"/>
  <c r="T58764" i="17"/>
  <c r="U58764" i="17"/>
  <c r="O58765" i="17"/>
  <c r="P58765" i="17"/>
  <c r="Q58765" i="17"/>
  <c r="T58765" i="17"/>
  <c r="U58765" i="17"/>
  <c r="O58766" i="17"/>
  <c r="P58766" i="17"/>
  <c r="Q58766" i="17"/>
  <c r="T58766" i="17"/>
  <c r="U58766" i="17"/>
  <c r="O58767" i="17"/>
  <c r="P58767" i="17"/>
  <c r="Q58767" i="17"/>
  <c r="T58767" i="17"/>
  <c r="U58767" i="17"/>
  <c r="O58768" i="17"/>
  <c r="P58768" i="17"/>
  <c r="R58768" i="17" s="1" a="1"/>
  <c r="R58768" i="17" s="1"/>
  <c r="S58768" i="17" s="1" a="1"/>
  <c r="S58768" i="17" s="1"/>
  <c r="Q58768" i="17"/>
  <c r="T58768" i="17"/>
  <c r="U58768" i="17"/>
  <c r="O58769" i="17"/>
  <c r="P58769" i="17"/>
  <c r="Q58769" i="17"/>
  <c r="T58769" i="17"/>
  <c r="U58769" i="17"/>
  <c r="O58770" i="17"/>
  <c r="P58770" i="17"/>
  <c r="Q58770" i="17"/>
  <c r="T58770" i="17"/>
  <c r="U58770" i="17"/>
  <c r="O58771" i="17"/>
  <c r="P58771" i="17"/>
  <c r="M58771" i="17" s="1" a="1"/>
  <c r="M58771" i="17" s="1"/>
  <c r="Q58771" i="17"/>
  <c r="T58771" i="17"/>
  <c r="U58771" i="17"/>
  <c r="O58772" i="17"/>
  <c r="P58772" i="17"/>
  <c r="R58772" i="17" s="1" a="1"/>
  <c r="R58772" i="17" s="1"/>
  <c r="Q58772" i="17"/>
  <c r="S58772" i="17" a="1"/>
  <c r="S58772" i="17" s="1"/>
  <c r="T58772" i="17"/>
  <c r="U58772" i="17"/>
  <c r="O58773" i="17"/>
  <c r="P58773" i="17"/>
  <c r="R58773" i="17" s="1" a="1"/>
  <c r="R58773" i="17" s="1"/>
  <c r="Q58773" i="17"/>
  <c r="S58773" i="17" a="1"/>
  <c r="S58773" i="17" s="1"/>
  <c r="T58773" i="17"/>
  <c r="U58773" i="17"/>
  <c r="O58774" i="17"/>
  <c r="P58774" i="17"/>
  <c r="Q58774" i="17"/>
  <c r="T58774" i="17"/>
  <c r="U58774" i="17"/>
  <c r="O58775" i="17"/>
  <c r="P58775" i="17"/>
  <c r="M58775" i="17" s="1" a="1"/>
  <c r="M58775" i="17" s="1"/>
  <c r="Q58775" i="17"/>
  <c r="T58775" i="17"/>
  <c r="U58775" i="17"/>
  <c r="O58776" i="17"/>
  <c r="P58776" i="17"/>
  <c r="R58776" i="17" s="1" a="1"/>
  <c r="R58776" i="17" s="1"/>
  <c r="S58776" i="17" s="1" a="1"/>
  <c r="S58776" i="17" s="1"/>
  <c r="Q58776" i="17"/>
  <c r="T58776" i="17"/>
  <c r="U58776" i="17"/>
  <c r="O58777" i="17"/>
  <c r="P58777" i="17"/>
  <c r="R58777" i="17" s="1" a="1"/>
  <c r="R58777" i="17" s="1"/>
  <c r="S58777" i="17" s="1" a="1"/>
  <c r="S58777" i="17" s="1"/>
  <c r="Q58777" i="17"/>
  <c r="T58777" i="17"/>
  <c r="U58777" i="17"/>
  <c r="O58778" i="17"/>
  <c r="P58778" i="17"/>
  <c r="Q58778" i="17"/>
  <c r="T58778" i="17"/>
  <c r="U58778" i="17"/>
  <c r="O58779" i="17"/>
  <c r="P58779" i="17"/>
  <c r="M58779" i="17" s="1" a="1"/>
  <c r="M58779" i="17" s="1"/>
  <c r="Q58779" i="17"/>
  <c r="T58779" i="17"/>
  <c r="U58779" i="17"/>
  <c r="O58780" i="17"/>
  <c r="P58780" i="17"/>
  <c r="Q58780" i="17"/>
  <c r="T58780" i="17"/>
  <c r="U58780" i="17"/>
  <c r="O58781" i="17"/>
  <c r="P58781" i="17"/>
  <c r="R58781" i="17" s="1" a="1"/>
  <c r="R58781" i="17" s="1"/>
  <c r="Q58781" i="17"/>
  <c r="S58781" i="17" a="1"/>
  <c r="S58781" i="17" s="1"/>
  <c r="T58781" i="17"/>
  <c r="U58781" i="17"/>
  <c r="O58782" i="17"/>
  <c r="P58782" i="17"/>
  <c r="Q58782" i="17"/>
  <c r="T58782" i="17"/>
  <c r="U58782" i="17"/>
  <c r="O58783" i="17"/>
  <c r="P58783" i="17"/>
  <c r="M58783" i="17" s="1" a="1"/>
  <c r="M58783" i="17" s="1"/>
  <c r="Q58783" i="17"/>
  <c r="T58783" i="17"/>
  <c r="U58783" i="17"/>
  <c r="O58784" i="17"/>
  <c r="P58784" i="17"/>
  <c r="Q58784" i="17"/>
  <c r="T58784" i="17"/>
  <c r="U58784" i="17"/>
  <c r="O58785" i="17"/>
  <c r="P58785" i="17"/>
  <c r="R58785" i="17" s="1" a="1"/>
  <c r="R58785" i="17" s="1"/>
  <c r="Q58785" i="17"/>
  <c r="S58785" i="17" a="1"/>
  <c r="S58785" i="17" s="1"/>
  <c r="T58785" i="17"/>
  <c r="U58785" i="17"/>
  <c r="O58786" i="17"/>
  <c r="P58786" i="17"/>
  <c r="Q58786" i="17"/>
  <c r="T58786" i="17"/>
  <c r="U58786" i="17"/>
  <c r="O58787" i="17"/>
  <c r="P58787" i="17"/>
  <c r="R58787" i="17" s="1" a="1"/>
  <c r="R58787" i="17" s="1"/>
  <c r="S58787" i="17" s="1" a="1"/>
  <c r="S58787" i="17" s="1"/>
  <c r="Q58787" i="17"/>
  <c r="T58787" i="17"/>
  <c r="U58787" i="17"/>
  <c r="O58788" i="17"/>
  <c r="P58788" i="17"/>
  <c r="M58788" i="17" s="1" a="1"/>
  <c r="M58788" i="17" s="1"/>
  <c r="Q58788" i="17"/>
  <c r="T58788" i="17"/>
  <c r="U58788" i="17"/>
  <c r="O58789" i="17"/>
  <c r="P58789" i="17"/>
  <c r="R58789" i="17" s="1" a="1"/>
  <c r="R58789" i="17" s="1"/>
  <c r="S58789" i="17" s="1" a="1"/>
  <c r="S58789" i="17" s="1"/>
  <c r="Q58789" i="17"/>
  <c r="T58789" i="17"/>
  <c r="U58789" i="17"/>
  <c r="O58790" i="17"/>
  <c r="P58790" i="17"/>
  <c r="Q58790" i="17"/>
  <c r="T58790" i="17"/>
  <c r="U58790" i="17"/>
  <c r="O58791" i="17"/>
  <c r="P58791" i="17"/>
  <c r="Q58791" i="17"/>
  <c r="T58791" i="17"/>
  <c r="U58791" i="17"/>
  <c r="O58792" i="17"/>
  <c r="P58792" i="17"/>
  <c r="R58792" i="17" s="1" a="1"/>
  <c r="R58792" i="17" s="1"/>
  <c r="Q58792" i="17"/>
  <c r="S58792" i="17" a="1"/>
  <c r="S58792" i="17" s="1"/>
  <c r="T58792" i="17"/>
  <c r="U58792" i="17"/>
  <c r="O58793" i="17"/>
  <c r="P58793" i="17"/>
  <c r="R58793" i="17" s="1" a="1"/>
  <c r="R58793" i="17" s="1"/>
  <c r="S58793" i="17" s="1" a="1"/>
  <c r="S58793" i="17" s="1"/>
  <c r="Q58793" i="17"/>
  <c r="T58793" i="17"/>
  <c r="U58793" i="17"/>
  <c r="O58794" i="17"/>
  <c r="P58794" i="17"/>
  <c r="Q58794" i="17"/>
  <c r="T58794" i="17"/>
  <c r="U58794" i="17"/>
  <c r="O58795" i="17"/>
  <c r="P58795" i="17"/>
  <c r="R58795" i="17" s="1" a="1"/>
  <c r="R58795" i="17" s="1"/>
  <c r="S58795" i="17" s="1" a="1"/>
  <c r="S58795" i="17" s="1"/>
  <c r="Q58795" i="17"/>
  <c r="T58795" i="17"/>
  <c r="U58795" i="17"/>
  <c r="O58796" i="17"/>
  <c r="P58796" i="17"/>
  <c r="R58796" i="17" s="1" a="1"/>
  <c r="R58796" i="17" s="1"/>
  <c r="S58796" i="17" s="1" a="1"/>
  <c r="S58796" i="17" s="1"/>
  <c r="Q58796" i="17"/>
  <c r="T58796" i="17"/>
  <c r="U58796" i="17"/>
  <c r="O58797" i="17"/>
  <c r="P58797" i="17"/>
  <c r="R58797" i="17" s="1" a="1"/>
  <c r="R58797" i="17" s="1"/>
  <c r="S58797" i="17" s="1" a="1"/>
  <c r="S58797" i="17" s="1"/>
  <c r="Q58797" i="17"/>
  <c r="T58797" i="17"/>
  <c r="U58797" i="17"/>
  <c r="O58798" i="17"/>
  <c r="P58798" i="17"/>
  <c r="Q58798" i="17"/>
  <c r="S58798" i="17" a="1"/>
  <c r="S58798" i="17" s="1"/>
  <c r="T58798" i="17"/>
  <c r="U58798" i="17"/>
  <c r="O58799" i="17"/>
  <c r="P58799" i="17"/>
  <c r="M58799" i="17" s="1" a="1"/>
  <c r="M58799" i="17" s="1"/>
  <c r="Q58799" i="17"/>
  <c r="T58799" i="17"/>
  <c r="U58799" i="17"/>
  <c r="O58800" i="17"/>
  <c r="P58800" i="17"/>
  <c r="M58800" i="17" s="1" a="1"/>
  <c r="M58800" i="17" s="1"/>
  <c r="Q58800" i="17"/>
  <c r="T58800" i="17"/>
  <c r="U58800" i="17"/>
  <c r="O58801" i="17"/>
  <c r="P58801" i="17"/>
  <c r="R58801" i="17" s="1" a="1"/>
  <c r="R58801" i="17" s="1"/>
  <c r="S58801" i="17" s="1" a="1"/>
  <c r="S58801" i="17" s="1"/>
  <c r="Q58801" i="17"/>
  <c r="T58801" i="17"/>
  <c r="U58801" i="17"/>
  <c r="O58802" i="17"/>
  <c r="P58802" i="17"/>
  <c r="Q58802" i="17"/>
  <c r="T58802" i="17"/>
  <c r="U58802" i="17"/>
  <c r="O58803" i="17"/>
  <c r="P58803" i="17"/>
  <c r="Q58803" i="17"/>
  <c r="S58803" i="17" a="1"/>
  <c r="S58803" i="17" s="1"/>
  <c r="T58803" i="17"/>
  <c r="U58803" i="17"/>
  <c r="O58804" i="17"/>
  <c r="P58804" i="17"/>
  <c r="Q58804" i="17"/>
  <c r="T58804" i="17"/>
  <c r="U58804" i="17"/>
  <c r="O58805" i="17"/>
  <c r="P58805" i="17"/>
  <c r="R58805" i="17" s="1" a="1"/>
  <c r="R58805" i="17" s="1"/>
  <c r="S58805" i="17" s="1" a="1"/>
  <c r="S58805" i="17" s="1"/>
  <c r="Q58805" i="17"/>
  <c r="T58805" i="17"/>
  <c r="U58805" i="17"/>
  <c r="O58806" i="17"/>
  <c r="P58806" i="17"/>
  <c r="Q58806" i="17"/>
  <c r="T58806" i="17"/>
  <c r="U58806" i="17"/>
  <c r="O58807" i="17"/>
  <c r="P58807" i="17"/>
  <c r="Q58807" i="17"/>
  <c r="T58807" i="17"/>
  <c r="U58807" i="17"/>
  <c r="O58808" i="17"/>
  <c r="P58808" i="17"/>
  <c r="R58808" i="17" s="1" a="1"/>
  <c r="R58808" i="17" s="1"/>
  <c r="S58808" i="17" s="1" a="1"/>
  <c r="S58808" i="17" s="1"/>
  <c r="Q58808" i="17"/>
  <c r="T58808" i="17"/>
  <c r="U58808" i="17"/>
  <c r="O58809" i="17"/>
  <c r="P58809" i="17"/>
  <c r="R58809" i="17" s="1" a="1"/>
  <c r="R58809" i="17" s="1"/>
  <c r="S58809" i="17" s="1" a="1"/>
  <c r="S58809" i="17" s="1"/>
  <c r="Q58809" i="17"/>
  <c r="T58809" i="17"/>
  <c r="U58809" i="17"/>
  <c r="O58810" i="17"/>
  <c r="P58810" i="17"/>
  <c r="Q58810" i="17"/>
  <c r="S58810" i="17" a="1"/>
  <c r="S58810" i="17" s="1"/>
  <c r="T58810" i="17"/>
  <c r="U58810" i="17"/>
  <c r="O58811" i="17"/>
  <c r="P58811" i="17"/>
  <c r="Q58811" i="17"/>
  <c r="T58811" i="17"/>
  <c r="U58811" i="17"/>
  <c r="O58812" i="17"/>
  <c r="P58812" i="17"/>
  <c r="Q58812" i="17"/>
  <c r="T58812" i="17"/>
  <c r="U58812" i="17"/>
  <c r="O58813" i="17"/>
  <c r="P58813" i="17"/>
  <c r="R58813" i="17" s="1" a="1"/>
  <c r="R58813" i="17" s="1"/>
  <c r="S58813" i="17" s="1" a="1"/>
  <c r="S58813" i="17" s="1"/>
  <c r="Q58813" i="17"/>
  <c r="T58813" i="17"/>
  <c r="U58813" i="17"/>
  <c r="O58814" i="17"/>
  <c r="P58814" i="17"/>
  <c r="Q58814" i="17"/>
  <c r="T58814" i="17"/>
  <c r="U58814" i="17"/>
  <c r="O58815" i="17"/>
  <c r="P58815" i="17"/>
  <c r="Q58815" i="17"/>
  <c r="T58815" i="17"/>
  <c r="U58815" i="17"/>
  <c r="O58816" i="17"/>
  <c r="P58816" i="17"/>
  <c r="R58816" i="17" s="1" a="1"/>
  <c r="R58816" i="17" s="1"/>
  <c r="S58816" i="17" s="1" a="1"/>
  <c r="S58816" i="17" s="1"/>
  <c r="Q58816" i="17"/>
  <c r="T58816" i="17"/>
  <c r="U58816" i="17"/>
  <c r="O58817" i="17"/>
  <c r="P58817" i="17"/>
  <c r="R58817" i="17" s="1" a="1"/>
  <c r="R58817" i="17" s="1"/>
  <c r="S58817" i="17" s="1" a="1"/>
  <c r="S58817" i="17" s="1"/>
  <c r="Q58817" i="17"/>
  <c r="T58817" i="17"/>
  <c r="U58817" i="17"/>
  <c r="O58818" i="17"/>
  <c r="P58818" i="17"/>
  <c r="Q58818" i="17"/>
  <c r="T58818" i="17"/>
  <c r="U58818" i="17"/>
  <c r="O58819" i="17"/>
  <c r="P58819" i="17"/>
  <c r="Q58819" i="17"/>
  <c r="S58819" i="17" a="1"/>
  <c r="S58819" i="17" s="1"/>
  <c r="T58819" i="17"/>
  <c r="U58819" i="17"/>
  <c r="O58820" i="17"/>
  <c r="P58820" i="17"/>
  <c r="Q58820" i="17"/>
  <c r="T58820" i="17"/>
  <c r="U58820" i="17"/>
  <c r="O58821" i="17"/>
  <c r="P58821" i="17"/>
  <c r="Q58821" i="17"/>
  <c r="T58821" i="17"/>
  <c r="U58821" i="17"/>
  <c r="O58822" i="17"/>
  <c r="P58822" i="17"/>
  <c r="Q58822" i="17"/>
  <c r="T58822" i="17"/>
  <c r="U58822" i="17"/>
  <c r="O58823" i="17"/>
  <c r="P58823" i="17"/>
  <c r="R58823" i="17" s="1" a="1"/>
  <c r="R58823" i="17" s="1"/>
  <c r="S58823" i="17" s="1" a="1"/>
  <c r="S58823" i="17" s="1"/>
  <c r="Q58823" i="17"/>
  <c r="T58823" i="17"/>
  <c r="U58823" i="17"/>
  <c r="O58824" i="17"/>
  <c r="P58824" i="17"/>
  <c r="R58824" i="17" s="1" a="1"/>
  <c r="R58824" i="17" s="1"/>
  <c r="S58824" i="17" s="1" a="1"/>
  <c r="S58824" i="17" s="1"/>
  <c r="Q58824" i="17"/>
  <c r="T58824" i="17"/>
  <c r="U58824" i="17"/>
  <c r="O58825" i="17"/>
  <c r="P58825" i="17"/>
  <c r="R58825" i="17" s="1" a="1"/>
  <c r="R58825" i="17" s="1"/>
  <c r="S58825" i="17" s="1" a="1"/>
  <c r="S58825" i="17" s="1"/>
  <c r="Q58825" i="17"/>
  <c r="T58825" i="17"/>
  <c r="U58825" i="17"/>
  <c r="O58826" i="17"/>
  <c r="P58826" i="17"/>
  <c r="Q58826" i="17"/>
  <c r="T58826" i="17"/>
  <c r="U58826" i="17"/>
  <c r="O58827" i="17"/>
  <c r="P58827" i="17"/>
  <c r="Q58827" i="17"/>
  <c r="T58827" i="17"/>
  <c r="U58827" i="17"/>
  <c r="O58828" i="17"/>
  <c r="P58828" i="17"/>
  <c r="Q58828" i="17"/>
  <c r="T58828" i="17"/>
  <c r="U58828" i="17"/>
  <c r="O58829" i="17"/>
  <c r="P58829" i="17"/>
  <c r="R58829" i="17" s="1" a="1"/>
  <c r="R58829" i="17" s="1"/>
  <c r="S58829" i="17" s="1" a="1"/>
  <c r="S58829" i="17" s="1"/>
  <c r="Q58829" i="17"/>
  <c r="T58829" i="17"/>
  <c r="U58829" i="17"/>
  <c r="O58830" i="17"/>
  <c r="P58830" i="17"/>
  <c r="Q58830" i="17"/>
  <c r="T58830" i="17"/>
  <c r="U58830" i="17"/>
  <c r="O58831" i="17"/>
  <c r="P58831" i="17"/>
  <c r="Q58831" i="17"/>
  <c r="T58831" i="17"/>
  <c r="U58831" i="17"/>
  <c r="O58832" i="17"/>
  <c r="P58832" i="17"/>
  <c r="R58832" i="17" s="1" a="1"/>
  <c r="R58832" i="17" s="1"/>
  <c r="S58832" i="17" s="1" a="1"/>
  <c r="S58832" i="17" s="1"/>
  <c r="Q58832" i="17"/>
  <c r="T58832" i="17"/>
  <c r="U58832" i="17"/>
  <c r="O58833" i="17"/>
  <c r="P58833" i="17"/>
  <c r="R58833" i="17" s="1" a="1"/>
  <c r="R58833" i="17" s="1"/>
  <c r="S58833" i="17" s="1" a="1"/>
  <c r="S58833" i="17" s="1"/>
  <c r="Q58833" i="17"/>
  <c r="T58833" i="17"/>
  <c r="U58833" i="17"/>
  <c r="O58834" i="17"/>
  <c r="P58834" i="17"/>
  <c r="Q58834" i="17"/>
  <c r="T58834" i="17"/>
  <c r="U58834" i="17"/>
  <c r="O58835" i="17"/>
  <c r="P58835" i="17"/>
  <c r="R58835" i="17" s="1" a="1"/>
  <c r="R58835" i="17" s="1"/>
  <c r="S58835" i="17" s="1" a="1"/>
  <c r="S58835" i="17" s="1"/>
  <c r="Q58835" i="17"/>
  <c r="T58835" i="17"/>
  <c r="U58835" i="17"/>
  <c r="O58836" i="17"/>
  <c r="P58836" i="17"/>
  <c r="Q58836" i="17"/>
  <c r="T58836" i="17"/>
  <c r="U58836" i="17"/>
  <c r="O58837" i="17"/>
  <c r="P58837" i="17"/>
  <c r="R58837" i="17" s="1" a="1"/>
  <c r="R58837" i="17" s="1"/>
  <c r="S58837" i="17" s="1" a="1"/>
  <c r="S58837" i="17" s="1"/>
  <c r="Q58837" i="17"/>
  <c r="T58837" i="17"/>
  <c r="U58837" i="17"/>
  <c r="O58838" i="17"/>
  <c r="P58838" i="17"/>
  <c r="R58838" i="17" s="1" a="1"/>
  <c r="R58838" i="17" s="1"/>
  <c r="S58838" i="17" s="1" a="1"/>
  <c r="S58838" i="17" s="1"/>
  <c r="Q58838" i="17"/>
  <c r="T58838" i="17"/>
  <c r="U58838" i="17"/>
  <c r="O58839" i="17"/>
  <c r="P58839" i="17"/>
  <c r="Q58839" i="17"/>
  <c r="T58839" i="17"/>
  <c r="U58839" i="17"/>
  <c r="O58840" i="17"/>
  <c r="P58840" i="17"/>
  <c r="R58840" i="17" s="1" a="1"/>
  <c r="R58840" i="17" s="1"/>
  <c r="S58840" i="17" s="1" a="1"/>
  <c r="S58840" i="17" s="1"/>
  <c r="Q58840" i="17"/>
  <c r="T58840" i="17"/>
  <c r="U58840" i="17"/>
  <c r="O58841" i="17"/>
  <c r="P58841" i="17"/>
  <c r="R58841" i="17" s="1" a="1"/>
  <c r="R58841" i="17" s="1"/>
  <c r="S58841" i="17" s="1" a="1"/>
  <c r="S58841" i="17" s="1"/>
  <c r="Q58841" i="17"/>
  <c r="T58841" i="17"/>
  <c r="U58841" i="17"/>
  <c r="O58842" i="17"/>
  <c r="P58842" i="17"/>
  <c r="Q58842" i="17"/>
  <c r="T58842" i="17"/>
  <c r="U58842" i="17"/>
  <c r="O58843" i="17"/>
  <c r="P58843" i="17"/>
  <c r="Q58843" i="17"/>
  <c r="T58843" i="17"/>
  <c r="U58843" i="17"/>
  <c r="O58844" i="17"/>
  <c r="P58844" i="17"/>
  <c r="R58844" i="17" s="1" a="1"/>
  <c r="R58844" i="17" s="1"/>
  <c r="S58844" i="17" s="1" a="1"/>
  <c r="S58844" i="17" s="1"/>
  <c r="Q58844" i="17"/>
  <c r="T58844" i="17"/>
  <c r="U58844" i="17"/>
  <c r="O58845" i="17"/>
  <c r="P58845" i="17"/>
  <c r="R58845" i="17" s="1" a="1"/>
  <c r="R58845" i="17" s="1"/>
  <c r="S58845" i="17" s="1" a="1"/>
  <c r="S58845" i="17" s="1"/>
  <c r="Q58845" i="17"/>
  <c r="T58845" i="17"/>
  <c r="U58845" i="17"/>
  <c r="O58846" i="17"/>
  <c r="P58846" i="17"/>
  <c r="Q58846" i="17"/>
  <c r="T58846" i="17"/>
  <c r="U58846" i="17"/>
  <c r="O58847" i="17"/>
  <c r="P58847" i="17"/>
  <c r="R58847" i="17" s="1" a="1"/>
  <c r="R58847" i="17" s="1"/>
  <c r="S58847" i="17" s="1" a="1"/>
  <c r="S58847" i="17" s="1"/>
  <c r="Q58847" i="17"/>
  <c r="T58847" i="17"/>
  <c r="U58847" i="17"/>
  <c r="O58848" i="17"/>
  <c r="P58848" i="17"/>
  <c r="Q58848" i="17"/>
  <c r="T58848" i="17"/>
  <c r="U58848" i="17"/>
  <c r="O58849" i="17"/>
  <c r="P58849" i="17"/>
  <c r="R58849" i="17" s="1" a="1"/>
  <c r="R58849" i="17" s="1"/>
  <c r="S58849" i="17" s="1" a="1"/>
  <c r="S58849" i="17" s="1"/>
  <c r="Q58849" i="17"/>
  <c r="T58849" i="17"/>
  <c r="U58849" i="17"/>
  <c r="O58850" i="17"/>
  <c r="P58850" i="17"/>
  <c r="R58850" i="17" s="1" a="1"/>
  <c r="R58850" i="17" s="1"/>
  <c r="S58850" i="17" s="1" a="1"/>
  <c r="S58850" i="17" s="1"/>
  <c r="Q58850" i="17"/>
  <c r="T58850" i="17"/>
  <c r="U58850" i="17"/>
  <c r="O58851" i="17"/>
  <c r="P58851" i="17"/>
  <c r="R58851" i="17" s="1" a="1"/>
  <c r="R58851" i="17" s="1"/>
  <c r="S58851" i="17" s="1" a="1"/>
  <c r="S58851" i="17" s="1"/>
  <c r="Q58851" i="17"/>
  <c r="T58851" i="17"/>
  <c r="U58851" i="17"/>
  <c r="O58852" i="17"/>
  <c r="P58852" i="17"/>
  <c r="R58852" i="17" s="1" a="1"/>
  <c r="R58852" i="17" s="1"/>
  <c r="S58852" i="17" s="1" a="1"/>
  <c r="S58852" i="17" s="1"/>
  <c r="Q58852" i="17"/>
  <c r="T58852" i="17"/>
  <c r="U58852" i="17"/>
  <c r="O58853" i="17"/>
  <c r="P58853" i="17"/>
  <c r="R58853" i="17" s="1" a="1"/>
  <c r="R58853" i="17" s="1"/>
  <c r="S58853" i="17" s="1" a="1"/>
  <c r="S58853" i="17" s="1"/>
  <c r="Q58853" i="17"/>
  <c r="T58853" i="17"/>
  <c r="U58853" i="17"/>
  <c r="O58854" i="17"/>
  <c r="P58854" i="17"/>
  <c r="Q58854" i="17"/>
  <c r="T58854" i="17"/>
  <c r="U58854" i="17"/>
  <c r="O58855" i="17"/>
  <c r="P58855" i="17"/>
  <c r="Q58855" i="17"/>
  <c r="T58855" i="17"/>
  <c r="U58855" i="17"/>
  <c r="O58856" i="17"/>
  <c r="P58856" i="17"/>
  <c r="R58856" i="17" s="1" a="1"/>
  <c r="R58856" i="17" s="1"/>
  <c r="S58856" i="17" s="1" a="1"/>
  <c r="S58856" i="17" s="1"/>
  <c r="Q58856" i="17"/>
  <c r="T58856" i="17"/>
  <c r="U58856" i="17"/>
  <c r="O58857" i="17"/>
  <c r="P58857" i="17"/>
  <c r="R58857" i="17" s="1" a="1"/>
  <c r="R58857" i="17" s="1"/>
  <c r="S58857" i="17" s="1" a="1"/>
  <c r="S58857" i="17" s="1"/>
  <c r="Q58857" i="17"/>
  <c r="T58857" i="17"/>
  <c r="U58857" i="17"/>
  <c r="O58858" i="17"/>
  <c r="P58858" i="17"/>
  <c r="Q58858" i="17"/>
  <c r="T58858" i="17"/>
  <c r="U58858" i="17"/>
  <c r="O58859" i="17"/>
  <c r="P58859" i="17"/>
  <c r="R58859" i="17" s="1" a="1"/>
  <c r="R58859" i="17" s="1"/>
  <c r="S58859" i="17" s="1" a="1"/>
  <c r="S58859" i="17" s="1"/>
  <c r="Q58859" i="17"/>
  <c r="T58859" i="17"/>
  <c r="U58859" i="17"/>
  <c r="O58860" i="17"/>
  <c r="P58860" i="17"/>
  <c r="R58860" i="17" s="1" a="1"/>
  <c r="R58860" i="17" s="1"/>
  <c r="S58860" i="17" s="1" a="1"/>
  <c r="S58860" i="17" s="1"/>
  <c r="Q58860" i="17"/>
  <c r="T58860" i="17"/>
  <c r="U58860" i="17"/>
  <c r="O58861" i="17"/>
  <c r="P58861" i="17"/>
  <c r="Q58861" i="17"/>
  <c r="T58861" i="17"/>
  <c r="U58861" i="17"/>
  <c r="O58862" i="17"/>
  <c r="P58862" i="17"/>
  <c r="R58862" i="17" s="1" a="1"/>
  <c r="R58862" i="17" s="1"/>
  <c r="S58862" i="17" s="1" a="1"/>
  <c r="S58862" i="17" s="1"/>
  <c r="Q58862" i="17"/>
  <c r="T58862" i="17"/>
  <c r="U58862" i="17"/>
  <c r="O58863" i="17"/>
  <c r="P58863" i="17"/>
  <c r="Q58863" i="17"/>
  <c r="T58863" i="17"/>
  <c r="U58863" i="17"/>
  <c r="O58864" i="17"/>
  <c r="P58864" i="17"/>
  <c r="Q58864" i="17"/>
  <c r="T58864" i="17"/>
  <c r="U58864" i="17"/>
  <c r="O58865" i="17"/>
  <c r="P58865" i="17"/>
  <c r="R58865" i="17" s="1" a="1"/>
  <c r="R58865" i="17" s="1"/>
  <c r="S58865" i="17" s="1" a="1"/>
  <c r="S58865" i="17" s="1"/>
  <c r="Q58865" i="17"/>
  <c r="T58865" i="17"/>
  <c r="U58865" i="17"/>
  <c r="O58866" i="17"/>
  <c r="P58866" i="17"/>
  <c r="Q58866" i="17"/>
  <c r="T58866" i="17"/>
  <c r="U58866" i="17"/>
  <c r="O58867" i="17"/>
  <c r="P58867" i="17"/>
  <c r="R58867" i="17" s="1" a="1"/>
  <c r="R58867" i="17" s="1"/>
  <c r="S58867" i="17" s="1" a="1"/>
  <c r="S58867" i="17" s="1"/>
  <c r="Q58867" i="17"/>
  <c r="T58867" i="17"/>
  <c r="U58867" i="17"/>
  <c r="O58868" i="17"/>
  <c r="P58868" i="17"/>
  <c r="R58868" i="17" s="1" a="1"/>
  <c r="R58868" i="17" s="1"/>
  <c r="S58868" i="17" s="1" a="1"/>
  <c r="S58868" i="17" s="1"/>
  <c r="Q58868" i="17"/>
  <c r="T58868" i="17"/>
  <c r="U58868" i="17"/>
  <c r="O58869" i="17"/>
  <c r="P58869" i="17"/>
  <c r="Q58869" i="17"/>
  <c r="T58869" i="17"/>
  <c r="U58869" i="17"/>
  <c r="O58870" i="17"/>
  <c r="P58870" i="17"/>
  <c r="Q58870" i="17"/>
  <c r="T58870" i="17"/>
  <c r="U58870" i="17"/>
  <c r="O58871" i="17"/>
  <c r="P58871" i="17"/>
  <c r="Q58871" i="17"/>
  <c r="T58871" i="17"/>
  <c r="U58871" i="17"/>
  <c r="O58872" i="17"/>
  <c r="P58872" i="17"/>
  <c r="R58872" i="17" s="1" a="1"/>
  <c r="R58872" i="17" s="1"/>
  <c r="S58872" i="17" s="1" a="1"/>
  <c r="S58872" i="17" s="1"/>
  <c r="Q58872" i="17"/>
  <c r="T58872" i="17"/>
  <c r="U58872" i="17"/>
  <c r="O58873" i="17"/>
  <c r="P58873" i="17"/>
  <c r="Q58873" i="17"/>
  <c r="T58873" i="17"/>
  <c r="U58873" i="17"/>
  <c r="O58874" i="17"/>
  <c r="P58874" i="17"/>
  <c r="Q58874" i="17"/>
  <c r="T58874" i="17"/>
  <c r="U58874" i="17"/>
  <c r="O58875" i="17"/>
  <c r="P58875" i="17"/>
  <c r="R58875" i="17" s="1" a="1"/>
  <c r="R58875" i="17" s="1"/>
  <c r="S58875" i="17" s="1" a="1"/>
  <c r="S58875" i="17" s="1"/>
  <c r="Q58875" i="17"/>
  <c r="T58875" i="17"/>
  <c r="U58875" i="17"/>
  <c r="O58876" i="17"/>
  <c r="P58876" i="17"/>
  <c r="R58876" i="17" s="1" a="1"/>
  <c r="R58876" i="17" s="1"/>
  <c r="S58876" i="17" s="1" a="1"/>
  <c r="S58876" i="17" s="1"/>
  <c r="Q58876" i="17"/>
  <c r="T58876" i="17"/>
  <c r="U58876" i="17"/>
  <c r="O58877" i="17"/>
  <c r="P58877" i="17"/>
  <c r="R58877" i="17" s="1" a="1"/>
  <c r="R58877" i="17" s="1"/>
  <c r="S58877" i="17" s="1" a="1"/>
  <c r="S58877" i="17" s="1"/>
  <c r="Q58877" i="17"/>
  <c r="T58877" i="17"/>
  <c r="U58877" i="17"/>
  <c r="O58878" i="17"/>
  <c r="P58878" i="17"/>
  <c r="R58878" i="17" s="1" a="1"/>
  <c r="R58878" i="17" s="1"/>
  <c r="S58878" i="17" s="1" a="1"/>
  <c r="S58878" i="17" s="1"/>
  <c r="Q58878" i="17"/>
  <c r="T58878" i="17"/>
  <c r="U58878" i="17"/>
  <c r="O58879" i="17"/>
  <c r="P58879" i="17"/>
  <c r="Q58879" i="17"/>
  <c r="T58879" i="17"/>
  <c r="U58879" i="17"/>
  <c r="O58880" i="17"/>
  <c r="P58880" i="17"/>
  <c r="R58880" i="17" s="1" a="1"/>
  <c r="R58880" i="17" s="1"/>
  <c r="S58880" i="17" s="1" a="1"/>
  <c r="S58880" i="17" s="1"/>
  <c r="Q58880" i="17"/>
  <c r="T58880" i="17"/>
  <c r="U58880" i="17"/>
  <c r="O58881" i="17"/>
  <c r="P58881" i="17"/>
  <c r="R58881" i="17" s="1" a="1"/>
  <c r="R58881" i="17" s="1"/>
  <c r="S58881" i="17" s="1" a="1"/>
  <c r="S58881" i="17" s="1"/>
  <c r="Q58881" i="17"/>
  <c r="T58881" i="17"/>
  <c r="U58881" i="17"/>
  <c r="O58882" i="17"/>
  <c r="P58882" i="17"/>
  <c r="Q58882" i="17"/>
  <c r="T58882" i="17"/>
  <c r="U58882" i="17"/>
  <c r="O58883" i="17"/>
  <c r="P58883" i="17"/>
  <c r="R58883" i="17" s="1" a="1"/>
  <c r="R58883" i="17" s="1"/>
  <c r="S58883" i="17" s="1" a="1"/>
  <c r="S58883" i="17" s="1"/>
  <c r="Q58883" i="17"/>
  <c r="T58883" i="17"/>
  <c r="U58883" i="17"/>
  <c r="O58884" i="17"/>
  <c r="P58884" i="17"/>
  <c r="R58884" i="17" s="1" a="1"/>
  <c r="R58884" i="17" s="1"/>
  <c r="S58884" i="17" s="1" a="1"/>
  <c r="S58884" i="17" s="1"/>
  <c r="Q58884" i="17"/>
  <c r="T58884" i="17"/>
  <c r="U58884" i="17"/>
  <c r="O58885" i="17"/>
  <c r="P58885" i="17"/>
  <c r="R58885" i="17" s="1" a="1"/>
  <c r="R58885" i="17" s="1"/>
  <c r="S58885" i="17" s="1" a="1"/>
  <c r="S58885" i="17" s="1"/>
  <c r="Q58885" i="17"/>
  <c r="T58885" i="17"/>
  <c r="U58885" i="17"/>
  <c r="O58886" i="17"/>
  <c r="P58886" i="17"/>
  <c r="Q58886" i="17"/>
  <c r="T58886" i="17"/>
  <c r="U58886" i="17"/>
  <c r="O58887" i="17"/>
  <c r="P58887" i="17"/>
  <c r="R58887" i="17" s="1" a="1"/>
  <c r="R58887" i="17" s="1"/>
  <c r="S58887" i="17" s="1" a="1"/>
  <c r="S58887" i="17" s="1"/>
  <c r="Q58887" i="17"/>
  <c r="T58887" i="17"/>
  <c r="U58887" i="17"/>
  <c r="O58888" i="17"/>
  <c r="P58888" i="17"/>
  <c r="R58888" i="17" s="1" a="1"/>
  <c r="R58888" i="17" s="1"/>
  <c r="S58888" i="17" s="1" a="1"/>
  <c r="S58888" i="17" s="1"/>
  <c r="Q58888" i="17"/>
  <c r="T58888" i="17"/>
  <c r="U58888" i="17"/>
  <c r="O58889" i="17"/>
  <c r="P58889" i="17"/>
  <c r="R58889" i="17" s="1" a="1"/>
  <c r="R58889" i="17" s="1"/>
  <c r="S58889" i="17" s="1" a="1"/>
  <c r="S58889" i="17" s="1"/>
  <c r="Q58889" i="17"/>
  <c r="T58889" i="17"/>
  <c r="U58889" i="17"/>
  <c r="O58890" i="17"/>
  <c r="P58890" i="17"/>
  <c r="R58890" i="17" s="1" a="1"/>
  <c r="R58890" i="17" s="1"/>
  <c r="S58890" i="17" s="1" a="1"/>
  <c r="S58890" i="17" s="1"/>
  <c r="Q58890" i="17"/>
  <c r="T58890" i="17"/>
  <c r="U58890" i="17"/>
  <c r="O58891" i="17"/>
  <c r="P58891" i="17"/>
  <c r="R58891" i="17" s="1" a="1"/>
  <c r="R58891" i="17" s="1"/>
  <c r="S58891" i="17" s="1" a="1"/>
  <c r="S58891" i="17" s="1"/>
  <c r="Q58891" i="17"/>
  <c r="T58891" i="17"/>
  <c r="U58891" i="17"/>
  <c r="O58892" i="17"/>
  <c r="P58892" i="17"/>
  <c r="R58892" i="17" s="1" a="1"/>
  <c r="R58892" i="17" s="1"/>
  <c r="S58892" i="17" s="1" a="1"/>
  <c r="S58892" i="17" s="1"/>
  <c r="Q58892" i="17"/>
  <c r="T58892" i="17"/>
  <c r="U58892" i="17"/>
  <c r="O58893" i="17"/>
  <c r="P58893" i="17"/>
  <c r="R58893" i="17" s="1" a="1"/>
  <c r="R58893" i="17" s="1"/>
  <c r="S58893" i="17" s="1" a="1"/>
  <c r="S58893" i="17" s="1"/>
  <c r="Q58893" i="17"/>
  <c r="T58893" i="17"/>
  <c r="U58893" i="17"/>
  <c r="O58894" i="17"/>
  <c r="P58894" i="17"/>
  <c r="Q58894" i="17"/>
  <c r="T58894" i="17"/>
  <c r="U58894" i="17"/>
  <c r="O58895" i="17"/>
  <c r="P58895" i="17"/>
  <c r="Q58895" i="17"/>
  <c r="T58895" i="17"/>
  <c r="U58895" i="17"/>
  <c r="O58896" i="17"/>
  <c r="P58896" i="17"/>
  <c r="R58896" i="17" s="1" a="1"/>
  <c r="R58896" i="17" s="1"/>
  <c r="S58896" i="17" s="1" a="1"/>
  <c r="S58896" i="17" s="1"/>
  <c r="Q58896" i="17"/>
  <c r="T58896" i="17"/>
  <c r="U58896" i="17"/>
  <c r="O58897" i="17"/>
  <c r="P58897" i="17"/>
  <c r="R58897" i="17" s="1" a="1"/>
  <c r="R58897" i="17" s="1"/>
  <c r="S58897" i="17" s="1" a="1"/>
  <c r="S58897" i="17" s="1"/>
  <c r="Q58897" i="17"/>
  <c r="T58897" i="17"/>
  <c r="U58897" i="17"/>
  <c r="O58898" i="17"/>
  <c r="P58898" i="17"/>
  <c r="Q58898" i="17"/>
  <c r="T58898" i="17"/>
  <c r="U58898" i="17"/>
  <c r="O58899" i="17"/>
  <c r="P58899" i="17"/>
  <c r="R58899" i="17" s="1" a="1"/>
  <c r="R58899" i="17" s="1"/>
  <c r="S58899" i="17" s="1" a="1"/>
  <c r="S58899" i="17" s="1"/>
  <c r="Q58899" i="17"/>
  <c r="T58899" i="17"/>
  <c r="U58899" i="17"/>
  <c r="O58900" i="17"/>
  <c r="P58900" i="17"/>
  <c r="R58900" i="17" s="1" a="1"/>
  <c r="R58900" i="17" s="1"/>
  <c r="S58900" i="17" s="1" a="1"/>
  <c r="S58900" i="17" s="1"/>
  <c r="Q58900" i="17"/>
  <c r="T58900" i="17"/>
  <c r="U58900" i="17"/>
  <c r="O58901" i="17"/>
  <c r="P58901" i="17"/>
  <c r="R58901" i="17" s="1" a="1"/>
  <c r="R58901" i="17" s="1"/>
  <c r="S58901" i="17" s="1" a="1"/>
  <c r="S58901" i="17" s="1"/>
  <c r="Q58901" i="17"/>
  <c r="T58901" i="17"/>
  <c r="U58901" i="17"/>
  <c r="O58902" i="17"/>
  <c r="P58902" i="17"/>
  <c r="R58902" i="17" s="1" a="1"/>
  <c r="R58902" i="17" s="1"/>
  <c r="S58902" i="17" s="1" a="1"/>
  <c r="S58902" i="17" s="1"/>
  <c r="Q58902" i="17"/>
  <c r="T58902" i="17"/>
  <c r="U58902" i="17"/>
  <c r="O58903" i="17"/>
  <c r="P58903" i="17"/>
  <c r="Q58903" i="17"/>
  <c r="T58903" i="17"/>
  <c r="U58903" i="17"/>
  <c r="O58904" i="17"/>
  <c r="P58904" i="17"/>
  <c r="R58904" i="17" s="1" a="1"/>
  <c r="R58904" i="17" s="1"/>
  <c r="S58904" i="17" s="1" a="1"/>
  <c r="S58904" i="17" s="1"/>
  <c r="Q58904" i="17"/>
  <c r="T58904" i="17"/>
  <c r="U58904" i="17"/>
  <c r="O58905" i="17"/>
  <c r="P58905" i="17"/>
  <c r="R58905" i="17" s="1" a="1"/>
  <c r="R58905" i="17" s="1"/>
  <c r="S58905" i="17" s="1" a="1"/>
  <c r="S58905" i="17" s="1"/>
  <c r="Q58905" i="17"/>
  <c r="T58905" i="17"/>
  <c r="U58905" i="17"/>
  <c r="O58906" i="17"/>
  <c r="P58906" i="17"/>
  <c r="Q58906" i="17"/>
  <c r="T58906" i="17"/>
  <c r="U58906" i="17"/>
  <c r="O58907" i="17"/>
  <c r="P58907" i="17"/>
  <c r="R58907" i="17" s="1" a="1"/>
  <c r="R58907" i="17" s="1"/>
  <c r="S58907" i="17" s="1" a="1"/>
  <c r="S58907" i="17" s="1"/>
  <c r="Q58907" i="17"/>
  <c r="T58907" i="17"/>
  <c r="U58907" i="17"/>
  <c r="O58908" i="17"/>
  <c r="P58908" i="17"/>
  <c r="R58908" i="17" s="1" a="1"/>
  <c r="R58908" i="17" s="1"/>
  <c r="S58908" i="17" s="1" a="1"/>
  <c r="S58908" i="17" s="1"/>
  <c r="Q58908" i="17"/>
  <c r="T58908" i="17"/>
  <c r="U58908" i="17"/>
  <c r="O58909" i="17"/>
  <c r="P58909" i="17"/>
  <c r="R58909" i="17" s="1" a="1"/>
  <c r="R58909" i="17" s="1"/>
  <c r="S58909" i="17" s="1" a="1"/>
  <c r="S58909" i="17" s="1"/>
  <c r="Q58909" i="17"/>
  <c r="T58909" i="17"/>
  <c r="U58909" i="17"/>
  <c r="O58910" i="17"/>
  <c r="P58910" i="17"/>
  <c r="Q58910" i="17"/>
  <c r="T58910" i="17"/>
  <c r="U58910" i="17"/>
  <c r="O58911" i="17"/>
  <c r="P58911" i="17"/>
  <c r="R58911" i="17" s="1" a="1"/>
  <c r="R58911" i="17" s="1"/>
  <c r="S58911" i="17" s="1" a="1"/>
  <c r="S58911" i="17" s="1"/>
  <c r="Q58911" i="17"/>
  <c r="T58911" i="17"/>
  <c r="U58911" i="17"/>
  <c r="O58912" i="17"/>
  <c r="P58912" i="17"/>
  <c r="R58912" i="17" s="1" a="1"/>
  <c r="R58912" i="17" s="1"/>
  <c r="S58912" i="17" s="1" a="1"/>
  <c r="S58912" i="17" s="1"/>
  <c r="Q58912" i="17"/>
  <c r="T58912" i="17"/>
  <c r="U58912" i="17"/>
  <c r="O58913" i="17"/>
  <c r="P58913" i="17"/>
  <c r="R58913" i="17" s="1" a="1"/>
  <c r="R58913" i="17" s="1"/>
  <c r="S58913" i="17" s="1" a="1"/>
  <c r="S58913" i="17" s="1"/>
  <c r="Q58913" i="17"/>
  <c r="T58913" i="17"/>
  <c r="U58913" i="17"/>
  <c r="O58914" i="17"/>
  <c r="P58914" i="17"/>
  <c r="R58914" i="17" s="1" a="1"/>
  <c r="R58914" i="17" s="1"/>
  <c r="S58914" i="17" s="1" a="1"/>
  <c r="S58914" i="17" s="1"/>
  <c r="Q58914" i="17"/>
  <c r="T58914" i="17"/>
  <c r="U58914" i="17"/>
  <c r="O58915" i="17"/>
  <c r="P58915" i="17"/>
  <c r="R58915" i="17" s="1" a="1"/>
  <c r="R58915" i="17" s="1"/>
  <c r="S58915" i="17" s="1" a="1"/>
  <c r="S58915" i="17" s="1"/>
  <c r="Q58915" i="17"/>
  <c r="T58915" i="17"/>
  <c r="U58915" i="17"/>
  <c r="O58916" i="17"/>
  <c r="P58916" i="17"/>
  <c r="R58916" i="17" s="1" a="1"/>
  <c r="R58916" i="17" s="1"/>
  <c r="S58916" i="17" s="1" a="1"/>
  <c r="S58916" i="17" s="1"/>
  <c r="Q58916" i="17"/>
  <c r="T58916" i="17"/>
  <c r="U58916" i="17"/>
  <c r="O58917" i="17"/>
  <c r="P58917" i="17"/>
  <c r="R58917" i="17" s="1" a="1"/>
  <c r="R58917" i="17" s="1"/>
  <c r="S58917" i="17" s="1" a="1"/>
  <c r="S58917" i="17" s="1"/>
  <c r="Q58917" i="17"/>
  <c r="T58917" i="17"/>
  <c r="U58917" i="17"/>
  <c r="O58918" i="17"/>
  <c r="P58918" i="17"/>
  <c r="Q58918" i="17"/>
  <c r="T58918" i="17"/>
  <c r="U58918" i="17"/>
  <c r="O58919" i="17"/>
  <c r="P58919" i="17"/>
  <c r="Q58919" i="17"/>
  <c r="T58919" i="17"/>
  <c r="U58919" i="17"/>
  <c r="O58920" i="17"/>
  <c r="P58920" i="17"/>
  <c r="R58920" i="17" s="1" a="1"/>
  <c r="R58920" i="17" s="1"/>
  <c r="S58920" i="17" s="1" a="1"/>
  <c r="S58920" i="17" s="1"/>
  <c r="Q58920" i="17"/>
  <c r="T58920" i="17"/>
  <c r="U58920" i="17"/>
  <c r="O58921" i="17"/>
  <c r="P58921" i="17"/>
  <c r="R58921" i="17" s="1" a="1"/>
  <c r="R58921" i="17" s="1"/>
  <c r="S58921" i="17" s="1" a="1"/>
  <c r="S58921" i="17" s="1"/>
  <c r="Q58921" i="17"/>
  <c r="T58921" i="17"/>
  <c r="U58921" i="17"/>
  <c r="O58922" i="17"/>
  <c r="P58922" i="17"/>
  <c r="Q58922" i="17"/>
  <c r="T58922" i="17"/>
  <c r="U58922" i="17"/>
  <c r="O58923" i="17"/>
  <c r="P58923" i="17"/>
  <c r="R58923" i="17" s="1" a="1"/>
  <c r="R58923" i="17" s="1"/>
  <c r="S58923" i="17" s="1" a="1"/>
  <c r="S58923" i="17" s="1"/>
  <c r="Q58923" i="17"/>
  <c r="T58923" i="17"/>
  <c r="U58923" i="17"/>
  <c r="O58924" i="17"/>
  <c r="P58924" i="17"/>
  <c r="R58924" i="17" s="1" a="1"/>
  <c r="R58924" i="17" s="1"/>
  <c r="S58924" i="17" s="1" a="1"/>
  <c r="S58924" i="17" s="1"/>
  <c r="Q58924" i="17"/>
  <c r="T58924" i="17"/>
  <c r="U58924" i="17"/>
  <c r="O58925" i="17"/>
  <c r="P58925" i="17"/>
  <c r="R58925" i="17" s="1" a="1"/>
  <c r="R58925" i="17" s="1"/>
  <c r="Q58925" i="17"/>
  <c r="S58925" i="17" a="1"/>
  <c r="S58925" i="17" s="1"/>
  <c r="T58925" i="17"/>
  <c r="U58925" i="17"/>
  <c r="O58926" i="17"/>
  <c r="P58926" i="17"/>
  <c r="R58926" i="17" s="1" a="1"/>
  <c r="R58926" i="17" s="1"/>
  <c r="S58926" i="17" s="1" a="1"/>
  <c r="S58926" i="17" s="1"/>
  <c r="Q58926" i="17"/>
  <c r="T58926" i="17"/>
  <c r="U58926" i="17"/>
  <c r="O58927" i="17"/>
  <c r="P58927" i="17"/>
  <c r="Q58927" i="17"/>
  <c r="T58927" i="17"/>
  <c r="U58927" i="17"/>
  <c r="O58928" i="17"/>
  <c r="P58928" i="17"/>
  <c r="R58928" i="17" s="1" a="1"/>
  <c r="R58928" i="17" s="1"/>
  <c r="Q58928" i="17"/>
  <c r="S58928" i="17" a="1"/>
  <c r="S58928" i="17" s="1"/>
  <c r="T58928" i="17"/>
  <c r="U58928" i="17"/>
  <c r="O58929" i="17"/>
  <c r="P58929" i="17"/>
  <c r="R58929" i="17" s="1" a="1"/>
  <c r="R58929" i="17" s="1"/>
  <c r="S58929" i="17" s="1" a="1"/>
  <c r="S58929" i="17" s="1"/>
  <c r="Q58929" i="17"/>
  <c r="T58929" i="17"/>
  <c r="U58929" i="17"/>
  <c r="O58930" i="17"/>
  <c r="P58930" i="17"/>
  <c r="Q58930" i="17"/>
  <c r="T58930" i="17"/>
  <c r="U58930" i="17"/>
  <c r="O58931" i="17"/>
  <c r="P58931" i="17"/>
  <c r="R58931" i="17" s="1" a="1"/>
  <c r="R58931" i="17" s="1"/>
  <c r="S58931" i="17" s="1" a="1"/>
  <c r="S58931" i="17" s="1"/>
  <c r="Q58931" i="17"/>
  <c r="T58931" i="17"/>
  <c r="U58931" i="17"/>
  <c r="O58932" i="17"/>
  <c r="P58932" i="17"/>
  <c r="R58932" i="17" s="1" a="1"/>
  <c r="R58932" i="17" s="1"/>
  <c r="S58932" i="17" s="1" a="1"/>
  <c r="S58932" i="17" s="1"/>
  <c r="Q58932" i="17"/>
  <c r="T58932" i="17"/>
  <c r="U58932" i="17"/>
  <c r="O58933" i="17"/>
  <c r="P58933" i="17"/>
  <c r="Q58933" i="17"/>
  <c r="T58933" i="17"/>
  <c r="U58933" i="17"/>
  <c r="O58934" i="17"/>
  <c r="P58934" i="17"/>
  <c r="Q58934" i="17"/>
  <c r="S58934" i="17" a="1"/>
  <c r="S58934" i="17" s="1"/>
  <c r="T58934" i="17"/>
  <c r="U58934" i="17"/>
  <c r="O58935" i="17"/>
  <c r="P58935" i="17"/>
  <c r="Q58935" i="17"/>
  <c r="S58935" i="17" a="1"/>
  <c r="S58935" i="17" s="1"/>
  <c r="T58935" i="17"/>
  <c r="U58935" i="17"/>
  <c r="O58936" i="17"/>
  <c r="P58936" i="17"/>
  <c r="M58936" i="17" s="1" a="1"/>
  <c r="M58936" i="17" s="1"/>
  <c r="Q58936" i="17"/>
  <c r="T58936" i="17"/>
  <c r="U58936" i="17"/>
  <c r="O58937" i="17"/>
  <c r="P58937" i="17"/>
  <c r="R58937" i="17" s="1" a="1"/>
  <c r="R58937" i="17" s="1"/>
  <c r="S58937" i="17" s="1" a="1"/>
  <c r="S58937" i="17" s="1"/>
  <c r="Q58937" i="17"/>
  <c r="T58937" i="17"/>
  <c r="U58937" i="17"/>
  <c r="O58938" i="17"/>
  <c r="P58938" i="17"/>
  <c r="R58938" i="17" s="1" a="1"/>
  <c r="R58938" i="17" s="1"/>
  <c r="S58938" i="17" s="1" a="1"/>
  <c r="S58938" i="17" s="1"/>
  <c r="Q58938" i="17"/>
  <c r="T58938" i="17"/>
  <c r="U58938" i="17"/>
  <c r="O58939" i="17"/>
  <c r="P58939" i="17"/>
  <c r="R58939" i="17" s="1" a="1"/>
  <c r="R58939" i="17" s="1"/>
  <c r="S58939" i="17" s="1" a="1"/>
  <c r="S58939" i="17" s="1"/>
  <c r="Q58939" i="17"/>
  <c r="T58939" i="17"/>
  <c r="U58939" i="17"/>
  <c r="O58940" i="17"/>
  <c r="P58940" i="17"/>
  <c r="M58940" i="17" s="1" a="1"/>
  <c r="M58940" i="17" s="1"/>
  <c r="Q58940" i="17"/>
  <c r="T58940" i="17"/>
  <c r="U58940" i="17"/>
  <c r="O58941" i="17"/>
  <c r="P58941" i="17"/>
  <c r="R58941" i="17" s="1" a="1"/>
  <c r="R58941" i="17" s="1"/>
  <c r="S58941" i="17" s="1" a="1"/>
  <c r="S58941" i="17" s="1"/>
  <c r="Q58941" i="17"/>
  <c r="T58941" i="17"/>
  <c r="U58941" i="17"/>
  <c r="O58942" i="17"/>
  <c r="P58942" i="17"/>
  <c r="Q58942" i="17"/>
  <c r="S58942" i="17" a="1"/>
  <c r="S58942" i="17" s="1"/>
  <c r="T58942" i="17"/>
  <c r="U58942" i="17"/>
  <c r="O58943" i="17"/>
  <c r="P58943" i="17"/>
  <c r="Q58943" i="17"/>
  <c r="S58943" i="17" a="1"/>
  <c r="S58943" i="17" s="1"/>
  <c r="T58943" i="17"/>
  <c r="U58943" i="17"/>
  <c r="O58944" i="17"/>
  <c r="P58944" i="17"/>
  <c r="M58944" i="17" s="1" a="1"/>
  <c r="M58944" i="17" s="1"/>
  <c r="Q58944" i="17"/>
  <c r="T58944" i="17"/>
  <c r="U58944" i="17"/>
  <c r="O58945" i="17"/>
  <c r="P58945" i="17"/>
  <c r="M58945" i="17" s="1" a="1"/>
  <c r="M58945" i="17" s="1"/>
  <c r="Q58945" i="17"/>
  <c r="T58945" i="17"/>
  <c r="U58945" i="17"/>
  <c r="O58946" i="17"/>
  <c r="P58946" i="17"/>
  <c r="R58946" i="17" s="1" a="1"/>
  <c r="R58946" i="17" s="1"/>
  <c r="S58946" i="17" s="1" a="1"/>
  <c r="S58946" i="17" s="1"/>
  <c r="Q58946" i="17"/>
  <c r="T58946" i="17"/>
  <c r="U58946" i="17"/>
  <c r="O58947" i="17"/>
  <c r="P58947" i="17"/>
  <c r="Q58947" i="17"/>
  <c r="T58947" i="17"/>
  <c r="U58947" i="17"/>
  <c r="O58948" i="17"/>
  <c r="P58948" i="17"/>
  <c r="M58948" i="17" s="1" a="1"/>
  <c r="M58948" i="17" s="1"/>
  <c r="Q58948" i="17"/>
  <c r="T58948" i="17"/>
  <c r="U58948" i="17"/>
  <c r="O58949" i="17"/>
  <c r="P58949" i="17"/>
  <c r="R58949" i="17" s="1" a="1"/>
  <c r="R58949" i="17" s="1"/>
  <c r="S58949" i="17" s="1" a="1"/>
  <c r="S58949" i="17" s="1"/>
  <c r="Q58949" i="17"/>
  <c r="T58949" i="17"/>
  <c r="U58949" i="17"/>
  <c r="O58950" i="17"/>
  <c r="P58950" i="17"/>
  <c r="Q58950" i="17"/>
  <c r="S58950" i="17" a="1"/>
  <c r="S58950" i="17" s="1"/>
  <c r="T58950" i="17"/>
  <c r="U58950" i="17"/>
  <c r="O58951" i="17"/>
  <c r="P58951" i="17"/>
  <c r="Q58951" i="17"/>
  <c r="S58951" i="17" a="1"/>
  <c r="S58951" i="17" s="1"/>
  <c r="T58951" i="17"/>
  <c r="U58951" i="17"/>
  <c r="O58952" i="17"/>
  <c r="P58952" i="17"/>
  <c r="Q58952" i="17"/>
  <c r="T58952" i="17"/>
  <c r="U58952" i="17"/>
  <c r="O58953" i="17"/>
  <c r="P58953" i="17"/>
  <c r="M58953" i="17" s="1" a="1"/>
  <c r="M58953" i="17" s="1"/>
  <c r="Q58953" i="17"/>
  <c r="T58953" i="17"/>
  <c r="U58953" i="17"/>
  <c r="O58954" i="17"/>
  <c r="P58954" i="17"/>
  <c r="R58954" i="17" s="1" a="1"/>
  <c r="R58954" i="17" s="1"/>
  <c r="S58954" i="17" s="1" a="1"/>
  <c r="S58954" i="17" s="1"/>
  <c r="Q58954" i="17"/>
  <c r="T58954" i="17"/>
  <c r="U58954" i="17"/>
  <c r="O58955" i="17"/>
  <c r="P58955" i="17"/>
  <c r="R58955" i="17" s="1" a="1"/>
  <c r="R58955" i="17" s="1"/>
  <c r="S58955" i="17" s="1" a="1"/>
  <c r="S58955" i="17" s="1"/>
  <c r="Q58955" i="17"/>
  <c r="T58955" i="17"/>
  <c r="U58955" i="17"/>
  <c r="O58956" i="17"/>
  <c r="P58956" i="17"/>
  <c r="M58956" i="17" s="1" a="1"/>
  <c r="M58956" i="17" s="1"/>
  <c r="Q58956" i="17"/>
  <c r="T58956" i="17"/>
  <c r="U58956" i="17"/>
  <c r="O58957" i="17"/>
  <c r="P58957" i="17"/>
  <c r="Q58957" i="17"/>
  <c r="T58957" i="17"/>
  <c r="U58957" i="17"/>
  <c r="O58958" i="17"/>
  <c r="P58958" i="17"/>
  <c r="Q58958" i="17"/>
  <c r="T58958" i="17"/>
  <c r="U58958" i="17"/>
  <c r="O58959" i="17"/>
  <c r="P58959" i="17"/>
  <c r="Q58959" i="17"/>
  <c r="T58959" i="17"/>
  <c r="U58959" i="17"/>
  <c r="O58960" i="17"/>
  <c r="P58960" i="17"/>
  <c r="Q58960" i="17"/>
  <c r="S58960" i="17" a="1"/>
  <c r="S58960" i="17" s="1"/>
  <c r="T58960" i="17"/>
  <c r="U58960" i="17"/>
  <c r="O58961" i="17"/>
  <c r="P58961" i="17"/>
  <c r="Q58961" i="17"/>
  <c r="S58961" i="17" a="1"/>
  <c r="S58961" i="17" s="1"/>
  <c r="T58961" i="17"/>
  <c r="U58961" i="17"/>
  <c r="O58962" i="17"/>
  <c r="P58962" i="17"/>
  <c r="Q58962" i="17"/>
  <c r="T58962" i="17"/>
  <c r="U58962" i="17"/>
  <c r="O58963" i="17"/>
  <c r="P58963" i="17"/>
  <c r="M58963" i="17" s="1" a="1"/>
  <c r="M58963" i="17" s="1"/>
  <c r="Q58963" i="17"/>
  <c r="T58963" i="17"/>
  <c r="U58963" i="17"/>
  <c r="O58964" i="17"/>
  <c r="P58964" i="17"/>
  <c r="R58964" i="17" s="1" a="1"/>
  <c r="R58964" i="17" s="1"/>
  <c r="S58964" i="17" s="1" a="1"/>
  <c r="S58964" i="17" s="1"/>
  <c r="Q58964" i="17"/>
  <c r="T58964" i="17"/>
  <c r="U58964" i="17"/>
  <c r="O58965" i="17"/>
  <c r="P58965" i="17"/>
  <c r="R58965" i="17" s="1" a="1"/>
  <c r="R58965" i="17" s="1"/>
  <c r="S58965" i="17" s="1" a="1"/>
  <c r="S58965" i="17" s="1"/>
  <c r="Q58965" i="17"/>
  <c r="T58965" i="17"/>
  <c r="U58965" i="17"/>
  <c r="O58966" i="17"/>
  <c r="P58966" i="17"/>
  <c r="Q58966" i="17"/>
  <c r="T58966" i="17"/>
  <c r="U58966" i="17"/>
  <c r="O58967" i="17"/>
  <c r="P58967" i="17"/>
  <c r="Q58967" i="17"/>
  <c r="T58967" i="17"/>
  <c r="U58967" i="17"/>
  <c r="O58968" i="17"/>
  <c r="P58968" i="17"/>
  <c r="R58968" i="17" s="1" a="1"/>
  <c r="R58968" i="17" s="1"/>
  <c r="Q58968" i="17"/>
  <c r="S58968" i="17" a="1"/>
  <c r="S58968" i="17" s="1"/>
  <c r="T58968" i="17"/>
  <c r="U58968" i="17"/>
  <c r="O58969" i="17"/>
  <c r="P58969" i="17"/>
  <c r="R58969" i="17" s="1" a="1"/>
  <c r="R58969" i="17" s="1"/>
  <c r="Q58969" i="17"/>
  <c r="S58969" i="17" a="1"/>
  <c r="S58969" i="17" s="1"/>
  <c r="T58969" i="17"/>
  <c r="U58969" i="17"/>
  <c r="O58970" i="17"/>
  <c r="P58970" i="17"/>
  <c r="Q58970" i="17"/>
  <c r="T58970" i="17"/>
  <c r="U58970" i="17"/>
  <c r="O58971" i="17"/>
  <c r="P58971" i="17"/>
  <c r="Q58971" i="17"/>
  <c r="T58971" i="17"/>
  <c r="U58971" i="17"/>
  <c r="O58972" i="17"/>
  <c r="P58972" i="17"/>
  <c r="R58972" i="17" s="1" a="1"/>
  <c r="R58972" i="17" s="1"/>
  <c r="S58972" i="17" s="1" a="1"/>
  <c r="S58972" i="17" s="1"/>
  <c r="Q58972" i="17"/>
  <c r="T58972" i="17"/>
  <c r="U58972" i="17"/>
  <c r="O58973" i="17"/>
  <c r="P58973" i="17"/>
  <c r="R58973" i="17" s="1" a="1"/>
  <c r="R58973" i="17" s="1"/>
  <c r="S58973" i="17" s="1" a="1"/>
  <c r="S58973" i="17" s="1"/>
  <c r="Q58973" i="17"/>
  <c r="T58973" i="17"/>
  <c r="U58973" i="17"/>
  <c r="O58974" i="17"/>
  <c r="P58974" i="17"/>
  <c r="Q58974" i="17"/>
  <c r="T58974" i="17"/>
  <c r="U58974" i="17"/>
  <c r="O58975" i="17"/>
  <c r="P58975" i="17"/>
  <c r="Q58975" i="17"/>
  <c r="T58975" i="17"/>
  <c r="U58975" i="17"/>
  <c r="O58976" i="17"/>
  <c r="P58976" i="17"/>
  <c r="R58976" i="17" s="1" a="1"/>
  <c r="R58976" i="17" s="1"/>
  <c r="Q58976" i="17"/>
  <c r="S58976" i="17" a="1"/>
  <c r="S58976" i="17" s="1"/>
  <c r="T58976" i="17"/>
  <c r="U58976" i="17"/>
  <c r="O58977" i="17"/>
  <c r="P58977" i="17"/>
  <c r="M58977" i="17" s="1" a="1"/>
  <c r="M58977" i="17" s="1"/>
  <c r="Q58977" i="17"/>
  <c r="T58977" i="17"/>
  <c r="U58977" i="17"/>
  <c r="O58978" i="17"/>
  <c r="P58978" i="17"/>
  <c r="R58978" i="17" s="1" a="1"/>
  <c r="R58978" i="17" s="1"/>
  <c r="S58978" i="17" s="1" a="1"/>
  <c r="S58978" i="17" s="1"/>
  <c r="Q58978" i="17"/>
  <c r="T58978" i="17"/>
  <c r="U58978" i="17"/>
  <c r="O58979" i="17"/>
  <c r="P58979" i="17"/>
  <c r="R58979" i="17" s="1" a="1"/>
  <c r="R58979" i="17" s="1"/>
  <c r="S58979" i="17" s="1" a="1"/>
  <c r="S58979" i="17" s="1"/>
  <c r="Q58979" i="17"/>
  <c r="T58979" i="17"/>
  <c r="U58979" i="17"/>
  <c r="O58980" i="17"/>
  <c r="P58980" i="17"/>
  <c r="M58980" i="17" s="1" a="1"/>
  <c r="M58980" i="17" s="1"/>
  <c r="Q58980" i="17"/>
  <c r="T58980" i="17"/>
  <c r="U58980" i="17"/>
  <c r="O58981" i="17"/>
  <c r="P58981" i="17"/>
  <c r="Q58981" i="17"/>
  <c r="T58981" i="17"/>
  <c r="U58981" i="17"/>
  <c r="O58982" i="17"/>
  <c r="P58982" i="17"/>
  <c r="Q58982" i="17"/>
  <c r="T58982" i="17"/>
  <c r="U58982" i="17"/>
  <c r="O58983" i="17"/>
  <c r="P58983" i="17"/>
  <c r="Q58983" i="17"/>
  <c r="T58983" i="17"/>
  <c r="U58983" i="17"/>
  <c r="O58984" i="17"/>
  <c r="P58984" i="17"/>
  <c r="Q58984" i="17"/>
  <c r="S58984" i="17" a="1"/>
  <c r="S58984" i="17" s="1"/>
  <c r="T58984" i="17"/>
  <c r="U58984" i="17"/>
  <c r="O58985" i="17"/>
  <c r="P58985" i="17"/>
  <c r="Q58985" i="17"/>
  <c r="S58985" i="17" a="1"/>
  <c r="S58985" i="17" s="1"/>
  <c r="T58985" i="17"/>
  <c r="U58985" i="17"/>
  <c r="O58986" i="17"/>
  <c r="P58986" i="17"/>
  <c r="Q58986" i="17"/>
  <c r="S58986" i="17" a="1"/>
  <c r="S58986" i="17" s="1"/>
  <c r="T58986" i="17"/>
  <c r="U58986" i="17"/>
  <c r="O58987" i="17"/>
  <c r="P58987" i="17"/>
  <c r="M58987" i="17" s="1" a="1"/>
  <c r="M58987" i="17" s="1"/>
  <c r="Q58987" i="17"/>
  <c r="T58987" i="17"/>
  <c r="U58987" i="17"/>
  <c r="O58988" i="17"/>
  <c r="P58988" i="17"/>
  <c r="M58988" i="17" s="1" a="1"/>
  <c r="M58988" i="17" s="1"/>
  <c r="Q58988" i="17"/>
  <c r="T58988" i="17"/>
  <c r="U58988" i="17"/>
  <c r="O58989" i="17"/>
  <c r="P58989" i="17"/>
  <c r="R58989" i="17" s="1" a="1"/>
  <c r="R58989" i="17" s="1"/>
  <c r="S58989" i="17" s="1" a="1"/>
  <c r="S58989" i="17" s="1"/>
  <c r="Q58989" i="17"/>
  <c r="T58989" i="17"/>
  <c r="U58989" i="17"/>
  <c r="O58990" i="17"/>
  <c r="P58990" i="17"/>
  <c r="Q58990" i="17"/>
  <c r="T58990" i="17"/>
  <c r="U58990" i="17"/>
  <c r="O58991" i="17"/>
  <c r="P58991" i="17"/>
  <c r="M58991" i="17" s="1" a="1"/>
  <c r="M58991" i="17" s="1"/>
  <c r="Q58991" i="17"/>
  <c r="T58991" i="17"/>
  <c r="U58991" i="17"/>
  <c r="O58992" i="17"/>
  <c r="P58992" i="17"/>
  <c r="R58992" i="17" s="1" a="1"/>
  <c r="R58992" i="17" s="1"/>
  <c r="S58992" i="17" s="1" a="1"/>
  <c r="S58992" i="17" s="1"/>
  <c r="Q58992" i="17"/>
  <c r="T58992" i="17"/>
  <c r="U58992" i="17"/>
  <c r="O58993" i="17"/>
  <c r="P58993" i="17"/>
  <c r="R58993" i="17" s="1" a="1"/>
  <c r="R58993" i="17" s="1"/>
  <c r="S58993" i="17" s="1" a="1"/>
  <c r="S58993" i="17" s="1"/>
  <c r="Q58993" i="17"/>
  <c r="T58993" i="17"/>
  <c r="U58993" i="17"/>
  <c r="O58994" i="17"/>
  <c r="P58994" i="17"/>
  <c r="Q58994" i="17"/>
  <c r="T58994" i="17"/>
  <c r="U58994" i="17"/>
  <c r="O58995" i="17"/>
  <c r="P58995" i="17"/>
  <c r="R58995" i="17" s="1" a="1"/>
  <c r="R58995" i="17" s="1"/>
  <c r="Q58995" i="17"/>
  <c r="S58995" i="17" a="1"/>
  <c r="S58995" i="17" s="1"/>
  <c r="T58995" i="17"/>
  <c r="U58995" i="17"/>
  <c r="O58996" i="17"/>
  <c r="P58996" i="17"/>
  <c r="R58996" i="17" s="1" a="1"/>
  <c r="R58996" i="17" s="1"/>
  <c r="Q58996" i="17"/>
  <c r="S58996" i="17" a="1"/>
  <c r="S58996" i="17" s="1"/>
  <c r="T58996" i="17"/>
  <c r="U58996" i="17"/>
  <c r="O58997" i="17"/>
  <c r="P58997" i="17"/>
  <c r="R58997" i="17" s="1" a="1"/>
  <c r="R58997" i="17" s="1"/>
  <c r="Q58997" i="17"/>
  <c r="S58997" i="17" a="1"/>
  <c r="S58997" i="17" s="1"/>
  <c r="T58997" i="17"/>
  <c r="U58997" i="17"/>
  <c r="O58998" i="17"/>
  <c r="P58998" i="17"/>
  <c r="R58998" i="17" s="1" a="1"/>
  <c r="R58998" i="17" s="1"/>
  <c r="S58998" i="17" s="1" a="1"/>
  <c r="S58998" i="17" s="1"/>
  <c r="Q58998" i="17"/>
  <c r="T58998" i="17"/>
  <c r="U58998" i="17"/>
  <c r="O58999" i="17"/>
  <c r="P58999" i="17"/>
  <c r="Q58999" i="17"/>
  <c r="T58999" i="17"/>
  <c r="U58999" i="17"/>
  <c r="O59000" i="17"/>
  <c r="P59000" i="17"/>
  <c r="M59000" i="17" s="1" a="1"/>
  <c r="M59000" i="17" s="1"/>
  <c r="Q59000" i="17"/>
  <c r="T59000" i="17"/>
  <c r="U59000" i="17"/>
  <c r="O59001" i="17"/>
  <c r="P59001" i="17"/>
  <c r="R59001" i="17" s="1" a="1"/>
  <c r="R59001" i="17" s="1"/>
  <c r="S59001" i="17" s="1" a="1"/>
  <c r="S59001" i="17" s="1"/>
  <c r="Q59001" i="17"/>
  <c r="T59001" i="17"/>
  <c r="U59001" i="17"/>
  <c r="O59002" i="17"/>
  <c r="P59002" i="17"/>
  <c r="Q59002" i="17"/>
  <c r="T59002" i="17"/>
  <c r="U59002" i="17"/>
  <c r="O59003" i="17"/>
  <c r="P59003" i="17"/>
  <c r="R59003" i="17" s="1" a="1"/>
  <c r="R59003" i="17" s="1"/>
  <c r="S59003" i="17" s="1" a="1"/>
  <c r="S59003" i="17" s="1"/>
  <c r="Q59003" i="17"/>
  <c r="T59003" i="17"/>
  <c r="U59003" i="17"/>
  <c r="O59004" i="17"/>
  <c r="P59004" i="17"/>
  <c r="R59004" i="17" s="1" a="1"/>
  <c r="R59004" i="17" s="1"/>
  <c r="Q59004" i="17"/>
  <c r="S59004" i="17" a="1"/>
  <c r="S59004" i="17" s="1"/>
  <c r="T59004" i="17"/>
  <c r="U59004" i="17"/>
  <c r="O59005" i="17"/>
  <c r="P59005" i="17"/>
  <c r="R59005" i="17" s="1" a="1"/>
  <c r="R59005" i="17" s="1"/>
  <c r="Q59005" i="17"/>
  <c r="S59005" i="17" a="1"/>
  <c r="S59005" i="17" s="1"/>
  <c r="T59005" i="17"/>
  <c r="U59005" i="17"/>
  <c r="O59006" i="17"/>
  <c r="P59006" i="17"/>
  <c r="Q59006" i="17"/>
  <c r="S59006" i="17" a="1"/>
  <c r="S59006" i="17" s="1"/>
  <c r="T59006" i="17"/>
  <c r="U59006" i="17"/>
  <c r="O59007" i="17"/>
  <c r="P59007" i="17"/>
  <c r="M59007" i="17" s="1" a="1"/>
  <c r="M59007" i="17" s="1"/>
  <c r="Q59007" i="17"/>
  <c r="T59007" i="17"/>
  <c r="U59007" i="17"/>
  <c r="O59008" i="17"/>
  <c r="P59008" i="17"/>
  <c r="Q59008" i="17"/>
  <c r="T59008" i="17"/>
  <c r="U59008" i="17"/>
  <c r="O59009" i="17"/>
  <c r="P59009" i="17"/>
  <c r="R59009" i="17" s="1" a="1"/>
  <c r="R59009" i="17" s="1"/>
  <c r="S59009" i="17" s="1" a="1"/>
  <c r="S59009" i="17" s="1"/>
  <c r="Q59009" i="17"/>
  <c r="T59009" i="17"/>
  <c r="U59009" i="17"/>
  <c r="O59010" i="17"/>
  <c r="P59010" i="17"/>
  <c r="R59010" i="17" s="1" a="1"/>
  <c r="R59010" i="17" s="1"/>
  <c r="S59010" i="17" s="1" a="1"/>
  <c r="S59010" i="17" s="1"/>
  <c r="Q59010" i="17"/>
  <c r="T59010" i="17"/>
  <c r="U59010" i="17"/>
  <c r="O59011" i="17"/>
  <c r="P59011" i="17"/>
  <c r="Q59011" i="17"/>
  <c r="T59011" i="17"/>
  <c r="U59011" i="17"/>
  <c r="O59012" i="17"/>
  <c r="P59012" i="17"/>
  <c r="M59012" i="17" s="1" a="1"/>
  <c r="M59012" i="17" s="1"/>
  <c r="Q59012" i="17"/>
  <c r="T59012" i="17"/>
  <c r="U59012" i="17"/>
  <c r="O59013" i="17"/>
  <c r="P59013" i="17"/>
  <c r="R59013" i="17" s="1" a="1"/>
  <c r="R59013" i="17" s="1"/>
  <c r="S59013" i="17" s="1" a="1"/>
  <c r="S59013" i="17" s="1"/>
  <c r="Q59013" i="17"/>
  <c r="T59013" i="17"/>
  <c r="U59013" i="17"/>
  <c r="O59014" i="17"/>
  <c r="P59014" i="17"/>
  <c r="Q59014" i="17"/>
  <c r="T59014" i="17"/>
  <c r="U59014" i="17"/>
  <c r="O59015" i="17"/>
  <c r="P59015" i="17"/>
  <c r="Q59015" i="17"/>
  <c r="T59015" i="17"/>
  <c r="U59015" i="17"/>
  <c r="O59016" i="17"/>
  <c r="P59016" i="17"/>
  <c r="R59016" i="17" s="1" a="1"/>
  <c r="R59016" i="17" s="1"/>
  <c r="Q59016" i="17"/>
  <c r="S59016" i="17" a="1"/>
  <c r="S59016" i="17" s="1"/>
  <c r="T59016" i="17"/>
  <c r="U59016" i="17"/>
  <c r="O59017" i="17"/>
  <c r="P59017" i="17"/>
  <c r="R59017" i="17" s="1" a="1"/>
  <c r="R59017" i="17" s="1"/>
  <c r="Q59017" i="17"/>
  <c r="S59017" i="17" a="1"/>
  <c r="S59017" i="17" s="1"/>
  <c r="T59017" i="17"/>
  <c r="U59017" i="17"/>
  <c r="O59018" i="17"/>
  <c r="P59018" i="17"/>
  <c r="Q59018" i="17"/>
  <c r="T59018" i="17"/>
  <c r="U59018" i="17"/>
  <c r="O59019" i="17"/>
  <c r="P59019" i="17"/>
  <c r="R59019" i="17" s="1" a="1"/>
  <c r="R59019" i="17" s="1"/>
  <c r="S59019" i="17" s="1" a="1"/>
  <c r="S59019" i="17" s="1"/>
  <c r="Q59019" i="17"/>
  <c r="T59019" i="17"/>
  <c r="U59019" i="17"/>
  <c r="O59020" i="17"/>
  <c r="P59020" i="17"/>
  <c r="R59020" i="17" s="1" a="1"/>
  <c r="R59020" i="17" s="1"/>
  <c r="S59020" i="17" s="1" a="1"/>
  <c r="S59020" i="17" s="1"/>
  <c r="Q59020" i="17"/>
  <c r="T59020" i="17"/>
  <c r="U59020" i="17"/>
  <c r="O59021" i="17"/>
  <c r="P59021" i="17"/>
  <c r="Q59021" i="17"/>
  <c r="T59021" i="17"/>
  <c r="U59021" i="17"/>
  <c r="O59022" i="17"/>
  <c r="P59022" i="17"/>
  <c r="Q59022" i="17"/>
  <c r="T59022" i="17"/>
  <c r="U59022" i="17"/>
  <c r="O59023" i="17"/>
  <c r="P59023" i="17"/>
  <c r="Q59023" i="17"/>
  <c r="T59023" i="17"/>
  <c r="U59023" i="17"/>
  <c r="O59024" i="17"/>
  <c r="P59024" i="17"/>
  <c r="Q59024" i="17"/>
  <c r="S59024" i="17" a="1"/>
  <c r="S59024" i="17" s="1"/>
  <c r="T59024" i="17"/>
  <c r="U59024" i="17"/>
  <c r="O59025" i="17"/>
  <c r="P59025" i="17"/>
  <c r="Q59025" i="17"/>
  <c r="T59025" i="17"/>
  <c r="U59025" i="17"/>
  <c r="O59026" i="17"/>
  <c r="P59026" i="17"/>
  <c r="Q59026" i="17"/>
  <c r="T59026" i="17"/>
  <c r="U59026" i="17"/>
  <c r="O59027" i="17"/>
  <c r="P59027" i="17"/>
  <c r="R59027" i="17" s="1" a="1"/>
  <c r="R59027" i="17" s="1"/>
  <c r="S59027" i="17" s="1" a="1"/>
  <c r="S59027" i="17" s="1"/>
  <c r="Q59027" i="17"/>
  <c r="T59027" i="17"/>
  <c r="U59027" i="17"/>
  <c r="O59028" i="17"/>
  <c r="P59028" i="17"/>
  <c r="R59028" i="17" s="1" a="1"/>
  <c r="R59028" i="17" s="1"/>
  <c r="S59028" i="17" s="1" a="1"/>
  <c r="S59028" i="17" s="1"/>
  <c r="Q59028" i="17"/>
  <c r="T59028" i="17"/>
  <c r="U59028" i="17"/>
  <c r="O59029" i="17"/>
  <c r="P59029" i="17"/>
  <c r="M59029" i="17" s="1" a="1"/>
  <c r="M59029" i="17" s="1"/>
  <c r="Q59029" i="17"/>
  <c r="T59029" i="17"/>
  <c r="U59029" i="17"/>
  <c r="O59030" i="17"/>
  <c r="P59030" i="17"/>
  <c r="Q59030" i="17"/>
  <c r="S59030" i="17" a="1"/>
  <c r="S59030" i="17" s="1"/>
  <c r="T59030" i="17"/>
  <c r="U59030" i="17"/>
  <c r="O59031" i="17"/>
  <c r="P59031" i="17"/>
  <c r="Q59031" i="17"/>
  <c r="S59031" i="17" a="1"/>
  <c r="S59031" i="17" s="1"/>
  <c r="T59031" i="17"/>
  <c r="U59031" i="17"/>
  <c r="O59032" i="17"/>
  <c r="P59032" i="17"/>
  <c r="R59032" i="17" s="1" a="1"/>
  <c r="R59032" i="17" s="1"/>
  <c r="S59032" i="17" s="1" a="1"/>
  <c r="S59032" i="17" s="1"/>
  <c r="Q59032" i="17"/>
  <c r="T59032" i="17"/>
  <c r="U59032" i="17"/>
  <c r="O59033" i="17"/>
  <c r="P59033" i="17"/>
  <c r="R59033" i="17" s="1" a="1"/>
  <c r="R59033" i="17" s="1"/>
  <c r="S59033" i="17" s="1" a="1"/>
  <c r="S59033" i="17" s="1"/>
  <c r="Q59033" i="17"/>
  <c r="T59033" i="17"/>
  <c r="U59033" i="17"/>
  <c r="O59034" i="17"/>
  <c r="P59034" i="17"/>
  <c r="Q59034" i="17"/>
  <c r="T59034" i="17"/>
  <c r="U59034" i="17"/>
  <c r="O59035" i="17"/>
  <c r="P59035" i="17"/>
  <c r="R59035" i="17" s="1" a="1"/>
  <c r="R59035" i="17" s="1"/>
  <c r="S59035" i="17" s="1" a="1"/>
  <c r="S59035" i="17" s="1"/>
  <c r="Q59035" i="17"/>
  <c r="T59035" i="17"/>
  <c r="U59035" i="17"/>
  <c r="O59036" i="17"/>
  <c r="P59036" i="17"/>
  <c r="R59036" i="17" s="1" a="1"/>
  <c r="R59036" i="17" s="1"/>
  <c r="Q59036" i="17"/>
  <c r="S59036" i="17" a="1"/>
  <c r="S59036" i="17" s="1"/>
  <c r="T59036" i="17"/>
  <c r="U59036" i="17"/>
  <c r="O59037" i="17"/>
  <c r="P59037" i="17"/>
  <c r="R59037" i="17" s="1" a="1"/>
  <c r="R59037" i="17" s="1"/>
  <c r="Q59037" i="17"/>
  <c r="S59037" i="17" a="1"/>
  <c r="S59037" i="17" s="1"/>
  <c r="T59037" i="17"/>
  <c r="U59037" i="17"/>
  <c r="O59038" i="17"/>
  <c r="P59038" i="17"/>
  <c r="Q59038" i="17"/>
  <c r="T59038" i="17"/>
  <c r="U59038" i="17"/>
  <c r="O59039" i="17"/>
  <c r="P59039" i="17"/>
  <c r="Q59039" i="17"/>
  <c r="T59039" i="17"/>
  <c r="U59039" i="17"/>
  <c r="O59040" i="17"/>
  <c r="P59040" i="17"/>
  <c r="M59040" i="17" s="1" a="1"/>
  <c r="M59040" i="17" s="1"/>
  <c r="Q59040" i="17"/>
  <c r="T59040" i="17"/>
  <c r="U59040" i="17"/>
  <c r="O59041" i="17"/>
  <c r="P59041" i="17"/>
  <c r="Q59041" i="17"/>
  <c r="T59041" i="17"/>
  <c r="U59041" i="17"/>
  <c r="O59042" i="17"/>
  <c r="P59042" i="17"/>
  <c r="Q59042" i="17"/>
  <c r="S59042" i="17" a="1"/>
  <c r="S59042" i="17" s="1"/>
  <c r="T59042" i="17"/>
  <c r="U59042" i="17"/>
  <c r="O59043" i="17"/>
  <c r="P59043" i="17"/>
  <c r="R59043" i="17" s="1" a="1"/>
  <c r="R59043" i="17" s="1"/>
  <c r="Q59043" i="17"/>
  <c r="S59043" i="17" a="1"/>
  <c r="S59043" i="17" s="1"/>
  <c r="T59043" i="17"/>
  <c r="U59043" i="17"/>
  <c r="O59044" i="17"/>
  <c r="P59044" i="17"/>
  <c r="R59044" i="17" s="1" a="1"/>
  <c r="R59044" i="17" s="1"/>
  <c r="S59044" i="17" s="1" a="1"/>
  <c r="S59044" i="17" s="1"/>
  <c r="Q59044" i="17"/>
  <c r="T59044" i="17"/>
  <c r="U59044" i="17"/>
  <c r="O59045" i="17"/>
  <c r="P59045" i="17"/>
  <c r="R59045" i="17" s="1" a="1"/>
  <c r="R59045" i="17" s="1"/>
  <c r="S59045" i="17" s="1" a="1"/>
  <c r="S59045" i="17" s="1"/>
  <c r="Q59045" i="17"/>
  <c r="T59045" i="17"/>
  <c r="U59045" i="17"/>
  <c r="O59046" i="17"/>
  <c r="P59046" i="17"/>
  <c r="Q59046" i="17"/>
  <c r="T59046" i="17"/>
  <c r="U59046" i="17"/>
  <c r="O59047" i="17"/>
  <c r="P59047" i="17"/>
  <c r="Q59047" i="17"/>
  <c r="T59047" i="17"/>
  <c r="U59047" i="17"/>
  <c r="O59048" i="17"/>
  <c r="P59048" i="17"/>
  <c r="R59048" i="17" s="1" a="1"/>
  <c r="R59048" i="17" s="1"/>
  <c r="Q59048" i="17"/>
  <c r="S59048" i="17" a="1"/>
  <c r="S59048" i="17" s="1"/>
  <c r="T59048" i="17"/>
  <c r="U59048" i="17"/>
  <c r="O59049" i="17"/>
  <c r="P59049" i="17"/>
  <c r="R59049" i="17" s="1" a="1"/>
  <c r="R59049" i="17" s="1"/>
  <c r="S59049" i="17" s="1" a="1"/>
  <c r="S59049" i="17" s="1"/>
  <c r="Q59049" i="17"/>
  <c r="T59049" i="17"/>
  <c r="U59049" i="17"/>
  <c r="O59050" i="17"/>
  <c r="P59050" i="17"/>
  <c r="Q59050" i="17"/>
  <c r="T59050" i="17"/>
  <c r="U59050" i="17"/>
  <c r="O59051" i="17"/>
  <c r="P59051" i="17"/>
  <c r="R59051" i="17" s="1" a="1"/>
  <c r="R59051" i="17" s="1"/>
  <c r="Q59051" i="17"/>
  <c r="S59051" i="17" a="1"/>
  <c r="S59051" i="17" s="1"/>
  <c r="T59051" i="17"/>
  <c r="U59051" i="17"/>
  <c r="O59052" i="17"/>
  <c r="P59052" i="17"/>
  <c r="R59052" i="17" s="1" a="1"/>
  <c r="R59052" i="17" s="1"/>
  <c r="Q59052" i="17"/>
  <c r="S59052" i="17" a="1"/>
  <c r="S59052" i="17" s="1"/>
  <c r="T59052" i="17"/>
  <c r="U59052" i="17"/>
  <c r="O59053" i="17"/>
  <c r="P59053" i="17"/>
  <c r="R59053" i="17" s="1" a="1"/>
  <c r="R59053" i="17" s="1"/>
  <c r="S59053" i="17" s="1" a="1"/>
  <c r="S59053" i="17" s="1"/>
  <c r="Q59053" i="17"/>
  <c r="T59053" i="17"/>
  <c r="U59053" i="17"/>
  <c r="O59054" i="17"/>
  <c r="P59054" i="17"/>
  <c r="Q59054" i="17"/>
  <c r="T59054" i="17"/>
  <c r="U59054" i="17"/>
  <c r="O59055" i="17"/>
  <c r="P59055" i="17"/>
  <c r="Q59055" i="17"/>
  <c r="S59055" i="17" a="1"/>
  <c r="S59055" i="17" s="1"/>
  <c r="T59055" i="17"/>
  <c r="U59055" i="17"/>
  <c r="O59056" i="17"/>
  <c r="P59056" i="17"/>
  <c r="R59056" i="17" s="1" a="1"/>
  <c r="R59056" i="17" s="1"/>
  <c r="Q59056" i="17"/>
  <c r="S59056" i="17" a="1"/>
  <c r="S59056" i="17" s="1"/>
  <c r="T59056" i="17"/>
  <c r="U59056" i="17"/>
  <c r="O59057" i="17"/>
  <c r="P59057" i="17"/>
  <c r="R59057" i="17" s="1" a="1"/>
  <c r="R59057" i="17" s="1"/>
  <c r="Q59057" i="17"/>
  <c r="S59057" i="17" a="1"/>
  <c r="S59057" i="17" s="1"/>
  <c r="T59057" i="17"/>
  <c r="U59057" i="17"/>
  <c r="O59058" i="17"/>
  <c r="P59058" i="17"/>
  <c r="Q59058" i="17"/>
  <c r="T59058" i="17"/>
  <c r="U59058" i="17"/>
  <c r="O59059" i="17"/>
  <c r="P59059" i="17"/>
  <c r="M59059" i="17" s="1" a="1"/>
  <c r="M59059" i="17" s="1"/>
  <c r="Q59059" i="17"/>
  <c r="T59059" i="17"/>
  <c r="U59059" i="17"/>
  <c r="O59060" i="17"/>
  <c r="P59060" i="17"/>
  <c r="R59060" i="17" s="1" a="1"/>
  <c r="R59060" i="17" s="1"/>
  <c r="S59060" i="17" s="1" a="1"/>
  <c r="S59060" i="17" s="1"/>
  <c r="Q59060" i="17"/>
  <c r="T59060" i="17"/>
  <c r="U59060" i="17"/>
  <c r="O59061" i="17"/>
  <c r="P59061" i="17"/>
  <c r="R59061" i="17" s="1" a="1"/>
  <c r="R59061" i="17" s="1"/>
  <c r="S59061" i="17" s="1" a="1"/>
  <c r="S59061" i="17" s="1"/>
  <c r="Q59061" i="17"/>
  <c r="T59061" i="17"/>
  <c r="U59061" i="17"/>
  <c r="O59062" i="17"/>
  <c r="P59062" i="17"/>
  <c r="Q59062" i="17"/>
  <c r="T59062" i="17"/>
  <c r="U59062" i="17"/>
  <c r="O59063" i="17"/>
  <c r="P59063" i="17"/>
  <c r="Q59063" i="17"/>
  <c r="S59063" i="17" a="1"/>
  <c r="S59063" i="17" s="1"/>
  <c r="T59063" i="17"/>
  <c r="U59063" i="17"/>
  <c r="O59064" i="17"/>
  <c r="P59064" i="17"/>
  <c r="R59064" i="17" s="1" a="1"/>
  <c r="R59064" i="17" s="1"/>
  <c r="Q59064" i="17"/>
  <c r="S59064" i="17" a="1"/>
  <c r="S59064" i="17" s="1"/>
  <c r="T59064" i="17"/>
  <c r="U59064" i="17"/>
  <c r="O59065" i="17"/>
  <c r="P59065" i="17"/>
  <c r="M59065" i="17" s="1" a="1"/>
  <c r="M59065" i="17" s="1"/>
  <c r="Q59065" i="17"/>
  <c r="T59065" i="17"/>
  <c r="U59065" i="17"/>
  <c r="O59066" i="17"/>
  <c r="P59066" i="17"/>
  <c r="Q59066" i="17"/>
  <c r="T59066" i="17"/>
  <c r="U59066" i="17"/>
  <c r="O59067" i="17"/>
  <c r="P59067" i="17"/>
  <c r="R59067" i="17" s="1" a="1"/>
  <c r="R59067" i="17" s="1"/>
  <c r="S59067" i="17" s="1" a="1"/>
  <c r="S59067" i="17" s="1"/>
  <c r="Q59067" i="17"/>
  <c r="T59067" i="17"/>
  <c r="U59067" i="17"/>
  <c r="O59068" i="17"/>
  <c r="P59068" i="17"/>
  <c r="R59068" i="17" s="1" a="1"/>
  <c r="R59068" i="17" s="1"/>
  <c r="S59068" i="17" s="1" a="1"/>
  <c r="S59068" i="17" s="1"/>
  <c r="Q59068" i="17"/>
  <c r="T59068" i="17"/>
  <c r="U59068" i="17"/>
  <c r="O59069" i="17"/>
  <c r="P59069" i="17"/>
  <c r="R59069" i="17" s="1" a="1"/>
  <c r="R59069" i="17" s="1"/>
  <c r="S59069" i="17" s="1" a="1"/>
  <c r="S59069" i="17" s="1"/>
  <c r="Q59069" i="17"/>
  <c r="T59069" i="17"/>
  <c r="U59069" i="17"/>
  <c r="O59070" i="17"/>
  <c r="P59070" i="17"/>
  <c r="Q59070" i="17"/>
  <c r="S59070" i="17" a="1"/>
  <c r="S59070" i="17" s="1"/>
  <c r="T59070" i="17"/>
  <c r="U59070" i="17"/>
  <c r="O59071" i="17"/>
  <c r="P59071" i="17"/>
  <c r="Q59071" i="17"/>
  <c r="S59071" i="17" a="1"/>
  <c r="S59071" i="17" s="1"/>
  <c r="T59071" i="17"/>
  <c r="U59071" i="17"/>
  <c r="O59072" i="17"/>
  <c r="P59072" i="17"/>
  <c r="R59072" i="17" s="1" a="1"/>
  <c r="R59072" i="17" s="1"/>
  <c r="S59072" i="17" s="1" a="1"/>
  <c r="S59072" i="17" s="1"/>
  <c r="Q59072" i="17"/>
  <c r="T59072" i="17"/>
  <c r="U59072" i="17"/>
  <c r="O59073" i="17"/>
  <c r="P59073" i="17"/>
  <c r="R59073" i="17" s="1" a="1"/>
  <c r="R59073" i="17" s="1"/>
  <c r="S59073" i="17" s="1" a="1"/>
  <c r="S59073" i="17" s="1"/>
  <c r="Q59073" i="17"/>
  <c r="T59073" i="17"/>
  <c r="U59073" i="17"/>
  <c r="O59074" i="17"/>
  <c r="P59074" i="17"/>
  <c r="Q59074" i="17"/>
  <c r="T59074" i="17"/>
  <c r="U59074" i="17"/>
  <c r="O59075" i="17"/>
  <c r="P59075" i="17"/>
  <c r="R59075" i="17" s="1" a="1"/>
  <c r="R59075" i="17" s="1"/>
  <c r="S59075" i="17" s="1" a="1"/>
  <c r="S59075" i="17" s="1"/>
  <c r="Q59075" i="17"/>
  <c r="T59075" i="17"/>
  <c r="U59075" i="17"/>
  <c r="O59076" i="17"/>
  <c r="P59076" i="17"/>
  <c r="R59076" i="17" s="1" a="1"/>
  <c r="R59076" i="17" s="1"/>
  <c r="S59076" i="17" s="1" a="1"/>
  <c r="S59076" i="17" s="1"/>
  <c r="Q59076" i="17"/>
  <c r="T59076" i="17"/>
  <c r="U59076" i="17"/>
  <c r="O59077" i="17"/>
  <c r="P59077" i="17"/>
  <c r="Q59077" i="17"/>
  <c r="S59077" i="17" a="1"/>
  <c r="S59077" i="17" s="1"/>
  <c r="T59077" i="17"/>
  <c r="U59077" i="17"/>
  <c r="O59078" i="17"/>
  <c r="P59078" i="17"/>
  <c r="Q59078" i="17"/>
  <c r="S59078" i="17" a="1"/>
  <c r="S59078" i="17" s="1"/>
  <c r="T59078" i="17"/>
  <c r="U59078" i="17"/>
  <c r="O59079" i="17"/>
  <c r="P59079" i="17"/>
  <c r="Q59079" i="17"/>
  <c r="S59079" i="17" a="1"/>
  <c r="S59079" i="17" s="1"/>
  <c r="T59079" i="17"/>
  <c r="U59079" i="17"/>
  <c r="O59080" i="17"/>
  <c r="P59080" i="17"/>
  <c r="Q59080" i="17"/>
  <c r="T59080" i="17"/>
  <c r="U59080" i="17"/>
  <c r="O59081" i="17"/>
  <c r="P59081" i="17"/>
  <c r="M59081" i="17" s="1" a="1"/>
  <c r="M59081" i="17" s="1"/>
  <c r="Q59081" i="17"/>
  <c r="T59081" i="17"/>
  <c r="U59081" i="17"/>
  <c r="O59082" i="17"/>
  <c r="P59082" i="17"/>
  <c r="Q59082" i="17"/>
  <c r="T59082" i="17"/>
  <c r="U59082" i="17"/>
  <c r="O59083" i="17"/>
  <c r="P59083" i="17"/>
  <c r="R59083" i="17" s="1" a="1"/>
  <c r="R59083" i="17" s="1"/>
  <c r="S59083" i="17" s="1" a="1"/>
  <c r="S59083" i="17" s="1"/>
  <c r="Q59083" i="17"/>
  <c r="T59083" i="17"/>
  <c r="U59083" i="17"/>
  <c r="O59084" i="17"/>
  <c r="P59084" i="17"/>
  <c r="R59084" i="17" s="1" a="1"/>
  <c r="R59084" i="17" s="1"/>
  <c r="S59084" i="17" s="1" a="1"/>
  <c r="S59084" i="17" s="1"/>
  <c r="Q59084" i="17"/>
  <c r="T59084" i="17"/>
  <c r="U59084" i="17"/>
  <c r="O59085" i="17"/>
  <c r="P59085" i="17"/>
  <c r="R59085" i="17" s="1" a="1"/>
  <c r="R59085" i="17" s="1"/>
  <c r="S59085" i="17" s="1" a="1"/>
  <c r="S59085" i="17" s="1"/>
  <c r="Q59085" i="17"/>
  <c r="T59085" i="17"/>
  <c r="U59085" i="17"/>
  <c r="O59086" i="17"/>
  <c r="P59086" i="17"/>
  <c r="Q59086" i="17"/>
  <c r="T59086" i="17"/>
  <c r="U59086" i="17"/>
  <c r="O59087" i="17"/>
  <c r="P59087" i="17"/>
  <c r="Q59087" i="17"/>
  <c r="T59087" i="17"/>
  <c r="U59087" i="17"/>
  <c r="O59088" i="17"/>
  <c r="P59088" i="17"/>
  <c r="R59088" i="17" s="1" a="1"/>
  <c r="R59088" i="17" s="1"/>
  <c r="Q59088" i="17"/>
  <c r="S59088" i="17" a="1"/>
  <c r="S59088" i="17" s="1"/>
  <c r="T59088" i="17"/>
  <c r="U59088" i="17"/>
  <c r="O59089" i="17"/>
  <c r="P59089" i="17"/>
  <c r="R59089" i="17" s="1" a="1"/>
  <c r="R59089" i="17" s="1"/>
  <c r="Q59089" i="17"/>
  <c r="S59089" i="17" a="1"/>
  <c r="S59089" i="17" s="1"/>
  <c r="T59089" i="17"/>
  <c r="U59089" i="17"/>
  <c r="O59090" i="17"/>
  <c r="P59090" i="17"/>
  <c r="Q59090" i="17"/>
  <c r="S59090" i="17" a="1"/>
  <c r="S59090" i="17" s="1"/>
  <c r="T59090" i="17"/>
  <c r="U59090" i="17"/>
  <c r="O59091" i="17"/>
  <c r="P59091" i="17"/>
  <c r="R59091" i="17" s="1" a="1"/>
  <c r="R59091" i="17" s="1"/>
  <c r="Q59091" i="17"/>
  <c r="S59091" i="17" a="1"/>
  <c r="S59091" i="17" s="1"/>
  <c r="T59091" i="17"/>
  <c r="U59091" i="17"/>
  <c r="O59092" i="17"/>
  <c r="P59092" i="17"/>
  <c r="M59092" i="17" s="1" a="1"/>
  <c r="M59092" i="17" s="1"/>
  <c r="Q59092" i="17"/>
  <c r="T59092" i="17"/>
  <c r="U59092" i="17"/>
  <c r="O59093" i="17"/>
  <c r="P59093" i="17"/>
  <c r="Q59093" i="17"/>
  <c r="T59093" i="17"/>
  <c r="U59093" i="17"/>
  <c r="O59094" i="17"/>
  <c r="P59094" i="17"/>
  <c r="R59094" i="17" s="1" a="1"/>
  <c r="R59094" i="17" s="1"/>
  <c r="S59094" i="17" s="1" a="1"/>
  <c r="S59094" i="17" s="1"/>
  <c r="Q59094" i="17"/>
  <c r="T59094" i="17"/>
  <c r="U59094" i="17"/>
  <c r="O59095" i="17"/>
  <c r="P59095" i="17"/>
  <c r="Q59095" i="17"/>
  <c r="T59095" i="17"/>
  <c r="U59095" i="17"/>
  <c r="O59096" i="17"/>
  <c r="P59096" i="17"/>
  <c r="Q59096" i="17"/>
  <c r="T59096" i="17"/>
  <c r="U59096" i="17"/>
  <c r="O59097" i="17"/>
  <c r="P59097" i="17"/>
  <c r="Q59097" i="17"/>
  <c r="T59097" i="17"/>
  <c r="U59097" i="17"/>
  <c r="O59098" i="17"/>
  <c r="P59098" i="17"/>
  <c r="Q59098" i="17"/>
  <c r="T59098" i="17"/>
  <c r="U59098" i="17"/>
  <c r="O59099" i="17"/>
  <c r="P59099" i="17"/>
  <c r="R59099" i="17" s="1" a="1"/>
  <c r="R59099" i="17" s="1"/>
  <c r="Q59099" i="17"/>
  <c r="S59099" i="17" a="1"/>
  <c r="S59099" i="17" s="1"/>
  <c r="T59099" i="17"/>
  <c r="U59099" i="17"/>
  <c r="O59100" i="17"/>
  <c r="P59100" i="17"/>
  <c r="R59100" i="17" s="1" a="1"/>
  <c r="R59100" i="17" s="1"/>
  <c r="Q59100" i="17"/>
  <c r="S59100" i="17" a="1"/>
  <c r="S59100" i="17" s="1"/>
  <c r="T59100" i="17"/>
  <c r="U59100" i="17"/>
  <c r="O59101" i="17"/>
  <c r="P59101" i="17"/>
  <c r="R59101" i="17" s="1" a="1"/>
  <c r="R59101" i="17" s="1"/>
  <c r="Q59101" i="17"/>
  <c r="S59101" i="17" a="1"/>
  <c r="S59101" i="17" s="1"/>
  <c r="T59101" i="17"/>
  <c r="U59101" i="17"/>
  <c r="O59102" i="17"/>
  <c r="P59102" i="17"/>
  <c r="Q59102" i="17"/>
  <c r="T59102" i="17"/>
  <c r="U59102" i="17"/>
  <c r="O59103" i="17"/>
  <c r="P59103" i="17"/>
  <c r="M59103" i="17" s="1" a="1"/>
  <c r="M59103" i="17" s="1"/>
  <c r="Q59103" i="17"/>
  <c r="T59103" i="17"/>
  <c r="U59103" i="17"/>
  <c r="O59104" i="17"/>
  <c r="P59104" i="17"/>
  <c r="R59104" i="17" s="1" a="1"/>
  <c r="R59104" i="17" s="1"/>
  <c r="S59104" i="17" s="1" a="1"/>
  <c r="S59104" i="17" s="1"/>
  <c r="Q59104" i="17"/>
  <c r="T59104" i="17"/>
  <c r="U59104" i="17"/>
  <c r="O59105" i="17"/>
  <c r="P59105" i="17"/>
  <c r="R59105" i="17" s="1" a="1"/>
  <c r="R59105" i="17" s="1"/>
  <c r="S59105" i="17" s="1" a="1"/>
  <c r="S59105" i="17" s="1"/>
  <c r="Q59105" i="17"/>
  <c r="T59105" i="17"/>
  <c r="U59105" i="17"/>
  <c r="O59106" i="17"/>
  <c r="P59106" i="17"/>
  <c r="Q59106" i="17"/>
  <c r="T59106" i="17"/>
  <c r="U59106" i="17"/>
  <c r="O59107" i="17"/>
  <c r="P59107" i="17"/>
  <c r="R59107" i="17" s="1" a="1"/>
  <c r="R59107" i="17" s="1"/>
  <c r="S59107" i="17" s="1" a="1"/>
  <c r="S59107" i="17" s="1"/>
  <c r="Q59107" i="17"/>
  <c r="T59107" i="17"/>
  <c r="U59107" i="17"/>
  <c r="O59108" i="17"/>
  <c r="P59108" i="17"/>
  <c r="R59108" i="17" s="1" a="1"/>
  <c r="R59108" i="17" s="1"/>
  <c r="S59108" i="17" s="1" a="1"/>
  <c r="S59108" i="17" s="1"/>
  <c r="Q59108" i="17"/>
  <c r="T59108" i="17"/>
  <c r="U59108" i="17"/>
  <c r="O59109" i="17"/>
  <c r="P59109" i="17"/>
  <c r="R59109" i="17" s="1" a="1"/>
  <c r="R59109" i="17" s="1"/>
  <c r="S59109" i="17" s="1" a="1"/>
  <c r="S59109" i="17" s="1"/>
  <c r="Q59109" i="17"/>
  <c r="T59109" i="17"/>
  <c r="U59109" i="17"/>
  <c r="O59110" i="17"/>
  <c r="P59110" i="17"/>
  <c r="Q59110" i="17"/>
  <c r="T59110" i="17"/>
  <c r="U59110" i="17"/>
  <c r="O59111" i="17"/>
  <c r="P59111" i="17"/>
  <c r="Q59111" i="17"/>
  <c r="T59111" i="17"/>
  <c r="U59111" i="17"/>
  <c r="O59112" i="17"/>
  <c r="P59112" i="17"/>
  <c r="R59112" i="17" s="1" a="1"/>
  <c r="R59112" i="17" s="1"/>
  <c r="Q59112" i="17"/>
  <c r="S59112" i="17" a="1"/>
  <c r="S59112" i="17" s="1"/>
  <c r="T59112" i="17"/>
  <c r="U59112" i="17"/>
  <c r="O59113" i="17"/>
  <c r="P59113" i="17"/>
  <c r="R59113" i="17" s="1" a="1"/>
  <c r="R59113" i="17" s="1"/>
  <c r="Q59113" i="17"/>
  <c r="S59113" i="17" a="1"/>
  <c r="S59113" i="17" s="1"/>
  <c r="T59113" i="17"/>
  <c r="U59113" i="17"/>
  <c r="O59114" i="17"/>
  <c r="P59114" i="17"/>
  <c r="Q59114" i="17"/>
  <c r="S59114" i="17" a="1"/>
  <c r="S59114" i="17" s="1"/>
  <c r="T59114" i="17"/>
  <c r="U59114" i="17"/>
  <c r="O59115" i="17"/>
  <c r="P59115" i="17"/>
  <c r="M59115" i="17" s="1" a="1"/>
  <c r="M59115" i="17" s="1"/>
  <c r="Q59115" i="17"/>
  <c r="T59115" i="17"/>
  <c r="U59115" i="17"/>
  <c r="O59116" i="17"/>
  <c r="P59116" i="17"/>
  <c r="R59116" i="17" s="1" a="1"/>
  <c r="R59116" i="17" s="1"/>
  <c r="S59116" i="17" s="1" a="1"/>
  <c r="S59116" i="17" s="1"/>
  <c r="Q59116" i="17"/>
  <c r="T59116" i="17"/>
  <c r="U59116" i="17"/>
  <c r="O59117" i="17"/>
  <c r="P59117" i="17"/>
  <c r="R59117" i="17" s="1" a="1"/>
  <c r="R59117" i="17" s="1"/>
  <c r="S59117" i="17" s="1" a="1"/>
  <c r="S59117" i="17" s="1"/>
  <c r="Q59117" i="17"/>
  <c r="T59117" i="17"/>
  <c r="U59117" i="17"/>
  <c r="O59118" i="17"/>
  <c r="P59118" i="17"/>
  <c r="Q59118" i="17"/>
  <c r="T59118" i="17"/>
  <c r="U59118" i="17"/>
  <c r="O59119" i="17"/>
  <c r="P59119" i="17"/>
  <c r="Q59119" i="17"/>
  <c r="S59119" i="17" a="1"/>
  <c r="S59119" i="17" s="1"/>
  <c r="T59119" i="17"/>
  <c r="U59119" i="17"/>
  <c r="O59120" i="17"/>
  <c r="P59120" i="17"/>
  <c r="R59120" i="17" s="1" a="1"/>
  <c r="R59120" i="17" s="1"/>
  <c r="Q59120" i="17"/>
  <c r="S59120" i="17" a="1"/>
  <c r="S59120" i="17" s="1"/>
  <c r="T59120" i="17"/>
  <c r="U59120" i="17"/>
  <c r="O59121" i="17"/>
  <c r="P59121" i="17"/>
  <c r="Q59121" i="17"/>
  <c r="T59121" i="17"/>
  <c r="U59121" i="17"/>
  <c r="O59122" i="17"/>
  <c r="P59122" i="17"/>
  <c r="Q59122" i="17"/>
  <c r="T59122" i="17"/>
  <c r="U59122" i="17"/>
  <c r="O59123" i="17"/>
  <c r="P59123" i="17"/>
  <c r="R59123" i="17" s="1" a="1"/>
  <c r="R59123" i="17" s="1"/>
  <c r="S59123" i="17" s="1" a="1"/>
  <c r="S59123" i="17" s="1"/>
  <c r="Q59123" i="17"/>
  <c r="T59123" i="17"/>
  <c r="U59123" i="17"/>
  <c r="O59124" i="17"/>
  <c r="P59124" i="17"/>
  <c r="R59124" i="17" s="1" a="1"/>
  <c r="R59124" i="17" s="1"/>
  <c r="S59124" i="17" s="1" a="1"/>
  <c r="S59124" i="17" s="1"/>
  <c r="Q59124" i="17"/>
  <c r="T59124" i="17"/>
  <c r="U59124" i="17"/>
  <c r="O59125" i="17"/>
  <c r="P59125" i="17"/>
  <c r="R59125" i="17" s="1" a="1"/>
  <c r="R59125" i="17" s="1"/>
  <c r="S59125" i="17" s="1" a="1"/>
  <c r="S59125" i="17" s="1"/>
  <c r="Q59125" i="17"/>
  <c r="T59125" i="17"/>
  <c r="U59125" i="17"/>
  <c r="O59126" i="17"/>
  <c r="P59126" i="17"/>
  <c r="Q59126" i="17"/>
  <c r="S59126" i="17" a="1"/>
  <c r="S59126" i="17" s="1"/>
  <c r="T59126" i="17"/>
  <c r="U59126" i="17"/>
  <c r="O59127" i="17"/>
  <c r="P59127" i="17"/>
  <c r="Q59127" i="17"/>
  <c r="S59127" i="17" a="1"/>
  <c r="S59127" i="17" s="1"/>
  <c r="T59127" i="17"/>
  <c r="U59127" i="17"/>
  <c r="O59128" i="17"/>
  <c r="P59128" i="17"/>
  <c r="M59128" i="17" s="1" a="1"/>
  <c r="M59128" i="17" s="1"/>
  <c r="Q59128" i="17"/>
  <c r="T59128" i="17"/>
  <c r="U59128" i="17"/>
  <c r="O59129" i="17"/>
  <c r="P59129" i="17"/>
  <c r="Q59129" i="17"/>
  <c r="T59129" i="17"/>
  <c r="U59129" i="17"/>
  <c r="O59130" i="17"/>
  <c r="P59130" i="17"/>
  <c r="R59130" i="17" s="1" a="1"/>
  <c r="R59130" i="17" s="1"/>
  <c r="S59130" i="17" s="1" a="1"/>
  <c r="S59130" i="17" s="1"/>
  <c r="Q59130" i="17"/>
  <c r="T59130" i="17"/>
  <c r="U59130" i="17"/>
  <c r="O59131" i="17"/>
  <c r="P59131" i="17"/>
  <c r="Q59131" i="17"/>
  <c r="T59131" i="17"/>
  <c r="U59131" i="17"/>
  <c r="O59132" i="17"/>
  <c r="P59132" i="17"/>
  <c r="Q59132" i="17"/>
  <c r="T59132" i="17"/>
  <c r="U59132" i="17"/>
  <c r="O59133" i="17"/>
  <c r="P59133" i="17"/>
  <c r="R59133" i="17" s="1" a="1"/>
  <c r="R59133" i="17" s="1"/>
  <c r="S59133" i="17" s="1" a="1"/>
  <c r="S59133" i="17" s="1"/>
  <c r="Q59133" i="17"/>
  <c r="T59133" i="17"/>
  <c r="U59133" i="17"/>
  <c r="O59134" i="17"/>
  <c r="P59134" i="17"/>
  <c r="Q59134" i="17"/>
  <c r="T59134" i="17"/>
  <c r="U59134" i="17"/>
  <c r="O59135" i="17"/>
  <c r="P59135" i="17"/>
  <c r="Q59135" i="17"/>
  <c r="T59135" i="17"/>
  <c r="U59135" i="17"/>
  <c r="O59136" i="17"/>
  <c r="P59136" i="17"/>
  <c r="Q59136" i="17"/>
  <c r="T59136" i="17"/>
  <c r="U59136" i="17"/>
  <c r="O59137" i="17"/>
  <c r="P59137" i="17"/>
  <c r="R59137" i="17" s="1" a="1"/>
  <c r="R59137" i="17" s="1"/>
  <c r="Q59137" i="17"/>
  <c r="S59137" i="17" a="1"/>
  <c r="S59137" i="17" s="1"/>
  <c r="T59137" i="17"/>
  <c r="U59137" i="17"/>
  <c r="O59138" i="17"/>
  <c r="P59138" i="17"/>
  <c r="Q59138" i="17"/>
  <c r="S59138" i="17" a="1"/>
  <c r="S59138" i="17" s="1"/>
  <c r="T59138" i="17"/>
  <c r="U59138" i="17"/>
  <c r="O59139" i="17"/>
  <c r="P59139" i="17"/>
  <c r="R59139" i="17" s="1" a="1"/>
  <c r="R59139" i="17" s="1"/>
  <c r="Q59139" i="17"/>
  <c r="S59139" i="17" a="1"/>
  <c r="S59139" i="17" s="1"/>
  <c r="T59139" i="17"/>
  <c r="U59139" i="17"/>
  <c r="O59140" i="17"/>
  <c r="P59140" i="17"/>
  <c r="R59140" i="17" s="1" a="1"/>
  <c r="R59140" i="17" s="1"/>
  <c r="Q59140" i="17"/>
  <c r="S59140" i="17" a="1"/>
  <c r="S59140" i="17" s="1"/>
  <c r="T59140" i="17"/>
  <c r="U59140" i="17"/>
  <c r="O59141" i="17"/>
  <c r="P59141" i="17"/>
  <c r="R59141" i="17" s="1" a="1"/>
  <c r="R59141" i="17" s="1"/>
  <c r="Q59141" i="17"/>
  <c r="S59141" i="17" a="1"/>
  <c r="S59141" i="17" s="1"/>
  <c r="T59141" i="17"/>
  <c r="U59141" i="17"/>
  <c r="O59142" i="17"/>
  <c r="P59142" i="17"/>
  <c r="Q59142" i="17"/>
  <c r="S59142" i="17" a="1"/>
  <c r="S59142" i="17" s="1"/>
  <c r="T59142" i="17"/>
  <c r="U59142" i="17"/>
  <c r="O59143" i="17"/>
  <c r="P59143" i="17"/>
  <c r="Q59143" i="17"/>
  <c r="S59143" i="17" a="1"/>
  <c r="S59143" i="17" s="1"/>
  <c r="T59143" i="17"/>
  <c r="U59143" i="17"/>
  <c r="O59144" i="17"/>
  <c r="P59144" i="17"/>
  <c r="M59144" i="17" s="1" a="1"/>
  <c r="M59144" i="17" s="1"/>
  <c r="Q59144" i="17"/>
  <c r="T59144" i="17"/>
  <c r="U59144" i="17"/>
  <c r="O59145" i="17"/>
  <c r="P59145" i="17"/>
  <c r="Q59145" i="17"/>
  <c r="T59145" i="17"/>
  <c r="U59145" i="17"/>
  <c r="O59146" i="17"/>
  <c r="P59146" i="17"/>
  <c r="R59146" i="17" s="1" a="1"/>
  <c r="R59146" i="17" s="1"/>
  <c r="S59146" i="17" s="1" a="1"/>
  <c r="S59146" i="17" s="1"/>
  <c r="Q59146" i="17"/>
  <c r="T59146" i="17"/>
  <c r="U59146" i="17"/>
  <c r="O59147" i="17"/>
  <c r="P59147" i="17"/>
  <c r="R59147" i="17" s="1" a="1"/>
  <c r="R59147" i="17" s="1"/>
  <c r="S59147" i="17" s="1" a="1"/>
  <c r="S59147" i="17" s="1"/>
  <c r="Q59147" i="17"/>
  <c r="T59147" i="17"/>
  <c r="U59147" i="17"/>
  <c r="O59148" i="17"/>
  <c r="P59148" i="17"/>
  <c r="R59148" i="17" s="1" a="1"/>
  <c r="R59148" i="17" s="1"/>
  <c r="S59148" i="17" s="1" a="1"/>
  <c r="S59148" i="17" s="1"/>
  <c r="Q59148" i="17"/>
  <c r="T59148" i="17"/>
  <c r="U59148" i="17"/>
  <c r="O59149" i="17"/>
  <c r="P59149" i="17"/>
  <c r="R59149" i="17" s="1" a="1"/>
  <c r="R59149" i="17" s="1"/>
  <c r="S59149" i="17" s="1" a="1"/>
  <c r="S59149" i="17" s="1"/>
  <c r="Q59149" i="17"/>
  <c r="T59149" i="17"/>
  <c r="U59149" i="17"/>
  <c r="O59150" i="17"/>
  <c r="P59150" i="17"/>
  <c r="Q59150" i="17"/>
  <c r="T59150" i="17"/>
  <c r="U59150" i="17"/>
  <c r="O59151" i="17"/>
  <c r="P59151" i="17"/>
  <c r="Q59151" i="17"/>
  <c r="T59151" i="17"/>
  <c r="U59151" i="17"/>
  <c r="O59152" i="17"/>
  <c r="P59152" i="17"/>
  <c r="R59152" i="17" s="1" a="1"/>
  <c r="R59152" i="17" s="1"/>
  <c r="S59152" i="17" s="1" a="1"/>
  <c r="S59152" i="17" s="1"/>
  <c r="Q59152" i="17"/>
  <c r="T59152" i="17"/>
  <c r="U59152" i="17"/>
  <c r="O59153" i="17"/>
  <c r="P59153" i="17"/>
  <c r="Q59153" i="17"/>
  <c r="S59153" i="17" a="1"/>
  <c r="S59153" i="17" s="1"/>
  <c r="T59153" i="17"/>
  <c r="U59153" i="17"/>
  <c r="O59154" i="17"/>
  <c r="P59154" i="17"/>
  <c r="Q59154" i="17"/>
  <c r="S59154" i="17" a="1"/>
  <c r="S59154" i="17" s="1"/>
  <c r="T59154" i="17"/>
  <c r="U59154" i="17"/>
  <c r="O59155" i="17"/>
  <c r="P59155" i="17"/>
  <c r="R59155" i="17" s="1" a="1"/>
  <c r="R59155" i="17" s="1"/>
  <c r="Q59155" i="17"/>
  <c r="S59155" i="17" a="1"/>
  <c r="S59155" i="17" s="1"/>
  <c r="T59155" i="17"/>
  <c r="U59155" i="17"/>
  <c r="O59156" i="17"/>
  <c r="P59156" i="17"/>
  <c r="M59156" i="17" s="1" a="1"/>
  <c r="M59156" i="17" s="1"/>
  <c r="Q59156" i="17"/>
  <c r="T59156" i="17"/>
  <c r="U59156" i="17"/>
  <c r="O59157" i="17"/>
  <c r="P59157" i="17"/>
  <c r="M59157" i="17" s="1" a="1"/>
  <c r="M59157" i="17" s="1"/>
  <c r="Q59157" i="17"/>
  <c r="T59157" i="17"/>
  <c r="U59157" i="17"/>
  <c r="O59158" i="17"/>
  <c r="P59158" i="17"/>
  <c r="Q59158" i="17"/>
  <c r="T59158" i="17"/>
  <c r="U59158" i="17"/>
  <c r="O59159" i="17"/>
  <c r="P59159" i="17"/>
  <c r="R59159" i="17" s="1" a="1"/>
  <c r="R59159" i="17" s="1"/>
  <c r="S59159" i="17" s="1" a="1"/>
  <c r="S59159" i="17" s="1"/>
  <c r="Q59159" i="17"/>
  <c r="T59159" i="17"/>
  <c r="U59159" i="17"/>
  <c r="O59160" i="17"/>
  <c r="P59160" i="17"/>
  <c r="R59160" i="17" s="1" a="1"/>
  <c r="R59160" i="17" s="1"/>
  <c r="S59160" i="17" s="1" a="1"/>
  <c r="S59160" i="17" s="1"/>
  <c r="Q59160" i="17"/>
  <c r="T59160" i="17"/>
  <c r="U59160" i="17"/>
  <c r="O59161" i="17"/>
  <c r="P59161" i="17"/>
  <c r="R59161" i="17" s="1" a="1"/>
  <c r="R59161" i="17" s="1"/>
  <c r="S59161" i="17" s="1" a="1"/>
  <c r="S59161" i="17" s="1"/>
  <c r="Q59161" i="17"/>
  <c r="T59161" i="17"/>
  <c r="U59161" i="17"/>
  <c r="O59162" i="17"/>
  <c r="P59162" i="17"/>
  <c r="Q59162" i="17"/>
  <c r="T59162" i="17"/>
  <c r="U59162" i="17"/>
  <c r="O59163" i="17"/>
  <c r="P59163" i="17"/>
  <c r="R59163" i="17" s="1" a="1"/>
  <c r="R59163" i="17" s="1"/>
  <c r="S59163" i="17" s="1" a="1"/>
  <c r="S59163" i="17" s="1"/>
  <c r="Q59163" i="17"/>
  <c r="T59163" i="17"/>
  <c r="U59163" i="17"/>
  <c r="O59164" i="17"/>
  <c r="P59164" i="17"/>
  <c r="R59164" i="17" s="1" a="1"/>
  <c r="R59164" i="17" s="1"/>
  <c r="Q59164" i="17"/>
  <c r="S59164" i="17" a="1"/>
  <c r="S59164" i="17" s="1"/>
  <c r="T59164" i="17"/>
  <c r="U59164" i="17"/>
  <c r="O59165" i="17"/>
  <c r="P59165" i="17"/>
  <c r="R59165" i="17" s="1" a="1"/>
  <c r="R59165" i="17" s="1"/>
  <c r="Q59165" i="17"/>
  <c r="S59165" i="17" a="1"/>
  <c r="S59165" i="17" s="1"/>
  <c r="T59165" i="17"/>
  <c r="U59165" i="17"/>
  <c r="O59166" i="17"/>
  <c r="P59166" i="17"/>
  <c r="Q59166" i="17"/>
  <c r="S59166" i="17" a="1"/>
  <c r="S59166" i="17" s="1"/>
  <c r="T59166" i="17"/>
  <c r="U59166" i="17"/>
  <c r="O59167" i="17"/>
  <c r="P59167" i="17"/>
  <c r="R59167" i="17" s="1" a="1"/>
  <c r="R59167" i="17" s="1"/>
  <c r="S59167" i="17" s="1" a="1"/>
  <c r="S59167" i="17" s="1"/>
  <c r="Q59167" i="17"/>
  <c r="T59167" i="17"/>
  <c r="U59167" i="17"/>
  <c r="O59168" i="17"/>
  <c r="P59168" i="17"/>
  <c r="R59168" i="17" s="1" a="1"/>
  <c r="R59168" i="17" s="1"/>
  <c r="S59168" i="17" s="1" a="1"/>
  <c r="S59168" i="17" s="1"/>
  <c r="Q59168" i="17"/>
  <c r="T59168" i="17"/>
  <c r="U59168" i="17"/>
  <c r="O59169" i="17"/>
  <c r="P59169" i="17"/>
  <c r="R59169" i="17" s="1" a="1"/>
  <c r="R59169" i="17" s="1"/>
  <c r="S59169" i="17" s="1" a="1"/>
  <c r="S59169" i="17" s="1"/>
  <c r="Q59169" i="17"/>
  <c r="T59169" i="17"/>
  <c r="U59169" i="17"/>
  <c r="O59170" i="17"/>
  <c r="P59170" i="17"/>
  <c r="Q59170" i="17"/>
  <c r="T59170" i="17"/>
  <c r="U59170" i="17"/>
  <c r="O59171" i="17"/>
  <c r="P59171" i="17"/>
  <c r="R59171" i="17" s="1" a="1"/>
  <c r="R59171" i="17" s="1"/>
  <c r="Q59171" i="17"/>
  <c r="S59171" i="17" a="1"/>
  <c r="S59171" i="17" s="1"/>
  <c r="T59171" i="17"/>
  <c r="U59171" i="17"/>
  <c r="O59172" i="17"/>
  <c r="P59172" i="17"/>
  <c r="R59172" i="17" s="1" a="1"/>
  <c r="R59172" i="17" s="1"/>
  <c r="Q59172" i="17"/>
  <c r="S59172" i="17" a="1"/>
  <c r="S59172" i="17" s="1"/>
  <c r="T59172" i="17"/>
  <c r="U59172" i="17"/>
  <c r="O59173" i="17"/>
  <c r="P59173" i="17"/>
  <c r="R59173" i="17" s="1" a="1"/>
  <c r="R59173" i="17" s="1"/>
  <c r="S59173" i="17" s="1" a="1"/>
  <c r="S59173" i="17" s="1"/>
  <c r="Q59173" i="17"/>
  <c r="T59173" i="17"/>
  <c r="U59173" i="17"/>
  <c r="O59174" i="17"/>
  <c r="P59174" i="17"/>
  <c r="Q59174" i="17"/>
  <c r="T59174" i="17"/>
  <c r="U59174" i="17"/>
  <c r="O59175" i="17"/>
  <c r="P59175" i="17"/>
  <c r="Q59175" i="17"/>
  <c r="T59175" i="17"/>
  <c r="U59175" i="17"/>
  <c r="O59176" i="17"/>
  <c r="P59176" i="17"/>
  <c r="R59176" i="17" s="1" a="1"/>
  <c r="R59176" i="17" s="1"/>
  <c r="S59176" i="17" s="1" a="1"/>
  <c r="S59176" i="17" s="1"/>
  <c r="Q59176" i="17"/>
  <c r="T59176" i="17"/>
  <c r="U59176" i="17"/>
  <c r="O59177" i="17"/>
  <c r="P59177" i="17"/>
  <c r="R59177" i="17" s="1" a="1"/>
  <c r="R59177" i="17" s="1"/>
  <c r="S59177" i="17" s="1" a="1"/>
  <c r="S59177" i="17" s="1"/>
  <c r="Q59177" i="17"/>
  <c r="T59177" i="17"/>
  <c r="U59177" i="17"/>
  <c r="O59178" i="17"/>
  <c r="P59178" i="17"/>
  <c r="Q59178" i="17"/>
  <c r="T59178" i="17"/>
  <c r="U59178" i="17"/>
  <c r="O59179" i="17"/>
  <c r="P59179" i="17"/>
  <c r="R59179" i="17" s="1" a="1"/>
  <c r="R59179" i="17" s="1"/>
  <c r="S59179" i="17" s="1" a="1"/>
  <c r="S59179" i="17" s="1"/>
  <c r="Q59179" i="17"/>
  <c r="T59179" i="17"/>
  <c r="U59179" i="17"/>
  <c r="O59180" i="17"/>
  <c r="P59180" i="17"/>
  <c r="R59180" i="17" s="1" a="1"/>
  <c r="R59180" i="17" s="1"/>
  <c r="S59180" i="17" s="1" a="1"/>
  <c r="S59180" i="17" s="1"/>
  <c r="Q59180" i="17"/>
  <c r="T59180" i="17"/>
  <c r="U59180" i="17"/>
  <c r="O59181" i="17"/>
  <c r="P59181" i="17"/>
  <c r="R59181" i="17" s="1" a="1"/>
  <c r="R59181" i="17" s="1"/>
  <c r="Q59181" i="17"/>
  <c r="S59181" i="17" a="1"/>
  <c r="S59181" i="17" s="1"/>
  <c r="T59181" i="17"/>
  <c r="U59181" i="17"/>
  <c r="O59182" i="17"/>
  <c r="P59182" i="17"/>
  <c r="Q59182" i="17"/>
  <c r="S59182" i="17" a="1"/>
  <c r="S59182" i="17" s="1"/>
  <c r="T59182" i="17"/>
  <c r="U59182" i="17"/>
  <c r="O59183" i="17"/>
  <c r="P59183" i="17"/>
  <c r="Q59183" i="17"/>
  <c r="S59183" i="17" a="1"/>
  <c r="S59183" i="17" s="1"/>
  <c r="T59183" i="17"/>
  <c r="U59183" i="17"/>
  <c r="O59184" i="17"/>
  <c r="P59184" i="17"/>
  <c r="R59184" i="17" s="1" a="1"/>
  <c r="R59184" i="17" s="1"/>
  <c r="S59184" i="17" s="1" a="1"/>
  <c r="S59184" i="17" s="1"/>
  <c r="Q59184" i="17"/>
  <c r="T59184" i="17"/>
  <c r="U59184" i="17"/>
  <c r="O59185" i="17"/>
  <c r="P59185" i="17"/>
  <c r="R59185" i="17" s="1" a="1"/>
  <c r="R59185" i="17" s="1"/>
  <c r="S59185" i="17" s="1" a="1"/>
  <c r="S59185" i="17" s="1"/>
  <c r="Q59185" i="17"/>
  <c r="T59185" i="17"/>
  <c r="U59185" i="17"/>
  <c r="O59186" i="17"/>
  <c r="P59186" i="17"/>
  <c r="Q59186" i="17"/>
  <c r="T59186" i="17"/>
  <c r="U59186" i="17"/>
  <c r="O59187" i="17"/>
  <c r="P59187" i="17"/>
  <c r="R59187" i="17" s="1" a="1"/>
  <c r="R59187" i="17" s="1"/>
  <c r="S59187" i="17" s="1" a="1"/>
  <c r="S59187" i="17" s="1"/>
  <c r="Q59187" i="17"/>
  <c r="T59187" i="17"/>
  <c r="U59187" i="17"/>
  <c r="O59188" i="17"/>
  <c r="P59188" i="17"/>
  <c r="R59188" i="17" s="1" a="1"/>
  <c r="R59188" i="17" s="1"/>
  <c r="S59188" i="17" s="1" a="1"/>
  <c r="S59188" i="17" s="1"/>
  <c r="Q59188" i="17"/>
  <c r="T59188" i="17"/>
  <c r="U59188" i="17"/>
  <c r="O59189" i="17"/>
  <c r="P59189" i="17"/>
  <c r="R59189" i="17" s="1" a="1"/>
  <c r="R59189" i="17" s="1"/>
  <c r="S59189" i="17" s="1" a="1"/>
  <c r="S59189" i="17" s="1"/>
  <c r="Q59189" i="17"/>
  <c r="T59189" i="17"/>
  <c r="U59189" i="17"/>
  <c r="O59190" i="17"/>
  <c r="P59190" i="17"/>
  <c r="Q59190" i="17"/>
  <c r="T59190" i="17"/>
  <c r="U59190" i="17"/>
  <c r="O59191" i="17"/>
  <c r="P59191" i="17"/>
  <c r="Q59191" i="17"/>
  <c r="T59191" i="17"/>
  <c r="U59191" i="17"/>
  <c r="O59192" i="17"/>
  <c r="P59192" i="17"/>
  <c r="R59192" i="17" s="1" a="1"/>
  <c r="R59192" i="17" s="1"/>
  <c r="S59192" i="17" s="1" a="1"/>
  <c r="S59192" i="17" s="1"/>
  <c r="Q59192" i="17"/>
  <c r="T59192" i="17"/>
  <c r="U59192" i="17"/>
  <c r="O59193" i="17"/>
  <c r="P59193" i="17"/>
  <c r="Q59193" i="17"/>
  <c r="S59193" i="17" a="1"/>
  <c r="S59193" i="17" s="1"/>
  <c r="T59193" i="17"/>
  <c r="U59193" i="17"/>
  <c r="O59194" i="17"/>
  <c r="P59194" i="17"/>
  <c r="Q59194" i="17"/>
  <c r="S59194" i="17" a="1"/>
  <c r="S59194" i="17" s="1"/>
  <c r="T59194" i="17"/>
  <c r="U59194" i="17"/>
  <c r="O59195" i="17"/>
  <c r="P59195" i="17"/>
  <c r="R59195" i="17" s="1" a="1"/>
  <c r="R59195" i="17" s="1"/>
  <c r="Q59195" i="17"/>
  <c r="S59195" i="17" a="1"/>
  <c r="S59195" i="17" s="1"/>
  <c r="T59195" i="17"/>
  <c r="U59195" i="17"/>
  <c r="O59196" i="17"/>
  <c r="P59196" i="17"/>
  <c r="M59196" i="17" s="1" a="1"/>
  <c r="M59196" i="17" s="1"/>
  <c r="Q59196" i="17"/>
  <c r="T59196" i="17"/>
  <c r="U59196" i="17"/>
  <c r="O59197" i="17"/>
  <c r="P59197" i="17"/>
  <c r="R59197" i="17" s="1" a="1"/>
  <c r="R59197" i="17" s="1"/>
  <c r="S59197" i="17" s="1" a="1"/>
  <c r="S59197" i="17" s="1"/>
  <c r="Q59197" i="17"/>
  <c r="T59197" i="17"/>
  <c r="U59197" i="17"/>
  <c r="O59198" i="17"/>
  <c r="P59198" i="17"/>
  <c r="R59198" i="17" s="1" a="1"/>
  <c r="R59198" i="17" s="1"/>
  <c r="S59198" i="17" s="1" a="1"/>
  <c r="S59198" i="17" s="1"/>
  <c r="Q59198" i="17"/>
  <c r="T59198" i="17"/>
  <c r="U59198" i="17"/>
  <c r="O59199" i="17"/>
  <c r="P59199" i="17"/>
  <c r="Q59199" i="17"/>
  <c r="T59199" i="17"/>
  <c r="U59199" i="17"/>
  <c r="O59200" i="17"/>
  <c r="P59200" i="17"/>
  <c r="R59200" i="17" s="1" a="1"/>
  <c r="R59200" i="17" s="1"/>
  <c r="S59200" i="17" s="1" a="1"/>
  <c r="S59200" i="17" s="1"/>
  <c r="Q59200" i="17"/>
  <c r="T59200" i="17"/>
  <c r="U59200" i="17"/>
  <c r="O59201" i="17"/>
  <c r="P59201" i="17"/>
  <c r="R59201" i="17" s="1" a="1"/>
  <c r="R59201" i="17" s="1"/>
  <c r="S59201" i="17" s="1" a="1"/>
  <c r="S59201" i="17" s="1"/>
  <c r="Q59201" i="17"/>
  <c r="T59201" i="17"/>
  <c r="U59201" i="17"/>
  <c r="O59202" i="17"/>
  <c r="P59202" i="17"/>
  <c r="Q59202" i="17"/>
  <c r="T59202" i="17"/>
  <c r="U59202" i="17"/>
  <c r="O59203" i="17"/>
  <c r="P59203" i="17"/>
  <c r="Q59203" i="17"/>
  <c r="S59203" i="17" a="1"/>
  <c r="S59203" i="17" s="1"/>
  <c r="T59203" i="17"/>
  <c r="U59203" i="17"/>
  <c r="O59204" i="17"/>
  <c r="P59204" i="17"/>
  <c r="Q59204" i="17"/>
  <c r="S59204" i="17" a="1"/>
  <c r="S59204" i="17" s="1"/>
  <c r="T59204" i="17"/>
  <c r="U59204" i="17"/>
  <c r="O59205" i="17"/>
  <c r="P59205" i="17"/>
  <c r="Q59205" i="17"/>
  <c r="S59205" i="17" a="1"/>
  <c r="S59205" i="17" s="1"/>
  <c r="T59205" i="17"/>
  <c r="U59205" i="17"/>
  <c r="O59206" i="17"/>
  <c r="P59206" i="17"/>
  <c r="Q59206" i="17"/>
  <c r="T59206" i="17"/>
  <c r="U59206" i="17"/>
  <c r="O59207" i="17"/>
  <c r="P59207" i="17"/>
  <c r="M59207" i="17" s="1" a="1"/>
  <c r="M59207" i="17" s="1"/>
  <c r="Q59207" i="17"/>
  <c r="T59207" i="17"/>
  <c r="U59207" i="17"/>
  <c r="O59208" i="17"/>
  <c r="P59208" i="17"/>
  <c r="R59208" i="17" s="1" a="1"/>
  <c r="R59208" i="17" s="1"/>
  <c r="S59208" i="17" s="1" a="1"/>
  <c r="S59208" i="17" s="1"/>
  <c r="Q59208" i="17"/>
  <c r="T59208" i="17"/>
  <c r="U59208" i="17"/>
  <c r="O59209" i="17"/>
  <c r="P59209" i="17"/>
  <c r="Q59209" i="17"/>
  <c r="T59209" i="17"/>
  <c r="U59209" i="17"/>
  <c r="O59210" i="17"/>
  <c r="P59210" i="17"/>
  <c r="Q59210" i="17"/>
  <c r="T59210" i="17"/>
  <c r="U59210" i="17"/>
  <c r="O59211" i="17"/>
  <c r="P59211" i="17"/>
  <c r="R59211" i="17" s="1" a="1"/>
  <c r="R59211" i="17" s="1"/>
  <c r="S59211" i="17" s="1" a="1"/>
  <c r="S59211" i="17" s="1"/>
  <c r="Q59211" i="17"/>
  <c r="T59211" i="17"/>
  <c r="U59211" i="17"/>
  <c r="O59212" i="17"/>
  <c r="P59212" i="17"/>
  <c r="R59212" i="17" s="1" a="1"/>
  <c r="R59212" i="17" s="1"/>
  <c r="S59212" i="17" s="1" a="1"/>
  <c r="S59212" i="17" s="1"/>
  <c r="Q59212" i="17"/>
  <c r="T59212" i="17"/>
  <c r="U59212" i="17"/>
  <c r="O59213" i="17"/>
  <c r="P59213" i="17"/>
  <c r="R59213" i="17" s="1" a="1"/>
  <c r="R59213" i="17" s="1"/>
  <c r="Q59213" i="17"/>
  <c r="S59213" i="17" a="1"/>
  <c r="S59213" i="17" s="1"/>
  <c r="T59213" i="17"/>
  <c r="U59213" i="17"/>
  <c r="O59214" i="17"/>
  <c r="P59214" i="17"/>
  <c r="Q59214" i="17"/>
  <c r="S59214" i="17" a="1"/>
  <c r="S59214" i="17" s="1"/>
  <c r="T59214" i="17"/>
  <c r="U59214" i="17"/>
  <c r="O59215" i="17"/>
  <c r="P59215" i="17"/>
  <c r="Q59215" i="17"/>
  <c r="S59215" i="17" a="1"/>
  <c r="S59215" i="17" s="1"/>
  <c r="T59215" i="17"/>
  <c r="U59215" i="17"/>
  <c r="O59216" i="17"/>
  <c r="P59216" i="17"/>
  <c r="M59216" i="17" s="1" a="1"/>
  <c r="M59216" i="17" s="1"/>
  <c r="Q59216" i="17"/>
  <c r="T59216" i="17"/>
  <c r="U59216" i="17"/>
  <c r="O59217" i="17"/>
  <c r="P59217" i="17"/>
  <c r="M59217" i="17" s="1" a="1"/>
  <c r="M59217" i="17" s="1"/>
  <c r="Q59217" i="17"/>
  <c r="T59217" i="17"/>
  <c r="U59217" i="17"/>
  <c r="O59218" i="17"/>
  <c r="P59218" i="17"/>
  <c r="R59218" i="17" s="1" a="1"/>
  <c r="R59218" i="17" s="1"/>
  <c r="S59218" i="17" s="1" a="1"/>
  <c r="S59218" i="17" s="1"/>
  <c r="Q59218" i="17"/>
  <c r="T59218" i="17"/>
  <c r="U59218" i="17"/>
  <c r="O59219" i="17"/>
  <c r="P59219" i="17"/>
  <c r="Q59219" i="17"/>
  <c r="T59219" i="17"/>
  <c r="U59219" i="17"/>
  <c r="O59220" i="17"/>
  <c r="P59220" i="17"/>
  <c r="Q59220" i="17"/>
  <c r="T59220" i="17"/>
  <c r="U59220" i="17"/>
  <c r="O59221" i="17"/>
  <c r="P59221" i="17"/>
  <c r="R59221" i="17" s="1" a="1"/>
  <c r="R59221" i="17" s="1"/>
  <c r="S59221" i="17" s="1" a="1"/>
  <c r="S59221" i="17" s="1"/>
  <c r="Q59221" i="17"/>
  <c r="T59221" i="17"/>
  <c r="U59221" i="17"/>
  <c r="O59222" i="17"/>
  <c r="P59222" i="17"/>
  <c r="Q59222" i="17"/>
  <c r="T59222" i="17"/>
  <c r="U59222" i="17"/>
  <c r="O59223" i="17"/>
  <c r="P59223" i="17"/>
  <c r="Q59223" i="17"/>
  <c r="T59223" i="17"/>
  <c r="U59223" i="17"/>
  <c r="O59224" i="17"/>
  <c r="P59224" i="17"/>
  <c r="Q59224" i="17"/>
  <c r="S59224" i="17" a="1"/>
  <c r="S59224" i="17" s="1"/>
  <c r="T59224" i="17"/>
  <c r="U59224" i="17"/>
  <c r="O59225" i="17"/>
  <c r="P59225" i="17"/>
  <c r="Q59225" i="17"/>
  <c r="S59225" i="17" a="1"/>
  <c r="S59225" i="17" s="1"/>
  <c r="T59225" i="17"/>
  <c r="U59225" i="17"/>
  <c r="O59226" i="17"/>
  <c r="P59226" i="17"/>
  <c r="Q59226" i="17"/>
  <c r="T59226" i="17"/>
  <c r="U59226" i="17"/>
  <c r="O59227" i="17"/>
  <c r="P59227" i="17"/>
  <c r="R59227" i="17" s="1" a="1"/>
  <c r="R59227" i="17" s="1"/>
  <c r="S59227" i="17" s="1" a="1"/>
  <c r="S59227" i="17" s="1"/>
  <c r="Q59227" i="17"/>
  <c r="T59227" i="17"/>
  <c r="U59227" i="17"/>
  <c r="O59228" i="17"/>
  <c r="P59228" i="17"/>
  <c r="R59228" i="17" s="1" a="1"/>
  <c r="R59228" i="17" s="1"/>
  <c r="S59228" i="17" s="1" a="1"/>
  <c r="S59228" i="17" s="1"/>
  <c r="Q59228" i="17"/>
  <c r="T59228" i="17"/>
  <c r="U59228" i="17"/>
  <c r="O59229" i="17"/>
  <c r="P59229" i="17"/>
  <c r="R59229" i="17" s="1" a="1"/>
  <c r="R59229" i="17" s="1"/>
  <c r="S59229" i="17" s="1" a="1"/>
  <c r="S59229" i="17" s="1"/>
  <c r="Q59229" i="17"/>
  <c r="T59229" i="17"/>
  <c r="U59229" i="17"/>
  <c r="O59230" i="17"/>
  <c r="P59230" i="17"/>
  <c r="Q59230" i="17"/>
  <c r="T59230" i="17"/>
  <c r="U59230" i="17"/>
  <c r="O59231" i="17"/>
  <c r="P59231" i="17"/>
  <c r="Q59231" i="17"/>
  <c r="T59231" i="17"/>
  <c r="U59231" i="17"/>
  <c r="O59232" i="17"/>
  <c r="P59232" i="17"/>
  <c r="R59232" i="17" s="1" a="1"/>
  <c r="R59232" i="17" s="1"/>
  <c r="S59232" i="17" s="1" a="1"/>
  <c r="S59232" i="17" s="1"/>
  <c r="Q59232" i="17"/>
  <c r="T59232" i="17"/>
  <c r="U59232" i="17"/>
  <c r="O59233" i="17"/>
  <c r="P59233" i="17"/>
  <c r="R59233" i="17" s="1" a="1"/>
  <c r="R59233" i="17" s="1"/>
  <c r="Q59233" i="17"/>
  <c r="S59233" i="17" a="1"/>
  <c r="S59233" i="17" s="1"/>
  <c r="T59233" i="17"/>
  <c r="U59233" i="17"/>
  <c r="O59234" i="17"/>
  <c r="P59234" i="17"/>
  <c r="Q59234" i="17"/>
  <c r="T59234" i="17"/>
  <c r="U59234" i="17"/>
  <c r="O59235" i="17"/>
  <c r="P59235" i="17"/>
  <c r="R59235" i="17" s="1" a="1"/>
  <c r="R59235" i="17" s="1"/>
  <c r="S59235" i="17" s="1" a="1"/>
  <c r="S59235" i="17" s="1"/>
  <c r="Q59235" i="17"/>
  <c r="T59235" i="17"/>
  <c r="U59235" i="17"/>
  <c r="O59236" i="17"/>
  <c r="P59236" i="17"/>
  <c r="Q59236" i="17"/>
  <c r="T59236" i="17"/>
  <c r="U59236" i="17"/>
  <c r="O59237" i="17"/>
  <c r="P59237" i="17"/>
  <c r="R59237" i="17" s="1" a="1"/>
  <c r="R59237" i="17" s="1"/>
  <c r="S59237" i="17" s="1" a="1"/>
  <c r="S59237" i="17" s="1"/>
  <c r="Q59237" i="17"/>
  <c r="T59237" i="17"/>
  <c r="U59237" i="17"/>
  <c r="O59238" i="17"/>
  <c r="P59238" i="17"/>
  <c r="Q59238" i="17"/>
  <c r="S59238" i="17" a="1"/>
  <c r="S59238" i="17" s="1"/>
  <c r="T59238" i="17"/>
  <c r="U59238" i="17"/>
  <c r="O59239" i="17"/>
  <c r="P59239" i="17"/>
  <c r="Q59239" i="17"/>
  <c r="S59239" i="17" a="1"/>
  <c r="S59239" i="17" s="1"/>
  <c r="T59239" i="17"/>
  <c r="U59239" i="17"/>
  <c r="O59240" i="17"/>
  <c r="P59240" i="17"/>
  <c r="Q59240" i="17"/>
  <c r="T59240" i="17"/>
  <c r="U59240" i="17"/>
  <c r="O59241" i="17"/>
  <c r="P59241" i="17"/>
  <c r="R59241" i="17" s="1" a="1"/>
  <c r="R59241" i="17" s="1"/>
  <c r="S59241" i="17" s="1" a="1"/>
  <c r="S59241" i="17" s="1"/>
  <c r="Q59241" i="17"/>
  <c r="T59241" i="17"/>
  <c r="U59241" i="17"/>
  <c r="O59242" i="17"/>
  <c r="P59242" i="17"/>
  <c r="Q59242" i="17"/>
  <c r="T59242" i="17"/>
  <c r="U59242" i="17"/>
  <c r="O59243" i="17"/>
  <c r="P59243" i="17"/>
  <c r="R59243" i="17" s="1" a="1"/>
  <c r="R59243" i="17" s="1"/>
  <c r="S59243" i="17" s="1" a="1"/>
  <c r="S59243" i="17" s="1"/>
  <c r="Q59243" i="17"/>
  <c r="T59243" i="17"/>
  <c r="U59243" i="17"/>
  <c r="O59244" i="17"/>
  <c r="P59244" i="17"/>
  <c r="R59244" i="17" s="1" a="1"/>
  <c r="R59244" i="17" s="1"/>
  <c r="Q59244" i="17"/>
  <c r="S59244" i="17" a="1"/>
  <c r="S59244" i="17" s="1"/>
  <c r="T59244" i="17"/>
  <c r="U59244" i="17"/>
  <c r="O59245" i="17"/>
  <c r="P59245" i="17"/>
  <c r="M59245" i="17" s="1" a="1"/>
  <c r="M59245" i="17" s="1"/>
  <c r="Q59245" i="17"/>
  <c r="T59245" i="17"/>
  <c r="U59245" i="17"/>
  <c r="O59246" i="17"/>
  <c r="P59246" i="17"/>
  <c r="R59246" i="17" s="1" a="1"/>
  <c r="R59246" i="17" s="1"/>
  <c r="S59246" i="17" s="1" a="1"/>
  <c r="S59246" i="17" s="1"/>
  <c r="Q59246" i="17"/>
  <c r="T59246" i="17"/>
  <c r="U59246" i="17"/>
  <c r="O59247" i="17"/>
  <c r="P59247" i="17"/>
  <c r="Q59247" i="17"/>
  <c r="T59247" i="17"/>
  <c r="U59247" i="17"/>
  <c r="O59248" i="17"/>
  <c r="P59248" i="17"/>
  <c r="R59248" i="17" s="1" a="1"/>
  <c r="R59248" i="17" s="1"/>
  <c r="S59248" i="17" s="1" a="1"/>
  <c r="S59248" i="17" s="1"/>
  <c r="Q59248" i="17"/>
  <c r="T59248" i="17"/>
  <c r="U59248" i="17"/>
  <c r="O59249" i="17"/>
  <c r="P59249" i="17"/>
  <c r="R59249" i="17" s="1" a="1"/>
  <c r="R59249" i="17" s="1"/>
  <c r="S59249" i="17" s="1" a="1"/>
  <c r="S59249" i="17" s="1"/>
  <c r="Q59249" i="17"/>
  <c r="T59249" i="17"/>
  <c r="U59249" i="17"/>
  <c r="O59250" i="17"/>
  <c r="P59250" i="17"/>
  <c r="Q59250" i="17"/>
  <c r="T59250" i="17"/>
  <c r="U59250" i="17"/>
  <c r="O59251" i="17"/>
  <c r="P59251" i="17"/>
  <c r="R59251" i="17" s="1" a="1"/>
  <c r="R59251" i="17" s="1"/>
  <c r="S59251" i="17" s="1" a="1"/>
  <c r="S59251" i="17" s="1"/>
  <c r="Q59251" i="17"/>
  <c r="T59251" i="17"/>
  <c r="U59251" i="17"/>
  <c r="O59252" i="17"/>
  <c r="P59252" i="17"/>
  <c r="R59252" i="17" s="1" a="1"/>
  <c r="R59252" i="17" s="1"/>
  <c r="S59252" i="17" s="1" a="1"/>
  <c r="S59252" i="17" s="1"/>
  <c r="Q59252" i="17"/>
  <c r="T59252" i="17"/>
  <c r="U59252" i="17"/>
  <c r="O59253" i="17"/>
  <c r="P59253" i="17"/>
  <c r="R59253" i="17" s="1" a="1"/>
  <c r="R59253" i="17" s="1"/>
  <c r="S59253" i="17" s="1" a="1"/>
  <c r="S59253" i="17" s="1"/>
  <c r="Q59253" i="17"/>
  <c r="T59253" i="17"/>
  <c r="U59253" i="17"/>
  <c r="O59254" i="17"/>
  <c r="P59254" i="17"/>
  <c r="Q59254" i="17"/>
  <c r="T59254" i="17"/>
  <c r="U59254" i="17"/>
  <c r="O59255" i="17"/>
  <c r="P59255" i="17"/>
  <c r="Q59255" i="17"/>
  <c r="T59255" i="17"/>
  <c r="U59255" i="17"/>
  <c r="O59256" i="17"/>
  <c r="P59256" i="17"/>
  <c r="R59256" i="17" s="1" a="1"/>
  <c r="R59256" i="17" s="1"/>
  <c r="S59256" i="17" s="1" a="1"/>
  <c r="S59256" i="17" s="1"/>
  <c r="Q59256" i="17"/>
  <c r="T59256" i="17"/>
  <c r="U59256" i="17"/>
  <c r="O59257" i="17"/>
  <c r="P59257" i="17"/>
  <c r="R59257" i="17" s="1" a="1"/>
  <c r="R59257" i="17" s="1"/>
  <c r="S59257" i="17" s="1" a="1"/>
  <c r="S59257" i="17" s="1"/>
  <c r="Q59257" i="17"/>
  <c r="T59257" i="17"/>
  <c r="U59257" i="17"/>
  <c r="O59258" i="17"/>
  <c r="P59258" i="17"/>
  <c r="Q59258" i="17"/>
  <c r="S59258" i="17" a="1"/>
  <c r="S59258" i="17" s="1"/>
  <c r="T59258" i="17"/>
  <c r="U59258" i="17"/>
  <c r="O59259" i="17"/>
  <c r="P59259" i="17"/>
  <c r="R59259" i="17" s="1" a="1"/>
  <c r="R59259" i="17" s="1"/>
  <c r="Q59259" i="17"/>
  <c r="S59259" i="17" a="1"/>
  <c r="S59259" i="17" s="1"/>
  <c r="T59259" i="17"/>
  <c r="U59259" i="17"/>
  <c r="O59260" i="17"/>
  <c r="P59260" i="17"/>
  <c r="M59260" i="17" s="1" a="1"/>
  <c r="M59260" i="17" s="1"/>
  <c r="Q59260" i="17"/>
  <c r="T59260" i="17"/>
  <c r="U59260" i="17"/>
  <c r="O59261" i="17"/>
  <c r="P59261" i="17"/>
  <c r="M59261" i="17" s="1" a="1"/>
  <c r="M59261" i="17" s="1"/>
  <c r="Q59261" i="17"/>
  <c r="T59261" i="17"/>
  <c r="U59261" i="17"/>
  <c r="O59262" i="17"/>
  <c r="P59262" i="17"/>
  <c r="Q59262" i="17"/>
  <c r="T59262" i="17"/>
  <c r="U59262" i="17"/>
  <c r="O59263" i="17"/>
  <c r="P59263" i="17"/>
  <c r="R59263" i="17" s="1" a="1"/>
  <c r="R59263" i="17" s="1"/>
  <c r="S59263" i="17" s="1" a="1"/>
  <c r="S59263" i="17" s="1"/>
  <c r="Q59263" i="17"/>
  <c r="T59263" i="17"/>
  <c r="U59263" i="17"/>
  <c r="O59264" i="17"/>
  <c r="P59264" i="17"/>
  <c r="R59264" i="17" s="1" a="1"/>
  <c r="R59264" i="17" s="1"/>
  <c r="S59264" i="17" s="1" a="1"/>
  <c r="S59264" i="17" s="1"/>
  <c r="Q59264" i="17"/>
  <c r="T59264" i="17"/>
  <c r="U59264" i="17"/>
  <c r="O59265" i="17"/>
  <c r="P59265" i="17"/>
  <c r="Q59265" i="17"/>
  <c r="T59265" i="17"/>
  <c r="U59265" i="17"/>
  <c r="O59266" i="17"/>
  <c r="P59266" i="17"/>
  <c r="Q59266" i="17"/>
  <c r="T59266" i="17"/>
  <c r="U59266" i="17"/>
  <c r="O59267" i="17"/>
  <c r="P59267" i="17"/>
  <c r="Q59267" i="17"/>
  <c r="T59267" i="17"/>
  <c r="U59267" i="17"/>
  <c r="O59268" i="17"/>
  <c r="P59268" i="17"/>
  <c r="Q59268" i="17"/>
  <c r="S59268" i="17" a="1"/>
  <c r="S59268" i="17" s="1"/>
  <c r="T59268" i="17"/>
  <c r="U59268" i="17"/>
  <c r="O59269" i="17"/>
  <c r="P59269" i="17"/>
  <c r="M59269" i="17" s="1" a="1"/>
  <c r="M59269" i="17" s="1"/>
  <c r="Q59269" i="17"/>
  <c r="T59269" i="17"/>
  <c r="U59269" i="17"/>
  <c r="O59270" i="17"/>
  <c r="P59270" i="17"/>
  <c r="Q59270" i="17"/>
  <c r="T59270" i="17"/>
  <c r="U59270" i="17"/>
  <c r="O59271" i="17"/>
  <c r="P59271" i="17"/>
  <c r="Q59271" i="17"/>
  <c r="T59271" i="17"/>
  <c r="U59271" i="17"/>
  <c r="O59272" i="17"/>
  <c r="P59272" i="17"/>
  <c r="R59272" i="17" s="1" a="1"/>
  <c r="R59272" i="17" s="1"/>
  <c r="S59272" i="17" s="1" a="1"/>
  <c r="S59272" i="17" s="1"/>
  <c r="Q59272" i="17"/>
  <c r="T59272" i="17"/>
  <c r="U59272" i="17"/>
  <c r="O59273" i="17"/>
  <c r="P59273" i="17"/>
  <c r="R59273" i="17" s="1" a="1"/>
  <c r="R59273" i="17" s="1"/>
  <c r="S59273" i="17" s="1" a="1"/>
  <c r="S59273" i="17" s="1"/>
  <c r="Q59273" i="17"/>
  <c r="T59273" i="17"/>
  <c r="U59273" i="17"/>
  <c r="O59274" i="17"/>
  <c r="P59274" i="17"/>
  <c r="Q59274" i="17"/>
  <c r="T59274" i="17"/>
  <c r="U59274" i="17"/>
  <c r="O59275" i="17"/>
  <c r="P59275" i="17"/>
  <c r="R59275" i="17" s="1" a="1"/>
  <c r="R59275" i="17" s="1"/>
  <c r="S59275" i="17" s="1" a="1"/>
  <c r="S59275" i="17" s="1"/>
  <c r="Q59275" i="17"/>
  <c r="T59275" i="17"/>
  <c r="U59275" i="17"/>
  <c r="O59276" i="17"/>
  <c r="P59276" i="17"/>
  <c r="R59276" i="17" s="1" a="1"/>
  <c r="R59276" i="17" s="1"/>
  <c r="S59276" i="17" s="1" a="1"/>
  <c r="S59276" i="17" s="1"/>
  <c r="Q59276" i="17"/>
  <c r="T59276" i="17"/>
  <c r="U59276" i="17"/>
  <c r="O59277" i="17"/>
  <c r="P59277" i="17"/>
  <c r="Q59277" i="17"/>
  <c r="S59277" i="17" a="1"/>
  <c r="S59277" i="17" s="1"/>
  <c r="T59277" i="17"/>
  <c r="U59277" i="17"/>
  <c r="O59278" i="17"/>
  <c r="P59278" i="17"/>
  <c r="R59278" i="17" s="1" a="1"/>
  <c r="R59278" i="17" s="1"/>
  <c r="S59278" i="17" s="1" a="1"/>
  <c r="S59278" i="17" s="1"/>
  <c r="Q59278" i="17"/>
  <c r="T59278" i="17"/>
  <c r="U59278" i="17"/>
  <c r="O59279" i="17"/>
  <c r="P59279" i="17"/>
  <c r="Q59279" i="17"/>
  <c r="T59279" i="17"/>
  <c r="U59279" i="17"/>
  <c r="O59280" i="17"/>
  <c r="P59280" i="17"/>
  <c r="R59280" i="17" s="1" a="1"/>
  <c r="R59280" i="17" s="1"/>
  <c r="S59280" i="17" s="1" a="1"/>
  <c r="S59280" i="17" s="1"/>
  <c r="Q59280" i="17"/>
  <c r="T59280" i="17"/>
  <c r="U59280" i="17"/>
  <c r="O59281" i="17"/>
  <c r="P59281" i="17"/>
  <c r="Q59281" i="17"/>
  <c r="T59281" i="17"/>
  <c r="U59281" i="17"/>
  <c r="O59282" i="17"/>
  <c r="P59282" i="17"/>
  <c r="Q59282" i="17"/>
  <c r="T59282" i="17"/>
  <c r="U59282" i="17"/>
  <c r="O59283" i="17"/>
  <c r="P59283" i="17"/>
  <c r="R59283" i="17" s="1" a="1"/>
  <c r="R59283" i="17" s="1"/>
  <c r="S59283" i="17" s="1" a="1"/>
  <c r="S59283" i="17" s="1"/>
  <c r="Q59283" i="17"/>
  <c r="T59283" i="17"/>
  <c r="U59283" i="17"/>
  <c r="O59284" i="17"/>
  <c r="P59284" i="17"/>
  <c r="R59284" i="17" s="1" a="1"/>
  <c r="R59284" i="17" s="1"/>
  <c r="S59284" i="17" s="1" a="1"/>
  <c r="S59284" i="17" s="1"/>
  <c r="Q59284" i="17"/>
  <c r="T59284" i="17"/>
  <c r="U59284" i="17"/>
  <c r="O59285" i="17"/>
  <c r="P59285" i="17"/>
  <c r="R59285" i="17" s="1" a="1"/>
  <c r="R59285" i="17" s="1"/>
  <c r="S59285" i="17" s="1" a="1"/>
  <c r="S59285" i="17" s="1"/>
  <c r="Q59285" i="17"/>
  <c r="T59285" i="17"/>
  <c r="U59285" i="17"/>
  <c r="O59286" i="17"/>
  <c r="P59286" i="17"/>
  <c r="Q59286" i="17"/>
  <c r="S59286" i="17" a="1"/>
  <c r="S59286" i="17" s="1"/>
  <c r="T59286" i="17"/>
  <c r="U59286" i="17"/>
  <c r="O59287" i="17"/>
  <c r="P59287" i="17"/>
  <c r="Q59287" i="17"/>
  <c r="S59287" i="17" a="1"/>
  <c r="S59287" i="17" s="1"/>
  <c r="T59287" i="17"/>
  <c r="U59287" i="17"/>
  <c r="O59288" i="17"/>
  <c r="P59288" i="17"/>
  <c r="M59288" i="17" s="1" a="1"/>
  <c r="M59288" i="17" s="1"/>
  <c r="Q59288" i="17"/>
  <c r="T59288" i="17"/>
  <c r="U59288" i="17"/>
  <c r="O59289" i="17"/>
  <c r="P59289" i="17"/>
  <c r="M59289" i="17" s="1" a="1"/>
  <c r="M59289" i="17" s="1"/>
  <c r="Q59289" i="17"/>
  <c r="T59289" i="17"/>
  <c r="U59289" i="17"/>
  <c r="O59290" i="17"/>
  <c r="P59290" i="17"/>
  <c r="Q59290" i="17"/>
  <c r="T59290" i="17"/>
  <c r="U59290" i="17"/>
  <c r="O59291" i="17"/>
  <c r="P59291" i="17"/>
  <c r="R59291" i="17" s="1" a="1"/>
  <c r="R59291" i="17" s="1"/>
  <c r="S59291" i="17" s="1" a="1"/>
  <c r="S59291" i="17" s="1"/>
  <c r="Q59291" i="17"/>
  <c r="T59291" i="17"/>
  <c r="U59291" i="17"/>
  <c r="O59292" i="17"/>
  <c r="P59292" i="17"/>
  <c r="R59292" i="17" s="1" a="1"/>
  <c r="R59292" i="17" s="1"/>
  <c r="S59292" i="17" s="1" a="1"/>
  <c r="S59292" i="17" s="1"/>
  <c r="Q59292" i="17"/>
  <c r="T59292" i="17"/>
  <c r="U59292" i="17"/>
  <c r="O59293" i="17"/>
  <c r="P59293" i="17"/>
  <c r="R59293" i="17" s="1" a="1"/>
  <c r="R59293" i="17" s="1"/>
  <c r="S59293" i="17" s="1" a="1"/>
  <c r="S59293" i="17" s="1"/>
  <c r="Q59293" i="17"/>
  <c r="T59293" i="17"/>
  <c r="U59293" i="17"/>
  <c r="O59294" i="17"/>
  <c r="P59294" i="17"/>
  <c r="Q59294" i="17"/>
  <c r="T59294" i="17"/>
  <c r="U59294" i="17"/>
  <c r="O59295" i="17"/>
  <c r="P59295" i="17"/>
  <c r="Q59295" i="17"/>
  <c r="T59295" i="17"/>
  <c r="U59295" i="17"/>
  <c r="O59296" i="17"/>
  <c r="P59296" i="17"/>
  <c r="R59296" i="17" s="1" a="1"/>
  <c r="R59296" i="17" s="1"/>
  <c r="S59296" i="17" s="1" a="1"/>
  <c r="S59296" i="17" s="1"/>
  <c r="Q59296" i="17"/>
  <c r="T59296" i="17"/>
  <c r="U59296" i="17"/>
  <c r="O59297" i="17"/>
  <c r="P59297" i="17"/>
  <c r="R59297" i="17" s="1" a="1"/>
  <c r="R59297" i="17" s="1"/>
  <c r="S59297" i="17" s="1" a="1"/>
  <c r="S59297" i="17" s="1"/>
  <c r="Q59297" i="17"/>
  <c r="T59297" i="17"/>
  <c r="U59297" i="17"/>
  <c r="O59298" i="17"/>
  <c r="P59298" i="17"/>
  <c r="Q59298" i="17"/>
  <c r="T59298" i="17"/>
  <c r="U59298" i="17"/>
  <c r="O59299" i="17"/>
  <c r="P59299" i="17"/>
  <c r="R59299" i="17" s="1" a="1"/>
  <c r="R59299" i="17" s="1"/>
  <c r="S59299" i="17" s="1" a="1"/>
  <c r="S59299" i="17" s="1"/>
  <c r="Q59299" i="17"/>
  <c r="T59299" i="17"/>
  <c r="U59299" i="17"/>
  <c r="O59300" i="17"/>
  <c r="P59300" i="17"/>
  <c r="Q59300" i="17"/>
  <c r="S59300" i="17" a="1"/>
  <c r="S59300" i="17" s="1"/>
  <c r="T59300" i="17"/>
  <c r="U59300" i="17"/>
  <c r="O59301" i="17"/>
  <c r="P59301" i="17"/>
  <c r="R59301" i="17" s="1" a="1"/>
  <c r="R59301" i="17" s="1"/>
  <c r="Q59301" i="17"/>
  <c r="S59301" i="17" a="1"/>
  <c r="S59301" i="17" s="1"/>
  <c r="T59301" i="17"/>
  <c r="U59301" i="17"/>
  <c r="O59302" i="17"/>
  <c r="P59302" i="17"/>
  <c r="Q59302" i="17"/>
  <c r="S59302" i="17" a="1"/>
  <c r="S59302" i="17" s="1"/>
  <c r="T59302" i="17"/>
  <c r="U59302" i="17"/>
  <c r="O59303" i="17"/>
  <c r="P59303" i="17"/>
  <c r="Q59303" i="17"/>
  <c r="S59303" i="17" a="1"/>
  <c r="S59303" i="17" s="1"/>
  <c r="T59303" i="17"/>
  <c r="U59303" i="17"/>
  <c r="O59304" i="17"/>
  <c r="P59304" i="17"/>
  <c r="Q59304" i="17"/>
  <c r="T59304" i="17"/>
  <c r="U59304" i="17"/>
  <c r="O59305" i="17"/>
  <c r="P59305" i="17"/>
  <c r="Q59305" i="17"/>
  <c r="T59305" i="17"/>
  <c r="U59305" i="17"/>
  <c r="O59306" i="17"/>
  <c r="P59306" i="17"/>
  <c r="R59306" i="17" s="1" a="1"/>
  <c r="R59306" i="17" s="1"/>
  <c r="S59306" i="17" s="1" a="1"/>
  <c r="S59306" i="17" s="1"/>
  <c r="Q59306" i="17"/>
  <c r="T59306" i="17"/>
  <c r="U59306" i="17"/>
  <c r="O59307" i="17"/>
  <c r="P59307" i="17"/>
  <c r="R59307" i="17" s="1" a="1"/>
  <c r="R59307" i="17" s="1"/>
  <c r="S59307" i="17" s="1" a="1"/>
  <c r="S59307" i="17" s="1"/>
  <c r="Q59307" i="17"/>
  <c r="T59307" i="17"/>
  <c r="U59307" i="17"/>
  <c r="O59308" i="17"/>
  <c r="P59308" i="17"/>
  <c r="R59308" i="17" s="1" a="1"/>
  <c r="R59308" i="17" s="1"/>
  <c r="S59308" i="17" s="1" a="1"/>
  <c r="S59308" i="17" s="1"/>
  <c r="Q59308" i="17"/>
  <c r="T59308" i="17"/>
  <c r="U59308" i="17"/>
  <c r="O59309" i="17"/>
  <c r="P59309" i="17"/>
  <c r="R59309" i="17" s="1" a="1"/>
  <c r="R59309" i="17" s="1"/>
  <c r="S59309" i="17" s="1" a="1"/>
  <c r="S59309" i="17" s="1"/>
  <c r="Q59309" i="17"/>
  <c r="T59309" i="17"/>
  <c r="U59309" i="17"/>
  <c r="O59310" i="17"/>
  <c r="P59310" i="17"/>
  <c r="Q59310" i="17"/>
  <c r="T59310" i="17"/>
  <c r="U59310" i="17"/>
  <c r="O59311" i="17"/>
  <c r="P59311" i="17"/>
  <c r="Q59311" i="17"/>
  <c r="T59311" i="17"/>
  <c r="U59311" i="17"/>
  <c r="O59312" i="17"/>
  <c r="P59312" i="17"/>
  <c r="R59312" i="17" s="1" a="1"/>
  <c r="R59312" i="17" s="1"/>
  <c r="S59312" i="17" s="1" a="1"/>
  <c r="S59312" i="17" s="1"/>
  <c r="Q59312" i="17"/>
  <c r="T59312" i="17"/>
  <c r="U59312" i="17"/>
  <c r="O59313" i="17"/>
  <c r="P59313" i="17"/>
  <c r="R59313" i="17" s="1" a="1"/>
  <c r="R59313" i="17" s="1"/>
  <c r="S59313" i="17" s="1" a="1"/>
  <c r="S59313" i="17" s="1"/>
  <c r="Q59313" i="17"/>
  <c r="T59313" i="17"/>
  <c r="U59313" i="17"/>
  <c r="O59314" i="17"/>
  <c r="P59314" i="17"/>
  <c r="Q59314" i="17"/>
  <c r="S59314" i="17" a="1"/>
  <c r="S59314" i="17" s="1"/>
  <c r="T59314" i="17"/>
  <c r="U59314" i="17"/>
  <c r="O59315" i="17"/>
  <c r="P59315" i="17"/>
  <c r="R59315" i="17" s="1" a="1"/>
  <c r="R59315" i="17" s="1"/>
  <c r="Q59315" i="17"/>
  <c r="S59315" i="17" a="1"/>
  <c r="S59315" i="17" s="1"/>
  <c r="T59315" i="17"/>
  <c r="U59315" i="17"/>
  <c r="O59316" i="17"/>
  <c r="P59316" i="17"/>
  <c r="M59316" i="17" s="1" a="1"/>
  <c r="M59316" i="17" s="1"/>
  <c r="Q59316" i="17"/>
  <c r="T59316" i="17"/>
  <c r="U59316" i="17"/>
  <c r="O59317" i="17"/>
  <c r="P59317" i="17"/>
  <c r="M59317" i="17" s="1" a="1"/>
  <c r="M59317" i="17" s="1"/>
  <c r="Q59317" i="17"/>
  <c r="T59317" i="17"/>
  <c r="U59317" i="17"/>
  <c r="O59318" i="17"/>
  <c r="P59318" i="17"/>
  <c r="Q59318" i="17"/>
  <c r="T59318" i="17"/>
  <c r="U59318" i="17"/>
  <c r="O59319" i="17"/>
  <c r="P59319" i="17"/>
  <c r="R59319" i="17" s="1" a="1"/>
  <c r="R59319" i="17" s="1"/>
  <c r="S59319" i="17" s="1" a="1"/>
  <c r="S59319" i="17" s="1"/>
  <c r="Q59319" i="17"/>
  <c r="T59319" i="17"/>
  <c r="U59319" i="17"/>
  <c r="O59320" i="17"/>
  <c r="P59320" i="17"/>
  <c r="R59320" i="17" s="1" a="1"/>
  <c r="R59320" i="17" s="1"/>
  <c r="S59320" i="17" s="1" a="1"/>
  <c r="S59320" i="17" s="1"/>
  <c r="Q59320" i="17"/>
  <c r="T59320" i="17"/>
  <c r="U59320" i="17"/>
  <c r="O59321" i="17"/>
  <c r="P59321" i="17"/>
  <c r="R59321" i="17" s="1" a="1"/>
  <c r="R59321" i="17" s="1"/>
  <c r="S59321" i="17" s="1" a="1"/>
  <c r="S59321" i="17" s="1"/>
  <c r="Q59321" i="17"/>
  <c r="T59321" i="17"/>
  <c r="U59321" i="17"/>
  <c r="O59322" i="17"/>
  <c r="P59322" i="17"/>
  <c r="Q59322" i="17"/>
  <c r="T59322" i="17"/>
  <c r="U59322" i="17"/>
  <c r="O59323" i="17"/>
  <c r="P59323" i="17"/>
  <c r="R59323" i="17" s="1" a="1"/>
  <c r="R59323" i="17" s="1"/>
  <c r="Q59323" i="17"/>
  <c r="S59323" i="17" a="1"/>
  <c r="S59323" i="17" s="1"/>
  <c r="T59323" i="17"/>
  <c r="U59323" i="17"/>
  <c r="O59324" i="17"/>
  <c r="P59324" i="17"/>
  <c r="M59324" i="17" s="1" a="1"/>
  <c r="M59324" i="17" s="1"/>
  <c r="Q59324" i="17"/>
  <c r="T59324" i="17"/>
  <c r="U59324" i="17"/>
  <c r="O59325" i="17"/>
  <c r="P59325" i="17"/>
  <c r="R59325" i="17" s="1" a="1"/>
  <c r="R59325" i="17" s="1"/>
  <c r="S59325" i="17" s="1" a="1"/>
  <c r="S59325" i="17" s="1"/>
  <c r="Q59325" i="17"/>
  <c r="T59325" i="17"/>
  <c r="U59325" i="17"/>
  <c r="O59326" i="17"/>
  <c r="P59326" i="17"/>
  <c r="Q59326" i="17"/>
  <c r="T59326" i="17"/>
  <c r="U59326" i="17"/>
  <c r="O59327" i="17"/>
  <c r="P59327" i="17"/>
  <c r="Q59327" i="17"/>
  <c r="T59327" i="17"/>
  <c r="U59327" i="17"/>
  <c r="O59328" i="17"/>
  <c r="P59328" i="17"/>
  <c r="R59328" i="17" s="1" a="1"/>
  <c r="R59328" i="17" s="1"/>
  <c r="S59328" i="17" s="1" a="1"/>
  <c r="S59328" i="17" s="1"/>
  <c r="Q59328" i="17"/>
  <c r="T59328" i="17"/>
  <c r="U59328" i="17"/>
  <c r="O59329" i="17"/>
  <c r="P59329" i="17"/>
  <c r="R59329" i="17" s="1" a="1"/>
  <c r="R59329" i="17" s="1"/>
  <c r="Q59329" i="17"/>
  <c r="S59329" i="17" a="1"/>
  <c r="S59329" i="17" s="1"/>
  <c r="T59329" i="17"/>
  <c r="U59329" i="17"/>
  <c r="O59330" i="17"/>
  <c r="P59330" i="17"/>
  <c r="Q59330" i="17"/>
  <c r="S59330" i="17" a="1"/>
  <c r="S59330" i="17" s="1"/>
  <c r="T59330" i="17"/>
  <c r="U59330" i="17"/>
  <c r="O59331" i="17"/>
  <c r="P59331" i="17"/>
  <c r="M59331" i="17" s="1" a="1"/>
  <c r="M59331" i="17" s="1"/>
  <c r="Q59331" i="17"/>
  <c r="T59331" i="17"/>
  <c r="U59331" i="17"/>
  <c r="O59332" i="17"/>
  <c r="P59332" i="17"/>
  <c r="R59332" i="17" s="1" a="1"/>
  <c r="R59332" i="17" s="1"/>
  <c r="S59332" i="17" s="1" a="1"/>
  <c r="S59332" i="17" s="1"/>
  <c r="Q59332" i="17"/>
  <c r="T59332" i="17"/>
  <c r="U59332" i="17"/>
  <c r="O59333" i="17"/>
  <c r="P59333" i="17"/>
  <c r="Q59333" i="17"/>
  <c r="T59333" i="17"/>
  <c r="U59333" i="17"/>
  <c r="O59334" i="17"/>
  <c r="P59334" i="17"/>
  <c r="Q59334" i="17"/>
  <c r="T59334" i="17"/>
  <c r="U59334" i="17"/>
  <c r="O59335" i="17"/>
  <c r="P59335" i="17"/>
  <c r="Q59335" i="17"/>
  <c r="T59335" i="17"/>
  <c r="U59335" i="17"/>
  <c r="O59336" i="17"/>
  <c r="P59336" i="17"/>
  <c r="Q59336" i="17"/>
  <c r="S59336" i="17" a="1"/>
  <c r="S59336" i="17" s="1"/>
  <c r="T59336" i="17"/>
  <c r="U59336" i="17"/>
  <c r="O59337" i="17"/>
  <c r="P59337" i="17"/>
  <c r="Q59337" i="17"/>
  <c r="S59337" i="17" a="1"/>
  <c r="S59337" i="17" s="1"/>
  <c r="T59337" i="17"/>
  <c r="U59337" i="17"/>
  <c r="O59338" i="17"/>
  <c r="P59338" i="17"/>
  <c r="Q59338" i="17"/>
  <c r="T59338" i="17"/>
  <c r="U59338" i="17"/>
  <c r="O59339" i="17"/>
  <c r="P59339" i="17"/>
  <c r="R59339" i="17" s="1" a="1"/>
  <c r="R59339" i="17" s="1"/>
  <c r="S59339" i="17" s="1" a="1"/>
  <c r="S59339" i="17" s="1"/>
  <c r="Q59339" i="17"/>
  <c r="T59339" i="17"/>
  <c r="U59339" i="17"/>
  <c r="O59340" i="17"/>
  <c r="P59340" i="17"/>
  <c r="R59340" i="17" s="1" a="1"/>
  <c r="R59340" i="17" s="1"/>
  <c r="S59340" i="17" s="1" a="1"/>
  <c r="S59340" i="17" s="1"/>
  <c r="Q59340" i="17"/>
  <c r="T59340" i="17"/>
  <c r="U59340" i="17"/>
  <c r="O59341" i="17"/>
  <c r="P59341" i="17"/>
  <c r="R59341" i="17" s="1" a="1"/>
  <c r="R59341" i="17" s="1"/>
  <c r="S59341" i="17" s="1" a="1"/>
  <c r="S59341" i="17" s="1"/>
  <c r="Q59341" i="17"/>
  <c r="T59341" i="17"/>
  <c r="U59341" i="17"/>
  <c r="O59342" i="17"/>
  <c r="P59342" i="17"/>
  <c r="Q59342" i="17"/>
  <c r="T59342" i="17"/>
  <c r="U59342" i="17"/>
  <c r="O59343" i="17"/>
  <c r="P59343" i="17"/>
  <c r="Q59343" i="17"/>
  <c r="T59343" i="17"/>
  <c r="U59343" i="17"/>
  <c r="O59344" i="17"/>
  <c r="P59344" i="17"/>
  <c r="R59344" i="17" s="1" a="1"/>
  <c r="R59344" i="17" s="1"/>
  <c r="Q59344" i="17"/>
  <c r="S59344" i="17" a="1"/>
  <c r="S59344" i="17" s="1"/>
  <c r="T59344" i="17"/>
  <c r="U59344" i="17"/>
  <c r="O59345" i="17"/>
  <c r="P59345" i="17"/>
  <c r="R59345" i="17" s="1" a="1"/>
  <c r="R59345" i="17" s="1"/>
  <c r="Q59345" i="17"/>
  <c r="S59345" i="17" a="1"/>
  <c r="S59345" i="17" s="1"/>
  <c r="T59345" i="17"/>
  <c r="U59345" i="17"/>
  <c r="O59346" i="17"/>
  <c r="P59346" i="17"/>
  <c r="Q59346" i="17"/>
  <c r="T59346" i="17"/>
  <c r="U59346" i="17"/>
  <c r="O59347" i="17"/>
  <c r="P59347" i="17"/>
  <c r="R59347" i="17" s="1" a="1"/>
  <c r="R59347" i="17" s="1"/>
  <c r="S59347" i="17" s="1" a="1"/>
  <c r="S59347" i="17" s="1"/>
  <c r="Q59347" i="17"/>
  <c r="T59347" i="17"/>
  <c r="U59347" i="17"/>
  <c r="O59348" i="17"/>
  <c r="P59348" i="17"/>
  <c r="R59348" i="17" s="1" a="1"/>
  <c r="R59348" i="17" s="1"/>
  <c r="S59348" i="17" s="1" a="1"/>
  <c r="S59348" i="17" s="1"/>
  <c r="Q59348" i="17"/>
  <c r="T59348" i="17"/>
  <c r="U59348" i="17"/>
  <c r="O59349" i="17"/>
  <c r="P59349" i="17"/>
  <c r="Q59349" i="17"/>
  <c r="T59349" i="17"/>
  <c r="U59349" i="17"/>
  <c r="O59350" i="17"/>
  <c r="P59350" i="17"/>
  <c r="Q59350" i="17"/>
  <c r="T59350" i="17"/>
  <c r="U59350" i="17"/>
  <c r="O59351" i="17"/>
  <c r="P59351" i="17"/>
  <c r="Q59351" i="17"/>
  <c r="T59351" i="17"/>
  <c r="U59351" i="17"/>
  <c r="O59352" i="17"/>
  <c r="P59352" i="17"/>
  <c r="Q59352" i="17"/>
  <c r="S59352" i="17" a="1"/>
  <c r="S59352" i="17" s="1"/>
  <c r="T59352" i="17"/>
  <c r="U59352" i="17"/>
  <c r="O59353" i="17"/>
  <c r="P59353" i="17"/>
  <c r="Q59353" i="17"/>
  <c r="S59353" i="17" a="1"/>
  <c r="S59353" i="17" s="1"/>
  <c r="T59353" i="17"/>
  <c r="U59353" i="17"/>
  <c r="O59354" i="17"/>
  <c r="P59354" i="17"/>
  <c r="Q59354" i="17"/>
  <c r="T59354" i="17"/>
  <c r="U59354" i="17"/>
  <c r="O59355" i="17"/>
  <c r="P59355" i="17"/>
  <c r="R59355" i="17" s="1" a="1"/>
  <c r="R59355" i="17" s="1"/>
  <c r="S59355" i="17" s="1" a="1"/>
  <c r="S59355" i="17" s="1"/>
  <c r="Q59355" i="17"/>
  <c r="T59355" i="17"/>
  <c r="U59355" i="17"/>
  <c r="O59356" i="17"/>
  <c r="P59356" i="17"/>
  <c r="R59356" i="17" s="1" a="1"/>
  <c r="R59356" i="17" s="1"/>
  <c r="S59356" i="17" s="1" a="1"/>
  <c r="S59356" i="17" s="1"/>
  <c r="Q59356" i="17"/>
  <c r="T59356" i="17"/>
  <c r="U59356" i="17"/>
  <c r="O59357" i="17"/>
  <c r="P59357" i="17"/>
  <c r="R59357" i="17" s="1" a="1"/>
  <c r="R59357" i="17" s="1"/>
  <c r="S59357" i="17" s="1" a="1"/>
  <c r="S59357" i="17" s="1"/>
  <c r="Q59357" i="17"/>
  <c r="T59357" i="17"/>
  <c r="U59357" i="17"/>
  <c r="O59358" i="17"/>
  <c r="P59358" i="17"/>
  <c r="Q59358" i="17"/>
  <c r="T59358" i="17"/>
  <c r="U59358" i="17"/>
  <c r="O59359" i="17"/>
  <c r="P59359" i="17"/>
  <c r="Q59359" i="17"/>
  <c r="T59359" i="17"/>
  <c r="U59359" i="17"/>
  <c r="O59360" i="17"/>
  <c r="P59360" i="17"/>
  <c r="R59360" i="17" s="1" a="1"/>
  <c r="R59360" i="17" s="1"/>
  <c r="Q59360" i="17"/>
  <c r="S59360" i="17" a="1"/>
  <c r="S59360" i="17" s="1"/>
  <c r="T59360" i="17"/>
  <c r="U59360" i="17"/>
  <c r="O59361" i="17"/>
  <c r="P59361" i="17"/>
  <c r="R59361" i="17" s="1" a="1"/>
  <c r="R59361" i="17" s="1"/>
  <c r="Q59361" i="17"/>
  <c r="S59361" i="17" a="1"/>
  <c r="S59361" i="17" s="1"/>
  <c r="T59361" i="17"/>
  <c r="U59361" i="17"/>
  <c r="O59362" i="17"/>
  <c r="P59362" i="17"/>
  <c r="Q59362" i="17"/>
  <c r="T59362" i="17"/>
  <c r="U59362" i="17"/>
  <c r="O59363" i="17"/>
  <c r="P59363" i="17"/>
  <c r="Q59363" i="17"/>
  <c r="T59363" i="17"/>
  <c r="U59363" i="17"/>
  <c r="O59364" i="17"/>
  <c r="P59364" i="17"/>
  <c r="R59364" i="17" s="1" a="1"/>
  <c r="R59364" i="17" s="1"/>
  <c r="S59364" i="17" s="1" a="1"/>
  <c r="S59364" i="17" s="1"/>
  <c r="Q59364" i="17"/>
  <c r="T59364" i="17"/>
  <c r="U59364" i="17"/>
  <c r="O59365" i="17"/>
  <c r="P59365" i="17"/>
  <c r="R59365" i="17" s="1" a="1"/>
  <c r="R59365" i="17" s="1"/>
  <c r="S59365" i="17" s="1" a="1"/>
  <c r="S59365" i="17" s="1"/>
  <c r="Q59365" i="17"/>
  <c r="T59365" i="17"/>
  <c r="U59365" i="17"/>
  <c r="O59366" i="17"/>
  <c r="P59366" i="17"/>
  <c r="Q59366" i="17"/>
  <c r="T59366" i="17"/>
  <c r="U59366" i="17"/>
  <c r="O59367" i="17"/>
  <c r="P59367" i="17"/>
  <c r="Q59367" i="17"/>
  <c r="T59367" i="17"/>
  <c r="U59367" i="17"/>
  <c r="O59368" i="17"/>
  <c r="P59368" i="17"/>
  <c r="R59368" i="17" s="1" a="1"/>
  <c r="R59368" i="17" s="1"/>
  <c r="Q59368" i="17"/>
  <c r="S59368" i="17" a="1"/>
  <c r="S59368" i="17" s="1"/>
  <c r="T59368" i="17"/>
  <c r="U59368" i="17"/>
  <c r="O59369" i="17"/>
  <c r="P59369" i="17"/>
  <c r="R59369" i="17" s="1" a="1"/>
  <c r="R59369" i="17" s="1"/>
  <c r="Q59369" i="17"/>
  <c r="S59369" i="17" a="1"/>
  <c r="S59369" i="17" s="1"/>
  <c r="T59369" i="17"/>
  <c r="U59369" i="17"/>
  <c r="O59370" i="17"/>
  <c r="P59370" i="17"/>
  <c r="Q59370" i="17"/>
  <c r="T59370" i="17"/>
  <c r="U59370" i="17"/>
  <c r="O59371" i="17"/>
  <c r="P59371" i="17"/>
  <c r="Q59371" i="17"/>
  <c r="T59371" i="17"/>
  <c r="U59371" i="17"/>
  <c r="O59372" i="17"/>
  <c r="P59372" i="17"/>
  <c r="R59372" i="17" s="1" a="1"/>
  <c r="R59372" i="17" s="1"/>
  <c r="S59372" i="17" s="1" a="1"/>
  <c r="S59372" i="17" s="1"/>
  <c r="Q59372" i="17"/>
  <c r="T59372" i="17"/>
  <c r="U59372" i="17"/>
  <c r="O59373" i="17"/>
  <c r="P59373" i="17"/>
  <c r="R59373" i="17" s="1" a="1"/>
  <c r="R59373" i="17" s="1"/>
  <c r="S59373" i="17" s="1" a="1"/>
  <c r="S59373" i="17" s="1"/>
  <c r="Q59373" i="17"/>
  <c r="T59373" i="17"/>
  <c r="U59373" i="17"/>
  <c r="O59374" i="17"/>
  <c r="P59374" i="17"/>
  <c r="Q59374" i="17"/>
  <c r="T59374" i="17"/>
  <c r="U59374" i="17"/>
  <c r="O59375" i="17"/>
  <c r="P59375" i="17"/>
  <c r="Q59375" i="17"/>
  <c r="T59375" i="17"/>
  <c r="U59375" i="17"/>
  <c r="O59376" i="17"/>
  <c r="P59376" i="17"/>
  <c r="R59376" i="17" s="1" a="1"/>
  <c r="R59376" i="17" s="1"/>
  <c r="S59376" i="17" s="1" a="1"/>
  <c r="S59376" i="17" s="1"/>
  <c r="Q59376" i="17"/>
  <c r="T59376" i="17"/>
  <c r="U59376" i="17"/>
  <c r="O59377" i="17"/>
  <c r="P59377" i="17"/>
  <c r="R59377" i="17" s="1" a="1"/>
  <c r="R59377" i="17" s="1"/>
  <c r="S59377" i="17" s="1" a="1"/>
  <c r="S59377" i="17" s="1"/>
  <c r="Q59377" i="17"/>
  <c r="T59377" i="17"/>
  <c r="U59377" i="17"/>
  <c r="O59378" i="17"/>
  <c r="P59378" i="17"/>
  <c r="Q59378" i="17"/>
  <c r="S59378" i="17" a="1"/>
  <c r="S59378" i="17" s="1"/>
  <c r="T59378" i="17"/>
  <c r="U59378" i="17"/>
  <c r="O59379" i="17"/>
  <c r="P59379" i="17"/>
  <c r="R59379" i="17" s="1" a="1"/>
  <c r="R59379" i="17" s="1"/>
  <c r="Q59379" i="17"/>
  <c r="S59379" i="17" a="1"/>
  <c r="S59379" i="17" s="1"/>
  <c r="T59379" i="17"/>
  <c r="U59379" i="17"/>
  <c r="O59380" i="17"/>
  <c r="P59380" i="17"/>
  <c r="M59380" i="17" s="1" a="1"/>
  <c r="M59380" i="17" s="1"/>
  <c r="Q59380" i="17"/>
  <c r="T59380" i="17"/>
  <c r="U59380" i="17"/>
  <c r="O59381" i="17"/>
  <c r="P59381" i="17"/>
  <c r="R59381" i="17" s="1" a="1"/>
  <c r="R59381" i="17" s="1"/>
  <c r="S59381" i="17" s="1" a="1"/>
  <c r="S59381" i="17" s="1"/>
  <c r="Q59381" i="17"/>
  <c r="T59381" i="17"/>
  <c r="U59381" i="17"/>
  <c r="O59382" i="17"/>
  <c r="P59382" i="17"/>
  <c r="R59382" i="17" s="1" a="1"/>
  <c r="R59382" i="17" s="1"/>
  <c r="S59382" i="17" s="1" a="1"/>
  <c r="S59382" i="17" s="1"/>
  <c r="Q59382" i="17"/>
  <c r="T59382" i="17"/>
  <c r="U59382" i="17"/>
  <c r="O59383" i="17"/>
  <c r="P59383" i="17"/>
  <c r="Q59383" i="17"/>
  <c r="T59383" i="17"/>
  <c r="U59383" i="17"/>
  <c r="O59384" i="17"/>
  <c r="P59384" i="17"/>
  <c r="R59384" i="17" s="1" a="1"/>
  <c r="R59384" i="17" s="1"/>
  <c r="S59384" i="17" s="1" a="1"/>
  <c r="S59384" i="17" s="1"/>
  <c r="Q59384" i="17"/>
  <c r="T59384" i="17"/>
  <c r="U59384" i="17"/>
  <c r="O59385" i="17"/>
  <c r="P59385" i="17"/>
  <c r="R59385" i="17" s="1" a="1"/>
  <c r="R59385" i="17" s="1"/>
  <c r="S59385" i="17" s="1" a="1"/>
  <c r="S59385" i="17" s="1"/>
  <c r="Q59385" i="17"/>
  <c r="T59385" i="17"/>
  <c r="U59385" i="17"/>
  <c r="O59386" i="17"/>
  <c r="P59386" i="17"/>
  <c r="Q59386" i="17"/>
  <c r="T59386" i="17"/>
  <c r="U59386" i="17"/>
  <c r="O59387" i="17"/>
  <c r="P59387" i="17"/>
  <c r="R59387" i="17" s="1" a="1"/>
  <c r="R59387" i="17" s="1"/>
  <c r="Q59387" i="17"/>
  <c r="S59387" i="17" a="1"/>
  <c r="S59387" i="17" s="1"/>
  <c r="T59387" i="17"/>
  <c r="U59387" i="17"/>
  <c r="O59388" i="17"/>
  <c r="P59388" i="17"/>
  <c r="R59388" i="17" s="1" a="1"/>
  <c r="R59388" i="17" s="1"/>
  <c r="Q59388" i="17"/>
  <c r="S59388" i="17" a="1"/>
  <c r="S59388" i="17" s="1"/>
  <c r="T59388" i="17"/>
  <c r="U59388" i="17"/>
  <c r="O59389" i="17"/>
  <c r="P59389" i="17"/>
  <c r="M59389" i="17" s="1" a="1"/>
  <c r="M59389" i="17" s="1"/>
  <c r="Q59389" i="17"/>
  <c r="T59389" i="17"/>
  <c r="U59389" i="17"/>
  <c r="O59390" i="17"/>
  <c r="P59390" i="17"/>
  <c r="Q59390" i="17"/>
  <c r="T59390" i="17"/>
  <c r="U59390" i="17"/>
  <c r="O59391" i="17"/>
  <c r="P59391" i="17"/>
  <c r="R59391" i="17" s="1" a="1"/>
  <c r="R59391" i="17" s="1"/>
  <c r="S59391" i="17" s="1" a="1"/>
  <c r="S59391" i="17" s="1"/>
  <c r="Q59391" i="17"/>
  <c r="T59391" i="17"/>
  <c r="U59391" i="17"/>
  <c r="O59392" i="17"/>
  <c r="P59392" i="17"/>
  <c r="R59392" i="17" s="1" a="1"/>
  <c r="R59392" i="17" s="1"/>
  <c r="S59392" i="17" s="1" a="1"/>
  <c r="S59392" i="17" s="1"/>
  <c r="Q59392" i="17"/>
  <c r="T59392" i="17"/>
  <c r="U59392" i="17"/>
  <c r="O59393" i="17"/>
  <c r="P59393" i="17"/>
  <c r="R59393" i="17" s="1" a="1"/>
  <c r="R59393" i="17" s="1"/>
  <c r="S59393" i="17" s="1" a="1"/>
  <c r="S59393" i="17" s="1"/>
  <c r="Q59393" i="17"/>
  <c r="T59393" i="17"/>
  <c r="U59393" i="17"/>
  <c r="O59394" i="17"/>
  <c r="P59394" i="17"/>
  <c r="Q59394" i="17"/>
  <c r="T59394" i="17"/>
  <c r="U59394" i="17"/>
  <c r="O59395" i="17"/>
  <c r="P59395" i="17"/>
  <c r="Q59395" i="17"/>
  <c r="S59395" i="17" a="1"/>
  <c r="S59395" i="17" s="1"/>
  <c r="T59395" i="17"/>
  <c r="U59395" i="17"/>
  <c r="O59396" i="17"/>
  <c r="P59396" i="17"/>
  <c r="Q59396" i="17"/>
  <c r="S59396" i="17" a="1"/>
  <c r="S59396" i="17" s="1"/>
  <c r="T59396" i="17"/>
  <c r="U59396" i="17"/>
  <c r="O59397" i="17"/>
  <c r="P59397" i="17"/>
  <c r="Q59397" i="17"/>
  <c r="T59397" i="17"/>
  <c r="U59397" i="17"/>
  <c r="O59398" i="17"/>
  <c r="P59398" i="17"/>
  <c r="R59398" i="17" s="1" a="1"/>
  <c r="R59398" i="17" s="1"/>
  <c r="S59398" i="17" s="1" a="1"/>
  <c r="S59398" i="17" s="1"/>
  <c r="Q59398" i="17"/>
  <c r="T59398" i="17"/>
  <c r="U59398" i="17"/>
  <c r="O59399" i="17"/>
  <c r="P59399" i="17"/>
  <c r="Q59399" i="17"/>
  <c r="T59399" i="17"/>
  <c r="U59399" i="17"/>
  <c r="O59400" i="17"/>
  <c r="P59400" i="17"/>
  <c r="R59400" i="17" s="1" a="1"/>
  <c r="R59400" i="17" s="1"/>
  <c r="S59400" i="17" s="1" a="1"/>
  <c r="S59400" i="17" s="1"/>
  <c r="Q59400" i="17"/>
  <c r="T59400" i="17"/>
  <c r="U59400" i="17"/>
  <c r="O59401" i="17"/>
  <c r="P59401" i="17"/>
  <c r="Q59401" i="17"/>
  <c r="T59401" i="17"/>
  <c r="U59401" i="17"/>
  <c r="O59402" i="17"/>
  <c r="P59402" i="17"/>
  <c r="Q59402" i="17"/>
  <c r="T59402" i="17"/>
  <c r="U59402" i="17"/>
  <c r="O59403" i="17"/>
  <c r="P59403" i="17"/>
  <c r="R59403" i="17" s="1" a="1"/>
  <c r="R59403" i="17" s="1"/>
  <c r="Q59403" i="17"/>
  <c r="S59403" i="17" a="1"/>
  <c r="S59403" i="17" s="1"/>
  <c r="T59403" i="17"/>
  <c r="U59403" i="17"/>
  <c r="O59404" i="17"/>
  <c r="P59404" i="17"/>
  <c r="R59404" i="17" s="1" a="1"/>
  <c r="R59404" i="17" s="1"/>
  <c r="Q59404" i="17"/>
  <c r="S59404" i="17" a="1"/>
  <c r="S59404" i="17" s="1"/>
  <c r="T59404" i="17"/>
  <c r="U59404" i="17"/>
  <c r="O59405" i="17"/>
  <c r="P59405" i="17"/>
  <c r="Q59405" i="17"/>
  <c r="T59405" i="17"/>
  <c r="U59405" i="17"/>
  <c r="O59406" i="17"/>
  <c r="P59406" i="17"/>
  <c r="Q59406" i="17"/>
  <c r="T59406" i="17"/>
  <c r="U59406" i="17"/>
  <c r="O59407" i="17"/>
  <c r="P59407" i="17"/>
  <c r="R59407" i="17" s="1" a="1"/>
  <c r="R59407" i="17" s="1"/>
  <c r="S59407" i="17" s="1" a="1"/>
  <c r="S59407" i="17" s="1"/>
  <c r="Q59407" i="17"/>
  <c r="T59407" i="17"/>
  <c r="U59407" i="17"/>
  <c r="O59408" i="17"/>
  <c r="P59408" i="17"/>
  <c r="R59408" i="17" s="1" a="1"/>
  <c r="R59408" i="17" s="1"/>
  <c r="S59408" i="17" s="1" a="1"/>
  <c r="S59408" i="17" s="1"/>
  <c r="Q59408" i="17"/>
  <c r="T59408" i="17"/>
  <c r="U59408" i="17"/>
  <c r="O59409" i="17"/>
  <c r="P59409" i="17"/>
  <c r="R59409" i="17" s="1" a="1"/>
  <c r="R59409" i="17" s="1"/>
  <c r="S59409" i="17" s="1" a="1"/>
  <c r="S59409" i="17" s="1"/>
  <c r="Q59409" i="17"/>
  <c r="T59409" i="17"/>
  <c r="U59409" i="17"/>
  <c r="O59410" i="17"/>
  <c r="P59410" i="17"/>
  <c r="Q59410" i="17"/>
  <c r="T59410" i="17"/>
  <c r="U59410" i="17"/>
  <c r="O59411" i="17"/>
  <c r="P59411" i="17"/>
  <c r="M59411" i="17" s="1" a="1"/>
  <c r="M59411" i="17" s="1"/>
  <c r="Q59411" i="17"/>
  <c r="T59411" i="17"/>
  <c r="U59411" i="17"/>
  <c r="O59412" i="17"/>
  <c r="P59412" i="17"/>
  <c r="R59412" i="17" s="1" a="1"/>
  <c r="R59412" i="17" s="1"/>
  <c r="S59412" i="17" s="1" a="1"/>
  <c r="S59412" i="17" s="1"/>
  <c r="Q59412" i="17"/>
  <c r="T59412" i="17"/>
  <c r="U59412" i="17"/>
  <c r="O59413" i="17"/>
  <c r="P59413" i="17"/>
  <c r="R59413" i="17" s="1" a="1"/>
  <c r="R59413" i="17" s="1"/>
  <c r="S59413" i="17" s="1" a="1"/>
  <c r="S59413" i="17" s="1"/>
  <c r="Q59413" i="17"/>
  <c r="T59413" i="17"/>
  <c r="U59413" i="17"/>
  <c r="O59414" i="17"/>
  <c r="P59414" i="17"/>
  <c r="Q59414" i="17"/>
  <c r="T59414" i="17"/>
  <c r="U59414" i="17"/>
  <c r="O59415" i="17"/>
  <c r="P59415" i="17"/>
  <c r="Q59415" i="17"/>
  <c r="T59415" i="17"/>
  <c r="U59415" i="17"/>
  <c r="O59416" i="17"/>
  <c r="P59416" i="17"/>
  <c r="R59416" i="17" s="1" a="1"/>
  <c r="R59416" i="17" s="1"/>
  <c r="S59416" i="17" s="1" a="1"/>
  <c r="S59416" i="17" s="1"/>
  <c r="Q59416" i="17"/>
  <c r="T59416" i="17"/>
  <c r="U59416" i="17"/>
  <c r="O59417" i="17"/>
  <c r="P59417" i="17"/>
  <c r="R59417" i="17" s="1" a="1"/>
  <c r="R59417" i="17" s="1"/>
  <c r="Q59417" i="17"/>
  <c r="S59417" i="17" a="1"/>
  <c r="S59417" i="17" s="1"/>
  <c r="T59417" i="17"/>
  <c r="U59417" i="17"/>
  <c r="O59418" i="17"/>
  <c r="P59418" i="17"/>
  <c r="Q59418" i="17"/>
  <c r="S59418" i="17" a="1"/>
  <c r="S59418" i="17" s="1"/>
  <c r="T59418" i="17"/>
  <c r="U59418" i="17"/>
  <c r="O59419" i="17"/>
  <c r="P59419" i="17"/>
  <c r="Q59419" i="17"/>
  <c r="T59419" i="17"/>
  <c r="U59419" i="17"/>
  <c r="O59420" i="17"/>
  <c r="P59420" i="17"/>
  <c r="Q59420" i="17"/>
  <c r="T59420" i="17"/>
  <c r="U59420" i="17"/>
  <c r="O59421" i="17"/>
  <c r="P59421" i="17"/>
  <c r="R59421" i="17" s="1" a="1"/>
  <c r="R59421" i="17" s="1"/>
  <c r="S59421" i="17" s="1" a="1"/>
  <c r="S59421" i="17" s="1"/>
  <c r="Q59421" i="17"/>
  <c r="T59421" i="17"/>
  <c r="U59421" i="17"/>
  <c r="O59422" i="17"/>
  <c r="P59422" i="17"/>
  <c r="Q59422" i="17"/>
  <c r="T59422" i="17"/>
  <c r="U59422" i="17"/>
  <c r="O59423" i="17"/>
  <c r="P59423" i="17"/>
  <c r="M59423" i="17" s="1" a="1"/>
  <c r="M59423" i="17" s="1"/>
  <c r="Q59423" i="17"/>
  <c r="T59423" i="17"/>
  <c r="U59423" i="17"/>
  <c r="O59424" i="17"/>
  <c r="P59424" i="17"/>
  <c r="Q59424" i="17"/>
  <c r="T59424" i="17"/>
  <c r="U59424" i="17"/>
  <c r="O59425" i="17"/>
  <c r="P59425" i="17"/>
  <c r="R59425" i="17" s="1" a="1"/>
  <c r="R59425" i="17" s="1"/>
  <c r="Q59425" i="17"/>
  <c r="S59425" i="17" a="1"/>
  <c r="S59425" i="17" s="1"/>
  <c r="T59425" i="17"/>
  <c r="U59425" i="17"/>
  <c r="O59426" i="17"/>
  <c r="P59426" i="17"/>
  <c r="Q59426" i="17"/>
  <c r="S59426" i="17" a="1"/>
  <c r="S59426" i="17" s="1"/>
  <c r="T59426" i="17"/>
  <c r="U59426" i="17"/>
  <c r="O59427" i="17"/>
  <c r="P59427" i="17"/>
  <c r="Q59427" i="17"/>
  <c r="T59427" i="17"/>
  <c r="U59427" i="17"/>
  <c r="O59428" i="17"/>
  <c r="P59428" i="17"/>
  <c r="M59428" i="17" s="1" a="1"/>
  <c r="M59428" i="17" s="1"/>
  <c r="Q59428" i="17"/>
  <c r="T59428" i="17"/>
  <c r="U59428" i="17"/>
  <c r="O59429" i="17"/>
  <c r="P59429" i="17"/>
  <c r="R59429" i="17" s="1" a="1"/>
  <c r="R59429" i="17" s="1"/>
  <c r="S59429" i="17" s="1" a="1"/>
  <c r="S59429" i="17" s="1"/>
  <c r="Q59429" i="17"/>
  <c r="T59429" i="17"/>
  <c r="U59429" i="17"/>
  <c r="O59430" i="17"/>
  <c r="P59430" i="17"/>
  <c r="Q59430" i="17"/>
  <c r="T59430" i="17"/>
  <c r="U59430" i="17"/>
  <c r="O59431" i="17"/>
  <c r="P59431" i="17"/>
  <c r="Q59431" i="17"/>
  <c r="T59431" i="17"/>
  <c r="U59431" i="17"/>
  <c r="O59432" i="17"/>
  <c r="P59432" i="17"/>
  <c r="R59432" i="17" s="1" a="1"/>
  <c r="R59432" i="17" s="1"/>
  <c r="S59432" i="17" s="1" a="1"/>
  <c r="S59432" i="17" s="1"/>
  <c r="Q59432" i="17"/>
  <c r="T59432" i="17"/>
  <c r="U59432" i="17"/>
  <c r="O59433" i="17"/>
  <c r="P59433" i="17"/>
  <c r="R59433" i="17" s="1" a="1"/>
  <c r="R59433" i="17" s="1"/>
  <c r="Q59433" i="17"/>
  <c r="S59433" i="17" a="1"/>
  <c r="S59433" i="17" s="1"/>
  <c r="T59433" i="17"/>
  <c r="U59433" i="17"/>
  <c r="O59434" i="17"/>
  <c r="P59434" i="17"/>
  <c r="Q59434" i="17"/>
  <c r="S59434" i="17" a="1"/>
  <c r="S59434" i="17" s="1"/>
  <c r="T59434" i="17"/>
  <c r="U59434" i="17"/>
  <c r="O59435" i="17"/>
  <c r="P59435" i="17"/>
  <c r="R59435" i="17" s="1" a="1"/>
  <c r="R59435" i="17" s="1"/>
  <c r="S59435" i="17" s="1" a="1"/>
  <c r="S59435" i="17" s="1"/>
  <c r="Q59435" i="17"/>
  <c r="T59435" i="17"/>
  <c r="U59435" i="17"/>
  <c r="O59436" i="17"/>
  <c r="P59436" i="17"/>
  <c r="Q59436" i="17"/>
  <c r="T59436" i="17"/>
  <c r="U59436" i="17"/>
  <c r="O59437" i="17"/>
  <c r="P59437" i="17"/>
  <c r="R59437" i="17" s="1" a="1"/>
  <c r="R59437" i="17" s="1"/>
  <c r="S59437" i="17" s="1" a="1"/>
  <c r="S59437" i="17" s="1"/>
  <c r="Q59437" i="17"/>
  <c r="T59437" i="17"/>
  <c r="U59437" i="17"/>
  <c r="O59438" i="17"/>
  <c r="P59438" i="17"/>
  <c r="Q59438" i="17"/>
  <c r="T59438" i="17"/>
  <c r="U59438" i="17"/>
  <c r="O59439" i="17"/>
  <c r="P59439" i="17"/>
  <c r="M59439" i="17" s="1" a="1"/>
  <c r="M59439" i="17" s="1"/>
  <c r="Q59439" i="17"/>
  <c r="T59439" i="17"/>
  <c r="U59439" i="17"/>
  <c r="O59440" i="17"/>
  <c r="P59440" i="17"/>
  <c r="R59440" i="17" s="1" a="1"/>
  <c r="R59440" i="17" s="1"/>
  <c r="S59440" i="17" s="1" a="1"/>
  <c r="S59440" i="17" s="1"/>
  <c r="Q59440" i="17"/>
  <c r="T59440" i="17"/>
  <c r="U59440" i="17"/>
  <c r="O59441" i="17"/>
  <c r="P59441" i="17"/>
  <c r="R59441" i="17" s="1" a="1"/>
  <c r="R59441" i="17" s="1"/>
  <c r="S59441" i="17" s="1" a="1"/>
  <c r="S59441" i="17" s="1"/>
  <c r="Q59441" i="17"/>
  <c r="T59441" i="17"/>
  <c r="U59441" i="17"/>
  <c r="O59442" i="17"/>
  <c r="P59442" i="17"/>
  <c r="Q59442" i="17"/>
  <c r="T59442" i="17"/>
  <c r="U59442" i="17"/>
  <c r="O59443" i="17"/>
  <c r="P59443" i="17"/>
  <c r="Q59443" i="17"/>
  <c r="T59443" i="17"/>
  <c r="U59443" i="17"/>
  <c r="O59444" i="17"/>
  <c r="P59444" i="17"/>
  <c r="Q59444" i="17"/>
  <c r="S59444" i="17" a="1"/>
  <c r="S59444" i="17" s="1"/>
  <c r="T59444" i="17"/>
  <c r="U59444" i="17"/>
  <c r="O59445" i="17"/>
  <c r="P59445" i="17"/>
  <c r="R59445" i="17" s="1" a="1"/>
  <c r="R59445" i="17" s="1"/>
  <c r="S59445" i="17" s="1" a="1"/>
  <c r="S59445" i="17" s="1"/>
  <c r="Q59445" i="17"/>
  <c r="T59445" i="17"/>
  <c r="U59445" i="17"/>
  <c r="O59446" i="17"/>
  <c r="P59446" i="17"/>
  <c r="Q59446" i="17"/>
  <c r="T59446" i="17"/>
  <c r="U59446" i="17"/>
  <c r="O59447" i="17"/>
  <c r="P59447" i="17"/>
  <c r="M59447" i="17" s="1" a="1"/>
  <c r="M59447" i="17" s="1"/>
  <c r="Q59447" i="17"/>
  <c r="T59447" i="17"/>
  <c r="U59447" i="17"/>
  <c r="O59448" i="17"/>
  <c r="P59448" i="17"/>
  <c r="R59448" i="17" s="1" a="1"/>
  <c r="R59448" i="17" s="1"/>
  <c r="S59448" i="17" s="1" a="1"/>
  <c r="S59448" i="17" s="1"/>
  <c r="Q59448" i="17"/>
  <c r="T59448" i="17"/>
  <c r="U59448" i="17"/>
  <c r="O59449" i="17"/>
  <c r="P59449" i="17"/>
  <c r="Q59449" i="17"/>
  <c r="T59449" i="17"/>
  <c r="U59449" i="17"/>
  <c r="O59450" i="17"/>
  <c r="P59450" i="17"/>
  <c r="Q59450" i="17"/>
  <c r="T59450" i="17"/>
  <c r="U59450" i="17"/>
  <c r="O59451" i="17"/>
  <c r="P59451" i="17"/>
  <c r="M59451" i="17" s="1" a="1"/>
  <c r="M59451" i="17" s="1"/>
  <c r="Q59451" i="17"/>
  <c r="T59451" i="17"/>
  <c r="U59451" i="17"/>
  <c r="O59452" i="17"/>
  <c r="P59452" i="17"/>
  <c r="R59452" i="17" s="1" a="1"/>
  <c r="R59452" i="17" s="1"/>
  <c r="S59452" i="17" s="1" a="1"/>
  <c r="S59452" i="17" s="1"/>
  <c r="Q59452" i="17"/>
  <c r="T59452" i="17"/>
  <c r="U59452" i="17"/>
  <c r="O59453" i="17"/>
  <c r="P59453" i="17"/>
  <c r="Q59453" i="17"/>
  <c r="T59453" i="17"/>
  <c r="U59453" i="17"/>
  <c r="O59454" i="17"/>
  <c r="P59454" i="17"/>
  <c r="R59454" i="17" s="1" a="1"/>
  <c r="R59454" i="17" s="1"/>
  <c r="S59454" i="17" s="1" a="1"/>
  <c r="S59454" i="17" s="1"/>
  <c r="Q59454" i="17"/>
  <c r="T59454" i="17"/>
  <c r="U59454" i="17"/>
  <c r="O59455" i="17"/>
  <c r="P59455" i="17"/>
  <c r="Q59455" i="17"/>
  <c r="T59455" i="17"/>
  <c r="U59455" i="17"/>
  <c r="O59456" i="17"/>
  <c r="P59456" i="17"/>
  <c r="R59456" i="17" s="1" a="1"/>
  <c r="R59456" i="17" s="1"/>
  <c r="S59456" i="17" s="1" a="1"/>
  <c r="S59456" i="17" s="1"/>
  <c r="Q59456" i="17"/>
  <c r="T59456" i="17"/>
  <c r="U59456" i="17"/>
  <c r="O59457" i="17"/>
  <c r="P59457" i="17"/>
  <c r="Q59457" i="17"/>
  <c r="T59457" i="17"/>
  <c r="U59457" i="17"/>
  <c r="O59458" i="17"/>
  <c r="P59458" i="17"/>
  <c r="Q59458" i="17"/>
  <c r="T59458" i="17"/>
  <c r="U59458" i="17"/>
  <c r="O59459" i="17"/>
  <c r="P59459" i="17"/>
  <c r="R59459" i="17" s="1" a="1"/>
  <c r="R59459" i="17" s="1"/>
  <c r="S59459" i="17" s="1" a="1"/>
  <c r="S59459" i="17" s="1"/>
  <c r="Q59459" i="17"/>
  <c r="T59459" i="17"/>
  <c r="U59459" i="17"/>
  <c r="O59460" i="17"/>
  <c r="P59460" i="17"/>
  <c r="R59460" i="17" s="1" a="1"/>
  <c r="R59460" i="17" s="1"/>
  <c r="S59460" i="17" s="1" a="1"/>
  <c r="S59460" i="17" s="1"/>
  <c r="Q59460" i="17"/>
  <c r="T59460" i="17"/>
  <c r="U59460" i="17"/>
  <c r="O59461" i="17"/>
  <c r="P59461" i="17"/>
  <c r="M59461" i="17" s="1" a="1"/>
  <c r="M59461" i="17" s="1"/>
  <c r="Q59461" i="17"/>
  <c r="T59461" i="17"/>
  <c r="U59461" i="17"/>
  <c r="O59462" i="17"/>
  <c r="P59462" i="17"/>
  <c r="Q59462" i="17"/>
  <c r="T59462" i="17"/>
  <c r="U59462" i="17"/>
  <c r="O59463" i="17"/>
  <c r="P59463" i="17"/>
  <c r="Q59463" i="17"/>
  <c r="T59463" i="17"/>
  <c r="U59463" i="17"/>
  <c r="O59464" i="17"/>
  <c r="P59464" i="17"/>
  <c r="R59464" i="17" s="1" a="1"/>
  <c r="R59464" i="17" s="1"/>
  <c r="S59464" i="17" s="1" a="1"/>
  <c r="S59464" i="17" s="1"/>
  <c r="Q59464" i="17"/>
  <c r="T59464" i="17"/>
  <c r="U59464" i="17"/>
  <c r="O59465" i="17"/>
  <c r="P59465" i="17"/>
  <c r="R59465" i="17" s="1" a="1"/>
  <c r="R59465" i="17" s="1"/>
  <c r="S59465" i="17" s="1" a="1"/>
  <c r="S59465" i="17" s="1"/>
  <c r="Q59465" i="17"/>
  <c r="T59465" i="17"/>
  <c r="U59465" i="17"/>
  <c r="O59466" i="17"/>
  <c r="P59466" i="17"/>
  <c r="Q59466" i="17"/>
  <c r="S59466" i="17" a="1"/>
  <c r="S59466" i="17" s="1"/>
  <c r="T59466" i="17"/>
  <c r="U59466" i="17"/>
  <c r="O59467" i="17"/>
  <c r="P59467" i="17"/>
  <c r="R59467" i="17" s="1" a="1"/>
  <c r="R59467" i="17" s="1"/>
  <c r="Q59467" i="17"/>
  <c r="S59467" i="17" a="1"/>
  <c r="S59467" i="17" s="1"/>
  <c r="T59467" i="17"/>
  <c r="U59467" i="17"/>
  <c r="O59468" i="17"/>
  <c r="P59468" i="17"/>
  <c r="Q59468" i="17"/>
  <c r="T59468" i="17"/>
  <c r="U59468" i="17"/>
  <c r="O59469" i="17"/>
  <c r="P59469" i="17"/>
  <c r="M59469" i="17" s="1" a="1"/>
  <c r="M59469" i="17" s="1"/>
  <c r="Q59469" i="17"/>
  <c r="T59469" i="17"/>
  <c r="U59469" i="17"/>
  <c r="O59470" i="17"/>
  <c r="P59470" i="17"/>
  <c r="Q59470" i="17"/>
  <c r="T59470" i="17"/>
  <c r="U59470" i="17"/>
  <c r="O59471" i="17"/>
  <c r="P59471" i="17"/>
  <c r="R59471" i="17" s="1" a="1"/>
  <c r="R59471" i="17" s="1"/>
  <c r="S59471" i="17" s="1" a="1"/>
  <c r="S59471" i="17" s="1"/>
  <c r="Q59471" i="17"/>
  <c r="T59471" i="17"/>
  <c r="U59471" i="17"/>
  <c r="O59472" i="17"/>
  <c r="P59472" i="17"/>
  <c r="R59472" i="17" s="1" a="1"/>
  <c r="R59472" i="17" s="1"/>
  <c r="S59472" i="17" s="1" a="1"/>
  <c r="S59472" i="17" s="1"/>
  <c r="Q59472" i="17"/>
  <c r="T59472" i="17"/>
  <c r="U59472" i="17"/>
  <c r="O59473" i="17"/>
  <c r="P59473" i="17"/>
  <c r="M59473" i="17" s="1" a="1"/>
  <c r="M59473" i="17" s="1"/>
  <c r="Q59473" i="17"/>
  <c r="T59473" i="17"/>
  <c r="U59473" i="17"/>
  <c r="O59474" i="17"/>
  <c r="P59474" i="17"/>
  <c r="Q59474" i="17"/>
  <c r="T59474" i="17"/>
  <c r="U59474" i="17"/>
  <c r="O59475" i="17"/>
  <c r="P59475" i="17"/>
  <c r="R59475" i="17" s="1" a="1"/>
  <c r="R59475" i="17" s="1"/>
  <c r="S59475" i="17" s="1" a="1"/>
  <c r="S59475" i="17" s="1"/>
  <c r="Q59475" i="17"/>
  <c r="T59475" i="17"/>
  <c r="U59475" i="17"/>
  <c r="O59476" i="17"/>
  <c r="P59476" i="17"/>
  <c r="R59476" i="17" s="1" a="1"/>
  <c r="R59476" i="17" s="1"/>
  <c r="S59476" i="17" s="1" a="1"/>
  <c r="S59476" i="17" s="1"/>
  <c r="Q59476" i="17"/>
  <c r="T59476" i="17"/>
  <c r="U59476" i="17"/>
  <c r="O59477" i="17"/>
  <c r="P59477" i="17"/>
  <c r="R59477" i="17" s="1" a="1"/>
  <c r="R59477" i="17" s="1"/>
  <c r="S59477" i="17" s="1" a="1"/>
  <c r="S59477" i="17" s="1"/>
  <c r="Q59477" i="17"/>
  <c r="T59477" i="17"/>
  <c r="U59477" i="17"/>
  <c r="O59478" i="17"/>
  <c r="P59478" i="17"/>
  <c r="Q59478" i="17"/>
  <c r="S59478" i="17" a="1"/>
  <c r="S59478" i="17" s="1"/>
  <c r="T59478" i="17"/>
  <c r="U59478" i="17"/>
  <c r="O59479" i="17"/>
  <c r="P59479" i="17"/>
  <c r="Q59479" i="17"/>
  <c r="S59479" i="17" a="1"/>
  <c r="S59479" i="17" s="1"/>
  <c r="T59479" i="17"/>
  <c r="U59479" i="17"/>
  <c r="O59480" i="17"/>
  <c r="P59480" i="17"/>
  <c r="M59480" i="17" s="1" a="1"/>
  <c r="M59480" i="17" s="1"/>
  <c r="Q59480" i="17"/>
  <c r="T59480" i="17"/>
  <c r="U59480" i="17"/>
  <c r="O59481" i="17"/>
  <c r="P59481" i="17"/>
  <c r="R59481" i="17" s="1" a="1"/>
  <c r="R59481" i="17" s="1"/>
  <c r="S59481" i="17" s="1" a="1"/>
  <c r="S59481" i="17" s="1"/>
  <c r="Q59481" i="17"/>
  <c r="T59481" i="17"/>
  <c r="U59481" i="17"/>
  <c r="O59482" i="17"/>
  <c r="P59482" i="17"/>
  <c r="Q59482" i="17"/>
  <c r="T59482" i="17"/>
  <c r="U59482" i="17"/>
  <c r="O59483" i="17"/>
  <c r="P59483" i="17"/>
  <c r="R59483" i="17" s="1" a="1"/>
  <c r="R59483" i="17" s="1"/>
  <c r="S59483" i="17" s="1" a="1"/>
  <c r="S59483" i="17" s="1"/>
  <c r="Q59483" i="17"/>
  <c r="T59483" i="17"/>
  <c r="U59483" i="17"/>
  <c r="O59484" i="17"/>
  <c r="P59484" i="17"/>
  <c r="M59484" i="17" s="1" a="1"/>
  <c r="M59484" i="17" s="1"/>
  <c r="Q59484" i="17"/>
  <c r="T59484" i="17"/>
  <c r="U59484" i="17"/>
  <c r="O59485" i="17"/>
  <c r="P59485" i="17"/>
  <c r="M59485" i="17" s="1" a="1"/>
  <c r="M59485" i="17" s="1"/>
  <c r="Q59485" i="17"/>
  <c r="T59485" i="17"/>
  <c r="U59485" i="17"/>
  <c r="O59486" i="17"/>
  <c r="P59486" i="17"/>
  <c r="R59486" i="17" s="1" a="1"/>
  <c r="R59486" i="17" s="1"/>
  <c r="S59486" i="17" s="1" a="1"/>
  <c r="S59486" i="17" s="1"/>
  <c r="Q59486" i="17"/>
  <c r="T59486" i="17"/>
  <c r="U59486" i="17"/>
  <c r="O59487" i="17"/>
  <c r="P59487" i="17"/>
  <c r="Q59487" i="17"/>
  <c r="T59487" i="17"/>
  <c r="U59487" i="17"/>
  <c r="O59488" i="17"/>
  <c r="P59488" i="17"/>
  <c r="Q59488" i="17"/>
  <c r="T59488" i="17"/>
  <c r="U59488" i="17"/>
  <c r="O59489" i="17"/>
  <c r="P59489" i="17"/>
  <c r="R59489" i="17" s="1" a="1"/>
  <c r="R59489" i="17" s="1"/>
  <c r="S59489" i="17" s="1" a="1"/>
  <c r="S59489" i="17" s="1"/>
  <c r="Q59489" i="17"/>
  <c r="T59489" i="17"/>
  <c r="U59489" i="17"/>
  <c r="O59490" i="17"/>
  <c r="P59490" i="17"/>
  <c r="Q59490" i="17"/>
  <c r="T59490" i="17"/>
  <c r="U59490" i="17"/>
  <c r="O59491" i="17"/>
  <c r="P59491" i="17"/>
  <c r="R59491" i="17" s="1" a="1"/>
  <c r="R59491" i="17" s="1"/>
  <c r="Q59491" i="17"/>
  <c r="S59491" i="17" a="1"/>
  <c r="S59491" i="17" s="1"/>
  <c r="T59491" i="17"/>
  <c r="U59491" i="17"/>
  <c r="O59492" i="17"/>
  <c r="P59492" i="17"/>
  <c r="R59492" i="17" s="1" a="1"/>
  <c r="R59492" i="17" s="1"/>
  <c r="Q59492" i="17"/>
  <c r="S59492" i="17" a="1"/>
  <c r="S59492" i="17" s="1"/>
  <c r="T59492" i="17"/>
  <c r="U59492" i="17"/>
  <c r="O59493" i="17"/>
  <c r="P59493" i="17"/>
  <c r="R59493" i="17" s="1" a="1"/>
  <c r="R59493" i="17" s="1"/>
  <c r="Q59493" i="17"/>
  <c r="S59493" i="17" a="1"/>
  <c r="S59493" i="17" s="1"/>
  <c r="T59493" i="17"/>
  <c r="U59493" i="17"/>
  <c r="O59494" i="17"/>
  <c r="P59494" i="17"/>
  <c r="Q59494" i="17"/>
  <c r="T59494" i="17"/>
  <c r="U59494" i="17"/>
  <c r="O59495" i="17"/>
  <c r="P59495" i="17"/>
  <c r="M59495" i="17" s="1" a="1"/>
  <c r="M59495" i="17" s="1"/>
  <c r="Q59495" i="17"/>
  <c r="T59495" i="17"/>
  <c r="U59495" i="17"/>
  <c r="O59496" i="17"/>
  <c r="P59496" i="17"/>
  <c r="R59496" i="17" s="1" a="1"/>
  <c r="R59496" i="17" s="1"/>
  <c r="S59496" i="17" s="1" a="1"/>
  <c r="S59496" i="17" s="1"/>
  <c r="Q59496" i="17"/>
  <c r="T59496" i="17"/>
  <c r="U59496" i="17"/>
  <c r="O59497" i="17"/>
  <c r="P59497" i="17"/>
  <c r="R59497" i="17" s="1" a="1"/>
  <c r="R59497" i="17" s="1"/>
  <c r="S59497" i="17" s="1" a="1"/>
  <c r="S59497" i="17" s="1"/>
  <c r="Q59497" i="17"/>
  <c r="T59497" i="17"/>
  <c r="U59497" i="17"/>
  <c r="O59498" i="17"/>
  <c r="P59498" i="17"/>
  <c r="Q59498" i="17"/>
  <c r="T59498" i="17"/>
  <c r="U59498" i="17"/>
  <c r="O59499" i="17"/>
  <c r="P59499" i="17"/>
  <c r="Q59499" i="17"/>
  <c r="T59499" i="17"/>
  <c r="U59499" i="17"/>
  <c r="O59500" i="17"/>
  <c r="P59500" i="17"/>
  <c r="R59500" i="17" s="1" a="1"/>
  <c r="R59500" i="17" s="1"/>
  <c r="S59500" i="17" s="1" a="1"/>
  <c r="S59500" i="17" s="1"/>
  <c r="Q59500" i="17"/>
  <c r="T59500" i="17"/>
  <c r="U59500" i="17"/>
  <c r="O59501" i="17"/>
  <c r="P59501" i="17"/>
  <c r="R59501" i="17" s="1" a="1"/>
  <c r="R59501" i="17" s="1"/>
  <c r="Q59501" i="17"/>
  <c r="S59501" i="17" a="1"/>
  <c r="S59501" i="17" s="1"/>
  <c r="T59501" i="17"/>
  <c r="U59501" i="17"/>
  <c r="O59502" i="17"/>
  <c r="P59502" i="17"/>
  <c r="Q59502" i="17"/>
  <c r="S59502" i="17" a="1"/>
  <c r="S59502" i="17" s="1"/>
  <c r="T59502" i="17"/>
  <c r="U59502" i="17"/>
  <c r="O59503" i="17"/>
  <c r="P59503" i="17"/>
  <c r="Q59503" i="17"/>
  <c r="T59503" i="17"/>
  <c r="U59503" i="17"/>
  <c r="O59504" i="17"/>
  <c r="P59504" i="17"/>
  <c r="R59504" i="17" s="1" a="1"/>
  <c r="R59504" i="17" s="1"/>
  <c r="S59504" i="17" s="1" a="1"/>
  <c r="S59504" i="17" s="1"/>
  <c r="Q59504" i="17"/>
  <c r="T59504" i="17"/>
  <c r="U59504" i="17"/>
  <c r="O59505" i="17"/>
  <c r="P59505" i="17"/>
  <c r="Q59505" i="17"/>
  <c r="T59505" i="17"/>
  <c r="U59505" i="17"/>
  <c r="O59506" i="17"/>
  <c r="P59506" i="17"/>
  <c r="Q59506" i="17"/>
  <c r="T59506" i="17"/>
  <c r="U59506" i="17"/>
  <c r="O59507" i="17"/>
  <c r="P59507" i="17"/>
  <c r="R59507" i="17" s="1" a="1"/>
  <c r="R59507" i="17" s="1"/>
  <c r="S59507" i="17" s="1" a="1"/>
  <c r="S59507" i="17" s="1"/>
  <c r="Q59507" i="17"/>
  <c r="T59507" i="17"/>
  <c r="U59507" i="17"/>
  <c r="O59508" i="17"/>
  <c r="P59508" i="17"/>
  <c r="R59508" i="17" s="1" a="1"/>
  <c r="R59508" i="17" s="1"/>
  <c r="S59508" i="17" s="1" a="1"/>
  <c r="S59508" i="17" s="1"/>
  <c r="Q59508" i="17"/>
  <c r="T59508" i="17"/>
  <c r="U59508" i="17"/>
  <c r="O59509" i="17"/>
  <c r="P59509" i="17"/>
  <c r="Q59509" i="17"/>
  <c r="S59509" i="17" a="1"/>
  <c r="S59509" i="17" s="1"/>
  <c r="T59509" i="17"/>
  <c r="U59509" i="17"/>
  <c r="O59510" i="17"/>
  <c r="P59510" i="17"/>
  <c r="Q59510" i="17"/>
  <c r="S59510" i="17" a="1"/>
  <c r="S59510" i="17" s="1"/>
  <c r="T59510" i="17"/>
  <c r="U59510" i="17"/>
  <c r="O59511" i="17"/>
  <c r="P59511" i="17"/>
  <c r="Q59511" i="17"/>
  <c r="S59511" i="17" a="1"/>
  <c r="S59511" i="17" s="1"/>
  <c r="T59511" i="17"/>
  <c r="U59511" i="17"/>
  <c r="O59512" i="17"/>
  <c r="P59512" i="17"/>
  <c r="M59512" i="17" s="1" a="1"/>
  <c r="M59512" i="17" s="1"/>
  <c r="Q59512" i="17"/>
  <c r="T59512" i="17"/>
  <c r="U59512" i="17"/>
  <c r="O59513" i="17"/>
  <c r="P59513" i="17"/>
  <c r="M59513" i="17" s="1" a="1"/>
  <c r="M59513" i="17" s="1"/>
  <c r="Q59513" i="17"/>
  <c r="T59513" i="17"/>
  <c r="U59513" i="17"/>
  <c r="O59514" i="17"/>
  <c r="P59514" i="17"/>
  <c r="R59514" i="17" s="1" a="1"/>
  <c r="R59514" i="17" s="1"/>
  <c r="S59514" i="17" s="1" a="1"/>
  <c r="S59514" i="17" s="1"/>
  <c r="Q59514" i="17"/>
  <c r="T59514" i="17"/>
  <c r="U59514" i="17"/>
  <c r="O59515" i="17"/>
  <c r="P59515" i="17"/>
  <c r="Q59515" i="17"/>
  <c r="T59515" i="17"/>
  <c r="U59515" i="17"/>
  <c r="O59516" i="17"/>
  <c r="P59516" i="17"/>
  <c r="Q59516" i="17"/>
  <c r="T59516" i="17"/>
  <c r="U59516" i="17"/>
  <c r="O59517" i="17"/>
  <c r="P59517" i="17"/>
  <c r="R59517" i="17" s="1" a="1"/>
  <c r="R59517" i="17" s="1"/>
  <c r="Q59517" i="17"/>
  <c r="S59517" i="17" a="1"/>
  <c r="S59517" i="17" s="1"/>
  <c r="T59517" i="17"/>
  <c r="U59517" i="17"/>
  <c r="O59518" i="17"/>
  <c r="P59518" i="17"/>
  <c r="Q59518" i="17"/>
  <c r="S59518" i="17" a="1"/>
  <c r="S59518" i="17" s="1"/>
  <c r="T59518" i="17"/>
  <c r="U59518" i="17"/>
  <c r="O59519" i="17"/>
  <c r="P59519" i="17"/>
  <c r="M59519" i="17" s="1" a="1"/>
  <c r="M59519" i="17" s="1"/>
  <c r="Q59519" i="17"/>
  <c r="T59519" i="17"/>
  <c r="U59519" i="17"/>
  <c r="O59520" i="17"/>
  <c r="P59520" i="17"/>
  <c r="M59520" i="17" s="1" a="1"/>
  <c r="M59520" i="17" s="1"/>
  <c r="Q59520" i="17"/>
  <c r="T59520" i="17"/>
  <c r="U59520" i="17"/>
  <c r="O59521" i="17"/>
  <c r="P59521" i="17"/>
  <c r="R59521" i="17" s="1" a="1"/>
  <c r="R59521" i="17" s="1"/>
  <c r="S59521" i="17" s="1" a="1"/>
  <c r="S59521" i="17" s="1"/>
  <c r="Q59521" i="17"/>
  <c r="T59521" i="17"/>
  <c r="U59521" i="17"/>
  <c r="O59522" i="17"/>
  <c r="P59522" i="17"/>
  <c r="Q59522" i="17"/>
  <c r="T59522" i="17"/>
  <c r="U59522" i="17"/>
  <c r="O59523" i="17"/>
  <c r="P59523" i="17"/>
  <c r="M59523" i="17" s="1" a="1"/>
  <c r="M59523" i="17" s="1"/>
  <c r="Q59523" i="17"/>
  <c r="T59523" i="17"/>
  <c r="U59523" i="17"/>
  <c r="O59524" i="17"/>
  <c r="P59524" i="17"/>
  <c r="R59524" i="17" s="1" a="1"/>
  <c r="R59524" i="17" s="1"/>
  <c r="S59524" i="17" s="1" a="1"/>
  <c r="S59524" i="17" s="1"/>
  <c r="Q59524" i="17"/>
  <c r="T59524" i="17"/>
  <c r="U59524" i="17"/>
  <c r="O59525" i="17"/>
  <c r="P59525" i="17"/>
  <c r="R59525" i="17" s="1" a="1"/>
  <c r="R59525" i="17" s="1"/>
  <c r="S59525" i="17" s="1" a="1"/>
  <c r="S59525" i="17" s="1"/>
  <c r="Q59525" i="17"/>
  <c r="T59525" i="17"/>
  <c r="U59525" i="17"/>
  <c r="O59526" i="17"/>
  <c r="P59526" i="17"/>
  <c r="Q59526" i="17"/>
  <c r="T59526" i="17"/>
  <c r="U59526" i="17"/>
  <c r="O59527" i="17"/>
  <c r="P59527" i="17"/>
  <c r="Q59527" i="17"/>
  <c r="T59527" i="17"/>
  <c r="U59527" i="17"/>
  <c r="O59528" i="17"/>
  <c r="P59528" i="17"/>
  <c r="R59528" i="17" s="1" a="1"/>
  <c r="R59528" i="17" s="1"/>
  <c r="S59528" i="17" s="1" a="1"/>
  <c r="S59528" i="17" s="1"/>
  <c r="Q59528" i="17"/>
  <c r="T59528" i="17"/>
  <c r="U59528" i="17"/>
  <c r="O59529" i="17"/>
  <c r="P59529" i="17"/>
  <c r="R59529" i="17" s="1" a="1"/>
  <c r="R59529" i="17" s="1"/>
  <c r="S59529" i="17" s="1" a="1"/>
  <c r="S59529" i="17" s="1"/>
  <c r="Q59529" i="17"/>
  <c r="T59529" i="17"/>
  <c r="U59529" i="17"/>
  <c r="O59530" i="17"/>
  <c r="P59530" i="17"/>
  <c r="Q59530" i="17"/>
  <c r="S59530" i="17" a="1"/>
  <c r="S59530" i="17" s="1"/>
  <c r="T59530" i="17"/>
  <c r="U59530" i="17"/>
  <c r="O59531" i="17"/>
  <c r="P59531" i="17"/>
  <c r="R59531" i="17" s="1" a="1"/>
  <c r="R59531" i="17" s="1"/>
  <c r="Q59531" i="17"/>
  <c r="S59531" i="17" a="1"/>
  <c r="S59531" i="17" s="1"/>
  <c r="T59531" i="17"/>
  <c r="U59531" i="17"/>
  <c r="O59532" i="17"/>
  <c r="P59532" i="17"/>
  <c r="Q59532" i="17"/>
  <c r="T59532" i="17"/>
  <c r="U59532" i="17"/>
  <c r="O59533" i="17"/>
  <c r="P59533" i="17"/>
  <c r="M59533" i="17" s="1" a="1"/>
  <c r="M59533" i="17" s="1"/>
  <c r="Q59533" i="17"/>
  <c r="T59533" i="17"/>
  <c r="U59533" i="17"/>
  <c r="O59534" i="17"/>
  <c r="P59534" i="17"/>
  <c r="R59534" i="17" s="1" a="1"/>
  <c r="R59534" i="17" s="1"/>
  <c r="S59534" i="17" s="1" a="1"/>
  <c r="S59534" i="17" s="1"/>
  <c r="Q59534" i="17"/>
  <c r="T59534" i="17"/>
  <c r="U59534" i="17"/>
  <c r="O59535" i="17"/>
  <c r="P59535" i="17"/>
  <c r="Q59535" i="17"/>
  <c r="T59535" i="17"/>
  <c r="U59535" i="17"/>
  <c r="O59536" i="17"/>
  <c r="P59536" i="17"/>
  <c r="R59536" i="17" s="1" a="1"/>
  <c r="R59536" i="17" s="1"/>
  <c r="S59536" i="17" s="1" a="1"/>
  <c r="S59536" i="17" s="1"/>
  <c r="Q59536" i="17"/>
  <c r="T59536" i="17"/>
  <c r="U59536" i="17"/>
  <c r="O59537" i="17"/>
  <c r="P59537" i="17"/>
  <c r="R59537" i="17" s="1" a="1"/>
  <c r="R59537" i="17" s="1"/>
  <c r="S59537" i="17" s="1" a="1"/>
  <c r="S59537" i="17" s="1"/>
  <c r="Q59537" i="17"/>
  <c r="T59537" i="17"/>
  <c r="U59537" i="17"/>
  <c r="O59538" i="17"/>
  <c r="P59538" i="17"/>
  <c r="Q59538" i="17"/>
  <c r="T59538" i="17"/>
  <c r="U59538" i="17"/>
  <c r="O59539" i="17"/>
  <c r="P59539" i="17"/>
  <c r="R59539" i="17" s="1" a="1"/>
  <c r="R59539" i="17" s="1"/>
  <c r="S59539" i="17" s="1" a="1"/>
  <c r="S59539" i="17" s="1"/>
  <c r="Q59539" i="17"/>
  <c r="T59539" i="17"/>
  <c r="U59539" i="17"/>
  <c r="O59540" i="17"/>
  <c r="P59540" i="17"/>
  <c r="Q59540" i="17"/>
  <c r="S59540" i="17" a="1"/>
  <c r="S59540" i="17" s="1"/>
  <c r="T59540" i="17"/>
  <c r="U59540" i="17"/>
  <c r="O59541" i="17"/>
  <c r="P59541" i="17"/>
  <c r="R59541" i="17" s="1" a="1"/>
  <c r="R59541" i="17" s="1"/>
  <c r="Q59541" i="17"/>
  <c r="S59541" i="17" a="1"/>
  <c r="S59541" i="17" s="1"/>
  <c r="T59541" i="17"/>
  <c r="U59541" i="17"/>
  <c r="O59542" i="17"/>
  <c r="P59542" i="17"/>
  <c r="Q59542" i="17"/>
  <c r="T59542" i="17"/>
  <c r="U59542" i="17"/>
  <c r="O59543" i="17"/>
  <c r="P59543" i="17"/>
  <c r="M59543" i="17" s="1" a="1"/>
  <c r="M59543" i="17" s="1"/>
  <c r="Q59543" i="17"/>
  <c r="T59543" i="17"/>
  <c r="U59543" i="17"/>
  <c r="O59544" i="17"/>
  <c r="P59544" i="17"/>
  <c r="R59544" i="17" s="1" a="1"/>
  <c r="R59544" i="17" s="1"/>
  <c r="S59544" i="17" s="1" a="1"/>
  <c r="S59544" i="17" s="1"/>
  <c r="Q59544" i="17"/>
  <c r="T59544" i="17"/>
  <c r="U59544" i="17"/>
  <c r="O59545" i="17"/>
  <c r="P59545" i="17"/>
  <c r="R59545" i="17" s="1" a="1"/>
  <c r="R59545" i="17" s="1"/>
  <c r="S59545" i="17" s="1" a="1"/>
  <c r="S59545" i="17" s="1"/>
  <c r="Q59545" i="17"/>
  <c r="T59545" i="17"/>
  <c r="U59545" i="17"/>
  <c r="O59546" i="17"/>
  <c r="P59546" i="17"/>
  <c r="Q59546" i="17"/>
  <c r="T59546" i="17"/>
  <c r="U59546" i="17"/>
  <c r="O59547" i="17"/>
  <c r="P59547" i="17"/>
  <c r="R59547" i="17" s="1" a="1"/>
  <c r="R59547" i="17" s="1"/>
  <c r="S59547" i="17" s="1" a="1"/>
  <c r="S59547" i="17" s="1"/>
  <c r="Q59547" i="17"/>
  <c r="T59547" i="17"/>
  <c r="U59547" i="17"/>
  <c r="O59548" i="17"/>
  <c r="P59548" i="17"/>
  <c r="R59548" i="17" s="1" a="1"/>
  <c r="R59548" i="17" s="1"/>
  <c r="S59548" i="17" s="1" a="1"/>
  <c r="S59548" i="17" s="1"/>
  <c r="Q59548" i="17"/>
  <c r="T59548" i="17"/>
  <c r="U59548" i="17"/>
  <c r="O59549" i="17"/>
  <c r="P59549" i="17"/>
  <c r="R59549" i="17" s="1" a="1"/>
  <c r="R59549" i="17" s="1"/>
  <c r="S59549" i="17" s="1" a="1"/>
  <c r="S59549" i="17" s="1"/>
  <c r="Q59549" i="17"/>
  <c r="T59549" i="17"/>
  <c r="U59549" i="17"/>
  <c r="O59550" i="17"/>
  <c r="P59550" i="17"/>
  <c r="Q59550" i="17"/>
  <c r="T59550" i="17"/>
  <c r="U59550" i="17"/>
  <c r="O59551" i="17"/>
  <c r="P59551" i="17"/>
  <c r="Q59551" i="17"/>
  <c r="T59551" i="17"/>
  <c r="U59551" i="17"/>
  <c r="O59552" i="17"/>
  <c r="P59552" i="17"/>
  <c r="R59552" i="17" s="1" a="1"/>
  <c r="R59552" i="17" s="1"/>
  <c r="S59552" i="17" s="1" a="1"/>
  <c r="S59552" i="17" s="1"/>
  <c r="Q59552" i="17"/>
  <c r="T59552" i="17"/>
  <c r="U59552" i="17"/>
  <c r="O59553" i="17"/>
  <c r="P59553" i="17"/>
  <c r="R59553" i="17" s="1" a="1"/>
  <c r="R59553" i="17" s="1"/>
  <c r="S59553" i="17" s="1" a="1"/>
  <c r="S59553" i="17" s="1"/>
  <c r="Q59553" i="17"/>
  <c r="T59553" i="17"/>
  <c r="U59553" i="17"/>
  <c r="O59554" i="17"/>
  <c r="P59554" i="17"/>
  <c r="Q59554" i="17"/>
  <c r="T59554" i="17"/>
  <c r="U59554" i="17"/>
  <c r="O59555" i="17"/>
  <c r="P59555" i="17"/>
  <c r="R59555" i="17" s="1" a="1"/>
  <c r="R59555" i="17" s="1"/>
  <c r="Q59555" i="17"/>
  <c r="S59555" i="17" a="1"/>
  <c r="S59555" i="17" s="1"/>
  <c r="T59555" i="17"/>
  <c r="U59555" i="17"/>
  <c r="O59556" i="17"/>
  <c r="P59556" i="17"/>
  <c r="R59556" i="17" s="1" a="1"/>
  <c r="R59556" i="17" s="1"/>
  <c r="Q59556" i="17"/>
  <c r="S59556" i="17" a="1"/>
  <c r="S59556" i="17" s="1"/>
  <c r="T59556" i="17"/>
  <c r="U59556" i="17"/>
  <c r="O59557" i="17"/>
  <c r="P59557" i="17"/>
  <c r="R59557" i="17" s="1" a="1"/>
  <c r="R59557" i="17" s="1"/>
  <c r="S59557" i="17" s="1" a="1"/>
  <c r="S59557" i="17" s="1"/>
  <c r="Q59557" i="17"/>
  <c r="T59557" i="17"/>
  <c r="U59557" i="17"/>
  <c r="O59558" i="17"/>
  <c r="P59558" i="17"/>
  <c r="R59558" i="17" s="1" a="1"/>
  <c r="R59558" i="17" s="1"/>
  <c r="S59558" i="17" s="1" a="1"/>
  <c r="S59558" i="17" s="1"/>
  <c r="Q59558" i="17"/>
  <c r="T59558" i="17"/>
  <c r="U59558" i="17"/>
  <c r="O59559" i="17"/>
  <c r="P59559" i="17"/>
  <c r="Q59559" i="17"/>
  <c r="T59559" i="17"/>
  <c r="U59559" i="17"/>
  <c r="O59560" i="17"/>
  <c r="P59560" i="17"/>
  <c r="R59560" i="17" s="1" a="1"/>
  <c r="R59560" i="17" s="1"/>
  <c r="S59560" i="17" s="1" a="1"/>
  <c r="S59560" i="17" s="1"/>
  <c r="Q59560" i="17"/>
  <c r="T59560" i="17"/>
  <c r="U59560" i="17"/>
  <c r="O59561" i="17"/>
  <c r="P59561" i="17"/>
  <c r="R59561" i="17" s="1" a="1"/>
  <c r="R59561" i="17" s="1"/>
  <c r="S59561" i="17" s="1" a="1"/>
  <c r="S59561" i="17" s="1"/>
  <c r="Q59561" i="17"/>
  <c r="T59561" i="17"/>
  <c r="U59561" i="17"/>
  <c r="O59562" i="17"/>
  <c r="P59562" i="17"/>
  <c r="Q59562" i="17"/>
  <c r="T59562" i="17"/>
  <c r="U59562" i="17"/>
  <c r="O59563" i="17"/>
  <c r="P59563" i="17"/>
  <c r="Q59563" i="17"/>
  <c r="T59563" i="17"/>
  <c r="U59563" i="17"/>
  <c r="O59564" i="17"/>
  <c r="P59564" i="17"/>
  <c r="Q59564" i="17"/>
  <c r="S59564" i="17" a="1"/>
  <c r="S59564" i="17" s="1"/>
  <c r="T59564" i="17"/>
  <c r="U59564" i="17"/>
  <c r="O59565" i="17"/>
  <c r="P59565" i="17"/>
  <c r="Q59565" i="17"/>
  <c r="S59565" i="17" a="1"/>
  <c r="S59565" i="17" s="1"/>
  <c r="T59565" i="17"/>
  <c r="U59565" i="17"/>
  <c r="O59566" i="17"/>
  <c r="P59566" i="17"/>
  <c r="Q59566" i="17"/>
  <c r="T59566" i="17"/>
  <c r="U59566" i="17"/>
  <c r="O59567" i="17"/>
  <c r="P59567" i="17"/>
  <c r="M59567" i="17" s="1" a="1"/>
  <c r="M59567" i="17" s="1"/>
  <c r="Q59567" i="17"/>
  <c r="T59567" i="17"/>
  <c r="U59567" i="17"/>
  <c r="O59568" i="17"/>
  <c r="P59568" i="17"/>
  <c r="R59568" i="17" s="1" a="1"/>
  <c r="R59568" i="17" s="1"/>
  <c r="S59568" i="17" s="1" a="1"/>
  <c r="S59568" i="17" s="1"/>
  <c r="Q59568" i="17"/>
  <c r="T59568" i="17"/>
  <c r="U59568" i="17"/>
  <c r="O59569" i="17"/>
  <c r="P59569" i="17"/>
  <c r="R59569" i="17" s="1" a="1"/>
  <c r="R59569" i="17" s="1"/>
  <c r="S59569" i="17" s="1" a="1"/>
  <c r="S59569" i="17" s="1"/>
  <c r="Q59569" i="17"/>
  <c r="T59569" i="17"/>
  <c r="U59569" i="17"/>
  <c r="O59570" i="17"/>
  <c r="P59570" i="17"/>
  <c r="Q59570" i="17"/>
  <c r="T59570" i="17"/>
  <c r="U59570" i="17"/>
  <c r="O59571" i="17"/>
  <c r="P59571" i="17"/>
  <c r="M59571" i="17" s="1" a="1"/>
  <c r="M59571" i="17" s="1"/>
  <c r="Q59571" i="17"/>
  <c r="T59571" i="17"/>
  <c r="U59571" i="17"/>
  <c r="O59572" i="17"/>
  <c r="P59572" i="17"/>
  <c r="R59572" i="17" s="1" a="1"/>
  <c r="R59572" i="17" s="1"/>
  <c r="S59572" i="17" s="1" a="1"/>
  <c r="S59572" i="17" s="1"/>
  <c r="Q59572" i="17"/>
  <c r="T59572" i="17"/>
  <c r="U59572" i="17"/>
  <c r="O59573" i="17"/>
  <c r="P59573" i="17"/>
  <c r="M59573" i="17" s="1" a="1"/>
  <c r="M59573" i="17" s="1"/>
  <c r="Q59573" i="17"/>
  <c r="T59573" i="17"/>
  <c r="U59573" i="17"/>
  <c r="O59574" i="17"/>
  <c r="P59574" i="17"/>
  <c r="Q59574" i="17"/>
  <c r="S59574" i="17" a="1"/>
  <c r="S59574" i="17" s="1"/>
  <c r="T59574" i="17"/>
  <c r="U59574" i="17"/>
  <c r="O59575" i="17"/>
  <c r="P59575" i="17"/>
  <c r="M59575" i="17" s="1" a="1"/>
  <c r="M59575" i="17" s="1"/>
  <c r="Q59575" i="17"/>
  <c r="T59575" i="17"/>
  <c r="U59575" i="17"/>
  <c r="O59576" i="17"/>
  <c r="P59576" i="17"/>
  <c r="Q59576" i="17"/>
  <c r="T59576" i="17"/>
  <c r="U59576" i="17"/>
  <c r="O59577" i="17"/>
  <c r="P59577" i="17"/>
  <c r="R59577" i="17" s="1" a="1"/>
  <c r="R59577" i="17" s="1"/>
  <c r="S59577" i="17" s="1" a="1"/>
  <c r="S59577" i="17" s="1"/>
  <c r="Q59577" i="17"/>
  <c r="T59577" i="17"/>
  <c r="U59577" i="17"/>
  <c r="O59578" i="17"/>
  <c r="P59578" i="17"/>
  <c r="Q59578" i="17"/>
  <c r="T59578" i="17"/>
  <c r="U59578" i="17"/>
  <c r="O59579" i="17"/>
  <c r="P59579" i="17"/>
  <c r="R59579" i="17" s="1" a="1"/>
  <c r="R59579" i="17" s="1"/>
  <c r="Q59579" i="17"/>
  <c r="S59579" i="17" a="1"/>
  <c r="S59579" i="17" s="1"/>
  <c r="T59579" i="17"/>
  <c r="U59579" i="17"/>
  <c r="O59580" i="17"/>
  <c r="P59580" i="17"/>
  <c r="R59580" i="17" s="1" a="1"/>
  <c r="R59580" i="17" s="1"/>
  <c r="S59580" i="17" s="1" a="1"/>
  <c r="S59580" i="17" s="1"/>
  <c r="Q59580" i="17"/>
  <c r="T59580" i="17"/>
  <c r="U59580" i="17"/>
  <c r="O59581" i="17"/>
  <c r="P59581" i="17"/>
  <c r="R59581" i="17" s="1" a="1"/>
  <c r="R59581" i="17" s="1"/>
  <c r="S59581" i="17" s="1" a="1"/>
  <c r="S59581" i="17" s="1"/>
  <c r="Q59581" i="17"/>
  <c r="T59581" i="17"/>
  <c r="U59581" i="17"/>
  <c r="O59582" i="17"/>
  <c r="P59582" i="17"/>
  <c r="Q59582" i="17"/>
  <c r="T59582" i="17"/>
  <c r="U59582" i="17"/>
  <c r="O59583" i="17"/>
  <c r="P59583" i="17"/>
  <c r="Q59583" i="17"/>
  <c r="S59583" i="17" a="1"/>
  <c r="S59583" i="17" s="1"/>
  <c r="T59583" i="17"/>
  <c r="U59583" i="17"/>
  <c r="O59584" i="17"/>
  <c r="P59584" i="17"/>
  <c r="M59584" i="17" s="1" a="1"/>
  <c r="M59584" i="17" s="1"/>
  <c r="Q59584" i="17"/>
  <c r="T59584" i="17"/>
  <c r="U59584" i="17"/>
  <c r="O59585" i="17"/>
  <c r="P59585" i="17"/>
  <c r="R59585" i="17" s="1" a="1"/>
  <c r="R59585" i="17" s="1"/>
  <c r="S59585" i="17" s="1" a="1"/>
  <c r="S59585" i="17" s="1"/>
  <c r="Q59585" i="17"/>
  <c r="T59585" i="17"/>
  <c r="U59585" i="17"/>
  <c r="O59586" i="17"/>
  <c r="P59586" i="17"/>
  <c r="Q59586" i="17"/>
  <c r="T59586" i="17"/>
  <c r="U59586" i="17"/>
  <c r="O59587" i="17"/>
  <c r="P59587" i="17"/>
  <c r="Q59587" i="17"/>
  <c r="T59587" i="17"/>
  <c r="U59587" i="17"/>
  <c r="O59588" i="17"/>
  <c r="P59588" i="17"/>
  <c r="R59588" i="17" s="1" a="1"/>
  <c r="R59588" i="17" s="1"/>
  <c r="S59588" i="17" s="1" a="1"/>
  <c r="S59588" i="17" s="1"/>
  <c r="Q59588" i="17"/>
  <c r="T59588" i="17"/>
  <c r="U59588" i="17"/>
  <c r="O59589" i="17"/>
  <c r="P59589" i="17"/>
  <c r="R59589" i="17" s="1" a="1"/>
  <c r="R59589" i="17" s="1"/>
  <c r="S59589" i="17" s="1" a="1"/>
  <c r="S59589" i="17" s="1"/>
  <c r="Q59589" i="17"/>
  <c r="T59589" i="17"/>
  <c r="U59589" i="17"/>
  <c r="O59590" i="17"/>
  <c r="P59590" i="17"/>
  <c r="Q59590" i="17"/>
  <c r="T59590" i="17"/>
  <c r="U59590" i="17"/>
  <c r="O59591" i="17"/>
  <c r="P59591" i="17"/>
  <c r="Q59591" i="17"/>
  <c r="T59591" i="17"/>
  <c r="U59591" i="17"/>
  <c r="O59592" i="17"/>
  <c r="P59592" i="17"/>
  <c r="R59592" i="17" s="1" a="1"/>
  <c r="R59592" i="17" s="1"/>
  <c r="Q59592" i="17"/>
  <c r="S59592" i="17" a="1"/>
  <c r="S59592" i="17" s="1"/>
  <c r="T59592" i="17"/>
  <c r="U59592" i="17"/>
  <c r="O59593" i="17"/>
  <c r="P59593" i="17"/>
  <c r="R59593" i="17" s="1" a="1"/>
  <c r="R59593" i="17" s="1"/>
  <c r="Q59593" i="17"/>
  <c r="S59593" i="17" a="1"/>
  <c r="S59593" i="17" s="1"/>
  <c r="T59593" i="17"/>
  <c r="U59593" i="17"/>
  <c r="O59594" i="17"/>
  <c r="P59594" i="17"/>
  <c r="R59594" i="17" s="1" a="1"/>
  <c r="R59594" i="17" s="1"/>
  <c r="S59594" i="17" s="1" a="1"/>
  <c r="S59594" i="17" s="1"/>
  <c r="Q59594" i="17"/>
  <c r="T59594" i="17"/>
  <c r="U59594" i="17"/>
  <c r="O59595" i="17"/>
  <c r="P59595" i="17"/>
  <c r="R59595" i="17" s="1" a="1"/>
  <c r="R59595" i="17" s="1"/>
  <c r="S59595" i="17" s="1" a="1"/>
  <c r="S59595" i="17" s="1"/>
  <c r="Q59595" i="17"/>
  <c r="T59595" i="17"/>
  <c r="U59595" i="17"/>
  <c r="O59596" i="17"/>
  <c r="P59596" i="17"/>
  <c r="R59596" i="17" s="1" a="1"/>
  <c r="R59596" i="17" s="1"/>
  <c r="S59596" i="17" s="1" a="1"/>
  <c r="S59596" i="17" s="1"/>
  <c r="Q59596" i="17"/>
  <c r="T59596" i="17"/>
  <c r="U59596" i="17"/>
  <c r="O59597" i="17"/>
  <c r="P59597" i="17"/>
  <c r="Q59597" i="17"/>
  <c r="T59597" i="17"/>
  <c r="U59597" i="17"/>
  <c r="O59598" i="17"/>
  <c r="P59598" i="17"/>
  <c r="Q59598" i="17"/>
  <c r="T59598" i="17"/>
  <c r="U59598" i="17"/>
  <c r="O59599" i="17"/>
  <c r="P59599" i="17"/>
  <c r="Q59599" i="17"/>
  <c r="S59599" i="17" a="1"/>
  <c r="S59599" i="17" s="1"/>
  <c r="T59599" i="17"/>
  <c r="U59599" i="17"/>
  <c r="O59600" i="17"/>
  <c r="P59600" i="17"/>
  <c r="Q59600" i="17"/>
  <c r="S59600" i="17" a="1"/>
  <c r="S59600" i="17" s="1"/>
  <c r="T59600" i="17"/>
  <c r="U59600" i="17"/>
  <c r="O59601" i="17"/>
  <c r="P59601" i="17"/>
  <c r="Q59601" i="17"/>
  <c r="T59601" i="17"/>
  <c r="U59601" i="17"/>
  <c r="O59602" i="17"/>
  <c r="P59602" i="17"/>
  <c r="R59602" i="17" s="1" a="1"/>
  <c r="R59602" i="17" s="1"/>
  <c r="S59602" i="17" s="1" a="1"/>
  <c r="S59602" i="17" s="1"/>
  <c r="Q59602" i="17"/>
  <c r="T59602" i="17"/>
  <c r="U59602" i="17"/>
  <c r="O59603" i="17"/>
  <c r="P59603" i="17"/>
  <c r="M59603" i="17" s="1" a="1"/>
  <c r="M59603" i="17" s="1"/>
  <c r="Q59603" i="17"/>
  <c r="T59603" i="17"/>
  <c r="U59603" i="17"/>
  <c r="O59604" i="17"/>
  <c r="P59604" i="17"/>
  <c r="R59604" i="17" s="1" a="1"/>
  <c r="R59604" i="17" s="1"/>
  <c r="S59604" i="17" s="1" a="1"/>
  <c r="S59604" i="17" s="1"/>
  <c r="Q59604" i="17"/>
  <c r="T59604" i="17"/>
  <c r="U59604" i="17"/>
  <c r="O59605" i="17"/>
  <c r="P59605" i="17"/>
  <c r="R59605" i="17" s="1" a="1"/>
  <c r="R59605" i="17" s="1"/>
  <c r="Q59605" i="17"/>
  <c r="S59605" i="17" a="1"/>
  <c r="S59605" i="17" s="1"/>
  <c r="T59605" i="17"/>
  <c r="U59605" i="17"/>
  <c r="O59606" i="17"/>
  <c r="P59606" i="17"/>
  <c r="Q59606" i="17"/>
  <c r="T59606" i="17"/>
  <c r="U59606" i="17"/>
  <c r="O59607" i="17"/>
  <c r="P59607" i="17"/>
  <c r="Q59607" i="17"/>
  <c r="T59607" i="17"/>
  <c r="U59607" i="17"/>
  <c r="O59608" i="17"/>
  <c r="P59608" i="17"/>
  <c r="R59608" i="17" s="1" a="1"/>
  <c r="R59608" i="17" s="1"/>
  <c r="Q59608" i="17"/>
  <c r="S59608" i="17" a="1"/>
  <c r="S59608" i="17" s="1"/>
  <c r="T59608" i="17"/>
  <c r="U59608" i="17"/>
  <c r="O59609" i="17"/>
  <c r="P59609" i="17"/>
  <c r="M59609" i="17" s="1" a="1"/>
  <c r="M59609" i="17" s="1"/>
  <c r="Q59609" i="17"/>
  <c r="T59609" i="17"/>
  <c r="U59609" i="17"/>
  <c r="O59610" i="17"/>
  <c r="P59610" i="17"/>
  <c r="Q59610" i="17"/>
  <c r="T59610" i="17"/>
  <c r="U59610" i="17"/>
  <c r="O59611" i="17"/>
  <c r="P59611" i="17"/>
  <c r="R59611" i="17" s="1" a="1"/>
  <c r="R59611" i="17" s="1"/>
  <c r="S59611" i="17" s="1" a="1"/>
  <c r="S59611" i="17" s="1"/>
  <c r="Q59611" i="17"/>
  <c r="T59611" i="17"/>
  <c r="U59611" i="17"/>
  <c r="O59612" i="17"/>
  <c r="P59612" i="17"/>
  <c r="R59612" i="17" s="1" a="1"/>
  <c r="R59612" i="17" s="1"/>
  <c r="S59612" i="17" s="1" a="1"/>
  <c r="S59612" i="17" s="1"/>
  <c r="Q59612" i="17"/>
  <c r="T59612" i="17"/>
  <c r="U59612" i="17"/>
  <c r="O59613" i="17"/>
  <c r="P59613" i="17"/>
  <c r="R59613" i="17" s="1" a="1"/>
  <c r="R59613" i="17" s="1"/>
  <c r="S59613" i="17" s="1" a="1"/>
  <c r="S59613" i="17" s="1"/>
  <c r="Q59613" i="17"/>
  <c r="T59613" i="17"/>
  <c r="U59613" i="17"/>
  <c r="O59614" i="17"/>
  <c r="P59614" i="17"/>
  <c r="R59614" i="17" s="1" a="1"/>
  <c r="R59614" i="17" s="1"/>
  <c r="S59614" i="17" s="1" a="1"/>
  <c r="S59614" i="17" s="1"/>
  <c r="Q59614" i="17"/>
  <c r="T59614" i="17"/>
  <c r="U59614" i="17"/>
  <c r="O59615" i="17"/>
  <c r="P59615" i="17"/>
  <c r="Q59615" i="17"/>
  <c r="T59615" i="17"/>
  <c r="U59615" i="17"/>
  <c r="O59616" i="17"/>
  <c r="P59616" i="17"/>
  <c r="R59616" i="17" s="1" a="1"/>
  <c r="R59616" i="17" s="1"/>
  <c r="S59616" i="17" s="1" a="1"/>
  <c r="S59616" i="17" s="1"/>
  <c r="Q59616" i="17"/>
  <c r="T59616" i="17"/>
  <c r="U59616" i="17"/>
  <c r="O59617" i="17"/>
  <c r="P59617" i="17"/>
  <c r="R59617" i="17" s="1" a="1"/>
  <c r="R59617" i="17" s="1"/>
  <c r="S59617" i="17" s="1" a="1"/>
  <c r="S59617" i="17" s="1"/>
  <c r="Q59617" i="17"/>
  <c r="T59617" i="17"/>
  <c r="U59617" i="17"/>
  <c r="O59618" i="17"/>
  <c r="P59618" i="17"/>
  <c r="Q59618" i="17"/>
  <c r="T59618" i="17"/>
  <c r="U59618" i="17"/>
  <c r="O59619" i="17"/>
  <c r="P59619" i="17"/>
  <c r="Q59619" i="17"/>
  <c r="T59619" i="17"/>
  <c r="U59619" i="17"/>
  <c r="O59620" i="17"/>
  <c r="P59620" i="17"/>
  <c r="R59620" i="17" s="1" a="1"/>
  <c r="R59620" i="17" s="1"/>
  <c r="S59620" i="17" s="1" a="1"/>
  <c r="S59620" i="17" s="1"/>
  <c r="Q59620" i="17"/>
  <c r="T59620" i="17"/>
  <c r="U59620" i="17"/>
  <c r="O59621" i="17"/>
  <c r="P59621" i="17"/>
  <c r="R59621" i="17" s="1" a="1"/>
  <c r="R59621" i="17" s="1"/>
  <c r="S59621" i="17" s="1" a="1"/>
  <c r="S59621" i="17" s="1"/>
  <c r="Q59621" i="17"/>
  <c r="T59621" i="17"/>
  <c r="U59621" i="17"/>
  <c r="O59622" i="17"/>
  <c r="P59622" i="17"/>
  <c r="Q59622" i="17"/>
  <c r="T59622" i="17"/>
  <c r="U59622" i="17"/>
  <c r="O59623" i="17"/>
  <c r="P59623" i="17"/>
  <c r="R59623" i="17" s="1" a="1"/>
  <c r="R59623" i="17" s="1"/>
  <c r="S59623" i="17" s="1" a="1"/>
  <c r="S59623" i="17" s="1"/>
  <c r="Q59623" i="17"/>
  <c r="T59623" i="17"/>
  <c r="U59623" i="17"/>
  <c r="O59624" i="17"/>
  <c r="P59624" i="17"/>
  <c r="R59624" i="17" s="1" a="1"/>
  <c r="R59624" i="17" s="1"/>
  <c r="S59624" i="17" s="1" a="1"/>
  <c r="S59624" i="17" s="1"/>
  <c r="Q59624" i="17"/>
  <c r="T59624" i="17"/>
  <c r="U59624" i="17"/>
  <c r="O59625" i="17"/>
  <c r="P59625" i="17"/>
  <c r="R59625" i="17" s="1" a="1"/>
  <c r="R59625" i="17" s="1"/>
  <c r="S59625" i="17" s="1" a="1"/>
  <c r="S59625" i="17" s="1"/>
  <c r="Q59625" i="17"/>
  <c r="T59625" i="17"/>
  <c r="U59625" i="17"/>
  <c r="O59626" i="17"/>
  <c r="P59626" i="17"/>
  <c r="R59626" i="17" s="1" a="1"/>
  <c r="R59626" i="17" s="1"/>
  <c r="S59626" i="17" s="1" a="1"/>
  <c r="S59626" i="17" s="1"/>
  <c r="Q59626" i="17"/>
  <c r="T59626" i="17"/>
  <c r="U59626" i="17"/>
  <c r="O59627" i="17"/>
  <c r="P59627" i="17"/>
  <c r="Q59627" i="17"/>
  <c r="T59627" i="17"/>
  <c r="U59627" i="17"/>
  <c r="O59628" i="17"/>
  <c r="P59628" i="17"/>
  <c r="Q59628" i="17"/>
  <c r="T59628" i="17"/>
  <c r="U59628" i="17"/>
  <c r="O59629" i="17"/>
  <c r="P59629" i="17"/>
  <c r="R59629" i="17" s="1" a="1"/>
  <c r="R59629" i="17" s="1"/>
  <c r="S59629" i="17" s="1" a="1"/>
  <c r="S59629" i="17" s="1"/>
  <c r="Q59629" i="17"/>
  <c r="T59629" i="17"/>
  <c r="U59629" i="17"/>
  <c r="O59630" i="17"/>
  <c r="P59630" i="17"/>
  <c r="Q59630" i="17"/>
  <c r="T59630" i="17"/>
  <c r="U59630" i="17"/>
  <c r="O59631" i="17"/>
  <c r="P59631" i="17"/>
  <c r="Q59631" i="17"/>
  <c r="T59631" i="17"/>
  <c r="U59631" i="17"/>
  <c r="O59632" i="17"/>
  <c r="P59632" i="17"/>
  <c r="R59632" i="17" s="1" a="1"/>
  <c r="R59632" i="17" s="1"/>
  <c r="S59632" i="17" s="1" a="1"/>
  <c r="S59632" i="17" s="1"/>
  <c r="Q59632" i="17"/>
  <c r="T59632" i="17"/>
  <c r="U59632" i="17"/>
  <c r="O59633" i="17"/>
  <c r="P59633" i="17"/>
  <c r="R59633" i="17" s="1" a="1"/>
  <c r="R59633" i="17" s="1"/>
  <c r="S59633" i="17" s="1" a="1"/>
  <c r="S59633" i="17" s="1"/>
  <c r="Q59633" i="17"/>
  <c r="T59633" i="17"/>
  <c r="U59633" i="17"/>
  <c r="O59634" i="17"/>
  <c r="P59634" i="17"/>
  <c r="Q59634" i="17"/>
  <c r="T59634" i="17"/>
  <c r="U59634" i="17"/>
  <c r="O59635" i="17"/>
  <c r="P59635" i="17"/>
  <c r="R59635" i="17" s="1" a="1"/>
  <c r="R59635" i="17" s="1"/>
  <c r="S59635" i="17" s="1" a="1"/>
  <c r="S59635" i="17" s="1"/>
  <c r="Q59635" i="17"/>
  <c r="T59635" i="17"/>
  <c r="U59635" i="17"/>
  <c r="O59636" i="17"/>
  <c r="P59636" i="17"/>
  <c r="Q59636" i="17"/>
  <c r="T59636" i="17"/>
  <c r="U59636" i="17"/>
  <c r="O59637" i="17"/>
  <c r="P59637" i="17"/>
  <c r="R59637" i="17" s="1" a="1"/>
  <c r="R59637" i="17" s="1"/>
  <c r="S59637" i="17" s="1" a="1"/>
  <c r="S59637" i="17" s="1"/>
  <c r="Q59637" i="17"/>
  <c r="T59637" i="17"/>
  <c r="U59637" i="17"/>
  <c r="O59638" i="17"/>
  <c r="P59638" i="17"/>
  <c r="R59638" i="17" s="1" a="1"/>
  <c r="R59638" i="17" s="1"/>
  <c r="S59638" i="17" s="1" a="1"/>
  <c r="S59638" i="17" s="1"/>
  <c r="Q59638" i="17"/>
  <c r="T59638" i="17"/>
  <c r="U59638" i="17"/>
  <c r="O59639" i="17"/>
  <c r="P59639" i="17"/>
  <c r="Q59639" i="17"/>
  <c r="T59639" i="17"/>
  <c r="U59639" i="17"/>
  <c r="O59640" i="17"/>
  <c r="P59640" i="17"/>
  <c r="R59640" i="17" s="1" a="1"/>
  <c r="R59640" i="17" s="1"/>
  <c r="S59640" i="17" s="1" a="1"/>
  <c r="S59640" i="17" s="1"/>
  <c r="Q59640" i="17"/>
  <c r="T59640" i="17"/>
  <c r="U59640" i="17"/>
  <c r="O59641" i="17"/>
  <c r="P59641" i="17"/>
  <c r="R59641" i="17" s="1" a="1"/>
  <c r="R59641" i="17" s="1"/>
  <c r="S59641" i="17" s="1" a="1"/>
  <c r="S59641" i="17" s="1"/>
  <c r="Q59641" i="17"/>
  <c r="T59641" i="17"/>
  <c r="U59641" i="17"/>
  <c r="O59642" i="17"/>
  <c r="P59642" i="17"/>
  <c r="Q59642" i="17"/>
  <c r="T59642" i="17"/>
  <c r="U59642" i="17"/>
  <c r="O59643" i="17"/>
  <c r="P59643" i="17"/>
  <c r="Q59643" i="17"/>
  <c r="T59643" i="17"/>
  <c r="U59643" i="17"/>
  <c r="O59644" i="17"/>
  <c r="P59644" i="17"/>
  <c r="R59644" i="17" s="1" a="1"/>
  <c r="R59644" i="17" s="1"/>
  <c r="S59644" i="17" s="1" a="1"/>
  <c r="S59644" i="17" s="1"/>
  <c r="Q59644" i="17"/>
  <c r="T59644" i="17"/>
  <c r="U59644" i="17"/>
  <c r="O59645" i="17"/>
  <c r="P59645" i="17"/>
  <c r="R59645" i="17" s="1" a="1"/>
  <c r="R59645" i="17" s="1"/>
  <c r="S59645" i="17" s="1" a="1"/>
  <c r="S59645" i="17" s="1"/>
  <c r="Q59645" i="17"/>
  <c r="T59645" i="17"/>
  <c r="U59645" i="17"/>
  <c r="O59646" i="17"/>
  <c r="P59646" i="17"/>
  <c r="Q59646" i="17"/>
  <c r="T59646" i="17"/>
  <c r="U59646" i="17"/>
  <c r="O59647" i="17"/>
  <c r="P59647" i="17"/>
  <c r="R59647" i="17" s="1" a="1"/>
  <c r="R59647" i="17" s="1"/>
  <c r="S59647" i="17" s="1" a="1"/>
  <c r="S59647" i="17" s="1"/>
  <c r="Q59647" i="17"/>
  <c r="T59647" i="17"/>
  <c r="U59647" i="17"/>
  <c r="O59648" i="17"/>
  <c r="P59648" i="17"/>
  <c r="Q59648" i="17"/>
  <c r="T59648" i="17"/>
  <c r="U59648" i="17"/>
  <c r="O59649" i="17"/>
  <c r="P59649" i="17"/>
  <c r="R59649" i="17" s="1" a="1"/>
  <c r="R59649" i="17" s="1"/>
  <c r="S59649" i="17" s="1" a="1"/>
  <c r="S59649" i="17" s="1"/>
  <c r="Q59649" i="17"/>
  <c r="T59649" i="17"/>
  <c r="U59649" i="17"/>
  <c r="O59650" i="17"/>
  <c r="P59650" i="17"/>
  <c r="R59650" i="17" s="1" a="1"/>
  <c r="R59650" i="17" s="1"/>
  <c r="S59650" i="17" s="1" a="1"/>
  <c r="S59650" i="17" s="1"/>
  <c r="Q59650" i="17"/>
  <c r="T59650" i="17"/>
  <c r="U59650" i="17"/>
  <c r="O59651" i="17"/>
  <c r="P59651" i="17"/>
  <c r="Q59651" i="17"/>
  <c r="T59651" i="17"/>
  <c r="U59651" i="17"/>
  <c r="O59652" i="17"/>
  <c r="P59652" i="17"/>
  <c r="Q59652" i="17"/>
  <c r="T59652" i="17"/>
  <c r="U59652" i="17"/>
  <c r="O59653" i="17"/>
  <c r="P59653" i="17"/>
  <c r="R59653" i="17" s="1" a="1"/>
  <c r="R59653" i="17" s="1"/>
  <c r="S59653" i="17" s="1" a="1"/>
  <c r="S59653" i="17" s="1"/>
  <c r="Q59653" i="17"/>
  <c r="T59653" i="17"/>
  <c r="U59653" i="17"/>
  <c r="O59654" i="17"/>
  <c r="P59654" i="17"/>
  <c r="Q59654" i="17"/>
  <c r="T59654" i="17"/>
  <c r="U59654" i="17"/>
  <c r="O59655" i="17"/>
  <c r="P59655" i="17"/>
  <c r="M59655" i="17" s="1" a="1"/>
  <c r="M59655" i="17" s="1"/>
  <c r="Q59655" i="17"/>
  <c r="T59655" i="17"/>
  <c r="U59655" i="17"/>
  <c r="O59656" i="17"/>
  <c r="P59656" i="17"/>
  <c r="Q59656" i="17"/>
  <c r="T59656" i="17"/>
  <c r="U59656" i="17"/>
  <c r="O59657" i="17"/>
  <c r="P59657" i="17"/>
  <c r="R59657" i="17" s="1" a="1"/>
  <c r="R59657" i="17" s="1"/>
  <c r="S59657" i="17" s="1" a="1"/>
  <c r="S59657" i="17" s="1"/>
  <c r="Q59657" i="17"/>
  <c r="T59657" i="17"/>
  <c r="U59657" i="17"/>
  <c r="O59658" i="17"/>
  <c r="P59658" i="17"/>
  <c r="Q59658" i="17"/>
  <c r="T59658" i="17"/>
  <c r="U59658" i="17"/>
  <c r="O59659" i="17"/>
  <c r="P59659" i="17"/>
  <c r="M59659" i="17" s="1" a="1"/>
  <c r="M59659" i="17" s="1"/>
  <c r="Q59659" i="17"/>
  <c r="T59659" i="17"/>
  <c r="U59659" i="17"/>
  <c r="O59660" i="17"/>
  <c r="P59660" i="17"/>
  <c r="R59660" i="17" s="1" a="1"/>
  <c r="R59660" i="17" s="1"/>
  <c r="S59660" i="17" s="1" a="1"/>
  <c r="S59660" i="17" s="1"/>
  <c r="Q59660" i="17"/>
  <c r="T59660" i="17"/>
  <c r="U59660" i="17"/>
  <c r="O59661" i="17"/>
  <c r="P59661" i="17"/>
  <c r="R59661" i="17" s="1" a="1"/>
  <c r="R59661" i="17" s="1"/>
  <c r="S59661" i="17" s="1" a="1"/>
  <c r="S59661" i="17" s="1"/>
  <c r="Q59661" i="17"/>
  <c r="T59661" i="17"/>
  <c r="U59661" i="17"/>
  <c r="O59662" i="17"/>
  <c r="P59662" i="17"/>
  <c r="Q59662" i="17"/>
  <c r="T59662" i="17"/>
  <c r="U59662" i="17"/>
  <c r="O59663" i="17"/>
  <c r="P59663" i="17"/>
  <c r="M59663" i="17" s="1" a="1"/>
  <c r="M59663" i="17" s="1"/>
  <c r="Q59663" i="17"/>
  <c r="T59663" i="17"/>
  <c r="U59663" i="17"/>
  <c r="O59664" i="17"/>
  <c r="P59664" i="17"/>
  <c r="Q59664" i="17"/>
  <c r="T59664" i="17"/>
  <c r="U59664" i="17"/>
  <c r="O59665" i="17"/>
  <c r="P59665" i="17"/>
  <c r="R59665" i="17" s="1" a="1"/>
  <c r="R59665" i="17" s="1"/>
  <c r="S59665" i="17" s="1" a="1"/>
  <c r="S59665" i="17" s="1"/>
  <c r="Q59665" i="17"/>
  <c r="T59665" i="17"/>
  <c r="U59665" i="17"/>
  <c r="O59666" i="17"/>
  <c r="P59666" i="17"/>
  <c r="Q59666" i="17"/>
  <c r="T59666" i="17"/>
  <c r="U59666" i="17"/>
  <c r="O59667" i="17"/>
  <c r="P59667" i="17"/>
  <c r="M59667" i="17" s="1" a="1"/>
  <c r="M59667" i="17" s="1"/>
  <c r="Q59667" i="17"/>
  <c r="T59667" i="17"/>
  <c r="U59667" i="17"/>
  <c r="O59668" i="17"/>
  <c r="P59668" i="17"/>
  <c r="R59668" i="17" s="1" a="1"/>
  <c r="R59668" i="17" s="1"/>
  <c r="S59668" i="17" s="1" a="1"/>
  <c r="S59668" i="17" s="1"/>
  <c r="Q59668" i="17"/>
  <c r="T59668" i="17"/>
  <c r="U59668" i="17"/>
  <c r="O59669" i="17"/>
  <c r="P59669" i="17"/>
  <c r="R59669" i="17" s="1" a="1"/>
  <c r="R59669" i="17" s="1"/>
  <c r="S59669" i="17" s="1" a="1"/>
  <c r="S59669" i="17" s="1"/>
  <c r="Q59669" i="17"/>
  <c r="T59669" i="17"/>
  <c r="U59669" i="17"/>
  <c r="O59670" i="17"/>
  <c r="P59670" i="17"/>
  <c r="Q59670" i="17"/>
  <c r="T59670" i="17"/>
  <c r="U59670" i="17"/>
  <c r="O59671" i="17"/>
  <c r="P59671" i="17"/>
  <c r="M59671" i="17" s="1" a="1"/>
  <c r="M59671" i="17" s="1"/>
  <c r="Q59671" i="17"/>
  <c r="T59671" i="17"/>
  <c r="U59671" i="17"/>
  <c r="O59672" i="17"/>
  <c r="P59672" i="17"/>
  <c r="Q59672" i="17"/>
  <c r="T59672" i="17"/>
  <c r="U59672" i="17"/>
  <c r="O59673" i="17"/>
  <c r="P59673" i="17"/>
  <c r="R59673" i="17" s="1" a="1"/>
  <c r="R59673" i="17" s="1"/>
  <c r="S59673" i="17" s="1" a="1"/>
  <c r="S59673" i="17" s="1"/>
  <c r="Q59673" i="17"/>
  <c r="T59673" i="17"/>
  <c r="U59673" i="17"/>
  <c r="O59674" i="17"/>
  <c r="P59674" i="17"/>
  <c r="Q59674" i="17"/>
  <c r="T59674" i="17"/>
  <c r="U59674" i="17"/>
  <c r="O59675" i="17"/>
  <c r="P59675" i="17"/>
  <c r="M59675" i="17" s="1" a="1"/>
  <c r="M59675" i="17" s="1"/>
  <c r="Q59675" i="17"/>
  <c r="T59675" i="17"/>
  <c r="U59675" i="17"/>
  <c r="O59676" i="17"/>
  <c r="P59676" i="17"/>
  <c r="R59676" i="17" s="1" a="1"/>
  <c r="R59676" i="17" s="1"/>
  <c r="S59676" i="17" s="1" a="1"/>
  <c r="S59676" i="17" s="1"/>
  <c r="Q59676" i="17"/>
  <c r="T59676" i="17"/>
  <c r="U59676" i="17"/>
  <c r="O59677" i="17"/>
  <c r="P59677" i="17"/>
  <c r="R59677" i="17" s="1" a="1"/>
  <c r="R59677" i="17" s="1"/>
  <c r="S59677" i="17" s="1" a="1"/>
  <c r="S59677" i="17" s="1"/>
  <c r="Q59677" i="17"/>
  <c r="T59677" i="17"/>
  <c r="U59677" i="17"/>
  <c r="O59678" i="17"/>
  <c r="P59678" i="17"/>
  <c r="Q59678" i="17"/>
  <c r="T59678" i="17"/>
  <c r="U59678" i="17"/>
  <c r="O59679" i="17"/>
  <c r="P59679" i="17"/>
  <c r="M59679" i="17" s="1" a="1"/>
  <c r="M59679" i="17" s="1"/>
  <c r="Q59679" i="17"/>
  <c r="T59679" i="17"/>
  <c r="U59679" i="17"/>
  <c r="O59680" i="17"/>
  <c r="P59680" i="17"/>
  <c r="Q59680" i="17"/>
  <c r="T59680" i="17"/>
  <c r="U59680" i="17"/>
  <c r="O59681" i="17"/>
  <c r="P59681" i="17"/>
  <c r="R59681" i="17" s="1" a="1"/>
  <c r="R59681" i="17" s="1"/>
  <c r="S59681" i="17" s="1" a="1"/>
  <c r="S59681" i="17" s="1"/>
  <c r="Q59681" i="17"/>
  <c r="T59681" i="17"/>
  <c r="U59681" i="17"/>
  <c r="O59682" i="17"/>
  <c r="P59682" i="17"/>
  <c r="Q59682" i="17"/>
  <c r="T59682" i="17"/>
  <c r="U59682" i="17"/>
  <c r="O59683" i="17"/>
  <c r="P59683" i="17"/>
  <c r="M59683" i="17" s="1" a="1"/>
  <c r="M59683" i="17" s="1"/>
  <c r="Q59683" i="17"/>
  <c r="T59683" i="17"/>
  <c r="U59683" i="17"/>
  <c r="O59684" i="17"/>
  <c r="P59684" i="17"/>
  <c r="R59684" i="17" s="1" a="1"/>
  <c r="R59684" i="17" s="1"/>
  <c r="S59684" i="17" s="1" a="1"/>
  <c r="S59684" i="17" s="1"/>
  <c r="Q59684" i="17"/>
  <c r="T59684" i="17"/>
  <c r="U59684" i="17"/>
  <c r="O59685" i="17"/>
  <c r="P59685" i="17"/>
  <c r="R59685" i="17" s="1" a="1"/>
  <c r="R59685" i="17" s="1"/>
  <c r="S59685" i="17" s="1" a="1"/>
  <c r="S59685" i="17" s="1"/>
  <c r="Q59685" i="17"/>
  <c r="T59685" i="17"/>
  <c r="U59685" i="17"/>
  <c r="O59686" i="17"/>
  <c r="P59686" i="17"/>
  <c r="Q59686" i="17"/>
  <c r="T59686" i="17"/>
  <c r="U59686" i="17"/>
  <c r="O59687" i="17"/>
  <c r="P59687" i="17"/>
  <c r="M59687" i="17" s="1" a="1"/>
  <c r="M59687" i="17" s="1"/>
  <c r="Q59687" i="17"/>
  <c r="T59687" i="17"/>
  <c r="U59687" i="17"/>
  <c r="O59688" i="17"/>
  <c r="P59688" i="17"/>
  <c r="Q59688" i="17"/>
  <c r="T59688" i="17"/>
  <c r="U59688" i="17"/>
  <c r="O59689" i="17"/>
  <c r="P59689" i="17"/>
  <c r="R59689" i="17" s="1" a="1"/>
  <c r="R59689" i="17" s="1"/>
  <c r="S59689" i="17" s="1" a="1"/>
  <c r="S59689" i="17" s="1"/>
  <c r="Q59689" i="17"/>
  <c r="T59689" i="17"/>
  <c r="U59689" i="17"/>
  <c r="O59690" i="17"/>
  <c r="P59690" i="17"/>
  <c r="Q59690" i="17"/>
  <c r="T59690" i="17"/>
  <c r="U59690" i="17"/>
  <c r="O59691" i="17"/>
  <c r="P59691" i="17"/>
  <c r="M59691" i="17" s="1" a="1"/>
  <c r="M59691" i="17" s="1"/>
  <c r="Q59691" i="17"/>
  <c r="T59691" i="17"/>
  <c r="U59691" i="17"/>
  <c r="O59692" i="17"/>
  <c r="P59692" i="17"/>
  <c r="R59692" i="17" s="1" a="1"/>
  <c r="R59692" i="17" s="1"/>
  <c r="S59692" i="17" s="1" a="1"/>
  <c r="S59692" i="17" s="1"/>
  <c r="Q59692" i="17"/>
  <c r="T59692" i="17"/>
  <c r="U59692" i="17"/>
  <c r="O59693" i="17"/>
  <c r="P59693" i="17"/>
  <c r="R59693" i="17" s="1" a="1"/>
  <c r="R59693" i="17" s="1"/>
  <c r="S59693" i="17" s="1" a="1"/>
  <c r="S59693" i="17" s="1"/>
  <c r="Q59693" i="17"/>
  <c r="T59693" i="17"/>
  <c r="U59693" i="17"/>
  <c r="O59694" i="17"/>
  <c r="P59694" i="17"/>
  <c r="Q59694" i="17"/>
  <c r="T59694" i="17"/>
  <c r="U59694" i="17"/>
  <c r="O59695" i="17"/>
  <c r="P59695" i="17"/>
  <c r="M59695" i="17" s="1" a="1"/>
  <c r="M59695" i="17" s="1"/>
  <c r="Q59695" i="17"/>
  <c r="T59695" i="17"/>
  <c r="U59695" i="17"/>
  <c r="O59696" i="17"/>
  <c r="P59696" i="17"/>
  <c r="Q59696" i="17"/>
  <c r="T59696" i="17"/>
  <c r="U59696" i="17"/>
  <c r="O59697" i="17"/>
  <c r="P59697" i="17"/>
  <c r="R59697" i="17" s="1" a="1"/>
  <c r="R59697" i="17" s="1"/>
  <c r="S59697" i="17" s="1" a="1"/>
  <c r="S59697" i="17" s="1"/>
  <c r="Q59697" i="17"/>
  <c r="T59697" i="17"/>
  <c r="U59697" i="17"/>
  <c r="O59698" i="17"/>
  <c r="P59698" i="17"/>
  <c r="Q59698" i="17"/>
  <c r="T59698" i="17"/>
  <c r="U59698" i="17"/>
  <c r="O59699" i="17"/>
  <c r="P59699" i="17"/>
  <c r="M59699" i="17" s="1" a="1"/>
  <c r="M59699" i="17" s="1"/>
  <c r="Q59699" i="17"/>
  <c r="T59699" i="17"/>
  <c r="U59699" i="17"/>
  <c r="O59700" i="17"/>
  <c r="P59700" i="17"/>
  <c r="R59700" i="17" s="1" a="1"/>
  <c r="R59700" i="17" s="1"/>
  <c r="S59700" i="17" s="1" a="1"/>
  <c r="S59700" i="17" s="1"/>
  <c r="Q59700" i="17"/>
  <c r="T59700" i="17"/>
  <c r="U59700" i="17"/>
  <c r="O59701" i="17"/>
  <c r="P59701" i="17"/>
  <c r="R59701" i="17" s="1" a="1"/>
  <c r="R59701" i="17" s="1"/>
  <c r="S59701" i="17" s="1" a="1"/>
  <c r="S59701" i="17" s="1"/>
  <c r="Q59701" i="17"/>
  <c r="T59701" i="17"/>
  <c r="U59701" i="17"/>
  <c r="O59702" i="17"/>
  <c r="P59702" i="17"/>
  <c r="Q59702" i="17"/>
  <c r="T59702" i="17"/>
  <c r="U59702" i="17"/>
  <c r="O59703" i="17"/>
  <c r="P59703" i="17"/>
  <c r="M59703" i="17" s="1" a="1"/>
  <c r="M59703" i="17" s="1"/>
  <c r="Q59703" i="17"/>
  <c r="T59703" i="17"/>
  <c r="U59703" i="17"/>
  <c r="O59704" i="17"/>
  <c r="P59704" i="17"/>
  <c r="Q59704" i="17"/>
  <c r="T59704" i="17"/>
  <c r="U59704" i="17"/>
  <c r="O59705" i="17"/>
  <c r="P59705" i="17"/>
  <c r="Q59705" i="17"/>
  <c r="T59705" i="17"/>
  <c r="U59705" i="17"/>
  <c r="O59706" i="17"/>
  <c r="P59706" i="17"/>
  <c r="R59706" i="17" s="1" a="1"/>
  <c r="R59706" i="17" s="1"/>
  <c r="S59706" i="17" s="1" a="1"/>
  <c r="S59706" i="17" s="1"/>
  <c r="Q59706" i="17"/>
  <c r="T59706" i="17"/>
  <c r="U59706" i="17"/>
  <c r="O59707" i="17"/>
  <c r="P59707" i="17"/>
  <c r="R59707" i="17" s="1" a="1"/>
  <c r="R59707" i="17" s="1"/>
  <c r="S59707" i="17" s="1" a="1"/>
  <c r="S59707" i="17" s="1"/>
  <c r="Q59707" i="17"/>
  <c r="T59707" i="17"/>
  <c r="U59707" i="17"/>
  <c r="O59708" i="17"/>
  <c r="P59708" i="17"/>
  <c r="M59708" i="17" s="1" a="1"/>
  <c r="M59708" i="17" s="1"/>
  <c r="Q59708" i="17"/>
  <c r="T59708" i="17"/>
  <c r="U59708" i="17"/>
  <c r="O59709" i="17"/>
  <c r="P59709" i="17"/>
  <c r="Q59709" i="17"/>
  <c r="T59709" i="17"/>
  <c r="U59709" i="17"/>
  <c r="O59710" i="17"/>
  <c r="P59710" i="17"/>
  <c r="R59710" i="17" s="1" a="1"/>
  <c r="R59710" i="17" s="1"/>
  <c r="S59710" i="17" s="1" a="1"/>
  <c r="S59710" i="17" s="1"/>
  <c r="Q59710" i="17"/>
  <c r="T59710" i="17"/>
  <c r="U59710" i="17"/>
  <c r="O59711" i="17"/>
  <c r="P59711" i="17"/>
  <c r="Q59711" i="17"/>
  <c r="T59711" i="17"/>
  <c r="U59711" i="17"/>
  <c r="O59712" i="17"/>
  <c r="P59712" i="17"/>
  <c r="M59712" i="17" s="1" a="1"/>
  <c r="M59712" i="17" s="1"/>
  <c r="Q59712" i="17"/>
  <c r="T59712" i="17"/>
  <c r="U59712" i="17"/>
  <c r="O59713" i="17"/>
  <c r="P59713" i="17"/>
  <c r="Q59713" i="17"/>
  <c r="T59713" i="17"/>
  <c r="U59713" i="17"/>
  <c r="O59714" i="17"/>
  <c r="P59714" i="17"/>
  <c r="R59714" i="17" s="1" a="1"/>
  <c r="R59714" i="17" s="1"/>
  <c r="S59714" i="17" s="1" a="1"/>
  <c r="S59714" i="17" s="1"/>
  <c r="Q59714" i="17"/>
  <c r="T59714" i="17"/>
  <c r="U59714" i="17"/>
  <c r="O59715" i="17"/>
  <c r="P59715" i="17"/>
  <c r="R59715" i="17" s="1" a="1"/>
  <c r="R59715" i="17" s="1"/>
  <c r="S59715" i="17" s="1" a="1"/>
  <c r="S59715" i="17" s="1"/>
  <c r="Q59715" i="17"/>
  <c r="T59715" i="17"/>
  <c r="U59715" i="17"/>
  <c r="O59716" i="17"/>
  <c r="P59716" i="17"/>
  <c r="M59716" i="17" s="1" a="1"/>
  <c r="M59716" i="17" s="1"/>
  <c r="Q59716" i="17"/>
  <c r="T59716" i="17"/>
  <c r="U59716" i="17"/>
  <c r="O59717" i="17"/>
  <c r="P59717" i="17"/>
  <c r="R59717" i="17" s="1" a="1"/>
  <c r="R59717" i="17" s="1"/>
  <c r="S59717" i="17" s="1" a="1"/>
  <c r="S59717" i="17" s="1"/>
  <c r="Q59717" i="17"/>
  <c r="T59717" i="17"/>
  <c r="U59717" i="17"/>
  <c r="O59718" i="17"/>
  <c r="P59718" i="17"/>
  <c r="R59718" i="17" s="1" a="1"/>
  <c r="R59718" i="17" s="1"/>
  <c r="S59718" i="17" s="1" a="1"/>
  <c r="S59718" i="17" s="1"/>
  <c r="Q59718" i="17"/>
  <c r="T59718" i="17"/>
  <c r="U59718" i="17"/>
  <c r="O59719" i="17"/>
  <c r="P59719" i="17"/>
  <c r="Q59719" i="17"/>
  <c r="T59719" i="17"/>
  <c r="U59719" i="17"/>
  <c r="O59720" i="17"/>
  <c r="P59720" i="17"/>
  <c r="Q59720" i="17"/>
  <c r="T59720" i="17"/>
  <c r="U59720" i="17"/>
  <c r="O59721" i="17"/>
  <c r="P59721" i="17"/>
  <c r="R59721" i="17" s="1" a="1"/>
  <c r="R59721" i="17" s="1"/>
  <c r="S59721" i="17" s="1" a="1"/>
  <c r="S59721" i="17" s="1"/>
  <c r="Q59721" i="17"/>
  <c r="T59721" i="17"/>
  <c r="U59721" i="17"/>
  <c r="O59722" i="17"/>
  <c r="P59722" i="17"/>
  <c r="R59722" i="17" s="1" a="1"/>
  <c r="R59722" i="17" s="1"/>
  <c r="S59722" i="17" s="1" a="1"/>
  <c r="S59722" i="17" s="1"/>
  <c r="Q59722" i="17"/>
  <c r="T59722" i="17"/>
  <c r="U59722" i="17"/>
  <c r="O59723" i="17"/>
  <c r="P59723" i="17"/>
  <c r="R59723" i="17" s="1" a="1"/>
  <c r="R59723" i="17" s="1"/>
  <c r="S59723" i="17" s="1" a="1"/>
  <c r="S59723" i="17" s="1"/>
  <c r="Q59723" i="17"/>
  <c r="T59723" i="17"/>
  <c r="U59723" i="17"/>
  <c r="O59724" i="17"/>
  <c r="P59724" i="17"/>
  <c r="M59724" i="17" s="1" a="1"/>
  <c r="M59724" i="17" s="1"/>
  <c r="Q59724" i="17"/>
  <c r="T59724" i="17"/>
  <c r="U59724" i="17"/>
  <c r="O59725" i="17"/>
  <c r="P59725" i="17"/>
  <c r="R59725" i="17" s="1" a="1"/>
  <c r="R59725" i="17" s="1"/>
  <c r="S59725" i="17" s="1" a="1"/>
  <c r="S59725" i="17" s="1"/>
  <c r="Q59725" i="17"/>
  <c r="T59725" i="17"/>
  <c r="U59725" i="17"/>
  <c r="O59726" i="17"/>
  <c r="P59726" i="17"/>
  <c r="R59726" i="17" s="1" a="1"/>
  <c r="R59726" i="17" s="1"/>
  <c r="S59726" i="17" s="1" a="1"/>
  <c r="S59726" i="17" s="1"/>
  <c r="Q59726" i="17"/>
  <c r="T59726" i="17"/>
  <c r="U59726" i="17"/>
  <c r="O59727" i="17"/>
  <c r="P59727" i="17"/>
  <c r="Q59727" i="17"/>
  <c r="T59727" i="17"/>
  <c r="U59727" i="17"/>
  <c r="O59728" i="17"/>
  <c r="P59728" i="17"/>
  <c r="M59728" i="17" s="1" a="1"/>
  <c r="M59728" i="17" s="1"/>
  <c r="Q59728" i="17"/>
  <c r="T59728" i="17"/>
  <c r="U59728" i="17"/>
  <c r="O59729" i="17"/>
  <c r="P59729" i="17"/>
  <c r="R59729" i="17" s="1" a="1"/>
  <c r="R59729" i="17" s="1"/>
  <c r="S59729" i="17" s="1" a="1"/>
  <c r="S59729" i="17" s="1"/>
  <c r="Q59729" i="17"/>
  <c r="T59729" i="17"/>
  <c r="U59729" i="17"/>
  <c r="O59730" i="17"/>
  <c r="P59730" i="17"/>
  <c r="R59730" i="17" s="1" a="1"/>
  <c r="R59730" i="17" s="1"/>
  <c r="S59730" i="17" s="1" a="1"/>
  <c r="S59730" i="17" s="1"/>
  <c r="Q59730" i="17"/>
  <c r="T59730" i="17"/>
  <c r="U59730" i="17"/>
  <c r="O59731" i="17"/>
  <c r="P59731" i="17"/>
  <c r="R59731" i="17" s="1" a="1"/>
  <c r="R59731" i="17" s="1"/>
  <c r="S59731" i="17" s="1" a="1"/>
  <c r="S59731" i="17" s="1"/>
  <c r="Q59731" i="17"/>
  <c r="T59731" i="17"/>
  <c r="U59731" i="17"/>
  <c r="O59732" i="17"/>
  <c r="P59732" i="17"/>
  <c r="R59732" i="17" s="1" a="1"/>
  <c r="R59732" i="17" s="1"/>
  <c r="S59732" i="17" s="1" a="1"/>
  <c r="S59732" i="17" s="1"/>
  <c r="Q59732" i="17"/>
  <c r="T59732" i="17"/>
  <c r="U59732" i="17"/>
  <c r="O59733" i="17"/>
  <c r="P59733" i="17"/>
  <c r="R59733" i="17" s="1" a="1"/>
  <c r="R59733" i="17" s="1"/>
  <c r="S59733" i="17" s="1" a="1"/>
  <c r="S59733" i="17" s="1"/>
  <c r="Q59733" i="17"/>
  <c r="T59733" i="17"/>
  <c r="U59733" i="17"/>
  <c r="O59734" i="17"/>
  <c r="P59734" i="17"/>
  <c r="Q59734" i="17"/>
  <c r="S59734" i="17" a="1"/>
  <c r="S59734" i="17" s="1"/>
  <c r="T59734" i="17"/>
  <c r="U59734" i="17"/>
  <c r="O59735" i="17"/>
  <c r="P59735" i="17"/>
  <c r="Q59735" i="17"/>
  <c r="S59735" i="17" a="1"/>
  <c r="S59735" i="17" s="1"/>
  <c r="T59735" i="17"/>
  <c r="U59735" i="17"/>
  <c r="O59736" i="17"/>
  <c r="P59736" i="17"/>
  <c r="M59736" i="17" s="1" a="1"/>
  <c r="M59736" i="17" s="1"/>
  <c r="Q59736" i="17"/>
  <c r="T59736" i="17"/>
  <c r="U59736" i="17"/>
  <c r="O59737" i="17"/>
  <c r="P59737" i="17"/>
  <c r="R59737" i="17" s="1" a="1"/>
  <c r="R59737" i="17" s="1"/>
  <c r="S59737" i="17" s="1" a="1"/>
  <c r="S59737" i="17" s="1"/>
  <c r="Q59737" i="17"/>
  <c r="T59737" i="17"/>
  <c r="U59737" i="17"/>
  <c r="O59738" i="17"/>
  <c r="P59738" i="17"/>
  <c r="R59738" i="17" s="1" a="1"/>
  <c r="R59738" i="17" s="1"/>
  <c r="S59738" i="17" s="1" a="1"/>
  <c r="S59738" i="17" s="1"/>
  <c r="Q59738" i="17"/>
  <c r="T59738" i="17"/>
  <c r="U59738" i="17"/>
  <c r="O59739" i="17"/>
  <c r="P59739" i="17"/>
  <c r="Q59739" i="17"/>
  <c r="T59739" i="17"/>
  <c r="U59739" i="17"/>
  <c r="O59740" i="17"/>
  <c r="P59740" i="17"/>
  <c r="Q59740" i="17"/>
  <c r="T59740" i="17"/>
  <c r="U59740" i="17"/>
  <c r="O59741" i="17"/>
  <c r="P59741" i="17"/>
  <c r="R59741" i="17" s="1" a="1"/>
  <c r="R59741" i="17" s="1"/>
  <c r="S59741" i="17" s="1" a="1"/>
  <c r="S59741" i="17" s="1"/>
  <c r="Q59741" i="17"/>
  <c r="T59741" i="17"/>
  <c r="U59741" i="17"/>
  <c r="O59742" i="17"/>
  <c r="P59742" i="17"/>
  <c r="Q59742" i="17"/>
  <c r="T59742" i="17"/>
  <c r="U59742" i="17"/>
  <c r="O59743" i="17"/>
  <c r="P59743" i="17"/>
  <c r="Q59743" i="17"/>
  <c r="T59743" i="17"/>
  <c r="U59743" i="17"/>
  <c r="O59744" i="17"/>
  <c r="P59744" i="17"/>
  <c r="R59744" i="17" s="1" a="1"/>
  <c r="R59744" i="17" s="1"/>
  <c r="Q59744" i="17"/>
  <c r="S59744" i="17" a="1"/>
  <c r="S59744" i="17" s="1"/>
  <c r="T59744" i="17"/>
  <c r="U59744" i="17"/>
  <c r="O59745" i="17"/>
  <c r="P59745" i="17"/>
  <c r="R59745" i="17" s="1" a="1"/>
  <c r="R59745" i="17" s="1"/>
  <c r="Q59745" i="17"/>
  <c r="S59745" i="17" a="1"/>
  <c r="S59745" i="17" s="1"/>
  <c r="T59745" i="17"/>
  <c r="U59745" i="17"/>
  <c r="O59746" i="17"/>
  <c r="P59746" i="17"/>
  <c r="Q59746" i="17"/>
  <c r="S59746" i="17" a="1"/>
  <c r="S59746" i="17" s="1"/>
  <c r="T59746" i="17"/>
  <c r="U59746" i="17"/>
  <c r="O59747" i="17"/>
  <c r="P59747" i="17"/>
  <c r="R59747" i="17" s="1" a="1"/>
  <c r="R59747" i="17" s="1"/>
  <c r="Q59747" i="17"/>
  <c r="S59747" i="17" a="1"/>
  <c r="S59747" i="17" s="1"/>
  <c r="T59747" i="17"/>
  <c r="U59747" i="17"/>
  <c r="O59748" i="17"/>
  <c r="P59748" i="17"/>
  <c r="R59748" i="17" s="1" a="1"/>
  <c r="R59748" i="17" s="1"/>
  <c r="Q59748" i="17"/>
  <c r="S59748" i="17" a="1"/>
  <c r="S59748" i="17" s="1"/>
  <c r="T59748" i="17"/>
  <c r="U59748" i="17"/>
  <c r="O59749" i="17"/>
  <c r="P59749" i="17"/>
  <c r="R59749" i="17" s="1" a="1"/>
  <c r="R59749" i="17" s="1"/>
  <c r="Q59749" i="17"/>
  <c r="S59749" i="17" a="1"/>
  <c r="S59749" i="17" s="1"/>
  <c r="T59749" i="17"/>
  <c r="U59749" i="17"/>
  <c r="O59750" i="17"/>
  <c r="P59750" i="17"/>
  <c r="Q59750" i="17"/>
  <c r="S59750" i="17" a="1"/>
  <c r="S59750" i="17" s="1"/>
  <c r="T59750" i="17"/>
  <c r="U59750" i="17"/>
  <c r="O59751" i="17"/>
  <c r="P59751" i="17"/>
  <c r="Q59751" i="17"/>
  <c r="S59751" i="17" a="1"/>
  <c r="S59751" i="17" s="1"/>
  <c r="T59751" i="17"/>
  <c r="U59751" i="17"/>
  <c r="O59752" i="17"/>
  <c r="P59752" i="17"/>
  <c r="Q59752" i="17"/>
  <c r="T59752" i="17"/>
  <c r="U59752" i="17"/>
  <c r="O59753" i="17"/>
  <c r="P59753" i="17"/>
  <c r="M59753" i="17" s="1" a="1"/>
  <c r="M59753" i="17" s="1"/>
  <c r="Q59753" i="17"/>
  <c r="T59753" i="17"/>
  <c r="U59753" i="17"/>
  <c r="O59754" i="17"/>
  <c r="P59754" i="17"/>
  <c r="Q59754" i="17"/>
  <c r="T59754" i="17"/>
  <c r="U59754" i="17"/>
  <c r="O59755" i="17"/>
  <c r="P59755" i="17"/>
  <c r="R59755" i="17" s="1" a="1"/>
  <c r="R59755" i="17" s="1"/>
  <c r="S59755" i="17" s="1" a="1"/>
  <c r="S59755" i="17" s="1"/>
  <c r="Q59755" i="17"/>
  <c r="T59755" i="17"/>
  <c r="U59755" i="17"/>
  <c r="O59756" i="17"/>
  <c r="P59756" i="17"/>
  <c r="R59756" i="17" s="1" a="1"/>
  <c r="R59756" i="17" s="1"/>
  <c r="S59756" i="17" s="1" a="1"/>
  <c r="S59756" i="17" s="1"/>
  <c r="Q59756" i="17"/>
  <c r="T59756" i="17"/>
  <c r="U59756" i="17"/>
  <c r="O59757" i="17"/>
  <c r="P59757" i="17"/>
  <c r="R59757" i="17" s="1" a="1"/>
  <c r="R59757" i="17" s="1"/>
  <c r="S59757" i="17" s="1" a="1"/>
  <c r="S59757" i="17" s="1"/>
  <c r="Q59757" i="17"/>
  <c r="T59757" i="17"/>
  <c r="U59757" i="17"/>
  <c r="O59758" i="17"/>
  <c r="P59758" i="17"/>
  <c r="Q59758" i="17"/>
  <c r="T59758" i="17"/>
  <c r="U59758" i="17"/>
  <c r="O59759" i="17"/>
  <c r="P59759" i="17"/>
  <c r="Q59759" i="17"/>
  <c r="T59759" i="17"/>
  <c r="U59759" i="17"/>
  <c r="O59760" i="17"/>
  <c r="P59760" i="17"/>
  <c r="Q59760" i="17"/>
  <c r="T59760" i="17"/>
  <c r="U59760" i="17"/>
  <c r="O59761" i="17"/>
  <c r="P59761" i="17"/>
  <c r="Q59761" i="17"/>
  <c r="T59761" i="17"/>
  <c r="U59761" i="17"/>
  <c r="O59762" i="17"/>
  <c r="P59762" i="17"/>
  <c r="Q59762" i="17"/>
  <c r="T59762" i="17"/>
  <c r="U59762" i="17"/>
  <c r="O59763" i="17"/>
  <c r="P59763" i="17"/>
  <c r="R59763" i="17" s="1" a="1"/>
  <c r="R59763" i="17" s="1"/>
  <c r="Q59763" i="17"/>
  <c r="S59763" i="17" a="1"/>
  <c r="S59763" i="17" s="1"/>
  <c r="T59763" i="17"/>
  <c r="U59763" i="17"/>
  <c r="O59764" i="17"/>
  <c r="P59764" i="17"/>
  <c r="R59764" i="17" s="1" a="1"/>
  <c r="R59764" i="17" s="1"/>
  <c r="Q59764" i="17"/>
  <c r="S59764" i="17" a="1"/>
  <c r="S59764" i="17" s="1"/>
  <c r="T59764" i="17"/>
  <c r="U59764" i="17"/>
  <c r="O59765" i="17"/>
  <c r="P59765" i="17"/>
  <c r="R59765" i="17" s="1" a="1"/>
  <c r="R59765" i="17" s="1"/>
  <c r="Q59765" i="17"/>
  <c r="S59765" i="17" a="1"/>
  <c r="S59765" i="17" s="1"/>
  <c r="T59765" i="17"/>
  <c r="U59765" i="17"/>
  <c r="O59766" i="17"/>
  <c r="P59766" i="17"/>
  <c r="Q59766" i="17"/>
  <c r="S59766" i="17" a="1"/>
  <c r="S59766" i="17" s="1"/>
  <c r="T59766" i="17"/>
  <c r="U59766" i="17"/>
  <c r="O59767" i="17"/>
  <c r="P59767" i="17"/>
  <c r="Q59767" i="17"/>
  <c r="S59767" i="17" a="1"/>
  <c r="S59767" i="17" s="1"/>
  <c r="T59767" i="17"/>
  <c r="U59767" i="17"/>
  <c r="O59768" i="17"/>
  <c r="P59768" i="17"/>
  <c r="Q59768" i="17"/>
  <c r="S59768" i="17" a="1"/>
  <c r="S59768" i="17" s="1"/>
  <c r="T59768" i="17"/>
  <c r="U59768" i="17"/>
  <c r="O59769" i="17"/>
  <c r="P59769" i="17"/>
  <c r="Q59769" i="17"/>
  <c r="S59769" i="17" a="1"/>
  <c r="S59769" i="17" s="1"/>
  <c r="T59769" i="17"/>
  <c r="U59769" i="17"/>
  <c r="O59770" i="17"/>
  <c r="P59770" i="17"/>
  <c r="Q59770" i="17"/>
  <c r="S59770" i="17" a="1"/>
  <c r="S59770" i="17" s="1"/>
  <c r="T59770" i="17"/>
  <c r="U59770" i="17"/>
  <c r="O59771" i="17"/>
  <c r="P59771" i="17"/>
  <c r="M59771" i="17" s="1" a="1"/>
  <c r="M59771" i="17" s="1"/>
  <c r="Q59771" i="17"/>
  <c r="T59771" i="17"/>
  <c r="U59771" i="17"/>
  <c r="O59772" i="17"/>
  <c r="P59772" i="17"/>
  <c r="R59772" i="17" s="1" a="1"/>
  <c r="R59772" i="17" s="1"/>
  <c r="S59772" i="17" s="1" a="1"/>
  <c r="S59772" i="17" s="1"/>
  <c r="Q59772" i="17"/>
  <c r="T59772" i="17"/>
  <c r="U59772" i="17"/>
  <c r="O59773" i="17"/>
  <c r="P59773" i="17"/>
  <c r="R59773" i="17" s="1" a="1"/>
  <c r="R59773" i="17" s="1"/>
  <c r="S59773" i="17" s="1" a="1"/>
  <c r="S59773" i="17" s="1"/>
  <c r="Q59773" i="17"/>
  <c r="T59773" i="17"/>
  <c r="U59773" i="17"/>
  <c r="O59774" i="17"/>
  <c r="P59774" i="17"/>
  <c r="R59774" i="17" s="1" a="1"/>
  <c r="R59774" i="17" s="1"/>
  <c r="S59774" i="17" s="1" a="1"/>
  <c r="S59774" i="17" s="1"/>
  <c r="Q59774" i="17"/>
  <c r="T59774" i="17"/>
  <c r="U59774" i="17"/>
  <c r="O59775" i="17"/>
  <c r="P59775" i="17"/>
  <c r="R59775" i="17" s="1" a="1"/>
  <c r="R59775" i="17" s="1"/>
  <c r="S59775" i="17" s="1" a="1"/>
  <c r="S59775" i="17" s="1"/>
  <c r="Q59775" i="17"/>
  <c r="T59775" i="17"/>
  <c r="U59775" i="17"/>
  <c r="O59776" i="17"/>
  <c r="P59776" i="17"/>
  <c r="R59776" i="17" s="1" a="1"/>
  <c r="R59776" i="17" s="1"/>
  <c r="S59776" i="17" s="1" a="1"/>
  <c r="S59776" i="17" s="1"/>
  <c r="Q59776" i="17"/>
  <c r="T59776" i="17"/>
  <c r="U59776" i="17"/>
  <c r="O59777" i="17"/>
  <c r="P59777" i="17"/>
  <c r="R59777" i="17" s="1" a="1"/>
  <c r="R59777" i="17" s="1"/>
  <c r="S59777" i="17" s="1" a="1"/>
  <c r="S59777" i="17" s="1"/>
  <c r="Q59777" i="17"/>
  <c r="T59777" i="17"/>
  <c r="U59777" i="17"/>
  <c r="O59778" i="17"/>
  <c r="P59778" i="17"/>
  <c r="Q59778" i="17"/>
  <c r="T59778" i="17"/>
  <c r="U59778" i="17"/>
  <c r="O59779" i="17"/>
  <c r="P59779" i="17"/>
  <c r="Q59779" i="17"/>
  <c r="T59779" i="17"/>
  <c r="U59779" i="17"/>
  <c r="O59780" i="17"/>
  <c r="P59780" i="17"/>
  <c r="Q59780" i="17"/>
  <c r="T59780" i="17"/>
  <c r="U59780" i="17"/>
  <c r="O59781" i="17"/>
  <c r="P59781" i="17"/>
  <c r="R59781" i="17" s="1" a="1"/>
  <c r="R59781" i="17" s="1"/>
  <c r="S59781" i="17" s="1" a="1"/>
  <c r="S59781" i="17" s="1"/>
  <c r="Q59781" i="17"/>
  <c r="T59781" i="17"/>
  <c r="U59781" i="17"/>
  <c r="O59782" i="17"/>
  <c r="P59782" i="17"/>
  <c r="Q59782" i="17"/>
  <c r="T59782" i="17"/>
  <c r="U59782" i="17"/>
  <c r="O59783" i="17"/>
  <c r="P59783" i="17"/>
  <c r="M59783" i="17" s="1" a="1"/>
  <c r="M59783" i="17" s="1"/>
  <c r="Q59783" i="17"/>
  <c r="T59783" i="17"/>
  <c r="U59783" i="17"/>
  <c r="O59784" i="17"/>
  <c r="P59784" i="17"/>
  <c r="R59784" i="17" s="1" a="1"/>
  <c r="R59784" i="17" s="1"/>
  <c r="S59784" i="17" s="1" a="1"/>
  <c r="S59784" i="17" s="1"/>
  <c r="Q59784" i="17"/>
  <c r="T59784" i="17"/>
  <c r="U59784" i="17"/>
  <c r="O59785" i="17"/>
  <c r="P59785" i="17"/>
  <c r="R59785" i="17" s="1" a="1"/>
  <c r="R59785" i="17" s="1"/>
  <c r="Q59785" i="17"/>
  <c r="S59785" i="17" a="1"/>
  <c r="S59785" i="17" s="1"/>
  <c r="T59785" i="17"/>
  <c r="U59785" i="17"/>
  <c r="O59786" i="17"/>
  <c r="P59786" i="17"/>
  <c r="Q59786" i="17"/>
  <c r="S59786" i="17" a="1"/>
  <c r="S59786" i="17" s="1"/>
  <c r="T59786" i="17"/>
  <c r="U59786" i="17"/>
  <c r="O59787" i="17"/>
  <c r="P59787" i="17"/>
  <c r="R59787" i="17" s="1" a="1"/>
  <c r="R59787" i="17" s="1"/>
  <c r="Q59787" i="17"/>
  <c r="S59787" i="17" a="1"/>
  <c r="S59787" i="17" s="1"/>
  <c r="T59787" i="17"/>
  <c r="U59787" i="17"/>
  <c r="O59788" i="17"/>
  <c r="P59788" i="17"/>
  <c r="R59788" i="17" s="1" a="1"/>
  <c r="R59788" i="17" s="1"/>
  <c r="Q59788" i="17"/>
  <c r="S59788" i="17" a="1"/>
  <c r="S59788" i="17" s="1"/>
  <c r="T59788" i="17"/>
  <c r="U59788" i="17"/>
  <c r="O59789" i="17"/>
  <c r="P59789" i="17"/>
  <c r="R59789" i="17" s="1" a="1"/>
  <c r="R59789" i="17" s="1"/>
  <c r="Q59789" i="17"/>
  <c r="S59789" i="17" a="1"/>
  <c r="S59789" i="17" s="1"/>
  <c r="T59789" i="17"/>
  <c r="U59789" i="17"/>
  <c r="O59790" i="17"/>
  <c r="P59790" i="17"/>
  <c r="Q59790" i="17"/>
  <c r="S59790" i="17" a="1"/>
  <c r="S59790" i="17" s="1"/>
  <c r="T59790" i="17"/>
  <c r="U59790" i="17"/>
  <c r="O59791" i="17"/>
  <c r="P59791" i="17"/>
  <c r="Q59791" i="17"/>
  <c r="S59791" i="17" a="1"/>
  <c r="S59791" i="17" s="1"/>
  <c r="T59791" i="17"/>
  <c r="U59791" i="17"/>
  <c r="O59792" i="17"/>
  <c r="P59792" i="17"/>
  <c r="Q59792" i="17"/>
  <c r="S59792" i="17" a="1"/>
  <c r="S59792" i="17" s="1"/>
  <c r="T59792" i="17"/>
  <c r="U59792" i="17"/>
  <c r="O59793" i="17"/>
  <c r="P59793" i="17"/>
  <c r="Q59793" i="17"/>
  <c r="S59793" i="17" a="1"/>
  <c r="S59793" i="17" s="1"/>
  <c r="T59793" i="17"/>
  <c r="U59793" i="17"/>
  <c r="O59794" i="17"/>
  <c r="P59794" i="17"/>
  <c r="Q59794" i="17"/>
  <c r="S59794" i="17" a="1"/>
  <c r="S59794" i="17" s="1"/>
  <c r="T59794" i="17"/>
  <c r="U59794" i="17"/>
  <c r="O59795" i="17"/>
  <c r="P59795" i="17"/>
  <c r="R59795" i="17" s="1" a="1"/>
  <c r="R59795" i="17" s="1"/>
  <c r="Q59795" i="17"/>
  <c r="S59795" i="17" a="1"/>
  <c r="S59795" i="17" s="1"/>
  <c r="T59795" i="17"/>
  <c r="U59795" i="17"/>
  <c r="O59796" i="17"/>
  <c r="P59796" i="17"/>
  <c r="R59796" i="17" s="1" a="1"/>
  <c r="R59796" i="17" s="1"/>
  <c r="Q59796" i="17"/>
  <c r="S59796" i="17" a="1"/>
  <c r="S59796" i="17" s="1"/>
  <c r="T59796" i="17"/>
  <c r="U59796" i="17"/>
  <c r="O59797" i="17"/>
  <c r="P59797" i="17"/>
  <c r="R59797" i="17" s="1" a="1"/>
  <c r="R59797" i="17" s="1"/>
  <c r="Q59797" i="17"/>
  <c r="S59797" i="17" a="1"/>
  <c r="S59797" i="17" s="1"/>
  <c r="T59797" i="17"/>
  <c r="U59797" i="17"/>
  <c r="O59798" i="17"/>
  <c r="P59798" i="17"/>
  <c r="Q59798" i="17"/>
  <c r="S59798" i="17" a="1"/>
  <c r="S59798" i="17" s="1"/>
  <c r="T59798" i="17"/>
  <c r="U59798" i="17"/>
  <c r="O59799" i="17"/>
  <c r="P59799" i="17"/>
  <c r="Q59799" i="17"/>
  <c r="S59799" i="17" a="1"/>
  <c r="S59799" i="17" s="1"/>
  <c r="T59799" i="17"/>
  <c r="U59799" i="17"/>
  <c r="O59800" i="17"/>
  <c r="P59800" i="17"/>
  <c r="R59800" i="17" s="1" a="1"/>
  <c r="R59800" i="17" s="1"/>
  <c r="Q59800" i="17"/>
  <c r="S59800" i="17" a="1"/>
  <c r="S59800" i="17" s="1"/>
  <c r="T59800" i="17"/>
  <c r="U59800" i="17"/>
  <c r="O59801" i="17"/>
  <c r="P59801" i="17"/>
  <c r="Q59801" i="17"/>
  <c r="T59801" i="17"/>
  <c r="U59801" i="17"/>
  <c r="O59802" i="17"/>
  <c r="P59802" i="17"/>
  <c r="Q59802" i="17"/>
  <c r="T59802" i="17"/>
  <c r="U59802" i="17"/>
  <c r="O59803" i="17"/>
  <c r="P59803" i="17"/>
  <c r="Q59803" i="17"/>
  <c r="T59803" i="17"/>
  <c r="U59803" i="17"/>
  <c r="O59804" i="17"/>
  <c r="P59804" i="17"/>
  <c r="R59804" i="17" s="1" a="1"/>
  <c r="R59804" i="17" s="1"/>
  <c r="S59804" i="17" s="1" a="1"/>
  <c r="S59804" i="17" s="1"/>
  <c r="Q59804" i="17"/>
  <c r="T59804" i="17"/>
  <c r="U59804" i="17"/>
  <c r="O59805" i="17"/>
  <c r="P59805" i="17"/>
  <c r="R59805" i="17" s="1" a="1"/>
  <c r="R59805" i="17" s="1"/>
  <c r="S59805" i="17" s="1" a="1"/>
  <c r="S59805" i="17" s="1"/>
  <c r="Q59805" i="17"/>
  <c r="T59805" i="17"/>
  <c r="U59805" i="17"/>
  <c r="O59806" i="17"/>
  <c r="P59806" i="17"/>
  <c r="Q59806" i="17"/>
  <c r="T59806" i="17"/>
  <c r="U59806" i="17"/>
  <c r="O59807" i="17"/>
  <c r="P59807" i="17"/>
  <c r="Q59807" i="17"/>
  <c r="T59807" i="17"/>
  <c r="U59807" i="17"/>
  <c r="O59808" i="17"/>
  <c r="P59808" i="17"/>
  <c r="M59808" i="17" s="1" a="1"/>
  <c r="M59808" i="17" s="1"/>
  <c r="Q59808" i="17"/>
  <c r="T59808" i="17"/>
  <c r="U59808" i="17"/>
  <c r="O59809" i="17"/>
  <c r="P59809" i="17"/>
  <c r="R59809" i="17" s="1" a="1"/>
  <c r="R59809" i="17" s="1"/>
  <c r="S59809" i="17" s="1" a="1"/>
  <c r="S59809" i="17" s="1"/>
  <c r="Q59809" i="17"/>
  <c r="T59809" i="17"/>
  <c r="U59809" i="17"/>
  <c r="O59810" i="17"/>
  <c r="P59810" i="17"/>
  <c r="Q59810" i="17"/>
  <c r="T59810" i="17"/>
  <c r="U59810" i="17"/>
  <c r="O59811" i="17"/>
  <c r="P59811" i="17"/>
  <c r="Q59811" i="17"/>
  <c r="S59811" i="17" a="1"/>
  <c r="S59811" i="17" s="1"/>
  <c r="T59811" i="17"/>
  <c r="U59811" i="17"/>
  <c r="O59812" i="17"/>
  <c r="P59812" i="17"/>
  <c r="Q59812" i="17"/>
  <c r="S59812" i="17" a="1"/>
  <c r="S59812" i="17" s="1"/>
  <c r="T59812" i="17"/>
  <c r="U59812" i="17"/>
  <c r="O59813" i="17"/>
  <c r="P59813" i="17"/>
  <c r="Q59813" i="17"/>
  <c r="S59813" i="17" a="1"/>
  <c r="S59813" i="17" s="1"/>
  <c r="T59813" i="17"/>
  <c r="U59813" i="17"/>
  <c r="O59814" i="17"/>
  <c r="P59814" i="17"/>
  <c r="Q59814" i="17"/>
  <c r="S59814" i="17" a="1"/>
  <c r="S59814" i="17" s="1"/>
  <c r="T59814" i="17"/>
  <c r="U59814" i="17"/>
  <c r="O59815" i="17"/>
  <c r="P59815" i="17"/>
  <c r="Q59815" i="17"/>
  <c r="S59815" i="17" a="1"/>
  <c r="S59815" i="17" s="1"/>
  <c r="T59815" i="17"/>
  <c r="U59815" i="17"/>
  <c r="O59816" i="17"/>
  <c r="P59816" i="17"/>
  <c r="R59816" i="17" s="1" a="1"/>
  <c r="R59816" i="17" s="1"/>
  <c r="Q59816" i="17"/>
  <c r="S59816" i="17" a="1"/>
  <c r="S59816" i="17" s="1"/>
  <c r="T59816" i="17"/>
  <c r="U59816" i="17"/>
  <c r="O59817" i="17"/>
  <c r="P59817" i="17"/>
  <c r="M59817" i="17" s="1" a="1"/>
  <c r="M59817" i="17" s="1"/>
  <c r="Q59817" i="17"/>
  <c r="T59817" i="17"/>
  <c r="U59817" i="17"/>
  <c r="O59818" i="17"/>
  <c r="P59818" i="17"/>
  <c r="Q59818" i="17"/>
  <c r="T59818" i="17"/>
  <c r="U59818" i="17"/>
  <c r="O59819" i="17"/>
  <c r="P59819" i="17"/>
  <c r="R59819" i="17" s="1" a="1"/>
  <c r="R59819" i="17" s="1"/>
  <c r="S59819" i="17" s="1" a="1"/>
  <c r="S59819" i="17" s="1"/>
  <c r="Q59819" i="17"/>
  <c r="T59819" i="17"/>
  <c r="U59819" i="17"/>
  <c r="O59820" i="17"/>
  <c r="P59820" i="17"/>
  <c r="R59820" i="17" s="1" a="1"/>
  <c r="R59820" i="17" s="1"/>
  <c r="S59820" i="17" s="1" a="1"/>
  <c r="S59820" i="17" s="1"/>
  <c r="Q59820" i="17"/>
  <c r="T59820" i="17"/>
  <c r="U59820" i="17"/>
  <c r="O59821" i="17"/>
  <c r="P59821" i="17"/>
  <c r="R59821" i="17" s="1" a="1"/>
  <c r="R59821" i="17" s="1"/>
  <c r="S59821" i="17" s="1" a="1"/>
  <c r="S59821" i="17" s="1"/>
  <c r="Q59821" i="17"/>
  <c r="T59821" i="17"/>
  <c r="U59821" i="17"/>
  <c r="O59822" i="17"/>
  <c r="P59822" i="17"/>
  <c r="Q59822" i="17"/>
  <c r="T59822" i="17"/>
  <c r="U59822" i="17"/>
  <c r="O59823" i="17"/>
  <c r="P59823" i="17"/>
  <c r="Q59823" i="17"/>
  <c r="S59823" i="17" a="1"/>
  <c r="S59823" i="17" s="1"/>
  <c r="T59823" i="17"/>
  <c r="U59823" i="17"/>
  <c r="O59824" i="17"/>
  <c r="P59824" i="17"/>
  <c r="Q59824" i="17"/>
  <c r="S59824" i="17" a="1"/>
  <c r="S59824" i="17" s="1"/>
  <c r="T59824" i="17"/>
  <c r="U59824" i="17"/>
  <c r="O59825" i="17"/>
  <c r="P59825" i="17"/>
  <c r="Q59825" i="17"/>
  <c r="T59825" i="17"/>
  <c r="U59825" i="17"/>
  <c r="O59826" i="17"/>
  <c r="P59826" i="17"/>
  <c r="Q59826" i="17"/>
  <c r="T59826" i="17"/>
  <c r="U59826" i="17"/>
  <c r="O59827" i="17"/>
  <c r="P59827" i="17"/>
  <c r="R59827" i="17" s="1" a="1"/>
  <c r="R59827" i="17" s="1"/>
  <c r="S59827" i="17" s="1" a="1"/>
  <c r="S59827" i="17" s="1"/>
  <c r="Q59827" i="17"/>
  <c r="T59827" i="17"/>
  <c r="U59827" i="17"/>
  <c r="O59828" i="17"/>
  <c r="P59828" i="17"/>
  <c r="R59828" i="17" s="1" a="1"/>
  <c r="R59828" i="17" s="1"/>
  <c r="S59828" i="17" s="1" a="1"/>
  <c r="S59828" i="17" s="1"/>
  <c r="Q59828" i="17"/>
  <c r="T59828" i="17"/>
  <c r="U59828" i="17"/>
  <c r="O59829" i="17"/>
  <c r="P59829" i="17"/>
  <c r="M59829" i="17" s="1" a="1"/>
  <c r="M59829" i="17" s="1"/>
  <c r="Q59829" i="17"/>
  <c r="T59829" i="17"/>
  <c r="U59829" i="17"/>
  <c r="O59830" i="17"/>
  <c r="P59830" i="17"/>
  <c r="Q59830" i="17"/>
  <c r="T59830" i="17"/>
  <c r="U59830" i="17"/>
  <c r="O59831" i="17"/>
  <c r="P59831" i="17"/>
  <c r="Q59831" i="17"/>
  <c r="S59831" i="17" a="1"/>
  <c r="S59831" i="17" s="1"/>
  <c r="T59831" i="17"/>
  <c r="U59831" i="17"/>
  <c r="O59832" i="17"/>
  <c r="P59832" i="17"/>
  <c r="R59832" i="17" s="1" a="1"/>
  <c r="R59832" i="17" s="1"/>
  <c r="Q59832" i="17"/>
  <c r="S59832" i="17" a="1"/>
  <c r="S59832" i="17" s="1"/>
  <c r="T59832" i="17"/>
  <c r="U59832" i="17"/>
  <c r="O59833" i="17"/>
  <c r="P59833" i="17"/>
  <c r="R59833" i="17" s="1" a="1"/>
  <c r="R59833" i="17" s="1"/>
  <c r="S59833" i="17" s="1" a="1"/>
  <c r="S59833" i="17" s="1"/>
  <c r="Q59833" i="17"/>
  <c r="T59833" i="17"/>
  <c r="U59833" i="17"/>
  <c r="O59834" i="17"/>
  <c r="P59834" i="17"/>
  <c r="Q59834" i="17"/>
  <c r="T59834" i="17"/>
  <c r="U59834" i="17"/>
  <c r="O59835" i="17"/>
  <c r="P59835" i="17"/>
  <c r="R59835" i="17" s="1" a="1"/>
  <c r="R59835" i="17" s="1"/>
  <c r="S59835" i="17" s="1" a="1"/>
  <c r="S59835" i="17" s="1"/>
  <c r="Q59835" i="17"/>
  <c r="T59835" i="17"/>
  <c r="U59835" i="17"/>
  <c r="O59836" i="17"/>
  <c r="P59836" i="17"/>
  <c r="Q59836" i="17"/>
  <c r="T59836" i="17"/>
  <c r="U59836" i="17"/>
  <c r="O59837" i="17"/>
  <c r="P59837" i="17"/>
  <c r="M59837" i="17" s="1" a="1"/>
  <c r="M59837" i="17" s="1"/>
  <c r="Q59837" i="17"/>
  <c r="T59837" i="17"/>
  <c r="U59837" i="17"/>
  <c r="O59838" i="17"/>
  <c r="P59838" i="17"/>
  <c r="Q59838" i="17"/>
  <c r="T59838" i="17"/>
  <c r="U59838" i="17"/>
  <c r="O59839" i="17"/>
  <c r="P59839" i="17"/>
  <c r="Q59839" i="17"/>
  <c r="S59839" i="17" a="1"/>
  <c r="S59839" i="17" s="1"/>
  <c r="T59839" i="17"/>
  <c r="U59839" i="17"/>
  <c r="O59840" i="17"/>
  <c r="P59840" i="17"/>
  <c r="R59840" i="17" s="1" a="1"/>
  <c r="R59840" i="17" s="1"/>
  <c r="Q59840" i="17"/>
  <c r="S59840" i="17" a="1"/>
  <c r="S59840" i="17" s="1"/>
  <c r="T59840" i="17"/>
  <c r="U59840" i="17"/>
  <c r="O59841" i="17"/>
  <c r="P59841" i="17"/>
  <c r="Q59841" i="17"/>
  <c r="T59841" i="17"/>
  <c r="U59841" i="17"/>
  <c r="O59842" i="17"/>
  <c r="P59842" i="17"/>
  <c r="Q59842" i="17"/>
  <c r="T59842" i="17"/>
  <c r="U59842" i="17"/>
  <c r="O59843" i="17"/>
  <c r="P59843" i="17"/>
  <c r="R59843" i="17" s="1" a="1"/>
  <c r="R59843" i="17" s="1"/>
  <c r="S59843" i="17" s="1" a="1"/>
  <c r="S59843" i="17" s="1"/>
  <c r="Q59843" i="17"/>
  <c r="T59843" i="17"/>
  <c r="U59843" i="17"/>
  <c r="O59844" i="17"/>
  <c r="P59844" i="17"/>
  <c r="R59844" i="17" s="1" a="1"/>
  <c r="R59844" i="17" s="1"/>
  <c r="S59844" i="17" s="1" a="1"/>
  <c r="S59844" i="17" s="1"/>
  <c r="Q59844" i="17"/>
  <c r="T59844" i="17"/>
  <c r="U59844" i="17"/>
  <c r="O59845" i="17"/>
  <c r="P59845" i="17"/>
  <c r="Q59845" i="17"/>
  <c r="T59845" i="17"/>
  <c r="U59845" i="17"/>
  <c r="O59846" i="17"/>
  <c r="P59846" i="17"/>
  <c r="Q59846" i="17"/>
  <c r="T59846" i="17"/>
  <c r="U59846" i="17"/>
  <c r="O59847" i="17"/>
  <c r="P59847" i="17"/>
  <c r="Q59847" i="17"/>
  <c r="S59847" i="17" a="1"/>
  <c r="S59847" i="17" s="1"/>
  <c r="T59847" i="17"/>
  <c r="U59847" i="17"/>
  <c r="O59848" i="17"/>
  <c r="P59848" i="17"/>
  <c r="R59848" i="17" s="1" a="1"/>
  <c r="R59848" i="17" s="1"/>
  <c r="Q59848" i="17"/>
  <c r="S59848" i="17" a="1"/>
  <c r="S59848" i="17" s="1"/>
  <c r="T59848" i="17"/>
  <c r="U59848" i="17"/>
  <c r="O59849" i="17"/>
  <c r="P59849" i="17"/>
  <c r="M59849" i="17" s="1" a="1"/>
  <c r="M59849" i="17" s="1"/>
  <c r="Q59849" i="17"/>
  <c r="T59849" i="17"/>
  <c r="U59849" i="17"/>
  <c r="O59850" i="17"/>
  <c r="P59850" i="17"/>
  <c r="Q59850" i="17"/>
  <c r="T59850" i="17"/>
  <c r="U59850" i="17"/>
  <c r="O59851" i="17"/>
  <c r="P59851" i="17"/>
  <c r="R59851" i="17" s="1" a="1"/>
  <c r="R59851" i="17" s="1"/>
  <c r="S59851" i="17" s="1" a="1"/>
  <c r="S59851" i="17" s="1"/>
  <c r="Q59851" i="17"/>
  <c r="T59851" i="17"/>
  <c r="U59851" i="17"/>
  <c r="O59852" i="17"/>
  <c r="P59852" i="17"/>
  <c r="R59852" i="17" s="1" a="1"/>
  <c r="R59852" i="17" s="1"/>
  <c r="S59852" i="17" s="1" a="1"/>
  <c r="S59852" i="17" s="1"/>
  <c r="Q59852" i="17"/>
  <c r="T59852" i="17"/>
  <c r="U59852" i="17"/>
  <c r="O59853" i="17"/>
  <c r="P59853" i="17"/>
  <c r="M59853" i="17" s="1" a="1"/>
  <c r="M59853" i="17" s="1"/>
  <c r="Q59853" i="17"/>
  <c r="T59853" i="17"/>
  <c r="U59853" i="17"/>
  <c r="O59854" i="17"/>
  <c r="P59854" i="17"/>
  <c r="Q59854" i="17"/>
  <c r="T59854" i="17"/>
  <c r="U59854" i="17"/>
  <c r="O59855" i="17"/>
  <c r="P59855" i="17"/>
  <c r="Q59855" i="17"/>
  <c r="S59855" i="17" a="1"/>
  <c r="S59855" i="17" s="1"/>
  <c r="T59855" i="17"/>
  <c r="U59855" i="17"/>
  <c r="O59856" i="17"/>
  <c r="P59856" i="17"/>
  <c r="R59856" i="17" s="1" a="1"/>
  <c r="R59856" i="17" s="1"/>
  <c r="Q59856" i="17"/>
  <c r="S59856" i="17" a="1"/>
  <c r="S59856" i="17" s="1"/>
  <c r="T59856" i="17"/>
  <c r="U59856" i="17"/>
  <c r="O59857" i="17"/>
  <c r="P59857" i="17"/>
  <c r="M59857" i="17" s="1" a="1"/>
  <c r="M59857" i="17" s="1"/>
  <c r="Q59857" i="17"/>
  <c r="T59857" i="17"/>
  <c r="U59857" i="17"/>
  <c r="O59858" i="17"/>
  <c r="P59858" i="17"/>
  <c r="Q59858" i="17"/>
  <c r="T59858" i="17"/>
  <c r="U59858" i="17"/>
  <c r="O59859" i="17"/>
  <c r="P59859" i="17"/>
  <c r="R59859" i="17" s="1" a="1"/>
  <c r="R59859" i="17" s="1"/>
  <c r="S59859" i="17" s="1" a="1"/>
  <c r="S59859" i="17" s="1"/>
  <c r="Q59859" i="17"/>
  <c r="T59859" i="17"/>
  <c r="U59859" i="17"/>
  <c r="O59860" i="17"/>
  <c r="P59860" i="17"/>
  <c r="R59860" i="17" s="1" a="1"/>
  <c r="R59860" i="17" s="1"/>
  <c r="S59860" i="17" s="1" a="1"/>
  <c r="S59860" i="17" s="1"/>
  <c r="Q59860" i="17"/>
  <c r="T59860" i="17"/>
  <c r="U59860" i="17"/>
  <c r="O59861" i="17"/>
  <c r="P59861" i="17"/>
  <c r="Q59861" i="17"/>
  <c r="T59861" i="17"/>
  <c r="U59861" i="17"/>
  <c r="O59862" i="17"/>
  <c r="P59862" i="17"/>
  <c r="Q59862" i="17"/>
  <c r="T59862" i="17"/>
  <c r="U59862" i="17"/>
  <c r="O59863" i="17"/>
  <c r="P59863" i="17"/>
  <c r="Q59863" i="17"/>
  <c r="T59863" i="17"/>
  <c r="U59863" i="17"/>
  <c r="O59864" i="17"/>
  <c r="P59864" i="17"/>
  <c r="Q59864" i="17"/>
  <c r="T59864" i="17"/>
  <c r="U59864" i="17"/>
  <c r="O59865" i="17"/>
  <c r="P59865" i="17"/>
  <c r="Q59865" i="17"/>
  <c r="S59865" i="17" a="1"/>
  <c r="S59865" i="17" s="1"/>
  <c r="T59865" i="17"/>
  <c r="U59865" i="17"/>
  <c r="O59866" i="17"/>
  <c r="P59866" i="17"/>
  <c r="Q59866" i="17"/>
  <c r="S59866" i="17" a="1"/>
  <c r="S59866" i="17" s="1"/>
  <c r="T59866" i="17"/>
  <c r="U59866" i="17"/>
  <c r="O59867" i="17"/>
  <c r="P59867" i="17"/>
  <c r="M59867" i="17" s="1" a="1"/>
  <c r="M59867" i="17" s="1"/>
  <c r="Q59867" i="17"/>
  <c r="T59867" i="17"/>
  <c r="U59867" i="17"/>
  <c r="O59868" i="17"/>
  <c r="P59868" i="17"/>
  <c r="Q59868" i="17"/>
  <c r="T59868" i="17"/>
  <c r="U59868" i="17"/>
  <c r="O59869" i="17"/>
  <c r="P59869" i="17"/>
  <c r="R59869" i="17" s="1" a="1"/>
  <c r="R59869" i="17" s="1"/>
  <c r="S59869" i="17" s="1" a="1"/>
  <c r="S59869" i="17" s="1"/>
  <c r="Q59869" i="17"/>
  <c r="T59869" i="17"/>
  <c r="U59869" i="17"/>
  <c r="O59870" i="17"/>
  <c r="P59870" i="17"/>
  <c r="Q59870" i="17"/>
  <c r="T59870" i="17"/>
  <c r="U59870" i="17"/>
  <c r="O59871" i="17"/>
  <c r="P59871" i="17"/>
  <c r="M59871" i="17" s="1" a="1"/>
  <c r="M59871" i="17" s="1"/>
  <c r="Q59871" i="17"/>
  <c r="T59871" i="17"/>
  <c r="U59871" i="17"/>
  <c r="O59872" i="17"/>
  <c r="P59872" i="17"/>
  <c r="R59872" i="17" s="1" a="1"/>
  <c r="R59872" i="17" s="1"/>
  <c r="S59872" i="17" s="1" a="1"/>
  <c r="S59872" i="17" s="1"/>
  <c r="Q59872" i="17"/>
  <c r="T59872" i="17"/>
  <c r="U59872" i="17"/>
  <c r="O59873" i="17"/>
  <c r="P59873" i="17"/>
  <c r="R59873" i="17" s="1" a="1"/>
  <c r="R59873" i="17" s="1"/>
  <c r="Q59873" i="17"/>
  <c r="S59873" i="17" a="1"/>
  <c r="S59873" i="17" s="1"/>
  <c r="T59873" i="17"/>
  <c r="U59873" i="17"/>
  <c r="O59874" i="17"/>
  <c r="P59874" i="17"/>
  <c r="Q59874" i="17"/>
  <c r="S59874" i="17" a="1"/>
  <c r="S59874" i="17" s="1"/>
  <c r="T59874" i="17"/>
  <c r="U59874" i="17"/>
  <c r="O59875" i="17"/>
  <c r="P59875" i="17"/>
  <c r="Q59875" i="17"/>
  <c r="T59875" i="17"/>
  <c r="U59875" i="17"/>
  <c r="O59876" i="17"/>
  <c r="P59876" i="17"/>
  <c r="Q59876" i="17"/>
  <c r="T59876" i="17"/>
  <c r="U59876" i="17"/>
  <c r="O59877" i="17"/>
  <c r="P59877" i="17"/>
  <c r="M59877" i="17" s="1" a="1"/>
  <c r="M59877" i="17" s="1"/>
  <c r="Q59877" i="17"/>
  <c r="T59877" i="17"/>
  <c r="U59877" i="17"/>
  <c r="O59878" i="17"/>
  <c r="P59878" i="17"/>
  <c r="R59878" i="17" s="1" a="1"/>
  <c r="R59878" i="17" s="1"/>
  <c r="S59878" i="17" s="1" a="1"/>
  <c r="S59878" i="17" s="1"/>
  <c r="Q59878" i="17"/>
  <c r="T59878" i="17"/>
  <c r="U59878" i="17"/>
  <c r="O59879" i="17"/>
  <c r="P59879" i="17"/>
  <c r="Q59879" i="17"/>
  <c r="T59879" i="17"/>
  <c r="U59879" i="17"/>
  <c r="O59880" i="17"/>
  <c r="P59880" i="17"/>
  <c r="Q59880" i="17"/>
  <c r="T59880" i="17"/>
  <c r="U59880" i="17"/>
  <c r="O59881" i="17"/>
  <c r="P59881" i="17"/>
  <c r="R59881" i="17" s="1" a="1"/>
  <c r="R59881" i="17" s="1"/>
  <c r="S59881" i="17" s="1" a="1"/>
  <c r="S59881" i="17" s="1"/>
  <c r="Q59881" i="17"/>
  <c r="T59881" i="17"/>
  <c r="U59881" i="17"/>
  <c r="O59882" i="17"/>
  <c r="P59882" i="17"/>
  <c r="Q59882" i="17"/>
  <c r="T59882" i="17"/>
  <c r="U59882" i="17"/>
  <c r="O59883" i="17"/>
  <c r="P59883" i="17"/>
  <c r="R59883" i="17" s="1" a="1"/>
  <c r="R59883" i="17" s="1"/>
  <c r="S59883" i="17" s="1" a="1"/>
  <c r="S59883" i="17" s="1"/>
  <c r="Q59883" i="17"/>
  <c r="T59883" i="17"/>
  <c r="U59883" i="17"/>
  <c r="O59884" i="17"/>
  <c r="P59884" i="17"/>
  <c r="R59884" i="17" s="1" a="1"/>
  <c r="R59884" i="17" s="1"/>
  <c r="Q59884" i="17"/>
  <c r="S59884" i="17" a="1"/>
  <c r="S59884" i="17" s="1"/>
  <c r="T59884" i="17"/>
  <c r="U59884" i="17"/>
  <c r="O59885" i="17"/>
  <c r="P59885" i="17"/>
  <c r="R59885" i="17" s="1" a="1"/>
  <c r="R59885" i="17" s="1"/>
  <c r="Q59885" i="17"/>
  <c r="S59885" i="17" a="1"/>
  <c r="S59885" i="17" s="1"/>
  <c r="T59885" i="17"/>
  <c r="U59885" i="17"/>
  <c r="O59886" i="17"/>
  <c r="P59886" i="17"/>
  <c r="Q59886" i="17"/>
  <c r="T59886" i="17"/>
  <c r="U59886" i="17"/>
  <c r="O59887" i="17"/>
  <c r="P59887" i="17"/>
  <c r="M59887" i="17" s="1" a="1"/>
  <c r="M59887" i="17" s="1"/>
  <c r="Q59887" i="17"/>
  <c r="T59887" i="17"/>
  <c r="U59887" i="17"/>
  <c r="O59888" i="17"/>
  <c r="P59888" i="17"/>
  <c r="R59888" i="17" s="1" a="1"/>
  <c r="R59888" i="17" s="1"/>
  <c r="S59888" i="17" s="1" a="1"/>
  <c r="S59888" i="17" s="1"/>
  <c r="Q59888" i="17"/>
  <c r="T59888" i="17"/>
  <c r="U59888" i="17"/>
  <c r="O59889" i="17"/>
  <c r="P59889" i="17"/>
  <c r="R59889" i="17" s="1" a="1"/>
  <c r="R59889" i="17" s="1"/>
  <c r="S59889" i="17" s="1" a="1"/>
  <c r="S59889" i="17" s="1"/>
  <c r="Q59889" i="17"/>
  <c r="T59889" i="17"/>
  <c r="U59889" i="17"/>
  <c r="O59890" i="17"/>
  <c r="P59890" i="17"/>
  <c r="Q59890" i="17"/>
  <c r="T59890" i="17"/>
  <c r="U59890" i="17"/>
  <c r="O59891" i="17"/>
  <c r="P59891" i="17"/>
  <c r="M59891" i="17" s="1" a="1"/>
  <c r="M59891" i="17" s="1"/>
  <c r="Q59891" i="17"/>
  <c r="T59891" i="17"/>
  <c r="U59891" i="17"/>
  <c r="O59892" i="17"/>
  <c r="P59892" i="17"/>
  <c r="R59892" i="17" s="1" a="1"/>
  <c r="R59892" i="17" s="1"/>
  <c r="S59892" i="17" s="1" a="1"/>
  <c r="S59892" i="17" s="1"/>
  <c r="Q59892" i="17"/>
  <c r="T59892" i="17"/>
  <c r="U59892" i="17"/>
  <c r="O59893" i="17"/>
  <c r="P59893" i="17"/>
  <c r="R59893" i="17" s="1" a="1"/>
  <c r="R59893" i="17" s="1"/>
  <c r="S59893" i="17" s="1" a="1"/>
  <c r="S59893" i="17" s="1"/>
  <c r="Q59893" i="17"/>
  <c r="T59893" i="17"/>
  <c r="U59893" i="17"/>
  <c r="O59894" i="17"/>
  <c r="P59894" i="17"/>
  <c r="Q59894" i="17"/>
  <c r="S59894" i="17" a="1"/>
  <c r="S59894" i="17" s="1"/>
  <c r="T59894" i="17"/>
  <c r="U59894" i="17"/>
  <c r="O59895" i="17"/>
  <c r="P59895" i="17"/>
  <c r="Q59895" i="17"/>
  <c r="S59895" i="17" a="1"/>
  <c r="S59895" i="17" s="1"/>
  <c r="T59895" i="17"/>
  <c r="U59895" i="17"/>
  <c r="O59896" i="17"/>
  <c r="P59896" i="17"/>
  <c r="R59896" i="17" s="1" a="1"/>
  <c r="R59896" i="17" s="1"/>
  <c r="Q59896" i="17"/>
  <c r="S59896" i="17" a="1"/>
  <c r="S59896" i="17" s="1"/>
  <c r="T59896" i="17"/>
  <c r="U59896" i="17"/>
  <c r="O59897" i="17"/>
  <c r="P59897" i="17"/>
  <c r="Q59897" i="17"/>
  <c r="S59897" i="17" a="1"/>
  <c r="S59897" i="17" s="1"/>
  <c r="T59897" i="17"/>
  <c r="U59897" i="17"/>
  <c r="O59898" i="17"/>
  <c r="P59898" i="17"/>
  <c r="Q59898" i="17"/>
  <c r="T59898" i="17"/>
  <c r="U59898" i="17"/>
  <c r="O59899" i="17"/>
  <c r="P59899" i="17"/>
  <c r="M59899" i="17" s="1" a="1"/>
  <c r="M59899" i="17" s="1"/>
  <c r="Q59899" i="17"/>
  <c r="T59899" i="17"/>
  <c r="U59899" i="17"/>
  <c r="O59900" i="17"/>
  <c r="P59900" i="17"/>
  <c r="R59900" i="17" s="1" a="1"/>
  <c r="R59900" i="17" s="1"/>
  <c r="S59900" i="17" s="1" a="1"/>
  <c r="S59900" i="17" s="1"/>
  <c r="Q59900" i="17"/>
  <c r="T59900" i="17"/>
  <c r="U59900" i="17"/>
  <c r="O59901" i="17"/>
  <c r="P59901" i="17"/>
  <c r="R59901" i="17" s="1" a="1"/>
  <c r="R59901" i="17" s="1"/>
  <c r="S59901" i="17" s="1" a="1"/>
  <c r="S59901" i="17" s="1"/>
  <c r="Q59901" i="17"/>
  <c r="T59901" i="17"/>
  <c r="U59901" i="17"/>
  <c r="O59902" i="17"/>
  <c r="P59902" i="17"/>
  <c r="Q59902" i="17"/>
  <c r="T59902" i="17"/>
  <c r="U59902" i="17"/>
  <c r="O59903" i="17"/>
  <c r="P59903" i="17"/>
  <c r="M59903" i="17" s="1" a="1"/>
  <c r="M59903" i="17" s="1"/>
  <c r="Q59903" i="17"/>
  <c r="T59903" i="17"/>
  <c r="U59903" i="17"/>
  <c r="O59904" i="17"/>
  <c r="P59904" i="17"/>
  <c r="R59904" i="17" s="1" a="1"/>
  <c r="R59904" i="17" s="1"/>
  <c r="S59904" i="17" s="1" a="1"/>
  <c r="S59904" i="17" s="1"/>
  <c r="Q59904" i="17"/>
  <c r="T59904" i="17"/>
  <c r="U59904" i="17"/>
  <c r="O59905" i="17"/>
  <c r="P59905" i="17"/>
  <c r="R59905" i="17" s="1" a="1"/>
  <c r="R59905" i="17" s="1"/>
  <c r="S59905" i="17" s="1" a="1"/>
  <c r="S59905" i="17" s="1"/>
  <c r="Q59905" i="17"/>
  <c r="T59905" i="17"/>
  <c r="U59905" i="17"/>
  <c r="O59906" i="17"/>
  <c r="P59906" i="17"/>
  <c r="Q59906" i="17"/>
  <c r="S59906" i="17" a="1"/>
  <c r="S59906" i="17" s="1"/>
  <c r="T59906" i="17"/>
  <c r="U59906" i="17"/>
  <c r="O59907" i="17"/>
  <c r="P59907" i="17"/>
  <c r="R59907" i="17" s="1" a="1"/>
  <c r="R59907" i="17" s="1"/>
  <c r="Q59907" i="17"/>
  <c r="S59907" i="17" a="1"/>
  <c r="S59907" i="17" s="1"/>
  <c r="T59907" i="17"/>
  <c r="U59907" i="17"/>
  <c r="O59908" i="17"/>
  <c r="P59908" i="17"/>
  <c r="R59908" i="17" s="1" a="1"/>
  <c r="R59908" i="17" s="1"/>
  <c r="Q59908" i="17"/>
  <c r="S59908" i="17" a="1"/>
  <c r="S59908" i="17" s="1"/>
  <c r="T59908" i="17"/>
  <c r="U59908" i="17"/>
  <c r="O59909" i="17"/>
  <c r="P59909" i="17"/>
  <c r="R59909" i="17" s="1" a="1"/>
  <c r="R59909" i="17" s="1"/>
  <c r="S59909" i="17" s="1" a="1"/>
  <c r="S59909" i="17" s="1"/>
  <c r="Q59909" i="17"/>
  <c r="T59909" i="17"/>
  <c r="U59909" i="17"/>
  <c r="O59910" i="17"/>
  <c r="P59910" i="17"/>
  <c r="Q59910" i="17"/>
  <c r="T59910" i="17"/>
  <c r="U59910" i="17"/>
  <c r="O59911" i="17"/>
  <c r="P59911" i="17"/>
  <c r="Q59911" i="17"/>
  <c r="T59911" i="17"/>
  <c r="U59911" i="17"/>
  <c r="O59912" i="17"/>
  <c r="P59912" i="17"/>
  <c r="M59912" i="17" s="1" a="1"/>
  <c r="M59912" i="17" s="1"/>
  <c r="Q59912" i="17"/>
  <c r="T59912" i="17"/>
  <c r="U59912" i="17"/>
  <c r="O59913" i="17"/>
  <c r="P59913" i="17"/>
  <c r="R59913" i="17" s="1" a="1"/>
  <c r="R59913" i="17" s="1"/>
  <c r="S59913" i="17" s="1" a="1"/>
  <c r="S59913" i="17" s="1"/>
  <c r="Q59913" i="17"/>
  <c r="T59913" i="17"/>
  <c r="U59913" i="17"/>
  <c r="O59914" i="17"/>
  <c r="P59914" i="17"/>
  <c r="Q59914" i="17"/>
  <c r="T59914" i="17"/>
  <c r="U59914" i="17"/>
  <c r="O59915" i="17"/>
  <c r="P59915" i="17"/>
  <c r="Q59915" i="17"/>
  <c r="T59915" i="17"/>
  <c r="U59915" i="17"/>
  <c r="O59916" i="17"/>
  <c r="P59916" i="17"/>
  <c r="Q59916" i="17"/>
  <c r="T59916" i="17"/>
  <c r="U59916" i="17"/>
  <c r="O59917" i="17"/>
  <c r="P59917" i="17"/>
  <c r="R59917" i="17" s="1" a="1"/>
  <c r="R59917" i="17" s="1"/>
  <c r="Q59917" i="17"/>
  <c r="S59917" i="17" a="1"/>
  <c r="S59917" i="17" s="1"/>
  <c r="T59917" i="17"/>
  <c r="U59917" i="17"/>
  <c r="O59918" i="17"/>
  <c r="P59918" i="17"/>
  <c r="Q59918" i="17"/>
  <c r="S59918" i="17" a="1"/>
  <c r="S59918" i="17" s="1"/>
  <c r="T59918" i="17"/>
  <c r="U59918" i="17"/>
  <c r="O59919" i="17"/>
  <c r="P59919" i="17"/>
  <c r="Q59919" i="17"/>
  <c r="S59919" i="17" a="1"/>
  <c r="S59919" i="17" s="1"/>
  <c r="T59919" i="17"/>
  <c r="U59919" i="17"/>
  <c r="O59920" i="17"/>
  <c r="P59920" i="17"/>
  <c r="R59920" i="17" s="1" a="1"/>
  <c r="R59920" i="17" s="1"/>
  <c r="Q59920" i="17"/>
  <c r="S59920" i="17" a="1"/>
  <c r="S59920" i="17" s="1"/>
  <c r="T59920" i="17"/>
  <c r="U59920" i="17"/>
  <c r="O59921" i="17"/>
  <c r="P59921" i="17"/>
  <c r="R59921" i="17" s="1" a="1"/>
  <c r="R59921" i="17" s="1"/>
  <c r="Q59921" i="17"/>
  <c r="S59921" i="17" a="1"/>
  <c r="S59921" i="17" s="1"/>
  <c r="T59921" i="17"/>
  <c r="U59921" i="17"/>
  <c r="O59922" i="17"/>
  <c r="P59922" i="17"/>
  <c r="Q59922" i="17"/>
  <c r="T59922" i="17"/>
  <c r="U59922" i="17"/>
  <c r="O59923" i="17"/>
  <c r="P59923" i="17"/>
  <c r="Q59923" i="17"/>
  <c r="T59923" i="17"/>
  <c r="U59923" i="17"/>
  <c r="O59924" i="17"/>
  <c r="P59924" i="17"/>
  <c r="R59924" i="17" s="1" a="1"/>
  <c r="R59924" i="17" s="1"/>
  <c r="S59924" i="17" s="1" a="1"/>
  <c r="S59924" i="17" s="1"/>
  <c r="Q59924" i="17"/>
  <c r="T59924" i="17"/>
  <c r="U59924" i="17"/>
  <c r="O59925" i="17"/>
  <c r="P59925" i="17"/>
  <c r="R59925" i="17" s="1" a="1"/>
  <c r="R59925" i="17" s="1"/>
  <c r="S59925" i="17" s="1" a="1"/>
  <c r="S59925" i="17" s="1"/>
  <c r="Q59925" i="17"/>
  <c r="T59925" i="17"/>
  <c r="U59925" i="17"/>
  <c r="O59926" i="17"/>
  <c r="P59926" i="17"/>
  <c r="Q59926" i="17"/>
  <c r="T59926" i="17"/>
  <c r="U59926" i="17"/>
  <c r="O59927" i="17"/>
  <c r="P59927" i="17"/>
  <c r="Q59927" i="17"/>
  <c r="T59927" i="17"/>
  <c r="U59927" i="17"/>
  <c r="O59928" i="17"/>
  <c r="P59928" i="17"/>
  <c r="Q59928" i="17"/>
  <c r="T59928" i="17"/>
  <c r="U59928" i="17"/>
  <c r="O59929" i="17"/>
  <c r="P59929" i="17"/>
  <c r="R59929" i="17" s="1" a="1"/>
  <c r="R59929" i="17" s="1"/>
  <c r="S59929" i="17" s="1" a="1"/>
  <c r="S59929" i="17" s="1"/>
  <c r="Q59929" i="17"/>
  <c r="T59929" i="17"/>
  <c r="U59929" i="17"/>
  <c r="O59930" i="17"/>
  <c r="P59930" i="17"/>
  <c r="Q59930" i="17"/>
  <c r="T59930" i="17"/>
  <c r="U59930" i="17"/>
  <c r="O59931" i="17"/>
  <c r="P59931" i="17"/>
  <c r="R59931" i="17" s="1" a="1"/>
  <c r="R59931" i="17" s="1"/>
  <c r="Q59931" i="17"/>
  <c r="S59931" i="17" a="1"/>
  <c r="S59931" i="17" s="1"/>
  <c r="T59931" i="17"/>
  <c r="U59931" i="17"/>
  <c r="O59932" i="17"/>
  <c r="P59932" i="17"/>
  <c r="R59932" i="17" s="1" a="1"/>
  <c r="R59932" i="17" s="1"/>
  <c r="Q59932" i="17"/>
  <c r="S59932" i="17" a="1"/>
  <c r="S59932" i="17" s="1"/>
  <c r="T59932" i="17"/>
  <c r="U59932" i="17"/>
  <c r="O59933" i="17"/>
  <c r="P59933" i="17"/>
  <c r="R59933" i="17" s="1" a="1"/>
  <c r="R59933" i="17" s="1"/>
  <c r="Q59933" i="17"/>
  <c r="S59933" i="17" a="1"/>
  <c r="S59933" i="17" s="1"/>
  <c r="T59933" i="17"/>
  <c r="U59933" i="17"/>
  <c r="O59934" i="17"/>
  <c r="P59934" i="17"/>
  <c r="Q59934" i="17"/>
  <c r="S59934" i="17" a="1"/>
  <c r="S59934" i="17" s="1"/>
  <c r="T59934" i="17"/>
  <c r="U59934" i="17"/>
  <c r="O59935" i="17"/>
  <c r="P59935" i="17"/>
  <c r="M59935" i="17" s="1" a="1"/>
  <c r="M59935" i="17" s="1"/>
  <c r="Q59935" i="17"/>
  <c r="T59935" i="17"/>
  <c r="U59935" i="17"/>
  <c r="O59936" i="17"/>
  <c r="P59936" i="17"/>
  <c r="M59936" i="17" s="1" a="1"/>
  <c r="M59936" i="17" s="1"/>
  <c r="Q59936" i="17"/>
  <c r="T59936" i="17"/>
  <c r="U59936" i="17"/>
  <c r="O59937" i="17"/>
  <c r="P59937" i="17"/>
  <c r="R59937" i="17" s="1" a="1"/>
  <c r="R59937" i="17" s="1"/>
  <c r="S59937" i="17" s="1" a="1"/>
  <c r="S59937" i="17" s="1"/>
  <c r="Q59937" i="17"/>
  <c r="T59937" i="17"/>
  <c r="U59937" i="17"/>
  <c r="O59938" i="17"/>
  <c r="P59938" i="17"/>
  <c r="Q59938" i="17"/>
  <c r="T59938" i="17"/>
  <c r="U59938" i="17"/>
  <c r="O59939" i="17"/>
  <c r="P59939" i="17"/>
  <c r="Q59939" i="17"/>
  <c r="T59939" i="17"/>
  <c r="U59939" i="17"/>
  <c r="O59940" i="17"/>
  <c r="P59940" i="17"/>
  <c r="Q59940" i="17"/>
  <c r="T59940" i="17"/>
  <c r="U59940" i="17"/>
  <c r="O59941" i="17"/>
  <c r="P59941" i="17"/>
  <c r="R59941" i="17" s="1" a="1"/>
  <c r="R59941" i="17" s="1"/>
  <c r="S59941" i="17" s="1" a="1"/>
  <c r="S59941" i="17" s="1"/>
  <c r="Q59941" i="17"/>
  <c r="T59941" i="17"/>
  <c r="U59941" i="17"/>
  <c r="O59942" i="17"/>
  <c r="P59942" i="17"/>
  <c r="Q59942" i="17"/>
  <c r="T59942" i="17"/>
  <c r="U59942" i="17"/>
  <c r="O59943" i="17"/>
  <c r="P59943" i="17"/>
  <c r="Q59943" i="17"/>
  <c r="S59943" i="17" a="1"/>
  <c r="S59943" i="17" s="1"/>
  <c r="T59943" i="17"/>
  <c r="U59943" i="17"/>
  <c r="O59944" i="17"/>
  <c r="P59944" i="17"/>
  <c r="Q59944" i="17"/>
  <c r="S59944" i="17" a="1"/>
  <c r="S59944" i="17" s="1"/>
  <c r="T59944" i="17"/>
  <c r="U59944" i="17"/>
  <c r="O59945" i="17"/>
  <c r="P59945" i="17"/>
  <c r="Q59945" i="17"/>
  <c r="S59945" i="17" a="1"/>
  <c r="S59945" i="17" s="1"/>
  <c r="T59945" i="17"/>
  <c r="U59945" i="17"/>
  <c r="O59946" i="17"/>
  <c r="P59946" i="17"/>
  <c r="Q59946" i="17"/>
  <c r="T59946" i="17"/>
  <c r="U59946" i="17"/>
  <c r="O59947" i="17"/>
  <c r="P59947" i="17"/>
  <c r="M59947" i="17" s="1" a="1"/>
  <c r="M59947" i="17" s="1"/>
  <c r="Q59947" i="17"/>
  <c r="T59947" i="17"/>
  <c r="U59947" i="17"/>
  <c r="O59948" i="17"/>
  <c r="P59948" i="17"/>
  <c r="R59948" i="17" s="1" a="1"/>
  <c r="R59948" i="17" s="1"/>
  <c r="S59948" i="17" s="1" a="1"/>
  <c r="S59948" i="17" s="1"/>
  <c r="Q59948" i="17"/>
  <c r="T59948" i="17"/>
  <c r="U59948" i="17"/>
  <c r="O59949" i="17"/>
  <c r="P59949" i="17"/>
  <c r="R59949" i="17" s="1" a="1"/>
  <c r="R59949" i="17" s="1"/>
  <c r="S59949" i="17" s="1" a="1"/>
  <c r="S59949" i="17" s="1"/>
  <c r="Q59949" i="17"/>
  <c r="T59949" i="17"/>
  <c r="U59949" i="17"/>
  <c r="O59950" i="17"/>
  <c r="P59950" i="17"/>
  <c r="Q59950" i="17"/>
  <c r="T59950" i="17"/>
  <c r="U59950" i="17"/>
  <c r="O59951" i="17"/>
  <c r="P59951" i="17"/>
  <c r="Q59951" i="17"/>
  <c r="T59951" i="17"/>
  <c r="U59951" i="17"/>
  <c r="O59952" i="17"/>
  <c r="P59952" i="17"/>
  <c r="R59952" i="17" s="1" a="1"/>
  <c r="R59952" i="17" s="1"/>
  <c r="S59952" i="17" s="1" a="1"/>
  <c r="S59952" i="17" s="1"/>
  <c r="Q59952" i="17"/>
  <c r="T59952" i="17"/>
  <c r="U59952" i="17"/>
  <c r="O59953" i="17"/>
  <c r="P59953" i="17"/>
  <c r="R59953" i="17" s="1" a="1"/>
  <c r="R59953" i="17" s="1"/>
  <c r="S59953" i="17" s="1" a="1"/>
  <c r="S59953" i="17" s="1"/>
  <c r="Q59953" i="17"/>
  <c r="T59953" i="17"/>
  <c r="U59953" i="17"/>
  <c r="O59954" i="17"/>
  <c r="P59954" i="17"/>
  <c r="Q59954" i="17"/>
  <c r="S59954" i="17" a="1"/>
  <c r="S59954" i="17" s="1"/>
  <c r="T59954" i="17"/>
  <c r="U59954" i="17"/>
  <c r="O59955" i="17"/>
  <c r="P59955" i="17"/>
  <c r="Q59955" i="17"/>
  <c r="S59955" i="17" a="1"/>
  <c r="S59955" i="17" s="1"/>
  <c r="T59955" i="17"/>
  <c r="U59955" i="17"/>
  <c r="O59956" i="17"/>
  <c r="P59956" i="17"/>
  <c r="Q59956" i="17"/>
  <c r="S59956" i="17" a="1"/>
  <c r="S59956" i="17" s="1"/>
  <c r="T59956" i="17"/>
  <c r="U59956" i="17"/>
  <c r="O59957" i="17"/>
  <c r="P59957" i="17"/>
  <c r="Q59957" i="17"/>
  <c r="T59957" i="17"/>
  <c r="U59957" i="17"/>
  <c r="O59958" i="17"/>
  <c r="P59958" i="17"/>
  <c r="Q59958" i="17"/>
  <c r="T59958" i="17"/>
  <c r="U59958" i="17"/>
  <c r="O59959" i="17"/>
  <c r="P59959" i="17"/>
  <c r="Q59959" i="17"/>
  <c r="T59959" i="17"/>
  <c r="U59959" i="17"/>
  <c r="O59960" i="17"/>
  <c r="P59960" i="17"/>
  <c r="R59960" i="17" s="1" a="1"/>
  <c r="R59960" i="17" s="1"/>
  <c r="S59960" i="17" s="1" a="1"/>
  <c r="S59960" i="17" s="1"/>
  <c r="Q59960" i="17"/>
  <c r="T59960" i="17"/>
  <c r="U59960" i="17"/>
  <c r="O59961" i="17"/>
  <c r="P59961" i="17"/>
  <c r="R59961" i="17" s="1" a="1"/>
  <c r="R59961" i="17" s="1"/>
  <c r="S59961" i="17" s="1" a="1"/>
  <c r="S59961" i="17" s="1"/>
  <c r="Q59961" i="17"/>
  <c r="T59961" i="17"/>
  <c r="U59961" i="17"/>
  <c r="O59962" i="17"/>
  <c r="P59962" i="17"/>
  <c r="Q59962" i="17"/>
  <c r="T59962" i="17"/>
  <c r="U59962" i="17"/>
  <c r="O59963" i="17"/>
  <c r="P59963" i="17"/>
  <c r="R59963" i="17" s="1" a="1"/>
  <c r="R59963" i="17" s="1"/>
  <c r="S59963" i="17" s="1" a="1"/>
  <c r="S59963" i="17" s="1"/>
  <c r="Q59963" i="17"/>
  <c r="T59963" i="17"/>
  <c r="U59963" i="17"/>
  <c r="O59964" i="17"/>
  <c r="P59964" i="17"/>
  <c r="R59964" i="17" s="1" a="1"/>
  <c r="R59964" i="17" s="1"/>
  <c r="Q59964" i="17"/>
  <c r="S59964" i="17" a="1"/>
  <c r="S59964" i="17" s="1"/>
  <c r="T59964" i="17"/>
  <c r="U59964" i="17"/>
  <c r="O59965" i="17"/>
  <c r="P59965" i="17"/>
  <c r="R59965" i="17" s="1" a="1"/>
  <c r="R59965" i="17" s="1"/>
  <c r="Q59965" i="17"/>
  <c r="S59965" i="17" a="1"/>
  <c r="S59965" i="17" s="1"/>
  <c r="T59965" i="17"/>
  <c r="U59965" i="17"/>
  <c r="O59966" i="17"/>
  <c r="P59966" i="17"/>
  <c r="R59966" i="17" s="1" a="1"/>
  <c r="R59966" i="17" s="1"/>
  <c r="S59966" i="17" s="1" a="1"/>
  <c r="S59966" i="17" s="1"/>
  <c r="Q59966" i="17"/>
  <c r="T59966" i="17"/>
  <c r="U59966" i="17"/>
  <c r="O59967" i="17"/>
  <c r="P59967" i="17"/>
  <c r="Q59967" i="17"/>
  <c r="T59967" i="17"/>
  <c r="U59967" i="17"/>
  <c r="O59968" i="17"/>
  <c r="P59968" i="17"/>
  <c r="R59968" i="17" s="1" a="1"/>
  <c r="R59968" i="17" s="1"/>
  <c r="S59968" i="17" s="1" a="1"/>
  <c r="S59968" i="17" s="1"/>
  <c r="Q59968" i="17"/>
  <c r="T59968" i="17"/>
  <c r="U59968" i="17"/>
  <c r="O59969" i="17"/>
  <c r="P59969" i="17"/>
  <c r="R59969" i="17" s="1" a="1"/>
  <c r="R59969" i="17" s="1"/>
  <c r="S59969" i="17" s="1" a="1"/>
  <c r="S59969" i="17" s="1"/>
  <c r="Q59969" i="17"/>
  <c r="T59969" i="17"/>
  <c r="U59969" i="17"/>
  <c r="O59970" i="17"/>
  <c r="P59970" i="17"/>
  <c r="Q59970" i="17"/>
  <c r="S59970" i="17" a="1"/>
  <c r="S59970" i="17" s="1"/>
  <c r="T59970" i="17"/>
  <c r="U59970" i="17"/>
  <c r="O59971" i="17"/>
  <c r="P59971" i="17"/>
  <c r="R59971" i="17" s="1" a="1"/>
  <c r="R59971" i="17" s="1"/>
  <c r="Q59971" i="17"/>
  <c r="S59971" i="17" a="1"/>
  <c r="S59971" i="17" s="1"/>
  <c r="T59971" i="17"/>
  <c r="U59971" i="17"/>
  <c r="O59972" i="17"/>
  <c r="P59972" i="17"/>
  <c r="R59972" i="17" s="1" a="1"/>
  <c r="R59972" i="17" s="1"/>
  <c r="S59972" i="17" s="1" a="1"/>
  <c r="S59972" i="17" s="1"/>
  <c r="Q59972" i="17"/>
  <c r="T59972" i="17"/>
  <c r="U59972" i="17"/>
  <c r="O59973" i="17"/>
  <c r="P59973" i="17"/>
  <c r="R59973" i="17" s="1" a="1"/>
  <c r="R59973" i="17" s="1"/>
  <c r="S59973" i="17" s="1" a="1"/>
  <c r="S59973" i="17" s="1"/>
  <c r="Q59973" i="17"/>
  <c r="T59973" i="17"/>
  <c r="U59973" i="17"/>
  <c r="O59974" i="17"/>
  <c r="P59974" i="17"/>
  <c r="Q59974" i="17"/>
  <c r="T59974" i="17"/>
  <c r="U59974" i="17"/>
  <c r="O59975" i="17"/>
  <c r="P59975" i="17"/>
  <c r="Q59975" i="17"/>
  <c r="T59975" i="17"/>
  <c r="U59975" i="17"/>
  <c r="O59976" i="17"/>
  <c r="P59976" i="17"/>
  <c r="R59976" i="17" s="1" a="1"/>
  <c r="R59976" i="17" s="1"/>
  <c r="Q59976" i="17"/>
  <c r="S59976" i="17" a="1"/>
  <c r="S59976" i="17" s="1"/>
  <c r="T59976" i="17"/>
  <c r="U59976" i="17"/>
  <c r="O59977" i="17"/>
  <c r="P59977" i="17"/>
  <c r="R59977" i="17" s="1" a="1"/>
  <c r="R59977" i="17" s="1"/>
  <c r="Q59977" i="17"/>
  <c r="S59977" i="17" a="1"/>
  <c r="S59977" i="17" s="1"/>
  <c r="T59977" i="17"/>
  <c r="U59977" i="17"/>
  <c r="O59978" i="17"/>
  <c r="P59978" i="17"/>
  <c r="Q59978" i="17"/>
  <c r="S59978" i="17" a="1"/>
  <c r="S59978" i="17" s="1"/>
  <c r="T59978" i="17"/>
  <c r="U59978" i="17"/>
  <c r="O59979" i="17"/>
  <c r="P59979" i="17"/>
  <c r="R59979" i="17" s="1" a="1"/>
  <c r="R59979" i="17" s="1"/>
  <c r="S59979" i="17" s="1" a="1"/>
  <c r="S59979" i="17" s="1"/>
  <c r="Q59979" i="17"/>
  <c r="T59979" i="17"/>
  <c r="U59979" i="17"/>
  <c r="O59980" i="17"/>
  <c r="P59980" i="17"/>
  <c r="R59980" i="17" s="1" a="1"/>
  <c r="R59980" i="17" s="1"/>
  <c r="S59980" i="17" s="1" a="1"/>
  <c r="S59980" i="17" s="1"/>
  <c r="Q59980" i="17"/>
  <c r="T59980" i="17"/>
  <c r="U59980" i="17"/>
  <c r="O59981" i="17"/>
  <c r="P59981" i="17"/>
  <c r="M59981" i="17" s="1" a="1"/>
  <c r="M59981" i="17" s="1"/>
  <c r="Q59981" i="17"/>
  <c r="T59981" i="17"/>
  <c r="U59981" i="17"/>
  <c r="O59982" i="17"/>
  <c r="P59982" i="17"/>
  <c r="Q59982" i="17"/>
  <c r="T59982" i="17"/>
  <c r="U59982" i="17"/>
  <c r="O59983" i="17"/>
  <c r="P59983" i="17"/>
  <c r="Q59983" i="17"/>
  <c r="T59983" i="17"/>
  <c r="U59983" i="17"/>
  <c r="O59984" i="17"/>
  <c r="P59984" i="17"/>
  <c r="R59984" i="17" s="1" a="1"/>
  <c r="R59984" i="17" s="1"/>
  <c r="Q59984" i="17"/>
  <c r="S59984" i="17" a="1"/>
  <c r="S59984" i="17" s="1"/>
  <c r="T59984" i="17"/>
  <c r="U59984" i="17"/>
  <c r="O59985" i="17"/>
  <c r="P59985" i="17"/>
  <c r="R59985" i="17" s="1" a="1"/>
  <c r="R59985" i="17" s="1"/>
  <c r="Q59985" i="17"/>
  <c r="S59985" i="17" a="1"/>
  <c r="S59985" i="17" s="1"/>
  <c r="T59985" i="17"/>
  <c r="U59985" i="17"/>
  <c r="O59986" i="17"/>
  <c r="P59986" i="17"/>
  <c r="R59986" i="17" s="1" a="1"/>
  <c r="R59986" i="17" s="1"/>
  <c r="S59986" i="17" s="1" a="1"/>
  <c r="S59986" i="17" s="1"/>
  <c r="Q59986" i="17"/>
  <c r="T59986" i="17"/>
  <c r="U59986" i="17"/>
  <c r="O59987" i="17"/>
  <c r="P59987" i="17"/>
  <c r="Q59987" i="17"/>
  <c r="T59987" i="17"/>
  <c r="U59987" i="17"/>
  <c r="O59988" i="17"/>
  <c r="P59988" i="17"/>
  <c r="Q59988" i="17"/>
  <c r="T59988" i="17"/>
  <c r="U59988" i="17"/>
  <c r="O59989" i="17"/>
  <c r="P59989" i="17"/>
  <c r="R59989" i="17" s="1" a="1"/>
  <c r="R59989" i="17" s="1"/>
  <c r="S59989" i="17" s="1" a="1"/>
  <c r="S59989" i="17" s="1"/>
  <c r="Q59989" i="17"/>
  <c r="T59989" i="17"/>
  <c r="U59989" i="17"/>
  <c r="O59990" i="17"/>
  <c r="P59990" i="17"/>
  <c r="Q59990" i="17"/>
  <c r="S59990" i="17" a="1"/>
  <c r="S59990" i="17" s="1"/>
  <c r="T59990" i="17"/>
  <c r="U59990" i="17"/>
  <c r="O59991" i="17"/>
  <c r="P59991" i="17"/>
  <c r="M59991" i="17" s="1" a="1"/>
  <c r="M59991" i="17" s="1"/>
  <c r="Q59991" i="17"/>
  <c r="T59991" i="17"/>
  <c r="U59991" i="17"/>
  <c r="O59992" i="17"/>
  <c r="P59992" i="17"/>
  <c r="Q59992" i="17"/>
  <c r="T59992" i="17"/>
  <c r="U59992" i="17"/>
  <c r="O59993" i="17"/>
  <c r="P59993" i="17"/>
  <c r="R59993" i="17" s="1" a="1"/>
  <c r="R59993" i="17" s="1"/>
  <c r="S59993" i="17" s="1" a="1"/>
  <c r="S59993" i="17" s="1"/>
  <c r="Q59993" i="17"/>
  <c r="T59993" i="17"/>
  <c r="U59993" i="17"/>
  <c r="O59994" i="17"/>
  <c r="P59994" i="17"/>
  <c r="Q59994" i="17"/>
  <c r="T59994" i="17"/>
  <c r="U59994" i="17"/>
  <c r="O59995" i="17"/>
  <c r="P59995" i="17"/>
  <c r="M59995" i="17" s="1" a="1"/>
  <c r="M59995" i="17" s="1"/>
  <c r="Q59995" i="17"/>
  <c r="T59995" i="17"/>
  <c r="U59995" i="17"/>
  <c r="O59996" i="17"/>
  <c r="P59996" i="17"/>
  <c r="M59996" i="17" s="1" a="1"/>
  <c r="M59996" i="17" s="1"/>
  <c r="Q59996" i="17"/>
  <c r="T59996" i="17"/>
  <c r="U59996" i="17"/>
  <c r="O59997" i="17"/>
  <c r="P59997" i="17"/>
  <c r="R59997" i="17" s="1" a="1"/>
  <c r="R59997" i="17" s="1"/>
  <c r="S59997" i="17" s="1" a="1"/>
  <c r="S59997" i="17" s="1"/>
  <c r="Q59997" i="17"/>
  <c r="T59997" i="17"/>
  <c r="U59997" i="17"/>
  <c r="O59998" i="17"/>
  <c r="P59998" i="17"/>
  <c r="Q59998" i="17"/>
  <c r="T59998" i="17"/>
  <c r="U59998" i="17"/>
  <c r="O59999" i="17"/>
  <c r="P59999" i="17"/>
  <c r="M59999" i="17" s="1" a="1"/>
  <c r="M59999" i="17" s="1"/>
  <c r="Q59999" i="17"/>
  <c r="T59999" i="17"/>
  <c r="U59999" i="17"/>
  <c r="O60000" i="17"/>
  <c r="P60000" i="17"/>
  <c r="Q60000" i="17"/>
  <c r="T60000" i="17"/>
  <c r="U60000" i="17"/>
  <c r="O60001" i="17"/>
  <c r="P60001" i="17"/>
  <c r="Q60001" i="17"/>
  <c r="T60001" i="17"/>
  <c r="U60001" i="17"/>
  <c r="O60002" i="17"/>
  <c r="P60002" i="17"/>
  <c r="Q60002" i="17"/>
  <c r="S60002" i="17" a="1"/>
  <c r="S60002" i="17" s="1"/>
  <c r="T60002" i="17"/>
  <c r="U60002" i="17"/>
  <c r="O60003" i="17"/>
  <c r="P60003" i="17"/>
  <c r="M60003" i="17" s="1" a="1"/>
  <c r="M60003" i="17" s="1"/>
  <c r="Q60003" i="17"/>
  <c r="T60003" i="17"/>
  <c r="U60003" i="17"/>
  <c r="O60004" i="17"/>
  <c r="P60004" i="17"/>
  <c r="M60004" i="17" s="1" a="1"/>
  <c r="M60004" i="17" s="1"/>
  <c r="Q60004" i="17"/>
  <c r="T60004" i="17"/>
  <c r="U60004" i="17"/>
  <c r="O60005" i="17"/>
  <c r="P60005" i="17"/>
  <c r="R60005" i="17" s="1" a="1"/>
  <c r="R60005" i="17" s="1"/>
  <c r="S60005" i="17" s="1" a="1"/>
  <c r="S60005" i="17" s="1"/>
  <c r="Q60005" i="17"/>
  <c r="T60005" i="17"/>
  <c r="U60005" i="17"/>
  <c r="O60006" i="17"/>
  <c r="P60006" i="17"/>
  <c r="Q60006" i="17"/>
  <c r="T60006" i="17"/>
  <c r="U60006" i="17"/>
  <c r="O60007" i="17"/>
  <c r="P60007" i="17"/>
  <c r="M60007" i="17" s="1" a="1"/>
  <c r="M60007" i="17" s="1"/>
  <c r="Q60007" i="17"/>
  <c r="T60007" i="17"/>
  <c r="U60007" i="17"/>
  <c r="O60008" i="17"/>
  <c r="P60008" i="17"/>
  <c r="R60008" i="17" s="1" a="1"/>
  <c r="R60008" i="17" s="1"/>
  <c r="S60008" i="17" s="1" a="1"/>
  <c r="S60008" i="17" s="1"/>
  <c r="Q60008" i="17"/>
  <c r="T60008" i="17"/>
  <c r="U60008" i="17"/>
  <c r="O60009" i="17"/>
  <c r="P60009" i="17"/>
  <c r="Q60009" i="17"/>
  <c r="T60009" i="17"/>
  <c r="U60009" i="17"/>
  <c r="O60010" i="17"/>
  <c r="P60010" i="17"/>
  <c r="Q60010" i="17"/>
  <c r="T60010" i="17"/>
  <c r="U60010" i="17"/>
  <c r="O60011" i="17"/>
  <c r="P60011" i="17"/>
  <c r="R60011" i="17" s="1" a="1"/>
  <c r="R60011" i="17" s="1"/>
  <c r="Q60011" i="17"/>
  <c r="S60011" i="17" a="1"/>
  <c r="S60011" i="17" s="1"/>
  <c r="T60011" i="17"/>
  <c r="U60011" i="17"/>
  <c r="O60012" i="17"/>
  <c r="P60012" i="17"/>
  <c r="R60012" i="17" s="1" a="1"/>
  <c r="R60012" i="17" s="1"/>
  <c r="Q60012" i="17"/>
  <c r="S60012" i="17" a="1"/>
  <c r="S60012" i="17" s="1"/>
  <c r="T60012" i="17"/>
  <c r="U60012" i="17"/>
  <c r="O60013" i="17"/>
  <c r="P60013" i="17"/>
  <c r="M60013" i="17" s="1" a="1"/>
  <c r="M60013" i="17" s="1"/>
  <c r="Q60013" i="17"/>
  <c r="T60013" i="17"/>
  <c r="U60013" i="17"/>
  <c r="O60014" i="17"/>
  <c r="P60014" i="17"/>
  <c r="Q60014" i="17"/>
  <c r="T60014" i="17"/>
  <c r="U60014" i="17"/>
  <c r="O60015" i="17"/>
  <c r="P60015" i="17"/>
  <c r="R60015" i="17" s="1" a="1"/>
  <c r="R60015" i="17" s="1"/>
  <c r="S60015" i="17" s="1" a="1"/>
  <c r="S60015" i="17" s="1"/>
  <c r="Q60015" i="17"/>
  <c r="T60015" i="17"/>
  <c r="U60015" i="17"/>
  <c r="O60016" i="17"/>
  <c r="P60016" i="17"/>
  <c r="R60016" i="17" s="1" a="1"/>
  <c r="R60016" i="17" s="1"/>
  <c r="S60016" i="17" s="1" a="1"/>
  <c r="S60016" i="17" s="1"/>
  <c r="Q60016" i="17"/>
  <c r="T60016" i="17"/>
  <c r="U60016" i="17"/>
  <c r="O60017" i="17"/>
  <c r="P60017" i="17"/>
  <c r="R60017" i="17" s="1" a="1"/>
  <c r="R60017" i="17" s="1"/>
  <c r="S60017" i="17" s="1" a="1"/>
  <c r="S60017" i="17" s="1"/>
  <c r="Q60017" i="17"/>
  <c r="T60017" i="17"/>
  <c r="U60017" i="17"/>
  <c r="O60018" i="17"/>
  <c r="P60018" i="17"/>
  <c r="R60018" i="17" s="1" a="1"/>
  <c r="R60018" i="17" s="1"/>
  <c r="S60018" i="17" s="1" a="1"/>
  <c r="S60018" i="17" s="1"/>
  <c r="Q60018" i="17"/>
  <c r="T60018" i="17"/>
  <c r="U60018" i="17"/>
  <c r="O60019" i="17"/>
  <c r="P60019" i="17"/>
  <c r="R60019" i="17" s="1" a="1"/>
  <c r="R60019" i="17" s="1"/>
  <c r="S60019" i="17" s="1" a="1"/>
  <c r="S60019" i="17" s="1"/>
  <c r="Q60019" i="17"/>
  <c r="T60019" i="17"/>
  <c r="U60019" i="17"/>
  <c r="O60020" i="17"/>
  <c r="P60020" i="17"/>
  <c r="M60020" i="17" s="1" a="1"/>
  <c r="M60020" i="17" s="1"/>
  <c r="Q60020" i="17"/>
  <c r="T60020" i="17"/>
  <c r="U60020" i="17"/>
  <c r="O60021" i="17"/>
  <c r="P60021" i="17"/>
  <c r="R60021" i="17" s="1" a="1"/>
  <c r="R60021" i="17" s="1"/>
  <c r="S60021" i="17" s="1" a="1"/>
  <c r="S60021" i="17" s="1"/>
  <c r="Q60021" i="17"/>
  <c r="T60021" i="17"/>
  <c r="U60021" i="17"/>
  <c r="O60022" i="17"/>
  <c r="P60022" i="17"/>
  <c r="Q60022" i="17"/>
  <c r="T60022" i="17"/>
  <c r="U60022" i="17"/>
  <c r="O60023" i="17"/>
  <c r="P60023" i="17"/>
  <c r="Q60023" i="17"/>
  <c r="S60023" i="17" a="1"/>
  <c r="S60023" i="17" s="1"/>
  <c r="T60023" i="17"/>
  <c r="U60023" i="17"/>
  <c r="O60024" i="17"/>
  <c r="P60024" i="17"/>
  <c r="M60024" i="17" s="1" a="1"/>
  <c r="M60024" i="17" s="1"/>
  <c r="Q60024" i="17"/>
  <c r="T60024" i="17"/>
  <c r="U60024" i="17"/>
  <c r="O60025" i="17"/>
  <c r="P60025" i="17"/>
  <c r="M60025" i="17" s="1" a="1"/>
  <c r="M60025" i="17" s="1"/>
  <c r="Q60025" i="17"/>
  <c r="T60025" i="17"/>
  <c r="U60025" i="17"/>
  <c r="O60026" i="17"/>
  <c r="P60026" i="17"/>
  <c r="R60026" i="17" s="1" a="1"/>
  <c r="R60026" i="17" s="1"/>
  <c r="S60026" i="17" s="1" a="1"/>
  <c r="S60026" i="17" s="1"/>
  <c r="Q60026" i="17"/>
  <c r="T60026" i="17"/>
  <c r="U60026" i="17"/>
  <c r="O60027" i="17"/>
  <c r="P60027" i="17"/>
  <c r="Q60027" i="17"/>
  <c r="T60027" i="17"/>
  <c r="U60027" i="17"/>
  <c r="O60028" i="17"/>
  <c r="P60028" i="17"/>
  <c r="Q60028" i="17"/>
  <c r="T60028" i="17"/>
  <c r="U60028" i="17"/>
  <c r="O60029" i="17"/>
  <c r="P60029" i="17"/>
  <c r="R60029" i="17" s="1" a="1"/>
  <c r="R60029" i="17" s="1"/>
  <c r="S60029" i="17" s="1" a="1"/>
  <c r="S60029" i="17" s="1"/>
  <c r="Q60029" i="17"/>
  <c r="T60029" i="17"/>
  <c r="U60029" i="17"/>
  <c r="O60030" i="17"/>
  <c r="P60030" i="17"/>
  <c r="Q60030" i="17"/>
  <c r="T60030" i="17"/>
  <c r="U60030" i="17"/>
  <c r="O60031" i="17"/>
  <c r="P60031" i="17"/>
  <c r="Q60031" i="17"/>
  <c r="T60031" i="17"/>
  <c r="U60031" i="17"/>
  <c r="O60032" i="17"/>
  <c r="P60032" i="17"/>
  <c r="R60032" i="17" s="1" a="1"/>
  <c r="R60032" i="17" s="1"/>
  <c r="S60032" i="17" s="1" a="1"/>
  <c r="S60032" i="17" s="1"/>
  <c r="Q60032" i="17"/>
  <c r="T60032" i="17"/>
  <c r="U60032" i="17"/>
  <c r="O60033" i="17"/>
  <c r="P60033" i="17"/>
  <c r="R60033" i="17" s="1" a="1"/>
  <c r="R60033" i="17" s="1"/>
  <c r="S60033" i="17" s="1" a="1"/>
  <c r="S60033" i="17" s="1"/>
  <c r="Q60033" i="17"/>
  <c r="T60033" i="17"/>
  <c r="U60033" i="17"/>
  <c r="O60034" i="17"/>
  <c r="P60034" i="17"/>
  <c r="Q60034" i="17"/>
  <c r="T60034" i="17"/>
  <c r="U60034" i="17"/>
  <c r="O60035" i="17"/>
  <c r="P60035" i="17"/>
  <c r="R60035" i="17" s="1" a="1"/>
  <c r="R60035" i="17" s="1"/>
  <c r="S60035" i="17" s="1" a="1"/>
  <c r="S60035" i="17" s="1"/>
  <c r="Q60035" i="17"/>
  <c r="T60035" i="17"/>
  <c r="U60035" i="17"/>
  <c r="O60036" i="17"/>
  <c r="P60036" i="17"/>
  <c r="Q60036" i="17"/>
  <c r="T60036" i="17"/>
  <c r="U60036" i="17"/>
  <c r="O60037" i="17"/>
  <c r="P60037" i="17"/>
  <c r="R60037" i="17" s="1" a="1"/>
  <c r="R60037" i="17" s="1"/>
  <c r="S60037" i="17" s="1" a="1"/>
  <c r="S60037" i="17" s="1"/>
  <c r="Q60037" i="17"/>
  <c r="T60037" i="17"/>
  <c r="U60037" i="17"/>
  <c r="O60038" i="17"/>
  <c r="P60038" i="17"/>
  <c r="R60038" i="17" s="1" a="1"/>
  <c r="R60038" i="17" s="1"/>
  <c r="S60038" i="17" s="1" a="1"/>
  <c r="S60038" i="17" s="1"/>
  <c r="Q60038" i="17"/>
  <c r="T60038" i="17"/>
  <c r="U60038" i="17"/>
  <c r="O60039" i="17"/>
  <c r="P60039" i="17"/>
  <c r="Q60039" i="17"/>
  <c r="T60039" i="17"/>
  <c r="U60039" i="17"/>
  <c r="O60040" i="17"/>
  <c r="P60040" i="17"/>
  <c r="R60040" i="17" s="1" a="1"/>
  <c r="R60040" i="17" s="1"/>
  <c r="S60040" i="17" s="1" a="1"/>
  <c r="S60040" i="17" s="1"/>
  <c r="Q60040" i="17"/>
  <c r="T60040" i="17"/>
  <c r="U60040" i="17"/>
  <c r="O60041" i="17"/>
  <c r="P60041" i="17"/>
  <c r="R60041" i="17" s="1" a="1"/>
  <c r="R60041" i="17" s="1"/>
  <c r="S60041" i="17" s="1" a="1"/>
  <c r="S60041" i="17" s="1"/>
  <c r="Q60041" i="17"/>
  <c r="T60041" i="17"/>
  <c r="U60041" i="17"/>
  <c r="O60042" i="17"/>
  <c r="P60042" i="17"/>
  <c r="Q60042" i="17"/>
  <c r="T60042" i="17"/>
  <c r="U60042" i="17"/>
  <c r="O60043" i="17"/>
  <c r="P60043" i="17"/>
  <c r="Q60043" i="17"/>
  <c r="T60043" i="17"/>
  <c r="U60043" i="17"/>
  <c r="O60044" i="17"/>
  <c r="P60044" i="17"/>
  <c r="R60044" i="17" s="1" a="1"/>
  <c r="R60044" i="17" s="1"/>
  <c r="S60044" i="17" s="1" a="1"/>
  <c r="S60044" i="17" s="1"/>
  <c r="Q60044" i="17"/>
  <c r="T60044" i="17"/>
  <c r="U60044" i="17"/>
  <c r="O60045" i="17"/>
  <c r="P60045" i="17"/>
  <c r="R60045" i="17" s="1" a="1"/>
  <c r="R60045" i="17" s="1"/>
  <c r="S60045" i="17" s="1" a="1"/>
  <c r="S60045" i="17" s="1"/>
  <c r="Q60045" i="17"/>
  <c r="T60045" i="17"/>
  <c r="U60045" i="17"/>
  <c r="O60046" i="17"/>
  <c r="P60046" i="17"/>
  <c r="Q60046" i="17"/>
  <c r="T60046" i="17"/>
  <c r="U60046" i="17"/>
  <c r="O60047" i="17"/>
  <c r="P60047" i="17"/>
  <c r="R60047" i="17" s="1" a="1"/>
  <c r="R60047" i="17" s="1"/>
  <c r="S60047" i="17" s="1" a="1"/>
  <c r="S60047" i="17" s="1"/>
  <c r="Q60047" i="17"/>
  <c r="T60047" i="17"/>
  <c r="U60047" i="17"/>
  <c r="O60048" i="17"/>
  <c r="P60048" i="17"/>
  <c r="R60048" i="17" s="1" a="1"/>
  <c r="R60048" i="17" s="1"/>
  <c r="S60048" i="17" s="1" a="1"/>
  <c r="S60048" i="17" s="1"/>
  <c r="Q60048" i="17"/>
  <c r="T60048" i="17"/>
  <c r="U60048" i="17"/>
  <c r="O60049" i="17"/>
  <c r="P60049" i="17"/>
  <c r="R60049" i="17" s="1" a="1"/>
  <c r="R60049" i="17" s="1"/>
  <c r="S60049" i="17" s="1" a="1"/>
  <c r="S60049" i="17" s="1"/>
  <c r="Q60049" i="17"/>
  <c r="T60049" i="17"/>
  <c r="U60049" i="17"/>
  <c r="O60050" i="17"/>
  <c r="P60050" i="17"/>
  <c r="R60050" i="17" s="1" a="1"/>
  <c r="R60050" i="17" s="1"/>
  <c r="S60050" i="17" s="1" a="1"/>
  <c r="S60050" i="17" s="1"/>
  <c r="Q60050" i="17"/>
  <c r="T60050" i="17"/>
  <c r="U60050" i="17"/>
  <c r="O60051" i="17"/>
  <c r="P60051" i="17"/>
  <c r="Q60051" i="17"/>
  <c r="T60051" i="17"/>
  <c r="U60051" i="17"/>
  <c r="O60052" i="17"/>
  <c r="P60052" i="17"/>
  <c r="Q60052" i="17"/>
  <c r="T60052" i="17"/>
  <c r="U60052" i="17"/>
  <c r="O60053" i="17"/>
  <c r="P60053" i="17"/>
  <c r="R60053" i="17" s="1" a="1"/>
  <c r="R60053" i="17" s="1"/>
  <c r="S60053" i="17" s="1" a="1"/>
  <c r="S60053" i="17" s="1"/>
  <c r="Q60053" i="17"/>
  <c r="T60053" i="17"/>
  <c r="U60053" i="17"/>
  <c r="O60054" i="17"/>
  <c r="P60054" i="17"/>
  <c r="Q60054" i="17"/>
  <c r="T60054" i="17"/>
  <c r="U60054" i="17"/>
  <c r="O60055" i="17"/>
  <c r="P60055" i="17"/>
  <c r="Q60055" i="17"/>
  <c r="T60055" i="17"/>
  <c r="U60055" i="17"/>
  <c r="O60056" i="17"/>
  <c r="P60056" i="17"/>
  <c r="R60056" i="17" s="1" a="1"/>
  <c r="R60056" i="17" s="1"/>
  <c r="S60056" i="17" s="1" a="1"/>
  <c r="S60056" i="17" s="1"/>
  <c r="Q60056" i="17"/>
  <c r="T60056" i="17"/>
  <c r="U60056" i="17"/>
  <c r="O60057" i="17"/>
  <c r="P60057" i="17"/>
  <c r="R60057" i="17" s="1" a="1"/>
  <c r="R60057" i="17" s="1"/>
  <c r="S60057" i="17" s="1" a="1"/>
  <c r="S60057" i="17" s="1"/>
  <c r="Q60057" i="17"/>
  <c r="T60057" i="17"/>
  <c r="U60057" i="17"/>
  <c r="O60058" i="17"/>
  <c r="P60058" i="17"/>
  <c r="Q60058" i="17"/>
  <c r="T60058" i="17"/>
  <c r="U60058" i="17"/>
  <c r="O60059" i="17"/>
  <c r="P60059" i="17"/>
  <c r="R60059" i="17" s="1" a="1"/>
  <c r="R60059" i="17" s="1"/>
  <c r="S60059" i="17" s="1" a="1"/>
  <c r="S60059" i="17" s="1"/>
  <c r="Q60059" i="17"/>
  <c r="T60059" i="17"/>
  <c r="U60059" i="17"/>
  <c r="O60060" i="17"/>
  <c r="P60060" i="17"/>
  <c r="Q60060" i="17"/>
  <c r="T60060" i="17"/>
  <c r="U60060" i="17"/>
  <c r="O60061" i="17"/>
  <c r="P60061" i="17"/>
  <c r="Q60061" i="17"/>
  <c r="T60061" i="17"/>
  <c r="U60061" i="17"/>
  <c r="O60062" i="17"/>
  <c r="P60062" i="17"/>
  <c r="R60062" i="17" s="1" a="1"/>
  <c r="R60062" i="17" s="1"/>
  <c r="S60062" i="17" s="1" a="1"/>
  <c r="S60062" i="17" s="1"/>
  <c r="Q60062" i="17"/>
  <c r="T60062" i="17"/>
  <c r="U60062" i="17"/>
  <c r="O60063" i="17"/>
  <c r="P60063" i="17"/>
  <c r="Q60063" i="17"/>
  <c r="T60063" i="17"/>
  <c r="U60063" i="17"/>
  <c r="O60064" i="17"/>
  <c r="P60064" i="17"/>
  <c r="Q60064" i="17"/>
  <c r="T60064" i="17"/>
  <c r="U60064" i="17"/>
  <c r="O60065" i="17"/>
  <c r="P60065" i="17"/>
  <c r="R60065" i="17" s="1" a="1"/>
  <c r="R60065" i="17" s="1"/>
  <c r="S60065" i="17" s="1" a="1"/>
  <c r="S60065" i="17" s="1"/>
  <c r="Q60065" i="17"/>
  <c r="T60065" i="17"/>
  <c r="U60065" i="17"/>
  <c r="O60066" i="17"/>
  <c r="P60066" i="17"/>
  <c r="Q60066" i="17"/>
  <c r="T60066" i="17"/>
  <c r="U60066" i="17"/>
  <c r="O60067" i="17"/>
  <c r="P60067" i="17"/>
  <c r="R60067" i="17" s="1" a="1"/>
  <c r="R60067" i="17" s="1"/>
  <c r="S60067" i="17" s="1" a="1"/>
  <c r="S60067" i="17" s="1"/>
  <c r="Q60067" i="17"/>
  <c r="T60067" i="17"/>
  <c r="U60067" i="17"/>
  <c r="O60068" i="17"/>
  <c r="P60068" i="17"/>
  <c r="R60068" i="17" s="1" a="1"/>
  <c r="R60068" i="17" s="1"/>
  <c r="S60068" i="17" s="1" a="1"/>
  <c r="S60068" i="17" s="1"/>
  <c r="Q60068" i="17"/>
  <c r="T60068" i="17"/>
  <c r="U60068" i="17"/>
  <c r="O60069" i="17"/>
  <c r="P60069" i="17"/>
  <c r="Q60069" i="17"/>
  <c r="T60069" i="17"/>
  <c r="U60069" i="17"/>
  <c r="O60070" i="17"/>
  <c r="P60070" i="17"/>
  <c r="Q60070" i="17"/>
  <c r="T60070" i="17"/>
  <c r="U60070" i="17"/>
  <c r="O60071" i="17"/>
  <c r="P60071" i="17"/>
  <c r="R60071" i="17" s="1" a="1"/>
  <c r="R60071" i="17" s="1"/>
  <c r="S60071" i="17" s="1" a="1"/>
  <c r="S60071" i="17" s="1"/>
  <c r="Q60071" i="17"/>
  <c r="T60071" i="17"/>
  <c r="U60071" i="17"/>
  <c r="O60072" i="17"/>
  <c r="P60072" i="17"/>
  <c r="Q60072" i="17"/>
  <c r="T60072" i="17"/>
  <c r="U60072" i="17"/>
  <c r="O60073" i="17"/>
  <c r="P60073" i="17"/>
  <c r="R60073" i="17" s="1" a="1"/>
  <c r="R60073" i="17" s="1"/>
  <c r="S60073" i="17" s="1" a="1"/>
  <c r="S60073" i="17" s="1"/>
  <c r="Q60073" i="17"/>
  <c r="T60073" i="17"/>
  <c r="U60073" i="17"/>
  <c r="O60074" i="17"/>
  <c r="P60074" i="17"/>
  <c r="R60074" i="17" s="1" a="1"/>
  <c r="R60074" i="17" s="1"/>
  <c r="S60074" i="17" s="1" a="1"/>
  <c r="S60074" i="17" s="1"/>
  <c r="Q60074" i="17"/>
  <c r="T60074" i="17"/>
  <c r="U60074" i="17"/>
  <c r="O60075" i="17"/>
  <c r="P60075" i="17"/>
  <c r="R60075" i="17" s="1" a="1"/>
  <c r="R60075" i="17" s="1"/>
  <c r="S60075" i="17" s="1" a="1"/>
  <c r="S60075" i="17" s="1"/>
  <c r="Q60075" i="17"/>
  <c r="T60075" i="17"/>
  <c r="U60075" i="17"/>
  <c r="O60076" i="17"/>
  <c r="P60076" i="17"/>
  <c r="R60076" i="17" s="1" a="1"/>
  <c r="R60076" i="17" s="1"/>
  <c r="S60076" i="17" s="1" a="1"/>
  <c r="S60076" i="17" s="1"/>
  <c r="Q60076" i="17"/>
  <c r="T60076" i="17"/>
  <c r="U60076" i="17"/>
  <c r="O60077" i="17"/>
  <c r="P60077" i="17"/>
  <c r="R60077" i="17" s="1" a="1"/>
  <c r="R60077" i="17" s="1"/>
  <c r="S60077" i="17" s="1" a="1"/>
  <c r="S60077" i="17" s="1"/>
  <c r="Q60077" i="17"/>
  <c r="T60077" i="17"/>
  <c r="U60077" i="17"/>
  <c r="O60078" i="17"/>
  <c r="P60078" i="17"/>
  <c r="Q60078" i="17"/>
  <c r="T60078" i="17"/>
  <c r="U60078" i="17"/>
  <c r="O60079" i="17"/>
  <c r="P60079" i="17"/>
  <c r="Q60079" i="17"/>
  <c r="T60079" i="17"/>
  <c r="U60079" i="17"/>
  <c r="O60080" i="17"/>
  <c r="P60080" i="17"/>
  <c r="R60080" i="17" s="1" a="1"/>
  <c r="R60080" i="17" s="1"/>
  <c r="S60080" i="17" s="1" a="1"/>
  <c r="S60080" i="17" s="1"/>
  <c r="Q60080" i="17"/>
  <c r="T60080" i="17"/>
  <c r="U60080" i="17"/>
  <c r="O60081" i="17"/>
  <c r="P60081" i="17"/>
  <c r="Q60081" i="17"/>
  <c r="T60081" i="17"/>
  <c r="U60081" i="17"/>
  <c r="O60082" i="17"/>
  <c r="P60082" i="17"/>
  <c r="Q60082" i="17"/>
  <c r="T60082" i="17"/>
  <c r="U60082" i="17"/>
  <c r="O60083" i="17"/>
  <c r="P60083" i="17"/>
  <c r="R60083" i="17" s="1" a="1"/>
  <c r="R60083" i="17" s="1"/>
  <c r="S60083" i="17" s="1" a="1"/>
  <c r="S60083" i="17" s="1"/>
  <c r="Q60083" i="17"/>
  <c r="T60083" i="17"/>
  <c r="U60083" i="17"/>
  <c r="O60084" i="17"/>
  <c r="P60084" i="17"/>
  <c r="R60084" i="17" s="1" a="1"/>
  <c r="R60084" i="17" s="1"/>
  <c r="S60084" i="17" s="1" a="1"/>
  <c r="S60084" i="17" s="1"/>
  <c r="Q60084" i="17"/>
  <c r="T60084" i="17"/>
  <c r="U60084" i="17"/>
  <c r="O60085" i="17"/>
  <c r="P60085" i="17"/>
  <c r="Q60085" i="17"/>
  <c r="T60085" i="17"/>
  <c r="U60085" i="17"/>
  <c r="O60086" i="17"/>
  <c r="P60086" i="17"/>
  <c r="R60086" i="17" s="1" a="1"/>
  <c r="R60086" i="17" s="1"/>
  <c r="S60086" i="17" s="1" a="1"/>
  <c r="S60086" i="17" s="1"/>
  <c r="Q60086" i="17"/>
  <c r="T60086" i="17"/>
  <c r="U60086" i="17"/>
  <c r="O60087" i="17"/>
  <c r="P60087" i="17"/>
  <c r="Q60087" i="17"/>
  <c r="T60087" i="17"/>
  <c r="U60087" i="17"/>
  <c r="O60088" i="17"/>
  <c r="P60088" i="17"/>
  <c r="Q60088" i="17"/>
  <c r="T60088" i="17"/>
  <c r="U60088" i="17"/>
  <c r="O60089" i="17"/>
  <c r="P60089" i="17"/>
  <c r="R60089" i="17" s="1" a="1"/>
  <c r="R60089" i="17" s="1"/>
  <c r="S60089" i="17" s="1" a="1"/>
  <c r="S60089" i="17" s="1"/>
  <c r="Q60089" i="17"/>
  <c r="T60089" i="17"/>
  <c r="U60089" i="17"/>
  <c r="O60090" i="17"/>
  <c r="P60090" i="17"/>
  <c r="Q60090" i="17"/>
  <c r="T60090" i="17"/>
  <c r="U60090" i="17"/>
  <c r="O60091" i="17"/>
  <c r="P60091" i="17"/>
  <c r="R60091" i="17" s="1" a="1"/>
  <c r="R60091" i="17" s="1"/>
  <c r="S60091" i="17" s="1" a="1"/>
  <c r="S60091" i="17" s="1"/>
  <c r="Q60091" i="17"/>
  <c r="T60091" i="17"/>
  <c r="U60091" i="17"/>
  <c r="O60092" i="17"/>
  <c r="P60092" i="17"/>
  <c r="R60092" i="17" s="1" a="1"/>
  <c r="R60092" i="17" s="1"/>
  <c r="S60092" i="17" s="1" a="1"/>
  <c r="S60092" i="17" s="1"/>
  <c r="Q60092" i="17"/>
  <c r="T60092" i="17"/>
  <c r="U60092" i="17"/>
  <c r="O60093" i="17"/>
  <c r="P60093" i="17"/>
  <c r="Q60093" i="17"/>
  <c r="T60093" i="17"/>
  <c r="U60093" i="17"/>
  <c r="O60094" i="17"/>
  <c r="P60094" i="17"/>
  <c r="Q60094" i="17"/>
  <c r="T60094" i="17"/>
  <c r="U60094" i="17"/>
  <c r="O60095" i="17"/>
  <c r="P60095" i="17"/>
  <c r="R60095" i="17" s="1" a="1"/>
  <c r="R60095" i="17" s="1"/>
  <c r="S60095" i="17" s="1" a="1"/>
  <c r="S60095" i="17" s="1"/>
  <c r="Q60095" i="17"/>
  <c r="T60095" i="17"/>
  <c r="U60095" i="17"/>
  <c r="O60096" i="17"/>
  <c r="P60096" i="17"/>
  <c r="Q60096" i="17"/>
  <c r="T60096" i="17"/>
  <c r="U60096" i="17"/>
  <c r="O60097" i="17"/>
  <c r="P60097" i="17"/>
  <c r="Q60097" i="17"/>
  <c r="T60097" i="17"/>
  <c r="U60097" i="17"/>
  <c r="O60098" i="17"/>
  <c r="P60098" i="17"/>
  <c r="R60098" i="17" s="1" a="1"/>
  <c r="R60098" i="17" s="1"/>
  <c r="S60098" i="17" s="1" a="1"/>
  <c r="S60098" i="17" s="1"/>
  <c r="Q60098" i="17"/>
  <c r="T60098" i="17"/>
  <c r="U60098" i="17"/>
  <c r="O60099" i="17"/>
  <c r="P60099" i="17"/>
  <c r="R60099" i="17" s="1" a="1"/>
  <c r="R60099" i="17" s="1"/>
  <c r="S60099" i="17" s="1" a="1"/>
  <c r="S60099" i="17" s="1"/>
  <c r="Q60099" i="17"/>
  <c r="T60099" i="17"/>
  <c r="U60099" i="17"/>
  <c r="O60100" i="17"/>
  <c r="P60100" i="17"/>
  <c r="R60100" i="17" s="1" a="1"/>
  <c r="R60100" i="17" s="1"/>
  <c r="S60100" i="17" s="1" a="1"/>
  <c r="S60100" i="17" s="1"/>
  <c r="Q60100" i="17"/>
  <c r="T60100" i="17"/>
  <c r="U60100" i="17"/>
  <c r="O60101" i="17"/>
  <c r="P60101" i="17"/>
  <c r="Q60101" i="17"/>
  <c r="S60101" i="17" a="1"/>
  <c r="S60101" i="17" s="1"/>
  <c r="T60101" i="17"/>
  <c r="U60101" i="17"/>
  <c r="O60102" i="17"/>
  <c r="P60102" i="17"/>
  <c r="Q60102" i="17"/>
  <c r="S60102" i="17" a="1"/>
  <c r="S60102" i="17" s="1"/>
  <c r="T60102" i="17"/>
  <c r="U60102" i="17"/>
  <c r="O60103" i="17"/>
  <c r="P60103" i="17"/>
  <c r="Q60103" i="17"/>
  <c r="S60103" i="17" a="1"/>
  <c r="S60103" i="17" s="1"/>
  <c r="T60103" i="17"/>
  <c r="U60103" i="17"/>
  <c r="O60104" i="17"/>
  <c r="P60104" i="17"/>
  <c r="R60104" i="17" s="1" a="1"/>
  <c r="R60104" i="17" s="1"/>
  <c r="Q60104" i="17"/>
  <c r="S60104" i="17" a="1"/>
  <c r="S60104" i="17" s="1"/>
  <c r="T60104" i="17"/>
  <c r="U60104" i="17"/>
  <c r="O60105" i="17"/>
  <c r="P60105" i="17"/>
  <c r="R60105" i="17" s="1" a="1"/>
  <c r="R60105" i="17" s="1"/>
  <c r="S60105" i="17" s="1" a="1"/>
  <c r="S60105" i="17" s="1"/>
  <c r="Q60105" i="17"/>
  <c r="T60105" i="17"/>
  <c r="U60105" i="17"/>
  <c r="O60106" i="17"/>
  <c r="P60106" i="17"/>
  <c r="Q60106" i="17"/>
  <c r="T60106" i="17"/>
  <c r="U60106" i="17"/>
  <c r="O60107" i="17"/>
  <c r="P60107" i="17"/>
  <c r="Q60107" i="17"/>
  <c r="S60107" i="17" a="1"/>
  <c r="S60107" i="17" s="1"/>
  <c r="T60107" i="17"/>
  <c r="U60107" i="17"/>
  <c r="O60108" i="17"/>
  <c r="P60108" i="17"/>
  <c r="Q60108" i="17"/>
  <c r="T60108" i="17"/>
  <c r="U60108" i="17"/>
  <c r="O60109" i="17"/>
  <c r="P60109" i="17"/>
  <c r="M60109" i="17" s="1" a="1"/>
  <c r="M60109" i="17" s="1"/>
  <c r="Q60109" i="17"/>
  <c r="T60109" i="17"/>
  <c r="U60109" i="17"/>
  <c r="O60110" i="17"/>
  <c r="P60110" i="17"/>
  <c r="Q60110" i="17"/>
  <c r="T60110" i="17"/>
  <c r="U60110" i="17"/>
  <c r="O60111" i="17"/>
  <c r="P60111" i="17"/>
  <c r="Q60111" i="17"/>
  <c r="T60111" i="17"/>
  <c r="U60111" i="17"/>
  <c r="O60112" i="17"/>
  <c r="P60112" i="17"/>
  <c r="R60112" i="17" s="1" a="1"/>
  <c r="R60112" i="17" s="1"/>
  <c r="S60112" i="17" s="1" a="1"/>
  <c r="S60112" i="17" s="1"/>
  <c r="Q60112" i="17"/>
  <c r="T60112" i="17"/>
  <c r="U60112" i="17"/>
  <c r="O60113" i="17"/>
  <c r="P60113" i="17"/>
  <c r="R60113" i="17" s="1" a="1"/>
  <c r="R60113" i="17" s="1"/>
  <c r="S60113" i="17" s="1" a="1"/>
  <c r="S60113" i="17" s="1"/>
  <c r="Q60113" i="17"/>
  <c r="T60113" i="17"/>
  <c r="U60113" i="17"/>
  <c r="O60114" i="17"/>
  <c r="P60114" i="17"/>
  <c r="Q60114" i="17"/>
  <c r="T60114" i="17"/>
  <c r="U60114" i="17"/>
  <c r="O60115" i="17"/>
  <c r="P60115" i="17"/>
  <c r="Q60115" i="17"/>
  <c r="T60115" i="17"/>
  <c r="U60115" i="17"/>
  <c r="O60116" i="17"/>
  <c r="P60116" i="17"/>
  <c r="Q60116" i="17"/>
  <c r="S60116" i="17" a="1"/>
  <c r="S60116" i="17" s="1"/>
  <c r="T60116" i="17"/>
  <c r="U60116" i="17"/>
  <c r="O60117" i="17"/>
  <c r="P60117" i="17"/>
  <c r="Q60117" i="17"/>
  <c r="T60117" i="17"/>
  <c r="U60117" i="17"/>
  <c r="O60118" i="17"/>
  <c r="P60118" i="17"/>
  <c r="Q60118" i="17"/>
  <c r="T60118" i="17"/>
  <c r="U60118" i="17"/>
  <c r="O60119" i="17"/>
  <c r="P60119" i="17"/>
  <c r="R60119" i="17" s="1" a="1"/>
  <c r="R60119" i="17" s="1"/>
  <c r="S60119" i="17" s="1" a="1"/>
  <c r="S60119" i="17" s="1"/>
  <c r="Q60119" i="17"/>
  <c r="T60119" i="17"/>
  <c r="U60119" i="17"/>
  <c r="O60120" i="17"/>
  <c r="P60120" i="17"/>
  <c r="Q60120" i="17"/>
  <c r="T60120" i="17"/>
  <c r="U60120" i="17"/>
  <c r="O60121" i="17"/>
  <c r="P60121" i="17"/>
  <c r="Q60121" i="17"/>
  <c r="T60121" i="17"/>
  <c r="U60121" i="17"/>
  <c r="O60122" i="17"/>
  <c r="P60122" i="17"/>
  <c r="Q60122" i="17"/>
  <c r="T60122" i="17"/>
  <c r="U60122" i="17"/>
  <c r="O60123" i="17"/>
  <c r="P60123" i="17"/>
  <c r="R60123" i="17" s="1" a="1"/>
  <c r="R60123" i="17" s="1"/>
  <c r="S60123" i="17" s="1" a="1"/>
  <c r="S60123" i="17" s="1"/>
  <c r="Q60123" i="17"/>
  <c r="T60123" i="17"/>
  <c r="U60123" i="17"/>
  <c r="O60124" i="17"/>
  <c r="P60124" i="17"/>
  <c r="R60124" i="17" s="1" a="1"/>
  <c r="R60124" i="17" s="1"/>
  <c r="S60124" i="17" s="1" a="1"/>
  <c r="S60124" i="17" s="1"/>
  <c r="Q60124" i="17"/>
  <c r="T60124" i="17"/>
  <c r="U60124" i="17"/>
  <c r="O60125" i="17"/>
  <c r="P60125" i="17"/>
  <c r="Q60125" i="17"/>
  <c r="T60125" i="17"/>
  <c r="U60125" i="17"/>
  <c r="O60126" i="17"/>
  <c r="P60126" i="17"/>
  <c r="Q60126" i="17"/>
  <c r="S60126" i="17" a="1"/>
  <c r="S60126" i="17" s="1"/>
  <c r="T60126" i="17"/>
  <c r="U60126" i="17"/>
  <c r="O60127" i="17"/>
  <c r="P60127" i="17"/>
  <c r="M60127" i="17" s="1" a="1"/>
  <c r="M60127" i="17" s="1"/>
  <c r="Q60127" i="17"/>
  <c r="T60127" i="17"/>
  <c r="U60127" i="17"/>
  <c r="O60128" i="17"/>
  <c r="P60128" i="17"/>
  <c r="M60128" i="17" s="1" a="1"/>
  <c r="M60128" i="17" s="1"/>
  <c r="Q60128" i="17"/>
  <c r="T60128" i="17"/>
  <c r="U60128" i="17"/>
  <c r="O60129" i="17"/>
  <c r="P60129" i="17"/>
  <c r="R60129" i="17" s="1" a="1"/>
  <c r="R60129" i="17" s="1"/>
  <c r="S60129" i="17" s="1" a="1"/>
  <c r="S60129" i="17" s="1"/>
  <c r="Q60129" i="17"/>
  <c r="T60129" i="17"/>
  <c r="U60129" i="17"/>
  <c r="O60130" i="17"/>
  <c r="P60130" i="17"/>
  <c r="R60130" i="17" s="1" a="1"/>
  <c r="R60130" i="17" s="1"/>
  <c r="S60130" i="17" s="1" a="1"/>
  <c r="S60130" i="17" s="1"/>
  <c r="Q60130" i="17"/>
  <c r="T60130" i="17"/>
  <c r="U60130" i="17"/>
  <c r="O60131" i="17"/>
  <c r="P60131" i="17"/>
  <c r="R60131" i="17" s="1" a="1"/>
  <c r="R60131" i="17" s="1"/>
  <c r="S60131" i="17" s="1" a="1"/>
  <c r="S60131" i="17" s="1"/>
  <c r="Q60131" i="17"/>
  <c r="T60131" i="17"/>
  <c r="U60131" i="17"/>
  <c r="O60132" i="17"/>
  <c r="P60132" i="17"/>
  <c r="M60132" i="17" s="1" a="1"/>
  <c r="M60132" i="17" s="1"/>
  <c r="Q60132" i="17"/>
  <c r="T60132" i="17"/>
  <c r="U60132" i="17"/>
  <c r="O60133" i="17"/>
  <c r="P60133" i="17"/>
  <c r="R60133" i="17" s="1" a="1"/>
  <c r="R60133" i="17" s="1"/>
  <c r="S60133" i="17" s="1" a="1"/>
  <c r="S60133" i="17" s="1"/>
  <c r="Q60133" i="17"/>
  <c r="T60133" i="17"/>
  <c r="U60133" i="17"/>
  <c r="O60134" i="17"/>
  <c r="P60134" i="17"/>
  <c r="Q60134" i="17"/>
  <c r="S60134" i="17" a="1"/>
  <c r="S60134" i="17" s="1"/>
  <c r="T60134" i="17"/>
  <c r="U60134" i="17"/>
  <c r="O60135" i="17"/>
  <c r="P60135" i="17"/>
  <c r="Q60135" i="17"/>
  <c r="T60135" i="17"/>
  <c r="U60135" i="17"/>
  <c r="O60136" i="17"/>
  <c r="P60136" i="17"/>
  <c r="R60136" i="17" s="1" a="1"/>
  <c r="R60136" i="17" s="1"/>
  <c r="S60136" i="17" s="1" a="1"/>
  <c r="S60136" i="17" s="1"/>
  <c r="Q60136" i="17"/>
  <c r="T60136" i="17"/>
  <c r="U60136" i="17"/>
  <c r="O60137" i="17"/>
  <c r="P60137" i="17"/>
  <c r="M60137" i="17" s="1" a="1"/>
  <c r="M60137" i="17" s="1"/>
  <c r="Q60137" i="17"/>
  <c r="T60137" i="17"/>
  <c r="U60137" i="17"/>
  <c r="O60138" i="17"/>
  <c r="P60138" i="17"/>
  <c r="Q60138" i="17"/>
  <c r="T60138" i="17"/>
  <c r="U60138" i="17"/>
  <c r="O60139" i="17"/>
  <c r="P60139" i="17"/>
  <c r="R60139" i="17" s="1" a="1"/>
  <c r="R60139" i="17" s="1"/>
  <c r="S60139" i="17" s="1" a="1"/>
  <c r="S60139" i="17" s="1"/>
  <c r="Q60139" i="17"/>
  <c r="T60139" i="17"/>
  <c r="U60139" i="17"/>
  <c r="O60140" i="17"/>
  <c r="P60140" i="17"/>
  <c r="Q60140" i="17"/>
  <c r="T60140" i="17"/>
  <c r="U60140" i="17"/>
  <c r="O60141" i="17"/>
  <c r="P60141" i="17"/>
  <c r="R60141" i="17" s="1" a="1"/>
  <c r="R60141" i="17" s="1"/>
  <c r="Q60141" i="17"/>
  <c r="S60141" i="17" a="1"/>
  <c r="S60141" i="17" s="1"/>
  <c r="T60141" i="17"/>
  <c r="U60141" i="17"/>
  <c r="O60142" i="17"/>
  <c r="P60142" i="17"/>
  <c r="Q60142" i="17"/>
  <c r="T60142" i="17"/>
  <c r="U60142" i="17"/>
  <c r="O60143" i="17"/>
  <c r="P60143" i="17"/>
  <c r="Q60143" i="17"/>
  <c r="T60143" i="17"/>
  <c r="U60143" i="17"/>
  <c r="O60144" i="17"/>
  <c r="P60144" i="17"/>
  <c r="Q60144" i="17"/>
  <c r="T60144" i="17"/>
  <c r="U60144" i="17"/>
  <c r="O60145" i="17"/>
  <c r="P60145" i="17"/>
  <c r="R60145" i="17" s="1" a="1"/>
  <c r="R60145" i="17" s="1"/>
  <c r="Q60145" i="17"/>
  <c r="S60145" i="17" a="1"/>
  <c r="S60145" i="17" s="1"/>
  <c r="T60145" i="17"/>
  <c r="U60145" i="17"/>
  <c r="O60146" i="17"/>
  <c r="P60146" i="17"/>
  <c r="Q60146" i="17"/>
  <c r="T60146" i="17"/>
  <c r="U60146" i="17"/>
  <c r="O60147" i="17"/>
  <c r="P60147" i="17"/>
  <c r="M60147" i="17" s="1" a="1"/>
  <c r="M60147" i="17" s="1"/>
  <c r="Q60147" i="17"/>
  <c r="T60147" i="17"/>
  <c r="U60147" i="17"/>
  <c r="O60148" i="17"/>
  <c r="P60148" i="17"/>
  <c r="R60148" i="17" s="1" a="1"/>
  <c r="R60148" i="17" s="1"/>
  <c r="S60148" i="17" s="1" a="1"/>
  <c r="S60148" i="17" s="1"/>
  <c r="Q60148" i="17"/>
  <c r="T60148" i="17"/>
  <c r="U60148" i="17"/>
  <c r="O60149" i="17"/>
  <c r="P60149" i="17"/>
  <c r="Q60149" i="17"/>
  <c r="T60149" i="17"/>
  <c r="U60149" i="17"/>
  <c r="O60150" i="17"/>
  <c r="P60150" i="17"/>
  <c r="Q60150" i="17"/>
  <c r="S60150" i="17" a="1"/>
  <c r="S60150" i="17" s="1"/>
  <c r="T60150" i="17"/>
  <c r="U60150" i="17"/>
  <c r="O60151" i="17"/>
  <c r="P60151" i="17"/>
  <c r="Q60151" i="17"/>
  <c r="T60151" i="17"/>
  <c r="U60151" i="17"/>
  <c r="O60152" i="17"/>
  <c r="P60152" i="17"/>
  <c r="R60152" i="17" s="1" a="1"/>
  <c r="R60152" i="17" s="1"/>
  <c r="S60152" i="17" s="1" a="1"/>
  <c r="S60152" i="17" s="1"/>
  <c r="Q60152" i="17"/>
  <c r="T60152" i="17"/>
  <c r="U60152" i="17"/>
  <c r="O60153" i="17"/>
  <c r="P60153" i="17"/>
  <c r="R60153" i="17" s="1" a="1"/>
  <c r="R60153" i="17" s="1"/>
  <c r="S60153" i="17" s="1" a="1"/>
  <c r="S60153" i="17" s="1"/>
  <c r="Q60153" i="17"/>
  <c r="T60153" i="17"/>
  <c r="U60153" i="17"/>
  <c r="O60154" i="17"/>
  <c r="P60154" i="17"/>
  <c r="Q60154" i="17"/>
  <c r="T60154" i="17"/>
  <c r="U60154" i="17"/>
  <c r="O60155" i="17"/>
  <c r="P60155" i="17"/>
  <c r="R60155" i="17" s="1" a="1"/>
  <c r="R60155" i="17" s="1"/>
  <c r="S60155" i="17" s="1" a="1"/>
  <c r="S60155" i="17" s="1"/>
  <c r="Q60155" i="17"/>
  <c r="T60155" i="17"/>
  <c r="U60155" i="17"/>
  <c r="O60156" i="17"/>
  <c r="P60156" i="17"/>
  <c r="R60156" i="17" s="1" a="1"/>
  <c r="R60156" i="17" s="1"/>
  <c r="Q60156" i="17"/>
  <c r="S60156" i="17" a="1"/>
  <c r="S60156" i="17" s="1"/>
  <c r="T60156" i="17"/>
  <c r="U60156" i="17"/>
  <c r="O60157" i="17"/>
  <c r="P60157" i="17"/>
  <c r="M60157" i="17" s="1" a="1"/>
  <c r="M60157" i="17" s="1"/>
  <c r="Q60157" i="17"/>
  <c r="T60157" i="17"/>
  <c r="U60157" i="17"/>
  <c r="O60158" i="17"/>
  <c r="P60158" i="17"/>
  <c r="Q60158" i="17"/>
  <c r="T60158" i="17"/>
  <c r="U60158" i="17"/>
  <c r="O60159" i="17"/>
  <c r="P60159" i="17"/>
  <c r="R60159" i="17" s="1" a="1"/>
  <c r="R60159" i="17" s="1"/>
  <c r="S60159" i="17" s="1" a="1"/>
  <c r="S60159" i="17" s="1"/>
  <c r="Q60159" i="17"/>
  <c r="T60159" i="17"/>
  <c r="U60159" i="17"/>
  <c r="O60160" i="17"/>
  <c r="P60160" i="17"/>
  <c r="R60160" i="17" s="1" a="1"/>
  <c r="R60160" i="17" s="1"/>
  <c r="S60160" i="17" s="1" a="1"/>
  <c r="S60160" i="17" s="1"/>
  <c r="Q60160" i="17"/>
  <c r="T60160" i="17"/>
  <c r="U60160" i="17"/>
  <c r="O60161" i="17"/>
  <c r="P60161" i="17"/>
  <c r="R60161" i="17" s="1" a="1"/>
  <c r="R60161" i="17" s="1"/>
  <c r="S60161" i="17" s="1" a="1"/>
  <c r="S60161" i="17" s="1"/>
  <c r="Q60161" i="17"/>
  <c r="T60161" i="17"/>
  <c r="U60161" i="17"/>
  <c r="O60162" i="17"/>
  <c r="P60162" i="17"/>
  <c r="Q60162" i="17"/>
  <c r="S60162" i="17" a="1"/>
  <c r="S60162" i="17" s="1"/>
  <c r="T60162" i="17"/>
  <c r="U60162" i="17"/>
  <c r="O60163" i="17"/>
  <c r="P60163" i="17"/>
  <c r="Q60163" i="17"/>
  <c r="S60163" i="17" a="1"/>
  <c r="S60163" i="17" s="1"/>
  <c r="T60163" i="17"/>
  <c r="U60163" i="17"/>
  <c r="O60164" i="17"/>
  <c r="P60164" i="17"/>
  <c r="Q60164" i="17"/>
  <c r="S60164" i="17" a="1"/>
  <c r="S60164" i="17" s="1"/>
  <c r="T60164" i="17"/>
  <c r="U60164" i="17"/>
  <c r="O60165" i="17"/>
  <c r="P60165" i="17"/>
  <c r="Q60165" i="17"/>
  <c r="T60165" i="17"/>
  <c r="U60165" i="17"/>
  <c r="O60166" i="17"/>
  <c r="P60166" i="17"/>
  <c r="Q60166" i="17"/>
  <c r="T60166" i="17"/>
  <c r="U60166" i="17"/>
  <c r="O60167" i="17"/>
  <c r="P60167" i="17"/>
  <c r="R60167" i="17" s="1" a="1"/>
  <c r="R60167" i="17" s="1"/>
  <c r="S60167" i="17" s="1" a="1"/>
  <c r="S60167" i="17" s="1"/>
  <c r="Q60167" i="17"/>
  <c r="T60167" i="17"/>
  <c r="U60167" i="17"/>
  <c r="O60168" i="17"/>
  <c r="P60168" i="17"/>
  <c r="R60168" i="17" s="1" a="1"/>
  <c r="R60168" i="17" s="1"/>
  <c r="S60168" i="17" s="1" a="1"/>
  <c r="S60168" i="17" s="1"/>
  <c r="Q60168" i="17"/>
  <c r="T60168" i="17"/>
  <c r="U60168" i="17"/>
  <c r="O60169" i="17"/>
  <c r="P60169" i="17"/>
  <c r="Q60169" i="17"/>
  <c r="T60169" i="17"/>
  <c r="U60169" i="17"/>
  <c r="O60170" i="17"/>
  <c r="P60170" i="17"/>
  <c r="Q60170" i="17"/>
  <c r="T60170" i="17"/>
  <c r="U60170" i="17"/>
  <c r="O60171" i="17"/>
  <c r="P60171" i="17"/>
  <c r="R60171" i="17" s="1" a="1"/>
  <c r="R60171" i="17" s="1"/>
  <c r="S60171" i="17" s="1" a="1"/>
  <c r="S60171" i="17" s="1"/>
  <c r="Q60171" i="17"/>
  <c r="T60171" i="17"/>
  <c r="U60171" i="17"/>
  <c r="O60172" i="17"/>
  <c r="P60172" i="17"/>
  <c r="R60172" i="17" s="1" a="1"/>
  <c r="R60172" i="17" s="1"/>
  <c r="S60172" i="17" s="1" a="1"/>
  <c r="S60172" i="17" s="1"/>
  <c r="Q60172" i="17"/>
  <c r="T60172" i="17"/>
  <c r="U60172" i="17"/>
  <c r="O60173" i="17"/>
  <c r="P60173" i="17"/>
  <c r="M60173" i="17" s="1" a="1"/>
  <c r="M60173" i="17" s="1"/>
  <c r="Q60173" i="17"/>
  <c r="T60173" i="17"/>
  <c r="U60173" i="17"/>
  <c r="O60174" i="17"/>
  <c r="P60174" i="17"/>
  <c r="Q60174" i="17"/>
  <c r="T60174" i="17"/>
  <c r="U60174" i="17"/>
  <c r="O60175" i="17"/>
  <c r="P60175" i="17"/>
  <c r="Q60175" i="17"/>
  <c r="T60175" i="17"/>
  <c r="U60175" i="17"/>
  <c r="O60176" i="17"/>
  <c r="P60176" i="17"/>
  <c r="R60176" i="17" s="1" a="1"/>
  <c r="R60176" i="17" s="1"/>
  <c r="S60176" i="17" s="1" a="1"/>
  <c r="S60176" i="17" s="1"/>
  <c r="Q60176" i="17"/>
  <c r="T60176" i="17"/>
  <c r="U60176" i="17"/>
  <c r="O60177" i="17"/>
  <c r="P60177" i="17"/>
  <c r="R60177" i="17" s="1" a="1"/>
  <c r="R60177" i="17" s="1"/>
  <c r="S60177" i="17" s="1" a="1"/>
  <c r="S60177" i="17" s="1"/>
  <c r="Q60177" i="17"/>
  <c r="T60177" i="17"/>
  <c r="U60177" i="17"/>
  <c r="O60178" i="17"/>
  <c r="P60178" i="17"/>
  <c r="R60178" i="17" s="1" a="1"/>
  <c r="R60178" i="17" s="1"/>
  <c r="S60178" i="17" s="1" a="1"/>
  <c r="S60178" i="17" s="1"/>
  <c r="Q60178" i="17"/>
  <c r="T60178" i="17"/>
  <c r="U60178" i="17"/>
  <c r="O60179" i="17"/>
  <c r="P60179" i="17"/>
  <c r="R60179" i="17" s="1" a="1"/>
  <c r="R60179" i="17" s="1"/>
  <c r="S60179" i="17" s="1" a="1"/>
  <c r="S60179" i="17" s="1"/>
  <c r="Q60179" i="17"/>
  <c r="T60179" i="17"/>
  <c r="U60179" i="17"/>
  <c r="O60180" i="17"/>
  <c r="P60180" i="17"/>
  <c r="R60180" i="17" s="1" a="1"/>
  <c r="R60180" i="17" s="1"/>
  <c r="S60180" i="17" s="1" a="1"/>
  <c r="S60180" i="17" s="1"/>
  <c r="Q60180" i="17"/>
  <c r="T60180" i="17"/>
  <c r="U60180" i="17"/>
  <c r="O60181" i="17"/>
  <c r="P60181" i="17"/>
  <c r="R60181" i="17" s="1" a="1"/>
  <c r="R60181" i="17" s="1"/>
  <c r="S60181" i="17" s="1" a="1"/>
  <c r="S60181" i="17" s="1"/>
  <c r="Q60181" i="17"/>
  <c r="T60181" i="17"/>
  <c r="U60181" i="17"/>
  <c r="O60182" i="17"/>
  <c r="P60182" i="17"/>
  <c r="Q60182" i="17"/>
  <c r="T60182" i="17"/>
  <c r="U60182" i="17"/>
  <c r="O60183" i="17"/>
  <c r="P60183" i="17"/>
  <c r="Q60183" i="17"/>
  <c r="T60183" i="17"/>
  <c r="U60183" i="17"/>
  <c r="O60184" i="17"/>
  <c r="P60184" i="17"/>
  <c r="R60184" i="17" s="1" a="1"/>
  <c r="R60184" i="17" s="1"/>
  <c r="S60184" i="17" s="1" a="1"/>
  <c r="S60184" i="17" s="1"/>
  <c r="Q60184" i="17"/>
  <c r="T60184" i="17"/>
  <c r="U60184" i="17"/>
  <c r="O60185" i="17"/>
  <c r="P60185" i="17"/>
  <c r="R60185" i="17" s="1" a="1"/>
  <c r="R60185" i="17" s="1"/>
  <c r="S60185" i="17" s="1" a="1"/>
  <c r="S60185" i="17" s="1"/>
  <c r="Q60185" i="17"/>
  <c r="T60185" i="17"/>
  <c r="U60185" i="17"/>
  <c r="O60186" i="17"/>
  <c r="P60186" i="17"/>
  <c r="Q60186" i="17"/>
  <c r="T60186" i="17"/>
  <c r="U60186" i="17"/>
  <c r="O60187" i="17"/>
  <c r="P60187" i="17"/>
  <c r="R60187" i="17" s="1" a="1"/>
  <c r="R60187" i="17" s="1"/>
  <c r="S60187" i="17" s="1" a="1"/>
  <c r="S60187" i="17" s="1"/>
  <c r="Q60187" i="17"/>
  <c r="T60187" i="17"/>
  <c r="U60187" i="17"/>
  <c r="O60188" i="17"/>
  <c r="P60188" i="17"/>
  <c r="R60188" i="17" s="1" a="1"/>
  <c r="R60188" i="17" s="1"/>
  <c r="S60188" i="17" s="1" a="1"/>
  <c r="S60188" i="17" s="1"/>
  <c r="Q60188" i="17"/>
  <c r="T60188" i="17"/>
  <c r="U60188" i="17"/>
  <c r="O60189" i="17"/>
  <c r="P60189" i="17"/>
  <c r="R60189" i="17" s="1" a="1"/>
  <c r="R60189" i="17" s="1"/>
  <c r="S60189" i="17" s="1" a="1"/>
  <c r="S60189" i="17" s="1"/>
  <c r="Q60189" i="17"/>
  <c r="T60189" i="17"/>
  <c r="U60189" i="17"/>
  <c r="O60190" i="17"/>
  <c r="P60190" i="17"/>
  <c r="R60190" i="17" s="1" a="1"/>
  <c r="R60190" i="17" s="1"/>
  <c r="S60190" i="17" s="1" a="1"/>
  <c r="S60190" i="17" s="1"/>
  <c r="Q60190" i="17"/>
  <c r="T60190" i="17"/>
  <c r="U60190" i="17"/>
  <c r="O60191" i="17"/>
  <c r="P60191" i="17"/>
  <c r="Q60191" i="17"/>
  <c r="T60191" i="17"/>
  <c r="U60191" i="17"/>
  <c r="O60192" i="17"/>
  <c r="P60192" i="17"/>
  <c r="R60192" i="17" s="1" a="1"/>
  <c r="R60192" i="17" s="1"/>
  <c r="S60192" i="17" s="1" a="1"/>
  <c r="S60192" i="17" s="1"/>
  <c r="Q60192" i="17"/>
  <c r="T60192" i="17"/>
  <c r="U60192" i="17"/>
  <c r="O60193" i="17"/>
  <c r="P60193" i="17"/>
  <c r="R60193" i="17" s="1" a="1"/>
  <c r="R60193" i="17" s="1"/>
  <c r="S60193" i="17" s="1" a="1"/>
  <c r="S60193" i="17" s="1"/>
  <c r="Q60193" i="17"/>
  <c r="T60193" i="17"/>
  <c r="U60193" i="17"/>
  <c r="O60194" i="17"/>
  <c r="P60194" i="17"/>
  <c r="Q60194" i="17"/>
  <c r="T60194" i="17"/>
  <c r="U60194" i="17"/>
  <c r="O60195" i="17"/>
  <c r="P60195" i="17"/>
  <c r="R60195" i="17" s="1" a="1"/>
  <c r="R60195" i="17" s="1"/>
  <c r="S60195" i="17" s="1" a="1"/>
  <c r="S60195" i="17" s="1"/>
  <c r="Q60195" i="17"/>
  <c r="T60195" i="17"/>
  <c r="U60195" i="17"/>
  <c r="O60196" i="17"/>
  <c r="P60196" i="17"/>
  <c r="R60196" i="17" s="1" a="1"/>
  <c r="R60196" i="17" s="1"/>
  <c r="S60196" i="17" s="1" a="1"/>
  <c r="S60196" i="17" s="1"/>
  <c r="Q60196" i="17"/>
  <c r="T60196" i="17"/>
  <c r="U60196" i="17"/>
  <c r="O60197" i="17"/>
  <c r="P60197" i="17"/>
  <c r="R60197" i="17" s="1" a="1"/>
  <c r="R60197" i="17" s="1"/>
  <c r="S60197" i="17" s="1" a="1"/>
  <c r="S60197" i="17" s="1"/>
  <c r="Q60197" i="17"/>
  <c r="T60197" i="17"/>
  <c r="U60197" i="17"/>
  <c r="O60198" i="17"/>
  <c r="P60198" i="17"/>
  <c r="Q60198" i="17"/>
  <c r="T60198" i="17"/>
  <c r="U60198" i="17"/>
  <c r="O60199" i="17"/>
  <c r="P60199" i="17"/>
  <c r="R60199" i="17" s="1" a="1"/>
  <c r="R60199" i="17" s="1"/>
  <c r="S60199" i="17" s="1" a="1"/>
  <c r="S60199" i="17" s="1"/>
  <c r="Q60199" i="17"/>
  <c r="T60199" i="17"/>
  <c r="U60199" i="17"/>
  <c r="O60200" i="17"/>
  <c r="P60200" i="17"/>
  <c r="R60200" i="17" s="1" a="1"/>
  <c r="R60200" i="17" s="1"/>
  <c r="S60200" i="17" s="1" a="1"/>
  <c r="S60200" i="17" s="1"/>
  <c r="Q60200" i="17"/>
  <c r="T60200" i="17"/>
  <c r="U60200" i="17"/>
  <c r="O60201" i="17"/>
  <c r="P60201" i="17"/>
  <c r="R60201" i="17" s="1" a="1"/>
  <c r="R60201" i="17" s="1"/>
  <c r="S60201" i="17" s="1" a="1"/>
  <c r="S60201" i="17" s="1"/>
  <c r="Q60201" i="17"/>
  <c r="T60201" i="17"/>
  <c r="U60201" i="17"/>
  <c r="O60202" i="17"/>
  <c r="P60202" i="17"/>
  <c r="R60202" i="17" s="1" a="1"/>
  <c r="R60202" i="17" s="1"/>
  <c r="S60202" i="17" s="1" a="1"/>
  <c r="S60202" i="17" s="1"/>
  <c r="Q60202" i="17"/>
  <c r="T60202" i="17"/>
  <c r="U60202" i="17"/>
  <c r="O60203" i="17"/>
  <c r="P60203" i="17"/>
  <c r="R60203" i="17" s="1" a="1"/>
  <c r="R60203" i="17" s="1"/>
  <c r="S60203" i="17" s="1" a="1"/>
  <c r="S60203" i="17" s="1"/>
  <c r="Q60203" i="17"/>
  <c r="T60203" i="17"/>
  <c r="U60203" i="17"/>
  <c r="O60204" i="17"/>
  <c r="P60204" i="17"/>
  <c r="R60204" i="17" s="1" a="1"/>
  <c r="R60204" i="17" s="1"/>
  <c r="S60204" i="17" s="1" a="1"/>
  <c r="S60204" i="17" s="1"/>
  <c r="Q60204" i="17"/>
  <c r="T60204" i="17"/>
  <c r="U60204" i="17"/>
  <c r="O60205" i="17"/>
  <c r="P60205" i="17"/>
  <c r="R60205" i="17" s="1" a="1"/>
  <c r="R60205" i="17" s="1"/>
  <c r="S60205" i="17" s="1" a="1"/>
  <c r="S60205" i="17" s="1"/>
  <c r="Q60205" i="17"/>
  <c r="T60205" i="17"/>
  <c r="U60205" i="17"/>
  <c r="O60206" i="17"/>
  <c r="P60206" i="17"/>
  <c r="Q60206" i="17"/>
  <c r="T60206" i="17"/>
  <c r="U60206" i="17"/>
  <c r="O60207" i="17"/>
  <c r="P60207" i="17"/>
  <c r="Q60207" i="17"/>
  <c r="T60207" i="17"/>
  <c r="U60207" i="17"/>
  <c r="O60208" i="17"/>
  <c r="P60208" i="17"/>
  <c r="R60208" i="17" s="1" a="1"/>
  <c r="R60208" i="17" s="1"/>
  <c r="S60208" i="17" s="1" a="1"/>
  <c r="S60208" i="17" s="1"/>
  <c r="Q60208" i="17"/>
  <c r="T60208" i="17"/>
  <c r="U60208" i="17"/>
  <c r="O60209" i="17"/>
  <c r="P60209" i="17"/>
  <c r="R60209" i="17" s="1" a="1"/>
  <c r="R60209" i="17" s="1"/>
  <c r="S60209" i="17" s="1" a="1"/>
  <c r="S60209" i="17" s="1"/>
  <c r="Q60209" i="17"/>
  <c r="T60209" i="17"/>
  <c r="U60209" i="17"/>
  <c r="O60210" i="17"/>
  <c r="P60210" i="17"/>
  <c r="Q60210" i="17"/>
  <c r="T60210" i="17"/>
  <c r="U60210" i="17"/>
  <c r="O60211" i="17"/>
  <c r="P60211" i="17"/>
  <c r="R60211" i="17" s="1" a="1"/>
  <c r="R60211" i="17" s="1"/>
  <c r="S60211" i="17" s="1" a="1"/>
  <c r="S60211" i="17" s="1"/>
  <c r="Q60211" i="17"/>
  <c r="T60211" i="17"/>
  <c r="U60211" i="17"/>
  <c r="O60212" i="17"/>
  <c r="P60212" i="17"/>
  <c r="R60212" i="17" s="1" a="1"/>
  <c r="R60212" i="17" s="1"/>
  <c r="S60212" i="17" s="1" a="1"/>
  <c r="S60212" i="17" s="1"/>
  <c r="Q60212" i="17"/>
  <c r="T60212" i="17"/>
  <c r="U60212" i="17"/>
  <c r="O60213" i="17"/>
  <c r="P60213" i="17"/>
  <c r="R60213" i="17" s="1" a="1"/>
  <c r="R60213" i="17" s="1"/>
  <c r="S60213" i="17" s="1" a="1"/>
  <c r="S60213" i="17" s="1"/>
  <c r="Q60213" i="17"/>
  <c r="T60213" i="17"/>
  <c r="U60213" i="17"/>
  <c r="O60214" i="17"/>
  <c r="P60214" i="17"/>
  <c r="Q60214" i="17"/>
  <c r="T60214" i="17"/>
  <c r="U60214" i="17"/>
  <c r="O60215" i="17"/>
  <c r="P60215" i="17"/>
  <c r="R60215" i="17" s="1" a="1"/>
  <c r="R60215" i="17" s="1"/>
  <c r="S60215" i="17" s="1" a="1"/>
  <c r="S60215" i="17" s="1"/>
  <c r="Q60215" i="17"/>
  <c r="T60215" i="17"/>
  <c r="U60215" i="17"/>
  <c r="O60216" i="17"/>
  <c r="P60216" i="17"/>
  <c r="R60216" i="17" s="1" a="1"/>
  <c r="R60216" i="17" s="1"/>
  <c r="S60216" i="17" s="1" a="1"/>
  <c r="S60216" i="17" s="1"/>
  <c r="Q60216" i="17"/>
  <c r="T60216" i="17"/>
  <c r="U60216" i="17"/>
  <c r="O60217" i="17"/>
  <c r="P60217" i="17"/>
  <c r="R60217" i="17" s="1" a="1"/>
  <c r="R60217" i="17" s="1"/>
  <c r="S60217" i="17" s="1" a="1"/>
  <c r="S60217" i="17" s="1"/>
  <c r="Q60217" i="17"/>
  <c r="T60217" i="17"/>
  <c r="U60217" i="17"/>
  <c r="O60218" i="17"/>
  <c r="P60218" i="17"/>
  <c r="R60218" i="17" s="1" a="1"/>
  <c r="R60218" i="17" s="1"/>
  <c r="S60218" i="17" s="1" a="1"/>
  <c r="S60218" i="17" s="1"/>
  <c r="Q60218" i="17"/>
  <c r="T60218" i="17"/>
  <c r="U60218" i="17"/>
  <c r="O60219" i="17"/>
  <c r="P60219" i="17"/>
  <c r="R60219" i="17" s="1" a="1"/>
  <c r="R60219" i="17" s="1"/>
  <c r="S60219" i="17" s="1" a="1"/>
  <c r="S60219" i="17" s="1"/>
  <c r="Q60219" i="17"/>
  <c r="T60219" i="17"/>
  <c r="U60219" i="17"/>
  <c r="O60220" i="17"/>
  <c r="P60220" i="17"/>
  <c r="R60220" i="17" s="1" a="1"/>
  <c r="R60220" i="17" s="1"/>
  <c r="S60220" i="17" s="1" a="1"/>
  <c r="S60220" i="17" s="1"/>
  <c r="Q60220" i="17"/>
  <c r="T60220" i="17"/>
  <c r="U60220" i="17"/>
  <c r="O60221" i="17"/>
  <c r="P60221" i="17"/>
  <c r="R60221" i="17" s="1" a="1"/>
  <c r="R60221" i="17" s="1"/>
  <c r="S60221" i="17" s="1" a="1"/>
  <c r="S60221" i="17" s="1"/>
  <c r="Q60221" i="17"/>
  <c r="T60221" i="17"/>
  <c r="U60221" i="17"/>
  <c r="O60222" i="17"/>
  <c r="P60222" i="17"/>
  <c r="Q60222" i="17"/>
  <c r="T60222" i="17"/>
  <c r="U60222" i="17"/>
  <c r="O60223" i="17"/>
  <c r="P60223" i="17"/>
  <c r="Q60223" i="17"/>
  <c r="T60223" i="17"/>
  <c r="U60223" i="17"/>
  <c r="O60224" i="17"/>
  <c r="P60224" i="17"/>
  <c r="R60224" i="17" s="1" a="1"/>
  <c r="R60224" i="17" s="1"/>
  <c r="S60224" i="17" s="1" a="1"/>
  <c r="S60224" i="17" s="1"/>
  <c r="Q60224" i="17"/>
  <c r="T60224" i="17"/>
  <c r="U60224" i="17"/>
  <c r="O60225" i="17"/>
  <c r="P60225" i="17"/>
  <c r="R60225" i="17" s="1" a="1"/>
  <c r="R60225" i="17" s="1"/>
  <c r="S60225" i="17" s="1" a="1"/>
  <c r="S60225" i="17" s="1"/>
  <c r="Q60225" i="17"/>
  <c r="T60225" i="17"/>
  <c r="U60225" i="17"/>
  <c r="O60226" i="17"/>
  <c r="P60226" i="17"/>
  <c r="Q60226" i="17"/>
  <c r="T60226" i="17"/>
  <c r="U60226" i="17"/>
  <c r="O60227" i="17"/>
  <c r="P60227" i="17"/>
  <c r="R60227" i="17" s="1" a="1"/>
  <c r="R60227" i="17" s="1"/>
  <c r="S60227" i="17" s="1" a="1"/>
  <c r="S60227" i="17" s="1"/>
  <c r="Q60227" i="17"/>
  <c r="T60227" i="17"/>
  <c r="U60227" i="17"/>
  <c r="O60228" i="17"/>
  <c r="P60228" i="17"/>
  <c r="R60228" i="17" s="1" a="1"/>
  <c r="R60228" i="17" s="1"/>
  <c r="S60228" i="17" s="1" a="1"/>
  <c r="S60228" i="17" s="1"/>
  <c r="Q60228" i="17"/>
  <c r="T60228" i="17"/>
  <c r="U60228" i="17"/>
  <c r="O60229" i="17"/>
  <c r="P60229" i="17"/>
  <c r="R60229" i="17" s="1" a="1"/>
  <c r="R60229" i="17" s="1"/>
  <c r="S60229" i="17" s="1" a="1"/>
  <c r="S60229" i="17" s="1"/>
  <c r="Q60229" i="17"/>
  <c r="T60229" i="17"/>
  <c r="U60229" i="17"/>
  <c r="O60230" i="17"/>
  <c r="P60230" i="17"/>
  <c r="R60230" i="17" s="1" a="1"/>
  <c r="R60230" i="17" s="1"/>
  <c r="S60230" i="17" s="1" a="1"/>
  <c r="S60230" i="17" s="1"/>
  <c r="Q60230" i="17"/>
  <c r="T60230" i="17"/>
  <c r="U60230" i="17"/>
  <c r="O60231" i="17"/>
  <c r="P60231" i="17"/>
  <c r="Q60231" i="17"/>
  <c r="T60231" i="17"/>
  <c r="U60231" i="17"/>
  <c r="O60232" i="17"/>
  <c r="P60232" i="17"/>
  <c r="R60232" i="17" s="1" a="1"/>
  <c r="R60232" i="17" s="1"/>
  <c r="S60232" i="17" s="1" a="1"/>
  <c r="S60232" i="17" s="1"/>
  <c r="Q60232" i="17"/>
  <c r="T60232" i="17"/>
  <c r="U60232" i="17"/>
  <c r="O60233" i="17"/>
  <c r="P60233" i="17"/>
  <c r="R60233" i="17" s="1" a="1"/>
  <c r="R60233" i="17" s="1"/>
  <c r="S60233" i="17" s="1" a="1"/>
  <c r="S60233" i="17" s="1"/>
  <c r="Q60233" i="17"/>
  <c r="T60233" i="17"/>
  <c r="U60233" i="17"/>
  <c r="O60234" i="17"/>
  <c r="P60234" i="17"/>
  <c r="Q60234" i="17"/>
  <c r="T60234" i="17"/>
  <c r="U60234" i="17"/>
  <c r="O60235" i="17"/>
  <c r="P60235" i="17"/>
  <c r="Q60235" i="17"/>
  <c r="T60235" i="17"/>
  <c r="U60235" i="17"/>
  <c r="O60236" i="17"/>
  <c r="P60236" i="17"/>
  <c r="R60236" i="17" s="1" a="1"/>
  <c r="R60236" i="17" s="1"/>
  <c r="S60236" i="17" s="1" a="1"/>
  <c r="S60236" i="17" s="1"/>
  <c r="Q60236" i="17"/>
  <c r="T60236" i="17"/>
  <c r="U60236" i="17"/>
  <c r="O60237" i="17"/>
  <c r="P60237" i="17"/>
  <c r="R60237" i="17" s="1" a="1"/>
  <c r="R60237" i="17" s="1"/>
  <c r="S60237" i="17" s="1" a="1"/>
  <c r="S60237" i="17" s="1"/>
  <c r="Q60237" i="17"/>
  <c r="T60237" i="17"/>
  <c r="U60237" i="17"/>
  <c r="O60238" i="17"/>
  <c r="P60238" i="17"/>
  <c r="Q60238" i="17"/>
  <c r="T60238" i="17"/>
  <c r="U60238" i="17"/>
  <c r="O60239" i="17"/>
  <c r="P60239" i="17"/>
  <c r="R60239" i="17" s="1" a="1"/>
  <c r="R60239" i="17" s="1"/>
  <c r="S60239" i="17" s="1" a="1"/>
  <c r="S60239" i="17" s="1"/>
  <c r="Q60239" i="17"/>
  <c r="T60239" i="17"/>
  <c r="U60239" i="17"/>
  <c r="O60240" i="17"/>
  <c r="P60240" i="17"/>
  <c r="Q60240" i="17"/>
  <c r="T60240" i="17"/>
  <c r="U60240" i="17"/>
  <c r="O60241" i="17"/>
  <c r="P60241" i="17"/>
  <c r="R60241" i="17" s="1" a="1"/>
  <c r="R60241" i="17" s="1"/>
  <c r="S60241" i="17" s="1" a="1"/>
  <c r="S60241" i="17" s="1"/>
  <c r="Q60241" i="17"/>
  <c r="T60241" i="17"/>
  <c r="U60241" i="17"/>
  <c r="O60242" i="17"/>
  <c r="P60242" i="17"/>
  <c r="R60242" i="17" s="1" a="1"/>
  <c r="R60242" i="17" s="1"/>
  <c r="S60242" i="17" s="1" a="1"/>
  <c r="S60242" i="17" s="1"/>
  <c r="Q60242" i="17"/>
  <c r="T60242" i="17"/>
  <c r="U60242" i="17"/>
  <c r="O60243" i="17"/>
  <c r="P60243" i="17"/>
  <c r="Q60243" i="17"/>
  <c r="T60243" i="17"/>
  <c r="U60243" i="17"/>
  <c r="O60244" i="17"/>
  <c r="P60244" i="17"/>
  <c r="Q60244" i="17"/>
  <c r="T60244" i="17"/>
  <c r="U60244" i="17"/>
  <c r="O60245" i="17"/>
  <c r="P60245" i="17"/>
  <c r="R60245" i="17" s="1" a="1"/>
  <c r="R60245" i="17" s="1"/>
  <c r="S60245" i="17" s="1" a="1"/>
  <c r="S60245" i="17" s="1"/>
  <c r="Q60245" i="17"/>
  <c r="T60245" i="17"/>
  <c r="U60245" i="17"/>
  <c r="O60246" i="17"/>
  <c r="P60246" i="17"/>
  <c r="Q60246" i="17"/>
  <c r="T60246" i="17"/>
  <c r="U60246" i="17"/>
  <c r="O60247" i="17"/>
  <c r="P60247" i="17"/>
  <c r="Q60247" i="17"/>
  <c r="T60247" i="17"/>
  <c r="U60247" i="17"/>
  <c r="O60248" i="17"/>
  <c r="P60248" i="17"/>
  <c r="R60248" i="17" s="1" a="1"/>
  <c r="R60248" i="17" s="1"/>
  <c r="S60248" i="17" s="1" a="1"/>
  <c r="S60248" i="17" s="1"/>
  <c r="Q60248" i="17"/>
  <c r="T60248" i="17"/>
  <c r="U60248" i="17"/>
  <c r="O60249" i="17"/>
  <c r="P60249" i="17"/>
  <c r="R60249" i="17" s="1" a="1"/>
  <c r="R60249" i="17" s="1"/>
  <c r="S60249" i="17" s="1" a="1"/>
  <c r="S60249" i="17" s="1"/>
  <c r="Q60249" i="17"/>
  <c r="T60249" i="17"/>
  <c r="U60249" i="17"/>
  <c r="O60250" i="17"/>
  <c r="P60250" i="17"/>
  <c r="Q60250" i="17"/>
  <c r="T60250" i="17"/>
  <c r="U60250" i="17"/>
  <c r="O60251" i="17"/>
  <c r="P60251" i="17"/>
  <c r="R60251" i="17" s="1" a="1"/>
  <c r="R60251" i="17" s="1"/>
  <c r="S60251" i="17" s="1" a="1"/>
  <c r="S60251" i="17" s="1"/>
  <c r="Q60251" i="17"/>
  <c r="T60251" i="17"/>
  <c r="U60251" i="17"/>
  <c r="O60252" i="17"/>
  <c r="P60252" i="17"/>
  <c r="Q60252" i="17"/>
  <c r="T60252" i="17"/>
  <c r="U60252" i="17"/>
  <c r="O60253" i="17"/>
  <c r="P60253" i="17"/>
  <c r="R60253" i="17" s="1" a="1"/>
  <c r="R60253" i="17" s="1"/>
  <c r="S60253" i="17" s="1" a="1"/>
  <c r="S60253" i="17" s="1"/>
  <c r="Q60253" i="17"/>
  <c r="T60253" i="17"/>
  <c r="U60253" i="17"/>
  <c r="O60254" i="17"/>
  <c r="P60254" i="17"/>
  <c r="R60254" i="17" s="1" a="1"/>
  <c r="R60254" i="17" s="1"/>
  <c r="S60254" i="17" s="1" a="1"/>
  <c r="S60254" i="17" s="1"/>
  <c r="Q60254" i="17"/>
  <c r="T60254" i="17"/>
  <c r="U60254" i="17"/>
  <c r="O60255" i="17"/>
  <c r="P60255" i="17"/>
  <c r="Q60255" i="17"/>
  <c r="T60255" i="17"/>
  <c r="U60255" i="17"/>
  <c r="O60256" i="17"/>
  <c r="P60256" i="17"/>
  <c r="R60256" i="17" s="1" a="1"/>
  <c r="R60256" i="17" s="1"/>
  <c r="S60256" i="17" s="1" a="1"/>
  <c r="S60256" i="17" s="1"/>
  <c r="Q60256" i="17"/>
  <c r="T60256" i="17"/>
  <c r="U60256" i="17"/>
  <c r="O60257" i="17"/>
  <c r="P60257" i="17"/>
  <c r="R60257" i="17" s="1" a="1"/>
  <c r="R60257" i="17" s="1"/>
  <c r="S60257" i="17" s="1" a="1"/>
  <c r="S60257" i="17" s="1"/>
  <c r="Q60257" i="17"/>
  <c r="T60257" i="17"/>
  <c r="U60257" i="17"/>
  <c r="O60258" i="17"/>
  <c r="P60258" i="17"/>
  <c r="Q60258" i="17"/>
  <c r="T60258" i="17"/>
  <c r="U60258" i="17"/>
  <c r="O60259" i="17"/>
  <c r="P60259" i="17"/>
  <c r="Q60259" i="17"/>
  <c r="T60259" i="17"/>
  <c r="U60259" i="17"/>
  <c r="O60260" i="17"/>
  <c r="P60260" i="17"/>
  <c r="R60260" i="17" s="1" a="1"/>
  <c r="R60260" i="17" s="1"/>
  <c r="S60260" i="17" s="1" a="1"/>
  <c r="S60260" i="17" s="1"/>
  <c r="Q60260" i="17"/>
  <c r="T60260" i="17"/>
  <c r="U60260" i="17"/>
  <c r="O60261" i="17"/>
  <c r="P60261" i="17"/>
  <c r="R60261" i="17" s="1" a="1"/>
  <c r="R60261" i="17" s="1"/>
  <c r="S60261" i="17" s="1" a="1"/>
  <c r="S60261" i="17" s="1"/>
  <c r="Q60261" i="17"/>
  <c r="T60261" i="17"/>
  <c r="U60261" i="17"/>
  <c r="O60262" i="17"/>
  <c r="P60262" i="17"/>
  <c r="Q60262" i="17"/>
  <c r="T60262" i="17"/>
  <c r="U60262" i="17"/>
  <c r="O60263" i="17"/>
  <c r="P60263" i="17"/>
  <c r="R60263" i="17" s="1" a="1"/>
  <c r="R60263" i="17" s="1"/>
  <c r="S60263" i="17" s="1" a="1"/>
  <c r="S60263" i="17" s="1"/>
  <c r="Q60263" i="17"/>
  <c r="T60263" i="17"/>
  <c r="U60263" i="17"/>
  <c r="O60264" i="17"/>
  <c r="P60264" i="17"/>
  <c r="Q60264" i="17"/>
  <c r="T60264" i="17"/>
  <c r="U60264" i="17"/>
  <c r="O60265" i="17"/>
  <c r="P60265" i="17"/>
  <c r="R60265" i="17" s="1" a="1"/>
  <c r="R60265" i="17" s="1"/>
  <c r="S60265" i="17" s="1" a="1"/>
  <c r="S60265" i="17" s="1"/>
  <c r="Q60265" i="17"/>
  <c r="T60265" i="17"/>
  <c r="U60265" i="17"/>
  <c r="O60266" i="17"/>
  <c r="P60266" i="17"/>
  <c r="R60266" i="17" s="1" a="1"/>
  <c r="R60266" i="17" s="1"/>
  <c r="S60266" i="17" s="1" a="1"/>
  <c r="S60266" i="17" s="1"/>
  <c r="Q60266" i="17"/>
  <c r="T60266" i="17"/>
  <c r="U60266" i="17"/>
  <c r="O60267" i="17"/>
  <c r="P60267" i="17"/>
  <c r="R60267" i="17" s="1" a="1"/>
  <c r="R60267" i="17" s="1"/>
  <c r="S60267" i="17" s="1" a="1"/>
  <c r="S60267" i="17" s="1"/>
  <c r="Q60267" i="17"/>
  <c r="T60267" i="17"/>
  <c r="U60267" i="17"/>
  <c r="O60268" i="17"/>
  <c r="P60268" i="17"/>
  <c r="R60268" i="17" s="1" a="1"/>
  <c r="R60268" i="17" s="1"/>
  <c r="Q60268" i="17"/>
  <c r="S60268" i="17" a="1"/>
  <c r="S60268" i="17" s="1"/>
  <c r="T60268" i="17"/>
  <c r="U60268" i="17"/>
  <c r="O60269" i="17"/>
  <c r="P60269" i="17"/>
  <c r="R60269" i="17" s="1" a="1"/>
  <c r="R60269" i="17" s="1"/>
  <c r="S60269" i="17" s="1" a="1"/>
  <c r="S60269" i="17" s="1"/>
  <c r="Q60269" i="17"/>
  <c r="T60269" i="17"/>
  <c r="U60269" i="17"/>
  <c r="O60270" i="17"/>
  <c r="P60270" i="17"/>
  <c r="Q60270" i="17"/>
  <c r="T60270" i="17"/>
  <c r="U60270" i="17"/>
  <c r="O60271" i="17"/>
  <c r="P60271" i="17"/>
  <c r="Q60271" i="17"/>
  <c r="S60271" i="17" a="1"/>
  <c r="S60271" i="17" s="1"/>
  <c r="T60271" i="17"/>
  <c r="U60271" i="17"/>
  <c r="O60272" i="17"/>
  <c r="P60272" i="17"/>
  <c r="R60272" i="17" s="1" a="1"/>
  <c r="R60272" i="17" s="1"/>
  <c r="S60272" i="17" s="1" a="1"/>
  <c r="S60272" i="17" s="1"/>
  <c r="Q60272" i="17"/>
  <c r="T60272" i="17"/>
  <c r="U60272" i="17"/>
  <c r="O60273" i="17"/>
  <c r="P60273" i="17"/>
  <c r="R60273" i="17" s="1" a="1"/>
  <c r="R60273" i="17" s="1"/>
  <c r="S60273" i="17" s="1" a="1"/>
  <c r="S60273" i="17" s="1"/>
  <c r="Q60273" i="17"/>
  <c r="T60273" i="17"/>
  <c r="U60273" i="17"/>
  <c r="O60274" i="17"/>
  <c r="P60274" i="17"/>
  <c r="Q60274" i="17"/>
  <c r="T60274" i="17"/>
  <c r="U60274" i="17"/>
  <c r="O60275" i="17"/>
  <c r="P60275" i="17"/>
  <c r="R60275" i="17" s="1" a="1"/>
  <c r="R60275" i="17" s="1"/>
  <c r="S60275" i="17" s="1" a="1"/>
  <c r="S60275" i="17" s="1"/>
  <c r="Q60275" i="17"/>
  <c r="T60275" i="17"/>
  <c r="U60275" i="17"/>
  <c r="O60276" i="17"/>
  <c r="P60276" i="17"/>
  <c r="R60276" i="17" s="1" a="1"/>
  <c r="R60276" i="17" s="1"/>
  <c r="S60276" i="17" s="1" a="1"/>
  <c r="S60276" i="17" s="1"/>
  <c r="Q60276" i="17"/>
  <c r="T60276" i="17"/>
  <c r="U60276" i="17"/>
  <c r="O60277" i="17"/>
  <c r="P60277" i="17"/>
  <c r="R60277" i="17" s="1" a="1"/>
  <c r="R60277" i="17" s="1"/>
  <c r="Q60277" i="17"/>
  <c r="S60277" i="17" a="1"/>
  <c r="S60277" i="17" s="1"/>
  <c r="T60277" i="17"/>
  <c r="U60277" i="17"/>
  <c r="O60278" i="17"/>
  <c r="P60278" i="17"/>
  <c r="Q60278" i="17"/>
  <c r="S60278" i="17" a="1"/>
  <c r="S60278" i="17" s="1"/>
  <c r="T60278" i="17"/>
  <c r="U60278" i="17"/>
  <c r="O60279" i="17"/>
  <c r="P60279" i="17"/>
  <c r="M60279" i="17" s="1" a="1"/>
  <c r="M60279" i="17" s="1"/>
  <c r="Q60279" i="17"/>
  <c r="T60279" i="17"/>
  <c r="U60279" i="17"/>
  <c r="O60280" i="17"/>
  <c r="P60280" i="17"/>
  <c r="Q60280" i="17"/>
  <c r="T60280" i="17"/>
  <c r="U60280" i="17"/>
  <c r="O60281" i="17"/>
  <c r="P60281" i="17"/>
  <c r="R60281" i="17" s="1" a="1"/>
  <c r="R60281" i="17" s="1"/>
  <c r="S60281" i="17" s="1" a="1"/>
  <c r="S60281" i="17" s="1"/>
  <c r="Q60281" i="17"/>
  <c r="T60281" i="17"/>
  <c r="U60281" i="17"/>
  <c r="O60282" i="17"/>
  <c r="P60282" i="17"/>
  <c r="Q60282" i="17"/>
  <c r="T60282" i="17"/>
  <c r="U60282" i="17"/>
  <c r="O60283" i="17"/>
  <c r="P60283" i="17"/>
  <c r="M60283" i="17" s="1" a="1"/>
  <c r="M60283" i="17" s="1"/>
  <c r="Q60283" i="17"/>
  <c r="T60283" i="17"/>
  <c r="U60283" i="17"/>
  <c r="O60284" i="17"/>
  <c r="P60284" i="17"/>
  <c r="R60284" i="17" s="1" a="1"/>
  <c r="R60284" i="17" s="1"/>
  <c r="S60284" i="17" s="1" a="1"/>
  <c r="S60284" i="17" s="1"/>
  <c r="Q60284" i="17"/>
  <c r="T60284" i="17"/>
  <c r="U60284" i="17"/>
  <c r="O60285" i="17"/>
  <c r="P60285" i="17"/>
  <c r="Q60285" i="17"/>
  <c r="S60285" i="17" a="1"/>
  <c r="S60285" i="17" s="1"/>
  <c r="T60285" i="17"/>
  <c r="U60285" i="17"/>
  <c r="O60286" i="17"/>
  <c r="P60286" i="17"/>
  <c r="Q60286" i="17"/>
  <c r="S60286" i="17" a="1"/>
  <c r="S60286" i="17" s="1"/>
  <c r="T60286" i="17"/>
  <c r="U60286" i="17"/>
  <c r="O60287" i="17"/>
  <c r="P60287" i="17"/>
  <c r="M60287" i="17" s="1" a="1"/>
  <c r="M60287" i="17" s="1"/>
  <c r="Q60287" i="17"/>
  <c r="T60287" i="17"/>
  <c r="U60287" i="17"/>
  <c r="O60288" i="17"/>
  <c r="P60288" i="17"/>
  <c r="M60288" i="17" s="1" a="1"/>
  <c r="M60288" i="17" s="1"/>
  <c r="Q60288" i="17"/>
  <c r="T60288" i="17"/>
  <c r="U60288" i="17"/>
  <c r="O60289" i="17"/>
  <c r="P60289" i="17"/>
  <c r="R60289" i="17" s="1" a="1"/>
  <c r="R60289" i="17" s="1"/>
  <c r="S60289" i="17" s="1" a="1"/>
  <c r="S60289" i="17" s="1"/>
  <c r="Q60289" i="17"/>
  <c r="T60289" i="17"/>
  <c r="U60289" i="17"/>
  <c r="O60290" i="17"/>
  <c r="P60290" i="17"/>
  <c r="Q60290" i="17"/>
  <c r="T60290" i="17"/>
  <c r="U60290" i="17"/>
  <c r="O60291" i="17"/>
  <c r="P60291" i="17"/>
  <c r="M60291" i="17" s="1" a="1"/>
  <c r="M60291" i="17" s="1"/>
  <c r="Q60291" i="17"/>
  <c r="T60291" i="17"/>
  <c r="U60291" i="17"/>
  <c r="O60292" i="17"/>
  <c r="P60292" i="17"/>
  <c r="R60292" i="17" s="1" a="1"/>
  <c r="R60292" i="17" s="1"/>
  <c r="S60292" i="17" s="1" a="1"/>
  <c r="S60292" i="17" s="1"/>
  <c r="Q60292" i="17"/>
  <c r="T60292" i="17"/>
  <c r="U60292" i="17"/>
  <c r="O60293" i="17"/>
  <c r="P60293" i="17"/>
  <c r="R60293" i="17" s="1" a="1"/>
  <c r="R60293" i="17" s="1"/>
  <c r="Q60293" i="17"/>
  <c r="S60293" i="17" a="1"/>
  <c r="S60293" i="17" s="1"/>
  <c r="T60293" i="17"/>
  <c r="U60293" i="17"/>
  <c r="O60294" i="17"/>
  <c r="P60294" i="17"/>
  <c r="Q60294" i="17"/>
  <c r="S60294" i="17" a="1"/>
  <c r="S60294" i="17" s="1"/>
  <c r="T60294" i="17"/>
  <c r="U60294" i="17"/>
  <c r="O60295" i="17"/>
  <c r="P60295" i="17"/>
  <c r="M60295" i="17" s="1" a="1"/>
  <c r="M60295" i="17" s="1"/>
  <c r="Q60295" i="17"/>
  <c r="T60295" i="17"/>
  <c r="U60295" i="17"/>
  <c r="O60296" i="17"/>
  <c r="P60296" i="17"/>
  <c r="Q60296" i="17"/>
  <c r="T60296" i="17"/>
  <c r="U60296" i="17"/>
  <c r="O60297" i="17"/>
  <c r="P60297" i="17"/>
  <c r="R60297" i="17" s="1" a="1"/>
  <c r="R60297" i="17" s="1"/>
  <c r="S60297" i="17" s="1" a="1"/>
  <c r="S60297" i="17" s="1"/>
  <c r="Q60297" i="17"/>
  <c r="T60297" i="17"/>
  <c r="U60297" i="17"/>
  <c r="O60298" i="17"/>
  <c r="P60298" i="17"/>
  <c r="Q60298" i="17"/>
  <c r="T60298" i="17"/>
  <c r="U60298" i="17"/>
  <c r="O60299" i="17"/>
  <c r="P60299" i="17"/>
  <c r="M60299" i="17" s="1" a="1"/>
  <c r="M60299" i="17" s="1"/>
  <c r="Q60299" i="17"/>
  <c r="T60299" i="17"/>
  <c r="U60299" i="17"/>
  <c r="O60300" i="17"/>
  <c r="P60300" i="17"/>
  <c r="R60300" i="17" s="1" a="1"/>
  <c r="R60300" i="17" s="1"/>
  <c r="S60300" i="17" s="1" a="1"/>
  <c r="S60300" i="17" s="1"/>
  <c r="Q60300" i="17"/>
  <c r="T60300" i="17"/>
  <c r="U60300" i="17"/>
  <c r="O60301" i="17"/>
  <c r="P60301" i="17"/>
  <c r="Q60301" i="17"/>
  <c r="T60301" i="17"/>
  <c r="U60301" i="17"/>
  <c r="O60302" i="17"/>
  <c r="P60302" i="17"/>
  <c r="Q60302" i="17"/>
  <c r="T60302" i="17"/>
  <c r="U60302" i="17"/>
  <c r="O60303" i="17"/>
  <c r="P60303" i="17"/>
  <c r="Q60303" i="17"/>
  <c r="S60303" i="17" a="1"/>
  <c r="S60303" i="17" s="1"/>
  <c r="T60303" i="17"/>
  <c r="U60303" i="17"/>
  <c r="O60304" i="17"/>
  <c r="P60304" i="17"/>
  <c r="Q60304" i="17"/>
  <c r="S60304" i="17" a="1"/>
  <c r="S60304" i="17" s="1"/>
  <c r="T60304" i="17"/>
  <c r="U60304" i="17"/>
  <c r="O60305" i="17"/>
  <c r="P60305" i="17"/>
  <c r="R60305" i="17" s="1" a="1"/>
  <c r="R60305" i="17" s="1"/>
  <c r="Q60305" i="17"/>
  <c r="S60305" i="17" a="1"/>
  <c r="S60305" i="17" s="1"/>
  <c r="T60305" i="17"/>
  <c r="U60305" i="17"/>
  <c r="O60306" i="17"/>
  <c r="P60306" i="17"/>
  <c r="Q60306" i="17"/>
  <c r="T60306" i="17"/>
  <c r="U60306" i="17"/>
  <c r="O60307" i="17"/>
  <c r="P60307" i="17"/>
  <c r="M60307" i="17" s="1" a="1"/>
  <c r="M60307" i="17" s="1"/>
  <c r="Q60307" i="17"/>
  <c r="T60307" i="17"/>
  <c r="U60307" i="17"/>
  <c r="O60308" i="17"/>
  <c r="P60308" i="17"/>
  <c r="R60308" i="17" s="1" a="1"/>
  <c r="R60308" i="17" s="1"/>
  <c r="S60308" i="17" s="1" a="1"/>
  <c r="S60308" i="17" s="1"/>
  <c r="Q60308" i="17"/>
  <c r="T60308" i="17"/>
  <c r="U60308" i="17"/>
  <c r="O60309" i="17"/>
  <c r="P60309" i="17"/>
  <c r="R60309" i="17" s="1" a="1"/>
  <c r="R60309" i="17" s="1"/>
  <c r="S60309" i="17" s="1" a="1"/>
  <c r="S60309" i="17" s="1"/>
  <c r="Q60309" i="17"/>
  <c r="T60309" i="17"/>
  <c r="U60309" i="17"/>
  <c r="O60310" i="17"/>
  <c r="P60310" i="17"/>
  <c r="Q60310" i="17"/>
  <c r="T60310" i="17"/>
  <c r="U60310" i="17"/>
  <c r="O60311" i="17"/>
  <c r="P60311" i="17"/>
  <c r="Q60311" i="17"/>
  <c r="T60311" i="17"/>
  <c r="U60311" i="17"/>
  <c r="O60312" i="17"/>
  <c r="P60312" i="17"/>
  <c r="R60312" i="17" s="1" a="1"/>
  <c r="R60312" i="17" s="1"/>
  <c r="Q60312" i="17"/>
  <c r="S60312" i="17" a="1"/>
  <c r="S60312" i="17" s="1"/>
  <c r="T60312" i="17"/>
  <c r="U60312" i="17"/>
  <c r="O60313" i="17"/>
  <c r="P60313" i="17"/>
  <c r="R60313" i="17" s="1" a="1"/>
  <c r="R60313" i="17" s="1"/>
  <c r="S60313" i="17" s="1" a="1"/>
  <c r="S60313" i="17" s="1"/>
  <c r="Q60313" i="17"/>
  <c r="T60313" i="17"/>
  <c r="U60313" i="17"/>
  <c r="O60314" i="17"/>
  <c r="P60314" i="17"/>
  <c r="Q60314" i="17"/>
  <c r="T60314" i="17"/>
  <c r="U60314" i="17"/>
  <c r="O60315" i="17"/>
  <c r="P60315" i="17"/>
  <c r="Q60315" i="17"/>
  <c r="T60315" i="17"/>
  <c r="U60315" i="17"/>
  <c r="O60316" i="17"/>
  <c r="P60316" i="17"/>
  <c r="Q60316" i="17"/>
  <c r="T60316" i="17"/>
  <c r="U60316" i="17"/>
  <c r="O60317" i="17"/>
  <c r="P60317" i="17"/>
  <c r="R60317" i="17" s="1" a="1"/>
  <c r="R60317" i="17" s="1"/>
  <c r="Q60317" i="17"/>
  <c r="S60317" i="17" a="1"/>
  <c r="S60317" i="17" s="1"/>
  <c r="T60317" i="17"/>
  <c r="U60317" i="17"/>
  <c r="O60318" i="17"/>
  <c r="P60318" i="17"/>
  <c r="Q60318" i="17"/>
  <c r="S60318" i="17" a="1"/>
  <c r="S60318" i="17" s="1"/>
  <c r="T60318" i="17"/>
  <c r="U60318" i="17"/>
  <c r="O60319" i="17"/>
  <c r="P60319" i="17"/>
  <c r="M60319" i="17" s="1" a="1"/>
  <c r="M60319" i="17" s="1"/>
  <c r="Q60319" i="17"/>
  <c r="T60319" i="17"/>
  <c r="U60319" i="17"/>
  <c r="O60320" i="17"/>
  <c r="P60320" i="17"/>
  <c r="M60320" i="17" s="1" a="1"/>
  <c r="M60320" i="17" s="1"/>
  <c r="Q60320" i="17"/>
  <c r="T60320" i="17"/>
  <c r="U60320" i="17"/>
  <c r="O60321" i="17"/>
  <c r="P60321" i="17"/>
  <c r="R60321" i="17" s="1" a="1"/>
  <c r="R60321" i="17" s="1"/>
  <c r="S60321" i="17" s="1" a="1"/>
  <c r="S60321" i="17" s="1"/>
  <c r="Q60321" i="17"/>
  <c r="T60321" i="17"/>
  <c r="U60321" i="17"/>
  <c r="O60322" i="17"/>
  <c r="P60322" i="17"/>
  <c r="Q60322" i="17"/>
  <c r="T60322" i="17"/>
  <c r="U60322" i="17"/>
  <c r="O60323" i="17"/>
  <c r="P60323" i="17"/>
  <c r="M60323" i="17" s="1" a="1"/>
  <c r="M60323" i="17" s="1"/>
  <c r="Q60323" i="17"/>
  <c r="T60323" i="17"/>
  <c r="U60323" i="17"/>
  <c r="O60324" i="17"/>
  <c r="P60324" i="17"/>
  <c r="R60324" i="17" s="1" a="1"/>
  <c r="R60324" i="17" s="1"/>
  <c r="S60324" i="17" s="1" a="1"/>
  <c r="S60324" i="17" s="1"/>
  <c r="Q60324" i="17"/>
  <c r="T60324" i="17"/>
  <c r="U60324" i="17"/>
  <c r="O60325" i="17"/>
  <c r="P60325" i="17"/>
  <c r="R60325" i="17" s="1" a="1"/>
  <c r="R60325" i="17" s="1"/>
  <c r="Q60325" i="17"/>
  <c r="S60325" i="17" a="1"/>
  <c r="S60325" i="17" s="1"/>
  <c r="T60325" i="17"/>
  <c r="U60325" i="17"/>
  <c r="O60326" i="17"/>
  <c r="P60326" i="17"/>
  <c r="Q60326" i="17"/>
  <c r="T60326" i="17"/>
  <c r="U60326" i="17"/>
  <c r="O60327" i="17"/>
  <c r="P60327" i="17"/>
  <c r="R60327" i="17" s="1" a="1"/>
  <c r="R60327" i="17" s="1"/>
  <c r="S60327" i="17" s="1" a="1"/>
  <c r="S60327" i="17" s="1"/>
  <c r="Q60327" i="17"/>
  <c r="T60327" i="17"/>
  <c r="U60327" i="17"/>
  <c r="O60328" i="17"/>
  <c r="P60328" i="17"/>
  <c r="R60328" i="17" s="1" a="1"/>
  <c r="R60328" i="17" s="1"/>
  <c r="S60328" i="17" s="1" a="1"/>
  <c r="S60328" i="17" s="1"/>
  <c r="Q60328" i="17"/>
  <c r="T60328" i="17"/>
  <c r="U60328" i="17"/>
  <c r="O60329" i="17"/>
  <c r="P60329" i="17"/>
  <c r="M60329" i="17" s="1" a="1"/>
  <c r="M60329" i="17" s="1"/>
  <c r="Q60329" i="17"/>
  <c r="T60329" i="17"/>
  <c r="U60329" i="17"/>
  <c r="O60330" i="17"/>
  <c r="P60330" i="17"/>
  <c r="Q60330" i="17"/>
  <c r="T60330" i="17"/>
  <c r="U60330" i="17"/>
  <c r="O60331" i="17"/>
  <c r="P60331" i="17"/>
  <c r="Q60331" i="17"/>
  <c r="T60331" i="17"/>
  <c r="U60331" i="17"/>
  <c r="O60332" i="17"/>
  <c r="P60332" i="17"/>
  <c r="Q60332" i="17"/>
  <c r="T60332" i="17"/>
  <c r="U60332" i="17"/>
  <c r="O60333" i="17"/>
  <c r="P60333" i="17"/>
  <c r="R60333" i="17" s="1" a="1"/>
  <c r="R60333" i="17" s="1"/>
  <c r="Q60333" i="17"/>
  <c r="S60333" i="17" a="1"/>
  <c r="S60333" i="17" s="1"/>
  <c r="T60333" i="17"/>
  <c r="U60333" i="17"/>
  <c r="O60334" i="17"/>
  <c r="P60334" i="17"/>
  <c r="Q60334" i="17"/>
  <c r="S60334" i="17" a="1"/>
  <c r="S60334" i="17" s="1"/>
  <c r="T60334" i="17"/>
  <c r="U60334" i="17"/>
  <c r="O60335" i="17"/>
  <c r="P60335" i="17"/>
  <c r="Q60335" i="17"/>
  <c r="S60335" i="17" a="1"/>
  <c r="S60335" i="17" s="1"/>
  <c r="T60335" i="17"/>
  <c r="U60335" i="17"/>
  <c r="O60336" i="17"/>
  <c r="P60336" i="17"/>
  <c r="M60336" i="17" s="1" a="1"/>
  <c r="M60336" i="17" s="1"/>
  <c r="Q60336" i="17"/>
  <c r="T60336" i="17"/>
  <c r="U60336" i="17"/>
  <c r="O60337" i="17"/>
  <c r="P60337" i="17"/>
  <c r="M60337" i="17" s="1" a="1"/>
  <c r="M60337" i="17" s="1"/>
  <c r="Q60337" i="17"/>
  <c r="T60337" i="17"/>
  <c r="U60337" i="17"/>
  <c r="O60338" i="17"/>
  <c r="P60338" i="17"/>
  <c r="R60338" i="17" s="1" a="1"/>
  <c r="R60338" i="17" s="1"/>
  <c r="S60338" i="17" s="1" a="1"/>
  <c r="S60338" i="17" s="1"/>
  <c r="Q60338" i="17"/>
  <c r="T60338" i="17"/>
  <c r="U60338" i="17"/>
  <c r="O60339" i="17"/>
  <c r="P60339" i="17"/>
  <c r="R60339" i="17" s="1" a="1"/>
  <c r="R60339" i="17" s="1"/>
  <c r="S60339" i="17" s="1" a="1"/>
  <c r="S60339" i="17" s="1"/>
  <c r="Q60339" i="17"/>
  <c r="T60339" i="17"/>
  <c r="U60339" i="17"/>
  <c r="O60340" i="17"/>
  <c r="P60340" i="17"/>
  <c r="M60340" i="17" s="1" a="1"/>
  <c r="M60340" i="17" s="1"/>
  <c r="Q60340" i="17"/>
  <c r="T60340" i="17"/>
  <c r="U60340" i="17"/>
  <c r="O60341" i="17"/>
  <c r="P60341" i="17"/>
  <c r="R60341" i="17" s="1" a="1"/>
  <c r="R60341" i="17" s="1"/>
  <c r="S60341" i="17" s="1" a="1"/>
  <c r="S60341" i="17" s="1"/>
  <c r="Q60341" i="17"/>
  <c r="T60341" i="17"/>
  <c r="U60341" i="17"/>
  <c r="O60342" i="17"/>
  <c r="P60342" i="17"/>
  <c r="Q60342" i="17"/>
  <c r="T60342" i="17"/>
  <c r="U60342" i="17"/>
  <c r="O60343" i="17"/>
  <c r="P60343" i="17"/>
  <c r="Q60343" i="17"/>
  <c r="T60343" i="17"/>
  <c r="U60343" i="17"/>
  <c r="O60344" i="17"/>
  <c r="P60344" i="17"/>
  <c r="R60344" i="17" s="1" a="1"/>
  <c r="R60344" i="17" s="1"/>
  <c r="Q60344" i="17"/>
  <c r="S60344" i="17" a="1"/>
  <c r="S60344" i="17" s="1"/>
  <c r="T60344" i="17"/>
  <c r="U60344" i="17"/>
  <c r="O60345" i="17"/>
  <c r="P60345" i="17"/>
  <c r="R60345" i="17" s="1" a="1"/>
  <c r="R60345" i="17" s="1"/>
  <c r="Q60345" i="17"/>
  <c r="S60345" i="17" a="1"/>
  <c r="S60345" i="17" s="1"/>
  <c r="T60345" i="17"/>
  <c r="U60345" i="17"/>
  <c r="O60346" i="17"/>
  <c r="P60346" i="17"/>
  <c r="R60346" i="17" s="1" a="1"/>
  <c r="R60346" i="17" s="1"/>
  <c r="S60346" i="17" s="1" a="1"/>
  <c r="S60346" i="17" s="1"/>
  <c r="Q60346" i="17"/>
  <c r="T60346" i="17"/>
  <c r="U60346" i="17"/>
  <c r="O60347" i="17"/>
  <c r="P60347" i="17"/>
  <c r="R60347" i="17" s="1" a="1"/>
  <c r="R60347" i="17" s="1"/>
  <c r="S60347" i="17" s="1" a="1"/>
  <c r="S60347" i="17" s="1"/>
  <c r="Q60347" i="17"/>
  <c r="T60347" i="17"/>
  <c r="U60347" i="17"/>
  <c r="O60348" i="17"/>
  <c r="P60348" i="17"/>
  <c r="M60348" i="17" s="1" a="1"/>
  <c r="M60348" i="17" s="1"/>
  <c r="Q60348" i="17"/>
  <c r="T60348" i="17"/>
  <c r="U60348" i="17"/>
  <c r="O60349" i="17"/>
  <c r="P60349" i="17"/>
  <c r="Q60349" i="17"/>
  <c r="T60349" i="17"/>
  <c r="U60349" i="17"/>
  <c r="O60350" i="17"/>
  <c r="P60350" i="17"/>
  <c r="Q60350" i="17"/>
  <c r="T60350" i="17"/>
  <c r="U60350" i="17"/>
  <c r="O60351" i="17"/>
  <c r="P60351" i="17"/>
  <c r="Q60351" i="17"/>
  <c r="T60351" i="17"/>
  <c r="U60351" i="17"/>
  <c r="O60352" i="17"/>
  <c r="P60352" i="17"/>
  <c r="Q60352" i="17"/>
  <c r="S60352" i="17" a="1"/>
  <c r="S60352" i="17" s="1"/>
  <c r="T60352" i="17"/>
  <c r="U60352" i="17"/>
  <c r="O60353" i="17"/>
  <c r="P60353" i="17"/>
  <c r="R60353" i="17" s="1" a="1"/>
  <c r="R60353" i="17" s="1"/>
  <c r="Q60353" i="17"/>
  <c r="S60353" i="17" a="1"/>
  <c r="S60353" i="17" s="1"/>
  <c r="T60353" i="17"/>
  <c r="U60353" i="17"/>
  <c r="O60354" i="17"/>
  <c r="P60354" i="17"/>
  <c r="Q60354" i="17"/>
  <c r="S60354" i="17" a="1"/>
  <c r="S60354" i="17" s="1"/>
  <c r="T60354" i="17"/>
  <c r="U60354" i="17"/>
  <c r="O60355" i="17"/>
  <c r="P60355" i="17"/>
  <c r="Q60355" i="17"/>
  <c r="T60355" i="17"/>
  <c r="U60355" i="17"/>
  <c r="O60356" i="17"/>
  <c r="P60356" i="17"/>
  <c r="Q60356" i="17"/>
  <c r="T60356" i="17"/>
  <c r="U60356" i="17"/>
  <c r="O60357" i="17"/>
  <c r="P60357" i="17"/>
  <c r="R60357" i="17" s="1" a="1"/>
  <c r="R60357" i="17" s="1"/>
  <c r="S60357" i="17" s="1" a="1"/>
  <c r="S60357" i="17" s="1"/>
  <c r="Q60357" i="17"/>
  <c r="T60357" i="17"/>
  <c r="U60357" i="17"/>
  <c r="O60358" i="17"/>
  <c r="P60358" i="17"/>
  <c r="R60358" i="17" s="1" a="1"/>
  <c r="R60358" i="17" s="1"/>
  <c r="S60358" i="17" s="1" a="1"/>
  <c r="S60358" i="17" s="1"/>
  <c r="Q60358" i="17"/>
  <c r="T60358" i="17"/>
  <c r="U60358" i="17"/>
  <c r="O60359" i="17"/>
  <c r="P60359" i="17"/>
  <c r="Q60359" i="17"/>
  <c r="T60359" i="17"/>
  <c r="U60359" i="17"/>
  <c r="O60360" i="17"/>
  <c r="P60360" i="17"/>
  <c r="M60360" i="17" s="1" a="1"/>
  <c r="M60360" i="17" s="1"/>
  <c r="Q60360" i="17"/>
  <c r="T60360" i="17"/>
  <c r="U60360" i="17"/>
  <c r="O60361" i="17"/>
  <c r="P60361" i="17"/>
  <c r="R60361" i="17" s="1" a="1"/>
  <c r="R60361" i="17" s="1"/>
  <c r="S60361" i="17" s="1" a="1"/>
  <c r="S60361" i="17" s="1"/>
  <c r="Q60361" i="17"/>
  <c r="T60361" i="17"/>
  <c r="U60361" i="17"/>
  <c r="O60362" i="17"/>
  <c r="P60362" i="17"/>
  <c r="Q60362" i="17"/>
  <c r="T60362" i="17"/>
  <c r="U60362" i="17"/>
  <c r="O60363" i="17"/>
  <c r="P60363" i="17"/>
  <c r="Q60363" i="17"/>
  <c r="T60363" i="17"/>
  <c r="U60363" i="17"/>
  <c r="O60364" i="17"/>
  <c r="P60364" i="17"/>
  <c r="Q60364" i="17"/>
  <c r="S60364" i="17" a="1"/>
  <c r="S60364" i="17" s="1"/>
  <c r="T60364" i="17"/>
  <c r="U60364" i="17"/>
  <c r="O60365" i="17"/>
  <c r="P60365" i="17"/>
  <c r="Q60365" i="17"/>
  <c r="S60365" i="17" a="1"/>
  <c r="S60365" i="17" s="1"/>
  <c r="T60365" i="17"/>
  <c r="U60365" i="17"/>
  <c r="O60366" i="17"/>
  <c r="P60366" i="17"/>
  <c r="Q60366" i="17"/>
  <c r="T60366" i="17"/>
  <c r="U60366" i="17"/>
  <c r="O60367" i="17"/>
  <c r="P60367" i="17"/>
  <c r="M60367" i="17" s="1" a="1"/>
  <c r="M60367" i="17" s="1"/>
  <c r="Q60367" i="17"/>
  <c r="T60367" i="17"/>
  <c r="U60367" i="17"/>
  <c r="O60368" i="17"/>
  <c r="P60368" i="17"/>
  <c r="R60368" i="17" s="1" a="1"/>
  <c r="R60368" i="17" s="1"/>
  <c r="S60368" i="17" s="1" a="1"/>
  <c r="S60368" i="17" s="1"/>
  <c r="Q60368" i="17"/>
  <c r="T60368" i="17"/>
  <c r="U60368" i="17"/>
  <c r="O60369" i="17"/>
  <c r="P60369" i="17"/>
  <c r="R60369" i="17" s="1" a="1"/>
  <c r="R60369" i="17" s="1"/>
  <c r="S60369" i="17" s="1" a="1"/>
  <c r="S60369" i="17" s="1"/>
  <c r="Q60369" i="17"/>
  <c r="T60369" i="17"/>
  <c r="U60369" i="17"/>
  <c r="O60370" i="17"/>
  <c r="P60370" i="17"/>
  <c r="Q60370" i="17"/>
  <c r="T60370" i="17"/>
  <c r="U60370" i="17"/>
  <c r="O60371" i="17"/>
  <c r="P60371" i="17"/>
  <c r="M60371" i="17" s="1" a="1"/>
  <c r="M60371" i="17" s="1"/>
  <c r="Q60371" i="17"/>
  <c r="T60371" i="17"/>
  <c r="U60371" i="17"/>
  <c r="O60372" i="17"/>
  <c r="P60372" i="17"/>
  <c r="R60372" i="17" s="1" a="1"/>
  <c r="R60372" i="17" s="1"/>
  <c r="S60372" i="17" s="1" a="1"/>
  <c r="S60372" i="17" s="1"/>
  <c r="Q60372" i="17"/>
  <c r="T60372" i="17"/>
  <c r="U60372" i="17"/>
  <c r="O60373" i="17"/>
  <c r="P60373" i="17"/>
  <c r="R60373" i="17" s="1" a="1"/>
  <c r="R60373" i="17" s="1"/>
  <c r="Q60373" i="17"/>
  <c r="S60373" i="17" a="1"/>
  <c r="S60373" i="17" s="1"/>
  <c r="T60373" i="17"/>
  <c r="U60373" i="17"/>
  <c r="O60374" i="17"/>
  <c r="P60374" i="17"/>
  <c r="Q60374" i="17"/>
  <c r="T60374" i="17"/>
  <c r="U60374" i="17"/>
  <c r="O60375" i="17"/>
  <c r="P60375" i="17"/>
  <c r="M60375" i="17" s="1" a="1"/>
  <c r="M60375" i="17" s="1"/>
  <c r="Q60375" i="17"/>
  <c r="T60375" i="17"/>
  <c r="U60375" i="17"/>
  <c r="O60376" i="17"/>
  <c r="P60376" i="17"/>
  <c r="R60376" i="17" s="1" a="1"/>
  <c r="R60376" i="17" s="1"/>
  <c r="S60376" i="17" s="1" a="1"/>
  <c r="S60376" i="17" s="1"/>
  <c r="Q60376" i="17"/>
  <c r="T60376" i="17"/>
  <c r="U60376" i="17"/>
  <c r="O60377" i="17"/>
  <c r="P60377" i="17"/>
  <c r="R60377" i="17" s="1" a="1"/>
  <c r="R60377" i="17" s="1"/>
  <c r="S60377" i="17" s="1" a="1"/>
  <c r="S60377" i="17" s="1"/>
  <c r="Q60377" i="17"/>
  <c r="T60377" i="17"/>
  <c r="U60377" i="17"/>
  <c r="O60378" i="17"/>
  <c r="P60378" i="17"/>
  <c r="Q60378" i="17"/>
  <c r="T60378" i="17"/>
  <c r="U60378" i="17"/>
  <c r="O60379" i="17"/>
  <c r="P60379" i="17"/>
  <c r="Q60379" i="17"/>
  <c r="S60379" i="17" a="1"/>
  <c r="S60379" i="17" s="1"/>
  <c r="T60379" i="17"/>
  <c r="U60379" i="17"/>
  <c r="O60380" i="17"/>
  <c r="P60380" i="17"/>
  <c r="Q60380" i="17"/>
  <c r="S60380" i="17" a="1"/>
  <c r="S60380" i="17" s="1"/>
  <c r="T60380" i="17"/>
  <c r="U60380" i="17"/>
  <c r="O60381" i="17"/>
  <c r="P60381" i="17"/>
  <c r="Q60381" i="17"/>
  <c r="T60381" i="17"/>
  <c r="U60381" i="17"/>
  <c r="O60382" i="17"/>
  <c r="P60382" i="17"/>
  <c r="Q60382" i="17"/>
  <c r="T60382" i="17"/>
  <c r="U60382" i="17"/>
  <c r="O60383" i="17"/>
  <c r="P60383" i="17"/>
  <c r="M60383" i="17" s="1" a="1"/>
  <c r="M60383" i="17" s="1"/>
  <c r="Q60383" i="17"/>
  <c r="T60383" i="17"/>
  <c r="U60383" i="17"/>
  <c r="O60384" i="17"/>
  <c r="P60384" i="17"/>
  <c r="Q60384" i="17"/>
  <c r="S60384" i="17" a="1"/>
  <c r="S60384" i="17" s="1"/>
  <c r="T60384" i="17"/>
  <c r="U60384" i="17"/>
  <c r="O60385" i="17"/>
  <c r="P60385" i="17"/>
  <c r="R60385" i="17" s="1" a="1"/>
  <c r="R60385" i="17" s="1"/>
  <c r="Q60385" i="17"/>
  <c r="S60385" i="17" a="1"/>
  <c r="S60385" i="17" s="1"/>
  <c r="T60385" i="17"/>
  <c r="U60385" i="17"/>
  <c r="O60386" i="17"/>
  <c r="P60386" i="17"/>
  <c r="Q60386" i="17"/>
  <c r="T60386" i="17"/>
  <c r="U60386" i="17"/>
  <c r="O60387" i="17"/>
  <c r="P60387" i="17"/>
  <c r="R60387" i="17" s="1" a="1"/>
  <c r="R60387" i="17" s="1"/>
  <c r="S60387" i="17" s="1" a="1"/>
  <c r="S60387" i="17" s="1"/>
  <c r="Q60387" i="17"/>
  <c r="T60387" i="17"/>
  <c r="U60387" i="17"/>
  <c r="O60388" i="17"/>
  <c r="P60388" i="17"/>
  <c r="M60388" i="17" s="1" a="1"/>
  <c r="M60388" i="17" s="1"/>
  <c r="Q60388" i="17"/>
  <c r="T60388" i="17"/>
  <c r="U60388" i="17"/>
  <c r="O60389" i="17"/>
  <c r="P60389" i="17"/>
  <c r="R60389" i="17" s="1" a="1"/>
  <c r="R60389" i="17" s="1"/>
  <c r="S60389" i="17" s="1" a="1"/>
  <c r="S60389" i="17" s="1"/>
  <c r="Q60389" i="17"/>
  <c r="T60389" i="17"/>
  <c r="U60389" i="17"/>
  <c r="O60390" i="17"/>
  <c r="P60390" i="17"/>
  <c r="Q60390" i="17"/>
  <c r="S60390" i="17" a="1"/>
  <c r="S60390" i="17" s="1"/>
  <c r="T60390" i="17"/>
  <c r="U60390" i="17"/>
  <c r="O60391" i="17"/>
  <c r="P60391" i="17"/>
  <c r="Q60391" i="17"/>
  <c r="S60391" i="17" a="1"/>
  <c r="S60391" i="17" s="1"/>
  <c r="T60391" i="17"/>
  <c r="U60391" i="17"/>
  <c r="O60392" i="17"/>
  <c r="P60392" i="17"/>
  <c r="Q60392" i="17"/>
  <c r="T60392" i="17"/>
  <c r="U60392" i="17"/>
  <c r="O60393" i="17"/>
  <c r="P60393" i="17"/>
  <c r="Q60393" i="17"/>
  <c r="T60393" i="17"/>
  <c r="U60393" i="17"/>
  <c r="O60394" i="17"/>
  <c r="P60394" i="17"/>
  <c r="Q60394" i="17"/>
  <c r="T60394" i="17"/>
  <c r="U60394" i="17"/>
  <c r="O60395" i="17"/>
  <c r="P60395" i="17"/>
  <c r="R60395" i="17" s="1" a="1"/>
  <c r="R60395" i="17" s="1"/>
  <c r="Q60395" i="17"/>
  <c r="S60395" i="17" a="1"/>
  <c r="S60395" i="17" s="1"/>
  <c r="T60395" i="17"/>
  <c r="U60395" i="17"/>
  <c r="O60396" i="17"/>
  <c r="P60396" i="17"/>
  <c r="R60396" i="17" s="1" a="1"/>
  <c r="R60396" i="17" s="1"/>
  <c r="S60396" i="17" s="1" a="1"/>
  <c r="S60396" i="17" s="1"/>
  <c r="Q60396" i="17"/>
  <c r="T60396" i="17"/>
  <c r="U60396" i="17"/>
  <c r="O60397" i="17"/>
  <c r="P60397" i="17"/>
  <c r="Q60397" i="17"/>
  <c r="T60397" i="17"/>
  <c r="U60397" i="17"/>
  <c r="O60398" i="17"/>
  <c r="P60398" i="17"/>
  <c r="Q60398" i="17"/>
  <c r="S60398" i="17" a="1"/>
  <c r="S60398" i="17" s="1"/>
  <c r="T60398" i="17"/>
  <c r="U60398" i="17"/>
  <c r="O60399" i="17"/>
  <c r="P60399" i="17"/>
  <c r="Q60399" i="17"/>
  <c r="S60399" i="17" a="1"/>
  <c r="S60399" i="17" s="1"/>
  <c r="T60399" i="17"/>
  <c r="U60399" i="17"/>
  <c r="O60400" i="17"/>
  <c r="P60400" i="17"/>
  <c r="R60400" i="17" s="1" a="1"/>
  <c r="R60400" i="17" s="1"/>
  <c r="S60400" i="17" s="1" a="1"/>
  <c r="S60400" i="17" s="1"/>
  <c r="Q60400" i="17"/>
  <c r="T60400" i="17"/>
  <c r="U60400" i="17"/>
  <c r="O60401" i="17"/>
  <c r="P60401" i="17"/>
  <c r="R60401" i="17" s="1" a="1"/>
  <c r="R60401" i="17" s="1"/>
  <c r="S60401" i="17" s="1" a="1"/>
  <c r="S60401" i="17" s="1"/>
  <c r="Q60401" i="17"/>
  <c r="T60401" i="17"/>
  <c r="U60401" i="17"/>
  <c r="O60402" i="17"/>
  <c r="P60402" i="17"/>
  <c r="Q60402" i="17"/>
  <c r="T60402" i="17"/>
  <c r="U60402" i="17"/>
  <c r="O60403" i="17"/>
  <c r="P60403" i="17"/>
  <c r="R60403" i="17" s="1" a="1"/>
  <c r="R60403" i="17" s="1"/>
  <c r="Q60403" i="17"/>
  <c r="S60403" i="17" a="1"/>
  <c r="S60403" i="17" s="1"/>
  <c r="T60403" i="17"/>
  <c r="U60403" i="17"/>
  <c r="O60404" i="17"/>
  <c r="P60404" i="17"/>
  <c r="R60404" i="17" s="1" a="1"/>
  <c r="R60404" i="17" s="1"/>
  <c r="Q60404" i="17"/>
  <c r="S60404" i="17" a="1"/>
  <c r="S60404" i="17" s="1"/>
  <c r="T60404" i="17"/>
  <c r="U60404" i="17"/>
  <c r="O60405" i="17"/>
  <c r="P60405" i="17"/>
  <c r="R60405" i="17" s="1" a="1"/>
  <c r="R60405" i="17" s="1"/>
  <c r="Q60405" i="17"/>
  <c r="S60405" i="17" a="1"/>
  <c r="S60405" i="17" s="1"/>
  <c r="T60405" i="17"/>
  <c r="U60405" i="17"/>
  <c r="O60406" i="17"/>
  <c r="P60406" i="17"/>
  <c r="Q60406" i="17"/>
  <c r="S60406" i="17" a="1"/>
  <c r="S60406" i="17" s="1"/>
  <c r="T60406" i="17"/>
  <c r="U60406" i="17"/>
  <c r="O60407" i="17"/>
  <c r="P60407" i="17"/>
  <c r="M60407" i="17" s="1" a="1"/>
  <c r="M60407" i="17" s="1"/>
  <c r="Q60407" i="17"/>
  <c r="T60407" i="17"/>
  <c r="U60407" i="17"/>
  <c r="O60408" i="17"/>
  <c r="P60408" i="17"/>
  <c r="Q60408" i="17"/>
  <c r="T60408" i="17"/>
  <c r="U60408" i="17"/>
  <c r="O60409" i="17"/>
  <c r="P60409" i="17"/>
  <c r="R60409" i="17" s="1" a="1"/>
  <c r="R60409" i="17" s="1"/>
  <c r="S60409" i="17" s="1" a="1"/>
  <c r="S60409" i="17" s="1"/>
  <c r="Q60409" i="17"/>
  <c r="T60409" i="17"/>
  <c r="U60409" i="17"/>
  <c r="O60410" i="17"/>
  <c r="P60410" i="17"/>
  <c r="Q60410" i="17"/>
  <c r="T60410" i="17"/>
  <c r="U60410" i="17"/>
  <c r="O60411" i="17"/>
  <c r="P60411" i="17"/>
  <c r="R60411" i="17" s="1" a="1"/>
  <c r="R60411" i="17" s="1"/>
  <c r="S60411" i="17" s="1" a="1"/>
  <c r="S60411" i="17" s="1"/>
  <c r="Q60411" i="17"/>
  <c r="T60411" i="17"/>
  <c r="U60411" i="17"/>
  <c r="O60412" i="17"/>
  <c r="P60412" i="17"/>
  <c r="R60412" i="17" s="1" a="1"/>
  <c r="R60412" i="17" s="1"/>
  <c r="Q60412" i="17"/>
  <c r="S60412" i="17" a="1"/>
  <c r="S60412" i="17" s="1"/>
  <c r="T60412" i="17"/>
  <c r="U60412" i="17"/>
  <c r="O60413" i="17"/>
  <c r="P60413" i="17"/>
  <c r="R60413" i="17" s="1" a="1"/>
  <c r="R60413" i="17" s="1"/>
  <c r="Q60413" i="17"/>
  <c r="S60413" i="17" a="1"/>
  <c r="S60413" i="17" s="1"/>
  <c r="T60413" i="17"/>
  <c r="U60413" i="17"/>
  <c r="O60414" i="17"/>
  <c r="P60414" i="17"/>
  <c r="Q60414" i="17"/>
  <c r="T60414" i="17"/>
  <c r="U60414" i="17"/>
  <c r="O60415" i="17"/>
  <c r="P60415" i="17"/>
  <c r="M60415" i="17" s="1" a="1"/>
  <c r="M60415" i="17" s="1"/>
  <c r="Q60415" i="17"/>
  <c r="T60415" i="17"/>
  <c r="U60415" i="17"/>
  <c r="O60416" i="17"/>
  <c r="P60416" i="17"/>
  <c r="R60416" i="17" s="1" a="1"/>
  <c r="R60416" i="17" s="1"/>
  <c r="S60416" i="17" s="1" a="1"/>
  <c r="S60416" i="17" s="1"/>
  <c r="Q60416" i="17"/>
  <c r="T60416" i="17"/>
  <c r="U60416" i="17"/>
  <c r="O60417" i="17"/>
  <c r="P60417" i="17"/>
  <c r="R60417" i="17" s="1" a="1"/>
  <c r="R60417" i="17" s="1"/>
  <c r="S60417" i="17" s="1" a="1"/>
  <c r="S60417" i="17" s="1"/>
  <c r="Q60417" i="17"/>
  <c r="T60417" i="17"/>
  <c r="U60417" i="17"/>
  <c r="O60418" i="17"/>
  <c r="P60418" i="17"/>
  <c r="Q60418" i="17"/>
  <c r="T60418" i="17"/>
  <c r="U60418" i="17"/>
  <c r="O60419" i="17"/>
  <c r="P60419" i="17"/>
  <c r="Q60419" i="17"/>
  <c r="S60419" i="17" a="1"/>
  <c r="S60419" i="17" s="1"/>
  <c r="T60419" i="17"/>
  <c r="U60419" i="17"/>
  <c r="O60420" i="17"/>
  <c r="P60420" i="17"/>
  <c r="Q60420" i="17"/>
  <c r="S60420" i="17" a="1"/>
  <c r="S60420" i="17" s="1"/>
  <c r="T60420" i="17"/>
  <c r="U60420" i="17"/>
  <c r="O60421" i="17"/>
  <c r="P60421" i="17"/>
  <c r="R60421" i="17" s="1" a="1"/>
  <c r="R60421" i="17" s="1"/>
  <c r="S60421" i="17" s="1" a="1"/>
  <c r="S60421" i="17" s="1"/>
  <c r="Q60421" i="17"/>
  <c r="T60421" i="17"/>
  <c r="U60421" i="17"/>
  <c r="O60422" i="17"/>
  <c r="P60422" i="17"/>
  <c r="Q60422" i="17"/>
  <c r="T60422" i="17"/>
  <c r="U60422" i="17"/>
  <c r="O60423" i="17"/>
  <c r="P60423" i="17"/>
  <c r="Q60423" i="17"/>
  <c r="T60423" i="17"/>
  <c r="U60423" i="17"/>
  <c r="O60424" i="17"/>
  <c r="P60424" i="17"/>
  <c r="Q60424" i="17"/>
  <c r="T60424" i="17"/>
  <c r="U60424" i="17"/>
  <c r="O60425" i="17"/>
  <c r="P60425" i="17"/>
  <c r="R60425" i="17" s="1" a="1"/>
  <c r="R60425" i="17" s="1"/>
  <c r="S60425" i="17" s="1" a="1"/>
  <c r="S60425" i="17" s="1"/>
  <c r="Q60425" i="17"/>
  <c r="T60425" i="17"/>
  <c r="U60425" i="17"/>
  <c r="O60426" i="17"/>
  <c r="P60426" i="17"/>
  <c r="Q60426" i="17"/>
  <c r="S60426" i="17" a="1"/>
  <c r="S60426" i="17" s="1"/>
  <c r="T60426" i="17"/>
  <c r="U60426" i="17"/>
  <c r="O60427" i="17"/>
  <c r="P60427" i="17"/>
  <c r="R60427" i="17" s="1" a="1"/>
  <c r="R60427" i="17" s="1"/>
  <c r="Q60427" i="17"/>
  <c r="S60427" i="17" a="1"/>
  <c r="S60427" i="17" s="1"/>
  <c r="T60427" i="17"/>
  <c r="U60427" i="17"/>
  <c r="O60428" i="17"/>
  <c r="P60428" i="17"/>
  <c r="R60428" i="17" s="1" a="1"/>
  <c r="R60428" i="17" s="1"/>
  <c r="Q60428" i="17"/>
  <c r="S60428" i="17" a="1"/>
  <c r="S60428" i="17" s="1"/>
  <c r="T60428" i="17"/>
  <c r="U60428" i="17"/>
  <c r="O60429" i="17"/>
  <c r="P60429" i="17"/>
  <c r="M60429" i="17" s="1" a="1"/>
  <c r="M60429" i="17" s="1"/>
  <c r="Q60429" i="17"/>
  <c r="T60429" i="17"/>
  <c r="U60429" i="17"/>
  <c r="O60430" i="17"/>
  <c r="P60430" i="17"/>
  <c r="Q60430" i="17"/>
  <c r="T60430" i="17"/>
  <c r="U60430" i="17"/>
  <c r="O60431" i="17"/>
  <c r="P60431" i="17"/>
  <c r="Q60431" i="17"/>
  <c r="T60431" i="17"/>
  <c r="U60431" i="17"/>
  <c r="O60432" i="17"/>
  <c r="P60432" i="17"/>
  <c r="R60432" i="17" s="1" a="1"/>
  <c r="R60432" i="17" s="1"/>
  <c r="S60432" i="17" s="1" a="1"/>
  <c r="S60432" i="17" s="1"/>
  <c r="Q60432" i="17"/>
  <c r="T60432" i="17"/>
  <c r="U60432" i="17"/>
  <c r="O60433" i="17"/>
  <c r="P60433" i="17"/>
  <c r="R60433" i="17" s="1" a="1"/>
  <c r="R60433" i="17" s="1"/>
  <c r="S60433" i="17" s="1" a="1"/>
  <c r="S60433" i="17" s="1"/>
  <c r="Q60433" i="17"/>
  <c r="T60433" i="17"/>
  <c r="U60433" i="17"/>
  <c r="O60434" i="17"/>
  <c r="P60434" i="17"/>
  <c r="Q60434" i="17"/>
  <c r="T60434" i="17"/>
  <c r="U60434" i="17"/>
  <c r="O60435" i="17"/>
  <c r="P60435" i="17"/>
  <c r="R60435" i="17" s="1" a="1"/>
  <c r="R60435" i="17" s="1"/>
  <c r="S60435" i="17" s="1" a="1"/>
  <c r="S60435" i="17" s="1"/>
  <c r="Q60435" i="17"/>
  <c r="T60435" i="17"/>
  <c r="U60435" i="17"/>
  <c r="O60436" i="17"/>
  <c r="P60436" i="17"/>
  <c r="R60436" i="17" s="1" a="1"/>
  <c r="R60436" i="17" s="1"/>
  <c r="S60436" i="17" s="1" a="1"/>
  <c r="S60436" i="17" s="1"/>
  <c r="Q60436" i="17"/>
  <c r="T60436" i="17"/>
  <c r="U60436" i="17"/>
  <c r="O60437" i="17"/>
  <c r="P60437" i="17"/>
  <c r="R60437" i="17" s="1" a="1"/>
  <c r="R60437" i="17" s="1"/>
  <c r="Q60437" i="17"/>
  <c r="S60437" i="17" a="1"/>
  <c r="S60437" i="17" s="1"/>
  <c r="T60437" i="17"/>
  <c r="U60437" i="17"/>
  <c r="O60438" i="17"/>
  <c r="P60438" i="17"/>
  <c r="Q60438" i="17"/>
  <c r="S60438" i="17" a="1"/>
  <c r="S60438" i="17" s="1"/>
  <c r="T60438" i="17"/>
  <c r="U60438" i="17"/>
  <c r="O60439" i="17"/>
  <c r="P60439" i="17"/>
  <c r="Q60439" i="17"/>
  <c r="S60439" i="17" a="1"/>
  <c r="S60439" i="17" s="1"/>
  <c r="T60439" i="17"/>
  <c r="U60439" i="17"/>
  <c r="O60440" i="17"/>
  <c r="P60440" i="17"/>
  <c r="Q60440" i="17"/>
  <c r="T60440" i="17"/>
  <c r="U60440" i="17"/>
  <c r="O60441" i="17"/>
  <c r="P60441" i="17"/>
  <c r="M60441" i="17" s="1" a="1"/>
  <c r="M60441" i="17" s="1"/>
  <c r="Q60441" i="17"/>
  <c r="T60441" i="17"/>
  <c r="U60441" i="17"/>
  <c r="O60442" i="17"/>
  <c r="P60442" i="17"/>
  <c r="R60442" i="17" s="1" a="1"/>
  <c r="R60442" i="17" s="1"/>
  <c r="S60442" i="17" s="1" a="1"/>
  <c r="S60442" i="17" s="1"/>
  <c r="Q60442" i="17"/>
  <c r="T60442" i="17"/>
  <c r="U60442" i="17"/>
  <c r="O60443" i="17"/>
  <c r="P60443" i="17"/>
  <c r="R60443" i="17" s="1" a="1"/>
  <c r="R60443" i="17" s="1"/>
  <c r="S60443" i="17" s="1" a="1"/>
  <c r="S60443" i="17" s="1"/>
  <c r="Q60443" i="17"/>
  <c r="T60443" i="17"/>
  <c r="U60443" i="17"/>
  <c r="O60444" i="17"/>
  <c r="P60444" i="17"/>
  <c r="R60444" i="17" s="1" a="1"/>
  <c r="R60444" i="17" s="1"/>
  <c r="S60444" i="17" s="1" a="1"/>
  <c r="S60444" i="17" s="1"/>
  <c r="Q60444" i="17"/>
  <c r="T60444" i="17"/>
  <c r="U60444" i="17"/>
  <c r="O60445" i="17"/>
  <c r="P60445" i="17"/>
  <c r="Q60445" i="17"/>
  <c r="T60445" i="17"/>
  <c r="U60445" i="17"/>
  <c r="O60446" i="17"/>
  <c r="P60446" i="17"/>
  <c r="Q60446" i="17"/>
  <c r="T60446" i="17"/>
  <c r="U60446" i="17"/>
  <c r="O60447" i="17"/>
  <c r="P60447" i="17"/>
  <c r="Q60447" i="17"/>
  <c r="S60447" i="17" a="1"/>
  <c r="S60447" i="17" s="1"/>
  <c r="T60447" i="17"/>
  <c r="U60447" i="17"/>
  <c r="O60448" i="17"/>
  <c r="P60448" i="17"/>
  <c r="R60448" i="17" s="1" a="1"/>
  <c r="R60448" i="17" s="1"/>
  <c r="Q60448" i="17"/>
  <c r="S60448" i="17" a="1"/>
  <c r="S60448" i="17" s="1"/>
  <c r="T60448" i="17"/>
  <c r="U60448" i="17"/>
  <c r="O60449" i="17"/>
  <c r="P60449" i="17"/>
  <c r="R60449" i="17" s="1" a="1"/>
  <c r="R60449" i="17" s="1"/>
  <c r="Q60449" i="17"/>
  <c r="S60449" i="17" a="1"/>
  <c r="S60449" i="17" s="1"/>
  <c r="T60449" i="17"/>
  <c r="U60449" i="17"/>
  <c r="O60450" i="17"/>
  <c r="P60450" i="17"/>
  <c r="Q60450" i="17"/>
  <c r="T60450" i="17"/>
  <c r="U60450" i="17"/>
  <c r="O60451" i="17"/>
  <c r="P60451" i="17"/>
  <c r="Q60451" i="17"/>
  <c r="T60451" i="17"/>
  <c r="U60451" i="17"/>
  <c r="O60452" i="17"/>
  <c r="P60452" i="17"/>
  <c r="R60452" i="17" s="1" a="1"/>
  <c r="R60452" i="17" s="1"/>
  <c r="S60452" i="17" s="1" a="1"/>
  <c r="S60452" i="17" s="1"/>
  <c r="Q60452" i="17"/>
  <c r="T60452" i="17"/>
  <c r="U60452" i="17"/>
  <c r="O60453" i="17"/>
  <c r="P60453" i="17"/>
  <c r="R60453" i="17" s="1" a="1"/>
  <c r="R60453" i="17" s="1"/>
  <c r="S60453" i="17" s="1" a="1"/>
  <c r="S60453" i="17" s="1"/>
  <c r="Q60453" i="17"/>
  <c r="T60453" i="17"/>
  <c r="U60453" i="17"/>
  <c r="O60454" i="17"/>
  <c r="P60454" i="17"/>
  <c r="Q60454" i="17"/>
  <c r="T60454" i="17"/>
  <c r="U60454" i="17"/>
  <c r="O60455" i="17"/>
  <c r="P60455" i="17"/>
  <c r="Q60455" i="17"/>
  <c r="T60455" i="17"/>
  <c r="U60455" i="17"/>
  <c r="O60456" i="17"/>
  <c r="P60456" i="17"/>
  <c r="R60456" i="17" s="1" a="1"/>
  <c r="R60456" i="17" s="1"/>
  <c r="S60456" i="17" s="1" a="1"/>
  <c r="S60456" i="17" s="1"/>
  <c r="Q60456" i="17"/>
  <c r="T60456" i="17"/>
  <c r="U60456" i="17"/>
  <c r="O60457" i="17"/>
  <c r="P60457" i="17"/>
  <c r="R60457" i="17" s="1" a="1"/>
  <c r="R60457" i="17" s="1"/>
  <c r="S60457" i="17" s="1" a="1"/>
  <c r="S60457" i="17" s="1"/>
  <c r="Q60457" i="17"/>
  <c r="T60457" i="17"/>
  <c r="U60457" i="17"/>
  <c r="O60458" i="17"/>
  <c r="P60458" i="17"/>
  <c r="Q60458" i="17"/>
  <c r="T60458" i="17"/>
  <c r="U60458" i="17"/>
  <c r="O60459" i="17"/>
  <c r="P60459" i="17"/>
  <c r="Q60459" i="17"/>
  <c r="T60459" i="17"/>
  <c r="U60459" i="17"/>
  <c r="O60460" i="17"/>
  <c r="P60460" i="17"/>
  <c r="Q60460" i="17"/>
  <c r="S60460" i="17" a="1"/>
  <c r="S60460" i="17" s="1"/>
  <c r="T60460" i="17"/>
  <c r="U60460" i="17"/>
  <c r="O60461" i="17"/>
  <c r="P60461" i="17"/>
  <c r="Q60461" i="17"/>
  <c r="S60461" i="17" a="1"/>
  <c r="S60461" i="17" s="1"/>
  <c r="T60461" i="17"/>
  <c r="U60461" i="17"/>
  <c r="O60462" i="17"/>
  <c r="P60462" i="17"/>
  <c r="Q60462" i="17"/>
  <c r="S60462" i="17" a="1"/>
  <c r="S60462" i="17" s="1"/>
  <c r="T60462" i="17"/>
  <c r="U60462" i="17"/>
  <c r="O60463" i="17"/>
  <c r="P60463" i="17"/>
  <c r="M60463" i="17" s="1" a="1"/>
  <c r="M60463" i="17" s="1"/>
  <c r="Q60463" i="17"/>
  <c r="T60463" i="17"/>
  <c r="U60463" i="17"/>
  <c r="O60464" i="17"/>
  <c r="P60464" i="17"/>
  <c r="R60464" i="17" s="1" a="1"/>
  <c r="R60464" i="17" s="1"/>
  <c r="S60464" i="17" s="1" a="1"/>
  <c r="S60464" i="17" s="1"/>
  <c r="Q60464" i="17"/>
  <c r="T60464" i="17"/>
  <c r="U60464" i="17"/>
  <c r="O60465" i="17"/>
  <c r="P60465" i="17"/>
  <c r="R60465" i="17" s="1" a="1"/>
  <c r="R60465" i="17" s="1"/>
  <c r="S60465" i="17" s="1" a="1"/>
  <c r="S60465" i="17" s="1"/>
  <c r="Q60465" i="17"/>
  <c r="T60465" i="17"/>
  <c r="U60465" i="17"/>
  <c r="O60466" i="17"/>
  <c r="P60466" i="17"/>
  <c r="Q60466" i="17"/>
  <c r="T60466" i="17"/>
  <c r="U60466" i="17"/>
  <c r="O60467" i="17"/>
  <c r="P60467" i="17"/>
  <c r="R60467" i="17" s="1" a="1"/>
  <c r="R60467" i="17" s="1"/>
  <c r="Q60467" i="17"/>
  <c r="S60467" i="17" a="1"/>
  <c r="S60467" i="17" s="1"/>
  <c r="T60467" i="17"/>
  <c r="U60467" i="17"/>
  <c r="O60468" i="17"/>
  <c r="P60468" i="17"/>
  <c r="R60468" i="17" s="1" a="1"/>
  <c r="R60468" i="17" s="1"/>
  <c r="Q60468" i="17"/>
  <c r="S60468" i="17" a="1"/>
  <c r="S60468" i="17" s="1"/>
  <c r="T60468" i="17"/>
  <c r="U60468" i="17"/>
  <c r="O60469" i="17"/>
  <c r="P60469" i="17"/>
  <c r="R60469" i="17" s="1" a="1"/>
  <c r="R60469" i="17" s="1"/>
  <c r="Q60469" i="17"/>
  <c r="S60469" i="17" a="1"/>
  <c r="S60469" i="17" s="1"/>
  <c r="T60469" i="17"/>
  <c r="U60469" i="17"/>
  <c r="O60470" i="17"/>
  <c r="P60470" i="17"/>
  <c r="Q60470" i="17"/>
  <c r="T60470" i="17"/>
  <c r="U60470" i="17"/>
  <c r="O60471" i="17"/>
  <c r="P60471" i="17"/>
  <c r="M60471" i="17" s="1" a="1"/>
  <c r="M60471" i="17" s="1"/>
  <c r="Q60471" i="17"/>
  <c r="T60471" i="17"/>
  <c r="U60471" i="17"/>
  <c r="O60472" i="17"/>
  <c r="P60472" i="17"/>
  <c r="R60472" i="17" s="1" a="1"/>
  <c r="R60472" i="17" s="1"/>
  <c r="S60472" i="17" s="1" a="1"/>
  <c r="S60472" i="17" s="1"/>
  <c r="Q60472" i="17"/>
  <c r="T60472" i="17"/>
  <c r="U60472" i="17"/>
  <c r="O60473" i="17"/>
  <c r="P60473" i="17"/>
  <c r="Q60473" i="17"/>
  <c r="T60473" i="17"/>
  <c r="U60473" i="17"/>
  <c r="O60474" i="17"/>
  <c r="P60474" i="17"/>
  <c r="Q60474" i="17"/>
  <c r="T60474" i="17"/>
  <c r="U60474" i="17"/>
  <c r="O60475" i="17"/>
  <c r="P60475" i="17"/>
  <c r="R60475" i="17" s="1" a="1"/>
  <c r="R60475" i="17" s="1"/>
  <c r="Q60475" i="17"/>
  <c r="S60475" i="17" a="1"/>
  <c r="S60475" i="17" s="1"/>
  <c r="T60475" i="17"/>
  <c r="U60475" i="17"/>
  <c r="O60476" i="17"/>
  <c r="P60476" i="17"/>
  <c r="R60476" i="17" s="1" a="1"/>
  <c r="R60476" i="17" s="1"/>
  <c r="Q60476" i="17"/>
  <c r="S60476" i="17" a="1"/>
  <c r="S60476" i="17" s="1"/>
  <c r="T60476" i="17"/>
  <c r="U60476" i="17"/>
  <c r="O60477" i="17"/>
  <c r="P60477" i="17"/>
  <c r="M60477" i="17" s="1" a="1"/>
  <c r="M60477" i="17" s="1"/>
  <c r="Q60477" i="17"/>
  <c r="T60477" i="17"/>
  <c r="U60477" i="17"/>
  <c r="O60478" i="17"/>
  <c r="P60478" i="17"/>
  <c r="Q60478" i="17"/>
  <c r="T60478" i="17"/>
  <c r="U60478" i="17"/>
  <c r="O60479" i="17"/>
  <c r="P60479" i="17"/>
  <c r="R60479" i="17" s="1" a="1"/>
  <c r="R60479" i="17" s="1"/>
  <c r="S60479" i="17" s="1" a="1"/>
  <c r="S60479" i="17" s="1"/>
  <c r="Q60479" i="17"/>
  <c r="T60479" i="17"/>
  <c r="U60479" i="17"/>
  <c r="O60480" i="17"/>
  <c r="P60480" i="17"/>
  <c r="R60480" i="17" s="1" a="1"/>
  <c r="R60480" i="17" s="1"/>
  <c r="S60480" i="17" s="1" a="1"/>
  <c r="S60480" i="17" s="1"/>
  <c r="Q60480" i="17"/>
  <c r="T60480" i="17"/>
  <c r="U60480" i="17"/>
  <c r="O60481" i="17"/>
  <c r="P60481" i="17"/>
  <c r="R60481" i="17" s="1" a="1"/>
  <c r="R60481" i="17" s="1"/>
  <c r="S60481" i="17" s="1" a="1"/>
  <c r="S60481" i="17" s="1"/>
  <c r="Q60481" i="17"/>
  <c r="T60481" i="17"/>
  <c r="U60481" i="17"/>
  <c r="O60482" i="17"/>
  <c r="P60482" i="17"/>
  <c r="Q60482" i="17"/>
  <c r="T60482" i="17"/>
  <c r="U60482" i="17"/>
  <c r="O60483" i="17"/>
  <c r="P60483" i="17"/>
  <c r="R60483" i="17" s="1" a="1"/>
  <c r="R60483" i="17" s="1"/>
  <c r="S60483" i="17" s="1" a="1"/>
  <c r="S60483" i="17" s="1"/>
  <c r="Q60483" i="17"/>
  <c r="T60483" i="17"/>
  <c r="U60483" i="17"/>
  <c r="O60484" i="17"/>
  <c r="P60484" i="17"/>
  <c r="R60484" i="17" s="1" a="1"/>
  <c r="R60484" i="17" s="1"/>
  <c r="S60484" i="17" s="1" a="1"/>
  <c r="S60484" i="17" s="1"/>
  <c r="Q60484" i="17"/>
  <c r="T60484" i="17"/>
  <c r="U60484" i="17"/>
  <c r="O60485" i="17"/>
  <c r="P60485" i="17"/>
  <c r="R60485" i="17" s="1" a="1"/>
  <c r="R60485" i="17" s="1"/>
  <c r="S60485" i="17" s="1" a="1"/>
  <c r="S60485" i="17" s="1"/>
  <c r="Q60485" i="17"/>
  <c r="T60485" i="17"/>
  <c r="U60485" i="17"/>
  <c r="O60486" i="17"/>
  <c r="P60486" i="17"/>
  <c r="Q60486" i="17"/>
  <c r="S60486" i="17" a="1"/>
  <c r="S60486" i="17" s="1"/>
  <c r="T60486" i="17"/>
  <c r="U60486" i="17"/>
  <c r="O60487" i="17"/>
  <c r="P60487" i="17"/>
  <c r="Q60487" i="17"/>
  <c r="S60487" i="17" a="1"/>
  <c r="S60487" i="17" s="1"/>
  <c r="T60487" i="17"/>
  <c r="U60487" i="17"/>
  <c r="O60488" i="17"/>
  <c r="P60488" i="17"/>
  <c r="Q60488" i="17"/>
  <c r="S60488" i="17" a="1"/>
  <c r="S60488" i="17" s="1"/>
  <c r="T60488" i="17"/>
  <c r="U60488" i="17"/>
  <c r="O60489" i="17"/>
  <c r="P60489" i="17"/>
  <c r="Q60489" i="17"/>
  <c r="S60489" i="17" a="1"/>
  <c r="S60489" i="17" s="1"/>
  <c r="T60489" i="17"/>
  <c r="U60489" i="17"/>
  <c r="O60490" i="17"/>
  <c r="P60490" i="17"/>
  <c r="Q60490" i="17"/>
  <c r="S60490" i="17" a="1"/>
  <c r="S60490" i="17" s="1"/>
  <c r="T60490" i="17"/>
  <c r="U60490" i="17"/>
  <c r="O60491" i="17"/>
  <c r="P60491" i="17"/>
  <c r="R60491" i="17" s="1" a="1"/>
  <c r="R60491" i="17" s="1"/>
  <c r="Q60491" i="17"/>
  <c r="S60491" i="17" a="1"/>
  <c r="S60491" i="17" s="1"/>
  <c r="T60491" i="17"/>
  <c r="U60491" i="17"/>
  <c r="O60492" i="17"/>
  <c r="P60492" i="17"/>
  <c r="R60492" i="17" s="1" a="1"/>
  <c r="R60492" i="17" s="1"/>
  <c r="Q60492" i="17"/>
  <c r="S60492" i="17" a="1"/>
  <c r="S60492" i="17" s="1"/>
  <c r="T60492" i="17"/>
  <c r="U60492" i="17"/>
  <c r="O60493" i="17"/>
  <c r="P60493" i="17"/>
  <c r="M60493" i="17" s="1" a="1"/>
  <c r="M60493" i="17" s="1"/>
  <c r="Q60493" i="17"/>
  <c r="T60493" i="17"/>
  <c r="U60493" i="17"/>
  <c r="O60494" i="17"/>
  <c r="P60494" i="17"/>
  <c r="Q60494" i="17"/>
  <c r="T60494" i="17"/>
  <c r="U60494" i="17"/>
  <c r="O60495" i="17"/>
  <c r="P60495" i="17"/>
  <c r="Q60495" i="17"/>
  <c r="T60495" i="17"/>
  <c r="U60495" i="17"/>
  <c r="O60496" i="17"/>
  <c r="P60496" i="17"/>
  <c r="R60496" i="17" s="1" a="1"/>
  <c r="R60496" i="17" s="1"/>
  <c r="S60496" i="17" s="1" a="1"/>
  <c r="S60496" i="17" s="1"/>
  <c r="Q60496" i="17"/>
  <c r="T60496" i="17"/>
  <c r="U60496" i="17"/>
  <c r="O60497" i="17"/>
  <c r="P60497" i="17"/>
  <c r="R60497" i="17" s="1" a="1"/>
  <c r="R60497" i="17" s="1"/>
  <c r="S60497" i="17" s="1" a="1"/>
  <c r="S60497" i="17" s="1"/>
  <c r="Q60497" i="17"/>
  <c r="T60497" i="17"/>
  <c r="U60497" i="17"/>
  <c r="O60498" i="17"/>
  <c r="P60498" i="17"/>
  <c r="R60498" i="17" s="1" a="1"/>
  <c r="R60498" i="17" s="1"/>
  <c r="S60498" i="17" s="1" a="1"/>
  <c r="S60498" i="17" s="1"/>
  <c r="Q60498" i="17"/>
  <c r="T60498" i="17"/>
  <c r="U60498" i="17"/>
  <c r="O60499" i="17"/>
  <c r="P60499" i="17"/>
  <c r="Q60499" i="17"/>
  <c r="T60499" i="17"/>
  <c r="U60499" i="17"/>
  <c r="O60500" i="17"/>
  <c r="P60500" i="17"/>
  <c r="Q60500" i="17"/>
  <c r="T60500" i="17"/>
  <c r="U60500" i="17"/>
  <c r="O60501" i="17"/>
  <c r="P60501" i="17"/>
  <c r="Q60501" i="17"/>
  <c r="T60501" i="17"/>
  <c r="U60501" i="17"/>
  <c r="O60502" i="17"/>
  <c r="P60502" i="17"/>
  <c r="Q60502" i="17"/>
  <c r="T60502" i="17"/>
  <c r="U60502" i="17"/>
  <c r="O60503" i="17"/>
  <c r="P60503" i="17"/>
  <c r="Q60503" i="17"/>
  <c r="S60503" i="17" a="1"/>
  <c r="S60503" i="17" s="1"/>
  <c r="T60503" i="17"/>
  <c r="U60503" i="17"/>
  <c r="O60504" i="17"/>
  <c r="P60504" i="17"/>
  <c r="Q60504" i="17"/>
  <c r="S60504" i="17" a="1"/>
  <c r="S60504" i="17" s="1"/>
  <c r="T60504" i="17"/>
  <c r="U60504" i="17"/>
  <c r="O60505" i="17"/>
  <c r="P60505" i="17"/>
  <c r="Q60505" i="17"/>
  <c r="S60505" i="17" a="1"/>
  <c r="S60505" i="17" s="1"/>
  <c r="T60505" i="17"/>
  <c r="U60505" i="17"/>
  <c r="O60506" i="17"/>
  <c r="P60506" i="17"/>
  <c r="Q60506" i="17"/>
  <c r="T60506" i="17"/>
  <c r="U60506" i="17"/>
  <c r="O60507" i="17"/>
  <c r="P60507" i="17"/>
  <c r="M60507" i="17" s="1" a="1"/>
  <c r="M60507" i="17" s="1"/>
  <c r="Q60507" i="17"/>
  <c r="T60507" i="17"/>
  <c r="U60507" i="17"/>
  <c r="O60508" i="17"/>
  <c r="P60508" i="17"/>
  <c r="R60508" i="17" s="1" a="1"/>
  <c r="R60508" i="17" s="1"/>
  <c r="S60508" i="17" s="1" a="1"/>
  <c r="S60508" i="17" s="1"/>
  <c r="Q60508" i="17"/>
  <c r="T60508" i="17"/>
  <c r="U60508" i="17"/>
  <c r="O60509" i="17"/>
  <c r="P60509" i="17"/>
  <c r="R60509" i="17" s="1" a="1"/>
  <c r="R60509" i="17" s="1"/>
  <c r="S60509" i="17" s="1" a="1"/>
  <c r="S60509" i="17" s="1"/>
  <c r="Q60509" i="17"/>
  <c r="T60509" i="17"/>
  <c r="U60509" i="17"/>
  <c r="O60510" i="17"/>
  <c r="P60510" i="17"/>
  <c r="Q60510" i="17"/>
  <c r="T60510" i="17"/>
  <c r="U60510" i="17"/>
  <c r="O60511" i="17"/>
  <c r="P60511" i="17"/>
  <c r="Q60511" i="17"/>
  <c r="T60511" i="17"/>
  <c r="U60511" i="17"/>
  <c r="O60512" i="17"/>
  <c r="P60512" i="17"/>
  <c r="R60512" i="17" s="1" a="1"/>
  <c r="R60512" i="17" s="1"/>
  <c r="S60512" i="17" s="1" a="1"/>
  <c r="S60512" i="17" s="1"/>
  <c r="Q60512" i="17"/>
  <c r="T60512" i="17"/>
  <c r="U60512" i="17"/>
  <c r="O60513" i="17"/>
  <c r="P60513" i="17"/>
  <c r="R60513" i="17" s="1" a="1"/>
  <c r="R60513" i="17" s="1"/>
  <c r="S60513" i="17" s="1" a="1"/>
  <c r="S60513" i="17" s="1"/>
  <c r="Q60513" i="17"/>
  <c r="T60513" i="17"/>
  <c r="U60513" i="17"/>
  <c r="O60514" i="17"/>
  <c r="P60514" i="17"/>
  <c r="Q60514" i="17"/>
  <c r="S60514" i="17" a="1"/>
  <c r="S60514" i="17" s="1"/>
  <c r="T60514" i="17"/>
  <c r="U60514" i="17"/>
  <c r="O60515" i="17"/>
  <c r="P60515" i="17"/>
  <c r="Q60515" i="17"/>
  <c r="S60515" i="17" a="1"/>
  <c r="S60515" i="17" s="1"/>
  <c r="T60515" i="17"/>
  <c r="U60515" i="17"/>
  <c r="O60516" i="17"/>
  <c r="P60516" i="17"/>
  <c r="Q60516" i="17"/>
  <c r="S60516" i="17" a="1"/>
  <c r="S60516" i="17" s="1"/>
  <c r="T60516" i="17"/>
  <c r="U60516" i="17"/>
  <c r="O60517" i="17"/>
  <c r="P60517" i="17"/>
  <c r="R60517" i="17" s="1" a="1"/>
  <c r="R60517" i="17" s="1"/>
  <c r="S60517" i="17" s="1" a="1"/>
  <c r="S60517" i="17" s="1"/>
  <c r="Q60517" i="17"/>
  <c r="T60517" i="17"/>
  <c r="U60517" i="17"/>
  <c r="O60518" i="17"/>
  <c r="P60518" i="17"/>
  <c r="Q60518" i="17"/>
  <c r="T60518" i="17"/>
  <c r="U60518" i="17"/>
  <c r="O60519" i="17"/>
  <c r="P60519" i="17"/>
  <c r="Q60519" i="17"/>
  <c r="T60519" i="17"/>
  <c r="U60519" i="17"/>
  <c r="O60520" i="17"/>
  <c r="P60520" i="17"/>
  <c r="Q60520" i="17"/>
  <c r="T60520" i="17"/>
  <c r="U60520" i="17"/>
  <c r="O60521" i="17"/>
  <c r="P60521" i="17"/>
  <c r="R60521" i="17" s="1" a="1"/>
  <c r="R60521" i="17" s="1"/>
  <c r="Q60521" i="17"/>
  <c r="S60521" i="17" a="1"/>
  <c r="S60521" i="17" s="1"/>
  <c r="T60521" i="17"/>
  <c r="U60521" i="17"/>
  <c r="O60522" i="17"/>
  <c r="P60522" i="17"/>
  <c r="Q60522" i="17"/>
  <c r="S60522" i="17" a="1"/>
  <c r="S60522" i="17" s="1"/>
  <c r="T60522" i="17"/>
  <c r="U60522" i="17"/>
  <c r="O60523" i="17"/>
  <c r="P60523" i="17"/>
  <c r="R60523" i="17" s="1" a="1"/>
  <c r="R60523" i="17" s="1"/>
  <c r="S60523" i="17" s="1" a="1"/>
  <c r="S60523" i="17" s="1"/>
  <c r="Q60523" i="17"/>
  <c r="T60523" i="17"/>
  <c r="U60523" i="17"/>
  <c r="O60524" i="17"/>
  <c r="P60524" i="17"/>
  <c r="R60524" i="17" s="1" a="1"/>
  <c r="R60524" i="17" s="1"/>
  <c r="S60524" i="17" s="1" a="1"/>
  <c r="S60524" i="17" s="1"/>
  <c r="Q60524" i="17"/>
  <c r="T60524" i="17"/>
  <c r="U60524" i="17"/>
  <c r="O60525" i="17"/>
  <c r="P60525" i="17"/>
  <c r="R60525" i="17" s="1" a="1"/>
  <c r="R60525" i="17" s="1"/>
  <c r="S60525" i="17" s="1" a="1"/>
  <c r="S60525" i="17" s="1"/>
  <c r="Q60525" i="17"/>
  <c r="T60525" i="17"/>
  <c r="U60525" i="17"/>
  <c r="O60526" i="17"/>
  <c r="P60526" i="17"/>
  <c r="Q60526" i="17"/>
  <c r="T60526" i="17"/>
  <c r="U60526" i="17"/>
  <c r="O60527" i="17"/>
  <c r="P60527" i="17"/>
  <c r="Q60527" i="17"/>
  <c r="T60527" i="17"/>
  <c r="U60527" i="17"/>
  <c r="O60528" i="17"/>
  <c r="P60528" i="17"/>
  <c r="R60528" i="17" s="1" a="1"/>
  <c r="R60528" i="17" s="1"/>
  <c r="S60528" i="17" s="1" a="1"/>
  <c r="S60528" i="17" s="1"/>
  <c r="Q60528" i="17"/>
  <c r="T60528" i="17"/>
  <c r="U60528" i="17"/>
  <c r="O60529" i="17"/>
  <c r="P60529" i="17"/>
  <c r="R60529" i="17" s="1" a="1"/>
  <c r="R60529" i="17" s="1"/>
  <c r="S60529" i="17" s="1" a="1"/>
  <c r="S60529" i="17" s="1"/>
  <c r="Q60529" i="17"/>
  <c r="T60529" i="17"/>
  <c r="U60529" i="17"/>
  <c r="O60530" i="17"/>
  <c r="P60530" i="17"/>
  <c r="Q60530" i="17"/>
  <c r="T60530" i="17"/>
  <c r="U60530" i="17"/>
  <c r="O60531" i="17"/>
  <c r="P60531" i="17"/>
  <c r="R60531" i="17" s="1" a="1"/>
  <c r="R60531" i="17" s="1"/>
  <c r="Q60531" i="17"/>
  <c r="S60531" i="17" a="1"/>
  <c r="S60531" i="17" s="1"/>
  <c r="T60531" i="17"/>
  <c r="U60531" i="17"/>
  <c r="O60532" i="17"/>
  <c r="P60532" i="17"/>
  <c r="R60532" i="17" s="1" a="1"/>
  <c r="R60532" i="17" s="1"/>
  <c r="Q60532" i="17"/>
  <c r="S60532" i="17" a="1"/>
  <c r="S60532" i="17" s="1"/>
  <c r="T60532" i="17"/>
  <c r="U60532" i="17"/>
  <c r="O60533" i="17"/>
  <c r="P60533" i="17"/>
  <c r="Q60533" i="17"/>
  <c r="S60533" i="17" a="1"/>
  <c r="S60533" i="17" s="1"/>
  <c r="T60533" i="17"/>
  <c r="U60533" i="17"/>
  <c r="O60534" i="17"/>
  <c r="P60534" i="17"/>
  <c r="Q60534" i="17"/>
  <c r="T60534" i="17"/>
  <c r="U60534" i="17"/>
  <c r="O60535" i="17"/>
  <c r="P60535" i="17"/>
  <c r="R60535" i="17" s="1" a="1"/>
  <c r="R60535" i="17" s="1"/>
  <c r="S60535" i="17" s="1" a="1"/>
  <c r="S60535" i="17" s="1"/>
  <c r="Q60535" i="17"/>
  <c r="T60535" i="17"/>
  <c r="U60535" i="17"/>
  <c r="O60536" i="17"/>
  <c r="P60536" i="17"/>
  <c r="Q60536" i="17"/>
  <c r="T60536" i="17"/>
  <c r="U60536" i="17"/>
  <c r="O60537" i="17"/>
  <c r="P60537" i="17"/>
  <c r="Q60537" i="17"/>
  <c r="T60537" i="17"/>
  <c r="U60537" i="17"/>
  <c r="O60538" i="17"/>
  <c r="P60538" i="17"/>
  <c r="Q60538" i="17"/>
  <c r="T60538" i="17"/>
  <c r="U60538" i="17"/>
  <c r="O60539" i="17"/>
  <c r="P60539" i="17"/>
  <c r="R60539" i="17" s="1" a="1"/>
  <c r="R60539" i="17" s="1"/>
  <c r="S60539" i="17" s="1" a="1"/>
  <c r="S60539" i="17" s="1"/>
  <c r="Q60539" i="17"/>
  <c r="T60539" i="17"/>
  <c r="U60539" i="17"/>
  <c r="O60540" i="17"/>
  <c r="P60540" i="17"/>
  <c r="R60540" i="17" s="1" a="1"/>
  <c r="R60540" i="17" s="1"/>
  <c r="S60540" i="17" s="1" a="1"/>
  <c r="S60540" i="17" s="1"/>
  <c r="Q60540" i="17"/>
  <c r="T60540" i="17"/>
  <c r="U60540" i="17"/>
  <c r="O60541" i="17"/>
  <c r="P60541" i="17"/>
  <c r="Q60541" i="17"/>
  <c r="T60541" i="17"/>
  <c r="U60541" i="17"/>
  <c r="O60542" i="17"/>
  <c r="P60542" i="17"/>
  <c r="Q60542" i="17"/>
  <c r="T60542" i="17"/>
  <c r="U60542" i="17"/>
  <c r="O60543" i="17"/>
  <c r="P60543" i="17"/>
  <c r="Q60543" i="17"/>
  <c r="S60543" i="17" a="1"/>
  <c r="S60543" i="17" s="1"/>
  <c r="T60543" i="17"/>
  <c r="U60543" i="17"/>
  <c r="O60544" i="17"/>
  <c r="P60544" i="17"/>
  <c r="R60544" i="17" s="1" a="1"/>
  <c r="R60544" i="17" s="1"/>
  <c r="Q60544" i="17"/>
  <c r="S60544" i="17" a="1"/>
  <c r="S60544" i="17" s="1"/>
  <c r="T60544" i="17"/>
  <c r="U60544" i="17"/>
  <c r="O60545" i="17"/>
  <c r="P60545" i="17"/>
  <c r="R60545" i="17" s="1" a="1"/>
  <c r="R60545" i="17" s="1"/>
  <c r="Q60545" i="17"/>
  <c r="S60545" i="17" a="1"/>
  <c r="S60545" i="17" s="1"/>
  <c r="T60545" i="17"/>
  <c r="U60545" i="17"/>
  <c r="O60546" i="17"/>
  <c r="P60546" i="17"/>
  <c r="Q60546" i="17"/>
  <c r="T60546" i="17"/>
  <c r="U60546" i="17"/>
  <c r="O60547" i="17"/>
  <c r="P60547" i="17"/>
  <c r="Q60547" i="17"/>
  <c r="T60547" i="17"/>
  <c r="U60547" i="17"/>
  <c r="O60548" i="17"/>
  <c r="P60548" i="17"/>
  <c r="R60548" i="17" s="1" a="1"/>
  <c r="R60548" i="17" s="1"/>
  <c r="S60548" i="17" s="1" a="1"/>
  <c r="S60548" i="17" s="1"/>
  <c r="Q60548" i="17"/>
  <c r="T60548" i="17"/>
  <c r="U60548" i="17"/>
  <c r="O60549" i="17"/>
  <c r="P60549" i="17"/>
  <c r="R60549" i="17" s="1" a="1"/>
  <c r="R60549" i="17" s="1"/>
  <c r="S60549" i="17" s="1" a="1"/>
  <c r="S60549" i="17" s="1"/>
  <c r="Q60549" i="17"/>
  <c r="T60549" i="17"/>
  <c r="U60549" i="17"/>
  <c r="O60550" i="17"/>
  <c r="P60550" i="17"/>
  <c r="Q60550" i="17"/>
  <c r="T60550" i="17"/>
  <c r="U60550" i="17"/>
  <c r="O60551" i="17"/>
  <c r="P60551" i="17"/>
  <c r="Q60551" i="17"/>
  <c r="T60551" i="17"/>
  <c r="U60551" i="17"/>
  <c r="O60552" i="17"/>
  <c r="P60552" i="17"/>
  <c r="R60552" i="17" s="1" a="1"/>
  <c r="R60552" i="17" s="1"/>
  <c r="S60552" i="17" s="1" a="1"/>
  <c r="S60552" i="17" s="1"/>
  <c r="Q60552" i="17"/>
  <c r="T60552" i="17"/>
  <c r="U60552" i="17"/>
  <c r="O60553" i="17"/>
  <c r="P60553" i="17"/>
  <c r="R60553" i="17" s="1" a="1"/>
  <c r="R60553" i="17" s="1"/>
  <c r="S60553" i="17" s="1" a="1"/>
  <c r="S60553" i="17" s="1"/>
  <c r="Q60553" i="17"/>
  <c r="T60553" i="17"/>
  <c r="U60553" i="17"/>
  <c r="O60554" i="17"/>
  <c r="P60554" i="17"/>
  <c r="Q60554" i="17"/>
  <c r="T60554" i="17"/>
  <c r="U60554" i="17"/>
  <c r="O60555" i="17"/>
  <c r="P60555" i="17"/>
  <c r="Q60555" i="17"/>
  <c r="T60555" i="17"/>
  <c r="U60555" i="17"/>
  <c r="O60556" i="17"/>
  <c r="P60556" i="17"/>
  <c r="Q60556" i="17"/>
  <c r="T60556" i="17"/>
  <c r="U60556" i="17"/>
  <c r="O60557" i="17"/>
  <c r="P60557" i="17"/>
  <c r="R60557" i="17" s="1" a="1"/>
  <c r="R60557" i="17" s="1"/>
  <c r="Q60557" i="17"/>
  <c r="S60557" i="17" a="1"/>
  <c r="S60557" i="17" s="1"/>
  <c r="T60557" i="17"/>
  <c r="U60557" i="17"/>
  <c r="O60558" i="17"/>
  <c r="P60558" i="17"/>
  <c r="Q60558" i="17"/>
  <c r="S60558" i="17" a="1"/>
  <c r="S60558" i="17" s="1"/>
  <c r="T60558" i="17"/>
  <c r="U60558" i="17"/>
  <c r="O60559" i="17"/>
  <c r="P60559" i="17"/>
  <c r="Q60559" i="17"/>
  <c r="S60559" i="17" a="1"/>
  <c r="S60559" i="17" s="1"/>
  <c r="T60559" i="17"/>
  <c r="U60559" i="17"/>
  <c r="O60560" i="17"/>
  <c r="P60560" i="17"/>
  <c r="R60560" i="17" s="1" a="1"/>
  <c r="R60560" i="17" s="1"/>
  <c r="Q60560" i="17"/>
  <c r="S60560" i="17" a="1"/>
  <c r="S60560" i="17" s="1"/>
  <c r="T60560" i="17"/>
  <c r="U60560" i="17"/>
  <c r="O60561" i="17"/>
  <c r="P60561" i="17"/>
  <c r="R60561" i="17" s="1" a="1"/>
  <c r="R60561" i="17" s="1"/>
  <c r="Q60561" i="17"/>
  <c r="S60561" i="17" a="1"/>
  <c r="S60561" i="17" s="1"/>
  <c r="T60561" i="17"/>
  <c r="U60561" i="17"/>
  <c r="O60562" i="17"/>
  <c r="P60562" i="17"/>
  <c r="Q60562" i="17"/>
  <c r="S60562" i="17" a="1"/>
  <c r="S60562" i="17" s="1"/>
  <c r="T60562" i="17"/>
  <c r="U60562" i="17"/>
  <c r="O60563" i="17"/>
  <c r="P60563" i="17"/>
  <c r="R60563" i="17" s="1" a="1"/>
  <c r="R60563" i="17" s="1"/>
  <c r="Q60563" i="17"/>
  <c r="S60563" i="17" a="1"/>
  <c r="S60563" i="17" s="1"/>
  <c r="T60563" i="17"/>
  <c r="U60563" i="17"/>
  <c r="O60564" i="17"/>
  <c r="P60564" i="17"/>
  <c r="R60564" i="17" s="1" a="1"/>
  <c r="R60564" i="17" s="1"/>
  <c r="Q60564" i="17"/>
  <c r="S60564" i="17" a="1"/>
  <c r="S60564" i="17" s="1"/>
  <c r="T60564" i="17"/>
  <c r="U60564" i="17"/>
  <c r="O60565" i="17"/>
  <c r="P60565" i="17"/>
  <c r="R60565" i="17" s="1" a="1"/>
  <c r="R60565" i="17" s="1"/>
  <c r="Q60565" i="17"/>
  <c r="S60565" i="17" a="1"/>
  <c r="S60565" i="17" s="1"/>
  <c r="T60565" i="17"/>
  <c r="U60565" i="17"/>
  <c r="O60566" i="17"/>
  <c r="P60566" i="17"/>
  <c r="Q60566" i="17"/>
  <c r="T60566" i="17"/>
  <c r="U60566" i="17"/>
  <c r="O60567" i="17"/>
  <c r="P60567" i="17"/>
  <c r="M60567" i="17" s="1" a="1"/>
  <c r="M60567" i="17" s="1"/>
  <c r="Q60567" i="17"/>
  <c r="T60567" i="17"/>
  <c r="U60567" i="17"/>
  <c r="O60568" i="17"/>
  <c r="P60568" i="17"/>
  <c r="R60568" i="17" s="1" a="1"/>
  <c r="R60568" i="17" s="1"/>
  <c r="S60568" i="17" s="1" a="1"/>
  <c r="S60568" i="17" s="1"/>
  <c r="Q60568" i="17"/>
  <c r="T60568" i="17"/>
  <c r="U60568" i="17"/>
  <c r="O60569" i="17"/>
  <c r="P60569" i="17"/>
  <c r="R60569" i="17" s="1" a="1"/>
  <c r="R60569" i="17" s="1"/>
  <c r="S60569" i="17" s="1" a="1"/>
  <c r="S60569" i="17" s="1"/>
  <c r="Q60569" i="17"/>
  <c r="T60569" i="17"/>
  <c r="U60569" i="17"/>
  <c r="O60570" i="17"/>
  <c r="P60570" i="17"/>
  <c r="Q60570" i="17"/>
  <c r="T60570" i="17"/>
  <c r="U60570" i="17"/>
  <c r="O60571" i="17"/>
  <c r="P60571" i="17"/>
  <c r="R60571" i="17" s="1" a="1"/>
  <c r="R60571" i="17" s="1"/>
  <c r="S60571" i="17" s="1" a="1"/>
  <c r="S60571" i="17" s="1"/>
  <c r="Q60571" i="17"/>
  <c r="T60571" i="17"/>
  <c r="U60571" i="17"/>
  <c r="O60572" i="17"/>
  <c r="P60572" i="17"/>
  <c r="R60572" i="17" s="1" a="1"/>
  <c r="R60572" i="17" s="1"/>
  <c r="S60572" i="17" s="1" a="1"/>
  <c r="S60572" i="17" s="1"/>
  <c r="Q60572" i="17"/>
  <c r="T60572" i="17"/>
  <c r="U60572" i="17"/>
  <c r="O60573" i="17"/>
  <c r="P60573" i="17"/>
  <c r="R60573" i="17" s="1" a="1"/>
  <c r="R60573" i="17" s="1"/>
  <c r="S60573" i="17" s="1" a="1"/>
  <c r="S60573" i="17" s="1"/>
  <c r="Q60573" i="17"/>
  <c r="T60573" i="17"/>
  <c r="U60573" i="17"/>
  <c r="O60574" i="17"/>
  <c r="P60574" i="17"/>
  <c r="Q60574" i="17"/>
  <c r="S60574" i="17" a="1"/>
  <c r="S60574" i="17" s="1"/>
  <c r="T60574" i="17"/>
  <c r="U60574" i="17"/>
  <c r="O60575" i="17"/>
  <c r="P60575" i="17"/>
  <c r="Q60575" i="17"/>
  <c r="S60575" i="17" a="1"/>
  <c r="S60575" i="17" s="1"/>
  <c r="T60575" i="17"/>
  <c r="U60575" i="17"/>
  <c r="O60576" i="17"/>
  <c r="P60576" i="17"/>
  <c r="Q60576" i="17"/>
  <c r="S60576" i="17" a="1"/>
  <c r="S60576" i="17" s="1"/>
  <c r="T60576" i="17"/>
  <c r="U60576" i="17"/>
  <c r="O60577" i="17"/>
  <c r="P60577" i="17"/>
  <c r="Q60577" i="17"/>
  <c r="T60577" i="17"/>
  <c r="U60577" i="17"/>
  <c r="O60578" i="17"/>
  <c r="P60578" i="17"/>
  <c r="Q60578" i="17"/>
  <c r="T60578" i="17"/>
  <c r="U60578" i="17"/>
  <c r="O60579" i="17"/>
  <c r="P60579" i="17"/>
  <c r="R60579" i="17" s="1" a="1"/>
  <c r="R60579" i="17" s="1"/>
  <c r="S60579" i="17" s="1" a="1"/>
  <c r="S60579" i="17" s="1"/>
  <c r="Q60579" i="17"/>
  <c r="T60579" i="17"/>
  <c r="U60579" i="17"/>
  <c r="O60580" i="17"/>
  <c r="P60580" i="17"/>
  <c r="R60580" i="17" s="1" a="1"/>
  <c r="R60580" i="17" s="1"/>
  <c r="S60580" i="17" s="1" a="1"/>
  <c r="S60580" i="17" s="1"/>
  <c r="Q60580" i="17"/>
  <c r="T60580" i="17"/>
  <c r="U60580" i="17"/>
  <c r="O60581" i="17"/>
  <c r="P60581" i="17"/>
  <c r="R60581" i="17" s="1" a="1"/>
  <c r="R60581" i="17" s="1"/>
  <c r="S60581" i="17" s="1" a="1"/>
  <c r="S60581" i="17" s="1"/>
  <c r="Q60581" i="17"/>
  <c r="T60581" i="17"/>
  <c r="U60581" i="17"/>
  <c r="O60582" i="17"/>
  <c r="P60582" i="17"/>
  <c r="Q60582" i="17"/>
  <c r="T60582" i="17"/>
  <c r="U60582" i="17"/>
  <c r="O60583" i="17"/>
  <c r="P60583" i="17"/>
  <c r="Q60583" i="17"/>
  <c r="T60583" i="17"/>
  <c r="U60583" i="17"/>
  <c r="O60584" i="17"/>
  <c r="P60584" i="17"/>
  <c r="R60584" i="17" s="1" a="1"/>
  <c r="R60584" i="17" s="1"/>
  <c r="S60584" i="17" s="1" a="1"/>
  <c r="S60584" i="17" s="1"/>
  <c r="Q60584" i="17"/>
  <c r="T60584" i="17"/>
  <c r="U60584" i="17"/>
  <c r="O60585" i="17"/>
  <c r="P60585" i="17"/>
  <c r="Q60585" i="17"/>
  <c r="S60585" i="17" a="1"/>
  <c r="S60585" i="17" s="1"/>
  <c r="T60585" i="17"/>
  <c r="U60585" i="17"/>
  <c r="O60586" i="17"/>
  <c r="P60586" i="17"/>
  <c r="Q60586" i="17"/>
  <c r="S60586" i="17" a="1"/>
  <c r="S60586" i="17" s="1"/>
  <c r="T60586" i="17"/>
  <c r="U60586" i="17"/>
  <c r="O60587" i="17"/>
  <c r="P60587" i="17"/>
  <c r="M60587" i="17" s="1" a="1"/>
  <c r="M60587" i="17" s="1"/>
  <c r="Q60587" i="17"/>
  <c r="T60587" i="17"/>
  <c r="U60587" i="17"/>
  <c r="O60588" i="17"/>
  <c r="P60588" i="17"/>
  <c r="R60588" i="17" s="1" a="1"/>
  <c r="R60588" i="17" s="1"/>
  <c r="S60588" i="17" s="1" a="1"/>
  <c r="S60588" i="17" s="1"/>
  <c r="Q60588" i="17"/>
  <c r="T60588" i="17"/>
  <c r="U60588" i="17"/>
  <c r="O60589" i="17"/>
  <c r="P60589" i="17"/>
  <c r="R60589" i="17" s="1" a="1"/>
  <c r="R60589" i="17" s="1"/>
  <c r="S60589" i="17" s="1" a="1"/>
  <c r="S60589" i="17" s="1"/>
  <c r="Q60589" i="17"/>
  <c r="T60589" i="17"/>
  <c r="U60589" i="17"/>
  <c r="O60590" i="17"/>
  <c r="P60590" i="17"/>
  <c r="Q60590" i="17"/>
  <c r="T60590" i="17"/>
  <c r="U60590" i="17"/>
  <c r="O60591" i="17"/>
  <c r="P60591" i="17"/>
  <c r="Q60591" i="17"/>
  <c r="T60591" i="17"/>
  <c r="U60591" i="17"/>
  <c r="O60592" i="17"/>
  <c r="P60592" i="17"/>
  <c r="R60592" i="17" s="1" a="1"/>
  <c r="R60592" i="17" s="1"/>
  <c r="S60592" i="17" s="1" a="1"/>
  <c r="S60592" i="17" s="1"/>
  <c r="Q60592" i="17"/>
  <c r="T60592" i="17"/>
  <c r="U60592" i="17"/>
  <c r="O60593" i="17"/>
  <c r="P60593" i="17"/>
  <c r="R60593" i="17" s="1" a="1"/>
  <c r="R60593" i="17" s="1"/>
  <c r="S60593" i="17" s="1" a="1"/>
  <c r="S60593" i="17" s="1"/>
  <c r="Q60593" i="17"/>
  <c r="T60593" i="17"/>
  <c r="U60593" i="17"/>
  <c r="O60594" i="17"/>
  <c r="P60594" i="17"/>
  <c r="Q60594" i="17"/>
  <c r="S60594" i="17" a="1"/>
  <c r="S60594" i="17" s="1"/>
  <c r="T60594" i="17"/>
  <c r="U60594" i="17"/>
  <c r="O60595" i="17"/>
  <c r="P60595" i="17"/>
  <c r="Q60595" i="17"/>
  <c r="S60595" i="17" a="1"/>
  <c r="S60595" i="17" s="1"/>
  <c r="T60595" i="17"/>
  <c r="U60595" i="17"/>
  <c r="O60596" i="17"/>
  <c r="P60596" i="17"/>
  <c r="Q60596" i="17"/>
  <c r="T60596" i="17"/>
  <c r="U60596" i="17"/>
  <c r="O60597" i="17"/>
  <c r="P60597" i="17"/>
  <c r="R60597" i="17" s="1" a="1"/>
  <c r="R60597" i="17" s="1"/>
  <c r="S60597" i="17" s="1" a="1"/>
  <c r="S60597" i="17" s="1"/>
  <c r="Q60597" i="17"/>
  <c r="T60597" i="17"/>
  <c r="U60597" i="17"/>
  <c r="O60598" i="17"/>
  <c r="P60598" i="17"/>
  <c r="Q60598" i="17"/>
  <c r="T60598" i="17"/>
  <c r="U60598" i="17"/>
  <c r="O60599" i="17"/>
  <c r="P60599" i="17"/>
  <c r="Q60599" i="17"/>
  <c r="T60599" i="17"/>
  <c r="U60599" i="17"/>
  <c r="O60600" i="17"/>
  <c r="P60600" i="17"/>
  <c r="R60600" i="17" s="1" a="1"/>
  <c r="R60600" i="17" s="1"/>
  <c r="Q60600" i="17"/>
  <c r="S60600" i="17" a="1"/>
  <c r="S60600" i="17" s="1"/>
  <c r="T60600" i="17"/>
  <c r="U60600" i="17"/>
  <c r="O60601" i="17"/>
  <c r="P60601" i="17"/>
  <c r="Q60601" i="17"/>
  <c r="S60601" i="17" a="1"/>
  <c r="S60601" i="17" s="1"/>
  <c r="T60601" i="17"/>
  <c r="U60601" i="17"/>
  <c r="O60602" i="17"/>
  <c r="P60602" i="17"/>
  <c r="Q60602" i="17"/>
  <c r="T60602" i="17"/>
  <c r="U60602" i="17"/>
  <c r="O60603" i="17"/>
  <c r="P60603" i="17"/>
  <c r="R60603" i="17" s="1" a="1"/>
  <c r="R60603" i="17" s="1"/>
  <c r="S60603" i="17" s="1" a="1"/>
  <c r="S60603" i="17" s="1"/>
  <c r="Q60603" i="17"/>
  <c r="T60603" i="17"/>
  <c r="U60603" i="17"/>
  <c r="O60604" i="17"/>
  <c r="P60604" i="17"/>
  <c r="R60604" i="17" s="1" a="1"/>
  <c r="R60604" i="17" s="1"/>
  <c r="S60604" i="17" s="1" a="1"/>
  <c r="S60604" i="17" s="1"/>
  <c r="Q60604" i="17"/>
  <c r="T60604" i="17"/>
  <c r="U60604" i="17"/>
  <c r="O60605" i="17"/>
  <c r="P60605" i="17"/>
  <c r="R60605" i="17" s="1" a="1"/>
  <c r="R60605" i="17" s="1"/>
  <c r="S60605" i="17" s="1" a="1"/>
  <c r="S60605" i="17" s="1"/>
  <c r="Q60605" i="17"/>
  <c r="T60605" i="17"/>
  <c r="U60605" i="17"/>
  <c r="O60606" i="17"/>
  <c r="P60606" i="17"/>
  <c r="Q60606" i="17"/>
  <c r="S60606" i="17" a="1"/>
  <c r="S60606" i="17" s="1"/>
  <c r="T60606" i="17"/>
  <c r="U60606" i="17"/>
  <c r="O60607" i="17"/>
  <c r="P60607" i="17"/>
  <c r="M60607" i="17" s="1" a="1"/>
  <c r="M60607" i="17" s="1"/>
  <c r="Q60607" i="17"/>
  <c r="T60607" i="17"/>
  <c r="U60607" i="17"/>
  <c r="O60608" i="17"/>
  <c r="P60608" i="17"/>
  <c r="R60608" i="17" s="1" a="1"/>
  <c r="R60608" i="17" s="1"/>
  <c r="S60608" i="17" s="1" a="1"/>
  <c r="S60608" i="17" s="1"/>
  <c r="Q60608" i="17"/>
  <c r="T60608" i="17"/>
  <c r="U60608" i="17"/>
  <c r="O60609" i="17"/>
  <c r="P60609" i="17"/>
  <c r="R60609" i="17" s="1" a="1"/>
  <c r="R60609" i="17" s="1"/>
  <c r="S60609" i="17" s="1" a="1"/>
  <c r="S60609" i="17" s="1"/>
  <c r="Q60609" i="17"/>
  <c r="T60609" i="17"/>
  <c r="U60609" i="17"/>
  <c r="O60610" i="17"/>
  <c r="P60610" i="17"/>
  <c r="Q60610" i="17"/>
  <c r="T60610" i="17"/>
  <c r="U60610" i="17"/>
  <c r="O60611" i="17"/>
  <c r="P60611" i="17"/>
  <c r="R60611" i="17" s="1" a="1"/>
  <c r="R60611" i="17" s="1"/>
  <c r="S60611" i="17" s="1" a="1"/>
  <c r="S60611" i="17" s="1"/>
  <c r="Q60611" i="17"/>
  <c r="T60611" i="17"/>
  <c r="U60611" i="17"/>
  <c r="O60612" i="17"/>
  <c r="P60612" i="17"/>
  <c r="R60612" i="17" s="1" a="1"/>
  <c r="R60612" i="17" s="1"/>
  <c r="S60612" i="17" s="1" a="1"/>
  <c r="S60612" i="17" s="1"/>
  <c r="Q60612" i="17"/>
  <c r="T60612" i="17"/>
  <c r="U60612" i="17"/>
  <c r="O60613" i="17"/>
  <c r="P60613" i="17"/>
  <c r="R60613" i="17" s="1" a="1"/>
  <c r="R60613" i="17" s="1"/>
  <c r="S60613" i="17" s="1" a="1"/>
  <c r="S60613" i="17" s="1"/>
  <c r="Q60613" i="17"/>
  <c r="T60613" i="17"/>
  <c r="U60613" i="17"/>
  <c r="O60614" i="17"/>
  <c r="P60614" i="17"/>
  <c r="R60614" i="17" s="1" a="1"/>
  <c r="R60614" i="17" s="1"/>
  <c r="S60614" i="17" s="1" a="1"/>
  <c r="S60614" i="17" s="1"/>
  <c r="Q60614" i="17"/>
  <c r="T60614" i="17"/>
  <c r="U60614" i="17"/>
  <c r="O60615" i="17"/>
  <c r="P60615" i="17"/>
  <c r="Q60615" i="17"/>
  <c r="T60615" i="17"/>
  <c r="U60615" i="17"/>
  <c r="O60616" i="17"/>
  <c r="P60616" i="17"/>
  <c r="M60616" i="17" s="1" a="1"/>
  <c r="M60616" i="17" s="1"/>
  <c r="Q60616" i="17"/>
  <c r="T60616" i="17"/>
  <c r="U60616" i="17"/>
  <c r="O60617" i="17"/>
  <c r="P60617" i="17"/>
  <c r="R60617" i="17" s="1" a="1"/>
  <c r="R60617" i="17" s="1"/>
  <c r="S60617" i="17" s="1" a="1"/>
  <c r="S60617" i="17" s="1"/>
  <c r="Q60617" i="17"/>
  <c r="T60617" i="17"/>
  <c r="U60617" i="17"/>
  <c r="O60618" i="17"/>
  <c r="P60618" i="17"/>
  <c r="Q60618" i="17"/>
  <c r="T60618" i="17"/>
  <c r="U60618" i="17"/>
  <c r="O60619" i="17"/>
  <c r="P60619" i="17"/>
  <c r="Q60619" i="17"/>
  <c r="T60619" i="17"/>
  <c r="U60619" i="17"/>
  <c r="O60620" i="17"/>
  <c r="P60620" i="17"/>
  <c r="Q60620" i="17"/>
  <c r="T60620" i="17"/>
  <c r="U60620" i="17"/>
  <c r="O60621" i="17"/>
  <c r="P60621" i="17"/>
  <c r="R60621" i="17" s="1" a="1"/>
  <c r="R60621" i="17" s="1"/>
  <c r="Q60621" i="17"/>
  <c r="S60621" i="17" a="1"/>
  <c r="S60621" i="17" s="1"/>
  <c r="T60621" i="17"/>
  <c r="U60621" i="17"/>
  <c r="O60622" i="17"/>
  <c r="P60622" i="17"/>
  <c r="Q60622" i="17"/>
  <c r="S60622" i="17" a="1"/>
  <c r="S60622" i="17" s="1"/>
  <c r="T60622" i="17"/>
  <c r="U60622" i="17"/>
  <c r="O60623" i="17"/>
  <c r="P60623" i="17"/>
  <c r="M60623" i="17" s="1" a="1"/>
  <c r="M60623" i="17" s="1"/>
  <c r="Q60623" i="17"/>
  <c r="T60623" i="17"/>
  <c r="U60623" i="17"/>
  <c r="O60624" i="17"/>
  <c r="P60624" i="17"/>
  <c r="M60624" i="17" s="1" a="1"/>
  <c r="M60624" i="17" s="1"/>
  <c r="Q60624" i="17"/>
  <c r="T60624" i="17"/>
  <c r="U60624" i="17"/>
  <c r="O60625" i="17"/>
  <c r="P60625" i="17"/>
  <c r="Q60625" i="17"/>
  <c r="T60625" i="17"/>
  <c r="U60625" i="17"/>
  <c r="O60626" i="17"/>
  <c r="P60626" i="17"/>
  <c r="R60626" i="17" s="1" a="1"/>
  <c r="R60626" i="17" s="1"/>
  <c r="S60626" i="17" s="1" a="1"/>
  <c r="S60626" i="17" s="1"/>
  <c r="Q60626" i="17"/>
  <c r="T60626" i="17"/>
  <c r="U60626" i="17"/>
  <c r="O60627" i="17"/>
  <c r="P60627" i="17"/>
  <c r="R60627" i="17" s="1" a="1"/>
  <c r="R60627" i="17" s="1"/>
  <c r="S60627" i="17" s="1" a="1"/>
  <c r="S60627" i="17" s="1"/>
  <c r="Q60627" i="17"/>
  <c r="T60627" i="17"/>
  <c r="U60627" i="17"/>
  <c r="O60628" i="17"/>
  <c r="P60628" i="17"/>
  <c r="M60628" i="17" s="1" a="1"/>
  <c r="M60628" i="17" s="1"/>
  <c r="Q60628" i="17"/>
  <c r="T60628" i="17"/>
  <c r="U60628" i="17"/>
  <c r="O60629" i="17"/>
  <c r="P60629" i="17"/>
  <c r="R60629" i="17" s="1" a="1"/>
  <c r="R60629" i="17" s="1"/>
  <c r="S60629" i="17" s="1" a="1"/>
  <c r="S60629" i="17" s="1"/>
  <c r="Q60629" i="17"/>
  <c r="T60629" i="17"/>
  <c r="U60629" i="17"/>
  <c r="O60630" i="17"/>
  <c r="P60630" i="17"/>
  <c r="Q60630" i="17"/>
  <c r="T60630" i="17"/>
  <c r="U60630" i="17"/>
  <c r="O60631" i="17"/>
  <c r="P60631" i="17"/>
  <c r="Q60631" i="17"/>
  <c r="T60631" i="17"/>
  <c r="U60631" i="17"/>
  <c r="O60632" i="17"/>
  <c r="P60632" i="17"/>
  <c r="R60632" i="17" s="1" a="1"/>
  <c r="R60632" i="17" s="1"/>
  <c r="Q60632" i="17"/>
  <c r="S60632" i="17" a="1"/>
  <c r="S60632" i="17" s="1"/>
  <c r="T60632" i="17"/>
  <c r="U60632" i="17"/>
  <c r="O60633" i="17"/>
  <c r="P60633" i="17"/>
  <c r="M60633" i="17" s="1" a="1"/>
  <c r="M60633" i="17" s="1"/>
  <c r="Q60633" i="17"/>
  <c r="T60633" i="17"/>
  <c r="U60633" i="17"/>
  <c r="O60634" i="17"/>
  <c r="P60634" i="17"/>
  <c r="Q60634" i="17"/>
  <c r="T60634" i="17"/>
  <c r="U60634" i="17"/>
  <c r="O60635" i="17"/>
  <c r="P60635" i="17"/>
  <c r="R60635" i="17" s="1" a="1"/>
  <c r="R60635" i="17" s="1"/>
  <c r="S60635" i="17" s="1" a="1"/>
  <c r="S60635" i="17" s="1"/>
  <c r="Q60635" i="17"/>
  <c r="T60635" i="17"/>
  <c r="U60635" i="17"/>
  <c r="O60636" i="17"/>
  <c r="P60636" i="17"/>
  <c r="R60636" i="17" s="1" a="1"/>
  <c r="R60636" i="17" s="1"/>
  <c r="S60636" i="17" s="1" a="1"/>
  <c r="S60636" i="17" s="1"/>
  <c r="Q60636" i="17"/>
  <c r="T60636" i="17"/>
  <c r="U60636" i="17"/>
  <c r="O60637" i="17"/>
  <c r="P60637" i="17"/>
  <c r="R60637" i="17" s="1" a="1"/>
  <c r="R60637" i="17" s="1"/>
  <c r="S60637" i="17" s="1" a="1"/>
  <c r="S60637" i="17" s="1"/>
  <c r="Q60637" i="17"/>
  <c r="T60637" i="17"/>
  <c r="U60637" i="17"/>
  <c r="O60638" i="17"/>
  <c r="P60638" i="17"/>
  <c r="Q60638" i="17"/>
  <c r="T60638" i="17"/>
  <c r="U60638" i="17"/>
  <c r="O60639" i="17"/>
  <c r="P60639" i="17"/>
  <c r="Q60639" i="17"/>
  <c r="T60639" i="17"/>
  <c r="U60639" i="17"/>
  <c r="O60640" i="17"/>
  <c r="P60640" i="17"/>
  <c r="R60640" i="17" s="1" a="1"/>
  <c r="R60640" i="17" s="1"/>
  <c r="S60640" i="17" s="1" a="1"/>
  <c r="S60640" i="17" s="1"/>
  <c r="Q60640" i="17"/>
  <c r="T60640" i="17"/>
  <c r="U60640" i="17"/>
  <c r="O60641" i="17"/>
  <c r="P60641" i="17"/>
  <c r="R60641" i="17" s="1" a="1"/>
  <c r="R60641" i="17" s="1"/>
  <c r="Q60641" i="17"/>
  <c r="S60641" i="17" a="1"/>
  <c r="S60641" i="17" s="1"/>
  <c r="T60641" i="17"/>
  <c r="U60641" i="17"/>
  <c r="O60642" i="17"/>
  <c r="P60642" i="17"/>
  <c r="Q60642" i="17"/>
  <c r="S60642" i="17" a="1"/>
  <c r="S60642" i="17" s="1"/>
  <c r="T60642" i="17"/>
  <c r="U60642" i="17"/>
  <c r="O60643" i="17"/>
  <c r="P60643" i="17"/>
  <c r="R60643" i="17" s="1" a="1"/>
  <c r="R60643" i="17" s="1"/>
  <c r="S60643" i="17" s="1" a="1"/>
  <c r="S60643" i="17" s="1"/>
  <c r="Q60643" i="17"/>
  <c r="T60643" i="17"/>
  <c r="U60643" i="17"/>
  <c r="O60644" i="17"/>
  <c r="P60644" i="17"/>
  <c r="R60644" i="17" s="1" a="1"/>
  <c r="R60644" i="17" s="1"/>
  <c r="S60644" i="17" s="1" a="1"/>
  <c r="S60644" i="17" s="1"/>
  <c r="Q60644" i="17"/>
  <c r="T60644" i="17"/>
  <c r="U60644" i="17"/>
  <c r="O60645" i="17"/>
  <c r="P60645" i="17"/>
  <c r="Q60645" i="17"/>
  <c r="T60645" i="17"/>
  <c r="U60645" i="17"/>
  <c r="O60646" i="17"/>
  <c r="P60646" i="17"/>
  <c r="Q60646" i="17"/>
  <c r="T60646" i="17"/>
  <c r="U60646" i="17"/>
  <c r="O60647" i="17"/>
  <c r="P60647" i="17"/>
  <c r="Q60647" i="17"/>
  <c r="T60647" i="17"/>
  <c r="U60647" i="17"/>
  <c r="O60648" i="17"/>
  <c r="P60648" i="17"/>
  <c r="Q60648" i="17"/>
  <c r="T60648" i="17"/>
  <c r="U60648" i="17"/>
  <c r="O60649" i="17"/>
  <c r="P60649" i="17"/>
  <c r="Q60649" i="17"/>
  <c r="T60649" i="17"/>
  <c r="U60649" i="17"/>
  <c r="O60650" i="17"/>
  <c r="P60650" i="17"/>
  <c r="Q60650" i="17"/>
  <c r="T60650" i="17"/>
  <c r="U60650" i="17"/>
  <c r="O60651" i="17"/>
  <c r="P60651" i="17"/>
  <c r="R60651" i="17" s="1" a="1"/>
  <c r="R60651" i="17" s="1"/>
  <c r="Q60651" i="17"/>
  <c r="S60651" i="17" a="1"/>
  <c r="S60651" i="17" s="1"/>
  <c r="T60651" i="17"/>
  <c r="U60651" i="17"/>
  <c r="O60652" i="17"/>
  <c r="P60652" i="17"/>
  <c r="R60652" i="17" s="1" a="1"/>
  <c r="R60652" i="17" s="1"/>
  <c r="Q60652" i="17"/>
  <c r="S60652" i="17" a="1"/>
  <c r="S60652" i="17" s="1"/>
  <c r="T60652" i="17"/>
  <c r="U60652" i="17"/>
  <c r="O60653" i="17"/>
  <c r="P60653" i="17"/>
  <c r="M60653" i="17" s="1" a="1"/>
  <c r="M60653" i="17" s="1"/>
  <c r="Q60653" i="17"/>
  <c r="T60653" i="17"/>
  <c r="U60653" i="17"/>
  <c r="O60654" i="17"/>
  <c r="P60654" i="17"/>
  <c r="Q60654" i="17"/>
  <c r="T60654" i="17"/>
  <c r="U60654" i="17"/>
  <c r="O60655" i="17"/>
  <c r="P60655" i="17"/>
  <c r="Q60655" i="17"/>
  <c r="T60655" i="17"/>
  <c r="U60655" i="17"/>
  <c r="O60656" i="17"/>
  <c r="P60656" i="17"/>
  <c r="R60656" i="17" s="1" a="1"/>
  <c r="R60656" i="17" s="1"/>
  <c r="S60656" i="17" s="1" a="1"/>
  <c r="S60656" i="17" s="1"/>
  <c r="Q60656" i="17"/>
  <c r="T60656" i="17"/>
  <c r="U60656" i="17"/>
  <c r="O60657" i="17"/>
  <c r="P60657" i="17"/>
  <c r="R60657" i="17" s="1" a="1"/>
  <c r="R60657" i="17" s="1"/>
  <c r="S60657" i="17" s="1" a="1"/>
  <c r="S60657" i="17" s="1"/>
  <c r="Q60657" i="17"/>
  <c r="T60657" i="17"/>
  <c r="U60657" i="17"/>
  <c r="O60658" i="17"/>
  <c r="P60658" i="17"/>
  <c r="Q60658" i="17"/>
  <c r="T60658" i="17"/>
  <c r="U60658" i="17"/>
  <c r="O60659" i="17"/>
  <c r="P60659" i="17"/>
  <c r="R60659" i="17" s="1" a="1"/>
  <c r="R60659" i="17" s="1"/>
  <c r="S60659" i="17" s="1" a="1"/>
  <c r="S60659" i="17" s="1"/>
  <c r="Q60659" i="17"/>
  <c r="T60659" i="17"/>
  <c r="U60659" i="17"/>
  <c r="O60660" i="17"/>
  <c r="P60660" i="17"/>
  <c r="R60660" i="17" s="1" a="1"/>
  <c r="R60660" i="17" s="1"/>
  <c r="S60660" i="17" s="1" a="1"/>
  <c r="S60660" i="17" s="1"/>
  <c r="Q60660" i="17"/>
  <c r="T60660" i="17"/>
  <c r="U60660" i="17"/>
  <c r="O60661" i="17"/>
  <c r="P60661" i="17"/>
  <c r="R60661" i="17" s="1" a="1"/>
  <c r="R60661" i="17" s="1"/>
  <c r="S60661" i="17" s="1" a="1"/>
  <c r="S60661" i="17" s="1"/>
  <c r="Q60661" i="17"/>
  <c r="T60661" i="17"/>
  <c r="U60661" i="17"/>
  <c r="O60662" i="17"/>
  <c r="P60662" i="17"/>
  <c r="Q60662" i="17"/>
  <c r="S60662" i="17" a="1"/>
  <c r="S60662" i="17" s="1"/>
  <c r="T60662" i="17"/>
  <c r="U60662" i="17"/>
  <c r="O60663" i="17"/>
  <c r="P60663" i="17"/>
  <c r="Q60663" i="17"/>
  <c r="S60663" i="17" a="1"/>
  <c r="S60663" i="17" s="1"/>
  <c r="T60663" i="17"/>
  <c r="U60663" i="17"/>
  <c r="O60664" i="17"/>
  <c r="P60664" i="17"/>
  <c r="M60664" i="17" s="1" a="1"/>
  <c r="M60664" i="17" s="1"/>
  <c r="Q60664" i="17"/>
  <c r="T60664" i="17"/>
  <c r="U60664" i="17"/>
  <c r="O60665" i="17"/>
  <c r="P60665" i="17"/>
  <c r="M60665" i="17" s="1" a="1"/>
  <c r="M60665" i="17" s="1"/>
  <c r="Q60665" i="17"/>
  <c r="T60665" i="17"/>
  <c r="U60665" i="17"/>
  <c r="O60666" i="17"/>
  <c r="P60666" i="17"/>
  <c r="Q60666" i="17"/>
  <c r="T60666" i="17"/>
  <c r="U60666" i="17"/>
  <c r="O60667" i="17"/>
  <c r="P60667" i="17"/>
  <c r="R60667" i="17" s="1" a="1"/>
  <c r="R60667" i="17" s="1"/>
  <c r="S60667" i="17" s="1" a="1"/>
  <c r="S60667" i="17" s="1"/>
  <c r="Q60667" i="17"/>
  <c r="T60667" i="17"/>
  <c r="U60667" i="17"/>
  <c r="O60668" i="17"/>
  <c r="P60668" i="17"/>
  <c r="R60668" i="17" s="1" a="1"/>
  <c r="R60668" i="17" s="1"/>
  <c r="S60668" i="17" s="1" a="1"/>
  <c r="S60668" i="17" s="1"/>
  <c r="Q60668" i="17"/>
  <c r="T60668" i="17"/>
  <c r="U60668" i="17"/>
  <c r="O60669" i="17"/>
  <c r="P60669" i="17"/>
  <c r="R60669" i="17" s="1" a="1"/>
  <c r="R60669" i="17" s="1"/>
  <c r="S60669" i="17" s="1" a="1"/>
  <c r="S60669" i="17" s="1"/>
  <c r="Q60669" i="17"/>
  <c r="T60669" i="17"/>
  <c r="U60669" i="17"/>
  <c r="O60670" i="17"/>
  <c r="P60670" i="17"/>
  <c r="Q60670" i="17"/>
  <c r="T60670" i="17"/>
  <c r="U60670" i="17"/>
  <c r="O60671" i="17"/>
  <c r="P60671" i="17"/>
  <c r="Q60671" i="17"/>
  <c r="T60671" i="17"/>
  <c r="U60671" i="17"/>
  <c r="O60672" i="17"/>
  <c r="P60672" i="17"/>
  <c r="R60672" i="17" s="1" a="1"/>
  <c r="R60672" i="17" s="1"/>
  <c r="S60672" i="17" s="1" a="1"/>
  <c r="S60672" i="17" s="1"/>
  <c r="Q60672" i="17"/>
  <c r="T60672" i="17"/>
  <c r="U60672" i="17"/>
  <c r="O60673" i="17"/>
  <c r="P60673" i="17"/>
  <c r="R60673" i="17" s="1" a="1"/>
  <c r="R60673" i="17" s="1"/>
  <c r="Q60673" i="17"/>
  <c r="S60673" i="17" a="1"/>
  <c r="S60673" i="17" s="1"/>
  <c r="T60673" i="17"/>
  <c r="U60673" i="17"/>
  <c r="O60674" i="17"/>
  <c r="P60674" i="17"/>
  <c r="Q60674" i="17"/>
  <c r="S60674" i="17" a="1"/>
  <c r="S60674" i="17" s="1"/>
  <c r="T60674" i="17"/>
  <c r="U60674" i="17"/>
  <c r="O60675" i="17"/>
  <c r="P60675" i="17"/>
  <c r="Q60675" i="17"/>
  <c r="T60675" i="17"/>
  <c r="U60675" i="17"/>
  <c r="O60676" i="17"/>
  <c r="P60676" i="17"/>
  <c r="M60676" i="17" s="1" a="1"/>
  <c r="M60676" i="17" s="1"/>
  <c r="Q60676" i="17"/>
  <c r="T60676" i="17"/>
  <c r="U60676" i="17"/>
  <c r="O60677" i="17"/>
  <c r="P60677" i="17"/>
  <c r="R60677" i="17" s="1" a="1"/>
  <c r="R60677" i="17" s="1"/>
  <c r="S60677" i="17" s="1" a="1"/>
  <c r="S60677" i="17" s="1"/>
  <c r="Q60677" i="17"/>
  <c r="T60677" i="17"/>
  <c r="U60677" i="17"/>
  <c r="O60678" i="17"/>
  <c r="P60678" i="17"/>
  <c r="R60678" i="17" s="1" a="1"/>
  <c r="R60678" i="17" s="1"/>
  <c r="S60678" i="17" s="1" a="1"/>
  <c r="S60678" i="17" s="1"/>
  <c r="Q60678" i="17"/>
  <c r="T60678" i="17"/>
  <c r="U60678" i="17"/>
  <c r="O60679" i="17"/>
  <c r="P60679" i="17"/>
  <c r="Q60679" i="17"/>
  <c r="T60679" i="17"/>
  <c r="U60679" i="17"/>
  <c r="O60680" i="17"/>
  <c r="P60680" i="17"/>
  <c r="R60680" i="17" s="1" a="1"/>
  <c r="R60680" i="17" s="1"/>
  <c r="S60680" i="17" s="1" a="1"/>
  <c r="S60680" i="17" s="1"/>
  <c r="Q60680" i="17"/>
  <c r="T60680" i="17"/>
  <c r="U60680" i="17"/>
  <c r="O60681" i="17"/>
  <c r="P60681" i="17"/>
  <c r="R60681" i="17" s="1" a="1"/>
  <c r="R60681" i="17" s="1"/>
  <c r="S60681" i="17" s="1" a="1"/>
  <c r="S60681" i="17" s="1"/>
  <c r="Q60681" i="17"/>
  <c r="T60681" i="17"/>
  <c r="U60681" i="17"/>
  <c r="O60682" i="17"/>
  <c r="P60682" i="17"/>
  <c r="Q60682" i="17"/>
  <c r="S60682" i="17" a="1"/>
  <c r="S60682" i="17" s="1"/>
  <c r="T60682" i="17"/>
  <c r="U60682" i="17"/>
  <c r="O60683" i="17"/>
  <c r="P60683" i="17"/>
  <c r="Q60683" i="17"/>
  <c r="S60683" i="17" a="1"/>
  <c r="S60683" i="17" s="1"/>
  <c r="T60683" i="17"/>
  <c r="U60683" i="17"/>
  <c r="O60684" i="17"/>
  <c r="P60684" i="17"/>
  <c r="Q60684" i="17"/>
  <c r="T60684" i="17"/>
  <c r="U60684" i="17"/>
  <c r="O60685" i="17"/>
  <c r="P60685" i="17"/>
  <c r="R60685" i="17" s="1" a="1"/>
  <c r="R60685" i="17" s="1"/>
  <c r="S60685" i="17" s="1" a="1"/>
  <c r="S60685" i="17" s="1"/>
  <c r="Q60685" i="17"/>
  <c r="T60685" i="17"/>
  <c r="U60685" i="17"/>
  <c r="O60686" i="17"/>
  <c r="P60686" i="17"/>
  <c r="Q60686" i="17"/>
  <c r="T60686" i="17"/>
  <c r="U60686" i="17"/>
  <c r="O60687" i="17"/>
  <c r="P60687" i="17"/>
  <c r="Q60687" i="17"/>
  <c r="T60687" i="17"/>
  <c r="U60687" i="17"/>
  <c r="O60688" i="17"/>
  <c r="P60688" i="17"/>
  <c r="Q60688" i="17"/>
  <c r="T60688" i="17"/>
  <c r="U60688" i="17"/>
  <c r="O60689" i="17"/>
  <c r="P60689" i="17"/>
  <c r="R60689" i="17" s="1" a="1"/>
  <c r="R60689" i="17" s="1"/>
  <c r="Q60689" i="17"/>
  <c r="S60689" i="17" a="1"/>
  <c r="S60689" i="17" s="1"/>
  <c r="T60689" i="17"/>
  <c r="U60689" i="17"/>
  <c r="O60690" i="17"/>
  <c r="P60690" i="17"/>
  <c r="Q60690" i="17"/>
  <c r="S60690" i="17" a="1"/>
  <c r="S60690" i="17" s="1"/>
  <c r="T60690" i="17"/>
  <c r="U60690" i="17"/>
  <c r="O60691" i="17"/>
  <c r="P60691" i="17"/>
  <c r="M60691" i="17" s="1" a="1"/>
  <c r="M60691" i="17" s="1"/>
  <c r="Q60691" i="17"/>
  <c r="T60691" i="17"/>
  <c r="U60691" i="17"/>
  <c r="O60692" i="17"/>
  <c r="P60692" i="17"/>
  <c r="R60692" i="17" s="1" a="1"/>
  <c r="R60692" i="17" s="1"/>
  <c r="S60692" i="17" s="1" a="1"/>
  <c r="S60692" i="17" s="1"/>
  <c r="Q60692" i="17"/>
  <c r="T60692" i="17"/>
  <c r="U60692" i="17"/>
  <c r="O60693" i="17"/>
  <c r="P60693" i="17"/>
  <c r="Q60693" i="17"/>
  <c r="T60693" i="17"/>
  <c r="U60693" i="17"/>
  <c r="O60694" i="17"/>
  <c r="P60694" i="17"/>
  <c r="Q60694" i="17"/>
  <c r="T60694" i="17"/>
  <c r="U60694" i="17"/>
  <c r="O60695" i="17"/>
  <c r="P60695" i="17"/>
  <c r="Q60695" i="17"/>
  <c r="T60695" i="17"/>
  <c r="U60695" i="17"/>
  <c r="O60696" i="17"/>
  <c r="P60696" i="17"/>
  <c r="Q60696" i="17"/>
  <c r="S60696" i="17" a="1"/>
  <c r="S60696" i="17" s="1"/>
  <c r="T60696" i="17"/>
  <c r="U60696" i="17"/>
  <c r="O60697" i="17"/>
  <c r="P60697" i="17"/>
  <c r="M60697" i="17" s="1" a="1"/>
  <c r="M60697" i="17" s="1"/>
  <c r="Q60697" i="17"/>
  <c r="T60697" i="17"/>
  <c r="U60697" i="17"/>
  <c r="O60698" i="17"/>
  <c r="P60698" i="17"/>
  <c r="Q60698" i="17"/>
  <c r="T60698" i="17"/>
  <c r="U60698" i="17"/>
  <c r="O60699" i="17"/>
  <c r="P60699" i="17"/>
  <c r="R60699" i="17" s="1" a="1"/>
  <c r="R60699" i="17" s="1"/>
  <c r="S60699" i="17" s="1" a="1"/>
  <c r="S60699" i="17" s="1"/>
  <c r="Q60699" i="17"/>
  <c r="T60699" i="17"/>
  <c r="U60699" i="17"/>
  <c r="O60700" i="17"/>
  <c r="P60700" i="17"/>
  <c r="R60700" i="17" s="1" a="1"/>
  <c r="R60700" i="17" s="1"/>
  <c r="S60700" i="17" s="1" a="1"/>
  <c r="S60700" i="17" s="1"/>
  <c r="Q60700" i="17"/>
  <c r="T60700" i="17"/>
  <c r="U60700" i="17"/>
  <c r="O60701" i="17"/>
  <c r="P60701" i="17"/>
  <c r="R60701" i="17" s="1" a="1"/>
  <c r="R60701" i="17" s="1"/>
  <c r="S60701" i="17" s="1" a="1"/>
  <c r="S60701" i="17" s="1"/>
  <c r="Q60701" i="17"/>
  <c r="T60701" i="17"/>
  <c r="U60701" i="17"/>
  <c r="O60702" i="17"/>
  <c r="P60702" i="17"/>
  <c r="Q60702" i="17"/>
  <c r="T60702" i="17"/>
  <c r="U60702" i="17"/>
  <c r="O60703" i="17"/>
  <c r="P60703" i="17"/>
  <c r="Q60703" i="17"/>
  <c r="S60703" i="17" a="1"/>
  <c r="S60703" i="17" s="1"/>
  <c r="T60703" i="17"/>
  <c r="U60703" i="17"/>
  <c r="O60704" i="17"/>
  <c r="P60704" i="17"/>
  <c r="R60704" i="17" s="1" a="1"/>
  <c r="R60704" i="17" s="1"/>
  <c r="Q60704" i="17"/>
  <c r="S60704" i="17" a="1"/>
  <c r="S60704" i="17" s="1"/>
  <c r="T60704" i="17"/>
  <c r="U60704" i="17"/>
  <c r="O60705" i="17"/>
  <c r="P60705" i="17"/>
  <c r="M60705" i="17" s="1" a="1"/>
  <c r="M60705" i="17" s="1"/>
  <c r="Q60705" i="17"/>
  <c r="T60705" i="17"/>
  <c r="U60705" i="17"/>
  <c r="O60706" i="17"/>
  <c r="P60706" i="17"/>
  <c r="Q60706" i="17"/>
  <c r="T60706" i="17"/>
  <c r="U60706" i="17"/>
  <c r="O60707" i="17"/>
  <c r="P60707" i="17"/>
  <c r="R60707" i="17" s="1" a="1"/>
  <c r="R60707" i="17" s="1"/>
  <c r="S60707" i="17" s="1" a="1"/>
  <c r="S60707" i="17" s="1"/>
  <c r="Q60707" i="17"/>
  <c r="T60707" i="17"/>
  <c r="U60707" i="17"/>
  <c r="O60708" i="17"/>
  <c r="P60708" i="17"/>
  <c r="Q60708" i="17"/>
  <c r="T60708" i="17"/>
  <c r="U60708" i="17"/>
  <c r="O60709" i="17"/>
  <c r="P60709" i="17"/>
  <c r="Q60709" i="17"/>
  <c r="T60709" i="17"/>
  <c r="U60709" i="17"/>
  <c r="O60710" i="17"/>
  <c r="P60710" i="17"/>
  <c r="Q60710" i="17"/>
  <c r="T60710" i="17"/>
  <c r="U60710" i="17"/>
  <c r="O60711" i="17"/>
  <c r="P60711" i="17"/>
  <c r="Q60711" i="17"/>
  <c r="S60711" i="17" a="1"/>
  <c r="S60711" i="17" s="1"/>
  <c r="T60711" i="17"/>
  <c r="U60711" i="17"/>
  <c r="O60712" i="17"/>
  <c r="P60712" i="17"/>
  <c r="Q60712" i="17"/>
  <c r="S60712" i="17" a="1"/>
  <c r="S60712" i="17" s="1"/>
  <c r="T60712" i="17"/>
  <c r="U60712" i="17"/>
  <c r="O60713" i="17"/>
  <c r="P60713" i="17"/>
  <c r="M60713" i="17" s="1" a="1"/>
  <c r="M60713" i="17" s="1"/>
  <c r="Q60713" i="17"/>
  <c r="T60713" i="17"/>
  <c r="U60713" i="17"/>
  <c r="O60714" i="17"/>
  <c r="P60714" i="17"/>
  <c r="Q60714" i="17"/>
  <c r="T60714" i="17"/>
  <c r="U60714" i="17"/>
  <c r="O60715" i="17"/>
  <c r="P60715" i="17"/>
  <c r="R60715" i="17" s="1" a="1"/>
  <c r="R60715" i="17" s="1"/>
  <c r="S60715" i="17" s="1" a="1"/>
  <c r="S60715" i="17" s="1"/>
  <c r="Q60715" i="17"/>
  <c r="T60715" i="17"/>
  <c r="U60715" i="17"/>
  <c r="O60716" i="17"/>
  <c r="P60716" i="17"/>
  <c r="R60716" i="17" s="1" a="1"/>
  <c r="R60716" i="17" s="1"/>
  <c r="S60716" i="17" s="1" a="1"/>
  <c r="S60716" i="17" s="1"/>
  <c r="Q60716" i="17"/>
  <c r="T60716" i="17"/>
  <c r="U60716" i="17"/>
  <c r="O60717" i="17"/>
  <c r="P60717" i="17"/>
  <c r="R60717" i="17" s="1" a="1"/>
  <c r="R60717" i="17" s="1"/>
  <c r="S60717" i="17" s="1" a="1"/>
  <c r="S60717" i="17" s="1"/>
  <c r="Q60717" i="17"/>
  <c r="T60717" i="17"/>
  <c r="U60717" i="17"/>
  <c r="O60718" i="17"/>
  <c r="P60718" i="17"/>
  <c r="Q60718" i="17"/>
  <c r="T60718" i="17"/>
  <c r="U60718" i="17"/>
  <c r="O60719" i="17"/>
  <c r="P60719" i="17"/>
  <c r="Q60719" i="17"/>
  <c r="S60719" i="17" a="1"/>
  <c r="S60719" i="17" s="1"/>
  <c r="T60719" i="17"/>
  <c r="U60719" i="17"/>
  <c r="O60720" i="17"/>
  <c r="P60720" i="17"/>
  <c r="R60720" i="17" s="1" a="1"/>
  <c r="R60720" i="17" s="1"/>
  <c r="Q60720" i="17"/>
  <c r="S60720" i="17" a="1"/>
  <c r="S60720" i="17" s="1"/>
  <c r="T60720" i="17"/>
  <c r="U60720" i="17"/>
  <c r="O60721" i="17"/>
  <c r="P60721" i="17"/>
  <c r="M60721" i="17" s="1" a="1"/>
  <c r="M60721" i="17" s="1"/>
  <c r="Q60721" i="17"/>
  <c r="T60721" i="17"/>
  <c r="U60721" i="17"/>
  <c r="O60722" i="17"/>
  <c r="P60722" i="17"/>
  <c r="Q60722" i="17"/>
  <c r="T60722" i="17"/>
  <c r="U60722" i="17"/>
  <c r="O60723" i="17"/>
  <c r="P60723" i="17"/>
  <c r="R60723" i="17" s="1" a="1"/>
  <c r="R60723" i="17" s="1"/>
  <c r="S60723" i="17" s="1" a="1"/>
  <c r="S60723" i="17" s="1"/>
  <c r="Q60723" i="17"/>
  <c r="T60723" i="17"/>
  <c r="U60723" i="17"/>
  <c r="O60724" i="17"/>
  <c r="P60724" i="17"/>
  <c r="Q60724" i="17"/>
  <c r="T60724" i="17"/>
  <c r="U60724" i="17"/>
  <c r="O60725" i="17"/>
  <c r="P60725" i="17"/>
  <c r="R60725" i="17" s="1" a="1"/>
  <c r="R60725" i="17" s="1"/>
  <c r="S60725" i="17" s="1" a="1"/>
  <c r="S60725" i="17" s="1"/>
  <c r="Q60725" i="17"/>
  <c r="T60725" i="17"/>
  <c r="U60725" i="17"/>
  <c r="O60726" i="17"/>
  <c r="P60726" i="17"/>
  <c r="Q60726" i="17"/>
  <c r="T60726" i="17"/>
  <c r="U60726" i="17"/>
  <c r="O60727" i="17"/>
  <c r="P60727" i="17"/>
  <c r="Q60727" i="17"/>
  <c r="S60727" i="17" a="1"/>
  <c r="S60727" i="17" s="1"/>
  <c r="T60727" i="17"/>
  <c r="U60727" i="17"/>
  <c r="O60728" i="17"/>
  <c r="P60728" i="17"/>
  <c r="Q60728" i="17"/>
  <c r="S60728" i="17" a="1"/>
  <c r="S60728" i="17" s="1"/>
  <c r="T60728" i="17"/>
  <c r="U60728" i="17"/>
  <c r="O60729" i="17"/>
  <c r="P60729" i="17"/>
  <c r="M60729" i="17" s="1" a="1"/>
  <c r="M60729" i="17" s="1"/>
  <c r="Q60729" i="17"/>
  <c r="T60729" i="17"/>
  <c r="U60729" i="17"/>
  <c r="O60730" i="17"/>
  <c r="P60730" i="17"/>
  <c r="M60730" i="17" s="1" a="1"/>
  <c r="M60730" i="17" s="1"/>
  <c r="Q60730" i="17"/>
  <c r="T60730" i="17"/>
  <c r="U60730" i="17"/>
  <c r="O60731" i="17"/>
  <c r="P60731" i="17"/>
  <c r="R60731" i="17" s="1" a="1"/>
  <c r="R60731" i="17" s="1"/>
  <c r="S60731" i="17" s="1" a="1"/>
  <c r="S60731" i="17" s="1"/>
  <c r="Q60731" i="17"/>
  <c r="T60731" i="17"/>
  <c r="U60731" i="17"/>
  <c r="O60732" i="17"/>
  <c r="P60732" i="17"/>
  <c r="R60732" i="17" s="1" a="1"/>
  <c r="R60732" i="17" s="1"/>
  <c r="S60732" i="17" s="1" a="1"/>
  <c r="S60732" i="17" s="1"/>
  <c r="Q60732" i="17"/>
  <c r="T60732" i="17"/>
  <c r="U60732" i="17"/>
  <c r="O60733" i="17"/>
  <c r="P60733" i="17"/>
  <c r="R60733" i="17" s="1" a="1"/>
  <c r="R60733" i="17" s="1"/>
  <c r="S60733" i="17" s="1" a="1"/>
  <c r="S60733" i="17" s="1"/>
  <c r="Q60733" i="17"/>
  <c r="T60733" i="17"/>
  <c r="U60733" i="17"/>
  <c r="O60734" i="17"/>
  <c r="P60734" i="17"/>
  <c r="Q60734" i="17"/>
  <c r="T60734" i="17"/>
  <c r="U60734" i="17"/>
  <c r="O60735" i="17"/>
  <c r="P60735" i="17"/>
  <c r="Q60735" i="17"/>
  <c r="T60735" i="17"/>
  <c r="U60735" i="17"/>
  <c r="O60736" i="17"/>
  <c r="P60736" i="17"/>
  <c r="R60736" i="17" s="1" a="1"/>
  <c r="R60736" i="17" s="1"/>
  <c r="S60736" i="17" s="1" a="1"/>
  <c r="S60736" i="17" s="1"/>
  <c r="Q60736" i="17"/>
  <c r="T60736" i="17"/>
  <c r="U60736" i="17"/>
  <c r="O60737" i="17"/>
  <c r="P60737" i="17"/>
  <c r="R60737" i="17" s="1" a="1"/>
  <c r="R60737" i="17" s="1"/>
  <c r="Q60737" i="17"/>
  <c r="S60737" i="17" a="1"/>
  <c r="S60737" i="17" s="1"/>
  <c r="T60737" i="17"/>
  <c r="U60737" i="17"/>
  <c r="O60738" i="17"/>
  <c r="P60738" i="17"/>
  <c r="Q60738" i="17"/>
  <c r="S60738" i="17" a="1"/>
  <c r="S60738" i="17" s="1"/>
  <c r="T60738" i="17"/>
  <c r="U60738" i="17"/>
  <c r="O60739" i="17"/>
  <c r="P60739" i="17"/>
  <c r="Q60739" i="17"/>
  <c r="T60739" i="17"/>
  <c r="U60739" i="17"/>
  <c r="O60740" i="17"/>
  <c r="P60740" i="17"/>
  <c r="Q60740" i="17"/>
  <c r="T60740" i="17"/>
  <c r="U60740" i="17"/>
  <c r="O60741" i="17"/>
  <c r="P60741" i="17"/>
  <c r="R60741" i="17" s="1" a="1"/>
  <c r="R60741" i="17" s="1"/>
  <c r="S60741" i="17" s="1" a="1"/>
  <c r="S60741" i="17" s="1"/>
  <c r="Q60741" i="17"/>
  <c r="T60741" i="17"/>
  <c r="U60741" i="17"/>
  <c r="O60742" i="17"/>
  <c r="P60742" i="17"/>
  <c r="Q60742" i="17"/>
  <c r="T60742" i="17"/>
  <c r="U60742" i="17"/>
  <c r="O60743" i="17"/>
  <c r="P60743" i="17"/>
  <c r="Q60743" i="17"/>
  <c r="T60743" i="17"/>
  <c r="U60743" i="17"/>
  <c r="O60744" i="17"/>
  <c r="P60744" i="17"/>
  <c r="R60744" i="17" s="1" a="1"/>
  <c r="R60744" i="17" s="1"/>
  <c r="S60744" i="17" s="1" a="1"/>
  <c r="S60744" i="17" s="1"/>
  <c r="Q60744" i="17"/>
  <c r="T60744" i="17"/>
  <c r="U60744" i="17"/>
  <c r="O60745" i="17"/>
  <c r="P60745" i="17"/>
  <c r="R60745" i="17" s="1" a="1"/>
  <c r="R60745" i="17" s="1"/>
  <c r="S60745" i="17" s="1" a="1"/>
  <c r="S60745" i="17" s="1"/>
  <c r="Q60745" i="17"/>
  <c r="T60745" i="17"/>
  <c r="U60745" i="17"/>
  <c r="O60746" i="17"/>
  <c r="P60746" i="17"/>
  <c r="Q60746" i="17"/>
  <c r="S60746" i="17" a="1"/>
  <c r="S60746" i="17" s="1"/>
  <c r="T60746" i="17"/>
  <c r="U60746" i="17"/>
  <c r="O60747" i="17"/>
  <c r="P60747" i="17"/>
  <c r="R60747" i="17" s="1" a="1"/>
  <c r="R60747" i="17" s="1"/>
  <c r="Q60747" i="17"/>
  <c r="S60747" i="17" a="1"/>
  <c r="S60747" i="17" s="1"/>
  <c r="T60747" i="17"/>
  <c r="U60747" i="17"/>
  <c r="O60748" i="17"/>
  <c r="P60748" i="17"/>
  <c r="M60748" i="17" s="1" a="1"/>
  <c r="M60748" i="17" s="1"/>
  <c r="Q60748" i="17"/>
  <c r="T60748" i="17"/>
  <c r="U60748" i="17"/>
  <c r="O60749" i="17"/>
  <c r="P60749" i="17"/>
  <c r="Q60749" i="17"/>
  <c r="T60749" i="17"/>
  <c r="U60749" i="17"/>
  <c r="O60750" i="17"/>
  <c r="P60750" i="17"/>
  <c r="R60750" i="17" s="1" a="1"/>
  <c r="R60750" i="17" s="1"/>
  <c r="S60750" i="17" s="1" a="1"/>
  <c r="S60750" i="17" s="1"/>
  <c r="Q60750" i="17"/>
  <c r="T60750" i="17"/>
  <c r="U60750" i="17"/>
  <c r="O60751" i="17"/>
  <c r="P60751" i="17"/>
  <c r="Q60751" i="17"/>
  <c r="T60751" i="17"/>
  <c r="U60751" i="17"/>
  <c r="O60752" i="17"/>
  <c r="P60752" i="17"/>
  <c r="R60752" i="17" s="1" a="1"/>
  <c r="R60752" i="17" s="1"/>
  <c r="S60752" i="17" s="1" a="1"/>
  <c r="S60752" i="17" s="1"/>
  <c r="Q60752" i="17"/>
  <c r="T60752" i="17"/>
  <c r="U60752" i="17"/>
  <c r="O60753" i="17"/>
  <c r="P60753" i="17"/>
  <c r="Q60753" i="17"/>
  <c r="T60753" i="17"/>
  <c r="U60753" i="17"/>
  <c r="O60754" i="17"/>
  <c r="P60754" i="17"/>
  <c r="Q60754" i="17"/>
  <c r="S60754" i="17" a="1"/>
  <c r="S60754" i="17" s="1"/>
  <c r="T60754" i="17"/>
  <c r="U60754" i="17"/>
  <c r="O60755" i="17"/>
  <c r="P60755" i="17"/>
  <c r="R60755" i="17" s="1" a="1"/>
  <c r="R60755" i="17" s="1"/>
  <c r="Q60755" i="17"/>
  <c r="S60755" i="17" a="1"/>
  <c r="S60755" i="17" s="1"/>
  <c r="T60755" i="17"/>
  <c r="U60755" i="17"/>
  <c r="O60756" i="17"/>
  <c r="P60756" i="17"/>
  <c r="R60756" i="17" s="1" a="1"/>
  <c r="R60756" i="17" s="1"/>
  <c r="S60756" i="17" s="1" a="1"/>
  <c r="S60756" i="17" s="1"/>
  <c r="Q60756" i="17"/>
  <c r="T60756" i="17"/>
  <c r="U60756" i="17"/>
  <c r="O60757" i="17"/>
  <c r="P60757" i="17"/>
  <c r="R60757" i="17" s="1" a="1"/>
  <c r="R60757" i="17" s="1"/>
  <c r="S60757" i="17" s="1" a="1"/>
  <c r="S60757" i="17" s="1"/>
  <c r="Q60757" i="17"/>
  <c r="T60757" i="17"/>
  <c r="U60757" i="17"/>
  <c r="O60758" i="17"/>
  <c r="P60758" i="17"/>
  <c r="Q60758" i="17"/>
  <c r="T60758" i="17"/>
  <c r="U60758" i="17"/>
  <c r="O60759" i="17"/>
  <c r="P60759" i="17"/>
  <c r="Q60759" i="17"/>
  <c r="T60759" i="17"/>
  <c r="U60759" i="17"/>
  <c r="O60760" i="17"/>
  <c r="P60760" i="17"/>
  <c r="M60760" i="17" s="1" a="1"/>
  <c r="M60760" i="17" s="1"/>
  <c r="Q60760" i="17"/>
  <c r="T60760" i="17"/>
  <c r="U60760" i="17"/>
  <c r="O60761" i="17"/>
  <c r="P60761" i="17"/>
  <c r="R60761" i="17" s="1" a="1"/>
  <c r="R60761" i="17" s="1"/>
  <c r="S60761" i="17" s="1" a="1"/>
  <c r="S60761" i="17" s="1"/>
  <c r="Q60761" i="17"/>
  <c r="T60761" i="17"/>
  <c r="U60761" i="17"/>
  <c r="O60762" i="17"/>
  <c r="P60762" i="17"/>
  <c r="Q60762" i="17"/>
  <c r="S60762" i="17" a="1"/>
  <c r="S60762" i="17" s="1"/>
  <c r="T60762" i="17"/>
  <c r="U60762" i="17"/>
  <c r="O60763" i="17"/>
  <c r="P60763" i="17"/>
  <c r="Q60763" i="17"/>
  <c r="S60763" i="17" a="1"/>
  <c r="S60763" i="17" s="1"/>
  <c r="T60763" i="17"/>
  <c r="U60763" i="17"/>
  <c r="O60764" i="17"/>
  <c r="P60764" i="17"/>
  <c r="Q60764" i="17"/>
  <c r="T60764" i="17"/>
  <c r="U60764" i="17"/>
  <c r="O60765" i="17"/>
  <c r="P60765" i="17"/>
  <c r="M60765" i="17" s="1" a="1"/>
  <c r="M60765" i="17" s="1"/>
  <c r="Q60765" i="17"/>
  <c r="T60765" i="17"/>
  <c r="U60765" i="17"/>
  <c r="O60766" i="17"/>
  <c r="P60766" i="17"/>
  <c r="R60766" i="17" s="1" a="1"/>
  <c r="R60766" i="17" s="1"/>
  <c r="S60766" i="17" s="1" a="1"/>
  <c r="S60766" i="17" s="1"/>
  <c r="Q60766" i="17"/>
  <c r="T60766" i="17"/>
  <c r="U60766" i="17"/>
  <c r="O60767" i="17"/>
  <c r="P60767" i="17"/>
  <c r="Q60767" i="17"/>
  <c r="T60767" i="17"/>
  <c r="U60767" i="17"/>
  <c r="O60768" i="17"/>
  <c r="P60768" i="17"/>
  <c r="M60768" i="17" s="1" a="1"/>
  <c r="M60768" i="17" s="1"/>
  <c r="Q60768" i="17"/>
  <c r="T60768" i="17"/>
  <c r="U60768" i="17"/>
  <c r="O60769" i="17"/>
  <c r="P60769" i="17"/>
  <c r="R60769" i="17" s="1" a="1"/>
  <c r="R60769" i="17" s="1"/>
  <c r="S60769" i="17" s="1" a="1"/>
  <c r="S60769" i="17" s="1"/>
  <c r="Q60769" i="17"/>
  <c r="T60769" i="17"/>
  <c r="U60769" i="17"/>
  <c r="O60770" i="17"/>
  <c r="P60770" i="17"/>
  <c r="Q60770" i="17"/>
  <c r="T60770" i="17"/>
  <c r="U60770" i="17"/>
  <c r="O60771" i="17"/>
  <c r="P60771" i="17"/>
  <c r="Q60771" i="17"/>
  <c r="S60771" i="17" a="1"/>
  <c r="S60771" i="17" s="1"/>
  <c r="T60771" i="17"/>
  <c r="U60771" i="17"/>
  <c r="O60772" i="17"/>
  <c r="P60772" i="17"/>
  <c r="Q60772" i="17"/>
  <c r="T60772" i="17"/>
  <c r="U60772" i="17"/>
  <c r="O60773" i="17"/>
  <c r="P60773" i="17"/>
  <c r="M60773" i="17" s="1" a="1"/>
  <c r="M60773" i="17" s="1"/>
  <c r="Q60773" i="17"/>
  <c r="T60773" i="17"/>
  <c r="U60773" i="17"/>
  <c r="O60774" i="17"/>
  <c r="P60774" i="17"/>
  <c r="R60774" i="17" s="1" a="1"/>
  <c r="R60774" i="17" s="1"/>
  <c r="S60774" i="17" s="1" a="1"/>
  <c r="S60774" i="17" s="1"/>
  <c r="Q60774" i="17"/>
  <c r="T60774" i="17"/>
  <c r="U60774" i="17"/>
  <c r="O60775" i="17"/>
  <c r="P60775" i="17"/>
  <c r="Q60775" i="17"/>
  <c r="T60775" i="17"/>
  <c r="U60775" i="17"/>
  <c r="O60776" i="17"/>
  <c r="P60776" i="17"/>
  <c r="M60776" i="17" s="1" a="1"/>
  <c r="M60776" i="17" s="1"/>
  <c r="Q60776" i="17"/>
  <c r="T60776" i="17"/>
  <c r="U60776" i="17"/>
  <c r="O60777" i="17"/>
  <c r="P60777" i="17"/>
  <c r="R60777" i="17" s="1" a="1"/>
  <c r="R60777" i="17" s="1"/>
  <c r="S60777" i="17" s="1" a="1"/>
  <c r="S60777" i="17" s="1"/>
  <c r="Q60777" i="17"/>
  <c r="T60777" i="17"/>
  <c r="U60777" i="17"/>
  <c r="O60778" i="17"/>
  <c r="P60778" i="17"/>
  <c r="Q60778" i="17"/>
  <c r="T60778" i="17"/>
  <c r="U60778" i="17"/>
  <c r="O60779" i="17"/>
  <c r="P60779" i="17"/>
  <c r="Q60779" i="17"/>
  <c r="S60779" i="17" a="1"/>
  <c r="S60779" i="17" s="1"/>
  <c r="T60779" i="17"/>
  <c r="U60779" i="17"/>
  <c r="O60780" i="17"/>
  <c r="P60780" i="17"/>
  <c r="Q60780" i="17"/>
  <c r="S60780" i="17" a="1"/>
  <c r="S60780" i="17" s="1"/>
  <c r="T60780" i="17"/>
  <c r="U60780" i="17"/>
  <c r="O60781" i="17"/>
  <c r="P60781" i="17"/>
  <c r="Q60781" i="17"/>
  <c r="T60781" i="17"/>
  <c r="U60781" i="17"/>
  <c r="O60782" i="17"/>
  <c r="P60782" i="17"/>
  <c r="Q60782" i="17"/>
  <c r="T60782" i="17"/>
  <c r="U60782" i="17"/>
  <c r="O60783" i="17"/>
  <c r="P60783" i="17"/>
  <c r="R60783" i="17" s="1" a="1"/>
  <c r="R60783" i="17" s="1"/>
  <c r="S60783" i="17" s="1" a="1"/>
  <c r="S60783" i="17" s="1"/>
  <c r="Q60783" i="17"/>
  <c r="T60783" i="17"/>
  <c r="U60783" i="17"/>
  <c r="O60784" i="17"/>
  <c r="P60784" i="17"/>
  <c r="Q60784" i="17"/>
  <c r="T60784" i="17"/>
  <c r="U60784" i="17"/>
  <c r="O60785" i="17"/>
  <c r="P60785" i="17"/>
  <c r="Q60785" i="17"/>
  <c r="T60785" i="17"/>
  <c r="U60785" i="17"/>
  <c r="O60786" i="17"/>
  <c r="P60786" i="17"/>
  <c r="Q60786" i="17"/>
  <c r="T60786" i="17"/>
  <c r="U60786" i="17"/>
  <c r="O60787" i="17"/>
  <c r="P60787" i="17"/>
  <c r="R60787" i="17" s="1" a="1"/>
  <c r="R60787" i="17" s="1"/>
  <c r="Q60787" i="17"/>
  <c r="S60787" i="17" a="1"/>
  <c r="S60787" i="17" s="1"/>
  <c r="T60787" i="17"/>
  <c r="U60787" i="17"/>
  <c r="O60788" i="17"/>
  <c r="P60788" i="17"/>
  <c r="R60788" i="17" s="1" a="1"/>
  <c r="R60788" i="17" s="1"/>
  <c r="Q60788" i="17"/>
  <c r="S60788" i="17" a="1"/>
  <c r="S60788" i="17" s="1"/>
  <c r="T60788" i="17"/>
  <c r="U60788" i="17"/>
  <c r="O60789" i="17"/>
  <c r="P60789" i="17"/>
  <c r="M60789" i="17" s="1" a="1"/>
  <c r="M60789" i="17" s="1"/>
  <c r="Q60789" i="17"/>
  <c r="T60789" i="17"/>
  <c r="U60789" i="17"/>
  <c r="O60790" i="17"/>
  <c r="P60790" i="17"/>
  <c r="Q60790" i="17"/>
  <c r="T60790" i="17"/>
  <c r="U60790" i="17"/>
  <c r="O60791" i="17"/>
  <c r="P60791" i="17"/>
  <c r="R60791" i="17" s="1" a="1"/>
  <c r="R60791" i="17" s="1"/>
  <c r="S60791" i="17" s="1" a="1"/>
  <c r="S60791" i="17" s="1"/>
  <c r="Q60791" i="17"/>
  <c r="T60791" i="17"/>
  <c r="U60791" i="17"/>
  <c r="O60792" i="17"/>
  <c r="P60792" i="17"/>
  <c r="R60792" i="17" s="1" a="1"/>
  <c r="R60792" i="17" s="1"/>
  <c r="S60792" i="17" s="1" a="1"/>
  <c r="S60792" i="17" s="1"/>
  <c r="Q60792" i="17"/>
  <c r="T60792" i="17"/>
  <c r="U60792" i="17"/>
  <c r="O60793" i="17"/>
  <c r="P60793" i="17"/>
  <c r="R60793" i="17" s="1" a="1"/>
  <c r="R60793" i="17" s="1"/>
  <c r="S60793" i="17" s="1" a="1"/>
  <c r="S60793" i="17" s="1"/>
  <c r="Q60793" i="17"/>
  <c r="T60793" i="17"/>
  <c r="U60793" i="17"/>
  <c r="O60794" i="17"/>
  <c r="P60794" i="17"/>
  <c r="Q60794" i="17"/>
  <c r="T60794" i="17"/>
  <c r="U60794" i="17"/>
  <c r="O60795" i="17"/>
  <c r="P60795" i="17"/>
  <c r="R60795" i="17" s="1" a="1"/>
  <c r="R60795" i="17" s="1"/>
  <c r="Q60795" i="17"/>
  <c r="S60795" i="17" a="1"/>
  <c r="S60795" i="17" s="1"/>
  <c r="T60795" i="17"/>
  <c r="U60795" i="17"/>
  <c r="O60796" i="17"/>
  <c r="P60796" i="17"/>
  <c r="R60796" i="17" s="1" a="1"/>
  <c r="R60796" i="17" s="1"/>
  <c r="Q60796" i="17"/>
  <c r="S60796" i="17" a="1"/>
  <c r="S60796" i="17" s="1"/>
  <c r="T60796" i="17"/>
  <c r="U60796" i="17"/>
  <c r="O60797" i="17"/>
  <c r="P60797" i="17"/>
  <c r="R60797" i="17" s="1" a="1"/>
  <c r="R60797" i="17" s="1"/>
  <c r="S60797" i="17" s="1" a="1"/>
  <c r="S60797" i="17" s="1"/>
  <c r="Q60797" i="17"/>
  <c r="T60797" i="17"/>
  <c r="U60797" i="17"/>
  <c r="O60798" i="17"/>
  <c r="P60798" i="17"/>
  <c r="Q60798" i="17"/>
  <c r="T60798" i="17"/>
  <c r="U60798" i="17"/>
  <c r="O60799" i="17"/>
  <c r="P60799" i="17"/>
  <c r="M60799" i="17" s="1" a="1"/>
  <c r="M60799" i="17" s="1"/>
  <c r="Q60799" i="17"/>
  <c r="T60799" i="17"/>
  <c r="U60799" i="17"/>
  <c r="O60800" i="17"/>
  <c r="P60800" i="17"/>
  <c r="Q60800" i="17"/>
  <c r="T60800" i="17"/>
  <c r="U60800" i="17"/>
  <c r="O60801" i="17"/>
  <c r="P60801" i="17"/>
  <c r="R60801" i="17" s="1" a="1"/>
  <c r="R60801" i="17" s="1"/>
  <c r="Q60801" i="17"/>
  <c r="S60801" i="17" a="1"/>
  <c r="S60801" i="17" s="1"/>
  <c r="T60801" i="17"/>
  <c r="U60801" i="17"/>
  <c r="O60802" i="17"/>
  <c r="P60802" i="17"/>
  <c r="Q60802" i="17"/>
  <c r="S60802" i="17" a="1"/>
  <c r="S60802" i="17" s="1"/>
  <c r="T60802" i="17"/>
  <c r="U60802" i="17"/>
  <c r="O60803" i="17"/>
  <c r="P60803" i="17"/>
  <c r="R60803" i="17" s="1" a="1"/>
  <c r="R60803" i="17" s="1"/>
  <c r="S60803" i="17" s="1" a="1"/>
  <c r="S60803" i="17" s="1"/>
  <c r="Q60803" i="17"/>
  <c r="T60803" i="17"/>
  <c r="U60803" i="17"/>
  <c r="O60804" i="17"/>
  <c r="P60804" i="17"/>
  <c r="M60804" i="17" s="1" a="1"/>
  <c r="M60804" i="17" s="1"/>
  <c r="Q60804" i="17"/>
  <c r="T60804" i="17"/>
  <c r="U60804" i="17"/>
  <c r="O60805" i="17"/>
  <c r="P60805" i="17"/>
  <c r="Q60805" i="17"/>
  <c r="T60805" i="17"/>
  <c r="U60805" i="17"/>
  <c r="O60806" i="17"/>
  <c r="P60806" i="17"/>
  <c r="R60806" i="17" s="1" a="1"/>
  <c r="R60806" i="17" s="1"/>
  <c r="S60806" i="17" s="1" a="1"/>
  <c r="S60806" i="17" s="1"/>
  <c r="Q60806" i="17"/>
  <c r="T60806" i="17"/>
  <c r="U60806" i="17"/>
  <c r="O60807" i="17"/>
  <c r="P60807" i="17"/>
  <c r="Q60807" i="17"/>
  <c r="T60807" i="17"/>
  <c r="U60807" i="17"/>
  <c r="O60808" i="17"/>
  <c r="P60808" i="17"/>
  <c r="Q60808" i="17"/>
  <c r="T60808" i="17"/>
  <c r="U60808" i="17"/>
  <c r="O60809" i="17"/>
  <c r="P60809" i="17"/>
  <c r="R60809" i="17" s="1" a="1"/>
  <c r="R60809" i="17" s="1"/>
  <c r="S60809" i="17" s="1" a="1"/>
  <c r="S60809" i="17" s="1"/>
  <c r="Q60809" i="17"/>
  <c r="T60809" i="17"/>
  <c r="U60809" i="17"/>
  <c r="O60810" i="17"/>
  <c r="P60810" i="17"/>
  <c r="Q60810" i="17"/>
  <c r="S60810" i="17" a="1"/>
  <c r="S60810" i="17" s="1"/>
  <c r="T60810" i="17"/>
  <c r="U60810" i="17"/>
  <c r="O60811" i="17"/>
  <c r="P60811" i="17"/>
  <c r="R60811" i="17" s="1" a="1"/>
  <c r="R60811" i="17" s="1"/>
  <c r="S60811" i="17" s="1" a="1"/>
  <c r="S60811" i="17" s="1"/>
  <c r="Q60811" i="17"/>
  <c r="T60811" i="17"/>
  <c r="U60811" i="17"/>
  <c r="O60812" i="17"/>
  <c r="P60812" i="17"/>
  <c r="R60812" i="17" s="1" a="1"/>
  <c r="R60812" i="17" s="1"/>
  <c r="S60812" i="17" s="1" a="1"/>
  <c r="S60812" i="17" s="1"/>
  <c r="Q60812" i="17"/>
  <c r="T60812" i="17"/>
  <c r="U60812" i="17"/>
  <c r="O60813" i="17"/>
  <c r="P60813" i="17"/>
  <c r="Q60813" i="17"/>
  <c r="T60813" i="17"/>
  <c r="U60813" i="17"/>
  <c r="O60814" i="17"/>
  <c r="P60814" i="17"/>
  <c r="R60814" i="17" s="1" a="1"/>
  <c r="R60814" i="17" s="1"/>
  <c r="S60814" i="17" s="1" a="1"/>
  <c r="S60814" i="17" s="1"/>
  <c r="Q60814" i="17"/>
  <c r="T60814" i="17"/>
  <c r="U60814" i="17"/>
  <c r="O60815" i="17"/>
  <c r="P60815" i="17"/>
  <c r="Q60815" i="17"/>
  <c r="T60815" i="17"/>
  <c r="U60815" i="17"/>
  <c r="O60816" i="17"/>
  <c r="P60816" i="17"/>
  <c r="Q60816" i="17"/>
  <c r="T60816" i="17"/>
  <c r="U60816" i="17"/>
  <c r="O60817" i="17"/>
  <c r="P60817" i="17"/>
  <c r="M60817" i="17" s="1" a="1"/>
  <c r="M60817" i="17" s="1"/>
  <c r="Q60817" i="17"/>
  <c r="T60817" i="17"/>
  <c r="U60817" i="17"/>
  <c r="O60818" i="17"/>
  <c r="P60818" i="17"/>
  <c r="R60818" i="17" s="1" a="1"/>
  <c r="R60818" i="17" s="1"/>
  <c r="S60818" i="17" s="1" a="1"/>
  <c r="S60818" i="17" s="1"/>
  <c r="Q60818" i="17"/>
  <c r="T60818" i="17"/>
  <c r="U60818" i="17"/>
  <c r="O60819" i="17"/>
  <c r="P60819" i="17"/>
  <c r="R60819" i="17" s="1" a="1"/>
  <c r="R60819" i="17" s="1"/>
  <c r="S60819" i="17" s="1" a="1"/>
  <c r="S60819" i="17" s="1"/>
  <c r="Q60819" i="17"/>
  <c r="T60819" i="17"/>
  <c r="U60819" i="17"/>
  <c r="O60820" i="17"/>
  <c r="P60820" i="17"/>
  <c r="R60820" i="17" s="1" a="1"/>
  <c r="R60820" i="17" s="1"/>
  <c r="S60820" i="17" s="1" a="1"/>
  <c r="S60820" i="17" s="1"/>
  <c r="Q60820" i="17"/>
  <c r="T60820" i="17"/>
  <c r="U60820" i="17"/>
  <c r="O60821" i="17"/>
  <c r="P60821" i="17"/>
  <c r="Q60821" i="17"/>
  <c r="T60821" i="17"/>
  <c r="U60821" i="17"/>
  <c r="O60822" i="17"/>
  <c r="P60822" i="17"/>
  <c r="Q60822" i="17"/>
  <c r="T60822" i="17"/>
  <c r="U60822" i="17"/>
  <c r="O60823" i="17"/>
  <c r="P60823" i="17"/>
  <c r="Q60823" i="17"/>
  <c r="T60823" i="17"/>
  <c r="U60823" i="17"/>
  <c r="O60824" i="17"/>
  <c r="P60824" i="17"/>
  <c r="Q60824" i="17"/>
  <c r="T60824" i="17"/>
  <c r="U60824" i="17"/>
  <c r="O60825" i="17"/>
  <c r="P60825" i="17"/>
  <c r="Q60825" i="17"/>
  <c r="T60825" i="17"/>
  <c r="U60825" i="17"/>
  <c r="O60826" i="17"/>
  <c r="P60826" i="17"/>
  <c r="Q60826" i="17"/>
  <c r="S60826" i="17" a="1"/>
  <c r="S60826" i="17" s="1"/>
  <c r="T60826" i="17"/>
  <c r="U60826" i="17"/>
  <c r="O60827" i="17"/>
  <c r="P60827" i="17"/>
  <c r="R60827" i="17" s="1" a="1"/>
  <c r="R60827" i="17" s="1"/>
  <c r="Q60827" i="17"/>
  <c r="S60827" i="17" a="1"/>
  <c r="S60827" i="17" s="1"/>
  <c r="T60827" i="17"/>
  <c r="U60827" i="17"/>
  <c r="O60828" i="17"/>
  <c r="P60828" i="17"/>
  <c r="R60828" i="17" s="1" a="1"/>
  <c r="R60828" i="17" s="1"/>
  <c r="S60828" i="17" s="1" a="1"/>
  <c r="S60828" i="17" s="1"/>
  <c r="Q60828" i="17"/>
  <c r="T60828" i="17"/>
  <c r="U60828" i="17"/>
  <c r="O60829" i="17"/>
  <c r="P60829" i="17"/>
  <c r="R60829" i="17" s="1" a="1"/>
  <c r="R60829" i="17" s="1"/>
  <c r="S60829" i="17" s="1" a="1"/>
  <c r="S60829" i="17" s="1"/>
  <c r="Q60829" i="17"/>
  <c r="T60829" i="17"/>
  <c r="U60829" i="17"/>
  <c r="O60830" i="17"/>
  <c r="P60830" i="17"/>
  <c r="Q60830" i="17"/>
  <c r="T60830" i="17"/>
  <c r="U60830" i="17"/>
  <c r="O60831" i="17"/>
  <c r="P60831" i="17"/>
  <c r="M60831" i="17" s="1" a="1"/>
  <c r="M60831" i="17" s="1"/>
  <c r="Q60831" i="17"/>
  <c r="T60831" i="17"/>
  <c r="U60831" i="17"/>
  <c r="O60832" i="17"/>
  <c r="P60832" i="17"/>
  <c r="R60832" i="17" s="1" a="1"/>
  <c r="R60832" i="17" s="1"/>
  <c r="S60832" i="17" s="1" a="1"/>
  <c r="S60832" i="17" s="1"/>
  <c r="Q60832" i="17"/>
  <c r="T60832" i="17"/>
  <c r="U60832" i="17"/>
  <c r="O60833" i="17"/>
  <c r="P60833" i="17"/>
  <c r="R60833" i="17" s="1" a="1"/>
  <c r="R60833" i="17" s="1"/>
  <c r="S60833" i="17" s="1" a="1"/>
  <c r="S60833" i="17" s="1"/>
  <c r="Q60833" i="17"/>
  <c r="T60833" i="17"/>
  <c r="U60833" i="17"/>
  <c r="O60834" i="17"/>
  <c r="P60834" i="17"/>
  <c r="Q60834" i="17"/>
  <c r="T60834" i="17"/>
  <c r="U60834" i="17"/>
  <c r="O60835" i="17"/>
  <c r="P60835" i="17"/>
  <c r="R60835" i="17" s="1" a="1"/>
  <c r="R60835" i="17" s="1"/>
  <c r="S60835" i="17" s="1" a="1"/>
  <c r="S60835" i="17" s="1"/>
  <c r="Q60835" i="17"/>
  <c r="T60835" i="17"/>
  <c r="U60835" i="17"/>
  <c r="O60836" i="17"/>
  <c r="P60836" i="17"/>
  <c r="R60836" i="17" s="1" a="1"/>
  <c r="R60836" i="17" s="1"/>
  <c r="Q60836" i="17"/>
  <c r="S60836" i="17" a="1"/>
  <c r="S60836" i="17" s="1"/>
  <c r="T60836" i="17"/>
  <c r="U60836" i="17"/>
  <c r="O60837" i="17"/>
  <c r="P60837" i="17"/>
  <c r="R60837" i="17" s="1" a="1"/>
  <c r="R60837" i="17" s="1"/>
  <c r="Q60837" i="17"/>
  <c r="S60837" i="17" a="1"/>
  <c r="S60837" i="17" s="1"/>
  <c r="T60837" i="17"/>
  <c r="U60837" i="17"/>
  <c r="O60838" i="17"/>
  <c r="P60838" i="17"/>
  <c r="Q60838" i="17"/>
  <c r="T60838" i="17"/>
  <c r="U60838" i="17"/>
  <c r="O60839" i="17"/>
  <c r="P60839" i="17"/>
  <c r="M60839" i="17" s="1" a="1"/>
  <c r="M60839" i="17" s="1"/>
  <c r="Q60839" i="17"/>
  <c r="T60839" i="17"/>
  <c r="U60839" i="17"/>
  <c r="O60840" i="17"/>
  <c r="P60840" i="17"/>
  <c r="Q60840" i="17"/>
  <c r="T60840" i="17"/>
  <c r="U60840" i="17"/>
  <c r="O60841" i="17"/>
  <c r="P60841" i="17"/>
  <c r="R60841" i="17" s="1" a="1"/>
  <c r="R60841" i="17" s="1"/>
  <c r="S60841" i="17" s="1" a="1"/>
  <c r="S60841" i="17" s="1"/>
  <c r="Q60841" i="17"/>
  <c r="T60841" i="17"/>
  <c r="U60841" i="17"/>
  <c r="O60842" i="17"/>
  <c r="P60842" i="17"/>
  <c r="Q60842" i="17"/>
  <c r="T60842" i="17"/>
  <c r="U60842" i="17"/>
  <c r="O60843" i="17"/>
  <c r="P60843" i="17"/>
  <c r="Q60843" i="17"/>
  <c r="T60843" i="17"/>
  <c r="U60843" i="17"/>
  <c r="O60844" i="17"/>
  <c r="P60844" i="17"/>
  <c r="Q60844" i="17"/>
  <c r="T60844" i="17"/>
  <c r="U60844" i="17"/>
  <c r="O60845" i="17"/>
  <c r="P60845" i="17"/>
  <c r="R60845" i="17" s="1" a="1"/>
  <c r="R60845" i="17" s="1"/>
  <c r="S60845" i="17" s="1" a="1"/>
  <c r="S60845" i="17" s="1"/>
  <c r="Q60845" i="17"/>
  <c r="T60845" i="17"/>
  <c r="U60845" i="17"/>
  <c r="O60846" i="17"/>
  <c r="P60846" i="17"/>
  <c r="Q60846" i="17"/>
  <c r="T60846" i="17"/>
  <c r="U60846" i="17"/>
  <c r="O60847" i="17"/>
  <c r="P60847" i="17"/>
  <c r="Q60847" i="17"/>
  <c r="T60847" i="17"/>
  <c r="U60847" i="17"/>
  <c r="O60848" i="17"/>
  <c r="P60848" i="17"/>
  <c r="R60848" i="17" s="1" a="1"/>
  <c r="R60848" i="17" s="1"/>
  <c r="Q60848" i="17"/>
  <c r="S60848" i="17" a="1"/>
  <c r="S60848" i="17" s="1"/>
  <c r="T60848" i="17"/>
  <c r="U60848" i="17"/>
  <c r="O60849" i="17"/>
  <c r="P60849" i="17"/>
  <c r="R60849" i="17" s="1" a="1"/>
  <c r="R60849" i="17" s="1"/>
  <c r="Q60849" i="17"/>
  <c r="S60849" i="17" a="1"/>
  <c r="S60849" i="17" s="1"/>
  <c r="T60849" i="17"/>
  <c r="U60849" i="17"/>
  <c r="O60850" i="17"/>
  <c r="P60850" i="17"/>
  <c r="M60850" i="17" s="1" a="1"/>
  <c r="M60850" i="17" s="1"/>
  <c r="Q60850" i="17"/>
  <c r="T60850" i="17"/>
  <c r="U60850" i="17"/>
  <c r="O60851" i="17"/>
  <c r="P60851" i="17"/>
  <c r="R60851" i="17" s="1" a="1"/>
  <c r="R60851" i="17" s="1"/>
  <c r="S60851" i="17" s="1" a="1"/>
  <c r="S60851" i="17" s="1"/>
  <c r="Q60851" i="17"/>
  <c r="T60851" i="17"/>
  <c r="U60851" i="17"/>
  <c r="O60852" i="17"/>
  <c r="P60852" i="17"/>
  <c r="R60852" i="17" s="1" a="1"/>
  <c r="R60852" i="17" s="1"/>
  <c r="S60852" i="17" s="1" a="1"/>
  <c r="S60852" i="17" s="1"/>
  <c r="Q60852" i="17"/>
  <c r="T60852" i="17"/>
  <c r="U60852" i="17"/>
  <c r="O60853" i="17"/>
  <c r="P60853" i="17"/>
  <c r="Q60853" i="17"/>
  <c r="T60853" i="17"/>
  <c r="U60853" i="17"/>
  <c r="O60854" i="17"/>
  <c r="P60854" i="17"/>
  <c r="Q60854" i="17"/>
  <c r="T60854" i="17"/>
  <c r="U60854" i="17"/>
  <c r="O60855" i="17"/>
  <c r="P60855" i="17"/>
  <c r="M60855" i="17" s="1" a="1"/>
  <c r="M60855" i="17" s="1"/>
  <c r="Q60855" i="17"/>
  <c r="T60855" i="17"/>
  <c r="U60855" i="17"/>
  <c r="O60856" i="17"/>
  <c r="P60856" i="17"/>
  <c r="R60856" i="17" s="1" a="1"/>
  <c r="R60856" i="17" s="1"/>
  <c r="S60856" i="17" s="1" a="1"/>
  <c r="S60856" i="17" s="1"/>
  <c r="Q60856" i="17"/>
  <c r="T60856" i="17"/>
  <c r="U60856" i="17"/>
  <c r="O60857" i="17"/>
  <c r="P60857" i="17"/>
  <c r="Q60857" i="17"/>
  <c r="T60857" i="17"/>
  <c r="U60857" i="17"/>
  <c r="O60858" i="17"/>
  <c r="P60858" i="17"/>
  <c r="Q60858" i="17"/>
  <c r="T60858" i="17"/>
  <c r="U60858" i="17"/>
  <c r="O60859" i="17"/>
  <c r="P60859" i="17"/>
  <c r="R60859" i="17" s="1" a="1"/>
  <c r="R60859" i="17" s="1"/>
  <c r="S60859" i="17" s="1" a="1"/>
  <c r="S60859" i="17" s="1"/>
  <c r="Q60859" i="17"/>
  <c r="T60859" i="17"/>
  <c r="U60859" i="17"/>
  <c r="O60860" i="17"/>
  <c r="P60860" i="17"/>
  <c r="R60860" i="17" s="1" a="1"/>
  <c r="R60860" i="17" s="1"/>
  <c r="S60860" i="17" s="1" a="1"/>
  <c r="S60860" i="17" s="1"/>
  <c r="Q60860" i="17"/>
  <c r="T60860" i="17"/>
  <c r="U60860" i="17"/>
  <c r="O60861" i="17"/>
  <c r="P60861" i="17"/>
  <c r="Q60861" i="17"/>
  <c r="S60861" i="17" a="1"/>
  <c r="S60861" i="17" s="1"/>
  <c r="T60861" i="17"/>
  <c r="U60861" i="17"/>
  <c r="O60862" i="17"/>
  <c r="P60862" i="17"/>
  <c r="Q60862" i="17"/>
  <c r="S60862" i="17" a="1"/>
  <c r="S60862" i="17" s="1"/>
  <c r="T60862" i="17"/>
  <c r="U60862" i="17"/>
  <c r="O60863" i="17"/>
  <c r="P60863" i="17"/>
  <c r="Q60863" i="17"/>
  <c r="S60863" i="17" a="1"/>
  <c r="S60863" i="17" s="1"/>
  <c r="T60863" i="17"/>
  <c r="U60863" i="17"/>
  <c r="O60864" i="17"/>
  <c r="P60864" i="17"/>
  <c r="M60864" i="17" s="1" a="1"/>
  <c r="M60864" i="17" s="1"/>
  <c r="Q60864" i="17"/>
  <c r="T60864" i="17"/>
  <c r="U60864" i="17"/>
  <c r="O60865" i="17"/>
  <c r="P60865" i="17"/>
  <c r="M60865" i="17" s="1" a="1"/>
  <c r="M60865" i="17" s="1"/>
  <c r="Q60865" i="17"/>
  <c r="T60865" i="17"/>
  <c r="U60865" i="17"/>
  <c r="O60866" i="17"/>
  <c r="P60866" i="17"/>
  <c r="Q60866" i="17"/>
  <c r="T60866" i="17"/>
  <c r="U60866" i="17"/>
  <c r="O60867" i="17"/>
  <c r="P60867" i="17"/>
  <c r="R60867" i="17" s="1" a="1"/>
  <c r="R60867" i="17" s="1"/>
  <c r="S60867" i="17" s="1" a="1"/>
  <c r="S60867" i="17" s="1"/>
  <c r="Q60867" i="17"/>
  <c r="T60867" i="17"/>
  <c r="U60867" i="17"/>
  <c r="O60868" i="17"/>
  <c r="P60868" i="17"/>
  <c r="Q60868" i="17"/>
  <c r="T60868" i="17"/>
  <c r="U60868" i="17"/>
  <c r="O60869" i="17"/>
  <c r="P60869" i="17"/>
  <c r="R60869" i="17" s="1" a="1"/>
  <c r="R60869" i="17" s="1"/>
  <c r="S60869" i="17" s="1" a="1"/>
  <c r="S60869" i="17" s="1"/>
  <c r="Q60869" i="17"/>
  <c r="T60869" i="17"/>
  <c r="U60869" i="17"/>
  <c r="O60870" i="17"/>
  <c r="P60870" i="17"/>
  <c r="Q60870" i="17"/>
  <c r="T60870" i="17"/>
  <c r="U60870" i="17"/>
  <c r="O60871" i="17"/>
  <c r="P60871" i="17"/>
  <c r="Q60871" i="17"/>
  <c r="S60871" i="17" a="1"/>
  <c r="S60871" i="17" s="1"/>
  <c r="T60871" i="17"/>
  <c r="U60871" i="17"/>
  <c r="O60872" i="17"/>
  <c r="P60872" i="17"/>
  <c r="Q60872" i="17"/>
  <c r="S60872" i="17" a="1"/>
  <c r="S60872" i="17" s="1"/>
  <c r="T60872" i="17"/>
  <c r="U60872" i="17"/>
  <c r="O60873" i="17"/>
  <c r="P60873" i="17"/>
  <c r="R60873" i="17" s="1" a="1"/>
  <c r="R60873" i="17" s="1"/>
  <c r="Q60873" i="17"/>
  <c r="S60873" i="17" a="1"/>
  <c r="S60873" i="17" s="1"/>
  <c r="T60873" i="17"/>
  <c r="U60873" i="17"/>
  <c r="O60874" i="17"/>
  <c r="P60874" i="17"/>
  <c r="Q60874" i="17"/>
  <c r="T60874" i="17"/>
  <c r="U60874" i="17"/>
  <c r="O60875" i="17"/>
  <c r="P60875" i="17"/>
  <c r="R60875" i="17" s="1" a="1"/>
  <c r="R60875" i="17" s="1"/>
  <c r="S60875" i="17" s="1" a="1"/>
  <c r="S60875" i="17" s="1"/>
  <c r="Q60875" i="17"/>
  <c r="T60875" i="17"/>
  <c r="U60875" i="17"/>
  <c r="O60876" i="17"/>
  <c r="P60876" i="17"/>
  <c r="R60876" i="17" s="1" a="1"/>
  <c r="R60876" i="17" s="1"/>
  <c r="S60876" i="17" s="1" a="1"/>
  <c r="S60876" i="17" s="1"/>
  <c r="Q60876" i="17"/>
  <c r="T60876" i="17"/>
  <c r="U60876" i="17"/>
  <c r="O60877" i="17"/>
  <c r="P60877" i="17"/>
  <c r="R60877" i="17" s="1" a="1"/>
  <c r="R60877" i="17" s="1"/>
  <c r="S60877" i="17" s="1" a="1"/>
  <c r="S60877" i="17" s="1"/>
  <c r="Q60877" i="17"/>
  <c r="T60877" i="17"/>
  <c r="U60877" i="17"/>
  <c r="O60878" i="17"/>
  <c r="P60878" i="17"/>
  <c r="Q60878" i="17"/>
  <c r="T60878" i="17"/>
  <c r="U60878" i="17"/>
  <c r="O60879" i="17"/>
  <c r="P60879" i="17"/>
  <c r="Q60879" i="17"/>
  <c r="T60879" i="17"/>
  <c r="U60879" i="17"/>
  <c r="O60880" i="17"/>
  <c r="P60880" i="17"/>
  <c r="R60880" i="17" s="1" a="1"/>
  <c r="R60880" i="17" s="1"/>
  <c r="Q60880" i="17"/>
  <c r="S60880" i="17" a="1"/>
  <c r="S60880" i="17" s="1"/>
  <c r="T60880" i="17"/>
  <c r="U60880" i="17"/>
  <c r="O60881" i="17"/>
  <c r="P60881" i="17"/>
  <c r="R60881" i="17" s="1" a="1"/>
  <c r="R60881" i="17" s="1"/>
  <c r="Q60881" i="17"/>
  <c r="S60881" i="17" a="1"/>
  <c r="S60881" i="17" s="1"/>
  <c r="T60881" i="17"/>
  <c r="U60881" i="17"/>
  <c r="O60882" i="17"/>
  <c r="P60882" i="17"/>
  <c r="Q60882" i="17"/>
  <c r="S60882" i="17" a="1"/>
  <c r="S60882" i="17" s="1"/>
  <c r="T60882" i="17"/>
  <c r="U60882" i="17"/>
  <c r="O60883" i="17"/>
  <c r="P60883" i="17"/>
  <c r="M60883" i="17" s="1" a="1"/>
  <c r="M60883" i="17" s="1"/>
  <c r="Q60883" i="17"/>
  <c r="T60883" i="17"/>
  <c r="U60883" i="17"/>
  <c r="O60884" i="17"/>
  <c r="P60884" i="17"/>
  <c r="M60884" i="17" s="1" a="1"/>
  <c r="M60884" i="17" s="1"/>
  <c r="Q60884" i="17"/>
  <c r="T60884" i="17"/>
  <c r="U60884" i="17"/>
  <c r="O60885" i="17"/>
  <c r="P60885" i="17"/>
  <c r="R60885" i="17" s="1" a="1"/>
  <c r="R60885" i="17" s="1"/>
  <c r="S60885" i="17" s="1" a="1"/>
  <c r="S60885" i="17" s="1"/>
  <c r="Q60885" i="17"/>
  <c r="T60885" i="17"/>
  <c r="U60885" i="17"/>
  <c r="O60886" i="17"/>
  <c r="P60886" i="17"/>
  <c r="Q60886" i="17"/>
  <c r="T60886" i="17"/>
  <c r="U60886" i="17"/>
  <c r="O60887" i="17"/>
  <c r="P60887" i="17"/>
  <c r="Q60887" i="17"/>
  <c r="T60887" i="17"/>
  <c r="U60887" i="17"/>
  <c r="O60888" i="17"/>
  <c r="P60888" i="17"/>
  <c r="R60888" i="17" s="1" a="1"/>
  <c r="R60888" i="17" s="1"/>
  <c r="Q60888" i="17"/>
  <c r="S60888" i="17" a="1"/>
  <c r="S60888" i="17" s="1"/>
  <c r="T60888" i="17"/>
  <c r="U60888" i="17"/>
  <c r="O60889" i="17"/>
  <c r="P60889" i="17"/>
  <c r="R60889" i="17" s="1" a="1"/>
  <c r="R60889" i="17" s="1"/>
  <c r="Q60889" i="17"/>
  <c r="S60889" i="17" a="1"/>
  <c r="S60889" i="17" s="1"/>
  <c r="T60889" i="17"/>
  <c r="U60889" i="17"/>
  <c r="O60890" i="17"/>
  <c r="P60890" i="17"/>
  <c r="M60890" i="17" s="1" a="1"/>
  <c r="M60890" i="17" s="1"/>
  <c r="Q60890" i="17"/>
  <c r="T60890" i="17"/>
  <c r="U60890" i="17"/>
  <c r="O60891" i="17"/>
  <c r="P60891" i="17"/>
  <c r="Q60891" i="17"/>
  <c r="T60891" i="17"/>
  <c r="U60891" i="17"/>
  <c r="O60892" i="17"/>
  <c r="P60892" i="17"/>
  <c r="R60892" i="17" s="1" a="1"/>
  <c r="R60892" i="17" s="1"/>
  <c r="S60892" i="17" s="1" a="1"/>
  <c r="S60892" i="17" s="1"/>
  <c r="Q60892" i="17"/>
  <c r="T60892" i="17"/>
  <c r="U60892" i="17"/>
  <c r="O60893" i="17"/>
  <c r="P60893" i="17"/>
  <c r="R60893" i="17" s="1" a="1"/>
  <c r="R60893" i="17" s="1"/>
  <c r="S60893" i="17" s="1" a="1"/>
  <c r="S60893" i="17" s="1"/>
  <c r="Q60893" i="17"/>
  <c r="T60893" i="17"/>
  <c r="U60893" i="17"/>
  <c r="O60894" i="17"/>
  <c r="P60894" i="17"/>
  <c r="Q60894" i="17"/>
  <c r="T60894" i="17"/>
  <c r="U60894" i="17"/>
  <c r="O60895" i="17"/>
  <c r="P60895" i="17"/>
  <c r="R60895" i="17" s="1" a="1"/>
  <c r="R60895" i="17" s="1"/>
  <c r="S60895" i="17" s="1" a="1"/>
  <c r="S60895" i="17" s="1"/>
  <c r="Q60895" i="17"/>
  <c r="T60895" i="17"/>
  <c r="U60895" i="17"/>
  <c r="O60896" i="17"/>
  <c r="P60896" i="17"/>
  <c r="R60896" i="17" s="1" a="1"/>
  <c r="R60896" i="17" s="1"/>
  <c r="S60896" i="17" s="1" a="1"/>
  <c r="S60896" i="17" s="1"/>
  <c r="Q60896" i="17"/>
  <c r="T60896" i="17"/>
  <c r="U60896" i="17"/>
  <c r="O60897" i="17"/>
  <c r="P60897" i="17"/>
  <c r="R60897" i="17" s="1" a="1"/>
  <c r="R60897" i="17" s="1"/>
  <c r="S60897" i="17" s="1" a="1"/>
  <c r="S60897" i="17" s="1"/>
  <c r="Q60897" i="17"/>
  <c r="T60897" i="17"/>
  <c r="U60897" i="17"/>
  <c r="O60898" i="17"/>
  <c r="P60898" i="17"/>
  <c r="Q60898" i="17"/>
  <c r="T60898" i="17"/>
  <c r="U60898" i="17"/>
  <c r="O60899" i="17"/>
  <c r="P60899" i="17"/>
  <c r="Q60899" i="17"/>
  <c r="T60899" i="17"/>
  <c r="U60899" i="17"/>
  <c r="O60900" i="17"/>
  <c r="P60900" i="17"/>
  <c r="Q60900" i="17"/>
  <c r="T60900" i="17"/>
  <c r="U60900" i="17"/>
  <c r="O60901" i="17"/>
  <c r="P60901" i="17"/>
  <c r="R60901" i="17" s="1" a="1"/>
  <c r="R60901" i="17" s="1"/>
  <c r="Q60901" i="17"/>
  <c r="S60901" i="17" a="1"/>
  <c r="S60901" i="17" s="1"/>
  <c r="T60901" i="17"/>
  <c r="U60901" i="17"/>
  <c r="O60902" i="17"/>
  <c r="P60902" i="17"/>
  <c r="Q60902" i="17"/>
  <c r="S60902" i="17" a="1"/>
  <c r="S60902" i="17" s="1"/>
  <c r="T60902" i="17"/>
  <c r="U60902" i="17"/>
  <c r="O60903" i="17"/>
  <c r="P60903" i="17"/>
  <c r="M60903" i="17" s="1" a="1"/>
  <c r="M60903" i="17" s="1"/>
  <c r="Q60903" i="17"/>
  <c r="T60903" i="17"/>
  <c r="U60903" i="17"/>
  <c r="O60904" i="17"/>
  <c r="P60904" i="17"/>
  <c r="M60904" i="17" s="1" a="1"/>
  <c r="M60904" i="17" s="1"/>
  <c r="Q60904" i="17"/>
  <c r="T60904" i="17"/>
  <c r="U60904" i="17"/>
  <c r="O60905" i="17"/>
  <c r="P60905" i="17"/>
  <c r="R60905" i="17" s="1" a="1"/>
  <c r="R60905" i="17" s="1"/>
  <c r="S60905" i="17" s="1" a="1"/>
  <c r="S60905" i="17" s="1"/>
  <c r="Q60905" i="17"/>
  <c r="T60905" i="17"/>
  <c r="U60905" i="17"/>
  <c r="O60906" i="17"/>
  <c r="P60906" i="17"/>
  <c r="Q60906" i="17"/>
  <c r="T60906" i="17"/>
  <c r="U60906" i="17"/>
  <c r="O60907" i="17"/>
  <c r="P60907" i="17"/>
  <c r="R60907" i="17" s="1" a="1"/>
  <c r="R60907" i="17" s="1"/>
  <c r="S60907" i="17" s="1" a="1"/>
  <c r="S60907" i="17" s="1"/>
  <c r="Q60907" i="17"/>
  <c r="T60907" i="17"/>
  <c r="U60907" i="17"/>
  <c r="O60908" i="17"/>
  <c r="P60908" i="17"/>
  <c r="R60908" i="17" s="1" a="1"/>
  <c r="R60908" i="17" s="1"/>
  <c r="S60908" i="17" s="1" a="1"/>
  <c r="S60908" i="17" s="1"/>
  <c r="Q60908" i="17"/>
  <c r="T60908" i="17"/>
  <c r="U60908" i="17"/>
  <c r="O60909" i="17"/>
  <c r="P60909" i="17"/>
  <c r="R60909" i="17" s="1" a="1"/>
  <c r="R60909" i="17" s="1"/>
  <c r="S60909" i="17" s="1" a="1"/>
  <c r="S60909" i="17" s="1"/>
  <c r="Q60909" i="17"/>
  <c r="T60909" i="17"/>
  <c r="U60909" i="17"/>
  <c r="O60910" i="17"/>
  <c r="P60910" i="17"/>
  <c r="Q60910" i="17"/>
  <c r="T60910" i="17"/>
  <c r="U60910" i="17"/>
  <c r="O60911" i="17"/>
  <c r="P60911" i="17"/>
  <c r="Q60911" i="17"/>
  <c r="S60911" i="17" a="1"/>
  <c r="S60911" i="17" s="1"/>
  <c r="T60911" i="17"/>
  <c r="U60911" i="17"/>
  <c r="O60912" i="17"/>
  <c r="P60912" i="17"/>
  <c r="R60912" i="17" s="1" a="1"/>
  <c r="R60912" i="17" s="1"/>
  <c r="Q60912" i="17"/>
  <c r="S60912" i="17" a="1"/>
  <c r="S60912" i="17" s="1"/>
  <c r="T60912" i="17"/>
  <c r="U60912" i="17"/>
  <c r="O60913" i="17"/>
  <c r="P60913" i="17"/>
  <c r="Q60913" i="17"/>
  <c r="T60913" i="17"/>
  <c r="U60913" i="17"/>
  <c r="O60914" i="17"/>
  <c r="P60914" i="17"/>
  <c r="M60914" i="17" s="1" a="1"/>
  <c r="M60914" i="17" s="1"/>
  <c r="Q60914" i="17"/>
  <c r="T60914" i="17"/>
  <c r="U60914" i="17"/>
  <c r="O60915" i="17"/>
  <c r="P60915" i="17"/>
  <c r="R60915" i="17" s="1" a="1"/>
  <c r="R60915" i="17" s="1"/>
  <c r="S60915" i="17" s="1" a="1"/>
  <c r="S60915" i="17" s="1"/>
  <c r="Q60915" i="17"/>
  <c r="T60915" i="17"/>
  <c r="U60915" i="17"/>
  <c r="O60916" i="17"/>
  <c r="P60916" i="17"/>
  <c r="R60916" i="17" s="1" a="1"/>
  <c r="R60916" i="17" s="1"/>
  <c r="S60916" i="17" s="1" a="1"/>
  <c r="S60916" i="17" s="1"/>
  <c r="Q60916" i="17"/>
  <c r="T60916" i="17"/>
  <c r="U60916" i="17"/>
  <c r="O60917" i="17"/>
  <c r="P60917" i="17"/>
  <c r="R60917" i="17" s="1" a="1"/>
  <c r="R60917" i="17" s="1"/>
  <c r="S60917" i="17" s="1" a="1"/>
  <c r="S60917" i="17" s="1"/>
  <c r="Q60917" i="17"/>
  <c r="T60917" i="17"/>
  <c r="U60917" i="17"/>
  <c r="O60918" i="17"/>
  <c r="P60918" i="17"/>
  <c r="Q60918" i="17"/>
  <c r="T60918" i="17"/>
  <c r="U60918" i="17"/>
  <c r="O60919" i="17"/>
  <c r="P60919" i="17"/>
  <c r="R60919" i="17" s="1" a="1"/>
  <c r="R60919" i="17" s="1"/>
  <c r="S60919" i="17" s="1" a="1"/>
  <c r="S60919" i="17" s="1"/>
  <c r="Q60919" i="17"/>
  <c r="T60919" i="17"/>
  <c r="U60919" i="17"/>
  <c r="O60920" i="17"/>
  <c r="P60920" i="17"/>
  <c r="R60920" i="17" s="1" a="1"/>
  <c r="R60920" i="17" s="1"/>
  <c r="S60920" i="17" s="1" a="1"/>
  <c r="S60920" i="17" s="1"/>
  <c r="Q60920" i="17"/>
  <c r="T60920" i="17"/>
  <c r="U60920" i="17"/>
  <c r="O60921" i="17"/>
  <c r="P60921" i="17"/>
  <c r="Q60921" i="17"/>
  <c r="T60921" i="17"/>
  <c r="U60921" i="17"/>
  <c r="O60922" i="17"/>
  <c r="P60922" i="17"/>
  <c r="Q60922" i="17"/>
  <c r="T60922" i="17"/>
  <c r="U60922" i="17"/>
  <c r="O60923" i="17"/>
  <c r="P60923" i="17"/>
  <c r="R60923" i="17" s="1" a="1"/>
  <c r="R60923" i="17" s="1"/>
  <c r="S60923" i="17" s="1" a="1"/>
  <c r="S60923" i="17" s="1"/>
  <c r="Q60923" i="17"/>
  <c r="T60923" i="17"/>
  <c r="U60923" i="17"/>
  <c r="O60924" i="17"/>
  <c r="P60924" i="17"/>
  <c r="R60924" i="17" s="1" a="1"/>
  <c r="R60924" i="17" s="1"/>
  <c r="S60924" i="17" s="1" a="1"/>
  <c r="S60924" i="17" s="1"/>
  <c r="Q60924" i="17"/>
  <c r="T60924" i="17"/>
  <c r="U60924" i="17"/>
  <c r="O60925" i="17"/>
  <c r="P60925" i="17"/>
  <c r="R60925" i="17" s="1" a="1"/>
  <c r="R60925" i="17" s="1"/>
  <c r="S60925" i="17" s="1" a="1"/>
  <c r="S60925" i="17" s="1"/>
  <c r="Q60925" i="17"/>
  <c r="T60925" i="17"/>
  <c r="U60925" i="17"/>
  <c r="O60926" i="17"/>
  <c r="P60926" i="17"/>
  <c r="Q60926" i="17"/>
  <c r="S60926" i="17" a="1"/>
  <c r="S60926" i="17" s="1"/>
  <c r="T60926" i="17"/>
  <c r="U60926" i="17"/>
  <c r="O60927" i="17"/>
  <c r="P60927" i="17"/>
  <c r="Q60927" i="17"/>
  <c r="S60927" i="17" a="1"/>
  <c r="S60927" i="17" s="1"/>
  <c r="T60927" i="17"/>
  <c r="U60927" i="17"/>
  <c r="O60928" i="17"/>
  <c r="P60928" i="17"/>
  <c r="R60928" i="17" s="1" a="1"/>
  <c r="R60928" i="17" s="1"/>
  <c r="S60928" i="17" s="1" a="1"/>
  <c r="S60928" i="17" s="1"/>
  <c r="Q60928" i="17"/>
  <c r="T60928" i="17"/>
  <c r="U60928" i="17"/>
  <c r="O60929" i="17"/>
  <c r="P60929" i="17"/>
  <c r="R60929" i="17" s="1" a="1"/>
  <c r="R60929" i="17" s="1"/>
  <c r="S60929" i="17" s="1" a="1"/>
  <c r="S60929" i="17" s="1"/>
  <c r="Q60929" i="17"/>
  <c r="T60929" i="17"/>
  <c r="U60929" i="17"/>
  <c r="O60930" i="17"/>
  <c r="P60930" i="17"/>
  <c r="Q60930" i="17"/>
  <c r="T60930" i="17"/>
  <c r="U60930" i="17"/>
  <c r="O60931" i="17"/>
  <c r="P60931" i="17"/>
  <c r="R60931" i="17" s="1" a="1"/>
  <c r="R60931" i="17" s="1"/>
  <c r="S60931" i="17" s="1" a="1"/>
  <c r="S60931" i="17" s="1"/>
  <c r="Q60931" i="17"/>
  <c r="T60931" i="17"/>
  <c r="U60931" i="17"/>
  <c r="O60932" i="17"/>
  <c r="P60932" i="17"/>
  <c r="Q60932" i="17"/>
  <c r="T60932" i="17"/>
  <c r="U60932" i="17"/>
  <c r="O60933" i="17"/>
  <c r="P60933" i="17"/>
  <c r="R60933" i="17" s="1" a="1"/>
  <c r="R60933" i="17" s="1"/>
  <c r="S60933" i="17" s="1" a="1"/>
  <c r="S60933" i="17" s="1"/>
  <c r="Q60933" i="17"/>
  <c r="T60933" i="17"/>
  <c r="U60933" i="17"/>
  <c r="O60934" i="17"/>
  <c r="P60934" i="17"/>
  <c r="Q60934" i="17"/>
  <c r="T60934" i="17"/>
  <c r="U60934" i="17"/>
  <c r="O60935" i="17"/>
  <c r="P60935" i="17"/>
  <c r="Q60935" i="17"/>
  <c r="S60935" i="17" a="1"/>
  <c r="S60935" i="17" s="1"/>
  <c r="T60935" i="17"/>
  <c r="U60935" i="17"/>
  <c r="O60936" i="17"/>
  <c r="P60936" i="17"/>
  <c r="R60936" i="17" s="1" a="1"/>
  <c r="R60936" i="17" s="1"/>
  <c r="Q60936" i="17"/>
  <c r="S60936" i="17" a="1"/>
  <c r="S60936" i="17" s="1"/>
  <c r="T60936" i="17"/>
  <c r="U60936" i="17"/>
  <c r="O60937" i="17"/>
  <c r="P60937" i="17"/>
  <c r="M60937" i="17" s="1" a="1"/>
  <c r="M60937" i="17" s="1"/>
  <c r="Q60937" i="17"/>
  <c r="T60937" i="17"/>
  <c r="U60937" i="17"/>
  <c r="O60938" i="17"/>
  <c r="P60938" i="17"/>
  <c r="M60938" i="17" s="1" a="1"/>
  <c r="M60938" i="17" s="1"/>
  <c r="Q60938" i="17"/>
  <c r="T60938" i="17"/>
  <c r="U60938" i="17"/>
  <c r="O60939" i="17"/>
  <c r="P60939" i="17"/>
  <c r="Q60939" i="17"/>
  <c r="T60939" i="17"/>
  <c r="U60939" i="17"/>
  <c r="O60940" i="17"/>
  <c r="P60940" i="17"/>
  <c r="R60940" i="17" s="1" a="1"/>
  <c r="R60940" i="17" s="1"/>
  <c r="S60940" i="17" s="1" a="1"/>
  <c r="S60940" i="17" s="1"/>
  <c r="Q60940" i="17"/>
  <c r="T60940" i="17"/>
  <c r="U60940" i="17"/>
  <c r="O60941" i="17"/>
  <c r="P60941" i="17"/>
  <c r="R60941" i="17" s="1" a="1"/>
  <c r="R60941" i="17" s="1"/>
  <c r="S60941" i="17" s="1" a="1"/>
  <c r="S60941" i="17" s="1"/>
  <c r="Q60941" i="17"/>
  <c r="T60941" i="17"/>
  <c r="U60941" i="17"/>
  <c r="O60942" i="17"/>
  <c r="P60942" i="17"/>
  <c r="Q60942" i="17"/>
  <c r="T60942" i="17"/>
  <c r="U60942" i="17"/>
  <c r="O60943" i="17"/>
  <c r="P60943" i="17"/>
  <c r="Q60943" i="17"/>
  <c r="S60943" i="17" a="1"/>
  <c r="S60943" i="17" s="1"/>
  <c r="T60943" i="17"/>
  <c r="U60943" i="17"/>
  <c r="O60944" i="17"/>
  <c r="P60944" i="17"/>
  <c r="M60944" i="17" s="1" a="1"/>
  <c r="M60944" i="17" s="1"/>
  <c r="Q60944" i="17"/>
  <c r="T60944" i="17"/>
  <c r="U60944" i="17"/>
  <c r="O60945" i="17"/>
  <c r="P60945" i="17"/>
  <c r="M60945" i="17" s="1" a="1"/>
  <c r="M60945" i="17" s="1"/>
  <c r="Q60945" i="17"/>
  <c r="T60945" i="17"/>
  <c r="U60945" i="17"/>
  <c r="O60946" i="17"/>
  <c r="P60946" i="17"/>
  <c r="Q60946" i="17"/>
  <c r="T60946" i="17"/>
  <c r="U60946" i="17"/>
  <c r="O60947" i="17"/>
  <c r="P60947" i="17"/>
  <c r="M60947" i="17" s="1" a="1"/>
  <c r="M60947" i="17" s="1"/>
  <c r="Q60947" i="17"/>
  <c r="T60947" i="17"/>
  <c r="U60947" i="17"/>
  <c r="O60948" i="17"/>
  <c r="P60948" i="17"/>
  <c r="R60948" i="17" s="1" a="1"/>
  <c r="R60948" i="17" s="1"/>
  <c r="Q60948" i="17"/>
  <c r="S60948" i="17" a="1"/>
  <c r="S60948" i="17" s="1"/>
  <c r="T60948" i="17"/>
  <c r="U60948" i="17"/>
  <c r="O60949" i="17"/>
  <c r="P60949" i="17"/>
  <c r="M60949" i="17" s="1" a="1"/>
  <c r="M60949" i="17" s="1"/>
  <c r="Q60949" i="17"/>
  <c r="T60949" i="17"/>
  <c r="U60949" i="17"/>
  <c r="O60950" i="17"/>
  <c r="P60950" i="17"/>
  <c r="Q60950" i="17"/>
  <c r="T60950" i="17"/>
  <c r="U60950" i="17"/>
  <c r="O60951" i="17"/>
  <c r="P60951" i="17"/>
  <c r="Q60951" i="17"/>
  <c r="T60951" i="17"/>
  <c r="U60951" i="17"/>
  <c r="O60952" i="17"/>
  <c r="P60952" i="17"/>
  <c r="M60952" i="17" s="1" a="1"/>
  <c r="M60952" i="17" s="1"/>
  <c r="Q60952" i="17"/>
  <c r="T60952" i="17"/>
  <c r="U60952" i="17"/>
  <c r="O60953" i="17"/>
  <c r="P60953" i="17"/>
  <c r="R60953" i="17" s="1" a="1"/>
  <c r="R60953" i="17" s="1"/>
  <c r="Q60953" i="17"/>
  <c r="S60953" i="17" a="1"/>
  <c r="S60953" i="17" s="1"/>
  <c r="T60953" i="17"/>
  <c r="U60953" i="17"/>
  <c r="O60954" i="17"/>
  <c r="P60954" i="17"/>
  <c r="Q60954" i="17"/>
  <c r="T60954" i="17"/>
  <c r="U60954" i="17"/>
  <c r="O60955" i="17"/>
  <c r="P60955" i="17"/>
  <c r="R60955" i="17" s="1" a="1"/>
  <c r="R60955" i="17" s="1"/>
  <c r="S60955" i="17" s="1" a="1"/>
  <c r="S60955" i="17" s="1"/>
  <c r="Q60955" i="17"/>
  <c r="T60955" i="17"/>
  <c r="U60955" i="17"/>
  <c r="O60956" i="17"/>
  <c r="P60956" i="17"/>
  <c r="M60956" i="17" s="1" a="1"/>
  <c r="M60956" i="17" s="1"/>
  <c r="Q60956" i="17"/>
  <c r="T60956" i="17"/>
  <c r="U60956" i="17"/>
  <c r="O60957" i="17"/>
  <c r="P60957" i="17"/>
  <c r="R60957" i="17" s="1" a="1"/>
  <c r="R60957" i="17" s="1"/>
  <c r="Q60957" i="17"/>
  <c r="S60957" i="17" a="1"/>
  <c r="S60957" i="17" s="1"/>
  <c r="T60957" i="17"/>
  <c r="U60957" i="17"/>
  <c r="O60958" i="17"/>
  <c r="P60958" i="17"/>
  <c r="Q60958" i="17"/>
  <c r="T60958" i="17"/>
  <c r="U60958" i="17"/>
  <c r="O60959" i="17"/>
  <c r="P60959" i="17"/>
  <c r="Q60959" i="17"/>
  <c r="T60959" i="17"/>
  <c r="U60959" i="17"/>
  <c r="O60960" i="17"/>
  <c r="P60960" i="17"/>
  <c r="Q60960" i="17"/>
  <c r="T60960" i="17"/>
  <c r="U60960" i="17"/>
  <c r="O60961" i="17"/>
  <c r="P60961" i="17"/>
  <c r="R60961" i="17" s="1" a="1"/>
  <c r="R60961" i="17" s="1"/>
  <c r="S60961" i="17" s="1" a="1"/>
  <c r="S60961" i="17" s="1"/>
  <c r="Q60961" i="17"/>
  <c r="T60961" i="17"/>
  <c r="U60961" i="17"/>
  <c r="O60962" i="17"/>
  <c r="P60962" i="17"/>
  <c r="Q60962" i="17"/>
  <c r="S60962" i="17" a="1"/>
  <c r="S60962" i="17" s="1"/>
  <c r="T60962" i="17"/>
  <c r="U60962" i="17"/>
  <c r="O60963" i="17"/>
  <c r="P60963" i="17"/>
  <c r="R60963" i="17" s="1" a="1"/>
  <c r="R60963" i="17" s="1"/>
  <c r="Q60963" i="17"/>
  <c r="S60963" i="17" a="1"/>
  <c r="S60963" i="17" s="1"/>
  <c r="T60963" i="17"/>
  <c r="U60963" i="17"/>
  <c r="O60964" i="17"/>
  <c r="P60964" i="17"/>
  <c r="R60964" i="17" s="1" a="1"/>
  <c r="R60964" i="17" s="1"/>
  <c r="S60964" i="17" s="1" a="1"/>
  <c r="S60964" i="17" s="1"/>
  <c r="Q60964" i="17"/>
  <c r="T60964" i="17"/>
  <c r="U60964" i="17"/>
  <c r="O60965" i="17"/>
  <c r="P60965" i="17"/>
  <c r="R60965" i="17" s="1" a="1"/>
  <c r="R60965" i="17" s="1"/>
  <c r="S60965" i="17" s="1" a="1"/>
  <c r="S60965" i="17" s="1"/>
  <c r="Q60965" i="17"/>
  <c r="T60965" i="17"/>
  <c r="U60965" i="17"/>
  <c r="O60966" i="17"/>
  <c r="P60966" i="17"/>
  <c r="Q60966" i="17"/>
  <c r="T60966" i="17"/>
  <c r="U60966" i="17"/>
  <c r="O60967" i="17"/>
  <c r="P60967" i="17"/>
  <c r="M60967" i="17" s="1" a="1"/>
  <c r="M60967" i="17" s="1"/>
  <c r="Q60967" i="17"/>
  <c r="T60967" i="17"/>
  <c r="U60967" i="17"/>
  <c r="O60968" i="17"/>
  <c r="P60968" i="17"/>
  <c r="Q60968" i="17"/>
  <c r="T60968" i="17"/>
  <c r="U60968" i="17"/>
  <c r="O60969" i="17"/>
  <c r="P60969" i="17"/>
  <c r="R60969" i="17" s="1" a="1"/>
  <c r="R60969" i="17" s="1"/>
  <c r="Q60969" i="17"/>
  <c r="S60969" i="17" a="1"/>
  <c r="S60969" i="17" s="1"/>
  <c r="T60969" i="17"/>
  <c r="U60969" i="17"/>
  <c r="O60970" i="17"/>
  <c r="P60970" i="17"/>
  <c r="Q60970" i="17"/>
  <c r="T60970" i="17"/>
  <c r="U60970" i="17"/>
  <c r="O60971" i="17"/>
  <c r="P60971" i="17"/>
  <c r="R60971" i="17" s="1" a="1"/>
  <c r="R60971" i="17" s="1"/>
  <c r="Q60971" i="17"/>
  <c r="S60971" i="17" a="1"/>
  <c r="S60971" i="17" s="1"/>
  <c r="T60971" i="17"/>
  <c r="U60971" i="17"/>
  <c r="O60972" i="17"/>
  <c r="P60972" i="17"/>
  <c r="M60972" i="17" s="1" a="1"/>
  <c r="M60972" i="17" s="1"/>
  <c r="Q60972" i="17"/>
  <c r="T60972" i="17"/>
  <c r="U60972" i="17"/>
  <c r="O60973" i="17"/>
  <c r="P60973" i="17"/>
  <c r="M60973" i="17" s="1" a="1"/>
  <c r="M60973" i="17" s="1"/>
  <c r="Q60973" i="17"/>
  <c r="T60973" i="17"/>
  <c r="U60973" i="17"/>
  <c r="O60974" i="17"/>
  <c r="P60974" i="17"/>
  <c r="Q60974" i="17"/>
  <c r="T60974" i="17"/>
  <c r="U60974" i="17"/>
  <c r="O60975" i="17"/>
  <c r="P60975" i="17"/>
  <c r="Q60975" i="17"/>
  <c r="T60975" i="17"/>
  <c r="U60975" i="17"/>
  <c r="O60976" i="17"/>
  <c r="P60976" i="17"/>
  <c r="R60976" i="17" s="1" a="1"/>
  <c r="R60976" i="17" s="1"/>
  <c r="S60976" i="17" s="1" a="1"/>
  <c r="S60976" i="17" s="1"/>
  <c r="Q60976" i="17"/>
  <c r="T60976" i="17"/>
  <c r="U60976" i="17"/>
  <c r="O60977" i="17"/>
  <c r="P60977" i="17"/>
  <c r="R60977" i="17" s="1" a="1"/>
  <c r="R60977" i="17" s="1"/>
  <c r="S60977" i="17" s="1" a="1"/>
  <c r="S60977" i="17" s="1"/>
  <c r="Q60977" i="17"/>
  <c r="T60977" i="17"/>
  <c r="U60977" i="17"/>
  <c r="O60978" i="17"/>
  <c r="P60978" i="17"/>
  <c r="Q60978" i="17"/>
  <c r="T60978" i="17"/>
  <c r="U60978" i="17"/>
  <c r="O60979" i="17"/>
  <c r="P60979" i="17"/>
  <c r="R60979" i="17" s="1" a="1"/>
  <c r="R60979" i="17" s="1"/>
  <c r="S60979" i="17" s="1" a="1"/>
  <c r="S60979" i="17" s="1"/>
  <c r="Q60979" i="17"/>
  <c r="T60979" i="17"/>
  <c r="U60979" i="17"/>
  <c r="O60980" i="17"/>
  <c r="P60980" i="17"/>
  <c r="R60980" i="17" s="1" a="1"/>
  <c r="R60980" i="17" s="1"/>
  <c r="S60980" i="17" s="1" a="1"/>
  <c r="S60980" i="17" s="1"/>
  <c r="Q60980" i="17"/>
  <c r="T60980" i="17"/>
  <c r="U60980" i="17"/>
  <c r="O60981" i="17"/>
  <c r="P60981" i="17"/>
  <c r="R60981" i="17" s="1" a="1"/>
  <c r="R60981" i="17" s="1"/>
  <c r="S60981" i="17" s="1" a="1"/>
  <c r="S60981" i="17" s="1"/>
  <c r="Q60981" i="17"/>
  <c r="T60981" i="17"/>
  <c r="U60981" i="17"/>
  <c r="O60982" i="17"/>
  <c r="P60982" i="17"/>
  <c r="R60982" i="17" s="1" a="1"/>
  <c r="R60982" i="17" s="1"/>
  <c r="S60982" i="17" s="1" a="1"/>
  <c r="S60982" i="17" s="1"/>
  <c r="Q60982" i="17"/>
  <c r="T60982" i="17"/>
  <c r="U60982" i="17"/>
  <c r="O60983" i="17"/>
  <c r="P60983" i="17"/>
  <c r="Q60983" i="17"/>
  <c r="T60983" i="17"/>
  <c r="U60983" i="17"/>
  <c r="O60984" i="17"/>
  <c r="P60984" i="17"/>
  <c r="R60984" i="17" s="1" a="1"/>
  <c r="R60984" i="17" s="1"/>
  <c r="S60984" i="17" s="1" a="1"/>
  <c r="S60984" i="17" s="1"/>
  <c r="Q60984" i="17"/>
  <c r="T60984" i="17"/>
  <c r="U60984" i="17"/>
  <c r="O60985" i="17"/>
  <c r="P60985" i="17"/>
  <c r="R60985" i="17" s="1" a="1"/>
  <c r="R60985" i="17" s="1"/>
  <c r="S60985" i="17" s="1" a="1"/>
  <c r="S60985" i="17" s="1"/>
  <c r="Q60985" i="17"/>
  <c r="T60985" i="17"/>
  <c r="U60985" i="17"/>
  <c r="O60986" i="17"/>
  <c r="P60986" i="17"/>
  <c r="Q60986" i="17"/>
  <c r="T60986" i="17"/>
  <c r="U60986" i="17"/>
  <c r="O60987" i="17"/>
  <c r="P60987" i="17"/>
  <c r="R60987" i="17" s="1" a="1"/>
  <c r="R60987" i="17" s="1"/>
  <c r="S60987" i="17" s="1" a="1"/>
  <c r="S60987" i="17" s="1"/>
  <c r="Q60987" i="17"/>
  <c r="T60987" i="17"/>
  <c r="U60987" i="17"/>
  <c r="O60988" i="17"/>
  <c r="P60988" i="17"/>
  <c r="R60988" i="17" s="1" a="1"/>
  <c r="R60988" i="17" s="1"/>
  <c r="S60988" i="17" s="1" a="1"/>
  <c r="S60988" i="17" s="1"/>
  <c r="Q60988" i="17"/>
  <c r="T60988" i="17"/>
  <c r="U60988" i="17"/>
  <c r="O60989" i="17"/>
  <c r="P60989" i="17"/>
  <c r="Q60989" i="17"/>
  <c r="T60989" i="17"/>
  <c r="U60989" i="17"/>
  <c r="O60990" i="17"/>
  <c r="P60990" i="17"/>
  <c r="Q60990" i="17"/>
  <c r="T60990" i="17"/>
  <c r="U60990" i="17"/>
  <c r="O60991" i="17"/>
  <c r="P60991" i="17"/>
  <c r="R60991" i="17" s="1" a="1"/>
  <c r="R60991" i="17" s="1"/>
  <c r="S60991" i="17" s="1" a="1"/>
  <c r="S60991" i="17" s="1"/>
  <c r="Q60991" i="17"/>
  <c r="T60991" i="17"/>
  <c r="U60991" i="17"/>
  <c r="O60992" i="17"/>
  <c r="P60992" i="17"/>
  <c r="Q60992" i="17"/>
  <c r="T60992" i="17"/>
  <c r="U60992" i="17"/>
  <c r="O60993" i="17"/>
  <c r="P60993" i="17"/>
  <c r="Q60993" i="17"/>
  <c r="T60993" i="17"/>
  <c r="U60993" i="17"/>
  <c r="O60994" i="17"/>
  <c r="P60994" i="17"/>
  <c r="R60994" i="17" s="1" a="1"/>
  <c r="R60994" i="17" s="1"/>
  <c r="S60994" i="17" s="1" a="1"/>
  <c r="S60994" i="17" s="1"/>
  <c r="Q60994" i="17"/>
  <c r="T60994" i="17"/>
  <c r="U60994" i="17"/>
  <c r="O60995" i="17"/>
  <c r="P60995" i="17"/>
  <c r="R60995" i="17" s="1" a="1"/>
  <c r="R60995" i="17" s="1"/>
  <c r="S60995" i="17" s="1" a="1"/>
  <c r="S60995" i="17" s="1"/>
  <c r="Q60995" i="17"/>
  <c r="T60995" i="17"/>
  <c r="U60995" i="17"/>
  <c r="O60996" i="17"/>
  <c r="P60996" i="17"/>
  <c r="R60996" i="17" s="1" a="1"/>
  <c r="R60996" i="17" s="1"/>
  <c r="S60996" i="17" s="1" a="1"/>
  <c r="S60996" i="17" s="1"/>
  <c r="Q60996" i="17"/>
  <c r="T60996" i="17"/>
  <c r="U60996" i="17"/>
  <c r="O60997" i="17"/>
  <c r="P60997" i="17"/>
  <c r="R60997" i="17" s="1" a="1"/>
  <c r="R60997" i="17" s="1"/>
  <c r="S60997" i="17" s="1" a="1"/>
  <c r="S60997" i="17" s="1"/>
  <c r="Q60997" i="17"/>
  <c r="T60997" i="17"/>
  <c r="U60997" i="17"/>
  <c r="O60998" i="17"/>
  <c r="P60998" i="17"/>
  <c r="Q60998" i="17"/>
  <c r="T60998" i="17"/>
  <c r="U60998" i="17"/>
  <c r="O60999" i="17"/>
  <c r="P60999" i="17"/>
  <c r="Q60999" i="17"/>
  <c r="T60999" i="17"/>
  <c r="U60999" i="17"/>
  <c r="O61000" i="17"/>
  <c r="P61000" i="17"/>
  <c r="R61000" i="17" s="1" a="1"/>
  <c r="R61000" i="17" s="1"/>
  <c r="S61000" i="17" s="1" a="1"/>
  <c r="S61000" i="17" s="1"/>
  <c r="Q61000" i="17"/>
  <c r="T61000" i="17"/>
  <c r="U61000" i="17"/>
  <c r="O61001" i="17"/>
  <c r="P61001" i="17"/>
  <c r="Q61001" i="17"/>
  <c r="T61001" i="17"/>
  <c r="U61001" i="17"/>
  <c r="O61002" i="17"/>
  <c r="P61002" i="17"/>
  <c r="Q61002" i="17"/>
  <c r="T61002" i="17"/>
  <c r="U61002" i="17"/>
  <c r="O61003" i="17"/>
  <c r="P61003" i="17"/>
  <c r="R61003" i="17" s="1" a="1"/>
  <c r="R61003" i="17" s="1"/>
  <c r="S61003" i="17" s="1" a="1"/>
  <c r="S61003" i="17" s="1"/>
  <c r="Q61003" i="17"/>
  <c r="T61003" i="17"/>
  <c r="U61003" i="17"/>
  <c r="O61004" i="17"/>
  <c r="P61004" i="17"/>
  <c r="Q61004" i="17"/>
  <c r="T61004" i="17"/>
  <c r="U61004" i="17"/>
  <c r="O61005" i="17"/>
  <c r="P61005" i="17"/>
  <c r="R61005" i="17" s="1" a="1"/>
  <c r="R61005" i="17" s="1"/>
  <c r="S61005" i="17" s="1" a="1"/>
  <c r="S61005" i="17" s="1"/>
  <c r="Q61005" i="17"/>
  <c r="T61005" i="17"/>
  <c r="U61005" i="17"/>
  <c r="O61006" i="17"/>
  <c r="P61006" i="17"/>
  <c r="R61006" i="17" s="1" a="1"/>
  <c r="R61006" i="17" s="1"/>
  <c r="S61006" i="17" s="1" a="1"/>
  <c r="S61006" i="17" s="1"/>
  <c r="Q61006" i="17"/>
  <c r="T61006" i="17"/>
  <c r="U61006" i="17"/>
  <c r="O61007" i="17"/>
  <c r="P61007" i="17"/>
  <c r="Q61007" i="17"/>
  <c r="T61007" i="17"/>
  <c r="U61007" i="17"/>
  <c r="O61008" i="17"/>
  <c r="P61008" i="17"/>
  <c r="R61008" i="17" s="1" a="1"/>
  <c r="R61008" i="17" s="1"/>
  <c r="S61008" i="17" s="1" a="1"/>
  <c r="S61008" i="17" s="1"/>
  <c r="Q61008" i="17"/>
  <c r="T61008" i="17"/>
  <c r="U61008" i="17"/>
  <c r="O61009" i="17"/>
  <c r="P61009" i="17"/>
  <c r="R61009" i="17" s="1" a="1"/>
  <c r="R61009" i="17" s="1"/>
  <c r="S61009" i="17" s="1" a="1"/>
  <c r="S61009" i="17" s="1"/>
  <c r="Q61009" i="17"/>
  <c r="T61009" i="17"/>
  <c r="U61009" i="17"/>
  <c r="O61010" i="17"/>
  <c r="P61010" i="17"/>
  <c r="Q61010" i="17"/>
  <c r="T61010" i="17"/>
  <c r="U61010" i="17"/>
  <c r="O61011" i="17"/>
  <c r="P61011" i="17"/>
  <c r="R61011" i="17" s="1" a="1"/>
  <c r="R61011" i="17" s="1"/>
  <c r="S61011" i="17" s="1" a="1"/>
  <c r="S61011" i="17" s="1"/>
  <c r="Q61011" i="17"/>
  <c r="T61011" i="17"/>
  <c r="U61011" i="17"/>
  <c r="O61012" i="17"/>
  <c r="P61012" i="17"/>
  <c r="R61012" i="17" s="1" a="1"/>
  <c r="R61012" i="17" s="1"/>
  <c r="S61012" i="17" s="1" a="1"/>
  <c r="S61012" i="17" s="1"/>
  <c r="Q61012" i="17"/>
  <c r="T61012" i="17"/>
  <c r="U61012" i="17"/>
  <c r="O61013" i="17"/>
  <c r="P61013" i="17"/>
  <c r="R61013" i="17" s="1" a="1"/>
  <c r="R61013" i="17" s="1"/>
  <c r="S61013" i="17" s="1" a="1"/>
  <c r="S61013" i="17" s="1"/>
  <c r="Q61013" i="17"/>
  <c r="T61013" i="17"/>
  <c r="U61013" i="17"/>
  <c r="O61014" i="17"/>
  <c r="P61014" i="17"/>
  <c r="Q61014" i="17"/>
  <c r="T61014" i="17"/>
  <c r="U61014" i="17"/>
  <c r="O61015" i="17"/>
  <c r="P61015" i="17"/>
  <c r="R61015" i="17" s="1" a="1"/>
  <c r="R61015" i="17" s="1"/>
  <c r="S61015" i="17" s="1" a="1"/>
  <c r="S61015" i="17" s="1"/>
  <c r="Q61015" i="17"/>
  <c r="T61015" i="17"/>
  <c r="U61015" i="17"/>
  <c r="O61016" i="17"/>
  <c r="P61016" i="17"/>
  <c r="R61016" i="17" s="1" a="1"/>
  <c r="R61016" i="17" s="1"/>
  <c r="S61016" i="17" s="1" a="1"/>
  <c r="S61016" i="17" s="1"/>
  <c r="Q61016" i="17"/>
  <c r="T61016" i="17"/>
  <c r="U61016" i="17"/>
  <c r="O61017" i="17"/>
  <c r="P61017" i="17"/>
  <c r="R61017" i="17" s="1" a="1"/>
  <c r="R61017" i="17" s="1"/>
  <c r="S61017" i="17" s="1" a="1"/>
  <c r="S61017" i="17" s="1"/>
  <c r="Q61017" i="17"/>
  <c r="T61017" i="17"/>
  <c r="U61017" i="17"/>
  <c r="O61018" i="17"/>
  <c r="P61018" i="17"/>
  <c r="R61018" i="17" s="1" a="1"/>
  <c r="R61018" i="17" s="1"/>
  <c r="S61018" i="17" s="1" a="1"/>
  <c r="S61018" i="17" s="1"/>
  <c r="Q61018" i="17"/>
  <c r="T61018" i="17"/>
  <c r="U61018" i="17"/>
  <c r="O61019" i="17"/>
  <c r="P61019" i="17"/>
  <c r="R61019" i="17" s="1" a="1"/>
  <c r="R61019" i="17" s="1"/>
  <c r="S61019" i="17" s="1" a="1"/>
  <c r="S61019" i="17" s="1"/>
  <c r="Q61019" i="17"/>
  <c r="T61019" i="17"/>
  <c r="U61019" i="17"/>
  <c r="O61020" i="17"/>
  <c r="P61020" i="17"/>
  <c r="M61020" i="17" s="1" a="1"/>
  <c r="M61020" i="17" s="1"/>
  <c r="Q61020" i="17"/>
  <c r="T61020" i="17"/>
  <c r="U61020" i="17"/>
  <c r="O61021" i="17"/>
  <c r="P61021" i="17"/>
  <c r="Q61021" i="17"/>
  <c r="T61021" i="17"/>
  <c r="U61021" i="17"/>
  <c r="O61022" i="17"/>
  <c r="P61022" i="17"/>
  <c r="R61022" i="17" s="1" a="1"/>
  <c r="R61022" i="17" s="1"/>
  <c r="S61022" i="17" s="1" a="1"/>
  <c r="S61022" i="17" s="1"/>
  <c r="Q61022" i="17"/>
  <c r="T61022" i="17"/>
  <c r="U61022" i="17"/>
  <c r="O61023" i="17"/>
  <c r="P61023" i="17"/>
  <c r="Q61023" i="17"/>
  <c r="T61023" i="17"/>
  <c r="U61023" i="17"/>
  <c r="O61024" i="17"/>
  <c r="P61024" i="17"/>
  <c r="Q61024" i="17"/>
  <c r="T61024" i="17"/>
  <c r="U61024" i="17"/>
  <c r="O61025" i="17"/>
  <c r="P61025" i="17"/>
  <c r="R61025" i="17" s="1" a="1"/>
  <c r="R61025" i="17" s="1"/>
  <c r="S61025" i="17" s="1" a="1"/>
  <c r="S61025" i="17" s="1"/>
  <c r="Q61025" i="17"/>
  <c r="T61025" i="17"/>
  <c r="U61025" i="17"/>
  <c r="O61026" i="17"/>
  <c r="P61026" i="17"/>
  <c r="R61026" i="17" s="1" a="1"/>
  <c r="R61026" i="17" s="1"/>
  <c r="S61026" i="17" s="1" a="1"/>
  <c r="S61026" i="17" s="1"/>
  <c r="Q61026" i="17"/>
  <c r="T61026" i="17"/>
  <c r="U61026" i="17"/>
  <c r="O61027" i="17"/>
  <c r="P61027" i="17"/>
  <c r="R61027" i="17" s="1" a="1"/>
  <c r="R61027" i="17" s="1"/>
  <c r="S61027" i="17" s="1" a="1"/>
  <c r="S61027" i="17" s="1"/>
  <c r="Q61027" i="17"/>
  <c r="T61027" i="17"/>
  <c r="U61027" i="17"/>
  <c r="O61028" i="17"/>
  <c r="P61028" i="17"/>
  <c r="M61028" i="17" s="1" a="1"/>
  <c r="M61028" i="17" s="1"/>
  <c r="Q61028" i="17"/>
  <c r="T61028" i="17"/>
  <c r="U61028" i="17"/>
  <c r="O61029" i="17"/>
  <c r="P61029" i="17"/>
  <c r="Q61029" i="17"/>
  <c r="T61029" i="17"/>
  <c r="U61029" i="17"/>
  <c r="O61030" i="17"/>
  <c r="P61030" i="17"/>
  <c r="R61030" i="17" s="1" a="1"/>
  <c r="R61030" i="17" s="1"/>
  <c r="S61030" i="17" s="1" a="1"/>
  <c r="S61030" i="17" s="1"/>
  <c r="Q61030" i="17"/>
  <c r="T61030" i="17"/>
  <c r="U61030" i="17"/>
  <c r="O61031" i="17"/>
  <c r="P61031" i="17"/>
  <c r="Q61031" i="17"/>
  <c r="T61031" i="17"/>
  <c r="U61031" i="17"/>
  <c r="O61032" i="17"/>
  <c r="P61032" i="17"/>
  <c r="M61032" i="17" s="1" a="1"/>
  <c r="M61032" i="17" s="1"/>
  <c r="Q61032" i="17"/>
  <c r="T61032" i="17"/>
  <c r="U61032" i="17"/>
  <c r="O61033" i="17"/>
  <c r="P61033" i="17"/>
  <c r="Q61033" i="17"/>
  <c r="T61033" i="17"/>
  <c r="U61033" i="17"/>
  <c r="O61034" i="17"/>
  <c r="P61034" i="17"/>
  <c r="R61034" i="17" s="1" a="1"/>
  <c r="R61034" i="17" s="1"/>
  <c r="S61034" i="17" s="1" a="1"/>
  <c r="S61034" i="17" s="1"/>
  <c r="Q61034" i="17"/>
  <c r="T61034" i="17"/>
  <c r="U61034" i="17"/>
  <c r="O61035" i="17"/>
  <c r="P61035" i="17"/>
  <c r="R61035" i="17" s="1" a="1"/>
  <c r="R61035" i="17" s="1"/>
  <c r="S61035" i="17" s="1" a="1"/>
  <c r="S61035" i="17" s="1"/>
  <c r="Q61035" i="17"/>
  <c r="T61035" i="17"/>
  <c r="U61035" i="17"/>
  <c r="O61036" i="17"/>
  <c r="P61036" i="17"/>
  <c r="M61036" i="17" s="1" a="1"/>
  <c r="M61036" i="17" s="1"/>
  <c r="Q61036" i="17"/>
  <c r="T61036" i="17"/>
  <c r="U61036" i="17"/>
  <c r="O61037" i="17"/>
  <c r="P61037" i="17"/>
  <c r="Q61037" i="17"/>
  <c r="T61037" i="17"/>
  <c r="U61037" i="17"/>
  <c r="O61038" i="17"/>
  <c r="P61038" i="17"/>
  <c r="R61038" i="17" s="1" a="1"/>
  <c r="R61038" i="17" s="1"/>
  <c r="S61038" i="17" s="1" a="1"/>
  <c r="S61038" i="17" s="1"/>
  <c r="Q61038" i="17"/>
  <c r="T61038" i="17"/>
  <c r="U61038" i="17"/>
  <c r="O61039" i="17"/>
  <c r="P61039" i="17"/>
  <c r="Q61039" i="17"/>
  <c r="T61039" i="17"/>
  <c r="U61039" i="17"/>
  <c r="O61040" i="17"/>
  <c r="P61040" i="17"/>
  <c r="Q61040" i="17"/>
  <c r="T61040" i="17"/>
  <c r="U61040" i="17"/>
  <c r="O61041" i="17"/>
  <c r="P61041" i="17"/>
  <c r="R61041" i="17" s="1" a="1"/>
  <c r="R61041" i="17" s="1"/>
  <c r="S61041" i="17" s="1" a="1"/>
  <c r="S61041" i="17" s="1"/>
  <c r="Q61041" i="17"/>
  <c r="T61041" i="17"/>
  <c r="U61041" i="17"/>
  <c r="O61042" i="17"/>
  <c r="P61042" i="17"/>
  <c r="R61042" i="17" s="1" a="1"/>
  <c r="R61042" i="17" s="1"/>
  <c r="S61042" i="17" s="1" a="1"/>
  <c r="S61042" i="17" s="1"/>
  <c r="Q61042" i="17"/>
  <c r="T61042" i="17"/>
  <c r="U61042" i="17"/>
  <c r="O61043" i="17"/>
  <c r="P61043" i="17"/>
  <c r="R61043" i="17" s="1" a="1"/>
  <c r="R61043" i="17" s="1"/>
  <c r="S61043" i="17" s="1" a="1"/>
  <c r="S61043" i="17" s="1"/>
  <c r="Q61043" i="17"/>
  <c r="T61043" i="17"/>
  <c r="U61043" i="17"/>
  <c r="O61044" i="17"/>
  <c r="P61044" i="17"/>
  <c r="Q61044" i="17"/>
  <c r="T61044" i="17"/>
  <c r="U61044" i="17"/>
  <c r="O61045" i="17"/>
  <c r="P61045" i="17"/>
  <c r="R61045" i="17" s="1" a="1"/>
  <c r="R61045" i="17" s="1"/>
  <c r="S61045" i="17" s="1" a="1"/>
  <c r="S61045" i="17" s="1"/>
  <c r="Q61045" i="17"/>
  <c r="T61045" i="17"/>
  <c r="U61045" i="17"/>
  <c r="O61046" i="17"/>
  <c r="P61046" i="17"/>
  <c r="R61046" i="17" s="1" a="1"/>
  <c r="R61046" i="17" s="1"/>
  <c r="S61046" i="17" s="1" a="1"/>
  <c r="S61046" i="17" s="1"/>
  <c r="Q61046" i="17"/>
  <c r="T61046" i="17"/>
  <c r="U61046" i="17"/>
  <c r="O61047" i="17"/>
  <c r="P61047" i="17"/>
  <c r="Q61047" i="17"/>
  <c r="T61047" i="17"/>
  <c r="U61047" i="17"/>
  <c r="O61048" i="17"/>
  <c r="P61048" i="17"/>
  <c r="M61048" i="17" s="1" a="1"/>
  <c r="M61048" i="17" s="1"/>
  <c r="Q61048" i="17"/>
  <c r="T61048" i="17"/>
  <c r="U61048" i="17"/>
  <c r="O61049" i="17"/>
  <c r="P61049" i="17"/>
  <c r="R61049" i="17" s="1" a="1"/>
  <c r="R61049" i="17" s="1"/>
  <c r="S61049" i="17" s="1" a="1"/>
  <c r="S61049" i="17" s="1"/>
  <c r="Q61049" i="17"/>
  <c r="T61049" i="17"/>
  <c r="U61049" i="17"/>
  <c r="O61050" i="17"/>
  <c r="P61050" i="17"/>
  <c r="R61050" i="17" s="1" a="1"/>
  <c r="R61050" i="17" s="1"/>
  <c r="S61050" i="17" s="1" a="1"/>
  <c r="S61050" i="17" s="1"/>
  <c r="Q61050" i="17"/>
  <c r="T61050" i="17"/>
  <c r="U61050" i="17"/>
  <c r="O61051" i="17"/>
  <c r="P61051" i="17"/>
  <c r="Q61051" i="17"/>
  <c r="T61051" i="17"/>
  <c r="U61051" i="17"/>
  <c r="O61052" i="17"/>
  <c r="P61052" i="17"/>
  <c r="Q61052" i="17"/>
  <c r="T61052" i="17"/>
  <c r="U61052" i="17"/>
  <c r="O61053" i="17"/>
  <c r="P61053" i="17"/>
  <c r="R61053" i="17" s="1" a="1"/>
  <c r="R61053" i="17" s="1"/>
  <c r="S61053" i="17" s="1" a="1"/>
  <c r="S61053" i="17" s="1"/>
  <c r="Q61053" i="17"/>
  <c r="T61053" i="17"/>
  <c r="U61053" i="17"/>
  <c r="O61054" i="17"/>
  <c r="P61054" i="17"/>
  <c r="R61054" i="17" s="1" a="1"/>
  <c r="R61054" i="17" s="1"/>
  <c r="S61054" i="17" s="1" a="1"/>
  <c r="S61054" i="17" s="1"/>
  <c r="Q61054" i="17"/>
  <c r="T61054" i="17"/>
  <c r="U61054" i="17"/>
  <c r="O61055" i="17"/>
  <c r="P61055" i="17"/>
  <c r="Q61055" i="17"/>
  <c r="T61055" i="17"/>
  <c r="U61055" i="17"/>
  <c r="O61056" i="17"/>
  <c r="P61056" i="17"/>
  <c r="M61056" i="17" s="1" a="1"/>
  <c r="M61056" i="17" s="1"/>
  <c r="Q61056" i="17"/>
  <c r="T61056" i="17"/>
  <c r="U61056" i="17"/>
  <c r="O61057" i="17"/>
  <c r="P61057" i="17"/>
  <c r="R61057" i="17" s="1" a="1"/>
  <c r="R61057" i="17" s="1"/>
  <c r="S61057" i="17" s="1" a="1"/>
  <c r="S61057" i="17" s="1"/>
  <c r="Q61057" i="17"/>
  <c r="T61057" i="17"/>
  <c r="U61057" i="17"/>
  <c r="O61058" i="17"/>
  <c r="P61058" i="17"/>
  <c r="R61058" i="17" s="1" a="1"/>
  <c r="R61058" i="17" s="1"/>
  <c r="S61058" i="17" s="1" a="1"/>
  <c r="S61058" i="17" s="1"/>
  <c r="Q61058" i="17"/>
  <c r="T61058" i="17"/>
  <c r="U61058" i="17"/>
  <c r="O61059" i="17"/>
  <c r="P61059" i="17"/>
  <c r="Q61059" i="17"/>
  <c r="T61059" i="17"/>
  <c r="U61059" i="17"/>
  <c r="O61060" i="17"/>
  <c r="P61060" i="17"/>
  <c r="Q61060" i="17"/>
  <c r="T61060" i="17"/>
  <c r="U61060" i="17"/>
  <c r="O61061" i="17"/>
  <c r="P61061" i="17"/>
  <c r="R61061" i="17" s="1" a="1"/>
  <c r="R61061" i="17" s="1"/>
  <c r="S61061" i="17" s="1" a="1"/>
  <c r="S61061" i="17" s="1"/>
  <c r="Q61061" i="17"/>
  <c r="T61061" i="17"/>
  <c r="U61061" i="17"/>
  <c r="O61062" i="17"/>
  <c r="P61062" i="17"/>
  <c r="R61062" i="17" s="1" a="1"/>
  <c r="R61062" i="17" s="1"/>
  <c r="S61062" i="17" s="1" a="1"/>
  <c r="S61062" i="17" s="1"/>
  <c r="Q61062" i="17"/>
  <c r="T61062" i="17"/>
  <c r="U61062" i="17"/>
  <c r="O61063" i="17"/>
  <c r="P61063" i="17"/>
  <c r="Q61063" i="17"/>
  <c r="T61063" i="17"/>
  <c r="U61063" i="17"/>
  <c r="O61064" i="17"/>
  <c r="P61064" i="17"/>
  <c r="Q61064" i="17"/>
  <c r="T61064" i="17"/>
  <c r="U61064" i="17"/>
  <c r="O61065" i="17"/>
  <c r="P61065" i="17"/>
  <c r="R61065" i="17" s="1" a="1"/>
  <c r="R61065" i="17" s="1"/>
  <c r="S61065" i="17" s="1" a="1"/>
  <c r="S61065" i="17" s="1"/>
  <c r="Q61065" i="17"/>
  <c r="T61065" i="17"/>
  <c r="U61065" i="17"/>
  <c r="O61066" i="17"/>
  <c r="P61066" i="17"/>
  <c r="R61066" i="17" s="1" a="1"/>
  <c r="R61066" i="17" s="1"/>
  <c r="S61066" i="17" s="1" a="1"/>
  <c r="S61066" i="17" s="1"/>
  <c r="Q61066" i="17"/>
  <c r="T61066" i="17"/>
  <c r="U61066" i="17"/>
  <c r="O61067" i="17"/>
  <c r="P61067" i="17"/>
  <c r="R61067" i="17" s="1" a="1"/>
  <c r="R61067" i="17" s="1"/>
  <c r="S61067" i="17" s="1" a="1"/>
  <c r="S61067" i="17" s="1"/>
  <c r="Q61067" i="17"/>
  <c r="T61067" i="17"/>
  <c r="U61067" i="17"/>
  <c r="O61068" i="17"/>
  <c r="P61068" i="17"/>
  <c r="M61068" i="17" s="1" a="1"/>
  <c r="M61068" i="17" s="1"/>
  <c r="Q61068" i="17"/>
  <c r="T61068" i="17"/>
  <c r="U61068" i="17"/>
  <c r="O61069" i="17"/>
  <c r="P61069" i="17"/>
  <c r="Q61069" i="17"/>
  <c r="T61069" i="17"/>
  <c r="U61069" i="17"/>
  <c r="O61070" i="17"/>
  <c r="P61070" i="17"/>
  <c r="Q61070" i="17"/>
  <c r="T61070" i="17"/>
  <c r="U61070" i="17"/>
  <c r="O61071" i="17"/>
  <c r="P61071" i="17"/>
  <c r="R61071" i="17" s="1" a="1"/>
  <c r="R61071" i="17" s="1"/>
  <c r="S61071" i="17" s="1" a="1"/>
  <c r="S61071" i="17" s="1"/>
  <c r="Q61071" i="17"/>
  <c r="T61071" i="17"/>
  <c r="U61071" i="17"/>
  <c r="O61072" i="17"/>
  <c r="P61072" i="17"/>
  <c r="R61072" i="17" s="1" a="1"/>
  <c r="R61072" i="17" s="1"/>
  <c r="S61072" i="17" s="1" a="1"/>
  <c r="S61072" i="17" s="1"/>
  <c r="Q61072" i="17"/>
  <c r="T61072" i="17"/>
  <c r="U61072" i="17"/>
  <c r="O61073" i="17"/>
  <c r="P61073" i="17"/>
  <c r="Q61073" i="17"/>
  <c r="T61073" i="17"/>
  <c r="U61073" i="17"/>
  <c r="O61074" i="17"/>
  <c r="P61074" i="17"/>
  <c r="Q61074" i="17"/>
  <c r="T61074" i="17"/>
  <c r="U61074" i="17"/>
  <c r="O61075" i="17"/>
  <c r="P61075" i="17"/>
  <c r="R61075" i="17" s="1" a="1"/>
  <c r="R61075" i="17" s="1"/>
  <c r="S61075" i="17" s="1" a="1"/>
  <c r="S61075" i="17" s="1"/>
  <c r="Q61075" i="17"/>
  <c r="T61075" i="17"/>
  <c r="U61075" i="17"/>
  <c r="O61076" i="17"/>
  <c r="P61076" i="17"/>
  <c r="R61076" i="17" s="1" a="1"/>
  <c r="R61076" i="17" s="1"/>
  <c r="S61076" i="17" s="1" a="1"/>
  <c r="S61076" i="17" s="1"/>
  <c r="Q61076" i="17"/>
  <c r="T61076" i="17"/>
  <c r="U61076" i="17"/>
  <c r="O61077" i="17"/>
  <c r="P61077" i="17"/>
  <c r="Q61077" i="17"/>
  <c r="T61077" i="17"/>
  <c r="U61077" i="17"/>
  <c r="O61078" i="17"/>
  <c r="P61078" i="17"/>
  <c r="Q61078" i="17"/>
  <c r="T61078" i="17"/>
  <c r="U61078" i="17"/>
  <c r="O61079" i="17"/>
  <c r="P61079" i="17"/>
  <c r="R61079" i="17" s="1" a="1"/>
  <c r="R61079" i="17" s="1"/>
  <c r="S61079" i="17" s="1" a="1"/>
  <c r="S61079" i="17" s="1"/>
  <c r="Q61079" i="17"/>
  <c r="T61079" i="17"/>
  <c r="U61079" i="17"/>
  <c r="O61080" i="17"/>
  <c r="P61080" i="17"/>
  <c r="Q61080" i="17"/>
  <c r="T61080" i="17"/>
  <c r="U61080" i="17"/>
  <c r="O61081" i="17"/>
  <c r="P61081" i="17"/>
  <c r="M61081" i="17" s="1" a="1"/>
  <c r="M61081" i="17" s="1"/>
  <c r="Q61081" i="17"/>
  <c r="T61081" i="17"/>
  <c r="U61081" i="17"/>
  <c r="O61082" i="17"/>
  <c r="P61082" i="17"/>
  <c r="Q61082" i="17"/>
  <c r="T61082" i="17"/>
  <c r="U61082" i="17"/>
  <c r="O61083" i="17"/>
  <c r="P61083" i="17"/>
  <c r="R61083" i="17" s="1" a="1"/>
  <c r="R61083" i="17" s="1"/>
  <c r="S61083" i="17" s="1" a="1"/>
  <c r="S61083" i="17" s="1"/>
  <c r="Q61083" i="17"/>
  <c r="T61083" i="17"/>
  <c r="U61083" i="17"/>
  <c r="O61084" i="17"/>
  <c r="P61084" i="17"/>
  <c r="Q61084" i="17"/>
  <c r="T61084" i="17"/>
  <c r="U61084" i="17"/>
  <c r="O61085" i="17"/>
  <c r="P61085" i="17"/>
  <c r="M61085" i="17" s="1" a="1"/>
  <c r="M61085" i="17" s="1"/>
  <c r="Q61085" i="17"/>
  <c r="T61085" i="17"/>
  <c r="U61085" i="17"/>
  <c r="O61086" i="17"/>
  <c r="P61086" i="17"/>
  <c r="Q61086" i="17"/>
  <c r="T61086" i="17"/>
  <c r="U61086" i="17"/>
  <c r="O61087" i="17"/>
  <c r="P61087" i="17"/>
  <c r="R61087" i="17" s="1" a="1"/>
  <c r="R61087" i="17" s="1"/>
  <c r="S61087" i="17" s="1" a="1"/>
  <c r="S61087" i="17" s="1"/>
  <c r="Q61087" i="17"/>
  <c r="T61087" i="17"/>
  <c r="U61087" i="17"/>
  <c r="O61088" i="17"/>
  <c r="P61088" i="17"/>
  <c r="R61088" i="17" s="1" a="1"/>
  <c r="R61088" i="17" s="1"/>
  <c r="S61088" i="17" s="1" a="1"/>
  <c r="S61088" i="17" s="1"/>
  <c r="Q61088" i="17"/>
  <c r="T61088" i="17"/>
  <c r="U61088" i="17"/>
  <c r="O61089" i="17"/>
  <c r="P61089" i="17"/>
  <c r="M61089" i="17" s="1" a="1"/>
  <c r="M61089" i="17" s="1"/>
  <c r="Q61089" i="17"/>
  <c r="T61089" i="17"/>
  <c r="U61089" i="17"/>
  <c r="O61090" i="17"/>
  <c r="P61090" i="17"/>
  <c r="Q61090" i="17"/>
  <c r="T61090" i="17"/>
  <c r="U61090" i="17"/>
  <c r="O61091" i="17"/>
  <c r="P61091" i="17"/>
  <c r="R61091" i="17" s="1" a="1"/>
  <c r="R61091" i="17" s="1"/>
  <c r="S61091" i="17" s="1" a="1"/>
  <c r="S61091" i="17" s="1"/>
  <c r="Q61091" i="17"/>
  <c r="T61091" i="17"/>
  <c r="U61091" i="17"/>
  <c r="O61092" i="17"/>
  <c r="P61092" i="17"/>
  <c r="R61092" i="17" s="1" a="1"/>
  <c r="R61092" i="17" s="1"/>
  <c r="S61092" i="17" s="1" a="1"/>
  <c r="S61092" i="17" s="1"/>
  <c r="Q61092" i="17"/>
  <c r="T61092" i="17"/>
  <c r="U61092" i="17"/>
  <c r="O61093" i="17"/>
  <c r="P61093" i="17"/>
  <c r="Q61093" i="17"/>
  <c r="T61093" i="17"/>
  <c r="U61093" i="17"/>
  <c r="O61094" i="17"/>
  <c r="P61094" i="17"/>
  <c r="Q61094" i="17"/>
  <c r="T61094" i="17"/>
  <c r="U61094" i="17"/>
  <c r="O61095" i="17"/>
  <c r="P61095" i="17"/>
  <c r="R61095" i="17" s="1" a="1"/>
  <c r="R61095" i="17" s="1"/>
  <c r="S61095" i="17" s="1" a="1"/>
  <c r="S61095" i="17" s="1"/>
  <c r="Q61095" i="17"/>
  <c r="T61095" i="17"/>
  <c r="U61095" i="17"/>
  <c r="O61096" i="17"/>
  <c r="P61096" i="17"/>
  <c r="R61096" i="17" s="1" a="1"/>
  <c r="R61096" i="17" s="1"/>
  <c r="S61096" i="17" s="1" a="1"/>
  <c r="S61096" i="17" s="1"/>
  <c r="Q61096" i="17"/>
  <c r="T61096" i="17"/>
  <c r="U61096" i="17"/>
  <c r="O61097" i="17"/>
  <c r="P61097" i="17"/>
  <c r="Q61097" i="17"/>
  <c r="T61097" i="17"/>
  <c r="U61097" i="17"/>
  <c r="O61098" i="17"/>
  <c r="P61098" i="17"/>
  <c r="Q61098" i="17"/>
  <c r="T61098" i="17"/>
  <c r="U61098" i="17"/>
  <c r="O61099" i="17"/>
  <c r="P61099" i="17"/>
  <c r="R61099" i="17" s="1" a="1"/>
  <c r="R61099" i="17" s="1"/>
  <c r="Q61099" i="17"/>
  <c r="S61099" i="17" a="1"/>
  <c r="S61099" i="17" s="1"/>
  <c r="T61099" i="17"/>
  <c r="U61099" i="17"/>
  <c r="O61100" i="17"/>
  <c r="P61100" i="17"/>
  <c r="R61100" i="17" s="1" a="1"/>
  <c r="R61100" i="17" s="1"/>
  <c r="Q61100" i="17"/>
  <c r="S61100" i="17" a="1"/>
  <c r="S61100" i="17" s="1"/>
  <c r="T61100" i="17"/>
  <c r="U61100" i="17"/>
  <c r="O61101" i="17"/>
  <c r="P61101" i="17"/>
  <c r="M61101" i="17" s="1" a="1"/>
  <c r="M61101" i="17" s="1"/>
  <c r="Q61101" i="17"/>
  <c r="T61101" i="17"/>
  <c r="U61101" i="17"/>
  <c r="O61102" i="17"/>
  <c r="P61102" i="17"/>
  <c r="Q61102" i="17"/>
  <c r="T61102" i="17"/>
  <c r="U61102" i="17"/>
  <c r="O61103" i="17"/>
  <c r="P61103" i="17"/>
  <c r="R61103" i="17" s="1" a="1"/>
  <c r="R61103" i="17" s="1"/>
  <c r="S61103" i="17" s="1" a="1"/>
  <c r="S61103" i="17" s="1"/>
  <c r="Q61103" i="17"/>
  <c r="T61103" i="17"/>
  <c r="U61103" i="17"/>
  <c r="O61104" i="17"/>
  <c r="P61104" i="17"/>
  <c r="R61104" i="17" s="1" a="1"/>
  <c r="R61104" i="17" s="1"/>
  <c r="S61104" i="17" s="1" a="1"/>
  <c r="S61104" i="17" s="1"/>
  <c r="Q61104" i="17"/>
  <c r="T61104" i="17"/>
  <c r="U61104" i="17"/>
  <c r="O61105" i="17"/>
  <c r="P61105" i="17"/>
  <c r="R61105" i="17" s="1" a="1"/>
  <c r="R61105" i="17" s="1"/>
  <c r="S61105" i="17" s="1" a="1"/>
  <c r="S61105" i="17" s="1"/>
  <c r="Q61105" i="17"/>
  <c r="T61105" i="17"/>
  <c r="U61105" i="17"/>
  <c r="O61106" i="17"/>
  <c r="P61106" i="17"/>
  <c r="Q61106" i="17"/>
  <c r="S61106" i="17" a="1"/>
  <c r="S61106" i="17" s="1"/>
  <c r="T61106" i="17"/>
  <c r="U61106" i="17"/>
  <c r="O61107" i="17"/>
  <c r="P61107" i="17"/>
  <c r="Q61107" i="17"/>
  <c r="T61107" i="17"/>
  <c r="U61107" i="17"/>
  <c r="O61108" i="17"/>
  <c r="P61108" i="17"/>
  <c r="Q61108" i="17"/>
  <c r="T61108" i="17"/>
  <c r="U61108" i="17"/>
  <c r="O61109" i="17"/>
  <c r="P61109" i="17"/>
  <c r="R61109" i="17" s="1" a="1"/>
  <c r="R61109" i="17" s="1"/>
  <c r="S61109" i="17" s="1" a="1"/>
  <c r="S61109" i="17" s="1"/>
  <c r="Q61109" i="17"/>
  <c r="T61109" i="17"/>
  <c r="U61109" i="17"/>
  <c r="O61110" i="17"/>
  <c r="P61110" i="17"/>
  <c r="Q61110" i="17"/>
  <c r="T61110" i="17"/>
  <c r="U61110" i="17"/>
  <c r="O61111" i="17"/>
  <c r="P61111" i="17"/>
  <c r="Q61111" i="17"/>
  <c r="T61111" i="17"/>
  <c r="U61111" i="17"/>
  <c r="O61112" i="17"/>
  <c r="P61112" i="17"/>
  <c r="R61112" i="17" s="1" a="1"/>
  <c r="R61112" i="17" s="1"/>
  <c r="Q61112" i="17"/>
  <c r="S61112" i="17" a="1"/>
  <c r="S61112" i="17" s="1"/>
  <c r="T61112" i="17"/>
  <c r="U61112" i="17"/>
  <c r="O61113" i="17"/>
  <c r="P61113" i="17"/>
  <c r="M61113" i="17" s="1" a="1"/>
  <c r="M61113" i="17" s="1"/>
  <c r="Q61113" i="17"/>
  <c r="T61113" i="17"/>
  <c r="U61113" i="17"/>
  <c r="O61114" i="17"/>
  <c r="P61114" i="17"/>
  <c r="R61114" i="17" s="1" a="1"/>
  <c r="R61114" i="17" s="1"/>
  <c r="S61114" i="17" s="1" a="1"/>
  <c r="S61114" i="17" s="1"/>
  <c r="Q61114" i="17"/>
  <c r="T61114" i="17"/>
  <c r="U61114" i="17"/>
  <c r="O61115" i="17"/>
  <c r="P61115" i="17"/>
  <c r="R61115" i="17" s="1" a="1"/>
  <c r="R61115" i="17" s="1"/>
  <c r="S61115" i="17" s="1" a="1"/>
  <c r="S61115" i="17" s="1"/>
  <c r="Q61115" i="17"/>
  <c r="T61115" i="17"/>
  <c r="U61115" i="17"/>
  <c r="O61116" i="17"/>
  <c r="P61116" i="17"/>
  <c r="Q61116" i="17"/>
  <c r="T61116" i="17"/>
  <c r="U61116" i="17"/>
  <c r="O61117" i="17"/>
  <c r="P61117" i="17"/>
  <c r="Q61117" i="17"/>
  <c r="T61117" i="17"/>
  <c r="U61117" i="17"/>
  <c r="O61118" i="17"/>
  <c r="P61118" i="17"/>
  <c r="Q61118" i="17"/>
  <c r="T61118" i="17"/>
  <c r="U61118" i="17"/>
  <c r="O61119" i="17"/>
  <c r="P61119" i="17"/>
  <c r="M61119" i="17" s="1" a="1"/>
  <c r="M61119" i="17" s="1"/>
  <c r="Q61119" i="17"/>
  <c r="T61119" i="17"/>
  <c r="U61119" i="17"/>
  <c r="O61120" i="17"/>
  <c r="P61120" i="17"/>
  <c r="Q61120" i="17"/>
  <c r="T61120" i="17"/>
  <c r="U61120" i="17"/>
  <c r="O61121" i="17"/>
  <c r="P61121" i="17"/>
  <c r="R61121" i="17" s="1" a="1"/>
  <c r="R61121" i="17" s="1"/>
  <c r="Q61121" i="17"/>
  <c r="S61121" i="17" a="1"/>
  <c r="S61121" i="17" s="1"/>
  <c r="T61121" i="17"/>
  <c r="U61121" i="17"/>
  <c r="O61122" i="17"/>
  <c r="P61122" i="17"/>
  <c r="Q61122" i="17"/>
  <c r="S61122" i="17" a="1"/>
  <c r="S61122" i="17" s="1"/>
  <c r="T61122" i="17"/>
  <c r="U61122" i="17"/>
  <c r="O61123" i="17"/>
  <c r="P61123" i="17"/>
  <c r="M61123" i="17" s="1" a="1"/>
  <c r="M61123" i="17" s="1"/>
  <c r="Q61123" i="17"/>
  <c r="T61123" i="17"/>
  <c r="U61123" i="17"/>
  <c r="O61124" i="17"/>
  <c r="P61124" i="17"/>
  <c r="R61124" i="17" s="1" a="1"/>
  <c r="R61124" i="17" s="1"/>
  <c r="S61124" i="17" s="1" a="1"/>
  <c r="S61124" i="17" s="1"/>
  <c r="Q61124" i="17"/>
  <c r="T61124" i="17"/>
  <c r="U61124" i="17"/>
  <c r="O61125" i="17"/>
  <c r="P61125" i="17"/>
  <c r="Q61125" i="17"/>
  <c r="T61125" i="17"/>
  <c r="U61125" i="17"/>
  <c r="O61126" i="17"/>
  <c r="P61126" i="17"/>
  <c r="Q61126" i="17"/>
  <c r="T61126" i="17"/>
  <c r="U61126" i="17"/>
  <c r="O61127" i="17"/>
  <c r="P61127" i="17"/>
  <c r="M61127" i="17" s="1" a="1"/>
  <c r="M61127" i="17" s="1"/>
  <c r="Q61127" i="17"/>
  <c r="T61127" i="17"/>
  <c r="U61127" i="17"/>
  <c r="O61128" i="17"/>
  <c r="P61128" i="17"/>
  <c r="M61128" i="17" s="1" a="1"/>
  <c r="M61128" i="17" s="1"/>
  <c r="Q61128" i="17"/>
  <c r="T61128" i="17"/>
  <c r="U61128" i="17"/>
  <c r="O61129" i="17"/>
  <c r="P61129" i="17"/>
  <c r="Q61129" i="17"/>
  <c r="T61129" i="17"/>
  <c r="U61129" i="17"/>
  <c r="O61130" i="17"/>
  <c r="P61130" i="17"/>
  <c r="Q61130" i="17"/>
  <c r="S61130" i="17" a="1"/>
  <c r="S61130" i="17" s="1"/>
  <c r="T61130" i="17"/>
  <c r="U61130" i="17"/>
  <c r="O61131" i="17"/>
  <c r="P61131" i="17"/>
  <c r="R61131" i="17" s="1" a="1"/>
  <c r="R61131" i="17" s="1"/>
  <c r="Q61131" i="17"/>
  <c r="S61131" i="17" a="1"/>
  <c r="S61131" i="17" s="1"/>
  <c r="T61131" i="17"/>
  <c r="U61131" i="17"/>
  <c r="O61132" i="17"/>
  <c r="P61132" i="17"/>
  <c r="R61132" i="17" s="1" a="1"/>
  <c r="R61132" i="17" s="1"/>
  <c r="Q61132" i="17"/>
  <c r="S61132" i="17" a="1"/>
  <c r="S61132" i="17" s="1"/>
  <c r="T61132" i="17"/>
  <c r="U61132" i="17"/>
  <c r="O61133" i="17"/>
  <c r="P61133" i="17"/>
  <c r="R61133" i="17" s="1" a="1"/>
  <c r="R61133" i="17" s="1"/>
  <c r="Q61133" i="17"/>
  <c r="S61133" i="17" a="1"/>
  <c r="S61133" i="17" s="1"/>
  <c r="T61133" i="17"/>
  <c r="U61133" i="17"/>
  <c r="O61134" i="17"/>
  <c r="P61134" i="17"/>
  <c r="Q61134" i="17"/>
  <c r="S61134" i="17" a="1"/>
  <c r="S61134" i="17" s="1"/>
  <c r="T61134" i="17"/>
  <c r="U61134" i="17"/>
  <c r="O61135" i="17"/>
  <c r="P61135" i="17"/>
  <c r="Q61135" i="17"/>
  <c r="S61135" i="17" a="1"/>
  <c r="S61135" i="17" s="1"/>
  <c r="T61135" i="17"/>
  <c r="U61135" i="17"/>
  <c r="O61136" i="17"/>
  <c r="P61136" i="17"/>
  <c r="R61136" i="17" s="1" a="1"/>
  <c r="R61136" i="17" s="1"/>
  <c r="Q61136" i="17"/>
  <c r="S61136" i="17" a="1"/>
  <c r="S61136" i="17" s="1"/>
  <c r="T61136" i="17"/>
  <c r="U61136" i="17"/>
  <c r="O61137" i="17"/>
  <c r="P61137" i="17"/>
  <c r="R61137" i="17" s="1" a="1"/>
  <c r="R61137" i="17" s="1"/>
  <c r="Q61137" i="17"/>
  <c r="S61137" i="17" a="1"/>
  <c r="S61137" i="17" s="1"/>
  <c r="T61137" i="17"/>
  <c r="U61137" i="17"/>
  <c r="O61138" i="17"/>
  <c r="P61138" i="17"/>
  <c r="M61138" i="17" s="1" a="1"/>
  <c r="M61138" i="17" s="1"/>
  <c r="Q61138" i="17"/>
  <c r="T61138" i="17"/>
  <c r="U61138" i="17"/>
  <c r="O61139" i="17"/>
  <c r="P61139" i="17"/>
  <c r="Q61139" i="17"/>
  <c r="T61139" i="17"/>
  <c r="U61139" i="17"/>
  <c r="O61140" i="17"/>
  <c r="P61140" i="17"/>
  <c r="Q61140" i="17"/>
  <c r="T61140" i="17"/>
  <c r="U61140" i="17"/>
  <c r="O61141" i="17"/>
  <c r="P61141" i="17"/>
  <c r="R61141" i="17" s="1" a="1"/>
  <c r="R61141" i="17" s="1"/>
  <c r="S61141" i="17" s="1" a="1"/>
  <c r="S61141" i="17" s="1"/>
  <c r="Q61141" i="17"/>
  <c r="T61141" i="17"/>
  <c r="U61141" i="17"/>
  <c r="O61142" i="17"/>
  <c r="P61142" i="17"/>
  <c r="R61142" i="17" s="1" a="1"/>
  <c r="R61142" i="17" s="1"/>
  <c r="S61142" i="17" s="1" a="1"/>
  <c r="S61142" i="17" s="1"/>
  <c r="Q61142" i="17"/>
  <c r="T61142" i="17"/>
  <c r="U61142" i="17"/>
  <c r="O61143" i="17"/>
  <c r="P61143" i="17"/>
  <c r="Q61143" i="17"/>
  <c r="T61143" i="17"/>
  <c r="U61143" i="17"/>
  <c r="O61144" i="17"/>
  <c r="P61144" i="17"/>
  <c r="M61144" i="17" s="1" a="1"/>
  <c r="M61144" i="17" s="1"/>
  <c r="Q61144" i="17"/>
  <c r="T61144" i="17"/>
  <c r="U61144" i="17"/>
  <c r="O61145" i="17"/>
  <c r="P61145" i="17"/>
  <c r="R61145" i="17" s="1" a="1"/>
  <c r="R61145" i="17" s="1"/>
  <c r="S61145" i="17" s="1" a="1"/>
  <c r="S61145" i="17" s="1"/>
  <c r="Q61145" i="17"/>
  <c r="T61145" i="17"/>
  <c r="U61145" i="17"/>
  <c r="O61146" i="17"/>
  <c r="P61146" i="17"/>
  <c r="Q61146" i="17"/>
  <c r="T61146" i="17"/>
  <c r="U61146" i="17"/>
  <c r="O61147" i="17"/>
  <c r="P61147" i="17"/>
  <c r="Q61147" i="17"/>
  <c r="S61147" i="17" a="1"/>
  <c r="S61147" i="17" s="1"/>
  <c r="T61147" i="17"/>
  <c r="U61147" i="17"/>
  <c r="O61148" i="17"/>
  <c r="P61148" i="17"/>
  <c r="Q61148" i="17"/>
  <c r="S61148" i="17" a="1"/>
  <c r="S61148" i="17" s="1"/>
  <c r="T61148" i="17"/>
  <c r="U61148" i="17"/>
  <c r="O61149" i="17"/>
  <c r="P61149" i="17"/>
  <c r="Q61149" i="17"/>
  <c r="T61149" i="17"/>
  <c r="U61149" i="17"/>
  <c r="O61150" i="17"/>
  <c r="P61150" i="17"/>
  <c r="Q61150" i="17"/>
  <c r="T61150" i="17"/>
  <c r="U61150" i="17"/>
  <c r="O61151" i="17"/>
  <c r="P61151" i="17"/>
  <c r="R61151" i="17" s="1" a="1"/>
  <c r="R61151" i="17" s="1"/>
  <c r="S61151" i="17" s="1" a="1"/>
  <c r="S61151" i="17" s="1"/>
  <c r="Q61151" i="17"/>
  <c r="T61151" i="17"/>
  <c r="U61151" i="17"/>
  <c r="O61152" i="17"/>
  <c r="P61152" i="17"/>
  <c r="Q61152" i="17"/>
  <c r="T61152" i="17"/>
  <c r="U61152" i="17"/>
  <c r="O61153" i="17"/>
  <c r="P61153" i="17"/>
  <c r="Q61153" i="17"/>
  <c r="T61153" i="17"/>
  <c r="U61153" i="17"/>
  <c r="O61154" i="17"/>
  <c r="P61154" i="17"/>
  <c r="Q61154" i="17"/>
  <c r="S61154" i="17" a="1"/>
  <c r="S61154" i="17" s="1"/>
  <c r="T61154" i="17"/>
  <c r="U61154" i="17"/>
  <c r="O61155" i="17"/>
  <c r="P61155" i="17"/>
  <c r="R61155" i="17" s="1" a="1"/>
  <c r="R61155" i="17" s="1"/>
  <c r="Q61155" i="17"/>
  <c r="S61155" i="17" a="1"/>
  <c r="S61155" i="17" s="1"/>
  <c r="T61155" i="17"/>
  <c r="U61155" i="17"/>
  <c r="O61156" i="17"/>
  <c r="P61156" i="17"/>
  <c r="M61156" i="17" s="1" a="1"/>
  <c r="M61156" i="17" s="1"/>
  <c r="Q61156" i="17"/>
  <c r="T61156" i="17"/>
  <c r="U61156" i="17"/>
  <c r="O61157" i="17"/>
  <c r="P61157" i="17"/>
  <c r="M61157" i="17" s="1" a="1"/>
  <c r="M61157" i="17" s="1"/>
  <c r="Q61157" i="17"/>
  <c r="T61157" i="17"/>
  <c r="U61157" i="17"/>
  <c r="O61158" i="17"/>
  <c r="P61158" i="17"/>
  <c r="R61158" i="17" s="1" a="1"/>
  <c r="R61158" i="17" s="1"/>
  <c r="S61158" i="17" s="1" a="1"/>
  <c r="S61158" i="17" s="1"/>
  <c r="Q61158" i="17"/>
  <c r="T61158" i="17"/>
  <c r="U61158" i="17"/>
  <c r="O61159" i="17"/>
  <c r="P61159" i="17"/>
  <c r="Q61159" i="17"/>
  <c r="T61159" i="17"/>
  <c r="U61159" i="17"/>
  <c r="O61160" i="17"/>
  <c r="P61160" i="17"/>
  <c r="M61160" i="17" s="1" a="1"/>
  <c r="M61160" i="17" s="1"/>
  <c r="Q61160" i="17"/>
  <c r="T61160" i="17"/>
  <c r="U61160" i="17"/>
  <c r="O61161" i="17"/>
  <c r="P61161" i="17"/>
  <c r="Q61161" i="17"/>
  <c r="T61161" i="17"/>
  <c r="U61161" i="17"/>
  <c r="O61162" i="17"/>
  <c r="P61162" i="17"/>
  <c r="Q61162" i="17"/>
  <c r="S61162" i="17" a="1"/>
  <c r="S61162" i="17" s="1"/>
  <c r="T61162" i="17"/>
  <c r="U61162" i="17"/>
  <c r="O61163" i="17"/>
  <c r="P61163" i="17"/>
  <c r="R61163" i="17" s="1" a="1"/>
  <c r="R61163" i="17" s="1"/>
  <c r="Q61163" i="17"/>
  <c r="S61163" i="17" a="1"/>
  <c r="S61163" i="17" s="1"/>
  <c r="T61163" i="17"/>
  <c r="U61163" i="17"/>
  <c r="O61164" i="17"/>
  <c r="P61164" i="17"/>
  <c r="R61164" i="17" s="1" a="1"/>
  <c r="R61164" i="17" s="1"/>
  <c r="S61164" i="17" s="1" a="1"/>
  <c r="S61164" i="17" s="1"/>
  <c r="Q61164" i="17"/>
  <c r="T61164" i="17"/>
  <c r="U61164" i="17"/>
  <c r="O61165" i="17"/>
  <c r="P61165" i="17"/>
  <c r="M61165" i="17" s="1" a="1"/>
  <c r="M61165" i="17" s="1"/>
  <c r="Q61165" i="17"/>
  <c r="T61165" i="17"/>
  <c r="U61165" i="17"/>
  <c r="O61166" i="17"/>
  <c r="P61166" i="17"/>
  <c r="R61166" i="17" s="1" a="1"/>
  <c r="R61166" i="17" s="1"/>
  <c r="S61166" i="17" s="1" a="1"/>
  <c r="S61166" i="17" s="1"/>
  <c r="Q61166" i="17"/>
  <c r="T61166" i="17"/>
  <c r="U61166" i="17"/>
  <c r="O61167" i="17"/>
  <c r="P61167" i="17"/>
  <c r="Q61167" i="17"/>
  <c r="T61167" i="17"/>
  <c r="U61167" i="17"/>
  <c r="O61168" i="17"/>
  <c r="P61168" i="17"/>
  <c r="M61168" i="17" s="1" a="1"/>
  <c r="M61168" i="17" s="1"/>
  <c r="Q61168" i="17"/>
  <c r="T61168" i="17"/>
  <c r="U61168" i="17"/>
  <c r="O61169" i="17"/>
  <c r="P61169" i="17"/>
  <c r="R61169" i="17" s="1" a="1"/>
  <c r="R61169" i="17" s="1"/>
  <c r="S61169" i="17" s="1" a="1"/>
  <c r="S61169" i="17" s="1"/>
  <c r="Q61169" i="17"/>
  <c r="T61169" i="17"/>
  <c r="U61169" i="17"/>
  <c r="O61170" i="17"/>
  <c r="P61170" i="17"/>
  <c r="Q61170" i="17"/>
  <c r="S61170" i="17" a="1"/>
  <c r="S61170" i="17" s="1"/>
  <c r="T61170" i="17"/>
  <c r="U61170" i="17"/>
  <c r="O61171" i="17"/>
  <c r="P61171" i="17"/>
  <c r="R61171" i="17" s="1" a="1"/>
  <c r="R61171" i="17" s="1"/>
  <c r="Q61171" i="17"/>
  <c r="S61171" i="17" a="1"/>
  <c r="S61171" i="17" s="1"/>
  <c r="T61171" i="17"/>
  <c r="U61171" i="17"/>
  <c r="O61172" i="17"/>
  <c r="P61172" i="17"/>
  <c r="M61172" i="17" s="1" a="1"/>
  <c r="M61172" i="17" s="1"/>
  <c r="Q61172" i="17"/>
  <c r="T61172" i="17"/>
  <c r="U61172" i="17"/>
  <c r="O61173" i="17"/>
  <c r="P61173" i="17"/>
  <c r="M61173" i="17" s="1" a="1"/>
  <c r="M61173" i="17" s="1"/>
  <c r="Q61173" i="17"/>
  <c r="T61173" i="17"/>
  <c r="U61173" i="17"/>
  <c r="O61174" i="17"/>
  <c r="P61174" i="17"/>
  <c r="R61174" i="17" s="1" a="1"/>
  <c r="R61174" i="17" s="1"/>
  <c r="S61174" i="17" s="1" a="1"/>
  <c r="S61174" i="17" s="1"/>
  <c r="Q61174" i="17"/>
  <c r="T61174" i="17"/>
  <c r="U61174" i="17"/>
  <c r="O61175" i="17"/>
  <c r="P61175" i="17"/>
  <c r="R61175" i="17" s="1" a="1"/>
  <c r="R61175" i="17" s="1"/>
  <c r="S61175" i="17" s="1" a="1"/>
  <c r="S61175" i="17" s="1"/>
  <c r="Q61175" i="17"/>
  <c r="T61175" i="17"/>
  <c r="U61175" i="17"/>
  <c r="O61176" i="17"/>
  <c r="P61176" i="17"/>
  <c r="R61176" i="17" s="1" a="1"/>
  <c r="R61176" i="17" s="1"/>
  <c r="S61176" i="17" s="1" a="1"/>
  <c r="S61176" i="17" s="1"/>
  <c r="Q61176" i="17"/>
  <c r="T61176" i="17"/>
  <c r="U61176" i="17"/>
  <c r="O61177" i="17"/>
  <c r="P61177" i="17"/>
  <c r="M61177" i="17" s="1" a="1"/>
  <c r="M61177" i="17" s="1"/>
  <c r="Q61177" i="17"/>
  <c r="T61177" i="17"/>
  <c r="U61177" i="17"/>
  <c r="O61178" i="17"/>
  <c r="P61178" i="17"/>
  <c r="Q61178" i="17"/>
  <c r="T61178" i="17"/>
  <c r="U61178" i="17"/>
  <c r="O61179" i="17"/>
  <c r="P61179" i="17"/>
  <c r="Q61179" i="17"/>
  <c r="S61179" i="17" a="1"/>
  <c r="S61179" i="17" s="1"/>
  <c r="T61179" i="17"/>
  <c r="U61179" i="17"/>
  <c r="O61180" i="17"/>
  <c r="P61180" i="17"/>
  <c r="Q61180" i="17"/>
  <c r="S61180" i="17" a="1"/>
  <c r="S61180" i="17" s="1"/>
  <c r="T61180" i="17"/>
  <c r="U61180" i="17"/>
  <c r="O61181" i="17"/>
  <c r="P61181" i="17"/>
  <c r="Q61181" i="17"/>
  <c r="T61181" i="17"/>
  <c r="U61181" i="17"/>
  <c r="O61182" i="17"/>
  <c r="P61182" i="17"/>
  <c r="Q61182" i="17"/>
  <c r="T61182" i="17"/>
  <c r="U61182" i="17"/>
  <c r="O61183" i="17"/>
  <c r="P61183" i="17"/>
  <c r="R61183" i="17" s="1" a="1"/>
  <c r="R61183" i="17" s="1"/>
  <c r="S61183" i="17" s="1" a="1"/>
  <c r="S61183" i="17" s="1"/>
  <c r="Q61183" i="17"/>
  <c r="T61183" i="17"/>
  <c r="U61183" i="17"/>
  <c r="O61184" i="17"/>
  <c r="P61184" i="17"/>
  <c r="R61184" i="17" s="1" a="1"/>
  <c r="R61184" i="17" s="1"/>
  <c r="S61184" i="17" s="1" a="1"/>
  <c r="S61184" i="17" s="1"/>
  <c r="Q61184" i="17"/>
  <c r="T61184" i="17"/>
  <c r="U61184" i="17"/>
  <c r="O61185" i="17"/>
  <c r="P61185" i="17"/>
  <c r="R61185" i="17" s="1" a="1"/>
  <c r="R61185" i="17" s="1"/>
  <c r="S61185" i="17" s="1" a="1"/>
  <c r="S61185" i="17" s="1"/>
  <c r="Q61185" i="17"/>
  <c r="T61185" i="17"/>
  <c r="U61185" i="17"/>
  <c r="O61186" i="17"/>
  <c r="P61186" i="17"/>
  <c r="M61186" i="17" s="1" a="1"/>
  <c r="M61186" i="17" s="1"/>
  <c r="Q61186" i="17"/>
  <c r="T61186" i="17"/>
  <c r="U61186" i="17"/>
  <c r="O61187" i="17"/>
  <c r="P61187" i="17"/>
  <c r="R61187" i="17" s="1" a="1"/>
  <c r="R61187" i="17" s="1"/>
  <c r="S61187" i="17" s="1" a="1"/>
  <c r="S61187" i="17" s="1"/>
  <c r="Q61187" i="17"/>
  <c r="T61187" i="17"/>
  <c r="U61187" i="17"/>
  <c r="O61188" i="17"/>
  <c r="P61188" i="17"/>
  <c r="R61188" i="17" s="1" a="1"/>
  <c r="R61188" i="17" s="1"/>
  <c r="Q61188" i="17"/>
  <c r="S61188" i="17" a="1"/>
  <c r="S61188" i="17" s="1"/>
  <c r="T61188" i="17"/>
  <c r="U61188" i="17"/>
  <c r="O61189" i="17"/>
  <c r="P61189" i="17"/>
  <c r="R61189" i="17" s="1" a="1"/>
  <c r="R61189" i="17" s="1"/>
  <c r="Q61189" i="17"/>
  <c r="S61189" i="17" a="1"/>
  <c r="S61189" i="17" s="1"/>
  <c r="T61189" i="17"/>
  <c r="U61189" i="17"/>
  <c r="O61190" i="17"/>
  <c r="P61190" i="17"/>
  <c r="Q61190" i="17"/>
  <c r="T61190" i="17"/>
  <c r="U61190" i="17"/>
  <c r="O61191" i="17"/>
  <c r="P61191" i="17"/>
  <c r="M61191" i="17" s="1" a="1"/>
  <c r="M61191" i="17" s="1"/>
  <c r="Q61191" i="17"/>
  <c r="T61191" i="17"/>
  <c r="U61191" i="17"/>
  <c r="O61192" i="17"/>
  <c r="P61192" i="17"/>
  <c r="R61192" i="17" s="1" a="1"/>
  <c r="R61192" i="17" s="1"/>
  <c r="S61192" i="17" s="1" a="1"/>
  <c r="S61192" i="17" s="1"/>
  <c r="Q61192" i="17"/>
  <c r="T61192" i="17"/>
  <c r="U61192" i="17"/>
  <c r="O61193" i="17"/>
  <c r="P61193" i="17"/>
  <c r="R61193" i="17" s="1" a="1"/>
  <c r="R61193" i="17" s="1"/>
  <c r="S61193" i="17" s="1" a="1"/>
  <c r="S61193" i="17" s="1"/>
  <c r="Q61193" i="17"/>
  <c r="T61193" i="17"/>
  <c r="U61193" i="17"/>
  <c r="O61194" i="17"/>
  <c r="P61194" i="17"/>
  <c r="Q61194" i="17"/>
  <c r="T61194" i="17"/>
  <c r="U61194" i="17"/>
  <c r="O61195" i="17"/>
  <c r="P61195" i="17"/>
  <c r="Q61195" i="17"/>
  <c r="T61195" i="17"/>
  <c r="U61195" i="17"/>
  <c r="O61196" i="17"/>
  <c r="P61196" i="17"/>
  <c r="Q61196" i="17"/>
  <c r="T61196" i="17"/>
  <c r="U61196" i="17"/>
  <c r="O61197" i="17"/>
  <c r="P61197" i="17"/>
  <c r="R61197" i="17" s="1" a="1"/>
  <c r="R61197" i="17" s="1"/>
  <c r="S61197" i="17" s="1" a="1"/>
  <c r="S61197" i="17" s="1"/>
  <c r="Q61197" i="17"/>
  <c r="T61197" i="17"/>
  <c r="U61197" i="17"/>
  <c r="O61198" i="17"/>
  <c r="P61198" i="17"/>
  <c r="Q61198" i="17"/>
  <c r="T61198" i="17"/>
  <c r="U61198" i="17"/>
  <c r="O61199" i="17"/>
  <c r="P61199" i="17"/>
  <c r="Q61199" i="17"/>
  <c r="S61199" i="17" a="1"/>
  <c r="S61199" i="17" s="1"/>
  <c r="T61199" i="17"/>
  <c r="U61199" i="17"/>
  <c r="O61200" i="17"/>
  <c r="P61200" i="17"/>
  <c r="Q61200" i="17"/>
  <c r="S61200" i="17" a="1"/>
  <c r="S61200" i="17" s="1"/>
  <c r="T61200" i="17"/>
  <c r="U61200" i="17"/>
  <c r="O61201" i="17"/>
  <c r="P61201" i="17"/>
  <c r="Q61201" i="17"/>
  <c r="T61201" i="17"/>
  <c r="U61201" i="17"/>
  <c r="O61202" i="17"/>
  <c r="P61202" i="17"/>
  <c r="M61202" i="17" s="1" a="1"/>
  <c r="M61202" i="17" s="1"/>
  <c r="Q61202" i="17"/>
  <c r="T61202" i="17"/>
  <c r="U61202" i="17"/>
  <c r="O61203" i="17"/>
  <c r="P61203" i="17"/>
  <c r="R61203" i="17" s="1" a="1"/>
  <c r="R61203" i="17" s="1"/>
  <c r="S61203" i="17" s="1" a="1"/>
  <c r="S61203" i="17" s="1"/>
  <c r="Q61203" i="17"/>
  <c r="T61203" i="17"/>
  <c r="U61203" i="17"/>
  <c r="O61204" i="17"/>
  <c r="P61204" i="17"/>
  <c r="R61204" i="17" s="1" a="1"/>
  <c r="R61204" i="17" s="1"/>
  <c r="S61204" i="17" s="1" a="1"/>
  <c r="S61204" i="17" s="1"/>
  <c r="Q61204" i="17"/>
  <c r="T61204" i="17"/>
  <c r="U61204" i="17"/>
  <c r="O61205" i="17"/>
  <c r="P61205" i="17"/>
  <c r="M61205" i="17" s="1" a="1"/>
  <c r="M61205" i="17" s="1"/>
  <c r="Q61205" i="17"/>
  <c r="T61205" i="17"/>
  <c r="U61205" i="17"/>
  <c r="O61206" i="17"/>
  <c r="P61206" i="17"/>
  <c r="Q61206" i="17"/>
  <c r="T61206" i="17"/>
  <c r="U61206" i="17"/>
  <c r="O61207" i="17"/>
  <c r="P61207" i="17"/>
  <c r="Q61207" i="17"/>
  <c r="S61207" i="17" a="1"/>
  <c r="S61207" i="17" s="1"/>
  <c r="T61207" i="17"/>
  <c r="U61207" i="17"/>
  <c r="O61208" i="17"/>
  <c r="P61208" i="17"/>
  <c r="R61208" i="17" s="1" a="1"/>
  <c r="R61208" i="17" s="1"/>
  <c r="Q61208" i="17"/>
  <c r="S61208" i="17" a="1"/>
  <c r="S61208" i="17" s="1"/>
  <c r="T61208" i="17"/>
  <c r="U61208" i="17"/>
  <c r="O61209" i="17"/>
  <c r="P61209" i="17"/>
  <c r="R61209" i="17" s="1" a="1"/>
  <c r="R61209" i="17" s="1"/>
  <c r="S61209" i="17" s="1" a="1"/>
  <c r="S61209" i="17" s="1"/>
  <c r="Q61209" i="17"/>
  <c r="T61209" i="17"/>
  <c r="U61209" i="17"/>
  <c r="O61210" i="17"/>
  <c r="P61210" i="17"/>
  <c r="M61210" i="17" s="1" a="1"/>
  <c r="M61210" i="17" s="1"/>
  <c r="Q61210" i="17"/>
  <c r="T61210" i="17"/>
  <c r="U61210" i="17"/>
  <c r="O61211" i="17"/>
  <c r="P61211" i="17"/>
  <c r="Q61211" i="17"/>
  <c r="T61211" i="17"/>
  <c r="U61211" i="17"/>
  <c r="O61212" i="17"/>
  <c r="P61212" i="17"/>
  <c r="R61212" i="17" s="1" a="1"/>
  <c r="R61212" i="17" s="1"/>
  <c r="S61212" i="17" s="1" a="1"/>
  <c r="S61212" i="17" s="1"/>
  <c r="Q61212" i="17"/>
  <c r="T61212" i="17"/>
  <c r="U61212" i="17"/>
  <c r="O61213" i="17"/>
  <c r="P61213" i="17"/>
  <c r="R61213" i="17" s="1" a="1"/>
  <c r="R61213" i="17" s="1"/>
  <c r="S61213" i="17" s="1" a="1"/>
  <c r="S61213" i="17" s="1"/>
  <c r="Q61213" i="17"/>
  <c r="T61213" i="17"/>
  <c r="U61213" i="17"/>
  <c r="O61214" i="17"/>
  <c r="P61214" i="17"/>
  <c r="Q61214" i="17"/>
  <c r="T61214" i="17"/>
  <c r="U61214" i="17"/>
  <c r="O61215" i="17"/>
  <c r="P61215" i="17"/>
  <c r="Q61215" i="17"/>
  <c r="T61215" i="17"/>
  <c r="U61215" i="17"/>
  <c r="O61216" i="17"/>
  <c r="P61216" i="17"/>
  <c r="R61216" i="17" s="1" a="1"/>
  <c r="R61216" i="17" s="1"/>
  <c r="S61216" i="17" s="1" a="1"/>
  <c r="S61216" i="17" s="1"/>
  <c r="Q61216" i="17"/>
  <c r="T61216" i="17"/>
  <c r="U61216" i="17"/>
  <c r="O61217" i="17"/>
  <c r="P61217" i="17"/>
  <c r="R61217" i="17" s="1" a="1"/>
  <c r="R61217" i="17" s="1"/>
  <c r="S61217" i="17" s="1" a="1"/>
  <c r="S61217" i="17" s="1"/>
  <c r="Q61217" i="17"/>
  <c r="T61217" i="17"/>
  <c r="U61217" i="17"/>
  <c r="O61218" i="17"/>
  <c r="P61218" i="17"/>
  <c r="Q61218" i="17"/>
  <c r="S61218" i="17" a="1"/>
  <c r="S61218" i="17" s="1"/>
  <c r="T61218" i="17"/>
  <c r="U61218" i="17"/>
  <c r="O61219" i="17"/>
  <c r="P61219" i="17"/>
  <c r="Q61219" i="17"/>
  <c r="S61219" i="17" a="1"/>
  <c r="S61219" i="17" s="1"/>
  <c r="T61219" i="17"/>
  <c r="U61219" i="17"/>
  <c r="O61220" i="17"/>
  <c r="P61220" i="17"/>
  <c r="Q61220" i="17"/>
  <c r="T61220" i="17"/>
  <c r="U61220" i="17"/>
  <c r="O61221" i="17"/>
  <c r="P61221" i="17"/>
  <c r="M61221" i="17" s="1" a="1"/>
  <c r="M61221" i="17" s="1"/>
  <c r="Q61221" i="17"/>
  <c r="T61221" i="17"/>
  <c r="U61221" i="17"/>
  <c r="O61222" i="17"/>
  <c r="P61222" i="17"/>
  <c r="R61222" i="17" s="1" a="1"/>
  <c r="R61222" i="17" s="1"/>
  <c r="S61222" i="17" s="1" a="1"/>
  <c r="S61222" i="17" s="1"/>
  <c r="Q61222" i="17"/>
  <c r="T61222" i="17"/>
  <c r="U61222" i="17"/>
  <c r="O61223" i="17"/>
  <c r="P61223" i="17"/>
  <c r="Q61223" i="17"/>
  <c r="T61223" i="17"/>
  <c r="U61223" i="17"/>
  <c r="O61224" i="17"/>
  <c r="P61224" i="17"/>
  <c r="Q61224" i="17"/>
  <c r="T61224" i="17"/>
  <c r="U61224" i="17"/>
  <c r="O61225" i="17"/>
  <c r="P61225" i="17"/>
  <c r="R61225" i="17" s="1" a="1"/>
  <c r="R61225" i="17" s="1"/>
  <c r="S61225" i="17" s="1" a="1"/>
  <c r="S61225" i="17" s="1"/>
  <c r="Q61225" i="17"/>
  <c r="T61225" i="17"/>
  <c r="U61225" i="17"/>
  <c r="O61226" i="17"/>
  <c r="P61226" i="17"/>
  <c r="Q61226" i="17"/>
  <c r="T61226" i="17"/>
  <c r="U61226" i="17"/>
  <c r="O61227" i="17"/>
  <c r="P61227" i="17"/>
  <c r="Q61227" i="17"/>
  <c r="T61227" i="17"/>
  <c r="U61227" i="17"/>
  <c r="O61228" i="17"/>
  <c r="P61228" i="17"/>
  <c r="Q61228" i="17"/>
  <c r="T61228" i="17"/>
  <c r="U61228" i="17"/>
  <c r="O61229" i="17"/>
  <c r="P61229" i="17"/>
  <c r="R61229" i="17" s="1" a="1"/>
  <c r="R61229" i="17" s="1"/>
  <c r="Q61229" i="17"/>
  <c r="S61229" i="17" a="1"/>
  <c r="S61229" i="17" s="1"/>
  <c r="T61229" i="17"/>
  <c r="U61229" i="17"/>
  <c r="O61230" i="17"/>
  <c r="P61230" i="17"/>
  <c r="Q61230" i="17"/>
  <c r="S61230" i="17" a="1"/>
  <c r="S61230" i="17" s="1"/>
  <c r="T61230" i="17"/>
  <c r="U61230" i="17"/>
  <c r="O61231" i="17"/>
  <c r="P61231" i="17"/>
  <c r="M61231" i="17" s="1" a="1"/>
  <c r="M61231" i="17" s="1"/>
  <c r="Q61231" i="17"/>
  <c r="T61231" i="17"/>
  <c r="U61231" i="17"/>
  <c r="O61232" i="17"/>
  <c r="P61232" i="17"/>
  <c r="Q61232" i="17"/>
  <c r="T61232" i="17"/>
  <c r="U61232" i="17"/>
  <c r="O61233" i="17"/>
  <c r="P61233" i="17"/>
  <c r="R61233" i="17" s="1" a="1"/>
  <c r="R61233" i="17" s="1"/>
  <c r="S61233" i="17" s="1" a="1"/>
  <c r="S61233" i="17" s="1"/>
  <c r="Q61233" i="17"/>
  <c r="T61233" i="17"/>
  <c r="U61233" i="17"/>
  <c r="O61234" i="17"/>
  <c r="P61234" i="17"/>
  <c r="Q61234" i="17"/>
  <c r="T61234" i="17"/>
  <c r="U61234" i="17"/>
  <c r="O61235" i="17"/>
  <c r="P61235" i="17"/>
  <c r="M61235" i="17" s="1" a="1"/>
  <c r="M61235" i="17" s="1"/>
  <c r="Q61235" i="17"/>
  <c r="T61235" i="17"/>
  <c r="U61235" i="17"/>
  <c r="O61236" i="17"/>
  <c r="P61236" i="17"/>
  <c r="R61236" i="17" s="1" a="1"/>
  <c r="R61236" i="17" s="1"/>
  <c r="S61236" i="17" s="1" a="1"/>
  <c r="S61236" i="17" s="1"/>
  <c r="Q61236" i="17"/>
  <c r="T61236" i="17"/>
  <c r="U61236" i="17"/>
  <c r="O61237" i="17"/>
  <c r="P61237" i="17"/>
  <c r="R61237" i="17" s="1" a="1"/>
  <c r="R61237" i="17" s="1"/>
  <c r="S61237" i="17" s="1" a="1"/>
  <c r="S61237" i="17" s="1"/>
  <c r="Q61237" i="17"/>
  <c r="T61237" i="17"/>
  <c r="U61237" i="17"/>
  <c r="O61238" i="17"/>
  <c r="P61238" i="17"/>
  <c r="Q61238" i="17"/>
  <c r="T61238" i="17"/>
  <c r="U61238" i="17"/>
  <c r="O61239" i="17"/>
  <c r="P61239" i="17"/>
  <c r="Q61239" i="17"/>
  <c r="S61239" i="17" a="1"/>
  <c r="S61239" i="17" s="1"/>
  <c r="T61239" i="17"/>
  <c r="U61239" i="17"/>
  <c r="O61240" i="17"/>
  <c r="P61240" i="17"/>
  <c r="R61240" i="17" s="1" a="1"/>
  <c r="R61240" i="17" s="1"/>
  <c r="Q61240" i="17"/>
  <c r="S61240" i="17" a="1"/>
  <c r="S61240" i="17" s="1"/>
  <c r="T61240" i="17"/>
  <c r="U61240" i="17"/>
  <c r="O61241" i="17"/>
  <c r="P61241" i="17"/>
  <c r="R61241" i="17" s="1" a="1"/>
  <c r="R61241" i="17" s="1"/>
  <c r="Q61241" i="17"/>
  <c r="S61241" i="17" a="1"/>
  <c r="S61241" i="17" s="1"/>
  <c r="T61241" i="17"/>
  <c r="U61241" i="17"/>
  <c r="O61242" i="17"/>
  <c r="P61242" i="17"/>
  <c r="Q61242" i="17"/>
  <c r="S61242" i="17" a="1"/>
  <c r="S61242" i="17" s="1"/>
  <c r="T61242" i="17"/>
  <c r="U61242" i="17"/>
  <c r="O61243" i="17"/>
  <c r="P61243" i="17"/>
  <c r="M61243" i="17" s="1" a="1"/>
  <c r="M61243" i="17" s="1"/>
  <c r="Q61243" i="17"/>
  <c r="T61243" i="17"/>
  <c r="U61243" i="17"/>
  <c r="O61244" i="17"/>
  <c r="P61244" i="17"/>
  <c r="M61244" i="17" s="1" a="1"/>
  <c r="M61244" i="17" s="1"/>
  <c r="Q61244" i="17"/>
  <c r="T61244" i="17"/>
  <c r="U61244" i="17"/>
  <c r="O61245" i="17"/>
  <c r="P61245" i="17"/>
  <c r="R61245" i="17" s="1" a="1"/>
  <c r="R61245" i="17" s="1"/>
  <c r="S61245" i="17" s="1" a="1"/>
  <c r="S61245" i="17" s="1"/>
  <c r="Q61245" i="17"/>
  <c r="T61245" i="17"/>
  <c r="U61245" i="17"/>
  <c r="O61246" i="17"/>
  <c r="P61246" i="17"/>
  <c r="Q61246" i="17"/>
  <c r="T61246" i="17"/>
  <c r="U61246" i="17"/>
  <c r="O61247" i="17"/>
  <c r="P61247" i="17"/>
  <c r="M61247" i="17" s="1" a="1"/>
  <c r="M61247" i="17" s="1"/>
  <c r="Q61247" i="17"/>
  <c r="T61247" i="17"/>
  <c r="U61247" i="17"/>
  <c r="O61248" i="17"/>
  <c r="P61248" i="17"/>
  <c r="Q61248" i="17"/>
  <c r="T61248" i="17"/>
  <c r="U61248" i="17"/>
  <c r="O61249" i="17"/>
  <c r="P61249" i="17"/>
  <c r="Q61249" i="17"/>
  <c r="S61249" i="17" a="1"/>
  <c r="S61249" i="17" s="1"/>
  <c r="T61249" i="17"/>
  <c r="U61249" i="17"/>
  <c r="O61250" i="17"/>
  <c r="P61250" i="17"/>
  <c r="Q61250" i="17"/>
  <c r="S61250" i="17" a="1"/>
  <c r="S61250" i="17" s="1"/>
  <c r="T61250" i="17"/>
  <c r="U61250" i="17"/>
  <c r="O61251" i="17"/>
  <c r="P61251" i="17"/>
  <c r="M61251" i="17" s="1" a="1"/>
  <c r="M61251" i="17" s="1"/>
  <c r="Q61251" i="17"/>
  <c r="T61251" i="17"/>
  <c r="U61251" i="17"/>
  <c r="O61252" i="17"/>
  <c r="P61252" i="17"/>
  <c r="M61252" i="17" s="1" a="1"/>
  <c r="M61252" i="17" s="1"/>
  <c r="Q61252" i="17"/>
  <c r="T61252" i="17"/>
  <c r="U61252" i="17"/>
  <c r="O61253" i="17"/>
  <c r="P61253" i="17"/>
  <c r="R61253" i="17" s="1" a="1"/>
  <c r="R61253" i="17" s="1"/>
  <c r="S61253" i="17" s="1" a="1"/>
  <c r="S61253" i="17" s="1"/>
  <c r="Q61253" i="17"/>
  <c r="T61253" i="17"/>
  <c r="U61253" i="17"/>
  <c r="O61254" i="17"/>
  <c r="P61254" i="17"/>
  <c r="Q61254" i="17"/>
  <c r="T61254" i="17"/>
  <c r="U61254" i="17"/>
  <c r="O61255" i="17"/>
  <c r="P61255" i="17"/>
  <c r="M61255" i="17" s="1" a="1"/>
  <c r="M61255" i="17" s="1"/>
  <c r="Q61255" i="17"/>
  <c r="T61255" i="17"/>
  <c r="U61255" i="17"/>
  <c r="O61256" i="17"/>
  <c r="P61256" i="17"/>
  <c r="R61256" i="17" s="1" a="1"/>
  <c r="R61256" i="17" s="1"/>
  <c r="S61256" i="17" s="1" a="1"/>
  <c r="S61256" i="17" s="1"/>
  <c r="Q61256" i="17"/>
  <c r="T61256" i="17"/>
  <c r="U61256" i="17"/>
  <c r="O61257" i="17"/>
  <c r="P61257" i="17"/>
  <c r="R61257" i="17" s="1" a="1"/>
  <c r="R61257" i="17" s="1"/>
  <c r="S61257" i="17" s="1" a="1"/>
  <c r="S61257" i="17" s="1"/>
  <c r="Q61257" i="17"/>
  <c r="T61257" i="17"/>
  <c r="U61257" i="17"/>
  <c r="O61258" i="17"/>
  <c r="P61258" i="17"/>
  <c r="Q61258" i="17"/>
  <c r="T61258" i="17"/>
  <c r="U61258" i="17"/>
  <c r="O61259" i="17"/>
  <c r="P61259" i="17"/>
  <c r="R61259" i="17" s="1" a="1"/>
  <c r="R61259" i="17" s="1"/>
  <c r="Q61259" i="17"/>
  <c r="S61259" i="17" a="1"/>
  <c r="S61259" i="17" s="1"/>
  <c r="T61259" i="17"/>
  <c r="U61259" i="17"/>
  <c r="O61260" i="17"/>
  <c r="P61260" i="17"/>
  <c r="R61260" i="17" s="1" a="1"/>
  <c r="R61260" i="17" s="1"/>
  <c r="Q61260" i="17"/>
  <c r="S61260" i="17" a="1"/>
  <c r="S61260" i="17" s="1"/>
  <c r="T61260" i="17"/>
  <c r="U61260" i="17"/>
  <c r="O61261" i="17"/>
  <c r="P61261" i="17"/>
  <c r="R61261" i="17" s="1" a="1"/>
  <c r="R61261" i="17" s="1"/>
  <c r="Q61261" i="17"/>
  <c r="S61261" i="17" a="1"/>
  <c r="S61261" i="17" s="1"/>
  <c r="T61261" i="17"/>
  <c r="U61261" i="17"/>
  <c r="O61262" i="17"/>
  <c r="P61262" i="17"/>
  <c r="Q61262" i="17"/>
  <c r="T61262" i="17"/>
  <c r="U61262" i="17"/>
  <c r="O61263" i="17"/>
  <c r="P61263" i="17"/>
  <c r="M61263" i="17" s="1" a="1"/>
  <c r="M61263" i="17" s="1"/>
  <c r="Q61263" i="17"/>
  <c r="T61263" i="17"/>
  <c r="U61263" i="17"/>
  <c r="O61264" i="17"/>
  <c r="P61264" i="17"/>
  <c r="R61264" i="17" s="1" a="1"/>
  <c r="R61264" i="17" s="1"/>
  <c r="S61264" i="17" s="1" a="1"/>
  <c r="S61264" i="17" s="1"/>
  <c r="Q61264" i="17"/>
  <c r="T61264" i="17"/>
  <c r="U61264" i="17"/>
  <c r="O61265" i="17"/>
  <c r="P61265" i="17"/>
  <c r="Q61265" i="17"/>
  <c r="T61265" i="17"/>
  <c r="U61265" i="17"/>
  <c r="O61266" i="17"/>
  <c r="P61266" i="17"/>
  <c r="M61266" i="17" s="1" a="1"/>
  <c r="M61266" i="17" s="1"/>
  <c r="Q61266" i="17"/>
  <c r="T61266" i="17"/>
  <c r="U61266" i="17"/>
  <c r="O61267" i="17"/>
  <c r="P61267" i="17"/>
  <c r="R61267" i="17" s="1" a="1"/>
  <c r="R61267" i="17" s="1"/>
  <c r="S61267" i="17" s="1" a="1"/>
  <c r="S61267" i="17" s="1"/>
  <c r="Q61267" i="17"/>
  <c r="T61267" i="17"/>
  <c r="U61267" i="17"/>
  <c r="O61268" i="17"/>
  <c r="P61268" i="17"/>
  <c r="R61268" i="17" s="1" a="1"/>
  <c r="R61268" i="17" s="1"/>
  <c r="S61268" i="17" s="1" a="1"/>
  <c r="S61268" i="17" s="1"/>
  <c r="Q61268" i="17"/>
  <c r="T61268" i="17"/>
  <c r="U61268" i="17"/>
  <c r="O61269" i="17"/>
  <c r="P61269" i="17"/>
  <c r="Q61269" i="17"/>
  <c r="T61269" i="17"/>
  <c r="U61269" i="17"/>
  <c r="O61270" i="17"/>
  <c r="P61270" i="17"/>
  <c r="Q61270" i="17"/>
  <c r="S61270" i="17" a="1"/>
  <c r="S61270" i="17" s="1"/>
  <c r="T61270" i="17"/>
  <c r="U61270" i="17"/>
  <c r="O61271" i="17"/>
  <c r="P61271" i="17"/>
  <c r="Q61271" i="17"/>
  <c r="S61271" i="17" a="1"/>
  <c r="S61271" i="17" s="1"/>
  <c r="T61271" i="17"/>
  <c r="U61271" i="17"/>
  <c r="O61272" i="17"/>
  <c r="P61272" i="17"/>
  <c r="R61272" i="17" s="1" a="1"/>
  <c r="R61272" i="17" s="1"/>
  <c r="Q61272" i="17"/>
  <c r="S61272" i="17" a="1"/>
  <c r="S61272" i="17" s="1"/>
  <c r="T61272" i="17"/>
  <c r="U61272" i="17"/>
  <c r="O61273" i="17"/>
  <c r="P61273" i="17"/>
  <c r="M61273" i="17" s="1" a="1"/>
  <c r="M61273" i="17" s="1"/>
  <c r="Q61273" i="17"/>
  <c r="T61273" i="17"/>
  <c r="U61273" i="17"/>
  <c r="O61274" i="17"/>
  <c r="P61274" i="17"/>
  <c r="M61274" i="17" s="1" a="1"/>
  <c r="M61274" i="17" s="1"/>
  <c r="Q61274" i="17"/>
  <c r="T61274" i="17"/>
  <c r="U61274" i="17"/>
  <c r="O61275" i="17"/>
  <c r="P61275" i="17"/>
  <c r="R61275" i="17" s="1" a="1"/>
  <c r="R61275" i="17" s="1"/>
  <c r="S61275" i="17" s="1" a="1"/>
  <c r="S61275" i="17" s="1"/>
  <c r="Q61275" i="17"/>
  <c r="T61275" i="17"/>
  <c r="U61275" i="17"/>
  <c r="O61276" i="17"/>
  <c r="P61276" i="17"/>
  <c r="R61276" i="17" s="1" a="1"/>
  <c r="R61276" i="17" s="1"/>
  <c r="S61276" i="17" s="1" a="1"/>
  <c r="S61276" i="17" s="1"/>
  <c r="Q61276" i="17"/>
  <c r="T61276" i="17"/>
  <c r="U61276" i="17"/>
  <c r="O61277" i="17"/>
  <c r="P61277" i="17"/>
  <c r="R61277" i="17" s="1" a="1"/>
  <c r="R61277" i="17" s="1"/>
  <c r="S61277" i="17" s="1" a="1"/>
  <c r="S61277" i="17" s="1"/>
  <c r="Q61277" i="17"/>
  <c r="T61277" i="17"/>
  <c r="U61277" i="17"/>
  <c r="O61278" i="17"/>
  <c r="P61278" i="17"/>
  <c r="Q61278" i="17"/>
  <c r="T61278" i="17"/>
  <c r="U61278" i="17"/>
  <c r="O61279" i="17"/>
  <c r="P61279" i="17"/>
  <c r="Q61279" i="17"/>
  <c r="T61279" i="17"/>
  <c r="U61279" i="17"/>
  <c r="O61280" i="17"/>
  <c r="P61280" i="17"/>
  <c r="R61280" i="17" s="1" a="1"/>
  <c r="R61280" i="17" s="1"/>
  <c r="Q61280" i="17"/>
  <c r="S61280" i="17" a="1"/>
  <c r="S61280" i="17" s="1"/>
  <c r="T61280" i="17"/>
  <c r="U61280" i="17"/>
  <c r="O61281" i="17"/>
  <c r="P61281" i="17"/>
  <c r="R61281" i="17" s="1" a="1"/>
  <c r="R61281" i="17" s="1"/>
  <c r="Q61281" i="17"/>
  <c r="S61281" i="17" a="1"/>
  <c r="S61281" i="17" s="1"/>
  <c r="T61281" i="17"/>
  <c r="U61281" i="17"/>
  <c r="O61282" i="17"/>
  <c r="P61282" i="17"/>
  <c r="R61282" i="17" s="1" a="1"/>
  <c r="R61282" i="17" s="1"/>
  <c r="S61282" i="17" s="1" a="1"/>
  <c r="S61282" i="17" s="1"/>
  <c r="Q61282" i="17"/>
  <c r="T61282" i="17"/>
  <c r="U61282" i="17"/>
  <c r="O61283" i="17"/>
  <c r="P61283" i="17"/>
  <c r="R61283" i="17" s="1" a="1"/>
  <c r="R61283" i="17" s="1"/>
  <c r="S61283" i="17" s="1" a="1"/>
  <c r="S61283" i="17" s="1"/>
  <c r="Q61283" i="17"/>
  <c r="T61283" i="17"/>
  <c r="U61283" i="17"/>
  <c r="O61284" i="17"/>
  <c r="P61284" i="17"/>
  <c r="Q61284" i="17"/>
  <c r="T61284" i="17"/>
  <c r="U61284" i="17"/>
  <c r="O61285" i="17"/>
  <c r="P61285" i="17"/>
  <c r="R61285" i="17" s="1" a="1"/>
  <c r="R61285" i="17" s="1"/>
  <c r="S61285" i="17" s="1" a="1"/>
  <c r="S61285" i="17" s="1"/>
  <c r="Q61285" i="17"/>
  <c r="T61285" i="17"/>
  <c r="U61285" i="17"/>
  <c r="O61286" i="17"/>
  <c r="P61286" i="17"/>
  <c r="Q61286" i="17"/>
  <c r="S61286" i="17" a="1"/>
  <c r="S61286" i="17" s="1"/>
  <c r="T61286" i="17"/>
  <c r="U61286" i="17"/>
  <c r="O61287" i="17"/>
  <c r="P61287" i="17"/>
  <c r="Q61287" i="17"/>
  <c r="S61287" i="17" a="1"/>
  <c r="S61287" i="17" s="1"/>
  <c r="T61287" i="17"/>
  <c r="U61287" i="17"/>
  <c r="O61288" i="17"/>
  <c r="P61288" i="17"/>
  <c r="R61288" i="17" s="1" a="1"/>
  <c r="R61288" i="17" s="1"/>
  <c r="S61288" i="17" s="1" a="1"/>
  <c r="S61288" i="17" s="1"/>
  <c r="Q61288" i="17"/>
  <c r="T61288" i="17"/>
  <c r="U61288" i="17"/>
  <c r="O61289" i="17"/>
  <c r="P61289" i="17"/>
  <c r="Q61289" i="17"/>
  <c r="T61289" i="17"/>
  <c r="U61289" i="17"/>
  <c r="O61290" i="17"/>
  <c r="P61290" i="17"/>
  <c r="Q61290" i="17"/>
  <c r="T61290" i="17"/>
  <c r="U61290" i="17"/>
  <c r="O61291" i="17"/>
  <c r="P61291" i="17"/>
  <c r="R61291" i="17" s="1" a="1"/>
  <c r="R61291" i="17" s="1"/>
  <c r="S61291" i="17" s="1" a="1"/>
  <c r="S61291" i="17" s="1"/>
  <c r="Q61291" i="17"/>
  <c r="T61291" i="17"/>
  <c r="U61291" i="17"/>
  <c r="O61292" i="17"/>
  <c r="P61292" i="17"/>
  <c r="R61292" i="17" s="1" a="1"/>
  <c r="R61292" i="17" s="1"/>
  <c r="Q61292" i="17"/>
  <c r="S61292" i="17" a="1"/>
  <c r="S61292" i="17" s="1"/>
  <c r="T61292" i="17"/>
  <c r="U61292" i="17"/>
  <c r="O61293" i="17"/>
  <c r="P61293" i="17"/>
  <c r="R61293" i="17" s="1" a="1"/>
  <c r="R61293" i="17" s="1"/>
  <c r="Q61293" i="17"/>
  <c r="S61293" i="17" a="1"/>
  <c r="S61293" i="17" s="1"/>
  <c r="T61293" i="17"/>
  <c r="U61293" i="17"/>
  <c r="O61294" i="17"/>
  <c r="P61294" i="17"/>
  <c r="Q61294" i="17"/>
  <c r="S61294" i="17" a="1"/>
  <c r="S61294" i="17" s="1"/>
  <c r="T61294" i="17"/>
  <c r="U61294" i="17"/>
  <c r="O61295" i="17"/>
  <c r="P61295" i="17"/>
  <c r="R61295" i="17" s="1" a="1"/>
  <c r="R61295" i="17" s="1"/>
  <c r="S61295" i="17" s="1" a="1"/>
  <c r="S61295" i="17" s="1"/>
  <c r="Q61295" i="17"/>
  <c r="T61295" i="17"/>
  <c r="U61295" i="17"/>
  <c r="O61296" i="17"/>
  <c r="P61296" i="17"/>
  <c r="Q61296" i="17"/>
  <c r="T61296" i="17"/>
  <c r="U61296" i="17"/>
  <c r="O61297" i="17"/>
  <c r="P61297" i="17"/>
  <c r="M61297" i="17" s="1" a="1"/>
  <c r="M61297" i="17" s="1"/>
  <c r="Q61297" i="17"/>
  <c r="T61297" i="17"/>
  <c r="U61297" i="17"/>
  <c r="O61298" i="17"/>
  <c r="P61298" i="17"/>
  <c r="Q61298" i="17"/>
  <c r="T61298" i="17"/>
  <c r="U61298" i="17"/>
  <c r="O61299" i="17"/>
  <c r="P61299" i="17"/>
  <c r="R61299" i="17" s="1" a="1"/>
  <c r="R61299" i="17" s="1"/>
  <c r="S61299" i="17" s="1" a="1"/>
  <c r="S61299" i="17" s="1"/>
  <c r="Q61299" i="17"/>
  <c r="T61299" i="17"/>
  <c r="U61299" i="17"/>
  <c r="O61300" i="17"/>
  <c r="P61300" i="17"/>
  <c r="Q61300" i="17"/>
  <c r="S61300" i="17" a="1"/>
  <c r="S61300" i="17" s="1"/>
  <c r="T61300" i="17"/>
  <c r="U61300" i="17"/>
  <c r="O61301" i="17"/>
  <c r="P61301" i="17"/>
  <c r="Q61301" i="17"/>
  <c r="S61301" i="17" a="1"/>
  <c r="S61301" i="17" s="1"/>
  <c r="T61301" i="17"/>
  <c r="U61301" i="17"/>
  <c r="O61302" i="17"/>
  <c r="P61302" i="17"/>
  <c r="Q61302" i="17"/>
  <c r="T61302" i="17"/>
  <c r="U61302" i="17"/>
  <c r="O61303" i="17"/>
  <c r="P61303" i="17"/>
  <c r="M61303" i="17" s="1" a="1"/>
  <c r="M61303" i="17" s="1"/>
  <c r="Q61303" i="17"/>
  <c r="T61303" i="17"/>
  <c r="U61303" i="17"/>
  <c r="O61304" i="17"/>
  <c r="P61304" i="17"/>
  <c r="R61304" i="17" s="1" a="1"/>
  <c r="R61304" i="17" s="1"/>
  <c r="S61304" i="17" s="1" a="1"/>
  <c r="S61304" i="17" s="1"/>
  <c r="Q61304" i="17"/>
  <c r="T61304" i="17"/>
  <c r="U61304" i="17"/>
  <c r="O61305" i="17"/>
  <c r="P61305" i="17"/>
  <c r="Q61305" i="17"/>
  <c r="T61305" i="17"/>
  <c r="U61305" i="17"/>
  <c r="O61306" i="17"/>
  <c r="P61306" i="17"/>
  <c r="Q61306" i="17"/>
  <c r="T61306" i="17"/>
  <c r="U61306" i="17"/>
  <c r="O61307" i="17"/>
  <c r="P61307" i="17"/>
  <c r="R61307" i="17" s="1" a="1"/>
  <c r="R61307" i="17" s="1"/>
  <c r="S61307" i="17" s="1" a="1"/>
  <c r="S61307" i="17" s="1"/>
  <c r="Q61307" i="17"/>
  <c r="T61307" i="17"/>
  <c r="U61307" i="17"/>
  <c r="O61308" i="17"/>
  <c r="P61308" i="17"/>
  <c r="R61308" i="17" s="1" a="1"/>
  <c r="R61308" i="17" s="1"/>
  <c r="Q61308" i="17"/>
  <c r="S61308" i="17" a="1"/>
  <c r="S61308" i="17" s="1"/>
  <c r="T61308" i="17"/>
  <c r="U61308" i="17"/>
  <c r="O61309" i="17"/>
  <c r="P61309" i="17"/>
  <c r="R61309" i="17" s="1" a="1"/>
  <c r="R61309" i="17" s="1"/>
  <c r="Q61309" i="17"/>
  <c r="S61309" i="17" a="1"/>
  <c r="S61309" i="17" s="1"/>
  <c r="T61309" i="17"/>
  <c r="U61309" i="17"/>
  <c r="O61310" i="17"/>
  <c r="P61310" i="17"/>
  <c r="Q61310" i="17"/>
  <c r="T61310" i="17"/>
  <c r="U61310" i="17"/>
  <c r="O61311" i="17"/>
  <c r="P61311" i="17"/>
  <c r="M61311" i="17" s="1" a="1"/>
  <c r="M61311" i="17" s="1"/>
  <c r="Q61311" i="17"/>
  <c r="T61311" i="17"/>
  <c r="U61311" i="17"/>
  <c r="O61312" i="17"/>
  <c r="P61312" i="17"/>
  <c r="R61312" i="17" s="1" a="1"/>
  <c r="R61312" i="17" s="1"/>
  <c r="S61312" i="17" s="1" a="1"/>
  <c r="S61312" i="17" s="1"/>
  <c r="Q61312" i="17"/>
  <c r="T61312" i="17"/>
  <c r="U61312" i="17"/>
  <c r="O61313" i="17"/>
  <c r="P61313" i="17"/>
  <c r="R61313" i="17" s="1" a="1"/>
  <c r="R61313" i="17" s="1"/>
  <c r="S61313" i="17" s="1" a="1"/>
  <c r="S61313" i="17" s="1"/>
  <c r="Q61313" i="17"/>
  <c r="T61313" i="17"/>
  <c r="U61313" i="17"/>
  <c r="O61314" i="17"/>
  <c r="P61314" i="17"/>
  <c r="M61314" i="17" s="1" a="1"/>
  <c r="M61314" i="17" s="1"/>
  <c r="Q61314" i="17"/>
  <c r="T61314" i="17"/>
  <c r="U61314" i="17"/>
  <c r="O61315" i="17"/>
  <c r="P61315" i="17"/>
  <c r="Q61315" i="17"/>
  <c r="T61315" i="17"/>
  <c r="U61315" i="17"/>
  <c r="O61316" i="17"/>
  <c r="P61316" i="17"/>
  <c r="R61316" i="17" s="1" a="1"/>
  <c r="R61316" i="17" s="1"/>
  <c r="S61316" i="17" s="1" a="1"/>
  <c r="S61316" i="17" s="1"/>
  <c r="Q61316" i="17"/>
  <c r="T61316" i="17"/>
  <c r="U61316" i="17"/>
  <c r="O61317" i="17"/>
  <c r="P61317" i="17"/>
  <c r="Q61317" i="17"/>
  <c r="T61317" i="17"/>
  <c r="U61317" i="17"/>
  <c r="O61318" i="17"/>
  <c r="P61318" i="17"/>
  <c r="Q61318" i="17"/>
  <c r="T61318" i="17"/>
  <c r="U61318" i="17"/>
  <c r="O61319" i="17"/>
  <c r="P61319" i="17"/>
  <c r="Q61319" i="17"/>
  <c r="T61319" i="17"/>
  <c r="U61319" i="17"/>
  <c r="O61320" i="17"/>
  <c r="P61320" i="17"/>
  <c r="R61320" i="17" s="1" a="1"/>
  <c r="R61320" i="17" s="1"/>
  <c r="S61320" i="17" s="1" a="1"/>
  <c r="S61320" i="17" s="1"/>
  <c r="Q61320" i="17"/>
  <c r="T61320" i="17"/>
  <c r="U61320" i="17"/>
  <c r="O61321" i="17"/>
  <c r="P61321" i="17"/>
  <c r="R61321" i="17" s="1" a="1"/>
  <c r="R61321" i="17" s="1"/>
  <c r="Q61321" i="17"/>
  <c r="S61321" i="17" a="1"/>
  <c r="S61321" i="17" s="1"/>
  <c r="T61321" i="17"/>
  <c r="U61321" i="17"/>
  <c r="O61322" i="17"/>
  <c r="P61322" i="17"/>
  <c r="M61322" i="17" s="1" a="1"/>
  <c r="M61322" i="17" s="1"/>
  <c r="Q61322" i="17"/>
  <c r="T61322" i="17"/>
  <c r="U61322" i="17"/>
  <c r="O61323" i="17"/>
  <c r="P61323" i="17"/>
  <c r="Q61323" i="17"/>
  <c r="T61323" i="17"/>
  <c r="U61323" i="17"/>
  <c r="O61324" i="17"/>
  <c r="P61324" i="17"/>
  <c r="R61324" i="17" s="1" a="1"/>
  <c r="R61324" i="17" s="1"/>
  <c r="S61324" i="17" s="1" a="1"/>
  <c r="S61324" i="17" s="1"/>
  <c r="Q61324" i="17"/>
  <c r="T61324" i="17"/>
  <c r="U61324" i="17"/>
  <c r="O61325" i="17"/>
  <c r="P61325" i="17"/>
  <c r="R61325" i="17" s="1" a="1"/>
  <c r="R61325" i="17" s="1"/>
  <c r="S61325" i="17" s="1" a="1"/>
  <c r="S61325" i="17" s="1"/>
  <c r="Q61325" i="17"/>
  <c r="T61325" i="17"/>
  <c r="U61325" i="17"/>
  <c r="O61326" i="17"/>
  <c r="P61326" i="17"/>
  <c r="Q61326" i="17"/>
  <c r="T61326" i="17"/>
  <c r="U61326" i="17"/>
  <c r="O61327" i="17"/>
  <c r="P61327" i="17"/>
  <c r="Q61327" i="17"/>
  <c r="T61327" i="17"/>
  <c r="U61327" i="17"/>
  <c r="O61328" i="17"/>
  <c r="P61328" i="17"/>
  <c r="R61328" i="17" s="1" a="1"/>
  <c r="R61328" i="17" s="1"/>
  <c r="S61328" i="17" s="1" a="1"/>
  <c r="S61328" i="17" s="1"/>
  <c r="Q61328" i="17"/>
  <c r="T61328" i="17"/>
  <c r="U61328" i="17"/>
  <c r="O61329" i="17"/>
  <c r="P61329" i="17"/>
  <c r="R61329" i="17" s="1" a="1"/>
  <c r="R61329" i="17" s="1"/>
  <c r="S61329" i="17" s="1" a="1"/>
  <c r="S61329" i="17" s="1"/>
  <c r="Q61329" i="17"/>
  <c r="T61329" i="17"/>
  <c r="U61329" i="17"/>
  <c r="O61330" i="17"/>
  <c r="P61330" i="17"/>
  <c r="Q61330" i="17"/>
  <c r="S61330" i="17" a="1"/>
  <c r="S61330" i="17" s="1"/>
  <c r="T61330" i="17"/>
  <c r="U61330" i="17"/>
  <c r="O61331" i="17"/>
  <c r="P61331" i="17"/>
  <c r="Q61331" i="17"/>
  <c r="S61331" i="17" a="1"/>
  <c r="S61331" i="17" s="1"/>
  <c r="T61331" i="17"/>
  <c r="U61331" i="17"/>
  <c r="O61332" i="17"/>
  <c r="P61332" i="17"/>
  <c r="Q61332" i="17"/>
  <c r="T61332" i="17"/>
  <c r="U61332" i="17"/>
  <c r="O61333" i="17"/>
  <c r="P61333" i="17"/>
  <c r="M61333" i="17" s="1" a="1"/>
  <c r="M61333" i="17" s="1"/>
  <c r="Q61333" i="17"/>
  <c r="T61333" i="17"/>
  <c r="U61333" i="17"/>
  <c r="O61334" i="17"/>
  <c r="P61334" i="17"/>
  <c r="R61334" i="17" s="1" a="1"/>
  <c r="R61334" i="17" s="1"/>
  <c r="S61334" i="17" s="1" a="1"/>
  <c r="S61334" i="17" s="1"/>
  <c r="Q61334" i="17"/>
  <c r="T61334" i="17"/>
  <c r="U61334" i="17"/>
  <c r="O61335" i="17"/>
  <c r="P61335" i="17"/>
  <c r="Q61335" i="17"/>
  <c r="T61335" i="17"/>
  <c r="U61335" i="17"/>
  <c r="O61336" i="17"/>
  <c r="P61336" i="17"/>
  <c r="R61336" i="17" s="1" a="1"/>
  <c r="R61336" i="17" s="1"/>
  <c r="S61336" i="17" s="1" a="1"/>
  <c r="S61336" i="17" s="1"/>
  <c r="Q61336" i="17"/>
  <c r="T61336" i="17"/>
  <c r="U61336" i="17"/>
  <c r="O61337" i="17"/>
  <c r="P61337" i="17"/>
  <c r="R61337" i="17" s="1" a="1"/>
  <c r="R61337" i="17" s="1"/>
  <c r="S61337" i="17" s="1" a="1"/>
  <c r="S61337" i="17" s="1"/>
  <c r="Q61337" i="17"/>
  <c r="T61337" i="17"/>
  <c r="U61337" i="17"/>
  <c r="O61338" i="17"/>
  <c r="P61338" i="17"/>
  <c r="Q61338" i="17"/>
  <c r="T61338" i="17"/>
  <c r="U61338" i="17"/>
  <c r="O61339" i="17"/>
  <c r="P61339" i="17"/>
  <c r="Q61339" i="17"/>
  <c r="T61339" i="17"/>
  <c r="U61339" i="17"/>
  <c r="O61340" i="17"/>
  <c r="P61340" i="17"/>
  <c r="R61340" i="17" s="1" a="1"/>
  <c r="R61340" i="17" s="1"/>
  <c r="S61340" i="17" s="1" a="1"/>
  <c r="S61340" i="17" s="1"/>
  <c r="Q61340" i="17"/>
  <c r="T61340" i="17"/>
  <c r="U61340" i="17"/>
  <c r="O61341" i="17"/>
  <c r="P61341" i="17"/>
  <c r="R61341" i="17" s="1" a="1"/>
  <c r="R61341" i="17" s="1"/>
  <c r="S61341" i="17" s="1" a="1"/>
  <c r="S61341" i="17" s="1"/>
  <c r="Q61341" i="17"/>
  <c r="T61341" i="17"/>
  <c r="U61341" i="17"/>
  <c r="O61342" i="17"/>
  <c r="P61342" i="17"/>
  <c r="Q61342" i="17"/>
  <c r="S61342" i="17" a="1"/>
  <c r="S61342" i="17" s="1"/>
  <c r="T61342" i="17"/>
  <c r="U61342" i="17"/>
  <c r="O61343" i="17"/>
  <c r="P61343" i="17"/>
  <c r="Q61343" i="17"/>
  <c r="S61343" i="17" a="1"/>
  <c r="S61343" i="17" s="1"/>
  <c r="T61343" i="17"/>
  <c r="U61343" i="17"/>
  <c r="O61344" i="17"/>
  <c r="P61344" i="17"/>
  <c r="Q61344" i="17"/>
  <c r="T61344" i="17"/>
  <c r="U61344" i="17"/>
  <c r="O61345" i="17"/>
  <c r="P61345" i="17"/>
  <c r="R61345" i="17" s="1" a="1"/>
  <c r="R61345" i="17" s="1"/>
  <c r="S61345" i="17" s="1" a="1"/>
  <c r="S61345" i="17" s="1"/>
  <c r="Q61345" i="17"/>
  <c r="T61345" i="17"/>
  <c r="U61345" i="17"/>
  <c r="O61346" i="17"/>
  <c r="P61346" i="17"/>
  <c r="Q61346" i="17"/>
  <c r="T61346" i="17"/>
  <c r="U61346" i="17"/>
  <c r="O61347" i="17"/>
  <c r="P61347" i="17"/>
  <c r="R61347" i="17" s="1" a="1"/>
  <c r="R61347" i="17" s="1"/>
  <c r="S61347" i="17" s="1" a="1"/>
  <c r="S61347" i="17" s="1"/>
  <c r="Q61347" i="17"/>
  <c r="T61347" i="17"/>
  <c r="U61347" i="17"/>
  <c r="O61348" i="17"/>
  <c r="P61348" i="17"/>
  <c r="R61348" i="17" s="1" a="1"/>
  <c r="R61348" i="17" s="1"/>
  <c r="S61348" i="17" s="1" a="1"/>
  <c r="S61348" i="17" s="1"/>
  <c r="Q61348" i="17"/>
  <c r="T61348" i="17"/>
  <c r="U61348" i="17"/>
  <c r="O61349" i="17"/>
  <c r="P61349" i="17"/>
  <c r="Q61349" i="17"/>
  <c r="T61349" i="17"/>
  <c r="U61349" i="17"/>
  <c r="O61350" i="17"/>
  <c r="P61350" i="17"/>
  <c r="Q61350" i="17"/>
  <c r="T61350" i="17"/>
  <c r="U61350" i="17"/>
  <c r="O61351" i="17"/>
  <c r="P61351" i="17"/>
  <c r="R61351" i="17" s="1" a="1"/>
  <c r="R61351" i="17" s="1"/>
  <c r="S61351" i="17" s="1" a="1"/>
  <c r="S61351" i="17" s="1"/>
  <c r="Q61351" i="17"/>
  <c r="T61351" i="17"/>
  <c r="U61351" i="17"/>
  <c r="O61352" i="17"/>
  <c r="P61352" i="17"/>
  <c r="R61352" i="17" s="1" a="1"/>
  <c r="R61352" i="17" s="1"/>
  <c r="S61352" i="17" s="1" a="1"/>
  <c r="S61352" i="17" s="1"/>
  <c r="Q61352" i="17"/>
  <c r="T61352" i="17"/>
  <c r="U61352" i="17"/>
  <c r="O61353" i="17"/>
  <c r="P61353" i="17"/>
  <c r="R61353" i="17" s="1" a="1"/>
  <c r="R61353" i="17" s="1"/>
  <c r="S61353" i="17" s="1" a="1"/>
  <c r="S61353" i="17" s="1"/>
  <c r="Q61353" i="17"/>
  <c r="T61353" i="17"/>
  <c r="U61353" i="17"/>
  <c r="O61354" i="17"/>
  <c r="P61354" i="17"/>
  <c r="R61354" i="17" s="1" a="1"/>
  <c r="R61354" i="17" s="1"/>
  <c r="S61354" i="17" s="1" a="1"/>
  <c r="S61354" i="17" s="1"/>
  <c r="Q61354" i="17"/>
  <c r="T61354" i="17"/>
  <c r="U61354" i="17"/>
  <c r="O61355" i="17"/>
  <c r="P61355" i="17"/>
  <c r="R61355" i="17" s="1" a="1"/>
  <c r="R61355" i="17" s="1"/>
  <c r="S61355" i="17" s="1" a="1"/>
  <c r="S61355" i="17" s="1"/>
  <c r="Q61355" i="17"/>
  <c r="T61355" i="17"/>
  <c r="U61355" i="17"/>
  <c r="O61356" i="17"/>
  <c r="P61356" i="17"/>
  <c r="Q61356" i="17"/>
  <c r="T61356" i="17"/>
  <c r="U61356" i="17"/>
  <c r="O61357" i="17"/>
  <c r="P61357" i="17"/>
  <c r="R61357" i="17" s="1" a="1"/>
  <c r="R61357" i="17" s="1"/>
  <c r="S61357" i="17" s="1" a="1"/>
  <c r="S61357" i="17" s="1"/>
  <c r="Q61357" i="17"/>
  <c r="T61357" i="17"/>
  <c r="U61357" i="17"/>
  <c r="O61358" i="17"/>
  <c r="P61358" i="17"/>
  <c r="Q61358" i="17"/>
  <c r="T61358" i="17"/>
  <c r="U61358" i="17"/>
  <c r="O61359" i="17"/>
  <c r="P61359" i="17"/>
  <c r="Q61359" i="17"/>
  <c r="T61359" i="17"/>
  <c r="U61359" i="17"/>
  <c r="O61360" i="17"/>
  <c r="P61360" i="17"/>
  <c r="R61360" i="17" s="1" a="1"/>
  <c r="R61360" i="17" s="1"/>
  <c r="S61360" i="17" s="1" a="1"/>
  <c r="S61360" i="17" s="1"/>
  <c r="Q61360" i="17"/>
  <c r="T61360" i="17"/>
  <c r="U61360" i="17"/>
  <c r="O61361" i="17"/>
  <c r="P61361" i="17"/>
  <c r="Q61361" i="17"/>
  <c r="T61361" i="17"/>
  <c r="U61361" i="17"/>
  <c r="O61362" i="17"/>
  <c r="P61362" i="17"/>
  <c r="Q61362" i="17"/>
  <c r="T61362" i="17"/>
  <c r="U61362" i="17"/>
  <c r="O61363" i="17"/>
  <c r="P61363" i="17"/>
  <c r="R61363" i="17" s="1" a="1"/>
  <c r="R61363" i="17" s="1"/>
  <c r="S61363" i="17" s="1" a="1"/>
  <c r="S61363" i="17" s="1"/>
  <c r="Q61363" i="17"/>
  <c r="T61363" i="17"/>
  <c r="U61363" i="17"/>
  <c r="O61364" i="17"/>
  <c r="P61364" i="17"/>
  <c r="R61364" i="17" s="1" a="1"/>
  <c r="R61364" i="17" s="1"/>
  <c r="S61364" i="17" s="1" a="1"/>
  <c r="S61364" i="17" s="1"/>
  <c r="Q61364" i="17"/>
  <c r="T61364" i="17"/>
  <c r="U61364" i="17"/>
  <c r="O61365" i="17"/>
  <c r="P61365" i="17"/>
  <c r="Q61365" i="17"/>
  <c r="T61365" i="17"/>
  <c r="U61365" i="17"/>
  <c r="O61366" i="17"/>
  <c r="P61366" i="17"/>
  <c r="R61366" i="17" s="1" a="1"/>
  <c r="R61366" i="17" s="1"/>
  <c r="S61366" i="17" s="1" a="1"/>
  <c r="S61366" i="17" s="1"/>
  <c r="Q61366" i="17"/>
  <c r="T61366" i="17"/>
  <c r="U61366" i="17"/>
  <c r="O61367" i="17"/>
  <c r="P61367" i="17"/>
  <c r="Q61367" i="17"/>
  <c r="T61367" i="17"/>
  <c r="U61367" i="17"/>
  <c r="O61368" i="17"/>
  <c r="P61368" i="17"/>
  <c r="Q61368" i="17"/>
  <c r="T61368" i="17"/>
  <c r="U61368" i="17"/>
  <c r="O61369" i="17"/>
  <c r="P61369" i="17"/>
  <c r="R61369" i="17" s="1" a="1"/>
  <c r="R61369" i="17" s="1"/>
  <c r="S61369" i="17" s="1" a="1"/>
  <c r="S61369" i="17" s="1"/>
  <c r="Q61369" i="17"/>
  <c r="T61369" i="17"/>
  <c r="U61369" i="17"/>
  <c r="O61370" i="17"/>
  <c r="P61370" i="17"/>
  <c r="Q61370" i="17"/>
  <c r="T61370" i="17"/>
  <c r="U61370" i="17"/>
  <c r="O61371" i="17"/>
  <c r="P61371" i="17"/>
  <c r="R61371" i="17" s="1" a="1"/>
  <c r="R61371" i="17" s="1"/>
  <c r="S61371" i="17" s="1" a="1"/>
  <c r="S61371" i="17" s="1"/>
  <c r="Q61371" i="17"/>
  <c r="T61371" i="17"/>
  <c r="U61371" i="17"/>
  <c r="O61372" i="17"/>
  <c r="P61372" i="17"/>
  <c r="R61372" i="17" s="1" a="1"/>
  <c r="R61372" i="17" s="1"/>
  <c r="S61372" i="17" s="1" a="1"/>
  <c r="S61372" i="17" s="1"/>
  <c r="Q61372" i="17"/>
  <c r="T61372" i="17"/>
  <c r="U61372" i="17"/>
  <c r="O61373" i="17"/>
  <c r="P61373" i="17"/>
  <c r="R61373" i="17" s="1" a="1"/>
  <c r="R61373" i="17" s="1"/>
  <c r="S61373" i="17" s="1" a="1"/>
  <c r="S61373" i="17" s="1"/>
  <c r="Q61373" i="17"/>
  <c r="T61373" i="17"/>
  <c r="U61373" i="17"/>
  <c r="O61374" i="17"/>
  <c r="P61374" i="17"/>
  <c r="Q61374" i="17"/>
  <c r="T61374" i="17"/>
  <c r="U61374" i="17"/>
  <c r="O61375" i="17"/>
  <c r="P61375" i="17"/>
  <c r="R61375" i="17" s="1" a="1"/>
  <c r="R61375" i="17" s="1"/>
  <c r="S61375" i="17" s="1" a="1"/>
  <c r="S61375" i="17" s="1"/>
  <c r="Q61375" i="17"/>
  <c r="T61375" i="17"/>
  <c r="U61375" i="17"/>
  <c r="O61376" i="17"/>
  <c r="P61376" i="17"/>
  <c r="R61376" i="17" s="1" a="1"/>
  <c r="R61376" i="17" s="1"/>
  <c r="S61376" i="17" s="1" a="1"/>
  <c r="S61376" i="17" s="1"/>
  <c r="Q61376" i="17"/>
  <c r="T61376" i="17"/>
  <c r="U61376" i="17"/>
  <c r="O61377" i="17"/>
  <c r="P61377" i="17"/>
  <c r="Q61377" i="17"/>
  <c r="T61377" i="17"/>
  <c r="U61377" i="17"/>
  <c r="O61378" i="17"/>
  <c r="P61378" i="17"/>
  <c r="R61378" i="17" s="1" a="1"/>
  <c r="R61378" i="17" s="1"/>
  <c r="S61378" i="17" s="1" a="1"/>
  <c r="S61378" i="17" s="1"/>
  <c r="Q61378" i="17"/>
  <c r="T61378" i="17"/>
  <c r="U61378" i="17"/>
  <c r="O61379" i="17"/>
  <c r="P61379" i="17"/>
  <c r="R61379" i="17" s="1" a="1"/>
  <c r="R61379" i="17" s="1"/>
  <c r="S61379" i="17" s="1" a="1"/>
  <c r="S61379" i="17" s="1"/>
  <c r="Q61379" i="17"/>
  <c r="T61379" i="17"/>
  <c r="U61379" i="17"/>
  <c r="O61380" i="17"/>
  <c r="P61380" i="17"/>
  <c r="R61380" i="17" s="1" a="1"/>
  <c r="R61380" i="17" s="1"/>
  <c r="S61380" i="17" s="1" a="1"/>
  <c r="S61380" i="17" s="1"/>
  <c r="Q61380" i="17"/>
  <c r="T61380" i="17"/>
  <c r="U61380" i="17"/>
  <c r="O61381" i="17"/>
  <c r="P61381" i="17"/>
  <c r="R61381" i="17" s="1" a="1"/>
  <c r="R61381" i="17" s="1"/>
  <c r="S61381" i="17" s="1" a="1"/>
  <c r="S61381" i="17" s="1"/>
  <c r="Q61381" i="17"/>
  <c r="T61381" i="17"/>
  <c r="U61381" i="17"/>
  <c r="O61382" i="17"/>
  <c r="P61382" i="17"/>
  <c r="Q61382" i="17"/>
  <c r="T61382" i="17"/>
  <c r="U61382" i="17"/>
  <c r="O61383" i="17"/>
  <c r="P61383" i="17"/>
  <c r="Q61383" i="17"/>
  <c r="T61383" i="17"/>
  <c r="U61383" i="17"/>
  <c r="O61384" i="17"/>
  <c r="P61384" i="17"/>
  <c r="R61384" i="17" s="1" a="1"/>
  <c r="R61384" i="17" s="1"/>
  <c r="S61384" i="17" s="1" a="1"/>
  <c r="S61384" i="17" s="1"/>
  <c r="Q61384" i="17"/>
  <c r="T61384" i="17"/>
  <c r="U61384" i="17"/>
  <c r="O61385" i="17"/>
  <c r="P61385" i="17"/>
  <c r="R61385" i="17" s="1" a="1"/>
  <c r="R61385" i="17" s="1"/>
  <c r="S61385" i="17" s="1" a="1"/>
  <c r="S61385" i="17" s="1"/>
  <c r="Q61385" i="17"/>
  <c r="T61385" i="17"/>
  <c r="U61385" i="17"/>
  <c r="O61386" i="17"/>
  <c r="P61386" i="17"/>
  <c r="Q61386" i="17"/>
  <c r="T61386" i="17"/>
  <c r="U61386" i="17"/>
  <c r="O61387" i="17"/>
  <c r="P61387" i="17"/>
  <c r="R61387" i="17" s="1" a="1"/>
  <c r="R61387" i="17" s="1"/>
  <c r="S61387" i="17" s="1" a="1"/>
  <c r="S61387" i="17" s="1"/>
  <c r="Q61387" i="17"/>
  <c r="T61387" i="17"/>
  <c r="U61387" i="17"/>
  <c r="O61388" i="17"/>
  <c r="P61388" i="17"/>
  <c r="R61388" i="17" s="1" a="1"/>
  <c r="R61388" i="17" s="1"/>
  <c r="S61388" i="17" s="1" a="1"/>
  <c r="S61388" i="17" s="1"/>
  <c r="Q61388" i="17"/>
  <c r="T61388" i="17"/>
  <c r="U61388" i="17"/>
  <c r="O61389" i="17"/>
  <c r="P61389" i="17"/>
  <c r="Q61389" i="17"/>
  <c r="T61389" i="17"/>
  <c r="U61389" i="17"/>
  <c r="O61390" i="17"/>
  <c r="P61390" i="17"/>
  <c r="R61390" i="17" s="1" a="1"/>
  <c r="R61390" i="17" s="1"/>
  <c r="S61390" i="17" s="1" a="1"/>
  <c r="S61390" i="17" s="1"/>
  <c r="Q61390" i="17"/>
  <c r="T61390" i="17"/>
  <c r="U61390" i="17"/>
  <c r="O61391" i="17"/>
  <c r="P61391" i="17"/>
  <c r="Q61391" i="17"/>
  <c r="T61391" i="17"/>
  <c r="U61391" i="17"/>
  <c r="O61392" i="17"/>
  <c r="P61392" i="17"/>
  <c r="Q61392" i="17"/>
  <c r="T61392" i="17"/>
  <c r="U61392" i="17"/>
  <c r="O61393" i="17"/>
  <c r="P61393" i="17"/>
  <c r="R61393" i="17" s="1" a="1"/>
  <c r="R61393" i="17" s="1"/>
  <c r="S61393" i="17" s="1" a="1"/>
  <c r="S61393" i="17" s="1"/>
  <c r="Q61393" i="17"/>
  <c r="T61393" i="17"/>
  <c r="U61393" i="17"/>
  <c r="O61394" i="17"/>
  <c r="P61394" i="17"/>
  <c r="Q61394" i="17"/>
  <c r="T61394" i="17"/>
  <c r="U61394" i="17"/>
  <c r="O61395" i="17"/>
  <c r="P61395" i="17"/>
  <c r="R61395" i="17" s="1" a="1"/>
  <c r="R61395" i="17" s="1"/>
  <c r="S61395" i="17" s="1" a="1"/>
  <c r="S61395" i="17" s="1"/>
  <c r="Q61395" i="17"/>
  <c r="T61395" i="17"/>
  <c r="U61395" i="17"/>
  <c r="O61396" i="17"/>
  <c r="P61396" i="17"/>
  <c r="R61396" i="17" s="1" a="1"/>
  <c r="R61396" i="17" s="1"/>
  <c r="S61396" i="17" s="1" a="1"/>
  <c r="S61396" i="17" s="1"/>
  <c r="Q61396" i="17"/>
  <c r="T61396" i="17"/>
  <c r="U61396" i="17"/>
  <c r="O61397" i="17"/>
  <c r="P61397" i="17"/>
  <c r="Q61397" i="17"/>
  <c r="T61397" i="17"/>
  <c r="U61397" i="17"/>
  <c r="O61398" i="17"/>
  <c r="P61398" i="17"/>
  <c r="Q61398" i="17"/>
  <c r="T61398" i="17"/>
  <c r="U61398" i="17"/>
  <c r="O61399" i="17"/>
  <c r="P61399" i="17"/>
  <c r="R61399" i="17" s="1" a="1"/>
  <c r="R61399" i="17" s="1"/>
  <c r="S61399" i="17" s="1" a="1"/>
  <c r="S61399" i="17" s="1"/>
  <c r="Q61399" i="17"/>
  <c r="T61399" i="17"/>
  <c r="U61399" i="17"/>
  <c r="O61400" i="17"/>
  <c r="P61400" i="17"/>
  <c r="Q61400" i="17"/>
  <c r="T61400" i="17"/>
  <c r="U61400" i="17"/>
  <c r="O61401" i="17"/>
  <c r="P61401" i="17"/>
  <c r="Q61401" i="17"/>
  <c r="T61401" i="17"/>
  <c r="U61401" i="17"/>
  <c r="O61402" i="17"/>
  <c r="P61402" i="17"/>
  <c r="R61402" i="17" s="1" a="1"/>
  <c r="R61402" i="17" s="1"/>
  <c r="S61402" i="17" s="1" a="1"/>
  <c r="S61402" i="17" s="1"/>
  <c r="Q61402" i="17"/>
  <c r="T61402" i="17"/>
  <c r="U61402" i="17"/>
  <c r="O61403" i="17"/>
  <c r="P61403" i="17"/>
  <c r="R61403" i="17" s="1" a="1"/>
  <c r="R61403" i="17" s="1"/>
  <c r="S61403" i="17" s="1" a="1"/>
  <c r="S61403" i="17" s="1"/>
  <c r="Q61403" i="17"/>
  <c r="T61403" i="17"/>
  <c r="U61403" i="17"/>
  <c r="O61404" i="17"/>
  <c r="P61404" i="17"/>
  <c r="Q61404" i="17"/>
  <c r="T61404" i="17"/>
  <c r="U61404" i="17"/>
  <c r="O61405" i="17"/>
  <c r="P61405" i="17"/>
  <c r="R61405" i="17" s="1" a="1"/>
  <c r="R61405" i="17" s="1"/>
  <c r="S61405" i="17" s="1" a="1"/>
  <c r="S61405" i="17" s="1"/>
  <c r="Q61405" i="17"/>
  <c r="T61405" i="17"/>
  <c r="U61405" i="17"/>
  <c r="O61406" i="17"/>
  <c r="P61406" i="17"/>
  <c r="Q61406" i="17"/>
  <c r="T61406" i="17"/>
  <c r="U61406" i="17"/>
  <c r="O61407" i="17"/>
  <c r="P61407" i="17"/>
  <c r="Q61407" i="17"/>
  <c r="T61407" i="17"/>
  <c r="U61407" i="17"/>
  <c r="O61408" i="17"/>
  <c r="P61408" i="17"/>
  <c r="R61408" i="17" s="1" a="1"/>
  <c r="R61408" i="17" s="1"/>
  <c r="S61408" i="17" s="1" a="1"/>
  <c r="S61408" i="17" s="1"/>
  <c r="Q61408" i="17"/>
  <c r="T61408" i="17"/>
  <c r="U61408" i="17"/>
  <c r="O61409" i="17"/>
  <c r="P61409" i="17"/>
  <c r="R61409" i="17" s="1" a="1"/>
  <c r="R61409" i="17" s="1"/>
  <c r="S61409" i="17" s="1" a="1"/>
  <c r="S61409" i="17" s="1"/>
  <c r="Q61409" i="17"/>
  <c r="T61409" i="17"/>
  <c r="U61409" i="17"/>
  <c r="O61410" i="17"/>
  <c r="P61410" i="17"/>
  <c r="Q61410" i="17"/>
  <c r="T61410" i="17"/>
  <c r="U61410" i="17"/>
  <c r="O61411" i="17"/>
  <c r="P61411" i="17"/>
  <c r="R61411" i="17" s="1" a="1"/>
  <c r="R61411" i="17" s="1"/>
  <c r="S61411" i="17" s="1" a="1"/>
  <c r="S61411" i="17" s="1"/>
  <c r="Q61411" i="17"/>
  <c r="T61411" i="17"/>
  <c r="U61411" i="17"/>
  <c r="O61412" i="17"/>
  <c r="P61412" i="17"/>
  <c r="Q61412" i="17"/>
  <c r="T61412" i="17"/>
  <c r="U61412" i="17"/>
  <c r="O61413" i="17"/>
  <c r="P61413" i="17"/>
  <c r="R61413" i="17" s="1" a="1"/>
  <c r="R61413" i="17" s="1"/>
  <c r="S61413" i="17" s="1" a="1"/>
  <c r="S61413" i="17" s="1"/>
  <c r="Q61413" i="17"/>
  <c r="T61413" i="17"/>
  <c r="U61413" i="17"/>
  <c r="O61414" i="17"/>
  <c r="P61414" i="17"/>
  <c r="R61414" i="17" s="1" a="1"/>
  <c r="R61414" i="17" s="1"/>
  <c r="S61414" i="17" s="1" a="1"/>
  <c r="S61414" i="17" s="1"/>
  <c r="Q61414" i="17"/>
  <c r="T61414" i="17"/>
  <c r="U61414" i="17"/>
  <c r="O61415" i="17"/>
  <c r="P61415" i="17"/>
  <c r="Q61415" i="17"/>
  <c r="T61415" i="17"/>
  <c r="U61415" i="17"/>
  <c r="O61416" i="17"/>
  <c r="P61416" i="17"/>
  <c r="R61416" i="17" s="1" a="1"/>
  <c r="R61416" i="17" s="1"/>
  <c r="S61416" i="17" s="1" a="1"/>
  <c r="S61416" i="17" s="1"/>
  <c r="Q61416" i="17"/>
  <c r="T61416" i="17"/>
  <c r="U61416" i="17"/>
  <c r="O61417" i="17"/>
  <c r="P61417" i="17"/>
  <c r="R61417" i="17" s="1" a="1"/>
  <c r="R61417" i="17" s="1"/>
  <c r="S61417" i="17" s="1" a="1"/>
  <c r="S61417" i="17" s="1"/>
  <c r="Q61417" i="17"/>
  <c r="T61417" i="17"/>
  <c r="U61417" i="17"/>
  <c r="O61418" i="17"/>
  <c r="P61418" i="17"/>
  <c r="Q61418" i="17"/>
  <c r="T61418" i="17"/>
  <c r="U61418" i="17"/>
  <c r="O61419" i="17"/>
  <c r="P61419" i="17"/>
  <c r="Q61419" i="17"/>
  <c r="T61419" i="17"/>
  <c r="U61419" i="17"/>
  <c r="O61420" i="17"/>
  <c r="P61420" i="17"/>
  <c r="R61420" i="17" s="1" a="1"/>
  <c r="R61420" i="17" s="1"/>
  <c r="Q61420" i="17"/>
  <c r="S61420" i="17" a="1"/>
  <c r="S61420" i="17" s="1"/>
  <c r="T61420" i="17"/>
  <c r="U61420" i="17"/>
  <c r="O61421" i="17"/>
  <c r="P61421" i="17"/>
  <c r="Q61421" i="17"/>
  <c r="S61421" i="17" a="1"/>
  <c r="S61421" i="17" s="1"/>
  <c r="T61421" i="17"/>
  <c r="U61421" i="17"/>
  <c r="O61422" i="17"/>
  <c r="P61422" i="17"/>
  <c r="Q61422" i="17"/>
  <c r="S61422" i="17" a="1"/>
  <c r="S61422" i="17" s="1"/>
  <c r="T61422" i="17"/>
  <c r="U61422" i="17"/>
  <c r="O61423" i="17"/>
  <c r="P61423" i="17"/>
  <c r="Q61423" i="17"/>
  <c r="S61423" i="17" a="1"/>
  <c r="S61423" i="17" s="1"/>
  <c r="T61423" i="17"/>
  <c r="U61423" i="17"/>
  <c r="O61424" i="17"/>
  <c r="P61424" i="17"/>
  <c r="R61424" i="17" s="1" a="1"/>
  <c r="R61424" i="17" s="1"/>
  <c r="S61424" i="17" s="1" a="1"/>
  <c r="S61424" i="17" s="1"/>
  <c r="Q61424" i="17"/>
  <c r="T61424" i="17"/>
  <c r="U61424" i="17"/>
  <c r="O61425" i="17"/>
  <c r="P61425" i="17"/>
  <c r="R61425" i="17" s="1" a="1"/>
  <c r="R61425" i="17" s="1"/>
  <c r="S61425" i="17" s="1" a="1"/>
  <c r="S61425" i="17" s="1"/>
  <c r="Q61425" i="17"/>
  <c r="T61425" i="17"/>
  <c r="U61425" i="17"/>
  <c r="O61426" i="17"/>
  <c r="P61426" i="17"/>
  <c r="Q61426" i="17"/>
  <c r="T61426" i="17"/>
  <c r="U61426" i="17"/>
  <c r="O61427" i="17"/>
  <c r="P61427" i="17"/>
  <c r="M61427" i="17" s="1" a="1"/>
  <c r="M61427" i="17" s="1"/>
  <c r="Q61427" i="17"/>
  <c r="T61427" i="17"/>
  <c r="U61427" i="17"/>
  <c r="O61428" i="17"/>
  <c r="P61428" i="17"/>
  <c r="R61428" i="17" s="1" a="1"/>
  <c r="R61428" i="17" s="1"/>
  <c r="Q61428" i="17"/>
  <c r="S61428" i="17" a="1"/>
  <c r="S61428" i="17" s="1"/>
  <c r="T61428" i="17"/>
  <c r="U61428" i="17"/>
  <c r="O61429" i="17"/>
  <c r="P61429" i="17"/>
  <c r="M61429" i="17" s="1" a="1"/>
  <c r="M61429" i="17" s="1"/>
  <c r="Q61429" i="17"/>
  <c r="T61429" i="17"/>
  <c r="U61429" i="17"/>
  <c r="O61430" i="17"/>
  <c r="P61430" i="17"/>
  <c r="Q61430" i="17"/>
  <c r="T61430" i="17"/>
  <c r="U61430" i="17"/>
  <c r="O61431" i="17"/>
  <c r="P61431" i="17"/>
  <c r="R61431" i="17" s="1" a="1"/>
  <c r="R61431" i="17" s="1"/>
  <c r="S61431" i="17" s="1" a="1"/>
  <c r="S61431" i="17" s="1"/>
  <c r="Q61431" i="17"/>
  <c r="T61431" i="17"/>
  <c r="U61431" i="17"/>
  <c r="O61432" i="17"/>
  <c r="P61432" i="17"/>
  <c r="R61432" i="17" s="1" a="1"/>
  <c r="R61432" i="17" s="1"/>
  <c r="S61432" i="17" s="1" a="1"/>
  <c r="S61432" i="17" s="1"/>
  <c r="Q61432" i="17"/>
  <c r="T61432" i="17"/>
  <c r="U61432" i="17"/>
  <c r="O61433" i="17"/>
  <c r="P61433" i="17"/>
  <c r="R61433" i="17" s="1" a="1"/>
  <c r="R61433" i="17" s="1"/>
  <c r="S61433" i="17" s="1" a="1"/>
  <c r="S61433" i="17" s="1"/>
  <c r="Q61433" i="17"/>
  <c r="T61433" i="17"/>
  <c r="U61433" i="17"/>
  <c r="O61434" i="17"/>
  <c r="P61434" i="17"/>
  <c r="Q61434" i="17"/>
  <c r="T61434" i="17"/>
  <c r="U61434" i="17"/>
  <c r="O61435" i="17"/>
  <c r="P61435" i="17"/>
  <c r="R61435" i="17" s="1" a="1"/>
  <c r="R61435" i="17" s="1"/>
  <c r="S61435" i="17" s="1" a="1"/>
  <c r="S61435" i="17" s="1"/>
  <c r="Q61435" i="17"/>
  <c r="T61435" i="17"/>
  <c r="U61435" i="17"/>
  <c r="O61436" i="17"/>
  <c r="P61436" i="17"/>
  <c r="R61436" i="17" s="1" a="1"/>
  <c r="R61436" i="17" s="1"/>
  <c r="S61436" i="17" s="1" a="1"/>
  <c r="S61436" i="17" s="1"/>
  <c r="Q61436" i="17"/>
  <c r="T61436" i="17"/>
  <c r="U61436" i="17"/>
  <c r="O61437" i="17"/>
  <c r="P61437" i="17"/>
  <c r="M61437" i="17" s="1" a="1"/>
  <c r="M61437" i="17" s="1"/>
  <c r="Q61437" i="17"/>
  <c r="T61437" i="17"/>
  <c r="U61437" i="17"/>
  <c r="O61438" i="17"/>
  <c r="P61438" i="17"/>
  <c r="Q61438" i="17"/>
  <c r="S61438" i="17" a="1"/>
  <c r="S61438" i="17" s="1"/>
  <c r="T61438" i="17"/>
  <c r="U61438" i="17"/>
  <c r="O61439" i="17"/>
  <c r="P61439" i="17"/>
  <c r="M61439" i="17" s="1" a="1"/>
  <c r="M61439" i="17" s="1"/>
  <c r="Q61439" i="17"/>
  <c r="T61439" i="17"/>
  <c r="U61439" i="17"/>
  <c r="O61440" i="17"/>
  <c r="P61440" i="17"/>
  <c r="M61440" i="17" s="1" a="1"/>
  <c r="M61440" i="17" s="1"/>
  <c r="Q61440" i="17"/>
  <c r="T61440" i="17"/>
  <c r="U61440" i="17"/>
  <c r="O61441" i="17"/>
  <c r="P61441" i="17"/>
  <c r="R61441" i="17" s="1" a="1"/>
  <c r="R61441" i="17" s="1"/>
  <c r="S61441" i="17" s="1" a="1"/>
  <c r="S61441" i="17" s="1"/>
  <c r="Q61441" i="17"/>
  <c r="T61441" i="17"/>
  <c r="U61441" i="17"/>
  <c r="O61442" i="17"/>
  <c r="P61442" i="17"/>
  <c r="Q61442" i="17"/>
  <c r="T61442" i="17"/>
  <c r="U61442" i="17"/>
  <c r="O61443" i="17"/>
  <c r="P61443" i="17"/>
  <c r="R61443" i="17" s="1" a="1"/>
  <c r="R61443" i="17" s="1"/>
  <c r="S61443" i="17" s="1" a="1"/>
  <c r="S61443" i="17" s="1"/>
  <c r="Q61443" i="17"/>
  <c r="T61443" i="17"/>
  <c r="U61443" i="17"/>
  <c r="O61444" i="17"/>
  <c r="P61444" i="17"/>
  <c r="R61444" i="17" s="1" a="1"/>
  <c r="R61444" i="17" s="1"/>
  <c r="S61444" i="17" s="1" a="1"/>
  <c r="S61444" i="17" s="1"/>
  <c r="Q61444" i="17"/>
  <c r="T61444" i="17"/>
  <c r="U61444" i="17"/>
  <c r="O61445" i="17"/>
  <c r="P61445" i="17"/>
  <c r="Q61445" i="17"/>
  <c r="T61445" i="17"/>
  <c r="U61445" i="17"/>
  <c r="O61446" i="17"/>
  <c r="P61446" i="17"/>
  <c r="Q61446" i="17"/>
  <c r="T61446" i="17"/>
  <c r="U61446" i="17"/>
  <c r="O61447" i="17"/>
  <c r="P61447" i="17"/>
  <c r="M61447" i="17" s="1" a="1"/>
  <c r="M61447" i="17" s="1"/>
  <c r="Q61447" i="17"/>
  <c r="T61447" i="17"/>
  <c r="U61447" i="17"/>
  <c r="O61448" i="17"/>
  <c r="P61448" i="17"/>
  <c r="R61448" i="17" s="1" a="1"/>
  <c r="R61448" i="17" s="1"/>
  <c r="Q61448" i="17"/>
  <c r="S61448" i="17" a="1"/>
  <c r="S61448" i="17" s="1"/>
  <c r="T61448" i="17"/>
  <c r="U61448" i="17"/>
  <c r="O61449" i="17"/>
  <c r="P61449" i="17"/>
  <c r="M61449" i="17" s="1" a="1"/>
  <c r="M61449" i="17" s="1"/>
  <c r="Q61449" i="17"/>
  <c r="T61449" i="17"/>
  <c r="U61449" i="17"/>
  <c r="O61450" i="17"/>
  <c r="P61450" i="17"/>
  <c r="M61450" i="17" s="1" a="1"/>
  <c r="M61450" i="17" s="1"/>
  <c r="Q61450" i="17"/>
  <c r="T61450" i="17"/>
  <c r="U61450" i="17"/>
  <c r="O61451" i="17"/>
  <c r="P61451" i="17"/>
  <c r="R61451" i="17" s="1" a="1"/>
  <c r="R61451" i="17" s="1"/>
  <c r="S61451" i="17" s="1" a="1"/>
  <c r="S61451" i="17" s="1"/>
  <c r="Q61451" i="17"/>
  <c r="T61451" i="17"/>
  <c r="U61451" i="17"/>
  <c r="O61452" i="17"/>
  <c r="P61452" i="17"/>
  <c r="R61452" i="17" s="1" a="1"/>
  <c r="R61452" i="17" s="1"/>
  <c r="S61452" i="17" s="1" a="1"/>
  <c r="S61452" i="17" s="1"/>
  <c r="Q61452" i="17"/>
  <c r="T61452" i="17"/>
  <c r="U61452" i="17"/>
  <c r="O61453" i="17"/>
  <c r="P61453" i="17"/>
  <c r="Q61453" i="17"/>
  <c r="T61453" i="17"/>
  <c r="U61453" i="17"/>
  <c r="O61454" i="17"/>
  <c r="P61454" i="17"/>
  <c r="Q61454" i="17"/>
  <c r="T61454" i="17"/>
  <c r="U61454" i="17"/>
  <c r="O61455" i="17"/>
  <c r="P61455" i="17"/>
  <c r="Q61455" i="17"/>
  <c r="T61455" i="17"/>
  <c r="U61455" i="17"/>
  <c r="O61456" i="17"/>
  <c r="P61456" i="17"/>
  <c r="R61456" i="17" s="1" a="1"/>
  <c r="R61456" i="17" s="1"/>
  <c r="Q61456" i="17"/>
  <c r="S61456" i="17" a="1"/>
  <c r="S61456" i="17" s="1"/>
  <c r="T61456" i="17"/>
  <c r="U61456" i="17"/>
  <c r="O61457" i="17"/>
  <c r="P61457" i="17"/>
  <c r="R61457" i="17" s="1" a="1"/>
  <c r="R61457" i="17" s="1"/>
  <c r="S61457" i="17" s="1" a="1"/>
  <c r="S61457" i="17" s="1"/>
  <c r="Q61457" i="17"/>
  <c r="T61457" i="17"/>
  <c r="U61457" i="17"/>
  <c r="O61458" i="17"/>
  <c r="P61458" i="17"/>
  <c r="M61458" i="17" s="1" a="1"/>
  <c r="M61458" i="17" s="1"/>
  <c r="Q61458" i="17"/>
  <c r="T61458" i="17"/>
  <c r="U61458" i="17"/>
  <c r="O61459" i="17"/>
  <c r="P61459" i="17"/>
  <c r="R61459" i="17" s="1" a="1"/>
  <c r="R61459" i="17" s="1"/>
  <c r="S61459" i="17" s="1" a="1"/>
  <c r="S61459" i="17" s="1"/>
  <c r="Q61459" i="17"/>
  <c r="T61459" i="17"/>
  <c r="U61459" i="17"/>
  <c r="O61460" i="17"/>
  <c r="P61460" i="17"/>
  <c r="R61460" i="17" s="1" a="1"/>
  <c r="R61460" i="17" s="1"/>
  <c r="Q61460" i="17"/>
  <c r="S61460" i="17" a="1"/>
  <c r="S61460" i="17" s="1"/>
  <c r="T61460" i="17"/>
  <c r="U61460" i="17"/>
  <c r="O61461" i="17"/>
  <c r="P61461" i="17"/>
  <c r="Q61461" i="17"/>
  <c r="T61461" i="17"/>
  <c r="U61461" i="17"/>
  <c r="O61462" i="17"/>
  <c r="P61462" i="17"/>
  <c r="Q61462" i="17"/>
  <c r="T61462" i="17"/>
  <c r="U61462" i="17"/>
  <c r="O61463" i="17"/>
  <c r="P61463" i="17"/>
  <c r="M61463" i="17" s="1" a="1"/>
  <c r="M61463" i="17" s="1"/>
  <c r="Q61463" i="17"/>
  <c r="T61463" i="17"/>
  <c r="U61463" i="17"/>
  <c r="O61464" i="17"/>
  <c r="P61464" i="17"/>
  <c r="R61464" i="17" s="1" a="1"/>
  <c r="R61464" i="17" s="1"/>
  <c r="S61464" i="17" s="1" a="1"/>
  <c r="S61464" i="17" s="1"/>
  <c r="Q61464" i="17"/>
  <c r="T61464" i="17"/>
  <c r="U61464" i="17"/>
  <c r="O61465" i="17"/>
  <c r="P61465" i="17"/>
  <c r="R61465" i="17" s="1" a="1"/>
  <c r="R61465" i="17" s="1"/>
  <c r="S61465" i="17" s="1" a="1"/>
  <c r="S61465" i="17" s="1"/>
  <c r="Q61465" i="17"/>
  <c r="T61465" i="17"/>
  <c r="U61465" i="17"/>
  <c r="O61466" i="17"/>
  <c r="P61466" i="17"/>
  <c r="Q61466" i="17"/>
  <c r="T61466" i="17"/>
  <c r="U61466" i="17"/>
  <c r="O61467" i="17"/>
  <c r="P61467" i="17"/>
  <c r="Q61467" i="17"/>
  <c r="S61467" i="17" a="1"/>
  <c r="S61467" i="17" s="1"/>
  <c r="T61467" i="17"/>
  <c r="U61467" i="17"/>
  <c r="O61468" i="17"/>
  <c r="P61468" i="17"/>
  <c r="R61468" i="17" s="1" a="1"/>
  <c r="R61468" i="17" s="1"/>
  <c r="S61468" i="17" s="1" a="1"/>
  <c r="S61468" i="17" s="1"/>
  <c r="Q61468" i="17"/>
  <c r="T61468" i="17"/>
  <c r="U61468" i="17"/>
  <c r="O61469" i="17"/>
  <c r="P61469" i="17"/>
  <c r="Q61469" i="17"/>
  <c r="T61469" i="17"/>
  <c r="U61469" i="17"/>
  <c r="O61470" i="17"/>
  <c r="P61470" i="17"/>
  <c r="Q61470" i="17"/>
  <c r="T61470" i="17"/>
  <c r="U61470" i="17"/>
  <c r="O61471" i="17"/>
  <c r="P61471" i="17"/>
  <c r="Q61471" i="17"/>
  <c r="S61471" i="17" a="1"/>
  <c r="S61471" i="17" s="1"/>
  <c r="T61471" i="17"/>
  <c r="U61471" i="17"/>
  <c r="O61472" i="17"/>
  <c r="P61472" i="17"/>
  <c r="M61472" i="17" s="1" a="1"/>
  <c r="M61472" i="17" s="1"/>
  <c r="Q61472" i="17"/>
  <c r="T61472" i="17"/>
  <c r="U61472" i="17"/>
  <c r="O61473" i="17"/>
  <c r="P61473" i="17"/>
  <c r="M61473" i="17" s="1" a="1"/>
  <c r="M61473" i="17" s="1"/>
  <c r="Q61473" i="17"/>
  <c r="T61473" i="17"/>
  <c r="U61473" i="17"/>
  <c r="O61474" i="17"/>
  <c r="P61474" i="17"/>
  <c r="R61474" i="17" s="1" a="1"/>
  <c r="R61474" i="17" s="1"/>
  <c r="S61474" i="17" s="1" a="1"/>
  <c r="S61474" i="17" s="1"/>
  <c r="Q61474" i="17"/>
  <c r="T61474" i="17"/>
  <c r="U61474" i="17"/>
  <c r="O61475" i="17"/>
  <c r="P61475" i="17"/>
  <c r="R61475" i="17" s="1" a="1"/>
  <c r="R61475" i="17" s="1"/>
  <c r="S61475" i="17" s="1" a="1"/>
  <c r="S61475" i="17" s="1"/>
  <c r="Q61475" i="17"/>
  <c r="T61475" i="17"/>
  <c r="U61475" i="17"/>
  <c r="O61476" i="17"/>
  <c r="P61476" i="17"/>
  <c r="R61476" i="17" s="1" a="1"/>
  <c r="R61476" i="17" s="1"/>
  <c r="Q61476" i="17"/>
  <c r="S61476" i="17" a="1"/>
  <c r="S61476" i="17" s="1"/>
  <c r="T61476" i="17"/>
  <c r="U61476" i="17"/>
  <c r="O61477" i="17"/>
  <c r="P61477" i="17"/>
  <c r="Q61477" i="17"/>
  <c r="T61477" i="17"/>
  <c r="U61477" i="17"/>
  <c r="O61478" i="17"/>
  <c r="P61478" i="17"/>
  <c r="Q61478" i="17"/>
  <c r="S61478" i="17" a="1"/>
  <c r="S61478" i="17" s="1"/>
  <c r="T61478" i="17"/>
  <c r="U61478" i="17"/>
  <c r="O61479" i="17"/>
  <c r="P61479" i="17"/>
  <c r="M61479" i="17" s="1" a="1"/>
  <c r="M61479" i="17" s="1"/>
  <c r="Q61479" i="17"/>
  <c r="T61479" i="17"/>
  <c r="U61479" i="17"/>
  <c r="O61480" i="17"/>
  <c r="P61480" i="17"/>
  <c r="M61480" i="17" s="1" a="1"/>
  <c r="M61480" i="17" s="1"/>
  <c r="Q61480" i="17"/>
  <c r="T61480" i="17"/>
  <c r="U61480" i="17"/>
  <c r="O61481" i="17"/>
  <c r="P61481" i="17"/>
  <c r="R61481" i="17" s="1" a="1"/>
  <c r="R61481" i="17" s="1"/>
  <c r="S61481" i="17" s="1" a="1"/>
  <c r="S61481" i="17" s="1"/>
  <c r="Q61481" i="17"/>
  <c r="T61481" i="17"/>
  <c r="U61481" i="17"/>
  <c r="O61482" i="17"/>
  <c r="P61482" i="17"/>
  <c r="Q61482" i="17"/>
  <c r="T61482" i="17"/>
  <c r="U61482" i="17"/>
  <c r="O61483" i="17"/>
  <c r="P61483" i="17"/>
  <c r="Q61483" i="17"/>
  <c r="T61483" i="17"/>
  <c r="U61483" i="17"/>
  <c r="O61484" i="17"/>
  <c r="P61484" i="17"/>
  <c r="R61484" i="17" s="1" a="1"/>
  <c r="R61484" i="17" s="1"/>
  <c r="S61484" i="17" s="1" a="1"/>
  <c r="S61484" i="17" s="1"/>
  <c r="Q61484" i="17"/>
  <c r="T61484" i="17"/>
  <c r="U61484" i="17"/>
  <c r="O61485" i="17"/>
  <c r="P61485" i="17"/>
  <c r="Q61485" i="17"/>
  <c r="T61485" i="17"/>
  <c r="U61485" i="17"/>
  <c r="O61486" i="17"/>
  <c r="P61486" i="17"/>
  <c r="Q61486" i="17"/>
  <c r="S61486" i="17" a="1"/>
  <c r="S61486" i="17" s="1"/>
  <c r="T61486" i="17"/>
  <c r="U61486" i="17"/>
  <c r="O61487" i="17"/>
  <c r="P61487" i="17"/>
  <c r="M61487" i="17" s="1" a="1"/>
  <c r="M61487" i="17" s="1"/>
  <c r="Q61487" i="17"/>
  <c r="T61487" i="17"/>
  <c r="U61487" i="17"/>
  <c r="O61488" i="17"/>
  <c r="P61488" i="17"/>
  <c r="M61488" i="17" s="1" a="1"/>
  <c r="M61488" i="17" s="1"/>
  <c r="Q61488" i="17"/>
  <c r="T61488" i="17"/>
  <c r="U61488" i="17"/>
  <c r="O61489" i="17"/>
  <c r="P61489" i="17"/>
  <c r="R61489" i="17" s="1" a="1"/>
  <c r="R61489" i="17" s="1"/>
  <c r="S61489" i="17" s="1" a="1"/>
  <c r="S61489" i="17" s="1"/>
  <c r="Q61489" i="17"/>
  <c r="T61489" i="17"/>
  <c r="U61489" i="17"/>
  <c r="O61490" i="17"/>
  <c r="P61490" i="17"/>
  <c r="Q61490" i="17"/>
  <c r="T61490" i="17"/>
  <c r="U61490" i="17"/>
  <c r="O61491" i="17"/>
  <c r="P61491" i="17"/>
  <c r="Q61491" i="17"/>
  <c r="T61491" i="17"/>
  <c r="U61491" i="17"/>
  <c r="O61492" i="17"/>
  <c r="P61492" i="17"/>
  <c r="R61492" i="17" s="1" a="1"/>
  <c r="R61492" i="17" s="1"/>
  <c r="S61492" i="17" s="1" a="1"/>
  <c r="S61492" i="17" s="1"/>
  <c r="Q61492" i="17"/>
  <c r="T61492" i="17"/>
  <c r="U61492" i="17"/>
  <c r="O61493" i="17"/>
  <c r="P61493" i="17"/>
  <c r="R61493" i="17" s="1" a="1"/>
  <c r="R61493" i="17" s="1"/>
  <c r="Q61493" i="17"/>
  <c r="S61493" i="17" a="1"/>
  <c r="S61493" i="17" s="1"/>
  <c r="T61493" i="17"/>
  <c r="U61493" i="17"/>
  <c r="O61494" i="17"/>
  <c r="P61494" i="17"/>
  <c r="Q61494" i="17"/>
  <c r="T61494" i="17"/>
  <c r="U61494" i="17"/>
  <c r="O61495" i="17"/>
  <c r="P61495" i="17"/>
  <c r="M61495" i="17" s="1" a="1"/>
  <c r="M61495" i="17" s="1"/>
  <c r="Q61495" i="17"/>
  <c r="T61495" i="17"/>
  <c r="U61495" i="17"/>
  <c r="O61496" i="17"/>
  <c r="P61496" i="17"/>
  <c r="Q61496" i="17"/>
  <c r="T61496" i="17"/>
  <c r="U61496" i="17"/>
  <c r="O61497" i="17"/>
  <c r="P61497" i="17"/>
  <c r="R61497" i="17" s="1" a="1"/>
  <c r="R61497" i="17" s="1"/>
  <c r="S61497" i="17" s="1" a="1"/>
  <c r="S61497" i="17" s="1"/>
  <c r="Q61497" i="17"/>
  <c r="T61497" i="17"/>
  <c r="U61497" i="17"/>
  <c r="O61498" i="17"/>
  <c r="P61498" i="17"/>
  <c r="Q61498" i="17"/>
  <c r="T61498" i="17"/>
  <c r="U61498" i="17"/>
  <c r="O61499" i="17"/>
  <c r="P61499" i="17"/>
  <c r="Q61499" i="17"/>
  <c r="T61499" i="17"/>
  <c r="U61499" i="17"/>
  <c r="O61500" i="17"/>
  <c r="P61500" i="17"/>
  <c r="R61500" i="17" s="1" a="1"/>
  <c r="R61500" i="17" s="1"/>
  <c r="S61500" i="17" s="1" a="1"/>
  <c r="S61500" i="17" s="1"/>
  <c r="Q61500" i="17"/>
  <c r="T61500" i="17"/>
  <c r="U61500" i="17"/>
  <c r="O61501" i="17"/>
  <c r="P61501" i="17"/>
  <c r="Q61501" i="17"/>
  <c r="T61501" i="17"/>
  <c r="U61501" i="17"/>
  <c r="O61502" i="17"/>
  <c r="P61502" i="17"/>
  <c r="Q61502" i="17"/>
  <c r="T61502" i="17"/>
  <c r="U61502" i="17"/>
  <c r="O61503" i="17"/>
  <c r="P61503" i="17"/>
  <c r="Q61503" i="17"/>
  <c r="T61503" i="17"/>
  <c r="U61503" i="17"/>
  <c r="O61504" i="17"/>
  <c r="P61504" i="17"/>
  <c r="R61504" i="17" s="1" a="1"/>
  <c r="R61504" i="17" s="1"/>
  <c r="S61504" i="17" s="1" a="1"/>
  <c r="S61504" i="17" s="1"/>
  <c r="Q61504" i="17"/>
  <c r="T61504" i="17"/>
  <c r="U61504" i="17"/>
  <c r="O61505" i="17"/>
  <c r="P61505" i="17"/>
  <c r="R61505" i="17" s="1" a="1"/>
  <c r="R61505" i="17" s="1"/>
  <c r="S61505" i="17" s="1" a="1"/>
  <c r="S61505" i="17" s="1"/>
  <c r="Q61505" i="17"/>
  <c r="T61505" i="17"/>
  <c r="U61505" i="17"/>
  <c r="O61506" i="17"/>
  <c r="P61506" i="17"/>
  <c r="Q61506" i="17"/>
  <c r="T61506" i="17"/>
  <c r="U61506" i="17"/>
  <c r="O61507" i="17"/>
  <c r="P61507" i="17"/>
  <c r="Q61507" i="17"/>
  <c r="T61507" i="17"/>
  <c r="U61507" i="17"/>
  <c r="O61508" i="17"/>
  <c r="P61508" i="17"/>
  <c r="R61508" i="17" s="1" a="1"/>
  <c r="R61508" i="17" s="1"/>
  <c r="S61508" i="17" s="1" a="1"/>
  <c r="S61508" i="17" s="1"/>
  <c r="Q61508" i="17"/>
  <c r="T61508" i="17"/>
  <c r="U61508" i="17"/>
  <c r="O61509" i="17"/>
  <c r="P61509" i="17"/>
  <c r="R61509" i="17" s="1" a="1"/>
  <c r="R61509" i="17" s="1"/>
  <c r="S61509" i="17" s="1" a="1"/>
  <c r="S61509" i="17" s="1"/>
  <c r="Q61509" i="17"/>
  <c r="T61509" i="17"/>
  <c r="U61509" i="17"/>
  <c r="O61510" i="17"/>
  <c r="P61510" i="17"/>
  <c r="R61510" i="17" s="1" a="1"/>
  <c r="R61510" i="17" s="1"/>
  <c r="S61510" i="17" s="1" a="1"/>
  <c r="S61510" i="17" s="1"/>
  <c r="Q61510" i="17"/>
  <c r="T61510" i="17"/>
  <c r="U61510" i="17"/>
  <c r="O61511" i="17"/>
  <c r="P61511" i="17"/>
  <c r="Q61511" i="17"/>
  <c r="T61511" i="17"/>
  <c r="U61511" i="17"/>
  <c r="O61512" i="17"/>
  <c r="P61512" i="17"/>
  <c r="R61512" i="17" s="1" a="1"/>
  <c r="R61512" i="17" s="1"/>
  <c r="S61512" i="17" s="1" a="1"/>
  <c r="S61512" i="17" s="1"/>
  <c r="Q61512" i="17"/>
  <c r="T61512" i="17"/>
  <c r="U61512" i="17"/>
  <c r="O61513" i="17"/>
  <c r="P61513" i="17"/>
  <c r="R61513" i="17" s="1" a="1"/>
  <c r="R61513" i="17" s="1"/>
  <c r="S61513" i="17" s="1" a="1"/>
  <c r="S61513" i="17" s="1"/>
  <c r="Q61513" i="17"/>
  <c r="T61513" i="17"/>
  <c r="U61513" i="17"/>
  <c r="O61514" i="17"/>
  <c r="P61514" i="17"/>
  <c r="Q61514" i="17"/>
  <c r="T61514" i="17"/>
  <c r="U61514" i="17"/>
  <c r="O61515" i="17"/>
  <c r="P61515" i="17"/>
  <c r="Q61515" i="17"/>
  <c r="T61515" i="17"/>
  <c r="U61515" i="17"/>
  <c r="O61516" i="17"/>
  <c r="P61516" i="17"/>
  <c r="R61516" i="17" s="1" a="1"/>
  <c r="R61516" i="17" s="1"/>
  <c r="S61516" i="17" s="1" a="1"/>
  <c r="S61516" i="17" s="1"/>
  <c r="Q61516" i="17"/>
  <c r="T61516" i="17"/>
  <c r="U61516" i="17"/>
  <c r="O61517" i="17"/>
  <c r="P61517" i="17"/>
  <c r="Q61517" i="17"/>
  <c r="T61517" i="17"/>
  <c r="U61517" i="17"/>
  <c r="O61518" i="17"/>
  <c r="P61518" i="17"/>
  <c r="Q61518" i="17"/>
  <c r="T61518" i="17"/>
  <c r="U61518" i="17"/>
  <c r="O61519" i="17"/>
  <c r="P61519" i="17"/>
  <c r="R61519" i="17" s="1" a="1"/>
  <c r="R61519" i="17" s="1"/>
  <c r="S61519" i="17" s="1" a="1"/>
  <c r="S61519" i="17" s="1"/>
  <c r="Q61519" i="17"/>
  <c r="T61519" i="17"/>
  <c r="U61519" i="17"/>
  <c r="O61520" i="17"/>
  <c r="P61520" i="17"/>
  <c r="R61520" i="17" s="1" a="1"/>
  <c r="R61520" i="17" s="1"/>
  <c r="S61520" i="17" s="1" a="1"/>
  <c r="S61520" i="17" s="1"/>
  <c r="Q61520" i="17"/>
  <c r="T61520" i="17"/>
  <c r="U61520" i="17"/>
  <c r="O61521" i="17"/>
  <c r="P61521" i="17"/>
  <c r="R61521" i="17" s="1" a="1"/>
  <c r="R61521" i="17" s="1"/>
  <c r="S61521" i="17" s="1" a="1"/>
  <c r="S61521" i="17" s="1"/>
  <c r="Q61521" i="17"/>
  <c r="T61521" i="17"/>
  <c r="U61521" i="17"/>
  <c r="O61522" i="17"/>
  <c r="P61522" i="17"/>
  <c r="R61522" i="17" s="1" a="1"/>
  <c r="R61522" i="17" s="1"/>
  <c r="S61522" i="17" s="1" a="1"/>
  <c r="S61522" i="17" s="1"/>
  <c r="Q61522" i="17"/>
  <c r="T61522" i="17"/>
  <c r="U61522" i="17"/>
  <c r="O61523" i="17"/>
  <c r="P61523" i="17"/>
  <c r="R61523" i="17" s="1" a="1"/>
  <c r="R61523" i="17" s="1"/>
  <c r="S61523" i="17" s="1" a="1"/>
  <c r="S61523" i="17" s="1"/>
  <c r="Q61523" i="17"/>
  <c r="T61523" i="17"/>
  <c r="U61523" i="17"/>
  <c r="O61524" i="17"/>
  <c r="P61524" i="17"/>
  <c r="R61524" i="17" s="1" a="1"/>
  <c r="R61524" i="17" s="1"/>
  <c r="S61524" i="17" s="1" a="1"/>
  <c r="S61524" i="17" s="1"/>
  <c r="Q61524" i="17"/>
  <c r="T61524" i="17"/>
  <c r="U61524" i="17"/>
  <c r="O61525" i="17"/>
  <c r="P61525" i="17"/>
  <c r="R61525" i="17" s="1" a="1"/>
  <c r="R61525" i="17" s="1"/>
  <c r="S61525" i="17" s="1" a="1"/>
  <c r="S61525" i="17" s="1"/>
  <c r="Q61525" i="17"/>
  <c r="T61525" i="17"/>
  <c r="U61525" i="17"/>
  <c r="O61526" i="17"/>
  <c r="P61526" i="17"/>
  <c r="Q61526" i="17"/>
  <c r="T61526" i="17"/>
  <c r="U61526" i="17"/>
  <c r="O61527" i="17"/>
  <c r="P61527" i="17"/>
  <c r="Q61527" i="17"/>
  <c r="T61527" i="17"/>
  <c r="U61527" i="17"/>
  <c r="O61528" i="17"/>
  <c r="P61528" i="17"/>
  <c r="R61528" i="17" s="1" a="1"/>
  <c r="R61528" i="17" s="1"/>
  <c r="S61528" i="17" s="1" a="1"/>
  <c r="S61528" i="17" s="1"/>
  <c r="Q61528" i="17"/>
  <c r="T61528" i="17"/>
  <c r="U61528" i="17"/>
  <c r="O61529" i="17"/>
  <c r="P61529" i="17"/>
  <c r="R61529" i="17" s="1" a="1"/>
  <c r="R61529" i="17" s="1"/>
  <c r="S61529" i="17" s="1" a="1"/>
  <c r="S61529" i="17" s="1"/>
  <c r="Q61529" i="17"/>
  <c r="T61529" i="17"/>
  <c r="U61529" i="17"/>
  <c r="O61530" i="17"/>
  <c r="P61530" i="17"/>
  <c r="Q61530" i="17"/>
  <c r="T61530" i="17"/>
  <c r="U61530" i="17"/>
  <c r="O61531" i="17"/>
  <c r="P61531" i="17"/>
  <c r="R61531" i="17" s="1" a="1"/>
  <c r="R61531" i="17" s="1"/>
  <c r="S61531" i="17" s="1" a="1"/>
  <c r="S61531" i="17" s="1"/>
  <c r="Q61531" i="17"/>
  <c r="T61531" i="17"/>
  <c r="U61531" i="17"/>
  <c r="O61532" i="17"/>
  <c r="P61532" i="17"/>
  <c r="Q61532" i="17"/>
  <c r="T61532" i="17"/>
  <c r="U61532" i="17"/>
  <c r="O61533" i="17"/>
  <c r="P61533" i="17"/>
  <c r="Q61533" i="17"/>
  <c r="T61533" i="17"/>
  <c r="U61533" i="17"/>
  <c r="O61534" i="17"/>
  <c r="P61534" i="17"/>
  <c r="R61534" i="17" s="1" a="1"/>
  <c r="R61534" i="17" s="1"/>
  <c r="S61534" i="17" s="1" a="1"/>
  <c r="S61534" i="17" s="1"/>
  <c r="Q61534" i="17"/>
  <c r="T61534" i="17"/>
  <c r="U61534" i="17"/>
  <c r="O61535" i="17"/>
  <c r="P61535" i="17"/>
  <c r="Q61535" i="17"/>
  <c r="T61535" i="17"/>
  <c r="U61535" i="17"/>
  <c r="O61536" i="17"/>
  <c r="P61536" i="17"/>
  <c r="R61536" i="17" s="1" a="1"/>
  <c r="R61536" i="17" s="1"/>
  <c r="S61536" i="17" s="1" a="1"/>
  <c r="S61536" i="17" s="1"/>
  <c r="Q61536" i="17"/>
  <c r="T61536" i="17"/>
  <c r="U61536" i="17"/>
  <c r="O61537" i="17"/>
  <c r="P61537" i="17"/>
  <c r="R61537" i="17" s="1" a="1"/>
  <c r="R61537" i="17" s="1"/>
  <c r="S61537" i="17" s="1" a="1"/>
  <c r="S61537" i="17" s="1"/>
  <c r="Q61537" i="17"/>
  <c r="T61537" i="17"/>
  <c r="U61537" i="17"/>
  <c r="O61538" i="17"/>
  <c r="P61538" i="17"/>
  <c r="Q61538" i="17"/>
  <c r="T61538" i="17"/>
  <c r="U61538" i="17"/>
  <c r="O61539" i="17"/>
  <c r="P61539" i="17"/>
  <c r="R61539" i="17" s="1" a="1"/>
  <c r="R61539" i="17" s="1"/>
  <c r="S61539" i="17" s="1" a="1"/>
  <c r="S61539" i="17" s="1"/>
  <c r="Q61539" i="17"/>
  <c r="T61539" i="17"/>
  <c r="U61539" i="17"/>
  <c r="O61540" i="17"/>
  <c r="P61540" i="17"/>
  <c r="R61540" i="17" s="1" a="1"/>
  <c r="R61540" i="17" s="1"/>
  <c r="S61540" i="17" s="1" a="1"/>
  <c r="S61540" i="17" s="1"/>
  <c r="Q61540" i="17"/>
  <c r="T61540" i="17"/>
  <c r="U61540" i="17"/>
  <c r="O61541" i="17"/>
  <c r="P61541" i="17"/>
  <c r="Q61541" i="17"/>
  <c r="T61541" i="17"/>
  <c r="U61541" i="17"/>
  <c r="O61542" i="17"/>
  <c r="P61542" i="17"/>
  <c r="Q61542" i="17"/>
  <c r="T61542" i="17"/>
  <c r="U61542" i="17"/>
  <c r="O61543" i="17"/>
  <c r="P61543" i="17"/>
  <c r="R61543" i="17" s="1" a="1"/>
  <c r="R61543" i="17" s="1"/>
  <c r="S61543" i="17" s="1" a="1"/>
  <c r="S61543" i="17" s="1"/>
  <c r="Q61543" i="17"/>
  <c r="T61543" i="17"/>
  <c r="U61543" i="17"/>
  <c r="O61544" i="17"/>
  <c r="P61544" i="17"/>
  <c r="Q61544" i="17"/>
  <c r="T61544" i="17"/>
  <c r="U61544" i="17"/>
  <c r="O61545" i="17"/>
  <c r="P61545" i="17"/>
  <c r="Q61545" i="17"/>
  <c r="T61545" i="17"/>
  <c r="U61545" i="17"/>
  <c r="O61546" i="17"/>
  <c r="P61546" i="17"/>
  <c r="Q61546" i="17"/>
  <c r="T61546" i="17"/>
  <c r="U61546" i="17"/>
  <c r="O61547" i="17"/>
  <c r="P61547" i="17"/>
  <c r="R61547" i="17" s="1" a="1"/>
  <c r="R61547" i="17" s="1"/>
  <c r="S61547" i="17" s="1" a="1"/>
  <c r="S61547" i="17" s="1"/>
  <c r="Q61547" i="17"/>
  <c r="T61547" i="17"/>
  <c r="U61547" i="17"/>
  <c r="O61548" i="17"/>
  <c r="P61548" i="17"/>
  <c r="Q61548" i="17"/>
  <c r="T61548" i="17"/>
  <c r="U61548" i="17"/>
  <c r="O61549" i="17"/>
  <c r="P61549" i="17"/>
  <c r="R61549" i="17" s="1" a="1"/>
  <c r="R61549" i="17" s="1"/>
  <c r="S61549" i="17" s="1" a="1"/>
  <c r="S61549" i="17" s="1"/>
  <c r="Q61549" i="17"/>
  <c r="T61549" i="17"/>
  <c r="U61549" i="17"/>
  <c r="O61550" i="17"/>
  <c r="P61550" i="17"/>
  <c r="R61550" i="17" s="1" a="1"/>
  <c r="R61550" i="17" s="1"/>
  <c r="S61550" i="17" s="1" a="1"/>
  <c r="S61550" i="17" s="1"/>
  <c r="Q61550" i="17"/>
  <c r="T61550" i="17"/>
  <c r="U61550" i="17"/>
  <c r="O61551" i="17"/>
  <c r="P61551" i="17"/>
  <c r="Q61551" i="17"/>
  <c r="T61551" i="17"/>
  <c r="U61551" i="17"/>
  <c r="O61552" i="17"/>
  <c r="P61552" i="17"/>
  <c r="R61552" i="17" s="1" a="1"/>
  <c r="R61552" i="17" s="1"/>
  <c r="S61552" i="17" s="1" a="1"/>
  <c r="S61552" i="17" s="1"/>
  <c r="Q61552" i="17"/>
  <c r="T61552" i="17"/>
  <c r="U61552" i="17"/>
  <c r="O61553" i="17"/>
  <c r="P61553" i="17"/>
  <c r="R61553" i="17" s="1" a="1"/>
  <c r="R61553" i="17" s="1"/>
  <c r="S61553" i="17" s="1" a="1"/>
  <c r="S61553" i="17" s="1"/>
  <c r="Q61553" i="17"/>
  <c r="T61553" i="17"/>
  <c r="U61553" i="17"/>
  <c r="O61554" i="17"/>
  <c r="P61554" i="17"/>
  <c r="Q61554" i="17"/>
  <c r="T61554" i="17"/>
  <c r="U61554" i="17"/>
  <c r="O61555" i="17"/>
  <c r="P61555" i="17"/>
  <c r="R61555" i="17" s="1" a="1"/>
  <c r="R61555" i="17" s="1"/>
  <c r="S61555" i="17" s="1" a="1"/>
  <c r="S61555" i="17" s="1"/>
  <c r="Q61555" i="17"/>
  <c r="T61555" i="17"/>
  <c r="U61555" i="17"/>
  <c r="O61556" i="17"/>
  <c r="P61556" i="17"/>
  <c r="R61556" i="17" s="1" a="1"/>
  <c r="R61556" i="17" s="1"/>
  <c r="S61556" i="17" s="1" a="1"/>
  <c r="S61556" i="17" s="1"/>
  <c r="Q61556" i="17"/>
  <c r="T61556" i="17"/>
  <c r="U61556" i="17"/>
  <c r="O61557" i="17"/>
  <c r="P61557" i="17"/>
  <c r="Q61557" i="17"/>
  <c r="T61557" i="17"/>
  <c r="U61557" i="17"/>
  <c r="O61558" i="17"/>
  <c r="P61558" i="17"/>
  <c r="Q61558" i="17"/>
  <c r="T61558" i="17"/>
  <c r="U61558" i="17"/>
  <c r="O61559" i="17"/>
  <c r="P61559" i="17"/>
  <c r="R61559" i="17" s="1" a="1"/>
  <c r="R61559" i="17" s="1"/>
  <c r="S61559" i="17" s="1" a="1"/>
  <c r="S61559" i="17" s="1"/>
  <c r="Q61559" i="17"/>
  <c r="T61559" i="17"/>
  <c r="U61559" i="17"/>
  <c r="O61560" i="17"/>
  <c r="P61560" i="17"/>
  <c r="R61560" i="17" s="1" a="1"/>
  <c r="R61560" i="17" s="1"/>
  <c r="S61560" i="17" s="1" a="1"/>
  <c r="S61560" i="17" s="1"/>
  <c r="Q61560" i="17"/>
  <c r="T61560" i="17"/>
  <c r="U61560" i="17"/>
  <c r="O61561" i="17"/>
  <c r="P61561" i="17"/>
  <c r="Q61561" i="17"/>
  <c r="T61561" i="17"/>
  <c r="U61561" i="17"/>
  <c r="O61562" i="17"/>
  <c r="P61562" i="17"/>
  <c r="R61562" i="17" s="1" a="1"/>
  <c r="R61562" i="17" s="1"/>
  <c r="S61562" i="17" s="1" a="1"/>
  <c r="S61562" i="17" s="1"/>
  <c r="Q61562" i="17"/>
  <c r="T61562" i="17"/>
  <c r="U61562" i="17"/>
  <c r="O61563" i="17"/>
  <c r="P61563" i="17"/>
  <c r="R61563" i="17" s="1" a="1"/>
  <c r="R61563" i="17" s="1"/>
  <c r="S61563" i="17" s="1" a="1"/>
  <c r="S61563" i="17" s="1"/>
  <c r="Q61563" i="17"/>
  <c r="T61563" i="17"/>
  <c r="U61563" i="17"/>
  <c r="O61564" i="17"/>
  <c r="P61564" i="17"/>
  <c r="R61564" i="17" s="1" a="1"/>
  <c r="R61564" i="17" s="1"/>
  <c r="S61564" i="17" s="1" a="1"/>
  <c r="S61564" i="17" s="1"/>
  <c r="Q61564" i="17"/>
  <c r="T61564" i="17"/>
  <c r="U61564" i="17"/>
  <c r="O61565" i="17"/>
  <c r="P61565" i="17"/>
  <c r="R61565" i="17" s="1" a="1"/>
  <c r="R61565" i="17" s="1"/>
  <c r="S61565" i="17" s="1" a="1"/>
  <c r="S61565" i="17" s="1"/>
  <c r="Q61565" i="17"/>
  <c r="T61565" i="17"/>
  <c r="U61565" i="17"/>
  <c r="O61566" i="17"/>
  <c r="P61566" i="17"/>
  <c r="Q61566" i="17"/>
  <c r="T61566" i="17"/>
  <c r="U61566" i="17"/>
  <c r="O61567" i="17"/>
  <c r="P61567" i="17"/>
  <c r="Q61567" i="17"/>
  <c r="T61567" i="17"/>
  <c r="U61567" i="17"/>
  <c r="O61568" i="17"/>
  <c r="P61568" i="17"/>
  <c r="R61568" i="17" s="1" a="1"/>
  <c r="R61568" i="17" s="1"/>
  <c r="S61568" i="17" s="1" a="1"/>
  <c r="S61568" i="17" s="1"/>
  <c r="Q61568" i="17"/>
  <c r="T61568" i="17"/>
  <c r="U61568" i="17"/>
  <c r="O61569" i="17"/>
  <c r="P61569" i="17"/>
  <c r="Q61569" i="17"/>
  <c r="T61569" i="17"/>
  <c r="U61569" i="17"/>
  <c r="O61570" i="17"/>
  <c r="P61570" i="17"/>
  <c r="Q61570" i="17"/>
  <c r="T61570" i="17"/>
  <c r="U61570" i="17"/>
  <c r="O61571" i="17"/>
  <c r="P61571" i="17"/>
  <c r="R61571" i="17" s="1" a="1"/>
  <c r="R61571" i="17" s="1"/>
  <c r="S61571" i="17" s="1" a="1"/>
  <c r="S61571" i="17" s="1"/>
  <c r="Q61571" i="17"/>
  <c r="T61571" i="17"/>
  <c r="U61571" i="17"/>
  <c r="O61572" i="17"/>
  <c r="P61572" i="17"/>
  <c r="R61572" i="17" s="1" a="1"/>
  <c r="R61572" i="17" s="1"/>
  <c r="S61572" i="17" s="1" a="1"/>
  <c r="S61572" i="17" s="1"/>
  <c r="Q61572" i="17"/>
  <c r="T61572" i="17"/>
  <c r="U61572" i="17"/>
  <c r="O61573" i="17"/>
  <c r="P61573" i="17"/>
  <c r="R61573" i="17" s="1" a="1"/>
  <c r="R61573" i="17" s="1"/>
  <c r="S61573" i="17" s="1" a="1"/>
  <c r="S61573" i="17" s="1"/>
  <c r="Q61573" i="17"/>
  <c r="T61573" i="17"/>
  <c r="U61573" i="17"/>
  <c r="O61574" i="17"/>
  <c r="P61574" i="17"/>
  <c r="R61574" i="17" s="1" a="1"/>
  <c r="R61574" i="17" s="1"/>
  <c r="S61574" i="17" s="1" a="1"/>
  <c r="S61574" i="17" s="1"/>
  <c r="Q61574" i="17"/>
  <c r="T61574" i="17"/>
  <c r="U61574" i="17"/>
  <c r="O61575" i="17"/>
  <c r="P61575" i="17"/>
  <c r="Q61575" i="17"/>
  <c r="T61575" i="17"/>
  <c r="U61575" i="17"/>
  <c r="O61576" i="17"/>
  <c r="P61576" i="17"/>
  <c r="R61576" i="17" s="1" a="1"/>
  <c r="R61576" i="17" s="1"/>
  <c r="S61576" i="17" s="1" a="1"/>
  <c r="S61576" i="17" s="1"/>
  <c r="Q61576" i="17"/>
  <c r="T61576" i="17"/>
  <c r="U61576" i="17"/>
  <c r="O61577" i="17"/>
  <c r="P61577" i="17"/>
  <c r="R61577" i="17" s="1" a="1"/>
  <c r="R61577" i="17" s="1"/>
  <c r="S61577" i="17" s="1" a="1"/>
  <c r="S61577" i="17" s="1"/>
  <c r="Q61577" i="17"/>
  <c r="T61577" i="17"/>
  <c r="U61577" i="17"/>
  <c r="O61578" i="17"/>
  <c r="P61578" i="17"/>
  <c r="Q61578" i="17"/>
  <c r="T61578" i="17"/>
  <c r="U61578" i="17"/>
  <c r="O61579" i="17"/>
  <c r="P61579" i="17"/>
  <c r="R61579" i="17" s="1" a="1"/>
  <c r="R61579" i="17" s="1"/>
  <c r="S61579" i="17" s="1" a="1"/>
  <c r="S61579" i="17" s="1"/>
  <c r="Q61579" i="17"/>
  <c r="T61579" i="17"/>
  <c r="U61579" i="17"/>
  <c r="O61580" i="17"/>
  <c r="P61580" i="17"/>
  <c r="R61580" i="17" s="1" a="1"/>
  <c r="R61580" i="17" s="1"/>
  <c r="S61580" i="17" s="1" a="1"/>
  <c r="S61580" i="17" s="1"/>
  <c r="Q61580" i="17"/>
  <c r="T61580" i="17"/>
  <c r="U61580" i="17"/>
  <c r="O61581" i="17"/>
  <c r="P61581" i="17"/>
  <c r="Q61581" i="17"/>
  <c r="T61581" i="17"/>
  <c r="U61581" i="17"/>
  <c r="O61582" i="17"/>
  <c r="P61582" i="17"/>
  <c r="Q61582" i="17"/>
  <c r="T61582" i="17"/>
  <c r="U61582" i="17"/>
  <c r="O61583" i="17"/>
  <c r="P61583" i="17"/>
  <c r="R61583" i="17" s="1" a="1"/>
  <c r="R61583" i="17" s="1"/>
  <c r="S61583" i="17" s="1" a="1"/>
  <c r="S61583" i="17" s="1"/>
  <c r="Q61583" i="17"/>
  <c r="T61583" i="17"/>
  <c r="U61583" i="17"/>
  <c r="O61584" i="17"/>
  <c r="P61584" i="17"/>
  <c r="R61584" i="17" s="1" a="1"/>
  <c r="R61584" i="17" s="1"/>
  <c r="S61584" i="17" s="1" a="1"/>
  <c r="S61584" i="17" s="1"/>
  <c r="Q61584" i="17"/>
  <c r="T61584" i="17"/>
  <c r="U61584" i="17"/>
  <c r="O61585" i="17"/>
  <c r="P61585" i="17"/>
  <c r="Q61585" i="17"/>
  <c r="T61585" i="17"/>
  <c r="U61585" i="17"/>
  <c r="O61586" i="17"/>
  <c r="P61586" i="17"/>
  <c r="R61586" i="17" s="1" a="1"/>
  <c r="R61586" i="17" s="1"/>
  <c r="S61586" i="17" s="1" a="1"/>
  <c r="S61586" i="17" s="1"/>
  <c r="Q61586" i="17"/>
  <c r="T61586" i="17"/>
  <c r="U61586" i="17"/>
  <c r="O61587" i="17"/>
  <c r="P61587" i="17"/>
  <c r="Q61587" i="17"/>
  <c r="T61587" i="17"/>
  <c r="U61587" i="17"/>
  <c r="O61588" i="17"/>
  <c r="P61588" i="17"/>
  <c r="Q61588" i="17"/>
  <c r="T61588" i="17"/>
  <c r="U61588" i="17"/>
  <c r="O61589" i="17"/>
  <c r="P61589" i="17"/>
  <c r="R61589" i="17" s="1" a="1"/>
  <c r="R61589" i="17" s="1"/>
  <c r="S61589" i="17" s="1" a="1"/>
  <c r="S61589" i="17" s="1"/>
  <c r="Q61589" i="17"/>
  <c r="T61589" i="17"/>
  <c r="U61589" i="17"/>
  <c r="O61590" i="17"/>
  <c r="P61590" i="17"/>
  <c r="Q61590" i="17"/>
  <c r="T61590" i="17"/>
  <c r="U61590" i="17"/>
  <c r="O61591" i="17"/>
  <c r="P61591" i="17"/>
  <c r="Q61591" i="17"/>
  <c r="T61591" i="17"/>
  <c r="U61591" i="17"/>
  <c r="O61592" i="17"/>
  <c r="P61592" i="17"/>
  <c r="R61592" i="17" s="1" a="1"/>
  <c r="R61592" i="17" s="1"/>
  <c r="S61592" i="17" s="1" a="1"/>
  <c r="S61592" i="17" s="1"/>
  <c r="Q61592" i="17"/>
  <c r="T61592" i="17"/>
  <c r="U61592" i="17"/>
  <c r="O61593" i="17"/>
  <c r="P61593" i="17"/>
  <c r="R61593" i="17" s="1" a="1"/>
  <c r="R61593" i="17" s="1"/>
  <c r="S61593" i="17" s="1" a="1"/>
  <c r="S61593" i="17" s="1"/>
  <c r="Q61593" i="17"/>
  <c r="T61593" i="17"/>
  <c r="U61593" i="17"/>
  <c r="O61594" i="17"/>
  <c r="P61594" i="17"/>
  <c r="Q61594" i="17"/>
  <c r="T61594" i="17"/>
  <c r="U61594" i="17"/>
  <c r="O61595" i="17"/>
  <c r="P61595" i="17"/>
  <c r="R61595" i="17" s="1" a="1"/>
  <c r="R61595" i="17" s="1"/>
  <c r="S61595" i="17" s="1" a="1"/>
  <c r="S61595" i="17" s="1"/>
  <c r="Q61595" i="17"/>
  <c r="T61595" i="17"/>
  <c r="U61595" i="17"/>
  <c r="O61596" i="17"/>
  <c r="P61596" i="17"/>
  <c r="Q61596" i="17"/>
  <c r="T61596" i="17"/>
  <c r="U61596" i="17"/>
  <c r="O61597" i="17"/>
  <c r="P61597" i="17"/>
  <c r="Q61597" i="17"/>
  <c r="T61597" i="17"/>
  <c r="U61597" i="17"/>
  <c r="O61598" i="17"/>
  <c r="P61598" i="17"/>
  <c r="R61598" i="17" s="1" a="1"/>
  <c r="R61598" i="17" s="1"/>
  <c r="S61598" i="17" s="1" a="1"/>
  <c r="S61598" i="17" s="1"/>
  <c r="Q61598" i="17"/>
  <c r="T61598" i="17"/>
  <c r="U61598" i="17"/>
  <c r="O61599" i="17"/>
  <c r="P61599" i="17"/>
  <c r="Q61599" i="17"/>
  <c r="T61599" i="17"/>
  <c r="U61599" i="17"/>
  <c r="O61600" i="17"/>
  <c r="P61600" i="17"/>
  <c r="R61600" i="17" s="1" a="1"/>
  <c r="R61600" i="17" s="1"/>
  <c r="Q61600" i="17"/>
  <c r="S61600" i="17" a="1"/>
  <c r="S61600" i="17" s="1"/>
  <c r="T61600" i="17"/>
  <c r="U61600" i="17"/>
  <c r="O61601" i="17"/>
  <c r="P61601" i="17"/>
  <c r="R61601" i="17" s="1" a="1"/>
  <c r="R61601" i="17" s="1"/>
  <c r="S61601" i="17" s="1" a="1"/>
  <c r="S61601" i="17" s="1"/>
  <c r="Q61601" i="17"/>
  <c r="T61601" i="17"/>
  <c r="U61601" i="17"/>
  <c r="O61602" i="17"/>
  <c r="P61602" i="17"/>
  <c r="Q61602" i="17"/>
  <c r="T61602" i="17"/>
  <c r="U61602" i="17"/>
  <c r="O61603" i="17"/>
  <c r="P61603" i="17"/>
  <c r="Q61603" i="17"/>
  <c r="S61603" i="17" a="1"/>
  <c r="S61603" i="17" s="1"/>
  <c r="T61603" i="17"/>
  <c r="U61603" i="17"/>
  <c r="O61604" i="17"/>
  <c r="P61604" i="17"/>
  <c r="R61604" i="17" s="1" a="1"/>
  <c r="R61604" i="17" s="1"/>
  <c r="S61604" i="17" s="1" a="1"/>
  <c r="S61604" i="17" s="1"/>
  <c r="Q61604" i="17"/>
  <c r="T61604" i="17"/>
  <c r="U61604" i="17"/>
  <c r="O61605" i="17"/>
  <c r="P61605" i="17"/>
  <c r="Q61605" i="17"/>
  <c r="T61605" i="17"/>
  <c r="U61605" i="17"/>
  <c r="O61606" i="17"/>
  <c r="P61606" i="17"/>
  <c r="Q61606" i="17"/>
  <c r="T61606" i="17"/>
  <c r="U61606" i="17"/>
  <c r="O61607" i="17"/>
  <c r="P61607" i="17"/>
  <c r="Q61607" i="17"/>
  <c r="T61607" i="17"/>
  <c r="U61607" i="17"/>
  <c r="O61608" i="17"/>
  <c r="P61608" i="17"/>
  <c r="R61608" i="17" s="1" a="1"/>
  <c r="R61608" i="17" s="1"/>
  <c r="S61608" i="17" s="1" a="1"/>
  <c r="S61608" i="17" s="1"/>
  <c r="Q61608" i="17"/>
  <c r="T61608" i="17"/>
  <c r="U61608" i="17"/>
  <c r="O61609" i="17"/>
  <c r="P61609" i="17"/>
  <c r="R61609" i="17" s="1" a="1"/>
  <c r="R61609" i="17" s="1"/>
  <c r="Q61609" i="17"/>
  <c r="S61609" i="17" a="1"/>
  <c r="S61609" i="17" s="1"/>
  <c r="T61609" i="17"/>
  <c r="U61609" i="17"/>
  <c r="O61610" i="17"/>
  <c r="P61610" i="17"/>
  <c r="Q61610" i="17"/>
  <c r="S61610" i="17" a="1"/>
  <c r="S61610" i="17" s="1"/>
  <c r="T61610" i="17"/>
  <c r="U61610" i="17"/>
  <c r="O61611" i="17"/>
  <c r="P61611" i="17"/>
  <c r="Q61611" i="17"/>
  <c r="T61611" i="17"/>
  <c r="U61611" i="17"/>
  <c r="O61612" i="17"/>
  <c r="P61612" i="17"/>
  <c r="R61612" i="17" s="1" a="1"/>
  <c r="R61612" i="17" s="1"/>
  <c r="S61612" i="17" s="1" a="1"/>
  <c r="S61612" i="17" s="1"/>
  <c r="Q61612" i="17"/>
  <c r="T61612" i="17"/>
  <c r="U61612" i="17"/>
  <c r="O61613" i="17"/>
  <c r="P61613" i="17"/>
  <c r="R61613" i="17" s="1" a="1"/>
  <c r="R61613" i="17" s="1"/>
  <c r="S61613" i="17" s="1" a="1"/>
  <c r="S61613" i="17" s="1"/>
  <c r="Q61613" i="17"/>
  <c r="T61613" i="17"/>
  <c r="U61613" i="17"/>
  <c r="O61614" i="17"/>
  <c r="P61614" i="17"/>
  <c r="Q61614" i="17"/>
  <c r="T61614" i="17"/>
  <c r="U61614" i="17"/>
  <c r="O61615" i="17"/>
  <c r="P61615" i="17"/>
  <c r="M61615" i="17" s="1" a="1"/>
  <c r="M61615" i="17" s="1"/>
  <c r="Q61615" i="17"/>
  <c r="T61615" i="17"/>
  <c r="U61615" i="17"/>
  <c r="O61616" i="17"/>
  <c r="P61616" i="17"/>
  <c r="R61616" i="17" s="1" a="1"/>
  <c r="R61616" i="17" s="1"/>
  <c r="S61616" i="17" s="1" a="1"/>
  <c r="S61616" i="17" s="1"/>
  <c r="Q61616" i="17"/>
  <c r="T61616" i="17"/>
  <c r="U61616" i="17"/>
  <c r="O61617" i="17"/>
  <c r="P61617" i="17"/>
  <c r="R61617" i="17" s="1" a="1"/>
  <c r="R61617" i="17" s="1"/>
  <c r="Q61617" i="17"/>
  <c r="S61617" i="17" a="1"/>
  <c r="S61617" i="17" s="1"/>
  <c r="T61617" i="17"/>
  <c r="U61617" i="17"/>
  <c r="O61618" i="17"/>
  <c r="P61618" i="17"/>
  <c r="Q61618" i="17"/>
  <c r="S61618" i="17" a="1"/>
  <c r="S61618" i="17" s="1"/>
  <c r="T61618" i="17"/>
  <c r="U61618" i="17"/>
  <c r="O61619" i="17"/>
  <c r="P61619" i="17"/>
  <c r="M61619" i="17" s="1" a="1"/>
  <c r="M61619" i="17" s="1"/>
  <c r="Q61619" i="17"/>
  <c r="T61619" i="17"/>
  <c r="U61619" i="17"/>
  <c r="O61620" i="17"/>
  <c r="P61620" i="17"/>
  <c r="Q61620" i="17"/>
  <c r="T61620" i="17"/>
  <c r="U61620" i="17"/>
  <c r="O61621" i="17"/>
  <c r="P61621" i="17"/>
  <c r="R61621" i="17" s="1" a="1"/>
  <c r="R61621" i="17" s="1"/>
  <c r="S61621" i="17" s="1" a="1"/>
  <c r="S61621" i="17" s="1"/>
  <c r="Q61621" i="17"/>
  <c r="T61621" i="17"/>
  <c r="U61621" i="17"/>
  <c r="O61622" i="17"/>
  <c r="P61622" i="17"/>
  <c r="Q61622" i="17"/>
  <c r="T61622" i="17"/>
  <c r="U61622" i="17"/>
  <c r="O61623" i="17"/>
  <c r="P61623" i="17"/>
  <c r="M61623" i="17" s="1" a="1"/>
  <c r="M61623" i="17" s="1"/>
  <c r="Q61623" i="17"/>
  <c r="T61623" i="17"/>
  <c r="U61623" i="17"/>
  <c r="O61624" i="17"/>
  <c r="P61624" i="17"/>
  <c r="Q61624" i="17"/>
  <c r="T61624" i="17"/>
  <c r="U61624" i="17"/>
  <c r="O61625" i="17"/>
  <c r="P61625" i="17"/>
  <c r="R61625" i="17" s="1" a="1"/>
  <c r="R61625" i="17" s="1"/>
  <c r="Q61625" i="17"/>
  <c r="S61625" i="17" a="1"/>
  <c r="S61625" i="17" s="1"/>
  <c r="T61625" i="17"/>
  <c r="U61625" i="17"/>
  <c r="O61626" i="17"/>
  <c r="P61626" i="17"/>
  <c r="Q61626" i="17"/>
  <c r="S61626" i="17" a="1"/>
  <c r="S61626" i="17" s="1"/>
  <c r="T61626" i="17"/>
  <c r="U61626" i="17"/>
  <c r="O61627" i="17"/>
  <c r="P61627" i="17"/>
  <c r="M61627" i="17" s="1" a="1"/>
  <c r="M61627" i="17" s="1"/>
  <c r="Q61627" i="17"/>
  <c r="T61627" i="17"/>
  <c r="U61627" i="17"/>
  <c r="O61628" i="17"/>
  <c r="P61628" i="17"/>
  <c r="M61628" i="17" s="1" a="1"/>
  <c r="M61628" i="17" s="1"/>
  <c r="Q61628" i="17"/>
  <c r="T61628" i="17"/>
  <c r="U61628" i="17"/>
  <c r="O61629" i="17"/>
  <c r="P61629" i="17"/>
  <c r="R61629" i="17" s="1" a="1"/>
  <c r="R61629" i="17" s="1"/>
  <c r="S61629" i="17" s="1" a="1"/>
  <c r="S61629" i="17" s="1"/>
  <c r="Q61629" i="17"/>
  <c r="T61629" i="17"/>
  <c r="U61629" i="17"/>
  <c r="O61630" i="17"/>
  <c r="P61630" i="17"/>
  <c r="Q61630" i="17"/>
  <c r="T61630" i="17"/>
  <c r="U61630" i="17"/>
  <c r="O61631" i="17"/>
  <c r="P61631" i="17"/>
  <c r="M61631" i="17" s="1" a="1"/>
  <c r="M61631" i="17" s="1"/>
  <c r="Q61631" i="17"/>
  <c r="T61631" i="17"/>
  <c r="U61631" i="17"/>
  <c r="O61632" i="17"/>
  <c r="P61632" i="17"/>
  <c r="R61632" i="17" s="1" a="1"/>
  <c r="R61632" i="17" s="1"/>
  <c r="S61632" i="17" s="1" a="1"/>
  <c r="S61632" i="17" s="1"/>
  <c r="Q61632" i="17"/>
  <c r="T61632" i="17"/>
  <c r="U61632" i="17"/>
  <c r="O61633" i="17"/>
  <c r="P61633" i="17"/>
  <c r="Q61633" i="17"/>
  <c r="T61633" i="17"/>
  <c r="U61633" i="17"/>
  <c r="O61634" i="17"/>
  <c r="P61634" i="17"/>
  <c r="Q61634" i="17"/>
  <c r="T61634" i="17"/>
  <c r="U61634" i="17"/>
  <c r="O61635" i="17"/>
  <c r="P61635" i="17"/>
  <c r="Q61635" i="17"/>
  <c r="S61635" i="17" a="1"/>
  <c r="S61635" i="17" s="1"/>
  <c r="T61635" i="17"/>
  <c r="U61635" i="17"/>
  <c r="O61636" i="17"/>
  <c r="P61636" i="17"/>
  <c r="Q61636" i="17"/>
  <c r="S61636" i="17" a="1"/>
  <c r="S61636" i="17" s="1"/>
  <c r="T61636" i="17"/>
  <c r="U61636" i="17"/>
  <c r="O61637" i="17"/>
  <c r="P61637" i="17"/>
  <c r="Q61637" i="17"/>
  <c r="S61637" i="17" a="1"/>
  <c r="S61637" i="17" s="1"/>
  <c r="T61637" i="17"/>
  <c r="U61637" i="17"/>
  <c r="O61638" i="17"/>
  <c r="P61638" i="17"/>
  <c r="Q61638" i="17"/>
  <c r="T61638" i="17"/>
  <c r="U61638" i="17"/>
  <c r="O61639" i="17"/>
  <c r="P61639" i="17"/>
  <c r="M61639" i="17" s="1" a="1"/>
  <c r="M61639" i="17" s="1"/>
  <c r="Q61639" i="17"/>
  <c r="T61639" i="17"/>
  <c r="U61639" i="17"/>
  <c r="O61640" i="17"/>
  <c r="P61640" i="17"/>
  <c r="R61640" i="17" s="1" a="1"/>
  <c r="R61640" i="17" s="1"/>
  <c r="S61640" i="17" s="1" a="1"/>
  <c r="S61640" i="17" s="1"/>
  <c r="Q61640" i="17"/>
  <c r="T61640" i="17"/>
  <c r="U61640" i="17"/>
  <c r="O61641" i="17"/>
  <c r="P61641" i="17"/>
  <c r="Q61641" i="17"/>
  <c r="T61641" i="17"/>
  <c r="U61641" i="17"/>
  <c r="O61642" i="17"/>
  <c r="P61642" i="17"/>
  <c r="M61642" i="17" s="1" a="1"/>
  <c r="M61642" i="17" s="1"/>
  <c r="Q61642" i="17"/>
  <c r="T61642" i="17"/>
  <c r="U61642" i="17"/>
  <c r="O61643" i="17"/>
  <c r="P61643" i="17"/>
  <c r="Q61643" i="17"/>
  <c r="T61643" i="17"/>
  <c r="U61643" i="17"/>
  <c r="O61644" i="17"/>
  <c r="P61644" i="17"/>
  <c r="R61644" i="17" s="1" a="1"/>
  <c r="R61644" i="17" s="1"/>
  <c r="Q61644" i="17"/>
  <c r="S61644" i="17" a="1"/>
  <c r="S61644" i="17" s="1"/>
  <c r="T61644" i="17"/>
  <c r="U61644" i="17"/>
  <c r="O61645" i="17"/>
  <c r="P61645" i="17"/>
  <c r="Q61645" i="17"/>
  <c r="T61645" i="17"/>
  <c r="U61645" i="17"/>
  <c r="O61646" i="17"/>
  <c r="P61646" i="17"/>
  <c r="R61646" i="17" s="1" a="1"/>
  <c r="R61646" i="17" s="1"/>
  <c r="S61646" i="17" s="1" a="1"/>
  <c r="S61646" i="17" s="1"/>
  <c r="Q61646" i="17"/>
  <c r="T61646" i="17"/>
  <c r="U61646" i="17"/>
  <c r="O61647" i="17"/>
  <c r="P61647" i="17"/>
  <c r="Q61647" i="17"/>
  <c r="T61647" i="17"/>
  <c r="U61647" i="17"/>
  <c r="O61648" i="17"/>
  <c r="P61648" i="17"/>
  <c r="M61648" i="17" s="1" a="1"/>
  <c r="M61648" i="17" s="1"/>
  <c r="Q61648" i="17"/>
  <c r="T61648" i="17"/>
  <c r="U61648" i="17"/>
  <c r="O61649" i="17"/>
  <c r="P61649" i="17"/>
  <c r="R61649" i="17" s="1" a="1"/>
  <c r="R61649" i="17" s="1"/>
  <c r="S61649" i="17" s="1" a="1"/>
  <c r="S61649" i="17" s="1"/>
  <c r="Q61649" i="17"/>
  <c r="T61649" i="17"/>
  <c r="U61649" i="17"/>
  <c r="O61650" i="17"/>
  <c r="P61650" i="17"/>
  <c r="Q61650" i="17"/>
  <c r="S61650" i="17" a="1"/>
  <c r="S61650" i="17" s="1"/>
  <c r="T61650" i="17"/>
  <c r="U61650" i="17"/>
  <c r="O61651" i="17"/>
  <c r="P61651" i="17"/>
  <c r="R61651" i="17" s="1" a="1"/>
  <c r="R61651" i="17" s="1"/>
  <c r="Q61651" i="17"/>
  <c r="S61651" i="17" a="1"/>
  <c r="S61651" i="17" s="1"/>
  <c r="T61651" i="17"/>
  <c r="U61651" i="17"/>
  <c r="O61652" i="17"/>
  <c r="P61652" i="17"/>
  <c r="M61652" i="17" s="1" a="1"/>
  <c r="M61652" i="17" s="1"/>
  <c r="Q61652" i="17"/>
  <c r="T61652" i="17"/>
  <c r="U61652" i="17"/>
  <c r="O61653" i="17"/>
  <c r="P61653" i="17"/>
  <c r="M61653" i="17" s="1" a="1"/>
  <c r="M61653" i="17" s="1"/>
  <c r="Q61653" i="17"/>
  <c r="T61653" i="17"/>
  <c r="U61653" i="17"/>
  <c r="O61654" i="17"/>
  <c r="P61654" i="17"/>
  <c r="R61654" i="17" s="1" a="1"/>
  <c r="R61654" i="17" s="1"/>
  <c r="S61654" i="17" s="1" a="1"/>
  <c r="S61654" i="17" s="1"/>
  <c r="Q61654" i="17"/>
  <c r="T61654" i="17"/>
  <c r="U61654" i="17"/>
  <c r="O61655" i="17"/>
  <c r="P61655" i="17"/>
  <c r="Q61655" i="17"/>
  <c r="T61655" i="17"/>
  <c r="U61655" i="17"/>
  <c r="O61656" i="17"/>
  <c r="P61656" i="17"/>
  <c r="M61656" i="17" s="1" a="1"/>
  <c r="M61656" i="17" s="1"/>
  <c r="Q61656" i="17"/>
  <c r="T61656" i="17"/>
  <c r="U61656" i="17"/>
  <c r="O61657" i="17"/>
  <c r="P61657" i="17"/>
  <c r="R61657" i="17" s="1" a="1"/>
  <c r="R61657" i="17" s="1"/>
  <c r="S61657" i="17" s="1" a="1"/>
  <c r="S61657" i="17" s="1"/>
  <c r="Q61657" i="17"/>
  <c r="T61657" i="17"/>
  <c r="U61657" i="17"/>
  <c r="O61658" i="17"/>
  <c r="P61658" i="17"/>
  <c r="Q61658" i="17"/>
  <c r="S61658" i="17" a="1"/>
  <c r="S61658" i="17" s="1"/>
  <c r="T61658" i="17"/>
  <c r="U61658" i="17"/>
  <c r="O61659" i="17"/>
  <c r="P61659" i="17"/>
  <c r="Q61659" i="17"/>
  <c r="T61659" i="17"/>
  <c r="U61659" i="17"/>
  <c r="O61660" i="17"/>
  <c r="P61660" i="17"/>
  <c r="R61660" i="17" s="1" a="1"/>
  <c r="R61660" i="17" s="1"/>
  <c r="S61660" i="17" s="1" a="1"/>
  <c r="S61660" i="17" s="1"/>
  <c r="Q61660" i="17"/>
  <c r="T61660" i="17"/>
  <c r="U61660" i="17"/>
  <c r="O61661" i="17"/>
  <c r="P61661" i="17"/>
  <c r="Q61661" i="17"/>
  <c r="T61661" i="17"/>
  <c r="U61661" i="17"/>
  <c r="O61662" i="17"/>
  <c r="P61662" i="17"/>
  <c r="Q61662" i="17"/>
  <c r="T61662" i="17"/>
  <c r="U61662" i="17"/>
  <c r="O61663" i="17"/>
  <c r="P61663" i="17"/>
  <c r="Q61663" i="17"/>
  <c r="T61663" i="17"/>
  <c r="U61663" i="17"/>
  <c r="O61664" i="17"/>
  <c r="P61664" i="17"/>
  <c r="R61664" i="17" s="1" a="1"/>
  <c r="R61664" i="17" s="1"/>
  <c r="S61664" i="17" s="1" a="1"/>
  <c r="S61664" i="17" s="1"/>
  <c r="Q61664" i="17"/>
  <c r="T61664" i="17"/>
  <c r="U61664" i="17"/>
  <c r="O61665" i="17"/>
  <c r="P61665" i="17"/>
  <c r="R61665" i="17" s="1" a="1"/>
  <c r="R61665" i="17" s="1"/>
  <c r="S61665" i="17" s="1" a="1"/>
  <c r="S61665" i="17" s="1"/>
  <c r="Q61665" i="17"/>
  <c r="T61665" i="17"/>
  <c r="U61665" i="17"/>
  <c r="O61666" i="17"/>
  <c r="P61666" i="17"/>
  <c r="Q61666" i="17"/>
  <c r="S61666" i="17" a="1"/>
  <c r="S61666" i="17" s="1"/>
  <c r="T61666" i="17"/>
  <c r="U61666" i="17"/>
  <c r="O61667" i="17"/>
  <c r="P61667" i="17"/>
  <c r="R61667" i="17" s="1" a="1"/>
  <c r="R61667" i="17" s="1"/>
  <c r="Q61667" i="17"/>
  <c r="S61667" i="17" a="1"/>
  <c r="S61667" i="17" s="1"/>
  <c r="T61667" i="17"/>
  <c r="U61667" i="17"/>
  <c r="O61668" i="17"/>
  <c r="P61668" i="17"/>
  <c r="R61668" i="17" s="1" a="1"/>
  <c r="R61668" i="17" s="1"/>
  <c r="Q61668" i="17"/>
  <c r="S61668" i="17" a="1"/>
  <c r="S61668" i="17" s="1"/>
  <c r="T61668" i="17"/>
  <c r="U61668" i="17"/>
  <c r="O61669" i="17"/>
  <c r="P61669" i="17"/>
  <c r="M61669" i="17" s="1" a="1"/>
  <c r="M61669" i="17" s="1"/>
  <c r="Q61669" i="17"/>
  <c r="T61669" i="17"/>
  <c r="U61669" i="17"/>
  <c r="O61670" i="17"/>
  <c r="P61670" i="17"/>
  <c r="Q61670" i="17"/>
  <c r="T61670" i="17"/>
  <c r="U61670" i="17"/>
  <c r="O61671" i="17"/>
  <c r="P61671" i="17"/>
  <c r="R61671" i="17" s="1" a="1"/>
  <c r="R61671" i="17" s="1"/>
  <c r="S61671" i="17" s="1" a="1"/>
  <c r="S61671" i="17" s="1"/>
  <c r="Q61671" i="17"/>
  <c r="T61671" i="17"/>
  <c r="U61671" i="17"/>
  <c r="O61672" i="17"/>
  <c r="P61672" i="17"/>
  <c r="R61672" i="17" s="1" a="1"/>
  <c r="R61672" i="17" s="1"/>
  <c r="S61672" i="17" s="1" a="1"/>
  <c r="S61672" i="17" s="1"/>
  <c r="Q61672" i="17"/>
  <c r="T61672" i="17"/>
  <c r="U61672" i="17"/>
  <c r="O61673" i="17"/>
  <c r="P61673" i="17"/>
  <c r="M61673" i="17" s="1" a="1"/>
  <c r="M61673" i="17" s="1"/>
  <c r="Q61673" i="17"/>
  <c r="T61673" i="17"/>
  <c r="U61673" i="17"/>
  <c r="O61674" i="17"/>
  <c r="P61674" i="17"/>
  <c r="Q61674" i="17"/>
  <c r="T61674" i="17"/>
  <c r="U61674" i="17"/>
  <c r="O61675" i="17"/>
  <c r="P61675" i="17"/>
  <c r="Q61675" i="17"/>
  <c r="T61675" i="17"/>
  <c r="U61675" i="17"/>
  <c r="O61676" i="17"/>
  <c r="P61676" i="17"/>
  <c r="R61676" i="17" s="1" a="1"/>
  <c r="R61676" i="17" s="1"/>
  <c r="S61676" i="17" s="1" a="1"/>
  <c r="S61676" i="17" s="1"/>
  <c r="Q61676" i="17"/>
  <c r="T61676" i="17"/>
  <c r="U61676" i="17"/>
  <c r="O61677" i="17"/>
  <c r="P61677" i="17"/>
  <c r="Q61677" i="17"/>
  <c r="S61677" i="17" a="1"/>
  <c r="S61677" i="17" s="1"/>
  <c r="T61677" i="17"/>
  <c r="U61677" i="17"/>
  <c r="O61678" i="17"/>
  <c r="P61678" i="17"/>
  <c r="Q61678" i="17"/>
  <c r="S61678" i="17" a="1"/>
  <c r="S61678" i="17" s="1"/>
  <c r="T61678" i="17"/>
  <c r="U61678" i="17"/>
  <c r="O61679" i="17"/>
  <c r="P61679" i="17"/>
  <c r="R61679" i="17" s="1" a="1"/>
  <c r="R61679" i="17" s="1"/>
  <c r="S61679" i="17" s="1" a="1"/>
  <c r="S61679" i="17" s="1"/>
  <c r="Q61679" i="17"/>
  <c r="T61679" i="17"/>
  <c r="U61679" i="17"/>
  <c r="O61680" i="17"/>
  <c r="P61680" i="17"/>
  <c r="R61680" i="17" s="1" a="1"/>
  <c r="R61680" i="17" s="1"/>
  <c r="S61680" i="17" s="1" a="1"/>
  <c r="S61680" i="17" s="1"/>
  <c r="Q61680" i="17"/>
  <c r="T61680" i="17"/>
  <c r="U61680" i="17"/>
  <c r="O61681" i="17"/>
  <c r="P61681" i="17"/>
  <c r="M61681" i="17" s="1" a="1"/>
  <c r="M61681" i="17" s="1"/>
  <c r="Q61681" i="17"/>
  <c r="T61681" i="17"/>
  <c r="U61681" i="17"/>
  <c r="O61682" i="17"/>
  <c r="P61682" i="17"/>
  <c r="Q61682" i="17"/>
  <c r="T61682" i="17"/>
  <c r="U61682" i="17"/>
  <c r="O61683" i="17"/>
  <c r="P61683" i="17"/>
  <c r="Q61683" i="17"/>
  <c r="T61683" i="17"/>
  <c r="U61683" i="17"/>
  <c r="O61684" i="17"/>
  <c r="P61684" i="17"/>
  <c r="R61684" i="17" s="1" a="1"/>
  <c r="R61684" i="17" s="1"/>
  <c r="S61684" i="17" s="1" a="1"/>
  <c r="S61684" i="17" s="1"/>
  <c r="Q61684" i="17"/>
  <c r="T61684" i="17"/>
  <c r="U61684" i="17"/>
  <c r="O61685" i="17"/>
  <c r="P61685" i="17"/>
  <c r="Q61685" i="17"/>
  <c r="S61685" i="17" a="1"/>
  <c r="S61685" i="17" s="1"/>
  <c r="T61685" i="17"/>
  <c r="U61685" i="17"/>
  <c r="O61686" i="17"/>
  <c r="P61686" i="17"/>
  <c r="Q61686" i="17"/>
  <c r="S61686" i="17" a="1"/>
  <c r="S61686" i="17" s="1"/>
  <c r="T61686" i="17"/>
  <c r="U61686" i="17"/>
  <c r="O61687" i="17"/>
  <c r="P61687" i="17"/>
  <c r="Q61687" i="17"/>
  <c r="S61687" i="17" a="1"/>
  <c r="S61687" i="17" s="1"/>
  <c r="T61687" i="17"/>
  <c r="U61687" i="17"/>
  <c r="O61688" i="17"/>
  <c r="P61688" i="17"/>
  <c r="Q61688" i="17"/>
  <c r="T61688" i="17"/>
  <c r="U61688" i="17"/>
  <c r="O61689" i="17"/>
  <c r="P61689" i="17"/>
  <c r="M61689" i="17" s="1" a="1"/>
  <c r="M61689" i="17" s="1"/>
  <c r="Q61689" i="17"/>
  <c r="T61689" i="17"/>
  <c r="U61689" i="17"/>
  <c r="O61690" i="17"/>
  <c r="P61690" i="17"/>
  <c r="Q61690" i="17"/>
  <c r="T61690" i="17"/>
  <c r="U61690" i="17"/>
  <c r="O61691" i="17"/>
  <c r="P61691" i="17"/>
  <c r="R61691" i="17" s="1" a="1"/>
  <c r="R61691" i="17" s="1"/>
  <c r="S61691" i="17" s="1" a="1"/>
  <c r="S61691" i="17" s="1"/>
  <c r="Q61691" i="17"/>
  <c r="T61691" i="17"/>
  <c r="U61691" i="17"/>
  <c r="O61692" i="17"/>
  <c r="P61692" i="17"/>
  <c r="R61692" i="17" s="1" a="1"/>
  <c r="R61692" i="17" s="1"/>
  <c r="S61692" i="17" s="1" a="1"/>
  <c r="S61692" i="17" s="1"/>
  <c r="Q61692" i="17"/>
  <c r="T61692" i="17"/>
  <c r="U61692" i="17"/>
  <c r="O61693" i="17"/>
  <c r="P61693" i="17"/>
  <c r="M61693" i="17" s="1" a="1"/>
  <c r="M61693" i="17" s="1"/>
  <c r="Q61693" i="17"/>
  <c r="T61693" i="17"/>
  <c r="U61693" i="17"/>
  <c r="O61694" i="17"/>
  <c r="P61694" i="17"/>
  <c r="Q61694" i="17"/>
  <c r="T61694" i="17"/>
  <c r="U61694" i="17"/>
  <c r="O61695" i="17"/>
  <c r="P61695" i="17"/>
  <c r="Q61695" i="17"/>
  <c r="T61695" i="17"/>
  <c r="U61695" i="17"/>
  <c r="O61696" i="17"/>
  <c r="P61696" i="17"/>
  <c r="Q61696" i="17"/>
  <c r="T61696" i="17"/>
  <c r="U61696" i="17"/>
  <c r="O61697" i="17"/>
  <c r="P61697" i="17"/>
  <c r="Q61697" i="17"/>
  <c r="S61697" i="17" a="1"/>
  <c r="S61697" i="17" s="1"/>
  <c r="T61697" i="17"/>
  <c r="U61697" i="17"/>
  <c r="O61698" i="17"/>
  <c r="P61698" i="17"/>
  <c r="Q61698" i="17"/>
  <c r="S61698" i="17" a="1"/>
  <c r="S61698" i="17" s="1"/>
  <c r="T61698" i="17"/>
  <c r="U61698" i="17"/>
  <c r="O61699" i="17"/>
  <c r="P61699" i="17"/>
  <c r="M61699" i="17" s="1" a="1"/>
  <c r="M61699" i="17" s="1"/>
  <c r="Q61699" i="17"/>
  <c r="T61699" i="17"/>
  <c r="U61699" i="17"/>
  <c r="O61700" i="17"/>
  <c r="P61700" i="17"/>
  <c r="R61700" i="17" s="1" a="1"/>
  <c r="R61700" i="17" s="1"/>
  <c r="S61700" i="17" s="1" a="1"/>
  <c r="S61700" i="17" s="1"/>
  <c r="Q61700" i="17"/>
  <c r="T61700" i="17"/>
  <c r="U61700" i="17"/>
  <c r="O61701" i="17"/>
  <c r="P61701" i="17"/>
  <c r="R61701" i="17" s="1" a="1"/>
  <c r="R61701" i="17" s="1"/>
  <c r="S61701" i="17" s="1" a="1"/>
  <c r="S61701" i="17" s="1"/>
  <c r="Q61701" i="17"/>
  <c r="T61701" i="17"/>
  <c r="U61701" i="17"/>
  <c r="O61702" i="17"/>
  <c r="P61702" i="17"/>
  <c r="Q61702" i="17"/>
  <c r="T61702" i="17"/>
  <c r="U61702" i="17"/>
  <c r="O61703" i="17"/>
  <c r="P61703" i="17"/>
  <c r="M61703" i="17" s="1" a="1"/>
  <c r="M61703" i="17" s="1"/>
  <c r="Q61703" i="17"/>
  <c r="T61703" i="17"/>
  <c r="U61703" i="17"/>
  <c r="O61704" i="17"/>
  <c r="P61704" i="17"/>
  <c r="R61704" i="17" s="1" a="1"/>
  <c r="R61704" i="17" s="1"/>
  <c r="S61704" i="17" s="1" a="1"/>
  <c r="S61704" i="17" s="1"/>
  <c r="Q61704" i="17"/>
  <c r="T61704" i="17"/>
  <c r="U61704" i="17"/>
  <c r="O61705" i="17"/>
  <c r="P61705" i="17"/>
  <c r="Q61705" i="17"/>
  <c r="S61705" i="17" a="1"/>
  <c r="S61705" i="17" s="1"/>
  <c r="T61705" i="17"/>
  <c r="U61705" i="17"/>
  <c r="O61706" i="17"/>
  <c r="P61706" i="17"/>
  <c r="R61706" i="17" s="1" a="1"/>
  <c r="R61706" i="17" s="1"/>
  <c r="S61706" i="17" s="1" a="1"/>
  <c r="S61706" i="17" s="1"/>
  <c r="Q61706" i="17"/>
  <c r="T61706" i="17"/>
  <c r="U61706" i="17"/>
  <c r="O61707" i="17"/>
  <c r="P61707" i="17"/>
  <c r="R61707" i="17" s="1" a="1"/>
  <c r="R61707" i="17" s="1"/>
  <c r="S61707" i="17" s="1" a="1"/>
  <c r="S61707" i="17" s="1"/>
  <c r="Q61707" i="17"/>
  <c r="T61707" i="17"/>
  <c r="U61707" i="17"/>
  <c r="O61708" i="17"/>
  <c r="P61708" i="17"/>
  <c r="M61708" i="17" s="1" a="1"/>
  <c r="M61708" i="17" s="1"/>
  <c r="Q61708" i="17"/>
  <c r="T61708" i="17"/>
  <c r="U61708" i="17"/>
  <c r="O61709" i="17"/>
  <c r="P61709" i="17"/>
  <c r="Q61709" i="17"/>
  <c r="S61709" i="17" a="1"/>
  <c r="S61709" i="17" s="1"/>
  <c r="T61709" i="17"/>
  <c r="U61709" i="17"/>
  <c r="O61710" i="17"/>
  <c r="P61710" i="17"/>
  <c r="Q61710" i="17"/>
  <c r="S61710" i="17" a="1"/>
  <c r="S61710" i="17" s="1"/>
  <c r="T61710" i="17"/>
  <c r="U61710" i="17"/>
  <c r="O61711" i="17"/>
  <c r="P61711" i="17"/>
  <c r="Q61711" i="17"/>
  <c r="T61711" i="17"/>
  <c r="U61711" i="17"/>
  <c r="O61712" i="17"/>
  <c r="P61712" i="17"/>
  <c r="R61712" i="17" s="1" a="1"/>
  <c r="R61712" i="17" s="1"/>
  <c r="S61712" i="17" s="1" a="1"/>
  <c r="S61712" i="17" s="1"/>
  <c r="Q61712" i="17"/>
  <c r="T61712" i="17"/>
  <c r="U61712" i="17"/>
  <c r="O61713" i="17"/>
  <c r="P61713" i="17"/>
  <c r="R61713" i="17" s="1" a="1"/>
  <c r="R61713" i="17" s="1"/>
  <c r="S61713" i="17" s="1" a="1"/>
  <c r="S61713" i="17" s="1"/>
  <c r="Q61713" i="17"/>
  <c r="T61713" i="17"/>
  <c r="U61713" i="17"/>
  <c r="O61714" i="17"/>
  <c r="P61714" i="17"/>
  <c r="M61714" i="17" s="1" a="1"/>
  <c r="M61714" i="17" s="1"/>
  <c r="Q61714" i="17"/>
  <c r="T61714" i="17"/>
  <c r="U61714" i="17"/>
  <c r="O61715" i="17"/>
  <c r="P61715" i="17"/>
  <c r="Q61715" i="17"/>
  <c r="S61715" i="17" a="1"/>
  <c r="S61715" i="17" s="1"/>
  <c r="T61715" i="17"/>
  <c r="U61715" i="17"/>
  <c r="O61716" i="17"/>
  <c r="P61716" i="17"/>
  <c r="Q61716" i="17"/>
  <c r="S61716" i="17" a="1"/>
  <c r="S61716" i="17" s="1"/>
  <c r="T61716" i="17"/>
  <c r="U61716" i="17"/>
  <c r="O61717" i="17"/>
  <c r="P61717" i="17"/>
  <c r="R61717" i="17" s="1" a="1"/>
  <c r="R61717" i="17" s="1"/>
  <c r="S61717" i="17" s="1" a="1"/>
  <c r="S61717" i="17" s="1"/>
  <c r="Q61717" i="17"/>
  <c r="T61717" i="17"/>
  <c r="U61717" i="17"/>
  <c r="O61718" i="17"/>
  <c r="P61718" i="17"/>
  <c r="Q61718" i="17"/>
  <c r="T61718" i="17"/>
  <c r="U61718" i="17"/>
  <c r="O61719" i="17"/>
  <c r="P61719" i="17"/>
  <c r="Q61719" i="17"/>
  <c r="T61719" i="17"/>
  <c r="U61719" i="17"/>
  <c r="O61720" i="17"/>
  <c r="P61720" i="17"/>
  <c r="Q61720" i="17"/>
  <c r="T61720" i="17"/>
  <c r="U61720" i="17"/>
  <c r="O61721" i="17"/>
  <c r="P61721" i="17"/>
  <c r="Q61721" i="17"/>
  <c r="S61721" i="17" a="1"/>
  <c r="S61721" i="17" s="1"/>
  <c r="T61721" i="17"/>
  <c r="U61721" i="17"/>
  <c r="O61722" i="17"/>
  <c r="P61722" i="17"/>
  <c r="Q61722" i="17"/>
  <c r="S61722" i="17" a="1"/>
  <c r="S61722" i="17" s="1"/>
  <c r="T61722" i="17"/>
  <c r="U61722" i="17"/>
  <c r="O61723" i="17"/>
  <c r="P61723" i="17"/>
  <c r="Q61723" i="17"/>
  <c r="T61723" i="17"/>
  <c r="U61723" i="17"/>
  <c r="O61724" i="17"/>
  <c r="P61724" i="17"/>
  <c r="R61724" i="17" s="1" a="1"/>
  <c r="R61724" i="17" s="1"/>
  <c r="S61724" i="17" s="1" a="1"/>
  <c r="S61724" i="17" s="1"/>
  <c r="Q61724" i="17"/>
  <c r="T61724" i="17"/>
  <c r="U61724" i="17"/>
  <c r="O61725" i="17"/>
  <c r="P61725" i="17"/>
  <c r="M61725" i="17" s="1" a="1"/>
  <c r="M61725" i="17" s="1"/>
  <c r="Q61725" i="17"/>
  <c r="T61725" i="17"/>
  <c r="U61725" i="17"/>
  <c r="O61726" i="17"/>
  <c r="P61726" i="17"/>
  <c r="Q61726" i="17"/>
  <c r="S61726" i="17" a="1"/>
  <c r="S61726" i="17" s="1"/>
  <c r="T61726" i="17"/>
  <c r="U61726" i="17"/>
  <c r="O61727" i="17"/>
  <c r="P61727" i="17"/>
  <c r="Q61727" i="17"/>
  <c r="T61727" i="17"/>
  <c r="U61727" i="17"/>
  <c r="O61728" i="17"/>
  <c r="P61728" i="17"/>
  <c r="R61728" i="17" s="1" a="1"/>
  <c r="R61728" i="17" s="1"/>
  <c r="S61728" i="17" s="1" a="1"/>
  <c r="S61728" i="17" s="1"/>
  <c r="Q61728" i="17"/>
  <c r="T61728" i="17"/>
  <c r="U61728" i="17"/>
  <c r="O61729" i="17"/>
  <c r="P61729" i="17"/>
  <c r="R61729" i="17" s="1" a="1"/>
  <c r="R61729" i="17" s="1"/>
  <c r="Q61729" i="17"/>
  <c r="S61729" i="17" a="1"/>
  <c r="S61729" i="17" s="1"/>
  <c r="T61729" i="17"/>
  <c r="U61729" i="17"/>
  <c r="O61730" i="17"/>
  <c r="P61730" i="17"/>
  <c r="Q61730" i="17"/>
  <c r="S61730" i="17" a="1"/>
  <c r="S61730" i="17" s="1"/>
  <c r="T61730" i="17"/>
  <c r="U61730" i="17"/>
  <c r="O61731" i="17"/>
  <c r="P61731" i="17"/>
  <c r="Q61731" i="17"/>
  <c r="T61731" i="17"/>
  <c r="U61731" i="17"/>
  <c r="O61732" i="17"/>
  <c r="P61732" i="17"/>
  <c r="Q61732" i="17"/>
  <c r="T61732" i="17"/>
  <c r="U61732" i="17"/>
  <c r="O61733" i="17"/>
  <c r="P61733" i="17"/>
  <c r="Q61733" i="17"/>
  <c r="S61733" i="17" a="1"/>
  <c r="S61733" i="17" s="1"/>
  <c r="T61733" i="17"/>
  <c r="U61733" i="17"/>
  <c r="O61734" i="17"/>
  <c r="P61734" i="17"/>
  <c r="Q61734" i="17"/>
  <c r="S61734" i="17" a="1"/>
  <c r="S61734" i="17" s="1"/>
  <c r="T61734" i="17"/>
  <c r="U61734" i="17"/>
  <c r="O61735" i="17"/>
  <c r="P61735" i="17"/>
  <c r="Q61735" i="17"/>
  <c r="S61735" i="17" a="1"/>
  <c r="S61735" i="17" s="1"/>
  <c r="T61735" i="17"/>
  <c r="U61735" i="17"/>
  <c r="O61736" i="17"/>
  <c r="P61736" i="17"/>
  <c r="Q61736" i="17"/>
  <c r="T61736" i="17"/>
  <c r="U61736" i="17"/>
  <c r="O61737" i="17"/>
  <c r="P61737" i="17"/>
  <c r="Q61737" i="17"/>
  <c r="T61737" i="17"/>
  <c r="U61737" i="17"/>
  <c r="O61738" i="17"/>
  <c r="P61738" i="17"/>
  <c r="R61738" i="17" s="1" a="1"/>
  <c r="R61738" i="17" s="1"/>
  <c r="S61738" i="17" s="1" a="1"/>
  <c r="S61738" i="17" s="1"/>
  <c r="Q61738" i="17"/>
  <c r="T61738" i="17"/>
  <c r="U61738" i="17"/>
  <c r="O61739" i="17"/>
  <c r="P61739" i="17"/>
  <c r="Q61739" i="17"/>
  <c r="T61739" i="17"/>
  <c r="U61739" i="17"/>
  <c r="O61740" i="17"/>
  <c r="P61740" i="17"/>
  <c r="R61740" i="17" s="1" a="1"/>
  <c r="R61740" i="17" s="1"/>
  <c r="S61740" i="17" s="1" a="1"/>
  <c r="S61740" i="17" s="1"/>
  <c r="Q61740" i="17"/>
  <c r="T61740" i="17"/>
  <c r="U61740" i="17"/>
  <c r="O61741" i="17"/>
  <c r="P61741" i="17"/>
  <c r="Q61741" i="17"/>
  <c r="S61741" i="17" a="1"/>
  <c r="S61741" i="17" s="1"/>
  <c r="T61741" i="17"/>
  <c r="U61741" i="17"/>
  <c r="O61742" i="17"/>
  <c r="P61742" i="17"/>
  <c r="Q61742" i="17"/>
  <c r="S61742" i="17" a="1"/>
  <c r="S61742" i="17" s="1"/>
  <c r="T61742" i="17"/>
  <c r="U61742" i="17"/>
  <c r="O61743" i="17"/>
  <c r="P61743" i="17"/>
  <c r="M61743" i="17" s="1" a="1"/>
  <c r="M61743" i="17" s="1"/>
  <c r="Q61743" i="17"/>
  <c r="T61743" i="17"/>
  <c r="U61743" i="17"/>
  <c r="O61744" i="17"/>
  <c r="P61744" i="17"/>
  <c r="M61744" i="17" s="1" a="1"/>
  <c r="M61744" i="17" s="1"/>
  <c r="Q61744" i="17"/>
  <c r="T61744" i="17"/>
  <c r="U61744" i="17"/>
  <c r="O61745" i="17"/>
  <c r="P61745" i="17"/>
  <c r="R61745" i="17" s="1" a="1"/>
  <c r="R61745" i="17" s="1"/>
  <c r="S61745" i="17" s="1" a="1"/>
  <c r="S61745" i="17" s="1"/>
  <c r="Q61745" i="17"/>
  <c r="T61745" i="17"/>
  <c r="U61745" i="17"/>
  <c r="O61746" i="17"/>
  <c r="P61746" i="17"/>
  <c r="Q61746" i="17"/>
  <c r="T61746" i="17"/>
  <c r="U61746" i="17"/>
  <c r="O61747" i="17"/>
  <c r="P61747" i="17"/>
  <c r="R61747" i="17" s="1" a="1"/>
  <c r="R61747" i="17" s="1"/>
  <c r="S61747" i="17" s="1" a="1"/>
  <c r="S61747" i="17" s="1"/>
  <c r="Q61747" i="17"/>
  <c r="T61747" i="17"/>
  <c r="U61747" i="17"/>
  <c r="O61748" i="17"/>
  <c r="P61748" i="17"/>
  <c r="Q61748" i="17"/>
  <c r="S61748" i="17" a="1"/>
  <c r="S61748" i="17" s="1"/>
  <c r="T61748" i="17"/>
  <c r="U61748" i="17"/>
  <c r="O61749" i="17"/>
  <c r="P61749" i="17"/>
  <c r="Q61749" i="17"/>
  <c r="S61749" i="17" a="1"/>
  <c r="S61749" i="17" s="1"/>
  <c r="T61749" i="17"/>
  <c r="U61749" i="17"/>
  <c r="O61750" i="17"/>
  <c r="P61750" i="17"/>
  <c r="R61750" i="17" s="1" a="1"/>
  <c r="R61750" i="17" s="1"/>
  <c r="S61750" i="17" s="1" a="1"/>
  <c r="S61750" i="17" s="1"/>
  <c r="Q61750" i="17"/>
  <c r="T61750" i="17"/>
  <c r="U61750" i="17"/>
  <c r="O61751" i="17"/>
  <c r="P61751" i="17"/>
  <c r="Q61751" i="17"/>
  <c r="T61751" i="17"/>
  <c r="U61751" i="17"/>
  <c r="O61752" i="17"/>
  <c r="P61752" i="17"/>
  <c r="Q61752" i="17"/>
  <c r="T61752" i="17"/>
  <c r="U61752" i="17"/>
  <c r="O61753" i="17"/>
  <c r="P61753" i="17"/>
  <c r="R61753" i="17" s="1" a="1"/>
  <c r="R61753" i="17" s="1"/>
  <c r="S61753" i="17" s="1" a="1"/>
  <c r="S61753" i="17" s="1"/>
  <c r="Q61753" i="17"/>
  <c r="T61753" i="17"/>
  <c r="U61753" i="17"/>
  <c r="O61754" i="17"/>
  <c r="P61754" i="17"/>
  <c r="Q61754" i="17"/>
  <c r="T61754" i="17"/>
  <c r="U61754" i="17"/>
  <c r="O61755" i="17"/>
  <c r="P61755" i="17"/>
  <c r="R61755" i="17" s="1" a="1"/>
  <c r="R61755" i="17" s="1"/>
  <c r="Q61755" i="17"/>
  <c r="S61755" i="17" a="1"/>
  <c r="S61755" i="17" s="1"/>
  <c r="T61755" i="17"/>
  <c r="U61755" i="17"/>
  <c r="O61756" i="17"/>
  <c r="P61756" i="17"/>
  <c r="Q61756" i="17"/>
  <c r="S61756" i="17" a="1"/>
  <c r="S61756" i="17" s="1"/>
  <c r="T61756" i="17"/>
  <c r="U61756" i="17"/>
  <c r="O61757" i="17"/>
  <c r="P61757" i="17"/>
  <c r="Q61757" i="17"/>
  <c r="S61757" i="17" a="1"/>
  <c r="S61757" i="17" s="1"/>
  <c r="T61757" i="17"/>
  <c r="U61757" i="17"/>
  <c r="O61758" i="17"/>
  <c r="P61758" i="17"/>
  <c r="Q61758" i="17"/>
  <c r="T61758" i="17"/>
  <c r="U61758" i="17"/>
  <c r="O61759" i="17"/>
  <c r="P61759" i="17"/>
  <c r="M61759" i="17" s="1" a="1"/>
  <c r="M61759" i="17" s="1"/>
  <c r="Q61759" i="17"/>
  <c r="T61759" i="17"/>
  <c r="U61759" i="17"/>
  <c r="O61760" i="17"/>
  <c r="P61760" i="17"/>
  <c r="R61760" i="17" s="1" a="1"/>
  <c r="R61760" i="17" s="1"/>
  <c r="S61760" i="17" s="1" a="1"/>
  <c r="S61760" i="17" s="1"/>
  <c r="Q61760" i="17"/>
  <c r="T61760" i="17"/>
  <c r="U61760" i="17"/>
  <c r="O61761" i="17"/>
  <c r="P61761" i="17"/>
  <c r="R61761" i="17" s="1" a="1"/>
  <c r="R61761" i="17" s="1"/>
  <c r="S61761" i="17" s="1" a="1"/>
  <c r="S61761" i="17" s="1"/>
  <c r="Q61761" i="17"/>
  <c r="T61761" i="17"/>
  <c r="U61761" i="17"/>
  <c r="O61762" i="17"/>
  <c r="P61762" i="17"/>
  <c r="Q61762" i="17"/>
  <c r="T61762" i="17"/>
  <c r="U61762" i="17"/>
  <c r="O61763" i="17"/>
  <c r="P61763" i="17"/>
  <c r="R61763" i="17" s="1" a="1"/>
  <c r="R61763" i="17" s="1"/>
  <c r="S61763" i="17" s="1" a="1"/>
  <c r="S61763" i="17" s="1"/>
  <c r="Q61763" i="17"/>
  <c r="T61763" i="17"/>
  <c r="U61763" i="17"/>
  <c r="O61764" i="17"/>
  <c r="P61764" i="17"/>
  <c r="R61764" i="17" s="1" a="1"/>
  <c r="R61764" i="17" s="1"/>
  <c r="S61764" i="17" s="1" a="1"/>
  <c r="S61764" i="17" s="1"/>
  <c r="Q61764" i="17"/>
  <c r="T61764" i="17"/>
  <c r="U61764" i="17"/>
  <c r="O61765" i="17"/>
  <c r="P61765" i="17"/>
  <c r="R61765" i="17" s="1" a="1"/>
  <c r="R61765" i="17" s="1"/>
  <c r="S61765" i="17" s="1" a="1"/>
  <c r="S61765" i="17" s="1"/>
  <c r="Q61765" i="17"/>
  <c r="T61765" i="17"/>
  <c r="U61765" i="17"/>
  <c r="O61766" i="17"/>
  <c r="P61766" i="17"/>
  <c r="Q61766" i="17"/>
  <c r="S61766" i="17" a="1"/>
  <c r="S61766" i="17" s="1"/>
  <c r="T61766" i="17"/>
  <c r="U61766" i="17"/>
  <c r="O61767" i="17"/>
  <c r="P61767" i="17"/>
  <c r="Q61767" i="17"/>
  <c r="S61767" i="17" a="1"/>
  <c r="S61767" i="17" s="1"/>
  <c r="T61767" i="17"/>
  <c r="U61767" i="17"/>
  <c r="O61768" i="17"/>
  <c r="P61768" i="17"/>
  <c r="R61768" i="17" s="1" a="1"/>
  <c r="R61768" i="17" s="1"/>
  <c r="Q61768" i="17"/>
  <c r="S61768" i="17" a="1"/>
  <c r="S61768" i="17" s="1"/>
  <c r="T61768" i="17"/>
  <c r="U61768" i="17"/>
  <c r="O61769" i="17"/>
  <c r="P61769" i="17"/>
  <c r="R61769" i="17" s="1" a="1"/>
  <c r="R61769" i="17" s="1"/>
  <c r="Q61769" i="17"/>
  <c r="S61769" i="17" a="1"/>
  <c r="S61769" i="17" s="1"/>
  <c r="T61769" i="17"/>
  <c r="U61769" i="17"/>
  <c r="O61770" i="17"/>
  <c r="P61770" i="17"/>
  <c r="M61770" i="17" s="1" a="1"/>
  <c r="M61770" i="17" s="1"/>
  <c r="Q61770" i="17"/>
  <c r="T61770" i="17"/>
  <c r="U61770" i="17"/>
  <c r="O61771" i="17"/>
  <c r="P61771" i="17"/>
  <c r="M61771" i="17" s="1" a="1"/>
  <c r="M61771" i="17" s="1"/>
  <c r="Q61771" i="17"/>
  <c r="T61771" i="17"/>
  <c r="U61771" i="17"/>
  <c r="O61772" i="17"/>
  <c r="P61772" i="17"/>
  <c r="R61772" i="17" s="1" a="1"/>
  <c r="R61772" i="17" s="1"/>
  <c r="S61772" i="17" s="1" a="1"/>
  <c r="S61772" i="17" s="1"/>
  <c r="Q61772" i="17"/>
  <c r="T61772" i="17"/>
  <c r="U61772" i="17"/>
  <c r="O61773" i="17"/>
  <c r="P61773" i="17"/>
  <c r="Q61773" i="17"/>
  <c r="T61773" i="17"/>
  <c r="U61773" i="17"/>
  <c r="O61774" i="17"/>
  <c r="P61774" i="17"/>
  <c r="Q61774" i="17"/>
  <c r="T61774" i="17"/>
  <c r="U61774" i="17"/>
  <c r="O61775" i="17"/>
  <c r="P61775" i="17"/>
  <c r="Q61775" i="17"/>
  <c r="T61775" i="17"/>
  <c r="U61775" i="17"/>
  <c r="O61776" i="17"/>
  <c r="P61776" i="17"/>
  <c r="Q61776" i="17"/>
  <c r="T61776" i="17"/>
  <c r="U61776" i="17"/>
  <c r="O61777" i="17"/>
  <c r="P61777" i="17"/>
  <c r="Q61777" i="17"/>
  <c r="S61777" i="17" a="1"/>
  <c r="S61777" i="17" s="1"/>
  <c r="T61777" i="17"/>
  <c r="U61777" i="17"/>
  <c r="O61778" i="17"/>
  <c r="P61778" i="17"/>
  <c r="Q61778" i="17"/>
  <c r="S61778" i="17" a="1"/>
  <c r="S61778" i="17" s="1"/>
  <c r="T61778" i="17"/>
  <c r="U61778" i="17"/>
  <c r="O61779" i="17"/>
  <c r="P61779" i="17"/>
  <c r="R61779" i="17" s="1" a="1"/>
  <c r="R61779" i="17" s="1"/>
  <c r="Q61779" i="17"/>
  <c r="S61779" i="17" a="1"/>
  <c r="S61779" i="17" s="1"/>
  <c r="T61779" i="17"/>
  <c r="U61779" i="17"/>
  <c r="O61780" i="17"/>
  <c r="P61780" i="17"/>
  <c r="M61780" i="17" s="1" a="1"/>
  <c r="M61780" i="17" s="1"/>
  <c r="Q61780" i="17"/>
  <c r="T61780" i="17"/>
  <c r="U61780" i="17"/>
  <c r="O61781" i="17"/>
  <c r="P61781" i="17"/>
  <c r="M61781" i="17" s="1" a="1"/>
  <c r="M61781" i="17" s="1"/>
  <c r="Q61781" i="17"/>
  <c r="T61781" i="17"/>
  <c r="U61781" i="17"/>
  <c r="O61782" i="17"/>
  <c r="P61782" i="17"/>
  <c r="R61782" i="17" s="1" a="1"/>
  <c r="R61782" i="17" s="1"/>
  <c r="S61782" i="17" s="1" a="1"/>
  <c r="S61782" i="17" s="1"/>
  <c r="Q61782" i="17"/>
  <c r="T61782" i="17"/>
  <c r="U61782" i="17"/>
  <c r="O61783" i="17"/>
  <c r="P61783" i="17"/>
  <c r="Q61783" i="17"/>
  <c r="T61783" i="17"/>
  <c r="U61783" i="17"/>
  <c r="O61784" i="17"/>
  <c r="P61784" i="17"/>
  <c r="R61784" i="17" s="1" a="1"/>
  <c r="R61784" i="17" s="1"/>
  <c r="S61784" i="17" s="1" a="1"/>
  <c r="S61784" i="17" s="1"/>
  <c r="Q61784" i="17"/>
  <c r="T61784" i="17"/>
  <c r="U61784" i="17"/>
  <c r="O61785" i="17"/>
  <c r="P61785" i="17"/>
  <c r="R61785" i="17" s="1" a="1"/>
  <c r="R61785" i="17" s="1"/>
  <c r="S61785" i="17" s="1" a="1"/>
  <c r="S61785" i="17" s="1"/>
  <c r="Q61785" i="17"/>
  <c r="T61785" i="17"/>
  <c r="U61785" i="17"/>
  <c r="O61786" i="17"/>
  <c r="P61786" i="17"/>
  <c r="Q61786" i="17"/>
  <c r="S61786" i="17" a="1"/>
  <c r="S61786" i="17" s="1"/>
  <c r="T61786" i="17"/>
  <c r="U61786" i="17"/>
  <c r="O61787" i="17"/>
  <c r="P61787" i="17"/>
  <c r="R61787" i="17" s="1" a="1"/>
  <c r="R61787" i="17" s="1"/>
  <c r="Q61787" i="17"/>
  <c r="S61787" i="17" a="1"/>
  <c r="S61787" i="17" s="1"/>
  <c r="T61787" i="17"/>
  <c r="U61787" i="17"/>
  <c r="O61788" i="17"/>
  <c r="P61788" i="17"/>
  <c r="R61788" i="17" s="1" a="1"/>
  <c r="R61788" i="17" s="1"/>
  <c r="Q61788" i="17"/>
  <c r="S61788" i="17" a="1"/>
  <c r="S61788" i="17" s="1"/>
  <c r="T61788" i="17"/>
  <c r="U61788" i="17"/>
  <c r="O61789" i="17"/>
  <c r="P61789" i="17"/>
  <c r="R61789" i="17" s="1" a="1"/>
  <c r="R61789" i="17" s="1"/>
  <c r="S61789" i="17" s="1" a="1"/>
  <c r="S61789" i="17" s="1"/>
  <c r="Q61789" i="17"/>
  <c r="T61789" i="17"/>
  <c r="U61789" i="17"/>
  <c r="O61790" i="17"/>
  <c r="P61790" i="17"/>
  <c r="Q61790" i="17"/>
  <c r="T61790" i="17"/>
  <c r="U61790" i="17"/>
  <c r="O61791" i="17"/>
  <c r="P61791" i="17"/>
  <c r="Q61791" i="17"/>
  <c r="T61791" i="17"/>
  <c r="U61791" i="17"/>
  <c r="O61792" i="17"/>
  <c r="P61792" i="17"/>
  <c r="R61792" i="17" s="1" a="1"/>
  <c r="R61792" i="17" s="1"/>
  <c r="S61792" i="17" s="1" a="1"/>
  <c r="S61792" i="17" s="1"/>
  <c r="Q61792" i="17"/>
  <c r="T61792" i="17"/>
  <c r="U61792" i="17"/>
  <c r="O61793" i="17"/>
  <c r="P61793" i="17"/>
  <c r="R61793" i="17" s="1" a="1"/>
  <c r="R61793" i="17" s="1"/>
  <c r="S61793" i="17" s="1" a="1"/>
  <c r="S61793" i="17" s="1"/>
  <c r="Q61793" i="17"/>
  <c r="T61793" i="17"/>
  <c r="U61793" i="17"/>
  <c r="O61794" i="17"/>
  <c r="P61794" i="17"/>
  <c r="Q61794" i="17"/>
  <c r="T61794" i="17"/>
  <c r="U61794" i="17"/>
  <c r="O61795" i="17"/>
  <c r="P61795" i="17"/>
  <c r="Q61795" i="17"/>
  <c r="T61795" i="17"/>
  <c r="U61795" i="17"/>
  <c r="O61796" i="17"/>
  <c r="P61796" i="17"/>
  <c r="R61796" i="17" s="1" a="1"/>
  <c r="R61796" i="17" s="1"/>
  <c r="S61796" i="17" s="1" a="1"/>
  <c r="S61796" i="17" s="1"/>
  <c r="Q61796" i="17"/>
  <c r="T61796" i="17"/>
  <c r="U61796" i="17"/>
  <c r="O61797" i="17"/>
  <c r="P61797" i="17"/>
  <c r="Q61797" i="17"/>
  <c r="S61797" i="17" a="1"/>
  <c r="S61797" i="17" s="1"/>
  <c r="T61797" i="17"/>
  <c r="U61797" i="17"/>
  <c r="O61798" i="17"/>
  <c r="P61798" i="17"/>
  <c r="Q61798" i="17"/>
  <c r="S61798" i="17" a="1"/>
  <c r="S61798" i="17" s="1"/>
  <c r="T61798" i="17"/>
  <c r="U61798" i="17"/>
  <c r="O61799" i="17"/>
  <c r="P61799" i="17"/>
  <c r="Q61799" i="17"/>
  <c r="S61799" i="17" a="1"/>
  <c r="S61799" i="17" s="1"/>
  <c r="T61799" i="17"/>
  <c r="U61799" i="17"/>
  <c r="O61800" i="17"/>
  <c r="P61800" i="17"/>
  <c r="Q61800" i="17"/>
  <c r="T61800" i="17"/>
  <c r="U61800" i="17"/>
  <c r="O61801" i="17"/>
  <c r="P61801" i="17"/>
  <c r="R61801" i="17" s="1" a="1"/>
  <c r="R61801" i="17" s="1"/>
  <c r="S61801" i="17" s="1" a="1"/>
  <c r="S61801" i="17" s="1"/>
  <c r="Q61801" i="17"/>
  <c r="T61801" i="17"/>
  <c r="U61801" i="17"/>
  <c r="O61802" i="17"/>
  <c r="P61802" i="17"/>
  <c r="Q61802" i="17"/>
  <c r="T61802" i="17"/>
  <c r="U61802" i="17"/>
  <c r="O61803" i="17"/>
  <c r="P61803" i="17"/>
  <c r="R61803" i="17" s="1" a="1"/>
  <c r="R61803" i="17" s="1"/>
  <c r="S61803" i="17" s="1" a="1"/>
  <c r="S61803" i="17" s="1"/>
  <c r="Q61803" i="17"/>
  <c r="T61803" i="17"/>
  <c r="U61803" i="17"/>
  <c r="O61804" i="17"/>
  <c r="P61804" i="17"/>
  <c r="Q61804" i="17"/>
  <c r="S61804" i="17" a="1"/>
  <c r="S61804" i="17" s="1"/>
  <c r="T61804" i="17"/>
  <c r="U61804" i="17"/>
  <c r="O61805" i="17"/>
  <c r="P61805" i="17"/>
  <c r="Q61805" i="17"/>
  <c r="S61805" i="17" a="1"/>
  <c r="S61805" i="17" s="1"/>
  <c r="T61805" i="17"/>
  <c r="U61805" i="17"/>
  <c r="O61806" i="17"/>
  <c r="P61806" i="17"/>
  <c r="Q61806" i="17"/>
  <c r="S61806" i="17" a="1"/>
  <c r="S61806" i="17" s="1"/>
  <c r="T61806" i="17"/>
  <c r="U61806" i="17"/>
  <c r="O61807" i="17"/>
  <c r="P61807" i="17"/>
  <c r="M61807" i="17" s="1" a="1"/>
  <c r="M61807" i="17" s="1"/>
  <c r="Q61807" i="17"/>
  <c r="T61807" i="17"/>
  <c r="U61807" i="17"/>
  <c r="O61808" i="17"/>
  <c r="P61808" i="17"/>
  <c r="M61808" i="17" s="1" a="1"/>
  <c r="M61808" i="17" s="1"/>
  <c r="Q61808" i="17"/>
  <c r="T61808" i="17"/>
  <c r="U61808" i="17"/>
  <c r="O61809" i="17"/>
  <c r="P61809" i="17"/>
  <c r="R61809" i="17" s="1" a="1"/>
  <c r="R61809" i="17" s="1"/>
  <c r="S61809" i="17" s="1" a="1"/>
  <c r="S61809" i="17" s="1"/>
  <c r="Q61809" i="17"/>
  <c r="T61809" i="17"/>
  <c r="U61809" i="17"/>
  <c r="O61810" i="17"/>
  <c r="P61810" i="17"/>
  <c r="Q61810" i="17"/>
  <c r="T61810" i="17"/>
  <c r="U61810" i="17"/>
  <c r="O61811" i="17"/>
  <c r="P61811" i="17"/>
  <c r="R61811" i="17" s="1" a="1"/>
  <c r="R61811" i="17" s="1"/>
  <c r="S61811" i="17" s="1" a="1"/>
  <c r="S61811" i="17" s="1"/>
  <c r="Q61811" i="17"/>
  <c r="T61811" i="17"/>
  <c r="U61811" i="17"/>
  <c r="O61812" i="17"/>
  <c r="P61812" i="17"/>
  <c r="R61812" i="17" s="1" a="1"/>
  <c r="R61812" i="17" s="1"/>
  <c r="Q61812" i="17"/>
  <c r="S61812" i="17" a="1"/>
  <c r="S61812" i="17" s="1"/>
  <c r="T61812" i="17"/>
  <c r="U61812" i="17"/>
  <c r="O61813" i="17"/>
  <c r="P61813" i="17"/>
  <c r="R61813" i="17" s="1" a="1"/>
  <c r="R61813" i="17" s="1"/>
  <c r="Q61813" i="17"/>
  <c r="S61813" i="17" a="1"/>
  <c r="S61813" i="17" s="1"/>
  <c r="T61813" i="17"/>
  <c r="U61813" i="17"/>
  <c r="O61814" i="17"/>
  <c r="P61814" i="17"/>
  <c r="Q61814" i="17"/>
  <c r="T61814" i="17"/>
  <c r="U61814" i="17"/>
  <c r="O61815" i="17"/>
  <c r="P61815" i="17"/>
  <c r="M61815" i="17" s="1" a="1"/>
  <c r="M61815" i="17" s="1"/>
  <c r="Q61815" i="17"/>
  <c r="T61815" i="17"/>
  <c r="U61815" i="17"/>
  <c r="O61816" i="17"/>
  <c r="P61816" i="17"/>
  <c r="R61816" i="17" s="1" a="1"/>
  <c r="R61816" i="17" s="1"/>
  <c r="S61816" i="17" s="1" a="1"/>
  <c r="S61816" i="17" s="1"/>
  <c r="Q61816" i="17"/>
  <c r="T61816" i="17"/>
  <c r="U61816" i="17"/>
  <c r="O61817" i="17"/>
  <c r="P61817" i="17"/>
  <c r="R61817" i="17" s="1" a="1"/>
  <c r="R61817" i="17" s="1"/>
  <c r="S61817" i="17" s="1" a="1"/>
  <c r="S61817" i="17" s="1"/>
  <c r="Q61817" i="17"/>
  <c r="T61817" i="17"/>
  <c r="U61817" i="17"/>
  <c r="O61818" i="17"/>
  <c r="P61818" i="17"/>
  <c r="Q61818" i="17"/>
  <c r="T61818" i="17"/>
  <c r="U61818" i="17"/>
  <c r="O61819" i="17"/>
  <c r="P61819" i="17"/>
  <c r="Q61819" i="17"/>
  <c r="T61819" i="17"/>
  <c r="U61819" i="17"/>
  <c r="O61820" i="17"/>
  <c r="P61820" i="17"/>
  <c r="R61820" i="17" s="1" a="1"/>
  <c r="R61820" i="17" s="1"/>
  <c r="S61820" i="17" s="1" a="1"/>
  <c r="S61820" i="17" s="1"/>
  <c r="Q61820" i="17"/>
  <c r="T61820" i="17"/>
  <c r="U61820" i="17"/>
  <c r="O61821" i="17"/>
  <c r="P61821" i="17"/>
  <c r="Q61821" i="17"/>
  <c r="S61821" i="17" a="1"/>
  <c r="S61821" i="17" s="1"/>
  <c r="T61821" i="17"/>
  <c r="U61821" i="17"/>
  <c r="O61822" i="17"/>
  <c r="P61822" i="17"/>
  <c r="Q61822" i="17"/>
  <c r="S61822" i="17" a="1"/>
  <c r="S61822" i="17" s="1"/>
  <c r="T61822" i="17"/>
  <c r="U61822" i="17"/>
  <c r="O61823" i="17"/>
  <c r="P61823" i="17"/>
  <c r="Q61823" i="17"/>
  <c r="S61823" i="17" a="1"/>
  <c r="S61823" i="17" s="1"/>
  <c r="T61823" i="17"/>
  <c r="U61823" i="17"/>
  <c r="O61824" i="17"/>
  <c r="P61824" i="17"/>
  <c r="Q61824" i="17"/>
  <c r="T61824" i="17"/>
  <c r="U61824" i="17"/>
  <c r="O61825" i="17"/>
  <c r="P61825" i="17"/>
  <c r="Q61825" i="17"/>
  <c r="T61825" i="17"/>
  <c r="U61825" i="17"/>
  <c r="O61826" i="17"/>
  <c r="P61826" i="17"/>
  <c r="Q61826" i="17"/>
  <c r="T61826" i="17"/>
  <c r="U61826" i="17"/>
  <c r="O61827" i="17"/>
  <c r="P61827" i="17"/>
  <c r="R61827" i="17" s="1" a="1"/>
  <c r="R61827" i="17" s="1"/>
  <c r="S61827" i="17" s="1" a="1"/>
  <c r="S61827" i="17" s="1"/>
  <c r="Q61827" i="17"/>
  <c r="T61827" i="17"/>
  <c r="U61827" i="17"/>
  <c r="O61828" i="17"/>
  <c r="P61828" i="17"/>
  <c r="R61828" i="17" s="1" a="1"/>
  <c r="R61828" i="17" s="1"/>
  <c r="S61828" i="17" s="1" a="1"/>
  <c r="S61828" i="17" s="1"/>
  <c r="Q61828" i="17"/>
  <c r="T61828" i="17"/>
  <c r="U61828" i="17"/>
  <c r="O61829" i="17"/>
  <c r="P61829" i="17"/>
  <c r="Q61829" i="17"/>
  <c r="T61829" i="17"/>
  <c r="U61829" i="17"/>
  <c r="O61830" i="17"/>
  <c r="P61830" i="17"/>
  <c r="Q61830" i="17"/>
  <c r="T61830" i="17"/>
  <c r="U61830" i="17"/>
  <c r="O61831" i="17"/>
  <c r="P61831" i="17"/>
  <c r="Q61831" i="17"/>
  <c r="T61831" i="17"/>
  <c r="U61831" i="17"/>
  <c r="O61832" i="17"/>
  <c r="P61832" i="17"/>
  <c r="Q61832" i="17"/>
  <c r="S61832" i="17" a="1"/>
  <c r="S61832" i="17" s="1"/>
  <c r="T61832" i="17"/>
  <c r="U61832" i="17"/>
  <c r="O61833" i="17"/>
  <c r="P61833" i="17"/>
  <c r="R61833" i="17" s="1" a="1"/>
  <c r="R61833" i="17" s="1"/>
  <c r="Q61833" i="17"/>
  <c r="S61833" i="17" a="1"/>
  <c r="S61833" i="17" s="1"/>
  <c r="T61833" i="17"/>
  <c r="U61833" i="17"/>
  <c r="O61834" i="17"/>
  <c r="P61834" i="17"/>
  <c r="Q61834" i="17"/>
  <c r="S61834" i="17" a="1"/>
  <c r="S61834" i="17" s="1"/>
  <c r="T61834" i="17"/>
  <c r="U61834" i="17"/>
  <c r="O61835" i="17"/>
  <c r="P61835" i="17"/>
  <c r="Q61835" i="17"/>
  <c r="T61835" i="17"/>
  <c r="U61835" i="17"/>
  <c r="O61836" i="17"/>
  <c r="P61836" i="17"/>
  <c r="M61836" i="17" s="1" a="1"/>
  <c r="M61836" i="17" s="1"/>
  <c r="Q61836" i="17"/>
  <c r="T61836" i="17"/>
  <c r="U61836" i="17"/>
  <c r="O61837" i="17"/>
  <c r="P61837" i="17"/>
  <c r="Q61837" i="17"/>
  <c r="T61837" i="17"/>
  <c r="U61837" i="17"/>
  <c r="O61838" i="17"/>
  <c r="P61838" i="17"/>
  <c r="R61838" i="17" s="1" a="1"/>
  <c r="R61838" i="17" s="1"/>
  <c r="S61838" i="17" s="1" a="1"/>
  <c r="S61838" i="17" s="1"/>
  <c r="Q61838" i="17"/>
  <c r="T61838" i="17"/>
  <c r="U61838" i="17"/>
  <c r="O61839" i="17"/>
  <c r="P61839" i="17"/>
  <c r="Q61839" i="17"/>
  <c r="T61839" i="17"/>
  <c r="U61839" i="17"/>
  <c r="O61840" i="17"/>
  <c r="P61840" i="17"/>
  <c r="R61840" i="17" s="1" a="1"/>
  <c r="R61840" i="17" s="1"/>
  <c r="S61840" i="17" s="1" a="1"/>
  <c r="S61840" i="17" s="1"/>
  <c r="Q61840" i="17"/>
  <c r="T61840" i="17"/>
  <c r="U61840" i="17"/>
  <c r="O61841" i="17"/>
  <c r="P61841" i="17"/>
  <c r="R61841" i="17" s="1" a="1"/>
  <c r="R61841" i="17" s="1"/>
  <c r="S61841" i="17" s="1" a="1"/>
  <c r="S61841" i="17" s="1"/>
  <c r="Q61841" i="17"/>
  <c r="T61841" i="17"/>
  <c r="U61841" i="17"/>
  <c r="O61842" i="17"/>
  <c r="P61842" i="17"/>
  <c r="Q61842" i="17"/>
  <c r="T61842" i="17"/>
  <c r="U61842" i="17"/>
  <c r="O61843" i="17"/>
  <c r="P61843" i="17"/>
  <c r="R61843" i="17" s="1" a="1"/>
  <c r="R61843" i="17" s="1"/>
  <c r="Q61843" i="17"/>
  <c r="S61843" i="17" a="1"/>
  <c r="S61843" i="17" s="1"/>
  <c r="T61843" i="17"/>
  <c r="U61843" i="17"/>
  <c r="O61844" i="17"/>
  <c r="P61844" i="17"/>
  <c r="R61844" i="17" s="1" a="1"/>
  <c r="R61844" i="17" s="1"/>
  <c r="Q61844" i="17"/>
  <c r="S61844" i="17" a="1"/>
  <c r="S61844" i="17" s="1"/>
  <c r="T61844" i="17"/>
  <c r="U61844" i="17"/>
  <c r="O61845" i="17"/>
  <c r="P61845" i="17"/>
  <c r="Q61845" i="17"/>
  <c r="S61845" i="17" a="1"/>
  <c r="S61845" i="17" s="1"/>
  <c r="T61845" i="17"/>
  <c r="U61845" i="17"/>
  <c r="O61846" i="17"/>
  <c r="P61846" i="17"/>
  <c r="Q61846" i="17"/>
  <c r="T61846" i="17"/>
  <c r="U61846" i="17"/>
  <c r="O61847" i="17"/>
  <c r="P61847" i="17"/>
  <c r="R61847" i="17" s="1" a="1"/>
  <c r="R61847" i="17" s="1"/>
  <c r="S61847" i="17" s="1" a="1"/>
  <c r="S61847" i="17" s="1"/>
  <c r="Q61847" i="17"/>
  <c r="T61847" i="17"/>
  <c r="U61847" i="17"/>
  <c r="O61848" i="17"/>
  <c r="P61848" i="17"/>
  <c r="Q61848" i="17"/>
  <c r="T61848" i="17"/>
  <c r="U61848" i="17"/>
  <c r="O61849" i="17"/>
  <c r="P61849" i="17"/>
  <c r="Q61849" i="17"/>
  <c r="T61849" i="17"/>
  <c r="U61849" i="17"/>
  <c r="O61850" i="17"/>
  <c r="P61850" i="17"/>
  <c r="Q61850" i="17"/>
  <c r="T61850" i="17"/>
  <c r="U61850" i="17"/>
  <c r="O61851" i="17"/>
  <c r="P61851" i="17"/>
  <c r="Q61851" i="17"/>
  <c r="S61851" i="17" a="1"/>
  <c r="S61851" i="17" s="1"/>
  <c r="T61851" i="17"/>
  <c r="U61851" i="17"/>
  <c r="O61852" i="17"/>
  <c r="P61852" i="17"/>
  <c r="Q61852" i="17"/>
  <c r="S61852" i="17" a="1"/>
  <c r="S61852" i="17" s="1"/>
  <c r="T61852" i="17"/>
  <c r="U61852" i="17"/>
  <c r="O61853" i="17"/>
  <c r="P61853" i="17"/>
  <c r="R61853" i="17" s="1" a="1"/>
  <c r="R61853" i="17" s="1"/>
  <c r="S61853" i="17" s="1" a="1"/>
  <c r="S61853" i="17" s="1"/>
  <c r="Q61853" i="17"/>
  <c r="T61853" i="17"/>
  <c r="U61853" i="17"/>
  <c r="O61854" i="17"/>
  <c r="P61854" i="17"/>
  <c r="Q61854" i="17"/>
  <c r="T61854" i="17"/>
  <c r="U61854" i="17"/>
  <c r="O61855" i="17"/>
  <c r="P61855" i="17"/>
  <c r="Q61855" i="17"/>
  <c r="T61855" i="17"/>
  <c r="U61855" i="17"/>
  <c r="O61856" i="17"/>
  <c r="P61856" i="17"/>
  <c r="Q61856" i="17"/>
  <c r="T61856" i="17"/>
  <c r="U61856" i="17"/>
  <c r="O61857" i="17"/>
  <c r="P61857" i="17"/>
  <c r="R61857" i="17" s="1" a="1"/>
  <c r="R61857" i="17" s="1"/>
  <c r="S61857" i="17" s="1" a="1"/>
  <c r="S61857" i="17" s="1"/>
  <c r="Q61857" i="17"/>
  <c r="T61857" i="17"/>
  <c r="U61857" i="17"/>
  <c r="O61858" i="17"/>
  <c r="P61858" i="17"/>
  <c r="Q61858" i="17"/>
  <c r="T61858" i="17"/>
  <c r="U61858" i="17"/>
  <c r="O61859" i="17"/>
  <c r="P61859" i="17"/>
  <c r="R61859" i="17" s="1" a="1"/>
  <c r="R61859" i="17" s="1"/>
  <c r="S61859" i="17" s="1" a="1"/>
  <c r="S61859" i="17" s="1"/>
  <c r="Q61859" i="17"/>
  <c r="T61859" i="17"/>
  <c r="U61859" i="17"/>
  <c r="O61860" i="17"/>
  <c r="P61860" i="17"/>
  <c r="R61860" i="17" s="1" a="1"/>
  <c r="R61860" i="17" s="1"/>
  <c r="S61860" i="17" s="1" a="1"/>
  <c r="S61860" i="17" s="1"/>
  <c r="Q61860" i="17"/>
  <c r="T61860" i="17"/>
  <c r="U61860" i="17"/>
  <c r="O61861" i="17"/>
  <c r="P61861" i="17"/>
  <c r="R61861" i="17" s="1" a="1"/>
  <c r="R61861" i="17" s="1"/>
  <c r="Q61861" i="17"/>
  <c r="S61861" i="17" a="1"/>
  <c r="S61861" i="17" s="1"/>
  <c r="T61861" i="17"/>
  <c r="U61861" i="17"/>
  <c r="O61862" i="17"/>
  <c r="P61862" i="17"/>
  <c r="Q61862" i="17"/>
  <c r="S61862" i="17" a="1"/>
  <c r="S61862" i="17" s="1"/>
  <c r="T61862" i="17"/>
  <c r="U61862" i="17"/>
  <c r="O61863" i="17"/>
  <c r="P61863" i="17"/>
  <c r="Q61863" i="17"/>
  <c r="S61863" i="17" a="1"/>
  <c r="S61863" i="17" s="1"/>
  <c r="T61863" i="17"/>
  <c r="U61863" i="17"/>
  <c r="O61864" i="17"/>
  <c r="P61864" i="17"/>
  <c r="Q61864" i="17"/>
  <c r="T61864" i="17"/>
  <c r="U61864" i="17"/>
  <c r="O61865" i="17"/>
  <c r="P61865" i="17"/>
  <c r="R61865" i="17" s="1" a="1"/>
  <c r="R61865" i="17" s="1"/>
  <c r="S61865" i="17" s="1" a="1"/>
  <c r="S61865" i="17" s="1"/>
  <c r="Q61865" i="17"/>
  <c r="T61865" i="17"/>
  <c r="U61865" i="17"/>
  <c r="O61866" i="17"/>
  <c r="P61866" i="17"/>
  <c r="Q61866" i="17"/>
  <c r="T61866" i="17"/>
  <c r="U61866" i="17"/>
  <c r="O61867" i="17"/>
  <c r="P61867" i="17"/>
  <c r="R61867" i="17" s="1" a="1"/>
  <c r="R61867" i="17" s="1"/>
  <c r="S61867" i="17" s="1" a="1"/>
  <c r="S61867" i="17" s="1"/>
  <c r="Q61867" i="17"/>
  <c r="T61867" i="17"/>
  <c r="U61867" i="17"/>
  <c r="O61868" i="17"/>
  <c r="P61868" i="17"/>
  <c r="Q61868" i="17"/>
  <c r="T61868" i="17"/>
  <c r="U61868" i="17"/>
  <c r="O61869" i="17"/>
  <c r="P61869" i="17"/>
  <c r="Q61869" i="17"/>
  <c r="T61869" i="17"/>
  <c r="U61869" i="17"/>
  <c r="O61870" i="17"/>
  <c r="P61870" i="17"/>
  <c r="Q61870" i="17"/>
  <c r="T61870" i="17"/>
  <c r="U61870" i="17"/>
  <c r="O61871" i="17"/>
  <c r="P61871" i="17"/>
  <c r="Q61871" i="17"/>
  <c r="T61871" i="17"/>
  <c r="U61871" i="17"/>
  <c r="O61872" i="17"/>
  <c r="P61872" i="17"/>
  <c r="Q61872" i="17"/>
  <c r="T61872" i="17"/>
  <c r="U61872" i="17"/>
  <c r="O61873" i="17"/>
  <c r="P61873" i="17"/>
  <c r="R61873" i="17" s="1" a="1"/>
  <c r="R61873" i="17" s="1"/>
  <c r="Q61873" i="17"/>
  <c r="S61873" i="17" a="1"/>
  <c r="S61873" i="17" s="1"/>
  <c r="T61873" i="17"/>
  <c r="U61873" i="17"/>
  <c r="O61874" i="17"/>
  <c r="P61874" i="17"/>
  <c r="Q61874" i="17"/>
  <c r="S61874" i="17" a="1"/>
  <c r="S61874" i="17" s="1"/>
  <c r="T61874" i="17"/>
  <c r="U61874" i="17"/>
  <c r="O61875" i="17"/>
  <c r="P61875" i="17"/>
  <c r="R61875" i="17" s="1" a="1"/>
  <c r="R61875" i="17" s="1"/>
  <c r="Q61875" i="17"/>
  <c r="S61875" i="17" a="1"/>
  <c r="S61875" i="17" s="1"/>
  <c r="T61875" i="17"/>
  <c r="U61875" i="17"/>
  <c r="O61876" i="17"/>
  <c r="P61876" i="17"/>
  <c r="M61876" i="17" s="1" a="1"/>
  <c r="M61876" i="17" s="1"/>
  <c r="Q61876" i="17"/>
  <c r="T61876" i="17"/>
  <c r="U61876" i="17"/>
  <c r="O61877" i="17"/>
  <c r="P61877" i="17"/>
  <c r="Q61877" i="17"/>
  <c r="T61877" i="17"/>
  <c r="U61877" i="17"/>
  <c r="O61878" i="17"/>
  <c r="P61878" i="17"/>
  <c r="R61878" i="17" s="1" a="1"/>
  <c r="R61878" i="17" s="1"/>
  <c r="S61878" i="17" s="1" a="1"/>
  <c r="S61878" i="17" s="1"/>
  <c r="Q61878" i="17"/>
  <c r="T61878" i="17"/>
  <c r="U61878" i="17"/>
  <c r="O61879" i="17"/>
  <c r="P61879" i="17"/>
  <c r="Q61879" i="17"/>
  <c r="T61879" i="17"/>
  <c r="U61879" i="17"/>
  <c r="O61880" i="17"/>
  <c r="P61880" i="17"/>
  <c r="Q61880" i="17"/>
  <c r="T61880" i="17"/>
  <c r="U61880" i="17"/>
  <c r="O61881" i="17"/>
  <c r="P61881" i="17"/>
  <c r="R61881" i="17" s="1" a="1"/>
  <c r="R61881" i="17" s="1"/>
  <c r="S61881" i="17" s="1" a="1"/>
  <c r="S61881" i="17" s="1"/>
  <c r="Q61881" i="17"/>
  <c r="T61881" i="17"/>
  <c r="U61881" i="17"/>
  <c r="O61882" i="17"/>
  <c r="P61882" i="17"/>
  <c r="Q61882" i="17"/>
  <c r="T61882" i="17"/>
  <c r="U61882" i="17"/>
  <c r="O61883" i="17"/>
  <c r="P61883" i="17"/>
  <c r="R61883" i="17" s="1" a="1"/>
  <c r="R61883" i="17" s="1"/>
  <c r="Q61883" i="17"/>
  <c r="S61883" i="17" a="1"/>
  <c r="S61883" i="17" s="1"/>
  <c r="T61883" i="17"/>
  <c r="U61883" i="17"/>
  <c r="O61884" i="17"/>
  <c r="P61884" i="17"/>
  <c r="R61884" i="17" s="1" a="1"/>
  <c r="R61884" i="17" s="1"/>
  <c r="Q61884" i="17"/>
  <c r="S61884" i="17" a="1"/>
  <c r="S61884" i="17" s="1"/>
  <c r="T61884" i="17"/>
  <c r="U61884" i="17"/>
  <c r="O61885" i="17"/>
  <c r="P61885" i="17"/>
  <c r="Q61885" i="17"/>
  <c r="S61885" i="17" a="1"/>
  <c r="S61885" i="17" s="1"/>
  <c r="T61885" i="17"/>
  <c r="U61885" i="17"/>
  <c r="O61886" i="17"/>
  <c r="P61886" i="17"/>
  <c r="Q61886" i="17"/>
  <c r="T61886" i="17"/>
  <c r="U61886" i="17"/>
  <c r="O61887" i="17"/>
  <c r="P61887" i="17"/>
  <c r="M61887" i="17" s="1" a="1"/>
  <c r="M61887" i="17" s="1"/>
  <c r="Q61887" i="17"/>
  <c r="T61887" i="17"/>
  <c r="U61887" i="17"/>
  <c r="O61888" i="17"/>
  <c r="P61888" i="17"/>
  <c r="R61888" i="17" s="1" a="1"/>
  <c r="R61888" i="17" s="1"/>
  <c r="S61888" i="17" s="1" a="1"/>
  <c r="S61888" i="17" s="1"/>
  <c r="Q61888" i="17"/>
  <c r="T61888" i="17"/>
  <c r="U61888" i="17"/>
  <c r="O61889" i="17"/>
  <c r="P61889" i="17"/>
  <c r="R61889" i="17" s="1" a="1"/>
  <c r="R61889" i="17" s="1"/>
  <c r="S61889" i="17" s="1" a="1"/>
  <c r="S61889" i="17" s="1"/>
  <c r="Q61889" i="17"/>
  <c r="T61889" i="17"/>
  <c r="U61889" i="17"/>
  <c r="O61890" i="17"/>
  <c r="P61890" i="17"/>
  <c r="Q61890" i="17"/>
  <c r="T61890" i="17"/>
  <c r="U61890" i="17"/>
  <c r="O61891" i="17"/>
  <c r="P61891" i="17"/>
  <c r="Q61891" i="17"/>
  <c r="T61891" i="17"/>
  <c r="U61891" i="17"/>
  <c r="O61892" i="17"/>
  <c r="P61892" i="17"/>
  <c r="R61892" i="17" s="1" a="1"/>
  <c r="R61892" i="17" s="1"/>
  <c r="S61892" i="17" s="1" a="1"/>
  <c r="S61892" i="17" s="1"/>
  <c r="Q61892" i="17"/>
  <c r="T61892" i="17"/>
  <c r="U61892" i="17"/>
  <c r="O61893" i="17"/>
  <c r="P61893" i="17"/>
  <c r="Q61893" i="17"/>
  <c r="S61893" i="17" a="1"/>
  <c r="S61893" i="17" s="1"/>
  <c r="T61893" i="17"/>
  <c r="U61893" i="17"/>
  <c r="O61894" i="17"/>
  <c r="P61894" i="17"/>
  <c r="Q61894" i="17"/>
  <c r="S61894" i="17" a="1"/>
  <c r="S61894" i="17" s="1"/>
  <c r="T61894" i="17"/>
  <c r="U61894" i="17"/>
  <c r="O61895" i="17"/>
  <c r="P61895" i="17"/>
  <c r="Q61895" i="17"/>
  <c r="S61895" i="17" a="1"/>
  <c r="S61895" i="17" s="1"/>
  <c r="T61895" i="17"/>
  <c r="U61895" i="17"/>
  <c r="O61896" i="17"/>
  <c r="P61896" i="17"/>
  <c r="M61896" i="17" s="1" a="1"/>
  <c r="M61896" i="17" s="1"/>
  <c r="Q61896" i="17"/>
  <c r="T61896" i="17"/>
  <c r="U61896" i="17"/>
  <c r="O61897" i="17"/>
  <c r="P61897" i="17"/>
  <c r="M61897" i="17" s="1" a="1"/>
  <c r="M61897" i="17" s="1"/>
  <c r="Q61897" i="17"/>
  <c r="T61897" i="17"/>
  <c r="U61897" i="17"/>
  <c r="O61898" i="17"/>
  <c r="P61898" i="17"/>
  <c r="R61898" i="17" s="1" a="1"/>
  <c r="R61898" i="17" s="1"/>
  <c r="S61898" i="17" s="1" a="1"/>
  <c r="S61898" i="17" s="1"/>
  <c r="Q61898" i="17"/>
  <c r="T61898" i="17"/>
  <c r="U61898" i="17"/>
  <c r="O61899" i="17"/>
  <c r="P61899" i="17"/>
  <c r="R61899" i="17" s="1" a="1"/>
  <c r="R61899" i="17" s="1"/>
  <c r="S61899" i="17" s="1" a="1"/>
  <c r="S61899" i="17" s="1"/>
  <c r="Q61899" i="17"/>
  <c r="T61899" i="17"/>
  <c r="U61899" i="17"/>
  <c r="O61900" i="17"/>
  <c r="P61900" i="17"/>
  <c r="Q61900" i="17"/>
  <c r="T61900" i="17"/>
  <c r="U61900" i="17"/>
  <c r="O61901" i="17"/>
  <c r="P61901" i="17"/>
  <c r="Q61901" i="17"/>
  <c r="T61901" i="17"/>
  <c r="U61901" i="17"/>
  <c r="O61902" i="17"/>
  <c r="P61902" i="17"/>
  <c r="Q61902" i="17"/>
  <c r="T61902" i="17"/>
  <c r="U61902" i="17"/>
  <c r="O61903" i="17"/>
  <c r="P61903" i="17"/>
  <c r="Q61903" i="17"/>
  <c r="T61903" i="17"/>
  <c r="U61903" i="17"/>
  <c r="O61904" i="17"/>
  <c r="P61904" i="17"/>
  <c r="Q61904" i="17"/>
  <c r="S61904" i="17" a="1"/>
  <c r="S61904" i="17" s="1"/>
  <c r="T61904" i="17"/>
  <c r="U61904" i="17"/>
  <c r="O61905" i="17"/>
  <c r="P61905" i="17"/>
  <c r="Q61905" i="17"/>
  <c r="S61905" i="17" a="1"/>
  <c r="S61905" i="17" s="1"/>
  <c r="T61905" i="17"/>
  <c r="U61905" i="17"/>
  <c r="O61906" i="17"/>
  <c r="P61906" i="17"/>
  <c r="M61906" i="17" s="1" a="1"/>
  <c r="M61906" i="17" s="1"/>
  <c r="Q61906" i="17"/>
  <c r="T61906" i="17"/>
  <c r="U61906" i="17"/>
  <c r="O61907" i="17"/>
  <c r="P61907" i="17"/>
  <c r="R61907" i="17" s="1" a="1"/>
  <c r="R61907" i="17" s="1"/>
  <c r="S61907" i="17" s="1" a="1"/>
  <c r="S61907" i="17" s="1"/>
  <c r="Q61907" i="17"/>
  <c r="T61907" i="17"/>
  <c r="U61907" i="17"/>
  <c r="O61908" i="17"/>
  <c r="P61908" i="17"/>
  <c r="R61908" i="17" s="1" a="1"/>
  <c r="R61908" i="17" s="1"/>
  <c r="S61908" i="17" s="1" a="1"/>
  <c r="S61908" i="17" s="1"/>
  <c r="Q61908" i="17"/>
  <c r="T61908" i="17"/>
  <c r="U61908" i="17"/>
  <c r="O61909" i="17"/>
  <c r="P61909" i="17"/>
  <c r="R61909" i="17" s="1" a="1"/>
  <c r="R61909" i="17" s="1"/>
  <c r="S61909" i="17" s="1" a="1"/>
  <c r="S61909" i="17" s="1"/>
  <c r="Q61909" i="17"/>
  <c r="T61909" i="17"/>
  <c r="U61909" i="17"/>
  <c r="O61910" i="17"/>
  <c r="P61910" i="17"/>
  <c r="Q61910" i="17"/>
  <c r="T61910" i="17"/>
  <c r="U61910" i="17"/>
  <c r="O61911" i="17"/>
  <c r="P61911" i="17"/>
  <c r="Q61911" i="17"/>
  <c r="T61911" i="17"/>
  <c r="U61911" i="17"/>
  <c r="O61912" i="17"/>
  <c r="P61912" i="17"/>
  <c r="R61912" i="17" s="1" a="1"/>
  <c r="R61912" i="17" s="1"/>
  <c r="S61912" i="17" s="1" a="1"/>
  <c r="S61912" i="17" s="1"/>
  <c r="Q61912" i="17"/>
  <c r="T61912" i="17"/>
  <c r="U61912" i="17"/>
  <c r="O61913" i="17"/>
  <c r="P61913" i="17"/>
  <c r="Q61913" i="17"/>
  <c r="S61913" i="17" a="1"/>
  <c r="S61913" i="17" s="1"/>
  <c r="T61913" i="17"/>
  <c r="U61913" i="17"/>
  <c r="O61914" i="17"/>
  <c r="P61914" i="17"/>
  <c r="M61914" i="17" s="1" a="1"/>
  <c r="M61914" i="17" s="1"/>
  <c r="Q61914" i="17"/>
  <c r="T61914" i="17"/>
  <c r="U61914" i="17"/>
  <c r="O61915" i="17"/>
  <c r="P61915" i="17"/>
  <c r="R61915" i="17" s="1" a="1"/>
  <c r="R61915" i="17" s="1"/>
  <c r="S61915" i="17" s="1" a="1"/>
  <c r="S61915" i="17" s="1"/>
  <c r="Q61915" i="17"/>
  <c r="T61915" i="17"/>
  <c r="U61915" i="17"/>
  <c r="O61916" i="17"/>
  <c r="P61916" i="17"/>
  <c r="R61916" i="17" s="1" a="1"/>
  <c r="R61916" i="17" s="1"/>
  <c r="S61916" i="17" s="1" a="1"/>
  <c r="S61916" i="17" s="1"/>
  <c r="Q61916" i="17"/>
  <c r="T61916" i="17"/>
  <c r="U61916" i="17"/>
  <c r="O61917" i="17"/>
  <c r="P61917" i="17"/>
  <c r="Q61917" i="17"/>
  <c r="T61917" i="17"/>
  <c r="U61917" i="17"/>
  <c r="O61918" i="17"/>
  <c r="P61918" i="17"/>
  <c r="Q61918" i="17"/>
  <c r="S61918" i="17" a="1"/>
  <c r="S61918" i="17" s="1"/>
  <c r="T61918" i="17"/>
  <c r="U61918" i="17"/>
  <c r="O61919" i="17"/>
  <c r="P61919" i="17"/>
  <c r="Q61919" i="17"/>
  <c r="S61919" i="17" a="1"/>
  <c r="S61919" i="17" s="1"/>
  <c r="T61919" i="17"/>
  <c r="U61919" i="17"/>
  <c r="O61920" i="17"/>
  <c r="P61920" i="17"/>
  <c r="Q61920" i="17"/>
  <c r="T61920" i="17"/>
  <c r="U61920" i="17"/>
  <c r="O61921" i="17"/>
  <c r="P61921" i="17"/>
  <c r="R61921" i="17" s="1" a="1"/>
  <c r="R61921" i="17" s="1"/>
  <c r="S61921" i="17" s="1" a="1"/>
  <c r="S61921" i="17" s="1"/>
  <c r="Q61921" i="17"/>
  <c r="T61921" i="17"/>
  <c r="U61921" i="17"/>
  <c r="O61922" i="17"/>
  <c r="P61922" i="17"/>
  <c r="Q61922" i="17"/>
  <c r="T61922" i="17"/>
  <c r="U61922" i="17"/>
  <c r="O61923" i="17"/>
  <c r="P61923" i="17"/>
  <c r="R61923" i="17" s="1" a="1"/>
  <c r="R61923" i="17" s="1"/>
  <c r="S61923" i="17" s="1" a="1"/>
  <c r="S61923" i="17" s="1"/>
  <c r="Q61923" i="17"/>
  <c r="T61923" i="17"/>
  <c r="U61923" i="17"/>
  <c r="O61924" i="17"/>
  <c r="P61924" i="17"/>
  <c r="R61924" i="17" s="1" a="1"/>
  <c r="R61924" i="17" s="1"/>
  <c r="Q61924" i="17"/>
  <c r="S61924" i="17" a="1"/>
  <c r="S61924" i="17" s="1"/>
  <c r="T61924" i="17"/>
  <c r="U61924" i="17"/>
  <c r="O61925" i="17"/>
  <c r="P61925" i="17"/>
  <c r="M61925" i="17" s="1" a="1"/>
  <c r="M61925" i="17" s="1"/>
  <c r="Q61925" i="17"/>
  <c r="T61925" i="17"/>
  <c r="U61925" i="17"/>
  <c r="O61926" i="17"/>
  <c r="P61926" i="17"/>
  <c r="R61926" i="17" s="1" a="1"/>
  <c r="R61926" i="17" s="1"/>
  <c r="S61926" i="17" s="1" a="1"/>
  <c r="S61926" i="17" s="1"/>
  <c r="Q61926" i="17"/>
  <c r="T61926" i="17"/>
  <c r="U61926" i="17"/>
  <c r="O61927" i="17"/>
  <c r="P61927" i="17"/>
  <c r="Q61927" i="17"/>
  <c r="T61927" i="17"/>
  <c r="U61927" i="17"/>
  <c r="O61928" i="17"/>
  <c r="P61928" i="17"/>
  <c r="Q61928" i="17"/>
  <c r="T61928" i="17"/>
  <c r="U61928" i="17"/>
  <c r="O61929" i="17"/>
  <c r="P61929" i="17"/>
  <c r="R61929" i="17" s="1" a="1"/>
  <c r="R61929" i="17" s="1"/>
  <c r="S61929" i="17" s="1" a="1"/>
  <c r="S61929" i="17" s="1"/>
  <c r="Q61929" i="17"/>
  <c r="T61929" i="17"/>
  <c r="U61929" i="17"/>
  <c r="O61930" i="17"/>
  <c r="P61930" i="17"/>
  <c r="Q61930" i="17"/>
  <c r="T61930" i="17"/>
  <c r="U61930" i="17"/>
  <c r="O61931" i="17"/>
  <c r="P61931" i="17"/>
  <c r="R61931" i="17" s="1" a="1"/>
  <c r="R61931" i="17" s="1"/>
  <c r="S61931" i="17" s="1" a="1"/>
  <c r="S61931" i="17" s="1"/>
  <c r="Q61931" i="17"/>
  <c r="T61931" i="17"/>
  <c r="U61931" i="17"/>
  <c r="O61932" i="17"/>
  <c r="P61932" i="17"/>
  <c r="R61932" i="17" s="1" a="1"/>
  <c r="R61932" i="17" s="1"/>
  <c r="S61932" i="17" s="1" a="1"/>
  <c r="S61932" i="17" s="1"/>
  <c r="Q61932" i="17"/>
  <c r="T61932" i="17"/>
  <c r="U61932" i="17"/>
  <c r="O61933" i="17"/>
  <c r="P61933" i="17"/>
  <c r="Q61933" i="17"/>
  <c r="T61933" i="17"/>
  <c r="U61933" i="17"/>
  <c r="O61934" i="17"/>
  <c r="P61934" i="17"/>
  <c r="Q61934" i="17"/>
  <c r="T61934" i="17"/>
  <c r="U61934" i="17"/>
  <c r="O61935" i="17"/>
  <c r="P61935" i="17"/>
  <c r="Q61935" i="17"/>
  <c r="T61935" i="17"/>
  <c r="U61935" i="17"/>
  <c r="O61936" i="17"/>
  <c r="P61936" i="17"/>
  <c r="Q61936" i="17"/>
  <c r="T61936" i="17"/>
  <c r="U61936" i="17"/>
  <c r="O61937" i="17"/>
  <c r="P61937" i="17"/>
  <c r="R61937" i="17" s="1" a="1"/>
  <c r="R61937" i="17" s="1"/>
  <c r="S61937" i="17" s="1" a="1"/>
  <c r="S61937" i="17" s="1"/>
  <c r="Q61937" i="17"/>
  <c r="T61937" i="17"/>
  <c r="U61937" i="17"/>
  <c r="O61938" i="17"/>
  <c r="P61938" i="17"/>
  <c r="Q61938" i="17"/>
  <c r="T61938" i="17"/>
  <c r="U61938" i="17"/>
  <c r="O61939" i="17"/>
  <c r="P61939" i="17"/>
  <c r="R61939" i="17" s="1" a="1"/>
  <c r="R61939" i="17" s="1"/>
  <c r="Q61939" i="17"/>
  <c r="S61939" i="17" a="1"/>
  <c r="S61939" i="17" s="1"/>
  <c r="T61939" i="17"/>
  <c r="U61939" i="17"/>
  <c r="O61940" i="17"/>
  <c r="P61940" i="17"/>
  <c r="Q61940" i="17"/>
  <c r="S61940" i="17" a="1"/>
  <c r="S61940" i="17" s="1"/>
  <c r="T61940" i="17"/>
  <c r="U61940" i="17"/>
  <c r="O61941" i="17"/>
  <c r="P61941" i="17"/>
  <c r="M61941" i="17" s="1" a="1"/>
  <c r="M61941" i="17" s="1"/>
  <c r="Q61941" i="17"/>
  <c r="T61941" i="17"/>
  <c r="U61941" i="17"/>
  <c r="O61942" i="17"/>
  <c r="P61942" i="17"/>
  <c r="Q61942" i="17"/>
  <c r="T61942" i="17"/>
  <c r="U61942" i="17"/>
  <c r="O61943" i="17"/>
  <c r="P61943" i="17"/>
  <c r="Q61943" i="17"/>
  <c r="T61943" i="17"/>
  <c r="U61943" i="17"/>
  <c r="O61944" i="17"/>
  <c r="P61944" i="17"/>
  <c r="R61944" i="17" s="1" a="1"/>
  <c r="R61944" i="17" s="1"/>
  <c r="S61944" i="17" s="1" a="1"/>
  <c r="S61944" i="17" s="1"/>
  <c r="Q61944" i="17"/>
  <c r="T61944" i="17"/>
  <c r="U61944" i="17"/>
  <c r="O61945" i="17"/>
  <c r="P61945" i="17"/>
  <c r="Q61945" i="17"/>
  <c r="T61945" i="17"/>
  <c r="U61945" i="17"/>
  <c r="O61946" i="17"/>
  <c r="P61946" i="17"/>
  <c r="M61946" i="17" s="1" a="1"/>
  <c r="M61946" i="17" s="1"/>
  <c r="Q61946" i="17"/>
  <c r="T61946" i="17"/>
  <c r="U61946" i="17"/>
  <c r="O61947" i="17"/>
  <c r="P61947" i="17"/>
  <c r="Q61947" i="17"/>
  <c r="T61947" i="17"/>
  <c r="U61947" i="17"/>
  <c r="O61948" i="17"/>
  <c r="P61948" i="17"/>
  <c r="R61948" i="17" s="1" a="1"/>
  <c r="R61948" i="17" s="1"/>
  <c r="S61948" i="17" s="1" a="1"/>
  <c r="S61948" i="17" s="1"/>
  <c r="Q61948" i="17"/>
  <c r="T61948" i="17"/>
  <c r="U61948" i="17"/>
  <c r="O61949" i="17"/>
  <c r="P61949" i="17"/>
  <c r="Q61949" i="17"/>
  <c r="S61949" i="17" a="1"/>
  <c r="S61949" i="17" s="1"/>
  <c r="T61949" i="17"/>
  <c r="U61949" i="17"/>
  <c r="O61950" i="17"/>
  <c r="P61950" i="17"/>
  <c r="Q61950" i="17"/>
  <c r="S61950" i="17" a="1"/>
  <c r="S61950" i="17" s="1"/>
  <c r="T61950" i="17"/>
  <c r="U61950" i="17"/>
  <c r="O61951" i="17"/>
  <c r="P61951" i="17"/>
  <c r="Q61951" i="17"/>
  <c r="T61951" i="17"/>
  <c r="U61951" i="17"/>
  <c r="O61952" i="17"/>
  <c r="P61952" i="17"/>
  <c r="R61952" i="17" s="1" a="1"/>
  <c r="R61952" i="17" s="1"/>
  <c r="S61952" i="17" s="1" a="1"/>
  <c r="S61952" i="17" s="1"/>
  <c r="Q61952" i="17"/>
  <c r="T61952" i="17"/>
  <c r="U61952" i="17"/>
  <c r="O61953" i="17"/>
  <c r="P61953" i="17"/>
  <c r="Q61953" i="17"/>
  <c r="T61953" i="17"/>
  <c r="U61953" i="17"/>
  <c r="O61954" i="17"/>
  <c r="P61954" i="17"/>
  <c r="Q61954" i="17"/>
  <c r="T61954" i="17"/>
  <c r="U61954" i="17"/>
  <c r="O61955" i="17"/>
  <c r="P61955" i="17"/>
  <c r="R61955" i="17" s="1" a="1"/>
  <c r="R61955" i="17" s="1"/>
  <c r="S61955" i="17" s="1" a="1"/>
  <c r="S61955" i="17" s="1"/>
  <c r="Q61955" i="17"/>
  <c r="T61955" i="17"/>
  <c r="U61955" i="17"/>
  <c r="O61956" i="17"/>
  <c r="P61956" i="17"/>
  <c r="R61956" i="17" s="1" a="1"/>
  <c r="R61956" i="17" s="1"/>
  <c r="S61956" i="17" s="1" a="1"/>
  <c r="S61956" i="17" s="1"/>
  <c r="Q61956" i="17"/>
  <c r="T61956" i="17"/>
  <c r="U61956" i="17"/>
  <c r="O61957" i="17"/>
  <c r="P61957" i="17"/>
  <c r="Q61957" i="17"/>
  <c r="S61957" i="17" a="1"/>
  <c r="S61957" i="17" s="1"/>
  <c r="T61957" i="17"/>
  <c r="U61957" i="17"/>
  <c r="O61958" i="17"/>
  <c r="P61958" i="17"/>
  <c r="Q61958" i="17"/>
  <c r="S61958" i="17" a="1"/>
  <c r="S61958" i="17" s="1"/>
  <c r="T61958" i="17"/>
  <c r="U61958" i="17"/>
  <c r="O61959" i="17"/>
  <c r="P61959" i="17"/>
  <c r="R61959" i="17" s="1" a="1"/>
  <c r="R61959" i="17" s="1"/>
  <c r="S61959" i="17" s="1" a="1"/>
  <c r="S61959" i="17" s="1"/>
  <c r="Q61959" i="17"/>
  <c r="T61959" i="17"/>
  <c r="U61959" i="17"/>
  <c r="O61960" i="17"/>
  <c r="P61960" i="17"/>
  <c r="R61960" i="17" s="1" a="1"/>
  <c r="R61960" i="17" s="1"/>
  <c r="S61960" i="17" s="1" a="1"/>
  <c r="S61960" i="17" s="1"/>
  <c r="Q61960" i="17"/>
  <c r="T61960" i="17"/>
  <c r="U61960" i="17"/>
  <c r="O61961" i="17"/>
  <c r="P61961" i="17"/>
  <c r="Q61961" i="17"/>
  <c r="T61961" i="17"/>
  <c r="U61961" i="17"/>
  <c r="O61962" i="17"/>
  <c r="P61962" i="17"/>
  <c r="Q61962" i="17"/>
  <c r="T61962" i="17"/>
  <c r="U61962" i="17"/>
  <c r="O61963" i="17"/>
  <c r="P61963" i="17"/>
  <c r="R61963" i="17" s="1" a="1"/>
  <c r="R61963" i="17" s="1"/>
  <c r="S61963" i="17" s="1" a="1"/>
  <c r="S61963" i="17" s="1"/>
  <c r="Q61963" i="17"/>
  <c r="T61963" i="17"/>
  <c r="U61963" i="17"/>
  <c r="O61964" i="17"/>
  <c r="P61964" i="17"/>
  <c r="R61964" i="17" s="1" a="1"/>
  <c r="R61964" i="17" s="1"/>
  <c r="S61964" i="17" s="1" a="1"/>
  <c r="S61964" i="17" s="1"/>
  <c r="Q61964" i="17"/>
  <c r="T61964" i="17"/>
  <c r="U61964" i="17"/>
  <c r="O61965" i="17"/>
  <c r="P61965" i="17"/>
  <c r="Q61965" i="17"/>
  <c r="T61965" i="17"/>
  <c r="U61965" i="17"/>
  <c r="O61966" i="17"/>
  <c r="P61966" i="17"/>
  <c r="Q61966" i="17"/>
  <c r="T61966" i="17"/>
  <c r="U61966" i="17"/>
  <c r="O61967" i="17"/>
  <c r="P61967" i="17"/>
  <c r="Q61967" i="17"/>
  <c r="S61967" i="17" a="1"/>
  <c r="S61967" i="17" s="1"/>
  <c r="T61967" i="17"/>
  <c r="U61967" i="17"/>
  <c r="O61968" i="17"/>
  <c r="P61968" i="17"/>
  <c r="R61968" i="17" s="1" a="1"/>
  <c r="R61968" i="17" s="1"/>
  <c r="Q61968" i="17"/>
  <c r="S61968" i="17" a="1"/>
  <c r="S61968" i="17" s="1"/>
  <c r="T61968" i="17"/>
  <c r="U61968" i="17"/>
  <c r="O61969" i="17"/>
  <c r="P61969" i="17"/>
  <c r="M61969" i="17" s="1" a="1"/>
  <c r="M61969" i="17" s="1"/>
  <c r="Q61969" i="17"/>
  <c r="T61969" i="17"/>
  <c r="U61969" i="17"/>
  <c r="O61970" i="17"/>
  <c r="P61970" i="17"/>
  <c r="M61970" i="17" s="1" a="1"/>
  <c r="M61970" i="17" s="1"/>
  <c r="Q61970" i="17"/>
  <c r="T61970" i="17"/>
  <c r="U61970" i="17"/>
  <c r="O61971" i="17"/>
  <c r="P61971" i="17"/>
  <c r="R61971" i="17" s="1" a="1"/>
  <c r="R61971" i="17" s="1"/>
  <c r="S61971" i="17" s="1" a="1"/>
  <c r="S61971" i="17" s="1"/>
  <c r="Q61971" i="17"/>
  <c r="T61971" i="17"/>
  <c r="U61971" i="17"/>
  <c r="O61972" i="17"/>
  <c r="P61972" i="17"/>
  <c r="R61972" i="17" s="1" a="1"/>
  <c r="R61972" i="17" s="1"/>
  <c r="S61972" i="17" s="1" a="1"/>
  <c r="S61972" i="17" s="1"/>
  <c r="Q61972" i="17"/>
  <c r="T61972" i="17"/>
  <c r="U61972" i="17"/>
  <c r="O61973" i="17"/>
  <c r="P61973" i="17"/>
  <c r="Q61973" i="17"/>
  <c r="T61973" i="17"/>
  <c r="U61973" i="17"/>
  <c r="O61974" i="17"/>
  <c r="P61974" i="17"/>
  <c r="Q61974" i="17"/>
  <c r="T61974" i="17"/>
  <c r="U61974" i="17"/>
  <c r="O61975" i="17"/>
  <c r="P61975" i="17"/>
  <c r="Q61975" i="17"/>
  <c r="T61975" i="17"/>
  <c r="U61975" i="17"/>
  <c r="O61976" i="17"/>
  <c r="P61976" i="17"/>
  <c r="R61976" i="17" s="1" a="1"/>
  <c r="R61976" i="17" s="1"/>
  <c r="S61976" i="17" s="1" a="1"/>
  <c r="S61976" i="17" s="1"/>
  <c r="Q61976" i="17"/>
  <c r="T61976" i="17"/>
  <c r="U61976" i="17"/>
  <c r="O61977" i="17"/>
  <c r="P61977" i="17"/>
  <c r="R61977" i="17" s="1" a="1"/>
  <c r="R61977" i="17" s="1"/>
  <c r="S61977" i="17" s="1" a="1"/>
  <c r="S61977" i="17" s="1"/>
  <c r="Q61977" i="17"/>
  <c r="T61977" i="17"/>
  <c r="U61977" i="17"/>
  <c r="O61978" i="17"/>
  <c r="P61978" i="17"/>
  <c r="Q61978" i="17"/>
  <c r="S61978" i="17" a="1"/>
  <c r="S61978" i="17" s="1"/>
  <c r="T61978" i="17"/>
  <c r="U61978" i="17"/>
  <c r="O61979" i="17"/>
  <c r="P61979" i="17"/>
  <c r="Q61979" i="17"/>
  <c r="S61979" i="17" a="1"/>
  <c r="S61979" i="17" s="1"/>
  <c r="T61979" i="17"/>
  <c r="U61979" i="17"/>
  <c r="O61980" i="17"/>
  <c r="P61980" i="17"/>
  <c r="Q61980" i="17"/>
  <c r="T61980" i="17"/>
  <c r="U61980" i="17"/>
  <c r="O61981" i="17"/>
  <c r="P61981" i="17"/>
  <c r="M61981" i="17" s="1" a="1"/>
  <c r="M61981" i="17" s="1"/>
  <c r="Q61981" i="17"/>
  <c r="T61981" i="17"/>
  <c r="U61981" i="17"/>
  <c r="O61982" i="17"/>
  <c r="P61982" i="17"/>
  <c r="Q61982" i="17"/>
  <c r="T61982" i="17"/>
  <c r="U61982" i="17"/>
  <c r="O61983" i="17"/>
  <c r="P61983" i="17"/>
  <c r="R61983" i="17" s="1" a="1"/>
  <c r="R61983" i="17" s="1"/>
  <c r="S61983" i="17" s="1" a="1"/>
  <c r="S61983" i="17" s="1"/>
  <c r="Q61983" i="17"/>
  <c r="T61983" i="17"/>
  <c r="U61983" i="17"/>
  <c r="O61984" i="17"/>
  <c r="P61984" i="17"/>
  <c r="Q61984" i="17"/>
  <c r="T61984" i="17"/>
  <c r="U61984" i="17"/>
  <c r="O61985" i="17"/>
  <c r="P61985" i="17"/>
  <c r="Q61985" i="17"/>
  <c r="T61985" i="17"/>
  <c r="U61985" i="17"/>
  <c r="O61986" i="17"/>
  <c r="P61986" i="17"/>
  <c r="Q61986" i="17"/>
  <c r="T61986" i="17"/>
  <c r="U61986" i="17"/>
  <c r="O61987" i="17"/>
  <c r="P61987" i="17"/>
  <c r="Q61987" i="17"/>
  <c r="T61987" i="17"/>
  <c r="U61987" i="17"/>
  <c r="O61988" i="17"/>
  <c r="P61988" i="17"/>
  <c r="Q61988" i="17"/>
  <c r="T61988" i="17"/>
  <c r="U61988" i="17"/>
  <c r="O61989" i="17"/>
  <c r="P61989" i="17"/>
  <c r="Q61989" i="17"/>
  <c r="S61989" i="17" a="1"/>
  <c r="S61989" i="17" s="1"/>
  <c r="T61989" i="17"/>
  <c r="U61989" i="17"/>
  <c r="O61990" i="17"/>
  <c r="P61990" i="17"/>
  <c r="Q61990" i="17"/>
  <c r="S61990" i="17" a="1"/>
  <c r="S61990" i="17" s="1"/>
  <c r="T61990" i="17"/>
  <c r="U61990" i="17"/>
  <c r="O61991" i="17"/>
  <c r="P61991" i="17"/>
  <c r="M61991" i="17" s="1" a="1"/>
  <c r="M61991" i="17" s="1"/>
  <c r="Q61991" i="17"/>
  <c r="T61991" i="17"/>
  <c r="U61991" i="17"/>
  <c r="O61992" i="17"/>
  <c r="P61992" i="17"/>
  <c r="M61992" i="17" s="1" a="1"/>
  <c r="M61992" i="17" s="1"/>
  <c r="Q61992" i="17"/>
  <c r="T61992" i="17"/>
  <c r="U61992" i="17"/>
  <c r="O61993" i="17"/>
  <c r="P61993" i="17"/>
  <c r="R61993" i="17" s="1" a="1"/>
  <c r="R61993" i="17" s="1"/>
  <c r="S61993" i="17" s="1" a="1"/>
  <c r="S61993" i="17" s="1"/>
  <c r="Q61993" i="17"/>
  <c r="T61993" i="17"/>
  <c r="U61993" i="17"/>
  <c r="O61994" i="17"/>
  <c r="P61994" i="17"/>
  <c r="R61994" i="17" s="1" a="1"/>
  <c r="R61994" i="17" s="1"/>
  <c r="S61994" i="17" s="1" a="1"/>
  <c r="S61994" i="17" s="1"/>
  <c r="Q61994" i="17"/>
  <c r="T61994" i="17"/>
  <c r="U61994" i="17"/>
  <c r="O61995" i="17"/>
  <c r="P61995" i="17"/>
  <c r="R61995" i="17" s="1" a="1"/>
  <c r="R61995" i="17" s="1"/>
  <c r="S61995" i="17" s="1" a="1"/>
  <c r="S61995" i="17" s="1"/>
  <c r="Q61995" i="17"/>
  <c r="T61995" i="17"/>
  <c r="U61995" i="17"/>
  <c r="O61996" i="17"/>
  <c r="P61996" i="17"/>
  <c r="Q61996" i="17"/>
  <c r="T61996" i="17"/>
  <c r="U61996" i="17"/>
  <c r="O61997" i="17"/>
  <c r="P61997" i="17"/>
  <c r="Q61997" i="17"/>
  <c r="T61997" i="17"/>
  <c r="U61997" i="17"/>
  <c r="O61998" i="17"/>
  <c r="P61998" i="17"/>
  <c r="Q61998" i="17"/>
  <c r="S61998" i="17" a="1"/>
  <c r="S61998" i="17" s="1"/>
  <c r="T61998" i="17"/>
  <c r="U61998" i="17"/>
  <c r="O61999" i="17"/>
  <c r="P61999" i="17"/>
  <c r="M61999" i="17" s="1" a="1"/>
  <c r="M61999" i="17" s="1"/>
  <c r="Q61999" i="17"/>
  <c r="T61999" i="17"/>
  <c r="U61999" i="17"/>
  <c r="O62000" i="17"/>
  <c r="P62000" i="17"/>
  <c r="R62000" i="17" s="1" a="1"/>
  <c r="R62000" i="17" s="1"/>
  <c r="S62000" i="17" s="1" a="1"/>
  <c r="S62000" i="17" s="1"/>
  <c r="Q62000" i="17"/>
  <c r="T62000" i="17"/>
  <c r="U62000" i="17"/>
  <c r="O62001" i="17"/>
  <c r="P62001" i="17"/>
  <c r="Q62001" i="17"/>
  <c r="T62001" i="17"/>
  <c r="U62001" i="17"/>
  <c r="O62002" i="17"/>
  <c r="P62002" i="17"/>
  <c r="Q62002" i="17"/>
  <c r="T62002" i="17"/>
  <c r="U62002" i="17"/>
  <c r="O62003" i="17"/>
  <c r="P62003" i="17"/>
  <c r="R62003" i="17" s="1" a="1"/>
  <c r="R62003" i="17" s="1"/>
  <c r="S62003" i="17" s="1" a="1"/>
  <c r="S62003" i="17" s="1"/>
  <c r="Q62003" i="17"/>
  <c r="T62003" i="17"/>
  <c r="U62003" i="17"/>
  <c r="O62004" i="17"/>
  <c r="P62004" i="17"/>
  <c r="Q62004" i="17"/>
  <c r="S62004" i="17" a="1"/>
  <c r="S62004" i="17" s="1"/>
  <c r="T62004" i="17"/>
  <c r="U62004" i="17"/>
  <c r="O62005" i="17"/>
  <c r="P62005" i="17"/>
  <c r="Q62005" i="17"/>
  <c r="S62005" i="17" a="1"/>
  <c r="S62005" i="17" s="1"/>
  <c r="T62005" i="17"/>
  <c r="U62005" i="17"/>
  <c r="O62006" i="17"/>
  <c r="P62006" i="17"/>
  <c r="Q62006" i="17"/>
  <c r="T62006" i="17"/>
  <c r="U62006" i="17"/>
  <c r="O62007" i="17"/>
  <c r="P62007" i="17"/>
  <c r="R62007" i="17" s="1" a="1"/>
  <c r="R62007" i="17" s="1"/>
  <c r="S62007" i="17" s="1" a="1"/>
  <c r="S62007" i="17" s="1"/>
  <c r="Q62007" i="17"/>
  <c r="T62007" i="17"/>
  <c r="U62007" i="17"/>
  <c r="O62008" i="17"/>
  <c r="P62008" i="17"/>
  <c r="R62008" i="17" s="1" a="1"/>
  <c r="R62008" i="17" s="1"/>
  <c r="S62008" i="17" s="1" a="1"/>
  <c r="S62008" i="17" s="1"/>
  <c r="Q62008" i="17"/>
  <c r="T62008" i="17"/>
  <c r="U62008" i="17"/>
  <c r="O62009" i="17"/>
  <c r="P62009" i="17"/>
  <c r="R62009" i="17" s="1" a="1"/>
  <c r="R62009" i="17" s="1"/>
  <c r="S62009" i="17" s="1" a="1"/>
  <c r="S62009" i="17" s="1"/>
  <c r="Q62009" i="17"/>
  <c r="T62009" i="17"/>
  <c r="U62009" i="17"/>
  <c r="O62010" i="17"/>
  <c r="P62010" i="17"/>
  <c r="Q62010" i="17"/>
  <c r="T62010" i="17"/>
  <c r="U62010" i="17"/>
  <c r="O62011" i="17"/>
  <c r="P62011" i="17"/>
  <c r="R62011" i="17" s="1" a="1"/>
  <c r="R62011" i="17" s="1"/>
  <c r="Q62011" i="17"/>
  <c r="S62011" i="17" a="1"/>
  <c r="S62011" i="17" s="1"/>
  <c r="T62011" i="17"/>
  <c r="U62011" i="17"/>
  <c r="O62012" i="17"/>
  <c r="P62012" i="17"/>
  <c r="R62012" i="17" s="1" a="1"/>
  <c r="R62012" i="17" s="1"/>
  <c r="Q62012" i="17"/>
  <c r="S62012" i="17" a="1"/>
  <c r="S62012" i="17" s="1"/>
  <c r="T62012" i="17"/>
  <c r="U62012" i="17"/>
  <c r="O62013" i="17"/>
  <c r="P62013" i="17"/>
  <c r="M62013" i="17" s="1" a="1"/>
  <c r="M62013" i="17" s="1"/>
  <c r="Q62013" i="17"/>
  <c r="T62013" i="17"/>
  <c r="U62013" i="17"/>
  <c r="O62014" i="17"/>
  <c r="P62014" i="17"/>
  <c r="Q62014" i="17"/>
  <c r="T62014" i="17"/>
  <c r="U62014" i="17"/>
  <c r="O62015" i="17"/>
  <c r="P62015" i="17"/>
  <c r="R62015" i="17" s="1" a="1"/>
  <c r="R62015" i="17" s="1"/>
  <c r="S62015" i="17" s="1" a="1"/>
  <c r="S62015" i="17" s="1"/>
  <c r="Q62015" i="17"/>
  <c r="T62015" i="17"/>
  <c r="U62015" i="17"/>
  <c r="O62016" i="17"/>
  <c r="P62016" i="17"/>
  <c r="R62016" i="17" s="1" a="1"/>
  <c r="R62016" i="17" s="1"/>
  <c r="S62016" i="17" s="1" a="1"/>
  <c r="S62016" i="17" s="1"/>
  <c r="Q62016" i="17"/>
  <c r="T62016" i="17"/>
  <c r="U62016" i="17"/>
  <c r="O62017" i="17"/>
  <c r="P62017" i="17"/>
  <c r="R62017" i="17" s="1" a="1"/>
  <c r="R62017" i="17" s="1"/>
  <c r="S62017" i="17" s="1" a="1"/>
  <c r="S62017" i="17" s="1"/>
  <c r="Q62017" i="17"/>
  <c r="T62017" i="17"/>
  <c r="U62017" i="17"/>
  <c r="O62018" i="17"/>
  <c r="P62018" i="17"/>
  <c r="Q62018" i="17"/>
  <c r="T62018" i="17"/>
  <c r="U62018" i="17"/>
  <c r="O62019" i="17"/>
  <c r="P62019" i="17"/>
  <c r="Q62019" i="17"/>
  <c r="S62019" i="17" a="1"/>
  <c r="S62019" i="17" s="1"/>
  <c r="T62019" i="17"/>
  <c r="U62019" i="17"/>
  <c r="O62020" i="17"/>
  <c r="P62020" i="17"/>
  <c r="Q62020" i="17"/>
  <c r="S62020" i="17" a="1"/>
  <c r="S62020" i="17" s="1"/>
  <c r="T62020" i="17"/>
  <c r="U62020" i="17"/>
  <c r="O62021" i="17"/>
  <c r="P62021" i="17"/>
  <c r="M62021" i="17" s="1" a="1"/>
  <c r="M62021" i="17" s="1"/>
  <c r="Q62021" i="17"/>
  <c r="T62021" i="17"/>
  <c r="U62021" i="17"/>
  <c r="O62022" i="17"/>
  <c r="P62022" i="17"/>
  <c r="Q62022" i="17"/>
  <c r="T62022" i="17"/>
  <c r="U62022" i="17"/>
  <c r="O62023" i="17"/>
  <c r="P62023" i="17"/>
  <c r="R62023" i="17" s="1" a="1"/>
  <c r="R62023" i="17" s="1"/>
  <c r="S62023" i="17" s="1" a="1"/>
  <c r="S62023" i="17" s="1"/>
  <c r="Q62023" i="17"/>
  <c r="T62023" i="17"/>
  <c r="U62023" i="17"/>
  <c r="O62024" i="17"/>
  <c r="P62024" i="17"/>
  <c r="Q62024" i="17"/>
  <c r="T62024" i="17"/>
  <c r="U62024" i="17"/>
  <c r="O62025" i="17"/>
  <c r="P62025" i="17"/>
  <c r="Q62025" i="17"/>
  <c r="T62025" i="17"/>
  <c r="U62025" i="17"/>
  <c r="O62026" i="17"/>
  <c r="P62026" i="17"/>
  <c r="Q62026" i="17"/>
  <c r="T62026" i="17"/>
  <c r="U62026" i="17"/>
  <c r="O62027" i="17"/>
  <c r="P62027" i="17"/>
  <c r="R62027" i="17" s="1" a="1"/>
  <c r="R62027" i="17" s="1"/>
  <c r="Q62027" i="17"/>
  <c r="S62027" i="17" a="1"/>
  <c r="S62027" i="17" s="1"/>
  <c r="T62027" i="17"/>
  <c r="U62027" i="17"/>
  <c r="O62028" i="17"/>
  <c r="P62028" i="17"/>
  <c r="R62028" i="17" s="1" a="1"/>
  <c r="R62028" i="17" s="1"/>
  <c r="Q62028" i="17"/>
  <c r="S62028" i="17" a="1"/>
  <c r="S62028" i="17" s="1"/>
  <c r="T62028" i="17"/>
  <c r="U62028" i="17"/>
  <c r="O62029" i="17"/>
  <c r="P62029" i="17"/>
  <c r="M62029" i="17" s="1" a="1"/>
  <c r="M62029" i="17" s="1"/>
  <c r="Q62029" i="17"/>
  <c r="T62029" i="17"/>
  <c r="U62029" i="17"/>
  <c r="O62030" i="17"/>
  <c r="P62030" i="17"/>
  <c r="Q62030" i="17"/>
  <c r="T62030" i="17"/>
  <c r="U62030" i="17"/>
  <c r="O62031" i="17"/>
  <c r="P62031" i="17"/>
  <c r="R62031" i="17" s="1" a="1"/>
  <c r="R62031" i="17" s="1"/>
  <c r="S62031" i="17" s="1" a="1"/>
  <c r="S62031" i="17" s="1"/>
  <c r="Q62031" i="17"/>
  <c r="T62031" i="17"/>
  <c r="U62031" i="17"/>
  <c r="O62032" i="17"/>
  <c r="P62032" i="17"/>
  <c r="R62032" i="17" s="1" a="1"/>
  <c r="R62032" i="17" s="1"/>
  <c r="S62032" i="17" s="1" a="1"/>
  <c r="S62032" i="17" s="1"/>
  <c r="Q62032" i="17"/>
  <c r="T62032" i="17"/>
  <c r="U62032" i="17"/>
  <c r="O62033" i="17"/>
  <c r="P62033" i="17"/>
  <c r="R62033" i="17" s="1" a="1"/>
  <c r="R62033" i="17" s="1"/>
  <c r="S62033" i="17" s="1" a="1"/>
  <c r="S62033" i="17" s="1"/>
  <c r="Q62033" i="17"/>
  <c r="T62033" i="17"/>
  <c r="U62033" i="17"/>
  <c r="O62034" i="17"/>
  <c r="P62034" i="17"/>
  <c r="Q62034" i="17"/>
  <c r="T62034" i="17"/>
  <c r="U62034" i="17"/>
  <c r="O62035" i="17"/>
  <c r="P62035" i="17"/>
  <c r="R62035" i="17" s="1" a="1"/>
  <c r="R62035" i="17" s="1"/>
  <c r="Q62035" i="17"/>
  <c r="S62035" i="17" a="1"/>
  <c r="S62035" i="17" s="1"/>
  <c r="T62035" i="17"/>
  <c r="U62035" i="17"/>
  <c r="O62036" i="17"/>
  <c r="P62036" i="17"/>
  <c r="R62036" i="17" s="1" a="1"/>
  <c r="R62036" i="17" s="1"/>
  <c r="Q62036" i="17"/>
  <c r="S62036" i="17" a="1"/>
  <c r="S62036" i="17" s="1"/>
  <c r="T62036" i="17"/>
  <c r="U62036" i="17"/>
  <c r="O62037" i="17"/>
  <c r="P62037" i="17"/>
  <c r="M62037" i="17" s="1" a="1"/>
  <c r="M62037" i="17" s="1"/>
  <c r="Q62037" i="17"/>
  <c r="T62037" i="17"/>
  <c r="U62037" i="17"/>
  <c r="O62038" i="17"/>
  <c r="P62038" i="17"/>
  <c r="Q62038" i="17"/>
  <c r="T62038" i="17"/>
  <c r="U62038" i="17"/>
  <c r="O62039" i="17"/>
  <c r="P62039" i="17"/>
  <c r="R62039" i="17" s="1" a="1"/>
  <c r="R62039" i="17" s="1"/>
  <c r="S62039" i="17" s="1" a="1"/>
  <c r="S62039" i="17" s="1"/>
  <c r="Q62039" i="17"/>
  <c r="T62039" i="17"/>
  <c r="U62039" i="17"/>
  <c r="O62040" i="17"/>
  <c r="P62040" i="17"/>
  <c r="R62040" i="17" s="1" a="1"/>
  <c r="R62040" i="17" s="1"/>
  <c r="S62040" i="17" s="1" a="1"/>
  <c r="S62040" i="17" s="1"/>
  <c r="Q62040" i="17"/>
  <c r="T62040" i="17"/>
  <c r="U62040" i="17"/>
  <c r="O62041" i="17"/>
  <c r="P62041" i="17"/>
  <c r="R62041" i="17" s="1" a="1"/>
  <c r="R62041" i="17" s="1"/>
  <c r="S62041" i="17" s="1" a="1"/>
  <c r="S62041" i="17" s="1"/>
  <c r="Q62041" i="17"/>
  <c r="T62041" i="17"/>
  <c r="U62041" i="17"/>
  <c r="O62042" i="17"/>
  <c r="P62042" i="17"/>
  <c r="Q62042" i="17"/>
  <c r="T62042" i="17"/>
  <c r="U62042" i="17"/>
  <c r="O62043" i="17"/>
  <c r="P62043" i="17"/>
  <c r="R62043" i="17" s="1" a="1"/>
  <c r="R62043" i="17" s="1"/>
  <c r="Q62043" i="17"/>
  <c r="S62043" i="17" a="1"/>
  <c r="S62043" i="17" s="1"/>
  <c r="T62043" i="17"/>
  <c r="U62043" i="17"/>
  <c r="O62044" i="17"/>
  <c r="P62044" i="17"/>
  <c r="R62044" i="17" s="1" a="1"/>
  <c r="R62044" i="17" s="1"/>
  <c r="Q62044" i="17"/>
  <c r="S62044" i="17" a="1"/>
  <c r="S62044" i="17" s="1"/>
  <c r="T62044" i="17"/>
  <c r="U62044" i="17"/>
  <c r="O62045" i="17"/>
  <c r="P62045" i="17"/>
  <c r="M62045" i="17" s="1" a="1"/>
  <c r="M62045" i="17" s="1"/>
  <c r="Q62045" i="17"/>
  <c r="T62045" i="17"/>
  <c r="U62045" i="17"/>
  <c r="O62046" i="17"/>
  <c r="P62046" i="17"/>
  <c r="Q62046" i="17"/>
  <c r="T62046" i="17"/>
  <c r="U62046" i="17"/>
  <c r="O62047" i="17"/>
  <c r="P62047" i="17"/>
  <c r="R62047" i="17" s="1" a="1"/>
  <c r="R62047" i="17" s="1"/>
  <c r="S62047" i="17" s="1" a="1"/>
  <c r="S62047" i="17" s="1"/>
  <c r="Q62047" i="17"/>
  <c r="T62047" i="17"/>
  <c r="U62047" i="17"/>
  <c r="O62048" i="17"/>
  <c r="P62048" i="17"/>
  <c r="R62048" i="17" s="1" a="1"/>
  <c r="R62048" i="17" s="1"/>
  <c r="S62048" i="17" s="1" a="1"/>
  <c r="S62048" i="17" s="1"/>
  <c r="Q62048" i="17"/>
  <c r="T62048" i="17"/>
  <c r="U62048" i="17"/>
  <c r="O62049" i="17"/>
  <c r="P62049" i="17"/>
  <c r="R62049" i="17" s="1" a="1"/>
  <c r="R62049" i="17" s="1"/>
  <c r="S62049" i="17" s="1" a="1"/>
  <c r="S62049" i="17" s="1"/>
  <c r="Q62049" i="17"/>
  <c r="T62049" i="17"/>
  <c r="U62049" i="17"/>
  <c r="O62050" i="17"/>
  <c r="P62050" i="17"/>
  <c r="Q62050" i="17"/>
  <c r="T62050" i="17"/>
  <c r="U62050" i="17"/>
  <c r="O62051" i="17"/>
  <c r="P62051" i="17"/>
  <c r="R62051" i="17" s="1" a="1"/>
  <c r="R62051" i="17" s="1"/>
  <c r="Q62051" i="17"/>
  <c r="S62051" i="17" a="1"/>
  <c r="S62051" i="17" s="1"/>
  <c r="T62051" i="17"/>
  <c r="U62051" i="17"/>
  <c r="O62052" i="17"/>
  <c r="P62052" i="17"/>
  <c r="Q62052" i="17"/>
  <c r="S62052" i="17" a="1"/>
  <c r="S62052" i="17" s="1"/>
  <c r="T62052" i="17"/>
  <c r="U62052" i="17"/>
  <c r="O62053" i="17"/>
  <c r="P62053" i="17"/>
  <c r="M62053" i="17" s="1" a="1"/>
  <c r="M62053" i="17" s="1"/>
  <c r="Q62053" i="17"/>
  <c r="T62053" i="17"/>
  <c r="U62053" i="17"/>
  <c r="O62054" i="17"/>
  <c r="P62054" i="17"/>
  <c r="Q62054" i="17"/>
  <c r="T62054" i="17"/>
  <c r="U62054" i="17"/>
  <c r="O62055" i="17"/>
  <c r="P62055" i="17"/>
  <c r="Q62055" i="17"/>
  <c r="T62055" i="17"/>
  <c r="U62055" i="17"/>
  <c r="O62056" i="17"/>
  <c r="P62056" i="17"/>
  <c r="R62056" i="17" s="1" a="1"/>
  <c r="R62056" i="17" s="1"/>
  <c r="S62056" i="17" s="1" a="1"/>
  <c r="S62056" i="17" s="1"/>
  <c r="Q62056" i="17"/>
  <c r="T62056" i="17"/>
  <c r="U62056" i="17"/>
  <c r="O62057" i="17"/>
  <c r="P62057" i="17"/>
  <c r="Q62057" i="17"/>
  <c r="T62057" i="17"/>
  <c r="U62057" i="17"/>
  <c r="O62058" i="17"/>
  <c r="P62058" i="17"/>
  <c r="Q62058" i="17"/>
  <c r="T62058" i="17"/>
  <c r="U62058" i="17"/>
  <c r="O62059" i="17"/>
  <c r="P62059" i="17"/>
  <c r="R62059" i="17" s="1" a="1"/>
  <c r="R62059" i="17" s="1"/>
  <c r="S62059" i="17" s="1" a="1"/>
  <c r="S62059" i="17" s="1"/>
  <c r="Q62059" i="17"/>
  <c r="T62059" i="17"/>
  <c r="U62059" i="17"/>
  <c r="O62060" i="17"/>
  <c r="P62060" i="17"/>
  <c r="R62060" i="17" s="1" a="1"/>
  <c r="R62060" i="17" s="1"/>
  <c r="S62060" i="17" s="1" a="1"/>
  <c r="S62060" i="17" s="1"/>
  <c r="Q62060" i="17"/>
  <c r="T62060" i="17"/>
  <c r="U62060" i="17"/>
  <c r="O62061" i="17"/>
  <c r="P62061" i="17"/>
  <c r="Q62061" i="17"/>
  <c r="S62061" i="17" a="1"/>
  <c r="S62061" i="17" s="1"/>
  <c r="T62061" i="17"/>
  <c r="U62061" i="17"/>
  <c r="O62062" i="17"/>
  <c r="P62062" i="17"/>
  <c r="Q62062" i="17"/>
  <c r="S62062" i="17" a="1"/>
  <c r="S62062" i="17" s="1"/>
  <c r="T62062" i="17"/>
  <c r="U62062" i="17"/>
  <c r="O62063" i="17"/>
  <c r="P62063" i="17"/>
  <c r="M62063" i="17" s="1" a="1"/>
  <c r="M62063" i="17" s="1"/>
  <c r="Q62063" i="17"/>
  <c r="T62063" i="17"/>
  <c r="U62063" i="17"/>
  <c r="O62064" i="17"/>
  <c r="P62064" i="17"/>
  <c r="R62064" i="17" s="1" a="1"/>
  <c r="R62064" i="17" s="1"/>
  <c r="S62064" i="17" s="1" a="1"/>
  <c r="S62064" i="17" s="1"/>
  <c r="Q62064" i="17"/>
  <c r="T62064" i="17"/>
  <c r="U62064" i="17"/>
  <c r="O62065" i="17"/>
  <c r="P62065" i="17"/>
  <c r="R62065" i="17" s="1" a="1"/>
  <c r="R62065" i="17" s="1"/>
  <c r="S62065" i="17" s="1" a="1"/>
  <c r="S62065" i="17" s="1"/>
  <c r="Q62065" i="17"/>
  <c r="T62065" i="17"/>
  <c r="U62065" i="17"/>
  <c r="O62066" i="17"/>
  <c r="P62066" i="17"/>
  <c r="Q62066" i="17"/>
  <c r="T62066" i="17"/>
  <c r="U62066" i="17"/>
  <c r="O62067" i="17"/>
  <c r="P62067" i="17"/>
  <c r="R62067" i="17" s="1" a="1"/>
  <c r="R62067" i="17" s="1"/>
  <c r="S62067" i="17" s="1" a="1"/>
  <c r="S62067" i="17" s="1"/>
  <c r="Q62067" i="17"/>
  <c r="T62067" i="17"/>
  <c r="U62067" i="17"/>
  <c r="O62068" i="17"/>
  <c r="P62068" i="17"/>
  <c r="R62068" i="17" s="1" a="1"/>
  <c r="R62068" i="17" s="1"/>
  <c r="S62068" i="17" s="1" a="1"/>
  <c r="S62068" i="17" s="1"/>
  <c r="Q62068" i="17"/>
  <c r="T62068" i="17"/>
  <c r="U62068" i="17"/>
  <c r="O62069" i="17"/>
  <c r="P62069" i="17"/>
  <c r="Q62069" i="17"/>
  <c r="T62069" i="17"/>
  <c r="U62069" i="17"/>
  <c r="O62070" i="17"/>
  <c r="P62070" i="17"/>
  <c r="Q62070" i="17"/>
  <c r="S62070" i="17" a="1"/>
  <c r="S62070" i="17" s="1"/>
  <c r="T62070" i="17"/>
  <c r="U62070" i="17"/>
  <c r="O62071" i="17"/>
  <c r="P62071" i="17"/>
  <c r="Q62071" i="17"/>
  <c r="S62071" i="17" a="1"/>
  <c r="S62071" i="17" s="1"/>
  <c r="T62071" i="17"/>
  <c r="U62071" i="17"/>
  <c r="O62072" i="17"/>
  <c r="P62072" i="17"/>
  <c r="M62072" i="17" s="1" a="1"/>
  <c r="M62072" i="17" s="1"/>
  <c r="Q62072" i="17"/>
  <c r="T62072" i="17"/>
  <c r="U62072" i="17"/>
  <c r="O62073" i="17"/>
  <c r="P62073" i="17"/>
  <c r="R62073" i="17" s="1" a="1"/>
  <c r="R62073" i="17" s="1"/>
  <c r="S62073" i="17" s="1" a="1"/>
  <c r="S62073" i="17" s="1"/>
  <c r="Q62073" i="17"/>
  <c r="T62073" i="17"/>
  <c r="U62073" i="17"/>
  <c r="O62074" i="17"/>
  <c r="P62074" i="17"/>
  <c r="R62074" i="17" s="1" a="1"/>
  <c r="R62074" i="17" s="1"/>
  <c r="S62074" i="17" s="1" a="1"/>
  <c r="S62074" i="17" s="1"/>
  <c r="Q62074" i="17"/>
  <c r="T62074" i="17"/>
  <c r="U62074" i="17"/>
  <c r="O62075" i="17"/>
  <c r="P62075" i="17"/>
  <c r="Q62075" i="17"/>
  <c r="T62075" i="17"/>
  <c r="U62075" i="17"/>
  <c r="O62076" i="17"/>
  <c r="P62076" i="17"/>
  <c r="R62076" i="17" s="1" a="1"/>
  <c r="R62076" i="17" s="1"/>
  <c r="S62076" i="17" s="1" a="1"/>
  <c r="S62076" i="17" s="1"/>
  <c r="Q62076" i="17"/>
  <c r="T62076" i="17"/>
  <c r="U62076" i="17"/>
  <c r="O62077" i="17"/>
  <c r="P62077" i="17"/>
  <c r="Q62077" i="17"/>
  <c r="T62077" i="17"/>
  <c r="U62077" i="17"/>
  <c r="O62078" i="17"/>
  <c r="P62078" i="17"/>
  <c r="Q62078" i="17"/>
  <c r="S62078" i="17" a="1"/>
  <c r="S62078" i="17" s="1"/>
  <c r="T62078" i="17"/>
  <c r="U62078" i="17"/>
  <c r="O62079" i="17"/>
  <c r="P62079" i="17"/>
  <c r="Q62079" i="17"/>
  <c r="S62079" i="17" a="1"/>
  <c r="S62079" i="17" s="1"/>
  <c r="T62079" i="17"/>
  <c r="U62079" i="17"/>
  <c r="O62080" i="17"/>
  <c r="P62080" i="17"/>
  <c r="Q62080" i="17"/>
  <c r="T62080" i="17"/>
  <c r="U62080" i="17"/>
  <c r="O62081" i="17"/>
  <c r="P62081" i="17"/>
  <c r="R62081" i="17" s="1" a="1"/>
  <c r="R62081" i="17" s="1"/>
  <c r="S62081" i="17" s="1" a="1"/>
  <c r="S62081" i="17" s="1"/>
  <c r="Q62081" i="17"/>
  <c r="T62081" i="17"/>
  <c r="U62081" i="17"/>
  <c r="O62082" i="17"/>
  <c r="P62082" i="17"/>
  <c r="Q62082" i="17"/>
  <c r="T62082" i="17"/>
  <c r="U62082" i="17"/>
  <c r="O62083" i="17"/>
  <c r="P62083" i="17"/>
  <c r="R62083" i="17" s="1" a="1"/>
  <c r="R62083" i="17" s="1"/>
  <c r="S62083" i="17" s="1" a="1"/>
  <c r="S62083" i="17" s="1"/>
  <c r="Q62083" i="17"/>
  <c r="T62083" i="17"/>
  <c r="U62083" i="17"/>
  <c r="O62084" i="17"/>
  <c r="P62084" i="17"/>
  <c r="M62084" i="17" s="1" a="1"/>
  <c r="M62084" i="17" s="1"/>
  <c r="Q62084" i="17"/>
  <c r="T62084" i="17"/>
  <c r="U62084" i="17"/>
  <c r="O62085" i="17"/>
  <c r="P62085" i="17"/>
  <c r="Q62085" i="17"/>
  <c r="T62085" i="17"/>
  <c r="U62085" i="17"/>
  <c r="O62086" i="17"/>
  <c r="P62086" i="17"/>
  <c r="Q62086" i="17"/>
  <c r="S62086" i="17" a="1"/>
  <c r="S62086" i="17" s="1"/>
  <c r="T62086" i="17"/>
  <c r="U62086" i="17"/>
  <c r="O62087" i="17"/>
  <c r="P62087" i="17"/>
  <c r="Q62087" i="17"/>
  <c r="S62087" i="17" a="1"/>
  <c r="S62087" i="17" s="1"/>
  <c r="T62087" i="17"/>
  <c r="U62087" i="17"/>
  <c r="O62088" i="17"/>
  <c r="P62088" i="17"/>
  <c r="M62088" i="17" s="1" a="1"/>
  <c r="M62088" i="17" s="1"/>
  <c r="Q62088" i="17"/>
  <c r="T62088" i="17"/>
  <c r="U62088" i="17"/>
  <c r="O62089" i="17"/>
  <c r="P62089" i="17"/>
  <c r="Q62089" i="17"/>
  <c r="T62089" i="17"/>
  <c r="U62089" i="17"/>
  <c r="O62090" i="17"/>
  <c r="P62090" i="17"/>
  <c r="R62090" i="17" s="1" a="1"/>
  <c r="R62090" i="17" s="1"/>
  <c r="S62090" i="17" s="1" a="1"/>
  <c r="S62090" i="17" s="1"/>
  <c r="Q62090" i="17"/>
  <c r="T62090" i="17"/>
  <c r="U62090" i="17"/>
  <c r="O62091" i="17"/>
  <c r="P62091" i="17"/>
  <c r="R62091" i="17" s="1" a="1"/>
  <c r="R62091" i="17" s="1"/>
  <c r="S62091" i="17" s="1" a="1"/>
  <c r="S62091" i="17" s="1"/>
  <c r="Q62091" i="17"/>
  <c r="T62091" i="17"/>
  <c r="U62091" i="17"/>
  <c r="O62092" i="17"/>
  <c r="P62092" i="17"/>
  <c r="M62092" i="17" s="1" a="1"/>
  <c r="M62092" i="17" s="1"/>
  <c r="Q62092" i="17"/>
  <c r="T62092" i="17"/>
  <c r="U62092" i="17"/>
  <c r="O62093" i="17"/>
  <c r="P62093" i="17"/>
  <c r="Q62093" i="17"/>
  <c r="T62093" i="17"/>
  <c r="U62093" i="17"/>
  <c r="O62094" i="17"/>
  <c r="P62094" i="17"/>
  <c r="Q62094" i="17"/>
  <c r="T62094" i="17"/>
  <c r="U62094" i="17"/>
  <c r="O62095" i="17"/>
  <c r="P62095" i="17"/>
  <c r="Q62095" i="17"/>
  <c r="S62095" i="17" a="1"/>
  <c r="S62095" i="17" s="1"/>
  <c r="T62095" i="17"/>
  <c r="U62095" i="17"/>
  <c r="O62096" i="17"/>
  <c r="P62096" i="17"/>
  <c r="Q62096" i="17"/>
  <c r="S62096" i="17" a="1"/>
  <c r="S62096" i="17" s="1"/>
  <c r="T62096" i="17"/>
  <c r="U62096" i="17"/>
  <c r="O62097" i="17"/>
  <c r="P62097" i="17"/>
  <c r="Q62097" i="17"/>
  <c r="T62097" i="17"/>
  <c r="U62097" i="17"/>
  <c r="O62098" i="17"/>
  <c r="P62098" i="17"/>
  <c r="M62098" i="17" s="1" a="1"/>
  <c r="M62098" i="17" s="1"/>
  <c r="Q62098" i="17"/>
  <c r="T62098" i="17"/>
  <c r="U62098" i="17"/>
  <c r="O62099" i="17"/>
  <c r="P62099" i="17"/>
  <c r="R62099" i="17" s="1" a="1"/>
  <c r="R62099" i="17" s="1"/>
  <c r="S62099" i="17" s="1" a="1"/>
  <c r="S62099" i="17" s="1"/>
  <c r="Q62099" i="17"/>
  <c r="T62099" i="17"/>
  <c r="U62099" i="17"/>
  <c r="O62100" i="17"/>
  <c r="P62100" i="17"/>
  <c r="R62100" i="17" s="1" a="1"/>
  <c r="R62100" i="17" s="1"/>
  <c r="S62100" i="17" s="1" a="1"/>
  <c r="S62100" i="17" s="1"/>
  <c r="Q62100" i="17"/>
  <c r="T62100" i="17"/>
  <c r="U62100" i="17"/>
  <c r="O62101" i="17"/>
  <c r="P62101" i="17"/>
  <c r="M62101" i="17" s="1" a="1"/>
  <c r="M62101" i="17" s="1"/>
  <c r="Q62101" i="17"/>
  <c r="T62101" i="17"/>
  <c r="U62101" i="17"/>
  <c r="O62102" i="17"/>
  <c r="P62102" i="17"/>
  <c r="Q62102" i="17"/>
  <c r="T62102" i="17"/>
  <c r="U62102" i="17"/>
  <c r="O62103" i="17"/>
  <c r="P62103" i="17"/>
  <c r="Q62103" i="17"/>
  <c r="T62103" i="17"/>
  <c r="U62103" i="17"/>
  <c r="O62104" i="17"/>
  <c r="P62104" i="17"/>
  <c r="Q62104" i="17"/>
  <c r="S62104" i="17" a="1"/>
  <c r="S62104" i="17" s="1"/>
  <c r="T62104" i="17"/>
  <c r="U62104" i="17"/>
  <c r="O62105" i="17"/>
  <c r="P62105" i="17"/>
  <c r="Q62105" i="17"/>
  <c r="S62105" i="17" a="1"/>
  <c r="S62105" i="17" s="1"/>
  <c r="T62105" i="17"/>
  <c r="U62105" i="17"/>
  <c r="O62106" i="17"/>
  <c r="P62106" i="17"/>
  <c r="M62106" i="17" s="1" a="1"/>
  <c r="M62106" i="17" s="1"/>
  <c r="Q62106" i="17"/>
  <c r="T62106" i="17"/>
  <c r="U62106" i="17"/>
  <c r="O62107" i="17"/>
  <c r="P62107" i="17"/>
  <c r="M62107" i="17" s="1" a="1"/>
  <c r="M62107" i="17" s="1"/>
  <c r="Q62107" i="17"/>
  <c r="T62107" i="17"/>
  <c r="U62107" i="17"/>
  <c r="O62108" i="17"/>
  <c r="P62108" i="17"/>
  <c r="R62108" i="17" s="1" a="1"/>
  <c r="R62108" i="17" s="1"/>
  <c r="S62108" i="17" s="1" a="1"/>
  <c r="S62108" i="17" s="1"/>
  <c r="Q62108" i="17"/>
  <c r="T62108" i="17"/>
  <c r="U62108" i="17"/>
  <c r="O62109" i="17"/>
  <c r="P62109" i="17"/>
  <c r="Q62109" i="17"/>
  <c r="T62109" i="17"/>
  <c r="U62109" i="17"/>
  <c r="O62110" i="17"/>
  <c r="P62110" i="17"/>
  <c r="Q62110" i="17"/>
  <c r="T62110" i="17"/>
  <c r="U62110" i="17"/>
  <c r="O62111" i="17"/>
  <c r="P62111" i="17"/>
  <c r="Q62111" i="17"/>
  <c r="T62111" i="17"/>
  <c r="U62111" i="17"/>
  <c r="O62112" i="17"/>
  <c r="P62112" i="17"/>
  <c r="R62112" i="17" s="1" a="1"/>
  <c r="R62112" i="17" s="1"/>
  <c r="Q62112" i="17"/>
  <c r="S62112" i="17" a="1"/>
  <c r="S62112" i="17" s="1"/>
  <c r="T62112" i="17"/>
  <c r="U62112" i="17"/>
  <c r="O62113" i="17"/>
  <c r="P62113" i="17"/>
  <c r="R62113" i="17" s="1" a="1"/>
  <c r="R62113" i="17" s="1"/>
  <c r="Q62113" i="17"/>
  <c r="S62113" i="17" a="1"/>
  <c r="S62113" i="17" s="1"/>
  <c r="T62113" i="17"/>
  <c r="U62113" i="17"/>
  <c r="O62114" i="17"/>
  <c r="P62114" i="17"/>
  <c r="R62114" i="17" s="1" a="1"/>
  <c r="R62114" i="17" s="1"/>
  <c r="S62114" i="17" s="1" a="1"/>
  <c r="S62114" i="17" s="1"/>
  <c r="Q62114" i="17"/>
  <c r="T62114" i="17"/>
  <c r="U62114" i="17"/>
  <c r="O62115" i="17"/>
  <c r="P62115" i="17"/>
  <c r="R62115" i="17" s="1" a="1"/>
  <c r="R62115" i="17" s="1"/>
  <c r="S62115" i="17" s="1" a="1"/>
  <c r="S62115" i="17" s="1"/>
  <c r="Q62115" i="17"/>
  <c r="T62115" i="17"/>
  <c r="U62115" i="17"/>
  <c r="O62116" i="17"/>
  <c r="P62116" i="17"/>
  <c r="R62116" i="17" s="1" a="1"/>
  <c r="R62116" i="17" s="1"/>
  <c r="S62116" i="17" s="1" a="1"/>
  <c r="S62116" i="17" s="1"/>
  <c r="Q62116" i="17"/>
  <c r="T62116" i="17"/>
  <c r="U62116" i="17"/>
  <c r="O62117" i="17"/>
  <c r="P62117" i="17"/>
  <c r="Q62117" i="17"/>
  <c r="T62117" i="17"/>
  <c r="U62117" i="17"/>
  <c r="O62118" i="17"/>
  <c r="P62118" i="17"/>
  <c r="Q62118" i="17"/>
  <c r="S62118" i="17" a="1"/>
  <c r="S62118" i="17" s="1"/>
  <c r="T62118" i="17"/>
  <c r="U62118" i="17"/>
  <c r="O62119" i="17"/>
  <c r="P62119" i="17"/>
  <c r="Q62119" i="17"/>
  <c r="S62119" i="17" a="1"/>
  <c r="S62119" i="17" s="1"/>
  <c r="T62119" i="17"/>
  <c r="U62119" i="17"/>
  <c r="O62120" i="17"/>
  <c r="P62120" i="17"/>
  <c r="R62120" i="17" s="1" a="1"/>
  <c r="R62120" i="17" s="1"/>
  <c r="S62120" i="17" s="1" a="1"/>
  <c r="S62120" i="17" s="1"/>
  <c r="Q62120" i="17"/>
  <c r="T62120" i="17"/>
  <c r="U62120" i="17"/>
  <c r="O62121" i="17"/>
  <c r="P62121" i="17"/>
  <c r="R62121" i="17" s="1" a="1"/>
  <c r="R62121" i="17" s="1"/>
  <c r="S62121" i="17" s="1" a="1"/>
  <c r="S62121" i="17" s="1"/>
  <c r="Q62121" i="17"/>
  <c r="T62121" i="17"/>
  <c r="U62121" i="17"/>
  <c r="O62122" i="17"/>
  <c r="P62122" i="17"/>
  <c r="M62122" i="17" s="1" a="1"/>
  <c r="M62122" i="17" s="1"/>
  <c r="Q62122" i="17"/>
  <c r="T62122" i="17"/>
  <c r="U62122" i="17"/>
  <c r="O62123" i="17"/>
  <c r="P62123" i="17"/>
  <c r="Q62123" i="17"/>
  <c r="T62123" i="17"/>
  <c r="U62123" i="17"/>
  <c r="O62124" i="17"/>
  <c r="P62124" i="17"/>
  <c r="Q62124" i="17"/>
  <c r="S62124" i="17" a="1"/>
  <c r="S62124" i="17" s="1"/>
  <c r="T62124" i="17"/>
  <c r="U62124" i="17"/>
  <c r="O62125" i="17"/>
  <c r="P62125" i="17"/>
  <c r="Q62125" i="17"/>
  <c r="S62125" i="17" a="1"/>
  <c r="S62125" i="17" s="1"/>
  <c r="T62125" i="17"/>
  <c r="U62125" i="17"/>
  <c r="O62126" i="17"/>
  <c r="P62126" i="17"/>
  <c r="Q62126" i="17"/>
  <c r="T62126" i="17"/>
  <c r="U62126" i="17"/>
  <c r="O62127" i="17"/>
  <c r="P62127" i="17"/>
  <c r="M62127" i="17" s="1" a="1"/>
  <c r="M62127" i="17" s="1"/>
  <c r="Q62127" i="17"/>
  <c r="T62127" i="17"/>
  <c r="U62127" i="17"/>
  <c r="O62128" i="17"/>
  <c r="P62128" i="17"/>
  <c r="M62128" i="17" s="1" a="1"/>
  <c r="M62128" i="17" s="1"/>
  <c r="Q62128" i="17"/>
  <c r="T62128" i="17"/>
  <c r="U62128" i="17"/>
  <c r="O62129" i="17"/>
  <c r="P62129" i="17"/>
  <c r="R62129" i="17" s="1" a="1"/>
  <c r="R62129" i="17" s="1"/>
  <c r="S62129" i="17" s="1" a="1"/>
  <c r="S62129" i="17" s="1"/>
  <c r="Q62129" i="17"/>
  <c r="T62129" i="17"/>
  <c r="U62129" i="17"/>
  <c r="O62130" i="17"/>
  <c r="P62130" i="17"/>
  <c r="Q62130" i="17"/>
  <c r="T62130" i="17"/>
  <c r="U62130" i="17"/>
  <c r="O62131" i="17"/>
  <c r="P62131" i="17"/>
  <c r="M62131" i="17" s="1" a="1"/>
  <c r="M62131" i="17" s="1"/>
  <c r="Q62131" i="17"/>
  <c r="T62131" i="17"/>
  <c r="U62131" i="17"/>
  <c r="O62132" i="17"/>
  <c r="P62132" i="17"/>
  <c r="R62132" i="17" s="1" a="1"/>
  <c r="R62132" i="17" s="1"/>
  <c r="S62132" i="17" s="1" a="1"/>
  <c r="S62132" i="17" s="1"/>
  <c r="Q62132" i="17"/>
  <c r="T62132" i="17"/>
  <c r="U62132" i="17"/>
  <c r="O62133" i="17"/>
  <c r="P62133" i="17"/>
  <c r="R62133" i="17" s="1" a="1"/>
  <c r="R62133" i="17" s="1"/>
  <c r="Q62133" i="17"/>
  <c r="S62133" i="17" a="1"/>
  <c r="S62133" i="17" s="1"/>
  <c r="T62133" i="17"/>
  <c r="U62133" i="17"/>
  <c r="O62134" i="17"/>
  <c r="P62134" i="17"/>
  <c r="R62134" i="17" s="1" a="1"/>
  <c r="R62134" i="17" s="1"/>
  <c r="S62134" i="17" s="1" a="1"/>
  <c r="S62134" i="17" s="1"/>
  <c r="Q62134" i="17"/>
  <c r="T62134" i="17"/>
  <c r="U62134" i="17"/>
  <c r="O62135" i="17"/>
  <c r="P62135" i="17"/>
  <c r="Q62135" i="17"/>
  <c r="T62135" i="17"/>
  <c r="U62135" i="17"/>
  <c r="O62136" i="17"/>
  <c r="P62136" i="17"/>
  <c r="M62136" i="17" s="1" a="1"/>
  <c r="M62136" i="17" s="1"/>
  <c r="Q62136" i="17"/>
  <c r="T62136" i="17"/>
  <c r="U62136" i="17"/>
  <c r="O62137" i="17"/>
  <c r="P62137" i="17"/>
  <c r="R62137" i="17" s="1" a="1"/>
  <c r="R62137" i="17" s="1"/>
  <c r="S62137" i="17" s="1" a="1"/>
  <c r="S62137" i="17" s="1"/>
  <c r="Q62137" i="17"/>
  <c r="T62137" i="17"/>
  <c r="U62137" i="17"/>
  <c r="O62138" i="17"/>
  <c r="P62138" i="17"/>
  <c r="Q62138" i="17"/>
  <c r="S62138" i="17" a="1"/>
  <c r="S62138" i="17" s="1"/>
  <c r="T62138" i="17"/>
  <c r="U62138" i="17"/>
  <c r="O62139" i="17"/>
  <c r="P62139" i="17"/>
  <c r="M62139" i="17" s="1" a="1"/>
  <c r="M62139" i="17" s="1"/>
  <c r="Q62139" i="17"/>
  <c r="T62139" i="17"/>
  <c r="U62139" i="17"/>
  <c r="O62140" i="17"/>
  <c r="P62140" i="17"/>
  <c r="Q62140" i="17"/>
  <c r="T62140" i="17"/>
  <c r="U62140" i="17"/>
  <c r="O62141" i="17"/>
  <c r="P62141" i="17"/>
  <c r="R62141" i="17" s="1" a="1"/>
  <c r="R62141" i="17" s="1"/>
  <c r="S62141" i="17" s="1" a="1"/>
  <c r="S62141" i="17" s="1"/>
  <c r="Q62141" i="17"/>
  <c r="T62141" i="17"/>
  <c r="U62141" i="17"/>
  <c r="O62142" i="17"/>
  <c r="P62142" i="17"/>
  <c r="Q62142" i="17"/>
  <c r="T62142" i="17"/>
  <c r="U62142" i="17"/>
  <c r="O62143" i="17"/>
  <c r="P62143" i="17"/>
  <c r="Q62143" i="17"/>
  <c r="T62143" i="17"/>
  <c r="U62143" i="17"/>
  <c r="O62144" i="17"/>
  <c r="P62144" i="17"/>
  <c r="Q62144" i="17"/>
  <c r="T62144" i="17"/>
  <c r="U62144" i="17"/>
  <c r="O62145" i="17"/>
  <c r="P62145" i="17"/>
  <c r="R62145" i="17" s="1" a="1"/>
  <c r="R62145" i="17" s="1"/>
  <c r="S62145" i="17" s="1" a="1"/>
  <c r="S62145" i="17" s="1"/>
  <c r="Q62145" i="17"/>
  <c r="T62145" i="17"/>
  <c r="U62145" i="17"/>
  <c r="O62146" i="17"/>
  <c r="P62146" i="17"/>
  <c r="Q62146" i="17"/>
  <c r="T62146" i="17"/>
  <c r="U62146" i="17"/>
  <c r="O62147" i="17"/>
  <c r="P62147" i="17"/>
  <c r="R62147" i="17" s="1" a="1"/>
  <c r="R62147" i="17" s="1"/>
  <c r="S62147" i="17" s="1" a="1"/>
  <c r="S62147" i="17" s="1"/>
  <c r="Q62147" i="17"/>
  <c r="T62147" i="17"/>
  <c r="U62147" i="17"/>
  <c r="O62148" i="17"/>
  <c r="P62148" i="17"/>
  <c r="R62148" i="17" s="1" a="1"/>
  <c r="R62148" i="17" s="1"/>
  <c r="S62148" i="17" s="1" a="1"/>
  <c r="S62148" i="17" s="1"/>
  <c r="Q62148" i="17"/>
  <c r="T62148" i="17"/>
  <c r="U62148" i="17"/>
  <c r="O62149" i="17"/>
  <c r="P62149" i="17"/>
  <c r="M62149" i="17" s="1" a="1"/>
  <c r="M62149" i="17" s="1"/>
  <c r="Q62149" i="17"/>
  <c r="T62149" i="17"/>
  <c r="U62149" i="17"/>
  <c r="O62150" i="17"/>
  <c r="P62150" i="17"/>
  <c r="Q62150" i="17"/>
  <c r="T62150" i="17"/>
  <c r="U62150" i="17"/>
  <c r="O62151" i="17"/>
  <c r="P62151" i="17"/>
  <c r="Q62151" i="17"/>
  <c r="T62151" i="17"/>
  <c r="U62151" i="17"/>
  <c r="O62152" i="17"/>
  <c r="P62152" i="17"/>
  <c r="Q62152" i="17"/>
  <c r="T62152" i="17"/>
  <c r="U62152" i="17"/>
  <c r="O62153" i="17"/>
  <c r="P62153" i="17"/>
  <c r="Q62153" i="17"/>
  <c r="S62153" i="17" a="1"/>
  <c r="S62153" i="17" s="1"/>
  <c r="T62153" i="17"/>
  <c r="U62153" i="17"/>
  <c r="O62154" i="17"/>
  <c r="P62154" i="17"/>
  <c r="Q62154" i="17"/>
  <c r="T62154" i="17"/>
  <c r="U62154" i="17"/>
  <c r="O62155" i="17"/>
  <c r="P62155" i="17"/>
  <c r="R62155" i="17" s="1" a="1"/>
  <c r="R62155" i="17" s="1"/>
  <c r="S62155" i="17" s="1" a="1"/>
  <c r="S62155" i="17" s="1"/>
  <c r="Q62155" i="17"/>
  <c r="T62155" i="17"/>
  <c r="U62155" i="17"/>
  <c r="O62156" i="17"/>
  <c r="P62156" i="17"/>
  <c r="R62156" i="17" s="1" a="1"/>
  <c r="R62156" i="17" s="1"/>
  <c r="S62156" i="17" s="1" a="1"/>
  <c r="S62156" i="17" s="1"/>
  <c r="Q62156" i="17"/>
  <c r="T62156" i="17"/>
  <c r="U62156" i="17"/>
  <c r="O62157" i="17"/>
  <c r="P62157" i="17"/>
  <c r="M62157" i="17" s="1" a="1"/>
  <c r="M62157" i="17" s="1"/>
  <c r="Q62157" i="17"/>
  <c r="T62157" i="17"/>
  <c r="U62157" i="17"/>
  <c r="O62158" i="17"/>
  <c r="P62158" i="17"/>
  <c r="Q62158" i="17"/>
  <c r="T62158" i="17"/>
  <c r="U62158" i="17"/>
  <c r="O62159" i="17"/>
  <c r="P62159" i="17"/>
  <c r="Q62159" i="17"/>
  <c r="T62159" i="17"/>
  <c r="U62159" i="17"/>
  <c r="O62160" i="17"/>
  <c r="P62160" i="17"/>
  <c r="Q62160" i="17"/>
  <c r="T62160" i="17"/>
  <c r="U62160" i="17"/>
  <c r="O62161" i="17"/>
  <c r="P62161" i="17"/>
  <c r="R62161" i="17" s="1" a="1"/>
  <c r="R62161" i="17" s="1"/>
  <c r="S62161" i="17" s="1" a="1"/>
  <c r="S62161" i="17" s="1"/>
  <c r="Q62161" i="17"/>
  <c r="T62161" i="17"/>
  <c r="U62161" i="17"/>
  <c r="O62162" i="17"/>
  <c r="P62162" i="17"/>
  <c r="Q62162" i="17"/>
  <c r="S62162" i="17" a="1"/>
  <c r="S62162" i="17" s="1"/>
  <c r="T62162" i="17"/>
  <c r="U62162" i="17"/>
  <c r="O62163" i="17"/>
  <c r="P62163" i="17"/>
  <c r="R62163" i="17" s="1" a="1"/>
  <c r="R62163" i="17" s="1"/>
  <c r="Q62163" i="17"/>
  <c r="S62163" i="17" a="1"/>
  <c r="S62163" i="17" s="1"/>
  <c r="T62163" i="17"/>
  <c r="U62163" i="17"/>
  <c r="O62164" i="17"/>
  <c r="P62164" i="17"/>
  <c r="R62164" i="17" s="1" a="1"/>
  <c r="R62164" i="17" s="1"/>
  <c r="Q62164" i="17"/>
  <c r="S62164" i="17" a="1"/>
  <c r="S62164" i="17" s="1"/>
  <c r="T62164" i="17"/>
  <c r="U62164" i="17"/>
  <c r="O62165" i="17"/>
  <c r="P62165" i="17"/>
  <c r="M62165" i="17" s="1" a="1"/>
  <c r="M62165" i="17" s="1"/>
  <c r="Q62165" i="17"/>
  <c r="T62165" i="17"/>
  <c r="U62165" i="17"/>
  <c r="O62166" i="17"/>
  <c r="P62166" i="17"/>
  <c r="Q62166" i="17"/>
  <c r="T62166" i="17"/>
  <c r="U62166" i="17"/>
  <c r="O62167" i="17"/>
  <c r="P62167" i="17"/>
  <c r="Q62167" i="17"/>
  <c r="T62167" i="17"/>
  <c r="U62167" i="17"/>
  <c r="O62168" i="17"/>
  <c r="P62168" i="17"/>
  <c r="R62168" i="17" s="1" a="1"/>
  <c r="R62168" i="17" s="1"/>
  <c r="S62168" i="17" s="1" a="1"/>
  <c r="S62168" i="17" s="1"/>
  <c r="Q62168" i="17"/>
  <c r="T62168" i="17"/>
  <c r="U62168" i="17"/>
  <c r="O62169" i="17"/>
  <c r="P62169" i="17"/>
  <c r="R62169" i="17" s="1" a="1"/>
  <c r="R62169" i="17" s="1"/>
  <c r="S62169" i="17" s="1" a="1"/>
  <c r="S62169" i="17" s="1"/>
  <c r="Q62169" i="17"/>
  <c r="T62169" i="17"/>
  <c r="U62169" i="17"/>
  <c r="O62170" i="17"/>
  <c r="P62170" i="17"/>
  <c r="M62170" i="17" s="1" a="1"/>
  <c r="M62170" i="17" s="1"/>
  <c r="Q62170" i="17"/>
  <c r="T62170" i="17"/>
  <c r="U62170" i="17"/>
  <c r="O62171" i="17"/>
  <c r="P62171" i="17"/>
  <c r="R62171" i="17" s="1" a="1"/>
  <c r="R62171" i="17" s="1"/>
  <c r="S62171" i="17" s="1" a="1"/>
  <c r="S62171" i="17" s="1"/>
  <c r="Q62171" i="17"/>
  <c r="T62171" i="17"/>
  <c r="U62171" i="17"/>
  <c r="O62172" i="17"/>
  <c r="P62172" i="17"/>
  <c r="R62172" i="17" s="1" a="1"/>
  <c r="R62172" i="17" s="1"/>
  <c r="S62172" i="17" s="1" a="1"/>
  <c r="S62172" i="17" s="1"/>
  <c r="Q62172" i="17"/>
  <c r="T62172" i="17"/>
  <c r="U62172" i="17"/>
  <c r="O62173" i="17"/>
  <c r="P62173" i="17"/>
  <c r="Q62173" i="17"/>
  <c r="T62173" i="17"/>
  <c r="U62173" i="17"/>
  <c r="O62174" i="17"/>
  <c r="P62174" i="17"/>
  <c r="Q62174" i="17"/>
  <c r="T62174" i="17"/>
  <c r="U62174" i="17"/>
  <c r="O62175" i="17"/>
  <c r="P62175" i="17"/>
  <c r="Q62175" i="17"/>
  <c r="S62175" i="17" a="1"/>
  <c r="S62175" i="17" s="1"/>
  <c r="T62175" i="17"/>
  <c r="U62175" i="17"/>
  <c r="O62176" i="17"/>
  <c r="P62176" i="17"/>
  <c r="R62176" i="17" s="1" a="1"/>
  <c r="R62176" i="17" s="1"/>
  <c r="Q62176" i="17"/>
  <c r="S62176" i="17" a="1"/>
  <c r="S62176" i="17" s="1"/>
  <c r="T62176" i="17"/>
  <c r="U62176" i="17"/>
  <c r="O62177" i="17"/>
  <c r="P62177" i="17"/>
  <c r="M62177" i="17" s="1" a="1"/>
  <c r="M62177" i="17" s="1"/>
  <c r="Q62177" i="17"/>
  <c r="T62177" i="17"/>
  <c r="U62177" i="17"/>
  <c r="O62178" i="17"/>
  <c r="P62178" i="17"/>
  <c r="R62178" i="17" s="1" a="1"/>
  <c r="R62178" i="17" s="1"/>
  <c r="S62178" i="17" s="1" a="1"/>
  <c r="S62178" i="17" s="1"/>
  <c r="Q62178" i="17"/>
  <c r="T62178" i="17"/>
  <c r="U62178" i="17"/>
  <c r="O62179" i="17"/>
  <c r="P62179" i="17"/>
  <c r="R62179" i="17" s="1" a="1"/>
  <c r="R62179" i="17" s="1"/>
  <c r="S62179" i="17" s="1" a="1"/>
  <c r="S62179" i="17" s="1"/>
  <c r="Q62179" i="17"/>
  <c r="T62179" i="17"/>
  <c r="U62179" i="17"/>
  <c r="O62180" i="17"/>
  <c r="P62180" i="17"/>
  <c r="R62180" i="17" s="1" a="1"/>
  <c r="R62180" i="17" s="1"/>
  <c r="S62180" i="17" s="1" a="1"/>
  <c r="S62180" i="17" s="1"/>
  <c r="Q62180" i="17"/>
  <c r="T62180" i="17"/>
  <c r="U62180" i="17"/>
  <c r="O62181" i="17"/>
  <c r="P62181" i="17"/>
  <c r="M62181" i="17" s="1" a="1"/>
  <c r="M62181" i="17" s="1"/>
  <c r="Q62181" i="17"/>
  <c r="T62181" i="17"/>
  <c r="U62181" i="17"/>
  <c r="O62182" i="17"/>
  <c r="P62182" i="17"/>
  <c r="Q62182" i="17"/>
  <c r="T62182" i="17"/>
  <c r="U62182" i="17"/>
  <c r="O62183" i="17"/>
  <c r="P62183" i="17"/>
  <c r="R62183" i="17" s="1" a="1"/>
  <c r="R62183" i="17" s="1"/>
  <c r="S62183" i="17" s="1" a="1"/>
  <c r="S62183" i="17" s="1"/>
  <c r="Q62183" i="17"/>
  <c r="T62183" i="17"/>
  <c r="U62183" i="17"/>
  <c r="O62184" i="17"/>
  <c r="P62184" i="17"/>
  <c r="R62184" i="17" s="1" a="1"/>
  <c r="R62184" i="17" s="1"/>
  <c r="S62184" i="17" s="1" a="1"/>
  <c r="S62184" i="17" s="1"/>
  <c r="Q62184" i="17"/>
  <c r="T62184" i="17"/>
  <c r="U62184" i="17"/>
  <c r="O62185" i="17"/>
  <c r="P62185" i="17"/>
  <c r="R62185" i="17" s="1" a="1"/>
  <c r="R62185" i="17" s="1"/>
  <c r="S62185" i="17" s="1" a="1"/>
  <c r="S62185" i="17" s="1"/>
  <c r="Q62185" i="17"/>
  <c r="T62185" i="17"/>
  <c r="U62185" i="17"/>
  <c r="O62186" i="17"/>
  <c r="P62186" i="17"/>
  <c r="Q62186" i="17"/>
  <c r="T62186" i="17"/>
  <c r="U62186" i="17"/>
  <c r="O62187" i="17"/>
  <c r="P62187" i="17"/>
  <c r="R62187" i="17" s="1" a="1"/>
  <c r="R62187" i="17" s="1"/>
  <c r="S62187" i="17" s="1" a="1"/>
  <c r="S62187" i="17" s="1"/>
  <c r="Q62187" i="17"/>
  <c r="T62187" i="17"/>
  <c r="U62187" i="17"/>
  <c r="O62188" i="17"/>
  <c r="P62188" i="17"/>
  <c r="R62188" i="17" s="1" a="1"/>
  <c r="R62188" i="17" s="1"/>
  <c r="Q62188" i="17"/>
  <c r="S62188" i="17" a="1"/>
  <c r="S62188" i="17" s="1"/>
  <c r="T62188" i="17"/>
  <c r="U62188" i="17"/>
  <c r="O62189" i="17"/>
  <c r="P62189" i="17"/>
  <c r="R62189" i="17" s="1" a="1"/>
  <c r="R62189" i="17" s="1"/>
  <c r="Q62189" i="17"/>
  <c r="S62189" i="17" a="1"/>
  <c r="S62189" i="17" s="1"/>
  <c r="T62189" i="17"/>
  <c r="U62189" i="17"/>
  <c r="O62190" i="17"/>
  <c r="P62190" i="17"/>
  <c r="Q62190" i="17"/>
  <c r="S62190" i="17" a="1"/>
  <c r="S62190" i="17" s="1"/>
  <c r="T62190" i="17"/>
  <c r="U62190" i="17"/>
  <c r="O62191" i="17"/>
  <c r="P62191" i="17"/>
  <c r="M62191" i="17" s="1" a="1"/>
  <c r="M62191" i="17" s="1"/>
  <c r="Q62191" i="17"/>
  <c r="T62191" i="17"/>
  <c r="U62191" i="17"/>
  <c r="O62192" i="17"/>
  <c r="P62192" i="17"/>
  <c r="Q62192" i="17"/>
  <c r="T62192" i="17"/>
  <c r="U62192" i="17"/>
  <c r="O62193" i="17"/>
  <c r="P62193" i="17"/>
  <c r="R62193" i="17" s="1" a="1"/>
  <c r="R62193" i="17" s="1"/>
  <c r="S62193" i="17" s="1" a="1"/>
  <c r="S62193" i="17" s="1"/>
  <c r="Q62193" i="17"/>
  <c r="T62193" i="17"/>
  <c r="U62193" i="17"/>
  <c r="O62194" i="17"/>
  <c r="P62194" i="17"/>
  <c r="R62194" i="17" s="1" a="1"/>
  <c r="R62194" i="17" s="1"/>
  <c r="S62194" i="17" s="1" a="1"/>
  <c r="S62194" i="17" s="1"/>
  <c r="Q62194" i="17"/>
  <c r="T62194" i="17"/>
  <c r="U62194" i="17"/>
  <c r="O62195" i="17"/>
  <c r="P62195" i="17"/>
  <c r="R62195" i="17" s="1" a="1"/>
  <c r="R62195" i="17" s="1"/>
  <c r="S62195" i="17" s="1" a="1"/>
  <c r="S62195" i="17" s="1"/>
  <c r="Q62195" i="17"/>
  <c r="T62195" i="17"/>
  <c r="U62195" i="17"/>
  <c r="O62196" i="17"/>
  <c r="P62196" i="17"/>
  <c r="Q62196" i="17"/>
  <c r="T62196" i="17"/>
  <c r="U62196" i="17"/>
  <c r="O62197" i="17"/>
  <c r="P62197" i="17"/>
  <c r="Q62197" i="17"/>
  <c r="T62197" i="17"/>
  <c r="U62197" i="17"/>
  <c r="O62198" i="17"/>
  <c r="P62198" i="17"/>
  <c r="Q62198" i="17"/>
  <c r="S62198" i="17" a="1"/>
  <c r="S62198" i="17" s="1"/>
  <c r="T62198" i="17"/>
  <c r="U62198" i="17"/>
  <c r="O62199" i="17"/>
  <c r="P62199" i="17"/>
  <c r="Q62199" i="17"/>
  <c r="S62199" i="17" a="1"/>
  <c r="S62199" i="17" s="1"/>
  <c r="T62199" i="17"/>
  <c r="U62199" i="17"/>
  <c r="O62200" i="17"/>
  <c r="P62200" i="17"/>
  <c r="R62200" i="17" s="1" a="1"/>
  <c r="R62200" i="17" s="1"/>
  <c r="S62200" i="17" s="1" a="1"/>
  <c r="S62200" i="17" s="1"/>
  <c r="Q62200" i="17"/>
  <c r="T62200" i="17"/>
  <c r="U62200" i="17"/>
  <c r="O62201" i="17"/>
  <c r="P62201" i="17"/>
  <c r="R62201" i="17" s="1" a="1"/>
  <c r="R62201" i="17" s="1"/>
  <c r="S62201" i="17" s="1" a="1"/>
  <c r="S62201" i="17" s="1"/>
  <c r="Q62201" i="17"/>
  <c r="T62201" i="17"/>
  <c r="U62201" i="17"/>
  <c r="O62202" i="17"/>
  <c r="P62202" i="17"/>
  <c r="Q62202" i="17"/>
  <c r="T62202" i="17"/>
  <c r="U62202" i="17"/>
  <c r="O62203" i="17"/>
  <c r="P62203" i="17"/>
  <c r="Q62203" i="17"/>
  <c r="T62203" i="17"/>
  <c r="U62203" i="17"/>
  <c r="O62204" i="17"/>
  <c r="P62204" i="17"/>
  <c r="R62204" i="17" s="1" a="1"/>
  <c r="R62204" i="17" s="1"/>
  <c r="S62204" i="17" s="1" a="1"/>
  <c r="S62204" i="17" s="1"/>
  <c r="Q62204" i="17"/>
  <c r="T62204" i="17"/>
  <c r="U62204" i="17"/>
  <c r="O62205" i="17"/>
  <c r="P62205" i="17"/>
  <c r="Q62205" i="17"/>
  <c r="T62205" i="17"/>
  <c r="U62205" i="17"/>
  <c r="O62206" i="17"/>
  <c r="P62206" i="17"/>
  <c r="Q62206" i="17"/>
  <c r="S62206" i="17" a="1"/>
  <c r="S62206" i="17" s="1"/>
  <c r="T62206" i="17"/>
  <c r="U62206" i="17"/>
  <c r="O62207" i="17"/>
  <c r="P62207" i="17"/>
  <c r="Q62207" i="17"/>
  <c r="S62207" i="17" a="1"/>
  <c r="S62207" i="17" s="1"/>
  <c r="T62207" i="17"/>
  <c r="U62207" i="17"/>
  <c r="O62208" i="17"/>
  <c r="P62208" i="17"/>
  <c r="R62208" i="17" s="1" a="1"/>
  <c r="R62208" i="17" s="1"/>
  <c r="Q62208" i="17"/>
  <c r="S62208" i="17" a="1"/>
  <c r="S62208" i="17" s="1"/>
  <c r="T62208" i="17"/>
  <c r="U62208" i="17"/>
  <c r="O62209" i="17"/>
  <c r="P62209" i="17"/>
  <c r="M62209" i="17" s="1" a="1"/>
  <c r="M62209" i="17" s="1"/>
  <c r="Q62209" i="17"/>
  <c r="T62209" i="17"/>
  <c r="U62209" i="17"/>
  <c r="O62210" i="17"/>
  <c r="P62210" i="17"/>
  <c r="M62210" i="17" s="1" a="1"/>
  <c r="M62210" i="17" s="1"/>
  <c r="Q62210" i="17"/>
  <c r="T62210" i="17"/>
  <c r="U62210" i="17"/>
  <c r="O62211" i="17"/>
  <c r="P62211" i="17"/>
  <c r="R62211" i="17" s="1" a="1"/>
  <c r="R62211" i="17" s="1"/>
  <c r="S62211" i="17" s="1" a="1"/>
  <c r="S62211" i="17" s="1"/>
  <c r="Q62211" i="17"/>
  <c r="T62211" i="17"/>
  <c r="U62211" i="17"/>
  <c r="O62212" i="17"/>
  <c r="P62212" i="17"/>
  <c r="Q62212" i="17"/>
  <c r="T62212" i="17"/>
  <c r="U62212" i="17"/>
  <c r="O62213" i="17"/>
  <c r="P62213" i="17"/>
  <c r="Q62213" i="17"/>
  <c r="T62213" i="17"/>
  <c r="U62213" i="17"/>
  <c r="O62214" i="17"/>
  <c r="P62214" i="17"/>
  <c r="Q62214" i="17"/>
  <c r="S62214" i="17" a="1"/>
  <c r="S62214" i="17" s="1"/>
  <c r="T62214" i="17"/>
  <c r="U62214" i="17"/>
  <c r="O62215" i="17"/>
  <c r="P62215" i="17"/>
  <c r="Q62215" i="17"/>
  <c r="S62215" i="17" a="1"/>
  <c r="S62215" i="17" s="1"/>
  <c r="T62215" i="17"/>
  <c r="U62215" i="17"/>
  <c r="O62216" i="17"/>
  <c r="P62216" i="17"/>
  <c r="M62216" i="17" s="1" a="1"/>
  <c r="M62216" i="17" s="1"/>
  <c r="Q62216" i="17"/>
  <c r="T62216" i="17"/>
  <c r="U62216" i="17"/>
  <c r="O62217" i="17"/>
  <c r="P62217" i="17"/>
  <c r="Q62217" i="17"/>
  <c r="T62217" i="17"/>
  <c r="U62217" i="17"/>
  <c r="O62218" i="17"/>
  <c r="P62218" i="17"/>
  <c r="R62218" i="17" s="1" a="1"/>
  <c r="R62218" i="17" s="1"/>
  <c r="S62218" i="17" s="1" a="1"/>
  <c r="S62218" i="17" s="1"/>
  <c r="Q62218" i="17"/>
  <c r="T62218" i="17"/>
  <c r="U62218" i="17"/>
  <c r="O62219" i="17"/>
  <c r="P62219" i="17"/>
  <c r="R62219" i="17" s="1" a="1"/>
  <c r="R62219" i="17" s="1"/>
  <c r="S62219" i="17" s="1" a="1"/>
  <c r="S62219" i="17" s="1"/>
  <c r="Q62219" i="17"/>
  <c r="T62219" i="17"/>
  <c r="U62219" i="17"/>
  <c r="O62220" i="17"/>
  <c r="P62220" i="17"/>
  <c r="M62220" i="17" s="1" a="1"/>
  <c r="M62220" i="17" s="1"/>
  <c r="Q62220" i="17"/>
  <c r="T62220" i="17"/>
  <c r="U62220" i="17"/>
  <c r="O62221" i="17"/>
  <c r="P62221" i="17"/>
  <c r="R62221" i="17" s="1" a="1"/>
  <c r="R62221" i="17" s="1"/>
  <c r="S62221" i="17" s="1" a="1"/>
  <c r="S62221" i="17" s="1"/>
  <c r="Q62221" i="17"/>
  <c r="T62221" i="17"/>
  <c r="U62221" i="17"/>
  <c r="O62222" i="17"/>
  <c r="P62222" i="17"/>
  <c r="Q62222" i="17"/>
  <c r="T62222" i="17"/>
  <c r="U62222" i="17"/>
  <c r="O62223" i="17"/>
  <c r="P62223" i="17"/>
  <c r="Q62223" i="17"/>
  <c r="T62223" i="17"/>
  <c r="U62223" i="17"/>
  <c r="O62224" i="17"/>
  <c r="P62224" i="17"/>
  <c r="R62224" i="17" s="1" a="1"/>
  <c r="R62224" i="17" s="1"/>
  <c r="S62224" i="17" s="1" a="1"/>
  <c r="S62224" i="17" s="1"/>
  <c r="Q62224" i="17"/>
  <c r="T62224" i="17"/>
  <c r="U62224" i="17"/>
  <c r="O62225" i="17"/>
  <c r="P62225" i="17"/>
  <c r="R62225" i="17" s="1" a="1"/>
  <c r="R62225" i="17" s="1"/>
  <c r="S62225" i="17" s="1" a="1"/>
  <c r="S62225" i="17" s="1"/>
  <c r="Q62225" i="17"/>
  <c r="T62225" i="17"/>
  <c r="U62225" i="17"/>
  <c r="O62226" i="17"/>
  <c r="P62226" i="17"/>
  <c r="Q62226" i="17"/>
  <c r="T62226" i="17"/>
  <c r="U62226" i="17"/>
  <c r="O62227" i="17"/>
  <c r="P62227" i="17"/>
  <c r="R62227" i="17" s="1" a="1"/>
  <c r="R62227" i="17" s="1"/>
  <c r="Q62227" i="17"/>
  <c r="S62227" i="17" a="1"/>
  <c r="S62227" i="17" s="1"/>
  <c r="T62227" i="17"/>
  <c r="U62227" i="17"/>
  <c r="O62228" i="17"/>
  <c r="P62228" i="17"/>
  <c r="R62228" i="17" s="1" a="1"/>
  <c r="R62228" i="17" s="1"/>
  <c r="Q62228" i="17"/>
  <c r="S62228" i="17" a="1"/>
  <c r="S62228" i="17" s="1"/>
  <c r="T62228" i="17"/>
  <c r="U62228" i="17"/>
  <c r="O62229" i="17"/>
  <c r="P62229" i="17"/>
  <c r="M62229" i="17" s="1" a="1"/>
  <c r="M62229" i="17" s="1"/>
  <c r="Q62229" i="17"/>
  <c r="T62229" i="17"/>
  <c r="U62229" i="17"/>
  <c r="O62230" i="17"/>
  <c r="P62230" i="17"/>
  <c r="Q62230" i="17"/>
  <c r="T62230" i="17"/>
  <c r="U62230" i="17"/>
  <c r="O62231" i="17"/>
  <c r="P62231" i="17"/>
  <c r="R62231" i="17" s="1" a="1"/>
  <c r="R62231" i="17" s="1"/>
  <c r="S62231" i="17" s="1" a="1"/>
  <c r="S62231" i="17" s="1"/>
  <c r="Q62231" i="17"/>
  <c r="T62231" i="17"/>
  <c r="U62231" i="17"/>
  <c r="O62232" i="17"/>
  <c r="P62232" i="17"/>
  <c r="R62232" i="17" s="1" a="1"/>
  <c r="R62232" i="17" s="1"/>
  <c r="S62232" i="17" s="1" a="1"/>
  <c r="S62232" i="17" s="1"/>
  <c r="Q62232" i="17"/>
  <c r="T62232" i="17"/>
  <c r="U62232" i="17"/>
  <c r="O62233" i="17"/>
  <c r="P62233" i="17"/>
  <c r="Q62233" i="17"/>
  <c r="T62233" i="17"/>
  <c r="U62233" i="17"/>
  <c r="O62234" i="17"/>
  <c r="P62234" i="17"/>
  <c r="Q62234" i="17"/>
  <c r="T62234" i="17"/>
  <c r="U62234" i="17"/>
  <c r="O62235" i="17"/>
  <c r="P62235" i="17"/>
  <c r="Q62235" i="17"/>
  <c r="T62235" i="17"/>
  <c r="U62235" i="17"/>
  <c r="O62236" i="17"/>
  <c r="P62236" i="17"/>
  <c r="R62236" i="17" s="1" a="1"/>
  <c r="R62236" i="17" s="1"/>
  <c r="S62236" i="17" s="1" a="1"/>
  <c r="S62236" i="17" s="1"/>
  <c r="Q62236" i="17"/>
  <c r="T62236" i="17"/>
  <c r="U62236" i="17"/>
  <c r="O62237" i="17"/>
  <c r="P62237" i="17"/>
  <c r="Q62237" i="17"/>
  <c r="S62237" i="17" a="1"/>
  <c r="S62237" i="17" s="1"/>
  <c r="T62237" i="17"/>
  <c r="U62237" i="17"/>
  <c r="O62238" i="17"/>
  <c r="P62238" i="17"/>
  <c r="Q62238" i="17"/>
  <c r="S62238" i="17" a="1"/>
  <c r="S62238" i="17" s="1"/>
  <c r="T62238" i="17"/>
  <c r="U62238" i="17"/>
  <c r="O62239" i="17"/>
  <c r="P62239" i="17"/>
  <c r="M62239" i="17" s="1" a="1"/>
  <c r="M62239" i="17" s="1"/>
  <c r="Q62239" i="17"/>
  <c r="T62239" i="17"/>
  <c r="U62239" i="17"/>
  <c r="O62240" i="17"/>
  <c r="P62240" i="17"/>
  <c r="M62240" i="17" s="1" a="1"/>
  <c r="M62240" i="17" s="1"/>
  <c r="Q62240" i="17"/>
  <c r="T62240" i="17"/>
  <c r="U62240" i="17"/>
  <c r="O62241" i="17"/>
  <c r="P62241" i="17"/>
  <c r="Q62241" i="17"/>
  <c r="T62241" i="17"/>
  <c r="U62241" i="17"/>
  <c r="O62242" i="17"/>
  <c r="P62242" i="17"/>
  <c r="R62242" i="17" s="1" a="1"/>
  <c r="R62242" i="17" s="1"/>
  <c r="S62242" i="17" s="1" a="1"/>
  <c r="S62242" i="17" s="1"/>
  <c r="Q62242" i="17"/>
  <c r="T62242" i="17"/>
  <c r="U62242" i="17"/>
  <c r="O62243" i="17"/>
  <c r="P62243" i="17"/>
  <c r="R62243" i="17" s="1" a="1"/>
  <c r="R62243" i="17" s="1"/>
  <c r="S62243" i="17" s="1" a="1"/>
  <c r="S62243" i="17" s="1"/>
  <c r="Q62243" i="17"/>
  <c r="T62243" i="17"/>
  <c r="U62243" i="17"/>
  <c r="O62244" i="17"/>
  <c r="P62244" i="17"/>
  <c r="R62244" i="17" s="1" a="1"/>
  <c r="R62244" i="17" s="1"/>
  <c r="S62244" i="17" s="1" a="1"/>
  <c r="S62244" i="17" s="1"/>
  <c r="Q62244" i="17"/>
  <c r="T62244" i="17"/>
  <c r="U62244" i="17"/>
  <c r="O62245" i="17"/>
  <c r="P62245" i="17"/>
  <c r="R62245" i="17" s="1" a="1"/>
  <c r="R62245" i="17" s="1"/>
  <c r="S62245" i="17" s="1" a="1"/>
  <c r="S62245" i="17" s="1"/>
  <c r="Q62245" i="17"/>
  <c r="T62245" i="17"/>
  <c r="U62245" i="17"/>
  <c r="O62246" i="17"/>
  <c r="P62246" i="17"/>
  <c r="Q62246" i="17"/>
  <c r="S62246" i="17" a="1"/>
  <c r="S62246" i="17" s="1"/>
  <c r="T62246" i="17"/>
  <c r="U62246" i="17"/>
  <c r="O62247" i="17"/>
  <c r="P62247" i="17"/>
  <c r="M62247" i="17" s="1" a="1"/>
  <c r="M62247" i="17" s="1"/>
  <c r="Q62247" i="17"/>
  <c r="T62247" i="17"/>
  <c r="U62247" i="17"/>
  <c r="O62248" i="17"/>
  <c r="P62248" i="17"/>
  <c r="M62248" i="17" s="1" a="1"/>
  <c r="M62248" i="17" s="1"/>
  <c r="Q62248" i="17"/>
  <c r="T62248" i="17"/>
  <c r="U62248" i="17"/>
  <c r="O62249" i="17"/>
  <c r="P62249" i="17"/>
  <c r="R62249" i="17" s="1" a="1"/>
  <c r="R62249" i="17" s="1"/>
  <c r="S62249" i="17" s="1" a="1"/>
  <c r="S62249" i="17" s="1"/>
  <c r="Q62249" i="17"/>
  <c r="T62249" i="17"/>
  <c r="U62249" i="17"/>
  <c r="O62250" i="17"/>
  <c r="P62250" i="17"/>
  <c r="Q62250" i="17"/>
  <c r="T62250" i="17"/>
  <c r="U62250" i="17"/>
  <c r="O62251" i="17"/>
  <c r="P62251" i="17"/>
  <c r="Q62251" i="17"/>
  <c r="T62251" i="17"/>
  <c r="U62251" i="17"/>
  <c r="O62252" i="17"/>
  <c r="P62252" i="17"/>
  <c r="R62252" i="17" s="1" a="1"/>
  <c r="R62252" i="17" s="1"/>
  <c r="S62252" i="17" s="1" a="1"/>
  <c r="S62252" i="17" s="1"/>
  <c r="Q62252" i="17"/>
  <c r="T62252" i="17"/>
  <c r="U62252" i="17"/>
  <c r="O62253" i="17"/>
  <c r="P62253" i="17"/>
  <c r="R62253" i="17" s="1" a="1"/>
  <c r="R62253" i="17" s="1"/>
  <c r="S62253" i="17" s="1" a="1"/>
  <c r="S62253" i="17" s="1"/>
  <c r="Q62253" i="17"/>
  <c r="T62253" i="17"/>
  <c r="U62253" i="17"/>
  <c r="O62254" i="17"/>
  <c r="P62254" i="17"/>
  <c r="Q62254" i="17"/>
  <c r="T62254" i="17"/>
  <c r="U62254" i="17"/>
  <c r="O62255" i="17"/>
  <c r="P62255" i="17"/>
  <c r="Q62255" i="17"/>
  <c r="T62255" i="17"/>
  <c r="U62255" i="17"/>
  <c r="O62256" i="17"/>
  <c r="P62256" i="17"/>
  <c r="R62256" i="17" s="1" a="1"/>
  <c r="R62256" i="17" s="1"/>
  <c r="Q62256" i="17"/>
  <c r="S62256" i="17" a="1"/>
  <c r="S62256" i="17" s="1"/>
  <c r="T62256" i="17"/>
  <c r="U62256" i="17"/>
  <c r="O62257" i="17"/>
  <c r="P62257" i="17"/>
  <c r="Q62257" i="17"/>
  <c r="S62257" i="17" a="1"/>
  <c r="S62257" i="17" s="1"/>
  <c r="T62257" i="17"/>
  <c r="U62257" i="17"/>
  <c r="O62258" i="17"/>
  <c r="P62258" i="17"/>
  <c r="Q62258" i="17"/>
  <c r="T62258" i="17"/>
  <c r="U62258" i="17"/>
  <c r="O62259" i="17"/>
  <c r="P62259" i="17"/>
  <c r="R62259" i="17" s="1" a="1"/>
  <c r="R62259" i="17" s="1"/>
  <c r="S62259" i="17" s="1" a="1"/>
  <c r="S62259" i="17" s="1"/>
  <c r="Q62259" i="17"/>
  <c r="T62259" i="17"/>
  <c r="U62259" i="17"/>
  <c r="O62260" i="17"/>
  <c r="P62260" i="17"/>
  <c r="Q62260" i="17"/>
  <c r="T62260" i="17"/>
  <c r="U62260" i="17"/>
  <c r="O62261" i="17"/>
  <c r="P62261" i="17"/>
  <c r="Q62261" i="17"/>
  <c r="T62261" i="17"/>
  <c r="U62261" i="17"/>
  <c r="O62262" i="17"/>
  <c r="P62262" i="17"/>
  <c r="Q62262" i="17"/>
  <c r="T62262" i="17"/>
  <c r="U62262" i="17"/>
  <c r="O62263" i="17"/>
  <c r="P62263" i="17"/>
  <c r="Q62263" i="17"/>
  <c r="T62263" i="17"/>
  <c r="U62263" i="17"/>
  <c r="O62264" i="17"/>
  <c r="P62264" i="17"/>
  <c r="Q62264" i="17"/>
  <c r="T62264" i="17"/>
  <c r="U62264" i="17"/>
  <c r="O62265" i="17"/>
  <c r="P62265" i="17"/>
  <c r="R62265" i="17" s="1" a="1"/>
  <c r="R62265" i="17" s="1"/>
  <c r="Q62265" i="17"/>
  <c r="S62265" i="17" a="1"/>
  <c r="S62265" i="17" s="1"/>
  <c r="T62265" i="17"/>
  <c r="U62265" i="17"/>
  <c r="O62266" i="17"/>
  <c r="P62266" i="17"/>
  <c r="Q62266" i="17"/>
  <c r="S62266" i="17" a="1"/>
  <c r="S62266" i="17" s="1"/>
  <c r="T62266" i="17"/>
  <c r="U62266" i="17"/>
  <c r="O62267" i="17"/>
  <c r="P62267" i="17"/>
  <c r="M62267" i="17" s="1" a="1"/>
  <c r="M62267" i="17" s="1"/>
  <c r="Q62267" i="17"/>
  <c r="T62267" i="17"/>
  <c r="U62267" i="17"/>
  <c r="O62268" i="17"/>
  <c r="P62268" i="17"/>
  <c r="M62268" i="17" s="1" a="1"/>
  <c r="M62268" i="17" s="1"/>
  <c r="Q62268" i="17"/>
  <c r="T62268" i="17"/>
  <c r="U62268" i="17"/>
  <c r="O62269" i="17"/>
  <c r="P62269" i="17"/>
  <c r="Q62269" i="17"/>
  <c r="T62269" i="17"/>
  <c r="U62269" i="17"/>
  <c r="O62270" i="17"/>
  <c r="P62270" i="17"/>
  <c r="R62270" i="17" s="1" a="1"/>
  <c r="R62270" i="17" s="1"/>
  <c r="S62270" i="17" s="1" a="1"/>
  <c r="S62270" i="17" s="1"/>
  <c r="Q62270" i="17"/>
  <c r="T62270" i="17"/>
  <c r="U62270" i="17"/>
  <c r="O62271" i="17"/>
  <c r="P62271" i="17"/>
  <c r="Q62271" i="17"/>
  <c r="T62271" i="17"/>
  <c r="U62271" i="17"/>
  <c r="O62272" i="17"/>
  <c r="P62272" i="17"/>
  <c r="M62272" i="17" s="1" a="1"/>
  <c r="M62272" i="17" s="1"/>
  <c r="Q62272" i="17"/>
  <c r="T62272" i="17"/>
  <c r="U62272" i="17"/>
  <c r="O62273" i="17"/>
  <c r="P62273" i="17"/>
  <c r="R62273" i="17" s="1" a="1"/>
  <c r="R62273" i="17" s="1"/>
  <c r="Q62273" i="17"/>
  <c r="S62273" i="17" a="1"/>
  <c r="S62273" i="17" s="1"/>
  <c r="T62273" i="17"/>
  <c r="U62273" i="17"/>
  <c r="O62274" i="17"/>
  <c r="P62274" i="17"/>
  <c r="M62274" i="17" s="1" a="1"/>
  <c r="M62274" i="17" s="1"/>
  <c r="Q62274" i="17"/>
  <c r="T62274" i="17"/>
  <c r="U62274" i="17"/>
  <c r="O62275" i="17"/>
  <c r="P62275" i="17"/>
  <c r="M62275" i="17" s="1" a="1"/>
  <c r="M62275" i="17" s="1"/>
  <c r="Q62275" i="17"/>
  <c r="T62275" i="17"/>
  <c r="U62275" i="17"/>
  <c r="O62276" i="17"/>
  <c r="P62276" i="17"/>
  <c r="R62276" i="17" s="1" a="1"/>
  <c r="R62276" i="17" s="1"/>
  <c r="S62276" i="17" s="1" a="1"/>
  <c r="S62276" i="17" s="1"/>
  <c r="Q62276" i="17"/>
  <c r="T62276" i="17"/>
  <c r="U62276" i="17"/>
  <c r="O62277" i="17"/>
  <c r="P62277" i="17"/>
  <c r="M62277" i="17" s="1" a="1"/>
  <c r="M62277" i="17" s="1"/>
  <c r="Q62277" i="17"/>
  <c r="T62277" i="17"/>
  <c r="U62277" i="17"/>
  <c r="O62278" i="17"/>
  <c r="P62278" i="17"/>
  <c r="Q62278" i="17"/>
  <c r="S62278" i="17" a="1"/>
  <c r="S62278" i="17" s="1"/>
  <c r="T62278" i="17"/>
  <c r="U62278" i="17"/>
  <c r="O62279" i="17"/>
  <c r="P62279" i="17"/>
  <c r="M62279" i="17" s="1" a="1"/>
  <c r="M62279" i="17" s="1"/>
  <c r="Q62279" i="17"/>
  <c r="T62279" i="17"/>
  <c r="U62279" i="17"/>
  <c r="O62280" i="17"/>
  <c r="P62280" i="17"/>
  <c r="M62280" i="17" s="1" a="1"/>
  <c r="M62280" i="17" s="1"/>
  <c r="Q62280" i="17"/>
  <c r="T62280" i="17"/>
  <c r="U62280" i="17"/>
  <c r="O62281" i="17"/>
  <c r="P62281" i="17"/>
  <c r="R62281" i="17" s="1" a="1"/>
  <c r="R62281" i="17" s="1"/>
  <c r="S62281" i="17" s="1" a="1"/>
  <c r="S62281" i="17" s="1"/>
  <c r="Q62281" i="17"/>
  <c r="T62281" i="17"/>
  <c r="U62281" i="17"/>
  <c r="O62282" i="17"/>
  <c r="P62282" i="17"/>
  <c r="M62282" i="17" s="1" a="1"/>
  <c r="M62282" i="17" s="1"/>
  <c r="Q62282" i="17"/>
  <c r="T62282" i="17"/>
  <c r="U62282" i="17"/>
  <c r="O62283" i="17"/>
  <c r="P62283" i="17"/>
  <c r="Q62283" i="17"/>
  <c r="S62283" i="17" a="1"/>
  <c r="S62283" i="17" s="1"/>
  <c r="T62283" i="17"/>
  <c r="U62283" i="17"/>
  <c r="O62284" i="17"/>
  <c r="P62284" i="17"/>
  <c r="Q62284" i="17"/>
  <c r="T62284" i="17"/>
  <c r="U62284" i="17"/>
  <c r="O62285" i="17"/>
  <c r="P62285" i="17"/>
  <c r="Q62285" i="17"/>
  <c r="T62285" i="17"/>
  <c r="U62285" i="17"/>
  <c r="O62286" i="17"/>
  <c r="P62286" i="17"/>
  <c r="Q62286" i="17"/>
  <c r="T62286" i="17"/>
  <c r="U62286" i="17"/>
  <c r="O62287" i="17"/>
  <c r="P62287" i="17"/>
  <c r="Q62287" i="17"/>
  <c r="S62287" i="17" a="1"/>
  <c r="S62287" i="17" s="1"/>
  <c r="T62287" i="17"/>
  <c r="U62287" i="17"/>
  <c r="O62288" i="17"/>
  <c r="P62288" i="17"/>
  <c r="Q62288" i="17"/>
  <c r="T62288" i="17"/>
  <c r="U62288" i="17"/>
  <c r="O62289" i="17"/>
  <c r="P62289" i="17"/>
  <c r="Q62289" i="17"/>
  <c r="T62289" i="17"/>
  <c r="U62289" i="17"/>
  <c r="O62290" i="17"/>
  <c r="P62290" i="17"/>
  <c r="M62290" i="17" s="1" a="1"/>
  <c r="M62290" i="17" s="1"/>
  <c r="Q62290" i="17"/>
  <c r="T62290" i="17"/>
  <c r="U62290" i="17"/>
  <c r="O62291" i="17"/>
  <c r="P62291" i="17"/>
  <c r="R62291" i="17" s="1" a="1"/>
  <c r="R62291" i="17" s="1"/>
  <c r="Q62291" i="17"/>
  <c r="S62291" i="17" a="1"/>
  <c r="S62291" i="17" s="1"/>
  <c r="T62291" i="17"/>
  <c r="U62291" i="17"/>
  <c r="O62292" i="17"/>
  <c r="P62292" i="17"/>
  <c r="R62292" i="17" s="1" a="1"/>
  <c r="R62292" i="17" s="1"/>
  <c r="S62292" i="17" s="1" a="1"/>
  <c r="S62292" i="17" s="1"/>
  <c r="Q62292" i="17"/>
  <c r="T62292" i="17"/>
  <c r="U62292" i="17"/>
  <c r="O62293" i="17"/>
  <c r="P62293" i="17"/>
  <c r="R62293" i="17" s="1" a="1"/>
  <c r="R62293" i="17" s="1"/>
  <c r="S62293" i="17" s="1" a="1"/>
  <c r="S62293" i="17" s="1"/>
  <c r="Q62293" i="17"/>
  <c r="T62293" i="17"/>
  <c r="U62293" i="17"/>
  <c r="O62294" i="17"/>
  <c r="P62294" i="17"/>
  <c r="Q62294" i="17"/>
  <c r="T62294" i="17"/>
  <c r="U62294" i="17"/>
  <c r="O62295" i="17"/>
  <c r="P62295" i="17"/>
  <c r="Q62295" i="17"/>
  <c r="S62295" i="17" a="1"/>
  <c r="S62295" i="17" s="1"/>
  <c r="T62295" i="17"/>
  <c r="U62295" i="17"/>
  <c r="O62296" i="17"/>
  <c r="P62296" i="17"/>
  <c r="R62296" i="17" s="1" a="1"/>
  <c r="R62296" i="17" s="1"/>
  <c r="Q62296" i="17"/>
  <c r="S62296" i="17" a="1"/>
  <c r="S62296" i="17" s="1"/>
  <c r="T62296" i="17"/>
  <c r="U62296" i="17"/>
  <c r="O62297" i="17"/>
  <c r="P62297" i="17"/>
  <c r="R62297" i="17" s="1" a="1"/>
  <c r="R62297" i="17" s="1"/>
  <c r="S62297" i="17" s="1" a="1"/>
  <c r="S62297" i="17" s="1"/>
  <c r="Q62297" i="17"/>
  <c r="T62297" i="17"/>
  <c r="U62297" i="17"/>
  <c r="O62298" i="17"/>
  <c r="P62298" i="17"/>
  <c r="R62298" i="17" s="1" a="1"/>
  <c r="R62298" i="17" s="1"/>
  <c r="S62298" i="17" s="1" a="1"/>
  <c r="S62298" i="17" s="1"/>
  <c r="Q62298" i="17"/>
  <c r="T62298" i="17"/>
  <c r="U62298" i="17"/>
  <c r="O62299" i="17"/>
  <c r="P62299" i="17"/>
  <c r="M62299" i="17" s="1" a="1"/>
  <c r="M62299" i="17" s="1"/>
  <c r="Q62299" i="17"/>
  <c r="T62299" i="17"/>
  <c r="U62299" i="17"/>
  <c r="O62300" i="17"/>
  <c r="P62300" i="17"/>
  <c r="M62300" i="17" s="1" a="1"/>
  <c r="M62300" i="17" s="1"/>
  <c r="Q62300" i="17"/>
  <c r="T62300" i="17"/>
  <c r="U62300" i="17"/>
  <c r="O62301" i="17"/>
  <c r="P62301" i="17"/>
  <c r="R62301" i="17" s="1" a="1"/>
  <c r="R62301" i="17" s="1"/>
  <c r="S62301" i="17" s="1" a="1"/>
  <c r="S62301" i="17" s="1"/>
  <c r="Q62301" i="17"/>
  <c r="T62301" i="17"/>
  <c r="U62301" i="17"/>
  <c r="O62302" i="17"/>
  <c r="P62302" i="17"/>
  <c r="Q62302" i="17"/>
  <c r="S62302" i="17" a="1"/>
  <c r="S62302" i="17" s="1"/>
  <c r="T62302" i="17"/>
  <c r="U62302" i="17"/>
  <c r="O62303" i="17"/>
  <c r="P62303" i="17"/>
  <c r="Q62303" i="17"/>
  <c r="T62303" i="17"/>
  <c r="U62303" i="17"/>
  <c r="O62304" i="17"/>
  <c r="P62304" i="17"/>
  <c r="R62304" i="17" s="1" a="1"/>
  <c r="R62304" i="17" s="1"/>
  <c r="Q62304" i="17"/>
  <c r="S62304" i="17" a="1"/>
  <c r="S62304" i="17" s="1"/>
  <c r="T62304" i="17"/>
  <c r="U62304" i="17"/>
  <c r="O62305" i="17"/>
  <c r="P62305" i="17"/>
  <c r="M62305" i="17" s="1" a="1"/>
  <c r="M62305" i="17" s="1"/>
  <c r="Q62305" i="17"/>
  <c r="T62305" i="17"/>
  <c r="U62305" i="17"/>
  <c r="O62306" i="17"/>
  <c r="P62306" i="17"/>
  <c r="M62306" i="17" s="1" a="1"/>
  <c r="M62306" i="17" s="1"/>
  <c r="Q62306" i="17"/>
  <c r="T62306" i="17"/>
  <c r="U62306" i="17"/>
  <c r="O62307" i="17"/>
  <c r="P62307" i="17"/>
  <c r="Q62307" i="17"/>
  <c r="T62307" i="17"/>
  <c r="U62307" i="17"/>
  <c r="O62308" i="17"/>
  <c r="P62308" i="17"/>
  <c r="R62308" i="17" s="1" a="1"/>
  <c r="R62308" i="17" s="1"/>
  <c r="Q62308" i="17"/>
  <c r="S62308" i="17" a="1"/>
  <c r="S62308" i="17" s="1"/>
  <c r="T62308" i="17"/>
  <c r="U62308" i="17"/>
  <c r="O62309" i="17"/>
  <c r="P62309" i="17"/>
  <c r="M62309" i="17" s="1" a="1"/>
  <c r="M62309" i="17" s="1"/>
  <c r="Q62309" i="17"/>
  <c r="T62309" i="17"/>
  <c r="U62309" i="17"/>
  <c r="O62310" i="17"/>
  <c r="P62310" i="17"/>
  <c r="Q62310" i="17"/>
  <c r="T62310" i="17"/>
  <c r="U62310" i="17"/>
  <c r="O62311" i="17"/>
  <c r="P62311" i="17"/>
  <c r="Q62311" i="17"/>
  <c r="T62311" i="17"/>
  <c r="U62311" i="17"/>
  <c r="O62312" i="17"/>
  <c r="P62312" i="17"/>
  <c r="R62312" i="17" s="1" a="1"/>
  <c r="R62312" i="17" s="1"/>
  <c r="S62312" i="17" s="1" a="1"/>
  <c r="S62312" i="17" s="1"/>
  <c r="Q62312" i="17"/>
  <c r="T62312" i="17"/>
  <c r="U62312" i="17"/>
  <c r="O62313" i="17"/>
  <c r="P62313" i="17"/>
  <c r="Q62313" i="17"/>
  <c r="T62313" i="17"/>
  <c r="U62313" i="17"/>
  <c r="O62314" i="17"/>
  <c r="P62314" i="17"/>
  <c r="R62314" i="17" s="1" a="1"/>
  <c r="R62314" i="17" s="1"/>
  <c r="S62314" i="17" s="1" a="1"/>
  <c r="S62314" i="17" s="1"/>
  <c r="Q62314" i="17"/>
  <c r="T62314" i="17"/>
  <c r="U62314" i="17"/>
  <c r="O62315" i="17"/>
  <c r="P62315" i="17"/>
  <c r="Q62315" i="17"/>
  <c r="T62315" i="17"/>
  <c r="U62315" i="17"/>
  <c r="O62316" i="17"/>
  <c r="P62316" i="17"/>
  <c r="Q62316" i="17"/>
  <c r="T62316" i="17"/>
  <c r="U62316" i="17"/>
  <c r="O62317" i="17"/>
  <c r="P62317" i="17"/>
  <c r="R62317" i="17" s="1" a="1"/>
  <c r="R62317" i="17" s="1"/>
  <c r="S62317" i="17" s="1" a="1"/>
  <c r="S62317" i="17" s="1"/>
  <c r="Q62317" i="17"/>
  <c r="T62317" i="17"/>
  <c r="U62317" i="17"/>
  <c r="O62318" i="17"/>
  <c r="P62318" i="17"/>
  <c r="Q62318" i="17"/>
  <c r="T62318" i="17"/>
  <c r="U62318" i="17"/>
  <c r="O62319" i="17"/>
  <c r="P62319" i="17"/>
  <c r="Q62319" i="17"/>
  <c r="T62319" i="17"/>
  <c r="U62319" i="17"/>
  <c r="O62320" i="17"/>
  <c r="P62320" i="17"/>
  <c r="R62320" i="17" s="1" a="1"/>
  <c r="R62320" i="17" s="1"/>
  <c r="S62320" i="17" s="1" a="1"/>
  <c r="S62320" i="17" s="1"/>
  <c r="Q62320" i="17"/>
  <c r="T62320" i="17"/>
  <c r="U62320" i="17"/>
  <c r="O62321" i="17"/>
  <c r="P62321" i="17"/>
  <c r="R62321" i="17" s="1" a="1"/>
  <c r="R62321" i="17" s="1"/>
  <c r="S62321" i="17" s="1" a="1"/>
  <c r="S62321" i="17" s="1"/>
  <c r="Q62321" i="17"/>
  <c r="T62321" i="17"/>
  <c r="U62321" i="17"/>
  <c r="O62322" i="17"/>
  <c r="P62322" i="17"/>
  <c r="Q62322" i="17"/>
  <c r="T62322" i="17"/>
  <c r="U62322" i="17"/>
  <c r="O62323" i="17"/>
  <c r="P62323" i="17"/>
  <c r="R62323" i="17" s="1" a="1"/>
  <c r="R62323" i="17" s="1"/>
  <c r="S62323" i="17" s="1" a="1"/>
  <c r="S62323" i="17" s="1"/>
  <c r="Q62323" i="17"/>
  <c r="T62323" i="17"/>
  <c r="U62323" i="17"/>
  <c r="O62324" i="17"/>
  <c r="P62324" i="17"/>
  <c r="R62324" i="17" s="1" a="1"/>
  <c r="R62324" i="17" s="1"/>
  <c r="S62324" i="17" s="1" a="1"/>
  <c r="S62324" i="17" s="1"/>
  <c r="Q62324" i="17"/>
  <c r="T62324" i="17"/>
  <c r="U62324" i="17"/>
  <c r="O62325" i="17"/>
  <c r="P62325" i="17"/>
  <c r="R62325" i="17" s="1" a="1"/>
  <c r="R62325" i="17" s="1"/>
  <c r="S62325" i="17" s="1" a="1"/>
  <c r="S62325" i="17" s="1"/>
  <c r="Q62325" i="17"/>
  <c r="T62325" i="17"/>
  <c r="U62325" i="17"/>
  <c r="O62326" i="17"/>
  <c r="P62326" i="17"/>
  <c r="R62326" i="17" s="1" a="1"/>
  <c r="R62326" i="17" s="1"/>
  <c r="S62326" i="17" s="1" a="1"/>
  <c r="S62326" i="17" s="1"/>
  <c r="Q62326" i="17"/>
  <c r="T62326" i="17"/>
  <c r="U62326" i="17"/>
  <c r="O62327" i="17"/>
  <c r="P62327" i="17"/>
  <c r="Q62327" i="17"/>
  <c r="T62327" i="17"/>
  <c r="U62327" i="17"/>
  <c r="O62328" i="17"/>
  <c r="P62328" i="17"/>
  <c r="R62328" i="17" s="1" a="1"/>
  <c r="R62328" i="17" s="1"/>
  <c r="S62328" i="17" s="1" a="1"/>
  <c r="S62328" i="17" s="1"/>
  <c r="Q62328" i="17"/>
  <c r="T62328" i="17"/>
  <c r="U62328" i="17"/>
  <c r="O62329" i="17"/>
  <c r="P62329" i="17"/>
  <c r="R62329" i="17" s="1" a="1"/>
  <c r="R62329" i="17" s="1"/>
  <c r="S62329" i="17" s="1" a="1"/>
  <c r="S62329" i="17" s="1"/>
  <c r="Q62329" i="17"/>
  <c r="T62329" i="17"/>
  <c r="U62329" i="17"/>
  <c r="O62330" i="17"/>
  <c r="P62330" i="17"/>
  <c r="Q62330" i="17"/>
  <c r="T62330" i="17"/>
  <c r="U62330" i="17"/>
  <c r="O62331" i="17"/>
  <c r="P62331" i="17"/>
  <c r="R62331" i="17" s="1" a="1"/>
  <c r="R62331" i="17" s="1"/>
  <c r="S62331" i="17" s="1" a="1"/>
  <c r="S62331" i="17" s="1"/>
  <c r="Q62331" i="17"/>
  <c r="T62331" i="17"/>
  <c r="U62331" i="17"/>
  <c r="O62332" i="17"/>
  <c r="P62332" i="17"/>
  <c r="R62332" i="17" s="1" a="1"/>
  <c r="R62332" i="17" s="1"/>
  <c r="S62332" i="17" s="1" a="1"/>
  <c r="S62332" i="17" s="1"/>
  <c r="Q62332" i="17"/>
  <c r="T62332" i="17"/>
  <c r="U62332" i="17"/>
  <c r="O62333" i="17"/>
  <c r="P62333" i="17"/>
  <c r="Q62333" i="17"/>
  <c r="T62333" i="17"/>
  <c r="U62333" i="17"/>
  <c r="O62334" i="17"/>
  <c r="P62334" i="17"/>
  <c r="Q62334" i="17"/>
  <c r="T62334" i="17"/>
  <c r="U62334" i="17"/>
  <c r="O62335" i="17"/>
  <c r="P62335" i="17"/>
  <c r="R62335" i="17" s="1" a="1"/>
  <c r="R62335" i="17" s="1"/>
  <c r="S62335" i="17" s="1" a="1"/>
  <c r="S62335" i="17" s="1"/>
  <c r="Q62335" i="17"/>
  <c r="T62335" i="17"/>
  <c r="U62335" i="17"/>
  <c r="O62336" i="17"/>
  <c r="P62336" i="17"/>
  <c r="Q62336" i="17"/>
  <c r="T62336" i="17"/>
  <c r="U62336" i="17"/>
  <c r="O62337" i="17"/>
  <c r="P62337" i="17"/>
  <c r="R62337" i="17" s="1" a="1"/>
  <c r="R62337" i="17" s="1"/>
  <c r="S62337" i="17" s="1" a="1"/>
  <c r="S62337" i="17" s="1"/>
  <c r="Q62337" i="17"/>
  <c r="T62337" i="17"/>
  <c r="U62337" i="17"/>
  <c r="O62338" i="17"/>
  <c r="P62338" i="17"/>
  <c r="R62338" i="17" s="1" a="1"/>
  <c r="R62338" i="17" s="1"/>
  <c r="S62338" i="17" s="1" a="1"/>
  <c r="S62338" i="17" s="1"/>
  <c r="Q62338" i="17"/>
  <c r="T62338" i="17"/>
  <c r="U62338" i="17"/>
  <c r="O62339" i="17"/>
  <c r="P62339" i="17"/>
  <c r="Q62339" i="17"/>
  <c r="T62339" i="17"/>
  <c r="U62339" i="17"/>
  <c r="O62340" i="17"/>
  <c r="P62340" i="17"/>
  <c r="R62340" i="17" s="1" a="1"/>
  <c r="R62340" i="17" s="1"/>
  <c r="S62340" i="17" s="1" a="1"/>
  <c r="S62340" i="17" s="1"/>
  <c r="Q62340" i="17"/>
  <c r="T62340" i="17"/>
  <c r="U62340" i="17"/>
  <c r="O62341" i="17"/>
  <c r="P62341" i="17"/>
  <c r="R62341" i="17" s="1" a="1"/>
  <c r="R62341" i="17" s="1"/>
  <c r="S62341" i="17" s="1" a="1"/>
  <c r="S62341" i="17" s="1"/>
  <c r="Q62341" i="17"/>
  <c r="T62341" i="17"/>
  <c r="U62341" i="17"/>
  <c r="O62342" i="17"/>
  <c r="P62342" i="17"/>
  <c r="Q62342" i="17"/>
  <c r="T62342" i="17"/>
  <c r="U62342" i="17"/>
  <c r="O62343" i="17"/>
  <c r="P62343" i="17"/>
  <c r="Q62343" i="17"/>
  <c r="T62343" i="17"/>
  <c r="U62343" i="17"/>
  <c r="O62344" i="17"/>
  <c r="P62344" i="17"/>
  <c r="R62344" i="17" s="1" a="1"/>
  <c r="R62344" i="17" s="1"/>
  <c r="S62344" i="17" s="1" a="1"/>
  <c r="S62344" i="17" s="1"/>
  <c r="Q62344" i="17"/>
  <c r="T62344" i="17"/>
  <c r="U62344" i="17"/>
  <c r="O62345" i="17"/>
  <c r="P62345" i="17"/>
  <c r="R62345" i="17" s="1" a="1"/>
  <c r="R62345" i="17" s="1"/>
  <c r="S62345" i="17" s="1" a="1"/>
  <c r="S62345" i="17" s="1"/>
  <c r="Q62345" i="17"/>
  <c r="T62345" i="17"/>
  <c r="U62345" i="17"/>
  <c r="O62346" i="17"/>
  <c r="P62346" i="17"/>
  <c r="Q62346" i="17"/>
  <c r="T62346" i="17"/>
  <c r="U62346" i="17"/>
  <c r="O62347" i="17"/>
  <c r="P62347" i="17"/>
  <c r="R62347" i="17" s="1" a="1"/>
  <c r="R62347" i="17" s="1"/>
  <c r="S62347" i="17" s="1" a="1"/>
  <c r="S62347" i="17" s="1"/>
  <c r="Q62347" i="17"/>
  <c r="T62347" i="17"/>
  <c r="U62347" i="17"/>
  <c r="O62348" i="17"/>
  <c r="P62348" i="17"/>
  <c r="R62348" i="17" s="1" a="1"/>
  <c r="R62348" i="17" s="1"/>
  <c r="S62348" i="17" s="1" a="1"/>
  <c r="S62348" i="17" s="1"/>
  <c r="Q62348" i="17"/>
  <c r="T62348" i="17"/>
  <c r="U62348" i="17"/>
  <c r="O62349" i="17"/>
  <c r="P62349" i="17"/>
  <c r="R62349" i="17" s="1" a="1"/>
  <c r="R62349" i="17" s="1"/>
  <c r="S62349" i="17" s="1" a="1"/>
  <c r="S62349" i="17" s="1"/>
  <c r="Q62349" i="17"/>
  <c r="T62349" i="17"/>
  <c r="U62349" i="17"/>
  <c r="O62350" i="17"/>
  <c r="P62350" i="17"/>
  <c r="R62350" i="17" s="1" a="1"/>
  <c r="R62350" i="17" s="1"/>
  <c r="S62350" i="17" s="1" a="1"/>
  <c r="S62350" i="17" s="1"/>
  <c r="Q62350" i="17"/>
  <c r="T62350" i="17"/>
  <c r="U62350" i="17"/>
  <c r="O62351" i="17"/>
  <c r="P62351" i="17"/>
  <c r="Q62351" i="17"/>
  <c r="T62351" i="17"/>
  <c r="U62351" i="17"/>
  <c r="O62352" i="17"/>
  <c r="P62352" i="17"/>
  <c r="R62352" i="17" s="1" a="1"/>
  <c r="R62352" i="17" s="1"/>
  <c r="S62352" i="17" s="1" a="1"/>
  <c r="S62352" i="17" s="1"/>
  <c r="Q62352" i="17"/>
  <c r="T62352" i="17"/>
  <c r="U62352" i="17"/>
  <c r="O62353" i="17"/>
  <c r="P62353" i="17"/>
  <c r="R62353" i="17" s="1" a="1"/>
  <c r="R62353" i="17" s="1"/>
  <c r="S62353" i="17" s="1" a="1"/>
  <c r="S62353" i="17" s="1"/>
  <c r="Q62353" i="17"/>
  <c r="T62353" i="17"/>
  <c r="U62353" i="17"/>
  <c r="O62354" i="17"/>
  <c r="P62354" i="17"/>
  <c r="Q62354" i="17"/>
  <c r="T62354" i="17"/>
  <c r="U62354" i="17"/>
  <c r="O62355" i="17"/>
  <c r="P62355" i="17"/>
  <c r="M62355" i="17" s="1" a="1"/>
  <c r="M62355" i="17" s="1"/>
  <c r="Q62355" i="17"/>
  <c r="T62355" i="17"/>
  <c r="U62355" i="17"/>
  <c r="O62356" i="17"/>
  <c r="P62356" i="17"/>
  <c r="Q62356" i="17"/>
  <c r="T62356" i="17"/>
  <c r="U62356" i="17"/>
  <c r="O62357" i="17"/>
  <c r="P62357" i="17"/>
  <c r="R62357" i="17" s="1" a="1"/>
  <c r="R62357" i="17" s="1"/>
  <c r="S62357" i="17" s="1" a="1"/>
  <c r="S62357" i="17" s="1"/>
  <c r="Q62357" i="17"/>
  <c r="T62357" i="17"/>
  <c r="U62357" i="17"/>
  <c r="O62358" i="17"/>
  <c r="P62358" i="17"/>
  <c r="Q62358" i="17"/>
  <c r="T62358" i="17"/>
  <c r="U62358" i="17"/>
  <c r="O62359" i="17"/>
  <c r="P62359" i="17"/>
  <c r="M62359" i="17" s="1" a="1"/>
  <c r="M62359" i="17" s="1"/>
  <c r="Q62359" i="17"/>
  <c r="T62359" i="17"/>
  <c r="U62359" i="17"/>
  <c r="O62360" i="17"/>
  <c r="P62360" i="17"/>
  <c r="R62360" i="17" s="1" a="1"/>
  <c r="R62360" i="17" s="1"/>
  <c r="S62360" i="17" s="1" a="1"/>
  <c r="S62360" i="17" s="1"/>
  <c r="Q62360" i="17"/>
  <c r="T62360" i="17"/>
  <c r="U62360" i="17"/>
  <c r="O62361" i="17"/>
  <c r="P62361" i="17"/>
  <c r="R62361" i="17" s="1" a="1"/>
  <c r="R62361" i="17" s="1"/>
  <c r="S62361" i="17" s="1" a="1"/>
  <c r="S62361" i="17" s="1"/>
  <c r="Q62361" i="17"/>
  <c r="T62361" i="17"/>
  <c r="U62361" i="17"/>
  <c r="O62362" i="17"/>
  <c r="P62362" i="17"/>
  <c r="Q62362" i="17"/>
  <c r="T62362" i="17"/>
  <c r="U62362" i="17"/>
  <c r="O62363" i="17"/>
  <c r="P62363" i="17"/>
  <c r="M62363" i="17" s="1" a="1"/>
  <c r="M62363" i="17" s="1"/>
  <c r="Q62363" i="17"/>
  <c r="T62363" i="17"/>
  <c r="U62363" i="17"/>
  <c r="O62364" i="17"/>
  <c r="P62364" i="17"/>
  <c r="R62364" i="17" s="1" a="1"/>
  <c r="R62364" i="17" s="1"/>
  <c r="S62364" i="17" s="1" a="1"/>
  <c r="S62364" i="17" s="1"/>
  <c r="Q62364" i="17"/>
  <c r="T62364" i="17"/>
  <c r="U62364" i="17"/>
  <c r="O62365" i="17"/>
  <c r="P62365" i="17"/>
  <c r="R62365" i="17" s="1" a="1"/>
  <c r="R62365" i="17" s="1"/>
  <c r="S62365" i="17" s="1" a="1"/>
  <c r="S62365" i="17" s="1"/>
  <c r="Q62365" i="17"/>
  <c r="T62365" i="17"/>
  <c r="U62365" i="17"/>
  <c r="O62366" i="17"/>
  <c r="P62366" i="17"/>
  <c r="Q62366" i="17"/>
  <c r="T62366" i="17"/>
  <c r="U62366" i="17"/>
  <c r="O62367" i="17"/>
  <c r="P62367" i="17"/>
  <c r="M62367" i="17" s="1" a="1"/>
  <c r="M62367" i="17" s="1"/>
  <c r="Q62367" i="17"/>
  <c r="T62367" i="17"/>
  <c r="U62367" i="17"/>
  <c r="O62368" i="17"/>
  <c r="P62368" i="17"/>
  <c r="R62368" i="17" s="1" a="1"/>
  <c r="R62368" i="17" s="1"/>
  <c r="S62368" i="17" s="1" a="1"/>
  <c r="S62368" i="17" s="1"/>
  <c r="Q62368" i="17"/>
  <c r="T62368" i="17"/>
  <c r="U62368" i="17"/>
  <c r="O62369" i="17"/>
  <c r="P62369" i="17"/>
  <c r="R62369" i="17" s="1" a="1"/>
  <c r="R62369" i="17" s="1"/>
  <c r="S62369" i="17" s="1" a="1"/>
  <c r="S62369" i="17" s="1"/>
  <c r="Q62369" i="17"/>
  <c r="T62369" i="17"/>
  <c r="U62369" i="17"/>
  <c r="O62370" i="17"/>
  <c r="P62370" i="17"/>
  <c r="Q62370" i="17"/>
  <c r="T62370" i="17"/>
  <c r="U62370" i="17"/>
  <c r="O62371" i="17"/>
  <c r="P62371" i="17"/>
  <c r="M62371" i="17" s="1" a="1"/>
  <c r="M62371" i="17" s="1"/>
  <c r="Q62371" i="17"/>
  <c r="T62371" i="17"/>
  <c r="U62371" i="17"/>
  <c r="O62372" i="17"/>
  <c r="P62372" i="17"/>
  <c r="Q62372" i="17"/>
  <c r="T62372" i="17"/>
  <c r="U62372" i="17"/>
  <c r="O62373" i="17"/>
  <c r="P62373" i="17"/>
  <c r="R62373" i="17" s="1" a="1"/>
  <c r="R62373" i="17" s="1"/>
  <c r="S62373" i="17" s="1" a="1"/>
  <c r="S62373" i="17" s="1"/>
  <c r="Q62373" i="17"/>
  <c r="T62373" i="17"/>
  <c r="U62373" i="17"/>
  <c r="O62374" i="17"/>
  <c r="P62374" i="17"/>
  <c r="Q62374" i="17"/>
  <c r="T62374" i="17"/>
  <c r="U62374" i="17"/>
  <c r="O62375" i="17"/>
  <c r="P62375" i="17"/>
  <c r="M62375" i="17" s="1" a="1"/>
  <c r="M62375" i="17" s="1"/>
  <c r="Q62375" i="17"/>
  <c r="T62375" i="17"/>
  <c r="U62375" i="17"/>
  <c r="O62376" i="17"/>
  <c r="P62376" i="17"/>
  <c r="Q62376" i="17"/>
  <c r="T62376" i="17"/>
  <c r="U62376" i="17"/>
  <c r="O62377" i="17"/>
  <c r="P62377" i="17"/>
  <c r="R62377" i="17" s="1" a="1"/>
  <c r="R62377" i="17" s="1"/>
  <c r="S62377" i="17" s="1" a="1"/>
  <c r="S62377" i="17" s="1"/>
  <c r="Q62377" i="17"/>
  <c r="T62377" i="17"/>
  <c r="U62377" i="17"/>
  <c r="O62378" i="17"/>
  <c r="P62378" i="17"/>
  <c r="Q62378" i="17"/>
  <c r="T62378" i="17"/>
  <c r="U62378" i="17"/>
  <c r="O62379" i="17"/>
  <c r="P62379" i="17"/>
  <c r="M62379" i="17" s="1" a="1"/>
  <c r="M62379" i="17" s="1"/>
  <c r="Q62379" i="17"/>
  <c r="T62379" i="17"/>
  <c r="U62379" i="17"/>
  <c r="O62380" i="17"/>
  <c r="P62380" i="17"/>
  <c r="R62380" i="17" s="1" a="1"/>
  <c r="R62380" i="17" s="1"/>
  <c r="S62380" i="17" s="1" a="1"/>
  <c r="S62380" i="17" s="1"/>
  <c r="Q62380" i="17"/>
  <c r="T62380" i="17"/>
  <c r="U62380" i="17"/>
  <c r="O62381" i="17"/>
  <c r="P62381" i="17"/>
  <c r="R62381" i="17" s="1" a="1"/>
  <c r="R62381" i="17" s="1"/>
  <c r="S62381" i="17" s="1" a="1"/>
  <c r="S62381" i="17" s="1"/>
  <c r="Q62381" i="17"/>
  <c r="T62381" i="17"/>
  <c r="U62381" i="17"/>
  <c r="O62382" i="17"/>
  <c r="P62382" i="17"/>
  <c r="Q62382" i="17"/>
  <c r="T62382" i="17"/>
  <c r="U62382" i="17"/>
  <c r="O62383" i="17"/>
  <c r="P62383" i="17"/>
  <c r="M62383" i="17" s="1" a="1"/>
  <c r="M62383" i="17" s="1"/>
  <c r="Q62383" i="17"/>
  <c r="T62383" i="17"/>
  <c r="U62383" i="17"/>
  <c r="O62384" i="17"/>
  <c r="P62384" i="17"/>
  <c r="R62384" i="17" s="1" a="1"/>
  <c r="R62384" i="17" s="1"/>
  <c r="S62384" i="17" s="1" a="1"/>
  <c r="S62384" i="17" s="1"/>
  <c r="Q62384" i="17"/>
  <c r="T62384" i="17"/>
  <c r="U62384" i="17"/>
  <c r="O62385" i="17"/>
  <c r="P62385" i="17"/>
  <c r="R62385" i="17" s="1" a="1"/>
  <c r="R62385" i="17" s="1"/>
  <c r="S62385" i="17" s="1" a="1"/>
  <c r="S62385" i="17" s="1"/>
  <c r="Q62385" i="17"/>
  <c r="T62385" i="17"/>
  <c r="U62385" i="17"/>
  <c r="O62386" i="17"/>
  <c r="P62386" i="17"/>
  <c r="Q62386" i="17"/>
  <c r="T62386" i="17"/>
  <c r="U62386" i="17"/>
  <c r="O62387" i="17"/>
  <c r="P62387" i="17"/>
  <c r="M62387" i="17" s="1" a="1"/>
  <c r="M62387" i="17" s="1"/>
  <c r="Q62387" i="17"/>
  <c r="T62387" i="17"/>
  <c r="U62387" i="17"/>
  <c r="O62388" i="17"/>
  <c r="P62388" i="17"/>
  <c r="R62388" i="17" s="1" a="1"/>
  <c r="R62388" i="17" s="1"/>
  <c r="S62388" i="17" s="1" a="1"/>
  <c r="S62388" i="17" s="1"/>
  <c r="Q62388" i="17"/>
  <c r="T62388" i="17"/>
  <c r="U62388" i="17"/>
  <c r="O62389" i="17"/>
  <c r="P62389" i="17"/>
  <c r="R62389" i="17" s="1" a="1"/>
  <c r="R62389" i="17" s="1"/>
  <c r="S62389" i="17" s="1" a="1"/>
  <c r="S62389" i="17" s="1"/>
  <c r="Q62389" i="17"/>
  <c r="T62389" i="17"/>
  <c r="U62389" i="17"/>
  <c r="O62390" i="17"/>
  <c r="P62390" i="17"/>
  <c r="Q62390" i="17"/>
  <c r="T62390" i="17"/>
  <c r="U62390" i="17"/>
  <c r="O62391" i="17"/>
  <c r="P62391" i="17"/>
  <c r="M62391" i="17" s="1" a="1"/>
  <c r="M62391" i="17" s="1"/>
  <c r="Q62391" i="17"/>
  <c r="T62391" i="17"/>
  <c r="U62391" i="17"/>
  <c r="O62392" i="17"/>
  <c r="P62392" i="17"/>
  <c r="R62392" i="17" s="1" a="1"/>
  <c r="R62392" i="17" s="1"/>
  <c r="S62392" i="17" s="1" a="1"/>
  <c r="S62392" i="17" s="1"/>
  <c r="Q62392" i="17"/>
  <c r="T62392" i="17"/>
  <c r="U62392" i="17"/>
  <c r="O62393" i="17"/>
  <c r="P62393" i="17"/>
  <c r="R62393" i="17" s="1" a="1"/>
  <c r="R62393" i="17" s="1"/>
  <c r="S62393" i="17" s="1" a="1"/>
  <c r="S62393" i="17" s="1"/>
  <c r="Q62393" i="17"/>
  <c r="T62393" i="17"/>
  <c r="U62393" i="17"/>
  <c r="O62394" i="17"/>
  <c r="P62394" i="17"/>
  <c r="Q62394" i="17"/>
  <c r="T62394" i="17"/>
  <c r="U62394" i="17"/>
  <c r="O62395" i="17"/>
  <c r="P62395" i="17"/>
  <c r="M62395" i="17" s="1" a="1"/>
  <c r="M62395" i="17" s="1"/>
  <c r="Q62395" i="17"/>
  <c r="T62395" i="17"/>
  <c r="U62395" i="17"/>
  <c r="O62396" i="17"/>
  <c r="P62396" i="17"/>
  <c r="R62396" i="17" s="1" a="1"/>
  <c r="R62396" i="17" s="1"/>
  <c r="S62396" i="17" s="1" a="1"/>
  <c r="S62396" i="17" s="1"/>
  <c r="Q62396" i="17"/>
  <c r="T62396" i="17"/>
  <c r="U62396" i="17"/>
  <c r="O62397" i="17"/>
  <c r="P62397" i="17"/>
  <c r="R62397" i="17" s="1" a="1"/>
  <c r="R62397" i="17" s="1"/>
  <c r="S62397" i="17" s="1" a="1"/>
  <c r="S62397" i="17" s="1"/>
  <c r="Q62397" i="17"/>
  <c r="T62397" i="17"/>
  <c r="U62397" i="17"/>
  <c r="O62398" i="17"/>
  <c r="P62398" i="17"/>
  <c r="Q62398" i="17"/>
  <c r="T62398" i="17"/>
  <c r="U62398" i="17"/>
  <c r="O62399" i="17"/>
  <c r="P62399" i="17"/>
  <c r="M62399" i="17" s="1" a="1"/>
  <c r="M62399" i="17" s="1"/>
  <c r="Q62399" i="17"/>
  <c r="T62399" i="17"/>
  <c r="U62399" i="17"/>
  <c r="O62400" i="17"/>
  <c r="P62400" i="17"/>
  <c r="R62400" i="17" s="1" a="1"/>
  <c r="R62400" i="17" s="1"/>
  <c r="S62400" i="17" s="1" a="1"/>
  <c r="S62400" i="17" s="1"/>
  <c r="Q62400" i="17"/>
  <c r="T62400" i="17"/>
  <c r="U62400" i="17"/>
  <c r="O62401" i="17"/>
  <c r="P62401" i="17"/>
  <c r="R62401" i="17" s="1" a="1"/>
  <c r="R62401" i="17" s="1"/>
  <c r="S62401" i="17" s="1" a="1"/>
  <c r="S62401" i="17" s="1"/>
  <c r="Q62401" i="17"/>
  <c r="T62401" i="17"/>
  <c r="U62401" i="17"/>
  <c r="O62402" i="17"/>
  <c r="P62402" i="17"/>
  <c r="Q62402" i="17"/>
  <c r="T62402" i="17"/>
  <c r="U62402" i="17"/>
  <c r="O62403" i="17"/>
  <c r="P62403" i="17"/>
  <c r="Q62403" i="17"/>
  <c r="T62403" i="17"/>
  <c r="U62403" i="17"/>
  <c r="O62404" i="17"/>
  <c r="P62404" i="17"/>
  <c r="M62404" i="17" s="1" a="1"/>
  <c r="M62404" i="17" s="1"/>
  <c r="Q62404" i="17"/>
  <c r="T62404" i="17"/>
  <c r="U62404" i="17"/>
  <c r="O62405" i="17"/>
  <c r="P62405" i="17"/>
  <c r="M62405" i="17" s="1" a="1"/>
  <c r="M62405" i="17" s="1"/>
  <c r="Q62405" i="17"/>
  <c r="T62405" i="17"/>
  <c r="U62405" i="17"/>
  <c r="O62406" i="17"/>
  <c r="P62406" i="17"/>
  <c r="Q62406" i="17"/>
  <c r="T62406" i="17"/>
  <c r="U62406" i="17"/>
  <c r="O62407" i="17"/>
  <c r="P62407" i="17"/>
  <c r="Q62407" i="17"/>
  <c r="T62407" i="17"/>
  <c r="U62407" i="17"/>
  <c r="O62408" i="17"/>
  <c r="P62408" i="17"/>
  <c r="R62408" i="17" s="1" a="1"/>
  <c r="R62408" i="17" s="1"/>
  <c r="S62408" i="17" s="1" a="1"/>
  <c r="S62408" i="17" s="1"/>
  <c r="Q62408" i="17"/>
  <c r="T62408" i="17"/>
  <c r="U62408" i="17"/>
  <c r="O62409" i="17"/>
  <c r="P62409" i="17"/>
  <c r="R62409" i="17" s="1" a="1"/>
  <c r="R62409" i="17" s="1"/>
  <c r="S62409" i="17" s="1" a="1"/>
  <c r="S62409" i="17" s="1"/>
  <c r="Q62409" i="17"/>
  <c r="T62409" i="17"/>
  <c r="U62409" i="17"/>
  <c r="O62410" i="17"/>
  <c r="P62410" i="17"/>
  <c r="Q62410" i="17"/>
  <c r="T62410" i="17"/>
  <c r="U62410" i="17"/>
  <c r="O62411" i="17"/>
  <c r="P62411" i="17"/>
  <c r="R62411" i="17" s="1" a="1"/>
  <c r="R62411" i="17" s="1"/>
  <c r="S62411" i="17" s="1" a="1"/>
  <c r="S62411" i="17" s="1"/>
  <c r="Q62411" i="17"/>
  <c r="T62411" i="17"/>
  <c r="U62411" i="17"/>
  <c r="O62412" i="17"/>
  <c r="P62412" i="17"/>
  <c r="R62412" i="17" s="1" a="1"/>
  <c r="R62412" i="17" s="1"/>
  <c r="S62412" i="17" s="1" a="1"/>
  <c r="S62412" i="17" s="1"/>
  <c r="Q62412" i="17"/>
  <c r="T62412" i="17"/>
  <c r="U62412" i="17"/>
  <c r="O62413" i="17"/>
  <c r="P62413" i="17"/>
  <c r="Q62413" i="17"/>
  <c r="T62413" i="17"/>
  <c r="U62413" i="17"/>
  <c r="O62414" i="17"/>
  <c r="P62414" i="17"/>
  <c r="Q62414" i="17"/>
  <c r="T62414" i="17"/>
  <c r="U62414" i="17"/>
  <c r="O62415" i="17"/>
  <c r="P62415" i="17"/>
  <c r="Q62415" i="17"/>
  <c r="T62415" i="17"/>
  <c r="U62415" i="17"/>
  <c r="O62416" i="17"/>
  <c r="P62416" i="17"/>
  <c r="R62416" i="17" s="1" a="1"/>
  <c r="R62416" i="17" s="1"/>
  <c r="S62416" i="17" s="1" a="1"/>
  <c r="S62416" i="17" s="1"/>
  <c r="Q62416" i="17"/>
  <c r="T62416" i="17"/>
  <c r="U62416" i="17"/>
  <c r="O62417" i="17"/>
  <c r="P62417" i="17"/>
  <c r="Q62417" i="17"/>
  <c r="T62417" i="17"/>
  <c r="U62417" i="17"/>
  <c r="O62418" i="17"/>
  <c r="P62418" i="17"/>
  <c r="M62418" i="17" s="1" a="1"/>
  <c r="M62418" i="17" s="1"/>
  <c r="Q62418" i="17"/>
  <c r="T62418" i="17"/>
  <c r="U62418" i="17"/>
  <c r="O62419" i="17"/>
  <c r="P62419" i="17"/>
  <c r="R62419" i="17" s="1" a="1"/>
  <c r="R62419" i="17" s="1"/>
  <c r="S62419" i="17" s="1" a="1"/>
  <c r="S62419" i="17" s="1"/>
  <c r="Q62419" i="17"/>
  <c r="T62419" i="17"/>
  <c r="U62419" i="17"/>
  <c r="O62420" i="17"/>
  <c r="P62420" i="17"/>
  <c r="R62420" i="17" s="1" a="1"/>
  <c r="R62420" i="17" s="1"/>
  <c r="S62420" i="17" s="1" a="1"/>
  <c r="S62420" i="17" s="1"/>
  <c r="Q62420" i="17"/>
  <c r="T62420" i="17"/>
  <c r="U62420" i="17"/>
  <c r="O62421" i="17"/>
  <c r="P62421" i="17"/>
  <c r="Q62421" i="17"/>
  <c r="T62421" i="17"/>
  <c r="U62421" i="17"/>
  <c r="O62422" i="17"/>
  <c r="P62422" i="17"/>
  <c r="Q62422" i="17"/>
  <c r="T62422" i="17"/>
  <c r="U62422" i="17"/>
  <c r="O62423" i="17"/>
  <c r="P62423" i="17"/>
  <c r="Q62423" i="17"/>
  <c r="T62423" i="17"/>
  <c r="U62423" i="17"/>
  <c r="O62424" i="17"/>
  <c r="P62424" i="17"/>
  <c r="R62424" i="17" s="1" a="1"/>
  <c r="R62424" i="17" s="1"/>
  <c r="S62424" i="17" s="1" a="1"/>
  <c r="S62424" i="17" s="1"/>
  <c r="Q62424" i="17"/>
  <c r="T62424" i="17"/>
  <c r="U62424" i="17"/>
  <c r="O62425" i="17"/>
  <c r="P62425" i="17"/>
  <c r="R62425" i="17" s="1" a="1"/>
  <c r="R62425" i="17" s="1"/>
  <c r="S62425" i="17" s="1" a="1"/>
  <c r="S62425" i="17" s="1"/>
  <c r="Q62425" i="17"/>
  <c r="T62425" i="17"/>
  <c r="U62425" i="17"/>
  <c r="O62426" i="17"/>
  <c r="P62426" i="17"/>
  <c r="M62426" i="17" s="1" a="1"/>
  <c r="M62426" i="17" s="1"/>
  <c r="Q62426" i="17"/>
  <c r="T62426" i="17"/>
  <c r="U62426" i="17"/>
  <c r="O62427" i="17"/>
  <c r="P62427" i="17"/>
  <c r="R62427" i="17" s="1" a="1"/>
  <c r="R62427" i="17" s="1"/>
  <c r="S62427" i="17" s="1" a="1"/>
  <c r="S62427" i="17" s="1"/>
  <c r="Q62427" i="17"/>
  <c r="T62427" i="17"/>
  <c r="U62427" i="17"/>
  <c r="O62428" i="17"/>
  <c r="P62428" i="17"/>
  <c r="R62428" i="17" s="1" a="1"/>
  <c r="R62428" i="17" s="1"/>
  <c r="S62428" i="17" s="1" a="1"/>
  <c r="S62428" i="17" s="1"/>
  <c r="Q62428" i="17"/>
  <c r="T62428" i="17"/>
  <c r="U62428" i="17"/>
  <c r="O62429" i="17"/>
  <c r="P62429" i="17"/>
  <c r="Q62429" i="17"/>
  <c r="T62429" i="17"/>
  <c r="U62429" i="17"/>
  <c r="O62430" i="17"/>
  <c r="P62430" i="17"/>
  <c r="Q62430" i="17"/>
  <c r="T62430" i="17"/>
  <c r="U62430" i="17"/>
  <c r="O62431" i="17"/>
  <c r="P62431" i="17"/>
  <c r="Q62431" i="17"/>
  <c r="T62431" i="17"/>
  <c r="U62431" i="17"/>
  <c r="O62432" i="17"/>
  <c r="P62432" i="17"/>
  <c r="R62432" i="17" s="1" a="1"/>
  <c r="R62432" i="17" s="1"/>
  <c r="S62432" i="17" s="1" a="1"/>
  <c r="S62432" i="17" s="1"/>
  <c r="Q62432" i="17"/>
  <c r="T62432" i="17"/>
  <c r="U62432" i="17"/>
  <c r="O62433" i="17"/>
  <c r="P62433" i="17"/>
  <c r="R62433" i="17" s="1" a="1"/>
  <c r="R62433" i="17" s="1"/>
  <c r="S62433" i="17" s="1" a="1"/>
  <c r="S62433" i="17" s="1"/>
  <c r="Q62433" i="17"/>
  <c r="T62433" i="17"/>
  <c r="U62433" i="17"/>
  <c r="O62434" i="17"/>
  <c r="P62434" i="17"/>
  <c r="M62434" i="17" s="1" a="1"/>
  <c r="M62434" i="17" s="1"/>
  <c r="Q62434" i="17"/>
  <c r="T62434" i="17"/>
  <c r="U62434" i="17"/>
  <c r="O62435" i="17"/>
  <c r="P62435" i="17"/>
  <c r="Q62435" i="17"/>
  <c r="T62435" i="17"/>
  <c r="U62435" i="17"/>
  <c r="O62436" i="17"/>
  <c r="P62436" i="17"/>
  <c r="R62436" i="17" s="1" a="1"/>
  <c r="R62436" i="17" s="1"/>
  <c r="S62436" i="17" s="1" a="1"/>
  <c r="S62436" i="17" s="1"/>
  <c r="Q62436" i="17"/>
  <c r="T62436" i="17"/>
  <c r="U62436" i="17"/>
  <c r="O62437" i="17"/>
  <c r="P62437" i="17"/>
  <c r="Q62437" i="17"/>
  <c r="T62437" i="17"/>
  <c r="U62437" i="17"/>
  <c r="O62438" i="17"/>
  <c r="P62438" i="17"/>
  <c r="Q62438" i="17"/>
  <c r="T62438" i="17"/>
  <c r="U62438" i="17"/>
  <c r="O62439" i="17"/>
  <c r="P62439" i="17"/>
  <c r="Q62439" i="17"/>
  <c r="T62439" i="17"/>
  <c r="U62439" i="17"/>
  <c r="O62440" i="17"/>
  <c r="P62440" i="17"/>
  <c r="R62440" i="17" s="1" a="1"/>
  <c r="R62440" i="17" s="1"/>
  <c r="Q62440" i="17"/>
  <c r="S62440" i="17" a="1"/>
  <c r="S62440" i="17" s="1"/>
  <c r="T62440" i="17"/>
  <c r="U62440" i="17"/>
  <c r="O62441" i="17"/>
  <c r="P62441" i="17"/>
  <c r="R62441" i="17" s="1" a="1"/>
  <c r="R62441" i="17" s="1"/>
  <c r="Q62441" i="17"/>
  <c r="S62441" i="17" a="1"/>
  <c r="S62441" i="17" s="1"/>
  <c r="T62441" i="17"/>
  <c r="U62441" i="17"/>
  <c r="O62442" i="17"/>
  <c r="P62442" i="17"/>
  <c r="M62442" i="17" s="1" a="1"/>
  <c r="M62442" i="17" s="1"/>
  <c r="Q62442" i="17"/>
  <c r="T62442" i="17"/>
  <c r="U62442" i="17"/>
  <c r="O62443" i="17"/>
  <c r="P62443" i="17"/>
  <c r="R62443" i="17" s="1" a="1"/>
  <c r="R62443" i="17" s="1"/>
  <c r="S62443" i="17" s="1" a="1"/>
  <c r="S62443" i="17" s="1"/>
  <c r="Q62443" i="17"/>
  <c r="T62443" i="17"/>
  <c r="U62443" i="17"/>
  <c r="O62444" i="17"/>
  <c r="P62444" i="17"/>
  <c r="R62444" i="17" s="1" a="1"/>
  <c r="R62444" i="17" s="1"/>
  <c r="S62444" i="17" s="1" a="1"/>
  <c r="S62444" i="17" s="1"/>
  <c r="Q62444" i="17"/>
  <c r="T62444" i="17"/>
  <c r="U62444" i="17"/>
  <c r="O62445" i="17"/>
  <c r="P62445" i="17"/>
  <c r="R62445" i="17" s="1" a="1"/>
  <c r="R62445" i="17" s="1"/>
  <c r="S62445" i="17" s="1" a="1"/>
  <c r="S62445" i="17" s="1"/>
  <c r="Q62445" i="17"/>
  <c r="T62445" i="17"/>
  <c r="U62445" i="17"/>
  <c r="O62446" i="17"/>
  <c r="P62446" i="17"/>
  <c r="Q62446" i="17"/>
  <c r="T62446" i="17"/>
  <c r="U62446" i="17"/>
  <c r="O62447" i="17"/>
  <c r="P62447" i="17"/>
  <c r="Q62447" i="17"/>
  <c r="S62447" i="17" a="1"/>
  <c r="S62447" i="17" s="1"/>
  <c r="T62447" i="17"/>
  <c r="U62447" i="17"/>
  <c r="O62448" i="17"/>
  <c r="P62448" i="17"/>
  <c r="M62448" i="17" s="1" a="1"/>
  <c r="M62448" i="17" s="1"/>
  <c r="Q62448" i="17"/>
  <c r="T62448" i="17"/>
  <c r="U62448" i="17"/>
  <c r="O62449" i="17"/>
  <c r="P62449" i="17"/>
  <c r="M62449" i="17" s="1" a="1"/>
  <c r="M62449" i="17" s="1"/>
  <c r="Q62449" i="17"/>
  <c r="T62449" i="17"/>
  <c r="U62449" i="17"/>
  <c r="O62450" i="17"/>
  <c r="P62450" i="17"/>
  <c r="R62450" i="17" s="1" a="1"/>
  <c r="R62450" i="17" s="1"/>
  <c r="S62450" i="17" s="1" a="1"/>
  <c r="S62450" i="17" s="1"/>
  <c r="Q62450" i="17"/>
  <c r="T62450" i="17"/>
  <c r="U62450" i="17"/>
  <c r="O62451" i="17"/>
  <c r="P62451" i="17"/>
  <c r="R62451" i="17" s="1" a="1"/>
  <c r="R62451" i="17" s="1"/>
  <c r="S62451" i="17" s="1" a="1"/>
  <c r="S62451" i="17" s="1"/>
  <c r="Q62451" i="17"/>
  <c r="T62451" i="17"/>
  <c r="U62451" i="17"/>
  <c r="O62452" i="17"/>
  <c r="P62452" i="17"/>
  <c r="R62452" i="17" s="1" a="1"/>
  <c r="R62452" i="17" s="1"/>
  <c r="S62452" i="17" s="1" a="1"/>
  <c r="S62452" i="17" s="1"/>
  <c r="Q62452" i="17"/>
  <c r="T62452" i="17"/>
  <c r="U62452" i="17"/>
  <c r="O62453" i="17"/>
  <c r="P62453" i="17"/>
  <c r="R62453" i="17" s="1" a="1"/>
  <c r="R62453" i="17" s="1"/>
  <c r="Q62453" i="17"/>
  <c r="S62453" i="17" a="1"/>
  <c r="S62453" i="17" s="1"/>
  <c r="T62453" i="17"/>
  <c r="U62453" i="17"/>
  <c r="O62454" i="17"/>
  <c r="P62454" i="17"/>
  <c r="Q62454" i="17"/>
  <c r="T62454" i="17"/>
  <c r="U62454" i="17"/>
  <c r="O62455" i="17"/>
  <c r="P62455" i="17"/>
  <c r="R62455" i="17" s="1" a="1"/>
  <c r="R62455" i="17" s="1"/>
  <c r="S62455" i="17" s="1" a="1"/>
  <c r="S62455" i="17" s="1"/>
  <c r="Q62455" i="17"/>
  <c r="T62455" i="17"/>
  <c r="U62455" i="17"/>
  <c r="O62456" i="17"/>
  <c r="P62456" i="17"/>
  <c r="R62456" i="17" s="1" a="1"/>
  <c r="R62456" i="17" s="1"/>
  <c r="S62456" i="17" s="1" a="1"/>
  <c r="S62456" i="17" s="1"/>
  <c r="Q62456" i="17"/>
  <c r="T62456" i="17"/>
  <c r="U62456" i="17"/>
  <c r="O62457" i="17"/>
  <c r="P62457" i="17"/>
  <c r="R62457" i="17" s="1" a="1"/>
  <c r="R62457" i="17" s="1"/>
  <c r="S62457" i="17" s="1" a="1"/>
  <c r="S62457" i="17" s="1"/>
  <c r="Q62457" i="17"/>
  <c r="T62457" i="17"/>
  <c r="U62457" i="17"/>
  <c r="O62458" i="17"/>
  <c r="P62458" i="17"/>
  <c r="Q62458" i="17"/>
  <c r="T62458" i="17"/>
  <c r="U62458" i="17"/>
  <c r="O62459" i="17"/>
  <c r="P62459" i="17"/>
  <c r="R62459" i="17" s="1" a="1"/>
  <c r="R62459" i="17" s="1"/>
  <c r="S62459" i="17" s="1" a="1"/>
  <c r="S62459" i="17" s="1"/>
  <c r="Q62459" i="17"/>
  <c r="T62459" i="17"/>
  <c r="U62459" i="17"/>
  <c r="O62460" i="17"/>
  <c r="P62460" i="17"/>
  <c r="M62460" i="17" s="1" a="1"/>
  <c r="M62460" i="17" s="1"/>
  <c r="Q62460" i="17"/>
  <c r="T62460" i="17"/>
  <c r="U62460" i="17"/>
  <c r="O62461" i="17"/>
  <c r="P62461" i="17"/>
  <c r="R62461" i="17" s="1" a="1"/>
  <c r="R62461" i="17" s="1"/>
  <c r="S62461" i="17" s="1" a="1"/>
  <c r="S62461" i="17" s="1"/>
  <c r="Q62461" i="17"/>
  <c r="T62461" i="17"/>
  <c r="U62461" i="17"/>
  <c r="O62462" i="17"/>
  <c r="P62462" i="17"/>
  <c r="Q62462" i="17"/>
  <c r="S62462" i="17" a="1"/>
  <c r="S62462" i="17" s="1"/>
  <c r="T62462" i="17"/>
  <c r="U62462" i="17"/>
  <c r="O62463" i="17"/>
  <c r="P62463" i="17"/>
  <c r="Q62463" i="17"/>
  <c r="S62463" i="17" a="1"/>
  <c r="S62463" i="17" s="1"/>
  <c r="T62463" i="17"/>
  <c r="U62463" i="17"/>
  <c r="O62464" i="17"/>
  <c r="P62464" i="17"/>
  <c r="R62464" i="17" s="1" a="1"/>
  <c r="R62464" i="17" s="1"/>
  <c r="S62464" i="17" s="1" a="1"/>
  <c r="S62464" i="17" s="1"/>
  <c r="Q62464" i="17"/>
  <c r="T62464" i="17"/>
  <c r="U62464" i="17"/>
  <c r="O62465" i="17"/>
  <c r="P62465" i="17"/>
  <c r="Q62465" i="17"/>
  <c r="T62465" i="17"/>
  <c r="U62465" i="17"/>
  <c r="O62466" i="17"/>
  <c r="P62466" i="17"/>
  <c r="Q62466" i="17"/>
  <c r="T62466" i="17"/>
  <c r="U62466" i="17"/>
  <c r="O62467" i="17"/>
  <c r="P62467" i="17"/>
  <c r="M62467" i="17" s="1" a="1"/>
  <c r="M62467" i="17" s="1"/>
  <c r="Q62467" i="17"/>
  <c r="T62467" i="17"/>
  <c r="U62467" i="17"/>
  <c r="O62468" i="17"/>
  <c r="P62468" i="17"/>
  <c r="R62468" i="17" s="1" a="1"/>
  <c r="R62468" i="17" s="1"/>
  <c r="S62468" i="17" s="1" a="1"/>
  <c r="S62468" i="17" s="1"/>
  <c r="Q62468" i="17"/>
  <c r="T62468" i="17"/>
  <c r="U62468" i="17"/>
  <c r="O62469" i="17"/>
  <c r="P62469" i="17"/>
  <c r="Q62469" i="17"/>
  <c r="S62469" i="17" a="1"/>
  <c r="S62469" i="17" s="1"/>
  <c r="T62469" i="17"/>
  <c r="U62469" i="17"/>
  <c r="O62470" i="17"/>
  <c r="P62470" i="17"/>
  <c r="Q62470" i="17"/>
  <c r="S62470" i="17" a="1"/>
  <c r="S62470" i="17" s="1"/>
  <c r="T62470" i="17"/>
  <c r="U62470" i="17"/>
  <c r="O62471" i="17"/>
  <c r="P62471" i="17"/>
  <c r="Q62471" i="17"/>
  <c r="S62471" i="17" a="1"/>
  <c r="S62471" i="17" s="1"/>
  <c r="T62471" i="17"/>
  <c r="U62471" i="17"/>
  <c r="O62472" i="17"/>
  <c r="P62472" i="17"/>
  <c r="R62472" i="17" s="1" a="1"/>
  <c r="R62472" i="17" s="1"/>
  <c r="Q62472" i="17"/>
  <c r="S62472" i="17" a="1"/>
  <c r="S62472" i="17" s="1"/>
  <c r="T62472" i="17"/>
  <c r="U62472" i="17"/>
  <c r="O62473" i="17"/>
  <c r="P62473" i="17"/>
  <c r="R62473" i="17" s="1" a="1"/>
  <c r="R62473" i="17" s="1"/>
  <c r="Q62473" i="17"/>
  <c r="S62473" i="17" a="1"/>
  <c r="S62473" i="17" s="1"/>
  <c r="T62473" i="17"/>
  <c r="U62473" i="17"/>
  <c r="O62474" i="17"/>
  <c r="P62474" i="17"/>
  <c r="Q62474" i="17"/>
  <c r="S62474" i="17" a="1"/>
  <c r="S62474" i="17" s="1"/>
  <c r="T62474" i="17"/>
  <c r="U62474" i="17"/>
  <c r="O62475" i="17"/>
  <c r="P62475" i="17"/>
  <c r="M62475" i="17" s="1" a="1"/>
  <c r="M62475" i="17" s="1"/>
  <c r="Q62475" i="17"/>
  <c r="T62475" i="17"/>
  <c r="U62475" i="17"/>
  <c r="O62476" i="17"/>
  <c r="P62476" i="17"/>
  <c r="M62476" i="17" s="1" a="1"/>
  <c r="M62476" i="17" s="1"/>
  <c r="Q62476" i="17"/>
  <c r="T62476" i="17"/>
  <c r="U62476" i="17"/>
  <c r="O62477" i="17"/>
  <c r="P62477" i="17"/>
  <c r="R62477" i="17" s="1" a="1"/>
  <c r="R62477" i="17" s="1"/>
  <c r="S62477" i="17" s="1" a="1"/>
  <c r="S62477" i="17" s="1"/>
  <c r="Q62477" i="17"/>
  <c r="T62477" i="17"/>
  <c r="U62477" i="17"/>
  <c r="O62478" i="17"/>
  <c r="P62478" i="17"/>
  <c r="R62478" i="17" s="1" a="1"/>
  <c r="R62478" i="17" s="1"/>
  <c r="S62478" i="17" s="1" a="1"/>
  <c r="S62478" i="17" s="1"/>
  <c r="Q62478" i="17"/>
  <c r="T62478" i="17"/>
  <c r="U62478" i="17"/>
  <c r="O62479" i="17"/>
  <c r="P62479" i="17"/>
  <c r="Q62479" i="17"/>
  <c r="T62479" i="17"/>
  <c r="U62479" i="17"/>
  <c r="O62480" i="17"/>
  <c r="P62480" i="17"/>
  <c r="Q62480" i="17"/>
  <c r="T62480" i="17"/>
  <c r="U62480" i="17"/>
  <c r="O62481" i="17"/>
  <c r="P62481" i="17"/>
  <c r="M62481" i="17" s="1" a="1"/>
  <c r="M62481" i="17" s="1"/>
  <c r="Q62481" i="17"/>
  <c r="T62481" i="17"/>
  <c r="U62481" i="17"/>
  <c r="O62482" i="17"/>
  <c r="P62482" i="17"/>
  <c r="Q62482" i="17"/>
  <c r="T62482" i="17"/>
  <c r="U62482" i="17"/>
  <c r="O62483" i="17"/>
  <c r="P62483" i="17"/>
  <c r="R62483" i="17" s="1" a="1"/>
  <c r="R62483" i="17" s="1"/>
  <c r="S62483" i="17" s="1" a="1"/>
  <c r="S62483" i="17" s="1"/>
  <c r="Q62483" i="17"/>
  <c r="T62483" i="17"/>
  <c r="U62483" i="17"/>
  <c r="O62484" i="17"/>
  <c r="P62484" i="17"/>
  <c r="Q62484" i="17"/>
  <c r="S62484" i="17" a="1"/>
  <c r="S62484" i="17" s="1"/>
  <c r="T62484" i="17"/>
  <c r="U62484" i="17"/>
  <c r="O62485" i="17"/>
  <c r="P62485" i="17"/>
  <c r="R62485" i="17" s="1" a="1"/>
  <c r="R62485" i="17" s="1"/>
  <c r="Q62485" i="17"/>
  <c r="S62485" i="17" a="1"/>
  <c r="S62485" i="17" s="1"/>
  <c r="T62485" i="17"/>
  <c r="U62485" i="17"/>
  <c r="O62486" i="17"/>
  <c r="P62486" i="17"/>
  <c r="Q62486" i="17"/>
  <c r="S62486" i="17" a="1"/>
  <c r="S62486" i="17" s="1"/>
  <c r="T62486" i="17"/>
  <c r="U62486" i="17"/>
  <c r="O62487" i="17"/>
  <c r="P62487" i="17"/>
  <c r="Q62487" i="17"/>
  <c r="S62487" i="17" a="1"/>
  <c r="S62487" i="17" s="1"/>
  <c r="T62487" i="17"/>
  <c r="U62487" i="17"/>
  <c r="O62488" i="17"/>
  <c r="P62488" i="17"/>
  <c r="R62488" i="17" s="1" a="1"/>
  <c r="R62488" i="17" s="1"/>
  <c r="Q62488" i="17"/>
  <c r="S62488" i="17" a="1"/>
  <c r="S62488" i="17" s="1"/>
  <c r="T62488" i="17"/>
  <c r="U62488" i="17"/>
  <c r="O62489" i="17"/>
  <c r="P62489" i="17"/>
  <c r="Q62489" i="17"/>
  <c r="S62489" i="17" a="1"/>
  <c r="S62489" i="17" s="1"/>
  <c r="T62489" i="17"/>
  <c r="U62489" i="17"/>
  <c r="O62490" i="17"/>
  <c r="P62490" i="17"/>
  <c r="M62490" i="17" s="1" a="1"/>
  <c r="M62490" i="17" s="1"/>
  <c r="Q62490" i="17"/>
  <c r="T62490" i="17"/>
  <c r="U62490" i="17"/>
  <c r="O62491" i="17"/>
  <c r="P62491" i="17"/>
  <c r="M62491" i="17" s="1" a="1"/>
  <c r="M62491" i="17" s="1"/>
  <c r="Q62491" i="17"/>
  <c r="T62491" i="17"/>
  <c r="U62491" i="17"/>
  <c r="O62492" i="17"/>
  <c r="P62492" i="17"/>
  <c r="R62492" i="17" s="1" a="1"/>
  <c r="R62492" i="17" s="1"/>
  <c r="S62492" i="17" s="1" a="1"/>
  <c r="S62492" i="17" s="1"/>
  <c r="Q62492" i="17"/>
  <c r="T62492" i="17"/>
  <c r="U62492" i="17"/>
  <c r="O62493" i="17"/>
  <c r="P62493" i="17"/>
  <c r="R62493" i="17" s="1" a="1"/>
  <c r="R62493" i="17" s="1"/>
  <c r="S62493" i="17" s="1" a="1"/>
  <c r="S62493" i="17" s="1"/>
  <c r="Q62493" i="17"/>
  <c r="T62493" i="17"/>
  <c r="U62493" i="17"/>
  <c r="O62494" i="17"/>
  <c r="P62494" i="17"/>
  <c r="Q62494" i="17"/>
  <c r="T62494" i="17"/>
  <c r="U62494" i="17"/>
  <c r="O62495" i="17"/>
  <c r="P62495" i="17"/>
  <c r="Q62495" i="17"/>
  <c r="T62495" i="17"/>
  <c r="U62495" i="17"/>
  <c r="O62496" i="17"/>
  <c r="P62496" i="17"/>
  <c r="R62496" i="17" s="1" a="1"/>
  <c r="R62496" i="17" s="1"/>
  <c r="Q62496" i="17"/>
  <c r="S62496" i="17" a="1"/>
  <c r="S62496" i="17" s="1"/>
  <c r="T62496" i="17"/>
  <c r="U62496" i="17"/>
  <c r="O62497" i="17"/>
  <c r="P62497" i="17"/>
  <c r="R62497" i="17" s="1" a="1"/>
  <c r="R62497" i="17" s="1"/>
  <c r="Q62497" i="17"/>
  <c r="S62497" i="17" a="1"/>
  <c r="S62497" i="17" s="1"/>
  <c r="T62497" i="17"/>
  <c r="U62497" i="17"/>
  <c r="O62498" i="17"/>
  <c r="P62498" i="17"/>
  <c r="M62498" i="17" s="1" a="1"/>
  <c r="M62498" i="17" s="1"/>
  <c r="Q62498" i="17"/>
  <c r="T62498" i="17"/>
  <c r="U62498" i="17"/>
  <c r="O62499" i="17"/>
  <c r="P62499" i="17"/>
  <c r="M62499" i="17" s="1" a="1"/>
  <c r="M62499" i="17" s="1"/>
  <c r="Q62499" i="17"/>
  <c r="T62499" i="17"/>
  <c r="U62499" i="17"/>
  <c r="O62500" i="17"/>
  <c r="P62500" i="17"/>
  <c r="R62500" i="17" s="1" a="1"/>
  <c r="R62500" i="17" s="1"/>
  <c r="S62500" i="17" s="1" a="1"/>
  <c r="S62500" i="17" s="1"/>
  <c r="Q62500" i="17"/>
  <c r="T62500" i="17"/>
  <c r="U62500" i="17"/>
  <c r="O62501" i="17"/>
  <c r="P62501" i="17"/>
  <c r="R62501" i="17" s="1" a="1"/>
  <c r="R62501" i="17" s="1"/>
  <c r="S62501" i="17" s="1" a="1"/>
  <c r="S62501" i="17" s="1"/>
  <c r="Q62501" i="17"/>
  <c r="T62501" i="17"/>
  <c r="U62501" i="17"/>
  <c r="O62502" i="17"/>
  <c r="P62502" i="17"/>
  <c r="Q62502" i="17"/>
  <c r="T62502" i="17"/>
  <c r="U62502" i="17"/>
  <c r="O62503" i="17"/>
  <c r="P62503" i="17"/>
  <c r="Q62503" i="17"/>
  <c r="T62503" i="17"/>
  <c r="U62503" i="17"/>
  <c r="O62504" i="17"/>
  <c r="P62504" i="17"/>
  <c r="R62504" i="17" s="1" a="1"/>
  <c r="R62504" i="17" s="1"/>
  <c r="Q62504" i="17"/>
  <c r="S62504" i="17" a="1"/>
  <c r="S62504" i="17" s="1"/>
  <c r="T62504" i="17"/>
  <c r="U62504" i="17"/>
  <c r="O62505" i="17"/>
  <c r="P62505" i="17"/>
  <c r="R62505" i="17" s="1" a="1"/>
  <c r="R62505" i="17" s="1"/>
  <c r="Q62505" i="17"/>
  <c r="S62505" i="17" a="1"/>
  <c r="S62505" i="17" s="1"/>
  <c r="T62505" i="17"/>
  <c r="U62505" i="17"/>
  <c r="O62506" i="17"/>
  <c r="P62506" i="17"/>
  <c r="Q62506" i="17"/>
  <c r="T62506" i="17"/>
  <c r="U62506" i="17"/>
  <c r="O62507" i="17"/>
  <c r="P62507" i="17"/>
  <c r="M62507" i="17" s="1" a="1"/>
  <c r="M62507" i="17" s="1"/>
  <c r="Q62507" i="17"/>
  <c r="T62507" i="17"/>
  <c r="U62507" i="17"/>
  <c r="O62508" i="17"/>
  <c r="P62508" i="17"/>
  <c r="R62508" i="17" s="1" a="1"/>
  <c r="R62508" i="17" s="1"/>
  <c r="S62508" i="17" s="1" a="1"/>
  <c r="S62508" i="17" s="1"/>
  <c r="Q62508" i="17"/>
  <c r="T62508" i="17"/>
  <c r="U62508" i="17"/>
  <c r="O62509" i="17"/>
  <c r="P62509" i="17"/>
  <c r="Q62509" i="17"/>
  <c r="T62509" i="17"/>
  <c r="U62509" i="17"/>
  <c r="O62510" i="17"/>
  <c r="P62510" i="17"/>
  <c r="Q62510" i="17"/>
  <c r="T62510" i="17"/>
  <c r="U62510" i="17"/>
  <c r="O62511" i="17"/>
  <c r="P62511" i="17"/>
  <c r="Q62511" i="17"/>
  <c r="T62511" i="17"/>
  <c r="U62511" i="17"/>
  <c r="O62512" i="17"/>
  <c r="P62512" i="17"/>
  <c r="Q62512" i="17"/>
  <c r="S62512" i="17" a="1"/>
  <c r="S62512" i="17" s="1"/>
  <c r="T62512" i="17"/>
  <c r="U62512" i="17"/>
  <c r="O62513" i="17"/>
  <c r="P62513" i="17"/>
  <c r="Q62513" i="17"/>
  <c r="S62513" i="17" a="1"/>
  <c r="S62513" i="17" s="1"/>
  <c r="T62513" i="17"/>
  <c r="U62513" i="17"/>
  <c r="O62514" i="17"/>
  <c r="P62514" i="17"/>
  <c r="M62514" i="17" s="1" a="1"/>
  <c r="M62514" i="17" s="1"/>
  <c r="Q62514" i="17"/>
  <c r="T62514" i="17"/>
  <c r="U62514" i="17"/>
  <c r="O62515" i="17"/>
  <c r="P62515" i="17"/>
  <c r="M62515" i="17" s="1" a="1"/>
  <c r="M62515" i="17" s="1"/>
  <c r="Q62515" i="17"/>
  <c r="T62515" i="17"/>
  <c r="U62515" i="17"/>
  <c r="O62516" i="17"/>
  <c r="P62516" i="17"/>
  <c r="R62516" i="17" s="1" a="1"/>
  <c r="R62516" i="17" s="1"/>
  <c r="S62516" i="17" s="1" a="1"/>
  <c r="S62516" i="17" s="1"/>
  <c r="Q62516" i="17"/>
  <c r="T62516" i="17"/>
  <c r="U62516" i="17"/>
  <c r="O62517" i="17"/>
  <c r="P62517" i="17"/>
  <c r="R62517" i="17" s="1" a="1"/>
  <c r="R62517" i="17" s="1"/>
  <c r="S62517" i="17" s="1" a="1"/>
  <c r="S62517" i="17" s="1"/>
  <c r="Q62517" i="17"/>
  <c r="T62517" i="17"/>
  <c r="U62517" i="17"/>
  <c r="O62518" i="17"/>
  <c r="P62518" i="17"/>
  <c r="Q62518" i="17"/>
  <c r="T62518" i="17"/>
  <c r="U62518" i="17"/>
  <c r="O62519" i="17"/>
  <c r="P62519" i="17"/>
  <c r="M62519" i="17" s="1" a="1"/>
  <c r="M62519" i="17" s="1"/>
  <c r="Q62519" i="17"/>
  <c r="T62519" i="17"/>
  <c r="U62519" i="17"/>
  <c r="O62520" i="17"/>
  <c r="P62520" i="17"/>
  <c r="R62520" i="17" s="1" a="1"/>
  <c r="R62520" i="17" s="1"/>
  <c r="S62520" i="17" s="1" a="1"/>
  <c r="S62520" i="17" s="1"/>
  <c r="Q62520" i="17"/>
  <c r="T62520" i="17"/>
  <c r="U62520" i="17"/>
  <c r="O62521" i="17"/>
  <c r="P62521" i="17"/>
  <c r="R62521" i="17" s="1" a="1"/>
  <c r="R62521" i="17" s="1"/>
  <c r="Q62521" i="17"/>
  <c r="S62521" i="17" a="1"/>
  <c r="S62521" i="17" s="1"/>
  <c r="T62521" i="17"/>
  <c r="U62521" i="17"/>
  <c r="O62522" i="17"/>
  <c r="P62522" i="17"/>
  <c r="Q62522" i="17"/>
  <c r="S62522" i="17" a="1"/>
  <c r="S62522" i="17" s="1"/>
  <c r="T62522" i="17"/>
  <c r="U62522" i="17"/>
  <c r="O62523" i="17"/>
  <c r="P62523" i="17"/>
  <c r="M62523" i="17" s="1" a="1"/>
  <c r="M62523" i="17" s="1"/>
  <c r="Q62523" i="17"/>
  <c r="T62523" i="17"/>
  <c r="U62523" i="17"/>
  <c r="O62524" i="17"/>
  <c r="P62524" i="17"/>
  <c r="M62524" i="17" s="1" a="1"/>
  <c r="M62524" i="17" s="1"/>
  <c r="Q62524" i="17"/>
  <c r="T62524" i="17"/>
  <c r="U62524" i="17"/>
  <c r="O62525" i="17"/>
  <c r="P62525" i="17"/>
  <c r="R62525" i="17" s="1" a="1"/>
  <c r="R62525" i="17" s="1"/>
  <c r="S62525" i="17" s="1" a="1"/>
  <c r="S62525" i="17" s="1"/>
  <c r="Q62525" i="17"/>
  <c r="T62525" i="17"/>
  <c r="U62525" i="17"/>
  <c r="O62526" i="17"/>
  <c r="P62526" i="17"/>
  <c r="R62526" i="17" s="1" a="1"/>
  <c r="R62526" i="17" s="1"/>
  <c r="S62526" i="17" s="1" a="1"/>
  <c r="S62526" i="17" s="1"/>
  <c r="Q62526" i="17"/>
  <c r="T62526" i="17"/>
  <c r="U62526" i="17"/>
  <c r="O62527" i="17"/>
  <c r="P62527" i="17"/>
  <c r="Q62527" i="17"/>
  <c r="T62527" i="17"/>
  <c r="U62527" i="17"/>
  <c r="O62528" i="17"/>
  <c r="P62528" i="17"/>
  <c r="M62528" i="17" s="1" a="1"/>
  <c r="M62528" i="17" s="1"/>
  <c r="Q62528" i="17"/>
  <c r="T62528" i="17"/>
  <c r="U62528" i="17"/>
  <c r="O62529" i="17"/>
  <c r="P62529" i="17"/>
  <c r="R62529" i="17" s="1" a="1"/>
  <c r="R62529" i="17" s="1"/>
  <c r="S62529" i="17" s="1" a="1"/>
  <c r="S62529" i="17" s="1"/>
  <c r="Q62529" i="17"/>
  <c r="T62529" i="17"/>
  <c r="U62529" i="17"/>
  <c r="O62530" i="17"/>
  <c r="P62530" i="17"/>
  <c r="Q62530" i="17"/>
  <c r="S62530" i="17" a="1"/>
  <c r="S62530" i="17" s="1"/>
  <c r="T62530" i="17"/>
  <c r="U62530" i="17"/>
  <c r="O62531" i="17"/>
  <c r="P62531" i="17"/>
  <c r="R62531" i="17" s="1" a="1"/>
  <c r="R62531" i="17" s="1"/>
  <c r="Q62531" i="17"/>
  <c r="S62531" i="17" a="1"/>
  <c r="S62531" i="17" s="1"/>
  <c r="T62531" i="17"/>
  <c r="U62531" i="17"/>
  <c r="O62532" i="17"/>
  <c r="P62532" i="17"/>
  <c r="M62532" i="17" s="1" a="1"/>
  <c r="M62532" i="17" s="1"/>
  <c r="Q62532" i="17"/>
  <c r="T62532" i="17"/>
  <c r="U62532" i="17"/>
  <c r="O62533" i="17"/>
  <c r="P62533" i="17"/>
  <c r="M62533" i="17" s="1" a="1"/>
  <c r="M62533" i="17" s="1"/>
  <c r="Q62533" i="17"/>
  <c r="T62533" i="17"/>
  <c r="U62533" i="17"/>
  <c r="O62534" i="17"/>
  <c r="P62534" i="17"/>
  <c r="R62534" i="17" s="1" a="1"/>
  <c r="R62534" i="17" s="1"/>
  <c r="S62534" i="17" s="1" a="1"/>
  <c r="S62534" i="17" s="1"/>
  <c r="Q62534" i="17"/>
  <c r="T62534" i="17"/>
  <c r="U62534" i="17"/>
  <c r="O62535" i="17"/>
  <c r="P62535" i="17"/>
  <c r="R62535" i="17" s="1" a="1"/>
  <c r="R62535" i="17" s="1"/>
  <c r="S62535" i="17" s="1" a="1"/>
  <c r="S62535" i="17" s="1"/>
  <c r="Q62535" i="17"/>
  <c r="T62535" i="17"/>
  <c r="U62535" i="17"/>
  <c r="O62536" i="17"/>
  <c r="P62536" i="17"/>
  <c r="R62536" i="17" s="1" a="1"/>
  <c r="R62536" i="17" s="1"/>
  <c r="S62536" i="17" s="1" a="1"/>
  <c r="S62536" i="17" s="1"/>
  <c r="Q62536" i="17"/>
  <c r="T62536" i="17"/>
  <c r="U62536" i="17"/>
  <c r="O62537" i="17"/>
  <c r="P62537" i="17"/>
  <c r="M62537" i="17" s="1" a="1"/>
  <c r="M62537" i="17" s="1"/>
  <c r="Q62537" i="17"/>
  <c r="T62537" i="17"/>
  <c r="U62537" i="17"/>
  <c r="O62538" i="17"/>
  <c r="P62538" i="17"/>
  <c r="Q62538" i="17"/>
  <c r="T62538" i="17"/>
  <c r="U62538" i="17"/>
  <c r="O62539" i="17"/>
  <c r="P62539" i="17"/>
  <c r="Q62539" i="17"/>
  <c r="T62539" i="17"/>
  <c r="U62539" i="17"/>
  <c r="O62540" i="17"/>
  <c r="P62540" i="17"/>
  <c r="Q62540" i="17"/>
  <c r="T62540" i="17"/>
  <c r="U62540" i="17"/>
  <c r="O62541" i="17"/>
  <c r="P62541" i="17"/>
  <c r="R62541" i="17" s="1" a="1"/>
  <c r="R62541" i="17" s="1"/>
  <c r="Q62541" i="17"/>
  <c r="S62541" i="17" a="1"/>
  <c r="S62541" i="17" s="1"/>
  <c r="T62541" i="17"/>
  <c r="U62541" i="17"/>
  <c r="O62542" i="17"/>
  <c r="P62542" i="17"/>
  <c r="Q62542" i="17"/>
  <c r="S62542" i="17" a="1"/>
  <c r="S62542" i="17" s="1"/>
  <c r="T62542" i="17"/>
  <c r="U62542" i="17"/>
  <c r="O62543" i="17"/>
  <c r="P62543" i="17"/>
  <c r="M62543" i="17" s="1" a="1"/>
  <c r="M62543" i="17" s="1"/>
  <c r="Q62543" i="17"/>
  <c r="T62543" i="17"/>
  <c r="U62543" i="17"/>
  <c r="O62544" i="17"/>
  <c r="P62544" i="17"/>
  <c r="M62544" i="17" s="1" a="1"/>
  <c r="M62544" i="17" s="1"/>
  <c r="Q62544" i="17"/>
  <c r="T62544" i="17"/>
  <c r="U62544" i="17"/>
  <c r="O62545" i="17"/>
  <c r="P62545" i="17"/>
  <c r="R62545" i="17" s="1" a="1"/>
  <c r="R62545" i="17" s="1"/>
  <c r="S62545" i="17" s="1" a="1"/>
  <c r="S62545" i="17" s="1"/>
  <c r="Q62545" i="17"/>
  <c r="T62545" i="17"/>
  <c r="U62545" i="17"/>
  <c r="O62546" i="17"/>
  <c r="P62546" i="17"/>
  <c r="Q62546" i="17"/>
  <c r="T62546" i="17"/>
  <c r="U62546" i="17"/>
  <c r="O62547" i="17"/>
  <c r="P62547" i="17"/>
  <c r="M62547" i="17" s="1" a="1"/>
  <c r="M62547" i="17" s="1"/>
  <c r="Q62547" i="17"/>
  <c r="T62547" i="17"/>
  <c r="U62547" i="17"/>
  <c r="O62548" i="17"/>
  <c r="P62548" i="17"/>
  <c r="R62548" i="17" s="1" a="1"/>
  <c r="R62548" i="17" s="1"/>
  <c r="S62548" i="17" s="1" a="1"/>
  <c r="S62548" i="17" s="1"/>
  <c r="Q62548" i="17"/>
  <c r="T62548" i="17"/>
  <c r="U62548" i="17"/>
  <c r="O62549" i="17"/>
  <c r="P62549" i="17"/>
  <c r="R62549" i="17" s="1" a="1"/>
  <c r="R62549" i="17" s="1"/>
  <c r="Q62549" i="17"/>
  <c r="S62549" i="17" a="1"/>
  <c r="S62549" i="17" s="1"/>
  <c r="T62549" i="17"/>
  <c r="U62549" i="17"/>
  <c r="O62550" i="17"/>
  <c r="P62550" i="17"/>
  <c r="Q62550" i="17"/>
  <c r="S62550" i="17" a="1"/>
  <c r="S62550" i="17" s="1"/>
  <c r="T62550" i="17"/>
  <c r="U62550" i="17"/>
  <c r="O62551" i="17"/>
  <c r="P62551" i="17"/>
  <c r="Q62551" i="17"/>
  <c r="T62551" i="17"/>
  <c r="U62551" i="17"/>
  <c r="O62552" i="17"/>
  <c r="P62552" i="17"/>
  <c r="M62552" i="17" s="1" a="1"/>
  <c r="M62552" i="17" s="1"/>
  <c r="Q62552" i="17"/>
  <c r="T62552" i="17"/>
  <c r="U62552" i="17"/>
  <c r="O62553" i="17"/>
  <c r="P62553" i="17"/>
  <c r="M62553" i="17" s="1" a="1"/>
  <c r="M62553" i="17" s="1"/>
  <c r="Q62553" i="17"/>
  <c r="T62553" i="17"/>
  <c r="U62553" i="17"/>
  <c r="O62554" i="17"/>
  <c r="P62554" i="17"/>
  <c r="R62554" i="17" s="1" a="1"/>
  <c r="R62554" i="17" s="1"/>
  <c r="S62554" i="17" s="1" a="1"/>
  <c r="S62554" i="17" s="1"/>
  <c r="Q62554" i="17"/>
  <c r="T62554" i="17"/>
  <c r="U62554" i="17"/>
  <c r="O62555" i="17"/>
  <c r="P62555" i="17"/>
  <c r="Q62555" i="17"/>
  <c r="T62555" i="17"/>
  <c r="U62555" i="17"/>
  <c r="O62556" i="17"/>
  <c r="P62556" i="17"/>
  <c r="M62556" i="17" s="1" a="1"/>
  <c r="M62556" i="17" s="1"/>
  <c r="Q62556" i="17"/>
  <c r="T62556" i="17"/>
  <c r="U62556" i="17"/>
  <c r="O62557" i="17"/>
  <c r="P62557" i="17"/>
  <c r="Q62557" i="17"/>
  <c r="T62557" i="17"/>
  <c r="U62557" i="17"/>
  <c r="O62558" i="17"/>
  <c r="P62558" i="17"/>
  <c r="Q62558" i="17"/>
  <c r="T62558" i="17"/>
  <c r="U62558" i="17"/>
  <c r="O62559" i="17"/>
  <c r="P62559" i="17"/>
  <c r="Q62559" i="17"/>
  <c r="T62559" i="17"/>
  <c r="U62559" i="17"/>
  <c r="O62560" i="17"/>
  <c r="P62560" i="17"/>
  <c r="R62560" i="17" s="1" a="1"/>
  <c r="R62560" i="17" s="1"/>
  <c r="Q62560" i="17"/>
  <c r="S62560" i="17" a="1"/>
  <c r="S62560" i="17" s="1"/>
  <c r="T62560" i="17"/>
  <c r="U62560" i="17"/>
  <c r="O62561" i="17"/>
  <c r="P62561" i="17"/>
  <c r="R62561" i="17" s="1" a="1"/>
  <c r="R62561" i="17" s="1"/>
  <c r="Q62561" i="17"/>
  <c r="S62561" i="17" a="1"/>
  <c r="S62561" i="17" s="1"/>
  <c r="T62561" i="17"/>
  <c r="U62561" i="17"/>
  <c r="O62562" i="17"/>
  <c r="P62562" i="17"/>
  <c r="M62562" i="17" s="1" a="1"/>
  <c r="M62562" i="17" s="1"/>
  <c r="Q62562" i="17"/>
  <c r="T62562" i="17"/>
  <c r="U62562" i="17"/>
  <c r="O62563" i="17"/>
  <c r="P62563" i="17"/>
  <c r="Q62563" i="17"/>
  <c r="T62563" i="17"/>
  <c r="U62563" i="17"/>
  <c r="O62564" i="17"/>
  <c r="P62564" i="17"/>
  <c r="R62564" i="17" s="1" a="1"/>
  <c r="R62564" i="17" s="1"/>
  <c r="S62564" i="17" s="1" a="1"/>
  <c r="S62564" i="17" s="1"/>
  <c r="Q62564" i="17"/>
  <c r="T62564" i="17"/>
  <c r="U62564" i="17"/>
  <c r="O62565" i="17"/>
  <c r="P62565" i="17"/>
  <c r="R62565" i="17" s="1" a="1"/>
  <c r="R62565" i="17" s="1"/>
  <c r="S62565" i="17" s="1" a="1"/>
  <c r="S62565" i="17" s="1"/>
  <c r="Q62565" i="17"/>
  <c r="T62565" i="17"/>
  <c r="U62565" i="17"/>
  <c r="O62566" i="17"/>
  <c r="P62566" i="17"/>
  <c r="Q62566" i="17"/>
  <c r="T62566" i="17"/>
  <c r="U62566" i="17"/>
  <c r="O62567" i="17"/>
  <c r="P62567" i="17"/>
  <c r="Q62567" i="17"/>
  <c r="S62567" i="17" a="1"/>
  <c r="S62567" i="17" s="1"/>
  <c r="T62567" i="17"/>
  <c r="U62567" i="17"/>
  <c r="O62568" i="17"/>
  <c r="P62568" i="17"/>
  <c r="R62568" i="17" s="1" a="1"/>
  <c r="R62568" i="17" s="1"/>
  <c r="Q62568" i="17"/>
  <c r="S62568" i="17" a="1"/>
  <c r="S62568" i="17" s="1"/>
  <c r="T62568" i="17"/>
  <c r="U62568" i="17"/>
  <c r="O62569" i="17"/>
  <c r="P62569" i="17"/>
  <c r="M62569" i="17" s="1" a="1"/>
  <c r="M62569" i="17" s="1"/>
  <c r="Q62569" i="17"/>
  <c r="T62569" i="17"/>
  <c r="U62569" i="17"/>
  <c r="O62570" i="17"/>
  <c r="P62570" i="17"/>
  <c r="M62570" i="17" s="1" a="1"/>
  <c r="M62570" i="17" s="1"/>
  <c r="Q62570" i="17"/>
  <c r="T62570" i="17"/>
  <c r="U62570" i="17"/>
  <c r="O62571" i="17"/>
  <c r="P62571" i="17"/>
  <c r="Q62571" i="17"/>
  <c r="T62571" i="17"/>
  <c r="U62571" i="17"/>
  <c r="O62572" i="17"/>
  <c r="P62572" i="17"/>
  <c r="R62572" i="17" s="1" a="1"/>
  <c r="R62572" i="17" s="1"/>
  <c r="S62572" i="17" s="1" a="1"/>
  <c r="S62572" i="17" s="1"/>
  <c r="Q62572" i="17"/>
  <c r="T62572" i="17"/>
  <c r="U62572" i="17"/>
  <c r="O62573" i="17"/>
  <c r="P62573" i="17"/>
  <c r="Q62573" i="17"/>
  <c r="T62573" i="17"/>
  <c r="U62573" i="17"/>
  <c r="O62574" i="17"/>
  <c r="P62574" i="17"/>
  <c r="Q62574" i="17"/>
  <c r="T62574" i="17"/>
  <c r="U62574" i="17"/>
  <c r="O62575" i="17"/>
  <c r="P62575" i="17"/>
  <c r="Q62575" i="17"/>
  <c r="T62575" i="17"/>
  <c r="U62575" i="17"/>
  <c r="O62576" i="17"/>
  <c r="P62576" i="17"/>
  <c r="R62576" i="17" s="1" a="1"/>
  <c r="R62576" i="17" s="1"/>
  <c r="Q62576" i="17"/>
  <c r="S62576" i="17" a="1"/>
  <c r="S62576" i="17" s="1"/>
  <c r="T62576" i="17"/>
  <c r="U62576" i="17"/>
  <c r="O62577" i="17"/>
  <c r="P62577" i="17"/>
  <c r="R62577" i="17" s="1" a="1"/>
  <c r="R62577" i="17" s="1"/>
  <c r="Q62577" i="17"/>
  <c r="S62577" i="17" a="1"/>
  <c r="S62577" i="17" s="1"/>
  <c r="T62577" i="17"/>
  <c r="U62577" i="17"/>
  <c r="O62578" i="17"/>
  <c r="P62578" i="17"/>
  <c r="Q62578" i="17"/>
  <c r="T62578" i="17"/>
  <c r="U62578" i="17"/>
  <c r="O62579" i="17"/>
  <c r="P62579" i="17"/>
  <c r="R62579" i="17" s="1" a="1"/>
  <c r="R62579" i="17" s="1"/>
  <c r="S62579" i="17" s="1" a="1"/>
  <c r="S62579" i="17" s="1"/>
  <c r="Q62579" i="17"/>
  <c r="T62579" i="17"/>
  <c r="U62579" i="17"/>
  <c r="O62580" i="17"/>
  <c r="P62580" i="17"/>
  <c r="R62580" i="17" s="1" a="1"/>
  <c r="R62580" i="17" s="1"/>
  <c r="S62580" i="17" s="1" a="1"/>
  <c r="S62580" i="17" s="1"/>
  <c r="Q62580" i="17"/>
  <c r="T62580" i="17"/>
  <c r="U62580" i="17"/>
  <c r="O62581" i="17"/>
  <c r="P62581" i="17"/>
  <c r="M62581" i="17" s="1" a="1"/>
  <c r="M62581" i="17" s="1"/>
  <c r="Q62581" i="17"/>
  <c r="T62581" i="17"/>
  <c r="U62581" i="17"/>
  <c r="O62582" i="17"/>
  <c r="P62582" i="17"/>
  <c r="Q62582" i="17"/>
  <c r="T62582" i="17"/>
  <c r="U62582" i="17"/>
  <c r="O62583" i="17"/>
  <c r="P62583" i="17"/>
  <c r="Q62583" i="17"/>
  <c r="S62583" i="17" a="1"/>
  <c r="S62583" i="17" s="1"/>
  <c r="T62583" i="17"/>
  <c r="U62583" i="17"/>
  <c r="O62584" i="17"/>
  <c r="P62584" i="17"/>
  <c r="R62584" i="17" s="1" a="1"/>
  <c r="R62584" i="17" s="1"/>
  <c r="Q62584" i="17"/>
  <c r="S62584" i="17" a="1"/>
  <c r="S62584" i="17" s="1"/>
  <c r="T62584" i="17"/>
  <c r="U62584" i="17"/>
  <c r="O62585" i="17"/>
  <c r="P62585" i="17"/>
  <c r="M62585" i="17" s="1" a="1"/>
  <c r="M62585" i="17" s="1"/>
  <c r="Q62585" i="17"/>
  <c r="T62585" i="17"/>
  <c r="U62585" i="17"/>
  <c r="O62586" i="17"/>
  <c r="P62586" i="17"/>
  <c r="M62586" i="17" s="1" a="1"/>
  <c r="M62586" i="17" s="1"/>
  <c r="Q62586" i="17"/>
  <c r="T62586" i="17"/>
  <c r="U62586" i="17"/>
  <c r="O62587" i="17"/>
  <c r="P62587" i="17"/>
  <c r="R62587" i="17" s="1" a="1"/>
  <c r="R62587" i="17" s="1"/>
  <c r="S62587" i="17" s="1" a="1"/>
  <c r="S62587" i="17" s="1"/>
  <c r="Q62587" i="17"/>
  <c r="T62587" i="17"/>
  <c r="U62587" i="17"/>
  <c r="O62588" i="17"/>
  <c r="P62588" i="17"/>
  <c r="Q62588" i="17"/>
  <c r="T62588" i="17"/>
  <c r="U62588" i="17"/>
  <c r="O62589" i="17"/>
  <c r="P62589" i="17"/>
  <c r="M62589" i="17" s="1" a="1"/>
  <c r="M62589" i="17" s="1"/>
  <c r="Q62589" i="17"/>
  <c r="T62589" i="17"/>
  <c r="U62589" i="17"/>
  <c r="O62590" i="17"/>
  <c r="P62590" i="17"/>
  <c r="Q62590" i="17"/>
  <c r="T62590" i="17"/>
  <c r="U62590" i="17"/>
  <c r="O62591" i="17"/>
  <c r="P62591" i="17"/>
  <c r="Q62591" i="17"/>
  <c r="T62591" i="17"/>
  <c r="U62591" i="17"/>
  <c r="O62592" i="17"/>
  <c r="P62592" i="17"/>
  <c r="R62592" i="17" s="1" a="1"/>
  <c r="R62592" i="17" s="1"/>
  <c r="S62592" i="17" s="1" a="1"/>
  <c r="S62592" i="17" s="1"/>
  <c r="Q62592" i="17"/>
  <c r="T62592" i="17"/>
  <c r="U62592" i="17"/>
  <c r="O62593" i="17"/>
  <c r="P62593" i="17"/>
  <c r="R62593" i="17" s="1" a="1"/>
  <c r="R62593" i="17" s="1"/>
  <c r="Q62593" i="17"/>
  <c r="S62593" i="17" a="1"/>
  <c r="S62593" i="17" s="1"/>
  <c r="T62593" i="17"/>
  <c r="U62593" i="17"/>
  <c r="O62594" i="17"/>
  <c r="P62594" i="17"/>
  <c r="Q62594" i="17"/>
  <c r="S62594" i="17" a="1"/>
  <c r="S62594" i="17" s="1"/>
  <c r="T62594" i="17"/>
  <c r="U62594" i="17"/>
  <c r="O62595" i="17"/>
  <c r="P62595" i="17"/>
  <c r="R62595" i="17" s="1" a="1"/>
  <c r="R62595" i="17" s="1"/>
  <c r="Q62595" i="17"/>
  <c r="S62595" i="17" a="1"/>
  <c r="S62595" i="17" s="1"/>
  <c r="T62595" i="17"/>
  <c r="U62595" i="17"/>
  <c r="O62596" i="17"/>
  <c r="P62596" i="17"/>
  <c r="M62596" i="17" s="1" a="1"/>
  <c r="M62596" i="17" s="1"/>
  <c r="Q62596" i="17"/>
  <c r="T62596" i="17"/>
  <c r="U62596" i="17"/>
  <c r="O62597" i="17"/>
  <c r="P62597" i="17"/>
  <c r="M62597" i="17" s="1" a="1"/>
  <c r="M62597" i="17" s="1"/>
  <c r="Q62597" i="17"/>
  <c r="T62597" i="17"/>
  <c r="U62597" i="17"/>
  <c r="O62598" i="17"/>
  <c r="P62598" i="17"/>
  <c r="R62598" i="17" s="1" a="1"/>
  <c r="R62598" i="17" s="1"/>
  <c r="S62598" i="17" s="1" a="1"/>
  <c r="S62598" i="17" s="1"/>
  <c r="Q62598" i="17"/>
  <c r="T62598" i="17"/>
  <c r="U62598" i="17"/>
  <c r="O62599" i="17"/>
  <c r="P62599" i="17"/>
  <c r="Q62599" i="17"/>
  <c r="T62599" i="17"/>
  <c r="U62599" i="17"/>
  <c r="O62600" i="17"/>
  <c r="P62600" i="17"/>
  <c r="M62600" i="17" s="1" a="1"/>
  <c r="M62600" i="17" s="1"/>
  <c r="Q62600" i="17"/>
  <c r="T62600" i="17"/>
  <c r="U62600" i="17"/>
  <c r="O62601" i="17"/>
  <c r="P62601" i="17"/>
  <c r="R62601" i="17" s="1" a="1"/>
  <c r="R62601" i="17" s="1"/>
  <c r="S62601" i="17" s="1" a="1"/>
  <c r="S62601" i="17" s="1"/>
  <c r="Q62601" i="17"/>
  <c r="T62601" i="17"/>
  <c r="U62601" i="17"/>
  <c r="O62602" i="17"/>
  <c r="P62602" i="17"/>
  <c r="Q62602" i="17"/>
  <c r="S62602" i="17" a="1"/>
  <c r="S62602" i="17" s="1"/>
  <c r="T62602" i="17"/>
  <c r="U62602" i="17"/>
  <c r="O62603" i="17"/>
  <c r="P62603" i="17"/>
  <c r="Q62603" i="17"/>
  <c r="S62603" i="17" a="1"/>
  <c r="S62603" i="17" s="1"/>
  <c r="T62603" i="17"/>
  <c r="U62603" i="17"/>
  <c r="O62604" i="17"/>
  <c r="P62604" i="17"/>
  <c r="M62604" i="17" s="1" a="1"/>
  <c r="M62604" i="17" s="1"/>
  <c r="Q62604" i="17"/>
  <c r="T62604" i="17"/>
  <c r="U62604" i="17"/>
  <c r="O62605" i="17"/>
  <c r="P62605" i="17"/>
  <c r="M62605" i="17" s="1" a="1"/>
  <c r="M62605" i="17" s="1"/>
  <c r="Q62605" i="17"/>
  <c r="T62605" i="17"/>
  <c r="U62605" i="17"/>
  <c r="O62606" i="17"/>
  <c r="P62606" i="17"/>
  <c r="R62606" i="17" s="1" a="1"/>
  <c r="R62606" i="17" s="1"/>
  <c r="S62606" i="17" s="1" a="1"/>
  <c r="S62606" i="17" s="1"/>
  <c r="Q62606" i="17"/>
  <c r="T62606" i="17"/>
  <c r="U62606" i="17"/>
  <c r="O62607" i="17"/>
  <c r="P62607" i="17"/>
  <c r="Q62607" i="17"/>
  <c r="T62607" i="17"/>
  <c r="U62607" i="17"/>
  <c r="O62608" i="17"/>
  <c r="P62608" i="17"/>
  <c r="M62608" i="17" s="1" a="1"/>
  <c r="M62608" i="17" s="1"/>
  <c r="Q62608" i="17"/>
  <c r="T62608" i="17"/>
  <c r="U62608" i="17"/>
  <c r="O62609" i="17"/>
  <c r="P62609" i="17"/>
  <c r="R62609" i="17" s="1" a="1"/>
  <c r="R62609" i="17" s="1"/>
  <c r="S62609" i="17" s="1" a="1"/>
  <c r="S62609" i="17" s="1"/>
  <c r="Q62609" i="17"/>
  <c r="T62609" i="17"/>
  <c r="U62609" i="17"/>
  <c r="O62610" i="17"/>
  <c r="P62610" i="17"/>
  <c r="Q62610" i="17"/>
  <c r="T62610" i="17"/>
  <c r="U62610" i="17"/>
  <c r="O62611" i="17"/>
  <c r="P62611" i="17"/>
  <c r="Q62611" i="17"/>
  <c r="T62611" i="17"/>
  <c r="U62611" i="17"/>
  <c r="O62612" i="17"/>
  <c r="P62612" i="17"/>
  <c r="R62612" i="17" s="1" a="1"/>
  <c r="R62612" i="17" s="1"/>
  <c r="Q62612" i="17"/>
  <c r="S62612" i="17" a="1"/>
  <c r="S62612" i="17" s="1"/>
  <c r="T62612" i="17"/>
  <c r="U62612" i="17"/>
  <c r="O62613" i="17"/>
  <c r="P62613" i="17"/>
  <c r="Q62613" i="17"/>
  <c r="S62613" i="17" a="1"/>
  <c r="S62613" i="17" s="1"/>
  <c r="T62613" i="17"/>
  <c r="U62613" i="17"/>
  <c r="O62614" i="17"/>
  <c r="P62614" i="17"/>
  <c r="Q62614" i="17"/>
  <c r="S62614" i="17" a="1"/>
  <c r="S62614" i="17" s="1"/>
  <c r="T62614" i="17"/>
  <c r="U62614" i="17"/>
  <c r="O62615" i="17"/>
  <c r="P62615" i="17"/>
  <c r="Q62615" i="17"/>
  <c r="T62615" i="17"/>
  <c r="U62615" i="17"/>
  <c r="O62616" i="17"/>
  <c r="P62616" i="17"/>
  <c r="M62616" i="17" s="1" a="1"/>
  <c r="M62616" i="17" s="1"/>
  <c r="Q62616" i="17"/>
  <c r="T62616" i="17"/>
  <c r="U62616" i="17"/>
  <c r="O62617" i="17"/>
  <c r="P62617" i="17"/>
  <c r="R62617" i="17" s="1" a="1"/>
  <c r="R62617" i="17" s="1"/>
  <c r="S62617" i="17" s="1" a="1"/>
  <c r="S62617" i="17" s="1"/>
  <c r="Q62617" i="17"/>
  <c r="T62617" i="17"/>
  <c r="U62617" i="17"/>
  <c r="O62618" i="17"/>
  <c r="P62618" i="17"/>
  <c r="Q62618" i="17"/>
  <c r="T62618" i="17"/>
  <c r="U62618" i="17"/>
  <c r="O62619" i="17"/>
  <c r="P62619" i="17"/>
  <c r="M62619" i="17" s="1" a="1"/>
  <c r="M62619" i="17" s="1"/>
  <c r="Q62619" i="17"/>
  <c r="T62619" i="17"/>
  <c r="U62619" i="17"/>
  <c r="O62620" i="17"/>
  <c r="P62620" i="17"/>
  <c r="R62620" i="17" s="1" a="1"/>
  <c r="R62620" i="17" s="1"/>
  <c r="S62620" i="17" s="1" a="1"/>
  <c r="S62620" i="17" s="1"/>
  <c r="Q62620" i="17"/>
  <c r="T62620" i="17"/>
  <c r="U62620" i="17"/>
  <c r="O62621" i="17"/>
  <c r="P62621" i="17"/>
  <c r="R62621" i="17" s="1" a="1"/>
  <c r="R62621" i="17" s="1"/>
  <c r="S62621" i="17" s="1" a="1"/>
  <c r="S62621" i="17" s="1"/>
  <c r="Q62621" i="17"/>
  <c r="T62621" i="17"/>
  <c r="U62621" i="17"/>
  <c r="O62622" i="17"/>
  <c r="P62622" i="17"/>
  <c r="Q62622" i="17"/>
  <c r="T62622" i="17"/>
  <c r="U62622" i="17"/>
  <c r="O62623" i="17"/>
  <c r="P62623" i="17"/>
  <c r="Q62623" i="17"/>
  <c r="S62623" i="17" a="1"/>
  <c r="S62623" i="17" s="1"/>
  <c r="T62623" i="17"/>
  <c r="U62623" i="17"/>
  <c r="O62624" i="17"/>
  <c r="P62624" i="17"/>
  <c r="R62624" i="17" s="1" a="1"/>
  <c r="R62624" i="17" s="1"/>
  <c r="Q62624" i="17"/>
  <c r="S62624" i="17" a="1"/>
  <c r="S62624" i="17" s="1"/>
  <c r="T62624" i="17"/>
  <c r="U62624" i="17"/>
  <c r="O62625" i="17"/>
  <c r="P62625" i="17"/>
  <c r="R62625" i="17" s="1" a="1"/>
  <c r="R62625" i="17" s="1"/>
  <c r="Q62625" i="17"/>
  <c r="S62625" i="17" a="1"/>
  <c r="S62625" i="17" s="1"/>
  <c r="T62625" i="17"/>
  <c r="U62625" i="17"/>
  <c r="O62626" i="17"/>
  <c r="P62626" i="17"/>
  <c r="M62626" i="17" s="1" a="1"/>
  <c r="M62626" i="17" s="1"/>
  <c r="Q62626" i="17"/>
  <c r="T62626" i="17"/>
  <c r="U62626" i="17"/>
  <c r="O62627" i="17"/>
  <c r="P62627" i="17"/>
  <c r="M62627" i="17" s="1" a="1"/>
  <c r="M62627" i="17" s="1"/>
  <c r="Q62627" i="17"/>
  <c r="T62627" i="17"/>
  <c r="U62627" i="17"/>
  <c r="O62628" i="17"/>
  <c r="P62628" i="17"/>
  <c r="Q62628" i="17"/>
  <c r="T62628" i="17"/>
  <c r="U62628" i="17"/>
  <c r="O62629" i="17"/>
  <c r="P62629" i="17"/>
  <c r="R62629" i="17" s="1" a="1"/>
  <c r="R62629" i="17" s="1"/>
  <c r="S62629" i="17" s="1" a="1"/>
  <c r="S62629" i="17" s="1"/>
  <c r="Q62629" i="17"/>
  <c r="T62629" i="17"/>
  <c r="U62629" i="17"/>
  <c r="O62630" i="17"/>
  <c r="P62630" i="17"/>
  <c r="Q62630" i="17"/>
  <c r="T62630" i="17"/>
  <c r="U62630" i="17"/>
  <c r="O62631" i="17"/>
  <c r="P62631" i="17"/>
  <c r="Q62631" i="17"/>
  <c r="T62631" i="17"/>
  <c r="U62631" i="17"/>
  <c r="O62632" i="17"/>
  <c r="P62632" i="17"/>
  <c r="R62632" i="17" s="1" a="1"/>
  <c r="R62632" i="17" s="1"/>
  <c r="S62632" i="17" s="1" a="1"/>
  <c r="S62632" i="17" s="1"/>
  <c r="Q62632" i="17"/>
  <c r="T62632" i="17"/>
  <c r="U62632" i="17"/>
  <c r="O62633" i="17"/>
  <c r="P62633" i="17"/>
  <c r="R62633" i="17" s="1" a="1"/>
  <c r="R62633" i="17" s="1"/>
  <c r="Q62633" i="17"/>
  <c r="S62633" i="17" a="1"/>
  <c r="S62633" i="17" s="1"/>
  <c r="T62633" i="17"/>
  <c r="U62633" i="17"/>
  <c r="O62634" i="17"/>
  <c r="P62634" i="17"/>
  <c r="Q62634" i="17"/>
  <c r="S62634" i="17" a="1"/>
  <c r="S62634" i="17" s="1"/>
  <c r="T62634" i="17"/>
  <c r="U62634" i="17"/>
  <c r="O62635" i="17"/>
  <c r="P62635" i="17"/>
  <c r="R62635" i="17" s="1" a="1"/>
  <c r="R62635" i="17" s="1"/>
  <c r="S62635" i="17" s="1" a="1"/>
  <c r="S62635" i="17" s="1"/>
  <c r="Q62635" i="17"/>
  <c r="T62635" i="17"/>
  <c r="U62635" i="17"/>
  <c r="O62636" i="17"/>
  <c r="P62636" i="17"/>
  <c r="Q62636" i="17"/>
  <c r="T62636" i="17"/>
  <c r="U62636" i="17"/>
  <c r="O62637" i="17"/>
  <c r="P62637" i="17"/>
  <c r="Q62637" i="17"/>
  <c r="T62637" i="17"/>
  <c r="U62637" i="17"/>
  <c r="O62638" i="17"/>
  <c r="P62638" i="17"/>
  <c r="Q62638" i="17"/>
  <c r="T62638" i="17"/>
  <c r="U62638" i="17"/>
  <c r="O62639" i="17"/>
  <c r="P62639" i="17"/>
  <c r="Q62639" i="17"/>
  <c r="S62639" i="17" a="1"/>
  <c r="S62639" i="17" s="1"/>
  <c r="T62639" i="17"/>
  <c r="U62639" i="17"/>
  <c r="O62640" i="17"/>
  <c r="P62640" i="17"/>
  <c r="R62640" i="17" s="1" a="1"/>
  <c r="R62640" i="17" s="1"/>
  <c r="Q62640" i="17"/>
  <c r="S62640" i="17" a="1"/>
  <c r="S62640" i="17" s="1"/>
  <c r="T62640" i="17"/>
  <c r="U62640" i="17"/>
  <c r="O62641" i="17"/>
  <c r="P62641" i="17"/>
  <c r="R62641" i="17" s="1" a="1"/>
  <c r="R62641" i="17" s="1"/>
  <c r="Q62641" i="17"/>
  <c r="S62641" i="17" a="1"/>
  <c r="S62641" i="17" s="1"/>
  <c r="T62641" i="17"/>
  <c r="U62641" i="17"/>
  <c r="O62642" i="17"/>
  <c r="P62642" i="17"/>
  <c r="R62642" i="17" s="1" a="1"/>
  <c r="R62642" i="17" s="1"/>
  <c r="S62642" i="17" s="1" a="1"/>
  <c r="S62642" i="17" s="1"/>
  <c r="Q62642" i="17"/>
  <c r="T62642" i="17"/>
  <c r="U62642" i="17"/>
  <c r="O62643" i="17"/>
  <c r="P62643" i="17"/>
  <c r="Q62643" i="17"/>
  <c r="T62643" i="17"/>
  <c r="U62643" i="17"/>
  <c r="O62644" i="17"/>
  <c r="P62644" i="17"/>
  <c r="M62644" i="17" s="1" a="1"/>
  <c r="M62644" i="17" s="1"/>
  <c r="Q62644" i="17"/>
  <c r="T62644" i="17"/>
  <c r="U62644" i="17"/>
  <c r="O62645" i="17"/>
  <c r="P62645" i="17"/>
  <c r="Q62645" i="17"/>
  <c r="T62645" i="17"/>
  <c r="U62645" i="17"/>
  <c r="O62646" i="17"/>
  <c r="P62646" i="17"/>
  <c r="Q62646" i="17"/>
  <c r="T62646" i="17"/>
  <c r="U62646" i="17"/>
  <c r="O62647" i="17"/>
  <c r="P62647" i="17"/>
  <c r="Q62647" i="17"/>
  <c r="S62647" i="17" a="1"/>
  <c r="S62647" i="17" s="1"/>
  <c r="T62647" i="17"/>
  <c r="U62647" i="17"/>
  <c r="O62648" i="17"/>
  <c r="P62648" i="17"/>
  <c r="R62648" i="17" s="1" a="1"/>
  <c r="R62648" i="17" s="1"/>
  <c r="Q62648" i="17"/>
  <c r="S62648" i="17" a="1"/>
  <c r="S62648" i="17" s="1"/>
  <c r="T62648" i="17"/>
  <c r="U62648" i="17"/>
  <c r="O62649" i="17"/>
  <c r="P62649" i="17"/>
  <c r="M62649" i="17" s="1" a="1"/>
  <c r="M62649" i="17" s="1"/>
  <c r="Q62649" i="17"/>
  <c r="T62649" i="17"/>
  <c r="U62649" i="17"/>
  <c r="O62650" i="17"/>
  <c r="P62650" i="17"/>
  <c r="M62650" i="17" s="1" a="1"/>
  <c r="M62650" i="17" s="1"/>
  <c r="Q62650" i="17"/>
  <c r="T62650" i="17"/>
  <c r="U62650" i="17"/>
  <c r="O62651" i="17"/>
  <c r="P62651" i="17"/>
  <c r="R62651" i="17" s="1" a="1"/>
  <c r="R62651" i="17" s="1"/>
  <c r="S62651" i="17" s="1" a="1"/>
  <c r="S62651" i="17" s="1"/>
  <c r="Q62651" i="17"/>
  <c r="T62651" i="17"/>
  <c r="U62651" i="17"/>
  <c r="O62652" i="17"/>
  <c r="P62652" i="17"/>
  <c r="R62652" i="17" s="1" a="1"/>
  <c r="R62652" i="17" s="1"/>
  <c r="S62652" i="17" s="1" a="1"/>
  <c r="S62652" i="17" s="1"/>
  <c r="Q62652" i="17"/>
  <c r="T62652" i="17"/>
  <c r="U62652" i="17"/>
  <c r="O62653" i="17"/>
  <c r="P62653" i="17"/>
  <c r="R62653" i="17" s="1" a="1"/>
  <c r="R62653" i="17" s="1"/>
  <c r="S62653" i="17" s="1" a="1"/>
  <c r="S62653" i="17" s="1"/>
  <c r="Q62653" i="17"/>
  <c r="T62653" i="17"/>
  <c r="U62653" i="17"/>
  <c r="O62654" i="17"/>
  <c r="P62654" i="17"/>
  <c r="Q62654" i="17"/>
  <c r="T62654" i="17"/>
  <c r="U62654" i="17"/>
  <c r="O62655" i="17"/>
  <c r="P62655" i="17"/>
  <c r="Q62655" i="17"/>
  <c r="S62655" i="17" a="1"/>
  <c r="S62655" i="17" s="1"/>
  <c r="T62655" i="17"/>
  <c r="U62655" i="17"/>
  <c r="O62656" i="17"/>
  <c r="P62656" i="17"/>
  <c r="R62656" i="17" s="1" a="1"/>
  <c r="R62656" i="17" s="1"/>
  <c r="Q62656" i="17"/>
  <c r="S62656" i="17" a="1"/>
  <c r="S62656" i="17" s="1"/>
  <c r="T62656" i="17"/>
  <c r="U62656" i="17"/>
  <c r="O62657" i="17"/>
  <c r="P62657" i="17"/>
  <c r="M62657" i="17" s="1" a="1"/>
  <c r="M62657" i="17" s="1"/>
  <c r="Q62657" i="17"/>
  <c r="T62657" i="17"/>
  <c r="U62657" i="17"/>
  <c r="O62658" i="17"/>
  <c r="P62658" i="17"/>
  <c r="M62658" i="17" s="1" a="1"/>
  <c r="M62658" i="17" s="1"/>
  <c r="Q62658" i="17"/>
  <c r="T62658" i="17"/>
  <c r="U62658" i="17"/>
  <c r="O62659" i="17"/>
  <c r="P62659" i="17"/>
  <c r="R62659" i="17" s="1" a="1"/>
  <c r="R62659" i="17" s="1"/>
  <c r="S62659" i="17" s="1" a="1"/>
  <c r="S62659" i="17" s="1"/>
  <c r="Q62659" i="17"/>
  <c r="T62659" i="17"/>
  <c r="U62659" i="17"/>
  <c r="O62660" i="17"/>
  <c r="P62660" i="17"/>
  <c r="R62660" i="17" s="1" a="1"/>
  <c r="R62660" i="17" s="1"/>
  <c r="S62660" i="17" s="1" a="1"/>
  <c r="S62660" i="17" s="1"/>
  <c r="Q62660" i="17"/>
  <c r="T62660" i="17"/>
  <c r="U62660" i="17"/>
  <c r="O62661" i="17"/>
  <c r="P62661" i="17"/>
  <c r="M62661" i="17" s="1" a="1"/>
  <c r="M62661" i="17" s="1"/>
  <c r="Q62661" i="17"/>
  <c r="T62661" i="17"/>
  <c r="U62661" i="17"/>
  <c r="O62662" i="17"/>
  <c r="P62662" i="17"/>
  <c r="Q62662" i="17"/>
  <c r="T62662" i="17"/>
  <c r="U62662" i="17"/>
  <c r="O62663" i="17"/>
  <c r="P62663" i="17"/>
  <c r="Q62663" i="17"/>
  <c r="S62663" i="17" a="1"/>
  <c r="S62663" i="17" s="1"/>
  <c r="T62663" i="17"/>
  <c r="U62663" i="17"/>
  <c r="O62664" i="17"/>
  <c r="P62664" i="17"/>
  <c r="M62664" i="17" s="1" a="1"/>
  <c r="M62664" i="17" s="1"/>
  <c r="Q62664" i="17"/>
  <c r="T62664" i="17"/>
  <c r="U62664" i="17"/>
  <c r="O62665" i="17"/>
  <c r="P62665" i="17"/>
  <c r="M62665" i="17" s="1" a="1"/>
  <c r="M62665" i="17" s="1"/>
  <c r="Q62665" i="17"/>
  <c r="T62665" i="17"/>
  <c r="U62665" i="17"/>
  <c r="O62666" i="17"/>
  <c r="P62666" i="17"/>
  <c r="R62666" i="17" s="1" a="1"/>
  <c r="R62666" i="17" s="1"/>
  <c r="S62666" i="17" s="1" a="1"/>
  <c r="S62666" i="17" s="1"/>
  <c r="Q62666" i="17"/>
  <c r="T62666" i="17"/>
  <c r="U62666" i="17"/>
  <c r="O62667" i="17"/>
  <c r="P62667" i="17"/>
  <c r="Q62667" i="17"/>
  <c r="T62667" i="17"/>
  <c r="U62667" i="17"/>
  <c r="O62668" i="17"/>
  <c r="P62668" i="17"/>
  <c r="M62668" i="17" s="1" a="1"/>
  <c r="M62668" i="17" s="1"/>
  <c r="Q62668" i="17"/>
  <c r="T62668" i="17"/>
  <c r="U62668" i="17"/>
  <c r="O62669" i="17"/>
  <c r="P62669" i="17"/>
  <c r="R62669" i="17" s="1" a="1"/>
  <c r="R62669" i="17" s="1"/>
  <c r="S62669" i="17" s="1" a="1"/>
  <c r="S62669" i="17" s="1"/>
  <c r="Q62669" i="17"/>
  <c r="T62669" i="17"/>
  <c r="U62669" i="17"/>
  <c r="O62670" i="17"/>
  <c r="P62670" i="17"/>
  <c r="Q62670" i="17"/>
  <c r="T62670" i="17"/>
  <c r="U62670" i="17"/>
  <c r="O62671" i="17"/>
  <c r="P62671" i="17"/>
  <c r="Q62671" i="17"/>
  <c r="S62671" i="17" a="1"/>
  <c r="S62671" i="17" s="1"/>
  <c r="T62671" i="17"/>
  <c r="U62671" i="17"/>
  <c r="O62672" i="17"/>
  <c r="P62672" i="17"/>
  <c r="R62672" i="17" s="1" a="1"/>
  <c r="R62672" i="17" s="1"/>
  <c r="Q62672" i="17"/>
  <c r="S62672" i="17" a="1"/>
  <c r="S62672" i="17" s="1"/>
  <c r="T62672" i="17"/>
  <c r="U62672" i="17"/>
  <c r="O62673" i="17"/>
  <c r="P62673" i="17"/>
  <c r="M62673" i="17" s="1" a="1"/>
  <c r="M62673" i="17" s="1"/>
  <c r="Q62673" i="17"/>
  <c r="T62673" i="17"/>
  <c r="U62673" i="17"/>
  <c r="O62674" i="17"/>
  <c r="P62674" i="17"/>
  <c r="M62674" i="17" s="1" a="1"/>
  <c r="M62674" i="17" s="1"/>
  <c r="Q62674" i="17"/>
  <c r="T62674" i="17"/>
  <c r="U62674" i="17"/>
  <c r="O62675" i="17"/>
  <c r="P62675" i="17"/>
  <c r="R62675" i="17" s="1" a="1"/>
  <c r="R62675" i="17" s="1"/>
  <c r="S62675" i="17" s="1" a="1"/>
  <c r="S62675" i="17" s="1"/>
  <c r="Q62675" i="17"/>
  <c r="T62675" i="17"/>
  <c r="U62675" i="17"/>
  <c r="O62676" i="17"/>
  <c r="P62676" i="17"/>
  <c r="Q62676" i="17"/>
  <c r="T62676" i="17"/>
  <c r="U62676" i="17"/>
  <c r="O62677" i="17"/>
  <c r="P62677" i="17"/>
  <c r="M62677" i="17" s="1" a="1"/>
  <c r="M62677" i="17" s="1"/>
  <c r="Q62677" i="17"/>
  <c r="T62677" i="17"/>
  <c r="U62677" i="17"/>
  <c r="O62678" i="17"/>
  <c r="P62678" i="17"/>
  <c r="Q62678" i="17"/>
  <c r="T62678" i="17"/>
  <c r="U62678" i="17"/>
  <c r="O62679" i="17"/>
  <c r="P62679" i="17"/>
  <c r="Q62679" i="17"/>
  <c r="T62679" i="17"/>
  <c r="U62679" i="17"/>
  <c r="O62680" i="17"/>
  <c r="P62680" i="17"/>
  <c r="Q62680" i="17"/>
  <c r="T62680" i="17"/>
  <c r="U62680" i="17"/>
  <c r="O62681" i="17"/>
  <c r="P62681" i="17"/>
  <c r="R62681" i="17" s="1" a="1"/>
  <c r="R62681" i="17" s="1"/>
  <c r="Q62681" i="17"/>
  <c r="S62681" i="17" a="1"/>
  <c r="S62681" i="17" s="1"/>
  <c r="T62681" i="17"/>
  <c r="U62681" i="17"/>
  <c r="O62682" i="17"/>
  <c r="P62682" i="17"/>
  <c r="Q62682" i="17"/>
  <c r="S62682" i="17" a="1"/>
  <c r="S62682" i="17" s="1"/>
  <c r="T62682" i="17"/>
  <c r="U62682" i="17"/>
  <c r="O62683" i="17"/>
  <c r="P62683" i="17"/>
  <c r="M62683" i="17" s="1" a="1"/>
  <c r="M62683" i="17" s="1"/>
  <c r="Q62683" i="17"/>
  <c r="T62683" i="17"/>
  <c r="U62683" i="17"/>
  <c r="O62684" i="17"/>
  <c r="P62684" i="17"/>
  <c r="M62684" i="17" s="1" a="1"/>
  <c r="M62684" i="17" s="1"/>
  <c r="Q62684" i="17"/>
  <c r="T62684" i="17"/>
  <c r="U62684" i="17"/>
  <c r="O62685" i="17"/>
  <c r="P62685" i="17"/>
  <c r="R62685" i="17" s="1" a="1"/>
  <c r="R62685" i="17" s="1"/>
  <c r="S62685" i="17" s="1" a="1"/>
  <c r="S62685" i="17" s="1"/>
  <c r="Q62685" i="17"/>
  <c r="T62685" i="17"/>
  <c r="U62685" i="17"/>
  <c r="O62686" i="17"/>
  <c r="P62686" i="17"/>
  <c r="Q62686" i="17"/>
  <c r="T62686" i="17"/>
  <c r="U62686" i="17"/>
  <c r="O62687" i="17"/>
  <c r="P62687" i="17"/>
  <c r="Q62687" i="17"/>
  <c r="T62687" i="17"/>
  <c r="U62687" i="17"/>
  <c r="O62688" i="17"/>
  <c r="P62688" i="17"/>
  <c r="R62688" i="17" s="1" a="1"/>
  <c r="R62688" i="17" s="1"/>
  <c r="S62688" i="17" s="1" a="1"/>
  <c r="S62688" i="17" s="1"/>
  <c r="Q62688" i="17"/>
  <c r="T62688" i="17"/>
  <c r="U62688" i="17"/>
  <c r="O62689" i="17"/>
  <c r="P62689" i="17"/>
  <c r="R62689" i="17" s="1" a="1"/>
  <c r="R62689" i="17" s="1"/>
  <c r="S62689" i="17" s="1" a="1"/>
  <c r="S62689" i="17" s="1"/>
  <c r="Q62689" i="17"/>
  <c r="T62689" i="17"/>
  <c r="U62689" i="17"/>
  <c r="O62690" i="17"/>
  <c r="P62690" i="17"/>
  <c r="M62690" i="17" s="1" a="1"/>
  <c r="M62690" i="17" s="1"/>
  <c r="Q62690" i="17"/>
  <c r="T62690" i="17"/>
  <c r="U62690" i="17"/>
  <c r="O62691" i="17"/>
  <c r="P62691" i="17"/>
  <c r="Q62691" i="17"/>
  <c r="T62691" i="17"/>
  <c r="U62691" i="17"/>
  <c r="O62692" i="17"/>
  <c r="P62692" i="17"/>
  <c r="R62692" i="17" s="1" a="1"/>
  <c r="R62692" i="17" s="1"/>
  <c r="S62692" i="17" s="1" a="1"/>
  <c r="S62692" i="17" s="1"/>
  <c r="Q62692" i="17"/>
  <c r="T62692" i="17"/>
  <c r="U62692" i="17"/>
  <c r="O62693" i="17"/>
  <c r="P62693" i="17"/>
  <c r="R62693" i="17" s="1" a="1"/>
  <c r="R62693" i="17" s="1"/>
  <c r="Q62693" i="17"/>
  <c r="S62693" i="17" a="1"/>
  <c r="S62693" i="17" s="1"/>
  <c r="T62693" i="17"/>
  <c r="U62693" i="17"/>
  <c r="O62694" i="17"/>
  <c r="P62694" i="17"/>
  <c r="Q62694" i="17"/>
  <c r="S62694" i="17" a="1"/>
  <c r="S62694" i="17" s="1"/>
  <c r="T62694" i="17"/>
  <c r="U62694" i="17"/>
  <c r="O62695" i="17"/>
  <c r="P62695" i="17"/>
  <c r="Q62695" i="17"/>
  <c r="T62695" i="17"/>
  <c r="U62695" i="17"/>
  <c r="O62696" i="17"/>
  <c r="P62696" i="17"/>
  <c r="R62696" i="17" s="1" a="1"/>
  <c r="R62696" i="17" s="1"/>
  <c r="S62696" i="17" s="1" a="1"/>
  <c r="S62696" i="17" s="1"/>
  <c r="Q62696" i="17"/>
  <c r="T62696" i="17"/>
  <c r="U62696" i="17"/>
  <c r="O62697" i="17"/>
  <c r="P62697" i="17"/>
  <c r="R62697" i="17" s="1" a="1"/>
  <c r="R62697" i="17" s="1"/>
  <c r="S62697" i="17" s="1" a="1"/>
  <c r="S62697" i="17" s="1"/>
  <c r="Q62697" i="17"/>
  <c r="T62697" i="17"/>
  <c r="U62697" i="17"/>
  <c r="O62698" i="17"/>
  <c r="P62698" i="17"/>
  <c r="Q62698" i="17"/>
  <c r="T62698" i="17"/>
  <c r="U62698" i="17"/>
  <c r="O62699" i="17"/>
  <c r="P62699" i="17"/>
  <c r="R62699" i="17" s="1" a="1"/>
  <c r="R62699" i="17" s="1"/>
  <c r="S62699" i="17" s="1" a="1"/>
  <c r="S62699" i="17" s="1"/>
  <c r="Q62699" i="17"/>
  <c r="T62699" i="17"/>
  <c r="U62699" i="17"/>
  <c r="O62700" i="17"/>
  <c r="P62700" i="17"/>
  <c r="R62700" i="17" s="1" a="1"/>
  <c r="R62700" i="17" s="1"/>
  <c r="S62700" i="17" s="1" a="1"/>
  <c r="S62700" i="17" s="1"/>
  <c r="Q62700" i="17"/>
  <c r="T62700" i="17"/>
  <c r="U62700" i="17"/>
  <c r="O62701" i="17"/>
  <c r="P62701" i="17"/>
  <c r="Q62701" i="17"/>
  <c r="T62701" i="17"/>
  <c r="U62701" i="17"/>
  <c r="O62702" i="17"/>
  <c r="P62702" i="17"/>
  <c r="R62702" i="17" s="1" a="1"/>
  <c r="R62702" i="17" s="1"/>
  <c r="S62702" i="17" s="1" a="1"/>
  <c r="S62702" i="17" s="1"/>
  <c r="Q62702" i="17"/>
  <c r="T62702" i="17"/>
  <c r="U62702" i="17"/>
  <c r="O62703" i="17"/>
  <c r="P62703" i="17"/>
  <c r="Q62703" i="17"/>
  <c r="T62703" i="17"/>
  <c r="U62703" i="17"/>
  <c r="O62704" i="17"/>
  <c r="P62704" i="17"/>
  <c r="R62704" i="17" s="1" a="1"/>
  <c r="R62704" i="17" s="1"/>
  <c r="S62704" i="17" s="1" a="1"/>
  <c r="S62704" i="17" s="1"/>
  <c r="Q62704" i="17"/>
  <c r="T62704" i="17"/>
  <c r="U62704" i="17"/>
  <c r="O62705" i="17"/>
  <c r="P62705" i="17"/>
  <c r="R62705" i="17" s="1" a="1"/>
  <c r="R62705" i="17" s="1"/>
  <c r="S62705" i="17" s="1" a="1"/>
  <c r="S62705" i="17" s="1"/>
  <c r="Q62705" i="17"/>
  <c r="T62705" i="17"/>
  <c r="U62705" i="17"/>
  <c r="O62706" i="17"/>
  <c r="P62706" i="17"/>
  <c r="Q62706" i="17"/>
  <c r="T62706" i="17"/>
  <c r="U62706" i="17"/>
  <c r="O62707" i="17"/>
  <c r="P62707" i="17"/>
  <c r="Q62707" i="17"/>
  <c r="T62707" i="17"/>
  <c r="U62707" i="17"/>
  <c r="O62708" i="17"/>
  <c r="P62708" i="17"/>
  <c r="R62708" i="17" s="1" a="1"/>
  <c r="R62708" i="17" s="1"/>
  <c r="S62708" i="17" s="1" a="1"/>
  <c r="S62708" i="17" s="1"/>
  <c r="Q62708" i="17"/>
  <c r="T62708" i="17"/>
  <c r="U62708" i="17"/>
  <c r="O62709" i="17"/>
  <c r="P62709" i="17"/>
  <c r="R62709" i="17" s="1" a="1"/>
  <c r="R62709" i="17" s="1"/>
  <c r="S62709" i="17" s="1" a="1"/>
  <c r="S62709" i="17" s="1"/>
  <c r="Q62709" i="17"/>
  <c r="T62709" i="17"/>
  <c r="U62709" i="17"/>
  <c r="O62710" i="17"/>
  <c r="P62710" i="17"/>
  <c r="Q62710" i="17"/>
  <c r="T62710" i="17"/>
  <c r="U62710" i="17"/>
  <c r="O62711" i="17"/>
  <c r="P62711" i="17"/>
  <c r="R62711" i="17" s="1" a="1"/>
  <c r="R62711" i="17" s="1"/>
  <c r="S62711" i="17" s="1" a="1"/>
  <c r="S62711" i="17" s="1"/>
  <c r="Q62711" i="17"/>
  <c r="T62711" i="17"/>
  <c r="U62711" i="17"/>
  <c r="O62712" i="17"/>
  <c r="P62712" i="17"/>
  <c r="R62712" i="17" s="1" a="1"/>
  <c r="R62712" i="17" s="1"/>
  <c r="S62712" i="17" s="1" a="1"/>
  <c r="S62712" i="17" s="1"/>
  <c r="Q62712" i="17"/>
  <c r="T62712" i="17"/>
  <c r="U62712" i="17"/>
  <c r="O62713" i="17"/>
  <c r="P62713" i="17"/>
  <c r="R62713" i="17" s="1" a="1"/>
  <c r="R62713" i="17" s="1"/>
  <c r="S62713" i="17" s="1" a="1"/>
  <c r="S62713" i="17" s="1"/>
  <c r="Q62713" i="17"/>
  <c r="T62713" i="17"/>
  <c r="U62713" i="17"/>
  <c r="O62714" i="17"/>
  <c r="P62714" i="17"/>
  <c r="R62714" i="17" s="1" a="1"/>
  <c r="R62714" i="17" s="1"/>
  <c r="S62714" i="17" s="1" a="1"/>
  <c r="S62714" i="17" s="1"/>
  <c r="Q62714" i="17"/>
  <c r="T62714" i="17"/>
  <c r="U62714" i="17"/>
  <c r="O62715" i="17"/>
  <c r="P62715" i="17"/>
  <c r="Q62715" i="17"/>
  <c r="T62715" i="17"/>
  <c r="U62715" i="17"/>
  <c r="O62716" i="17"/>
  <c r="P62716" i="17"/>
  <c r="R62716" i="17" s="1" a="1"/>
  <c r="R62716" i="17" s="1"/>
  <c r="S62716" i="17" s="1" a="1"/>
  <c r="S62716" i="17" s="1"/>
  <c r="Q62716" i="17"/>
  <c r="T62716" i="17"/>
  <c r="U62716" i="17"/>
  <c r="O62717" i="17"/>
  <c r="P62717" i="17"/>
  <c r="R62717" i="17" s="1" a="1"/>
  <c r="R62717" i="17" s="1"/>
  <c r="S62717" i="17" s="1" a="1"/>
  <c r="S62717" i="17" s="1"/>
  <c r="Q62717" i="17"/>
  <c r="T62717" i="17"/>
  <c r="U62717" i="17"/>
  <c r="O62718" i="17"/>
  <c r="P62718" i="17"/>
  <c r="Q62718" i="17"/>
  <c r="T62718" i="17"/>
  <c r="U62718" i="17"/>
  <c r="O62719" i="17"/>
  <c r="P62719" i="17"/>
  <c r="Q62719" i="17"/>
  <c r="T62719" i="17"/>
  <c r="U62719" i="17"/>
  <c r="O62720" i="17"/>
  <c r="P62720" i="17"/>
  <c r="R62720" i="17" s="1" a="1"/>
  <c r="R62720" i="17" s="1"/>
  <c r="S62720" i="17" s="1" a="1"/>
  <c r="S62720" i="17" s="1"/>
  <c r="Q62720" i="17"/>
  <c r="T62720" i="17"/>
  <c r="U62720" i="17"/>
  <c r="O62721" i="17"/>
  <c r="P62721" i="17"/>
  <c r="R62721" i="17" s="1" a="1"/>
  <c r="R62721" i="17" s="1"/>
  <c r="S62721" i="17" s="1" a="1"/>
  <c r="S62721" i="17" s="1"/>
  <c r="Q62721" i="17"/>
  <c r="T62721" i="17"/>
  <c r="U62721" i="17"/>
  <c r="O62722" i="17"/>
  <c r="P62722" i="17"/>
  <c r="Q62722" i="17"/>
  <c r="T62722" i="17"/>
  <c r="U62722" i="17"/>
  <c r="O62723" i="17"/>
  <c r="P62723" i="17"/>
  <c r="R62723" i="17" s="1" a="1"/>
  <c r="R62723" i="17" s="1"/>
  <c r="S62723" i="17" s="1" a="1"/>
  <c r="S62723" i="17" s="1"/>
  <c r="Q62723" i="17"/>
  <c r="T62723" i="17"/>
  <c r="U62723" i="17"/>
  <c r="O62724" i="17"/>
  <c r="P62724" i="17"/>
  <c r="R62724" i="17" s="1" a="1"/>
  <c r="R62724" i="17" s="1"/>
  <c r="S62724" i="17" s="1" a="1"/>
  <c r="S62724" i="17" s="1"/>
  <c r="Q62724" i="17"/>
  <c r="T62724" i="17"/>
  <c r="U62724" i="17"/>
  <c r="O62725" i="17"/>
  <c r="P62725" i="17"/>
  <c r="Q62725" i="17"/>
  <c r="T62725" i="17"/>
  <c r="U62725" i="17"/>
  <c r="O62726" i="17"/>
  <c r="P62726" i="17"/>
  <c r="R62726" i="17" s="1" a="1"/>
  <c r="R62726" i="17" s="1"/>
  <c r="S62726" i="17" s="1" a="1"/>
  <c r="S62726" i="17" s="1"/>
  <c r="Q62726" i="17"/>
  <c r="T62726" i="17"/>
  <c r="U62726" i="17"/>
  <c r="O62727" i="17"/>
  <c r="P62727" i="17"/>
  <c r="Q62727" i="17"/>
  <c r="T62727" i="17"/>
  <c r="U62727" i="17"/>
  <c r="O62728" i="17"/>
  <c r="P62728" i="17"/>
  <c r="R62728" i="17" s="1" a="1"/>
  <c r="R62728" i="17" s="1"/>
  <c r="S62728" i="17" s="1" a="1"/>
  <c r="S62728" i="17" s="1"/>
  <c r="Q62728" i="17"/>
  <c r="T62728" i="17"/>
  <c r="U62728" i="17"/>
  <c r="O62729" i="17"/>
  <c r="P62729" i="17"/>
  <c r="R62729" i="17" s="1" a="1"/>
  <c r="R62729" i="17" s="1"/>
  <c r="S62729" i="17" s="1" a="1"/>
  <c r="S62729" i="17" s="1"/>
  <c r="Q62729" i="17"/>
  <c r="T62729" i="17"/>
  <c r="U62729" i="17"/>
  <c r="O62730" i="17"/>
  <c r="P62730" i="17"/>
  <c r="Q62730" i="17"/>
  <c r="T62730" i="17"/>
  <c r="U62730" i="17"/>
  <c r="O62731" i="17"/>
  <c r="P62731" i="17"/>
  <c r="R62731" i="17" s="1" a="1"/>
  <c r="R62731" i="17" s="1"/>
  <c r="S62731" i="17" s="1" a="1"/>
  <c r="S62731" i="17" s="1"/>
  <c r="Q62731" i="17"/>
  <c r="T62731" i="17"/>
  <c r="U62731" i="17"/>
  <c r="O62732" i="17"/>
  <c r="P62732" i="17"/>
  <c r="R62732" i="17" s="1" a="1"/>
  <c r="R62732" i="17" s="1"/>
  <c r="S62732" i="17" s="1" a="1"/>
  <c r="S62732" i="17" s="1"/>
  <c r="Q62732" i="17"/>
  <c r="T62732" i="17"/>
  <c r="U62732" i="17"/>
  <c r="O62733" i="17"/>
  <c r="P62733" i="17"/>
  <c r="Q62733" i="17"/>
  <c r="T62733" i="17"/>
  <c r="U62733" i="17"/>
  <c r="O62734" i="17"/>
  <c r="P62734" i="17"/>
  <c r="Q62734" i="17"/>
  <c r="T62734" i="17"/>
  <c r="U62734" i="17"/>
  <c r="O62735" i="17"/>
  <c r="P62735" i="17"/>
  <c r="R62735" i="17" s="1" a="1"/>
  <c r="R62735" i="17" s="1"/>
  <c r="S62735" i="17" s="1" a="1"/>
  <c r="S62735" i="17" s="1"/>
  <c r="Q62735" i="17"/>
  <c r="T62735" i="17"/>
  <c r="U62735" i="17"/>
  <c r="O62736" i="17"/>
  <c r="P62736" i="17"/>
  <c r="R62736" i="17" s="1" a="1"/>
  <c r="R62736" i="17" s="1"/>
  <c r="S62736" i="17" s="1" a="1"/>
  <c r="S62736" i="17" s="1"/>
  <c r="Q62736" i="17"/>
  <c r="T62736" i="17"/>
  <c r="U62736" i="17"/>
  <c r="O62737" i="17"/>
  <c r="P62737" i="17"/>
  <c r="R62737" i="17" s="1" a="1"/>
  <c r="R62737" i="17" s="1"/>
  <c r="S62737" i="17" s="1" a="1"/>
  <c r="S62737" i="17" s="1"/>
  <c r="Q62737" i="17"/>
  <c r="T62737" i="17"/>
  <c r="U62737" i="17"/>
  <c r="O62738" i="17"/>
  <c r="P62738" i="17"/>
  <c r="R62738" i="17" s="1" a="1"/>
  <c r="R62738" i="17" s="1"/>
  <c r="S62738" i="17" s="1" a="1"/>
  <c r="S62738" i="17" s="1"/>
  <c r="Q62738" i="17"/>
  <c r="T62738" i="17"/>
  <c r="U62738" i="17"/>
  <c r="O62739" i="17"/>
  <c r="P62739" i="17"/>
  <c r="R62739" i="17" s="1" a="1"/>
  <c r="R62739" i="17" s="1"/>
  <c r="S62739" i="17" s="1" a="1"/>
  <c r="S62739" i="17" s="1"/>
  <c r="Q62739" i="17"/>
  <c r="T62739" i="17"/>
  <c r="U62739" i="17"/>
  <c r="O62740" i="17"/>
  <c r="P62740" i="17"/>
  <c r="R62740" i="17" s="1" a="1"/>
  <c r="R62740" i="17" s="1"/>
  <c r="S62740" i="17" s="1" a="1"/>
  <c r="S62740" i="17" s="1"/>
  <c r="Q62740" i="17"/>
  <c r="T62740" i="17"/>
  <c r="U62740" i="17"/>
  <c r="O62741" i="17"/>
  <c r="P62741" i="17"/>
  <c r="R62741" i="17" s="1" a="1"/>
  <c r="R62741" i="17" s="1"/>
  <c r="S62741" i="17" s="1" a="1"/>
  <c r="S62741" i="17" s="1"/>
  <c r="Q62741" i="17"/>
  <c r="T62741" i="17"/>
  <c r="U62741" i="17"/>
  <c r="O62742" i="17"/>
  <c r="P62742" i="17"/>
  <c r="Q62742" i="17"/>
  <c r="T62742" i="17"/>
  <c r="U62742" i="17"/>
  <c r="O62743" i="17"/>
  <c r="P62743" i="17"/>
  <c r="Q62743" i="17"/>
  <c r="T62743" i="17"/>
  <c r="U62743" i="17"/>
  <c r="O62744" i="17"/>
  <c r="P62744" i="17"/>
  <c r="R62744" i="17" s="1" a="1"/>
  <c r="R62744" i="17" s="1"/>
  <c r="S62744" i="17" s="1" a="1"/>
  <c r="S62744" i="17" s="1"/>
  <c r="Q62744" i="17"/>
  <c r="T62744" i="17"/>
  <c r="U62744" i="17"/>
  <c r="O62745" i="17"/>
  <c r="P62745" i="17"/>
  <c r="R62745" i="17" s="1" a="1"/>
  <c r="R62745" i="17" s="1"/>
  <c r="S62745" i="17" s="1" a="1"/>
  <c r="S62745" i="17" s="1"/>
  <c r="Q62745" i="17"/>
  <c r="T62745" i="17"/>
  <c r="U62745" i="17"/>
  <c r="O62746" i="17"/>
  <c r="P62746" i="17"/>
  <c r="Q62746" i="17"/>
  <c r="T62746" i="17"/>
  <c r="U62746" i="17"/>
  <c r="O62747" i="17"/>
  <c r="P62747" i="17"/>
  <c r="R62747" i="17" s="1" a="1"/>
  <c r="R62747" i="17" s="1"/>
  <c r="S62747" i="17" s="1" a="1"/>
  <c r="S62747" i="17" s="1"/>
  <c r="Q62747" i="17"/>
  <c r="T62747" i="17"/>
  <c r="U62747" i="17"/>
  <c r="O62748" i="17"/>
  <c r="P62748" i="17"/>
  <c r="R62748" i="17" s="1" a="1"/>
  <c r="R62748" i="17" s="1"/>
  <c r="S62748" i="17" s="1" a="1"/>
  <c r="S62748" i="17" s="1"/>
  <c r="Q62748" i="17"/>
  <c r="T62748" i="17"/>
  <c r="U62748" i="17"/>
  <c r="O62749" i="17"/>
  <c r="P62749" i="17"/>
  <c r="Q62749" i="17"/>
  <c r="T62749" i="17"/>
  <c r="U62749" i="17"/>
  <c r="O62750" i="17"/>
  <c r="P62750" i="17"/>
  <c r="R62750" i="17" s="1" a="1"/>
  <c r="R62750" i="17" s="1"/>
  <c r="S62750" i="17" s="1" a="1"/>
  <c r="S62750" i="17" s="1"/>
  <c r="Q62750" i="17"/>
  <c r="T62750" i="17"/>
  <c r="U62750" i="17"/>
  <c r="O62751" i="17"/>
  <c r="P62751" i="17"/>
  <c r="Q62751" i="17"/>
  <c r="T62751" i="17"/>
  <c r="U62751" i="17"/>
  <c r="O62752" i="17"/>
  <c r="P62752" i="17"/>
  <c r="R62752" i="17" s="1" a="1"/>
  <c r="R62752" i="17" s="1"/>
  <c r="S62752" i="17" s="1" a="1"/>
  <c r="S62752" i="17" s="1"/>
  <c r="Q62752" i="17"/>
  <c r="T62752" i="17"/>
  <c r="U62752" i="17"/>
  <c r="O62753" i="17"/>
  <c r="P62753" i="17"/>
  <c r="R62753" i="17" s="1" a="1"/>
  <c r="R62753" i="17" s="1"/>
  <c r="S62753" i="17" s="1" a="1"/>
  <c r="S62753" i="17" s="1"/>
  <c r="Q62753" i="17"/>
  <c r="T62753" i="17"/>
  <c r="U62753" i="17"/>
  <c r="O62754" i="17"/>
  <c r="P62754" i="17"/>
  <c r="Q62754" i="17"/>
  <c r="T62754" i="17"/>
  <c r="U62754" i="17"/>
  <c r="O62755" i="17"/>
  <c r="P62755" i="17"/>
  <c r="Q62755" i="17"/>
  <c r="T62755" i="17"/>
  <c r="U62755" i="17"/>
  <c r="O62756" i="17"/>
  <c r="P62756" i="17"/>
  <c r="R62756" i="17" s="1" a="1"/>
  <c r="R62756" i="17" s="1"/>
  <c r="S62756" i="17" s="1" a="1"/>
  <c r="S62756" i="17" s="1"/>
  <c r="Q62756" i="17"/>
  <c r="T62756" i="17"/>
  <c r="U62756" i="17"/>
  <c r="O62757" i="17"/>
  <c r="P62757" i="17"/>
  <c r="Q62757" i="17"/>
  <c r="T62757" i="17"/>
  <c r="U62757" i="17"/>
  <c r="O62758" i="17"/>
  <c r="P62758" i="17"/>
  <c r="Q62758" i="17"/>
  <c r="T62758" i="17"/>
  <c r="U62758" i="17"/>
  <c r="O62759" i="17"/>
  <c r="P62759" i="17"/>
  <c r="R62759" i="17" s="1" a="1"/>
  <c r="R62759" i="17" s="1"/>
  <c r="S62759" i="17" s="1" a="1"/>
  <c r="S62759" i="17" s="1"/>
  <c r="Q62759" i="17"/>
  <c r="T62759" i="17"/>
  <c r="U62759" i="17"/>
  <c r="O62760" i="17"/>
  <c r="P62760" i="17"/>
  <c r="R62760" i="17" s="1" a="1"/>
  <c r="R62760" i="17" s="1"/>
  <c r="S62760" i="17" s="1" a="1"/>
  <c r="S62760" i="17" s="1"/>
  <c r="Q62760" i="17"/>
  <c r="T62760" i="17"/>
  <c r="U62760" i="17"/>
  <c r="O62761" i="17"/>
  <c r="P62761" i="17"/>
  <c r="R62761" i="17" s="1" a="1"/>
  <c r="R62761" i="17" s="1"/>
  <c r="S62761" i="17" s="1" a="1"/>
  <c r="S62761" i="17" s="1"/>
  <c r="Q62761" i="17"/>
  <c r="T62761" i="17"/>
  <c r="U62761" i="17"/>
  <c r="O62762" i="17"/>
  <c r="P62762" i="17"/>
  <c r="R62762" i="17" s="1" a="1"/>
  <c r="R62762" i="17" s="1"/>
  <c r="S62762" i="17" s="1" a="1"/>
  <c r="S62762" i="17" s="1"/>
  <c r="Q62762" i="17"/>
  <c r="T62762" i="17"/>
  <c r="U62762" i="17"/>
  <c r="O62763" i="17"/>
  <c r="P62763" i="17"/>
  <c r="Q62763" i="17"/>
  <c r="T62763" i="17"/>
  <c r="U62763" i="17"/>
  <c r="O62764" i="17"/>
  <c r="P62764" i="17"/>
  <c r="R62764" i="17" s="1" a="1"/>
  <c r="R62764" i="17" s="1"/>
  <c r="S62764" i="17" s="1" a="1"/>
  <c r="S62764" i="17" s="1"/>
  <c r="Q62764" i="17"/>
  <c r="T62764" i="17"/>
  <c r="U62764" i="17"/>
  <c r="O62765" i="17"/>
  <c r="P62765" i="17"/>
  <c r="R62765" i="17" s="1" a="1"/>
  <c r="R62765" i="17" s="1"/>
  <c r="S62765" i="17" s="1" a="1"/>
  <c r="S62765" i="17" s="1"/>
  <c r="Q62765" i="17"/>
  <c r="T62765" i="17"/>
  <c r="U62765" i="17"/>
  <c r="O62766" i="17"/>
  <c r="P62766" i="17"/>
  <c r="Q62766" i="17"/>
  <c r="T62766" i="17"/>
  <c r="U62766" i="17"/>
  <c r="O62767" i="17"/>
  <c r="P62767" i="17"/>
  <c r="Q62767" i="17"/>
  <c r="T62767" i="17"/>
  <c r="U62767" i="17"/>
  <c r="O62768" i="17"/>
  <c r="P62768" i="17"/>
  <c r="R62768" i="17" s="1" a="1"/>
  <c r="R62768" i="17" s="1"/>
  <c r="S62768" i="17" s="1" a="1"/>
  <c r="S62768" i="17" s="1"/>
  <c r="Q62768" i="17"/>
  <c r="T62768" i="17"/>
  <c r="U62768" i="17"/>
  <c r="O62769" i="17"/>
  <c r="P62769" i="17"/>
  <c r="R62769" i="17" s="1" a="1"/>
  <c r="R62769" i="17" s="1"/>
  <c r="S62769" i="17" s="1" a="1"/>
  <c r="S62769" i="17" s="1"/>
  <c r="Q62769" i="17"/>
  <c r="T62769" i="17"/>
  <c r="U62769" i="17"/>
  <c r="O62770" i="17"/>
  <c r="P62770" i="17"/>
  <c r="Q62770" i="17"/>
  <c r="T62770" i="17"/>
  <c r="U62770" i="17"/>
  <c r="O62771" i="17"/>
  <c r="P62771" i="17"/>
  <c r="Q62771" i="17"/>
  <c r="S62771" i="17" a="1"/>
  <c r="S62771" i="17" s="1"/>
  <c r="T62771" i="17"/>
  <c r="U62771" i="17"/>
  <c r="O62772" i="17"/>
  <c r="P62772" i="17"/>
  <c r="Q62772" i="17"/>
  <c r="S62772" i="17" a="1"/>
  <c r="S62772" i="17" s="1"/>
  <c r="T62772" i="17"/>
  <c r="U62772" i="17"/>
  <c r="O62773" i="17"/>
  <c r="P62773" i="17"/>
  <c r="Q62773" i="17"/>
  <c r="S62773" i="17" a="1"/>
  <c r="S62773" i="17" s="1"/>
  <c r="T62773" i="17"/>
  <c r="U62773" i="17"/>
  <c r="O62774" i="17"/>
  <c r="P62774" i="17"/>
  <c r="Q62774" i="17"/>
  <c r="S62774" i="17" a="1"/>
  <c r="S62774" i="17" s="1"/>
  <c r="T62774" i="17"/>
  <c r="U62774" i="17"/>
  <c r="O62775" i="17"/>
  <c r="P62775" i="17"/>
  <c r="Q62775" i="17"/>
  <c r="T62775" i="17"/>
  <c r="U62775" i="17"/>
  <c r="O62776" i="17"/>
  <c r="P62776" i="17"/>
  <c r="M62776" i="17" s="1" a="1"/>
  <c r="M62776" i="17" s="1"/>
  <c r="Q62776" i="17"/>
  <c r="T62776" i="17"/>
  <c r="U62776" i="17"/>
  <c r="O62777" i="17"/>
  <c r="P62777" i="17"/>
  <c r="R62777" i="17" s="1" a="1"/>
  <c r="R62777" i="17" s="1"/>
  <c r="Q62777" i="17"/>
  <c r="S62777" i="17" a="1"/>
  <c r="S62777" i="17" s="1"/>
  <c r="T62777" i="17"/>
  <c r="U62777" i="17"/>
  <c r="O62778" i="17"/>
  <c r="P62778" i="17"/>
  <c r="M62778" i="17" s="1" a="1"/>
  <c r="M62778" i="17" s="1"/>
  <c r="Q62778" i="17"/>
  <c r="T62778" i="17"/>
  <c r="U62778" i="17"/>
  <c r="O62779" i="17"/>
  <c r="P62779" i="17"/>
  <c r="Q62779" i="17"/>
  <c r="T62779" i="17"/>
  <c r="U62779" i="17"/>
  <c r="O62780" i="17"/>
  <c r="P62780" i="17"/>
  <c r="R62780" i="17" s="1" a="1"/>
  <c r="R62780" i="17" s="1"/>
  <c r="S62780" i="17" s="1" a="1"/>
  <c r="S62780" i="17" s="1"/>
  <c r="Q62780" i="17"/>
  <c r="T62780" i="17"/>
  <c r="U62780" i="17"/>
  <c r="O62781" i="17"/>
  <c r="P62781" i="17"/>
  <c r="R62781" i="17" s="1" a="1"/>
  <c r="R62781" i="17" s="1"/>
  <c r="S62781" i="17" s="1" a="1"/>
  <c r="S62781" i="17" s="1"/>
  <c r="Q62781" i="17"/>
  <c r="T62781" i="17"/>
  <c r="U62781" i="17"/>
  <c r="O62782" i="17"/>
  <c r="P62782" i="17"/>
  <c r="Q62782" i="17"/>
  <c r="T62782" i="17"/>
  <c r="U62782" i="17"/>
  <c r="O62783" i="17"/>
  <c r="P62783" i="17"/>
  <c r="Q62783" i="17"/>
  <c r="T62783" i="17"/>
  <c r="U62783" i="17"/>
  <c r="O62784" i="17"/>
  <c r="P62784" i="17"/>
  <c r="R62784" i="17" s="1" a="1"/>
  <c r="R62784" i="17" s="1"/>
  <c r="S62784" i="17" s="1" a="1"/>
  <c r="S62784" i="17" s="1"/>
  <c r="Q62784" i="17"/>
  <c r="T62784" i="17"/>
  <c r="U62784" i="17"/>
  <c r="O62785" i="17"/>
  <c r="P62785" i="17"/>
  <c r="M62785" i="17" s="1" a="1"/>
  <c r="M62785" i="17" s="1"/>
  <c r="Q62785" i="17"/>
  <c r="T62785" i="17"/>
  <c r="U62785" i="17"/>
  <c r="O62786" i="17"/>
  <c r="P62786" i="17"/>
  <c r="Q62786" i="17"/>
  <c r="S62786" i="17" a="1"/>
  <c r="S62786" i="17" s="1"/>
  <c r="T62786" i="17"/>
  <c r="U62786" i="17"/>
  <c r="O62787" i="17"/>
  <c r="P62787" i="17"/>
  <c r="Q62787" i="17"/>
  <c r="T62787" i="17"/>
  <c r="U62787" i="17"/>
  <c r="O62788" i="17"/>
  <c r="P62788" i="17"/>
  <c r="M62788" i="17" s="1" a="1"/>
  <c r="M62788" i="17" s="1"/>
  <c r="Q62788" i="17"/>
  <c r="T62788" i="17"/>
  <c r="U62788" i="17"/>
  <c r="O62789" i="17"/>
  <c r="P62789" i="17"/>
  <c r="R62789" i="17" s="1" a="1"/>
  <c r="R62789" i="17" s="1"/>
  <c r="S62789" i="17" s="1" a="1"/>
  <c r="S62789" i="17" s="1"/>
  <c r="Q62789" i="17"/>
  <c r="T62789" i="17"/>
  <c r="U62789" i="17"/>
  <c r="O62790" i="17"/>
  <c r="P62790" i="17"/>
  <c r="Q62790" i="17"/>
  <c r="T62790" i="17"/>
  <c r="U62790" i="17"/>
  <c r="O62791" i="17"/>
  <c r="P62791" i="17"/>
  <c r="Q62791" i="17"/>
  <c r="T62791" i="17"/>
  <c r="U62791" i="17"/>
  <c r="O62792" i="17"/>
  <c r="P62792" i="17"/>
  <c r="Q62792" i="17"/>
  <c r="T62792" i="17"/>
  <c r="U62792" i="17"/>
  <c r="O62793" i="17"/>
  <c r="P62793" i="17"/>
  <c r="Q62793" i="17"/>
  <c r="T62793" i="17"/>
  <c r="U62793" i="17"/>
  <c r="O62794" i="17"/>
  <c r="P62794" i="17"/>
  <c r="Q62794" i="17"/>
  <c r="T62794" i="17"/>
  <c r="U62794" i="17"/>
  <c r="O62795" i="17"/>
  <c r="P62795" i="17"/>
  <c r="Q62795" i="17"/>
  <c r="T62795" i="17"/>
  <c r="U62795" i="17"/>
  <c r="O62796" i="17"/>
  <c r="P62796" i="17"/>
  <c r="Q62796" i="17"/>
  <c r="S62796" i="17" a="1"/>
  <c r="S62796" i="17" s="1"/>
  <c r="T62796" i="17"/>
  <c r="U62796" i="17"/>
  <c r="O62797" i="17"/>
  <c r="P62797" i="17"/>
  <c r="M62797" i="17" s="1" a="1"/>
  <c r="M62797" i="17" s="1"/>
  <c r="Q62797" i="17"/>
  <c r="T62797" i="17"/>
  <c r="U62797" i="17"/>
  <c r="O62798" i="17"/>
  <c r="P62798" i="17"/>
  <c r="Q62798" i="17"/>
  <c r="T62798" i="17"/>
  <c r="U62798" i="17"/>
  <c r="O62799" i="17"/>
  <c r="P62799" i="17"/>
  <c r="Q62799" i="17"/>
  <c r="T62799" i="17"/>
  <c r="U62799" i="17"/>
  <c r="O62800" i="17"/>
  <c r="P62800" i="17"/>
  <c r="R62800" i="17" s="1" a="1"/>
  <c r="R62800" i="17" s="1"/>
  <c r="S62800" i="17" s="1" a="1"/>
  <c r="S62800" i="17" s="1"/>
  <c r="Q62800" i="17"/>
  <c r="T62800" i="17"/>
  <c r="U62800" i="17"/>
  <c r="O62801" i="17"/>
  <c r="P62801" i="17"/>
  <c r="M62801" i="17" s="1" a="1"/>
  <c r="M62801" i="17" s="1"/>
  <c r="Q62801" i="17"/>
  <c r="T62801" i="17"/>
  <c r="U62801" i="17"/>
  <c r="O62802" i="17"/>
  <c r="P62802" i="17"/>
  <c r="Q62802" i="17"/>
  <c r="T62802" i="17"/>
  <c r="U62802" i="17"/>
  <c r="O62803" i="17"/>
  <c r="P62803" i="17"/>
  <c r="Q62803" i="17"/>
  <c r="S62803" i="17" a="1"/>
  <c r="S62803" i="17" s="1"/>
  <c r="T62803" i="17"/>
  <c r="U62803" i="17"/>
  <c r="O62804" i="17"/>
  <c r="P62804" i="17"/>
  <c r="Q62804" i="17"/>
  <c r="T62804" i="17"/>
  <c r="U62804" i="17"/>
  <c r="O62805" i="17"/>
  <c r="P62805" i="17"/>
  <c r="M62805" i="17" s="1" a="1"/>
  <c r="M62805" i="17" s="1"/>
  <c r="Q62805" i="17"/>
  <c r="T62805" i="17"/>
  <c r="U62805" i="17"/>
  <c r="O62806" i="17"/>
  <c r="P62806" i="17"/>
  <c r="Q62806" i="17"/>
  <c r="T62806" i="17"/>
  <c r="U62806" i="17"/>
  <c r="O62807" i="17"/>
  <c r="P62807" i="17"/>
  <c r="Q62807" i="17"/>
  <c r="T62807" i="17"/>
  <c r="U62807" i="17"/>
  <c r="O62808" i="17"/>
  <c r="P62808" i="17"/>
  <c r="R62808" i="17" s="1" a="1"/>
  <c r="R62808" i="17" s="1"/>
  <c r="S62808" i="17" s="1" a="1"/>
  <c r="S62808" i="17" s="1"/>
  <c r="Q62808" i="17"/>
  <c r="T62808" i="17"/>
  <c r="U62808" i="17"/>
  <c r="O62809" i="17"/>
  <c r="P62809" i="17"/>
  <c r="R62809" i="17" s="1" a="1"/>
  <c r="R62809" i="17" s="1"/>
  <c r="Q62809" i="17"/>
  <c r="S62809" i="17" a="1"/>
  <c r="S62809" i="17" s="1"/>
  <c r="T62809" i="17"/>
  <c r="U62809" i="17"/>
  <c r="O62810" i="17"/>
  <c r="P62810" i="17"/>
  <c r="Q62810" i="17"/>
  <c r="T62810" i="17"/>
  <c r="U62810" i="17"/>
  <c r="O62811" i="17"/>
  <c r="P62811" i="17"/>
  <c r="Q62811" i="17"/>
  <c r="T62811" i="17"/>
  <c r="U62811" i="17"/>
  <c r="O62812" i="17"/>
  <c r="P62812" i="17"/>
  <c r="R62812" i="17" s="1" a="1"/>
  <c r="R62812" i="17" s="1"/>
  <c r="S62812" i="17" s="1" a="1"/>
  <c r="S62812" i="17" s="1"/>
  <c r="Q62812" i="17"/>
  <c r="T62812" i="17"/>
  <c r="U62812" i="17"/>
  <c r="O62813" i="17"/>
  <c r="P62813" i="17"/>
  <c r="R62813" i="17" s="1" a="1"/>
  <c r="R62813" i="17" s="1"/>
  <c r="S62813" i="17" s="1" a="1"/>
  <c r="S62813" i="17" s="1"/>
  <c r="Q62813" i="17"/>
  <c r="T62813" i="17"/>
  <c r="U62813" i="17"/>
  <c r="O62814" i="17"/>
  <c r="P62814" i="17"/>
  <c r="Q62814" i="17"/>
  <c r="T62814" i="17"/>
  <c r="U62814" i="17"/>
  <c r="O62815" i="17"/>
  <c r="P62815" i="17"/>
  <c r="Q62815" i="17"/>
  <c r="S62815" i="17" a="1"/>
  <c r="S62815" i="17" s="1"/>
  <c r="T62815" i="17"/>
  <c r="U62815" i="17"/>
  <c r="O62816" i="17"/>
  <c r="P62816" i="17"/>
  <c r="Q62816" i="17"/>
  <c r="T62816" i="17"/>
  <c r="U62816" i="17"/>
  <c r="O62817" i="17"/>
  <c r="P62817" i="17"/>
  <c r="M62817" i="17" s="1" a="1"/>
  <c r="M62817" i="17" s="1"/>
  <c r="Q62817" i="17"/>
  <c r="T62817" i="17"/>
  <c r="U62817" i="17"/>
  <c r="O62818" i="17"/>
  <c r="P62818" i="17"/>
  <c r="R62818" i="17" s="1" a="1"/>
  <c r="R62818" i="17" s="1"/>
  <c r="S62818" i="17" s="1" a="1"/>
  <c r="S62818" i="17" s="1"/>
  <c r="Q62818" i="17"/>
  <c r="T62818" i="17"/>
  <c r="U62818" i="17"/>
  <c r="O62819" i="17"/>
  <c r="P62819" i="17"/>
  <c r="Q62819" i="17"/>
  <c r="T62819" i="17"/>
  <c r="U62819" i="17"/>
  <c r="O62820" i="17"/>
  <c r="P62820" i="17"/>
  <c r="R62820" i="17" s="1" a="1"/>
  <c r="R62820" i="17" s="1"/>
  <c r="Q62820" i="17"/>
  <c r="S62820" i="17" a="1"/>
  <c r="S62820" i="17" s="1"/>
  <c r="T62820" i="17"/>
  <c r="U62820" i="17"/>
  <c r="O62821" i="17"/>
  <c r="P62821" i="17"/>
  <c r="Q62821" i="17"/>
  <c r="T62821" i="17"/>
  <c r="U62821" i="17"/>
  <c r="O62822" i="17"/>
  <c r="P62822" i="17"/>
  <c r="R62822" i="17" s="1" a="1"/>
  <c r="R62822" i="17" s="1"/>
  <c r="Q62822" i="17"/>
  <c r="S62822" i="17" a="1"/>
  <c r="S62822" i="17" s="1"/>
  <c r="T62822" i="17"/>
  <c r="U62822" i="17"/>
  <c r="O62823" i="17"/>
  <c r="P62823" i="17"/>
  <c r="Q62823" i="17"/>
  <c r="T62823" i="17"/>
  <c r="U62823" i="17"/>
  <c r="O62824" i="17"/>
  <c r="P62824" i="17"/>
  <c r="M62824" i="17" s="1" a="1"/>
  <c r="M62824" i="17" s="1"/>
  <c r="Q62824" i="17"/>
  <c r="T62824" i="17"/>
  <c r="U62824" i="17"/>
  <c r="O62825" i="17"/>
  <c r="P62825" i="17"/>
  <c r="R62825" i="17" s="1" a="1"/>
  <c r="R62825" i="17" s="1"/>
  <c r="S62825" i="17" s="1" a="1"/>
  <c r="S62825" i="17" s="1"/>
  <c r="Q62825" i="17"/>
  <c r="T62825" i="17"/>
  <c r="U62825" i="17"/>
  <c r="O62826" i="17"/>
  <c r="P62826" i="17"/>
  <c r="Q62826" i="17"/>
  <c r="T62826" i="17"/>
  <c r="U62826" i="17"/>
  <c r="O62827" i="17"/>
  <c r="P62827" i="17"/>
  <c r="R62827" i="17" s="1" a="1"/>
  <c r="R62827" i="17" s="1"/>
  <c r="S62827" i="17" s="1" a="1"/>
  <c r="S62827" i="17" s="1"/>
  <c r="Q62827" i="17"/>
  <c r="T62827" i="17"/>
  <c r="U62827" i="17"/>
  <c r="O62828" i="17"/>
  <c r="P62828" i="17"/>
  <c r="Q62828" i="17"/>
  <c r="S62828" i="17" a="1"/>
  <c r="S62828" i="17" s="1"/>
  <c r="T62828" i="17"/>
  <c r="U62828" i="17"/>
  <c r="O62829" i="17"/>
  <c r="P62829" i="17"/>
  <c r="M62829" i="17" s="1" a="1"/>
  <c r="M62829" i="17" s="1"/>
  <c r="Q62829" i="17"/>
  <c r="T62829" i="17"/>
  <c r="U62829" i="17"/>
  <c r="O62830" i="17"/>
  <c r="P62830" i="17"/>
  <c r="Q62830" i="17"/>
  <c r="T62830" i="17"/>
  <c r="U62830" i="17"/>
  <c r="O62831" i="17"/>
  <c r="P62831" i="17"/>
  <c r="R62831" i="17" s="1" a="1"/>
  <c r="R62831" i="17" s="1"/>
  <c r="S62831" i="17" s="1" a="1"/>
  <c r="S62831" i="17" s="1"/>
  <c r="Q62831" i="17"/>
  <c r="T62831" i="17"/>
  <c r="U62831" i="17"/>
  <c r="O62832" i="17"/>
  <c r="P62832" i="17"/>
  <c r="Q62832" i="17"/>
  <c r="T62832" i="17"/>
  <c r="U62832" i="17"/>
  <c r="O62833" i="17"/>
  <c r="P62833" i="17"/>
  <c r="R62833" i="17" s="1" a="1"/>
  <c r="R62833" i="17" s="1"/>
  <c r="S62833" i="17" s="1" a="1"/>
  <c r="S62833" i="17" s="1"/>
  <c r="Q62833" i="17"/>
  <c r="T62833" i="17"/>
  <c r="U62833" i="17"/>
  <c r="O62834" i="17"/>
  <c r="P62834" i="17"/>
  <c r="Q62834" i="17"/>
  <c r="T62834" i="17"/>
  <c r="U62834" i="17"/>
  <c r="O62835" i="17"/>
  <c r="P62835" i="17"/>
  <c r="R62835" i="17" s="1" a="1"/>
  <c r="R62835" i="17" s="1"/>
  <c r="Q62835" i="17"/>
  <c r="S62835" i="17" a="1"/>
  <c r="S62835" i="17" s="1"/>
  <c r="T62835" i="17"/>
  <c r="U62835" i="17"/>
  <c r="O62836" i="17"/>
  <c r="P62836" i="17"/>
  <c r="M62836" i="17" s="1" a="1"/>
  <c r="M62836" i="17" s="1"/>
  <c r="Q62836" i="17"/>
  <c r="T62836" i="17"/>
  <c r="U62836" i="17"/>
  <c r="O62837" i="17"/>
  <c r="P62837" i="17"/>
  <c r="M62837" i="17" s="1" a="1"/>
  <c r="M62837" i="17" s="1"/>
  <c r="Q62837" i="17"/>
  <c r="T62837" i="17"/>
  <c r="U62837" i="17"/>
  <c r="O62838" i="17"/>
  <c r="P62838" i="17"/>
  <c r="Q62838" i="17"/>
  <c r="T62838" i="17"/>
  <c r="U62838" i="17"/>
  <c r="O62839" i="17"/>
  <c r="P62839" i="17"/>
  <c r="R62839" i="17" s="1" a="1"/>
  <c r="R62839" i="17" s="1"/>
  <c r="S62839" i="17" s="1" a="1"/>
  <c r="S62839" i="17" s="1"/>
  <c r="Q62839" i="17"/>
  <c r="T62839" i="17"/>
  <c r="U62839" i="17"/>
  <c r="O62840" i="17"/>
  <c r="P62840" i="17"/>
  <c r="Q62840" i="17"/>
  <c r="T62840" i="17"/>
  <c r="U62840" i="17"/>
  <c r="O62841" i="17"/>
  <c r="P62841" i="17"/>
  <c r="R62841" i="17" s="1" a="1"/>
  <c r="R62841" i="17" s="1"/>
  <c r="S62841" i="17" s="1" a="1"/>
  <c r="S62841" i="17" s="1"/>
  <c r="Q62841" i="17"/>
  <c r="T62841" i="17"/>
  <c r="U62841" i="17"/>
  <c r="O62842" i="17"/>
  <c r="P62842" i="17"/>
  <c r="Q62842" i="17"/>
  <c r="T62842" i="17"/>
  <c r="U62842" i="17"/>
  <c r="O62843" i="17"/>
  <c r="P62843" i="17"/>
  <c r="R62843" i="17" s="1" a="1"/>
  <c r="R62843" i="17" s="1"/>
  <c r="S62843" i="17" s="1" a="1"/>
  <c r="S62843" i="17" s="1"/>
  <c r="Q62843" i="17"/>
  <c r="T62843" i="17"/>
  <c r="U62843" i="17"/>
  <c r="O62844" i="17"/>
  <c r="P62844" i="17"/>
  <c r="M62844" i="17" s="1" a="1"/>
  <c r="M62844" i="17" s="1"/>
  <c r="Q62844" i="17"/>
  <c r="T62844" i="17"/>
  <c r="U62844" i="17"/>
  <c r="O62845" i="17"/>
  <c r="P62845" i="17"/>
  <c r="Q62845" i="17"/>
  <c r="T62845" i="17"/>
  <c r="U62845" i="17"/>
  <c r="O62846" i="17"/>
  <c r="P62846" i="17"/>
  <c r="Q62846" i="17"/>
  <c r="T62846" i="17"/>
  <c r="U62846" i="17"/>
  <c r="O62847" i="17"/>
  <c r="P62847" i="17"/>
  <c r="Q62847" i="17"/>
  <c r="T62847" i="17"/>
  <c r="U62847" i="17"/>
  <c r="O62848" i="17"/>
  <c r="P62848" i="17"/>
  <c r="Q62848" i="17"/>
  <c r="T62848" i="17"/>
  <c r="U62848" i="17"/>
  <c r="O62849" i="17"/>
  <c r="P62849" i="17"/>
  <c r="R62849" i="17" s="1" a="1"/>
  <c r="R62849" i="17" s="1"/>
  <c r="S62849" i="17" s="1" a="1"/>
  <c r="S62849" i="17" s="1"/>
  <c r="Q62849" i="17"/>
  <c r="T62849" i="17"/>
  <c r="U62849" i="17"/>
  <c r="O62850" i="17"/>
  <c r="P62850" i="17"/>
  <c r="Q62850" i="17"/>
  <c r="T62850" i="17"/>
  <c r="U62850" i="17"/>
  <c r="O62851" i="17"/>
  <c r="P62851" i="17"/>
  <c r="R62851" i="17" s="1" a="1"/>
  <c r="R62851" i="17" s="1"/>
  <c r="S62851" i="17" s="1" a="1"/>
  <c r="S62851" i="17" s="1"/>
  <c r="Q62851" i="17"/>
  <c r="T62851" i="17"/>
  <c r="U62851" i="17"/>
  <c r="O62852" i="17"/>
  <c r="P62852" i="17"/>
  <c r="R62852" i="17" s="1" a="1"/>
  <c r="R62852" i="17" s="1"/>
  <c r="S62852" i="17" s="1" a="1"/>
  <c r="S62852" i="17" s="1"/>
  <c r="Q62852" i="17"/>
  <c r="T62852" i="17"/>
  <c r="U62852" i="17"/>
  <c r="O62853" i="17"/>
  <c r="P62853" i="17"/>
  <c r="Q62853" i="17"/>
  <c r="T62853" i="17"/>
  <c r="U62853" i="17"/>
  <c r="O62854" i="17"/>
  <c r="P62854" i="17"/>
  <c r="Q62854" i="17"/>
  <c r="T62854" i="17"/>
  <c r="U62854" i="17"/>
  <c r="O62855" i="17"/>
  <c r="P62855" i="17"/>
  <c r="R62855" i="17" s="1" a="1"/>
  <c r="R62855" i="17" s="1"/>
  <c r="S62855" i="17" s="1" a="1"/>
  <c r="S62855" i="17" s="1"/>
  <c r="Q62855" i="17"/>
  <c r="T62855" i="17"/>
  <c r="U62855" i="17"/>
  <c r="O62856" i="17"/>
  <c r="P62856" i="17"/>
  <c r="R62856" i="17" s="1" a="1"/>
  <c r="R62856" i="17" s="1"/>
  <c r="S62856" i="17" s="1" a="1"/>
  <c r="S62856" i="17" s="1"/>
  <c r="Q62856" i="17"/>
  <c r="T62856" i="17"/>
  <c r="U62856" i="17"/>
  <c r="O62857" i="17"/>
  <c r="P62857" i="17"/>
  <c r="R62857" i="17" s="1" a="1"/>
  <c r="R62857" i="17" s="1"/>
  <c r="S62857" i="17" s="1" a="1"/>
  <c r="S62857" i="17" s="1"/>
  <c r="Q62857" i="17"/>
  <c r="T62857" i="17"/>
  <c r="U62857" i="17"/>
  <c r="O62858" i="17"/>
  <c r="P62858" i="17"/>
  <c r="R62858" i="17" s="1" a="1"/>
  <c r="R62858" i="17" s="1"/>
  <c r="S62858" i="17" s="1" a="1"/>
  <c r="S62858" i="17" s="1"/>
  <c r="Q62858" i="17"/>
  <c r="T62858" i="17"/>
  <c r="U62858" i="17"/>
  <c r="O62859" i="17"/>
  <c r="P62859" i="17"/>
  <c r="Q62859" i="17"/>
  <c r="T62859" i="17"/>
  <c r="U62859" i="17"/>
  <c r="O62860" i="17"/>
  <c r="P62860" i="17"/>
  <c r="Q62860" i="17"/>
  <c r="T62860" i="17"/>
  <c r="U62860" i="17"/>
  <c r="O62861" i="17"/>
  <c r="P62861" i="17"/>
  <c r="R62861" i="17" s="1" a="1"/>
  <c r="R62861" i="17" s="1"/>
  <c r="S62861" i="17" s="1" a="1"/>
  <c r="S62861" i="17" s="1"/>
  <c r="Q62861" i="17"/>
  <c r="T62861" i="17"/>
  <c r="U62861" i="17"/>
  <c r="O62862" i="17"/>
  <c r="P62862" i="17"/>
  <c r="R62862" i="17" s="1" a="1"/>
  <c r="R62862" i="17" s="1"/>
  <c r="S62862" i="17" s="1" a="1"/>
  <c r="S62862" i="17" s="1"/>
  <c r="Q62862" i="17"/>
  <c r="T62862" i="17"/>
  <c r="U62862" i="17"/>
  <c r="O62863" i="17"/>
  <c r="P62863" i="17"/>
  <c r="Q62863" i="17"/>
  <c r="T62863" i="17"/>
  <c r="U62863" i="17"/>
  <c r="O62864" i="17"/>
  <c r="P62864" i="17"/>
  <c r="R62864" i="17" s="1" a="1"/>
  <c r="R62864" i="17" s="1"/>
  <c r="S62864" i="17" s="1" a="1"/>
  <c r="S62864" i="17" s="1"/>
  <c r="Q62864" i="17"/>
  <c r="T62864" i="17"/>
  <c r="U62864" i="17"/>
  <c r="O62865" i="17"/>
  <c r="P62865" i="17"/>
  <c r="R62865" i="17" s="1" a="1"/>
  <c r="R62865" i="17" s="1"/>
  <c r="S62865" i="17" s="1" a="1"/>
  <c r="S62865" i="17" s="1"/>
  <c r="Q62865" i="17"/>
  <c r="T62865" i="17"/>
  <c r="U62865" i="17"/>
  <c r="O62866" i="17"/>
  <c r="P62866" i="17"/>
  <c r="Q62866" i="17"/>
  <c r="T62866" i="17"/>
  <c r="U62866" i="17"/>
  <c r="O62867" i="17"/>
  <c r="P62867" i="17"/>
  <c r="R62867" i="17" s="1" a="1"/>
  <c r="R62867" i="17" s="1"/>
  <c r="S62867" i="17" s="1" a="1"/>
  <c r="S62867" i="17" s="1"/>
  <c r="Q62867" i="17"/>
  <c r="T62867" i="17"/>
  <c r="U62867" i="17"/>
  <c r="O62868" i="17"/>
  <c r="P62868" i="17"/>
  <c r="R62868" i="17" s="1" a="1"/>
  <c r="R62868" i="17" s="1"/>
  <c r="S62868" i="17" s="1" a="1"/>
  <c r="S62868" i="17" s="1"/>
  <c r="Q62868" i="17"/>
  <c r="T62868" i="17"/>
  <c r="U62868" i="17"/>
  <c r="O62869" i="17"/>
  <c r="P62869" i="17"/>
  <c r="R62869" i="17" s="1" a="1"/>
  <c r="R62869" i="17" s="1"/>
  <c r="S62869" i="17" s="1" a="1"/>
  <c r="S62869" i="17" s="1"/>
  <c r="Q62869" i="17"/>
  <c r="T62869" i="17"/>
  <c r="U62869" i="17"/>
  <c r="O62870" i="17"/>
  <c r="P62870" i="17"/>
  <c r="R62870" i="17" s="1" a="1"/>
  <c r="R62870" i="17" s="1"/>
  <c r="S62870" i="17" s="1" a="1"/>
  <c r="S62870" i="17" s="1"/>
  <c r="Q62870" i="17"/>
  <c r="T62870" i="17"/>
  <c r="U62870" i="17"/>
  <c r="O62871" i="17"/>
  <c r="P62871" i="17"/>
  <c r="Q62871" i="17"/>
  <c r="T62871" i="17"/>
  <c r="U62871" i="17"/>
  <c r="O62872" i="17"/>
  <c r="P62872" i="17"/>
  <c r="Q62872" i="17"/>
  <c r="T62872" i="17"/>
  <c r="U62872" i="17"/>
  <c r="O62873" i="17"/>
  <c r="P62873" i="17"/>
  <c r="R62873" i="17" s="1" a="1"/>
  <c r="R62873" i="17" s="1"/>
  <c r="S62873" i="17" s="1" a="1"/>
  <c r="S62873" i="17" s="1"/>
  <c r="Q62873" i="17"/>
  <c r="T62873" i="17"/>
  <c r="U62873" i="17"/>
  <c r="O62874" i="17"/>
  <c r="P62874" i="17"/>
  <c r="Q62874" i="17"/>
  <c r="T62874" i="17"/>
  <c r="U62874" i="17"/>
  <c r="O62875" i="17"/>
  <c r="P62875" i="17"/>
  <c r="Q62875" i="17"/>
  <c r="T62875" i="17"/>
  <c r="U62875" i="17"/>
  <c r="O62876" i="17"/>
  <c r="P62876" i="17"/>
  <c r="R62876" i="17" s="1" a="1"/>
  <c r="R62876" i="17" s="1"/>
  <c r="S62876" i="17" s="1" a="1"/>
  <c r="S62876" i="17" s="1"/>
  <c r="Q62876" i="17"/>
  <c r="T62876" i="17"/>
  <c r="U62876" i="17"/>
  <c r="O62877" i="17"/>
  <c r="P62877" i="17"/>
  <c r="R62877" i="17" s="1" a="1"/>
  <c r="R62877" i="17" s="1"/>
  <c r="S62877" i="17" s="1" a="1"/>
  <c r="S62877" i="17" s="1"/>
  <c r="Q62877" i="17"/>
  <c r="T62877" i="17"/>
  <c r="U62877" i="17"/>
  <c r="O62878" i="17"/>
  <c r="P62878" i="17"/>
  <c r="Q62878" i="17"/>
  <c r="T62878" i="17"/>
  <c r="U62878" i="17"/>
  <c r="O62879" i="17"/>
  <c r="P62879" i="17"/>
  <c r="R62879" i="17" s="1" a="1"/>
  <c r="R62879" i="17" s="1"/>
  <c r="S62879" i="17" s="1" a="1"/>
  <c r="S62879" i="17" s="1"/>
  <c r="Q62879" i="17"/>
  <c r="T62879" i="17"/>
  <c r="U62879" i="17"/>
  <c r="O62880" i="17"/>
  <c r="P62880" i="17"/>
  <c r="Q62880" i="17"/>
  <c r="T62880" i="17"/>
  <c r="U62880" i="17"/>
  <c r="O62881" i="17"/>
  <c r="P62881" i="17"/>
  <c r="R62881" i="17" s="1" a="1"/>
  <c r="R62881" i="17" s="1"/>
  <c r="S62881" i="17" s="1" a="1"/>
  <c r="S62881" i="17" s="1"/>
  <c r="Q62881" i="17"/>
  <c r="T62881" i="17"/>
  <c r="U62881" i="17"/>
  <c r="O62882" i="17"/>
  <c r="P62882" i="17"/>
  <c r="R62882" i="17" s="1" a="1"/>
  <c r="R62882" i="17" s="1"/>
  <c r="S62882" i="17" s="1" a="1"/>
  <c r="S62882" i="17" s="1"/>
  <c r="Q62882" i="17"/>
  <c r="T62882" i="17"/>
  <c r="U62882" i="17"/>
  <c r="O62883" i="17"/>
  <c r="P62883" i="17"/>
  <c r="Q62883" i="17"/>
  <c r="T62883" i="17"/>
  <c r="U62883" i="17"/>
  <c r="O62884" i="17"/>
  <c r="P62884" i="17"/>
  <c r="R62884" i="17" s="1" a="1"/>
  <c r="R62884" i="17" s="1"/>
  <c r="S62884" i="17" s="1" a="1"/>
  <c r="S62884" i="17" s="1"/>
  <c r="Q62884" i="17"/>
  <c r="T62884" i="17"/>
  <c r="U62884" i="17"/>
  <c r="O62885" i="17"/>
  <c r="P62885" i="17"/>
  <c r="Q62885" i="17"/>
  <c r="T62885" i="17"/>
  <c r="U62885" i="17"/>
  <c r="O62886" i="17"/>
  <c r="P62886" i="17"/>
  <c r="R62886" i="17" s="1" a="1"/>
  <c r="R62886" i="17" s="1"/>
  <c r="S62886" i="17" s="1" a="1"/>
  <c r="S62886" i="17" s="1"/>
  <c r="Q62886" i="17"/>
  <c r="T62886" i="17"/>
  <c r="U62886" i="17"/>
  <c r="O62887" i="17"/>
  <c r="P62887" i="17"/>
  <c r="Q62887" i="17"/>
  <c r="T62887" i="17"/>
  <c r="U62887" i="17"/>
  <c r="O62888" i="17"/>
  <c r="P62888" i="17"/>
  <c r="Q62888" i="17"/>
  <c r="T62888" i="17"/>
  <c r="U62888" i="17"/>
  <c r="O62889" i="17"/>
  <c r="P62889" i="17"/>
  <c r="R62889" i="17" s="1" a="1"/>
  <c r="R62889" i="17" s="1"/>
  <c r="S62889" i="17" s="1" a="1"/>
  <c r="S62889" i="17" s="1"/>
  <c r="Q62889" i="17"/>
  <c r="T62889" i="17"/>
  <c r="U62889" i="17"/>
  <c r="O62890" i="17"/>
  <c r="P62890" i="17"/>
  <c r="Q62890" i="17"/>
  <c r="T62890" i="17"/>
  <c r="U62890" i="17"/>
  <c r="O62891" i="17"/>
  <c r="P62891" i="17"/>
  <c r="Q62891" i="17"/>
  <c r="T62891" i="17"/>
  <c r="U62891" i="17"/>
  <c r="O62892" i="17"/>
  <c r="P62892" i="17"/>
  <c r="R62892" i="17" s="1" a="1"/>
  <c r="R62892" i="17" s="1"/>
  <c r="S62892" i="17" s="1" a="1"/>
  <c r="S62892" i="17" s="1"/>
  <c r="Q62892" i="17"/>
  <c r="T62892" i="17"/>
  <c r="U62892" i="17"/>
  <c r="O62893" i="17"/>
  <c r="P62893" i="17"/>
  <c r="Q62893" i="17"/>
  <c r="T62893" i="17"/>
  <c r="U62893" i="17"/>
  <c r="O62894" i="17"/>
  <c r="P62894" i="17"/>
  <c r="R62894" i="17" s="1" a="1"/>
  <c r="R62894" i="17" s="1"/>
  <c r="S62894" i="17" s="1" a="1"/>
  <c r="S62894" i="17" s="1"/>
  <c r="Q62894" i="17"/>
  <c r="T62894" i="17"/>
  <c r="U62894" i="17"/>
  <c r="O62895" i="17"/>
  <c r="P62895" i="17"/>
  <c r="R62895" i="17" s="1" a="1"/>
  <c r="R62895" i="17" s="1"/>
  <c r="S62895" i="17" s="1" a="1"/>
  <c r="S62895" i="17" s="1"/>
  <c r="Q62895" i="17"/>
  <c r="T62895" i="17"/>
  <c r="U62895" i="17"/>
  <c r="O62896" i="17"/>
  <c r="P62896" i="17"/>
  <c r="Q62896" i="17"/>
  <c r="T62896" i="17"/>
  <c r="U62896" i="17"/>
  <c r="O62897" i="17"/>
  <c r="P62897" i="17"/>
  <c r="R62897" i="17" s="1" a="1"/>
  <c r="R62897" i="17" s="1"/>
  <c r="S62897" i="17" s="1" a="1"/>
  <c r="S62897" i="17" s="1"/>
  <c r="Q62897" i="17"/>
  <c r="T62897" i="17"/>
  <c r="U62897" i="17"/>
  <c r="O62898" i="17"/>
  <c r="P62898" i="17"/>
  <c r="R62898" i="17" s="1" a="1"/>
  <c r="R62898" i="17" s="1"/>
  <c r="S62898" i="17" s="1" a="1"/>
  <c r="S62898" i="17" s="1"/>
  <c r="Q62898" i="17"/>
  <c r="T62898" i="17"/>
  <c r="U62898" i="17"/>
  <c r="O62899" i="17"/>
  <c r="P62899" i="17"/>
  <c r="R62899" i="17" s="1" a="1"/>
  <c r="R62899" i="17" s="1"/>
  <c r="S62899" i="17" s="1" a="1"/>
  <c r="S62899" i="17" s="1"/>
  <c r="Q62899" i="17"/>
  <c r="T62899" i="17"/>
  <c r="U62899" i="17"/>
  <c r="O62900" i="17"/>
  <c r="P62900" i="17"/>
  <c r="Q62900" i="17"/>
  <c r="T62900" i="17"/>
  <c r="U62900" i="17"/>
  <c r="O62901" i="17"/>
  <c r="P62901" i="17"/>
  <c r="R62901" i="17" s="1" a="1"/>
  <c r="R62901" i="17" s="1"/>
  <c r="S62901" i="17" s="1" a="1"/>
  <c r="S62901" i="17" s="1"/>
  <c r="Q62901" i="17"/>
  <c r="T62901" i="17"/>
  <c r="U62901" i="17"/>
  <c r="O62902" i="17"/>
  <c r="P62902" i="17"/>
  <c r="R62902" i="17" s="1" a="1"/>
  <c r="R62902" i="17" s="1"/>
  <c r="S62902" i="17" s="1" a="1"/>
  <c r="S62902" i="17" s="1"/>
  <c r="Q62902" i="17"/>
  <c r="T62902" i="17"/>
  <c r="U62902" i="17"/>
  <c r="O62903" i="17"/>
  <c r="P62903" i="17"/>
  <c r="Q62903" i="17"/>
  <c r="T62903" i="17"/>
  <c r="U62903" i="17"/>
  <c r="O62904" i="17"/>
  <c r="P62904" i="17"/>
  <c r="R62904" i="17" s="1" a="1"/>
  <c r="R62904" i="17" s="1"/>
  <c r="S62904" i="17" s="1" a="1"/>
  <c r="S62904" i="17" s="1"/>
  <c r="Q62904" i="17"/>
  <c r="T62904" i="17"/>
  <c r="U62904" i="17"/>
  <c r="O62905" i="17"/>
  <c r="P62905" i="17"/>
  <c r="Q62905" i="17"/>
  <c r="T62905" i="17"/>
  <c r="U62905" i="17"/>
  <c r="O62906" i="17"/>
  <c r="P62906" i="17"/>
  <c r="Q62906" i="17"/>
  <c r="T62906" i="17"/>
  <c r="U62906" i="17"/>
  <c r="O62907" i="17"/>
  <c r="P62907" i="17"/>
  <c r="R62907" i="17" s="1" a="1"/>
  <c r="R62907" i="17" s="1"/>
  <c r="S62907" i="17" s="1" a="1"/>
  <c r="S62907" i="17" s="1"/>
  <c r="Q62907" i="17"/>
  <c r="T62907" i="17"/>
  <c r="U62907" i="17"/>
  <c r="O62908" i="17"/>
  <c r="P62908" i="17"/>
  <c r="R62908" i="17" s="1" a="1"/>
  <c r="R62908" i="17" s="1"/>
  <c r="S62908" i="17" s="1" a="1"/>
  <c r="S62908" i="17" s="1"/>
  <c r="Q62908" i="17"/>
  <c r="T62908" i="17"/>
  <c r="U62908" i="17"/>
  <c r="O62909" i="17"/>
  <c r="P62909" i="17"/>
  <c r="R62909" i="17" s="1" a="1"/>
  <c r="R62909" i="17" s="1"/>
  <c r="S62909" i="17" s="1" a="1"/>
  <c r="S62909" i="17" s="1"/>
  <c r="Q62909" i="17"/>
  <c r="T62909" i="17"/>
  <c r="U62909" i="17"/>
  <c r="O62910" i="17"/>
  <c r="P62910" i="17"/>
  <c r="R62910" i="17" s="1" a="1"/>
  <c r="R62910" i="17" s="1"/>
  <c r="S62910" i="17" s="1" a="1"/>
  <c r="S62910" i="17" s="1"/>
  <c r="Q62910" i="17"/>
  <c r="T62910" i="17"/>
  <c r="U62910" i="17"/>
  <c r="O62911" i="17"/>
  <c r="P62911" i="17"/>
  <c r="Q62911" i="17"/>
  <c r="T62911" i="17"/>
  <c r="U62911" i="17"/>
  <c r="O62912" i="17"/>
  <c r="P62912" i="17"/>
  <c r="R62912" i="17" s="1" a="1"/>
  <c r="R62912" i="17" s="1"/>
  <c r="S62912" i="17" s="1" a="1"/>
  <c r="S62912" i="17" s="1"/>
  <c r="Q62912" i="17"/>
  <c r="T62912" i="17"/>
  <c r="U62912" i="17"/>
  <c r="O62913" i="17"/>
  <c r="P62913" i="17"/>
  <c r="R62913" i="17" s="1" a="1"/>
  <c r="R62913" i="17" s="1"/>
  <c r="S62913" i="17" s="1" a="1"/>
  <c r="S62913" i="17" s="1"/>
  <c r="Q62913" i="17"/>
  <c r="T62913" i="17"/>
  <c r="U62913" i="17"/>
  <c r="O62914" i="17"/>
  <c r="P62914" i="17"/>
  <c r="Q62914" i="17"/>
  <c r="T62914" i="17"/>
  <c r="U62914" i="17"/>
  <c r="O62915" i="17"/>
  <c r="P62915" i="17"/>
  <c r="Q62915" i="17"/>
  <c r="T62915" i="17"/>
  <c r="U62915" i="17"/>
  <c r="O62916" i="17"/>
  <c r="P62916" i="17"/>
  <c r="R62916" i="17" s="1" a="1"/>
  <c r="R62916" i="17" s="1"/>
  <c r="S62916" i="17" s="1" a="1"/>
  <c r="S62916" i="17" s="1"/>
  <c r="Q62916" i="17"/>
  <c r="T62916" i="17"/>
  <c r="U62916" i="17"/>
  <c r="O62917" i="17"/>
  <c r="P62917" i="17"/>
  <c r="Q62917" i="17"/>
  <c r="T62917" i="17"/>
  <c r="U62917" i="17"/>
  <c r="O62918" i="17"/>
  <c r="P62918" i="17"/>
  <c r="Q62918" i="17"/>
  <c r="T62918" i="17"/>
  <c r="U62918" i="17"/>
  <c r="O62919" i="17"/>
  <c r="P62919" i="17"/>
  <c r="R62919" i="17" s="1" a="1"/>
  <c r="R62919" i="17" s="1"/>
  <c r="S62919" i="17" s="1" a="1"/>
  <c r="S62919" i="17" s="1"/>
  <c r="Q62919" i="17"/>
  <c r="T62919" i="17"/>
  <c r="U62919" i="17"/>
  <c r="O62920" i="17"/>
  <c r="P62920" i="17"/>
  <c r="Q62920" i="17"/>
  <c r="T62920" i="17"/>
  <c r="U62920" i="17"/>
  <c r="O62921" i="17"/>
  <c r="P62921" i="17"/>
  <c r="Q62921" i="17"/>
  <c r="T62921" i="17"/>
  <c r="U62921" i="17"/>
  <c r="O62922" i="17"/>
  <c r="P62922" i="17"/>
  <c r="R62922" i="17" s="1" a="1"/>
  <c r="R62922" i="17" s="1"/>
  <c r="S62922" i="17" s="1" a="1"/>
  <c r="S62922" i="17" s="1"/>
  <c r="Q62922" i="17"/>
  <c r="T62922" i="17"/>
  <c r="U62922" i="17"/>
  <c r="O62923" i="17"/>
  <c r="P62923" i="17"/>
  <c r="Q62923" i="17"/>
  <c r="T62923" i="17"/>
  <c r="U62923" i="17"/>
  <c r="O62924" i="17"/>
  <c r="P62924" i="17"/>
  <c r="Q62924" i="17"/>
  <c r="T62924" i="17"/>
  <c r="U62924" i="17"/>
  <c r="O62925" i="17"/>
  <c r="P62925" i="17"/>
  <c r="R62925" i="17" s="1" a="1"/>
  <c r="R62925" i="17" s="1"/>
  <c r="S62925" i="17" s="1" a="1"/>
  <c r="S62925" i="17" s="1"/>
  <c r="Q62925" i="17"/>
  <c r="T62925" i="17"/>
  <c r="U62925" i="17"/>
  <c r="O62926" i="17"/>
  <c r="P62926" i="17"/>
  <c r="Q62926" i="17"/>
  <c r="T62926" i="17"/>
  <c r="U62926" i="17"/>
  <c r="O62927" i="17"/>
  <c r="P62927" i="17"/>
  <c r="Q62927" i="17"/>
  <c r="T62927" i="17"/>
  <c r="U62927" i="17"/>
  <c r="O62928" i="17"/>
  <c r="P62928" i="17"/>
  <c r="R62928" i="17" s="1" a="1"/>
  <c r="R62928" i="17" s="1"/>
  <c r="S62928" i="17" s="1" a="1"/>
  <c r="S62928" i="17" s="1"/>
  <c r="Q62928" i="17"/>
  <c r="T62928" i="17"/>
  <c r="U62928" i="17"/>
  <c r="O62929" i="17"/>
  <c r="P62929" i="17"/>
  <c r="Q62929" i="17"/>
  <c r="T62929" i="17"/>
  <c r="U62929" i="17"/>
  <c r="O62930" i="17"/>
  <c r="P62930" i="17"/>
  <c r="Q62930" i="17"/>
  <c r="T62930" i="17"/>
  <c r="U62930" i="17"/>
  <c r="O62931" i="17"/>
  <c r="P62931" i="17"/>
  <c r="R62931" i="17" s="1" a="1"/>
  <c r="R62931" i="17" s="1"/>
  <c r="S62931" i="17" s="1" a="1"/>
  <c r="S62931" i="17" s="1"/>
  <c r="Q62931" i="17"/>
  <c r="T62931" i="17"/>
  <c r="U62931" i="17"/>
  <c r="O62932" i="17"/>
  <c r="P62932" i="17"/>
  <c r="Q62932" i="17"/>
  <c r="T62932" i="17"/>
  <c r="U62932" i="17"/>
  <c r="O62933" i="17"/>
  <c r="P62933" i="17"/>
  <c r="R62933" i="17" s="1" a="1"/>
  <c r="R62933" i="17" s="1"/>
  <c r="S62933" i="17" s="1" a="1"/>
  <c r="S62933" i="17" s="1"/>
  <c r="Q62933" i="17"/>
  <c r="T62933" i="17"/>
  <c r="U62933" i="17"/>
  <c r="O62934" i="17"/>
  <c r="P62934" i="17"/>
  <c r="R62934" i="17" s="1" a="1"/>
  <c r="R62934" i="17" s="1"/>
  <c r="S62934" i="17" s="1" a="1"/>
  <c r="S62934" i="17" s="1"/>
  <c r="Q62934" i="17"/>
  <c r="T62934" i="17"/>
  <c r="U62934" i="17"/>
  <c r="O62935" i="17"/>
  <c r="P62935" i="17"/>
  <c r="R62935" i="17" s="1" a="1"/>
  <c r="R62935" i="17" s="1"/>
  <c r="S62935" i="17" s="1" a="1"/>
  <c r="S62935" i="17" s="1"/>
  <c r="Q62935" i="17"/>
  <c r="T62935" i="17"/>
  <c r="U62935" i="17"/>
  <c r="O62936" i="17"/>
  <c r="P62936" i="17"/>
  <c r="R62936" i="17" s="1" a="1"/>
  <c r="R62936" i="17" s="1"/>
  <c r="S62936" i="17" s="1" a="1"/>
  <c r="S62936" i="17" s="1"/>
  <c r="Q62936" i="17"/>
  <c r="T62936" i="17"/>
  <c r="U62936" i="17"/>
  <c r="O62937" i="17"/>
  <c r="P62937" i="17"/>
  <c r="R62937" i="17" s="1" a="1"/>
  <c r="R62937" i="17" s="1"/>
  <c r="S62937" i="17" s="1" a="1"/>
  <c r="S62937" i="17" s="1"/>
  <c r="Q62937" i="17"/>
  <c r="T62937" i="17"/>
  <c r="U62937" i="17"/>
  <c r="O62938" i="17"/>
  <c r="P62938" i="17"/>
  <c r="Q62938" i="17"/>
  <c r="T62938" i="17"/>
  <c r="U62938" i="17"/>
  <c r="O62939" i="17"/>
  <c r="P62939" i="17"/>
  <c r="R62939" i="17" s="1" a="1"/>
  <c r="R62939" i="17" s="1"/>
  <c r="Q62939" i="17"/>
  <c r="S62939" i="17" a="1"/>
  <c r="S62939" i="17" s="1"/>
  <c r="T62939" i="17"/>
  <c r="U62939" i="17"/>
  <c r="O62940" i="17"/>
  <c r="P62940" i="17"/>
  <c r="R62940" i="17" s="1" a="1"/>
  <c r="R62940" i="17" s="1"/>
  <c r="S62940" i="17" s="1" a="1"/>
  <c r="S62940" i="17" s="1"/>
  <c r="Q62940" i="17"/>
  <c r="T62940" i="17"/>
  <c r="U62940" i="17"/>
  <c r="O62941" i="17"/>
  <c r="P62941" i="17"/>
  <c r="R62941" i="17" s="1" a="1"/>
  <c r="R62941" i="17" s="1"/>
  <c r="S62941" i="17" s="1" a="1"/>
  <c r="S62941" i="17" s="1"/>
  <c r="Q62941" i="17"/>
  <c r="T62941" i="17"/>
  <c r="U62941" i="17"/>
  <c r="O62942" i="17"/>
  <c r="P62942" i="17"/>
  <c r="R62942" i="17" s="1" a="1"/>
  <c r="R62942" i="17" s="1"/>
  <c r="Q62942" i="17"/>
  <c r="S62942" i="17" a="1"/>
  <c r="S62942" i="17" s="1"/>
  <c r="T62942" i="17"/>
  <c r="U62942" i="17"/>
  <c r="O62943" i="17"/>
  <c r="P62943" i="17"/>
  <c r="R62943" i="17" s="1" a="1"/>
  <c r="R62943" i="17" s="1"/>
  <c r="S62943" i="17" s="1" a="1"/>
  <c r="S62943" i="17" s="1"/>
  <c r="Q62943" i="17"/>
  <c r="T62943" i="17"/>
  <c r="U62943" i="17"/>
  <c r="O62944" i="17"/>
  <c r="P62944" i="17"/>
  <c r="Q62944" i="17"/>
  <c r="T62944" i="17"/>
  <c r="U62944" i="17"/>
  <c r="O62945" i="17"/>
  <c r="P62945" i="17"/>
  <c r="R62945" i="17" s="1" a="1"/>
  <c r="R62945" i="17" s="1"/>
  <c r="S62945" i="17" s="1" a="1"/>
  <c r="S62945" i="17" s="1"/>
  <c r="Q62945" i="17"/>
  <c r="T62945" i="17"/>
  <c r="U62945" i="17"/>
  <c r="O62946" i="17"/>
  <c r="P62946" i="17"/>
  <c r="Q62946" i="17"/>
  <c r="T62946" i="17"/>
  <c r="U62946" i="17"/>
  <c r="O62947" i="17"/>
  <c r="P62947" i="17"/>
  <c r="R62947" i="17" s="1" a="1"/>
  <c r="R62947" i="17" s="1"/>
  <c r="S62947" i="17" s="1" a="1"/>
  <c r="S62947" i="17" s="1"/>
  <c r="Q62947" i="17"/>
  <c r="T62947" i="17"/>
  <c r="U62947" i="17"/>
  <c r="O62948" i="17"/>
  <c r="P62948" i="17"/>
  <c r="Q62948" i="17"/>
  <c r="S62948" i="17" a="1"/>
  <c r="S62948" i="17" s="1"/>
  <c r="T62948" i="17"/>
  <c r="U62948" i="17"/>
  <c r="O62949" i="17"/>
  <c r="P62949" i="17"/>
  <c r="R62949" i="17" s="1" a="1"/>
  <c r="R62949" i="17" s="1"/>
  <c r="Q62949" i="17"/>
  <c r="S62949" i="17" a="1"/>
  <c r="S62949" i="17" s="1"/>
  <c r="T62949" i="17"/>
  <c r="U62949" i="17"/>
  <c r="O62950" i="17"/>
  <c r="P62950" i="17"/>
  <c r="M62950" i="17" s="1" a="1"/>
  <c r="M62950" i="17" s="1"/>
  <c r="Q62950" i="17"/>
  <c r="T62950" i="17"/>
  <c r="U62950" i="17"/>
  <c r="O62951" i="17"/>
  <c r="P62951" i="17"/>
  <c r="R62951" i="17" s="1" a="1"/>
  <c r="R62951" i="17" s="1"/>
  <c r="S62951" i="17" s="1" a="1"/>
  <c r="S62951" i="17" s="1"/>
  <c r="Q62951" i="17"/>
  <c r="T62951" i="17"/>
  <c r="U62951" i="17"/>
  <c r="O62952" i="17"/>
  <c r="P62952" i="17"/>
  <c r="R62952" i="17" s="1" a="1"/>
  <c r="R62952" i="17" s="1"/>
  <c r="S62952" i="17" s="1" a="1"/>
  <c r="S62952" i="17" s="1"/>
  <c r="Q62952" i="17"/>
  <c r="T62952" i="17"/>
  <c r="U62952" i="17"/>
  <c r="O62953" i="17"/>
  <c r="P62953" i="17"/>
  <c r="R62953" i="17" s="1" a="1"/>
  <c r="R62953" i="17" s="1"/>
  <c r="S62953" i="17" s="1" a="1"/>
  <c r="S62953" i="17" s="1"/>
  <c r="Q62953" i="17"/>
  <c r="T62953" i="17"/>
  <c r="U62953" i="17"/>
  <c r="O62954" i="17"/>
  <c r="P62954" i="17"/>
  <c r="Q62954" i="17"/>
  <c r="T62954" i="17"/>
  <c r="U62954" i="17"/>
  <c r="O62955" i="17"/>
  <c r="P62955" i="17"/>
  <c r="R62955" i="17" s="1" a="1"/>
  <c r="R62955" i="17" s="1"/>
  <c r="S62955" i="17" s="1" a="1"/>
  <c r="S62955" i="17" s="1"/>
  <c r="Q62955" i="17"/>
  <c r="T62955" i="17"/>
  <c r="U62955" i="17"/>
  <c r="O62956" i="17"/>
  <c r="P62956" i="17"/>
  <c r="Q62956" i="17"/>
  <c r="S62956" i="17" a="1"/>
  <c r="S62956" i="17" s="1"/>
  <c r="T62956" i="17"/>
  <c r="U62956" i="17"/>
  <c r="O62957" i="17"/>
  <c r="P62957" i="17"/>
  <c r="R62957" i="17" s="1" a="1"/>
  <c r="R62957" i="17" s="1"/>
  <c r="Q62957" i="17"/>
  <c r="S62957" i="17" a="1"/>
  <c r="S62957" i="17" s="1"/>
  <c r="T62957" i="17"/>
  <c r="U62957" i="17"/>
  <c r="O62958" i="17"/>
  <c r="P62958" i="17"/>
  <c r="M62958" i="17" s="1" a="1"/>
  <c r="M62958" i="17" s="1"/>
  <c r="Q62958" i="17"/>
  <c r="T62958" i="17"/>
  <c r="U62958" i="17"/>
  <c r="O62959" i="17"/>
  <c r="P62959" i="17"/>
  <c r="M62959" i="17" s="1" a="1"/>
  <c r="M62959" i="17" s="1"/>
  <c r="Q62959" i="17"/>
  <c r="T62959" i="17"/>
  <c r="U62959" i="17"/>
  <c r="O62960" i="17"/>
  <c r="P62960" i="17"/>
  <c r="R62960" i="17" s="1" a="1"/>
  <c r="R62960" i="17" s="1"/>
  <c r="S62960" i="17" s="1" a="1"/>
  <c r="S62960" i="17" s="1"/>
  <c r="Q62960" i="17"/>
  <c r="T62960" i="17"/>
  <c r="U62960" i="17"/>
  <c r="O62961" i="17"/>
  <c r="P62961" i="17"/>
  <c r="R62961" i="17" s="1" a="1"/>
  <c r="R62961" i="17" s="1"/>
  <c r="S62961" i="17" s="1" a="1"/>
  <c r="S62961" i="17" s="1"/>
  <c r="Q62961" i="17"/>
  <c r="T62961" i="17"/>
  <c r="U62961" i="17"/>
  <c r="O62962" i="17"/>
  <c r="P62962" i="17"/>
  <c r="Q62962" i="17"/>
  <c r="T62962" i="17"/>
  <c r="U62962" i="17"/>
  <c r="O62963" i="17"/>
  <c r="P62963" i="17"/>
  <c r="R62963" i="17" s="1" a="1"/>
  <c r="R62963" i="17" s="1"/>
  <c r="S62963" i="17" s="1" a="1"/>
  <c r="S62963" i="17" s="1"/>
  <c r="Q62963" i="17"/>
  <c r="T62963" i="17"/>
  <c r="U62963" i="17"/>
  <c r="O62964" i="17"/>
  <c r="P62964" i="17"/>
  <c r="Q62964" i="17"/>
  <c r="S62964" i="17" a="1"/>
  <c r="S62964" i="17" s="1"/>
  <c r="T62964" i="17"/>
  <c r="U62964" i="17"/>
  <c r="O62965" i="17"/>
  <c r="P62965" i="17"/>
  <c r="R62965" i="17" s="1" a="1"/>
  <c r="R62965" i="17" s="1"/>
  <c r="Q62965" i="17"/>
  <c r="S62965" i="17" a="1"/>
  <c r="S62965" i="17" s="1"/>
  <c r="T62965" i="17"/>
  <c r="U62965" i="17"/>
  <c r="O62966" i="17"/>
  <c r="P62966" i="17"/>
  <c r="M62966" i="17" s="1" a="1"/>
  <c r="M62966" i="17" s="1"/>
  <c r="Q62966" i="17"/>
  <c r="T62966" i="17"/>
  <c r="U62966" i="17"/>
  <c r="O62967" i="17"/>
  <c r="P62967" i="17"/>
  <c r="M62967" i="17" s="1" a="1"/>
  <c r="M62967" i="17" s="1"/>
  <c r="Q62967" i="17"/>
  <c r="T62967" i="17"/>
  <c r="U62967" i="17"/>
  <c r="O62968" i="17"/>
  <c r="P62968" i="17"/>
  <c r="R62968" i="17" s="1" a="1"/>
  <c r="R62968" i="17" s="1"/>
  <c r="S62968" i="17" s="1" a="1"/>
  <c r="S62968" i="17" s="1"/>
  <c r="Q62968" i="17"/>
  <c r="T62968" i="17"/>
  <c r="U62968" i="17"/>
  <c r="O62969" i="17"/>
  <c r="P62969" i="17"/>
  <c r="R62969" i="17" s="1" a="1"/>
  <c r="R62969" i="17" s="1"/>
  <c r="S62969" i="17" s="1" a="1"/>
  <c r="S62969" i="17" s="1"/>
  <c r="Q62969" i="17"/>
  <c r="T62969" i="17"/>
  <c r="U62969" i="17"/>
  <c r="O62970" i="17"/>
  <c r="P62970" i="17"/>
  <c r="Q62970" i="17"/>
  <c r="T62970" i="17"/>
  <c r="U62970" i="17"/>
  <c r="O62971" i="17"/>
  <c r="P62971" i="17"/>
  <c r="R62971" i="17" s="1" a="1"/>
  <c r="R62971" i="17" s="1"/>
  <c r="S62971" i="17" s="1" a="1"/>
  <c r="S62971" i="17" s="1"/>
  <c r="Q62971" i="17"/>
  <c r="T62971" i="17"/>
  <c r="U62971" i="17"/>
  <c r="O62972" i="17"/>
  <c r="P62972" i="17"/>
  <c r="Q62972" i="17"/>
  <c r="T62972" i="17"/>
  <c r="U62972" i="17"/>
  <c r="O62973" i="17"/>
  <c r="P62973" i="17"/>
  <c r="Q62973" i="17"/>
  <c r="T62973" i="17"/>
  <c r="U62973" i="17"/>
  <c r="O62974" i="17"/>
  <c r="P62974" i="17"/>
  <c r="R62974" i="17" s="1" a="1"/>
  <c r="R62974" i="17" s="1"/>
  <c r="Q62974" i="17"/>
  <c r="S62974" i="17" a="1"/>
  <c r="S62974" i="17" s="1"/>
  <c r="T62974" i="17"/>
  <c r="U62974" i="17"/>
  <c r="O62975" i="17"/>
  <c r="P62975" i="17"/>
  <c r="R62975" i="17" s="1" a="1"/>
  <c r="R62975" i="17" s="1"/>
  <c r="Q62975" i="17"/>
  <c r="S62975" i="17" a="1"/>
  <c r="S62975" i="17" s="1"/>
  <c r="T62975" i="17"/>
  <c r="U62975" i="17"/>
  <c r="O62976" i="17"/>
  <c r="P62976" i="17"/>
  <c r="R62976" i="17" s="1" a="1"/>
  <c r="R62976" i="17" s="1"/>
  <c r="Q62976" i="17"/>
  <c r="S62976" i="17" a="1"/>
  <c r="S62976" i="17" s="1"/>
  <c r="T62976" i="17"/>
  <c r="U62976" i="17"/>
  <c r="O62977" i="17"/>
  <c r="P62977" i="17"/>
  <c r="Q62977" i="17"/>
  <c r="T62977" i="17"/>
  <c r="U62977" i="17"/>
  <c r="O62978" i="17"/>
  <c r="P62978" i="17"/>
  <c r="Q62978" i="17"/>
  <c r="T62978" i="17"/>
  <c r="U62978" i="17"/>
  <c r="O62979" i="17"/>
  <c r="P62979" i="17"/>
  <c r="R62979" i="17" s="1" a="1"/>
  <c r="R62979" i="17" s="1"/>
  <c r="S62979" i="17" s="1" a="1"/>
  <c r="S62979" i="17" s="1"/>
  <c r="Q62979" i="17"/>
  <c r="T62979" i="17"/>
  <c r="U62979" i="17"/>
  <c r="O62980" i="17"/>
  <c r="P62980" i="17"/>
  <c r="R62980" i="17" s="1" a="1"/>
  <c r="R62980" i="17" s="1"/>
  <c r="S62980" i="17" s="1" a="1"/>
  <c r="S62980" i="17" s="1"/>
  <c r="Q62980" i="17"/>
  <c r="T62980" i="17"/>
  <c r="U62980" i="17"/>
  <c r="O62981" i="17"/>
  <c r="P62981" i="17"/>
  <c r="M62981" i="17" s="1" a="1"/>
  <c r="M62981" i="17" s="1"/>
  <c r="Q62981" i="17"/>
  <c r="T62981" i="17"/>
  <c r="U62981" i="17"/>
  <c r="O62982" i="17"/>
  <c r="P62982" i="17"/>
  <c r="R62982" i="17" s="1" a="1"/>
  <c r="R62982" i="17" s="1"/>
  <c r="S62982" i="17" s="1" a="1"/>
  <c r="S62982" i="17" s="1"/>
  <c r="Q62982" i="17"/>
  <c r="T62982" i="17"/>
  <c r="U62982" i="17"/>
  <c r="O62983" i="17"/>
  <c r="P62983" i="17"/>
  <c r="Q62983" i="17"/>
  <c r="S62983" i="17" a="1"/>
  <c r="S62983" i="17" s="1"/>
  <c r="T62983" i="17"/>
  <c r="U62983" i="17"/>
  <c r="O62984" i="17"/>
  <c r="P62984" i="17"/>
  <c r="R62984" i="17" s="1" a="1"/>
  <c r="R62984" i="17" s="1"/>
  <c r="S62984" i="17" s="1" a="1"/>
  <c r="S62984" i="17" s="1"/>
  <c r="Q62984" i="17"/>
  <c r="T62984" i="17"/>
  <c r="U62984" i="17"/>
  <c r="O62985" i="17"/>
  <c r="P62985" i="17"/>
  <c r="Q62985" i="17"/>
  <c r="T62985" i="17"/>
  <c r="U62985" i="17"/>
  <c r="O62986" i="17"/>
  <c r="P62986" i="17"/>
  <c r="Q62986" i="17"/>
  <c r="T62986" i="17"/>
  <c r="U62986" i="17"/>
  <c r="O62987" i="17"/>
  <c r="P62987" i="17"/>
  <c r="Q62987" i="17"/>
  <c r="T62987" i="17"/>
  <c r="U62987" i="17"/>
  <c r="O62988" i="17"/>
  <c r="P62988" i="17"/>
  <c r="R62988" i="17" s="1" a="1"/>
  <c r="R62988" i="17" s="1"/>
  <c r="Q62988" i="17"/>
  <c r="S62988" i="17" a="1"/>
  <c r="S62988" i="17" s="1"/>
  <c r="T62988" i="17"/>
  <c r="U62988" i="17"/>
  <c r="O62989" i="17"/>
  <c r="P62989" i="17"/>
  <c r="Q62989" i="17"/>
  <c r="S62989" i="17" a="1"/>
  <c r="S62989" i="17" s="1"/>
  <c r="T62989" i="17"/>
  <c r="U62989" i="17"/>
  <c r="O62990" i="17"/>
  <c r="P62990" i="17"/>
  <c r="M62990" i="17" s="1" a="1"/>
  <c r="M62990" i="17" s="1"/>
  <c r="Q62990" i="17"/>
  <c r="T62990" i="17"/>
  <c r="U62990" i="17"/>
  <c r="O62991" i="17"/>
  <c r="P62991" i="17"/>
  <c r="Q62991" i="17"/>
  <c r="T62991" i="17"/>
  <c r="U62991" i="17"/>
  <c r="O62992" i="17"/>
  <c r="P62992" i="17"/>
  <c r="R62992" i="17" s="1" a="1"/>
  <c r="R62992" i="17" s="1"/>
  <c r="S62992" i="17" s="1" a="1"/>
  <c r="S62992" i="17" s="1"/>
  <c r="Q62992" i="17"/>
  <c r="T62992" i="17"/>
  <c r="U62992" i="17"/>
  <c r="O62993" i="17"/>
  <c r="P62993" i="17"/>
  <c r="Q62993" i="17"/>
  <c r="T62993" i="17"/>
  <c r="U62993" i="17"/>
  <c r="O62994" i="17"/>
  <c r="P62994" i="17"/>
  <c r="Q62994" i="17"/>
  <c r="T62994" i="17"/>
  <c r="U62994" i="17"/>
  <c r="O62995" i="17"/>
  <c r="P62995" i="17"/>
  <c r="Q62995" i="17"/>
  <c r="T62995" i="17"/>
  <c r="U62995" i="17"/>
  <c r="O62996" i="17"/>
  <c r="P62996" i="17"/>
  <c r="Q62996" i="17"/>
  <c r="S62996" i="17" a="1"/>
  <c r="S62996" i="17" s="1"/>
  <c r="T62996" i="17"/>
  <c r="U62996" i="17"/>
  <c r="O62997" i="17"/>
  <c r="P62997" i="17"/>
  <c r="M62997" i="17" s="1" a="1"/>
  <c r="M62997" i="17" s="1"/>
  <c r="Q62997" i="17"/>
  <c r="T62997" i="17"/>
  <c r="U62997" i="17"/>
  <c r="O62998" i="17"/>
  <c r="P62998" i="17"/>
  <c r="R62998" i="17" s="1" a="1"/>
  <c r="R62998" i="17" s="1"/>
  <c r="S62998" i="17" s="1" a="1"/>
  <c r="S62998" i="17" s="1"/>
  <c r="Q62998" i="17"/>
  <c r="T62998" i="17"/>
  <c r="U62998" i="17"/>
  <c r="O62999" i="17"/>
  <c r="P62999" i="17"/>
  <c r="R62999" i="17" s="1" a="1"/>
  <c r="R62999" i="17" s="1"/>
  <c r="S62999" i="17" s="1" a="1"/>
  <c r="S62999" i="17" s="1"/>
  <c r="Q62999" i="17"/>
  <c r="T62999" i="17"/>
  <c r="U62999" i="17"/>
  <c r="O63000" i="17"/>
  <c r="P63000" i="17"/>
  <c r="Q63000" i="17"/>
  <c r="T63000" i="17"/>
  <c r="U63000" i="17"/>
  <c r="O63001" i="17"/>
  <c r="P63001" i="17"/>
  <c r="Q63001" i="17"/>
  <c r="T63001" i="17"/>
  <c r="U63001" i="17"/>
  <c r="O63002" i="17"/>
  <c r="P63002" i="17"/>
  <c r="R63002" i="17" s="1" a="1"/>
  <c r="R63002" i="17" s="1"/>
  <c r="S63002" i="17" s="1" a="1"/>
  <c r="S63002" i="17" s="1"/>
  <c r="Q63002" i="17"/>
  <c r="T63002" i="17"/>
  <c r="U63002" i="17"/>
  <c r="O63003" i="17"/>
  <c r="P63003" i="17"/>
  <c r="Q63003" i="17"/>
  <c r="T63003" i="17"/>
  <c r="U63003" i="17"/>
  <c r="O63004" i="17"/>
  <c r="P63004" i="17"/>
  <c r="Q63004" i="17"/>
  <c r="S63004" i="17" a="1"/>
  <c r="S63004" i="17" s="1"/>
  <c r="T63004" i="17"/>
  <c r="U63004" i="17"/>
  <c r="O63005" i="17"/>
  <c r="P63005" i="17"/>
  <c r="Q63005" i="17"/>
  <c r="S63005" i="17" a="1"/>
  <c r="S63005" i="17" s="1"/>
  <c r="T63005" i="17"/>
  <c r="U63005" i="17"/>
  <c r="O63006" i="17"/>
  <c r="P63006" i="17"/>
  <c r="Q63006" i="17"/>
  <c r="S63006" i="17" a="1"/>
  <c r="S63006" i="17" s="1"/>
  <c r="T63006" i="17"/>
  <c r="U63006" i="17"/>
  <c r="O63007" i="17"/>
  <c r="P63007" i="17"/>
  <c r="M63007" i="17" s="1" a="1"/>
  <c r="M63007" i="17" s="1"/>
  <c r="Q63007" i="17"/>
  <c r="T63007" i="17"/>
  <c r="U63007" i="17"/>
  <c r="O63008" i="17"/>
  <c r="P63008" i="17"/>
  <c r="Q63008" i="17"/>
  <c r="T63008" i="17"/>
  <c r="U63008" i="17"/>
  <c r="O63009" i="17"/>
  <c r="P63009" i="17"/>
  <c r="R63009" i="17" s="1" a="1"/>
  <c r="R63009" i="17" s="1"/>
  <c r="S63009" i="17" s="1" a="1"/>
  <c r="S63009" i="17" s="1"/>
  <c r="Q63009" i="17"/>
  <c r="T63009" i="17"/>
  <c r="U63009" i="17"/>
  <c r="O63010" i="17"/>
  <c r="P63010" i="17"/>
  <c r="Q63010" i="17"/>
  <c r="T63010" i="17"/>
  <c r="U63010" i="17"/>
  <c r="O63011" i="17"/>
  <c r="P63011" i="17"/>
  <c r="Q63011" i="17"/>
  <c r="T63011" i="17"/>
  <c r="U63011" i="17"/>
  <c r="O63012" i="17"/>
  <c r="P63012" i="17"/>
  <c r="Q63012" i="17"/>
  <c r="T63012" i="17"/>
  <c r="U63012" i="17"/>
  <c r="O63013" i="17"/>
  <c r="P63013" i="17"/>
  <c r="Q63013" i="17"/>
  <c r="T63013" i="17"/>
  <c r="U63013" i="17"/>
  <c r="O63014" i="17"/>
  <c r="P63014" i="17"/>
  <c r="Q63014" i="17"/>
  <c r="T63014" i="17"/>
  <c r="U63014" i="17"/>
  <c r="O63015" i="17"/>
  <c r="P63015" i="17"/>
  <c r="R63015" i="17" s="1" a="1"/>
  <c r="R63015" i="17" s="1"/>
  <c r="Q63015" i="17"/>
  <c r="S63015" i="17" a="1"/>
  <c r="S63015" i="17" s="1"/>
  <c r="T63015" i="17"/>
  <c r="U63015" i="17"/>
  <c r="O63016" i="17"/>
  <c r="P63016" i="17"/>
  <c r="Q63016" i="17"/>
  <c r="S63016" i="17" a="1"/>
  <c r="S63016" i="17" s="1"/>
  <c r="T63016" i="17"/>
  <c r="U63016" i="17"/>
  <c r="O63017" i="17"/>
  <c r="P63017" i="17"/>
  <c r="R63017" i="17" s="1" a="1"/>
  <c r="R63017" i="17" s="1"/>
  <c r="S63017" i="17" s="1" a="1"/>
  <c r="S63017" i="17" s="1"/>
  <c r="Q63017" i="17"/>
  <c r="T63017" i="17"/>
  <c r="U63017" i="17"/>
  <c r="O63018" i="17"/>
  <c r="P63018" i="17"/>
  <c r="R63018" i="17" s="1" a="1"/>
  <c r="R63018" i="17" s="1"/>
  <c r="S63018" i="17" s="1" a="1"/>
  <c r="S63018" i="17" s="1"/>
  <c r="Q63018" i="17"/>
  <c r="T63018" i="17"/>
  <c r="U63018" i="17"/>
  <c r="O63019" i="17"/>
  <c r="P63019" i="17"/>
  <c r="Q63019" i="17"/>
  <c r="T63019" i="17"/>
  <c r="U63019" i="17"/>
  <c r="O63020" i="17"/>
  <c r="P63020" i="17"/>
  <c r="Q63020" i="17"/>
  <c r="T63020" i="17"/>
  <c r="U63020" i="17"/>
  <c r="O63021" i="17"/>
  <c r="P63021" i="17"/>
  <c r="R63021" i="17" s="1" a="1"/>
  <c r="R63021" i="17" s="1"/>
  <c r="S63021" i="17" s="1" a="1"/>
  <c r="S63021" i="17" s="1"/>
  <c r="Q63021" i="17"/>
  <c r="T63021" i="17"/>
  <c r="U63021" i="17"/>
  <c r="O63022" i="17"/>
  <c r="P63022" i="17"/>
  <c r="R63022" i="17" s="1" a="1"/>
  <c r="R63022" i="17" s="1"/>
  <c r="S63022" i="17" s="1" a="1"/>
  <c r="S63022" i="17" s="1"/>
  <c r="Q63022" i="17"/>
  <c r="T63022" i="17"/>
  <c r="U63022" i="17"/>
  <c r="O63023" i="17"/>
  <c r="P63023" i="17"/>
  <c r="R63023" i="17" s="1" a="1"/>
  <c r="R63023" i="17" s="1"/>
  <c r="Q63023" i="17"/>
  <c r="S63023" i="17" a="1"/>
  <c r="S63023" i="17" s="1"/>
  <c r="T63023" i="17"/>
  <c r="U63023" i="17"/>
  <c r="O63024" i="17"/>
  <c r="P63024" i="17"/>
  <c r="Q63024" i="17"/>
  <c r="S63024" i="17" a="1"/>
  <c r="S63024" i="17" s="1"/>
  <c r="T63024" i="17"/>
  <c r="U63024" i="17"/>
  <c r="O63025" i="17"/>
  <c r="P63025" i="17"/>
  <c r="Q63025" i="17"/>
  <c r="S63025" i="17" a="1"/>
  <c r="S63025" i="17" s="1"/>
  <c r="T63025" i="17"/>
  <c r="U63025" i="17"/>
  <c r="O63026" i="17"/>
  <c r="P63026" i="17"/>
  <c r="M63026" i="17" s="1" a="1"/>
  <c r="M63026" i="17" s="1"/>
  <c r="Q63026" i="17"/>
  <c r="T63026" i="17"/>
  <c r="U63026" i="17"/>
  <c r="O63027" i="17"/>
  <c r="P63027" i="17"/>
  <c r="Q63027" i="17"/>
  <c r="T63027" i="17"/>
  <c r="U63027" i="17"/>
  <c r="O63028" i="17"/>
  <c r="P63028" i="17"/>
  <c r="Q63028" i="17"/>
  <c r="T63028" i="17"/>
  <c r="U63028" i="17"/>
  <c r="O63029" i="17"/>
  <c r="P63029" i="17"/>
  <c r="R63029" i="17" s="1" a="1"/>
  <c r="R63029" i="17" s="1"/>
  <c r="S63029" i="17" s="1" a="1"/>
  <c r="S63029" i="17" s="1"/>
  <c r="Q63029" i="17"/>
  <c r="T63029" i="17"/>
  <c r="U63029" i="17"/>
  <c r="O63030" i="17"/>
  <c r="P63030" i="17"/>
  <c r="Q63030" i="17"/>
  <c r="T63030" i="17"/>
  <c r="U63030" i="17"/>
  <c r="O63031" i="17"/>
  <c r="P63031" i="17"/>
  <c r="M63031" i="17" s="1" a="1"/>
  <c r="M63031" i="17" s="1"/>
  <c r="Q63031" i="17"/>
  <c r="T63031" i="17"/>
  <c r="U63031" i="17"/>
  <c r="O63032" i="17"/>
  <c r="P63032" i="17"/>
  <c r="Q63032" i="17"/>
  <c r="T63032" i="17"/>
  <c r="U63032" i="17"/>
  <c r="O63033" i="17"/>
  <c r="P63033" i="17"/>
  <c r="Q63033" i="17"/>
  <c r="T63033" i="17"/>
  <c r="U63033" i="17"/>
  <c r="O63034" i="17"/>
  <c r="P63034" i="17"/>
  <c r="R63034" i="17" s="1" a="1"/>
  <c r="R63034" i="17" s="1"/>
  <c r="S63034" i="17" s="1" a="1"/>
  <c r="S63034" i="17" s="1"/>
  <c r="Q63034" i="17"/>
  <c r="T63034" i="17"/>
  <c r="U63034" i="17"/>
  <c r="O63035" i="17"/>
  <c r="P63035" i="17"/>
  <c r="Q63035" i="17"/>
  <c r="S63035" i="17" a="1"/>
  <c r="S63035" i="17" s="1"/>
  <c r="T63035" i="17"/>
  <c r="U63035" i="17"/>
  <c r="O63036" i="17"/>
  <c r="P63036" i="17"/>
  <c r="Q63036" i="17"/>
  <c r="S63036" i="17" a="1"/>
  <c r="S63036" i="17" s="1"/>
  <c r="T63036" i="17"/>
  <c r="U63036" i="17"/>
  <c r="O63037" i="17"/>
  <c r="P63037" i="17"/>
  <c r="R63037" i="17" s="1" a="1"/>
  <c r="R63037" i="17" s="1"/>
  <c r="Q63037" i="17"/>
  <c r="S63037" i="17" a="1"/>
  <c r="S63037" i="17" s="1"/>
  <c r="T63037" i="17"/>
  <c r="U63037" i="17"/>
  <c r="O63038" i="17"/>
  <c r="P63038" i="17"/>
  <c r="M63038" i="17" s="1" a="1"/>
  <c r="M63038" i="17" s="1"/>
  <c r="Q63038" i="17"/>
  <c r="T63038" i="17"/>
  <c r="U63038" i="17"/>
  <c r="O63039" i="17"/>
  <c r="P63039" i="17"/>
  <c r="M63039" i="17" s="1" a="1"/>
  <c r="M63039" i="17" s="1"/>
  <c r="Q63039" i="17"/>
  <c r="T63039" i="17"/>
  <c r="U63039" i="17"/>
  <c r="O63040" i="17"/>
  <c r="P63040" i="17"/>
  <c r="Q63040" i="17"/>
  <c r="T63040" i="17"/>
  <c r="U63040" i="17"/>
  <c r="O63041" i="17"/>
  <c r="P63041" i="17"/>
  <c r="R63041" i="17" s="1" a="1"/>
  <c r="R63041" i="17" s="1"/>
  <c r="S63041" i="17" s="1" a="1"/>
  <c r="S63041" i="17" s="1"/>
  <c r="Q63041" i="17"/>
  <c r="T63041" i="17"/>
  <c r="U63041" i="17"/>
  <c r="O63042" i="17"/>
  <c r="P63042" i="17"/>
  <c r="Q63042" i="17"/>
  <c r="T63042" i="17"/>
  <c r="U63042" i="17"/>
  <c r="O63043" i="17"/>
  <c r="P63043" i="17"/>
  <c r="Q63043" i="17"/>
  <c r="T63043" i="17"/>
  <c r="U63043" i="17"/>
  <c r="O63044" i="17"/>
  <c r="P63044" i="17"/>
  <c r="Q63044" i="17"/>
  <c r="T63044" i="17"/>
  <c r="U63044" i="17"/>
  <c r="O63045" i="17"/>
  <c r="P63045" i="17"/>
  <c r="R63045" i="17" s="1" a="1"/>
  <c r="R63045" i="17" s="1"/>
  <c r="Q63045" i="17"/>
  <c r="S63045" i="17" a="1"/>
  <c r="S63045" i="17" s="1"/>
  <c r="T63045" i="17"/>
  <c r="U63045" i="17"/>
  <c r="O63046" i="17"/>
  <c r="P63046" i="17"/>
  <c r="R63046" i="17" s="1" a="1"/>
  <c r="R63046" i="17" s="1"/>
  <c r="S63046" i="17" s="1" a="1"/>
  <c r="S63046" i="17" s="1"/>
  <c r="Q63046" i="17"/>
  <c r="T63046" i="17"/>
  <c r="U63046" i="17"/>
  <c r="O63047" i="17"/>
  <c r="P63047" i="17"/>
  <c r="Q63047" i="17"/>
  <c r="T63047" i="17"/>
  <c r="U63047" i="17"/>
  <c r="O63048" i="17"/>
  <c r="P63048" i="17"/>
  <c r="Q63048" i="17"/>
  <c r="T63048" i="17"/>
  <c r="U63048" i="17"/>
  <c r="O63049" i="17"/>
  <c r="P63049" i="17"/>
  <c r="Q63049" i="17"/>
  <c r="S63049" i="17" a="1"/>
  <c r="S63049" i="17" s="1"/>
  <c r="T63049" i="17"/>
  <c r="U63049" i="17"/>
  <c r="O63050" i="17"/>
  <c r="P63050" i="17"/>
  <c r="R63050" i="17" s="1" a="1"/>
  <c r="R63050" i="17" s="1"/>
  <c r="S63050" i="17" s="1" a="1"/>
  <c r="S63050" i="17" s="1"/>
  <c r="Q63050" i="17"/>
  <c r="T63050" i="17"/>
  <c r="U63050" i="17"/>
  <c r="O63051" i="17"/>
  <c r="P63051" i="17"/>
  <c r="Q63051" i="17"/>
  <c r="T63051" i="17"/>
  <c r="U63051" i="17"/>
  <c r="O63052" i="17"/>
  <c r="P63052" i="17"/>
  <c r="Q63052" i="17"/>
  <c r="T63052" i="17"/>
  <c r="U63052" i="17"/>
  <c r="O63053" i="17"/>
  <c r="P63053" i="17"/>
  <c r="R63053" i="17" s="1" a="1"/>
  <c r="R63053" i="17" s="1"/>
  <c r="Q63053" i="17"/>
  <c r="S63053" i="17" a="1"/>
  <c r="S63053" i="17" s="1"/>
  <c r="T63053" i="17"/>
  <c r="U63053" i="17"/>
  <c r="O63054" i="17"/>
  <c r="P63054" i="17"/>
  <c r="R63054" i="17" s="1" a="1"/>
  <c r="R63054" i="17" s="1"/>
  <c r="Q63054" i="17"/>
  <c r="S63054" i="17" a="1"/>
  <c r="S63054" i="17" s="1"/>
  <c r="T63054" i="17"/>
  <c r="U63054" i="17"/>
  <c r="O63055" i="17"/>
  <c r="P63055" i="17"/>
  <c r="R63055" i="17" s="1" a="1"/>
  <c r="R63055" i="17" s="1"/>
  <c r="S63055" i="17" s="1" a="1"/>
  <c r="S63055" i="17" s="1"/>
  <c r="Q63055" i="17"/>
  <c r="T63055" i="17"/>
  <c r="U63055" i="17"/>
  <c r="O63056" i="17"/>
  <c r="P63056" i="17"/>
  <c r="Q63056" i="17"/>
  <c r="T63056" i="17"/>
  <c r="U63056" i="17"/>
  <c r="O63057" i="17"/>
  <c r="P63057" i="17"/>
  <c r="Q63057" i="17"/>
  <c r="T63057" i="17"/>
  <c r="U63057" i="17"/>
  <c r="O63058" i="17"/>
  <c r="P63058" i="17"/>
  <c r="R63058" i="17" s="1" a="1"/>
  <c r="R63058" i="17" s="1"/>
  <c r="S63058" i="17" s="1" a="1"/>
  <c r="S63058" i="17" s="1"/>
  <c r="Q63058" i="17"/>
  <c r="T63058" i="17"/>
  <c r="U63058" i="17"/>
  <c r="O63059" i="17"/>
  <c r="P63059" i="17"/>
  <c r="Q63059" i="17"/>
  <c r="S63059" i="17" a="1"/>
  <c r="S63059" i="17" s="1"/>
  <c r="T63059" i="17"/>
  <c r="U63059" i="17"/>
  <c r="O63060" i="17"/>
  <c r="P63060" i="17"/>
  <c r="Q63060" i="17"/>
  <c r="S63060" i="17" a="1"/>
  <c r="S63060" i="17" s="1"/>
  <c r="T63060" i="17"/>
  <c r="U63060" i="17"/>
  <c r="O63061" i="17"/>
  <c r="P63061" i="17"/>
  <c r="R63061" i="17" s="1" a="1"/>
  <c r="R63061" i="17" s="1"/>
  <c r="S63061" i="17" s="1" a="1"/>
  <c r="S63061" i="17" s="1"/>
  <c r="Q63061" i="17"/>
  <c r="T63061" i="17"/>
  <c r="U63061" i="17"/>
  <c r="O63062" i="17"/>
  <c r="P63062" i="17"/>
  <c r="R63062" i="17" s="1" a="1"/>
  <c r="R63062" i="17" s="1"/>
  <c r="S63062" i="17" s="1" a="1"/>
  <c r="S63062" i="17" s="1"/>
  <c r="Q63062" i="17"/>
  <c r="T63062" i="17"/>
  <c r="U63062" i="17"/>
  <c r="O63063" i="17"/>
  <c r="P63063" i="17"/>
  <c r="M63063" i="17" s="1" a="1"/>
  <c r="M63063" i="17" s="1"/>
  <c r="Q63063" i="17"/>
  <c r="T63063" i="17"/>
  <c r="U63063" i="17"/>
  <c r="O63064" i="17"/>
  <c r="P63064" i="17"/>
  <c r="Q63064" i="17"/>
  <c r="S63064" i="17" a="1"/>
  <c r="S63064" i="17" s="1"/>
  <c r="T63064" i="17"/>
  <c r="U63064" i="17"/>
  <c r="O63065" i="17"/>
  <c r="P63065" i="17"/>
  <c r="Q63065" i="17"/>
  <c r="T63065" i="17"/>
  <c r="U63065" i="17"/>
  <c r="O63066" i="17"/>
  <c r="P63066" i="17"/>
  <c r="R63066" i="17" s="1" a="1"/>
  <c r="R63066" i="17" s="1"/>
  <c r="S63066" i="17" s="1" a="1"/>
  <c r="S63066" i="17" s="1"/>
  <c r="Q63066" i="17"/>
  <c r="T63066" i="17"/>
  <c r="U63066" i="17"/>
  <c r="O63067" i="17"/>
  <c r="P63067" i="17"/>
  <c r="Q63067" i="17"/>
  <c r="S63067" i="17" a="1"/>
  <c r="S63067" i="17" s="1"/>
  <c r="T63067" i="17"/>
  <c r="U63067" i="17"/>
  <c r="O63068" i="17"/>
  <c r="P63068" i="17"/>
  <c r="Q63068" i="17"/>
  <c r="S63068" i="17" a="1"/>
  <c r="S63068" i="17" s="1"/>
  <c r="T63068" i="17"/>
  <c r="U63068" i="17"/>
  <c r="O63069" i="17"/>
  <c r="P63069" i="17"/>
  <c r="R63069" i="17" s="1" a="1"/>
  <c r="R63069" i="17" s="1"/>
  <c r="S63069" i="17" s="1" a="1"/>
  <c r="S63069" i="17" s="1"/>
  <c r="Q63069" i="17"/>
  <c r="T63069" i="17"/>
  <c r="U63069" i="17"/>
  <c r="O63070" i="17"/>
  <c r="P63070" i="17"/>
  <c r="R63070" i="17" s="1" a="1"/>
  <c r="R63070" i="17" s="1"/>
  <c r="S63070" i="17" s="1" a="1"/>
  <c r="S63070" i="17" s="1"/>
  <c r="Q63070" i="17"/>
  <c r="T63070" i="17"/>
  <c r="U63070" i="17"/>
  <c r="O63071" i="17"/>
  <c r="P63071" i="17"/>
  <c r="Q63071" i="17"/>
  <c r="S63071" i="17" a="1"/>
  <c r="S63071" i="17" s="1"/>
  <c r="T63071" i="17"/>
  <c r="U63071" i="17"/>
  <c r="O63072" i="17"/>
  <c r="P63072" i="17"/>
  <c r="Q63072" i="17"/>
  <c r="S63072" i="17" a="1"/>
  <c r="S63072" i="17" s="1"/>
  <c r="T63072" i="17"/>
  <c r="U63072" i="17"/>
  <c r="O63073" i="17"/>
  <c r="P63073" i="17"/>
  <c r="Q63073" i="17"/>
  <c r="S63073" i="17" a="1"/>
  <c r="S63073" i="17" s="1"/>
  <c r="T63073" i="17"/>
  <c r="U63073" i="17"/>
  <c r="O63074" i="17"/>
  <c r="P63074" i="17"/>
  <c r="M63074" i="17" s="1" a="1"/>
  <c r="M63074" i="17" s="1"/>
  <c r="Q63074" i="17"/>
  <c r="T63074" i="17"/>
  <c r="U63074" i="17"/>
  <c r="O63075" i="17"/>
  <c r="P63075" i="17"/>
  <c r="Q63075" i="17"/>
  <c r="T63075" i="17"/>
  <c r="U63075" i="17"/>
  <c r="O63076" i="17"/>
  <c r="P63076" i="17"/>
  <c r="R63076" i="17" s="1" a="1"/>
  <c r="R63076" i="17" s="1"/>
  <c r="S63076" i="17" s="1" a="1"/>
  <c r="S63076" i="17" s="1"/>
  <c r="Q63076" i="17"/>
  <c r="T63076" i="17"/>
  <c r="U63076" i="17"/>
  <c r="O63077" i="17"/>
  <c r="P63077" i="17"/>
  <c r="R63077" i="17" s="1" a="1"/>
  <c r="R63077" i="17" s="1"/>
  <c r="S63077" i="17" s="1" a="1"/>
  <c r="S63077" i="17" s="1"/>
  <c r="Q63077" i="17"/>
  <c r="T63077" i="17"/>
  <c r="U63077" i="17"/>
  <c r="O63078" i="17"/>
  <c r="P63078" i="17"/>
  <c r="R63078" i="17" s="1" a="1"/>
  <c r="R63078" i="17" s="1"/>
  <c r="S63078" i="17" s="1" a="1"/>
  <c r="S63078" i="17" s="1"/>
  <c r="Q63078" i="17"/>
  <c r="T63078" i="17"/>
  <c r="U63078" i="17"/>
  <c r="O63079" i="17"/>
  <c r="P63079" i="17"/>
  <c r="R63079" i="17" s="1" a="1"/>
  <c r="R63079" i="17" s="1"/>
  <c r="Q63079" i="17"/>
  <c r="S63079" i="17" a="1"/>
  <c r="S63079" i="17" s="1"/>
  <c r="T63079" i="17"/>
  <c r="U63079" i="17"/>
  <c r="O63080" i="17"/>
  <c r="P63080" i="17"/>
  <c r="Q63080" i="17"/>
  <c r="S63080" i="17" a="1"/>
  <c r="S63080" i="17" s="1"/>
  <c r="T63080" i="17"/>
  <c r="U63080" i="17"/>
  <c r="O63081" i="17"/>
  <c r="P63081" i="17"/>
  <c r="Q63081" i="17"/>
  <c r="T63081" i="17"/>
  <c r="U63081" i="17"/>
  <c r="O63082" i="17"/>
  <c r="P63082" i="17"/>
  <c r="M63082" i="17" s="1" a="1"/>
  <c r="M63082" i="17" s="1"/>
  <c r="Q63082" i="17"/>
  <c r="T63082" i="17"/>
  <c r="U63082" i="17"/>
  <c r="O63083" i="17"/>
  <c r="P63083" i="17"/>
  <c r="R63083" i="17" s="1" a="1"/>
  <c r="R63083" i="17" s="1"/>
  <c r="S63083" i="17" s="1" a="1"/>
  <c r="S63083" i="17" s="1"/>
  <c r="Q63083" i="17"/>
  <c r="T63083" i="17"/>
  <c r="U63083" i="17"/>
  <c r="O63084" i="17"/>
  <c r="P63084" i="17"/>
  <c r="Q63084" i="17"/>
  <c r="T63084" i="17"/>
  <c r="U63084" i="17"/>
  <c r="O63085" i="17"/>
  <c r="P63085" i="17"/>
  <c r="R63085" i="17" s="1" a="1"/>
  <c r="R63085" i="17" s="1"/>
  <c r="S63085" i="17" s="1" a="1"/>
  <c r="S63085" i="17" s="1"/>
  <c r="Q63085" i="17"/>
  <c r="T63085" i="17"/>
  <c r="U63085" i="17"/>
  <c r="O63086" i="17"/>
  <c r="P63086" i="17"/>
  <c r="R63086" i="17" s="1" a="1"/>
  <c r="R63086" i="17" s="1"/>
  <c r="S63086" i="17" s="1" a="1"/>
  <c r="S63086" i="17" s="1"/>
  <c r="Q63086" i="17"/>
  <c r="T63086" i="17"/>
  <c r="U63086" i="17"/>
  <c r="O63087" i="17"/>
  <c r="P63087" i="17"/>
  <c r="Q63087" i="17"/>
  <c r="T63087" i="17"/>
  <c r="U63087" i="17"/>
  <c r="O63088" i="17"/>
  <c r="P63088" i="17"/>
  <c r="Q63088" i="17"/>
  <c r="S63088" i="17" a="1"/>
  <c r="S63088" i="17" s="1"/>
  <c r="T63088" i="17"/>
  <c r="U63088" i="17"/>
  <c r="O63089" i="17"/>
  <c r="P63089" i="17"/>
  <c r="Q63089" i="17"/>
  <c r="S63089" i="17" a="1"/>
  <c r="S63089" i="17" s="1"/>
  <c r="T63089" i="17"/>
  <c r="U63089" i="17"/>
  <c r="O63090" i="17"/>
  <c r="P63090" i="17"/>
  <c r="R63090" i="17" s="1" a="1"/>
  <c r="R63090" i="17" s="1"/>
  <c r="Q63090" i="17"/>
  <c r="S63090" i="17" a="1"/>
  <c r="S63090" i="17" s="1"/>
  <c r="T63090" i="17"/>
  <c r="U63090" i="17"/>
  <c r="O63091" i="17"/>
  <c r="P63091" i="17"/>
  <c r="Q63091" i="17"/>
  <c r="T63091" i="17"/>
  <c r="U63091" i="17"/>
  <c r="O63092" i="17"/>
  <c r="P63092" i="17"/>
  <c r="Q63092" i="17"/>
  <c r="T63092" i="17"/>
  <c r="U63092" i="17"/>
  <c r="O63093" i="17"/>
  <c r="P63093" i="17"/>
  <c r="R63093" i="17" s="1" a="1"/>
  <c r="R63093" i="17" s="1"/>
  <c r="S63093" i="17" s="1" a="1"/>
  <c r="S63093" i="17" s="1"/>
  <c r="Q63093" i="17"/>
  <c r="T63093" i="17"/>
  <c r="U63093" i="17"/>
  <c r="O63094" i="17"/>
  <c r="P63094" i="17"/>
  <c r="R63094" i="17" s="1" a="1"/>
  <c r="R63094" i="17" s="1"/>
  <c r="S63094" i="17" s="1" a="1"/>
  <c r="S63094" i="17" s="1"/>
  <c r="Q63094" i="17"/>
  <c r="T63094" i="17"/>
  <c r="U63094" i="17"/>
  <c r="O63095" i="17"/>
  <c r="P63095" i="17"/>
  <c r="R63095" i="17" s="1" a="1"/>
  <c r="R63095" i="17" s="1"/>
  <c r="S63095" i="17" s="1" a="1"/>
  <c r="S63095" i="17" s="1"/>
  <c r="Q63095" i="17"/>
  <c r="T63095" i="17"/>
  <c r="U63095" i="17"/>
  <c r="O63096" i="17"/>
  <c r="P63096" i="17"/>
  <c r="Q63096" i="17"/>
  <c r="T63096" i="17"/>
  <c r="U63096" i="17"/>
  <c r="O63097" i="17"/>
  <c r="P63097" i="17"/>
  <c r="Q63097" i="17"/>
  <c r="T63097" i="17"/>
  <c r="U63097" i="17"/>
  <c r="O63098" i="17"/>
  <c r="P63098" i="17"/>
  <c r="R63098" i="17" s="1" a="1"/>
  <c r="R63098" i="17" s="1"/>
  <c r="S63098" i="17" s="1" a="1"/>
  <c r="S63098" i="17" s="1"/>
  <c r="Q63098" i="17"/>
  <c r="T63098" i="17"/>
  <c r="U63098" i="17"/>
  <c r="O63099" i="17"/>
  <c r="P63099" i="17"/>
  <c r="Q63099" i="17"/>
  <c r="S63099" i="17" a="1"/>
  <c r="S63099" i="17" s="1"/>
  <c r="T63099" i="17"/>
  <c r="U63099" i="17"/>
  <c r="O63100" i="17"/>
  <c r="P63100" i="17"/>
  <c r="Q63100" i="17"/>
  <c r="S63100" i="17" a="1"/>
  <c r="S63100" i="17" s="1"/>
  <c r="T63100" i="17"/>
  <c r="U63100" i="17"/>
  <c r="O63101" i="17"/>
  <c r="P63101" i="17"/>
  <c r="Q63101" i="17"/>
  <c r="S63101" i="17" a="1"/>
  <c r="S63101" i="17" s="1"/>
  <c r="T63101" i="17"/>
  <c r="U63101" i="17"/>
  <c r="O63102" i="17"/>
  <c r="P63102" i="17"/>
  <c r="M63102" i="17" s="1" a="1"/>
  <c r="M63102" i="17" s="1"/>
  <c r="Q63102" i="17"/>
  <c r="T63102" i="17"/>
  <c r="U63102" i="17"/>
  <c r="O63103" i="17"/>
  <c r="P63103" i="17"/>
  <c r="M63103" i="17" s="1" a="1"/>
  <c r="M63103" i="17" s="1"/>
  <c r="Q63103" i="17"/>
  <c r="T63103" i="17"/>
  <c r="U63103" i="17"/>
  <c r="O63104" i="17"/>
  <c r="P63104" i="17"/>
  <c r="R63104" i="17" s="1" a="1"/>
  <c r="R63104" i="17" s="1"/>
  <c r="S63104" i="17" s="1" a="1"/>
  <c r="S63104" i="17" s="1"/>
  <c r="Q63104" i="17"/>
  <c r="T63104" i="17"/>
  <c r="U63104" i="17"/>
  <c r="O63105" i="17"/>
  <c r="P63105" i="17"/>
  <c r="Q63105" i="17"/>
  <c r="T63105" i="17"/>
  <c r="U63105" i="17"/>
  <c r="O63106" i="17"/>
  <c r="P63106" i="17"/>
  <c r="R63106" i="17" s="1" a="1"/>
  <c r="R63106" i="17" s="1"/>
  <c r="S63106" i="17" s="1" a="1"/>
  <c r="S63106" i="17" s="1"/>
  <c r="Q63106" i="17"/>
  <c r="T63106" i="17"/>
  <c r="U63106" i="17"/>
  <c r="O63107" i="17"/>
  <c r="P63107" i="17"/>
  <c r="Q63107" i="17"/>
  <c r="T63107" i="17"/>
  <c r="U63107" i="17"/>
  <c r="O63108" i="17"/>
  <c r="P63108" i="17"/>
  <c r="Q63108" i="17"/>
  <c r="T63108" i="17"/>
  <c r="U63108" i="17"/>
  <c r="O63109" i="17"/>
  <c r="P63109" i="17"/>
  <c r="Q63109" i="17"/>
  <c r="S63109" i="17" a="1"/>
  <c r="S63109" i="17" s="1"/>
  <c r="T63109" i="17"/>
  <c r="U63109" i="17"/>
  <c r="O63110" i="17"/>
  <c r="P63110" i="17"/>
  <c r="Q63110" i="17"/>
  <c r="S63110" i="17" a="1"/>
  <c r="S63110" i="17" s="1"/>
  <c r="T63110" i="17"/>
  <c r="U63110" i="17"/>
  <c r="O63111" i="17"/>
  <c r="P63111" i="17"/>
  <c r="R63111" i="17" s="1" a="1"/>
  <c r="R63111" i="17" s="1"/>
  <c r="Q63111" i="17"/>
  <c r="S63111" i="17" a="1"/>
  <c r="S63111" i="17" s="1"/>
  <c r="T63111" i="17"/>
  <c r="U63111" i="17"/>
  <c r="O63112" i="17"/>
  <c r="P63112" i="17"/>
  <c r="Q63112" i="17"/>
  <c r="T63112" i="17"/>
  <c r="U63112" i="17"/>
  <c r="O63113" i="17"/>
  <c r="P63113" i="17"/>
  <c r="Q63113" i="17"/>
  <c r="T63113" i="17"/>
  <c r="U63113" i="17"/>
  <c r="O63114" i="17"/>
  <c r="P63114" i="17"/>
  <c r="R63114" i="17" s="1" a="1"/>
  <c r="R63114" i="17" s="1"/>
  <c r="S63114" i="17" s="1" a="1"/>
  <c r="S63114" i="17" s="1"/>
  <c r="Q63114" i="17"/>
  <c r="T63114" i="17"/>
  <c r="U63114" i="17"/>
  <c r="O63115" i="17"/>
  <c r="P63115" i="17"/>
  <c r="Q63115" i="17"/>
  <c r="T63115" i="17"/>
  <c r="U63115" i="17"/>
  <c r="O63116" i="17"/>
  <c r="P63116" i="17"/>
  <c r="Q63116" i="17"/>
  <c r="T63116" i="17"/>
  <c r="U63116" i="17"/>
  <c r="O63117" i="17"/>
  <c r="P63117" i="17"/>
  <c r="R63117" i="17" s="1" a="1"/>
  <c r="R63117" i="17" s="1"/>
  <c r="S63117" i="17" s="1" a="1"/>
  <c r="S63117" i="17" s="1"/>
  <c r="Q63117" i="17"/>
  <c r="T63117" i="17"/>
  <c r="U63117" i="17"/>
  <c r="O63118" i="17"/>
  <c r="P63118" i="17"/>
  <c r="R63118" i="17" s="1" a="1"/>
  <c r="R63118" i="17" s="1"/>
  <c r="Q63118" i="17"/>
  <c r="S63118" i="17" a="1"/>
  <c r="S63118" i="17" s="1"/>
  <c r="T63118" i="17"/>
  <c r="U63118" i="17"/>
  <c r="O63119" i="17"/>
  <c r="P63119" i="17"/>
  <c r="Q63119" i="17"/>
  <c r="S63119" i="17" a="1"/>
  <c r="S63119" i="17" s="1"/>
  <c r="T63119" i="17"/>
  <c r="U63119" i="17"/>
  <c r="O63120" i="17"/>
  <c r="P63120" i="17"/>
  <c r="Q63120" i="17"/>
  <c r="S63120" i="17" a="1"/>
  <c r="S63120" i="17" s="1"/>
  <c r="T63120" i="17"/>
  <c r="U63120" i="17"/>
  <c r="O63121" i="17"/>
  <c r="P63121" i="17"/>
  <c r="R63121" i="17" s="1" a="1"/>
  <c r="R63121" i="17" s="1"/>
  <c r="S63121" i="17" s="1" a="1"/>
  <c r="S63121" i="17" s="1"/>
  <c r="Q63121" i="17"/>
  <c r="T63121" i="17"/>
  <c r="U63121" i="17"/>
  <c r="O63122" i="17"/>
  <c r="P63122" i="17"/>
  <c r="R63122" i="17" s="1" a="1"/>
  <c r="R63122" i="17" s="1"/>
  <c r="S63122" i="17" s="1" a="1"/>
  <c r="S63122" i="17" s="1"/>
  <c r="Q63122" i="17"/>
  <c r="T63122" i="17"/>
  <c r="U63122" i="17"/>
  <c r="O63123" i="17"/>
  <c r="P63123" i="17"/>
  <c r="Q63123" i="17"/>
  <c r="T63123" i="17"/>
  <c r="U63123" i="17"/>
  <c r="O63124" i="17"/>
  <c r="P63124" i="17"/>
  <c r="Q63124" i="17"/>
  <c r="T63124" i="17"/>
  <c r="U63124" i="17"/>
  <c r="O63125" i="17"/>
  <c r="P63125" i="17"/>
  <c r="R63125" i="17" s="1" a="1"/>
  <c r="R63125" i="17" s="1"/>
  <c r="S63125" i="17" s="1" a="1"/>
  <c r="S63125" i="17" s="1"/>
  <c r="Q63125" i="17"/>
  <c r="T63125" i="17"/>
  <c r="U63125" i="17"/>
  <c r="O63126" i="17"/>
  <c r="P63126" i="17"/>
  <c r="R63126" i="17" s="1" a="1"/>
  <c r="R63126" i="17" s="1"/>
  <c r="S63126" i="17" s="1" a="1"/>
  <c r="S63126" i="17" s="1"/>
  <c r="Q63126" i="17"/>
  <c r="T63126" i="17"/>
  <c r="U63126" i="17"/>
  <c r="O63127" i="17"/>
  <c r="P63127" i="17"/>
  <c r="R63127" i="17" s="1" a="1"/>
  <c r="R63127" i="17" s="1"/>
  <c r="S63127" i="17" s="1" a="1"/>
  <c r="S63127" i="17" s="1"/>
  <c r="Q63127" i="17"/>
  <c r="T63127" i="17"/>
  <c r="U63127" i="17"/>
  <c r="O63128" i="17"/>
  <c r="P63128" i="17"/>
  <c r="Q63128" i="17"/>
  <c r="T63128" i="17"/>
  <c r="U63128" i="17"/>
  <c r="O63129" i="17"/>
  <c r="P63129" i="17"/>
  <c r="Q63129" i="17"/>
  <c r="S63129" i="17" a="1"/>
  <c r="S63129" i="17" s="1"/>
  <c r="T63129" i="17"/>
  <c r="U63129" i="17"/>
  <c r="O63130" i="17"/>
  <c r="P63130" i="17"/>
  <c r="R63130" i="17" s="1" a="1"/>
  <c r="R63130" i="17" s="1"/>
  <c r="Q63130" i="17"/>
  <c r="S63130" i="17" a="1"/>
  <c r="S63130" i="17" s="1"/>
  <c r="T63130" i="17"/>
  <c r="U63130" i="17"/>
  <c r="O63131" i="17"/>
  <c r="P63131" i="17"/>
  <c r="Q63131" i="17"/>
  <c r="S63131" i="17" a="1"/>
  <c r="S63131" i="17" s="1"/>
  <c r="T63131" i="17"/>
  <c r="U63131" i="17"/>
  <c r="O63132" i="17"/>
  <c r="P63132" i="17"/>
  <c r="Q63132" i="17"/>
  <c r="T63132" i="17"/>
  <c r="U63132" i="17"/>
  <c r="O63133" i="17"/>
  <c r="P63133" i="17"/>
  <c r="R63133" i="17" s="1" a="1"/>
  <c r="R63133" i="17" s="1"/>
  <c r="S63133" i="17" s="1" a="1"/>
  <c r="S63133" i="17" s="1"/>
  <c r="Q63133" i="17"/>
  <c r="T63133" i="17"/>
  <c r="U63133" i="17"/>
  <c r="O63134" i="17"/>
  <c r="P63134" i="17"/>
  <c r="R63134" i="17" s="1" a="1"/>
  <c r="R63134" i="17" s="1"/>
  <c r="S63134" i="17" s="1" a="1"/>
  <c r="S63134" i="17" s="1"/>
  <c r="Q63134" i="17"/>
  <c r="T63134" i="17"/>
  <c r="U63134" i="17"/>
  <c r="O63135" i="17"/>
  <c r="P63135" i="17"/>
  <c r="Q63135" i="17"/>
  <c r="T63135" i="17"/>
  <c r="U63135" i="17"/>
  <c r="O63136" i="17"/>
  <c r="P63136" i="17"/>
  <c r="Q63136" i="17"/>
  <c r="S63136" i="17" a="1"/>
  <c r="S63136" i="17" s="1"/>
  <c r="T63136" i="17"/>
  <c r="U63136" i="17"/>
  <c r="O63137" i="17"/>
  <c r="P63137" i="17"/>
  <c r="Q63137" i="17"/>
  <c r="S63137" i="17" a="1"/>
  <c r="S63137" i="17" s="1"/>
  <c r="T63137" i="17"/>
  <c r="U63137" i="17"/>
  <c r="O63138" i="17"/>
  <c r="P63138" i="17"/>
  <c r="R63138" i="17" s="1" a="1"/>
  <c r="R63138" i="17" s="1"/>
  <c r="Q63138" i="17"/>
  <c r="S63138" i="17" a="1"/>
  <c r="S63138" i="17" s="1"/>
  <c r="T63138" i="17"/>
  <c r="U63138" i="17"/>
  <c r="O63139" i="17"/>
  <c r="P63139" i="17"/>
  <c r="Q63139" i="17"/>
  <c r="T63139" i="17"/>
  <c r="U63139" i="17"/>
  <c r="O63140" i="17"/>
  <c r="P63140" i="17"/>
  <c r="Q63140" i="17"/>
  <c r="T63140" i="17"/>
  <c r="U63140" i="17"/>
  <c r="O63141" i="17"/>
  <c r="P63141" i="17"/>
  <c r="R63141" i="17" s="1" a="1"/>
  <c r="R63141" i="17" s="1"/>
  <c r="S63141" i="17" s="1" a="1"/>
  <c r="S63141" i="17" s="1"/>
  <c r="Q63141" i="17"/>
  <c r="T63141" i="17"/>
  <c r="U63141" i="17"/>
  <c r="O63142" i="17"/>
  <c r="P63142" i="17"/>
  <c r="Q63142" i="17"/>
  <c r="T63142" i="17"/>
  <c r="U63142" i="17"/>
  <c r="O63143" i="17"/>
  <c r="P63143" i="17"/>
  <c r="R63143" i="17" s="1" a="1"/>
  <c r="R63143" i="17" s="1"/>
  <c r="S63143" i="17" s="1" a="1"/>
  <c r="S63143" i="17" s="1"/>
  <c r="Q63143" i="17"/>
  <c r="T63143" i="17"/>
  <c r="U63143" i="17"/>
  <c r="O63144" i="17"/>
  <c r="P63144" i="17"/>
  <c r="Q63144" i="17"/>
  <c r="S63144" i="17" a="1"/>
  <c r="S63144" i="17" s="1"/>
  <c r="T63144" i="17"/>
  <c r="U63144" i="17"/>
  <c r="O63145" i="17"/>
  <c r="P63145" i="17"/>
  <c r="Q63145" i="17"/>
  <c r="S63145" i="17" a="1"/>
  <c r="S63145" i="17" s="1"/>
  <c r="T63145" i="17"/>
  <c r="U63145" i="17"/>
  <c r="O63146" i="17"/>
  <c r="P63146" i="17"/>
  <c r="M63146" i="17" s="1" a="1"/>
  <c r="M63146" i="17" s="1"/>
  <c r="Q63146" i="17"/>
  <c r="T63146" i="17"/>
  <c r="U63146" i="17"/>
  <c r="O63147" i="17"/>
  <c r="P63147" i="17"/>
  <c r="Q63147" i="17"/>
  <c r="T63147" i="17"/>
  <c r="U63147" i="17"/>
  <c r="O63148" i="17"/>
  <c r="P63148" i="17"/>
  <c r="R63148" i="17" s="1" a="1"/>
  <c r="R63148" i="17" s="1"/>
  <c r="S63148" i="17" s="1" a="1"/>
  <c r="S63148" i="17" s="1"/>
  <c r="Q63148" i="17"/>
  <c r="T63148" i="17"/>
  <c r="U63148" i="17"/>
  <c r="O63149" i="17"/>
  <c r="P63149" i="17"/>
  <c r="R63149" i="17" s="1" a="1"/>
  <c r="R63149" i="17" s="1"/>
  <c r="S63149" i="17" s="1" a="1"/>
  <c r="S63149" i="17" s="1"/>
  <c r="Q63149" i="17"/>
  <c r="T63149" i="17"/>
  <c r="U63149" i="17"/>
  <c r="O63150" i="17"/>
  <c r="P63150" i="17"/>
  <c r="R63150" i="17" s="1" a="1"/>
  <c r="R63150" i="17" s="1"/>
  <c r="S63150" i="17" s="1" a="1"/>
  <c r="S63150" i="17" s="1"/>
  <c r="Q63150" i="17"/>
  <c r="T63150" i="17"/>
  <c r="U63150" i="17"/>
  <c r="O63151" i="17"/>
  <c r="P63151" i="17"/>
  <c r="Q63151" i="17"/>
  <c r="T63151" i="17"/>
  <c r="U63151" i="17"/>
  <c r="O63152" i="17"/>
  <c r="P63152" i="17"/>
  <c r="Q63152" i="17"/>
  <c r="T63152" i="17"/>
  <c r="U63152" i="17"/>
  <c r="O63153" i="17"/>
  <c r="P63153" i="17"/>
  <c r="Q63153" i="17"/>
  <c r="S63153" i="17" a="1"/>
  <c r="S63153" i="17" s="1"/>
  <c r="T63153" i="17"/>
  <c r="U63153" i="17"/>
  <c r="O63154" i="17"/>
  <c r="P63154" i="17"/>
  <c r="R63154" i="17" s="1" a="1"/>
  <c r="R63154" i="17" s="1"/>
  <c r="Q63154" i="17"/>
  <c r="S63154" i="17" a="1"/>
  <c r="S63154" i="17" s="1"/>
  <c r="T63154" i="17"/>
  <c r="U63154" i="17"/>
  <c r="O63155" i="17"/>
  <c r="P63155" i="17"/>
  <c r="Q63155" i="17"/>
  <c r="S63155" i="17" a="1"/>
  <c r="S63155" i="17" s="1"/>
  <c r="T63155" i="17"/>
  <c r="U63155" i="17"/>
  <c r="O63156" i="17"/>
  <c r="P63156" i="17"/>
  <c r="Q63156" i="17"/>
  <c r="T63156" i="17"/>
  <c r="U63156" i="17"/>
  <c r="O63157" i="17"/>
  <c r="P63157" i="17"/>
  <c r="M63157" i="17" s="1" a="1"/>
  <c r="M63157" i="17" s="1"/>
  <c r="Q63157" i="17"/>
  <c r="T63157" i="17"/>
  <c r="U63157" i="17"/>
  <c r="O63158" i="17"/>
  <c r="P63158" i="17"/>
  <c r="Q63158" i="17"/>
  <c r="T63158" i="17"/>
  <c r="U63158" i="17"/>
  <c r="O63159" i="17"/>
  <c r="P63159" i="17"/>
  <c r="R63159" i="17" s="1" a="1"/>
  <c r="R63159" i="17" s="1"/>
  <c r="S63159" i="17" s="1" a="1"/>
  <c r="S63159" i="17" s="1"/>
  <c r="Q63159" i="17"/>
  <c r="T63159" i="17"/>
  <c r="U63159" i="17"/>
  <c r="O63160" i="17"/>
  <c r="P63160" i="17"/>
  <c r="Q63160" i="17"/>
  <c r="T63160" i="17"/>
  <c r="U63160" i="17"/>
  <c r="O63161" i="17"/>
  <c r="P63161" i="17"/>
  <c r="Q63161" i="17"/>
  <c r="T63161" i="17"/>
  <c r="U63161" i="17"/>
  <c r="O63162" i="17"/>
  <c r="P63162" i="17"/>
  <c r="R63162" i="17" s="1" a="1"/>
  <c r="R63162" i="17" s="1"/>
  <c r="S63162" i="17" s="1" a="1"/>
  <c r="S63162" i="17" s="1"/>
  <c r="Q63162" i="17"/>
  <c r="T63162" i="17"/>
  <c r="U63162" i="17"/>
  <c r="O63163" i="17"/>
  <c r="P63163" i="17"/>
  <c r="Q63163" i="17"/>
  <c r="T63163" i="17"/>
  <c r="U63163" i="17"/>
  <c r="O63164" i="17"/>
  <c r="P63164" i="17"/>
  <c r="Q63164" i="17"/>
  <c r="S63164" i="17" a="1"/>
  <c r="S63164" i="17" s="1"/>
  <c r="T63164" i="17"/>
  <c r="U63164" i="17"/>
  <c r="O63165" i="17"/>
  <c r="P63165" i="17"/>
  <c r="Q63165" i="17"/>
  <c r="S63165" i="17" a="1"/>
  <c r="S63165" i="17" s="1"/>
  <c r="T63165" i="17"/>
  <c r="U63165" i="17"/>
  <c r="O63166" i="17"/>
  <c r="P63166" i="17"/>
  <c r="Q63166" i="17"/>
  <c r="S63166" i="17" a="1"/>
  <c r="S63166" i="17" s="1"/>
  <c r="T63166" i="17"/>
  <c r="U63166" i="17"/>
  <c r="O63167" i="17"/>
  <c r="P63167" i="17"/>
  <c r="M63167" i="17" s="1" a="1"/>
  <c r="M63167" i="17" s="1"/>
  <c r="Q63167" i="17"/>
  <c r="T63167" i="17"/>
  <c r="U63167" i="17"/>
  <c r="O63168" i="17"/>
  <c r="P63168" i="17"/>
  <c r="Q63168" i="17"/>
  <c r="T63168" i="17"/>
  <c r="U63168" i="17"/>
  <c r="O63169" i="17"/>
  <c r="P63169" i="17"/>
  <c r="Q63169" i="17"/>
  <c r="T63169" i="17"/>
  <c r="U63169" i="17"/>
  <c r="O63170" i="17"/>
  <c r="P63170" i="17"/>
  <c r="R63170" i="17" s="1" a="1"/>
  <c r="R63170" i="17" s="1"/>
  <c r="S63170" i="17" s="1" a="1"/>
  <c r="S63170" i="17" s="1"/>
  <c r="Q63170" i="17"/>
  <c r="T63170" i="17"/>
  <c r="U63170" i="17"/>
  <c r="O63171" i="17"/>
  <c r="P63171" i="17"/>
  <c r="Q63171" i="17"/>
  <c r="T63171" i="17"/>
  <c r="U63171" i="17"/>
  <c r="O63172" i="17"/>
  <c r="P63172" i="17"/>
  <c r="Q63172" i="17"/>
  <c r="T63172" i="17"/>
  <c r="U63172" i="17"/>
  <c r="O63173" i="17"/>
  <c r="P63173" i="17"/>
  <c r="Q63173" i="17"/>
  <c r="T63173" i="17"/>
  <c r="U63173" i="17"/>
  <c r="O63174" i="17"/>
  <c r="P63174" i="17"/>
  <c r="Q63174" i="17"/>
  <c r="T63174" i="17"/>
  <c r="U63174" i="17"/>
  <c r="O63175" i="17"/>
  <c r="P63175" i="17"/>
  <c r="R63175" i="17" s="1" a="1"/>
  <c r="R63175" i="17" s="1"/>
  <c r="Q63175" i="17"/>
  <c r="S63175" i="17" a="1"/>
  <c r="S63175" i="17" s="1"/>
  <c r="T63175" i="17"/>
  <c r="U63175" i="17"/>
  <c r="O63176" i="17"/>
  <c r="P63176" i="17"/>
  <c r="Q63176" i="17"/>
  <c r="S63176" i="17" a="1"/>
  <c r="S63176" i="17" s="1"/>
  <c r="T63176" i="17"/>
  <c r="U63176" i="17"/>
  <c r="O63177" i="17"/>
  <c r="P63177" i="17"/>
  <c r="Q63177" i="17"/>
  <c r="S63177" i="17" a="1"/>
  <c r="S63177" i="17" s="1"/>
  <c r="T63177" i="17"/>
  <c r="U63177" i="17"/>
  <c r="O63178" i="17"/>
  <c r="P63178" i="17"/>
  <c r="R63178" i="17" s="1" a="1"/>
  <c r="R63178" i="17" s="1"/>
  <c r="S63178" i="17" s="1" a="1"/>
  <c r="S63178" i="17" s="1"/>
  <c r="Q63178" i="17"/>
  <c r="T63178" i="17"/>
  <c r="U63178" i="17"/>
  <c r="O63179" i="17"/>
  <c r="P63179" i="17"/>
  <c r="R63179" i="17" s="1" a="1"/>
  <c r="R63179" i="17" s="1"/>
  <c r="S63179" i="17" s="1" a="1"/>
  <c r="S63179" i="17" s="1"/>
  <c r="Q63179" i="17"/>
  <c r="T63179" i="17"/>
  <c r="U63179" i="17"/>
  <c r="O63180" i="17"/>
  <c r="P63180" i="17"/>
  <c r="Q63180" i="17"/>
  <c r="T63180" i="17"/>
  <c r="U63180" i="17"/>
  <c r="O63181" i="17"/>
  <c r="P63181" i="17"/>
  <c r="R63181" i="17" s="1" a="1"/>
  <c r="R63181" i="17" s="1"/>
  <c r="S63181" i="17" s="1" a="1"/>
  <c r="S63181" i="17" s="1"/>
  <c r="Q63181" i="17"/>
  <c r="T63181" i="17"/>
  <c r="U63181" i="17"/>
  <c r="O63182" i="17"/>
  <c r="P63182" i="17"/>
  <c r="R63182" i="17" s="1" a="1"/>
  <c r="R63182" i="17" s="1"/>
  <c r="S63182" i="17" s="1" a="1"/>
  <c r="S63182" i="17" s="1"/>
  <c r="Q63182" i="17"/>
  <c r="T63182" i="17"/>
  <c r="U63182" i="17"/>
  <c r="O63183" i="17"/>
  <c r="P63183" i="17"/>
  <c r="R63183" i="17" s="1" a="1"/>
  <c r="R63183" i="17" s="1"/>
  <c r="Q63183" i="17"/>
  <c r="S63183" i="17" a="1"/>
  <c r="S63183" i="17" s="1"/>
  <c r="T63183" i="17"/>
  <c r="U63183" i="17"/>
  <c r="O63184" i="17"/>
  <c r="P63184" i="17"/>
  <c r="Q63184" i="17"/>
  <c r="S63184" i="17" a="1"/>
  <c r="S63184" i="17" s="1"/>
  <c r="T63184" i="17"/>
  <c r="U63184" i="17"/>
  <c r="O63185" i="17"/>
  <c r="P63185" i="17"/>
  <c r="R63185" i="17" s="1" a="1"/>
  <c r="R63185" i="17" s="1"/>
  <c r="S63185" i="17" s="1" a="1"/>
  <c r="S63185" i="17" s="1"/>
  <c r="Q63185" i="17"/>
  <c r="T63185" i="17"/>
  <c r="U63185" i="17"/>
  <c r="O63186" i="17"/>
  <c r="P63186" i="17"/>
  <c r="R63186" i="17" s="1" a="1"/>
  <c r="R63186" i="17" s="1"/>
  <c r="S63186" i="17" s="1" a="1"/>
  <c r="S63186" i="17" s="1"/>
  <c r="Q63186" i="17"/>
  <c r="T63186" i="17"/>
  <c r="U63186" i="17"/>
  <c r="O63187" i="17"/>
  <c r="P63187" i="17"/>
  <c r="Q63187" i="17"/>
  <c r="T63187" i="17"/>
  <c r="U63187" i="17"/>
  <c r="O63188" i="17"/>
  <c r="P63188" i="17"/>
  <c r="Q63188" i="17"/>
  <c r="T63188" i="17"/>
  <c r="U63188" i="17"/>
  <c r="O63189" i="17"/>
  <c r="P63189" i="17"/>
  <c r="Q63189" i="17"/>
  <c r="T63189" i="17"/>
  <c r="U63189" i="17"/>
  <c r="O63190" i="17"/>
  <c r="P63190" i="17"/>
  <c r="Q63190" i="17"/>
  <c r="T63190" i="17"/>
  <c r="U63190" i="17"/>
  <c r="O63191" i="17"/>
  <c r="P63191" i="17"/>
  <c r="R63191" i="17" s="1" a="1"/>
  <c r="R63191" i="17" s="1"/>
  <c r="Q63191" i="17"/>
  <c r="S63191" i="17" a="1"/>
  <c r="S63191" i="17" s="1"/>
  <c r="T63191" i="17"/>
  <c r="U63191" i="17"/>
  <c r="O63192" i="17"/>
  <c r="P63192" i="17"/>
  <c r="Q63192" i="17"/>
  <c r="S63192" i="17" a="1"/>
  <c r="S63192" i="17" s="1"/>
  <c r="T63192" i="17"/>
  <c r="U63192" i="17"/>
  <c r="O63193" i="17"/>
  <c r="P63193" i="17"/>
  <c r="Q63193" i="17"/>
  <c r="T63193" i="17"/>
  <c r="U63193" i="17"/>
  <c r="O63194" i="17"/>
  <c r="P63194" i="17"/>
  <c r="R63194" i="17" s="1" a="1"/>
  <c r="R63194" i="17" s="1"/>
  <c r="S63194" i="17" s="1" a="1"/>
  <c r="S63194" i="17" s="1"/>
  <c r="Q63194" i="17"/>
  <c r="T63194" i="17"/>
  <c r="U63194" i="17"/>
  <c r="O63195" i="17"/>
  <c r="P63195" i="17"/>
  <c r="Q63195" i="17"/>
  <c r="T63195" i="17"/>
  <c r="U63195" i="17"/>
  <c r="O63196" i="17"/>
  <c r="P63196" i="17"/>
  <c r="Q63196" i="17"/>
  <c r="T63196" i="17"/>
  <c r="U63196" i="17"/>
  <c r="O63197" i="17"/>
  <c r="P63197" i="17"/>
  <c r="R63197" i="17" s="1" a="1"/>
  <c r="R63197" i="17" s="1"/>
  <c r="S63197" i="17" s="1" a="1"/>
  <c r="S63197" i="17" s="1"/>
  <c r="Q63197" i="17"/>
  <c r="T63197" i="17"/>
  <c r="U63197" i="17"/>
  <c r="O63198" i="17"/>
  <c r="P63198" i="17"/>
  <c r="R63198" i="17" s="1" a="1"/>
  <c r="R63198" i="17" s="1"/>
  <c r="S63198" i="17" s="1" a="1"/>
  <c r="S63198" i="17" s="1"/>
  <c r="Q63198" i="17"/>
  <c r="T63198" i="17"/>
  <c r="U63198" i="17"/>
  <c r="O63199" i="17"/>
  <c r="P63199" i="17"/>
  <c r="Q63199" i="17"/>
  <c r="T63199" i="17"/>
  <c r="U63199" i="17"/>
  <c r="O63200" i="17"/>
  <c r="P63200" i="17"/>
  <c r="Q63200" i="17"/>
  <c r="T63200" i="17"/>
  <c r="U63200" i="17"/>
  <c r="O63201" i="17"/>
  <c r="P63201" i="17"/>
  <c r="Q63201" i="17"/>
  <c r="T63201" i="17"/>
  <c r="U63201" i="17"/>
  <c r="O63202" i="17"/>
  <c r="P63202" i="17"/>
  <c r="Q63202" i="17"/>
  <c r="S63202" i="17" a="1"/>
  <c r="S63202" i="17" s="1"/>
  <c r="T63202" i="17"/>
  <c r="U63202" i="17"/>
  <c r="O63203" i="17"/>
  <c r="P63203" i="17"/>
  <c r="Q63203" i="17"/>
  <c r="S63203" i="17" a="1"/>
  <c r="S63203" i="17" s="1"/>
  <c r="T63203" i="17"/>
  <c r="U63203" i="17"/>
  <c r="O63204" i="17"/>
  <c r="P63204" i="17"/>
  <c r="Q63204" i="17"/>
  <c r="T63204" i="17"/>
  <c r="U63204" i="17"/>
  <c r="O63205" i="17"/>
  <c r="P63205" i="17"/>
  <c r="R63205" i="17" s="1" a="1"/>
  <c r="R63205" i="17" s="1"/>
  <c r="S63205" i="17" s="1" a="1"/>
  <c r="S63205" i="17" s="1"/>
  <c r="Q63205" i="17"/>
  <c r="T63205" i="17"/>
  <c r="U63205" i="17"/>
  <c r="O63206" i="17"/>
  <c r="P63206" i="17"/>
  <c r="R63206" i="17" s="1" a="1"/>
  <c r="R63206" i="17" s="1"/>
  <c r="S63206" i="17" s="1" a="1"/>
  <c r="S63206" i="17" s="1"/>
  <c r="Q63206" i="17"/>
  <c r="T63206" i="17"/>
  <c r="U63206" i="17"/>
  <c r="O63207" i="17"/>
  <c r="P63207" i="17"/>
  <c r="R63207" i="17" s="1" a="1"/>
  <c r="R63207" i="17" s="1"/>
  <c r="S63207" i="17" s="1" a="1"/>
  <c r="S63207" i="17" s="1"/>
  <c r="Q63207" i="17"/>
  <c r="T63207" i="17"/>
  <c r="U63207" i="17"/>
  <c r="O63208" i="17"/>
  <c r="P63208" i="17"/>
  <c r="Q63208" i="17"/>
  <c r="T63208" i="17"/>
  <c r="U63208" i="17"/>
  <c r="O63209" i="17"/>
  <c r="P63209" i="17"/>
  <c r="Q63209" i="17"/>
  <c r="T63209" i="17"/>
  <c r="U63209" i="17"/>
  <c r="O63210" i="17"/>
  <c r="P63210" i="17"/>
  <c r="R63210" i="17" s="1" a="1"/>
  <c r="R63210" i="17" s="1"/>
  <c r="Q63210" i="17"/>
  <c r="S63210" i="17" a="1"/>
  <c r="S63210" i="17" s="1"/>
  <c r="T63210" i="17"/>
  <c r="U63210" i="17"/>
  <c r="O63211" i="17"/>
  <c r="P63211" i="17"/>
  <c r="Q63211" i="17"/>
  <c r="S63211" i="17" a="1"/>
  <c r="S63211" i="17" s="1"/>
  <c r="T63211" i="17"/>
  <c r="U63211" i="17"/>
  <c r="O63212" i="17"/>
  <c r="P63212" i="17"/>
  <c r="Q63212" i="17"/>
  <c r="S63212" i="17" a="1"/>
  <c r="S63212" i="17" s="1"/>
  <c r="T63212" i="17"/>
  <c r="U63212" i="17"/>
  <c r="O63213" i="17"/>
  <c r="P63213" i="17"/>
  <c r="M63213" i="17" s="1" a="1"/>
  <c r="M63213" i="17" s="1"/>
  <c r="Q63213" i="17"/>
  <c r="T63213" i="17"/>
  <c r="U63213" i="17"/>
  <c r="O63214" i="17"/>
  <c r="P63214" i="17"/>
  <c r="M63214" i="17" s="1" a="1"/>
  <c r="M63214" i="17" s="1"/>
  <c r="Q63214" i="17"/>
  <c r="T63214" i="17"/>
  <c r="U63214" i="17"/>
  <c r="O63215" i="17"/>
  <c r="P63215" i="17"/>
  <c r="R63215" i="17" s="1" a="1"/>
  <c r="R63215" i="17" s="1"/>
  <c r="S63215" i="17" s="1" a="1"/>
  <c r="S63215" i="17" s="1"/>
  <c r="Q63215" i="17"/>
  <c r="T63215" i="17"/>
  <c r="U63215" i="17"/>
  <c r="O63216" i="17"/>
  <c r="P63216" i="17"/>
  <c r="Q63216" i="17"/>
  <c r="T63216" i="17"/>
  <c r="U63216" i="17"/>
  <c r="O63217" i="17"/>
  <c r="P63217" i="17"/>
  <c r="Q63217" i="17"/>
  <c r="T63217" i="17"/>
  <c r="U63217" i="17"/>
  <c r="O63218" i="17"/>
  <c r="P63218" i="17"/>
  <c r="Q63218" i="17"/>
  <c r="T63218" i="17"/>
  <c r="U63218" i="17"/>
  <c r="O63219" i="17"/>
  <c r="P63219" i="17"/>
  <c r="Q63219" i="17"/>
  <c r="T63219" i="17"/>
  <c r="U63219" i="17"/>
  <c r="O63220" i="17"/>
  <c r="P63220" i="17"/>
  <c r="Q63220" i="17"/>
  <c r="S63220" i="17" a="1"/>
  <c r="S63220" i="17" s="1"/>
  <c r="T63220" i="17"/>
  <c r="U63220" i="17"/>
  <c r="O63221" i="17"/>
  <c r="P63221" i="17"/>
  <c r="R63221" i="17" s="1" a="1"/>
  <c r="R63221" i="17" s="1"/>
  <c r="Q63221" i="17"/>
  <c r="S63221" i="17" a="1"/>
  <c r="S63221" i="17" s="1"/>
  <c r="T63221" i="17"/>
  <c r="U63221" i="17"/>
  <c r="O63222" i="17"/>
  <c r="P63222" i="17"/>
  <c r="R63222" i="17" s="1" a="1"/>
  <c r="R63222" i="17" s="1"/>
  <c r="Q63222" i="17"/>
  <c r="S63222" i="17" a="1"/>
  <c r="S63222" i="17" s="1"/>
  <c r="T63222" i="17"/>
  <c r="U63222" i="17"/>
  <c r="O63223" i="17"/>
  <c r="P63223" i="17"/>
  <c r="M63223" i="17" s="1" a="1"/>
  <c r="M63223" i="17" s="1"/>
  <c r="Q63223" i="17"/>
  <c r="T63223" i="17"/>
  <c r="U63223" i="17"/>
  <c r="O63224" i="17"/>
  <c r="P63224" i="17"/>
  <c r="Q63224" i="17"/>
  <c r="T63224" i="17"/>
  <c r="U63224" i="17"/>
  <c r="O63225" i="17"/>
  <c r="P63225" i="17"/>
  <c r="R63225" i="17" s="1" a="1"/>
  <c r="R63225" i="17" s="1"/>
  <c r="S63225" i="17" s="1" a="1"/>
  <c r="S63225" i="17" s="1"/>
  <c r="Q63225" i="17"/>
  <c r="T63225" i="17"/>
  <c r="U63225" i="17"/>
  <c r="O63226" i="17"/>
  <c r="P63226" i="17"/>
  <c r="R63226" i="17" s="1" a="1"/>
  <c r="R63226" i="17" s="1"/>
  <c r="S63226" i="17" s="1" a="1"/>
  <c r="S63226" i="17" s="1"/>
  <c r="Q63226" i="17"/>
  <c r="T63226" i="17"/>
  <c r="U63226" i="17"/>
  <c r="O63227" i="17"/>
  <c r="P63227" i="17"/>
  <c r="Q63227" i="17"/>
  <c r="T63227" i="17"/>
  <c r="U63227" i="17"/>
  <c r="O63228" i="17"/>
  <c r="P63228" i="17"/>
  <c r="Q63228" i="17"/>
  <c r="T63228" i="17"/>
  <c r="U63228" i="17"/>
  <c r="O63229" i="17"/>
  <c r="P63229" i="17"/>
  <c r="R63229" i="17" s="1" a="1"/>
  <c r="R63229" i="17" s="1"/>
  <c r="S63229" i="17" s="1" a="1"/>
  <c r="S63229" i="17" s="1"/>
  <c r="Q63229" i="17"/>
  <c r="T63229" i="17"/>
  <c r="U63229" i="17"/>
  <c r="O63230" i="17"/>
  <c r="P63230" i="17"/>
  <c r="R63230" i="17" s="1" a="1"/>
  <c r="R63230" i="17" s="1"/>
  <c r="S63230" i="17" s="1" a="1"/>
  <c r="S63230" i="17" s="1"/>
  <c r="Q63230" i="17"/>
  <c r="T63230" i="17"/>
  <c r="U63230" i="17"/>
  <c r="O63231" i="17"/>
  <c r="P63231" i="17"/>
  <c r="Q63231" i="17"/>
  <c r="S63231" i="17" a="1"/>
  <c r="S63231" i="17" s="1"/>
  <c r="T63231" i="17"/>
  <c r="U63231" i="17"/>
  <c r="O63232" i="17"/>
  <c r="P63232" i="17"/>
  <c r="Q63232" i="17"/>
  <c r="S63232" i="17" a="1"/>
  <c r="S63232" i="17" s="1"/>
  <c r="T63232" i="17"/>
  <c r="U63232" i="17"/>
  <c r="O63233" i="17"/>
  <c r="P63233" i="17"/>
  <c r="Q63233" i="17"/>
  <c r="T63233" i="17"/>
  <c r="U63233" i="17"/>
  <c r="O63234" i="17"/>
  <c r="P63234" i="17"/>
  <c r="R63234" i="17" s="1" a="1"/>
  <c r="R63234" i="17" s="1"/>
  <c r="S63234" i="17" s="1" a="1"/>
  <c r="S63234" i="17" s="1"/>
  <c r="Q63234" i="17"/>
  <c r="T63234" i="17"/>
  <c r="U63234" i="17"/>
  <c r="O63235" i="17"/>
  <c r="P63235" i="17"/>
  <c r="Q63235" i="17"/>
  <c r="T63235" i="17"/>
  <c r="U63235" i="17"/>
  <c r="O63236" i="17"/>
  <c r="P63236" i="17"/>
  <c r="Q63236" i="17"/>
  <c r="T63236" i="17"/>
  <c r="U63236" i="17"/>
  <c r="O63237" i="17"/>
  <c r="P63237" i="17"/>
  <c r="R63237" i="17" s="1" a="1"/>
  <c r="R63237" i="17" s="1"/>
  <c r="S63237" i="17" s="1" a="1"/>
  <c r="S63237" i="17" s="1"/>
  <c r="Q63237" i="17"/>
  <c r="T63237" i="17"/>
  <c r="U63237" i="17"/>
  <c r="O63238" i="17"/>
  <c r="P63238" i="17"/>
  <c r="R63238" i="17" s="1" a="1"/>
  <c r="R63238" i="17" s="1"/>
  <c r="S63238" i="17" s="1" a="1"/>
  <c r="S63238" i="17" s="1"/>
  <c r="Q63238" i="17"/>
  <c r="T63238" i="17"/>
  <c r="U63238" i="17"/>
  <c r="O63239" i="17"/>
  <c r="P63239" i="17"/>
  <c r="R63239" i="17" s="1" a="1"/>
  <c r="R63239" i="17" s="1"/>
  <c r="S63239" i="17" s="1" a="1"/>
  <c r="S63239" i="17" s="1"/>
  <c r="Q63239" i="17"/>
  <c r="T63239" i="17"/>
  <c r="U63239" i="17"/>
  <c r="O63240" i="17"/>
  <c r="P63240" i="17"/>
  <c r="Q63240" i="17"/>
  <c r="S63240" i="17" a="1"/>
  <c r="S63240" i="17" s="1"/>
  <c r="T63240" i="17"/>
  <c r="U63240" i="17"/>
  <c r="O63241" i="17"/>
  <c r="P63241" i="17"/>
  <c r="Q63241" i="17"/>
  <c r="T63241" i="17"/>
  <c r="U63241" i="17"/>
  <c r="O63242" i="17"/>
  <c r="P63242" i="17"/>
  <c r="R63242" i="17" s="1" a="1"/>
  <c r="R63242" i="17" s="1"/>
  <c r="S63242" i="17" s="1" a="1"/>
  <c r="S63242" i="17" s="1"/>
  <c r="Q63242" i="17"/>
  <c r="T63242" i="17"/>
  <c r="U63242" i="17"/>
  <c r="O63243" i="17"/>
  <c r="P63243" i="17"/>
  <c r="Q63243" i="17"/>
  <c r="T63243" i="17"/>
  <c r="U63243" i="17"/>
  <c r="O63244" i="17"/>
  <c r="P63244" i="17"/>
  <c r="Q63244" i="17"/>
  <c r="T63244" i="17"/>
  <c r="U63244" i="17"/>
  <c r="O63245" i="17"/>
  <c r="P63245" i="17"/>
  <c r="R63245" i="17" s="1" a="1"/>
  <c r="R63245" i="17" s="1"/>
  <c r="Q63245" i="17"/>
  <c r="S63245" i="17" a="1"/>
  <c r="S63245" i="17" s="1"/>
  <c r="T63245" i="17"/>
  <c r="U63245" i="17"/>
  <c r="O63246" i="17"/>
  <c r="P63246" i="17"/>
  <c r="R63246" i="17" s="1" a="1"/>
  <c r="R63246" i="17" s="1"/>
  <c r="Q63246" i="17"/>
  <c r="S63246" i="17" a="1"/>
  <c r="S63246" i="17" s="1"/>
  <c r="T63246" i="17"/>
  <c r="U63246" i="17"/>
  <c r="O63247" i="17"/>
  <c r="P63247" i="17"/>
  <c r="M63247" i="17" s="1" a="1"/>
  <c r="M63247" i="17" s="1"/>
  <c r="Q63247" i="17"/>
  <c r="T63247" i="17"/>
  <c r="U63247" i="17"/>
  <c r="O63248" i="17"/>
  <c r="P63248" i="17"/>
  <c r="R63248" i="17" s="1" a="1"/>
  <c r="R63248" i="17" s="1"/>
  <c r="S63248" i="17" s="1" a="1"/>
  <c r="S63248" i="17" s="1"/>
  <c r="Q63248" i="17"/>
  <c r="T63248" i="17"/>
  <c r="U63248" i="17"/>
  <c r="O63249" i="17"/>
  <c r="P63249" i="17"/>
  <c r="Q63249" i="17"/>
  <c r="T63249" i="17"/>
  <c r="U63249" i="17"/>
  <c r="O63250" i="17"/>
  <c r="P63250" i="17"/>
  <c r="R63250" i="17" s="1" a="1"/>
  <c r="R63250" i="17" s="1"/>
  <c r="S63250" i="17" s="1" a="1"/>
  <c r="S63250" i="17" s="1"/>
  <c r="Q63250" i="17"/>
  <c r="T63250" i="17"/>
  <c r="U63250" i="17"/>
  <c r="O63251" i="17"/>
  <c r="P63251" i="17"/>
  <c r="Q63251" i="17"/>
  <c r="S63251" i="17" a="1"/>
  <c r="S63251" i="17" s="1"/>
  <c r="T63251" i="17"/>
  <c r="U63251" i="17"/>
  <c r="O63252" i="17"/>
  <c r="P63252" i="17"/>
  <c r="Q63252" i="17"/>
  <c r="T63252" i="17"/>
  <c r="U63252" i="17"/>
  <c r="O63253" i="17"/>
  <c r="P63253" i="17"/>
  <c r="R63253" i="17" s="1" a="1"/>
  <c r="R63253" i="17" s="1"/>
  <c r="S63253" i="17" s="1" a="1"/>
  <c r="S63253" i="17" s="1"/>
  <c r="Q63253" i="17"/>
  <c r="T63253" i="17"/>
  <c r="U63253" i="17"/>
  <c r="O63254" i="17"/>
  <c r="P63254" i="17"/>
  <c r="R63254" i="17" s="1" a="1"/>
  <c r="R63254" i="17" s="1"/>
  <c r="S63254" i="17" s="1" a="1"/>
  <c r="S63254" i="17" s="1"/>
  <c r="Q63254" i="17"/>
  <c r="T63254" i="17"/>
  <c r="U63254" i="17"/>
  <c r="O63255" i="17"/>
  <c r="P63255" i="17"/>
  <c r="Q63255" i="17"/>
  <c r="T63255" i="17"/>
  <c r="U63255" i="17"/>
  <c r="O63256" i="17"/>
  <c r="P63256" i="17"/>
  <c r="R63256" i="17" s="1" a="1"/>
  <c r="R63256" i="17" s="1"/>
  <c r="S63256" i="17" s="1" a="1"/>
  <c r="S63256" i="17" s="1"/>
  <c r="Q63256" i="17"/>
  <c r="T63256" i="17"/>
  <c r="U63256" i="17"/>
  <c r="O63257" i="17"/>
  <c r="P63257" i="17"/>
  <c r="Q63257" i="17"/>
  <c r="T63257" i="17"/>
  <c r="U63257" i="17"/>
  <c r="O63258" i="17"/>
  <c r="P63258" i="17"/>
  <c r="Q63258" i="17"/>
  <c r="T63258" i="17"/>
  <c r="U63258" i="17"/>
  <c r="O63259" i="17"/>
  <c r="P63259" i="17"/>
  <c r="R63259" i="17" s="1" a="1"/>
  <c r="R63259" i="17" s="1"/>
  <c r="S63259" i="17" s="1" a="1"/>
  <c r="S63259" i="17" s="1"/>
  <c r="Q63259" i="17"/>
  <c r="T63259" i="17"/>
  <c r="U63259" i="17"/>
  <c r="O63260" i="17"/>
  <c r="P63260" i="17"/>
  <c r="Q63260" i="17"/>
  <c r="T63260" i="17"/>
  <c r="U63260" i="17"/>
  <c r="O63261" i="17"/>
  <c r="P63261" i="17"/>
  <c r="M63261" i="17" s="1" a="1"/>
  <c r="M63261" i="17" s="1"/>
  <c r="Q63261" i="17"/>
  <c r="T63261" i="17"/>
  <c r="U63261" i="17"/>
  <c r="O63262" i="17"/>
  <c r="P63262" i="17"/>
  <c r="Q63262" i="17"/>
  <c r="T63262" i="17"/>
  <c r="U63262" i="17"/>
  <c r="O63263" i="17"/>
  <c r="P63263" i="17"/>
  <c r="R63263" i="17" s="1" a="1"/>
  <c r="R63263" i="17" s="1"/>
  <c r="S63263" i="17" s="1" a="1"/>
  <c r="S63263" i="17" s="1"/>
  <c r="Q63263" i="17"/>
  <c r="T63263" i="17"/>
  <c r="U63263" i="17"/>
  <c r="O63264" i="17"/>
  <c r="P63264" i="17"/>
  <c r="Q63264" i="17"/>
  <c r="T63264" i="17"/>
  <c r="U63264" i="17"/>
  <c r="O63265" i="17"/>
  <c r="P63265" i="17"/>
  <c r="Q63265" i="17"/>
  <c r="T63265" i="17"/>
  <c r="U63265" i="17"/>
  <c r="O63266" i="17"/>
  <c r="P63266" i="17"/>
  <c r="R63266" i="17" s="1" a="1"/>
  <c r="R63266" i="17" s="1"/>
  <c r="Q63266" i="17"/>
  <c r="S63266" i="17" a="1"/>
  <c r="S63266" i="17" s="1"/>
  <c r="T63266" i="17"/>
  <c r="U63266" i="17"/>
  <c r="O63267" i="17"/>
  <c r="P63267" i="17"/>
  <c r="Q63267" i="17"/>
  <c r="S63267" i="17" a="1"/>
  <c r="S63267" i="17" s="1"/>
  <c r="T63267" i="17"/>
  <c r="U63267" i="17"/>
  <c r="O63268" i="17"/>
  <c r="P63268" i="17"/>
  <c r="Q63268" i="17"/>
  <c r="T63268" i="17"/>
  <c r="U63268" i="17"/>
  <c r="O63269" i="17"/>
  <c r="P63269" i="17"/>
  <c r="M63269" i="17" s="1" a="1"/>
  <c r="M63269" i="17" s="1"/>
  <c r="Q63269" i="17"/>
  <c r="T63269" i="17"/>
  <c r="U63269" i="17"/>
  <c r="O63270" i="17"/>
  <c r="P63270" i="17"/>
  <c r="R63270" i="17" s="1" a="1"/>
  <c r="R63270" i="17" s="1"/>
  <c r="S63270" i="17" s="1" a="1"/>
  <c r="S63270" i="17" s="1"/>
  <c r="Q63270" i="17"/>
  <c r="T63270" i="17"/>
  <c r="U63270" i="17"/>
  <c r="O63271" i="17"/>
  <c r="P63271" i="17"/>
  <c r="R63271" i="17" s="1" a="1"/>
  <c r="R63271" i="17" s="1"/>
  <c r="S63271" i="17" s="1" a="1"/>
  <c r="S63271" i="17" s="1"/>
  <c r="Q63271" i="17"/>
  <c r="T63271" i="17"/>
  <c r="U63271" i="17"/>
  <c r="O63272" i="17"/>
  <c r="P63272" i="17"/>
  <c r="Q63272" i="17"/>
  <c r="T63272" i="17"/>
  <c r="U63272" i="17"/>
  <c r="O63273" i="17"/>
  <c r="P63273" i="17"/>
  <c r="Q63273" i="17"/>
  <c r="T63273" i="17"/>
  <c r="U63273" i="17"/>
  <c r="O63274" i="17"/>
  <c r="P63274" i="17"/>
  <c r="R63274" i="17" s="1" a="1"/>
  <c r="R63274" i="17" s="1"/>
  <c r="S63274" i="17" s="1" a="1"/>
  <c r="S63274" i="17" s="1"/>
  <c r="Q63274" i="17"/>
  <c r="T63274" i="17"/>
  <c r="U63274" i="17"/>
  <c r="O63275" i="17"/>
  <c r="P63275" i="17"/>
  <c r="Q63275" i="17"/>
  <c r="T63275" i="17"/>
  <c r="U63275" i="17"/>
  <c r="O63276" i="17"/>
  <c r="P63276" i="17"/>
  <c r="Q63276" i="17"/>
  <c r="S63276" i="17" a="1"/>
  <c r="S63276" i="17" s="1"/>
  <c r="T63276" i="17"/>
  <c r="U63276" i="17"/>
  <c r="O63277" i="17"/>
  <c r="P63277" i="17"/>
  <c r="R63277" i="17" s="1" a="1"/>
  <c r="R63277" i="17" s="1"/>
  <c r="Q63277" i="17"/>
  <c r="S63277" i="17" a="1"/>
  <c r="S63277" i="17" s="1"/>
  <c r="T63277" i="17"/>
  <c r="U63277" i="17"/>
  <c r="O63278" i="17"/>
  <c r="P63278" i="17"/>
  <c r="R63278" i="17" s="1" a="1"/>
  <c r="R63278" i="17" s="1"/>
  <c r="S63278" i="17" s="1" a="1"/>
  <c r="S63278" i="17" s="1"/>
  <c r="Q63278" i="17"/>
  <c r="T63278" i="17"/>
  <c r="U63278" i="17"/>
  <c r="O63279" i="17"/>
  <c r="P63279" i="17"/>
  <c r="R63279" i="17" s="1" a="1"/>
  <c r="R63279" i="17" s="1"/>
  <c r="S63279" i="17" s="1" a="1"/>
  <c r="S63279" i="17" s="1"/>
  <c r="Q63279" i="17"/>
  <c r="T63279" i="17"/>
  <c r="U63279" i="17"/>
  <c r="O63280" i="17"/>
  <c r="P63280" i="17"/>
  <c r="Q63280" i="17"/>
  <c r="T63280" i="17"/>
  <c r="U63280" i="17"/>
  <c r="O63281" i="17"/>
  <c r="P63281" i="17"/>
  <c r="Q63281" i="17"/>
  <c r="T63281" i="17"/>
  <c r="U63281" i="17"/>
  <c r="O63282" i="17"/>
  <c r="P63282" i="17"/>
  <c r="R63282" i="17" s="1" a="1"/>
  <c r="R63282" i="17" s="1"/>
  <c r="S63282" i="17" s="1" a="1"/>
  <c r="S63282" i="17" s="1"/>
  <c r="Q63282" i="17"/>
  <c r="T63282" i="17"/>
  <c r="U63282" i="17"/>
  <c r="O63283" i="17"/>
  <c r="P63283" i="17"/>
  <c r="Q63283" i="17"/>
  <c r="T63283" i="17"/>
  <c r="U63283" i="17"/>
  <c r="O63284" i="17"/>
  <c r="P63284" i="17"/>
  <c r="Q63284" i="17"/>
  <c r="S63284" i="17" a="1"/>
  <c r="S63284" i="17" s="1"/>
  <c r="T63284" i="17"/>
  <c r="U63284" i="17"/>
  <c r="O63285" i="17"/>
  <c r="P63285" i="17"/>
  <c r="R63285" i="17" s="1" a="1"/>
  <c r="R63285" i="17" s="1"/>
  <c r="Q63285" i="17"/>
  <c r="S63285" i="17" a="1"/>
  <c r="S63285" i="17" s="1"/>
  <c r="T63285" i="17"/>
  <c r="U63285" i="17"/>
  <c r="O63286" i="17"/>
  <c r="P63286" i="17"/>
  <c r="R63286" i="17" s="1" a="1"/>
  <c r="R63286" i="17" s="1"/>
  <c r="S63286" i="17" s="1" a="1"/>
  <c r="S63286" i="17" s="1"/>
  <c r="Q63286" i="17"/>
  <c r="T63286" i="17"/>
  <c r="U63286" i="17"/>
  <c r="O63287" i="17"/>
  <c r="P63287" i="17"/>
  <c r="R63287" i="17" s="1" a="1"/>
  <c r="R63287" i="17" s="1"/>
  <c r="S63287" i="17" s="1" a="1"/>
  <c r="S63287" i="17" s="1"/>
  <c r="Q63287" i="17"/>
  <c r="T63287" i="17"/>
  <c r="U63287" i="17"/>
  <c r="O63288" i="17"/>
  <c r="P63288" i="17"/>
  <c r="Q63288" i="17"/>
  <c r="T63288" i="17"/>
  <c r="U63288" i="17"/>
  <c r="O63289" i="17"/>
  <c r="P63289" i="17"/>
  <c r="Q63289" i="17"/>
  <c r="T63289" i="17"/>
  <c r="U63289" i="17"/>
  <c r="O63290" i="17"/>
  <c r="P63290" i="17"/>
  <c r="R63290" i="17" s="1" a="1"/>
  <c r="R63290" i="17" s="1"/>
  <c r="S63290" i="17" s="1" a="1"/>
  <c r="S63290" i="17" s="1"/>
  <c r="Q63290" i="17"/>
  <c r="T63290" i="17"/>
  <c r="U63290" i="17"/>
  <c r="O63291" i="17"/>
  <c r="P63291" i="17"/>
  <c r="Q63291" i="17"/>
  <c r="T63291" i="17"/>
  <c r="U63291" i="17"/>
  <c r="O63292" i="17"/>
  <c r="P63292" i="17"/>
  <c r="Q63292" i="17"/>
  <c r="T63292" i="17"/>
  <c r="U63292" i="17"/>
  <c r="O63293" i="17"/>
  <c r="P63293" i="17"/>
  <c r="R63293" i="17" s="1" a="1"/>
  <c r="R63293" i="17" s="1"/>
  <c r="S63293" i="17" s="1" a="1"/>
  <c r="S63293" i="17" s="1"/>
  <c r="Q63293" i="17"/>
  <c r="T63293" i="17"/>
  <c r="U63293" i="17"/>
  <c r="O63294" i="17"/>
  <c r="P63294" i="17"/>
  <c r="R63294" i="17" s="1" a="1"/>
  <c r="R63294" i="17" s="1"/>
  <c r="Q63294" i="17"/>
  <c r="S63294" i="17" a="1"/>
  <c r="S63294" i="17" s="1"/>
  <c r="T63294" i="17"/>
  <c r="U63294" i="17"/>
  <c r="O63295" i="17"/>
  <c r="P63295" i="17"/>
  <c r="R63295" i="17" s="1" a="1"/>
  <c r="R63295" i="17" s="1"/>
  <c r="Q63295" i="17"/>
  <c r="S63295" i="17" a="1"/>
  <c r="S63295" i="17" s="1"/>
  <c r="T63295" i="17"/>
  <c r="U63295" i="17"/>
  <c r="O63296" i="17"/>
  <c r="P63296" i="17"/>
  <c r="Q63296" i="17"/>
  <c r="T63296" i="17"/>
  <c r="U63296" i="17"/>
  <c r="O63297" i="17"/>
  <c r="P63297" i="17"/>
  <c r="Q63297" i="17"/>
  <c r="T63297" i="17"/>
  <c r="U63297" i="17"/>
  <c r="O63298" i="17"/>
  <c r="P63298" i="17"/>
  <c r="R63298" i="17" s="1" a="1"/>
  <c r="R63298" i="17" s="1"/>
  <c r="S63298" i="17" s="1" a="1"/>
  <c r="S63298" i="17" s="1"/>
  <c r="Q63298" i="17"/>
  <c r="T63298" i="17"/>
  <c r="U63298" i="17"/>
  <c r="O63299" i="17"/>
  <c r="P63299" i="17"/>
  <c r="R63299" i="17" s="1" a="1"/>
  <c r="R63299" i="17" s="1"/>
  <c r="S63299" i="17" s="1" a="1"/>
  <c r="S63299" i="17" s="1"/>
  <c r="Q63299" i="17"/>
  <c r="T63299" i="17"/>
  <c r="U63299" i="17"/>
  <c r="O63300" i="17"/>
  <c r="P63300" i="17"/>
  <c r="Q63300" i="17"/>
  <c r="T63300" i="17"/>
  <c r="U63300" i="17"/>
  <c r="O63301" i="17"/>
  <c r="P63301" i="17"/>
  <c r="R63301" i="17" s="1" a="1"/>
  <c r="R63301" i="17" s="1"/>
  <c r="S63301" i="17" s="1" a="1"/>
  <c r="S63301" i="17" s="1"/>
  <c r="Q63301" i="17"/>
  <c r="T63301" i="17"/>
  <c r="U63301" i="17"/>
  <c r="O63302" i="17"/>
  <c r="P63302" i="17"/>
  <c r="R63302" i="17" s="1" a="1"/>
  <c r="R63302" i="17" s="1"/>
  <c r="S63302" i="17" s="1" a="1"/>
  <c r="S63302" i="17" s="1"/>
  <c r="Q63302" i="17"/>
  <c r="T63302" i="17"/>
  <c r="U63302" i="17"/>
  <c r="O63303" i="17"/>
  <c r="P63303" i="17"/>
  <c r="R63303" i="17" s="1" a="1"/>
  <c r="R63303" i="17" s="1"/>
  <c r="S63303" i="17" s="1" a="1"/>
  <c r="S63303" i="17" s="1"/>
  <c r="Q63303" i="17"/>
  <c r="T63303" i="17"/>
  <c r="U63303" i="17"/>
  <c r="O63304" i="17"/>
  <c r="P63304" i="17"/>
  <c r="Q63304" i="17"/>
  <c r="T63304" i="17"/>
  <c r="U63304" i="17"/>
  <c r="O63305" i="17"/>
  <c r="P63305" i="17"/>
  <c r="Q63305" i="17"/>
  <c r="T63305" i="17"/>
  <c r="U63305" i="17"/>
  <c r="O63306" i="17"/>
  <c r="P63306" i="17"/>
  <c r="R63306" i="17" s="1" a="1"/>
  <c r="R63306" i="17" s="1"/>
  <c r="Q63306" i="17"/>
  <c r="S63306" i="17" a="1"/>
  <c r="S63306" i="17" s="1"/>
  <c r="T63306" i="17"/>
  <c r="U63306" i="17"/>
  <c r="O63307" i="17"/>
  <c r="P63307" i="17"/>
  <c r="R63307" i="17" s="1" a="1"/>
  <c r="R63307" i="17" s="1"/>
  <c r="S63307" i="17" s="1" a="1"/>
  <c r="S63307" i="17" s="1"/>
  <c r="Q63307" i="17"/>
  <c r="T63307" i="17"/>
  <c r="U63307" i="17"/>
  <c r="O63308" i="17"/>
  <c r="P63308" i="17"/>
  <c r="Q63308" i="17"/>
  <c r="T63308" i="17"/>
  <c r="U63308" i="17"/>
  <c r="O63309" i="17"/>
  <c r="P63309" i="17"/>
  <c r="R63309" i="17" s="1" a="1"/>
  <c r="R63309" i="17" s="1"/>
  <c r="S63309" i="17" s="1" a="1"/>
  <c r="S63309" i="17" s="1"/>
  <c r="Q63309" i="17"/>
  <c r="T63309" i="17"/>
  <c r="U63309" i="17"/>
  <c r="O63310" i="17"/>
  <c r="P63310" i="17"/>
  <c r="R63310" i="17" s="1" a="1"/>
  <c r="R63310" i="17" s="1"/>
  <c r="S63310" i="17" s="1" a="1"/>
  <c r="S63310" i="17" s="1"/>
  <c r="Q63310" i="17"/>
  <c r="T63310" i="17"/>
  <c r="U63310" i="17"/>
  <c r="O63311" i="17"/>
  <c r="P63311" i="17"/>
  <c r="R63311" i="17" s="1" a="1"/>
  <c r="R63311" i="17" s="1"/>
  <c r="S63311" i="17" s="1" a="1"/>
  <c r="S63311" i="17" s="1"/>
  <c r="Q63311" i="17"/>
  <c r="T63311" i="17"/>
  <c r="U63311" i="17"/>
  <c r="O63312" i="17"/>
  <c r="P63312" i="17"/>
  <c r="Q63312" i="17"/>
  <c r="T63312" i="17"/>
  <c r="U63312" i="17"/>
  <c r="O63313" i="17"/>
  <c r="P63313" i="17"/>
  <c r="Q63313" i="17"/>
  <c r="S63313" i="17" a="1"/>
  <c r="S63313" i="17" s="1"/>
  <c r="T63313" i="17"/>
  <c r="U63313" i="17"/>
  <c r="O63314" i="17"/>
  <c r="P63314" i="17"/>
  <c r="R63314" i="17" s="1" a="1"/>
  <c r="R63314" i="17" s="1"/>
  <c r="Q63314" i="17"/>
  <c r="S63314" i="17" a="1"/>
  <c r="S63314" i="17" s="1"/>
  <c r="T63314" i="17"/>
  <c r="U63314" i="17"/>
  <c r="O63315" i="17"/>
  <c r="P63315" i="17"/>
  <c r="Q63315" i="17"/>
  <c r="T63315" i="17"/>
  <c r="U63315" i="17"/>
  <c r="O63316" i="17"/>
  <c r="P63316" i="17"/>
  <c r="Q63316" i="17"/>
  <c r="T63316" i="17"/>
  <c r="U63316" i="17"/>
  <c r="O63317" i="17"/>
  <c r="P63317" i="17"/>
  <c r="R63317" i="17" s="1" a="1"/>
  <c r="R63317" i="17" s="1"/>
  <c r="S63317" i="17" s="1" a="1"/>
  <c r="S63317" i="17" s="1"/>
  <c r="Q63317" i="17"/>
  <c r="T63317" i="17"/>
  <c r="U63317" i="17"/>
  <c r="O63318" i="17"/>
  <c r="P63318" i="17"/>
  <c r="R63318" i="17" s="1" a="1"/>
  <c r="R63318" i="17" s="1"/>
  <c r="S63318" i="17" s="1" a="1"/>
  <c r="S63318" i="17" s="1"/>
  <c r="Q63318" i="17"/>
  <c r="T63318" i="17"/>
  <c r="U63318" i="17"/>
  <c r="O63319" i="17"/>
  <c r="P63319" i="17"/>
  <c r="Q63319" i="17"/>
  <c r="T63319" i="17"/>
  <c r="U63319" i="17"/>
  <c r="O63320" i="17"/>
  <c r="P63320" i="17"/>
  <c r="Q63320" i="17"/>
  <c r="T63320" i="17"/>
  <c r="U63320" i="17"/>
  <c r="O63321" i="17"/>
  <c r="P63321" i="17"/>
  <c r="Q63321" i="17"/>
  <c r="T63321" i="17"/>
  <c r="U63321" i="17"/>
  <c r="O63322" i="17"/>
  <c r="P63322" i="17"/>
  <c r="Q63322" i="17"/>
  <c r="T63322" i="17"/>
  <c r="U63322" i="17"/>
  <c r="O63323" i="17"/>
  <c r="P63323" i="17"/>
  <c r="Q63323" i="17"/>
  <c r="T63323" i="17"/>
  <c r="U63323" i="17"/>
  <c r="O63324" i="17"/>
  <c r="P63324" i="17"/>
  <c r="Q63324" i="17"/>
  <c r="S63324" i="17" a="1"/>
  <c r="S63324" i="17" s="1"/>
  <c r="T63324" i="17"/>
  <c r="U63324" i="17"/>
  <c r="O63325" i="17"/>
  <c r="P63325" i="17"/>
  <c r="R63325" i="17" s="1" a="1"/>
  <c r="R63325" i="17" s="1"/>
  <c r="Q63325" i="17"/>
  <c r="S63325" i="17" a="1"/>
  <c r="S63325" i="17" s="1"/>
  <c r="T63325" i="17"/>
  <c r="U63325" i="17"/>
  <c r="O63326" i="17"/>
  <c r="P63326" i="17"/>
  <c r="Q63326" i="17"/>
  <c r="T63326" i="17"/>
  <c r="U63326" i="17"/>
  <c r="O63327" i="17"/>
  <c r="P63327" i="17"/>
  <c r="M63327" i="17" s="1" a="1"/>
  <c r="M63327" i="17" s="1"/>
  <c r="Q63327" i="17"/>
  <c r="T63327" i="17"/>
  <c r="U63327" i="17"/>
  <c r="O63328" i="17"/>
  <c r="P63328" i="17"/>
  <c r="Q63328" i="17"/>
  <c r="T63328" i="17"/>
  <c r="U63328" i="17"/>
  <c r="O63329" i="17"/>
  <c r="P63329" i="17"/>
  <c r="R63329" i="17" s="1" a="1"/>
  <c r="R63329" i="17" s="1"/>
  <c r="S63329" i="17" s="1" a="1"/>
  <c r="S63329" i="17" s="1"/>
  <c r="Q63329" i="17"/>
  <c r="T63329" i="17"/>
  <c r="U63329" i="17"/>
  <c r="O63330" i="17"/>
  <c r="P63330" i="17"/>
  <c r="Q63330" i="17"/>
  <c r="T63330" i="17"/>
  <c r="U63330" i="17"/>
  <c r="O63331" i="17"/>
  <c r="P63331" i="17"/>
  <c r="Q63331" i="17"/>
  <c r="T63331" i="17"/>
  <c r="U63331" i="17"/>
  <c r="O63332" i="17"/>
  <c r="P63332" i="17"/>
  <c r="Q63332" i="17"/>
  <c r="T63332" i="17"/>
  <c r="U63332" i="17"/>
  <c r="O63333" i="17"/>
  <c r="P63333" i="17"/>
  <c r="Q63333" i="17"/>
  <c r="S63333" i="17" a="1"/>
  <c r="S63333" i="17" s="1"/>
  <c r="T63333" i="17"/>
  <c r="U63333" i="17"/>
  <c r="O63334" i="17"/>
  <c r="P63334" i="17"/>
  <c r="M63334" i="17" s="1" a="1"/>
  <c r="M63334" i="17" s="1"/>
  <c r="Q63334" i="17"/>
  <c r="T63334" i="17"/>
  <c r="U63334" i="17"/>
  <c r="O63335" i="17"/>
  <c r="P63335" i="17"/>
  <c r="R63335" i="17" s="1" a="1"/>
  <c r="R63335" i="17" s="1"/>
  <c r="S63335" i="17" s="1" a="1"/>
  <c r="S63335" i="17" s="1"/>
  <c r="Q63335" i="17"/>
  <c r="T63335" i="17"/>
  <c r="U63335" i="17"/>
  <c r="O63336" i="17"/>
  <c r="P63336" i="17"/>
  <c r="Q63336" i="17"/>
  <c r="T63336" i="17"/>
  <c r="U63336" i="17"/>
  <c r="O63337" i="17"/>
  <c r="P63337" i="17"/>
  <c r="Q63337" i="17"/>
  <c r="T63337" i="17"/>
  <c r="U63337" i="17"/>
  <c r="O63338" i="17"/>
  <c r="P63338" i="17"/>
  <c r="R63338" i="17" s="1" a="1"/>
  <c r="R63338" i="17" s="1"/>
  <c r="S63338" i="17" s="1" a="1"/>
  <c r="S63338" i="17" s="1"/>
  <c r="Q63338" i="17"/>
  <c r="T63338" i="17"/>
  <c r="U63338" i="17"/>
  <c r="O63339" i="17"/>
  <c r="P63339" i="17"/>
  <c r="Q63339" i="17"/>
  <c r="S63339" i="17" a="1"/>
  <c r="S63339" i="17" s="1"/>
  <c r="T63339" i="17"/>
  <c r="U63339" i="17"/>
  <c r="O63340" i="17"/>
  <c r="P63340" i="17"/>
  <c r="Q63340" i="17"/>
  <c r="S63340" i="17" a="1"/>
  <c r="S63340" i="17" s="1"/>
  <c r="T63340" i="17"/>
  <c r="U63340" i="17"/>
  <c r="O63341" i="17"/>
  <c r="P63341" i="17"/>
  <c r="M63341" i="17" s="1" a="1"/>
  <c r="M63341" i="17" s="1"/>
  <c r="Q63341" i="17"/>
  <c r="T63341" i="17"/>
  <c r="U63341" i="17"/>
  <c r="O63342" i="17"/>
  <c r="P63342" i="17"/>
  <c r="R63342" i="17" s="1" a="1"/>
  <c r="R63342" i="17" s="1"/>
  <c r="S63342" i="17" s="1" a="1"/>
  <c r="S63342" i="17" s="1"/>
  <c r="Q63342" i="17"/>
  <c r="T63342" i="17"/>
  <c r="U63342" i="17"/>
  <c r="O63343" i="17"/>
  <c r="P63343" i="17"/>
  <c r="Q63343" i="17"/>
  <c r="T63343" i="17"/>
  <c r="U63343" i="17"/>
  <c r="O63344" i="17"/>
  <c r="P63344" i="17"/>
  <c r="Q63344" i="17"/>
  <c r="T63344" i="17"/>
  <c r="U63344" i="17"/>
  <c r="O63345" i="17"/>
  <c r="P63345" i="17"/>
  <c r="Q63345" i="17"/>
  <c r="T63345" i="17"/>
  <c r="U63345" i="17"/>
  <c r="O63346" i="17"/>
  <c r="P63346" i="17"/>
  <c r="Q63346" i="17"/>
  <c r="S63346" i="17" a="1"/>
  <c r="S63346" i="17" s="1"/>
  <c r="T63346" i="17"/>
  <c r="U63346" i="17"/>
  <c r="O63347" i="17"/>
  <c r="P63347" i="17"/>
  <c r="Q63347" i="17"/>
  <c r="S63347" i="17" a="1"/>
  <c r="S63347" i="17" s="1"/>
  <c r="T63347" i="17"/>
  <c r="U63347" i="17"/>
  <c r="O63348" i="17"/>
  <c r="P63348" i="17"/>
  <c r="Q63348" i="17"/>
  <c r="T63348" i="17"/>
  <c r="U63348" i="17"/>
  <c r="O63349" i="17"/>
  <c r="P63349" i="17"/>
  <c r="R63349" i="17" s="1" a="1"/>
  <c r="R63349" i="17" s="1"/>
  <c r="S63349" i="17" s="1" a="1"/>
  <c r="S63349" i="17" s="1"/>
  <c r="Q63349" i="17"/>
  <c r="T63349" i="17"/>
  <c r="U63349" i="17"/>
  <c r="O63350" i="17"/>
  <c r="P63350" i="17"/>
  <c r="R63350" i="17" s="1" a="1"/>
  <c r="R63350" i="17" s="1"/>
  <c r="S63350" i="17" s="1" a="1"/>
  <c r="S63350" i="17" s="1"/>
  <c r="Q63350" i="17"/>
  <c r="T63350" i="17"/>
  <c r="U63350" i="17"/>
  <c r="O63351" i="17"/>
  <c r="P63351" i="17"/>
  <c r="R63351" i="17" s="1" a="1"/>
  <c r="R63351" i="17" s="1"/>
  <c r="S63351" i="17" s="1" a="1"/>
  <c r="S63351" i="17" s="1"/>
  <c r="Q63351" i="17"/>
  <c r="T63351" i="17"/>
  <c r="U63351" i="17"/>
  <c r="O63352" i="17"/>
  <c r="P63352" i="17"/>
  <c r="Q63352" i="17"/>
  <c r="T63352" i="17"/>
  <c r="U63352" i="17"/>
  <c r="O63353" i="17"/>
  <c r="P63353" i="17"/>
  <c r="Q63353" i="17"/>
  <c r="T63353" i="17"/>
  <c r="U63353" i="17"/>
  <c r="O63354" i="17"/>
  <c r="P63354" i="17"/>
  <c r="R63354" i="17" s="1" a="1"/>
  <c r="R63354" i="17" s="1"/>
  <c r="Q63354" i="17"/>
  <c r="S63354" i="17" a="1"/>
  <c r="S63354" i="17" s="1"/>
  <c r="T63354" i="17"/>
  <c r="U63354" i="17"/>
  <c r="O63355" i="17"/>
  <c r="P63355" i="17"/>
  <c r="Q63355" i="17"/>
  <c r="S63355" i="17" a="1"/>
  <c r="S63355" i="17" s="1"/>
  <c r="T63355" i="17"/>
  <c r="U63355" i="17"/>
  <c r="O63356" i="17"/>
  <c r="P63356" i="17"/>
  <c r="Q63356" i="17"/>
  <c r="T63356" i="17"/>
  <c r="U63356" i="17"/>
  <c r="O63357" i="17"/>
  <c r="P63357" i="17"/>
  <c r="Q63357" i="17"/>
  <c r="T63357" i="17"/>
  <c r="U63357" i="17"/>
  <c r="O63358" i="17"/>
  <c r="P63358" i="17"/>
  <c r="R63358" i="17" s="1" a="1"/>
  <c r="R63358" i="17" s="1"/>
  <c r="S63358" i="17" s="1" a="1"/>
  <c r="S63358" i="17" s="1"/>
  <c r="Q63358" i="17"/>
  <c r="T63358" i="17"/>
  <c r="U63358" i="17"/>
  <c r="O63359" i="17"/>
  <c r="P63359" i="17"/>
  <c r="R63359" i="17" s="1" a="1"/>
  <c r="R63359" i="17" s="1"/>
  <c r="S63359" i="17" s="1" a="1"/>
  <c r="S63359" i="17" s="1"/>
  <c r="Q63359" i="17"/>
  <c r="T63359" i="17"/>
  <c r="U63359" i="17"/>
  <c r="O63360" i="17"/>
  <c r="P63360" i="17"/>
  <c r="Q63360" i="17"/>
  <c r="T63360" i="17"/>
  <c r="U63360" i="17"/>
  <c r="O63361" i="17"/>
  <c r="P63361" i="17"/>
  <c r="Q63361" i="17"/>
  <c r="T63361" i="17"/>
  <c r="U63361" i="17"/>
  <c r="O63362" i="17"/>
  <c r="P63362" i="17"/>
  <c r="R63362" i="17" s="1" a="1"/>
  <c r="R63362" i="17" s="1"/>
  <c r="Q63362" i="17"/>
  <c r="S63362" i="17" a="1"/>
  <c r="S63362" i="17" s="1"/>
  <c r="T63362" i="17"/>
  <c r="U63362" i="17"/>
  <c r="O63363" i="17"/>
  <c r="P63363" i="17"/>
  <c r="Q63363" i="17"/>
  <c r="S63363" i="17" a="1"/>
  <c r="S63363" i="17" s="1"/>
  <c r="T63363" i="17"/>
  <c r="U63363" i="17"/>
  <c r="O63364" i="17"/>
  <c r="P63364" i="17"/>
  <c r="Q63364" i="17"/>
  <c r="T63364" i="17"/>
  <c r="U63364" i="17"/>
  <c r="O63365" i="17"/>
  <c r="P63365" i="17"/>
  <c r="R63365" i="17" s="1" a="1"/>
  <c r="R63365" i="17" s="1"/>
  <c r="S63365" i="17" s="1" a="1"/>
  <c r="S63365" i="17" s="1"/>
  <c r="Q63365" i="17"/>
  <c r="T63365" i="17"/>
  <c r="U63365" i="17"/>
  <c r="O63366" i="17"/>
  <c r="P63366" i="17"/>
  <c r="R63366" i="17" s="1" a="1"/>
  <c r="R63366" i="17" s="1"/>
  <c r="S63366" i="17" s="1" a="1"/>
  <c r="S63366" i="17" s="1"/>
  <c r="Q63366" i="17"/>
  <c r="T63366" i="17"/>
  <c r="U63366" i="17"/>
  <c r="O63367" i="17"/>
  <c r="P63367" i="17"/>
  <c r="R63367" i="17" s="1" a="1"/>
  <c r="R63367" i="17" s="1"/>
  <c r="S63367" i="17" s="1" a="1"/>
  <c r="S63367" i="17" s="1"/>
  <c r="Q63367" i="17"/>
  <c r="T63367" i="17"/>
  <c r="U63367" i="17"/>
  <c r="O63368" i="17"/>
  <c r="P63368" i="17"/>
  <c r="Q63368" i="17"/>
  <c r="T63368" i="17"/>
  <c r="U63368" i="17"/>
  <c r="O63369" i="17"/>
  <c r="P63369" i="17"/>
  <c r="Q63369" i="17"/>
  <c r="T63369" i="17"/>
  <c r="U63369" i="17"/>
  <c r="O63370" i="17"/>
  <c r="P63370" i="17"/>
  <c r="R63370" i="17" s="1" a="1"/>
  <c r="R63370" i="17" s="1"/>
  <c r="Q63370" i="17"/>
  <c r="S63370" i="17" a="1"/>
  <c r="S63370" i="17" s="1"/>
  <c r="T63370" i="17"/>
  <c r="U63370" i="17"/>
  <c r="O63371" i="17"/>
  <c r="P63371" i="17"/>
  <c r="Q63371" i="17"/>
  <c r="S63371" i="17" a="1"/>
  <c r="S63371" i="17" s="1"/>
  <c r="T63371" i="17"/>
  <c r="U63371" i="17"/>
  <c r="O63372" i="17"/>
  <c r="P63372" i="17"/>
  <c r="Q63372" i="17"/>
  <c r="T63372" i="17"/>
  <c r="U63372" i="17"/>
  <c r="O63373" i="17"/>
  <c r="P63373" i="17"/>
  <c r="R63373" i="17" s="1" a="1"/>
  <c r="R63373" i="17" s="1"/>
  <c r="S63373" i="17" s="1" a="1"/>
  <c r="S63373" i="17" s="1"/>
  <c r="Q63373" i="17"/>
  <c r="T63373" i="17"/>
  <c r="U63373" i="17"/>
  <c r="O63374" i="17"/>
  <c r="P63374" i="17"/>
  <c r="R63374" i="17" s="1" a="1"/>
  <c r="R63374" i="17" s="1"/>
  <c r="S63374" i="17" s="1" a="1"/>
  <c r="S63374" i="17" s="1"/>
  <c r="Q63374" i="17"/>
  <c r="T63374" i="17"/>
  <c r="U63374" i="17"/>
  <c r="O63375" i="17"/>
  <c r="P63375" i="17"/>
  <c r="R63375" i="17" s="1" a="1"/>
  <c r="R63375" i="17" s="1"/>
  <c r="S63375" i="17" s="1" a="1"/>
  <c r="S63375" i="17" s="1"/>
  <c r="Q63375" i="17"/>
  <c r="T63375" i="17"/>
  <c r="U63375" i="17"/>
  <c r="O63376" i="17"/>
  <c r="P63376" i="17"/>
  <c r="Q63376" i="17"/>
  <c r="T63376" i="17"/>
  <c r="U63376" i="17"/>
  <c r="O63377" i="17"/>
  <c r="P63377" i="17"/>
  <c r="Q63377" i="17"/>
  <c r="T63377" i="17"/>
  <c r="U63377" i="17"/>
  <c r="O63378" i="17"/>
  <c r="P63378" i="17"/>
  <c r="R63378" i="17" s="1" a="1"/>
  <c r="R63378" i="17" s="1"/>
  <c r="Q63378" i="17"/>
  <c r="S63378" i="17" a="1"/>
  <c r="S63378" i="17" s="1"/>
  <c r="T63378" i="17"/>
  <c r="U63378" i="17"/>
  <c r="O63379" i="17"/>
  <c r="P63379" i="17"/>
  <c r="Q63379" i="17"/>
  <c r="S63379" i="17" a="1"/>
  <c r="S63379" i="17" s="1"/>
  <c r="T63379" i="17"/>
  <c r="U63379" i="17"/>
  <c r="O63380" i="17"/>
  <c r="P63380" i="17"/>
  <c r="Q63380" i="17"/>
  <c r="T63380" i="17"/>
  <c r="U63380" i="17"/>
  <c r="O63381" i="17"/>
  <c r="P63381" i="17"/>
  <c r="R63381" i="17" s="1" a="1"/>
  <c r="R63381" i="17" s="1"/>
  <c r="S63381" i="17" s="1" a="1"/>
  <c r="S63381" i="17" s="1"/>
  <c r="Q63381" i="17"/>
  <c r="T63381" i="17"/>
  <c r="U63381" i="17"/>
  <c r="O63382" i="17"/>
  <c r="P63382" i="17"/>
  <c r="R63382" i="17" s="1" a="1"/>
  <c r="R63382" i="17" s="1"/>
  <c r="S63382" i="17" s="1" a="1"/>
  <c r="S63382" i="17" s="1"/>
  <c r="Q63382" i="17"/>
  <c r="T63382" i="17"/>
  <c r="U63382" i="17"/>
  <c r="O63383" i="17"/>
  <c r="P63383" i="17"/>
  <c r="Q63383" i="17"/>
  <c r="T63383" i="17"/>
  <c r="U63383" i="17"/>
  <c r="O63384" i="17"/>
  <c r="P63384" i="17"/>
  <c r="Q63384" i="17"/>
  <c r="T63384" i="17"/>
  <c r="U63384" i="17"/>
  <c r="O63385" i="17"/>
  <c r="P63385" i="17"/>
  <c r="Q63385" i="17"/>
  <c r="T63385" i="17"/>
  <c r="U63385" i="17"/>
  <c r="O63386" i="17"/>
  <c r="P63386" i="17"/>
  <c r="Q63386" i="17"/>
  <c r="S63386" i="17" a="1"/>
  <c r="S63386" i="17" s="1"/>
  <c r="T63386" i="17"/>
  <c r="U63386" i="17"/>
  <c r="O63387" i="17"/>
  <c r="P63387" i="17"/>
  <c r="Q63387" i="17"/>
  <c r="S63387" i="17" a="1"/>
  <c r="S63387" i="17" s="1"/>
  <c r="T63387" i="17"/>
  <c r="U63387" i="17"/>
  <c r="O63388" i="17"/>
  <c r="P63388" i="17"/>
  <c r="Q63388" i="17"/>
  <c r="T63388" i="17"/>
  <c r="U63388" i="17"/>
  <c r="O63389" i="17"/>
  <c r="P63389" i="17"/>
  <c r="M63389" i="17" s="1" a="1"/>
  <c r="M63389" i="17" s="1"/>
  <c r="Q63389" i="17"/>
  <c r="T63389" i="17"/>
  <c r="U63389" i="17"/>
  <c r="O63390" i="17"/>
  <c r="P63390" i="17"/>
  <c r="R63390" i="17" s="1" a="1"/>
  <c r="R63390" i="17" s="1"/>
  <c r="S63390" i="17" s="1" a="1"/>
  <c r="S63390" i="17" s="1"/>
  <c r="Q63390" i="17"/>
  <c r="T63390" i="17"/>
  <c r="U63390" i="17"/>
  <c r="O63391" i="17"/>
  <c r="P63391" i="17"/>
  <c r="R63391" i="17" s="1" a="1"/>
  <c r="R63391" i="17" s="1"/>
  <c r="S63391" i="17" s="1" a="1"/>
  <c r="S63391" i="17" s="1"/>
  <c r="Q63391" i="17"/>
  <c r="T63391" i="17"/>
  <c r="U63391" i="17"/>
  <c r="O63392" i="17"/>
  <c r="P63392" i="17"/>
  <c r="Q63392" i="17"/>
  <c r="T63392" i="17"/>
  <c r="U63392" i="17"/>
  <c r="O63393" i="17"/>
  <c r="P63393" i="17"/>
  <c r="Q63393" i="17"/>
  <c r="T63393" i="17"/>
  <c r="U63393" i="17"/>
  <c r="O63394" i="17"/>
  <c r="P63394" i="17"/>
  <c r="R63394" i="17" s="1" a="1"/>
  <c r="R63394" i="17" s="1"/>
  <c r="S63394" i="17" s="1" a="1"/>
  <c r="S63394" i="17" s="1"/>
  <c r="Q63394" i="17"/>
  <c r="T63394" i="17"/>
  <c r="U63394" i="17"/>
  <c r="O63395" i="17"/>
  <c r="P63395" i="17"/>
  <c r="Q63395" i="17"/>
  <c r="T63395" i="17"/>
  <c r="U63395" i="17"/>
  <c r="O63396" i="17"/>
  <c r="P63396" i="17"/>
  <c r="Q63396" i="17"/>
  <c r="S63396" i="17" a="1"/>
  <c r="S63396" i="17" s="1"/>
  <c r="T63396" i="17"/>
  <c r="U63396" i="17"/>
  <c r="O63397" i="17"/>
  <c r="P63397" i="17"/>
  <c r="R63397" i="17" s="1" a="1"/>
  <c r="R63397" i="17" s="1"/>
  <c r="Q63397" i="17"/>
  <c r="S63397" i="17" a="1"/>
  <c r="S63397" i="17" s="1"/>
  <c r="T63397" i="17"/>
  <c r="U63397" i="17"/>
  <c r="O63398" i="17"/>
  <c r="P63398" i="17"/>
  <c r="M63398" i="17" s="1" a="1"/>
  <c r="M63398" i="17" s="1"/>
  <c r="Q63398" i="17"/>
  <c r="T63398" i="17"/>
  <c r="U63398" i="17"/>
  <c r="O63399" i="17"/>
  <c r="P63399" i="17"/>
  <c r="R63399" i="17" s="1" a="1"/>
  <c r="R63399" i="17" s="1"/>
  <c r="S63399" i="17" s="1" a="1"/>
  <c r="S63399" i="17" s="1"/>
  <c r="Q63399" i="17"/>
  <c r="T63399" i="17"/>
  <c r="U63399" i="17"/>
  <c r="O63400" i="17"/>
  <c r="P63400" i="17"/>
  <c r="R63400" i="17" s="1" a="1"/>
  <c r="R63400" i="17" s="1"/>
  <c r="S63400" i="17" s="1" a="1"/>
  <c r="S63400" i="17" s="1"/>
  <c r="Q63400" i="17"/>
  <c r="T63400" i="17"/>
  <c r="U63400" i="17"/>
  <c r="O63401" i="17"/>
  <c r="P63401" i="17"/>
  <c r="Q63401" i="17"/>
  <c r="T63401" i="17"/>
  <c r="U63401" i="17"/>
  <c r="O63402" i="17"/>
  <c r="P63402" i="17"/>
  <c r="R63402" i="17" s="1" a="1"/>
  <c r="R63402" i="17" s="1"/>
  <c r="S63402" i="17" s="1" a="1"/>
  <c r="S63402" i="17" s="1"/>
  <c r="Q63402" i="17"/>
  <c r="T63402" i="17"/>
  <c r="U63402" i="17"/>
  <c r="O63403" i="17"/>
  <c r="P63403" i="17"/>
  <c r="Q63403" i="17"/>
  <c r="T63403" i="17"/>
  <c r="U63403" i="17"/>
  <c r="O63404" i="17"/>
  <c r="P63404" i="17"/>
  <c r="Q63404" i="17"/>
  <c r="T63404" i="17"/>
  <c r="U63404" i="17"/>
  <c r="O63405" i="17"/>
  <c r="P63405" i="17"/>
  <c r="R63405" i="17" s="1" a="1"/>
  <c r="R63405" i="17" s="1"/>
  <c r="Q63405" i="17"/>
  <c r="S63405" i="17" a="1"/>
  <c r="S63405" i="17" s="1"/>
  <c r="T63405" i="17"/>
  <c r="U63405" i="17"/>
  <c r="O63406" i="17"/>
  <c r="P63406" i="17"/>
  <c r="R63406" i="17" s="1" a="1"/>
  <c r="R63406" i="17" s="1"/>
  <c r="Q63406" i="17"/>
  <c r="S63406" i="17" a="1"/>
  <c r="S63406" i="17" s="1"/>
  <c r="T63406" i="17"/>
  <c r="U63406" i="17"/>
  <c r="O63407" i="17"/>
  <c r="P63407" i="17"/>
  <c r="M63407" i="17" s="1" a="1"/>
  <c r="M63407" i="17" s="1"/>
  <c r="Q63407" i="17"/>
  <c r="T63407" i="17"/>
  <c r="U63407" i="17"/>
  <c r="O63408" i="17"/>
  <c r="P63408" i="17"/>
  <c r="Q63408" i="17"/>
  <c r="T63408" i="17"/>
  <c r="U63408" i="17"/>
  <c r="O63409" i="17"/>
  <c r="P63409" i="17"/>
  <c r="R63409" i="17" s="1" a="1"/>
  <c r="R63409" i="17" s="1"/>
  <c r="S63409" i="17" s="1" a="1"/>
  <c r="S63409" i="17" s="1"/>
  <c r="Q63409" i="17"/>
  <c r="T63409" i="17"/>
  <c r="U63409" i="17"/>
  <c r="O63410" i="17"/>
  <c r="P63410" i="17"/>
  <c r="R63410" i="17" s="1" a="1"/>
  <c r="R63410" i="17" s="1"/>
  <c r="S63410" i="17" s="1" a="1"/>
  <c r="S63410" i="17" s="1"/>
  <c r="Q63410" i="17"/>
  <c r="T63410" i="17"/>
  <c r="U63410" i="17"/>
  <c r="O63411" i="17"/>
  <c r="P63411" i="17"/>
  <c r="Q63411" i="17"/>
  <c r="T63411" i="17"/>
  <c r="U63411" i="17"/>
  <c r="O63412" i="17"/>
  <c r="P63412" i="17"/>
  <c r="Q63412" i="17"/>
  <c r="T63412" i="17"/>
  <c r="U63412" i="17"/>
  <c r="O63413" i="17"/>
  <c r="P63413" i="17"/>
  <c r="R63413" i="17" s="1" a="1"/>
  <c r="R63413" i="17" s="1"/>
  <c r="Q63413" i="17"/>
  <c r="S63413" i="17" a="1"/>
  <c r="S63413" i="17" s="1"/>
  <c r="T63413" i="17"/>
  <c r="U63413" i="17"/>
  <c r="O63414" i="17"/>
  <c r="P63414" i="17"/>
  <c r="R63414" i="17" s="1" a="1"/>
  <c r="R63414" i="17" s="1"/>
  <c r="Q63414" i="17"/>
  <c r="S63414" i="17" a="1"/>
  <c r="S63414" i="17" s="1"/>
  <c r="T63414" i="17"/>
  <c r="U63414" i="17"/>
  <c r="O63415" i="17"/>
  <c r="P63415" i="17"/>
  <c r="R63415" i="17" s="1" a="1"/>
  <c r="R63415" i="17" s="1"/>
  <c r="S63415" i="17" s="1" a="1"/>
  <c r="S63415" i="17" s="1"/>
  <c r="Q63415" i="17"/>
  <c r="T63415" i="17"/>
  <c r="U63415" i="17"/>
  <c r="O63416" i="17"/>
  <c r="P63416" i="17"/>
  <c r="R63416" i="17" s="1" a="1"/>
  <c r="R63416" i="17" s="1"/>
  <c r="S63416" i="17" s="1" a="1"/>
  <c r="S63416" i="17" s="1"/>
  <c r="Q63416" i="17"/>
  <c r="T63416" i="17"/>
  <c r="U63416" i="17"/>
  <c r="O63417" i="17"/>
  <c r="P63417" i="17"/>
  <c r="Q63417" i="17"/>
  <c r="T63417" i="17"/>
  <c r="U63417" i="17"/>
  <c r="O63418" i="17"/>
  <c r="P63418" i="17"/>
  <c r="R63418" i="17" s="1" a="1"/>
  <c r="R63418" i="17" s="1"/>
  <c r="S63418" i="17" s="1" a="1"/>
  <c r="S63418" i="17" s="1"/>
  <c r="Q63418" i="17"/>
  <c r="T63418" i="17"/>
  <c r="U63418" i="17"/>
  <c r="O63419" i="17"/>
  <c r="P63419" i="17"/>
  <c r="Q63419" i="17"/>
  <c r="T63419" i="17"/>
  <c r="U63419" i="17"/>
  <c r="O63420" i="17"/>
  <c r="P63420" i="17"/>
  <c r="Q63420" i="17"/>
  <c r="T63420" i="17"/>
  <c r="U63420" i="17"/>
  <c r="O63421" i="17"/>
  <c r="P63421" i="17"/>
  <c r="R63421" i="17" s="1" a="1"/>
  <c r="R63421" i="17" s="1"/>
  <c r="S63421" i="17" s="1" a="1"/>
  <c r="S63421" i="17" s="1"/>
  <c r="Q63421" i="17"/>
  <c r="T63421" i="17"/>
  <c r="U63421" i="17"/>
  <c r="O63422" i="17"/>
  <c r="P63422" i="17"/>
  <c r="R63422" i="17" s="1" a="1"/>
  <c r="R63422" i="17" s="1"/>
  <c r="Q63422" i="17"/>
  <c r="S63422" i="17" a="1"/>
  <c r="S63422" i="17" s="1"/>
  <c r="T63422" i="17"/>
  <c r="U63422" i="17"/>
  <c r="O63423" i="17"/>
  <c r="P63423" i="17"/>
  <c r="R63423" i="17" s="1" a="1"/>
  <c r="R63423" i="17" s="1"/>
  <c r="Q63423" i="17"/>
  <c r="S63423" i="17" a="1"/>
  <c r="S63423" i="17" s="1"/>
  <c r="T63423" i="17"/>
  <c r="U63423" i="17"/>
  <c r="O63424" i="17"/>
  <c r="P63424" i="17"/>
  <c r="Q63424" i="17"/>
  <c r="T63424" i="17"/>
  <c r="U63424" i="17"/>
  <c r="O63425" i="17"/>
  <c r="P63425" i="17"/>
  <c r="Q63425" i="17"/>
  <c r="T63425" i="17"/>
  <c r="U63425" i="17"/>
  <c r="O63426" i="17"/>
  <c r="P63426" i="17"/>
  <c r="R63426" i="17" s="1" a="1"/>
  <c r="R63426" i="17" s="1"/>
  <c r="S63426" i="17" s="1" a="1"/>
  <c r="S63426" i="17" s="1"/>
  <c r="Q63426" i="17"/>
  <c r="T63426" i="17"/>
  <c r="U63426" i="17"/>
  <c r="O63427" i="17"/>
  <c r="P63427" i="17"/>
  <c r="Q63427" i="17"/>
  <c r="T63427" i="17"/>
  <c r="U63427" i="17"/>
  <c r="O63428" i="17"/>
  <c r="P63428" i="17"/>
  <c r="Q63428" i="17"/>
  <c r="T63428" i="17"/>
  <c r="U63428" i="17"/>
  <c r="O63429" i="17"/>
  <c r="P63429" i="17"/>
  <c r="Q63429" i="17"/>
  <c r="T63429" i="17"/>
  <c r="U63429" i="17"/>
  <c r="O63430" i="17"/>
  <c r="P63430" i="17"/>
  <c r="Q63430" i="17"/>
  <c r="T63430" i="17"/>
  <c r="U63430" i="17"/>
  <c r="O63431" i="17"/>
  <c r="P63431" i="17"/>
  <c r="R63431" i="17" s="1" a="1"/>
  <c r="R63431" i="17" s="1"/>
  <c r="Q63431" i="17"/>
  <c r="S63431" i="17" a="1"/>
  <c r="S63431" i="17" s="1"/>
  <c r="T63431" i="17"/>
  <c r="U63431" i="17"/>
  <c r="O63432" i="17"/>
  <c r="P63432" i="17"/>
  <c r="Q63432" i="17"/>
  <c r="T63432" i="17"/>
  <c r="U63432" i="17"/>
  <c r="O63433" i="17"/>
  <c r="P63433" i="17"/>
  <c r="Q63433" i="17"/>
  <c r="T63433" i="17"/>
  <c r="U63433" i="17"/>
  <c r="O63434" i="17"/>
  <c r="P63434" i="17"/>
  <c r="R63434" i="17" s="1" a="1"/>
  <c r="R63434" i="17" s="1"/>
  <c r="S63434" i="17" s="1" a="1"/>
  <c r="S63434" i="17" s="1"/>
  <c r="Q63434" i="17"/>
  <c r="T63434" i="17"/>
  <c r="U63434" i="17"/>
  <c r="O63435" i="17"/>
  <c r="P63435" i="17"/>
  <c r="Q63435" i="17"/>
  <c r="T63435" i="17"/>
  <c r="U63435" i="17"/>
  <c r="O63436" i="17"/>
  <c r="P63436" i="17"/>
  <c r="Q63436" i="17"/>
  <c r="T63436" i="17"/>
  <c r="U63436" i="17"/>
  <c r="O63437" i="17"/>
  <c r="P63437" i="17"/>
  <c r="R63437" i="17" s="1" a="1"/>
  <c r="R63437" i="17" s="1"/>
  <c r="S63437" i="17" s="1" a="1"/>
  <c r="S63437" i="17" s="1"/>
  <c r="Q63437" i="17"/>
  <c r="T63437" i="17"/>
  <c r="U63437" i="17"/>
  <c r="O63438" i="17"/>
  <c r="P63438" i="17"/>
  <c r="R63438" i="17" s="1" a="1"/>
  <c r="R63438" i="17" s="1"/>
  <c r="S63438" i="17" s="1" a="1"/>
  <c r="S63438" i="17" s="1"/>
  <c r="Q63438" i="17"/>
  <c r="T63438" i="17"/>
  <c r="U63438" i="17"/>
  <c r="O63439" i="17"/>
  <c r="P63439" i="17"/>
  <c r="Q63439" i="17"/>
  <c r="S63439" i="17" a="1"/>
  <c r="S63439" i="17" s="1"/>
  <c r="T63439" i="17"/>
  <c r="U63439" i="17"/>
  <c r="O63440" i="17"/>
  <c r="P63440" i="17"/>
  <c r="Q63440" i="17"/>
  <c r="S63440" i="17" a="1"/>
  <c r="S63440" i="17" s="1"/>
  <c r="T63440" i="17"/>
  <c r="U63440" i="17"/>
  <c r="O63441" i="17"/>
  <c r="P63441" i="17"/>
  <c r="Q63441" i="17"/>
  <c r="T63441" i="17"/>
  <c r="U63441" i="17"/>
  <c r="O63442" i="17"/>
  <c r="P63442" i="17"/>
  <c r="M63442" i="17" s="1" a="1"/>
  <c r="M63442" i="17" s="1"/>
  <c r="Q63442" i="17"/>
  <c r="T63442" i="17"/>
  <c r="U63442" i="17"/>
  <c r="O63443" i="17"/>
  <c r="P63443" i="17"/>
  <c r="R63443" i="17" s="1" a="1"/>
  <c r="R63443" i="17" s="1"/>
  <c r="S63443" i="17" s="1" a="1"/>
  <c r="S63443" i="17" s="1"/>
  <c r="Q63443" i="17"/>
  <c r="T63443" i="17"/>
  <c r="U63443" i="17"/>
  <c r="O63444" i="17"/>
  <c r="P63444" i="17"/>
  <c r="Q63444" i="17"/>
  <c r="T63444" i="17"/>
  <c r="U63444" i="17"/>
  <c r="O63445" i="17"/>
  <c r="P63445" i="17"/>
  <c r="M63445" i="17" s="1" a="1"/>
  <c r="M63445" i="17" s="1"/>
  <c r="Q63445" i="17"/>
  <c r="T63445" i="17"/>
  <c r="U63445" i="17"/>
  <c r="O63446" i="17"/>
  <c r="P63446" i="17"/>
  <c r="R63446" i="17" s="1" a="1"/>
  <c r="R63446" i="17" s="1"/>
  <c r="S63446" i="17" s="1" a="1"/>
  <c r="S63446" i="17" s="1"/>
  <c r="Q63446" i="17"/>
  <c r="T63446" i="17"/>
  <c r="U63446" i="17"/>
  <c r="O63447" i="17"/>
  <c r="P63447" i="17"/>
  <c r="R63447" i="17" s="1" a="1"/>
  <c r="R63447" i="17" s="1"/>
  <c r="Q63447" i="17"/>
  <c r="S63447" i="17" a="1"/>
  <c r="S63447" i="17" s="1"/>
  <c r="T63447" i="17"/>
  <c r="U63447" i="17"/>
  <c r="O63448" i="17"/>
  <c r="P63448" i="17"/>
  <c r="Q63448" i="17"/>
  <c r="S63448" i="17" a="1"/>
  <c r="S63448" i="17" s="1"/>
  <c r="T63448" i="17"/>
  <c r="U63448" i="17"/>
  <c r="O63449" i="17"/>
  <c r="P63449" i="17"/>
  <c r="Q63449" i="17"/>
  <c r="T63449" i="17"/>
  <c r="U63449" i="17"/>
  <c r="O63450" i="17"/>
  <c r="P63450" i="17"/>
  <c r="M63450" i="17" s="1" a="1"/>
  <c r="M63450" i="17" s="1"/>
  <c r="Q63450" i="17"/>
  <c r="T63450" i="17"/>
  <c r="U63450" i="17"/>
  <c r="O63451" i="17"/>
  <c r="P63451" i="17"/>
  <c r="R63451" i="17" s="1" a="1"/>
  <c r="R63451" i="17" s="1"/>
  <c r="S63451" i="17" s="1" a="1"/>
  <c r="S63451" i="17" s="1"/>
  <c r="Q63451" i="17"/>
  <c r="T63451" i="17"/>
  <c r="U63451" i="17"/>
  <c r="O63452" i="17"/>
  <c r="P63452" i="17"/>
  <c r="R63452" i="17" s="1" a="1"/>
  <c r="R63452" i="17" s="1"/>
  <c r="S63452" i="17" s="1" a="1"/>
  <c r="S63452" i="17" s="1"/>
  <c r="Q63452" i="17"/>
  <c r="T63452" i="17"/>
  <c r="U63452" i="17"/>
  <c r="O63453" i="17"/>
  <c r="P63453" i="17"/>
  <c r="Q63453" i="17"/>
  <c r="T63453" i="17"/>
  <c r="U63453" i="17"/>
  <c r="O63454" i="17"/>
  <c r="P63454" i="17"/>
  <c r="Q63454" i="17"/>
  <c r="T63454" i="17"/>
  <c r="U63454" i="17"/>
  <c r="O63455" i="17"/>
  <c r="P63455" i="17"/>
  <c r="R63455" i="17" s="1" a="1"/>
  <c r="R63455" i="17" s="1"/>
  <c r="S63455" i="17" s="1" a="1"/>
  <c r="S63455" i="17" s="1"/>
  <c r="Q63455" i="17"/>
  <c r="T63455" i="17"/>
  <c r="U63455" i="17"/>
  <c r="O63456" i="17"/>
  <c r="P63456" i="17"/>
  <c r="Q63456" i="17"/>
  <c r="S63456" i="17" a="1"/>
  <c r="S63456" i="17" s="1"/>
  <c r="T63456" i="17"/>
  <c r="U63456" i="17"/>
  <c r="O63457" i="17"/>
  <c r="P63457" i="17"/>
  <c r="Q63457" i="17"/>
  <c r="S63457" i="17" a="1"/>
  <c r="S63457" i="17" s="1"/>
  <c r="T63457" i="17"/>
  <c r="U63457" i="17"/>
  <c r="O63458" i="17"/>
  <c r="P63458" i="17"/>
  <c r="R63458" i="17" s="1" a="1"/>
  <c r="R63458" i="17" s="1"/>
  <c r="S63458" i="17" s="1" a="1"/>
  <c r="S63458" i="17" s="1"/>
  <c r="Q63458" i="17"/>
  <c r="T63458" i="17"/>
  <c r="U63458" i="17"/>
  <c r="O63459" i="17"/>
  <c r="P63459" i="17"/>
  <c r="Q63459" i="17"/>
  <c r="T63459" i="17"/>
  <c r="U63459" i="17"/>
  <c r="O63460" i="17"/>
  <c r="P63460" i="17"/>
  <c r="Q63460" i="17"/>
  <c r="T63460" i="17"/>
  <c r="U63460" i="17"/>
  <c r="O63461" i="17"/>
  <c r="P63461" i="17"/>
  <c r="R63461" i="17" s="1" a="1"/>
  <c r="R63461" i="17" s="1"/>
  <c r="S63461" i="17" s="1" a="1"/>
  <c r="S63461" i="17" s="1"/>
  <c r="Q63461" i="17"/>
  <c r="T63461" i="17"/>
  <c r="U63461" i="17"/>
  <c r="O63462" i="17"/>
  <c r="P63462" i="17"/>
  <c r="R63462" i="17" s="1" a="1"/>
  <c r="R63462" i="17" s="1"/>
  <c r="Q63462" i="17"/>
  <c r="S63462" i="17" a="1"/>
  <c r="S63462" i="17" s="1"/>
  <c r="T63462" i="17"/>
  <c r="U63462" i="17"/>
  <c r="O63463" i="17"/>
  <c r="P63463" i="17"/>
  <c r="R63463" i="17" s="1" a="1"/>
  <c r="R63463" i="17" s="1"/>
  <c r="Q63463" i="17"/>
  <c r="S63463" i="17" a="1"/>
  <c r="S63463" i="17" s="1"/>
  <c r="T63463" i="17"/>
  <c r="U63463" i="17"/>
  <c r="O63464" i="17"/>
  <c r="P63464" i="17"/>
  <c r="Q63464" i="17"/>
  <c r="T63464" i="17"/>
  <c r="U63464" i="17"/>
  <c r="O63465" i="17"/>
  <c r="P63465" i="17"/>
  <c r="Q63465" i="17"/>
  <c r="T63465" i="17"/>
  <c r="U63465" i="17"/>
  <c r="O63466" i="17"/>
  <c r="P63466" i="17"/>
  <c r="M63466" i="17" s="1" a="1"/>
  <c r="M63466" i="17" s="1"/>
  <c r="Q63466" i="17"/>
  <c r="T63466" i="17"/>
  <c r="U63466" i="17"/>
  <c r="O63467" i="17"/>
  <c r="P63467" i="17"/>
  <c r="R63467" i="17" s="1" a="1"/>
  <c r="R63467" i="17" s="1"/>
  <c r="S63467" i="17" s="1" a="1"/>
  <c r="S63467" i="17" s="1"/>
  <c r="Q63467" i="17"/>
  <c r="T63467" i="17"/>
  <c r="U63467" i="17"/>
  <c r="O63468" i="17"/>
  <c r="P63468" i="17"/>
  <c r="Q63468" i="17"/>
  <c r="T63468" i="17"/>
  <c r="U63468" i="17"/>
  <c r="O63469" i="17"/>
  <c r="P63469" i="17"/>
  <c r="M63469" i="17" s="1" a="1"/>
  <c r="M63469" i="17" s="1"/>
  <c r="Q63469" i="17"/>
  <c r="T63469" i="17"/>
  <c r="U63469" i="17"/>
  <c r="O63470" i="17"/>
  <c r="P63470" i="17"/>
  <c r="R63470" i="17" s="1" a="1"/>
  <c r="R63470" i="17" s="1"/>
  <c r="S63470" i="17" s="1" a="1"/>
  <c r="S63470" i="17" s="1"/>
  <c r="Q63470" i="17"/>
  <c r="T63470" i="17"/>
  <c r="U63470" i="17"/>
  <c r="O63471" i="17"/>
  <c r="P63471" i="17"/>
  <c r="R63471" i="17" s="1" a="1"/>
  <c r="R63471" i="17" s="1"/>
  <c r="Q63471" i="17"/>
  <c r="S63471" i="17" a="1"/>
  <c r="S63471" i="17" s="1"/>
  <c r="T63471" i="17"/>
  <c r="U63471" i="17"/>
  <c r="O63472" i="17"/>
  <c r="P63472" i="17"/>
  <c r="R63472" i="17" s="1" a="1"/>
  <c r="R63472" i="17" s="1"/>
  <c r="S63472" i="17" s="1" a="1"/>
  <c r="S63472" i="17" s="1"/>
  <c r="Q63472" i="17"/>
  <c r="T63472" i="17"/>
  <c r="U63472" i="17"/>
  <c r="O63473" i="17"/>
  <c r="P63473" i="17"/>
  <c r="Q63473" i="17"/>
  <c r="T63473" i="17"/>
  <c r="U63473" i="17"/>
  <c r="O63474" i="17"/>
  <c r="P63474" i="17"/>
  <c r="M63474" i="17" s="1" a="1"/>
  <c r="M63474" i="17" s="1"/>
  <c r="Q63474" i="17"/>
  <c r="T63474" i="17"/>
  <c r="U63474" i="17"/>
  <c r="O63475" i="17"/>
  <c r="P63475" i="17"/>
  <c r="Q63475" i="17"/>
  <c r="T63475" i="17"/>
  <c r="U63475" i="17"/>
  <c r="O63476" i="17"/>
  <c r="P63476" i="17"/>
  <c r="Q63476" i="17"/>
  <c r="S63476" i="17" a="1"/>
  <c r="S63476" i="17" s="1"/>
  <c r="T63476" i="17"/>
  <c r="U63476" i="17"/>
  <c r="O63477" i="17"/>
  <c r="P63477" i="17"/>
  <c r="R63477" i="17" s="1" a="1"/>
  <c r="R63477" i="17" s="1"/>
  <c r="S63477" i="17" s="1" a="1"/>
  <c r="S63477" i="17" s="1"/>
  <c r="Q63477" i="17"/>
  <c r="T63477" i="17"/>
  <c r="U63477" i="17"/>
  <c r="O63478" i="17"/>
  <c r="P63478" i="17"/>
  <c r="Q63478" i="17"/>
  <c r="T63478" i="17"/>
  <c r="U63478" i="17"/>
  <c r="O63479" i="17"/>
  <c r="P63479" i="17"/>
  <c r="M63479" i="17" s="1" a="1"/>
  <c r="M63479" i="17" s="1"/>
  <c r="Q63479" i="17"/>
  <c r="T63479" i="17"/>
  <c r="U63479" i="17"/>
  <c r="O63480" i="17"/>
  <c r="P63480" i="17"/>
  <c r="Q63480" i="17"/>
  <c r="T63480" i="17"/>
  <c r="U63480" i="17"/>
  <c r="O63481" i="17"/>
  <c r="P63481" i="17"/>
  <c r="Q63481" i="17"/>
  <c r="S63481" i="17" a="1"/>
  <c r="S63481" i="17" s="1"/>
  <c r="T63481" i="17"/>
  <c r="U63481" i="17"/>
  <c r="O63482" i="17"/>
  <c r="P63482" i="17"/>
  <c r="M63482" i="17" s="1" a="1"/>
  <c r="M63482" i="17" s="1"/>
  <c r="Q63482" i="17"/>
  <c r="T63482" i="17"/>
  <c r="U63482" i="17"/>
  <c r="O63483" i="17"/>
  <c r="P63483" i="17"/>
  <c r="Q63483" i="17"/>
  <c r="T63483" i="17"/>
  <c r="U63483" i="17"/>
  <c r="O63484" i="17"/>
  <c r="P63484" i="17"/>
  <c r="R63484" i="17" s="1" a="1"/>
  <c r="R63484" i="17" s="1"/>
  <c r="S63484" i="17" s="1" a="1"/>
  <c r="S63484" i="17" s="1"/>
  <c r="Q63484" i="17"/>
  <c r="T63484" i="17"/>
  <c r="U63484" i="17"/>
  <c r="O63485" i="17"/>
  <c r="P63485" i="17"/>
  <c r="Q63485" i="17"/>
  <c r="T63485" i="17"/>
  <c r="U63485" i="17"/>
  <c r="O63486" i="17"/>
  <c r="P63486" i="17"/>
  <c r="Q63486" i="17"/>
  <c r="T63486" i="17"/>
  <c r="U63486" i="17"/>
  <c r="O63487" i="17"/>
  <c r="P63487" i="17"/>
  <c r="Q63487" i="17"/>
  <c r="T63487" i="17"/>
  <c r="U63487" i="17"/>
  <c r="O63488" i="17"/>
  <c r="P63488" i="17"/>
  <c r="R63488" i="17" s="1" a="1"/>
  <c r="R63488" i="17" s="1"/>
  <c r="S63488" i="17" s="1" a="1"/>
  <c r="S63488" i="17" s="1"/>
  <c r="Q63488" i="17"/>
  <c r="T63488" i="17"/>
  <c r="U63488" i="17"/>
  <c r="O63489" i="17"/>
  <c r="P63489" i="17"/>
  <c r="Q63489" i="17"/>
  <c r="T63489" i="17"/>
  <c r="U63489" i="17"/>
  <c r="O63490" i="17"/>
  <c r="P63490" i="17"/>
  <c r="R63490" i="17" s="1" a="1"/>
  <c r="R63490" i="17" s="1"/>
  <c r="S63490" i="17" s="1" a="1"/>
  <c r="S63490" i="17" s="1"/>
  <c r="Q63490" i="17"/>
  <c r="T63490" i="17"/>
  <c r="U63490" i="17"/>
  <c r="O63491" i="17"/>
  <c r="P63491" i="17"/>
  <c r="Q63491" i="17"/>
  <c r="T63491" i="17"/>
  <c r="U63491" i="17"/>
  <c r="O63492" i="17"/>
  <c r="P63492" i="17"/>
  <c r="Q63492" i="17"/>
  <c r="T63492" i="17"/>
  <c r="U63492" i="17"/>
  <c r="O63493" i="17"/>
  <c r="P63493" i="17"/>
  <c r="Q63493" i="17"/>
  <c r="T63493" i="17"/>
  <c r="U63493" i="17"/>
  <c r="O63494" i="17"/>
  <c r="P63494" i="17"/>
  <c r="Q63494" i="17"/>
  <c r="T63494" i="17"/>
  <c r="U63494" i="17"/>
  <c r="O63495" i="17"/>
  <c r="P63495" i="17"/>
  <c r="R63495" i="17" s="1" a="1"/>
  <c r="R63495" i="17" s="1"/>
  <c r="S63495" i="17" s="1" a="1"/>
  <c r="S63495" i="17" s="1"/>
  <c r="Q63495" i="17"/>
  <c r="T63495" i="17"/>
  <c r="U63495" i="17"/>
  <c r="O63496" i="17"/>
  <c r="P63496" i="17"/>
  <c r="Q63496" i="17"/>
  <c r="T63496" i="17"/>
  <c r="U63496" i="17"/>
  <c r="O63497" i="17"/>
  <c r="P63497" i="17"/>
  <c r="Q63497" i="17"/>
  <c r="T63497" i="17"/>
  <c r="U63497" i="17"/>
  <c r="O63498" i="17"/>
  <c r="P63498" i="17"/>
  <c r="R63498" i="17" s="1" a="1"/>
  <c r="R63498" i="17" s="1"/>
  <c r="S63498" i="17" s="1" a="1"/>
  <c r="S63498" i="17" s="1"/>
  <c r="Q63498" i="17"/>
  <c r="T63498" i="17"/>
  <c r="U63498" i="17"/>
  <c r="O63499" i="17"/>
  <c r="P63499" i="17"/>
  <c r="Q63499" i="17"/>
  <c r="T63499" i="17"/>
  <c r="U63499" i="17"/>
  <c r="O63500" i="17"/>
  <c r="P63500" i="17"/>
  <c r="Q63500" i="17"/>
  <c r="T63500" i="17"/>
  <c r="U63500" i="17"/>
  <c r="O63501" i="17"/>
  <c r="P63501" i="17"/>
  <c r="R63501" i="17" s="1" a="1"/>
  <c r="R63501" i="17" s="1"/>
  <c r="S63501" i="17" s="1" a="1"/>
  <c r="S63501" i="17" s="1"/>
  <c r="Q63501" i="17"/>
  <c r="T63501" i="17"/>
  <c r="U63501" i="17"/>
  <c r="O63502" i="17"/>
  <c r="P63502" i="17"/>
  <c r="R63502" i="17" s="1" a="1"/>
  <c r="R63502" i="17" s="1"/>
  <c r="Q63502" i="17"/>
  <c r="S63502" i="17" a="1"/>
  <c r="S63502" i="17" s="1"/>
  <c r="T63502" i="17"/>
  <c r="U63502" i="17"/>
  <c r="O63503" i="17"/>
  <c r="P63503" i="17"/>
  <c r="R63503" i="17" s="1" a="1"/>
  <c r="R63503" i="17" s="1"/>
  <c r="Q63503" i="17"/>
  <c r="S63503" i="17" a="1"/>
  <c r="S63503" i="17" s="1"/>
  <c r="T63503" i="17"/>
  <c r="U63503" i="17"/>
  <c r="O63504" i="17"/>
  <c r="P63504" i="17"/>
  <c r="Q63504" i="17"/>
  <c r="S63504" i="17" a="1"/>
  <c r="S63504" i="17" s="1"/>
  <c r="T63504" i="17"/>
  <c r="U63504" i="17"/>
  <c r="O63505" i="17"/>
  <c r="P63505" i="17"/>
  <c r="Q63505" i="17"/>
  <c r="T63505" i="17"/>
  <c r="U63505" i="17"/>
  <c r="O63506" i="17"/>
  <c r="P63506" i="17"/>
  <c r="M63506" i="17" s="1" a="1"/>
  <c r="M63506" i="17" s="1"/>
  <c r="Q63506" i="17"/>
  <c r="T63506" i="17"/>
  <c r="U63506" i="17"/>
  <c r="O63507" i="17"/>
  <c r="P63507" i="17"/>
  <c r="Q63507" i="17"/>
  <c r="T63507" i="17"/>
  <c r="U63507" i="17"/>
  <c r="O63508" i="17"/>
  <c r="P63508" i="17"/>
  <c r="R63508" i="17" s="1" a="1"/>
  <c r="R63508" i="17" s="1"/>
  <c r="S63508" i="17" s="1" a="1"/>
  <c r="S63508" i="17" s="1"/>
  <c r="Q63508" i="17"/>
  <c r="T63508" i="17"/>
  <c r="U63508" i="17"/>
  <c r="O63509" i="17"/>
  <c r="P63509" i="17"/>
  <c r="R63509" i="17" s="1" a="1"/>
  <c r="R63509" i="17" s="1"/>
  <c r="S63509" i="17" s="1" a="1"/>
  <c r="S63509" i="17" s="1"/>
  <c r="Q63509" i="17"/>
  <c r="T63509" i="17"/>
  <c r="U63509" i="17"/>
  <c r="O63510" i="17"/>
  <c r="P63510" i="17"/>
  <c r="M63510" i="17" s="1" a="1"/>
  <c r="M63510" i="17" s="1"/>
  <c r="Q63510" i="17"/>
  <c r="T63510" i="17"/>
  <c r="U63510" i="17"/>
  <c r="O63511" i="17"/>
  <c r="P63511" i="17"/>
  <c r="R63511" i="17" s="1" a="1"/>
  <c r="R63511" i="17" s="1"/>
  <c r="S63511" i="17" s="1" a="1"/>
  <c r="S63511" i="17" s="1"/>
  <c r="Q63511" i="17"/>
  <c r="T63511" i="17"/>
  <c r="U63511" i="17"/>
  <c r="O63512" i="17"/>
  <c r="P63512" i="17"/>
  <c r="Q63512" i="17"/>
  <c r="T63512" i="17"/>
  <c r="U63512" i="17"/>
  <c r="O63513" i="17"/>
  <c r="P63513" i="17"/>
  <c r="Q63513" i="17"/>
  <c r="T63513" i="17"/>
  <c r="U63513" i="17"/>
  <c r="O63514" i="17"/>
  <c r="P63514" i="17"/>
  <c r="R63514" i="17" s="1" a="1"/>
  <c r="R63514" i="17" s="1"/>
  <c r="Q63514" i="17"/>
  <c r="S63514" i="17" a="1"/>
  <c r="S63514" i="17" s="1"/>
  <c r="T63514" i="17"/>
  <c r="U63514" i="17"/>
  <c r="O63515" i="17"/>
  <c r="P63515" i="17"/>
  <c r="Q63515" i="17"/>
  <c r="T63515" i="17"/>
  <c r="U63515" i="17"/>
  <c r="O63516" i="17"/>
  <c r="P63516" i="17"/>
  <c r="R63516" i="17" s="1" a="1"/>
  <c r="R63516" i="17" s="1"/>
  <c r="S63516" i="17" s="1" a="1"/>
  <c r="S63516" i="17" s="1"/>
  <c r="Q63516" i="17"/>
  <c r="T63516" i="17"/>
  <c r="U63516" i="17"/>
  <c r="O63517" i="17"/>
  <c r="P63517" i="17"/>
  <c r="R63517" i="17" s="1" a="1"/>
  <c r="R63517" i="17" s="1"/>
  <c r="S63517" i="17" s="1" a="1"/>
  <c r="S63517" i="17" s="1"/>
  <c r="Q63517" i="17"/>
  <c r="T63517" i="17"/>
  <c r="U63517" i="17"/>
  <c r="O63518" i="17"/>
  <c r="P63518" i="17"/>
  <c r="R63518" i="17" s="1" a="1"/>
  <c r="R63518" i="17" s="1"/>
  <c r="S63518" i="17" s="1" a="1"/>
  <c r="S63518" i="17" s="1"/>
  <c r="Q63518" i="17"/>
  <c r="T63518" i="17"/>
  <c r="U63518" i="17"/>
  <c r="O63519" i="17"/>
  <c r="P63519" i="17"/>
  <c r="Q63519" i="17"/>
  <c r="T63519" i="17"/>
  <c r="U63519" i="17"/>
  <c r="O63520" i="17"/>
  <c r="P63520" i="17"/>
  <c r="Q63520" i="17"/>
  <c r="T63520" i="17"/>
  <c r="U63520" i="17"/>
  <c r="O63521" i="17"/>
  <c r="P63521" i="17"/>
  <c r="R63521" i="17" s="1" a="1"/>
  <c r="R63521" i="17" s="1"/>
  <c r="S63521" i="17" s="1" a="1"/>
  <c r="S63521" i="17" s="1"/>
  <c r="Q63521" i="17"/>
  <c r="T63521" i="17"/>
  <c r="U63521" i="17"/>
  <c r="O63522" i="17"/>
  <c r="P63522" i="17"/>
  <c r="R63522" i="17" s="1" a="1"/>
  <c r="R63522" i="17" s="1"/>
  <c r="S63522" i="17" s="1" a="1"/>
  <c r="S63522" i="17" s="1"/>
  <c r="Q63522" i="17"/>
  <c r="T63522" i="17"/>
  <c r="U63522" i="17"/>
  <c r="O63523" i="17"/>
  <c r="P63523" i="17"/>
  <c r="Q63523" i="17"/>
  <c r="T63523" i="17"/>
  <c r="U63523" i="17"/>
  <c r="O63524" i="17"/>
  <c r="P63524" i="17"/>
  <c r="Q63524" i="17"/>
  <c r="T63524" i="17"/>
  <c r="U63524" i="17"/>
  <c r="O63525" i="17"/>
  <c r="P63525" i="17"/>
  <c r="R63525" i="17" s="1" a="1"/>
  <c r="R63525" i="17" s="1"/>
  <c r="S63525" i="17" s="1" a="1"/>
  <c r="S63525" i="17" s="1"/>
  <c r="Q63525" i="17"/>
  <c r="T63525" i="17"/>
  <c r="U63525" i="17"/>
  <c r="O63526" i="17"/>
  <c r="P63526" i="17"/>
  <c r="R63526" i="17" s="1" a="1"/>
  <c r="R63526" i="17" s="1"/>
  <c r="Q63526" i="17"/>
  <c r="S63526" i="17" a="1"/>
  <c r="S63526" i="17" s="1"/>
  <c r="T63526" i="17"/>
  <c r="U63526" i="17"/>
  <c r="O63527" i="17"/>
  <c r="P63527" i="17"/>
  <c r="R63527" i="17" s="1" a="1"/>
  <c r="R63527" i="17" s="1"/>
  <c r="Q63527" i="17"/>
  <c r="S63527" i="17" a="1"/>
  <c r="S63527" i="17" s="1"/>
  <c r="T63527" i="17"/>
  <c r="U63527" i="17"/>
  <c r="O63528" i="17"/>
  <c r="P63528" i="17"/>
  <c r="Q63528" i="17"/>
  <c r="S63528" i="17" a="1"/>
  <c r="S63528" i="17" s="1"/>
  <c r="T63528" i="17"/>
  <c r="U63528" i="17"/>
  <c r="O63529" i="17"/>
  <c r="P63529" i="17"/>
  <c r="Q63529" i="17"/>
  <c r="T63529" i="17"/>
  <c r="U63529" i="17"/>
  <c r="O63530" i="17"/>
  <c r="P63530" i="17"/>
  <c r="M63530" i="17" s="1" a="1"/>
  <c r="M63530" i="17" s="1"/>
  <c r="Q63530" i="17"/>
  <c r="T63530" i="17"/>
  <c r="U63530" i="17"/>
  <c r="O63531" i="17"/>
  <c r="P63531" i="17"/>
  <c r="Q63531" i="17"/>
  <c r="T63531" i="17"/>
  <c r="U63531" i="17"/>
  <c r="O63532" i="17"/>
  <c r="P63532" i="17"/>
  <c r="R63532" i="17" s="1" a="1"/>
  <c r="R63532" i="17" s="1"/>
  <c r="S63532" i="17" s="1" a="1"/>
  <c r="S63532" i="17" s="1"/>
  <c r="Q63532" i="17"/>
  <c r="T63532" i="17"/>
  <c r="U63532" i="17"/>
  <c r="O63533" i="17"/>
  <c r="P63533" i="17"/>
  <c r="Q63533" i="17"/>
  <c r="T63533" i="17"/>
  <c r="U63533" i="17"/>
  <c r="O63534" i="17"/>
  <c r="P63534" i="17"/>
  <c r="Q63534" i="17"/>
  <c r="T63534" i="17"/>
  <c r="U63534" i="17"/>
  <c r="O63535" i="17"/>
  <c r="P63535" i="17"/>
  <c r="R63535" i="17" s="1" a="1"/>
  <c r="R63535" i="17" s="1"/>
  <c r="S63535" i="17" s="1" a="1"/>
  <c r="S63535" i="17" s="1"/>
  <c r="Q63535" i="17"/>
  <c r="T63535" i="17"/>
  <c r="U63535" i="17"/>
  <c r="O63536" i="17"/>
  <c r="P63536" i="17"/>
  <c r="Q63536" i="17"/>
  <c r="S63536" i="17" a="1"/>
  <c r="S63536" i="17" s="1"/>
  <c r="T63536" i="17"/>
  <c r="U63536" i="17"/>
  <c r="O63537" i="17"/>
  <c r="P63537" i="17"/>
  <c r="Q63537" i="17"/>
  <c r="T63537" i="17"/>
  <c r="U63537" i="17"/>
  <c r="O63538" i="17"/>
  <c r="P63538" i="17"/>
  <c r="R63538" i="17" s="1" a="1"/>
  <c r="R63538" i="17" s="1"/>
  <c r="S63538" i="17" s="1" a="1"/>
  <c r="S63538" i="17" s="1"/>
  <c r="Q63538" i="17"/>
  <c r="T63538" i="17"/>
  <c r="U63538" i="17"/>
  <c r="O63539" i="17"/>
  <c r="P63539" i="17"/>
  <c r="Q63539" i="17"/>
  <c r="T63539" i="17"/>
  <c r="U63539" i="17"/>
  <c r="O63540" i="17"/>
  <c r="P63540" i="17"/>
  <c r="Q63540" i="17"/>
  <c r="T63540" i="17"/>
  <c r="U63540" i="17"/>
  <c r="O63541" i="17"/>
  <c r="P63541" i="17"/>
  <c r="R63541" i="17" s="1" a="1"/>
  <c r="R63541" i="17" s="1"/>
  <c r="S63541" i="17" s="1" a="1"/>
  <c r="S63541" i="17" s="1"/>
  <c r="Q63541" i="17"/>
  <c r="T63541" i="17"/>
  <c r="U63541" i="17"/>
  <c r="O63542" i="17"/>
  <c r="P63542" i="17"/>
  <c r="R63542" i="17" s="1" a="1"/>
  <c r="R63542" i="17" s="1"/>
  <c r="S63542" i="17" s="1" a="1"/>
  <c r="S63542" i="17" s="1"/>
  <c r="Q63542" i="17"/>
  <c r="T63542" i="17"/>
  <c r="U63542" i="17"/>
  <c r="O63543" i="17"/>
  <c r="P63543" i="17"/>
  <c r="Q63543" i="17"/>
  <c r="S63543" i="17" a="1"/>
  <c r="S63543" i="17" s="1"/>
  <c r="T63543" i="17"/>
  <c r="U63543" i="17"/>
  <c r="O63544" i="17"/>
  <c r="P63544" i="17"/>
  <c r="Q63544" i="17"/>
  <c r="S63544" i="17" a="1"/>
  <c r="S63544" i="17" s="1"/>
  <c r="T63544" i="17"/>
  <c r="U63544" i="17"/>
  <c r="O63545" i="17"/>
  <c r="P63545" i="17"/>
  <c r="Q63545" i="17"/>
  <c r="S63545" i="17" a="1"/>
  <c r="S63545" i="17" s="1"/>
  <c r="T63545" i="17"/>
  <c r="U63545" i="17"/>
  <c r="O63546" i="17"/>
  <c r="P63546" i="17"/>
  <c r="M63546" i="17" s="1" a="1"/>
  <c r="M63546" i="17" s="1"/>
  <c r="Q63546" i="17"/>
  <c r="T63546" i="17"/>
  <c r="U63546" i="17"/>
  <c r="O63547" i="17"/>
  <c r="P63547" i="17"/>
  <c r="Q63547" i="17"/>
  <c r="T63547" i="17"/>
  <c r="U63547" i="17"/>
  <c r="O63548" i="17"/>
  <c r="P63548" i="17"/>
  <c r="R63548" i="17" s="1" a="1"/>
  <c r="R63548" i="17" s="1"/>
  <c r="S63548" i="17" s="1" a="1"/>
  <c r="S63548" i="17" s="1"/>
  <c r="Q63548" i="17"/>
  <c r="T63548" i="17"/>
  <c r="U63548" i="17"/>
  <c r="O63549" i="17"/>
  <c r="P63549" i="17"/>
  <c r="R63549" i="17" s="1" a="1"/>
  <c r="R63549" i="17" s="1"/>
  <c r="S63549" i="17" s="1" a="1"/>
  <c r="S63549" i="17" s="1"/>
  <c r="Q63549" i="17"/>
  <c r="T63549" i="17"/>
  <c r="U63549" i="17"/>
  <c r="O63550" i="17"/>
  <c r="P63550" i="17"/>
  <c r="R63550" i="17" s="1" a="1"/>
  <c r="R63550" i="17" s="1"/>
  <c r="S63550" i="17" s="1" a="1"/>
  <c r="S63550" i="17" s="1"/>
  <c r="Q63550" i="17"/>
  <c r="T63550" i="17"/>
  <c r="U63550" i="17"/>
  <c r="O63551" i="17"/>
  <c r="P63551" i="17"/>
  <c r="R63551" i="17" s="1" a="1"/>
  <c r="R63551" i="17" s="1"/>
  <c r="Q63551" i="17"/>
  <c r="S63551" i="17" a="1"/>
  <c r="S63551" i="17" s="1"/>
  <c r="T63551" i="17"/>
  <c r="U63551" i="17"/>
  <c r="O63552" i="17"/>
  <c r="P63552" i="17"/>
  <c r="Q63552" i="17"/>
  <c r="S63552" i="17" a="1"/>
  <c r="S63552" i="17" s="1"/>
  <c r="T63552" i="17"/>
  <c r="U63552" i="17"/>
  <c r="O63553" i="17"/>
  <c r="P63553" i="17"/>
  <c r="Q63553" i="17"/>
  <c r="T63553" i="17"/>
  <c r="U63553" i="17"/>
  <c r="O63554" i="17"/>
  <c r="P63554" i="17"/>
  <c r="M63554" i="17" s="1" a="1"/>
  <c r="M63554" i="17" s="1"/>
  <c r="Q63554" i="17"/>
  <c r="T63554" i="17"/>
  <c r="U63554" i="17"/>
  <c r="O63555" i="17"/>
  <c r="P63555" i="17"/>
  <c r="R63555" i="17" s="1" a="1"/>
  <c r="R63555" i="17" s="1"/>
  <c r="S63555" i="17" s="1" a="1"/>
  <c r="S63555" i="17" s="1"/>
  <c r="Q63555" i="17"/>
  <c r="T63555" i="17"/>
  <c r="U63555" i="17"/>
  <c r="O63556" i="17"/>
  <c r="P63556" i="17"/>
  <c r="Q63556" i="17"/>
  <c r="T63556" i="17"/>
  <c r="U63556" i="17"/>
  <c r="O63557" i="17"/>
  <c r="P63557" i="17"/>
  <c r="M63557" i="17" s="1" a="1"/>
  <c r="M63557" i="17" s="1"/>
  <c r="Q63557" i="17"/>
  <c r="T63557" i="17"/>
  <c r="U63557" i="17"/>
  <c r="O63558" i="17"/>
  <c r="P63558" i="17"/>
  <c r="R63558" i="17" s="1" a="1"/>
  <c r="R63558" i="17" s="1"/>
  <c r="S63558" i="17" s="1" a="1"/>
  <c r="S63558" i="17" s="1"/>
  <c r="Q63558" i="17"/>
  <c r="T63558" i="17"/>
  <c r="U63558" i="17"/>
  <c r="O63559" i="17"/>
  <c r="P63559" i="17"/>
  <c r="R63559" i="17" s="1" a="1"/>
  <c r="R63559" i="17" s="1"/>
  <c r="S63559" i="17" s="1" a="1"/>
  <c r="S63559" i="17" s="1"/>
  <c r="Q63559" i="17"/>
  <c r="T63559" i="17"/>
  <c r="U63559" i="17"/>
  <c r="O63560" i="17"/>
  <c r="P63560" i="17"/>
  <c r="Q63560" i="17"/>
  <c r="T63560" i="17"/>
  <c r="U63560" i="17"/>
  <c r="O63561" i="17"/>
  <c r="P63561" i="17"/>
  <c r="Q63561" i="17"/>
  <c r="T63561" i="17"/>
  <c r="U63561" i="17"/>
  <c r="O63562" i="17"/>
  <c r="P63562" i="17"/>
  <c r="R63562" i="17" s="1" a="1"/>
  <c r="R63562" i="17" s="1"/>
  <c r="S63562" i="17" s="1" a="1"/>
  <c r="S63562" i="17" s="1"/>
  <c r="Q63562" i="17"/>
  <c r="T63562" i="17"/>
  <c r="U63562" i="17"/>
  <c r="O63563" i="17"/>
  <c r="P63563" i="17"/>
  <c r="Q63563" i="17"/>
  <c r="T63563" i="17"/>
  <c r="U63563" i="17"/>
  <c r="O63564" i="17"/>
  <c r="P63564" i="17"/>
  <c r="Q63564" i="17"/>
  <c r="S63564" i="17" a="1"/>
  <c r="S63564" i="17" s="1"/>
  <c r="T63564" i="17"/>
  <c r="U63564" i="17"/>
  <c r="O63565" i="17"/>
  <c r="P63565" i="17"/>
  <c r="Q63565" i="17"/>
  <c r="S63565" i="17" a="1"/>
  <c r="S63565" i="17" s="1"/>
  <c r="T63565" i="17"/>
  <c r="U63565" i="17"/>
  <c r="O63566" i="17"/>
  <c r="P63566" i="17"/>
  <c r="M63566" i="17" s="1" a="1"/>
  <c r="M63566" i="17" s="1"/>
  <c r="Q63566" i="17"/>
  <c r="T63566" i="17"/>
  <c r="U63566" i="17"/>
  <c r="O63567" i="17"/>
  <c r="P63567" i="17"/>
  <c r="M63567" i="17" s="1" a="1"/>
  <c r="M63567" i="17" s="1"/>
  <c r="Q63567" i="17"/>
  <c r="T63567" i="17"/>
  <c r="U63567" i="17"/>
  <c r="O63568" i="17"/>
  <c r="P63568" i="17"/>
  <c r="R63568" i="17" s="1" a="1"/>
  <c r="R63568" i="17" s="1"/>
  <c r="S63568" i="17" s="1" a="1"/>
  <c r="S63568" i="17" s="1"/>
  <c r="Q63568" i="17"/>
  <c r="T63568" i="17"/>
  <c r="U63568" i="17"/>
  <c r="O63569" i="17"/>
  <c r="P63569" i="17"/>
  <c r="Q63569" i="17"/>
  <c r="T63569" i="17"/>
  <c r="U63569" i="17"/>
  <c r="O63570" i="17"/>
  <c r="P63570" i="17"/>
  <c r="R63570" i="17" s="1" a="1"/>
  <c r="R63570" i="17" s="1"/>
  <c r="S63570" i="17" s="1" a="1"/>
  <c r="S63570" i="17" s="1"/>
  <c r="Q63570" i="17"/>
  <c r="T63570" i="17"/>
  <c r="U63570" i="17"/>
  <c r="O63571" i="17"/>
  <c r="P63571" i="17"/>
  <c r="Q63571" i="17"/>
  <c r="T63571" i="17"/>
  <c r="U63571" i="17"/>
  <c r="O63572" i="17"/>
  <c r="P63572" i="17"/>
  <c r="Q63572" i="17"/>
  <c r="T63572" i="17"/>
  <c r="U63572" i="17"/>
  <c r="O63573" i="17"/>
  <c r="P63573" i="17"/>
  <c r="Q63573" i="17"/>
  <c r="T63573" i="17"/>
  <c r="U63573" i="17"/>
  <c r="O63574" i="17"/>
  <c r="P63574" i="17"/>
  <c r="Q63574" i="17"/>
  <c r="S63574" i="17" a="1"/>
  <c r="S63574" i="17" s="1"/>
  <c r="T63574" i="17"/>
  <c r="U63574" i="17"/>
  <c r="O63575" i="17"/>
  <c r="P63575" i="17"/>
  <c r="Q63575" i="17"/>
  <c r="S63575" i="17" a="1"/>
  <c r="S63575" i="17" s="1"/>
  <c r="T63575" i="17"/>
  <c r="U63575" i="17"/>
  <c r="O63576" i="17"/>
  <c r="P63576" i="17"/>
  <c r="Q63576" i="17"/>
  <c r="T63576" i="17"/>
  <c r="U63576" i="17"/>
  <c r="O63577" i="17"/>
  <c r="P63577" i="17"/>
  <c r="Q63577" i="17"/>
  <c r="T63577" i="17"/>
  <c r="U63577" i="17"/>
  <c r="O63578" i="17"/>
  <c r="P63578" i="17"/>
  <c r="R63578" i="17" s="1" a="1"/>
  <c r="R63578" i="17" s="1"/>
  <c r="S63578" i="17" s="1" a="1"/>
  <c r="S63578" i="17" s="1"/>
  <c r="Q63578" i="17"/>
  <c r="T63578" i="17"/>
  <c r="U63578" i="17"/>
  <c r="O63579" i="17"/>
  <c r="P63579" i="17"/>
  <c r="R63579" i="17" s="1" a="1"/>
  <c r="R63579" i="17" s="1"/>
  <c r="S63579" i="17" s="1" a="1"/>
  <c r="S63579" i="17" s="1"/>
  <c r="Q63579" i="17"/>
  <c r="T63579" i="17"/>
  <c r="U63579" i="17"/>
  <c r="O63580" i="17"/>
  <c r="P63580" i="17"/>
  <c r="Q63580" i="17"/>
  <c r="T63580" i="17"/>
  <c r="U63580" i="17"/>
  <c r="O63581" i="17"/>
  <c r="P63581" i="17"/>
  <c r="R63581" i="17" s="1" a="1"/>
  <c r="R63581" i="17" s="1"/>
  <c r="S63581" i="17" s="1" a="1"/>
  <c r="S63581" i="17" s="1"/>
  <c r="Q63581" i="17"/>
  <c r="T63581" i="17"/>
  <c r="U63581" i="17"/>
  <c r="O63582" i="17"/>
  <c r="P63582" i="17"/>
  <c r="Q63582" i="17"/>
  <c r="T63582" i="17"/>
  <c r="U63582" i="17"/>
  <c r="O63583" i="17"/>
  <c r="P63583" i="17"/>
  <c r="M63583" i="17" s="1" a="1"/>
  <c r="M63583" i="17" s="1"/>
  <c r="Q63583" i="17"/>
  <c r="T63583" i="17"/>
  <c r="U63583" i="17"/>
  <c r="O63584" i="17"/>
  <c r="P63584" i="17"/>
  <c r="R63584" i="17" s="1" a="1"/>
  <c r="R63584" i="17" s="1"/>
  <c r="S63584" i="17" s="1" a="1"/>
  <c r="S63584" i="17" s="1"/>
  <c r="Q63584" i="17"/>
  <c r="T63584" i="17"/>
  <c r="U63584" i="17"/>
  <c r="O63585" i="17"/>
  <c r="P63585" i="17"/>
  <c r="Q63585" i="17"/>
  <c r="T63585" i="17"/>
  <c r="U63585" i="17"/>
  <c r="O63586" i="17"/>
  <c r="P63586" i="17"/>
  <c r="Q63586" i="17"/>
  <c r="T63586" i="17"/>
  <c r="U63586" i="17"/>
  <c r="O63587" i="17"/>
  <c r="P63587" i="17"/>
  <c r="Q63587" i="17"/>
  <c r="T63587" i="17"/>
  <c r="U63587" i="17"/>
  <c r="O63588" i="17"/>
  <c r="P63588" i="17"/>
  <c r="Q63588" i="17"/>
  <c r="T63588" i="17"/>
  <c r="U63588" i="17"/>
  <c r="O63589" i="17"/>
  <c r="P63589" i="17"/>
  <c r="R63589" i="17" s="1" a="1"/>
  <c r="R63589" i="17" s="1"/>
  <c r="S63589" i="17" s="1" a="1"/>
  <c r="S63589" i="17" s="1"/>
  <c r="Q63589" i="17"/>
  <c r="T63589" i="17"/>
  <c r="U63589" i="17"/>
  <c r="O63590" i="17"/>
  <c r="P63590" i="17"/>
  <c r="R63590" i="17" s="1" a="1"/>
  <c r="R63590" i="17" s="1"/>
  <c r="S63590" i="17" s="1" a="1"/>
  <c r="S63590" i="17" s="1"/>
  <c r="Q63590" i="17"/>
  <c r="T63590" i="17"/>
  <c r="U63590" i="17"/>
  <c r="O63591" i="17"/>
  <c r="P63591" i="17"/>
  <c r="Q63591" i="17"/>
  <c r="S63591" i="17" a="1"/>
  <c r="S63591" i="17" s="1"/>
  <c r="T63591" i="17"/>
  <c r="U63591" i="17"/>
  <c r="O63592" i="17"/>
  <c r="P63592" i="17"/>
  <c r="Q63592" i="17"/>
  <c r="S63592" i="17" a="1"/>
  <c r="S63592" i="17" s="1"/>
  <c r="T63592" i="17"/>
  <c r="U63592" i="17"/>
  <c r="O63593" i="17"/>
  <c r="P63593" i="17"/>
  <c r="Q63593" i="17"/>
  <c r="T63593" i="17"/>
  <c r="U63593" i="17"/>
  <c r="O63594" i="17"/>
  <c r="P63594" i="17"/>
  <c r="R63594" i="17" s="1" a="1"/>
  <c r="R63594" i="17" s="1"/>
  <c r="S63594" i="17" s="1" a="1"/>
  <c r="S63594" i="17" s="1"/>
  <c r="Q63594" i="17"/>
  <c r="T63594" i="17"/>
  <c r="U63594" i="17"/>
  <c r="O63595" i="17"/>
  <c r="P63595" i="17"/>
  <c r="Q63595" i="17"/>
  <c r="T63595" i="17"/>
  <c r="U63595" i="17"/>
  <c r="O63596" i="17"/>
  <c r="P63596" i="17"/>
  <c r="Q63596" i="17"/>
  <c r="T63596" i="17"/>
  <c r="U63596" i="17"/>
  <c r="O63597" i="17"/>
  <c r="P63597" i="17"/>
  <c r="R63597" i="17" s="1" a="1"/>
  <c r="R63597" i="17" s="1"/>
  <c r="S63597" i="17" s="1" a="1"/>
  <c r="S63597" i="17" s="1"/>
  <c r="Q63597" i="17"/>
  <c r="T63597" i="17"/>
  <c r="U63597" i="17"/>
  <c r="O63598" i="17"/>
  <c r="P63598" i="17"/>
  <c r="R63598" i="17" s="1" a="1"/>
  <c r="R63598" i="17" s="1"/>
  <c r="S63598" i="17" s="1" a="1"/>
  <c r="S63598" i="17" s="1"/>
  <c r="Q63598" i="17"/>
  <c r="T63598" i="17"/>
  <c r="U63598" i="17"/>
  <c r="O63599" i="17"/>
  <c r="P63599" i="17"/>
  <c r="R63599" i="17" s="1" a="1"/>
  <c r="R63599" i="17" s="1"/>
  <c r="S63599" i="17" s="1" a="1"/>
  <c r="S63599" i="17" s="1"/>
  <c r="Q63599" i="17"/>
  <c r="T63599" i="17"/>
  <c r="U63599" i="17"/>
  <c r="O63600" i="17"/>
  <c r="P63600" i="17"/>
  <c r="Q63600" i="17"/>
  <c r="S63600" i="17" a="1"/>
  <c r="S63600" i="17" s="1"/>
  <c r="T63600" i="17"/>
  <c r="U63600" i="17"/>
  <c r="O63601" i="17"/>
  <c r="P63601" i="17"/>
  <c r="Q63601" i="17"/>
  <c r="S63601" i="17" a="1"/>
  <c r="S63601" i="17" s="1"/>
  <c r="T63601" i="17"/>
  <c r="U63601" i="17"/>
  <c r="O63602" i="17"/>
  <c r="P63602" i="17"/>
  <c r="M63602" i="17" s="1" a="1"/>
  <c r="M63602" i="17" s="1"/>
  <c r="Q63602" i="17"/>
  <c r="T63602" i="17"/>
  <c r="U63602" i="17"/>
  <c r="O63603" i="17"/>
  <c r="P63603" i="17"/>
  <c r="Q63603" i="17"/>
  <c r="T63603" i="17"/>
  <c r="U63603" i="17"/>
  <c r="O63604" i="17"/>
  <c r="P63604" i="17"/>
  <c r="Q63604" i="17"/>
  <c r="T63604" i="17"/>
  <c r="U63604" i="17"/>
  <c r="O63605" i="17"/>
  <c r="P63605" i="17"/>
  <c r="R63605" i="17" s="1" a="1"/>
  <c r="R63605" i="17" s="1"/>
  <c r="S63605" i="17" s="1" a="1"/>
  <c r="S63605" i="17" s="1"/>
  <c r="Q63605" i="17"/>
  <c r="T63605" i="17"/>
  <c r="U63605" i="17"/>
  <c r="O63606" i="17"/>
  <c r="P63606" i="17"/>
  <c r="R63606" i="17" s="1" a="1"/>
  <c r="R63606" i="17" s="1"/>
  <c r="S63606" i="17" s="1" a="1"/>
  <c r="S63606" i="17" s="1"/>
  <c r="Q63606" i="17"/>
  <c r="T63606" i="17"/>
  <c r="U63606" i="17"/>
  <c r="O63607" i="17"/>
  <c r="P63607" i="17"/>
  <c r="M63607" i="17" s="1" a="1"/>
  <c r="M63607" i="17" s="1"/>
  <c r="Q63607" i="17"/>
  <c r="T63607" i="17"/>
  <c r="U63607" i="17"/>
  <c r="O63608" i="17"/>
  <c r="P63608" i="17"/>
  <c r="Q63608" i="17"/>
  <c r="S63608" i="17" a="1"/>
  <c r="S63608" i="17" s="1"/>
  <c r="T63608" i="17"/>
  <c r="U63608" i="17"/>
  <c r="O63609" i="17"/>
  <c r="P63609" i="17"/>
  <c r="Q63609" i="17"/>
  <c r="T63609" i="17"/>
  <c r="U63609" i="17"/>
  <c r="O63610" i="17"/>
  <c r="P63610" i="17"/>
  <c r="M63610" i="17" s="1" a="1"/>
  <c r="M63610" i="17" s="1"/>
  <c r="Q63610" i="17"/>
  <c r="T63610" i="17"/>
  <c r="U63610" i="17"/>
  <c r="O63611" i="17"/>
  <c r="P63611" i="17"/>
  <c r="Q63611" i="17"/>
  <c r="T63611" i="17"/>
  <c r="U63611" i="17"/>
  <c r="O63612" i="17"/>
  <c r="P63612" i="17"/>
  <c r="Q63612" i="17"/>
  <c r="T63612" i="17"/>
  <c r="U63612" i="17"/>
  <c r="O63613" i="17"/>
  <c r="P63613" i="17"/>
  <c r="Q63613" i="17"/>
  <c r="S63613" i="17" a="1"/>
  <c r="S63613" i="17" s="1"/>
  <c r="T63613" i="17"/>
  <c r="U63613" i="17"/>
  <c r="O63614" i="17"/>
  <c r="P63614" i="17"/>
  <c r="M63614" i="17" s="1" a="1"/>
  <c r="M63614" i="17" s="1"/>
  <c r="Q63614" i="17"/>
  <c r="T63614" i="17"/>
  <c r="U63614" i="17"/>
  <c r="O63615" i="17"/>
  <c r="P63615" i="17"/>
  <c r="M63615" i="17" s="1" a="1"/>
  <c r="M63615" i="17" s="1"/>
  <c r="Q63615" i="17"/>
  <c r="T63615" i="17"/>
  <c r="U63615" i="17"/>
  <c r="O63616" i="17"/>
  <c r="P63616" i="17"/>
  <c r="Q63616" i="17"/>
  <c r="T63616" i="17"/>
  <c r="U63616" i="17"/>
  <c r="O63617" i="17"/>
  <c r="P63617" i="17"/>
  <c r="Q63617" i="17"/>
  <c r="T63617" i="17"/>
  <c r="U63617" i="17"/>
  <c r="O63618" i="17"/>
  <c r="P63618" i="17"/>
  <c r="R63618" i="17" s="1" a="1"/>
  <c r="R63618" i="17" s="1"/>
  <c r="Q63618" i="17"/>
  <c r="S63618" i="17" a="1"/>
  <c r="S63618" i="17" s="1"/>
  <c r="T63618" i="17"/>
  <c r="U63618" i="17"/>
  <c r="O63619" i="17"/>
  <c r="P63619" i="17"/>
  <c r="Q63619" i="17"/>
  <c r="T63619" i="17"/>
  <c r="U63619" i="17"/>
  <c r="O63620" i="17"/>
  <c r="P63620" i="17"/>
  <c r="Q63620" i="17"/>
  <c r="T63620" i="17"/>
  <c r="U63620" i="17"/>
  <c r="O63621" i="17"/>
  <c r="P63621" i="17"/>
  <c r="M63621" i="17" s="1" a="1"/>
  <c r="M63621" i="17" s="1"/>
  <c r="Q63621" i="17"/>
  <c r="T63621" i="17"/>
  <c r="U63621" i="17"/>
  <c r="O63622" i="17"/>
  <c r="P63622" i="17"/>
  <c r="Q63622" i="17"/>
  <c r="S63622" i="17" a="1"/>
  <c r="S63622" i="17" s="1"/>
  <c r="T63622" i="17"/>
  <c r="U63622" i="17"/>
  <c r="O63623" i="17"/>
  <c r="P63623" i="17"/>
  <c r="M63623" i="17" s="1" a="1"/>
  <c r="M63623" i="17" s="1"/>
  <c r="Q63623" i="17"/>
  <c r="T63623" i="17"/>
  <c r="U63623" i="17"/>
  <c r="O63624" i="17"/>
  <c r="P63624" i="17"/>
  <c r="Q63624" i="17"/>
  <c r="T63624" i="17"/>
  <c r="U63624" i="17"/>
  <c r="O63625" i="17"/>
  <c r="P63625" i="17"/>
  <c r="Q63625" i="17"/>
  <c r="T63625" i="17"/>
  <c r="U63625" i="17"/>
  <c r="O63626" i="17"/>
  <c r="P63626" i="17"/>
  <c r="Q63626" i="17"/>
  <c r="S63626" i="17" a="1"/>
  <c r="S63626" i="17" s="1"/>
  <c r="T63626" i="17"/>
  <c r="U63626" i="17"/>
  <c r="O63627" i="17"/>
  <c r="P63627" i="17"/>
  <c r="Q63627" i="17"/>
  <c r="T63627" i="17"/>
  <c r="U63627" i="17"/>
  <c r="O63628" i="17"/>
  <c r="P63628" i="17"/>
  <c r="Q63628" i="17"/>
  <c r="T63628" i="17"/>
  <c r="U63628" i="17"/>
  <c r="O63629" i="17"/>
  <c r="P63629" i="17"/>
  <c r="R63629" i="17" s="1" a="1"/>
  <c r="R63629" i="17" s="1"/>
  <c r="S63629" i="17" s="1" a="1"/>
  <c r="S63629" i="17" s="1"/>
  <c r="Q63629" i="17"/>
  <c r="T63629" i="17"/>
  <c r="U63629" i="17"/>
  <c r="O63630" i="17"/>
  <c r="P63630" i="17"/>
  <c r="R63630" i="17" s="1" a="1"/>
  <c r="R63630" i="17" s="1"/>
  <c r="Q63630" i="17"/>
  <c r="S63630" i="17" a="1"/>
  <c r="S63630" i="17" s="1"/>
  <c r="T63630" i="17"/>
  <c r="U63630" i="17"/>
  <c r="O63631" i="17"/>
  <c r="P63631" i="17"/>
  <c r="R63631" i="17" s="1" a="1"/>
  <c r="R63631" i="17" s="1"/>
  <c r="Q63631" i="17"/>
  <c r="S63631" i="17" a="1"/>
  <c r="S63631" i="17" s="1"/>
  <c r="T63631" i="17"/>
  <c r="U63631" i="17"/>
  <c r="O63632" i="17"/>
  <c r="P63632" i="17"/>
  <c r="Q63632" i="17"/>
  <c r="T63632" i="17"/>
  <c r="U63632" i="17"/>
  <c r="O63633" i="17"/>
  <c r="P63633" i="17"/>
  <c r="R63633" i="17" s="1" a="1"/>
  <c r="R63633" i="17" s="1"/>
  <c r="S63633" i="17" s="1" a="1"/>
  <c r="S63633" i="17" s="1"/>
  <c r="Q63633" i="17"/>
  <c r="T63633" i="17"/>
  <c r="U63633" i="17"/>
  <c r="O63634" i="17"/>
  <c r="P63634" i="17"/>
  <c r="Q63634" i="17"/>
  <c r="T63634" i="17"/>
  <c r="U63634" i="17"/>
  <c r="O63635" i="17"/>
  <c r="P63635" i="17"/>
  <c r="Q63635" i="17"/>
  <c r="T63635" i="17"/>
  <c r="U63635" i="17"/>
  <c r="O63636" i="17"/>
  <c r="P63636" i="17"/>
  <c r="Q63636" i="17"/>
  <c r="T63636" i="17"/>
  <c r="U63636" i="17"/>
  <c r="O63637" i="17"/>
  <c r="P63637" i="17"/>
  <c r="R63637" i="17" s="1" a="1"/>
  <c r="R63637" i="17" s="1"/>
  <c r="Q63637" i="17"/>
  <c r="S63637" i="17" a="1"/>
  <c r="S63637" i="17" s="1"/>
  <c r="T63637" i="17"/>
  <c r="U63637" i="17"/>
  <c r="O63638" i="17"/>
  <c r="P63638" i="17"/>
  <c r="R63638" i="17" s="1" a="1"/>
  <c r="R63638" i="17" s="1"/>
  <c r="S63638" i="17" s="1" a="1"/>
  <c r="S63638" i="17" s="1"/>
  <c r="Q63638" i="17"/>
  <c r="T63638" i="17"/>
  <c r="U63638" i="17"/>
  <c r="O63639" i="17"/>
  <c r="P63639" i="17"/>
  <c r="R63639" i="17" s="1" a="1"/>
  <c r="R63639" i="17" s="1"/>
  <c r="Q63639" i="17"/>
  <c r="S63639" i="17" a="1"/>
  <c r="S63639" i="17" s="1"/>
  <c r="T63639" i="17"/>
  <c r="U63639" i="17"/>
  <c r="O63640" i="17"/>
  <c r="P63640" i="17"/>
  <c r="Q63640" i="17"/>
  <c r="T63640" i="17"/>
  <c r="U63640" i="17"/>
  <c r="O63641" i="17"/>
  <c r="P63641" i="17"/>
  <c r="Q63641" i="17"/>
  <c r="T63641" i="17"/>
  <c r="U63641" i="17"/>
  <c r="O63642" i="17"/>
  <c r="P63642" i="17"/>
  <c r="R63642" i="17" s="1" a="1"/>
  <c r="R63642" i="17" s="1"/>
  <c r="S63642" i="17" s="1" a="1"/>
  <c r="S63642" i="17" s="1"/>
  <c r="Q63642" i="17"/>
  <c r="T63642" i="17"/>
  <c r="U63642" i="17"/>
  <c r="O63643" i="17"/>
  <c r="P63643" i="17"/>
  <c r="Q63643" i="17"/>
  <c r="S63643" i="17" a="1"/>
  <c r="S63643" i="17" s="1"/>
  <c r="T63643" i="17"/>
  <c r="U63643" i="17"/>
  <c r="O63644" i="17"/>
  <c r="P63644" i="17"/>
  <c r="Q63644" i="17"/>
  <c r="T63644" i="17"/>
  <c r="U63644" i="17"/>
  <c r="O63645" i="17"/>
  <c r="P63645" i="17"/>
  <c r="M63645" i="17" s="1" a="1"/>
  <c r="M63645" i="17" s="1"/>
  <c r="Q63645" i="17"/>
  <c r="T63645" i="17"/>
  <c r="U63645" i="17"/>
  <c r="O63646" i="17"/>
  <c r="P63646" i="17"/>
  <c r="R63646" i="17" s="1" a="1"/>
  <c r="R63646" i="17" s="1"/>
  <c r="S63646" i="17" s="1" a="1"/>
  <c r="S63646" i="17" s="1"/>
  <c r="Q63646" i="17"/>
  <c r="T63646" i="17"/>
  <c r="U63646" i="17"/>
  <c r="O63647" i="17"/>
  <c r="P63647" i="17"/>
  <c r="Q63647" i="17"/>
  <c r="T63647" i="17"/>
  <c r="U63647" i="17"/>
  <c r="O63648" i="17"/>
  <c r="P63648" i="17"/>
  <c r="R63648" i="17" s="1" a="1"/>
  <c r="R63648" i="17" s="1"/>
  <c r="S63648" i="17" s="1" a="1"/>
  <c r="S63648" i="17" s="1"/>
  <c r="Q63648" i="17"/>
  <c r="T63648" i="17"/>
  <c r="U63648" i="17"/>
  <c r="O63649" i="17"/>
  <c r="P63649" i="17"/>
  <c r="Q63649" i="17"/>
  <c r="T63649" i="17"/>
  <c r="U63649" i="17"/>
  <c r="O63650" i="17"/>
  <c r="P63650" i="17"/>
  <c r="Q63650" i="17"/>
  <c r="T63650" i="17"/>
  <c r="U63650" i="17"/>
  <c r="O63651" i="17"/>
  <c r="P63651" i="17"/>
  <c r="R63651" i="17" s="1" a="1"/>
  <c r="R63651" i="17" s="1"/>
  <c r="S63651" i="17" s="1" a="1"/>
  <c r="S63651" i="17" s="1"/>
  <c r="Q63651" i="17"/>
  <c r="T63651" i="17"/>
  <c r="U63651" i="17"/>
  <c r="O63652" i="17"/>
  <c r="P63652" i="17"/>
  <c r="Q63652" i="17"/>
  <c r="T63652" i="17"/>
  <c r="U63652" i="17"/>
  <c r="O63653" i="17"/>
  <c r="P63653" i="17"/>
  <c r="Q63653" i="17"/>
  <c r="T63653" i="17"/>
  <c r="U63653" i="17"/>
  <c r="O63654" i="17"/>
  <c r="P63654" i="17"/>
  <c r="R63654" i="17" s="1" a="1"/>
  <c r="R63654" i="17" s="1"/>
  <c r="S63654" i="17" s="1" a="1"/>
  <c r="S63654" i="17" s="1"/>
  <c r="Q63654" i="17"/>
  <c r="T63654" i="17"/>
  <c r="U63654" i="17"/>
  <c r="O63655" i="17"/>
  <c r="P63655" i="17"/>
  <c r="R63655" i="17" s="1" a="1"/>
  <c r="R63655" i="17" s="1"/>
  <c r="S63655" i="17" s="1" a="1"/>
  <c r="S63655" i="17" s="1"/>
  <c r="Q63655" i="17"/>
  <c r="T63655" i="17"/>
  <c r="U63655" i="17"/>
  <c r="O63656" i="17"/>
  <c r="P63656" i="17"/>
  <c r="Q63656" i="17"/>
  <c r="T63656" i="17"/>
  <c r="U63656" i="17"/>
  <c r="O63657" i="17"/>
  <c r="P63657" i="17"/>
  <c r="R63657" i="17" s="1" a="1"/>
  <c r="R63657" i="17" s="1"/>
  <c r="S63657" i="17" s="1" a="1"/>
  <c r="S63657" i="17" s="1"/>
  <c r="Q63657" i="17"/>
  <c r="T63657" i="17"/>
  <c r="U63657" i="17"/>
  <c r="O63658" i="17"/>
  <c r="P63658" i="17"/>
  <c r="R63658" i="17" s="1" a="1"/>
  <c r="R63658" i="17" s="1"/>
  <c r="S63658" i="17" s="1" a="1"/>
  <c r="S63658" i="17" s="1"/>
  <c r="Q63658" i="17"/>
  <c r="T63658" i="17"/>
  <c r="U63658" i="17"/>
  <c r="O63659" i="17"/>
  <c r="P63659" i="17"/>
  <c r="Q63659" i="17"/>
  <c r="T63659" i="17"/>
  <c r="U63659" i="17"/>
  <c r="O63660" i="17"/>
  <c r="P63660" i="17"/>
  <c r="R63660" i="17" s="1" a="1"/>
  <c r="R63660" i="17" s="1"/>
  <c r="S63660" i="17" s="1" a="1"/>
  <c r="S63660" i="17" s="1"/>
  <c r="Q63660" i="17"/>
  <c r="T63660" i="17"/>
  <c r="U63660" i="17"/>
  <c r="O63661" i="17"/>
  <c r="P63661" i="17"/>
  <c r="Q63661" i="17"/>
  <c r="T63661" i="17"/>
  <c r="U63661" i="17"/>
  <c r="O63662" i="17"/>
  <c r="P63662" i="17"/>
  <c r="Q63662" i="17"/>
  <c r="T63662" i="17"/>
  <c r="U63662" i="17"/>
  <c r="O63663" i="17"/>
  <c r="P63663" i="17"/>
  <c r="R63663" i="17" s="1" a="1"/>
  <c r="R63663" i="17" s="1"/>
  <c r="S63663" i="17" s="1" a="1"/>
  <c r="S63663" i="17" s="1"/>
  <c r="Q63663" i="17"/>
  <c r="T63663" i="17"/>
  <c r="U63663" i="17"/>
  <c r="O63664" i="17"/>
  <c r="P63664" i="17"/>
  <c r="Q63664" i="17"/>
  <c r="T63664" i="17"/>
  <c r="U63664" i="17"/>
  <c r="O63665" i="17"/>
  <c r="P63665" i="17"/>
  <c r="Q63665" i="17"/>
  <c r="T63665" i="17"/>
  <c r="U63665" i="17"/>
  <c r="O63666" i="17"/>
  <c r="P63666" i="17"/>
  <c r="R63666" i="17" s="1" a="1"/>
  <c r="R63666" i="17" s="1"/>
  <c r="S63666" i="17" s="1" a="1"/>
  <c r="S63666" i="17" s="1"/>
  <c r="Q63666" i="17"/>
  <c r="T63666" i="17"/>
  <c r="U63666" i="17"/>
  <c r="O63667" i="17"/>
  <c r="P63667" i="17"/>
  <c r="Q63667" i="17"/>
  <c r="T63667" i="17"/>
  <c r="U63667" i="17"/>
  <c r="O63668" i="17"/>
  <c r="P63668" i="17"/>
  <c r="Q63668" i="17"/>
  <c r="T63668" i="17"/>
  <c r="U63668" i="17"/>
  <c r="O63669" i="17"/>
  <c r="P63669" i="17"/>
  <c r="R63669" i="17" s="1" a="1"/>
  <c r="R63669" i="17" s="1"/>
  <c r="S63669" i="17" s="1" a="1"/>
  <c r="S63669" i="17" s="1"/>
  <c r="Q63669" i="17"/>
  <c r="T63669" i="17"/>
  <c r="U63669" i="17"/>
  <c r="O63670" i="17"/>
  <c r="P63670" i="17"/>
  <c r="R63670" i="17" s="1" a="1"/>
  <c r="R63670" i="17" s="1"/>
  <c r="S63670" i="17" s="1" a="1"/>
  <c r="S63670" i="17" s="1"/>
  <c r="Q63670" i="17"/>
  <c r="T63670" i="17"/>
  <c r="U63670" i="17"/>
  <c r="O63671" i="17"/>
  <c r="P63671" i="17"/>
  <c r="R63671" i="17" s="1" a="1"/>
  <c r="R63671" i="17" s="1"/>
  <c r="S63671" i="17" s="1" a="1"/>
  <c r="S63671" i="17" s="1"/>
  <c r="Q63671" i="17"/>
  <c r="T63671" i="17"/>
  <c r="U63671" i="17"/>
  <c r="O63672" i="17"/>
  <c r="P63672" i="17"/>
  <c r="R63672" i="17" s="1" a="1"/>
  <c r="R63672" i="17" s="1"/>
  <c r="S63672" i="17" s="1" a="1"/>
  <c r="S63672" i="17" s="1"/>
  <c r="Q63672" i="17"/>
  <c r="T63672" i="17"/>
  <c r="U63672" i="17"/>
  <c r="O63673" i="17"/>
  <c r="P63673" i="17"/>
  <c r="Q63673" i="17"/>
  <c r="T63673" i="17"/>
  <c r="U63673" i="17"/>
  <c r="O63674" i="17"/>
  <c r="P63674" i="17"/>
  <c r="R63674" i="17" s="1" a="1"/>
  <c r="R63674" i="17" s="1"/>
  <c r="S63674" i="17" s="1" a="1"/>
  <c r="S63674" i="17" s="1"/>
  <c r="Q63674" i="17"/>
  <c r="T63674" i="17"/>
  <c r="U63674" i="17"/>
  <c r="O63675" i="17"/>
  <c r="P63675" i="17"/>
  <c r="R63675" i="17" s="1" a="1"/>
  <c r="R63675" i="17" s="1"/>
  <c r="S63675" i="17" s="1" a="1"/>
  <c r="S63675" i="17" s="1"/>
  <c r="Q63675" i="17"/>
  <c r="T63675" i="17"/>
  <c r="U63675" i="17"/>
  <c r="O63676" i="17"/>
  <c r="P63676" i="17"/>
  <c r="Q63676" i="17"/>
  <c r="T63676" i="17"/>
  <c r="U63676" i="17"/>
  <c r="O63677" i="17"/>
  <c r="P63677" i="17"/>
  <c r="R63677" i="17" s="1" a="1"/>
  <c r="R63677" i="17" s="1"/>
  <c r="S63677" i="17" s="1" a="1"/>
  <c r="S63677" i="17" s="1"/>
  <c r="Q63677" i="17"/>
  <c r="T63677" i="17"/>
  <c r="U63677" i="17"/>
  <c r="O63678" i="17"/>
  <c r="P63678" i="17"/>
  <c r="R63678" i="17" s="1" a="1"/>
  <c r="R63678" i="17" s="1"/>
  <c r="S63678" i="17" s="1" a="1"/>
  <c r="S63678" i="17" s="1"/>
  <c r="Q63678" i="17"/>
  <c r="T63678" i="17"/>
  <c r="U63678" i="17"/>
  <c r="O63679" i="17"/>
  <c r="P63679" i="17"/>
  <c r="R63679" i="17" s="1" a="1"/>
  <c r="R63679" i="17" s="1"/>
  <c r="S63679" i="17" s="1" a="1"/>
  <c r="S63679" i="17" s="1"/>
  <c r="Q63679" i="17"/>
  <c r="T63679" i="17"/>
  <c r="U63679" i="17"/>
  <c r="O63680" i="17"/>
  <c r="P63680" i="17"/>
  <c r="Q63680" i="17"/>
  <c r="T63680" i="17"/>
  <c r="U63680" i="17"/>
  <c r="O63681" i="17"/>
  <c r="P63681" i="17"/>
  <c r="R63681" i="17" s="1" a="1"/>
  <c r="R63681" i="17" s="1"/>
  <c r="S63681" i="17" s="1" a="1"/>
  <c r="S63681" i="17" s="1"/>
  <c r="Q63681" i="17"/>
  <c r="T63681" i="17"/>
  <c r="U63681" i="17"/>
  <c r="O63682" i="17"/>
  <c r="P63682" i="17"/>
  <c r="R63682" i="17" s="1" a="1"/>
  <c r="R63682" i="17" s="1"/>
  <c r="S63682" i="17" s="1" a="1"/>
  <c r="S63682" i="17" s="1"/>
  <c r="Q63682" i="17"/>
  <c r="T63682" i="17"/>
  <c r="U63682" i="17"/>
  <c r="O63683" i="17"/>
  <c r="P63683" i="17"/>
  <c r="Q63683" i="17"/>
  <c r="T63683" i="17"/>
  <c r="U63683" i="17"/>
  <c r="O63684" i="17"/>
  <c r="P63684" i="17"/>
  <c r="R63684" i="17" s="1" a="1"/>
  <c r="R63684" i="17" s="1"/>
  <c r="S63684" i="17" s="1" a="1"/>
  <c r="S63684" i="17" s="1"/>
  <c r="Q63684" i="17"/>
  <c r="T63684" i="17"/>
  <c r="U63684" i="17"/>
  <c r="O63685" i="17"/>
  <c r="P63685" i="17"/>
  <c r="R63685" i="17" s="1" a="1"/>
  <c r="R63685" i="17" s="1"/>
  <c r="S63685" i="17" s="1" a="1"/>
  <c r="S63685" i="17" s="1"/>
  <c r="Q63685" i="17"/>
  <c r="T63685" i="17"/>
  <c r="U63685" i="17"/>
  <c r="O63686" i="17"/>
  <c r="P63686" i="17"/>
  <c r="R63686" i="17" s="1" a="1"/>
  <c r="R63686" i="17" s="1"/>
  <c r="S63686" i="17" s="1" a="1"/>
  <c r="S63686" i="17" s="1"/>
  <c r="Q63686" i="17"/>
  <c r="T63686" i="17"/>
  <c r="U63686" i="17"/>
  <c r="O63687" i="17"/>
  <c r="P63687" i="17"/>
  <c r="R63687" i="17" s="1" a="1"/>
  <c r="R63687" i="17" s="1"/>
  <c r="S63687" i="17" s="1" a="1"/>
  <c r="S63687" i="17" s="1"/>
  <c r="Q63687" i="17"/>
  <c r="T63687" i="17"/>
  <c r="U63687" i="17"/>
  <c r="O63688" i="17"/>
  <c r="P63688" i="17"/>
  <c r="Q63688" i="17"/>
  <c r="T63688" i="17"/>
  <c r="U63688" i="17"/>
  <c r="O63689" i="17"/>
  <c r="P63689" i="17"/>
  <c r="Q63689" i="17"/>
  <c r="T63689" i="17"/>
  <c r="U63689" i="17"/>
  <c r="O63690" i="17"/>
  <c r="P63690" i="17"/>
  <c r="R63690" i="17" s="1" a="1"/>
  <c r="R63690" i="17" s="1"/>
  <c r="S63690" i="17" s="1" a="1"/>
  <c r="S63690" i="17" s="1"/>
  <c r="Q63690" i="17"/>
  <c r="T63690" i="17"/>
  <c r="U63690" i="17"/>
  <c r="O63691" i="17"/>
  <c r="P63691" i="17"/>
  <c r="R63691" i="17" s="1" a="1"/>
  <c r="R63691" i="17" s="1"/>
  <c r="S63691" i="17" s="1" a="1"/>
  <c r="S63691" i="17" s="1"/>
  <c r="Q63691" i="17"/>
  <c r="T63691" i="17"/>
  <c r="U63691" i="17"/>
  <c r="O63692" i="17"/>
  <c r="P63692" i="17"/>
  <c r="Q63692" i="17"/>
  <c r="T63692" i="17"/>
  <c r="U63692" i="17"/>
  <c r="O63693" i="17"/>
  <c r="P63693" i="17"/>
  <c r="M63693" i="17" s="1" a="1"/>
  <c r="M63693" i="17" s="1"/>
  <c r="Q63693" i="17"/>
  <c r="T63693" i="17"/>
  <c r="U63693" i="17"/>
  <c r="O63694" i="17"/>
  <c r="P63694" i="17"/>
  <c r="R63694" i="17" s="1" a="1"/>
  <c r="R63694" i="17" s="1"/>
  <c r="S63694" i="17" s="1" a="1"/>
  <c r="S63694" i="17" s="1"/>
  <c r="Q63694" i="17"/>
  <c r="T63694" i="17"/>
  <c r="U63694" i="17"/>
  <c r="O63695" i="17"/>
  <c r="P63695" i="17"/>
  <c r="R63695" i="17" s="1" a="1"/>
  <c r="R63695" i="17" s="1"/>
  <c r="S63695" i="17" s="1" a="1"/>
  <c r="S63695" i="17" s="1"/>
  <c r="Q63695" i="17"/>
  <c r="T63695" i="17"/>
  <c r="U63695" i="17"/>
  <c r="O63696" i="17"/>
  <c r="P63696" i="17"/>
  <c r="Q63696" i="17"/>
  <c r="T63696" i="17"/>
  <c r="U63696" i="17"/>
  <c r="O63697" i="17"/>
  <c r="P63697" i="17"/>
  <c r="Q63697" i="17"/>
  <c r="T63697" i="17"/>
  <c r="U63697" i="17"/>
  <c r="O63698" i="17"/>
  <c r="P63698" i="17"/>
  <c r="R63698" i="17" s="1" a="1"/>
  <c r="R63698" i="17" s="1"/>
  <c r="S63698" i="17" s="1" a="1"/>
  <c r="S63698" i="17" s="1"/>
  <c r="Q63698" i="17"/>
  <c r="T63698" i="17"/>
  <c r="U63698" i="17"/>
  <c r="O63699" i="17"/>
  <c r="P63699" i="17"/>
  <c r="R63699" i="17" s="1" a="1"/>
  <c r="R63699" i="17" s="1"/>
  <c r="S63699" i="17" s="1" a="1"/>
  <c r="S63699" i="17" s="1"/>
  <c r="Q63699" i="17"/>
  <c r="T63699" i="17"/>
  <c r="U63699" i="17"/>
  <c r="O63700" i="17"/>
  <c r="P63700" i="17"/>
  <c r="Q63700" i="17"/>
  <c r="T63700" i="17"/>
  <c r="U63700" i="17"/>
  <c r="O63701" i="17"/>
  <c r="P63701" i="17"/>
  <c r="M63701" i="17" s="1" a="1"/>
  <c r="M63701" i="17" s="1"/>
  <c r="Q63701" i="17"/>
  <c r="T63701" i="17"/>
  <c r="U63701" i="17"/>
  <c r="O63702" i="17"/>
  <c r="P63702" i="17"/>
  <c r="R63702" i="17" s="1" a="1"/>
  <c r="R63702" i="17" s="1"/>
  <c r="S63702" i="17" s="1" a="1"/>
  <c r="S63702" i="17" s="1"/>
  <c r="Q63702" i="17"/>
  <c r="T63702" i="17"/>
  <c r="U63702" i="17"/>
  <c r="O63703" i="17"/>
  <c r="P63703" i="17"/>
  <c r="R63703" i="17" s="1" a="1"/>
  <c r="R63703" i="17" s="1"/>
  <c r="S63703" i="17" s="1" a="1"/>
  <c r="S63703" i="17" s="1"/>
  <c r="Q63703" i="17"/>
  <c r="T63703" i="17"/>
  <c r="U63703" i="17"/>
  <c r="O63704" i="17"/>
  <c r="P63704" i="17"/>
  <c r="Q63704" i="17"/>
  <c r="T63704" i="17"/>
  <c r="U63704" i="17"/>
  <c r="O63705" i="17"/>
  <c r="P63705" i="17"/>
  <c r="Q63705" i="17"/>
  <c r="T63705" i="17"/>
  <c r="U63705" i="17"/>
  <c r="O63706" i="17"/>
  <c r="P63706" i="17"/>
  <c r="Q63706" i="17"/>
  <c r="T63706" i="17"/>
  <c r="U63706" i="17"/>
  <c r="O63707" i="17"/>
  <c r="P63707" i="17"/>
  <c r="R63707" i="17" s="1" a="1"/>
  <c r="R63707" i="17" s="1"/>
  <c r="S63707" i="17" s="1" a="1"/>
  <c r="S63707" i="17" s="1"/>
  <c r="Q63707" i="17"/>
  <c r="T63707" i="17"/>
  <c r="U63707" i="17"/>
  <c r="O63708" i="17"/>
  <c r="P63708" i="17"/>
  <c r="Q63708" i="17"/>
  <c r="T63708" i="17"/>
  <c r="U63708" i="17"/>
  <c r="O63709" i="17"/>
  <c r="P63709" i="17"/>
  <c r="M63709" i="17" s="1" a="1"/>
  <c r="M63709" i="17" s="1"/>
  <c r="Q63709" i="17"/>
  <c r="T63709" i="17"/>
  <c r="U63709" i="17"/>
  <c r="O63710" i="17"/>
  <c r="P63710" i="17"/>
  <c r="R63710" i="17" s="1" a="1"/>
  <c r="R63710" i="17" s="1"/>
  <c r="S63710" i="17" s="1" a="1"/>
  <c r="S63710" i="17" s="1"/>
  <c r="Q63710" i="17"/>
  <c r="T63710" i="17"/>
  <c r="U63710" i="17"/>
  <c r="O63711" i="17"/>
  <c r="P63711" i="17"/>
  <c r="R63711" i="17" s="1" a="1"/>
  <c r="R63711" i="17" s="1"/>
  <c r="S63711" i="17" s="1" a="1"/>
  <c r="S63711" i="17" s="1"/>
  <c r="Q63711" i="17"/>
  <c r="T63711" i="17"/>
  <c r="U63711" i="17"/>
  <c r="O63712" i="17"/>
  <c r="P63712" i="17"/>
  <c r="Q63712" i="17"/>
  <c r="T63712" i="17"/>
  <c r="U63712" i="17"/>
  <c r="O63713" i="17"/>
  <c r="P63713" i="17"/>
  <c r="Q63713" i="17"/>
  <c r="T63713" i="17"/>
  <c r="U63713" i="17"/>
  <c r="O63714" i="17"/>
  <c r="P63714" i="17"/>
  <c r="Q63714" i="17"/>
  <c r="T63714" i="17"/>
  <c r="U63714" i="17"/>
  <c r="O63715" i="17"/>
  <c r="P63715" i="17"/>
  <c r="R63715" i="17" s="1" a="1"/>
  <c r="R63715" i="17" s="1"/>
  <c r="S63715" i="17" s="1" a="1"/>
  <c r="S63715" i="17" s="1"/>
  <c r="Q63715" i="17"/>
  <c r="T63715" i="17"/>
  <c r="U63715" i="17"/>
  <c r="O63716" i="17"/>
  <c r="P63716" i="17"/>
  <c r="Q63716" i="17"/>
  <c r="T63716" i="17"/>
  <c r="U63716" i="17"/>
  <c r="O63717" i="17"/>
  <c r="P63717" i="17"/>
  <c r="M63717" i="17" s="1" a="1"/>
  <c r="M63717" i="17" s="1"/>
  <c r="Q63717" i="17"/>
  <c r="T63717" i="17"/>
  <c r="U63717" i="17"/>
  <c r="O63718" i="17"/>
  <c r="P63718" i="17"/>
  <c r="Q63718" i="17"/>
  <c r="T63718" i="17"/>
  <c r="U63718" i="17"/>
  <c r="O63719" i="17"/>
  <c r="P63719" i="17"/>
  <c r="R63719" i="17" s="1" a="1"/>
  <c r="R63719" i="17" s="1"/>
  <c r="S63719" i="17" s="1" a="1"/>
  <c r="S63719" i="17" s="1"/>
  <c r="Q63719" i="17"/>
  <c r="T63719" i="17"/>
  <c r="U63719" i="17"/>
  <c r="O63720" i="17"/>
  <c r="P63720" i="17"/>
  <c r="Q63720" i="17"/>
  <c r="T63720" i="17"/>
  <c r="U63720" i="17"/>
  <c r="O63721" i="17"/>
  <c r="P63721" i="17"/>
  <c r="Q63721" i="17"/>
  <c r="T63721" i="17"/>
  <c r="U63721" i="17"/>
  <c r="O63722" i="17"/>
  <c r="P63722" i="17"/>
  <c r="R63722" i="17" s="1" a="1"/>
  <c r="R63722" i="17" s="1"/>
  <c r="S63722" i="17" s="1" a="1"/>
  <c r="S63722" i="17" s="1"/>
  <c r="Q63722" i="17"/>
  <c r="T63722" i="17"/>
  <c r="U63722" i="17"/>
  <c r="O63723" i="17"/>
  <c r="P63723" i="17"/>
  <c r="R63723" i="17" s="1" a="1"/>
  <c r="R63723" i="17" s="1"/>
  <c r="S63723" i="17" s="1" a="1"/>
  <c r="S63723" i="17" s="1"/>
  <c r="Q63723" i="17"/>
  <c r="T63723" i="17"/>
  <c r="U63723" i="17"/>
  <c r="O63724" i="17"/>
  <c r="P63724" i="17"/>
  <c r="Q63724" i="17"/>
  <c r="T63724" i="17"/>
  <c r="U63724" i="17"/>
  <c r="O63725" i="17"/>
  <c r="P63725" i="17"/>
  <c r="M63725" i="17" s="1" a="1"/>
  <c r="M63725" i="17" s="1"/>
  <c r="Q63725" i="17"/>
  <c r="T63725" i="17"/>
  <c r="U63725" i="17"/>
  <c r="O63726" i="17"/>
  <c r="P63726" i="17"/>
  <c r="Q63726" i="17"/>
  <c r="T63726" i="17"/>
  <c r="U63726" i="17"/>
  <c r="O63727" i="17"/>
  <c r="P63727" i="17"/>
  <c r="R63727" i="17" s="1" a="1"/>
  <c r="R63727" i="17" s="1"/>
  <c r="S63727" i="17" s="1" a="1"/>
  <c r="S63727" i="17" s="1"/>
  <c r="Q63727" i="17"/>
  <c r="T63727" i="17"/>
  <c r="U63727" i="17"/>
  <c r="O63728" i="17"/>
  <c r="P63728" i="17"/>
  <c r="Q63728" i="17"/>
  <c r="T63728" i="17"/>
  <c r="U63728" i="17"/>
  <c r="O63729" i="17"/>
  <c r="P63729" i="17"/>
  <c r="Q63729" i="17"/>
  <c r="T63729" i="17"/>
  <c r="U63729" i="17"/>
  <c r="O63730" i="17"/>
  <c r="P63730" i="17"/>
  <c r="R63730" i="17" s="1" a="1"/>
  <c r="R63730" i="17" s="1"/>
  <c r="S63730" i="17" s="1" a="1"/>
  <c r="S63730" i="17" s="1"/>
  <c r="Q63730" i="17"/>
  <c r="T63730" i="17"/>
  <c r="U63730" i="17"/>
  <c r="O63731" i="17"/>
  <c r="P63731" i="17"/>
  <c r="R63731" i="17" s="1" a="1"/>
  <c r="R63731" i="17" s="1"/>
  <c r="S63731" i="17" s="1" a="1"/>
  <c r="S63731" i="17" s="1"/>
  <c r="Q63731" i="17"/>
  <c r="T63731" i="17"/>
  <c r="U63731" i="17"/>
  <c r="O63732" i="17"/>
  <c r="P63732" i="17"/>
  <c r="Q63732" i="17"/>
  <c r="T63732" i="17"/>
  <c r="U63732" i="17"/>
  <c r="O63733" i="17"/>
  <c r="P63733" i="17"/>
  <c r="M63733" i="17" s="1" a="1"/>
  <c r="M63733" i="17" s="1"/>
  <c r="Q63733" i="17"/>
  <c r="T63733" i="17"/>
  <c r="U63733" i="17"/>
  <c r="O63734" i="17"/>
  <c r="P63734" i="17"/>
  <c r="R63734" i="17" s="1" a="1"/>
  <c r="R63734" i="17" s="1"/>
  <c r="S63734" i="17" s="1" a="1"/>
  <c r="S63734" i="17" s="1"/>
  <c r="Q63734" i="17"/>
  <c r="T63734" i="17"/>
  <c r="U63734" i="17"/>
  <c r="O63735" i="17"/>
  <c r="P63735" i="17"/>
  <c r="R63735" i="17" s="1" a="1"/>
  <c r="R63735" i="17" s="1"/>
  <c r="S63735" i="17" s="1" a="1"/>
  <c r="S63735" i="17" s="1"/>
  <c r="Q63735" i="17"/>
  <c r="T63735" i="17"/>
  <c r="U63735" i="17"/>
  <c r="O63736" i="17"/>
  <c r="P63736" i="17"/>
  <c r="Q63736" i="17"/>
  <c r="T63736" i="17"/>
  <c r="U63736" i="17"/>
  <c r="O63737" i="17"/>
  <c r="P63737" i="17"/>
  <c r="Q63737" i="17"/>
  <c r="T63737" i="17"/>
  <c r="U63737" i="17"/>
  <c r="O63738" i="17"/>
  <c r="P63738" i="17"/>
  <c r="R63738" i="17" s="1" a="1"/>
  <c r="R63738" i="17" s="1"/>
  <c r="S63738" i="17" s="1" a="1"/>
  <c r="S63738" i="17" s="1"/>
  <c r="Q63738" i="17"/>
  <c r="T63738" i="17"/>
  <c r="U63738" i="17"/>
  <c r="O63739" i="17"/>
  <c r="P63739" i="17"/>
  <c r="R63739" i="17" s="1" a="1"/>
  <c r="R63739" i="17" s="1"/>
  <c r="S63739" i="17" s="1" a="1"/>
  <c r="S63739" i="17" s="1"/>
  <c r="Q63739" i="17"/>
  <c r="T63739" i="17"/>
  <c r="U63739" i="17"/>
  <c r="O63740" i="17"/>
  <c r="P63740" i="17"/>
  <c r="Q63740" i="17"/>
  <c r="T63740" i="17"/>
  <c r="U63740" i="17"/>
  <c r="O63741" i="17"/>
  <c r="P63741" i="17"/>
  <c r="Q63741" i="17"/>
  <c r="T63741" i="17"/>
  <c r="U63741" i="17"/>
  <c r="O63742" i="17"/>
  <c r="P63742" i="17"/>
  <c r="R63742" i="17" s="1" a="1"/>
  <c r="R63742" i="17" s="1"/>
  <c r="S63742" i="17" s="1" a="1"/>
  <c r="S63742" i="17" s="1"/>
  <c r="Q63742" i="17"/>
  <c r="T63742" i="17"/>
  <c r="U63742" i="17"/>
  <c r="O63743" i="17"/>
  <c r="P63743" i="17"/>
  <c r="R63743" i="17" s="1" a="1"/>
  <c r="R63743" i="17" s="1"/>
  <c r="S63743" i="17" s="1" a="1"/>
  <c r="S63743" i="17" s="1"/>
  <c r="Q63743" i="17"/>
  <c r="T63743" i="17"/>
  <c r="U63743" i="17"/>
  <c r="O63744" i="17"/>
  <c r="P63744" i="17"/>
  <c r="Q63744" i="17"/>
  <c r="T63744" i="17"/>
  <c r="U63744" i="17"/>
  <c r="O63745" i="17"/>
  <c r="P63745" i="17"/>
  <c r="Q63745" i="17"/>
  <c r="T63745" i="17"/>
  <c r="U63745" i="17"/>
  <c r="O63746" i="17"/>
  <c r="P63746" i="17"/>
  <c r="R63746" i="17" s="1" a="1"/>
  <c r="R63746" i="17" s="1"/>
  <c r="S63746" i="17" s="1" a="1"/>
  <c r="S63746" i="17" s="1"/>
  <c r="Q63746" i="17"/>
  <c r="T63746" i="17"/>
  <c r="U63746" i="17"/>
  <c r="O63747" i="17"/>
  <c r="P63747" i="17"/>
  <c r="R63747" i="17" s="1" a="1"/>
  <c r="R63747" i="17" s="1"/>
  <c r="S63747" i="17" s="1" a="1"/>
  <c r="S63747" i="17" s="1"/>
  <c r="Q63747" i="17"/>
  <c r="T63747" i="17"/>
  <c r="U63747" i="17"/>
  <c r="O63748" i="17"/>
  <c r="P63748" i="17"/>
  <c r="Q63748" i="17"/>
  <c r="T63748" i="17"/>
  <c r="U63748" i="17"/>
  <c r="O63749" i="17"/>
  <c r="P63749" i="17"/>
  <c r="M63749" i="17" s="1" a="1"/>
  <c r="M63749" i="17" s="1"/>
  <c r="Q63749" i="17"/>
  <c r="T63749" i="17"/>
  <c r="U63749" i="17"/>
  <c r="O63750" i="17"/>
  <c r="P63750" i="17"/>
  <c r="R63750" i="17" s="1" a="1"/>
  <c r="R63750" i="17" s="1"/>
  <c r="S63750" i="17" s="1" a="1"/>
  <c r="S63750" i="17" s="1"/>
  <c r="Q63750" i="17"/>
  <c r="T63750" i="17"/>
  <c r="U63750" i="17"/>
  <c r="O63751" i="17"/>
  <c r="P63751" i="17"/>
  <c r="R63751" i="17" s="1" a="1"/>
  <c r="R63751" i="17" s="1"/>
  <c r="S63751" i="17" s="1" a="1"/>
  <c r="S63751" i="17" s="1"/>
  <c r="Q63751" i="17"/>
  <c r="T63751" i="17"/>
  <c r="U63751" i="17"/>
  <c r="O63752" i="17"/>
  <c r="P63752" i="17"/>
  <c r="Q63752" i="17"/>
  <c r="T63752" i="17"/>
  <c r="U63752" i="17"/>
  <c r="O63753" i="17"/>
  <c r="P63753" i="17"/>
  <c r="Q63753" i="17"/>
  <c r="T63753" i="17"/>
  <c r="U63753" i="17"/>
  <c r="O63754" i="17"/>
  <c r="P63754" i="17"/>
  <c r="R63754" i="17" s="1" a="1"/>
  <c r="R63754" i="17" s="1"/>
  <c r="S63754" i="17" s="1" a="1"/>
  <c r="S63754" i="17" s="1"/>
  <c r="Q63754" i="17"/>
  <c r="T63754" i="17"/>
  <c r="U63754" i="17"/>
  <c r="O63755" i="17"/>
  <c r="P63755" i="17"/>
  <c r="R63755" i="17" s="1" a="1"/>
  <c r="R63755" i="17" s="1"/>
  <c r="S63755" i="17" s="1" a="1"/>
  <c r="S63755" i="17" s="1"/>
  <c r="Q63755" i="17"/>
  <c r="T63755" i="17"/>
  <c r="U63755" i="17"/>
  <c r="O63756" i="17"/>
  <c r="P63756" i="17"/>
  <c r="Q63756" i="17"/>
  <c r="T63756" i="17"/>
  <c r="U63756" i="17"/>
  <c r="O63757" i="17"/>
  <c r="P63757" i="17"/>
  <c r="M63757" i="17" s="1" a="1"/>
  <c r="M63757" i="17" s="1"/>
  <c r="Q63757" i="17"/>
  <c r="T63757" i="17"/>
  <c r="U63757" i="17"/>
  <c r="O63758" i="17"/>
  <c r="P63758" i="17"/>
  <c r="R63758" i="17" s="1" a="1"/>
  <c r="R63758" i="17" s="1"/>
  <c r="S63758" i="17" s="1" a="1"/>
  <c r="S63758" i="17" s="1"/>
  <c r="Q63758" i="17"/>
  <c r="T63758" i="17"/>
  <c r="U63758" i="17"/>
  <c r="O63759" i="17"/>
  <c r="P63759" i="17"/>
  <c r="R63759" i="17" s="1" a="1"/>
  <c r="R63759" i="17" s="1"/>
  <c r="S63759" i="17" s="1" a="1"/>
  <c r="S63759" i="17" s="1"/>
  <c r="Q63759" i="17"/>
  <c r="T63759" i="17"/>
  <c r="U63759" i="17"/>
  <c r="O63760" i="17"/>
  <c r="P63760" i="17"/>
  <c r="Q63760" i="17"/>
  <c r="T63760" i="17"/>
  <c r="U63760" i="17"/>
  <c r="O63761" i="17"/>
  <c r="P63761" i="17"/>
  <c r="Q63761" i="17"/>
  <c r="T63761" i="17"/>
  <c r="U63761" i="17"/>
  <c r="O63762" i="17"/>
  <c r="P63762" i="17"/>
  <c r="R63762" i="17" s="1" a="1"/>
  <c r="R63762" i="17" s="1"/>
  <c r="S63762" i="17" s="1" a="1"/>
  <c r="S63762" i="17" s="1"/>
  <c r="Q63762" i="17"/>
  <c r="T63762" i="17"/>
  <c r="U63762" i="17"/>
  <c r="O63763" i="17"/>
  <c r="P63763" i="17"/>
  <c r="R63763" i="17" s="1" a="1"/>
  <c r="R63763" i="17" s="1"/>
  <c r="S63763" i="17" s="1" a="1"/>
  <c r="S63763" i="17" s="1"/>
  <c r="Q63763" i="17"/>
  <c r="T63763" i="17"/>
  <c r="U63763" i="17"/>
  <c r="O63764" i="17"/>
  <c r="P63764" i="17"/>
  <c r="Q63764" i="17"/>
  <c r="T63764" i="17"/>
  <c r="U63764" i="17"/>
  <c r="O63765" i="17"/>
  <c r="P63765" i="17"/>
  <c r="Q63765" i="17"/>
  <c r="T63765" i="17"/>
  <c r="U63765" i="17"/>
  <c r="O63766" i="17"/>
  <c r="P63766" i="17"/>
  <c r="R63766" i="17" s="1" a="1"/>
  <c r="R63766" i="17" s="1"/>
  <c r="S63766" i="17" s="1" a="1"/>
  <c r="S63766" i="17" s="1"/>
  <c r="Q63766" i="17"/>
  <c r="T63766" i="17"/>
  <c r="U63766" i="17"/>
  <c r="O63767" i="17"/>
  <c r="P63767" i="17"/>
  <c r="R63767" i="17" s="1" a="1"/>
  <c r="R63767" i="17" s="1"/>
  <c r="S63767" i="17" s="1" a="1"/>
  <c r="S63767" i="17" s="1"/>
  <c r="Q63767" i="17"/>
  <c r="T63767" i="17"/>
  <c r="U63767" i="17"/>
  <c r="O63768" i="17"/>
  <c r="P63768" i="17"/>
  <c r="Q63768" i="17"/>
  <c r="T63768" i="17"/>
  <c r="U63768" i="17"/>
  <c r="O63769" i="17"/>
  <c r="P63769" i="17"/>
  <c r="Q63769" i="17"/>
  <c r="T63769" i="17"/>
  <c r="U63769" i="17"/>
  <c r="O63770" i="17"/>
  <c r="P63770" i="17"/>
  <c r="Q63770" i="17"/>
  <c r="T63770" i="17"/>
  <c r="U63770" i="17"/>
  <c r="O63771" i="17"/>
  <c r="P63771" i="17"/>
  <c r="Q63771" i="17"/>
  <c r="S63771" i="17" a="1"/>
  <c r="S63771" i="17" s="1"/>
  <c r="T63771" i="17"/>
  <c r="U63771" i="17"/>
  <c r="O63772" i="17"/>
  <c r="P63772" i="17"/>
  <c r="Q63772" i="17"/>
  <c r="S63772" i="17" a="1"/>
  <c r="S63772" i="17" s="1"/>
  <c r="T63772" i="17"/>
  <c r="U63772" i="17"/>
  <c r="O63773" i="17"/>
  <c r="P63773" i="17"/>
  <c r="M63773" i="17" s="1" a="1"/>
  <c r="M63773" i="17" s="1"/>
  <c r="Q63773" i="17"/>
  <c r="T63773" i="17"/>
  <c r="U63773" i="17"/>
  <c r="O63774" i="17"/>
  <c r="P63774" i="17"/>
  <c r="R63774" i="17" s="1" a="1"/>
  <c r="R63774" i="17" s="1"/>
  <c r="S63774" i="17" s="1" a="1"/>
  <c r="S63774" i="17" s="1"/>
  <c r="Q63774" i="17"/>
  <c r="T63774" i="17"/>
  <c r="U63774" i="17"/>
  <c r="O63775" i="17"/>
  <c r="P63775" i="17"/>
  <c r="R63775" i="17" s="1" a="1"/>
  <c r="R63775" i="17" s="1"/>
  <c r="S63775" i="17" s="1" a="1"/>
  <c r="S63775" i="17" s="1"/>
  <c r="Q63775" i="17"/>
  <c r="T63775" i="17"/>
  <c r="U63775" i="17"/>
  <c r="O63776" i="17"/>
  <c r="P63776" i="17"/>
  <c r="Q63776" i="17"/>
  <c r="T63776" i="17"/>
  <c r="U63776" i="17"/>
  <c r="O63777" i="17"/>
  <c r="P63777" i="17"/>
  <c r="Q63777" i="17"/>
  <c r="T63777" i="17"/>
  <c r="U63777" i="17"/>
  <c r="O63778" i="17"/>
  <c r="P63778" i="17"/>
  <c r="R63778" i="17" s="1" a="1"/>
  <c r="R63778" i="17" s="1"/>
  <c r="Q63778" i="17"/>
  <c r="S63778" i="17" a="1"/>
  <c r="S63778" i="17" s="1"/>
  <c r="T63778" i="17"/>
  <c r="U63778" i="17"/>
  <c r="O63779" i="17"/>
  <c r="P63779" i="17"/>
  <c r="Q63779" i="17"/>
  <c r="T63779" i="17"/>
  <c r="U63779" i="17"/>
  <c r="O63780" i="17"/>
  <c r="P63780" i="17"/>
  <c r="Q63780" i="17"/>
  <c r="T63780" i="17"/>
  <c r="U63780" i="17"/>
  <c r="O63781" i="17"/>
  <c r="P63781" i="17"/>
  <c r="R63781" i="17" s="1" a="1"/>
  <c r="R63781" i="17" s="1"/>
  <c r="S63781" i="17" s="1" a="1"/>
  <c r="S63781" i="17" s="1"/>
  <c r="Q63781" i="17"/>
  <c r="T63781" i="17"/>
  <c r="U63781" i="17"/>
  <c r="O63782" i="17"/>
  <c r="P63782" i="17"/>
  <c r="R63782" i="17" s="1" a="1"/>
  <c r="R63782" i="17" s="1"/>
  <c r="S63782" i="17" s="1" a="1"/>
  <c r="S63782" i="17" s="1"/>
  <c r="Q63782" i="17"/>
  <c r="T63782" i="17"/>
  <c r="U63782" i="17"/>
  <c r="O63783" i="17"/>
  <c r="P63783" i="17"/>
  <c r="R63783" i="17" s="1" a="1"/>
  <c r="R63783" i="17" s="1"/>
  <c r="S63783" i="17" s="1" a="1"/>
  <c r="S63783" i="17" s="1"/>
  <c r="Q63783" i="17"/>
  <c r="T63783" i="17"/>
  <c r="U63783" i="17"/>
  <c r="O63784" i="17"/>
  <c r="P63784" i="17"/>
  <c r="Q63784" i="17"/>
  <c r="S63784" i="17" a="1"/>
  <c r="S63784" i="17" s="1"/>
  <c r="T63784" i="17"/>
  <c r="U63784" i="17"/>
  <c r="O63785" i="17"/>
  <c r="P63785" i="17"/>
  <c r="Q63785" i="17"/>
  <c r="T63785" i="17"/>
  <c r="U63785" i="17"/>
  <c r="O63786" i="17"/>
  <c r="P63786" i="17"/>
  <c r="R63786" i="17" s="1" a="1"/>
  <c r="R63786" i="17" s="1"/>
  <c r="S63786" i="17" s="1" a="1"/>
  <c r="S63786" i="17" s="1"/>
  <c r="Q63786" i="17"/>
  <c r="T63786" i="17"/>
  <c r="U63786" i="17"/>
  <c r="O63787" i="17"/>
  <c r="P63787" i="17"/>
  <c r="Q63787" i="17"/>
  <c r="T63787" i="17"/>
  <c r="U63787" i="17"/>
  <c r="O63788" i="17"/>
  <c r="P63788" i="17"/>
  <c r="Q63788" i="17"/>
  <c r="T63788" i="17"/>
  <c r="U63788" i="17"/>
  <c r="O63789" i="17"/>
  <c r="P63789" i="17"/>
  <c r="R63789" i="17" s="1" a="1"/>
  <c r="R63789" i="17" s="1"/>
  <c r="S63789" i="17" s="1" a="1"/>
  <c r="S63789" i="17" s="1"/>
  <c r="Q63789" i="17"/>
  <c r="T63789" i="17"/>
  <c r="U63789" i="17"/>
  <c r="O63790" i="17"/>
  <c r="P63790" i="17"/>
  <c r="R63790" i="17" s="1" a="1"/>
  <c r="R63790" i="17" s="1"/>
  <c r="S63790" i="17" s="1" a="1"/>
  <c r="S63790" i="17" s="1"/>
  <c r="Q63790" i="17"/>
  <c r="T63790" i="17"/>
  <c r="U63790" i="17"/>
  <c r="O63791" i="17"/>
  <c r="P63791" i="17"/>
  <c r="R63791" i="17" s="1" a="1"/>
  <c r="R63791" i="17" s="1"/>
  <c r="S63791" i="17" s="1" a="1"/>
  <c r="S63791" i="17" s="1"/>
  <c r="Q63791" i="17"/>
  <c r="T63791" i="17"/>
  <c r="U63791" i="17"/>
  <c r="O63792" i="17"/>
  <c r="P63792" i="17"/>
  <c r="Q63792" i="17"/>
  <c r="T63792" i="17"/>
  <c r="U63792" i="17"/>
  <c r="O63793" i="17"/>
  <c r="P63793" i="17"/>
  <c r="Q63793" i="17"/>
  <c r="T63793" i="17"/>
  <c r="U63793" i="17"/>
  <c r="O63794" i="17"/>
  <c r="P63794" i="17"/>
  <c r="R63794" i="17" s="1" a="1"/>
  <c r="R63794" i="17" s="1"/>
  <c r="S63794" i="17" s="1" a="1"/>
  <c r="S63794" i="17" s="1"/>
  <c r="Q63794" i="17"/>
  <c r="T63794" i="17"/>
  <c r="U63794" i="17"/>
  <c r="O63795" i="17"/>
  <c r="P63795" i="17"/>
  <c r="Q63795" i="17"/>
  <c r="S63795" i="17" a="1"/>
  <c r="S63795" i="17" s="1"/>
  <c r="T63795" i="17"/>
  <c r="U63795" i="17"/>
  <c r="O63796" i="17"/>
  <c r="P63796" i="17"/>
  <c r="Q63796" i="17"/>
  <c r="S63796" i="17" a="1"/>
  <c r="S63796" i="17" s="1"/>
  <c r="T63796" i="17"/>
  <c r="U63796" i="17"/>
  <c r="O63797" i="17"/>
  <c r="P63797" i="17"/>
  <c r="Q63797" i="17"/>
  <c r="S63797" i="17" a="1"/>
  <c r="S63797" i="17" s="1"/>
  <c r="T63797" i="17"/>
  <c r="U63797" i="17"/>
  <c r="O63798" i="17"/>
  <c r="P63798" i="17"/>
  <c r="Q63798" i="17"/>
  <c r="S63798" i="17" a="1"/>
  <c r="S63798" i="17" s="1"/>
  <c r="T63798" i="17"/>
  <c r="U63798" i="17"/>
  <c r="O63799" i="17"/>
  <c r="P63799" i="17"/>
  <c r="Q63799" i="17"/>
  <c r="S63799" i="17" a="1"/>
  <c r="S63799" i="17" s="1"/>
  <c r="T63799" i="17"/>
  <c r="U63799" i="17"/>
  <c r="O63800" i="17"/>
  <c r="P63800" i="17"/>
  <c r="Q63800" i="17"/>
  <c r="S63800" i="17" a="1"/>
  <c r="S63800" i="17" s="1"/>
  <c r="T63800" i="17"/>
  <c r="U63800" i="17"/>
  <c r="O63801" i="17"/>
  <c r="P63801" i="17"/>
  <c r="Q63801" i="17"/>
  <c r="T63801" i="17"/>
  <c r="U63801" i="17"/>
  <c r="O63802" i="17"/>
  <c r="P63802" i="17"/>
  <c r="M63802" i="17" s="1" a="1"/>
  <c r="M63802" i="17" s="1"/>
  <c r="Q63802" i="17"/>
  <c r="T63802" i="17"/>
  <c r="U63802" i="17"/>
  <c r="O63803" i="17"/>
  <c r="P63803" i="17"/>
  <c r="R63803" i="17" s="1" a="1"/>
  <c r="R63803" i="17" s="1"/>
  <c r="S63803" i="17" s="1" a="1"/>
  <c r="S63803" i="17" s="1"/>
  <c r="Q63803" i="17"/>
  <c r="T63803" i="17"/>
  <c r="U63803" i="17"/>
  <c r="O63804" i="17"/>
  <c r="P63804" i="17"/>
  <c r="R63804" i="17" s="1" a="1"/>
  <c r="R63804" i="17" s="1"/>
  <c r="S63804" i="17" s="1" a="1"/>
  <c r="S63804" i="17" s="1"/>
  <c r="Q63804" i="17"/>
  <c r="T63804" i="17"/>
  <c r="U63804" i="17"/>
  <c r="O63805" i="17"/>
  <c r="P63805" i="17"/>
  <c r="R63805" i="17" s="1" a="1"/>
  <c r="R63805" i="17" s="1"/>
  <c r="S63805" i="17" s="1" a="1"/>
  <c r="S63805" i="17" s="1"/>
  <c r="Q63805" i="17"/>
  <c r="T63805" i="17"/>
  <c r="U63805" i="17"/>
  <c r="O63806" i="17"/>
  <c r="P63806" i="17"/>
  <c r="Q63806" i="17"/>
  <c r="T63806" i="17"/>
  <c r="U63806" i="17"/>
  <c r="O63807" i="17"/>
  <c r="P63807" i="17"/>
  <c r="R63807" i="17" s="1" a="1"/>
  <c r="R63807" i="17" s="1"/>
  <c r="S63807" i="17" s="1" a="1"/>
  <c r="S63807" i="17" s="1"/>
  <c r="Q63807" i="17"/>
  <c r="T63807" i="17"/>
  <c r="U63807" i="17"/>
  <c r="O63808" i="17"/>
  <c r="P63808" i="17"/>
  <c r="Q63808" i="17"/>
  <c r="T63808" i="17"/>
  <c r="U63808" i="17"/>
  <c r="O63809" i="17"/>
  <c r="P63809" i="17"/>
  <c r="Q63809" i="17"/>
  <c r="S63809" i="17" a="1"/>
  <c r="S63809" i="17" s="1"/>
  <c r="T63809" i="17"/>
  <c r="U63809" i="17"/>
  <c r="O63810" i="17"/>
  <c r="P63810" i="17"/>
  <c r="R63810" i="17" s="1" a="1"/>
  <c r="R63810" i="17" s="1"/>
  <c r="Q63810" i="17"/>
  <c r="S63810" i="17" a="1"/>
  <c r="S63810" i="17" s="1"/>
  <c r="T63810" i="17"/>
  <c r="U63810" i="17"/>
  <c r="O63811" i="17"/>
  <c r="P63811" i="17"/>
  <c r="Q63811" i="17"/>
  <c r="T63811" i="17"/>
  <c r="U63811" i="17"/>
  <c r="O63812" i="17"/>
  <c r="P63812" i="17"/>
  <c r="Q63812" i="17"/>
  <c r="T63812" i="17"/>
  <c r="U63812" i="17"/>
  <c r="O63813" i="17"/>
  <c r="P63813" i="17"/>
  <c r="R63813" i="17" s="1" a="1"/>
  <c r="R63813" i="17" s="1"/>
  <c r="S63813" i="17" s="1" a="1"/>
  <c r="S63813" i="17" s="1"/>
  <c r="Q63813" i="17"/>
  <c r="T63813" i="17"/>
  <c r="U63813" i="17"/>
  <c r="O63814" i="17"/>
  <c r="P63814" i="17"/>
  <c r="Q63814" i="17"/>
  <c r="T63814" i="17"/>
  <c r="U63814" i="17"/>
  <c r="O63815" i="17"/>
  <c r="P63815" i="17"/>
  <c r="R63815" i="17" s="1" a="1"/>
  <c r="R63815" i="17" s="1"/>
  <c r="S63815" i="17" s="1" a="1"/>
  <c r="S63815" i="17" s="1"/>
  <c r="Q63815" i="17"/>
  <c r="T63815" i="17"/>
  <c r="U63815" i="17"/>
  <c r="O63816" i="17"/>
  <c r="P63816" i="17"/>
  <c r="Q63816" i="17"/>
  <c r="S63816" i="17" a="1"/>
  <c r="S63816" i="17" s="1"/>
  <c r="T63816" i="17"/>
  <c r="U63816" i="17"/>
  <c r="O63817" i="17"/>
  <c r="P63817" i="17"/>
  <c r="Q63817" i="17"/>
  <c r="S63817" i="17" a="1"/>
  <c r="S63817" i="17" s="1"/>
  <c r="T63817" i="17"/>
  <c r="U63817" i="17"/>
  <c r="O63818" i="17"/>
  <c r="P63818" i="17"/>
  <c r="M63818" i="17" s="1" a="1"/>
  <c r="M63818" i="17" s="1"/>
  <c r="Q63818" i="17"/>
  <c r="T63818" i="17"/>
  <c r="U63818" i="17"/>
  <c r="O63819" i="17"/>
  <c r="P63819" i="17"/>
  <c r="Q63819" i="17"/>
  <c r="T63819" i="17"/>
  <c r="U63819" i="17"/>
  <c r="O63820" i="17"/>
  <c r="P63820" i="17"/>
  <c r="R63820" i="17" s="1" a="1"/>
  <c r="R63820" i="17" s="1"/>
  <c r="S63820" i="17" s="1" a="1"/>
  <c r="S63820" i="17" s="1"/>
  <c r="Q63820" i="17"/>
  <c r="T63820" i="17"/>
  <c r="U63820" i="17"/>
  <c r="O63821" i="17"/>
  <c r="P63821" i="17"/>
  <c r="R63821" i="17" s="1" a="1"/>
  <c r="R63821" i="17" s="1"/>
  <c r="S63821" i="17" s="1" a="1"/>
  <c r="S63821" i="17" s="1"/>
  <c r="Q63821" i="17"/>
  <c r="T63821" i="17"/>
  <c r="U63821" i="17"/>
  <c r="O63822" i="17"/>
  <c r="P63822" i="17"/>
  <c r="Q63822" i="17"/>
  <c r="T63822" i="17"/>
  <c r="U63822" i="17"/>
  <c r="O63823" i="17"/>
  <c r="P63823" i="17"/>
  <c r="Q63823" i="17"/>
  <c r="T63823" i="17"/>
  <c r="U63823" i="17"/>
  <c r="O63824" i="17"/>
  <c r="P63824" i="17"/>
  <c r="Q63824" i="17"/>
  <c r="S63824" i="17" a="1"/>
  <c r="S63824" i="17" s="1"/>
  <c r="T63824" i="17"/>
  <c r="U63824" i="17"/>
  <c r="O63825" i="17"/>
  <c r="P63825" i="17"/>
  <c r="Q63825" i="17"/>
  <c r="S63825" i="17" a="1"/>
  <c r="S63825" i="17" s="1"/>
  <c r="T63825" i="17"/>
  <c r="U63825" i="17"/>
  <c r="O63826" i="17"/>
  <c r="P63826" i="17"/>
  <c r="R63826" i="17" s="1" a="1"/>
  <c r="R63826" i="17" s="1"/>
  <c r="S63826" i="17" s="1" a="1"/>
  <c r="S63826" i="17" s="1"/>
  <c r="Q63826" i="17"/>
  <c r="T63826" i="17"/>
  <c r="U63826" i="17"/>
  <c r="O63827" i="17"/>
  <c r="P63827" i="17"/>
  <c r="Q63827" i="17"/>
  <c r="T63827" i="17"/>
  <c r="U63827" i="17"/>
  <c r="O63828" i="17"/>
  <c r="P63828" i="17"/>
  <c r="R63828" i="17" s="1" a="1"/>
  <c r="R63828" i="17" s="1"/>
  <c r="S63828" i="17" s="1" a="1"/>
  <c r="S63828" i="17" s="1"/>
  <c r="Q63828" i="17"/>
  <c r="T63828" i="17"/>
  <c r="U63828" i="17"/>
  <c r="O63829" i="17"/>
  <c r="P63829" i="17"/>
  <c r="R63829" i="17" s="1" a="1"/>
  <c r="R63829" i="17" s="1"/>
  <c r="S63829" i="17" s="1" a="1"/>
  <c r="S63829" i="17" s="1"/>
  <c r="Q63829" i="17"/>
  <c r="T63829" i="17"/>
  <c r="U63829" i="17"/>
  <c r="O63830" i="17"/>
  <c r="P63830" i="17"/>
  <c r="M63830" i="17" s="1" a="1"/>
  <c r="M63830" i="17" s="1"/>
  <c r="Q63830" i="17"/>
  <c r="T63830" i="17"/>
  <c r="U63830" i="17"/>
  <c r="O63831" i="17"/>
  <c r="P63831" i="17"/>
  <c r="R63831" i="17" s="1" a="1"/>
  <c r="R63831" i="17" s="1"/>
  <c r="S63831" i="17" s="1" a="1"/>
  <c r="S63831" i="17" s="1"/>
  <c r="Q63831" i="17"/>
  <c r="T63831" i="17"/>
  <c r="U63831" i="17"/>
  <c r="O63832" i="17"/>
  <c r="P63832" i="17"/>
  <c r="Q63832" i="17"/>
  <c r="S63832" i="17" a="1"/>
  <c r="S63832" i="17" s="1"/>
  <c r="T63832" i="17"/>
  <c r="U63832" i="17"/>
  <c r="O63833" i="17"/>
  <c r="P63833" i="17"/>
  <c r="Q63833" i="17"/>
  <c r="S63833" i="17" a="1"/>
  <c r="S63833" i="17" s="1"/>
  <c r="T63833" i="17"/>
  <c r="U63833" i="17"/>
  <c r="O63834" i="17"/>
  <c r="P63834" i="17"/>
  <c r="M63834" i="17" s="1" a="1"/>
  <c r="M63834" i="17" s="1"/>
  <c r="Q63834" i="17"/>
  <c r="T63834" i="17"/>
  <c r="U63834" i="17"/>
  <c r="O63835" i="17"/>
  <c r="P63835" i="17"/>
  <c r="Q63835" i="17"/>
  <c r="T63835" i="17"/>
  <c r="U63835" i="17"/>
  <c r="O63836" i="17"/>
  <c r="P63836" i="17"/>
  <c r="R63836" i="17" s="1" a="1"/>
  <c r="R63836" i="17" s="1"/>
  <c r="S63836" i="17" s="1" a="1"/>
  <c r="S63836" i="17" s="1"/>
  <c r="Q63836" i="17"/>
  <c r="T63836" i="17"/>
  <c r="U63836" i="17"/>
  <c r="O63837" i="17"/>
  <c r="P63837" i="17"/>
  <c r="R63837" i="17" s="1" a="1"/>
  <c r="R63837" i="17" s="1"/>
  <c r="S63837" i="17" s="1" a="1"/>
  <c r="S63837" i="17" s="1"/>
  <c r="Q63837" i="17"/>
  <c r="T63837" i="17"/>
  <c r="U63837" i="17"/>
  <c r="O63838" i="17"/>
  <c r="P63838" i="17"/>
  <c r="R63838" i="17" s="1" a="1"/>
  <c r="R63838" i="17" s="1"/>
  <c r="S63838" i="17" s="1" a="1"/>
  <c r="S63838" i="17" s="1"/>
  <c r="Q63838" i="17"/>
  <c r="T63838" i="17"/>
  <c r="U63838" i="17"/>
  <c r="O63839" i="17"/>
  <c r="P63839" i="17"/>
  <c r="M63839" i="17" s="1" a="1"/>
  <c r="M63839" i="17" s="1"/>
  <c r="Q63839" i="17"/>
  <c r="T63839" i="17"/>
  <c r="U63839" i="17"/>
  <c r="O63840" i="17"/>
  <c r="P63840" i="17"/>
  <c r="Q63840" i="17"/>
  <c r="T63840" i="17"/>
  <c r="U63840" i="17"/>
  <c r="O63841" i="17"/>
  <c r="P63841" i="17"/>
  <c r="Q63841" i="17"/>
  <c r="S63841" i="17" a="1"/>
  <c r="S63841" i="17" s="1"/>
  <c r="T63841" i="17"/>
  <c r="U63841" i="17"/>
  <c r="O63842" i="17"/>
  <c r="P63842" i="17"/>
  <c r="R63842" i="17" s="1" a="1"/>
  <c r="R63842" i="17" s="1"/>
  <c r="Q63842" i="17"/>
  <c r="S63842" i="17" a="1"/>
  <c r="S63842" i="17" s="1"/>
  <c r="T63842" i="17"/>
  <c r="U63842" i="17"/>
  <c r="O63843" i="17"/>
  <c r="P63843" i="17"/>
  <c r="Q63843" i="17"/>
  <c r="T63843" i="17"/>
  <c r="U63843" i="17"/>
  <c r="O63844" i="17"/>
  <c r="P63844" i="17"/>
  <c r="Q63844" i="17"/>
  <c r="T63844" i="17"/>
  <c r="U63844" i="17"/>
  <c r="O63845" i="17"/>
  <c r="P63845" i="17"/>
  <c r="R63845" i="17" s="1" a="1"/>
  <c r="R63845" i="17" s="1"/>
  <c r="S63845" i="17" s="1" a="1"/>
  <c r="S63845" i="17" s="1"/>
  <c r="Q63845" i="17"/>
  <c r="T63845" i="17"/>
  <c r="U63845" i="17"/>
  <c r="O63846" i="17"/>
  <c r="P63846" i="17"/>
  <c r="R63846" i="17" s="1" a="1"/>
  <c r="R63846" i="17" s="1"/>
  <c r="S63846" i="17" s="1" a="1"/>
  <c r="S63846" i="17" s="1"/>
  <c r="Q63846" i="17"/>
  <c r="T63846" i="17"/>
  <c r="U63846" i="17"/>
  <c r="O63847" i="17"/>
  <c r="P63847" i="17"/>
  <c r="R63847" i="17" s="1" a="1"/>
  <c r="R63847" i="17" s="1"/>
  <c r="S63847" i="17" s="1" a="1"/>
  <c r="S63847" i="17" s="1"/>
  <c r="Q63847" i="17"/>
  <c r="T63847" i="17"/>
  <c r="U63847" i="17"/>
  <c r="O63848" i="17"/>
  <c r="P63848" i="17"/>
  <c r="Q63848" i="17"/>
  <c r="T63848" i="17"/>
  <c r="U63848" i="17"/>
  <c r="O63849" i="17"/>
  <c r="P63849" i="17"/>
  <c r="Q63849" i="17"/>
  <c r="T63849" i="17"/>
  <c r="U63849" i="17"/>
  <c r="O63850" i="17"/>
  <c r="P63850" i="17"/>
  <c r="R63850" i="17" s="1" a="1"/>
  <c r="R63850" i="17" s="1"/>
  <c r="Q63850" i="17"/>
  <c r="S63850" i="17" a="1"/>
  <c r="S63850" i="17" s="1"/>
  <c r="T63850" i="17"/>
  <c r="U63850" i="17"/>
  <c r="O63851" i="17"/>
  <c r="P63851" i="17"/>
  <c r="Q63851" i="17"/>
  <c r="S63851" i="17" a="1"/>
  <c r="S63851" i="17" s="1"/>
  <c r="T63851" i="17"/>
  <c r="U63851" i="17"/>
  <c r="O63852" i="17"/>
  <c r="P63852" i="17"/>
  <c r="Q63852" i="17"/>
  <c r="T63852" i="17"/>
  <c r="U63852" i="17"/>
  <c r="O63853" i="17"/>
  <c r="P63853" i="17"/>
  <c r="Q63853" i="17"/>
  <c r="T63853" i="17"/>
  <c r="U63853" i="17"/>
  <c r="O63854" i="17"/>
  <c r="P63854" i="17"/>
  <c r="R63854" i="17" s="1" a="1"/>
  <c r="R63854" i="17" s="1"/>
  <c r="S63854" i="17" s="1" a="1"/>
  <c r="S63854" i="17" s="1"/>
  <c r="Q63854" i="17"/>
  <c r="T63854" i="17"/>
  <c r="U63854" i="17"/>
  <c r="O63855" i="17"/>
  <c r="P63855" i="17"/>
  <c r="R63855" i="17" s="1" a="1"/>
  <c r="R63855" i="17" s="1"/>
  <c r="S63855" i="17" s="1" a="1"/>
  <c r="S63855" i="17" s="1"/>
  <c r="Q63855" i="17"/>
  <c r="T63855" i="17"/>
  <c r="U63855" i="17"/>
  <c r="O63856" i="17"/>
  <c r="P63856" i="17"/>
  <c r="Q63856" i="17"/>
  <c r="T63856" i="17"/>
  <c r="U63856" i="17"/>
  <c r="O63857" i="17"/>
  <c r="P63857" i="17"/>
  <c r="Q63857" i="17"/>
  <c r="T63857" i="17"/>
  <c r="U63857" i="17"/>
  <c r="O63858" i="17"/>
  <c r="P63858" i="17"/>
  <c r="Q63858" i="17"/>
  <c r="T63858" i="17"/>
  <c r="U63858" i="17"/>
  <c r="O63859" i="17"/>
  <c r="P63859" i="17"/>
  <c r="Q63859" i="17"/>
  <c r="T63859" i="17"/>
  <c r="U63859" i="17"/>
  <c r="O63860" i="17"/>
  <c r="P63860" i="17"/>
  <c r="Q63860" i="17"/>
  <c r="T63860" i="17"/>
  <c r="U63860" i="17"/>
  <c r="O63861" i="17"/>
  <c r="P63861" i="17"/>
  <c r="R63861" i="17" s="1" a="1"/>
  <c r="R63861" i="17" s="1"/>
  <c r="Q63861" i="17"/>
  <c r="S63861" i="17" a="1"/>
  <c r="S63861" i="17" s="1"/>
  <c r="T63861" i="17"/>
  <c r="U63861" i="17"/>
  <c r="O63862" i="17"/>
  <c r="P63862" i="17"/>
  <c r="R63862" i="17" s="1" a="1"/>
  <c r="R63862" i="17" s="1"/>
  <c r="Q63862" i="17"/>
  <c r="S63862" i="17" a="1"/>
  <c r="S63862" i="17" s="1"/>
  <c r="T63862" i="17"/>
  <c r="U63862" i="17"/>
  <c r="O63863" i="17"/>
  <c r="P63863" i="17"/>
  <c r="Q63863" i="17"/>
  <c r="T63863" i="17"/>
  <c r="U63863" i="17"/>
  <c r="O63864" i="17"/>
  <c r="P63864" i="17"/>
  <c r="Q63864" i="17"/>
  <c r="T63864" i="17"/>
  <c r="U63864" i="17"/>
  <c r="O63865" i="17"/>
  <c r="P63865" i="17"/>
  <c r="R63865" i="17" s="1" a="1"/>
  <c r="R63865" i="17" s="1"/>
  <c r="S63865" i="17" s="1" a="1"/>
  <c r="S63865" i="17" s="1"/>
  <c r="Q63865" i="17"/>
  <c r="T63865" i="17"/>
  <c r="U63865" i="17"/>
  <c r="O63866" i="17"/>
  <c r="P63866" i="17"/>
  <c r="R63866" i="17" s="1" a="1"/>
  <c r="R63866" i="17" s="1"/>
  <c r="S63866" i="17" s="1" a="1"/>
  <c r="S63866" i="17" s="1"/>
  <c r="Q63866" i="17"/>
  <c r="T63866" i="17"/>
  <c r="U63866" i="17"/>
  <c r="O63867" i="17"/>
  <c r="P63867" i="17"/>
  <c r="Q63867" i="17"/>
  <c r="T63867" i="17"/>
  <c r="U63867" i="17"/>
  <c r="O63868" i="17"/>
  <c r="P63868" i="17"/>
  <c r="Q63868" i="17"/>
  <c r="T63868" i="17"/>
  <c r="U63868" i="17"/>
  <c r="O63869" i="17"/>
  <c r="P63869" i="17"/>
  <c r="R63869" i="17" s="1" a="1"/>
  <c r="R63869" i="17" s="1"/>
  <c r="Q63869" i="17"/>
  <c r="S63869" i="17" a="1"/>
  <c r="S63869" i="17" s="1"/>
  <c r="T63869" i="17"/>
  <c r="U63869" i="17"/>
  <c r="O63870" i="17"/>
  <c r="P63870" i="17"/>
  <c r="R63870" i="17" s="1" a="1"/>
  <c r="R63870" i="17" s="1"/>
  <c r="Q63870" i="17"/>
  <c r="S63870" i="17" a="1"/>
  <c r="S63870" i="17" s="1"/>
  <c r="T63870" i="17"/>
  <c r="U63870" i="17"/>
  <c r="O63871" i="17"/>
  <c r="P63871" i="17"/>
  <c r="R63871" i="17" s="1" a="1"/>
  <c r="R63871" i="17" s="1"/>
  <c r="S63871" i="17" s="1" a="1"/>
  <c r="S63871" i="17" s="1"/>
  <c r="Q63871" i="17"/>
  <c r="T63871" i="17"/>
  <c r="U63871" i="17"/>
  <c r="O63872" i="17"/>
  <c r="P63872" i="17"/>
  <c r="Q63872" i="17"/>
  <c r="T63872" i="17"/>
  <c r="U63872" i="17"/>
  <c r="O63873" i="17"/>
  <c r="P63873" i="17"/>
  <c r="Q63873" i="17"/>
  <c r="T63873" i="17"/>
  <c r="U63873" i="17"/>
  <c r="O63874" i="17"/>
  <c r="P63874" i="17"/>
  <c r="R63874" i="17" s="1" a="1"/>
  <c r="R63874" i="17" s="1"/>
  <c r="S63874" i="17" s="1" a="1"/>
  <c r="S63874" i="17" s="1"/>
  <c r="Q63874" i="17"/>
  <c r="T63874" i="17"/>
  <c r="U63874" i="17"/>
  <c r="O63875" i="17"/>
  <c r="P63875" i="17"/>
  <c r="Q63875" i="17"/>
  <c r="T63875" i="17"/>
  <c r="U63875" i="17"/>
  <c r="O63876" i="17"/>
  <c r="P63876" i="17"/>
  <c r="Q63876" i="17"/>
  <c r="T63876" i="17"/>
  <c r="U63876" i="17"/>
  <c r="O63877" i="17"/>
  <c r="P63877" i="17"/>
  <c r="R63877" i="17" s="1" a="1"/>
  <c r="R63877" i="17" s="1"/>
  <c r="S63877" i="17" s="1" a="1"/>
  <c r="S63877" i="17" s="1"/>
  <c r="Q63877" i="17"/>
  <c r="T63877" i="17"/>
  <c r="U63877" i="17"/>
  <c r="O63878" i="17"/>
  <c r="P63878" i="17"/>
  <c r="R63878" i="17" s="1" a="1"/>
  <c r="R63878" i="17" s="1"/>
  <c r="S63878" i="17" s="1" a="1"/>
  <c r="S63878" i="17" s="1"/>
  <c r="Q63878" i="17"/>
  <c r="T63878" i="17"/>
  <c r="U63878" i="17"/>
  <c r="O63879" i="17"/>
  <c r="P63879" i="17"/>
  <c r="R63879" i="17" s="1" a="1"/>
  <c r="R63879" i="17" s="1"/>
  <c r="S63879" i="17" s="1" a="1"/>
  <c r="S63879" i="17" s="1"/>
  <c r="Q63879" i="17"/>
  <c r="T63879" i="17"/>
  <c r="U63879" i="17"/>
  <c r="O63880" i="17"/>
  <c r="P63880" i="17"/>
  <c r="Q63880" i="17"/>
  <c r="S63880" i="17" a="1"/>
  <c r="S63880" i="17" s="1"/>
  <c r="T63880" i="17"/>
  <c r="U63880" i="17"/>
  <c r="O63881" i="17"/>
  <c r="P63881" i="17"/>
  <c r="Q63881" i="17"/>
  <c r="S63881" i="17" a="1"/>
  <c r="S63881" i="17" s="1"/>
  <c r="T63881" i="17"/>
  <c r="U63881" i="17"/>
  <c r="O63882" i="17"/>
  <c r="P63882" i="17"/>
  <c r="M63882" i="17" s="1" a="1"/>
  <c r="M63882" i="17" s="1"/>
  <c r="Q63882" i="17"/>
  <c r="T63882" i="17"/>
  <c r="U63882" i="17"/>
  <c r="O63883" i="17"/>
  <c r="P63883" i="17"/>
  <c r="Q63883" i="17"/>
  <c r="T63883" i="17"/>
  <c r="U63883" i="17"/>
  <c r="O63884" i="17"/>
  <c r="P63884" i="17"/>
  <c r="R63884" i="17" s="1" a="1"/>
  <c r="R63884" i="17" s="1"/>
  <c r="S63884" i="17" s="1" a="1"/>
  <c r="S63884" i="17" s="1"/>
  <c r="Q63884" i="17"/>
  <c r="T63884" i="17"/>
  <c r="U63884" i="17"/>
  <c r="O63885" i="17"/>
  <c r="P63885" i="17"/>
  <c r="R63885" i="17" s="1" a="1"/>
  <c r="R63885" i="17" s="1"/>
  <c r="S63885" i="17" s="1" a="1"/>
  <c r="S63885" i="17" s="1"/>
  <c r="Q63885" i="17"/>
  <c r="T63885" i="17"/>
  <c r="U63885" i="17"/>
  <c r="O63886" i="17"/>
  <c r="P63886" i="17"/>
  <c r="R63886" i="17" s="1" a="1"/>
  <c r="R63886" i="17" s="1"/>
  <c r="S63886" i="17" s="1" a="1"/>
  <c r="S63886" i="17" s="1"/>
  <c r="Q63886" i="17"/>
  <c r="T63886" i="17"/>
  <c r="U63886" i="17"/>
  <c r="O63887" i="17"/>
  <c r="P63887" i="17"/>
  <c r="R63887" i="17" s="1" a="1"/>
  <c r="R63887" i="17" s="1"/>
  <c r="Q63887" i="17"/>
  <c r="S63887" i="17" a="1"/>
  <c r="S63887" i="17" s="1"/>
  <c r="T63887" i="17"/>
  <c r="U63887" i="17"/>
  <c r="O63888" i="17"/>
  <c r="P63888" i="17"/>
  <c r="Q63888" i="17"/>
  <c r="S63888" i="17" a="1"/>
  <c r="S63888" i="17" s="1"/>
  <c r="T63888" i="17"/>
  <c r="U63888" i="17"/>
  <c r="O63889" i="17"/>
  <c r="P63889" i="17"/>
  <c r="Q63889" i="17"/>
  <c r="T63889" i="17"/>
  <c r="U63889" i="17"/>
  <c r="O63890" i="17"/>
  <c r="P63890" i="17"/>
  <c r="M63890" i="17" s="1" a="1"/>
  <c r="M63890" i="17" s="1"/>
  <c r="Q63890" i="17"/>
  <c r="T63890" i="17"/>
  <c r="U63890" i="17"/>
  <c r="O63891" i="17"/>
  <c r="P63891" i="17"/>
  <c r="Q63891" i="17"/>
  <c r="T63891" i="17"/>
  <c r="U63891" i="17"/>
  <c r="O63892" i="17"/>
  <c r="P63892" i="17"/>
  <c r="R63892" i="17" s="1" a="1"/>
  <c r="R63892" i="17" s="1"/>
  <c r="S63892" i="17" s="1" a="1"/>
  <c r="S63892" i="17" s="1"/>
  <c r="Q63892" i="17"/>
  <c r="T63892" i="17"/>
  <c r="U63892" i="17"/>
  <c r="O63893" i="17"/>
  <c r="P63893" i="17"/>
  <c r="Q63893" i="17"/>
  <c r="T63893" i="17"/>
  <c r="U63893" i="17"/>
  <c r="O63894" i="17"/>
  <c r="P63894" i="17"/>
  <c r="M63894" i="17" s="1" a="1"/>
  <c r="M63894" i="17" s="1"/>
  <c r="Q63894" i="17"/>
  <c r="T63894" i="17"/>
  <c r="U63894" i="17"/>
  <c r="O63895" i="17"/>
  <c r="P63895" i="17"/>
  <c r="R63895" i="17" s="1" a="1"/>
  <c r="R63895" i="17" s="1"/>
  <c r="S63895" i="17" s="1" a="1"/>
  <c r="S63895" i="17" s="1"/>
  <c r="Q63895" i="17"/>
  <c r="T63895" i="17"/>
  <c r="U63895" i="17"/>
  <c r="O63896" i="17"/>
  <c r="P63896" i="17"/>
  <c r="Q63896" i="17"/>
  <c r="S63896" i="17" a="1"/>
  <c r="S63896" i="17" s="1"/>
  <c r="T63896" i="17"/>
  <c r="U63896" i="17"/>
  <c r="O63897" i="17"/>
  <c r="P63897" i="17"/>
  <c r="Q63897" i="17"/>
  <c r="S63897" i="17" a="1"/>
  <c r="S63897" i="17" s="1"/>
  <c r="T63897" i="17"/>
  <c r="U63897" i="17"/>
  <c r="O63898" i="17"/>
  <c r="P63898" i="17"/>
  <c r="R63898" i="17" s="1" a="1"/>
  <c r="R63898" i="17" s="1"/>
  <c r="S63898" i="17" s="1" a="1"/>
  <c r="S63898" i="17" s="1"/>
  <c r="Q63898" i="17"/>
  <c r="T63898" i="17"/>
  <c r="U63898" i="17"/>
  <c r="O63899" i="17"/>
  <c r="P63899" i="17"/>
  <c r="R63899" i="17" s="1" a="1"/>
  <c r="R63899" i="17" s="1"/>
  <c r="S63899" i="17" s="1" a="1"/>
  <c r="S63899" i="17" s="1"/>
  <c r="Q63899" i="17"/>
  <c r="T63899" i="17"/>
  <c r="U63899" i="17"/>
  <c r="O63900" i="17"/>
  <c r="P63900" i="17"/>
  <c r="Q63900" i="17"/>
  <c r="T63900" i="17"/>
  <c r="U63900" i="17"/>
  <c r="O63901" i="17"/>
  <c r="P63901" i="17"/>
  <c r="M63901" i="17" s="1" a="1"/>
  <c r="M63901" i="17" s="1"/>
  <c r="Q63901" i="17"/>
  <c r="T63901" i="17"/>
  <c r="U63901" i="17"/>
  <c r="O63902" i="17"/>
  <c r="P63902" i="17"/>
  <c r="R63902" i="17" s="1" a="1"/>
  <c r="R63902" i="17" s="1"/>
  <c r="S63902" i="17" s="1" a="1"/>
  <c r="S63902" i="17" s="1"/>
  <c r="Q63902" i="17"/>
  <c r="T63902" i="17"/>
  <c r="U63902" i="17"/>
  <c r="O63903" i="17"/>
  <c r="P63903" i="17"/>
  <c r="Q63903" i="17"/>
  <c r="S63903" i="17" a="1"/>
  <c r="S63903" i="17" s="1"/>
  <c r="T63903" i="17"/>
  <c r="U63903" i="17"/>
  <c r="O63904" i="17"/>
  <c r="P63904" i="17"/>
  <c r="Q63904" i="17"/>
  <c r="S63904" i="17" a="1"/>
  <c r="S63904" i="17" s="1"/>
  <c r="T63904" i="17"/>
  <c r="U63904" i="17"/>
  <c r="O63905" i="17"/>
  <c r="P63905" i="17"/>
  <c r="Q63905" i="17"/>
  <c r="T63905" i="17"/>
  <c r="U63905" i="17"/>
  <c r="O63906" i="17"/>
  <c r="P63906" i="17"/>
  <c r="M63906" i="17" s="1" a="1"/>
  <c r="M63906" i="17" s="1"/>
  <c r="Q63906" i="17"/>
  <c r="T63906" i="17"/>
  <c r="U63906" i="17"/>
  <c r="O63907" i="17"/>
  <c r="P63907" i="17"/>
  <c r="R63907" i="17" s="1" a="1"/>
  <c r="R63907" i="17" s="1"/>
  <c r="S63907" i="17" s="1" a="1"/>
  <c r="S63907" i="17" s="1"/>
  <c r="Q63907" i="17"/>
  <c r="T63907" i="17"/>
  <c r="U63907" i="17"/>
  <c r="O63908" i="17"/>
  <c r="P63908" i="17"/>
  <c r="Q63908" i="17"/>
  <c r="T63908" i="17"/>
  <c r="U63908" i="17"/>
  <c r="O63909" i="17"/>
  <c r="P63909" i="17"/>
  <c r="M63909" i="17" s="1" a="1"/>
  <c r="M63909" i="17" s="1"/>
  <c r="Q63909" i="17"/>
  <c r="T63909" i="17"/>
  <c r="U63909" i="17"/>
  <c r="O63910" i="17"/>
  <c r="P63910" i="17"/>
  <c r="R63910" i="17" s="1" a="1"/>
  <c r="R63910" i="17" s="1"/>
  <c r="S63910" i="17" s="1" a="1"/>
  <c r="S63910" i="17" s="1"/>
  <c r="Q63910" i="17"/>
  <c r="T63910" i="17"/>
  <c r="U63910" i="17"/>
  <c r="O63911" i="17"/>
  <c r="P63911" i="17"/>
  <c r="R63911" i="17" s="1" a="1"/>
  <c r="R63911" i="17" s="1"/>
  <c r="S63911" i="17" s="1" a="1"/>
  <c r="S63911" i="17" s="1"/>
  <c r="Q63911" i="17"/>
  <c r="T63911" i="17"/>
  <c r="U63911" i="17"/>
  <c r="O63912" i="17"/>
  <c r="P63912" i="17"/>
  <c r="Q63912" i="17"/>
  <c r="T63912" i="17"/>
  <c r="U63912" i="17"/>
  <c r="O63913" i="17"/>
  <c r="P63913" i="17"/>
  <c r="Q63913" i="17"/>
  <c r="S63913" i="17" a="1"/>
  <c r="S63913" i="17" s="1"/>
  <c r="T63913" i="17"/>
  <c r="U63913" i="17"/>
  <c r="O63914" i="17"/>
  <c r="P63914" i="17"/>
  <c r="R63914" i="17" s="1" a="1"/>
  <c r="R63914" i="17" s="1"/>
  <c r="Q63914" i="17"/>
  <c r="S63914" i="17" a="1"/>
  <c r="S63914" i="17" s="1"/>
  <c r="T63914" i="17"/>
  <c r="U63914" i="17"/>
  <c r="O63915" i="17"/>
  <c r="P63915" i="17"/>
  <c r="Q63915" i="17"/>
  <c r="S63915" i="17" a="1"/>
  <c r="S63915" i="17" s="1"/>
  <c r="T63915" i="17"/>
  <c r="U63915" i="17"/>
  <c r="O63916" i="17"/>
  <c r="P63916" i="17"/>
  <c r="Q63916" i="17"/>
  <c r="T63916" i="17"/>
  <c r="U63916" i="17"/>
  <c r="O63917" i="17"/>
  <c r="P63917" i="17"/>
  <c r="M63917" i="17" s="1" a="1"/>
  <c r="M63917" i="17" s="1"/>
  <c r="Q63917" i="17"/>
  <c r="T63917" i="17"/>
  <c r="U63917" i="17"/>
  <c r="O63918" i="17"/>
  <c r="P63918" i="17"/>
  <c r="R63918" i="17" s="1" a="1"/>
  <c r="R63918" i="17" s="1"/>
  <c r="S63918" i="17" s="1" a="1"/>
  <c r="S63918" i="17" s="1"/>
  <c r="Q63918" i="17"/>
  <c r="T63918" i="17"/>
  <c r="U63918" i="17"/>
  <c r="O63919" i="17"/>
  <c r="P63919" i="17"/>
  <c r="Q63919" i="17"/>
  <c r="T63919" i="17"/>
  <c r="U63919" i="17"/>
  <c r="O63920" i="17"/>
  <c r="P63920" i="17"/>
  <c r="Q63920" i="17"/>
  <c r="T63920" i="17"/>
  <c r="U63920" i="17"/>
  <c r="O63921" i="17"/>
  <c r="P63921" i="17"/>
  <c r="Q63921" i="17"/>
  <c r="T63921" i="17"/>
  <c r="U63921" i="17"/>
  <c r="O63922" i="17"/>
  <c r="P63922" i="17"/>
  <c r="Q63922" i="17"/>
  <c r="S63922" i="17" a="1"/>
  <c r="S63922" i="17" s="1"/>
  <c r="T63922" i="17"/>
  <c r="U63922" i="17"/>
  <c r="O63923" i="17"/>
  <c r="P63923" i="17"/>
  <c r="Q63923" i="17"/>
  <c r="S63923" i="17" a="1"/>
  <c r="S63923" i="17" s="1"/>
  <c r="T63923" i="17"/>
  <c r="U63923" i="17"/>
  <c r="O63924" i="17"/>
  <c r="P63924" i="17"/>
  <c r="Q63924" i="17"/>
  <c r="T63924" i="17"/>
  <c r="U63924" i="17"/>
  <c r="O63925" i="17"/>
  <c r="P63925" i="17"/>
  <c r="M63925" i="17" s="1" a="1"/>
  <c r="M63925" i="17" s="1"/>
  <c r="Q63925" i="17"/>
  <c r="T63925" i="17"/>
  <c r="U63925" i="17"/>
  <c r="O63926" i="17"/>
  <c r="P63926" i="17"/>
  <c r="R63926" i="17" s="1" a="1"/>
  <c r="R63926" i="17" s="1"/>
  <c r="S63926" i="17" s="1" a="1"/>
  <c r="S63926" i="17" s="1"/>
  <c r="Q63926" i="17"/>
  <c r="T63926" i="17"/>
  <c r="U63926" i="17"/>
  <c r="O63927" i="17"/>
  <c r="P63927" i="17"/>
  <c r="R63927" i="17" s="1" a="1"/>
  <c r="R63927" i="17" s="1"/>
  <c r="S63927" i="17" s="1" a="1"/>
  <c r="S63927" i="17" s="1"/>
  <c r="Q63927" i="17"/>
  <c r="T63927" i="17"/>
  <c r="U63927" i="17"/>
  <c r="O63928" i="17"/>
  <c r="P63928" i="17"/>
  <c r="Q63928" i="17"/>
  <c r="T63928" i="17"/>
  <c r="U63928" i="17"/>
  <c r="O63929" i="17"/>
  <c r="P63929" i="17"/>
  <c r="Q63929" i="17"/>
  <c r="T63929" i="17"/>
  <c r="U63929" i="17"/>
  <c r="O63930" i="17"/>
  <c r="P63930" i="17"/>
  <c r="R63930" i="17" s="1" a="1"/>
  <c r="R63930" i="17" s="1"/>
  <c r="S63930" i="17" s="1" a="1"/>
  <c r="S63930" i="17" s="1"/>
  <c r="Q63930" i="17"/>
  <c r="T63930" i="17"/>
  <c r="U63930" i="17"/>
  <c r="O63931" i="17"/>
  <c r="P63931" i="17"/>
  <c r="Q63931" i="17"/>
  <c r="T63931" i="17"/>
  <c r="U63931" i="17"/>
  <c r="O63932" i="17"/>
  <c r="P63932" i="17"/>
  <c r="Q63932" i="17"/>
  <c r="S63932" i="17" a="1"/>
  <c r="S63932" i="17" s="1"/>
  <c r="T63932" i="17"/>
  <c r="U63932" i="17"/>
  <c r="O63933" i="17"/>
  <c r="P63933" i="17"/>
  <c r="R63933" i="17" s="1" a="1"/>
  <c r="R63933" i="17" s="1"/>
  <c r="Q63933" i="17"/>
  <c r="S63933" i="17" a="1"/>
  <c r="S63933" i="17" s="1"/>
  <c r="T63933" i="17"/>
  <c r="U63933" i="17"/>
  <c r="O63934" i="17"/>
  <c r="P63934" i="17"/>
  <c r="R63934" i="17" s="1" a="1"/>
  <c r="R63934" i="17" s="1"/>
  <c r="Q63934" i="17"/>
  <c r="S63934" i="17" a="1"/>
  <c r="S63934" i="17" s="1"/>
  <c r="T63934" i="17"/>
  <c r="U63934" i="17"/>
  <c r="O63935" i="17"/>
  <c r="P63935" i="17"/>
  <c r="M63935" i="17" s="1" a="1"/>
  <c r="M63935" i="17" s="1"/>
  <c r="Q63935" i="17"/>
  <c r="T63935" i="17"/>
  <c r="U63935" i="17"/>
  <c r="O63936" i="17"/>
  <c r="P63936" i="17"/>
  <c r="Q63936" i="17"/>
  <c r="T63936" i="17"/>
  <c r="U63936" i="17"/>
  <c r="O63937" i="17"/>
  <c r="P63937" i="17"/>
  <c r="R63937" i="17" s="1" a="1"/>
  <c r="R63937" i="17" s="1"/>
  <c r="S63937" i="17" s="1" a="1"/>
  <c r="S63937" i="17" s="1"/>
  <c r="Q63937" i="17"/>
  <c r="T63937" i="17"/>
  <c r="U63937" i="17"/>
  <c r="O63938" i="17"/>
  <c r="P63938" i="17"/>
  <c r="R63938" i="17" s="1" a="1"/>
  <c r="R63938" i="17" s="1"/>
  <c r="S63938" i="17" s="1" a="1"/>
  <c r="S63938" i="17" s="1"/>
  <c r="Q63938" i="17"/>
  <c r="T63938" i="17"/>
  <c r="U63938" i="17"/>
  <c r="O63939" i="17"/>
  <c r="P63939" i="17"/>
  <c r="Q63939" i="17"/>
  <c r="T63939" i="17"/>
  <c r="U63939" i="17"/>
  <c r="O63940" i="17"/>
  <c r="P63940" i="17"/>
  <c r="Q63940" i="17"/>
  <c r="T63940" i="17"/>
  <c r="U63940" i="17"/>
  <c r="O63941" i="17"/>
  <c r="P63941" i="17"/>
  <c r="R63941" i="17" s="1" a="1"/>
  <c r="R63941" i="17" s="1"/>
  <c r="S63941" i="17" s="1" a="1"/>
  <c r="S63941" i="17" s="1"/>
  <c r="Q63941" i="17"/>
  <c r="T63941" i="17"/>
  <c r="U63941" i="17"/>
  <c r="O63942" i="17"/>
  <c r="P63942" i="17"/>
  <c r="R63942" i="17" s="1" a="1"/>
  <c r="R63942" i="17" s="1"/>
  <c r="S63942" i="17" s="1" a="1"/>
  <c r="S63942" i="17" s="1"/>
  <c r="Q63942" i="17"/>
  <c r="T63942" i="17"/>
  <c r="U63942" i="17"/>
  <c r="O63943" i="17"/>
  <c r="P63943" i="17"/>
  <c r="R63943" i="17" s="1" a="1"/>
  <c r="R63943" i="17" s="1"/>
  <c r="Q63943" i="17"/>
  <c r="S63943" i="17" a="1"/>
  <c r="S63943" i="17" s="1"/>
  <c r="T63943" i="17"/>
  <c r="U63943" i="17"/>
  <c r="O63944" i="17"/>
  <c r="P63944" i="17"/>
  <c r="Q63944" i="17"/>
  <c r="S63944" i="17" a="1"/>
  <c r="S63944" i="17" s="1"/>
  <c r="T63944" i="17"/>
  <c r="U63944" i="17"/>
  <c r="O63945" i="17"/>
  <c r="P63945" i="17"/>
  <c r="Q63945" i="17"/>
  <c r="S63945" i="17" a="1"/>
  <c r="S63945" i="17" s="1"/>
  <c r="T63945" i="17"/>
  <c r="U63945" i="17"/>
  <c r="O63946" i="17"/>
  <c r="P63946" i="17"/>
  <c r="M63946" i="17" s="1" a="1"/>
  <c r="M63946" i="17" s="1"/>
  <c r="Q63946" i="17"/>
  <c r="T63946" i="17"/>
  <c r="U63946" i="17"/>
  <c r="O63947" i="17"/>
  <c r="P63947" i="17"/>
  <c r="Q63947" i="17"/>
  <c r="T63947" i="17"/>
  <c r="U63947" i="17"/>
  <c r="O63948" i="17"/>
  <c r="P63948" i="17"/>
  <c r="Q63948" i="17"/>
  <c r="T63948" i="17"/>
  <c r="U63948" i="17"/>
  <c r="O63949" i="17"/>
  <c r="P63949" i="17"/>
  <c r="R63949" i="17" s="1" a="1"/>
  <c r="R63949" i="17" s="1"/>
  <c r="S63949" i="17" s="1" a="1"/>
  <c r="S63949" i="17" s="1"/>
  <c r="Q63949" i="17"/>
  <c r="T63949" i="17"/>
  <c r="U63949" i="17"/>
  <c r="O63950" i="17"/>
  <c r="P63950" i="17"/>
  <c r="R63950" i="17" s="1" a="1"/>
  <c r="R63950" i="17" s="1"/>
  <c r="S63950" i="17" s="1" a="1"/>
  <c r="S63950" i="17" s="1"/>
  <c r="Q63950" i="17"/>
  <c r="T63950" i="17"/>
  <c r="U63950" i="17"/>
  <c r="O63951" i="17"/>
  <c r="P63951" i="17"/>
  <c r="Q63951" i="17"/>
  <c r="T63951" i="17"/>
  <c r="U63951" i="17"/>
  <c r="O63952" i="17"/>
  <c r="P63952" i="17"/>
  <c r="Q63952" i="17"/>
  <c r="T63952" i="17"/>
  <c r="U63952" i="17"/>
  <c r="O63953" i="17"/>
  <c r="P63953" i="17"/>
  <c r="Q63953" i="17"/>
  <c r="S63953" i="17" a="1"/>
  <c r="S63953" i="17" s="1"/>
  <c r="T63953" i="17"/>
  <c r="U63953" i="17"/>
  <c r="O63954" i="17"/>
  <c r="P63954" i="17"/>
  <c r="Q63954" i="17"/>
  <c r="S63954" i="17" a="1"/>
  <c r="S63954" i="17" s="1"/>
  <c r="T63954" i="17"/>
  <c r="U63954" i="17"/>
  <c r="O63955" i="17"/>
  <c r="P63955" i="17"/>
  <c r="R63955" i="17" s="1" a="1"/>
  <c r="R63955" i="17" s="1"/>
  <c r="S63955" i="17" s="1" a="1"/>
  <c r="S63955" i="17" s="1"/>
  <c r="Q63955" i="17"/>
  <c r="T63955" i="17"/>
  <c r="U63955" i="17"/>
  <c r="O63956" i="17"/>
  <c r="P63956" i="17"/>
  <c r="Q63956" i="17"/>
  <c r="T63956" i="17"/>
  <c r="U63956" i="17"/>
  <c r="O63957" i="17"/>
  <c r="P63957" i="17"/>
  <c r="R63957" i="17" s="1" a="1"/>
  <c r="R63957" i="17" s="1"/>
  <c r="S63957" i="17" s="1" a="1"/>
  <c r="S63957" i="17" s="1"/>
  <c r="Q63957" i="17"/>
  <c r="T63957" i="17"/>
  <c r="U63957" i="17"/>
  <c r="O63958" i="17"/>
  <c r="P63958" i="17"/>
  <c r="R63958" i="17" s="1" a="1"/>
  <c r="R63958" i="17" s="1"/>
  <c r="S63958" i="17" s="1" a="1"/>
  <c r="S63958" i="17" s="1"/>
  <c r="Q63958" i="17"/>
  <c r="T63958" i="17"/>
  <c r="U63958" i="17"/>
  <c r="O63959" i="17"/>
  <c r="P63959" i="17"/>
  <c r="R63959" i="17" s="1" a="1"/>
  <c r="R63959" i="17" s="1"/>
  <c r="Q63959" i="17"/>
  <c r="S63959" i="17" a="1"/>
  <c r="S63959" i="17" s="1"/>
  <c r="T63959" i="17"/>
  <c r="U63959" i="17"/>
  <c r="O63960" i="17"/>
  <c r="P63960" i="17"/>
  <c r="Q63960" i="17"/>
  <c r="S63960" i="17" a="1"/>
  <c r="S63960" i="17" s="1"/>
  <c r="T63960" i="17"/>
  <c r="U63960" i="17"/>
  <c r="O63961" i="17"/>
  <c r="P63961" i="17"/>
  <c r="Q63961" i="17"/>
  <c r="S63961" i="17" a="1"/>
  <c r="S63961" i="17" s="1"/>
  <c r="T63961" i="17"/>
  <c r="U63961" i="17"/>
  <c r="O63962" i="17"/>
  <c r="P63962" i="17"/>
  <c r="R63962" i="17" s="1" a="1"/>
  <c r="R63962" i="17" s="1"/>
  <c r="S63962" i="17" s="1" a="1"/>
  <c r="S63962" i="17" s="1"/>
  <c r="Q63962" i="17"/>
  <c r="T63962" i="17"/>
  <c r="U63962" i="17"/>
  <c r="O63963" i="17"/>
  <c r="P63963" i="17"/>
  <c r="Q63963" i="17"/>
  <c r="T63963" i="17"/>
  <c r="U63963" i="17"/>
  <c r="O63964" i="17"/>
  <c r="P63964" i="17"/>
  <c r="Q63964" i="17"/>
  <c r="T63964" i="17"/>
  <c r="U63964" i="17"/>
  <c r="O63965" i="17"/>
  <c r="P63965" i="17"/>
  <c r="Q63965" i="17"/>
  <c r="T63965" i="17"/>
  <c r="U63965" i="17"/>
  <c r="O63966" i="17"/>
  <c r="P63966" i="17"/>
  <c r="Q63966" i="17"/>
  <c r="T63966" i="17"/>
  <c r="U63966" i="17"/>
  <c r="O63967" i="17"/>
  <c r="P63967" i="17"/>
  <c r="R63967" i="17" s="1" a="1"/>
  <c r="R63967" i="17" s="1"/>
  <c r="Q63967" i="17"/>
  <c r="S63967" i="17" a="1"/>
  <c r="S63967" i="17" s="1"/>
  <c r="T63967" i="17"/>
  <c r="U63967" i="17"/>
  <c r="O63968" i="17"/>
  <c r="P63968" i="17"/>
  <c r="Q63968" i="17"/>
  <c r="S63968" i="17" a="1"/>
  <c r="S63968" i="17" s="1"/>
  <c r="T63968" i="17"/>
  <c r="U63968" i="17"/>
  <c r="O63969" i="17"/>
  <c r="P63969" i="17"/>
  <c r="Q63969" i="17"/>
  <c r="T63969" i="17"/>
  <c r="U63969" i="17"/>
  <c r="O63970" i="17"/>
  <c r="P63970" i="17"/>
  <c r="Q63970" i="17"/>
  <c r="T63970" i="17"/>
  <c r="U63970" i="17"/>
  <c r="O63971" i="17"/>
  <c r="P63971" i="17"/>
  <c r="R63971" i="17" s="1" a="1"/>
  <c r="R63971" i="17" s="1"/>
  <c r="S63971" i="17" s="1" a="1"/>
  <c r="S63971" i="17" s="1"/>
  <c r="Q63971" i="17"/>
  <c r="T63971" i="17"/>
  <c r="U63971" i="17"/>
  <c r="O63972" i="17"/>
  <c r="P63972" i="17"/>
  <c r="Q63972" i="17"/>
  <c r="T63972" i="17"/>
  <c r="U63972" i="17"/>
  <c r="O63973" i="17"/>
  <c r="P63973" i="17"/>
  <c r="R63973" i="17" s="1" a="1"/>
  <c r="R63973" i="17" s="1"/>
  <c r="S63973" i="17" s="1" a="1"/>
  <c r="S63973" i="17" s="1"/>
  <c r="Q63973" i="17"/>
  <c r="T63973" i="17"/>
  <c r="U63973" i="17"/>
  <c r="O63974" i="17"/>
  <c r="P63974" i="17"/>
  <c r="R63974" i="17" s="1" a="1"/>
  <c r="R63974" i="17" s="1"/>
  <c r="S63974" i="17" s="1" a="1"/>
  <c r="S63974" i="17" s="1"/>
  <c r="Q63974" i="17"/>
  <c r="T63974" i="17"/>
  <c r="U63974" i="17"/>
  <c r="O63975" i="17"/>
  <c r="P63975" i="17"/>
  <c r="Q63975" i="17"/>
  <c r="S63975" i="17" a="1"/>
  <c r="S63975" i="17" s="1"/>
  <c r="T63975" i="17"/>
  <c r="U63975" i="17"/>
  <c r="O63976" i="17"/>
  <c r="P63976" i="17"/>
  <c r="Q63976" i="17"/>
  <c r="T63976" i="17"/>
  <c r="U63976" i="17"/>
  <c r="O63977" i="17"/>
  <c r="P63977" i="17"/>
  <c r="Q63977" i="17"/>
  <c r="T63977" i="17"/>
  <c r="U63977" i="17"/>
  <c r="O63978" i="17"/>
  <c r="P63978" i="17"/>
  <c r="R63978" i="17" s="1" a="1"/>
  <c r="R63978" i="17" s="1"/>
  <c r="S63978" i="17" s="1" a="1"/>
  <c r="S63978" i="17" s="1"/>
  <c r="Q63978" i="17"/>
  <c r="T63978" i="17"/>
  <c r="U63978" i="17"/>
  <c r="O63979" i="17"/>
  <c r="P63979" i="17"/>
  <c r="Q63979" i="17"/>
  <c r="T63979" i="17"/>
  <c r="U63979" i="17"/>
  <c r="O63980" i="17"/>
  <c r="P63980" i="17"/>
  <c r="Q63980" i="17"/>
  <c r="T63980" i="17"/>
  <c r="U63980" i="17"/>
  <c r="O63981" i="17"/>
  <c r="P63981" i="17"/>
  <c r="M63981" i="17" s="1" a="1"/>
  <c r="M63981" i="17" s="1"/>
  <c r="Q63981" i="17"/>
  <c r="T63981" i="17"/>
  <c r="U63981" i="17"/>
  <c r="O63982" i="17"/>
  <c r="P63982" i="17"/>
  <c r="R63982" i="17" s="1" a="1"/>
  <c r="R63982" i="17" s="1"/>
  <c r="S63982" i="17" s="1" a="1"/>
  <c r="S63982" i="17" s="1"/>
  <c r="Q63982" i="17"/>
  <c r="T63982" i="17"/>
  <c r="U63982" i="17"/>
  <c r="O63983" i="17"/>
  <c r="P63983" i="17"/>
  <c r="R63983" i="17" s="1" a="1"/>
  <c r="R63983" i="17" s="1"/>
  <c r="S63983" i="17" s="1" a="1"/>
  <c r="S63983" i="17" s="1"/>
  <c r="Q63983" i="17"/>
  <c r="T63983" i="17"/>
  <c r="U63983" i="17"/>
  <c r="O63984" i="17"/>
  <c r="P63984" i="17"/>
  <c r="Q63984" i="17"/>
  <c r="T63984" i="17"/>
  <c r="U63984" i="17"/>
  <c r="O63985" i="17"/>
  <c r="P63985" i="17"/>
  <c r="Q63985" i="17"/>
  <c r="T63985" i="17"/>
  <c r="U63985" i="17"/>
  <c r="O63986" i="17"/>
  <c r="P63986" i="17"/>
  <c r="R63986" i="17" s="1" a="1"/>
  <c r="R63986" i="17" s="1"/>
  <c r="S63986" i="17" s="1" a="1"/>
  <c r="S63986" i="17" s="1"/>
  <c r="Q63986" i="17"/>
  <c r="T63986" i="17"/>
  <c r="U63986" i="17"/>
  <c r="O63987" i="17"/>
  <c r="P63987" i="17"/>
  <c r="Q63987" i="17"/>
  <c r="S63987" i="17" a="1"/>
  <c r="S63987" i="17" s="1"/>
  <c r="T63987" i="17"/>
  <c r="U63987" i="17"/>
  <c r="O63988" i="17"/>
  <c r="P63988" i="17"/>
  <c r="Q63988" i="17"/>
  <c r="T63988" i="17"/>
  <c r="U63988" i="17"/>
  <c r="O63989" i="17"/>
  <c r="P63989" i="17"/>
  <c r="M63989" i="17" s="1" a="1"/>
  <c r="M63989" i="17" s="1"/>
  <c r="Q63989" i="17"/>
  <c r="T63989" i="17"/>
  <c r="U63989" i="17"/>
  <c r="O63990" i="17"/>
  <c r="P63990" i="17"/>
  <c r="R63990" i="17" s="1" a="1"/>
  <c r="R63990" i="17" s="1"/>
  <c r="S63990" i="17" s="1" a="1"/>
  <c r="S63990" i="17" s="1"/>
  <c r="Q63990" i="17"/>
  <c r="T63990" i="17"/>
  <c r="U63990" i="17"/>
  <c r="O63991" i="17"/>
  <c r="P63991" i="17"/>
  <c r="R63991" i="17" s="1" a="1"/>
  <c r="R63991" i="17" s="1"/>
  <c r="S63991" i="17" s="1" a="1"/>
  <c r="S63991" i="17" s="1"/>
  <c r="Q63991" i="17"/>
  <c r="T63991" i="17"/>
  <c r="U63991" i="17"/>
  <c r="O63992" i="17"/>
  <c r="P63992" i="17"/>
  <c r="Q63992" i="17"/>
  <c r="T63992" i="17"/>
  <c r="U63992" i="17"/>
  <c r="O63993" i="17"/>
  <c r="P63993" i="17"/>
  <c r="Q63993" i="17"/>
  <c r="T63993" i="17"/>
  <c r="U63993" i="17"/>
  <c r="O63994" i="17"/>
  <c r="P63994" i="17"/>
  <c r="R63994" i="17" s="1" a="1"/>
  <c r="R63994" i="17" s="1"/>
  <c r="S63994" i="17" s="1" a="1"/>
  <c r="S63994" i="17" s="1"/>
  <c r="Q63994" i="17"/>
  <c r="T63994" i="17"/>
  <c r="U63994" i="17"/>
  <c r="O63995" i="17"/>
  <c r="P63995" i="17"/>
  <c r="Q63995" i="17"/>
  <c r="T63995" i="17"/>
  <c r="U63995" i="17"/>
  <c r="O63996" i="17"/>
  <c r="P63996" i="17"/>
  <c r="Q63996" i="17"/>
  <c r="S63996" i="17" a="1"/>
  <c r="S63996" i="17" s="1"/>
  <c r="T63996" i="17"/>
  <c r="U63996" i="17"/>
  <c r="O63997" i="17"/>
  <c r="P63997" i="17"/>
  <c r="R63997" i="17" s="1" a="1"/>
  <c r="R63997" i="17" s="1"/>
  <c r="Q63997" i="17"/>
  <c r="S63997" i="17" a="1"/>
  <c r="S63997" i="17" s="1"/>
  <c r="T63997" i="17"/>
  <c r="U63997" i="17"/>
  <c r="O63998" i="17"/>
  <c r="P63998" i="17"/>
  <c r="M63998" i="17" s="1" a="1"/>
  <c r="M63998" i="17" s="1"/>
  <c r="Q63998" i="17"/>
  <c r="T63998" i="17"/>
  <c r="U63998" i="17"/>
  <c r="O63999" i="17"/>
  <c r="P63999" i="17"/>
  <c r="Q63999" i="17"/>
  <c r="T63999" i="17"/>
  <c r="U63999" i="17"/>
  <c r="O64000" i="17"/>
  <c r="P64000" i="17"/>
  <c r="R64000" i="17" s="1" a="1"/>
  <c r="R64000" i="17" s="1"/>
  <c r="S64000" i="17" s="1" a="1"/>
  <c r="S64000" i="17" s="1"/>
  <c r="Q64000" i="17"/>
  <c r="T64000" i="17"/>
  <c r="U64000" i="17"/>
  <c r="O64001" i="17"/>
  <c r="P64001" i="17"/>
  <c r="Q64001" i="17"/>
  <c r="T64001" i="17"/>
  <c r="U64001" i="17"/>
  <c r="O64002" i="17"/>
  <c r="P64002" i="17"/>
  <c r="R64002" i="17" s="1" a="1"/>
  <c r="R64002" i="17" s="1"/>
  <c r="S64002" i="17" s="1" a="1"/>
  <c r="S64002" i="17" s="1"/>
  <c r="Q64002" i="17"/>
  <c r="T64002" i="17"/>
  <c r="U64002" i="17"/>
  <c r="O64003" i="17"/>
  <c r="P64003" i="17"/>
  <c r="R64003" i="17" s="1" a="1"/>
  <c r="R64003" i="17" s="1"/>
  <c r="S64003" i="17" s="1" a="1"/>
  <c r="S64003" i="17" s="1"/>
  <c r="Q64003" i="17"/>
  <c r="T64003" i="17"/>
  <c r="U64003" i="17"/>
  <c r="O64004" i="17"/>
  <c r="P64004" i="17"/>
  <c r="Q64004" i="17"/>
  <c r="T64004" i="17"/>
  <c r="U64004" i="17"/>
  <c r="O64005" i="17"/>
  <c r="P64005" i="17"/>
  <c r="M64005" i="17" s="1" a="1"/>
  <c r="M64005" i="17" s="1"/>
  <c r="Q64005" i="17"/>
  <c r="T64005" i="17"/>
  <c r="U64005" i="17"/>
  <c r="O64006" i="17"/>
  <c r="P64006" i="17"/>
  <c r="R64006" i="17" s="1" a="1"/>
  <c r="R64006" i="17" s="1"/>
  <c r="S64006" i="17" s="1" a="1"/>
  <c r="S64006" i="17" s="1"/>
  <c r="Q64006" i="17"/>
  <c r="T64006" i="17"/>
  <c r="U64006" i="17"/>
  <c r="O64007" i="17"/>
  <c r="P64007" i="17"/>
  <c r="R64007" i="17" s="1" a="1"/>
  <c r="R64007" i="17" s="1"/>
  <c r="S64007" i="17" s="1" a="1"/>
  <c r="S64007" i="17" s="1"/>
  <c r="Q64007" i="17"/>
  <c r="T64007" i="17"/>
  <c r="U64007" i="17"/>
  <c r="O64008" i="17"/>
  <c r="P64008" i="17"/>
  <c r="Q64008" i="17"/>
  <c r="S64008" i="17" a="1"/>
  <c r="S64008" i="17" s="1"/>
  <c r="T64008" i="17"/>
  <c r="U64008" i="17"/>
  <c r="O64009" i="17"/>
  <c r="P64009" i="17"/>
  <c r="Q64009" i="17"/>
  <c r="S64009" i="17" a="1"/>
  <c r="S64009" i="17" s="1"/>
  <c r="T64009" i="17"/>
  <c r="U64009" i="17"/>
  <c r="O64010" i="17"/>
  <c r="P64010" i="17"/>
  <c r="M64010" i="17" s="1" a="1"/>
  <c r="M64010" i="17" s="1"/>
  <c r="Q64010" i="17"/>
  <c r="T64010" i="17"/>
  <c r="U64010" i="17"/>
  <c r="O64011" i="17"/>
  <c r="P64011" i="17"/>
  <c r="R64011" i="17" s="1" a="1"/>
  <c r="R64011" i="17" s="1"/>
  <c r="S64011" i="17" s="1" a="1"/>
  <c r="S64011" i="17" s="1"/>
  <c r="Q64011" i="17"/>
  <c r="T64011" i="17"/>
  <c r="U64011" i="17"/>
  <c r="O64012" i="17"/>
  <c r="P64012" i="17"/>
  <c r="Q64012" i="17"/>
  <c r="T64012" i="17"/>
  <c r="U64012" i="17"/>
  <c r="O64013" i="17"/>
  <c r="P64013" i="17"/>
  <c r="R64013" i="17" s="1" a="1"/>
  <c r="R64013" i="17" s="1"/>
  <c r="S64013" i="17" s="1" a="1"/>
  <c r="S64013" i="17" s="1"/>
  <c r="Q64013" i="17"/>
  <c r="T64013" i="17"/>
  <c r="U64013" i="17"/>
  <c r="O64014" i="17"/>
  <c r="P64014" i="17"/>
  <c r="R64014" i="17" s="1" a="1"/>
  <c r="R64014" i="17" s="1"/>
  <c r="S64014" i="17" s="1" a="1"/>
  <c r="S64014" i="17" s="1"/>
  <c r="Q64014" i="17"/>
  <c r="T64014" i="17"/>
  <c r="U64014" i="17"/>
  <c r="O64015" i="17"/>
  <c r="P64015" i="17"/>
  <c r="R64015" i="17" s="1" a="1"/>
  <c r="R64015" i="17" s="1"/>
  <c r="S64015" i="17" s="1" a="1"/>
  <c r="S64015" i="17" s="1"/>
  <c r="Q64015" i="17"/>
  <c r="T64015" i="17"/>
  <c r="U64015" i="17"/>
  <c r="O64016" i="17"/>
  <c r="P64016" i="17"/>
  <c r="Q64016" i="17"/>
  <c r="T64016" i="17"/>
  <c r="U64016" i="17"/>
  <c r="O64017" i="17"/>
  <c r="P64017" i="17"/>
  <c r="R64017" i="17" s="1" a="1"/>
  <c r="R64017" i="17" s="1"/>
  <c r="S64017" i="17" s="1" a="1"/>
  <c r="S64017" i="17" s="1"/>
  <c r="Q64017" i="17"/>
  <c r="T64017" i="17"/>
  <c r="U64017" i="17"/>
  <c r="O64018" i="17"/>
  <c r="P64018" i="17"/>
  <c r="R64018" i="17" s="1" a="1"/>
  <c r="R64018" i="17" s="1"/>
  <c r="S64018" i="17" s="1" a="1"/>
  <c r="S64018" i="17" s="1"/>
  <c r="Q64018" i="17"/>
  <c r="T64018" i="17"/>
  <c r="U64018" i="17"/>
  <c r="O64019" i="17"/>
  <c r="P64019" i="17"/>
  <c r="Q64019" i="17"/>
  <c r="T64019" i="17"/>
  <c r="U64019" i="17"/>
  <c r="O64020" i="17"/>
  <c r="P64020" i="17"/>
  <c r="R64020" i="17" s="1" a="1"/>
  <c r="R64020" i="17" s="1"/>
  <c r="S64020" i="17" s="1" a="1"/>
  <c r="S64020" i="17" s="1"/>
  <c r="Q64020" i="17"/>
  <c r="T64020" i="17"/>
  <c r="U64020" i="17"/>
  <c r="O64021" i="17"/>
  <c r="P64021" i="17"/>
  <c r="R64021" i="17" s="1" a="1"/>
  <c r="R64021" i="17" s="1"/>
  <c r="S64021" i="17" s="1" a="1"/>
  <c r="S64021" i="17" s="1"/>
  <c r="Q64021" i="17"/>
  <c r="T64021" i="17"/>
  <c r="U64021" i="17"/>
  <c r="O64022" i="17"/>
  <c r="P64022" i="17"/>
  <c r="R64022" i="17" s="1" a="1"/>
  <c r="R64022" i="17" s="1"/>
  <c r="S64022" i="17" s="1" a="1"/>
  <c r="S64022" i="17" s="1"/>
  <c r="Q64022" i="17"/>
  <c r="T64022" i="17"/>
  <c r="U64022" i="17"/>
  <c r="O64023" i="17"/>
  <c r="P64023" i="17"/>
  <c r="R64023" i="17" s="1" a="1"/>
  <c r="R64023" i="17" s="1"/>
  <c r="S64023" i="17" s="1" a="1"/>
  <c r="S64023" i="17" s="1"/>
  <c r="Q64023" i="17"/>
  <c r="T64023" i="17"/>
  <c r="U64023" i="17"/>
  <c r="O64024" i="17"/>
  <c r="P64024" i="17"/>
  <c r="Q64024" i="17"/>
  <c r="T64024" i="17"/>
  <c r="U64024" i="17"/>
  <c r="O64025" i="17"/>
  <c r="P64025" i="17"/>
  <c r="Q64025" i="17"/>
  <c r="T64025" i="17"/>
  <c r="U64025" i="17"/>
  <c r="O64026" i="17"/>
  <c r="P64026" i="17"/>
  <c r="R64026" i="17" s="1" a="1"/>
  <c r="R64026" i="17" s="1"/>
  <c r="S64026" i="17" s="1" a="1"/>
  <c r="S64026" i="17" s="1"/>
  <c r="Q64026" i="17"/>
  <c r="T64026" i="17"/>
  <c r="U64026" i="17"/>
  <c r="O64027" i="17"/>
  <c r="P64027" i="17"/>
  <c r="Q64027" i="17"/>
  <c r="T64027" i="17"/>
  <c r="U64027" i="17"/>
  <c r="O64028" i="17"/>
  <c r="P64028" i="17"/>
  <c r="Q64028" i="17"/>
  <c r="T64028" i="17"/>
  <c r="U64028" i="17"/>
  <c r="O64029" i="17"/>
  <c r="P64029" i="17"/>
  <c r="R64029" i="17" s="1" a="1"/>
  <c r="R64029" i="17" s="1"/>
  <c r="S64029" i="17" s="1" a="1"/>
  <c r="S64029" i="17" s="1"/>
  <c r="Q64029" i="17"/>
  <c r="T64029" i="17"/>
  <c r="U64029" i="17"/>
  <c r="O64030" i="17"/>
  <c r="P64030" i="17"/>
  <c r="R64030" i="17" s="1" a="1"/>
  <c r="R64030" i="17" s="1"/>
  <c r="S64030" i="17" s="1" a="1"/>
  <c r="S64030" i="17" s="1"/>
  <c r="Q64030" i="17"/>
  <c r="T64030" i="17"/>
  <c r="U64030" i="17"/>
  <c r="O64031" i="17"/>
  <c r="P64031" i="17"/>
  <c r="R64031" i="17" s="1" a="1"/>
  <c r="R64031" i="17" s="1"/>
  <c r="S64031" i="17" s="1" a="1"/>
  <c r="S64031" i="17" s="1"/>
  <c r="Q64031" i="17"/>
  <c r="T64031" i="17"/>
  <c r="U64031" i="17"/>
  <c r="O64032" i="17"/>
  <c r="P64032" i="17"/>
  <c r="R64032" i="17" s="1" a="1"/>
  <c r="R64032" i="17" s="1"/>
  <c r="S64032" i="17" s="1" a="1"/>
  <c r="S64032" i="17" s="1"/>
  <c r="Q64032" i="17"/>
  <c r="T64032" i="17"/>
  <c r="U64032" i="17"/>
  <c r="O64033" i="17"/>
  <c r="P64033" i="17"/>
  <c r="Q64033" i="17"/>
  <c r="T64033" i="17"/>
  <c r="U64033" i="17"/>
  <c r="O64034" i="17"/>
  <c r="P64034" i="17"/>
  <c r="R64034" i="17" s="1" a="1"/>
  <c r="R64034" i="17" s="1"/>
  <c r="S64034" i="17" s="1" a="1"/>
  <c r="S64034" i="17" s="1"/>
  <c r="Q64034" i="17"/>
  <c r="T64034" i="17"/>
  <c r="U64034" i="17"/>
  <c r="O64035" i="17"/>
  <c r="P64035" i="17"/>
  <c r="R64035" i="17" s="1" a="1"/>
  <c r="R64035" i="17" s="1"/>
  <c r="S64035" i="17" s="1" a="1"/>
  <c r="S64035" i="17" s="1"/>
  <c r="Q64035" i="17"/>
  <c r="T64035" i="17"/>
  <c r="U64035" i="17"/>
  <c r="O64036" i="17"/>
  <c r="P64036" i="17"/>
  <c r="Q64036" i="17"/>
  <c r="T64036" i="17"/>
  <c r="U64036" i="17"/>
  <c r="O64037" i="17"/>
  <c r="P64037" i="17"/>
  <c r="R64037" i="17" s="1" a="1"/>
  <c r="R64037" i="17" s="1"/>
  <c r="S64037" i="17" s="1" a="1"/>
  <c r="S64037" i="17" s="1"/>
  <c r="Q64037" i="17"/>
  <c r="T64037" i="17"/>
  <c r="U64037" i="17"/>
  <c r="O64038" i="17"/>
  <c r="P64038" i="17"/>
  <c r="R64038" i="17" s="1" a="1"/>
  <c r="R64038" i="17" s="1"/>
  <c r="S64038" i="17" s="1" a="1"/>
  <c r="S64038" i="17" s="1"/>
  <c r="Q64038" i="17"/>
  <c r="T64038" i="17"/>
  <c r="U64038" i="17"/>
  <c r="O64039" i="17"/>
  <c r="P64039" i="17"/>
  <c r="Q64039" i="17"/>
  <c r="T64039" i="17"/>
  <c r="U64039" i="17"/>
  <c r="O64040" i="17"/>
  <c r="P64040" i="17"/>
  <c r="Q64040" i="17"/>
  <c r="T64040" i="17"/>
  <c r="U64040" i="17"/>
  <c r="O64041" i="17"/>
  <c r="P64041" i="17"/>
  <c r="R64041" i="17" s="1" a="1"/>
  <c r="R64041" i="17" s="1"/>
  <c r="S64041" i="17" s="1" a="1"/>
  <c r="S64041" i="17" s="1"/>
  <c r="Q64041" i="17"/>
  <c r="T64041" i="17"/>
  <c r="U64041" i="17"/>
  <c r="O64042" i="17"/>
  <c r="P64042" i="17"/>
  <c r="Q64042" i="17"/>
  <c r="T64042" i="17"/>
  <c r="U64042" i="17"/>
  <c r="O64043" i="17"/>
  <c r="P64043" i="17"/>
  <c r="Q64043" i="17"/>
  <c r="T64043" i="17"/>
  <c r="U64043" i="17"/>
  <c r="O64044" i="17"/>
  <c r="P64044" i="17"/>
  <c r="R64044" i="17" s="1" a="1"/>
  <c r="R64044" i="17" s="1"/>
  <c r="S64044" i="17" s="1" a="1"/>
  <c r="S64044" i="17" s="1"/>
  <c r="Q64044" i="17"/>
  <c r="T64044" i="17"/>
  <c r="U64044" i="17"/>
  <c r="O64045" i="17"/>
  <c r="P64045" i="17"/>
  <c r="R64045" i="17" s="1" a="1"/>
  <c r="R64045" i="17" s="1"/>
  <c r="S64045" i="17" s="1" a="1"/>
  <c r="S64045" i="17" s="1"/>
  <c r="Q64045" i="17"/>
  <c r="T64045" i="17"/>
  <c r="U64045" i="17"/>
  <c r="O64046" i="17"/>
  <c r="P64046" i="17"/>
  <c r="R64046" i="17" s="1" a="1"/>
  <c r="R64046" i="17" s="1"/>
  <c r="S64046" i="17" s="1" a="1"/>
  <c r="S64046" i="17" s="1"/>
  <c r="Q64046" i="17"/>
  <c r="T64046" i="17"/>
  <c r="U64046" i="17"/>
  <c r="O64047" i="17"/>
  <c r="P64047" i="17"/>
  <c r="R64047" i="17" s="1" a="1"/>
  <c r="R64047" i="17" s="1"/>
  <c r="S64047" i="17" s="1" a="1"/>
  <c r="S64047" i="17" s="1"/>
  <c r="Q64047" i="17"/>
  <c r="T64047" i="17"/>
  <c r="U64047" i="17"/>
  <c r="O64048" i="17"/>
  <c r="P64048" i="17"/>
  <c r="Q64048" i="17"/>
  <c r="T64048" i="17"/>
  <c r="U64048" i="17"/>
  <c r="O64049" i="17"/>
  <c r="P64049" i="17"/>
  <c r="Q64049" i="17"/>
  <c r="T64049" i="17"/>
  <c r="U64049" i="17"/>
  <c r="O64050" i="17"/>
  <c r="P64050" i="17"/>
  <c r="R64050" i="17" s="1" a="1"/>
  <c r="R64050" i="17" s="1"/>
  <c r="S64050" i="17" s="1" a="1"/>
  <c r="S64050" i="17" s="1"/>
  <c r="Q64050" i="17"/>
  <c r="T64050" i="17"/>
  <c r="U64050" i="17"/>
  <c r="O64051" i="17"/>
  <c r="P64051" i="17"/>
  <c r="Q64051" i="17"/>
  <c r="T64051" i="17"/>
  <c r="U64051" i="17"/>
  <c r="O64052" i="17"/>
  <c r="P64052" i="17"/>
  <c r="Q64052" i="17"/>
  <c r="T64052" i="17"/>
  <c r="U64052" i="17"/>
  <c r="O64053" i="17"/>
  <c r="P64053" i="17"/>
  <c r="R64053" i="17" s="1" a="1"/>
  <c r="R64053" i="17" s="1"/>
  <c r="S64053" i="17" s="1" a="1"/>
  <c r="S64053" i="17" s="1"/>
  <c r="Q64053" i="17"/>
  <c r="T64053" i="17"/>
  <c r="U64053" i="17"/>
  <c r="O64054" i="17"/>
  <c r="P64054" i="17"/>
  <c r="Q64054" i="17"/>
  <c r="T64054" i="17"/>
  <c r="U64054" i="17"/>
  <c r="O64055" i="17"/>
  <c r="P64055" i="17"/>
  <c r="R64055" i="17" s="1" a="1"/>
  <c r="R64055" i="17" s="1"/>
  <c r="S64055" i="17" s="1" a="1"/>
  <c r="S64055" i="17" s="1"/>
  <c r="Q64055" i="17"/>
  <c r="T64055" i="17"/>
  <c r="U64055" i="17"/>
  <c r="O64056" i="17"/>
  <c r="P64056" i="17"/>
  <c r="R64056" i="17" s="1" a="1"/>
  <c r="R64056" i="17" s="1"/>
  <c r="S64056" i="17" s="1" a="1"/>
  <c r="S64056" i="17" s="1"/>
  <c r="Q64056" i="17"/>
  <c r="T64056" i="17"/>
  <c r="U64056" i="17"/>
  <c r="O64057" i="17"/>
  <c r="P64057" i="17"/>
  <c r="Q64057" i="17"/>
  <c r="T64057" i="17"/>
  <c r="U64057" i="17"/>
  <c r="O64058" i="17"/>
  <c r="P64058" i="17"/>
  <c r="R64058" i="17" s="1" a="1"/>
  <c r="R64058" i="17" s="1"/>
  <c r="S64058" i="17" s="1" a="1"/>
  <c r="S64058" i="17" s="1"/>
  <c r="Q64058" i="17"/>
  <c r="T64058" i="17"/>
  <c r="U64058" i="17"/>
  <c r="O64059" i="17"/>
  <c r="P64059" i="17"/>
  <c r="R64059" i="17" s="1" a="1"/>
  <c r="R64059" i="17" s="1"/>
  <c r="S64059" i="17" s="1" a="1"/>
  <c r="S64059" i="17" s="1"/>
  <c r="Q64059" i="17"/>
  <c r="T64059" i="17"/>
  <c r="U64059" i="17"/>
  <c r="O64060" i="17"/>
  <c r="P64060" i="17"/>
  <c r="Q64060" i="17"/>
  <c r="T64060" i="17"/>
  <c r="U64060" i="17"/>
  <c r="O64061" i="17"/>
  <c r="P64061" i="17"/>
  <c r="Q64061" i="17"/>
  <c r="T64061" i="17"/>
  <c r="U64061" i="17"/>
  <c r="O64062" i="17"/>
  <c r="P64062" i="17"/>
  <c r="R64062" i="17" s="1" a="1"/>
  <c r="R64062" i="17" s="1"/>
  <c r="S64062" i="17" s="1" a="1"/>
  <c r="S64062" i="17" s="1"/>
  <c r="Q64062" i="17"/>
  <c r="T64062" i="17"/>
  <c r="U64062" i="17"/>
  <c r="O64063" i="17"/>
  <c r="P64063" i="17"/>
  <c r="R64063" i="17" s="1" a="1"/>
  <c r="R64063" i="17" s="1"/>
  <c r="S64063" i="17" s="1" a="1"/>
  <c r="S64063" i="17" s="1"/>
  <c r="Q64063" i="17"/>
  <c r="T64063" i="17"/>
  <c r="U64063" i="17"/>
  <c r="O64064" i="17"/>
  <c r="P64064" i="17"/>
  <c r="Q64064" i="17"/>
  <c r="T64064" i="17"/>
  <c r="U64064" i="17"/>
  <c r="O64065" i="17"/>
  <c r="P64065" i="17"/>
  <c r="R64065" i="17" s="1" a="1"/>
  <c r="R64065" i="17" s="1"/>
  <c r="S64065" i="17" s="1" a="1"/>
  <c r="S64065" i="17" s="1"/>
  <c r="Q64065" i="17"/>
  <c r="T64065" i="17"/>
  <c r="U64065" i="17"/>
  <c r="O64066" i="17"/>
  <c r="P64066" i="17"/>
  <c r="R64066" i="17" s="1" a="1"/>
  <c r="R64066" i="17" s="1"/>
  <c r="S64066" i="17" s="1" a="1"/>
  <c r="S64066" i="17" s="1"/>
  <c r="Q64066" i="17"/>
  <c r="T64066" i="17"/>
  <c r="U64066" i="17"/>
  <c r="O64067" i="17"/>
  <c r="P64067" i="17"/>
  <c r="Q64067" i="17"/>
  <c r="T64067" i="17"/>
  <c r="U64067" i="17"/>
  <c r="O64068" i="17"/>
  <c r="P64068" i="17"/>
  <c r="R64068" i="17" s="1" a="1"/>
  <c r="R64068" i="17" s="1"/>
  <c r="S64068" i="17" s="1" a="1"/>
  <c r="S64068" i="17" s="1"/>
  <c r="Q64068" i="17"/>
  <c r="T64068" i="17"/>
  <c r="U64068" i="17"/>
  <c r="O64069" i="17"/>
  <c r="P64069" i="17"/>
  <c r="R64069" i="17" s="1" a="1"/>
  <c r="R64069" i="17" s="1"/>
  <c r="S64069" i="17" s="1" a="1"/>
  <c r="S64069" i="17" s="1"/>
  <c r="Q64069" i="17"/>
  <c r="T64069" i="17"/>
  <c r="U64069" i="17"/>
  <c r="O64070" i="17"/>
  <c r="P64070" i="17"/>
  <c r="R64070" i="17" s="1" a="1"/>
  <c r="R64070" i="17" s="1"/>
  <c r="S64070" i="17" s="1" a="1"/>
  <c r="S64070" i="17" s="1"/>
  <c r="Q64070" i="17"/>
  <c r="T64070" i="17"/>
  <c r="U64070" i="17"/>
  <c r="O64071" i="17"/>
  <c r="P64071" i="17"/>
  <c r="R64071" i="17" s="1" a="1"/>
  <c r="R64071" i="17" s="1"/>
  <c r="S64071" i="17" s="1" a="1"/>
  <c r="S64071" i="17" s="1"/>
  <c r="Q64071" i="17"/>
  <c r="T64071" i="17"/>
  <c r="U64071" i="17"/>
  <c r="O64072" i="17"/>
  <c r="P64072" i="17"/>
  <c r="Q64072" i="17"/>
  <c r="T64072" i="17"/>
  <c r="U64072" i="17"/>
  <c r="O64073" i="17"/>
  <c r="P64073" i="17"/>
  <c r="Q64073" i="17"/>
  <c r="T64073" i="17"/>
  <c r="U64073" i="17"/>
  <c r="O64074" i="17"/>
  <c r="P64074" i="17"/>
  <c r="R64074" i="17" s="1" a="1"/>
  <c r="R64074" i="17" s="1"/>
  <c r="S64074" i="17" s="1" a="1"/>
  <c r="S64074" i="17" s="1"/>
  <c r="Q64074" i="17"/>
  <c r="T64074" i="17"/>
  <c r="U64074" i="17"/>
  <c r="O64075" i="17"/>
  <c r="P64075" i="17"/>
  <c r="Q64075" i="17"/>
  <c r="T64075" i="17"/>
  <c r="U64075" i="17"/>
  <c r="O64076" i="17"/>
  <c r="P64076" i="17"/>
  <c r="Q64076" i="17"/>
  <c r="T64076" i="17"/>
  <c r="U64076" i="17"/>
  <c r="O64077" i="17"/>
  <c r="P64077" i="17"/>
  <c r="R64077" i="17" s="1" a="1"/>
  <c r="R64077" i="17" s="1"/>
  <c r="S64077" i="17" s="1" a="1"/>
  <c r="S64077" i="17" s="1"/>
  <c r="Q64077" i="17"/>
  <c r="T64077" i="17"/>
  <c r="U64077" i="17"/>
  <c r="O64078" i="17"/>
  <c r="P64078" i="17"/>
  <c r="R64078" i="17" s="1" a="1"/>
  <c r="R64078" i="17" s="1"/>
  <c r="S64078" i="17" s="1" a="1"/>
  <c r="S64078" i="17" s="1"/>
  <c r="Q64078" i="17"/>
  <c r="T64078" i="17"/>
  <c r="U64078" i="17"/>
  <c r="O64079" i="17"/>
  <c r="P64079" i="17"/>
  <c r="R64079" i="17" s="1" a="1"/>
  <c r="R64079" i="17" s="1"/>
  <c r="S64079" i="17" s="1" a="1"/>
  <c r="S64079" i="17" s="1"/>
  <c r="Q64079" i="17"/>
  <c r="T64079" i="17"/>
  <c r="U64079" i="17"/>
  <c r="O64080" i="17"/>
  <c r="P64080" i="17"/>
  <c r="R64080" i="17" s="1" a="1"/>
  <c r="R64080" i="17" s="1"/>
  <c r="S64080" i="17" s="1" a="1"/>
  <c r="S64080" i="17" s="1"/>
  <c r="Q64080" i="17"/>
  <c r="T64080" i="17"/>
  <c r="U64080" i="17"/>
  <c r="O64081" i="17"/>
  <c r="P64081" i="17"/>
  <c r="Q64081" i="17"/>
  <c r="T64081" i="17"/>
  <c r="U64081" i="17"/>
  <c r="O64082" i="17"/>
  <c r="P64082" i="17"/>
  <c r="R64082" i="17" s="1" a="1"/>
  <c r="R64082" i="17" s="1"/>
  <c r="S64082" i="17" s="1" a="1"/>
  <c r="S64082" i="17" s="1"/>
  <c r="Q64082" i="17"/>
  <c r="T64082" i="17"/>
  <c r="U64082" i="17"/>
  <c r="O64083" i="17"/>
  <c r="P64083" i="17"/>
  <c r="R64083" i="17" s="1" a="1"/>
  <c r="R64083" i="17" s="1"/>
  <c r="S64083" i="17" s="1" a="1"/>
  <c r="S64083" i="17" s="1"/>
  <c r="Q64083" i="17"/>
  <c r="T64083" i="17"/>
  <c r="U64083" i="17"/>
  <c r="O64084" i="17"/>
  <c r="P64084" i="17"/>
  <c r="Q64084" i="17"/>
  <c r="T64084" i="17"/>
  <c r="U64084" i="17"/>
  <c r="O64085" i="17"/>
  <c r="P64085" i="17"/>
  <c r="R64085" i="17" s="1" a="1"/>
  <c r="R64085" i="17" s="1"/>
  <c r="S64085" i="17" s="1" a="1"/>
  <c r="S64085" i="17" s="1"/>
  <c r="Q64085" i="17"/>
  <c r="T64085" i="17"/>
  <c r="U64085" i="17"/>
  <c r="O64086" i="17"/>
  <c r="P64086" i="17"/>
  <c r="R64086" i="17" s="1" a="1"/>
  <c r="R64086" i="17" s="1"/>
  <c r="S64086" i="17" s="1" a="1"/>
  <c r="S64086" i="17" s="1"/>
  <c r="Q64086" i="17"/>
  <c r="T64086" i="17"/>
  <c r="U64086" i="17"/>
  <c r="O64087" i="17"/>
  <c r="P64087" i="17"/>
  <c r="R64087" i="17" s="1" a="1"/>
  <c r="R64087" i="17" s="1"/>
  <c r="S64087" i="17" s="1" a="1"/>
  <c r="S64087" i="17" s="1"/>
  <c r="Q64087" i="17"/>
  <c r="T64087" i="17"/>
  <c r="U64087" i="17"/>
  <c r="O64088" i="17"/>
  <c r="P64088" i="17"/>
  <c r="Q64088" i="17"/>
  <c r="T64088" i="17"/>
  <c r="U64088" i="17"/>
  <c r="O64089" i="17"/>
  <c r="P64089" i="17"/>
  <c r="Q64089" i="17"/>
  <c r="S64089" i="17" a="1"/>
  <c r="S64089" i="17" s="1"/>
  <c r="T64089" i="17"/>
  <c r="U64089" i="17"/>
  <c r="O64090" i="17"/>
  <c r="P64090" i="17"/>
  <c r="R64090" i="17" s="1" a="1"/>
  <c r="R64090" i="17" s="1"/>
  <c r="Q64090" i="17"/>
  <c r="S64090" i="17" a="1"/>
  <c r="S64090" i="17" s="1"/>
  <c r="T64090" i="17"/>
  <c r="U64090" i="17"/>
  <c r="O64091" i="17"/>
  <c r="P64091" i="17"/>
  <c r="Q64091" i="17"/>
  <c r="S64091" i="17" a="1"/>
  <c r="S64091" i="17" s="1"/>
  <c r="T64091" i="17"/>
  <c r="U64091" i="17"/>
  <c r="O64092" i="17"/>
  <c r="P64092" i="17"/>
  <c r="Q64092" i="17"/>
  <c r="S64092" i="17" a="1"/>
  <c r="S64092" i="17" s="1"/>
  <c r="T64092" i="17"/>
  <c r="U64092" i="17"/>
  <c r="O64093" i="17"/>
  <c r="P64093" i="17"/>
  <c r="R64093" i="17" s="1" a="1"/>
  <c r="R64093" i="17" s="1"/>
  <c r="S64093" i="17" s="1" a="1"/>
  <c r="S64093" i="17" s="1"/>
  <c r="Q64093" i="17"/>
  <c r="T64093" i="17"/>
  <c r="U64093" i="17"/>
  <c r="O64094" i="17"/>
  <c r="P64094" i="17"/>
  <c r="R64094" i="17" s="1" a="1"/>
  <c r="R64094" i="17" s="1"/>
  <c r="S64094" i="17" s="1" a="1"/>
  <c r="S64094" i="17" s="1"/>
  <c r="Q64094" i="17"/>
  <c r="T64094" i="17"/>
  <c r="U64094" i="17"/>
  <c r="O64095" i="17"/>
  <c r="P64095" i="17"/>
  <c r="Q64095" i="17"/>
  <c r="T64095" i="17"/>
  <c r="U64095" i="17"/>
  <c r="O64096" i="17"/>
  <c r="P64096" i="17"/>
  <c r="Q64096" i="17"/>
  <c r="T64096" i="17"/>
  <c r="U64096" i="17"/>
  <c r="O64097" i="17"/>
  <c r="P64097" i="17"/>
  <c r="Q64097" i="17"/>
  <c r="T64097" i="17"/>
  <c r="U64097" i="17"/>
  <c r="O64098" i="17"/>
  <c r="P64098" i="17"/>
  <c r="Q64098" i="17"/>
  <c r="S64098" i="17" a="1"/>
  <c r="S64098" i="17" s="1"/>
  <c r="T64098" i="17"/>
  <c r="U64098" i="17"/>
  <c r="O64099" i="17"/>
  <c r="P64099" i="17"/>
  <c r="Q64099" i="17"/>
  <c r="T64099" i="17"/>
  <c r="U64099" i="17"/>
  <c r="O64100" i="17"/>
  <c r="P64100" i="17"/>
  <c r="Q64100" i="17"/>
  <c r="T64100" i="17"/>
  <c r="U64100" i="17"/>
  <c r="O64101" i="17"/>
  <c r="P64101" i="17"/>
  <c r="R64101" i="17" s="1" a="1"/>
  <c r="R64101" i="17" s="1"/>
  <c r="S64101" i="17" s="1" a="1"/>
  <c r="S64101" i="17" s="1"/>
  <c r="Q64101" i="17"/>
  <c r="T64101" i="17"/>
  <c r="U64101" i="17"/>
  <c r="O64102" i="17"/>
  <c r="P64102" i="17"/>
  <c r="R64102" i="17" s="1" a="1"/>
  <c r="R64102" i="17" s="1"/>
  <c r="S64102" i="17" s="1" a="1"/>
  <c r="S64102" i="17" s="1"/>
  <c r="Q64102" i="17"/>
  <c r="T64102" i="17"/>
  <c r="U64102" i="17"/>
  <c r="O64103" i="17"/>
  <c r="P64103" i="17"/>
  <c r="Q64103" i="17"/>
  <c r="T64103" i="17"/>
  <c r="U64103" i="17"/>
  <c r="O64104" i="17"/>
  <c r="P64104" i="17"/>
  <c r="Q64104" i="17"/>
  <c r="T64104" i="17"/>
  <c r="U64104" i="17"/>
  <c r="O64105" i="17"/>
  <c r="P64105" i="17"/>
  <c r="Q64105" i="17"/>
  <c r="T64105" i="17"/>
  <c r="U64105" i="17"/>
  <c r="O64106" i="17"/>
  <c r="P64106" i="17"/>
  <c r="Q64106" i="17"/>
  <c r="T64106" i="17"/>
  <c r="U64106" i="17"/>
  <c r="O64107" i="17"/>
  <c r="P64107" i="17"/>
  <c r="Q64107" i="17"/>
  <c r="T64107" i="17"/>
  <c r="U64107" i="17"/>
  <c r="O64108" i="17"/>
  <c r="P64108" i="17"/>
  <c r="Q64108" i="17"/>
  <c r="T64108" i="17"/>
  <c r="U64108" i="17"/>
  <c r="O64109" i="17"/>
  <c r="P64109" i="17"/>
  <c r="R64109" i="17" s="1" a="1"/>
  <c r="R64109" i="17" s="1"/>
  <c r="Q64109" i="17"/>
  <c r="S64109" i="17" a="1"/>
  <c r="S64109" i="17" s="1"/>
  <c r="T64109" i="17"/>
  <c r="U64109" i="17"/>
  <c r="O64110" i="17"/>
  <c r="P64110" i="17"/>
  <c r="Q64110" i="17"/>
  <c r="T64110" i="17"/>
  <c r="U64110" i="17"/>
  <c r="O64111" i="17"/>
  <c r="P64111" i="17"/>
  <c r="M64111" i="17" s="1" a="1"/>
  <c r="M64111" i="17" s="1"/>
  <c r="Q64111" i="17"/>
  <c r="T64111" i="17"/>
  <c r="U64111" i="17"/>
  <c r="O64112" i="17"/>
  <c r="P64112" i="17"/>
  <c r="R64112" i="17" s="1" a="1"/>
  <c r="R64112" i="17" s="1"/>
  <c r="S64112" i="17" s="1" a="1"/>
  <c r="S64112" i="17" s="1"/>
  <c r="Q64112" i="17"/>
  <c r="T64112" i="17"/>
  <c r="U64112" i="17"/>
  <c r="O64113" i="17"/>
  <c r="P64113" i="17"/>
  <c r="R64113" i="17" s="1" a="1"/>
  <c r="R64113" i="17" s="1"/>
  <c r="S64113" i="17" s="1" a="1"/>
  <c r="S64113" i="17" s="1"/>
  <c r="Q64113" i="17"/>
  <c r="T64113" i="17"/>
  <c r="U64113" i="17"/>
  <c r="O64114" i="17"/>
  <c r="P64114" i="17"/>
  <c r="Q64114" i="17"/>
  <c r="T64114" i="17"/>
  <c r="U64114" i="17"/>
  <c r="O64115" i="17"/>
  <c r="P64115" i="17"/>
  <c r="Q64115" i="17"/>
  <c r="T64115" i="17"/>
  <c r="U64115" i="17"/>
  <c r="O64116" i="17"/>
  <c r="P64116" i="17"/>
  <c r="Q64116" i="17"/>
  <c r="T64116" i="17"/>
  <c r="U64116" i="17"/>
  <c r="O64117" i="17"/>
  <c r="P64117" i="17"/>
  <c r="M64117" i="17" s="1" a="1"/>
  <c r="M64117" i="17" s="1"/>
  <c r="Q64117" i="17"/>
  <c r="T64117" i="17"/>
  <c r="U64117" i="17"/>
  <c r="O64118" i="17"/>
  <c r="P64118" i="17"/>
  <c r="M64118" i="17" s="1" a="1"/>
  <c r="M64118" i="17" s="1"/>
  <c r="Q64118" i="17"/>
  <c r="T64118" i="17"/>
  <c r="U64118" i="17"/>
  <c r="O64119" i="17"/>
  <c r="P64119" i="17"/>
  <c r="R64119" i="17" s="1" a="1"/>
  <c r="R64119" i="17" s="1"/>
  <c r="Q64119" i="17"/>
  <c r="S64119" i="17" a="1"/>
  <c r="S64119" i="17" s="1"/>
  <c r="T64119" i="17"/>
  <c r="U64119" i="17"/>
  <c r="O64120" i="17"/>
  <c r="P64120" i="17"/>
  <c r="Q64120" i="17"/>
  <c r="T64120" i="17"/>
  <c r="U64120" i="17"/>
  <c r="O64121" i="17"/>
  <c r="P64121" i="17"/>
  <c r="Q64121" i="17"/>
  <c r="T64121" i="17"/>
  <c r="U64121" i="17"/>
  <c r="O64122" i="17"/>
  <c r="P64122" i="17"/>
  <c r="Q64122" i="17"/>
  <c r="T64122" i="17"/>
  <c r="U64122" i="17"/>
  <c r="O64123" i="17"/>
  <c r="P64123" i="17"/>
  <c r="R64123" i="17" s="1" a="1"/>
  <c r="R64123" i="17" s="1"/>
  <c r="S64123" i="17" s="1" a="1"/>
  <c r="S64123" i="17" s="1"/>
  <c r="Q64123" i="17"/>
  <c r="T64123" i="17"/>
  <c r="U64123" i="17"/>
  <c r="O64124" i="17"/>
  <c r="P64124" i="17"/>
  <c r="Q64124" i="17"/>
  <c r="T64124" i="17"/>
  <c r="U64124" i="17"/>
  <c r="O64125" i="17"/>
  <c r="P64125" i="17"/>
  <c r="M64125" i="17" s="1" a="1"/>
  <c r="M64125" i="17" s="1"/>
  <c r="Q64125" i="17"/>
  <c r="T64125" i="17"/>
  <c r="U64125" i="17"/>
  <c r="O64126" i="17"/>
  <c r="P64126" i="17"/>
  <c r="R64126" i="17" s="1" a="1"/>
  <c r="R64126" i="17" s="1"/>
  <c r="S64126" i="17" s="1" a="1"/>
  <c r="S64126" i="17" s="1"/>
  <c r="Q64126" i="17"/>
  <c r="T64126" i="17"/>
  <c r="U64126" i="17"/>
  <c r="O64127" i="17"/>
  <c r="P64127" i="17"/>
  <c r="Q64127" i="17"/>
  <c r="S64127" i="17" a="1"/>
  <c r="S64127" i="17" s="1"/>
  <c r="T64127" i="17"/>
  <c r="U64127" i="17"/>
  <c r="O64128" i="17"/>
  <c r="P64128" i="17"/>
  <c r="Q64128" i="17"/>
  <c r="T64128" i="17"/>
  <c r="U64128" i="17"/>
  <c r="O64129" i="17"/>
  <c r="P64129" i="17"/>
  <c r="Q64129" i="17"/>
  <c r="T64129" i="17"/>
  <c r="U64129" i="17"/>
  <c r="O64130" i="17"/>
  <c r="P64130" i="17"/>
  <c r="M64130" i="17" s="1" a="1"/>
  <c r="M64130" i="17" s="1"/>
  <c r="Q64130" i="17"/>
  <c r="T64130" i="17"/>
  <c r="U64130" i="17"/>
  <c r="O64131" i="17"/>
  <c r="P64131" i="17"/>
  <c r="Q64131" i="17"/>
  <c r="T64131" i="17"/>
  <c r="U64131" i="17"/>
  <c r="O64132" i="17"/>
  <c r="P64132" i="17"/>
  <c r="Q64132" i="17"/>
  <c r="T64132" i="17"/>
  <c r="U64132" i="17"/>
  <c r="O64133" i="17"/>
  <c r="P64133" i="17"/>
  <c r="R64133" i="17" s="1" a="1"/>
  <c r="R64133" i="17" s="1"/>
  <c r="S64133" i="17" s="1" a="1"/>
  <c r="S64133" i="17" s="1"/>
  <c r="Q64133" i="17"/>
  <c r="T64133" i="17"/>
  <c r="U64133" i="17"/>
  <c r="O64134" i="17"/>
  <c r="P64134" i="17"/>
  <c r="R64134" i="17" s="1" a="1"/>
  <c r="R64134" i="17" s="1"/>
  <c r="S64134" i="17" s="1" a="1"/>
  <c r="S64134" i="17" s="1"/>
  <c r="Q64134" i="17"/>
  <c r="T64134" i="17"/>
  <c r="U64134" i="17"/>
  <c r="O64135" i="17"/>
  <c r="P64135" i="17"/>
  <c r="Q64135" i="17"/>
  <c r="S64135" i="17" a="1"/>
  <c r="S64135" i="17" s="1"/>
  <c r="T64135" i="17"/>
  <c r="U64135" i="17"/>
  <c r="O64136" i="17"/>
  <c r="P64136" i="17"/>
  <c r="Q64136" i="17"/>
  <c r="T64136" i="17"/>
  <c r="U64136" i="17"/>
  <c r="O64137" i="17"/>
  <c r="P64137" i="17"/>
  <c r="Q64137" i="17"/>
  <c r="T64137" i="17"/>
  <c r="U64137" i="17"/>
  <c r="O64138" i="17"/>
  <c r="P64138" i="17"/>
  <c r="R64138" i="17" s="1" a="1"/>
  <c r="R64138" i="17" s="1"/>
  <c r="S64138" i="17" s="1" a="1"/>
  <c r="S64138" i="17" s="1"/>
  <c r="Q64138" i="17"/>
  <c r="T64138" i="17"/>
  <c r="U64138" i="17"/>
  <c r="O64139" i="17"/>
  <c r="P64139" i="17"/>
  <c r="Q64139" i="17"/>
  <c r="T64139" i="17"/>
  <c r="U64139" i="17"/>
  <c r="O64140" i="17"/>
  <c r="P64140" i="17"/>
  <c r="Q64140" i="17"/>
  <c r="T64140" i="17"/>
  <c r="U64140" i="17"/>
  <c r="O64141" i="17"/>
  <c r="P64141" i="17"/>
  <c r="R64141" i="17" s="1" a="1"/>
  <c r="R64141" i="17" s="1"/>
  <c r="Q64141" i="17"/>
  <c r="S64141" i="17" a="1"/>
  <c r="S64141" i="17" s="1"/>
  <c r="T64141" i="17"/>
  <c r="U64141" i="17"/>
  <c r="O64142" i="17"/>
  <c r="P64142" i="17"/>
  <c r="M64142" i="17" s="1" a="1"/>
  <c r="M64142" i="17" s="1"/>
  <c r="Q64142" i="17"/>
  <c r="T64142" i="17"/>
  <c r="U64142" i="17"/>
  <c r="O64143" i="17"/>
  <c r="P64143" i="17"/>
  <c r="M64143" i="17" s="1" a="1"/>
  <c r="M64143" i="17" s="1"/>
  <c r="Q64143" i="17"/>
  <c r="T64143" i="17"/>
  <c r="U64143" i="17"/>
  <c r="O64144" i="17"/>
  <c r="P64144" i="17"/>
  <c r="R64144" i="17" s="1" a="1"/>
  <c r="R64144" i="17" s="1"/>
  <c r="S64144" i="17" s="1" a="1"/>
  <c r="S64144" i="17" s="1"/>
  <c r="Q64144" i="17"/>
  <c r="T64144" i="17"/>
  <c r="U64144" i="17"/>
  <c r="O64145" i="17"/>
  <c r="P64145" i="17"/>
  <c r="R64145" i="17" s="1" a="1"/>
  <c r="R64145" i="17" s="1"/>
  <c r="S64145" i="17" s="1" a="1"/>
  <c r="S64145" i="17" s="1"/>
  <c r="Q64145" i="17"/>
  <c r="T64145" i="17"/>
  <c r="U64145" i="17"/>
  <c r="O64146" i="17"/>
  <c r="P64146" i="17"/>
  <c r="R64146" i="17" s="1" a="1"/>
  <c r="R64146" i="17" s="1"/>
  <c r="S64146" i="17" s="1" a="1"/>
  <c r="S64146" i="17" s="1"/>
  <c r="Q64146" i="17"/>
  <c r="T64146" i="17"/>
  <c r="U64146" i="17"/>
  <c r="O64147" i="17"/>
  <c r="P64147" i="17"/>
  <c r="Q64147" i="17"/>
  <c r="T64147" i="17"/>
  <c r="U64147" i="17"/>
  <c r="O64148" i="17"/>
  <c r="P64148" i="17"/>
  <c r="Q64148" i="17"/>
  <c r="T64148" i="17"/>
  <c r="U64148" i="17"/>
  <c r="O64149" i="17"/>
  <c r="P64149" i="17"/>
  <c r="R64149" i="17" s="1" a="1"/>
  <c r="R64149" i="17" s="1"/>
  <c r="S64149" i="17" s="1" a="1"/>
  <c r="S64149" i="17" s="1"/>
  <c r="Q64149" i="17"/>
  <c r="T64149" i="17"/>
  <c r="U64149" i="17"/>
  <c r="O64150" i="17"/>
  <c r="P64150" i="17"/>
  <c r="R64150" i="17" s="1" a="1"/>
  <c r="R64150" i="17" s="1"/>
  <c r="S64150" i="17" s="1" a="1"/>
  <c r="S64150" i="17" s="1"/>
  <c r="Q64150" i="17"/>
  <c r="T64150" i="17"/>
  <c r="U64150" i="17"/>
  <c r="O64151" i="17"/>
  <c r="P64151" i="17"/>
  <c r="Q64151" i="17"/>
  <c r="S64151" i="17" a="1"/>
  <c r="S64151" i="17" s="1"/>
  <c r="T64151" i="17"/>
  <c r="U64151" i="17"/>
  <c r="O64152" i="17"/>
  <c r="P64152" i="17"/>
  <c r="Q64152" i="17"/>
  <c r="T64152" i="17"/>
  <c r="U64152" i="17"/>
  <c r="O64153" i="17"/>
  <c r="P64153" i="17"/>
  <c r="Q64153" i="17"/>
  <c r="T64153" i="17"/>
  <c r="U64153" i="17"/>
  <c r="O64154" i="17"/>
  <c r="P64154" i="17"/>
  <c r="R64154" i="17" s="1" a="1"/>
  <c r="R64154" i="17" s="1"/>
  <c r="S64154" i="17" s="1" a="1"/>
  <c r="S64154" i="17" s="1"/>
  <c r="Q64154" i="17"/>
  <c r="T64154" i="17"/>
  <c r="U64154" i="17"/>
  <c r="O64155" i="17"/>
  <c r="P64155" i="17"/>
  <c r="R64155" i="17" s="1" a="1"/>
  <c r="R64155" i="17" s="1"/>
  <c r="S64155" i="17" s="1" a="1"/>
  <c r="S64155" i="17" s="1"/>
  <c r="Q64155" i="17"/>
  <c r="T64155" i="17"/>
  <c r="U64155" i="17"/>
  <c r="O64156" i="17"/>
  <c r="P64156" i="17"/>
  <c r="Q64156" i="17"/>
  <c r="T64156" i="17"/>
  <c r="U64156" i="17"/>
  <c r="O64157" i="17"/>
  <c r="P64157" i="17"/>
  <c r="R64157" i="17" s="1" a="1"/>
  <c r="R64157" i="17" s="1"/>
  <c r="S64157" i="17" s="1" a="1"/>
  <c r="S64157" i="17" s="1"/>
  <c r="Q64157" i="17"/>
  <c r="T64157" i="17"/>
  <c r="U64157" i="17"/>
  <c r="O64158" i="17"/>
  <c r="P64158" i="17"/>
  <c r="R64158" i="17" s="1" a="1"/>
  <c r="R64158" i="17" s="1"/>
  <c r="S64158" i="17" s="1" a="1"/>
  <c r="S64158" i="17" s="1"/>
  <c r="Q64158" i="17"/>
  <c r="T64158" i="17"/>
  <c r="U64158" i="17"/>
  <c r="O64159" i="17"/>
  <c r="P64159" i="17"/>
  <c r="R64159" i="17" s="1" a="1"/>
  <c r="R64159" i="17" s="1"/>
  <c r="S64159" i="17" s="1" a="1"/>
  <c r="S64159" i="17" s="1"/>
  <c r="Q64159" i="17"/>
  <c r="T64159" i="17"/>
  <c r="U64159" i="17"/>
  <c r="O64160" i="17"/>
  <c r="P64160" i="17"/>
  <c r="Q64160" i="17"/>
  <c r="T64160" i="17"/>
  <c r="U64160" i="17"/>
  <c r="O64161" i="17"/>
  <c r="P64161" i="17"/>
  <c r="Q64161" i="17"/>
  <c r="S64161" i="17" a="1"/>
  <c r="S64161" i="17" s="1"/>
  <c r="T64161" i="17"/>
  <c r="U64161" i="17"/>
  <c r="O64162" i="17"/>
  <c r="P64162" i="17"/>
  <c r="M64162" i="17" s="1" a="1"/>
  <c r="M64162" i="17" s="1"/>
  <c r="Q64162" i="17"/>
  <c r="T64162" i="17"/>
  <c r="U64162" i="17"/>
  <c r="O64163" i="17"/>
  <c r="P64163" i="17"/>
  <c r="Q64163" i="17"/>
  <c r="T64163" i="17"/>
  <c r="U64163" i="17"/>
  <c r="O64164" i="17"/>
  <c r="P64164" i="17"/>
  <c r="Q64164" i="17"/>
  <c r="T64164" i="17"/>
  <c r="U64164" i="17"/>
  <c r="O64165" i="17"/>
  <c r="P64165" i="17"/>
  <c r="R64165" i="17" s="1" a="1"/>
  <c r="R64165" i="17" s="1"/>
  <c r="S64165" i="17" s="1" a="1"/>
  <c r="S64165" i="17" s="1"/>
  <c r="Q64165" i="17"/>
  <c r="T64165" i="17"/>
  <c r="U64165" i="17"/>
  <c r="O64166" i="17"/>
  <c r="P64166" i="17"/>
  <c r="R64166" i="17" s="1" a="1"/>
  <c r="R64166" i="17" s="1"/>
  <c r="S64166" i="17" s="1" a="1"/>
  <c r="S64166" i="17" s="1"/>
  <c r="Q64166" i="17"/>
  <c r="T64166" i="17"/>
  <c r="U64166" i="17"/>
  <c r="O64167" i="17"/>
  <c r="P64167" i="17"/>
  <c r="R64167" i="17" s="1" a="1"/>
  <c r="R64167" i="17" s="1"/>
  <c r="S64167" i="17" s="1" a="1"/>
  <c r="S64167" i="17" s="1"/>
  <c r="Q64167" i="17"/>
  <c r="T64167" i="17"/>
  <c r="U64167" i="17"/>
  <c r="O64168" i="17"/>
  <c r="P64168" i="17"/>
  <c r="Q64168" i="17"/>
  <c r="T64168" i="17"/>
  <c r="U64168" i="17"/>
  <c r="O64169" i="17"/>
  <c r="P64169" i="17"/>
  <c r="Q64169" i="17"/>
  <c r="T64169" i="17"/>
  <c r="U64169" i="17"/>
  <c r="O64170" i="17"/>
  <c r="P64170" i="17"/>
  <c r="R64170" i="17" s="1" a="1"/>
  <c r="R64170" i="17" s="1"/>
  <c r="S64170" i="17" s="1" a="1"/>
  <c r="S64170" i="17" s="1"/>
  <c r="Q64170" i="17"/>
  <c r="T64170" i="17"/>
  <c r="U64170" i="17"/>
  <c r="O64171" i="17"/>
  <c r="P64171" i="17"/>
  <c r="Q64171" i="17"/>
  <c r="T64171" i="17"/>
  <c r="U64171" i="17"/>
  <c r="O64172" i="17"/>
  <c r="P64172" i="17"/>
  <c r="Q64172" i="17"/>
  <c r="T64172" i="17"/>
  <c r="U64172" i="17"/>
  <c r="O64173" i="17"/>
  <c r="P64173" i="17"/>
  <c r="R64173" i="17" s="1" a="1"/>
  <c r="R64173" i="17" s="1"/>
  <c r="S64173" i="17" s="1" a="1"/>
  <c r="S64173" i="17" s="1"/>
  <c r="Q64173" i="17"/>
  <c r="T64173" i="17"/>
  <c r="U64173" i="17"/>
  <c r="O64174" i="17"/>
  <c r="P64174" i="17"/>
  <c r="R64174" i="17" s="1" a="1"/>
  <c r="R64174" i="17" s="1"/>
  <c r="S64174" i="17" s="1" a="1"/>
  <c r="S64174" i="17" s="1"/>
  <c r="Q64174" i="17"/>
  <c r="T64174" i="17"/>
  <c r="U64174" i="17"/>
  <c r="O64175" i="17"/>
  <c r="P64175" i="17"/>
  <c r="Q64175" i="17"/>
  <c r="T64175" i="17"/>
  <c r="U64175" i="17"/>
  <c r="O64176" i="17"/>
  <c r="P64176" i="17"/>
  <c r="Q64176" i="17"/>
  <c r="T64176" i="17"/>
  <c r="U64176" i="17"/>
  <c r="O64177" i="17"/>
  <c r="P64177" i="17"/>
  <c r="Q64177" i="17"/>
  <c r="T64177" i="17"/>
  <c r="U64177" i="17"/>
  <c r="O64178" i="17"/>
  <c r="P64178" i="17"/>
  <c r="R64178" i="17" s="1" a="1"/>
  <c r="R64178" i="17" s="1"/>
  <c r="S64178" i="17" s="1" a="1"/>
  <c r="S64178" i="17" s="1"/>
  <c r="Q64178" i="17"/>
  <c r="T64178" i="17"/>
  <c r="U64178" i="17"/>
  <c r="O64179" i="17"/>
  <c r="P64179" i="17"/>
  <c r="R64179" i="17" s="1" a="1"/>
  <c r="R64179" i="17" s="1"/>
  <c r="S64179" i="17" s="1" a="1"/>
  <c r="S64179" i="17" s="1"/>
  <c r="Q64179" i="17"/>
  <c r="T64179" i="17"/>
  <c r="U64179" i="17"/>
  <c r="O64180" i="17"/>
  <c r="P64180" i="17"/>
  <c r="Q64180" i="17"/>
  <c r="T64180" i="17"/>
  <c r="U64180" i="17"/>
  <c r="O64181" i="17"/>
  <c r="P64181" i="17"/>
  <c r="R64181" i="17" s="1" a="1"/>
  <c r="R64181" i="17" s="1"/>
  <c r="S64181" i="17" s="1" a="1"/>
  <c r="S64181" i="17" s="1"/>
  <c r="Q64181" i="17"/>
  <c r="T64181" i="17"/>
  <c r="U64181" i="17"/>
  <c r="O64182" i="17"/>
  <c r="P64182" i="17"/>
  <c r="R64182" i="17" s="1" a="1"/>
  <c r="R64182" i="17" s="1"/>
  <c r="S64182" i="17" s="1" a="1"/>
  <c r="S64182" i="17" s="1"/>
  <c r="Q64182" i="17"/>
  <c r="T64182" i="17"/>
  <c r="U64182" i="17"/>
  <c r="O64183" i="17"/>
  <c r="P64183" i="17"/>
  <c r="R64183" i="17" s="1" a="1"/>
  <c r="R64183" i="17" s="1"/>
  <c r="S64183" i="17" s="1" a="1"/>
  <c r="S64183" i="17" s="1"/>
  <c r="Q64183" i="17"/>
  <c r="T64183" i="17"/>
  <c r="U64183" i="17"/>
  <c r="O64184" i="17"/>
  <c r="P64184" i="17"/>
  <c r="Q64184" i="17"/>
  <c r="T64184" i="17"/>
  <c r="U64184" i="17"/>
  <c r="O64185" i="17"/>
  <c r="P64185" i="17"/>
  <c r="Q64185" i="17"/>
  <c r="T64185" i="17"/>
  <c r="U64185" i="17"/>
  <c r="O64186" i="17"/>
  <c r="P64186" i="17"/>
  <c r="R64186" i="17" s="1" a="1"/>
  <c r="R64186" i="17" s="1"/>
  <c r="S64186" i="17" s="1" a="1"/>
  <c r="S64186" i="17" s="1"/>
  <c r="Q64186" i="17"/>
  <c r="T64186" i="17"/>
  <c r="U64186" i="17"/>
  <c r="O64187" i="17"/>
  <c r="P64187" i="17"/>
  <c r="R64187" i="17" s="1" a="1"/>
  <c r="R64187" i="17" s="1"/>
  <c r="S64187" i="17" s="1" a="1"/>
  <c r="S64187" i="17" s="1"/>
  <c r="Q64187" i="17"/>
  <c r="T64187" i="17"/>
  <c r="U64187" i="17"/>
  <c r="O64188" i="17"/>
  <c r="P64188" i="17"/>
  <c r="Q64188" i="17"/>
  <c r="T64188" i="17"/>
  <c r="U64188" i="17"/>
  <c r="O64189" i="17"/>
  <c r="P64189" i="17"/>
  <c r="Q64189" i="17"/>
  <c r="T64189" i="17"/>
  <c r="U64189" i="17"/>
  <c r="O64190" i="17"/>
  <c r="P64190" i="17"/>
  <c r="R64190" i="17" s="1" a="1"/>
  <c r="R64190" i="17" s="1"/>
  <c r="S64190" i="17" s="1" a="1"/>
  <c r="S64190" i="17" s="1"/>
  <c r="Q64190" i="17"/>
  <c r="T64190" i="17"/>
  <c r="U64190" i="17"/>
  <c r="O64191" i="17"/>
  <c r="P64191" i="17"/>
  <c r="R64191" i="17" s="1" a="1"/>
  <c r="R64191" i="17" s="1"/>
  <c r="S64191" i="17" s="1" a="1"/>
  <c r="S64191" i="17" s="1"/>
  <c r="Q64191" i="17"/>
  <c r="T64191" i="17"/>
  <c r="U64191" i="17"/>
  <c r="O64192" i="17"/>
  <c r="P64192" i="17"/>
  <c r="Q64192" i="17"/>
  <c r="T64192" i="17"/>
  <c r="U64192" i="17"/>
  <c r="O64193" i="17"/>
  <c r="P64193" i="17"/>
  <c r="Q64193" i="17"/>
  <c r="T64193" i="17"/>
  <c r="U64193" i="17"/>
  <c r="O64194" i="17"/>
  <c r="P64194" i="17"/>
  <c r="R64194" i="17" s="1" a="1"/>
  <c r="R64194" i="17" s="1"/>
  <c r="S64194" i="17" s="1" a="1"/>
  <c r="S64194" i="17" s="1"/>
  <c r="Q64194" i="17"/>
  <c r="T64194" i="17"/>
  <c r="U64194" i="17"/>
  <c r="O64195" i="17"/>
  <c r="P64195" i="17"/>
  <c r="R64195" i="17" s="1" a="1"/>
  <c r="R64195" i="17" s="1"/>
  <c r="S64195" i="17" s="1" a="1"/>
  <c r="S64195" i="17" s="1"/>
  <c r="Q64195" i="17"/>
  <c r="T64195" i="17"/>
  <c r="U64195" i="17"/>
  <c r="O64196" i="17"/>
  <c r="P64196" i="17"/>
  <c r="Q64196" i="17"/>
  <c r="T64196" i="17"/>
  <c r="U64196" i="17"/>
  <c r="O64197" i="17"/>
  <c r="P64197" i="17"/>
  <c r="Q64197" i="17"/>
  <c r="T64197" i="17"/>
  <c r="U64197" i="17"/>
  <c r="O64198" i="17"/>
  <c r="P64198" i="17"/>
  <c r="R64198" i="17" s="1" a="1"/>
  <c r="R64198" i="17" s="1"/>
  <c r="S64198" i="17" s="1" a="1"/>
  <c r="S64198" i="17" s="1"/>
  <c r="Q64198" i="17"/>
  <c r="T64198" i="17"/>
  <c r="U64198" i="17"/>
  <c r="O64199" i="17"/>
  <c r="P64199" i="17"/>
  <c r="R64199" i="17" s="1" a="1"/>
  <c r="R64199" i="17" s="1"/>
  <c r="S64199" i="17" s="1" a="1"/>
  <c r="S64199" i="17" s="1"/>
  <c r="Q64199" i="17"/>
  <c r="T64199" i="17"/>
  <c r="U64199" i="17"/>
  <c r="O64200" i="17"/>
  <c r="P64200" i="17"/>
  <c r="Q64200" i="17"/>
  <c r="T64200" i="17"/>
  <c r="U64200" i="17"/>
  <c r="O64201" i="17"/>
  <c r="P64201" i="17"/>
  <c r="Q64201" i="17"/>
  <c r="T64201" i="17"/>
  <c r="U64201" i="17"/>
  <c r="O64202" i="17"/>
  <c r="P64202" i="17"/>
  <c r="R64202" i="17" s="1" a="1"/>
  <c r="R64202" i="17" s="1"/>
  <c r="S64202" i="17" s="1" a="1"/>
  <c r="S64202" i="17" s="1"/>
  <c r="Q64202" i="17"/>
  <c r="T64202" i="17"/>
  <c r="U64202" i="17"/>
  <c r="O64203" i="17"/>
  <c r="P64203" i="17"/>
  <c r="R64203" i="17" s="1" a="1"/>
  <c r="R64203" i="17" s="1"/>
  <c r="S64203" i="17" s="1" a="1"/>
  <c r="S64203" i="17" s="1"/>
  <c r="Q64203" i="17"/>
  <c r="T64203" i="17"/>
  <c r="U64203" i="17"/>
  <c r="O64204" i="17"/>
  <c r="P64204" i="17"/>
  <c r="Q64204" i="17"/>
  <c r="T64204" i="17"/>
  <c r="U64204" i="17"/>
  <c r="O64205" i="17"/>
  <c r="P64205" i="17"/>
  <c r="R64205" i="17" s="1" a="1"/>
  <c r="R64205" i="17" s="1"/>
  <c r="S64205" i="17" s="1" a="1"/>
  <c r="S64205" i="17" s="1"/>
  <c r="Q64205" i="17"/>
  <c r="T64205" i="17"/>
  <c r="U64205" i="17"/>
  <c r="O64206" i="17"/>
  <c r="P64206" i="17"/>
  <c r="R64206" i="17" s="1" a="1"/>
  <c r="R64206" i="17" s="1"/>
  <c r="S64206" i="17" s="1" a="1"/>
  <c r="S64206" i="17" s="1"/>
  <c r="Q64206" i="17"/>
  <c r="T64206" i="17"/>
  <c r="U64206" i="17"/>
  <c r="O64207" i="17"/>
  <c r="P64207" i="17"/>
  <c r="R64207" i="17" s="1" a="1"/>
  <c r="R64207" i="17" s="1"/>
  <c r="S64207" i="17" s="1" a="1"/>
  <c r="S64207" i="17" s="1"/>
  <c r="Q64207" i="17"/>
  <c r="T64207" i="17"/>
  <c r="U64207" i="17"/>
  <c r="O64208" i="17"/>
  <c r="P64208" i="17"/>
  <c r="Q64208" i="17"/>
  <c r="T64208" i="17"/>
  <c r="U64208" i="17"/>
  <c r="O64209" i="17"/>
  <c r="P64209" i="17"/>
  <c r="Q64209" i="17"/>
  <c r="T64209" i="17"/>
  <c r="U64209" i="17"/>
  <c r="O64210" i="17"/>
  <c r="P64210" i="17"/>
  <c r="R64210" i="17" s="1" a="1"/>
  <c r="R64210" i="17" s="1"/>
  <c r="S64210" i="17" s="1" a="1"/>
  <c r="S64210" i="17" s="1"/>
  <c r="Q64210" i="17"/>
  <c r="T64210" i="17"/>
  <c r="U64210" i="17"/>
  <c r="O64211" i="17"/>
  <c r="P64211" i="17"/>
  <c r="Q64211" i="17"/>
  <c r="T64211" i="17"/>
  <c r="U64211" i="17"/>
  <c r="O64212" i="17"/>
  <c r="P64212" i="17"/>
  <c r="Q64212" i="17"/>
  <c r="T64212" i="17"/>
  <c r="U64212" i="17"/>
  <c r="O64213" i="17"/>
  <c r="P64213" i="17"/>
  <c r="R64213" i="17" s="1" a="1"/>
  <c r="R64213" i="17" s="1"/>
  <c r="S64213" i="17" s="1" a="1"/>
  <c r="S64213" i="17" s="1"/>
  <c r="Q64213" i="17"/>
  <c r="T64213" i="17"/>
  <c r="U64213" i="17"/>
  <c r="O64214" i="17"/>
  <c r="P64214" i="17"/>
  <c r="R64214" i="17" s="1" a="1"/>
  <c r="R64214" i="17" s="1"/>
  <c r="S64214" i="17" s="1" a="1"/>
  <c r="S64214" i="17" s="1"/>
  <c r="Q64214" i="17"/>
  <c r="T64214" i="17"/>
  <c r="U64214" i="17"/>
  <c r="O64215" i="17"/>
  <c r="P64215" i="17"/>
  <c r="R64215" i="17" s="1" a="1"/>
  <c r="R64215" i="17" s="1"/>
  <c r="S64215" i="17" s="1" a="1"/>
  <c r="S64215" i="17" s="1"/>
  <c r="Q64215" i="17"/>
  <c r="T64215" i="17"/>
  <c r="U64215" i="17"/>
  <c r="O64216" i="17"/>
  <c r="P64216" i="17"/>
  <c r="Q64216" i="17"/>
  <c r="T64216" i="17"/>
  <c r="U64216" i="17"/>
  <c r="O64217" i="17"/>
  <c r="P64217" i="17"/>
  <c r="R64217" i="17" s="1" a="1"/>
  <c r="R64217" i="17" s="1"/>
  <c r="S64217" i="17" s="1" a="1"/>
  <c r="S64217" i="17" s="1"/>
  <c r="Q64217" i="17"/>
  <c r="T64217" i="17"/>
  <c r="U64217" i="17"/>
  <c r="O64218" i="17"/>
  <c r="P64218" i="17"/>
  <c r="R64218" i="17" s="1" a="1"/>
  <c r="R64218" i="17" s="1"/>
  <c r="S64218" i="17" s="1" a="1"/>
  <c r="S64218" i="17" s="1"/>
  <c r="Q64218" i="17"/>
  <c r="T64218" i="17"/>
  <c r="U64218" i="17"/>
  <c r="O64219" i="17"/>
  <c r="P64219" i="17"/>
  <c r="Q64219" i="17"/>
  <c r="T64219" i="17"/>
  <c r="U64219" i="17"/>
  <c r="O64220" i="17"/>
  <c r="P64220" i="17"/>
  <c r="Q64220" i="17"/>
  <c r="T64220" i="17"/>
  <c r="U64220" i="17"/>
  <c r="O64221" i="17"/>
  <c r="P64221" i="17"/>
  <c r="R64221" i="17" s="1" a="1"/>
  <c r="R64221" i="17" s="1"/>
  <c r="S64221" i="17" s="1" a="1"/>
  <c r="S64221" i="17" s="1"/>
  <c r="Q64221" i="17"/>
  <c r="T64221" i="17"/>
  <c r="U64221" i="17"/>
  <c r="O64222" i="17"/>
  <c r="P64222" i="17"/>
  <c r="R64222" i="17" s="1" a="1"/>
  <c r="R64222" i="17" s="1"/>
  <c r="S64222" i="17" s="1" a="1"/>
  <c r="S64222" i="17" s="1"/>
  <c r="Q64222" i="17"/>
  <c r="T64222" i="17"/>
  <c r="U64222" i="17"/>
  <c r="O64223" i="17"/>
  <c r="P64223" i="17"/>
  <c r="R64223" i="17" s="1" a="1"/>
  <c r="R64223" i="17" s="1"/>
  <c r="S64223" i="17" s="1" a="1"/>
  <c r="S64223" i="17" s="1"/>
  <c r="Q64223" i="17"/>
  <c r="T64223" i="17"/>
  <c r="U64223" i="17"/>
  <c r="O64224" i="17"/>
  <c r="P64224" i="17"/>
  <c r="Q64224" i="17"/>
  <c r="T64224" i="17"/>
  <c r="U64224" i="17"/>
  <c r="O64225" i="17"/>
  <c r="P64225" i="17"/>
  <c r="Q64225" i="17"/>
  <c r="T64225" i="17"/>
  <c r="U64225" i="17"/>
  <c r="O64226" i="17"/>
  <c r="P64226" i="17"/>
  <c r="R64226" i="17" s="1" a="1"/>
  <c r="R64226" i="17" s="1"/>
  <c r="S64226" i="17" s="1" a="1"/>
  <c r="S64226" i="17" s="1"/>
  <c r="Q64226" i="17"/>
  <c r="T64226" i="17"/>
  <c r="U64226" i="17"/>
  <c r="O64227" i="17"/>
  <c r="P64227" i="17"/>
  <c r="R64227" i="17" s="1" a="1"/>
  <c r="R64227" i="17" s="1"/>
  <c r="S64227" i="17" s="1" a="1"/>
  <c r="S64227" i="17" s="1"/>
  <c r="Q64227" i="17"/>
  <c r="T64227" i="17"/>
  <c r="U64227" i="17"/>
  <c r="O64228" i="17"/>
  <c r="P64228" i="17"/>
  <c r="Q64228" i="17"/>
  <c r="T64228" i="17"/>
  <c r="U64228" i="17"/>
  <c r="O64229" i="17"/>
  <c r="P64229" i="17"/>
  <c r="R64229" i="17" s="1" a="1"/>
  <c r="R64229" i="17" s="1"/>
  <c r="S64229" i="17" s="1" a="1"/>
  <c r="S64229" i="17" s="1"/>
  <c r="Q64229" i="17"/>
  <c r="T64229" i="17"/>
  <c r="U64229" i="17"/>
  <c r="O64230" i="17"/>
  <c r="P64230" i="17"/>
  <c r="R64230" i="17" s="1" a="1"/>
  <c r="R64230" i="17" s="1"/>
  <c r="S64230" i="17" s="1" a="1"/>
  <c r="S64230" i="17" s="1"/>
  <c r="Q64230" i="17"/>
  <c r="T64230" i="17"/>
  <c r="U64230" i="17"/>
  <c r="O64231" i="17"/>
  <c r="P64231" i="17"/>
  <c r="R64231" i="17" s="1" a="1"/>
  <c r="R64231" i="17" s="1"/>
  <c r="S64231" i="17" s="1" a="1"/>
  <c r="S64231" i="17" s="1"/>
  <c r="Q64231" i="17"/>
  <c r="T64231" i="17"/>
  <c r="U64231" i="17"/>
  <c r="O64232" i="17"/>
  <c r="P64232" i="17"/>
  <c r="Q64232" i="17"/>
  <c r="T64232" i="17"/>
  <c r="U64232" i="17"/>
  <c r="O64233" i="17"/>
  <c r="P64233" i="17"/>
  <c r="Q64233" i="17"/>
  <c r="T64233" i="17"/>
  <c r="U64233" i="17"/>
  <c r="O64234" i="17"/>
  <c r="P64234" i="17"/>
  <c r="R64234" i="17" s="1" a="1"/>
  <c r="R64234" i="17" s="1"/>
  <c r="S64234" i="17" s="1" a="1"/>
  <c r="S64234" i="17" s="1"/>
  <c r="Q64234" i="17"/>
  <c r="T64234" i="17"/>
  <c r="U64234" i="17"/>
  <c r="O64235" i="17"/>
  <c r="P64235" i="17"/>
  <c r="R64235" i="17" s="1" a="1"/>
  <c r="R64235" i="17" s="1"/>
  <c r="S64235" i="17" s="1" a="1"/>
  <c r="S64235" i="17" s="1"/>
  <c r="Q64235" i="17"/>
  <c r="T64235" i="17"/>
  <c r="U64235" i="17"/>
  <c r="O64236" i="17"/>
  <c r="P64236" i="17"/>
  <c r="Q64236" i="17"/>
  <c r="T64236" i="17"/>
  <c r="U64236" i="17"/>
  <c r="O64237" i="17"/>
  <c r="P64237" i="17"/>
  <c r="R64237" i="17" s="1" a="1"/>
  <c r="R64237" i="17" s="1"/>
  <c r="S64237" i="17" s="1" a="1"/>
  <c r="S64237" i="17" s="1"/>
  <c r="Q64237" i="17"/>
  <c r="T64237" i="17"/>
  <c r="U64237" i="17"/>
  <c r="O64238" i="17"/>
  <c r="P64238" i="17"/>
  <c r="R64238" i="17" s="1" a="1"/>
  <c r="R64238" i="17" s="1"/>
  <c r="S64238" i="17" s="1" a="1"/>
  <c r="S64238" i="17" s="1"/>
  <c r="Q64238" i="17"/>
  <c r="T64238" i="17"/>
  <c r="U64238" i="17"/>
  <c r="O64239" i="17"/>
  <c r="P64239" i="17"/>
  <c r="R64239" i="17" s="1" a="1"/>
  <c r="R64239" i="17" s="1"/>
  <c r="S64239" i="17" s="1" a="1"/>
  <c r="S64239" i="17" s="1"/>
  <c r="Q64239" i="17"/>
  <c r="T64239" i="17"/>
  <c r="U64239" i="17"/>
  <c r="O64240" i="17"/>
  <c r="P64240" i="17"/>
  <c r="Q64240" i="17"/>
  <c r="T64240" i="17"/>
  <c r="U64240" i="17"/>
  <c r="O64241" i="17"/>
  <c r="P64241" i="17"/>
  <c r="Q64241" i="17"/>
  <c r="T64241" i="17"/>
  <c r="U64241" i="17"/>
  <c r="O64242" i="17"/>
  <c r="P64242" i="17"/>
  <c r="R64242" i="17" s="1" a="1"/>
  <c r="R64242" i="17" s="1"/>
  <c r="S64242" i="17" s="1" a="1"/>
  <c r="S64242" i="17" s="1"/>
  <c r="Q64242" i="17"/>
  <c r="T64242" i="17"/>
  <c r="U64242" i="17"/>
  <c r="O64243" i="17"/>
  <c r="P64243" i="17"/>
  <c r="R64243" i="17" s="1" a="1"/>
  <c r="R64243" i="17" s="1"/>
  <c r="S64243" i="17" s="1" a="1"/>
  <c r="S64243" i="17" s="1"/>
  <c r="Q64243" i="17"/>
  <c r="T64243" i="17"/>
  <c r="U64243" i="17"/>
  <c r="O64244" i="17"/>
  <c r="P64244" i="17"/>
  <c r="Q64244" i="17"/>
  <c r="T64244" i="17"/>
  <c r="U64244" i="17"/>
  <c r="O64245" i="17"/>
  <c r="P64245" i="17"/>
  <c r="R64245" i="17" s="1" a="1"/>
  <c r="R64245" i="17" s="1"/>
  <c r="S64245" i="17" s="1" a="1"/>
  <c r="S64245" i="17" s="1"/>
  <c r="Q64245" i="17"/>
  <c r="T64245" i="17"/>
  <c r="U64245" i="17"/>
  <c r="O64246" i="17"/>
  <c r="P64246" i="17"/>
  <c r="R64246" i="17" s="1" a="1"/>
  <c r="R64246" i="17" s="1"/>
  <c r="S64246" i="17" s="1" a="1"/>
  <c r="S64246" i="17" s="1"/>
  <c r="Q64246" i="17"/>
  <c r="T64246" i="17"/>
  <c r="U64246" i="17"/>
  <c r="O64247" i="17"/>
  <c r="P64247" i="17"/>
  <c r="R64247" i="17" s="1" a="1"/>
  <c r="R64247" i="17" s="1"/>
  <c r="S64247" i="17" s="1" a="1"/>
  <c r="S64247" i="17" s="1"/>
  <c r="Q64247" i="17"/>
  <c r="T64247" i="17"/>
  <c r="U64247" i="17"/>
  <c r="O64248" i="17"/>
  <c r="P64248" i="17"/>
  <c r="Q64248" i="17"/>
  <c r="T64248" i="17"/>
  <c r="U64248" i="17"/>
  <c r="O64249" i="17"/>
  <c r="P64249" i="17"/>
  <c r="Q64249" i="17"/>
  <c r="T64249" i="17"/>
  <c r="U64249" i="17"/>
  <c r="O64250" i="17"/>
  <c r="P64250" i="17"/>
  <c r="R64250" i="17" s="1" a="1"/>
  <c r="R64250" i="17" s="1"/>
  <c r="S64250" i="17" s="1" a="1"/>
  <c r="S64250" i="17" s="1"/>
  <c r="Q64250" i="17"/>
  <c r="T64250" i="17"/>
  <c r="U64250" i="17"/>
  <c r="O64251" i="17"/>
  <c r="P64251" i="17"/>
  <c r="R64251" i="17" s="1" a="1"/>
  <c r="R64251" i="17" s="1"/>
  <c r="S64251" i="17" s="1" a="1"/>
  <c r="S64251" i="17" s="1"/>
  <c r="Q64251" i="17"/>
  <c r="T64251" i="17"/>
  <c r="U64251" i="17"/>
  <c r="O64252" i="17"/>
  <c r="P64252" i="17"/>
  <c r="Q64252" i="17"/>
  <c r="T64252" i="17"/>
  <c r="U64252" i="17"/>
  <c r="O64253" i="17"/>
  <c r="P64253" i="17"/>
  <c r="Q64253" i="17"/>
  <c r="T64253" i="17"/>
  <c r="U64253" i="17"/>
  <c r="O64254" i="17"/>
  <c r="P64254" i="17"/>
  <c r="R64254" i="17" s="1" a="1"/>
  <c r="R64254" i="17" s="1"/>
  <c r="S64254" i="17" s="1" a="1"/>
  <c r="S64254" i="17" s="1"/>
  <c r="Q64254" i="17"/>
  <c r="T64254" i="17"/>
  <c r="U64254" i="17"/>
  <c r="O64255" i="17"/>
  <c r="P64255" i="17"/>
  <c r="R64255" i="17" s="1" a="1"/>
  <c r="R64255" i="17" s="1"/>
  <c r="S64255" i="17" s="1" a="1"/>
  <c r="S64255" i="17" s="1"/>
  <c r="Q64255" i="17"/>
  <c r="T64255" i="17"/>
  <c r="U64255" i="17"/>
  <c r="O64256" i="17"/>
  <c r="P64256" i="17"/>
  <c r="Q64256" i="17"/>
  <c r="T64256" i="17"/>
  <c r="U64256" i="17"/>
  <c r="O64257" i="17"/>
  <c r="P64257" i="17"/>
  <c r="Q64257" i="17"/>
  <c r="T64257" i="17"/>
  <c r="U64257" i="17"/>
  <c r="O64258" i="17"/>
  <c r="P64258" i="17"/>
  <c r="R64258" i="17" s="1" a="1"/>
  <c r="R64258" i="17" s="1"/>
  <c r="S64258" i="17" s="1" a="1"/>
  <c r="S64258" i="17" s="1"/>
  <c r="Q64258" i="17"/>
  <c r="T64258" i="17"/>
  <c r="U64258" i="17"/>
  <c r="O64259" i="17"/>
  <c r="P64259" i="17"/>
  <c r="R64259" i="17" s="1" a="1"/>
  <c r="R64259" i="17" s="1"/>
  <c r="S64259" i="17" s="1" a="1"/>
  <c r="S64259" i="17" s="1"/>
  <c r="Q64259" i="17"/>
  <c r="T64259" i="17"/>
  <c r="U64259" i="17"/>
  <c r="O64260" i="17"/>
  <c r="P64260" i="17"/>
  <c r="Q64260" i="17"/>
  <c r="T64260" i="17"/>
  <c r="U64260" i="17"/>
  <c r="O64261" i="17"/>
  <c r="P64261" i="17"/>
  <c r="Q64261" i="17"/>
  <c r="T64261" i="17"/>
  <c r="U64261" i="17"/>
  <c r="O64262" i="17"/>
  <c r="P64262" i="17"/>
  <c r="R64262" i="17" s="1" a="1"/>
  <c r="R64262" i="17" s="1"/>
  <c r="S64262" i="17" s="1" a="1"/>
  <c r="S64262" i="17" s="1"/>
  <c r="Q64262" i="17"/>
  <c r="T64262" i="17"/>
  <c r="U64262" i="17"/>
  <c r="O64263" i="17"/>
  <c r="P64263" i="17"/>
  <c r="R64263" i="17" s="1" a="1"/>
  <c r="R64263" i="17" s="1"/>
  <c r="S64263" i="17" s="1" a="1"/>
  <c r="S64263" i="17" s="1"/>
  <c r="Q64263" i="17"/>
  <c r="T64263" i="17"/>
  <c r="U64263" i="17"/>
  <c r="O64264" i="17"/>
  <c r="P64264" i="17"/>
  <c r="Q64264" i="17"/>
  <c r="T64264" i="17"/>
  <c r="U64264" i="17"/>
  <c r="O64265" i="17"/>
  <c r="P64265" i="17"/>
  <c r="Q64265" i="17"/>
  <c r="T64265" i="17"/>
  <c r="U64265" i="17"/>
  <c r="O64266" i="17"/>
  <c r="P64266" i="17"/>
  <c r="R64266" i="17" s="1" a="1"/>
  <c r="R64266" i="17" s="1"/>
  <c r="S64266" i="17" s="1" a="1"/>
  <c r="S64266" i="17" s="1"/>
  <c r="Q64266" i="17"/>
  <c r="T64266" i="17"/>
  <c r="U64266" i="17"/>
  <c r="O64267" i="17"/>
  <c r="P64267" i="17"/>
  <c r="R64267" i="17" s="1" a="1"/>
  <c r="R64267" i="17" s="1"/>
  <c r="S64267" i="17" s="1" a="1"/>
  <c r="S64267" i="17" s="1"/>
  <c r="Q64267" i="17"/>
  <c r="T64267" i="17"/>
  <c r="U64267" i="17"/>
  <c r="O64268" i="17"/>
  <c r="P64268" i="17"/>
  <c r="Q64268" i="17"/>
  <c r="T64268" i="17"/>
  <c r="U64268" i="17"/>
  <c r="O64269" i="17"/>
  <c r="P64269" i="17"/>
  <c r="R64269" i="17" s="1" a="1"/>
  <c r="R64269" i="17" s="1"/>
  <c r="S64269" i="17" s="1" a="1"/>
  <c r="S64269" i="17" s="1"/>
  <c r="Q64269" i="17"/>
  <c r="T64269" i="17"/>
  <c r="U64269" i="17"/>
  <c r="O64270" i="17"/>
  <c r="P64270" i="17"/>
  <c r="R64270" i="17" s="1" a="1"/>
  <c r="R64270" i="17" s="1"/>
  <c r="S64270" i="17" s="1" a="1"/>
  <c r="S64270" i="17" s="1"/>
  <c r="Q64270" i="17"/>
  <c r="T64270" i="17"/>
  <c r="U64270" i="17"/>
  <c r="O64271" i="17"/>
  <c r="P64271" i="17"/>
  <c r="R64271" i="17" s="1" a="1"/>
  <c r="R64271" i="17" s="1"/>
  <c r="S64271" i="17" s="1" a="1"/>
  <c r="S64271" i="17" s="1"/>
  <c r="Q64271" i="17"/>
  <c r="T64271" i="17"/>
  <c r="U64271" i="17"/>
  <c r="O64272" i="17"/>
  <c r="P64272" i="17"/>
  <c r="Q64272" i="17"/>
  <c r="T64272" i="17"/>
  <c r="U64272" i="17"/>
  <c r="O64273" i="17"/>
  <c r="P64273" i="17"/>
  <c r="Q64273" i="17"/>
  <c r="T64273" i="17"/>
  <c r="U64273" i="17"/>
  <c r="O64274" i="17"/>
  <c r="P64274" i="17"/>
  <c r="R64274" i="17" s="1" a="1"/>
  <c r="R64274" i="17" s="1"/>
  <c r="S64274" i="17" s="1" a="1"/>
  <c r="S64274" i="17" s="1"/>
  <c r="Q64274" i="17"/>
  <c r="T64274" i="17"/>
  <c r="U64274" i="17"/>
  <c r="O64275" i="17"/>
  <c r="P64275" i="17"/>
  <c r="R64275" i="17" s="1" a="1"/>
  <c r="R64275" i="17" s="1"/>
  <c r="S64275" i="17" s="1" a="1"/>
  <c r="S64275" i="17" s="1"/>
  <c r="Q64275" i="17"/>
  <c r="T64275" i="17"/>
  <c r="U64275" i="17"/>
  <c r="O64276" i="17"/>
  <c r="P64276" i="17"/>
  <c r="Q64276" i="17"/>
  <c r="T64276" i="17"/>
  <c r="U64276" i="17"/>
  <c r="O64277" i="17"/>
  <c r="P64277" i="17"/>
  <c r="R64277" i="17" s="1" a="1"/>
  <c r="R64277" i="17" s="1"/>
  <c r="S64277" i="17" s="1" a="1"/>
  <c r="S64277" i="17" s="1"/>
  <c r="Q64277" i="17"/>
  <c r="T64277" i="17"/>
  <c r="U64277" i="17"/>
  <c r="O64278" i="17"/>
  <c r="P64278" i="17"/>
  <c r="R64278" i="17" s="1" a="1"/>
  <c r="R64278" i="17" s="1"/>
  <c r="S64278" i="17" s="1" a="1"/>
  <c r="S64278" i="17" s="1"/>
  <c r="Q64278" i="17"/>
  <c r="T64278" i="17"/>
  <c r="U64278" i="17"/>
  <c r="O64279" i="17"/>
  <c r="P64279" i="17"/>
  <c r="R64279" i="17" s="1" a="1"/>
  <c r="R64279" i="17" s="1"/>
  <c r="S64279" i="17" s="1" a="1"/>
  <c r="S64279" i="17" s="1"/>
  <c r="Q64279" i="17"/>
  <c r="T64279" i="17"/>
  <c r="U64279" i="17"/>
  <c r="O64280" i="17"/>
  <c r="P64280" i="17"/>
  <c r="Q64280" i="17"/>
  <c r="T64280" i="17"/>
  <c r="U64280" i="17"/>
  <c r="O64281" i="17"/>
  <c r="P64281" i="17"/>
  <c r="Q64281" i="17"/>
  <c r="T64281" i="17"/>
  <c r="U64281" i="17"/>
  <c r="O64282" i="17"/>
  <c r="P64282" i="17"/>
  <c r="R64282" i="17" s="1" a="1"/>
  <c r="R64282" i="17" s="1"/>
  <c r="S64282" i="17" s="1" a="1"/>
  <c r="S64282" i="17" s="1"/>
  <c r="Q64282" i="17"/>
  <c r="T64282" i="17"/>
  <c r="U64282" i="17"/>
  <c r="O64283" i="17"/>
  <c r="P64283" i="17"/>
  <c r="R64283" i="17" s="1" a="1"/>
  <c r="R64283" i="17" s="1"/>
  <c r="S64283" i="17" s="1" a="1"/>
  <c r="S64283" i="17" s="1"/>
  <c r="Q64283" i="17"/>
  <c r="T64283" i="17"/>
  <c r="U64283" i="17"/>
  <c r="O64284" i="17"/>
  <c r="P64284" i="17"/>
  <c r="Q64284" i="17"/>
  <c r="T64284" i="17"/>
  <c r="U64284" i="17"/>
  <c r="O64285" i="17"/>
  <c r="P64285" i="17"/>
  <c r="R64285" i="17" s="1" a="1"/>
  <c r="R64285" i="17" s="1"/>
  <c r="S64285" i="17" s="1" a="1"/>
  <c r="S64285" i="17" s="1"/>
  <c r="Q64285" i="17"/>
  <c r="T64285" i="17"/>
  <c r="U64285" i="17"/>
  <c r="O64286" i="17"/>
  <c r="P64286" i="17"/>
  <c r="R64286" i="17" s="1" a="1"/>
  <c r="R64286" i="17" s="1"/>
  <c r="S64286" i="17" s="1" a="1"/>
  <c r="S64286" i="17" s="1"/>
  <c r="Q64286" i="17"/>
  <c r="T64286" i="17"/>
  <c r="U64286" i="17"/>
  <c r="O64287" i="17"/>
  <c r="P64287" i="17"/>
  <c r="R64287" i="17" s="1" a="1"/>
  <c r="R64287" i="17" s="1"/>
  <c r="S64287" i="17" s="1" a="1"/>
  <c r="S64287" i="17" s="1"/>
  <c r="Q64287" i="17"/>
  <c r="T64287" i="17"/>
  <c r="U64287" i="17"/>
  <c r="O64288" i="17"/>
  <c r="P64288" i="17"/>
  <c r="Q64288" i="17"/>
  <c r="T64288" i="17"/>
  <c r="U64288" i="17"/>
  <c r="O64289" i="17"/>
  <c r="P64289" i="17"/>
  <c r="Q64289" i="17"/>
  <c r="T64289" i="17"/>
  <c r="U64289" i="17"/>
  <c r="O64290" i="17"/>
  <c r="P64290" i="17"/>
  <c r="R64290" i="17" s="1" a="1"/>
  <c r="R64290" i="17" s="1"/>
  <c r="S64290" i="17" s="1" a="1"/>
  <c r="S64290" i="17" s="1"/>
  <c r="Q64290" i="17"/>
  <c r="T64290" i="17"/>
  <c r="U64290" i="17"/>
  <c r="O64291" i="17"/>
  <c r="P64291" i="17"/>
  <c r="R64291" i="17" s="1" a="1"/>
  <c r="R64291" i="17" s="1"/>
  <c r="S64291" i="17" s="1" a="1"/>
  <c r="S64291" i="17" s="1"/>
  <c r="Q64291" i="17"/>
  <c r="T64291" i="17"/>
  <c r="U64291" i="17"/>
  <c r="O64292" i="17"/>
  <c r="P64292" i="17"/>
  <c r="Q64292" i="17"/>
  <c r="T64292" i="17"/>
  <c r="U64292" i="17"/>
  <c r="O64293" i="17"/>
  <c r="P64293" i="17"/>
  <c r="R64293" i="17" s="1" a="1"/>
  <c r="R64293" i="17" s="1"/>
  <c r="S64293" i="17" s="1" a="1"/>
  <c r="S64293" i="17" s="1"/>
  <c r="Q64293" i="17"/>
  <c r="T64293" i="17"/>
  <c r="U64293" i="17"/>
  <c r="O64294" i="17"/>
  <c r="P64294" i="17"/>
  <c r="R64294" i="17" s="1" a="1"/>
  <c r="R64294" i="17" s="1"/>
  <c r="S64294" i="17" s="1" a="1"/>
  <c r="S64294" i="17" s="1"/>
  <c r="Q64294" i="17"/>
  <c r="T64294" i="17"/>
  <c r="U64294" i="17"/>
  <c r="O64295" i="17"/>
  <c r="P64295" i="17"/>
  <c r="R64295" i="17" s="1" a="1"/>
  <c r="R64295" i="17" s="1"/>
  <c r="S64295" i="17" s="1" a="1"/>
  <c r="S64295" i="17" s="1"/>
  <c r="Q64295" i="17"/>
  <c r="T64295" i="17"/>
  <c r="U64295" i="17"/>
  <c r="O64296" i="17"/>
  <c r="P64296" i="17"/>
  <c r="Q64296" i="17"/>
  <c r="T64296" i="17"/>
  <c r="U64296" i="17"/>
  <c r="O64297" i="17"/>
  <c r="P64297" i="17"/>
  <c r="Q64297" i="17"/>
  <c r="S64297" i="17" a="1"/>
  <c r="S64297" i="17" s="1"/>
  <c r="T64297" i="17"/>
  <c r="U64297" i="17"/>
  <c r="O64298" i="17"/>
  <c r="P64298" i="17"/>
  <c r="R64298" i="17" s="1" a="1"/>
  <c r="R64298" i="17" s="1"/>
  <c r="S64298" i="17" s="1" a="1"/>
  <c r="S64298" i="17" s="1"/>
  <c r="Q64298" i="17"/>
  <c r="T64298" i="17"/>
  <c r="U64298" i="17"/>
  <c r="O64299" i="17"/>
  <c r="P64299" i="17"/>
  <c r="R64299" i="17" s="1" a="1"/>
  <c r="R64299" i="17" s="1"/>
  <c r="S64299" i="17" s="1" a="1"/>
  <c r="S64299" i="17" s="1"/>
  <c r="Q64299" i="17"/>
  <c r="T64299" i="17"/>
  <c r="U64299" i="17"/>
  <c r="O64300" i="17"/>
  <c r="P64300" i="17"/>
  <c r="Q64300" i="17"/>
  <c r="T64300" i="17"/>
  <c r="U64300" i="17"/>
  <c r="O64301" i="17"/>
  <c r="P64301" i="17"/>
  <c r="R64301" i="17" s="1" a="1"/>
  <c r="R64301" i="17" s="1"/>
  <c r="Q64301" i="17"/>
  <c r="S64301" i="17" a="1"/>
  <c r="S64301" i="17" s="1"/>
  <c r="T64301" i="17"/>
  <c r="U64301" i="17"/>
  <c r="O64302" i="17"/>
  <c r="P64302" i="17"/>
  <c r="R64302" i="17" s="1" a="1"/>
  <c r="R64302" i="17" s="1"/>
  <c r="S64302" i="17" s="1" a="1"/>
  <c r="S64302" i="17" s="1"/>
  <c r="Q64302" i="17"/>
  <c r="T64302" i="17"/>
  <c r="U64302" i="17"/>
  <c r="O64303" i="17"/>
  <c r="P64303" i="17"/>
  <c r="R64303" i="17" s="1" a="1"/>
  <c r="R64303" i="17" s="1"/>
  <c r="S64303" i="17" s="1" a="1"/>
  <c r="S64303" i="17" s="1"/>
  <c r="Q64303" i="17"/>
  <c r="T64303" i="17"/>
  <c r="U64303" i="17"/>
  <c r="O64304" i="17"/>
  <c r="P64304" i="17"/>
  <c r="Q64304" i="17"/>
  <c r="T64304" i="17"/>
  <c r="U64304" i="17"/>
  <c r="O64305" i="17"/>
  <c r="P64305" i="17"/>
  <c r="Q64305" i="17"/>
  <c r="T64305" i="17"/>
  <c r="U64305" i="17"/>
  <c r="O64306" i="17"/>
  <c r="P64306" i="17"/>
  <c r="R64306" i="17" s="1" a="1"/>
  <c r="R64306" i="17" s="1"/>
  <c r="S64306" i="17" s="1" a="1"/>
  <c r="S64306" i="17" s="1"/>
  <c r="Q64306" i="17"/>
  <c r="T64306" i="17"/>
  <c r="U64306" i="17"/>
  <c r="O64307" i="17"/>
  <c r="P64307" i="17"/>
  <c r="Q64307" i="17"/>
  <c r="T64307" i="17"/>
  <c r="U64307" i="17"/>
  <c r="O64308" i="17"/>
  <c r="P64308" i="17"/>
  <c r="Q64308" i="17"/>
  <c r="S64308" i="17" a="1"/>
  <c r="S64308" i="17" s="1"/>
  <c r="T64308" i="17"/>
  <c r="U64308" i="17"/>
  <c r="O64309" i="17"/>
  <c r="P64309" i="17"/>
  <c r="R64309" i="17" s="1" a="1"/>
  <c r="R64309" i="17" s="1"/>
  <c r="Q64309" i="17"/>
  <c r="S64309" i="17" a="1"/>
  <c r="S64309" i="17" s="1"/>
  <c r="T64309" i="17"/>
  <c r="U64309" i="17"/>
  <c r="O64310" i="17"/>
  <c r="P64310" i="17"/>
  <c r="M64310" i="17" s="1" a="1"/>
  <c r="M64310" i="17" s="1"/>
  <c r="Q64310" i="17"/>
  <c r="T64310" i="17"/>
  <c r="U64310" i="17"/>
  <c r="O64311" i="17"/>
  <c r="P64311" i="17"/>
  <c r="R64311" i="17" s="1" a="1"/>
  <c r="R64311" i="17" s="1"/>
  <c r="S64311" i="17" s="1" a="1"/>
  <c r="S64311" i="17" s="1"/>
  <c r="Q64311" i="17"/>
  <c r="T64311" i="17"/>
  <c r="U64311" i="17"/>
  <c r="O64312" i="17"/>
  <c r="P64312" i="17"/>
  <c r="R64312" i="17" s="1" a="1"/>
  <c r="R64312" i="17" s="1"/>
  <c r="S64312" i="17" s="1" a="1"/>
  <c r="S64312" i="17" s="1"/>
  <c r="Q64312" i="17"/>
  <c r="T64312" i="17"/>
  <c r="U64312" i="17"/>
  <c r="O64313" i="17"/>
  <c r="P64313" i="17"/>
  <c r="R64313" i="17" s="1" a="1"/>
  <c r="R64313" i="17" s="1"/>
  <c r="S64313" i="17" s="1" a="1"/>
  <c r="S64313" i="17" s="1"/>
  <c r="Q64313" i="17"/>
  <c r="T64313" i="17"/>
  <c r="U64313" i="17"/>
  <c r="O64314" i="17"/>
  <c r="P64314" i="17"/>
  <c r="R64314" i="17" s="1" a="1"/>
  <c r="R64314" i="17" s="1"/>
  <c r="S64314" i="17" s="1" a="1"/>
  <c r="S64314" i="17" s="1"/>
  <c r="Q64314" i="17"/>
  <c r="T64314" i="17"/>
  <c r="U64314" i="17"/>
  <c r="O64315" i="17"/>
  <c r="P64315" i="17"/>
  <c r="Q64315" i="17"/>
  <c r="T64315" i="17"/>
  <c r="U64315" i="17"/>
  <c r="O64316" i="17"/>
  <c r="P64316" i="17"/>
  <c r="Q64316" i="17"/>
  <c r="T64316" i="17"/>
  <c r="U64316" i="17"/>
  <c r="O64317" i="17"/>
  <c r="P64317" i="17"/>
  <c r="R64317" i="17" s="1" a="1"/>
  <c r="R64317" i="17" s="1"/>
  <c r="S64317" i="17" s="1" a="1"/>
  <c r="S64317" i="17" s="1"/>
  <c r="Q64317" i="17"/>
  <c r="T64317" i="17"/>
  <c r="U64317" i="17"/>
  <c r="O64318" i="17"/>
  <c r="P64318" i="17"/>
  <c r="R64318" i="17" s="1" a="1"/>
  <c r="R64318" i="17" s="1"/>
  <c r="Q64318" i="17"/>
  <c r="S64318" i="17" a="1"/>
  <c r="S64318" i="17" s="1"/>
  <c r="T64318" i="17"/>
  <c r="U64318" i="17"/>
  <c r="O64319" i="17"/>
  <c r="P64319" i="17"/>
  <c r="R64319" i="17" s="1" a="1"/>
  <c r="R64319" i="17" s="1"/>
  <c r="Q64319" i="17"/>
  <c r="S64319" i="17" a="1"/>
  <c r="S64319" i="17" s="1"/>
  <c r="T64319" i="17"/>
  <c r="U64319" i="17"/>
  <c r="O64320" i="17"/>
  <c r="P64320" i="17"/>
  <c r="Q64320" i="17"/>
  <c r="T64320" i="17"/>
  <c r="U64320" i="17"/>
  <c r="O64321" i="17"/>
  <c r="P64321" i="17"/>
  <c r="Q64321" i="17"/>
  <c r="T64321" i="17"/>
  <c r="U64321" i="17"/>
  <c r="O64322" i="17"/>
  <c r="P64322" i="17"/>
  <c r="R64322" i="17" s="1" a="1"/>
  <c r="R64322" i="17" s="1"/>
  <c r="S64322" i="17" s="1" a="1"/>
  <c r="S64322" i="17" s="1"/>
  <c r="Q64322" i="17"/>
  <c r="T64322" i="17"/>
  <c r="U64322" i="17"/>
  <c r="O64323" i="17"/>
  <c r="P64323" i="17"/>
  <c r="R64323" i="17" s="1" a="1"/>
  <c r="R64323" i="17" s="1"/>
  <c r="S64323" i="17" s="1" a="1"/>
  <c r="S64323" i="17" s="1"/>
  <c r="Q64323" i="17"/>
  <c r="T64323" i="17"/>
  <c r="U64323" i="17"/>
  <c r="O64324" i="17"/>
  <c r="P64324" i="17"/>
  <c r="Q64324" i="17"/>
  <c r="T64324" i="17"/>
  <c r="U64324" i="17"/>
  <c r="O64325" i="17"/>
  <c r="P64325" i="17"/>
  <c r="Q64325" i="17"/>
  <c r="T64325" i="17"/>
  <c r="U64325" i="17"/>
  <c r="O64326" i="17"/>
  <c r="P64326" i="17"/>
  <c r="Q64326" i="17"/>
  <c r="T64326" i="17"/>
  <c r="U64326" i="17"/>
  <c r="O64327" i="17"/>
  <c r="P64327" i="17"/>
  <c r="R64327" i="17" s="1" a="1"/>
  <c r="R64327" i="17" s="1"/>
  <c r="S64327" i="17" s="1" a="1"/>
  <c r="S64327" i="17" s="1"/>
  <c r="Q64327" i="17"/>
  <c r="T64327" i="17"/>
  <c r="U64327" i="17"/>
  <c r="O64328" i="17"/>
  <c r="P64328" i="17"/>
  <c r="Q64328" i="17"/>
  <c r="S64328" i="17" a="1"/>
  <c r="S64328" i="17" s="1"/>
  <c r="T64328" i="17"/>
  <c r="U64328" i="17"/>
  <c r="O64329" i="17"/>
  <c r="P64329" i="17"/>
  <c r="Q64329" i="17"/>
  <c r="S64329" i="17" a="1"/>
  <c r="S64329" i="17" s="1"/>
  <c r="T64329" i="17"/>
  <c r="U64329" i="17"/>
  <c r="O64330" i="17"/>
  <c r="P64330" i="17"/>
  <c r="Q64330" i="17"/>
  <c r="T64330" i="17"/>
  <c r="U64330" i="17"/>
  <c r="O64331" i="17"/>
  <c r="P64331" i="17"/>
  <c r="Q64331" i="17"/>
  <c r="T64331" i="17"/>
  <c r="U64331" i="17"/>
  <c r="O64332" i="17"/>
  <c r="P64332" i="17"/>
  <c r="R64332" i="17" s="1" a="1"/>
  <c r="R64332" i="17" s="1"/>
  <c r="S64332" i="17" s="1" a="1"/>
  <c r="S64332" i="17" s="1"/>
  <c r="Q64332" i="17"/>
  <c r="T64332" i="17"/>
  <c r="U64332" i="17"/>
  <c r="O64333" i="17"/>
  <c r="P64333" i="17"/>
  <c r="R64333" i="17" s="1" a="1"/>
  <c r="R64333" i="17" s="1"/>
  <c r="S64333" i="17" s="1" a="1"/>
  <c r="S64333" i="17" s="1"/>
  <c r="Q64333" i="17"/>
  <c r="T64333" i="17"/>
  <c r="U64333" i="17"/>
  <c r="O64334" i="17"/>
  <c r="P64334" i="17"/>
  <c r="Q64334" i="17"/>
  <c r="T64334" i="17"/>
  <c r="U64334" i="17"/>
  <c r="O64335" i="17"/>
  <c r="P64335" i="17"/>
  <c r="M64335" i="17" s="1" a="1"/>
  <c r="M64335" i="17" s="1"/>
  <c r="Q64335" i="17"/>
  <c r="T64335" i="17"/>
  <c r="U64335" i="17"/>
  <c r="O64336" i="17"/>
  <c r="P64336" i="17"/>
  <c r="Q64336" i="17"/>
  <c r="T64336" i="17"/>
  <c r="U64336" i="17"/>
  <c r="O64337" i="17"/>
  <c r="P64337" i="17"/>
  <c r="Q64337" i="17"/>
  <c r="T64337" i="17"/>
  <c r="U64337" i="17"/>
  <c r="O64338" i="17"/>
  <c r="P64338" i="17"/>
  <c r="R64338" i="17" s="1" a="1"/>
  <c r="R64338" i="17" s="1"/>
  <c r="S64338" i="17" s="1" a="1"/>
  <c r="S64338" i="17" s="1"/>
  <c r="Q64338" i="17"/>
  <c r="T64338" i="17"/>
  <c r="U64338" i="17"/>
  <c r="O64339" i="17"/>
  <c r="P64339" i="17"/>
  <c r="Q64339" i="17"/>
  <c r="T64339" i="17"/>
  <c r="U64339" i="17"/>
  <c r="O64340" i="17"/>
  <c r="P64340" i="17"/>
  <c r="Q64340" i="17"/>
  <c r="S64340" i="17" a="1"/>
  <c r="S64340" i="17" s="1"/>
  <c r="T64340" i="17"/>
  <c r="U64340" i="17"/>
  <c r="O64341" i="17"/>
  <c r="P64341" i="17"/>
  <c r="Q64341" i="17"/>
  <c r="S64341" i="17" a="1"/>
  <c r="S64341" i="17" s="1"/>
  <c r="T64341" i="17"/>
  <c r="U64341" i="17"/>
  <c r="O64342" i="17"/>
  <c r="P64342" i="17"/>
  <c r="M64342" i="17" s="1" a="1"/>
  <c r="M64342" i="17" s="1"/>
  <c r="Q64342" i="17"/>
  <c r="T64342" i="17"/>
  <c r="U64342" i="17"/>
  <c r="O64343" i="17"/>
  <c r="P64343" i="17"/>
  <c r="M64343" i="17" s="1" a="1"/>
  <c r="M64343" i="17" s="1"/>
  <c r="Q64343" i="17"/>
  <c r="T64343" i="17"/>
  <c r="U64343" i="17"/>
  <c r="O64344" i="17"/>
  <c r="P64344" i="17"/>
  <c r="R64344" i="17" s="1" a="1"/>
  <c r="R64344" i="17" s="1"/>
  <c r="S64344" i="17" s="1" a="1"/>
  <c r="S64344" i="17" s="1"/>
  <c r="Q64344" i="17"/>
  <c r="T64344" i="17"/>
  <c r="U64344" i="17"/>
  <c r="O64345" i="17"/>
  <c r="P64345" i="17"/>
  <c r="R64345" i="17" s="1" a="1"/>
  <c r="R64345" i="17" s="1"/>
  <c r="S64345" i="17" s="1" a="1"/>
  <c r="S64345" i="17" s="1"/>
  <c r="Q64345" i="17"/>
  <c r="T64345" i="17"/>
  <c r="U64345" i="17"/>
  <c r="O64346" i="17"/>
  <c r="P64346" i="17"/>
  <c r="R64346" i="17" s="1" a="1"/>
  <c r="R64346" i="17" s="1"/>
  <c r="S64346" i="17" s="1" a="1"/>
  <c r="S64346" i="17" s="1"/>
  <c r="Q64346" i="17"/>
  <c r="T64346" i="17"/>
  <c r="U64346" i="17"/>
  <c r="O64347" i="17"/>
  <c r="P64347" i="17"/>
  <c r="Q64347" i="17"/>
  <c r="T64347" i="17"/>
  <c r="U64347" i="17"/>
  <c r="O64348" i="17"/>
  <c r="P64348" i="17"/>
  <c r="Q64348" i="17"/>
  <c r="T64348" i="17"/>
  <c r="U64348" i="17"/>
  <c r="O64349" i="17"/>
  <c r="P64349" i="17"/>
  <c r="R64349" i="17" s="1" a="1"/>
  <c r="R64349" i="17" s="1"/>
  <c r="S64349" i="17" s="1" a="1"/>
  <c r="S64349" i="17" s="1"/>
  <c r="Q64349" i="17"/>
  <c r="T64349" i="17"/>
  <c r="U64349" i="17"/>
  <c r="O64350" i="17"/>
  <c r="P64350" i="17"/>
  <c r="R64350" i="17" s="1" a="1"/>
  <c r="R64350" i="17" s="1"/>
  <c r="Q64350" i="17"/>
  <c r="S64350" i="17" a="1"/>
  <c r="S64350" i="17" s="1"/>
  <c r="T64350" i="17"/>
  <c r="U64350" i="17"/>
  <c r="O64351" i="17"/>
  <c r="P64351" i="17"/>
  <c r="R64351" i="17" s="1" a="1"/>
  <c r="R64351" i="17" s="1"/>
  <c r="S64351" i="17" s="1" a="1"/>
  <c r="S64351" i="17" s="1"/>
  <c r="Q64351" i="17"/>
  <c r="T64351" i="17"/>
  <c r="U64351" i="17"/>
  <c r="O64352" i="17"/>
  <c r="P64352" i="17"/>
  <c r="R64352" i="17" s="1" a="1"/>
  <c r="R64352" i="17" s="1"/>
  <c r="S64352" i="17" s="1" a="1"/>
  <c r="S64352" i="17" s="1"/>
  <c r="Q64352" i="17"/>
  <c r="T64352" i="17"/>
  <c r="U64352" i="17"/>
  <c r="O64353" i="17"/>
  <c r="P64353" i="17"/>
  <c r="Q64353" i="17"/>
  <c r="T64353" i="17"/>
  <c r="U64353" i="17"/>
  <c r="O64354" i="17"/>
  <c r="P64354" i="17"/>
  <c r="M64354" i="17" s="1" a="1"/>
  <c r="M64354" i="17" s="1"/>
  <c r="Q64354" i="17"/>
  <c r="T64354" i="17"/>
  <c r="U64354" i="17"/>
  <c r="O64355" i="17"/>
  <c r="P64355" i="17"/>
  <c r="Q64355" i="17"/>
  <c r="T64355" i="17"/>
  <c r="U64355" i="17"/>
  <c r="O64356" i="17"/>
  <c r="P64356" i="17"/>
  <c r="Q64356" i="17"/>
  <c r="T64356" i="17"/>
  <c r="U64356" i="17"/>
  <c r="O64357" i="17"/>
  <c r="P64357" i="17"/>
  <c r="Q64357" i="17"/>
  <c r="S64357" i="17" a="1"/>
  <c r="S64357" i="17" s="1"/>
  <c r="T64357" i="17"/>
  <c r="U64357" i="17"/>
  <c r="O64358" i="17"/>
  <c r="P64358" i="17"/>
  <c r="Q64358" i="17"/>
  <c r="S64358" i="17" a="1"/>
  <c r="S64358" i="17" s="1"/>
  <c r="T64358" i="17"/>
  <c r="U64358" i="17"/>
  <c r="O64359" i="17"/>
  <c r="P64359" i="17"/>
  <c r="M64359" i="17" s="1" a="1"/>
  <c r="M64359" i="17" s="1"/>
  <c r="Q64359" i="17"/>
  <c r="T64359" i="17"/>
  <c r="U64359" i="17"/>
  <c r="O64360" i="17"/>
  <c r="P64360" i="17"/>
  <c r="Q64360" i="17"/>
  <c r="T64360" i="17"/>
  <c r="U64360" i="17"/>
  <c r="O64361" i="17"/>
  <c r="P64361" i="17"/>
  <c r="R64361" i="17" s="1" a="1"/>
  <c r="R64361" i="17" s="1"/>
  <c r="S64361" i="17" s="1" a="1"/>
  <c r="S64361" i="17" s="1"/>
  <c r="Q64361" i="17"/>
  <c r="T64361" i="17"/>
  <c r="U64361" i="17"/>
  <c r="O64362" i="17"/>
  <c r="P64362" i="17"/>
  <c r="R64362" i="17" s="1" a="1"/>
  <c r="R64362" i="17" s="1"/>
  <c r="S64362" i="17" s="1" a="1"/>
  <c r="S64362" i="17" s="1"/>
  <c r="Q64362" i="17"/>
  <c r="T64362" i="17"/>
  <c r="U64362" i="17"/>
  <c r="O64363" i="17"/>
  <c r="P64363" i="17"/>
  <c r="Q64363" i="17"/>
  <c r="T64363" i="17"/>
  <c r="U64363" i="17"/>
  <c r="O64364" i="17"/>
  <c r="P64364" i="17"/>
  <c r="Q64364" i="17"/>
  <c r="T64364" i="17"/>
  <c r="U64364" i="17"/>
  <c r="O64365" i="17"/>
  <c r="P64365" i="17"/>
  <c r="M64365" i="17" s="1" a="1"/>
  <c r="M64365" i="17" s="1"/>
  <c r="Q64365" i="17"/>
  <c r="T64365" i="17"/>
  <c r="U64365" i="17"/>
  <c r="O64366" i="17"/>
  <c r="P64366" i="17"/>
  <c r="Q64366" i="17"/>
  <c r="T64366" i="17"/>
  <c r="U64366" i="17"/>
  <c r="O64367" i="17"/>
  <c r="P64367" i="17"/>
  <c r="R64367" i="17" s="1" a="1"/>
  <c r="R64367" i="17" s="1"/>
  <c r="Q64367" i="17"/>
  <c r="S64367" i="17" a="1"/>
  <c r="S64367" i="17" s="1"/>
  <c r="T64367" i="17"/>
  <c r="U64367" i="17"/>
  <c r="O64368" i="17"/>
  <c r="P64368" i="17"/>
  <c r="Q64368" i="17"/>
  <c r="T64368" i="17"/>
  <c r="U64368" i="17"/>
  <c r="O64369" i="17"/>
  <c r="P64369" i="17"/>
  <c r="R64369" i="17" s="1" a="1"/>
  <c r="R64369" i="17" s="1"/>
  <c r="S64369" i="17" s="1" a="1"/>
  <c r="S64369" i="17" s="1"/>
  <c r="Q64369" i="17"/>
  <c r="T64369" i="17"/>
  <c r="U64369" i="17"/>
  <c r="O64370" i="17"/>
  <c r="P64370" i="17"/>
  <c r="R64370" i="17" s="1" a="1"/>
  <c r="R64370" i="17" s="1"/>
  <c r="S64370" i="17" s="1" a="1"/>
  <c r="S64370" i="17" s="1"/>
  <c r="Q64370" i="17"/>
  <c r="T64370" i="17"/>
  <c r="U64370" i="17"/>
  <c r="O64371" i="17"/>
  <c r="P64371" i="17"/>
  <c r="Q64371" i="17"/>
  <c r="T64371" i="17"/>
  <c r="U64371" i="17"/>
  <c r="O64372" i="17"/>
  <c r="P64372" i="17"/>
  <c r="Q64372" i="17"/>
  <c r="T64372" i="17"/>
  <c r="U64372" i="17"/>
  <c r="O64373" i="17"/>
  <c r="P64373" i="17"/>
  <c r="M64373" i="17" s="1" a="1"/>
  <c r="M64373" i="17" s="1"/>
  <c r="Q64373" i="17"/>
  <c r="T64373" i="17"/>
  <c r="U64373" i="17"/>
  <c r="O64374" i="17"/>
  <c r="P64374" i="17"/>
  <c r="R64374" i="17" s="1" a="1"/>
  <c r="R64374" i="17" s="1"/>
  <c r="S64374" i="17" s="1" a="1"/>
  <c r="S64374" i="17" s="1"/>
  <c r="Q64374" i="17"/>
  <c r="T64374" i="17"/>
  <c r="U64374" i="17"/>
  <c r="O64375" i="17"/>
  <c r="P64375" i="17"/>
  <c r="Q64375" i="17"/>
  <c r="T64375" i="17"/>
  <c r="U64375" i="17"/>
  <c r="O64376" i="17"/>
  <c r="P64376" i="17"/>
  <c r="Q64376" i="17"/>
  <c r="T64376" i="17"/>
  <c r="U64376" i="17"/>
  <c r="O64377" i="17"/>
  <c r="P64377" i="17"/>
  <c r="Q64377" i="17"/>
  <c r="S64377" i="17" a="1"/>
  <c r="S64377" i="17" s="1"/>
  <c r="T64377" i="17"/>
  <c r="U64377" i="17"/>
  <c r="O64378" i="17"/>
  <c r="P64378" i="17"/>
  <c r="Q64378" i="17"/>
  <c r="S64378" i="17" a="1"/>
  <c r="S64378" i="17" s="1"/>
  <c r="T64378" i="17"/>
  <c r="U64378" i="17"/>
  <c r="O64379" i="17"/>
  <c r="P64379" i="17"/>
  <c r="Q64379" i="17"/>
  <c r="S64379" i="17" a="1"/>
  <c r="S64379" i="17" s="1"/>
  <c r="T64379" i="17"/>
  <c r="U64379" i="17"/>
  <c r="O64380" i="17"/>
  <c r="P64380" i="17"/>
  <c r="Q64380" i="17"/>
  <c r="T64380" i="17"/>
  <c r="U64380" i="17"/>
  <c r="O64381" i="17"/>
  <c r="P64381" i="17"/>
  <c r="M64381" i="17" s="1" a="1"/>
  <c r="M64381" i="17" s="1"/>
  <c r="Q64381" i="17"/>
  <c r="T64381" i="17"/>
  <c r="U64381" i="17"/>
  <c r="O64382" i="17"/>
  <c r="P64382" i="17"/>
  <c r="R64382" i="17" s="1" a="1"/>
  <c r="R64382" i="17" s="1"/>
  <c r="S64382" i="17" s="1" a="1"/>
  <c r="S64382" i="17" s="1"/>
  <c r="Q64382" i="17"/>
  <c r="T64382" i="17"/>
  <c r="U64382" i="17"/>
  <c r="O64383" i="17"/>
  <c r="P64383" i="17"/>
  <c r="R64383" i="17" s="1" a="1"/>
  <c r="R64383" i="17" s="1"/>
  <c r="S64383" i="17" s="1" a="1"/>
  <c r="S64383" i="17" s="1"/>
  <c r="Q64383" i="17"/>
  <c r="T64383" i="17"/>
  <c r="U64383" i="17"/>
  <c r="O64384" i="17"/>
  <c r="P64384" i="17"/>
  <c r="Q64384" i="17"/>
  <c r="T64384" i="17"/>
  <c r="U64384" i="17"/>
  <c r="O64385" i="17"/>
  <c r="P64385" i="17"/>
  <c r="Q64385" i="17"/>
  <c r="T64385" i="17"/>
  <c r="U64385" i="17"/>
  <c r="O64386" i="17"/>
  <c r="P64386" i="17"/>
  <c r="M64386" i="17" s="1" a="1"/>
  <c r="M64386" i="17" s="1"/>
  <c r="Q64386" i="17"/>
  <c r="T64386" i="17"/>
  <c r="U64386" i="17"/>
  <c r="O64387" i="17"/>
  <c r="P64387" i="17"/>
  <c r="Q64387" i="17"/>
  <c r="T64387" i="17"/>
  <c r="U64387" i="17"/>
  <c r="O64388" i="17"/>
  <c r="P64388" i="17"/>
  <c r="Q64388" i="17"/>
  <c r="T64388" i="17"/>
  <c r="U64388" i="17"/>
  <c r="O64389" i="17"/>
  <c r="P64389" i="17"/>
  <c r="R64389" i="17" s="1" a="1"/>
  <c r="R64389" i="17" s="1"/>
  <c r="S64389" i="17" s="1" a="1"/>
  <c r="S64389" i="17" s="1"/>
  <c r="Q64389" i="17"/>
  <c r="T64389" i="17"/>
  <c r="U64389" i="17"/>
  <c r="O64390" i="17"/>
  <c r="P64390" i="17"/>
  <c r="R64390" i="17" s="1" a="1"/>
  <c r="R64390" i="17" s="1"/>
  <c r="Q64390" i="17"/>
  <c r="S64390" i="17" a="1"/>
  <c r="S64390" i="17" s="1"/>
  <c r="T64390" i="17"/>
  <c r="U64390" i="17"/>
  <c r="O64391" i="17"/>
  <c r="P64391" i="17"/>
  <c r="R64391" i="17" s="1" a="1"/>
  <c r="R64391" i="17" s="1"/>
  <c r="Q64391" i="17"/>
  <c r="S64391" i="17" a="1"/>
  <c r="S64391" i="17" s="1"/>
  <c r="T64391" i="17"/>
  <c r="U64391" i="17"/>
  <c r="O64392" i="17"/>
  <c r="P64392" i="17"/>
  <c r="R64392" i="17" s="1" a="1"/>
  <c r="R64392" i="17" s="1"/>
  <c r="S64392" i="17" s="1" a="1"/>
  <c r="S64392" i="17" s="1"/>
  <c r="Q64392" i="17"/>
  <c r="T64392" i="17"/>
  <c r="U64392" i="17"/>
  <c r="O64393" i="17"/>
  <c r="P64393" i="17"/>
  <c r="R64393" i="17" s="1" a="1"/>
  <c r="R64393" i="17" s="1"/>
  <c r="S64393" i="17" s="1" a="1"/>
  <c r="S64393" i="17" s="1"/>
  <c r="Q64393" i="17"/>
  <c r="T64393" i="17"/>
  <c r="U64393" i="17"/>
  <c r="O64394" i="17"/>
  <c r="P64394" i="17"/>
  <c r="R64394" i="17" s="1" a="1"/>
  <c r="R64394" i="17" s="1"/>
  <c r="S64394" i="17" s="1" a="1"/>
  <c r="S64394" i="17" s="1"/>
  <c r="Q64394" i="17"/>
  <c r="T64394" i="17"/>
  <c r="U64394" i="17"/>
  <c r="O64395" i="17"/>
  <c r="P64395" i="17"/>
  <c r="Q64395" i="17"/>
  <c r="T64395" i="17"/>
  <c r="U64395" i="17"/>
  <c r="O64396" i="17"/>
  <c r="P64396" i="17"/>
  <c r="Q64396" i="17"/>
  <c r="T64396" i="17"/>
  <c r="U64396" i="17"/>
  <c r="O64397" i="17"/>
  <c r="P64397" i="17"/>
  <c r="Q64397" i="17"/>
  <c r="T64397" i="17"/>
  <c r="U64397" i="17"/>
  <c r="O64398" i="17"/>
  <c r="P64398" i="17"/>
  <c r="Q64398" i="17"/>
  <c r="T64398" i="17"/>
  <c r="U64398" i="17"/>
  <c r="O64399" i="17"/>
  <c r="P64399" i="17"/>
  <c r="R64399" i="17" s="1" a="1"/>
  <c r="R64399" i="17" s="1"/>
  <c r="S64399" i="17" s="1" a="1"/>
  <c r="S64399" i="17" s="1"/>
  <c r="Q64399" i="17"/>
  <c r="T64399" i="17"/>
  <c r="U64399" i="17"/>
  <c r="O64400" i="17"/>
  <c r="P64400" i="17"/>
  <c r="Q64400" i="17"/>
  <c r="S64400" i="17" a="1"/>
  <c r="S64400" i="17" s="1"/>
  <c r="T64400" i="17"/>
  <c r="U64400" i="17"/>
  <c r="O64401" i="17"/>
  <c r="P64401" i="17"/>
  <c r="Q64401" i="17"/>
  <c r="S64401" i="17" a="1"/>
  <c r="S64401" i="17" s="1"/>
  <c r="T64401" i="17"/>
  <c r="U64401" i="17"/>
  <c r="O64402" i="17"/>
  <c r="P64402" i="17"/>
  <c r="Q64402" i="17"/>
  <c r="S64402" i="17" a="1"/>
  <c r="S64402" i="17" s="1"/>
  <c r="T64402" i="17"/>
  <c r="U64402" i="17"/>
  <c r="O64403" i="17"/>
  <c r="P64403" i="17"/>
  <c r="Q64403" i="17"/>
  <c r="T64403" i="17"/>
  <c r="U64403" i="17"/>
  <c r="O64404" i="17"/>
  <c r="P64404" i="17"/>
  <c r="Q64404" i="17"/>
  <c r="T64404" i="17"/>
  <c r="U64404" i="17"/>
  <c r="O64405" i="17"/>
  <c r="P64405" i="17"/>
  <c r="R64405" i="17" s="1" a="1"/>
  <c r="R64405" i="17" s="1"/>
  <c r="S64405" i="17" s="1" a="1"/>
  <c r="S64405" i="17" s="1"/>
  <c r="Q64405" i="17"/>
  <c r="T64405" i="17"/>
  <c r="U64405" i="17"/>
  <c r="O64406" i="17"/>
  <c r="P64406" i="17"/>
  <c r="R64406" i="17" s="1" a="1"/>
  <c r="R64406" i="17" s="1"/>
  <c r="S64406" i="17" s="1" a="1"/>
  <c r="S64406" i="17" s="1"/>
  <c r="Q64406" i="17"/>
  <c r="T64406" i="17"/>
  <c r="U64406" i="17"/>
  <c r="O64407" i="17"/>
  <c r="P64407" i="17"/>
  <c r="R64407" i="17" s="1" a="1"/>
  <c r="R64407" i="17" s="1"/>
  <c r="S64407" i="17" s="1" a="1"/>
  <c r="S64407" i="17" s="1"/>
  <c r="Q64407" i="17"/>
  <c r="T64407" i="17"/>
  <c r="U64407" i="17"/>
  <c r="O64408" i="17"/>
  <c r="P64408" i="17"/>
  <c r="Q64408" i="17"/>
  <c r="T64408" i="17"/>
  <c r="U64408" i="17"/>
  <c r="O64409" i="17"/>
  <c r="P64409" i="17"/>
  <c r="Q64409" i="17"/>
  <c r="T64409" i="17"/>
  <c r="U64409" i="17"/>
  <c r="O64410" i="17"/>
  <c r="P64410" i="17"/>
  <c r="M64410" i="17" s="1" a="1"/>
  <c r="M64410" i="17" s="1"/>
  <c r="Q64410" i="17"/>
  <c r="T64410" i="17"/>
  <c r="U64410" i="17"/>
  <c r="O64411" i="17"/>
  <c r="P64411" i="17"/>
  <c r="Q64411" i="17"/>
  <c r="T64411" i="17"/>
  <c r="U64411" i="17"/>
  <c r="O64412" i="17"/>
  <c r="P64412" i="17"/>
  <c r="Q64412" i="17"/>
  <c r="T64412" i="17"/>
  <c r="U64412" i="17"/>
  <c r="O64413" i="17"/>
  <c r="P64413" i="17"/>
  <c r="R64413" i="17" s="1" a="1"/>
  <c r="R64413" i="17" s="1"/>
  <c r="S64413" i="17" s="1" a="1"/>
  <c r="S64413" i="17" s="1"/>
  <c r="Q64413" i="17"/>
  <c r="T64413" i="17"/>
  <c r="U64413" i="17"/>
  <c r="O64414" i="17"/>
  <c r="P64414" i="17"/>
  <c r="R64414" i="17" s="1" a="1"/>
  <c r="R64414" i="17" s="1"/>
  <c r="Q64414" i="17"/>
  <c r="S64414" i="17" a="1"/>
  <c r="S64414" i="17" s="1"/>
  <c r="T64414" i="17"/>
  <c r="U64414" i="17"/>
  <c r="O64415" i="17"/>
  <c r="P64415" i="17"/>
  <c r="R64415" i="17" s="1" a="1"/>
  <c r="R64415" i="17" s="1"/>
  <c r="Q64415" i="17"/>
  <c r="S64415" i="17" a="1"/>
  <c r="S64415" i="17" s="1"/>
  <c r="T64415" i="17"/>
  <c r="U64415" i="17"/>
  <c r="O64416" i="17"/>
  <c r="P64416" i="17"/>
  <c r="Q64416" i="17"/>
  <c r="S64416" i="17" a="1"/>
  <c r="S64416" i="17" s="1"/>
  <c r="T64416" i="17"/>
  <c r="U64416" i="17"/>
  <c r="O64417" i="17"/>
  <c r="P64417" i="17"/>
  <c r="Q64417" i="17"/>
  <c r="T64417" i="17"/>
  <c r="U64417" i="17"/>
  <c r="O64418" i="17"/>
  <c r="P64418" i="17"/>
  <c r="M64418" i="17" s="1" a="1"/>
  <c r="M64418" i="17" s="1"/>
  <c r="Q64418" i="17"/>
  <c r="T64418" i="17"/>
  <c r="U64418" i="17"/>
  <c r="O64419" i="17"/>
  <c r="P64419" i="17"/>
  <c r="Q64419" i="17"/>
  <c r="T64419" i="17"/>
  <c r="U64419" i="17"/>
  <c r="O64420" i="17"/>
  <c r="P64420" i="17"/>
  <c r="R64420" i="17" s="1" a="1"/>
  <c r="R64420" i="17" s="1"/>
  <c r="S64420" i="17" s="1" a="1"/>
  <c r="S64420" i="17" s="1"/>
  <c r="Q64420" i="17"/>
  <c r="T64420" i="17"/>
  <c r="U64420" i="17"/>
  <c r="O64421" i="17"/>
  <c r="P64421" i="17"/>
  <c r="R64421" i="17" s="1" a="1"/>
  <c r="R64421" i="17" s="1"/>
  <c r="S64421" i="17" s="1" a="1"/>
  <c r="S64421" i="17" s="1"/>
  <c r="Q64421" i="17"/>
  <c r="T64421" i="17"/>
  <c r="U64421" i="17"/>
  <c r="O64422" i="17"/>
  <c r="P64422" i="17"/>
  <c r="Q64422" i="17"/>
  <c r="T64422" i="17"/>
  <c r="U64422" i="17"/>
  <c r="O64423" i="17"/>
  <c r="P64423" i="17"/>
  <c r="M64423" i="17" s="1" a="1"/>
  <c r="M64423" i="17" s="1"/>
  <c r="Q64423" i="17"/>
  <c r="T64423" i="17"/>
  <c r="U64423" i="17"/>
  <c r="O64424" i="17"/>
  <c r="P64424" i="17"/>
  <c r="Q64424" i="17"/>
  <c r="T64424" i="17"/>
  <c r="U64424" i="17"/>
  <c r="O64425" i="17"/>
  <c r="P64425" i="17"/>
  <c r="Q64425" i="17"/>
  <c r="T64425" i="17"/>
  <c r="U64425" i="17"/>
  <c r="O64426" i="17"/>
  <c r="P64426" i="17"/>
  <c r="R64426" i="17" s="1" a="1"/>
  <c r="R64426" i="17" s="1"/>
  <c r="Q64426" i="17"/>
  <c r="S64426" i="17" a="1"/>
  <c r="S64426" i="17" s="1"/>
  <c r="T64426" i="17"/>
  <c r="U64426" i="17"/>
  <c r="O64427" i="17"/>
  <c r="P64427" i="17"/>
  <c r="R64427" i="17" s="1" a="1"/>
  <c r="R64427" i="17" s="1"/>
  <c r="S64427" i="17" s="1" a="1"/>
  <c r="S64427" i="17" s="1"/>
  <c r="Q64427" i="17"/>
  <c r="T64427" i="17"/>
  <c r="U64427" i="17"/>
  <c r="O64428" i="17"/>
  <c r="P64428" i="17"/>
  <c r="R64428" i="17" s="1" a="1"/>
  <c r="R64428" i="17" s="1"/>
  <c r="S64428" i="17" s="1" a="1"/>
  <c r="S64428" i="17" s="1"/>
  <c r="Q64428" i="17"/>
  <c r="T64428" i="17"/>
  <c r="U64428" i="17"/>
  <c r="O64429" i="17"/>
  <c r="P64429" i="17"/>
  <c r="Q64429" i="17"/>
  <c r="T64429" i="17"/>
  <c r="U64429" i="17"/>
  <c r="O64430" i="17"/>
  <c r="P64430" i="17"/>
  <c r="M64430" i="17" s="1" a="1"/>
  <c r="M64430" i="17" s="1"/>
  <c r="Q64430" i="17"/>
  <c r="T64430" i="17"/>
  <c r="U64430" i="17"/>
  <c r="O64431" i="17"/>
  <c r="P64431" i="17"/>
  <c r="M64431" i="17" s="1" a="1"/>
  <c r="M64431" i="17" s="1"/>
  <c r="Q64431" i="17"/>
  <c r="T64431" i="17"/>
  <c r="U64431" i="17"/>
  <c r="O64432" i="17"/>
  <c r="P64432" i="17"/>
  <c r="Q64432" i="17"/>
  <c r="S64432" i="17" a="1"/>
  <c r="S64432" i="17" s="1"/>
  <c r="T64432" i="17"/>
  <c r="U64432" i="17"/>
  <c r="O64433" i="17"/>
  <c r="P64433" i="17"/>
  <c r="Q64433" i="17"/>
  <c r="T64433" i="17"/>
  <c r="U64433" i="17"/>
  <c r="O64434" i="17"/>
  <c r="P64434" i="17"/>
  <c r="Q64434" i="17"/>
  <c r="T64434" i="17"/>
  <c r="U64434" i="17"/>
  <c r="O64435" i="17"/>
  <c r="P64435" i="17"/>
  <c r="Q64435" i="17"/>
  <c r="T64435" i="17"/>
  <c r="U64435" i="17"/>
  <c r="O64436" i="17"/>
  <c r="P64436" i="17"/>
  <c r="Q64436" i="17"/>
  <c r="T64436" i="17"/>
  <c r="U64436" i="17"/>
  <c r="O64437" i="17"/>
  <c r="P64437" i="17"/>
  <c r="R64437" i="17" s="1" a="1"/>
  <c r="R64437" i="17" s="1"/>
  <c r="S64437" i="17" s="1" a="1"/>
  <c r="S64437" i="17" s="1"/>
  <c r="Q64437" i="17"/>
  <c r="T64437" i="17"/>
  <c r="U64437" i="17"/>
  <c r="O64438" i="17"/>
  <c r="P64438" i="17"/>
  <c r="R64438" i="17" s="1" a="1"/>
  <c r="R64438" i="17" s="1"/>
  <c r="Q64438" i="17"/>
  <c r="S64438" i="17" a="1"/>
  <c r="S64438" i="17" s="1"/>
  <c r="T64438" i="17"/>
  <c r="U64438" i="17"/>
  <c r="O64439" i="17"/>
  <c r="P64439" i="17"/>
  <c r="R64439" i="17" s="1" a="1"/>
  <c r="R64439" i="17" s="1"/>
  <c r="Q64439" i="17"/>
  <c r="S64439" i="17" a="1"/>
  <c r="S64439" i="17" s="1"/>
  <c r="T64439" i="17"/>
  <c r="U64439" i="17"/>
  <c r="O64440" i="17"/>
  <c r="P64440" i="17"/>
  <c r="Q64440" i="17"/>
  <c r="T64440" i="17"/>
  <c r="U64440" i="17"/>
  <c r="O64441" i="17"/>
  <c r="P64441" i="17"/>
  <c r="Q64441" i="17"/>
  <c r="T64441" i="17"/>
  <c r="U64441" i="17"/>
  <c r="O64442" i="17"/>
  <c r="P64442" i="17"/>
  <c r="M64442" i="17" s="1" a="1"/>
  <c r="M64442" i="17" s="1"/>
  <c r="Q64442" i="17"/>
  <c r="T64442" i="17"/>
  <c r="U64442" i="17"/>
  <c r="O64443" i="17"/>
  <c r="P64443" i="17"/>
  <c r="Q64443" i="17"/>
  <c r="T64443" i="17"/>
  <c r="U64443" i="17"/>
  <c r="O64444" i="17"/>
  <c r="P64444" i="17"/>
  <c r="Q64444" i="17"/>
  <c r="T64444" i="17"/>
  <c r="U64444" i="17"/>
  <c r="O64445" i="17"/>
  <c r="P64445" i="17"/>
  <c r="R64445" i="17" s="1" a="1"/>
  <c r="R64445" i="17" s="1"/>
  <c r="Q64445" i="17"/>
  <c r="S64445" i="17" a="1"/>
  <c r="S64445" i="17" s="1"/>
  <c r="T64445" i="17"/>
  <c r="U64445" i="17"/>
  <c r="O64446" i="17"/>
  <c r="P64446" i="17"/>
  <c r="R64446" i="17" s="1" a="1"/>
  <c r="R64446" i="17" s="1"/>
  <c r="Q64446" i="17"/>
  <c r="S64446" i="17" a="1"/>
  <c r="S64446" i="17" s="1"/>
  <c r="T64446" i="17"/>
  <c r="U64446" i="17"/>
  <c r="O64447" i="17"/>
  <c r="P64447" i="17"/>
  <c r="R64447" i="17" s="1" a="1"/>
  <c r="R64447" i="17" s="1"/>
  <c r="Q64447" i="17"/>
  <c r="S64447" i="17" a="1"/>
  <c r="S64447" i="17" s="1"/>
  <c r="T64447" i="17"/>
  <c r="U64447" i="17"/>
  <c r="O64448" i="17"/>
  <c r="P64448" i="17"/>
  <c r="Q64448" i="17"/>
  <c r="T64448" i="17"/>
  <c r="U64448" i="17"/>
  <c r="O64449" i="17"/>
  <c r="P64449" i="17"/>
  <c r="Q64449" i="17"/>
  <c r="T64449" i="17"/>
  <c r="U64449" i="17"/>
  <c r="O64450" i="17"/>
  <c r="P64450" i="17"/>
  <c r="M64450" i="17" s="1" a="1"/>
  <c r="M64450" i="17" s="1"/>
  <c r="Q64450" i="17"/>
  <c r="T64450" i="17"/>
  <c r="U64450" i="17"/>
  <c r="O64451" i="17"/>
  <c r="P64451" i="17"/>
  <c r="Q64451" i="17"/>
  <c r="T64451" i="17"/>
  <c r="U64451" i="17"/>
  <c r="O64452" i="17"/>
  <c r="P64452" i="17"/>
  <c r="Q64452" i="17"/>
  <c r="S64452" i="17" a="1"/>
  <c r="S64452" i="17" s="1"/>
  <c r="T64452" i="17"/>
  <c r="U64452" i="17"/>
  <c r="O64453" i="17"/>
  <c r="P64453" i="17"/>
  <c r="Q64453" i="17"/>
  <c r="T64453" i="17"/>
  <c r="U64453" i="17"/>
  <c r="O64454" i="17"/>
  <c r="P64454" i="17"/>
  <c r="Q64454" i="17"/>
  <c r="T64454" i="17"/>
  <c r="U64454" i="17"/>
  <c r="O64455" i="17"/>
  <c r="P64455" i="17"/>
  <c r="R64455" i="17" s="1" a="1"/>
  <c r="R64455" i="17" s="1"/>
  <c r="Q64455" i="17"/>
  <c r="S64455" i="17" a="1"/>
  <c r="S64455" i="17" s="1"/>
  <c r="T64455" i="17"/>
  <c r="U64455" i="17"/>
  <c r="O64456" i="17"/>
  <c r="P64456" i="17"/>
  <c r="Q64456" i="17"/>
  <c r="T64456" i="17"/>
  <c r="U64456" i="17"/>
  <c r="O64457" i="17"/>
  <c r="P64457" i="17"/>
  <c r="Q64457" i="17"/>
  <c r="T64457" i="17"/>
  <c r="U64457" i="17"/>
  <c r="O64458" i="17"/>
  <c r="P64458" i="17"/>
  <c r="Q64458" i="17"/>
  <c r="T64458" i="17"/>
  <c r="U64458" i="17"/>
  <c r="O64459" i="17"/>
  <c r="P64459" i="17"/>
  <c r="Q64459" i="17"/>
  <c r="T64459" i="17"/>
  <c r="U64459" i="17"/>
  <c r="O64460" i="17"/>
  <c r="P64460" i="17"/>
  <c r="Q64460" i="17"/>
  <c r="S64460" i="17" a="1"/>
  <c r="S64460" i="17" s="1"/>
  <c r="T64460" i="17"/>
  <c r="U64460" i="17"/>
  <c r="O64461" i="17"/>
  <c r="P64461" i="17"/>
  <c r="R64461" i="17" s="1" a="1"/>
  <c r="R64461" i="17" s="1"/>
  <c r="Q64461" i="17"/>
  <c r="S64461" i="17" a="1"/>
  <c r="S64461" i="17" s="1"/>
  <c r="T64461" i="17"/>
  <c r="U64461" i="17"/>
  <c r="O64462" i="17"/>
  <c r="P64462" i="17"/>
  <c r="R64462" i="17" s="1" a="1"/>
  <c r="R64462" i="17" s="1"/>
  <c r="Q64462" i="17"/>
  <c r="S64462" i="17" a="1"/>
  <c r="S64462" i="17" s="1"/>
  <c r="T64462" i="17"/>
  <c r="U64462" i="17"/>
  <c r="O64463" i="17"/>
  <c r="P64463" i="17"/>
  <c r="R64463" i="17" s="1" a="1"/>
  <c r="R64463" i="17" s="1"/>
  <c r="Q64463" i="17"/>
  <c r="S64463" i="17" a="1"/>
  <c r="S64463" i="17" s="1"/>
  <c r="T64463" i="17"/>
  <c r="U64463" i="17"/>
  <c r="O64464" i="17"/>
  <c r="P64464" i="17"/>
  <c r="Q64464" i="17"/>
  <c r="S64464" i="17" a="1"/>
  <c r="S64464" i="17" s="1"/>
  <c r="T64464" i="17"/>
  <c r="U64464" i="17"/>
  <c r="O64465" i="17"/>
  <c r="P64465" i="17"/>
  <c r="Q64465" i="17"/>
  <c r="T64465" i="17"/>
  <c r="U64465" i="17"/>
  <c r="O64466" i="17"/>
  <c r="P64466" i="17"/>
  <c r="M64466" i="17" s="1" a="1"/>
  <c r="M64466" i="17" s="1"/>
  <c r="Q64466" i="17"/>
  <c r="T64466" i="17"/>
  <c r="U64466" i="17"/>
  <c r="O64467" i="17"/>
  <c r="P64467" i="17"/>
  <c r="R64467" i="17" s="1" a="1"/>
  <c r="R64467" i="17" s="1"/>
  <c r="S64467" i="17" s="1" a="1"/>
  <c r="S64467" i="17" s="1"/>
  <c r="Q64467" i="17"/>
  <c r="T64467" i="17"/>
  <c r="U64467" i="17"/>
  <c r="O64468" i="17"/>
  <c r="P64468" i="17"/>
  <c r="R64468" i="17" s="1" a="1"/>
  <c r="R64468" i="17" s="1"/>
  <c r="S64468" i="17" s="1" a="1"/>
  <c r="S64468" i="17" s="1"/>
  <c r="Q64468" i="17"/>
  <c r="T64468" i="17"/>
  <c r="U64468" i="17"/>
  <c r="O64469" i="17"/>
  <c r="P64469" i="17"/>
  <c r="R64469" i="17" s="1" a="1"/>
  <c r="R64469" i="17" s="1"/>
  <c r="S64469" i="17" s="1" a="1"/>
  <c r="S64469" i="17" s="1"/>
  <c r="Q64469" i="17"/>
  <c r="T64469" i="17"/>
  <c r="U64469" i="17"/>
  <c r="O64470" i="17"/>
  <c r="P64470" i="17"/>
  <c r="Q64470" i="17"/>
  <c r="T64470" i="17"/>
  <c r="U64470" i="17"/>
  <c r="O64471" i="17"/>
  <c r="P64471" i="17"/>
  <c r="R64471" i="17" s="1" a="1"/>
  <c r="R64471" i="17" s="1"/>
  <c r="S64471" i="17" s="1" a="1"/>
  <c r="S64471" i="17" s="1"/>
  <c r="Q64471" i="17"/>
  <c r="T64471" i="17"/>
  <c r="U64471" i="17"/>
  <c r="O64472" i="17"/>
  <c r="P64472" i="17"/>
  <c r="Q64472" i="17"/>
  <c r="S64472" i="17" a="1"/>
  <c r="S64472" i="17" s="1"/>
  <c r="T64472" i="17"/>
  <c r="U64472" i="17"/>
  <c r="O64473" i="17"/>
  <c r="P64473" i="17"/>
  <c r="Q64473" i="17"/>
  <c r="S64473" i="17" a="1"/>
  <c r="S64473" i="17" s="1"/>
  <c r="T64473" i="17"/>
  <c r="U64473" i="17"/>
  <c r="O64474" i="17"/>
  <c r="P64474" i="17"/>
  <c r="M64474" i="17" s="1" a="1"/>
  <c r="M64474" i="17" s="1"/>
  <c r="Q64474" i="17"/>
  <c r="T64474" i="17"/>
  <c r="U64474" i="17"/>
  <c r="O64475" i="17"/>
  <c r="P64475" i="17"/>
  <c r="Q64475" i="17"/>
  <c r="T64475" i="17"/>
  <c r="U64475" i="17"/>
  <c r="O64476" i="17"/>
  <c r="P64476" i="17"/>
  <c r="R64476" i="17" s="1" a="1"/>
  <c r="R64476" i="17" s="1"/>
  <c r="S64476" i="17" s="1" a="1"/>
  <c r="S64476" i="17" s="1"/>
  <c r="Q64476" i="17"/>
  <c r="T64476" i="17"/>
  <c r="U64476" i="17"/>
  <c r="O64477" i="17"/>
  <c r="P64477" i="17"/>
  <c r="R64477" i="17" s="1" a="1"/>
  <c r="R64477" i="17" s="1"/>
  <c r="S64477" i="17" s="1" a="1"/>
  <c r="S64477" i="17" s="1"/>
  <c r="Q64477" i="17"/>
  <c r="T64477" i="17"/>
  <c r="U64477" i="17"/>
  <c r="O64478" i="17"/>
  <c r="P64478" i="17"/>
  <c r="R64478" i="17" s="1" a="1"/>
  <c r="R64478" i="17" s="1"/>
  <c r="S64478" i="17" s="1" a="1"/>
  <c r="S64478" i="17" s="1"/>
  <c r="Q64478" i="17"/>
  <c r="T64478" i="17"/>
  <c r="U64478" i="17"/>
  <c r="O64479" i="17"/>
  <c r="P64479" i="17"/>
  <c r="Q64479" i="17"/>
  <c r="T64479" i="17"/>
  <c r="U64479" i="17"/>
  <c r="O64480" i="17"/>
  <c r="P64480" i="17"/>
  <c r="Q64480" i="17"/>
  <c r="T64480" i="17"/>
  <c r="U64480" i="17"/>
  <c r="O64481" i="17"/>
  <c r="P64481" i="17"/>
  <c r="Q64481" i="17"/>
  <c r="T64481" i="17"/>
  <c r="U64481" i="17"/>
  <c r="O64482" i="17"/>
  <c r="P64482" i="17"/>
  <c r="Q64482" i="17"/>
  <c r="S64482" i="17" a="1"/>
  <c r="S64482" i="17" s="1"/>
  <c r="T64482" i="17"/>
  <c r="U64482" i="17"/>
  <c r="O64483" i="17"/>
  <c r="P64483" i="17"/>
  <c r="Q64483" i="17"/>
  <c r="S64483" i="17" a="1"/>
  <c r="S64483" i="17" s="1"/>
  <c r="T64483" i="17"/>
  <c r="U64483" i="17"/>
  <c r="O64484" i="17"/>
  <c r="P64484" i="17"/>
  <c r="Q64484" i="17"/>
  <c r="S64484" i="17" a="1"/>
  <c r="S64484" i="17" s="1"/>
  <c r="T64484" i="17"/>
  <c r="U64484" i="17"/>
  <c r="O64485" i="17"/>
  <c r="P64485" i="17"/>
  <c r="Q64485" i="17"/>
  <c r="T64485" i="17"/>
  <c r="U64485" i="17"/>
  <c r="O64486" i="17"/>
  <c r="P64486" i="17"/>
  <c r="Q64486" i="17"/>
  <c r="T64486" i="17"/>
  <c r="U64486" i="17"/>
  <c r="O64487" i="17"/>
  <c r="P64487" i="17"/>
  <c r="R64487" i="17" s="1" a="1"/>
  <c r="R64487" i="17" s="1"/>
  <c r="S64487" i="17" s="1" a="1"/>
  <c r="S64487" i="17" s="1"/>
  <c r="Q64487" i="17"/>
  <c r="T64487" i="17"/>
  <c r="U64487" i="17"/>
  <c r="O64488" i="17"/>
  <c r="P64488" i="17"/>
  <c r="R64488" i="17" s="1" a="1"/>
  <c r="R64488" i="17" s="1"/>
  <c r="S64488" i="17" s="1" a="1"/>
  <c r="S64488" i="17" s="1"/>
  <c r="Q64488" i="17"/>
  <c r="T64488" i="17"/>
  <c r="U64488" i="17"/>
  <c r="O64489" i="17"/>
  <c r="P64489" i="17"/>
  <c r="R64489" i="17" s="1" a="1"/>
  <c r="R64489" i="17" s="1"/>
  <c r="S64489" i="17" s="1" a="1"/>
  <c r="S64489" i="17" s="1"/>
  <c r="Q64489" i="17"/>
  <c r="T64489" i="17"/>
  <c r="U64489" i="17"/>
  <c r="O64490" i="17"/>
  <c r="P64490" i="17"/>
  <c r="R64490" i="17" s="1" a="1"/>
  <c r="R64490" i="17" s="1"/>
  <c r="S64490" i="17" s="1" a="1"/>
  <c r="S64490" i="17" s="1"/>
  <c r="Q64490" i="17"/>
  <c r="T64490" i="17"/>
  <c r="U64490" i="17"/>
  <c r="O64491" i="17"/>
  <c r="P64491" i="17"/>
  <c r="Q64491" i="17"/>
  <c r="T64491" i="17"/>
  <c r="U64491" i="17"/>
  <c r="O64492" i="17"/>
  <c r="P64492" i="17"/>
  <c r="Q64492" i="17"/>
  <c r="T64492" i="17"/>
  <c r="U64492" i="17"/>
  <c r="O64493" i="17"/>
  <c r="P64493" i="17"/>
  <c r="R64493" i="17" s="1" a="1"/>
  <c r="R64493" i="17" s="1"/>
  <c r="S64493" i="17" s="1" a="1"/>
  <c r="S64493" i="17" s="1"/>
  <c r="Q64493" i="17"/>
  <c r="T64493" i="17"/>
  <c r="U64493" i="17"/>
  <c r="O64494" i="17"/>
  <c r="P64494" i="17"/>
  <c r="R64494" i="17" s="1" a="1"/>
  <c r="R64494" i="17" s="1"/>
  <c r="Q64494" i="17"/>
  <c r="S64494" i="17" a="1"/>
  <c r="S64494" i="17" s="1"/>
  <c r="T64494" i="17"/>
  <c r="U64494" i="17"/>
  <c r="O64495" i="17"/>
  <c r="P64495" i="17"/>
  <c r="R64495" i="17" s="1" a="1"/>
  <c r="R64495" i="17" s="1"/>
  <c r="Q64495" i="17"/>
  <c r="S64495" i="17" a="1"/>
  <c r="S64495" i="17" s="1"/>
  <c r="T64495" i="17"/>
  <c r="U64495" i="17"/>
  <c r="O64496" i="17"/>
  <c r="P64496" i="17"/>
  <c r="Q64496" i="17"/>
  <c r="S64496" i="17" a="1"/>
  <c r="S64496" i="17" s="1"/>
  <c r="T64496" i="17"/>
  <c r="U64496" i="17"/>
  <c r="O64497" i="17"/>
  <c r="P64497" i="17"/>
  <c r="Q64497" i="17"/>
  <c r="T64497" i="17"/>
  <c r="U64497" i="17"/>
  <c r="O64498" i="17"/>
  <c r="P64498" i="17"/>
  <c r="M64498" i="17" s="1" a="1"/>
  <c r="M64498" i="17" s="1"/>
  <c r="Q64498" i="17"/>
  <c r="T64498" i="17"/>
  <c r="U64498" i="17"/>
  <c r="O64499" i="17"/>
  <c r="P64499" i="17"/>
  <c r="R64499" i="17" s="1" a="1"/>
  <c r="R64499" i="17" s="1"/>
  <c r="S64499" i="17" s="1" a="1"/>
  <c r="S64499" i="17" s="1"/>
  <c r="Q64499" i="17"/>
  <c r="T64499" i="17"/>
  <c r="U64499" i="17"/>
  <c r="O64500" i="17"/>
  <c r="P64500" i="17"/>
  <c r="R64500" i="17" s="1" a="1"/>
  <c r="R64500" i="17" s="1"/>
  <c r="S64500" i="17" s="1" a="1"/>
  <c r="S64500" i="17" s="1"/>
  <c r="Q64500" i="17"/>
  <c r="T64500" i="17"/>
  <c r="U64500" i="17"/>
  <c r="O64501" i="17"/>
  <c r="P64501" i="17"/>
  <c r="R64501" i="17" s="1" a="1"/>
  <c r="R64501" i="17" s="1"/>
  <c r="S64501" i="17" s="1" a="1"/>
  <c r="S64501" i="17" s="1"/>
  <c r="Q64501" i="17"/>
  <c r="T64501" i="17"/>
  <c r="U64501" i="17"/>
  <c r="O64502" i="17"/>
  <c r="P64502" i="17"/>
  <c r="R64502" i="17" s="1" a="1"/>
  <c r="R64502" i="17" s="1"/>
  <c r="S64502" i="17" s="1" a="1"/>
  <c r="S64502" i="17" s="1"/>
  <c r="Q64502" i="17"/>
  <c r="T64502" i="17"/>
  <c r="U64502" i="17"/>
  <c r="O64503" i="17"/>
  <c r="P64503" i="17"/>
  <c r="Q64503" i="17"/>
  <c r="T64503" i="17"/>
  <c r="U64503" i="17"/>
  <c r="O64504" i="17"/>
  <c r="P64504" i="17"/>
  <c r="Q64504" i="17"/>
  <c r="T64504" i="17"/>
  <c r="U64504" i="17"/>
  <c r="O64505" i="17"/>
  <c r="P64505" i="17"/>
  <c r="Q64505" i="17"/>
  <c r="S64505" i="17" a="1"/>
  <c r="S64505" i="17" s="1"/>
  <c r="T64505" i="17"/>
  <c r="U64505" i="17"/>
  <c r="O64506" i="17"/>
  <c r="P64506" i="17"/>
  <c r="Q64506" i="17"/>
  <c r="S64506" i="17" a="1"/>
  <c r="S64506" i="17" s="1"/>
  <c r="T64506" i="17"/>
  <c r="U64506" i="17"/>
  <c r="O64507" i="17"/>
  <c r="P64507" i="17"/>
  <c r="Q64507" i="17"/>
  <c r="S64507" i="17" a="1"/>
  <c r="S64507" i="17" s="1"/>
  <c r="T64507" i="17"/>
  <c r="U64507" i="17"/>
  <c r="O64508" i="17"/>
  <c r="P64508" i="17"/>
  <c r="Q64508" i="17"/>
  <c r="T64508" i="17"/>
  <c r="U64508" i="17"/>
  <c r="O64509" i="17"/>
  <c r="P64509" i="17"/>
  <c r="Q64509" i="17"/>
  <c r="T64509" i="17"/>
  <c r="U64509" i="17"/>
  <c r="O64510" i="17"/>
  <c r="P64510" i="17"/>
  <c r="R64510" i="17" s="1" a="1"/>
  <c r="R64510" i="17" s="1"/>
  <c r="S64510" i="17" s="1" a="1"/>
  <c r="S64510" i="17" s="1"/>
  <c r="Q64510" i="17"/>
  <c r="T64510" i="17"/>
  <c r="U64510" i="17"/>
  <c r="O64511" i="17"/>
  <c r="P64511" i="17"/>
  <c r="R64511" i="17" s="1" a="1"/>
  <c r="R64511" i="17" s="1"/>
  <c r="S64511" i="17" s="1" a="1"/>
  <c r="S64511" i="17" s="1"/>
  <c r="Q64511" i="17"/>
  <c r="T64511" i="17"/>
  <c r="U64511" i="17"/>
  <c r="O64512" i="17"/>
  <c r="P64512" i="17"/>
  <c r="Q64512" i="17"/>
  <c r="T64512" i="17"/>
  <c r="U64512" i="17"/>
  <c r="O64513" i="17"/>
  <c r="P64513" i="17"/>
  <c r="Q64513" i="17"/>
  <c r="T64513" i="17"/>
  <c r="U64513" i="17"/>
  <c r="O64514" i="17"/>
  <c r="P64514" i="17"/>
  <c r="R64514" i="17" s="1" a="1"/>
  <c r="R64514" i="17" s="1"/>
  <c r="S64514" i="17" s="1" a="1"/>
  <c r="S64514" i="17" s="1"/>
  <c r="Q64514" i="17"/>
  <c r="T64514" i="17"/>
  <c r="U64514" i="17"/>
  <c r="O64515" i="17"/>
  <c r="P64515" i="17"/>
  <c r="Q64515" i="17"/>
  <c r="T64515" i="17"/>
  <c r="U64515" i="17"/>
  <c r="O64516" i="17"/>
  <c r="P64516" i="17"/>
  <c r="Q64516" i="17"/>
  <c r="T64516" i="17"/>
  <c r="U64516" i="17"/>
  <c r="O64517" i="17"/>
  <c r="P64517" i="17"/>
  <c r="R64517" i="17" s="1" a="1"/>
  <c r="R64517" i="17" s="1"/>
  <c r="S64517" i="17" s="1" a="1"/>
  <c r="S64517" i="17" s="1"/>
  <c r="Q64517" i="17"/>
  <c r="T64517" i="17"/>
  <c r="U64517" i="17"/>
  <c r="O64518" i="17"/>
  <c r="P64518" i="17"/>
  <c r="R64518" i="17" s="1" a="1"/>
  <c r="R64518" i="17" s="1"/>
  <c r="S64518" i="17" s="1" a="1"/>
  <c r="S64518" i="17" s="1"/>
  <c r="Q64518" i="17"/>
  <c r="T64518" i="17"/>
  <c r="U64518" i="17"/>
  <c r="O64519" i="17"/>
  <c r="P64519" i="17"/>
  <c r="R64519" i="17" s="1" a="1"/>
  <c r="R64519" i="17" s="1"/>
  <c r="Q64519" i="17"/>
  <c r="S64519" i="17" a="1"/>
  <c r="S64519" i="17" s="1"/>
  <c r="T64519" i="17"/>
  <c r="U64519" i="17"/>
  <c r="O64520" i="17"/>
  <c r="P64520" i="17"/>
  <c r="Q64520" i="17"/>
  <c r="S64520" i="17" a="1"/>
  <c r="S64520" i="17" s="1"/>
  <c r="T64520" i="17"/>
  <c r="U64520" i="17"/>
  <c r="O64521" i="17"/>
  <c r="P64521" i="17"/>
  <c r="Q64521" i="17"/>
  <c r="S64521" i="17" a="1"/>
  <c r="S64521" i="17" s="1"/>
  <c r="T64521" i="17"/>
  <c r="U64521" i="17"/>
  <c r="O64522" i="17"/>
  <c r="P64522" i="17"/>
  <c r="M64522" i="17" s="1" a="1"/>
  <c r="M64522" i="17" s="1"/>
  <c r="Q64522" i="17"/>
  <c r="T64522" i="17"/>
  <c r="U64522" i="17"/>
  <c r="O64523" i="17"/>
  <c r="P64523" i="17"/>
  <c r="R64523" i="17" s="1" a="1"/>
  <c r="R64523" i="17" s="1"/>
  <c r="S64523" i="17" s="1" a="1"/>
  <c r="S64523" i="17" s="1"/>
  <c r="Q64523" i="17"/>
  <c r="T64523" i="17"/>
  <c r="U64523" i="17"/>
  <c r="O64524" i="17"/>
  <c r="P64524" i="17"/>
  <c r="R64524" i="17" s="1" a="1"/>
  <c r="R64524" i="17" s="1"/>
  <c r="S64524" i="17" s="1" a="1"/>
  <c r="S64524" i="17" s="1"/>
  <c r="Q64524" i="17"/>
  <c r="T64524" i="17"/>
  <c r="U64524" i="17"/>
  <c r="O64525" i="17"/>
  <c r="P64525" i="17"/>
  <c r="Q64525" i="17"/>
  <c r="T64525" i="17"/>
  <c r="U64525" i="17"/>
  <c r="O64526" i="17"/>
  <c r="P64526" i="17"/>
  <c r="Q64526" i="17"/>
  <c r="T64526" i="17"/>
  <c r="U64526" i="17"/>
  <c r="O64527" i="17"/>
  <c r="P64527" i="17"/>
  <c r="R64527" i="17" s="1" a="1"/>
  <c r="R64527" i="17" s="1"/>
  <c r="Q64527" i="17"/>
  <c r="S64527" i="17" a="1"/>
  <c r="S64527" i="17" s="1"/>
  <c r="T64527" i="17"/>
  <c r="U64527" i="17"/>
  <c r="O64528" i="17"/>
  <c r="P64528" i="17"/>
  <c r="Q64528" i="17"/>
  <c r="S64528" i="17" a="1"/>
  <c r="S64528" i="17" s="1"/>
  <c r="T64528" i="17"/>
  <c r="U64528" i="17"/>
  <c r="O64529" i="17"/>
  <c r="P64529" i="17"/>
  <c r="Q64529" i="17"/>
  <c r="S64529" i="17" a="1"/>
  <c r="S64529" i="17" s="1"/>
  <c r="T64529" i="17"/>
  <c r="U64529" i="17"/>
  <c r="O64530" i="17"/>
  <c r="P64530" i="17"/>
  <c r="M64530" i="17" s="1" a="1"/>
  <c r="M64530" i="17" s="1"/>
  <c r="Q64530" i="17"/>
  <c r="T64530" i="17"/>
  <c r="U64530" i="17"/>
  <c r="O64531" i="17"/>
  <c r="P64531" i="17"/>
  <c r="Q64531" i="17"/>
  <c r="T64531" i="17"/>
  <c r="U64531" i="17"/>
  <c r="O64532" i="17"/>
  <c r="P64532" i="17"/>
  <c r="R64532" i="17" s="1" a="1"/>
  <c r="R64532" i="17" s="1"/>
  <c r="S64532" i="17" s="1" a="1"/>
  <c r="S64532" i="17" s="1"/>
  <c r="Q64532" i="17"/>
  <c r="T64532" i="17"/>
  <c r="U64532" i="17"/>
  <c r="O64533" i="17"/>
  <c r="P64533" i="17"/>
  <c r="R64533" i="17" s="1" a="1"/>
  <c r="R64533" i="17" s="1"/>
  <c r="S64533" i="17" s="1" a="1"/>
  <c r="S64533" i="17" s="1"/>
  <c r="Q64533" i="17"/>
  <c r="T64533" i="17"/>
  <c r="U64533" i="17"/>
  <c r="O64534" i="17"/>
  <c r="P64534" i="17"/>
  <c r="R64534" i="17" s="1" a="1"/>
  <c r="R64534" i="17" s="1"/>
  <c r="S64534" i="17" s="1" a="1"/>
  <c r="S64534" i="17" s="1"/>
  <c r="Q64534" i="17"/>
  <c r="T64534" i="17"/>
  <c r="U64534" i="17"/>
  <c r="O64535" i="17"/>
  <c r="P64535" i="17"/>
  <c r="R64535" i="17" s="1" a="1"/>
  <c r="R64535" i="17" s="1"/>
  <c r="S64535" i="17" s="1" a="1"/>
  <c r="S64535" i="17" s="1"/>
  <c r="Q64535" i="17"/>
  <c r="T64535" i="17"/>
  <c r="U64535" i="17"/>
  <c r="O64536" i="17"/>
  <c r="P64536" i="17"/>
  <c r="Q64536" i="17"/>
  <c r="S64536" i="17" a="1"/>
  <c r="S64536" i="17" s="1"/>
  <c r="T64536" i="17"/>
  <c r="U64536" i="17"/>
  <c r="O64537" i="17"/>
  <c r="P64537" i="17"/>
  <c r="Q64537" i="17"/>
  <c r="S64537" i="17" a="1"/>
  <c r="S64537" i="17" s="1"/>
  <c r="T64537" i="17"/>
  <c r="U64537" i="17"/>
  <c r="O64538" i="17"/>
  <c r="P64538" i="17"/>
  <c r="Q64538" i="17"/>
  <c r="T64538" i="17"/>
  <c r="U64538" i="17"/>
  <c r="O64539" i="17"/>
  <c r="P64539" i="17"/>
  <c r="Q64539" i="17"/>
  <c r="T64539" i="17"/>
  <c r="U64539" i="17"/>
  <c r="O64540" i="17"/>
  <c r="P64540" i="17"/>
  <c r="R64540" i="17" s="1" a="1"/>
  <c r="R64540" i="17" s="1"/>
  <c r="S64540" i="17" s="1" a="1"/>
  <c r="S64540" i="17" s="1"/>
  <c r="Q64540" i="17"/>
  <c r="T64540" i="17"/>
  <c r="U64540" i="17"/>
  <c r="O64541" i="17"/>
  <c r="P64541" i="17"/>
  <c r="R64541" i="17" s="1" a="1"/>
  <c r="R64541" i="17" s="1"/>
  <c r="S64541" i="17" s="1" a="1"/>
  <c r="S64541" i="17" s="1"/>
  <c r="Q64541" i="17"/>
  <c r="T64541" i="17"/>
  <c r="U64541" i="17"/>
  <c r="O64542" i="17"/>
  <c r="P64542" i="17"/>
  <c r="R64542" i="17" s="1" a="1"/>
  <c r="R64542" i="17" s="1"/>
  <c r="S64542" i="17" s="1" a="1"/>
  <c r="S64542" i="17" s="1"/>
  <c r="Q64542" i="17"/>
  <c r="T64542" i="17"/>
  <c r="U64542" i="17"/>
  <c r="O64543" i="17"/>
  <c r="P64543" i="17"/>
  <c r="R64543" i="17" s="1" a="1"/>
  <c r="R64543" i="17" s="1"/>
  <c r="S64543" i="17" s="1" a="1"/>
  <c r="S64543" i="17" s="1"/>
  <c r="Q64543" i="17"/>
  <c r="T64543" i="17"/>
  <c r="U64543" i="17"/>
  <c r="O64544" i="17"/>
  <c r="P64544" i="17"/>
  <c r="Q64544" i="17"/>
  <c r="T64544" i="17"/>
  <c r="U64544" i="17"/>
  <c r="O64545" i="17"/>
  <c r="P64545" i="17"/>
  <c r="Q64545" i="17"/>
  <c r="T64545" i="17"/>
  <c r="U64545" i="17"/>
  <c r="O64546" i="17"/>
  <c r="P64546" i="17"/>
  <c r="R64546" i="17" s="1" a="1"/>
  <c r="R64546" i="17" s="1"/>
  <c r="S64546" i="17" s="1" a="1"/>
  <c r="S64546" i="17" s="1"/>
  <c r="Q64546" i="17"/>
  <c r="T64546" i="17"/>
  <c r="U64546" i="17"/>
  <c r="O64547" i="17"/>
  <c r="P64547" i="17"/>
  <c r="Q64547" i="17"/>
  <c r="T64547" i="17"/>
  <c r="U64547" i="17"/>
  <c r="O64548" i="17"/>
  <c r="P64548" i="17"/>
  <c r="Q64548" i="17"/>
  <c r="T64548" i="17"/>
  <c r="U64548" i="17"/>
  <c r="O64549" i="17"/>
  <c r="P64549" i="17"/>
  <c r="R64549" i="17" s="1" a="1"/>
  <c r="R64549" i="17" s="1"/>
  <c r="Q64549" i="17"/>
  <c r="S64549" i="17" a="1"/>
  <c r="S64549" i="17" s="1"/>
  <c r="T64549" i="17"/>
  <c r="U64549" i="17"/>
  <c r="O64550" i="17"/>
  <c r="P64550" i="17"/>
  <c r="R64550" i="17" s="1" a="1"/>
  <c r="R64550" i="17" s="1"/>
  <c r="Q64550" i="17"/>
  <c r="S64550" i="17" a="1"/>
  <c r="S64550" i="17" s="1"/>
  <c r="T64550" i="17"/>
  <c r="U64550" i="17"/>
  <c r="O64551" i="17"/>
  <c r="P64551" i="17"/>
  <c r="R64551" i="17" s="1" a="1"/>
  <c r="R64551" i="17" s="1"/>
  <c r="Q64551" i="17"/>
  <c r="S64551" i="17" a="1"/>
  <c r="S64551" i="17" s="1"/>
  <c r="T64551" i="17"/>
  <c r="U64551" i="17"/>
  <c r="O64552" i="17"/>
  <c r="P64552" i="17"/>
  <c r="Q64552" i="17"/>
  <c r="S64552" i="17" a="1"/>
  <c r="S64552" i="17" s="1"/>
  <c r="T64552" i="17"/>
  <c r="U64552" i="17"/>
  <c r="O64553" i="17"/>
  <c r="P64553" i="17"/>
  <c r="Q64553" i="17"/>
  <c r="S64553" i="17" a="1"/>
  <c r="S64553" i="17" s="1"/>
  <c r="T64553" i="17"/>
  <c r="U64553" i="17"/>
  <c r="O64554" i="17"/>
  <c r="P64554" i="17"/>
  <c r="R64554" i="17" s="1" a="1"/>
  <c r="R64554" i="17" s="1"/>
  <c r="Q64554" i="17"/>
  <c r="S64554" i="17" a="1"/>
  <c r="S64554" i="17" s="1"/>
  <c r="T64554" i="17"/>
  <c r="U64554" i="17"/>
  <c r="O64555" i="17"/>
  <c r="P64555" i="17"/>
  <c r="Q64555" i="17"/>
  <c r="S64555" i="17" a="1"/>
  <c r="S64555" i="17" s="1"/>
  <c r="T64555" i="17"/>
  <c r="U64555" i="17"/>
  <c r="O64556" i="17"/>
  <c r="P64556" i="17"/>
  <c r="Q64556" i="17"/>
  <c r="T64556" i="17"/>
  <c r="U64556" i="17"/>
  <c r="O64557" i="17"/>
  <c r="P64557" i="17"/>
  <c r="M64557" i="17" s="1" a="1"/>
  <c r="M64557" i="17" s="1"/>
  <c r="Q64557" i="17"/>
  <c r="T64557" i="17"/>
  <c r="U64557" i="17"/>
  <c r="O64558" i="17"/>
  <c r="P64558" i="17"/>
  <c r="R64558" i="17" s="1" a="1"/>
  <c r="R64558" i="17" s="1"/>
  <c r="S64558" i="17" s="1" a="1"/>
  <c r="S64558" i="17" s="1"/>
  <c r="Q64558" i="17"/>
  <c r="T64558" i="17"/>
  <c r="U64558" i="17"/>
  <c r="O64559" i="17"/>
  <c r="P64559" i="17"/>
  <c r="R64559" i="17" s="1" a="1"/>
  <c r="R64559" i="17" s="1"/>
  <c r="S64559" i="17" s="1" a="1"/>
  <c r="S64559" i="17" s="1"/>
  <c r="Q64559" i="17"/>
  <c r="T64559" i="17"/>
  <c r="U64559" i="17"/>
  <c r="O64560" i="17"/>
  <c r="P64560" i="17"/>
  <c r="R64560" i="17" s="1" a="1"/>
  <c r="R64560" i="17" s="1"/>
  <c r="S64560" i="17" s="1" a="1"/>
  <c r="S64560" i="17" s="1"/>
  <c r="Q64560" i="17"/>
  <c r="T64560" i="17"/>
  <c r="U64560" i="17"/>
  <c r="O64561" i="17"/>
  <c r="P64561" i="17"/>
  <c r="R64561" i="17" s="1" a="1"/>
  <c r="R64561" i="17" s="1"/>
  <c r="S64561" i="17" s="1" a="1"/>
  <c r="S64561" i="17" s="1"/>
  <c r="Q64561" i="17"/>
  <c r="T64561" i="17"/>
  <c r="U64561" i="17"/>
  <c r="O64562" i="17"/>
  <c r="P64562" i="17"/>
  <c r="R64562" i="17" s="1" a="1"/>
  <c r="R64562" i="17" s="1"/>
  <c r="S64562" i="17" s="1" a="1"/>
  <c r="S64562" i="17" s="1"/>
  <c r="Q64562" i="17"/>
  <c r="T64562" i="17"/>
  <c r="U64562" i="17"/>
  <c r="O64563" i="17"/>
  <c r="P64563" i="17"/>
  <c r="Q64563" i="17"/>
  <c r="T64563" i="17"/>
  <c r="U64563" i="17"/>
  <c r="O64564" i="17"/>
  <c r="P64564" i="17"/>
  <c r="Q64564" i="17"/>
  <c r="T64564" i="17"/>
  <c r="U64564" i="17"/>
  <c r="O64565" i="17"/>
  <c r="P64565" i="17"/>
  <c r="R64565" i="17" s="1" a="1"/>
  <c r="R64565" i="17" s="1"/>
  <c r="S64565" i="17" s="1" a="1"/>
  <c r="S64565" i="17" s="1"/>
  <c r="Q64565" i="17"/>
  <c r="T64565" i="17"/>
  <c r="U64565" i="17"/>
  <c r="O64566" i="17"/>
  <c r="P64566" i="17"/>
  <c r="R64566" i="17" s="1" a="1"/>
  <c r="R64566" i="17" s="1"/>
  <c r="Q64566" i="17"/>
  <c r="S64566" i="17" a="1"/>
  <c r="S64566" i="17" s="1"/>
  <c r="T64566" i="17"/>
  <c r="U64566" i="17"/>
  <c r="O64567" i="17"/>
  <c r="P64567" i="17"/>
  <c r="R64567" i="17" s="1" a="1"/>
  <c r="R64567" i="17" s="1"/>
  <c r="Q64567" i="17"/>
  <c r="S64567" i="17" a="1"/>
  <c r="S64567" i="17" s="1"/>
  <c r="T64567" i="17"/>
  <c r="U64567" i="17"/>
  <c r="O64568" i="17"/>
  <c r="P64568" i="17"/>
  <c r="Q64568" i="17"/>
  <c r="S64568" i="17" a="1"/>
  <c r="S64568" i="17" s="1"/>
  <c r="T64568" i="17"/>
  <c r="U64568" i="17"/>
  <c r="O64569" i="17"/>
  <c r="P64569" i="17"/>
  <c r="Q64569" i="17"/>
  <c r="T64569" i="17"/>
  <c r="U64569" i="17"/>
  <c r="O64570" i="17"/>
  <c r="P64570" i="17"/>
  <c r="M64570" i="17" s="1" a="1"/>
  <c r="M64570" i="17" s="1"/>
  <c r="Q64570" i="17"/>
  <c r="T64570" i="17"/>
  <c r="U64570" i="17"/>
  <c r="O64571" i="17"/>
  <c r="P64571" i="17"/>
  <c r="Q64571" i="17"/>
  <c r="T64571" i="17"/>
  <c r="U64571" i="17"/>
  <c r="O64572" i="17"/>
  <c r="P64572" i="17"/>
  <c r="R64572" i="17" s="1" a="1"/>
  <c r="R64572" i="17" s="1"/>
  <c r="S64572" i="17" s="1" a="1"/>
  <c r="S64572" i="17" s="1"/>
  <c r="Q64572" i="17"/>
  <c r="T64572" i="17"/>
  <c r="U64572" i="17"/>
  <c r="O64573" i="17"/>
  <c r="P64573" i="17"/>
  <c r="R64573" i="17" s="1" a="1"/>
  <c r="R64573" i="17" s="1"/>
  <c r="S64573" i="17" s="1" a="1"/>
  <c r="S64573" i="17" s="1"/>
  <c r="Q64573" i="17"/>
  <c r="T64573" i="17"/>
  <c r="U64573" i="17"/>
  <c r="O64574" i="17"/>
  <c r="P64574" i="17"/>
  <c r="R64574" i="17" s="1" a="1"/>
  <c r="R64574" i="17" s="1"/>
  <c r="S64574" i="17" s="1" a="1"/>
  <c r="S64574" i="17" s="1"/>
  <c r="Q64574" i="17"/>
  <c r="T64574" i="17"/>
  <c r="U64574" i="17"/>
  <c r="O64575" i="17"/>
  <c r="P64575" i="17"/>
  <c r="R64575" i="17" s="1" a="1"/>
  <c r="R64575" i="17" s="1"/>
  <c r="S64575" i="17" s="1" a="1"/>
  <c r="S64575" i="17" s="1"/>
  <c r="Q64575" i="17"/>
  <c r="T64575" i="17"/>
  <c r="U64575" i="17"/>
  <c r="O64576" i="17"/>
  <c r="P64576" i="17"/>
  <c r="Q64576" i="17"/>
  <c r="T64576" i="17"/>
  <c r="U64576" i="17"/>
  <c r="O64577" i="17"/>
  <c r="P64577" i="17"/>
  <c r="Q64577" i="17"/>
  <c r="T64577" i="17"/>
  <c r="U64577" i="17"/>
  <c r="O64578" i="17"/>
  <c r="P64578" i="17"/>
  <c r="R64578" i="17" s="1" a="1"/>
  <c r="R64578" i="17" s="1"/>
  <c r="Q64578" i="17"/>
  <c r="S64578" i="17" a="1"/>
  <c r="S64578" i="17" s="1"/>
  <c r="T64578" i="17"/>
  <c r="U64578" i="17"/>
  <c r="O64579" i="17"/>
  <c r="P64579" i="17"/>
  <c r="Q64579" i="17"/>
  <c r="S64579" i="17" a="1"/>
  <c r="S64579" i="17" s="1"/>
  <c r="T64579" i="17"/>
  <c r="U64579" i="17"/>
  <c r="O64580" i="17"/>
  <c r="P64580" i="17"/>
  <c r="Q64580" i="17"/>
  <c r="S64580" i="17" a="1"/>
  <c r="S64580" i="17" s="1"/>
  <c r="T64580" i="17"/>
  <c r="U64580" i="17"/>
  <c r="O64581" i="17"/>
  <c r="P64581" i="17"/>
  <c r="Q64581" i="17"/>
  <c r="T64581" i="17"/>
  <c r="U64581" i="17"/>
  <c r="O64582" i="17"/>
  <c r="P64582" i="17"/>
  <c r="R64582" i="17" s="1" a="1"/>
  <c r="R64582" i="17" s="1"/>
  <c r="S64582" i="17" s="1" a="1"/>
  <c r="S64582" i="17" s="1"/>
  <c r="Q64582" i="17"/>
  <c r="T64582" i="17"/>
  <c r="U64582" i="17"/>
  <c r="O64583" i="17"/>
  <c r="P64583" i="17"/>
  <c r="R64583" i="17" s="1" a="1"/>
  <c r="R64583" i="17" s="1"/>
  <c r="S64583" i="17" s="1" a="1"/>
  <c r="S64583" i="17" s="1"/>
  <c r="Q64583" i="17"/>
  <c r="T64583" i="17"/>
  <c r="U64583" i="17"/>
  <c r="O64584" i="17"/>
  <c r="P64584" i="17"/>
  <c r="Q64584" i="17"/>
  <c r="T64584" i="17"/>
  <c r="U64584" i="17"/>
  <c r="O64585" i="17"/>
  <c r="P64585" i="17"/>
  <c r="Q64585" i="17"/>
  <c r="T64585" i="17"/>
  <c r="U64585" i="17"/>
  <c r="O64586" i="17"/>
  <c r="P64586" i="17"/>
  <c r="R64586" i="17" s="1" a="1"/>
  <c r="R64586" i="17" s="1"/>
  <c r="S64586" i="17" s="1" a="1"/>
  <c r="S64586" i="17" s="1"/>
  <c r="Q64586" i="17"/>
  <c r="T64586" i="17"/>
  <c r="U64586" i="17"/>
  <c r="O64587" i="17"/>
  <c r="P64587" i="17"/>
  <c r="Q64587" i="17"/>
  <c r="S64587" i="17" a="1"/>
  <c r="S64587" i="17" s="1"/>
  <c r="T64587" i="17"/>
  <c r="U64587" i="17"/>
  <c r="O64588" i="17"/>
  <c r="P64588" i="17"/>
  <c r="Q64588" i="17"/>
  <c r="S64588" i="17" a="1"/>
  <c r="S64588" i="17" s="1"/>
  <c r="T64588" i="17"/>
  <c r="U64588" i="17"/>
  <c r="O64589" i="17"/>
  <c r="P64589" i="17"/>
  <c r="R64589" i="17" s="1" a="1"/>
  <c r="R64589" i="17" s="1"/>
  <c r="S64589" i="17" s="1" a="1"/>
  <c r="S64589" i="17" s="1"/>
  <c r="Q64589" i="17"/>
  <c r="T64589" i="17"/>
  <c r="U64589" i="17"/>
  <c r="O64590" i="17"/>
  <c r="P64590" i="17"/>
  <c r="R64590" i="17" s="1" a="1"/>
  <c r="R64590" i="17" s="1"/>
  <c r="S64590" i="17" s="1" a="1"/>
  <c r="S64590" i="17" s="1"/>
  <c r="Q64590" i="17"/>
  <c r="T64590" i="17"/>
  <c r="U64590" i="17"/>
  <c r="O64591" i="17"/>
  <c r="P64591" i="17"/>
  <c r="Q64591" i="17"/>
  <c r="T64591" i="17"/>
  <c r="U64591" i="17"/>
  <c r="O64592" i="17"/>
  <c r="P64592" i="17"/>
  <c r="Q64592" i="17"/>
  <c r="T64592" i="17"/>
  <c r="U64592" i="17"/>
  <c r="O64593" i="17"/>
  <c r="P64593" i="17"/>
  <c r="Q64593" i="17"/>
  <c r="T64593" i="17"/>
  <c r="U64593" i="17"/>
  <c r="O64594" i="17"/>
  <c r="P64594" i="17"/>
  <c r="Q64594" i="17"/>
  <c r="T64594" i="17"/>
  <c r="U64594" i="17"/>
  <c r="O64595" i="17"/>
  <c r="P64595" i="17"/>
  <c r="Q64595" i="17"/>
  <c r="T64595" i="17"/>
  <c r="U64595" i="17"/>
  <c r="O64596" i="17"/>
  <c r="P64596" i="17"/>
  <c r="Q64596" i="17"/>
  <c r="T64596" i="17"/>
  <c r="U64596" i="17"/>
  <c r="O64597" i="17"/>
  <c r="P64597" i="17"/>
  <c r="Q64597" i="17"/>
  <c r="S64597" i="17" a="1"/>
  <c r="S64597" i="17" s="1"/>
  <c r="T64597" i="17"/>
  <c r="U64597" i="17"/>
  <c r="O64598" i="17"/>
  <c r="P64598" i="17"/>
  <c r="Q64598" i="17"/>
  <c r="S64598" i="17" a="1"/>
  <c r="S64598" i="17" s="1"/>
  <c r="T64598" i="17"/>
  <c r="U64598" i="17"/>
  <c r="O64599" i="17"/>
  <c r="P64599" i="17"/>
  <c r="Q64599" i="17"/>
  <c r="S64599" i="17" a="1"/>
  <c r="S64599" i="17" s="1"/>
  <c r="T64599" i="17"/>
  <c r="U64599" i="17"/>
  <c r="O64600" i="17"/>
  <c r="P64600" i="17"/>
  <c r="Q64600" i="17"/>
  <c r="T64600" i="17"/>
  <c r="U64600" i="17"/>
  <c r="O64601" i="17"/>
  <c r="P64601" i="17"/>
  <c r="R64601" i="17" s="1" a="1"/>
  <c r="R64601" i="17" s="1"/>
  <c r="S64601" i="17" s="1" a="1"/>
  <c r="S64601" i="17" s="1"/>
  <c r="Q64601" i="17"/>
  <c r="T64601" i="17"/>
  <c r="U64601" i="17"/>
  <c r="O64602" i="17"/>
  <c r="P64602" i="17"/>
  <c r="R64602" i="17" s="1" a="1"/>
  <c r="R64602" i="17" s="1"/>
  <c r="S64602" i="17" s="1" a="1"/>
  <c r="S64602" i="17" s="1"/>
  <c r="Q64602" i="17"/>
  <c r="T64602" i="17"/>
  <c r="U64602" i="17"/>
  <c r="O64603" i="17"/>
  <c r="P64603" i="17"/>
  <c r="Q64603" i="17"/>
  <c r="T64603" i="17"/>
  <c r="U64603" i="17"/>
  <c r="O64604" i="17"/>
  <c r="P64604" i="17"/>
  <c r="Q64604" i="17"/>
  <c r="T64604" i="17"/>
  <c r="U64604" i="17"/>
  <c r="O64605" i="17"/>
  <c r="P64605" i="17"/>
  <c r="R64605" i="17" s="1" a="1"/>
  <c r="R64605" i="17" s="1"/>
  <c r="S64605" i="17" s="1" a="1"/>
  <c r="S64605" i="17" s="1"/>
  <c r="Q64605" i="17"/>
  <c r="T64605" i="17"/>
  <c r="U64605" i="17"/>
  <c r="O64606" i="17"/>
  <c r="P64606" i="17"/>
  <c r="R64606" i="17" s="1" a="1"/>
  <c r="R64606" i="17" s="1"/>
  <c r="S64606" i="17" s="1" a="1"/>
  <c r="S64606" i="17" s="1"/>
  <c r="Q64606" i="17"/>
  <c r="T64606" i="17"/>
  <c r="U64606" i="17"/>
  <c r="O64607" i="17"/>
  <c r="P64607" i="17"/>
  <c r="R64607" i="17" s="1" a="1"/>
  <c r="R64607" i="17" s="1"/>
  <c r="S64607" i="17" s="1" a="1"/>
  <c r="S64607" i="17" s="1"/>
  <c r="Q64607" i="17"/>
  <c r="T64607" i="17"/>
  <c r="U64607" i="17"/>
  <c r="O64608" i="17"/>
  <c r="P64608" i="17"/>
  <c r="Q64608" i="17"/>
  <c r="T64608" i="17"/>
  <c r="U64608" i="17"/>
  <c r="O64609" i="17"/>
  <c r="P64609" i="17"/>
  <c r="Q64609" i="17"/>
  <c r="T64609" i="17"/>
  <c r="U64609" i="17"/>
  <c r="O64610" i="17"/>
  <c r="P64610" i="17"/>
  <c r="R64610" i="17" s="1" a="1"/>
  <c r="R64610" i="17" s="1"/>
  <c r="Q64610" i="17"/>
  <c r="S64610" i="17" a="1"/>
  <c r="S64610" i="17" s="1"/>
  <c r="T64610" i="17"/>
  <c r="U64610" i="17"/>
  <c r="O64611" i="17"/>
  <c r="P64611" i="17"/>
  <c r="Q64611" i="17"/>
  <c r="S64611" i="17" a="1"/>
  <c r="S64611" i="17" s="1"/>
  <c r="T64611" i="17"/>
  <c r="U64611" i="17"/>
  <c r="O64612" i="17"/>
  <c r="P64612" i="17"/>
  <c r="Q64612" i="17"/>
  <c r="T64612" i="17"/>
  <c r="U64612" i="17"/>
  <c r="O64613" i="17"/>
  <c r="P64613" i="17"/>
  <c r="R64613" i="17" s="1" a="1"/>
  <c r="R64613" i="17" s="1"/>
  <c r="S64613" i="17" s="1" a="1"/>
  <c r="S64613" i="17" s="1"/>
  <c r="Q64613" i="17"/>
  <c r="T64613" i="17"/>
  <c r="U64613" i="17"/>
  <c r="O64614" i="17"/>
  <c r="P64614" i="17"/>
  <c r="R64614" i="17" s="1" a="1"/>
  <c r="R64614" i="17" s="1"/>
  <c r="S64614" i="17" s="1" a="1"/>
  <c r="S64614" i="17" s="1"/>
  <c r="Q64614" i="17"/>
  <c r="T64614" i="17"/>
  <c r="U64614" i="17"/>
  <c r="O64615" i="17"/>
  <c r="P64615" i="17"/>
  <c r="R64615" i="17" s="1" a="1"/>
  <c r="R64615" i="17" s="1"/>
  <c r="S64615" i="17" s="1" a="1"/>
  <c r="S64615" i="17" s="1"/>
  <c r="Q64615" i="17"/>
  <c r="T64615" i="17"/>
  <c r="U64615" i="17"/>
  <c r="O64616" i="17"/>
  <c r="P64616" i="17"/>
  <c r="Q64616" i="17"/>
  <c r="T64616" i="17"/>
  <c r="U64616" i="17"/>
  <c r="O64617" i="17"/>
  <c r="P64617" i="17"/>
  <c r="Q64617" i="17"/>
  <c r="T64617" i="17"/>
  <c r="U64617" i="17"/>
  <c r="O64618" i="17"/>
  <c r="P64618" i="17"/>
  <c r="R64618" i="17" s="1" a="1"/>
  <c r="R64618" i="17" s="1"/>
  <c r="S64618" i="17" s="1" a="1"/>
  <c r="S64618" i="17" s="1"/>
  <c r="Q64618" i="17"/>
  <c r="T64618" i="17"/>
  <c r="U64618" i="17"/>
  <c r="O64619" i="17"/>
  <c r="P64619" i="17"/>
  <c r="Q64619" i="17"/>
  <c r="S64619" i="17" a="1"/>
  <c r="S64619" i="17" s="1"/>
  <c r="T64619" i="17"/>
  <c r="U64619" i="17"/>
  <c r="O64620" i="17"/>
  <c r="P64620" i="17"/>
  <c r="Q64620" i="17"/>
  <c r="S64620" i="17" a="1"/>
  <c r="S64620" i="17" s="1"/>
  <c r="T64620" i="17"/>
  <c r="U64620" i="17"/>
  <c r="O64621" i="17"/>
  <c r="P64621" i="17"/>
  <c r="Q64621" i="17"/>
  <c r="S64621" i="17" a="1"/>
  <c r="S64621" i="17" s="1"/>
  <c r="T64621" i="17"/>
  <c r="U64621" i="17"/>
  <c r="O64622" i="17"/>
  <c r="P64622" i="17"/>
  <c r="M64622" i="17" s="1" a="1"/>
  <c r="M64622" i="17" s="1"/>
  <c r="Q64622" i="17"/>
  <c r="T64622" i="17"/>
  <c r="U64622" i="17"/>
  <c r="O64623" i="17"/>
  <c r="P64623" i="17"/>
  <c r="Q64623" i="17"/>
  <c r="T64623" i="17"/>
  <c r="U64623" i="17"/>
  <c r="O64624" i="17"/>
  <c r="P64624" i="17"/>
  <c r="R64624" i="17" s="1" a="1"/>
  <c r="R64624" i="17" s="1"/>
  <c r="S64624" i="17" s="1" a="1"/>
  <c r="S64624" i="17" s="1"/>
  <c r="Q64624" i="17"/>
  <c r="T64624" i="17"/>
  <c r="U64624" i="17"/>
  <c r="O64625" i="17"/>
  <c r="P64625" i="17"/>
  <c r="R64625" i="17" s="1" a="1"/>
  <c r="R64625" i="17" s="1"/>
  <c r="S64625" i="17" s="1" a="1"/>
  <c r="S64625" i="17" s="1"/>
  <c r="Q64625" i="17"/>
  <c r="T64625" i="17"/>
  <c r="U64625" i="17"/>
  <c r="O64626" i="17"/>
  <c r="P64626" i="17"/>
  <c r="R64626" i="17" s="1" a="1"/>
  <c r="R64626" i="17" s="1"/>
  <c r="S64626" i="17" s="1" a="1"/>
  <c r="S64626" i="17" s="1"/>
  <c r="Q64626" i="17"/>
  <c r="T64626" i="17"/>
  <c r="U64626" i="17"/>
  <c r="O64627" i="17"/>
  <c r="P64627" i="17"/>
  <c r="Q64627" i="17"/>
  <c r="T64627" i="17"/>
  <c r="U64627" i="17"/>
  <c r="O64628" i="17"/>
  <c r="P64628" i="17"/>
  <c r="Q64628" i="17"/>
  <c r="T64628" i="17"/>
  <c r="U64628" i="17"/>
  <c r="O64629" i="17"/>
  <c r="P64629" i="17"/>
  <c r="Q64629" i="17"/>
  <c r="T64629" i="17"/>
  <c r="U64629" i="17"/>
  <c r="O64630" i="17"/>
  <c r="P64630" i="17"/>
  <c r="Q64630" i="17"/>
  <c r="S64630" i="17" a="1"/>
  <c r="S64630" i="17" s="1"/>
  <c r="T64630" i="17"/>
  <c r="U64630" i="17"/>
  <c r="O64631" i="17"/>
  <c r="P64631" i="17"/>
  <c r="Q64631" i="17"/>
  <c r="S64631" i="17" a="1"/>
  <c r="S64631" i="17" s="1"/>
  <c r="T64631" i="17"/>
  <c r="U64631" i="17"/>
  <c r="O64632" i="17"/>
  <c r="P64632" i="17"/>
  <c r="Q64632" i="17"/>
  <c r="S64632" i="17" a="1"/>
  <c r="S64632" i="17" s="1"/>
  <c r="T64632" i="17"/>
  <c r="U64632" i="17"/>
  <c r="O64633" i="17"/>
  <c r="P64633" i="17"/>
  <c r="Q64633" i="17"/>
  <c r="T64633" i="17"/>
  <c r="U64633" i="17"/>
  <c r="O64634" i="17"/>
  <c r="P64634" i="17"/>
  <c r="M64634" i="17" s="1" a="1"/>
  <c r="M64634" i="17" s="1"/>
  <c r="Q64634" i="17"/>
  <c r="T64634" i="17"/>
  <c r="U64634" i="17"/>
  <c r="O64635" i="17"/>
  <c r="P64635" i="17"/>
  <c r="R64635" i="17" s="1" a="1"/>
  <c r="R64635" i="17" s="1"/>
  <c r="S64635" i="17" s="1" a="1"/>
  <c r="S64635" i="17" s="1"/>
  <c r="Q64635" i="17"/>
  <c r="T64635" i="17"/>
  <c r="U64635" i="17"/>
  <c r="O64636" i="17"/>
  <c r="P64636" i="17"/>
  <c r="R64636" i="17" s="1" a="1"/>
  <c r="R64636" i="17" s="1"/>
  <c r="S64636" i="17" s="1" a="1"/>
  <c r="S64636" i="17" s="1"/>
  <c r="Q64636" i="17"/>
  <c r="T64636" i="17"/>
  <c r="U64636" i="17"/>
  <c r="O64637" i="17"/>
  <c r="P64637" i="17"/>
  <c r="R64637" i="17" s="1" a="1"/>
  <c r="R64637" i="17" s="1"/>
  <c r="S64637" i="17" s="1" a="1"/>
  <c r="S64637" i="17" s="1"/>
  <c r="Q64637" i="17"/>
  <c r="T64637" i="17"/>
  <c r="U64637" i="17"/>
  <c r="O64638" i="17"/>
  <c r="P64638" i="17"/>
  <c r="R64638" i="17" s="1" a="1"/>
  <c r="R64638" i="17" s="1"/>
  <c r="S64638" i="17" s="1" a="1"/>
  <c r="S64638" i="17" s="1"/>
  <c r="Q64638" i="17"/>
  <c r="T64638" i="17"/>
  <c r="U64638" i="17"/>
  <c r="O64639" i="17"/>
  <c r="P64639" i="17"/>
  <c r="R64639" i="17" s="1" a="1"/>
  <c r="R64639" i="17" s="1"/>
  <c r="S64639" i="17" s="1" a="1"/>
  <c r="S64639" i="17" s="1"/>
  <c r="Q64639" i="17"/>
  <c r="T64639" i="17"/>
  <c r="U64639" i="17"/>
  <c r="O64640" i="17"/>
  <c r="P64640" i="17"/>
  <c r="Q64640" i="17"/>
  <c r="T64640" i="17"/>
  <c r="U64640" i="17"/>
  <c r="O64641" i="17"/>
  <c r="P64641" i="17"/>
  <c r="Q64641" i="17"/>
  <c r="T64641" i="17"/>
  <c r="U64641" i="17"/>
  <c r="O64642" i="17"/>
  <c r="P64642" i="17"/>
  <c r="R64642" i="17" s="1" a="1"/>
  <c r="R64642" i="17" s="1"/>
  <c r="Q64642" i="17"/>
  <c r="S64642" i="17" a="1"/>
  <c r="S64642" i="17" s="1"/>
  <c r="T64642" i="17"/>
  <c r="U64642" i="17"/>
  <c r="O64643" i="17"/>
  <c r="P64643" i="17"/>
  <c r="Q64643" i="17"/>
  <c r="S64643" i="17" a="1"/>
  <c r="S64643" i="17" s="1"/>
  <c r="T64643" i="17"/>
  <c r="U64643" i="17"/>
  <c r="O64644" i="17"/>
  <c r="P64644" i="17"/>
  <c r="Q64644" i="17"/>
  <c r="T64644" i="17"/>
  <c r="U64644" i="17"/>
  <c r="O64645" i="17"/>
  <c r="P64645" i="17"/>
  <c r="R64645" i="17" s="1" a="1"/>
  <c r="R64645" i="17" s="1"/>
  <c r="S64645" i="17" s="1" a="1"/>
  <c r="S64645" i="17" s="1"/>
  <c r="Q64645" i="17"/>
  <c r="T64645" i="17"/>
  <c r="U64645" i="17"/>
  <c r="O64646" i="17"/>
  <c r="P64646" i="17"/>
  <c r="R64646" i="17" s="1" a="1"/>
  <c r="R64646" i="17" s="1"/>
  <c r="S64646" i="17" s="1" a="1"/>
  <c r="S64646" i="17" s="1"/>
  <c r="Q64646" i="17"/>
  <c r="T64646" i="17"/>
  <c r="U64646" i="17"/>
  <c r="O64647" i="17"/>
  <c r="P64647" i="17"/>
  <c r="R64647" i="17" s="1" a="1"/>
  <c r="R64647" i="17" s="1"/>
  <c r="S64647" i="17" s="1" a="1"/>
  <c r="S64647" i="17" s="1"/>
  <c r="Q64647" i="17"/>
  <c r="T64647" i="17"/>
  <c r="U64647" i="17"/>
  <c r="O64648" i="17"/>
  <c r="P64648" i="17"/>
  <c r="Q64648" i="17"/>
  <c r="T64648" i="17"/>
  <c r="U64648" i="17"/>
  <c r="O64649" i="17"/>
  <c r="P64649" i="17"/>
  <c r="Q64649" i="17"/>
  <c r="T64649" i="17"/>
  <c r="U64649" i="17"/>
  <c r="O64650" i="17"/>
  <c r="P64650" i="17"/>
  <c r="R64650" i="17" s="1" a="1"/>
  <c r="R64650" i="17" s="1"/>
  <c r="S64650" i="17" s="1" a="1"/>
  <c r="S64650" i="17" s="1"/>
  <c r="Q64650" i="17"/>
  <c r="T64650" i="17"/>
  <c r="U64650" i="17"/>
  <c r="O64651" i="17"/>
  <c r="P64651" i="17"/>
  <c r="Q64651" i="17"/>
  <c r="T64651" i="17"/>
  <c r="U64651" i="17"/>
  <c r="O64652" i="17"/>
  <c r="P64652" i="17"/>
  <c r="Q64652" i="17"/>
  <c r="S64652" i="17" a="1"/>
  <c r="S64652" i="17" s="1"/>
  <c r="T64652" i="17"/>
  <c r="U64652" i="17"/>
  <c r="O64653" i="17"/>
  <c r="P64653" i="17"/>
  <c r="M64653" i="17" s="1" a="1"/>
  <c r="M64653" i="17" s="1"/>
  <c r="Q64653" i="17"/>
  <c r="T64653" i="17"/>
  <c r="U64653" i="17"/>
  <c r="O64654" i="17"/>
  <c r="P64654" i="17"/>
  <c r="R64654" i="17" s="1" a="1"/>
  <c r="R64654" i="17" s="1"/>
  <c r="S64654" i="17" s="1" a="1"/>
  <c r="S64654" i="17" s="1"/>
  <c r="Q64654" i="17"/>
  <c r="T64654" i="17"/>
  <c r="U64654" i="17"/>
  <c r="O64655" i="17"/>
  <c r="P64655" i="17"/>
  <c r="R64655" i="17" s="1" a="1"/>
  <c r="R64655" i="17" s="1"/>
  <c r="S64655" i="17" s="1" a="1"/>
  <c r="S64655" i="17" s="1"/>
  <c r="Q64655" i="17"/>
  <c r="T64655" i="17"/>
  <c r="U64655" i="17"/>
  <c r="O64656" i="17"/>
  <c r="P64656" i="17"/>
  <c r="Q64656" i="17"/>
  <c r="T64656" i="17"/>
  <c r="U64656" i="17"/>
  <c r="O64657" i="17"/>
  <c r="P64657" i="17"/>
  <c r="Q64657" i="17"/>
  <c r="T64657" i="17"/>
  <c r="U64657" i="17"/>
  <c r="O64658" i="17"/>
  <c r="P64658" i="17"/>
  <c r="R64658" i="17" s="1" a="1"/>
  <c r="R64658" i="17" s="1"/>
  <c r="Q64658" i="17"/>
  <c r="S64658" i="17" a="1"/>
  <c r="S64658" i="17" s="1"/>
  <c r="T64658" i="17"/>
  <c r="U64658" i="17"/>
  <c r="O64659" i="17"/>
  <c r="P64659" i="17"/>
  <c r="Q64659" i="17"/>
  <c r="S64659" i="17" a="1"/>
  <c r="S64659" i="17" s="1"/>
  <c r="T64659" i="17"/>
  <c r="U64659" i="17"/>
  <c r="O64660" i="17"/>
  <c r="P64660" i="17"/>
  <c r="Q64660" i="17"/>
  <c r="T64660" i="17"/>
  <c r="U64660" i="17"/>
  <c r="O64661" i="17"/>
  <c r="P64661" i="17"/>
  <c r="R64661" i="17" s="1" a="1"/>
  <c r="R64661" i="17" s="1"/>
  <c r="S64661" i="17" s="1" a="1"/>
  <c r="S64661" i="17" s="1"/>
  <c r="Q64661" i="17"/>
  <c r="T64661" i="17"/>
  <c r="U64661" i="17"/>
  <c r="O64662" i="17"/>
  <c r="P64662" i="17"/>
  <c r="R64662" i="17" s="1" a="1"/>
  <c r="R64662" i="17" s="1"/>
  <c r="S64662" i="17" s="1" a="1"/>
  <c r="S64662" i="17" s="1"/>
  <c r="Q64662" i="17"/>
  <c r="T64662" i="17"/>
  <c r="U64662" i="17"/>
  <c r="O64663" i="17"/>
  <c r="P64663" i="17"/>
  <c r="Q64663" i="17"/>
  <c r="T64663" i="17"/>
  <c r="U64663" i="17"/>
  <c r="O64664" i="17"/>
  <c r="P64664" i="17"/>
  <c r="Q64664" i="17"/>
  <c r="T64664" i="17"/>
  <c r="U64664" i="17"/>
  <c r="O64665" i="17"/>
  <c r="P64665" i="17"/>
  <c r="Q64665" i="17"/>
  <c r="S64665" i="17" a="1"/>
  <c r="S64665" i="17" s="1"/>
  <c r="T64665" i="17"/>
  <c r="U64665" i="17"/>
  <c r="O64666" i="17"/>
  <c r="P64666" i="17"/>
  <c r="M64666" i="17" s="1" a="1"/>
  <c r="M64666" i="17" s="1"/>
  <c r="Q64666" i="17"/>
  <c r="T64666" i="17"/>
  <c r="U64666" i="17"/>
  <c r="O64667" i="17"/>
  <c r="P64667" i="17"/>
  <c r="R64667" i="17" s="1" a="1"/>
  <c r="R64667" i="17" s="1"/>
  <c r="S64667" i="17" s="1" a="1"/>
  <c r="S64667" i="17" s="1"/>
  <c r="Q64667" i="17"/>
  <c r="T64667" i="17"/>
  <c r="U64667" i="17"/>
  <c r="O64668" i="17"/>
  <c r="P64668" i="17"/>
  <c r="R64668" i="17" s="1" a="1"/>
  <c r="R64668" i="17" s="1"/>
  <c r="S64668" i="17" s="1" a="1"/>
  <c r="S64668" i="17" s="1"/>
  <c r="Q64668" i="17"/>
  <c r="T64668" i="17"/>
  <c r="U64668" i="17"/>
  <c r="O64669" i="17"/>
  <c r="P64669" i="17"/>
  <c r="R64669" i="17" s="1" a="1"/>
  <c r="R64669" i="17" s="1"/>
  <c r="S64669" i="17" s="1" a="1"/>
  <c r="S64669" i="17" s="1"/>
  <c r="Q64669" i="17"/>
  <c r="T64669" i="17"/>
  <c r="U64669" i="17"/>
  <c r="O64670" i="17"/>
  <c r="P64670" i="17"/>
  <c r="R64670" i="17" s="1" a="1"/>
  <c r="R64670" i="17" s="1"/>
  <c r="S64670" i="17" s="1" a="1"/>
  <c r="S64670" i="17" s="1"/>
  <c r="Q64670" i="17"/>
  <c r="T64670" i="17"/>
  <c r="U64670" i="17"/>
  <c r="O64671" i="17"/>
  <c r="P64671" i="17"/>
  <c r="R64671" i="17" s="1" a="1"/>
  <c r="R64671" i="17" s="1"/>
  <c r="S64671" i="17" s="1" a="1"/>
  <c r="S64671" i="17" s="1"/>
  <c r="Q64671" i="17"/>
  <c r="T64671" i="17"/>
  <c r="U64671" i="17"/>
  <c r="O64672" i="17"/>
  <c r="P64672" i="17"/>
  <c r="R64672" i="17" s="1" a="1"/>
  <c r="R64672" i="17" s="1"/>
  <c r="S64672" i="17" s="1" a="1"/>
  <c r="S64672" i="17" s="1"/>
  <c r="Q64672" i="17"/>
  <c r="T64672" i="17"/>
  <c r="U64672" i="17"/>
  <c r="O64673" i="17"/>
  <c r="P64673" i="17"/>
  <c r="Q64673" i="17"/>
  <c r="T64673" i="17"/>
  <c r="U64673" i="17"/>
  <c r="O64674" i="17"/>
  <c r="P64674" i="17"/>
  <c r="Q64674" i="17"/>
  <c r="T64674" i="17"/>
  <c r="U64674" i="17"/>
  <c r="O64675" i="17"/>
  <c r="P64675" i="17"/>
  <c r="R64675" i="17" s="1" a="1"/>
  <c r="R64675" i="17" s="1"/>
  <c r="S64675" i="17" s="1" a="1"/>
  <c r="S64675" i="17" s="1"/>
  <c r="Q64675" i="17"/>
  <c r="T64675" i="17"/>
  <c r="U64675" i="17"/>
  <c r="O64676" i="17"/>
  <c r="P64676" i="17"/>
  <c r="R64676" i="17" s="1" a="1"/>
  <c r="R64676" i="17" s="1"/>
  <c r="S64676" i="17" s="1" a="1"/>
  <c r="S64676" i="17" s="1"/>
  <c r="Q64676" i="17"/>
  <c r="T64676" i="17"/>
  <c r="U64676" i="17"/>
  <c r="O64677" i="17"/>
  <c r="P64677" i="17"/>
  <c r="R64677" i="17" s="1" a="1"/>
  <c r="R64677" i="17" s="1"/>
  <c r="S64677" i="17" s="1" a="1"/>
  <c r="S64677" i="17" s="1"/>
  <c r="Q64677" i="17"/>
  <c r="T64677" i="17"/>
  <c r="U64677" i="17"/>
  <c r="O64678" i="17"/>
  <c r="P64678" i="17"/>
  <c r="Q64678" i="17"/>
  <c r="T64678" i="17"/>
  <c r="U64678" i="17"/>
  <c r="O64679" i="17"/>
  <c r="P64679" i="17"/>
  <c r="M64679" i="17" s="1" a="1"/>
  <c r="M64679" i="17" s="1"/>
  <c r="Q64679" i="17"/>
  <c r="T64679" i="17"/>
  <c r="U64679" i="17"/>
  <c r="O64680" i="17"/>
  <c r="P64680" i="17"/>
  <c r="Q64680" i="17"/>
  <c r="T64680" i="17"/>
  <c r="U64680" i="17"/>
  <c r="O64681" i="17"/>
  <c r="P64681" i="17"/>
  <c r="Q64681" i="17"/>
  <c r="T64681" i="17"/>
  <c r="U64681" i="17"/>
  <c r="O64682" i="17"/>
  <c r="P64682" i="17"/>
  <c r="Q64682" i="17"/>
  <c r="T64682" i="17"/>
  <c r="U64682" i="17"/>
  <c r="O64683" i="17"/>
  <c r="P64683" i="17"/>
  <c r="Q64683" i="17"/>
  <c r="T64683" i="17"/>
  <c r="U64683" i="17"/>
  <c r="O64684" i="17"/>
  <c r="P64684" i="17"/>
  <c r="Q64684" i="17"/>
  <c r="S64684" i="17" a="1"/>
  <c r="S64684" i="17" s="1"/>
  <c r="T64684" i="17"/>
  <c r="U64684" i="17"/>
  <c r="O64685" i="17"/>
  <c r="P64685" i="17"/>
  <c r="R64685" i="17" s="1" a="1"/>
  <c r="R64685" i="17" s="1"/>
  <c r="Q64685" i="17"/>
  <c r="S64685" i="17" a="1"/>
  <c r="S64685" i="17" s="1"/>
  <c r="T64685" i="17"/>
  <c r="U64685" i="17"/>
  <c r="O64686" i="17"/>
  <c r="P64686" i="17"/>
  <c r="M64686" i="17" s="1" a="1"/>
  <c r="M64686" i="17" s="1"/>
  <c r="Q64686" i="17"/>
  <c r="T64686" i="17"/>
  <c r="U64686" i="17"/>
  <c r="O64687" i="17"/>
  <c r="P64687" i="17"/>
  <c r="M64687" i="17" s="1" a="1"/>
  <c r="M64687" i="17" s="1"/>
  <c r="Q64687" i="17"/>
  <c r="T64687" i="17"/>
  <c r="U64687" i="17"/>
  <c r="O64688" i="17"/>
  <c r="P64688" i="17"/>
  <c r="Q64688" i="17"/>
  <c r="T64688" i="17"/>
  <c r="U64688" i="17"/>
  <c r="O64689" i="17"/>
  <c r="P64689" i="17"/>
  <c r="R64689" i="17" s="1" a="1"/>
  <c r="R64689" i="17" s="1"/>
  <c r="S64689" i="17" s="1" a="1"/>
  <c r="S64689" i="17" s="1"/>
  <c r="Q64689" i="17"/>
  <c r="T64689" i="17"/>
  <c r="U64689" i="17"/>
  <c r="O64690" i="17"/>
  <c r="P64690" i="17"/>
  <c r="R64690" i="17" s="1" a="1"/>
  <c r="R64690" i="17" s="1"/>
  <c r="S64690" i="17" s="1" a="1"/>
  <c r="S64690" i="17" s="1"/>
  <c r="Q64690" i="17"/>
  <c r="T64690" i="17"/>
  <c r="U64690" i="17"/>
  <c r="O64691" i="17"/>
  <c r="P64691" i="17"/>
  <c r="Q64691" i="17"/>
  <c r="T64691" i="17"/>
  <c r="U64691" i="17"/>
  <c r="O64692" i="17"/>
  <c r="P64692" i="17"/>
  <c r="Q64692" i="17"/>
  <c r="T64692" i="17"/>
  <c r="U64692" i="17"/>
  <c r="O64693" i="17"/>
  <c r="P64693" i="17"/>
  <c r="M64693" i="17" s="1" a="1"/>
  <c r="M64693" i="17" s="1"/>
  <c r="Q64693" i="17"/>
  <c r="T64693" i="17"/>
  <c r="U64693" i="17"/>
  <c r="O64694" i="17"/>
  <c r="P64694" i="17"/>
  <c r="Q64694" i="17"/>
  <c r="T64694" i="17"/>
  <c r="U64694" i="17"/>
  <c r="O64695" i="17"/>
  <c r="P64695" i="17"/>
  <c r="R64695" i="17" s="1" a="1"/>
  <c r="R64695" i="17" s="1"/>
  <c r="S64695" i="17" s="1" a="1"/>
  <c r="S64695" i="17" s="1"/>
  <c r="Q64695" i="17"/>
  <c r="T64695" i="17"/>
  <c r="U64695" i="17"/>
  <c r="O64696" i="17"/>
  <c r="P64696" i="17"/>
  <c r="Q64696" i="17"/>
  <c r="S64696" i="17" a="1"/>
  <c r="S64696" i="17" s="1"/>
  <c r="T64696" i="17"/>
  <c r="U64696" i="17"/>
  <c r="O64697" i="17"/>
  <c r="P64697" i="17"/>
  <c r="Q64697" i="17"/>
  <c r="S64697" i="17" a="1"/>
  <c r="S64697" i="17" s="1"/>
  <c r="T64697" i="17"/>
  <c r="U64697" i="17"/>
  <c r="O64698" i="17"/>
  <c r="P64698" i="17"/>
  <c r="R64698" i="17" s="1" a="1"/>
  <c r="R64698" i="17" s="1"/>
  <c r="S64698" i="17" s="1" a="1"/>
  <c r="S64698" i="17" s="1"/>
  <c r="Q64698" i="17"/>
  <c r="T64698" i="17"/>
  <c r="U64698" i="17"/>
  <c r="O64699" i="17"/>
  <c r="P64699" i="17"/>
  <c r="R64699" i="17" s="1" a="1"/>
  <c r="R64699" i="17" s="1"/>
  <c r="S64699" i="17" s="1" a="1"/>
  <c r="S64699" i="17" s="1"/>
  <c r="Q64699" i="17"/>
  <c r="T64699" i="17"/>
  <c r="U64699" i="17"/>
  <c r="O64700" i="17"/>
  <c r="P64700" i="17"/>
  <c r="R64700" i="17" s="1" a="1"/>
  <c r="R64700" i="17" s="1"/>
  <c r="S64700" i="17" s="1" a="1"/>
  <c r="S64700" i="17" s="1"/>
  <c r="Q64700" i="17"/>
  <c r="T64700" i="17"/>
  <c r="U64700" i="17"/>
  <c r="O64701" i="17"/>
  <c r="P64701" i="17"/>
  <c r="R64701" i="17" s="1" a="1"/>
  <c r="R64701" i="17" s="1"/>
  <c r="S64701" i="17" s="1" a="1"/>
  <c r="S64701" i="17" s="1"/>
  <c r="Q64701" i="17"/>
  <c r="T64701" i="17"/>
  <c r="U64701" i="17"/>
  <c r="O64702" i="17"/>
  <c r="P64702" i="17"/>
  <c r="R64702" i="17" s="1" a="1"/>
  <c r="R64702" i="17" s="1"/>
  <c r="S64702" i="17" s="1" a="1"/>
  <c r="S64702" i="17" s="1"/>
  <c r="Q64702" i="17"/>
  <c r="T64702" i="17"/>
  <c r="U64702" i="17"/>
  <c r="O64703" i="17"/>
  <c r="P64703" i="17"/>
  <c r="Q64703" i="17"/>
  <c r="T64703" i="17"/>
  <c r="U64703" i="17"/>
  <c r="O64704" i="17"/>
  <c r="P64704" i="17"/>
  <c r="Q64704" i="17"/>
  <c r="T64704" i="17"/>
  <c r="U64704" i="17"/>
  <c r="O64705" i="17"/>
  <c r="P64705" i="17"/>
  <c r="Q64705" i="17"/>
  <c r="S64705" i="17" a="1"/>
  <c r="S64705" i="17" s="1"/>
  <c r="T64705" i="17"/>
  <c r="U64705" i="17"/>
  <c r="O64706" i="17"/>
  <c r="P64706" i="17"/>
  <c r="R64706" i="17" s="1" a="1"/>
  <c r="R64706" i="17" s="1"/>
  <c r="Q64706" i="17"/>
  <c r="S64706" i="17" a="1"/>
  <c r="S64706" i="17" s="1"/>
  <c r="T64706" i="17"/>
  <c r="U64706" i="17"/>
  <c r="O64707" i="17"/>
  <c r="P64707" i="17"/>
  <c r="R64707" i="17" s="1" a="1"/>
  <c r="R64707" i="17" s="1"/>
  <c r="S64707" i="17" s="1" a="1"/>
  <c r="S64707" i="17" s="1"/>
  <c r="Q64707" i="17"/>
  <c r="T64707" i="17"/>
  <c r="U64707" i="17"/>
  <c r="O64708" i="17"/>
  <c r="P64708" i="17"/>
  <c r="R64708" i="17" s="1" a="1"/>
  <c r="R64708" i="17" s="1"/>
  <c r="S64708" i="17" s="1" a="1"/>
  <c r="S64708" i="17" s="1"/>
  <c r="Q64708" i="17"/>
  <c r="T64708" i="17"/>
  <c r="U64708" i="17"/>
  <c r="O64709" i="17"/>
  <c r="P64709" i="17"/>
  <c r="R64709" i="17" s="1" a="1"/>
  <c r="R64709" i="17" s="1"/>
  <c r="S64709" i="17" s="1" a="1"/>
  <c r="S64709" i="17" s="1"/>
  <c r="Q64709" i="17"/>
  <c r="T64709" i="17"/>
  <c r="U64709" i="17"/>
  <c r="O64710" i="17"/>
  <c r="P64710" i="17"/>
  <c r="R64710" i="17" s="1" a="1"/>
  <c r="R64710" i="17" s="1"/>
  <c r="S64710" i="17" s="1" a="1"/>
  <c r="S64710" i="17" s="1"/>
  <c r="Q64710" i="17"/>
  <c r="T64710" i="17"/>
  <c r="U64710" i="17"/>
  <c r="O64711" i="17"/>
  <c r="P64711" i="17"/>
  <c r="R64711" i="17" s="1" a="1"/>
  <c r="R64711" i="17" s="1"/>
  <c r="S64711" i="17" s="1" a="1"/>
  <c r="S64711" i="17" s="1"/>
  <c r="Q64711" i="17"/>
  <c r="T64711" i="17"/>
  <c r="U64711" i="17"/>
  <c r="O64712" i="17"/>
  <c r="P64712" i="17"/>
  <c r="Q64712" i="17"/>
  <c r="T64712" i="17"/>
  <c r="U64712" i="17"/>
  <c r="O64713" i="17"/>
  <c r="P64713" i="17"/>
  <c r="Q64713" i="17"/>
  <c r="T64713" i="17"/>
  <c r="U64713" i="17"/>
  <c r="O64714" i="17"/>
  <c r="P64714" i="17"/>
  <c r="R64714" i="17" s="1" a="1"/>
  <c r="R64714" i="17" s="1"/>
  <c r="S64714" i="17" s="1" a="1"/>
  <c r="S64714" i="17" s="1"/>
  <c r="Q64714" i="17"/>
  <c r="T64714" i="17"/>
  <c r="U64714" i="17"/>
  <c r="O64715" i="17"/>
  <c r="P64715" i="17"/>
  <c r="Q64715" i="17"/>
  <c r="T64715" i="17"/>
  <c r="U64715" i="17"/>
  <c r="O64716" i="17"/>
  <c r="P64716" i="17"/>
  <c r="Q64716" i="17"/>
  <c r="S64716" i="17" a="1"/>
  <c r="S64716" i="17" s="1"/>
  <c r="T64716" i="17"/>
  <c r="U64716" i="17"/>
  <c r="O64717" i="17"/>
  <c r="P64717" i="17"/>
  <c r="R64717" i="17" s="1" a="1"/>
  <c r="R64717" i="17" s="1"/>
  <c r="Q64717" i="17"/>
  <c r="S64717" i="17" a="1"/>
  <c r="S64717" i="17" s="1"/>
  <c r="T64717" i="17"/>
  <c r="U64717" i="17"/>
  <c r="O64718" i="17"/>
  <c r="P64718" i="17"/>
  <c r="M64718" i="17" s="1" a="1"/>
  <c r="M64718" i="17" s="1"/>
  <c r="Q64718" i="17"/>
  <c r="T64718" i="17"/>
  <c r="U64718" i="17"/>
  <c r="O64719" i="17"/>
  <c r="P64719" i="17"/>
  <c r="M64719" i="17" s="1" a="1"/>
  <c r="M64719" i="17" s="1"/>
  <c r="Q64719" i="17"/>
  <c r="T64719" i="17"/>
  <c r="U64719" i="17"/>
  <c r="O64720" i="17"/>
  <c r="P64720" i="17"/>
  <c r="Q64720" i="17"/>
  <c r="T64720" i="17"/>
  <c r="U64720" i="17"/>
  <c r="O64721" i="17"/>
  <c r="P64721" i="17"/>
  <c r="R64721" i="17" s="1" a="1"/>
  <c r="R64721" i="17" s="1"/>
  <c r="S64721" i="17" s="1" a="1"/>
  <c r="S64721" i="17" s="1"/>
  <c r="Q64721" i="17"/>
  <c r="T64721" i="17"/>
  <c r="U64721" i="17"/>
  <c r="O64722" i="17"/>
  <c r="P64722" i="17"/>
  <c r="R64722" i="17" s="1" a="1"/>
  <c r="R64722" i="17" s="1"/>
  <c r="S64722" i="17" s="1" a="1"/>
  <c r="S64722" i="17" s="1"/>
  <c r="Q64722" i="17"/>
  <c r="T64722" i="17"/>
  <c r="U64722" i="17"/>
  <c r="O64723" i="17"/>
  <c r="P64723" i="17"/>
  <c r="Q64723" i="17"/>
  <c r="T64723" i="17"/>
  <c r="U64723" i="17"/>
  <c r="O64724" i="17"/>
  <c r="P64724" i="17"/>
  <c r="Q64724" i="17"/>
  <c r="T64724" i="17"/>
  <c r="U64724" i="17"/>
  <c r="O64725" i="17"/>
  <c r="P64725" i="17"/>
  <c r="R64725" i="17" s="1" a="1"/>
  <c r="R64725" i="17" s="1"/>
  <c r="S64725" i="17" s="1" a="1"/>
  <c r="S64725" i="17" s="1"/>
  <c r="Q64725" i="17"/>
  <c r="T64725" i="17"/>
  <c r="U64725" i="17"/>
  <c r="O64726" i="17"/>
  <c r="P64726" i="17"/>
  <c r="R64726" i="17" s="1" a="1"/>
  <c r="R64726" i="17" s="1"/>
  <c r="S64726" i="17" s="1" a="1"/>
  <c r="S64726" i="17" s="1"/>
  <c r="Q64726" i="17"/>
  <c r="T64726" i="17"/>
  <c r="U64726" i="17"/>
  <c r="O64727" i="17"/>
  <c r="P64727" i="17"/>
  <c r="R64727" i="17" s="1" a="1"/>
  <c r="R64727" i="17" s="1"/>
  <c r="S64727" i="17" s="1" a="1"/>
  <c r="S64727" i="17" s="1"/>
  <c r="Q64727" i="17"/>
  <c r="T64727" i="17"/>
  <c r="U64727" i="17"/>
  <c r="O64728" i="17"/>
  <c r="P64728" i="17"/>
  <c r="Q64728" i="17"/>
  <c r="T64728" i="17"/>
  <c r="U64728" i="17"/>
  <c r="O64729" i="17"/>
  <c r="P64729" i="17"/>
  <c r="Q64729" i="17"/>
  <c r="S64729" i="17" a="1"/>
  <c r="S64729" i="17" s="1"/>
  <c r="T64729" i="17"/>
  <c r="U64729" i="17"/>
  <c r="O64730" i="17"/>
  <c r="P64730" i="17"/>
  <c r="R64730" i="17" s="1" a="1"/>
  <c r="R64730" i="17" s="1"/>
  <c r="S64730" i="17" s="1" a="1"/>
  <c r="S64730" i="17" s="1"/>
  <c r="Q64730" i="17"/>
  <c r="T64730" i="17"/>
  <c r="U64730" i="17"/>
  <c r="O64731" i="17"/>
  <c r="P64731" i="17"/>
  <c r="R64731" i="17" s="1" a="1"/>
  <c r="R64731" i="17" s="1"/>
  <c r="S64731" i="17" s="1" a="1"/>
  <c r="S64731" i="17" s="1"/>
  <c r="Q64731" i="17"/>
  <c r="T64731" i="17"/>
  <c r="U64731" i="17"/>
  <c r="O64732" i="17"/>
  <c r="P64732" i="17"/>
  <c r="Q64732" i="17"/>
  <c r="T64732" i="17"/>
  <c r="U64732" i="17"/>
  <c r="O64733" i="17"/>
  <c r="P64733" i="17"/>
  <c r="R64733" i="17" s="1" a="1"/>
  <c r="R64733" i="17" s="1"/>
  <c r="S64733" i="17" s="1" a="1"/>
  <c r="S64733" i="17" s="1"/>
  <c r="Q64733" i="17"/>
  <c r="T64733" i="17"/>
  <c r="U64733" i="17"/>
  <c r="O64734" i="17"/>
  <c r="P64734" i="17"/>
  <c r="R64734" i="17" s="1" a="1"/>
  <c r="R64734" i="17" s="1"/>
  <c r="S64734" i="17" s="1" a="1"/>
  <c r="S64734" i="17" s="1"/>
  <c r="Q64734" i="17"/>
  <c r="T64734" i="17"/>
  <c r="U64734" i="17"/>
  <c r="O64735" i="17"/>
  <c r="P64735" i="17"/>
  <c r="R64735" i="17" s="1" a="1"/>
  <c r="R64735" i="17" s="1"/>
  <c r="S64735" i="17" s="1" a="1"/>
  <c r="S64735" i="17" s="1"/>
  <c r="Q64735" i="17"/>
  <c r="T64735" i="17"/>
  <c r="U64735" i="17"/>
  <c r="O64736" i="17"/>
  <c r="P64736" i="17"/>
  <c r="Q64736" i="17"/>
  <c r="T64736" i="17"/>
  <c r="U64736" i="17"/>
  <c r="O64737" i="17"/>
  <c r="P64737" i="17"/>
  <c r="Q64737" i="17"/>
  <c r="S64737" i="17" a="1"/>
  <c r="S64737" i="17" s="1"/>
  <c r="T64737" i="17"/>
  <c r="U64737" i="17"/>
  <c r="O64738" i="17"/>
  <c r="P64738" i="17"/>
  <c r="R64738" i="17" s="1" a="1"/>
  <c r="R64738" i="17" s="1"/>
  <c r="Q64738" i="17"/>
  <c r="S64738" i="17" a="1"/>
  <c r="S64738" i="17" s="1"/>
  <c r="T64738" i="17"/>
  <c r="U64738" i="17"/>
  <c r="O64739" i="17"/>
  <c r="P64739" i="17"/>
  <c r="Q64739" i="17"/>
  <c r="T64739" i="17"/>
  <c r="U64739" i="17"/>
  <c r="O64740" i="17"/>
  <c r="P64740" i="17"/>
  <c r="Q64740" i="17"/>
  <c r="T64740" i="17"/>
  <c r="U64740" i="17"/>
  <c r="O64741" i="17"/>
  <c r="P64741" i="17"/>
  <c r="R64741" i="17" s="1" a="1"/>
  <c r="R64741" i="17" s="1"/>
  <c r="S64741" i="17" s="1" a="1"/>
  <c r="S64741" i="17" s="1"/>
  <c r="Q64741" i="17"/>
  <c r="T64741" i="17"/>
  <c r="U64741" i="17"/>
  <c r="O64742" i="17"/>
  <c r="P64742" i="17"/>
  <c r="R64742" i="17" s="1" a="1"/>
  <c r="R64742" i="17" s="1"/>
  <c r="S64742" i="17" s="1" a="1"/>
  <c r="S64742" i="17" s="1"/>
  <c r="Q64742" i="17"/>
  <c r="T64742" i="17"/>
  <c r="U64742" i="17"/>
  <c r="O64743" i="17"/>
  <c r="P64743" i="17"/>
  <c r="R64743" i="17" s="1" a="1"/>
  <c r="R64743" i="17" s="1"/>
  <c r="S64743" i="17" s="1" a="1"/>
  <c r="S64743" i="17" s="1"/>
  <c r="Q64743" i="17"/>
  <c r="T64743" i="17"/>
  <c r="U64743" i="17"/>
  <c r="O64744" i="17"/>
  <c r="P64744" i="17"/>
  <c r="Q64744" i="17"/>
  <c r="T64744" i="17"/>
  <c r="U64744" i="17"/>
  <c r="O64745" i="17"/>
  <c r="P64745" i="17"/>
  <c r="Q64745" i="17"/>
  <c r="T64745" i="17"/>
  <c r="U64745" i="17"/>
  <c r="O64746" i="17"/>
  <c r="P64746" i="17"/>
  <c r="R64746" i="17" s="1" a="1"/>
  <c r="R64746" i="17" s="1"/>
  <c r="S64746" i="17" s="1" a="1"/>
  <c r="S64746" i="17" s="1"/>
  <c r="Q64746" i="17"/>
  <c r="T64746" i="17"/>
  <c r="U64746" i="17"/>
  <c r="O64747" i="17"/>
  <c r="P64747" i="17"/>
  <c r="Q64747" i="17"/>
  <c r="T64747" i="17"/>
  <c r="U64747" i="17"/>
  <c r="O64748" i="17"/>
  <c r="P64748" i="17"/>
  <c r="Q64748" i="17"/>
  <c r="T64748" i="17"/>
  <c r="U64748" i="17"/>
  <c r="O64749" i="17"/>
  <c r="P64749" i="17"/>
  <c r="R64749" i="17" s="1" a="1"/>
  <c r="R64749" i="17" s="1"/>
  <c r="Q64749" i="17"/>
  <c r="S64749" i="17" a="1"/>
  <c r="S64749" i="17" s="1"/>
  <c r="T64749" i="17"/>
  <c r="U64749" i="17"/>
  <c r="O64750" i="17"/>
  <c r="P64750" i="17"/>
  <c r="R64750" i="17" s="1" a="1"/>
  <c r="R64750" i="17" s="1"/>
  <c r="Q64750" i="17"/>
  <c r="S64750" i="17" a="1"/>
  <c r="S64750" i="17" s="1"/>
  <c r="T64750" i="17"/>
  <c r="U64750" i="17"/>
  <c r="O64751" i="17"/>
  <c r="P64751" i="17"/>
  <c r="M64751" i="17" s="1" a="1"/>
  <c r="M64751" i="17" s="1"/>
  <c r="Q64751" i="17"/>
  <c r="T64751" i="17"/>
  <c r="U64751" i="17"/>
  <c r="O64752" i="17"/>
  <c r="P64752" i="17"/>
  <c r="Q64752" i="17"/>
  <c r="T64752" i="17"/>
  <c r="U64752" i="17"/>
  <c r="O64753" i="17"/>
  <c r="P64753" i="17"/>
  <c r="Q64753" i="17"/>
  <c r="T64753" i="17"/>
  <c r="U64753" i="17"/>
  <c r="O64754" i="17"/>
  <c r="P64754" i="17"/>
  <c r="R64754" i="17" s="1" a="1"/>
  <c r="R64754" i="17" s="1"/>
  <c r="S64754" i="17" s="1" a="1"/>
  <c r="S64754" i="17" s="1"/>
  <c r="Q64754" i="17"/>
  <c r="T64754" i="17"/>
  <c r="U64754" i="17"/>
  <c r="O64755" i="17"/>
  <c r="P64755" i="17"/>
  <c r="R64755" i="17" s="1" a="1"/>
  <c r="R64755" i="17" s="1"/>
  <c r="S64755" i="17" s="1" a="1"/>
  <c r="S64755" i="17" s="1"/>
  <c r="Q64755" i="17"/>
  <c r="T64755" i="17"/>
  <c r="U64755" i="17"/>
  <c r="O64756" i="17"/>
  <c r="P64756" i="17"/>
  <c r="Q64756" i="17"/>
  <c r="T64756" i="17"/>
  <c r="U64756" i="17"/>
  <c r="O64757" i="17"/>
  <c r="P64757" i="17"/>
  <c r="R64757" i="17" s="1" a="1"/>
  <c r="R64757" i="17" s="1"/>
  <c r="S64757" i="17" s="1" a="1"/>
  <c r="S64757" i="17" s="1"/>
  <c r="Q64757" i="17"/>
  <c r="T64757" i="17"/>
  <c r="U64757" i="17"/>
  <c r="O64758" i="17"/>
  <c r="P64758" i="17"/>
  <c r="R64758" i="17" s="1" a="1"/>
  <c r="R64758" i="17" s="1"/>
  <c r="S64758" i="17" s="1" a="1"/>
  <c r="S64758" i="17" s="1"/>
  <c r="Q64758" i="17"/>
  <c r="T64758" i="17"/>
  <c r="U64758" i="17"/>
  <c r="O64759" i="17"/>
  <c r="P64759" i="17"/>
  <c r="R64759" i="17" s="1" a="1"/>
  <c r="R64759" i="17" s="1"/>
  <c r="Q64759" i="17"/>
  <c r="S64759" i="17" a="1"/>
  <c r="S64759" i="17" s="1"/>
  <c r="T64759" i="17"/>
  <c r="U64759" i="17"/>
  <c r="O64760" i="17"/>
  <c r="P64760" i="17"/>
  <c r="Q64760" i="17"/>
  <c r="T64760" i="17"/>
  <c r="U64760" i="17"/>
  <c r="O64761" i="17"/>
  <c r="P64761" i="17"/>
  <c r="R64761" i="17" s="1" a="1"/>
  <c r="R64761" i="17" s="1"/>
  <c r="S64761" i="17" s="1" a="1"/>
  <c r="S64761" i="17" s="1"/>
  <c r="Q64761" i="17"/>
  <c r="T64761" i="17"/>
  <c r="U64761" i="17"/>
  <c r="O64762" i="17"/>
  <c r="P64762" i="17"/>
  <c r="R64762" i="17" s="1" a="1"/>
  <c r="R64762" i="17" s="1"/>
  <c r="S64762" i="17" s="1" a="1"/>
  <c r="S64762" i="17" s="1"/>
  <c r="Q64762" i="17"/>
  <c r="T64762" i="17"/>
  <c r="U64762" i="17"/>
  <c r="O64763" i="17"/>
  <c r="P64763" i="17"/>
  <c r="Q64763" i="17"/>
  <c r="T64763" i="17"/>
  <c r="U64763" i="17"/>
  <c r="O64764" i="17"/>
  <c r="P64764" i="17"/>
  <c r="Q64764" i="17"/>
  <c r="T64764" i="17"/>
  <c r="U64764" i="17"/>
  <c r="O64765" i="17"/>
  <c r="P64765" i="17"/>
  <c r="R64765" i="17" s="1" a="1"/>
  <c r="R64765" i="17" s="1"/>
  <c r="S64765" i="17" s="1" a="1"/>
  <c r="S64765" i="17" s="1"/>
  <c r="Q64765" i="17"/>
  <c r="T64765" i="17"/>
  <c r="U64765" i="17"/>
  <c r="O64766" i="17"/>
  <c r="P64766" i="17"/>
  <c r="R64766" i="17" s="1" a="1"/>
  <c r="R64766" i="17" s="1"/>
  <c r="Q64766" i="17"/>
  <c r="S64766" i="17" a="1"/>
  <c r="S64766" i="17" s="1"/>
  <c r="T64766" i="17"/>
  <c r="U64766" i="17"/>
  <c r="O64767" i="17"/>
  <c r="P64767" i="17"/>
  <c r="M64767" i="17" s="1" a="1"/>
  <c r="M64767" i="17" s="1"/>
  <c r="Q64767" i="17"/>
  <c r="T64767" i="17"/>
  <c r="U64767" i="17"/>
  <c r="O64768" i="17"/>
  <c r="P64768" i="17"/>
  <c r="R64768" i="17" s="1" a="1"/>
  <c r="R64768" i="17" s="1"/>
  <c r="S64768" i="17" s="1" a="1"/>
  <c r="S64768" i="17" s="1"/>
  <c r="Q64768" i="17"/>
  <c r="T64768" i="17"/>
  <c r="U64768" i="17"/>
  <c r="O64769" i="17"/>
  <c r="P64769" i="17"/>
  <c r="R64769" i="17" s="1" a="1"/>
  <c r="R64769" i="17" s="1"/>
  <c r="S64769" i="17" s="1" a="1"/>
  <c r="S64769" i="17" s="1"/>
  <c r="Q64769" i="17"/>
  <c r="T64769" i="17"/>
  <c r="U64769" i="17"/>
  <c r="O64770" i="17"/>
  <c r="P64770" i="17"/>
  <c r="R64770" i="17" s="1" a="1"/>
  <c r="R64770" i="17" s="1"/>
  <c r="S64770" i="17" s="1" a="1"/>
  <c r="S64770" i="17" s="1"/>
  <c r="Q64770" i="17"/>
  <c r="T64770" i="17"/>
  <c r="U64770" i="17"/>
  <c r="O64771" i="17"/>
  <c r="P64771" i="17"/>
  <c r="Q64771" i="17"/>
  <c r="T64771" i="17"/>
  <c r="U64771" i="17"/>
  <c r="O64772" i="17"/>
  <c r="P64772" i="17"/>
  <c r="Q64772" i="17"/>
  <c r="T64772" i="17"/>
  <c r="U64772" i="17"/>
  <c r="O64773" i="17"/>
  <c r="P64773" i="17"/>
  <c r="Q64773" i="17"/>
  <c r="S64773" i="17" a="1"/>
  <c r="S64773" i="17" s="1"/>
  <c r="T64773" i="17"/>
  <c r="U64773" i="17"/>
  <c r="O64774" i="17"/>
  <c r="P64774" i="17"/>
  <c r="Q64774" i="17"/>
  <c r="S64774" i="17" a="1"/>
  <c r="S64774" i="17" s="1"/>
  <c r="T64774" i="17"/>
  <c r="U64774" i="17"/>
  <c r="O64775" i="17"/>
  <c r="P64775" i="17"/>
  <c r="M64775" i="17" s="1" a="1"/>
  <c r="M64775" i="17" s="1"/>
  <c r="Q64775" i="17"/>
  <c r="T64775" i="17"/>
  <c r="U64775" i="17"/>
  <c r="O64776" i="17"/>
  <c r="P64776" i="17"/>
  <c r="Q64776" i="17"/>
  <c r="T64776" i="17"/>
  <c r="U64776" i="17"/>
  <c r="O64777" i="17"/>
  <c r="P64777" i="17"/>
  <c r="R64777" i="17" s="1" a="1"/>
  <c r="R64777" i="17" s="1"/>
  <c r="S64777" i="17" s="1" a="1"/>
  <c r="S64777" i="17" s="1"/>
  <c r="Q64777" i="17"/>
  <c r="T64777" i="17"/>
  <c r="U64777" i="17"/>
  <c r="O64778" i="17"/>
  <c r="P64778" i="17"/>
  <c r="R64778" i="17" s="1" a="1"/>
  <c r="R64778" i="17" s="1"/>
  <c r="S64778" i="17" s="1" a="1"/>
  <c r="S64778" i="17" s="1"/>
  <c r="Q64778" i="17"/>
  <c r="T64778" i="17"/>
  <c r="U64778" i="17"/>
  <c r="O64779" i="17"/>
  <c r="P64779" i="17"/>
  <c r="Q64779" i="17"/>
  <c r="T64779" i="17"/>
  <c r="U64779" i="17"/>
  <c r="O64780" i="17"/>
  <c r="P64780" i="17"/>
  <c r="Q64780" i="17"/>
  <c r="T64780" i="17"/>
  <c r="U64780" i="17"/>
  <c r="O64781" i="17"/>
  <c r="P64781" i="17"/>
  <c r="Q64781" i="17"/>
  <c r="T64781" i="17"/>
  <c r="U64781" i="17"/>
  <c r="O64782" i="17"/>
  <c r="P64782" i="17"/>
  <c r="Q64782" i="17"/>
  <c r="S64782" i="17" a="1"/>
  <c r="S64782" i="17" s="1"/>
  <c r="T64782" i="17"/>
  <c r="U64782" i="17"/>
  <c r="O64783" i="17"/>
  <c r="P64783" i="17"/>
  <c r="Q64783" i="17"/>
  <c r="S64783" i="17" a="1"/>
  <c r="S64783" i="17" s="1"/>
  <c r="T64783" i="17"/>
  <c r="U64783" i="17"/>
  <c r="O64784" i="17"/>
  <c r="P64784" i="17"/>
  <c r="Q64784" i="17"/>
  <c r="T64784" i="17"/>
  <c r="U64784" i="17"/>
  <c r="O64785" i="17"/>
  <c r="P64785" i="17"/>
  <c r="Q64785" i="17"/>
  <c r="T64785" i="17"/>
  <c r="U64785" i="17"/>
  <c r="O64786" i="17"/>
  <c r="P64786" i="17"/>
  <c r="R64786" i="17" s="1" a="1"/>
  <c r="R64786" i="17" s="1"/>
  <c r="S64786" i="17" s="1" a="1"/>
  <c r="S64786" i="17" s="1"/>
  <c r="Q64786" i="17"/>
  <c r="T64786" i="17"/>
  <c r="U64786" i="17"/>
  <c r="O64787" i="17"/>
  <c r="P64787" i="17"/>
  <c r="R64787" i="17" s="1" a="1"/>
  <c r="R64787" i="17" s="1"/>
  <c r="S64787" i="17" s="1" a="1"/>
  <c r="S64787" i="17" s="1"/>
  <c r="Q64787" i="17"/>
  <c r="T64787" i="17"/>
  <c r="U64787" i="17"/>
  <c r="O64788" i="17"/>
  <c r="P64788" i="17"/>
  <c r="Q64788" i="17"/>
  <c r="T64788" i="17"/>
  <c r="U64788" i="17"/>
  <c r="O64789" i="17"/>
  <c r="P64789" i="17"/>
  <c r="R64789" i="17" s="1" a="1"/>
  <c r="R64789" i="17" s="1"/>
  <c r="S64789" i="17" s="1" a="1"/>
  <c r="S64789" i="17" s="1"/>
  <c r="Q64789" i="17"/>
  <c r="T64789" i="17"/>
  <c r="U64789" i="17"/>
  <c r="O64790" i="17"/>
  <c r="P64790" i="17"/>
  <c r="R64790" i="17" s="1" a="1"/>
  <c r="R64790" i="17" s="1"/>
  <c r="S64790" i="17" s="1" a="1"/>
  <c r="S64790" i="17" s="1"/>
  <c r="Q64790" i="17"/>
  <c r="T64790" i="17"/>
  <c r="U64790" i="17"/>
  <c r="O64791" i="17"/>
  <c r="P64791" i="17"/>
  <c r="R64791" i="17" s="1" a="1"/>
  <c r="R64791" i="17" s="1"/>
  <c r="Q64791" i="17"/>
  <c r="S64791" i="17" a="1"/>
  <c r="S64791" i="17" s="1"/>
  <c r="T64791" i="17"/>
  <c r="U64791" i="17"/>
  <c r="O64792" i="17"/>
  <c r="P64792" i="17"/>
  <c r="Q64792" i="17"/>
  <c r="S64792" i="17" a="1"/>
  <c r="S64792" i="17" s="1"/>
  <c r="T64792" i="17"/>
  <c r="U64792" i="17"/>
  <c r="O64793" i="17"/>
  <c r="P64793" i="17"/>
  <c r="Q64793" i="17"/>
  <c r="T64793" i="17"/>
  <c r="U64793" i="17"/>
  <c r="O64794" i="17"/>
  <c r="P64794" i="17"/>
  <c r="R64794" i="17" s="1" a="1"/>
  <c r="R64794" i="17" s="1"/>
  <c r="S64794" i="17" s="1" a="1"/>
  <c r="S64794" i="17" s="1"/>
  <c r="Q64794" i="17"/>
  <c r="T64794" i="17"/>
  <c r="U64794" i="17"/>
  <c r="O64795" i="17"/>
  <c r="P64795" i="17"/>
  <c r="R64795" i="17" s="1" a="1"/>
  <c r="R64795" i="17" s="1"/>
  <c r="S64795" i="17" s="1" a="1"/>
  <c r="S64795" i="17" s="1"/>
  <c r="Q64795" i="17"/>
  <c r="T64795" i="17"/>
  <c r="U64795" i="17"/>
  <c r="O64796" i="17"/>
  <c r="P64796" i="17"/>
  <c r="R64796" i="17" s="1" a="1"/>
  <c r="R64796" i="17" s="1"/>
  <c r="S64796" i="17" s="1" a="1"/>
  <c r="S64796" i="17" s="1"/>
  <c r="Q64796" i="17"/>
  <c r="T64796" i="17"/>
  <c r="U64796" i="17"/>
  <c r="O64797" i="17"/>
  <c r="P64797" i="17"/>
  <c r="R64797" i="17" s="1" a="1"/>
  <c r="R64797" i="17" s="1"/>
  <c r="S64797" i="17" s="1" a="1"/>
  <c r="S64797" i="17" s="1"/>
  <c r="Q64797" i="17"/>
  <c r="T64797" i="17"/>
  <c r="U64797" i="17"/>
  <c r="O64798" i="17"/>
  <c r="P64798" i="17"/>
  <c r="R64798" i="17" s="1" a="1"/>
  <c r="R64798" i="17" s="1"/>
  <c r="S64798" i="17" s="1" a="1"/>
  <c r="S64798" i="17" s="1"/>
  <c r="Q64798" i="17"/>
  <c r="T64798" i="17"/>
  <c r="U64798" i="17"/>
  <c r="O64799" i="17"/>
  <c r="P64799" i="17"/>
  <c r="R64799" i="17" s="1" a="1"/>
  <c r="R64799" i="17" s="1"/>
  <c r="S64799" i="17" s="1" a="1"/>
  <c r="S64799" i="17" s="1"/>
  <c r="Q64799" i="17"/>
  <c r="T64799" i="17"/>
  <c r="U64799" i="17"/>
  <c r="O64800" i="17"/>
  <c r="P64800" i="17"/>
  <c r="Q64800" i="17"/>
  <c r="S64800" i="17" a="1"/>
  <c r="S64800" i="17" s="1"/>
  <c r="T64800" i="17"/>
  <c r="U64800" i="17"/>
  <c r="O64801" i="17"/>
  <c r="P64801" i="17"/>
  <c r="Q64801" i="17"/>
  <c r="S64801" i="17" a="1"/>
  <c r="S64801" i="17" s="1"/>
  <c r="T64801" i="17"/>
  <c r="U64801" i="17"/>
  <c r="O64802" i="17"/>
  <c r="P64802" i="17"/>
  <c r="M64802" i="17" s="1" a="1"/>
  <c r="M64802" i="17" s="1"/>
  <c r="Q64802" i="17"/>
  <c r="T64802" i="17"/>
  <c r="U64802" i="17"/>
  <c r="O64803" i="17"/>
  <c r="P64803" i="17"/>
  <c r="Q64803" i="17"/>
  <c r="T64803" i="17"/>
  <c r="U64803" i="17"/>
  <c r="O64804" i="17"/>
  <c r="P64804" i="17"/>
  <c r="R64804" i="17" s="1" a="1"/>
  <c r="R64804" i="17" s="1"/>
  <c r="S64804" i="17" s="1" a="1"/>
  <c r="S64804" i="17" s="1"/>
  <c r="Q64804" i="17"/>
  <c r="T64804" i="17"/>
  <c r="U64804" i="17"/>
  <c r="O64805" i="17"/>
  <c r="P64805" i="17"/>
  <c r="R64805" i="17" s="1" a="1"/>
  <c r="R64805" i="17" s="1"/>
  <c r="S64805" i="17" s="1" a="1"/>
  <c r="S64805" i="17" s="1"/>
  <c r="Q64805" i="17"/>
  <c r="T64805" i="17"/>
  <c r="U64805" i="17"/>
  <c r="O64806" i="17"/>
  <c r="P64806" i="17"/>
  <c r="Q64806" i="17"/>
  <c r="T64806" i="17"/>
  <c r="U64806" i="17"/>
  <c r="O64807" i="17"/>
  <c r="P64807" i="17"/>
  <c r="R64807" i="17" s="1" a="1"/>
  <c r="R64807" i="17" s="1"/>
  <c r="S64807" i="17" s="1" a="1"/>
  <c r="S64807" i="17" s="1"/>
  <c r="Q64807" i="17"/>
  <c r="T64807" i="17"/>
  <c r="U64807" i="17"/>
  <c r="O64808" i="17"/>
  <c r="P64808" i="17"/>
  <c r="Q64808" i="17"/>
  <c r="T64808" i="17"/>
  <c r="U64808" i="17"/>
  <c r="O64809" i="17"/>
  <c r="P64809" i="17"/>
  <c r="Q64809" i="17"/>
  <c r="S64809" i="17" a="1"/>
  <c r="S64809" i="17" s="1"/>
  <c r="T64809" i="17"/>
  <c r="U64809" i="17"/>
  <c r="O64810" i="17"/>
  <c r="P64810" i="17"/>
  <c r="Q64810" i="17"/>
  <c r="S64810" i="17" a="1"/>
  <c r="S64810" i="17" s="1"/>
  <c r="T64810" i="17"/>
  <c r="U64810" i="17"/>
  <c r="O64811" i="17"/>
  <c r="P64811" i="17"/>
  <c r="Q64811" i="17"/>
  <c r="T64811" i="17"/>
  <c r="U64811" i="17"/>
  <c r="O64812" i="17"/>
  <c r="P64812" i="17"/>
  <c r="Q64812" i="17"/>
  <c r="T64812" i="17"/>
  <c r="U64812" i="17"/>
  <c r="O64813" i="17"/>
  <c r="P64813" i="17"/>
  <c r="R64813" i="17" s="1" a="1"/>
  <c r="R64813" i="17" s="1"/>
  <c r="S64813" i="17" s="1" a="1"/>
  <c r="S64813" i="17" s="1"/>
  <c r="Q64813" i="17"/>
  <c r="T64813" i="17"/>
  <c r="U64813" i="17"/>
  <c r="O64814" i="17"/>
  <c r="P64814" i="17"/>
  <c r="R64814" i="17" s="1" a="1"/>
  <c r="R64814" i="17" s="1"/>
  <c r="S64814" i="17" s="1" a="1"/>
  <c r="S64814" i="17" s="1"/>
  <c r="Q64814" i="17"/>
  <c r="T64814" i="17"/>
  <c r="U64814" i="17"/>
  <c r="O64815" i="17"/>
  <c r="P64815" i="17"/>
  <c r="Q64815" i="17"/>
  <c r="T64815" i="17"/>
  <c r="U64815" i="17"/>
  <c r="O64816" i="17"/>
  <c r="P64816" i="17"/>
  <c r="Q64816" i="17"/>
  <c r="T64816" i="17"/>
  <c r="U64816" i="17"/>
  <c r="O64817" i="17"/>
  <c r="P64817" i="17"/>
  <c r="Q64817" i="17"/>
  <c r="S64817" i="17" a="1"/>
  <c r="S64817" i="17" s="1"/>
  <c r="T64817" i="17"/>
  <c r="U64817" i="17"/>
  <c r="O64818" i="17"/>
  <c r="P64818" i="17"/>
  <c r="R64818" i="17" s="1" a="1"/>
  <c r="R64818" i="17" s="1"/>
  <c r="Q64818" i="17"/>
  <c r="S64818" i="17" a="1"/>
  <c r="S64818" i="17" s="1"/>
  <c r="T64818" i="17"/>
  <c r="U64818" i="17"/>
  <c r="O64819" i="17"/>
  <c r="P64819" i="17"/>
  <c r="Q64819" i="17"/>
  <c r="T64819" i="17"/>
  <c r="U64819" i="17"/>
  <c r="O64820" i="17"/>
  <c r="P64820" i="17"/>
  <c r="Q64820" i="17"/>
  <c r="T64820" i="17"/>
  <c r="U64820" i="17"/>
  <c r="O64821" i="17"/>
  <c r="P64821" i="17"/>
  <c r="R64821" i="17" s="1" a="1"/>
  <c r="R64821" i="17" s="1"/>
  <c r="S64821" i="17" s="1" a="1"/>
  <c r="S64821" i="17" s="1"/>
  <c r="Q64821" i="17"/>
  <c r="T64821" i="17"/>
  <c r="U64821" i="17"/>
  <c r="O64822" i="17"/>
  <c r="P64822" i="17"/>
  <c r="R64822" i="17" s="1" a="1"/>
  <c r="R64822" i="17" s="1"/>
  <c r="S64822" i="17" s="1" a="1"/>
  <c r="S64822" i="17" s="1"/>
  <c r="Q64822" i="17"/>
  <c r="T64822" i="17"/>
  <c r="U64822" i="17"/>
  <c r="O64823" i="17"/>
  <c r="P64823" i="17"/>
  <c r="R64823" i="17" s="1" a="1"/>
  <c r="R64823" i="17" s="1"/>
  <c r="S64823" i="17" s="1" a="1"/>
  <c r="S64823" i="17" s="1"/>
  <c r="Q64823" i="17"/>
  <c r="T64823" i="17"/>
  <c r="U64823" i="17"/>
  <c r="O64824" i="17"/>
  <c r="P64824" i="17"/>
  <c r="Q64824" i="17"/>
  <c r="T64824" i="17"/>
  <c r="U64824" i="17"/>
  <c r="O64825" i="17"/>
  <c r="P64825" i="17"/>
  <c r="Q64825" i="17"/>
  <c r="T64825" i="17"/>
  <c r="U64825" i="17"/>
  <c r="O64826" i="17"/>
  <c r="P64826" i="17"/>
  <c r="R64826" i="17" s="1" a="1"/>
  <c r="R64826" i="17" s="1"/>
  <c r="S64826" i="17" s="1" a="1"/>
  <c r="S64826" i="17" s="1"/>
  <c r="Q64826" i="17"/>
  <c r="T64826" i="17"/>
  <c r="U64826" i="17"/>
  <c r="O64827" i="17"/>
  <c r="P64827" i="17"/>
  <c r="Q64827" i="17"/>
  <c r="T64827" i="17"/>
  <c r="U64827" i="17"/>
  <c r="O64828" i="17"/>
  <c r="P64828" i="17"/>
  <c r="Q64828" i="17"/>
  <c r="S64828" i="17" a="1"/>
  <c r="S64828" i="17" s="1"/>
  <c r="T64828" i="17"/>
  <c r="U64828" i="17"/>
  <c r="O64829" i="17"/>
  <c r="P64829" i="17"/>
  <c r="R64829" i="17" s="1" a="1"/>
  <c r="R64829" i="17" s="1"/>
  <c r="Q64829" i="17"/>
  <c r="S64829" i="17" a="1"/>
  <c r="S64829" i="17" s="1"/>
  <c r="T64829" i="17"/>
  <c r="U64829" i="17"/>
  <c r="O64830" i="17"/>
  <c r="P64830" i="17"/>
  <c r="M64830" i="17" s="1" a="1"/>
  <c r="M64830" i="17" s="1"/>
  <c r="Q64830" i="17"/>
  <c r="T64830" i="17"/>
  <c r="U64830" i="17"/>
  <c r="O64831" i="17"/>
  <c r="P64831" i="17"/>
  <c r="R64831" i="17" s="1" a="1"/>
  <c r="R64831" i="17" s="1"/>
  <c r="S64831" i="17" s="1" a="1"/>
  <c r="S64831" i="17" s="1"/>
  <c r="Q64831" i="17"/>
  <c r="T64831" i="17"/>
  <c r="U64831" i="17"/>
  <c r="O64832" i="17"/>
  <c r="P64832" i="17"/>
  <c r="R64832" i="17" s="1" a="1"/>
  <c r="R64832" i="17" s="1"/>
  <c r="S64832" i="17" s="1" a="1"/>
  <c r="S64832" i="17" s="1"/>
  <c r="Q64832" i="17"/>
  <c r="T64832" i="17"/>
  <c r="U64832" i="17"/>
  <c r="O64833" i="17"/>
  <c r="P64833" i="17"/>
  <c r="R64833" i="17" s="1" a="1"/>
  <c r="R64833" i="17" s="1"/>
  <c r="S64833" i="17" s="1" a="1"/>
  <c r="S64833" i="17" s="1"/>
  <c r="Q64833" i="17"/>
  <c r="T64833" i="17"/>
  <c r="U64833" i="17"/>
  <c r="O64834" i="17"/>
  <c r="P64834" i="17"/>
  <c r="R64834" i="17" s="1" a="1"/>
  <c r="R64834" i="17" s="1"/>
  <c r="S64834" i="17" s="1" a="1"/>
  <c r="S64834" i="17" s="1"/>
  <c r="Q64834" i="17"/>
  <c r="T64834" i="17"/>
  <c r="U64834" i="17"/>
  <c r="O64835" i="17"/>
  <c r="P64835" i="17"/>
  <c r="Q64835" i="17"/>
  <c r="T64835" i="17"/>
  <c r="U64835" i="17"/>
  <c r="O64836" i="17"/>
  <c r="P64836" i="17"/>
  <c r="Q64836" i="17"/>
  <c r="T64836" i="17"/>
  <c r="U64836" i="17"/>
  <c r="O64837" i="17"/>
  <c r="P64837" i="17"/>
  <c r="R64837" i="17" s="1" a="1"/>
  <c r="R64837" i="17" s="1"/>
  <c r="S64837" i="17" s="1" a="1"/>
  <c r="S64837" i="17" s="1"/>
  <c r="Q64837" i="17"/>
  <c r="T64837" i="17"/>
  <c r="U64837" i="17"/>
  <c r="O64838" i="17"/>
  <c r="P64838" i="17"/>
  <c r="R64838" i="17" s="1" a="1"/>
  <c r="R64838" i="17" s="1"/>
  <c r="Q64838" i="17"/>
  <c r="S64838" i="17" a="1"/>
  <c r="S64838" i="17" s="1"/>
  <c r="T64838" i="17"/>
  <c r="U64838" i="17"/>
  <c r="O64839" i="17"/>
  <c r="P64839" i="17"/>
  <c r="R64839" i="17" s="1" a="1"/>
  <c r="R64839" i="17" s="1"/>
  <c r="Q64839" i="17"/>
  <c r="S64839" i="17" a="1"/>
  <c r="S64839" i="17" s="1"/>
  <c r="T64839" i="17"/>
  <c r="U64839" i="17"/>
  <c r="O64840" i="17"/>
  <c r="P64840" i="17"/>
  <c r="Q64840" i="17"/>
  <c r="T64840" i="17"/>
  <c r="U64840" i="17"/>
  <c r="O64841" i="17"/>
  <c r="P64841" i="17"/>
  <c r="Q64841" i="17"/>
  <c r="T64841" i="17"/>
  <c r="U64841" i="17"/>
  <c r="O64842" i="17"/>
  <c r="P64842" i="17"/>
  <c r="R64842" i="17" s="1" a="1"/>
  <c r="R64842" i="17" s="1"/>
  <c r="S64842" i="17" s="1" a="1"/>
  <c r="S64842" i="17" s="1"/>
  <c r="Q64842" i="17"/>
  <c r="T64842" i="17"/>
  <c r="U64842" i="17"/>
  <c r="O64843" i="17"/>
  <c r="P64843" i="17"/>
  <c r="R64843" i="17" s="1" a="1"/>
  <c r="R64843" i="17" s="1"/>
  <c r="S64843" i="17" s="1" a="1"/>
  <c r="S64843" i="17" s="1"/>
  <c r="Q64843" i="17"/>
  <c r="T64843" i="17"/>
  <c r="U64843" i="17"/>
  <c r="O64844" i="17"/>
  <c r="P64844" i="17"/>
  <c r="Q64844" i="17"/>
  <c r="T64844" i="17"/>
  <c r="U64844" i="17"/>
  <c r="O64845" i="17"/>
  <c r="P64845" i="17"/>
  <c r="R64845" i="17" s="1" a="1"/>
  <c r="R64845" i="17" s="1"/>
  <c r="S64845" i="17" s="1" a="1"/>
  <c r="S64845" i="17" s="1"/>
  <c r="Q64845" i="17"/>
  <c r="T64845" i="17"/>
  <c r="U64845" i="17"/>
  <c r="O64846" i="17"/>
  <c r="P64846" i="17"/>
  <c r="R64846" i="17" s="1" a="1"/>
  <c r="R64846" i="17" s="1"/>
  <c r="S64846" i="17" s="1" a="1"/>
  <c r="S64846" i="17" s="1"/>
  <c r="Q64846" i="17"/>
  <c r="T64846" i="17"/>
  <c r="U64846" i="17"/>
  <c r="O64847" i="17"/>
  <c r="P64847" i="17"/>
  <c r="R64847" i="17" s="1" a="1"/>
  <c r="R64847" i="17" s="1"/>
  <c r="Q64847" i="17"/>
  <c r="S64847" i="17" a="1"/>
  <c r="S64847" i="17" s="1"/>
  <c r="T64847" i="17"/>
  <c r="U64847" i="17"/>
  <c r="O64848" i="17"/>
  <c r="P64848" i="17"/>
  <c r="Q64848" i="17"/>
  <c r="S64848" i="17" a="1"/>
  <c r="S64848" i="17" s="1"/>
  <c r="T64848" i="17"/>
  <c r="U64848" i="17"/>
  <c r="O64849" i="17"/>
  <c r="P64849" i="17"/>
  <c r="Q64849" i="17"/>
  <c r="T64849" i="17"/>
  <c r="U64849" i="17"/>
  <c r="O64850" i="17"/>
  <c r="P64850" i="17"/>
  <c r="R64850" i="17" s="1" a="1"/>
  <c r="R64850" i="17" s="1"/>
  <c r="S64850" i="17" s="1" a="1"/>
  <c r="S64850" i="17" s="1"/>
  <c r="Q64850" i="17"/>
  <c r="T64850" i="17"/>
  <c r="U64850" i="17"/>
  <c r="O64851" i="17"/>
  <c r="P64851" i="17"/>
  <c r="R64851" i="17" s="1" a="1"/>
  <c r="R64851" i="17" s="1"/>
  <c r="S64851" i="17" s="1" a="1"/>
  <c r="S64851" i="17" s="1"/>
  <c r="Q64851" i="17"/>
  <c r="T64851" i="17"/>
  <c r="U64851" i="17"/>
  <c r="O64852" i="17"/>
  <c r="P64852" i="17"/>
  <c r="Q64852" i="17"/>
  <c r="T64852" i="17"/>
  <c r="U64852" i="17"/>
  <c r="O64853" i="17"/>
  <c r="P64853" i="17"/>
  <c r="R64853" i="17" s="1" a="1"/>
  <c r="R64853" i="17" s="1"/>
  <c r="S64853" i="17" s="1" a="1"/>
  <c r="S64853" i="17" s="1"/>
  <c r="Q64853" i="17"/>
  <c r="T64853" i="17"/>
  <c r="U64853" i="17"/>
  <c r="O64854" i="17"/>
  <c r="P64854" i="17"/>
  <c r="R64854" i="17" s="1" a="1"/>
  <c r="R64854" i="17" s="1"/>
  <c r="S64854" i="17" s="1" a="1"/>
  <c r="S64854" i="17" s="1"/>
  <c r="Q64854" i="17"/>
  <c r="T64854" i="17"/>
  <c r="U64854" i="17"/>
  <c r="O64855" i="17"/>
  <c r="P64855" i="17"/>
  <c r="M64855" i="17" s="1" a="1"/>
  <c r="M64855" i="17" s="1"/>
  <c r="Q64855" i="17"/>
  <c r="T64855" i="17"/>
  <c r="U64855" i="17"/>
  <c r="O64856" i="17"/>
  <c r="P64856" i="17"/>
  <c r="Q64856" i="17"/>
  <c r="T64856" i="17"/>
  <c r="U64856" i="17"/>
  <c r="O64857" i="17"/>
  <c r="P64857" i="17"/>
  <c r="Q64857" i="17"/>
  <c r="T64857" i="17"/>
  <c r="U64857" i="17"/>
  <c r="O64858" i="17"/>
  <c r="P64858" i="17"/>
  <c r="Q64858" i="17"/>
  <c r="S64858" i="17" a="1"/>
  <c r="S64858" i="17" s="1"/>
  <c r="T64858" i="17"/>
  <c r="U64858" i="17"/>
  <c r="O64859" i="17"/>
  <c r="P64859" i="17"/>
  <c r="Q64859" i="17"/>
  <c r="S64859" i="17" a="1"/>
  <c r="S64859" i="17" s="1"/>
  <c r="T64859" i="17"/>
  <c r="U64859" i="17"/>
  <c r="O64860" i="17"/>
  <c r="P64860" i="17"/>
  <c r="Q64860" i="17"/>
  <c r="T64860" i="17"/>
  <c r="U64860" i="17"/>
  <c r="O64861" i="17"/>
  <c r="P64861" i="17"/>
  <c r="M64861" i="17" s="1" a="1"/>
  <c r="M64861" i="17" s="1"/>
  <c r="Q64861" i="17"/>
  <c r="T64861" i="17"/>
  <c r="U64861" i="17"/>
  <c r="O64862" i="17"/>
  <c r="P64862" i="17"/>
  <c r="R64862" i="17" s="1" a="1"/>
  <c r="R64862" i="17" s="1"/>
  <c r="S64862" i="17" s="1" a="1"/>
  <c r="S64862" i="17" s="1"/>
  <c r="Q64862" i="17"/>
  <c r="T64862" i="17"/>
  <c r="U64862" i="17"/>
  <c r="O64863" i="17"/>
  <c r="P64863" i="17"/>
  <c r="R64863" i="17" s="1" a="1"/>
  <c r="R64863" i="17" s="1"/>
  <c r="S64863" i="17" s="1" a="1"/>
  <c r="S64863" i="17" s="1"/>
  <c r="Q64863" i="17"/>
  <c r="T64863" i="17"/>
  <c r="U64863" i="17"/>
  <c r="O64864" i="17"/>
  <c r="P64864" i="17"/>
  <c r="Q64864" i="17"/>
  <c r="T64864" i="17"/>
  <c r="U64864" i="17"/>
  <c r="O64865" i="17"/>
  <c r="P64865" i="17"/>
  <c r="Q64865" i="17"/>
  <c r="T64865" i="17"/>
  <c r="U64865" i="17"/>
  <c r="O64866" i="17"/>
  <c r="P64866" i="17"/>
  <c r="M64866" i="17" s="1" a="1"/>
  <c r="M64866" i="17" s="1"/>
  <c r="Q64866" i="17"/>
  <c r="T64866" i="17"/>
  <c r="U64866" i="17"/>
  <c r="O64867" i="17"/>
  <c r="P64867" i="17"/>
  <c r="Q64867" i="17"/>
  <c r="T64867" i="17"/>
  <c r="U64867" i="17"/>
  <c r="O64868" i="17"/>
  <c r="P64868" i="17"/>
  <c r="Q64868" i="17"/>
  <c r="T64868" i="17"/>
  <c r="U64868" i="17"/>
  <c r="O64869" i="17"/>
  <c r="P64869" i="17"/>
  <c r="R64869" i="17" s="1" a="1"/>
  <c r="R64869" i="17" s="1"/>
  <c r="Q64869" i="17"/>
  <c r="S64869" i="17" a="1"/>
  <c r="S64869" i="17" s="1"/>
  <c r="T64869" i="17"/>
  <c r="U64869" i="17"/>
  <c r="O64870" i="17"/>
  <c r="P64870" i="17"/>
  <c r="M64870" i="17" s="1" a="1"/>
  <c r="M64870" i="17" s="1"/>
  <c r="Q64870" i="17"/>
  <c r="T64870" i="17"/>
  <c r="U64870" i="17"/>
  <c r="O64871" i="17"/>
  <c r="P64871" i="17"/>
  <c r="Q64871" i="17"/>
  <c r="T64871" i="17"/>
  <c r="U64871" i="17"/>
  <c r="O64872" i="17"/>
  <c r="P64872" i="17"/>
  <c r="R64872" i="17" s="1" a="1"/>
  <c r="R64872" i="17" s="1"/>
  <c r="S64872" i="17" s="1" a="1"/>
  <c r="S64872" i="17" s="1"/>
  <c r="Q64872" i="17"/>
  <c r="T64872" i="17"/>
  <c r="U64872" i="17"/>
  <c r="O64873" i="17"/>
  <c r="P64873" i="17"/>
  <c r="R64873" i="17" s="1" a="1"/>
  <c r="R64873" i="17" s="1"/>
  <c r="S64873" i="17" s="1" a="1"/>
  <c r="S64873" i="17" s="1"/>
  <c r="Q64873" i="17"/>
  <c r="T64873" i="17"/>
  <c r="U64873" i="17"/>
  <c r="O64874" i="17"/>
  <c r="P64874" i="17"/>
  <c r="R64874" i="17" s="1" a="1"/>
  <c r="R64874" i="17" s="1"/>
  <c r="S64874" i="17" s="1" a="1"/>
  <c r="S64874" i="17" s="1"/>
  <c r="Q64874" i="17"/>
  <c r="T64874" i="17"/>
  <c r="U64874" i="17"/>
  <c r="O64875" i="17"/>
  <c r="P64875" i="17"/>
  <c r="Q64875" i="17"/>
  <c r="T64875" i="17"/>
  <c r="U64875" i="17"/>
  <c r="O64876" i="17"/>
  <c r="P64876" i="17"/>
  <c r="Q64876" i="17"/>
  <c r="T64876" i="17"/>
  <c r="U64876" i="17"/>
  <c r="O64877" i="17"/>
  <c r="P64877" i="17"/>
  <c r="R64877" i="17" s="1" a="1"/>
  <c r="R64877" i="17" s="1"/>
  <c r="S64877" i="17" s="1" a="1"/>
  <c r="S64877" i="17" s="1"/>
  <c r="Q64877" i="17"/>
  <c r="T64877" i="17"/>
  <c r="U64877" i="17"/>
  <c r="O64878" i="17"/>
  <c r="P64878" i="17"/>
  <c r="R64878" i="17" s="1" a="1"/>
  <c r="R64878" i="17" s="1"/>
  <c r="S64878" i="17" s="1" a="1"/>
  <c r="S64878" i="17" s="1"/>
  <c r="Q64878" i="17"/>
  <c r="T64878" i="17"/>
  <c r="U64878" i="17"/>
  <c r="O64879" i="17"/>
  <c r="P64879" i="17"/>
  <c r="Q64879" i="17"/>
  <c r="S64879" i="17" a="1"/>
  <c r="S64879" i="17" s="1"/>
  <c r="T64879" i="17"/>
  <c r="U64879" i="17"/>
  <c r="O64880" i="17"/>
  <c r="P64880" i="17"/>
  <c r="Q64880" i="17"/>
  <c r="S64880" i="17" a="1"/>
  <c r="S64880" i="17" s="1"/>
  <c r="T64880" i="17"/>
  <c r="U64880" i="17"/>
  <c r="O64881" i="17"/>
  <c r="P64881" i="17"/>
  <c r="Q64881" i="17"/>
  <c r="T64881" i="17"/>
  <c r="U64881" i="17"/>
  <c r="O64882" i="17"/>
  <c r="P64882" i="17"/>
  <c r="M64882" i="17" s="1" a="1"/>
  <c r="M64882" i="17" s="1"/>
  <c r="Q64882" i="17"/>
  <c r="T64882" i="17"/>
  <c r="U64882" i="17"/>
  <c r="O64883" i="17"/>
  <c r="P64883" i="17"/>
  <c r="R64883" i="17" s="1" a="1"/>
  <c r="R64883" i="17" s="1"/>
  <c r="S64883" i="17" s="1" a="1"/>
  <c r="S64883" i="17" s="1"/>
  <c r="Q64883" i="17"/>
  <c r="T64883" i="17"/>
  <c r="U64883" i="17"/>
  <c r="O64884" i="17"/>
  <c r="P64884" i="17"/>
  <c r="R64884" i="17" s="1" a="1"/>
  <c r="R64884" i="17" s="1"/>
  <c r="S64884" i="17" s="1" a="1"/>
  <c r="S64884" i="17" s="1"/>
  <c r="Q64884" i="17"/>
  <c r="T64884" i="17"/>
  <c r="U64884" i="17"/>
  <c r="O64885" i="17"/>
  <c r="P64885" i="17"/>
  <c r="R64885" i="17" s="1" a="1"/>
  <c r="R64885" i="17" s="1"/>
  <c r="S64885" i="17" s="1" a="1"/>
  <c r="S64885" i="17" s="1"/>
  <c r="Q64885" i="17"/>
  <c r="T64885" i="17"/>
  <c r="U64885" i="17"/>
  <c r="O64886" i="17"/>
  <c r="P64886" i="17"/>
  <c r="M64886" i="17" s="1" a="1"/>
  <c r="M64886" i="17" s="1"/>
  <c r="Q64886" i="17"/>
  <c r="T64886" i="17"/>
  <c r="U64886" i="17"/>
  <c r="O64887" i="17"/>
  <c r="P64887" i="17"/>
  <c r="M64887" i="17" s="1" a="1"/>
  <c r="M64887" i="17" s="1"/>
  <c r="Q64887" i="17"/>
  <c r="T64887" i="17"/>
  <c r="U64887" i="17"/>
  <c r="O64888" i="17"/>
  <c r="P64888" i="17"/>
  <c r="Q64888" i="17"/>
  <c r="T64888" i="17"/>
  <c r="U64888" i="17"/>
  <c r="O64889" i="17"/>
  <c r="P64889" i="17"/>
  <c r="Q64889" i="17"/>
  <c r="S64889" i="17" a="1"/>
  <c r="S64889" i="17" s="1"/>
  <c r="T64889" i="17"/>
  <c r="U64889" i="17"/>
  <c r="O64890" i="17"/>
  <c r="P64890" i="17"/>
  <c r="R64890" i="17" s="1" a="1"/>
  <c r="R64890" i="17" s="1"/>
  <c r="Q64890" i="17"/>
  <c r="S64890" i="17" a="1"/>
  <c r="S64890" i="17" s="1"/>
  <c r="T64890" i="17"/>
  <c r="U64890" i="17"/>
  <c r="O64891" i="17"/>
  <c r="P64891" i="17"/>
  <c r="R64891" i="17" s="1" a="1"/>
  <c r="R64891" i="17" s="1"/>
  <c r="S64891" i="17" s="1" a="1"/>
  <c r="S64891" i="17" s="1"/>
  <c r="Q64891" i="17"/>
  <c r="T64891" i="17"/>
  <c r="U64891" i="17"/>
  <c r="O64892" i="17"/>
  <c r="P64892" i="17"/>
  <c r="Q64892" i="17"/>
  <c r="T64892" i="17"/>
  <c r="U64892" i="17"/>
  <c r="O64893" i="17"/>
  <c r="P64893" i="17"/>
  <c r="Q64893" i="17"/>
  <c r="T64893" i="17"/>
  <c r="U64893" i="17"/>
  <c r="O64894" i="17"/>
  <c r="P64894" i="17"/>
  <c r="Q64894" i="17"/>
  <c r="T64894" i="17"/>
  <c r="U64894" i="17"/>
  <c r="O64895" i="17"/>
  <c r="P64895" i="17"/>
  <c r="R64895" i="17" s="1" a="1"/>
  <c r="R64895" i="17" s="1"/>
  <c r="Q64895" i="17"/>
  <c r="S64895" i="17" a="1"/>
  <c r="S64895" i="17" s="1"/>
  <c r="T64895" i="17"/>
  <c r="U64895" i="17"/>
  <c r="O64896" i="17"/>
  <c r="P64896" i="17"/>
  <c r="Q64896" i="17"/>
  <c r="S64896" i="17" a="1"/>
  <c r="S64896" i="17" s="1"/>
  <c r="T64896" i="17"/>
  <c r="U64896" i="17"/>
  <c r="O64897" i="17"/>
  <c r="P64897" i="17"/>
  <c r="R64897" i="17" s="1" a="1"/>
  <c r="R64897" i="17" s="1"/>
  <c r="S64897" i="17" s="1" a="1"/>
  <c r="S64897" i="17" s="1"/>
  <c r="Q64897" i="17"/>
  <c r="T64897" i="17"/>
  <c r="U64897" i="17"/>
  <c r="O64898" i="17"/>
  <c r="P64898" i="17"/>
  <c r="R64898" i="17" s="1" a="1"/>
  <c r="R64898" i="17" s="1"/>
  <c r="S64898" i="17" s="1" a="1"/>
  <c r="S64898" i="17" s="1"/>
  <c r="Q64898" i="17"/>
  <c r="T64898" i="17"/>
  <c r="U64898" i="17"/>
  <c r="O64899" i="17"/>
  <c r="P64899" i="17"/>
  <c r="Q64899" i="17"/>
  <c r="T64899" i="17"/>
  <c r="U64899" i="17"/>
  <c r="O64900" i="17"/>
  <c r="P64900" i="17"/>
  <c r="Q64900" i="17"/>
  <c r="T64900" i="17"/>
  <c r="U64900" i="17"/>
  <c r="O64901" i="17"/>
  <c r="P64901" i="17"/>
  <c r="Q64901" i="17"/>
  <c r="T64901" i="17"/>
  <c r="U64901" i="17"/>
  <c r="O64902" i="17"/>
  <c r="P64902" i="17"/>
  <c r="R64902" i="17" s="1" a="1"/>
  <c r="R64902" i="17" s="1"/>
  <c r="S64902" i="17" s="1" a="1"/>
  <c r="S64902" i="17" s="1"/>
  <c r="Q64902" i="17"/>
  <c r="T64902" i="17"/>
  <c r="U64902" i="17"/>
  <c r="O64903" i="17"/>
  <c r="P64903" i="17"/>
  <c r="Q64903" i="17"/>
  <c r="S64903" i="17" a="1"/>
  <c r="S64903" i="17" s="1"/>
  <c r="T64903" i="17"/>
  <c r="U64903" i="17"/>
  <c r="O64904" i="17"/>
  <c r="P64904" i="17"/>
  <c r="Q64904" i="17"/>
  <c r="T64904" i="17"/>
  <c r="U64904" i="17"/>
  <c r="O64905" i="17"/>
  <c r="P64905" i="17"/>
  <c r="Q64905" i="17"/>
  <c r="T64905" i="17"/>
  <c r="U64905" i="17"/>
  <c r="O64906" i="17"/>
  <c r="P64906" i="17"/>
  <c r="M64906" i="17" s="1" a="1"/>
  <c r="M64906" i="17" s="1"/>
  <c r="Q64906" i="17"/>
  <c r="T64906" i="17"/>
  <c r="U64906" i="17"/>
  <c r="O64907" i="17"/>
  <c r="P64907" i="17"/>
  <c r="R64907" i="17" s="1" a="1"/>
  <c r="R64907" i="17" s="1"/>
  <c r="S64907" i="17" s="1" a="1"/>
  <c r="S64907" i="17" s="1"/>
  <c r="Q64907" i="17"/>
  <c r="T64907" i="17"/>
  <c r="U64907" i="17"/>
  <c r="O64908" i="17"/>
  <c r="P64908" i="17"/>
  <c r="R64908" i="17" s="1" a="1"/>
  <c r="R64908" i="17" s="1"/>
  <c r="S64908" i="17" s="1" a="1"/>
  <c r="S64908" i="17" s="1"/>
  <c r="Q64908" i="17"/>
  <c r="T64908" i="17"/>
  <c r="U64908" i="17"/>
  <c r="O64909" i="17"/>
  <c r="P64909" i="17"/>
  <c r="R64909" i="17" s="1" a="1"/>
  <c r="R64909" i="17" s="1"/>
  <c r="S64909" i="17" s="1" a="1"/>
  <c r="S64909" i="17" s="1"/>
  <c r="Q64909" i="17"/>
  <c r="T64909" i="17"/>
  <c r="U64909" i="17"/>
  <c r="O64910" i="17"/>
  <c r="P64910" i="17"/>
  <c r="M64910" i="17" s="1" a="1"/>
  <c r="M64910" i="17" s="1"/>
  <c r="Q64910" i="17"/>
  <c r="T64910" i="17"/>
  <c r="U64910" i="17"/>
  <c r="O64911" i="17"/>
  <c r="P64911" i="17"/>
  <c r="Q64911" i="17"/>
  <c r="T64911" i="17"/>
  <c r="U64911" i="17"/>
  <c r="O64912" i="17"/>
  <c r="P64912" i="17"/>
  <c r="Q64912" i="17"/>
  <c r="T64912" i="17"/>
  <c r="U64912" i="17"/>
  <c r="O64913" i="17"/>
  <c r="P64913" i="17"/>
  <c r="Q64913" i="17"/>
  <c r="S64913" i="17" a="1"/>
  <c r="S64913" i="17" s="1"/>
  <c r="T64913" i="17"/>
  <c r="U64913" i="17"/>
  <c r="O64914" i="17"/>
  <c r="P64914" i="17"/>
  <c r="M64914" i="17" s="1" a="1"/>
  <c r="M64914" i="17" s="1"/>
  <c r="Q64914" i="17"/>
  <c r="T64914" i="17"/>
  <c r="U64914" i="17"/>
  <c r="O64915" i="17"/>
  <c r="P64915" i="17"/>
  <c r="Q64915" i="17"/>
  <c r="T64915" i="17"/>
  <c r="U64915" i="17"/>
  <c r="O64916" i="17"/>
  <c r="P64916" i="17"/>
  <c r="R64916" i="17" s="1" a="1"/>
  <c r="R64916" i="17" s="1"/>
  <c r="S64916" i="17" s="1" a="1"/>
  <c r="S64916" i="17" s="1"/>
  <c r="Q64916" i="17"/>
  <c r="T64916" i="17"/>
  <c r="U64916" i="17"/>
  <c r="O64917" i="17"/>
  <c r="P64917" i="17"/>
  <c r="R64917" i="17" s="1" a="1"/>
  <c r="R64917" i="17" s="1"/>
  <c r="S64917" i="17" s="1" a="1"/>
  <c r="S64917" i="17" s="1"/>
  <c r="Q64917" i="17"/>
  <c r="T64917" i="17"/>
  <c r="U64917" i="17"/>
  <c r="O64918" i="17"/>
  <c r="P64918" i="17"/>
  <c r="M64918" i="17" s="1" a="1"/>
  <c r="M64918" i="17" s="1"/>
  <c r="Q64918" i="17"/>
  <c r="T64918" i="17"/>
  <c r="U64918" i="17"/>
  <c r="O64919" i="17"/>
  <c r="P64919" i="17"/>
  <c r="Q64919" i="17"/>
  <c r="T64919" i="17"/>
  <c r="U64919" i="17"/>
  <c r="O64920" i="17"/>
  <c r="P64920" i="17"/>
  <c r="Q64920" i="17"/>
  <c r="T64920" i="17"/>
  <c r="U64920" i="17"/>
  <c r="O64921" i="17"/>
  <c r="P64921" i="17"/>
  <c r="Q64921" i="17"/>
  <c r="S64921" i="17" a="1"/>
  <c r="S64921" i="17" s="1"/>
  <c r="T64921" i="17"/>
  <c r="U64921" i="17"/>
  <c r="O64922" i="17"/>
  <c r="P64922" i="17"/>
  <c r="R64922" i="17" s="1" a="1"/>
  <c r="R64922" i="17" s="1"/>
  <c r="S64922" i="17" s="1" a="1"/>
  <c r="S64922" i="17" s="1"/>
  <c r="Q64922" i="17"/>
  <c r="T64922" i="17"/>
  <c r="U64922" i="17"/>
  <c r="O64923" i="17"/>
  <c r="P64923" i="17"/>
  <c r="R64923" i="17" s="1" a="1"/>
  <c r="R64923" i="17" s="1"/>
  <c r="S64923" i="17" s="1" a="1"/>
  <c r="S64923" i="17" s="1"/>
  <c r="Q64923" i="17"/>
  <c r="T64923" i="17"/>
  <c r="U64923" i="17"/>
  <c r="O64924" i="17"/>
  <c r="P64924" i="17"/>
  <c r="Q64924" i="17"/>
  <c r="T64924" i="17"/>
  <c r="U64924" i="17"/>
  <c r="O64925" i="17"/>
  <c r="P64925" i="17"/>
  <c r="M64925" i="17" s="1" a="1"/>
  <c r="M64925" i="17" s="1"/>
  <c r="Q64925" i="17"/>
  <c r="T64925" i="17"/>
  <c r="U64925" i="17"/>
  <c r="O64926" i="17"/>
  <c r="P64926" i="17"/>
  <c r="M64926" i="17" s="1" a="1"/>
  <c r="M64926" i="17" s="1"/>
  <c r="Q64926" i="17"/>
  <c r="T64926" i="17"/>
  <c r="U64926" i="17"/>
  <c r="O64927" i="17"/>
  <c r="P64927" i="17"/>
  <c r="R64927" i="17" s="1" a="1"/>
  <c r="R64927" i="17" s="1"/>
  <c r="S64927" i="17" s="1" a="1"/>
  <c r="S64927" i="17" s="1"/>
  <c r="Q64927" i="17"/>
  <c r="T64927" i="17"/>
  <c r="U64927" i="17"/>
  <c r="O64928" i="17"/>
  <c r="P64928" i="17"/>
  <c r="Q64928" i="17"/>
  <c r="S64928" i="17" a="1"/>
  <c r="S64928" i="17" s="1"/>
  <c r="T64928" i="17"/>
  <c r="U64928" i="17"/>
  <c r="O64929" i="17"/>
  <c r="P64929" i="17"/>
  <c r="Q64929" i="17"/>
  <c r="T64929" i="17"/>
  <c r="U64929" i="17"/>
  <c r="O64930" i="17"/>
  <c r="P64930" i="17"/>
  <c r="M64930" i="17" s="1" a="1"/>
  <c r="M64930" i="17" s="1"/>
  <c r="Q64930" i="17"/>
  <c r="T64930" i="17"/>
  <c r="U64930" i="17"/>
  <c r="O64931" i="17"/>
  <c r="P64931" i="17"/>
  <c r="R64931" i="17" s="1" a="1"/>
  <c r="R64931" i="17" s="1"/>
  <c r="S64931" i="17" s="1" a="1"/>
  <c r="S64931" i="17" s="1"/>
  <c r="Q64931" i="17"/>
  <c r="T64931" i="17"/>
  <c r="U64931" i="17"/>
  <c r="O64932" i="17"/>
  <c r="P64932" i="17"/>
  <c r="R64932" i="17" s="1" a="1"/>
  <c r="R64932" i="17" s="1"/>
  <c r="S64932" i="17" s="1" a="1"/>
  <c r="S64932" i="17" s="1"/>
  <c r="Q64932" i="17"/>
  <c r="T64932" i="17"/>
  <c r="U64932" i="17"/>
  <c r="O64933" i="17"/>
  <c r="P64933" i="17"/>
  <c r="R64933" i="17" s="1" a="1"/>
  <c r="R64933" i="17" s="1"/>
  <c r="S64933" i="17" s="1" a="1"/>
  <c r="S64933" i="17" s="1"/>
  <c r="Q64933" i="17"/>
  <c r="T64933" i="17"/>
  <c r="U64933" i="17"/>
  <c r="O64934" i="17"/>
  <c r="P64934" i="17"/>
  <c r="R64934" i="17" s="1" a="1"/>
  <c r="R64934" i="17" s="1"/>
  <c r="S64934" i="17" s="1" a="1"/>
  <c r="S64934" i="17" s="1"/>
  <c r="Q64934" i="17"/>
  <c r="T64934" i="17"/>
  <c r="U64934" i="17"/>
  <c r="O64935" i="17"/>
  <c r="P64935" i="17"/>
  <c r="Q64935" i="17"/>
  <c r="T64935" i="17"/>
  <c r="U64935" i="17"/>
  <c r="O64936" i="17"/>
  <c r="P64936" i="17"/>
  <c r="R64936" i="17" s="1" a="1"/>
  <c r="R64936" i="17" s="1"/>
  <c r="S64936" i="17" s="1" a="1"/>
  <c r="S64936" i="17" s="1"/>
  <c r="Q64936" i="17"/>
  <c r="T64936" i="17"/>
  <c r="U64936" i="17"/>
  <c r="O64937" i="17"/>
  <c r="P64937" i="17"/>
  <c r="R64937" i="17" s="1" a="1"/>
  <c r="R64937" i="17" s="1"/>
  <c r="S64937" i="17" s="1" a="1"/>
  <c r="S64937" i="17" s="1"/>
  <c r="Q64937" i="17"/>
  <c r="T64937" i="17"/>
  <c r="U64937" i="17"/>
  <c r="O64938" i="17"/>
  <c r="P64938" i="17"/>
  <c r="R64938" i="17" s="1" a="1"/>
  <c r="R64938" i="17" s="1"/>
  <c r="S64938" i="17" s="1" a="1"/>
  <c r="S64938" i="17" s="1"/>
  <c r="Q64938" i="17"/>
  <c r="T64938" i="17"/>
  <c r="U64938" i="17"/>
  <c r="O64939" i="17"/>
  <c r="P64939" i="17"/>
  <c r="R64939" i="17" s="1" a="1"/>
  <c r="R64939" i="17" s="1"/>
  <c r="S64939" i="17" s="1" a="1"/>
  <c r="S64939" i="17" s="1"/>
  <c r="Q64939" i="17"/>
  <c r="T64939" i="17"/>
  <c r="U64939" i="17"/>
  <c r="O64940" i="17"/>
  <c r="P64940" i="17"/>
  <c r="R64940" i="17" s="1" a="1"/>
  <c r="R64940" i="17" s="1"/>
  <c r="S64940" i="17" s="1" a="1"/>
  <c r="S64940" i="17" s="1"/>
  <c r="Q64940" i="17"/>
  <c r="T64940" i="17"/>
  <c r="U64940" i="17"/>
  <c r="O64941" i="17"/>
  <c r="P64941" i="17"/>
  <c r="R64941" i="17" s="1" a="1"/>
  <c r="R64941" i="17" s="1"/>
  <c r="S64941" i="17" s="1" a="1"/>
  <c r="S64941" i="17" s="1"/>
  <c r="Q64941" i="17"/>
  <c r="T64941" i="17"/>
  <c r="U64941" i="17"/>
  <c r="O64942" i="17"/>
  <c r="P64942" i="17"/>
  <c r="R64942" i="17" s="1" a="1"/>
  <c r="R64942" i="17" s="1"/>
  <c r="S64942" i="17" s="1" a="1"/>
  <c r="S64942" i="17" s="1"/>
  <c r="Q64942" i="17"/>
  <c r="T64942" i="17"/>
  <c r="U64942" i="17"/>
  <c r="O64943" i="17"/>
  <c r="P64943" i="17"/>
  <c r="R64943" i="17" s="1" a="1"/>
  <c r="R64943" i="17" s="1"/>
  <c r="S64943" i="17" s="1" a="1"/>
  <c r="S64943" i="17" s="1"/>
  <c r="Q64943" i="17"/>
  <c r="T64943" i="17"/>
  <c r="U64943" i="17"/>
  <c r="O64944" i="17"/>
  <c r="P64944" i="17"/>
  <c r="Q64944" i="17"/>
  <c r="T64944" i="17"/>
  <c r="U64944" i="17"/>
  <c r="O64945" i="17"/>
  <c r="P64945" i="17"/>
  <c r="R64945" i="17" s="1" a="1"/>
  <c r="R64945" i="17" s="1"/>
  <c r="S64945" i="17" s="1" a="1"/>
  <c r="S64945" i="17" s="1"/>
  <c r="Q64945" i="17"/>
  <c r="T64945" i="17"/>
  <c r="U64945" i="17"/>
  <c r="O64946" i="17"/>
  <c r="P64946" i="17"/>
  <c r="R64946" i="17" s="1" a="1"/>
  <c r="R64946" i="17" s="1"/>
  <c r="S64946" i="17" s="1" a="1"/>
  <c r="S64946" i="17" s="1"/>
  <c r="Q64946" i="17"/>
  <c r="T64946" i="17"/>
  <c r="U64946" i="17"/>
  <c r="O64947" i="17"/>
  <c r="P64947" i="17"/>
  <c r="Q64947" i="17"/>
  <c r="T64947" i="17"/>
  <c r="U64947" i="17"/>
  <c r="O64948" i="17"/>
  <c r="P64948" i="17"/>
  <c r="Q64948" i="17"/>
  <c r="T64948" i="17"/>
  <c r="U64948" i="17"/>
  <c r="O64949" i="17"/>
  <c r="P64949" i="17"/>
  <c r="M64949" i="17" s="1" a="1"/>
  <c r="M64949" i="17" s="1"/>
  <c r="Q64949" i="17"/>
  <c r="T64949" i="17"/>
  <c r="U64949" i="17"/>
  <c r="O64950" i="17"/>
  <c r="P64950" i="17"/>
  <c r="R64950" i="17" s="1" a="1"/>
  <c r="R64950" i="17" s="1"/>
  <c r="S64950" i="17" s="1" a="1"/>
  <c r="S64950" i="17" s="1"/>
  <c r="Q64950" i="17"/>
  <c r="T64950" i="17"/>
  <c r="U64950" i="17"/>
  <c r="O64951" i="17"/>
  <c r="P64951" i="17"/>
  <c r="Q64951" i="17"/>
  <c r="T64951" i="17"/>
  <c r="U64951" i="17"/>
  <c r="O64952" i="17"/>
  <c r="P64952" i="17"/>
  <c r="Q64952" i="17"/>
  <c r="S64952" i="17" a="1"/>
  <c r="S64952" i="17" s="1"/>
  <c r="T64952" i="17"/>
  <c r="U64952" i="17"/>
  <c r="O64953" i="17"/>
  <c r="P64953" i="17"/>
  <c r="Q64953" i="17"/>
  <c r="S64953" i="17" a="1"/>
  <c r="S64953" i="17" s="1"/>
  <c r="T64953" i="17"/>
  <c r="U64953" i="17"/>
  <c r="O64954" i="17"/>
  <c r="P64954" i="17"/>
  <c r="R64954" i="17" s="1" a="1"/>
  <c r="R64954" i="17" s="1"/>
  <c r="Q64954" i="17"/>
  <c r="S64954" i="17" a="1"/>
  <c r="S64954" i="17" s="1"/>
  <c r="T64954" i="17"/>
  <c r="U64954" i="17"/>
  <c r="O64955" i="17"/>
  <c r="P64955" i="17"/>
  <c r="Q64955" i="17"/>
  <c r="T64955" i="17"/>
  <c r="U64955" i="17"/>
  <c r="O64956" i="17"/>
  <c r="P64956" i="17"/>
  <c r="R64956" i="17" s="1" a="1"/>
  <c r="R64956" i="17" s="1"/>
  <c r="S64956" i="17" s="1" a="1"/>
  <c r="S64956" i="17" s="1"/>
  <c r="Q64956" i="17"/>
  <c r="T64956" i="17"/>
  <c r="U64956" i="17"/>
  <c r="O64957" i="17"/>
  <c r="P64957" i="17"/>
  <c r="R64957" i="17" s="1" a="1"/>
  <c r="R64957" i="17" s="1"/>
  <c r="S64957" i="17" s="1" a="1"/>
  <c r="S64957" i="17" s="1"/>
  <c r="Q64957" i="17"/>
  <c r="T64957" i="17"/>
  <c r="U64957" i="17"/>
  <c r="O64958" i="17"/>
  <c r="P64958" i="17"/>
  <c r="R64958" i="17" s="1" a="1"/>
  <c r="R64958" i="17" s="1"/>
  <c r="S64958" i="17" s="1" a="1"/>
  <c r="S64958" i="17" s="1"/>
  <c r="Q64958" i="17"/>
  <c r="T64958" i="17"/>
  <c r="U64958" i="17"/>
  <c r="O64959" i="17"/>
  <c r="P64959" i="17"/>
  <c r="M64959" i="17" s="1" a="1"/>
  <c r="M64959" i="17" s="1"/>
  <c r="Q64959" i="17"/>
  <c r="T64959" i="17"/>
  <c r="U64959" i="17"/>
  <c r="O64960" i="17"/>
  <c r="P64960" i="17"/>
  <c r="Q64960" i="17"/>
  <c r="T64960" i="17"/>
  <c r="U64960" i="17"/>
  <c r="O64961" i="17"/>
  <c r="P64961" i="17"/>
  <c r="Q64961" i="17"/>
  <c r="T64961" i="17"/>
  <c r="U64961" i="17"/>
  <c r="O64962" i="17"/>
  <c r="P64962" i="17"/>
  <c r="R64962" i="17" s="1" a="1"/>
  <c r="R64962" i="17" s="1"/>
  <c r="S64962" i="17" s="1" a="1"/>
  <c r="S64962" i="17" s="1"/>
  <c r="Q64962" i="17"/>
  <c r="T64962" i="17"/>
  <c r="U64962" i="17"/>
  <c r="O64963" i="17"/>
  <c r="P64963" i="17"/>
  <c r="Q64963" i="17"/>
  <c r="T64963" i="17"/>
  <c r="U64963" i="17"/>
  <c r="O64964" i="17"/>
  <c r="P64964" i="17"/>
  <c r="Q64964" i="17"/>
  <c r="S64964" i="17" a="1"/>
  <c r="S64964" i="17" s="1"/>
  <c r="T64964" i="17"/>
  <c r="U64964" i="17"/>
  <c r="O64965" i="17"/>
  <c r="P64965" i="17"/>
  <c r="R64965" i="17" s="1" a="1"/>
  <c r="R64965" i="17" s="1"/>
  <c r="Q64965" i="17"/>
  <c r="S64965" i="17" a="1"/>
  <c r="S64965" i="17" s="1"/>
  <c r="T64965" i="17"/>
  <c r="U64965" i="17"/>
  <c r="O64966" i="17"/>
  <c r="P64966" i="17"/>
  <c r="M64966" i="17" s="1" a="1"/>
  <c r="M64966" i="17" s="1"/>
  <c r="Q64966" i="17"/>
  <c r="T64966" i="17"/>
  <c r="U64966" i="17"/>
  <c r="O64967" i="17"/>
  <c r="P64967" i="17"/>
  <c r="M64967" i="17" s="1" a="1"/>
  <c r="M64967" i="17" s="1"/>
  <c r="Q64967" i="17"/>
  <c r="T64967" i="17"/>
  <c r="U64967" i="17"/>
  <c r="O64968" i="17"/>
  <c r="P64968" i="17"/>
  <c r="Q64968" i="17"/>
  <c r="T64968" i="17"/>
  <c r="U64968" i="17"/>
  <c r="O64969" i="17"/>
  <c r="P64969" i="17"/>
  <c r="R64969" i="17" s="1" a="1"/>
  <c r="R64969" i="17" s="1"/>
  <c r="S64969" i="17" s="1" a="1"/>
  <c r="S64969" i="17" s="1"/>
  <c r="Q64969" i="17"/>
  <c r="T64969" i="17"/>
  <c r="U64969" i="17"/>
  <c r="O64970" i="17"/>
  <c r="P64970" i="17"/>
  <c r="R64970" i="17" s="1" a="1"/>
  <c r="R64970" i="17" s="1"/>
  <c r="S64970" i="17" s="1" a="1"/>
  <c r="S64970" i="17" s="1"/>
  <c r="Q64970" i="17"/>
  <c r="T64970" i="17"/>
  <c r="U64970" i="17"/>
  <c r="O64971" i="17"/>
  <c r="P64971" i="17"/>
  <c r="Q64971" i="17"/>
  <c r="T64971" i="17"/>
  <c r="U64971" i="17"/>
  <c r="O64972" i="17"/>
  <c r="P64972" i="17"/>
  <c r="Q64972" i="17"/>
  <c r="T64972" i="17"/>
  <c r="U64972" i="17"/>
  <c r="O64973" i="17"/>
  <c r="P64973" i="17"/>
  <c r="R64973" i="17" s="1" a="1"/>
  <c r="R64973" i="17" s="1"/>
  <c r="S64973" i="17" s="1" a="1"/>
  <c r="S64973" i="17" s="1"/>
  <c r="Q64973" i="17"/>
  <c r="T64973" i="17"/>
  <c r="U64973" i="17"/>
  <c r="O64974" i="17"/>
  <c r="P64974" i="17"/>
  <c r="R64974" i="17" s="1" a="1"/>
  <c r="R64974" i="17" s="1"/>
  <c r="S64974" i="17" s="1" a="1"/>
  <c r="S64974" i="17" s="1"/>
  <c r="Q64974" i="17"/>
  <c r="T64974" i="17"/>
  <c r="U64974" i="17"/>
  <c r="O64975" i="17"/>
  <c r="P64975" i="17"/>
  <c r="R64975" i="17" s="1" a="1"/>
  <c r="R64975" i="17" s="1"/>
  <c r="S64975" i="17" s="1" a="1"/>
  <c r="S64975" i="17" s="1"/>
  <c r="Q64975" i="17"/>
  <c r="T64975" i="17"/>
  <c r="U64975" i="17"/>
  <c r="O64976" i="17"/>
  <c r="P64976" i="17"/>
  <c r="Q64976" i="17"/>
  <c r="S64976" i="17" a="1"/>
  <c r="S64976" i="17" s="1"/>
  <c r="T64976" i="17"/>
  <c r="U64976" i="17"/>
  <c r="O64977" i="17"/>
  <c r="P64977" i="17"/>
  <c r="Q64977" i="17"/>
  <c r="T64977" i="17"/>
  <c r="U64977" i="17"/>
  <c r="O64978" i="17"/>
  <c r="P64978" i="17"/>
  <c r="R64978" i="17" s="1" a="1"/>
  <c r="R64978" i="17" s="1"/>
  <c r="S64978" i="17" s="1" a="1"/>
  <c r="S64978" i="17" s="1"/>
  <c r="Q64978" i="17"/>
  <c r="T64978" i="17"/>
  <c r="U64978" i="17"/>
  <c r="O64979" i="17"/>
  <c r="P64979" i="17"/>
  <c r="R64979" i="17" s="1" a="1"/>
  <c r="R64979" i="17" s="1"/>
  <c r="S64979" i="17" s="1" a="1"/>
  <c r="S64979" i="17" s="1"/>
  <c r="Q64979" i="17"/>
  <c r="T64979" i="17"/>
  <c r="U64979" i="17"/>
  <c r="O64980" i="17"/>
  <c r="P64980" i="17"/>
  <c r="Q64980" i="17"/>
  <c r="T64980" i="17"/>
  <c r="U64980" i="17"/>
  <c r="O64981" i="17"/>
  <c r="P64981" i="17"/>
  <c r="R64981" i="17" s="1" a="1"/>
  <c r="R64981" i="17" s="1"/>
  <c r="S64981" i="17" s="1" a="1"/>
  <c r="S64981" i="17" s="1"/>
  <c r="Q64981" i="17"/>
  <c r="T64981" i="17"/>
  <c r="U64981" i="17"/>
  <c r="O64982" i="17"/>
  <c r="P64982" i="17"/>
  <c r="R64982" i="17" s="1" a="1"/>
  <c r="R64982" i="17" s="1"/>
  <c r="S64982" i="17" s="1" a="1"/>
  <c r="S64982" i="17" s="1"/>
  <c r="Q64982" i="17"/>
  <c r="T64982" i="17"/>
  <c r="U64982" i="17"/>
  <c r="O64983" i="17"/>
  <c r="P64983" i="17"/>
  <c r="M64983" i="17" s="1" a="1"/>
  <c r="M64983" i="17" s="1"/>
  <c r="Q64983" i="17"/>
  <c r="T64983" i="17"/>
  <c r="U64983" i="17"/>
  <c r="O64984" i="17"/>
  <c r="P64984" i="17"/>
  <c r="Q64984" i="17"/>
  <c r="T64984" i="17"/>
  <c r="U64984" i="17"/>
  <c r="O64985" i="17"/>
  <c r="P64985" i="17"/>
  <c r="R64985" i="17" s="1" a="1"/>
  <c r="R64985" i="17" s="1"/>
  <c r="S64985" i="17" s="1" a="1"/>
  <c r="S64985" i="17" s="1"/>
  <c r="Q64985" i="17"/>
  <c r="T64985" i="17"/>
  <c r="U64985" i="17"/>
  <c r="O64986" i="17"/>
  <c r="P64986" i="17"/>
  <c r="R64986" i="17" s="1" a="1"/>
  <c r="R64986" i="17" s="1"/>
  <c r="S64986" i="17" s="1" a="1"/>
  <c r="S64986" i="17" s="1"/>
  <c r="Q64986" i="17"/>
  <c r="T64986" i="17"/>
  <c r="U64986" i="17"/>
  <c r="O64987" i="17"/>
  <c r="P64987" i="17"/>
  <c r="Q64987" i="17"/>
  <c r="T64987" i="17"/>
  <c r="U64987" i="17"/>
  <c r="O64988" i="17"/>
  <c r="P64988" i="17"/>
  <c r="Q64988" i="17"/>
  <c r="T64988" i="17"/>
  <c r="U64988" i="17"/>
  <c r="O64989" i="17"/>
  <c r="P64989" i="17"/>
  <c r="R64989" i="17" s="1" a="1"/>
  <c r="R64989" i="17" s="1"/>
  <c r="S64989" i="17" s="1" a="1"/>
  <c r="S64989" i="17" s="1"/>
  <c r="Q64989" i="17"/>
  <c r="T64989" i="17"/>
  <c r="U64989" i="17"/>
  <c r="O64990" i="17"/>
  <c r="P64990" i="17"/>
  <c r="R64990" i="17" s="1" a="1"/>
  <c r="R64990" i="17" s="1"/>
  <c r="S64990" i="17" s="1" a="1"/>
  <c r="S64990" i="17" s="1"/>
  <c r="Q64990" i="17"/>
  <c r="T64990" i="17"/>
  <c r="U64990" i="17"/>
  <c r="O64991" i="17"/>
  <c r="P64991" i="17"/>
  <c r="R64991" i="17" s="1" a="1"/>
  <c r="R64991" i="17" s="1"/>
  <c r="Q64991" i="17"/>
  <c r="S64991" i="17" a="1"/>
  <c r="S64991" i="17" s="1"/>
  <c r="T64991" i="17"/>
  <c r="U64991" i="17"/>
  <c r="O64992" i="17"/>
  <c r="P64992" i="17"/>
  <c r="Q64992" i="17"/>
  <c r="S64992" i="17" a="1"/>
  <c r="S64992" i="17" s="1"/>
  <c r="T64992" i="17"/>
  <c r="U64992" i="17"/>
  <c r="O64993" i="17"/>
  <c r="P64993" i="17"/>
  <c r="Q64993" i="17"/>
  <c r="S64993" i="17" a="1"/>
  <c r="S64993" i="17" s="1"/>
  <c r="T64993" i="17"/>
  <c r="U64993" i="17"/>
  <c r="O64994" i="17"/>
  <c r="P64994" i="17"/>
  <c r="M64994" i="17" s="1" a="1"/>
  <c r="M64994" i="17" s="1"/>
  <c r="Q64994" i="17"/>
  <c r="T64994" i="17"/>
  <c r="U64994" i="17"/>
  <c r="O64995" i="17"/>
  <c r="P64995" i="17"/>
  <c r="Q64995" i="17"/>
  <c r="T64995" i="17"/>
  <c r="U64995" i="17"/>
  <c r="O64996" i="17"/>
  <c r="P64996" i="17"/>
  <c r="Q64996" i="17"/>
  <c r="T64996" i="17"/>
  <c r="U64996" i="17"/>
  <c r="O64997" i="17"/>
  <c r="P64997" i="17"/>
  <c r="R64997" i="17" s="1" a="1"/>
  <c r="R64997" i="17" s="1"/>
  <c r="S64997" i="17" s="1" a="1"/>
  <c r="S64997" i="17" s="1"/>
  <c r="Q64997" i="17"/>
  <c r="T64997" i="17"/>
  <c r="U64997" i="17"/>
  <c r="O64998" i="17"/>
  <c r="P64998" i="17"/>
  <c r="R64998" i="17" s="1" a="1"/>
  <c r="R64998" i="17" s="1"/>
  <c r="S64998" i="17" s="1" a="1"/>
  <c r="S64998" i="17" s="1"/>
  <c r="Q64998" i="17"/>
  <c r="T64998" i="17"/>
  <c r="U64998" i="17"/>
  <c r="O64999" i="17"/>
  <c r="P64999" i="17"/>
  <c r="Q64999" i="17"/>
  <c r="T64999" i="17"/>
  <c r="U64999" i="17"/>
  <c r="O65000" i="17"/>
  <c r="P65000" i="17"/>
  <c r="Q65000" i="17"/>
  <c r="T65000" i="17"/>
  <c r="U65000" i="17"/>
  <c r="O65001" i="17"/>
  <c r="P65001" i="17"/>
  <c r="Q65001" i="17"/>
  <c r="T65001" i="17"/>
  <c r="U65001" i="17"/>
  <c r="O65002" i="17"/>
  <c r="P65002" i="17"/>
  <c r="Q65002" i="17"/>
  <c r="S65002" i="17" a="1"/>
  <c r="S65002" i="17" s="1"/>
  <c r="T65002" i="17"/>
  <c r="U65002" i="17"/>
  <c r="O65003" i="17"/>
  <c r="P65003" i="17"/>
  <c r="Q65003" i="17"/>
  <c r="T65003" i="17"/>
  <c r="U65003" i="17"/>
  <c r="O65004" i="17"/>
  <c r="P65004" i="17"/>
  <c r="R65004" i="17" s="1" a="1"/>
  <c r="R65004" i="17" s="1"/>
  <c r="S65004" i="17" s="1" a="1"/>
  <c r="S65004" i="17" s="1"/>
  <c r="Q65004" i="17"/>
  <c r="T65004" i="17"/>
  <c r="U65004" i="17"/>
  <c r="O65005" i="17"/>
  <c r="P65005" i="17"/>
  <c r="R65005" i="17" s="1" a="1"/>
  <c r="R65005" i="17" s="1"/>
  <c r="S65005" i="17" s="1" a="1"/>
  <c r="S65005" i="17" s="1"/>
  <c r="Q65005" i="17"/>
  <c r="T65005" i="17"/>
  <c r="U65005" i="17"/>
  <c r="O65006" i="17"/>
  <c r="P65006" i="17"/>
  <c r="R65006" i="17" s="1" a="1"/>
  <c r="R65006" i="17" s="1"/>
  <c r="S65006" i="17" s="1" a="1"/>
  <c r="S65006" i="17" s="1"/>
  <c r="Q65006" i="17"/>
  <c r="T65006" i="17"/>
  <c r="U65006" i="17"/>
  <c r="O65007" i="17"/>
  <c r="P65007" i="17"/>
  <c r="Q65007" i="17"/>
  <c r="T65007" i="17"/>
  <c r="U65007" i="17"/>
  <c r="O65008" i="17"/>
  <c r="P65008" i="17"/>
  <c r="Q65008" i="17"/>
  <c r="T65008" i="17"/>
  <c r="U65008" i="17"/>
  <c r="O65009" i="17"/>
  <c r="P65009" i="17"/>
  <c r="Q65009" i="17"/>
  <c r="T65009" i="17"/>
  <c r="U65009" i="17"/>
  <c r="O65010" i="17"/>
  <c r="P65010" i="17"/>
  <c r="Q65010" i="17"/>
  <c r="S65010" i="17" a="1"/>
  <c r="S65010" i="17" s="1"/>
  <c r="T65010" i="17"/>
  <c r="U65010" i="17"/>
  <c r="O65011" i="17"/>
  <c r="P65011" i="17"/>
  <c r="Q65011" i="17"/>
  <c r="S65011" i="17" a="1"/>
  <c r="S65011" i="17" s="1"/>
  <c r="T65011" i="17"/>
  <c r="U65011" i="17"/>
  <c r="O65012" i="17"/>
  <c r="P65012" i="17"/>
  <c r="Q65012" i="17"/>
  <c r="S65012" i="17" a="1"/>
  <c r="S65012" i="17" s="1"/>
  <c r="T65012" i="17"/>
  <c r="U65012" i="17"/>
  <c r="O65013" i="17"/>
  <c r="P65013" i="17"/>
  <c r="M65013" i="17" s="1" a="1"/>
  <c r="M65013" i="17" s="1"/>
  <c r="Q65013" i="17"/>
  <c r="T65013" i="17"/>
  <c r="U65013" i="17"/>
  <c r="O65014" i="17"/>
  <c r="P65014" i="17"/>
  <c r="M65014" i="17" s="1" a="1"/>
  <c r="M65014" i="17" s="1"/>
  <c r="Q65014" i="17"/>
  <c r="T65014" i="17"/>
  <c r="U65014" i="17"/>
  <c r="O65015" i="17"/>
  <c r="P65015" i="17"/>
  <c r="R65015" i="17" s="1" a="1"/>
  <c r="R65015" i="17" s="1"/>
  <c r="S65015" i="17" s="1" a="1"/>
  <c r="S65015" i="17" s="1"/>
  <c r="Q65015" i="17"/>
  <c r="T65015" i="17"/>
  <c r="U65015" i="17"/>
  <c r="O65016" i="17"/>
  <c r="P65016" i="17"/>
  <c r="R65016" i="17" s="1" a="1"/>
  <c r="R65016" i="17" s="1"/>
  <c r="S65016" i="17" s="1" a="1"/>
  <c r="S65016" i="17" s="1"/>
  <c r="Q65016" i="17"/>
  <c r="T65016" i="17"/>
  <c r="U65016" i="17"/>
  <c r="O65017" i="17"/>
  <c r="P65017" i="17"/>
  <c r="Q65017" i="17"/>
  <c r="T65017" i="17"/>
  <c r="U65017" i="17"/>
  <c r="O65018" i="17"/>
  <c r="P65018" i="17"/>
  <c r="R65018" i="17" s="1" a="1"/>
  <c r="R65018" i="17" s="1"/>
  <c r="S65018" i="17" s="1" a="1"/>
  <c r="S65018" i="17" s="1"/>
  <c r="Q65018" i="17"/>
  <c r="T65018" i="17"/>
  <c r="U65018" i="17"/>
  <c r="O65019" i="17"/>
  <c r="P65019" i="17"/>
  <c r="Q65019" i="17"/>
  <c r="S65019" i="17" a="1"/>
  <c r="S65019" i="17" s="1"/>
  <c r="T65019" i="17"/>
  <c r="U65019" i="17"/>
  <c r="O65020" i="17"/>
  <c r="P65020" i="17"/>
  <c r="Q65020" i="17"/>
  <c r="S65020" i="17" a="1"/>
  <c r="S65020" i="17" s="1"/>
  <c r="T65020" i="17"/>
  <c r="U65020" i="17"/>
  <c r="O65021" i="17"/>
  <c r="P65021" i="17"/>
  <c r="M65021" i="17" s="1" a="1"/>
  <c r="M65021" i="17" s="1"/>
  <c r="Q65021" i="17"/>
  <c r="T65021" i="17"/>
  <c r="U65021" i="17"/>
  <c r="O65022" i="17"/>
  <c r="P65022" i="17"/>
  <c r="M65022" i="17" s="1" a="1"/>
  <c r="M65022" i="17" s="1"/>
  <c r="Q65022" i="17"/>
  <c r="T65022" i="17"/>
  <c r="U65022" i="17"/>
  <c r="O65023" i="17"/>
  <c r="P65023" i="17"/>
  <c r="R65023" i="17" s="1" a="1"/>
  <c r="R65023" i="17" s="1"/>
  <c r="S65023" i="17" s="1" a="1"/>
  <c r="S65023" i="17" s="1"/>
  <c r="Q65023" i="17"/>
  <c r="T65023" i="17"/>
  <c r="U65023" i="17"/>
  <c r="O65024" i="17"/>
  <c r="P65024" i="17"/>
  <c r="R65024" i="17" s="1" a="1"/>
  <c r="R65024" i="17" s="1"/>
  <c r="S65024" i="17" s="1" a="1"/>
  <c r="S65024" i="17" s="1"/>
  <c r="Q65024" i="17"/>
  <c r="T65024" i="17"/>
  <c r="U65024" i="17"/>
  <c r="O65025" i="17"/>
  <c r="P65025" i="17"/>
  <c r="Q65025" i="17"/>
  <c r="T65025" i="17"/>
  <c r="U65025" i="17"/>
  <c r="O65026" i="17"/>
  <c r="P65026" i="17"/>
  <c r="M65026" i="17" s="1" a="1"/>
  <c r="M65026" i="17" s="1"/>
  <c r="Q65026" i="17"/>
  <c r="T65026" i="17"/>
  <c r="U65026" i="17"/>
  <c r="O65027" i="17"/>
  <c r="P65027" i="17"/>
  <c r="R65027" i="17" s="1" a="1"/>
  <c r="R65027" i="17" s="1"/>
  <c r="S65027" i="17" s="1" a="1"/>
  <c r="S65027" i="17" s="1"/>
  <c r="Q65027" i="17"/>
  <c r="T65027" i="17"/>
  <c r="U65027" i="17"/>
  <c r="O65028" i="17"/>
  <c r="P65028" i="17"/>
  <c r="R65028" i="17" s="1" a="1"/>
  <c r="R65028" i="17" s="1"/>
  <c r="S65028" i="17" s="1" a="1"/>
  <c r="S65028" i="17" s="1"/>
  <c r="Q65028" i="17"/>
  <c r="T65028" i="17"/>
  <c r="U65028" i="17"/>
  <c r="O65029" i="17"/>
  <c r="P65029" i="17"/>
  <c r="Q65029" i="17"/>
  <c r="T65029" i="17"/>
  <c r="U65029" i="17"/>
  <c r="O65030" i="17"/>
  <c r="P65030" i="17"/>
  <c r="Q65030" i="17"/>
  <c r="T65030" i="17"/>
  <c r="U65030" i="17"/>
  <c r="O65031" i="17"/>
  <c r="P65031" i="17"/>
  <c r="R65031" i="17" s="1" a="1"/>
  <c r="R65031" i="17" s="1"/>
  <c r="S65031" i="17" s="1" a="1"/>
  <c r="S65031" i="17" s="1"/>
  <c r="Q65031" i="17"/>
  <c r="T65031" i="17"/>
  <c r="U65031" i="17"/>
  <c r="O65032" i="17"/>
  <c r="P65032" i="17"/>
  <c r="Q65032" i="17"/>
  <c r="T65032" i="17"/>
  <c r="U65032" i="17"/>
  <c r="O65033" i="17"/>
  <c r="P65033" i="17"/>
  <c r="Q65033" i="17"/>
  <c r="T65033" i="17"/>
  <c r="U65033" i="17"/>
  <c r="O65034" i="17"/>
  <c r="P65034" i="17"/>
  <c r="R65034" i="17" s="1" a="1"/>
  <c r="R65034" i="17" s="1"/>
  <c r="Q65034" i="17"/>
  <c r="S65034" i="17" a="1"/>
  <c r="S65034" i="17" s="1"/>
  <c r="T65034" i="17"/>
  <c r="U65034" i="17"/>
  <c r="O65035" i="17"/>
  <c r="P65035" i="17"/>
  <c r="Q65035" i="17"/>
  <c r="S65035" i="17" a="1"/>
  <c r="S65035" i="17" s="1"/>
  <c r="T65035" i="17"/>
  <c r="U65035" i="17"/>
  <c r="O65036" i="17"/>
  <c r="P65036" i="17"/>
  <c r="Q65036" i="17"/>
  <c r="T65036" i="17"/>
  <c r="U65036" i="17"/>
  <c r="O65037" i="17"/>
  <c r="P65037" i="17"/>
  <c r="Q65037" i="17"/>
  <c r="T65037" i="17"/>
  <c r="U65037" i="17"/>
  <c r="O65038" i="17"/>
  <c r="P65038" i="17"/>
  <c r="R65038" i="17" s="1" a="1"/>
  <c r="R65038" i="17" s="1"/>
  <c r="S65038" i="17" s="1" a="1"/>
  <c r="S65038" i="17" s="1"/>
  <c r="Q65038" i="17"/>
  <c r="T65038" i="17"/>
  <c r="U65038" i="17"/>
  <c r="O65039" i="17"/>
  <c r="P65039" i="17"/>
  <c r="R65039" i="17" s="1" a="1"/>
  <c r="R65039" i="17" s="1"/>
  <c r="S65039" i="17" s="1" a="1"/>
  <c r="S65039" i="17" s="1"/>
  <c r="Q65039" i="17"/>
  <c r="T65039" i="17"/>
  <c r="U65039" i="17"/>
  <c r="O65040" i="17"/>
  <c r="P65040" i="17"/>
  <c r="Q65040" i="17"/>
  <c r="T65040" i="17"/>
  <c r="U65040" i="17"/>
  <c r="O65041" i="17"/>
  <c r="P65041" i="17"/>
  <c r="Q65041" i="17"/>
  <c r="T65041" i="17"/>
  <c r="U65041" i="17"/>
  <c r="O65042" i="17"/>
  <c r="P65042" i="17"/>
  <c r="Q65042" i="17"/>
  <c r="T65042" i="17"/>
  <c r="U65042" i="17"/>
  <c r="O65043" i="17"/>
  <c r="P65043" i="17"/>
  <c r="Q65043" i="17"/>
  <c r="T65043" i="17"/>
  <c r="U65043" i="17"/>
  <c r="O65044" i="17"/>
  <c r="P65044" i="17"/>
  <c r="Q65044" i="17"/>
  <c r="T65044" i="17"/>
  <c r="U65044" i="17"/>
  <c r="O65045" i="17"/>
  <c r="P65045" i="17"/>
  <c r="R65045" i="17" s="1" a="1"/>
  <c r="R65045" i="17" s="1"/>
  <c r="Q65045" i="17"/>
  <c r="S65045" i="17" a="1"/>
  <c r="S65045" i="17" s="1"/>
  <c r="T65045" i="17"/>
  <c r="U65045" i="17"/>
  <c r="O65046" i="17"/>
  <c r="P65046" i="17"/>
  <c r="R65046" i="17" s="1" a="1"/>
  <c r="R65046" i="17" s="1"/>
  <c r="Q65046" i="17"/>
  <c r="S65046" i="17" a="1"/>
  <c r="S65046" i="17" s="1"/>
  <c r="T65046" i="17"/>
  <c r="U65046" i="17"/>
  <c r="O65047" i="17"/>
  <c r="P65047" i="17"/>
  <c r="Q65047" i="17"/>
  <c r="T65047" i="17"/>
  <c r="U65047" i="17"/>
  <c r="O65048" i="17"/>
  <c r="P65048" i="17"/>
  <c r="Q65048" i="17"/>
  <c r="T65048" i="17"/>
  <c r="U65048" i="17"/>
  <c r="O65049" i="17"/>
  <c r="P65049" i="17"/>
  <c r="Q65049" i="17"/>
  <c r="T65049" i="17"/>
  <c r="U65049" i="17"/>
  <c r="O65050" i="17"/>
  <c r="P65050" i="17"/>
  <c r="R65050" i="17" s="1" a="1"/>
  <c r="R65050" i="17" s="1"/>
  <c r="S65050" i="17" s="1" a="1"/>
  <c r="S65050" i="17" s="1"/>
  <c r="Q65050" i="17"/>
  <c r="T65050" i="17"/>
  <c r="U65050" i="17"/>
  <c r="O65051" i="17"/>
  <c r="P65051" i="17"/>
  <c r="R65051" i="17" s="1" a="1"/>
  <c r="R65051" i="17" s="1"/>
  <c r="S65051" i="17" s="1" a="1"/>
  <c r="S65051" i="17" s="1"/>
  <c r="Q65051" i="17"/>
  <c r="T65051" i="17"/>
  <c r="U65051" i="17"/>
  <c r="O65052" i="17"/>
  <c r="P65052" i="17"/>
  <c r="Q65052" i="17"/>
  <c r="T65052" i="17"/>
  <c r="U65052" i="17"/>
  <c r="O65053" i="17"/>
  <c r="P65053" i="17"/>
  <c r="R65053" i="17" s="1" a="1"/>
  <c r="R65053" i="17" s="1"/>
  <c r="S65053" i="17" s="1" a="1"/>
  <c r="S65053" i="17" s="1"/>
  <c r="Q65053" i="17"/>
  <c r="T65053" i="17"/>
  <c r="U65053" i="17"/>
  <c r="O65054" i="17"/>
  <c r="P65054" i="17"/>
  <c r="Q65054" i="17"/>
  <c r="T65054" i="17"/>
  <c r="U65054" i="17"/>
  <c r="O65055" i="17"/>
  <c r="P65055" i="17"/>
  <c r="M65055" i="17" s="1" a="1"/>
  <c r="M65055" i="17" s="1"/>
  <c r="Q65055" i="17"/>
  <c r="T65055" i="17"/>
  <c r="U65055" i="17"/>
  <c r="O65056" i="17"/>
  <c r="P65056" i="17"/>
  <c r="R65056" i="17" s="1" a="1"/>
  <c r="R65056" i="17" s="1"/>
  <c r="S65056" i="17" s="1" a="1"/>
  <c r="S65056" i="17" s="1"/>
  <c r="Q65056" i="17"/>
  <c r="T65056" i="17"/>
  <c r="U65056" i="17"/>
  <c r="O65057" i="17"/>
  <c r="P65057" i="17"/>
  <c r="R65057" i="17" s="1" a="1"/>
  <c r="R65057" i="17" s="1"/>
  <c r="S65057" i="17" s="1" a="1"/>
  <c r="S65057" i="17" s="1"/>
  <c r="Q65057" i="17"/>
  <c r="T65057" i="17"/>
  <c r="U65057" i="17"/>
  <c r="O65058" i="17"/>
  <c r="P65058" i="17"/>
  <c r="Q65058" i="17"/>
  <c r="T65058" i="17"/>
  <c r="U65058" i="17"/>
  <c r="O65059" i="17"/>
  <c r="P65059" i="17"/>
  <c r="Q65059" i="17"/>
  <c r="T65059" i="17"/>
  <c r="U65059" i="17"/>
  <c r="O65060" i="17"/>
  <c r="P65060" i="17"/>
  <c r="R65060" i="17" s="1" a="1"/>
  <c r="R65060" i="17" s="1"/>
  <c r="S65060" i="17" s="1" a="1"/>
  <c r="S65060" i="17" s="1"/>
  <c r="Q65060" i="17"/>
  <c r="T65060" i="17"/>
  <c r="U65060" i="17"/>
  <c r="O65061" i="17"/>
  <c r="P65061" i="17"/>
  <c r="R65061" i="17" s="1" a="1"/>
  <c r="R65061" i="17" s="1"/>
  <c r="S65061" i="17" s="1" a="1"/>
  <c r="S65061" i="17" s="1"/>
  <c r="Q65061" i="17"/>
  <c r="T65061" i="17"/>
  <c r="U65061" i="17"/>
  <c r="O65062" i="17"/>
  <c r="P65062" i="17"/>
  <c r="R65062" i="17" s="1" a="1"/>
  <c r="R65062" i="17" s="1"/>
  <c r="S65062" i="17" s="1" a="1"/>
  <c r="S65062" i="17" s="1"/>
  <c r="Q65062" i="17"/>
  <c r="T65062" i="17"/>
  <c r="U65062" i="17"/>
  <c r="O65063" i="17"/>
  <c r="P65063" i="17"/>
  <c r="Q65063" i="17"/>
  <c r="T65063" i="17"/>
  <c r="U65063" i="17"/>
  <c r="O65064" i="17"/>
  <c r="P65064" i="17"/>
  <c r="Q65064" i="17"/>
  <c r="T65064" i="17"/>
  <c r="U65064" i="17"/>
  <c r="O65065" i="17"/>
  <c r="P65065" i="17"/>
  <c r="Q65065" i="17"/>
  <c r="T65065" i="17"/>
  <c r="U65065" i="17"/>
  <c r="O65066" i="17"/>
  <c r="P65066" i="17"/>
  <c r="Q65066" i="17"/>
  <c r="T65066" i="17"/>
  <c r="U65066" i="17"/>
  <c r="O65067" i="17"/>
  <c r="P65067" i="17"/>
  <c r="Q65067" i="17"/>
  <c r="S65067" i="17" a="1"/>
  <c r="S65067" i="17" s="1"/>
  <c r="T65067" i="17"/>
  <c r="U65067" i="17"/>
  <c r="O65068" i="17"/>
  <c r="P65068" i="17"/>
  <c r="Q65068" i="17"/>
  <c r="S65068" i="17" a="1"/>
  <c r="S65068" i="17" s="1"/>
  <c r="T65068" i="17"/>
  <c r="U65068" i="17"/>
  <c r="O65069" i="17"/>
  <c r="P65069" i="17"/>
  <c r="R65069" i="17" s="1" a="1"/>
  <c r="R65069" i="17" s="1"/>
  <c r="S65069" i="17" s="1" a="1"/>
  <c r="S65069" i="17" s="1"/>
  <c r="Q65069" i="17"/>
  <c r="T65069" i="17"/>
  <c r="U65069" i="17"/>
  <c r="O65070" i="17"/>
  <c r="P65070" i="17"/>
  <c r="R65070" i="17" s="1" a="1"/>
  <c r="R65070" i="17" s="1"/>
  <c r="S65070" i="17" s="1" a="1"/>
  <c r="S65070" i="17" s="1"/>
  <c r="Q65070" i="17"/>
  <c r="T65070" i="17"/>
  <c r="U65070" i="17"/>
  <c r="O65071" i="17"/>
  <c r="P65071" i="17"/>
  <c r="R65071" i="17" s="1" a="1"/>
  <c r="R65071" i="17" s="1"/>
  <c r="S65071" i="17" s="1" a="1"/>
  <c r="S65071" i="17" s="1"/>
  <c r="Q65071" i="17"/>
  <c r="T65071" i="17"/>
  <c r="U65071" i="17"/>
  <c r="O65072" i="17"/>
  <c r="P65072" i="17"/>
  <c r="Q65072" i="17"/>
  <c r="T65072" i="17"/>
  <c r="U65072" i="17"/>
  <c r="O65073" i="17"/>
  <c r="P65073" i="17"/>
  <c r="Q65073" i="17"/>
  <c r="T65073" i="17"/>
  <c r="U65073" i="17"/>
  <c r="O65074" i="17"/>
  <c r="P65074" i="17"/>
  <c r="R65074" i="17" s="1" a="1"/>
  <c r="R65074" i="17" s="1"/>
  <c r="S65074" i="17" s="1" a="1"/>
  <c r="S65074" i="17" s="1"/>
  <c r="Q65074" i="17"/>
  <c r="T65074" i="17"/>
  <c r="U65074" i="17"/>
  <c r="O65075" i="17"/>
  <c r="P65075" i="17"/>
  <c r="Q65075" i="17"/>
  <c r="T65075" i="17"/>
  <c r="U65075" i="17"/>
  <c r="O65076" i="17"/>
  <c r="P65076" i="17"/>
  <c r="Q65076" i="17"/>
  <c r="T65076" i="17"/>
  <c r="U65076" i="17"/>
  <c r="O65077" i="17"/>
  <c r="P65077" i="17"/>
  <c r="R65077" i="17" s="1" a="1"/>
  <c r="R65077" i="17" s="1"/>
  <c r="Q65077" i="17"/>
  <c r="S65077" i="17" a="1"/>
  <c r="S65077" i="17" s="1"/>
  <c r="T65077" i="17"/>
  <c r="U65077" i="17"/>
  <c r="O65078" i="17"/>
  <c r="P65078" i="17"/>
  <c r="R65078" i="17" s="1" a="1"/>
  <c r="R65078" i="17" s="1"/>
  <c r="Q65078" i="17"/>
  <c r="S65078" i="17" a="1"/>
  <c r="S65078" i="17" s="1"/>
  <c r="T65078" i="17"/>
  <c r="U65078" i="17"/>
  <c r="O65079" i="17"/>
  <c r="P65079" i="17"/>
  <c r="M65079" i="17" s="1" a="1"/>
  <c r="M65079" i="17" s="1"/>
  <c r="Q65079" i="17"/>
  <c r="T65079" i="17"/>
  <c r="U65079" i="17"/>
  <c r="O65080" i="17"/>
  <c r="P65080" i="17"/>
  <c r="Q65080" i="17"/>
  <c r="T65080" i="17"/>
  <c r="U65080" i="17"/>
  <c r="O65081" i="17"/>
  <c r="P65081" i="17"/>
  <c r="Q65081" i="17"/>
  <c r="T65081" i="17"/>
  <c r="U65081" i="17"/>
  <c r="O65082" i="17"/>
  <c r="P65082" i="17"/>
  <c r="R65082" i="17" s="1" a="1"/>
  <c r="R65082" i="17" s="1"/>
  <c r="S65082" i="17" s="1" a="1"/>
  <c r="S65082" i="17" s="1"/>
  <c r="Q65082" i="17"/>
  <c r="T65082" i="17"/>
  <c r="U65082" i="17"/>
  <c r="O65083" i="17"/>
  <c r="P65083" i="17"/>
  <c r="R65083" i="17" s="1" a="1"/>
  <c r="R65083" i="17" s="1"/>
  <c r="S65083" i="17" s="1" a="1"/>
  <c r="S65083" i="17" s="1"/>
  <c r="Q65083" i="17"/>
  <c r="T65083" i="17"/>
  <c r="U65083" i="17"/>
  <c r="O65084" i="17"/>
  <c r="P65084" i="17"/>
  <c r="Q65084" i="17"/>
  <c r="T65084" i="17"/>
  <c r="U65084" i="17"/>
  <c r="O65085" i="17"/>
  <c r="P65085" i="17"/>
  <c r="R65085" i="17" s="1" a="1"/>
  <c r="R65085" i="17" s="1"/>
  <c r="S65085" i="17" s="1" a="1"/>
  <c r="S65085" i="17" s="1"/>
  <c r="Q65085" i="17"/>
  <c r="T65085" i="17"/>
  <c r="U65085" i="17"/>
  <c r="O65086" i="17"/>
  <c r="P65086" i="17"/>
  <c r="R65086" i="17" s="1" a="1"/>
  <c r="R65086" i="17" s="1"/>
  <c r="S65086" i="17" s="1" a="1"/>
  <c r="S65086" i="17" s="1"/>
  <c r="Q65086" i="17"/>
  <c r="T65086" i="17"/>
  <c r="U65086" i="17"/>
  <c r="O65087" i="17"/>
  <c r="P65087" i="17"/>
  <c r="R65087" i="17" s="1" a="1"/>
  <c r="R65087" i="17" s="1"/>
  <c r="Q65087" i="17"/>
  <c r="S65087" i="17" a="1"/>
  <c r="S65087" i="17" s="1"/>
  <c r="T65087" i="17"/>
  <c r="U65087" i="17"/>
  <c r="O65088" i="17"/>
  <c r="P65088" i="17"/>
  <c r="Q65088" i="17"/>
  <c r="S65088" i="17" a="1"/>
  <c r="S65088" i="17" s="1"/>
  <c r="T65088" i="17"/>
  <c r="U65088" i="17"/>
  <c r="O65089" i="17"/>
  <c r="P65089" i="17"/>
  <c r="Q65089" i="17"/>
  <c r="T65089" i="17"/>
  <c r="U65089" i="17"/>
  <c r="O65090" i="17"/>
  <c r="P65090" i="17"/>
  <c r="R65090" i="17" s="1" a="1"/>
  <c r="R65090" i="17" s="1"/>
  <c r="S65090" i="17" s="1" a="1"/>
  <c r="S65090" i="17" s="1"/>
  <c r="Q65090" i="17"/>
  <c r="T65090" i="17"/>
  <c r="U65090" i="17"/>
  <c r="O65091" i="17"/>
  <c r="P65091" i="17"/>
  <c r="R65091" i="17" s="1" a="1"/>
  <c r="R65091" i="17" s="1"/>
  <c r="S65091" i="17" s="1" a="1"/>
  <c r="S65091" i="17" s="1"/>
  <c r="Q65091" i="17"/>
  <c r="T65091" i="17"/>
  <c r="U65091" i="17"/>
  <c r="O65092" i="17"/>
  <c r="P65092" i="17"/>
  <c r="Q65092" i="17"/>
  <c r="T65092" i="17"/>
  <c r="U65092" i="17"/>
  <c r="O65093" i="17"/>
  <c r="P65093" i="17"/>
  <c r="Q65093" i="17"/>
  <c r="T65093" i="17"/>
  <c r="U65093" i="17"/>
  <c r="O65094" i="17"/>
  <c r="P65094" i="17"/>
  <c r="M65094" i="17" s="1" a="1"/>
  <c r="M65094" i="17" s="1"/>
  <c r="Q65094" i="17"/>
  <c r="T65094" i="17"/>
  <c r="U65094" i="17"/>
  <c r="O65095" i="17"/>
  <c r="P65095" i="17"/>
  <c r="R65095" i="17" s="1" a="1"/>
  <c r="R65095" i="17" s="1"/>
  <c r="S65095" i="17" s="1" a="1"/>
  <c r="S65095" i="17" s="1"/>
  <c r="Q65095" i="17"/>
  <c r="T65095" i="17"/>
  <c r="U65095" i="17"/>
  <c r="O65096" i="17"/>
  <c r="P65096" i="17"/>
  <c r="Q65096" i="17"/>
  <c r="T65096" i="17"/>
  <c r="U65096" i="17"/>
  <c r="O65097" i="17"/>
  <c r="P65097" i="17"/>
  <c r="Q65097" i="17"/>
  <c r="S65097" i="17" a="1"/>
  <c r="S65097" i="17" s="1"/>
  <c r="T65097" i="17"/>
  <c r="U65097" i="17"/>
  <c r="O65098" i="17"/>
  <c r="P65098" i="17"/>
  <c r="R65098" i="17" s="1" a="1"/>
  <c r="R65098" i="17" s="1"/>
  <c r="Q65098" i="17"/>
  <c r="S65098" i="17" a="1"/>
  <c r="S65098" i="17" s="1"/>
  <c r="T65098" i="17"/>
  <c r="U65098" i="17"/>
  <c r="O65099" i="17"/>
  <c r="P65099" i="17"/>
  <c r="Q65099" i="17"/>
  <c r="T65099" i="17"/>
  <c r="U65099" i="17"/>
  <c r="O65100" i="17"/>
  <c r="P65100" i="17"/>
  <c r="R65100" i="17" s="1" a="1"/>
  <c r="R65100" i="17" s="1"/>
  <c r="S65100" i="17" s="1" a="1"/>
  <c r="S65100" i="17" s="1"/>
  <c r="Q65100" i="17"/>
  <c r="T65100" i="17"/>
  <c r="U65100" i="17"/>
  <c r="O65101" i="17"/>
  <c r="P65101" i="17"/>
  <c r="R65101" i="17" s="1" a="1"/>
  <c r="R65101" i="17" s="1"/>
  <c r="S65101" i="17" s="1" a="1"/>
  <c r="S65101" i="17" s="1"/>
  <c r="Q65101" i="17"/>
  <c r="T65101" i="17"/>
  <c r="U65101" i="17"/>
  <c r="O65102" i="17"/>
  <c r="P65102" i="17"/>
  <c r="M65102" i="17" s="1" a="1"/>
  <c r="M65102" i="17" s="1"/>
  <c r="Q65102" i="17"/>
  <c r="T65102" i="17"/>
  <c r="U65102" i="17"/>
  <c r="O65103" i="17"/>
  <c r="P65103" i="17"/>
  <c r="Q65103" i="17"/>
  <c r="T65103" i="17"/>
  <c r="U65103" i="17"/>
  <c r="O65104" i="17"/>
  <c r="P65104" i="17"/>
  <c r="Q65104" i="17"/>
  <c r="T65104" i="17"/>
  <c r="U65104" i="17"/>
  <c r="O65105" i="17"/>
  <c r="P65105" i="17"/>
  <c r="Q65105" i="17"/>
  <c r="T65105" i="17"/>
  <c r="U65105" i="17"/>
  <c r="O65106" i="17"/>
  <c r="P65106" i="17"/>
  <c r="Q65106" i="17"/>
  <c r="T65106" i="17"/>
  <c r="U65106" i="17"/>
  <c r="O65107" i="17"/>
  <c r="P65107" i="17"/>
  <c r="Q65107" i="17"/>
  <c r="S65107" i="17" a="1"/>
  <c r="S65107" i="17" s="1"/>
  <c r="T65107" i="17"/>
  <c r="U65107" i="17"/>
  <c r="O65108" i="17"/>
  <c r="P65108" i="17"/>
  <c r="Q65108" i="17"/>
  <c r="T65108" i="17"/>
  <c r="U65108" i="17"/>
  <c r="O65109" i="17"/>
  <c r="P65109" i="17"/>
  <c r="M65109" i="17" s="1" a="1"/>
  <c r="M65109" i="17" s="1"/>
  <c r="Q65109" i="17"/>
  <c r="T65109" i="17"/>
  <c r="U65109" i="17"/>
  <c r="O65110" i="17"/>
  <c r="P65110" i="17"/>
  <c r="R65110" i="17" s="1" a="1"/>
  <c r="R65110" i="17" s="1"/>
  <c r="S65110" i="17" s="1" a="1"/>
  <c r="S65110" i="17" s="1"/>
  <c r="Q65110" i="17"/>
  <c r="T65110" i="17"/>
  <c r="U65110" i="17"/>
  <c r="O65111" i="17"/>
  <c r="P65111" i="17"/>
  <c r="M65111" i="17" s="1" a="1"/>
  <c r="M65111" i="17" s="1"/>
  <c r="Q65111" i="17"/>
  <c r="T65111" i="17"/>
  <c r="U65111" i="17"/>
  <c r="O65112" i="17"/>
  <c r="P65112" i="17"/>
  <c r="Q65112" i="17"/>
  <c r="T65112" i="17"/>
  <c r="U65112" i="17"/>
  <c r="O65113" i="17"/>
  <c r="P65113" i="17"/>
  <c r="Q65113" i="17"/>
  <c r="S65113" i="17" a="1"/>
  <c r="S65113" i="17" s="1"/>
  <c r="T65113" i="17"/>
  <c r="U65113" i="17"/>
  <c r="O65114" i="17"/>
  <c r="P65114" i="17"/>
  <c r="Q65114" i="17"/>
  <c r="T65114" i="17"/>
  <c r="U65114" i="17"/>
  <c r="O65115" i="17"/>
  <c r="P65115" i="17"/>
  <c r="Q65115" i="17"/>
  <c r="T65115" i="17"/>
  <c r="U65115" i="17"/>
  <c r="O65116" i="17"/>
  <c r="P65116" i="17"/>
  <c r="Q65116" i="17"/>
  <c r="T65116" i="17"/>
  <c r="U65116" i="17"/>
  <c r="O65117" i="17"/>
  <c r="P65117" i="17"/>
  <c r="M65117" i="17" s="1" a="1"/>
  <c r="M65117" i="17" s="1"/>
  <c r="Q65117" i="17"/>
  <c r="T65117" i="17"/>
  <c r="U65117" i="17"/>
  <c r="O65118" i="17"/>
  <c r="P65118" i="17"/>
  <c r="R65118" i="17" s="1" a="1"/>
  <c r="R65118" i="17" s="1"/>
  <c r="Q65118" i="17"/>
  <c r="S65118" i="17" a="1"/>
  <c r="S65118" i="17" s="1"/>
  <c r="T65118" i="17"/>
  <c r="U65118" i="17"/>
  <c r="O65119" i="17"/>
  <c r="P65119" i="17"/>
  <c r="M65119" i="17" s="1" a="1"/>
  <c r="M65119" i="17" s="1"/>
  <c r="Q65119" i="17"/>
  <c r="T65119" i="17"/>
  <c r="U65119" i="17"/>
  <c r="O65120" i="17"/>
  <c r="P65120" i="17"/>
  <c r="Q65120" i="17"/>
  <c r="T65120" i="17"/>
  <c r="U65120" i="17"/>
  <c r="O65121" i="17"/>
  <c r="P65121" i="17"/>
  <c r="Q65121" i="17"/>
  <c r="T65121" i="17"/>
  <c r="U65121" i="17"/>
  <c r="O65122" i="17"/>
  <c r="P65122" i="17"/>
  <c r="M65122" i="17" s="1" a="1"/>
  <c r="M65122" i="17" s="1"/>
  <c r="Q65122" i="17"/>
  <c r="T65122" i="17"/>
  <c r="U65122" i="17"/>
  <c r="O65123" i="17"/>
  <c r="P65123" i="17"/>
  <c r="Q65123" i="17"/>
  <c r="S65123" i="17" a="1"/>
  <c r="S65123" i="17" s="1"/>
  <c r="T65123" i="17"/>
  <c r="U65123" i="17"/>
  <c r="O65124" i="17"/>
  <c r="P65124" i="17"/>
  <c r="Q65124" i="17"/>
  <c r="T65124" i="17"/>
  <c r="U65124" i="17"/>
  <c r="O65125" i="17"/>
  <c r="P65125" i="17"/>
  <c r="R65125" i="17" s="1" a="1"/>
  <c r="R65125" i="17" s="1"/>
  <c r="S65125" i="17" s="1" a="1"/>
  <c r="S65125" i="17" s="1"/>
  <c r="Q65125" i="17"/>
  <c r="T65125" i="17"/>
  <c r="U65125" i="17"/>
  <c r="O65126" i="17"/>
  <c r="P65126" i="17"/>
  <c r="R65126" i="17" s="1" a="1"/>
  <c r="R65126" i="17" s="1"/>
  <c r="S65126" i="17" s="1" a="1"/>
  <c r="S65126" i="17" s="1"/>
  <c r="Q65126" i="17"/>
  <c r="T65126" i="17"/>
  <c r="U65126" i="17"/>
  <c r="O65127" i="17"/>
  <c r="P65127" i="17"/>
  <c r="R65127" i="17" s="1" a="1"/>
  <c r="R65127" i="17" s="1"/>
  <c r="S65127" i="17" s="1" a="1"/>
  <c r="S65127" i="17" s="1"/>
  <c r="Q65127" i="17"/>
  <c r="T65127" i="17"/>
  <c r="U65127" i="17"/>
  <c r="O65128" i="17"/>
  <c r="P65128" i="17"/>
  <c r="Q65128" i="17"/>
  <c r="S65128" i="17" a="1"/>
  <c r="S65128" i="17" s="1"/>
  <c r="T65128" i="17"/>
  <c r="U65128" i="17"/>
  <c r="O65129" i="17"/>
  <c r="P65129" i="17"/>
  <c r="Q65129" i="17"/>
  <c r="S65129" i="17" a="1"/>
  <c r="S65129" i="17" s="1"/>
  <c r="T65129" i="17"/>
  <c r="U65129" i="17"/>
  <c r="O65130" i="17"/>
  <c r="P65130" i="17"/>
  <c r="R65130" i="17" s="1" a="1"/>
  <c r="R65130" i="17" s="1"/>
  <c r="S65130" i="17" s="1" a="1"/>
  <c r="S65130" i="17" s="1"/>
  <c r="Q65130" i="17"/>
  <c r="T65130" i="17"/>
  <c r="U65130" i="17"/>
  <c r="O65131" i="17"/>
  <c r="P65131" i="17"/>
  <c r="R65131" i="17" s="1" a="1"/>
  <c r="R65131" i="17" s="1"/>
  <c r="S65131" i="17" s="1" a="1"/>
  <c r="S65131" i="17" s="1"/>
  <c r="Q65131" i="17"/>
  <c r="T65131" i="17"/>
  <c r="U65131" i="17"/>
  <c r="O65132" i="17"/>
  <c r="P65132" i="17"/>
  <c r="Q65132" i="17"/>
  <c r="T65132" i="17"/>
  <c r="U65132" i="17"/>
  <c r="O65133" i="17"/>
  <c r="P65133" i="17"/>
  <c r="R65133" i="17" s="1" a="1"/>
  <c r="R65133" i="17" s="1"/>
  <c r="S65133" i="17" s="1" a="1"/>
  <c r="S65133" i="17" s="1"/>
  <c r="Q65133" i="17"/>
  <c r="T65133" i="17"/>
  <c r="U65133" i="17"/>
  <c r="O65134" i="17"/>
  <c r="P65134" i="17"/>
  <c r="R65134" i="17" s="1" a="1"/>
  <c r="R65134" i="17" s="1"/>
  <c r="Q65134" i="17"/>
  <c r="S65134" i="17" a="1"/>
  <c r="S65134" i="17" s="1"/>
  <c r="T65134" i="17"/>
  <c r="U65134" i="17"/>
  <c r="O65135" i="17"/>
  <c r="P65135" i="17"/>
  <c r="R65135" i="17" s="1" a="1"/>
  <c r="R65135" i="17" s="1"/>
  <c r="S65135" i="17" s="1" a="1"/>
  <c r="S65135" i="17" s="1"/>
  <c r="Q65135" i="17"/>
  <c r="T65135" i="17"/>
  <c r="U65135" i="17"/>
  <c r="O65136" i="17"/>
  <c r="P65136" i="17"/>
  <c r="Q65136" i="17"/>
  <c r="S65136" i="17" a="1"/>
  <c r="S65136" i="17" s="1"/>
  <c r="T65136" i="17"/>
  <c r="U65136" i="17"/>
  <c r="O65137" i="17"/>
  <c r="P65137" i="17"/>
  <c r="Q65137" i="17"/>
  <c r="T65137" i="17"/>
  <c r="U65137" i="17"/>
  <c r="O65138" i="17"/>
  <c r="P65138" i="17"/>
  <c r="M65138" i="17" s="1" a="1"/>
  <c r="M65138" i="17" s="1"/>
  <c r="Q65138" i="17"/>
  <c r="T65138" i="17"/>
  <c r="U65138" i="17"/>
  <c r="O65139" i="17"/>
  <c r="P65139" i="17"/>
  <c r="Q65139" i="17"/>
  <c r="T65139" i="17"/>
  <c r="U65139" i="17"/>
  <c r="O65140" i="17"/>
  <c r="P65140" i="17"/>
  <c r="Q65140" i="17"/>
  <c r="S65140" i="17" a="1"/>
  <c r="S65140" i="17" s="1"/>
  <c r="T65140" i="17"/>
  <c r="U65140" i="17"/>
  <c r="O65141" i="17"/>
  <c r="P65141" i="17"/>
  <c r="M65141" i="17" s="1" a="1"/>
  <c r="M65141" i="17" s="1"/>
  <c r="Q65141" i="17"/>
  <c r="T65141" i="17"/>
  <c r="U65141" i="17"/>
  <c r="O65142" i="17"/>
  <c r="P65142" i="17"/>
  <c r="Q65142" i="17"/>
  <c r="T65142" i="17"/>
  <c r="U65142" i="17"/>
  <c r="O65143" i="17"/>
  <c r="P65143" i="17"/>
  <c r="Q65143" i="17"/>
  <c r="T65143" i="17"/>
  <c r="U65143" i="17"/>
  <c r="O65144" i="17"/>
  <c r="P65144" i="17"/>
  <c r="Q65144" i="17"/>
  <c r="T65144" i="17"/>
  <c r="U65144" i="17"/>
  <c r="O65145" i="17"/>
  <c r="P65145" i="17"/>
  <c r="R65145" i="17" s="1" a="1"/>
  <c r="R65145" i="17" s="1"/>
  <c r="S65145" i="17" s="1" a="1"/>
  <c r="S65145" i="17" s="1"/>
  <c r="Q65145" i="17"/>
  <c r="T65145" i="17"/>
  <c r="U65145" i="17"/>
  <c r="O65146" i="17"/>
  <c r="P65146" i="17"/>
  <c r="R65146" i="17" s="1" a="1"/>
  <c r="R65146" i="17" s="1"/>
  <c r="S65146" i="17" s="1" a="1"/>
  <c r="S65146" i="17" s="1"/>
  <c r="Q65146" i="17"/>
  <c r="T65146" i="17"/>
  <c r="U65146" i="17"/>
  <c r="O65147" i="17"/>
  <c r="P65147" i="17"/>
  <c r="Q65147" i="17"/>
  <c r="T65147" i="17"/>
  <c r="U65147" i="17"/>
  <c r="O65148" i="17"/>
  <c r="P65148" i="17"/>
  <c r="Q65148" i="17"/>
  <c r="T65148" i="17"/>
  <c r="U65148" i="17"/>
  <c r="O65149" i="17"/>
  <c r="P65149" i="17"/>
  <c r="R65149" i="17" s="1" a="1"/>
  <c r="R65149" i="17" s="1"/>
  <c r="S65149" i="17" s="1" a="1"/>
  <c r="S65149" i="17" s="1"/>
  <c r="Q65149" i="17"/>
  <c r="T65149" i="17"/>
  <c r="U65149" i="17"/>
  <c r="O65150" i="17"/>
  <c r="P65150" i="17"/>
  <c r="R65150" i="17" s="1" a="1"/>
  <c r="R65150" i="17" s="1"/>
  <c r="S65150" i="17" s="1" a="1"/>
  <c r="S65150" i="17" s="1"/>
  <c r="Q65150" i="17"/>
  <c r="T65150" i="17"/>
  <c r="U65150" i="17"/>
  <c r="O65151" i="17"/>
  <c r="P65151" i="17"/>
  <c r="Q65151" i="17"/>
  <c r="T65151" i="17"/>
  <c r="U65151" i="17"/>
  <c r="O65152" i="17"/>
  <c r="P65152" i="17"/>
  <c r="Q65152" i="17"/>
  <c r="T65152" i="17"/>
  <c r="U65152" i="17"/>
  <c r="O65153" i="17"/>
  <c r="P65153" i="17"/>
  <c r="R65153" i="17" s="1" a="1"/>
  <c r="R65153" i="17" s="1"/>
  <c r="S65153" i="17" s="1" a="1"/>
  <c r="S65153" i="17" s="1"/>
  <c r="Q65153" i="17"/>
  <c r="T65153" i="17"/>
  <c r="U65153" i="17"/>
  <c r="O65154" i="17"/>
  <c r="P65154" i="17"/>
  <c r="R65154" i="17" s="1" a="1"/>
  <c r="R65154" i="17" s="1"/>
  <c r="S65154" i="17" s="1" a="1"/>
  <c r="S65154" i="17" s="1"/>
  <c r="Q65154" i="17"/>
  <c r="T65154" i="17"/>
  <c r="U65154" i="17"/>
  <c r="O65155" i="17"/>
  <c r="P65155" i="17"/>
  <c r="Q65155" i="17"/>
  <c r="T65155" i="17"/>
  <c r="U65155" i="17"/>
  <c r="O65156" i="17"/>
  <c r="P65156" i="17"/>
  <c r="Q65156" i="17"/>
  <c r="T65156" i="17"/>
  <c r="U65156" i="17"/>
  <c r="O65157" i="17"/>
  <c r="P65157" i="17"/>
  <c r="R65157" i="17" s="1" a="1"/>
  <c r="R65157" i="17" s="1"/>
  <c r="S65157" i="17" s="1" a="1"/>
  <c r="S65157" i="17" s="1"/>
  <c r="Q65157" i="17"/>
  <c r="T65157" i="17"/>
  <c r="U65157" i="17"/>
  <c r="O65158" i="17"/>
  <c r="P65158" i="17"/>
  <c r="R65158" i="17" s="1" a="1"/>
  <c r="R65158" i="17" s="1"/>
  <c r="S65158" i="17" s="1" a="1"/>
  <c r="S65158" i="17" s="1"/>
  <c r="Q65158" i="17"/>
  <c r="T65158" i="17"/>
  <c r="U65158" i="17"/>
  <c r="O65159" i="17"/>
  <c r="P65159" i="17"/>
  <c r="R65159" i="17" s="1" a="1"/>
  <c r="R65159" i="17" s="1"/>
  <c r="S65159" i="17" s="1" a="1"/>
  <c r="S65159" i="17" s="1"/>
  <c r="Q65159" i="17"/>
  <c r="T65159" i="17"/>
  <c r="U65159" i="17"/>
  <c r="O65160" i="17"/>
  <c r="P65160" i="17"/>
  <c r="Q65160" i="17"/>
  <c r="T65160" i="17"/>
  <c r="U65160" i="17"/>
  <c r="O65161" i="17"/>
  <c r="P65161" i="17"/>
  <c r="R65161" i="17" s="1" a="1"/>
  <c r="R65161" i="17" s="1"/>
  <c r="S65161" i="17" s="1" a="1"/>
  <c r="S65161" i="17" s="1"/>
  <c r="Q65161" i="17"/>
  <c r="T65161" i="17"/>
  <c r="U65161" i="17"/>
  <c r="O65162" i="17"/>
  <c r="P65162" i="17"/>
  <c r="R65162" i="17" s="1" a="1"/>
  <c r="R65162" i="17" s="1"/>
  <c r="S65162" i="17" s="1" a="1"/>
  <c r="S65162" i="17" s="1"/>
  <c r="Q65162" i="17"/>
  <c r="T65162" i="17"/>
  <c r="U65162" i="17"/>
  <c r="O65163" i="17"/>
  <c r="P65163" i="17"/>
  <c r="Q65163" i="17"/>
  <c r="T65163" i="17"/>
  <c r="U65163" i="17"/>
  <c r="O65164" i="17"/>
  <c r="P65164" i="17"/>
  <c r="Q65164" i="17"/>
  <c r="T65164" i="17"/>
  <c r="U65164" i="17"/>
  <c r="O65165" i="17"/>
  <c r="P65165" i="17"/>
  <c r="R65165" i="17" s="1" a="1"/>
  <c r="R65165" i="17" s="1"/>
  <c r="S65165" i="17" s="1" a="1"/>
  <c r="S65165" i="17" s="1"/>
  <c r="Q65165" i="17"/>
  <c r="T65165" i="17"/>
  <c r="U65165" i="17"/>
  <c r="O65166" i="17"/>
  <c r="P65166" i="17"/>
  <c r="R65166" i="17" s="1" a="1"/>
  <c r="R65166" i="17" s="1"/>
  <c r="S65166" i="17" s="1" a="1"/>
  <c r="S65166" i="17" s="1"/>
  <c r="Q65166" i="17"/>
  <c r="T65166" i="17"/>
  <c r="U65166" i="17"/>
  <c r="O65167" i="17"/>
  <c r="P65167" i="17"/>
  <c r="R65167" i="17" s="1" a="1"/>
  <c r="R65167" i="17" s="1"/>
  <c r="S65167" i="17" s="1" a="1"/>
  <c r="S65167" i="17" s="1"/>
  <c r="Q65167" i="17"/>
  <c r="T65167" i="17"/>
  <c r="U65167" i="17"/>
  <c r="O65168" i="17"/>
  <c r="P65168" i="17"/>
  <c r="Q65168" i="17"/>
  <c r="T65168" i="17"/>
  <c r="U65168" i="17"/>
  <c r="O65169" i="17"/>
  <c r="P65169" i="17"/>
  <c r="R65169" i="17" s="1" a="1"/>
  <c r="R65169" i="17" s="1"/>
  <c r="S65169" i="17" s="1" a="1"/>
  <c r="S65169" i="17" s="1"/>
  <c r="Q65169" i="17"/>
  <c r="T65169" i="17"/>
  <c r="U65169" i="17"/>
  <c r="O65170" i="17"/>
  <c r="P65170" i="17"/>
  <c r="R65170" i="17" s="1" a="1"/>
  <c r="R65170" i="17" s="1"/>
  <c r="S65170" i="17" s="1" a="1"/>
  <c r="S65170" i="17" s="1"/>
  <c r="Q65170" i="17"/>
  <c r="T65170" i="17"/>
  <c r="U65170" i="17"/>
  <c r="O65171" i="17"/>
  <c r="P65171" i="17"/>
  <c r="Q65171" i="17"/>
  <c r="T65171" i="17"/>
  <c r="U65171" i="17"/>
  <c r="O65172" i="17"/>
  <c r="P65172" i="17"/>
  <c r="Q65172" i="17"/>
  <c r="T65172" i="17"/>
  <c r="U65172" i="17"/>
  <c r="O65173" i="17"/>
  <c r="P65173" i="17"/>
  <c r="R65173" i="17" s="1" a="1"/>
  <c r="R65173" i="17" s="1"/>
  <c r="S65173" i="17" s="1" a="1"/>
  <c r="S65173" i="17" s="1"/>
  <c r="Q65173" i="17"/>
  <c r="T65173" i="17"/>
  <c r="U65173" i="17"/>
  <c r="O65174" i="17"/>
  <c r="P65174" i="17"/>
  <c r="R65174" i="17" s="1" a="1"/>
  <c r="R65174" i="17" s="1"/>
  <c r="S65174" i="17" s="1" a="1"/>
  <c r="S65174" i="17" s="1"/>
  <c r="Q65174" i="17"/>
  <c r="T65174" i="17"/>
  <c r="U65174" i="17"/>
  <c r="O65175" i="17"/>
  <c r="P65175" i="17"/>
  <c r="R65175" i="17" s="1" a="1"/>
  <c r="R65175" i="17" s="1"/>
  <c r="S65175" i="17" s="1" a="1"/>
  <c r="S65175" i="17" s="1"/>
  <c r="Q65175" i="17"/>
  <c r="T65175" i="17"/>
  <c r="U65175" i="17"/>
  <c r="O65176" i="17"/>
  <c r="P65176" i="17"/>
  <c r="Q65176" i="17"/>
  <c r="T65176" i="17"/>
  <c r="U65176" i="17"/>
  <c r="O65177" i="17"/>
  <c r="P65177" i="17"/>
  <c r="R65177" i="17" s="1" a="1"/>
  <c r="R65177" i="17" s="1"/>
  <c r="S65177" i="17" s="1" a="1"/>
  <c r="S65177" i="17" s="1"/>
  <c r="Q65177" i="17"/>
  <c r="T65177" i="17"/>
  <c r="U65177" i="17"/>
  <c r="O65178" i="17"/>
  <c r="P65178" i="17"/>
  <c r="R65178" i="17" s="1" a="1"/>
  <c r="R65178" i="17" s="1"/>
  <c r="S65178" i="17" s="1" a="1"/>
  <c r="S65178" i="17" s="1"/>
  <c r="Q65178" i="17"/>
  <c r="T65178" i="17"/>
  <c r="U65178" i="17"/>
  <c r="O65179" i="17"/>
  <c r="P65179" i="17"/>
  <c r="Q65179" i="17"/>
  <c r="T65179" i="17"/>
  <c r="U65179" i="17"/>
  <c r="O65180" i="17"/>
  <c r="P65180" i="17"/>
  <c r="Q65180" i="17"/>
  <c r="T65180" i="17"/>
  <c r="U65180" i="17"/>
  <c r="O65181" i="17"/>
  <c r="P65181" i="17"/>
  <c r="R65181" i="17" s="1" a="1"/>
  <c r="R65181" i="17" s="1"/>
  <c r="S65181" i="17" s="1" a="1"/>
  <c r="S65181" i="17" s="1"/>
  <c r="Q65181" i="17"/>
  <c r="T65181" i="17"/>
  <c r="U65181" i="17"/>
  <c r="O65182" i="17"/>
  <c r="P65182" i="17"/>
  <c r="R65182" i="17" s="1" a="1"/>
  <c r="R65182" i="17" s="1"/>
  <c r="S65182" i="17" s="1" a="1"/>
  <c r="S65182" i="17" s="1"/>
  <c r="Q65182" i="17"/>
  <c r="T65182" i="17"/>
  <c r="U65182" i="17"/>
  <c r="O65183" i="17"/>
  <c r="P65183" i="17"/>
  <c r="R65183" i="17" s="1" a="1"/>
  <c r="R65183" i="17" s="1"/>
  <c r="S65183" i="17" s="1" a="1"/>
  <c r="S65183" i="17" s="1"/>
  <c r="Q65183" i="17"/>
  <c r="T65183" i="17"/>
  <c r="U65183" i="17"/>
  <c r="O65184" i="17"/>
  <c r="P65184" i="17"/>
  <c r="Q65184" i="17"/>
  <c r="T65184" i="17"/>
  <c r="U65184" i="17"/>
  <c r="O65185" i="17"/>
  <c r="P65185" i="17"/>
  <c r="R65185" i="17" s="1" a="1"/>
  <c r="R65185" i="17" s="1"/>
  <c r="S65185" i="17" s="1" a="1"/>
  <c r="S65185" i="17" s="1"/>
  <c r="Q65185" i="17"/>
  <c r="T65185" i="17"/>
  <c r="U65185" i="17"/>
  <c r="O65186" i="17"/>
  <c r="P65186" i="17"/>
  <c r="R65186" i="17" s="1" a="1"/>
  <c r="R65186" i="17" s="1"/>
  <c r="S65186" i="17" s="1" a="1"/>
  <c r="S65186" i="17" s="1"/>
  <c r="Q65186" i="17"/>
  <c r="T65186" i="17"/>
  <c r="U65186" i="17"/>
  <c r="O65187" i="17"/>
  <c r="P65187" i="17"/>
  <c r="Q65187" i="17"/>
  <c r="T65187" i="17"/>
  <c r="U65187" i="17"/>
  <c r="O65188" i="17"/>
  <c r="P65188" i="17"/>
  <c r="Q65188" i="17"/>
  <c r="T65188" i="17"/>
  <c r="U65188" i="17"/>
  <c r="O65189" i="17"/>
  <c r="P65189" i="17"/>
  <c r="R65189" i="17" s="1" a="1"/>
  <c r="R65189" i="17" s="1"/>
  <c r="S65189" i="17" s="1" a="1"/>
  <c r="S65189" i="17" s="1"/>
  <c r="Q65189" i="17"/>
  <c r="T65189" i="17"/>
  <c r="U65189" i="17"/>
  <c r="O65190" i="17"/>
  <c r="P65190" i="17"/>
  <c r="R65190" i="17" s="1" a="1"/>
  <c r="R65190" i="17" s="1"/>
  <c r="S65190" i="17" s="1" a="1"/>
  <c r="S65190" i="17" s="1"/>
  <c r="Q65190" i="17"/>
  <c r="T65190" i="17"/>
  <c r="U65190" i="17"/>
  <c r="O65191" i="17"/>
  <c r="P65191" i="17"/>
  <c r="R65191" i="17" s="1" a="1"/>
  <c r="R65191" i="17" s="1"/>
  <c r="S65191" i="17" s="1" a="1"/>
  <c r="S65191" i="17" s="1"/>
  <c r="Q65191" i="17"/>
  <c r="T65191" i="17"/>
  <c r="U65191" i="17"/>
  <c r="O65192" i="17"/>
  <c r="P65192" i="17"/>
  <c r="Q65192" i="17"/>
  <c r="T65192" i="17"/>
  <c r="U65192" i="17"/>
  <c r="O65193" i="17"/>
  <c r="P65193" i="17"/>
  <c r="R65193" i="17" s="1" a="1"/>
  <c r="R65193" i="17" s="1"/>
  <c r="S65193" i="17" s="1" a="1"/>
  <c r="S65193" i="17" s="1"/>
  <c r="Q65193" i="17"/>
  <c r="T65193" i="17"/>
  <c r="U65193" i="17"/>
  <c r="O65194" i="17"/>
  <c r="P65194" i="17"/>
  <c r="R65194" i="17" s="1" a="1"/>
  <c r="R65194" i="17" s="1"/>
  <c r="S65194" i="17" s="1" a="1"/>
  <c r="S65194" i="17" s="1"/>
  <c r="Q65194" i="17"/>
  <c r="T65194" i="17"/>
  <c r="U65194" i="17"/>
  <c r="O65195" i="17"/>
  <c r="P65195" i="17"/>
  <c r="Q65195" i="17"/>
  <c r="T65195" i="17"/>
  <c r="U65195" i="17"/>
  <c r="O65196" i="17"/>
  <c r="P65196" i="17"/>
  <c r="Q65196" i="17"/>
  <c r="T65196" i="17"/>
  <c r="U65196" i="17"/>
  <c r="O65197" i="17"/>
  <c r="P65197" i="17"/>
  <c r="R65197" i="17" s="1" a="1"/>
  <c r="R65197" i="17" s="1"/>
  <c r="S65197" i="17" s="1" a="1"/>
  <c r="S65197" i="17" s="1"/>
  <c r="Q65197" i="17"/>
  <c r="T65197" i="17"/>
  <c r="U65197" i="17"/>
  <c r="O65198" i="17"/>
  <c r="P65198" i="17"/>
  <c r="R65198" i="17" s="1" a="1"/>
  <c r="R65198" i="17" s="1"/>
  <c r="S65198" i="17" s="1" a="1"/>
  <c r="S65198" i="17" s="1"/>
  <c r="Q65198" i="17"/>
  <c r="T65198" i="17"/>
  <c r="U65198" i="17"/>
  <c r="O65199" i="17"/>
  <c r="P65199" i="17"/>
  <c r="R65199" i="17" s="1" a="1"/>
  <c r="R65199" i="17" s="1"/>
  <c r="S65199" i="17" s="1" a="1"/>
  <c r="S65199" i="17" s="1"/>
  <c r="Q65199" i="17"/>
  <c r="T65199" i="17"/>
  <c r="U65199" i="17"/>
  <c r="O65200" i="17"/>
  <c r="P65200" i="17"/>
  <c r="Q65200" i="17"/>
  <c r="T65200" i="17"/>
  <c r="U65200" i="17"/>
  <c r="O65201" i="17"/>
  <c r="P65201" i="17"/>
  <c r="Q65201" i="17"/>
  <c r="T65201" i="17"/>
  <c r="U65201" i="17"/>
  <c r="O65202" i="17"/>
  <c r="P65202" i="17"/>
  <c r="R65202" i="17" s="1" a="1"/>
  <c r="R65202" i="17" s="1"/>
  <c r="S65202" i="17" s="1" a="1"/>
  <c r="S65202" i="17" s="1"/>
  <c r="Q65202" i="17"/>
  <c r="T65202" i="17"/>
  <c r="U65202" i="17"/>
  <c r="O65203" i="17"/>
  <c r="P65203" i="17"/>
  <c r="R65203" i="17" s="1" a="1"/>
  <c r="R65203" i="17" s="1"/>
  <c r="S65203" i="17" s="1" a="1"/>
  <c r="S65203" i="17" s="1"/>
  <c r="Q65203" i="17"/>
  <c r="T65203" i="17"/>
  <c r="U65203" i="17"/>
  <c r="O65204" i="17"/>
  <c r="P65204" i="17"/>
  <c r="R65204" i="17" s="1" a="1"/>
  <c r="R65204" i="17" s="1"/>
  <c r="S65204" i="17" s="1" a="1"/>
  <c r="S65204" i="17" s="1"/>
  <c r="Q65204" i="17"/>
  <c r="T65204" i="17"/>
  <c r="U65204" i="17"/>
  <c r="O65205" i="17"/>
  <c r="P65205" i="17"/>
  <c r="R65205" i="17" s="1" a="1"/>
  <c r="R65205" i="17" s="1"/>
  <c r="S65205" i="17" s="1" a="1"/>
  <c r="S65205" i="17" s="1"/>
  <c r="Q65205" i="17"/>
  <c r="T65205" i="17"/>
  <c r="U65205" i="17"/>
  <c r="O65206" i="17"/>
  <c r="P65206" i="17"/>
  <c r="M65206" i="17" s="1" a="1"/>
  <c r="M65206" i="17" s="1"/>
  <c r="Q65206" i="17"/>
  <c r="T65206" i="17"/>
  <c r="U65206" i="17"/>
  <c r="O65207" i="17"/>
  <c r="P65207" i="17"/>
  <c r="M65207" i="17" s="1" a="1"/>
  <c r="M65207" i="17" s="1"/>
  <c r="Q65207" i="17"/>
  <c r="T65207" i="17"/>
  <c r="U65207" i="17"/>
  <c r="O65208" i="17"/>
  <c r="P65208" i="17"/>
  <c r="Q65208" i="17"/>
  <c r="T65208" i="17"/>
  <c r="U65208" i="17"/>
  <c r="O65209" i="17"/>
  <c r="P65209" i="17"/>
  <c r="R65209" i="17" s="1" a="1"/>
  <c r="R65209" i="17" s="1"/>
  <c r="S65209" i="17" s="1" a="1"/>
  <c r="S65209" i="17" s="1"/>
  <c r="Q65209" i="17"/>
  <c r="T65209" i="17"/>
  <c r="U65209" i="17"/>
  <c r="O65210" i="17"/>
  <c r="P65210" i="17"/>
  <c r="R65210" i="17" s="1" a="1"/>
  <c r="R65210" i="17" s="1"/>
  <c r="S65210" i="17" s="1" a="1"/>
  <c r="S65210" i="17" s="1"/>
  <c r="Q65210" i="17"/>
  <c r="T65210" i="17"/>
  <c r="U65210" i="17"/>
  <c r="O65211" i="17"/>
  <c r="P65211" i="17"/>
  <c r="Q65211" i="17"/>
  <c r="T65211" i="17"/>
  <c r="U65211" i="17"/>
  <c r="O65212" i="17"/>
  <c r="P65212" i="17"/>
  <c r="Q65212" i="17"/>
  <c r="T65212" i="17"/>
  <c r="U65212" i="17"/>
  <c r="O65213" i="17"/>
  <c r="P65213" i="17"/>
  <c r="M65213" i="17" s="1" a="1"/>
  <c r="M65213" i="17" s="1"/>
  <c r="Q65213" i="17"/>
  <c r="T65213" i="17"/>
  <c r="U65213" i="17"/>
  <c r="O65214" i="17"/>
  <c r="P65214" i="17"/>
  <c r="R65214" i="17" s="1" a="1"/>
  <c r="R65214" i="17" s="1"/>
  <c r="S65214" i="17" s="1" a="1"/>
  <c r="S65214" i="17" s="1"/>
  <c r="Q65214" i="17"/>
  <c r="T65214" i="17"/>
  <c r="U65214" i="17"/>
  <c r="O65215" i="17"/>
  <c r="P65215" i="17"/>
  <c r="R65215" i="17" s="1" a="1"/>
  <c r="R65215" i="17" s="1"/>
  <c r="S65215" i="17" s="1" a="1"/>
  <c r="S65215" i="17" s="1"/>
  <c r="Q65215" i="17"/>
  <c r="T65215" i="17"/>
  <c r="U65215" i="17"/>
  <c r="O65216" i="17"/>
  <c r="P65216" i="17"/>
  <c r="R65216" i="17" s="1" a="1"/>
  <c r="R65216" i="17" s="1"/>
  <c r="S65216" i="17" s="1" a="1"/>
  <c r="S65216" i="17" s="1"/>
  <c r="Q65216" i="17"/>
  <c r="T65216" i="17"/>
  <c r="U65216" i="17"/>
  <c r="O65217" i="17"/>
  <c r="P65217" i="17"/>
  <c r="Q65217" i="17"/>
  <c r="T65217" i="17"/>
  <c r="U65217" i="17"/>
  <c r="O65218" i="17"/>
  <c r="P65218" i="17"/>
  <c r="M65218" i="17" s="1" a="1"/>
  <c r="M65218" i="17" s="1"/>
  <c r="Q65218" i="17"/>
  <c r="T65218" i="17"/>
  <c r="U65218" i="17"/>
  <c r="O65219" i="17"/>
  <c r="P65219" i="17"/>
  <c r="Q65219" i="17"/>
  <c r="T65219" i="17"/>
  <c r="U65219" i="17"/>
  <c r="O65220" i="17"/>
  <c r="P65220" i="17"/>
  <c r="Q65220" i="17"/>
  <c r="T65220" i="17"/>
  <c r="U65220" i="17"/>
  <c r="O65221" i="17"/>
  <c r="P65221" i="17"/>
  <c r="R65221" i="17" s="1" a="1"/>
  <c r="R65221" i="17" s="1"/>
  <c r="S65221" i="17" s="1" a="1"/>
  <c r="S65221" i="17" s="1"/>
  <c r="Q65221" i="17"/>
  <c r="T65221" i="17"/>
  <c r="U65221" i="17"/>
  <c r="O65222" i="17"/>
  <c r="P65222" i="17"/>
  <c r="R65222" i="17" s="1" a="1"/>
  <c r="R65222" i="17" s="1"/>
  <c r="S65222" i="17" s="1" a="1"/>
  <c r="S65222" i="17" s="1"/>
  <c r="Q65222" i="17"/>
  <c r="T65222" i="17"/>
  <c r="U65222" i="17"/>
  <c r="O65223" i="17"/>
  <c r="P65223" i="17"/>
  <c r="R65223" i="17" s="1" a="1"/>
  <c r="R65223" i="17" s="1"/>
  <c r="S65223" i="17" s="1" a="1"/>
  <c r="S65223" i="17" s="1"/>
  <c r="Q65223" i="17"/>
  <c r="T65223" i="17"/>
  <c r="U65223" i="17"/>
  <c r="O65224" i="17"/>
  <c r="P65224" i="17"/>
  <c r="Q65224" i="17"/>
  <c r="T65224" i="17"/>
  <c r="U65224" i="17"/>
  <c r="O65225" i="17"/>
  <c r="P65225" i="17"/>
  <c r="Q65225" i="17"/>
  <c r="T65225" i="17"/>
  <c r="U65225" i="17"/>
  <c r="O65226" i="17"/>
  <c r="P65226" i="17"/>
  <c r="R65226" i="17" s="1" a="1"/>
  <c r="R65226" i="17" s="1"/>
  <c r="S65226" i="17" s="1" a="1"/>
  <c r="S65226" i="17" s="1"/>
  <c r="Q65226" i="17"/>
  <c r="T65226" i="17"/>
  <c r="U65226" i="17"/>
  <c r="O65227" i="17"/>
  <c r="P65227" i="17"/>
  <c r="R65227" i="17" s="1" a="1"/>
  <c r="R65227" i="17" s="1"/>
  <c r="S65227" i="17" s="1" a="1"/>
  <c r="S65227" i="17" s="1"/>
  <c r="Q65227" i="17"/>
  <c r="T65227" i="17"/>
  <c r="U65227" i="17"/>
  <c r="O65228" i="17"/>
  <c r="P65228" i="17"/>
  <c r="R65228" i="17" s="1" a="1"/>
  <c r="R65228" i="17" s="1"/>
  <c r="S65228" i="17" s="1" a="1"/>
  <c r="S65228" i="17" s="1"/>
  <c r="Q65228" i="17"/>
  <c r="T65228" i="17"/>
  <c r="U65228" i="17"/>
  <c r="O65229" i="17"/>
  <c r="P65229" i="17"/>
  <c r="Q65229" i="17"/>
  <c r="T65229" i="17"/>
  <c r="U65229" i="17"/>
  <c r="O65230" i="17"/>
  <c r="P65230" i="17"/>
  <c r="M65230" i="17" s="1" a="1"/>
  <c r="M65230" i="17" s="1"/>
  <c r="Q65230" i="17"/>
  <c r="T65230" i="17"/>
  <c r="U65230" i="17"/>
  <c r="O65231" i="17"/>
  <c r="P65231" i="17"/>
  <c r="Q65231" i="17"/>
  <c r="T65231" i="17"/>
  <c r="U65231" i="17"/>
  <c r="O65232" i="17"/>
  <c r="P65232" i="17"/>
  <c r="Q65232" i="17"/>
  <c r="T65232" i="17"/>
  <c r="U65232" i="17"/>
  <c r="O65233" i="17"/>
  <c r="P65233" i="17"/>
  <c r="R65233" i="17" s="1" a="1"/>
  <c r="R65233" i="17" s="1"/>
  <c r="S65233" i="17" s="1" a="1"/>
  <c r="S65233" i="17" s="1"/>
  <c r="Q65233" i="17"/>
  <c r="T65233" i="17"/>
  <c r="U65233" i="17"/>
  <c r="O65234" i="17"/>
  <c r="P65234" i="17"/>
  <c r="R65234" i="17" s="1" a="1"/>
  <c r="R65234" i="17" s="1"/>
  <c r="S65234" i="17" s="1" a="1"/>
  <c r="S65234" i="17" s="1"/>
  <c r="Q65234" i="17"/>
  <c r="T65234" i="17"/>
  <c r="U65234" i="17"/>
  <c r="O65235" i="17"/>
  <c r="P65235" i="17"/>
  <c r="Q65235" i="17"/>
  <c r="T65235" i="17"/>
  <c r="U65235" i="17"/>
  <c r="O65236" i="17"/>
  <c r="P65236" i="17"/>
  <c r="Q65236" i="17"/>
  <c r="T65236" i="17"/>
  <c r="U65236" i="17"/>
  <c r="O65237" i="17"/>
  <c r="P65237" i="17"/>
  <c r="M65237" i="17" s="1" a="1"/>
  <c r="M65237" i="17" s="1"/>
  <c r="Q65237" i="17"/>
  <c r="T65237" i="17"/>
  <c r="U65237" i="17"/>
  <c r="O65238" i="17"/>
  <c r="P65238" i="17"/>
  <c r="R65238" i="17" s="1" a="1"/>
  <c r="R65238" i="17" s="1"/>
  <c r="S65238" i="17" s="1" a="1"/>
  <c r="S65238" i="17" s="1"/>
  <c r="Q65238" i="17"/>
  <c r="T65238" i="17"/>
  <c r="U65238" i="17"/>
  <c r="O65239" i="17"/>
  <c r="P65239" i="17"/>
  <c r="R65239" i="17" s="1" a="1"/>
  <c r="R65239" i="17" s="1"/>
  <c r="S65239" i="17" s="1" a="1"/>
  <c r="S65239" i="17" s="1"/>
  <c r="Q65239" i="17"/>
  <c r="T65239" i="17"/>
  <c r="U65239" i="17"/>
  <c r="O65240" i="17"/>
  <c r="P65240" i="17"/>
  <c r="R65240" i="17" s="1" a="1"/>
  <c r="R65240" i="17" s="1"/>
  <c r="S65240" i="17" s="1" a="1"/>
  <c r="S65240" i="17" s="1"/>
  <c r="Q65240" i="17"/>
  <c r="T65240" i="17"/>
  <c r="U65240" i="17"/>
  <c r="O65241" i="17"/>
  <c r="P65241" i="17"/>
  <c r="Q65241" i="17"/>
  <c r="T65241" i="17"/>
  <c r="U65241" i="17"/>
  <c r="O65242" i="17"/>
  <c r="P65242" i="17"/>
  <c r="M65242" i="17" s="1" a="1"/>
  <c r="M65242" i="17" s="1"/>
  <c r="Q65242" i="17"/>
  <c r="T65242" i="17"/>
  <c r="U65242" i="17"/>
  <c r="O65243" i="17"/>
  <c r="P65243" i="17"/>
  <c r="Q65243" i="17"/>
  <c r="T65243" i="17"/>
  <c r="U65243" i="17"/>
  <c r="O65244" i="17"/>
  <c r="P65244" i="17"/>
  <c r="Q65244" i="17"/>
  <c r="T65244" i="17"/>
  <c r="U65244" i="17"/>
  <c r="O65245" i="17"/>
  <c r="P65245" i="17"/>
  <c r="R65245" i="17" s="1" a="1"/>
  <c r="R65245" i="17" s="1"/>
  <c r="S65245" i="17" s="1" a="1"/>
  <c r="S65245" i="17" s="1"/>
  <c r="Q65245" i="17"/>
  <c r="T65245" i="17"/>
  <c r="U65245" i="17"/>
  <c r="O65246" i="17"/>
  <c r="P65246" i="17"/>
  <c r="R65246" i="17" s="1" a="1"/>
  <c r="R65246" i="17" s="1"/>
  <c r="S65246" i="17" s="1" a="1"/>
  <c r="S65246" i="17" s="1"/>
  <c r="Q65246" i="17"/>
  <c r="T65246" i="17"/>
  <c r="U65246" i="17"/>
  <c r="O65247" i="17"/>
  <c r="P65247" i="17"/>
  <c r="R65247" i="17" s="1" a="1"/>
  <c r="R65247" i="17" s="1"/>
  <c r="S65247" i="17" s="1" a="1"/>
  <c r="S65247" i="17" s="1"/>
  <c r="Q65247" i="17"/>
  <c r="T65247" i="17"/>
  <c r="U65247" i="17"/>
  <c r="O65248" i="17"/>
  <c r="P65248" i="17"/>
  <c r="Q65248" i="17"/>
  <c r="T65248" i="17"/>
  <c r="U65248" i="17"/>
  <c r="O65249" i="17"/>
  <c r="P65249" i="17"/>
  <c r="Q65249" i="17"/>
  <c r="T65249" i="17"/>
  <c r="U65249" i="17"/>
  <c r="O65250" i="17"/>
  <c r="P65250" i="17"/>
  <c r="R65250" i="17" s="1" a="1"/>
  <c r="R65250" i="17" s="1"/>
  <c r="S65250" i="17" s="1" a="1"/>
  <c r="S65250" i="17" s="1"/>
  <c r="Q65250" i="17"/>
  <c r="T65250" i="17"/>
  <c r="U65250" i="17"/>
  <c r="O65251" i="17"/>
  <c r="P65251" i="17"/>
  <c r="R65251" i="17" s="1" a="1"/>
  <c r="R65251" i="17" s="1"/>
  <c r="S65251" i="17" s="1" a="1"/>
  <c r="S65251" i="17" s="1"/>
  <c r="Q65251" i="17"/>
  <c r="T65251" i="17"/>
  <c r="U65251" i="17"/>
  <c r="O65252" i="17"/>
  <c r="P65252" i="17"/>
  <c r="R65252" i="17" s="1" a="1"/>
  <c r="R65252" i="17" s="1"/>
  <c r="S65252" i="17" s="1" a="1"/>
  <c r="S65252" i="17" s="1"/>
  <c r="Q65252" i="17"/>
  <c r="T65252" i="17"/>
  <c r="U65252" i="17"/>
  <c r="O65253" i="17"/>
  <c r="P65253" i="17"/>
  <c r="R65253" i="17" s="1" a="1"/>
  <c r="R65253" i="17" s="1"/>
  <c r="S65253" i="17" s="1" a="1"/>
  <c r="S65253" i="17" s="1"/>
  <c r="Q65253" i="17"/>
  <c r="T65253" i="17"/>
  <c r="U65253" i="17"/>
  <c r="O65254" i="17"/>
  <c r="P65254" i="17"/>
  <c r="M65254" i="17" s="1" a="1"/>
  <c r="M65254" i="17" s="1"/>
  <c r="Q65254" i="17"/>
  <c r="T65254" i="17"/>
  <c r="U65254" i="17"/>
  <c r="O65255" i="17"/>
  <c r="P65255" i="17"/>
  <c r="M65255" i="17" s="1" a="1"/>
  <c r="M65255" i="17" s="1"/>
  <c r="Q65255" i="17"/>
  <c r="T65255" i="17"/>
  <c r="U65255" i="17"/>
  <c r="O65256" i="17"/>
  <c r="P65256" i="17"/>
  <c r="Q65256" i="17"/>
  <c r="T65256" i="17"/>
  <c r="U65256" i="17"/>
  <c r="O65257" i="17"/>
  <c r="P65257" i="17"/>
  <c r="R65257" i="17" s="1" a="1"/>
  <c r="R65257" i="17" s="1"/>
  <c r="S65257" i="17" s="1" a="1"/>
  <c r="S65257" i="17" s="1"/>
  <c r="Q65257" i="17"/>
  <c r="T65257" i="17"/>
  <c r="U65257" i="17"/>
  <c r="O65258" i="17"/>
  <c r="P65258" i="17"/>
  <c r="R65258" i="17" s="1" a="1"/>
  <c r="R65258" i="17" s="1"/>
  <c r="S65258" i="17" s="1" a="1"/>
  <c r="S65258" i="17" s="1"/>
  <c r="Q65258" i="17"/>
  <c r="T65258" i="17"/>
  <c r="U65258" i="17"/>
  <c r="O65259" i="17"/>
  <c r="P65259" i="17"/>
  <c r="Q65259" i="17"/>
  <c r="T65259" i="17"/>
  <c r="U65259" i="17"/>
  <c r="O65260" i="17"/>
  <c r="P65260" i="17"/>
  <c r="Q65260" i="17"/>
  <c r="T65260" i="17"/>
  <c r="U65260" i="17"/>
  <c r="O65261" i="17"/>
  <c r="P65261" i="17"/>
  <c r="R65261" i="17" s="1" a="1"/>
  <c r="R65261" i="17" s="1"/>
  <c r="S65261" i="17" s="1" a="1"/>
  <c r="S65261" i="17" s="1"/>
  <c r="Q65261" i="17"/>
  <c r="T65261" i="17"/>
  <c r="U65261" i="17"/>
  <c r="O65262" i="17"/>
  <c r="P65262" i="17"/>
  <c r="R65262" i="17" s="1" a="1"/>
  <c r="R65262" i="17" s="1"/>
  <c r="S65262" i="17" s="1" a="1"/>
  <c r="S65262" i="17" s="1"/>
  <c r="Q65262" i="17"/>
  <c r="T65262" i="17"/>
  <c r="U65262" i="17"/>
  <c r="O65263" i="17"/>
  <c r="P65263" i="17"/>
  <c r="R65263" i="17" s="1" a="1"/>
  <c r="R65263" i="17" s="1"/>
  <c r="S65263" i="17" s="1" a="1"/>
  <c r="S65263" i="17" s="1"/>
  <c r="Q65263" i="17"/>
  <c r="T65263" i="17"/>
  <c r="U65263" i="17"/>
  <c r="O65264" i="17"/>
  <c r="P65264" i="17"/>
  <c r="Q65264" i="17"/>
  <c r="T65264" i="17"/>
  <c r="U65264" i="17"/>
  <c r="O65265" i="17"/>
  <c r="P65265" i="17"/>
  <c r="Q65265" i="17"/>
  <c r="T65265" i="17"/>
  <c r="U65265" i="17"/>
  <c r="O65266" i="17"/>
  <c r="P65266" i="17"/>
  <c r="R65266" i="17" s="1" a="1"/>
  <c r="R65266" i="17" s="1"/>
  <c r="S65266" i="17" s="1" a="1"/>
  <c r="S65266" i="17" s="1"/>
  <c r="Q65266" i="17"/>
  <c r="T65266" i="17"/>
  <c r="U65266" i="17"/>
  <c r="O65267" i="17"/>
  <c r="P65267" i="17"/>
  <c r="R65267" i="17" s="1" a="1"/>
  <c r="R65267" i="17" s="1"/>
  <c r="S65267" i="17" s="1" a="1"/>
  <c r="S65267" i="17" s="1"/>
  <c r="Q65267" i="17"/>
  <c r="T65267" i="17"/>
  <c r="U65267" i="17"/>
  <c r="O65268" i="17"/>
  <c r="P65268" i="17"/>
  <c r="R65268" i="17" s="1" a="1"/>
  <c r="R65268" i="17" s="1"/>
  <c r="S65268" i="17" s="1" a="1"/>
  <c r="S65268" i="17" s="1"/>
  <c r="Q65268" i="17"/>
  <c r="T65268" i="17"/>
  <c r="U65268" i="17"/>
  <c r="O65269" i="17"/>
  <c r="P65269" i="17"/>
  <c r="R65269" i="17" s="1" a="1"/>
  <c r="R65269" i="17" s="1"/>
  <c r="S65269" i="17" s="1" a="1"/>
  <c r="S65269" i="17" s="1"/>
  <c r="Q65269" i="17"/>
  <c r="T65269" i="17"/>
  <c r="U65269" i="17"/>
  <c r="O65270" i="17"/>
  <c r="P65270" i="17"/>
  <c r="M65270" i="17" s="1" a="1"/>
  <c r="M65270" i="17" s="1"/>
  <c r="Q65270" i="17"/>
  <c r="T65270" i="17"/>
  <c r="U65270" i="17"/>
  <c r="O65271" i="17"/>
  <c r="P65271" i="17"/>
  <c r="M65271" i="17" s="1" a="1"/>
  <c r="M65271" i="17" s="1"/>
  <c r="Q65271" i="17"/>
  <c r="T65271" i="17"/>
  <c r="U65271" i="17"/>
  <c r="O65272" i="17"/>
  <c r="P65272" i="17"/>
  <c r="Q65272" i="17"/>
  <c r="T65272" i="17"/>
  <c r="U65272" i="17"/>
  <c r="O65273" i="17"/>
  <c r="P65273" i="17"/>
  <c r="R65273" i="17" s="1" a="1"/>
  <c r="R65273" i="17" s="1"/>
  <c r="S65273" i="17" s="1" a="1"/>
  <c r="S65273" i="17" s="1"/>
  <c r="Q65273" i="17"/>
  <c r="T65273" i="17"/>
  <c r="U65273" i="17"/>
  <c r="O65274" i="17"/>
  <c r="P65274" i="17"/>
  <c r="R65274" i="17" s="1" a="1"/>
  <c r="R65274" i="17" s="1"/>
  <c r="S65274" i="17" s="1" a="1"/>
  <c r="S65274" i="17" s="1"/>
  <c r="Q65274" i="17"/>
  <c r="T65274" i="17"/>
  <c r="U65274" i="17"/>
  <c r="O65275" i="17"/>
  <c r="P65275" i="17"/>
  <c r="Q65275" i="17"/>
  <c r="T65275" i="17"/>
  <c r="U65275" i="17"/>
  <c r="O65276" i="17"/>
  <c r="P65276" i="17"/>
  <c r="Q65276" i="17"/>
  <c r="T65276" i="17"/>
  <c r="U65276" i="17"/>
  <c r="O65277" i="17"/>
  <c r="P65277" i="17"/>
  <c r="M65277" i="17" s="1" a="1"/>
  <c r="M65277" i="17" s="1"/>
  <c r="Q65277" i="17"/>
  <c r="T65277" i="17"/>
  <c r="U65277" i="17"/>
  <c r="O65278" i="17"/>
  <c r="P65278" i="17"/>
  <c r="R65278" i="17" s="1" a="1"/>
  <c r="R65278" i="17" s="1"/>
  <c r="S65278" i="17" s="1" a="1"/>
  <c r="S65278" i="17" s="1"/>
  <c r="Q65278" i="17"/>
  <c r="T65278" i="17"/>
  <c r="U65278" i="17"/>
  <c r="O65279" i="17"/>
  <c r="P65279" i="17"/>
  <c r="R65279" i="17" s="1" a="1"/>
  <c r="R65279" i="17" s="1"/>
  <c r="S65279" i="17" s="1" a="1"/>
  <c r="S65279" i="17" s="1"/>
  <c r="Q65279" i="17"/>
  <c r="T65279" i="17"/>
  <c r="U65279" i="17"/>
  <c r="O65280" i="17"/>
  <c r="P65280" i="17"/>
  <c r="R65280" i="17" s="1" a="1"/>
  <c r="R65280" i="17" s="1"/>
  <c r="S65280" i="17" s="1" a="1"/>
  <c r="S65280" i="17" s="1"/>
  <c r="Q65280" i="17"/>
  <c r="T65280" i="17"/>
  <c r="U65280" i="17"/>
  <c r="O65281" i="17"/>
  <c r="P65281" i="17"/>
  <c r="Q65281" i="17"/>
  <c r="T65281" i="17"/>
  <c r="U65281" i="17"/>
  <c r="O65282" i="17"/>
  <c r="P65282" i="17"/>
  <c r="M65282" i="17" s="1" a="1"/>
  <c r="M65282" i="17" s="1"/>
  <c r="Q65282" i="17"/>
  <c r="T65282" i="17"/>
  <c r="U65282" i="17"/>
  <c r="O65283" i="17"/>
  <c r="P65283" i="17"/>
  <c r="Q65283" i="17"/>
  <c r="T65283" i="17"/>
  <c r="U65283" i="17"/>
  <c r="O65284" i="17"/>
  <c r="P65284" i="17"/>
  <c r="Q65284" i="17"/>
  <c r="T65284" i="17"/>
  <c r="U65284" i="17"/>
  <c r="O65285" i="17"/>
  <c r="P65285" i="17"/>
  <c r="R65285" i="17" s="1" a="1"/>
  <c r="R65285" i="17" s="1"/>
  <c r="S65285" i="17" s="1" a="1"/>
  <c r="S65285" i="17" s="1"/>
  <c r="Q65285" i="17"/>
  <c r="T65285" i="17"/>
  <c r="U65285" i="17"/>
  <c r="O65286" i="17"/>
  <c r="P65286" i="17"/>
  <c r="R65286" i="17" s="1" a="1"/>
  <c r="R65286" i="17" s="1"/>
  <c r="S65286" i="17" s="1" a="1"/>
  <c r="S65286" i="17" s="1"/>
  <c r="Q65286" i="17"/>
  <c r="T65286" i="17"/>
  <c r="U65286" i="17"/>
  <c r="O65287" i="17"/>
  <c r="P65287" i="17"/>
  <c r="R65287" i="17" s="1" a="1"/>
  <c r="R65287" i="17" s="1"/>
  <c r="S65287" i="17" s="1" a="1"/>
  <c r="S65287" i="17" s="1"/>
  <c r="Q65287" i="17"/>
  <c r="T65287" i="17"/>
  <c r="U65287" i="17"/>
  <c r="O65288" i="17"/>
  <c r="P65288" i="17"/>
  <c r="Q65288" i="17"/>
  <c r="T65288" i="17"/>
  <c r="U65288" i="17"/>
  <c r="O65289" i="17"/>
  <c r="P65289" i="17"/>
  <c r="Q65289" i="17"/>
  <c r="T65289" i="17"/>
  <c r="U65289" i="17"/>
  <c r="O65290" i="17"/>
  <c r="P65290" i="17"/>
  <c r="R65290" i="17" s="1" a="1"/>
  <c r="R65290" i="17" s="1"/>
  <c r="S65290" i="17" s="1" a="1"/>
  <c r="S65290" i="17" s="1"/>
  <c r="Q65290" i="17"/>
  <c r="T65290" i="17"/>
  <c r="U65290" i="17"/>
  <c r="O65291" i="17"/>
  <c r="P65291" i="17"/>
  <c r="R65291" i="17" s="1" a="1"/>
  <c r="R65291" i="17" s="1"/>
  <c r="S65291" i="17" s="1" a="1"/>
  <c r="S65291" i="17" s="1"/>
  <c r="Q65291" i="17"/>
  <c r="T65291" i="17"/>
  <c r="U65291" i="17"/>
  <c r="O65292" i="17"/>
  <c r="P65292" i="17"/>
  <c r="R65292" i="17" s="1" a="1"/>
  <c r="R65292" i="17" s="1"/>
  <c r="S65292" i="17" s="1" a="1"/>
  <c r="S65292" i="17" s="1"/>
  <c r="Q65292" i="17"/>
  <c r="T65292" i="17"/>
  <c r="U65292" i="17"/>
  <c r="O65293" i="17"/>
  <c r="P65293" i="17"/>
  <c r="Q65293" i="17"/>
  <c r="T65293" i="17"/>
  <c r="U65293" i="17"/>
  <c r="O65294" i="17"/>
  <c r="P65294" i="17"/>
  <c r="M65294" i="17" s="1" a="1"/>
  <c r="M65294" i="17" s="1"/>
  <c r="Q65294" i="17"/>
  <c r="T65294" i="17"/>
  <c r="U65294" i="17"/>
  <c r="O65295" i="17"/>
  <c r="P65295" i="17"/>
  <c r="Q65295" i="17"/>
  <c r="T65295" i="17"/>
  <c r="U65295" i="17"/>
  <c r="O65296" i="17"/>
  <c r="P65296" i="17"/>
  <c r="Q65296" i="17"/>
  <c r="T65296" i="17"/>
  <c r="U65296" i="17"/>
  <c r="O65297" i="17"/>
  <c r="P65297" i="17"/>
  <c r="R65297" i="17" s="1" a="1"/>
  <c r="R65297" i="17" s="1"/>
  <c r="S65297" i="17" s="1" a="1"/>
  <c r="S65297" i="17" s="1"/>
  <c r="Q65297" i="17"/>
  <c r="T65297" i="17"/>
  <c r="U65297" i="17"/>
  <c r="O65298" i="17"/>
  <c r="P65298" i="17"/>
  <c r="R65298" i="17" s="1" a="1"/>
  <c r="R65298" i="17" s="1"/>
  <c r="S65298" i="17" s="1" a="1"/>
  <c r="S65298" i="17" s="1"/>
  <c r="Q65298" i="17"/>
  <c r="T65298" i="17"/>
  <c r="U65298" i="17"/>
  <c r="O65299" i="17"/>
  <c r="P65299" i="17"/>
  <c r="Q65299" i="17"/>
  <c r="T65299" i="17"/>
  <c r="U65299" i="17"/>
  <c r="O65300" i="17"/>
  <c r="P65300" i="17"/>
  <c r="Q65300" i="17"/>
  <c r="T65300" i="17"/>
  <c r="U65300" i="17"/>
  <c r="O65301" i="17"/>
  <c r="P65301" i="17"/>
  <c r="Q65301" i="17"/>
  <c r="T65301" i="17"/>
  <c r="U65301" i="17"/>
  <c r="O65302" i="17"/>
  <c r="P65302" i="17"/>
  <c r="R65302" i="17" s="1" a="1"/>
  <c r="R65302" i="17" s="1"/>
  <c r="S65302" i="17" s="1" a="1"/>
  <c r="S65302" i="17" s="1"/>
  <c r="Q65302" i="17"/>
  <c r="T65302" i="17"/>
  <c r="U65302" i="17"/>
  <c r="O65303" i="17"/>
  <c r="P65303" i="17"/>
  <c r="R65303" i="17" s="1" a="1"/>
  <c r="R65303" i="17" s="1"/>
  <c r="S65303" i="17" s="1" a="1"/>
  <c r="S65303" i="17" s="1"/>
  <c r="Q65303" i="17"/>
  <c r="T65303" i="17"/>
  <c r="U65303" i="17"/>
  <c r="O65304" i="17"/>
  <c r="P65304" i="17"/>
  <c r="R65304" i="17" s="1" a="1"/>
  <c r="R65304" i="17" s="1"/>
  <c r="S65304" i="17" s="1" a="1"/>
  <c r="S65304" i="17" s="1"/>
  <c r="Q65304" i="17"/>
  <c r="T65304" i="17"/>
  <c r="U65304" i="17"/>
  <c r="O65305" i="17"/>
  <c r="P65305" i="17"/>
  <c r="Q65305" i="17"/>
  <c r="T65305" i="17"/>
  <c r="U65305" i="17"/>
  <c r="O65306" i="17"/>
  <c r="P65306" i="17"/>
  <c r="M65306" i="17" s="1" a="1"/>
  <c r="M65306" i="17" s="1"/>
  <c r="Q65306" i="17"/>
  <c r="T65306" i="17"/>
  <c r="U65306" i="17"/>
  <c r="O65307" i="17"/>
  <c r="P65307" i="17"/>
  <c r="Q65307" i="17"/>
  <c r="T65307" i="17"/>
  <c r="U65307" i="17"/>
  <c r="O65308" i="17"/>
  <c r="P65308" i="17"/>
  <c r="Q65308" i="17"/>
  <c r="T65308" i="17"/>
  <c r="U65308" i="17"/>
  <c r="O65309" i="17"/>
  <c r="P65309" i="17"/>
  <c r="R65309" i="17" s="1" a="1"/>
  <c r="R65309" i="17" s="1"/>
  <c r="S65309" i="17" s="1" a="1"/>
  <c r="S65309" i="17" s="1"/>
  <c r="Q65309" i="17"/>
  <c r="T65309" i="17"/>
  <c r="U65309" i="17"/>
  <c r="O65310" i="17"/>
  <c r="P65310" i="17"/>
  <c r="R65310" i="17" s="1" a="1"/>
  <c r="R65310" i="17" s="1"/>
  <c r="S65310" i="17" s="1" a="1"/>
  <c r="S65310" i="17" s="1"/>
  <c r="Q65310" i="17"/>
  <c r="T65310" i="17"/>
  <c r="U65310" i="17"/>
  <c r="O65311" i="17"/>
  <c r="P65311" i="17"/>
  <c r="R65311" i="17" s="1" a="1"/>
  <c r="R65311" i="17" s="1"/>
  <c r="S65311" i="17" s="1" a="1"/>
  <c r="S65311" i="17" s="1"/>
  <c r="Q65311" i="17"/>
  <c r="T65311" i="17"/>
  <c r="U65311" i="17"/>
  <c r="O65312" i="17"/>
  <c r="P65312" i="17"/>
  <c r="Q65312" i="17"/>
  <c r="T65312" i="17"/>
  <c r="U65312" i="17"/>
  <c r="O65313" i="17"/>
  <c r="P65313" i="17"/>
  <c r="Q65313" i="17"/>
  <c r="T65313" i="17"/>
  <c r="U65313" i="17"/>
  <c r="O65314" i="17"/>
  <c r="P65314" i="17"/>
  <c r="R65314" i="17" s="1" a="1"/>
  <c r="R65314" i="17" s="1"/>
  <c r="S65314" i="17" s="1" a="1"/>
  <c r="S65314" i="17" s="1"/>
  <c r="Q65314" i="17"/>
  <c r="T65314" i="17"/>
  <c r="U65314" i="17"/>
  <c r="O65315" i="17"/>
  <c r="P65315" i="17"/>
  <c r="R65315" i="17" s="1" a="1"/>
  <c r="R65315" i="17" s="1"/>
  <c r="S65315" i="17" s="1" a="1"/>
  <c r="S65315" i="17" s="1"/>
  <c r="Q65315" i="17"/>
  <c r="T65315" i="17"/>
  <c r="U65315" i="17"/>
  <c r="O65316" i="17"/>
  <c r="P65316" i="17"/>
  <c r="R65316" i="17" s="1" a="1"/>
  <c r="R65316" i="17" s="1"/>
  <c r="S65316" i="17" s="1" a="1"/>
  <c r="S65316" i="17" s="1"/>
  <c r="Q65316" i="17"/>
  <c r="T65316" i="17"/>
  <c r="U65316" i="17"/>
  <c r="O65317" i="17"/>
  <c r="P65317" i="17"/>
  <c r="R65317" i="17" s="1" a="1"/>
  <c r="R65317" i="17" s="1"/>
  <c r="S65317" i="17" s="1" a="1"/>
  <c r="S65317" i="17" s="1"/>
  <c r="Q65317" i="17"/>
  <c r="T65317" i="17"/>
  <c r="U65317" i="17"/>
  <c r="O65318" i="17"/>
  <c r="P65318" i="17"/>
  <c r="R65318" i="17" s="1" a="1"/>
  <c r="R65318" i="17" s="1"/>
  <c r="S65318" i="17" s="1" a="1"/>
  <c r="S65318" i="17" s="1"/>
  <c r="Q65318" i="17"/>
  <c r="T65318" i="17"/>
  <c r="U65318" i="17"/>
  <c r="O65319" i="17"/>
  <c r="P65319" i="17"/>
  <c r="R65319" i="17" s="1" a="1"/>
  <c r="R65319" i="17" s="1"/>
  <c r="S65319" i="17" s="1" a="1"/>
  <c r="S65319" i="17" s="1"/>
  <c r="Q65319" i="17"/>
  <c r="T65319" i="17"/>
  <c r="U65319" i="17"/>
  <c r="O65320" i="17"/>
  <c r="P65320" i="17"/>
  <c r="Q65320" i="17"/>
  <c r="S65320" i="17" a="1"/>
  <c r="S65320" i="17" s="1"/>
  <c r="T65320" i="17"/>
  <c r="U65320" i="17"/>
  <c r="O65321" i="17"/>
  <c r="P65321" i="17"/>
  <c r="Q65321" i="17"/>
  <c r="S65321" i="17" a="1"/>
  <c r="S65321" i="17" s="1"/>
  <c r="T65321" i="17"/>
  <c r="U65321" i="17"/>
  <c r="O65322" i="17"/>
  <c r="P65322" i="17"/>
  <c r="Q65322" i="17"/>
  <c r="T65322" i="17"/>
  <c r="U65322" i="17"/>
  <c r="O65323" i="17"/>
  <c r="P65323" i="17"/>
  <c r="Q65323" i="17"/>
  <c r="T65323" i="17"/>
  <c r="U65323" i="17"/>
  <c r="O65324" i="17"/>
  <c r="P65324" i="17"/>
  <c r="R65324" i="17" s="1" a="1"/>
  <c r="R65324" i="17" s="1"/>
  <c r="S65324" i="17" s="1" a="1"/>
  <c r="S65324" i="17" s="1"/>
  <c r="Q65324" i="17"/>
  <c r="T65324" i="17"/>
  <c r="U65324" i="17"/>
  <c r="O65325" i="17"/>
  <c r="P65325" i="17"/>
  <c r="R65325" i="17" s="1" a="1"/>
  <c r="R65325" i="17" s="1"/>
  <c r="S65325" i="17" s="1" a="1"/>
  <c r="S65325" i="17" s="1"/>
  <c r="Q65325" i="17"/>
  <c r="T65325" i="17"/>
  <c r="U65325" i="17"/>
  <c r="O65326" i="17"/>
  <c r="P65326" i="17"/>
  <c r="R65326" i="17" s="1" a="1"/>
  <c r="R65326" i="17" s="1"/>
  <c r="S65326" i="17" s="1" a="1"/>
  <c r="S65326" i="17" s="1"/>
  <c r="Q65326" i="17"/>
  <c r="T65326" i="17"/>
  <c r="U65326" i="17"/>
  <c r="O65327" i="17"/>
  <c r="P65327" i="17"/>
  <c r="R65327" i="17" s="1" a="1"/>
  <c r="R65327" i="17" s="1"/>
  <c r="Q65327" i="17"/>
  <c r="S65327" i="17" a="1"/>
  <c r="S65327" i="17" s="1"/>
  <c r="T65327" i="17"/>
  <c r="U65327" i="17"/>
  <c r="O65328" i="17"/>
  <c r="P65328" i="17"/>
  <c r="Q65328" i="17"/>
  <c r="T65328" i="17"/>
  <c r="U65328" i="17"/>
  <c r="O65329" i="17"/>
  <c r="P65329" i="17"/>
  <c r="Q65329" i="17"/>
  <c r="T65329" i="17"/>
  <c r="U65329" i="17"/>
  <c r="O65330" i="17"/>
  <c r="P65330" i="17"/>
  <c r="R65330" i="17" s="1" a="1"/>
  <c r="R65330" i="17" s="1"/>
  <c r="S65330" i="17" s="1" a="1"/>
  <c r="S65330" i="17" s="1"/>
  <c r="Q65330" i="17"/>
  <c r="T65330" i="17"/>
  <c r="U65330" i="17"/>
  <c r="O65331" i="17"/>
  <c r="P65331" i="17"/>
  <c r="R65331" i="17" s="1" a="1"/>
  <c r="R65331" i="17" s="1"/>
  <c r="S65331" i="17" s="1" a="1"/>
  <c r="S65331" i="17" s="1"/>
  <c r="Q65331" i="17"/>
  <c r="T65331" i="17"/>
  <c r="U65331" i="17"/>
  <c r="O65332" i="17"/>
  <c r="P65332" i="17"/>
  <c r="Q65332" i="17"/>
  <c r="T65332" i="17"/>
  <c r="U65332" i="17"/>
  <c r="O65333" i="17"/>
  <c r="P65333" i="17"/>
  <c r="Q65333" i="17"/>
  <c r="T65333" i="17"/>
  <c r="U65333" i="17"/>
  <c r="O65334" i="17"/>
  <c r="P65334" i="17"/>
  <c r="Q65334" i="17"/>
  <c r="S65334" i="17" a="1"/>
  <c r="S65334" i="17" s="1"/>
  <c r="T65334" i="17"/>
  <c r="U65334" i="17"/>
  <c r="O65335" i="17"/>
  <c r="P65335" i="17"/>
  <c r="M65335" i="17" s="1" a="1"/>
  <c r="M65335" i="17" s="1"/>
  <c r="Q65335" i="17"/>
  <c r="T65335" i="17"/>
  <c r="U65335" i="17"/>
  <c r="O65336" i="17"/>
  <c r="P65336" i="17"/>
  <c r="R65336" i="17" s="1" a="1"/>
  <c r="R65336" i="17" s="1"/>
  <c r="S65336" i="17" s="1" a="1"/>
  <c r="S65336" i="17" s="1"/>
  <c r="Q65336" i="17"/>
  <c r="T65336" i="17"/>
  <c r="U65336" i="17"/>
  <c r="O65337" i="17"/>
  <c r="P65337" i="17"/>
  <c r="R65337" i="17" s="1" a="1"/>
  <c r="R65337" i="17" s="1"/>
  <c r="S65337" i="17" s="1" a="1"/>
  <c r="S65337" i="17" s="1"/>
  <c r="Q65337" i="17"/>
  <c r="T65337" i="17"/>
  <c r="U65337" i="17"/>
  <c r="O65338" i="17"/>
  <c r="P65338" i="17"/>
  <c r="Q65338" i="17"/>
  <c r="T65338" i="17"/>
  <c r="U65338" i="17"/>
  <c r="O65339" i="17"/>
  <c r="P65339" i="17"/>
  <c r="Q65339" i="17"/>
  <c r="T65339" i="17"/>
  <c r="U65339" i="17"/>
  <c r="O65340" i="17"/>
  <c r="P65340" i="17"/>
  <c r="Q65340" i="17"/>
  <c r="T65340" i="17"/>
  <c r="U65340" i="17"/>
  <c r="O65341" i="17"/>
  <c r="P65341" i="17"/>
  <c r="Q65341" i="17"/>
  <c r="T65341" i="17"/>
  <c r="U65341" i="17"/>
  <c r="O65342" i="17"/>
  <c r="P65342" i="17"/>
  <c r="Q65342" i="17"/>
  <c r="T65342" i="17"/>
  <c r="U65342" i="17"/>
  <c r="O65343" i="17"/>
  <c r="P65343" i="17"/>
  <c r="R65343" i="17" s="1" a="1"/>
  <c r="R65343" i="17" s="1"/>
  <c r="S65343" i="17" s="1" a="1"/>
  <c r="S65343" i="17" s="1"/>
  <c r="Q65343" i="17"/>
  <c r="T65343" i="17"/>
  <c r="U65343" i="17"/>
  <c r="O65344" i="17"/>
  <c r="P65344" i="17"/>
  <c r="Q65344" i="17"/>
  <c r="T65344" i="17"/>
  <c r="U65344" i="17"/>
  <c r="O65345" i="17"/>
  <c r="P65345" i="17"/>
  <c r="Q65345" i="17"/>
  <c r="T65345" i="17"/>
  <c r="U65345" i="17"/>
  <c r="O65346" i="17"/>
  <c r="P65346" i="17"/>
  <c r="R65346" i="17" s="1" a="1"/>
  <c r="R65346" i="17" s="1"/>
  <c r="S65346" i="17" s="1" a="1"/>
  <c r="S65346" i="17" s="1"/>
  <c r="Q65346" i="17"/>
  <c r="T65346" i="17"/>
  <c r="U65346" i="17"/>
  <c r="O65347" i="17"/>
  <c r="P65347" i="17"/>
  <c r="Q65347" i="17"/>
  <c r="S65347" i="17" a="1"/>
  <c r="S65347" i="17" s="1"/>
  <c r="T65347" i="17"/>
  <c r="U65347" i="17"/>
  <c r="O65348" i="17"/>
  <c r="P65348" i="17"/>
  <c r="Q65348" i="17"/>
  <c r="S65348" i="17" a="1"/>
  <c r="S65348" i="17" s="1"/>
  <c r="T65348" i="17"/>
  <c r="U65348" i="17"/>
  <c r="O65349" i="17"/>
  <c r="P65349" i="17"/>
  <c r="R65349" i="17" s="1" a="1"/>
  <c r="R65349" i="17" s="1"/>
  <c r="Q65349" i="17"/>
  <c r="S65349" i="17" a="1"/>
  <c r="S65349" i="17" s="1"/>
  <c r="T65349" i="17"/>
  <c r="U65349" i="17"/>
  <c r="O65350" i="17"/>
  <c r="P65350" i="17"/>
  <c r="R65350" i="17" s="1" a="1"/>
  <c r="R65350" i="17" s="1"/>
  <c r="Q65350" i="17"/>
  <c r="S65350" i="17" a="1"/>
  <c r="S65350" i="17" s="1"/>
  <c r="T65350" i="17"/>
  <c r="U65350" i="17"/>
  <c r="O65351" i="17"/>
  <c r="P65351" i="17"/>
  <c r="R65351" i="17" s="1" a="1"/>
  <c r="R65351" i="17" s="1"/>
  <c r="Q65351" i="17"/>
  <c r="S65351" i="17" a="1"/>
  <c r="S65351" i="17" s="1"/>
  <c r="T65351" i="17"/>
  <c r="U65351" i="17"/>
  <c r="O65352" i="17"/>
  <c r="P65352" i="17"/>
  <c r="Q65352" i="17"/>
  <c r="T65352" i="17"/>
  <c r="U65352" i="17"/>
  <c r="O65353" i="17"/>
  <c r="P65353" i="17"/>
  <c r="Q65353" i="17"/>
  <c r="T65353" i="17"/>
  <c r="U65353" i="17"/>
  <c r="O65354" i="17"/>
  <c r="P65354" i="17"/>
  <c r="R65354" i="17" s="1" a="1"/>
  <c r="R65354" i="17" s="1"/>
  <c r="S65354" i="17" s="1" a="1"/>
  <c r="S65354" i="17" s="1"/>
  <c r="Q65354" i="17"/>
  <c r="T65354" i="17"/>
  <c r="U65354" i="17"/>
  <c r="O65355" i="17"/>
  <c r="P65355" i="17"/>
  <c r="R65355" i="17" s="1" a="1"/>
  <c r="R65355" i="17" s="1"/>
  <c r="S65355" i="17" s="1" a="1"/>
  <c r="S65355" i="17" s="1"/>
  <c r="Q65355" i="17"/>
  <c r="T65355" i="17"/>
  <c r="U65355" i="17"/>
  <c r="O65356" i="17"/>
  <c r="P65356" i="17"/>
  <c r="R65356" i="17" s="1" a="1"/>
  <c r="R65356" i="17" s="1"/>
  <c r="S65356" i="17" s="1" a="1"/>
  <c r="S65356" i="17" s="1"/>
  <c r="Q65356" i="17"/>
  <c r="T65356" i="17"/>
  <c r="U65356" i="17"/>
  <c r="O65357" i="17"/>
  <c r="P65357" i="17"/>
  <c r="R65357" i="17" s="1" a="1"/>
  <c r="R65357" i="17" s="1"/>
  <c r="S65357" i="17" s="1" a="1"/>
  <c r="S65357" i="17" s="1"/>
  <c r="Q65357" i="17"/>
  <c r="T65357" i="17"/>
  <c r="U65357" i="17"/>
  <c r="O65358" i="17"/>
  <c r="P65358" i="17"/>
  <c r="M65358" i="17" s="1" a="1"/>
  <c r="M65358" i="17" s="1"/>
  <c r="Q65358" i="17"/>
  <c r="T65358" i="17"/>
  <c r="U65358" i="17"/>
  <c r="O65359" i="17"/>
  <c r="P65359" i="17"/>
  <c r="M65359" i="17" s="1" a="1"/>
  <c r="M65359" i="17" s="1"/>
  <c r="Q65359" i="17"/>
  <c r="T65359" i="17"/>
  <c r="U65359" i="17"/>
  <c r="O65360" i="17"/>
  <c r="P65360" i="17"/>
  <c r="Q65360" i="17"/>
  <c r="T65360" i="17"/>
  <c r="U65360" i="17"/>
  <c r="O65361" i="17"/>
  <c r="P65361" i="17"/>
  <c r="Q65361" i="17"/>
  <c r="T65361" i="17"/>
  <c r="U65361" i="17"/>
  <c r="O65362" i="17"/>
  <c r="P65362" i="17"/>
  <c r="R65362" i="17" s="1" a="1"/>
  <c r="R65362" i="17" s="1"/>
  <c r="Q65362" i="17"/>
  <c r="S65362" i="17" a="1"/>
  <c r="S65362" i="17" s="1"/>
  <c r="T65362" i="17"/>
  <c r="U65362" i="17"/>
  <c r="O65363" i="17"/>
  <c r="P65363" i="17"/>
  <c r="Q65363" i="17"/>
  <c r="S65363" i="17" a="1"/>
  <c r="S65363" i="17" s="1"/>
  <c r="T65363" i="17"/>
  <c r="U65363" i="17"/>
  <c r="O65364" i="17"/>
  <c r="P65364" i="17"/>
  <c r="Q65364" i="17"/>
  <c r="T65364" i="17"/>
  <c r="U65364" i="17"/>
  <c r="O65365" i="17"/>
  <c r="P65365" i="17"/>
  <c r="M65365" i="17" s="1" a="1"/>
  <c r="M65365" i="17" s="1"/>
  <c r="Q65365" i="17"/>
  <c r="T65365" i="17"/>
  <c r="U65365" i="17"/>
  <c r="O65366" i="17"/>
  <c r="P65366" i="17"/>
  <c r="R65366" i="17" s="1" a="1"/>
  <c r="R65366" i="17" s="1"/>
  <c r="S65366" i="17" s="1" a="1"/>
  <c r="S65366" i="17" s="1"/>
  <c r="Q65366" i="17"/>
  <c r="T65366" i="17"/>
  <c r="U65366" i="17"/>
  <c r="O65367" i="17"/>
  <c r="P65367" i="17"/>
  <c r="R65367" i="17" s="1" a="1"/>
  <c r="R65367" i="17" s="1"/>
  <c r="S65367" i="17" s="1" a="1"/>
  <c r="S65367" i="17" s="1"/>
  <c r="Q65367" i="17"/>
  <c r="T65367" i="17"/>
  <c r="U65367" i="17"/>
  <c r="O65368" i="17"/>
  <c r="P65368" i="17"/>
  <c r="Q65368" i="17"/>
  <c r="T65368" i="17"/>
  <c r="U65368" i="17"/>
  <c r="O65369" i="17"/>
  <c r="P65369" i="17"/>
  <c r="Q65369" i="17"/>
  <c r="T65369" i="17"/>
  <c r="U65369" i="17"/>
  <c r="O65370" i="17"/>
  <c r="P65370" i="17"/>
  <c r="R65370" i="17" s="1" a="1"/>
  <c r="R65370" i="17" s="1"/>
  <c r="Q65370" i="17"/>
  <c r="S65370" i="17" a="1"/>
  <c r="S65370" i="17" s="1"/>
  <c r="T65370" i="17"/>
  <c r="U65370" i="17"/>
  <c r="O65371" i="17"/>
  <c r="P65371" i="17"/>
  <c r="Q65371" i="17"/>
  <c r="S65371" i="17" a="1"/>
  <c r="S65371" i="17" s="1"/>
  <c r="T65371" i="17"/>
  <c r="U65371" i="17"/>
  <c r="O65372" i="17"/>
  <c r="P65372" i="17"/>
  <c r="Q65372" i="17"/>
  <c r="T65372" i="17"/>
  <c r="U65372" i="17"/>
  <c r="O65373" i="17"/>
  <c r="P65373" i="17"/>
  <c r="M65373" i="17" s="1" a="1"/>
  <c r="M65373" i="17" s="1"/>
  <c r="Q65373" i="17"/>
  <c r="T65373" i="17"/>
  <c r="U65373" i="17"/>
  <c r="O65374" i="17"/>
  <c r="P65374" i="17"/>
  <c r="R65374" i="17" s="1" a="1"/>
  <c r="R65374" i="17" s="1"/>
  <c r="S65374" i="17" s="1" a="1"/>
  <c r="S65374" i="17" s="1"/>
  <c r="Q65374" i="17"/>
  <c r="T65374" i="17"/>
  <c r="U65374" i="17"/>
  <c r="O65375" i="17"/>
  <c r="P65375" i="17"/>
  <c r="R65375" i="17" s="1" a="1"/>
  <c r="R65375" i="17" s="1"/>
  <c r="S65375" i="17" s="1" a="1"/>
  <c r="S65375" i="17" s="1"/>
  <c r="Q65375" i="17"/>
  <c r="T65375" i="17"/>
  <c r="U65375" i="17"/>
  <c r="O65376" i="17"/>
  <c r="P65376" i="17"/>
  <c r="Q65376" i="17"/>
  <c r="T65376" i="17"/>
  <c r="U65376" i="17"/>
  <c r="O65377" i="17"/>
  <c r="P65377" i="17"/>
  <c r="Q65377" i="17"/>
  <c r="T65377" i="17"/>
  <c r="U65377" i="17"/>
  <c r="O65378" i="17"/>
  <c r="P65378" i="17"/>
  <c r="M65378" i="17" s="1" a="1"/>
  <c r="M65378" i="17" s="1"/>
  <c r="Q65378" i="17"/>
  <c r="T65378" i="17"/>
  <c r="U65378" i="17"/>
  <c r="O65379" i="17"/>
  <c r="P65379" i="17"/>
  <c r="Q65379" i="17"/>
  <c r="T65379" i="17"/>
  <c r="U65379" i="17"/>
  <c r="O65380" i="17"/>
  <c r="P65380" i="17"/>
  <c r="Q65380" i="17"/>
  <c r="S65380" i="17" a="1"/>
  <c r="S65380" i="17" s="1"/>
  <c r="T65380" i="17"/>
  <c r="U65380" i="17"/>
  <c r="O65381" i="17"/>
  <c r="P65381" i="17"/>
  <c r="R65381" i="17" s="1" a="1"/>
  <c r="R65381" i="17" s="1"/>
  <c r="Q65381" i="17"/>
  <c r="S65381" i="17" a="1"/>
  <c r="S65381" i="17" s="1"/>
  <c r="T65381" i="17"/>
  <c r="U65381" i="17"/>
  <c r="O65382" i="17"/>
  <c r="P65382" i="17"/>
  <c r="R65382" i="17" s="1" a="1"/>
  <c r="R65382" i="17" s="1"/>
  <c r="S65382" i="17" s="1" a="1"/>
  <c r="S65382" i="17" s="1"/>
  <c r="Q65382" i="17"/>
  <c r="T65382" i="17"/>
  <c r="U65382" i="17"/>
  <c r="O65383" i="17"/>
  <c r="P65383" i="17"/>
  <c r="M65383" i="17" s="1" a="1"/>
  <c r="M65383" i="17" s="1"/>
  <c r="Q65383" i="17"/>
  <c r="T65383" i="17"/>
  <c r="U65383" i="17"/>
  <c r="O65384" i="17"/>
  <c r="P65384" i="17"/>
  <c r="R65384" i="17" s="1" a="1"/>
  <c r="R65384" i="17" s="1"/>
  <c r="S65384" i="17" s="1" a="1"/>
  <c r="S65384" i="17" s="1"/>
  <c r="Q65384" i="17"/>
  <c r="T65384" i="17"/>
  <c r="U65384" i="17"/>
  <c r="O65385" i="17"/>
  <c r="P65385" i="17"/>
  <c r="R65385" i="17" s="1" a="1"/>
  <c r="R65385" i="17" s="1"/>
  <c r="S65385" i="17" s="1" a="1"/>
  <c r="S65385" i="17" s="1"/>
  <c r="Q65385" i="17"/>
  <c r="T65385" i="17"/>
  <c r="U65385" i="17"/>
  <c r="O65386" i="17"/>
  <c r="P65386" i="17"/>
  <c r="R65386" i="17" s="1" a="1"/>
  <c r="R65386" i="17" s="1"/>
  <c r="S65386" i="17" s="1" a="1"/>
  <c r="S65386" i="17" s="1"/>
  <c r="Q65386" i="17"/>
  <c r="T65386" i="17"/>
  <c r="U65386" i="17"/>
  <c r="O65387" i="17"/>
  <c r="P65387" i="17"/>
  <c r="Q65387" i="17"/>
  <c r="T65387" i="17"/>
  <c r="U65387" i="17"/>
  <c r="O65388" i="17"/>
  <c r="P65388" i="17"/>
  <c r="Q65388" i="17"/>
  <c r="T65388" i="17"/>
  <c r="U65388" i="17"/>
  <c r="O65389" i="17"/>
  <c r="P65389" i="17"/>
  <c r="R65389" i="17" s="1" a="1"/>
  <c r="R65389" i="17" s="1"/>
  <c r="S65389" i="17" s="1" a="1"/>
  <c r="S65389" i="17" s="1"/>
  <c r="Q65389" i="17"/>
  <c r="T65389" i="17"/>
  <c r="U65389" i="17"/>
  <c r="O65390" i="17"/>
  <c r="P65390" i="17"/>
  <c r="R65390" i="17" s="1" a="1"/>
  <c r="R65390" i="17" s="1"/>
  <c r="Q65390" i="17"/>
  <c r="S65390" i="17" a="1"/>
  <c r="S65390" i="17" s="1"/>
  <c r="T65390" i="17"/>
  <c r="U65390" i="17"/>
  <c r="O65391" i="17"/>
  <c r="P65391" i="17"/>
  <c r="R65391" i="17" s="1" a="1"/>
  <c r="R65391" i="17" s="1"/>
  <c r="Q65391" i="17"/>
  <c r="S65391" i="17" a="1"/>
  <c r="S65391" i="17" s="1"/>
  <c r="T65391" i="17"/>
  <c r="U65391" i="17"/>
  <c r="O65392" i="17"/>
  <c r="P65392" i="17"/>
  <c r="Q65392" i="17"/>
  <c r="T65392" i="17"/>
  <c r="U65392" i="17"/>
  <c r="O65393" i="17"/>
  <c r="P65393" i="17"/>
  <c r="Q65393" i="17"/>
  <c r="T65393" i="17"/>
  <c r="U65393" i="17"/>
  <c r="O65394" i="17"/>
  <c r="P65394" i="17"/>
  <c r="R65394" i="17" s="1" a="1"/>
  <c r="R65394" i="17" s="1"/>
  <c r="S65394" i="17" s="1" a="1"/>
  <c r="S65394" i="17" s="1"/>
  <c r="Q65394" i="17"/>
  <c r="T65394" i="17"/>
  <c r="U65394" i="17"/>
  <c r="O65395" i="17"/>
  <c r="P65395" i="17"/>
  <c r="Q65395" i="17"/>
  <c r="T65395" i="17"/>
  <c r="U65395" i="17"/>
  <c r="O65396" i="17"/>
  <c r="P65396" i="17"/>
  <c r="Q65396" i="17"/>
  <c r="T65396" i="17"/>
  <c r="U65396" i="17"/>
  <c r="O65397" i="17"/>
  <c r="P65397" i="17"/>
  <c r="M65397" i="17" s="1" a="1"/>
  <c r="M65397" i="17" s="1"/>
  <c r="Q65397" i="17"/>
  <c r="T65397" i="17"/>
  <c r="U65397" i="17"/>
  <c r="O65398" i="17"/>
  <c r="P65398" i="17"/>
  <c r="R65398" i="17" s="1" a="1"/>
  <c r="R65398" i="17" s="1"/>
  <c r="S65398" i="17" s="1" a="1"/>
  <c r="S65398" i="17" s="1"/>
  <c r="Q65398" i="17"/>
  <c r="T65398" i="17"/>
  <c r="U65398" i="17"/>
  <c r="O65399" i="17"/>
  <c r="P65399" i="17"/>
  <c r="R65399" i="17" s="1" a="1"/>
  <c r="R65399" i="17" s="1"/>
  <c r="Q65399" i="17"/>
  <c r="S65399" i="17" a="1"/>
  <c r="S65399" i="17" s="1"/>
  <c r="T65399" i="17"/>
  <c r="U65399" i="17"/>
  <c r="O65400" i="17"/>
  <c r="P65400" i="17"/>
  <c r="Q65400" i="17"/>
  <c r="S65400" i="17" a="1"/>
  <c r="S65400" i="17" s="1"/>
  <c r="T65400" i="17"/>
  <c r="U65400" i="17"/>
  <c r="O65401" i="17"/>
  <c r="P65401" i="17"/>
  <c r="Q65401" i="17"/>
  <c r="T65401" i="17"/>
  <c r="U65401" i="17"/>
  <c r="O65402" i="17"/>
  <c r="P65402" i="17"/>
  <c r="M65402" i="17" s="1" a="1"/>
  <c r="M65402" i="17" s="1"/>
  <c r="Q65402" i="17"/>
  <c r="T65402" i="17"/>
  <c r="U65402" i="17"/>
  <c r="O65403" i="17"/>
  <c r="P65403" i="17"/>
  <c r="R65403" i="17" s="1" a="1"/>
  <c r="R65403" i="17" s="1"/>
  <c r="S65403" i="17" s="1" a="1"/>
  <c r="S65403" i="17" s="1"/>
  <c r="Q65403" i="17"/>
  <c r="T65403" i="17"/>
  <c r="U65403" i="17"/>
  <c r="O65404" i="17"/>
  <c r="P65404" i="17"/>
  <c r="Q65404" i="17"/>
  <c r="T65404" i="17"/>
  <c r="U65404" i="17"/>
  <c r="O65405" i="17"/>
  <c r="P65405" i="17"/>
  <c r="M65405" i="17" s="1" a="1"/>
  <c r="M65405" i="17" s="1"/>
  <c r="Q65405" i="17"/>
  <c r="T65405" i="17"/>
  <c r="U65405" i="17"/>
  <c r="O65406" i="17"/>
  <c r="P65406" i="17"/>
  <c r="M65406" i="17" s="1" a="1"/>
  <c r="M65406" i="17" s="1"/>
  <c r="Q65406" i="17"/>
  <c r="T65406" i="17"/>
  <c r="U65406" i="17"/>
  <c r="O65407" i="17"/>
  <c r="P65407" i="17"/>
  <c r="R65407" i="17" s="1" a="1"/>
  <c r="R65407" i="17" s="1"/>
  <c r="S65407" i="17" s="1" a="1"/>
  <c r="S65407" i="17" s="1"/>
  <c r="Q65407" i="17"/>
  <c r="T65407" i="17"/>
  <c r="U65407" i="17"/>
  <c r="O65408" i="17"/>
  <c r="P65408" i="17"/>
  <c r="Q65408" i="17"/>
  <c r="S65408" i="17" a="1"/>
  <c r="S65408" i="17" s="1"/>
  <c r="T65408" i="17"/>
  <c r="U65408" i="17"/>
  <c r="O65409" i="17"/>
  <c r="P65409" i="17"/>
  <c r="Q65409" i="17"/>
  <c r="S65409" i="17" a="1"/>
  <c r="S65409" i="17" s="1"/>
  <c r="T65409" i="17"/>
  <c r="U65409" i="17"/>
  <c r="O65410" i="17"/>
  <c r="P65410" i="17"/>
  <c r="M65410" i="17" s="1" a="1"/>
  <c r="M65410" i="17" s="1"/>
  <c r="Q65410" i="17"/>
  <c r="T65410" i="17"/>
  <c r="U65410" i="17"/>
  <c r="O65411" i="17"/>
  <c r="P65411" i="17"/>
  <c r="Q65411" i="17"/>
  <c r="T65411" i="17"/>
  <c r="U65411" i="17"/>
  <c r="O65412" i="17"/>
  <c r="P65412" i="17"/>
  <c r="R65412" i="17" s="1" a="1"/>
  <c r="R65412" i="17" s="1"/>
  <c r="S65412" i="17" s="1" a="1"/>
  <c r="S65412" i="17" s="1"/>
  <c r="Q65412" i="17"/>
  <c r="T65412" i="17"/>
  <c r="U65412" i="17"/>
  <c r="O65413" i="17"/>
  <c r="P65413" i="17"/>
  <c r="R65413" i="17" s="1" a="1"/>
  <c r="R65413" i="17" s="1"/>
  <c r="S65413" i="17" s="1" a="1"/>
  <c r="S65413" i="17" s="1"/>
  <c r="Q65413" i="17"/>
  <c r="T65413" i="17"/>
  <c r="U65413" i="17"/>
  <c r="O65414" i="17"/>
  <c r="P65414" i="17"/>
  <c r="R65414" i="17" s="1" a="1"/>
  <c r="R65414" i="17" s="1"/>
  <c r="S65414" i="17" s="1" a="1"/>
  <c r="S65414" i="17" s="1"/>
  <c r="Q65414" i="17"/>
  <c r="T65414" i="17"/>
  <c r="U65414" i="17"/>
  <c r="O65415" i="17"/>
  <c r="P65415" i="17"/>
  <c r="M65415" i="17" s="1" a="1"/>
  <c r="M65415" i="17" s="1"/>
  <c r="Q65415" i="17"/>
  <c r="T65415" i="17"/>
  <c r="U65415" i="17"/>
  <c r="O65416" i="17"/>
  <c r="P65416" i="17"/>
  <c r="Q65416" i="17"/>
  <c r="T65416" i="17"/>
  <c r="U65416" i="17"/>
  <c r="O65417" i="17"/>
  <c r="P65417" i="17"/>
  <c r="Q65417" i="17"/>
  <c r="T65417" i="17"/>
  <c r="U65417" i="17"/>
  <c r="O65418" i="17"/>
  <c r="P65418" i="17"/>
  <c r="Q65418" i="17"/>
  <c r="T65418" i="17"/>
  <c r="U65418" i="17"/>
  <c r="O65419" i="17"/>
  <c r="P65419" i="17"/>
  <c r="Q65419" i="17"/>
  <c r="T65419" i="17"/>
  <c r="U65419" i="17"/>
  <c r="O65420" i="17"/>
  <c r="P65420" i="17"/>
  <c r="Q65420" i="17"/>
  <c r="S65420" i="17" a="1"/>
  <c r="S65420" i="17" s="1"/>
  <c r="T65420" i="17"/>
  <c r="U65420" i="17"/>
  <c r="O65421" i="17"/>
  <c r="P65421" i="17"/>
  <c r="R65421" i="17" s="1" a="1"/>
  <c r="R65421" i="17" s="1"/>
  <c r="Q65421" i="17"/>
  <c r="S65421" i="17" a="1"/>
  <c r="S65421" i="17" s="1"/>
  <c r="T65421" i="17"/>
  <c r="U65421" i="17"/>
  <c r="O65422" i="17"/>
  <c r="P65422" i="17"/>
  <c r="Q65422" i="17"/>
  <c r="T65422" i="17"/>
  <c r="U65422" i="17"/>
  <c r="O65423" i="17"/>
  <c r="P65423" i="17"/>
  <c r="M65423" i="17" s="1" a="1"/>
  <c r="M65423" i="17" s="1"/>
  <c r="Q65423" i="17"/>
  <c r="T65423" i="17"/>
  <c r="U65423" i="17"/>
  <c r="O65424" i="17"/>
  <c r="P65424" i="17"/>
  <c r="R65424" i="17" s="1" a="1"/>
  <c r="R65424" i="17" s="1"/>
  <c r="S65424" i="17" s="1" a="1"/>
  <c r="S65424" i="17" s="1"/>
  <c r="Q65424" i="17"/>
  <c r="T65424" i="17"/>
  <c r="U65424" i="17"/>
  <c r="O65425" i="17"/>
  <c r="P65425" i="17"/>
  <c r="R65425" i="17" s="1" a="1"/>
  <c r="R65425" i="17" s="1"/>
  <c r="S65425" i="17" s="1" a="1"/>
  <c r="S65425" i="17" s="1"/>
  <c r="Q65425" i="17"/>
  <c r="T65425" i="17"/>
  <c r="U65425" i="17"/>
  <c r="O65426" i="17"/>
  <c r="P65426" i="17"/>
  <c r="Q65426" i="17"/>
  <c r="T65426" i="17"/>
  <c r="U65426" i="17"/>
  <c r="O65427" i="17"/>
  <c r="P65427" i="17"/>
  <c r="Q65427" i="17"/>
  <c r="T65427" i="17"/>
  <c r="U65427" i="17"/>
  <c r="O65428" i="17"/>
  <c r="P65428" i="17"/>
  <c r="Q65428" i="17"/>
  <c r="T65428" i="17"/>
  <c r="U65428" i="17"/>
  <c r="O65429" i="17"/>
  <c r="P65429" i="17"/>
  <c r="R65429" i="17" s="1" a="1"/>
  <c r="R65429" i="17" s="1"/>
  <c r="S65429" i="17" s="1" a="1"/>
  <c r="S65429" i="17" s="1"/>
  <c r="Q65429" i="17"/>
  <c r="T65429" i="17"/>
  <c r="U65429" i="17"/>
  <c r="O65430" i="17"/>
  <c r="P65430" i="17"/>
  <c r="R65430" i="17" s="1" a="1"/>
  <c r="R65430" i="17" s="1"/>
  <c r="Q65430" i="17"/>
  <c r="S65430" i="17" a="1"/>
  <c r="S65430" i="17" s="1"/>
  <c r="T65430" i="17"/>
  <c r="U65430" i="17"/>
  <c r="O65431" i="17"/>
  <c r="P65431" i="17"/>
  <c r="R65431" i="17" s="1" a="1"/>
  <c r="R65431" i="17" s="1"/>
  <c r="Q65431" i="17"/>
  <c r="S65431" i="17" a="1"/>
  <c r="S65431" i="17" s="1"/>
  <c r="T65431" i="17"/>
  <c r="U65431" i="17"/>
  <c r="O65432" i="17"/>
  <c r="P65432" i="17"/>
  <c r="Q65432" i="17"/>
  <c r="T65432" i="17"/>
  <c r="U65432" i="17"/>
  <c r="O65433" i="17"/>
  <c r="P65433" i="17"/>
  <c r="Q65433" i="17"/>
  <c r="T65433" i="17"/>
  <c r="U65433" i="17"/>
  <c r="O65434" i="17"/>
  <c r="P65434" i="17"/>
  <c r="M65434" i="17" s="1" a="1"/>
  <c r="M65434" i="17" s="1"/>
  <c r="Q65434" i="17"/>
  <c r="T65434" i="17"/>
  <c r="U65434" i="17"/>
  <c r="O65435" i="17"/>
  <c r="P65435" i="17"/>
  <c r="R65435" i="17" s="1" a="1"/>
  <c r="R65435" i="17" s="1"/>
  <c r="S65435" i="17" s="1" a="1"/>
  <c r="S65435" i="17" s="1"/>
  <c r="Q65435" i="17"/>
  <c r="T65435" i="17"/>
  <c r="U65435" i="17"/>
  <c r="O65436" i="17"/>
  <c r="P65436" i="17"/>
  <c r="R65436" i="17" s="1" a="1"/>
  <c r="R65436" i="17" s="1"/>
  <c r="S65436" i="17" s="1" a="1"/>
  <c r="S65436" i="17" s="1"/>
  <c r="Q65436" i="17"/>
  <c r="T65436" i="17"/>
  <c r="U65436" i="17"/>
  <c r="O65437" i="17"/>
  <c r="P65437" i="17"/>
  <c r="R65437" i="17" s="1" a="1"/>
  <c r="R65437" i="17" s="1"/>
  <c r="S65437" i="17" s="1" a="1"/>
  <c r="S65437" i="17" s="1"/>
  <c r="Q65437" i="17"/>
  <c r="T65437" i="17"/>
  <c r="U65437" i="17"/>
  <c r="O65438" i="17"/>
  <c r="P65438" i="17"/>
  <c r="M65438" i="17" s="1" a="1"/>
  <c r="M65438" i="17" s="1"/>
  <c r="Q65438" i="17"/>
  <c r="T65438" i="17"/>
  <c r="U65438" i="17"/>
  <c r="O65439" i="17"/>
  <c r="P65439" i="17"/>
  <c r="M65439" i="17" s="1" a="1"/>
  <c r="M65439" i="17" s="1"/>
  <c r="Q65439" i="17"/>
  <c r="T65439" i="17"/>
  <c r="U65439" i="17"/>
  <c r="O65440" i="17"/>
  <c r="P65440" i="17"/>
  <c r="Q65440" i="17"/>
  <c r="T65440" i="17"/>
  <c r="U65440" i="17"/>
  <c r="O65441" i="17"/>
  <c r="P65441" i="17"/>
  <c r="Q65441" i="17"/>
  <c r="T65441" i="17"/>
  <c r="U65441" i="17"/>
  <c r="O65442" i="17"/>
  <c r="P65442" i="17"/>
  <c r="R65442" i="17" s="1" a="1"/>
  <c r="R65442" i="17" s="1"/>
  <c r="S65442" i="17" s="1" a="1"/>
  <c r="S65442" i="17" s="1"/>
  <c r="Q65442" i="17"/>
  <c r="T65442" i="17"/>
  <c r="U65442" i="17"/>
  <c r="O65443" i="17"/>
  <c r="P65443" i="17"/>
  <c r="Q65443" i="17"/>
  <c r="S65443" i="17" a="1"/>
  <c r="S65443" i="17" s="1"/>
  <c r="T65443" i="17"/>
  <c r="U65443" i="17"/>
  <c r="O65444" i="17"/>
  <c r="P65444" i="17"/>
  <c r="Q65444" i="17"/>
  <c r="S65444" i="17" a="1"/>
  <c r="S65444" i="17" s="1"/>
  <c r="T65444" i="17"/>
  <c r="U65444" i="17"/>
  <c r="O65445" i="17"/>
  <c r="P65445" i="17"/>
  <c r="Q65445" i="17"/>
  <c r="T65445" i="17"/>
  <c r="U65445" i="17"/>
  <c r="O65446" i="17"/>
  <c r="P65446" i="17"/>
  <c r="M65446" i="17" s="1" a="1"/>
  <c r="M65446" i="17" s="1"/>
  <c r="Q65446" i="17"/>
  <c r="T65446" i="17"/>
  <c r="U65446" i="17"/>
  <c r="O65447" i="17"/>
  <c r="P65447" i="17"/>
  <c r="R65447" i="17" s="1" a="1"/>
  <c r="R65447" i="17" s="1"/>
  <c r="S65447" i="17" s="1" a="1"/>
  <c r="S65447" i="17" s="1"/>
  <c r="Q65447" i="17"/>
  <c r="T65447" i="17"/>
  <c r="U65447" i="17"/>
  <c r="O65448" i="17"/>
  <c r="P65448" i="17"/>
  <c r="R65448" i="17" s="1" a="1"/>
  <c r="R65448" i="17" s="1"/>
  <c r="S65448" i="17" s="1" a="1"/>
  <c r="S65448" i="17" s="1"/>
  <c r="Q65448" i="17"/>
  <c r="T65448" i="17"/>
  <c r="U65448" i="17"/>
  <c r="O65449" i="17"/>
  <c r="P65449" i="17"/>
  <c r="Q65449" i="17"/>
  <c r="T65449" i="17"/>
  <c r="U65449" i="17"/>
  <c r="O65450" i="17"/>
  <c r="P65450" i="17"/>
  <c r="R65450" i="17" s="1" a="1"/>
  <c r="R65450" i="17" s="1"/>
  <c r="S65450" i="17" s="1" a="1"/>
  <c r="S65450" i="17" s="1"/>
  <c r="Q65450" i="17"/>
  <c r="T65450" i="17"/>
  <c r="U65450" i="17"/>
  <c r="O65451" i="17"/>
  <c r="P65451" i="17"/>
  <c r="Q65451" i="17"/>
  <c r="S65451" i="17" a="1"/>
  <c r="S65451" i="17" s="1"/>
  <c r="T65451" i="17"/>
  <c r="U65451" i="17"/>
  <c r="O65452" i="17"/>
  <c r="P65452" i="17"/>
  <c r="Q65452" i="17"/>
  <c r="S65452" i="17" a="1"/>
  <c r="S65452" i="17" s="1"/>
  <c r="T65452" i="17"/>
  <c r="U65452" i="17"/>
  <c r="O65453" i="17"/>
  <c r="P65453" i="17"/>
  <c r="M65453" i="17" s="1" a="1"/>
  <c r="M65453" i="17" s="1"/>
  <c r="Q65453" i="17"/>
  <c r="T65453" i="17"/>
  <c r="U65453" i="17"/>
  <c r="O65454" i="17"/>
  <c r="P65454" i="17"/>
  <c r="M65454" i="17" s="1" a="1"/>
  <c r="M65454" i="17" s="1"/>
  <c r="Q65454" i="17"/>
  <c r="T65454" i="17"/>
  <c r="U65454" i="17"/>
  <c r="O65455" i="17"/>
  <c r="P65455" i="17"/>
  <c r="R65455" i="17" s="1" a="1"/>
  <c r="R65455" i="17" s="1"/>
  <c r="S65455" i="17" s="1" a="1"/>
  <c r="S65455" i="17" s="1"/>
  <c r="Q65455" i="17"/>
  <c r="T65455" i="17"/>
  <c r="U65455" i="17"/>
  <c r="O65456" i="17"/>
  <c r="P65456" i="17"/>
  <c r="R65456" i="17" s="1" a="1"/>
  <c r="R65456" i="17" s="1"/>
  <c r="S65456" i="17" s="1" a="1"/>
  <c r="S65456" i="17" s="1"/>
  <c r="Q65456" i="17"/>
  <c r="T65456" i="17"/>
  <c r="U65456" i="17"/>
  <c r="O65457" i="17"/>
  <c r="P65457" i="17"/>
  <c r="R65457" i="17" s="1" a="1"/>
  <c r="R65457" i="17" s="1"/>
  <c r="S65457" i="17" s="1" a="1"/>
  <c r="S65457" i="17" s="1"/>
  <c r="Q65457" i="17"/>
  <c r="T65457" i="17"/>
  <c r="U65457" i="17"/>
  <c r="O65458" i="17"/>
  <c r="P65458" i="17"/>
  <c r="R65458" i="17" s="1" a="1"/>
  <c r="R65458" i="17" s="1"/>
  <c r="S65458" i="17" s="1" a="1"/>
  <c r="S65458" i="17" s="1"/>
  <c r="Q65458" i="17"/>
  <c r="T65458" i="17"/>
  <c r="U65458" i="17"/>
  <c r="O65459" i="17"/>
  <c r="P65459" i="17"/>
  <c r="Q65459" i="17"/>
  <c r="T65459" i="17"/>
  <c r="U65459" i="17"/>
  <c r="O65460" i="17"/>
  <c r="P65460" i="17"/>
  <c r="Q65460" i="17"/>
  <c r="T65460" i="17"/>
  <c r="U65460" i="17"/>
  <c r="O65461" i="17"/>
  <c r="P65461" i="17"/>
  <c r="Q65461" i="17"/>
  <c r="T65461" i="17"/>
  <c r="U65461" i="17"/>
  <c r="O65462" i="17"/>
  <c r="P65462" i="17"/>
  <c r="Q65462" i="17"/>
  <c r="S65462" i="17" a="1"/>
  <c r="S65462" i="17" s="1"/>
  <c r="T65462" i="17"/>
  <c r="U65462" i="17"/>
  <c r="O65463" i="17"/>
  <c r="P65463" i="17"/>
  <c r="Q65463" i="17"/>
  <c r="S65463" i="17" a="1"/>
  <c r="S65463" i="17" s="1"/>
  <c r="T65463" i="17"/>
  <c r="U65463" i="17"/>
  <c r="O65464" i="17"/>
  <c r="P65464" i="17"/>
  <c r="Q65464" i="17"/>
  <c r="T65464" i="17"/>
  <c r="U65464" i="17"/>
  <c r="O65465" i="17"/>
  <c r="P65465" i="17"/>
  <c r="R65465" i="17" s="1" a="1"/>
  <c r="R65465" i="17" s="1"/>
  <c r="S65465" i="17" s="1" a="1"/>
  <c r="S65465" i="17" s="1"/>
  <c r="Q65465" i="17"/>
  <c r="T65465" i="17"/>
  <c r="U65465" i="17"/>
  <c r="O65466" i="17"/>
  <c r="P65466" i="17"/>
  <c r="R65466" i="17" s="1" a="1"/>
  <c r="R65466" i="17" s="1"/>
  <c r="S65466" i="17" s="1" a="1"/>
  <c r="S65466" i="17" s="1"/>
  <c r="Q65466" i="17"/>
  <c r="T65466" i="17"/>
  <c r="U65466" i="17"/>
  <c r="O65467" i="17"/>
  <c r="P65467" i="17"/>
  <c r="Q65467" i="17"/>
  <c r="T65467" i="17"/>
  <c r="U65467" i="17"/>
  <c r="O65468" i="17"/>
  <c r="P65468" i="17"/>
  <c r="Q65468" i="17"/>
  <c r="T65468" i="17"/>
  <c r="U65468" i="17"/>
  <c r="O65469" i="17"/>
  <c r="P65469" i="17"/>
  <c r="Q65469" i="17"/>
  <c r="T65469" i="17"/>
  <c r="U65469" i="17"/>
  <c r="O65470" i="17"/>
  <c r="P65470" i="17"/>
  <c r="R65470" i="17" s="1" a="1"/>
  <c r="R65470" i="17" s="1"/>
  <c r="S65470" i="17" s="1" a="1"/>
  <c r="S65470" i="17" s="1"/>
  <c r="Q65470" i="17"/>
  <c r="T65470" i="17"/>
  <c r="U65470" i="17"/>
  <c r="O65471" i="17"/>
  <c r="P65471" i="17"/>
  <c r="Q65471" i="17"/>
  <c r="S65471" i="17" a="1"/>
  <c r="S65471" i="17" s="1"/>
  <c r="T65471" i="17"/>
  <c r="U65471" i="17"/>
  <c r="O65472" i="17"/>
  <c r="P65472" i="17"/>
  <c r="Q65472" i="17"/>
  <c r="S65472" i="17" a="1"/>
  <c r="S65472" i="17" s="1"/>
  <c r="T65472" i="17"/>
  <c r="U65472" i="17"/>
  <c r="O65473" i="17"/>
  <c r="P65473" i="17"/>
  <c r="Q65473" i="17"/>
  <c r="T65473" i="17"/>
  <c r="U65473" i="17"/>
  <c r="O65474" i="17"/>
  <c r="P65474" i="17"/>
  <c r="M65474" i="17" s="1" a="1"/>
  <c r="M65474" i="17" s="1"/>
  <c r="Q65474" i="17"/>
  <c r="T65474" i="17"/>
  <c r="U65474" i="17"/>
  <c r="O65475" i="17"/>
  <c r="P65475" i="17"/>
  <c r="R65475" i="17" s="1" a="1"/>
  <c r="R65475" i="17" s="1"/>
  <c r="S65475" i="17" s="1" a="1"/>
  <c r="S65475" i="17" s="1"/>
  <c r="Q65475" i="17"/>
  <c r="T65475" i="17"/>
  <c r="U65475" i="17"/>
  <c r="O65476" i="17"/>
  <c r="P65476" i="17"/>
  <c r="R65476" i="17" s="1" a="1"/>
  <c r="R65476" i="17" s="1"/>
  <c r="S65476" i="17" s="1" a="1"/>
  <c r="S65476" i="17" s="1"/>
  <c r="Q65476" i="17"/>
  <c r="T65476" i="17"/>
  <c r="U65476" i="17"/>
  <c r="O65477" i="17"/>
  <c r="P65477" i="17"/>
  <c r="R65477" i="17" s="1" a="1"/>
  <c r="R65477" i="17" s="1"/>
  <c r="S65477" i="17" s="1" a="1"/>
  <c r="S65477" i="17" s="1"/>
  <c r="Q65477" i="17"/>
  <c r="T65477" i="17"/>
  <c r="U65477" i="17"/>
  <c r="O65478" i="17"/>
  <c r="P65478" i="17"/>
  <c r="M65478" i="17" s="1" a="1"/>
  <c r="M65478" i="17" s="1"/>
  <c r="Q65478" i="17"/>
  <c r="T65478" i="17"/>
  <c r="U65478" i="17"/>
  <c r="O65479" i="17"/>
  <c r="P65479" i="17"/>
  <c r="M65479" i="17" s="1" a="1"/>
  <c r="M65479" i="17" s="1"/>
  <c r="Q65479" i="17"/>
  <c r="T65479" i="17"/>
  <c r="U65479" i="17"/>
  <c r="O65480" i="17"/>
  <c r="P65480" i="17"/>
  <c r="Q65480" i="17"/>
  <c r="T65480" i="17"/>
  <c r="U65480" i="17"/>
  <c r="O65481" i="17"/>
  <c r="P65481" i="17"/>
  <c r="Q65481" i="17"/>
  <c r="T65481" i="17"/>
  <c r="U65481" i="17"/>
  <c r="O65482" i="17"/>
  <c r="P65482" i="17"/>
  <c r="R65482" i="17" s="1" a="1"/>
  <c r="R65482" i="17" s="1"/>
  <c r="Q65482" i="17"/>
  <c r="S65482" i="17" a="1"/>
  <c r="S65482" i="17" s="1"/>
  <c r="T65482" i="17"/>
  <c r="U65482" i="17"/>
  <c r="O65483" i="17"/>
  <c r="P65483" i="17"/>
  <c r="Q65483" i="17"/>
  <c r="S65483" i="17" a="1"/>
  <c r="S65483" i="17" s="1"/>
  <c r="T65483" i="17"/>
  <c r="U65483" i="17"/>
  <c r="O65484" i="17"/>
  <c r="P65484" i="17"/>
  <c r="Q65484" i="17"/>
  <c r="S65484" i="17" a="1"/>
  <c r="S65484" i="17" s="1"/>
  <c r="T65484" i="17"/>
  <c r="U65484" i="17"/>
  <c r="O65485" i="17"/>
  <c r="P65485" i="17"/>
  <c r="R65485" i="17" s="1" a="1"/>
  <c r="R65485" i="17" s="1"/>
  <c r="S65485" i="17" s="1" a="1"/>
  <c r="S65485" i="17" s="1"/>
  <c r="Q65485" i="17"/>
  <c r="T65485" i="17"/>
  <c r="U65485" i="17"/>
  <c r="O65486" i="17"/>
  <c r="P65486" i="17"/>
  <c r="R65486" i="17" s="1" a="1"/>
  <c r="R65486" i="17" s="1"/>
  <c r="S65486" i="17" s="1" a="1"/>
  <c r="S65486" i="17" s="1"/>
  <c r="Q65486" i="17"/>
  <c r="T65486" i="17"/>
  <c r="U65486" i="17"/>
  <c r="O65487" i="17"/>
  <c r="P65487" i="17"/>
  <c r="Q65487" i="17"/>
  <c r="T65487" i="17"/>
  <c r="U65487" i="17"/>
  <c r="O65488" i="17"/>
  <c r="P65488" i="17"/>
  <c r="Q65488" i="17"/>
  <c r="T65488" i="17"/>
  <c r="U65488" i="17"/>
  <c r="O65489" i="17"/>
  <c r="P65489" i="17"/>
  <c r="Q65489" i="17"/>
  <c r="T65489" i="17"/>
  <c r="U65489" i="17"/>
  <c r="O65490" i="17"/>
  <c r="P65490" i="17"/>
  <c r="Q65490" i="17"/>
  <c r="T65490" i="17"/>
  <c r="U65490" i="17"/>
  <c r="O65491" i="17"/>
  <c r="P65491" i="17"/>
  <c r="Q65491" i="17"/>
  <c r="T65491" i="17"/>
  <c r="U65491" i="17"/>
  <c r="O65492" i="17"/>
  <c r="P65492" i="17"/>
  <c r="Q65492" i="17"/>
  <c r="T65492" i="17"/>
  <c r="U65492" i="17"/>
  <c r="O65493" i="17"/>
  <c r="P65493" i="17"/>
  <c r="Q65493" i="17"/>
  <c r="T65493" i="17"/>
  <c r="U65493" i="17"/>
  <c r="O65494" i="17"/>
  <c r="P65494" i="17"/>
  <c r="Q65494" i="17"/>
  <c r="T65494" i="17"/>
  <c r="U65494" i="17"/>
  <c r="O65495" i="17"/>
  <c r="P65495" i="17"/>
  <c r="R65495" i="17" s="1" a="1"/>
  <c r="R65495" i="17" s="1"/>
  <c r="S65495" i="17" s="1" a="1"/>
  <c r="S65495" i="17" s="1"/>
  <c r="Q65495" i="17"/>
  <c r="T65495" i="17"/>
  <c r="U65495" i="17"/>
  <c r="O65496" i="17"/>
  <c r="P65496" i="17"/>
  <c r="Q65496" i="17"/>
  <c r="S65496" i="17" a="1"/>
  <c r="S65496" i="17" s="1"/>
  <c r="T65496" i="17"/>
  <c r="U65496" i="17"/>
  <c r="O65497" i="17"/>
  <c r="P65497" i="17"/>
  <c r="Q65497" i="17"/>
  <c r="S65497" i="17" a="1"/>
  <c r="S65497" i="17" s="1"/>
  <c r="T65497" i="17"/>
  <c r="U65497" i="17"/>
  <c r="O65498" i="17"/>
  <c r="P65498" i="17"/>
  <c r="R65498" i="17" s="1" a="1"/>
  <c r="R65498" i="17" s="1"/>
  <c r="Q65498" i="17"/>
  <c r="S65498" i="17" a="1"/>
  <c r="S65498" i="17" s="1"/>
  <c r="T65498" i="17"/>
  <c r="U65498" i="17"/>
  <c r="O65499" i="17"/>
  <c r="P65499" i="17"/>
  <c r="Q65499" i="17"/>
  <c r="T65499" i="17"/>
  <c r="U65499" i="17"/>
  <c r="O65500" i="17"/>
  <c r="P65500" i="17"/>
  <c r="Q65500" i="17"/>
  <c r="T65500" i="17"/>
  <c r="U65500" i="17"/>
  <c r="O65501" i="17"/>
  <c r="P65501" i="17"/>
  <c r="R65501" i="17" s="1" a="1"/>
  <c r="R65501" i="17" s="1"/>
  <c r="S65501" i="17" s="1" a="1"/>
  <c r="S65501" i="17" s="1"/>
  <c r="Q65501" i="17"/>
  <c r="T65501" i="17"/>
  <c r="U65501" i="17"/>
  <c r="O65502" i="17"/>
  <c r="P65502" i="17"/>
  <c r="R65502" i="17" s="1" a="1"/>
  <c r="R65502" i="17" s="1"/>
  <c r="S65502" i="17" s="1" a="1"/>
  <c r="S65502" i="17" s="1"/>
  <c r="Q65502" i="17"/>
  <c r="T65502" i="17"/>
  <c r="U65502" i="17"/>
  <c r="O65503" i="17"/>
  <c r="P65503" i="17"/>
  <c r="R65503" i="17" s="1" a="1"/>
  <c r="R65503" i="17" s="1"/>
  <c r="S65503" i="17" s="1" a="1"/>
  <c r="S65503" i="17" s="1"/>
  <c r="Q65503" i="17"/>
  <c r="T65503" i="17"/>
  <c r="U65503" i="17"/>
  <c r="O65504" i="17"/>
  <c r="P65504" i="17"/>
  <c r="Q65504" i="17"/>
  <c r="T65504" i="17"/>
  <c r="U65504" i="17"/>
  <c r="O65505" i="17"/>
  <c r="P65505" i="17"/>
  <c r="Q65505" i="17"/>
  <c r="T65505" i="17"/>
  <c r="U65505" i="17"/>
  <c r="O65506" i="17"/>
  <c r="P65506" i="17"/>
  <c r="R65506" i="17" s="1" a="1"/>
  <c r="R65506" i="17" s="1"/>
  <c r="S65506" i="17" s="1" a="1"/>
  <c r="S65506" i="17" s="1"/>
  <c r="Q65506" i="17"/>
  <c r="T65506" i="17"/>
  <c r="U65506" i="17"/>
  <c r="O65507" i="17"/>
  <c r="P65507" i="17"/>
  <c r="Q65507" i="17"/>
  <c r="S65507" i="17" a="1"/>
  <c r="S65507" i="17" s="1"/>
  <c r="T65507" i="17"/>
  <c r="U65507" i="17"/>
  <c r="O65508" i="17"/>
  <c r="P65508" i="17"/>
  <c r="Q65508" i="17"/>
  <c r="S65508" i="17" a="1"/>
  <c r="S65508" i="17" s="1"/>
  <c r="T65508" i="17"/>
  <c r="U65508" i="17"/>
  <c r="O65509" i="17"/>
  <c r="P65509" i="17"/>
  <c r="Q65509" i="17"/>
  <c r="T65509" i="17"/>
  <c r="U65509" i="17"/>
  <c r="O65510" i="17"/>
  <c r="P65510" i="17"/>
  <c r="Q65510" i="17"/>
  <c r="T65510" i="17"/>
  <c r="U65510" i="17"/>
  <c r="O65511" i="17"/>
  <c r="P65511" i="17"/>
  <c r="R65511" i="17" s="1" a="1"/>
  <c r="R65511" i="17" s="1"/>
  <c r="S65511" i="17" s="1" a="1"/>
  <c r="S65511" i="17" s="1"/>
  <c r="Q65511" i="17"/>
  <c r="T65511" i="17"/>
  <c r="U65511" i="17"/>
  <c r="O65512" i="17"/>
  <c r="P65512" i="17"/>
  <c r="R65512" i="17" s="1" a="1"/>
  <c r="R65512" i="17" s="1"/>
  <c r="S65512" i="17" s="1" a="1"/>
  <c r="S65512" i="17" s="1"/>
  <c r="Q65512" i="17"/>
  <c r="T65512" i="17"/>
  <c r="U65512" i="17"/>
  <c r="O65513" i="17"/>
  <c r="P65513" i="17"/>
  <c r="Q65513" i="17"/>
  <c r="T65513" i="17"/>
  <c r="U65513" i="17"/>
  <c r="O65514" i="17"/>
  <c r="P65514" i="17"/>
  <c r="M65514" i="17" s="1" a="1"/>
  <c r="M65514" i="17" s="1"/>
  <c r="Q65514" i="17"/>
  <c r="T65514" i="17"/>
  <c r="U65514" i="17"/>
  <c r="O65515" i="17"/>
  <c r="P65515" i="17"/>
  <c r="Q65515" i="17"/>
  <c r="T65515" i="17"/>
  <c r="U65515" i="17"/>
  <c r="O65516" i="17"/>
  <c r="P65516" i="17"/>
  <c r="Q65516" i="17"/>
  <c r="T65516" i="17"/>
  <c r="U65516" i="17"/>
  <c r="O65517" i="17"/>
  <c r="P65517" i="17"/>
  <c r="R65517" i="17" s="1" a="1"/>
  <c r="R65517" i="17" s="1"/>
  <c r="S65517" i="17" s="1" a="1"/>
  <c r="S65517" i="17" s="1"/>
  <c r="Q65517" i="17"/>
  <c r="T65517" i="17"/>
  <c r="U65517" i="17"/>
  <c r="O65518" i="17"/>
  <c r="P65518" i="17"/>
  <c r="R65518" i="17" s="1" a="1"/>
  <c r="R65518" i="17" s="1"/>
  <c r="S65518" i="17" s="1" a="1"/>
  <c r="S65518" i="17" s="1"/>
  <c r="Q65518" i="17"/>
  <c r="T65518" i="17"/>
  <c r="U65518" i="17"/>
  <c r="O65519" i="17"/>
  <c r="P65519" i="17"/>
  <c r="R65519" i="17" s="1" a="1"/>
  <c r="R65519" i="17" s="1"/>
  <c r="Q65519" i="17"/>
  <c r="S65519" i="17" a="1"/>
  <c r="S65519" i="17" s="1"/>
  <c r="T65519" i="17"/>
  <c r="U65519" i="17"/>
  <c r="O65520" i="17"/>
  <c r="P65520" i="17"/>
  <c r="Q65520" i="17"/>
  <c r="S65520" i="17" a="1"/>
  <c r="S65520" i="17" s="1"/>
  <c r="T65520" i="17"/>
  <c r="U65520" i="17"/>
  <c r="O65521" i="17"/>
  <c r="P65521" i="17"/>
  <c r="Q65521" i="17"/>
  <c r="T65521" i="17"/>
  <c r="U65521" i="17"/>
  <c r="O65522" i="17"/>
  <c r="P65522" i="17"/>
  <c r="M65522" i="17" s="1" a="1"/>
  <c r="M65522" i="17" s="1"/>
  <c r="Q65522" i="17"/>
  <c r="T65522" i="17"/>
  <c r="U65522" i="17"/>
  <c r="O65523" i="17"/>
  <c r="P65523" i="17"/>
  <c r="R65523" i="17" s="1" a="1"/>
  <c r="R65523" i="17" s="1"/>
  <c r="S65523" i="17" s="1" a="1"/>
  <c r="S65523" i="17" s="1"/>
  <c r="Q65523" i="17"/>
  <c r="T65523" i="17"/>
  <c r="U65523" i="17"/>
  <c r="O65524" i="17"/>
  <c r="P65524" i="17"/>
  <c r="R65524" i="17" s="1" a="1"/>
  <c r="R65524" i="17" s="1"/>
  <c r="S65524" i="17" s="1" a="1"/>
  <c r="S65524" i="17" s="1"/>
  <c r="Q65524" i="17"/>
  <c r="T65524" i="17"/>
  <c r="U65524" i="17"/>
  <c r="O65525" i="17"/>
  <c r="P65525" i="17"/>
  <c r="Q65525" i="17"/>
  <c r="T65525" i="17"/>
  <c r="U65525" i="17"/>
  <c r="O65526" i="17"/>
  <c r="P65526" i="17"/>
  <c r="M65526" i="17" s="1" a="1"/>
  <c r="M65526" i="17" s="1"/>
  <c r="Q65526" i="17"/>
  <c r="T65526" i="17"/>
  <c r="U65526" i="17"/>
  <c r="O65527" i="17"/>
  <c r="P65527" i="17"/>
  <c r="M65527" i="17" s="1" a="1"/>
  <c r="M65527" i="17" s="1"/>
  <c r="Q65527" i="17"/>
  <c r="T65527" i="17"/>
  <c r="U65527" i="17"/>
  <c r="O65528" i="17"/>
  <c r="P65528" i="17"/>
  <c r="Q65528" i="17"/>
  <c r="T65528" i="17"/>
  <c r="U65528" i="17"/>
  <c r="O65529" i="17"/>
  <c r="P65529" i="17"/>
  <c r="Q65529" i="17"/>
  <c r="T65529" i="17"/>
  <c r="U65529" i="17"/>
  <c r="O65530" i="17"/>
  <c r="P65530" i="17"/>
  <c r="R65530" i="17" s="1" a="1"/>
  <c r="R65530" i="17" s="1"/>
  <c r="S65530" i="17" s="1" a="1"/>
  <c r="S65530" i="17" s="1"/>
  <c r="Q65530" i="17"/>
  <c r="T65530" i="17"/>
  <c r="U65530" i="17"/>
  <c r="O65531" i="17"/>
  <c r="P65531" i="17"/>
  <c r="Q65531" i="17"/>
  <c r="S65531" i="17" a="1"/>
  <c r="S65531" i="17" s="1"/>
  <c r="T65531" i="17"/>
  <c r="U65531" i="17"/>
  <c r="O65532" i="17"/>
  <c r="P65532" i="17"/>
  <c r="Q65532" i="17"/>
  <c r="S65532" i="17" a="1"/>
  <c r="S65532" i="17" s="1"/>
  <c r="T65532" i="17"/>
  <c r="U65532" i="17"/>
  <c r="O65533" i="17"/>
  <c r="P65533" i="17"/>
  <c r="R65533" i="17" s="1" a="1"/>
  <c r="R65533" i="17" s="1"/>
  <c r="Q65533" i="17"/>
  <c r="S65533" i="17" a="1"/>
  <c r="S65533" i="17" s="1"/>
  <c r="T65533" i="17"/>
  <c r="U65533" i="17"/>
  <c r="O65534" i="17"/>
  <c r="P65534" i="17"/>
  <c r="Q65534" i="17"/>
  <c r="T65534" i="17"/>
  <c r="U65534" i="17"/>
  <c r="O65535" i="17"/>
  <c r="P65535" i="17"/>
  <c r="M65535" i="17" s="1" a="1"/>
  <c r="M65535" i="17" s="1"/>
  <c r="Q65535" i="17"/>
  <c r="T65535" i="17"/>
  <c r="U65535" i="17"/>
  <c r="O65536" i="17"/>
  <c r="P65536" i="17"/>
  <c r="Q65536" i="17"/>
  <c r="T65536" i="17"/>
  <c r="U65536" i="17"/>
  <c r="O65537" i="17"/>
  <c r="P65537" i="17"/>
  <c r="R65537" i="17" s="1" a="1"/>
  <c r="R65537" i="17" s="1"/>
  <c r="S65537" i="17" s="1" a="1"/>
  <c r="S65537" i="17" s="1"/>
  <c r="Q65537" i="17"/>
  <c r="T65537" i="17"/>
  <c r="U65537" i="17"/>
  <c r="O65538" i="17"/>
  <c r="P65538" i="17"/>
  <c r="R65538" i="17" s="1" a="1"/>
  <c r="R65538" i="17" s="1"/>
  <c r="S65538" i="17" s="1" a="1"/>
  <c r="S65538" i="17" s="1"/>
  <c r="Q65538" i="17"/>
  <c r="T65538" i="17"/>
  <c r="U65538" i="17"/>
  <c r="O65539" i="17"/>
  <c r="P65539" i="17"/>
  <c r="Q65539" i="17"/>
  <c r="T65539" i="17"/>
  <c r="U65539" i="17"/>
  <c r="O65540" i="17"/>
  <c r="P65540" i="17"/>
  <c r="Q65540" i="17"/>
  <c r="T65540" i="17"/>
  <c r="U65540" i="17"/>
  <c r="O65541" i="17"/>
  <c r="P65541" i="17"/>
  <c r="R65541" i="17" s="1" a="1"/>
  <c r="R65541" i="17" s="1"/>
  <c r="S65541" i="17" s="1" a="1"/>
  <c r="S65541" i="17" s="1"/>
  <c r="Q65541" i="17"/>
  <c r="T65541" i="17"/>
  <c r="U65541" i="17"/>
  <c r="O65542" i="17"/>
  <c r="P65542" i="17"/>
  <c r="R65542" i="17" s="1" a="1"/>
  <c r="R65542" i="17" s="1"/>
  <c r="Q65542" i="17"/>
  <c r="S65542" i="17" a="1"/>
  <c r="S65542" i="17" s="1"/>
  <c r="T65542" i="17"/>
  <c r="U65542" i="17"/>
  <c r="O65543" i="17"/>
  <c r="P65543" i="17"/>
  <c r="R65543" i="17" s="1" a="1"/>
  <c r="R65543" i="17" s="1"/>
  <c r="Q65543" i="17"/>
  <c r="S65543" i="17" a="1"/>
  <c r="S65543" i="17" s="1"/>
  <c r="T65543" i="17"/>
  <c r="U65543" i="17"/>
  <c r="O65544" i="17"/>
  <c r="P65544" i="17"/>
  <c r="R65544" i="17" s="1" a="1"/>
  <c r="R65544" i="17" s="1"/>
  <c r="S65544" i="17" s="1" a="1"/>
  <c r="S65544" i="17" s="1"/>
  <c r="Q65544" i="17"/>
  <c r="T65544" i="17"/>
  <c r="U65544" i="17"/>
  <c r="O65545" i="17"/>
  <c r="P65545" i="17"/>
  <c r="R65545" i="17" s="1" a="1"/>
  <c r="R65545" i="17" s="1"/>
  <c r="S65545" i="17" s="1" a="1"/>
  <c r="S65545" i="17" s="1"/>
  <c r="Q65545" i="17"/>
  <c r="T65545" i="17"/>
  <c r="U65545" i="17"/>
  <c r="O65546" i="17"/>
  <c r="P65546" i="17"/>
  <c r="R65546" i="17" s="1" a="1"/>
  <c r="R65546" i="17" s="1"/>
  <c r="S65546" i="17" s="1" a="1"/>
  <c r="S65546" i="17" s="1"/>
  <c r="Q65546" i="17"/>
  <c r="T65546" i="17"/>
  <c r="U65546" i="17"/>
  <c r="O65547" i="17"/>
  <c r="P65547" i="17"/>
  <c r="Q65547" i="17"/>
  <c r="T65547" i="17"/>
  <c r="U65547" i="17"/>
  <c r="O65548" i="17"/>
  <c r="P65548" i="17"/>
  <c r="Q65548" i="17"/>
  <c r="T65548" i="17"/>
  <c r="U65548" i="17"/>
  <c r="O65549" i="17"/>
  <c r="P65549" i="17"/>
  <c r="R65549" i="17" s="1" a="1"/>
  <c r="R65549" i="17" s="1"/>
  <c r="Q65549" i="17"/>
  <c r="S65549" i="17" a="1"/>
  <c r="S65549" i="17" s="1"/>
  <c r="T65549" i="17"/>
  <c r="U65549" i="17"/>
  <c r="O65550" i="17"/>
  <c r="P65550" i="17"/>
  <c r="R65550" i="17" s="1" a="1"/>
  <c r="R65550" i="17" s="1"/>
  <c r="Q65550" i="17"/>
  <c r="S65550" i="17" a="1"/>
  <c r="S65550" i="17" s="1"/>
  <c r="T65550" i="17"/>
  <c r="U65550" i="17"/>
  <c r="O65551" i="17"/>
  <c r="P65551" i="17"/>
  <c r="R65551" i="17" s="1" a="1"/>
  <c r="R65551" i="17" s="1"/>
  <c r="Q65551" i="17"/>
  <c r="S65551" i="17" a="1"/>
  <c r="S65551" i="17" s="1"/>
  <c r="T65551" i="17"/>
  <c r="U65551" i="17"/>
  <c r="O65552" i="17"/>
  <c r="P65552" i="17"/>
  <c r="R65552" i="17" s="1" a="1"/>
  <c r="R65552" i="17" s="1"/>
  <c r="S65552" i="17" s="1" a="1"/>
  <c r="S65552" i="17" s="1"/>
  <c r="Q65552" i="17"/>
  <c r="T65552" i="17"/>
  <c r="U65552" i="17"/>
  <c r="O65553" i="17"/>
  <c r="P65553" i="17"/>
  <c r="R65553" i="17" s="1" a="1"/>
  <c r="R65553" i="17" s="1"/>
  <c r="S65553" i="17" s="1" a="1"/>
  <c r="S65553" i="17" s="1"/>
  <c r="Q65553" i="17"/>
  <c r="T65553" i="17"/>
  <c r="U65553" i="17"/>
  <c r="O65554" i="17"/>
  <c r="P65554" i="17"/>
  <c r="R65554" i="17" s="1" a="1"/>
  <c r="R65554" i="17" s="1"/>
  <c r="S65554" i="17" s="1" a="1"/>
  <c r="S65554" i="17" s="1"/>
  <c r="Q65554" i="17"/>
  <c r="T65554" i="17"/>
  <c r="U65554" i="17"/>
  <c r="O65555" i="17"/>
  <c r="P65555" i="17"/>
  <c r="Q65555" i="17"/>
  <c r="T65555" i="17"/>
  <c r="U65555" i="17"/>
  <c r="O65556" i="17"/>
  <c r="P65556" i="17"/>
  <c r="Q65556" i="17"/>
  <c r="T65556" i="17"/>
  <c r="U65556" i="17"/>
  <c r="O65557" i="17"/>
  <c r="P65557" i="17"/>
  <c r="Q65557" i="17"/>
  <c r="T65557" i="17"/>
  <c r="U65557" i="17"/>
  <c r="O65558" i="17"/>
  <c r="P65558" i="17"/>
  <c r="Q65558" i="17"/>
  <c r="T65558" i="17"/>
  <c r="U65558" i="17"/>
  <c r="O65559" i="17"/>
  <c r="P65559" i="17"/>
  <c r="R65559" i="17" s="1" a="1"/>
  <c r="R65559" i="17" s="1"/>
  <c r="Q65559" i="17"/>
  <c r="S65559" i="17" a="1"/>
  <c r="S65559" i="17" s="1"/>
  <c r="T65559" i="17"/>
  <c r="U65559" i="17"/>
  <c r="O65560" i="17"/>
  <c r="P65560" i="17"/>
  <c r="Q65560" i="17"/>
  <c r="S65560" i="17" a="1"/>
  <c r="S65560" i="17" s="1"/>
  <c r="T65560" i="17"/>
  <c r="U65560" i="17"/>
  <c r="O65561" i="17"/>
  <c r="P65561" i="17"/>
  <c r="Q65561" i="17"/>
  <c r="T65561" i="17"/>
  <c r="U65561" i="17"/>
  <c r="O65562" i="17"/>
  <c r="P65562" i="17"/>
  <c r="Q65562" i="17"/>
  <c r="T65562" i="17"/>
  <c r="U65562" i="17"/>
  <c r="O65563" i="17"/>
  <c r="P65563" i="17"/>
  <c r="R65563" i="17" s="1" a="1"/>
  <c r="R65563" i="17" s="1"/>
  <c r="S65563" i="17" s="1" a="1"/>
  <c r="S65563" i="17" s="1"/>
  <c r="Q65563" i="17"/>
  <c r="T65563" i="17"/>
  <c r="U65563" i="17"/>
  <c r="O65564" i="17"/>
  <c r="P65564" i="17"/>
  <c r="R65564" i="17" s="1" a="1"/>
  <c r="R65564" i="17" s="1"/>
  <c r="S65564" i="17" s="1" a="1"/>
  <c r="S65564" i="17" s="1"/>
  <c r="Q65564" i="17"/>
  <c r="T65564" i="17"/>
  <c r="U65564" i="17"/>
  <c r="O65565" i="17"/>
  <c r="P65565" i="17"/>
  <c r="R65565" i="17" s="1" a="1"/>
  <c r="R65565" i="17" s="1"/>
  <c r="S65565" i="17" s="1" a="1"/>
  <c r="S65565" i="17" s="1"/>
  <c r="Q65565" i="17"/>
  <c r="T65565" i="17"/>
  <c r="U65565" i="17"/>
  <c r="O65566" i="17"/>
  <c r="P65566" i="17"/>
  <c r="R65566" i="17" s="1" a="1"/>
  <c r="R65566" i="17" s="1"/>
  <c r="S65566" i="17" s="1" a="1"/>
  <c r="S65566" i="17" s="1"/>
  <c r="Q65566" i="17"/>
  <c r="T65566" i="17"/>
  <c r="U65566" i="17"/>
  <c r="O65567" i="17"/>
  <c r="P65567" i="17"/>
  <c r="Q65567" i="17"/>
  <c r="T65567" i="17"/>
  <c r="U65567" i="17"/>
  <c r="O65568" i="17"/>
  <c r="P65568" i="17"/>
  <c r="Q65568" i="17"/>
  <c r="S65568" i="17" a="1"/>
  <c r="S65568" i="17" s="1"/>
  <c r="T65568" i="17"/>
  <c r="U65568" i="17"/>
  <c r="O65569" i="17"/>
  <c r="P65569" i="17"/>
  <c r="Q65569" i="17"/>
  <c r="T65569" i="17"/>
  <c r="U65569" i="17"/>
  <c r="O65570" i="17"/>
  <c r="P65570" i="17"/>
  <c r="M65570" i="17" s="1" a="1"/>
  <c r="M65570" i="17" s="1"/>
  <c r="Q65570" i="17"/>
  <c r="T65570" i="17"/>
  <c r="U65570" i="17"/>
  <c r="O65571" i="17"/>
  <c r="P65571" i="17"/>
  <c r="R65571" i="17" s="1" a="1"/>
  <c r="R65571" i="17" s="1"/>
  <c r="S65571" i="17" s="1" a="1"/>
  <c r="S65571" i="17" s="1"/>
  <c r="Q65571" i="17"/>
  <c r="T65571" i="17"/>
  <c r="U65571" i="17"/>
  <c r="O65572" i="17"/>
  <c r="P65572" i="17"/>
  <c r="R65572" i="17" s="1" a="1"/>
  <c r="R65572" i="17" s="1"/>
  <c r="S65572" i="17" s="1" a="1"/>
  <c r="S65572" i="17" s="1"/>
  <c r="Q65572" i="17"/>
  <c r="T65572" i="17"/>
  <c r="U65572" i="17"/>
  <c r="O65573" i="17"/>
  <c r="P65573" i="17"/>
  <c r="R65573" i="17" s="1" a="1"/>
  <c r="R65573" i="17" s="1"/>
  <c r="S65573" i="17" s="1" a="1"/>
  <c r="S65573" i="17" s="1"/>
  <c r="Q65573" i="17"/>
  <c r="T65573" i="17"/>
  <c r="U65573" i="17"/>
  <c r="O65574" i="17"/>
  <c r="P65574" i="17"/>
  <c r="M65574" i="17" s="1" a="1"/>
  <c r="M65574" i="17" s="1"/>
  <c r="Q65574" i="17"/>
  <c r="T65574" i="17"/>
  <c r="U65574" i="17"/>
  <c r="O65575" i="17"/>
  <c r="P65575" i="17"/>
  <c r="M65575" i="17" s="1" a="1"/>
  <c r="M65575" i="17" s="1"/>
  <c r="Q65575" i="17"/>
  <c r="T65575" i="17"/>
  <c r="U65575" i="17"/>
  <c r="O65576" i="17"/>
  <c r="P65576" i="17"/>
  <c r="R65576" i="17" s="1" a="1"/>
  <c r="R65576" i="17" s="1"/>
  <c r="S65576" i="17" s="1" a="1"/>
  <c r="S65576" i="17" s="1"/>
  <c r="Q65576" i="17"/>
  <c r="T65576" i="17"/>
  <c r="U65576" i="17"/>
  <c r="O65577" i="17"/>
  <c r="P65577" i="17"/>
  <c r="R65577" i="17" s="1" a="1"/>
  <c r="R65577" i="17" s="1"/>
  <c r="S65577" i="17" s="1" a="1"/>
  <c r="S65577" i="17" s="1"/>
  <c r="Q65577" i="17"/>
  <c r="T65577" i="17"/>
  <c r="U65577" i="17"/>
  <c r="O65578" i="17"/>
  <c r="P65578" i="17"/>
  <c r="R65578" i="17" s="1" a="1"/>
  <c r="R65578" i="17" s="1"/>
  <c r="S65578" i="17" s="1" a="1"/>
  <c r="S65578" i="17" s="1"/>
  <c r="Q65578" i="17"/>
  <c r="T65578" i="17"/>
  <c r="U65578" i="17"/>
  <c r="O65579" i="17"/>
  <c r="P65579" i="17"/>
  <c r="Q65579" i="17"/>
  <c r="T65579" i="17"/>
  <c r="U65579" i="17"/>
  <c r="O65580" i="17"/>
  <c r="P65580" i="17"/>
  <c r="Q65580" i="17"/>
  <c r="T65580" i="17"/>
  <c r="U65580" i="17"/>
  <c r="O65581" i="17"/>
  <c r="P65581" i="17"/>
  <c r="R65581" i="17" s="1" a="1"/>
  <c r="R65581" i="17" s="1"/>
  <c r="S65581" i="17" s="1" a="1"/>
  <c r="S65581" i="17" s="1"/>
  <c r="Q65581" i="17"/>
  <c r="T65581" i="17"/>
  <c r="U65581" i="17"/>
  <c r="O65582" i="17"/>
  <c r="P65582" i="17"/>
  <c r="R65582" i="17" s="1" a="1"/>
  <c r="R65582" i="17" s="1"/>
  <c r="S65582" i="17" s="1" a="1"/>
  <c r="S65582" i="17" s="1"/>
  <c r="Q65582" i="17"/>
  <c r="T65582" i="17"/>
  <c r="U65582" i="17"/>
  <c r="O65583" i="17"/>
  <c r="P65583" i="17"/>
  <c r="Q65583" i="17"/>
  <c r="S65583" i="17" a="1"/>
  <c r="S65583" i="17" s="1"/>
  <c r="T65583" i="17"/>
  <c r="U65583" i="17"/>
  <c r="O65584" i="17"/>
  <c r="P65584" i="17"/>
  <c r="Q65584" i="17"/>
  <c r="T65584" i="17"/>
  <c r="U65584" i="17"/>
  <c r="O65585" i="17"/>
  <c r="P65585" i="17"/>
  <c r="Q65585" i="17"/>
  <c r="T65585" i="17"/>
  <c r="U65585" i="17"/>
  <c r="O65586" i="17"/>
  <c r="P65586" i="17"/>
  <c r="R65586" i="17" s="1" a="1"/>
  <c r="R65586" i="17" s="1"/>
  <c r="S65586" i="17" s="1" a="1"/>
  <c r="S65586" i="17" s="1"/>
  <c r="Q65586" i="17"/>
  <c r="T65586" i="17"/>
  <c r="U65586" i="17"/>
  <c r="O65587" i="17"/>
  <c r="P65587" i="17"/>
  <c r="R65587" i="17" s="1" a="1"/>
  <c r="R65587" i="17" s="1"/>
  <c r="S65587" i="17" s="1" a="1"/>
  <c r="S65587" i="17" s="1"/>
  <c r="Q65587" i="17"/>
  <c r="T65587" i="17"/>
  <c r="U65587" i="17"/>
  <c r="O65588" i="17"/>
  <c r="P65588" i="17"/>
  <c r="Q65588" i="17"/>
  <c r="T65588" i="17"/>
  <c r="U65588" i="17"/>
  <c r="O65589" i="17"/>
  <c r="P65589" i="17"/>
  <c r="M65589" i="17" s="1" a="1"/>
  <c r="M65589" i="17" s="1"/>
  <c r="Q65589" i="17"/>
  <c r="T65589" i="17"/>
  <c r="U65589" i="17"/>
  <c r="O65590" i="17"/>
  <c r="P65590" i="17"/>
  <c r="M65590" i="17" s="1" a="1"/>
  <c r="M65590" i="17" s="1"/>
  <c r="Q65590" i="17"/>
  <c r="T65590" i="17"/>
  <c r="U65590" i="17"/>
  <c r="O65591" i="17"/>
  <c r="P65591" i="17"/>
  <c r="R65591" i="17" s="1" a="1"/>
  <c r="R65591" i="17" s="1"/>
  <c r="S65591" i="17" s="1" a="1"/>
  <c r="S65591" i="17" s="1"/>
  <c r="Q65591" i="17"/>
  <c r="T65591" i="17"/>
  <c r="U65591" i="17"/>
  <c r="O65592" i="17"/>
  <c r="P65592" i="17"/>
  <c r="Q65592" i="17"/>
  <c r="T65592" i="17"/>
  <c r="U65592" i="17"/>
  <c r="O65593" i="17"/>
  <c r="P65593" i="17"/>
  <c r="Q65593" i="17"/>
  <c r="T65593" i="17"/>
  <c r="U65593" i="17"/>
  <c r="O65594" i="17"/>
  <c r="P65594" i="17"/>
  <c r="R65594" i="17" s="1" a="1"/>
  <c r="R65594" i="17" s="1"/>
  <c r="Q65594" i="17"/>
  <c r="S65594" i="17" a="1"/>
  <c r="S65594" i="17" s="1"/>
  <c r="T65594" i="17"/>
  <c r="U65594" i="17"/>
  <c r="O65595" i="17"/>
  <c r="P65595" i="17"/>
  <c r="Q65595" i="17"/>
  <c r="S65595" i="17" a="1"/>
  <c r="S65595" i="17" s="1"/>
  <c r="T65595" i="17"/>
  <c r="U65595" i="17"/>
  <c r="O65596" i="17"/>
  <c r="P65596" i="17"/>
  <c r="Q65596" i="17"/>
  <c r="T65596" i="17"/>
  <c r="U65596" i="17"/>
  <c r="O65597" i="17"/>
  <c r="P65597" i="17"/>
  <c r="Q65597" i="17"/>
  <c r="T65597" i="17"/>
  <c r="U65597" i="17"/>
  <c r="O65598" i="17"/>
  <c r="P65598" i="17"/>
  <c r="R65598" i="17" s="1" a="1"/>
  <c r="R65598" i="17" s="1"/>
  <c r="S65598" i="17" s="1" a="1"/>
  <c r="S65598" i="17" s="1"/>
  <c r="Q65598" i="17"/>
  <c r="T65598" i="17"/>
  <c r="U65598" i="17"/>
  <c r="O65599" i="17"/>
  <c r="P65599" i="17"/>
  <c r="R65599" i="17" s="1" a="1"/>
  <c r="R65599" i="17" s="1"/>
  <c r="S65599" i="17" s="1" a="1"/>
  <c r="S65599" i="17" s="1"/>
  <c r="Q65599" i="17"/>
  <c r="T65599" i="17"/>
  <c r="U65599" i="17"/>
  <c r="O65600" i="17"/>
  <c r="P65600" i="17"/>
  <c r="Q65600" i="17"/>
  <c r="T65600" i="17"/>
  <c r="U65600" i="17"/>
  <c r="O65601" i="17"/>
  <c r="P65601" i="17"/>
  <c r="Q65601" i="17"/>
  <c r="T65601" i="17"/>
  <c r="U65601" i="17"/>
  <c r="O65602" i="17"/>
  <c r="P65602" i="17"/>
  <c r="R65602" i="17" s="1" a="1"/>
  <c r="R65602" i="17" s="1"/>
  <c r="S65602" i="17" s="1" a="1"/>
  <c r="S65602" i="17" s="1"/>
  <c r="Q65602" i="17"/>
  <c r="T65602" i="17"/>
  <c r="U65602" i="17"/>
  <c r="O65603" i="17"/>
  <c r="P65603" i="17"/>
  <c r="R65603" i="17" s="1" a="1"/>
  <c r="R65603" i="17" s="1"/>
  <c r="S65603" i="17" s="1" a="1"/>
  <c r="S65603" i="17" s="1"/>
  <c r="Q65603" i="17"/>
  <c r="T65603" i="17"/>
  <c r="U65603" i="17"/>
  <c r="O65604" i="17"/>
  <c r="P65604" i="17"/>
  <c r="Q65604" i="17"/>
  <c r="T65604" i="17"/>
  <c r="U65604" i="17"/>
  <c r="O65605" i="17"/>
  <c r="P65605" i="17"/>
  <c r="Q65605" i="17"/>
  <c r="T65605" i="17"/>
  <c r="U65605" i="17"/>
  <c r="O65606" i="17"/>
  <c r="P65606" i="17"/>
  <c r="Q65606" i="17"/>
  <c r="T65606" i="17"/>
  <c r="U65606" i="17"/>
  <c r="O65607" i="17"/>
  <c r="P65607" i="17"/>
  <c r="R65607" i="17" s="1" a="1"/>
  <c r="R65607" i="17" s="1"/>
  <c r="S65607" i="17" s="1" a="1"/>
  <c r="S65607" i="17" s="1"/>
  <c r="Q65607" i="17"/>
  <c r="T65607" i="17"/>
  <c r="U65607" i="17"/>
  <c r="O65608" i="17"/>
  <c r="P65608" i="17"/>
  <c r="Q65608" i="17"/>
  <c r="T65608" i="17"/>
  <c r="U65608" i="17"/>
  <c r="O65609" i="17"/>
  <c r="P65609" i="17"/>
  <c r="Q65609" i="17"/>
  <c r="S65609" i="17" a="1"/>
  <c r="S65609" i="17" s="1"/>
  <c r="T65609" i="17"/>
  <c r="U65609" i="17"/>
  <c r="O65610" i="17"/>
  <c r="P65610" i="17"/>
  <c r="M65610" i="17" s="1" a="1"/>
  <c r="M65610" i="17" s="1"/>
  <c r="Q65610" i="17"/>
  <c r="T65610" i="17"/>
  <c r="U65610" i="17"/>
  <c r="O65611" i="17"/>
  <c r="P65611" i="17"/>
  <c r="R65611" i="17" s="1" a="1"/>
  <c r="R65611" i="17" s="1"/>
  <c r="S65611" i="17" s="1" a="1"/>
  <c r="S65611" i="17" s="1"/>
  <c r="Q65611" i="17"/>
  <c r="T65611" i="17"/>
  <c r="U65611" i="17"/>
  <c r="O65612" i="17"/>
  <c r="P65612" i="17"/>
  <c r="R65612" i="17" s="1" a="1"/>
  <c r="R65612" i="17" s="1"/>
  <c r="S65612" i="17" s="1" a="1"/>
  <c r="S65612" i="17" s="1"/>
  <c r="Q65612" i="17"/>
  <c r="T65612" i="17"/>
  <c r="U65612" i="17"/>
  <c r="O65613" i="17"/>
  <c r="P65613" i="17"/>
  <c r="R65613" i="17" s="1" a="1"/>
  <c r="R65613" i="17" s="1"/>
  <c r="S65613" i="17" s="1" a="1"/>
  <c r="S65613" i="17" s="1"/>
  <c r="Q65613" i="17"/>
  <c r="T65613" i="17"/>
  <c r="U65613" i="17"/>
  <c r="O65614" i="17"/>
  <c r="P65614" i="17"/>
  <c r="R65614" i="17" s="1" a="1"/>
  <c r="R65614" i="17" s="1"/>
  <c r="S65614" i="17" s="1" a="1"/>
  <c r="S65614" i="17" s="1"/>
  <c r="Q65614" i="17"/>
  <c r="T65614" i="17"/>
  <c r="U65614" i="17"/>
  <c r="O65615" i="17"/>
  <c r="P65615" i="17"/>
  <c r="R65615" i="17" s="1" a="1"/>
  <c r="R65615" i="17" s="1"/>
  <c r="S65615" i="17" s="1" a="1"/>
  <c r="S65615" i="17" s="1"/>
  <c r="Q65615" i="17"/>
  <c r="T65615" i="17"/>
  <c r="U65615" i="17"/>
  <c r="O65616" i="17"/>
  <c r="P65616" i="17"/>
  <c r="R65616" i="17" s="1" a="1"/>
  <c r="R65616" i="17" s="1"/>
  <c r="S65616" i="17" s="1" a="1"/>
  <c r="S65616" i="17" s="1"/>
  <c r="Q65616" i="17"/>
  <c r="T65616" i="17"/>
  <c r="U65616" i="17"/>
  <c r="O65617" i="17"/>
  <c r="P65617" i="17"/>
  <c r="Q65617" i="17"/>
  <c r="T65617" i="17"/>
  <c r="U65617" i="17"/>
  <c r="O65618" i="17"/>
  <c r="P65618" i="17"/>
  <c r="R65618" i="17" s="1" a="1"/>
  <c r="R65618" i="17" s="1"/>
  <c r="S65618" i="17" s="1" a="1"/>
  <c r="S65618" i="17" s="1"/>
  <c r="Q65618" i="17"/>
  <c r="T65618" i="17"/>
  <c r="U65618" i="17"/>
  <c r="O65619" i="17"/>
  <c r="P65619" i="17"/>
  <c r="R65619" i="17" s="1" a="1"/>
  <c r="R65619" i="17" s="1"/>
  <c r="S65619" i="17" s="1" a="1"/>
  <c r="S65619" i="17" s="1"/>
  <c r="Q65619" i="17"/>
  <c r="T65619" i="17"/>
  <c r="U65619" i="17"/>
  <c r="O65620" i="17"/>
  <c r="P65620" i="17"/>
  <c r="R65620" i="17" s="1" a="1"/>
  <c r="R65620" i="17" s="1"/>
  <c r="S65620" i="17" s="1" a="1"/>
  <c r="S65620" i="17" s="1"/>
  <c r="Q65620" i="17"/>
  <c r="T65620" i="17"/>
  <c r="U65620" i="17"/>
  <c r="O65621" i="17"/>
  <c r="P65621" i="17"/>
  <c r="R65621" i="17" s="1" a="1"/>
  <c r="R65621" i="17" s="1"/>
  <c r="S65621" i="17" s="1" a="1"/>
  <c r="S65621" i="17" s="1"/>
  <c r="Q65621" i="17"/>
  <c r="T65621" i="17"/>
  <c r="U65621" i="17"/>
  <c r="O65622" i="17"/>
  <c r="P65622" i="17"/>
  <c r="R65622" i="17" s="1" a="1"/>
  <c r="R65622" i="17" s="1"/>
  <c r="S65622" i="17" s="1" a="1"/>
  <c r="S65622" i="17" s="1"/>
  <c r="Q65622" i="17"/>
  <c r="T65622" i="17"/>
  <c r="U65622" i="17"/>
  <c r="O65623" i="17"/>
  <c r="P65623" i="17"/>
  <c r="R65623" i="17" s="1" a="1"/>
  <c r="R65623" i="17" s="1"/>
  <c r="S65623" i="17" s="1" a="1"/>
  <c r="S65623" i="17" s="1"/>
  <c r="Q65623" i="17"/>
  <c r="T65623" i="17"/>
  <c r="U65623" i="17"/>
  <c r="O65624" i="17"/>
  <c r="P65624" i="17"/>
  <c r="R65624" i="17" s="1" a="1"/>
  <c r="R65624" i="17" s="1"/>
  <c r="S65624" i="17" s="1" a="1"/>
  <c r="S65624" i="17" s="1"/>
  <c r="Q65624" i="17"/>
  <c r="T65624" i="17"/>
  <c r="U65624" i="17"/>
  <c r="O65625" i="17"/>
  <c r="P65625" i="17"/>
  <c r="Q65625" i="17"/>
  <c r="T65625" i="17"/>
  <c r="U65625" i="17"/>
  <c r="O65626" i="17"/>
  <c r="P65626" i="17"/>
  <c r="R65626" i="17" s="1" a="1"/>
  <c r="R65626" i="17" s="1"/>
  <c r="S65626" i="17" s="1" a="1"/>
  <c r="S65626" i="17" s="1"/>
  <c r="Q65626" i="17"/>
  <c r="T65626" i="17"/>
  <c r="U65626" i="17"/>
  <c r="O65627" i="17"/>
  <c r="P65627" i="17"/>
  <c r="R65627" i="17" s="1" a="1"/>
  <c r="R65627" i="17" s="1"/>
  <c r="S65627" i="17" s="1" a="1"/>
  <c r="S65627" i="17" s="1"/>
  <c r="Q65627" i="17"/>
  <c r="T65627" i="17"/>
  <c r="U65627" i="17"/>
  <c r="O65628" i="17"/>
  <c r="P65628" i="17"/>
  <c r="R65628" i="17" s="1" a="1"/>
  <c r="R65628" i="17" s="1"/>
  <c r="S65628" i="17" s="1" a="1"/>
  <c r="S65628" i="17" s="1"/>
  <c r="Q65628" i="17"/>
  <c r="T65628" i="17"/>
  <c r="U65628" i="17"/>
  <c r="O65629" i="17"/>
  <c r="P65629" i="17"/>
  <c r="R65629" i="17" s="1" a="1"/>
  <c r="R65629" i="17" s="1"/>
  <c r="S65629" i="17" s="1" a="1"/>
  <c r="S65629" i="17" s="1"/>
  <c r="Q65629" i="17"/>
  <c r="T65629" i="17"/>
  <c r="U65629" i="17"/>
  <c r="O65630" i="17"/>
  <c r="P65630" i="17"/>
  <c r="R65630" i="17" s="1" a="1"/>
  <c r="R65630" i="17" s="1"/>
  <c r="S65630" i="17" s="1" a="1"/>
  <c r="S65630" i="17" s="1"/>
  <c r="Q65630" i="17"/>
  <c r="T65630" i="17"/>
  <c r="U65630" i="17"/>
  <c r="O65631" i="17"/>
  <c r="P65631" i="17"/>
  <c r="R65631" i="17" s="1" a="1"/>
  <c r="R65631" i="17" s="1"/>
  <c r="S65631" i="17" s="1" a="1"/>
  <c r="S65631" i="17" s="1"/>
  <c r="Q65631" i="17"/>
  <c r="T65631" i="17"/>
  <c r="U65631" i="17"/>
  <c r="O65632" i="17"/>
  <c r="P65632" i="17"/>
  <c r="R65632" i="17" s="1" a="1"/>
  <c r="R65632" i="17" s="1"/>
  <c r="S65632" i="17" s="1" a="1"/>
  <c r="S65632" i="17" s="1"/>
  <c r="Q65632" i="17"/>
  <c r="T65632" i="17"/>
  <c r="U65632" i="17"/>
  <c r="O65633" i="17"/>
  <c r="P65633" i="17"/>
  <c r="Q65633" i="17"/>
  <c r="T65633" i="17"/>
  <c r="U65633" i="17"/>
  <c r="O65634" i="17"/>
  <c r="P65634" i="17"/>
  <c r="R65634" i="17" s="1" a="1"/>
  <c r="R65634" i="17" s="1"/>
  <c r="S65634" i="17" s="1" a="1"/>
  <c r="S65634" i="17" s="1"/>
  <c r="Q65634" i="17"/>
  <c r="T65634" i="17"/>
  <c r="U65634" i="17"/>
  <c r="O65635" i="17"/>
  <c r="P65635" i="17"/>
  <c r="R65635" i="17" s="1" a="1"/>
  <c r="R65635" i="17" s="1"/>
  <c r="S65635" i="17" s="1" a="1"/>
  <c r="S65635" i="17" s="1"/>
  <c r="Q65635" i="17"/>
  <c r="T65635" i="17"/>
  <c r="U65635" i="17"/>
  <c r="O65636" i="17"/>
  <c r="P65636" i="17"/>
  <c r="R65636" i="17" s="1" a="1"/>
  <c r="R65636" i="17" s="1"/>
  <c r="S65636" i="17" s="1" a="1"/>
  <c r="S65636" i="17" s="1"/>
  <c r="Q65636" i="17"/>
  <c r="T65636" i="17"/>
  <c r="U65636" i="17"/>
  <c r="O65637" i="17"/>
  <c r="P65637" i="17"/>
  <c r="R65637" i="17" s="1" a="1"/>
  <c r="R65637" i="17" s="1"/>
  <c r="S65637" i="17" s="1" a="1"/>
  <c r="S65637" i="17" s="1"/>
  <c r="Q65637" i="17"/>
  <c r="T65637" i="17"/>
  <c r="U65637" i="17"/>
  <c r="O65638" i="17"/>
  <c r="P65638" i="17"/>
  <c r="R65638" i="17" s="1" a="1"/>
  <c r="R65638" i="17" s="1"/>
  <c r="S65638" i="17" s="1" a="1"/>
  <c r="S65638" i="17" s="1"/>
  <c r="Q65638" i="17"/>
  <c r="T65638" i="17"/>
  <c r="U65638" i="17"/>
  <c r="O65639" i="17"/>
  <c r="P65639" i="17"/>
  <c r="R65639" i="17" s="1" a="1"/>
  <c r="R65639" i="17" s="1"/>
  <c r="S65639" i="17" s="1" a="1"/>
  <c r="S65639" i="17" s="1"/>
  <c r="Q65639" i="17"/>
  <c r="T65639" i="17"/>
  <c r="U65639" i="17"/>
  <c r="O65640" i="17"/>
  <c r="P65640" i="17"/>
  <c r="R65640" i="17" s="1" a="1"/>
  <c r="R65640" i="17" s="1"/>
  <c r="S65640" i="17" s="1" a="1"/>
  <c r="S65640" i="17" s="1"/>
  <c r="Q65640" i="17"/>
  <c r="T65640" i="17"/>
  <c r="U65640" i="17"/>
  <c r="O65641" i="17"/>
  <c r="P65641" i="17"/>
  <c r="Q65641" i="17"/>
  <c r="T65641" i="17"/>
  <c r="U65641" i="17"/>
  <c r="O65642" i="17"/>
  <c r="P65642" i="17"/>
  <c r="Q65642" i="17"/>
  <c r="T65642" i="17"/>
  <c r="U65642" i="17"/>
  <c r="O65643" i="17"/>
  <c r="P65643" i="17"/>
  <c r="R65643" i="17" s="1" a="1"/>
  <c r="R65643" i="17" s="1"/>
  <c r="S65643" i="17" s="1" a="1"/>
  <c r="S65643" i="17" s="1"/>
  <c r="Q65643" i="17"/>
  <c r="T65643" i="17"/>
  <c r="U65643" i="17"/>
  <c r="O65644" i="17"/>
  <c r="P65644" i="17"/>
  <c r="R65644" i="17" s="1" a="1"/>
  <c r="R65644" i="17" s="1"/>
  <c r="S65644" i="17" s="1" a="1"/>
  <c r="S65644" i="17" s="1"/>
  <c r="Q65644" i="17"/>
  <c r="T65644" i="17"/>
  <c r="U65644" i="17"/>
  <c r="O65645" i="17"/>
  <c r="P65645" i="17"/>
  <c r="R65645" i="17" s="1" a="1"/>
  <c r="R65645" i="17" s="1"/>
  <c r="S65645" i="17" s="1" a="1"/>
  <c r="S65645" i="17" s="1"/>
  <c r="Q65645" i="17"/>
  <c r="T65645" i="17"/>
  <c r="U65645" i="17"/>
  <c r="O65646" i="17"/>
  <c r="P65646" i="17"/>
  <c r="R65646" i="17" s="1" a="1"/>
  <c r="R65646" i="17" s="1"/>
  <c r="S65646" i="17" s="1" a="1"/>
  <c r="S65646" i="17" s="1"/>
  <c r="Q65646" i="17"/>
  <c r="T65646" i="17"/>
  <c r="U65646" i="17"/>
  <c r="O65647" i="17"/>
  <c r="P65647" i="17"/>
  <c r="R65647" i="17" s="1" a="1"/>
  <c r="R65647" i="17" s="1"/>
  <c r="S65647" i="17" s="1" a="1"/>
  <c r="S65647" i="17" s="1"/>
  <c r="Q65647" i="17"/>
  <c r="T65647" i="17"/>
  <c r="U65647" i="17"/>
  <c r="O65648" i="17"/>
  <c r="P65648" i="17"/>
  <c r="R65648" i="17" s="1" a="1"/>
  <c r="R65648" i="17" s="1"/>
  <c r="S65648" i="17" s="1" a="1"/>
  <c r="S65648" i="17" s="1"/>
  <c r="Q65648" i="17"/>
  <c r="T65648" i="17"/>
  <c r="U65648" i="17"/>
  <c r="O65649" i="17"/>
  <c r="P65649" i="17"/>
  <c r="Q65649" i="17"/>
  <c r="T65649" i="17"/>
  <c r="U65649" i="17"/>
  <c r="O65650" i="17"/>
  <c r="P65650" i="17"/>
  <c r="Q65650" i="17"/>
  <c r="T65650" i="17"/>
  <c r="U65650" i="17"/>
  <c r="O65651" i="17"/>
  <c r="P65651" i="17"/>
  <c r="R65651" i="17" s="1" a="1"/>
  <c r="R65651" i="17" s="1"/>
  <c r="S65651" i="17" s="1" a="1"/>
  <c r="S65651" i="17" s="1"/>
  <c r="Q65651" i="17"/>
  <c r="T65651" i="17"/>
  <c r="U65651" i="17"/>
  <c r="O65652" i="17"/>
  <c r="P65652" i="17"/>
  <c r="R65652" i="17" s="1" a="1"/>
  <c r="R65652" i="17" s="1"/>
  <c r="S65652" i="17" s="1" a="1"/>
  <c r="S65652" i="17" s="1"/>
  <c r="Q65652" i="17"/>
  <c r="T65652" i="17"/>
  <c r="U65652" i="17"/>
  <c r="O65653" i="17"/>
  <c r="P65653" i="17"/>
  <c r="Q65653" i="17"/>
  <c r="T65653" i="17"/>
  <c r="U65653" i="17"/>
  <c r="O65654" i="17"/>
  <c r="P65654" i="17"/>
  <c r="Q65654" i="17"/>
  <c r="T65654" i="17"/>
  <c r="U65654" i="17"/>
  <c r="O65655" i="17"/>
  <c r="P65655" i="17"/>
  <c r="R65655" i="17" s="1" a="1"/>
  <c r="R65655" i="17" s="1"/>
  <c r="S65655" i="17" s="1" a="1"/>
  <c r="S65655" i="17" s="1"/>
  <c r="Q65655" i="17"/>
  <c r="T65655" i="17"/>
  <c r="U65655" i="17"/>
  <c r="O65656" i="17"/>
  <c r="P65656" i="17"/>
  <c r="R65656" i="17" s="1" a="1"/>
  <c r="R65656" i="17" s="1"/>
  <c r="S65656" i="17" s="1" a="1"/>
  <c r="S65656" i="17" s="1"/>
  <c r="Q65656" i="17"/>
  <c r="T65656" i="17"/>
  <c r="U65656" i="17"/>
  <c r="O65657" i="17"/>
  <c r="P65657" i="17"/>
  <c r="Q65657" i="17"/>
  <c r="T65657" i="17"/>
  <c r="U65657" i="17"/>
  <c r="O65658" i="17"/>
  <c r="P65658" i="17"/>
  <c r="Q65658" i="17"/>
  <c r="T65658" i="17"/>
  <c r="U65658" i="17"/>
  <c r="O65659" i="17"/>
  <c r="P65659" i="17"/>
  <c r="R65659" i="17" s="1" a="1"/>
  <c r="R65659" i="17" s="1"/>
  <c r="S65659" i="17" s="1" a="1"/>
  <c r="S65659" i="17" s="1"/>
  <c r="Q65659" i="17"/>
  <c r="T65659" i="17"/>
  <c r="U65659" i="17"/>
  <c r="O65660" i="17"/>
  <c r="P65660" i="17"/>
  <c r="R65660" i="17" s="1" a="1"/>
  <c r="R65660" i="17" s="1"/>
  <c r="S65660" i="17" s="1" a="1"/>
  <c r="S65660" i="17" s="1"/>
  <c r="Q65660" i="17"/>
  <c r="T65660" i="17"/>
  <c r="U65660" i="17"/>
  <c r="O65661" i="17"/>
  <c r="P65661" i="17"/>
  <c r="Q65661" i="17"/>
  <c r="T65661" i="17"/>
  <c r="U65661" i="17"/>
  <c r="O65662" i="17"/>
  <c r="P65662" i="17"/>
  <c r="Q65662" i="17"/>
  <c r="T65662" i="17"/>
  <c r="U65662" i="17"/>
  <c r="O65663" i="17"/>
  <c r="P65663" i="17"/>
  <c r="R65663" i="17" s="1" a="1"/>
  <c r="R65663" i="17" s="1"/>
  <c r="S65663" i="17" s="1" a="1"/>
  <c r="S65663" i="17" s="1"/>
  <c r="Q65663" i="17"/>
  <c r="T65663" i="17"/>
  <c r="U65663" i="17"/>
  <c r="O65664" i="17"/>
  <c r="P65664" i="17"/>
  <c r="R65664" i="17" s="1" a="1"/>
  <c r="R65664" i="17" s="1"/>
  <c r="S65664" i="17" s="1" a="1"/>
  <c r="S65664" i="17" s="1"/>
  <c r="Q65664" i="17"/>
  <c r="T65664" i="17"/>
  <c r="U65664" i="17"/>
  <c r="O65665" i="17"/>
  <c r="P65665" i="17"/>
  <c r="Q65665" i="17"/>
  <c r="T65665" i="17"/>
  <c r="U65665" i="17"/>
  <c r="O65666" i="17"/>
  <c r="P65666" i="17"/>
  <c r="Q65666" i="17"/>
  <c r="T65666" i="17"/>
  <c r="U65666" i="17"/>
  <c r="O65667" i="17"/>
  <c r="P65667" i="17"/>
  <c r="R65667" i="17" s="1" a="1"/>
  <c r="R65667" i="17" s="1"/>
  <c r="S65667" i="17" s="1" a="1"/>
  <c r="S65667" i="17" s="1"/>
  <c r="Q65667" i="17"/>
  <c r="T65667" i="17"/>
  <c r="U65667" i="17"/>
  <c r="O65668" i="17"/>
  <c r="P65668" i="17"/>
  <c r="R65668" i="17" s="1" a="1"/>
  <c r="R65668" i="17" s="1"/>
  <c r="S65668" i="17" s="1" a="1"/>
  <c r="S65668" i="17" s="1"/>
  <c r="Q65668" i="17"/>
  <c r="T65668" i="17"/>
  <c r="U65668" i="17"/>
  <c r="O65669" i="17"/>
  <c r="P65669" i="17"/>
  <c r="Q65669" i="17"/>
  <c r="T65669" i="17"/>
  <c r="U65669" i="17"/>
  <c r="O65670" i="17"/>
  <c r="P65670" i="17"/>
  <c r="Q65670" i="17"/>
  <c r="T65670" i="17"/>
  <c r="U65670" i="17"/>
  <c r="O65671" i="17"/>
  <c r="P65671" i="17"/>
  <c r="R65671" i="17" s="1" a="1"/>
  <c r="R65671" i="17" s="1"/>
  <c r="S65671" i="17" s="1" a="1"/>
  <c r="S65671" i="17" s="1"/>
  <c r="Q65671" i="17"/>
  <c r="T65671" i="17"/>
  <c r="U65671" i="17"/>
  <c r="O65672" i="17"/>
  <c r="P65672" i="17"/>
  <c r="R65672" i="17" s="1" a="1"/>
  <c r="R65672" i="17" s="1"/>
  <c r="S65672" i="17" s="1" a="1"/>
  <c r="S65672" i="17" s="1"/>
  <c r="Q65672" i="17"/>
  <c r="T65672" i="17"/>
  <c r="U65672" i="17"/>
  <c r="O65673" i="17"/>
  <c r="P65673" i="17"/>
  <c r="Q65673" i="17"/>
  <c r="T65673" i="17"/>
  <c r="U65673" i="17"/>
  <c r="O65674" i="17"/>
  <c r="P65674" i="17"/>
  <c r="R65674" i="17" s="1" a="1"/>
  <c r="R65674" i="17" s="1"/>
  <c r="S65674" i="17" s="1" a="1"/>
  <c r="S65674" i="17" s="1"/>
  <c r="Q65674" i="17"/>
  <c r="T65674" i="17"/>
  <c r="U65674" i="17"/>
  <c r="O65675" i="17"/>
  <c r="P65675" i="17"/>
  <c r="R65675" i="17" s="1" a="1"/>
  <c r="R65675" i="17" s="1"/>
  <c r="S65675" i="17" s="1" a="1"/>
  <c r="S65675" i="17" s="1"/>
  <c r="Q65675" i="17"/>
  <c r="T65675" i="17"/>
  <c r="U65675" i="17"/>
  <c r="O65676" i="17"/>
  <c r="P65676" i="17"/>
  <c r="R65676" i="17" s="1" a="1"/>
  <c r="R65676" i="17" s="1"/>
  <c r="S65676" i="17" s="1" a="1"/>
  <c r="S65676" i="17" s="1"/>
  <c r="Q65676" i="17"/>
  <c r="T65676" i="17"/>
  <c r="U65676" i="17"/>
  <c r="O65677" i="17"/>
  <c r="P65677" i="17"/>
  <c r="Q65677" i="17"/>
  <c r="T65677" i="17"/>
  <c r="U65677" i="17"/>
  <c r="O65678" i="17"/>
  <c r="P65678" i="17"/>
  <c r="Q65678" i="17"/>
  <c r="T65678" i="17"/>
  <c r="U65678" i="17"/>
  <c r="O65679" i="17"/>
  <c r="P65679" i="17"/>
  <c r="R65679" i="17" s="1" a="1"/>
  <c r="R65679" i="17" s="1"/>
  <c r="S65679" i="17" s="1" a="1"/>
  <c r="S65679" i="17" s="1"/>
  <c r="Q65679" i="17"/>
  <c r="T65679" i="17"/>
  <c r="U65679" i="17"/>
  <c r="O65680" i="17"/>
  <c r="P65680" i="17"/>
  <c r="R65680" i="17" s="1" a="1"/>
  <c r="R65680" i="17" s="1"/>
  <c r="S65680" i="17" s="1" a="1"/>
  <c r="S65680" i="17" s="1"/>
  <c r="Q65680" i="17"/>
  <c r="T65680" i="17"/>
  <c r="U65680" i="17"/>
  <c r="O65681" i="17"/>
  <c r="P65681" i="17"/>
  <c r="Q65681" i="17"/>
  <c r="T65681" i="17"/>
  <c r="U65681" i="17"/>
  <c r="O65682" i="17"/>
  <c r="P65682" i="17"/>
  <c r="R65682" i="17" s="1" a="1"/>
  <c r="R65682" i="17" s="1"/>
  <c r="S65682" i="17" s="1" a="1"/>
  <c r="S65682" i="17" s="1"/>
  <c r="Q65682" i="17"/>
  <c r="T65682" i="17"/>
  <c r="U65682" i="17"/>
  <c r="O65683" i="17"/>
  <c r="P65683" i="17"/>
  <c r="R65683" i="17" s="1" a="1"/>
  <c r="R65683" i="17" s="1"/>
  <c r="S65683" i="17" s="1" a="1"/>
  <c r="S65683" i="17" s="1"/>
  <c r="Q65683" i="17"/>
  <c r="T65683" i="17"/>
  <c r="U65683" i="17"/>
  <c r="O65684" i="17"/>
  <c r="P65684" i="17"/>
  <c r="R65684" i="17" s="1" a="1"/>
  <c r="R65684" i="17" s="1"/>
  <c r="S65684" i="17" s="1" a="1"/>
  <c r="S65684" i="17" s="1"/>
  <c r="Q65684" i="17"/>
  <c r="T65684" i="17"/>
  <c r="U65684" i="17"/>
  <c r="O65685" i="17"/>
  <c r="P65685" i="17"/>
  <c r="R65685" i="17" s="1" a="1"/>
  <c r="R65685" i="17" s="1"/>
  <c r="S65685" i="17" s="1" a="1"/>
  <c r="S65685" i="17" s="1"/>
  <c r="Q65685" i="17"/>
  <c r="T65685" i="17"/>
  <c r="U65685" i="17"/>
  <c r="O65686" i="17"/>
  <c r="P65686" i="17"/>
  <c r="R65686" i="17" s="1" a="1"/>
  <c r="R65686" i="17" s="1"/>
  <c r="S65686" i="17" s="1" a="1"/>
  <c r="S65686" i="17" s="1"/>
  <c r="Q65686" i="17"/>
  <c r="T65686" i="17"/>
  <c r="U65686" i="17"/>
  <c r="O65687" i="17"/>
  <c r="P65687" i="17"/>
  <c r="R65687" i="17" s="1" a="1"/>
  <c r="R65687" i="17" s="1"/>
  <c r="S65687" i="17" s="1" a="1"/>
  <c r="S65687" i="17" s="1"/>
  <c r="Q65687" i="17"/>
  <c r="T65687" i="17"/>
  <c r="U65687" i="17"/>
  <c r="O65688" i="17"/>
  <c r="P65688" i="17"/>
  <c r="R65688" i="17" s="1" a="1"/>
  <c r="R65688" i="17" s="1"/>
  <c r="S65688" i="17" s="1" a="1"/>
  <c r="S65688" i="17" s="1"/>
  <c r="Q65688" i="17"/>
  <c r="T65688" i="17"/>
  <c r="U65688" i="17"/>
  <c r="O65689" i="17"/>
  <c r="P65689" i="17"/>
  <c r="Q65689" i="17"/>
  <c r="T65689" i="17"/>
  <c r="U65689" i="17"/>
  <c r="O65690" i="17"/>
  <c r="P65690" i="17"/>
  <c r="R65690" i="17" s="1" a="1"/>
  <c r="R65690" i="17" s="1"/>
  <c r="S65690" i="17" s="1" a="1"/>
  <c r="S65690" i="17" s="1"/>
  <c r="Q65690" i="17"/>
  <c r="T65690" i="17"/>
  <c r="U65690" i="17"/>
  <c r="O65691" i="17"/>
  <c r="P65691" i="17"/>
  <c r="R65691" i="17" s="1" a="1"/>
  <c r="R65691" i="17" s="1"/>
  <c r="S65691" i="17" s="1" a="1"/>
  <c r="S65691" i="17" s="1"/>
  <c r="Q65691" i="17"/>
  <c r="T65691" i="17"/>
  <c r="U65691" i="17"/>
  <c r="O65692" i="17"/>
  <c r="P65692" i="17"/>
  <c r="R65692" i="17" s="1" a="1"/>
  <c r="R65692" i="17" s="1"/>
  <c r="S65692" i="17" s="1" a="1"/>
  <c r="S65692" i="17" s="1"/>
  <c r="Q65692" i="17"/>
  <c r="T65692" i="17"/>
  <c r="U65692" i="17"/>
  <c r="O65693" i="17"/>
  <c r="P65693" i="17"/>
  <c r="R65693" i="17" s="1" a="1"/>
  <c r="R65693" i="17" s="1"/>
  <c r="S65693" i="17" s="1" a="1"/>
  <c r="S65693" i="17" s="1"/>
  <c r="Q65693" i="17"/>
  <c r="T65693" i="17"/>
  <c r="U65693" i="17"/>
  <c r="O65694" i="17"/>
  <c r="P65694" i="17"/>
  <c r="R65694" i="17" s="1" a="1"/>
  <c r="R65694" i="17" s="1"/>
  <c r="S65694" i="17" s="1" a="1"/>
  <c r="S65694" i="17" s="1"/>
  <c r="Q65694" i="17"/>
  <c r="T65694" i="17"/>
  <c r="U65694" i="17"/>
  <c r="O65695" i="17"/>
  <c r="P65695" i="17"/>
  <c r="R65695" i="17" s="1" a="1"/>
  <c r="R65695" i="17" s="1"/>
  <c r="S65695" i="17" s="1" a="1"/>
  <c r="S65695" i="17" s="1"/>
  <c r="Q65695" i="17"/>
  <c r="T65695" i="17"/>
  <c r="U65695" i="17"/>
  <c r="O65696" i="17"/>
  <c r="P65696" i="17"/>
  <c r="R65696" i="17" s="1" a="1"/>
  <c r="R65696" i="17" s="1"/>
  <c r="S65696" i="17" s="1" a="1"/>
  <c r="S65696" i="17" s="1"/>
  <c r="Q65696" i="17"/>
  <c r="T65696" i="17"/>
  <c r="U65696" i="17"/>
  <c r="O65697" i="17"/>
  <c r="P65697" i="17"/>
  <c r="Q65697" i="17"/>
  <c r="T65697" i="17"/>
  <c r="U65697" i="17"/>
  <c r="O65698" i="17"/>
  <c r="P65698" i="17"/>
  <c r="R65698" i="17" s="1" a="1"/>
  <c r="R65698" i="17" s="1"/>
  <c r="S65698" i="17" s="1" a="1"/>
  <c r="S65698" i="17" s="1"/>
  <c r="Q65698" i="17"/>
  <c r="T65698" i="17"/>
  <c r="U65698" i="17"/>
  <c r="O65699" i="17"/>
  <c r="P65699" i="17"/>
  <c r="R65699" i="17" s="1" a="1"/>
  <c r="R65699" i="17" s="1"/>
  <c r="S65699" i="17" s="1" a="1"/>
  <c r="S65699" i="17" s="1"/>
  <c r="Q65699" i="17"/>
  <c r="T65699" i="17"/>
  <c r="U65699" i="17"/>
  <c r="O65700" i="17"/>
  <c r="P65700" i="17"/>
  <c r="R65700" i="17" s="1" a="1"/>
  <c r="R65700" i="17" s="1"/>
  <c r="S65700" i="17" s="1" a="1"/>
  <c r="S65700" i="17" s="1"/>
  <c r="Q65700" i="17"/>
  <c r="T65700" i="17"/>
  <c r="U65700" i="17"/>
  <c r="O65701" i="17"/>
  <c r="P65701" i="17"/>
  <c r="R65701" i="17" s="1" a="1"/>
  <c r="R65701" i="17" s="1"/>
  <c r="S65701" i="17" s="1" a="1"/>
  <c r="S65701" i="17" s="1"/>
  <c r="Q65701" i="17"/>
  <c r="T65701" i="17"/>
  <c r="U65701" i="17"/>
  <c r="O65702" i="17"/>
  <c r="P65702" i="17"/>
  <c r="R65702" i="17" s="1" a="1"/>
  <c r="R65702" i="17" s="1"/>
  <c r="S65702" i="17" s="1" a="1"/>
  <c r="S65702" i="17" s="1"/>
  <c r="Q65702" i="17"/>
  <c r="T65702" i="17"/>
  <c r="U65702" i="17"/>
  <c r="O65703" i="17"/>
  <c r="P65703" i="17"/>
  <c r="R65703" i="17" s="1" a="1"/>
  <c r="R65703" i="17" s="1"/>
  <c r="S65703" i="17" s="1" a="1"/>
  <c r="S65703" i="17" s="1"/>
  <c r="Q65703" i="17"/>
  <c r="T65703" i="17"/>
  <c r="U65703" i="17"/>
  <c r="O65704" i="17"/>
  <c r="P65704" i="17"/>
  <c r="R65704" i="17" s="1" a="1"/>
  <c r="R65704" i="17" s="1"/>
  <c r="S65704" i="17" s="1" a="1"/>
  <c r="S65704" i="17" s="1"/>
  <c r="Q65704" i="17"/>
  <c r="T65704" i="17"/>
  <c r="U65704" i="17"/>
  <c r="O65705" i="17"/>
  <c r="P65705" i="17"/>
  <c r="Q65705" i="17"/>
  <c r="T65705" i="17"/>
  <c r="U65705" i="17"/>
  <c r="O65706" i="17"/>
  <c r="P65706" i="17"/>
  <c r="R65706" i="17" s="1" a="1"/>
  <c r="R65706" i="17" s="1"/>
  <c r="S65706" i="17" s="1" a="1"/>
  <c r="S65706" i="17" s="1"/>
  <c r="Q65706" i="17"/>
  <c r="T65706" i="17"/>
  <c r="U65706" i="17"/>
  <c r="O65707" i="17"/>
  <c r="P65707" i="17"/>
  <c r="R65707" i="17" s="1" a="1"/>
  <c r="R65707" i="17" s="1"/>
  <c r="S65707" i="17" s="1" a="1"/>
  <c r="S65707" i="17" s="1"/>
  <c r="Q65707" i="17"/>
  <c r="T65707" i="17"/>
  <c r="U65707" i="17"/>
  <c r="O65708" i="17"/>
  <c r="P65708" i="17"/>
  <c r="R65708" i="17" s="1" a="1"/>
  <c r="R65708" i="17" s="1"/>
  <c r="S65708" i="17" s="1" a="1"/>
  <c r="S65708" i="17" s="1"/>
  <c r="Q65708" i="17"/>
  <c r="T65708" i="17"/>
  <c r="U65708" i="17"/>
  <c r="O65709" i="17"/>
  <c r="P65709" i="17"/>
  <c r="R65709" i="17" s="1" a="1"/>
  <c r="R65709" i="17" s="1"/>
  <c r="S65709" i="17" s="1" a="1"/>
  <c r="S65709" i="17" s="1"/>
  <c r="Q65709" i="17"/>
  <c r="T65709" i="17"/>
  <c r="U65709" i="17"/>
  <c r="O65710" i="17"/>
  <c r="P65710" i="17"/>
  <c r="R65710" i="17" s="1" a="1"/>
  <c r="R65710" i="17" s="1"/>
  <c r="S65710" i="17" s="1" a="1"/>
  <c r="S65710" i="17" s="1"/>
  <c r="Q65710" i="17"/>
  <c r="T65710" i="17"/>
  <c r="U65710" i="17"/>
  <c r="O65711" i="17"/>
  <c r="P65711" i="17"/>
  <c r="R65711" i="17" s="1" a="1"/>
  <c r="R65711" i="17" s="1"/>
  <c r="S65711" i="17" s="1" a="1"/>
  <c r="S65711" i="17" s="1"/>
  <c r="Q65711" i="17"/>
  <c r="T65711" i="17"/>
  <c r="U65711" i="17"/>
  <c r="O65712" i="17"/>
  <c r="P65712" i="17"/>
  <c r="R65712" i="17" s="1" a="1"/>
  <c r="R65712" i="17" s="1"/>
  <c r="S65712" i="17" s="1" a="1"/>
  <c r="S65712" i="17" s="1"/>
  <c r="Q65712" i="17"/>
  <c r="T65712" i="17"/>
  <c r="U65712" i="17"/>
  <c r="O65713" i="17"/>
  <c r="P65713" i="17"/>
  <c r="Q65713" i="17"/>
  <c r="T65713" i="17"/>
  <c r="U65713" i="17"/>
  <c r="O65714" i="17"/>
  <c r="P65714" i="17"/>
  <c r="R65714" i="17" s="1" a="1"/>
  <c r="R65714" i="17" s="1"/>
  <c r="Q65714" i="17"/>
  <c r="S65714" i="17" a="1"/>
  <c r="S65714" i="17" s="1"/>
  <c r="T65714" i="17"/>
  <c r="U65714" i="17"/>
  <c r="O65715" i="17"/>
  <c r="P65715" i="17"/>
  <c r="Q65715" i="17"/>
  <c r="S65715" i="17" a="1"/>
  <c r="S65715" i="17" s="1"/>
  <c r="T65715" i="17"/>
  <c r="U65715" i="17"/>
  <c r="O65716" i="17"/>
  <c r="P65716" i="17"/>
  <c r="Q65716" i="17"/>
  <c r="S65716" i="17" a="1"/>
  <c r="S65716" i="17" s="1"/>
  <c r="T65716" i="17"/>
  <c r="U65716" i="17"/>
  <c r="O65717" i="17"/>
  <c r="P65717" i="17"/>
  <c r="R65717" i="17" s="1" a="1"/>
  <c r="R65717" i="17" s="1"/>
  <c r="Q65717" i="17"/>
  <c r="S65717" i="17" a="1"/>
  <c r="S65717" i="17" s="1"/>
  <c r="T65717" i="17"/>
  <c r="U65717" i="17"/>
  <c r="O65718" i="17"/>
  <c r="P65718" i="17"/>
  <c r="R65718" i="17" s="1" a="1"/>
  <c r="R65718" i="17" s="1"/>
  <c r="S65718" i="17" s="1" a="1"/>
  <c r="S65718" i="17" s="1"/>
  <c r="Q65718" i="17"/>
  <c r="T65718" i="17"/>
  <c r="U65718" i="17"/>
  <c r="O65719" i="17"/>
  <c r="P65719" i="17"/>
  <c r="Q65719" i="17"/>
  <c r="T65719" i="17"/>
  <c r="U65719" i="17"/>
  <c r="O65720" i="17"/>
  <c r="P65720" i="17"/>
  <c r="Q65720" i="17"/>
  <c r="T65720" i="17"/>
  <c r="U65720" i="17"/>
  <c r="O65721" i="17"/>
  <c r="P65721" i="17"/>
  <c r="Q65721" i="17"/>
  <c r="T65721" i="17"/>
  <c r="U65721" i="17"/>
  <c r="O65722" i="17"/>
  <c r="P65722" i="17"/>
  <c r="Q65722" i="17"/>
  <c r="T65722" i="17"/>
  <c r="U65722" i="17"/>
  <c r="O65723" i="17"/>
  <c r="P65723" i="17"/>
  <c r="Q65723" i="17"/>
  <c r="T65723" i="17"/>
  <c r="U65723" i="17"/>
  <c r="O65724" i="17"/>
  <c r="P65724" i="17"/>
  <c r="Q65724" i="17"/>
  <c r="T65724" i="17"/>
  <c r="U65724" i="17"/>
  <c r="O65725" i="17"/>
  <c r="P65725" i="17"/>
  <c r="R65725" i="17" s="1" a="1"/>
  <c r="R65725" i="17" s="1"/>
  <c r="Q65725" i="17"/>
  <c r="S65725" i="17" a="1"/>
  <c r="S65725" i="17" s="1"/>
  <c r="T65725" i="17"/>
  <c r="U65725" i="17"/>
  <c r="O65726" i="17"/>
  <c r="P65726" i="17"/>
  <c r="M65726" i="17" s="1" a="1"/>
  <c r="M65726" i="17" s="1"/>
  <c r="Q65726" i="17"/>
  <c r="T65726" i="17"/>
  <c r="U65726" i="17"/>
  <c r="O65727" i="17"/>
  <c r="P65727" i="17"/>
  <c r="M65727" i="17" s="1" a="1"/>
  <c r="M65727" i="17" s="1"/>
  <c r="Q65727" i="17"/>
  <c r="T65727" i="17"/>
  <c r="U65727" i="17"/>
  <c r="O65728" i="17"/>
  <c r="P65728" i="17"/>
  <c r="R65728" i="17" s="1" a="1"/>
  <c r="R65728" i="17" s="1"/>
  <c r="S65728" i="17" s="1" a="1"/>
  <c r="S65728" i="17" s="1"/>
  <c r="Q65728" i="17"/>
  <c r="T65728" i="17"/>
  <c r="U65728" i="17"/>
  <c r="O65729" i="17"/>
  <c r="P65729" i="17"/>
  <c r="R65729" i="17" s="1" a="1"/>
  <c r="R65729" i="17" s="1"/>
  <c r="S65729" i="17" s="1" a="1"/>
  <c r="S65729" i="17" s="1"/>
  <c r="Q65729" i="17"/>
  <c r="T65729" i="17"/>
  <c r="U65729" i="17"/>
  <c r="O65730" i="17"/>
  <c r="P65730" i="17"/>
  <c r="Q65730" i="17"/>
  <c r="T65730" i="17"/>
  <c r="U65730" i="17"/>
  <c r="O65731" i="17"/>
  <c r="P65731" i="17"/>
  <c r="Q65731" i="17"/>
  <c r="T65731" i="17"/>
  <c r="U65731" i="17"/>
  <c r="O65732" i="17"/>
  <c r="P65732" i="17"/>
  <c r="Q65732" i="17"/>
  <c r="T65732" i="17"/>
  <c r="U65732" i="17"/>
  <c r="O65733" i="17"/>
  <c r="P65733" i="17"/>
  <c r="Q65733" i="17"/>
  <c r="T65733" i="17"/>
  <c r="U65733" i="17"/>
  <c r="O65734" i="17"/>
  <c r="P65734" i="17"/>
  <c r="Q65734" i="17"/>
  <c r="T65734" i="17"/>
  <c r="U65734" i="17"/>
  <c r="O65735" i="17"/>
  <c r="P65735" i="17"/>
  <c r="R65735" i="17" s="1" a="1"/>
  <c r="R65735" i="17" s="1"/>
  <c r="S65735" i="17" s="1" a="1"/>
  <c r="S65735" i="17" s="1"/>
  <c r="Q65735" i="17"/>
  <c r="T65735" i="17"/>
  <c r="U65735" i="17"/>
  <c r="O65736" i="17"/>
  <c r="P65736" i="17"/>
  <c r="Q65736" i="17"/>
  <c r="T65736" i="17"/>
  <c r="U65736" i="17"/>
  <c r="O65737" i="17"/>
  <c r="P65737" i="17"/>
  <c r="M65737" i="17" s="1" a="1"/>
  <c r="M65737" i="17" s="1"/>
  <c r="Q65737" i="17"/>
  <c r="T65737" i="17"/>
  <c r="U65737" i="17"/>
  <c r="O65738" i="17"/>
  <c r="P65738" i="17"/>
  <c r="Q65738" i="17"/>
  <c r="T65738" i="17"/>
  <c r="U65738" i="17"/>
  <c r="O65739" i="17"/>
  <c r="P65739" i="17"/>
  <c r="Q65739" i="17"/>
  <c r="S65739" i="17" a="1"/>
  <c r="S65739" i="17" s="1"/>
  <c r="T65739" i="17"/>
  <c r="U65739" i="17"/>
  <c r="O65740" i="17"/>
  <c r="P65740" i="17"/>
  <c r="Q65740" i="17"/>
  <c r="T65740" i="17"/>
  <c r="U65740" i="17"/>
  <c r="O65741" i="17"/>
  <c r="P65741" i="17"/>
  <c r="M65741" i="17" s="1" a="1"/>
  <c r="M65741" i="17" s="1"/>
  <c r="Q65741" i="17"/>
  <c r="T65741" i="17"/>
  <c r="U65741" i="17"/>
  <c r="O65742" i="17"/>
  <c r="P65742" i="17"/>
  <c r="R65742" i="17" s="1" a="1"/>
  <c r="R65742" i="17" s="1"/>
  <c r="S65742" i="17" s="1" a="1"/>
  <c r="S65742" i="17" s="1"/>
  <c r="Q65742" i="17"/>
  <c r="T65742" i="17"/>
  <c r="U65742" i="17"/>
  <c r="O65743" i="17"/>
  <c r="P65743" i="17"/>
  <c r="R65743" i="17" s="1" a="1"/>
  <c r="R65743" i="17" s="1"/>
  <c r="S65743" i="17" s="1" a="1"/>
  <c r="S65743" i="17" s="1"/>
  <c r="Q65743" i="17"/>
  <c r="T65743" i="17"/>
  <c r="U65743" i="17"/>
  <c r="O65744" i="17"/>
  <c r="P65744" i="17"/>
  <c r="Q65744" i="17"/>
  <c r="T65744" i="17"/>
  <c r="U65744" i="17"/>
  <c r="O65745" i="17"/>
  <c r="P65745" i="17"/>
  <c r="Q65745" i="17"/>
  <c r="T65745" i="17"/>
  <c r="U65745" i="17"/>
  <c r="O65746" i="17"/>
  <c r="P65746" i="17"/>
  <c r="Q65746" i="17"/>
  <c r="T65746" i="17"/>
  <c r="U65746" i="17"/>
  <c r="O65747" i="17"/>
  <c r="P65747" i="17"/>
  <c r="Q65747" i="17"/>
  <c r="T65747" i="17"/>
  <c r="U65747" i="17"/>
  <c r="O65748" i="17"/>
  <c r="P65748" i="17"/>
  <c r="Q65748" i="17"/>
  <c r="T65748" i="17"/>
  <c r="U65748" i="17"/>
  <c r="O65749" i="17"/>
  <c r="P65749" i="17"/>
  <c r="Q65749" i="17"/>
  <c r="T65749" i="17"/>
  <c r="U65749" i="17"/>
  <c r="O65750" i="17"/>
  <c r="P65750" i="17"/>
  <c r="Q65750" i="17"/>
  <c r="T65750" i="17"/>
  <c r="U65750" i="17"/>
  <c r="O65751" i="17"/>
  <c r="P65751" i="17"/>
  <c r="R65751" i="17" s="1" a="1"/>
  <c r="R65751" i="17" s="1"/>
  <c r="S65751" i="17" s="1" a="1"/>
  <c r="S65751" i="17" s="1"/>
  <c r="Q65751" i="17"/>
  <c r="T65751" i="17"/>
  <c r="U65751" i="17"/>
  <c r="O65752" i="17"/>
  <c r="P65752" i="17"/>
  <c r="Q65752" i="17"/>
  <c r="T65752" i="17"/>
  <c r="U65752" i="17"/>
  <c r="O65753" i="17"/>
  <c r="P65753" i="17"/>
  <c r="Q65753" i="17"/>
  <c r="T65753" i="17"/>
  <c r="U65753" i="17"/>
  <c r="O65754" i="17"/>
  <c r="P65754" i="17"/>
  <c r="Q65754" i="17"/>
  <c r="T65754" i="17"/>
  <c r="U65754" i="17"/>
  <c r="O65755" i="17"/>
  <c r="P65755" i="17"/>
  <c r="Q65755" i="17"/>
  <c r="T65755" i="17"/>
  <c r="U65755" i="17"/>
  <c r="O65756" i="17"/>
  <c r="P65756" i="17"/>
  <c r="Q65756" i="17"/>
  <c r="S65756" i="17" a="1"/>
  <c r="S65756" i="17" s="1"/>
  <c r="T65756" i="17"/>
  <c r="U65756" i="17"/>
  <c r="O65757" i="17"/>
  <c r="P65757" i="17"/>
  <c r="Q65757" i="17"/>
  <c r="S65757" i="17" a="1"/>
  <c r="S65757" i="17" s="1"/>
  <c r="T65757" i="17"/>
  <c r="U65757" i="17"/>
  <c r="O65758" i="17"/>
  <c r="P65758" i="17"/>
  <c r="Q65758" i="17"/>
  <c r="S65758" i="17" a="1"/>
  <c r="S65758" i="17" s="1"/>
  <c r="T65758" i="17"/>
  <c r="U65758" i="17"/>
  <c r="O65759" i="17"/>
  <c r="P65759" i="17"/>
  <c r="M65759" i="17" s="1" a="1"/>
  <c r="M65759" i="17" s="1"/>
  <c r="Q65759" i="17"/>
  <c r="T65759" i="17"/>
  <c r="U65759" i="17"/>
  <c r="O65760" i="17"/>
  <c r="P65760" i="17"/>
  <c r="Q65760" i="17"/>
  <c r="T65760" i="17"/>
  <c r="U65760" i="17"/>
  <c r="O65761" i="17"/>
  <c r="P65761" i="17"/>
  <c r="Q65761" i="17"/>
  <c r="T65761" i="17"/>
  <c r="U65761" i="17"/>
  <c r="O65762" i="17"/>
  <c r="P65762" i="17"/>
  <c r="R65762" i="17" s="1" a="1"/>
  <c r="R65762" i="17" s="1"/>
  <c r="S65762" i="17" s="1" a="1"/>
  <c r="S65762" i="17" s="1"/>
  <c r="Q65762" i="17"/>
  <c r="T65762" i="17"/>
  <c r="U65762" i="17"/>
  <c r="O65763" i="17"/>
  <c r="P65763" i="17"/>
  <c r="R65763" i="17" s="1" a="1"/>
  <c r="R65763" i="17" s="1"/>
  <c r="S65763" i="17" s="1" a="1"/>
  <c r="S65763" i="17" s="1"/>
  <c r="Q65763" i="17"/>
  <c r="T65763" i="17"/>
  <c r="U65763" i="17"/>
  <c r="O65764" i="17"/>
  <c r="P65764" i="17"/>
  <c r="Q65764" i="17"/>
  <c r="T65764" i="17"/>
  <c r="U65764" i="17"/>
  <c r="O65765" i="17"/>
  <c r="P65765" i="17"/>
  <c r="R65765" i="17" s="1" a="1"/>
  <c r="R65765" i="17" s="1"/>
  <c r="S65765" i="17" s="1" a="1"/>
  <c r="S65765" i="17" s="1"/>
  <c r="Q65765" i="17"/>
  <c r="T65765" i="17"/>
  <c r="U65765" i="17"/>
  <c r="O65766" i="17"/>
  <c r="P65766" i="17"/>
  <c r="R65766" i="17" s="1" a="1"/>
  <c r="R65766" i="17" s="1"/>
  <c r="S65766" i="17" s="1" a="1"/>
  <c r="S65766" i="17" s="1"/>
  <c r="Q65766" i="17"/>
  <c r="T65766" i="17"/>
  <c r="U65766" i="17"/>
  <c r="O65767" i="17"/>
  <c r="P65767" i="17"/>
  <c r="M65767" i="17" s="1" a="1"/>
  <c r="M65767" i="17" s="1"/>
  <c r="Q65767" i="17"/>
  <c r="T65767" i="17"/>
  <c r="U65767" i="17"/>
  <c r="O65768" i="17"/>
  <c r="P65768" i="17"/>
  <c r="Q65768" i="17"/>
  <c r="T65768" i="17"/>
  <c r="U65768" i="17"/>
  <c r="O65769" i="17"/>
  <c r="P65769" i="17"/>
  <c r="Q65769" i="17"/>
  <c r="T65769" i="17"/>
  <c r="U65769" i="17"/>
  <c r="O65770" i="17"/>
  <c r="P65770" i="17"/>
  <c r="Q65770" i="17"/>
  <c r="S65770" i="17" a="1"/>
  <c r="S65770" i="17" s="1"/>
  <c r="T65770" i="17"/>
  <c r="U65770" i="17"/>
  <c r="O65771" i="17"/>
  <c r="P65771" i="17"/>
  <c r="R65771" i="17" s="1" a="1"/>
  <c r="R65771" i="17" s="1"/>
  <c r="S65771" i="17" s="1" a="1"/>
  <c r="S65771" i="17" s="1"/>
  <c r="Q65771" i="17"/>
  <c r="T65771" i="17"/>
  <c r="U65771" i="17"/>
  <c r="O65772" i="17"/>
  <c r="P65772" i="17"/>
  <c r="R65772" i="17" s="1" a="1"/>
  <c r="R65772" i="17" s="1"/>
  <c r="S65772" i="17" s="1" a="1"/>
  <c r="S65772" i="17" s="1"/>
  <c r="Q65772" i="17"/>
  <c r="T65772" i="17"/>
  <c r="U65772" i="17"/>
  <c r="O65773" i="17"/>
  <c r="P65773" i="17"/>
  <c r="R65773" i="17" s="1" a="1"/>
  <c r="R65773" i="17" s="1"/>
  <c r="S65773" i="17" s="1" a="1"/>
  <c r="S65773" i="17" s="1"/>
  <c r="Q65773" i="17"/>
  <c r="T65773" i="17"/>
  <c r="U65773" i="17"/>
  <c r="O65774" i="17"/>
  <c r="P65774" i="17"/>
  <c r="R65774" i="17" s="1" a="1"/>
  <c r="R65774" i="17" s="1"/>
  <c r="S65774" i="17" s="1" a="1"/>
  <c r="S65774" i="17" s="1"/>
  <c r="Q65774" i="17"/>
  <c r="T65774" i="17"/>
  <c r="U65774" i="17"/>
  <c r="O65775" i="17"/>
  <c r="P65775" i="17"/>
  <c r="Q65775" i="17"/>
  <c r="T65775" i="17"/>
  <c r="U65775" i="17"/>
  <c r="O65776" i="17"/>
  <c r="P65776" i="17"/>
  <c r="Q65776" i="17"/>
  <c r="T65776" i="17"/>
  <c r="U65776" i="17"/>
  <c r="O65777" i="17"/>
  <c r="P65777" i="17"/>
  <c r="Q65777" i="17"/>
  <c r="S65777" i="17" a="1"/>
  <c r="S65777" i="17" s="1"/>
  <c r="T65777" i="17"/>
  <c r="U65777" i="17"/>
  <c r="O65778" i="17"/>
  <c r="P65778" i="17"/>
  <c r="R65778" i="17" s="1" a="1"/>
  <c r="R65778" i="17" s="1"/>
  <c r="S65778" i="17" s="1" a="1"/>
  <c r="S65778" i="17" s="1"/>
  <c r="Q65778" i="17"/>
  <c r="T65778" i="17"/>
  <c r="U65778" i="17"/>
  <c r="O65779" i="17"/>
  <c r="P65779" i="17"/>
  <c r="R65779" i="17" s="1" a="1"/>
  <c r="R65779" i="17" s="1"/>
  <c r="S65779" i="17" s="1" a="1"/>
  <c r="S65779" i="17" s="1"/>
  <c r="Q65779" i="17"/>
  <c r="T65779" i="17"/>
  <c r="U65779" i="17"/>
  <c r="O65780" i="17"/>
  <c r="P65780" i="17"/>
  <c r="Q65780" i="17"/>
  <c r="T65780" i="17"/>
  <c r="U65780" i="17"/>
  <c r="O65781" i="17"/>
  <c r="P65781" i="17"/>
  <c r="R65781" i="17" s="1" a="1"/>
  <c r="R65781" i="17" s="1"/>
  <c r="S65781" i="17" s="1" a="1"/>
  <c r="S65781" i="17" s="1"/>
  <c r="Q65781" i="17"/>
  <c r="T65781" i="17"/>
  <c r="U65781" i="17"/>
  <c r="O65782" i="17"/>
  <c r="P65782" i="17"/>
  <c r="R65782" i="17" s="1" a="1"/>
  <c r="R65782" i="17" s="1"/>
  <c r="S65782" i="17" s="1" a="1"/>
  <c r="S65782" i="17" s="1"/>
  <c r="Q65782" i="17"/>
  <c r="T65782" i="17"/>
  <c r="U65782" i="17"/>
  <c r="O65783" i="17"/>
  <c r="P65783" i="17"/>
  <c r="M65783" i="17" s="1" a="1"/>
  <c r="M65783" i="17" s="1"/>
  <c r="Q65783" i="17"/>
  <c r="T65783" i="17"/>
  <c r="U65783" i="17"/>
  <c r="O65784" i="17"/>
  <c r="P65784" i="17"/>
  <c r="Q65784" i="17"/>
  <c r="T65784" i="17"/>
  <c r="U65784" i="17"/>
  <c r="O65785" i="17"/>
  <c r="P65785" i="17"/>
  <c r="Q65785" i="17"/>
  <c r="T65785" i="17"/>
  <c r="U65785" i="17"/>
  <c r="O65786" i="17"/>
  <c r="P65786" i="17"/>
  <c r="R65786" i="17" s="1" a="1"/>
  <c r="R65786" i="17" s="1"/>
  <c r="S65786" i="17" s="1" a="1"/>
  <c r="S65786" i="17" s="1"/>
  <c r="Q65786" i="17"/>
  <c r="T65786" i="17"/>
  <c r="U65786" i="17"/>
  <c r="O65787" i="17"/>
  <c r="P65787" i="17"/>
  <c r="Q65787" i="17"/>
  <c r="S65787" i="17" a="1"/>
  <c r="S65787" i="17" s="1"/>
  <c r="T65787" i="17"/>
  <c r="U65787" i="17"/>
  <c r="O65788" i="17"/>
  <c r="P65788" i="17"/>
  <c r="R65788" i="17" s="1" a="1"/>
  <c r="R65788" i="17" s="1"/>
  <c r="S65788" i="17" s="1" a="1"/>
  <c r="S65788" i="17" s="1"/>
  <c r="Q65788" i="17"/>
  <c r="T65788" i="17"/>
  <c r="U65788" i="17"/>
  <c r="O65789" i="17"/>
  <c r="P65789" i="17"/>
  <c r="R65789" i="17" s="1" a="1"/>
  <c r="R65789" i="17" s="1"/>
  <c r="S65789" i="17" s="1" a="1"/>
  <c r="S65789" i="17" s="1"/>
  <c r="Q65789" i="17"/>
  <c r="T65789" i="17"/>
  <c r="U65789" i="17"/>
  <c r="O65790" i="17"/>
  <c r="P65790" i="17"/>
  <c r="R65790" i="17" s="1" a="1"/>
  <c r="R65790" i="17" s="1"/>
  <c r="S65790" i="17" s="1" a="1"/>
  <c r="S65790" i="17" s="1"/>
  <c r="Q65790" i="17"/>
  <c r="T65790" i="17"/>
  <c r="U65790" i="17"/>
  <c r="O65791" i="17"/>
  <c r="P65791" i="17"/>
  <c r="R65791" i="17" s="1" a="1"/>
  <c r="R65791" i="17" s="1"/>
  <c r="S65791" i="17" s="1" a="1"/>
  <c r="S65791" i="17" s="1"/>
  <c r="Q65791" i="17"/>
  <c r="T65791" i="17"/>
  <c r="U65791" i="17"/>
  <c r="O65792" i="17"/>
  <c r="P65792" i="17"/>
  <c r="Q65792" i="17"/>
  <c r="S65792" i="17" a="1"/>
  <c r="S65792" i="17" s="1"/>
  <c r="T65792" i="17"/>
  <c r="U65792" i="17"/>
  <c r="O65793" i="17"/>
  <c r="P65793" i="17"/>
  <c r="R65793" i="17" s="1" a="1"/>
  <c r="R65793" i="17" s="1"/>
  <c r="S65793" i="17" s="1" a="1"/>
  <c r="S65793" i="17" s="1"/>
  <c r="Q65793" i="17"/>
  <c r="T65793" i="17"/>
  <c r="U65793" i="17"/>
  <c r="O65794" i="17"/>
  <c r="P65794" i="17"/>
  <c r="R65794" i="17" s="1" a="1"/>
  <c r="R65794" i="17" s="1"/>
  <c r="S65794" i="17" s="1" a="1"/>
  <c r="S65794" i="17" s="1"/>
  <c r="Q65794" i="17"/>
  <c r="T65794" i="17"/>
  <c r="U65794" i="17"/>
  <c r="O65795" i="17"/>
  <c r="P65795" i="17"/>
  <c r="Q65795" i="17"/>
  <c r="T65795" i="17"/>
  <c r="U65795" i="17"/>
  <c r="O65796" i="17"/>
  <c r="P65796" i="17"/>
  <c r="Q65796" i="17"/>
  <c r="T65796" i="17"/>
  <c r="U65796" i="17"/>
  <c r="O65797" i="17"/>
  <c r="P65797" i="17"/>
  <c r="R65797" i="17" s="1" a="1"/>
  <c r="R65797" i="17" s="1"/>
  <c r="S65797" i="17" s="1" a="1"/>
  <c r="S65797" i="17" s="1"/>
  <c r="Q65797" i="17"/>
  <c r="T65797" i="17"/>
  <c r="U65797" i="17"/>
  <c r="O65798" i="17"/>
  <c r="P65798" i="17"/>
  <c r="R65798" i="17" s="1" a="1"/>
  <c r="R65798" i="17" s="1"/>
  <c r="S65798" i="17" s="1" a="1"/>
  <c r="S65798" i="17" s="1"/>
  <c r="Q65798" i="17"/>
  <c r="T65798" i="17"/>
  <c r="U65798" i="17"/>
  <c r="O65799" i="17"/>
  <c r="P65799" i="17"/>
  <c r="R65799" i="17" s="1" a="1"/>
  <c r="R65799" i="17" s="1"/>
  <c r="S65799" i="17" s="1" a="1"/>
  <c r="S65799" i="17" s="1"/>
  <c r="Q65799" i="17"/>
  <c r="T65799" i="17"/>
  <c r="U65799" i="17"/>
  <c r="O65800" i="17"/>
  <c r="P65800" i="17"/>
  <c r="Q65800" i="17"/>
  <c r="S65800" i="17" a="1"/>
  <c r="S65800" i="17" s="1"/>
  <c r="T65800" i="17"/>
  <c r="U65800" i="17"/>
  <c r="O65801" i="17"/>
  <c r="P65801" i="17"/>
  <c r="M65801" i="17" s="1" a="1"/>
  <c r="M65801" i="17" s="1"/>
  <c r="Q65801" i="17"/>
  <c r="T65801" i="17"/>
  <c r="U65801" i="17"/>
  <c r="O65802" i="17"/>
  <c r="P65802" i="17"/>
  <c r="Q65802" i="17"/>
  <c r="T65802" i="17"/>
  <c r="U65802" i="17"/>
  <c r="O65803" i="17"/>
  <c r="P65803" i="17"/>
  <c r="R65803" i="17" s="1" a="1"/>
  <c r="R65803" i="17" s="1"/>
  <c r="S65803" i="17" s="1" a="1"/>
  <c r="S65803" i="17" s="1"/>
  <c r="Q65803" i="17"/>
  <c r="T65803" i="17"/>
  <c r="U65803" i="17"/>
  <c r="O65804" i="17"/>
  <c r="P65804" i="17"/>
  <c r="R65804" i="17" s="1" a="1"/>
  <c r="R65804" i="17" s="1"/>
  <c r="S65804" i="17" s="1" a="1"/>
  <c r="S65804" i="17" s="1"/>
  <c r="Q65804" i="17"/>
  <c r="T65804" i="17"/>
  <c r="U65804" i="17"/>
  <c r="O65805" i="17"/>
  <c r="P65805" i="17"/>
  <c r="R65805" i="17" s="1" a="1"/>
  <c r="R65805" i="17" s="1"/>
  <c r="S65805" i="17" s="1" a="1"/>
  <c r="S65805" i="17" s="1"/>
  <c r="Q65805" i="17"/>
  <c r="T65805" i="17"/>
  <c r="U65805" i="17"/>
  <c r="O65806" i="17"/>
  <c r="P65806" i="17"/>
  <c r="R65806" i="17" s="1" a="1"/>
  <c r="R65806" i="17" s="1"/>
  <c r="S65806" i="17" s="1" a="1"/>
  <c r="S65806" i="17" s="1"/>
  <c r="Q65806" i="17"/>
  <c r="T65806" i="17"/>
  <c r="U65806" i="17"/>
  <c r="O65807" i="17"/>
  <c r="P65807" i="17"/>
  <c r="R65807" i="17" s="1" a="1"/>
  <c r="R65807" i="17" s="1"/>
  <c r="S65807" i="17" s="1" a="1"/>
  <c r="S65807" i="17" s="1"/>
  <c r="Q65807" i="17"/>
  <c r="T65807" i="17"/>
  <c r="U65807" i="17"/>
  <c r="O65808" i="17"/>
  <c r="P65808" i="17"/>
  <c r="Q65808" i="17"/>
  <c r="S65808" i="17" a="1"/>
  <c r="S65808" i="17" s="1"/>
  <c r="T65808" i="17"/>
  <c r="U65808" i="17"/>
  <c r="O65809" i="17"/>
  <c r="P65809" i="17"/>
  <c r="R65809" i="17" s="1" a="1"/>
  <c r="R65809" i="17" s="1"/>
  <c r="S65809" i="17" s="1" a="1"/>
  <c r="S65809" i="17" s="1"/>
  <c r="Q65809" i="17"/>
  <c r="T65809" i="17"/>
  <c r="U65809" i="17"/>
  <c r="O65810" i="17"/>
  <c r="P65810" i="17"/>
  <c r="R65810" i="17" s="1" a="1"/>
  <c r="R65810" i="17" s="1"/>
  <c r="S65810" i="17" s="1" a="1"/>
  <c r="S65810" i="17" s="1"/>
  <c r="Q65810" i="17"/>
  <c r="T65810" i="17"/>
  <c r="U65810" i="17"/>
  <c r="O65811" i="17"/>
  <c r="P65811" i="17"/>
  <c r="Q65811" i="17"/>
  <c r="T65811" i="17"/>
  <c r="U65811" i="17"/>
  <c r="O65812" i="17"/>
  <c r="P65812" i="17"/>
  <c r="Q65812" i="17"/>
  <c r="T65812" i="17"/>
  <c r="U65812" i="17"/>
  <c r="O65813" i="17"/>
  <c r="P65813" i="17"/>
  <c r="Q65813" i="17"/>
  <c r="T65813" i="17"/>
  <c r="U65813" i="17"/>
  <c r="O65814" i="17"/>
  <c r="P65814" i="17"/>
  <c r="Q65814" i="17"/>
  <c r="T65814" i="17"/>
  <c r="U65814" i="17"/>
  <c r="O65815" i="17"/>
  <c r="P65815" i="17"/>
  <c r="R65815" i="17" s="1" a="1"/>
  <c r="R65815" i="17" s="1"/>
  <c r="S65815" i="17" s="1" a="1"/>
  <c r="S65815" i="17" s="1"/>
  <c r="Q65815" i="17"/>
  <c r="T65815" i="17"/>
  <c r="U65815" i="17"/>
  <c r="O65816" i="17"/>
  <c r="P65816" i="17"/>
  <c r="Q65816" i="17"/>
  <c r="T65816" i="17"/>
  <c r="U65816" i="17"/>
  <c r="O65817" i="17"/>
  <c r="P65817" i="17"/>
  <c r="Q65817" i="17"/>
  <c r="T65817" i="17"/>
  <c r="U65817" i="17"/>
  <c r="O65818" i="17"/>
  <c r="P65818" i="17"/>
  <c r="R65818" i="17" s="1" a="1"/>
  <c r="R65818" i="17" s="1"/>
  <c r="Q65818" i="17"/>
  <c r="S65818" i="17" a="1"/>
  <c r="S65818" i="17" s="1"/>
  <c r="T65818" i="17"/>
  <c r="U65818" i="17"/>
  <c r="O65819" i="17"/>
  <c r="P65819" i="17"/>
  <c r="Q65819" i="17"/>
  <c r="T65819" i="17"/>
  <c r="U65819" i="17"/>
  <c r="O65820" i="17"/>
  <c r="P65820" i="17"/>
  <c r="Q65820" i="17"/>
  <c r="T65820" i="17"/>
  <c r="U65820" i="17"/>
  <c r="O65821" i="17"/>
  <c r="P65821" i="17"/>
  <c r="R65821" i="17" s="1" a="1"/>
  <c r="R65821" i="17" s="1"/>
  <c r="S65821" i="17" s="1" a="1"/>
  <c r="S65821" i="17" s="1"/>
  <c r="Q65821" i="17"/>
  <c r="T65821" i="17"/>
  <c r="U65821" i="17"/>
  <c r="O65822" i="17"/>
  <c r="P65822" i="17"/>
  <c r="R65822" i="17" s="1" a="1"/>
  <c r="R65822" i="17" s="1"/>
  <c r="S65822" i="17" s="1" a="1"/>
  <c r="S65822" i="17" s="1"/>
  <c r="Q65822" i="17"/>
  <c r="T65822" i="17"/>
  <c r="U65822" i="17"/>
  <c r="O65823" i="17"/>
  <c r="P65823" i="17"/>
  <c r="Q65823" i="17"/>
  <c r="T65823" i="17"/>
  <c r="U65823" i="17"/>
  <c r="O65824" i="17"/>
  <c r="P65824" i="17"/>
  <c r="Q65824" i="17"/>
  <c r="T65824" i="17"/>
  <c r="U65824" i="17"/>
  <c r="O65825" i="17"/>
  <c r="P65825" i="17"/>
  <c r="Q65825" i="17"/>
  <c r="S65825" i="17" a="1"/>
  <c r="S65825" i="17" s="1"/>
  <c r="T65825" i="17"/>
  <c r="U65825" i="17"/>
  <c r="O65826" i="17"/>
  <c r="P65826" i="17"/>
  <c r="R65826" i="17" s="1" a="1"/>
  <c r="R65826" i="17" s="1"/>
  <c r="S65826" i="17" s="1" a="1"/>
  <c r="S65826" i="17" s="1"/>
  <c r="Q65826" i="17"/>
  <c r="T65826" i="17"/>
  <c r="U65826" i="17"/>
  <c r="O65827" i="17"/>
  <c r="P65827" i="17"/>
  <c r="R65827" i="17" s="1" a="1"/>
  <c r="R65827" i="17" s="1"/>
  <c r="S65827" i="17" s="1" a="1"/>
  <c r="S65827" i="17" s="1"/>
  <c r="Q65827" i="17"/>
  <c r="T65827" i="17"/>
  <c r="U65827" i="17"/>
  <c r="O65828" i="17"/>
  <c r="P65828" i="17"/>
  <c r="Q65828" i="17"/>
  <c r="T65828" i="17"/>
  <c r="U65828" i="17"/>
  <c r="O65829" i="17"/>
  <c r="P65829" i="17"/>
  <c r="R65829" i="17" s="1" a="1"/>
  <c r="R65829" i="17" s="1"/>
  <c r="S65829" i="17" s="1" a="1"/>
  <c r="S65829" i="17" s="1"/>
  <c r="Q65829" i="17"/>
  <c r="T65829" i="17"/>
  <c r="U65829" i="17"/>
  <c r="O65830" i="17"/>
  <c r="P65830" i="17"/>
  <c r="R65830" i="17" s="1" a="1"/>
  <c r="R65830" i="17" s="1"/>
  <c r="S65830" i="17" s="1" a="1"/>
  <c r="S65830" i="17" s="1"/>
  <c r="Q65830" i="17"/>
  <c r="T65830" i="17"/>
  <c r="U65830" i="17"/>
  <c r="O65831" i="17"/>
  <c r="P65831" i="17"/>
  <c r="Q65831" i="17"/>
  <c r="T65831" i="17"/>
  <c r="U65831" i="17"/>
  <c r="O65832" i="17"/>
  <c r="P65832" i="17"/>
  <c r="Q65832" i="17"/>
  <c r="T65832" i="17"/>
  <c r="U65832" i="17"/>
  <c r="O65833" i="17"/>
  <c r="P65833" i="17"/>
  <c r="Q65833" i="17"/>
  <c r="T65833" i="17"/>
  <c r="U65833" i="17"/>
  <c r="O65834" i="17"/>
  <c r="P65834" i="17"/>
  <c r="Q65834" i="17"/>
  <c r="T65834" i="17"/>
  <c r="U65834" i="17"/>
  <c r="O65835" i="17"/>
  <c r="P65835" i="17"/>
  <c r="Q65835" i="17"/>
  <c r="T65835" i="17"/>
  <c r="U65835" i="17"/>
  <c r="O65836" i="17"/>
  <c r="P65836" i="17"/>
  <c r="Q65836" i="17"/>
  <c r="T65836" i="17"/>
  <c r="U65836" i="17"/>
  <c r="O65837" i="17"/>
  <c r="P65837" i="17"/>
  <c r="R65837" i="17" s="1" a="1"/>
  <c r="R65837" i="17" s="1"/>
  <c r="S65837" i="17" s="1" a="1"/>
  <c r="S65837" i="17" s="1"/>
  <c r="Q65837" i="17"/>
  <c r="T65837" i="17"/>
  <c r="U65837" i="17"/>
  <c r="O65838" i="17"/>
  <c r="P65838" i="17"/>
  <c r="R65838" i="17" s="1" a="1"/>
  <c r="R65838" i="17" s="1"/>
  <c r="Q65838" i="17"/>
  <c r="S65838" i="17" a="1"/>
  <c r="S65838" i="17" s="1"/>
  <c r="T65838" i="17"/>
  <c r="U65838" i="17"/>
  <c r="O65839" i="17"/>
  <c r="P65839" i="17"/>
  <c r="R65839" i="17" s="1" a="1"/>
  <c r="R65839" i="17" s="1"/>
  <c r="Q65839" i="17"/>
  <c r="S65839" i="17" a="1"/>
  <c r="S65839" i="17" s="1"/>
  <c r="T65839" i="17"/>
  <c r="U65839" i="17"/>
  <c r="O65840" i="17"/>
  <c r="P65840" i="17"/>
  <c r="Q65840" i="17"/>
  <c r="S65840" i="17" a="1"/>
  <c r="S65840" i="17" s="1"/>
  <c r="T65840" i="17"/>
  <c r="U65840" i="17"/>
  <c r="O65841" i="17"/>
  <c r="P65841" i="17"/>
  <c r="M65841" i="17" s="1" a="1"/>
  <c r="M65841" i="17" s="1"/>
  <c r="Q65841" i="17"/>
  <c r="T65841" i="17"/>
  <c r="U65841" i="17"/>
  <c r="O65842" i="17"/>
  <c r="P65842" i="17"/>
  <c r="Q65842" i="17"/>
  <c r="T65842" i="17"/>
  <c r="U65842" i="17"/>
  <c r="O65843" i="17"/>
  <c r="P65843" i="17"/>
  <c r="Q65843" i="17"/>
  <c r="T65843" i="17"/>
  <c r="U65843" i="17"/>
  <c r="O65844" i="17"/>
  <c r="P65844" i="17"/>
  <c r="R65844" i="17" s="1" a="1"/>
  <c r="R65844" i="17" s="1"/>
  <c r="S65844" i="17" s="1" a="1"/>
  <c r="S65844" i="17" s="1"/>
  <c r="Q65844" i="17"/>
  <c r="T65844" i="17"/>
  <c r="U65844" i="17"/>
  <c r="O65845" i="17"/>
  <c r="P65845" i="17"/>
  <c r="R65845" i="17" s="1" a="1"/>
  <c r="R65845" i="17" s="1"/>
  <c r="S65845" i="17" s="1" a="1"/>
  <c r="S65845" i="17" s="1"/>
  <c r="Q65845" i="17"/>
  <c r="T65845" i="17"/>
  <c r="U65845" i="17"/>
  <c r="O65846" i="17"/>
  <c r="P65846" i="17"/>
  <c r="R65846" i="17" s="1" a="1"/>
  <c r="R65846" i="17" s="1"/>
  <c r="S65846" i="17" s="1" a="1"/>
  <c r="S65846" i="17" s="1"/>
  <c r="Q65846" i="17"/>
  <c r="T65846" i="17"/>
  <c r="U65846" i="17"/>
  <c r="O65847" i="17"/>
  <c r="P65847" i="17"/>
  <c r="R65847" i="17" s="1" a="1"/>
  <c r="R65847" i="17" s="1"/>
  <c r="S65847" i="17" s="1" a="1"/>
  <c r="S65847" i="17" s="1"/>
  <c r="Q65847" i="17"/>
  <c r="T65847" i="17"/>
  <c r="U65847" i="17"/>
  <c r="O65848" i="17"/>
  <c r="P65848" i="17"/>
  <c r="Q65848" i="17"/>
  <c r="T65848" i="17"/>
  <c r="U65848" i="17"/>
  <c r="O65849" i="17"/>
  <c r="P65849" i="17"/>
  <c r="Q65849" i="17"/>
  <c r="T65849" i="17"/>
  <c r="U65849" i="17"/>
  <c r="O65850" i="17"/>
  <c r="P65850" i="17"/>
  <c r="M65850" i="17" s="1" a="1"/>
  <c r="M65850" i="17" s="1"/>
  <c r="Q65850" i="17"/>
  <c r="T65850" i="17"/>
  <c r="U65850" i="17"/>
  <c r="O65851" i="17"/>
  <c r="P65851" i="17"/>
  <c r="Q65851" i="17"/>
  <c r="T65851" i="17"/>
  <c r="U65851" i="17"/>
  <c r="O65852" i="17"/>
  <c r="P65852" i="17"/>
  <c r="Q65852" i="17"/>
  <c r="T65852" i="17"/>
  <c r="U65852" i="17"/>
  <c r="O65853" i="17"/>
  <c r="P65853" i="17"/>
  <c r="R65853" i="17" s="1" a="1"/>
  <c r="R65853" i="17" s="1"/>
  <c r="S65853" i="17" s="1" a="1"/>
  <c r="S65853" i="17" s="1"/>
  <c r="Q65853" i="17"/>
  <c r="T65853" i="17"/>
  <c r="U65853" i="17"/>
  <c r="O65854" i="17"/>
  <c r="P65854" i="17"/>
  <c r="R65854" i="17" s="1" a="1"/>
  <c r="R65854" i="17" s="1"/>
  <c r="S65854" i="17" s="1" a="1"/>
  <c r="S65854" i="17" s="1"/>
  <c r="Q65854" i="17"/>
  <c r="T65854" i="17"/>
  <c r="U65854" i="17"/>
  <c r="O65855" i="17"/>
  <c r="P65855" i="17"/>
  <c r="R65855" i="17" s="1" a="1"/>
  <c r="R65855" i="17" s="1"/>
  <c r="S65855" i="17" s="1" a="1"/>
  <c r="S65855" i="17" s="1"/>
  <c r="Q65855" i="17"/>
  <c r="T65855" i="17"/>
  <c r="U65855" i="17"/>
  <c r="O65856" i="17"/>
  <c r="P65856" i="17"/>
  <c r="Q65856" i="17"/>
  <c r="T65856" i="17"/>
  <c r="U65856" i="17"/>
  <c r="O65857" i="17"/>
  <c r="P65857" i="17"/>
  <c r="R65857" i="17" s="1" a="1"/>
  <c r="R65857" i="17" s="1"/>
  <c r="S65857" i="17" s="1" a="1"/>
  <c r="S65857" i="17" s="1"/>
  <c r="Q65857" i="17"/>
  <c r="T65857" i="17"/>
  <c r="U65857" i="17"/>
  <c r="O65858" i="17"/>
  <c r="P65858" i="17"/>
  <c r="R65858" i="17" s="1" a="1"/>
  <c r="R65858" i="17" s="1"/>
  <c r="S65858" i="17" s="1" a="1"/>
  <c r="S65858" i="17" s="1"/>
  <c r="Q65858" i="17"/>
  <c r="T65858" i="17"/>
  <c r="U65858" i="17"/>
  <c r="O65859" i="17"/>
  <c r="P65859" i="17"/>
  <c r="Q65859" i="17"/>
  <c r="T65859" i="17"/>
  <c r="U65859" i="17"/>
  <c r="O65860" i="17"/>
  <c r="P65860" i="17"/>
  <c r="R65860" i="17" s="1" a="1"/>
  <c r="R65860" i="17" s="1"/>
  <c r="S65860" i="17" s="1" a="1"/>
  <c r="S65860" i="17" s="1"/>
  <c r="Q65860" i="17"/>
  <c r="T65860" i="17"/>
  <c r="U65860" i="17"/>
  <c r="O65861" i="17"/>
  <c r="P65861" i="17"/>
  <c r="R65861" i="17" s="1" a="1"/>
  <c r="R65861" i="17" s="1"/>
  <c r="S65861" i="17" s="1" a="1"/>
  <c r="S65861" i="17" s="1"/>
  <c r="Q65861" i="17"/>
  <c r="T65861" i="17"/>
  <c r="U65861" i="17"/>
  <c r="O65862" i="17"/>
  <c r="P65862" i="17"/>
  <c r="R65862" i="17" s="1" a="1"/>
  <c r="R65862" i="17" s="1"/>
  <c r="S65862" i="17" s="1" a="1"/>
  <c r="S65862" i="17" s="1"/>
  <c r="Q65862" i="17"/>
  <c r="T65862" i="17"/>
  <c r="U65862" i="17"/>
  <c r="O65863" i="17"/>
  <c r="P65863" i="17"/>
  <c r="R65863" i="17" s="1" a="1"/>
  <c r="R65863" i="17" s="1"/>
  <c r="S65863" i="17" s="1" a="1"/>
  <c r="S65863" i="17" s="1"/>
  <c r="Q65863" i="17"/>
  <c r="T65863" i="17"/>
  <c r="U65863" i="17"/>
  <c r="O65864" i="17"/>
  <c r="P65864" i="17"/>
  <c r="Q65864" i="17"/>
  <c r="T65864" i="17"/>
  <c r="U65864" i="17"/>
  <c r="O65865" i="17"/>
  <c r="P65865" i="17"/>
  <c r="Q65865" i="17"/>
  <c r="T65865" i="17"/>
  <c r="U65865" i="17"/>
  <c r="O65866" i="17"/>
  <c r="P65866" i="17"/>
  <c r="R65866" i="17" s="1" a="1"/>
  <c r="R65866" i="17" s="1"/>
  <c r="S65866" i="17" s="1" a="1"/>
  <c r="S65866" i="17" s="1"/>
  <c r="Q65866" i="17"/>
  <c r="T65866" i="17"/>
  <c r="U65866" i="17"/>
  <c r="O65867" i="17"/>
  <c r="P65867" i="17"/>
  <c r="R65867" i="17" s="1" a="1"/>
  <c r="R65867" i="17" s="1"/>
  <c r="S65867" i="17" s="1" a="1"/>
  <c r="S65867" i="17" s="1"/>
  <c r="Q65867" i="17"/>
  <c r="T65867" i="17"/>
  <c r="U65867" i="17"/>
  <c r="O65868" i="17"/>
  <c r="P65868" i="17"/>
  <c r="Q65868" i="17"/>
  <c r="T65868" i="17"/>
  <c r="U65868" i="17"/>
  <c r="O65869" i="17"/>
  <c r="P65869" i="17"/>
  <c r="R65869" i="17" s="1" a="1"/>
  <c r="R65869" i="17" s="1"/>
  <c r="S65869" i="17" s="1" a="1"/>
  <c r="S65869" i="17" s="1"/>
  <c r="Q65869" i="17"/>
  <c r="T65869" i="17"/>
  <c r="U65869" i="17"/>
  <c r="O65870" i="17"/>
  <c r="P65870" i="17"/>
  <c r="R65870" i="17" s="1" a="1"/>
  <c r="R65870" i="17" s="1"/>
  <c r="S65870" i="17" s="1" a="1"/>
  <c r="S65870" i="17" s="1"/>
  <c r="Q65870" i="17"/>
  <c r="T65870" i="17"/>
  <c r="U65870" i="17"/>
  <c r="O65871" i="17"/>
  <c r="P65871" i="17"/>
  <c r="R65871" i="17" s="1" a="1"/>
  <c r="R65871" i="17" s="1"/>
  <c r="S65871" i="17" s="1" a="1"/>
  <c r="S65871" i="17" s="1"/>
  <c r="Q65871" i="17"/>
  <c r="T65871" i="17"/>
  <c r="U65871" i="17"/>
  <c r="O65872" i="17"/>
  <c r="P65872" i="17"/>
  <c r="Q65872" i="17"/>
  <c r="T65872" i="17"/>
  <c r="U65872" i="17"/>
  <c r="O65873" i="17"/>
  <c r="P65873" i="17"/>
  <c r="R65873" i="17" s="1" a="1"/>
  <c r="R65873" i="17" s="1"/>
  <c r="S65873" i="17" s="1" a="1"/>
  <c r="S65873" i="17" s="1"/>
  <c r="Q65873" i="17"/>
  <c r="T65873" i="17"/>
  <c r="U65873" i="17"/>
  <c r="O65874" i="17"/>
  <c r="P65874" i="17"/>
  <c r="R65874" i="17" s="1" a="1"/>
  <c r="R65874" i="17" s="1"/>
  <c r="S65874" i="17" s="1" a="1"/>
  <c r="S65874" i="17" s="1"/>
  <c r="Q65874" i="17"/>
  <c r="T65874" i="17"/>
  <c r="U65874" i="17"/>
  <c r="O65875" i="17"/>
  <c r="P65875" i="17"/>
  <c r="Q65875" i="17"/>
  <c r="T65875" i="17"/>
  <c r="U65875" i="17"/>
  <c r="O65876" i="17"/>
  <c r="P65876" i="17"/>
  <c r="R65876" i="17" s="1" a="1"/>
  <c r="R65876" i="17" s="1"/>
  <c r="S65876" i="17" s="1" a="1"/>
  <c r="S65876" i="17" s="1"/>
  <c r="Q65876" i="17"/>
  <c r="T65876" i="17"/>
  <c r="U65876" i="17"/>
  <c r="O65877" i="17"/>
  <c r="P65877" i="17"/>
  <c r="R65877" i="17" s="1" a="1"/>
  <c r="R65877" i="17" s="1"/>
  <c r="S65877" i="17" s="1" a="1"/>
  <c r="S65877" i="17" s="1"/>
  <c r="Q65877" i="17"/>
  <c r="T65877" i="17"/>
  <c r="U65877" i="17"/>
  <c r="O65878" i="17"/>
  <c r="P65878" i="17"/>
  <c r="R65878" i="17" s="1" a="1"/>
  <c r="R65878" i="17" s="1"/>
  <c r="S65878" i="17" s="1" a="1"/>
  <c r="S65878" i="17" s="1"/>
  <c r="Q65878" i="17"/>
  <c r="T65878" i="17"/>
  <c r="U65878" i="17"/>
  <c r="O65879" i="17"/>
  <c r="P65879" i="17"/>
  <c r="R65879" i="17" s="1" a="1"/>
  <c r="R65879" i="17" s="1"/>
  <c r="S65879" i="17" s="1" a="1"/>
  <c r="S65879" i="17" s="1"/>
  <c r="Q65879" i="17"/>
  <c r="T65879" i="17"/>
  <c r="U65879" i="17"/>
  <c r="O65880" i="17"/>
  <c r="P65880" i="17"/>
  <c r="R65880" i="17" s="1" a="1"/>
  <c r="R65880" i="17" s="1"/>
  <c r="S65880" i="17" s="1" a="1"/>
  <c r="S65880" i="17" s="1"/>
  <c r="Q65880" i="17"/>
  <c r="T65880" i="17"/>
  <c r="U65880" i="17"/>
  <c r="O65881" i="17"/>
  <c r="P65881" i="17"/>
  <c r="Q65881" i="17"/>
  <c r="T65881" i="17"/>
  <c r="U65881" i="17"/>
  <c r="O65882" i="17"/>
  <c r="P65882" i="17"/>
  <c r="R65882" i="17" s="1" a="1"/>
  <c r="R65882" i="17" s="1"/>
  <c r="S65882" i="17" s="1" a="1"/>
  <c r="S65882" i="17" s="1"/>
  <c r="Q65882" i="17"/>
  <c r="T65882" i="17"/>
  <c r="U65882" i="17"/>
  <c r="O65883" i="17"/>
  <c r="P65883" i="17"/>
  <c r="R65883" i="17" s="1" a="1"/>
  <c r="R65883" i="17" s="1"/>
  <c r="S65883" i="17" s="1" a="1"/>
  <c r="S65883" i="17" s="1"/>
  <c r="Q65883" i="17"/>
  <c r="T65883" i="17"/>
  <c r="U65883" i="17"/>
  <c r="O65884" i="17"/>
  <c r="P65884" i="17"/>
  <c r="Q65884" i="17"/>
  <c r="T65884" i="17"/>
  <c r="U65884" i="17"/>
  <c r="O65885" i="17"/>
  <c r="P65885" i="17"/>
  <c r="R65885" i="17" s="1" a="1"/>
  <c r="R65885" i="17" s="1"/>
  <c r="S65885" i="17" s="1" a="1"/>
  <c r="S65885" i="17" s="1"/>
  <c r="Q65885" i="17"/>
  <c r="T65885" i="17"/>
  <c r="U65885" i="17"/>
  <c r="O65886" i="17"/>
  <c r="P65886" i="17"/>
  <c r="R65886" i="17" s="1" a="1"/>
  <c r="R65886" i="17" s="1"/>
  <c r="S65886" i="17" s="1" a="1"/>
  <c r="S65886" i="17" s="1"/>
  <c r="Q65886" i="17"/>
  <c r="T65886" i="17"/>
  <c r="U65886" i="17"/>
  <c r="O65887" i="17"/>
  <c r="P65887" i="17"/>
  <c r="R65887" i="17" s="1" a="1"/>
  <c r="R65887" i="17" s="1"/>
  <c r="S65887" i="17" s="1" a="1"/>
  <c r="S65887" i="17" s="1"/>
  <c r="Q65887" i="17"/>
  <c r="T65887" i="17"/>
  <c r="U65887" i="17"/>
  <c r="O65888" i="17"/>
  <c r="P65888" i="17"/>
  <c r="Q65888" i="17"/>
  <c r="T65888" i="17"/>
  <c r="U65888" i="17"/>
  <c r="O65889" i="17"/>
  <c r="P65889" i="17"/>
  <c r="R65889" i="17" s="1" a="1"/>
  <c r="R65889" i="17" s="1"/>
  <c r="S65889" i="17" s="1" a="1"/>
  <c r="S65889" i="17" s="1"/>
  <c r="Q65889" i="17"/>
  <c r="T65889" i="17"/>
  <c r="U65889" i="17"/>
  <c r="O65890" i="17"/>
  <c r="P65890" i="17"/>
  <c r="R65890" i="17" s="1" a="1"/>
  <c r="R65890" i="17" s="1"/>
  <c r="S65890" i="17" s="1" a="1"/>
  <c r="S65890" i="17" s="1"/>
  <c r="Q65890" i="17"/>
  <c r="T65890" i="17"/>
  <c r="U65890" i="17"/>
  <c r="O65891" i="17"/>
  <c r="P65891" i="17"/>
  <c r="Q65891" i="17"/>
  <c r="T65891" i="17"/>
  <c r="U65891" i="17"/>
  <c r="O65892" i="17"/>
  <c r="P65892" i="17"/>
  <c r="R65892" i="17" s="1" a="1"/>
  <c r="R65892" i="17" s="1"/>
  <c r="S65892" i="17" s="1" a="1"/>
  <c r="S65892" i="17" s="1"/>
  <c r="Q65892" i="17"/>
  <c r="T65892" i="17"/>
  <c r="U65892" i="17"/>
  <c r="O65893" i="17"/>
  <c r="P65893" i="17"/>
  <c r="R65893" i="17" s="1" a="1"/>
  <c r="R65893" i="17" s="1"/>
  <c r="S65893" i="17" s="1" a="1"/>
  <c r="S65893" i="17" s="1"/>
  <c r="Q65893" i="17"/>
  <c r="T65893" i="17"/>
  <c r="U65893" i="17"/>
  <c r="O65894" i="17"/>
  <c r="P65894" i="17"/>
  <c r="R65894" i="17" s="1" a="1"/>
  <c r="R65894" i="17" s="1"/>
  <c r="S65894" i="17" s="1" a="1"/>
  <c r="S65894" i="17" s="1"/>
  <c r="Q65894" i="17"/>
  <c r="T65894" i="17"/>
  <c r="U65894" i="17"/>
  <c r="O65895" i="17"/>
  <c r="P65895" i="17"/>
  <c r="Q65895" i="17"/>
  <c r="T65895" i="17"/>
  <c r="U65895" i="17"/>
  <c r="O65896" i="17"/>
  <c r="P65896" i="17"/>
  <c r="R65896" i="17" s="1" a="1"/>
  <c r="R65896" i="17" s="1"/>
  <c r="S65896" i="17" s="1" a="1"/>
  <c r="S65896" i="17" s="1"/>
  <c r="Q65896" i="17"/>
  <c r="T65896" i="17"/>
  <c r="U65896" i="17"/>
  <c r="O65897" i="17"/>
  <c r="P65897" i="17"/>
  <c r="Q65897" i="17"/>
  <c r="T65897" i="17"/>
  <c r="U65897" i="17"/>
  <c r="O65898" i="17"/>
  <c r="P65898" i="17"/>
  <c r="Q65898" i="17"/>
  <c r="T65898" i="17"/>
  <c r="U65898" i="17"/>
  <c r="O65899" i="17"/>
  <c r="P65899" i="17"/>
  <c r="R65899" i="17" s="1" a="1"/>
  <c r="R65899" i="17" s="1"/>
  <c r="S65899" i="17" s="1" a="1"/>
  <c r="S65899" i="17" s="1"/>
  <c r="Q65899" i="17"/>
  <c r="T65899" i="17"/>
  <c r="U65899" i="17"/>
  <c r="O65900" i="17"/>
  <c r="P65900" i="17"/>
  <c r="Q65900" i="17"/>
  <c r="T65900" i="17"/>
  <c r="U65900" i="17"/>
  <c r="O65901" i="17"/>
  <c r="P65901" i="17"/>
  <c r="R65901" i="17" s="1" a="1"/>
  <c r="R65901" i="17" s="1"/>
  <c r="S65901" i="17" s="1" a="1"/>
  <c r="S65901" i="17" s="1"/>
  <c r="Q65901" i="17"/>
  <c r="T65901" i="17"/>
  <c r="U65901" i="17"/>
  <c r="O65902" i="17"/>
  <c r="P65902" i="17"/>
  <c r="R65902" i="17" s="1" a="1"/>
  <c r="R65902" i="17" s="1"/>
  <c r="S65902" i="17" s="1" a="1"/>
  <c r="S65902" i="17" s="1"/>
  <c r="Q65902" i="17"/>
  <c r="T65902" i="17"/>
  <c r="U65902" i="17"/>
  <c r="O65903" i="17"/>
  <c r="P65903" i="17"/>
  <c r="Q65903" i="17"/>
  <c r="T65903" i="17"/>
  <c r="U65903" i="17"/>
  <c r="O65904" i="17"/>
  <c r="P65904" i="17"/>
  <c r="Q65904" i="17"/>
  <c r="T65904" i="17"/>
  <c r="U65904" i="17"/>
  <c r="O65905" i="17"/>
  <c r="P65905" i="17"/>
  <c r="R65905" i="17" s="1" a="1"/>
  <c r="R65905" i="17" s="1"/>
  <c r="S65905" i="17" s="1" a="1"/>
  <c r="S65905" i="17" s="1"/>
  <c r="Q65905" i="17"/>
  <c r="T65905" i="17"/>
  <c r="U65905" i="17"/>
  <c r="O65906" i="17"/>
  <c r="P65906" i="17"/>
  <c r="Q65906" i="17"/>
  <c r="T65906" i="17"/>
  <c r="U65906" i="17"/>
  <c r="O65907" i="17"/>
  <c r="P65907" i="17"/>
  <c r="Q65907" i="17"/>
  <c r="T65907" i="17"/>
  <c r="U65907" i="17"/>
  <c r="O65908" i="17"/>
  <c r="P65908" i="17"/>
  <c r="R65908" i="17" s="1" a="1"/>
  <c r="R65908" i="17" s="1"/>
  <c r="S65908" i="17" s="1" a="1"/>
  <c r="S65908" i="17" s="1"/>
  <c r="Q65908" i="17"/>
  <c r="T65908" i="17"/>
  <c r="U65908" i="17"/>
  <c r="O65909" i="17"/>
  <c r="P65909" i="17"/>
  <c r="R65909" i="17" s="1" a="1"/>
  <c r="R65909" i="17" s="1"/>
  <c r="S65909" i="17" s="1" a="1"/>
  <c r="S65909" i="17" s="1"/>
  <c r="Q65909" i="17"/>
  <c r="T65909" i="17"/>
  <c r="U65909" i="17"/>
  <c r="O65910" i="17"/>
  <c r="P65910" i="17"/>
  <c r="R65910" i="17" s="1" a="1"/>
  <c r="R65910" i="17" s="1"/>
  <c r="S65910" i="17" s="1" a="1"/>
  <c r="S65910" i="17" s="1"/>
  <c r="Q65910" i="17"/>
  <c r="T65910" i="17"/>
  <c r="U65910" i="17"/>
  <c r="O65911" i="17"/>
  <c r="P65911" i="17"/>
  <c r="R65911" i="17" s="1" a="1"/>
  <c r="R65911" i="17" s="1"/>
  <c r="S65911" i="17" s="1" a="1"/>
  <c r="S65911" i="17" s="1"/>
  <c r="Q65911" i="17"/>
  <c r="T65911" i="17"/>
  <c r="U65911" i="17"/>
  <c r="O65912" i="17"/>
  <c r="P65912" i="17"/>
  <c r="Q65912" i="17"/>
  <c r="T65912" i="17"/>
  <c r="U65912" i="17"/>
  <c r="O65913" i="17"/>
  <c r="P65913" i="17"/>
  <c r="Q65913" i="17"/>
  <c r="T65913" i="17"/>
  <c r="U65913" i="17"/>
  <c r="O65914" i="17"/>
  <c r="P65914" i="17"/>
  <c r="R65914" i="17" s="1" a="1"/>
  <c r="R65914" i="17" s="1"/>
  <c r="S65914" i="17" s="1" a="1"/>
  <c r="S65914" i="17" s="1"/>
  <c r="Q65914" i="17"/>
  <c r="T65914" i="17"/>
  <c r="U65914" i="17"/>
  <c r="O65915" i="17"/>
  <c r="P65915" i="17"/>
  <c r="Q65915" i="17"/>
  <c r="T65915" i="17"/>
  <c r="U65915" i="17"/>
  <c r="O65916" i="17"/>
  <c r="P65916" i="17"/>
  <c r="Q65916" i="17"/>
  <c r="T65916" i="17"/>
  <c r="U65916" i="17"/>
  <c r="O65917" i="17"/>
  <c r="P65917" i="17"/>
  <c r="R65917" i="17" s="1" a="1"/>
  <c r="R65917" i="17" s="1"/>
  <c r="S65917" i="17" s="1" a="1"/>
  <c r="S65917" i="17" s="1"/>
  <c r="Q65917" i="17"/>
  <c r="T65917" i="17"/>
  <c r="U65917" i="17"/>
  <c r="O65918" i="17"/>
  <c r="P65918" i="17"/>
  <c r="Q65918" i="17"/>
  <c r="T65918" i="17"/>
  <c r="U65918" i="17"/>
  <c r="O65919" i="17"/>
  <c r="P65919" i="17"/>
  <c r="R65919" i="17" s="1" a="1"/>
  <c r="R65919" i="17" s="1"/>
  <c r="S65919" i="17" s="1" a="1"/>
  <c r="S65919" i="17" s="1"/>
  <c r="Q65919" i="17"/>
  <c r="T65919" i="17"/>
  <c r="U65919" i="17"/>
  <c r="O65920" i="17"/>
  <c r="P65920" i="17"/>
  <c r="R65920" i="17" s="1" a="1"/>
  <c r="R65920" i="17" s="1"/>
  <c r="S65920" i="17" s="1" a="1"/>
  <c r="S65920" i="17" s="1"/>
  <c r="Q65920" i="17"/>
  <c r="T65920" i="17"/>
  <c r="U65920" i="17"/>
  <c r="O65921" i="17"/>
  <c r="P65921" i="17"/>
  <c r="Q65921" i="17"/>
  <c r="T65921" i="17"/>
  <c r="U65921" i="17"/>
  <c r="O65922" i="17"/>
  <c r="P65922" i="17"/>
  <c r="R65922" i="17" s="1" a="1"/>
  <c r="R65922" i="17" s="1"/>
  <c r="S65922" i="17" s="1" a="1"/>
  <c r="S65922" i="17" s="1"/>
  <c r="Q65922" i="17"/>
  <c r="T65922" i="17"/>
  <c r="U65922" i="17"/>
  <c r="O65923" i="17"/>
  <c r="P65923" i="17"/>
  <c r="R65923" i="17" s="1" a="1"/>
  <c r="R65923" i="17" s="1"/>
  <c r="S65923" i="17" s="1" a="1"/>
  <c r="S65923" i="17" s="1"/>
  <c r="Q65923" i="17"/>
  <c r="T65923" i="17"/>
  <c r="U65923" i="17"/>
  <c r="O65924" i="17"/>
  <c r="P65924" i="17"/>
  <c r="Q65924" i="17"/>
  <c r="T65924" i="17"/>
  <c r="U65924" i="17"/>
  <c r="O65925" i="17"/>
  <c r="P65925" i="17"/>
  <c r="Q65925" i="17"/>
  <c r="T65925" i="17"/>
  <c r="U65925" i="17"/>
  <c r="O65926" i="17"/>
  <c r="P65926" i="17"/>
  <c r="R65926" i="17" s="1" a="1"/>
  <c r="R65926" i="17" s="1"/>
  <c r="S65926" i="17" s="1" a="1"/>
  <c r="S65926" i="17" s="1"/>
  <c r="Q65926" i="17"/>
  <c r="T65926" i="17"/>
  <c r="U65926" i="17"/>
  <c r="O65927" i="17"/>
  <c r="P65927" i="17"/>
  <c r="R65927" i="17" s="1" a="1"/>
  <c r="R65927" i="17" s="1"/>
  <c r="S65927" i="17" s="1" a="1"/>
  <c r="S65927" i="17" s="1"/>
  <c r="Q65927" i="17"/>
  <c r="T65927" i="17"/>
  <c r="U65927" i="17"/>
  <c r="O65928" i="17"/>
  <c r="P65928" i="17"/>
  <c r="Q65928" i="17"/>
  <c r="T65928" i="17"/>
  <c r="U65928" i="17"/>
  <c r="O65929" i="17"/>
  <c r="P65929" i="17"/>
  <c r="R65929" i="17" s="1" a="1"/>
  <c r="R65929" i="17" s="1"/>
  <c r="S65929" i="17" s="1" a="1"/>
  <c r="S65929" i="17" s="1"/>
  <c r="Q65929" i="17"/>
  <c r="T65929" i="17"/>
  <c r="U65929" i="17"/>
  <c r="O65930" i="17"/>
  <c r="P65930" i="17"/>
  <c r="R65930" i="17" s="1" a="1"/>
  <c r="R65930" i="17" s="1"/>
  <c r="S65930" i="17" s="1" a="1"/>
  <c r="S65930" i="17" s="1"/>
  <c r="Q65930" i="17"/>
  <c r="T65930" i="17"/>
  <c r="U65930" i="17"/>
  <c r="O65931" i="17"/>
  <c r="P65931" i="17"/>
  <c r="Q65931" i="17"/>
  <c r="T65931" i="17"/>
  <c r="U65931" i="17"/>
  <c r="O65932" i="17"/>
  <c r="P65932" i="17"/>
  <c r="R65932" i="17" s="1" a="1"/>
  <c r="R65932" i="17" s="1"/>
  <c r="S65932" i="17" s="1" a="1"/>
  <c r="S65932" i="17" s="1"/>
  <c r="Q65932" i="17"/>
  <c r="T65932" i="17"/>
  <c r="U65932" i="17"/>
  <c r="O65933" i="17"/>
  <c r="P65933" i="17"/>
  <c r="R65933" i="17" s="1" a="1"/>
  <c r="R65933" i="17" s="1"/>
  <c r="S65933" i="17" s="1" a="1"/>
  <c r="S65933" i="17" s="1"/>
  <c r="Q65933" i="17"/>
  <c r="T65933" i="17"/>
  <c r="U65933" i="17"/>
  <c r="O65934" i="17"/>
  <c r="P65934" i="17"/>
  <c r="R65934" i="17" s="1" a="1"/>
  <c r="R65934" i="17" s="1"/>
  <c r="S65934" i="17" s="1" a="1"/>
  <c r="S65934" i="17" s="1"/>
  <c r="Q65934" i="17"/>
  <c r="T65934" i="17"/>
  <c r="U65934" i="17"/>
  <c r="O65935" i="17"/>
  <c r="P65935" i="17"/>
  <c r="R65935" i="17" s="1" a="1"/>
  <c r="R65935" i="17" s="1"/>
  <c r="S65935" i="17" s="1" a="1"/>
  <c r="S65935" i="17" s="1"/>
  <c r="Q65935" i="17"/>
  <c r="T65935" i="17"/>
  <c r="U65935" i="17"/>
  <c r="O65936" i="17"/>
  <c r="P65936" i="17"/>
  <c r="Q65936" i="17"/>
  <c r="T65936" i="17"/>
  <c r="U65936" i="17"/>
  <c r="O65937" i="17"/>
  <c r="P65937" i="17"/>
  <c r="Q65937" i="17"/>
  <c r="T65937" i="17"/>
  <c r="U65937" i="17"/>
  <c r="O65938" i="17"/>
  <c r="P65938" i="17"/>
  <c r="R65938" i="17" s="1" a="1"/>
  <c r="R65938" i="17" s="1"/>
  <c r="S65938" i="17" s="1" a="1"/>
  <c r="S65938" i="17" s="1"/>
  <c r="Q65938" i="17"/>
  <c r="T65938" i="17"/>
  <c r="U65938" i="17"/>
  <c r="O65939" i="17"/>
  <c r="P65939" i="17"/>
  <c r="Q65939" i="17"/>
  <c r="T65939" i="17"/>
  <c r="U65939" i="17"/>
  <c r="O65940" i="17"/>
  <c r="P65940" i="17"/>
  <c r="Q65940" i="17"/>
  <c r="T65940" i="17"/>
  <c r="U65940" i="17"/>
  <c r="O65941" i="17"/>
  <c r="P65941" i="17"/>
  <c r="R65941" i="17" s="1" a="1"/>
  <c r="R65941" i="17" s="1"/>
  <c r="S65941" i="17" s="1" a="1"/>
  <c r="S65941" i="17" s="1"/>
  <c r="Q65941" i="17"/>
  <c r="T65941" i="17"/>
  <c r="U65941" i="17"/>
  <c r="O65942" i="17"/>
  <c r="P65942" i="17"/>
  <c r="R65942" i="17" s="1" a="1"/>
  <c r="R65942" i="17" s="1"/>
  <c r="S65942" i="17" s="1" a="1"/>
  <c r="S65942" i="17" s="1"/>
  <c r="Q65942" i="17"/>
  <c r="T65942" i="17"/>
  <c r="U65942" i="17"/>
  <c r="O65943" i="17"/>
  <c r="P65943" i="17"/>
  <c r="R65943" i="17" s="1" a="1"/>
  <c r="R65943" i="17" s="1"/>
  <c r="S65943" i="17" s="1" a="1"/>
  <c r="S65943" i="17" s="1"/>
  <c r="Q65943" i="17"/>
  <c r="T65943" i="17"/>
  <c r="U65943" i="17"/>
  <c r="O65944" i="17"/>
  <c r="P65944" i="17"/>
  <c r="R65944" i="17" s="1" a="1"/>
  <c r="R65944" i="17" s="1"/>
  <c r="S65944" i="17" s="1" a="1"/>
  <c r="S65944" i="17" s="1"/>
  <c r="Q65944" i="17"/>
  <c r="T65944" i="17"/>
  <c r="U65944" i="17"/>
  <c r="O65945" i="17"/>
  <c r="P65945" i="17"/>
  <c r="Q65945" i="17"/>
  <c r="T65945" i="17"/>
  <c r="U65945" i="17"/>
  <c r="O65946" i="17"/>
  <c r="P65946" i="17"/>
  <c r="R65946" i="17" s="1" a="1"/>
  <c r="R65946" i="17" s="1"/>
  <c r="S65946" i="17" s="1" a="1"/>
  <c r="S65946" i="17" s="1"/>
  <c r="Q65946" i="17"/>
  <c r="T65946" i="17"/>
  <c r="U65946" i="17"/>
  <c r="O65947" i="17"/>
  <c r="P65947" i="17"/>
  <c r="R65947" i="17" s="1" a="1"/>
  <c r="R65947" i="17" s="1"/>
  <c r="S65947" i="17" s="1" a="1"/>
  <c r="S65947" i="17" s="1"/>
  <c r="Q65947" i="17"/>
  <c r="T65947" i="17"/>
  <c r="U65947" i="17"/>
  <c r="O65948" i="17"/>
  <c r="P65948" i="17"/>
  <c r="Q65948" i="17"/>
  <c r="T65948" i="17"/>
  <c r="U65948" i="17"/>
  <c r="O65949" i="17"/>
  <c r="P65949" i="17"/>
  <c r="R65949" i="17" s="1" a="1"/>
  <c r="R65949" i="17" s="1"/>
  <c r="Q65949" i="17"/>
  <c r="S65949" i="17" a="1"/>
  <c r="S65949" i="17" s="1"/>
  <c r="T65949" i="17"/>
  <c r="U65949" i="17"/>
  <c r="O65950" i="17"/>
  <c r="P65950" i="17"/>
  <c r="R65950" i="17" s="1" a="1"/>
  <c r="R65950" i="17" s="1"/>
  <c r="S65950" i="17" s="1" a="1"/>
  <c r="S65950" i="17" s="1"/>
  <c r="Q65950" i="17"/>
  <c r="T65950" i="17"/>
  <c r="U65950" i="17"/>
  <c r="O65951" i="17"/>
  <c r="P65951" i="17"/>
  <c r="R65951" i="17" s="1" a="1"/>
  <c r="R65951" i="17" s="1"/>
  <c r="S65951" i="17" s="1" a="1"/>
  <c r="S65951" i="17" s="1"/>
  <c r="Q65951" i="17"/>
  <c r="T65951" i="17"/>
  <c r="U65951" i="17"/>
  <c r="O65952" i="17"/>
  <c r="P65952" i="17"/>
  <c r="Q65952" i="17"/>
  <c r="T65952" i="17"/>
  <c r="U65952" i="17"/>
  <c r="O65953" i="17"/>
  <c r="P65953" i="17"/>
  <c r="Q65953" i="17"/>
  <c r="S65953" i="17" a="1"/>
  <c r="S65953" i="17" s="1"/>
  <c r="T65953" i="17"/>
  <c r="U65953" i="17"/>
  <c r="O65954" i="17"/>
  <c r="P65954" i="17"/>
  <c r="R65954" i="17" s="1" a="1"/>
  <c r="R65954" i="17" s="1"/>
  <c r="S65954" i="17" s="1" a="1"/>
  <c r="S65954" i="17" s="1"/>
  <c r="Q65954" i="17"/>
  <c r="T65954" i="17"/>
  <c r="U65954" i="17"/>
  <c r="O65955" i="17"/>
  <c r="P65955" i="17"/>
  <c r="Q65955" i="17"/>
  <c r="T65955" i="17"/>
  <c r="U65955" i="17"/>
  <c r="O65956" i="17"/>
  <c r="P65956" i="17"/>
  <c r="Q65956" i="17"/>
  <c r="T65956" i="17"/>
  <c r="U65956" i="17"/>
  <c r="O65957" i="17"/>
  <c r="P65957" i="17"/>
  <c r="Q65957" i="17"/>
  <c r="T65957" i="17"/>
  <c r="U65957" i="17"/>
  <c r="O65958" i="17"/>
  <c r="P65958" i="17"/>
  <c r="Q65958" i="17"/>
  <c r="T65958" i="17"/>
  <c r="U65958" i="17"/>
  <c r="O65959" i="17"/>
  <c r="P65959" i="17"/>
  <c r="R65959" i="17" s="1" a="1"/>
  <c r="R65959" i="17" s="1"/>
  <c r="S65959" i="17" s="1" a="1"/>
  <c r="S65959" i="17" s="1"/>
  <c r="Q65959" i="17"/>
  <c r="T65959" i="17"/>
  <c r="U65959" i="17"/>
  <c r="O65960" i="17"/>
  <c r="P65960" i="17"/>
  <c r="Q65960" i="17"/>
  <c r="T65960" i="17"/>
  <c r="U65960" i="17"/>
  <c r="O65961" i="17"/>
  <c r="P65961" i="17"/>
  <c r="Q65961" i="17"/>
  <c r="S65961" i="17" a="1"/>
  <c r="S65961" i="17" s="1"/>
  <c r="T65961" i="17"/>
  <c r="U65961" i="17"/>
  <c r="O65962" i="17"/>
  <c r="P65962" i="17"/>
  <c r="Q65962" i="17"/>
  <c r="S65962" i="17" a="1"/>
  <c r="S65962" i="17" s="1"/>
  <c r="T65962" i="17"/>
  <c r="U65962" i="17"/>
  <c r="O65963" i="17"/>
  <c r="P65963" i="17"/>
  <c r="Q65963" i="17"/>
  <c r="T65963" i="17"/>
  <c r="U65963" i="17"/>
  <c r="O65964" i="17"/>
  <c r="P65964" i="17"/>
  <c r="Q65964" i="17"/>
  <c r="T65964" i="17"/>
  <c r="U65964" i="17"/>
  <c r="O65965" i="17"/>
  <c r="P65965" i="17"/>
  <c r="R65965" i="17" s="1" a="1"/>
  <c r="R65965" i="17" s="1"/>
  <c r="S65965" i="17" s="1" a="1"/>
  <c r="S65965" i="17" s="1"/>
  <c r="Q65965" i="17"/>
  <c r="T65965" i="17"/>
  <c r="U65965" i="17"/>
  <c r="O65966" i="17"/>
  <c r="P65966" i="17"/>
  <c r="R65966" i="17" s="1" a="1"/>
  <c r="R65966" i="17" s="1"/>
  <c r="S65966" i="17" s="1" a="1"/>
  <c r="S65966" i="17" s="1"/>
  <c r="Q65966" i="17"/>
  <c r="T65966" i="17"/>
  <c r="U65966" i="17"/>
  <c r="O65967" i="17"/>
  <c r="P65967" i="17"/>
  <c r="M65967" i="17" s="1" a="1"/>
  <c r="M65967" i="17" s="1"/>
  <c r="Q65967" i="17"/>
  <c r="T65967" i="17"/>
  <c r="U65967" i="17"/>
  <c r="O65968" i="17"/>
  <c r="P65968" i="17"/>
  <c r="Q65968" i="17"/>
  <c r="T65968" i="17"/>
  <c r="U65968" i="17"/>
  <c r="O65969" i="17"/>
  <c r="P65969" i="17"/>
  <c r="Q65969" i="17"/>
  <c r="T65969" i="17"/>
  <c r="U65969" i="17"/>
  <c r="O65970" i="17"/>
  <c r="P65970" i="17"/>
  <c r="Q65970" i="17"/>
  <c r="S65970" i="17" a="1"/>
  <c r="S65970" i="17" s="1"/>
  <c r="T65970" i="17"/>
  <c r="U65970" i="17"/>
  <c r="O65971" i="17"/>
  <c r="P65971" i="17"/>
  <c r="Q65971" i="17"/>
  <c r="S65971" i="17" a="1"/>
  <c r="S65971" i="17" s="1"/>
  <c r="T65971" i="17"/>
  <c r="U65971" i="17"/>
  <c r="O65972" i="17"/>
  <c r="P65972" i="17"/>
  <c r="Q65972" i="17"/>
  <c r="T65972" i="17"/>
  <c r="U65972" i="17"/>
  <c r="O65973" i="17"/>
  <c r="P65973" i="17"/>
  <c r="M65973" i="17" s="1" a="1"/>
  <c r="M65973" i="17" s="1"/>
  <c r="Q65973" i="17"/>
  <c r="T65973" i="17"/>
  <c r="U65973" i="17"/>
  <c r="O65974" i="17"/>
  <c r="P65974" i="17"/>
  <c r="R65974" i="17" s="1" a="1"/>
  <c r="R65974" i="17" s="1"/>
  <c r="S65974" i="17" s="1" a="1"/>
  <c r="S65974" i="17" s="1"/>
  <c r="Q65974" i="17"/>
  <c r="T65974" i="17"/>
  <c r="U65974" i="17"/>
  <c r="O65975" i="17"/>
  <c r="P65975" i="17"/>
  <c r="R65975" i="17" s="1" a="1"/>
  <c r="R65975" i="17" s="1"/>
  <c r="S65975" i="17" s="1" a="1"/>
  <c r="S65975" i="17" s="1"/>
  <c r="Q65975" i="17"/>
  <c r="T65975" i="17"/>
  <c r="U65975" i="17"/>
  <c r="O65976" i="17"/>
  <c r="P65976" i="17"/>
  <c r="Q65976" i="17"/>
  <c r="T65976" i="17"/>
  <c r="U65976" i="17"/>
  <c r="O65977" i="17"/>
  <c r="P65977" i="17"/>
  <c r="M65977" i="17" s="1" a="1"/>
  <c r="M65977" i="17" s="1"/>
  <c r="Q65977" i="17"/>
  <c r="T65977" i="17"/>
  <c r="U65977" i="17"/>
  <c r="O65978" i="17"/>
  <c r="P65978" i="17"/>
  <c r="R65978" i="17" s="1" a="1"/>
  <c r="R65978" i="17" s="1"/>
  <c r="S65978" i="17" s="1" a="1"/>
  <c r="S65978" i="17" s="1"/>
  <c r="Q65978" i="17"/>
  <c r="T65978" i="17"/>
  <c r="U65978" i="17"/>
  <c r="O65979" i="17"/>
  <c r="P65979" i="17"/>
  <c r="Q65979" i="17"/>
  <c r="S65979" i="17" a="1"/>
  <c r="S65979" i="17" s="1"/>
  <c r="T65979" i="17"/>
  <c r="U65979" i="17"/>
  <c r="O65980" i="17"/>
  <c r="P65980" i="17"/>
  <c r="Q65980" i="17"/>
  <c r="S65980" i="17" a="1"/>
  <c r="S65980" i="17" s="1"/>
  <c r="T65980" i="17"/>
  <c r="U65980" i="17"/>
  <c r="O65981" i="17"/>
  <c r="P65981" i="17"/>
  <c r="M65981" i="17" s="1" a="1"/>
  <c r="M65981" i="17" s="1"/>
  <c r="Q65981" i="17"/>
  <c r="T65981" i="17"/>
  <c r="U65981" i="17"/>
  <c r="O65982" i="17"/>
  <c r="P65982" i="17"/>
  <c r="M65982" i="17" s="1" a="1"/>
  <c r="M65982" i="17" s="1"/>
  <c r="Q65982" i="17"/>
  <c r="T65982" i="17"/>
  <c r="U65982" i="17"/>
  <c r="O65983" i="17"/>
  <c r="P65983" i="17"/>
  <c r="R65983" i="17" s="1" a="1"/>
  <c r="R65983" i="17" s="1"/>
  <c r="S65983" i="17" s="1" a="1"/>
  <c r="S65983" i="17" s="1"/>
  <c r="Q65983" i="17"/>
  <c r="T65983" i="17"/>
  <c r="U65983" i="17"/>
  <c r="O65984" i="17"/>
  <c r="P65984" i="17"/>
  <c r="Q65984" i="17"/>
  <c r="T65984" i="17"/>
  <c r="U65984" i="17"/>
  <c r="O65985" i="17"/>
  <c r="P65985" i="17"/>
  <c r="M65985" i="17" s="1" a="1"/>
  <c r="M65985" i="17" s="1"/>
  <c r="Q65985" i="17"/>
  <c r="T65985" i="17"/>
  <c r="U65985" i="17"/>
  <c r="O65986" i="17"/>
  <c r="P65986" i="17"/>
  <c r="M65986" i="17" s="1" a="1"/>
  <c r="M65986" i="17" s="1"/>
  <c r="Q65986" i="17"/>
  <c r="T65986" i="17"/>
  <c r="U65986" i="17"/>
  <c r="O65987" i="17"/>
  <c r="P65987" i="17"/>
  <c r="Q65987" i="17"/>
  <c r="T65987" i="17"/>
  <c r="U65987" i="17"/>
  <c r="O65988" i="17"/>
  <c r="P65988" i="17"/>
  <c r="Q65988" i="17"/>
  <c r="T65988" i="17"/>
  <c r="U65988" i="17"/>
  <c r="O65989" i="17"/>
  <c r="P65989" i="17"/>
  <c r="R65989" i="17" s="1" a="1"/>
  <c r="R65989" i="17" s="1"/>
  <c r="S65989" i="17" s="1" a="1"/>
  <c r="S65989" i="17" s="1"/>
  <c r="Q65989" i="17"/>
  <c r="T65989" i="17"/>
  <c r="U65989" i="17"/>
  <c r="O65990" i="17"/>
  <c r="P65990" i="17"/>
  <c r="R65990" i="17" s="1" a="1"/>
  <c r="R65990" i="17" s="1"/>
  <c r="Q65990" i="17"/>
  <c r="S65990" i="17" a="1"/>
  <c r="S65990" i="17" s="1"/>
  <c r="T65990" i="17"/>
  <c r="U65990" i="17"/>
  <c r="O65991" i="17"/>
  <c r="P65991" i="17"/>
  <c r="R65991" i="17" s="1" a="1"/>
  <c r="R65991" i="17" s="1"/>
  <c r="Q65991" i="17"/>
  <c r="S65991" i="17" a="1"/>
  <c r="S65991" i="17" s="1"/>
  <c r="T65991" i="17"/>
  <c r="U65991" i="17"/>
  <c r="O65992" i="17"/>
  <c r="P65992" i="17"/>
  <c r="Q65992" i="17"/>
  <c r="T65992" i="17"/>
  <c r="U65992" i="17"/>
  <c r="O65993" i="17"/>
  <c r="P65993" i="17"/>
  <c r="M65993" i="17" s="1" a="1"/>
  <c r="M65993" i="17" s="1"/>
  <c r="Q65993" i="17"/>
  <c r="T65993" i="17"/>
  <c r="U65993" i="17"/>
  <c r="O65994" i="17"/>
  <c r="P65994" i="17"/>
  <c r="R65994" i="17" s="1" a="1"/>
  <c r="R65994" i="17" s="1"/>
  <c r="S65994" i="17" s="1" a="1"/>
  <c r="S65994" i="17" s="1"/>
  <c r="Q65994" i="17"/>
  <c r="T65994" i="17"/>
  <c r="U65994" i="17"/>
  <c r="O65995" i="17"/>
  <c r="P65995" i="17"/>
  <c r="R65995" i="17" s="1" a="1"/>
  <c r="R65995" i="17" s="1"/>
  <c r="S65995" i="17" s="1" a="1"/>
  <c r="S65995" i="17" s="1"/>
  <c r="Q65995" i="17"/>
  <c r="T65995" i="17"/>
  <c r="U65995" i="17"/>
  <c r="O65996" i="17"/>
  <c r="P65996" i="17"/>
  <c r="Q65996" i="17"/>
  <c r="T65996" i="17"/>
  <c r="U65996" i="17"/>
  <c r="O65997" i="17"/>
  <c r="P65997" i="17"/>
  <c r="M65997" i="17" s="1" a="1"/>
  <c r="M65997" i="17" s="1"/>
  <c r="Q65997" i="17"/>
  <c r="T65997" i="17"/>
  <c r="U65997" i="17"/>
  <c r="O65998" i="17"/>
  <c r="P65998" i="17"/>
  <c r="R65998" i="17" s="1" a="1"/>
  <c r="R65998" i="17" s="1"/>
  <c r="S65998" i="17" s="1" a="1"/>
  <c r="S65998" i="17" s="1"/>
  <c r="Q65998" i="17"/>
  <c r="T65998" i="17"/>
  <c r="U65998" i="17"/>
  <c r="O65999" i="17"/>
  <c r="P65999" i="17"/>
  <c r="Q65999" i="17"/>
  <c r="S65999" i="17" a="1"/>
  <c r="S65999" i="17" s="1"/>
  <c r="T65999" i="17"/>
  <c r="U65999" i="17"/>
  <c r="O66000" i="17"/>
  <c r="P66000" i="17"/>
  <c r="R66000" i="17" s="1" a="1"/>
  <c r="R66000" i="17" s="1"/>
  <c r="S66000" i="17" s="1" a="1"/>
  <c r="S66000" i="17" s="1"/>
  <c r="Q66000" i="17"/>
  <c r="T66000" i="17"/>
  <c r="U66000" i="17"/>
  <c r="O66001" i="17"/>
  <c r="P66001" i="17"/>
  <c r="Q66001" i="17"/>
  <c r="T66001" i="17"/>
  <c r="U66001" i="17"/>
  <c r="O66002" i="17"/>
  <c r="P66002" i="17"/>
  <c r="M66002" i="17" s="1" a="1"/>
  <c r="M66002" i="17" s="1"/>
  <c r="Q66002" i="17"/>
  <c r="T66002" i="17"/>
  <c r="U66002" i="17"/>
  <c r="O66003" i="17"/>
  <c r="P66003" i="17"/>
  <c r="Q66003" i="17"/>
  <c r="T66003" i="17"/>
  <c r="U66003" i="17"/>
  <c r="O66004" i="17"/>
  <c r="P66004" i="17"/>
  <c r="Q66004" i="17"/>
  <c r="T66004" i="17"/>
  <c r="U66004" i="17"/>
  <c r="O66005" i="17"/>
  <c r="P66005" i="17"/>
  <c r="R66005" i="17" s="1" a="1"/>
  <c r="R66005" i="17" s="1"/>
  <c r="Q66005" i="17"/>
  <c r="S66005" i="17" a="1"/>
  <c r="S66005" i="17" s="1"/>
  <c r="T66005" i="17"/>
  <c r="U66005" i="17"/>
  <c r="O66006" i="17"/>
  <c r="P66006" i="17"/>
  <c r="R66006" i="17" s="1" a="1"/>
  <c r="R66006" i="17" s="1"/>
  <c r="Q66006" i="17"/>
  <c r="S66006" i="17" a="1"/>
  <c r="S66006" i="17" s="1"/>
  <c r="T66006" i="17"/>
  <c r="U66006" i="17"/>
  <c r="O66007" i="17"/>
  <c r="P66007" i="17"/>
  <c r="M66007" i="17" s="1" a="1"/>
  <c r="M66007" i="17" s="1"/>
  <c r="Q66007" i="17"/>
  <c r="T66007" i="17"/>
  <c r="U66007" i="17"/>
  <c r="O66008" i="17"/>
  <c r="P66008" i="17"/>
  <c r="Q66008" i="17"/>
  <c r="T66008" i="17"/>
  <c r="U66008" i="17"/>
  <c r="O66009" i="17"/>
  <c r="P66009" i="17"/>
  <c r="R66009" i="17" s="1" a="1"/>
  <c r="R66009" i="17" s="1"/>
  <c r="S66009" i="17" s="1" a="1"/>
  <c r="S66009" i="17" s="1"/>
  <c r="Q66009" i="17"/>
  <c r="T66009" i="17"/>
  <c r="U66009" i="17"/>
  <c r="O66010" i="17"/>
  <c r="P66010" i="17"/>
  <c r="R66010" i="17" s="1" a="1"/>
  <c r="R66010" i="17" s="1"/>
  <c r="S66010" i="17" s="1" a="1"/>
  <c r="S66010" i="17" s="1"/>
  <c r="Q66010" i="17"/>
  <c r="T66010" i="17"/>
  <c r="U66010" i="17"/>
  <c r="O66011" i="17"/>
  <c r="P66011" i="17"/>
  <c r="Q66011" i="17"/>
  <c r="T66011" i="17"/>
  <c r="U66011" i="17"/>
  <c r="O66012" i="17"/>
  <c r="P66012" i="17"/>
  <c r="Q66012" i="17"/>
  <c r="T66012" i="17"/>
  <c r="U66012" i="17"/>
  <c r="O66013" i="17"/>
  <c r="P66013" i="17"/>
  <c r="R66013" i="17" s="1" a="1"/>
  <c r="R66013" i="17" s="1"/>
  <c r="S66013" i="17" s="1" a="1"/>
  <c r="S66013" i="17" s="1"/>
  <c r="Q66013" i="17"/>
  <c r="T66013" i="17"/>
  <c r="U66013" i="17"/>
  <c r="O66014" i="17"/>
  <c r="P66014" i="17"/>
  <c r="R66014" i="17" s="1" a="1"/>
  <c r="R66014" i="17" s="1"/>
  <c r="Q66014" i="17"/>
  <c r="S66014" i="17" a="1"/>
  <c r="S66014" i="17" s="1"/>
  <c r="T66014" i="17"/>
  <c r="U66014" i="17"/>
  <c r="O66015" i="17"/>
  <c r="P66015" i="17"/>
  <c r="M66015" i="17" s="1" a="1"/>
  <c r="M66015" i="17" s="1"/>
  <c r="Q66015" i="17"/>
  <c r="T66015" i="17"/>
  <c r="U66015" i="17"/>
  <c r="O66016" i="17"/>
  <c r="P66016" i="17"/>
  <c r="R66016" i="17" s="1" a="1"/>
  <c r="R66016" i="17" s="1"/>
  <c r="S66016" i="17" s="1" a="1"/>
  <c r="S66016" i="17" s="1"/>
  <c r="Q66016" i="17"/>
  <c r="T66016" i="17"/>
  <c r="U66016" i="17"/>
  <c r="O66017" i="17"/>
  <c r="P66017" i="17"/>
  <c r="Q66017" i="17"/>
  <c r="T66017" i="17"/>
  <c r="U66017" i="17"/>
  <c r="O66018" i="17"/>
  <c r="P66018" i="17"/>
  <c r="Q66018" i="17"/>
  <c r="T66018" i="17"/>
  <c r="U66018" i="17"/>
  <c r="O66019" i="17"/>
  <c r="P66019" i="17"/>
  <c r="Q66019" i="17"/>
  <c r="T66019" i="17"/>
  <c r="U66019" i="17"/>
  <c r="O66020" i="17"/>
  <c r="P66020" i="17"/>
  <c r="Q66020" i="17"/>
  <c r="T66020" i="17"/>
  <c r="U66020" i="17"/>
  <c r="O66021" i="17"/>
  <c r="P66021" i="17"/>
  <c r="R66021" i="17" s="1" a="1"/>
  <c r="R66021" i="17" s="1"/>
  <c r="S66021" i="17" s="1" a="1"/>
  <c r="S66021" i="17" s="1"/>
  <c r="Q66021" i="17"/>
  <c r="T66021" i="17"/>
  <c r="U66021" i="17"/>
  <c r="O66022" i="17"/>
  <c r="P66022" i="17"/>
  <c r="R66022" i="17" s="1" a="1"/>
  <c r="R66022" i="17" s="1"/>
  <c r="S66022" i="17" s="1" a="1"/>
  <c r="S66022" i="17" s="1"/>
  <c r="Q66022" i="17"/>
  <c r="T66022" i="17"/>
  <c r="U66022" i="17"/>
  <c r="O66023" i="17"/>
  <c r="P66023" i="17"/>
  <c r="R66023" i="17" s="1" a="1"/>
  <c r="R66023" i="17" s="1"/>
  <c r="Q66023" i="17"/>
  <c r="S66023" i="17" a="1"/>
  <c r="S66023" i="17" s="1"/>
  <c r="T66023" i="17"/>
  <c r="U66023" i="17"/>
  <c r="O66024" i="17"/>
  <c r="P66024" i="17"/>
  <c r="Q66024" i="17"/>
  <c r="S66024" i="17" a="1"/>
  <c r="S66024" i="17" s="1"/>
  <c r="T66024" i="17"/>
  <c r="U66024" i="17"/>
  <c r="O66025" i="17"/>
  <c r="P66025" i="17"/>
  <c r="Q66025" i="17"/>
  <c r="S66025" i="17" a="1"/>
  <c r="S66025" i="17" s="1"/>
  <c r="T66025" i="17"/>
  <c r="U66025" i="17"/>
  <c r="O66026" i="17"/>
  <c r="P66026" i="17"/>
  <c r="M66026" i="17" s="1" a="1"/>
  <c r="M66026" i="17" s="1"/>
  <c r="Q66026" i="17"/>
  <c r="T66026" i="17"/>
  <c r="U66026" i="17"/>
  <c r="O66027" i="17"/>
  <c r="P66027" i="17"/>
  <c r="Q66027" i="17"/>
  <c r="T66027" i="17"/>
  <c r="U66027" i="17"/>
  <c r="O66028" i="17"/>
  <c r="P66028" i="17"/>
  <c r="R66028" i="17" s="1" a="1"/>
  <c r="R66028" i="17" s="1"/>
  <c r="S66028" i="17" s="1" a="1"/>
  <c r="S66028" i="17" s="1"/>
  <c r="Q66028" i="17"/>
  <c r="T66028" i="17"/>
  <c r="U66028" i="17"/>
  <c r="O66029" i="17"/>
  <c r="P66029" i="17"/>
  <c r="R66029" i="17" s="1" a="1"/>
  <c r="R66029" i="17" s="1"/>
  <c r="S66029" i="17" s="1" a="1"/>
  <c r="S66029" i="17" s="1"/>
  <c r="Q66029" i="17"/>
  <c r="T66029" i="17"/>
  <c r="U66029" i="17"/>
  <c r="O66030" i="17"/>
  <c r="P66030" i="17"/>
  <c r="R66030" i="17" s="1" a="1"/>
  <c r="R66030" i="17" s="1"/>
  <c r="S66030" i="17" s="1" a="1"/>
  <c r="S66030" i="17" s="1"/>
  <c r="Q66030" i="17"/>
  <c r="T66030" i="17"/>
  <c r="U66030" i="17"/>
  <c r="O66031" i="17"/>
  <c r="P66031" i="17"/>
  <c r="M66031" i="17" s="1" a="1"/>
  <c r="M66031" i="17" s="1"/>
  <c r="Q66031" i="17"/>
  <c r="T66031" i="17"/>
  <c r="U66031" i="17"/>
  <c r="O66032" i="17"/>
  <c r="P66032" i="17"/>
  <c r="Q66032" i="17"/>
  <c r="T66032" i="17"/>
  <c r="U66032" i="17"/>
  <c r="O66033" i="17"/>
  <c r="P66033" i="17"/>
  <c r="Q66033" i="17"/>
  <c r="T66033" i="17"/>
  <c r="U66033" i="17"/>
  <c r="O66034" i="17"/>
  <c r="P66034" i="17"/>
  <c r="Q66034" i="17"/>
  <c r="T66034" i="17"/>
  <c r="U66034" i="17"/>
  <c r="O66035" i="17"/>
  <c r="P66035" i="17"/>
  <c r="Q66035" i="17"/>
  <c r="S66035" i="17" a="1"/>
  <c r="S66035" i="17" s="1"/>
  <c r="T66035" i="17"/>
  <c r="U66035" i="17"/>
  <c r="O66036" i="17"/>
  <c r="P66036" i="17"/>
  <c r="Q66036" i="17"/>
  <c r="S66036" i="17" a="1"/>
  <c r="S66036" i="17" s="1"/>
  <c r="T66036" i="17"/>
  <c r="U66036" i="17"/>
  <c r="O66037" i="17"/>
  <c r="P66037" i="17"/>
  <c r="R66037" i="17" s="1" a="1"/>
  <c r="R66037" i="17" s="1"/>
  <c r="S66037" i="17" s="1" a="1"/>
  <c r="S66037" i="17" s="1"/>
  <c r="Q66037" i="17"/>
  <c r="T66037" i="17"/>
  <c r="U66037" i="17"/>
  <c r="O66038" i="17"/>
  <c r="P66038" i="17"/>
  <c r="R66038" i="17" s="1" a="1"/>
  <c r="R66038" i="17" s="1"/>
  <c r="S66038" i="17" s="1" a="1"/>
  <c r="S66038" i="17" s="1"/>
  <c r="Q66038" i="17"/>
  <c r="T66038" i="17"/>
  <c r="U66038" i="17"/>
  <c r="O66039" i="17"/>
  <c r="P66039" i="17"/>
  <c r="M66039" i="17" s="1" a="1"/>
  <c r="M66039" i="17" s="1"/>
  <c r="Q66039" i="17"/>
  <c r="T66039" i="17"/>
  <c r="U66039" i="17"/>
  <c r="O66040" i="17"/>
  <c r="P66040" i="17"/>
  <c r="Q66040" i="17"/>
  <c r="T66040" i="17"/>
  <c r="U66040" i="17"/>
  <c r="O66041" i="17"/>
  <c r="P66041" i="17"/>
  <c r="Q66041" i="17"/>
  <c r="T66041" i="17"/>
  <c r="U66041" i="17"/>
  <c r="O66042" i="17"/>
  <c r="P66042" i="17"/>
  <c r="R66042" i="17" s="1" a="1"/>
  <c r="R66042" i="17" s="1"/>
  <c r="S66042" i="17" s="1" a="1"/>
  <c r="S66042" i="17" s="1"/>
  <c r="Q66042" i="17"/>
  <c r="T66042" i="17"/>
  <c r="U66042" i="17"/>
  <c r="O66043" i="17"/>
  <c r="P66043" i="17"/>
  <c r="Q66043" i="17"/>
  <c r="T66043" i="17"/>
  <c r="U66043" i="17"/>
  <c r="O66044" i="17"/>
  <c r="P66044" i="17"/>
  <c r="Q66044" i="17"/>
  <c r="S66044" i="17" a="1"/>
  <c r="S66044" i="17" s="1"/>
  <c r="T66044" i="17"/>
  <c r="U66044" i="17"/>
  <c r="O66045" i="17"/>
  <c r="P66045" i="17"/>
  <c r="R66045" i="17" s="1" a="1"/>
  <c r="R66045" i="17" s="1"/>
  <c r="Q66045" i="17"/>
  <c r="S66045" i="17" a="1"/>
  <c r="S66045" i="17" s="1"/>
  <c r="T66045" i="17"/>
  <c r="U66045" i="17"/>
  <c r="O66046" i="17"/>
  <c r="P66046" i="17"/>
  <c r="R66046" i="17" s="1" a="1"/>
  <c r="R66046" i="17" s="1"/>
  <c r="Q66046" i="17"/>
  <c r="S66046" i="17" a="1"/>
  <c r="S66046" i="17" s="1"/>
  <c r="T66046" i="17"/>
  <c r="U66046" i="17"/>
  <c r="O66047" i="17"/>
  <c r="P66047" i="17"/>
  <c r="M66047" i="17" s="1" a="1"/>
  <c r="M66047" i="17" s="1"/>
  <c r="Q66047" i="17"/>
  <c r="T66047" i="17"/>
  <c r="U66047" i="17"/>
  <c r="O66048" i="17"/>
  <c r="P66048" i="17"/>
  <c r="Q66048" i="17"/>
  <c r="T66048" i="17"/>
  <c r="U66048" i="17"/>
  <c r="O66049" i="17"/>
  <c r="P66049" i="17"/>
  <c r="Q66049" i="17"/>
  <c r="T66049" i="17"/>
  <c r="U66049" i="17"/>
  <c r="O66050" i="17"/>
  <c r="P66050" i="17"/>
  <c r="R66050" i="17" s="1" a="1"/>
  <c r="R66050" i="17" s="1"/>
  <c r="S66050" i="17" s="1" a="1"/>
  <c r="S66050" i="17" s="1"/>
  <c r="Q66050" i="17"/>
  <c r="T66050" i="17"/>
  <c r="U66050" i="17"/>
  <c r="O66051" i="17"/>
  <c r="P66051" i="17"/>
  <c r="R66051" i="17" s="1" a="1"/>
  <c r="R66051" i="17" s="1"/>
  <c r="S66051" i="17" s="1" a="1"/>
  <c r="S66051" i="17" s="1"/>
  <c r="Q66051" i="17"/>
  <c r="T66051" i="17"/>
  <c r="U66051" i="17"/>
  <c r="O66052" i="17"/>
  <c r="P66052" i="17"/>
  <c r="Q66052" i="17"/>
  <c r="T66052" i="17"/>
  <c r="U66052" i="17"/>
  <c r="O66053" i="17"/>
  <c r="P66053" i="17"/>
  <c r="M66053" i="17" s="1" a="1"/>
  <c r="M66053" i="17" s="1"/>
  <c r="Q66053" i="17"/>
  <c r="T66053" i="17"/>
  <c r="U66053" i="17"/>
  <c r="O66054" i="17"/>
  <c r="P66054" i="17"/>
  <c r="M66054" i="17" s="1" a="1"/>
  <c r="M66054" i="17" s="1"/>
  <c r="Q66054" i="17"/>
  <c r="T66054" i="17"/>
  <c r="U66054" i="17"/>
  <c r="O66055" i="17"/>
  <c r="P66055" i="17"/>
  <c r="R66055" i="17" s="1" a="1"/>
  <c r="R66055" i="17" s="1"/>
  <c r="S66055" i="17" s="1" a="1"/>
  <c r="S66055" i="17" s="1"/>
  <c r="Q66055" i="17"/>
  <c r="T66055" i="17"/>
  <c r="U66055" i="17"/>
  <c r="O66056" i="17"/>
  <c r="P66056" i="17"/>
  <c r="Q66056" i="17"/>
  <c r="T66056" i="17"/>
  <c r="U66056" i="17"/>
  <c r="O66057" i="17"/>
  <c r="P66057" i="17"/>
  <c r="Q66057" i="17"/>
  <c r="T66057" i="17"/>
  <c r="U66057" i="17"/>
  <c r="O66058" i="17"/>
  <c r="P66058" i="17"/>
  <c r="R66058" i="17" s="1" a="1"/>
  <c r="R66058" i="17" s="1"/>
  <c r="Q66058" i="17"/>
  <c r="S66058" i="17" a="1"/>
  <c r="S66058" i="17" s="1"/>
  <c r="T66058" i="17"/>
  <c r="U66058" i="17"/>
  <c r="O66059" i="17"/>
  <c r="P66059" i="17"/>
  <c r="Q66059" i="17"/>
  <c r="S66059" i="17" a="1"/>
  <c r="S66059" i="17" s="1"/>
  <c r="T66059" i="17"/>
  <c r="U66059" i="17"/>
  <c r="O66060" i="17"/>
  <c r="P66060" i="17"/>
  <c r="Q66060" i="17"/>
  <c r="S66060" i="17" a="1"/>
  <c r="S66060" i="17" s="1"/>
  <c r="T66060" i="17"/>
  <c r="U66060" i="17"/>
  <c r="O66061" i="17"/>
  <c r="P66061" i="17"/>
  <c r="M66061" i="17" s="1" a="1"/>
  <c r="M66061" i="17" s="1"/>
  <c r="Q66061" i="17"/>
  <c r="T66061" i="17"/>
  <c r="U66061" i="17"/>
  <c r="O66062" i="17"/>
  <c r="P66062" i="17"/>
  <c r="M66062" i="17" s="1" a="1"/>
  <c r="M66062" i="17" s="1"/>
  <c r="Q66062" i="17"/>
  <c r="T66062" i="17"/>
  <c r="U66062" i="17"/>
  <c r="O66063" i="17"/>
  <c r="P66063" i="17"/>
  <c r="Q66063" i="17"/>
  <c r="T66063" i="17"/>
  <c r="U66063" i="17"/>
  <c r="O66064" i="17"/>
  <c r="P66064" i="17"/>
  <c r="R66064" i="17" s="1" a="1"/>
  <c r="R66064" i="17" s="1"/>
  <c r="S66064" i="17" s="1" a="1"/>
  <c r="S66064" i="17" s="1"/>
  <c r="Q66064" i="17"/>
  <c r="T66064" i="17"/>
  <c r="U66064" i="17"/>
  <c r="O66065" i="17"/>
  <c r="P66065" i="17"/>
  <c r="R66065" i="17" s="1" a="1"/>
  <c r="R66065" i="17" s="1"/>
  <c r="S66065" i="17" s="1" a="1"/>
  <c r="S66065" i="17" s="1"/>
  <c r="Q66065" i="17"/>
  <c r="T66065" i="17"/>
  <c r="U66065" i="17"/>
  <c r="O66066" i="17"/>
  <c r="P66066" i="17"/>
  <c r="Q66066" i="17"/>
  <c r="T66066" i="17"/>
  <c r="U66066" i="17"/>
  <c r="O66067" i="17"/>
  <c r="P66067" i="17"/>
  <c r="Q66067" i="17"/>
  <c r="T66067" i="17"/>
  <c r="U66067" i="17"/>
  <c r="O66068" i="17"/>
  <c r="P66068" i="17"/>
  <c r="Q66068" i="17"/>
  <c r="T66068" i="17"/>
  <c r="U66068" i="17"/>
  <c r="O66069" i="17"/>
  <c r="P66069" i="17"/>
  <c r="Q66069" i="17"/>
  <c r="S66069" i="17" a="1"/>
  <c r="S66069" i="17" s="1"/>
  <c r="T66069" i="17"/>
  <c r="U66069" i="17"/>
  <c r="O66070" i="17"/>
  <c r="P66070" i="17"/>
  <c r="R66070" i="17" s="1" a="1"/>
  <c r="R66070" i="17" s="1"/>
  <c r="S66070" i="17" s="1" a="1"/>
  <c r="S66070" i="17" s="1"/>
  <c r="Q66070" i="17"/>
  <c r="T66070" i="17"/>
  <c r="U66070" i="17"/>
  <c r="O66071" i="17"/>
  <c r="P66071" i="17"/>
  <c r="R66071" i="17" s="1" a="1"/>
  <c r="R66071" i="17" s="1"/>
  <c r="S66071" i="17" s="1" a="1"/>
  <c r="S66071" i="17" s="1"/>
  <c r="Q66071" i="17"/>
  <c r="T66071" i="17"/>
  <c r="U66071" i="17"/>
  <c r="O66072" i="17"/>
  <c r="P66072" i="17"/>
  <c r="Q66072" i="17"/>
  <c r="T66072" i="17"/>
  <c r="U66072" i="17"/>
  <c r="O66073" i="17"/>
  <c r="P66073" i="17"/>
  <c r="Q66073" i="17"/>
  <c r="T66073" i="17"/>
  <c r="U66073" i="17"/>
  <c r="O66074" i="17"/>
  <c r="P66074" i="17"/>
  <c r="Q66074" i="17"/>
  <c r="T66074" i="17"/>
  <c r="U66074" i="17"/>
  <c r="O66075" i="17"/>
  <c r="P66075" i="17"/>
  <c r="Q66075" i="17"/>
  <c r="S66075" i="17" a="1"/>
  <c r="S66075" i="17" s="1"/>
  <c r="T66075" i="17"/>
  <c r="U66075" i="17"/>
  <c r="O66076" i="17"/>
  <c r="P66076" i="17"/>
  <c r="R66076" i="17" s="1" a="1"/>
  <c r="R66076" i="17" s="1"/>
  <c r="S66076" i="17" s="1" a="1"/>
  <c r="S66076" i="17" s="1"/>
  <c r="Q66076" i="17"/>
  <c r="T66076" i="17"/>
  <c r="U66076" i="17"/>
  <c r="O66077" i="17"/>
  <c r="P66077" i="17"/>
  <c r="R66077" i="17" s="1" a="1"/>
  <c r="R66077" i="17" s="1"/>
  <c r="S66077" i="17" s="1" a="1"/>
  <c r="S66077" i="17" s="1"/>
  <c r="Q66077" i="17"/>
  <c r="T66077" i="17"/>
  <c r="U66077" i="17"/>
  <c r="O66078" i="17"/>
  <c r="P66078" i="17"/>
  <c r="R66078" i="17" s="1" a="1"/>
  <c r="R66078" i="17" s="1"/>
  <c r="S66078" i="17" s="1" a="1"/>
  <c r="S66078" i="17" s="1"/>
  <c r="Q66078" i="17"/>
  <c r="T66078" i="17"/>
  <c r="U66078" i="17"/>
  <c r="O66079" i="17"/>
  <c r="P66079" i="17"/>
  <c r="Q66079" i="17"/>
  <c r="T66079" i="17"/>
  <c r="U66079" i="17"/>
  <c r="O66080" i="17"/>
  <c r="P66080" i="17"/>
  <c r="Q66080" i="17"/>
  <c r="T66080" i="17"/>
  <c r="U66080" i="17"/>
  <c r="O66081" i="17"/>
  <c r="P66081" i="17"/>
  <c r="Q66081" i="17"/>
  <c r="T66081" i="17"/>
  <c r="U66081" i="17"/>
  <c r="O66082" i="17"/>
  <c r="P66082" i="17"/>
  <c r="Q66082" i="17"/>
  <c r="T66082" i="17"/>
  <c r="U66082" i="17"/>
  <c r="O66083" i="17"/>
  <c r="P66083" i="17"/>
  <c r="Q66083" i="17"/>
  <c r="T66083" i="17"/>
  <c r="U66083" i="17"/>
  <c r="O66084" i="17"/>
  <c r="P66084" i="17"/>
  <c r="Q66084" i="17"/>
  <c r="T66084" i="17"/>
  <c r="U66084" i="17"/>
  <c r="O66085" i="17"/>
  <c r="P66085" i="17"/>
  <c r="R66085" i="17" s="1" a="1"/>
  <c r="R66085" i="17" s="1"/>
  <c r="S66085" i="17" s="1" a="1"/>
  <c r="S66085" i="17" s="1"/>
  <c r="Q66085" i="17"/>
  <c r="T66085" i="17"/>
  <c r="U66085" i="17"/>
  <c r="O66086" i="17"/>
  <c r="P66086" i="17"/>
  <c r="R66086" i="17" s="1" a="1"/>
  <c r="R66086" i="17" s="1"/>
  <c r="Q66086" i="17"/>
  <c r="S66086" i="17" a="1"/>
  <c r="S66086" i="17" s="1"/>
  <c r="T66086" i="17"/>
  <c r="U66086" i="17"/>
  <c r="O66087" i="17"/>
  <c r="P66087" i="17"/>
  <c r="R66087" i="17" s="1" a="1"/>
  <c r="R66087" i="17" s="1"/>
  <c r="S66087" i="17" s="1" a="1"/>
  <c r="S66087" i="17" s="1"/>
  <c r="Q66087" i="17"/>
  <c r="T66087" i="17"/>
  <c r="U66087" i="17"/>
  <c r="O66088" i="17"/>
  <c r="P66088" i="17"/>
  <c r="R66088" i="17" s="1" a="1"/>
  <c r="R66088" i="17" s="1"/>
  <c r="S66088" i="17" s="1" a="1"/>
  <c r="S66088" i="17" s="1"/>
  <c r="Q66088" i="17"/>
  <c r="T66088" i="17"/>
  <c r="U66088" i="17"/>
  <c r="O66089" i="17"/>
  <c r="P66089" i="17"/>
  <c r="Q66089" i="17"/>
  <c r="T66089" i="17"/>
  <c r="U66089" i="17"/>
  <c r="O66090" i="17"/>
  <c r="P66090" i="17"/>
  <c r="R66090" i="17" s="1" a="1"/>
  <c r="R66090" i="17" s="1"/>
  <c r="S66090" i="17" s="1" a="1"/>
  <c r="S66090" i="17" s="1"/>
  <c r="Q66090" i="17"/>
  <c r="T66090" i="17"/>
  <c r="U66090" i="17"/>
  <c r="O66091" i="17"/>
  <c r="P66091" i="17"/>
  <c r="Q66091" i="17"/>
  <c r="T66091" i="17"/>
  <c r="U66091" i="17"/>
  <c r="O66092" i="17"/>
  <c r="P66092" i="17"/>
  <c r="Q66092" i="17"/>
  <c r="T66092" i="17"/>
  <c r="U66092" i="17"/>
  <c r="O66093" i="17"/>
  <c r="P66093" i="17"/>
  <c r="R66093" i="17" s="1" a="1"/>
  <c r="R66093" i="17" s="1"/>
  <c r="S66093" i="17" s="1" a="1"/>
  <c r="S66093" i="17" s="1"/>
  <c r="Q66093" i="17"/>
  <c r="T66093" i="17"/>
  <c r="U66093" i="17"/>
  <c r="O66094" i="17"/>
  <c r="P66094" i="17"/>
  <c r="M66094" i="17" s="1" a="1"/>
  <c r="M66094" i="17" s="1"/>
  <c r="Q66094" i="17"/>
  <c r="T66094" i="17"/>
  <c r="U66094" i="17"/>
  <c r="O66095" i="17"/>
  <c r="P66095" i="17"/>
  <c r="R66095" i="17" s="1" a="1"/>
  <c r="R66095" i="17" s="1"/>
  <c r="S66095" i="17" s="1" a="1"/>
  <c r="S66095" i="17" s="1"/>
  <c r="Q66095" i="17"/>
  <c r="T66095" i="17"/>
  <c r="U66095" i="17"/>
  <c r="O66096" i="17"/>
  <c r="P66096" i="17"/>
  <c r="Q66096" i="17"/>
  <c r="S66096" i="17" a="1"/>
  <c r="S66096" i="17" s="1"/>
  <c r="T66096" i="17"/>
  <c r="U66096" i="17"/>
  <c r="O66097" i="17"/>
  <c r="P66097" i="17"/>
  <c r="Q66097" i="17"/>
  <c r="S66097" i="17" a="1"/>
  <c r="S66097" i="17" s="1"/>
  <c r="T66097" i="17"/>
  <c r="U66097" i="17"/>
  <c r="O66098" i="17"/>
  <c r="P66098" i="17"/>
  <c r="R66098" i="17" s="1" a="1"/>
  <c r="R66098" i="17" s="1"/>
  <c r="S66098" i="17" s="1" a="1"/>
  <c r="S66098" i="17" s="1"/>
  <c r="Q66098" i="17"/>
  <c r="T66098" i="17"/>
  <c r="U66098" i="17"/>
  <c r="O66099" i="17"/>
  <c r="P66099" i="17"/>
  <c r="R66099" i="17" s="1" a="1"/>
  <c r="R66099" i="17" s="1"/>
  <c r="S66099" i="17" s="1" a="1"/>
  <c r="S66099" i="17" s="1"/>
  <c r="Q66099" i="17"/>
  <c r="T66099" i="17"/>
  <c r="U66099" i="17"/>
  <c r="O66100" i="17"/>
  <c r="P66100" i="17"/>
  <c r="R66100" i="17" s="1" a="1"/>
  <c r="R66100" i="17" s="1"/>
  <c r="S66100" i="17" s="1" a="1"/>
  <c r="S66100" i="17" s="1"/>
  <c r="Q66100" i="17"/>
  <c r="T66100" i="17"/>
  <c r="U66100" i="17"/>
  <c r="O66101" i="17"/>
  <c r="P66101" i="17"/>
  <c r="R66101" i="17" s="1" a="1"/>
  <c r="R66101" i="17" s="1"/>
  <c r="S66101" i="17" s="1" a="1"/>
  <c r="S66101" i="17" s="1"/>
  <c r="Q66101" i="17"/>
  <c r="T66101" i="17"/>
  <c r="U66101" i="17"/>
  <c r="O66102" i="17"/>
  <c r="P66102" i="17"/>
  <c r="R66102" i="17" s="1" a="1"/>
  <c r="R66102" i="17" s="1"/>
  <c r="S66102" i="17" s="1" a="1"/>
  <c r="S66102" i="17" s="1"/>
  <c r="Q66102" i="17"/>
  <c r="T66102" i="17"/>
  <c r="U66102" i="17"/>
  <c r="O66103" i="17"/>
  <c r="P66103" i="17"/>
  <c r="R66103" i="17" s="1" a="1"/>
  <c r="R66103" i="17" s="1"/>
  <c r="S66103" i="17" s="1" a="1"/>
  <c r="S66103" i="17" s="1"/>
  <c r="Q66103" i="17"/>
  <c r="T66103" i="17"/>
  <c r="U66103" i="17"/>
  <c r="O66104" i="17"/>
  <c r="P66104" i="17"/>
  <c r="Q66104" i="17"/>
  <c r="T66104" i="17"/>
  <c r="U66104" i="17"/>
  <c r="O66105" i="17"/>
  <c r="P66105" i="17"/>
  <c r="Q66105" i="17"/>
  <c r="S66105" i="17" a="1"/>
  <c r="S66105" i="17" s="1"/>
  <c r="T66105" i="17"/>
  <c r="U66105" i="17"/>
  <c r="O66106" i="17"/>
  <c r="P66106" i="17"/>
  <c r="R66106" i="17" s="1" a="1"/>
  <c r="R66106" i="17" s="1"/>
  <c r="S66106" i="17" s="1" a="1"/>
  <c r="S66106" i="17" s="1"/>
  <c r="Q66106" i="17"/>
  <c r="T66106" i="17"/>
  <c r="U66106" i="17"/>
  <c r="O66107" i="17"/>
  <c r="P66107" i="17"/>
  <c r="R66107" i="17" s="1" a="1"/>
  <c r="R66107" i="17" s="1"/>
  <c r="S66107" i="17" s="1" a="1"/>
  <c r="S66107" i="17" s="1"/>
  <c r="Q66107" i="17"/>
  <c r="T66107" i="17"/>
  <c r="U66107" i="17"/>
  <c r="O66108" i="17"/>
  <c r="P66108" i="17"/>
  <c r="R66108" i="17" s="1" a="1"/>
  <c r="R66108" i="17" s="1"/>
  <c r="S66108" i="17" s="1" a="1"/>
  <c r="S66108" i="17" s="1"/>
  <c r="Q66108" i="17"/>
  <c r="T66108" i="17"/>
  <c r="U66108" i="17"/>
  <c r="O66109" i="17"/>
  <c r="P66109" i="17"/>
  <c r="R66109" i="17" s="1" a="1"/>
  <c r="R66109" i="17" s="1"/>
  <c r="S66109" i="17" s="1" a="1"/>
  <c r="S66109" i="17" s="1"/>
  <c r="Q66109" i="17"/>
  <c r="T66109" i="17"/>
  <c r="U66109" i="17"/>
  <c r="O66110" i="17"/>
  <c r="P66110" i="17"/>
  <c r="R66110" i="17" s="1" a="1"/>
  <c r="R66110" i="17" s="1"/>
  <c r="S66110" i="17" s="1" a="1"/>
  <c r="S66110" i="17" s="1"/>
  <c r="Q66110" i="17"/>
  <c r="T66110" i="17"/>
  <c r="U66110" i="17"/>
  <c r="O66111" i="17"/>
  <c r="P66111" i="17"/>
  <c r="R66111" i="17" s="1" a="1"/>
  <c r="R66111" i="17" s="1"/>
  <c r="S66111" i="17" s="1" a="1"/>
  <c r="S66111" i="17" s="1"/>
  <c r="Q66111" i="17"/>
  <c r="T66111" i="17"/>
  <c r="U66111" i="17"/>
  <c r="O66112" i="17"/>
  <c r="P66112" i="17"/>
  <c r="Q66112" i="17"/>
  <c r="S66112" i="17" a="1"/>
  <c r="S66112" i="17" s="1"/>
  <c r="T66112" i="17"/>
  <c r="U66112" i="17"/>
  <c r="O66113" i="17"/>
  <c r="P66113" i="17"/>
  <c r="R66113" i="17" s="1" a="1"/>
  <c r="R66113" i="17" s="1"/>
  <c r="S66113" i="17" s="1" a="1"/>
  <c r="S66113" i="17" s="1"/>
  <c r="Q66113" i="17"/>
  <c r="T66113" i="17"/>
  <c r="U66113" i="17"/>
  <c r="O66114" i="17"/>
  <c r="P66114" i="17"/>
  <c r="R66114" i="17" s="1" a="1"/>
  <c r="R66114" i="17" s="1"/>
  <c r="S66114" i="17" s="1" a="1"/>
  <c r="S66114" i="17" s="1"/>
  <c r="Q66114" i="17"/>
  <c r="T66114" i="17"/>
  <c r="U66114" i="17"/>
  <c r="O66115" i="17"/>
  <c r="P66115" i="17"/>
  <c r="Q66115" i="17"/>
  <c r="T66115" i="17"/>
  <c r="U66115" i="17"/>
  <c r="O66116" i="17"/>
  <c r="P66116" i="17"/>
  <c r="Q66116" i="17"/>
  <c r="T66116" i="17"/>
  <c r="U66116" i="17"/>
  <c r="O66117" i="17"/>
  <c r="P66117" i="17"/>
  <c r="R66117" i="17" s="1" a="1"/>
  <c r="R66117" i="17" s="1"/>
  <c r="Q66117" i="17"/>
  <c r="S66117" i="17" a="1"/>
  <c r="S66117" i="17" s="1"/>
  <c r="T66117" i="17"/>
  <c r="U66117" i="17"/>
  <c r="O66118" i="17"/>
  <c r="P66118" i="17"/>
  <c r="R66118" i="17" s="1" a="1"/>
  <c r="R66118" i="17" s="1"/>
  <c r="Q66118" i="17"/>
  <c r="S66118" i="17" a="1"/>
  <c r="S66118" i="17" s="1"/>
  <c r="T66118" i="17"/>
  <c r="U66118" i="17"/>
  <c r="O66119" i="17"/>
  <c r="P66119" i="17"/>
  <c r="R66119" i="17" s="1" a="1"/>
  <c r="R66119" i="17" s="1"/>
  <c r="Q66119" i="17"/>
  <c r="S66119" i="17" a="1"/>
  <c r="S66119" i="17" s="1"/>
  <c r="T66119" i="17"/>
  <c r="U66119" i="17"/>
  <c r="O66120" i="17"/>
  <c r="P66120" i="17"/>
  <c r="Q66120" i="17"/>
  <c r="T66120" i="17"/>
  <c r="U66120" i="17"/>
  <c r="O66121" i="17"/>
  <c r="P66121" i="17"/>
  <c r="M66121" i="17" s="1" a="1"/>
  <c r="M66121" i="17" s="1"/>
  <c r="Q66121" i="17"/>
  <c r="T66121" i="17"/>
  <c r="U66121" i="17"/>
  <c r="O66122" i="17"/>
  <c r="P66122" i="17"/>
  <c r="R66122" i="17" s="1" a="1"/>
  <c r="R66122" i="17" s="1"/>
  <c r="S66122" i="17" s="1" a="1"/>
  <c r="S66122" i="17" s="1"/>
  <c r="Q66122" i="17"/>
  <c r="T66122" i="17"/>
  <c r="U66122" i="17"/>
  <c r="O66123" i="17"/>
  <c r="P66123" i="17"/>
  <c r="R66123" i="17" s="1" a="1"/>
  <c r="R66123" i="17" s="1"/>
  <c r="S66123" i="17" s="1" a="1"/>
  <c r="S66123" i="17" s="1"/>
  <c r="Q66123" i="17"/>
  <c r="T66123" i="17"/>
  <c r="U66123" i="17"/>
  <c r="O66124" i="17"/>
  <c r="P66124" i="17"/>
  <c r="Q66124" i="17"/>
  <c r="T66124" i="17"/>
  <c r="U66124" i="17"/>
  <c r="O66125" i="17"/>
  <c r="P66125" i="17"/>
  <c r="R66125" i="17" s="1" a="1"/>
  <c r="R66125" i="17" s="1"/>
  <c r="S66125" i="17" s="1" a="1"/>
  <c r="S66125" i="17" s="1"/>
  <c r="Q66125" i="17"/>
  <c r="T66125" i="17"/>
  <c r="U66125" i="17"/>
  <c r="O66126" i="17"/>
  <c r="P66126" i="17"/>
  <c r="R66126" i="17" s="1" a="1"/>
  <c r="R66126" i="17" s="1"/>
  <c r="Q66126" i="17"/>
  <c r="S66126" i="17" a="1"/>
  <c r="S66126" i="17" s="1"/>
  <c r="T66126" i="17"/>
  <c r="U66126" i="17"/>
  <c r="O66127" i="17"/>
  <c r="P66127" i="17"/>
  <c r="R66127" i="17" s="1" a="1"/>
  <c r="R66127" i="17" s="1"/>
  <c r="Q66127" i="17"/>
  <c r="S66127" i="17" a="1"/>
  <c r="S66127" i="17" s="1"/>
  <c r="T66127" i="17"/>
  <c r="U66127" i="17"/>
  <c r="O66128" i="17"/>
  <c r="P66128" i="17"/>
  <c r="Q66128" i="17"/>
  <c r="T66128" i="17"/>
  <c r="U66128" i="17"/>
  <c r="O66129" i="17"/>
  <c r="P66129" i="17"/>
  <c r="M66129" i="17" s="1" a="1"/>
  <c r="M66129" i="17" s="1"/>
  <c r="Q66129" i="17"/>
  <c r="T66129" i="17"/>
  <c r="U66129" i="17"/>
  <c r="O66130" i="17"/>
  <c r="P66130" i="17"/>
  <c r="R66130" i="17" s="1" a="1"/>
  <c r="R66130" i="17" s="1"/>
  <c r="S66130" i="17" s="1" a="1"/>
  <c r="S66130" i="17" s="1"/>
  <c r="Q66130" i="17"/>
  <c r="T66130" i="17"/>
  <c r="U66130" i="17"/>
  <c r="O66131" i="17"/>
  <c r="P66131" i="17"/>
  <c r="R66131" i="17" s="1" a="1"/>
  <c r="R66131" i="17" s="1"/>
  <c r="S66131" i="17" s="1" a="1"/>
  <c r="S66131" i="17" s="1"/>
  <c r="Q66131" i="17"/>
  <c r="T66131" i="17"/>
  <c r="U66131" i="17"/>
  <c r="O66132" i="17"/>
  <c r="P66132" i="17"/>
  <c r="Q66132" i="17"/>
  <c r="T66132" i="17"/>
  <c r="U66132" i="17"/>
  <c r="O66133" i="17"/>
  <c r="P66133" i="17"/>
  <c r="R66133" i="17" s="1" a="1"/>
  <c r="R66133" i="17" s="1"/>
  <c r="S66133" i="17" s="1" a="1"/>
  <c r="S66133" i="17" s="1"/>
  <c r="Q66133" i="17"/>
  <c r="T66133" i="17"/>
  <c r="U66133" i="17"/>
  <c r="O66134" i="17"/>
  <c r="P66134" i="17"/>
  <c r="R66134" i="17" s="1" a="1"/>
  <c r="R66134" i="17" s="1"/>
  <c r="Q66134" i="17"/>
  <c r="S66134" i="17" a="1"/>
  <c r="S66134" i="17" s="1"/>
  <c r="T66134" i="17"/>
  <c r="U66134" i="17"/>
  <c r="O66135" i="17"/>
  <c r="P66135" i="17"/>
  <c r="R66135" i="17" s="1" a="1"/>
  <c r="R66135" i="17" s="1"/>
  <c r="Q66135" i="17"/>
  <c r="S66135" i="17" a="1"/>
  <c r="S66135" i="17" s="1"/>
  <c r="T66135" i="17"/>
  <c r="U66135" i="17"/>
  <c r="O66136" i="17"/>
  <c r="P66136" i="17"/>
  <c r="Q66136" i="17"/>
  <c r="T66136" i="17"/>
  <c r="U66136" i="17"/>
  <c r="O66137" i="17"/>
  <c r="P66137" i="17"/>
  <c r="M66137" i="17" s="1" a="1"/>
  <c r="M66137" i="17" s="1"/>
  <c r="Q66137" i="17"/>
  <c r="T66137" i="17"/>
  <c r="U66137" i="17"/>
  <c r="O66138" i="17"/>
  <c r="P66138" i="17"/>
  <c r="R66138" i="17" s="1" a="1"/>
  <c r="R66138" i="17" s="1"/>
  <c r="S66138" i="17" s="1" a="1"/>
  <c r="S66138" i="17" s="1"/>
  <c r="Q66138" i="17"/>
  <c r="T66138" i="17"/>
  <c r="U66138" i="17"/>
  <c r="O66139" i="17"/>
  <c r="P66139" i="17"/>
  <c r="R66139" i="17" s="1" a="1"/>
  <c r="R66139" i="17" s="1"/>
  <c r="S66139" i="17" s="1" a="1"/>
  <c r="S66139" i="17" s="1"/>
  <c r="Q66139" i="17"/>
  <c r="T66139" i="17"/>
  <c r="U66139" i="17"/>
  <c r="O66140" i="17"/>
  <c r="P66140" i="17"/>
  <c r="Q66140" i="17"/>
  <c r="T66140" i="17"/>
  <c r="U66140" i="17"/>
  <c r="O66141" i="17"/>
  <c r="P66141" i="17"/>
  <c r="R66141" i="17" s="1" a="1"/>
  <c r="R66141" i="17" s="1"/>
  <c r="S66141" i="17" s="1" a="1"/>
  <c r="S66141" i="17" s="1"/>
  <c r="Q66141" i="17"/>
  <c r="T66141" i="17"/>
  <c r="U66141" i="17"/>
  <c r="O66142" i="17"/>
  <c r="P66142" i="17"/>
  <c r="R66142" i="17" s="1" a="1"/>
  <c r="R66142" i="17" s="1"/>
  <c r="S66142" i="17" s="1" a="1"/>
  <c r="S66142" i="17" s="1"/>
  <c r="Q66142" i="17"/>
  <c r="T66142" i="17"/>
  <c r="U66142" i="17"/>
  <c r="O66143" i="17"/>
  <c r="P66143" i="17"/>
  <c r="Q66143" i="17"/>
  <c r="T66143" i="17"/>
  <c r="U66143" i="17"/>
  <c r="O66144" i="17"/>
  <c r="P66144" i="17"/>
  <c r="Q66144" i="17"/>
  <c r="S66144" i="17" a="1"/>
  <c r="S66144" i="17" s="1"/>
  <c r="T66144" i="17"/>
  <c r="U66144" i="17"/>
  <c r="O66145" i="17"/>
  <c r="P66145" i="17"/>
  <c r="Q66145" i="17"/>
  <c r="S66145" i="17" a="1"/>
  <c r="S66145" i="17" s="1"/>
  <c r="T66145" i="17"/>
  <c r="U66145" i="17"/>
  <c r="O66146" i="17"/>
  <c r="P66146" i="17"/>
  <c r="R66146" i="17" s="1" a="1"/>
  <c r="R66146" i="17" s="1"/>
  <c r="Q66146" i="17"/>
  <c r="S66146" i="17" a="1"/>
  <c r="S66146" i="17" s="1"/>
  <c r="T66146" i="17"/>
  <c r="U66146" i="17"/>
  <c r="O66147" i="17"/>
  <c r="P66147" i="17"/>
  <c r="Q66147" i="17"/>
  <c r="T66147" i="17"/>
  <c r="U66147" i="17"/>
  <c r="O66148" i="17"/>
  <c r="P66148" i="17"/>
  <c r="Q66148" i="17"/>
  <c r="T66148" i="17"/>
  <c r="U66148" i="17"/>
  <c r="O66149" i="17"/>
  <c r="P66149" i="17"/>
  <c r="R66149" i="17" s="1" a="1"/>
  <c r="R66149" i="17" s="1"/>
  <c r="S66149" i="17" s="1" a="1"/>
  <c r="S66149" i="17" s="1"/>
  <c r="Q66149" i="17"/>
  <c r="T66149" i="17"/>
  <c r="U66149" i="17"/>
  <c r="O66150" i="17"/>
  <c r="P66150" i="17"/>
  <c r="R66150" i="17" s="1" a="1"/>
  <c r="R66150" i="17" s="1"/>
  <c r="S66150" i="17" s="1" a="1"/>
  <c r="S66150" i="17" s="1"/>
  <c r="Q66150" i="17"/>
  <c r="T66150" i="17"/>
  <c r="U66150" i="17"/>
  <c r="O66151" i="17"/>
  <c r="P66151" i="17"/>
  <c r="R66151" i="17" s="1" a="1"/>
  <c r="R66151" i="17" s="1"/>
  <c r="S66151" i="17" s="1" a="1"/>
  <c r="S66151" i="17" s="1"/>
  <c r="Q66151" i="17"/>
  <c r="T66151" i="17"/>
  <c r="U66151" i="17"/>
  <c r="O66152" i="17"/>
  <c r="P66152" i="17"/>
  <c r="Q66152" i="17"/>
  <c r="T66152" i="17"/>
  <c r="U66152" i="17"/>
  <c r="O66153" i="17"/>
  <c r="P66153" i="17"/>
  <c r="Q66153" i="17"/>
  <c r="T66153" i="17"/>
  <c r="U66153" i="17"/>
  <c r="O66154" i="17"/>
  <c r="P66154" i="17"/>
  <c r="R66154" i="17" s="1" a="1"/>
  <c r="R66154" i="17" s="1"/>
  <c r="S66154" i="17" s="1" a="1"/>
  <c r="S66154" i="17" s="1"/>
  <c r="Q66154" i="17"/>
  <c r="T66154" i="17"/>
  <c r="U66154" i="17"/>
  <c r="O66155" i="17"/>
  <c r="P66155" i="17"/>
  <c r="Q66155" i="17"/>
  <c r="S66155" i="17" a="1"/>
  <c r="S66155" i="17" s="1"/>
  <c r="T66155" i="17"/>
  <c r="U66155" i="17"/>
  <c r="O66156" i="17"/>
  <c r="P66156" i="17"/>
  <c r="Q66156" i="17"/>
  <c r="S66156" i="17" a="1"/>
  <c r="S66156" i="17" s="1"/>
  <c r="T66156" i="17"/>
  <c r="U66156" i="17"/>
  <c r="O66157" i="17"/>
  <c r="P66157" i="17"/>
  <c r="Q66157" i="17"/>
  <c r="S66157" i="17" a="1"/>
  <c r="S66157" i="17" s="1"/>
  <c r="T66157" i="17"/>
  <c r="U66157" i="17"/>
  <c r="O66158" i="17"/>
  <c r="P66158" i="17"/>
  <c r="M66158" i="17" s="1" a="1"/>
  <c r="M66158" i="17" s="1"/>
  <c r="Q66158" i="17"/>
  <c r="T66158" i="17"/>
  <c r="U66158" i="17"/>
  <c r="O66159" i="17"/>
  <c r="P66159" i="17"/>
  <c r="M66159" i="17" s="1" a="1"/>
  <c r="M66159" i="17" s="1"/>
  <c r="Q66159" i="17"/>
  <c r="T66159" i="17"/>
  <c r="U66159" i="17"/>
  <c r="O66160" i="17"/>
  <c r="P66160" i="17"/>
  <c r="R66160" i="17" s="1" a="1"/>
  <c r="R66160" i="17" s="1"/>
  <c r="S66160" i="17" s="1" a="1"/>
  <c r="S66160" i="17" s="1"/>
  <c r="Q66160" i="17"/>
  <c r="T66160" i="17"/>
  <c r="U66160" i="17"/>
  <c r="O66161" i="17"/>
  <c r="P66161" i="17"/>
  <c r="R66161" i="17" s="1" a="1"/>
  <c r="R66161" i="17" s="1"/>
  <c r="S66161" i="17" s="1" a="1"/>
  <c r="S66161" i="17" s="1"/>
  <c r="Q66161" i="17"/>
  <c r="T66161" i="17"/>
  <c r="U66161" i="17"/>
  <c r="O66162" i="17"/>
  <c r="P66162" i="17"/>
  <c r="R66162" i="17" s="1" a="1"/>
  <c r="R66162" i="17" s="1"/>
  <c r="S66162" i="17" s="1" a="1"/>
  <c r="S66162" i="17" s="1"/>
  <c r="Q66162" i="17"/>
  <c r="T66162" i="17"/>
  <c r="U66162" i="17"/>
  <c r="O66163" i="17"/>
  <c r="P66163" i="17"/>
  <c r="Q66163" i="17"/>
  <c r="T66163" i="17"/>
  <c r="U66163" i="17"/>
  <c r="O66164" i="17"/>
  <c r="P66164" i="17"/>
  <c r="Q66164" i="17"/>
  <c r="T66164" i="17"/>
  <c r="U66164" i="17"/>
  <c r="O66165" i="17"/>
  <c r="P66165" i="17"/>
  <c r="R66165" i="17" s="1" a="1"/>
  <c r="R66165" i="17" s="1"/>
  <c r="S66165" i="17" s="1" a="1"/>
  <c r="S66165" i="17" s="1"/>
  <c r="Q66165" i="17"/>
  <c r="T66165" i="17"/>
  <c r="U66165" i="17"/>
  <c r="O66166" i="17"/>
  <c r="P66166" i="17"/>
  <c r="R66166" i="17" s="1" a="1"/>
  <c r="R66166" i="17" s="1"/>
  <c r="Q66166" i="17"/>
  <c r="S66166" i="17" a="1"/>
  <c r="S66166" i="17" s="1"/>
  <c r="T66166" i="17"/>
  <c r="U66166" i="17"/>
  <c r="O66167" i="17"/>
  <c r="P66167" i="17"/>
  <c r="R66167" i="17" s="1" a="1"/>
  <c r="R66167" i="17" s="1"/>
  <c r="Q66167" i="17"/>
  <c r="S66167" i="17" a="1"/>
  <c r="S66167" i="17" s="1"/>
  <c r="T66167" i="17"/>
  <c r="U66167" i="17"/>
  <c r="O66168" i="17"/>
  <c r="P66168" i="17"/>
  <c r="Q66168" i="17"/>
  <c r="S66168" i="17" a="1"/>
  <c r="S66168" i="17" s="1"/>
  <c r="T66168" i="17"/>
  <c r="U66168" i="17"/>
  <c r="O66169" i="17"/>
  <c r="P66169" i="17"/>
  <c r="M66169" i="17" s="1" a="1"/>
  <c r="M66169" i="17" s="1"/>
  <c r="Q66169" i="17"/>
  <c r="T66169" i="17"/>
  <c r="U66169" i="17"/>
  <c r="O66170" i="17"/>
  <c r="P66170" i="17"/>
  <c r="Q66170" i="17"/>
  <c r="T66170" i="17"/>
  <c r="U66170" i="17"/>
  <c r="O66171" i="17"/>
  <c r="P66171" i="17"/>
  <c r="R66171" i="17" s="1" a="1"/>
  <c r="R66171" i="17" s="1"/>
  <c r="S66171" i="17" s="1" a="1"/>
  <c r="S66171" i="17" s="1"/>
  <c r="Q66171" i="17"/>
  <c r="T66171" i="17"/>
  <c r="U66171" i="17"/>
  <c r="O66172" i="17"/>
  <c r="P66172" i="17"/>
  <c r="R66172" i="17" s="1" a="1"/>
  <c r="R66172" i="17" s="1"/>
  <c r="S66172" i="17" s="1" a="1"/>
  <c r="S66172" i="17" s="1"/>
  <c r="Q66172" i="17"/>
  <c r="T66172" i="17"/>
  <c r="U66172" i="17"/>
  <c r="O66173" i="17"/>
  <c r="P66173" i="17"/>
  <c r="R66173" i="17" s="1" a="1"/>
  <c r="R66173" i="17" s="1"/>
  <c r="S66173" i="17" s="1" a="1"/>
  <c r="S66173" i="17" s="1"/>
  <c r="Q66173" i="17"/>
  <c r="T66173" i="17"/>
  <c r="U66173" i="17"/>
  <c r="O66174" i="17"/>
  <c r="P66174" i="17"/>
  <c r="R66174" i="17" s="1" a="1"/>
  <c r="R66174" i="17" s="1"/>
  <c r="S66174" i="17" s="1" a="1"/>
  <c r="S66174" i="17" s="1"/>
  <c r="Q66174" i="17"/>
  <c r="T66174" i="17"/>
  <c r="U66174" i="17"/>
  <c r="O66175" i="17"/>
  <c r="P66175" i="17"/>
  <c r="R66175" i="17" s="1" a="1"/>
  <c r="R66175" i="17" s="1"/>
  <c r="S66175" i="17" s="1" a="1"/>
  <c r="S66175" i="17" s="1"/>
  <c r="Q66175" i="17"/>
  <c r="T66175" i="17"/>
  <c r="U66175" i="17"/>
  <c r="O66176" i="17"/>
  <c r="P66176" i="17"/>
  <c r="Q66176" i="17"/>
  <c r="T66176" i="17"/>
  <c r="U66176" i="17"/>
  <c r="O66177" i="17"/>
  <c r="P66177" i="17"/>
  <c r="Q66177" i="17"/>
  <c r="T66177" i="17"/>
  <c r="U66177" i="17"/>
  <c r="O66178" i="17"/>
  <c r="P66178" i="17"/>
  <c r="R66178" i="17" s="1" a="1"/>
  <c r="R66178" i="17" s="1"/>
  <c r="S66178" i="17" s="1" a="1"/>
  <c r="S66178" i="17" s="1"/>
  <c r="Q66178" i="17"/>
  <c r="T66178" i="17"/>
  <c r="U66178" i="17"/>
  <c r="O66179" i="17"/>
  <c r="P66179" i="17"/>
  <c r="Q66179" i="17"/>
  <c r="T66179" i="17"/>
  <c r="U66179" i="17"/>
  <c r="O66180" i="17"/>
  <c r="P66180" i="17"/>
  <c r="Q66180" i="17"/>
  <c r="S66180" i="17" a="1"/>
  <c r="S66180" i="17" s="1"/>
  <c r="T66180" i="17"/>
  <c r="U66180" i="17"/>
  <c r="O66181" i="17"/>
  <c r="P66181" i="17"/>
  <c r="R66181" i="17" s="1" a="1"/>
  <c r="R66181" i="17" s="1"/>
  <c r="Q66181" i="17"/>
  <c r="S66181" i="17" a="1"/>
  <c r="S66181" i="17" s="1"/>
  <c r="T66181" i="17"/>
  <c r="U66181" i="17"/>
  <c r="O66182" i="17"/>
  <c r="P66182" i="17"/>
  <c r="R66182" i="17" s="1" a="1"/>
  <c r="R66182" i="17" s="1"/>
  <c r="Q66182" i="17"/>
  <c r="S66182" i="17" a="1"/>
  <c r="S66182" i="17" s="1"/>
  <c r="T66182" i="17"/>
  <c r="U66182" i="17"/>
  <c r="O66183" i="17"/>
  <c r="P66183" i="17"/>
  <c r="M66183" i="17" s="1" a="1"/>
  <c r="M66183" i="17" s="1"/>
  <c r="Q66183" i="17"/>
  <c r="T66183" i="17"/>
  <c r="U66183" i="17"/>
  <c r="O66184" i="17"/>
  <c r="P66184" i="17"/>
  <c r="R66184" i="17" s="1" a="1"/>
  <c r="R66184" i="17" s="1"/>
  <c r="S66184" i="17" s="1" a="1"/>
  <c r="S66184" i="17" s="1"/>
  <c r="Q66184" i="17"/>
  <c r="T66184" i="17"/>
  <c r="U66184" i="17"/>
  <c r="O66185" i="17"/>
  <c r="P66185" i="17"/>
  <c r="Q66185" i="17"/>
  <c r="T66185" i="17"/>
  <c r="U66185" i="17"/>
  <c r="O66186" i="17"/>
  <c r="P66186" i="17"/>
  <c r="R66186" i="17" s="1" a="1"/>
  <c r="R66186" i="17" s="1"/>
  <c r="S66186" i="17" s="1" a="1"/>
  <c r="S66186" i="17" s="1"/>
  <c r="Q66186" i="17"/>
  <c r="T66186" i="17"/>
  <c r="U66186" i="17"/>
  <c r="O66187" i="17"/>
  <c r="P66187" i="17"/>
  <c r="Q66187" i="17"/>
  <c r="S66187" i="17" a="1"/>
  <c r="S66187" i="17" s="1"/>
  <c r="T66187" i="17"/>
  <c r="U66187" i="17"/>
  <c r="O66188" i="17"/>
  <c r="P66188" i="17"/>
  <c r="Q66188" i="17"/>
  <c r="S66188" i="17" a="1"/>
  <c r="S66188" i="17" s="1"/>
  <c r="T66188" i="17"/>
  <c r="U66188" i="17"/>
  <c r="O66189" i="17"/>
  <c r="P66189" i="17"/>
  <c r="M66189" i="17" s="1" a="1"/>
  <c r="M66189" i="17" s="1"/>
  <c r="Q66189" i="17"/>
  <c r="T66189" i="17"/>
  <c r="U66189" i="17"/>
  <c r="O66190" i="17"/>
  <c r="P66190" i="17"/>
  <c r="M66190" i="17" s="1" a="1"/>
  <c r="M66190" i="17" s="1"/>
  <c r="Q66190" i="17"/>
  <c r="T66190" i="17"/>
  <c r="U66190" i="17"/>
  <c r="O66191" i="17"/>
  <c r="P66191" i="17"/>
  <c r="R66191" i="17" s="1" a="1"/>
  <c r="R66191" i="17" s="1"/>
  <c r="S66191" i="17" s="1" a="1"/>
  <c r="S66191" i="17" s="1"/>
  <c r="Q66191" i="17"/>
  <c r="T66191" i="17"/>
  <c r="U66191" i="17"/>
  <c r="O66192" i="17"/>
  <c r="P66192" i="17"/>
  <c r="R66192" i="17" s="1" a="1"/>
  <c r="R66192" i="17" s="1"/>
  <c r="S66192" i="17" s="1" a="1"/>
  <c r="S66192" i="17" s="1"/>
  <c r="Q66192" i="17"/>
  <c r="T66192" i="17"/>
  <c r="U66192" i="17"/>
  <c r="O66193" i="17"/>
  <c r="P66193" i="17"/>
  <c r="Q66193" i="17"/>
  <c r="T66193" i="17"/>
  <c r="U66193" i="17"/>
  <c r="O66194" i="17"/>
  <c r="P66194" i="17"/>
  <c r="R66194" i="17" s="1" a="1"/>
  <c r="R66194" i="17" s="1"/>
  <c r="S66194" i="17" s="1" a="1"/>
  <c r="S66194" i="17" s="1"/>
  <c r="Q66194" i="17"/>
  <c r="T66194" i="17"/>
  <c r="U66194" i="17"/>
  <c r="O66195" i="17"/>
  <c r="P66195" i="17"/>
  <c r="Q66195" i="17"/>
  <c r="S66195" i="17" a="1"/>
  <c r="S66195" i="17" s="1"/>
  <c r="T66195" i="17"/>
  <c r="U66195" i="17"/>
  <c r="O66196" i="17"/>
  <c r="P66196" i="17"/>
  <c r="Q66196" i="17"/>
  <c r="S66196" i="17" a="1"/>
  <c r="S66196" i="17" s="1"/>
  <c r="T66196" i="17"/>
  <c r="U66196" i="17"/>
  <c r="O66197" i="17"/>
  <c r="P66197" i="17"/>
  <c r="M66197" i="17" s="1" a="1"/>
  <c r="M66197" i="17" s="1"/>
  <c r="Q66197" i="17"/>
  <c r="T66197" i="17"/>
  <c r="U66197" i="17"/>
  <c r="O66198" i="17"/>
  <c r="P66198" i="17"/>
  <c r="M66198" i="17" s="1" a="1"/>
  <c r="M66198" i="17" s="1"/>
  <c r="Q66198" i="17"/>
  <c r="T66198" i="17"/>
  <c r="U66198" i="17"/>
  <c r="O66199" i="17"/>
  <c r="P66199" i="17"/>
  <c r="R66199" i="17" s="1" a="1"/>
  <c r="R66199" i="17" s="1"/>
  <c r="S66199" i="17" s="1" a="1"/>
  <c r="S66199" i="17" s="1"/>
  <c r="Q66199" i="17"/>
  <c r="T66199" i="17"/>
  <c r="U66199" i="17"/>
  <c r="O66200" i="17"/>
  <c r="P66200" i="17"/>
  <c r="R66200" i="17" s="1" a="1"/>
  <c r="R66200" i="17" s="1"/>
  <c r="S66200" i="17" s="1" a="1"/>
  <c r="S66200" i="17" s="1"/>
  <c r="Q66200" i="17"/>
  <c r="T66200" i="17"/>
  <c r="U66200" i="17"/>
  <c r="O66201" i="17"/>
  <c r="P66201" i="17"/>
  <c r="Q66201" i="17"/>
  <c r="T66201" i="17"/>
  <c r="U66201" i="17"/>
  <c r="O66202" i="17"/>
  <c r="P66202" i="17"/>
  <c r="Q66202" i="17"/>
  <c r="T66202" i="17"/>
  <c r="U66202" i="17"/>
  <c r="O66203" i="17"/>
  <c r="P66203" i="17"/>
  <c r="Q66203" i="17"/>
  <c r="T66203" i="17"/>
  <c r="U66203" i="17"/>
  <c r="O66204" i="17"/>
  <c r="P66204" i="17"/>
  <c r="Q66204" i="17"/>
  <c r="T66204" i="17"/>
  <c r="U66204" i="17"/>
  <c r="O66205" i="17"/>
  <c r="P66205" i="17"/>
  <c r="R66205" i="17" s="1" a="1"/>
  <c r="R66205" i="17" s="1"/>
  <c r="Q66205" i="17"/>
  <c r="S66205" i="17" a="1"/>
  <c r="S66205" i="17" s="1"/>
  <c r="T66205" i="17"/>
  <c r="U66205" i="17"/>
  <c r="O66206" i="17"/>
  <c r="P66206" i="17"/>
  <c r="R66206" i="17" s="1" a="1"/>
  <c r="R66206" i="17" s="1"/>
  <c r="Q66206" i="17"/>
  <c r="S66206" i="17" a="1"/>
  <c r="S66206" i="17" s="1"/>
  <c r="T66206" i="17"/>
  <c r="U66206" i="17"/>
  <c r="O66207" i="17"/>
  <c r="P66207" i="17"/>
  <c r="R66207" i="17" s="1" a="1"/>
  <c r="R66207" i="17" s="1"/>
  <c r="Q66207" i="17"/>
  <c r="S66207" i="17" a="1"/>
  <c r="S66207" i="17" s="1"/>
  <c r="T66207" i="17"/>
  <c r="U66207" i="17"/>
  <c r="O66208" i="17"/>
  <c r="P66208" i="17"/>
  <c r="Q66208" i="17"/>
  <c r="T66208" i="17"/>
  <c r="U66208" i="17"/>
  <c r="O66209" i="17"/>
  <c r="P66209" i="17"/>
  <c r="M66209" i="17" s="1" a="1"/>
  <c r="M66209" i="17" s="1"/>
  <c r="Q66209" i="17"/>
  <c r="T66209" i="17"/>
  <c r="U66209" i="17"/>
  <c r="O66210" i="17"/>
  <c r="P66210" i="17"/>
  <c r="R66210" i="17" s="1" a="1"/>
  <c r="R66210" i="17" s="1"/>
  <c r="S66210" i="17" s="1" a="1"/>
  <c r="S66210" i="17" s="1"/>
  <c r="Q66210" i="17"/>
  <c r="T66210" i="17"/>
  <c r="U66210" i="17"/>
  <c r="O66211" i="17"/>
  <c r="P66211" i="17"/>
  <c r="R66211" i="17" s="1" a="1"/>
  <c r="R66211" i="17" s="1"/>
  <c r="S66211" i="17" s="1" a="1"/>
  <c r="S66211" i="17" s="1"/>
  <c r="Q66211" i="17"/>
  <c r="T66211" i="17"/>
  <c r="U66211" i="17"/>
  <c r="O66212" i="17"/>
  <c r="P66212" i="17"/>
  <c r="R66212" i="17" s="1" a="1"/>
  <c r="R66212" i="17" s="1"/>
  <c r="S66212" i="17" s="1" a="1"/>
  <c r="S66212" i="17" s="1"/>
  <c r="Q66212" i="17"/>
  <c r="T66212" i="17"/>
  <c r="U66212" i="17"/>
  <c r="O66213" i="17"/>
  <c r="P66213" i="17"/>
  <c r="R66213" i="17" s="1" a="1"/>
  <c r="R66213" i="17" s="1"/>
  <c r="S66213" i="17" s="1" a="1"/>
  <c r="S66213" i="17" s="1"/>
  <c r="Q66213" i="17"/>
  <c r="T66213" i="17"/>
  <c r="U66213" i="17"/>
  <c r="O66214" i="17"/>
  <c r="P66214" i="17"/>
  <c r="R66214" i="17" s="1" a="1"/>
  <c r="R66214" i="17" s="1"/>
  <c r="S66214" i="17" s="1" a="1"/>
  <c r="S66214" i="17" s="1"/>
  <c r="Q66214" i="17"/>
  <c r="T66214" i="17"/>
  <c r="U66214" i="17"/>
  <c r="O66215" i="17"/>
  <c r="P66215" i="17"/>
  <c r="R66215" i="17" s="1" a="1"/>
  <c r="R66215" i="17" s="1"/>
  <c r="S66215" i="17" s="1" a="1"/>
  <c r="S66215" i="17" s="1"/>
  <c r="Q66215" i="17"/>
  <c r="T66215" i="17"/>
  <c r="U66215" i="17"/>
  <c r="O66216" i="17"/>
  <c r="P66216" i="17"/>
  <c r="Q66216" i="17"/>
  <c r="T66216" i="17"/>
  <c r="U66216" i="17"/>
  <c r="O66217" i="17"/>
  <c r="P66217" i="17"/>
  <c r="Q66217" i="17"/>
  <c r="S66217" i="17" a="1"/>
  <c r="S66217" i="17" s="1"/>
  <c r="T66217" i="17"/>
  <c r="U66217" i="17"/>
  <c r="O66218" i="17"/>
  <c r="P66218" i="17"/>
  <c r="R66218" i="17" s="1" a="1"/>
  <c r="R66218" i="17" s="1"/>
  <c r="Q66218" i="17"/>
  <c r="S66218" i="17" a="1"/>
  <c r="S66218" i="17" s="1"/>
  <c r="T66218" i="17"/>
  <c r="U66218" i="17"/>
  <c r="O66219" i="17"/>
  <c r="P66219" i="17"/>
  <c r="Q66219" i="17"/>
  <c r="S66219" i="17" a="1"/>
  <c r="S66219" i="17" s="1"/>
  <c r="T66219" i="17"/>
  <c r="U66219" i="17"/>
  <c r="O66220" i="17"/>
  <c r="P66220" i="17"/>
  <c r="Q66220" i="17"/>
  <c r="T66220" i="17"/>
  <c r="U66220" i="17"/>
  <c r="O66221" i="17"/>
  <c r="P66221" i="17"/>
  <c r="M66221" i="17" s="1" a="1"/>
  <c r="M66221" i="17" s="1"/>
  <c r="Q66221" i="17"/>
  <c r="T66221" i="17"/>
  <c r="U66221" i="17"/>
  <c r="O66222" i="17"/>
  <c r="P66222" i="17"/>
  <c r="R66222" i="17" s="1" a="1"/>
  <c r="R66222" i="17" s="1"/>
  <c r="S66222" i="17" s="1" a="1"/>
  <c r="S66222" i="17" s="1"/>
  <c r="Q66222" i="17"/>
  <c r="T66222" i="17"/>
  <c r="U66222" i="17"/>
  <c r="O66223" i="17"/>
  <c r="P66223" i="17"/>
  <c r="R66223" i="17" s="1" a="1"/>
  <c r="R66223" i="17" s="1"/>
  <c r="S66223" i="17" s="1" a="1"/>
  <c r="S66223" i="17" s="1"/>
  <c r="Q66223" i="17"/>
  <c r="T66223" i="17"/>
  <c r="U66223" i="17"/>
  <c r="O66224" i="17"/>
  <c r="P66224" i="17"/>
  <c r="R66224" i="17" s="1" a="1"/>
  <c r="R66224" i="17" s="1"/>
  <c r="S66224" i="17" s="1" a="1"/>
  <c r="S66224" i="17" s="1"/>
  <c r="Q66224" i="17"/>
  <c r="T66224" i="17"/>
  <c r="U66224" i="17"/>
  <c r="O66225" i="17"/>
  <c r="P66225" i="17"/>
  <c r="Q66225" i="17"/>
  <c r="T66225" i="17"/>
  <c r="U66225" i="17"/>
  <c r="O66226" i="17"/>
  <c r="P66226" i="17"/>
  <c r="Q66226" i="17"/>
  <c r="T66226" i="17"/>
  <c r="U66226" i="17"/>
  <c r="O66227" i="17"/>
  <c r="P66227" i="17"/>
  <c r="Q66227" i="17"/>
  <c r="T66227" i="17"/>
  <c r="U66227" i="17"/>
  <c r="O66228" i="17"/>
  <c r="P66228" i="17"/>
  <c r="Q66228" i="17"/>
  <c r="T66228" i="17"/>
  <c r="U66228" i="17"/>
  <c r="O66229" i="17"/>
  <c r="P66229" i="17"/>
  <c r="R66229" i="17" s="1" a="1"/>
  <c r="R66229" i="17" s="1"/>
  <c r="Q66229" i="17"/>
  <c r="S66229" i="17" a="1"/>
  <c r="S66229" i="17" s="1"/>
  <c r="T66229" i="17"/>
  <c r="U66229" i="17"/>
  <c r="O66230" i="17"/>
  <c r="P66230" i="17"/>
  <c r="R66230" i="17" s="1" a="1"/>
  <c r="R66230" i="17" s="1"/>
  <c r="Q66230" i="17"/>
  <c r="S66230" i="17" a="1"/>
  <c r="S66230" i="17" s="1"/>
  <c r="T66230" i="17"/>
  <c r="U66230" i="17"/>
  <c r="O66231" i="17"/>
  <c r="P66231" i="17"/>
  <c r="R66231" i="17" s="1" a="1"/>
  <c r="R66231" i="17" s="1"/>
  <c r="Q66231" i="17"/>
  <c r="S66231" i="17" a="1"/>
  <c r="S66231" i="17" s="1"/>
  <c r="T66231" i="17"/>
  <c r="U66231" i="17"/>
  <c r="O66232" i="17"/>
  <c r="P66232" i="17"/>
  <c r="Q66232" i="17"/>
  <c r="T66232" i="17"/>
  <c r="U66232" i="17"/>
  <c r="O66233" i="17"/>
  <c r="P66233" i="17"/>
  <c r="R66233" i="17" s="1" a="1"/>
  <c r="R66233" i="17" s="1"/>
  <c r="S66233" i="17" s="1" a="1"/>
  <c r="S66233" i="17" s="1"/>
  <c r="Q66233" i="17"/>
  <c r="T66233" i="17"/>
  <c r="U66233" i="17"/>
  <c r="O66234" i="17"/>
  <c r="P66234" i="17"/>
  <c r="R66234" i="17" s="1" a="1"/>
  <c r="R66234" i="17" s="1"/>
  <c r="S66234" i="17" s="1" a="1"/>
  <c r="S66234" i="17" s="1"/>
  <c r="Q66234" i="17"/>
  <c r="T66234" i="17"/>
  <c r="U66234" i="17"/>
  <c r="O66235" i="17"/>
  <c r="P66235" i="17"/>
  <c r="Q66235" i="17"/>
  <c r="T66235" i="17"/>
  <c r="U66235" i="17"/>
  <c r="O66236" i="17"/>
  <c r="P66236" i="17"/>
  <c r="Q66236" i="17"/>
  <c r="T66236" i="17"/>
  <c r="U66236" i="17"/>
  <c r="O66237" i="17"/>
  <c r="P66237" i="17"/>
  <c r="R66237" i="17" s="1" a="1"/>
  <c r="R66237" i="17" s="1"/>
  <c r="Q66237" i="17"/>
  <c r="S66237" i="17" a="1"/>
  <c r="S66237" i="17" s="1"/>
  <c r="T66237" i="17"/>
  <c r="U66237" i="17"/>
  <c r="O66238" i="17"/>
  <c r="P66238" i="17"/>
  <c r="R66238" i="17" s="1" a="1"/>
  <c r="R66238" i="17" s="1"/>
  <c r="Q66238" i="17"/>
  <c r="S66238" i="17" a="1"/>
  <c r="S66238" i="17" s="1"/>
  <c r="T66238" i="17"/>
  <c r="U66238" i="17"/>
  <c r="O66239" i="17"/>
  <c r="P66239" i="17"/>
  <c r="R66239" i="17" s="1" a="1"/>
  <c r="R66239" i="17" s="1"/>
  <c r="S66239" i="17" s="1" a="1"/>
  <c r="S66239" i="17" s="1"/>
  <c r="Q66239" i="17"/>
  <c r="T66239" i="17"/>
  <c r="U66239" i="17"/>
  <c r="O66240" i="17"/>
  <c r="P66240" i="17"/>
  <c r="Q66240" i="17"/>
  <c r="T66240" i="17"/>
  <c r="U66240" i="17"/>
  <c r="O66241" i="17"/>
  <c r="P66241" i="17"/>
  <c r="Q66241" i="17"/>
  <c r="T66241" i="17"/>
  <c r="U66241" i="17"/>
  <c r="O66242" i="17"/>
  <c r="P66242" i="17"/>
  <c r="R66242" i="17" s="1" a="1"/>
  <c r="R66242" i="17" s="1"/>
  <c r="S66242" i="17" s="1" a="1"/>
  <c r="S66242" i="17" s="1"/>
  <c r="Q66242" i="17"/>
  <c r="T66242" i="17"/>
  <c r="U66242" i="17"/>
  <c r="O66243" i="17"/>
  <c r="P66243" i="17"/>
  <c r="Q66243" i="17"/>
  <c r="T66243" i="17"/>
  <c r="U66243" i="17"/>
  <c r="O66244" i="17"/>
  <c r="P66244" i="17"/>
  <c r="Q66244" i="17"/>
  <c r="T66244" i="17"/>
  <c r="U66244" i="17"/>
  <c r="O66245" i="17"/>
  <c r="P66245" i="17"/>
  <c r="R66245" i="17" s="1" a="1"/>
  <c r="R66245" i="17" s="1"/>
  <c r="S66245" i="17" s="1" a="1"/>
  <c r="S66245" i="17" s="1"/>
  <c r="Q66245" i="17"/>
  <c r="T66245" i="17"/>
  <c r="U66245" i="17"/>
  <c r="O66246" i="17"/>
  <c r="P66246" i="17"/>
  <c r="R66246" i="17" s="1" a="1"/>
  <c r="R66246" i="17" s="1"/>
  <c r="S66246" i="17" s="1" a="1"/>
  <c r="S66246" i="17" s="1"/>
  <c r="Q66246" i="17"/>
  <c r="T66246" i="17"/>
  <c r="U66246" i="17"/>
  <c r="O66247" i="17"/>
  <c r="P66247" i="17"/>
  <c r="R66247" i="17" s="1" a="1"/>
  <c r="R66247" i="17" s="1"/>
  <c r="Q66247" i="17"/>
  <c r="S66247" i="17" a="1"/>
  <c r="S66247" i="17" s="1"/>
  <c r="T66247" i="17"/>
  <c r="U66247" i="17"/>
  <c r="O66248" i="17"/>
  <c r="P66248" i="17"/>
  <c r="Q66248" i="17"/>
  <c r="S66248" i="17" a="1"/>
  <c r="S66248" i="17" s="1"/>
  <c r="T66248" i="17"/>
  <c r="U66248" i="17"/>
  <c r="O66249" i="17"/>
  <c r="P66249" i="17"/>
  <c r="Q66249" i="17"/>
  <c r="S66249" i="17" a="1"/>
  <c r="S66249" i="17" s="1"/>
  <c r="T66249" i="17"/>
  <c r="U66249" i="17"/>
  <c r="O66250" i="17"/>
  <c r="P66250" i="17"/>
  <c r="R66250" i="17" s="1" a="1"/>
  <c r="R66250" i="17" s="1"/>
  <c r="S66250" i="17" s="1" a="1"/>
  <c r="S66250" i="17" s="1"/>
  <c r="Q66250" i="17"/>
  <c r="T66250" i="17"/>
  <c r="U66250" i="17"/>
  <c r="O66251" i="17"/>
  <c r="P66251" i="17"/>
  <c r="R66251" i="17" s="1" a="1"/>
  <c r="R66251" i="17" s="1"/>
  <c r="S66251" i="17" s="1" a="1"/>
  <c r="S66251" i="17" s="1"/>
  <c r="Q66251" i="17"/>
  <c r="T66251" i="17"/>
  <c r="U66251" i="17"/>
  <c r="O66252" i="17"/>
  <c r="P66252" i="17"/>
  <c r="R66252" i="17" s="1" a="1"/>
  <c r="R66252" i="17" s="1"/>
  <c r="S66252" i="17" s="1" a="1"/>
  <c r="S66252" i="17" s="1"/>
  <c r="Q66252" i="17"/>
  <c r="T66252" i="17"/>
  <c r="U66252" i="17"/>
  <c r="O66253" i="17"/>
  <c r="P66253" i="17"/>
  <c r="R66253" i="17" s="1" a="1"/>
  <c r="R66253" i="17" s="1"/>
  <c r="S66253" i="17" s="1" a="1"/>
  <c r="S66253" i="17" s="1"/>
  <c r="Q66253" i="17"/>
  <c r="T66253" i="17"/>
  <c r="U66253" i="17"/>
  <c r="O66254" i="17"/>
  <c r="P66254" i="17"/>
  <c r="R66254" i="17" s="1" a="1"/>
  <c r="R66254" i="17" s="1"/>
  <c r="S66254" i="17" s="1" a="1"/>
  <c r="S66254" i="17" s="1"/>
  <c r="Q66254" i="17"/>
  <c r="T66254" i="17"/>
  <c r="U66254" i="17"/>
  <c r="O66255" i="17"/>
  <c r="P66255" i="17"/>
  <c r="Q66255" i="17"/>
  <c r="T66255" i="17"/>
  <c r="U66255" i="17"/>
  <c r="O66256" i="17"/>
  <c r="P66256" i="17"/>
  <c r="Q66256" i="17"/>
  <c r="T66256" i="17"/>
  <c r="U66256" i="17"/>
  <c r="O66257" i="17"/>
  <c r="P66257" i="17"/>
  <c r="Q66257" i="17"/>
  <c r="T66257" i="17"/>
  <c r="U66257" i="17"/>
  <c r="O66258" i="17"/>
  <c r="P66258" i="17"/>
  <c r="R66258" i="17" s="1" a="1"/>
  <c r="R66258" i="17" s="1"/>
  <c r="S66258" i="17" s="1" a="1"/>
  <c r="S66258" i="17" s="1"/>
  <c r="Q66258" i="17"/>
  <c r="T66258" i="17"/>
  <c r="U66258" i="17"/>
  <c r="O66259" i="17"/>
  <c r="P66259" i="17"/>
  <c r="Q66259" i="17"/>
  <c r="T66259" i="17"/>
  <c r="U66259" i="17"/>
  <c r="O66260" i="17"/>
  <c r="P66260" i="17"/>
  <c r="Q66260" i="17"/>
  <c r="S66260" i="17" a="1"/>
  <c r="S66260" i="17" s="1"/>
  <c r="T66260" i="17"/>
  <c r="U66260" i="17"/>
  <c r="O66261" i="17"/>
  <c r="P66261" i="17"/>
  <c r="R66261" i="17" s="1" a="1"/>
  <c r="R66261" i="17" s="1"/>
  <c r="Q66261" i="17"/>
  <c r="S66261" i="17" a="1"/>
  <c r="S66261" i="17" s="1"/>
  <c r="T66261" i="17"/>
  <c r="U66261" i="17"/>
  <c r="O66262" i="17"/>
  <c r="P66262" i="17"/>
  <c r="R66262" i="17" s="1" a="1"/>
  <c r="R66262" i="17" s="1"/>
  <c r="Q66262" i="17"/>
  <c r="S66262" i="17" a="1"/>
  <c r="S66262" i="17" s="1"/>
  <c r="T66262" i="17"/>
  <c r="U66262" i="17"/>
  <c r="O66263" i="17"/>
  <c r="P66263" i="17"/>
  <c r="M66263" i="17" s="1" a="1"/>
  <c r="M66263" i="17" s="1"/>
  <c r="Q66263" i="17"/>
  <c r="T66263" i="17"/>
  <c r="U66263" i="17"/>
  <c r="O66264" i="17"/>
  <c r="P66264" i="17"/>
  <c r="R66264" i="17" s="1" a="1"/>
  <c r="R66264" i="17" s="1"/>
  <c r="S66264" i="17" s="1" a="1"/>
  <c r="S66264" i="17" s="1"/>
  <c r="Q66264" i="17"/>
  <c r="T66264" i="17"/>
  <c r="U66264" i="17"/>
  <c r="O66265" i="17"/>
  <c r="P66265" i="17"/>
  <c r="R66265" i="17" s="1" a="1"/>
  <c r="R66265" i="17" s="1"/>
  <c r="S66265" i="17" s="1" a="1"/>
  <c r="S66265" i="17" s="1"/>
  <c r="Q66265" i="17"/>
  <c r="T66265" i="17"/>
  <c r="U66265" i="17"/>
  <c r="O66266" i="17"/>
  <c r="P66266" i="17"/>
  <c r="R66266" i="17" s="1" a="1"/>
  <c r="R66266" i="17" s="1"/>
  <c r="S66266" i="17" s="1" a="1"/>
  <c r="S66266" i="17" s="1"/>
  <c r="Q66266" i="17"/>
  <c r="T66266" i="17"/>
  <c r="U66266" i="17"/>
  <c r="O66267" i="17"/>
  <c r="P66267" i="17"/>
  <c r="Q66267" i="17"/>
  <c r="T66267" i="17"/>
  <c r="U66267" i="17"/>
  <c r="O66268" i="17"/>
  <c r="P66268" i="17"/>
  <c r="Q66268" i="17"/>
  <c r="T66268" i="17"/>
  <c r="U66268" i="17"/>
  <c r="O66269" i="17"/>
  <c r="P66269" i="17"/>
  <c r="R66269" i="17" s="1" a="1"/>
  <c r="R66269" i="17" s="1"/>
  <c r="S66269" i="17" s="1" a="1"/>
  <c r="S66269" i="17" s="1"/>
  <c r="Q66269" i="17"/>
  <c r="T66269" i="17"/>
  <c r="U66269" i="17"/>
  <c r="O66270" i="17"/>
  <c r="P66270" i="17"/>
  <c r="R66270" i="17" s="1" a="1"/>
  <c r="R66270" i="17" s="1"/>
  <c r="Q66270" i="17"/>
  <c r="S66270" i="17" a="1"/>
  <c r="S66270" i="17" s="1"/>
  <c r="T66270" i="17"/>
  <c r="U66270" i="17"/>
  <c r="O66271" i="17"/>
  <c r="P66271" i="17"/>
  <c r="R66271" i="17" s="1" a="1"/>
  <c r="R66271" i="17" s="1"/>
  <c r="Q66271" i="17"/>
  <c r="S66271" i="17" a="1"/>
  <c r="S66271" i="17" s="1"/>
  <c r="T66271" i="17"/>
  <c r="U66271" i="17"/>
  <c r="O66272" i="17"/>
  <c r="P66272" i="17"/>
  <c r="Q66272" i="17"/>
  <c r="S66272" i="17" a="1"/>
  <c r="S66272" i="17" s="1"/>
  <c r="T66272" i="17"/>
  <c r="U66272" i="17"/>
  <c r="O66273" i="17"/>
  <c r="P66273" i="17"/>
  <c r="M66273" i="17" s="1" a="1"/>
  <c r="M66273" i="17" s="1"/>
  <c r="Q66273" i="17"/>
  <c r="T66273" i="17"/>
  <c r="U66273" i="17"/>
  <c r="O66274" i="17"/>
  <c r="P66274" i="17"/>
  <c r="M66274" i="17" s="1" a="1"/>
  <c r="M66274" i="17" s="1"/>
  <c r="Q66274" i="17"/>
  <c r="T66274" i="17"/>
  <c r="U66274" i="17"/>
  <c r="O66275" i="17"/>
  <c r="P66275" i="17"/>
  <c r="R66275" i="17" s="1" a="1"/>
  <c r="R66275" i="17" s="1"/>
  <c r="S66275" i="17" s="1" a="1"/>
  <c r="S66275" i="17" s="1"/>
  <c r="Q66275" i="17"/>
  <c r="T66275" i="17"/>
  <c r="U66275" i="17"/>
  <c r="O66276" i="17"/>
  <c r="P66276" i="17"/>
  <c r="R66276" i="17" s="1" a="1"/>
  <c r="R66276" i="17" s="1"/>
  <c r="S66276" i="17" s="1" a="1"/>
  <c r="S66276" i="17" s="1"/>
  <c r="Q66276" i="17"/>
  <c r="T66276" i="17"/>
  <c r="U66276" i="17"/>
  <c r="O66277" i="17"/>
  <c r="P66277" i="17"/>
  <c r="R66277" i="17" s="1" a="1"/>
  <c r="R66277" i="17" s="1"/>
  <c r="S66277" i="17" s="1" a="1"/>
  <c r="S66277" i="17" s="1"/>
  <c r="Q66277" i="17"/>
  <c r="T66277" i="17"/>
  <c r="U66277" i="17"/>
  <c r="O66278" i="17"/>
  <c r="P66278" i="17"/>
  <c r="R66278" i="17" s="1" a="1"/>
  <c r="R66278" i="17" s="1"/>
  <c r="S66278" i="17" s="1" a="1"/>
  <c r="S66278" i="17" s="1"/>
  <c r="Q66278" i="17"/>
  <c r="T66278" i="17"/>
  <c r="U66278" i="17"/>
  <c r="O66279" i="17"/>
  <c r="P66279" i="17"/>
  <c r="Q66279" i="17"/>
  <c r="T66279" i="17"/>
  <c r="U66279" i="17"/>
  <c r="O66280" i="17"/>
  <c r="P66280" i="17"/>
  <c r="Q66280" i="17"/>
  <c r="T66280" i="17"/>
  <c r="U66280" i="17"/>
  <c r="O66281" i="17"/>
  <c r="P66281" i="17"/>
  <c r="Q66281" i="17"/>
  <c r="S66281" i="17" a="1"/>
  <c r="S66281" i="17" s="1"/>
  <c r="T66281" i="17"/>
  <c r="U66281" i="17"/>
  <c r="O66282" i="17"/>
  <c r="P66282" i="17"/>
  <c r="R66282" i="17" s="1" a="1"/>
  <c r="R66282" i="17" s="1"/>
  <c r="Q66282" i="17"/>
  <c r="S66282" i="17" a="1"/>
  <c r="S66282" i="17" s="1"/>
  <c r="T66282" i="17"/>
  <c r="U66282" i="17"/>
  <c r="O66283" i="17"/>
  <c r="P66283" i="17"/>
  <c r="Q66283" i="17"/>
  <c r="S66283" i="17" a="1"/>
  <c r="S66283" i="17" s="1"/>
  <c r="T66283" i="17"/>
  <c r="U66283" i="17"/>
  <c r="O66284" i="17"/>
  <c r="P66284" i="17"/>
  <c r="Q66284" i="17"/>
  <c r="T66284" i="17"/>
  <c r="U66284" i="17"/>
  <c r="O66285" i="17"/>
  <c r="P66285" i="17"/>
  <c r="M66285" i="17" s="1" a="1"/>
  <c r="M66285" i="17" s="1"/>
  <c r="Q66285" i="17"/>
  <c r="T66285" i="17"/>
  <c r="U66285" i="17"/>
  <c r="O66286" i="17"/>
  <c r="P66286" i="17"/>
  <c r="R66286" i="17" s="1" a="1"/>
  <c r="R66286" i="17" s="1"/>
  <c r="S66286" i="17" s="1" a="1"/>
  <c r="S66286" i="17" s="1"/>
  <c r="Q66286" i="17"/>
  <c r="T66286" i="17"/>
  <c r="U66286" i="17"/>
  <c r="O66287" i="17"/>
  <c r="P66287" i="17"/>
  <c r="R66287" i="17" s="1" a="1"/>
  <c r="R66287" i="17" s="1"/>
  <c r="S66287" i="17" s="1" a="1"/>
  <c r="S66287" i="17" s="1"/>
  <c r="Q66287" i="17"/>
  <c r="T66287" i="17"/>
  <c r="U66287" i="17"/>
  <c r="O66288" i="17"/>
  <c r="P66288" i="17"/>
  <c r="Q66288" i="17"/>
  <c r="T66288" i="17"/>
  <c r="U66288" i="17"/>
  <c r="O66289" i="17"/>
  <c r="P66289" i="17"/>
  <c r="Q66289" i="17"/>
  <c r="T66289" i="17"/>
  <c r="U66289" i="17"/>
  <c r="O66290" i="17"/>
  <c r="P66290" i="17"/>
  <c r="R66290" i="17" s="1" a="1"/>
  <c r="R66290" i="17" s="1"/>
  <c r="S66290" i="17" s="1" a="1"/>
  <c r="S66290" i="17" s="1"/>
  <c r="Q66290" i="17"/>
  <c r="T66290" i="17"/>
  <c r="U66290" i="17"/>
  <c r="O66291" i="17"/>
  <c r="P66291" i="17"/>
  <c r="Q66291" i="17"/>
  <c r="T66291" i="17"/>
  <c r="U66291" i="17"/>
  <c r="O66292" i="17"/>
  <c r="P66292" i="17"/>
  <c r="Q66292" i="17"/>
  <c r="T66292" i="17"/>
  <c r="U66292" i="17"/>
  <c r="O66293" i="17"/>
  <c r="P66293" i="17"/>
  <c r="R66293" i="17" s="1" a="1"/>
  <c r="R66293" i="17" s="1"/>
  <c r="Q66293" i="17"/>
  <c r="S66293" i="17" a="1"/>
  <c r="S66293" i="17" s="1"/>
  <c r="T66293" i="17"/>
  <c r="U66293" i="17"/>
  <c r="O66294" i="17"/>
  <c r="P66294" i="17"/>
  <c r="R66294" i="17" s="1" a="1"/>
  <c r="R66294" i="17" s="1"/>
  <c r="Q66294" i="17"/>
  <c r="S66294" i="17" a="1"/>
  <c r="S66294" i="17" s="1"/>
  <c r="T66294" i="17"/>
  <c r="U66294" i="17"/>
  <c r="O66295" i="17"/>
  <c r="P66295" i="17"/>
  <c r="Q66295" i="17"/>
  <c r="T66295" i="17"/>
  <c r="U66295" i="17"/>
  <c r="O66296" i="17"/>
  <c r="P66296" i="17"/>
  <c r="R66296" i="17" s="1" a="1"/>
  <c r="R66296" i="17" s="1"/>
  <c r="S66296" i="17" s="1" a="1"/>
  <c r="S66296" i="17" s="1"/>
  <c r="Q66296" i="17"/>
  <c r="T66296" i="17"/>
  <c r="U66296" i="17"/>
  <c r="O66297" i="17"/>
  <c r="P66297" i="17"/>
  <c r="R66297" i="17" s="1" a="1"/>
  <c r="R66297" i="17" s="1"/>
  <c r="S66297" i="17" s="1" a="1"/>
  <c r="S66297" i="17" s="1"/>
  <c r="Q66297" i="17"/>
  <c r="T66297" i="17"/>
  <c r="U66297" i="17"/>
  <c r="O66298" i="17"/>
  <c r="P66298" i="17"/>
  <c r="R66298" i="17" s="1" a="1"/>
  <c r="R66298" i="17" s="1"/>
  <c r="S66298" i="17" s="1" a="1"/>
  <c r="S66298" i="17" s="1"/>
  <c r="Q66298" i="17"/>
  <c r="T66298" i="17"/>
  <c r="U66298" i="17"/>
  <c r="O66299" i="17"/>
  <c r="P66299" i="17"/>
  <c r="Q66299" i="17"/>
  <c r="T66299" i="17"/>
  <c r="U66299" i="17"/>
  <c r="O66300" i="17"/>
  <c r="P66300" i="17"/>
  <c r="Q66300" i="17"/>
  <c r="T66300" i="17"/>
  <c r="U66300" i="17"/>
  <c r="O66301" i="17"/>
  <c r="P66301" i="17"/>
  <c r="R66301" i="17" s="1" a="1"/>
  <c r="R66301" i="17" s="1"/>
  <c r="S66301" i="17" s="1" a="1"/>
  <c r="S66301" i="17" s="1"/>
  <c r="Q66301" i="17"/>
  <c r="T66301" i="17"/>
  <c r="U66301" i="17"/>
  <c r="O66302" i="17"/>
  <c r="P66302" i="17"/>
  <c r="R66302" i="17" s="1" a="1"/>
  <c r="R66302" i="17" s="1"/>
  <c r="S66302" i="17" s="1" a="1"/>
  <c r="S66302" i="17" s="1"/>
  <c r="Q66302" i="17"/>
  <c r="T66302" i="17"/>
  <c r="U66302" i="17"/>
  <c r="O66303" i="17"/>
  <c r="P66303" i="17"/>
  <c r="R66303" i="17" s="1" a="1"/>
  <c r="R66303" i="17" s="1"/>
  <c r="Q66303" i="17"/>
  <c r="S66303" i="17" a="1"/>
  <c r="S66303" i="17" s="1"/>
  <c r="T66303" i="17"/>
  <c r="U66303" i="17"/>
  <c r="O66304" i="17"/>
  <c r="P66304" i="17"/>
  <c r="Q66304" i="17"/>
  <c r="T66304" i="17"/>
  <c r="U66304" i="17"/>
  <c r="O66305" i="17"/>
  <c r="P66305" i="17"/>
  <c r="R66305" i="17" s="1" a="1"/>
  <c r="R66305" i="17" s="1"/>
  <c r="S66305" i="17" s="1" a="1"/>
  <c r="S66305" i="17" s="1"/>
  <c r="Q66305" i="17"/>
  <c r="T66305" i="17"/>
  <c r="U66305" i="17"/>
  <c r="O66306" i="17"/>
  <c r="P66306" i="17"/>
  <c r="R66306" i="17" s="1" a="1"/>
  <c r="R66306" i="17" s="1"/>
  <c r="S66306" i="17" s="1" a="1"/>
  <c r="S66306" i="17" s="1"/>
  <c r="Q66306" i="17"/>
  <c r="T66306" i="17"/>
  <c r="U66306" i="17"/>
  <c r="O66307" i="17"/>
  <c r="P66307" i="17"/>
  <c r="Q66307" i="17"/>
  <c r="T66307" i="17"/>
  <c r="U66307" i="17"/>
  <c r="O66308" i="17"/>
  <c r="P66308" i="17"/>
  <c r="Q66308" i="17"/>
  <c r="S66308" i="17" a="1"/>
  <c r="S66308" i="17" s="1"/>
  <c r="T66308" i="17"/>
  <c r="U66308" i="17"/>
  <c r="O66309" i="17"/>
  <c r="P66309" i="17"/>
  <c r="Q66309" i="17"/>
  <c r="S66309" i="17" a="1"/>
  <c r="S66309" i="17" s="1"/>
  <c r="T66309" i="17"/>
  <c r="U66309" i="17"/>
  <c r="O66310" i="17"/>
  <c r="P66310" i="17"/>
  <c r="M66310" i="17" s="1" a="1"/>
  <c r="M66310" i="17" s="1"/>
  <c r="Q66310" i="17"/>
  <c r="T66310" i="17"/>
  <c r="U66310" i="17"/>
  <c r="O66311" i="17"/>
  <c r="P66311" i="17"/>
  <c r="R66311" i="17" s="1" a="1"/>
  <c r="R66311" i="17" s="1"/>
  <c r="S66311" i="17" s="1" a="1"/>
  <c r="S66311" i="17" s="1"/>
  <c r="Q66311" i="17"/>
  <c r="T66311" i="17"/>
  <c r="U66311" i="17"/>
  <c r="O66312" i="17"/>
  <c r="P66312" i="17"/>
  <c r="Q66312" i="17"/>
  <c r="T66312" i="17"/>
  <c r="U66312" i="17"/>
  <c r="O66313" i="17"/>
  <c r="P66313" i="17"/>
  <c r="Q66313" i="17"/>
  <c r="T66313" i="17"/>
  <c r="U66313" i="17"/>
  <c r="O66314" i="17"/>
  <c r="P66314" i="17"/>
  <c r="R66314" i="17" s="1" a="1"/>
  <c r="R66314" i="17" s="1"/>
  <c r="Q66314" i="17"/>
  <c r="S66314" i="17" a="1"/>
  <c r="S66314" i="17" s="1"/>
  <c r="T66314" i="17"/>
  <c r="U66314" i="17"/>
  <c r="O66315" i="17"/>
  <c r="P66315" i="17"/>
  <c r="Q66315" i="17"/>
  <c r="T66315" i="17"/>
  <c r="U66315" i="17"/>
  <c r="O66316" i="17"/>
  <c r="P66316" i="17"/>
  <c r="R66316" i="17" s="1" a="1"/>
  <c r="R66316" i="17" s="1"/>
  <c r="S66316" i="17" s="1" a="1"/>
  <c r="S66316" i="17" s="1"/>
  <c r="Q66316" i="17"/>
  <c r="T66316" i="17"/>
  <c r="U66316" i="17"/>
  <c r="O66317" i="17"/>
  <c r="P66317" i="17"/>
  <c r="R66317" i="17" s="1" a="1"/>
  <c r="R66317" i="17" s="1"/>
  <c r="S66317" i="17" s="1" a="1"/>
  <c r="S66317" i="17" s="1"/>
  <c r="Q66317" i="17"/>
  <c r="T66317" i="17"/>
  <c r="U66317" i="17"/>
  <c r="O66318" i="17"/>
  <c r="P66318" i="17"/>
  <c r="R66318" i="17" s="1" a="1"/>
  <c r="R66318" i="17" s="1"/>
  <c r="S66318" i="17" s="1" a="1"/>
  <c r="S66318" i="17" s="1"/>
  <c r="Q66318" i="17"/>
  <c r="T66318" i="17"/>
  <c r="U66318" i="17"/>
  <c r="O66319" i="17"/>
  <c r="P66319" i="17"/>
  <c r="R66319" i="17" s="1" a="1"/>
  <c r="R66319" i="17" s="1"/>
  <c r="S66319" i="17" s="1" a="1"/>
  <c r="S66319" i="17" s="1"/>
  <c r="Q66319" i="17"/>
  <c r="T66319" i="17"/>
  <c r="U66319" i="17"/>
  <c r="O66320" i="17"/>
  <c r="P66320" i="17"/>
  <c r="Q66320" i="17"/>
  <c r="T66320" i="17"/>
  <c r="U66320" i="17"/>
  <c r="O66321" i="17"/>
  <c r="P66321" i="17"/>
  <c r="Q66321" i="17"/>
  <c r="T66321" i="17"/>
  <c r="U66321" i="17"/>
  <c r="O66322" i="17"/>
  <c r="P66322" i="17"/>
  <c r="R66322" i="17" s="1" a="1"/>
  <c r="R66322" i="17" s="1"/>
  <c r="S66322" i="17" s="1" a="1"/>
  <c r="S66322" i="17" s="1"/>
  <c r="Q66322" i="17"/>
  <c r="T66322" i="17"/>
  <c r="U66322" i="17"/>
  <c r="O66323" i="17"/>
  <c r="P66323" i="17"/>
  <c r="Q66323" i="17"/>
  <c r="T66323" i="17"/>
  <c r="U66323" i="17"/>
  <c r="O66324" i="17"/>
  <c r="P66324" i="17"/>
  <c r="Q66324" i="17"/>
  <c r="T66324" i="17"/>
  <c r="U66324" i="17"/>
  <c r="O66325" i="17"/>
  <c r="P66325" i="17"/>
  <c r="M66325" i="17" s="1" a="1"/>
  <c r="M66325" i="17" s="1"/>
  <c r="Q66325" i="17"/>
  <c r="T66325" i="17"/>
  <c r="U66325" i="17"/>
  <c r="O66326" i="17"/>
  <c r="P66326" i="17"/>
  <c r="R66326" i="17" s="1" a="1"/>
  <c r="R66326" i="17" s="1"/>
  <c r="S66326" i="17" s="1" a="1"/>
  <c r="S66326" i="17" s="1"/>
  <c r="Q66326" i="17"/>
  <c r="T66326" i="17"/>
  <c r="U66326" i="17"/>
  <c r="O66327" i="17"/>
  <c r="P66327" i="17"/>
  <c r="Q66327" i="17"/>
  <c r="T66327" i="17"/>
  <c r="U66327" i="17"/>
  <c r="O66328" i="17"/>
  <c r="P66328" i="17"/>
  <c r="Q66328" i="17"/>
  <c r="T66328" i="17"/>
  <c r="U66328" i="17"/>
  <c r="O66329" i="17"/>
  <c r="P66329" i="17"/>
  <c r="Q66329" i="17"/>
  <c r="T66329" i="17"/>
  <c r="U66329" i="17"/>
  <c r="O66330" i="17"/>
  <c r="P66330" i="17"/>
  <c r="Q66330" i="17"/>
  <c r="S66330" i="17" a="1"/>
  <c r="S66330" i="17" s="1"/>
  <c r="T66330" i="17"/>
  <c r="U66330" i="17"/>
  <c r="O66331" i="17"/>
  <c r="P66331" i="17"/>
  <c r="Q66331" i="17"/>
  <c r="S66331" i="17" a="1"/>
  <c r="S66331" i="17" s="1"/>
  <c r="T66331" i="17"/>
  <c r="U66331" i="17"/>
  <c r="O66332" i="17"/>
  <c r="P66332" i="17"/>
  <c r="Q66332" i="17"/>
  <c r="T66332" i="17"/>
  <c r="U66332" i="17"/>
  <c r="O66333" i="17"/>
  <c r="P66333" i="17"/>
  <c r="M66333" i="17" s="1" a="1"/>
  <c r="M66333" i="17" s="1"/>
  <c r="Q66333" i="17"/>
  <c r="T66333" i="17"/>
  <c r="U66333" i="17"/>
  <c r="O66334" i="17"/>
  <c r="P66334" i="17"/>
  <c r="R66334" i="17" s="1" a="1"/>
  <c r="R66334" i="17" s="1"/>
  <c r="S66334" i="17" s="1" a="1"/>
  <c r="S66334" i="17" s="1"/>
  <c r="Q66334" i="17"/>
  <c r="T66334" i="17"/>
  <c r="U66334" i="17"/>
  <c r="O66335" i="17"/>
  <c r="P66335" i="17"/>
  <c r="R66335" i="17" s="1" a="1"/>
  <c r="R66335" i="17" s="1"/>
  <c r="S66335" i="17" s="1" a="1"/>
  <c r="S66335" i="17" s="1"/>
  <c r="Q66335" i="17"/>
  <c r="T66335" i="17"/>
  <c r="U66335" i="17"/>
  <c r="O66336" i="17"/>
  <c r="P66336" i="17"/>
  <c r="R66336" i="17" s="1" a="1"/>
  <c r="R66336" i="17" s="1"/>
  <c r="S66336" i="17" s="1" a="1"/>
  <c r="S66336" i="17" s="1"/>
  <c r="Q66336" i="17"/>
  <c r="T66336" i="17"/>
  <c r="U66336" i="17"/>
  <c r="O66337" i="17"/>
  <c r="P66337" i="17"/>
  <c r="Q66337" i="17"/>
  <c r="T66337" i="17"/>
  <c r="U66337" i="17"/>
  <c r="O66338" i="17"/>
  <c r="P66338" i="17"/>
  <c r="Q66338" i="17"/>
  <c r="T66338" i="17"/>
  <c r="U66338" i="17"/>
  <c r="O66339" i="17"/>
  <c r="P66339" i="17"/>
  <c r="Q66339" i="17"/>
  <c r="T66339" i="17"/>
  <c r="U66339" i="17"/>
  <c r="O66340" i="17"/>
  <c r="P66340" i="17"/>
  <c r="Q66340" i="17"/>
  <c r="T66340" i="17"/>
  <c r="U66340" i="17"/>
  <c r="O66341" i="17"/>
  <c r="P66341" i="17"/>
  <c r="R66341" i="17" s="1" a="1"/>
  <c r="R66341" i="17" s="1"/>
  <c r="Q66341" i="17"/>
  <c r="S66341" i="17" a="1"/>
  <c r="S66341" i="17" s="1"/>
  <c r="T66341" i="17"/>
  <c r="U66341" i="17"/>
  <c r="O66342" i="17"/>
  <c r="P66342" i="17"/>
  <c r="R66342" i="17" s="1" a="1"/>
  <c r="R66342" i="17" s="1"/>
  <c r="S66342" i="17" s="1" a="1"/>
  <c r="S66342" i="17" s="1"/>
  <c r="Q66342" i="17"/>
  <c r="T66342" i="17"/>
  <c r="U66342" i="17"/>
  <c r="O66343" i="17"/>
  <c r="P66343" i="17"/>
  <c r="R66343" i="17" s="1" a="1"/>
  <c r="R66343" i="17" s="1"/>
  <c r="S66343" i="17" s="1" a="1"/>
  <c r="S66343" i="17" s="1"/>
  <c r="Q66343" i="17"/>
  <c r="T66343" i="17"/>
  <c r="U66343" i="17"/>
  <c r="O66344" i="17"/>
  <c r="P66344" i="17"/>
  <c r="Q66344" i="17"/>
  <c r="T66344" i="17"/>
  <c r="U66344" i="17"/>
  <c r="O66345" i="17"/>
  <c r="P66345" i="17"/>
  <c r="M66345" i="17" s="1" a="1"/>
  <c r="M66345" i="17" s="1"/>
  <c r="Q66345" i="17"/>
  <c r="T66345" i="17"/>
  <c r="U66345" i="17"/>
  <c r="O66346" i="17"/>
  <c r="P66346" i="17"/>
  <c r="R66346" i="17" s="1" a="1"/>
  <c r="R66346" i="17" s="1"/>
  <c r="S66346" i="17" s="1" a="1"/>
  <c r="S66346" i="17" s="1"/>
  <c r="Q66346" i="17"/>
  <c r="T66346" i="17"/>
  <c r="U66346" i="17"/>
  <c r="O66347" i="17"/>
  <c r="P66347" i="17"/>
  <c r="Q66347" i="17"/>
  <c r="T66347" i="17"/>
  <c r="U66347" i="17"/>
  <c r="O66348" i="17"/>
  <c r="P66348" i="17"/>
  <c r="Q66348" i="17"/>
  <c r="S66348" i="17" a="1"/>
  <c r="S66348" i="17" s="1"/>
  <c r="T66348" i="17"/>
  <c r="U66348" i="17"/>
  <c r="O66349" i="17"/>
  <c r="P66349" i="17"/>
  <c r="M66349" i="17" s="1" a="1"/>
  <c r="M66349" i="17" s="1"/>
  <c r="Q66349" i="17"/>
  <c r="T66349" i="17"/>
  <c r="U66349" i="17"/>
  <c r="O66350" i="17"/>
  <c r="P66350" i="17"/>
  <c r="M66350" i="17" s="1" a="1"/>
  <c r="M66350" i="17" s="1"/>
  <c r="Q66350" i="17"/>
  <c r="T66350" i="17"/>
  <c r="U66350" i="17"/>
  <c r="O66351" i="17"/>
  <c r="P66351" i="17"/>
  <c r="R66351" i="17" s="1" a="1"/>
  <c r="R66351" i="17" s="1"/>
  <c r="S66351" i="17" s="1" a="1"/>
  <c r="S66351" i="17" s="1"/>
  <c r="Q66351" i="17"/>
  <c r="T66351" i="17"/>
  <c r="U66351" i="17"/>
  <c r="O66352" i="17"/>
  <c r="P66352" i="17"/>
  <c r="Q66352" i="17"/>
  <c r="T66352" i="17"/>
  <c r="U66352" i="17"/>
  <c r="O66353" i="17"/>
  <c r="P66353" i="17"/>
  <c r="Q66353" i="17"/>
  <c r="T66353" i="17"/>
  <c r="U66353" i="17"/>
  <c r="O66354" i="17"/>
  <c r="P66354" i="17"/>
  <c r="R66354" i="17" s="1" a="1"/>
  <c r="R66354" i="17" s="1"/>
  <c r="S66354" i="17" s="1" a="1"/>
  <c r="S66354" i="17" s="1"/>
  <c r="Q66354" i="17"/>
  <c r="T66354" i="17"/>
  <c r="U66354" i="17"/>
  <c r="O66355" i="17"/>
  <c r="P66355" i="17"/>
  <c r="Q66355" i="17"/>
  <c r="T66355" i="17"/>
  <c r="U66355" i="17"/>
  <c r="O66356" i="17"/>
  <c r="P66356" i="17"/>
  <c r="Q66356" i="17"/>
  <c r="S66356" i="17" a="1"/>
  <c r="S66356" i="17" s="1"/>
  <c r="T66356" i="17"/>
  <c r="U66356" i="17"/>
  <c r="O66357" i="17"/>
  <c r="P66357" i="17"/>
  <c r="R66357" i="17" s="1" a="1"/>
  <c r="R66357" i="17" s="1"/>
  <c r="S66357" i="17" s="1" a="1"/>
  <c r="S66357" i="17" s="1"/>
  <c r="Q66357" i="17"/>
  <c r="T66357" i="17"/>
  <c r="U66357" i="17"/>
  <c r="O66358" i="17"/>
  <c r="P66358" i="17"/>
  <c r="R66358" i="17" s="1" a="1"/>
  <c r="R66358" i="17" s="1"/>
  <c r="S66358" i="17" s="1" a="1"/>
  <c r="S66358" i="17" s="1"/>
  <c r="Q66358" i="17"/>
  <c r="T66358" i="17"/>
  <c r="U66358" i="17"/>
  <c r="O66359" i="17"/>
  <c r="P66359" i="17"/>
  <c r="R66359" i="17" s="1" a="1"/>
  <c r="R66359" i="17" s="1"/>
  <c r="S66359" i="17" s="1" a="1"/>
  <c r="S66359" i="17" s="1"/>
  <c r="Q66359" i="17"/>
  <c r="T66359" i="17"/>
  <c r="U66359" i="17"/>
  <c r="O66360" i="17"/>
  <c r="P66360" i="17"/>
  <c r="Q66360" i="17"/>
  <c r="T66360" i="17"/>
  <c r="U66360" i="17"/>
  <c r="O66361" i="17"/>
  <c r="P66361" i="17"/>
  <c r="Q66361" i="17"/>
  <c r="T66361" i="17"/>
  <c r="U66361" i="17"/>
  <c r="O66362" i="17"/>
  <c r="P66362" i="17"/>
  <c r="R66362" i="17" s="1" a="1"/>
  <c r="R66362" i="17" s="1"/>
  <c r="S66362" i="17" s="1" a="1"/>
  <c r="S66362" i="17" s="1"/>
  <c r="Q66362" i="17"/>
  <c r="T66362" i="17"/>
  <c r="U66362" i="17"/>
  <c r="O66363" i="17"/>
  <c r="P66363" i="17"/>
  <c r="Q66363" i="17"/>
  <c r="T66363" i="17"/>
  <c r="U66363" i="17"/>
  <c r="O66364" i="17"/>
  <c r="P66364" i="17"/>
  <c r="Q66364" i="17"/>
  <c r="T66364" i="17"/>
  <c r="U66364" i="17"/>
  <c r="O66365" i="17"/>
  <c r="P66365" i="17"/>
  <c r="R66365" i="17" s="1" a="1"/>
  <c r="R66365" i="17" s="1"/>
  <c r="Q66365" i="17"/>
  <c r="S66365" i="17" a="1"/>
  <c r="S66365" i="17" s="1"/>
  <c r="T66365" i="17"/>
  <c r="U66365" i="17"/>
  <c r="O66366" i="17"/>
  <c r="P66366" i="17"/>
  <c r="R66366" i="17" s="1" a="1"/>
  <c r="R66366" i="17" s="1"/>
  <c r="Q66366" i="17"/>
  <c r="S66366" i="17" a="1"/>
  <c r="S66366" i="17" s="1"/>
  <c r="T66366" i="17"/>
  <c r="U66366" i="17"/>
  <c r="O66367" i="17"/>
  <c r="P66367" i="17"/>
  <c r="M66367" i="17" s="1" a="1"/>
  <c r="M66367" i="17" s="1"/>
  <c r="Q66367" i="17"/>
  <c r="T66367" i="17"/>
  <c r="U66367" i="17"/>
  <c r="O66368" i="17"/>
  <c r="P66368" i="17"/>
  <c r="Q66368" i="17"/>
  <c r="T66368" i="17"/>
  <c r="U66368" i="17"/>
  <c r="O66369" i="17"/>
  <c r="P66369" i="17"/>
  <c r="Q66369" i="17"/>
  <c r="T66369" i="17"/>
  <c r="U66369" i="17"/>
  <c r="O66370" i="17"/>
  <c r="P66370" i="17"/>
  <c r="R66370" i="17" s="1" a="1"/>
  <c r="R66370" i="17" s="1"/>
  <c r="S66370" i="17" s="1" a="1"/>
  <c r="S66370" i="17" s="1"/>
  <c r="Q66370" i="17"/>
  <c r="T66370" i="17"/>
  <c r="U66370" i="17"/>
  <c r="O66371" i="17"/>
  <c r="P66371" i="17"/>
  <c r="R66371" i="17" s="1" a="1"/>
  <c r="R66371" i="17" s="1"/>
  <c r="S66371" i="17" s="1" a="1"/>
  <c r="S66371" i="17" s="1"/>
  <c r="Q66371" i="17"/>
  <c r="T66371" i="17"/>
  <c r="U66371" i="17"/>
  <c r="O66372" i="17"/>
  <c r="P66372" i="17"/>
  <c r="Q66372" i="17"/>
  <c r="T66372" i="17"/>
  <c r="U66372" i="17"/>
  <c r="O66373" i="17"/>
  <c r="P66373" i="17"/>
  <c r="R66373" i="17" s="1" a="1"/>
  <c r="R66373" i="17" s="1"/>
  <c r="S66373" i="17" s="1" a="1"/>
  <c r="S66373" i="17" s="1"/>
  <c r="Q66373" i="17"/>
  <c r="T66373" i="17"/>
  <c r="U66373" i="17"/>
  <c r="O66374" i="17"/>
  <c r="P66374" i="17"/>
  <c r="R66374" i="17" s="1" a="1"/>
  <c r="R66374" i="17" s="1"/>
  <c r="S66374" i="17" s="1" a="1"/>
  <c r="S66374" i="17" s="1"/>
  <c r="Q66374" i="17"/>
  <c r="T66374" i="17"/>
  <c r="U66374" i="17"/>
  <c r="O66375" i="17"/>
  <c r="P66375" i="17"/>
  <c r="R66375" i="17" s="1" a="1"/>
  <c r="R66375" i="17" s="1"/>
  <c r="S66375" i="17" s="1" a="1"/>
  <c r="S66375" i="17" s="1"/>
  <c r="Q66375" i="17"/>
  <c r="T66375" i="17"/>
  <c r="U66375" i="17"/>
  <c r="O66376" i="17"/>
  <c r="P66376" i="17"/>
  <c r="Q66376" i="17"/>
  <c r="T66376" i="17"/>
  <c r="U66376" i="17"/>
  <c r="O66377" i="17"/>
  <c r="P66377" i="17"/>
  <c r="Q66377" i="17"/>
  <c r="T66377" i="17"/>
  <c r="U66377" i="17"/>
  <c r="O66378" i="17"/>
  <c r="P66378" i="17"/>
  <c r="R66378" i="17" s="1" a="1"/>
  <c r="R66378" i="17" s="1"/>
  <c r="Q66378" i="17"/>
  <c r="S66378" i="17" a="1"/>
  <c r="S66378" i="17" s="1"/>
  <c r="T66378" i="17"/>
  <c r="U66378" i="17"/>
  <c r="O66379" i="17"/>
  <c r="P66379" i="17"/>
  <c r="Q66379" i="17"/>
  <c r="T66379" i="17"/>
  <c r="U66379" i="17"/>
  <c r="O66380" i="17"/>
  <c r="P66380" i="17"/>
  <c r="R66380" i="17" s="1" a="1"/>
  <c r="R66380" i="17" s="1"/>
  <c r="S66380" i="17" s="1" a="1"/>
  <c r="S66380" i="17" s="1"/>
  <c r="Q66380" i="17"/>
  <c r="T66380" i="17"/>
  <c r="U66380" i="17"/>
  <c r="O66381" i="17"/>
  <c r="P66381" i="17"/>
  <c r="R66381" i="17" s="1" a="1"/>
  <c r="R66381" i="17" s="1"/>
  <c r="S66381" i="17" s="1" a="1"/>
  <c r="S66381" i="17" s="1"/>
  <c r="Q66381" i="17"/>
  <c r="T66381" i="17"/>
  <c r="U66381" i="17"/>
  <c r="O66382" i="17"/>
  <c r="P66382" i="17"/>
  <c r="R66382" i="17" s="1" a="1"/>
  <c r="R66382" i="17" s="1"/>
  <c r="S66382" i="17" s="1" a="1"/>
  <c r="S66382" i="17" s="1"/>
  <c r="Q66382" i="17"/>
  <c r="T66382" i="17"/>
  <c r="U66382" i="17"/>
  <c r="O66383" i="17"/>
  <c r="P66383" i="17"/>
  <c r="R66383" i="17" s="1" a="1"/>
  <c r="R66383" i="17" s="1"/>
  <c r="S66383" i="17" s="1" a="1"/>
  <c r="S66383" i="17" s="1"/>
  <c r="Q66383" i="17"/>
  <c r="T66383" i="17"/>
  <c r="U66383" i="17"/>
  <c r="O66384" i="17"/>
  <c r="P66384" i="17"/>
  <c r="Q66384" i="17"/>
  <c r="T66384" i="17"/>
  <c r="U66384" i="17"/>
  <c r="O66385" i="17"/>
  <c r="P66385" i="17"/>
  <c r="Q66385" i="17"/>
  <c r="T66385" i="17"/>
  <c r="U66385" i="17"/>
  <c r="O66386" i="17"/>
  <c r="P66386" i="17"/>
  <c r="R66386" i="17" s="1" a="1"/>
  <c r="R66386" i="17" s="1"/>
  <c r="Q66386" i="17"/>
  <c r="S66386" i="17" a="1"/>
  <c r="S66386" i="17" s="1"/>
  <c r="T66386" i="17"/>
  <c r="U66386" i="17"/>
  <c r="O66387" i="17"/>
  <c r="P66387" i="17"/>
  <c r="Q66387" i="17"/>
  <c r="S66387" i="17" a="1"/>
  <c r="S66387" i="17" s="1"/>
  <c r="T66387" i="17"/>
  <c r="U66387" i="17"/>
  <c r="O66388" i="17"/>
  <c r="P66388" i="17"/>
  <c r="Q66388" i="17"/>
  <c r="T66388" i="17"/>
  <c r="U66388" i="17"/>
  <c r="O66389" i="17"/>
  <c r="P66389" i="17"/>
  <c r="M66389" i="17" s="1" a="1"/>
  <c r="M66389" i="17" s="1"/>
  <c r="Q66389" i="17"/>
  <c r="T66389" i="17"/>
  <c r="U66389" i="17"/>
  <c r="O66390" i="17"/>
  <c r="P66390" i="17"/>
  <c r="R66390" i="17" s="1" a="1"/>
  <c r="R66390" i="17" s="1"/>
  <c r="S66390" i="17" s="1" a="1"/>
  <c r="S66390" i="17" s="1"/>
  <c r="Q66390" i="17"/>
  <c r="T66390" i="17"/>
  <c r="U66390" i="17"/>
  <c r="O66391" i="17"/>
  <c r="P66391" i="17"/>
  <c r="R66391" i="17" s="1" a="1"/>
  <c r="R66391" i="17" s="1"/>
  <c r="S66391" i="17" s="1" a="1"/>
  <c r="S66391" i="17" s="1"/>
  <c r="Q66391" i="17"/>
  <c r="T66391" i="17"/>
  <c r="U66391" i="17"/>
  <c r="O66392" i="17"/>
  <c r="P66392" i="17"/>
  <c r="R66392" i="17" s="1" a="1"/>
  <c r="R66392" i="17" s="1"/>
  <c r="S66392" i="17" s="1" a="1"/>
  <c r="S66392" i="17" s="1"/>
  <c r="Q66392" i="17"/>
  <c r="T66392" i="17"/>
  <c r="U66392" i="17"/>
  <c r="O66393" i="17"/>
  <c r="P66393" i="17"/>
  <c r="Q66393" i="17"/>
  <c r="T66393" i="17"/>
  <c r="U66393" i="17"/>
  <c r="O66394" i="17"/>
  <c r="P66394" i="17"/>
  <c r="Q66394" i="17"/>
  <c r="T66394" i="17"/>
  <c r="U66394" i="17"/>
  <c r="O66395" i="17"/>
  <c r="P66395" i="17"/>
  <c r="Q66395" i="17"/>
  <c r="T66395" i="17"/>
  <c r="U66395" i="17"/>
  <c r="O66396" i="17"/>
  <c r="P66396" i="17"/>
  <c r="Q66396" i="17"/>
  <c r="T66396" i="17"/>
  <c r="U66396" i="17"/>
  <c r="O66397" i="17"/>
  <c r="P66397" i="17"/>
  <c r="Q66397" i="17"/>
  <c r="T66397" i="17"/>
  <c r="U66397" i="17"/>
  <c r="O66398" i="17"/>
  <c r="P66398" i="17"/>
  <c r="Q66398" i="17"/>
  <c r="S66398" i="17" a="1"/>
  <c r="S66398" i="17" s="1"/>
  <c r="T66398" i="17"/>
  <c r="U66398" i="17"/>
  <c r="O66399" i="17"/>
  <c r="P66399" i="17"/>
  <c r="Q66399" i="17"/>
  <c r="S66399" i="17" a="1"/>
  <c r="S66399" i="17" s="1"/>
  <c r="T66399" i="17"/>
  <c r="U66399" i="17"/>
  <c r="O66400" i="17"/>
  <c r="P66400" i="17"/>
  <c r="Q66400" i="17"/>
  <c r="T66400" i="17"/>
  <c r="U66400" i="17"/>
  <c r="O66401" i="17"/>
  <c r="P66401" i="17"/>
  <c r="M66401" i="17" s="1" a="1"/>
  <c r="M66401" i="17" s="1"/>
  <c r="Q66401" i="17"/>
  <c r="T66401" i="17"/>
  <c r="U66401" i="17"/>
  <c r="O66402" i="17"/>
  <c r="P66402" i="17"/>
  <c r="R66402" i="17" s="1" a="1"/>
  <c r="R66402" i="17" s="1"/>
  <c r="S66402" i="17" s="1" a="1"/>
  <c r="S66402" i="17" s="1"/>
  <c r="Q66402" i="17"/>
  <c r="T66402" i="17"/>
  <c r="U66402" i="17"/>
  <c r="O66403" i="17"/>
  <c r="P66403" i="17"/>
  <c r="R66403" i="17" s="1" a="1"/>
  <c r="R66403" i="17" s="1"/>
  <c r="S66403" i="17" s="1" a="1"/>
  <c r="S66403" i="17" s="1"/>
  <c r="Q66403" i="17"/>
  <c r="T66403" i="17"/>
  <c r="U66403" i="17"/>
  <c r="O66404" i="17"/>
  <c r="P66404" i="17"/>
  <c r="R66404" i="17" s="1" a="1"/>
  <c r="R66404" i="17" s="1"/>
  <c r="S66404" i="17" s="1" a="1"/>
  <c r="S66404" i="17" s="1"/>
  <c r="Q66404" i="17"/>
  <c r="T66404" i="17"/>
  <c r="U66404" i="17"/>
  <c r="O66405" i="17"/>
  <c r="P66405" i="17"/>
  <c r="R66405" i="17" s="1" a="1"/>
  <c r="R66405" i="17" s="1"/>
  <c r="S66405" i="17" s="1" a="1"/>
  <c r="S66405" i="17" s="1"/>
  <c r="Q66405" i="17"/>
  <c r="T66405" i="17"/>
  <c r="U66405" i="17"/>
  <c r="O66406" i="17"/>
  <c r="P66406" i="17"/>
  <c r="R66406" i="17" s="1" a="1"/>
  <c r="R66406" i="17" s="1"/>
  <c r="S66406" i="17" s="1" a="1"/>
  <c r="S66406" i="17" s="1"/>
  <c r="Q66406" i="17"/>
  <c r="T66406" i="17"/>
  <c r="U66406" i="17"/>
  <c r="O66407" i="17"/>
  <c r="P66407" i="17"/>
  <c r="R66407" i="17" s="1" a="1"/>
  <c r="R66407" i="17" s="1"/>
  <c r="S66407" i="17" s="1" a="1"/>
  <c r="S66407" i="17" s="1"/>
  <c r="Q66407" i="17"/>
  <c r="T66407" i="17"/>
  <c r="U66407" i="17"/>
  <c r="O66408" i="17"/>
  <c r="P66408" i="17"/>
  <c r="Q66408" i="17"/>
  <c r="S66408" i="17" a="1"/>
  <c r="S66408" i="17" s="1"/>
  <c r="T66408" i="17"/>
  <c r="U66408" i="17"/>
  <c r="O66409" i="17"/>
  <c r="P66409" i="17"/>
  <c r="M66409" i="17" s="1" a="1"/>
  <c r="M66409" i="17" s="1"/>
  <c r="Q66409" i="17"/>
  <c r="T66409" i="17"/>
  <c r="U66409" i="17"/>
  <c r="O66410" i="17"/>
  <c r="P66410" i="17"/>
  <c r="R66410" i="17" s="1" a="1"/>
  <c r="R66410" i="17" s="1"/>
  <c r="S66410" i="17" s="1" a="1"/>
  <c r="S66410" i="17" s="1"/>
  <c r="Q66410" i="17"/>
  <c r="T66410" i="17"/>
  <c r="U66410" i="17"/>
  <c r="O66411" i="17"/>
  <c r="P66411" i="17"/>
  <c r="Q66411" i="17"/>
  <c r="T66411" i="17"/>
  <c r="U66411" i="17"/>
  <c r="O66412" i="17"/>
  <c r="P66412" i="17"/>
  <c r="Q66412" i="17"/>
  <c r="T66412" i="17"/>
  <c r="U66412" i="17"/>
  <c r="O66413" i="17"/>
  <c r="P66413" i="17"/>
  <c r="R66413" i="17" s="1" a="1"/>
  <c r="R66413" i="17" s="1"/>
  <c r="S66413" i="17" s="1" a="1"/>
  <c r="S66413" i="17" s="1"/>
  <c r="Q66413" i="17"/>
  <c r="T66413" i="17"/>
  <c r="U66413" i="17"/>
  <c r="O66414" i="17"/>
  <c r="P66414" i="17"/>
  <c r="R66414" i="17" s="1" a="1"/>
  <c r="R66414" i="17" s="1"/>
  <c r="Q66414" i="17"/>
  <c r="S66414" i="17" a="1"/>
  <c r="S66414" i="17" s="1"/>
  <c r="T66414" i="17"/>
  <c r="U66414" i="17"/>
  <c r="O66415" i="17"/>
  <c r="P66415" i="17"/>
  <c r="M66415" i="17" s="1" a="1"/>
  <c r="M66415" i="17" s="1"/>
  <c r="Q66415" i="17"/>
  <c r="T66415" i="17"/>
  <c r="U66415" i="17"/>
  <c r="O66416" i="17"/>
  <c r="P66416" i="17"/>
  <c r="R66416" i="17" s="1" a="1"/>
  <c r="R66416" i="17" s="1"/>
  <c r="S66416" i="17" s="1" a="1"/>
  <c r="S66416" i="17" s="1"/>
  <c r="Q66416" i="17"/>
  <c r="T66416" i="17"/>
  <c r="U66416" i="17"/>
  <c r="O66417" i="17"/>
  <c r="P66417" i="17"/>
  <c r="Q66417" i="17"/>
  <c r="T66417" i="17"/>
  <c r="U66417" i="17"/>
  <c r="O66418" i="17"/>
  <c r="P66418" i="17"/>
  <c r="R66418" i="17" s="1" a="1"/>
  <c r="R66418" i="17" s="1"/>
  <c r="S66418" i="17" s="1" a="1"/>
  <c r="S66418" i="17" s="1"/>
  <c r="Q66418" i="17"/>
  <c r="T66418" i="17"/>
  <c r="U66418" i="17"/>
  <c r="O66419" i="17"/>
  <c r="P66419" i="17"/>
  <c r="Q66419" i="17"/>
  <c r="T66419" i="17"/>
  <c r="U66419" i="17"/>
  <c r="O66420" i="17"/>
  <c r="P66420" i="17"/>
  <c r="Q66420" i="17"/>
  <c r="S66420" i="17" a="1"/>
  <c r="S66420" i="17" s="1"/>
  <c r="T66420" i="17"/>
  <c r="U66420" i="17"/>
  <c r="O66421" i="17"/>
  <c r="P66421" i="17"/>
  <c r="Q66421" i="17"/>
  <c r="S66421" i="17" a="1"/>
  <c r="S66421" i="17" s="1"/>
  <c r="T66421" i="17"/>
  <c r="U66421" i="17"/>
  <c r="O66422" i="17"/>
  <c r="P66422" i="17"/>
  <c r="M66422" i="17" s="1" a="1"/>
  <c r="M66422" i="17" s="1"/>
  <c r="Q66422" i="17"/>
  <c r="T66422" i="17"/>
  <c r="U66422" i="17"/>
  <c r="O66423" i="17"/>
  <c r="P66423" i="17"/>
  <c r="R66423" i="17" s="1" a="1"/>
  <c r="R66423" i="17" s="1"/>
  <c r="S66423" i="17" s="1" a="1"/>
  <c r="S66423" i="17" s="1"/>
  <c r="Q66423" i="17"/>
  <c r="T66423" i="17"/>
  <c r="U66423" i="17"/>
  <c r="O66424" i="17"/>
  <c r="P66424" i="17"/>
  <c r="R66424" i="17" s="1" a="1"/>
  <c r="R66424" i="17" s="1"/>
  <c r="S66424" i="17" s="1" a="1"/>
  <c r="S66424" i="17" s="1"/>
  <c r="Q66424" i="17"/>
  <c r="T66424" i="17"/>
  <c r="U66424" i="17"/>
  <c r="O66425" i="17"/>
  <c r="P66425" i="17"/>
  <c r="Q66425" i="17"/>
  <c r="T66425" i="17"/>
  <c r="U66425" i="17"/>
  <c r="O66426" i="17"/>
  <c r="P66426" i="17"/>
  <c r="R66426" i="17" s="1" a="1"/>
  <c r="R66426" i="17" s="1"/>
  <c r="S66426" i="17" s="1" a="1"/>
  <c r="S66426" i="17" s="1"/>
  <c r="Q66426" i="17"/>
  <c r="T66426" i="17"/>
  <c r="U66426" i="17"/>
  <c r="O66427" i="17"/>
  <c r="P66427" i="17"/>
  <c r="Q66427" i="17"/>
  <c r="T66427" i="17"/>
  <c r="U66427" i="17"/>
  <c r="O66428" i="17"/>
  <c r="P66428" i="17"/>
  <c r="Q66428" i="17"/>
  <c r="S66428" i="17" a="1"/>
  <c r="S66428" i="17" s="1"/>
  <c r="T66428" i="17"/>
  <c r="U66428" i="17"/>
  <c r="O66429" i="17"/>
  <c r="P66429" i="17"/>
  <c r="Q66429" i="17"/>
  <c r="S66429" i="17" a="1"/>
  <c r="S66429" i="17" s="1"/>
  <c r="T66429" i="17"/>
  <c r="U66429" i="17"/>
  <c r="O66430" i="17"/>
  <c r="P66430" i="17"/>
  <c r="M66430" i="17" s="1" a="1"/>
  <c r="M66430" i="17" s="1"/>
  <c r="Q66430" i="17"/>
  <c r="T66430" i="17"/>
  <c r="U66430" i="17"/>
  <c r="O66431" i="17"/>
  <c r="P66431" i="17"/>
  <c r="R66431" i="17" s="1" a="1"/>
  <c r="R66431" i="17" s="1"/>
  <c r="S66431" i="17" s="1" a="1"/>
  <c r="S66431" i="17" s="1"/>
  <c r="Q66431" i="17"/>
  <c r="T66431" i="17"/>
  <c r="U66431" i="17"/>
  <c r="O66432" i="17"/>
  <c r="P66432" i="17"/>
  <c r="R66432" i="17" s="1" a="1"/>
  <c r="R66432" i="17" s="1"/>
  <c r="S66432" i="17" s="1" a="1"/>
  <c r="S66432" i="17" s="1"/>
  <c r="Q66432" i="17"/>
  <c r="T66432" i="17"/>
  <c r="U66432" i="17"/>
  <c r="O66433" i="17"/>
  <c r="P66433" i="17"/>
  <c r="R66433" i="17" s="1" a="1"/>
  <c r="R66433" i="17" s="1"/>
  <c r="S66433" i="17" s="1" a="1"/>
  <c r="S66433" i="17" s="1"/>
  <c r="Q66433" i="17"/>
  <c r="T66433" i="17"/>
  <c r="U66433" i="17"/>
  <c r="O66434" i="17"/>
  <c r="P66434" i="17"/>
  <c r="R66434" i="17" s="1" a="1"/>
  <c r="R66434" i="17" s="1"/>
  <c r="S66434" i="17" s="1" a="1"/>
  <c r="S66434" i="17" s="1"/>
  <c r="Q66434" i="17"/>
  <c r="T66434" i="17"/>
  <c r="U66434" i="17"/>
  <c r="O66435" i="17"/>
  <c r="P66435" i="17"/>
  <c r="Q66435" i="17"/>
  <c r="T66435" i="17"/>
  <c r="U66435" i="17"/>
  <c r="O66436" i="17"/>
  <c r="P66436" i="17"/>
  <c r="Q66436" i="17"/>
  <c r="T66436" i="17"/>
  <c r="U66436" i="17"/>
  <c r="O66437" i="17"/>
  <c r="P66437" i="17"/>
  <c r="R66437" i="17" s="1" a="1"/>
  <c r="R66437" i="17" s="1"/>
  <c r="Q66437" i="17"/>
  <c r="S66437" i="17" a="1"/>
  <c r="S66437" i="17" s="1"/>
  <c r="T66437" i="17"/>
  <c r="U66437" i="17"/>
  <c r="O66438" i="17"/>
  <c r="P66438" i="17"/>
  <c r="R66438" i="17" s="1" a="1"/>
  <c r="R66438" i="17" s="1"/>
  <c r="Q66438" i="17"/>
  <c r="S66438" i="17" a="1"/>
  <c r="S66438" i="17" s="1"/>
  <c r="T66438" i="17"/>
  <c r="U66438" i="17"/>
  <c r="O66439" i="17"/>
  <c r="P66439" i="17"/>
  <c r="Q66439" i="17"/>
  <c r="T66439" i="17"/>
  <c r="U66439" i="17"/>
  <c r="O66440" i="17"/>
  <c r="P66440" i="17"/>
  <c r="Q66440" i="17"/>
  <c r="T66440" i="17"/>
  <c r="U66440" i="17"/>
  <c r="O66441" i="17"/>
  <c r="P66441" i="17"/>
  <c r="R66441" i="17" s="1" a="1"/>
  <c r="R66441" i="17" s="1"/>
  <c r="S66441" i="17" s="1" a="1"/>
  <c r="S66441" i="17" s="1"/>
  <c r="Q66441" i="17"/>
  <c r="T66441" i="17"/>
  <c r="U66441" i="17"/>
  <c r="O66442" i="17"/>
  <c r="P66442" i="17"/>
  <c r="R66442" i="17" s="1" a="1"/>
  <c r="R66442" i="17" s="1"/>
  <c r="S66442" i="17" s="1" a="1"/>
  <c r="S66442" i="17" s="1"/>
  <c r="Q66442" i="17"/>
  <c r="T66442" i="17"/>
  <c r="U66442" i="17"/>
  <c r="O66443" i="17"/>
  <c r="P66443" i="17"/>
  <c r="Q66443" i="17"/>
  <c r="T66443" i="17"/>
  <c r="U66443" i="17"/>
  <c r="O66444" i="17"/>
  <c r="P66444" i="17"/>
  <c r="Q66444" i="17"/>
  <c r="T66444" i="17"/>
  <c r="U66444" i="17"/>
  <c r="O66445" i="17"/>
  <c r="P66445" i="17"/>
  <c r="Q66445" i="17"/>
  <c r="S66445" i="17" a="1"/>
  <c r="S66445" i="17" s="1"/>
  <c r="T66445" i="17"/>
  <c r="U66445" i="17"/>
  <c r="O66446" i="17"/>
  <c r="P66446" i="17"/>
  <c r="Q66446" i="17"/>
  <c r="S66446" i="17" a="1"/>
  <c r="S66446" i="17" s="1"/>
  <c r="T66446" i="17"/>
  <c r="U66446" i="17"/>
  <c r="O66447" i="17"/>
  <c r="P66447" i="17"/>
  <c r="M66447" i="17" s="1" a="1"/>
  <c r="M66447" i="17" s="1"/>
  <c r="Q66447" i="17"/>
  <c r="T66447" i="17"/>
  <c r="U66447" i="17"/>
  <c r="O66448" i="17"/>
  <c r="P66448" i="17"/>
  <c r="Q66448" i="17"/>
  <c r="T66448" i="17"/>
  <c r="U66448" i="17"/>
  <c r="O66449" i="17"/>
  <c r="P66449" i="17"/>
  <c r="R66449" i="17" s="1" a="1"/>
  <c r="R66449" i="17" s="1"/>
  <c r="S66449" i="17" s="1" a="1"/>
  <c r="S66449" i="17" s="1"/>
  <c r="Q66449" i="17"/>
  <c r="T66449" i="17"/>
  <c r="U66449" i="17"/>
  <c r="O66450" i="17"/>
  <c r="P66450" i="17"/>
  <c r="Q66450" i="17"/>
  <c r="T66450" i="17"/>
  <c r="U66450" i="17"/>
  <c r="O66451" i="17"/>
  <c r="P66451" i="17"/>
  <c r="Q66451" i="17"/>
  <c r="T66451" i="17"/>
  <c r="U66451" i="17"/>
  <c r="O66452" i="17"/>
  <c r="P66452" i="17"/>
  <c r="Q66452" i="17"/>
  <c r="T66452" i="17"/>
  <c r="U66452" i="17"/>
  <c r="O66453" i="17"/>
  <c r="P66453" i="17"/>
  <c r="Q66453" i="17"/>
  <c r="S66453" i="17" a="1"/>
  <c r="S66453" i="17" s="1"/>
  <c r="T66453" i="17"/>
  <c r="U66453" i="17"/>
  <c r="O66454" i="17"/>
  <c r="P66454" i="17"/>
  <c r="Q66454" i="17"/>
  <c r="S66454" i="17" a="1"/>
  <c r="S66454" i="17" s="1"/>
  <c r="T66454" i="17"/>
  <c r="U66454" i="17"/>
  <c r="O66455" i="17"/>
  <c r="P66455" i="17"/>
  <c r="M66455" i="17" s="1" a="1"/>
  <c r="M66455" i="17" s="1"/>
  <c r="Q66455" i="17"/>
  <c r="T66455" i="17"/>
  <c r="U66455" i="17"/>
  <c r="O66456" i="17"/>
  <c r="P66456" i="17"/>
  <c r="Q66456" i="17"/>
  <c r="T66456" i="17"/>
  <c r="U66456" i="17"/>
  <c r="O66457" i="17"/>
  <c r="P66457" i="17"/>
  <c r="R66457" i="17" s="1" a="1"/>
  <c r="R66457" i="17" s="1"/>
  <c r="S66457" i="17" s="1" a="1"/>
  <c r="S66457" i="17" s="1"/>
  <c r="Q66457" i="17"/>
  <c r="T66457" i="17"/>
  <c r="U66457" i="17"/>
  <c r="O66458" i="17"/>
  <c r="P66458" i="17"/>
  <c r="R66458" i="17" s="1" a="1"/>
  <c r="R66458" i="17" s="1"/>
  <c r="S66458" i="17" s="1" a="1"/>
  <c r="S66458" i="17" s="1"/>
  <c r="Q66458" i="17"/>
  <c r="T66458" i="17"/>
  <c r="U66458" i="17"/>
  <c r="O66459" i="17"/>
  <c r="P66459" i="17"/>
  <c r="Q66459" i="17"/>
  <c r="T66459" i="17"/>
  <c r="U66459" i="17"/>
  <c r="O66460" i="17"/>
  <c r="P66460" i="17"/>
  <c r="Q66460" i="17"/>
  <c r="T66460" i="17"/>
  <c r="U66460" i="17"/>
  <c r="O66461" i="17"/>
  <c r="P66461" i="17"/>
  <c r="R66461" i="17" s="1" a="1"/>
  <c r="R66461" i="17" s="1"/>
  <c r="Q66461" i="17"/>
  <c r="S66461" i="17" a="1"/>
  <c r="S66461" i="17" s="1"/>
  <c r="T66461" i="17"/>
  <c r="U66461" i="17"/>
  <c r="O66462" i="17"/>
  <c r="P66462" i="17"/>
  <c r="R66462" i="17" s="1" a="1"/>
  <c r="R66462" i="17" s="1"/>
  <c r="Q66462" i="17"/>
  <c r="S66462" i="17" a="1"/>
  <c r="S66462" i="17" s="1"/>
  <c r="T66462" i="17"/>
  <c r="U66462" i="17"/>
  <c r="O66463" i="17"/>
  <c r="P66463" i="17"/>
  <c r="M66463" i="17" s="1" a="1"/>
  <c r="M66463" i="17" s="1"/>
  <c r="Q66463" i="17"/>
  <c r="T66463" i="17"/>
  <c r="U66463" i="17"/>
  <c r="O66464" i="17"/>
  <c r="P66464" i="17"/>
  <c r="Q66464" i="17"/>
  <c r="T66464" i="17"/>
  <c r="U66464" i="17"/>
  <c r="O66465" i="17"/>
  <c r="P66465" i="17"/>
  <c r="Q66465" i="17"/>
  <c r="T66465" i="17"/>
  <c r="U66465" i="17"/>
  <c r="O66466" i="17"/>
  <c r="P66466" i="17"/>
  <c r="R66466" i="17" s="1" a="1"/>
  <c r="R66466" i="17" s="1"/>
  <c r="S66466" i="17" s="1" a="1"/>
  <c r="S66466" i="17" s="1"/>
  <c r="Q66466" i="17"/>
  <c r="T66466" i="17"/>
  <c r="U66466" i="17"/>
  <c r="O66467" i="17"/>
  <c r="P66467" i="17"/>
  <c r="R66467" i="17" s="1" a="1"/>
  <c r="R66467" i="17" s="1"/>
  <c r="S66467" i="17" s="1" a="1"/>
  <c r="S66467" i="17" s="1"/>
  <c r="Q66467" i="17"/>
  <c r="T66467" i="17"/>
  <c r="U66467" i="17"/>
  <c r="O66468" i="17"/>
  <c r="P66468" i="17"/>
  <c r="Q66468" i="17"/>
  <c r="T66468" i="17"/>
  <c r="U66468" i="17"/>
  <c r="O66469" i="17"/>
  <c r="P66469" i="17"/>
  <c r="R66469" i="17" s="1" a="1"/>
  <c r="R66469" i="17" s="1"/>
  <c r="S66469" i="17" s="1" a="1"/>
  <c r="S66469" i="17" s="1"/>
  <c r="Q66469" i="17"/>
  <c r="T66469" i="17"/>
  <c r="U66469" i="17"/>
  <c r="O66470" i="17"/>
  <c r="P66470" i="17"/>
  <c r="R66470" i="17" s="1" a="1"/>
  <c r="R66470" i="17" s="1"/>
  <c r="S66470" i="17" s="1" a="1"/>
  <c r="S66470" i="17" s="1"/>
  <c r="Q66470" i="17"/>
  <c r="T66470" i="17"/>
  <c r="U66470" i="17"/>
  <c r="O66471" i="17"/>
  <c r="P66471" i="17"/>
  <c r="R66471" i="17" s="1" a="1"/>
  <c r="R66471" i="17" s="1"/>
  <c r="S66471" i="17" s="1" a="1"/>
  <c r="S66471" i="17" s="1"/>
  <c r="Q66471" i="17"/>
  <c r="T66471" i="17"/>
  <c r="U66471" i="17"/>
  <c r="O66472" i="17"/>
  <c r="P66472" i="17"/>
  <c r="Q66472" i="17"/>
  <c r="S66472" i="17" a="1"/>
  <c r="S66472" i="17" s="1"/>
  <c r="T66472" i="17"/>
  <c r="U66472" i="17"/>
  <c r="O66473" i="17"/>
  <c r="P66473" i="17"/>
  <c r="Q66473" i="17"/>
  <c r="S66473" i="17" a="1"/>
  <c r="S66473" i="17" s="1"/>
  <c r="T66473" i="17"/>
  <c r="U66473" i="17"/>
  <c r="O66474" i="17"/>
  <c r="P66474" i="17"/>
  <c r="M66474" i="17" s="1" a="1"/>
  <c r="M66474" i="17" s="1"/>
  <c r="Q66474" i="17"/>
  <c r="T66474" i="17"/>
  <c r="U66474" i="17"/>
  <c r="O66475" i="17"/>
  <c r="P66475" i="17"/>
  <c r="Q66475" i="17"/>
  <c r="T66475" i="17"/>
  <c r="U66475" i="17"/>
  <c r="O66476" i="17"/>
  <c r="P66476" i="17"/>
  <c r="R66476" i="17" s="1" a="1"/>
  <c r="R66476" i="17" s="1"/>
  <c r="S66476" i="17" s="1" a="1"/>
  <c r="S66476" i="17" s="1"/>
  <c r="Q66476" i="17"/>
  <c r="T66476" i="17"/>
  <c r="U66476" i="17"/>
  <c r="O66477" i="17"/>
  <c r="P66477" i="17"/>
  <c r="R66477" i="17" s="1" a="1"/>
  <c r="R66477" i="17" s="1"/>
  <c r="S66477" i="17" s="1" a="1"/>
  <c r="S66477" i="17" s="1"/>
  <c r="Q66477" i="17"/>
  <c r="T66477" i="17"/>
  <c r="U66477" i="17"/>
  <c r="O66478" i="17"/>
  <c r="P66478" i="17"/>
  <c r="R66478" i="17" s="1" a="1"/>
  <c r="R66478" i="17" s="1"/>
  <c r="S66478" i="17" s="1" a="1"/>
  <c r="S66478" i="17" s="1"/>
  <c r="Q66478" i="17"/>
  <c r="T66478" i="17"/>
  <c r="U66478" i="17"/>
  <c r="O66479" i="17"/>
  <c r="P66479" i="17"/>
  <c r="R66479" i="17" s="1" a="1"/>
  <c r="R66479" i="17" s="1"/>
  <c r="S66479" i="17" s="1" a="1"/>
  <c r="S66479" i="17" s="1"/>
  <c r="Q66479" i="17"/>
  <c r="T66479" i="17"/>
  <c r="U66479" i="17"/>
  <c r="O66480" i="17"/>
  <c r="P66480" i="17"/>
  <c r="Q66480" i="17"/>
  <c r="T66480" i="17"/>
  <c r="U66480" i="17"/>
  <c r="O66481" i="17"/>
  <c r="P66481" i="17"/>
  <c r="Q66481" i="17"/>
  <c r="T66481" i="17"/>
  <c r="U66481" i="17"/>
  <c r="O66482" i="17"/>
  <c r="P66482" i="17"/>
  <c r="R66482" i="17" s="1" a="1"/>
  <c r="R66482" i="17" s="1"/>
  <c r="Q66482" i="17"/>
  <c r="S66482" i="17" a="1"/>
  <c r="S66482" i="17" s="1"/>
  <c r="T66482" i="17"/>
  <c r="U66482" i="17"/>
  <c r="O66483" i="17"/>
  <c r="P66483" i="17"/>
  <c r="Q66483" i="17"/>
  <c r="S66483" i="17" a="1"/>
  <c r="S66483" i="17" s="1"/>
  <c r="T66483" i="17"/>
  <c r="U66483" i="17"/>
  <c r="O66484" i="17"/>
  <c r="P66484" i="17"/>
  <c r="Q66484" i="17"/>
  <c r="T66484" i="17"/>
  <c r="U66484" i="17"/>
  <c r="O66485" i="17"/>
  <c r="P66485" i="17"/>
  <c r="Q66485" i="17"/>
  <c r="T66485" i="17"/>
  <c r="U66485" i="17"/>
  <c r="O66486" i="17"/>
  <c r="P66486" i="17"/>
  <c r="R66486" i="17" s="1" a="1"/>
  <c r="R66486" i="17" s="1"/>
  <c r="S66486" i="17" s="1" a="1"/>
  <c r="S66486" i="17" s="1"/>
  <c r="Q66486" i="17"/>
  <c r="T66486" i="17"/>
  <c r="U66486" i="17"/>
  <c r="O66487" i="17"/>
  <c r="P66487" i="17"/>
  <c r="R66487" i="17" s="1" a="1"/>
  <c r="R66487" i="17" s="1"/>
  <c r="S66487" i="17" s="1" a="1"/>
  <c r="S66487" i="17" s="1"/>
  <c r="Q66487" i="17"/>
  <c r="T66487" i="17"/>
  <c r="U66487" i="17"/>
  <c r="O66488" i="17"/>
  <c r="P66488" i="17"/>
  <c r="Q66488" i="17"/>
  <c r="T66488" i="17"/>
  <c r="U66488" i="17"/>
  <c r="O66489" i="17"/>
  <c r="P66489" i="17"/>
  <c r="Q66489" i="17"/>
  <c r="T66489" i="17"/>
  <c r="U66489" i="17"/>
  <c r="O66490" i="17"/>
  <c r="P66490" i="17"/>
  <c r="Q66490" i="17"/>
  <c r="S66490" i="17" a="1"/>
  <c r="S66490" i="17" s="1"/>
  <c r="T66490" i="17"/>
  <c r="U66490" i="17"/>
  <c r="O66491" i="17"/>
  <c r="P66491" i="17"/>
  <c r="Q66491" i="17"/>
  <c r="S66491" i="17" a="1"/>
  <c r="S66491" i="17" s="1"/>
  <c r="T66491" i="17"/>
  <c r="U66491" i="17"/>
  <c r="O66492" i="17"/>
  <c r="P66492" i="17"/>
  <c r="Q66492" i="17"/>
  <c r="T66492" i="17"/>
  <c r="U66492" i="17"/>
  <c r="O66493" i="17"/>
  <c r="P66493" i="17"/>
  <c r="R66493" i="17" s="1" a="1"/>
  <c r="R66493" i="17" s="1"/>
  <c r="S66493" i="17" s="1" a="1"/>
  <c r="S66493" i="17" s="1"/>
  <c r="Q66493" i="17"/>
  <c r="T66493" i="17"/>
  <c r="U66493" i="17"/>
  <c r="O66494" i="17"/>
  <c r="P66494" i="17"/>
  <c r="R66494" i="17" s="1" a="1"/>
  <c r="R66494" i="17" s="1"/>
  <c r="S66494" i="17" s="1" a="1"/>
  <c r="S66494" i="17" s="1"/>
  <c r="Q66494" i="17"/>
  <c r="T66494" i="17"/>
  <c r="U66494" i="17"/>
  <c r="O66495" i="17"/>
  <c r="P66495" i="17"/>
  <c r="R66495" i="17" s="1" a="1"/>
  <c r="R66495" i="17" s="1"/>
  <c r="S66495" i="17" s="1" a="1"/>
  <c r="S66495" i="17" s="1"/>
  <c r="Q66495" i="17"/>
  <c r="T66495" i="17"/>
  <c r="U66495" i="17"/>
  <c r="O66496" i="17"/>
  <c r="P66496" i="17"/>
  <c r="Q66496" i="17"/>
  <c r="T66496" i="17"/>
  <c r="U66496" i="17"/>
  <c r="O66497" i="17"/>
  <c r="P66497" i="17"/>
  <c r="M66497" i="17" s="1" a="1"/>
  <c r="M66497" i="17" s="1"/>
  <c r="Q66497" i="17"/>
  <c r="T66497" i="17"/>
  <c r="U66497" i="17"/>
  <c r="O66498" i="17"/>
  <c r="P66498" i="17"/>
  <c r="R66498" i="17" s="1" a="1"/>
  <c r="R66498" i="17" s="1"/>
  <c r="S66498" i="17" s="1" a="1"/>
  <c r="S66498" i="17" s="1"/>
  <c r="Q66498" i="17"/>
  <c r="T66498" i="17"/>
  <c r="U66498" i="17"/>
  <c r="O66499" i="17"/>
  <c r="P66499" i="17"/>
  <c r="Q66499" i="17"/>
  <c r="S66499" i="17" a="1"/>
  <c r="S66499" i="17" s="1"/>
  <c r="T66499" i="17"/>
  <c r="U66499" i="17"/>
  <c r="O66500" i="17"/>
  <c r="P66500" i="17"/>
  <c r="Q66500" i="17"/>
  <c r="S66500" i="17" a="1"/>
  <c r="S66500" i="17" s="1"/>
  <c r="T66500" i="17"/>
  <c r="U66500" i="17"/>
  <c r="O66501" i="17"/>
  <c r="P66501" i="17"/>
  <c r="Q66501" i="17"/>
  <c r="T66501" i="17"/>
  <c r="U66501" i="17"/>
  <c r="O66502" i="17"/>
  <c r="P66502" i="17"/>
  <c r="M66502" i="17" s="1" a="1"/>
  <c r="M66502" i="17" s="1"/>
  <c r="Q66502" i="17"/>
  <c r="T66502" i="17"/>
  <c r="U66502" i="17"/>
  <c r="O66503" i="17"/>
  <c r="P66503" i="17"/>
  <c r="R66503" i="17" s="1" a="1"/>
  <c r="R66503" i="17" s="1"/>
  <c r="S66503" i="17" s="1" a="1"/>
  <c r="S66503" i="17" s="1"/>
  <c r="Q66503" i="17"/>
  <c r="T66503" i="17"/>
  <c r="U66503" i="17"/>
  <c r="O66504" i="17"/>
  <c r="P66504" i="17"/>
  <c r="R66504" i="17" s="1" a="1"/>
  <c r="R66504" i="17" s="1"/>
  <c r="S66504" i="17" s="1" a="1"/>
  <c r="S66504" i="17" s="1"/>
  <c r="Q66504" i="17"/>
  <c r="T66504" i="17"/>
  <c r="U66504" i="17"/>
  <c r="O66505" i="17"/>
  <c r="P66505" i="17"/>
  <c r="Q66505" i="17"/>
  <c r="T66505" i="17"/>
  <c r="U66505" i="17"/>
  <c r="O66506" i="17"/>
  <c r="P66506" i="17"/>
  <c r="M66506" i="17" s="1" a="1"/>
  <c r="M66506" i="17" s="1"/>
  <c r="Q66506" i="17"/>
  <c r="T66506" i="17"/>
  <c r="U66506" i="17"/>
  <c r="O66507" i="17"/>
  <c r="P66507" i="17"/>
  <c r="Q66507" i="17"/>
  <c r="T66507" i="17"/>
  <c r="U66507" i="17"/>
  <c r="O66508" i="17"/>
  <c r="P66508" i="17"/>
  <c r="Q66508" i="17"/>
  <c r="T66508" i="17"/>
  <c r="U66508" i="17"/>
  <c r="O66509" i="17"/>
  <c r="P66509" i="17"/>
  <c r="R66509" i="17" s="1" a="1"/>
  <c r="R66509" i="17" s="1"/>
  <c r="Q66509" i="17"/>
  <c r="S66509" i="17" a="1"/>
  <c r="S66509" i="17" s="1"/>
  <c r="T66509" i="17"/>
  <c r="U66509" i="17"/>
  <c r="O66510" i="17"/>
  <c r="P66510" i="17"/>
  <c r="M66510" i="17" s="1" a="1"/>
  <c r="M66510" i="17" s="1"/>
  <c r="Q66510" i="17"/>
  <c r="T66510" i="17"/>
  <c r="U66510" i="17"/>
  <c r="O66511" i="17"/>
  <c r="P66511" i="17"/>
  <c r="M66511" i="17" s="1" a="1"/>
  <c r="M66511" i="17" s="1"/>
  <c r="Q66511" i="17"/>
  <c r="T66511" i="17"/>
  <c r="U66511" i="17"/>
  <c r="O66512" i="17"/>
  <c r="P66512" i="17"/>
  <c r="R66512" i="17" s="1" a="1"/>
  <c r="R66512" i="17" s="1"/>
  <c r="S66512" i="17" s="1" a="1"/>
  <c r="S66512" i="17" s="1"/>
  <c r="Q66512" i="17"/>
  <c r="T66512" i="17"/>
  <c r="U66512" i="17"/>
  <c r="O66513" i="17"/>
  <c r="P66513" i="17"/>
  <c r="Q66513" i="17"/>
  <c r="T66513" i="17"/>
  <c r="U66513" i="17"/>
  <c r="O66514" i="17"/>
  <c r="P66514" i="17"/>
  <c r="M66514" i="17" s="1" a="1"/>
  <c r="M66514" i="17" s="1"/>
  <c r="Q66514" i="17"/>
  <c r="T66514" i="17"/>
  <c r="U66514" i="17"/>
  <c r="O66515" i="17"/>
  <c r="P66515" i="17"/>
  <c r="Q66515" i="17"/>
  <c r="T66515" i="17"/>
  <c r="U66515" i="17"/>
  <c r="O66516" i="17"/>
  <c r="P66516" i="17"/>
  <c r="Q66516" i="17"/>
  <c r="T66516" i="17"/>
  <c r="U66516" i="17"/>
  <c r="O66517" i="17"/>
  <c r="P66517" i="17"/>
  <c r="R66517" i="17" s="1" a="1"/>
  <c r="R66517" i="17" s="1"/>
  <c r="S66517" i="17" s="1" a="1"/>
  <c r="S66517" i="17" s="1"/>
  <c r="Q66517" i="17"/>
  <c r="T66517" i="17"/>
  <c r="U66517" i="17"/>
  <c r="O66518" i="17"/>
  <c r="P66518" i="17"/>
  <c r="R66518" i="17" s="1" a="1"/>
  <c r="R66518" i="17" s="1"/>
  <c r="Q66518" i="17"/>
  <c r="S66518" i="17" a="1"/>
  <c r="S66518" i="17" s="1"/>
  <c r="T66518" i="17"/>
  <c r="U66518" i="17"/>
  <c r="O66519" i="17"/>
  <c r="P66519" i="17"/>
  <c r="R66519" i="17" s="1" a="1"/>
  <c r="R66519" i="17" s="1"/>
  <c r="Q66519" i="17"/>
  <c r="S66519" i="17" a="1"/>
  <c r="S66519" i="17" s="1"/>
  <c r="T66519" i="17"/>
  <c r="U66519" i="17"/>
  <c r="O66520" i="17"/>
  <c r="P66520" i="17"/>
  <c r="Q66520" i="17"/>
  <c r="T66520" i="17"/>
  <c r="U66520" i="17"/>
  <c r="O66521" i="17"/>
  <c r="P66521" i="17"/>
  <c r="M66521" i="17" s="1" a="1"/>
  <c r="M66521" i="17" s="1"/>
  <c r="Q66521" i="17"/>
  <c r="T66521" i="17"/>
  <c r="U66521" i="17"/>
  <c r="O66522" i="17"/>
  <c r="P66522" i="17"/>
  <c r="R66522" i="17" s="1" a="1"/>
  <c r="R66522" i="17" s="1"/>
  <c r="S66522" i="17" s="1" a="1"/>
  <c r="S66522" i="17" s="1"/>
  <c r="Q66522" i="17"/>
  <c r="T66522" i="17"/>
  <c r="U66522" i="17"/>
  <c r="O66523" i="17"/>
  <c r="P66523" i="17"/>
  <c r="R66523" i="17" s="1" a="1"/>
  <c r="R66523" i="17" s="1"/>
  <c r="S66523" i="17" s="1" a="1"/>
  <c r="S66523" i="17" s="1"/>
  <c r="Q66523" i="17"/>
  <c r="T66523" i="17"/>
  <c r="U66523" i="17"/>
  <c r="O66524" i="17"/>
  <c r="P66524" i="17"/>
  <c r="Q66524" i="17"/>
  <c r="T66524" i="17"/>
  <c r="U66524" i="17"/>
  <c r="O66525" i="17"/>
  <c r="P66525" i="17"/>
  <c r="M66525" i="17" s="1" a="1"/>
  <c r="M66525" i="17" s="1"/>
  <c r="Q66525" i="17"/>
  <c r="T66525" i="17"/>
  <c r="U66525" i="17"/>
  <c r="O66526" i="17"/>
  <c r="P66526" i="17"/>
  <c r="R66526" i="17" s="1" a="1"/>
  <c r="R66526" i="17" s="1"/>
  <c r="S66526" i="17" s="1" a="1"/>
  <c r="S66526" i="17" s="1"/>
  <c r="Q66526" i="17"/>
  <c r="T66526" i="17"/>
  <c r="U66526" i="17"/>
  <c r="O66527" i="17"/>
  <c r="P66527" i="17"/>
  <c r="Q66527" i="17"/>
  <c r="S66527" i="17" a="1"/>
  <c r="S66527" i="17" s="1"/>
  <c r="T66527" i="17"/>
  <c r="U66527" i="17"/>
  <c r="O66528" i="17"/>
  <c r="P66528" i="17"/>
  <c r="Q66528" i="17"/>
  <c r="S66528" i="17" a="1"/>
  <c r="S66528" i="17" s="1"/>
  <c r="T66528" i="17"/>
  <c r="U66528" i="17"/>
  <c r="O66529" i="17"/>
  <c r="P66529" i="17"/>
  <c r="R66529" i="17" s="1" a="1"/>
  <c r="R66529" i="17" s="1"/>
  <c r="S66529" i="17" s="1" a="1"/>
  <c r="S66529" i="17" s="1"/>
  <c r="Q66529" i="17"/>
  <c r="T66529" i="17"/>
  <c r="U66529" i="17"/>
  <c r="O66530" i="17"/>
  <c r="P66530" i="17"/>
  <c r="R66530" i="17" s="1" a="1"/>
  <c r="R66530" i="17" s="1"/>
  <c r="S66530" i="17" s="1" a="1"/>
  <c r="S66530" i="17" s="1"/>
  <c r="Q66530" i="17"/>
  <c r="T66530" i="17"/>
  <c r="U66530" i="17"/>
  <c r="O66531" i="17"/>
  <c r="P66531" i="17"/>
  <c r="Q66531" i="17"/>
  <c r="T66531" i="17"/>
  <c r="U66531" i="17"/>
  <c r="O66532" i="17"/>
  <c r="P66532" i="17"/>
  <c r="Q66532" i="17"/>
  <c r="T66532" i="17"/>
  <c r="U66532" i="17"/>
  <c r="O66533" i="17"/>
  <c r="P66533" i="17"/>
  <c r="R66533" i="17" s="1" a="1"/>
  <c r="R66533" i="17" s="1"/>
  <c r="Q66533" i="17"/>
  <c r="S66533" i="17" a="1"/>
  <c r="S66533" i="17" s="1"/>
  <c r="T66533" i="17"/>
  <c r="U66533" i="17"/>
  <c r="O66534" i="17"/>
  <c r="P66534" i="17"/>
  <c r="R66534" i="17" s="1" a="1"/>
  <c r="R66534" i="17" s="1"/>
  <c r="Q66534" i="17"/>
  <c r="S66534" i="17" a="1"/>
  <c r="S66534" i="17" s="1"/>
  <c r="T66534" i="17"/>
  <c r="U66534" i="17"/>
  <c r="O66535" i="17"/>
  <c r="P66535" i="17"/>
  <c r="R66535" i="17" s="1" a="1"/>
  <c r="R66535" i="17" s="1"/>
  <c r="S66535" i="17" s="1" a="1"/>
  <c r="S66535" i="17" s="1"/>
  <c r="Q66535" i="17"/>
  <c r="T66535" i="17"/>
  <c r="U66535" i="17"/>
  <c r="O66536" i="17"/>
  <c r="P66536" i="17"/>
  <c r="R66536" i="17" s="1" a="1"/>
  <c r="R66536" i="17" s="1"/>
  <c r="S66536" i="17" s="1" a="1"/>
  <c r="S66536" i="17" s="1"/>
  <c r="Q66536" i="17"/>
  <c r="T66536" i="17"/>
  <c r="U66536" i="17"/>
  <c r="O66537" i="17"/>
  <c r="P66537" i="17"/>
  <c r="Q66537" i="17"/>
  <c r="T66537" i="17"/>
  <c r="U66537" i="17"/>
  <c r="O66538" i="17"/>
  <c r="P66538" i="17"/>
  <c r="M66538" i="17" s="1" a="1"/>
  <c r="M66538" i="17" s="1"/>
  <c r="Q66538" i="17"/>
  <c r="T66538" i="17"/>
  <c r="U66538" i="17"/>
  <c r="O66539" i="17"/>
  <c r="P66539" i="17"/>
  <c r="Q66539" i="17"/>
  <c r="T66539" i="17"/>
  <c r="U66539" i="17"/>
  <c r="O66540" i="17"/>
  <c r="P66540" i="17"/>
  <c r="Q66540" i="17"/>
  <c r="S66540" i="17" a="1"/>
  <c r="S66540" i="17" s="1"/>
  <c r="T66540" i="17"/>
  <c r="U66540" i="17"/>
  <c r="O66541" i="17"/>
  <c r="P66541" i="17"/>
  <c r="Q66541" i="17"/>
  <c r="T66541" i="17"/>
  <c r="U66541" i="17"/>
  <c r="O66542" i="17"/>
  <c r="P66542" i="17"/>
  <c r="M66542" i="17" s="1" a="1"/>
  <c r="M66542" i="17" s="1"/>
  <c r="Q66542" i="17"/>
  <c r="T66542" i="17"/>
  <c r="U66542" i="17"/>
  <c r="O66543" i="17"/>
  <c r="P66543" i="17"/>
  <c r="M66543" i="17" s="1" a="1"/>
  <c r="M66543" i="17" s="1"/>
  <c r="Q66543" i="17"/>
  <c r="T66543" i="17"/>
  <c r="U66543" i="17"/>
  <c r="O66544" i="17"/>
  <c r="P66544" i="17"/>
  <c r="R66544" i="17" s="1" a="1"/>
  <c r="R66544" i="17" s="1"/>
  <c r="S66544" i="17" s="1" a="1"/>
  <c r="S66544" i="17" s="1"/>
  <c r="Q66544" i="17"/>
  <c r="T66544" i="17"/>
  <c r="U66544" i="17"/>
  <c r="O66545" i="17"/>
  <c r="P66545" i="17"/>
  <c r="Q66545" i="17"/>
  <c r="T66545" i="17"/>
  <c r="U66545" i="17"/>
  <c r="O66546" i="17"/>
  <c r="P66546" i="17"/>
  <c r="M66546" i="17" s="1" a="1"/>
  <c r="M66546" i="17" s="1"/>
  <c r="Q66546" i="17"/>
  <c r="T66546" i="17"/>
  <c r="U66546" i="17"/>
  <c r="O66547" i="17"/>
  <c r="P66547" i="17"/>
  <c r="Q66547" i="17"/>
  <c r="T66547" i="17"/>
  <c r="U66547" i="17"/>
  <c r="O66548" i="17"/>
  <c r="P66548" i="17"/>
  <c r="Q66548" i="17"/>
  <c r="S66548" i="17" a="1"/>
  <c r="S66548" i="17" s="1"/>
  <c r="T66548" i="17"/>
  <c r="U66548" i="17"/>
  <c r="O66549" i="17"/>
  <c r="P66549" i="17"/>
  <c r="R66549" i="17" s="1" a="1"/>
  <c r="R66549" i="17" s="1"/>
  <c r="Q66549" i="17"/>
  <c r="S66549" i="17" a="1"/>
  <c r="S66549" i="17" s="1"/>
  <c r="T66549" i="17"/>
  <c r="U66549" i="17"/>
  <c r="O66550" i="17"/>
  <c r="P66550" i="17"/>
  <c r="M66550" i="17" s="1" a="1"/>
  <c r="M66550" i="17" s="1"/>
  <c r="Q66550" i="17"/>
  <c r="T66550" i="17"/>
  <c r="U66550" i="17"/>
  <c r="O66551" i="17"/>
  <c r="P66551" i="17"/>
  <c r="M66551" i="17" s="1" a="1"/>
  <c r="M66551" i="17" s="1"/>
  <c r="Q66551" i="17"/>
  <c r="T66551" i="17"/>
  <c r="U66551" i="17"/>
  <c r="O66552" i="17"/>
  <c r="P66552" i="17"/>
  <c r="R66552" i="17" s="1" a="1"/>
  <c r="R66552" i="17" s="1"/>
  <c r="S66552" i="17" s="1" a="1"/>
  <c r="S66552" i="17" s="1"/>
  <c r="Q66552" i="17"/>
  <c r="T66552" i="17"/>
  <c r="U66552" i="17"/>
  <c r="O66553" i="17"/>
  <c r="P66553" i="17"/>
  <c r="Q66553" i="17"/>
  <c r="T66553" i="17"/>
  <c r="U66553" i="17"/>
  <c r="O66554" i="17"/>
  <c r="P66554" i="17"/>
  <c r="M66554" i="17" s="1" a="1"/>
  <c r="M66554" i="17" s="1"/>
  <c r="Q66554" i="17"/>
  <c r="T66554" i="17"/>
  <c r="U66554" i="17"/>
  <c r="O66555" i="17"/>
  <c r="P66555" i="17"/>
  <c r="Q66555" i="17"/>
  <c r="T66555" i="17"/>
  <c r="U66555" i="17"/>
  <c r="O66556" i="17"/>
  <c r="P66556" i="17"/>
  <c r="Q66556" i="17"/>
  <c r="S66556" i="17" a="1"/>
  <c r="S66556" i="17" s="1"/>
  <c r="T66556" i="17"/>
  <c r="U66556" i="17"/>
  <c r="O66557" i="17"/>
  <c r="P66557" i="17"/>
  <c r="R66557" i="17" s="1" a="1"/>
  <c r="R66557" i="17" s="1"/>
  <c r="S66557" i="17" s="1" a="1"/>
  <c r="S66557" i="17" s="1"/>
  <c r="Q66557" i="17"/>
  <c r="T66557" i="17"/>
  <c r="U66557" i="17"/>
  <c r="O66558" i="17"/>
  <c r="P66558" i="17"/>
  <c r="R66558" i="17" s="1" a="1"/>
  <c r="R66558" i="17" s="1"/>
  <c r="S66558" i="17" s="1" a="1"/>
  <c r="S66558" i="17" s="1"/>
  <c r="Q66558" i="17"/>
  <c r="T66558" i="17"/>
  <c r="U66558" i="17"/>
  <c r="O66559" i="17"/>
  <c r="P66559" i="17"/>
  <c r="Q66559" i="17"/>
  <c r="T66559" i="17"/>
  <c r="U66559" i="17"/>
  <c r="O66560" i="17"/>
  <c r="P66560" i="17"/>
  <c r="Q66560" i="17"/>
  <c r="T66560" i="17"/>
  <c r="U66560" i="17"/>
  <c r="O66561" i="17"/>
  <c r="P66561" i="17"/>
  <c r="Q66561" i="17"/>
  <c r="T66561" i="17"/>
  <c r="U66561" i="17"/>
  <c r="O66562" i="17"/>
  <c r="P66562" i="17"/>
  <c r="Q66562" i="17"/>
  <c r="S66562" i="17" a="1"/>
  <c r="S66562" i="17" s="1"/>
  <c r="T66562" i="17"/>
  <c r="U66562" i="17"/>
  <c r="O66563" i="17"/>
  <c r="P66563" i="17"/>
  <c r="Q66563" i="17"/>
  <c r="T66563" i="17"/>
  <c r="U66563" i="17"/>
  <c r="O66564" i="17"/>
  <c r="P66564" i="17"/>
  <c r="Q66564" i="17"/>
  <c r="T66564" i="17"/>
  <c r="U66564" i="17"/>
  <c r="O66565" i="17"/>
  <c r="P66565" i="17"/>
  <c r="R66565" i="17" s="1" a="1"/>
  <c r="R66565" i="17" s="1"/>
  <c r="S66565" i="17" s="1" a="1"/>
  <c r="S66565" i="17" s="1"/>
  <c r="Q66565" i="17"/>
  <c r="T66565" i="17"/>
  <c r="U66565" i="17"/>
  <c r="O66566" i="17"/>
  <c r="P66566" i="17"/>
  <c r="R66566" i="17" s="1" a="1"/>
  <c r="R66566" i="17" s="1"/>
  <c r="S66566" i="17" s="1" a="1"/>
  <c r="S66566" i="17" s="1"/>
  <c r="Q66566" i="17"/>
  <c r="T66566" i="17"/>
  <c r="U66566" i="17"/>
  <c r="O66567" i="17"/>
  <c r="P66567" i="17"/>
  <c r="Q66567" i="17"/>
  <c r="T66567" i="17"/>
  <c r="U66567" i="17"/>
  <c r="O66568" i="17"/>
  <c r="P66568" i="17"/>
  <c r="Q66568" i="17"/>
  <c r="T66568" i="17"/>
  <c r="U66568" i="17"/>
  <c r="O66569" i="17"/>
  <c r="P66569" i="17"/>
  <c r="R66569" i="17" s="1" a="1"/>
  <c r="R66569" i="17" s="1"/>
  <c r="S66569" i="17" s="1" a="1"/>
  <c r="S66569" i="17" s="1"/>
  <c r="Q66569" i="17"/>
  <c r="T66569" i="17"/>
  <c r="U66569" i="17"/>
  <c r="O66570" i="17"/>
  <c r="P66570" i="17"/>
  <c r="Q66570" i="17"/>
  <c r="T66570" i="17"/>
  <c r="U66570" i="17"/>
  <c r="O66571" i="17"/>
  <c r="P66571" i="17"/>
  <c r="R66571" i="17" s="1" a="1"/>
  <c r="R66571" i="17" s="1"/>
  <c r="S66571" i="17" s="1" a="1"/>
  <c r="S66571" i="17" s="1"/>
  <c r="Q66571" i="17"/>
  <c r="T66571" i="17"/>
  <c r="U66571" i="17"/>
  <c r="O66572" i="17"/>
  <c r="P66572" i="17"/>
  <c r="Q66572" i="17"/>
  <c r="T66572" i="17"/>
  <c r="U66572" i="17"/>
  <c r="O66573" i="17"/>
  <c r="P66573" i="17"/>
  <c r="R66573" i="17" s="1" a="1"/>
  <c r="R66573" i="17" s="1"/>
  <c r="S66573" i="17" s="1" a="1"/>
  <c r="S66573" i="17" s="1"/>
  <c r="Q66573" i="17"/>
  <c r="T66573" i="17"/>
  <c r="U66573" i="17"/>
  <c r="O66574" i="17"/>
  <c r="P66574" i="17"/>
  <c r="R66574" i="17" s="1" a="1"/>
  <c r="R66574" i="17" s="1"/>
  <c r="S66574" i="17" s="1" a="1"/>
  <c r="S66574" i="17" s="1"/>
  <c r="Q66574" i="17"/>
  <c r="T66574" i="17"/>
  <c r="U66574" i="17"/>
  <c r="O66575" i="17"/>
  <c r="P66575" i="17"/>
  <c r="Q66575" i="17"/>
  <c r="T66575" i="17"/>
  <c r="U66575" i="17"/>
  <c r="O66576" i="17"/>
  <c r="P66576" i="17"/>
  <c r="R66576" i="17" s="1" a="1"/>
  <c r="R66576" i="17" s="1"/>
  <c r="S66576" i="17" s="1" a="1"/>
  <c r="S66576" i="17" s="1"/>
  <c r="Q66576" i="17"/>
  <c r="T66576" i="17"/>
  <c r="U66576" i="17"/>
  <c r="O66577" i="17"/>
  <c r="P66577" i="17"/>
  <c r="Q66577" i="17"/>
  <c r="T66577" i="17"/>
  <c r="U66577" i="17"/>
  <c r="O66578" i="17"/>
  <c r="P66578" i="17"/>
  <c r="M66578" i="17" s="1" a="1"/>
  <c r="M66578" i="17" s="1"/>
  <c r="Q66578" i="17"/>
  <c r="T66578" i="17"/>
  <c r="U66578" i="17"/>
  <c r="O66579" i="17"/>
  <c r="P66579" i="17"/>
  <c r="Q66579" i="17"/>
  <c r="T66579" i="17"/>
  <c r="U66579" i="17"/>
  <c r="O66580" i="17"/>
  <c r="P66580" i="17"/>
  <c r="Q66580" i="17"/>
  <c r="T66580" i="17"/>
  <c r="U66580" i="17"/>
  <c r="O66581" i="17"/>
  <c r="P66581" i="17"/>
  <c r="Q66581" i="17"/>
  <c r="T66581" i="17"/>
  <c r="U66581" i="17"/>
  <c r="O66582" i="17"/>
  <c r="P66582" i="17"/>
  <c r="Q66582" i="17"/>
  <c r="T66582" i="17"/>
  <c r="U66582" i="17"/>
  <c r="O66583" i="17"/>
  <c r="P66583" i="17"/>
  <c r="R66583" i="17" s="1" a="1"/>
  <c r="R66583" i="17" s="1"/>
  <c r="Q66583" i="17"/>
  <c r="S66583" i="17" a="1"/>
  <c r="S66583" i="17" s="1"/>
  <c r="T66583" i="17"/>
  <c r="U66583" i="17"/>
  <c r="O66584" i="17"/>
  <c r="P66584" i="17"/>
  <c r="Q66584" i="17"/>
  <c r="S66584" i="17" a="1"/>
  <c r="S66584" i="17" s="1"/>
  <c r="T66584" i="17"/>
  <c r="U66584" i="17"/>
  <c r="O66585" i="17"/>
  <c r="P66585" i="17"/>
  <c r="M66585" i="17" s="1" a="1"/>
  <c r="M66585" i="17" s="1"/>
  <c r="Q66585" i="17"/>
  <c r="T66585" i="17"/>
  <c r="U66585" i="17"/>
  <c r="O66586" i="17"/>
  <c r="P66586" i="17"/>
  <c r="M66586" i="17" s="1" a="1"/>
  <c r="M66586" i="17" s="1"/>
  <c r="Q66586" i="17"/>
  <c r="T66586" i="17"/>
  <c r="U66586" i="17"/>
  <c r="O66587" i="17"/>
  <c r="P66587" i="17"/>
  <c r="Q66587" i="17"/>
  <c r="T66587" i="17"/>
  <c r="U66587" i="17"/>
  <c r="O66588" i="17"/>
  <c r="P66588" i="17"/>
  <c r="R66588" i="17" s="1" a="1"/>
  <c r="R66588" i="17" s="1"/>
  <c r="S66588" i="17" s="1" a="1"/>
  <c r="S66588" i="17" s="1"/>
  <c r="Q66588" i="17"/>
  <c r="T66588" i="17"/>
  <c r="U66588" i="17"/>
  <c r="O66589" i="17"/>
  <c r="P66589" i="17"/>
  <c r="R66589" i="17" s="1" a="1"/>
  <c r="R66589" i="17" s="1"/>
  <c r="S66589" i="17" s="1" a="1"/>
  <c r="S66589" i="17" s="1"/>
  <c r="Q66589" i="17"/>
  <c r="T66589" i="17"/>
  <c r="U66589" i="17"/>
  <c r="O66590" i="17"/>
  <c r="P66590" i="17"/>
  <c r="R66590" i="17" s="1" a="1"/>
  <c r="R66590" i="17" s="1"/>
  <c r="S66590" i="17" s="1" a="1"/>
  <c r="S66590" i="17" s="1"/>
  <c r="Q66590" i="17"/>
  <c r="T66590" i="17"/>
  <c r="U66590" i="17"/>
  <c r="O66591" i="17"/>
  <c r="P66591" i="17"/>
  <c r="M66591" i="17" s="1" a="1"/>
  <c r="M66591" i="17" s="1"/>
  <c r="Q66591" i="17"/>
  <c r="T66591" i="17"/>
  <c r="U66591" i="17"/>
  <c r="O66592" i="17"/>
  <c r="P66592" i="17"/>
  <c r="Q66592" i="17"/>
  <c r="T66592" i="17"/>
  <c r="U66592" i="17"/>
  <c r="O66593" i="17"/>
  <c r="P66593" i="17"/>
  <c r="Q66593" i="17"/>
  <c r="T66593" i="17"/>
  <c r="U66593" i="17"/>
  <c r="O66594" i="17"/>
  <c r="P66594" i="17"/>
  <c r="R66594" i="17" s="1" a="1"/>
  <c r="R66594" i="17" s="1"/>
  <c r="S66594" i="17" s="1" a="1"/>
  <c r="S66594" i="17" s="1"/>
  <c r="Q66594" i="17"/>
  <c r="T66594" i="17"/>
  <c r="U66594" i="17"/>
  <c r="O66595" i="17"/>
  <c r="P66595" i="17"/>
  <c r="Q66595" i="17"/>
  <c r="T66595" i="17"/>
  <c r="U66595" i="17"/>
  <c r="O66596" i="17"/>
  <c r="P66596" i="17"/>
  <c r="Q66596" i="17"/>
  <c r="S66596" i="17" a="1"/>
  <c r="S66596" i="17" s="1"/>
  <c r="T66596" i="17"/>
  <c r="U66596" i="17"/>
  <c r="O66597" i="17"/>
  <c r="P66597" i="17"/>
  <c r="M66597" i="17" s="1" a="1"/>
  <c r="M66597" i="17" s="1"/>
  <c r="Q66597" i="17"/>
  <c r="T66597" i="17"/>
  <c r="U66597" i="17"/>
  <c r="O66598" i="17"/>
  <c r="P66598" i="17"/>
  <c r="R66598" i="17" s="1" a="1"/>
  <c r="R66598" i="17" s="1"/>
  <c r="S66598" i="17" s="1" a="1"/>
  <c r="S66598" i="17" s="1"/>
  <c r="Q66598" i="17"/>
  <c r="T66598" i="17"/>
  <c r="U66598" i="17"/>
  <c r="O66599" i="17"/>
  <c r="P66599" i="17"/>
  <c r="R66599" i="17" s="1" a="1"/>
  <c r="R66599" i="17" s="1"/>
  <c r="S66599" i="17" s="1" a="1"/>
  <c r="S66599" i="17" s="1"/>
  <c r="Q66599" i="17"/>
  <c r="T66599" i="17"/>
  <c r="U66599" i="17"/>
  <c r="O66600" i="17"/>
  <c r="P66600" i="17"/>
  <c r="Q66600" i="17"/>
  <c r="T66600" i="17"/>
  <c r="U66600" i="17"/>
  <c r="O66601" i="17"/>
  <c r="P66601" i="17"/>
  <c r="Q66601" i="17"/>
  <c r="T66601" i="17"/>
  <c r="U66601" i="17"/>
  <c r="O66602" i="17"/>
  <c r="P66602" i="17"/>
  <c r="R66602" i="17" s="1" a="1"/>
  <c r="R66602" i="17" s="1"/>
  <c r="S66602" i="17" s="1" a="1"/>
  <c r="S66602" i="17" s="1"/>
  <c r="Q66602" i="17"/>
  <c r="T66602" i="17"/>
  <c r="U66602" i="17"/>
  <c r="O66603" i="17"/>
  <c r="P66603" i="17"/>
  <c r="Q66603" i="17"/>
  <c r="T66603" i="17"/>
  <c r="U66603" i="17"/>
  <c r="O66604" i="17"/>
  <c r="P66604" i="17"/>
  <c r="Q66604" i="17"/>
  <c r="S66604" i="17" a="1"/>
  <c r="S66604" i="17" s="1"/>
  <c r="T66604" i="17"/>
  <c r="U66604" i="17"/>
  <c r="O66605" i="17"/>
  <c r="P66605" i="17"/>
  <c r="M66605" i="17" s="1" a="1"/>
  <c r="M66605" i="17" s="1"/>
  <c r="Q66605" i="17"/>
  <c r="T66605" i="17"/>
  <c r="U66605" i="17"/>
  <c r="O66606" i="17"/>
  <c r="P66606" i="17"/>
  <c r="M66606" i="17" s="1" a="1"/>
  <c r="M66606" i="17" s="1"/>
  <c r="Q66606" i="17"/>
  <c r="T66606" i="17"/>
  <c r="U66606" i="17"/>
  <c r="O66607" i="17"/>
  <c r="P66607" i="17"/>
  <c r="R66607" i="17" s="1" a="1"/>
  <c r="R66607" i="17" s="1"/>
  <c r="S66607" i="17" s="1" a="1"/>
  <c r="S66607" i="17" s="1"/>
  <c r="Q66607" i="17"/>
  <c r="T66607" i="17"/>
  <c r="U66607" i="17"/>
  <c r="O66608" i="17"/>
  <c r="P66608" i="17"/>
  <c r="R66608" i="17" s="1" a="1"/>
  <c r="R66608" i="17" s="1"/>
  <c r="S66608" i="17" s="1" a="1"/>
  <c r="S66608" i="17" s="1"/>
  <c r="Q66608" i="17"/>
  <c r="T66608" i="17"/>
  <c r="U66608" i="17"/>
  <c r="O66609" i="17"/>
  <c r="P66609" i="17"/>
  <c r="Q66609" i="17"/>
  <c r="T66609" i="17"/>
  <c r="U66609" i="17"/>
  <c r="O66610" i="17"/>
  <c r="P66610" i="17"/>
  <c r="R66610" i="17" s="1" a="1"/>
  <c r="R66610" i="17" s="1"/>
  <c r="S66610" i="17" s="1" a="1"/>
  <c r="S66610" i="17" s="1"/>
  <c r="Q66610" i="17"/>
  <c r="T66610" i="17"/>
  <c r="U66610" i="17"/>
  <c r="O66611" i="17"/>
  <c r="P66611" i="17"/>
  <c r="Q66611" i="17"/>
  <c r="T66611" i="17"/>
  <c r="U66611" i="17"/>
  <c r="O66612" i="17"/>
  <c r="P66612" i="17"/>
  <c r="Q66612" i="17"/>
  <c r="T66612" i="17"/>
  <c r="U66612" i="17"/>
  <c r="O66613" i="17"/>
  <c r="P66613" i="17"/>
  <c r="R66613" i="17" s="1" a="1"/>
  <c r="R66613" i="17" s="1"/>
  <c r="Q66613" i="17"/>
  <c r="S66613" i="17" a="1"/>
  <c r="S66613" i="17" s="1"/>
  <c r="T66613" i="17"/>
  <c r="U66613" i="17"/>
  <c r="O66614" i="17"/>
  <c r="P66614" i="17"/>
  <c r="R66614" i="17" s="1" a="1"/>
  <c r="R66614" i="17" s="1"/>
  <c r="Q66614" i="17"/>
  <c r="S66614" i="17" a="1"/>
  <c r="S66614" i="17" s="1"/>
  <c r="T66614" i="17"/>
  <c r="U66614" i="17"/>
  <c r="O66615" i="17"/>
  <c r="P66615" i="17"/>
  <c r="R66615" i="17" s="1" a="1"/>
  <c r="R66615" i="17" s="1"/>
  <c r="Q66615" i="17"/>
  <c r="S66615" i="17" a="1"/>
  <c r="S66615" i="17" s="1"/>
  <c r="T66615" i="17"/>
  <c r="U66615" i="17"/>
  <c r="O66616" i="17"/>
  <c r="P66616" i="17"/>
  <c r="Q66616" i="17"/>
  <c r="T66616" i="17"/>
  <c r="U66616" i="17"/>
  <c r="O66617" i="17"/>
  <c r="P66617" i="17"/>
  <c r="M66617" i="17" s="1" a="1"/>
  <c r="M66617" i="17" s="1"/>
  <c r="Q66617" i="17"/>
  <c r="T66617" i="17"/>
  <c r="U66617" i="17"/>
  <c r="O66618" i="17"/>
  <c r="P66618" i="17"/>
  <c r="R66618" i="17" s="1" a="1"/>
  <c r="R66618" i="17" s="1"/>
  <c r="S66618" i="17" s="1" a="1"/>
  <c r="S66618" i="17" s="1"/>
  <c r="Q66618" i="17"/>
  <c r="T66618" i="17"/>
  <c r="U66618" i="17"/>
  <c r="O66619" i="17"/>
  <c r="P66619" i="17"/>
  <c r="R66619" i="17" s="1" a="1"/>
  <c r="R66619" i="17" s="1"/>
  <c r="S66619" i="17" s="1" a="1"/>
  <c r="S66619" i="17" s="1"/>
  <c r="Q66619" i="17"/>
  <c r="T66619" i="17"/>
  <c r="U66619" i="17"/>
  <c r="O66620" i="17"/>
  <c r="P66620" i="17"/>
  <c r="R66620" i="17" s="1" a="1"/>
  <c r="R66620" i="17" s="1"/>
  <c r="S66620" i="17" s="1" a="1"/>
  <c r="S66620" i="17" s="1"/>
  <c r="Q66620" i="17"/>
  <c r="T66620" i="17"/>
  <c r="U66620" i="17"/>
  <c r="O66621" i="17"/>
  <c r="P66621" i="17"/>
  <c r="Q66621" i="17"/>
  <c r="T66621" i="17"/>
  <c r="U66621" i="17"/>
  <c r="O66622" i="17"/>
  <c r="P66622" i="17"/>
  <c r="Q66622" i="17"/>
  <c r="T66622" i="17"/>
  <c r="U66622" i="17"/>
  <c r="O66623" i="17"/>
  <c r="P66623" i="17"/>
  <c r="R66623" i="17" s="1" a="1"/>
  <c r="R66623" i="17" s="1"/>
  <c r="S66623" i="17" s="1" a="1"/>
  <c r="S66623" i="17" s="1"/>
  <c r="Q66623" i="17"/>
  <c r="T66623" i="17"/>
  <c r="U66623" i="17"/>
  <c r="O66624" i="17"/>
  <c r="P66624" i="17"/>
  <c r="Q66624" i="17"/>
  <c r="S66624" i="17" a="1"/>
  <c r="S66624" i="17" s="1"/>
  <c r="T66624" i="17"/>
  <c r="U66624" i="17"/>
  <c r="O66625" i="17"/>
  <c r="P66625" i="17"/>
  <c r="Q66625" i="17"/>
  <c r="S66625" i="17" a="1"/>
  <c r="S66625" i="17" s="1"/>
  <c r="T66625" i="17"/>
  <c r="U66625" i="17"/>
  <c r="O66626" i="17"/>
  <c r="P66626" i="17"/>
  <c r="R66626" i="17" s="1" a="1"/>
  <c r="R66626" i="17" s="1"/>
  <c r="S66626" i="17" s="1" a="1"/>
  <c r="S66626" i="17" s="1"/>
  <c r="Q66626" i="17"/>
  <c r="T66626" i="17"/>
  <c r="U66626" i="17"/>
  <c r="O66627" i="17"/>
  <c r="P66627" i="17"/>
  <c r="Q66627" i="17"/>
  <c r="T66627" i="17"/>
  <c r="U66627" i="17"/>
  <c r="O66628" i="17"/>
  <c r="P66628" i="17"/>
  <c r="Q66628" i="17"/>
  <c r="T66628" i="17"/>
  <c r="U66628" i="17"/>
  <c r="O66629" i="17"/>
  <c r="P66629" i="17"/>
  <c r="R66629" i="17" s="1" a="1"/>
  <c r="R66629" i="17" s="1"/>
  <c r="S66629" i="17" s="1" a="1"/>
  <c r="S66629" i="17" s="1"/>
  <c r="Q66629" i="17"/>
  <c r="T66629" i="17"/>
  <c r="U66629" i="17"/>
  <c r="O66630" i="17"/>
  <c r="P66630" i="17"/>
  <c r="R66630" i="17" s="1" a="1"/>
  <c r="R66630" i="17" s="1"/>
  <c r="S66630" i="17" s="1" a="1"/>
  <c r="S66630" i="17" s="1"/>
  <c r="Q66630" i="17"/>
  <c r="T66630" i="17"/>
  <c r="U66630" i="17"/>
  <c r="O66631" i="17"/>
  <c r="P66631" i="17"/>
  <c r="Q66631" i="17"/>
  <c r="S66631" i="17" a="1"/>
  <c r="S66631" i="17" s="1"/>
  <c r="T66631" i="17"/>
  <c r="U66631" i="17"/>
  <c r="O66632" i="17"/>
  <c r="P66632" i="17"/>
  <c r="Q66632" i="17"/>
  <c r="S66632" i="17" a="1"/>
  <c r="S66632" i="17" s="1"/>
  <c r="T66632" i="17"/>
  <c r="U66632" i="17"/>
  <c r="O66633" i="17"/>
  <c r="P66633" i="17"/>
  <c r="Q66633" i="17"/>
  <c r="S66633" i="17" a="1"/>
  <c r="S66633" i="17" s="1"/>
  <c r="T66633" i="17"/>
  <c r="U66633" i="17"/>
  <c r="O66634" i="17"/>
  <c r="P66634" i="17"/>
  <c r="M66634" i="17" s="1" a="1"/>
  <c r="M66634" i="17" s="1"/>
  <c r="Q66634" i="17"/>
  <c r="T66634" i="17"/>
  <c r="U66634" i="17"/>
  <c r="O66635" i="17"/>
  <c r="P66635" i="17"/>
  <c r="Q66635" i="17"/>
  <c r="T66635" i="17"/>
  <c r="U66635" i="17"/>
  <c r="O66636" i="17"/>
  <c r="P66636" i="17"/>
  <c r="R66636" i="17" s="1" a="1"/>
  <c r="R66636" i="17" s="1"/>
  <c r="S66636" i="17" s="1" a="1"/>
  <c r="S66636" i="17" s="1"/>
  <c r="Q66636" i="17"/>
  <c r="T66636" i="17"/>
  <c r="U66636" i="17"/>
  <c r="O66637" i="17"/>
  <c r="P66637" i="17"/>
  <c r="R66637" i="17" s="1" a="1"/>
  <c r="R66637" i="17" s="1"/>
  <c r="S66637" i="17" s="1" a="1"/>
  <c r="S66637" i="17" s="1"/>
  <c r="Q66637" i="17"/>
  <c r="T66637" i="17"/>
  <c r="U66637" i="17"/>
  <c r="O66638" i="17"/>
  <c r="P66638" i="17"/>
  <c r="R66638" i="17" s="1" a="1"/>
  <c r="R66638" i="17" s="1"/>
  <c r="S66638" i="17" s="1" a="1"/>
  <c r="S66638" i="17" s="1"/>
  <c r="Q66638" i="17"/>
  <c r="T66638" i="17"/>
  <c r="U66638" i="17"/>
  <c r="O66639" i="17"/>
  <c r="P66639" i="17"/>
  <c r="R66639" i="17" s="1" a="1"/>
  <c r="R66639" i="17" s="1"/>
  <c r="S66639" i="17" s="1" a="1"/>
  <c r="S66639" i="17" s="1"/>
  <c r="Q66639" i="17"/>
  <c r="T66639" i="17"/>
  <c r="U66639" i="17"/>
  <c r="O66640" i="17"/>
  <c r="P66640" i="17"/>
  <c r="Q66640" i="17"/>
  <c r="S66640" i="17" a="1"/>
  <c r="S66640" i="17" s="1"/>
  <c r="T66640" i="17"/>
  <c r="U66640" i="17"/>
  <c r="O66641" i="17"/>
  <c r="P66641" i="17"/>
  <c r="Q66641" i="17"/>
  <c r="S66641" i="17" a="1"/>
  <c r="S66641" i="17" s="1"/>
  <c r="T66641" i="17"/>
  <c r="U66641" i="17"/>
  <c r="O66642" i="17"/>
  <c r="P66642" i="17"/>
  <c r="M66642" i="17" s="1" a="1"/>
  <c r="M66642" i="17" s="1"/>
  <c r="Q66642" i="17"/>
  <c r="T66642" i="17"/>
  <c r="U66642" i="17"/>
  <c r="O66643" i="17"/>
  <c r="P66643" i="17"/>
  <c r="Q66643" i="17"/>
  <c r="T66643" i="17"/>
  <c r="U66643" i="17"/>
  <c r="O66644" i="17"/>
  <c r="P66644" i="17"/>
  <c r="R66644" i="17" s="1" a="1"/>
  <c r="R66644" i="17" s="1"/>
  <c r="S66644" i="17" s="1" a="1"/>
  <c r="S66644" i="17" s="1"/>
  <c r="Q66644" i="17"/>
  <c r="T66644" i="17"/>
  <c r="U66644" i="17"/>
  <c r="O66645" i="17"/>
  <c r="P66645" i="17"/>
  <c r="R66645" i="17" s="1" a="1"/>
  <c r="R66645" i="17" s="1"/>
  <c r="S66645" i="17" s="1" a="1"/>
  <c r="S66645" i="17" s="1"/>
  <c r="Q66645" i="17"/>
  <c r="T66645" i="17"/>
  <c r="U66645" i="17"/>
  <c r="O66646" i="17"/>
  <c r="P66646" i="17"/>
  <c r="Q66646" i="17"/>
  <c r="T66646" i="17"/>
  <c r="U66646" i="17"/>
  <c r="O66647" i="17"/>
  <c r="P66647" i="17"/>
  <c r="M66647" i="17" s="1" a="1"/>
  <c r="M66647" i="17" s="1"/>
  <c r="Q66647" i="17"/>
  <c r="T66647" i="17"/>
  <c r="U66647" i="17"/>
  <c r="O66648" i="17"/>
  <c r="P66648" i="17"/>
  <c r="R66648" i="17" s="1" a="1"/>
  <c r="R66648" i="17" s="1"/>
  <c r="S66648" i="17" s="1" a="1"/>
  <c r="S66648" i="17" s="1"/>
  <c r="Q66648" i="17"/>
  <c r="T66648" i="17"/>
  <c r="U66648" i="17"/>
  <c r="O66649" i="17"/>
  <c r="P66649" i="17"/>
  <c r="Q66649" i="17"/>
  <c r="T66649" i="17"/>
  <c r="U66649" i="17"/>
  <c r="O66650" i="17"/>
  <c r="P66650" i="17"/>
  <c r="R66650" i="17" s="1" a="1"/>
  <c r="R66650" i="17" s="1"/>
  <c r="S66650" i="17" s="1" a="1"/>
  <c r="S66650" i="17" s="1"/>
  <c r="Q66650" i="17"/>
  <c r="T66650" i="17"/>
  <c r="U66650" i="17"/>
  <c r="O66651" i="17"/>
  <c r="P66651" i="17"/>
  <c r="Q66651" i="17"/>
  <c r="T66651" i="17"/>
  <c r="U66651" i="17"/>
  <c r="O66652" i="17"/>
  <c r="P66652" i="17"/>
  <c r="Q66652" i="17"/>
  <c r="T66652" i="17"/>
  <c r="U66652" i="17"/>
  <c r="O66653" i="17"/>
  <c r="P66653" i="17"/>
  <c r="Q66653" i="17"/>
  <c r="T66653" i="17"/>
  <c r="U66653" i="17"/>
  <c r="O66654" i="17"/>
  <c r="P66654" i="17"/>
  <c r="Q66654" i="17"/>
  <c r="S66654" i="17" a="1"/>
  <c r="S66654" i="17" s="1"/>
  <c r="T66654" i="17"/>
  <c r="U66654" i="17"/>
  <c r="O66655" i="17"/>
  <c r="P66655" i="17"/>
  <c r="Q66655" i="17"/>
  <c r="S66655" i="17" a="1"/>
  <c r="S66655" i="17" s="1"/>
  <c r="T66655" i="17"/>
  <c r="U66655" i="17"/>
  <c r="O66656" i="17"/>
  <c r="P66656" i="17"/>
  <c r="Q66656" i="17"/>
  <c r="T66656" i="17"/>
  <c r="U66656" i="17"/>
  <c r="O66657" i="17"/>
  <c r="P66657" i="17"/>
  <c r="M66657" i="17" s="1" a="1"/>
  <c r="M66657" i="17" s="1"/>
  <c r="Q66657" i="17"/>
  <c r="T66657" i="17"/>
  <c r="U66657" i="17"/>
  <c r="O66658" i="17"/>
  <c r="P66658" i="17"/>
  <c r="R66658" i="17" s="1" a="1"/>
  <c r="R66658" i="17" s="1"/>
  <c r="S66658" i="17" s="1" a="1"/>
  <c r="S66658" i="17" s="1"/>
  <c r="Q66658" i="17"/>
  <c r="T66658" i="17"/>
  <c r="U66658" i="17"/>
  <c r="O66659" i="17"/>
  <c r="P66659" i="17"/>
  <c r="R66659" i="17" s="1" a="1"/>
  <c r="R66659" i="17" s="1"/>
  <c r="S66659" i="17" s="1" a="1"/>
  <c r="S66659" i="17" s="1"/>
  <c r="Q66659" i="17"/>
  <c r="T66659" i="17"/>
  <c r="U66659" i="17"/>
  <c r="O66660" i="17"/>
  <c r="P66660" i="17"/>
  <c r="Q66660" i="17"/>
  <c r="T66660" i="17"/>
  <c r="U66660" i="17"/>
  <c r="O66661" i="17"/>
  <c r="P66661" i="17"/>
  <c r="R66661" i="17" s="1" a="1"/>
  <c r="R66661" i="17" s="1"/>
  <c r="S66661" i="17" s="1" a="1"/>
  <c r="S66661" i="17" s="1"/>
  <c r="Q66661" i="17"/>
  <c r="T66661" i="17"/>
  <c r="U66661" i="17"/>
  <c r="O66662" i="17"/>
  <c r="P66662" i="17"/>
  <c r="R66662" i="17" s="1" a="1"/>
  <c r="R66662" i="17" s="1"/>
  <c r="S66662" i="17" s="1" a="1"/>
  <c r="S66662" i="17" s="1"/>
  <c r="Q66662" i="17"/>
  <c r="T66662" i="17"/>
  <c r="U66662" i="17"/>
  <c r="O66663" i="17"/>
  <c r="P66663" i="17"/>
  <c r="R66663" i="17" s="1" a="1"/>
  <c r="R66663" i="17" s="1"/>
  <c r="S66663" i="17" s="1" a="1"/>
  <c r="S66663" i="17" s="1"/>
  <c r="Q66663" i="17"/>
  <c r="T66663" i="17"/>
  <c r="U66663" i="17"/>
  <c r="O66664" i="17"/>
  <c r="P66664" i="17"/>
  <c r="Q66664" i="17"/>
  <c r="T66664" i="17"/>
  <c r="U66664" i="17"/>
  <c r="O66665" i="17"/>
  <c r="P66665" i="17"/>
  <c r="Q66665" i="17"/>
  <c r="S66665" i="17" a="1"/>
  <c r="S66665" i="17" s="1"/>
  <c r="T66665" i="17"/>
  <c r="U66665" i="17"/>
  <c r="O66666" i="17"/>
  <c r="P66666" i="17"/>
  <c r="R66666" i="17" s="1" a="1"/>
  <c r="R66666" i="17" s="1"/>
  <c r="Q66666" i="17"/>
  <c r="S66666" i="17" a="1"/>
  <c r="S66666" i="17" s="1"/>
  <c r="T66666" i="17"/>
  <c r="U66666" i="17"/>
  <c r="O66667" i="17"/>
  <c r="P66667" i="17"/>
  <c r="Q66667" i="17"/>
  <c r="T66667" i="17"/>
  <c r="U66667" i="17"/>
  <c r="O66668" i="17"/>
  <c r="P66668" i="17"/>
  <c r="Q66668" i="17"/>
  <c r="T66668" i="17"/>
  <c r="U66668" i="17"/>
  <c r="O66669" i="17"/>
  <c r="P66669" i="17"/>
  <c r="R66669" i="17" s="1" a="1"/>
  <c r="R66669" i="17" s="1"/>
  <c r="S66669" i="17" s="1" a="1"/>
  <c r="S66669" i="17" s="1"/>
  <c r="Q66669" i="17"/>
  <c r="T66669" i="17"/>
  <c r="U66669" i="17"/>
  <c r="O66670" i="17"/>
  <c r="P66670" i="17"/>
  <c r="R66670" i="17" s="1" a="1"/>
  <c r="R66670" i="17" s="1"/>
  <c r="S66670" i="17" s="1" a="1"/>
  <c r="S66670" i="17" s="1"/>
  <c r="Q66670" i="17"/>
  <c r="T66670" i="17"/>
  <c r="U66670" i="17"/>
  <c r="O66671" i="17"/>
  <c r="P66671" i="17"/>
  <c r="R66671" i="17" s="1" a="1"/>
  <c r="R66671" i="17" s="1"/>
  <c r="S66671" i="17" s="1" a="1"/>
  <c r="S66671" i="17" s="1"/>
  <c r="Q66671" i="17"/>
  <c r="T66671" i="17"/>
  <c r="U66671" i="17"/>
  <c r="O66672" i="17"/>
  <c r="P66672" i="17"/>
  <c r="Q66672" i="17"/>
  <c r="T66672" i="17"/>
  <c r="U66672" i="17"/>
  <c r="O66673" i="17"/>
  <c r="P66673" i="17"/>
  <c r="Q66673" i="17"/>
  <c r="T66673" i="17"/>
  <c r="U66673" i="17"/>
  <c r="O66674" i="17"/>
  <c r="P66674" i="17"/>
  <c r="M66674" i="17" s="1" a="1"/>
  <c r="M66674" i="17" s="1"/>
  <c r="Q66674" i="17"/>
  <c r="T66674" i="17"/>
  <c r="U66674" i="17"/>
  <c r="O66675" i="17"/>
  <c r="P66675" i="17"/>
  <c r="Q66675" i="17"/>
  <c r="T66675" i="17"/>
  <c r="U66675" i="17"/>
  <c r="O66676" i="17"/>
  <c r="P66676" i="17"/>
  <c r="R66676" i="17" s="1" a="1"/>
  <c r="R66676" i="17" s="1"/>
  <c r="S66676" i="17" s="1" a="1"/>
  <c r="S66676" i="17" s="1"/>
  <c r="Q66676" i="17"/>
  <c r="T66676" i="17"/>
  <c r="U66676" i="17"/>
  <c r="O66677" i="17"/>
  <c r="P66677" i="17"/>
  <c r="R66677" i="17" s="1" a="1"/>
  <c r="R66677" i="17" s="1"/>
  <c r="S66677" i="17" s="1" a="1"/>
  <c r="S66677" i="17" s="1"/>
  <c r="Q66677" i="17"/>
  <c r="T66677" i="17"/>
  <c r="U66677" i="17"/>
  <c r="O66678" i="17"/>
  <c r="P66678" i="17"/>
  <c r="R66678" i="17" s="1" a="1"/>
  <c r="R66678" i="17" s="1"/>
  <c r="S66678" i="17" s="1" a="1"/>
  <c r="S66678" i="17" s="1"/>
  <c r="Q66678" i="17"/>
  <c r="T66678" i="17"/>
  <c r="U66678" i="17"/>
  <c r="O66679" i="17"/>
  <c r="P66679" i="17"/>
  <c r="R66679" i="17" s="1" a="1"/>
  <c r="R66679" i="17" s="1"/>
  <c r="S66679" i="17" s="1" a="1"/>
  <c r="S66679" i="17" s="1"/>
  <c r="Q66679" i="17"/>
  <c r="T66679" i="17"/>
  <c r="U66679" i="17"/>
  <c r="O66680" i="17"/>
  <c r="P66680" i="17"/>
  <c r="R66680" i="17" s="1" a="1"/>
  <c r="R66680" i="17" s="1"/>
  <c r="S66680" i="17" s="1" a="1"/>
  <c r="S66680" i="17" s="1"/>
  <c r="Q66680" i="17"/>
  <c r="T66680" i="17"/>
  <c r="U66680" i="17"/>
  <c r="O66681" i="17"/>
  <c r="P66681" i="17"/>
  <c r="Q66681" i="17"/>
  <c r="T66681" i="17"/>
  <c r="U66681" i="17"/>
  <c r="O66682" i="17"/>
  <c r="P66682" i="17"/>
  <c r="R66682" i="17" s="1" a="1"/>
  <c r="R66682" i="17" s="1"/>
  <c r="S66682" i="17" s="1" a="1"/>
  <c r="S66682" i="17" s="1"/>
  <c r="Q66682" i="17"/>
  <c r="T66682" i="17"/>
  <c r="U66682" i="17"/>
  <c r="O66683" i="17"/>
  <c r="P66683" i="17"/>
  <c r="Q66683" i="17"/>
  <c r="T66683" i="17"/>
  <c r="U66683" i="17"/>
  <c r="O66684" i="17"/>
  <c r="P66684" i="17"/>
  <c r="Q66684" i="17"/>
  <c r="T66684" i="17"/>
  <c r="U66684" i="17"/>
  <c r="O66685" i="17"/>
  <c r="P66685" i="17"/>
  <c r="R66685" i="17" s="1" a="1"/>
  <c r="R66685" i="17" s="1"/>
  <c r="S66685" i="17" s="1" a="1"/>
  <c r="S66685" i="17" s="1"/>
  <c r="Q66685" i="17"/>
  <c r="T66685" i="17"/>
  <c r="U66685" i="17"/>
  <c r="O66686" i="17"/>
  <c r="P66686" i="17"/>
  <c r="R66686" i="17" s="1" a="1"/>
  <c r="R66686" i="17" s="1"/>
  <c r="S66686" i="17" s="1" a="1"/>
  <c r="S66686" i="17" s="1"/>
  <c r="Q66686" i="17"/>
  <c r="T66686" i="17"/>
  <c r="U66686" i="17"/>
  <c r="O66687" i="17"/>
  <c r="P66687" i="17"/>
  <c r="R66687" i="17" s="1" a="1"/>
  <c r="R66687" i="17" s="1"/>
  <c r="Q66687" i="17"/>
  <c r="S66687" i="17" a="1"/>
  <c r="S66687" i="17" s="1"/>
  <c r="T66687" i="17"/>
  <c r="U66687" i="17"/>
  <c r="O66688" i="17"/>
  <c r="P66688" i="17"/>
  <c r="Q66688" i="17"/>
  <c r="S66688" i="17" a="1"/>
  <c r="S66688" i="17" s="1"/>
  <c r="T66688" i="17"/>
  <c r="U66688" i="17"/>
  <c r="O66689" i="17"/>
  <c r="P66689" i="17"/>
  <c r="R66689" i="17" s="1" a="1"/>
  <c r="R66689" i="17" s="1"/>
  <c r="S66689" i="17" s="1" a="1"/>
  <c r="S66689" i="17" s="1"/>
  <c r="Q66689" i="17"/>
  <c r="T66689" i="17"/>
  <c r="U66689" i="17"/>
  <c r="O66690" i="17"/>
  <c r="P66690" i="17"/>
  <c r="Q66690" i="17"/>
  <c r="T66690" i="17"/>
  <c r="U66690" i="17"/>
  <c r="O66691" i="17"/>
  <c r="P66691" i="17"/>
  <c r="Q66691" i="17"/>
  <c r="T66691" i="17"/>
  <c r="U66691" i="17"/>
  <c r="O66692" i="17"/>
  <c r="P66692" i="17"/>
  <c r="Q66692" i="17"/>
  <c r="T66692" i="17"/>
  <c r="U66692" i="17"/>
  <c r="O66693" i="17"/>
  <c r="P66693" i="17"/>
  <c r="Q66693" i="17"/>
  <c r="T66693" i="17"/>
  <c r="U66693" i="17"/>
  <c r="O66694" i="17"/>
  <c r="P66694" i="17"/>
  <c r="Q66694" i="17"/>
  <c r="T66694" i="17"/>
  <c r="U66694" i="17"/>
  <c r="O66695" i="17"/>
  <c r="P66695" i="17"/>
  <c r="R66695" i="17" s="1" a="1"/>
  <c r="R66695" i="17" s="1"/>
  <c r="Q66695" i="17"/>
  <c r="S66695" i="17" a="1"/>
  <c r="S66695" i="17" s="1"/>
  <c r="T66695" i="17"/>
  <c r="U66695" i="17"/>
  <c r="O66696" i="17"/>
  <c r="P66696" i="17"/>
  <c r="Q66696" i="17"/>
  <c r="S66696" i="17" a="1"/>
  <c r="S66696" i="17" s="1"/>
  <c r="T66696" i="17"/>
  <c r="U66696" i="17"/>
  <c r="O66697" i="17"/>
  <c r="P66697" i="17"/>
  <c r="M66697" i="17" s="1" a="1"/>
  <c r="M66697" i="17" s="1"/>
  <c r="Q66697" i="17"/>
  <c r="T66697" i="17"/>
  <c r="U66697" i="17"/>
  <c r="O66698" i="17"/>
  <c r="P66698" i="17"/>
  <c r="M66698" i="17" s="1" a="1"/>
  <c r="M66698" i="17" s="1"/>
  <c r="Q66698" i="17"/>
  <c r="T66698" i="17"/>
  <c r="U66698" i="17"/>
  <c r="O66699" i="17"/>
  <c r="P66699" i="17"/>
  <c r="Q66699" i="17"/>
  <c r="T66699" i="17"/>
  <c r="U66699" i="17"/>
  <c r="O66700" i="17"/>
  <c r="P66700" i="17"/>
  <c r="R66700" i="17" s="1" a="1"/>
  <c r="R66700" i="17" s="1"/>
  <c r="S66700" i="17" s="1" a="1"/>
  <c r="S66700" i="17" s="1"/>
  <c r="Q66700" i="17"/>
  <c r="T66700" i="17"/>
  <c r="U66700" i="17"/>
  <c r="O66701" i="17"/>
  <c r="P66701" i="17"/>
  <c r="R66701" i="17" s="1" a="1"/>
  <c r="R66701" i="17" s="1"/>
  <c r="S66701" i="17" s="1" a="1"/>
  <c r="S66701" i="17" s="1"/>
  <c r="Q66701" i="17"/>
  <c r="T66701" i="17"/>
  <c r="U66701" i="17"/>
  <c r="O66702" i="17"/>
  <c r="P66702" i="17"/>
  <c r="R66702" i="17" s="1" a="1"/>
  <c r="R66702" i="17" s="1"/>
  <c r="S66702" i="17" s="1" a="1"/>
  <c r="S66702" i="17" s="1"/>
  <c r="Q66702" i="17"/>
  <c r="T66702" i="17"/>
  <c r="U66702" i="17"/>
  <c r="O66703" i="17"/>
  <c r="P66703" i="17"/>
  <c r="R66703" i="17" s="1" a="1"/>
  <c r="R66703" i="17" s="1"/>
  <c r="S66703" i="17" s="1" a="1"/>
  <c r="S66703" i="17" s="1"/>
  <c r="Q66703" i="17"/>
  <c r="T66703" i="17"/>
  <c r="U66703" i="17"/>
  <c r="O66704" i="17"/>
  <c r="P66704" i="17"/>
  <c r="R66704" i="17" s="1" a="1"/>
  <c r="R66704" i="17" s="1"/>
  <c r="S66704" i="17" s="1" a="1"/>
  <c r="S66704" i="17" s="1"/>
  <c r="Q66704" i="17"/>
  <c r="T66704" i="17"/>
  <c r="U66704" i="17"/>
  <c r="O66705" i="17"/>
  <c r="P66705" i="17"/>
  <c r="Q66705" i="17"/>
  <c r="T66705" i="17"/>
  <c r="U66705" i="17"/>
  <c r="O66706" i="17"/>
  <c r="P66706" i="17"/>
  <c r="R66706" i="17" s="1" a="1"/>
  <c r="R66706" i="17" s="1"/>
  <c r="S66706" i="17" s="1" a="1"/>
  <c r="S66706" i="17" s="1"/>
  <c r="Q66706" i="17"/>
  <c r="T66706" i="17"/>
  <c r="U66706" i="17"/>
  <c r="O66707" i="17"/>
  <c r="P66707" i="17"/>
  <c r="Q66707" i="17"/>
  <c r="T66707" i="17"/>
  <c r="U66707" i="17"/>
  <c r="O66708" i="17"/>
  <c r="P66708" i="17"/>
  <c r="Q66708" i="17"/>
  <c r="T66708" i="17"/>
  <c r="U66708" i="17"/>
  <c r="O66709" i="17"/>
  <c r="P66709" i="17"/>
  <c r="M66709" i="17" s="1" a="1"/>
  <c r="M66709" i="17" s="1"/>
  <c r="Q66709" i="17"/>
  <c r="T66709" i="17"/>
  <c r="U66709" i="17"/>
  <c r="O66710" i="17"/>
  <c r="P66710" i="17"/>
  <c r="M66710" i="17" s="1" a="1"/>
  <c r="M66710" i="17" s="1"/>
  <c r="Q66710" i="17"/>
  <c r="T66710" i="17"/>
  <c r="U66710" i="17"/>
  <c r="O66711" i="17"/>
  <c r="P66711" i="17"/>
  <c r="R66711" i="17" s="1" a="1"/>
  <c r="R66711" i="17" s="1"/>
  <c r="S66711" i="17" s="1" a="1"/>
  <c r="S66711" i="17" s="1"/>
  <c r="Q66711" i="17"/>
  <c r="T66711" i="17"/>
  <c r="U66711" i="17"/>
  <c r="O66712" i="17"/>
  <c r="P66712" i="17"/>
  <c r="R66712" i="17" s="1" a="1"/>
  <c r="R66712" i="17" s="1"/>
  <c r="S66712" i="17" s="1" a="1"/>
  <c r="S66712" i="17" s="1"/>
  <c r="Q66712" i="17"/>
  <c r="T66712" i="17"/>
  <c r="U66712" i="17"/>
  <c r="O66713" i="17"/>
  <c r="P66713" i="17"/>
  <c r="Q66713" i="17"/>
  <c r="T66713" i="17"/>
  <c r="U66713" i="17"/>
  <c r="O66714" i="17"/>
  <c r="P66714" i="17"/>
  <c r="R66714" i="17" s="1" a="1"/>
  <c r="R66714" i="17" s="1"/>
  <c r="S66714" i="17" s="1" a="1"/>
  <c r="S66714" i="17" s="1"/>
  <c r="Q66714" i="17"/>
  <c r="T66714" i="17"/>
  <c r="U66714" i="17"/>
  <c r="O66715" i="17"/>
  <c r="P66715" i="17"/>
  <c r="Q66715" i="17"/>
  <c r="T66715" i="17"/>
  <c r="U66715" i="17"/>
  <c r="O66716" i="17"/>
  <c r="P66716" i="17"/>
  <c r="Q66716" i="17"/>
  <c r="T66716" i="17"/>
  <c r="U66716" i="17"/>
  <c r="O66717" i="17"/>
  <c r="P66717" i="17"/>
  <c r="R66717" i="17" s="1" a="1"/>
  <c r="R66717" i="17" s="1"/>
  <c r="Q66717" i="17"/>
  <c r="S66717" i="17" a="1"/>
  <c r="S66717" i="17" s="1"/>
  <c r="T66717" i="17"/>
  <c r="U66717" i="17"/>
  <c r="O66718" i="17"/>
  <c r="P66718" i="17"/>
  <c r="Q66718" i="17"/>
  <c r="T66718" i="17"/>
  <c r="U66718" i="17"/>
  <c r="O66719" i="17"/>
  <c r="P66719" i="17"/>
  <c r="M66719" i="17" s="1" a="1"/>
  <c r="M66719" i="17" s="1"/>
  <c r="Q66719" i="17"/>
  <c r="T66719" i="17"/>
  <c r="U66719" i="17"/>
  <c r="O66720" i="17"/>
  <c r="P66720" i="17"/>
  <c r="R66720" i="17" s="1" a="1"/>
  <c r="R66720" i="17" s="1"/>
  <c r="S66720" i="17" s="1" a="1"/>
  <c r="S66720" i="17" s="1"/>
  <c r="Q66720" i="17"/>
  <c r="T66720" i="17"/>
  <c r="U66720" i="17"/>
  <c r="O66721" i="17"/>
  <c r="P66721" i="17"/>
  <c r="R66721" i="17" s="1" a="1"/>
  <c r="R66721" i="17" s="1"/>
  <c r="S66721" i="17" s="1" a="1"/>
  <c r="S66721" i="17" s="1"/>
  <c r="Q66721" i="17"/>
  <c r="T66721" i="17"/>
  <c r="U66721" i="17"/>
  <c r="O66722" i="17"/>
  <c r="P66722" i="17"/>
  <c r="Q66722" i="17"/>
  <c r="T66722" i="17"/>
  <c r="U66722" i="17"/>
  <c r="O66723" i="17"/>
  <c r="P66723" i="17"/>
  <c r="Q66723" i="17"/>
  <c r="T66723" i="17"/>
  <c r="U66723" i="17"/>
  <c r="O66724" i="17"/>
  <c r="P66724" i="17"/>
  <c r="Q66724" i="17"/>
  <c r="T66724" i="17"/>
  <c r="U66724" i="17"/>
  <c r="O66725" i="17"/>
  <c r="P66725" i="17"/>
  <c r="R66725" i="17" s="1" a="1"/>
  <c r="R66725" i="17" s="1"/>
  <c r="S66725" i="17" s="1" a="1"/>
  <c r="S66725" i="17" s="1"/>
  <c r="Q66725" i="17"/>
  <c r="T66725" i="17"/>
  <c r="U66725" i="17"/>
  <c r="O66726" i="17"/>
  <c r="P66726" i="17"/>
  <c r="R66726" i="17" s="1" a="1"/>
  <c r="R66726" i="17" s="1"/>
  <c r="S66726" i="17" s="1" a="1"/>
  <c r="S66726" i="17" s="1"/>
  <c r="Q66726" i="17"/>
  <c r="T66726" i="17"/>
  <c r="U66726" i="17"/>
  <c r="O66727" i="17"/>
  <c r="P66727" i="17"/>
  <c r="Q66727" i="17"/>
  <c r="T66727" i="17"/>
  <c r="U66727" i="17"/>
  <c r="O66728" i="17"/>
  <c r="P66728" i="17"/>
  <c r="Q66728" i="17"/>
  <c r="T66728" i="17"/>
  <c r="U66728" i="17"/>
  <c r="O66729" i="17"/>
  <c r="P66729" i="17"/>
  <c r="Q66729" i="17"/>
  <c r="T66729" i="17"/>
  <c r="U66729" i="17"/>
  <c r="O66730" i="17"/>
  <c r="P66730" i="17"/>
  <c r="Q66730" i="17"/>
  <c r="T66730" i="17"/>
  <c r="U66730" i="17"/>
  <c r="O66731" i="17"/>
  <c r="P66731" i="17"/>
  <c r="Q66731" i="17"/>
  <c r="T66731" i="17"/>
  <c r="U66731" i="17"/>
  <c r="O66732" i="17"/>
  <c r="P66732" i="17"/>
  <c r="Q66732" i="17"/>
  <c r="T66732" i="17"/>
  <c r="U66732" i="17"/>
  <c r="O66733" i="17"/>
  <c r="P66733" i="17"/>
  <c r="R66733" i="17" s="1" a="1"/>
  <c r="R66733" i="17" s="1"/>
  <c r="S66733" i="17" s="1" a="1"/>
  <c r="S66733" i="17" s="1"/>
  <c r="Q66733" i="17"/>
  <c r="T66733" i="17"/>
  <c r="U66733" i="17"/>
  <c r="O66734" i="17"/>
  <c r="P66734" i="17"/>
  <c r="R66734" i="17" s="1" a="1"/>
  <c r="R66734" i="17" s="1"/>
  <c r="S66734" i="17" s="1" a="1"/>
  <c r="S66734" i="17" s="1"/>
  <c r="Q66734" i="17"/>
  <c r="T66734" i="17"/>
  <c r="U66734" i="17"/>
  <c r="O66735" i="17"/>
  <c r="P66735" i="17"/>
  <c r="Q66735" i="17"/>
  <c r="T66735" i="17"/>
  <c r="U66735" i="17"/>
  <c r="O66736" i="17"/>
  <c r="P66736" i="17"/>
  <c r="Q66736" i="17"/>
  <c r="T66736" i="17"/>
  <c r="U66736" i="17"/>
  <c r="O66737" i="17"/>
  <c r="P66737" i="17"/>
  <c r="Q66737" i="17"/>
  <c r="S66737" i="17" a="1"/>
  <c r="S66737" i="17" s="1"/>
  <c r="T66737" i="17"/>
  <c r="U66737" i="17"/>
  <c r="O66738" i="17"/>
  <c r="P66738" i="17"/>
  <c r="M66738" i="17" s="1" a="1"/>
  <c r="M66738" i="17" s="1"/>
  <c r="Q66738" i="17"/>
  <c r="T66738" i="17"/>
  <c r="U66738" i="17"/>
  <c r="O66739" i="17"/>
  <c r="P66739" i="17"/>
  <c r="R66739" i="17" s="1" a="1"/>
  <c r="R66739" i="17" s="1"/>
  <c r="S66739" i="17" s="1" a="1"/>
  <c r="S66739" i="17" s="1"/>
  <c r="Q66739" i="17"/>
  <c r="T66739" i="17"/>
  <c r="U66739" i="17"/>
  <c r="O66740" i="17"/>
  <c r="P66740" i="17"/>
  <c r="R66740" i="17" s="1" a="1"/>
  <c r="R66740" i="17" s="1"/>
  <c r="S66740" i="17" s="1" a="1"/>
  <c r="S66740" i="17" s="1"/>
  <c r="Q66740" i="17"/>
  <c r="T66740" i="17"/>
  <c r="U66740" i="17"/>
  <c r="O66741" i="17"/>
  <c r="P66741" i="17"/>
  <c r="R66741" i="17" s="1" a="1"/>
  <c r="R66741" i="17" s="1"/>
  <c r="S66741" i="17" s="1" a="1"/>
  <c r="S66741" i="17" s="1"/>
  <c r="Q66741" i="17"/>
  <c r="T66741" i="17"/>
  <c r="U66741" i="17"/>
  <c r="O66742" i="17"/>
  <c r="P66742" i="17"/>
  <c r="R66742" i="17" s="1" a="1"/>
  <c r="R66742" i="17" s="1"/>
  <c r="S66742" i="17" s="1" a="1"/>
  <c r="S66742" i="17" s="1"/>
  <c r="Q66742" i="17"/>
  <c r="T66742" i="17"/>
  <c r="U66742" i="17"/>
  <c r="O66743" i="17"/>
  <c r="P66743" i="17"/>
  <c r="Q66743" i="17"/>
  <c r="T66743" i="17"/>
  <c r="U66743" i="17"/>
  <c r="O66744" i="17"/>
  <c r="P66744" i="17"/>
  <c r="Q66744" i="17"/>
  <c r="T66744" i="17"/>
  <c r="U66744" i="17"/>
  <c r="O66745" i="17"/>
  <c r="P66745" i="17"/>
  <c r="R66745" i="17" s="1" a="1"/>
  <c r="R66745" i="17" s="1"/>
  <c r="S66745" i="17" s="1" a="1"/>
  <c r="S66745" i="17" s="1"/>
  <c r="Q66745" i="17"/>
  <c r="T66745" i="17"/>
  <c r="U66745" i="17"/>
  <c r="O66746" i="17"/>
  <c r="P66746" i="17"/>
  <c r="R66746" i="17" s="1" a="1"/>
  <c r="R66746" i="17" s="1"/>
  <c r="S66746" i="17" s="1" a="1"/>
  <c r="S66746" i="17" s="1"/>
  <c r="Q66746" i="17"/>
  <c r="T66746" i="17"/>
  <c r="U66746" i="17"/>
  <c r="O66747" i="17"/>
  <c r="P66747" i="17"/>
  <c r="Q66747" i="17"/>
  <c r="T66747" i="17"/>
  <c r="U66747" i="17"/>
  <c r="O66748" i="17"/>
  <c r="P66748" i="17"/>
  <c r="Q66748" i="17"/>
  <c r="T66748" i="17"/>
  <c r="U66748" i="17"/>
  <c r="O66749" i="17"/>
  <c r="P66749" i="17"/>
  <c r="Q66749" i="17"/>
  <c r="T66749" i="17"/>
  <c r="U66749" i="17"/>
  <c r="O66750" i="17"/>
  <c r="P66750" i="17"/>
  <c r="Q66750" i="17"/>
  <c r="S66750" i="17" a="1"/>
  <c r="S66750" i="17" s="1"/>
  <c r="T66750" i="17"/>
  <c r="U66750" i="17"/>
  <c r="O66751" i="17"/>
  <c r="P66751" i="17"/>
  <c r="Q66751" i="17"/>
  <c r="S66751" i="17" a="1"/>
  <c r="S66751" i="17" s="1"/>
  <c r="T66751" i="17"/>
  <c r="U66751" i="17"/>
  <c r="O66752" i="17"/>
  <c r="P66752" i="17"/>
  <c r="Q66752" i="17"/>
  <c r="T66752" i="17"/>
  <c r="U66752" i="17"/>
  <c r="O66753" i="17"/>
  <c r="P66753" i="17"/>
  <c r="R66753" i="17" s="1" a="1"/>
  <c r="R66753" i="17" s="1"/>
  <c r="S66753" i="17" s="1" a="1"/>
  <c r="S66753" i="17" s="1"/>
  <c r="Q66753" i="17"/>
  <c r="T66753" i="17"/>
  <c r="U66753" i="17"/>
  <c r="O66754" i="17"/>
  <c r="P66754" i="17"/>
  <c r="R66754" i="17" s="1" a="1"/>
  <c r="R66754" i="17" s="1"/>
  <c r="S66754" i="17" s="1" a="1"/>
  <c r="S66754" i="17" s="1"/>
  <c r="Q66754" i="17"/>
  <c r="T66754" i="17"/>
  <c r="U66754" i="17"/>
  <c r="O66755" i="17"/>
  <c r="P66755" i="17"/>
  <c r="Q66755" i="17"/>
  <c r="T66755" i="17"/>
  <c r="U66755" i="17"/>
  <c r="O66756" i="17"/>
  <c r="P66756" i="17"/>
  <c r="Q66756" i="17"/>
  <c r="T66756" i="17"/>
  <c r="U66756" i="17"/>
  <c r="O66757" i="17"/>
  <c r="P66757" i="17"/>
  <c r="R66757" i="17" s="1" a="1"/>
  <c r="R66757" i="17" s="1"/>
  <c r="S66757" i="17" s="1" a="1"/>
  <c r="S66757" i="17" s="1"/>
  <c r="Q66757" i="17"/>
  <c r="T66757" i="17"/>
  <c r="U66757" i="17"/>
  <c r="O66758" i="17"/>
  <c r="P66758" i="17"/>
  <c r="R66758" i="17" s="1" a="1"/>
  <c r="R66758" i="17" s="1"/>
  <c r="S66758" i="17" s="1" a="1"/>
  <c r="S66758" i="17" s="1"/>
  <c r="Q66758" i="17"/>
  <c r="T66758" i="17"/>
  <c r="U66758" i="17"/>
  <c r="O66759" i="17"/>
  <c r="P66759" i="17"/>
  <c r="R66759" i="17" s="1" a="1"/>
  <c r="R66759" i="17" s="1"/>
  <c r="S66759" i="17" s="1" a="1"/>
  <c r="S66759" i="17" s="1"/>
  <c r="Q66759" i="17"/>
  <c r="T66759" i="17"/>
  <c r="U66759" i="17"/>
  <c r="O66760" i="17"/>
  <c r="P66760" i="17"/>
  <c r="Q66760" i="17"/>
  <c r="T66760" i="17"/>
  <c r="U66760" i="17"/>
  <c r="O66761" i="17"/>
  <c r="P66761" i="17"/>
  <c r="Q66761" i="17"/>
  <c r="T66761" i="17"/>
  <c r="U66761" i="17"/>
  <c r="O66762" i="17"/>
  <c r="P66762" i="17"/>
  <c r="R66762" i="17" s="1" a="1"/>
  <c r="R66762" i="17" s="1"/>
  <c r="Q66762" i="17"/>
  <c r="S66762" i="17" a="1"/>
  <c r="S66762" i="17" s="1"/>
  <c r="T66762" i="17"/>
  <c r="U66762" i="17"/>
  <c r="O66763" i="17"/>
  <c r="P66763" i="17"/>
  <c r="Q66763" i="17"/>
  <c r="T66763" i="17"/>
  <c r="U66763" i="17"/>
  <c r="O66764" i="17"/>
  <c r="P66764" i="17"/>
  <c r="R66764" i="17" s="1" a="1"/>
  <c r="R66764" i="17" s="1"/>
  <c r="S66764" i="17" s="1" a="1"/>
  <c r="S66764" i="17" s="1"/>
  <c r="Q66764" i="17"/>
  <c r="T66764" i="17"/>
  <c r="U66764" i="17"/>
  <c r="O66765" i="17"/>
  <c r="P66765" i="17"/>
  <c r="R66765" i="17" s="1" a="1"/>
  <c r="R66765" i="17" s="1"/>
  <c r="S66765" i="17" s="1" a="1"/>
  <c r="S66765" i="17" s="1"/>
  <c r="Q66765" i="17"/>
  <c r="T66765" i="17"/>
  <c r="U66765" i="17"/>
  <c r="O66766" i="17"/>
  <c r="P66766" i="17"/>
  <c r="R66766" i="17" s="1" a="1"/>
  <c r="R66766" i="17" s="1"/>
  <c r="S66766" i="17" s="1" a="1"/>
  <c r="S66766" i="17" s="1"/>
  <c r="Q66766" i="17"/>
  <c r="T66766" i="17"/>
  <c r="U66766" i="17"/>
  <c r="O66767" i="17"/>
  <c r="P66767" i="17"/>
  <c r="R66767" i="17" s="1" a="1"/>
  <c r="R66767" i="17" s="1"/>
  <c r="S66767" i="17" s="1" a="1"/>
  <c r="S66767" i="17" s="1"/>
  <c r="Q66767" i="17"/>
  <c r="T66767" i="17"/>
  <c r="U66767" i="17"/>
  <c r="O66768" i="17"/>
  <c r="P66768" i="17"/>
  <c r="Q66768" i="17"/>
  <c r="T66768" i="17"/>
  <c r="U66768" i="17"/>
  <c r="O66769" i="17"/>
  <c r="P66769" i="17"/>
  <c r="Q66769" i="17"/>
  <c r="T66769" i="17"/>
  <c r="U66769" i="17"/>
  <c r="O66770" i="17"/>
  <c r="P66770" i="17"/>
  <c r="R66770" i="17" s="1" a="1"/>
  <c r="R66770" i="17" s="1"/>
  <c r="S66770" i="17" s="1" a="1"/>
  <c r="S66770" i="17" s="1"/>
  <c r="Q66770" i="17"/>
  <c r="T66770" i="17"/>
  <c r="U66770" i="17"/>
  <c r="O66771" i="17"/>
  <c r="P66771" i="17"/>
  <c r="Q66771" i="17"/>
  <c r="T66771" i="17"/>
  <c r="U66771" i="17"/>
  <c r="O66772" i="17"/>
  <c r="P66772" i="17"/>
  <c r="Q66772" i="17"/>
  <c r="T66772" i="17"/>
  <c r="U66772" i="17"/>
  <c r="O66773" i="17"/>
  <c r="P66773" i="17"/>
  <c r="R66773" i="17" s="1" a="1"/>
  <c r="R66773" i="17" s="1"/>
  <c r="S66773" i="17" s="1" a="1"/>
  <c r="S66773" i="17" s="1"/>
  <c r="Q66773" i="17"/>
  <c r="T66773" i="17"/>
  <c r="U66773" i="17"/>
  <c r="O66774" i="17"/>
  <c r="P66774" i="17"/>
  <c r="R66774" i="17" s="1" a="1"/>
  <c r="R66774" i="17" s="1"/>
  <c r="S66774" i="17" s="1" a="1"/>
  <c r="S66774" i="17" s="1"/>
  <c r="Q66774" i="17"/>
  <c r="T66774" i="17"/>
  <c r="U66774" i="17"/>
  <c r="O66775" i="17"/>
  <c r="P66775" i="17"/>
  <c r="R66775" i="17" s="1" a="1"/>
  <c r="R66775" i="17" s="1"/>
  <c r="Q66775" i="17"/>
  <c r="S66775" i="17" a="1"/>
  <c r="S66775" i="17" s="1"/>
  <c r="T66775" i="17"/>
  <c r="U66775" i="17"/>
  <c r="O66776" i="17"/>
  <c r="P66776" i="17"/>
  <c r="Q66776" i="17"/>
  <c r="T66776" i="17"/>
  <c r="U66776" i="17"/>
  <c r="O66777" i="17"/>
  <c r="P66777" i="17"/>
  <c r="M66777" i="17" s="1" a="1"/>
  <c r="M66777" i="17" s="1"/>
  <c r="Q66777" i="17"/>
  <c r="T66777" i="17"/>
  <c r="U66777" i="17"/>
  <c r="O66778" i="17"/>
  <c r="P66778" i="17"/>
  <c r="R66778" i="17" s="1" a="1"/>
  <c r="R66778" i="17" s="1"/>
  <c r="S66778" i="17" s="1" a="1"/>
  <c r="S66778" i="17" s="1"/>
  <c r="Q66778" i="17"/>
  <c r="T66778" i="17"/>
  <c r="U66778" i="17"/>
  <c r="O66779" i="17"/>
  <c r="P66779" i="17"/>
  <c r="R66779" i="17" s="1" a="1"/>
  <c r="R66779" i="17" s="1"/>
  <c r="S66779" i="17" s="1" a="1"/>
  <c r="S66779" i="17" s="1"/>
  <c r="Q66779" i="17"/>
  <c r="T66779" i="17"/>
  <c r="U66779" i="17"/>
  <c r="O66780" i="17"/>
  <c r="P66780" i="17"/>
  <c r="Q66780" i="17"/>
  <c r="T66780" i="17"/>
  <c r="U66780" i="17"/>
  <c r="O66781" i="17"/>
  <c r="P66781" i="17"/>
  <c r="R66781" i="17" s="1" a="1"/>
  <c r="R66781" i="17" s="1"/>
  <c r="S66781" i="17" s="1" a="1"/>
  <c r="S66781" i="17" s="1"/>
  <c r="Q66781" i="17"/>
  <c r="T66781" i="17"/>
  <c r="U66781" i="17"/>
  <c r="O66782" i="17"/>
  <c r="P66782" i="17"/>
  <c r="R66782" i="17" s="1" a="1"/>
  <c r="R66782" i="17" s="1"/>
  <c r="S66782" i="17" s="1" a="1"/>
  <c r="S66782" i="17" s="1"/>
  <c r="Q66782" i="17"/>
  <c r="T66782" i="17"/>
  <c r="U66782" i="17"/>
  <c r="O66783" i="17"/>
  <c r="P66783" i="17"/>
  <c r="R66783" i="17" s="1" a="1"/>
  <c r="R66783" i="17" s="1"/>
  <c r="S66783" i="17" s="1" a="1"/>
  <c r="S66783" i="17" s="1"/>
  <c r="Q66783" i="17"/>
  <c r="T66783" i="17"/>
  <c r="U66783" i="17"/>
  <c r="O66784" i="17"/>
  <c r="P66784" i="17"/>
  <c r="Q66784" i="17"/>
  <c r="T66784" i="17"/>
  <c r="U66784" i="17"/>
  <c r="O66785" i="17"/>
  <c r="P66785" i="17"/>
  <c r="Q66785" i="17"/>
  <c r="T66785" i="17"/>
  <c r="U66785" i="17"/>
  <c r="O66786" i="17"/>
  <c r="P66786" i="17"/>
  <c r="R66786" i="17" s="1" a="1"/>
  <c r="R66786" i="17" s="1"/>
  <c r="S66786" i="17" s="1" a="1"/>
  <c r="S66786" i="17" s="1"/>
  <c r="Q66786" i="17"/>
  <c r="T66786" i="17"/>
  <c r="U66786" i="17"/>
  <c r="O66787" i="17"/>
  <c r="P66787" i="17"/>
  <c r="Q66787" i="17"/>
  <c r="T66787" i="17"/>
  <c r="U66787" i="17"/>
  <c r="O66788" i="17"/>
  <c r="P66788" i="17"/>
  <c r="Q66788" i="17"/>
  <c r="T66788" i="17"/>
  <c r="U66788" i="17"/>
  <c r="O66789" i="17"/>
  <c r="P66789" i="17"/>
  <c r="R66789" i="17" s="1" a="1"/>
  <c r="R66789" i="17" s="1"/>
  <c r="Q66789" i="17"/>
  <c r="S66789" i="17" a="1"/>
  <c r="S66789" i="17" s="1"/>
  <c r="T66789" i="17"/>
  <c r="U66789" i="17"/>
  <c r="O66790" i="17"/>
  <c r="P66790" i="17"/>
  <c r="M66790" i="17" s="1" a="1"/>
  <c r="M66790" i="17" s="1"/>
  <c r="Q66790" i="17"/>
  <c r="T66790" i="17"/>
  <c r="U66790" i="17"/>
  <c r="O66791" i="17"/>
  <c r="P66791" i="17"/>
  <c r="M66791" i="17" s="1" a="1"/>
  <c r="M66791" i="17" s="1"/>
  <c r="Q66791" i="17"/>
  <c r="T66791" i="17"/>
  <c r="U66791" i="17"/>
  <c r="O66792" i="17"/>
  <c r="P66792" i="17"/>
  <c r="R66792" i="17" s="1" a="1"/>
  <c r="R66792" i="17" s="1"/>
  <c r="S66792" i="17" s="1" a="1"/>
  <c r="S66792" i="17" s="1"/>
  <c r="Q66792" i="17"/>
  <c r="T66792" i="17"/>
  <c r="U66792" i="17"/>
  <c r="O66793" i="17"/>
  <c r="P66793" i="17"/>
  <c r="R66793" i="17" s="1" a="1"/>
  <c r="R66793" i="17" s="1"/>
  <c r="S66793" i="17" s="1" a="1"/>
  <c r="S66793" i="17" s="1"/>
  <c r="Q66793" i="17"/>
  <c r="T66793" i="17"/>
  <c r="U66793" i="17"/>
  <c r="O66794" i="17"/>
  <c r="P66794" i="17"/>
  <c r="R66794" i="17" s="1" a="1"/>
  <c r="R66794" i="17" s="1"/>
  <c r="S66794" i="17" s="1" a="1"/>
  <c r="S66794" i="17" s="1"/>
  <c r="Q66794" i="17"/>
  <c r="T66794" i="17"/>
  <c r="U66794" i="17"/>
  <c r="O66795" i="17"/>
  <c r="P66795" i="17"/>
  <c r="Q66795" i="17"/>
  <c r="T66795" i="17"/>
  <c r="U66795" i="17"/>
  <c r="O66796" i="17"/>
  <c r="P66796" i="17"/>
  <c r="Q66796" i="17"/>
  <c r="T66796" i="17"/>
  <c r="U66796" i="17"/>
  <c r="O66797" i="17"/>
  <c r="P66797" i="17"/>
  <c r="R66797" i="17" s="1" a="1"/>
  <c r="R66797" i="17" s="1"/>
  <c r="S66797" i="17" s="1" a="1"/>
  <c r="S66797" i="17" s="1"/>
  <c r="Q66797" i="17"/>
  <c r="T66797" i="17"/>
  <c r="U66797" i="17"/>
  <c r="O66798" i="17"/>
  <c r="P66798" i="17"/>
  <c r="R66798" i="17" s="1" a="1"/>
  <c r="R66798" i="17" s="1"/>
  <c r="S66798" i="17" s="1" a="1"/>
  <c r="S66798" i="17" s="1"/>
  <c r="Q66798" i="17"/>
  <c r="T66798" i="17"/>
  <c r="U66798" i="17"/>
  <c r="O66799" i="17"/>
  <c r="P66799" i="17"/>
  <c r="R66799" i="17" s="1" a="1"/>
  <c r="R66799" i="17" s="1"/>
  <c r="S66799" i="17" s="1" a="1"/>
  <c r="S66799" i="17" s="1"/>
  <c r="Q66799" i="17"/>
  <c r="T66799" i="17"/>
  <c r="U66799" i="17"/>
  <c r="O66800" i="17"/>
  <c r="P66800" i="17"/>
  <c r="Q66800" i="17"/>
  <c r="T66800" i="17"/>
  <c r="U66800" i="17"/>
  <c r="O66801" i="17"/>
  <c r="P66801" i="17"/>
  <c r="R66801" i="17" s="1" a="1"/>
  <c r="R66801" i="17" s="1"/>
  <c r="S66801" i="17" s="1" a="1"/>
  <c r="S66801" i="17" s="1"/>
  <c r="Q66801" i="17"/>
  <c r="T66801" i="17"/>
  <c r="U66801" i="17"/>
  <c r="O66802" i="17"/>
  <c r="P66802" i="17"/>
  <c r="R66802" i="17" s="1" a="1"/>
  <c r="R66802" i="17" s="1"/>
  <c r="S66802" i="17" s="1" a="1"/>
  <c r="S66802" i="17" s="1"/>
  <c r="Q66802" i="17"/>
  <c r="T66802" i="17"/>
  <c r="U66802" i="17"/>
  <c r="O66803" i="17"/>
  <c r="P66803" i="17"/>
  <c r="Q66803" i="17"/>
  <c r="T66803" i="17"/>
  <c r="U66803" i="17"/>
  <c r="O66804" i="17"/>
  <c r="P66804" i="17"/>
  <c r="Q66804" i="17"/>
  <c r="T66804" i="17"/>
  <c r="U66804" i="17"/>
  <c r="O66805" i="17"/>
  <c r="P66805" i="17"/>
  <c r="R66805" i="17" s="1" a="1"/>
  <c r="R66805" i="17" s="1"/>
  <c r="S66805" i="17" s="1" a="1"/>
  <c r="S66805" i="17" s="1"/>
  <c r="Q66805" i="17"/>
  <c r="T66805" i="17"/>
  <c r="U66805" i="17"/>
  <c r="O66806" i="17"/>
  <c r="P66806" i="17"/>
  <c r="R66806" i="17" s="1" a="1"/>
  <c r="R66806" i="17" s="1"/>
  <c r="S66806" i="17" s="1" a="1"/>
  <c r="S66806" i="17" s="1"/>
  <c r="Q66806" i="17"/>
  <c r="T66806" i="17"/>
  <c r="U66806" i="17"/>
  <c r="O66807" i="17"/>
  <c r="P66807" i="17"/>
  <c r="Q66807" i="17"/>
  <c r="T66807" i="17"/>
  <c r="U66807" i="17"/>
  <c r="O66808" i="17"/>
  <c r="P66808" i="17"/>
  <c r="Q66808" i="17"/>
  <c r="T66808" i="17"/>
  <c r="U66808" i="17"/>
  <c r="O66809" i="17"/>
  <c r="P66809" i="17"/>
  <c r="R66809" i="17" s="1" a="1"/>
  <c r="R66809" i="17" s="1"/>
  <c r="S66809" i="17" s="1" a="1"/>
  <c r="S66809" i="17" s="1"/>
  <c r="Q66809" i="17"/>
  <c r="T66809" i="17"/>
  <c r="U66809" i="17"/>
  <c r="O66810" i="17"/>
  <c r="P66810" i="17"/>
  <c r="Q66810" i="17"/>
  <c r="T66810" i="17"/>
  <c r="U66810" i="17"/>
  <c r="O66811" i="17"/>
  <c r="P66811" i="17"/>
  <c r="Q66811" i="17"/>
  <c r="T66811" i="17"/>
  <c r="U66811" i="17"/>
  <c r="O66812" i="17"/>
  <c r="P66812" i="17"/>
  <c r="R66812" i="17" s="1" a="1"/>
  <c r="R66812" i="17" s="1"/>
  <c r="S66812" i="17" s="1" a="1"/>
  <c r="S66812" i="17" s="1"/>
  <c r="Q66812" i="17"/>
  <c r="T66812" i="17"/>
  <c r="U66812" i="17"/>
  <c r="O66813" i="17"/>
  <c r="P66813" i="17"/>
  <c r="R66813" i="17" s="1" a="1"/>
  <c r="R66813" i="17" s="1"/>
  <c r="S66813" i="17" s="1" a="1"/>
  <c r="S66813" i="17" s="1"/>
  <c r="Q66813" i="17"/>
  <c r="T66813" i="17"/>
  <c r="U66813" i="17"/>
  <c r="O66814" i="17"/>
  <c r="P66814" i="17"/>
  <c r="R66814" i="17" s="1" a="1"/>
  <c r="R66814" i="17" s="1"/>
  <c r="S66814" i="17" s="1" a="1"/>
  <c r="S66814" i="17" s="1"/>
  <c r="Q66814" i="17"/>
  <c r="T66814" i="17"/>
  <c r="U66814" i="17"/>
  <c r="O66815" i="17"/>
  <c r="P66815" i="17"/>
  <c r="R66815" i="17" s="1" a="1"/>
  <c r="R66815" i="17" s="1"/>
  <c r="S66815" i="17" s="1" a="1"/>
  <c r="S66815" i="17" s="1"/>
  <c r="Q66815" i="17"/>
  <c r="T66815" i="17"/>
  <c r="U66815" i="17"/>
  <c r="O66816" i="17"/>
  <c r="P66816" i="17"/>
  <c r="Q66816" i="17"/>
  <c r="T66816" i="17"/>
  <c r="U66816" i="17"/>
  <c r="O66817" i="17"/>
  <c r="P66817" i="17"/>
  <c r="Q66817" i="17"/>
  <c r="T66817" i="17"/>
  <c r="U66817" i="17"/>
  <c r="O66818" i="17"/>
  <c r="P66818" i="17"/>
  <c r="R66818" i="17" s="1" a="1"/>
  <c r="R66818" i="17" s="1"/>
  <c r="S66818" i="17" s="1" a="1"/>
  <c r="S66818" i="17" s="1"/>
  <c r="Q66818" i="17"/>
  <c r="T66818" i="17"/>
  <c r="U66818" i="17"/>
  <c r="O66819" i="17"/>
  <c r="P66819" i="17"/>
  <c r="Q66819" i="17"/>
  <c r="T66819" i="17"/>
  <c r="U66819" i="17"/>
  <c r="O66820" i="17"/>
  <c r="P66820" i="17"/>
  <c r="Q66820" i="17"/>
  <c r="T66820" i="17"/>
  <c r="U66820" i="17"/>
  <c r="O66821" i="17"/>
  <c r="P66821" i="17"/>
  <c r="R66821" i="17" s="1" a="1"/>
  <c r="R66821" i="17" s="1"/>
  <c r="S66821" i="17" s="1" a="1"/>
  <c r="S66821" i="17" s="1"/>
  <c r="Q66821" i="17"/>
  <c r="T66821" i="17"/>
  <c r="U66821" i="17"/>
  <c r="O66822" i="17"/>
  <c r="P66822" i="17"/>
  <c r="R66822" i="17" s="1" a="1"/>
  <c r="R66822" i="17" s="1"/>
  <c r="S66822" i="17" s="1" a="1"/>
  <c r="S66822" i="17" s="1"/>
  <c r="Q66822" i="17"/>
  <c r="T66822" i="17"/>
  <c r="U66822" i="17"/>
  <c r="O66823" i="17"/>
  <c r="P66823" i="17"/>
  <c r="Q66823" i="17"/>
  <c r="T66823" i="17"/>
  <c r="U66823" i="17"/>
  <c r="O66824" i="17"/>
  <c r="P66824" i="17"/>
  <c r="R66824" i="17" s="1" a="1"/>
  <c r="R66824" i="17" s="1"/>
  <c r="S66824" i="17" s="1" a="1"/>
  <c r="S66824" i="17" s="1"/>
  <c r="Q66824" i="17"/>
  <c r="T66824" i="17"/>
  <c r="U66824" i="17"/>
  <c r="O66825" i="17"/>
  <c r="P66825" i="17"/>
  <c r="Q66825" i="17"/>
  <c r="T66825" i="17"/>
  <c r="U66825" i="17"/>
  <c r="O66826" i="17"/>
  <c r="P66826" i="17"/>
  <c r="Q66826" i="17"/>
  <c r="T66826" i="17"/>
  <c r="U66826" i="17"/>
  <c r="O66827" i="17"/>
  <c r="P66827" i="17"/>
  <c r="R66827" i="17" s="1" a="1"/>
  <c r="R66827" i="17" s="1"/>
  <c r="S66827" i="17" s="1" a="1"/>
  <c r="S66827" i="17" s="1"/>
  <c r="Q66827" i="17"/>
  <c r="T66827" i="17"/>
  <c r="U66827" i="17"/>
  <c r="O66828" i="17"/>
  <c r="P66828" i="17"/>
  <c r="R66828" i="17" s="1" a="1"/>
  <c r="R66828" i="17" s="1"/>
  <c r="S66828" i="17" s="1" a="1"/>
  <c r="S66828" i="17" s="1"/>
  <c r="Q66828" i="17"/>
  <c r="T66828" i="17"/>
  <c r="U66828" i="17"/>
  <c r="O66829" i="17"/>
  <c r="P66829" i="17"/>
  <c r="R66829" i="17" s="1" a="1"/>
  <c r="R66829" i="17" s="1"/>
  <c r="S66829" i="17" s="1" a="1"/>
  <c r="S66829" i="17" s="1"/>
  <c r="Q66829" i="17"/>
  <c r="T66829" i="17"/>
  <c r="U66829" i="17"/>
  <c r="O66830" i="17"/>
  <c r="P66830" i="17"/>
  <c r="R66830" i="17" s="1" a="1"/>
  <c r="R66830" i="17" s="1"/>
  <c r="S66830" i="17" s="1" a="1"/>
  <c r="S66830" i="17" s="1"/>
  <c r="Q66830" i="17"/>
  <c r="T66830" i="17"/>
  <c r="U66830" i="17"/>
  <c r="O66831" i="17"/>
  <c r="P66831" i="17"/>
  <c r="R66831" i="17" s="1" a="1"/>
  <c r="R66831" i="17" s="1"/>
  <c r="S66831" i="17" s="1" a="1"/>
  <c r="S66831" i="17" s="1"/>
  <c r="Q66831" i="17"/>
  <c r="T66831" i="17"/>
  <c r="U66831" i="17"/>
  <c r="O66832" i="17"/>
  <c r="P66832" i="17"/>
  <c r="Q66832" i="17"/>
  <c r="T66832" i="17"/>
  <c r="U66832" i="17"/>
  <c r="O66833" i="17"/>
  <c r="P66833" i="17"/>
  <c r="Q66833" i="17"/>
  <c r="T66833" i="17"/>
  <c r="U66833" i="17"/>
  <c r="O66834" i="17"/>
  <c r="P66834" i="17"/>
  <c r="R66834" i="17" s="1" a="1"/>
  <c r="R66834" i="17" s="1"/>
  <c r="S66834" i="17" s="1" a="1"/>
  <c r="S66834" i="17" s="1"/>
  <c r="Q66834" i="17"/>
  <c r="T66834" i="17"/>
  <c r="U66834" i="17"/>
  <c r="O66835" i="17"/>
  <c r="P66835" i="17"/>
  <c r="Q66835" i="17"/>
  <c r="T66835" i="17"/>
  <c r="U66835" i="17"/>
  <c r="O66836" i="17"/>
  <c r="P66836" i="17"/>
  <c r="Q66836" i="17"/>
  <c r="T66836" i="17"/>
  <c r="U66836" i="17"/>
  <c r="O66837" i="17"/>
  <c r="P66837" i="17"/>
  <c r="R66837" i="17" s="1" a="1"/>
  <c r="R66837" i="17" s="1"/>
  <c r="S66837" i="17" s="1" a="1"/>
  <c r="S66837" i="17" s="1"/>
  <c r="Q66837" i="17"/>
  <c r="T66837" i="17"/>
  <c r="U66837" i="17"/>
  <c r="O66838" i="17"/>
  <c r="P66838" i="17"/>
  <c r="Q66838" i="17"/>
  <c r="T66838" i="17"/>
  <c r="U66838" i="17"/>
  <c r="O66839" i="17"/>
  <c r="P66839" i="17"/>
  <c r="R66839" i="17" s="1" a="1"/>
  <c r="R66839" i="17" s="1"/>
  <c r="S66839" i="17" s="1" a="1"/>
  <c r="S66839" i="17" s="1"/>
  <c r="Q66839" i="17"/>
  <c r="T66839" i="17"/>
  <c r="U66839" i="17"/>
  <c r="O66840" i="17"/>
  <c r="P66840" i="17"/>
  <c r="R66840" i="17" s="1" a="1"/>
  <c r="R66840" i="17" s="1"/>
  <c r="S66840" i="17" s="1" a="1"/>
  <c r="S66840" i="17" s="1"/>
  <c r="Q66840" i="17"/>
  <c r="T66840" i="17"/>
  <c r="U66840" i="17"/>
  <c r="O66841" i="17"/>
  <c r="P66841" i="17"/>
  <c r="Q66841" i="17"/>
  <c r="T66841" i="17"/>
  <c r="U66841" i="17"/>
  <c r="O66842" i="17"/>
  <c r="P66842" i="17"/>
  <c r="Q66842" i="17"/>
  <c r="T66842" i="17"/>
  <c r="U66842" i="17"/>
  <c r="O66843" i="17"/>
  <c r="P66843" i="17"/>
  <c r="Q66843" i="17"/>
  <c r="T66843" i="17"/>
  <c r="U66843" i="17"/>
  <c r="O66844" i="17"/>
  <c r="P66844" i="17"/>
  <c r="Q66844" i="17"/>
  <c r="T66844" i="17"/>
  <c r="U66844" i="17"/>
  <c r="O66845" i="17"/>
  <c r="P66845" i="17"/>
  <c r="R66845" i="17" s="1" a="1"/>
  <c r="R66845" i="17" s="1"/>
  <c r="S66845" i="17" s="1" a="1"/>
  <c r="S66845" i="17" s="1"/>
  <c r="Q66845" i="17"/>
  <c r="T66845" i="17"/>
  <c r="U66845" i="17"/>
  <c r="O66846" i="17"/>
  <c r="P66846" i="17"/>
  <c r="R66846" i="17" s="1" a="1"/>
  <c r="R66846" i="17" s="1"/>
  <c r="S66846" i="17" s="1" a="1"/>
  <c r="S66846" i="17" s="1"/>
  <c r="Q66846" i="17"/>
  <c r="T66846" i="17"/>
  <c r="U66846" i="17"/>
  <c r="O66847" i="17"/>
  <c r="P66847" i="17"/>
  <c r="R66847" i="17" s="1" a="1"/>
  <c r="R66847" i="17" s="1"/>
  <c r="S66847" i="17" s="1" a="1"/>
  <c r="S66847" i="17" s="1"/>
  <c r="Q66847" i="17"/>
  <c r="T66847" i="17"/>
  <c r="U66847" i="17"/>
  <c r="O66848" i="17"/>
  <c r="P66848" i="17"/>
  <c r="Q66848" i="17"/>
  <c r="T66848" i="17"/>
  <c r="U66848" i="17"/>
  <c r="O66849" i="17"/>
  <c r="P66849" i="17"/>
  <c r="Q66849" i="17"/>
  <c r="T66849" i="17"/>
  <c r="U66849" i="17"/>
  <c r="O66850" i="17"/>
  <c r="P66850" i="17"/>
  <c r="R66850" i="17" s="1" a="1"/>
  <c r="R66850" i="17" s="1"/>
  <c r="S66850" i="17" s="1" a="1"/>
  <c r="S66850" i="17" s="1"/>
  <c r="Q66850" i="17"/>
  <c r="T66850" i="17"/>
  <c r="U66850" i="17"/>
  <c r="O66851" i="17"/>
  <c r="P66851" i="17"/>
  <c r="Q66851" i="17"/>
  <c r="T66851" i="17"/>
  <c r="U66851" i="17"/>
  <c r="O66852" i="17"/>
  <c r="P66852" i="17"/>
  <c r="Q66852" i="17"/>
  <c r="T66852" i="17"/>
  <c r="U66852" i="17"/>
  <c r="O66853" i="17"/>
  <c r="P66853" i="17"/>
  <c r="R66853" i="17" s="1" a="1"/>
  <c r="R66853" i="17" s="1"/>
  <c r="S66853" i="17" s="1" a="1"/>
  <c r="S66853" i="17" s="1"/>
  <c r="Q66853" i="17"/>
  <c r="T66853" i="17"/>
  <c r="U66853" i="17"/>
  <c r="O66854" i="17"/>
  <c r="P66854" i="17"/>
  <c r="R66854" i="17" s="1" a="1"/>
  <c r="R66854" i="17" s="1"/>
  <c r="S66854" i="17" s="1" a="1"/>
  <c r="S66854" i="17" s="1"/>
  <c r="Q66854" i="17"/>
  <c r="T66854" i="17"/>
  <c r="U66854" i="17"/>
  <c r="O66855" i="17"/>
  <c r="P66855" i="17"/>
  <c r="R66855" i="17" s="1" a="1"/>
  <c r="R66855" i="17" s="1"/>
  <c r="S66855" i="17" s="1" a="1"/>
  <c r="S66855" i="17" s="1"/>
  <c r="Q66855" i="17"/>
  <c r="T66855" i="17"/>
  <c r="U66855" i="17"/>
  <c r="O66856" i="17"/>
  <c r="P66856" i="17"/>
  <c r="Q66856" i="17"/>
  <c r="T66856" i="17"/>
  <c r="U66856" i="17"/>
  <c r="O66857" i="17"/>
  <c r="P66857" i="17"/>
  <c r="Q66857" i="17"/>
  <c r="T66857" i="17"/>
  <c r="U66857" i="17"/>
  <c r="O66858" i="17"/>
  <c r="P66858" i="17"/>
  <c r="R66858" i="17" s="1" a="1"/>
  <c r="R66858" i="17" s="1"/>
  <c r="S66858" i="17" s="1" a="1"/>
  <c r="S66858" i="17" s="1"/>
  <c r="Q66858" i="17"/>
  <c r="T66858" i="17"/>
  <c r="U66858" i="17"/>
  <c r="O66859" i="17"/>
  <c r="P66859" i="17"/>
  <c r="Q66859" i="17"/>
  <c r="T66859" i="17"/>
  <c r="U66859" i="17"/>
  <c r="O66860" i="17"/>
  <c r="P66860" i="17"/>
  <c r="Q66860" i="17"/>
  <c r="T66860" i="17"/>
  <c r="U66860" i="17"/>
  <c r="O66861" i="17"/>
  <c r="P66861" i="17"/>
  <c r="M66861" i="17" s="1" a="1"/>
  <c r="M66861" i="17" s="1"/>
  <c r="Q66861" i="17"/>
  <c r="T66861" i="17"/>
  <c r="U66861" i="17"/>
  <c r="O66862" i="17"/>
  <c r="P66862" i="17"/>
  <c r="R66862" i="17" s="1" a="1"/>
  <c r="R66862" i="17" s="1"/>
  <c r="S66862" i="17" s="1" a="1"/>
  <c r="S66862" i="17" s="1"/>
  <c r="Q66862" i="17"/>
  <c r="T66862" i="17"/>
  <c r="U66862" i="17"/>
  <c r="O66863" i="17"/>
  <c r="P66863" i="17"/>
  <c r="R66863" i="17" s="1" a="1"/>
  <c r="R66863" i="17" s="1"/>
  <c r="S66863" i="17" s="1" a="1"/>
  <c r="S66863" i="17" s="1"/>
  <c r="Q66863" i="17"/>
  <c r="T66863" i="17"/>
  <c r="U66863" i="17"/>
  <c r="O66864" i="17"/>
  <c r="P66864" i="17"/>
  <c r="R66864" i="17" s="1" a="1"/>
  <c r="R66864" i="17" s="1"/>
  <c r="S66864" i="17" s="1" a="1"/>
  <c r="S66864" i="17" s="1"/>
  <c r="Q66864" i="17"/>
  <c r="T66864" i="17"/>
  <c r="U66864" i="17"/>
  <c r="O66865" i="17"/>
  <c r="P66865" i="17"/>
  <c r="Q66865" i="17"/>
  <c r="T66865" i="17"/>
  <c r="U66865" i="17"/>
  <c r="O66866" i="17"/>
  <c r="P66866" i="17"/>
  <c r="M66866" i="17" s="1" a="1"/>
  <c r="M66866" i="17" s="1"/>
  <c r="Q66866" i="17"/>
  <c r="T66866" i="17"/>
  <c r="U66866" i="17"/>
  <c r="O66867" i="17"/>
  <c r="P66867" i="17"/>
  <c r="R66867" i="17" s="1" a="1"/>
  <c r="R66867" i="17" s="1"/>
  <c r="S66867" i="17" s="1" a="1"/>
  <c r="S66867" i="17" s="1"/>
  <c r="Q66867" i="17"/>
  <c r="T66867" i="17"/>
  <c r="U66867" i="17"/>
  <c r="O66868" i="17"/>
  <c r="P66868" i="17"/>
  <c r="R66868" i="17" s="1" a="1"/>
  <c r="R66868" i="17" s="1"/>
  <c r="S66868" i="17" s="1" a="1"/>
  <c r="S66868" i="17" s="1"/>
  <c r="Q66868" i="17"/>
  <c r="T66868" i="17"/>
  <c r="U66868" i="17"/>
  <c r="O66869" i="17"/>
  <c r="P66869" i="17"/>
  <c r="R66869" i="17" s="1" a="1"/>
  <c r="R66869" i="17" s="1"/>
  <c r="S66869" i="17" s="1" a="1"/>
  <c r="S66869" i="17" s="1"/>
  <c r="Q66869" i="17"/>
  <c r="T66869" i="17"/>
  <c r="U66869" i="17"/>
  <c r="O66870" i="17"/>
  <c r="P66870" i="17"/>
  <c r="M66870" i="17" s="1" a="1"/>
  <c r="M66870" i="17" s="1"/>
  <c r="Q66870" i="17"/>
  <c r="T66870" i="17"/>
  <c r="U66870" i="17"/>
  <c r="O66871" i="17"/>
  <c r="P66871" i="17"/>
  <c r="R66871" i="17" s="1" a="1"/>
  <c r="R66871" i="17" s="1"/>
  <c r="S66871" i="17" s="1" a="1"/>
  <c r="S66871" i="17" s="1"/>
  <c r="Q66871" i="17"/>
  <c r="T66871" i="17"/>
  <c r="U66871" i="17"/>
  <c r="O66872" i="17"/>
  <c r="P66872" i="17"/>
  <c r="R66872" i="17" s="1" a="1"/>
  <c r="R66872" i="17" s="1"/>
  <c r="S66872" i="17" s="1" a="1"/>
  <c r="S66872" i="17" s="1"/>
  <c r="Q66872" i="17"/>
  <c r="T66872" i="17"/>
  <c r="U66872" i="17"/>
  <c r="O66873" i="17"/>
  <c r="P66873" i="17"/>
  <c r="Q66873" i="17"/>
  <c r="T66873" i="17"/>
  <c r="U66873" i="17"/>
  <c r="O66874" i="17"/>
  <c r="P66874" i="17"/>
  <c r="M66874" i="17" s="1" a="1"/>
  <c r="M66874" i="17" s="1"/>
  <c r="Q66874" i="17"/>
  <c r="T66874" i="17"/>
  <c r="U66874" i="17"/>
  <c r="O66875" i="17"/>
  <c r="P66875" i="17"/>
  <c r="R66875" i="17" s="1" a="1"/>
  <c r="R66875" i="17" s="1"/>
  <c r="S66875" i="17" s="1" a="1"/>
  <c r="S66875" i="17" s="1"/>
  <c r="Q66875" i="17"/>
  <c r="T66875" i="17"/>
  <c r="U66875" i="17"/>
  <c r="O66876" i="17"/>
  <c r="P66876" i="17"/>
  <c r="R66876" i="17" s="1" a="1"/>
  <c r="R66876" i="17" s="1"/>
  <c r="S66876" i="17" s="1" a="1"/>
  <c r="S66876" i="17" s="1"/>
  <c r="Q66876" i="17"/>
  <c r="T66876" i="17"/>
  <c r="U66876" i="17"/>
  <c r="O66877" i="17"/>
  <c r="P66877" i="17"/>
  <c r="R66877" i="17" s="1" a="1"/>
  <c r="R66877" i="17" s="1"/>
  <c r="S66877" i="17" s="1" a="1"/>
  <c r="S66877" i="17" s="1"/>
  <c r="Q66877" i="17"/>
  <c r="T66877" i="17"/>
  <c r="U66877" i="17"/>
  <c r="O66878" i="17"/>
  <c r="P66878" i="17"/>
  <c r="M66878" i="17" s="1" a="1"/>
  <c r="M66878" i="17" s="1"/>
  <c r="Q66878" i="17"/>
  <c r="T66878" i="17"/>
  <c r="U66878" i="17"/>
  <c r="O66879" i="17"/>
  <c r="P66879" i="17"/>
  <c r="R66879" i="17" s="1" a="1"/>
  <c r="R66879" i="17" s="1"/>
  <c r="S66879" i="17" s="1" a="1"/>
  <c r="S66879" i="17" s="1"/>
  <c r="Q66879" i="17"/>
  <c r="T66879" i="17"/>
  <c r="U66879" i="17"/>
  <c r="O66880" i="17"/>
  <c r="P66880" i="17"/>
  <c r="R66880" i="17" s="1" a="1"/>
  <c r="R66880" i="17" s="1"/>
  <c r="S66880" i="17" s="1" a="1"/>
  <c r="S66880" i="17" s="1"/>
  <c r="Q66880" i="17"/>
  <c r="T66880" i="17"/>
  <c r="U66880" i="17"/>
  <c r="O66881" i="17"/>
  <c r="P66881" i="17"/>
  <c r="Q66881" i="17"/>
  <c r="T66881" i="17"/>
  <c r="U66881" i="17"/>
  <c r="O66882" i="17"/>
  <c r="P66882" i="17"/>
  <c r="M66882" i="17" s="1" a="1"/>
  <c r="M66882" i="17" s="1"/>
  <c r="Q66882" i="17"/>
  <c r="T66882" i="17"/>
  <c r="U66882" i="17"/>
  <c r="O66883" i="17"/>
  <c r="P66883" i="17"/>
  <c r="R66883" i="17" s="1" a="1"/>
  <c r="R66883" i="17" s="1"/>
  <c r="S66883" i="17" s="1" a="1"/>
  <c r="S66883" i="17" s="1"/>
  <c r="Q66883" i="17"/>
  <c r="T66883" i="17"/>
  <c r="U66883" i="17"/>
  <c r="O66884" i="17"/>
  <c r="P66884" i="17"/>
  <c r="R66884" i="17" s="1" a="1"/>
  <c r="R66884" i="17" s="1"/>
  <c r="S66884" i="17" s="1" a="1"/>
  <c r="S66884" i="17" s="1"/>
  <c r="Q66884" i="17"/>
  <c r="T66884" i="17"/>
  <c r="U66884" i="17"/>
  <c r="O66885" i="17"/>
  <c r="P66885" i="17"/>
  <c r="R66885" i="17" s="1" a="1"/>
  <c r="R66885" i="17" s="1"/>
  <c r="S66885" i="17" s="1" a="1"/>
  <c r="S66885" i="17" s="1"/>
  <c r="Q66885" i="17"/>
  <c r="T66885" i="17"/>
  <c r="U66885" i="17"/>
  <c r="O66886" i="17"/>
  <c r="P66886" i="17"/>
  <c r="M66886" i="17" s="1" a="1"/>
  <c r="M66886" i="17" s="1"/>
  <c r="Q66886" i="17"/>
  <c r="T66886" i="17"/>
  <c r="U66886" i="17"/>
  <c r="O66887" i="17"/>
  <c r="P66887" i="17"/>
  <c r="R66887" i="17" s="1" a="1"/>
  <c r="R66887" i="17" s="1"/>
  <c r="S66887" i="17" s="1" a="1"/>
  <c r="S66887" i="17" s="1"/>
  <c r="Q66887" i="17"/>
  <c r="T66887" i="17"/>
  <c r="U66887" i="17"/>
  <c r="O66888" i="17"/>
  <c r="P66888" i="17"/>
  <c r="R66888" i="17" s="1" a="1"/>
  <c r="R66888" i="17" s="1"/>
  <c r="S66888" i="17" s="1" a="1"/>
  <c r="S66888" i="17" s="1"/>
  <c r="Q66888" i="17"/>
  <c r="T66888" i="17"/>
  <c r="U66888" i="17"/>
  <c r="O66889" i="17"/>
  <c r="P66889" i="17"/>
  <c r="Q66889" i="17"/>
  <c r="T66889" i="17"/>
  <c r="U66889" i="17"/>
  <c r="O66890" i="17"/>
  <c r="P66890" i="17"/>
  <c r="M66890" i="17" s="1" a="1"/>
  <c r="M66890" i="17" s="1"/>
  <c r="Q66890" i="17"/>
  <c r="T66890" i="17"/>
  <c r="U66890" i="17"/>
  <c r="O66891" i="17"/>
  <c r="P66891" i="17"/>
  <c r="M66891" i="17" s="1" a="1"/>
  <c r="M66891" i="17" s="1"/>
  <c r="Q66891" i="17"/>
  <c r="T66891" i="17"/>
  <c r="U66891" i="17"/>
  <c r="O66892" i="17"/>
  <c r="P66892" i="17"/>
  <c r="Q66892" i="17"/>
  <c r="T66892" i="17"/>
  <c r="U66892" i="17"/>
  <c r="O66893" i="17"/>
  <c r="P66893" i="17"/>
  <c r="R66893" i="17" s="1" a="1"/>
  <c r="R66893" i="17" s="1"/>
  <c r="S66893" i="17" s="1" a="1"/>
  <c r="S66893" i="17" s="1"/>
  <c r="Q66893" i="17"/>
  <c r="T66893" i="17"/>
  <c r="U66893" i="17"/>
  <c r="O66894" i="17"/>
  <c r="P66894" i="17"/>
  <c r="R66894" i="17" s="1" a="1"/>
  <c r="R66894" i="17" s="1"/>
  <c r="S66894" i="17" s="1" a="1"/>
  <c r="S66894" i="17" s="1"/>
  <c r="Q66894" i="17"/>
  <c r="T66894" i="17"/>
  <c r="U66894" i="17"/>
  <c r="O66895" i="17"/>
  <c r="P66895" i="17"/>
  <c r="R66895" i="17" s="1" a="1"/>
  <c r="R66895" i="17" s="1"/>
  <c r="S66895" i="17" s="1" a="1"/>
  <c r="S66895" i="17" s="1"/>
  <c r="Q66895" i="17"/>
  <c r="T66895" i="17"/>
  <c r="U66895" i="17"/>
  <c r="O66896" i="17"/>
  <c r="P66896" i="17"/>
  <c r="Q66896" i="17"/>
  <c r="T66896" i="17"/>
  <c r="U66896" i="17"/>
  <c r="O66897" i="17"/>
  <c r="P66897" i="17"/>
  <c r="M66897" i="17" s="1" a="1"/>
  <c r="M66897" i="17" s="1"/>
  <c r="Q66897" i="17"/>
  <c r="T66897" i="17"/>
  <c r="U66897" i="17"/>
  <c r="O66898" i="17"/>
  <c r="P66898" i="17"/>
  <c r="R66898" i="17" s="1" a="1"/>
  <c r="R66898" i="17" s="1"/>
  <c r="S66898" i="17" s="1" a="1"/>
  <c r="S66898" i="17" s="1"/>
  <c r="Q66898" i="17"/>
  <c r="T66898" i="17"/>
  <c r="U66898" i="17"/>
  <c r="O66899" i="17"/>
  <c r="P66899" i="17"/>
  <c r="R66899" i="17" s="1" a="1"/>
  <c r="R66899" i="17" s="1"/>
  <c r="S66899" i="17" s="1" a="1"/>
  <c r="S66899" i="17" s="1"/>
  <c r="Q66899" i="17"/>
  <c r="T66899" i="17"/>
  <c r="U66899" i="17"/>
  <c r="O66900" i="17"/>
  <c r="P66900" i="17"/>
  <c r="Q66900" i="17"/>
  <c r="T66900" i="17"/>
  <c r="U66900" i="17"/>
  <c r="O66901" i="17"/>
  <c r="P66901" i="17"/>
  <c r="M66901" i="17" s="1" a="1"/>
  <c r="M66901" i="17" s="1"/>
  <c r="Q66901" i="17"/>
  <c r="T66901" i="17"/>
  <c r="U66901" i="17"/>
  <c r="O66902" i="17"/>
  <c r="P66902" i="17"/>
  <c r="R66902" i="17" s="1" a="1"/>
  <c r="R66902" i="17" s="1"/>
  <c r="S66902" i="17" s="1" a="1"/>
  <c r="S66902" i="17" s="1"/>
  <c r="Q66902" i="17"/>
  <c r="T66902" i="17"/>
  <c r="U66902" i="17"/>
  <c r="O66903" i="17"/>
  <c r="P66903" i="17"/>
  <c r="R66903" i="17" s="1" a="1"/>
  <c r="R66903" i="17" s="1"/>
  <c r="S66903" i="17" s="1" a="1"/>
  <c r="S66903" i="17" s="1"/>
  <c r="Q66903" i="17"/>
  <c r="T66903" i="17"/>
  <c r="U66903" i="17"/>
  <c r="O66904" i="17"/>
  <c r="P66904" i="17"/>
  <c r="Q66904" i="17"/>
  <c r="T66904" i="17"/>
  <c r="U66904" i="17"/>
  <c r="O66905" i="17"/>
  <c r="P66905" i="17"/>
  <c r="M66905" i="17" s="1" a="1"/>
  <c r="M66905" i="17" s="1"/>
  <c r="Q66905" i="17"/>
  <c r="T66905" i="17"/>
  <c r="U66905" i="17"/>
  <c r="O66906" i="17"/>
  <c r="P66906" i="17"/>
  <c r="R66906" i="17" s="1" a="1"/>
  <c r="R66906" i="17" s="1"/>
  <c r="S66906" i="17" s="1" a="1"/>
  <c r="S66906" i="17" s="1"/>
  <c r="Q66906" i="17"/>
  <c r="T66906" i="17"/>
  <c r="U66906" i="17"/>
  <c r="O66907" i="17"/>
  <c r="P66907" i="17"/>
  <c r="R66907" i="17" s="1" a="1"/>
  <c r="R66907" i="17" s="1"/>
  <c r="S66907" i="17" s="1" a="1"/>
  <c r="S66907" i="17" s="1"/>
  <c r="Q66907" i="17"/>
  <c r="T66907" i="17"/>
  <c r="U66907" i="17"/>
  <c r="O66908" i="17"/>
  <c r="P66908" i="17"/>
  <c r="Q66908" i="17"/>
  <c r="T66908" i="17"/>
  <c r="U66908" i="17"/>
  <c r="O66909" i="17"/>
  <c r="P66909" i="17"/>
  <c r="M66909" i="17" s="1" a="1"/>
  <c r="M66909" i="17" s="1"/>
  <c r="Q66909" i="17"/>
  <c r="T66909" i="17"/>
  <c r="U66909" i="17"/>
  <c r="O66910" i="17"/>
  <c r="P66910" i="17"/>
  <c r="R66910" i="17" s="1" a="1"/>
  <c r="R66910" i="17" s="1"/>
  <c r="S66910" i="17" s="1" a="1"/>
  <c r="S66910" i="17" s="1"/>
  <c r="Q66910" i="17"/>
  <c r="T66910" i="17"/>
  <c r="U66910" i="17"/>
  <c r="O66911" i="17"/>
  <c r="P66911" i="17"/>
  <c r="R66911" i="17" s="1" a="1"/>
  <c r="R66911" i="17" s="1"/>
  <c r="S66911" i="17" s="1" a="1"/>
  <c r="S66911" i="17" s="1"/>
  <c r="Q66911" i="17"/>
  <c r="T66911" i="17"/>
  <c r="U66911" i="17"/>
  <c r="O66912" i="17"/>
  <c r="P66912" i="17"/>
  <c r="Q66912" i="17"/>
  <c r="T66912" i="17"/>
  <c r="U66912" i="17"/>
  <c r="O66913" i="17"/>
  <c r="P66913" i="17"/>
  <c r="M66913" i="17" s="1" a="1"/>
  <c r="M66913" i="17" s="1"/>
  <c r="Q66913" i="17"/>
  <c r="T66913" i="17"/>
  <c r="U66913" i="17"/>
  <c r="O66914" i="17"/>
  <c r="P66914" i="17"/>
  <c r="R66914" i="17" s="1" a="1"/>
  <c r="R66914" i="17" s="1"/>
  <c r="S66914" i="17" s="1" a="1"/>
  <c r="S66914" i="17" s="1"/>
  <c r="Q66914" i="17"/>
  <c r="T66914" i="17"/>
  <c r="U66914" i="17"/>
  <c r="O66915" i="17"/>
  <c r="P66915" i="17"/>
  <c r="R66915" i="17" s="1" a="1"/>
  <c r="R66915" i="17" s="1"/>
  <c r="S66915" i="17" s="1" a="1"/>
  <c r="S66915" i="17" s="1"/>
  <c r="Q66915" i="17"/>
  <c r="T66915" i="17"/>
  <c r="U66915" i="17"/>
  <c r="O66916" i="17"/>
  <c r="P66916" i="17"/>
  <c r="Q66916" i="17"/>
  <c r="T66916" i="17"/>
  <c r="U66916" i="17"/>
  <c r="O66917" i="17"/>
  <c r="P66917" i="17"/>
  <c r="M66917" i="17" s="1" a="1"/>
  <c r="M66917" i="17" s="1"/>
  <c r="Q66917" i="17"/>
  <c r="T66917" i="17"/>
  <c r="U66917" i="17"/>
  <c r="O66918" i="17"/>
  <c r="P66918" i="17"/>
  <c r="Q66918" i="17"/>
  <c r="T66918" i="17"/>
  <c r="U66918" i="17"/>
  <c r="O66919" i="17"/>
  <c r="P66919" i="17"/>
  <c r="R66919" i="17" s="1" a="1"/>
  <c r="R66919" i="17" s="1"/>
  <c r="S66919" i="17" s="1" a="1"/>
  <c r="S66919" i="17" s="1"/>
  <c r="Q66919" i="17"/>
  <c r="T66919" i="17"/>
  <c r="U66919" i="17"/>
  <c r="O66920" i="17"/>
  <c r="P66920" i="17"/>
  <c r="Q66920" i="17"/>
  <c r="T66920" i="17"/>
  <c r="U66920" i="17"/>
  <c r="O66921" i="17"/>
  <c r="P66921" i="17"/>
  <c r="M66921" i="17" s="1" a="1"/>
  <c r="M66921" i="17" s="1"/>
  <c r="Q66921" i="17"/>
  <c r="T66921" i="17"/>
  <c r="U66921" i="17"/>
  <c r="O66922" i="17"/>
  <c r="P66922" i="17"/>
  <c r="R66922" i="17" s="1" a="1"/>
  <c r="R66922" i="17" s="1"/>
  <c r="S66922" i="17" s="1" a="1"/>
  <c r="S66922" i="17" s="1"/>
  <c r="Q66922" i="17"/>
  <c r="T66922" i="17"/>
  <c r="U66922" i="17"/>
  <c r="O66923" i="17"/>
  <c r="P66923" i="17"/>
  <c r="R66923" i="17" s="1" a="1"/>
  <c r="R66923" i="17" s="1"/>
  <c r="S66923" i="17" s="1" a="1"/>
  <c r="S66923" i="17" s="1"/>
  <c r="Q66923" i="17"/>
  <c r="T66923" i="17"/>
  <c r="U66923" i="17"/>
  <c r="O66924" i="17"/>
  <c r="P66924" i="17"/>
  <c r="Q66924" i="17"/>
  <c r="T66924" i="17"/>
  <c r="U66924" i="17"/>
  <c r="O66925" i="17"/>
  <c r="P66925" i="17"/>
  <c r="Q66925" i="17"/>
  <c r="T66925" i="17"/>
  <c r="U66925" i="17"/>
  <c r="O66926" i="17"/>
  <c r="P66926" i="17"/>
  <c r="Q66926" i="17"/>
  <c r="T66926" i="17"/>
  <c r="U66926" i="17"/>
  <c r="O66927" i="17"/>
  <c r="P66927" i="17"/>
  <c r="R66927" i="17" s="1" a="1"/>
  <c r="R66927" i="17" s="1"/>
  <c r="Q66927" i="17"/>
  <c r="S66927" i="17" a="1"/>
  <c r="S66927" i="17" s="1"/>
  <c r="T66927" i="17"/>
  <c r="U66927" i="17"/>
  <c r="O66928" i="17"/>
  <c r="P66928" i="17"/>
  <c r="Q66928" i="17"/>
  <c r="S66928" i="17" a="1"/>
  <c r="S66928" i="17" s="1"/>
  <c r="T66928" i="17"/>
  <c r="U66928" i="17"/>
  <c r="O66929" i="17"/>
  <c r="P66929" i="17"/>
  <c r="M66929" i="17" s="1" a="1"/>
  <c r="M66929" i="17" s="1"/>
  <c r="Q66929" i="17"/>
  <c r="T66929" i="17"/>
  <c r="U66929" i="17"/>
  <c r="O66930" i="17"/>
  <c r="P66930" i="17"/>
  <c r="R66930" i="17" s="1" a="1"/>
  <c r="R66930" i="17" s="1"/>
  <c r="S66930" i="17" s="1" a="1"/>
  <c r="S66930" i="17" s="1"/>
  <c r="Q66930" i="17"/>
  <c r="T66930" i="17"/>
  <c r="U66930" i="17"/>
  <c r="O66931" i="17"/>
  <c r="P66931" i="17"/>
  <c r="R66931" i="17" s="1" a="1"/>
  <c r="R66931" i="17" s="1"/>
  <c r="S66931" i="17" s="1" a="1"/>
  <c r="S66931" i="17" s="1"/>
  <c r="Q66931" i="17"/>
  <c r="T66931" i="17"/>
  <c r="U66931" i="17"/>
  <c r="O66932" i="17"/>
  <c r="P66932" i="17"/>
  <c r="Q66932" i="17"/>
  <c r="T66932" i="17"/>
  <c r="U66932" i="17"/>
  <c r="O66933" i="17"/>
  <c r="P66933" i="17"/>
  <c r="R66933" i="17" s="1" a="1"/>
  <c r="R66933" i="17" s="1"/>
  <c r="S66933" i="17" s="1" a="1"/>
  <c r="S66933" i="17" s="1"/>
  <c r="Q66933" i="17"/>
  <c r="T66933" i="17"/>
  <c r="U66933" i="17"/>
  <c r="O66934" i="17"/>
  <c r="P66934" i="17"/>
  <c r="R66934" i="17" s="1" a="1"/>
  <c r="R66934" i="17" s="1"/>
  <c r="Q66934" i="17"/>
  <c r="S66934" i="17" a="1"/>
  <c r="S66934" i="17" s="1"/>
  <c r="T66934" i="17"/>
  <c r="U66934" i="17"/>
  <c r="O66935" i="17"/>
  <c r="P66935" i="17"/>
  <c r="M66935" i="17" s="1" a="1"/>
  <c r="M66935" i="17" s="1"/>
  <c r="Q66935" i="17"/>
  <c r="T66935" i="17"/>
  <c r="U66935" i="17"/>
  <c r="O66936" i="17"/>
  <c r="P66936" i="17"/>
  <c r="Q66936" i="17"/>
  <c r="T66936" i="17"/>
  <c r="U66936" i="17"/>
  <c r="O66937" i="17"/>
  <c r="P66937" i="17"/>
  <c r="R66937" i="17" s="1" a="1"/>
  <c r="R66937" i="17" s="1"/>
  <c r="S66937" i="17" s="1" a="1"/>
  <c r="S66937" i="17" s="1"/>
  <c r="Q66937" i="17"/>
  <c r="T66937" i="17"/>
  <c r="U66937" i="17"/>
  <c r="O66938" i="17"/>
  <c r="P66938" i="17"/>
  <c r="R66938" i="17" s="1" a="1"/>
  <c r="R66938" i="17" s="1"/>
  <c r="S66938" i="17" s="1" a="1"/>
  <c r="S66938" i="17" s="1"/>
  <c r="Q66938" i="17"/>
  <c r="T66938" i="17"/>
  <c r="U66938" i="17"/>
  <c r="O66939" i="17"/>
  <c r="P66939" i="17"/>
  <c r="R66939" i="17" s="1" a="1"/>
  <c r="R66939" i="17" s="1"/>
  <c r="S66939" i="17" s="1" a="1"/>
  <c r="S66939" i="17" s="1"/>
  <c r="Q66939" i="17"/>
  <c r="T66939" i="17"/>
  <c r="U66939" i="17"/>
  <c r="O66940" i="17"/>
  <c r="P66940" i="17"/>
  <c r="Q66940" i="17"/>
  <c r="S66940" i="17" a="1"/>
  <c r="S66940" i="17" s="1"/>
  <c r="T66940" i="17"/>
  <c r="U66940" i="17"/>
  <c r="O66941" i="17"/>
  <c r="P66941" i="17"/>
  <c r="M66941" i="17" s="1" a="1"/>
  <c r="M66941" i="17" s="1"/>
  <c r="Q66941" i="17"/>
  <c r="T66941" i="17"/>
  <c r="U66941" i="17"/>
  <c r="O66942" i="17"/>
  <c r="P66942" i="17"/>
  <c r="R66942" i="17" s="1" a="1"/>
  <c r="R66942" i="17" s="1"/>
  <c r="S66942" i="17" s="1" a="1"/>
  <c r="S66942" i="17" s="1"/>
  <c r="Q66942" i="17"/>
  <c r="T66942" i="17"/>
  <c r="U66942" i="17"/>
  <c r="O66943" i="17"/>
  <c r="P66943" i="17"/>
  <c r="R66943" i="17" s="1" a="1"/>
  <c r="R66943" i="17" s="1"/>
  <c r="S66943" i="17" s="1" a="1"/>
  <c r="S66943" i="17" s="1"/>
  <c r="Q66943" i="17"/>
  <c r="T66943" i="17"/>
  <c r="U66943" i="17"/>
  <c r="O66944" i="17"/>
  <c r="P66944" i="17"/>
  <c r="Q66944" i="17"/>
  <c r="T66944" i="17"/>
  <c r="U66944" i="17"/>
  <c r="O66945" i="17"/>
  <c r="P66945" i="17"/>
  <c r="Q66945" i="17"/>
  <c r="T66945" i="17"/>
  <c r="U66945" i="17"/>
  <c r="O66946" i="17"/>
  <c r="P66946" i="17"/>
  <c r="R66946" i="17" s="1" a="1"/>
  <c r="R66946" i="17" s="1"/>
  <c r="S66946" i="17" s="1" a="1"/>
  <c r="S66946" i="17" s="1"/>
  <c r="Q66946" i="17"/>
  <c r="T66946" i="17"/>
  <c r="U66946" i="17"/>
  <c r="O66947" i="17"/>
  <c r="P66947" i="17"/>
  <c r="R66947" i="17" s="1" a="1"/>
  <c r="R66947" i="17" s="1"/>
  <c r="S66947" i="17" s="1" a="1"/>
  <c r="S66947" i="17" s="1"/>
  <c r="Q66947" i="17"/>
  <c r="T66947" i="17"/>
  <c r="U66947" i="17"/>
  <c r="O66948" i="17"/>
  <c r="P66948" i="17"/>
  <c r="Q66948" i="17"/>
  <c r="T66948" i="17"/>
  <c r="U66948" i="17"/>
  <c r="O66949" i="17"/>
  <c r="P66949" i="17"/>
  <c r="M66949" i="17" s="1" a="1"/>
  <c r="M66949" i="17" s="1"/>
  <c r="Q66949" i="17"/>
  <c r="T66949" i="17"/>
  <c r="U66949" i="17"/>
  <c r="O66950" i="17"/>
  <c r="P66950" i="17"/>
  <c r="Q66950" i="17"/>
  <c r="T66950" i="17"/>
  <c r="U66950" i="17"/>
  <c r="O66951" i="17"/>
  <c r="P66951" i="17"/>
  <c r="R66951" i="17" s="1" a="1"/>
  <c r="R66951" i="17" s="1"/>
  <c r="Q66951" i="17"/>
  <c r="S66951" i="17" a="1"/>
  <c r="S66951" i="17" s="1"/>
  <c r="T66951" i="17"/>
  <c r="U66951" i="17"/>
  <c r="O66952" i="17"/>
  <c r="P66952" i="17"/>
  <c r="Q66952" i="17"/>
  <c r="S66952" i="17" a="1"/>
  <c r="S66952" i="17" s="1"/>
  <c r="T66952" i="17"/>
  <c r="U66952" i="17"/>
  <c r="O66953" i="17"/>
  <c r="P66953" i="17"/>
  <c r="Q66953" i="17"/>
  <c r="S66953" i="17" a="1"/>
  <c r="S66953" i="17" s="1"/>
  <c r="T66953" i="17"/>
  <c r="U66953" i="17"/>
  <c r="O66954" i="17"/>
  <c r="P66954" i="17"/>
  <c r="R66954" i="17" s="1" a="1"/>
  <c r="R66954" i="17" s="1"/>
  <c r="Q66954" i="17"/>
  <c r="S66954" i="17" a="1"/>
  <c r="S66954" i="17" s="1"/>
  <c r="T66954" i="17"/>
  <c r="U66954" i="17"/>
  <c r="O66955" i="17"/>
  <c r="P66955" i="17"/>
  <c r="R66955" i="17" s="1" a="1"/>
  <c r="R66955" i="17" s="1"/>
  <c r="Q66955" i="17"/>
  <c r="S66955" i="17" a="1"/>
  <c r="S66955" i="17" s="1"/>
  <c r="T66955" i="17"/>
  <c r="U66955" i="17"/>
  <c r="O66956" i="17"/>
  <c r="P66956" i="17"/>
  <c r="Q66956" i="17"/>
  <c r="S66956" i="17" a="1"/>
  <c r="S66956" i="17" s="1"/>
  <c r="T66956" i="17"/>
  <c r="U66956" i="17"/>
  <c r="O66957" i="17"/>
  <c r="P66957" i="17"/>
  <c r="M66957" i="17" s="1" a="1"/>
  <c r="M66957" i="17" s="1"/>
  <c r="Q66957" i="17"/>
  <c r="T66957" i="17"/>
  <c r="U66957" i="17"/>
  <c r="O66958" i="17"/>
  <c r="P66958" i="17"/>
  <c r="M66958" i="17" s="1" a="1"/>
  <c r="M66958" i="17" s="1"/>
  <c r="Q66958" i="17"/>
  <c r="T66958" i="17"/>
  <c r="U66958" i="17"/>
  <c r="O66959" i="17"/>
  <c r="P66959" i="17"/>
  <c r="R66959" i="17" s="1" a="1"/>
  <c r="R66959" i="17" s="1"/>
  <c r="S66959" i="17" s="1" a="1"/>
  <c r="S66959" i="17" s="1"/>
  <c r="Q66959" i="17"/>
  <c r="T66959" i="17"/>
  <c r="U66959" i="17"/>
  <c r="O66960" i="17"/>
  <c r="P66960" i="17"/>
  <c r="R66960" i="17" s="1" a="1"/>
  <c r="R66960" i="17" s="1"/>
  <c r="S66960" i="17" s="1" a="1"/>
  <c r="S66960" i="17" s="1"/>
  <c r="Q66960" i="17"/>
  <c r="T66960" i="17"/>
  <c r="U66960" i="17"/>
  <c r="O66961" i="17"/>
  <c r="P66961" i="17"/>
  <c r="R66961" i="17" s="1" a="1"/>
  <c r="R66961" i="17" s="1"/>
  <c r="S66961" i="17" s="1" a="1"/>
  <c r="S66961" i="17" s="1"/>
  <c r="Q66961" i="17"/>
  <c r="T66961" i="17"/>
  <c r="U66961" i="17"/>
  <c r="O66962" i="17"/>
  <c r="P66962" i="17"/>
  <c r="Q66962" i="17"/>
  <c r="T66962" i="17"/>
  <c r="U66962" i="17"/>
  <c r="O66963" i="17"/>
  <c r="P66963" i="17"/>
  <c r="M66963" i="17" s="1" a="1"/>
  <c r="M66963" i="17" s="1"/>
  <c r="Q66963" i="17"/>
  <c r="T66963" i="17"/>
  <c r="U66963" i="17"/>
  <c r="O66964" i="17"/>
  <c r="P66964" i="17"/>
  <c r="Q66964" i="17"/>
  <c r="T66964" i="17"/>
  <c r="U66964" i="17"/>
  <c r="O66965" i="17"/>
  <c r="P66965" i="17"/>
  <c r="R66965" i="17" s="1" a="1"/>
  <c r="R66965" i="17" s="1"/>
  <c r="S66965" i="17" s="1" a="1"/>
  <c r="S66965" i="17" s="1"/>
  <c r="Q66965" i="17"/>
  <c r="T66965" i="17"/>
  <c r="U66965" i="17"/>
  <c r="O66966" i="17"/>
  <c r="P66966" i="17"/>
  <c r="R66966" i="17" s="1" a="1"/>
  <c r="R66966" i="17" s="1"/>
  <c r="S66966" i="17" s="1" a="1"/>
  <c r="S66966" i="17" s="1"/>
  <c r="Q66966" i="17"/>
  <c r="T66966" i="17"/>
  <c r="U66966" i="17"/>
  <c r="O66967" i="17"/>
  <c r="P66967" i="17"/>
  <c r="Q66967" i="17"/>
  <c r="S66967" i="17" a="1"/>
  <c r="S66967" i="17" s="1"/>
  <c r="T66967" i="17"/>
  <c r="U66967" i="17"/>
  <c r="O66968" i="17"/>
  <c r="P66968" i="17"/>
  <c r="Q66968" i="17"/>
  <c r="S66968" i="17" a="1"/>
  <c r="S66968" i="17" s="1"/>
  <c r="T66968" i="17"/>
  <c r="U66968" i="17"/>
  <c r="O66969" i="17"/>
  <c r="P66969" i="17"/>
  <c r="M66969" i="17" s="1" a="1"/>
  <c r="M66969" i="17" s="1"/>
  <c r="Q66969" i="17"/>
  <c r="T66969" i="17"/>
  <c r="U66969" i="17"/>
  <c r="O66970" i="17"/>
  <c r="P66970" i="17"/>
  <c r="M66970" i="17" s="1" a="1"/>
  <c r="M66970" i="17" s="1"/>
  <c r="Q66970" i="17"/>
  <c r="T66970" i="17"/>
  <c r="U66970" i="17"/>
  <c r="O66971" i="17"/>
  <c r="P66971" i="17"/>
  <c r="R66971" i="17" s="1" a="1"/>
  <c r="R66971" i="17" s="1"/>
  <c r="S66971" i="17" s="1" a="1"/>
  <c r="S66971" i="17" s="1"/>
  <c r="Q66971" i="17"/>
  <c r="T66971" i="17"/>
  <c r="U66971" i="17"/>
  <c r="O66972" i="17"/>
  <c r="P66972" i="17"/>
  <c r="R66972" i="17" s="1" a="1"/>
  <c r="R66972" i="17" s="1"/>
  <c r="S66972" i="17" s="1" a="1"/>
  <c r="S66972" i="17" s="1"/>
  <c r="Q66972" i="17"/>
  <c r="T66972" i="17"/>
  <c r="U66972" i="17"/>
  <c r="O66973" i="17"/>
  <c r="P66973" i="17"/>
  <c r="R66973" i="17" s="1" a="1"/>
  <c r="R66973" i="17" s="1"/>
  <c r="S66973" i="17" s="1" a="1"/>
  <c r="S66973" i="17" s="1"/>
  <c r="Q66973" i="17"/>
  <c r="T66973" i="17"/>
  <c r="U66973" i="17"/>
  <c r="O66974" i="17"/>
  <c r="P66974" i="17"/>
  <c r="R66974" i="17" s="1" a="1"/>
  <c r="R66974" i="17" s="1"/>
  <c r="S66974" i="17" s="1" a="1"/>
  <c r="S66974" i="17" s="1"/>
  <c r="Q66974" i="17"/>
  <c r="T66974" i="17"/>
  <c r="U66974" i="17"/>
  <c r="O66975" i="17"/>
  <c r="P66975" i="17"/>
  <c r="R66975" i="17" s="1" a="1"/>
  <c r="R66975" i="17" s="1"/>
  <c r="Q66975" i="17"/>
  <c r="S66975" i="17" a="1"/>
  <c r="S66975" i="17" s="1"/>
  <c r="T66975" i="17"/>
  <c r="U66975" i="17"/>
  <c r="O66976" i="17"/>
  <c r="P66976" i="17"/>
  <c r="Q66976" i="17"/>
  <c r="S66976" i="17" a="1"/>
  <c r="S66976" i="17" s="1"/>
  <c r="T66976" i="17"/>
  <c r="U66976" i="17"/>
  <c r="O66977" i="17"/>
  <c r="P66977" i="17"/>
  <c r="M66977" i="17" s="1" a="1"/>
  <c r="M66977" i="17" s="1"/>
  <c r="Q66977" i="17"/>
  <c r="T66977" i="17"/>
  <c r="U66977" i="17"/>
  <c r="O66978" i="17"/>
  <c r="P66978" i="17"/>
  <c r="M66978" i="17" s="1" a="1"/>
  <c r="M66978" i="17" s="1"/>
  <c r="Q66978" i="17"/>
  <c r="T66978" i="17"/>
  <c r="U66978" i="17"/>
  <c r="O66979" i="17"/>
  <c r="P66979" i="17"/>
  <c r="R66979" i="17" s="1" a="1"/>
  <c r="R66979" i="17" s="1"/>
  <c r="S66979" i="17" s="1" a="1"/>
  <c r="S66979" i="17" s="1"/>
  <c r="Q66979" i="17"/>
  <c r="T66979" i="17"/>
  <c r="U66979" i="17"/>
  <c r="O66980" i="17"/>
  <c r="P66980" i="17"/>
  <c r="Q66980" i="17"/>
  <c r="T66980" i="17"/>
  <c r="U66980" i="17"/>
  <c r="O66981" i="17"/>
  <c r="P66981" i="17"/>
  <c r="M66981" i="17" s="1" a="1"/>
  <c r="M66981" i="17" s="1"/>
  <c r="Q66981" i="17"/>
  <c r="T66981" i="17"/>
  <c r="U66981" i="17"/>
  <c r="O66982" i="17"/>
  <c r="P66982" i="17"/>
  <c r="M66982" i="17" s="1" a="1"/>
  <c r="M66982" i="17" s="1"/>
  <c r="Q66982" i="17"/>
  <c r="T66982" i="17"/>
  <c r="U66982" i="17"/>
  <c r="O66983" i="17"/>
  <c r="P66983" i="17"/>
  <c r="Q66983" i="17"/>
  <c r="T66983" i="17"/>
  <c r="U66983" i="17"/>
  <c r="O66984" i="17"/>
  <c r="P66984" i="17"/>
  <c r="Q66984" i="17"/>
  <c r="S66984" i="17" a="1"/>
  <c r="S66984" i="17" s="1"/>
  <c r="T66984" i="17"/>
  <c r="U66984" i="17"/>
  <c r="O66985" i="17"/>
  <c r="P66985" i="17"/>
  <c r="Q66985" i="17"/>
  <c r="S66985" i="17" a="1"/>
  <c r="S66985" i="17" s="1"/>
  <c r="T66985" i="17"/>
  <c r="U66985" i="17"/>
  <c r="O66986" i="17"/>
  <c r="P66986" i="17"/>
  <c r="R66986" i="17" s="1" a="1"/>
  <c r="R66986" i="17" s="1"/>
  <c r="S66986" i="17" s="1" a="1"/>
  <c r="S66986" i="17" s="1"/>
  <c r="Q66986" i="17"/>
  <c r="T66986" i="17"/>
  <c r="U66986" i="17"/>
  <c r="O66987" i="17"/>
  <c r="P66987" i="17"/>
  <c r="M66987" i="17" s="1" a="1"/>
  <c r="M66987" i="17" s="1"/>
  <c r="Q66987" i="17"/>
  <c r="T66987" i="17"/>
  <c r="U66987" i="17"/>
  <c r="O66988" i="17"/>
  <c r="P66988" i="17"/>
  <c r="R66988" i="17" s="1" a="1"/>
  <c r="R66988" i="17" s="1"/>
  <c r="S66988" i="17" s="1" a="1"/>
  <c r="S66988" i="17" s="1"/>
  <c r="Q66988" i="17"/>
  <c r="T66988" i="17"/>
  <c r="U66988" i="17"/>
  <c r="O66989" i="17"/>
  <c r="P66989" i="17"/>
  <c r="R66989" i="17" s="1" a="1"/>
  <c r="R66989" i="17" s="1"/>
  <c r="S66989" i="17" s="1" a="1"/>
  <c r="S66989" i="17" s="1"/>
  <c r="Q66989" i="17"/>
  <c r="T66989" i="17"/>
  <c r="U66989" i="17"/>
  <c r="O66990" i="17"/>
  <c r="P66990" i="17"/>
  <c r="R66990" i="17" s="1" a="1"/>
  <c r="R66990" i="17" s="1"/>
  <c r="S66990" i="17" s="1" a="1"/>
  <c r="S66990" i="17" s="1"/>
  <c r="Q66990" i="17"/>
  <c r="T66990" i="17"/>
  <c r="U66990" i="17"/>
  <c r="O66991" i="17"/>
  <c r="P66991" i="17"/>
  <c r="M66991" i="17" s="1" a="1"/>
  <c r="M66991" i="17" s="1"/>
  <c r="Q66991" i="17"/>
  <c r="T66991" i="17"/>
  <c r="U66991" i="17"/>
  <c r="O66992" i="17"/>
  <c r="P66992" i="17"/>
  <c r="Q66992" i="17"/>
  <c r="T66992" i="17"/>
  <c r="U66992" i="17"/>
  <c r="O66993" i="17"/>
  <c r="P66993" i="17"/>
  <c r="Q66993" i="17"/>
  <c r="T66993" i="17"/>
  <c r="U66993" i="17"/>
  <c r="O66994" i="17"/>
  <c r="P66994" i="17"/>
  <c r="R66994" i="17" s="1" a="1"/>
  <c r="R66994" i="17" s="1"/>
  <c r="Q66994" i="17"/>
  <c r="S66994" i="17" a="1"/>
  <c r="S66994" i="17" s="1"/>
  <c r="T66994" i="17"/>
  <c r="U66994" i="17"/>
  <c r="O66995" i="17"/>
  <c r="P66995" i="17"/>
  <c r="R66995" i="17" s="1" a="1"/>
  <c r="R66995" i="17" s="1"/>
  <c r="Q66995" i="17"/>
  <c r="S66995" i="17" a="1"/>
  <c r="S66995" i="17" s="1"/>
  <c r="T66995" i="17"/>
  <c r="U66995" i="17"/>
  <c r="O66996" i="17"/>
  <c r="P66996" i="17"/>
  <c r="Q66996" i="17"/>
  <c r="T66996" i="17"/>
  <c r="U66996" i="17"/>
  <c r="O66997" i="17"/>
  <c r="P66997" i="17"/>
  <c r="M66997" i="17" s="1" a="1"/>
  <c r="M66997" i="17" s="1"/>
  <c r="Q66997" i="17"/>
  <c r="T66997" i="17"/>
  <c r="U66997" i="17"/>
  <c r="O66998" i="17"/>
  <c r="P66998" i="17"/>
  <c r="R66998" i="17" s="1" a="1"/>
  <c r="R66998" i="17" s="1"/>
  <c r="S66998" i="17" s="1" a="1"/>
  <c r="S66998" i="17" s="1"/>
  <c r="Q66998" i="17"/>
  <c r="T66998" i="17"/>
  <c r="U66998" i="17"/>
  <c r="O66999" i="17"/>
  <c r="P66999" i="17"/>
  <c r="Q66999" i="17"/>
  <c r="T66999" i="17"/>
  <c r="U66999" i="17"/>
  <c r="O67000" i="17"/>
  <c r="P67000" i="17"/>
  <c r="Q67000" i="17"/>
  <c r="T67000" i="17"/>
  <c r="U67000" i="17"/>
  <c r="O67001" i="17"/>
  <c r="P67001" i="17"/>
  <c r="M67001" i="17" s="1" a="1"/>
  <c r="M67001" i="17" s="1"/>
  <c r="Q67001" i="17"/>
  <c r="T67001" i="17"/>
  <c r="U67001" i="17"/>
  <c r="O67002" i="17"/>
  <c r="P67002" i="17"/>
  <c r="R67002" i="17" s="1" a="1"/>
  <c r="R67002" i="17" s="1"/>
  <c r="S67002" i="17" s="1" a="1"/>
  <c r="S67002" i="17" s="1"/>
  <c r="Q67002" i="17"/>
  <c r="T67002" i="17"/>
  <c r="U67002" i="17"/>
  <c r="O67003" i="17"/>
  <c r="P67003" i="17"/>
  <c r="Q67003" i="17"/>
  <c r="S67003" i="17" a="1"/>
  <c r="S67003" i="17" s="1"/>
  <c r="T67003" i="17"/>
  <c r="U67003" i="17"/>
  <c r="O67004" i="17"/>
  <c r="P67004" i="17"/>
  <c r="Q67004" i="17"/>
  <c r="S67004" i="17" a="1"/>
  <c r="S67004" i="17" s="1"/>
  <c r="T67004" i="17"/>
  <c r="U67004" i="17"/>
  <c r="O67005" i="17"/>
  <c r="P67005" i="17"/>
  <c r="M67005" i="17" s="1" a="1"/>
  <c r="M67005" i="17" s="1"/>
  <c r="Q67005" i="17"/>
  <c r="T67005" i="17"/>
  <c r="U67005" i="17"/>
  <c r="O67006" i="17"/>
  <c r="P67006" i="17"/>
  <c r="M67006" i="17" s="1" a="1"/>
  <c r="M67006" i="17" s="1"/>
  <c r="Q67006" i="17"/>
  <c r="T67006" i="17"/>
  <c r="U67006" i="17"/>
  <c r="O67007" i="17"/>
  <c r="P67007" i="17"/>
  <c r="R67007" i="17" s="1" a="1"/>
  <c r="R67007" i="17" s="1"/>
  <c r="S67007" i="17" s="1" a="1"/>
  <c r="S67007" i="17" s="1"/>
  <c r="Q67007" i="17"/>
  <c r="T67007" i="17"/>
  <c r="U67007" i="17"/>
  <c r="O67008" i="17"/>
  <c r="P67008" i="17"/>
  <c r="R67008" i="17" s="1" a="1"/>
  <c r="R67008" i="17" s="1"/>
  <c r="S67008" i="17" s="1" a="1"/>
  <c r="S67008" i="17" s="1"/>
  <c r="Q67008" i="17"/>
  <c r="T67008" i="17"/>
  <c r="U67008" i="17"/>
  <c r="O67009" i="17"/>
  <c r="P67009" i="17"/>
  <c r="Q67009" i="17"/>
  <c r="T67009" i="17"/>
  <c r="U67009" i="17"/>
  <c r="O67010" i="17"/>
  <c r="P67010" i="17"/>
  <c r="M67010" i="17" s="1" a="1"/>
  <c r="M67010" i="17" s="1"/>
  <c r="Q67010" i="17"/>
  <c r="T67010" i="17"/>
  <c r="U67010" i="17"/>
  <c r="O67011" i="17"/>
  <c r="P67011" i="17"/>
  <c r="R67011" i="17" s="1" a="1"/>
  <c r="R67011" i="17" s="1"/>
  <c r="S67011" i="17" s="1" a="1"/>
  <c r="S67011" i="17" s="1"/>
  <c r="Q67011" i="17"/>
  <c r="T67011" i="17"/>
  <c r="U67011" i="17"/>
  <c r="O67012" i="17"/>
  <c r="P67012" i="17"/>
  <c r="Q67012" i="17"/>
  <c r="S67012" i="17" a="1"/>
  <c r="S67012" i="17" s="1"/>
  <c r="T67012" i="17"/>
  <c r="U67012" i="17"/>
  <c r="O67013" i="17"/>
  <c r="P67013" i="17"/>
  <c r="Q67013" i="17"/>
  <c r="S67013" i="17" a="1"/>
  <c r="S67013" i="17" s="1"/>
  <c r="T67013" i="17"/>
  <c r="U67013" i="17"/>
  <c r="O67014" i="17"/>
  <c r="P67014" i="17"/>
  <c r="M67014" i="17" s="1" a="1"/>
  <c r="M67014" i="17" s="1"/>
  <c r="Q67014" i="17"/>
  <c r="T67014" i="17"/>
  <c r="U67014" i="17"/>
  <c r="O67015" i="17"/>
  <c r="P67015" i="17"/>
  <c r="M67015" i="17" s="1" a="1"/>
  <c r="M67015" i="17" s="1"/>
  <c r="Q67015" i="17"/>
  <c r="T67015" i="17"/>
  <c r="U67015" i="17"/>
  <c r="O67016" i="17"/>
  <c r="P67016" i="17"/>
  <c r="R67016" i="17" s="1" a="1"/>
  <c r="R67016" i="17" s="1"/>
  <c r="S67016" i="17" s="1" a="1"/>
  <c r="S67016" i="17" s="1"/>
  <c r="Q67016" i="17"/>
  <c r="T67016" i="17"/>
  <c r="U67016" i="17"/>
  <c r="O67017" i="17"/>
  <c r="P67017" i="17"/>
  <c r="Q67017" i="17"/>
  <c r="T67017" i="17"/>
  <c r="U67017" i="17"/>
  <c r="O67018" i="17"/>
  <c r="P67018" i="17"/>
  <c r="M67018" i="17" s="1" a="1"/>
  <c r="M67018" i="17" s="1"/>
  <c r="Q67018" i="17"/>
  <c r="T67018" i="17"/>
  <c r="U67018" i="17"/>
  <c r="O67019" i="17"/>
  <c r="P67019" i="17"/>
  <c r="R67019" i="17" s="1" a="1"/>
  <c r="R67019" i="17" s="1"/>
  <c r="S67019" i="17" s="1" a="1"/>
  <c r="S67019" i="17" s="1"/>
  <c r="Q67019" i="17"/>
  <c r="T67019" i="17"/>
  <c r="U67019" i="17"/>
  <c r="O67020" i="17"/>
  <c r="P67020" i="17"/>
  <c r="Q67020" i="17"/>
  <c r="T67020" i="17"/>
  <c r="U67020" i="17"/>
  <c r="O67021" i="17"/>
  <c r="P67021" i="17"/>
  <c r="Q67021" i="17"/>
  <c r="T67021" i="17"/>
  <c r="U67021" i="17"/>
  <c r="O67022" i="17"/>
  <c r="P67022" i="17"/>
  <c r="Q67022" i="17"/>
  <c r="S67022" i="17" a="1"/>
  <c r="S67022" i="17" s="1"/>
  <c r="T67022" i="17"/>
  <c r="U67022" i="17"/>
  <c r="O67023" i="17"/>
  <c r="P67023" i="17"/>
  <c r="Q67023" i="17"/>
  <c r="S67023" i="17" a="1"/>
  <c r="S67023" i="17" s="1"/>
  <c r="T67023" i="17"/>
  <c r="U67023" i="17"/>
  <c r="O67024" i="17"/>
  <c r="P67024" i="17"/>
  <c r="Q67024" i="17"/>
  <c r="T67024" i="17"/>
  <c r="U67024" i="17"/>
  <c r="O67025" i="17"/>
  <c r="P67025" i="17"/>
  <c r="R67025" i="17" s="1" a="1"/>
  <c r="R67025" i="17" s="1"/>
  <c r="S67025" i="17" s="1" a="1"/>
  <c r="S67025" i="17" s="1"/>
  <c r="Q67025" i="17"/>
  <c r="T67025" i="17"/>
  <c r="U67025" i="17"/>
  <c r="O67026" i="17"/>
  <c r="P67026" i="17"/>
  <c r="R67026" i="17" s="1" a="1"/>
  <c r="R67026" i="17" s="1"/>
  <c r="S67026" i="17" s="1" a="1"/>
  <c r="S67026" i="17" s="1"/>
  <c r="Q67026" i="17"/>
  <c r="T67026" i="17"/>
  <c r="U67026" i="17"/>
  <c r="O67027" i="17"/>
  <c r="P67027" i="17"/>
  <c r="M67027" i="17" s="1" a="1"/>
  <c r="M67027" i="17" s="1"/>
  <c r="Q67027" i="17"/>
  <c r="T67027" i="17"/>
  <c r="U67027" i="17"/>
  <c r="O67028" i="17"/>
  <c r="P67028" i="17"/>
  <c r="Q67028" i="17"/>
  <c r="T67028" i="17"/>
  <c r="U67028" i="17"/>
  <c r="O67029" i="17"/>
  <c r="P67029" i="17"/>
  <c r="R67029" i="17" s="1" a="1"/>
  <c r="R67029" i="17" s="1"/>
  <c r="S67029" i="17" s="1" a="1"/>
  <c r="S67029" i="17" s="1"/>
  <c r="Q67029" i="17"/>
  <c r="T67029" i="17"/>
  <c r="U67029" i="17"/>
  <c r="O67030" i="17"/>
  <c r="P67030" i="17"/>
  <c r="R67030" i="17" s="1" a="1"/>
  <c r="R67030" i="17" s="1"/>
  <c r="S67030" i="17" s="1" a="1"/>
  <c r="S67030" i="17" s="1"/>
  <c r="Q67030" i="17"/>
  <c r="T67030" i="17"/>
  <c r="U67030" i="17"/>
  <c r="O67031" i="17"/>
  <c r="P67031" i="17"/>
  <c r="R67031" i="17" s="1" a="1"/>
  <c r="R67031" i="17" s="1"/>
  <c r="S67031" i="17" s="1" a="1"/>
  <c r="S67031" i="17" s="1"/>
  <c r="Q67031" i="17"/>
  <c r="T67031" i="17"/>
  <c r="U67031" i="17"/>
  <c r="O67032" i="17"/>
  <c r="P67032" i="17"/>
  <c r="Q67032" i="17"/>
  <c r="S67032" i="17" a="1"/>
  <c r="S67032" i="17" s="1"/>
  <c r="T67032" i="17"/>
  <c r="U67032" i="17"/>
  <c r="O67033" i="17"/>
  <c r="P67033" i="17"/>
  <c r="Q67033" i="17"/>
  <c r="S67033" i="17" a="1"/>
  <c r="S67033" i="17" s="1"/>
  <c r="T67033" i="17"/>
  <c r="U67033" i="17"/>
  <c r="O67034" i="17"/>
  <c r="P67034" i="17"/>
  <c r="M67034" i="17" s="1" a="1"/>
  <c r="M67034" i="17" s="1"/>
  <c r="Q67034" i="17"/>
  <c r="T67034" i="17"/>
  <c r="U67034" i="17"/>
  <c r="O67035" i="17"/>
  <c r="P67035" i="17"/>
  <c r="M67035" i="17" s="1" a="1"/>
  <c r="M67035" i="17" s="1"/>
  <c r="Q67035" i="17"/>
  <c r="T67035" i="17"/>
  <c r="U67035" i="17"/>
  <c r="O67036" i="17"/>
  <c r="P67036" i="17"/>
  <c r="R67036" i="17" s="1" a="1"/>
  <c r="R67036" i="17" s="1"/>
  <c r="S67036" i="17" s="1" a="1"/>
  <c r="S67036" i="17" s="1"/>
  <c r="Q67036" i="17"/>
  <c r="T67036" i="17"/>
  <c r="U67036" i="17"/>
  <c r="O67037" i="17"/>
  <c r="P67037" i="17"/>
  <c r="R67037" i="17" s="1" a="1"/>
  <c r="R67037" i="17" s="1"/>
  <c r="S67037" i="17" s="1" a="1"/>
  <c r="S67037" i="17" s="1"/>
  <c r="Q67037" i="17"/>
  <c r="T67037" i="17"/>
  <c r="U67037" i="17"/>
  <c r="O67038" i="17"/>
  <c r="P67038" i="17"/>
  <c r="Q67038" i="17"/>
  <c r="T67038" i="17"/>
  <c r="U67038" i="17"/>
  <c r="O67039" i="17"/>
  <c r="P67039" i="17"/>
  <c r="M67039" i="17" s="1" a="1"/>
  <c r="M67039" i="17" s="1"/>
  <c r="Q67039" i="17"/>
  <c r="T67039" i="17"/>
  <c r="U67039" i="17"/>
  <c r="O67040" i="17"/>
  <c r="P67040" i="17"/>
  <c r="Q67040" i="17"/>
  <c r="T67040" i="17"/>
  <c r="U67040" i="17"/>
  <c r="O67041" i="17"/>
  <c r="P67041" i="17"/>
  <c r="Q67041" i="17"/>
  <c r="S67041" i="17" a="1"/>
  <c r="S67041" i="17" s="1"/>
  <c r="T67041" i="17"/>
  <c r="U67041" i="17"/>
  <c r="O67042" i="17"/>
  <c r="P67042" i="17"/>
  <c r="R67042" i="17" s="1" a="1"/>
  <c r="R67042" i="17" s="1"/>
  <c r="Q67042" i="17"/>
  <c r="S67042" i="17" a="1"/>
  <c r="S67042" i="17" s="1"/>
  <c r="T67042" i="17"/>
  <c r="U67042" i="17"/>
  <c r="O67043" i="17"/>
  <c r="P67043" i="17"/>
  <c r="Q67043" i="17"/>
  <c r="T67043" i="17"/>
  <c r="U67043" i="17"/>
  <c r="O67044" i="17"/>
  <c r="P67044" i="17"/>
  <c r="Q67044" i="17"/>
  <c r="T67044" i="17"/>
  <c r="U67044" i="17"/>
  <c r="O67045" i="17"/>
  <c r="P67045" i="17"/>
  <c r="M67045" i="17" s="1" a="1"/>
  <c r="M67045" i="17" s="1"/>
  <c r="Q67045" i="17"/>
  <c r="T67045" i="17"/>
  <c r="U67045" i="17"/>
  <c r="O67046" i="17"/>
  <c r="P67046" i="17"/>
  <c r="R67046" i="17" s="1" a="1"/>
  <c r="R67046" i="17" s="1"/>
  <c r="S67046" i="17" s="1" a="1"/>
  <c r="S67046" i="17" s="1"/>
  <c r="Q67046" i="17"/>
  <c r="T67046" i="17"/>
  <c r="U67046" i="17"/>
  <c r="O67047" i="17"/>
  <c r="P67047" i="17"/>
  <c r="Q67047" i="17"/>
  <c r="T67047" i="17"/>
  <c r="U67047" i="17"/>
  <c r="O67048" i="17"/>
  <c r="P67048" i="17"/>
  <c r="Q67048" i="17"/>
  <c r="T67048" i="17"/>
  <c r="U67048" i="17"/>
  <c r="O67049" i="17"/>
  <c r="P67049" i="17"/>
  <c r="M67049" i="17" s="1" a="1"/>
  <c r="M67049" i="17" s="1"/>
  <c r="Q67049" i="17"/>
  <c r="T67049" i="17"/>
  <c r="U67049" i="17"/>
  <c r="O67050" i="17"/>
  <c r="P67050" i="17"/>
  <c r="R67050" i="17" s="1" a="1"/>
  <c r="R67050" i="17" s="1"/>
  <c r="S67050" i="17" s="1" a="1"/>
  <c r="S67050" i="17" s="1"/>
  <c r="Q67050" i="17"/>
  <c r="T67050" i="17"/>
  <c r="U67050" i="17"/>
  <c r="O67051" i="17"/>
  <c r="P67051" i="17"/>
  <c r="Q67051" i="17"/>
  <c r="T67051" i="17"/>
  <c r="U67051" i="17"/>
  <c r="O67052" i="17"/>
  <c r="P67052" i="17"/>
  <c r="Q67052" i="17"/>
  <c r="T67052" i="17"/>
  <c r="U67052" i="17"/>
  <c r="O67053" i="17"/>
  <c r="P67053" i="17"/>
  <c r="R67053" i="17" s="1" a="1"/>
  <c r="R67053" i="17" s="1"/>
  <c r="Q67053" i="17"/>
  <c r="S67053" i="17" a="1"/>
  <c r="S67053" i="17" s="1"/>
  <c r="T67053" i="17"/>
  <c r="U67053" i="17"/>
  <c r="O67054" i="17"/>
  <c r="P67054" i="17"/>
  <c r="R67054" i="17" s="1" a="1"/>
  <c r="R67054" i="17" s="1"/>
  <c r="Q67054" i="17"/>
  <c r="S67054" i="17" a="1"/>
  <c r="S67054" i="17" s="1"/>
  <c r="T67054" i="17"/>
  <c r="U67054" i="17"/>
  <c r="O67055" i="17"/>
  <c r="P67055" i="17"/>
  <c r="M67055" i="17" s="1" a="1"/>
  <c r="M67055" i="17" s="1"/>
  <c r="Q67055" i="17"/>
  <c r="T67055" i="17"/>
  <c r="U67055" i="17"/>
  <c r="O67056" i="17"/>
  <c r="P67056" i="17"/>
  <c r="Q67056" i="17"/>
  <c r="T67056" i="17"/>
  <c r="U67056" i="17"/>
  <c r="O67057" i="17"/>
  <c r="P67057" i="17"/>
  <c r="R67057" i="17" s="1" a="1"/>
  <c r="R67057" i="17" s="1"/>
  <c r="S67057" i="17" s="1" a="1"/>
  <c r="S67057" i="17" s="1"/>
  <c r="Q67057" i="17"/>
  <c r="T67057" i="17"/>
  <c r="U67057" i="17"/>
  <c r="O67058" i="17"/>
  <c r="P67058" i="17"/>
  <c r="R67058" i="17" s="1" a="1"/>
  <c r="R67058" i="17" s="1"/>
  <c r="S67058" i="17" s="1" a="1"/>
  <c r="S67058" i="17" s="1"/>
  <c r="Q67058" i="17"/>
  <c r="T67058" i="17"/>
  <c r="U67058" i="17"/>
  <c r="O67059" i="17"/>
  <c r="P67059" i="17"/>
  <c r="R67059" i="17" s="1" a="1"/>
  <c r="R67059" i="17" s="1"/>
  <c r="S67059" i="17" s="1" a="1"/>
  <c r="S67059" i="17" s="1"/>
  <c r="Q67059" i="17"/>
  <c r="T67059" i="17"/>
  <c r="U67059" i="17"/>
  <c r="O67060" i="17"/>
  <c r="P67060" i="17"/>
  <c r="Q67060" i="17"/>
  <c r="T67060" i="17"/>
  <c r="U67060" i="17"/>
  <c r="O67061" i="17"/>
  <c r="P67061" i="17"/>
  <c r="R67061" i="17" s="1" a="1"/>
  <c r="R67061" i="17" s="1"/>
  <c r="Q67061" i="17"/>
  <c r="S67061" i="17" a="1"/>
  <c r="S67061" i="17" s="1"/>
  <c r="T67061" i="17"/>
  <c r="U67061" i="17"/>
  <c r="O67062" i="17"/>
  <c r="P67062" i="17"/>
  <c r="R67062" i="17" s="1" a="1"/>
  <c r="R67062" i="17" s="1"/>
  <c r="Q67062" i="17"/>
  <c r="S67062" i="17" a="1"/>
  <c r="S67062" i="17" s="1"/>
  <c r="T67062" i="17"/>
  <c r="U67062" i="17"/>
  <c r="O67063" i="17"/>
  <c r="P67063" i="17"/>
  <c r="R67063" i="17" s="1" a="1"/>
  <c r="R67063" i="17" s="1"/>
  <c r="Q67063" i="17"/>
  <c r="S67063" i="17" a="1"/>
  <c r="S67063" i="17" s="1"/>
  <c r="T67063" i="17"/>
  <c r="U67063" i="17"/>
  <c r="O67064" i="17"/>
  <c r="P67064" i="17"/>
  <c r="Q67064" i="17"/>
  <c r="S67064" i="17" a="1"/>
  <c r="S67064" i="17" s="1"/>
  <c r="T67064" i="17"/>
  <c r="U67064" i="17"/>
  <c r="O67065" i="17"/>
  <c r="P67065" i="17"/>
  <c r="M67065" i="17" s="1" a="1"/>
  <c r="M67065" i="17" s="1"/>
  <c r="Q67065" i="17"/>
  <c r="T67065" i="17"/>
  <c r="U67065" i="17"/>
  <c r="O67066" i="17"/>
  <c r="P67066" i="17"/>
  <c r="M67066" i="17" s="1" a="1"/>
  <c r="M67066" i="17" s="1"/>
  <c r="Q67066" i="17"/>
  <c r="T67066" i="17"/>
  <c r="U67066" i="17"/>
  <c r="O67067" i="17"/>
  <c r="P67067" i="17"/>
  <c r="R67067" i="17" s="1" a="1"/>
  <c r="R67067" i="17" s="1"/>
  <c r="S67067" i="17" s="1" a="1"/>
  <c r="S67067" i="17" s="1"/>
  <c r="Q67067" i="17"/>
  <c r="T67067" i="17"/>
  <c r="U67067" i="17"/>
  <c r="O67068" i="17"/>
  <c r="P67068" i="17"/>
  <c r="R67068" i="17" s="1" a="1"/>
  <c r="R67068" i="17" s="1"/>
  <c r="S67068" i="17" s="1" a="1"/>
  <c r="S67068" i="17" s="1"/>
  <c r="Q67068" i="17"/>
  <c r="T67068" i="17"/>
  <c r="U67068" i="17"/>
  <c r="O67069" i="17"/>
  <c r="P67069" i="17"/>
  <c r="R67069" i="17" s="1" a="1"/>
  <c r="R67069" i="17" s="1"/>
  <c r="S67069" i="17" s="1" a="1"/>
  <c r="S67069" i="17" s="1"/>
  <c r="Q67069" i="17"/>
  <c r="T67069" i="17"/>
  <c r="U67069" i="17"/>
  <c r="O67070" i="17"/>
  <c r="P67070" i="17"/>
  <c r="R67070" i="17" s="1" a="1"/>
  <c r="R67070" i="17" s="1"/>
  <c r="S67070" i="17" s="1" a="1"/>
  <c r="S67070" i="17" s="1"/>
  <c r="Q67070" i="17"/>
  <c r="T67070" i="17"/>
  <c r="U67070" i="17"/>
  <c r="O67071" i="17"/>
  <c r="P67071" i="17"/>
  <c r="Q67071" i="17"/>
  <c r="T67071" i="17"/>
  <c r="U67071" i="17"/>
  <c r="O67072" i="17"/>
  <c r="P67072" i="17"/>
  <c r="Q67072" i="17"/>
  <c r="T67072" i="17"/>
  <c r="U67072" i="17"/>
  <c r="O67073" i="17"/>
  <c r="P67073" i="17"/>
  <c r="Q67073" i="17"/>
  <c r="T67073" i="17"/>
  <c r="U67073" i="17"/>
  <c r="O67074" i="17"/>
  <c r="P67074" i="17"/>
  <c r="R67074" i="17" s="1" a="1"/>
  <c r="R67074" i="17" s="1"/>
  <c r="Q67074" i="17"/>
  <c r="S67074" i="17" a="1"/>
  <c r="S67074" i="17" s="1"/>
  <c r="T67074" i="17"/>
  <c r="U67074" i="17"/>
  <c r="O67075" i="17"/>
  <c r="P67075" i="17"/>
  <c r="R67075" i="17" s="1" a="1"/>
  <c r="R67075" i="17" s="1"/>
  <c r="Q67075" i="17"/>
  <c r="S67075" i="17" a="1"/>
  <c r="S67075" i="17" s="1"/>
  <c r="T67075" i="17"/>
  <c r="U67075" i="17"/>
  <c r="O67076" i="17"/>
  <c r="P67076" i="17"/>
  <c r="Q67076" i="17"/>
  <c r="T67076" i="17"/>
  <c r="U67076" i="17"/>
  <c r="O67077" i="17"/>
  <c r="P67077" i="17"/>
  <c r="M67077" i="17" s="1" a="1"/>
  <c r="M67077" i="17" s="1"/>
  <c r="Q67077" i="17"/>
  <c r="T67077" i="17"/>
  <c r="U67077" i="17"/>
  <c r="O67078" i="17"/>
  <c r="P67078" i="17"/>
  <c r="Q67078" i="17"/>
  <c r="T67078" i="17"/>
  <c r="U67078" i="17"/>
  <c r="O67079" i="17"/>
  <c r="P67079" i="17"/>
  <c r="R67079" i="17" s="1" a="1"/>
  <c r="R67079" i="17" s="1"/>
  <c r="S67079" i="17" s="1" a="1"/>
  <c r="S67079" i="17" s="1"/>
  <c r="Q67079" i="17"/>
  <c r="T67079" i="17"/>
  <c r="U67079" i="17"/>
  <c r="O67080" i="17"/>
  <c r="P67080" i="17"/>
  <c r="R67080" i="17" s="1" a="1"/>
  <c r="R67080" i="17" s="1"/>
  <c r="S67080" i="17" s="1" a="1"/>
  <c r="S67080" i="17" s="1"/>
  <c r="Q67080" i="17"/>
  <c r="T67080" i="17"/>
  <c r="U67080" i="17"/>
  <c r="O67081" i="17"/>
  <c r="P67081" i="17"/>
  <c r="Q67081" i="17"/>
  <c r="T67081" i="17"/>
  <c r="U67081" i="17"/>
  <c r="O67082" i="17"/>
  <c r="P67082" i="17"/>
  <c r="M67082" i="17" s="1" a="1"/>
  <c r="M67082" i="17" s="1"/>
  <c r="Q67082" i="17"/>
  <c r="T67082" i="17"/>
  <c r="U67082" i="17"/>
  <c r="O67083" i="17"/>
  <c r="P67083" i="17"/>
  <c r="M67083" i="17" s="1" a="1"/>
  <c r="M67083" i="17" s="1"/>
  <c r="Q67083" i="17"/>
  <c r="T67083" i="17"/>
  <c r="U67083" i="17"/>
  <c r="O67084" i="17"/>
  <c r="P67084" i="17"/>
  <c r="Q67084" i="17"/>
  <c r="T67084" i="17"/>
  <c r="U67084" i="17"/>
  <c r="O67085" i="17"/>
  <c r="P67085" i="17"/>
  <c r="Q67085" i="17"/>
  <c r="S67085" i="17" a="1"/>
  <c r="S67085" i="17" s="1"/>
  <c r="T67085" i="17"/>
  <c r="U67085" i="17"/>
  <c r="O67086" i="17"/>
  <c r="P67086" i="17"/>
  <c r="Q67086" i="17"/>
  <c r="S67086" i="17" a="1"/>
  <c r="S67086" i="17" s="1"/>
  <c r="T67086" i="17"/>
  <c r="U67086" i="17"/>
  <c r="O67087" i="17"/>
  <c r="P67087" i="17"/>
  <c r="M67087" i="17" s="1" a="1"/>
  <c r="M67087" i="17" s="1"/>
  <c r="Q67087" i="17"/>
  <c r="T67087" i="17"/>
  <c r="U67087" i="17"/>
  <c r="O67088" i="17"/>
  <c r="P67088" i="17"/>
  <c r="Q67088" i="17"/>
  <c r="T67088" i="17"/>
  <c r="U67088" i="17"/>
  <c r="O67089" i="17"/>
  <c r="P67089" i="17"/>
  <c r="R67089" i="17" s="1" a="1"/>
  <c r="R67089" i="17" s="1"/>
  <c r="S67089" i="17" s="1" a="1"/>
  <c r="S67089" i="17" s="1"/>
  <c r="Q67089" i="17"/>
  <c r="T67089" i="17"/>
  <c r="U67089" i="17"/>
  <c r="O67090" i="17"/>
  <c r="P67090" i="17"/>
  <c r="R67090" i="17" s="1" a="1"/>
  <c r="R67090" i="17" s="1"/>
  <c r="S67090" i="17" s="1" a="1"/>
  <c r="S67090" i="17" s="1"/>
  <c r="Q67090" i="17"/>
  <c r="T67090" i="17"/>
  <c r="U67090" i="17"/>
  <c r="O67091" i="17"/>
  <c r="P67091" i="17"/>
  <c r="Q67091" i="17"/>
  <c r="T67091" i="17"/>
  <c r="U67091" i="17"/>
  <c r="O67092" i="17"/>
  <c r="P67092" i="17"/>
  <c r="Q67092" i="17"/>
  <c r="T67092" i="17"/>
  <c r="U67092" i="17"/>
  <c r="O67093" i="17"/>
  <c r="P67093" i="17"/>
  <c r="M67093" i="17" s="1" a="1"/>
  <c r="M67093" i="17" s="1"/>
  <c r="Q67093" i="17"/>
  <c r="T67093" i="17"/>
  <c r="U67093" i="17"/>
  <c r="O67094" i="17"/>
  <c r="P67094" i="17"/>
  <c r="R67094" i="17" s="1" a="1"/>
  <c r="R67094" i="17" s="1"/>
  <c r="S67094" i="17" s="1" a="1"/>
  <c r="S67094" i="17" s="1"/>
  <c r="Q67094" i="17"/>
  <c r="T67094" i="17"/>
  <c r="U67094" i="17"/>
  <c r="O67095" i="17"/>
  <c r="P67095" i="17"/>
  <c r="R67095" i="17" s="1" a="1"/>
  <c r="R67095" i="17" s="1"/>
  <c r="S67095" i="17" s="1" a="1"/>
  <c r="S67095" i="17" s="1"/>
  <c r="Q67095" i="17"/>
  <c r="T67095" i="17"/>
  <c r="U67095" i="17"/>
  <c r="O67096" i="17"/>
  <c r="P67096" i="17"/>
  <c r="Q67096" i="17"/>
  <c r="T67096" i="17"/>
  <c r="U67096" i="17"/>
  <c r="O67097" i="17"/>
  <c r="P67097" i="17"/>
  <c r="Q67097" i="17"/>
  <c r="S67097" i="17" a="1"/>
  <c r="S67097" i="17" s="1"/>
  <c r="T67097" i="17"/>
  <c r="U67097" i="17"/>
  <c r="O67098" i="17"/>
  <c r="P67098" i="17"/>
  <c r="R67098" i="17" s="1" a="1"/>
  <c r="R67098" i="17" s="1"/>
  <c r="Q67098" i="17"/>
  <c r="S67098" i="17" a="1"/>
  <c r="S67098" i="17" s="1"/>
  <c r="T67098" i="17"/>
  <c r="U67098" i="17"/>
  <c r="O67099" i="17"/>
  <c r="P67099" i="17"/>
  <c r="R67099" i="17" s="1" a="1"/>
  <c r="R67099" i="17" s="1"/>
  <c r="Q67099" i="17"/>
  <c r="S67099" i="17" a="1"/>
  <c r="S67099" i="17" s="1"/>
  <c r="T67099" i="17"/>
  <c r="U67099" i="17"/>
  <c r="O67100" i="17"/>
  <c r="P67100" i="17"/>
  <c r="Q67100" i="17"/>
  <c r="T67100" i="17"/>
  <c r="U67100" i="17"/>
  <c r="O67101" i="17"/>
  <c r="P67101" i="17"/>
  <c r="M67101" i="17" s="1" a="1"/>
  <c r="M67101" i="17" s="1"/>
  <c r="Q67101" i="17"/>
  <c r="T67101" i="17"/>
  <c r="U67101" i="17"/>
  <c r="O67102" i="17"/>
  <c r="P67102" i="17"/>
  <c r="R67102" i="17" s="1" a="1"/>
  <c r="R67102" i="17" s="1"/>
  <c r="S67102" i="17" s="1" a="1"/>
  <c r="S67102" i="17" s="1"/>
  <c r="Q67102" i="17"/>
  <c r="T67102" i="17"/>
  <c r="U67102" i="17"/>
  <c r="O67103" i="17"/>
  <c r="P67103" i="17"/>
  <c r="R67103" i="17" s="1" a="1"/>
  <c r="R67103" i="17" s="1"/>
  <c r="S67103" i="17" s="1" a="1"/>
  <c r="S67103" i="17" s="1"/>
  <c r="Q67103" i="17"/>
  <c r="T67103" i="17"/>
  <c r="U67103" i="17"/>
  <c r="O67104" i="17"/>
  <c r="P67104" i="17"/>
  <c r="Q67104" i="17"/>
  <c r="T67104" i="17"/>
  <c r="U67104" i="17"/>
  <c r="O67105" i="17"/>
  <c r="P67105" i="17"/>
  <c r="M67105" i="17" s="1" a="1"/>
  <c r="M67105" i="17" s="1"/>
  <c r="Q67105" i="17"/>
  <c r="T67105" i="17"/>
  <c r="U67105" i="17"/>
  <c r="O67106" i="17"/>
  <c r="P67106" i="17"/>
  <c r="Q67106" i="17"/>
  <c r="T67106" i="17"/>
  <c r="U67106" i="17"/>
  <c r="O67107" i="17"/>
  <c r="P67107" i="17"/>
  <c r="R67107" i="17" s="1" a="1"/>
  <c r="R67107" i="17" s="1"/>
  <c r="Q67107" i="17"/>
  <c r="S67107" i="17" a="1"/>
  <c r="S67107" i="17" s="1"/>
  <c r="T67107" i="17"/>
  <c r="U67107" i="17"/>
  <c r="O67108" i="17"/>
  <c r="P67108" i="17"/>
  <c r="Q67108" i="17"/>
  <c r="S67108" i="17" a="1"/>
  <c r="S67108" i="17" s="1"/>
  <c r="T67108" i="17"/>
  <c r="U67108" i="17"/>
  <c r="O67109" i="17"/>
  <c r="P67109" i="17"/>
  <c r="M67109" i="17" s="1" a="1"/>
  <c r="M67109" i="17" s="1"/>
  <c r="Q67109" i="17"/>
  <c r="T67109" i="17"/>
  <c r="U67109" i="17"/>
  <c r="O67110" i="17"/>
  <c r="P67110" i="17"/>
  <c r="M67110" i="17" s="1" a="1"/>
  <c r="M67110" i="17" s="1"/>
  <c r="Q67110" i="17"/>
  <c r="T67110" i="17"/>
  <c r="U67110" i="17"/>
  <c r="O67111" i="17"/>
  <c r="P67111" i="17"/>
  <c r="R67111" i="17" s="1" a="1"/>
  <c r="R67111" i="17" s="1"/>
  <c r="S67111" i="17" s="1" a="1"/>
  <c r="S67111" i="17" s="1"/>
  <c r="Q67111" i="17"/>
  <c r="T67111" i="17"/>
  <c r="U67111" i="17"/>
  <c r="O67112" i="17"/>
  <c r="P67112" i="17"/>
  <c r="Q67112" i="17"/>
  <c r="T67112" i="17"/>
  <c r="U67112" i="17"/>
  <c r="O67113" i="17"/>
  <c r="P67113" i="17"/>
  <c r="M67113" i="17" s="1" a="1"/>
  <c r="M67113" i="17" s="1"/>
  <c r="Q67113" i="17"/>
  <c r="T67113" i="17"/>
  <c r="U67113" i="17"/>
  <c r="O67114" i="17"/>
  <c r="P67114" i="17"/>
  <c r="R67114" i="17" s="1" a="1"/>
  <c r="R67114" i="17" s="1"/>
  <c r="S67114" i="17" s="1" a="1"/>
  <c r="S67114" i="17" s="1"/>
  <c r="Q67114" i="17"/>
  <c r="T67114" i="17"/>
  <c r="U67114" i="17"/>
  <c r="O67115" i="17"/>
  <c r="P67115" i="17"/>
  <c r="R67115" i="17" s="1" a="1"/>
  <c r="R67115" i="17" s="1"/>
  <c r="S67115" i="17" s="1" a="1"/>
  <c r="S67115" i="17" s="1"/>
  <c r="Q67115" i="17"/>
  <c r="T67115" i="17"/>
  <c r="U67115" i="17"/>
  <c r="O67116" i="17"/>
  <c r="P67116" i="17"/>
  <c r="Q67116" i="17"/>
  <c r="T67116" i="17"/>
  <c r="U67116" i="17"/>
  <c r="O67117" i="17"/>
  <c r="P67117" i="17"/>
  <c r="R67117" i="17" s="1" a="1"/>
  <c r="R67117" i="17" s="1"/>
  <c r="Q67117" i="17"/>
  <c r="S67117" i="17" a="1"/>
  <c r="S67117" i="17" s="1"/>
  <c r="T67117" i="17"/>
  <c r="U67117" i="17"/>
  <c r="O67118" i="17"/>
  <c r="P67118" i="17"/>
  <c r="R67118" i="17" s="1" a="1"/>
  <c r="R67118" i="17" s="1"/>
  <c r="Q67118" i="17"/>
  <c r="S67118" i="17" a="1"/>
  <c r="S67118" i="17" s="1"/>
  <c r="T67118" i="17"/>
  <c r="U67118" i="17"/>
  <c r="O67119" i="17"/>
  <c r="P67119" i="17"/>
  <c r="M67119" i="17" s="1" a="1"/>
  <c r="M67119" i="17" s="1"/>
  <c r="Q67119" i="17"/>
  <c r="T67119" i="17"/>
  <c r="U67119" i="17"/>
  <c r="O67120" i="17"/>
  <c r="P67120" i="17"/>
  <c r="Q67120" i="17"/>
  <c r="T67120" i="17"/>
  <c r="U67120" i="17"/>
  <c r="O67121" i="17"/>
  <c r="P67121" i="17"/>
  <c r="R67121" i="17" s="1" a="1"/>
  <c r="R67121" i="17" s="1"/>
  <c r="S67121" i="17" s="1" a="1"/>
  <c r="S67121" i="17" s="1"/>
  <c r="Q67121" i="17"/>
  <c r="T67121" i="17"/>
  <c r="U67121" i="17"/>
  <c r="O67122" i="17"/>
  <c r="P67122" i="17"/>
  <c r="R67122" i="17" s="1" a="1"/>
  <c r="R67122" i="17" s="1"/>
  <c r="S67122" i="17" s="1" a="1"/>
  <c r="S67122" i="17" s="1"/>
  <c r="Q67122" i="17"/>
  <c r="T67122" i="17"/>
  <c r="U67122" i="17"/>
  <c r="O67123" i="17"/>
  <c r="P67123" i="17"/>
  <c r="M67123" i="17" s="1" a="1"/>
  <c r="M67123" i="17" s="1"/>
  <c r="Q67123" i="17"/>
  <c r="T67123" i="17"/>
  <c r="U67123" i="17"/>
  <c r="O67124" i="17"/>
  <c r="P67124" i="17"/>
  <c r="Q67124" i="17"/>
  <c r="T67124" i="17"/>
  <c r="U67124" i="17"/>
  <c r="O67125" i="17"/>
  <c r="P67125" i="17"/>
  <c r="Q67125" i="17"/>
  <c r="T67125" i="17"/>
  <c r="U67125" i="17"/>
  <c r="O67126" i="17"/>
  <c r="P67126" i="17"/>
  <c r="Q67126" i="17"/>
  <c r="T67126" i="17"/>
  <c r="U67126" i="17"/>
  <c r="O67127" i="17"/>
  <c r="P67127" i="17"/>
  <c r="R67127" i="17" s="1" a="1"/>
  <c r="R67127" i="17" s="1"/>
  <c r="Q67127" i="17"/>
  <c r="S67127" i="17" a="1"/>
  <c r="S67127" i="17" s="1"/>
  <c r="T67127" i="17"/>
  <c r="U67127" i="17"/>
  <c r="O67128" i="17"/>
  <c r="P67128" i="17"/>
  <c r="Q67128" i="17"/>
  <c r="S67128" i="17" a="1"/>
  <c r="S67128" i="17" s="1"/>
  <c r="T67128" i="17"/>
  <c r="U67128" i="17"/>
  <c r="O67129" i="17"/>
  <c r="P67129" i="17"/>
  <c r="Q67129" i="17"/>
  <c r="S67129" i="17" a="1"/>
  <c r="S67129" i="17" s="1"/>
  <c r="T67129" i="17"/>
  <c r="U67129" i="17"/>
  <c r="O67130" i="17"/>
  <c r="P67130" i="17"/>
  <c r="M67130" i="17" s="1" a="1"/>
  <c r="M67130" i="17" s="1"/>
  <c r="Q67130" i="17"/>
  <c r="T67130" i="17"/>
  <c r="U67130" i="17"/>
  <c r="O67131" i="17"/>
  <c r="P67131" i="17"/>
  <c r="M67131" i="17" s="1" a="1"/>
  <c r="M67131" i="17" s="1"/>
  <c r="Q67131" i="17"/>
  <c r="T67131" i="17"/>
  <c r="U67131" i="17"/>
  <c r="O67132" i="17"/>
  <c r="P67132" i="17"/>
  <c r="Q67132" i="17"/>
  <c r="T67132" i="17"/>
  <c r="U67132" i="17"/>
  <c r="O67133" i="17"/>
  <c r="P67133" i="17"/>
  <c r="R67133" i="17" s="1" a="1"/>
  <c r="R67133" i="17" s="1"/>
  <c r="S67133" i="17" s="1" a="1"/>
  <c r="S67133" i="17" s="1"/>
  <c r="Q67133" i="17"/>
  <c r="T67133" i="17"/>
  <c r="U67133" i="17"/>
  <c r="O67134" i="17"/>
  <c r="P67134" i="17"/>
  <c r="R67134" i="17" s="1" a="1"/>
  <c r="R67134" i="17" s="1"/>
  <c r="S67134" i="17" s="1" a="1"/>
  <c r="S67134" i="17" s="1"/>
  <c r="Q67134" i="17"/>
  <c r="T67134" i="17"/>
  <c r="U67134" i="17"/>
  <c r="O67135" i="17"/>
  <c r="P67135" i="17"/>
  <c r="R67135" i="17" s="1" a="1"/>
  <c r="R67135" i="17" s="1"/>
  <c r="S67135" i="17" s="1" a="1"/>
  <c r="S67135" i="17" s="1"/>
  <c r="Q67135" i="17"/>
  <c r="T67135" i="17"/>
  <c r="U67135" i="17"/>
  <c r="O67136" i="17"/>
  <c r="P67136" i="17"/>
  <c r="Q67136" i="17"/>
  <c r="T67136" i="17"/>
  <c r="U67136" i="17"/>
  <c r="O67137" i="17"/>
  <c r="P67137" i="17"/>
  <c r="Q67137" i="17"/>
  <c r="S67137" i="17" a="1"/>
  <c r="S67137" i="17" s="1"/>
  <c r="T67137" i="17"/>
  <c r="U67137" i="17"/>
  <c r="O67138" i="17"/>
  <c r="P67138" i="17"/>
  <c r="R67138" i="17" s="1" a="1"/>
  <c r="R67138" i="17" s="1"/>
  <c r="Q67138" i="17"/>
  <c r="S67138" i="17" a="1"/>
  <c r="S67138" i="17" s="1"/>
  <c r="T67138" i="17"/>
  <c r="U67138" i="17"/>
  <c r="O67139" i="17"/>
  <c r="P67139" i="17"/>
  <c r="R67139" i="17" s="1" a="1"/>
  <c r="R67139" i="17" s="1"/>
  <c r="S67139" i="17" s="1" a="1"/>
  <c r="S67139" i="17" s="1"/>
  <c r="Q67139" i="17"/>
  <c r="T67139" i="17"/>
  <c r="U67139" i="17"/>
  <c r="O67140" i="17"/>
  <c r="P67140" i="17"/>
  <c r="Q67140" i="17"/>
  <c r="T67140" i="17"/>
  <c r="U67140" i="17"/>
  <c r="O67141" i="17"/>
  <c r="P67141" i="17"/>
  <c r="Q67141" i="17"/>
  <c r="T67141" i="17"/>
  <c r="U67141" i="17"/>
  <c r="O67142" i="17"/>
  <c r="P67142" i="17"/>
  <c r="Q67142" i="17"/>
  <c r="T67142" i="17"/>
  <c r="U67142" i="17"/>
  <c r="O67143" i="17"/>
  <c r="P67143" i="17"/>
  <c r="R67143" i="17" s="1" a="1"/>
  <c r="R67143" i="17" s="1"/>
  <c r="Q67143" i="17"/>
  <c r="S67143" i="17" a="1"/>
  <c r="S67143" i="17" s="1"/>
  <c r="T67143" i="17"/>
  <c r="U67143" i="17"/>
  <c r="O67144" i="17"/>
  <c r="P67144" i="17"/>
  <c r="Q67144" i="17"/>
  <c r="S67144" i="17" a="1"/>
  <c r="S67144" i="17" s="1"/>
  <c r="T67144" i="17"/>
  <c r="U67144" i="17"/>
  <c r="O67145" i="17"/>
  <c r="P67145" i="17"/>
  <c r="Q67145" i="17"/>
  <c r="S67145" i="17" a="1"/>
  <c r="S67145" i="17" s="1"/>
  <c r="T67145" i="17"/>
  <c r="U67145" i="17"/>
  <c r="O67146" i="17"/>
  <c r="P67146" i="17"/>
  <c r="R67146" i="17" s="1" a="1"/>
  <c r="R67146" i="17" s="1"/>
  <c r="S67146" i="17" s="1" a="1"/>
  <c r="S67146" i="17" s="1"/>
  <c r="Q67146" i="17"/>
  <c r="T67146" i="17"/>
  <c r="U67146" i="17"/>
  <c r="O67147" i="17"/>
  <c r="P67147" i="17"/>
  <c r="R67147" i="17" s="1" a="1"/>
  <c r="R67147" i="17" s="1"/>
  <c r="S67147" i="17" s="1" a="1"/>
  <c r="S67147" i="17" s="1"/>
  <c r="Q67147" i="17"/>
  <c r="T67147" i="17"/>
  <c r="U67147" i="17"/>
  <c r="O67148" i="17"/>
  <c r="P67148" i="17"/>
  <c r="Q67148" i="17"/>
  <c r="T67148" i="17"/>
  <c r="U67148" i="17"/>
  <c r="O67149" i="17"/>
  <c r="P67149" i="17"/>
  <c r="R67149" i="17" s="1" a="1"/>
  <c r="R67149" i="17" s="1"/>
  <c r="S67149" i="17" s="1" a="1"/>
  <c r="S67149" i="17" s="1"/>
  <c r="Q67149" i="17"/>
  <c r="T67149" i="17"/>
  <c r="U67149" i="17"/>
  <c r="O67150" i="17"/>
  <c r="P67150" i="17"/>
  <c r="R67150" i="17" s="1" a="1"/>
  <c r="R67150" i="17" s="1"/>
  <c r="S67150" i="17" s="1" a="1"/>
  <c r="S67150" i="17" s="1"/>
  <c r="Q67150" i="17"/>
  <c r="T67150" i="17"/>
  <c r="U67150" i="17"/>
  <c r="O67151" i="17"/>
  <c r="P67151" i="17"/>
  <c r="R67151" i="17" s="1" a="1"/>
  <c r="R67151" i="17" s="1"/>
  <c r="Q67151" i="17"/>
  <c r="S67151" i="17" a="1"/>
  <c r="S67151" i="17" s="1"/>
  <c r="T67151" i="17"/>
  <c r="U67151" i="17"/>
  <c r="O67152" i="17"/>
  <c r="P67152" i="17"/>
  <c r="Q67152" i="17"/>
  <c r="S67152" i="17" a="1"/>
  <c r="S67152" i="17" s="1"/>
  <c r="T67152" i="17"/>
  <c r="U67152" i="17"/>
  <c r="O67153" i="17"/>
  <c r="P67153" i="17"/>
  <c r="M67153" i="17" s="1" a="1"/>
  <c r="M67153" i="17" s="1"/>
  <c r="Q67153" i="17"/>
  <c r="T67153" i="17"/>
  <c r="U67153" i="17"/>
  <c r="O67154" i="17"/>
  <c r="P67154" i="17"/>
  <c r="M67154" i="17" s="1" a="1"/>
  <c r="M67154" i="17" s="1"/>
  <c r="Q67154" i="17"/>
  <c r="T67154" i="17"/>
  <c r="U67154" i="17"/>
  <c r="O67155" i="17"/>
  <c r="P67155" i="17"/>
  <c r="R67155" i="17" s="1" a="1"/>
  <c r="R67155" i="17" s="1"/>
  <c r="S67155" i="17" s="1" a="1"/>
  <c r="S67155" i="17" s="1"/>
  <c r="Q67155" i="17"/>
  <c r="T67155" i="17"/>
  <c r="U67155" i="17"/>
  <c r="O67156" i="17"/>
  <c r="P67156" i="17"/>
  <c r="Q67156" i="17"/>
  <c r="T67156" i="17"/>
  <c r="U67156" i="17"/>
  <c r="O67157" i="17"/>
  <c r="P67157" i="17"/>
  <c r="Q67157" i="17"/>
  <c r="T67157" i="17"/>
  <c r="U67157" i="17"/>
  <c r="O67158" i="17"/>
  <c r="P67158" i="17"/>
  <c r="Q67158" i="17"/>
  <c r="T67158" i="17"/>
  <c r="U67158" i="17"/>
  <c r="O67159" i="17"/>
  <c r="P67159" i="17"/>
  <c r="R67159" i="17" s="1" a="1"/>
  <c r="R67159" i="17" s="1"/>
  <c r="Q67159" i="17"/>
  <c r="S67159" i="17" a="1"/>
  <c r="S67159" i="17" s="1"/>
  <c r="T67159" i="17"/>
  <c r="U67159" i="17"/>
  <c r="O67160" i="17"/>
  <c r="P67160" i="17"/>
  <c r="Q67160" i="17"/>
  <c r="T67160" i="17"/>
  <c r="U67160" i="17"/>
  <c r="O67161" i="17"/>
  <c r="P67161" i="17"/>
  <c r="M67161" i="17" s="1" a="1"/>
  <c r="M67161" i="17" s="1"/>
  <c r="Q67161" i="17"/>
  <c r="T67161" i="17"/>
  <c r="U67161" i="17"/>
  <c r="O67162" i="17"/>
  <c r="P67162" i="17"/>
  <c r="R67162" i="17" s="1" a="1"/>
  <c r="R67162" i="17" s="1"/>
  <c r="S67162" i="17" s="1" a="1"/>
  <c r="S67162" i="17" s="1"/>
  <c r="Q67162" i="17"/>
  <c r="T67162" i="17"/>
  <c r="U67162" i="17"/>
  <c r="O67163" i="17"/>
  <c r="P67163" i="17"/>
  <c r="Q67163" i="17"/>
  <c r="T67163" i="17"/>
  <c r="U67163" i="17"/>
  <c r="O67164" i="17"/>
  <c r="P67164" i="17"/>
  <c r="Q67164" i="17"/>
  <c r="T67164" i="17"/>
  <c r="U67164" i="17"/>
  <c r="O67165" i="17"/>
  <c r="P67165" i="17"/>
  <c r="M67165" i="17" s="1" a="1"/>
  <c r="M67165" i="17" s="1"/>
  <c r="Q67165" i="17"/>
  <c r="T67165" i="17"/>
  <c r="U67165" i="17"/>
  <c r="O67166" i="17"/>
  <c r="P67166" i="17"/>
  <c r="R67166" i="17" s="1" a="1"/>
  <c r="R67166" i="17" s="1"/>
  <c r="S67166" i="17" s="1" a="1"/>
  <c r="S67166" i="17" s="1"/>
  <c r="Q67166" i="17"/>
  <c r="T67166" i="17"/>
  <c r="U67166" i="17"/>
  <c r="O67167" i="17"/>
  <c r="P67167" i="17"/>
  <c r="R67167" i="17" s="1" a="1"/>
  <c r="R67167" i="17" s="1"/>
  <c r="Q67167" i="17"/>
  <c r="S67167" i="17" a="1"/>
  <c r="S67167" i="17" s="1"/>
  <c r="T67167" i="17"/>
  <c r="U67167" i="17"/>
  <c r="O67168" i="17"/>
  <c r="P67168" i="17"/>
  <c r="Q67168" i="17"/>
  <c r="T67168" i="17"/>
  <c r="U67168" i="17"/>
  <c r="O67169" i="17"/>
  <c r="P67169" i="17"/>
  <c r="M67169" i="17" s="1" a="1"/>
  <c r="M67169" i="17" s="1"/>
  <c r="Q67169" i="17"/>
  <c r="T67169" i="17"/>
  <c r="U67169" i="17"/>
  <c r="O67170" i="17"/>
  <c r="P67170" i="17"/>
  <c r="R67170" i="17" s="1" a="1"/>
  <c r="R67170" i="17" s="1"/>
  <c r="S67170" i="17" s="1" a="1"/>
  <c r="S67170" i="17" s="1"/>
  <c r="Q67170" i="17"/>
  <c r="T67170" i="17"/>
  <c r="U67170" i="17"/>
  <c r="O67171" i="17"/>
  <c r="P67171" i="17"/>
  <c r="R67171" i="17" s="1" a="1"/>
  <c r="R67171" i="17" s="1"/>
  <c r="S67171" i="17" s="1" a="1"/>
  <c r="S67171" i="17" s="1"/>
  <c r="Q67171" i="17"/>
  <c r="T67171" i="17"/>
  <c r="U67171" i="17"/>
  <c r="O67172" i="17"/>
  <c r="P67172" i="17"/>
  <c r="Q67172" i="17"/>
  <c r="T67172" i="17"/>
  <c r="U67172" i="17"/>
  <c r="O67173" i="17"/>
  <c r="P67173" i="17"/>
  <c r="M67173" i="17" s="1" a="1"/>
  <c r="M67173" i="17" s="1"/>
  <c r="Q67173" i="17"/>
  <c r="T67173" i="17"/>
  <c r="U67173" i="17"/>
  <c r="O67174" i="17"/>
  <c r="P67174" i="17"/>
  <c r="R67174" i="17" s="1" a="1"/>
  <c r="R67174" i="17" s="1"/>
  <c r="S67174" i="17" s="1" a="1"/>
  <c r="S67174" i="17" s="1"/>
  <c r="Q67174" i="17"/>
  <c r="T67174" i="17"/>
  <c r="U67174" i="17"/>
  <c r="O67175" i="17"/>
  <c r="P67175" i="17"/>
  <c r="R67175" i="17" s="1" a="1"/>
  <c r="R67175" i="17" s="1"/>
  <c r="S67175" i="17" s="1" a="1"/>
  <c r="S67175" i="17" s="1"/>
  <c r="Q67175" i="17"/>
  <c r="T67175" i="17"/>
  <c r="U67175" i="17"/>
  <c r="O67176" i="17"/>
  <c r="P67176" i="17"/>
  <c r="Q67176" i="17"/>
  <c r="S67176" i="17" a="1"/>
  <c r="S67176" i="17" s="1"/>
  <c r="T67176" i="17"/>
  <c r="U67176" i="17"/>
  <c r="O67177" i="17"/>
  <c r="P67177" i="17"/>
  <c r="M67177" i="17" s="1" a="1"/>
  <c r="M67177" i="17" s="1"/>
  <c r="Q67177" i="17"/>
  <c r="T67177" i="17"/>
  <c r="U67177" i="17"/>
  <c r="O67178" i="17"/>
  <c r="P67178" i="17"/>
  <c r="M67178" i="17" s="1" a="1"/>
  <c r="M67178" i="17" s="1"/>
  <c r="Q67178" i="17"/>
  <c r="T67178" i="17"/>
  <c r="U67178" i="17"/>
  <c r="O67179" i="17"/>
  <c r="P67179" i="17"/>
  <c r="R67179" i="17" s="1" a="1"/>
  <c r="R67179" i="17" s="1"/>
  <c r="S67179" i="17" s="1" a="1"/>
  <c r="S67179" i="17" s="1"/>
  <c r="Q67179" i="17"/>
  <c r="T67179" i="17"/>
  <c r="U67179" i="17"/>
  <c r="O67180" i="17"/>
  <c r="P67180" i="17"/>
  <c r="R67180" i="17" s="1" a="1"/>
  <c r="R67180" i="17" s="1"/>
  <c r="S67180" i="17" s="1" a="1"/>
  <c r="S67180" i="17" s="1"/>
  <c r="Q67180" i="17"/>
  <c r="T67180" i="17"/>
  <c r="U67180" i="17"/>
  <c r="O67181" i="17"/>
  <c r="P67181" i="17"/>
  <c r="Q67181" i="17"/>
  <c r="T67181" i="17"/>
  <c r="U67181" i="17"/>
  <c r="O67182" i="17"/>
  <c r="P67182" i="17"/>
  <c r="M67182" i="17" s="1" a="1"/>
  <c r="M67182" i="17" s="1"/>
  <c r="Q67182" i="17"/>
  <c r="T67182" i="17"/>
  <c r="U67182" i="17"/>
  <c r="O67183" i="17"/>
  <c r="P67183" i="17"/>
  <c r="R67183" i="17" s="1" a="1"/>
  <c r="R67183" i="17" s="1"/>
  <c r="S67183" i="17" s="1" a="1"/>
  <c r="S67183" i="17" s="1"/>
  <c r="Q67183" i="17"/>
  <c r="T67183" i="17"/>
  <c r="U67183" i="17"/>
  <c r="O67184" i="17"/>
  <c r="P67184" i="17"/>
  <c r="Q67184" i="17"/>
  <c r="T67184" i="17"/>
  <c r="U67184" i="17"/>
  <c r="O67185" i="17"/>
  <c r="P67185" i="17"/>
  <c r="Q67185" i="17"/>
  <c r="T67185" i="17"/>
  <c r="U67185" i="17"/>
  <c r="O67186" i="17"/>
  <c r="P67186" i="17"/>
  <c r="R67186" i="17" s="1" a="1"/>
  <c r="R67186" i="17" s="1"/>
  <c r="Q67186" i="17"/>
  <c r="S67186" i="17" a="1"/>
  <c r="S67186" i="17" s="1"/>
  <c r="T67186" i="17"/>
  <c r="U67186" i="17"/>
  <c r="O67187" i="17"/>
  <c r="P67187" i="17"/>
  <c r="R67187" i="17" s="1" a="1"/>
  <c r="R67187" i="17" s="1"/>
  <c r="Q67187" i="17"/>
  <c r="S67187" i="17" a="1"/>
  <c r="S67187" i="17" s="1"/>
  <c r="T67187" i="17"/>
  <c r="U67187" i="17"/>
  <c r="O67188" i="17"/>
  <c r="P67188" i="17"/>
  <c r="Q67188" i="17"/>
  <c r="T67188" i="17"/>
  <c r="U67188" i="17"/>
  <c r="O67189" i="17"/>
  <c r="P67189" i="17"/>
  <c r="Q67189" i="17"/>
  <c r="T67189" i="17"/>
  <c r="U67189" i="17"/>
  <c r="O67190" i="17"/>
  <c r="P67190" i="17"/>
  <c r="R67190" i="17" s="1" a="1"/>
  <c r="R67190" i="17" s="1"/>
  <c r="S67190" i="17" s="1" a="1"/>
  <c r="S67190" i="17" s="1"/>
  <c r="Q67190" i="17"/>
  <c r="T67190" i="17"/>
  <c r="U67190" i="17"/>
  <c r="O67191" i="17"/>
  <c r="P67191" i="17"/>
  <c r="R67191" i="17" s="1" a="1"/>
  <c r="R67191" i="17" s="1"/>
  <c r="S67191" i="17" s="1" a="1"/>
  <c r="S67191" i="17" s="1"/>
  <c r="Q67191" i="17"/>
  <c r="T67191" i="17"/>
  <c r="U67191" i="17"/>
  <c r="O67192" i="17"/>
  <c r="P67192" i="17"/>
  <c r="Q67192" i="17"/>
  <c r="T67192" i="17"/>
  <c r="U67192" i="17"/>
  <c r="O67193" i="17"/>
  <c r="P67193" i="17"/>
  <c r="Q67193" i="17"/>
  <c r="T67193" i="17"/>
  <c r="U67193" i="17"/>
  <c r="O67194" i="17"/>
  <c r="P67194" i="17"/>
  <c r="R67194" i="17" s="1" a="1"/>
  <c r="R67194" i="17" s="1"/>
  <c r="S67194" i="17" s="1" a="1"/>
  <c r="S67194" i="17" s="1"/>
  <c r="Q67194" i="17"/>
  <c r="T67194" i="17"/>
  <c r="U67194" i="17"/>
  <c r="O67195" i="17"/>
  <c r="P67195" i="17"/>
  <c r="R67195" i="17" s="1" a="1"/>
  <c r="R67195" i="17" s="1"/>
  <c r="S67195" i="17" s="1" a="1"/>
  <c r="S67195" i="17" s="1"/>
  <c r="Q67195" i="17"/>
  <c r="T67195" i="17"/>
  <c r="U67195" i="17"/>
  <c r="O67196" i="17"/>
  <c r="P67196" i="17"/>
  <c r="Q67196" i="17"/>
  <c r="T67196" i="17"/>
  <c r="U67196" i="17"/>
  <c r="O67197" i="17"/>
  <c r="P67197" i="17"/>
  <c r="Q67197" i="17"/>
  <c r="T67197" i="17"/>
  <c r="U67197" i="17"/>
  <c r="O67198" i="17"/>
  <c r="P67198" i="17"/>
  <c r="R67198" i="17" s="1" a="1"/>
  <c r="R67198" i="17" s="1"/>
  <c r="S67198" i="17" s="1" a="1"/>
  <c r="S67198" i="17" s="1"/>
  <c r="Q67198" i="17"/>
  <c r="T67198" i="17"/>
  <c r="U67198" i="17"/>
  <c r="O67199" i="17"/>
  <c r="P67199" i="17"/>
  <c r="R67199" i="17" s="1" a="1"/>
  <c r="R67199" i="17" s="1"/>
  <c r="Q67199" i="17"/>
  <c r="S67199" i="17" a="1"/>
  <c r="S67199" i="17" s="1"/>
  <c r="T67199" i="17"/>
  <c r="U67199" i="17"/>
  <c r="O67200" i="17"/>
  <c r="P67200" i="17"/>
  <c r="Q67200" i="17"/>
  <c r="T67200" i="17"/>
  <c r="U67200" i="17"/>
  <c r="O67201" i="17"/>
  <c r="P67201" i="17"/>
  <c r="R67201" i="17" s="1" a="1"/>
  <c r="R67201" i="17" s="1"/>
  <c r="S67201" i="17" s="1" a="1"/>
  <c r="S67201" i="17" s="1"/>
  <c r="Q67201" i="17"/>
  <c r="T67201" i="17"/>
  <c r="U67201" i="17"/>
  <c r="O67202" i="17"/>
  <c r="P67202" i="17"/>
  <c r="R67202" i="17" s="1" a="1"/>
  <c r="R67202" i="17" s="1"/>
  <c r="S67202" i="17" s="1" a="1"/>
  <c r="S67202" i="17" s="1"/>
  <c r="Q67202" i="17"/>
  <c r="T67202" i="17"/>
  <c r="U67202" i="17"/>
  <c r="O67203" i="17"/>
  <c r="P67203" i="17"/>
  <c r="R67203" i="17" s="1" a="1"/>
  <c r="R67203" i="17" s="1"/>
  <c r="S67203" i="17" s="1" a="1"/>
  <c r="S67203" i="17" s="1"/>
  <c r="Q67203" i="17"/>
  <c r="T67203" i="17"/>
  <c r="U67203" i="17"/>
  <c r="O67204" i="17"/>
  <c r="P67204" i="17"/>
  <c r="R67204" i="17" s="1" a="1"/>
  <c r="R67204" i="17" s="1"/>
  <c r="S67204" i="17" s="1" a="1"/>
  <c r="S67204" i="17" s="1"/>
  <c r="Q67204" i="17"/>
  <c r="T67204" i="17"/>
  <c r="U67204" i="17"/>
  <c r="O67205" i="17"/>
  <c r="P67205" i="17"/>
  <c r="Q67205" i="17"/>
  <c r="T67205" i="17"/>
  <c r="U67205" i="17"/>
  <c r="O67206" i="17"/>
  <c r="P67206" i="17"/>
  <c r="R67206" i="17" s="1" a="1"/>
  <c r="R67206" i="17" s="1"/>
  <c r="S67206" i="17" s="1" a="1"/>
  <c r="S67206" i="17" s="1"/>
  <c r="Q67206" i="17"/>
  <c r="T67206" i="17"/>
  <c r="U67206" i="17"/>
  <c r="O67207" i="17"/>
  <c r="P67207" i="17"/>
  <c r="R67207" i="17" s="1" a="1"/>
  <c r="R67207" i="17" s="1"/>
  <c r="S67207" i="17" s="1" a="1"/>
  <c r="S67207" i="17" s="1"/>
  <c r="Q67207" i="17"/>
  <c r="T67207" i="17"/>
  <c r="U67207" i="17"/>
  <c r="O67208" i="17"/>
  <c r="P67208" i="17"/>
  <c r="R67208" i="17" s="1" a="1"/>
  <c r="R67208" i="17" s="1"/>
  <c r="S67208" i="17" s="1" a="1"/>
  <c r="S67208" i="17" s="1"/>
  <c r="Q67208" i="17"/>
  <c r="T67208" i="17"/>
  <c r="U67208" i="17"/>
  <c r="O67209" i="17"/>
  <c r="P67209" i="17"/>
  <c r="Q67209" i="17"/>
  <c r="T67209" i="17"/>
  <c r="U67209" i="17"/>
  <c r="O67210" i="17"/>
  <c r="P67210" i="17"/>
  <c r="R67210" i="17" s="1" a="1"/>
  <c r="R67210" i="17" s="1"/>
  <c r="S67210" i="17" s="1" a="1"/>
  <c r="S67210" i="17" s="1"/>
  <c r="Q67210" i="17"/>
  <c r="T67210" i="17"/>
  <c r="U67210" i="17"/>
  <c r="O67211" i="17"/>
  <c r="P67211" i="17"/>
  <c r="R67211" i="17" s="1" a="1"/>
  <c r="R67211" i="17" s="1"/>
  <c r="S67211" i="17" s="1" a="1"/>
  <c r="S67211" i="17" s="1"/>
  <c r="Q67211" i="17"/>
  <c r="T67211" i="17"/>
  <c r="U67211" i="17"/>
  <c r="O67212" i="17"/>
  <c r="P67212" i="17"/>
  <c r="Q67212" i="17"/>
  <c r="T67212" i="17"/>
  <c r="U67212" i="17"/>
  <c r="O67213" i="17"/>
  <c r="P67213" i="17"/>
  <c r="Q67213" i="17"/>
  <c r="T67213" i="17"/>
  <c r="U67213" i="17"/>
  <c r="O67214" i="17"/>
  <c r="P67214" i="17"/>
  <c r="R67214" i="17" s="1" a="1"/>
  <c r="R67214" i="17" s="1"/>
  <c r="S67214" i="17" s="1" a="1"/>
  <c r="S67214" i="17" s="1"/>
  <c r="Q67214" i="17"/>
  <c r="T67214" i="17"/>
  <c r="U67214" i="17"/>
  <c r="O67215" i="17"/>
  <c r="P67215" i="17"/>
  <c r="Q67215" i="17"/>
  <c r="T67215" i="17"/>
  <c r="U67215" i="17"/>
  <c r="O67216" i="17"/>
  <c r="P67216" i="17"/>
  <c r="Q67216" i="17"/>
  <c r="T67216" i="17"/>
  <c r="U67216" i="17"/>
  <c r="O67217" i="17"/>
  <c r="P67217" i="17"/>
  <c r="R67217" i="17" s="1" a="1"/>
  <c r="R67217" i="17" s="1"/>
  <c r="S67217" i="17" s="1" a="1"/>
  <c r="S67217" i="17" s="1"/>
  <c r="Q67217" i="17"/>
  <c r="T67217" i="17"/>
  <c r="U67217" i="17"/>
  <c r="O67218" i="17"/>
  <c r="P67218" i="17"/>
  <c r="Q67218" i="17"/>
  <c r="T67218" i="17"/>
  <c r="U67218" i="17"/>
  <c r="O67219" i="17"/>
  <c r="P67219" i="17"/>
  <c r="Q67219" i="17"/>
  <c r="T67219" i="17"/>
  <c r="U67219" i="17"/>
  <c r="O67220" i="17"/>
  <c r="P67220" i="17"/>
  <c r="R67220" i="17" s="1" a="1"/>
  <c r="R67220" i="17" s="1"/>
  <c r="S67220" i="17" s="1" a="1"/>
  <c r="S67220" i="17" s="1"/>
  <c r="Q67220" i="17"/>
  <c r="T67220" i="17"/>
  <c r="U67220" i="17"/>
  <c r="O67221" i="17"/>
  <c r="P67221" i="17"/>
  <c r="Q67221" i="17"/>
  <c r="T67221" i="17"/>
  <c r="U67221" i="17"/>
  <c r="O67222" i="17"/>
  <c r="P67222" i="17"/>
  <c r="Q67222" i="17"/>
  <c r="T67222" i="17"/>
  <c r="U67222" i="17"/>
  <c r="O67223" i="17"/>
  <c r="P67223" i="17"/>
  <c r="R67223" i="17" s="1" a="1"/>
  <c r="R67223" i="17" s="1"/>
  <c r="S67223" i="17" s="1" a="1"/>
  <c r="S67223" i="17" s="1"/>
  <c r="Q67223" i="17"/>
  <c r="T67223" i="17"/>
  <c r="U67223" i="17"/>
  <c r="O67224" i="17"/>
  <c r="P67224" i="17"/>
  <c r="Q67224" i="17"/>
  <c r="T67224" i="17"/>
  <c r="U67224" i="17"/>
  <c r="O67225" i="17"/>
  <c r="P67225" i="17"/>
  <c r="Q67225" i="17"/>
  <c r="T67225" i="17"/>
  <c r="U67225" i="17"/>
  <c r="O67226" i="17"/>
  <c r="P67226" i="17"/>
  <c r="R67226" i="17" s="1" a="1"/>
  <c r="R67226" i="17" s="1"/>
  <c r="S67226" i="17" s="1" a="1"/>
  <c r="S67226" i="17" s="1"/>
  <c r="Q67226" i="17"/>
  <c r="T67226" i="17"/>
  <c r="U67226" i="17"/>
  <c r="O67227" i="17"/>
  <c r="P67227" i="17"/>
  <c r="R67227" i="17" s="1" a="1"/>
  <c r="R67227" i="17" s="1"/>
  <c r="S67227" i="17" s="1" a="1"/>
  <c r="S67227" i="17" s="1"/>
  <c r="Q67227" i="17"/>
  <c r="T67227" i="17"/>
  <c r="U67227" i="17"/>
  <c r="O67228" i="17"/>
  <c r="P67228" i="17"/>
  <c r="Q67228" i="17"/>
  <c r="T67228" i="17"/>
  <c r="U67228" i="17"/>
  <c r="O67229" i="17"/>
  <c r="P67229" i="17"/>
  <c r="R67229" i="17" s="1" a="1"/>
  <c r="R67229" i="17" s="1"/>
  <c r="S67229" i="17" s="1" a="1"/>
  <c r="S67229" i="17" s="1"/>
  <c r="Q67229" i="17"/>
  <c r="T67229" i="17"/>
  <c r="U67229" i="17"/>
  <c r="O67230" i="17"/>
  <c r="P67230" i="17"/>
  <c r="R67230" i="17" s="1" a="1"/>
  <c r="R67230" i="17" s="1"/>
  <c r="S67230" i="17" s="1" a="1"/>
  <c r="S67230" i="17" s="1"/>
  <c r="Q67230" i="17"/>
  <c r="T67230" i="17"/>
  <c r="U67230" i="17"/>
  <c r="O67231" i="17"/>
  <c r="P67231" i="17"/>
  <c r="R67231" i="17" s="1" a="1"/>
  <c r="R67231" i="17" s="1"/>
  <c r="S67231" i="17" s="1" a="1"/>
  <c r="S67231" i="17" s="1"/>
  <c r="Q67231" i="17"/>
  <c r="T67231" i="17"/>
  <c r="U67231" i="17"/>
  <c r="O67232" i="17"/>
  <c r="P67232" i="17"/>
  <c r="R67232" i="17" s="1" a="1"/>
  <c r="R67232" i="17" s="1"/>
  <c r="S67232" i="17" s="1" a="1"/>
  <c r="S67232" i="17" s="1"/>
  <c r="Q67232" i="17"/>
  <c r="T67232" i="17"/>
  <c r="U67232" i="17"/>
  <c r="O67233" i="17"/>
  <c r="P67233" i="17"/>
  <c r="Q67233" i="17"/>
  <c r="T67233" i="17"/>
  <c r="U67233" i="17"/>
  <c r="O67234" i="17"/>
  <c r="P67234" i="17"/>
  <c r="R67234" i="17" s="1" a="1"/>
  <c r="R67234" i="17" s="1"/>
  <c r="S67234" i="17" s="1" a="1"/>
  <c r="S67234" i="17" s="1"/>
  <c r="Q67234" i="17"/>
  <c r="T67234" i="17"/>
  <c r="U67234" i="17"/>
  <c r="O67235" i="17"/>
  <c r="P67235" i="17"/>
  <c r="R67235" i="17" s="1" a="1"/>
  <c r="R67235" i="17" s="1"/>
  <c r="S67235" i="17" s="1" a="1"/>
  <c r="S67235" i="17" s="1"/>
  <c r="Q67235" i="17"/>
  <c r="T67235" i="17"/>
  <c r="U67235" i="17"/>
  <c r="O67236" i="17"/>
  <c r="P67236" i="17"/>
  <c r="Q67236" i="17"/>
  <c r="T67236" i="17"/>
  <c r="U67236" i="17"/>
  <c r="O67237" i="17"/>
  <c r="P67237" i="17"/>
  <c r="Q67237" i="17"/>
  <c r="T67237" i="17"/>
  <c r="U67237" i="17"/>
  <c r="O67238" i="17"/>
  <c r="P67238" i="17"/>
  <c r="R67238" i="17" s="1" a="1"/>
  <c r="R67238" i="17" s="1"/>
  <c r="S67238" i="17" s="1" a="1"/>
  <c r="S67238" i="17" s="1"/>
  <c r="Q67238" i="17"/>
  <c r="T67238" i="17"/>
  <c r="U67238" i="17"/>
  <c r="O67239" i="17"/>
  <c r="P67239" i="17"/>
  <c r="R67239" i="17" s="1" a="1"/>
  <c r="R67239" i="17" s="1"/>
  <c r="S67239" i="17" s="1" a="1"/>
  <c r="S67239" i="17" s="1"/>
  <c r="Q67239" i="17"/>
  <c r="T67239" i="17"/>
  <c r="U67239" i="17"/>
  <c r="O67240" i="17"/>
  <c r="P67240" i="17"/>
  <c r="Q67240" i="17"/>
  <c r="T67240" i="17"/>
  <c r="U67240" i="17"/>
  <c r="O67241" i="17"/>
  <c r="P67241" i="17"/>
  <c r="R67241" i="17" s="1" a="1"/>
  <c r="R67241" i="17" s="1"/>
  <c r="S67241" i="17" s="1" a="1"/>
  <c r="S67241" i="17" s="1"/>
  <c r="Q67241" i="17"/>
  <c r="T67241" i="17"/>
  <c r="U67241" i="17"/>
  <c r="O67242" i="17"/>
  <c r="P67242" i="17"/>
  <c r="R67242" i="17" s="1" a="1"/>
  <c r="R67242" i="17" s="1"/>
  <c r="S67242" i="17" s="1" a="1"/>
  <c r="S67242" i="17" s="1"/>
  <c r="Q67242" i="17"/>
  <c r="T67242" i="17"/>
  <c r="U67242" i="17"/>
  <c r="O67243" i="17"/>
  <c r="P67243" i="17"/>
  <c r="R67243" i="17" s="1" a="1"/>
  <c r="R67243" i="17" s="1"/>
  <c r="S67243" i="17" s="1" a="1"/>
  <c r="S67243" i="17" s="1"/>
  <c r="Q67243" i="17"/>
  <c r="T67243" i="17"/>
  <c r="U67243" i="17"/>
  <c r="O67244" i="17"/>
  <c r="P67244" i="17"/>
  <c r="R67244" i="17" s="1" a="1"/>
  <c r="R67244" i="17" s="1"/>
  <c r="S67244" i="17" s="1" a="1"/>
  <c r="S67244" i="17" s="1"/>
  <c r="Q67244" i="17"/>
  <c r="T67244" i="17"/>
  <c r="U67244" i="17"/>
  <c r="O67245" i="17"/>
  <c r="P67245" i="17"/>
  <c r="Q67245" i="17"/>
  <c r="T67245" i="17"/>
  <c r="U67245" i="17"/>
  <c r="O67246" i="17"/>
  <c r="P67246" i="17"/>
  <c r="R67246" i="17" s="1" a="1"/>
  <c r="R67246" i="17" s="1"/>
  <c r="S67246" i="17" s="1" a="1"/>
  <c r="S67246" i="17" s="1"/>
  <c r="Q67246" i="17"/>
  <c r="T67246" i="17"/>
  <c r="U67246" i="17"/>
  <c r="O67247" i="17"/>
  <c r="P67247" i="17"/>
  <c r="R67247" i="17" s="1" a="1"/>
  <c r="R67247" i="17" s="1"/>
  <c r="S67247" i="17" s="1" a="1"/>
  <c r="S67247" i="17" s="1"/>
  <c r="Q67247" i="17"/>
  <c r="T67247" i="17"/>
  <c r="U67247" i="17"/>
  <c r="O67248" i="17"/>
  <c r="P67248" i="17"/>
  <c r="Q67248" i="17"/>
  <c r="T67248" i="17"/>
  <c r="U67248" i="17"/>
  <c r="O67249" i="17"/>
  <c r="P67249" i="17"/>
  <c r="Q67249" i="17"/>
  <c r="T67249" i="17"/>
  <c r="U67249" i="17"/>
  <c r="O67250" i="17"/>
  <c r="P67250" i="17"/>
  <c r="R67250" i="17" s="1" a="1"/>
  <c r="R67250" i="17" s="1"/>
  <c r="S67250" i="17" s="1" a="1"/>
  <c r="S67250" i="17" s="1"/>
  <c r="Q67250" i="17"/>
  <c r="T67250" i="17"/>
  <c r="U67250" i="17"/>
  <c r="O67251" i="17"/>
  <c r="P67251" i="17"/>
  <c r="R67251" i="17" s="1" a="1"/>
  <c r="R67251" i="17" s="1"/>
  <c r="S67251" i="17" s="1" a="1"/>
  <c r="S67251" i="17" s="1"/>
  <c r="Q67251" i="17"/>
  <c r="T67251" i="17"/>
  <c r="U67251" i="17"/>
  <c r="O67252" i="17"/>
  <c r="P67252" i="17"/>
  <c r="Q67252" i="17"/>
  <c r="T67252" i="17"/>
  <c r="U67252" i="17"/>
  <c r="O67253" i="17"/>
  <c r="P67253" i="17"/>
  <c r="R67253" i="17" s="1" a="1"/>
  <c r="R67253" i="17" s="1"/>
  <c r="S67253" i="17" s="1" a="1"/>
  <c r="S67253" i="17" s="1"/>
  <c r="Q67253" i="17"/>
  <c r="T67253" i="17"/>
  <c r="U67253" i="17"/>
  <c r="O67254" i="17"/>
  <c r="P67254" i="17"/>
  <c r="R67254" i="17" s="1" a="1"/>
  <c r="R67254" i="17" s="1"/>
  <c r="S67254" i="17" s="1" a="1"/>
  <c r="S67254" i="17" s="1"/>
  <c r="Q67254" i="17"/>
  <c r="T67254" i="17"/>
  <c r="U67254" i="17"/>
  <c r="O67255" i="17"/>
  <c r="P67255" i="17"/>
  <c r="R67255" i="17" s="1" a="1"/>
  <c r="R67255" i="17" s="1"/>
  <c r="S67255" i="17" s="1" a="1"/>
  <c r="S67255" i="17" s="1"/>
  <c r="Q67255" i="17"/>
  <c r="T67255" i="17"/>
  <c r="U67255" i="17"/>
  <c r="O67256" i="17"/>
  <c r="P67256" i="17"/>
  <c r="R67256" i="17" s="1" a="1"/>
  <c r="R67256" i="17" s="1"/>
  <c r="S67256" i="17" s="1" a="1"/>
  <c r="S67256" i="17" s="1"/>
  <c r="Q67256" i="17"/>
  <c r="T67256" i="17"/>
  <c r="U67256" i="17"/>
  <c r="O67257" i="17"/>
  <c r="P67257" i="17"/>
  <c r="Q67257" i="17"/>
  <c r="T67257" i="17"/>
  <c r="U67257" i="17"/>
  <c r="O67258" i="17"/>
  <c r="P67258" i="17"/>
  <c r="R67258" i="17" s="1" a="1"/>
  <c r="R67258" i="17" s="1"/>
  <c r="S67258" i="17" s="1" a="1"/>
  <c r="S67258" i="17" s="1"/>
  <c r="Q67258" i="17"/>
  <c r="T67258" i="17"/>
  <c r="U67258" i="17"/>
  <c r="O67259" i="17"/>
  <c r="P67259" i="17"/>
  <c r="R67259" i="17" s="1" a="1"/>
  <c r="R67259" i="17" s="1"/>
  <c r="S67259" i="17" s="1" a="1"/>
  <c r="S67259" i="17" s="1"/>
  <c r="Q67259" i="17"/>
  <c r="T67259" i="17"/>
  <c r="U67259" i="17"/>
  <c r="O67260" i="17"/>
  <c r="P67260" i="17"/>
  <c r="Q67260" i="17"/>
  <c r="T67260" i="17"/>
  <c r="U67260" i="17"/>
  <c r="O67261" i="17"/>
  <c r="P67261" i="17"/>
  <c r="Q67261" i="17"/>
  <c r="T67261" i="17"/>
  <c r="U67261" i="17"/>
  <c r="O67262" i="17"/>
  <c r="P67262" i="17"/>
  <c r="R67262" i="17" s="1" a="1"/>
  <c r="R67262" i="17" s="1"/>
  <c r="S67262" i="17" s="1" a="1"/>
  <c r="S67262" i="17" s="1"/>
  <c r="Q67262" i="17"/>
  <c r="T67262" i="17"/>
  <c r="U67262" i="17"/>
  <c r="O67263" i="17"/>
  <c r="P67263" i="17"/>
  <c r="R67263" i="17" s="1" a="1"/>
  <c r="R67263" i="17" s="1"/>
  <c r="S67263" i="17" s="1" a="1"/>
  <c r="S67263" i="17" s="1"/>
  <c r="Q67263" i="17"/>
  <c r="T67263" i="17"/>
  <c r="U67263" i="17"/>
  <c r="O67264" i="17"/>
  <c r="P67264" i="17"/>
  <c r="Q67264" i="17"/>
  <c r="T67264" i="17"/>
  <c r="U67264" i="17"/>
  <c r="O67265" i="17"/>
  <c r="P67265" i="17"/>
  <c r="R67265" i="17" s="1" a="1"/>
  <c r="R67265" i="17" s="1"/>
  <c r="S67265" i="17" s="1" a="1"/>
  <c r="S67265" i="17" s="1"/>
  <c r="Q67265" i="17"/>
  <c r="T67265" i="17"/>
  <c r="U67265" i="17"/>
  <c r="O67266" i="17"/>
  <c r="P67266" i="17"/>
  <c r="R67266" i="17" s="1" a="1"/>
  <c r="R67266" i="17" s="1"/>
  <c r="S67266" i="17" s="1" a="1"/>
  <c r="S67266" i="17" s="1"/>
  <c r="Q67266" i="17"/>
  <c r="T67266" i="17"/>
  <c r="U67266" i="17"/>
  <c r="O67267" i="17"/>
  <c r="P67267" i="17"/>
  <c r="R67267" i="17" s="1" a="1"/>
  <c r="R67267" i="17" s="1"/>
  <c r="S67267" i="17" s="1" a="1"/>
  <c r="S67267" i="17" s="1"/>
  <c r="Q67267" i="17"/>
  <c r="T67267" i="17"/>
  <c r="U67267" i="17"/>
  <c r="O67268" i="17"/>
  <c r="P67268" i="17"/>
  <c r="Q67268" i="17"/>
  <c r="T67268" i="17"/>
  <c r="U67268" i="17"/>
  <c r="O67269" i="17"/>
  <c r="P67269" i="17"/>
  <c r="R67269" i="17" s="1" a="1"/>
  <c r="R67269" i="17" s="1"/>
  <c r="S67269" i="17" s="1" a="1"/>
  <c r="S67269" i="17" s="1"/>
  <c r="Q67269" i="17"/>
  <c r="T67269" i="17"/>
  <c r="U67269" i="17"/>
  <c r="O67270" i="17"/>
  <c r="P67270" i="17"/>
  <c r="R67270" i="17" s="1" a="1"/>
  <c r="R67270" i="17" s="1"/>
  <c r="S67270" i="17" s="1" a="1"/>
  <c r="S67270" i="17" s="1"/>
  <c r="Q67270" i="17"/>
  <c r="T67270" i="17"/>
  <c r="U67270" i="17"/>
  <c r="O67271" i="17"/>
  <c r="P67271" i="17"/>
  <c r="Q67271" i="17"/>
  <c r="T67271" i="17"/>
  <c r="U67271" i="17"/>
  <c r="O67272" i="17"/>
  <c r="P67272" i="17"/>
  <c r="R67272" i="17" s="1" a="1"/>
  <c r="R67272" i="17" s="1"/>
  <c r="S67272" i="17" s="1" a="1"/>
  <c r="S67272" i="17" s="1"/>
  <c r="Q67272" i="17"/>
  <c r="T67272" i="17"/>
  <c r="U67272" i="17"/>
  <c r="O67273" i="17"/>
  <c r="P67273" i="17"/>
  <c r="R67273" i="17" s="1" a="1"/>
  <c r="R67273" i="17" s="1"/>
  <c r="S67273" i="17" s="1" a="1"/>
  <c r="S67273" i="17" s="1"/>
  <c r="Q67273" i="17"/>
  <c r="T67273" i="17"/>
  <c r="U67273" i="17"/>
  <c r="O67274" i="17"/>
  <c r="P67274" i="17"/>
  <c r="Q67274" i="17"/>
  <c r="T67274" i="17"/>
  <c r="U67274" i="17"/>
  <c r="O67275" i="17"/>
  <c r="P67275" i="17"/>
  <c r="Q67275" i="17"/>
  <c r="T67275" i="17"/>
  <c r="U67275" i="17"/>
  <c r="O67276" i="17"/>
  <c r="P67276" i="17"/>
  <c r="R67276" i="17" s="1" a="1"/>
  <c r="R67276" i="17" s="1"/>
  <c r="S67276" i="17" s="1" a="1"/>
  <c r="S67276" i="17" s="1"/>
  <c r="Q67276" i="17"/>
  <c r="T67276" i="17"/>
  <c r="U67276" i="17"/>
  <c r="O67277" i="17"/>
  <c r="P67277" i="17"/>
  <c r="Q67277" i="17"/>
  <c r="T67277" i="17"/>
  <c r="U67277" i="17"/>
  <c r="O67278" i="17"/>
  <c r="P67278" i="17"/>
  <c r="Q67278" i="17"/>
  <c r="T67278" i="17"/>
  <c r="U67278" i="17"/>
  <c r="O67279" i="17"/>
  <c r="P67279" i="17"/>
  <c r="R67279" i="17" s="1" a="1"/>
  <c r="R67279" i="17" s="1"/>
  <c r="S67279" i="17" s="1" a="1"/>
  <c r="S67279" i="17" s="1"/>
  <c r="Q67279" i="17"/>
  <c r="T67279" i="17"/>
  <c r="U67279" i="17"/>
  <c r="O67280" i="17"/>
  <c r="P67280" i="17"/>
  <c r="R67280" i="17" s="1" a="1"/>
  <c r="R67280" i="17" s="1"/>
  <c r="S67280" i="17" s="1" a="1"/>
  <c r="S67280" i="17" s="1"/>
  <c r="Q67280" i="17"/>
  <c r="T67280" i="17"/>
  <c r="U67280" i="17"/>
  <c r="O67281" i="17"/>
  <c r="P67281" i="17"/>
  <c r="Q67281" i="17"/>
  <c r="T67281" i="17"/>
  <c r="U67281" i="17"/>
  <c r="O67282" i="17"/>
  <c r="P67282" i="17"/>
  <c r="R67282" i="17" s="1" a="1"/>
  <c r="R67282" i="17" s="1"/>
  <c r="S67282" i="17" s="1" a="1"/>
  <c r="S67282" i="17" s="1"/>
  <c r="Q67282" i="17"/>
  <c r="T67282" i="17"/>
  <c r="U67282" i="17"/>
  <c r="O67283" i="17"/>
  <c r="P67283" i="17"/>
  <c r="R67283" i="17" s="1" a="1"/>
  <c r="R67283" i="17" s="1"/>
  <c r="Q67283" i="17"/>
  <c r="S67283" i="17" a="1"/>
  <c r="S67283" i="17" s="1"/>
  <c r="T67283" i="17"/>
  <c r="U67283" i="17"/>
  <c r="O67284" i="17"/>
  <c r="P67284" i="17"/>
  <c r="Q67284" i="17"/>
  <c r="S67284" i="17" a="1"/>
  <c r="S67284" i="17" s="1"/>
  <c r="T67284" i="17"/>
  <c r="U67284" i="17"/>
  <c r="O67285" i="17"/>
  <c r="P67285" i="17"/>
  <c r="Q67285" i="17"/>
  <c r="S67285" i="17" a="1"/>
  <c r="S67285" i="17" s="1"/>
  <c r="T67285" i="17"/>
  <c r="U67285" i="17"/>
  <c r="O67286" i="17"/>
  <c r="P67286" i="17"/>
  <c r="Q67286" i="17"/>
  <c r="S67286" i="17" a="1"/>
  <c r="S67286" i="17" s="1"/>
  <c r="T67286" i="17"/>
  <c r="U67286" i="17"/>
  <c r="O67287" i="17"/>
  <c r="P67287" i="17"/>
  <c r="Q67287" i="17"/>
  <c r="T67287" i="17"/>
  <c r="U67287" i="17"/>
  <c r="O67288" i="17"/>
  <c r="P67288" i="17"/>
  <c r="Q67288" i="17"/>
  <c r="T67288" i="17"/>
  <c r="U67288" i="17"/>
  <c r="O67289" i="17"/>
  <c r="P67289" i="17"/>
  <c r="Q67289" i="17"/>
  <c r="T67289" i="17"/>
  <c r="U67289" i="17"/>
  <c r="O67290" i="17"/>
  <c r="P67290" i="17"/>
  <c r="Q67290" i="17"/>
  <c r="T67290" i="17"/>
  <c r="U67290" i="17"/>
  <c r="O67291" i="17"/>
  <c r="P67291" i="17"/>
  <c r="Q67291" i="17"/>
  <c r="T67291" i="17"/>
  <c r="U67291" i="17"/>
  <c r="O67292" i="17"/>
  <c r="P67292" i="17"/>
  <c r="Q67292" i="17"/>
  <c r="T67292" i="17"/>
  <c r="U67292" i="17"/>
  <c r="O67293" i="17"/>
  <c r="P67293" i="17"/>
  <c r="Q67293" i="17"/>
  <c r="S67293" i="17" a="1"/>
  <c r="S67293" i="17" s="1"/>
  <c r="T67293" i="17"/>
  <c r="U67293" i="17"/>
  <c r="O67294" i="17"/>
  <c r="P67294" i="17"/>
  <c r="M67294" i="17" s="1" a="1"/>
  <c r="M67294" i="17" s="1"/>
  <c r="Q67294" i="17"/>
  <c r="T67294" i="17"/>
  <c r="U67294" i="17"/>
  <c r="O67295" i="17"/>
  <c r="P67295" i="17"/>
  <c r="Q67295" i="17"/>
  <c r="T67295" i="17"/>
  <c r="U67295" i="17"/>
  <c r="O67296" i="17"/>
  <c r="P67296" i="17"/>
  <c r="R67296" i="17" s="1" a="1"/>
  <c r="R67296" i="17" s="1"/>
  <c r="S67296" i="17" s="1" a="1"/>
  <c r="S67296" i="17" s="1"/>
  <c r="Q67296" i="17"/>
  <c r="T67296" i="17"/>
  <c r="U67296" i="17"/>
  <c r="O67297" i="17"/>
  <c r="P67297" i="17"/>
  <c r="R67297" i="17" s="1" a="1"/>
  <c r="R67297" i="17" s="1"/>
  <c r="S67297" i="17" s="1" a="1"/>
  <c r="S67297" i="17" s="1"/>
  <c r="Q67297" i="17"/>
  <c r="T67297" i="17"/>
  <c r="U67297" i="17"/>
  <c r="O67298" i="17"/>
  <c r="P67298" i="17"/>
  <c r="Q67298" i="17"/>
  <c r="T67298" i="17"/>
  <c r="U67298" i="17"/>
  <c r="O67299" i="17"/>
  <c r="P67299" i="17"/>
  <c r="R67299" i="17" s="1" a="1"/>
  <c r="R67299" i="17" s="1"/>
  <c r="S67299" i="17" s="1" a="1"/>
  <c r="S67299" i="17" s="1"/>
  <c r="Q67299" i="17"/>
  <c r="T67299" i="17"/>
  <c r="U67299" i="17"/>
  <c r="O67300" i="17"/>
  <c r="P67300" i="17"/>
  <c r="Q67300" i="17"/>
  <c r="T67300" i="17"/>
  <c r="U67300" i="17"/>
  <c r="O67301" i="17"/>
  <c r="P67301" i="17"/>
  <c r="Q67301" i="17"/>
  <c r="T67301" i="17"/>
  <c r="U67301" i="17"/>
  <c r="O67302" i="17"/>
  <c r="P67302" i="17"/>
  <c r="R67302" i="17" s="1" a="1"/>
  <c r="R67302" i="17" s="1"/>
  <c r="S67302" i="17" s="1" a="1"/>
  <c r="S67302" i="17" s="1"/>
  <c r="Q67302" i="17"/>
  <c r="T67302" i="17"/>
  <c r="U67302" i="17"/>
  <c r="O67303" i="17"/>
  <c r="P67303" i="17"/>
  <c r="R67303" i="17" s="1" a="1"/>
  <c r="R67303" i="17" s="1"/>
  <c r="S67303" i="17" s="1" a="1"/>
  <c r="S67303" i="17" s="1"/>
  <c r="Q67303" i="17"/>
  <c r="T67303" i="17"/>
  <c r="U67303" i="17"/>
  <c r="O67304" i="17"/>
  <c r="P67304" i="17"/>
  <c r="Q67304" i="17"/>
  <c r="T67304" i="17"/>
  <c r="U67304" i="17"/>
  <c r="O67305" i="17"/>
  <c r="P67305" i="17"/>
  <c r="M67305" i="17" s="1" a="1"/>
  <c r="M67305" i="17" s="1"/>
  <c r="Q67305" i="17"/>
  <c r="T67305" i="17"/>
  <c r="U67305" i="17"/>
  <c r="O67306" i="17"/>
  <c r="P67306" i="17"/>
  <c r="M67306" i="17" s="1" a="1"/>
  <c r="M67306" i="17" s="1"/>
  <c r="Q67306" i="17"/>
  <c r="T67306" i="17"/>
  <c r="U67306" i="17"/>
  <c r="O67307" i="17"/>
  <c r="P67307" i="17"/>
  <c r="R67307" i="17" s="1" a="1"/>
  <c r="R67307" i="17" s="1"/>
  <c r="Q67307" i="17"/>
  <c r="S67307" i="17" a="1"/>
  <c r="S67307" i="17" s="1"/>
  <c r="T67307" i="17"/>
  <c r="U67307" i="17"/>
  <c r="O67308" i="17"/>
  <c r="P67308" i="17"/>
  <c r="Q67308" i="17"/>
  <c r="T67308" i="17"/>
  <c r="U67308" i="17"/>
  <c r="O67309" i="17"/>
  <c r="P67309" i="17"/>
  <c r="Q67309" i="17"/>
  <c r="T67309" i="17"/>
  <c r="U67309" i="17"/>
  <c r="O67310" i="17"/>
  <c r="P67310" i="17"/>
  <c r="R67310" i="17" s="1" a="1"/>
  <c r="R67310" i="17" s="1"/>
  <c r="S67310" i="17" s="1" a="1"/>
  <c r="S67310" i="17" s="1"/>
  <c r="Q67310" i="17"/>
  <c r="T67310" i="17"/>
  <c r="U67310" i="17"/>
  <c r="O67311" i="17"/>
  <c r="P67311" i="17"/>
  <c r="R67311" i="17" s="1" a="1"/>
  <c r="R67311" i="17" s="1"/>
  <c r="S67311" i="17" s="1" a="1"/>
  <c r="S67311" i="17" s="1"/>
  <c r="Q67311" i="17"/>
  <c r="T67311" i="17"/>
  <c r="U67311" i="17"/>
  <c r="O67312" i="17"/>
  <c r="P67312" i="17"/>
  <c r="Q67312" i="17"/>
  <c r="T67312" i="17"/>
  <c r="U67312" i="17"/>
  <c r="O67313" i="17"/>
  <c r="P67313" i="17"/>
  <c r="Q67313" i="17"/>
  <c r="T67313" i="17"/>
  <c r="U67313" i="17"/>
  <c r="O67314" i="17"/>
  <c r="P67314" i="17"/>
  <c r="R67314" i="17" s="1" a="1"/>
  <c r="R67314" i="17" s="1"/>
  <c r="S67314" i="17" s="1" a="1"/>
  <c r="S67314" i="17" s="1"/>
  <c r="Q67314" i="17"/>
  <c r="T67314" i="17"/>
  <c r="U67314" i="17"/>
  <c r="O67315" i="17"/>
  <c r="P67315" i="17"/>
  <c r="R67315" i="17" s="1" a="1"/>
  <c r="R67315" i="17" s="1"/>
  <c r="S67315" i="17" s="1" a="1"/>
  <c r="S67315" i="17" s="1"/>
  <c r="Q67315" i="17"/>
  <c r="T67315" i="17"/>
  <c r="U67315" i="17"/>
  <c r="O67316" i="17"/>
  <c r="P67316" i="17"/>
  <c r="Q67316" i="17"/>
  <c r="T67316" i="17"/>
  <c r="U67316" i="17"/>
  <c r="O67317" i="17"/>
  <c r="P67317" i="17"/>
  <c r="Q67317" i="17"/>
  <c r="T67317" i="17"/>
  <c r="U67317" i="17"/>
  <c r="O67318" i="17"/>
  <c r="P67318" i="17"/>
  <c r="R67318" i="17" s="1" a="1"/>
  <c r="R67318" i="17" s="1"/>
  <c r="S67318" i="17" s="1" a="1"/>
  <c r="S67318" i="17" s="1"/>
  <c r="Q67318" i="17"/>
  <c r="T67318" i="17"/>
  <c r="U67318" i="17"/>
  <c r="O67319" i="17"/>
  <c r="P67319" i="17"/>
  <c r="M67319" i="17" s="1" a="1"/>
  <c r="M67319" i="17" s="1"/>
  <c r="Q67319" i="17"/>
  <c r="T67319" i="17"/>
  <c r="U67319" i="17"/>
  <c r="O67320" i="17"/>
  <c r="P67320" i="17"/>
  <c r="Q67320" i="17"/>
  <c r="S67320" i="17" a="1"/>
  <c r="S67320" i="17" s="1"/>
  <c r="T67320" i="17"/>
  <c r="U67320" i="17"/>
  <c r="O67321" i="17"/>
  <c r="P67321" i="17"/>
  <c r="M67321" i="17" s="1" a="1"/>
  <c r="M67321" i="17" s="1"/>
  <c r="Q67321" i="17"/>
  <c r="T67321" i="17"/>
  <c r="U67321" i="17"/>
  <c r="O67322" i="17"/>
  <c r="P67322" i="17"/>
  <c r="M67322" i="17" s="1" a="1"/>
  <c r="M67322" i="17" s="1"/>
  <c r="Q67322" i="17"/>
  <c r="T67322" i="17"/>
  <c r="U67322" i="17"/>
  <c r="O67323" i="17"/>
  <c r="P67323" i="17"/>
  <c r="R67323" i="17" s="1" a="1"/>
  <c r="R67323" i="17" s="1"/>
  <c r="S67323" i="17" s="1" a="1"/>
  <c r="S67323" i="17" s="1"/>
  <c r="Q67323" i="17"/>
  <c r="T67323" i="17"/>
  <c r="U67323" i="17"/>
  <c r="O67324" i="17"/>
  <c r="P67324" i="17"/>
  <c r="R67324" i="17" s="1" a="1"/>
  <c r="R67324" i="17" s="1"/>
  <c r="S67324" i="17" s="1" a="1"/>
  <c r="S67324" i="17" s="1"/>
  <c r="Q67324" i="17"/>
  <c r="T67324" i="17"/>
  <c r="U67324" i="17"/>
  <c r="O67325" i="17"/>
  <c r="P67325" i="17"/>
  <c r="R67325" i="17" s="1" a="1"/>
  <c r="R67325" i="17" s="1"/>
  <c r="S67325" i="17" s="1" a="1"/>
  <c r="S67325" i="17" s="1"/>
  <c r="Q67325" i="17"/>
  <c r="T67325" i="17"/>
  <c r="U67325" i="17"/>
  <c r="O67326" i="17"/>
  <c r="P67326" i="17"/>
  <c r="R67326" i="17" s="1" a="1"/>
  <c r="R67326" i="17" s="1"/>
  <c r="S67326" i="17" s="1" a="1"/>
  <c r="S67326" i="17" s="1"/>
  <c r="Q67326" i="17"/>
  <c r="T67326" i="17"/>
  <c r="U67326" i="17"/>
  <c r="O67327" i="17"/>
  <c r="P67327" i="17"/>
  <c r="M67327" i="17" s="1" a="1"/>
  <c r="M67327" i="17" s="1"/>
  <c r="Q67327" i="17"/>
  <c r="T67327" i="17"/>
  <c r="U67327" i="17"/>
  <c r="O67328" i="17"/>
  <c r="P67328" i="17"/>
  <c r="Q67328" i="17"/>
  <c r="T67328" i="17"/>
  <c r="U67328" i="17"/>
  <c r="O67329" i="17"/>
  <c r="P67329" i="17"/>
  <c r="Q67329" i="17"/>
  <c r="S67329" i="17" a="1"/>
  <c r="S67329" i="17" s="1"/>
  <c r="T67329" i="17"/>
  <c r="U67329" i="17"/>
  <c r="O67330" i="17"/>
  <c r="P67330" i="17"/>
  <c r="R67330" i="17" s="1" a="1"/>
  <c r="R67330" i="17" s="1"/>
  <c r="S67330" i="17" s="1" a="1"/>
  <c r="S67330" i="17" s="1"/>
  <c r="Q67330" i="17"/>
  <c r="T67330" i="17"/>
  <c r="U67330" i="17"/>
  <c r="O67331" i="17"/>
  <c r="P67331" i="17"/>
  <c r="R67331" i="17" s="1" a="1"/>
  <c r="R67331" i="17" s="1"/>
  <c r="S67331" i="17" s="1" a="1"/>
  <c r="S67331" i="17" s="1"/>
  <c r="Q67331" i="17"/>
  <c r="T67331" i="17"/>
  <c r="U67331" i="17"/>
  <c r="O67332" i="17"/>
  <c r="P67332" i="17"/>
  <c r="Q67332" i="17"/>
  <c r="T67332" i="17"/>
  <c r="U67332" i="17"/>
  <c r="O67333" i="17"/>
  <c r="P67333" i="17"/>
  <c r="Q67333" i="17"/>
  <c r="T67333" i="17"/>
  <c r="U67333" i="17"/>
  <c r="O67334" i="17"/>
  <c r="P67334" i="17"/>
  <c r="R67334" i="17" s="1" a="1"/>
  <c r="R67334" i="17" s="1"/>
  <c r="S67334" i="17" s="1" a="1"/>
  <c r="S67334" i="17" s="1"/>
  <c r="Q67334" i="17"/>
  <c r="T67334" i="17"/>
  <c r="U67334" i="17"/>
  <c r="O67335" i="17"/>
  <c r="P67335" i="17"/>
  <c r="Q67335" i="17"/>
  <c r="T67335" i="17"/>
  <c r="U67335" i="17"/>
  <c r="O67336" i="17"/>
  <c r="P67336" i="17"/>
  <c r="Q67336" i="17"/>
  <c r="T67336" i="17"/>
  <c r="U67336" i="17"/>
  <c r="O67337" i="17"/>
  <c r="P67337" i="17"/>
  <c r="Q67337" i="17"/>
  <c r="S67337" i="17" a="1"/>
  <c r="S67337" i="17" s="1"/>
  <c r="T67337" i="17"/>
  <c r="U67337" i="17"/>
  <c r="O67338" i="17"/>
  <c r="P67338" i="17"/>
  <c r="M67338" i="17" s="1" a="1"/>
  <c r="M67338" i="17" s="1"/>
  <c r="Q67338" i="17"/>
  <c r="T67338" i="17"/>
  <c r="U67338" i="17"/>
  <c r="O67339" i="17"/>
  <c r="P67339" i="17"/>
  <c r="M67339" i="17" s="1" a="1"/>
  <c r="M67339" i="17" s="1"/>
  <c r="Q67339" i="17"/>
  <c r="T67339" i="17"/>
  <c r="U67339" i="17"/>
  <c r="O67340" i="17"/>
  <c r="P67340" i="17"/>
  <c r="R67340" i="17" s="1" a="1"/>
  <c r="R67340" i="17" s="1"/>
  <c r="S67340" i="17" s="1" a="1"/>
  <c r="S67340" i="17" s="1"/>
  <c r="Q67340" i="17"/>
  <c r="T67340" i="17"/>
  <c r="U67340" i="17"/>
  <c r="O67341" i="17"/>
  <c r="P67341" i="17"/>
  <c r="R67341" i="17" s="1" a="1"/>
  <c r="R67341" i="17" s="1"/>
  <c r="S67341" i="17" s="1" a="1"/>
  <c r="S67341" i="17" s="1"/>
  <c r="Q67341" i="17"/>
  <c r="T67341" i="17"/>
  <c r="U67341" i="17"/>
  <c r="O67342" i="17"/>
  <c r="P67342" i="17"/>
  <c r="R67342" i="17" s="1" a="1"/>
  <c r="R67342" i="17" s="1"/>
  <c r="S67342" i="17" s="1" a="1"/>
  <c r="S67342" i="17" s="1"/>
  <c r="Q67342" i="17"/>
  <c r="T67342" i="17"/>
  <c r="U67342" i="17"/>
  <c r="O67343" i="17"/>
  <c r="P67343" i="17"/>
  <c r="Q67343" i="17"/>
  <c r="T67343" i="17"/>
  <c r="U67343" i="17"/>
  <c r="O67344" i="17"/>
  <c r="P67344" i="17"/>
  <c r="Q67344" i="17"/>
  <c r="T67344" i="17"/>
  <c r="U67344" i="17"/>
  <c r="O67345" i="17"/>
  <c r="P67345" i="17"/>
  <c r="Q67345" i="17"/>
  <c r="T67345" i="17"/>
  <c r="U67345" i="17"/>
  <c r="O67346" i="17"/>
  <c r="P67346" i="17"/>
  <c r="Q67346" i="17"/>
  <c r="T67346" i="17"/>
  <c r="U67346" i="17"/>
  <c r="O67347" i="17"/>
  <c r="P67347" i="17"/>
  <c r="R67347" i="17" s="1" a="1"/>
  <c r="R67347" i="17" s="1"/>
  <c r="S67347" i="17" s="1" a="1"/>
  <c r="S67347" i="17" s="1"/>
  <c r="Q67347" i="17"/>
  <c r="T67347" i="17"/>
  <c r="U67347" i="17"/>
  <c r="O67348" i="17"/>
  <c r="P67348" i="17"/>
  <c r="Q67348" i="17"/>
  <c r="T67348" i="17"/>
  <c r="U67348" i="17"/>
  <c r="O67349" i="17"/>
  <c r="P67349" i="17"/>
  <c r="Q67349" i="17"/>
  <c r="S67349" i="17" a="1"/>
  <c r="S67349" i="17" s="1"/>
  <c r="T67349" i="17"/>
  <c r="U67349" i="17"/>
  <c r="O67350" i="17"/>
  <c r="P67350" i="17"/>
  <c r="M67350" i="17" s="1" a="1"/>
  <c r="M67350" i="17" s="1"/>
  <c r="Q67350" i="17"/>
  <c r="T67350" i="17"/>
  <c r="U67350" i="17"/>
  <c r="O67351" i="17"/>
  <c r="P67351" i="17"/>
  <c r="Q67351" i="17"/>
  <c r="T67351" i="17"/>
  <c r="U67351" i="17"/>
  <c r="O67352" i="17"/>
  <c r="P67352" i="17"/>
  <c r="R67352" i="17" s="1" a="1"/>
  <c r="R67352" i="17" s="1"/>
  <c r="S67352" i="17" s="1" a="1"/>
  <c r="S67352" i="17" s="1"/>
  <c r="Q67352" i="17"/>
  <c r="T67352" i="17"/>
  <c r="U67352" i="17"/>
  <c r="O67353" i="17"/>
  <c r="P67353" i="17"/>
  <c r="R67353" i="17" s="1" a="1"/>
  <c r="R67353" i="17" s="1"/>
  <c r="S67353" i="17" s="1" a="1"/>
  <c r="S67353" i="17" s="1"/>
  <c r="Q67353" i="17"/>
  <c r="T67353" i="17"/>
  <c r="U67353" i="17"/>
  <c r="O67354" i="17"/>
  <c r="P67354" i="17"/>
  <c r="R67354" i="17" s="1" a="1"/>
  <c r="R67354" i="17" s="1"/>
  <c r="S67354" i="17" s="1" a="1"/>
  <c r="S67354" i="17" s="1"/>
  <c r="Q67354" i="17"/>
  <c r="T67354" i="17"/>
  <c r="U67354" i="17"/>
  <c r="O67355" i="17"/>
  <c r="P67355" i="17"/>
  <c r="R67355" i="17" s="1" a="1"/>
  <c r="R67355" i="17" s="1"/>
  <c r="Q67355" i="17"/>
  <c r="S67355" i="17" a="1"/>
  <c r="S67355" i="17" s="1"/>
  <c r="T67355" i="17"/>
  <c r="U67355" i="17"/>
  <c r="O67356" i="17"/>
  <c r="P67356" i="17"/>
  <c r="Q67356" i="17"/>
  <c r="T67356" i="17"/>
  <c r="U67356" i="17"/>
  <c r="O67357" i="17"/>
  <c r="P67357" i="17"/>
  <c r="Q67357" i="17"/>
  <c r="T67357" i="17"/>
  <c r="U67357" i="17"/>
  <c r="O67358" i="17"/>
  <c r="P67358" i="17"/>
  <c r="R67358" i="17" s="1" a="1"/>
  <c r="R67358" i="17" s="1"/>
  <c r="S67358" i="17" s="1" a="1"/>
  <c r="S67358" i="17" s="1"/>
  <c r="Q67358" i="17"/>
  <c r="T67358" i="17"/>
  <c r="U67358" i="17"/>
  <c r="O67359" i="17"/>
  <c r="P67359" i="17"/>
  <c r="R67359" i="17" s="1" a="1"/>
  <c r="R67359" i="17" s="1"/>
  <c r="S67359" i="17" s="1" a="1"/>
  <c r="S67359" i="17" s="1"/>
  <c r="Q67359" i="17"/>
  <c r="T67359" i="17"/>
  <c r="U67359" i="17"/>
  <c r="O67360" i="17"/>
  <c r="P67360" i="17"/>
  <c r="Q67360" i="17"/>
  <c r="T67360" i="17"/>
  <c r="U67360" i="17"/>
  <c r="O67361" i="17"/>
  <c r="P67361" i="17"/>
  <c r="Q67361" i="17"/>
  <c r="T67361" i="17"/>
  <c r="U67361" i="17"/>
  <c r="O67362" i="17"/>
  <c r="P67362" i="17"/>
  <c r="R67362" i="17" s="1" a="1"/>
  <c r="R67362" i="17" s="1"/>
  <c r="S67362" i="17" s="1" a="1"/>
  <c r="S67362" i="17" s="1"/>
  <c r="Q67362" i="17"/>
  <c r="T67362" i="17"/>
  <c r="U67362" i="17"/>
  <c r="O67363" i="17"/>
  <c r="P67363" i="17"/>
  <c r="R67363" i="17" s="1" a="1"/>
  <c r="R67363" i="17" s="1"/>
  <c r="S67363" i="17" s="1" a="1"/>
  <c r="S67363" i="17" s="1"/>
  <c r="Q67363" i="17"/>
  <c r="T67363" i="17"/>
  <c r="U67363" i="17"/>
  <c r="O67364" i="17"/>
  <c r="P67364" i="17"/>
  <c r="Q67364" i="17"/>
  <c r="T67364" i="17"/>
  <c r="U67364" i="17"/>
  <c r="O67365" i="17"/>
  <c r="P67365" i="17"/>
  <c r="Q67365" i="17"/>
  <c r="S67365" i="17" a="1"/>
  <c r="S67365" i="17" s="1"/>
  <c r="T67365" i="17"/>
  <c r="U67365" i="17"/>
  <c r="O67366" i="17"/>
  <c r="P67366" i="17"/>
  <c r="M67366" i="17" s="1" a="1"/>
  <c r="M67366" i="17" s="1"/>
  <c r="Q67366" i="17"/>
  <c r="T67366" i="17"/>
  <c r="U67366" i="17"/>
  <c r="O67367" i="17"/>
  <c r="P67367" i="17"/>
  <c r="M67367" i="17" s="1" a="1"/>
  <c r="M67367" i="17" s="1"/>
  <c r="Q67367" i="17"/>
  <c r="T67367" i="17"/>
  <c r="U67367" i="17"/>
  <c r="O67368" i="17"/>
  <c r="P67368" i="17"/>
  <c r="Q67368" i="17"/>
  <c r="T67368" i="17"/>
  <c r="U67368" i="17"/>
  <c r="O67369" i="17"/>
  <c r="P67369" i="17"/>
  <c r="R67369" i="17" s="1" a="1"/>
  <c r="R67369" i="17" s="1"/>
  <c r="S67369" i="17" s="1" a="1"/>
  <c r="S67369" i="17" s="1"/>
  <c r="Q67369" i="17"/>
  <c r="T67369" i="17"/>
  <c r="U67369" i="17"/>
  <c r="O67370" i="17"/>
  <c r="P67370" i="17"/>
  <c r="R67370" i="17" s="1" a="1"/>
  <c r="R67370" i="17" s="1"/>
  <c r="S67370" i="17" s="1" a="1"/>
  <c r="S67370" i="17" s="1"/>
  <c r="Q67370" i="17"/>
  <c r="T67370" i="17"/>
  <c r="U67370" i="17"/>
  <c r="O67371" i="17"/>
  <c r="P67371" i="17"/>
  <c r="R67371" i="17" s="1" a="1"/>
  <c r="R67371" i="17" s="1"/>
  <c r="S67371" i="17" s="1" a="1"/>
  <c r="S67371" i="17" s="1"/>
  <c r="Q67371" i="17"/>
  <c r="T67371" i="17"/>
  <c r="U67371" i="17"/>
  <c r="O67372" i="17"/>
  <c r="P67372" i="17"/>
  <c r="Q67372" i="17"/>
  <c r="T67372" i="17"/>
  <c r="U67372" i="17"/>
  <c r="O67373" i="17"/>
  <c r="P67373" i="17"/>
  <c r="Q67373" i="17"/>
  <c r="T67373" i="17"/>
  <c r="U67373" i="17"/>
  <c r="O67374" i="17"/>
  <c r="P67374" i="17"/>
  <c r="R67374" i="17" s="1" a="1"/>
  <c r="R67374" i="17" s="1"/>
  <c r="S67374" i="17" s="1" a="1"/>
  <c r="S67374" i="17" s="1"/>
  <c r="Q67374" i="17"/>
  <c r="T67374" i="17"/>
  <c r="U67374" i="17"/>
  <c r="O67375" i="17"/>
  <c r="P67375" i="17"/>
  <c r="Q67375" i="17"/>
  <c r="T67375" i="17"/>
  <c r="U67375" i="17"/>
  <c r="O67376" i="17"/>
  <c r="P67376" i="17"/>
  <c r="Q67376" i="17"/>
  <c r="T67376" i="17"/>
  <c r="U67376" i="17"/>
  <c r="O67377" i="17"/>
  <c r="P67377" i="17"/>
  <c r="Q67377" i="17"/>
  <c r="T67377" i="17"/>
  <c r="U67377" i="17"/>
  <c r="O67378" i="17"/>
  <c r="P67378" i="17"/>
  <c r="R67378" i="17" s="1" a="1"/>
  <c r="R67378" i="17" s="1"/>
  <c r="S67378" i="17" s="1" a="1"/>
  <c r="S67378" i="17" s="1"/>
  <c r="Q67378" i="17"/>
  <c r="T67378" i="17"/>
  <c r="U67378" i="17"/>
  <c r="O67379" i="17"/>
  <c r="P67379" i="17"/>
  <c r="Q67379" i="17"/>
  <c r="T67379" i="17"/>
  <c r="U67379" i="17"/>
  <c r="O67380" i="17"/>
  <c r="P67380" i="17"/>
  <c r="Q67380" i="17"/>
  <c r="T67380" i="17"/>
  <c r="U67380" i="17"/>
  <c r="O67381" i="17"/>
  <c r="P67381" i="17"/>
  <c r="R67381" i="17" s="1" a="1"/>
  <c r="R67381" i="17" s="1"/>
  <c r="S67381" i="17" s="1" a="1"/>
  <c r="S67381" i="17" s="1"/>
  <c r="Q67381" i="17"/>
  <c r="T67381" i="17"/>
  <c r="U67381" i="17"/>
  <c r="O67382" i="17"/>
  <c r="P67382" i="17"/>
  <c r="Q67382" i="17"/>
  <c r="T67382" i="17"/>
  <c r="U67382" i="17"/>
  <c r="O67383" i="17"/>
  <c r="P67383" i="17"/>
  <c r="R67383" i="17" s="1" a="1"/>
  <c r="R67383" i="17" s="1"/>
  <c r="S67383" i="17" s="1" a="1"/>
  <c r="S67383" i="17" s="1"/>
  <c r="Q67383" i="17"/>
  <c r="T67383" i="17"/>
  <c r="U67383" i="17"/>
  <c r="O67384" i="17"/>
  <c r="P67384" i="17"/>
  <c r="R67384" i="17" s="1" a="1"/>
  <c r="R67384" i="17" s="1"/>
  <c r="S67384" i="17" s="1" a="1"/>
  <c r="S67384" i="17" s="1"/>
  <c r="Q67384" i="17"/>
  <c r="T67384" i="17"/>
  <c r="U67384" i="17"/>
  <c r="O67385" i="17"/>
  <c r="P67385" i="17"/>
  <c r="Q67385" i="17"/>
  <c r="T67385" i="17"/>
  <c r="U67385" i="17"/>
  <c r="O67386" i="17"/>
  <c r="P67386" i="17"/>
  <c r="R67386" i="17" s="1" a="1"/>
  <c r="R67386" i="17" s="1"/>
  <c r="S67386" i="17" s="1" a="1"/>
  <c r="S67386" i="17" s="1"/>
  <c r="Q67386" i="17"/>
  <c r="T67386" i="17"/>
  <c r="U67386" i="17"/>
  <c r="O67387" i="17"/>
  <c r="P67387" i="17"/>
  <c r="R67387" i="17" s="1" a="1"/>
  <c r="R67387" i="17" s="1"/>
  <c r="S67387" i="17" s="1" a="1"/>
  <c r="S67387" i="17" s="1"/>
  <c r="Q67387" i="17"/>
  <c r="T67387" i="17"/>
  <c r="U67387" i="17"/>
  <c r="O67388" i="17"/>
  <c r="P67388" i="17"/>
  <c r="Q67388" i="17"/>
  <c r="T67388" i="17"/>
  <c r="U67388" i="17"/>
  <c r="O67389" i="17"/>
  <c r="P67389" i="17"/>
  <c r="Q67389" i="17"/>
  <c r="T67389" i="17"/>
  <c r="U67389" i="17"/>
  <c r="O67390" i="17"/>
  <c r="P67390" i="17"/>
  <c r="R67390" i="17" s="1" a="1"/>
  <c r="R67390" i="17" s="1"/>
  <c r="S67390" i="17" s="1" a="1"/>
  <c r="S67390" i="17" s="1"/>
  <c r="Q67390" i="17"/>
  <c r="T67390" i="17"/>
  <c r="U67390" i="17"/>
  <c r="O67391" i="17"/>
  <c r="P67391" i="17"/>
  <c r="R67391" i="17" s="1" a="1"/>
  <c r="R67391" i="17" s="1"/>
  <c r="S67391" i="17" s="1" a="1"/>
  <c r="S67391" i="17" s="1"/>
  <c r="Q67391" i="17"/>
  <c r="T67391" i="17"/>
  <c r="U67391" i="17"/>
  <c r="O67392" i="17"/>
  <c r="P67392" i="17"/>
  <c r="Q67392" i="17"/>
  <c r="T67392" i="17"/>
  <c r="U67392" i="17"/>
  <c r="O67393" i="17"/>
  <c r="P67393" i="17"/>
  <c r="R67393" i="17" s="1" a="1"/>
  <c r="R67393" i="17" s="1"/>
  <c r="S67393" i="17" s="1" a="1"/>
  <c r="S67393" i="17" s="1"/>
  <c r="Q67393" i="17"/>
  <c r="T67393" i="17"/>
  <c r="U67393" i="17"/>
  <c r="O67394" i="17"/>
  <c r="P67394" i="17"/>
  <c r="R67394" i="17" s="1" a="1"/>
  <c r="R67394" i="17" s="1"/>
  <c r="S67394" i="17" s="1" a="1"/>
  <c r="S67394" i="17" s="1"/>
  <c r="Q67394" i="17"/>
  <c r="T67394" i="17"/>
  <c r="U67394" i="17"/>
  <c r="O67395" i="17"/>
  <c r="P67395" i="17"/>
  <c r="R67395" i="17" s="1" a="1"/>
  <c r="R67395" i="17" s="1"/>
  <c r="S67395" i="17" s="1" a="1"/>
  <c r="S67395" i="17" s="1"/>
  <c r="Q67395" i="17"/>
  <c r="T67395" i="17"/>
  <c r="U67395" i="17"/>
  <c r="O67396" i="17"/>
  <c r="P67396" i="17"/>
  <c r="R67396" i="17" s="1" a="1"/>
  <c r="R67396" i="17" s="1"/>
  <c r="S67396" i="17" s="1" a="1"/>
  <c r="S67396" i="17" s="1"/>
  <c r="Q67396" i="17"/>
  <c r="T67396" i="17"/>
  <c r="U67396" i="17"/>
  <c r="O67397" i="17"/>
  <c r="P67397" i="17"/>
  <c r="Q67397" i="17"/>
  <c r="T67397" i="17"/>
  <c r="U67397" i="17"/>
  <c r="O67398" i="17"/>
  <c r="P67398" i="17"/>
  <c r="R67398" i="17" s="1" a="1"/>
  <c r="R67398" i="17" s="1"/>
  <c r="S67398" i="17" s="1" a="1"/>
  <c r="S67398" i="17" s="1"/>
  <c r="Q67398" i="17"/>
  <c r="T67398" i="17"/>
  <c r="U67398" i="17"/>
  <c r="O67399" i="17"/>
  <c r="P67399" i="17"/>
  <c r="R67399" i="17" s="1" a="1"/>
  <c r="R67399" i="17" s="1"/>
  <c r="S67399" i="17" s="1" a="1"/>
  <c r="S67399" i="17" s="1"/>
  <c r="Q67399" i="17"/>
  <c r="T67399" i="17"/>
  <c r="U67399" i="17"/>
  <c r="O67400" i="17"/>
  <c r="P67400" i="17"/>
  <c r="Q67400" i="17"/>
  <c r="T67400" i="17"/>
  <c r="U67400" i="17"/>
  <c r="O67401" i="17"/>
  <c r="P67401" i="17"/>
  <c r="Q67401" i="17"/>
  <c r="T67401" i="17"/>
  <c r="U67401" i="17"/>
  <c r="O67402" i="17"/>
  <c r="P67402" i="17"/>
  <c r="R67402" i="17" s="1" a="1"/>
  <c r="R67402" i="17" s="1"/>
  <c r="S67402" i="17" s="1" a="1"/>
  <c r="S67402" i="17" s="1"/>
  <c r="Q67402" i="17"/>
  <c r="T67402" i="17"/>
  <c r="U67402" i="17"/>
  <c r="O67403" i="17"/>
  <c r="P67403" i="17"/>
  <c r="Q67403" i="17"/>
  <c r="T67403" i="17"/>
  <c r="U67403" i="17"/>
  <c r="O67404" i="17"/>
  <c r="P67404" i="17"/>
  <c r="Q67404" i="17"/>
  <c r="T67404" i="17"/>
  <c r="U67404" i="17"/>
  <c r="O67405" i="17"/>
  <c r="P67405" i="17"/>
  <c r="R67405" i="17" s="1" a="1"/>
  <c r="R67405" i="17" s="1"/>
  <c r="S67405" i="17" s="1" a="1"/>
  <c r="S67405" i="17" s="1"/>
  <c r="Q67405" i="17"/>
  <c r="T67405" i="17"/>
  <c r="U67405" i="17"/>
  <c r="O67406" i="17"/>
  <c r="P67406" i="17"/>
  <c r="R67406" i="17" s="1" a="1"/>
  <c r="R67406" i="17" s="1"/>
  <c r="S67406" i="17" s="1" a="1"/>
  <c r="S67406" i="17" s="1"/>
  <c r="Q67406" i="17"/>
  <c r="T67406" i="17"/>
  <c r="U67406" i="17"/>
  <c r="O67407" i="17"/>
  <c r="P67407" i="17"/>
  <c r="Q67407" i="17"/>
  <c r="T67407" i="17"/>
  <c r="U67407" i="17"/>
  <c r="O67408" i="17"/>
  <c r="P67408" i="17"/>
  <c r="R67408" i="17" s="1" a="1"/>
  <c r="R67408" i="17" s="1"/>
  <c r="S67408" i="17" s="1" a="1"/>
  <c r="S67408" i="17" s="1"/>
  <c r="Q67408" i="17"/>
  <c r="T67408" i="17"/>
  <c r="U67408" i="17"/>
  <c r="O67409" i="17"/>
  <c r="P67409" i="17"/>
  <c r="Q67409" i="17"/>
  <c r="T67409" i="17"/>
  <c r="U67409" i="17"/>
  <c r="O67410" i="17"/>
  <c r="P67410" i="17"/>
  <c r="Q67410" i="17"/>
  <c r="T67410" i="17"/>
  <c r="U67410" i="17"/>
  <c r="O67411" i="17"/>
  <c r="P67411" i="17"/>
  <c r="R67411" i="17" s="1" a="1"/>
  <c r="R67411" i="17" s="1"/>
  <c r="S67411" i="17" s="1" a="1"/>
  <c r="S67411" i="17" s="1"/>
  <c r="Q67411" i="17"/>
  <c r="T67411" i="17"/>
  <c r="U67411" i="17"/>
  <c r="O67412" i="17"/>
  <c r="P67412" i="17"/>
  <c r="Q67412" i="17"/>
  <c r="T67412" i="17"/>
  <c r="U67412" i="17"/>
  <c r="O67413" i="17"/>
  <c r="P67413" i="17"/>
  <c r="Q67413" i="17"/>
  <c r="T67413" i="17"/>
  <c r="U67413" i="17"/>
  <c r="O67414" i="17"/>
  <c r="P67414" i="17"/>
  <c r="Q67414" i="17"/>
  <c r="T67414" i="17"/>
  <c r="U67414" i="17"/>
  <c r="O67415" i="17"/>
  <c r="P67415" i="17"/>
  <c r="R67415" i="17" s="1" a="1"/>
  <c r="R67415" i="17" s="1"/>
  <c r="S67415" i="17" s="1" a="1"/>
  <c r="S67415" i="17" s="1"/>
  <c r="Q67415" i="17"/>
  <c r="T67415" i="17"/>
  <c r="U67415" i="17"/>
  <c r="O67416" i="17"/>
  <c r="P67416" i="17"/>
  <c r="Q67416" i="17"/>
  <c r="T67416" i="17"/>
  <c r="U67416" i="17"/>
  <c r="O67417" i="17"/>
  <c r="P67417" i="17"/>
  <c r="Q67417" i="17"/>
  <c r="T67417" i="17"/>
  <c r="U67417" i="17"/>
  <c r="O67418" i="17"/>
  <c r="P67418" i="17"/>
  <c r="R67418" i="17" s="1" a="1"/>
  <c r="R67418" i="17" s="1"/>
  <c r="S67418" i="17" s="1" a="1"/>
  <c r="S67418" i="17" s="1"/>
  <c r="Q67418" i="17"/>
  <c r="T67418" i="17"/>
  <c r="U67418" i="17"/>
  <c r="O67419" i="17"/>
  <c r="P67419" i="17"/>
  <c r="R67419" i="17" s="1" a="1"/>
  <c r="R67419" i="17" s="1"/>
  <c r="S67419" i="17" s="1" a="1"/>
  <c r="S67419" i="17" s="1"/>
  <c r="Q67419" i="17"/>
  <c r="T67419" i="17"/>
  <c r="U67419" i="17"/>
  <c r="O67420" i="17"/>
  <c r="P67420" i="17"/>
  <c r="Q67420" i="17"/>
  <c r="T67420" i="17"/>
  <c r="U67420" i="17"/>
  <c r="O67421" i="17"/>
  <c r="P67421" i="17"/>
  <c r="R67421" i="17" s="1" a="1"/>
  <c r="R67421" i="17" s="1"/>
  <c r="S67421" i="17" s="1" a="1"/>
  <c r="S67421" i="17" s="1"/>
  <c r="Q67421" i="17"/>
  <c r="T67421" i="17"/>
  <c r="U67421" i="17"/>
  <c r="O67422" i="17"/>
  <c r="P67422" i="17"/>
  <c r="R67422" i="17" s="1" a="1"/>
  <c r="R67422" i="17" s="1"/>
  <c r="S67422" i="17" s="1" a="1"/>
  <c r="S67422" i="17" s="1"/>
  <c r="Q67422" i="17"/>
  <c r="T67422" i="17"/>
  <c r="U67422" i="17"/>
  <c r="O67423" i="17"/>
  <c r="P67423" i="17"/>
  <c r="R67423" i="17" s="1" a="1"/>
  <c r="R67423" i="17" s="1"/>
  <c r="S67423" i="17" s="1" a="1"/>
  <c r="S67423" i="17" s="1"/>
  <c r="Q67423" i="17"/>
  <c r="T67423" i="17"/>
  <c r="U67423" i="17"/>
  <c r="O67424" i="17"/>
  <c r="P67424" i="17"/>
  <c r="R67424" i="17" s="1" a="1"/>
  <c r="R67424" i="17" s="1"/>
  <c r="S67424" i="17" s="1" a="1"/>
  <c r="S67424" i="17" s="1"/>
  <c r="Q67424" i="17"/>
  <c r="T67424" i="17"/>
  <c r="U67424" i="17"/>
  <c r="O67425" i="17"/>
  <c r="P67425" i="17"/>
  <c r="Q67425" i="17"/>
  <c r="T67425" i="17"/>
  <c r="U67425" i="17"/>
  <c r="O67426" i="17"/>
  <c r="P67426" i="17"/>
  <c r="R67426" i="17" s="1" a="1"/>
  <c r="R67426" i="17" s="1"/>
  <c r="S67426" i="17" s="1" a="1"/>
  <c r="S67426" i="17" s="1"/>
  <c r="Q67426" i="17"/>
  <c r="T67426" i="17"/>
  <c r="U67426" i="17"/>
  <c r="O67427" i="17"/>
  <c r="P67427" i="17"/>
  <c r="R67427" i="17" s="1" a="1"/>
  <c r="R67427" i="17" s="1"/>
  <c r="S67427" i="17" s="1" a="1"/>
  <c r="S67427" i="17" s="1"/>
  <c r="Q67427" i="17"/>
  <c r="T67427" i="17"/>
  <c r="U67427" i="17"/>
  <c r="O67428" i="17"/>
  <c r="P67428" i="17"/>
  <c r="Q67428" i="17"/>
  <c r="T67428" i="17"/>
  <c r="U67428" i="17"/>
  <c r="O67429" i="17"/>
  <c r="P67429" i="17"/>
  <c r="Q67429" i="17"/>
  <c r="T67429" i="17"/>
  <c r="U67429" i="17"/>
  <c r="O67430" i="17"/>
  <c r="P67430" i="17"/>
  <c r="R67430" i="17" s="1" a="1"/>
  <c r="R67430" i="17" s="1"/>
  <c r="S67430" i="17" s="1" a="1"/>
  <c r="S67430" i="17" s="1"/>
  <c r="Q67430" i="17"/>
  <c r="T67430" i="17"/>
  <c r="U67430" i="17"/>
  <c r="O67431" i="17"/>
  <c r="P67431" i="17"/>
  <c r="R67431" i="17" s="1" a="1"/>
  <c r="R67431" i="17" s="1"/>
  <c r="S67431" i="17" s="1" a="1"/>
  <c r="S67431" i="17" s="1"/>
  <c r="Q67431" i="17"/>
  <c r="T67431" i="17"/>
  <c r="U67431" i="17"/>
  <c r="O67432" i="17"/>
  <c r="P67432" i="17"/>
  <c r="Q67432" i="17"/>
  <c r="T67432" i="17"/>
  <c r="U67432" i="17"/>
  <c r="O67433" i="17"/>
  <c r="P67433" i="17"/>
  <c r="R67433" i="17" s="1" a="1"/>
  <c r="R67433" i="17" s="1"/>
  <c r="S67433" i="17" s="1" a="1"/>
  <c r="S67433" i="17" s="1"/>
  <c r="Q67433" i="17"/>
  <c r="T67433" i="17"/>
  <c r="U67433" i="17"/>
  <c r="O67434" i="17"/>
  <c r="P67434" i="17"/>
  <c r="R67434" i="17" s="1" a="1"/>
  <c r="R67434" i="17" s="1"/>
  <c r="S67434" i="17" s="1" a="1"/>
  <c r="S67434" i="17" s="1"/>
  <c r="Q67434" i="17"/>
  <c r="T67434" i="17"/>
  <c r="U67434" i="17"/>
  <c r="O67435" i="17"/>
  <c r="P67435" i="17"/>
  <c r="R67435" i="17" s="1" a="1"/>
  <c r="R67435" i="17" s="1"/>
  <c r="S67435" i="17" s="1" a="1"/>
  <c r="S67435" i="17" s="1"/>
  <c r="Q67435" i="17"/>
  <c r="T67435" i="17"/>
  <c r="U67435" i="17"/>
  <c r="O67436" i="17"/>
  <c r="P67436" i="17"/>
  <c r="R67436" i="17" s="1" a="1"/>
  <c r="R67436" i="17" s="1"/>
  <c r="S67436" i="17" s="1" a="1"/>
  <c r="S67436" i="17" s="1"/>
  <c r="Q67436" i="17"/>
  <c r="T67436" i="17"/>
  <c r="U67436" i="17"/>
  <c r="O67437" i="17"/>
  <c r="P67437" i="17"/>
  <c r="Q67437" i="17"/>
  <c r="T67437" i="17"/>
  <c r="U67437" i="17"/>
  <c r="O67438" i="17"/>
  <c r="P67438" i="17"/>
  <c r="R67438" i="17" s="1" a="1"/>
  <c r="R67438" i="17" s="1"/>
  <c r="S67438" i="17" s="1" a="1"/>
  <c r="S67438" i="17" s="1"/>
  <c r="Q67438" i="17"/>
  <c r="T67438" i="17"/>
  <c r="U67438" i="17"/>
  <c r="O67439" i="17"/>
  <c r="P67439" i="17"/>
  <c r="R67439" i="17" s="1" a="1"/>
  <c r="R67439" i="17" s="1"/>
  <c r="S67439" i="17" s="1" a="1"/>
  <c r="S67439" i="17" s="1"/>
  <c r="Q67439" i="17"/>
  <c r="T67439" i="17"/>
  <c r="U67439" i="17"/>
  <c r="O67440" i="17"/>
  <c r="P67440" i="17"/>
  <c r="Q67440" i="17"/>
  <c r="T67440" i="17"/>
  <c r="U67440" i="17"/>
  <c r="O67441" i="17"/>
  <c r="P67441" i="17"/>
  <c r="Q67441" i="17"/>
  <c r="T67441" i="17"/>
  <c r="U67441" i="17"/>
  <c r="O67442" i="17"/>
  <c r="P67442" i="17"/>
  <c r="R67442" i="17" s="1" a="1"/>
  <c r="R67442" i="17" s="1"/>
  <c r="S67442" i="17" s="1" a="1"/>
  <c r="S67442" i="17" s="1"/>
  <c r="Q67442" i="17"/>
  <c r="T67442" i="17"/>
  <c r="U67442" i="17"/>
  <c r="O67443" i="17"/>
  <c r="P67443" i="17"/>
  <c r="Q67443" i="17"/>
  <c r="T67443" i="17"/>
  <c r="U67443" i="17"/>
  <c r="O67444" i="17"/>
  <c r="P67444" i="17"/>
  <c r="Q67444" i="17"/>
  <c r="T67444" i="17"/>
  <c r="U67444" i="17"/>
  <c r="O67445" i="17"/>
  <c r="P67445" i="17"/>
  <c r="R67445" i="17" s="1" a="1"/>
  <c r="R67445" i="17" s="1"/>
  <c r="S67445" i="17" s="1" a="1"/>
  <c r="S67445" i="17" s="1"/>
  <c r="Q67445" i="17"/>
  <c r="T67445" i="17"/>
  <c r="U67445" i="17"/>
  <c r="O67446" i="17"/>
  <c r="P67446" i="17"/>
  <c r="Q67446" i="17"/>
  <c r="T67446" i="17"/>
  <c r="U67446" i="17"/>
  <c r="O67447" i="17"/>
  <c r="P67447" i="17"/>
  <c r="R67447" i="17" s="1" a="1"/>
  <c r="R67447" i="17" s="1"/>
  <c r="S67447" i="17" s="1" a="1"/>
  <c r="S67447" i="17" s="1"/>
  <c r="Q67447" i="17"/>
  <c r="T67447" i="17"/>
  <c r="U67447" i="17"/>
  <c r="O67448" i="17"/>
  <c r="P67448" i="17"/>
  <c r="R67448" i="17" s="1" a="1"/>
  <c r="R67448" i="17" s="1"/>
  <c r="S67448" i="17" s="1" a="1"/>
  <c r="S67448" i="17" s="1"/>
  <c r="Q67448" i="17"/>
  <c r="T67448" i="17"/>
  <c r="U67448" i="17"/>
  <c r="O67449" i="17"/>
  <c r="P67449" i="17"/>
  <c r="Q67449" i="17"/>
  <c r="T67449" i="17"/>
  <c r="U67449" i="17"/>
  <c r="O67450" i="17"/>
  <c r="P67450" i="17"/>
  <c r="Q67450" i="17"/>
  <c r="T67450" i="17"/>
  <c r="U67450" i="17"/>
  <c r="O67451" i="17"/>
  <c r="P67451" i="17"/>
  <c r="R67451" i="17" s="1" a="1"/>
  <c r="R67451" i="17" s="1"/>
  <c r="S67451" i="17" s="1" a="1"/>
  <c r="S67451" i="17" s="1"/>
  <c r="Q67451" i="17"/>
  <c r="T67451" i="17"/>
  <c r="U67451" i="17"/>
  <c r="O67452" i="17"/>
  <c r="P67452" i="17"/>
  <c r="Q67452" i="17"/>
  <c r="T67452" i="17"/>
  <c r="U67452" i="17"/>
  <c r="O67453" i="17"/>
  <c r="P67453" i="17"/>
  <c r="Q67453" i="17"/>
  <c r="T67453" i="17"/>
  <c r="U67453" i="17"/>
  <c r="O67454" i="17"/>
  <c r="P67454" i="17"/>
  <c r="R67454" i="17" s="1" a="1"/>
  <c r="R67454" i="17" s="1"/>
  <c r="S67454" i="17" s="1" a="1"/>
  <c r="S67454" i="17" s="1"/>
  <c r="Q67454" i="17"/>
  <c r="T67454" i="17"/>
  <c r="U67454" i="17"/>
  <c r="O67455" i="17"/>
  <c r="P67455" i="17"/>
  <c r="R67455" i="17" s="1" a="1"/>
  <c r="R67455" i="17" s="1"/>
  <c r="S67455" i="17" s="1" a="1"/>
  <c r="S67455" i="17" s="1"/>
  <c r="Q67455" i="17"/>
  <c r="T67455" i="17"/>
  <c r="U67455" i="17"/>
  <c r="O67456" i="17"/>
  <c r="P67456" i="17"/>
  <c r="Q67456" i="17"/>
  <c r="T67456" i="17"/>
  <c r="U67456" i="17"/>
  <c r="O67457" i="17"/>
  <c r="P67457" i="17"/>
  <c r="R67457" i="17" s="1" a="1"/>
  <c r="R67457" i="17" s="1"/>
  <c r="S67457" i="17" s="1" a="1"/>
  <c r="S67457" i="17" s="1"/>
  <c r="Q67457" i="17"/>
  <c r="T67457" i="17"/>
  <c r="U67457" i="17"/>
  <c r="O67458" i="17"/>
  <c r="P67458" i="17"/>
  <c r="R67458" i="17" s="1" a="1"/>
  <c r="R67458" i="17" s="1"/>
  <c r="S67458" i="17" s="1" a="1"/>
  <c r="S67458" i="17" s="1"/>
  <c r="Q67458" i="17"/>
  <c r="T67458" i="17"/>
  <c r="U67458" i="17"/>
  <c r="O67459" i="17"/>
  <c r="P67459" i="17"/>
  <c r="R67459" i="17" s="1" a="1"/>
  <c r="R67459" i="17" s="1"/>
  <c r="S67459" i="17" s="1" a="1"/>
  <c r="S67459" i="17" s="1"/>
  <c r="Q67459" i="17"/>
  <c r="T67459" i="17"/>
  <c r="U67459" i="17"/>
  <c r="O67460" i="17"/>
  <c r="P67460" i="17"/>
  <c r="R67460" i="17" s="1" a="1"/>
  <c r="R67460" i="17" s="1"/>
  <c r="S67460" i="17" s="1" a="1"/>
  <c r="S67460" i="17" s="1"/>
  <c r="Q67460" i="17"/>
  <c r="T67460" i="17"/>
  <c r="U67460" i="17"/>
  <c r="O67461" i="17"/>
  <c r="P67461" i="17"/>
  <c r="Q67461" i="17"/>
  <c r="T67461" i="17"/>
  <c r="U67461" i="17"/>
  <c r="O67462" i="17"/>
  <c r="P67462" i="17"/>
  <c r="R67462" i="17" s="1" a="1"/>
  <c r="R67462" i="17" s="1"/>
  <c r="S67462" i="17" s="1" a="1"/>
  <c r="S67462" i="17" s="1"/>
  <c r="Q67462" i="17"/>
  <c r="T67462" i="17"/>
  <c r="U67462" i="17"/>
  <c r="O67463" i="17"/>
  <c r="P67463" i="17"/>
  <c r="R67463" i="17" s="1" a="1"/>
  <c r="R67463" i="17" s="1"/>
  <c r="S67463" i="17" s="1" a="1"/>
  <c r="S67463" i="17" s="1"/>
  <c r="Q67463" i="17"/>
  <c r="T67463" i="17"/>
  <c r="U67463" i="17"/>
  <c r="O67464" i="17"/>
  <c r="P67464" i="17"/>
  <c r="Q67464" i="17"/>
  <c r="T67464" i="17"/>
  <c r="U67464" i="17"/>
  <c r="O67465" i="17"/>
  <c r="P67465" i="17"/>
  <c r="Q67465" i="17"/>
  <c r="T67465" i="17"/>
  <c r="U67465" i="17"/>
  <c r="O67466" i="17"/>
  <c r="P67466" i="17"/>
  <c r="R67466" i="17" s="1" a="1"/>
  <c r="R67466" i="17" s="1"/>
  <c r="S67466" i="17" s="1" a="1"/>
  <c r="S67466" i="17" s="1"/>
  <c r="Q67466" i="17"/>
  <c r="T67466" i="17"/>
  <c r="U67466" i="17"/>
  <c r="O67467" i="17"/>
  <c r="P67467" i="17"/>
  <c r="R67467" i="17" s="1" a="1"/>
  <c r="R67467" i="17" s="1"/>
  <c r="S67467" i="17" s="1" a="1"/>
  <c r="S67467" i="17" s="1"/>
  <c r="Q67467" i="17"/>
  <c r="T67467" i="17"/>
  <c r="U67467" i="17"/>
  <c r="O67468" i="17"/>
  <c r="P67468" i="17"/>
  <c r="Q67468" i="17"/>
  <c r="S67468" i="17" a="1"/>
  <c r="S67468" i="17" s="1"/>
  <c r="T67468" i="17"/>
  <c r="U67468" i="17"/>
  <c r="O67469" i="17"/>
  <c r="P67469" i="17"/>
  <c r="R67469" i="17" s="1" a="1"/>
  <c r="R67469" i="17" s="1"/>
  <c r="S67469" i="17" s="1" a="1"/>
  <c r="S67469" i="17" s="1"/>
  <c r="Q67469" i="17"/>
  <c r="T67469" i="17"/>
  <c r="U67469" i="17"/>
  <c r="O67470" i="17"/>
  <c r="P67470" i="17"/>
  <c r="R67470" i="17" s="1" a="1"/>
  <c r="R67470" i="17" s="1"/>
  <c r="S67470" i="17" s="1" a="1"/>
  <c r="S67470" i="17" s="1"/>
  <c r="Q67470" i="17"/>
  <c r="T67470" i="17"/>
  <c r="U67470" i="17"/>
  <c r="O67471" i="17"/>
  <c r="P67471" i="17"/>
  <c r="R67471" i="17" s="1" a="1"/>
  <c r="R67471" i="17" s="1"/>
  <c r="Q67471" i="17"/>
  <c r="S67471" i="17" a="1"/>
  <c r="S67471" i="17" s="1"/>
  <c r="T67471" i="17"/>
  <c r="U67471" i="17"/>
  <c r="O67472" i="17"/>
  <c r="P67472" i="17"/>
  <c r="R67472" i="17" s="1" a="1"/>
  <c r="R67472" i="17" s="1"/>
  <c r="S67472" i="17" s="1" a="1"/>
  <c r="S67472" i="17" s="1"/>
  <c r="Q67472" i="17"/>
  <c r="T67472" i="17"/>
  <c r="U67472" i="17"/>
  <c r="O67473" i="17"/>
  <c r="P67473" i="17"/>
  <c r="Q67473" i="17"/>
  <c r="T67473" i="17"/>
  <c r="U67473" i="17"/>
  <c r="O67474" i="17"/>
  <c r="P67474" i="17"/>
  <c r="R67474" i="17" s="1" a="1"/>
  <c r="R67474" i="17" s="1"/>
  <c r="S67474" i="17" s="1" a="1"/>
  <c r="S67474" i="17" s="1"/>
  <c r="Q67474" i="17"/>
  <c r="T67474" i="17"/>
  <c r="U67474" i="17"/>
  <c r="O67475" i="17"/>
  <c r="P67475" i="17"/>
  <c r="R67475" i="17" s="1" a="1"/>
  <c r="R67475" i="17" s="1"/>
  <c r="S67475" i="17" s="1" a="1"/>
  <c r="S67475" i="17" s="1"/>
  <c r="Q67475" i="17"/>
  <c r="T67475" i="17"/>
  <c r="U67475" i="17"/>
  <c r="O67476" i="17"/>
  <c r="P67476" i="17"/>
  <c r="Q67476" i="17"/>
  <c r="T67476" i="17"/>
  <c r="U67476" i="17"/>
  <c r="O67477" i="17"/>
  <c r="P67477" i="17"/>
  <c r="Q67477" i="17"/>
  <c r="T67477" i="17"/>
  <c r="U67477" i="17"/>
  <c r="O67478" i="17"/>
  <c r="P67478" i="17"/>
  <c r="R67478" i="17" s="1" a="1"/>
  <c r="R67478" i="17" s="1"/>
  <c r="Q67478" i="17"/>
  <c r="S67478" i="17" a="1"/>
  <c r="S67478" i="17" s="1"/>
  <c r="T67478" i="17"/>
  <c r="U67478" i="17"/>
  <c r="O67479" i="17"/>
  <c r="P67479" i="17"/>
  <c r="R67479" i="17" s="1" a="1"/>
  <c r="R67479" i="17" s="1"/>
  <c r="Q67479" i="17"/>
  <c r="S67479" i="17" a="1"/>
  <c r="S67479" i="17" s="1"/>
  <c r="T67479" i="17"/>
  <c r="U67479" i="17"/>
  <c r="O67480" i="17"/>
  <c r="P67480" i="17"/>
  <c r="Q67480" i="17"/>
  <c r="T67480" i="17"/>
  <c r="U67480" i="17"/>
  <c r="O67481" i="17"/>
  <c r="P67481" i="17"/>
  <c r="Q67481" i="17"/>
  <c r="T67481" i="17"/>
  <c r="U67481" i="17"/>
  <c r="O67482" i="17"/>
  <c r="P67482" i="17"/>
  <c r="R67482" i="17" s="1" a="1"/>
  <c r="R67482" i="17" s="1"/>
  <c r="S67482" i="17" s="1" a="1"/>
  <c r="S67482" i="17" s="1"/>
  <c r="Q67482" i="17"/>
  <c r="T67482" i="17"/>
  <c r="U67482" i="17"/>
  <c r="O67483" i="17"/>
  <c r="P67483" i="17"/>
  <c r="R67483" i="17" s="1" a="1"/>
  <c r="R67483" i="17" s="1"/>
  <c r="S67483" i="17" s="1" a="1"/>
  <c r="S67483" i="17" s="1"/>
  <c r="Q67483" i="17"/>
  <c r="T67483" i="17"/>
  <c r="U67483" i="17"/>
  <c r="O67484" i="17"/>
  <c r="P67484" i="17"/>
  <c r="Q67484" i="17"/>
  <c r="T67484" i="17"/>
  <c r="U67484" i="17"/>
  <c r="O67485" i="17"/>
  <c r="P67485" i="17"/>
  <c r="Q67485" i="17"/>
  <c r="T67485" i="17"/>
  <c r="U67485" i="17"/>
  <c r="O67486" i="17"/>
  <c r="P67486" i="17"/>
  <c r="R67486" i="17" s="1" a="1"/>
  <c r="R67486" i="17" s="1"/>
  <c r="S67486" i="17" s="1" a="1"/>
  <c r="S67486" i="17" s="1"/>
  <c r="Q67486" i="17"/>
  <c r="T67486" i="17"/>
  <c r="U67486" i="17"/>
  <c r="O67487" i="17"/>
  <c r="P67487" i="17"/>
  <c r="R67487" i="17" s="1" a="1"/>
  <c r="R67487" i="17" s="1"/>
  <c r="Q67487" i="17"/>
  <c r="S67487" i="17" a="1"/>
  <c r="S67487" i="17" s="1"/>
  <c r="T67487" i="17"/>
  <c r="U67487" i="17"/>
  <c r="O67488" i="17"/>
  <c r="P67488" i="17"/>
  <c r="Q67488" i="17"/>
  <c r="S67488" i="17" a="1"/>
  <c r="S67488" i="17" s="1"/>
  <c r="T67488" i="17"/>
  <c r="U67488" i="17"/>
  <c r="O67489" i="17"/>
  <c r="P67489" i="17"/>
  <c r="M67489" i="17" s="1" a="1"/>
  <c r="M67489" i="17" s="1"/>
  <c r="Q67489" i="17"/>
  <c r="T67489" i="17"/>
  <c r="U67489" i="17"/>
  <c r="O67490" i="17"/>
  <c r="P67490" i="17"/>
  <c r="M67490" i="17" s="1" a="1"/>
  <c r="M67490" i="17" s="1"/>
  <c r="Q67490" i="17"/>
  <c r="T67490" i="17"/>
  <c r="U67490" i="17"/>
  <c r="O67491" i="17"/>
  <c r="P67491" i="17"/>
  <c r="R67491" i="17" s="1" a="1"/>
  <c r="R67491" i="17" s="1"/>
  <c r="S67491" i="17" s="1" a="1"/>
  <c r="S67491" i="17" s="1"/>
  <c r="Q67491" i="17"/>
  <c r="T67491" i="17"/>
  <c r="U67491" i="17"/>
  <c r="O67492" i="17"/>
  <c r="P67492" i="17"/>
  <c r="R67492" i="17" s="1" a="1"/>
  <c r="R67492" i="17" s="1"/>
  <c r="S67492" i="17" s="1" a="1"/>
  <c r="S67492" i="17" s="1"/>
  <c r="Q67492" i="17"/>
  <c r="T67492" i="17"/>
  <c r="U67492" i="17"/>
  <c r="O67493" i="17"/>
  <c r="P67493" i="17"/>
  <c r="Q67493" i="17"/>
  <c r="T67493" i="17"/>
  <c r="U67493" i="17"/>
  <c r="O67494" i="17"/>
  <c r="P67494" i="17"/>
  <c r="M67494" i="17" s="1" a="1"/>
  <c r="M67494" i="17" s="1"/>
  <c r="Q67494" i="17"/>
  <c r="T67494" i="17"/>
  <c r="U67494" i="17"/>
  <c r="O67495" i="17"/>
  <c r="P67495" i="17"/>
  <c r="R67495" i="17" s="1" a="1"/>
  <c r="R67495" i="17" s="1"/>
  <c r="S67495" i="17" s="1" a="1"/>
  <c r="S67495" i="17" s="1"/>
  <c r="Q67495" i="17"/>
  <c r="T67495" i="17"/>
  <c r="U67495" i="17"/>
  <c r="O67496" i="17"/>
  <c r="P67496" i="17"/>
  <c r="Q67496" i="17"/>
  <c r="S67496" i="17" a="1"/>
  <c r="S67496" i="17" s="1"/>
  <c r="T67496" i="17"/>
  <c r="U67496" i="17"/>
  <c r="O67497" i="17"/>
  <c r="P67497" i="17"/>
  <c r="Q67497" i="17"/>
  <c r="S67497" i="17" a="1"/>
  <c r="S67497" i="17" s="1"/>
  <c r="T67497" i="17"/>
  <c r="U67497" i="17"/>
  <c r="O67498" i="17"/>
  <c r="P67498" i="17"/>
  <c r="M67498" i="17" s="1" a="1"/>
  <c r="M67498" i="17" s="1"/>
  <c r="Q67498" i="17"/>
  <c r="T67498" i="17"/>
  <c r="U67498" i="17"/>
  <c r="O67499" i="17"/>
  <c r="P67499" i="17"/>
  <c r="M67499" i="17" s="1" a="1"/>
  <c r="M67499" i="17" s="1"/>
  <c r="Q67499" i="17"/>
  <c r="T67499" i="17"/>
  <c r="U67499" i="17"/>
  <c r="O67500" i="17"/>
  <c r="P67500" i="17"/>
  <c r="R67500" i="17" s="1" a="1"/>
  <c r="R67500" i="17" s="1"/>
  <c r="S67500" i="17" s="1" a="1"/>
  <c r="S67500" i="17" s="1"/>
  <c r="Q67500" i="17"/>
  <c r="T67500" i="17"/>
  <c r="U67500" i="17"/>
  <c r="O67501" i="17"/>
  <c r="P67501" i="17"/>
  <c r="Q67501" i="17"/>
  <c r="T67501" i="17"/>
  <c r="U67501" i="17"/>
  <c r="O67502" i="17"/>
  <c r="P67502" i="17"/>
  <c r="M67502" i="17" s="1" a="1"/>
  <c r="M67502" i="17" s="1"/>
  <c r="Q67502" i="17"/>
  <c r="T67502" i="17"/>
  <c r="U67502" i="17"/>
  <c r="O67503" i="17"/>
  <c r="P67503" i="17"/>
  <c r="M67503" i="17" s="1" a="1"/>
  <c r="M67503" i="17" s="1"/>
  <c r="Q67503" i="17"/>
  <c r="T67503" i="17"/>
  <c r="U67503" i="17"/>
  <c r="O67504" i="17"/>
  <c r="P67504" i="17"/>
  <c r="Q67504" i="17"/>
  <c r="T67504" i="17"/>
  <c r="U67504" i="17"/>
  <c r="O67505" i="17"/>
  <c r="P67505" i="17"/>
  <c r="Q67505" i="17"/>
  <c r="T67505" i="17"/>
  <c r="U67505" i="17"/>
  <c r="O67506" i="17"/>
  <c r="P67506" i="17"/>
  <c r="R67506" i="17" s="1" a="1"/>
  <c r="R67506" i="17" s="1"/>
  <c r="S67506" i="17" s="1" a="1"/>
  <c r="S67506" i="17" s="1"/>
  <c r="Q67506" i="17"/>
  <c r="T67506" i="17"/>
  <c r="U67506" i="17"/>
  <c r="O67507" i="17"/>
  <c r="P67507" i="17"/>
  <c r="R67507" i="17" s="1" a="1"/>
  <c r="R67507" i="17" s="1"/>
  <c r="Q67507" i="17"/>
  <c r="S67507" i="17" a="1"/>
  <c r="S67507" i="17" s="1"/>
  <c r="T67507" i="17"/>
  <c r="U67507" i="17"/>
  <c r="O67508" i="17"/>
  <c r="P67508" i="17"/>
  <c r="Q67508" i="17"/>
  <c r="S67508" i="17" a="1"/>
  <c r="S67508" i="17" s="1"/>
  <c r="T67508" i="17"/>
  <c r="U67508" i="17"/>
  <c r="O67509" i="17"/>
  <c r="P67509" i="17"/>
  <c r="Q67509" i="17"/>
  <c r="S67509" i="17" a="1"/>
  <c r="S67509" i="17" s="1"/>
  <c r="T67509" i="17"/>
  <c r="U67509" i="17"/>
  <c r="O67510" i="17"/>
  <c r="P67510" i="17"/>
  <c r="M67510" i="17" s="1" a="1"/>
  <c r="M67510" i="17" s="1"/>
  <c r="Q67510" i="17"/>
  <c r="T67510" i="17"/>
  <c r="U67510" i="17"/>
  <c r="O67511" i="17"/>
  <c r="P67511" i="17"/>
  <c r="M67511" i="17" s="1" a="1"/>
  <c r="M67511" i="17" s="1"/>
  <c r="Q67511" i="17"/>
  <c r="T67511" i="17"/>
  <c r="U67511" i="17"/>
  <c r="O67512" i="17"/>
  <c r="P67512" i="17"/>
  <c r="R67512" i="17" s="1" a="1"/>
  <c r="R67512" i="17" s="1"/>
  <c r="S67512" i="17" s="1" a="1"/>
  <c r="S67512" i="17" s="1"/>
  <c r="Q67512" i="17"/>
  <c r="T67512" i="17"/>
  <c r="U67512" i="17"/>
  <c r="O67513" i="17"/>
  <c r="P67513" i="17"/>
  <c r="R67513" i="17" s="1" a="1"/>
  <c r="R67513" i="17" s="1"/>
  <c r="S67513" i="17" s="1" a="1"/>
  <c r="S67513" i="17" s="1"/>
  <c r="Q67513" i="17"/>
  <c r="T67513" i="17"/>
  <c r="U67513" i="17"/>
  <c r="O67514" i="17"/>
  <c r="P67514" i="17"/>
  <c r="R67514" i="17" s="1" a="1"/>
  <c r="R67514" i="17" s="1"/>
  <c r="S67514" i="17" s="1" a="1"/>
  <c r="S67514" i="17" s="1"/>
  <c r="Q67514" i="17"/>
  <c r="T67514" i="17"/>
  <c r="U67514" i="17"/>
  <c r="O67515" i="17"/>
  <c r="P67515" i="17"/>
  <c r="M67515" i="17" s="1" a="1"/>
  <c r="M67515" i="17" s="1"/>
  <c r="Q67515" i="17"/>
  <c r="T67515" i="17"/>
  <c r="U67515" i="17"/>
  <c r="O67516" i="17"/>
  <c r="P67516" i="17"/>
  <c r="Q67516" i="17"/>
  <c r="T67516" i="17"/>
  <c r="U67516" i="17"/>
  <c r="O67517" i="17"/>
  <c r="P67517" i="17"/>
  <c r="Q67517" i="17"/>
  <c r="S67517" i="17" a="1"/>
  <c r="S67517" i="17" s="1"/>
  <c r="T67517" i="17"/>
  <c r="U67517" i="17"/>
  <c r="O67518" i="17"/>
  <c r="P67518" i="17"/>
  <c r="R67518" i="17" s="1" a="1"/>
  <c r="R67518" i="17" s="1"/>
  <c r="Q67518" i="17"/>
  <c r="S67518" i="17" a="1"/>
  <c r="S67518" i="17" s="1"/>
  <c r="T67518" i="17"/>
  <c r="U67518" i="17"/>
  <c r="O67519" i="17"/>
  <c r="P67519" i="17"/>
  <c r="M67519" i="17" s="1" a="1"/>
  <c r="M67519" i="17" s="1"/>
  <c r="Q67519" i="17"/>
  <c r="T67519" i="17"/>
  <c r="U67519" i="17"/>
  <c r="O67520" i="17"/>
  <c r="P67520" i="17"/>
  <c r="Q67520" i="17"/>
  <c r="T67520" i="17"/>
  <c r="U67520" i="17"/>
  <c r="O67521" i="17"/>
  <c r="P67521" i="17"/>
  <c r="R67521" i="17" s="1" a="1"/>
  <c r="R67521" i="17" s="1"/>
  <c r="S67521" i="17" s="1" a="1"/>
  <c r="S67521" i="17" s="1"/>
  <c r="Q67521" i="17"/>
  <c r="T67521" i="17"/>
  <c r="U67521" i="17"/>
  <c r="O67522" i="17"/>
  <c r="P67522" i="17"/>
  <c r="R67522" i="17" s="1" a="1"/>
  <c r="R67522" i="17" s="1"/>
  <c r="S67522" i="17" s="1" a="1"/>
  <c r="S67522" i="17" s="1"/>
  <c r="Q67522" i="17"/>
  <c r="T67522" i="17"/>
  <c r="U67522" i="17"/>
  <c r="O67523" i="17"/>
  <c r="P67523" i="17"/>
  <c r="M67523" i="17" s="1" a="1"/>
  <c r="M67523" i="17" s="1"/>
  <c r="Q67523" i="17"/>
  <c r="T67523" i="17"/>
  <c r="U67523" i="17"/>
  <c r="O67524" i="17"/>
  <c r="P67524" i="17"/>
  <c r="Q67524" i="17"/>
  <c r="T67524" i="17"/>
  <c r="U67524" i="17"/>
  <c r="O67525" i="17"/>
  <c r="P67525" i="17"/>
  <c r="Q67525" i="17"/>
  <c r="S67525" i="17" a="1"/>
  <c r="S67525" i="17" s="1"/>
  <c r="T67525" i="17"/>
  <c r="U67525" i="17"/>
  <c r="O67526" i="17"/>
  <c r="P67526" i="17"/>
  <c r="R67526" i="17" s="1" a="1"/>
  <c r="R67526" i="17" s="1"/>
  <c r="Q67526" i="17"/>
  <c r="S67526" i="17" a="1"/>
  <c r="S67526" i="17" s="1"/>
  <c r="T67526" i="17"/>
  <c r="U67526" i="17"/>
  <c r="O67527" i="17"/>
  <c r="P67527" i="17"/>
  <c r="M67527" i="17" s="1" a="1"/>
  <c r="M67527" i="17" s="1"/>
  <c r="Q67527" i="17"/>
  <c r="T67527" i="17"/>
  <c r="U67527" i="17"/>
  <c r="O67528" i="17"/>
  <c r="P67528" i="17"/>
  <c r="R67528" i="17" s="1" a="1"/>
  <c r="R67528" i="17" s="1"/>
  <c r="S67528" i="17" s="1" a="1"/>
  <c r="S67528" i="17" s="1"/>
  <c r="Q67528" i="17"/>
  <c r="T67528" i="17"/>
  <c r="U67528" i="17"/>
  <c r="O67529" i="17"/>
  <c r="P67529" i="17"/>
  <c r="Q67529" i="17"/>
  <c r="T67529" i="17"/>
  <c r="U67529" i="17"/>
  <c r="O67530" i="17"/>
  <c r="P67530" i="17"/>
  <c r="M67530" i="17" s="1" a="1"/>
  <c r="M67530" i="17" s="1"/>
  <c r="Q67530" i="17"/>
  <c r="T67530" i="17"/>
  <c r="U67530" i="17"/>
  <c r="O67531" i="17"/>
  <c r="P67531" i="17"/>
  <c r="M67531" i="17" s="1" a="1"/>
  <c r="M67531" i="17" s="1"/>
  <c r="Q67531" i="17"/>
  <c r="T67531" i="17"/>
  <c r="U67531" i="17"/>
  <c r="O67532" i="17"/>
  <c r="P67532" i="17"/>
  <c r="Q67532" i="17"/>
  <c r="T67532" i="17"/>
  <c r="U67532" i="17"/>
  <c r="O67533" i="17"/>
  <c r="P67533" i="17"/>
  <c r="Q67533" i="17"/>
  <c r="T67533" i="17"/>
  <c r="U67533" i="17"/>
  <c r="O67534" i="17"/>
  <c r="P67534" i="17"/>
  <c r="R67534" i="17" s="1" a="1"/>
  <c r="R67534" i="17" s="1"/>
  <c r="S67534" i="17" s="1" a="1"/>
  <c r="S67534" i="17" s="1"/>
  <c r="Q67534" i="17"/>
  <c r="T67534" i="17"/>
  <c r="U67534" i="17"/>
  <c r="O67535" i="17"/>
  <c r="P67535" i="17"/>
  <c r="R67535" i="17" s="1" a="1"/>
  <c r="R67535" i="17" s="1"/>
  <c r="Q67535" i="17"/>
  <c r="S67535" i="17" a="1"/>
  <c r="S67535" i="17" s="1"/>
  <c r="T67535" i="17"/>
  <c r="U67535" i="17"/>
  <c r="O67536" i="17"/>
  <c r="P67536" i="17"/>
  <c r="Q67536" i="17"/>
  <c r="S67536" i="17" a="1"/>
  <c r="S67536" i="17" s="1"/>
  <c r="T67536" i="17"/>
  <c r="U67536" i="17"/>
  <c r="O67537" i="17"/>
  <c r="P67537" i="17"/>
  <c r="Q67537" i="17"/>
  <c r="S67537" i="17" a="1"/>
  <c r="S67537" i="17" s="1"/>
  <c r="T67537" i="17"/>
  <c r="U67537" i="17"/>
  <c r="O67538" i="17"/>
  <c r="P67538" i="17"/>
  <c r="M67538" i="17" s="1" a="1"/>
  <c r="M67538" i="17" s="1"/>
  <c r="Q67538" i="17"/>
  <c r="T67538" i="17"/>
  <c r="U67538" i="17"/>
  <c r="O67539" i="17"/>
  <c r="P67539" i="17"/>
  <c r="M67539" i="17" s="1" a="1"/>
  <c r="M67539" i="17" s="1"/>
  <c r="Q67539" i="17"/>
  <c r="T67539" i="17"/>
  <c r="U67539" i="17"/>
  <c r="O67540" i="17"/>
  <c r="P67540" i="17"/>
  <c r="R67540" i="17" s="1" a="1"/>
  <c r="R67540" i="17" s="1"/>
  <c r="S67540" i="17" s="1" a="1"/>
  <c r="S67540" i="17" s="1"/>
  <c r="Q67540" i="17"/>
  <c r="T67540" i="17"/>
  <c r="U67540" i="17"/>
  <c r="O67541" i="17"/>
  <c r="P67541" i="17"/>
  <c r="R67541" i="17" s="1" a="1"/>
  <c r="R67541" i="17" s="1"/>
  <c r="S67541" i="17" s="1" a="1"/>
  <c r="S67541" i="17" s="1"/>
  <c r="Q67541" i="17"/>
  <c r="T67541" i="17"/>
  <c r="U67541" i="17"/>
  <c r="O67542" i="17"/>
  <c r="P67542" i="17"/>
  <c r="Q67542" i="17"/>
  <c r="T67542" i="17"/>
  <c r="U67542" i="17"/>
  <c r="O67543" i="17"/>
  <c r="P67543" i="17"/>
  <c r="M67543" i="17" s="1" a="1"/>
  <c r="M67543" i="17" s="1"/>
  <c r="Q67543" i="17"/>
  <c r="T67543" i="17"/>
  <c r="U67543" i="17"/>
  <c r="O67544" i="17"/>
  <c r="P67544" i="17"/>
  <c r="Q67544" i="17"/>
  <c r="T67544" i="17"/>
  <c r="U67544" i="17"/>
  <c r="O67545" i="17"/>
  <c r="P67545" i="17"/>
  <c r="Q67545" i="17"/>
  <c r="T67545" i="17"/>
  <c r="U67545" i="17"/>
  <c r="O67546" i="17"/>
  <c r="P67546" i="17"/>
  <c r="Q67546" i="17"/>
  <c r="T67546" i="17"/>
  <c r="U67546" i="17"/>
  <c r="O67547" i="17"/>
  <c r="P67547" i="17"/>
  <c r="R67547" i="17" s="1" a="1"/>
  <c r="R67547" i="17" s="1"/>
  <c r="Q67547" i="17"/>
  <c r="S67547" i="17" a="1"/>
  <c r="S67547" i="17" s="1"/>
  <c r="T67547" i="17"/>
  <c r="U67547" i="17"/>
  <c r="O67548" i="17"/>
  <c r="P67548" i="17"/>
  <c r="Q67548" i="17"/>
  <c r="S67548" i="17" a="1"/>
  <c r="S67548" i="17" s="1"/>
  <c r="T67548" i="17"/>
  <c r="U67548" i="17"/>
  <c r="O67549" i="17"/>
  <c r="P67549" i="17"/>
  <c r="Q67549" i="17"/>
  <c r="S67549" i="17" a="1"/>
  <c r="S67549" i="17" s="1"/>
  <c r="T67549" i="17"/>
  <c r="U67549" i="17"/>
  <c r="O67550" i="17"/>
  <c r="P67550" i="17"/>
  <c r="R67550" i="17" s="1" a="1"/>
  <c r="R67550" i="17" s="1"/>
  <c r="S67550" i="17" s="1" a="1"/>
  <c r="S67550" i="17" s="1"/>
  <c r="Q67550" i="17"/>
  <c r="T67550" i="17"/>
  <c r="U67550" i="17"/>
  <c r="O67551" i="17"/>
  <c r="P67551" i="17"/>
  <c r="Q67551" i="17"/>
  <c r="T67551" i="17"/>
  <c r="U67551" i="17"/>
  <c r="O67552" i="17"/>
  <c r="P67552" i="17"/>
  <c r="Q67552" i="17"/>
  <c r="T67552" i="17"/>
  <c r="U67552" i="17"/>
  <c r="O67553" i="17"/>
  <c r="P67553" i="17"/>
  <c r="Q67553" i="17"/>
  <c r="T67553" i="17"/>
  <c r="U67553" i="17"/>
  <c r="O67554" i="17"/>
  <c r="P67554" i="17"/>
  <c r="R67554" i="17" s="1" a="1"/>
  <c r="R67554" i="17" s="1"/>
  <c r="S67554" i="17" s="1" a="1"/>
  <c r="S67554" i="17" s="1"/>
  <c r="Q67554" i="17"/>
  <c r="T67554" i="17"/>
  <c r="U67554" i="17"/>
  <c r="O67555" i="17"/>
  <c r="P67555" i="17"/>
  <c r="Q67555" i="17"/>
  <c r="T67555" i="17"/>
  <c r="U67555" i="17"/>
  <c r="O67556" i="17"/>
  <c r="P67556" i="17"/>
  <c r="Q67556" i="17"/>
  <c r="S67556" i="17" a="1"/>
  <c r="S67556" i="17" s="1"/>
  <c r="T67556" i="17"/>
  <c r="U67556" i="17"/>
  <c r="O67557" i="17"/>
  <c r="P67557" i="17"/>
  <c r="Q67557" i="17"/>
  <c r="S67557" i="17" a="1"/>
  <c r="S67557" i="17" s="1"/>
  <c r="T67557" i="17"/>
  <c r="U67557" i="17"/>
  <c r="O67558" i="17"/>
  <c r="P67558" i="17"/>
  <c r="R67558" i="17" s="1" a="1"/>
  <c r="R67558" i="17" s="1"/>
  <c r="Q67558" i="17"/>
  <c r="S67558" i="17" a="1"/>
  <c r="S67558" i="17" s="1"/>
  <c r="T67558" i="17"/>
  <c r="U67558" i="17"/>
  <c r="O67559" i="17"/>
  <c r="P67559" i="17"/>
  <c r="M67559" i="17" s="1" a="1"/>
  <c r="M67559" i="17" s="1"/>
  <c r="Q67559" i="17"/>
  <c r="T67559" i="17"/>
  <c r="U67559" i="17"/>
  <c r="O67560" i="17"/>
  <c r="P67560" i="17"/>
  <c r="Q67560" i="17"/>
  <c r="T67560" i="17"/>
  <c r="U67560" i="17"/>
  <c r="O67561" i="17"/>
  <c r="P67561" i="17"/>
  <c r="Q67561" i="17"/>
  <c r="T67561" i="17"/>
  <c r="U67561" i="17"/>
  <c r="O67562" i="17"/>
  <c r="P67562" i="17"/>
  <c r="R67562" i="17" s="1" a="1"/>
  <c r="R67562" i="17" s="1"/>
  <c r="S67562" i="17" s="1" a="1"/>
  <c r="S67562" i="17" s="1"/>
  <c r="Q67562" i="17"/>
  <c r="T67562" i="17"/>
  <c r="U67562" i="17"/>
  <c r="O67563" i="17"/>
  <c r="P67563" i="17"/>
  <c r="R67563" i="17" s="1" a="1"/>
  <c r="R67563" i="17" s="1"/>
  <c r="S67563" i="17" s="1" a="1"/>
  <c r="S67563" i="17" s="1"/>
  <c r="Q67563" i="17"/>
  <c r="T67563" i="17"/>
  <c r="U67563" i="17"/>
  <c r="O67564" i="17"/>
  <c r="P67564" i="17"/>
  <c r="Q67564" i="17"/>
  <c r="T67564" i="17"/>
  <c r="U67564" i="17"/>
  <c r="O67565" i="17"/>
  <c r="P67565" i="17"/>
  <c r="Q67565" i="17"/>
  <c r="T67565" i="17"/>
  <c r="U67565" i="17"/>
  <c r="O67566" i="17"/>
  <c r="P67566" i="17"/>
  <c r="R67566" i="17" s="1" a="1"/>
  <c r="R67566" i="17" s="1"/>
  <c r="S67566" i="17" s="1" a="1"/>
  <c r="S67566" i="17" s="1"/>
  <c r="Q67566" i="17"/>
  <c r="T67566" i="17"/>
  <c r="U67566" i="17"/>
  <c r="O67567" i="17"/>
  <c r="P67567" i="17"/>
  <c r="Q67567" i="17"/>
  <c r="T67567" i="17"/>
  <c r="U67567" i="17"/>
  <c r="O67568" i="17"/>
  <c r="P67568" i="17"/>
  <c r="Q67568" i="17"/>
  <c r="S67568" i="17" a="1"/>
  <c r="S67568" i="17" s="1"/>
  <c r="T67568" i="17"/>
  <c r="U67568" i="17"/>
  <c r="O67569" i="17"/>
  <c r="P67569" i="17"/>
  <c r="Q67569" i="17"/>
  <c r="S67569" i="17" a="1"/>
  <c r="S67569" i="17" s="1"/>
  <c r="T67569" i="17"/>
  <c r="U67569" i="17"/>
  <c r="O67570" i="17"/>
  <c r="P67570" i="17"/>
  <c r="M67570" i="17" s="1" a="1"/>
  <c r="M67570" i="17" s="1"/>
  <c r="Q67570" i="17"/>
  <c r="T67570" i="17"/>
  <c r="U67570" i="17"/>
  <c r="O67571" i="17"/>
  <c r="P67571" i="17"/>
  <c r="Q67571" i="17"/>
  <c r="T67571" i="17"/>
  <c r="U67571" i="17"/>
  <c r="O67572" i="17"/>
  <c r="P67572" i="17"/>
  <c r="Q67572" i="17"/>
  <c r="T67572" i="17"/>
  <c r="U67572" i="17"/>
  <c r="O67573" i="17"/>
  <c r="P67573" i="17"/>
  <c r="R67573" i="17" s="1" a="1"/>
  <c r="R67573" i="17" s="1"/>
  <c r="S67573" i="17" s="1" a="1"/>
  <c r="S67573" i="17" s="1"/>
  <c r="Q67573" i="17"/>
  <c r="T67573" i="17"/>
  <c r="U67573" i="17"/>
  <c r="O67574" i="17"/>
  <c r="P67574" i="17"/>
  <c r="R67574" i="17" s="1" a="1"/>
  <c r="R67574" i="17" s="1"/>
  <c r="S67574" i="17" s="1" a="1"/>
  <c r="S67574" i="17" s="1"/>
  <c r="Q67574" i="17"/>
  <c r="T67574" i="17"/>
  <c r="U67574" i="17"/>
  <c r="O67575" i="17"/>
  <c r="P67575" i="17"/>
  <c r="M67575" i="17" s="1" a="1"/>
  <c r="M67575" i="17" s="1"/>
  <c r="Q67575" i="17"/>
  <c r="T67575" i="17"/>
  <c r="U67575" i="17"/>
  <c r="O67576" i="17"/>
  <c r="P67576" i="17"/>
  <c r="Q67576" i="17"/>
  <c r="T67576" i="17"/>
  <c r="U67576" i="17"/>
  <c r="O67577" i="17"/>
  <c r="P67577" i="17"/>
  <c r="Q67577" i="17"/>
  <c r="S67577" i="17" a="1"/>
  <c r="S67577" i="17" s="1"/>
  <c r="T67577" i="17"/>
  <c r="U67577" i="17"/>
  <c r="O67578" i="17"/>
  <c r="P67578" i="17"/>
  <c r="R67578" i="17" s="1" a="1"/>
  <c r="R67578" i="17" s="1"/>
  <c r="S67578" i="17" s="1" a="1"/>
  <c r="S67578" i="17" s="1"/>
  <c r="Q67578" i="17"/>
  <c r="T67578" i="17"/>
  <c r="U67578" i="17"/>
  <c r="O67579" i="17"/>
  <c r="P67579" i="17"/>
  <c r="R67579" i="17" s="1" a="1"/>
  <c r="R67579" i="17" s="1"/>
  <c r="S67579" i="17" s="1" a="1"/>
  <c r="S67579" i="17" s="1"/>
  <c r="Q67579" i="17"/>
  <c r="T67579" i="17"/>
  <c r="U67579" i="17"/>
  <c r="O67580" i="17"/>
  <c r="P67580" i="17"/>
  <c r="Q67580" i="17"/>
  <c r="T67580" i="17"/>
  <c r="U67580" i="17"/>
  <c r="O67581" i="17"/>
  <c r="P67581" i="17"/>
  <c r="Q67581" i="17"/>
  <c r="T67581" i="17"/>
  <c r="U67581" i="17"/>
  <c r="O67582" i="17"/>
  <c r="P67582" i="17"/>
  <c r="R67582" i="17" s="1" a="1"/>
  <c r="R67582" i="17" s="1"/>
  <c r="Q67582" i="17"/>
  <c r="S67582" i="17" a="1"/>
  <c r="S67582" i="17" s="1"/>
  <c r="T67582" i="17"/>
  <c r="U67582" i="17"/>
  <c r="O67583" i="17"/>
  <c r="P67583" i="17"/>
  <c r="R67583" i="17" s="1" a="1"/>
  <c r="R67583" i="17" s="1"/>
  <c r="S67583" i="17" s="1" a="1"/>
  <c r="S67583" i="17" s="1"/>
  <c r="Q67583" i="17"/>
  <c r="T67583" i="17"/>
  <c r="U67583" i="17"/>
  <c r="O67584" i="17"/>
  <c r="P67584" i="17"/>
  <c r="Q67584" i="17"/>
  <c r="T67584" i="17"/>
  <c r="U67584" i="17"/>
  <c r="O67585" i="17"/>
  <c r="P67585" i="17"/>
  <c r="Q67585" i="17"/>
  <c r="T67585" i="17"/>
  <c r="U67585" i="17"/>
  <c r="O67586" i="17"/>
  <c r="P67586" i="17"/>
  <c r="R67586" i="17" s="1" a="1"/>
  <c r="R67586" i="17" s="1"/>
  <c r="S67586" i="17" s="1" a="1"/>
  <c r="S67586" i="17" s="1"/>
  <c r="Q67586" i="17"/>
  <c r="T67586" i="17"/>
  <c r="U67586" i="17"/>
  <c r="O67587" i="17"/>
  <c r="P67587" i="17"/>
  <c r="M67587" i="17" s="1" a="1"/>
  <c r="M67587" i="17" s="1"/>
  <c r="Q67587" i="17"/>
  <c r="T67587" i="17"/>
  <c r="U67587" i="17"/>
  <c r="O67588" i="17"/>
  <c r="P67588" i="17"/>
  <c r="Q67588" i="17"/>
  <c r="S67588" i="17" a="1"/>
  <c r="S67588" i="17" s="1"/>
  <c r="T67588" i="17"/>
  <c r="U67588" i="17"/>
  <c r="O67589" i="17"/>
  <c r="P67589" i="17"/>
  <c r="R67589" i="17" s="1" a="1"/>
  <c r="R67589" i="17" s="1"/>
  <c r="S67589" i="17" s="1" a="1"/>
  <c r="S67589" i="17" s="1"/>
  <c r="Q67589" i="17"/>
  <c r="T67589" i="17"/>
  <c r="U67589" i="17"/>
  <c r="O67590" i="17"/>
  <c r="P67590" i="17"/>
  <c r="R67590" i="17" s="1" a="1"/>
  <c r="R67590" i="17" s="1"/>
  <c r="S67590" i="17" s="1" a="1"/>
  <c r="S67590" i="17" s="1"/>
  <c r="Q67590" i="17"/>
  <c r="T67590" i="17"/>
  <c r="U67590" i="17"/>
  <c r="O67591" i="17"/>
  <c r="P67591" i="17"/>
  <c r="R67591" i="17" s="1" a="1"/>
  <c r="R67591" i="17" s="1"/>
  <c r="S67591" i="17" s="1" a="1"/>
  <c r="S67591" i="17" s="1"/>
  <c r="Q67591" i="17"/>
  <c r="T67591" i="17"/>
  <c r="U67591" i="17"/>
  <c r="O67592" i="17"/>
  <c r="P67592" i="17"/>
  <c r="Q67592" i="17"/>
  <c r="T67592" i="17"/>
  <c r="U67592" i="17"/>
  <c r="O67593" i="17"/>
  <c r="P67593" i="17"/>
  <c r="Q67593" i="17"/>
  <c r="T67593" i="17"/>
  <c r="U67593" i="17"/>
  <c r="O67594" i="17"/>
  <c r="P67594" i="17"/>
  <c r="R67594" i="17" s="1" a="1"/>
  <c r="R67594" i="17" s="1"/>
  <c r="S67594" i="17" s="1" a="1"/>
  <c r="S67594" i="17" s="1"/>
  <c r="Q67594" i="17"/>
  <c r="T67594" i="17"/>
  <c r="U67594" i="17"/>
  <c r="O67595" i="17"/>
  <c r="P67595" i="17"/>
  <c r="M67595" i="17" s="1" a="1"/>
  <c r="M67595" i="17" s="1"/>
  <c r="Q67595" i="17"/>
  <c r="T67595" i="17"/>
  <c r="U67595" i="17"/>
  <c r="O67596" i="17"/>
  <c r="P67596" i="17"/>
  <c r="Q67596" i="17"/>
  <c r="T67596" i="17"/>
  <c r="U67596" i="17"/>
  <c r="O67597" i="17"/>
  <c r="P67597" i="17"/>
  <c r="Q67597" i="17"/>
  <c r="S67597" i="17" a="1"/>
  <c r="S67597" i="17" s="1"/>
  <c r="T67597" i="17"/>
  <c r="U67597" i="17"/>
  <c r="O67598" i="17"/>
  <c r="P67598" i="17"/>
  <c r="R67598" i="17" s="1" a="1"/>
  <c r="R67598" i="17" s="1"/>
  <c r="Q67598" i="17"/>
  <c r="S67598" i="17" a="1"/>
  <c r="S67598" i="17" s="1"/>
  <c r="T67598" i="17"/>
  <c r="U67598" i="17"/>
  <c r="O67599" i="17"/>
  <c r="P67599" i="17"/>
  <c r="R67599" i="17" s="1" a="1"/>
  <c r="R67599" i="17" s="1"/>
  <c r="S67599" i="17" s="1" a="1"/>
  <c r="S67599" i="17" s="1"/>
  <c r="Q67599" i="17"/>
  <c r="T67599" i="17"/>
  <c r="U67599" i="17"/>
  <c r="O67600" i="17"/>
  <c r="P67600" i="17"/>
  <c r="R67600" i="17" s="1" a="1"/>
  <c r="R67600" i="17" s="1"/>
  <c r="S67600" i="17" s="1" a="1"/>
  <c r="S67600" i="17" s="1"/>
  <c r="Q67600" i="17"/>
  <c r="T67600" i="17"/>
  <c r="U67600" i="17"/>
  <c r="O67601" i="17"/>
  <c r="P67601" i="17"/>
  <c r="R67601" i="17" s="1" a="1"/>
  <c r="R67601" i="17" s="1"/>
  <c r="S67601" i="17" s="1" a="1"/>
  <c r="S67601" i="17" s="1"/>
  <c r="Q67601" i="17"/>
  <c r="T67601" i="17"/>
  <c r="U67601" i="17"/>
  <c r="O67602" i="17"/>
  <c r="P67602" i="17"/>
  <c r="R67602" i="17" s="1" a="1"/>
  <c r="R67602" i="17" s="1"/>
  <c r="S67602" i="17" s="1" a="1"/>
  <c r="S67602" i="17" s="1"/>
  <c r="Q67602" i="17"/>
  <c r="T67602" i="17"/>
  <c r="U67602" i="17"/>
  <c r="O67603" i="17"/>
  <c r="P67603" i="17"/>
  <c r="M67603" i="17" s="1" a="1"/>
  <c r="M67603" i="17" s="1"/>
  <c r="Q67603" i="17"/>
  <c r="T67603" i="17"/>
  <c r="U67603" i="17"/>
  <c r="O67604" i="17"/>
  <c r="P67604" i="17"/>
  <c r="Q67604" i="17"/>
  <c r="S67604" i="17" a="1"/>
  <c r="S67604" i="17" s="1"/>
  <c r="T67604" i="17"/>
  <c r="U67604" i="17"/>
  <c r="O67605" i="17"/>
  <c r="P67605" i="17"/>
  <c r="Q67605" i="17"/>
  <c r="T67605" i="17"/>
  <c r="U67605" i="17"/>
  <c r="O67606" i="17"/>
  <c r="P67606" i="17"/>
  <c r="R67606" i="17" s="1" a="1"/>
  <c r="R67606" i="17" s="1"/>
  <c r="S67606" i="17" s="1" a="1"/>
  <c r="S67606" i="17" s="1"/>
  <c r="Q67606" i="17"/>
  <c r="T67606" i="17"/>
  <c r="U67606" i="17"/>
  <c r="O67607" i="17"/>
  <c r="P67607" i="17"/>
  <c r="R67607" i="17" s="1" a="1"/>
  <c r="R67607" i="17" s="1"/>
  <c r="S67607" i="17" s="1" a="1"/>
  <c r="S67607" i="17" s="1"/>
  <c r="Q67607" i="17"/>
  <c r="T67607" i="17"/>
  <c r="U67607" i="17"/>
  <c r="O67608" i="17"/>
  <c r="P67608" i="17"/>
  <c r="Q67608" i="17"/>
  <c r="S67608" i="17" a="1"/>
  <c r="S67608" i="17" s="1"/>
  <c r="T67608" i="17"/>
  <c r="U67608" i="17"/>
  <c r="O67609" i="17"/>
  <c r="P67609" i="17"/>
  <c r="Q67609" i="17"/>
  <c r="S67609" i="17" a="1"/>
  <c r="S67609" i="17" s="1"/>
  <c r="T67609" i="17"/>
  <c r="U67609" i="17"/>
  <c r="O67610" i="17"/>
  <c r="P67610" i="17"/>
  <c r="R67610" i="17" s="1" a="1"/>
  <c r="R67610" i="17" s="1"/>
  <c r="Q67610" i="17"/>
  <c r="S67610" i="17" a="1"/>
  <c r="S67610" i="17" s="1"/>
  <c r="T67610" i="17"/>
  <c r="U67610" i="17"/>
  <c r="O67611" i="17"/>
  <c r="P67611" i="17"/>
  <c r="M67611" i="17" s="1" a="1"/>
  <c r="M67611" i="17" s="1"/>
  <c r="Q67611" i="17"/>
  <c r="T67611" i="17"/>
  <c r="U67611" i="17"/>
  <c r="O67612" i="17"/>
  <c r="P67612" i="17"/>
  <c r="Q67612" i="17"/>
  <c r="T67612" i="17"/>
  <c r="U67612" i="17"/>
  <c r="O67613" i="17"/>
  <c r="P67613" i="17"/>
  <c r="R67613" i="17" s="1" a="1"/>
  <c r="R67613" i="17" s="1"/>
  <c r="S67613" i="17" s="1" a="1"/>
  <c r="S67613" i="17" s="1"/>
  <c r="Q67613" i="17"/>
  <c r="T67613" i="17"/>
  <c r="U67613" i="17"/>
  <c r="O67614" i="17"/>
  <c r="P67614" i="17"/>
  <c r="R67614" i="17" s="1" a="1"/>
  <c r="R67614" i="17" s="1"/>
  <c r="S67614" i="17" s="1" a="1"/>
  <c r="S67614" i="17" s="1"/>
  <c r="Q67614" i="17"/>
  <c r="T67614" i="17"/>
  <c r="U67614" i="17"/>
  <c r="O67615" i="17"/>
  <c r="P67615" i="17"/>
  <c r="R67615" i="17" s="1" a="1"/>
  <c r="R67615" i="17" s="1"/>
  <c r="S67615" i="17" s="1" a="1"/>
  <c r="S67615" i="17" s="1"/>
  <c r="Q67615" i="17"/>
  <c r="T67615" i="17"/>
  <c r="U67615" i="17"/>
  <c r="O67616" i="17"/>
  <c r="P67616" i="17"/>
  <c r="Q67616" i="17"/>
  <c r="T67616" i="17"/>
  <c r="U67616" i="17"/>
  <c r="O67617" i="17"/>
  <c r="P67617" i="17"/>
  <c r="Q67617" i="17"/>
  <c r="S67617" i="17" a="1"/>
  <c r="S67617" i="17" s="1"/>
  <c r="T67617" i="17"/>
  <c r="U67617" i="17"/>
  <c r="O67618" i="17"/>
  <c r="P67618" i="17"/>
  <c r="R67618" i="17" s="1" a="1"/>
  <c r="R67618" i="17" s="1"/>
  <c r="Q67618" i="17"/>
  <c r="S67618" i="17" a="1"/>
  <c r="S67618" i="17" s="1"/>
  <c r="T67618" i="17"/>
  <c r="U67618" i="17"/>
  <c r="O67619" i="17"/>
  <c r="P67619" i="17"/>
  <c r="M67619" i="17" s="1" a="1"/>
  <c r="M67619" i="17" s="1"/>
  <c r="Q67619" i="17"/>
  <c r="T67619" i="17"/>
  <c r="U67619" i="17"/>
  <c r="O67620" i="17"/>
  <c r="P67620" i="17"/>
  <c r="Q67620" i="17"/>
  <c r="T67620" i="17"/>
  <c r="U67620" i="17"/>
  <c r="O67621" i="17"/>
  <c r="P67621" i="17"/>
  <c r="R67621" i="17" s="1" a="1"/>
  <c r="R67621" i="17" s="1"/>
  <c r="S67621" i="17" s="1" a="1"/>
  <c r="S67621" i="17" s="1"/>
  <c r="Q67621" i="17"/>
  <c r="T67621" i="17"/>
  <c r="U67621" i="17"/>
  <c r="O67622" i="17"/>
  <c r="P67622" i="17"/>
  <c r="Q67622" i="17"/>
  <c r="T67622" i="17"/>
  <c r="U67622" i="17"/>
  <c r="O67623" i="17"/>
  <c r="P67623" i="17"/>
  <c r="R67623" i="17" s="1" a="1"/>
  <c r="R67623" i="17" s="1"/>
  <c r="S67623" i="17" s="1" a="1"/>
  <c r="S67623" i="17" s="1"/>
  <c r="Q67623" i="17"/>
  <c r="T67623" i="17"/>
  <c r="U67623" i="17"/>
  <c r="O67624" i="17"/>
  <c r="P67624" i="17"/>
  <c r="Q67624" i="17"/>
  <c r="S67624" i="17" a="1"/>
  <c r="S67624" i="17" s="1"/>
  <c r="T67624" i="17"/>
  <c r="U67624" i="17"/>
  <c r="O67625" i="17"/>
  <c r="P67625" i="17"/>
  <c r="Q67625" i="17"/>
  <c r="S67625" i="17" a="1"/>
  <c r="S67625" i="17" s="1"/>
  <c r="T67625" i="17"/>
  <c r="U67625" i="17"/>
  <c r="O67626" i="17"/>
  <c r="P67626" i="17"/>
  <c r="R67626" i="17" s="1" a="1"/>
  <c r="R67626" i="17" s="1"/>
  <c r="S67626" i="17" s="1" a="1"/>
  <c r="S67626" i="17" s="1"/>
  <c r="Q67626" i="17"/>
  <c r="T67626" i="17"/>
  <c r="U67626" i="17"/>
  <c r="O67627" i="17"/>
  <c r="P67627" i="17"/>
  <c r="R67627" i="17" s="1" a="1"/>
  <c r="R67627" i="17" s="1"/>
  <c r="S67627" i="17" s="1" a="1"/>
  <c r="S67627" i="17" s="1"/>
  <c r="Q67627" i="17"/>
  <c r="T67627" i="17"/>
  <c r="U67627" i="17"/>
  <c r="O67628" i="17"/>
  <c r="P67628" i="17"/>
  <c r="Q67628" i="17"/>
  <c r="T67628" i="17"/>
  <c r="U67628" i="17"/>
  <c r="O67629" i="17"/>
  <c r="P67629" i="17"/>
  <c r="Q67629" i="17"/>
  <c r="T67629" i="17"/>
  <c r="U67629" i="17"/>
  <c r="O67630" i="17"/>
  <c r="P67630" i="17"/>
  <c r="Q67630" i="17"/>
  <c r="T67630" i="17"/>
  <c r="U67630" i="17"/>
  <c r="O67631" i="17"/>
  <c r="P67631" i="17"/>
  <c r="R67631" i="17" s="1" a="1"/>
  <c r="R67631" i="17" s="1"/>
  <c r="S67631" i="17" s="1" a="1"/>
  <c r="S67631" i="17" s="1"/>
  <c r="Q67631" i="17"/>
  <c r="T67631" i="17"/>
  <c r="U67631" i="17"/>
  <c r="O67632" i="17"/>
  <c r="P67632" i="17"/>
  <c r="Q67632" i="17"/>
  <c r="S67632" i="17" a="1"/>
  <c r="S67632" i="17" s="1"/>
  <c r="T67632" i="17"/>
  <c r="U67632" i="17"/>
  <c r="O67633" i="17"/>
  <c r="P67633" i="17"/>
  <c r="Q67633" i="17"/>
  <c r="S67633" i="17" a="1"/>
  <c r="S67633" i="17" s="1"/>
  <c r="T67633" i="17"/>
  <c r="U67633" i="17"/>
  <c r="O67634" i="17"/>
  <c r="P67634" i="17"/>
  <c r="Q67634" i="17"/>
  <c r="S67634" i="17" a="1"/>
  <c r="S67634" i="17" s="1"/>
  <c r="T67634" i="17"/>
  <c r="U67634" i="17"/>
  <c r="O67635" i="17"/>
  <c r="P67635" i="17"/>
  <c r="M67635" i="17" s="1" a="1"/>
  <c r="M67635" i="17" s="1"/>
  <c r="Q67635" i="17"/>
  <c r="T67635" i="17"/>
  <c r="U67635" i="17"/>
  <c r="O67636" i="17"/>
  <c r="P67636" i="17"/>
  <c r="Q67636" i="17"/>
  <c r="T67636" i="17"/>
  <c r="U67636" i="17"/>
  <c r="O67637" i="17"/>
  <c r="P67637" i="17"/>
  <c r="Q67637" i="17"/>
  <c r="T67637" i="17"/>
  <c r="U67637" i="17"/>
  <c r="O67638" i="17"/>
  <c r="P67638" i="17"/>
  <c r="R67638" i="17" s="1" a="1"/>
  <c r="R67638" i="17" s="1"/>
  <c r="S67638" i="17" s="1" a="1"/>
  <c r="S67638" i="17" s="1"/>
  <c r="Q67638" i="17"/>
  <c r="T67638" i="17"/>
  <c r="U67638" i="17"/>
  <c r="O67639" i="17"/>
  <c r="P67639" i="17"/>
  <c r="Q67639" i="17"/>
  <c r="T67639" i="17"/>
  <c r="U67639" i="17"/>
  <c r="O67640" i="17"/>
  <c r="P67640" i="17"/>
  <c r="Q67640" i="17"/>
  <c r="T67640" i="17"/>
  <c r="U67640" i="17"/>
  <c r="O67641" i="17"/>
  <c r="P67641" i="17"/>
  <c r="Q67641" i="17"/>
  <c r="T67641" i="17"/>
  <c r="U67641" i="17"/>
  <c r="O67642" i="17"/>
  <c r="P67642" i="17"/>
  <c r="Q67642" i="17"/>
  <c r="T67642" i="17"/>
  <c r="U67642" i="17"/>
  <c r="O67643" i="17"/>
  <c r="P67643" i="17"/>
  <c r="Q67643" i="17"/>
  <c r="S67643" i="17" a="1"/>
  <c r="S67643" i="17" s="1"/>
  <c r="T67643" i="17"/>
  <c r="U67643" i="17"/>
  <c r="O67644" i="17"/>
  <c r="P67644" i="17"/>
  <c r="Q67644" i="17"/>
  <c r="S67644" i="17" a="1"/>
  <c r="S67644" i="17" s="1"/>
  <c r="T67644" i="17"/>
  <c r="U67644" i="17"/>
  <c r="O67645" i="17"/>
  <c r="P67645" i="17"/>
  <c r="Q67645" i="17"/>
  <c r="S67645" i="17" a="1"/>
  <c r="S67645" i="17" s="1"/>
  <c r="T67645" i="17"/>
  <c r="U67645" i="17"/>
  <c r="O67646" i="17"/>
  <c r="P67646" i="17"/>
  <c r="M67646" i="17" s="1" a="1"/>
  <c r="M67646" i="17" s="1"/>
  <c r="Q67646" i="17"/>
  <c r="T67646" i="17"/>
  <c r="U67646" i="17"/>
  <c r="O67647" i="17"/>
  <c r="P67647" i="17"/>
  <c r="M67647" i="17" s="1" a="1"/>
  <c r="M67647" i="17" s="1"/>
  <c r="Q67647" i="17"/>
  <c r="T67647" i="17"/>
  <c r="U67647" i="17"/>
  <c r="O67648" i="17"/>
  <c r="P67648" i="17"/>
  <c r="R67648" i="17" s="1" a="1"/>
  <c r="R67648" i="17" s="1"/>
  <c r="S67648" i="17" s="1" a="1"/>
  <c r="S67648" i="17" s="1"/>
  <c r="Q67648" i="17"/>
  <c r="T67648" i="17"/>
  <c r="U67648" i="17"/>
  <c r="O67649" i="17"/>
  <c r="P67649" i="17"/>
  <c r="R67649" i="17" s="1" a="1"/>
  <c r="R67649" i="17" s="1"/>
  <c r="S67649" i="17" s="1" a="1"/>
  <c r="S67649" i="17" s="1"/>
  <c r="Q67649" i="17"/>
  <c r="T67649" i="17"/>
  <c r="U67649" i="17"/>
  <c r="O67650" i="17"/>
  <c r="P67650" i="17"/>
  <c r="R67650" i="17" s="1" a="1"/>
  <c r="R67650" i="17" s="1"/>
  <c r="S67650" i="17" s="1" a="1"/>
  <c r="S67650" i="17" s="1"/>
  <c r="Q67650" i="17"/>
  <c r="T67650" i="17"/>
  <c r="U67650" i="17"/>
  <c r="O67651" i="17"/>
  <c r="P67651" i="17"/>
  <c r="R67651" i="17" s="1" a="1"/>
  <c r="R67651" i="17" s="1"/>
  <c r="S67651" i="17" s="1" a="1"/>
  <c r="S67651" i="17" s="1"/>
  <c r="Q67651" i="17"/>
  <c r="T67651" i="17"/>
  <c r="U67651" i="17"/>
  <c r="O67652" i="17"/>
  <c r="P67652" i="17"/>
  <c r="Q67652" i="17"/>
  <c r="T67652" i="17"/>
  <c r="U67652" i="17"/>
  <c r="O67653" i="17"/>
  <c r="P67653" i="17"/>
  <c r="Q67653" i="17"/>
  <c r="T67653" i="17"/>
  <c r="U67653" i="17"/>
  <c r="O67654" i="17"/>
  <c r="P67654" i="17"/>
  <c r="R67654" i="17" s="1" a="1"/>
  <c r="R67654" i="17" s="1"/>
  <c r="Q67654" i="17"/>
  <c r="S67654" i="17" a="1"/>
  <c r="S67654" i="17" s="1"/>
  <c r="T67654" i="17"/>
  <c r="U67654" i="17"/>
  <c r="O67655" i="17"/>
  <c r="P67655" i="17"/>
  <c r="R67655" i="17" s="1" a="1"/>
  <c r="R67655" i="17" s="1"/>
  <c r="Q67655" i="17"/>
  <c r="S67655" i="17" a="1"/>
  <c r="S67655" i="17" s="1"/>
  <c r="T67655" i="17"/>
  <c r="U67655" i="17"/>
  <c r="O67656" i="17"/>
  <c r="P67656" i="17"/>
  <c r="Q67656" i="17"/>
  <c r="S67656" i="17" a="1"/>
  <c r="S67656" i="17" s="1"/>
  <c r="T67656" i="17"/>
  <c r="U67656" i="17"/>
  <c r="O67657" i="17"/>
  <c r="P67657" i="17"/>
  <c r="M67657" i="17" s="1" a="1"/>
  <c r="M67657" i="17" s="1"/>
  <c r="Q67657" i="17"/>
  <c r="T67657" i="17"/>
  <c r="U67657" i="17"/>
  <c r="O67658" i="17"/>
  <c r="P67658" i="17"/>
  <c r="M67658" i="17" s="1" a="1"/>
  <c r="M67658" i="17" s="1"/>
  <c r="Q67658" i="17"/>
  <c r="T67658" i="17"/>
  <c r="U67658" i="17"/>
  <c r="O67659" i="17"/>
  <c r="P67659" i="17"/>
  <c r="R67659" i="17" s="1" a="1"/>
  <c r="R67659" i="17" s="1"/>
  <c r="S67659" i="17" s="1" a="1"/>
  <c r="S67659" i="17" s="1"/>
  <c r="Q67659" i="17"/>
  <c r="T67659" i="17"/>
  <c r="U67659" i="17"/>
  <c r="O67660" i="17"/>
  <c r="P67660" i="17"/>
  <c r="Q67660" i="17"/>
  <c r="T67660" i="17"/>
  <c r="U67660" i="17"/>
  <c r="O67661" i="17"/>
  <c r="P67661" i="17"/>
  <c r="Q67661" i="17"/>
  <c r="T67661" i="17"/>
  <c r="U67661" i="17"/>
  <c r="O67662" i="17"/>
  <c r="P67662" i="17"/>
  <c r="R67662" i="17" s="1" a="1"/>
  <c r="R67662" i="17" s="1"/>
  <c r="S67662" i="17" s="1" a="1"/>
  <c r="S67662" i="17" s="1"/>
  <c r="Q67662" i="17"/>
  <c r="T67662" i="17"/>
  <c r="U67662" i="17"/>
  <c r="O67663" i="17"/>
  <c r="P67663" i="17"/>
  <c r="R67663" i="17" s="1" a="1"/>
  <c r="R67663" i="17" s="1"/>
  <c r="S67663" i="17" s="1" a="1"/>
  <c r="S67663" i="17" s="1"/>
  <c r="Q67663" i="17"/>
  <c r="T67663" i="17"/>
  <c r="U67663" i="17"/>
  <c r="O67664" i="17"/>
  <c r="P67664" i="17"/>
  <c r="Q67664" i="17"/>
  <c r="T67664" i="17"/>
  <c r="U67664" i="17"/>
  <c r="O67665" i="17"/>
  <c r="P67665" i="17"/>
  <c r="Q67665" i="17"/>
  <c r="T67665" i="17"/>
  <c r="U67665" i="17"/>
  <c r="O67666" i="17"/>
  <c r="P67666" i="17"/>
  <c r="R67666" i="17" s="1" a="1"/>
  <c r="R67666" i="17" s="1"/>
  <c r="S67666" i="17" s="1" a="1"/>
  <c r="S67666" i="17" s="1"/>
  <c r="Q67666" i="17"/>
  <c r="T67666" i="17"/>
  <c r="U67666" i="17"/>
  <c r="O67667" i="17"/>
  <c r="P67667" i="17"/>
  <c r="R67667" i="17" s="1" a="1"/>
  <c r="R67667" i="17" s="1"/>
  <c r="Q67667" i="17"/>
  <c r="S67667" i="17" a="1"/>
  <c r="S67667" i="17" s="1"/>
  <c r="T67667" i="17"/>
  <c r="U67667" i="17"/>
  <c r="O67668" i="17"/>
  <c r="P67668" i="17"/>
  <c r="Q67668" i="17"/>
  <c r="S67668" i="17" a="1"/>
  <c r="S67668" i="17" s="1"/>
  <c r="T67668" i="17"/>
  <c r="U67668" i="17"/>
  <c r="O67669" i="17"/>
  <c r="P67669" i="17"/>
  <c r="Q67669" i="17"/>
  <c r="S67669" i="17" a="1"/>
  <c r="S67669" i="17" s="1"/>
  <c r="T67669" i="17"/>
  <c r="U67669" i="17"/>
  <c r="O67670" i="17"/>
  <c r="P67670" i="17"/>
  <c r="M67670" i="17" s="1" a="1"/>
  <c r="M67670" i="17" s="1"/>
  <c r="Q67670" i="17"/>
  <c r="T67670" i="17"/>
  <c r="U67670" i="17"/>
  <c r="O67671" i="17"/>
  <c r="P67671" i="17"/>
  <c r="R67671" i="17" s="1" a="1"/>
  <c r="R67671" i="17" s="1"/>
  <c r="S67671" i="17" s="1" a="1"/>
  <c r="S67671" i="17" s="1"/>
  <c r="Q67671" i="17"/>
  <c r="T67671" i="17"/>
  <c r="U67671" i="17"/>
  <c r="O67672" i="17"/>
  <c r="P67672" i="17"/>
  <c r="Q67672" i="17"/>
  <c r="T67672" i="17"/>
  <c r="U67672" i="17"/>
  <c r="O67673" i="17"/>
  <c r="P67673" i="17"/>
  <c r="Q67673" i="17"/>
  <c r="T67673" i="17"/>
  <c r="U67673" i="17"/>
  <c r="O67674" i="17"/>
  <c r="P67674" i="17"/>
  <c r="R67674" i="17" s="1" a="1"/>
  <c r="R67674" i="17" s="1"/>
  <c r="Q67674" i="17"/>
  <c r="S67674" i="17" a="1"/>
  <c r="S67674" i="17" s="1"/>
  <c r="T67674" i="17"/>
  <c r="U67674" i="17"/>
  <c r="O67675" i="17"/>
  <c r="P67675" i="17"/>
  <c r="R67675" i="17" s="1" a="1"/>
  <c r="R67675" i="17" s="1"/>
  <c r="Q67675" i="17"/>
  <c r="S67675" i="17" a="1"/>
  <c r="S67675" i="17" s="1"/>
  <c r="T67675" i="17"/>
  <c r="U67675" i="17"/>
  <c r="O67676" i="17"/>
  <c r="P67676" i="17"/>
  <c r="Q67676" i="17"/>
  <c r="T67676" i="17"/>
  <c r="U67676" i="17"/>
  <c r="O67677" i="17"/>
  <c r="P67677" i="17"/>
  <c r="Q67677" i="17"/>
  <c r="T67677" i="17"/>
  <c r="U67677" i="17"/>
  <c r="O67678" i="17"/>
  <c r="P67678" i="17"/>
  <c r="R67678" i="17" s="1" a="1"/>
  <c r="R67678" i="17" s="1"/>
  <c r="S67678" i="17" s="1" a="1"/>
  <c r="S67678" i="17" s="1"/>
  <c r="Q67678" i="17"/>
  <c r="T67678" i="17"/>
  <c r="U67678" i="17"/>
  <c r="O67679" i="17"/>
  <c r="P67679" i="17"/>
  <c r="R67679" i="17" s="1" a="1"/>
  <c r="R67679" i="17" s="1"/>
  <c r="S67679" i="17" s="1" a="1"/>
  <c r="S67679" i="17" s="1"/>
  <c r="Q67679" i="17"/>
  <c r="T67679" i="17"/>
  <c r="U67679" i="17"/>
  <c r="O67680" i="17"/>
  <c r="P67680" i="17"/>
  <c r="Q67680" i="17"/>
  <c r="T67680" i="17"/>
  <c r="U67680" i="17"/>
  <c r="O67681" i="17"/>
  <c r="P67681" i="17"/>
  <c r="Q67681" i="17"/>
  <c r="S67681" i="17" a="1"/>
  <c r="S67681" i="17" s="1"/>
  <c r="T67681" i="17"/>
  <c r="U67681" i="17"/>
  <c r="O67682" i="17"/>
  <c r="P67682" i="17"/>
  <c r="R67682" i="17" s="1" a="1"/>
  <c r="R67682" i="17" s="1"/>
  <c r="Q67682" i="17"/>
  <c r="S67682" i="17" a="1"/>
  <c r="S67682" i="17" s="1"/>
  <c r="T67682" i="17"/>
  <c r="U67682" i="17"/>
  <c r="O67683" i="17"/>
  <c r="P67683" i="17"/>
  <c r="M67683" i="17" s="1" a="1"/>
  <c r="M67683" i="17" s="1"/>
  <c r="Q67683" i="17"/>
  <c r="T67683" i="17"/>
  <c r="U67683" i="17"/>
  <c r="O67684" i="17"/>
  <c r="P67684" i="17"/>
  <c r="Q67684" i="17"/>
  <c r="T67684" i="17"/>
  <c r="U67684" i="17"/>
  <c r="O67685" i="17"/>
  <c r="P67685" i="17"/>
  <c r="R67685" i="17" s="1" a="1"/>
  <c r="R67685" i="17" s="1"/>
  <c r="S67685" i="17" s="1" a="1"/>
  <c r="S67685" i="17" s="1"/>
  <c r="Q67685" i="17"/>
  <c r="T67685" i="17"/>
  <c r="U67685" i="17"/>
  <c r="O67686" i="17"/>
  <c r="P67686" i="17"/>
  <c r="Q67686" i="17"/>
  <c r="T67686" i="17"/>
  <c r="U67686" i="17"/>
  <c r="O67687" i="17"/>
  <c r="P67687" i="17"/>
  <c r="R67687" i="17" s="1" a="1"/>
  <c r="R67687" i="17" s="1"/>
  <c r="S67687" i="17" s="1" a="1"/>
  <c r="S67687" i="17" s="1"/>
  <c r="Q67687" i="17"/>
  <c r="T67687" i="17"/>
  <c r="U67687" i="17"/>
  <c r="O67688" i="17"/>
  <c r="P67688" i="17"/>
  <c r="Q67688" i="17"/>
  <c r="T67688" i="17"/>
  <c r="U67688" i="17"/>
  <c r="O67689" i="17"/>
  <c r="P67689" i="17"/>
  <c r="Q67689" i="17"/>
  <c r="T67689" i="17"/>
  <c r="U67689" i="17"/>
  <c r="O67690" i="17"/>
  <c r="P67690" i="17"/>
  <c r="R67690" i="17" s="1" a="1"/>
  <c r="R67690" i="17" s="1"/>
  <c r="Q67690" i="17"/>
  <c r="S67690" i="17" a="1"/>
  <c r="S67690" i="17" s="1"/>
  <c r="T67690" i="17"/>
  <c r="U67690" i="17"/>
  <c r="O67691" i="17"/>
  <c r="P67691" i="17"/>
  <c r="R67691" i="17" s="1" a="1"/>
  <c r="R67691" i="17" s="1"/>
  <c r="Q67691" i="17"/>
  <c r="S67691" i="17" a="1"/>
  <c r="S67691" i="17" s="1"/>
  <c r="T67691" i="17"/>
  <c r="U67691" i="17"/>
  <c r="O67692" i="17"/>
  <c r="P67692" i="17"/>
  <c r="Q67692" i="17"/>
  <c r="S67692" i="17" a="1"/>
  <c r="S67692" i="17" s="1"/>
  <c r="T67692" i="17"/>
  <c r="U67692" i="17"/>
  <c r="O67693" i="17"/>
  <c r="P67693" i="17"/>
  <c r="Q67693" i="17"/>
  <c r="T67693" i="17"/>
  <c r="U67693" i="17"/>
  <c r="O67694" i="17"/>
  <c r="P67694" i="17"/>
  <c r="M67694" i="17" s="1" a="1"/>
  <c r="M67694" i="17" s="1"/>
  <c r="Q67694" i="17"/>
  <c r="T67694" i="17"/>
  <c r="U67694" i="17"/>
  <c r="O67695" i="17"/>
  <c r="P67695" i="17"/>
  <c r="Q67695" i="17"/>
  <c r="T67695" i="17"/>
  <c r="U67695" i="17"/>
  <c r="O67696" i="17"/>
  <c r="P67696" i="17"/>
  <c r="R67696" i="17" s="1" a="1"/>
  <c r="R67696" i="17" s="1"/>
  <c r="S67696" i="17" s="1" a="1"/>
  <c r="S67696" i="17" s="1"/>
  <c r="Q67696" i="17"/>
  <c r="T67696" i="17"/>
  <c r="U67696" i="17"/>
  <c r="O67697" i="17"/>
  <c r="P67697" i="17"/>
  <c r="R67697" i="17" s="1" a="1"/>
  <c r="R67697" i="17" s="1"/>
  <c r="S67697" i="17" s="1" a="1"/>
  <c r="S67697" i="17" s="1"/>
  <c r="Q67697" i="17"/>
  <c r="T67697" i="17"/>
  <c r="U67697" i="17"/>
  <c r="O67698" i="17"/>
  <c r="P67698" i="17"/>
  <c r="R67698" i="17" s="1" a="1"/>
  <c r="R67698" i="17" s="1"/>
  <c r="S67698" i="17" s="1" a="1"/>
  <c r="S67698" i="17" s="1"/>
  <c r="Q67698" i="17"/>
  <c r="T67698" i="17"/>
  <c r="U67698" i="17"/>
  <c r="O67699" i="17"/>
  <c r="P67699" i="17"/>
  <c r="Q67699" i="17"/>
  <c r="T67699" i="17"/>
  <c r="U67699" i="17"/>
  <c r="O67700" i="17"/>
  <c r="P67700" i="17"/>
  <c r="Q67700" i="17"/>
  <c r="T67700" i="17"/>
  <c r="U67700" i="17"/>
  <c r="O67701" i="17"/>
  <c r="P67701" i="17"/>
  <c r="Q67701" i="17"/>
  <c r="T67701" i="17"/>
  <c r="U67701" i="17"/>
  <c r="O67702" i="17"/>
  <c r="P67702" i="17"/>
  <c r="Q67702" i="17"/>
  <c r="S67702" i="17" a="1"/>
  <c r="S67702" i="17" s="1"/>
  <c r="T67702" i="17"/>
  <c r="U67702" i="17"/>
  <c r="O67703" i="17"/>
  <c r="P67703" i="17"/>
  <c r="Q67703" i="17"/>
  <c r="S67703" i="17" a="1"/>
  <c r="S67703" i="17" s="1"/>
  <c r="T67703" i="17"/>
  <c r="U67703" i="17"/>
  <c r="O67704" i="17"/>
  <c r="P67704" i="17"/>
  <c r="Q67704" i="17"/>
  <c r="S67704" i="17" a="1"/>
  <c r="S67704" i="17" s="1"/>
  <c r="T67704" i="17"/>
  <c r="U67704" i="17"/>
  <c r="O67705" i="17"/>
  <c r="P67705" i="17"/>
  <c r="M67705" i="17" s="1" a="1"/>
  <c r="M67705" i="17" s="1"/>
  <c r="Q67705" i="17"/>
  <c r="T67705" i="17"/>
  <c r="U67705" i="17"/>
  <c r="O67706" i="17"/>
  <c r="P67706" i="17"/>
  <c r="M67706" i="17" s="1" a="1"/>
  <c r="M67706" i="17" s="1"/>
  <c r="Q67706" i="17"/>
  <c r="T67706" i="17"/>
  <c r="U67706" i="17"/>
  <c r="O67707" i="17"/>
  <c r="P67707" i="17"/>
  <c r="R67707" i="17" s="1" a="1"/>
  <c r="R67707" i="17" s="1"/>
  <c r="S67707" i="17" s="1" a="1"/>
  <c r="S67707" i="17" s="1"/>
  <c r="Q67707" i="17"/>
  <c r="T67707" i="17"/>
  <c r="U67707" i="17"/>
  <c r="O67708" i="17"/>
  <c r="P67708" i="17"/>
  <c r="R67708" i="17" s="1" a="1"/>
  <c r="R67708" i="17" s="1"/>
  <c r="S67708" i="17" s="1" a="1"/>
  <c r="S67708" i="17" s="1"/>
  <c r="Q67708" i="17"/>
  <c r="T67708" i="17"/>
  <c r="U67708" i="17"/>
  <c r="O67709" i="17"/>
  <c r="P67709" i="17"/>
  <c r="Q67709" i="17"/>
  <c r="T67709" i="17"/>
  <c r="U67709" i="17"/>
  <c r="O67710" i="17"/>
  <c r="P67710" i="17"/>
  <c r="R67710" i="17" s="1" a="1"/>
  <c r="R67710" i="17" s="1"/>
  <c r="S67710" i="17" s="1" a="1"/>
  <c r="S67710" i="17" s="1"/>
  <c r="Q67710" i="17"/>
  <c r="T67710" i="17"/>
  <c r="U67710" i="17"/>
  <c r="O67711" i="17"/>
  <c r="P67711" i="17"/>
  <c r="R67711" i="17" s="1" a="1"/>
  <c r="R67711" i="17" s="1"/>
  <c r="S67711" i="17" s="1" a="1"/>
  <c r="S67711" i="17" s="1"/>
  <c r="Q67711" i="17"/>
  <c r="T67711" i="17"/>
  <c r="U67711" i="17"/>
  <c r="O67712" i="17"/>
  <c r="P67712" i="17"/>
  <c r="Q67712" i="17"/>
  <c r="T67712" i="17"/>
  <c r="U67712" i="17"/>
  <c r="O67713" i="17"/>
  <c r="P67713" i="17"/>
  <c r="Q67713" i="17"/>
  <c r="S67713" i="17" a="1"/>
  <c r="S67713" i="17" s="1"/>
  <c r="T67713" i="17"/>
  <c r="U67713" i="17"/>
  <c r="O67714" i="17"/>
  <c r="P67714" i="17"/>
  <c r="R67714" i="17" s="1" a="1"/>
  <c r="R67714" i="17" s="1"/>
  <c r="Q67714" i="17"/>
  <c r="S67714" i="17" a="1"/>
  <c r="S67714" i="17" s="1"/>
  <c r="T67714" i="17"/>
  <c r="U67714" i="17"/>
  <c r="O67715" i="17"/>
  <c r="P67715" i="17"/>
  <c r="R67715" i="17" s="1" a="1"/>
  <c r="R67715" i="17" s="1"/>
  <c r="Q67715" i="17"/>
  <c r="S67715" i="17" a="1"/>
  <c r="S67715" i="17" s="1"/>
  <c r="T67715" i="17"/>
  <c r="U67715" i="17"/>
  <c r="O67716" i="17"/>
  <c r="P67716" i="17"/>
  <c r="R67716" i="17" s="1" a="1"/>
  <c r="R67716" i="17" s="1"/>
  <c r="S67716" i="17" s="1" a="1"/>
  <c r="S67716" i="17" s="1"/>
  <c r="Q67716" i="17"/>
  <c r="T67716" i="17"/>
  <c r="U67716" i="17"/>
  <c r="O67717" i="17"/>
  <c r="P67717" i="17"/>
  <c r="Q67717" i="17"/>
  <c r="T67717" i="17"/>
  <c r="U67717" i="17"/>
  <c r="O67718" i="17"/>
  <c r="P67718" i="17"/>
  <c r="R67718" i="17" s="1" a="1"/>
  <c r="R67718" i="17" s="1"/>
  <c r="S67718" i="17" s="1" a="1"/>
  <c r="S67718" i="17" s="1"/>
  <c r="Q67718" i="17"/>
  <c r="T67718" i="17"/>
  <c r="U67718" i="17"/>
  <c r="O67719" i="17"/>
  <c r="P67719" i="17"/>
  <c r="R67719" i="17" s="1" a="1"/>
  <c r="R67719" i="17" s="1"/>
  <c r="S67719" i="17" s="1" a="1"/>
  <c r="S67719" i="17" s="1"/>
  <c r="Q67719" i="17"/>
  <c r="T67719" i="17"/>
  <c r="U67719" i="17"/>
  <c r="O67720" i="17"/>
  <c r="P67720" i="17"/>
  <c r="Q67720" i="17"/>
  <c r="S67720" i="17" a="1"/>
  <c r="S67720" i="17" s="1"/>
  <c r="T67720" i="17"/>
  <c r="U67720" i="17"/>
  <c r="O67721" i="17"/>
  <c r="P67721" i="17"/>
  <c r="Q67721" i="17"/>
  <c r="S67721" i="17" a="1"/>
  <c r="S67721" i="17" s="1"/>
  <c r="T67721" i="17"/>
  <c r="U67721" i="17"/>
  <c r="O67722" i="17"/>
  <c r="P67722" i="17"/>
  <c r="M67722" i="17" s="1" a="1"/>
  <c r="M67722" i="17" s="1"/>
  <c r="Q67722" i="17"/>
  <c r="T67722" i="17"/>
  <c r="U67722" i="17"/>
  <c r="O67723" i="17"/>
  <c r="P67723" i="17"/>
  <c r="R67723" i="17" s="1" a="1"/>
  <c r="R67723" i="17" s="1"/>
  <c r="S67723" i="17" s="1" a="1"/>
  <c r="S67723" i="17" s="1"/>
  <c r="Q67723" i="17"/>
  <c r="T67723" i="17"/>
  <c r="U67723" i="17"/>
  <c r="O67724" i="17"/>
  <c r="P67724" i="17"/>
  <c r="R67724" i="17" s="1" a="1"/>
  <c r="R67724" i="17" s="1"/>
  <c r="S67724" i="17" s="1" a="1"/>
  <c r="S67724" i="17" s="1"/>
  <c r="Q67724" i="17"/>
  <c r="T67724" i="17"/>
  <c r="U67724" i="17"/>
  <c r="O67725" i="17"/>
  <c r="P67725" i="17"/>
  <c r="Q67725" i="17"/>
  <c r="T67725" i="17"/>
  <c r="U67725" i="17"/>
  <c r="O67726" i="17"/>
  <c r="P67726" i="17"/>
  <c r="R67726" i="17" s="1" a="1"/>
  <c r="R67726" i="17" s="1"/>
  <c r="S67726" i="17" s="1" a="1"/>
  <c r="S67726" i="17" s="1"/>
  <c r="Q67726" i="17"/>
  <c r="T67726" i="17"/>
  <c r="U67726" i="17"/>
  <c r="O67727" i="17"/>
  <c r="P67727" i="17"/>
  <c r="R67727" i="17" s="1" a="1"/>
  <c r="R67727" i="17" s="1"/>
  <c r="S67727" i="17" s="1" a="1"/>
  <c r="S67727" i="17" s="1"/>
  <c r="Q67727" i="17"/>
  <c r="T67727" i="17"/>
  <c r="U67727" i="17"/>
  <c r="O67728" i="17"/>
  <c r="P67728" i="17"/>
  <c r="Q67728" i="17"/>
  <c r="T67728" i="17"/>
  <c r="U67728" i="17"/>
  <c r="O67729" i="17"/>
  <c r="P67729" i="17"/>
  <c r="R67729" i="17" s="1" a="1"/>
  <c r="R67729" i="17" s="1"/>
  <c r="S67729" i="17" s="1" a="1"/>
  <c r="S67729" i="17" s="1"/>
  <c r="Q67729" i="17"/>
  <c r="T67729" i="17"/>
  <c r="U67729" i="17"/>
  <c r="O67730" i="17"/>
  <c r="P67730" i="17"/>
  <c r="R67730" i="17" s="1" a="1"/>
  <c r="R67730" i="17" s="1"/>
  <c r="S67730" i="17" s="1" a="1"/>
  <c r="S67730" i="17" s="1"/>
  <c r="Q67730" i="17"/>
  <c r="T67730" i="17"/>
  <c r="U67730" i="17"/>
  <c r="O67731" i="17"/>
  <c r="P67731" i="17"/>
  <c r="R67731" i="17" s="1" a="1"/>
  <c r="R67731" i="17" s="1"/>
  <c r="S67731" i="17" s="1" a="1"/>
  <c r="S67731" i="17" s="1"/>
  <c r="Q67731" i="17"/>
  <c r="T67731" i="17"/>
  <c r="U67731" i="17"/>
  <c r="O67732" i="17"/>
  <c r="P67732" i="17"/>
  <c r="Q67732" i="17"/>
  <c r="T67732" i="17"/>
  <c r="U67732" i="17"/>
  <c r="O67733" i="17"/>
  <c r="P67733" i="17"/>
  <c r="Q67733" i="17"/>
  <c r="T67733" i="17"/>
  <c r="U67733" i="17"/>
  <c r="O67734" i="17"/>
  <c r="P67734" i="17"/>
  <c r="R67734" i="17" s="1" a="1"/>
  <c r="R67734" i="17" s="1"/>
  <c r="S67734" i="17" s="1" a="1"/>
  <c r="S67734" i="17" s="1"/>
  <c r="Q67734" i="17"/>
  <c r="T67734" i="17"/>
  <c r="U67734" i="17"/>
  <c r="O67735" i="17"/>
  <c r="P67735" i="17"/>
  <c r="R67735" i="17" s="1" a="1"/>
  <c r="R67735" i="17" s="1"/>
  <c r="S67735" i="17" s="1" a="1"/>
  <c r="S67735" i="17" s="1"/>
  <c r="Q67735" i="17"/>
  <c r="T67735" i="17"/>
  <c r="U67735" i="17"/>
  <c r="O67736" i="17"/>
  <c r="P67736" i="17"/>
  <c r="Q67736" i="17"/>
  <c r="T67736" i="17"/>
  <c r="U67736" i="17"/>
  <c r="O67737" i="17"/>
  <c r="P67737" i="17"/>
  <c r="Q67737" i="17"/>
  <c r="S67737" i="17" a="1"/>
  <c r="S67737" i="17" s="1"/>
  <c r="T67737" i="17"/>
  <c r="U67737" i="17"/>
  <c r="O67738" i="17"/>
  <c r="P67738" i="17"/>
  <c r="R67738" i="17" s="1" a="1"/>
  <c r="R67738" i="17" s="1"/>
  <c r="Q67738" i="17"/>
  <c r="S67738" i="17" a="1"/>
  <c r="S67738" i="17" s="1"/>
  <c r="T67738" i="17"/>
  <c r="U67738" i="17"/>
  <c r="O67739" i="17"/>
  <c r="P67739" i="17"/>
  <c r="R67739" i="17" s="1" a="1"/>
  <c r="R67739" i="17" s="1"/>
  <c r="Q67739" i="17"/>
  <c r="S67739" i="17" a="1"/>
  <c r="S67739" i="17" s="1"/>
  <c r="T67739" i="17"/>
  <c r="U67739" i="17"/>
  <c r="O67740" i="17"/>
  <c r="P67740" i="17"/>
  <c r="Q67740" i="17"/>
  <c r="T67740" i="17"/>
  <c r="U67740" i="17"/>
  <c r="O67741" i="17"/>
  <c r="P67741" i="17"/>
  <c r="R67741" i="17" s="1" a="1"/>
  <c r="R67741" i="17" s="1"/>
  <c r="S67741" i="17" s="1" a="1"/>
  <c r="S67741" i="17" s="1"/>
  <c r="Q67741" i="17"/>
  <c r="T67741" i="17"/>
  <c r="U67741" i="17"/>
  <c r="O67742" i="17"/>
  <c r="P67742" i="17"/>
  <c r="Q67742" i="17"/>
  <c r="T67742" i="17"/>
  <c r="U67742" i="17"/>
  <c r="O67743" i="17"/>
  <c r="P67743" i="17"/>
  <c r="R67743" i="17" s="1" a="1"/>
  <c r="R67743" i="17" s="1"/>
  <c r="S67743" i="17" s="1" a="1"/>
  <c r="S67743" i="17" s="1"/>
  <c r="Q67743" i="17"/>
  <c r="T67743" i="17"/>
  <c r="U67743" i="17"/>
  <c r="O67744" i="17"/>
  <c r="P67744" i="17"/>
  <c r="Q67744" i="17"/>
  <c r="T67744" i="17"/>
  <c r="U67744" i="17"/>
  <c r="O67745" i="17"/>
  <c r="P67745" i="17"/>
  <c r="Q67745" i="17"/>
  <c r="T67745" i="17"/>
  <c r="U67745" i="17"/>
  <c r="O67746" i="17"/>
  <c r="P67746" i="17"/>
  <c r="R67746" i="17" s="1" a="1"/>
  <c r="R67746" i="17" s="1"/>
  <c r="Q67746" i="17"/>
  <c r="S67746" i="17" a="1"/>
  <c r="S67746" i="17" s="1"/>
  <c r="T67746" i="17"/>
  <c r="U67746" i="17"/>
  <c r="O67747" i="17"/>
  <c r="P67747" i="17"/>
  <c r="R67747" i="17" s="1" a="1"/>
  <c r="R67747" i="17" s="1"/>
  <c r="Q67747" i="17"/>
  <c r="S67747" i="17" a="1"/>
  <c r="S67747" i="17" s="1"/>
  <c r="T67747" i="17"/>
  <c r="U67747" i="17"/>
  <c r="O67748" i="17"/>
  <c r="P67748" i="17"/>
  <c r="Q67748" i="17"/>
  <c r="S67748" i="17" a="1"/>
  <c r="S67748" i="17" s="1"/>
  <c r="T67748" i="17"/>
  <c r="U67748" i="17"/>
  <c r="O67749" i="17"/>
  <c r="P67749" i="17"/>
  <c r="Q67749" i="17"/>
  <c r="T67749" i="17"/>
  <c r="U67749" i="17"/>
  <c r="O67750" i="17"/>
  <c r="P67750" i="17"/>
  <c r="M67750" i="17" s="1" a="1"/>
  <c r="M67750" i="17" s="1"/>
  <c r="Q67750" i="17"/>
  <c r="T67750" i="17"/>
  <c r="U67750" i="17"/>
  <c r="O67751" i="17"/>
  <c r="P67751" i="17"/>
  <c r="R67751" i="17" s="1" a="1"/>
  <c r="R67751" i="17" s="1"/>
  <c r="S67751" i="17" s="1" a="1"/>
  <c r="S67751" i="17" s="1"/>
  <c r="Q67751" i="17"/>
  <c r="T67751" i="17"/>
  <c r="U67751" i="17"/>
  <c r="O67752" i="17"/>
  <c r="P67752" i="17"/>
  <c r="R67752" i="17" s="1" a="1"/>
  <c r="R67752" i="17" s="1"/>
  <c r="S67752" i="17" s="1" a="1"/>
  <c r="S67752" i="17" s="1"/>
  <c r="Q67752" i="17"/>
  <c r="T67752" i="17"/>
  <c r="U67752" i="17"/>
  <c r="O67753" i="17"/>
  <c r="P67753" i="17"/>
  <c r="Q67753" i="17"/>
  <c r="T67753" i="17"/>
  <c r="U67753" i="17"/>
  <c r="O67754" i="17"/>
  <c r="P67754" i="17"/>
  <c r="R67754" i="17" s="1" a="1"/>
  <c r="R67754" i="17" s="1"/>
  <c r="S67754" i="17" s="1" a="1"/>
  <c r="S67754" i="17" s="1"/>
  <c r="Q67754" i="17"/>
  <c r="T67754" i="17"/>
  <c r="U67754" i="17"/>
  <c r="O67755" i="17"/>
  <c r="P67755" i="17"/>
  <c r="Q67755" i="17"/>
  <c r="T67755" i="17"/>
  <c r="U67755" i="17"/>
  <c r="O67756" i="17"/>
  <c r="P67756" i="17"/>
  <c r="Q67756" i="17"/>
  <c r="T67756" i="17"/>
  <c r="U67756" i="17"/>
  <c r="O67757" i="17"/>
  <c r="P67757" i="17"/>
  <c r="Q67757" i="17"/>
  <c r="S67757" i="17" a="1"/>
  <c r="S67757" i="17" s="1"/>
  <c r="T67757" i="17"/>
  <c r="U67757" i="17"/>
  <c r="O67758" i="17"/>
  <c r="P67758" i="17"/>
  <c r="R67758" i="17" s="1" a="1"/>
  <c r="R67758" i="17" s="1"/>
  <c r="Q67758" i="17"/>
  <c r="S67758" i="17" a="1"/>
  <c r="S67758" i="17" s="1"/>
  <c r="T67758" i="17"/>
  <c r="U67758" i="17"/>
  <c r="O67759" i="17"/>
  <c r="P67759" i="17"/>
  <c r="R67759" i="17" s="1" a="1"/>
  <c r="R67759" i="17" s="1"/>
  <c r="Q67759" i="17"/>
  <c r="S67759" i="17" a="1"/>
  <c r="S67759" i="17" s="1"/>
  <c r="T67759" i="17"/>
  <c r="U67759" i="17"/>
  <c r="O67760" i="17"/>
  <c r="P67760" i="17"/>
  <c r="Q67760" i="17"/>
  <c r="T67760" i="17"/>
  <c r="U67760" i="17"/>
  <c r="O67761" i="17"/>
  <c r="P67761" i="17"/>
  <c r="M67761" i="17" s="1" a="1"/>
  <c r="M67761" i="17" s="1"/>
  <c r="Q67761" i="17"/>
  <c r="T67761" i="17"/>
  <c r="U67761" i="17"/>
  <c r="O67762" i="17"/>
  <c r="P67762" i="17"/>
  <c r="R67762" i="17" s="1" a="1"/>
  <c r="R67762" i="17" s="1"/>
  <c r="S67762" i="17" s="1" a="1"/>
  <c r="S67762" i="17" s="1"/>
  <c r="Q67762" i="17"/>
  <c r="T67762" i="17"/>
  <c r="U67762" i="17"/>
  <c r="O67763" i="17"/>
  <c r="P67763" i="17"/>
  <c r="R67763" i="17" s="1" a="1"/>
  <c r="R67763" i="17" s="1"/>
  <c r="S67763" i="17" s="1" a="1"/>
  <c r="S67763" i="17" s="1"/>
  <c r="Q67763" i="17"/>
  <c r="T67763" i="17"/>
  <c r="U67763" i="17"/>
  <c r="O67764" i="17"/>
  <c r="P67764" i="17"/>
  <c r="Q67764" i="17"/>
  <c r="T67764" i="17"/>
  <c r="U67764" i="17"/>
  <c r="O67765" i="17"/>
  <c r="P67765" i="17"/>
  <c r="Q67765" i="17"/>
  <c r="T67765" i="17"/>
  <c r="U67765" i="17"/>
  <c r="O67766" i="17"/>
  <c r="P67766" i="17"/>
  <c r="R67766" i="17" s="1" a="1"/>
  <c r="R67766" i="17" s="1"/>
  <c r="S67766" i="17" s="1" a="1"/>
  <c r="S67766" i="17" s="1"/>
  <c r="Q67766" i="17"/>
  <c r="T67766" i="17"/>
  <c r="U67766" i="17"/>
  <c r="O67767" i="17"/>
  <c r="P67767" i="17"/>
  <c r="Q67767" i="17"/>
  <c r="T67767" i="17"/>
  <c r="U67767" i="17"/>
  <c r="O67768" i="17"/>
  <c r="P67768" i="17"/>
  <c r="Q67768" i="17"/>
  <c r="S67768" i="17" a="1"/>
  <c r="S67768" i="17" s="1"/>
  <c r="T67768" i="17"/>
  <c r="U67768" i="17"/>
  <c r="O67769" i="17"/>
  <c r="P67769" i="17"/>
  <c r="Q67769" i="17"/>
  <c r="S67769" i="17" a="1"/>
  <c r="S67769" i="17" s="1"/>
  <c r="T67769" i="17"/>
  <c r="U67769" i="17"/>
  <c r="O67770" i="17"/>
  <c r="P67770" i="17"/>
  <c r="M67770" i="17" s="1" a="1"/>
  <c r="M67770" i="17" s="1"/>
  <c r="Q67770" i="17"/>
  <c r="T67770" i="17"/>
  <c r="U67770" i="17"/>
  <c r="O67771" i="17"/>
  <c r="P67771" i="17"/>
  <c r="R67771" i="17" s="1" a="1"/>
  <c r="R67771" i="17" s="1"/>
  <c r="S67771" i="17" s="1" a="1"/>
  <c r="S67771" i="17" s="1"/>
  <c r="Q67771" i="17"/>
  <c r="T67771" i="17"/>
  <c r="U67771" i="17"/>
  <c r="O67772" i="17"/>
  <c r="P67772" i="17"/>
  <c r="Q67772" i="17"/>
  <c r="T67772" i="17"/>
  <c r="U67772" i="17"/>
  <c r="O67773" i="17"/>
  <c r="P67773" i="17"/>
  <c r="Q67773" i="17"/>
  <c r="T67773" i="17"/>
  <c r="U67773" i="17"/>
  <c r="O67774" i="17"/>
  <c r="P67774" i="17"/>
  <c r="R67774" i="17" s="1" a="1"/>
  <c r="R67774" i="17" s="1"/>
  <c r="S67774" i="17" s="1" a="1"/>
  <c r="S67774" i="17" s="1"/>
  <c r="Q67774" i="17"/>
  <c r="T67774" i="17"/>
  <c r="U67774" i="17"/>
  <c r="O67775" i="17"/>
  <c r="P67775" i="17"/>
  <c r="Q67775" i="17"/>
  <c r="T67775" i="17"/>
  <c r="U67775" i="17"/>
  <c r="O67776" i="17"/>
  <c r="P67776" i="17"/>
  <c r="Q67776" i="17"/>
  <c r="T67776" i="17"/>
  <c r="U67776" i="17"/>
  <c r="O67777" i="17"/>
  <c r="P67777" i="17"/>
  <c r="Q67777" i="17"/>
  <c r="S67777" i="17" a="1"/>
  <c r="S67777" i="17" s="1"/>
  <c r="T67777" i="17"/>
  <c r="U67777" i="17"/>
  <c r="O67778" i="17"/>
  <c r="P67778" i="17"/>
  <c r="M67778" i="17" s="1" a="1"/>
  <c r="M67778" i="17" s="1"/>
  <c r="Q67778" i="17"/>
  <c r="T67778" i="17"/>
  <c r="U67778" i="17"/>
  <c r="O67779" i="17"/>
  <c r="P67779" i="17"/>
  <c r="R67779" i="17" s="1" a="1"/>
  <c r="R67779" i="17" s="1"/>
  <c r="S67779" i="17" s="1" a="1"/>
  <c r="S67779" i="17" s="1"/>
  <c r="Q67779" i="17"/>
  <c r="T67779" i="17"/>
  <c r="U67779" i="17"/>
  <c r="O67780" i="17"/>
  <c r="P67780" i="17"/>
  <c r="Q67780" i="17"/>
  <c r="T67780" i="17"/>
  <c r="U67780" i="17"/>
  <c r="O67781" i="17"/>
  <c r="P67781" i="17"/>
  <c r="Q67781" i="17"/>
  <c r="T67781" i="17"/>
  <c r="U67781" i="17"/>
  <c r="O67782" i="17"/>
  <c r="P67782" i="17"/>
  <c r="R67782" i="17" s="1" a="1"/>
  <c r="R67782" i="17" s="1"/>
  <c r="Q67782" i="17"/>
  <c r="S67782" i="17" a="1"/>
  <c r="S67782" i="17" s="1"/>
  <c r="T67782" i="17"/>
  <c r="U67782" i="17"/>
  <c r="O67783" i="17"/>
  <c r="P67783" i="17"/>
  <c r="R67783" i="17" s="1" a="1"/>
  <c r="R67783" i="17" s="1"/>
  <c r="Q67783" i="17"/>
  <c r="S67783" i="17" a="1"/>
  <c r="S67783" i="17" s="1"/>
  <c r="T67783" i="17"/>
  <c r="U67783" i="17"/>
  <c r="O67784" i="17"/>
  <c r="P67784" i="17"/>
  <c r="Q67784" i="17"/>
  <c r="T67784" i="17"/>
  <c r="U67784" i="17"/>
  <c r="O67785" i="17"/>
  <c r="P67785" i="17"/>
  <c r="R67785" i="17" s="1" a="1"/>
  <c r="R67785" i="17" s="1"/>
  <c r="S67785" i="17" s="1" a="1"/>
  <c r="S67785" i="17" s="1"/>
  <c r="Q67785" i="17"/>
  <c r="T67785" i="17"/>
  <c r="U67785" i="17"/>
  <c r="O67786" i="17"/>
  <c r="P67786" i="17"/>
  <c r="R67786" i="17" s="1" a="1"/>
  <c r="R67786" i="17" s="1"/>
  <c r="S67786" i="17" s="1" a="1"/>
  <c r="S67786" i="17" s="1"/>
  <c r="Q67786" i="17"/>
  <c r="T67786" i="17"/>
  <c r="U67786" i="17"/>
  <c r="O67787" i="17"/>
  <c r="P67787" i="17"/>
  <c r="R67787" i="17" s="1" a="1"/>
  <c r="R67787" i="17" s="1"/>
  <c r="S67787" i="17" s="1" a="1"/>
  <c r="S67787" i="17" s="1"/>
  <c r="Q67787" i="17"/>
  <c r="T67787" i="17"/>
  <c r="U67787" i="17"/>
  <c r="O67788" i="17"/>
  <c r="P67788" i="17"/>
  <c r="Q67788" i="17"/>
  <c r="S67788" i="17" a="1"/>
  <c r="S67788" i="17" s="1"/>
  <c r="T67788" i="17"/>
  <c r="U67788" i="17"/>
  <c r="O67789" i="17"/>
  <c r="P67789" i="17"/>
  <c r="Q67789" i="17"/>
  <c r="T67789" i="17"/>
  <c r="U67789" i="17"/>
  <c r="O67790" i="17"/>
  <c r="P67790" i="17"/>
  <c r="R67790" i="17" s="1" a="1"/>
  <c r="R67790" i="17" s="1"/>
  <c r="S67790" i="17" s="1" a="1"/>
  <c r="S67790" i="17" s="1"/>
  <c r="Q67790" i="17"/>
  <c r="T67790" i="17"/>
  <c r="U67790" i="17"/>
  <c r="O67791" i="17"/>
  <c r="P67791" i="17"/>
  <c r="R67791" i="17" s="1" a="1"/>
  <c r="R67791" i="17" s="1"/>
  <c r="S67791" i="17" s="1" a="1"/>
  <c r="S67791" i="17" s="1"/>
  <c r="Q67791" i="17"/>
  <c r="T67791" i="17"/>
  <c r="U67791" i="17"/>
  <c r="O67792" i="17"/>
  <c r="P67792" i="17"/>
  <c r="Q67792" i="17"/>
  <c r="T67792" i="17"/>
  <c r="U67792" i="17"/>
  <c r="O67793" i="17"/>
  <c r="P67793" i="17"/>
  <c r="R67793" i="17" s="1" a="1"/>
  <c r="R67793" i="17" s="1"/>
  <c r="S67793" i="17" s="1" a="1"/>
  <c r="S67793" i="17" s="1"/>
  <c r="Q67793" i="17"/>
  <c r="T67793" i="17"/>
  <c r="U67793" i="17"/>
  <c r="O67794" i="17"/>
  <c r="P67794" i="17"/>
  <c r="R67794" i="17" s="1" a="1"/>
  <c r="R67794" i="17" s="1"/>
  <c r="S67794" i="17" s="1" a="1"/>
  <c r="S67794" i="17" s="1"/>
  <c r="Q67794" i="17"/>
  <c r="T67794" i="17"/>
  <c r="U67794" i="17"/>
  <c r="O67795" i="17"/>
  <c r="P67795" i="17"/>
  <c r="R67795" i="17" s="1" a="1"/>
  <c r="R67795" i="17" s="1"/>
  <c r="S67795" i="17" s="1" a="1"/>
  <c r="S67795" i="17" s="1"/>
  <c r="Q67795" i="17"/>
  <c r="T67795" i="17"/>
  <c r="U67795" i="17"/>
  <c r="O67796" i="17"/>
  <c r="P67796" i="17"/>
  <c r="R67796" i="17" s="1" a="1"/>
  <c r="R67796" i="17" s="1"/>
  <c r="S67796" i="17" s="1" a="1"/>
  <c r="S67796" i="17" s="1"/>
  <c r="Q67796" i="17"/>
  <c r="T67796" i="17"/>
  <c r="U67796" i="17"/>
  <c r="O67797" i="17"/>
  <c r="P67797" i="17"/>
  <c r="Q67797" i="17"/>
  <c r="T67797" i="17"/>
  <c r="U67797" i="17"/>
  <c r="O67798" i="17"/>
  <c r="P67798" i="17"/>
  <c r="M67798" i="17" s="1" a="1"/>
  <c r="M67798" i="17" s="1"/>
  <c r="Q67798" i="17"/>
  <c r="T67798" i="17"/>
  <c r="U67798" i="17"/>
  <c r="O67799" i="17"/>
  <c r="P67799" i="17"/>
  <c r="Q67799" i="17"/>
  <c r="T67799" i="17"/>
  <c r="U67799" i="17"/>
  <c r="O67800" i="17"/>
  <c r="P67800" i="17"/>
  <c r="Q67800" i="17"/>
  <c r="T67800" i="17"/>
  <c r="U67800" i="17"/>
  <c r="O67801" i="17"/>
  <c r="P67801" i="17"/>
  <c r="Q67801" i="17"/>
  <c r="T67801" i="17"/>
  <c r="U67801" i="17"/>
  <c r="O67802" i="17"/>
  <c r="P67802" i="17"/>
  <c r="Q67802" i="17"/>
  <c r="T67802" i="17"/>
  <c r="U67802" i="17"/>
  <c r="O67803" i="17"/>
  <c r="P67803" i="17"/>
  <c r="R67803" i="17" s="1" a="1"/>
  <c r="R67803" i="17" s="1"/>
  <c r="Q67803" i="17"/>
  <c r="S67803" i="17" a="1"/>
  <c r="S67803" i="17" s="1"/>
  <c r="T67803" i="17"/>
  <c r="U67803" i="17"/>
  <c r="O67804" i="17"/>
  <c r="P67804" i="17"/>
  <c r="Q67804" i="17"/>
  <c r="S67804" i="17" a="1"/>
  <c r="S67804" i="17" s="1"/>
  <c r="T67804" i="17"/>
  <c r="U67804" i="17"/>
  <c r="O67805" i="17"/>
  <c r="P67805" i="17"/>
  <c r="Q67805" i="17"/>
  <c r="T67805" i="17"/>
  <c r="U67805" i="17"/>
  <c r="O67806" i="17"/>
  <c r="P67806" i="17"/>
  <c r="M67806" i="17" s="1" a="1"/>
  <c r="M67806" i="17" s="1"/>
  <c r="Q67806" i="17"/>
  <c r="T67806" i="17"/>
  <c r="U67806" i="17"/>
  <c r="O67807" i="17"/>
  <c r="P67807" i="17"/>
  <c r="Q67807" i="17"/>
  <c r="T67807" i="17"/>
  <c r="U67807" i="17"/>
  <c r="O67808" i="17"/>
  <c r="P67808" i="17"/>
  <c r="R67808" i="17" s="1" a="1"/>
  <c r="R67808" i="17" s="1"/>
  <c r="S67808" i="17" s="1" a="1"/>
  <c r="S67808" i="17" s="1"/>
  <c r="Q67808" i="17"/>
  <c r="T67808" i="17"/>
  <c r="U67808" i="17"/>
  <c r="O67809" i="17"/>
  <c r="P67809" i="17"/>
  <c r="Q67809" i="17"/>
  <c r="T67809" i="17"/>
  <c r="U67809" i="17"/>
  <c r="O67810" i="17"/>
  <c r="P67810" i="17"/>
  <c r="M67810" i="17" s="1" a="1"/>
  <c r="M67810" i="17" s="1"/>
  <c r="Q67810" i="17"/>
  <c r="T67810" i="17"/>
  <c r="U67810" i="17"/>
  <c r="O67811" i="17"/>
  <c r="P67811" i="17"/>
  <c r="Q67811" i="17"/>
  <c r="T67811" i="17"/>
  <c r="U67811" i="17"/>
  <c r="O67812" i="17"/>
  <c r="P67812" i="17"/>
  <c r="Q67812" i="17"/>
  <c r="T67812" i="17"/>
  <c r="U67812" i="17"/>
  <c r="O67813" i="17"/>
  <c r="P67813" i="17"/>
  <c r="Q67813" i="17"/>
  <c r="S67813" i="17" a="1"/>
  <c r="S67813" i="17" s="1"/>
  <c r="T67813" i="17"/>
  <c r="U67813" i="17"/>
  <c r="O67814" i="17"/>
  <c r="P67814" i="17"/>
  <c r="R67814" i="17" s="1" a="1"/>
  <c r="R67814" i="17" s="1"/>
  <c r="S67814" i="17" s="1" a="1"/>
  <c r="S67814" i="17" s="1"/>
  <c r="Q67814" i="17"/>
  <c r="T67814" i="17"/>
  <c r="U67814" i="17"/>
  <c r="O67815" i="17"/>
  <c r="P67815" i="17"/>
  <c r="R67815" i="17" s="1" a="1"/>
  <c r="R67815" i="17" s="1"/>
  <c r="S67815" i="17" s="1" a="1"/>
  <c r="S67815" i="17" s="1"/>
  <c r="Q67815" i="17"/>
  <c r="T67815" i="17"/>
  <c r="U67815" i="17"/>
  <c r="O67816" i="17"/>
  <c r="P67816" i="17"/>
  <c r="Q67816" i="17"/>
  <c r="T67816" i="17"/>
  <c r="U67816" i="17"/>
  <c r="O67817" i="17"/>
  <c r="P67817" i="17"/>
  <c r="M67817" i="17" s="1" a="1"/>
  <c r="M67817" i="17" s="1"/>
  <c r="Q67817" i="17"/>
  <c r="T67817" i="17"/>
  <c r="U67817" i="17"/>
  <c r="O67818" i="17"/>
  <c r="P67818" i="17"/>
  <c r="Q67818" i="17"/>
  <c r="T67818" i="17"/>
  <c r="U67818" i="17"/>
  <c r="O67819" i="17"/>
  <c r="P67819" i="17"/>
  <c r="R67819" i="17" s="1" a="1"/>
  <c r="R67819" i="17" s="1"/>
  <c r="S67819" i="17" s="1" a="1"/>
  <c r="S67819" i="17" s="1"/>
  <c r="Q67819" i="17"/>
  <c r="T67819" i="17"/>
  <c r="U67819" i="17"/>
  <c r="O67820" i="17"/>
  <c r="P67820" i="17"/>
  <c r="Q67820" i="17"/>
  <c r="S67820" i="17" a="1"/>
  <c r="S67820" i="17" s="1"/>
  <c r="T67820" i="17"/>
  <c r="U67820" i="17"/>
  <c r="O67821" i="17"/>
  <c r="P67821" i="17"/>
  <c r="Q67821" i="17"/>
  <c r="T67821" i="17"/>
  <c r="U67821" i="17"/>
  <c r="O67822" i="17"/>
  <c r="P67822" i="17"/>
  <c r="M67822" i="17" s="1" a="1"/>
  <c r="M67822" i="17" s="1"/>
  <c r="Q67822" i="17"/>
  <c r="T67822" i="17"/>
  <c r="U67822" i="17"/>
  <c r="O67823" i="17"/>
  <c r="P67823" i="17"/>
  <c r="R67823" i="17" s="1" a="1"/>
  <c r="R67823" i="17" s="1"/>
  <c r="S67823" i="17" s="1" a="1"/>
  <c r="S67823" i="17" s="1"/>
  <c r="Q67823" i="17"/>
  <c r="T67823" i="17"/>
  <c r="U67823" i="17"/>
  <c r="O67824" i="17"/>
  <c r="P67824" i="17"/>
  <c r="Q67824" i="17"/>
  <c r="T67824" i="17"/>
  <c r="U67824" i="17"/>
  <c r="O67825" i="17"/>
  <c r="P67825" i="17"/>
  <c r="Q67825" i="17"/>
  <c r="T67825" i="17"/>
  <c r="U67825" i="17"/>
  <c r="O67826" i="17"/>
  <c r="P67826" i="17"/>
  <c r="R67826" i="17" s="1" a="1"/>
  <c r="R67826" i="17" s="1"/>
  <c r="S67826" i="17" s="1" a="1"/>
  <c r="S67826" i="17" s="1"/>
  <c r="Q67826" i="17"/>
  <c r="T67826" i="17"/>
  <c r="U67826" i="17"/>
  <c r="O67827" i="17"/>
  <c r="P67827" i="17"/>
  <c r="R67827" i="17" s="1" a="1"/>
  <c r="R67827" i="17" s="1"/>
  <c r="S67827" i="17" s="1" a="1"/>
  <c r="S67827" i="17" s="1"/>
  <c r="Q67827" i="17"/>
  <c r="T67827" i="17"/>
  <c r="U67827" i="17"/>
  <c r="O67828" i="17"/>
  <c r="P67828" i="17"/>
  <c r="Q67828" i="17"/>
  <c r="S67828" i="17" a="1"/>
  <c r="S67828" i="17" s="1"/>
  <c r="T67828" i="17"/>
  <c r="U67828" i="17"/>
  <c r="O67829" i="17"/>
  <c r="P67829" i="17"/>
  <c r="Q67829" i="17"/>
  <c r="S67829" i="17" a="1"/>
  <c r="S67829" i="17" s="1"/>
  <c r="T67829" i="17"/>
  <c r="U67829" i="17"/>
  <c r="O67830" i="17"/>
  <c r="P67830" i="17"/>
  <c r="R67830" i="17" s="1" a="1"/>
  <c r="R67830" i="17" s="1"/>
  <c r="S67830" i="17" s="1" a="1"/>
  <c r="S67830" i="17" s="1"/>
  <c r="Q67830" i="17"/>
  <c r="T67830" i="17"/>
  <c r="U67830" i="17"/>
  <c r="O67831" i="17"/>
  <c r="P67831" i="17"/>
  <c r="R67831" i="17" s="1" a="1"/>
  <c r="R67831" i="17" s="1"/>
  <c r="S67831" i="17" s="1" a="1"/>
  <c r="S67831" i="17" s="1"/>
  <c r="Q67831" i="17"/>
  <c r="T67831" i="17"/>
  <c r="U67831" i="17"/>
  <c r="O67832" i="17"/>
  <c r="P67832" i="17"/>
  <c r="Q67832" i="17"/>
  <c r="T67832" i="17"/>
  <c r="U67832" i="17"/>
  <c r="O67833" i="17"/>
  <c r="P67833" i="17"/>
  <c r="Q67833" i="17"/>
  <c r="T67833" i="17"/>
  <c r="U67833" i="17"/>
  <c r="O67834" i="17"/>
  <c r="P67834" i="17"/>
  <c r="R67834" i="17" s="1" a="1"/>
  <c r="R67834" i="17" s="1"/>
  <c r="S67834" i="17" s="1" a="1"/>
  <c r="S67834" i="17" s="1"/>
  <c r="Q67834" i="17"/>
  <c r="T67834" i="17"/>
  <c r="U67834" i="17"/>
  <c r="O67835" i="17"/>
  <c r="P67835" i="17"/>
  <c r="R67835" i="17" s="1" a="1"/>
  <c r="R67835" i="17" s="1"/>
  <c r="S67835" i="17" s="1" a="1"/>
  <c r="S67835" i="17" s="1"/>
  <c r="Q67835" i="17"/>
  <c r="T67835" i="17"/>
  <c r="U67835" i="17"/>
  <c r="O67836" i="17"/>
  <c r="P67836" i="17"/>
  <c r="Q67836" i="17"/>
  <c r="T67836" i="17"/>
  <c r="U67836" i="17"/>
  <c r="O67837" i="17"/>
  <c r="P67837" i="17"/>
  <c r="Q67837" i="17"/>
  <c r="T67837" i="17"/>
  <c r="U67837" i="17"/>
  <c r="O67838" i="17"/>
  <c r="P67838" i="17"/>
  <c r="R67838" i="17" s="1" a="1"/>
  <c r="R67838" i="17" s="1"/>
  <c r="Q67838" i="17"/>
  <c r="S67838" i="17" a="1"/>
  <c r="S67838" i="17" s="1"/>
  <c r="T67838" i="17"/>
  <c r="U67838" i="17"/>
  <c r="O67839" i="17"/>
  <c r="P67839" i="17"/>
  <c r="R67839" i="17" s="1" a="1"/>
  <c r="R67839" i="17" s="1"/>
  <c r="Q67839" i="17"/>
  <c r="S67839" i="17" a="1"/>
  <c r="S67839" i="17" s="1"/>
  <c r="T67839" i="17"/>
  <c r="U67839" i="17"/>
  <c r="O67840" i="17"/>
  <c r="P67840" i="17"/>
  <c r="Q67840" i="17"/>
  <c r="T67840" i="17"/>
  <c r="U67840" i="17"/>
  <c r="O67841" i="17"/>
  <c r="P67841" i="17"/>
  <c r="M67841" i="17" s="1" a="1"/>
  <c r="M67841" i="17" s="1"/>
  <c r="Q67841" i="17"/>
  <c r="T67841" i="17"/>
  <c r="U67841" i="17"/>
  <c r="O67842" i="17"/>
  <c r="P67842" i="17"/>
  <c r="Q67842" i="17"/>
  <c r="T67842" i="17"/>
  <c r="U67842" i="17"/>
  <c r="O67843" i="17"/>
  <c r="P67843" i="17"/>
  <c r="R67843" i="17" s="1" a="1"/>
  <c r="R67843" i="17" s="1"/>
  <c r="S67843" i="17" s="1" a="1"/>
  <c r="S67843" i="17" s="1"/>
  <c r="Q67843" i="17"/>
  <c r="T67843" i="17"/>
  <c r="U67843" i="17"/>
  <c r="O67844" i="17"/>
  <c r="P67844" i="17"/>
  <c r="Q67844" i="17"/>
  <c r="T67844" i="17"/>
  <c r="U67844" i="17"/>
  <c r="O67845" i="17"/>
  <c r="P67845" i="17"/>
  <c r="Q67845" i="17"/>
  <c r="T67845" i="17"/>
  <c r="U67845" i="17"/>
  <c r="O67846" i="17"/>
  <c r="P67846" i="17"/>
  <c r="R67846" i="17" s="1" a="1"/>
  <c r="R67846" i="17" s="1"/>
  <c r="S67846" i="17" s="1" a="1"/>
  <c r="S67846" i="17" s="1"/>
  <c r="Q67846" i="17"/>
  <c r="T67846" i="17"/>
  <c r="U67846" i="17"/>
  <c r="O67847" i="17"/>
  <c r="P67847" i="17"/>
  <c r="R67847" i="17" s="1" a="1"/>
  <c r="R67847" i="17" s="1"/>
  <c r="S67847" i="17" s="1" a="1"/>
  <c r="S67847" i="17" s="1"/>
  <c r="Q67847" i="17"/>
  <c r="T67847" i="17"/>
  <c r="U67847" i="17"/>
  <c r="O67848" i="17"/>
  <c r="P67848" i="17"/>
  <c r="Q67848" i="17"/>
  <c r="T67848" i="17"/>
  <c r="U67848" i="17"/>
  <c r="O67849" i="17"/>
  <c r="P67849" i="17"/>
  <c r="Q67849" i="17"/>
  <c r="T67849" i="17"/>
  <c r="U67849" i="17"/>
  <c r="O67850" i="17"/>
  <c r="P67850" i="17"/>
  <c r="R67850" i="17" s="1" a="1"/>
  <c r="R67850" i="17" s="1"/>
  <c r="Q67850" i="17"/>
  <c r="S67850" i="17" a="1"/>
  <c r="S67850" i="17" s="1"/>
  <c r="T67850" i="17"/>
  <c r="U67850" i="17"/>
  <c r="O67851" i="17"/>
  <c r="P67851" i="17"/>
  <c r="R67851" i="17" s="1" a="1"/>
  <c r="R67851" i="17" s="1"/>
  <c r="S67851" i="17" s="1" a="1"/>
  <c r="S67851" i="17" s="1"/>
  <c r="Q67851" i="17"/>
  <c r="T67851" i="17"/>
  <c r="U67851" i="17"/>
  <c r="O67852" i="17"/>
  <c r="P67852" i="17"/>
  <c r="Q67852" i="17"/>
  <c r="T67852" i="17"/>
  <c r="U67852" i="17"/>
  <c r="O67853" i="17"/>
  <c r="P67853" i="17"/>
  <c r="Q67853" i="17"/>
  <c r="T67853" i="17"/>
  <c r="U67853" i="17"/>
  <c r="O67854" i="17"/>
  <c r="P67854" i="17"/>
  <c r="R67854" i="17" s="1" a="1"/>
  <c r="R67854" i="17" s="1"/>
  <c r="S67854" i="17" s="1" a="1"/>
  <c r="S67854" i="17" s="1"/>
  <c r="Q67854" i="17"/>
  <c r="T67854" i="17"/>
  <c r="U67854" i="17"/>
  <c r="O67855" i="17"/>
  <c r="P67855" i="17"/>
  <c r="R67855" i="17" s="1" a="1"/>
  <c r="R67855" i="17" s="1"/>
  <c r="S67855" i="17" s="1" a="1"/>
  <c r="S67855" i="17" s="1"/>
  <c r="Q67855" i="17"/>
  <c r="T67855" i="17"/>
  <c r="U67855" i="17"/>
  <c r="O67856" i="17"/>
  <c r="P67856" i="17"/>
  <c r="Q67856" i="17"/>
  <c r="T67856" i="17"/>
  <c r="U67856" i="17"/>
  <c r="O67857" i="17"/>
  <c r="P67857" i="17"/>
  <c r="Q67857" i="17"/>
  <c r="S67857" i="17" a="1"/>
  <c r="S67857" i="17" s="1"/>
  <c r="T67857" i="17"/>
  <c r="U67857" i="17"/>
  <c r="O67858" i="17"/>
  <c r="P67858" i="17"/>
  <c r="R67858" i="17" s="1" a="1"/>
  <c r="R67858" i="17" s="1"/>
  <c r="Q67858" i="17"/>
  <c r="S67858" i="17" a="1"/>
  <c r="S67858" i="17" s="1"/>
  <c r="T67858" i="17"/>
  <c r="U67858" i="17"/>
  <c r="O67859" i="17"/>
  <c r="P67859" i="17"/>
  <c r="M67859" i="17" s="1" a="1"/>
  <c r="M67859" i="17" s="1"/>
  <c r="Q67859" i="17"/>
  <c r="T67859" i="17"/>
  <c r="U67859" i="17"/>
  <c r="O67860" i="17"/>
  <c r="P67860" i="17"/>
  <c r="Q67860" i="17"/>
  <c r="T67860" i="17"/>
  <c r="U67860" i="17"/>
  <c r="O67861" i="17"/>
  <c r="P67861" i="17"/>
  <c r="Q67861" i="17"/>
  <c r="T67861" i="17"/>
  <c r="U67861" i="17"/>
  <c r="O67862" i="17"/>
  <c r="P67862" i="17"/>
  <c r="R67862" i="17" s="1" a="1"/>
  <c r="R67862" i="17" s="1"/>
  <c r="S67862" i="17" s="1" a="1"/>
  <c r="S67862" i="17" s="1"/>
  <c r="Q67862" i="17"/>
  <c r="T67862" i="17"/>
  <c r="U67862" i="17"/>
  <c r="O67863" i="17"/>
  <c r="P67863" i="17"/>
  <c r="R67863" i="17" s="1" a="1"/>
  <c r="R67863" i="17" s="1"/>
  <c r="S67863" i="17" s="1" a="1"/>
  <c r="S67863" i="17" s="1"/>
  <c r="Q67863" i="17"/>
  <c r="T67863" i="17"/>
  <c r="U67863" i="17"/>
  <c r="O67864" i="17"/>
  <c r="P67864" i="17"/>
  <c r="Q67864" i="17"/>
  <c r="T67864" i="17"/>
  <c r="U67864" i="17"/>
  <c r="O67865" i="17"/>
  <c r="P67865" i="17"/>
  <c r="Q67865" i="17"/>
  <c r="T67865" i="17"/>
  <c r="U67865" i="17"/>
  <c r="O67866" i="17"/>
  <c r="P67866" i="17"/>
  <c r="R67866" i="17" s="1" a="1"/>
  <c r="R67866" i="17" s="1"/>
  <c r="S67866" i="17" s="1" a="1"/>
  <c r="S67866" i="17" s="1"/>
  <c r="Q67866" i="17"/>
  <c r="T67866" i="17"/>
  <c r="U67866" i="17"/>
  <c r="O67867" i="17"/>
  <c r="P67867" i="17"/>
  <c r="R67867" i="17" s="1" a="1"/>
  <c r="R67867" i="17" s="1"/>
  <c r="S67867" i="17" s="1" a="1"/>
  <c r="S67867" i="17" s="1"/>
  <c r="Q67867" i="17"/>
  <c r="T67867" i="17"/>
  <c r="U67867" i="17"/>
  <c r="O67868" i="17"/>
  <c r="P67868" i="17"/>
  <c r="Q67868" i="17"/>
  <c r="T67868" i="17"/>
  <c r="U67868" i="17"/>
  <c r="O67869" i="17"/>
  <c r="P67869" i="17"/>
  <c r="Q67869" i="17"/>
  <c r="S67869" i="17" a="1"/>
  <c r="S67869" i="17" s="1"/>
  <c r="T67869" i="17"/>
  <c r="U67869" i="17"/>
  <c r="O67870" i="17"/>
  <c r="P67870" i="17"/>
  <c r="R67870" i="17" s="1" a="1"/>
  <c r="R67870" i="17" s="1"/>
  <c r="Q67870" i="17"/>
  <c r="S67870" i="17" a="1"/>
  <c r="S67870" i="17" s="1"/>
  <c r="T67870" i="17"/>
  <c r="U67870" i="17"/>
  <c r="O67871" i="17"/>
  <c r="P67871" i="17"/>
  <c r="M67871" i="17" s="1" a="1"/>
  <c r="M67871" i="17" s="1"/>
  <c r="Q67871" i="17"/>
  <c r="T67871" i="17"/>
  <c r="U67871" i="17"/>
  <c r="O67872" i="17"/>
  <c r="P67872" i="17"/>
  <c r="Q67872" i="17"/>
  <c r="T67872" i="17"/>
  <c r="U67872" i="17"/>
  <c r="O67873" i="17"/>
  <c r="P67873" i="17"/>
  <c r="Q67873" i="17"/>
  <c r="T67873" i="17"/>
  <c r="U67873" i="17"/>
  <c r="O67874" i="17"/>
  <c r="P67874" i="17"/>
  <c r="R67874" i="17" s="1" a="1"/>
  <c r="R67874" i="17" s="1"/>
  <c r="S67874" i="17" s="1" a="1"/>
  <c r="S67874" i="17" s="1"/>
  <c r="Q67874" i="17"/>
  <c r="T67874" i="17"/>
  <c r="U67874" i="17"/>
  <c r="O67875" i="17"/>
  <c r="P67875" i="17"/>
  <c r="R67875" i="17" s="1" a="1"/>
  <c r="R67875" i="17" s="1"/>
  <c r="S67875" i="17" s="1" a="1"/>
  <c r="S67875" i="17" s="1"/>
  <c r="Q67875" i="17"/>
  <c r="T67875" i="17"/>
  <c r="U67875" i="17"/>
  <c r="O67876" i="17"/>
  <c r="P67876" i="17"/>
  <c r="Q67876" i="17"/>
  <c r="T67876" i="17"/>
  <c r="U67876" i="17"/>
  <c r="O67877" i="17"/>
  <c r="P67877" i="17"/>
  <c r="Q67877" i="17"/>
  <c r="T67877" i="17"/>
  <c r="U67877" i="17"/>
  <c r="O67878" i="17"/>
  <c r="P67878" i="17"/>
  <c r="R67878" i="17" s="1" a="1"/>
  <c r="R67878" i="17" s="1"/>
  <c r="Q67878" i="17"/>
  <c r="S67878" i="17" a="1"/>
  <c r="S67878" i="17" s="1"/>
  <c r="T67878" i="17"/>
  <c r="U67878" i="17"/>
  <c r="O67879" i="17"/>
  <c r="P67879" i="17"/>
  <c r="Q67879" i="17"/>
  <c r="T67879" i="17"/>
  <c r="U67879" i="17"/>
  <c r="O67880" i="17"/>
  <c r="P67880" i="17"/>
  <c r="R67880" i="17" s="1" a="1"/>
  <c r="R67880" i="17" s="1"/>
  <c r="S67880" i="17" s="1" a="1"/>
  <c r="S67880" i="17" s="1"/>
  <c r="Q67880" i="17"/>
  <c r="T67880" i="17"/>
  <c r="U67880" i="17"/>
  <c r="O67881" i="17"/>
  <c r="P67881" i="17"/>
  <c r="Q67881" i="17"/>
  <c r="T67881" i="17"/>
  <c r="U67881" i="17"/>
  <c r="O67882" i="17"/>
  <c r="P67882" i="17"/>
  <c r="R67882" i="17" s="1" a="1"/>
  <c r="R67882" i="17" s="1"/>
  <c r="S67882" i="17" s="1" a="1"/>
  <c r="S67882" i="17" s="1"/>
  <c r="Q67882" i="17"/>
  <c r="T67882" i="17"/>
  <c r="U67882" i="17"/>
  <c r="O67883" i="17"/>
  <c r="P67883" i="17"/>
  <c r="R67883" i="17" s="1" a="1"/>
  <c r="R67883" i="17" s="1"/>
  <c r="S67883" i="17" s="1" a="1"/>
  <c r="S67883" i="17" s="1"/>
  <c r="Q67883" i="17"/>
  <c r="T67883" i="17"/>
  <c r="U67883" i="17"/>
  <c r="O67884" i="17"/>
  <c r="P67884" i="17"/>
  <c r="Q67884" i="17"/>
  <c r="S67884" i="17" a="1"/>
  <c r="S67884" i="17" s="1"/>
  <c r="T67884" i="17"/>
  <c r="U67884" i="17"/>
  <c r="O67885" i="17"/>
  <c r="P67885" i="17"/>
  <c r="Q67885" i="17"/>
  <c r="S67885" i="17" a="1"/>
  <c r="S67885" i="17" s="1"/>
  <c r="T67885" i="17"/>
  <c r="U67885" i="17"/>
  <c r="O67886" i="17"/>
  <c r="P67886" i="17"/>
  <c r="M67886" i="17" s="1" a="1"/>
  <c r="M67886" i="17" s="1"/>
  <c r="Q67886" i="17"/>
  <c r="T67886" i="17"/>
  <c r="U67886" i="17"/>
  <c r="O67887" i="17"/>
  <c r="P67887" i="17"/>
  <c r="R67887" i="17" s="1" a="1"/>
  <c r="R67887" i="17" s="1"/>
  <c r="S67887" i="17" s="1" a="1"/>
  <c r="S67887" i="17" s="1"/>
  <c r="Q67887" i="17"/>
  <c r="T67887" i="17"/>
  <c r="U67887" i="17"/>
  <c r="O67888" i="17"/>
  <c r="P67888" i="17"/>
  <c r="Q67888" i="17"/>
  <c r="T67888" i="17"/>
  <c r="U67888" i="17"/>
  <c r="O67889" i="17"/>
  <c r="P67889" i="17"/>
  <c r="Q67889" i="17"/>
  <c r="T67889" i="17"/>
  <c r="U67889" i="17"/>
  <c r="O67890" i="17"/>
  <c r="P67890" i="17"/>
  <c r="R67890" i="17" s="1" a="1"/>
  <c r="R67890" i="17" s="1"/>
  <c r="S67890" i="17" s="1" a="1"/>
  <c r="S67890" i="17" s="1"/>
  <c r="Q67890" i="17"/>
  <c r="T67890" i="17"/>
  <c r="U67890" i="17"/>
  <c r="O67891" i="17"/>
  <c r="P67891" i="17"/>
  <c r="Q67891" i="17"/>
  <c r="S67891" i="17" a="1"/>
  <c r="S67891" i="17" s="1"/>
  <c r="T67891" i="17"/>
  <c r="U67891" i="17"/>
  <c r="O67892" i="17"/>
  <c r="P67892" i="17"/>
  <c r="Q67892" i="17"/>
  <c r="S67892" i="17" a="1"/>
  <c r="S67892" i="17" s="1"/>
  <c r="T67892" i="17"/>
  <c r="U67892" i="17"/>
  <c r="O67893" i="17"/>
  <c r="P67893" i="17"/>
  <c r="Q67893" i="17"/>
  <c r="T67893" i="17"/>
  <c r="U67893" i="17"/>
  <c r="O67894" i="17"/>
  <c r="P67894" i="17"/>
  <c r="R67894" i="17" s="1" a="1"/>
  <c r="R67894" i="17" s="1"/>
  <c r="S67894" i="17" s="1" a="1"/>
  <c r="S67894" i="17" s="1"/>
  <c r="Q67894" i="17"/>
  <c r="T67894" i="17"/>
  <c r="U67894" i="17"/>
  <c r="O67895" i="17"/>
  <c r="P67895" i="17"/>
  <c r="R67895" i="17" s="1" a="1"/>
  <c r="R67895" i="17" s="1"/>
  <c r="S67895" i="17" s="1" a="1"/>
  <c r="S67895" i="17" s="1"/>
  <c r="Q67895" i="17"/>
  <c r="T67895" i="17"/>
  <c r="U67895" i="17"/>
  <c r="O67896" i="17"/>
  <c r="P67896" i="17"/>
  <c r="Q67896" i="17"/>
  <c r="T67896" i="17"/>
  <c r="U67896" i="17"/>
  <c r="O67897" i="17"/>
  <c r="P67897" i="17"/>
  <c r="Q67897" i="17"/>
  <c r="T67897" i="17"/>
  <c r="U67897" i="17"/>
  <c r="O67898" i="17"/>
  <c r="P67898" i="17"/>
  <c r="R67898" i="17" s="1" a="1"/>
  <c r="R67898" i="17" s="1"/>
  <c r="S67898" i="17" s="1" a="1"/>
  <c r="S67898" i="17" s="1"/>
  <c r="Q67898" i="17"/>
  <c r="T67898" i="17"/>
  <c r="U67898" i="17"/>
  <c r="O67899" i="17"/>
  <c r="P67899" i="17"/>
  <c r="R67899" i="17" s="1" a="1"/>
  <c r="R67899" i="17" s="1"/>
  <c r="Q67899" i="17"/>
  <c r="S67899" i="17" a="1"/>
  <c r="S67899" i="17" s="1"/>
  <c r="T67899" i="17"/>
  <c r="U67899" i="17"/>
  <c r="O67900" i="17"/>
  <c r="P67900" i="17"/>
  <c r="Q67900" i="17"/>
  <c r="S67900" i="17" a="1"/>
  <c r="S67900" i="17" s="1"/>
  <c r="T67900" i="17"/>
  <c r="U67900" i="17"/>
  <c r="O67901" i="17"/>
  <c r="P67901" i="17"/>
  <c r="Q67901" i="17"/>
  <c r="T67901" i="17"/>
  <c r="U67901" i="17"/>
  <c r="O67902" i="17"/>
  <c r="P67902" i="17"/>
  <c r="R67902" i="17" s="1" a="1"/>
  <c r="R67902" i="17" s="1"/>
  <c r="S67902" i="17" s="1" a="1"/>
  <c r="S67902" i="17" s="1"/>
  <c r="Q67902" i="17"/>
  <c r="T67902" i="17"/>
  <c r="U67902" i="17"/>
  <c r="O67903" i="17"/>
  <c r="P67903" i="17"/>
  <c r="R67903" i="17" s="1" a="1"/>
  <c r="R67903" i="17" s="1"/>
  <c r="S67903" i="17" s="1" a="1"/>
  <c r="S67903" i="17" s="1"/>
  <c r="Q67903" i="17"/>
  <c r="T67903" i="17"/>
  <c r="U67903" i="17"/>
  <c r="O67904" i="17"/>
  <c r="P67904" i="17"/>
  <c r="Q67904" i="17"/>
  <c r="T67904" i="17"/>
  <c r="U67904" i="17"/>
  <c r="O67905" i="17"/>
  <c r="P67905" i="17"/>
  <c r="Q67905" i="17"/>
  <c r="T67905" i="17"/>
  <c r="U67905" i="17"/>
  <c r="O67906" i="17"/>
  <c r="P67906" i="17"/>
  <c r="R67906" i="17" s="1" a="1"/>
  <c r="R67906" i="17" s="1"/>
  <c r="S67906" i="17" s="1" a="1"/>
  <c r="S67906" i="17" s="1"/>
  <c r="Q67906" i="17"/>
  <c r="T67906" i="17"/>
  <c r="U67906" i="17"/>
  <c r="O67907" i="17"/>
  <c r="P67907" i="17"/>
  <c r="R67907" i="17" s="1" a="1"/>
  <c r="R67907" i="17" s="1"/>
  <c r="Q67907" i="17"/>
  <c r="S67907" i="17" a="1"/>
  <c r="S67907" i="17" s="1"/>
  <c r="T67907" i="17"/>
  <c r="U67907" i="17"/>
  <c r="O67908" i="17"/>
  <c r="P67908" i="17"/>
  <c r="Q67908" i="17"/>
  <c r="S67908" i="17" a="1"/>
  <c r="S67908" i="17" s="1"/>
  <c r="T67908" i="17"/>
  <c r="U67908" i="17"/>
  <c r="O67909" i="17"/>
  <c r="P67909" i="17"/>
  <c r="Q67909" i="17"/>
  <c r="T67909" i="17"/>
  <c r="U67909" i="17"/>
  <c r="O67910" i="17"/>
  <c r="P67910" i="17"/>
  <c r="R67910" i="17" s="1" a="1"/>
  <c r="R67910" i="17" s="1"/>
  <c r="S67910" i="17" s="1" a="1"/>
  <c r="S67910" i="17" s="1"/>
  <c r="Q67910" i="17"/>
  <c r="T67910" i="17"/>
  <c r="U67910" i="17"/>
  <c r="O67911" i="17"/>
  <c r="P67911" i="17"/>
  <c r="R67911" i="17" s="1" a="1"/>
  <c r="R67911" i="17" s="1"/>
  <c r="S67911" i="17" s="1" a="1"/>
  <c r="S67911" i="17" s="1"/>
  <c r="Q67911" i="17"/>
  <c r="T67911" i="17"/>
  <c r="U67911" i="17"/>
  <c r="O67912" i="17"/>
  <c r="P67912" i="17"/>
  <c r="Q67912" i="17"/>
  <c r="T67912" i="17"/>
  <c r="U67912" i="17"/>
  <c r="O67913" i="17"/>
  <c r="P67913" i="17"/>
  <c r="Q67913" i="17"/>
  <c r="T67913" i="17"/>
  <c r="U67913" i="17"/>
  <c r="O67914" i="17"/>
  <c r="P67914" i="17"/>
  <c r="R67914" i="17" s="1" a="1"/>
  <c r="R67914" i="17" s="1"/>
  <c r="S67914" i="17" s="1" a="1"/>
  <c r="S67914" i="17" s="1"/>
  <c r="Q67914" i="17"/>
  <c r="T67914" i="17"/>
  <c r="U67914" i="17"/>
  <c r="O67915" i="17"/>
  <c r="P67915" i="17"/>
  <c r="R67915" i="17" s="1" a="1"/>
  <c r="R67915" i="17" s="1"/>
  <c r="Q67915" i="17"/>
  <c r="S67915" i="17" a="1"/>
  <c r="S67915" i="17" s="1"/>
  <c r="T67915" i="17"/>
  <c r="U67915" i="17"/>
  <c r="O67916" i="17"/>
  <c r="P67916" i="17"/>
  <c r="Q67916" i="17"/>
  <c r="S67916" i="17" a="1"/>
  <c r="S67916" i="17" s="1"/>
  <c r="T67916" i="17"/>
  <c r="U67916" i="17"/>
  <c r="O67917" i="17"/>
  <c r="P67917" i="17"/>
  <c r="Q67917" i="17"/>
  <c r="T67917" i="17"/>
  <c r="U67917" i="17"/>
  <c r="O67918" i="17"/>
  <c r="P67918" i="17"/>
  <c r="R67918" i="17" s="1" a="1"/>
  <c r="R67918" i="17" s="1"/>
  <c r="S67918" i="17" s="1" a="1"/>
  <c r="S67918" i="17" s="1"/>
  <c r="Q67918" i="17"/>
  <c r="T67918" i="17"/>
  <c r="U67918" i="17"/>
  <c r="O67919" i="17"/>
  <c r="P67919" i="17"/>
  <c r="R67919" i="17" s="1" a="1"/>
  <c r="R67919" i="17" s="1"/>
  <c r="S67919" i="17" s="1" a="1"/>
  <c r="S67919" i="17" s="1"/>
  <c r="Q67919" i="17"/>
  <c r="T67919" i="17"/>
  <c r="U67919" i="17"/>
  <c r="O67920" i="17"/>
  <c r="P67920" i="17"/>
  <c r="Q67920" i="17"/>
  <c r="T67920" i="17"/>
  <c r="U67920" i="17"/>
  <c r="O67921" i="17"/>
  <c r="P67921" i="17"/>
  <c r="Q67921" i="17"/>
  <c r="T67921" i="17"/>
  <c r="U67921" i="17"/>
  <c r="O67922" i="17"/>
  <c r="P67922" i="17"/>
  <c r="R67922" i="17" s="1" a="1"/>
  <c r="R67922" i="17" s="1"/>
  <c r="S67922" i="17" s="1" a="1"/>
  <c r="S67922" i="17" s="1"/>
  <c r="Q67922" i="17"/>
  <c r="T67922" i="17"/>
  <c r="U67922" i="17"/>
  <c r="O67923" i="17"/>
  <c r="P67923" i="17"/>
  <c r="R67923" i="17" s="1" a="1"/>
  <c r="R67923" i="17" s="1"/>
  <c r="Q67923" i="17"/>
  <c r="S67923" i="17" a="1"/>
  <c r="S67923" i="17" s="1"/>
  <c r="T67923" i="17"/>
  <c r="U67923" i="17"/>
  <c r="O67924" i="17"/>
  <c r="P67924" i="17"/>
  <c r="Q67924" i="17"/>
  <c r="S67924" i="17" a="1"/>
  <c r="S67924" i="17" s="1"/>
  <c r="T67924" i="17"/>
  <c r="U67924" i="17"/>
  <c r="O67925" i="17"/>
  <c r="P67925" i="17"/>
  <c r="Q67925" i="17"/>
  <c r="T67925" i="17"/>
  <c r="U67925" i="17"/>
  <c r="O67926" i="17"/>
  <c r="P67926" i="17"/>
  <c r="Q67926" i="17"/>
  <c r="T67926" i="17"/>
  <c r="U67926" i="17"/>
  <c r="O67927" i="17"/>
  <c r="P67927" i="17"/>
  <c r="R67927" i="17" s="1" a="1"/>
  <c r="R67927" i="17" s="1"/>
  <c r="S67927" i="17" s="1" a="1"/>
  <c r="S67927" i="17" s="1"/>
  <c r="Q67927" i="17"/>
  <c r="T67927" i="17"/>
  <c r="U67927" i="17"/>
  <c r="O67928" i="17"/>
  <c r="P67928" i="17"/>
  <c r="Q67928" i="17"/>
  <c r="T67928" i="17"/>
  <c r="U67928" i="17"/>
  <c r="O67929" i="17"/>
  <c r="P67929" i="17"/>
  <c r="Q67929" i="17"/>
  <c r="T67929" i="17"/>
  <c r="U67929" i="17"/>
  <c r="O67930" i="17"/>
  <c r="P67930" i="17"/>
  <c r="R67930" i="17" s="1" a="1"/>
  <c r="R67930" i="17" s="1"/>
  <c r="S67930" i="17" s="1" a="1"/>
  <c r="S67930" i="17" s="1"/>
  <c r="Q67930" i="17"/>
  <c r="T67930" i="17"/>
  <c r="U67930" i="17"/>
  <c r="O67931" i="17"/>
  <c r="P67931" i="17"/>
  <c r="R67931" i="17" s="1" a="1"/>
  <c r="R67931" i="17" s="1"/>
  <c r="Q67931" i="17"/>
  <c r="S67931" i="17" a="1"/>
  <c r="S67931" i="17" s="1"/>
  <c r="T67931" i="17"/>
  <c r="U67931" i="17"/>
  <c r="O67932" i="17"/>
  <c r="P67932" i="17"/>
  <c r="Q67932" i="17"/>
  <c r="S67932" i="17" a="1"/>
  <c r="S67932" i="17" s="1"/>
  <c r="T67932" i="17"/>
  <c r="U67932" i="17"/>
  <c r="O67933" i="17"/>
  <c r="P67933" i="17"/>
  <c r="Q67933" i="17"/>
  <c r="T67933" i="17"/>
  <c r="U67933" i="17"/>
  <c r="O67934" i="17"/>
  <c r="P67934" i="17"/>
  <c r="M67934" i="17" s="1" a="1"/>
  <c r="M67934" i="17" s="1"/>
  <c r="Q67934" i="17"/>
  <c r="T67934" i="17"/>
  <c r="U67934" i="17"/>
  <c r="O67935" i="17"/>
  <c r="P67935" i="17"/>
  <c r="R67935" i="17" s="1" a="1"/>
  <c r="R67935" i="17" s="1"/>
  <c r="S67935" i="17" s="1" a="1"/>
  <c r="S67935" i="17" s="1"/>
  <c r="Q67935" i="17"/>
  <c r="T67935" i="17"/>
  <c r="U67935" i="17"/>
  <c r="O67936" i="17"/>
  <c r="P67936" i="17"/>
  <c r="R67936" i="17" s="1" a="1"/>
  <c r="R67936" i="17" s="1"/>
  <c r="S67936" i="17" s="1" a="1"/>
  <c r="S67936" i="17" s="1"/>
  <c r="Q67936" i="17"/>
  <c r="T67936" i="17"/>
  <c r="U67936" i="17"/>
  <c r="O67937" i="17"/>
  <c r="P67937" i="17"/>
  <c r="Q67937" i="17"/>
  <c r="T67937" i="17"/>
  <c r="U67937" i="17"/>
  <c r="O67938" i="17"/>
  <c r="P67938" i="17"/>
  <c r="R67938" i="17" s="1" a="1"/>
  <c r="R67938" i="17" s="1"/>
  <c r="S67938" i="17" s="1" a="1"/>
  <c r="S67938" i="17" s="1"/>
  <c r="Q67938" i="17"/>
  <c r="T67938" i="17"/>
  <c r="U67938" i="17"/>
  <c r="O67939" i="17"/>
  <c r="P67939" i="17"/>
  <c r="R67939" i="17" s="1" a="1"/>
  <c r="R67939" i="17" s="1"/>
  <c r="S67939" i="17" s="1" a="1"/>
  <c r="S67939" i="17" s="1"/>
  <c r="Q67939" i="17"/>
  <c r="T67939" i="17"/>
  <c r="U67939" i="17"/>
  <c r="O67940" i="17"/>
  <c r="P67940" i="17"/>
  <c r="Q67940" i="17"/>
  <c r="T67940" i="17"/>
  <c r="U67940" i="17"/>
  <c r="O67941" i="17"/>
  <c r="P67941" i="17"/>
  <c r="Q67941" i="17"/>
  <c r="S67941" i="17" a="1"/>
  <c r="S67941" i="17" s="1"/>
  <c r="T67941" i="17"/>
  <c r="U67941" i="17"/>
  <c r="O67942" i="17"/>
  <c r="P67942" i="17"/>
  <c r="R67942" i="17" s="1" a="1"/>
  <c r="R67942" i="17" s="1"/>
  <c r="Q67942" i="17"/>
  <c r="S67942" i="17" a="1"/>
  <c r="S67942" i="17" s="1"/>
  <c r="T67942" i="17"/>
  <c r="U67942" i="17"/>
  <c r="O67943" i="17"/>
  <c r="P67943" i="17"/>
  <c r="M67943" i="17" s="1" a="1"/>
  <c r="M67943" i="17" s="1"/>
  <c r="Q67943" i="17"/>
  <c r="T67943" i="17"/>
  <c r="U67943" i="17"/>
  <c r="O67944" i="17"/>
  <c r="P67944" i="17"/>
  <c r="Q67944" i="17"/>
  <c r="T67944" i="17"/>
  <c r="U67944" i="17"/>
  <c r="O67945" i="17"/>
  <c r="P67945" i="17"/>
  <c r="R67945" i="17" s="1" a="1"/>
  <c r="R67945" i="17" s="1"/>
  <c r="S67945" i="17" s="1" a="1"/>
  <c r="S67945" i="17" s="1"/>
  <c r="Q67945" i="17"/>
  <c r="T67945" i="17"/>
  <c r="U67945" i="17"/>
  <c r="O67946" i="17"/>
  <c r="P67946" i="17"/>
  <c r="Q67946" i="17"/>
  <c r="T67946" i="17"/>
  <c r="U67946" i="17"/>
  <c r="O67947" i="17"/>
  <c r="P67947" i="17"/>
  <c r="R67947" i="17" s="1" a="1"/>
  <c r="R67947" i="17" s="1"/>
  <c r="S67947" i="17" s="1" a="1"/>
  <c r="S67947" i="17" s="1"/>
  <c r="Q67947" i="17"/>
  <c r="T67947" i="17"/>
  <c r="U67947" i="17"/>
  <c r="O67948" i="17"/>
  <c r="P67948" i="17"/>
  <c r="Q67948" i="17"/>
  <c r="T67948" i="17"/>
  <c r="U67948" i="17"/>
  <c r="O67949" i="17"/>
  <c r="P67949" i="17"/>
  <c r="Q67949" i="17"/>
  <c r="T67949" i="17"/>
  <c r="U67949" i="17"/>
  <c r="O67950" i="17"/>
  <c r="P67950" i="17"/>
  <c r="R67950" i="17" s="1" a="1"/>
  <c r="R67950" i="17" s="1"/>
  <c r="Q67950" i="17"/>
  <c r="S67950" i="17" a="1"/>
  <c r="S67950" i="17" s="1"/>
  <c r="T67950" i="17"/>
  <c r="U67950" i="17"/>
  <c r="O67951" i="17"/>
  <c r="P67951" i="17"/>
  <c r="R67951" i="17" s="1" a="1"/>
  <c r="R67951" i="17" s="1"/>
  <c r="Q67951" i="17"/>
  <c r="S67951" i="17" a="1"/>
  <c r="S67951" i="17" s="1"/>
  <c r="T67951" i="17"/>
  <c r="U67951" i="17"/>
  <c r="O67952" i="17"/>
  <c r="P67952" i="17"/>
  <c r="Q67952" i="17"/>
  <c r="T67952" i="17"/>
  <c r="U67952" i="17"/>
  <c r="O67953" i="17"/>
  <c r="P67953" i="17"/>
  <c r="Q67953" i="17"/>
  <c r="T67953" i="17"/>
  <c r="U67953" i="17"/>
  <c r="O67954" i="17"/>
  <c r="P67954" i="17"/>
  <c r="R67954" i="17" s="1" a="1"/>
  <c r="R67954" i="17" s="1"/>
  <c r="S67954" i="17" s="1" a="1"/>
  <c r="S67954" i="17" s="1"/>
  <c r="Q67954" i="17"/>
  <c r="T67954" i="17"/>
  <c r="U67954" i="17"/>
  <c r="O67955" i="17"/>
  <c r="P67955" i="17"/>
  <c r="Q67955" i="17"/>
  <c r="T67955" i="17"/>
  <c r="U67955" i="17"/>
  <c r="O67956" i="17"/>
  <c r="P67956" i="17"/>
  <c r="Q67956" i="17"/>
  <c r="T67956" i="17"/>
  <c r="U67956" i="17"/>
  <c r="O67957" i="17"/>
  <c r="P67957" i="17"/>
  <c r="Q67957" i="17"/>
  <c r="T67957" i="17"/>
  <c r="U67957" i="17"/>
  <c r="O67958" i="17"/>
  <c r="P67958" i="17"/>
  <c r="Q67958" i="17"/>
  <c r="S67958" i="17" a="1"/>
  <c r="S67958" i="17" s="1"/>
  <c r="T67958" i="17"/>
  <c r="U67958" i="17"/>
  <c r="O67959" i="17"/>
  <c r="P67959" i="17"/>
  <c r="Q67959" i="17"/>
  <c r="S67959" i="17" a="1"/>
  <c r="S67959" i="17" s="1"/>
  <c r="T67959" i="17"/>
  <c r="U67959" i="17"/>
  <c r="O67960" i="17"/>
  <c r="P67960" i="17"/>
  <c r="Q67960" i="17"/>
  <c r="T67960" i="17"/>
  <c r="U67960" i="17"/>
  <c r="O67961" i="17"/>
  <c r="P67961" i="17"/>
  <c r="R67961" i="17" s="1" a="1"/>
  <c r="R67961" i="17" s="1"/>
  <c r="S67961" i="17" s="1" a="1"/>
  <c r="S67961" i="17" s="1"/>
  <c r="Q67961" i="17"/>
  <c r="T67961" i="17"/>
  <c r="U67961" i="17"/>
  <c r="O67962" i="17"/>
  <c r="P67962" i="17"/>
  <c r="R67962" i="17" s="1" a="1"/>
  <c r="R67962" i="17" s="1"/>
  <c r="S67962" i="17" s="1" a="1"/>
  <c r="S67962" i="17" s="1"/>
  <c r="Q67962" i="17"/>
  <c r="T67962" i="17"/>
  <c r="U67962" i="17"/>
  <c r="O67963" i="17"/>
  <c r="P67963" i="17"/>
  <c r="Q67963" i="17"/>
  <c r="T67963" i="17"/>
  <c r="U67963" i="17"/>
  <c r="O67964" i="17"/>
  <c r="P67964" i="17"/>
  <c r="Q67964" i="17"/>
  <c r="T67964" i="17"/>
  <c r="U67964" i="17"/>
  <c r="O67965" i="17"/>
  <c r="P67965" i="17"/>
  <c r="Q67965" i="17"/>
  <c r="T67965" i="17"/>
  <c r="U67965" i="17"/>
  <c r="O67966" i="17"/>
  <c r="P67966" i="17"/>
  <c r="R67966" i="17" s="1" a="1"/>
  <c r="R67966" i="17" s="1"/>
  <c r="S67966" i="17" s="1" a="1"/>
  <c r="S67966" i="17" s="1"/>
  <c r="Q67966" i="17"/>
  <c r="T67966" i="17"/>
  <c r="U67966" i="17"/>
  <c r="O67967" i="17"/>
  <c r="P67967" i="17"/>
  <c r="Q67967" i="17"/>
  <c r="S67967" i="17" a="1"/>
  <c r="S67967" i="17" s="1"/>
  <c r="T67967" i="17"/>
  <c r="U67967" i="17"/>
  <c r="O67968" i="17"/>
  <c r="P67968" i="17"/>
  <c r="Q67968" i="17"/>
  <c r="S67968" i="17" a="1"/>
  <c r="S67968" i="17" s="1"/>
  <c r="T67968" i="17"/>
  <c r="U67968" i="17"/>
  <c r="O67969" i="17"/>
  <c r="P67969" i="17"/>
  <c r="M67969" i="17" s="1" a="1"/>
  <c r="M67969" i="17" s="1"/>
  <c r="Q67969" i="17"/>
  <c r="T67969" i="17"/>
  <c r="U67969" i="17"/>
  <c r="O67970" i="17"/>
  <c r="P67970" i="17"/>
  <c r="M67970" i="17" s="1" a="1"/>
  <c r="M67970" i="17" s="1"/>
  <c r="Q67970" i="17"/>
  <c r="T67970" i="17"/>
  <c r="U67970" i="17"/>
  <c r="O67971" i="17"/>
  <c r="P67971" i="17"/>
  <c r="R67971" i="17" s="1" a="1"/>
  <c r="R67971" i="17" s="1"/>
  <c r="S67971" i="17" s="1" a="1"/>
  <c r="S67971" i="17" s="1"/>
  <c r="Q67971" i="17"/>
  <c r="T67971" i="17"/>
  <c r="U67971" i="17"/>
  <c r="O67972" i="17"/>
  <c r="P67972" i="17"/>
  <c r="R67972" i="17" s="1" a="1"/>
  <c r="R67972" i="17" s="1"/>
  <c r="S67972" i="17" s="1" a="1"/>
  <c r="S67972" i="17" s="1"/>
  <c r="Q67972" i="17"/>
  <c r="T67972" i="17"/>
  <c r="U67972" i="17"/>
  <c r="O67973" i="17"/>
  <c r="P67973" i="17"/>
  <c r="Q67973" i="17"/>
  <c r="T67973" i="17"/>
  <c r="U67973" i="17"/>
  <c r="O67974" i="17"/>
  <c r="P67974" i="17"/>
  <c r="M67974" i="17" s="1" a="1"/>
  <c r="M67974" i="17" s="1"/>
  <c r="Q67974" i="17"/>
  <c r="T67974" i="17"/>
  <c r="U67974" i="17"/>
  <c r="O67975" i="17"/>
  <c r="P67975" i="17"/>
  <c r="Q67975" i="17"/>
  <c r="T67975" i="17"/>
  <c r="U67975" i="17"/>
  <c r="O67976" i="17"/>
  <c r="P67976" i="17"/>
  <c r="Q67976" i="17"/>
  <c r="T67976" i="17"/>
  <c r="U67976" i="17"/>
  <c r="O67977" i="17"/>
  <c r="P67977" i="17"/>
  <c r="Q67977" i="17"/>
  <c r="S67977" i="17" a="1"/>
  <c r="S67977" i="17" s="1"/>
  <c r="T67977" i="17"/>
  <c r="U67977" i="17"/>
  <c r="O67978" i="17"/>
  <c r="P67978" i="17"/>
  <c r="R67978" i="17" s="1" a="1"/>
  <c r="R67978" i="17" s="1"/>
  <c r="Q67978" i="17"/>
  <c r="S67978" i="17" a="1"/>
  <c r="S67978" i="17" s="1"/>
  <c r="T67978" i="17"/>
  <c r="U67978" i="17"/>
  <c r="O67979" i="17"/>
  <c r="P67979" i="17"/>
  <c r="M67979" i="17" s="1" a="1"/>
  <c r="M67979" i="17" s="1"/>
  <c r="Q67979" i="17"/>
  <c r="T67979" i="17"/>
  <c r="U67979" i="17"/>
  <c r="O67980" i="17"/>
  <c r="P67980" i="17"/>
  <c r="Q67980" i="17"/>
  <c r="T67980" i="17"/>
  <c r="U67980" i="17"/>
  <c r="O67981" i="17"/>
  <c r="P67981" i="17"/>
  <c r="R67981" i="17" s="1" a="1"/>
  <c r="R67981" i="17" s="1"/>
  <c r="S67981" i="17" s="1" a="1"/>
  <c r="S67981" i="17" s="1"/>
  <c r="Q67981" i="17"/>
  <c r="T67981" i="17"/>
  <c r="U67981" i="17"/>
  <c r="O67982" i="17"/>
  <c r="P67982" i="17"/>
  <c r="R67982" i="17" s="1" a="1"/>
  <c r="R67982" i="17" s="1"/>
  <c r="S67982" i="17" s="1" a="1"/>
  <c r="S67982" i="17" s="1"/>
  <c r="Q67982" i="17"/>
  <c r="T67982" i="17"/>
  <c r="U67982" i="17"/>
  <c r="O67983" i="17"/>
  <c r="P67983" i="17"/>
  <c r="Q67983" i="17"/>
  <c r="T67983" i="17"/>
  <c r="U67983" i="17"/>
  <c r="O67984" i="17"/>
  <c r="P67984" i="17"/>
  <c r="Q67984" i="17"/>
  <c r="T67984" i="17"/>
  <c r="U67984" i="17"/>
  <c r="O67985" i="17"/>
  <c r="P67985" i="17"/>
  <c r="Q67985" i="17"/>
  <c r="T67985" i="17"/>
  <c r="U67985" i="17"/>
  <c r="O67986" i="17"/>
  <c r="P67986" i="17"/>
  <c r="R67986" i="17" s="1" a="1"/>
  <c r="R67986" i="17" s="1"/>
  <c r="Q67986" i="17"/>
  <c r="S67986" i="17" a="1"/>
  <c r="S67986" i="17" s="1"/>
  <c r="T67986" i="17"/>
  <c r="U67986" i="17"/>
  <c r="O67987" i="17"/>
  <c r="P67987" i="17"/>
  <c r="R67987" i="17" s="1" a="1"/>
  <c r="R67987" i="17" s="1"/>
  <c r="Q67987" i="17"/>
  <c r="S67987" i="17" a="1"/>
  <c r="S67987" i="17" s="1"/>
  <c r="T67987" i="17"/>
  <c r="U67987" i="17"/>
  <c r="O67988" i="17"/>
  <c r="P67988" i="17"/>
  <c r="Q67988" i="17"/>
  <c r="T67988" i="17"/>
  <c r="U67988" i="17"/>
  <c r="O67989" i="17"/>
  <c r="P67989" i="17"/>
  <c r="Q67989" i="17"/>
  <c r="T67989" i="17"/>
  <c r="U67989" i="17"/>
  <c r="O67990" i="17"/>
  <c r="P67990" i="17"/>
  <c r="R67990" i="17" s="1" a="1"/>
  <c r="R67990" i="17" s="1"/>
  <c r="S67990" i="17" s="1" a="1"/>
  <c r="S67990" i="17" s="1"/>
  <c r="Q67990" i="17"/>
  <c r="T67990" i="17"/>
  <c r="U67990" i="17"/>
  <c r="O67991" i="17"/>
  <c r="P67991" i="17"/>
  <c r="R67991" i="17" s="1" a="1"/>
  <c r="R67991" i="17" s="1"/>
  <c r="S67991" i="17" s="1" a="1"/>
  <c r="S67991" i="17" s="1"/>
  <c r="Q67991" i="17"/>
  <c r="T67991" i="17"/>
  <c r="U67991" i="17"/>
  <c r="O67992" i="17"/>
  <c r="P67992" i="17"/>
  <c r="Q67992" i="17"/>
  <c r="T67992" i="17"/>
  <c r="U67992" i="17"/>
  <c r="O67993" i="17"/>
  <c r="P67993" i="17"/>
  <c r="Q67993" i="17"/>
  <c r="T67993" i="17"/>
  <c r="U67993" i="17"/>
  <c r="O67994" i="17"/>
  <c r="P67994" i="17"/>
  <c r="R67994" i="17" s="1" a="1"/>
  <c r="R67994" i="17" s="1"/>
  <c r="Q67994" i="17"/>
  <c r="S67994" i="17" a="1"/>
  <c r="S67994" i="17" s="1"/>
  <c r="T67994" i="17"/>
  <c r="U67994" i="17"/>
  <c r="O67995" i="17"/>
  <c r="P67995" i="17"/>
  <c r="R67995" i="17" s="1" a="1"/>
  <c r="R67995" i="17" s="1"/>
  <c r="Q67995" i="17"/>
  <c r="S67995" i="17" a="1"/>
  <c r="S67995" i="17" s="1"/>
  <c r="T67995" i="17"/>
  <c r="U67995" i="17"/>
  <c r="O67996" i="17"/>
  <c r="P67996" i="17"/>
  <c r="R67996" i="17" s="1" a="1"/>
  <c r="R67996" i="17" s="1"/>
  <c r="S67996" i="17" s="1" a="1"/>
  <c r="S67996" i="17" s="1"/>
  <c r="Q67996" i="17"/>
  <c r="T67996" i="17"/>
  <c r="U67996" i="17"/>
  <c r="O67997" i="17"/>
  <c r="P67997" i="17"/>
  <c r="Q67997" i="17"/>
  <c r="T67997" i="17"/>
  <c r="U67997" i="17"/>
  <c r="O67998" i="17"/>
  <c r="P67998" i="17"/>
  <c r="Q67998" i="17"/>
  <c r="T67998" i="17"/>
  <c r="U67998" i="17"/>
  <c r="O67999" i="17"/>
  <c r="P67999" i="17"/>
  <c r="R67999" i="17" s="1" a="1"/>
  <c r="R67999" i="17" s="1"/>
  <c r="S67999" i="17" s="1" a="1"/>
  <c r="S67999" i="17" s="1"/>
  <c r="Q67999" i="17"/>
  <c r="T67999" i="17"/>
  <c r="U67999" i="17"/>
  <c r="O68000" i="17"/>
  <c r="P68000" i="17"/>
  <c r="Q68000" i="17"/>
  <c r="S68000" i="17" a="1"/>
  <c r="S68000" i="17" s="1"/>
  <c r="T68000" i="17"/>
  <c r="U68000" i="17"/>
  <c r="O68001" i="17"/>
  <c r="P68001" i="17"/>
  <c r="Q68001" i="17"/>
  <c r="S68001" i="17" a="1"/>
  <c r="S68001" i="17" s="1"/>
  <c r="T68001" i="17"/>
  <c r="U68001" i="17"/>
  <c r="O68002" i="17"/>
  <c r="P68002" i="17"/>
  <c r="R68002" i="17" s="1" a="1"/>
  <c r="R68002" i="17" s="1"/>
  <c r="S68002" i="17" s="1" a="1"/>
  <c r="S68002" i="17" s="1"/>
  <c r="Q68002" i="17"/>
  <c r="T68002" i="17"/>
  <c r="U68002" i="17"/>
  <c r="O68003" i="17"/>
  <c r="P68003" i="17"/>
  <c r="Q68003" i="17"/>
  <c r="T68003" i="17"/>
  <c r="U68003" i="17"/>
  <c r="O68004" i="17"/>
  <c r="P68004" i="17"/>
  <c r="Q68004" i="17"/>
  <c r="T68004" i="17"/>
  <c r="U68004" i="17"/>
  <c r="O68005" i="17"/>
  <c r="P68005" i="17"/>
  <c r="Q68005" i="17"/>
  <c r="T68005" i="17"/>
  <c r="U68005" i="17"/>
  <c r="O68006" i="17"/>
  <c r="P68006" i="17"/>
  <c r="Q68006" i="17"/>
  <c r="S68006" i="17" a="1"/>
  <c r="S68006" i="17" s="1"/>
  <c r="T68006" i="17"/>
  <c r="U68006" i="17"/>
  <c r="O68007" i="17"/>
  <c r="P68007" i="17"/>
  <c r="Q68007" i="17"/>
  <c r="S68007" i="17" a="1"/>
  <c r="S68007" i="17" s="1"/>
  <c r="T68007" i="17"/>
  <c r="U68007" i="17"/>
  <c r="O68008" i="17"/>
  <c r="P68008" i="17"/>
  <c r="Q68008" i="17"/>
  <c r="T68008" i="17"/>
  <c r="U68008" i="17"/>
  <c r="O68009" i="17"/>
  <c r="P68009" i="17"/>
  <c r="M68009" i="17" s="1" a="1"/>
  <c r="M68009" i="17" s="1"/>
  <c r="Q68009" i="17"/>
  <c r="T68009" i="17"/>
  <c r="U68009" i="17"/>
  <c r="O68010" i="17"/>
  <c r="P68010" i="17"/>
  <c r="M68010" i="17" s="1" a="1"/>
  <c r="M68010" i="17" s="1"/>
  <c r="Q68010" i="17"/>
  <c r="T68010" i="17"/>
  <c r="U68010" i="17"/>
  <c r="O68011" i="17"/>
  <c r="P68011" i="17"/>
  <c r="R68011" i="17" s="1" a="1"/>
  <c r="R68011" i="17" s="1"/>
  <c r="S68011" i="17" s="1" a="1"/>
  <c r="S68011" i="17" s="1"/>
  <c r="Q68011" i="17"/>
  <c r="T68011" i="17"/>
  <c r="U68011" i="17"/>
  <c r="O68012" i="17"/>
  <c r="P68012" i="17"/>
  <c r="Q68012" i="17"/>
  <c r="T68012" i="17"/>
  <c r="U68012" i="17"/>
  <c r="O68013" i="17"/>
  <c r="P68013" i="17"/>
  <c r="Q68013" i="17"/>
  <c r="T68013" i="17"/>
  <c r="U68013" i="17"/>
  <c r="O68014" i="17"/>
  <c r="P68014" i="17"/>
  <c r="R68014" i="17" s="1" a="1"/>
  <c r="R68014" i="17" s="1"/>
  <c r="S68014" i="17" s="1" a="1"/>
  <c r="S68014" i="17" s="1"/>
  <c r="Q68014" i="17"/>
  <c r="T68014" i="17"/>
  <c r="U68014" i="17"/>
  <c r="O68015" i="17"/>
  <c r="P68015" i="17"/>
  <c r="Q68015" i="17"/>
  <c r="S68015" i="17" a="1"/>
  <c r="S68015" i="17" s="1"/>
  <c r="T68015" i="17"/>
  <c r="U68015" i="17"/>
  <c r="O68016" i="17"/>
  <c r="P68016" i="17"/>
  <c r="Q68016" i="17"/>
  <c r="S68016" i="17" a="1"/>
  <c r="S68016" i="17" s="1"/>
  <c r="T68016" i="17"/>
  <c r="U68016" i="17"/>
  <c r="O68017" i="17"/>
  <c r="P68017" i="17"/>
  <c r="M68017" i="17" s="1" a="1"/>
  <c r="M68017" i="17" s="1"/>
  <c r="Q68017" i="17"/>
  <c r="T68017" i="17"/>
  <c r="U68017" i="17"/>
  <c r="O68018" i="17"/>
  <c r="P68018" i="17"/>
  <c r="M68018" i="17" s="1" a="1"/>
  <c r="M68018" i="17" s="1"/>
  <c r="Q68018" i="17"/>
  <c r="T68018" i="17"/>
  <c r="U68018" i="17"/>
  <c r="O68019" i="17"/>
  <c r="P68019" i="17"/>
  <c r="R68019" i="17" s="1" a="1"/>
  <c r="R68019" i="17" s="1"/>
  <c r="S68019" i="17" s="1" a="1"/>
  <c r="S68019" i="17" s="1"/>
  <c r="Q68019" i="17"/>
  <c r="T68019" i="17"/>
  <c r="U68019" i="17"/>
  <c r="O68020" i="17"/>
  <c r="P68020" i="17"/>
  <c r="Q68020" i="17"/>
  <c r="T68020" i="17"/>
  <c r="U68020" i="17"/>
  <c r="O68021" i="17"/>
  <c r="P68021" i="17"/>
  <c r="Q68021" i="17"/>
  <c r="T68021" i="17"/>
  <c r="U68021" i="17"/>
  <c r="O68022" i="17"/>
  <c r="P68022" i="17"/>
  <c r="R68022" i="17" s="1" a="1"/>
  <c r="R68022" i="17" s="1"/>
  <c r="S68022" i="17" s="1" a="1"/>
  <c r="S68022" i="17" s="1"/>
  <c r="Q68022" i="17"/>
  <c r="T68022" i="17"/>
  <c r="U68022" i="17"/>
  <c r="O68023" i="17"/>
  <c r="P68023" i="17"/>
  <c r="R68023" i="17" s="1" a="1"/>
  <c r="R68023" i="17" s="1"/>
  <c r="Q68023" i="17"/>
  <c r="S68023" i="17" a="1"/>
  <c r="S68023" i="17" s="1"/>
  <c r="T68023" i="17"/>
  <c r="U68023" i="17"/>
  <c r="O68024" i="17"/>
  <c r="P68024" i="17"/>
  <c r="R68024" i="17" s="1" a="1"/>
  <c r="R68024" i="17" s="1"/>
  <c r="S68024" i="17" s="1" a="1"/>
  <c r="S68024" i="17" s="1"/>
  <c r="Q68024" i="17"/>
  <c r="T68024" i="17"/>
  <c r="U68024" i="17"/>
  <c r="O68025" i="17"/>
  <c r="P68025" i="17"/>
  <c r="Q68025" i="17"/>
  <c r="T68025" i="17"/>
  <c r="U68025" i="17"/>
  <c r="O68026" i="17"/>
  <c r="P68026" i="17"/>
  <c r="M68026" i="17" s="1" a="1"/>
  <c r="M68026" i="17" s="1"/>
  <c r="Q68026" i="17"/>
  <c r="T68026" i="17"/>
  <c r="U68026" i="17"/>
  <c r="O68027" i="17"/>
  <c r="P68027" i="17"/>
  <c r="R68027" i="17" s="1" a="1"/>
  <c r="R68027" i="17" s="1"/>
  <c r="S68027" i="17" s="1" a="1"/>
  <c r="S68027" i="17" s="1"/>
  <c r="Q68027" i="17"/>
  <c r="T68027" i="17"/>
  <c r="U68027" i="17"/>
  <c r="O68028" i="17"/>
  <c r="P68028" i="17"/>
  <c r="Q68028" i="17"/>
  <c r="S68028" i="17" a="1"/>
  <c r="S68028" i="17" s="1"/>
  <c r="T68028" i="17"/>
  <c r="U68028" i="17"/>
  <c r="O68029" i="17"/>
  <c r="P68029" i="17"/>
  <c r="M68029" i="17" s="1" a="1"/>
  <c r="M68029" i="17" s="1"/>
  <c r="Q68029" i="17"/>
  <c r="T68029" i="17"/>
  <c r="U68029" i="17"/>
  <c r="O68030" i="17"/>
  <c r="P68030" i="17"/>
  <c r="M68030" i="17" s="1" a="1"/>
  <c r="M68030" i="17" s="1"/>
  <c r="Q68030" i="17"/>
  <c r="T68030" i="17"/>
  <c r="U68030" i="17"/>
  <c r="O68031" i="17"/>
  <c r="P68031" i="17"/>
  <c r="R68031" i="17" s="1" a="1"/>
  <c r="R68031" i="17" s="1"/>
  <c r="S68031" i="17" s="1" a="1"/>
  <c r="S68031" i="17" s="1"/>
  <c r="Q68031" i="17"/>
  <c r="T68031" i="17"/>
  <c r="U68031" i="17"/>
  <c r="O68032" i="17"/>
  <c r="P68032" i="17"/>
  <c r="Q68032" i="17"/>
  <c r="T68032" i="17"/>
  <c r="U68032" i="17"/>
  <c r="O68033" i="17"/>
  <c r="P68033" i="17"/>
  <c r="Q68033" i="17"/>
  <c r="T68033" i="17"/>
  <c r="U68033" i="17"/>
  <c r="O68034" i="17"/>
  <c r="P68034" i="17"/>
  <c r="Q68034" i="17"/>
  <c r="T68034" i="17"/>
  <c r="U68034" i="17"/>
  <c r="O68035" i="17"/>
  <c r="P68035" i="17"/>
  <c r="R68035" i="17" s="1" a="1"/>
  <c r="R68035" i="17" s="1"/>
  <c r="S68035" i="17" s="1" a="1"/>
  <c r="S68035" i="17" s="1"/>
  <c r="Q68035" i="17"/>
  <c r="T68035" i="17"/>
  <c r="U68035" i="17"/>
  <c r="O68036" i="17"/>
  <c r="P68036" i="17"/>
  <c r="Q68036" i="17"/>
  <c r="T68036" i="17"/>
  <c r="U68036" i="17"/>
  <c r="O68037" i="17"/>
  <c r="P68037" i="17"/>
  <c r="R68037" i="17" s="1" a="1"/>
  <c r="R68037" i="17" s="1"/>
  <c r="S68037" i="17" s="1" a="1"/>
  <c r="S68037" i="17" s="1"/>
  <c r="Q68037" i="17"/>
  <c r="T68037" i="17"/>
  <c r="U68037" i="17"/>
  <c r="O68038" i="17"/>
  <c r="P68038" i="17"/>
  <c r="Q68038" i="17"/>
  <c r="T68038" i="17"/>
  <c r="U68038" i="17"/>
  <c r="O68039" i="17"/>
  <c r="P68039" i="17"/>
  <c r="R68039" i="17" s="1" a="1"/>
  <c r="R68039" i="17" s="1"/>
  <c r="S68039" i="17" s="1" a="1"/>
  <c r="S68039" i="17" s="1"/>
  <c r="Q68039" i="17"/>
  <c r="T68039" i="17"/>
  <c r="U68039" i="17"/>
  <c r="O68040" i="17"/>
  <c r="P68040" i="17"/>
  <c r="R68040" i="17" s="1" a="1"/>
  <c r="R68040" i="17" s="1"/>
  <c r="S68040" i="17" s="1" a="1"/>
  <c r="S68040" i="17" s="1"/>
  <c r="Q68040" i="17"/>
  <c r="T68040" i="17"/>
  <c r="U68040" i="17"/>
  <c r="O68041" i="17"/>
  <c r="P68041" i="17"/>
  <c r="Q68041" i="17"/>
  <c r="T68041" i="17"/>
  <c r="U68041" i="17"/>
  <c r="O68042" i="17"/>
  <c r="P68042" i="17"/>
  <c r="Q68042" i="17"/>
  <c r="T68042" i="17"/>
  <c r="U68042" i="17"/>
  <c r="O68043" i="17"/>
  <c r="P68043" i="17"/>
  <c r="R68043" i="17" s="1" a="1"/>
  <c r="R68043" i="17" s="1"/>
  <c r="S68043" i="17" s="1" a="1"/>
  <c r="S68043" i="17" s="1"/>
  <c r="Q68043" i="17"/>
  <c r="T68043" i="17"/>
  <c r="U68043" i="17"/>
  <c r="O68044" i="17"/>
  <c r="P68044" i="17"/>
  <c r="Q68044" i="17"/>
  <c r="T68044" i="17"/>
  <c r="U68044" i="17"/>
  <c r="O68045" i="17"/>
  <c r="P68045" i="17"/>
  <c r="Q68045" i="17"/>
  <c r="T68045" i="17"/>
  <c r="U68045" i="17"/>
  <c r="O68046" i="17"/>
  <c r="P68046" i="17"/>
  <c r="Q68046" i="17"/>
  <c r="T68046" i="17"/>
  <c r="U68046" i="17"/>
  <c r="O68047" i="17"/>
  <c r="P68047" i="17"/>
  <c r="R68047" i="17" s="1" a="1"/>
  <c r="R68047" i="17" s="1"/>
  <c r="Q68047" i="17"/>
  <c r="S68047" i="17" a="1"/>
  <c r="S68047" i="17" s="1"/>
  <c r="T68047" i="17"/>
  <c r="U68047" i="17"/>
  <c r="O68048" i="17"/>
  <c r="P68048" i="17"/>
  <c r="Q68048" i="17"/>
  <c r="S68048" i="17" a="1"/>
  <c r="S68048" i="17" s="1"/>
  <c r="T68048" i="17"/>
  <c r="U68048" i="17"/>
  <c r="O68049" i="17"/>
  <c r="P68049" i="17"/>
  <c r="M68049" i="17" s="1" a="1"/>
  <c r="M68049" i="17" s="1"/>
  <c r="Q68049" i="17"/>
  <c r="T68049" i="17"/>
  <c r="U68049" i="17"/>
  <c r="O68050" i="17"/>
  <c r="P68050" i="17"/>
  <c r="M68050" i="17" s="1" a="1"/>
  <c r="M68050" i="17" s="1"/>
  <c r="Q68050" i="17"/>
  <c r="T68050" i="17"/>
  <c r="U68050" i="17"/>
  <c r="O68051" i="17"/>
  <c r="P68051" i="17"/>
  <c r="Q68051" i="17"/>
  <c r="T68051" i="17"/>
  <c r="U68051" i="17"/>
  <c r="O68052" i="17"/>
  <c r="P68052" i="17"/>
  <c r="R68052" i="17" s="1" a="1"/>
  <c r="R68052" i="17" s="1"/>
  <c r="S68052" i="17" s="1" a="1"/>
  <c r="S68052" i="17" s="1"/>
  <c r="Q68052" i="17"/>
  <c r="T68052" i="17"/>
  <c r="U68052" i="17"/>
  <c r="O68053" i="17"/>
  <c r="P68053" i="17"/>
  <c r="R68053" i="17" s="1" a="1"/>
  <c r="R68053" i="17" s="1"/>
  <c r="S68053" i="17" s="1" a="1"/>
  <c r="S68053" i="17" s="1"/>
  <c r="Q68053" i="17"/>
  <c r="T68053" i="17"/>
  <c r="U68053" i="17"/>
  <c r="O68054" i="17"/>
  <c r="P68054" i="17"/>
  <c r="M68054" i="17" s="1" a="1"/>
  <c r="M68054" i="17" s="1"/>
  <c r="Q68054" i="17"/>
  <c r="T68054" i="17"/>
  <c r="U68054" i="17"/>
  <c r="O68055" i="17"/>
  <c r="P68055" i="17"/>
  <c r="R68055" i="17" s="1" a="1"/>
  <c r="R68055" i="17" s="1"/>
  <c r="S68055" i="17" s="1" a="1"/>
  <c r="S68055" i="17" s="1"/>
  <c r="Q68055" i="17"/>
  <c r="T68055" i="17"/>
  <c r="U68055" i="17"/>
  <c r="O68056" i="17"/>
  <c r="P68056" i="17"/>
  <c r="Q68056" i="17"/>
  <c r="T68056" i="17"/>
  <c r="U68056" i="17"/>
  <c r="O68057" i="17"/>
  <c r="P68057" i="17"/>
  <c r="Q68057" i="17"/>
  <c r="T68057" i="17"/>
  <c r="U68057" i="17"/>
  <c r="O68058" i="17"/>
  <c r="P68058" i="17"/>
  <c r="R68058" i="17" s="1" a="1"/>
  <c r="R68058" i="17" s="1"/>
  <c r="Q68058" i="17"/>
  <c r="S68058" i="17" a="1"/>
  <c r="S68058" i="17" s="1"/>
  <c r="T68058" i="17"/>
  <c r="U68058" i="17"/>
  <c r="O68059" i="17"/>
  <c r="P68059" i="17"/>
  <c r="M68059" i="17" s="1" a="1"/>
  <c r="M68059" i="17" s="1"/>
  <c r="Q68059" i="17"/>
  <c r="T68059" i="17"/>
  <c r="U68059" i="17"/>
  <c r="O68060" i="17"/>
  <c r="P68060" i="17"/>
  <c r="R68060" i="17" s="1" a="1"/>
  <c r="R68060" i="17" s="1"/>
  <c r="S68060" i="17" s="1" a="1"/>
  <c r="S68060" i="17" s="1"/>
  <c r="Q68060" i="17"/>
  <c r="T68060" i="17"/>
  <c r="U68060" i="17"/>
  <c r="O68061" i="17"/>
  <c r="P68061" i="17"/>
  <c r="R68061" i="17" s="1" a="1"/>
  <c r="R68061" i="17" s="1"/>
  <c r="S68061" i="17" s="1" a="1"/>
  <c r="S68061" i="17" s="1"/>
  <c r="Q68061" i="17"/>
  <c r="T68061" i="17"/>
  <c r="U68061" i="17"/>
  <c r="O68062" i="17"/>
  <c r="P68062" i="17"/>
  <c r="R68062" i="17" s="1" a="1"/>
  <c r="R68062" i="17" s="1"/>
  <c r="S68062" i="17" s="1" a="1"/>
  <c r="S68062" i="17" s="1"/>
  <c r="Q68062" i="17"/>
  <c r="T68062" i="17"/>
  <c r="U68062" i="17"/>
  <c r="O68063" i="17"/>
  <c r="P68063" i="17"/>
  <c r="R68063" i="17" s="1" a="1"/>
  <c r="R68063" i="17" s="1"/>
  <c r="S68063" i="17" s="1" a="1"/>
  <c r="S68063" i="17" s="1"/>
  <c r="Q68063" i="17"/>
  <c r="T68063" i="17"/>
  <c r="U68063" i="17"/>
  <c r="O68064" i="17"/>
  <c r="P68064" i="17"/>
  <c r="Q68064" i="17"/>
  <c r="T68064" i="17"/>
  <c r="U68064" i="17"/>
  <c r="O68065" i="17"/>
  <c r="P68065" i="17"/>
  <c r="Q68065" i="17"/>
  <c r="S68065" i="17" a="1"/>
  <c r="S68065" i="17" s="1"/>
  <c r="T68065" i="17"/>
  <c r="U68065" i="17"/>
  <c r="O68066" i="17"/>
  <c r="P68066" i="17"/>
  <c r="M68066" i="17" s="1" a="1"/>
  <c r="M68066" i="17" s="1"/>
  <c r="Q68066" i="17"/>
  <c r="T68066" i="17"/>
  <c r="U68066" i="17"/>
  <c r="O68067" i="17"/>
  <c r="P68067" i="17"/>
  <c r="M68067" i="17" s="1" a="1"/>
  <c r="M68067" i="17" s="1"/>
  <c r="Q68067" i="17"/>
  <c r="T68067" i="17"/>
  <c r="U68067" i="17"/>
  <c r="O68068" i="17"/>
  <c r="P68068" i="17"/>
  <c r="R68068" i="17" s="1" a="1"/>
  <c r="R68068" i="17" s="1"/>
  <c r="S68068" i="17" s="1" a="1"/>
  <c r="S68068" i="17" s="1"/>
  <c r="Q68068" i="17"/>
  <c r="T68068" i="17"/>
  <c r="U68068" i="17"/>
  <c r="O68069" i="17"/>
  <c r="P68069" i="17"/>
  <c r="Q68069" i="17"/>
  <c r="T68069" i="17"/>
  <c r="U68069" i="17"/>
  <c r="O68070" i="17"/>
  <c r="P68070" i="17"/>
  <c r="Q68070" i="17"/>
  <c r="T68070" i="17"/>
  <c r="U68070" i="17"/>
  <c r="O68071" i="17"/>
  <c r="P68071" i="17"/>
  <c r="R68071" i="17" s="1" a="1"/>
  <c r="R68071" i="17" s="1"/>
  <c r="S68071" i="17" s="1" a="1"/>
  <c r="S68071" i="17" s="1"/>
  <c r="Q68071" i="17"/>
  <c r="T68071" i="17"/>
  <c r="U68071" i="17"/>
  <c r="O68072" i="17"/>
  <c r="P68072" i="17"/>
  <c r="Q68072" i="17"/>
  <c r="T68072" i="17"/>
  <c r="U68072" i="17"/>
  <c r="O68073" i="17"/>
  <c r="P68073" i="17"/>
  <c r="Q68073" i="17"/>
  <c r="S68073" i="17" a="1"/>
  <c r="S68073" i="17" s="1"/>
  <c r="T68073" i="17"/>
  <c r="U68073" i="17"/>
  <c r="O68074" i="17"/>
  <c r="P68074" i="17"/>
  <c r="Q68074" i="17"/>
  <c r="S68074" i="17" a="1"/>
  <c r="S68074" i="17" s="1"/>
  <c r="T68074" i="17"/>
  <c r="U68074" i="17"/>
  <c r="O68075" i="17"/>
  <c r="P68075" i="17"/>
  <c r="R68075" i="17" s="1" a="1"/>
  <c r="R68075" i="17" s="1"/>
  <c r="Q68075" i="17"/>
  <c r="S68075" i="17" a="1"/>
  <c r="S68075" i="17" s="1"/>
  <c r="T68075" i="17"/>
  <c r="U68075" i="17"/>
  <c r="O68076" i="17"/>
  <c r="P68076" i="17"/>
  <c r="Q68076" i="17"/>
  <c r="T68076" i="17"/>
  <c r="U68076" i="17"/>
  <c r="O68077" i="17"/>
  <c r="P68077" i="17"/>
  <c r="M68077" i="17" s="1" a="1"/>
  <c r="M68077" i="17" s="1"/>
  <c r="Q68077" i="17"/>
  <c r="T68077" i="17"/>
  <c r="U68077" i="17"/>
  <c r="O68078" i="17"/>
  <c r="P68078" i="17"/>
  <c r="R68078" i="17" s="1" a="1"/>
  <c r="R68078" i="17" s="1"/>
  <c r="S68078" i="17" s="1" a="1"/>
  <c r="S68078" i="17" s="1"/>
  <c r="Q68078" i="17"/>
  <c r="T68078" i="17"/>
  <c r="U68078" i="17"/>
  <c r="O68079" i="17"/>
  <c r="P68079" i="17"/>
  <c r="R68079" i="17" s="1" a="1"/>
  <c r="R68079" i="17" s="1"/>
  <c r="S68079" i="17" s="1" a="1"/>
  <c r="S68079" i="17" s="1"/>
  <c r="Q68079" i="17"/>
  <c r="T68079" i="17"/>
  <c r="U68079" i="17"/>
  <c r="O68080" i="17"/>
  <c r="P68080" i="17"/>
  <c r="Q68080" i="17"/>
  <c r="T68080" i="17"/>
  <c r="U68080" i="17"/>
  <c r="O68081" i="17"/>
  <c r="P68081" i="17"/>
  <c r="Q68081" i="17"/>
  <c r="T68081" i="17"/>
  <c r="U68081" i="17"/>
  <c r="O68082" i="17"/>
  <c r="P68082" i="17"/>
  <c r="R68082" i="17" s="1" a="1"/>
  <c r="R68082" i="17" s="1"/>
  <c r="S68082" i="17" s="1" a="1"/>
  <c r="S68082" i="17" s="1"/>
  <c r="Q68082" i="17"/>
  <c r="T68082" i="17"/>
  <c r="U68082" i="17"/>
  <c r="O68083" i="17"/>
  <c r="P68083" i="17"/>
  <c r="R68083" i="17" s="1" a="1"/>
  <c r="R68083" i="17" s="1"/>
  <c r="Q68083" i="17"/>
  <c r="S68083" i="17" a="1"/>
  <c r="S68083" i="17" s="1"/>
  <c r="T68083" i="17"/>
  <c r="U68083" i="17"/>
  <c r="O68084" i="17"/>
  <c r="P68084" i="17"/>
  <c r="Q68084" i="17"/>
  <c r="S68084" i="17" a="1"/>
  <c r="S68084" i="17" s="1"/>
  <c r="T68084" i="17"/>
  <c r="U68084" i="17"/>
  <c r="O68085" i="17"/>
  <c r="P68085" i="17"/>
  <c r="R68085" i="17" s="1" a="1"/>
  <c r="R68085" i="17" s="1"/>
  <c r="S68085" i="17" s="1" a="1"/>
  <c r="S68085" i="17" s="1"/>
  <c r="Q68085" i="17"/>
  <c r="T68085" i="17"/>
  <c r="U68085" i="17"/>
  <c r="O68086" i="17"/>
  <c r="P68086" i="17"/>
  <c r="R68086" i="17" s="1" a="1"/>
  <c r="R68086" i="17" s="1"/>
  <c r="S68086" i="17" s="1" a="1"/>
  <c r="S68086" i="17" s="1"/>
  <c r="Q68086" i="17"/>
  <c r="T68086" i="17"/>
  <c r="U68086" i="17"/>
  <c r="O68087" i="17"/>
  <c r="P68087" i="17"/>
  <c r="Q68087" i="17"/>
  <c r="T68087" i="17"/>
  <c r="U68087" i="17"/>
  <c r="O68088" i="17"/>
  <c r="P68088" i="17"/>
  <c r="Q68088" i="17"/>
  <c r="T68088" i="17"/>
  <c r="U68088" i="17"/>
  <c r="O68089" i="17"/>
  <c r="P68089" i="17"/>
  <c r="Q68089" i="17"/>
  <c r="T68089" i="17"/>
  <c r="U68089" i="17"/>
  <c r="O68090" i="17"/>
  <c r="P68090" i="17"/>
  <c r="Q68090" i="17"/>
  <c r="S68090" i="17" a="1"/>
  <c r="S68090" i="17" s="1"/>
  <c r="T68090" i="17"/>
  <c r="U68090" i="17"/>
  <c r="O68091" i="17"/>
  <c r="P68091" i="17"/>
  <c r="R68091" i="17" s="1" a="1"/>
  <c r="R68091" i="17" s="1"/>
  <c r="Q68091" i="17"/>
  <c r="S68091" i="17" a="1"/>
  <c r="S68091" i="17" s="1"/>
  <c r="T68091" i="17"/>
  <c r="U68091" i="17"/>
  <c r="O68092" i="17"/>
  <c r="P68092" i="17"/>
  <c r="Q68092" i="17"/>
  <c r="S68092" i="17" a="1"/>
  <c r="S68092" i="17" s="1"/>
  <c r="T68092" i="17"/>
  <c r="U68092" i="17"/>
  <c r="O68093" i="17"/>
  <c r="P68093" i="17"/>
  <c r="M68093" i="17" s="1" a="1"/>
  <c r="M68093" i="17" s="1"/>
  <c r="Q68093" i="17"/>
  <c r="T68093" i="17"/>
  <c r="U68093" i="17"/>
  <c r="O68094" i="17"/>
  <c r="P68094" i="17"/>
  <c r="M68094" i="17" s="1" a="1"/>
  <c r="M68094" i="17" s="1"/>
  <c r="Q68094" i="17"/>
  <c r="T68094" i="17"/>
  <c r="U68094" i="17"/>
  <c r="O68095" i="17"/>
  <c r="P68095" i="17"/>
  <c r="R68095" i="17" s="1" a="1"/>
  <c r="R68095" i="17" s="1"/>
  <c r="S68095" i="17" s="1" a="1"/>
  <c r="S68095" i="17" s="1"/>
  <c r="Q68095" i="17"/>
  <c r="T68095" i="17"/>
  <c r="U68095" i="17"/>
  <c r="O68096" i="17"/>
  <c r="P68096" i="17"/>
  <c r="Q68096" i="17"/>
  <c r="T68096" i="17"/>
  <c r="U68096" i="17"/>
  <c r="O68097" i="17"/>
  <c r="P68097" i="17"/>
  <c r="Q68097" i="17"/>
  <c r="T68097" i="17"/>
  <c r="U68097" i="17"/>
  <c r="O68098" i="17"/>
  <c r="P68098" i="17"/>
  <c r="R68098" i="17" s="1" a="1"/>
  <c r="R68098" i="17" s="1"/>
  <c r="Q68098" i="17"/>
  <c r="S68098" i="17" a="1"/>
  <c r="S68098" i="17" s="1"/>
  <c r="T68098" i="17"/>
  <c r="U68098" i="17"/>
  <c r="O68099" i="17"/>
  <c r="P68099" i="17"/>
  <c r="Q68099" i="17"/>
  <c r="S68099" i="17" a="1"/>
  <c r="S68099" i="17" s="1"/>
  <c r="T68099" i="17"/>
  <c r="U68099" i="17"/>
  <c r="O68100" i="17"/>
  <c r="P68100" i="17"/>
  <c r="Q68100" i="17"/>
  <c r="T68100" i="17"/>
  <c r="U68100" i="17"/>
  <c r="O68101" i="17"/>
  <c r="P68101" i="17"/>
  <c r="M68101" i="17" s="1" a="1"/>
  <c r="M68101" i="17" s="1"/>
  <c r="Q68101" i="17"/>
  <c r="T68101" i="17"/>
  <c r="U68101" i="17"/>
  <c r="O68102" i="17"/>
  <c r="P68102" i="17"/>
  <c r="R68102" i="17" s="1" a="1"/>
  <c r="R68102" i="17" s="1"/>
  <c r="S68102" i="17" s="1" a="1"/>
  <c r="S68102" i="17" s="1"/>
  <c r="Q68102" i="17"/>
  <c r="T68102" i="17"/>
  <c r="U68102" i="17"/>
  <c r="O68103" i="17"/>
  <c r="P68103" i="17"/>
  <c r="R68103" i="17" s="1" a="1"/>
  <c r="R68103" i="17" s="1"/>
  <c r="S68103" i="17" s="1" a="1"/>
  <c r="S68103" i="17" s="1"/>
  <c r="Q68103" i="17"/>
  <c r="T68103" i="17"/>
  <c r="U68103" i="17"/>
  <c r="O68104" i="17"/>
  <c r="P68104" i="17"/>
  <c r="Q68104" i="17"/>
  <c r="T68104" i="17"/>
  <c r="U68104" i="17"/>
  <c r="O68105" i="17"/>
  <c r="P68105" i="17"/>
  <c r="R68105" i="17" s="1" a="1"/>
  <c r="R68105" i="17" s="1"/>
  <c r="S68105" i="17" s="1" a="1"/>
  <c r="S68105" i="17" s="1"/>
  <c r="Q68105" i="17"/>
  <c r="T68105" i="17"/>
  <c r="U68105" i="17"/>
  <c r="O68106" i="17"/>
  <c r="P68106" i="17"/>
  <c r="R68106" i="17" s="1" a="1"/>
  <c r="R68106" i="17" s="1"/>
  <c r="S68106" i="17" s="1" a="1"/>
  <c r="S68106" i="17" s="1"/>
  <c r="Q68106" i="17"/>
  <c r="T68106" i="17"/>
  <c r="U68106" i="17"/>
  <c r="O68107" i="17"/>
  <c r="P68107" i="17"/>
  <c r="R68107" i="17" s="1" a="1"/>
  <c r="R68107" i="17" s="1"/>
  <c r="S68107" i="17" s="1" a="1"/>
  <c r="S68107" i="17" s="1"/>
  <c r="Q68107" i="17"/>
  <c r="T68107" i="17"/>
  <c r="U68107" i="17"/>
  <c r="O68108" i="17"/>
  <c r="P68108" i="17"/>
  <c r="Q68108" i="17"/>
  <c r="T68108" i="17"/>
  <c r="U68108" i="17"/>
  <c r="O68109" i="17"/>
  <c r="P68109" i="17"/>
  <c r="R68109" i="17" s="1" a="1"/>
  <c r="R68109" i="17" s="1"/>
  <c r="S68109" i="17" s="1" a="1"/>
  <c r="S68109" i="17" s="1"/>
  <c r="Q68109" i="17"/>
  <c r="T68109" i="17"/>
  <c r="U68109" i="17"/>
  <c r="O68110" i="17"/>
  <c r="P68110" i="17"/>
  <c r="R68110" i="17" s="1" a="1"/>
  <c r="R68110" i="17" s="1"/>
  <c r="S68110" i="17" s="1" a="1"/>
  <c r="S68110" i="17" s="1"/>
  <c r="Q68110" i="17"/>
  <c r="T68110" i="17"/>
  <c r="U68110" i="17"/>
  <c r="O68111" i="17"/>
  <c r="P68111" i="17"/>
  <c r="R68111" i="17" s="1" a="1"/>
  <c r="R68111" i="17" s="1"/>
  <c r="Q68111" i="17"/>
  <c r="S68111" i="17" a="1"/>
  <c r="S68111" i="17" s="1"/>
  <c r="T68111" i="17"/>
  <c r="U68111" i="17"/>
  <c r="O68112" i="17"/>
  <c r="P68112" i="17"/>
  <c r="Q68112" i="17"/>
  <c r="S68112" i="17" a="1"/>
  <c r="S68112" i="17" s="1"/>
  <c r="T68112" i="17"/>
  <c r="U68112" i="17"/>
  <c r="O68113" i="17"/>
  <c r="P68113" i="17"/>
  <c r="M68113" i="17" s="1" a="1"/>
  <c r="M68113" i="17" s="1"/>
  <c r="Q68113" i="17"/>
  <c r="T68113" i="17"/>
  <c r="U68113" i="17"/>
  <c r="O68114" i="17"/>
  <c r="P68114" i="17"/>
  <c r="M68114" i="17" s="1" a="1"/>
  <c r="M68114" i="17" s="1"/>
  <c r="Q68114" i="17"/>
  <c r="T68114" i="17"/>
  <c r="U68114" i="17"/>
  <c r="O68115" i="17"/>
  <c r="P68115" i="17"/>
  <c r="R68115" i="17" s="1" a="1"/>
  <c r="R68115" i="17" s="1"/>
  <c r="S68115" i="17" s="1" a="1"/>
  <c r="S68115" i="17" s="1"/>
  <c r="Q68115" i="17"/>
  <c r="T68115" i="17"/>
  <c r="U68115" i="17"/>
  <c r="O68116" i="17"/>
  <c r="P68116" i="17"/>
  <c r="Q68116" i="17"/>
  <c r="T68116" i="17"/>
  <c r="U68116" i="17"/>
  <c r="O68117" i="17"/>
  <c r="P68117" i="17"/>
  <c r="Q68117" i="17"/>
  <c r="T68117" i="17"/>
  <c r="U68117" i="17"/>
  <c r="O68118" i="17"/>
  <c r="P68118" i="17"/>
  <c r="Q68118" i="17"/>
  <c r="T68118" i="17"/>
  <c r="U68118" i="17"/>
  <c r="O68119" i="17"/>
  <c r="P68119" i="17"/>
  <c r="R68119" i="17" s="1" a="1"/>
  <c r="R68119" i="17" s="1"/>
  <c r="S68119" i="17" s="1" a="1"/>
  <c r="S68119" i="17" s="1"/>
  <c r="Q68119" i="17"/>
  <c r="T68119" i="17"/>
  <c r="U68119" i="17"/>
  <c r="O68120" i="17"/>
  <c r="P68120" i="17"/>
  <c r="Q68120" i="17"/>
  <c r="T68120" i="17"/>
  <c r="U68120" i="17"/>
  <c r="O68121" i="17"/>
  <c r="P68121" i="17"/>
  <c r="Q68121" i="17"/>
  <c r="S68121" i="17" a="1"/>
  <c r="S68121" i="17" s="1"/>
  <c r="T68121" i="17"/>
  <c r="U68121" i="17"/>
  <c r="O68122" i="17"/>
  <c r="P68122" i="17"/>
  <c r="Q68122" i="17"/>
  <c r="S68122" i="17" a="1"/>
  <c r="S68122" i="17" s="1"/>
  <c r="T68122" i="17"/>
  <c r="U68122" i="17"/>
  <c r="O68123" i="17"/>
  <c r="P68123" i="17"/>
  <c r="M68123" i="17" s="1" a="1"/>
  <c r="M68123" i="17" s="1"/>
  <c r="Q68123" i="17"/>
  <c r="T68123" i="17"/>
  <c r="U68123" i="17"/>
  <c r="O68124" i="17"/>
  <c r="P68124" i="17"/>
  <c r="Q68124" i="17"/>
  <c r="T68124" i="17"/>
  <c r="U68124" i="17"/>
  <c r="O68125" i="17"/>
  <c r="P68125" i="17"/>
  <c r="R68125" i="17" s="1" a="1"/>
  <c r="R68125" i="17" s="1"/>
  <c r="S68125" i="17" s="1" a="1"/>
  <c r="S68125" i="17" s="1"/>
  <c r="Q68125" i="17"/>
  <c r="T68125" i="17"/>
  <c r="U68125" i="17"/>
  <c r="O68126" i="17"/>
  <c r="P68126" i="17"/>
  <c r="R68126" i="17" s="1" a="1"/>
  <c r="R68126" i="17" s="1"/>
  <c r="S68126" i="17" s="1" a="1"/>
  <c r="S68126" i="17" s="1"/>
  <c r="Q68126" i="17"/>
  <c r="T68126" i="17"/>
  <c r="U68126" i="17"/>
  <c r="O68127" i="17"/>
  <c r="P68127" i="17"/>
  <c r="R68127" i="17" s="1" a="1"/>
  <c r="R68127" i="17" s="1"/>
  <c r="S68127" i="17" s="1" a="1"/>
  <c r="S68127" i="17" s="1"/>
  <c r="Q68127" i="17"/>
  <c r="T68127" i="17"/>
  <c r="U68127" i="17"/>
  <c r="O68128" i="17"/>
  <c r="P68128" i="17"/>
  <c r="Q68128" i="17"/>
  <c r="T68128" i="17"/>
  <c r="U68128" i="17"/>
  <c r="O68129" i="17"/>
  <c r="P68129" i="17"/>
  <c r="Q68129" i="17"/>
  <c r="T68129" i="17"/>
  <c r="U68129" i="17"/>
  <c r="O68130" i="17"/>
  <c r="P68130" i="17"/>
  <c r="R68130" i="17" s="1" a="1"/>
  <c r="R68130" i="17" s="1"/>
  <c r="Q68130" i="17"/>
  <c r="S68130" i="17" a="1"/>
  <c r="S68130" i="17" s="1"/>
  <c r="T68130" i="17"/>
  <c r="U68130" i="17"/>
  <c r="O68131" i="17"/>
  <c r="P68131" i="17"/>
  <c r="R68131" i="17" s="1" a="1"/>
  <c r="R68131" i="17" s="1"/>
  <c r="Q68131" i="17"/>
  <c r="S68131" i="17" a="1"/>
  <c r="S68131" i="17" s="1"/>
  <c r="T68131" i="17"/>
  <c r="U68131" i="17"/>
  <c r="O68132" i="17"/>
  <c r="P68132" i="17"/>
  <c r="Q68132" i="17"/>
  <c r="T68132" i="17"/>
  <c r="U68132" i="17"/>
  <c r="O68133" i="17"/>
  <c r="P68133" i="17"/>
  <c r="Q68133" i="17"/>
  <c r="T68133" i="17"/>
  <c r="U68133" i="17"/>
  <c r="O68134" i="17"/>
  <c r="P68134" i="17"/>
  <c r="R68134" i="17" s="1" a="1"/>
  <c r="R68134" i="17" s="1"/>
  <c r="S68134" i="17" s="1" a="1"/>
  <c r="S68134" i="17" s="1"/>
  <c r="Q68134" i="17"/>
  <c r="T68134" i="17"/>
  <c r="U68134" i="17"/>
  <c r="O68135" i="17"/>
  <c r="P68135" i="17"/>
  <c r="Q68135" i="17"/>
  <c r="T68135" i="17"/>
  <c r="U68135" i="17"/>
  <c r="O68136" i="17"/>
  <c r="P68136" i="17"/>
  <c r="Q68136" i="17"/>
  <c r="T68136" i="17"/>
  <c r="U68136" i="17"/>
  <c r="O68137" i="17"/>
  <c r="P68137" i="17"/>
  <c r="Q68137" i="17"/>
  <c r="T68137" i="17"/>
  <c r="U68137" i="17"/>
  <c r="O68138" i="17"/>
  <c r="P68138" i="17"/>
  <c r="Q68138" i="17"/>
  <c r="S68138" i="17" a="1"/>
  <c r="S68138" i="17" s="1"/>
  <c r="T68138" i="17"/>
  <c r="U68138" i="17"/>
  <c r="O68139" i="17"/>
  <c r="P68139" i="17"/>
  <c r="R68139" i="17" s="1" a="1"/>
  <c r="R68139" i="17" s="1"/>
  <c r="S68139" i="17" s="1" a="1"/>
  <c r="S68139" i="17" s="1"/>
  <c r="Q68139" i="17"/>
  <c r="T68139" i="17"/>
  <c r="U68139" i="17"/>
  <c r="O68140" i="17"/>
  <c r="P68140" i="17"/>
  <c r="Q68140" i="17"/>
  <c r="T68140" i="17"/>
  <c r="U68140" i="17"/>
  <c r="O68141" i="17"/>
  <c r="P68141" i="17"/>
  <c r="R68141" i="17" s="1" a="1"/>
  <c r="R68141" i="17" s="1"/>
  <c r="S68141" i="17" s="1" a="1"/>
  <c r="S68141" i="17" s="1"/>
  <c r="Q68141" i="17"/>
  <c r="T68141" i="17"/>
  <c r="U68141" i="17"/>
  <c r="O68142" i="17"/>
  <c r="P68142" i="17"/>
  <c r="R68142" i="17" s="1" a="1"/>
  <c r="R68142" i="17" s="1"/>
  <c r="S68142" i="17" s="1" a="1"/>
  <c r="S68142" i="17" s="1"/>
  <c r="Q68142" i="17"/>
  <c r="T68142" i="17"/>
  <c r="U68142" i="17"/>
  <c r="O68143" i="17"/>
  <c r="P68143" i="17"/>
  <c r="R68143" i="17" s="1" a="1"/>
  <c r="R68143" i="17" s="1"/>
  <c r="S68143" i="17" s="1" a="1"/>
  <c r="S68143" i="17" s="1"/>
  <c r="Q68143" i="17"/>
  <c r="T68143" i="17"/>
  <c r="U68143" i="17"/>
  <c r="O68144" i="17"/>
  <c r="P68144" i="17"/>
  <c r="Q68144" i="17"/>
  <c r="T68144" i="17"/>
  <c r="U68144" i="17"/>
  <c r="O68145" i="17"/>
  <c r="P68145" i="17"/>
  <c r="Q68145" i="17"/>
  <c r="T68145" i="17"/>
  <c r="U68145" i="17"/>
  <c r="O68146" i="17"/>
  <c r="P68146" i="17"/>
  <c r="R68146" i="17" s="1" a="1"/>
  <c r="R68146" i="17" s="1"/>
  <c r="Q68146" i="17"/>
  <c r="S68146" i="17" a="1"/>
  <c r="S68146" i="17" s="1"/>
  <c r="T68146" i="17"/>
  <c r="U68146" i="17"/>
  <c r="O68147" i="17"/>
  <c r="P68147" i="17"/>
  <c r="R68147" i="17" s="1" a="1"/>
  <c r="R68147" i="17" s="1"/>
  <c r="Q68147" i="17"/>
  <c r="S68147" i="17" a="1"/>
  <c r="S68147" i="17" s="1"/>
  <c r="T68147" i="17"/>
  <c r="U68147" i="17"/>
  <c r="O68148" i="17"/>
  <c r="P68148" i="17"/>
  <c r="R68148" i="17" s="1" a="1"/>
  <c r="R68148" i="17" s="1"/>
  <c r="S68148" i="17" s="1" a="1"/>
  <c r="S68148" i="17" s="1"/>
  <c r="Q68148" i="17"/>
  <c r="T68148" i="17"/>
  <c r="U68148" i="17"/>
  <c r="O68149" i="17"/>
  <c r="P68149" i="17"/>
  <c r="Q68149" i="17"/>
  <c r="T68149" i="17"/>
  <c r="U68149" i="17"/>
  <c r="O68150" i="17"/>
  <c r="P68150" i="17"/>
  <c r="Q68150" i="17"/>
  <c r="T68150" i="17"/>
  <c r="U68150" i="17"/>
  <c r="O68151" i="17"/>
  <c r="P68151" i="17"/>
  <c r="R68151" i="17" s="1" a="1"/>
  <c r="R68151" i="17" s="1"/>
  <c r="S68151" i="17" s="1" a="1"/>
  <c r="S68151" i="17" s="1"/>
  <c r="Q68151" i="17"/>
  <c r="T68151" i="17"/>
  <c r="U68151" i="17"/>
  <c r="O68152" i="17"/>
  <c r="P68152" i="17"/>
  <c r="Q68152" i="17"/>
  <c r="T68152" i="17"/>
  <c r="U68152" i="17"/>
  <c r="O68153" i="17"/>
  <c r="P68153" i="17"/>
  <c r="Q68153" i="17"/>
  <c r="T68153" i="17"/>
  <c r="U68153" i="17"/>
  <c r="O68154" i="17"/>
  <c r="P68154" i="17"/>
  <c r="R68154" i="17" s="1" a="1"/>
  <c r="R68154" i="17" s="1"/>
  <c r="Q68154" i="17"/>
  <c r="S68154" i="17" a="1"/>
  <c r="S68154" i="17" s="1"/>
  <c r="T68154" i="17"/>
  <c r="U68154" i="17"/>
  <c r="O68155" i="17"/>
  <c r="P68155" i="17"/>
  <c r="Q68155" i="17"/>
  <c r="S68155" i="17" a="1"/>
  <c r="S68155" i="17" s="1"/>
  <c r="T68155" i="17"/>
  <c r="U68155" i="17"/>
  <c r="O68156" i="17"/>
  <c r="P68156" i="17"/>
  <c r="Q68156" i="17"/>
  <c r="T68156" i="17"/>
  <c r="U68156" i="17"/>
  <c r="O68157" i="17"/>
  <c r="P68157" i="17"/>
  <c r="M68157" i="17" s="1" a="1"/>
  <c r="M68157" i="17" s="1"/>
  <c r="Q68157" i="17"/>
  <c r="T68157" i="17"/>
  <c r="U68157" i="17"/>
  <c r="O68158" i="17"/>
  <c r="P68158" i="17"/>
  <c r="R68158" i="17" s="1" a="1"/>
  <c r="R68158" i="17" s="1"/>
  <c r="S68158" i="17" s="1" a="1"/>
  <c r="S68158" i="17" s="1"/>
  <c r="Q68158" i="17"/>
  <c r="T68158" i="17"/>
  <c r="U68158" i="17"/>
  <c r="O68159" i="17"/>
  <c r="P68159" i="17"/>
  <c r="R68159" i="17" s="1" a="1"/>
  <c r="R68159" i="17" s="1"/>
  <c r="S68159" i="17" s="1" a="1"/>
  <c r="S68159" i="17" s="1"/>
  <c r="Q68159" i="17"/>
  <c r="T68159" i="17"/>
  <c r="U68159" i="17"/>
  <c r="O68160" i="17"/>
  <c r="P68160" i="17"/>
  <c r="Q68160" i="17"/>
  <c r="T68160" i="17"/>
  <c r="U68160" i="17"/>
  <c r="O68161" i="17"/>
  <c r="P68161" i="17"/>
  <c r="Q68161" i="17"/>
  <c r="T68161" i="17"/>
  <c r="U68161" i="17"/>
  <c r="O68162" i="17"/>
  <c r="P68162" i="17"/>
  <c r="R68162" i="17" s="1" a="1"/>
  <c r="R68162" i="17" s="1"/>
  <c r="S68162" i="17" s="1" a="1"/>
  <c r="S68162" i="17" s="1"/>
  <c r="Q68162" i="17"/>
  <c r="T68162" i="17"/>
  <c r="U68162" i="17"/>
  <c r="O68163" i="17"/>
  <c r="P68163" i="17"/>
  <c r="M68163" i="17" s="1" a="1"/>
  <c r="M68163" i="17" s="1"/>
  <c r="Q68163" i="17"/>
  <c r="T68163" i="17"/>
  <c r="U68163" i="17"/>
  <c r="O68164" i="17"/>
  <c r="P68164" i="17"/>
  <c r="Q68164" i="17"/>
  <c r="T68164" i="17"/>
  <c r="U68164" i="17"/>
  <c r="O68165" i="17"/>
  <c r="P68165" i="17"/>
  <c r="R68165" i="17" s="1" a="1"/>
  <c r="R68165" i="17" s="1"/>
  <c r="S68165" i="17" s="1" a="1"/>
  <c r="S68165" i="17" s="1"/>
  <c r="Q68165" i="17"/>
  <c r="T68165" i="17"/>
  <c r="U68165" i="17"/>
  <c r="O68166" i="17"/>
  <c r="P68166" i="17"/>
  <c r="M68166" i="17" s="1" a="1"/>
  <c r="M68166" i="17" s="1"/>
  <c r="Q68166" i="17"/>
  <c r="T68166" i="17"/>
  <c r="U68166" i="17"/>
  <c r="O68167" i="17"/>
  <c r="P68167" i="17"/>
  <c r="R68167" i="17" s="1" a="1"/>
  <c r="R68167" i="17" s="1"/>
  <c r="Q68167" i="17"/>
  <c r="S68167" i="17" a="1"/>
  <c r="S68167" i="17" s="1"/>
  <c r="T68167" i="17"/>
  <c r="U68167" i="17"/>
  <c r="O68168" i="17"/>
  <c r="P68168" i="17"/>
  <c r="Q68168" i="17"/>
  <c r="T68168" i="17"/>
  <c r="U68168" i="17"/>
  <c r="O68169" i="17"/>
  <c r="P68169" i="17"/>
  <c r="M68169" i="17" s="1" a="1"/>
  <c r="M68169" i="17" s="1"/>
  <c r="Q68169" i="17"/>
  <c r="T68169" i="17"/>
  <c r="U68169" i="17"/>
  <c r="O68170" i="17"/>
  <c r="P68170" i="17"/>
  <c r="R68170" i="17" s="1" a="1"/>
  <c r="R68170" i="17" s="1"/>
  <c r="S68170" i="17" s="1" a="1"/>
  <c r="S68170" i="17" s="1"/>
  <c r="Q68170" i="17"/>
  <c r="T68170" i="17"/>
  <c r="U68170" i="17"/>
  <c r="O68171" i="17"/>
  <c r="P68171" i="17"/>
  <c r="R68171" i="17" s="1" a="1"/>
  <c r="R68171" i="17" s="1"/>
  <c r="S68171" i="17" s="1" a="1"/>
  <c r="S68171" i="17" s="1"/>
  <c r="Q68171" i="17"/>
  <c r="T68171" i="17"/>
  <c r="U68171" i="17"/>
  <c r="O68172" i="17"/>
  <c r="P68172" i="17"/>
  <c r="Q68172" i="17"/>
  <c r="T68172" i="17"/>
  <c r="U68172" i="17"/>
  <c r="O68173" i="17"/>
  <c r="P68173" i="17"/>
  <c r="Q68173" i="17"/>
  <c r="T68173" i="17"/>
  <c r="U68173" i="17"/>
  <c r="O68174" i="17"/>
  <c r="P68174" i="17"/>
  <c r="Q68174" i="17"/>
  <c r="T68174" i="17"/>
  <c r="U68174" i="17"/>
  <c r="O68175" i="17"/>
  <c r="P68175" i="17"/>
  <c r="R68175" i="17" s="1" a="1"/>
  <c r="R68175" i="17" s="1"/>
  <c r="S68175" i="17" s="1" a="1"/>
  <c r="S68175" i="17" s="1"/>
  <c r="Q68175" i="17"/>
  <c r="T68175" i="17"/>
  <c r="U68175" i="17"/>
  <c r="O68176" i="17"/>
  <c r="P68176" i="17"/>
  <c r="R68176" i="17" s="1" a="1"/>
  <c r="R68176" i="17" s="1"/>
  <c r="S68176" i="17" s="1" a="1"/>
  <c r="S68176" i="17" s="1"/>
  <c r="Q68176" i="17"/>
  <c r="T68176" i="17"/>
  <c r="U68176" i="17"/>
  <c r="O68177" i="17"/>
  <c r="P68177" i="17"/>
  <c r="Q68177" i="17"/>
  <c r="T68177" i="17"/>
  <c r="U68177" i="17"/>
  <c r="O68178" i="17"/>
  <c r="P68178" i="17"/>
  <c r="M68178" i="17" s="1" a="1"/>
  <c r="M68178" i="17" s="1"/>
  <c r="Q68178" i="17"/>
  <c r="T68178" i="17"/>
  <c r="U68178" i="17"/>
  <c r="O68179" i="17"/>
  <c r="P68179" i="17"/>
  <c r="R68179" i="17" s="1" a="1"/>
  <c r="R68179" i="17" s="1"/>
  <c r="Q68179" i="17"/>
  <c r="S68179" i="17" a="1"/>
  <c r="S68179" i="17" s="1"/>
  <c r="T68179" i="17"/>
  <c r="U68179" i="17"/>
  <c r="O68180" i="17"/>
  <c r="P68180" i="17"/>
  <c r="Q68180" i="17"/>
  <c r="T68180" i="17"/>
  <c r="U68180" i="17"/>
  <c r="O68181" i="17"/>
  <c r="P68181" i="17"/>
  <c r="R68181" i="17" s="1" a="1"/>
  <c r="R68181" i="17" s="1"/>
  <c r="S68181" i="17" s="1" a="1"/>
  <c r="S68181" i="17" s="1"/>
  <c r="Q68181" i="17"/>
  <c r="T68181" i="17"/>
  <c r="U68181" i="17"/>
  <c r="O68182" i="17"/>
  <c r="P68182" i="17"/>
  <c r="R68182" i="17" s="1" a="1"/>
  <c r="R68182" i="17" s="1"/>
  <c r="S68182" i="17" s="1" a="1"/>
  <c r="S68182" i="17" s="1"/>
  <c r="Q68182" i="17"/>
  <c r="T68182" i="17"/>
  <c r="U68182" i="17"/>
  <c r="O68183" i="17"/>
  <c r="P68183" i="17"/>
  <c r="R68183" i="17" s="1" a="1"/>
  <c r="R68183" i="17" s="1"/>
  <c r="S68183" i="17" s="1" a="1"/>
  <c r="S68183" i="17" s="1"/>
  <c r="Q68183" i="17"/>
  <c r="T68183" i="17"/>
  <c r="U68183" i="17"/>
  <c r="O68184" i="17"/>
  <c r="P68184" i="17"/>
  <c r="Q68184" i="17"/>
  <c r="S68184" i="17" a="1"/>
  <c r="S68184" i="17" s="1"/>
  <c r="T68184" i="17"/>
  <c r="U68184" i="17"/>
  <c r="O68185" i="17"/>
  <c r="P68185" i="17"/>
  <c r="Q68185" i="17"/>
  <c r="S68185" i="17" a="1"/>
  <c r="S68185" i="17" s="1"/>
  <c r="T68185" i="17"/>
  <c r="U68185" i="17"/>
  <c r="O68186" i="17"/>
  <c r="P68186" i="17"/>
  <c r="R68186" i="17" s="1" a="1"/>
  <c r="R68186" i="17" s="1"/>
  <c r="S68186" i="17" s="1" a="1"/>
  <c r="S68186" i="17" s="1"/>
  <c r="Q68186" i="17"/>
  <c r="T68186" i="17"/>
  <c r="U68186" i="17"/>
  <c r="O68187" i="17"/>
  <c r="P68187" i="17"/>
  <c r="R68187" i="17" s="1" a="1"/>
  <c r="R68187" i="17" s="1"/>
  <c r="S68187" i="17" s="1" a="1"/>
  <c r="S68187" i="17" s="1"/>
  <c r="Q68187" i="17"/>
  <c r="T68187" i="17"/>
  <c r="U68187" i="17"/>
  <c r="O68188" i="17"/>
  <c r="P68188" i="17"/>
  <c r="Q68188" i="17"/>
  <c r="T68188" i="17"/>
  <c r="U68188" i="17"/>
  <c r="O68189" i="17"/>
  <c r="P68189" i="17"/>
  <c r="R68189" i="17" s="1" a="1"/>
  <c r="R68189" i="17" s="1"/>
  <c r="S68189" i="17" s="1" a="1"/>
  <c r="S68189" i="17" s="1"/>
  <c r="Q68189" i="17"/>
  <c r="T68189" i="17"/>
  <c r="U68189" i="17"/>
  <c r="O68190" i="17"/>
  <c r="P68190" i="17"/>
  <c r="R68190" i="17" s="1" a="1"/>
  <c r="R68190" i="17" s="1"/>
  <c r="S68190" i="17" s="1" a="1"/>
  <c r="S68190" i="17" s="1"/>
  <c r="Q68190" i="17"/>
  <c r="T68190" i="17"/>
  <c r="U68190" i="17"/>
  <c r="O68191" i="17"/>
  <c r="P68191" i="17"/>
  <c r="R68191" i="17" s="1" a="1"/>
  <c r="R68191" i="17" s="1"/>
  <c r="S68191" i="17" s="1" a="1"/>
  <c r="S68191" i="17" s="1"/>
  <c r="Q68191" i="17"/>
  <c r="T68191" i="17"/>
  <c r="U68191" i="17"/>
  <c r="O68192" i="17"/>
  <c r="P68192" i="17"/>
  <c r="Q68192" i="17"/>
  <c r="T68192" i="17"/>
  <c r="U68192" i="17"/>
  <c r="O68193" i="17"/>
  <c r="P68193" i="17"/>
  <c r="M68193" i="17" s="1" a="1"/>
  <c r="M68193" i="17" s="1"/>
  <c r="Q68193" i="17"/>
  <c r="T68193" i="17"/>
  <c r="U68193" i="17"/>
  <c r="O68194" i="17"/>
  <c r="P68194" i="17"/>
  <c r="R68194" i="17" s="1" a="1"/>
  <c r="R68194" i="17" s="1"/>
  <c r="S68194" i="17" s="1" a="1"/>
  <c r="S68194" i="17" s="1"/>
  <c r="Q68194" i="17"/>
  <c r="T68194" i="17"/>
  <c r="U68194" i="17"/>
  <c r="O68195" i="17"/>
  <c r="P68195" i="17"/>
  <c r="R68195" i="17" s="1" a="1"/>
  <c r="R68195" i="17" s="1"/>
  <c r="S68195" i="17" s="1" a="1"/>
  <c r="S68195" i="17" s="1"/>
  <c r="Q68195" i="17"/>
  <c r="T68195" i="17"/>
  <c r="U68195" i="17"/>
  <c r="O68196" i="17"/>
  <c r="P68196" i="17"/>
  <c r="Q68196" i="17"/>
  <c r="T68196" i="17"/>
  <c r="U68196" i="17"/>
  <c r="O68197" i="17"/>
  <c r="P68197" i="17"/>
  <c r="R68197" i="17" s="1" a="1"/>
  <c r="R68197" i="17" s="1"/>
  <c r="Q68197" i="17"/>
  <c r="S68197" i="17" a="1"/>
  <c r="S68197" i="17" s="1"/>
  <c r="T68197" i="17"/>
  <c r="U68197" i="17"/>
  <c r="O68198" i="17"/>
  <c r="P68198" i="17"/>
  <c r="R68198" i="17" s="1" a="1"/>
  <c r="R68198" i="17" s="1"/>
  <c r="S68198" i="17" s="1" a="1"/>
  <c r="S68198" i="17" s="1"/>
  <c r="Q68198" i="17"/>
  <c r="T68198" i="17"/>
  <c r="U68198" i="17"/>
  <c r="O68199" i="17"/>
  <c r="P68199" i="17"/>
  <c r="R68199" i="17" s="1" a="1"/>
  <c r="R68199" i="17" s="1"/>
  <c r="Q68199" i="17"/>
  <c r="S68199" i="17" a="1"/>
  <c r="S68199" i="17" s="1"/>
  <c r="T68199" i="17"/>
  <c r="U68199" i="17"/>
  <c r="O68200" i="17"/>
  <c r="P68200" i="17"/>
  <c r="Q68200" i="17"/>
  <c r="T68200" i="17"/>
  <c r="U68200" i="17"/>
  <c r="O68201" i="17"/>
  <c r="P68201" i="17"/>
  <c r="M68201" i="17" s="1" a="1"/>
  <c r="M68201" i="17" s="1"/>
  <c r="Q68201" i="17"/>
  <c r="T68201" i="17"/>
  <c r="U68201" i="17"/>
  <c r="O68202" i="17"/>
  <c r="P68202" i="17"/>
  <c r="M68202" i="17" s="1" a="1"/>
  <c r="M68202" i="17" s="1"/>
  <c r="Q68202" i="17"/>
  <c r="T68202" i="17"/>
  <c r="U68202" i="17"/>
  <c r="O68203" i="17"/>
  <c r="P68203" i="17"/>
  <c r="M68203" i="17" s="1" a="1"/>
  <c r="M68203" i="17" s="1"/>
  <c r="Q68203" i="17"/>
  <c r="T68203" i="17"/>
  <c r="U68203" i="17"/>
  <c r="O68204" i="17"/>
  <c r="P68204" i="17"/>
  <c r="Q68204" i="17"/>
  <c r="T68204" i="17"/>
  <c r="U68204" i="17"/>
  <c r="O68205" i="17"/>
  <c r="P68205" i="17"/>
  <c r="Q68205" i="17"/>
  <c r="T68205" i="17"/>
  <c r="U68205" i="17"/>
  <c r="O68206" i="17"/>
  <c r="P68206" i="17"/>
  <c r="R68206" i="17" s="1" a="1"/>
  <c r="R68206" i="17" s="1"/>
  <c r="S68206" i="17" s="1" a="1"/>
  <c r="S68206" i="17" s="1"/>
  <c r="Q68206" i="17"/>
  <c r="T68206" i="17"/>
  <c r="U68206" i="17"/>
  <c r="O68207" i="17"/>
  <c r="P68207" i="17"/>
  <c r="R68207" i="17" s="1" a="1"/>
  <c r="R68207" i="17" s="1"/>
  <c r="S68207" i="17" s="1" a="1"/>
  <c r="S68207" i="17" s="1"/>
  <c r="Q68207" i="17"/>
  <c r="T68207" i="17"/>
  <c r="U68207" i="17"/>
  <c r="O68208" i="17"/>
  <c r="P68208" i="17"/>
  <c r="Q68208" i="17"/>
  <c r="T68208" i="17"/>
  <c r="U68208" i="17"/>
  <c r="O68209" i="17"/>
  <c r="P68209" i="17"/>
  <c r="R68209" i="17" s="1" a="1"/>
  <c r="R68209" i="17" s="1"/>
  <c r="S68209" i="17" s="1" a="1"/>
  <c r="S68209" i="17" s="1"/>
  <c r="Q68209" i="17"/>
  <c r="T68209" i="17"/>
  <c r="U68209" i="17"/>
  <c r="O68210" i="17"/>
  <c r="P68210" i="17"/>
  <c r="Q68210" i="17"/>
  <c r="T68210" i="17"/>
  <c r="U68210" i="17"/>
  <c r="O68211" i="17"/>
  <c r="P68211" i="17"/>
  <c r="R68211" i="17" s="1" a="1"/>
  <c r="R68211" i="17" s="1"/>
  <c r="S68211" i="17" s="1" a="1"/>
  <c r="S68211" i="17" s="1"/>
  <c r="Q68211" i="17"/>
  <c r="T68211" i="17"/>
  <c r="U68211" i="17"/>
  <c r="O68212" i="17"/>
  <c r="P68212" i="17"/>
  <c r="R68212" i="17" s="1" a="1"/>
  <c r="R68212" i="17" s="1"/>
  <c r="S68212" i="17" s="1" a="1"/>
  <c r="S68212" i="17" s="1"/>
  <c r="Q68212" i="17"/>
  <c r="T68212" i="17"/>
  <c r="U68212" i="17"/>
  <c r="O68213" i="17"/>
  <c r="P68213" i="17"/>
  <c r="R68213" i="17" s="1" a="1"/>
  <c r="R68213" i="17" s="1"/>
  <c r="S68213" i="17" s="1" a="1"/>
  <c r="S68213" i="17" s="1"/>
  <c r="Q68213" i="17"/>
  <c r="T68213" i="17"/>
  <c r="U68213" i="17"/>
  <c r="O68214" i="17"/>
  <c r="P68214" i="17"/>
  <c r="R68214" i="17" s="1" a="1"/>
  <c r="R68214" i="17" s="1"/>
  <c r="S68214" i="17" s="1" a="1"/>
  <c r="S68214" i="17" s="1"/>
  <c r="Q68214" i="17"/>
  <c r="T68214" i="17"/>
  <c r="U68214" i="17"/>
  <c r="O68215" i="17"/>
  <c r="P68215" i="17"/>
  <c r="R68215" i="17" s="1" a="1"/>
  <c r="R68215" i="17" s="1"/>
  <c r="S68215" i="17" s="1" a="1"/>
  <c r="S68215" i="17" s="1"/>
  <c r="Q68215" i="17"/>
  <c r="T68215" i="17"/>
  <c r="U68215" i="17"/>
  <c r="O68216" i="17"/>
  <c r="P68216" i="17"/>
  <c r="Q68216" i="17"/>
  <c r="T68216" i="17"/>
  <c r="U68216" i="17"/>
  <c r="O68217" i="17"/>
  <c r="P68217" i="17"/>
  <c r="Q68217" i="17"/>
  <c r="T68217" i="17"/>
  <c r="U68217" i="17"/>
  <c r="O68218" i="17"/>
  <c r="P68218" i="17"/>
  <c r="R68218" i="17" s="1" a="1"/>
  <c r="R68218" i="17" s="1"/>
  <c r="S68218" i="17" s="1" a="1"/>
  <c r="S68218" i="17" s="1"/>
  <c r="Q68218" i="17"/>
  <c r="T68218" i="17"/>
  <c r="U68218" i="17"/>
  <c r="O68219" i="17"/>
  <c r="P68219" i="17"/>
  <c r="Q68219" i="17"/>
  <c r="T68219" i="17"/>
  <c r="U68219" i="17"/>
  <c r="O68220" i="17"/>
  <c r="P68220" i="17"/>
  <c r="Q68220" i="17"/>
  <c r="T68220" i="17"/>
  <c r="U68220" i="17"/>
  <c r="O68221" i="17"/>
  <c r="P68221" i="17"/>
  <c r="R68221" i="17" s="1" a="1"/>
  <c r="R68221" i="17" s="1"/>
  <c r="S68221" i="17" s="1" a="1"/>
  <c r="S68221" i="17" s="1"/>
  <c r="Q68221" i="17"/>
  <c r="T68221" i="17"/>
  <c r="U68221" i="17"/>
  <c r="O68222" i="17"/>
  <c r="P68222" i="17"/>
  <c r="R68222" i="17" s="1" a="1"/>
  <c r="R68222" i="17" s="1"/>
  <c r="S68222" i="17" s="1" a="1"/>
  <c r="S68222" i="17" s="1"/>
  <c r="Q68222" i="17"/>
  <c r="T68222" i="17"/>
  <c r="U68222" i="17"/>
  <c r="O68223" i="17"/>
  <c r="P68223" i="17"/>
  <c r="Q68223" i="17"/>
  <c r="T68223" i="17"/>
  <c r="U68223" i="17"/>
  <c r="O68224" i="17"/>
  <c r="P68224" i="17"/>
  <c r="R68224" i="17" s="1" a="1"/>
  <c r="R68224" i="17" s="1"/>
  <c r="S68224" i="17" s="1" a="1"/>
  <c r="S68224" i="17" s="1"/>
  <c r="Q68224" i="17"/>
  <c r="T68224" i="17"/>
  <c r="U68224" i="17"/>
  <c r="O68225" i="17"/>
  <c r="P68225" i="17"/>
  <c r="R68225" i="17" s="1" a="1"/>
  <c r="R68225" i="17" s="1"/>
  <c r="S68225" i="17" s="1" a="1"/>
  <c r="S68225" i="17" s="1"/>
  <c r="Q68225" i="17"/>
  <c r="T68225" i="17"/>
  <c r="U68225" i="17"/>
  <c r="O68226" i="17"/>
  <c r="P68226" i="17"/>
  <c r="Q68226" i="17"/>
  <c r="T68226" i="17"/>
  <c r="U68226" i="17"/>
  <c r="O68227" i="17"/>
  <c r="P68227" i="17"/>
  <c r="Q68227" i="17"/>
  <c r="T68227" i="17"/>
  <c r="U68227" i="17"/>
  <c r="O68228" i="17"/>
  <c r="P68228" i="17"/>
  <c r="R68228" i="17" s="1" a="1"/>
  <c r="R68228" i="17" s="1"/>
  <c r="S68228" i="17" s="1" a="1"/>
  <c r="S68228" i="17" s="1"/>
  <c r="Q68228" i="17"/>
  <c r="T68228" i="17"/>
  <c r="U68228" i="17"/>
  <c r="O68229" i="17"/>
  <c r="P68229" i="17"/>
  <c r="R68229" i="17" s="1" a="1"/>
  <c r="R68229" i="17" s="1"/>
  <c r="S68229" i="17" s="1" a="1"/>
  <c r="S68229" i="17" s="1"/>
  <c r="Q68229" i="17"/>
  <c r="T68229" i="17"/>
  <c r="U68229" i="17"/>
  <c r="O68230" i="17"/>
  <c r="P68230" i="17"/>
  <c r="R68230" i="17" s="1" a="1"/>
  <c r="R68230" i="17" s="1"/>
  <c r="S68230" i="17" s="1" a="1"/>
  <c r="S68230" i="17" s="1"/>
  <c r="Q68230" i="17"/>
  <c r="T68230" i="17"/>
  <c r="U68230" i="17"/>
  <c r="O68231" i="17"/>
  <c r="P68231" i="17"/>
  <c r="R68231" i="17" s="1" a="1"/>
  <c r="R68231" i="17" s="1"/>
  <c r="S68231" i="17" s="1" a="1"/>
  <c r="S68231" i="17" s="1"/>
  <c r="Q68231" i="17"/>
  <c r="T68231" i="17"/>
  <c r="U68231" i="17"/>
  <c r="O68232" i="17"/>
  <c r="P68232" i="17"/>
  <c r="Q68232" i="17"/>
  <c r="T68232" i="17"/>
  <c r="U68232" i="17"/>
  <c r="O68233" i="17"/>
  <c r="P68233" i="17"/>
  <c r="Q68233" i="17"/>
  <c r="T68233" i="17"/>
  <c r="U68233" i="17"/>
  <c r="O68234" i="17"/>
  <c r="P68234" i="17"/>
  <c r="R68234" i="17" s="1" a="1"/>
  <c r="R68234" i="17" s="1"/>
  <c r="S68234" i="17" s="1" a="1"/>
  <c r="S68234" i="17" s="1"/>
  <c r="Q68234" i="17"/>
  <c r="T68234" i="17"/>
  <c r="U68234" i="17"/>
  <c r="O68235" i="17"/>
  <c r="P68235" i="17"/>
  <c r="Q68235" i="17"/>
  <c r="T68235" i="17"/>
  <c r="U68235" i="17"/>
  <c r="O68236" i="17"/>
  <c r="P68236" i="17"/>
  <c r="Q68236" i="17"/>
  <c r="T68236" i="17"/>
  <c r="U68236" i="17"/>
  <c r="O68237" i="17"/>
  <c r="P68237" i="17"/>
  <c r="R68237" i="17" s="1" a="1"/>
  <c r="R68237" i="17" s="1"/>
  <c r="S68237" i="17" s="1" a="1"/>
  <c r="S68237" i="17" s="1"/>
  <c r="Q68237" i="17"/>
  <c r="T68237" i="17"/>
  <c r="U68237" i="17"/>
  <c r="O68238" i="17"/>
  <c r="P68238" i="17"/>
  <c r="Q68238" i="17"/>
  <c r="T68238" i="17"/>
  <c r="U68238" i="17"/>
  <c r="O68239" i="17"/>
  <c r="P68239" i="17"/>
  <c r="R68239" i="17" s="1" a="1"/>
  <c r="R68239" i="17" s="1"/>
  <c r="S68239" i="17" s="1" a="1"/>
  <c r="S68239" i="17" s="1"/>
  <c r="Q68239" i="17"/>
  <c r="T68239" i="17"/>
  <c r="U68239" i="17"/>
  <c r="O68240" i="17"/>
  <c r="P68240" i="17"/>
  <c r="R68240" i="17" s="1" a="1"/>
  <c r="R68240" i="17" s="1"/>
  <c r="S68240" i="17" s="1" a="1"/>
  <c r="S68240" i="17" s="1"/>
  <c r="Q68240" i="17"/>
  <c r="T68240" i="17"/>
  <c r="U68240" i="17"/>
  <c r="O68241" i="17"/>
  <c r="P68241" i="17"/>
  <c r="Q68241" i="17"/>
  <c r="T68241" i="17"/>
  <c r="U68241" i="17"/>
  <c r="O68242" i="17"/>
  <c r="P68242" i="17"/>
  <c r="Q68242" i="17"/>
  <c r="T68242" i="17"/>
  <c r="U68242" i="17"/>
  <c r="O68243" i="17"/>
  <c r="P68243" i="17"/>
  <c r="R68243" i="17" s="1" a="1"/>
  <c r="R68243" i="17" s="1"/>
  <c r="S68243" i="17" s="1" a="1"/>
  <c r="S68243" i="17" s="1"/>
  <c r="Q68243" i="17"/>
  <c r="T68243" i="17"/>
  <c r="U68243" i="17"/>
  <c r="O68244" i="17"/>
  <c r="P68244" i="17"/>
  <c r="Q68244" i="17"/>
  <c r="T68244" i="17"/>
  <c r="U68244" i="17"/>
  <c r="O68245" i="17"/>
  <c r="P68245" i="17"/>
  <c r="Q68245" i="17"/>
  <c r="T68245" i="17"/>
  <c r="U68245" i="17"/>
  <c r="O68246" i="17"/>
  <c r="P68246" i="17"/>
  <c r="R68246" i="17" s="1" a="1"/>
  <c r="R68246" i="17" s="1"/>
  <c r="S68246" i="17" s="1" a="1"/>
  <c r="S68246" i="17" s="1"/>
  <c r="Q68246" i="17"/>
  <c r="T68246" i="17"/>
  <c r="U68246" i="17"/>
  <c r="O68247" i="17"/>
  <c r="P68247" i="17"/>
  <c r="R68247" i="17" s="1" a="1"/>
  <c r="R68247" i="17" s="1"/>
  <c r="S68247" i="17" s="1" a="1"/>
  <c r="S68247" i="17" s="1"/>
  <c r="Q68247" i="17"/>
  <c r="T68247" i="17"/>
  <c r="U68247" i="17"/>
  <c r="O68248" i="17"/>
  <c r="P68248" i="17"/>
  <c r="Q68248" i="17"/>
  <c r="T68248" i="17"/>
  <c r="U68248" i="17"/>
  <c r="O68249" i="17"/>
  <c r="P68249" i="17"/>
  <c r="Q68249" i="17"/>
  <c r="T68249" i="17"/>
  <c r="U68249" i="17"/>
  <c r="O68250" i="17"/>
  <c r="P68250" i="17"/>
  <c r="R68250" i="17" s="1" a="1"/>
  <c r="R68250" i="17" s="1"/>
  <c r="S68250" i="17" s="1" a="1"/>
  <c r="S68250" i="17" s="1"/>
  <c r="Q68250" i="17"/>
  <c r="T68250" i="17"/>
  <c r="U68250" i="17"/>
  <c r="O68251" i="17"/>
  <c r="P68251" i="17"/>
  <c r="R68251" i="17" s="1" a="1"/>
  <c r="R68251" i="17" s="1"/>
  <c r="S68251" i="17" s="1" a="1"/>
  <c r="S68251" i="17" s="1"/>
  <c r="Q68251" i="17"/>
  <c r="T68251" i="17"/>
  <c r="U68251" i="17"/>
  <c r="O68252" i="17"/>
  <c r="P68252" i="17"/>
  <c r="Q68252" i="17"/>
  <c r="T68252" i="17"/>
  <c r="U68252" i="17"/>
  <c r="O68253" i="17"/>
  <c r="P68253" i="17"/>
  <c r="Q68253" i="17"/>
  <c r="T68253" i="17"/>
  <c r="U68253" i="17"/>
  <c r="O68254" i="17"/>
  <c r="P68254" i="17"/>
  <c r="R68254" i="17" s="1" a="1"/>
  <c r="R68254" i="17" s="1"/>
  <c r="S68254" i="17" s="1" a="1"/>
  <c r="S68254" i="17" s="1"/>
  <c r="Q68254" i="17"/>
  <c r="T68254" i="17"/>
  <c r="U68254" i="17"/>
  <c r="O68255" i="17"/>
  <c r="P68255" i="17"/>
  <c r="R68255" i="17" s="1" a="1"/>
  <c r="R68255" i="17" s="1"/>
  <c r="S68255" i="17" s="1" a="1"/>
  <c r="S68255" i="17" s="1"/>
  <c r="Q68255" i="17"/>
  <c r="T68255" i="17"/>
  <c r="U68255" i="17"/>
  <c r="O68256" i="17"/>
  <c r="P68256" i="17"/>
  <c r="Q68256" i="17"/>
  <c r="T68256" i="17"/>
  <c r="U68256" i="17"/>
  <c r="O68257" i="17"/>
  <c r="P68257" i="17"/>
  <c r="Q68257" i="17"/>
  <c r="T68257" i="17"/>
  <c r="U68257" i="17"/>
  <c r="O68258" i="17"/>
  <c r="P68258" i="17"/>
  <c r="R68258" i="17" s="1" a="1"/>
  <c r="R68258" i="17" s="1"/>
  <c r="S68258" i="17" s="1" a="1"/>
  <c r="S68258" i="17" s="1"/>
  <c r="Q68258" i="17"/>
  <c r="T68258" i="17"/>
  <c r="U68258" i="17"/>
  <c r="O68259" i="17"/>
  <c r="P68259" i="17"/>
  <c r="R68259" i="17" s="1" a="1"/>
  <c r="R68259" i="17" s="1"/>
  <c r="S68259" i="17" s="1" a="1"/>
  <c r="S68259" i="17" s="1"/>
  <c r="Q68259" i="17"/>
  <c r="T68259" i="17"/>
  <c r="U68259" i="17"/>
  <c r="O68260" i="17"/>
  <c r="P68260" i="17"/>
  <c r="Q68260" i="17"/>
  <c r="T68260" i="17"/>
  <c r="U68260" i="17"/>
  <c r="O68261" i="17"/>
  <c r="P68261" i="17"/>
  <c r="Q68261" i="17"/>
  <c r="T68261" i="17"/>
  <c r="U68261" i="17"/>
  <c r="O68262" i="17"/>
  <c r="P68262" i="17"/>
  <c r="R68262" i="17" s="1" a="1"/>
  <c r="R68262" i="17" s="1"/>
  <c r="S68262" i="17" s="1" a="1"/>
  <c r="S68262" i="17" s="1"/>
  <c r="Q68262" i="17"/>
  <c r="T68262" i="17"/>
  <c r="U68262" i="17"/>
  <c r="O68263" i="17"/>
  <c r="P68263" i="17"/>
  <c r="Q68263" i="17"/>
  <c r="T68263" i="17"/>
  <c r="U68263" i="17"/>
  <c r="O68264" i="17"/>
  <c r="P68264" i="17"/>
  <c r="Q68264" i="17"/>
  <c r="T68264" i="17"/>
  <c r="U68264" i="17"/>
  <c r="O68265" i="17"/>
  <c r="P68265" i="17"/>
  <c r="Q68265" i="17"/>
  <c r="T68265" i="17"/>
  <c r="U68265" i="17"/>
  <c r="O68266" i="17"/>
  <c r="P68266" i="17"/>
  <c r="R68266" i="17" s="1" a="1"/>
  <c r="R68266" i="17" s="1"/>
  <c r="S68266" i="17" s="1" a="1"/>
  <c r="S68266" i="17" s="1"/>
  <c r="Q68266" i="17"/>
  <c r="T68266" i="17"/>
  <c r="U68266" i="17"/>
  <c r="O68267" i="17"/>
  <c r="P68267" i="17"/>
  <c r="R68267" i="17" s="1" a="1"/>
  <c r="R68267" i="17" s="1"/>
  <c r="S68267" i="17" s="1" a="1"/>
  <c r="S68267" i="17" s="1"/>
  <c r="Q68267" i="17"/>
  <c r="T68267" i="17"/>
  <c r="U68267" i="17"/>
  <c r="O68268" i="17"/>
  <c r="P68268" i="17"/>
  <c r="Q68268" i="17"/>
  <c r="T68268" i="17"/>
  <c r="U68268" i="17"/>
  <c r="O68269" i="17"/>
  <c r="P68269" i="17"/>
  <c r="Q68269" i="17"/>
  <c r="T68269" i="17"/>
  <c r="U68269" i="17"/>
  <c r="O68270" i="17"/>
  <c r="P68270" i="17"/>
  <c r="R68270" i="17" s="1" a="1"/>
  <c r="R68270" i="17" s="1"/>
  <c r="S68270" i="17" s="1" a="1"/>
  <c r="S68270" i="17" s="1"/>
  <c r="Q68270" i="17"/>
  <c r="T68270" i="17"/>
  <c r="U68270" i="17"/>
  <c r="O68271" i="17"/>
  <c r="P68271" i="17"/>
  <c r="R68271" i="17" s="1" a="1"/>
  <c r="R68271" i="17" s="1"/>
  <c r="S68271" i="17" s="1" a="1"/>
  <c r="S68271" i="17" s="1"/>
  <c r="Q68271" i="17"/>
  <c r="T68271" i="17"/>
  <c r="U68271" i="17"/>
  <c r="O68272" i="17"/>
  <c r="P68272" i="17"/>
  <c r="Q68272" i="17"/>
  <c r="T68272" i="17"/>
  <c r="U68272" i="17"/>
  <c r="O68273" i="17"/>
  <c r="P68273" i="17"/>
  <c r="Q68273" i="17"/>
  <c r="T68273" i="17"/>
  <c r="U68273" i="17"/>
  <c r="O68274" i="17"/>
  <c r="P68274" i="17"/>
  <c r="R68274" i="17" s="1" a="1"/>
  <c r="R68274" i="17" s="1"/>
  <c r="S68274" i="17" s="1" a="1"/>
  <c r="S68274" i="17" s="1"/>
  <c r="Q68274" i="17"/>
  <c r="T68274" i="17"/>
  <c r="U68274" i="17"/>
  <c r="O68275" i="17"/>
  <c r="P68275" i="17"/>
  <c r="R68275" i="17" s="1" a="1"/>
  <c r="R68275" i="17" s="1"/>
  <c r="S68275" i="17" s="1" a="1"/>
  <c r="S68275" i="17" s="1"/>
  <c r="Q68275" i="17"/>
  <c r="T68275" i="17"/>
  <c r="U68275" i="17"/>
  <c r="O68276" i="17"/>
  <c r="P68276" i="17"/>
  <c r="Q68276" i="17"/>
  <c r="T68276" i="17"/>
  <c r="U68276" i="17"/>
  <c r="O68277" i="17"/>
  <c r="P68277" i="17"/>
  <c r="Q68277" i="17"/>
  <c r="T68277" i="17"/>
  <c r="U68277" i="17"/>
  <c r="O68278" i="17"/>
  <c r="P68278" i="17"/>
  <c r="R68278" i="17" s="1" a="1"/>
  <c r="R68278" i="17" s="1"/>
  <c r="S68278" i="17" s="1" a="1"/>
  <c r="S68278" i="17" s="1"/>
  <c r="Q68278" i="17"/>
  <c r="T68278" i="17"/>
  <c r="U68278" i="17"/>
  <c r="O68279" i="17"/>
  <c r="P68279" i="17"/>
  <c r="R68279" i="17" s="1" a="1"/>
  <c r="R68279" i="17" s="1"/>
  <c r="S68279" i="17" s="1" a="1"/>
  <c r="S68279" i="17" s="1"/>
  <c r="Q68279" i="17"/>
  <c r="T68279" i="17"/>
  <c r="U68279" i="17"/>
  <c r="O68280" i="17"/>
  <c r="P68280" i="17"/>
  <c r="Q68280" i="17"/>
  <c r="T68280" i="17"/>
  <c r="U68280" i="17"/>
  <c r="O68281" i="17"/>
  <c r="P68281" i="17"/>
  <c r="Q68281" i="17"/>
  <c r="T68281" i="17"/>
  <c r="U68281" i="17"/>
  <c r="O68282" i="17"/>
  <c r="P68282" i="17"/>
  <c r="R68282" i="17" s="1" a="1"/>
  <c r="R68282" i="17" s="1"/>
  <c r="S68282" i="17" s="1" a="1"/>
  <c r="S68282" i="17" s="1"/>
  <c r="Q68282" i="17"/>
  <c r="T68282" i="17"/>
  <c r="U68282" i="17"/>
  <c r="O68283" i="17"/>
  <c r="P68283" i="17"/>
  <c r="R68283" i="17" s="1" a="1"/>
  <c r="R68283" i="17" s="1"/>
  <c r="S68283" i="17" s="1" a="1"/>
  <c r="S68283" i="17" s="1"/>
  <c r="Q68283" i="17"/>
  <c r="T68283" i="17"/>
  <c r="U68283" i="17"/>
  <c r="O68284" i="17"/>
  <c r="P68284" i="17"/>
  <c r="Q68284" i="17"/>
  <c r="T68284" i="17"/>
  <c r="U68284" i="17"/>
  <c r="O68285" i="17"/>
  <c r="P68285" i="17"/>
  <c r="Q68285" i="17"/>
  <c r="T68285" i="17"/>
  <c r="U68285" i="17"/>
  <c r="O68286" i="17"/>
  <c r="P68286" i="17"/>
  <c r="R68286" i="17" s="1" a="1"/>
  <c r="R68286" i="17" s="1"/>
  <c r="S68286" i="17" s="1" a="1"/>
  <c r="S68286" i="17" s="1"/>
  <c r="Q68286" i="17"/>
  <c r="T68286" i="17"/>
  <c r="U68286" i="17"/>
  <c r="O68287" i="17"/>
  <c r="P68287" i="17"/>
  <c r="Q68287" i="17"/>
  <c r="T68287" i="17"/>
  <c r="U68287" i="17"/>
  <c r="O68288" i="17"/>
  <c r="P68288" i="17"/>
  <c r="Q68288" i="17"/>
  <c r="T68288" i="17"/>
  <c r="U68288" i="17"/>
  <c r="O68289" i="17"/>
  <c r="P68289" i="17"/>
  <c r="Q68289" i="17"/>
  <c r="T68289" i="17"/>
  <c r="U68289" i="17"/>
  <c r="O68290" i="17"/>
  <c r="P68290" i="17"/>
  <c r="R68290" i="17" s="1" a="1"/>
  <c r="R68290" i="17" s="1"/>
  <c r="S68290" i="17" s="1" a="1"/>
  <c r="S68290" i="17" s="1"/>
  <c r="Q68290" i="17"/>
  <c r="T68290" i="17"/>
  <c r="U68290" i="17"/>
  <c r="O68291" i="17"/>
  <c r="P68291" i="17"/>
  <c r="Q68291" i="17"/>
  <c r="T68291" i="17"/>
  <c r="U68291" i="17"/>
  <c r="O68292" i="17"/>
  <c r="P68292" i="17"/>
  <c r="Q68292" i="17"/>
  <c r="T68292" i="17"/>
  <c r="U68292" i="17"/>
  <c r="O68293" i="17"/>
  <c r="P68293" i="17"/>
  <c r="Q68293" i="17"/>
  <c r="T68293" i="17"/>
  <c r="U68293" i="17"/>
  <c r="O68294" i="17"/>
  <c r="P68294" i="17"/>
  <c r="R68294" i="17" s="1" a="1"/>
  <c r="R68294" i="17" s="1"/>
  <c r="S68294" i="17" s="1" a="1"/>
  <c r="S68294" i="17" s="1"/>
  <c r="Q68294" i="17"/>
  <c r="T68294" i="17"/>
  <c r="U68294" i="17"/>
  <c r="O68295" i="17"/>
  <c r="P68295" i="17"/>
  <c r="R68295" i="17" s="1" a="1"/>
  <c r="R68295" i="17" s="1"/>
  <c r="S68295" i="17" s="1" a="1"/>
  <c r="S68295" i="17" s="1"/>
  <c r="Q68295" i="17"/>
  <c r="T68295" i="17"/>
  <c r="U68295" i="17"/>
  <c r="O68296" i="17"/>
  <c r="P68296" i="17"/>
  <c r="Q68296" i="17"/>
  <c r="T68296" i="17"/>
  <c r="U68296" i="17"/>
  <c r="O68297" i="17"/>
  <c r="P68297" i="17"/>
  <c r="M68297" i="17" s="1" a="1"/>
  <c r="M68297" i="17" s="1"/>
  <c r="Q68297" i="17"/>
  <c r="T68297" i="17"/>
  <c r="U68297" i="17"/>
  <c r="O68298" i="17"/>
  <c r="P68298" i="17"/>
  <c r="R68298" i="17" s="1" a="1"/>
  <c r="R68298" i="17" s="1"/>
  <c r="S68298" i="17" s="1" a="1"/>
  <c r="S68298" i="17" s="1"/>
  <c r="Q68298" i="17"/>
  <c r="T68298" i="17"/>
  <c r="U68298" i="17"/>
  <c r="O68299" i="17"/>
  <c r="P68299" i="17"/>
  <c r="R68299" i="17" s="1" a="1"/>
  <c r="R68299" i="17" s="1"/>
  <c r="S68299" i="17" s="1" a="1"/>
  <c r="S68299" i="17" s="1"/>
  <c r="Q68299" i="17"/>
  <c r="T68299" i="17"/>
  <c r="U68299" i="17"/>
  <c r="O68300" i="17"/>
  <c r="P68300" i="17"/>
  <c r="Q68300" i="17"/>
  <c r="T68300" i="17"/>
  <c r="U68300" i="17"/>
  <c r="O68301" i="17"/>
  <c r="P68301" i="17"/>
  <c r="Q68301" i="17"/>
  <c r="T68301" i="17"/>
  <c r="U68301" i="17"/>
  <c r="O68302" i="17"/>
  <c r="P68302" i="17"/>
  <c r="R68302" i="17" s="1" a="1"/>
  <c r="R68302" i="17" s="1"/>
  <c r="S68302" i="17" s="1" a="1"/>
  <c r="S68302" i="17" s="1"/>
  <c r="Q68302" i="17"/>
  <c r="T68302" i="17"/>
  <c r="U68302" i="17"/>
  <c r="O68303" i="17"/>
  <c r="P68303" i="17"/>
  <c r="R68303" i="17" s="1" a="1"/>
  <c r="R68303" i="17" s="1"/>
  <c r="S68303" i="17" s="1" a="1"/>
  <c r="S68303" i="17" s="1"/>
  <c r="Q68303" i="17"/>
  <c r="T68303" i="17"/>
  <c r="U68303" i="17"/>
  <c r="O68304" i="17"/>
  <c r="P68304" i="17"/>
  <c r="R68304" i="17" s="1" a="1"/>
  <c r="R68304" i="17" s="1"/>
  <c r="S68304" i="17" s="1" a="1"/>
  <c r="S68304" i="17" s="1"/>
  <c r="Q68304" i="17"/>
  <c r="T68304" i="17"/>
  <c r="U68304" i="17"/>
  <c r="O68305" i="17"/>
  <c r="P68305" i="17"/>
  <c r="R68305" i="17" s="1" a="1"/>
  <c r="R68305" i="17" s="1"/>
  <c r="S68305" i="17" s="1" a="1"/>
  <c r="S68305" i="17" s="1"/>
  <c r="Q68305" i="17"/>
  <c r="T68305" i="17"/>
  <c r="U68305" i="17"/>
  <c r="O68306" i="17"/>
  <c r="P68306" i="17"/>
  <c r="R68306" i="17" s="1" a="1"/>
  <c r="R68306" i="17" s="1"/>
  <c r="S68306" i="17" s="1" a="1"/>
  <c r="S68306" i="17" s="1"/>
  <c r="Q68306" i="17"/>
  <c r="T68306" i="17"/>
  <c r="U68306" i="17"/>
  <c r="O68307" i="17"/>
  <c r="P68307" i="17"/>
  <c r="M68307" i="17" s="1" a="1"/>
  <c r="M68307" i="17" s="1"/>
  <c r="Q68307" i="17"/>
  <c r="T68307" i="17"/>
  <c r="U68307" i="17"/>
  <c r="O68308" i="17"/>
  <c r="P68308" i="17"/>
  <c r="Q68308" i="17"/>
  <c r="T68308" i="17"/>
  <c r="U68308" i="17"/>
  <c r="O68309" i="17"/>
  <c r="P68309" i="17"/>
  <c r="R68309" i="17" s="1" a="1"/>
  <c r="R68309" i="17" s="1"/>
  <c r="S68309" i="17" s="1" a="1"/>
  <c r="S68309" i="17" s="1"/>
  <c r="Q68309" i="17"/>
  <c r="T68309" i="17"/>
  <c r="U68309" i="17"/>
  <c r="O68310" i="17"/>
  <c r="P68310" i="17"/>
  <c r="R68310" i="17" s="1" a="1"/>
  <c r="R68310" i="17" s="1"/>
  <c r="S68310" i="17" s="1" a="1"/>
  <c r="S68310" i="17" s="1"/>
  <c r="Q68310" i="17"/>
  <c r="T68310" i="17"/>
  <c r="U68310" i="17"/>
  <c r="O68311" i="17"/>
  <c r="P68311" i="17"/>
  <c r="Q68311" i="17"/>
  <c r="T68311" i="17"/>
  <c r="U68311" i="17"/>
  <c r="O68312" i="17"/>
  <c r="P68312" i="17"/>
  <c r="Q68312" i="17"/>
  <c r="T68312" i="17"/>
  <c r="U68312" i="17"/>
  <c r="O68313" i="17"/>
  <c r="P68313" i="17"/>
  <c r="R68313" i="17" s="1" a="1"/>
  <c r="R68313" i="17" s="1"/>
  <c r="S68313" i="17" s="1" a="1"/>
  <c r="S68313" i="17" s="1"/>
  <c r="Q68313" i="17"/>
  <c r="T68313" i="17"/>
  <c r="U68313" i="17"/>
  <c r="O68314" i="17"/>
  <c r="P68314" i="17"/>
  <c r="R68314" i="17" s="1" a="1"/>
  <c r="R68314" i="17" s="1"/>
  <c r="S68314" i="17" s="1" a="1"/>
  <c r="S68314" i="17" s="1"/>
  <c r="Q68314" i="17"/>
  <c r="T68314" i="17"/>
  <c r="U68314" i="17"/>
  <c r="O68315" i="17"/>
  <c r="P68315" i="17"/>
  <c r="Q68315" i="17"/>
  <c r="T68315" i="17"/>
  <c r="U68315" i="17"/>
  <c r="O68316" i="17"/>
  <c r="P68316" i="17"/>
  <c r="Q68316" i="17"/>
  <c r="T68316" i="17"/>
  <c r="U68316" i="17"/>
  <c r="O68317" i="17"/>
  <c r="P68317" i="17"/>
  <c r="R68317" i="17" s="1" a="1"/>
  <c r="R68317" i="17" s="1"/>
  <c r="S68317" i="17" s="1" a="1"/>
  <c r="S68317" i="17" s="1"/>
  <c r="Q68317" i="17"/>
  <c r="T68317" i="17"/>
  <c r="U68317" i="17"/>
  <c r="O68318" i="17"/>
  <c r="P68318" i="17"/>
  <c r="Q68318" i="17"/>
  <c r="T68318" i="17"/>
  <c r="U68318" i="17"/>
  <c r="O68319" i="17"/>
  <c r="P68319" i="17"/>
  <c r="M68319" i="17" s="1" a="1"/>
  <c r="M68319" i="17" s="1"/>
  <c r="Q68319" i="17"/>
  <c r="T68319" i="17"/>
  <c r="U68319" i="17"/>
  <c r="O68320" i="17"/>
  <c r="P68320" i="17"/>
  <c r="Q68320" i="17"/>
  <c r="T68320" i="17"/>
  <c r="U68320" i="17"/>
  <c r="O68321" i="17"/>
  <c r="P68321" i="17"/>
  <c r="R68321" i="17" s="1" a="1"/>
  <c r="R68321" i="17" s="1"/>
  <c r="S68321" i="17" s="1" a="1"/>
  <c r="S68321" i="17" s="1"/>
  <c r="Q68321" i="17"/>
  <c r="T68321" i="17"/>
  <c r="U68321" i="17"/>
  <c r="O68322" i="17"/>
  <c r="P68322" i="17"/>
  <c r="Q68322" i="17"/>
  <c r="T68322" i="17"/>
  <c r="U68322" i="17"/>
  <c r="O68323" i="17"/>
  <c r="P68323" i="17"/>
  <c r="M68323" i="17" s="1" a="1"/>
  <c r="M68323" i="17" s="1"/>
  <c r="Q68323" i="17"/>
  <c r="T68323" i="17"/>
  <c r="U68323" i="17"/>
  <c r="O68324" i="17"/>
  <c r="P68324" i="17"/>
  <c r="Q68324" i="17"/>
  <c r="T68324" i="17"/>
  <c r="U68324" i="17"/>
  <c r="O68325" i="17"/>
  <c r="P68325" i="17"/>
  <c r="R68325" i="17" s="1" a="1"/>
  <c r="R68325" i="17" s="1"/>
  <c r="S68325" i="17" s="1" a="1"/>
  <c r="S68325" i="17" s="1"/>
  <c r="Q68325" i="17"/>
  <c r="T68325" i="17"/>
  <c r="U68325" i="17"/>
  <c r="O68326" i="17"/>
  <c r="P68326" i="17"/>
  <c r="R68326" i="17" s="1" a="1"/>
  <c r="R68326" i="17" s="1"/>
  <c r="S68326" i="17" s="1" a="1"/>
  <c r="S68326" i="17" s="1"/>
  <c r="Q68326" i="17"/>
  <c r="T68326" i="17"/>
  <c r="U68326" i="17"/>
  <c r="O68327" i="17"/>
  <c r="P68327" i="17"/>
  <c r="M68327" i="17" s="1" a="1"/>
  <c r="M68327" i="17" s="1"/>
  <c r="Q68327" i="17"/>
  <c r="T68327" i="17"/>
  <c r="U68327" i="17"/>
  <c r="O68328" i="17"/>
  <c r="P68328" i="17"/>
  <c r="Q68328" i="17"/>
  <c r="T68328" i="17"/>
  <c r="U68328" i="17"/>
  <c r="O68329" i="17"/>
  <c r="P68329" i="17"/>
  <c r="R68329" i="17" s="1" a="1"/>
  <c r="R68329" i="17" s="1"/>
  <c r="S68329" i="17" s="1" a="1"/>
  <c r="S68329" i="17" s="1"/>
  <c r="Q68329" i="17"/>
  <c r="T68329" i="17"/>
  <c r="U68329" i="17"/>
  <c r="O68330" i="17"/>
  <c r="P68330" i="17"/>
  <c r="R68330" i="17" s="1" a="1"/>
  <c r="R68330" i="17" s="1"/>
  <c r="S68330" i="17" s="1" a="1"/>
  <c r="S68330" i="17" s="1"/>
  <c r="Q68330" i="17"/>
  <c r="T68330" i="17"/>
  <c r="U68330" i="17"/>
  <c r="O68331" i="17"/>
  <c r="P68331" i="17"/>
  <c r="M68331" i="17" s="1" a="1"/>
  <c r="M68331" i="17" s="1"/>
  <c r="Q68331" i="17"/>
  <c r="T68331" i="17"/>
  <c r="U68331" i="17"/>
  <c r="O68332" i="17"/>
  <c r="P68332" i="17"/>
  <c r="Q68332" i="17"/>
  <c r="T68332" i="17"/>
  <c r="U68332" i="17"/>
  <c r="O68333" i="17"/>
  <c r="P68333" i="17"/>
  <c r="R68333" i="17" s="1" a="1"/>
  <c r="R68333" i="17" s="1"/>
  <c r="S68333" i="17" s="1" a="1"/>
  <c r="S68333" i="17" s="1"/>
  <c r="Q68333" i="17"/>
  <c r="T68333" i="17"/>
  <c r="U68333" i="17"/>
  <c r="O68334" i="17"/>
  <c r="P68334" i="17"/>
  <c r="R68334" i="17" s="1" a="1"/>
  <c r="R68334" i="17" s="1"/>
  <c r="S68334" i="17" s="1" a="1"/>
  <c r="S68334" i="17" s="1"/>
  <c r="Q68334" i="17"/>
  <c r="T68334" i="17"/>
  <c r="U68334" i="17"/>
  <c r="O68335" i="17"/>
  <c r="P68335" i="17"/>
  <c r="R68335" i="17" s="1" a="1"/>
  <c r="R68335" i="17" s="1"/>
  <c r="S68335" i="17" s="1" a="1"/>
  <c r="S68335" i="17" s="1"/>
  <c r="Q68335" i="17"/>
  <c r="T68335" i="17"/>
  <c r="U68335" i="17"/>
  <c r="O68336" i="17"/>
  <c r="P68336" i="17"/>
  <c r="Q68336" i="17"/>
  <c r="T68336" i="17"/>
  <c r="U68336" i="17"/>
  <c r="O68337" i="17"/>
  <c r="P68337" i="17"/>
  <c r="Q68337" i="17"/>
  <c r="S68337" i="17" a="1"/>
  <c r="S68337" i="17" s="1"/>
  <c r="T68337" i="17"/>
  <c r="U68337" i="17"/>
  <c r="O68338" i="17"/>
  <c r="P68338" i="17"/>
  <c r="R68338" i="17" s="1" a="1"/>
  <c r="R68338" i="17" s="1"/>
  <c r="Q68338" i="17"/>
  <c r="S68338" i="17" a="1"/>
  <c r="S68338" i="17" s="1"/>
  <c r="T68338" i="17"/>
  <c r="U68338" i="17"/>
  <c r="O68339" i="17"/>
  <c r="P68339" i="17"/>
  <c r="M68339" i="17" s="1" a="1"/>
  <c r="M68339" i="17" s="1"/>
  <c r="Q68339" i="17"/>
  <c r="T68339" i="17"/>
  <c r="U68339" i="17"/>
  <c r="O68340" i="17"/>
  <c r="P68340" i="17"/>
  <c r="Q68340" i="17"/>
  <c r="T68340" i="17"/>
  <c r="U68340" i="17"/>
  <c r="O68341" i="17"/>
  <c r="P68341" i="17"/>
  <c r="R68341" i="17" s="1" a="1"/>
  <c r="R68341" i="17" s="1"/>
  <c r="S68341" i="17" s="1" a="1"/>
  <c r="S68341" i="17" s="1"/>
  <c r="Q68341" i="17"/>
  <c r="T68341" i="17"/>
  <c r="U68341" i="17"/>
  <c r="O68342" i="17"/>
  <c r="P68342" i="17"/>
  <c r="R68342" i="17" s="1" a="1"/>
  <c r="R68342" i="17" s="1"/>
  <c r="S68342" i="17" s="1" a="1"/>
  <c r="S68342" i="17" s="1"/>
  <c r="Q68342" i="17"/>
  <c r="T68342" i="17"/>
  <c r="U68342" i="17"/>
  <c r="O68343" i="17"/>
  <c r="P68343" i="17"/>
  <c r="R68343" i="17" s="1" a="1"/>
  <c r="R68343" i="17" s="1"/>
  <c r="S68343" i="17" s="1" a="1"/>
  <c r="S68343" i="17" s="1"/>
  <c r="Q68343" i="17"/>
  <c r="T68343" i="17"/>
  <c r="U68343" i="17"/>
  <c r="O68344" i="17"/>
  <c r="P68344" i="17"/>
  <c r="Q68344" i="17"/>
  <c r="S68344" i="17" a="1"/>
  <c r="S68344" i="17" s="1"/>
  <c r="T68344" i="17"/>
  <c r="U68344" i="17"/>
  <c r="O68345" i="17"/>
  <c r="P68345" i="17"/>
  <c r="M68345" i="17" s="1" a="1"/>
  <c r="M68345" i="17" s="1"/>
  <c r="Q68345" i="17"/>
  <c r="T68345" i="17"/>
  <c r="U68345" i="17"/>
  <c r="O68346" i="17"/>
  <c r="P68346" i="17"/>
  <c r="M68346" i="17" s="1" a="1"/>
  <c r="M68346" i="17" s="1"/>
  <c r="Q68346" i="17"/>
  <c r="T68346" i="17"/>
  <c r="U68346" i="17"/>
  <c r="O68347" i="17"/>
  <c r="P68347" i="17"/>
  <c r="R68347" i="17" s="1" a="1"/>
  <c r="R68347" i="17" s="1"/>
  <c r="S68347" i="17" s="1" a="1"/>
  <c r="S68347" i="17" s="1"/>
  <c r="Q68347" i="17"/>
  <c r="T68347" i="17"/>
  <c r="U68347" i="17"/>
  <c r="O68348" i="17"/>
  <c r="P68348" i="17"/>
  <c r="Q68348" i="17"/>
  <c r="T68348" i="17"/>
  <c r="U68348" i="17"/>
  <c r="O68349" i="17"/>
  <c r="P68349" i="17"/>
  <c r="Q68349" i="17"/>
  <c r="T68349" i="17"/>
  <c r="U68349" i="17"/>
  <c r="O68350" i="17"/>
  <c r="P68350" i="17"/>
  <c r="R68350" i="17" s="1" a="1"/>
  <c r="R68350" i="17" s="1"/>
  <c r="Q68350" i="17"/>
  <c r="S68350" i="17" a="1"/>
  <c r="S68350" i="17" s="1"/>
  <c r="T68350" i="17"/>
  <c r="U68350" i="17"/>
  <c r="O68351" i="17"/>
  <c r="P68351" i="17"/>
  <c r="M68351" i="17" s="1" a="1"/>
  <c r="M68351" i="17" s="1"/>
  <c r="Q68351" i="17"/>
  <c r="T68351" i="17"/>
  <c r="U68351" i="17"/>
  <c r="O68352" i="17"/>
  <c r="P68352" i="17"/>
  <c r="R68352" i="17" s="1" a="1"/>
  <c r="R68352" i="17" s="1"/>
  <c r="S68352" i="17" s="1" a="1"/>
  <c r="S68352" i="17" s="1"/>
  <c r="Q68352" i="17"/>
  <c r="T68352" i="17"/>
  <c r="U68352" i="17"/>
  <c r="O68353" i="17"/>
  <c r="P68353" i="17"/>
  <c r="Q68353" i="17"/>
  <c r="T68353" i="17"/>
  <c r="U68353" i="17"/>
  <c r="O68354" i="17"/>
  <c r="P68354" i="17"/>
  <c r="R68354" i="17" s="1" a="1"/>
  <c r="R68354" i="17" s="1"/>
  <c r="S68354" i="17" s="1" a="1"/>
  <c r="S68354" i="17" s="1"/>
  <c r="Q68354" i="17"/>
  <c r="T68354" i="17"/>
  <c r="U68354" i="17"/>
  <c r="O68355" i="17"/>
  <c r="P68355" i="17"/>
  <c r="R68355" i="17" s="1" a="1"/>
  <c r="R68355" i="17" s="1"/>
  <c r="S68355" i="17" s="1" a="1"/>
  <c r="S68355" i="17" s="1"/>
  <c r="Q68355" i="17"/>
  <c r="T68355" i="17"/>
  <c r="U68355" i="17"/>
  <c r="O68356" i="17"/>
  <c r="P68356" i="17"/>
  <c r="Q68356" i="17"/>
  <c r="T68356" i="17"/>
  <c r="U68356" i="17"/>
  <c r="O68357" i="17"/>
  <c r="P68357" i="17"/>
  <c r="Q68357" i="17"/>
  <c r="T68357" i="17"/>
  <c r="U68357" i="17"/>
  <c r="O68358" i="17"/>
  <c r="P68358" i="17"/>
  <c r="M68358" i="17" s="1" a="1"/>
  <c r="M68358" i="17" s="1"/>
  <c r="Q68358" i="17"/>
  <c r="T68358" i="17"/>
  <c r="U68358" i="17"/>
  <c r="O68359" i="17"/>
  <c r="P68359" i="17"/>
  <c r="R68359" i="17" s="1" a="1"/>
  <c r="R68359" i="17" s="1"/>
  <c r="S68359" i="17" s="1" a="1"/>
  <c r="S68359" i="17" s="1"/>
  <c r="Q68359" i="17"/>
  <c r="T68359" i="17"/>
  <c r="U68359" i="17"/>
  <c r="O68360" i="17"/>
  <c r="P68360" i="17"/>
  <c r="Q68360" i="17"/>
  <c r="S68360" i="17" a="1"/>
  <c r="S68360" i="17" s="1"/>
  <c r="T68360" i="17"/>
  <c r="U68360" i="17"/>
  <c r="O68361" i="17"/>
  <c r="P68361" i="17"/>
  <c r="Q68361" i="17"/>
  <c r="S68361" i="17" a="1"/>
  <c r="S68361" i="17" s="1"/>
  <c r="T68361" i="17"/>
  <c r="U68361" i="17"/>
  <c r="O68362" i="17"/>
  <c r="P68362" i="17"/>
  <c r="M68362" i="17" s="1" a="1"/>
  <c r="M68362" i="17" s="1"/>
  <c r="Q68362" i="17"/>
  <c r="T68362" i="17"/>
  <c r="U68362" i="17"/>
  <c r="O68363" i="17"/>
  <c r="P68363" i="17"/>
  <c r="M68363" i="17" s="1" a="1"/>
  <c r="M68363" i="17" s="1"/>
  <c r="Q68363" i="17"/>
  <c r="T68363" i="17"/>
  <c r="U68363" i="17"/>
  <c r="O68364" i="17"/>
  <c r="P68364" i="17"/>
  <c r="R68364" i="17" s="1" a="1"/>
  <c r="R68364" i="17" s="1"/>
  <c r="S68364" i="17" s="1" a="1"/>
  <c r="S68364" i="17" s="1"/>
  <c r="Q68364" i="17"/>
  <c r="T68364" i="17"/>
  <c r="U68364" i="17"/>
  <c r="O68365" i="17"/>
  <c r="P68365" i="17"/>
  <c r="R68365" i="17" s="1" a="1"/>
  <c r="R68365" i="17" s="1"/>
  <c r="S68365" i="17" s="1" a="1"/>
  <c r="S68365" i="17" s="1"/>
  <c r="Q68365" i="17"/>
  <c r="T68365" i="17"/>
  <c r="U68365" i="17"/>
  <c r="O68366" i="17"/>
  <c r="P68366" i="17"/>
  <c r="R68366" i="17" s="1" a="1"/>
  <c r="R68366" i="17" s="1"/>
  <c r="S68366" i="17" s="1" a="1"/>
  <c r="S68366" i="17" s="1"/>
  <c r="Q68366" i="17"/>
  <c r="T68366" i="17"/>
  <c r="U68366" i="17"/>
  <c r="O68367" i="17"/>
  <c r="P68367" i="17"/>
  <c r="M68367" i="17" s="1" a="1"/>
  <c r="M68367" i="17" s="1"/>
  <c r="Q68367" i="17"/>
  <c r="T68367" i="17"/>
  <c r="U68367" i="17"/>
  <c r="O68368" i="17"/>
  <c r="P68368" i="17"/>
  <c r="Q68368" i="17"/>
  <c r="T68368" i="17"/>
  <c r="U68368" i="17"/>
  <c r="O68369" i="17"/>
  <c r="P68369" i="17"/>
  <c r="Q68369" i="17"/>
  <c r="T68369" i="17"/>
  <c r="U68369" i="17"/>
  <c r="O68370" i="17"/>
  <c r="P68370" i="17"/>
  <c r="R68370" i="17" s="1" a="1"/>
  <c r="R68370" i="17" s="1"/>
  <c r="Q68370" i="17"/>
  <c r="S68370" i="17" a="1"/>
  <c r="S68370" i="17" s="1"/>
  <c r="T68370" i="17"/>
  <c r="U68370" i="17"/>
  <c r="O68371" i="17"/>
  <c r="P68371" i="17"/>
  <c r="R68371" i="17" s="1" a="1"/>
  <c r="R68371" i="17" s="1"/>
  <c r="Q68371" i="17"/>
  <c r="S68371" i="17" a="1"/>
  <c r="S68371" i="17" s="1"/>
  <c r="T68371" i="17"/>
  <c r="U68371" i="17"/>
  <c r="O68372" i="17"/>
  <c r="P68372" i="17"/>
  <c r="Q68372" i="17"/>
  <c r="T68372" i="17"/>
  <c r="U68372" i="17"/>
  <c r="O68373" i="17"/>
  <c r="P68373" i="17"/>
  <c r="Q68373" i="17"/>
  <c r="T68373" i="17"/>
  <c r="U68373" i="17"/>
  <c r="O68374" i="17"/>
  <c r="P68374" i="17"/>
  <c r="R68374" i="17" s="1" a="1"/>
  <c r="R68374" i="17" s="1"/>
  <c r="S68374" i="17" s="1" a="1"/>
  <c r="S68374" i="17" s="1"/>
  <c r="Q68374" i="17"/>
  <c r="T68374" i="17"/>
  <c r="U68374" i="17"/>
  <c r="O68375" i="17"/>
  <c r="P68375" i="17"/>
  <c r="R68375" i="17" s="1" a="1"/>
  <c r="R68375" i="17" s="1"/>
  <c r="S68375" i="17" s="1" a="1"/>
  <c r="S68375" i="17" s="1"/>
  <c r="Q68375" i="17"/>
  <c r="T68375" i="17"/>
  <c r="U68375" i="17"/>
  <c r="O68376" i="17"/>
  <c r="P68376" i="17"/>
  <c r="Q68376" i="17"/>
  <c r="T68376" i="17"/>
  <c r="U68376" i="17"/>
  <c r="O68377" i="17"/>
  <c r="P68377" i="17"/>
  <c r="Q68377" i="17"/>
  <c r="S68377" i="17" a="1"/>
  <c r="S68377" i="17" s="1"/>
  <c r="T68377" i="17"/>
  <c r="U68377" i="17"/>
  <c r="O68378" i="17"/>
  <c r="P68378" i="17"/>
  <c r="Q68378" i="17"/>
  <c r="S68378" i="17" a="1"/>
  <c r="S68378" i="17" s="1"/>
  <c r="T68378" i="17"/>
  <c r="U68378" i="17"/>
  <c r="O68379" i="17"/>
  <c r="P68379" i="17"/>
  <c r="Q68379" i="17"/>
  <c r="T68379" i="17"/>
  <c r="U68379" i="17"/>
  <c r="O68380" i="17"/>
  <c r="P68380" i="17"/>
  <c r="Q68380" i="17"/>
  <c r="T68380" i="17"/>
  <c r="U68380" i="17"/>
  <c r="O68381" i="17"/>
  <c r="P68381" i="17"/>
  <c r="R68381" i="17" s="1" a="1"/>
  <c r="R68381" i="17" s="1"/>
  <c r="S68381" i="17" s="1" a="1"/>
  <c r="S68381" i="17" s="1"/>
  <c r="Q68381" i="17"/>
  <c r="T68381" i="17"/>
  <c r="U68381" i="17"/>
  <c r="O68382" i="17"/>
  <c r="P68382" i="17"/>
  <c r="Q68382" i="17"/>
  <c r="T68382" i="17"/>
  <c r="U68382" i="17"/>
  <c r="O68383" i="17"/>
  <c r="P68383" i="17"/>
  <c r="M68383" i="17" s="1" a="1"/>
  <c r="M68383" i="17" s="1"/>
  <c r="Q68383" i="17"/>
  <c r="T68383" i="17"/>
  <c r="U68383" i="17"/>
  <c r="O68384" i="17"/>
  <c r="P68384" i="17"/>
  <c r="Q68384" i="17"/>
  <c r="T68384" i="17"/>
  <c r="U68384" i="17"/>
  <c r="O68385" i="17"/>
  <c r="P68385" i="17"/>
  <c r="Q68385" i="17"/>
  <c r="S68385" i="17" a="1"/>
  <c r="S68385" i="17" s="1"/>
  <c r="T68385" i="17"/>
  <c r="U68385" i="17"/>
  <c r="O68386" i="17"/>
  <c r="P68386" i="17"/>
  <c r="Q68386" i="17"/>
  <c r="S68386" i="17" a="1"/>
  <c r="S68386" i="17" s="1"/>
  <c r="T68386" i="17"/>
  <c r="U68386" i="17"/>
  <c r="O68387" i="17"/>
  <c r="P68387" i="17"/>
  <c r="Q68387" i="17"/>
  <c r="T68387" i="17"/>
  <c r="U68387" i="17"/>
  <c r="O68388" i="17"/>
  <c r="P68388" i="17"/>
  <c r="Q68388" i="17"/>
  <c r="T68388" i="17"/>
  <c r="U68388" i="17"/>
  <c r="O68389" i="17"/>
  <c r="P68389" i="17"/>
  <c r="Q68389" i="17"/>
  <c r="T68389" i="17"/>
  <c r="U68389" i="17"/>
  <c r="O68390" i="17"/>
  <c r="P68390" i="17"/>
  <c r="R68390" i="17" s="1" a="1"/>
  <c r="R68390" i="17" s="1"/>
  <c r="S68390" i="17" s="1" a="1"/>
  <c r="S68390" i="17" s="1"/>
  <c r="Q68390" i="17"/>
  <c r="T68390" i="17"/>
  <c r="U68390" i="17"/>
  <c r="O68391" i="17"/>
  <c r="P68391" i="17"/>
  <c r="Q68391" i="17"/>
  <c r="T68391" i="17"/>
  <c r="U68391" i="17"/>
  <c r="O68392" i="17"/>
  <c r="P68392" i="17"/>
  <c r="Q68392" i="17"/>
  <c r="T68392" i="17"/>
  <c r="U68392" i="17"/>
  <c r="O68393" i="17"/>
  <c r="P68393" i="17"/>
  <c r="Q68393" i="17"/>
  <c r="T68393" i="17"/>
  <c r="U68393" i="17"/>
  <c r="O68394" i="17"/>
  <c r="P68394" i="17"/>
  <c r="Q68394" i="17"/>
  <c r="S68394" i="17" a="1"/>
  <c r="S68394" i="17" s="1"/>
  <c r="T68394" i="17"/>
  <c r="U68394" i="17"/>
  <c r="O68395" i="17"/>
  <c r="P68395" i="17"/>
  <c r="Q68395" i="17"/>
  <c r="S68395" i="17" a="1"/>
  <c r="S68395" i="17" s="1"/>
  <c r="T68395" i="17"/>
  <c r="U68395" i="17"/>
  <c r="O68396" i="17"/>
  <c r="P68396" i="17"/>
  <c r="Q68396" i="17"/>
  <c r="T68396" i="17"/>
  <c r="U68396" i="17"/>
  <c r="O68397" i="17"/>
  <c r="P68397" i="17"/>
  <c r="Q68397" i="17"/>
  <c r="T68397" i="17"/>
  <c r="U68397" i="17"/>
  <c r="O68398" i="17"/>
  <c r="P68398" i="17"/>
  <c r="R68398" i="17" s="1" a="1"/>
  <c r="R68398" i="17" s="1"/>
  <c r="S68398" i="17" s="1" a="1"/>
  <c r="S68398" i="17" s="1"/>
  <c r="Q68398" i="17"/>
  <c r="T68398" i="17"/>
  <c r="U68398" i="17"/>
  <c r="O68399" i="17"/>
  <c r="P68399" i="17"/>
  <c r="R68399" i="17" s="1" a="1"/>
  <c r="R68399" i="17" s="1"/>
  <c r="S68399" i="17" s="1" a="1"/>
  <c r="S68399" i="17" s="1"/>
  <c r="Q68399" i="17"/>
  <c r="T68399" i="17"/>
  <c r="U68399" i="17"/>
  <c r="O68400" i="17"/>
  <c r="P68400" i="17"/>
  <c r="Q68400" i="17"/>
  <c r="T68400" i="17"/>
  <c r="U68400" i="17"/>
  <c r="O68401" i="17"/>
  <c r="P68401" i="17"/>
  <c r="M68401" i="17" s="1" a="1"/>
  <c r="M68401" i="17" s="1"/>
  <c r="Q68401" i="17"/>
  <c r="T68401" i="17"/>
  <c r="U68401" i="17"/>
  <c r="O68402" i="17"/>
  <c r="P68402" i="17"/>
  <c r="R68402" i="17" s="1" a="1"/>
  <c r="R68402" i="17" s="1"/>
  <c r="S68402" i="17" s="1" a="1"/>
  <c r="S68402" i="17" s="1"/>
  <c r="Q68402" i="17"/>
  <c r="T68402" i="17"/>
  <c r="U68402" i="17"/>
  <c r="O68403" i="17"/>
  <c r="P68403" i="17"/>
  <c r="Q68403" i="17"/>
  <c r="S68403" i="17" a="1"/>
  <c r="S68403" i="17" s="1"/>
  <c r="T68403" i="17"/>
  <c r="U68403" i="17"/>
  <c r="O68404" i="17"/>
  <c r="P68404" i="17"/>
  <c r="Q68404" i="17"/>
  <c r="S68404" i="17" a="1"/>
  <c r="S68404" i="17" s="1"/>
  <c r="T68404" i="17"/>
  <c r="U68404" i="17"/>
  <c r="O68405" i="17"/>
  <c r="P68405" i="17"/>
  <c r="Q68405" i="17"/>
  <c r="T68405" i="17"/>
  <c r="U68405" i="17"/>
  <c r="O68406" i="17"/>
  <c r="P68406" i="17"/>
  <c r="M68406" i="17" s="1" a="1"/>
  <c r="M68406" i="17" s="1"/>
  <c r="Q68406" i="17"/>
  <c r="T68406" i="17"/>
  <c r="U68406" i="17"/>
  <c r="O68407" i="17"/>
  <c r="P68407" i="17"/>
  <c r="R68407" i="17" s="1" a="1"/>
  <c r="R68407" i="17" s="1"/>
  <c r="S68407" i="17" s="1" a="1"/>
  <c r="S68407" i="17" s="1"/>
  <c r="Q68407" i="17"/>
  <c r="T68407" i="17"/>
  <c r="U68407" i="17"/>
  <c r="O68408" i="17"/>
  <c r="P68408" i="17"/>
  <c r="Q68408" i="17"/>
  <c r="T68408" i="17"/>
  <c r="U68408" i="17"/>
  <c r="O68409" i="17"/>
  <c r="P68409" i="17"/>
  <c r="M68409" i="17" s="1" a="1"/>
  <c r="M68409" i="17" s="1"/>
  <c r="Q68409" i="17"/>
  <c r="T68409" i="17"/>
  <c r="U68409" i="17"/>
  <c r="O68410" i="17"/>
  <c r="P68410" i="17"/>
  <c r="R68410" i="17" s="1" a="1"/>
  <c r="R68410" i="17" s="1"/>
  <c r="S68410" i="17" s="1" a="1"/>
  <c r="S68410" i="17" s="1"/>
  <c r="Q68410" i="17"/>
  <c r="T68410" i="17"/>
  <c r="U68410" i="17"/>
  <c r="O68411" i="17"/>
  <c r="P68411" i="17"/>
  <c r="R68411" i="17" s="1" a="1"/>
  <c r="R68411" i="17" s="1"/>
  <c r="Q68411" i="17"/>
  <c r="S68411" i="17" a="1"/>
  <c r="S68411" i="17" s="1"/>
  <c r="T68411" i="17"/>
  <c r="U68411" i="17"/>
  <c r="O68412" i="17"/>
  <c r="P68412" i="17"/>
  <c r="Q68412" i="17"/>
  <c r="S68412" i="17" a="1"/>
  <c r="S68412" i="17" s="1"/>
  <c r="T68412" i="17"/>
  <c r="U68412" i="17"/>
  <c r="O68413" i="17"/>
  <c r="P68413" i="17"/>
  <c r="Q68413" i="17"/>
  <c r="T68413" i="17"/>
  <c r="U68413" i="17"/>
  <c r="O68414" i="17"/>
  <c r="P68414" i="17"/>
  <c r="M68414" i="17" s="1" a="1"/>
  <c r="M68414" i="17" s="1"/>
  <c r="Q68414" i="17"/>
  <c r="T68414" i="17"/>
  <c r="U68414" i="17"/>
  <c r="O68415" i="17"/>
  <c r="P68415" i="17"/>
  <c r="R68415" i="17" s="1" a="1"/>
  <c r="R68415" i="17" s="1"/>
  <c r="S68415" i="17" s="1" a="1"/>
  <c r="S68415" i="17" s="1"/>
  <c r="Q68415" i="17"/>
  <c r="T68415" i="17"/>
  <c r="U68415" i="17"/>
  <c r="O68416" i="17"/>
  <c r="P68416" i="17"/>
  <c r="Q68416" i="17"/>
  <c r="T68416" i="17"/>
  <c r="U68416" i="17"/>
  <c r="O68417" i="17"/>
  <c r="P68417" i="17"/>
  <c r="M68417" i="17" s="1" a="1"/>
  <c r="M68417" i="17" s="1"/>
  <c r="Q68417" i="17"/>
  <c r="T68417" i="17"/>
  <c r="U68417" i="17"/>
  <c r="O68418" i="17"/>
  <c r="P68418" i="17"/>
  <c r="R68418" i="17" s="1" a="1"/>
  <c r="R68418" i="17" s="1"/>
  <c r="S68418" i="17" s="1" a="1"/>
  <c r="S68418" i="17" s="1"/>
  <c r="Q68418" i="17"/>
  <c r="T68418" i="17"/>
  <c r="U68418" i="17"/>
  <c r="O68419" i="17"/>
  <c r="P68419" i="17"/>
  <c r="R68419" i="17" s="1" a="1"/>
  <c r="R68419" i="17" s="1"/>
  <c r="S68419" i="17" s="1" a="1"/>
  <c r="S68419" i="17" s="1"/>
  <c r="Q68419" i="17"/>
  <c r="T68419" i="17"/>
  <c r="U68419" i="17"/>
  <c r="O68420" i="17"/>
  <c r="P68420" i="17"/>
  <c r="Q68420" i="17"/>
  <c r="S68420" i="17" a="1"/>
  <c r="S68420" i="17" s="1"/>
  <c r="T68420" i="17"/>
  <c r="U68420" i="17"/>
  <c r="O68421" i="17"/>
  <c r="P68421" i="17"/>
  <c r="Q68421" i="17"/>
  <c r="S68421" i="17" a="1"/>
  <c r="S68421" i="17" s="1"/>
  <c r="T68421" i="17"/>
  <c r="U68421" i="17"/>
  <c r="O68422" i="17"/>
  <c r="P68422" i="17"/>
  <c r="M68422" i="17" s="1" a="1"/>
  <c r="M68422" i="17" s="1"/>
  <c r="Q68422" i="17"/>
  <c r="T68422" i="17"/>
  <c r="U68422" i="17"/>
  <c r="O68423" i="17"/>
  <c r="P68423" i="17"/>
  <c r="R68423" i="17" s="1" a="1"/>
  <c r="R68423" i="17" s="1"/>
  <c r="S68423" i="17" s="1" a="1"/>
  <c r="S68423" i="17" s="1"/>
  <c r="Q68423" i="17"/>
  <c r="T68423" i="17"/>
  <c r="U68423" i="17"/>
  <c r="O68424" i="17"/>
  <c r="P68424" i="17"/>
  <c r="Q68424" i="17"/>
  <c r="T68424" i="17"/>
  <c r="U68424" i="17"/>
  <c r="O68425" i="17"/>
  <c r="P68425" i="17"/>
  <c r="M68425" i="17" s="1" a="1"/>
  <c r="M68425" i="17" s="1"/>
  <c r="Q68425" i="17"/>
  <c r="T68425" i="17"/>
  <c r="U68425" i="17"/>
  <c r="O68426" i="17"/>
  <c r="P68426" i="17"/>
  <c r="R68426" i="17" s="1" a="1"/>
  <c r="R68426" i="17" s="1"/>
  <c r="S68426" i="17" s="1" a="1"/>
  <c r="S68426" i="17" s="1"/>
  <c r="Q68426" i="17"/>
  <c r="T68426" i="17"/>
  <c r="U68426" i="17"/>
  <c r="O68427" i="17"/>
  <c r="P68427" i="17"/>
  <c r="R68427" i="17" s="1" a="1"/>
  <c r="R68427" i="17" s="1"/>
  <c r="S68427" i="17" s="1" a="1"/>
  <c r="S68427" i="17" s="1"/>
  <c r="Q68427" i="17"/>
  <c r="T68427" i="17"/>
  <c r="U68427" i="17"/>
  <c r="O68428" i="17"/>
  <c r="P68428" i="17"/>
  <c r="Q68428" i="17"/>
  <c r="T68428" i="17"/>
  <c r="U68428" i="17"/>
  <c r="O68429" i="17"/>
  <c r="P68429" i="17"/>
  <c r="Q68429" i="17"/>
  <c r="S68429" i="17" a="1"/>
  <c r="S68429" i="17" s="1"/>
  <c r="T68429" i="17"/>
  <c r="U68429" i="17"/>
  <c r="O68430" i="17"/>
  <c r="P68430" i="17"/>
  <c r="R68430" i="17" s="1" a="1"/>
  <c r="R68430" i="17" s="1"/>
  <c r="Q68430" i="17"/>
  <c r="S68430" i="17" a="1"/>
  <c r="S68430" i="17" s="1"/>
  <c r="T68430" i="17"/>
  <c r="U68430" i="17"/>
  <c r="O68431" i="17"/>
  <c r="P68431" i="17"/>
  <c r="M68431" i="17" s="1" a="1"/>
  <c r="M68431" i="17" s="1"/>
  <c r="Q68431" i="17"/>
  <c r="T68431" i="17"/>
  <c r="U68431" i="17"/>
  <c r="O68432" i="17"/>
  <c r="P68432" i="17"/>
  <c r="Q68432" i="17"/>
  <c r="T68432" i="17"/>
  <c r="U68432" i="17"/>
  <c r="O68433" i="17"/>
  <c r="P68433" i="17"/>
  <c r="R68433" i="17" s="1" a="1"/>
  <c r="R68433" i="17" s="1"/>
  <c r="S68433" i="17" s="1" a="1"/>
  <c r="S68433" i="17" s="1"/>
  <c r="Q68433" i="17"/>
  <c r="T68433" i="17"/>
  <c r="U68433" i="17"/>
  <c r="O68434" i="17"/>
  <c r="P68434" i="17"/>
  <c r="R68434" i="17" s="1" a="1"/>
  <c r="R68434" i="17" s="1"/>
  <c r="S68434" i="17" s="1" a="1"/>
  <c r="S68434" i="17" s="1"/>
  <c r="Q68434" i="17"/>
  <c r="T68434" i="17"/>
  <c r="U68434" i="17"/>
  <c r="O68435" i="17"/>
  <c r="P68435" i="17"/>
  <c r="M68435" i="17" s="1" a="1"/>
  <c r="M68435" i="17" s="1"/>
  <c r="Q68435" i="17"/>
  <c r="T68435" i="17"/>
  <c r="U68435" i="17"/>
  <c r="O68436" i="17"/>
  <c r="P68436" i="17"/>
  <c r="Q68436" i="17"/>
  <c r="T68436" i="17"/>
  <c r="U68436" i="17"/>
  <c r="O68437" i="17"/>
  <c r="P68437" i="17"/>
  <c r="Q68437" i="17"/>
  <c r="S68437" i="17" a="1"/>
  <c r="S68437" i="17" s="1"/>
  <c r="T68437" i="17"/>
  <c r="U68437" i="17"/>
  <c r="O68438" i="17"/>
  <c r="P68438" i="17"/>
  <c r="R68438" i="17" s="1" a="1"/>
  <c r="R68438" i="17" s="1"/>
  <c r="Q68438" i="17"/>
  <c r="S68438" i="17" a="1"/>
  <c r="S68438" i="17" s="1"/>
  <c r="T68438" i="17"/>
  <c r="U68438" i="17"/>
  <c r="O68439" i="17"/>
  <c r="P68439" i="17"/>
  <c r="R68439" i="17" s="1" a="1"/>
  <c r="R68439" i="17" s="1"/>
  <c r="S68439" i="17" s="1" a="1"/>
  <c r="S68439" i="17" s="1"/>
  <c r="Q68439" i="17"/>
  <c r="T68439" i="17"/>
  <c r="U68439" i="17"/>
  <c r="O68440" i="17"/>
  <c r="P68440" i="17"/>
  <c r="Q68440" i="17"/>
  <c r="T68440" i="17"/>
  <c r="U68440" i="17"/>
  <c r="O68441" i="17"/>
  <c r="P68441" i="17"/>
  <c r="M68441" i="17" s="1" a="1"/>
  <c r="M68441" i="17" s="1"/>
  <c r="Q68441" i="17"/>
  <c r="T68441" i="17"/>
  <c r="U68441" i="17"/>
  <c r="O68442" i="17"/>
  <c r="P68442" i="17"/>
  <c r="R68442" i="17" s="1" a="1"/>
  <c r="R68442" i="17" s="1"/>
  <c r="S68442" i="17" s="1" a="1"/>
  <c r="S68442" i="17" s="1"/>
  <c r="Q68442" i="17"/>
  <c r="T68442" i="17"/>
  <c r="U68442" i="17"/>
  <c r="O68443" i="17"/>
  <c r="P68443" i="17"/>
  <c r="R68443" i="17" s="1" a="1"/>
  <c r="R68443" i="17" s="1"/>
  <c r="S68443" i="17" s="1" a="1"/>
  <c r="S68443" i="17" s="1"/>
  <c r="Q68443" i="17"/>
  <c r="T68443" i="17"/>
  <c r="U68443" i="17"/>
  <c r="O68444" i="17"/>
  <c r="P68444" i="17"/>
  <c r="Q68444" i="17"/>
  <c r="T68444" i="17"/>
  <c r="U68444" i="17"/>
  <c r="O68445" i="17"/>
  <c r="P68445" i="17"/>
  <c r="Q68445" i="17"/>
  <c r="T68445" i="17"/>
  <c r="U68445" i="17"/>
  <c r="O68446" i="17"/>
  <c r="P68446" i="17"/>
  <c r="R68446" i="17" s="1" a="1"/>
  <c r="R68446" i="17" s="1"/>
  <c r="S68446" i="17" s="1" a="1"/>
  <c r="S68446" i="17" s="1"/>
  <c r="Q68446" i="17"/>
  <c r="T68446" i="17"/>
  <c r="U68446" i="17"/>
  <c r="O68447" i="17"/>
  <c r="P68447" i="17"/>
  <c r="Q68447" i="17"/>
  <c r="T68447" i="17"/>
  <c r="U68447" i="17"/>
  <c r="O68448" i="17"/>
  <c r="P68448" i="17"/>
  <c r="Q68448" i="17"/>
  <c r="S68448" i="17" a="1"/>
  <c r="S68448" i="17" s="1"/>
  <c r="T68448" i="17"/>
  <c r="U68448" i="17"/>
  <c r="O68449" i="17"/>
  <c r="P68449" i="17"/>
  <c r="Q68449" i="17"/>
  <c r="S68449" i="17" a="1"/>
  <c r="S68449" i="17" s="1"/>
  <c r="T68449" i="17"/>
  <c r="U68449" i="17"/>
  <c r="O68450" i="17"/>
  <c r="P68450" i="17"/>
  <c r="M68450" i="17" s="1" a="1"/>
  <c r="M68450" i="17" s="1"/>
  <c r="Q68450" i="17"/>
  <c r="T68450" i="17"/>
  <c r="U68450" i="17"/>
  <c r="O68451" i="17"/>
  <c r="P68451" i="17"/>
  <c r="Q68451" i="17"/>
  <c r="T68451" i="17"/>
  <c r="U68451" i="17"/>
  <c r="O68452" i="17"/>
  <c r="P68452" i="17"/>
  <c r="R68452" i="17" s="1" a="1"/>
  <c r="R68452" i="17" s="1"/>
  <c r="S68452" i="17" s="1" a="1"/>
  <c r="S68452" i="17" s="1"/>
  <c r="Q68452" i="17"/>
  <c r="T68452" i="17"/>
  <c r="U68452" i="17"/>
  <c r="O68453" i="17"/>
  <c r="P68453" i="17"/>
  <c r="Q68453" i="17"/>
  <c r="T68453" i="17"/>
  <c r="U68453" i="17"/>
  <c r="O68454" i="17"/>
  <c r="P68454" i="17"/>
  <c r="R68454" i="17" s="1" a="1"/>
  <c r="R68454" i="17" s="1"/>
  <c r="S68454" i="17" s="1" a="1"/>
  <c r="S68454" i="17" s="1"/>
  <c r="Q68454" i="17"/>
  <c r="T68454" i="17"/>
  <c r="U68454" i="17"/>
  <c r="O68455" i="17"/>
  <c r="P68455" i="17"/>
  <c r="Q68455" i="17"/>
  <c r="S68455" i="17" a="1"/>
  <c r="S68455" i="17" s="1"/>
  <c r="T68455" i="17"/>
  <c r="U68455" i="17"/>
  <c r="O68456" i="17"/>
  <c r="P68456" i="17"/>
  <c r="Q68456" i="17"/>
  <c r="S68456" i="17" a="1"/>
  <c r="S68456" i="17" s="1"/>
  <c r="T68456" i="17"/>
  <c r="U68456" i="17"/>
  <c r="O68457" i="17"/>
  <c r="P68457" i="17"/>
  <c r="M68457" i="17" s="1" a="1"/>
  <c r="M68457" i="17" s="1"/>
  <c r="Q68457" i="17"/>
  <c r="T68457" i="17"/>
  <c r="U68457" i="17"/>
  <c r="O68458" i="17"/>
  <c r="P68458" i="17"/>
  <c r="R68458" i="17" s="1" a="1"/>
  <c r="R68458" i="17" s="1"/>
  <c r="S68458" i="17" s="1" a="1"/>
  <c r="S68458" i="17" s="1"/>
  <c r="Q68458" i="17"/>
  <c r="T68458" i="17"/>
  <c r="U68458" i="17"/>
  <c r="O68459" i="17"/>
  <c r="P68459" i="17"/>
  <c r="R68459" i="17" s="1" a="1"/>
  <c r="R68459" i="17" s="1"/>
  <c r="S68459" i="17" s="1" a="1"/>
  <c r="S68459" i="17" s="1"/>
  <c r="Q68459" i="17"/>
  <c r="T68459" i="17"/>
  <c r="U68459" i="17"/>
  <c r="O68460" i="17"/>
  <c r="P68460" i="17"/>
  <c r="Q68460" i="17"/>
  <c r="T68460" i="17"/>
  <c r="U68460" i="17"/>
  <c r="O68461" i="17"/>
  <c r="P68461" i="17"/>
  <c r="Q68461" i="17"/>
  <c r="T68461" i="17"/>
  <c r="U68461" i="17"/>
  <c r="O68462" i="17"/>
  <c r="P68462" i="17"/>
  <c r="R68462" i="17" s="1" a="1"/>
  <c r="R68462" i="17" s="1"/>
  <c r="S68462" i="17" s="1" a="1"/>
  <c r="S68462" i="17" s="1"/>
  <c r="Q68462" i="17"/>
  <c r="T68462" i="17"/>
  <c r="U68462" i="17"/>
  <c r="O68463" i="17"/>
  <c r="P68463" i="17"/>
  <c r="R68463" i="17" s="1" a="1"/>
  <c r="R68463" i="17" s="1"/>
  <c r="Q68463" i="17"/>
  <c r="S68463" i="17" a="1"/>
  <c r="S68463" i="17" s="1"/>
  <c r="T68463" i="17"/>
  <c r="U68463" i="17"/>
  <c r="O68464" i="17"/>
  <c r="P68464" i="17"/>
  <c r="Q68464" i="17"/>
  <c r="S68464" i="17" a="1"/>
  <c r="S68464" i="17" s="1"/>
  <c r="T68464" i="17"/>
  <c r="U68464" i="17"/>
  <c r="O68465" i="17"/>
  <c r="P68465" i="17"/>
  <c r="M68465" i="17" s="1" a="1"/>
  <c r="M68465" i="17" s="1"/>
  <c r="Q68465" i="17"/>
  <c r="T68465" i="17"/>
  <c r="U68465" i="17"/>
  <c r="O68466" i="17"/>
  <c r="P68466" i="17"/>
  <c r="M68466" i="17" s="1" a="1"/>
  <c r="M68466" i="17" s="1"/>
  <c r="Q68466" i="17"/>
  <c r="T68466" i="17"/>
  <c r="U68466" i="17"/>
  <c r="O68467" i="17"/>
  <c r="P68467" i="17"/>
  <c r="R68467" i="17" s="1" a="1"/>
  <c r="R68467" i="17" s="1"/>
  <c r="S68467" i="17" s="1" a="1"/>
  <c r="S68467" i="17" s="1"/>
  <c r="Q68467" i="17"/>
  <c r="T68467" i="17"/>
  <c r="U68467" i="17"/>
  <c r="O68468" i="17"/>
  <c r="P68468" i="17"/>
  <c r="R68468" i="17" s="1" a="1"/>
  <c r="R68468" i="17" s="1"/>
  <c r="S68468" i="17" s="1" a="1"/>
  <c r="S68468" i="17" s="1"/>
  <c r="Q68468" i="17"/>
  <c r="T68468" i="17"/>
  <c r="U68468" i="17"/>
  <c r="O68469" i="17"/>
  <c r="P68469" i="17"/>
  <c r="Q68469" i="17"/>
  <c r="T68469" i="17"/>
  <c r="U68469" i="17"/>
  <c r="O68470" i="17"/>
  <c r="P68470" i="17"/>
  <c r="M68470" i="17" s="1" a="1"/>
  <c r="M68470" i="17" s="1"/>
  <c r="Q68470" i="17"/>
  <c r="T68470" i="17"/>
  <c r="U68470" i="17"/>
  <c r="O68471" i="17"/>
  <c r="P68471" i="17"/>
  <c r="R68471" i="17" s="1" a="1"/>
  <c r="R68471" i="17" s="1"/>
  <c r="S68471" i="17" s="1" a="1"/>
  <c r="S68471" i="17" s="1"/>
  <c r="Q68471" i="17"/>
  <c r="T68471" i="17"/>
  <c r="U68471" i="17"/>
  <c r="O68472" i="17"/>
  <c r="P68472" i="17"/>
  <c r="Q68472" i="17"/>
  <c r="S68472" i="17" a="1"/>
  <c r="S68472" i="17" s="1"/>
  <c r="T68472" i="17"/>
  <c r="U68472" i="17"/>
  <c r="O68473" i="17"/>
  <c r="P68473" i="17"/>
  <c r="Q68473" i="17"/>
  <c r="S68473" i="17" a="1"/>
  <c r="S68473" i="17" s="1"/>
  <c r="T68473" i="17"/>
  <c r="U68473" i="17"/>
  <c r="O68474" i="17"/>
  <c r="P68474" i="17"/>
  <c r="M68474" i="17" s="1" a="1"/>
  <c r="M68474" i="17" s="1"/>
  <c r="Q68474" i="17"/>
  <c r="T68474" i="17"/>
  <c r="U68474" i="17"/>
  <c r="O68475" i="17"/>
  <c r="P68475" i="17"/>
  <c r="M68475" i="17" s="1" a="1"/>
  <c r="M68475" i="17" s="1"/>
  <c r="Q68475" i="17"/>
  <c r="T68475" i="17"/>
  <c r="U68475" i="17"/>
  <c r="O68476" i="17"/>
  <c r="P68476" i="17"/>
  <c r="R68476" i="17" s="1" a="1"/>
  <c r="R68476" i="17" s="1"/>
  <c r="S68476" i="17" s="1" a="1"/>
  <c r="S68476" i="17" s="1"/>
  <c r="Q68476" i="17"/>
  <c r="T68476" i="17"/>
  <c r="U68476" i="17"/>
  <c r="O68477" i="17"/>
  <c r="P68477" i="17"/>
  <c r="R68477" i="17" s="1" a="1"/>
  <c r="R68477" i="17" s="1"/>
  <c r="S68477" i="17" s="1" a="1"/>
  <c r="S68477" i="17" s="1"/>
  <c r="Q68477" i="17"/>
  <c r="T68477" i="17"/>
  <c r="U68477" i="17"/>
  <c r="O68478" i="17"/>
  <c r="P68478" i="17"/>
  <c r="R68478" i="17" s="1" a="1"/>
  <c r="R68478" i="17" s="1"/>
  <c r="S68478" i="17" s="1" a="1"/>
  <c r="S68478" i="17" s="1"/>
  <c r="Q68478" i="17"/>
  <c r="T68478" i="17"/>
  <c r="U68478" i="17"/>
  <c r="O68479" i="17"/>
  <c r="P68479" i="17"/>
  <c r="M68479" i="17" s="1" a="1"/>
  <c r="M68479" i="17" s="1"/>
  <c r="Q68479" i="17"/>
  <c r="T68479" i="17"/>
  <c r="U68479" i="17"/>
  <c r="O68480" i="17"/>
  <c r="P68480" i="17"/>
  <c r="Q68480" i="17"/>
  <c r="T68480" i="17"/>
  <c r="U68480" i="17"/>
  <c r="O68481" i="17"/>
  <c r="P68481" i="17"/>
  <c r="Q68481" i="17"/>
  <c r="T68481" i="17"/>
  <c r="U68481" i="17"/>
  <c r="O68482" i="17"/>
  <c r="P68482" i="17"/>
  <c r="R68482" i="17" s="1" a="1"/>
  <c r="R68482" i="17" s="1"/>
  <c r="S68482" i="17" s="1" a="1"/>
  <c r="S68482" i="17" s="1"/>
  <c r="Q68482" i="17"/>
  <c r="T68482" i="17"/>
  <c r="U68482" i="17"/>
  <c r="O68483" i="17"/>
  <c r="P68483" i="17"/>
  <c r="R68483" i="17" s="1" a="1"/>
  <c r="R68483" i="17" s="1"/>
  <c r="S68483" i="17" s="1" a="1"/>
  <c r="S68483" i="17" s="1"/>
  <c r="Q68483" i="17"/>
  <c r="T68483" i="17"/>
  <c r="U68483" i="17"/>
  <c r="O68484" i="17"/>
  <c r="P68484" i="17"/>
  <c r="Q68484" i="17"/>
  <c r="S68484" i="17" a="1"/>
  <c r="S68484" i="17" s="1"/>
  <c r="T68484" i="17"/>
  <c r="U68484" i="17"/>
  <c r="O68485" i="17"/>
  <c r="P68485" i="17"/>
  <c r="Q68485" i="17"/>
  <c r="S68485" i="17" a="1"/>
  <c r="S68485" i="17" s="1"/>
  <c r="T68485" i="17"/>
  <c r="U68485" i="17"/>
  <c r="O68486" i="17"/>
  <c r="P68486" i="17"/>
  <c r="R68486" i="17" s="1" a="1"/>
  <c r="R68486" i="17" s="1"/>
  <c r="Q68486" i="17"/>
  <c r="S68486" i="17" a="1"/>
  <c r="S68486" i="17" s="1"/>
  <c r="T68486" i="17"/>
  <c r="U68486" i="17"/>
  <c r="O68487" i="17"/>
  <c r="P68487" i="17"/>
  <c r="M68487" i="17" s="1" a="1"/>
  <c r="M68487" i="17" s="1"/>
  <c r="Q68487" i="17"/>
  <c r="T68487" i="17"/>
  <c r="U68487" i="17"/>
  <c r="O68488" i="17"/>
  <c r="P68488" i="17"/>
  <c r="Q68488" i="17"/>
  <c r="T68488" i="17"/>
  <c r="U68488" i="17"/>
  <c r="O68489" i="17"/>
  <c r="P68489" i="17"/>
  <c r="R68489" i="17" s="1" a="1"/>
  <c r="R68489" i="17" s="1"/>
  <c r="S68489" i="17" s="1" a="1"/>
  <c r="S68489" i="17" s="1"/>
  <c r="Q68489" i="17"/>
  <c r="T68489" i="17"/>
  <c r="U68489" i="17"/>
  <c r="O68490" i="17"/>
  <c r="P68490" i="17"/>
  <c r="R68490" i="17" s="1" a="1"/>
  <c r="R68490" i="17" s="1"/>
  <c r="S68490" i="17" s="1" a="1"/>
  <c r="S68490" i="17" s="1"/>
  <c r="Q68490" i="17"/>
  <c r="T68490" i="17"/>
  <c r="U68490" i="17"/>
  <c r="O68491" i="17"/>
  <c r="P68491" i="17"/>
  <c r="R68491" i="17" s="1" a="1"/>
  <c r="R68491" i="17" s="1"/>
  <c r="S68491" i="17" s="1" a="1"/>
  <c r="S68491" i="17" s="1"/>
  <c r="Q68491" i="17"/>
  <c r="T68491" i="17"/>
  <c r="U68491" i="17"/>
  <c r="O68492" i="17"/>
  <c r="P68492" i="17"/>
  <c r="Q68492" i="17"/>
  <c r="T68492" i="17"/>
  <c r="U68492" i="17"/>
  <c r="O68493" i="17"/>
  <c r="P68493" i="17"/>
  <c r="Q68493" i="17"/>
  <c r="T68493" i="17"/>
  <c r="U68493" i="17"/>
  <c r="O68494" i="17"/>
  <c r="P68494" i="17"/>
  <c r="R68494" i="17" s="1" a="1"/>
  <c r="R68494" i="17" s="1"/>
  <c r="Q68494" i="17"/>
  <c r="S68494" i="17" a="1"/>
  <c r="S68494" i="17" s="1"/>
  <c r="T68494" i="17"/>
  <c r="U68494" i="17"/>
  <c r="O68495" i="17"/>
  <c r="P68495" i="17"/>
  <c r="R68495" i="17" s="1" a="1"/>
  <c r="R68495" i="17" s="1"/>
  <c r="Q68495" i="17"/>
  <c r="S68495" i="17" a="1"/>
  <c r="S68495" i="17" s="1"/>
  <c r="T68495" i="17"/>
  <c r="U68495" i="17"/>
  <c r="O68496" i="17"/>
  <c r="P68496" i="17"/>
  <c r="Q68496" i="17"/>
  <c r="T68496" i="17"/>
  <c r="U68496" i="17"/>
  <c r="O68497" i="17"/>
  <c r="P68497" i="17"/>
  <c r="M68497" i="17" s="1" a="1"/>
  <c r="M68497" i="17" s="1"/>
  <c r="Q68497" i="17"/>
  <c r="T68497" i="17"/>
  <c r="U68497" i="17"/>
  <c r="O68498" i="17"/>
  <c r="P68498" i="17"/>
  <c r="R68498" i="17" s="1" a="1"/>
  <c r="R68498" i="17" s="1"/>
  <c r="S68498" i="17" s="1" a="1"/>
  <c r="S68498" i="17" s="1"/>
  <c r="Q68498" i="17"/>
  <c r="T68498" i="17"/>
  <c r="U68498" i="17"/>
  <c r="O68499" i="17"/>
  <c r="P68499" i="17"/>
  <c r="R68499" i="17" s="1" a="1"/>
  <c r="R68499" i="17" s="1"/>
  <c r="S68499" i="17" s="1" a="1"/>
  <c r="S68499" i="17" s="1"/>
  <c r="Q68499" i="17"/>
  <c r="T68499" i="17"/>
  <c r="U68499" i="17"/>
  <c r="O68500" i="17"/>
  <c r="P68500" i="17"/>
  <c r="Q68500" i="17"/>
  <c r="T68500" i="17"/>
  <c r="U68500" i="17"/>
  <c r="O68501" i="17"/>
  <c r="P68501" i="17"/>
  <c r="Q68501" i="17"/>
  <c r="T68501" i="17"/>
  <c r="U68501" i="17"/>
  <c r="O68502" i="17"/>
  <c r="P68502" i="17"/>
  <c r="R68502" i="17" s="1" a="1"/>
  <c r="R68502" i="17" s="1"/>
  <c r="S68502" i="17" s="1" a="1"/>
  <c r="S68502" i="17" s="1"/>
  <c r="Q68502" i="17"/>
  <c r="T68502" i="17"/>
  <c r="U68502" i="17"/>
  <c r="O68503" i="17"/>
  <c r="P68503" i="17"/>
  <c r="R68503" i="17" s="1" a="1"/>
  <c r="R68503" i="17" s="1"/>
  <c r="S68503" i="17" s="1" a="1"/>
  <c r="S68503" i="17" s="1"/>
  <c r="Q68503" i="17"/>
  <c r="T68503" i="17"/>
  <c r="U68503" i="17"/>
  <c r="O68504" i="17"/>
  <c r="P68504" i="17"/>
  <c r="Q68504" i="17"/>
  <c r="S68504" i="17" a="1"/>
  <c r="S68504" i="17" s="1"/>
  <c r="T68504" i="17"/>
  <c r="U68504" i="17"/>
  <c r="O68505" i="17"/>
  <c r="P68505" i="17"/>
  <c r="Q68505" i="17"/>
  <c r="S68505" i="17" a="1"/>
  <c r="S68505" i="17" s="1"/>
  <c r="T68505" i="17"/>
  <c r="U68505" i="17"/>
  <c r="O68506" i="17"/>
  <c r="P68506" i="17"/>
  <c r="M68506" i="17" s="1" a="1"/>
  <c r="M68506" i="17" s="1"/>
  <c r="Q68506" i="17"/>
  <c r="T68506" i="17"/>
  <c r="U68506" i="17"/>
  <c r="O68507" i="17"/>
  <c r="P68507" i="17"/>
  <c r="M68507" i="17" s="1" a="1"/>
  <c r="M68507" i="17" s="1"/>
  <c r="Q68507" i="17"/>
  <c r="T68507" i="17"/>
  <c r="U68507" i="17"/>
  <c r="O68508" i="17"/>
  <c r="P68508" i="17"/>
  <c r="R68508" i="17" s="1" a="1"/>
  <c r="R68508" i="17" s="1"/>
  <c r="S68508" i="17" s="1" a="1"/>
  <c r="S68508" i="17" s="1"/>
  <c r="Q68508" i="17"/>
  <c r="T68508" i="17"/>
  <c r="U68508" i="17"/>
  <c r="O68509" i="17"/>
  <c r="P68509" i="17"/>
  <c r="Q68509" i="17"/>
  <c r="T68509" i="17"/>
  <c r="U68509" i="17"/>
  <c r="O68510" i="17"/>
  <c r="P68510" i="17"/>
  <c r="M68510" i="17" s="1" a="1"/>
  <c r="M68510" i="17" s="1"/>
  <c r="Q68510" i="17"/>
  <c r="T68510" i="17"/>
  <c r="U68510" i="17"/>
  <c r="O68511" i="17"/>
  <c r="P68511" i="17"/>
  <c r="R68511" i="17" s="1" a="1"/>
  <c r="R68511" i="17" s="1"/>
  <c r="S68511" i="17" s="1" a="1"/>
  <c r="S68511" i="17" s="1"/>
  <c r="Q68511" i="17"/>
  <c r="T68511" i="17"/>
  <c r="U68511" i="17"/>
  <c r="O68512" i="17"/>
  <c r="P68512" i="17"/>
  <c r="Q68512" i="17"/>
  <c r="T68512" i="17"/>
  <c r="U68512" i="17"/>
  <c r="O68513" i="17"/>
  <c r="P68513" i="17"/>
  <c r="Q68513" i="17"/>
  <c r="T68513" i="17"/>
  <c r="U68513" i="17"/>
  <c r="O68514" i="17"/>
  <c r="P68514" i="17"/>
  <c r="R68514" i="17" s="1" a="1"/>
  <c r="R68514" i="17" s="1"/>
  <c r="Q68514" i="17"/>
  <c r="S68514" i="17" a="1"/>
  <c r="S68514" i="17" s="1"/>
  <c r="T68514" i="17"/>
  <c r="U68514" i="17"/>
  <c r="O68515" i="17"/>
  <c r="P68515" i="17"/>
  <c r="R68515" i="17" s="1" a="1"/>
  <c r="R68515" i="17" s="1"/>
  <c r="Q68515" i="17"/>
  <c r="S68515" i="17" a="1"/>
  <c r="S68515" i="17" s="1"/>
  <c r="T68515" i="17"/>
  <c r="U68515" i="17"/>
  <c r="O68516" i="17"/>
  <c r="P68516" i="17"/>
  <c r="Q68516" i="17"/>
  <c r="S68516" i="17" a="1"/>
  <c r="S68516" i="17" s="1"/>
  <c r="T68516" i="17"/>
  <c r="U68516" i="17"/>
  <c r="O68517" i="17"/>
  <c r="P68517" i="17"/>
  <c r="Q68517" i="17"/>
  <c r="T68517" i="17"/>
  <c r="U68517" i="17"/>
  <c r="O68518" i="17"/>
  <c r="P68518" i="17"/>
  <c r="Q68518" i="17"/>
  <c r="T68518" i="17"/>
  <c r="U68518" i="17"/>
  <c r="O68519" i="17"/>
  <c r="P68519" i="17"/>
  <c r="R68519" i="17" s="1" a="1"/>
  <c r="R68519" i="17" s="1"/>
  <c r="S68519" i="17" s="1" a="1"/>
  <c r="S68519" i="17" s="1"/>
  <c r="Q68519" i="17"/>
  <c r="T68519" i="17"/>
  <c r="U68519" i="17"/>
  <c r="O68520" i="17"/>
  <c r="P68520" i="17"/>
  <c r="R68520" i="17" s="1" a="1"/>
  <c r="R68520" i="17" s="1"/>
  <c r="S68520" i="17" s="1" a="1"/>
  <c r="S68520" i="17" s="1"/>
  <c r="Q68520" i="17"/>
  <c r="T68520" i="17"/>
  <c r="U68520" i="17"/>
  <c r="O68521" i="17"/>
  <c r="P68521" i="17"/>
  <c r="Q68521" i="17"/>
  <c r="T68521" i="17"/>
  <c r="U68521" i="17"/>
  <c r="O68522" i="17"/>
  <c r="P68522" i="17"/>
  <c r="Q68522" i="17"/>
  <c r="T68522" i="17"/>
  <c r="U68522" i="17"/>
  <c r="O68523" i="17"/>
  <c r="P68523" i="17"/>
  <c r="R68523" i="17" s="1" a="1"/>
  <c r="R68523" i="17" s="1"/>
  <c r="S68523" i="17" s="1" a="1"/>
  <c r="S68523" i="17" s="1"/>
  <c r="Q68523" i="17"/>
  <c r="T68523" i="17"/>
  <c r="U68523" i="17"/>
  <c r="O68524" i="17"/>
  <c r="P68524" i="17"/>
  <c r="Q68524" i="17"/>
  <c r="S68524" i="17" a="1"/>
  <c r="S68524" i="17" s="1"/>
  <c r="T68524" i="17"/>
  <c r="U68524" i="17"/>
  <c r="O68525" i="17"/>
  <c r="P68525" i="17"/>
  <c r="Q68525" i="17"/>
  <c r="S68525" i="17" a="1"/>
  <c r="S68525" i="17" s="1"/>
  <c r="T68525" i="17"/>
  <c r="U68525" i="17"/>
  <c r="O68526" i="17"/>
  <c r="P68526" i="17"/>
  <c r="R68526" i="17" s="1" a="1"/>
  <c r="R68526" i="17" s="1"/>
  <c r="S68526" i="17" s="1" a="1"/>
  <c r="S68526" i="17" s="1"/>
  <c r="Q68526" i="17"/>
  <c r="T68526" i="17"/>
  <c r="U68526" i="17"/>
  <c r="O68527" i="17"/>
  <c r="P68527" i="17"/>
  <c r="R68527" i="17" s="1" a="1"/>
  <c r="R68527" i="17" s="1"/>
  <c r="S68527" i="17" s="1" a="1"/>
  <c r="S68527" i="17" s="1"/>
  <c r="Q68527" i="17"/>
  <c r="T68527" i="17"/>
  <c r="U68527" i="17"/>
  <c r="O68528" i="17"/>
  <c r="P68528" i="17"/>
  <c r="Q68528" i="17"/>
  <c r="T68528" i="17"/>
  <c r="U68528" i="17"/>
  <c r="O68529" i="17"/>
  <c r="P68529" i="17"/>
  <c r="Q68529" i="17"/>
  <c r="T68529" i="17"/>
  <c r="U68529" i="17"/>
  <c r="O68530" i="17"/>
  <c r="P68530" i="17"/>
  <c r="Q68530" i="17"/>
  <c r="S68530" i="17" a="1"/>
  <c r="S68530" i="17" s="1"/>
  <c r="T68530" i="17"/>
  <c r="U68530" i="17"/>
  <c r="O68531" i="17"/>
  <c r="P68531" i="17"/>
  <c r="Q68531" i="17"/>
  <c r="S68531" i="17" a="1"/>
  <c r="S68531" i="17" s="1"/>
  <c r="T68531" i="17"/>
  <c r="U68531" i="17"/>
  <c r="O68532" i="17"/>
  <c r="P68532" i="17"/>
  <c r="Q68532" i="17"/>
  <c r="S68532" i="17" a="1"/>
  <c r="S68532" i="17" s="1"/>
  <c r="T68532" i="17"/>
  <c r="U68532" i="17"/>
  <c r="O68533" i="17"/>
  <c r="P68533" i="17"/>
  <c r="R68533" i="17" s="1" a="1"/>
  <c r="R68533" i="17" s="1"/>
  <c r="S68533" i="17" s="1" a="1"/>
  <c r="S68533" i="17" s="1"/>
  <c r="Q68533" i="17"/>
  <c r="T68533" i="17"/>
  <c r="U68533" i="17"/>
  <c r="O68534" i="17"/>
  <c r="P68534" i="17"/>
  <c r="R68534" i="17" s="1" a="1"/>
  <c r="R68534" i="17" s="1"/>
  <c r="S68534" i="17" s="1" a="1"/>
  <c r="S68534" i="17" s="1"/>
  <c r="Q68534" i="17"/>
  <c r="T68534" i="17"/>
  <c r="U68534" i="17"/>
  <c r="O68535" i="17"/>
  <c r="P68535" i="17"/>
  <c r="M68535" i="17" s="1" a="1"/>
  <c r="M68535" i="17" s="1"/>
  <c r="Q68535" i="17"/>
  <c r="T68535" i="17"/>
  <c r="U68535" i="17"/>
  <c r="O68536" i="17"/>
  <c r="P68536" i="17"/>
  <c r="Q68536" i="17"/>
  <c r="T68536" i="17"/>
  <c r="U68536" i="17"/>
  <c r="O68537" i="17"/>
  <c r="P68537" i="17"/>
  <c r="Q68537" i="17"/>
  <c r="T68537" i="17"/>
  <c r="U68537" i="17"/>
  <c r="O68538" i="17"/>
  <c r="P68538" i="17"/>
  <c r="R68538" i="17" s="1" a="1"/>
  <c r="R68538" i="17" s="1"/>
  <c r="S68538" i="17" s="1" a="1"/>
  <c r="S68538" i="17" s="1"/>
  <c r="Q68538" i="17"/>
  <c r="T68538" i="17"/>
  <c r="U68538" i="17"/>
  <c r="O68539" i="17"/>
  <c r="P68539" i="17"/>
  <c r="Q68539" i="17"/>
  <c r="S68539" i="17" a="1"/>
  <c r="S68539" i="17" s="1"/>
  <c r="T68539" i="17"/>
  <c r="U68539" i="17"/>
  <c r="O68540" i="17"/>
  <c r="P68540" i="17"/>
  <c r="Q68540" i="17"/>
  <c r="S68540" i="17" a="1"/>
  <c r="S68540" i="17" s="1"/>
  <c r="T68540" i="17"/>
  <c r="U68540" i="17"/>
  <c r="O68541" i="17"/>
  <c r="P68541" i="17"/>
  <c r="Q68541" i="17"/>
  <c r="T68541" i="17"/>
  <c r="U68541" i="17"/>
  <c r="O68542" i="17"/>
  <c r="P68542" i="17"/>
  <c r="M68542" i="17" s="1" a="1"/>
  <c r="M68542" i="17" s="1"/>
  <c r="Q68542" i="17"/>
  <c r="T68542" i="17"/>
  <c r="U68542" i="17"/>
  <c r="O68543" i="17"/>
  <c r="P68543" i="17"/>
  <c r="R68543" i="17" s="1" a="1"/>
  <c r="R68543" i="17" s="1"/>
  <c r="S68543" i="17" s="1" a="1"/>
  <c r="S68543" i="17" s="1"/>
  <c r="Q68543" i="17"/>
  <c r="T68543" i="17"/>
  <c r="U68543" i="17"/>
  <c r="O68544" i="17"/>
  <c r="P68544" i="17"/>
  <c r="R68544" i="17" s="1" a="1"/>
  <c r="R68544" i="17" s="1"/>
  <c r="S68544" i="17" s="1" a="1"/>
  <c r="S68544" i="17" s="1"/>
  <c r="Q68544" i="17"/>
  <c r="T68544" i="17"/>
  <c r="U68544" i="17"/>
  <c r="O68545" i="17"/>
  <c r="P68545" i="17"/>
  <c r="Q68545" i="17"/>
  <c r="T68545" i="17"/>
  <c r="U68545" i="17"/>
  <c r="O68546" i="17"/>
  <c r="P68546" i="17"/>
  <c r="R68546" i="17" s="1" a="1"/>
  <c r="R68546" i="17" s="1"/>
  <c r="S68546" i="17" s="1" a="1"/>
  <c r="S68546" i="17" s="1"/>
  <c r="Q68546" i="17"/>
  <c r="T68546" i="17"/>
  <c r="U68546" i="17"/>
  <c r="O68547" i="17"/>
  <c r="P68547" i="17"/>
  <c r="R68547" i="17" s="1" a="1"/>
  <c r="R68547" i="17" s="1"/>
  <c r="S68547" i="17" s="1" a="1"/>
  <c r="S68547" i="17" s="1"/>
  <c r="Q68547" i="17"/>
  <c r="T68547" i="17"/>
  <c r="U68547" i="17"/>
  <c r="O68548" i="17"/>
  <c r="P68548" i="17"/>
  <c r="Q68548" i="17"/>
  <c r="S68548" i="17" a="1"/>
  <c r="S68548" i="17" s="1"/>
  <c r="T68548" i="17"/>
  <c r="U68548" i="17"/>
  <c r="O68549" i="17"/>
  <c r="P68549" i="17"/>
  <c r="Q68549" i="17"/>
  <c r="S68549" i="17" a="1"/>
  <c r="S68549" i="17" s="1"/>
  <c r="T68549" i="17"/>
  <c r="U68549" i="17"/>
  <c r="O68550" i="17"/>
  <c r="P68550" i="17"/>
  <c r="M68550" i="17" s="1" a="1"/>
  <c r="M68550" i="17" s="1"/>
  <c r="Q68550" i="17"/>
  <c r="T68550" i="17"/>
  <c r="U68550" i="17"/>
  <c r="O68551" i="17"/>
  <c r="P68551" i="17"/>
  <c r="Q68551" i="17"/>
  <c r="T68551" i="17"/>
  <c r="U68551" i="17"/>
  <c r="O68552" i="17"/>
  <c r="P68552" i="17"/>
  <c r="R68552" i="17" s="1" a="1"/>
  <c r="R68552" i="17" s="1"/>
  <c r="S68552" i="17" s="1" a="1"/>
  <c r="S68552" i="17" s="1"/>
  <c r="Q68552" i="17"/>
  <c r="T68552" i="17"/>
  <c r="U68552" i="17"/>
  <c r="O68553" i="17"/>
  <c r="P68553" i="17"/>
  <c r="Q68553" i="17"/>
  <c r="T68553" i="17"/>
  <c r="U68553" i="17"/>
  <c r="O68554" i="17"/>
  <c r="P68554" i="17"/>
  <c r="Q68554" i="17"/>
  <c r="T68554" i="17"/>
  <c r="U68554" i="17"/>
  <c r="O68555" i="17"/>
  <c r="P68555" i="17"/>
  <c r="Q68555" i="17"/>
  <c r="T68555" i="17"/>
  <c r="U68555" i="17"/>
  <c r="O68556" i="17"/>
  <c r="P68556" i="17"/>
  <c r="Q68556" i="17"/>
  <c r="S68556" i="17" a="1"/>
  <c r="S68556" i="17" s="1"/>
  <c r="T68556" i="17"/>
  <c r="U68556" i="17"/>
  <c r="O68557" i="17"/>
  <c r="P68557" i="17"/>
  <c r="Q68557" i="17"/>
  <c r="S68557" i="17" a="1"/>
  <c r="S68557" i="17" s="1"/>
  <c r="T68557" i="17"/>
  <c r="U68557" i="17"/>
  <c r="O68558" i="17"/>
  <c r="P68558" i="17"/>
  <c r="M68558" i="17" s="1" a="1"/>
  <c r="M68558" i="17" s="1"/>
  <c r="Q68558" i="17"/>
  <c r="T68558" i="17"/>
  <c r="U68558" i="17"/>
  <c r="O68559" i="17"/>
  <c r="P68559" i="17"/>
  <c r="Q68559" i="17"/>
  <c r="T68559" i="17"/>
  <c r="U68559" i="17"/>
  <c r="O68560" i="17"/>
  <c r="P68560" i="17"/>
  <c r="R68560" i="17" s="1" a="1"/>
  <c r="R68560" i="17" s="1"/>
  <c r="S68560" i="17" s="1" a="1"/>
  <c r="S68560" i="17" s="1"/>
  <c r="Q68560" i="17"/>
  <c r="T68560" i="17"/>
  <c r="U68560" i="17"/>
  <c r="O68561" i="17"/>
  <c r="P68561" i="17"/>
  <c r="Q68561" i="17"/>
  <c r="T68561" i="17"/>
  <c r="U68561" i="17"/>
  <c r="O68562" i="17"/>
  <c r="P68562" i="17"/>
  <c r="M68562" i="17" s="1" a="1"/>
  <c r="M68562" i="17" s="1"/>
  <c r="Q68562" i="17"/>
  <c r="T68562" i="17"/>
  <c r="U68562" i="17"/>
  <c r="O68563" i="17"/>
  <c r="P68563" i="17"/>
  <c r="Q68563" i="17"/>
  <c r="T68563" i="17"/>
  <c r="U68563" i="17"/>
  <c r="O68564" i="17"/>
  <c r="P68564" i="17"/>
  <c r="Q68564" i="17"/>
  <c r="T68564" i="17"/>
  <c r="U68564" i="17"/>
  <c r="O68565" i="17"/>
  <c r="P68565" i="17"/>
  <c r="Q68565" i="17"/>
  <c r="S68565" i="17" a="1"/>
  <c r="S68565" i="17" s="1"/>
  <c r="T68565" i="17"/>
  <c r="U68565" i="17"/>
  <c r="O68566" i="17"/>
  <c r="P68566" i="17"/>
  <c r="M68566" i="17" s="1" a="1"/>
  <c r="M68566" i="17" s="1"/>
  <c r="Q68566" i="17"/>
  <c r="T68566" i="17"/>
  <c r="U68566" i="17"/>
  <c r="O68567" i="17"/>
  <c r="P68567" i="17"/>
  <c r="M68567" i="17" s="1" a="1"/>
  <c r="M68567" i="17" s="1"/>
  <c r="Q68567" i="17"/>
  <c r="T68567" i="17"/>
  <c r="U68567" i="17"/>
  <c r="O68568" i="17"/>
  <c r="P68568" i="17"/>
  <c r="R68568" i="17" s="1" a="1"/>
  <c r="R68568" i="17" s="1"/>
  <c r="S68568" i="17" s="1" a="1"/>
  <c r="S68568" i="17" s="1"/>
  <c r="Q68568" i="17"/>
  <c r="T68568" i="17"/>
  <c r="U68568" i="17"/>
  <c r="O68569" i="17"/>
  <c r="P68569" i="17"/>
  <c r="Q68569" i="17"/>
  <c r="T68569" i="17"/>
  <c r="U68569" i="17"/>
  <c r="O68570" i="17"/>
  <c r="P68570" i="17"/>
  <c r="Q68570" i="17"/>
  <c r="T68570" i="17"/>
  <c r="U68570" i="17"/>
  <c r="O68571" i="17"/>
  <c r="P68571" i="17"/>
  <c r="Q68571" i="17"/>
  <c r="T68571" i="17"/>
  <c r="U68571" i="17"/>
  <c r="O68572" i="17"/>
  <c r="P68572" i="17"/>
  <c r="Q68572" i="17"/>
  <c r="T68572" i="17"/>
  <c r="U68572" i="17"/>
  <c r="O68573" i="17"/>
  <c r="P68573" i="17"/>
  <c r="Q68573" i="17"/>
  <c r="T68573" i="17"/>
  <c r="U68573" i="17"/>
  <c r="O68574" i="17"/>
  <c r="P68574" i="17"/>
  <c r="Q68574" i="17"/>
  <c r="S68574" i="17" a="1"/>
  <c r="S68574" i="17" s="1"/>
  <c r="T68574" i="17"/>
  <c r="U68574" i="17"/>
  <c r="O68575" i="17"/>
  <c r="P68575" i="17"/>
  <c r="Q68575" i="17"/>
  <c r="S68575" i="17" a="1"/>
  <c r="S68575" i="17" s="1"/>
  <c r="T68575" i="17"/>
  <c r="U68575" i="17"/>
  <c r="O68576" i="17"/>
  <c r="P68576" i="17"/>
  <c r="Q68576" i="17"/>
  <c r="S68576" i="17" a="1"/>
  <c r="S68576" i="17" s="1"/>
  <c r="T68576" i="17"/>
  <c r="U68576" i="17"/>
  <c r="O68577" i="17"/>
  <c r="P68577" i="17"/>
  <c r="M68577" i="17" s="1" a="1"/>
  <c r="M68577" i="17" s="1"/>
  <c r="Q68577" i="17"/>
  <c r="T68577" i="17"/>
  <c r="U68577" i="17"/>
  <c r="O68578" i="17"/>
  <c r="P68578" i="17"/>
  <c r="M68578" i="17" s="1" a="1"/>
  <c r="M68578" i="17" s="1"/>
  <c r="Q68578" i="17"/>
  <c r="T68578" i="17"/>
  <c r="U68578" i="17"/>
  <c r="O68579" i="17"/>
  <c r="P68579" i="17"/>
  <c r="R68579" i="17" s="1" a="1"/>
  <c r="R68579" i="17" s="1"/>
  <c r="S68579" i="17" s="1" a="1"/>
  <c r="S68579" i="17" s="1"/>
  <c r="Q68579" i="17"/>
  <c r="T68579" i="17"/>
  <c r="U68579" i="17"/>
  <c r="O68580" i="17"/>
  <c r="P68580" i="17"/>
  <c r="Q68580" i="17"/>
  <c r="T68580" i="17"/>
  <c r="U68580" i="17"/>
  <c r="O68581" i="17"/>
  <c r="P68581" i="17"/>
  <c r="Q68581" i="17"/>
  <c r="T68581" i="17"/>
  <c r="U68581" i="17"/>
  <c r="O68582" i="17"/>
  <c r="P68582" i="17"/>
  <c r="R68582" i="17" s="1" a="1"/>
  <c r="R68582" i="17" s="1"/>
  <c r="S68582" i="17" s="1" a="1"/>
  <c r="S68582" i="17" s="1"/>
  <c r="Q68582" i="17"/>
  <c r="T68582" i="17"/>
  <c r="U68582" i="17"/>
  <c r="O68583" i="17"/>
  <c r="P68583" i="17"/>
  <c r="Q68583" i="17"/>
  <c r="T68583" i="17"/>
  <c r="U68583" i="17"/>
  <c r="O68584" i="17"/>
  <c r="P68584" i="17"/>
  <c r="Q68584" i="17"/>
  <c r="T68584" i="17"/>
  <c r="U68584" i="17"/>
  <c r="O68585" i="17"/>
  <c r="P68585" i="17"/>
  <c r="Q68585" i="17"/>
  <c r="T68585" i="17"/>
  <c r="U68585" i="17"/>
  <c r="O68586" i="17"/>
  <c r="P68586" i="17"/>
  <c r="R68586" i="17" s="1" a="1"/>
  <c r="R68586" i="17" s="1"/>
  <c r="S68586" i="17" s="1" a="1"/>
  <c r="S68586" i="17" s="1"/>
  <c r="Q68586" i="17"/>
  <c r="T68586" i="17"/>
  <c r="U68586" i="17"/>
  <c r="O68587" i="17"/>
  <c r="P68587" i="17"/>
  <c r="Q68587" i="17"/>
  <c r="S68587" i="17" a="1"/>
  <c r="S68587" i="17" s="1"/>
  <c r="T68587" i="17"/>
  <c r="U68587" i="17"/>
  <c r="O68588" i="17"/>
  <c r="P68588" i="17"/>
  <c r="Q68588" i="17"/>
  <c r="T68588" i="17"/>
  <c r="U68588" i="17"/>
  <c r="O68589" i="17"/>
  <c r="P68589" i="17"/>
  <c r="R68589" i="17" s="1" a="1"/>
  <c r="R68589" i="17" s="1"/>
  <c r="S68589" i="17" s="1" a="1"/>
  <c r="S68589" i="17" s="1"/>
  <c r="Q68589" i="17"/>
  <c r="T68589" i="17"/>
  <c r="U68589" i="17"/>
  <c r="O68590" i="17"/>
  <c r="P68590" i="17"/>
  <c r="R68590" i="17" s="1" a="1"/>
  <c r="R68590" i="17" s="1"/>
  <c r="S68590" i="17" s="1" a="1"/>
  <c r="S68590" i="17" s="1"/>
  <c r="Q68590" i="17"/>
  <c r="T68590" i="17"/>
  <c r="U68590" i="17"/>
  <c r="O68591" i="17"/>
  <c r="P68591" i="17"/>
  <c r="Q68591" i="17"/>
  <c r="T68591" i="17"/>
  <c r="U68591" i="17"/>
  <c r="O68592" i="17"/>
  <c r="P68592" i="17"/>
  <c r="R68592" i="17" s="1" a="1"/>
  <c r="R68592" i="17" s="1"/>
  <c r="S68592" i="17" s="1" a="1"/>
  <c r="S68592" i="17" s="1"/>
  <c r="Q68592" i="17"/>
  <c r="T68592" i="17"/>
  <c r="U68592" i="17"/>
  <c r="O68593" i="17"/>
  <c r="P68593" i="17"/>
  <c r="Q68593" i="17"/>
  <c r="T68593" i="17"/>
  <c r="U68593" i="17"/>
  <c r="O68594" i="17"/>
  <c r="P68594" i="17"/>
  <c r="Q68594" i="17"/>
  <c r="T68594" i="17"/>
  <c r="U68594" i="17"/>
  <c r="O68595" i="17"/>
  <c r="P68595" i="17"/>
  <c r="R68595" i="17" s="1" a="1"/>
  <c r="R68595" i="17" s="1"/>
  <c r="S68595" i="17" s="1" a="1"/>
  <c r="S68595" i="17" s="1"/>
  <c r="Q68595" i="17"/>
  <c r="T68595" i="17"/>
  <c r="U68595" i="17"/>
  <c r="O68596" i="17"/>
  <c r="P68596" i="17"/>
  <c r="Q68596" i="17"/>
  <c r="T68596" i="17"/>
  <c r="U68596" i="17"/>
  <c r="O68597" i="17"/>
  <c r="P68597" i="17"/>
  <c r="Q68597" i="17"/>
  <c r="T68597" i="17"/>
  <c r="U68597" i="17"/>
  <c r="O68598" i="17"/>
  <c r="P68598" i="17"/>
  <c r="R68598" i="17" s="1" a="1"/>
  <c r="R68598" i="17" s="1"/>
  <c r="S68598" i="17" s="1" a="1"/>
  <c r="S68598" i="17" s="1"/>
  <c r="Q68598" i="17"/>
  <c r="T68598" i="17"/>
  <c r="U68598" i="17"/>
  <c r="O68599" i="17"/>
  <c r="P68599" i="17"/>
  <c r="R68599" i="17" s="1" a="1"/>
  <c r="R68599" i="17" s="1"/>
  <c r="S68599" i="17" s="1" a="1"/>
  <c r="S68599" i="17" s="1"/>
  <c r="Q68599" i="17"/>
  <c r="T68599" i="17"/>
  <c r="U68599" i="17"/>
  <c r="O68600" i="17"/>
  <c r="P68600" i="17"/>
  <c r="Q68600" i="17"/>
  <c r="T68600" i="17"/>
  <c r="U68600" i="17"/>
  <c r="O68601" i="17"/>
  <c r="P68601" i="17"/>
  <c r="R68601" i="17" s="1" a="1"/>
  <c r="R68601" i="17" s="1"/>
  <c r="S68601" i="17" s="1" a="1"/>
  <c r="S68601" i="17" s="1"/>
  <c r="Q68601" i="17"/>
  <c r="T68601" i="17"/>
  <c r="U68601" i="17"/>
  <c r="O68602" i="17"/>
  <c r="P68602" i="17"/>
  <c r="R68602" i="17" s="1" a="1"/>
  <c r="R68602" i="17" s="1"/>
  <c r="S68602" i="17" s="1" a="1"/>
  <c r="S68602" i="17" s="1"/>
  <c r="Q68602" i="17"/>
  <c r="T68602" i="17"/>
  <c r="U68602" i="17"/>
  <c r="O68603" i="17"/>
  <c r="P68603" i="17"/>
  <c r="R68603" i="17" s="1" a="1"/>
  <c r="R68603" i="17" s="1"/>
  <c r="S68603" i="17" s="1" a="1"/>
  <c r="S68603" i="17" s="1"/>
  <c r="Q68603" i="17"/>
  <c r="T68603" i="17"/>
  <c r="U68603" i="17"/>
  <c r="O68604" i="17"/>
  <c r="P68604" i="17"/>
  <c r="R68604" i="17" s="1" a="1"/>
  <c r="R68604" i="17" s="1"/>
  <c r="S68604" i="17" s="1" a="1"/>
  <c r="S68604" i="17" s="1"/>
  <c r="Q68604" i="17"/>
  <c r="T68604" i="17"/>
  <c r="U68604" i="17"/>
  <c r="O68605" i="17"/>
  <c r="P68605" i="17"/>
  <c r="Q68605" i="17"/>
  <c r="T68605" i="17"/>
  <c r="U68605" i="17"/>
  <c r="O68606" i="17"/>
  <c r="P68606" i="17"/>
  <c r="R68606" i="17" s="1" a="1"/>
  <c r="R68606" i="17" s="1"/>
  <c r="S68606" i="17" s="1" a="1"/>
  <c r="S68606" i="17" s="1"/>
  <c r="Q68606" i="17"/>
  <c r="T68606" i="17"/>
  <c r="U68606" i="17"/>
  <c r="O68607" i="17"/>
  <c r="P68607" i="17"/>
  <c r="R68607" i="17" s="1" a="1"/>
  <c r="R68607" i="17" s="1"/>
  <c r="S68607" i="17" s="1" a="1"/>
  <c r="S68607" i="17" s="1"/>
  <c r="Q68607" i="17"/>
  <c r="T68607" i="17"/>
  <c r="U68607" i="17"/>
  <c r="O68608" i="17"/>
  <c r="P68608" i="17"/>
  <c r="Q68608" i="17"/>
  <c r="T68608" i="17"/>
  <c r="U68608" i="17"/>
  <c r="O68609" i="17"/>
  <c r="P68609" i="17"/>
  <c r="Q68609" i="17"/>
  <c r="T68609" i="17"/>
  <c r="U68609" i="17"/>
  <c r="O68610" i="17"/>
  <c r="P68610" i="17"/>
  <c r="R68610" i="17" s="1" a="1"/>
  <c r="R68610" i="17" s="1"/>
  <c r="S68610" i="17" s="1" a="1"/>
  <c r="S68610" i="17" s="1"/>
  <c r="Q68610" i="17"/>
  <c r="T68610" i="17"/>
  <c r="U68610" i="17"/>
  <c r="O68611" i="17"/>
  <c r="P68611" i="17"/>
  <c r="R68611" i="17" s="1" a="1"/>
  <c r="R68611" i="17" s="1"/>
  <c r="S68611" i="17" s="1" a="1"/>
  <c r="S68611" i="17" s="1"/>
  <c r="Q68611" i="17"/>
  <c r="T68611" i="17"/>
  <c r="U68611" i="17"/>
  <c r="O68612" i="17"/>
  <c r="P68612" i="17"/>
  <c r="Q68612" i="17"/>
  <c r="T68612" i="17"/>
  <c r="U68612" i="17"/>
  <c r="O68613" i="17"/>
  <c r="P68613" i="17"/>
  <c r="R68613" i="17" s="1" a="1"/>
  <c r="R68613" i="17" s="1"/>
  <c r="S68613" i="17" s="1" a="1"/>
  <c r="S68613" i="17" s="1"/>
  <c r="Q68613" i="17"/>
  <c r="T68613" i="17"/>
  <c r="U68613" i="17"/>
  <c r="O68614" i="17"/>
  <c r="P68614" i="17"/>
  <c r="R68614" i="17" s="1" a="1"/>
  <c r="R68614" i="17" s="1"/>
  <c r="S68614" i="17" s="1" a="1"/>
  <c r="S68614" i="17" s="1"/>
  <c r="Q68614" i="17"/>
  <c r="T68614" i="17"/>
  <c r="U68614" i="17"/>
  <c r="O68615" i="17"/>
  <c r="P68615" i="17"/>
  <c r="Q68615" i="17"/>
  <c r="T68615" i="17"/>
  <c r="U68615" i="17"/>
  <c r="O68616" i="17"/>
  <c r="P68616" i="17"/>
  <c r="R68616" i="17" s="1" a="1"/>
  <c r="R68616" i="17" s="1"/>
  <c r="S68616" i="17" s="1" a="1"/>
  <c r="S68616" i="17" s="1"/>
  <c r="Q68616" i="17"/>
  <c r="T68616" i="17"/>
  <c r="U68616" i="17"/>
  <c r="O68617" i="17"/>
  <c r="P68617" i="17"/>
  <c r="Q68617" i="17"/>
  <c r="T68617" i="17"/>
  <c r="U68617" i="17"/>
  <c r="O68618" i="17"/>
  <c r="P68618" i="17"/>
  <c r="Q68618" i="17"/>
  <c r="T68618" i="17"/>
  <c r="U68618" i="17"/>
  <c r="O68619" i="17"/>
  <c r="P68619" i="17"/>
  <c r="R68619" i="17" s="1" a="1"/>
  <c r="R68619" i="17" s="1"/>
  <c r="S68619" i="17" s="1" a="1"/>
  <c r="S68619" i="17" s="1"/>
  <c r="Q68619" i="17"/>
  <c r="T68619" i="17"/>
  <c r="U68619" i="17"/>
  <c r="O68620" i="17"/>
  <c r="P68620" i="17"/>
  <c r="Q68620" i="17"/>
  <c r="T68620" i="17"/>
  <c r="U68620" i="17"/>
  <c r="O68621" i="17"/>
  <c r="P68621" i="17"/>
  <c r="Q68621" i="17"/>
  <c r="T68621" i="17"/>
  <c r="U68621" i="17"/>
  <c r="O68622" i="17"/>
  <c r="P68622" i="17"/>
  <c r="R68622" i="17" s="1" a="1"/>
  <c r="R68622" i="17" s="1"/>
  <c r="S68622" i="17" s="1" a="1"/>
  <c r="S68622" i="17" s="1"/>
  <c r="Q68622" i="17"/>
  <c r="T68622" i="17"/>
  <c r="U68622" i="17"/>
  <c r="O68623" i="17"/>
  <c r="P68623" i="17"/>
  <c r="R68623" i="17" s="1" a="1"/>
  <c r="R68623" i="17" s="1"/>
  <c r="S68623" i="17" s="1" a="1"/>
  <c r="S68623" i="17" s="1"/>
  <c r="Q68623" i="17"/>
  <c r="T68623" i="17"/>
  <c r="U68623" i="17"/>
  <c r="O68624" i="17"/>
  <c r="P68624" i="17"/>
  <c r="Q68624" i="17"/>
  <c r="T68624" i="17"/>
  <c r="U68624" i="17"/>
  <c r="O68625" i="17"/>
  <c r="P68625" i="17"/>
  <c r="R68625" i="17" s="1" a="1"/>
  <c r="R68625" i="17" s="1"/>
  <c r="S68625" i="17" s="1" a="1"/>
  <c r="S68625" i="17" s="1"/>
  <c r="Q68625" i="17"/>
  <c r="T68625" i="17"/>
  <c r="U68625" i="17"/>
  <c r="O68626" i="17"/>
  <c r="P68626" i="17"/>
  <c r="R68626" i="17" s="1" a="1"/>
  <c r="R68626" i="17" s="1"/>
  <c r="S68626" i="17" s="1" a="1"/>
  <c r="S68626" i="17" s="1"/>
  <c r="Q68626" i="17"/>
  <c r="T68626" i="17"/>
  <c r="U68626" i="17"/>
  <c r="O68627" i="17"/>
  <c r="P68627" i="17"/>
  <c r="R68627" i="17" s="1" a="1"/>
  <c r="R68627" i="17" s="1"/>
  <c r="S68627" i="17" s="1" a="1"/>
  <c r="S68627" i="17" s="1"/>
  <c r="Q68627" i="17"/>
  <c r="T68627" i="17"/>
  <c r="U68627" i="17"/>
  <c r="O68628" i="17"/>
  <c r="P68628" i="17"/>
  <c r="R68628" i="17" s="1" a="1"/>
  <c r="R68628" i="17" s="1"/>
  <c r="S68628" i="17" s="1" a="1"/>
  <c r="S68628" i="17" s="1"/>
  <c r="Q68628" i="17"/>
  <c r="T68628" i="17"/>
  <c r="U68628" i="17"/>
  <c r="O68629" i="17"/>
  <c r="P68629" i="17"/>
  <c r="Q68629" i="17"/>
  <c r="T68629" i="17"/>
  <c r="U68629" i="17"/>
  <c r="O68630" i="17"/>
  <c r="P68630" i="17"/>
  <c r="R68630" i="17" s="1" a="1"/>
  <c r="R68630" i="17" s="1"/>
  <c r="S68630" i="17" s="1" a="1"/>
  <c r="S68630" i="17" s="1"/>
  <c r="Q68630" i="17"/>
  <c r="T68630" i="17"/>
  <c r="U68630" i="17"/>
  <c r="O68631" i="17"/>
  <c r="P68631" i="17"/>
  <c r="R68631" i="17" s="1" a="1"/>
  <c r="R68631" i="17" s="1"/>
  <c r="S68631" i="17" s="1" a="1"/>
  <c r="S68631" i="17" s="1"/>
  <c r="Q68631" i="17"/>
  <c r="T68631" i="17"/>
  <c r="U68631" i="17"/>
  <c r="O68632" i="17"/>
  <c r="P68632" i="17"/>
  <c r="Q68632" i="17"/>
  <c r="T68632" i="17"/>
  <c r="U68632" i="17"/>
  <c r="O68633" i="17"/>
  <c r="P68633" i="17"/>
  <c r="Q68633" i="17"/>
  <c r="T68633" i="17"/>
  <c r="U68633" i="17"/>
  <c r="O68634" i="17"/>
  <c r="P68634" i="17"/>
  <c r="R68634" i="17" s="1" a="1"/>
  <c r="R68634" i="17" s="1"/>
  <c r="S68634" i="17" s="1" a="1"/>
  <c r="S68634" i="17" s="1"/>
  <c r="Q68634" i="17"/>
  <c r="T68634" i="17"/>
  <c r="U68634" i="17"/>
  <c r="O68635" i="17"/>
  <c r="P68635" i="17"/>
  <c r="R68635" i="17" s="1" a="1"/>
  <c r="R68635" i="17" s="1"/>
  <c r="S68635" i="17" s="1" a="1"/>
  <c r="S68635" i="17" s="1"/>
  <c r="Q68635" i="17"/>
  <c r="T68635" i="17"/>
  <c r="U68635" i="17"/>
  <c r="O68636" i="17"/>
  <c r="P68636" i="17"/>
  <c r="Q68636" i="17"/>
  <c r="T68636" i="17"/>
  <c r="U68636" i="17"/>
  <c r="O68637" i="17"/>
  <c r="P68637" i="17"/>
  <c r="R68637" i="17" s="1" a="1"/>
  <c r="R68637" i="17" s="1"/>
  <c r="S68637" i="17" s="1" a="1"/>
  <c r="S68637" i="17" s="1"/>
  <c r="Q68637" i="17"/>
  <c r="T68637" i="17"/>
  <c r="U68637" i="17"/>
  <c r="O68638" i="17"/>
  <c r="P68638" i="17"/>
  <c r="R68638" i="17" s="1" a="1"/>
  <c r="R68638" i="17" s="1"/>
  <c r="S68638" i="17" s="1" a="1"/>
  <c r="S68638" i="17" s="1"/>
  <c r="Q68638" i="17"/>
  <c r="T68638" i="17"/>
  <c r="U68638" i="17"/>
  <c r="O68639" i="17"/>
  <c r="P68639" i="17"/>
  <c r="Q68639" i="17"/>
  <c r="T68639" i="17"/>
  <c r="U68639" i="17"/>
  <c r="O68640" i="17"/>
  <c r="P68640" i="17"/>
  <c r="R68640" i="17" s="1" a="1"/>
  <c r="R68640" i="17" s="1"/>
  <c r="S68640" i="17" s="1" a="1"/>
  <c r="S68640" i="17" s="1"/>
  <c r="Q68640" i="17"/>
  <c r="T68640" i="17"/>
  <c r="U68640" i="17"/>
  <c r="O68641" i="17"/>
  <c r="P68641" i="17"/>
  <c r="Q68641" i="17"/>
  <c r="T68641" i="17"/>
  <c r="U68641" i="17"/>
  <c r="O68642" i="17"/>
  <c r="P68642" i="17"/>
  <c r="Q68642" i="17"/>
  <c r="T68642" i="17"/>
  <c r="U68642" i="17"/>
  <c r="O68643" i="17"/>
  <c r="P68643" i="17"/>
  <c r="R68643" i="17" s="1" a="1"/>
  <c r="R68643" i="17" s="1"/>
  <c r="S68643" i="17" s="1" a="1"/>
  <c r="S68643" i="17" s="1"/>
  <c r="Q68643" i="17"/>
  <c r="T68643" i="17"/>
  <c r="U68643" i="17"/>
  <c r="O68644" i="17"/>
  <c r="P68644" i="17"/>
  <c r="Q68644" i="17"/>
  <c r="T68644" i="17"/>
  <c r="U68644" i="17"/>
  <c r="O68645" i="17"/>
  <c r="P68645" i="17"/>
  <c r="Q68645" i="17"/>
  <c r="T68645" i="17"/>
  <c r="U68645" i="17"/>
  <c r="O68646" i="17"/>
  <c r="P68646" i="17"/>
  <c r="R68646" i="17" s="1" a="1"/>
  <c r="R68646" i="17" s="1"/>
  <c r="S68646" i="17" s="1" a="1"/>
  <c r="S68646" i="17" s="1"/>
  <c r="Q68646" i="17"/>
  <c r="T68646" i="17"/>
  <c r="U68646" i="17"/>
  <c r="O68647" i="17"/>
  <c r="P68647" i="17"/>
  <c r="R68647" i="17" s="1" a="1"/>
  <c r="R68647" i="17" s="1"/>
  <c r="S68647" i="17" s="1" a="1"/>
  <c r="S68647" i="17" s="1"/>
  <c r="Q68647" i="17"/>
  <c r="T68647" i="17"/>
  <c r="U68647" i="17"/>
  <c r="O68648" i="17"/>
  <c r="P68648" i="17"/>
  <c r="Q68648" i="17"/>
  <c r="T68648" i="17"/>
  <c r="U68648" i="17"/>
  <c r="O68649" i="17"/>
  <c r="P68649" i="17"/>
  <c r="R68649" i="17" s="1" a="1"/>
  <c r="R68649" i="17" s="1"/>
  <c r="S68649" i="17" s="1" a="1"/>
  <c r="S68649" i="17" s="1"/>
  <c r="Q68649" i="17"/>
  <c r="T68649" i="17"/>
  <c r="U68649" i="17"/>
  <c r="O68650" i="17"/>
  <c r="P68650" i="17"/>
  <c r="R68650" i="17" s="1" a="1"/>
  <c r="R68650" i="17" s="1"/>
  <c r="S68650" i="17" s="1" a="1"/>
  <c r="S68650" i="17" s="1"/>
  <c r="Q68650" i="17"/>
  <c r="T68650" i="17"/>
  <c r="U68650" i="17"/>
  <c r="O68651" i="17"/>
  <c r="P68651" i="17"/>
  <c r="R68651" i="17" s="1" a="1"/>
  <c r="R68651" i="17" s="1"/>
  <c r="S68651" i="17" s="1" a="1"/>
  <c r="S68651" i="17" s="1"/>
  <c r="Q68651" i="17"/>
  <c r="T68651" i="17"/>
  <c r="U68651" i="17"/>
  <c r="O68652" i="17"/>
  <c r="P68652" i="17"/>
  <c r="R68652" i="17" s="1" a="1"/>
  <c r="R68652" i="17" s="1"/>
  <c r="S68652" i="17" s="1" a="1"/>
  <c r="S68652" i="17" s="1"/>
  <c r="Q68652" i="17"/>
  <c r="T68652" i="17"/>
  <c r="U68652" i="17"/>
  <c r="O68653" i="17"/>
  <c r="P68653" i="17"/>
  <c r="Q68653" i="17"/>
  <c r="T68653" i="17"/>
  <c r="U68653" i="17"/>
  <c r="O68654" i="17"/>
  <c r="P68654" i="17"/>
  <c r="R68654" i="17" s="1" a="1"/>
  <c r="R68654" i="17" s="1"/>
  <c r="S68654" i="17" s="1" a="1"/>
  <c r="S68654" i="17" s="1"/>
  <c r="Q68654" i="17"/>
  <c r="T68654" i="17"/>
  <c r="U68654" i="17"/>
  <c r="O68655" i="17"/>
  <c r="P68655" i="17"/>
  <c r="R68655" i="17" s="1" a="1"/>
  <c r="R68655" i="17" s="1"/>
  <c r="S68655" i="17" s="1" a="1"/>
  <c r="S68655" i="17" s="1"/>
  <c r="Q68655" i="17"/>
  <c r="T68655" i="17"/>
  <c r="U68655" i="17"/>
  <c r="O68656" i="17"/>
  <c r="P68656" i="17"/>
  <c r="Q68656" i="17"/>
  <c r="T68656" i="17"/>
  <c r="U68656" i="17"/>
  <c r="O68657" i="17"/>
  <c r="P68657" i="17"/>
  <c r="Q68657" i="17"/>
  <c r="T68657" i="17"/>
  <c r="U68657" i="17"/>
  <c r="O68658" i="17"/>
  <c r="P68658" i="17"/>
  <c r="R68658" i="17" s="1" a="1"/>
  <c r="R68658" i="17" s="1"/>
  <c r="S68658" i="17" s="1" a="1"/>
  <c r="S68658" i="17" s="1"/>
  <c r="Q68658" i="17"/>
  <c r="T68658" i="17"/>
  <c r="U68658" i="17"/>
  <c r="O68659" i="17"/>
  <c r="P68659" i="17"/>
  <c r="R68659" i="17" s="1" a="1"/>
  <c r="R68659" i="17" s="1"/>
  <c r="S68659" i="17" s="1" a="1"/>
  <c r="S68659" i="17" s="1"/>
  <c r="Q68659" i="17"/>
  <c r="T68659" i="17"/>
  <c r="U68659" i="17"/>
  <c r="O68660" i="17"/>
  <c r="P68660" i="17"/>
  <c r="Q68660" i="17"/>
  <c r="T68660" i="17"/>
  <c r="U68660" i="17"/>
  <c r="O68661" i="17"/>
  <c r="P68661" i="17"/>
  <c r="R68661" i="17" s="1" a="1"/>
  <c r="R68661" i="17" s="1"/>
  <c r="S68661" i="17" s="1" a="1"/>
  <c r="S68661" i="17" s="1"/>
  <c r="Q68661" i="17"/>
  <c r="T68661" i="17"/>
  <c r="U68661" i="17"/>
  <c r="O68662" i="17"/>
  <c r="P68662" i="17"/>
  <c r="R68662" i="17" s="1" a="1"/>
  <c r="R68662" i="17" s="1"/>
  <c r="S68662" i="17" s="1" a="1"/>
  <c r="S68662" i="17" s="1"/>
  <c r="Q68662" i="17"/>
  <c r="T68662" i="17"/>
  <c r="U68662" i="17"/>
  <c r="O68663" i="17"/>
  <c r="P68663" i="17"/>
  <c r="Q68663" i="17"/>
  <c r="T68663" i="17"/>
  <c r="U68663" i="17"/>
  <c r="O68664" i="17"/>
  <c r="P68664" i="17"/>
  <c r="R68664" i="17" s="1" a="1"/>
  <c r="R68664" i="17" s="1"/>
  <c r="S68664" i="17" s="1" a="1"/>
  <c r="S68664" i="17" s="1"/>
  <c r="Q68664" i="17"/>
  <c r="T68664" i="17"/>
  <c r="U68664" i="17"/>
  <c r="O68665" i="17"/>
  <c r="P68665" i="17"/>
  <c r="Q68665" i="17"/>
  <c r="T68665" i="17"/>
  <c r="U68665" i="17"/>
  <c r="O68666" i="17"/>
  <c r="P68666" i="17"/>
  <c r="Q68666" i="17"/>
  <c r="T68666" i="17"/>
  <c r="U68666" i="17"/>
  <c r="O68667" i="17"/>
  <c r="P68667" i="17"/>
  <c r="Q68667" i="17"/>
  <c r="S68667" i="17" a="1"/>
  <c r="S68667" i="17" s="1"/>
  <c r="T68667" i="17"/>
  <c r="U68667" i="17"/>
  <c r="O68668" i="17"/>
  <c r="P68668" i="17"/>
  <c r="Q68668" i="17"/>
  <c r="S68668" i="17" a="1"/>
  <c r="S68668" i="17" s="1"/>
  <c r="T68668" i="17"/>
  <c r="U68668" i="17"/>
  <c r="O68669" i="17"/>
  <c r="P68669" i="17"/>
  <c r="Q68669" i="17"/>
  <c r="S68669" i="17" a="1"/>
  <c r="S68669" i="17" s="1"/>
  <c r="T68669" i="17"/>
  <c r="U68669" i="17"/>
  <c r="O68670" i="17"/>
  <c r="P68670" i="17"/>
  <c r="R68670" i="17" s="1" a="1"/>
  <c r="R68670" i="17" s="1"/>
  <c r="S68670" i="17" s="1" a="1"/>
  <c r="S68670" i="17" s="1"/>
  <c r="Q68670" i="17"/>
  <c r="T68670" i="17"/>
  <c r="U68670" i="17"/>
  <c r="O68671" i="17"/>
  <c r="P68671" i="17"/>
  <c r="R68671" i="17" s="1" a="1"/>
  <c r="R68671" i="17" s="1"/>
  <c r="S68671" i="17" s="1" a="1"/>
  <c r="S68671" i="17" s="1"/>
  <c r="Q68671" i="17"/>
  <c r="T68671" i="17"/>
  <c r="U68671" i="17"/>
  <c r="O68672" i="17"/>
  <c r="P68672" i="17"/>
  <c r="Q68672" i="17"/>
  <c r="T68672" i="17"/>
  <c r="U68672" i="17"/>
  <c r="O68673" i="17"/>
  <c r="P68673" i="17"/>
  <c r="M68673" i="17" s="1" a="1"/>
  <c r="M68673" i="17" s="1"/>
  <c r="Q68673" i="17"/>
  <c r="T68673" i="17"/>
  <c r="U68673" i="17"/>
  <c r="O68674" i="17"/>
  <c r="P68674" i="17"/>
  <c r="R68674" i="17" s="1" a="1"/>
  <c r="R68674" i="17" s="1"/>
  <c r="Q68674" i="17"/>
  <c r="S68674" i="17" a="1"/>
  <c r="S68674" i="17" s="1"/>
  <c r="T68674" i="17"/>
  <c r="U68674" i="17"/>
  <c r="O68675" i="17"/>
  <c r="P68675" i="17"/>
  <c r="M68675" i="17" s="1" a="1"/>
  <c r="M68675" i="17" s="1"/>
  <c r="Q68675" i="17"/>
  <c r="T68675" i="17"/>
  <c r="U68675" i="17"/>
  <c r="O68676" i="17"/>
  <c r="P68676" i="17"/>
  <c r="Q68676" i="17"/>
  <c r="T68676" i="17"/>
  <c r="U68676" i="17"/>
  <c r="O68677" i="17"/>
  <c r="P68677" i="17"/>
  <c r="R68677" i="17" s="1" a="1"/>
  <c r="R68677" i="17" s="1"/>
  <c r="S68677" i="17" s="1" a="1"/>
  <c r="S68677" i="17" s="1"/>
  <c r="Q68677" i="17"/>
  <c r="T68677" i="17"/>
  <c r="U68677" i="17"/>
  <c r="O68678" i="17"/>
  <c r="P68678" i="17"/>
  <c r="R68678" i="17" s="1" a="1"/>
  <c r="R68678" i="17" s="1"/>
  <c r="S68678" i="17" s="1" a="1"/>
  <c r="S68678" i="17" s="1"/>
  <c r="Q68678" i="17"/>
  <c r="T68678" i="17"/>
  <c r="U68678" i="17"/>
  <c r="O68679" i="17"/>
  <c r="P68679" i="17"/>
  <c r="R68679" i="17" s="1" a="1"/>
  <c r="R68679" i="17" s="1"/>
  <c r="S68679" i="17" s="1" a="1"/>
  <c r="S68679" i="17" s="1"/>
  <c r="Q68679" i="17"/>
  <c r="T68679" i="17"/>
  <c r="U68679" i="17"/>
  <c r="O68680" i="17"/>
  <c r="P68680" i="17"/>
  <c r="Q68680" i="17"/>
  <c r="T68680" i="17"/>
  <c r="U68680" i="17"/>
  <c r="O68681" i="17"/>
  <c r="P68681" i="17"/>
  <c r="Q68681" i="17"/>
  <c r="T68681" i="17"/>
  <c r="U68681" i="17"/>
  <c r="O68682" i="17"/>
  <c r="P68682" i="17"/>
  <c r="R68682" i="17" s="1" a="1"/>
  <c r="R68682" i="17" s="1"/>
  <c r="S68682" i="17" s="1" a="1"/>
  <c r="S68682" i="17" s="1"/>
  <c r="Q68682" i="17"/>
  <c r="T68682" i="17"/>
  <c r="U68682" i="17"/>
  <c r="O68683" i="17"/>
  <c r="P68683" i="17"/>
  <c r="Q68683" i="17"/>
  <c r="T68683" i="17"/>
  <c r="U68683" i="17"/>
  <c r="O68684" i="17"/>
  <c r="P68684" i="17"/>
  <c r="Q68684" i="17"/>
  <c r="T68684" i="17"/>
  <c r="U68684" i="17"/>
  <c r="O68685" i="17"/>
  <c r="P68685" i="17"/>
  <c r="Q68685" i="17"/>
  <c r="S68685" i="17" a="1"/>
  <c r="S68685" i="17" s="1"/>
  <c r="T68685" i="17"/>
  <c r="U68685" i="17"/>
  <c r="O68686" i="17"/>
  <c r="P68686" i="17"/>
  <c r="R68686" i="17" s="1" a="1"/>
  <c r="R68686" i="17" s="1"/>
  <c r="Q68686" i="17"/>
  <c r="S68686" i="17" a="1"/>
  <c r="S68686" i="17" s="1"/>
  <c r="T68686" i="17"/>
  <c r="U68686" i="17"/>
  <c r="O68687" i="17"/>
  <c r="P68687" i="17"/>
  <c r="M68687" i="17" s="1" a="1"/>
  <c r="M68687" i="17" s="1"/>
  <c r="Q68687" i="17"/>
  <c r="T68687" i="17"/>
  <c r="U68687" i="17"/>
  <c r="O68688" i="17"/>
  <c r="P68688" i="17"/>
  <c r="Q68688" i="17"/>
  <c r="T68688" i="17"/>
  <c r="U68688" i="17"/>
  <c r="O68689" i="17"/>
  <c r="P68689" i="17"/>
  <c r="R68689" i="17" s="1" a="1"/>
  <c r="R68689" i="17" s="1"/>
  <c r="S68689" i="17" s="1" a="1"/>
  <c r="S68689" i="17" s="1"/>
  <c r="Q68689" i="17"/>
  <c r="T68689" i="17"/>
  <c r="U68689" i="17"/>
  <c r="O68690" i="17"/>
  <c r="P68690" i="17"/>
  <c r="R68690" i="17" s="1" a="1"/>
  <c r="R68690" i="17" s="1"/>
  <c r="S68690" i="17" s="1" a="1"/>
  <c r="S68690" i="17" s="1"/>
  <c r="Q68690" i="17"/>
  <c r="T68690" i="17"/>
  <c r="U68690" i="17"/>
  <c r="O68691" i="17"/>
  <c r="P68691" i="17"/>
  <c r="Q68691" i="17"/>
  <c r="T68691" i="17"/>
  <c r="U68691" i="17"/>
  <c r="O68692" i="17"/>
  <c r="P68692" i="17"/>
  <c r="Q68692" i="17"/>
  <c r="T68692" i="17"/>
  <c r="U68692" i="17"/>
  <c r="O68693" i="17"/>
  <c r="P68693" i="17"/>
  <c r="Q68693" i="17"/>
  <c r="T68693" i="17"/>
  <c r="U68693" i="17"/>
  <c r="O68694" i="17"/>
  <c r="P68694" i="17"/>
  <c r="Q68694" i="17"/>
  <c r="T68694" i="17"/>
  <c r="U68694" i="17"/>
  <c r="O68695" i="17"/>
  <c r="P68695" i="17"/>
  <c r="M68695" i="17" s="1" a="1"/>
  <c r="M68695" i="17" s="1"/>
  <c r="Q68695" i="17"/>
  <c r="T68695" i="17"/>
  <c r="U68695" i="17"/>
  <c r="O68696" i="17"/>
  <c r="P68696" i="17"/>
  <c r="Q68696" i="17"/>
  <c r="S68696" i="17" a="1"/>
  <c r="S68696" i="17" s="1"/>
  <c r="T68696" i="17"/>
  <c r="U68696" i="17"/>
  <c r="O68697" i="17"/>
  <c r="P68697" i="17"/>
  <c r="Q68697" i="17"/>
  <c r="S68697" i="17" a="1"/>
  <c r="S68697" i="17" s="1"/>
  <c r="T68697" i="17"/>
  <c r="U68697" i="17"/>
  <c r="O68698" i="17"/>
  <c r="P68698" i="17"/>
  <c r="Q68698" i="17"/>
  <c r="T68698" i="17"/>
  <c r="U68698" i="17"/>
  <c r="O68699" i="17"/>
  <c r="P68699" i="17"/>
  <c r="Q68699" i="17"/>
  <c r="T68699" i="17"/>
  <c r="U68699" i="17"/>
  <c r="O68700" i="17"/>
  <c r="P68700" i="17"/>
  <c r="Q68700" i="17"/>
  <c r="T68700" i="17"/>
  <c r="U68700" i="17"/>
  <c r="O68701" i="17"/>
  <c r="P68701" i="17"/>
  <c r="R68701" i="17" s="1" a="1"/>
  <c r="R68701" i="17" s="1"/>
  <c r="S68701" i="17" s="1" a="1"/>
  <c r="S68701" i="17" s="1"/>
  <c r="Q68701" i="17"/>
  <c r="T68701" i="17"/>
  <c r="U68701" i="17"/>
  <c r="O68702" i="17"/>
  <c r="P68702" i="17"/>
  <c r="R68702" i="17" s="1" a="1"/>
  <c r="R68702" i="17" s="1"/>
  <c r="S68702" i="17" s="1" a="1"/>
  <c r="S68702" i="17" s="1"/>
  <c r="Q68702" i="17"/>
  <c r="T68702" i="17"/>
  <c r="U68702" i="17"/>
  <c r="O68703" i="17"/>
  <c r="P68703" i="17"/>
  <c r="Q68703" i="17"/>
  <c r="T68703" i="17"/>
  <c r="U68703" i="17"/>
  <c r="O68704" i="17"/>
  <c r="P68704" i="17"/>
  <c r="Q68704" i="17"/>
  <c r="T68704" i="17"/>
  <c r="U68704" i="17"/>
  <c r="O68705" i="17"/>
  <c r="P68705" i="17"/>
  <c r="Q68705" i="17"/>
  <c r="T68705" i="17"/>
  <c r="U68705" i="17"/>
  <c r="O68706" i="17"/>
  <c r="P68706" i="17"/>
  <c r="Q68706" i="17"/>
  <c r="S68706" i="17" a="1"/>
  <c r="S68706" i="17" s="1"/>
  <c r="T68706" i="17"/>
  <c r="U68706" i="17"/>
  <c r="O68707" i="17"/>
  <c r="P68707" i="17"/>
  <c r="Q68707" i="17"/>
  <c r="T68707" i="17"/>
  <c r="U68707" i="17"/>
  <c r="O68708" i="17"/>
  <c r="P68708" i="17"/>
  <c r="Q68708" i="17"/>
  <c r="T68708" i="17"/>
  <c r="U68708" i="17"/>
  <c r="O68709" i="17"/>
  <c r="P68709" i="17"/>
  <c r="Q68709" i="17"/>
  <c r="T68709" i="17"/>
  <c r="U68709" i="17"/>
  <c r="O68710" i="17"/>
  <c r="P68710" i="17"/>
  <c r="Q68710" i="17"/>
  <c r="T68710" i="17"/>
  <c r="U68710" i="17"/>
  <c r="O68711" i="17"/>
  <c r="P68711" i="17"/>
  <c r="R68711" i="17" s="1" a="1"/>
  <c r="R68711" i="17" s="1"/>
  <c r="S68711" i="17" s="1" a="1"/>
  <c r="S68711" i="17" s="1"/>
  <c r="Q68711" i="17"/>
  <c r="T68711" i="17"/>
  <c r="U68711" i="17"/>
  <c r="O68712" i="17"/>
  <c r="P68712" i="17"/>
  <c r="Q68712" i="17"/>
  <c r="S68712" i="17" a="1"/>
  <c r="S68712" i="17" s="1"/>
  <c r="T68712" i="17"/>
  <c r="U68712" i="17"/>
  <c r="O68713" i="17"/>
  <c r="P68713" i="17"/>
  <c r="Q68713" i="17"/>
  <c r="S68713" i="17" a="1"/>
  <c r="S68713" i="17" s="1"/>
  <c r="T68713" i="17"/>
  <c r="U68713" i="17"/>
  <c r="O68714" i="17"/>
  <c r="P68714" i="17"/>
  <c r="Q68714" i="17"/>
  <c r="T68714" i="17"/>
  <c r="U68714" i="17"/>
  <c r="O68715" i="17"/>
  <c r="P68715" i="17"/>
  <c r="Q68715" i="17"/>
  <c r="T68715" i="17"/>
  <c r="U68715" i="17"/>
  <c r="O68716" i="17"/>
  <c r="P68716" i="17"/>
  <c r="R68716" i="17" s="1" a="1"/>
  <c r="R68716" i="17" s="1"/>
  <c r="S68716" i="17" s="1" a="1"/>
  <c r="S68716" i="17" s="1"/>
  <c r="Q68716" i="17"/>
  <c r="T68716" i="17"/>
  <c r="U68716" i="17"/>
  <c r="O68717" i="17"/>
  <c r="P68717" i="17"/>
  <c r="R68717" i="17" s="1" a="1"/>
  <c r="R68717" i="17" s="1"/>
  <c r="S68717" i="17" s="1" a="1"/>
  <c r="S68717" i="17" s="1"/>
  <c r="Q68717" i="17"/>
  <c r="T68717" i="17"/>
  <c r="U68717" i="17"/>
  <c r="O68718" i="17"/>
  <c r="P68718" i="17"/>
  <c r="Q68718" i="17"/>
  <c r="T68718" i="17"/>
  <c r="U68718" i="17"/>
  <c r="O68719" i="17"/>
  <c r="P68719" i="17"/>
  <c r="R68719" i="17" s="1" a="1"/>
  <c r="R68719" i="17" s="1"/>
  <c r="Q68719" i="17"/>
  <c r="S68719" i="17" a="1"/>
  <c r="S68719" i="17" s="1"/>
  <c r="T68719" i="17"/>
  <c r="U68719" i="17"/>
  <c r="O68720" i="17"/>
  <c r="P68720" i="17"/>
  <c r="Q68720" i="17"/>
  <c r="T68720" i="17"/>
  <c r="U68720" i="17"/>
  <c r="O68721" i="17"/>
  <c r="P68721" i="17"/>
  <c r="Q68721" i="17"/>
  <c r="T68721" i="17"/>
  <c r="U68721" i="17"/>
  <c r="O68722" i="17"/>
  <c r="P68722" i="17"/>
  <c r="R68722" i="17" s="1" a="1"/>
  <c r="R68722" i="17" s="1"/>
  <c r="S68722" i="17" s="1" a="1"/>
  <c r="S68722" i="17" s="1"/>
  <c r="Q68722" i="17"/>
  <c r="T68722" i="17"/>
  <c r="U68722" i="17"/>
  <c r="O68723" i="17"/>
  <c r="P68723" i="17"/>
  <c r="Q68723" i="17"/>
  <c r="T68723" i="17"/>
  <c r="U68723" i="17"/>
  <c r="O68724" i="17"/>
  <c r="P68724" i="17"/>
  <c r="Q68724" i="17"/>
  <c r="T68724" i="17"/>
  <c r="U68724" i="17"/>
  <c r="O68725" i="17"/>
  <c r="P68725" i="17"/>
  <c r="Q68725" i="17"/>
  <c r="S68725" i="17" a="1"/>
  <c r="S68725" i="17" s="1"/>
  <c r="T68725" i="17"/>
  <c r="U68725" i="17"/>
  <c r="O68726" i="17"/>
  <c r="P68726" i="17"/>
  <c r="R68726" i="17" s="1" a="1"/>
  <c r="R68726" i="17" s="1"/>
  <c r="Q68726" i="17"/>
  <c r="S68726" i="17" a="1"/>
  <c r="S68726" i="17" s="1"/>
  <c r="T68726" i="17"/>
  <c r="U68726" i="17"/>
  <c r="O68727" i="17"/>
  <c r="P68727" i="17"/>
  <c r="M68727" i="17" s="1" a="1"/>
  <c r="M68727" i="17" s="1"/>
  <c r="Q68727" i="17"/>
  <c r="T68727" i="17"/>
  <c r="U68727" i="17"/>
  <c r="O68728" i="17"/>
  <c r="P68728" i="17"/>
  <c r="Q68728" i="17"/>
  <c r="T68728" i="17"/>
  <c r="U68728" i="17"/>
  <c r="O68729" i="17"/>
  <c r="P68729" i="17"/>
  <c r="R68729" i="17" s="1" a="1"/>
  <c r="R68729" i="17" s="1"/>
  <c r="S68729" i="17" s="1" a="1"/>
  <c r="S68729" i="17" s="1"/>
  <c r="Q68729" i="17"/>
  <c r="T68729" i="17"/>
  <c r="U68729" i="17"/>
  <c r="O68730" i="17"/>
  <c r="P68730" i="17"/>
  <c r="R68730" i="17" s="1" a="1"/>
  <c r="R68730" i="17" s="1"/>
  <c r="S68730" i="17" s="1" a="1"/>
  <c r="S68730" i="17" s="1"/>
  <c r="Q68730" i="17"/>
  <c r="T68730" i="17"/>
  <c r="U68730" i="17"/>
  <c r="O68731" i="17"/>
  <c r="P68731" i="17"/>
  <c r="R68731" i="17" s="1" a="1"/>
  <c r="R68731" i="17" s="1"/>
  <c r="S68731" i="17" s="1" a="1"/>
  <c r="S68731" i="17" s="1"/>
  <c r="Q68731" i="17"/>
  <c r="T68731" i="17"/>
  <c r="U68731" i="17"/>
  <c r="O68732" i="17"/>
  <c r="P68732" i="17"/>
  <c r="Q68732" i="17"/>
  <c r="T68732" i="17"/>
  <c r="U68732" i="17"/>
  <c r="O68733" i="17"/>
  <c r="P68733" i="17"/>
  <c r="Q68733" i="17"/>
  <c r="T68733" i="17"/>
  <c r="U68733" i="17"/>
  <c r="O68734" i="17"/>
  <c r="P68734" i="17"/>
  <c r="R68734" i="17" s="1" a="1"/>
  <c r="R68734" i="17" s="1"/>
  <c r="S68734" i="17" s="1" a="1"/>
  <c r="S68734" i="17" s="1"/>
  <c r="Q68734" i="17"/>
  <c r="T68734" i="17"/>
  <c r="U68734" i="17"/>
  <c r="O68735" i="17"/>
  <c r="P68735" i="17"/>
  <c r="Q68735" i="17"/>
  <c r="S68735" i="17" a="1"/>
  <c r="S68735" i="17" s="1"/>
  <c r="T68735" i="17"/>
  <c r="U68735" i="17"/>
  <c r="O68736" i="17"/>
  <c r="P68736" i="17"/>
  <c r="Q68736" i="17"/>
  <c r="S68736" i="17" a="1"/>
  <c r="S68736" i="17" s="1"/>
  <c r="T68736" i="17"/>
  <c r="U68736" i="17"/>
  <c r="O68737" i="17"/>
  <c r="P68737" i="17"/>
  <c r="M68737" i="17" s="1" a="1"/>
  <c r="M68737" i="17" s="1"/>
  <c r="Q68737" i="17"/>
  <c r="T68737" i="17"/>
  <c r="U68737" i="17"/>
  <c r="O68738" i="17"/>
  <c r="P68738" i="17"/>
  <c r="M68738" i="17" s="1" a="1"/>
  <c r="M68738" i="17" s="1"/>
  <c r="Q68738" i="17"/>
  <c r="T68738" i="17"/>
  <c r="U68738" i="17"/>
  <c r="O68739" i="17"/>
  <c r="P68739" i="17"/>
  <c r="R68739" i="17" s="1" a="1"/>
  <c r="R68739" i="17" s="1"/>
  <c r="S68739" i="17" s="1" a="1"/>
  <c r="S68739" i="17" s="1"/>
  <c r="Q68739" i="17"/>
  <c r="T68739" i="17"/>
  <c r="U68739" i="17"/>
  <c r="O68740" i="17"/>
  <c r="P68740" i="17"/>
  <c r="R68740" i="17" s="1" a="1"/>
  <c r="R68740" i="17" s="1"/>
  <c r="S68740" i="17" s="1" a="1"/>
  <c r="S68740" i="17" s="1"/>
  <c r="Q68740" i="17"/>
  <c r="T68740" i="17"/>
  <c r="U68740" i="17"/>
  <c r="O68741" i="17"/>
  <c r="P68741" i="17"/>
  <c r="R68741" i="17" s="1" a="1"/>
  <c r="R68741" i="17" s="1"/>
  <c r="S68741" i="17" s="1" a="1"/>
  <c r="S68741" i="17" s="1"/>
  <c r="Q68741" i="17"/>
  <c r="T68741" i="17"/>
  <c r="U68741" i="17"/>
  <c r="O68742" i="17"/>
  <c r="P68742" i="17"/>
  <c r="R68742" i="17" s="1" a="1"/>
  <c r="R68742" i="17" s="1"/>
  <c r="S68742" i="17" s="1" a="1"/>
  <c r="S68742" i="17" s="1"/>
  <c r="Q68742" i="17"/>
  <c r="T68742" i="17"/>
  <c r="U68742" i="17"/>
  <c r="O68743" i="17"/>
  <c r="P68743" i="17"/>
  <c r="R68743" i="17" s="1" a="1"/>
  <c r="R68743" i="17" s="1"/>
  <c r="S68743" i="17" s="1" a="1"/>
  <c r="S68743" i="17" s="1"/>
  <c r="Q68743" i="17"/>
  <c r="T68743" i="17"/>
  <c r="U68743" i="17"/>
  <c r="O68744" i="17"/>
  <c r="P68744" i="17"/>
  <c r="Q68744" i="17"/>
  <c r="T68744" i="17"/>
  <c r="U68744" i="17"/>
  <c r="O68745" i="17"/>
  <c r="P68745" i="17"/>
  <c r="Q68745" i="17"/>
  <c r="T68745" i="17"/>
  <c r="U68745" i="17"/>
  <c r="O68746" i="17"/>
  <c r="P68746" i="17"/>
  <c r="R68746" i="17" s="1" a="1"/>
  <c r="R68746" i="17" s="1"/>
  <c r="S68746" i="17" s="1" a="1"/>
  <c r="S68746" i="17" s="1"/>
  <c r="Q68746" i="17"/>
  <c r="T68746" i="17"/>
  <c r="U68746" i="17"/>
  <c r="O68747" i="17"/>
  <c r="P68747" i="17"/>
  <c r="R68747" i="17" s="1" a="1"/>
  <c r="R68747" i="17" s="1"/>
  <c r="S68747" i="17" s="1" a="1"/>
  <c r="S68747" i="17" s="1"/>
  <c r="Q68747" i="17"/>
  <c r="T68747" i="17"/>
  <c r="U68747" i="17"/>
  <c r="O68748" i="17"/>
  <c r="P68748" i="17"/>
  <c r="Q68748" i="17"/>
  <c r="T68748" i="17"/>
  <c r="U68748" i="17"/>
  <c r="O68749" i="17"/>
  <c r="P68749" i="17"/>
  <c r="Q68749" i="17"/>
  <c r="T68749" i="17"/>
  <c r="U68749" i="17"/>
  <c r="O68750" i="17"/>
  <c r="P68750" i="17"/>
  <c r="R68750" i="17" s="1" a="1"/>
  <c r="R68750" i="17" s="1"/>
  <c r="S68750" i="17" s="1" a="1"/>
  <c r="S68750" i="17" s="1"/>
  <c r="Q68750" i="17"/>
  <c r="T68750" i="17"/>
  <c r="U68750" i="17"/>
  <c r="O68751" i="17"/>
  <c r="P68751" i="17"/>
  <c r="Q68751" i="17"/>
  <c r="T68751" i="17"/>
  <c r="U68751" i="17"/>
  <c r="O68752" i="17"/>
  <c r="P68752" i="17"/>
  <c r="R68752" i="17" s="1" a="1"/>
  <c r="R68752" i="17" s="1"/>
  <c r="S68752" i="17" s="1" a="1"/>
  <c r="S68752" i="17" s="1"/>
  <c r="Q68752" i="17"/>
  <c r="T68752" i="17"/>
  <c r="U68752" i="17"/>
  <c r="O68753" i="17"/>
  <c r="P68753" i="17"/>
  <c r="Q68753" i="17"/>
  <c r="T68753" i="17"/>
  <c r="U68753" i="17"/>
  <c r="O68754" i="17"/>
  <c r="P68754" i="17"/>
  <c r="Q68754" i="17"/>
  <c r="T68754" i="17"/>
  <c r="U68754" i="17"/>
  <c r="O68755" i="17"/>
  <c r="P68755" i="17"/>
  <c r="R68755" i="17" s="1" a="1"/>
  <c r="R68755" i="17" s="1"/>
  <c r="S68755" i="17" s="1" a="1"/>
  <c r="S68755" i="17" s="1"/>
  <c r="Q68755" i="17"/>
  <c r="T68755" i="17"/>
  <c r="U68755" i="17"/>
  <c r="O68756" i="17"/>
  <c r="P68756" i="17"/>
  <c r="Q68756" i="17"/>
  <c r="T68756" i="17"/>
  <c r="U68756" i="17"/>
  <c r="O68757" i="17"/>
  <c r="P68757" i="17"/>
  <c r="Q68757" i="17"/>
  <c r="T68757" i="17"/>
  <c r="U68757" i="17"/>
  <c r="O68758" i="17"/>
  <c r="P68758" i="17"/>
  <c r="Q68758" i="17"/>
  <c r="T68758" i="17"/>
  <c r="U68758" i="17"/>
  <c r="O68759" i="17"/>
  <c r="P68759" i="17"/>
  <c r="R68759" i="17" s="1" a="1"/>
  <c r="R68759" i="17" s="1"/>
  <c r="S68759" i="17" s="1" a="1"/>
  <c r="S68759" i="17" s="1"/>
  <c r="Q68759" i="17"/>
  <c r="T68759" i="17"/>
  <c r="U68759" i="17"/>
  <c r="O68760" i="17"/>
  <c r="P68760" i="17"/>
  <c r="Q68760" i="17"/>
  <c r="T68760" i="17"/>
  <c r="U68760" i="17"/>
  <c r="O68761" i="17"/>
  <c r="P68761" i="17"/>
  <c r="Q68761" i="17"/>
  <c r="T68761" i="17"/>
  <c r="U68761" i="17"/>
  <c r="O68762" i="17"/>
  <c r="P68762" i="17"/>
  <c r="R68762" i="17" s="1" a="1"/>
  <c r="R68762" i="17" s="1"/>
  <c r="S68762" i="17" s="1" a="1"/>
  <c r="S68762" i="17" s="1"/>
  <c r="Q68762" i="17"/>
  <c r="T68762" i="17"/>
  <c r="U68762" i="17"/>
  <c r="O68763" i="17"/>
  <c r="P68763" i="17"/>
  <c r="R68763" i="17" s="1" a="1"/>
  <c r="R68763" i="17" s="1"/>
  <c r="S68763" i="17" s="1" a="1"/>
  <c r="S68763" i="17" s="1"/>
  <c r="Q68763" i="17"/>
  <c r="T68763" i="17"/>
  <c r="U68763" i="17"/>
  <c r="O68764" i="17"/>
  <c r="P68764" i="17"/>
  <c r="Q68764" i="17"/>
  <c r="T68764" i="17"/>
  <c r="U68764" i="17"/>
  <c r="O68765" i="17"/>
  <c r="P68765" i="17"/>
  <c r="Q68765" i="17"/>
  <c r="T68765" i="17"/>
  <c r="U68765" i="17"/>
  <c r="O68766" i="17"/>
  <c r="P68766" i="17"/>
  <c r="R68766" i="17" s="1" a="1"/>
  <c r="R68766" i="17" s="1"/>
  <c r="S68766" i="17" s="1" a="1"/>
  <c r="S68766" i="17" s="1"/>
  <c r="Q68766" i="17"/>
  <c r="T68766" i="17"/>
  <c r="U68766" i="17"/>
  <c r="O68767" i="17"/>
  <c r="P68767" i="17"/>
  <c r="R68767" i="17" s="1" a="1"/>
  <c r="R68767" i="17" s="1"/>
  <c r="S68767" i="17" s="1" a="1"/>
  <c r="S68767" i="17" s="1"/>
  <c r="Q68767" i="17"/>
  <c r="T68767" i="17"/>
  <c r="U68767" i="17"/>
  <c r="O68768" i="17"/>
  <c r="P68768" i="17"/>
  <c r="Q68768" i="17"/>
  <c r="T68768" i="17"/>
  <c r="U68768" i="17"/>
  <c r="O68769" i="17"/>
  <c r="P68769" i="17"/>
  <c r="Q68769" i="17"/>
  <c r="T68769" i="17"/>
  <c r="U68769" i="17"/>
  <c r="O68770" i="17"/>
  <c r="P68770" i="17"/>
  <c r="R68770" i="17" s="1" a="1"/>
  <c r="R68770" i="17" s="1"/>
  <c r="S68770" i="17" s="1" a="1"/>
  <c r="S68770" i="17" s="1"/>
  <c r="Q68770" i="17"/>
  <c r="T68770" i="17"/>
  <c r="U68770" i="17"/>
  <c r="O68771" i="17"/>
  <c r="P68771" i="17"/>
  <c r="R68771" i="17" s="1" a="1"/>
  <c r="R68771" i="17" s="1"/>
  <c r="S68771" i="17" s="1" a="1"/>
  <c r="S68771" i="17" s="1"/>
  <c r="Q68771" i="17"/>
  <c r="T68771" i="17"/>
  <c r="U68771" i="17"/>
  <c r="O68772" i="17"/>
  <c r="P68772" i="17"/>
  <c r="Q68772" i="17"/>
  <c r="T68772" i="17"/>
  <c r="U68772" i="17"/>
  <c r="O68773" i="17"/>
  <c r="P68773" i="17"/>
  <c r="Q68773" i="17"/>
  <c r="T68773" i="17"/>
  <c r="U68773" i="17"/>
  <c r="O68774" i="17"/>
  <c r="P68774" i="17"/>
  <c r="R68774" i="17" s="1" a="1"/>
  <c r="R68774" i="17" s="1"/>
  <c r="S68774" i="17" s="1" a="1"/>
  <c r="S68774" i="17" s="1"/>
  <c r="Q68774" i="17"/>
  <c r="T68774" i="17"/>
  <c r="U68774" i="17"/>
  <c r="O68775" i="17"/>
  <c r="P68775" i="17"/>
  <c r="Q68775" i="17"/>
  <c r="T68775" i="17"/>
  <c r="U68775" i="17"/>
  <c r="O68776" i="17"/>
  <c r="P68776" i="17"/>
  <c r="Q68776" i="17"/>
  <c r="T68776" i="17"/>
  <c r="U68776" i="17"/>
  <c r="O68777" i="17"/>
  <c r="P68777" i="17"/>
  <c r="Q68777" i="17"/>
  <c r="T68777" i="17"/>
  <c r="U68777" i="17"/>
  <c r="O68778" i="17"/>
  <c r="P68778" i="17"/>
  <c r="R68778" i="17" s="1" a="1"/>
  <c r="R68778" i="17" s="1"/>
  <c r="S68778" i="17" s="1" a="1"/>
  <c r="S68778" i="17" s="1"/>
  <c r="Q68778" i="17"/>
  <c r="T68778" i="17"/>
  <c r="U68778" i="17"/>
  <c r="O68779" i="17"/>
  <c r="P68779" i="17"/>
  <c r="Q68779" i="17"/>
  <c r="T68779" i="17"/>
  <c r="U68779" i="17"/>
  <c r="O68780" i="17"/>
  <c r="P68780" i="17"/>
  <c r="Q68780" i="17"/>
  <c r="T68780" i="17"/>
  <c r="U68780" i="17"/>
  <c r="O68781" i="17"/>
  <c r="P68781" i="17"/>
  <c r="Q68781" i="17"/>
  <c r="T68781" i="17"/>
  <c r="U68781" i="17"/>
  <c r="O68782" i="17"/>
  <c r="P68782" i="17"/>
  <c r="R68782" i="17" s="1" a="1"/>
  <c r="R68782" i="17" s="1"/>
  <c r="S68782" i="17" s="1" a="1"/>
  <c r="S68782" i="17" s="1"/>
  <c r="Q68782" i="17"/>
  <c r="T68782" i="17"/>
  <c r="U68782" i="17"/>
  <c r="O68783" i="17"/>
  <c r="P68783" i="17"/>
  <c r="R68783" i="17" s="1" a="1"/>
  <c r="R68783" i="17" s="1"/>
  <c r="S68783" i="17" s="1" a="1"/>
  <c r="S68783" i="17" s="1"/>
  <c r="Q68783" i="17"/>
  <c r="T68783" i="17"/>
  <c r="U68783" i="17"/>
  <c r="O68784" i="17"/>
  <c r="P68784" i="17"/>
  <c r="Q68784" i="17"/>
  <c r="T68784" i="17"/>
  <c r="U68784" i="17"/>
  <c r="O68785" i="17"/>
  <c r="P68785" i="17"/>
  <c r="Q68785" i="17"/>
  <c r="T68785" i="17"/>
  <c r="U68785" i="17"/>
  <c r="O68786" i="17"/>
  <c r="P68786" i="17"/>
  <c r="R68786" i="17" s="1" a="1"/>
  <c r="R68786" i="17" s="1"/>
  <c r="S68786" i="17" s="1" a="1"/>
  <c r="S68786" i="17" s="1"/>
  <c r="Q68786" i="17"/>
  <c r="T68786" i="17"/>
  <c r="U68786" i="17"/>
  <c r="O68787" i="17"/>
  <c r="P68787" i="17"/>
  <c r="R68787" i="17" s="1" a="1"/>
  <c r="R68787" i="17" s="1"/>
  <c r="S68787" i="17" s="1" a="1"/>
  <c r="S68787" i="17" s="1"/>
  <c r="Q68787" i="17"/>
  <c r="T68787" i="17"/>
  <c r="U68787" i="17"/>
  <c r="O68788" i="17"/>
  <c r="P68788" i="17"/>
  <c r="Q68788" i="17"/>
  <c r="T68788" i="17"/>
  <c r="U68788" i="17"/>
  <c r="O68789" i="17"/>
  <c r="P68789" i="17"/>
  <c r="R68789" i="17" s="1" a="1"/>
  <c r="R68789" i="17" s="1"/>
  <c r="S68789" i="17" s="1" a="1"/>
  <c r="S68789" i="17" s="1"/>
  <c r="Q68789" i="17"/>
  <c r="T68789" i="17"/>
  <c r="U68789" i="17"/>
  <c r="O68790" i="17"/>
  <c r="P68790" i="17"/>
  <c r="R68790" i="17" s="1" a="1"/>
  <c r="R68790" i="17" s="1"/>
  <c r="S68790" i="17" s="1" a="1"/>
  <c r="S68790" i="17" s="1"/>
  <c r="Q68790" i="17"/>
  <c r="T68790" i="17"/>
  <c r="U68790" i="17"/>
  <c r="O68791" i="17"/>
  <c r="P68791" i="17"/>
  <c r="R68791" i="17" s="1" a="1"/>
  <c r="R68791" i="17" s="1"/>
  <c r="S68791" i="17" s="1" a="1"/>
  <c r="S68791" i="17" s="1"/>
  <c r="Q68791" i="17"/>
  <c r="T68791" i="17"/>
  <c r="U68791" i="17"/>
  <c r="O68792" i="17"/>
  <c r="P68792" i="17"/>
  <c r="Q68792" i="17"/>
  <c r="T68792" i="17"/>
  <c r="U68792" i="17"/>
  <c r="O68793" i="17"/>
  <c r="P68793" i="17"/>
  <c r="R68793" i="17" s="1" a="1"/>
  <c r="R68793" i="17" s="1"/>
  <c r="S68793" i="17" s="1" a="1"/>
  <c r="S68793" i="17" s="1"/>
  <c r="Q68793" i="17"/>
  <c r="T68793" i="17"/>
  <c r="U68793" i="17"/>
  <c r="O68794" i="17"/>
  <c r="P68794" i="17"/>
  <c r="R68794" i="17" s="1" a="1"/>
  <c r="R68794" i="17" s="1"/>
  <c r="S68794" i="17" s="1" a="1"/>
  <c r="S68794" i="17" s="1"/>
  <c r="Q68794" i="17"/>
  <c r="T68794" i="17"/>
  <c r="U68794" i="17"/>
  <c r="O68795" i="17"/>
  <c r="P68795" i="17"/>
  <c r="R68795" i="17" s="1" a="1"/>
  <c r="R68795" i="17" s="1"/>
  <c r="S68795" i="17" s="1" a="1"/>
  <c r="S68795" i="17" s="1"/>
  <c r="Q68795" i="17"/>
  <c r="T68795" i="17"/>
  <c r="U68795" i="17"/>
  <c r="O68796" i="17"/>
  <c r="P68796" i="17"/>
  <c r="Q68796" i="17"/>
  <c r="T68796" i="17"/>
  <c r="U68796" i="17"/>
  <c r="O68797" i="17"/>
  <c r="P68797" i="17"/>
  <c r="Q68797" i="17"/>
  <c r="T68797" i="17"/>
  <c r="U68797" i="17"/>
  <c r="O68798" i="17"/>
  <c r="P68798" i="17"/>
  <c r="R68798" i="17" s="1" a="1"/>
  <c r="R68798" i="17" s="1"/>
  <c r="S68798" i="17" s="1" a="1"/>
  <c r="S68798" i="17" s="1"/>
  <c r="Q68798" i="17"/>
  <c r="T68798" i="17"/>
  <c r="U68798" i="17"/>
  <c r="O68799" i="17"/>
  <c r="P68799" i="17"/>
  <c r="Q68799" i="17"/>
  <c r="T68799" i="17"/>
  <c r="U68799" i="17"/>
  <c r="O68800" i="17"/>
  <c r="P68800" i="17"/>
  <c r="Q68800" i="17"/>
  <c r="T68800" i="17"/>
  <c r="U68800" i="17"/>
  <c r="O68801" i="17"/>
  <c r="P68801" i="17"/>
  <c r="Q68801" i="17"/>
  <c r="T68801" i="17"/>
  <c r="U68801" i="17"/>
  <c r="O68802" i="17"/>
  <c r="P68802" i="17"/>
  <c r="R68802" i="17" s="1" a="1"/>
  <c r="R68802" i="17" s="1"/>
  <c r="S68802" i="17" s="1" a="1"/>
  <c r="S68802" i="17" s="1"/>
  <c r="Q68802" i="17"/>
  <c r="T68802" i="17"/>
  <c r="U68802" i="17"/>
  <c r="O68803" i="17"/>
  <c r="P68803" i="17"/>
  <c r="Q68803" i="17"/>
  <c r="T68803" i="17"/>
  <c r="U68803" i="17"/>
  <c r="O68804" i="17"/>
  <c r="P68804" i="17"/>
  <c r="Q68804" i="17"/>
  <c r="T68804" i="17"/>
  <c r="U68804" i="17"/>
  <c r="O68805" i="17"/>
  <c r="P68805" i="17"/>
  <c r="Q68805" i="17"/>
  <c r="T68805" i="17"/>
  <c r="U68805" i="17"/>
  <c r="O68806" i="17"/>
  <c r="P68806" i="17"/>
  <c r="R68806" i="17" s="1" a="1"/>
  <c r="R68806" i="17" s="1"/>
  <c r="S68806" i="17" s="1" a="1"/>
  <c r="S68806" i="17" s="1"/>
  <c r="Q68806" i="17"/>
  <c r="T68806" i="17"/>
  <c r="U68806" i="17"/>
  <c r="O68807" i="17"/>
  <c r="P68807" i="17"/>
  <c r="R68807" i="17" s="1" a="1"/>
  <c r="R68807" i="17" s="1"/>
  <c r="S68807" i="17" s="1" a="1"/>
  <c r="S68807" i="17" s="1"/>
  <c r="Q68807" i="17"/>
  <c r="T68807" i="17"/>
  <c r="U68807" i="17"/>
  <c r="O68808" i="17"/>
  <c r="P68808" i="17"/>
  <c r="Q68808" i="17"/>
  <c r="T68808" i="17"/>
  <c r="U68808" i="17"/>
  <c r="O68809" i="17"/>
  <c r="P68809" i="17"/>
  <c r="Q68809" i="17"/>
  <c r="T68809" i="17"/>
  <c r="U68809" i="17"/>
  <c r="O68810" i="17"/>
  <c r="P68810" i="17"/>
  <c r="R68810" i="17" s="1" a="1"/>
  <c r="R68810" i="17" s="1"/>
  <c r="S68810" i="17" s="1" a="1"/>
  <c r="S68810" i="17" s="1"/>
  <c r="Q68810" i="17"/>
  <c r="T68810" i="17"/>
  <c r="U68810" i="17"/>
  <c r="O68811" i="17"/>
  <c r="P68811" i="17"/>
  <c r="R68811" i="17" s="1" a="1"/>
  <c r="R68811" i="17" s="1"/>
  <c r="S68811" i="17" s="1" a="1"/>
  <c r="S68811" i="17" s="1"/>
  <c r="Q68811" i="17"/>
  <c r="T68811" i="17"/>
  <c r="U68811" i="17"/>
  <c r="O68812" i="17"/>
  <c r="P68812" i="17"/>
  <c r="Q68812" i="17"/>
  <c r="T68812" i="17"/>
  <c r="U68812" i="17"/>
  <c r="O68813" i="17"/>
  <c r="P68813" i="17"/>
  <c r="R68813" i="17" s="1" a="1"/>
  <c r="R68813" i="17" s="1"/>
  <c r="S68813" i="17" s="1" a="1"/>
  <c r="S68813" i="17" s="1"/>
  <c r="Q68813" i="17"/>
  <c r="T68813" i="17"/>
  <c r="U68813" i="17"/>
  <c r="O68814" i="17"/>
  <c r="P68814" i="17"/>
  <c r="R68814" i="17" s="1" a="1"/>
  <c r="R68814" i="17" s="1"/>
  <c r="S68814" i="17" s="1" a="1"/>
  <c r="S68814" i="17" s="1"/>
  <c r="Q68814" i="17"/>
  <c r="T68814" i="17"/>
  <c r="U68814" i="17"/>
  <c r="O68815" i="17"/>
  <c r="P68815" i="17"/>
  <c r="R68815" i="17" s="1" a="1"/>
  <c r="R68815" i="17" s="1"/>
  <c r="S68815" i="17" s="1" a="1"/>
  <c r="S68815" i="17" s="1"/>
  <c r="Q68815" i="17"/>
  <c r="T68815" i="17"/>
  <c r="U68815" i="17"/>
  <c r="O68816" i="17"/>
  <c r="P68816" i="17"/>
  <c r="R68816" i="17" s="1" a="1"/>
  <c r="R68816" i="17" s="1"/>
  <c r="S68816" i="17" s="1" a="1"/>
  <c r="S68816" i="17" s="1"/>
  <c r="Q68816" i="17"/>
  <c r="T68816" i="17"/>
  <c r="U68816" i="17"/>
  <c r="O68817" i="17"/>
  <c r="P68817" i="17"/>
  <c r="Q68817" i="17"/>
  <c r="T68817" i="17"/>
  <c r="U68817" i="17"/>
  <c r="O68818" i="17"/>
  <c r="P68818" i="17"/>
  <c r="R68818" i="17" s="1" a="1"/>
  <c r="R68818" i="17" s="1"/>
  <c r="S68818" i="17" s="1" a="1"/>
  <c r="S68818" i="17" s="1"/>
  <c r="Q68818" i="17"/>
  <c r="T68818" i="17"/>
  <c r="U68818" i="17"/>
  <c r="O68819" i="17"/>
  <c r="P68819" i="17"/>
  <c r="R68819" i="17" s="1" a="1"/>
  <c r="R68819" i="17" s="1"/>
  <c r="S68819" i="17" s="1" a="1"/>
  <c r="S68819" i="17" s="1"/>
  <c r="Q68819" i="17"/>
  <c r="T68819" i="17"/>
  <c r="U68819" i="17"/>
  <c r="O68820" i="17"/>
  <c r="P68820" i="17"/>
  <c r="R68820" i="17" s="1" a="1"/>
  <c r="R68820" i="17" s="1"/>
  <c r="S68820" i="17" s="1" a="1"/>
  <c r="S68820" i="17" s="1"/>
  <c r="Q68820" i="17"/>
  <c r="T68820" i="17"/>
  <c r="U68820" i="17"/>
  <c r="O68821" i="17"/>
  <c r="P68821" i="17"/>
  <c r="Q68821" i="17"/>
  <c r="T68821" i="17"/>
  <c r="U68821" i="17"/>
  <c r="O68822" i="17"/>
  <c r="P68822" i="17"/>
  <c r="R68822" i="17" s="1" a="1"/>
  <c r="R68822" i="17" s="1"/>
  <c r="S68822" i="17" s="1" a="1"/>
  <c r="S68822" i="17" s="1"/>
  <c r="Q68822" i="17"/>
  <c r="T68822" i="17"/>
  <c r="U68822" i="17"/>
  <c r="O68823" i="17"/>
  <c r="P68823" i="17"/>
  <c r="R68823" i="17" s="1" a="1"/>
  <c r="R68823" i="17" s="1"/>
  <c r="S68823" i="17" s="1" a="1"/>
  <c r="S68823" i="17" s="1"/>
  <c r="Q68823" i="17"/>
  <c r="T68823" i="17"/>
  <c r="U68823" i="17"/>
  <c r="O68824" i="17"/>
  <c r="P68824" i="17"/>
  <c r="R68824" i="17" s="1" a="1"/>
  <c r="R68824" i="17" s="1"/>
  <c r="S68824" i="17" s="1" a="1"/>
  <c r="S68824" i="17" s="1"/>
  <c r="Q68824" i="17"/>
  <c r="T68824" i="17"/>
  <c r="U68824" i="17"/>
  <c r="O68825" i="17"/>
  <c r="P68825" i="17"/>
  <c r="Q68825" i="17"/>
  <c r="T68825" i="17"/>
  <c r="U68825" i="17"/>
  <c r="O68826" i="17"/>
  <c r="P68826" i="17"/>
  <c r="R68826" i="17" s="1" a="1"/>
  <c r="R68826" i="17" s="1"/>
  <c r="S68826" i="17" s="1" a="1"/>
  <c r="S68826" i="17" s="1"/>
  <c r="Q68826" i="17"/>
  <c r="T68826" i="17"/>
  <c r="U68826" i="17"/>
  <c r="O68827" i="17"/>
  <c r="P68827" i="17"/>
  <c r="Q68827" i="17"/>
  <c r="T68827" i="17"/>
  <c r="U68827" i="17"/>
  <c r="O68828" i="17"/>
  <c r="P68828" i="17"/>
  <c r="R68828" i="17" s="1" a="1"/>
  <c r="R68828" i="17" s="1"/>
  <c r="S68828" i="17" s="1" a="1"/>
  <c r="S68828" i="17" s="1"/>
  <c r="Q68828" i="17"/>
  <c r="T68828" i="17"/>
  <c r="U68828" i="17"/>
  <c r="O68829" i="17"/>
  <c r="P68829" i="17"/>
  <c r="Q68829" i="17"/>
  <c r="T68829" i="17"/>
  <c r="U68829" i="17"/>
  <c r="O68830" i="17"/>
  <c r="P68830" i="17"/>
  <c r="Q68830" i="17"/>
  <c r="T68830" i="17"/>
  <c r="U68830" i="17"/>
  <c r="O68831" i="17"/>
  <c r="P68831" i="17"/>
  <c r="R68831" i="17" s="1" a="1"/>
  <c r="R68831" i="17" s="1"/>
  <c r="S68831" i="17" s="1" a="1"/>
  <c r="S68831" i="17" s="1"/>
  <c r="Q68831" i="17"/>
  <c r="T68831" i="17"/>
  <c r="U68831" i="17"/>
  <c r="O68832" i="17"/>
  <c r="P68832" i="17"/>
  <c r="R68832" i="17" s="1" a="1"/>
  <c r="R68832" i="17" s="1"/>
  <c r="S68832" i="17" s="1" a="1"/>
  <c r="S68832" i="17" s="1"/>
  <c r="Q68832" i="17"/>
  <c r="T68832" i="17"/>
  <c r="U68832" i="17"/>
  <c r="O68833" i="17"/>
  <c r="P68833" i="17"/>
  <c r="Q68833" i="17"/>
  <c r="T68833" i="17"/>
  <c r="U68833" i="17"/>
  <c r="O68834" i="17"/>
  <c r="P68834" i="17"/>
  <c r="R68834" i="17" s="1" a="1"/>
  <c r="R68834" i="17" s="1"/>
  <c r="S68834" i="17" s="1" a="1"/>
  <c r="S68834" i="17" s="1"/>
  <c r="Q68834" i="17"/>
  <c r="T68834" i="17"/>
  <c r="U68834" i="17"/>
  <c r="O68835" i="17"/>
  <c r="P68835" i="17"/>
  <c r="R68835" i="17" s="1" a="1"/>
  <c r="R68835" i="17" s="1"/>
  <c r="S68835" i="17" s="1" a="1"/>
  <c r="S68835" i="17" s="1"/>
  <c r="Q68835" i="17"/>
  <c r="T68835" i="17"/>
  <c r="U68835" i="17"/>
  <c r="O68836" i="17"/>
  <c r="P68836" i="17"/>
  <c r="R68836" i="17" s="1" a="1"/>
  <c r="R68836" i="17" s="1"/>
  <c r="S68836" i="17" s="1" a="1"/>
  <c r="S68836" i="17" s="1"/>
  <c r="Q68836" i="17"/>
  <c r="T68836" i="17"/>
  <c r="U68836" i="17"/>
  <c r="O68837" i="17"/>
  <c r="P68837" i="17"/>
  <c r="Q68837" i="17"/>
  <c r="T68837" i="17"/>
  <c r="U68837" i="17"/>
  <c r="O68838" i="17"/>
  <c r="P68838" i="17"/>
  <c r="R68838" i="17" s="1" a="1"/>
  <c r="R68838" i="17" s="1"/>
  <c r="S68838" i="17" s="1" a="1"/>
  <c r="S68838" i="17" s="1"/>
  <c r="Q68838" i="17"/>
  <c r="T68838" i="17"/>
  <c r="U68838" i="17"/>
  <c r="O68839" i="17"/>
  <c r="P68839" i="17"/>
  <c r="R68839" i="17" s="1" a="1"/>
  <c r="R68839" i="17" s="1"/>
  <c r="S68839" i="17" s="1" a="1"/>
  <c r="S68839" i="17" s="1"/>
  <c r="Q68839" i="17"/>
  <c r="T68839" i="17"/>
  <c r="U68839" i="17"/>
  <c r="O68840" i="17"/>
  <c r="P68840" i="17"/>
  <c r="R68840" i="17" s="1" a="1"/>
  <c r="R68840" i="17" s="1"/>
  <c r="S68840" i="17" s="1" a="1"/>
  <c r="S68840" i="17" s="1"/>
  <c r="Q68840" i="17"/>
  <c r="T68840" i="17"/>
  <c r="U68840" i="17"/>
  <c r="O68841" i="17"/>
  <c r="P68841" i="17"/>
  <c r="Q68841" i="17"/>
  <c r="T68841" i="17"/>
  <c r="U68841" i="17"/>
  <c r="O68842" i="17"/>
  <c r="P68842" i="17"/>
  <c r="R68842" i="17" s="1" a="1"/>
  <c r="R68842" i="17" s="1"/>
  <c r="S68842" i="17" s="1" a="1"/>
  <c r="S68842" i="17" s="1"/>
  <c r="Q68842" i="17"/>
  <c r="T68842" i="17"/>
  <c r="U68842" i="17"/>
  <c r="O68843" i="17"/>
  <c r="P68843" i="17"/>
  <c r="R68843" i="17" s="1" a="1"/>
  <c r="R68843" i="17" s="1"/>
  <c r="S68843" i="17" s="1" a="1"/>
  <c r="S68843" i="17" s="1"/>
  <c r="Q68843" i="17"/>
  <c r="T68843" i="17"/>
  <c r="U68843" i="17"/>
  <c r="O68844" i="17"/>
  <c r="P68844" i="17"/>
  <c r="R68844" i="17" s="1" a="1"/>
  <c r="R68844" i="17" s="1"/>
  <c r="S68844" i="17" s="1" a="1"/>
  <c r="S68844" i="17" s="1"/>
  <c r="Q68844" i="17"/>
  <c r="T68844" i="17"/>
  <c r="U68844" i="17"/>
  <c r="O68845" i="17"/>
  <c r="P68845" i="17"/>
  <c r="Q68845" i="17"/>
  <c r="T68845" i="17"/>
  <c r="U68845" i="17"/>
  <c r="O68846" i="17"/>
  <c r="P68846" i="17"/>
  <c r="R68846" i="17" s="1" a="1"/>
  <c r="R68846" i="17" s="1"/>
  <c r="S68846" i="17" s="1" a="1"/>
  <c r="S68846" i="17" s="1"/>
  <c r="Q68846" i="17"/>
  <c r="T68846" i="17"/>
  <c r="U68846" i="17"/>
  <c r="O68847" i="17"/>
  <c r="P68847" i="17"/>
  <c r="R68847" i="17" s="1" a="1"/>
  <c r="R68847" i="17" s="1"/>
  <c r="S68847" i="17" s="1" a="1"/>
  <c r="S68847" i="17" s="1"/>
  <c r="Q68847" i="17"/>
  <c r="T68847" i="17"/>
  <c r="U68847" i="17"/>
  <c r="O68848" i="17"/>
  <c r="P68848" i="17"/>
  <c r="R68848" i="17" s="1" a="1"/>
  <c r="R68848" i="17" s="1"/>
  <c r="S68848" i="17" s="1" a="1"/>
  <c r="S68848" i="17" s="1"/>
  <c r="Q68848" i="17"/>
  <c r="T68848" i="17"/>
  <c r="U68848" i="17"/>
  <c r="O68849" i="17"/>
  <c r="P68849" i="17"/>
  <c r="Q68849" i="17"/>
  <c r="T68849" i="17"/>
  <c r="U68849" i="17"/>
  <c r="O68850" i="17"/>
  <c r="P68850" i="17"/>
  <c r="R68850" i="17" s="1" a="1"/>
  <c r="R68850" i="17" s="1"/>
  <c r="S68850" i="17" s="1" a="1"/>
  <c r="S68850" i="17" s="1"/>
  <c r="Q68850" i="17"/>
  <c r="T68850" i="17"/>
  <c r="U68850" i="17"/>
  <c r="O68851" i="17"/>
  <c r="P68851" i="17"/>
  <c r="Q68851" i="17"/>
  <c r="T68851" i="17"/>
  <c r="U68851" i="17"/>
  <c r="O68852" i="17"/>
  <c r="P68852" i="17"/>
  <c r="R68852" i="17" s="1" a="1"/>
  <c r="R68852" i="17" s="1"/>
  <c r="S68852" i="17" s="1" a="1"/>
  <c r="S68852" i="17" s="1"/>
  <c r="Q68852" i="17"/>
  <c r="T68852" i="17"/>
  <c r="U68852" i="17"/>
  <c r="O68853" i="17"/>
  <c r="P68853" i="17"/>
  <c r="Q68853" i="17"/>
  <c r="T68853" i="17"/>
  <c r="U68853" i="17"/>
  <c r="O68854" i="17"/>
  <c r="P68854" i="17"/>
  <c r="R68854" i="17" s="1" a="1"/>
  <c r="R68854" i="17" s="1"/>
  <c r="S68854" i="17" s="1" a="1"/>
  <c r="S68854" i="17" s="1"/>
  <c r="Q68854" i="17"/>
  <c r="T68854" i="17"/>
  <c r="U68854" i="17"/>
  <c r="O68855" i="17"/>
  <c r="P68855" i="17"/>
  <c r="Q68855" i="17"/>
  <c r="T68855" i="17"/>
  <c r="U68855" i="17"/>
  <c r="O68856" i="17"/>
  <c r="P68856" i="17"/>
  <c r="R68856" i="17" s="1" a="1"/>
  <c r="R68856" i="17" s="1"/>
  <c r="S68856" i="17" s="1" a="1"/>
  <c r="S68856" i="17" s="1"/>
  <c r="Q68856" i="17"/>
  <c r="T68856" i="17"/>
  <c r="U68856" i="17"/>
  <c r="O68857" i="17"/>
  <c r="P68857" i="17"/>
  <c r="Q68857" i="17"/>
  <c r="T68857" i="17"/>
  <c r="U68857" i="17"/>
  <c r="O68858" i="17"/>
  <c r="P68858" i="17"/>
  <c r="Q68858" i="17"/>
  <c r="T68858" i="17"/>
  <c r="U68858" i="17"/>
  <c r="O68859" i="17"/>
  <c r="P68859" i="17"/>
  <c r="R68859" i="17" s="1" a="1"/>
  <c r="R68859" i="17" s="1"/>
  <c r="S68859" i="17" s="1" a="1"/>
  <c r="S68859" i="17" s="1"/>
  <c r="Q68859" i="17"/>
  <c r="T68859" i="17"/>
  <c r="U68859" i="17"/>
  <c r="O68860" i="17"/>
  <c r="P68860" i="17"/>
  <c r="R68860" i="17" s="1" a="1"/>
  <c r="R68860" i="17" s="1"/>
  <c r="S68860" i="17" s="1" a="1"/>
  <c r="S68860" i="17" s="1"/>
  <c r="Q68860" i="17"/>
  <c r="T68860" i="17"/>
  <c r="U68860" i="17"/>
  <c r="O68861" i="17"/>
  <c r="P68861" i="17"/>
  <c r="Q68861" i="17"/>
  <c r="T68861" i="17"/>
  <c r="U68861" i="17"/>
  <c r="O68862" i="17"/>
  <c r="P68862" i="17"/>
  <c r="Q68862" i="17"/>
  <c r="T68862" i="17"/>
  <c r="U68862" i="17"/>
  <c r="O68863" i="17"/>
  <c r="P68863" i="17"/>
  <c r="R68863" i="17" s="1" a="1"/>
  <c r="R68863" i="17" s="1"/>
  <c r="S68863" i="17" s="1" a="1"/>
  <c r="S68863" i="17" s="1"/>
  <c r="Q68863" i="17"/>
  <c r="T68863" i="17"/>
  <c r="U68863" i="17"/>
  <c r="O68864" i="17"/>
  <c r="P68864" i="17"/>
  <c r="R68864" i="17" s="1" a="1"/>
  <c r="R68864" i="17" s="1"/>
  <c r="S68864" i="17" s="1" a="1"/>
  <c r="S68864" i="17" s="1"/>
  <c r="Q68864" i="17"/>
  <c r="T68864" i="17"/>
  <c r="U68864" i="17"/>
  <c r="O68865" i="17"/>
  <c r="P68865" i="17"/>
  <c r="Q68865" i="17"/>
  <c r="T68865" i="17"/>
  <c r="U68865" i="17"/>
  <c r="O68866" i="17"/>
  <c r="P68866" i="17"/>
  <c r="R68866" i="17" s="1" a="1"/>
  <c r="R68866" i="17" s="1"/>
  <c r="Q68866" i="17"/>
  <c r="S68866" i="17" a="1"/>
  <c r="S68866" i="17" s="1"/>
  <c r="T68866" i="17"/>
  <c r="U68866" i="17"/>
  <c r="O68867" i="17"/>
  <c r="P68867" i="17"/>
  <c r="R68867" i="17" s="1" a="1"/>
  <c r="R68867" i="17" s="1"/>
  <c r="Q68867" i="17"/>
  <c r="S68867" i="17" a="1"/>
  <c r="S68867" i="17" s="1"/>
  <c r="T68867" i="17"/>
  <c r="U68867" i="17"/>
  <c r="O68868" i="17"/>
  <c r="P68868" i="17"/>
  <c r="R68868" i="17" s="1" a="1"/>
  <c r="R68868" i="17" s="1"/>
  <c r="S68868" i="17" s="1" a="1"/>
  <c r="S68868" i="17" s="1"/>
  <c r="Q68868" i="17"/>
  <c r="T68868" i="17"/>
  <c r="U68868" i="17"/>
  <c r="O68869" i="17"/>
  <c r="P68869" i="17"/>
  <c r="Q68869" i="17"/>
  <c r="T68869" i="17"/>
  <c r="U68869" i="17"/>
  <c r="O68870" i="17"/>
  <c r="P68870" i="17"/>
  <c r="Q68870" i="17"/>
  <c r="S68870" i="17" a="1"/>
  <c r="S68870" i="17" s="1"/>
  <c r="T68870" i="17"/>
  <c r="U68870" i="17"/>
  <c r="O68871" i="17"/>
  <c r="P68871" i="17"/>
  <c r="R68871" i="17" s="1" a="1"/>
  <c r="R68871" i="17" s="1"/>
  <c r="S68871" i="17" s="1" a="1"/>
  <c r="S68871" i="17" s="1"/>
  <c r="Q68871" i="17"/>
  <c r="T68871" i="17"/>
  <c r="U68871" i="17"/>
  <c r="O68872" i="17"/>
  <c r="P68872" i="17"/>
  <c r="Q68872" i="17"/>
  <c r="T68872" i="17"/>
  <c r="U68872" i="17"/>
  <c r="O68873" i="17"/>
  <c r="P68873" i="17"/>
  <c r="Q68873" i="17"/>
  <c r="T68873" i="17"/>
  <c r="U68873" i="17"/>
  <c r="O68874" i="17"/>
  <c r="P68874" i="17"/>
  <c r="R68874" i="17" s="1" a="1"/>
  <c r="R68874" i="17" s="1"/>
  <c r="S68874" i="17" s="1" a="1"/>
  <c r="S68874" i="17" s="1"/>
  <c r="Q68874" i="17"/>
  <c r="T68874" i="17"/>
  <c r="U68874" i="17"/>
  <c r="O68875" i="17"/>
  <c r="P68875" i="17"/>
  <c r="Q68875" i="17"/>
  <c r="T68875" i="17"/>
  <c r="U68875" i="17"/>
  <c r="O68876" i="17"/>
  <c r="P68876" i="17"/>
  <c r="Q68876" i="17"/>
  <c r="T68876" i="17"/>
  <c r="U68876" i="17"/>
  <c r="O68877" i="17"/>
  <c r="P68877" i="17"/>
  <c r="Q68877" i="17"/>
  <c r="S68877" i="17" a="1"/>
  <c r="S68877" i="17" s="1"/>
  <c r="T68877" i="17"/>
  <c r="U68877" i="17"/>
  <c r="O68878" i="17"/>
  <c r="P68878" i="17"/>
  <c r="Q68878" i="17"/>
  <c r="S68878" i="17" a="1"/>
  <c r="S68878" i="17" s="1"/>
  <c r="T68878" i="17"/>
  <c r="U68878" i="17"/>
  <c r="O68879" i="17"/>
  <c r="P68879" i="17"/>
  <c r="Q68879" i="17"/>
  <c r="T68879" i="17"/>
  <c r="U68879" i="17"/>
  <c r="O68880" i="17"/>
  <c r="P68880" i="17"/>
  <c r="Q68880" i="17"/>
  <c r="T68880" i="17"/>
  <c r="U68880" i="17"/>
  <c r="O68881" i="17"/>
  <c r="P68881" i="17"/>
  <c r="R68881" i="17" s="1" a="1"/>
  <c r="R68881" i="17" s="1"/>
  <c r="S68881" i="17" s="1" a="1"/>
  <c r="S68881" i="17" s="1"/>
  <c r="Q68881" i="17"/>
  <c r="T68881" i="17"/>
  <c r="U68881" i="17"/>
  <c r="O68882" i="17"/>
  <c r="P68882" i="17"/>
  <c r="Q68882" i="17"/>
  <c r="T68882" i="17"/>
  <c r="U68882" i="17"/>
  <c r="O68883" i="17"/>
  <c r="P68883" i="17"/>
  <c r="M68883" i="17" s="1" a="1"/>
  <c r="M68883" i="17" s="1"/>
  <c r="Q68883" i="17"/>
  <c r="T68883" i="17"/>
  <c r="U68883" i="17"/>
  <c r="O68884" i="17"/>
  <c r="P68884" i="17"/>
  <c r="Q68884" i="17"/>
  <c r="T68884" i="17"/>
  <c r="U68884" i="17"/>
  <c r="O68885" i="17"/>
  <c r="P68885" i="17"/>
  <c r="Q68885" i="17"/>
  <c r="S68885" i="17" a="1"/>
  <c r="S68885" i="17" s="1"/>
  <c r="T68885" i="17"/>
  <c r="U68885" i="17"/>
  <c r="O68886" i="17"/>
  <c r="P68886" i="17"/>
  <c r="R68886" i="17" s="1" a="1"/>
  <c r="R68886" i="17" s="1"/>
  <c r="Q68886" i="17"/>
  <c r="S68886" i="17" a="1"/>
  <c r="S68886" i="17" s="1"/>
  <c r="T68886" i="17"/>
  <c r="U68886" i="17"/>
  <c r="O68887" i="17"/>
  <c r="P68887" i="17"/>
  <c r="R68887" i="17" s="1" a="1"/>
  <c r="R68887" i="17" s="1"/>
  <c r="Q68887" i="17"/>
  <c r="S68887" i="17" a="1"/>
  <c r="S68887" i="17" s="1"/>
  <c r="T68887" i="17"/>
  <c r="U68887" i="17"/>
  <c r="O68888" i="17"/>
  <c r="P68888" i="17"/>
  <c r="Q68888" i="17"/>
  <c r="S68888" i="17" a="1"/>
  <c r="S68888" i="17" s="1"/>
  <c r="T68888" i="17"/>
  <c r="U68888" i="17"/>
  <c r="O68889" i="17"/>
  <c r="P68889" i="17"/>
  <c r="Q68889" i="17"/>
  <c r="S68889" i="17" a="1"/>
  <c r="S68889" i="17" s="1"/>
  <c r="T68889" i="17"/>
  <c r="U68889" i="17"/>
  <c r="O68890" i="17"/>
  <c r="P68890" i="17"/>
  <c r="M68890" i="17" s="1" a="1"/>
  <c r="M68890" i="17" s="1"/>
  <c r="Q68890" i="17"/>
  <c r="T68890" i="17"/>
  <c r="U68890" i="17"/>
  <c r="O68891" i="17"/>
  <c r="P68891" i="17"/>
  <c r="M68891" i="17" s="1" a="1"/>
  <c r="M68891" i="17" s="1"/>
  <c r="Q68891" i="17"/>
  <c r="T68891" i="17"/>
  <c r="U68891" i="17"/>
  <c r="O68892" i="17"/>
  <c r="P68892" i="17"/>
  <c r="R68892" i="17" s="1" a="1"/>
  <c r="R68892" i="17" s="1"/>
  <c r="S68892" i="17" s="1" a="1"/>
  <c r="S68892" i="17" s="1"/>
  <c r="Q68892" i="17"/>
  <c r="T68892" i="17"/>
  <c r="U68892" i="17"/>
  <c r="O68893" i="17"/>
  <c r="P68893" i="17"/>
  <c r="Q68893" i="17"/>
  <c r="T68893" i="17"/>
  <c r="U68893" i="17"/>
  <c r="O68894" i="17"/>
  <c r="P68894" i="17"/>
  <c r="M68894" i="17" s="1" a="1"/>
  <c r="M68894" i="17" s="1"/>
  <c r="Q68894" i="17"/>
  <c r="T68894" i="17"/>
  <c r="U68894" i="17"/>
  <c r="O68895" i="17"/>
  <c r="P68895" i="17"/>
  <c r="R68895" i="17" s="1" a="1"/>
  <c r="R68895" i="17" s="1"/>
  <c r="S68895" i="17" s="1" a="1"/>
  <c r="S68895" i="17" s="1"/>
  <c r="Q68895" i="17"/>
  <c r="T68895" i="17"/>
  <c r="U68895" i="17"/>
  <c r="O68896" i="17"/>
  <c r="P68896" i="17"/>
  <c r="Q68896" i="17"/>
  <c r="S68896" i="17" a="1"/>
  <c r="S68896" i="17" s="1"/>
  <c r="T68896" i="17"/>
  <c r="U68896" i="17"/>
  <c r="O68897" i="17"/>
  <c r="P68897" i="17"/>
  <c r="Q68897" i="17"/>
  <c r="S68897" i="17" a="1"/>
  <c r="S68897" i="17" s="1"/>
  <c r="T68897" i="17"/>
  <c r="U68897" i="17"/>
  <c r="O68898" i="17"/>
  <c r="P68898" i="17"/>
  <c r="R68898" i="17" s="1" a="1"/>
  <c r="R68898" i="17" s="1"/>
  <c r="Q68898" i="17"/>
  <c r="S68898" i="17" a="1"/>
  <c r="S68898" i="17" s="1"/>
  <c r="T68898" i="17"/>
  <c r="U68898" i="17"/>
  <c r="O68899" i="17"/>
  <c r="P68899" i="17"/>
  <c r="M68899" i="17" s="1" a="1"/>
  <c r="M68899" i="17" s="1"/>
  <c r="Q68899" i="17"/>
  <c r="T68899" i="17"/>
  <c r="U68899" i="17"/>
  <c r="O68900" i="17"/>
  <c r="P68900" i="17"/>
  <c r="M68900" i="17" s="1" a="1"/>
  <c r="M68900" i="17" s="1"/>
  <c r="Q68900" i="17"/>
  <c r="T68900" i="17"/>
  <c r="U68900" i="17"/>
  <c r="O68901" i="17"/>
  <c r="P68901" i="17"/>
  <c r="R68901" i="17" s="1" a="1"/>
  <c r="R68901" i="17" s="1"/>
  <c r="S68901" i="17" s="1" a="1"/>
  <c r="S68901" i="17" s="1"/>
  <c r="Q68901" i="17"/>
  <c r="T68901" i="17"/>
  <c r="U68901" i="17"/>
  <c r="O68902" i="17"/>
  <c r="P68902" i="17"/>
  <c r="R68902" i="17" s="1" a="1"/>
  <c r="R68902" i="17" s="1"/>
  <c r="S68902" i="17" s="1" a="1"/>
  <c r="S68902" i="17" s="1"/>
  <c r="Q68902" i="17"/>
  <c r="T68902" i="17"/>
  <c r="U68902" i="17"/>
  <c r="O68903" i="17"/>
  <c r="P68903" i="17"/>
  <c r="M68903" i="17" s="1" a="1"/>
  <c r="M68903" i="17" s="1"/>
  <c r="Q68903" i="17"/>
  <c r="T68903" i="17"/>
  <c r="U68903" i="17"/>
  <c r="O68904" i="17"/>
  <c r="P68904" i="17"/>
  <c r="Q68904" i="17"/>
  <c r="T68904" i="17"/>
  <c r="U68904" i="17"/>
  <c r="O68905" i="17"/>
  <c r="P68905" i="17"/>
  <c r="Q68905" i="17"/>
  <c r="S68905" i="17" a="1"/>
  <c r="S68905" i="17" s="1"/>
  <c r="T68905" i="17"/>
  <c r="U68905" i="17"/>
  <c r="O68906" i="17"/>
  <c r="P68906" i="17"/>
  <c r="R68906" i="17" s="1" a="1"/>
  <c r="R68906" i="17" s="1"/>
  <c r="Q68906" i="17"/>
  <c r="S68906" i="17" a="1"/>
  <c r="S68906" i="17" s="1"/>
  <c r="T68906" i="17"/>
  <c r="U68906" i="17"/>
  <c r="O68907" i="17"/>
  <c r="P68907" i="17"/>
  <c r="M68907" i="17" s="1" a="1"/>
  <c r="M68907" i="17" s="1"/>
  <c r="Q68907" i="17"/>
  <c r="T68907" i="17"/>
  <c r="U68907" i="17"/>
  <c r="O68908" i="17"/>
  <c r="P68908" i="17"/>
  <c r="R68908" i="17" s="1" a="1"/>
  <c r="R68908" i="17" s="1"/>
  <c r="S68908" i="17" s="1" a="1"/>
  <c r="S68908" i="17" s="1"/>
  <c r="Q68908" i="17"/>
  <c r="T68908" i="17"/>
  <c r="U68908" i="17"/>
  <c r="O68909" i="17"/>
  <c r="P68909" i="17"/>
  <c r="Q68909" i="17"/>
  <c r="T68909" i="17"/>
  <c r="U68909" i="17"/>
  <c r="O68910" i="17"/>
  <c r="P68910" i="17"/>
  <c r="M68910" i="17" s="1" a="1"/>
  <c r="M68910" i="17" s="1"/>
  <c r="Q68910" i="17"/>
  <c r="T68910" i="17"/>
  <c r="U68910" i="17"/>
  <c r="O68911" i="17"/>
  <c r="P68911" i="17"/>
  <c r="R68911" i="17" s="1" a="1"/>
  <c r="R68911" i="17" s="1"/>
  <c r="S68911" i="17" s="1" a="1"/>
  <c r="S68911" i="17" s="1"/>
  <c r="Q68911" i="17"/>
  <c r="T68911" i="17"/>
  <c r="U68911" i="17"/>
  <c r="O68912" i="17"/>
  <c r="P68912" i="17"/>
  <c r="Q68912" i="17"/>
  <c r="T68912" i="17"/>
  <c r="U68912" i="17"/>
  <c r="O68913" i="17"/>
  <c r="P68913" i="17"/>
  <c r="Q68913" i="17"/>
  <c r="T68913" i="17"/>
  <c r="U68913" i="17"/>
  <c r="O68914" i="17"/>
  <c r="P68914" i="17"/>
  <c r="R68914" i="17" s="1" a="1"/>
  <c r="R68914" i="17" s="1"/>
  <c r="Q68914" i="17"/>
  <c r="S68914" i="17" a="1"/>
  <c r="S68914" i="17" s="1"/>
  <c r="T68914" i="17"/>
  <c r="U68914" i="17"/>
  <c r="O68915" i="17"/>
  <c r="P68915" i="17"/>
  <c r="R68915" i="17" s="1" a="1"/>
  <c r="R68915" i="17" s="1"/>
  <c r="Q68915" i="17"/>
  <c r="S68915" i="17" a="1"/>
  <c r="S68915" i="17" s="1"/>
  <c r="T68915" i="17"/>
  <c r="U68915" i="17"/>
  <c r="O68916" i="17"/>
  <c r="P68916" i="17"/>
  <c r="Q68916" i="17"/>
  <c r="S68916" i="17" a="1"/>
  <c r="S68916" i="17" s="1"/>
  <c r="T68916" i="17"/>
  <c r="U68916" i="17"/>
  <c r="O68917" i="17"/>
  <c r="P68917" i="17"/>
  <c r="Q68917" i="17"/>
  <c r="S68917" i="17" a="1"/>
  <c r="S68917" i="17" s="1"/>
  <c r="T68917" i="17"/>
  <c r="U68917" i="17"/>
  <c r="O68918" i="17"/>
  <c r="P68918" i="17"/>
  <c r="Q68918" i="17"/>
  <c r="S68918" i="17" a="1"/>
  <c r="S68918" i="17" s="1"/>
  <c r="T68918" i="17"/>
  <c r="U68918" i="17"/>
  <c r="O68919" i="17"/>
  <c r="P68919" i="17"/>
  <c r="M68919" i="17" s="1" a="1"/>
  <c r="M68919" i="17" s="1"/>
  <c r="Q68919" i="17"/>
  <c r="T68919" i="17"/>
  <c r="U68919" i="17"/>
  <c r="O68920" i="17"/>
  <c r="P68920" i="17"/>
  <c r="Q68920" i="17"/>
  <c r="T68920" i="17"/>
  <c r="U68920" i="17"/>
  <c r="O68921" i="17"/>
  <c r="P68921" i="17"/>
  <c r="R68921" i="17" s="1" a="1"/>
  <c r="R68921" i="17" s="1"/>
  <c r="S68921" i="17" s="1" a="1"/>
  <c r="S68921" i="17" s="1"/>
  <c r="Q68921" i="17"/>
  <c r="T68921" i="17"/>
  <c r="U68921" i="17"/>
  <c r="O68922" i="17"/>
  <c r="P68922" i="17"/>
  <c r="Q68922" i="17"/>
  <c r="T68922" i="17"/>
  <c r="U68922" i="17"/>
  <c r="O68923" i="17"/>
  <c r="P68923" i="17"/>
  <c r="M68923" i="17" s="1" a="1"/>
  <c r="M68923" i="17" s="1"/>
  <c r="Q68923" i="17"/>
  <c r="T68923" i="17"/>
  <c r="U68923" i="17"/>
  <c r="O68924" i="17"/>
  <c r="P68924" i="17"/>
  <c r="Q68924" i="17"/>
  <c r="T68924" i="17"/>
  <c r="U68924" i="17"/>
  <c r="O68925" i="17"/>
  <c r="P68925" i="17"/>
  <c r="Q68925" i="17"/>
  <c r="S68925" i="17" a="1"/>
  <c r="S68925" i="17" s="1"/>
  <c r="T68925" i="17"/>
  <c r="U68925" i="17"/>
  <c r="O68926" i="17"/>
  <c r="P68926" i="17"/>
  <c r="Q68926" i="17"/>
  <c r="T68926" i="17"/>
  <c r="U68926" i="17"/>
  <c r="O68927" i="17"/>
  <c r="P68927" i="17"/>
  <c r="R68927" i="17" s="1" a="1"/>
  <c r="R68927" i="17" s="1"/>
  <c r="S68927" i="17" s="1" a="1"/>
  <c r="S68927" i="17" s="1"/>
  <c r="Q68927" i="17"/>
  <c r="T68927" i="17"/>
  <c r="U68927" i="17"/>
  <c r="O68928" i="17"/>
  <c r="P68928" i="17"/>
  <c r="Q68928" i="17"/>
  <c r="T68928" i="17"/>
  <c r="U68928" i="17"/>
  <c r="O68929" i="17"/>
  <c r="P68929" i="17"/>
  <c r="M68929" i="17" s="1" a="1"/>
  <c r="M68929" i="17" s="1"/>
  <c r="Q68929" i="17"/>
  <c r="T68929" i="17"/>
  <c r="U68929" i="17"/>
  <c r="O68930" i="17"/>
  <c r="P68930" i="17"/>
  <c r="Q68930" i="17"/>
  <c r="T68930" i="17"/>
  <c r="U68930" i="17"/>
  <c r="O68931" i="17"/>
  <c r="P68931" i="17"/>
  <c r="R68931" i="17" s="1" a="1"/>
  <c r="R68931" i="17" s="1"/>
  <c r="Q68931" i="17"/>
  <c r="S68931" i="17" a="1"/>
  <c r="S68931" i="17" s="1"/>
  <c r="T68931" i="17"/>
  <c r="U68931" i="17"/>
  <c r="O68932" i="17"/>
  <c r="P68932" i="17"/>
  <c r="Q68932" i="17"/>
  <c r="S68932" i="17" a="1"/>
  <c r="S68932" i="17" s="1"/>
  <c r="T68932" i="17"/>
  <c r="U68932" i="17"/>
  <c r="O68933" i="17"/>
  <c r="P68933" i="17"/>
  <c r="Q68933" i="17"/>
  <c r="T68933" i="17"/>
  <c r="U68933" i="17"/>
  <c r="O68934" i="17"/>
  <c r="P68934" i="17"/>
  <c r="M68934" i="17" s="1" a="1"/>
  <c r="M68934" i="17" s="1"/>
  <c r="Q68934" i="17"/>
  <c r="T68934" i="17"/>
  <c r="U68934" i="17"/>
  <c r="O68935" i="17"/>
  <c r="P68935" i="17"/>
  <c r="R68935" i="17" s="1" a="1"/>
  <c r="R68935" i="17" s="1"/>
  <c r="S68935" i="17" s="1" a="1"/>
  <c r="S68935" i="17" s="1"/>
  <c r="Q68935" i="17"/>
  <c r="T68935" i="17"/>
  <c r="U68935" i="17"/>
  <c r="O68936" i="17"/>
  <c r="P68936" i="17"/>
  <c r="Q68936" i="17"/>
  <c r="T68936" i="17"/>
  <c r="U68936" i="17"/>
  <c r="O68937" i="17"/>
  <c r="P68937" i="17"/>
  <c r="M68937" i="17" s="1" a="1"/>
  <c r="M68937" i="17" s="1"/>
  <c r="Q68937" i="17"/>
  <c r="T68937" i="17"/>
  <c r="U68937" i="17"/>
  <c r="O68938" i="17"/>
  <c r="P68938" i="17"/>
  <c r="Q68938" i="17"/>
  <c r="T68938" i="17"/>
  <c r="U68938" i="17"/>
  <c r="O68939" i="17"/>
  <c r="P68939" i="17"/>
  <c r="R68939" i="17" s="1" a="1"/>
  <c r="R68939" i="17" s="1"/>
  <c r="Q68939" i="17"/>
  <c r="S68939" i="17" a="1"/>
  <c r="S68939" i="17" s="1"/>
  <c r="T68939" i="17"/>
  <c r="U68939" i="17"/>
  <c r="O68940" i="17"/>
  <c r="P68940" i="17"/>
  <c r="Q68940" i="17"/>
  <c r="S68940" i="17" a="1"/>
  <c r="S68940" i="17" s="1"/>
  <c r="T68940" i="17"/>
  <c r="U68940" i="17"/>
  <c r="O68941" i="17"/>
  <c r="P68941" i="17"/>
  <c r="Q68941" i="17"/>
  <c r="T68941" i="17"/>
  <c r="U68941" i="17"/>
  <c r="O68942" i="17"/>
  <c r="P68942" i="17"/>
  <c r="R68942" i="17" s="1" a="1"/>
  <c r="R68942" i="17" s="1"/>
  <c r="S68942" i="17" s="1" a="1"/>
  <c r="S68942" i="17" s="1"/>
  <c r="Q68942" i="17"/>
  <c r="T68942" i="17"/>
  <c r="U68942" i="17"/>
  <c r="O68943" i="17"/>
  <c r="P68943" i="17"/>
  <c r="Q68943" i="17"/>
  <c r="T68943" i="17"/>
  <c r="U68943" i="17"/>
  <c r="O68944" i="17"/>
  <c r="P68944" i="17"/>
  <c r="Q68944" i="17"/>
  <c r="T68944" i="17"/>
  <c r="U68944" i="17"/>
  <c r="O68945" i="17"/>
  <c r="P68945" i="17"/>
  <c r="Q68945" i="17"/>
  <c r="T68945" i="17"/>
  <c r="U68945" i="17"/>
  <c r="O68946" i="17"/>
  <c r="P68946" i="17"/>
  <c r="Q68946" i="17"/>
  <c r="T68946" i="17"/>
  <c r="U68946" i="17"/>
  <c r="O68947" i="17"/>
  <c r="P68947" i="17"/>
  <c r="R68947" i="17" s="1" a="1"/>
  <c r="R68947" i="17" s="1"/>
  <c r="S68947" i="17" s="1" a="1"/>
  <c r="S68947" i="17" s="1"/>
  <c r="Q68947" i="17"/>
  <c r="T68947" i="17"/>
  <c r="U68947" i="17"/>
  <c r="O68948" i="17"/>
  <c r="P68948" i="17"/>
  <c r="Q68948" i="17"/>
  <c r="S68948" i="17" a="1"/>
  <c r="S68948" i="17" s="1"/>
  <c r="T68948" i="17"/>
  <c r="U68948" i="17"/>
  <c r="O68949" i="17"/>
  <c r="P68949" i="17"/>
  <c r="Q68949" i="17"/>
  <c r="S68949" i="17" a="1"/>
  <c r="S68949" i="17" s="1"/>
  <c r="T68949" i="17"/>
  <c r="U68949" i="17"/>
  <c r="O68950" i="17"/>
  <c r="P68950" i="17"/>
  <c r="Q68950" i="17"/>
  <c r="S68950" i="17" a="1"/>
  <c r="S68950" i="17" s="1"/>
  <c r="T68950" i="17"/>
  <c r="U68950" i="17"/>
  <c r="O68951" i="17"/>
  <c r="P68951" i="17"/>
  <c r="Q68951" i="17"/>
  <c r="S68951" i="17" a="1"/>
  <c r="S68951" i="17" s="1"/>
  <c r="T68951" i="17"/>
  <c r="U68951" i="17"/>
  <c r="O68952" i="17"/>
  <c r="P68952" i="17"/>
  <c r="Q68952" i="17"/>
  <c r="S68952" i="17" a="1"/>
  <c r="S68952" i="17" s="1"/>
  <c r="T68952" i="17"/>
  <c r="U68952" i="17"/>
  <c r="O68953" i="17"/>
  <c r="P68953" i="17"/>
  <c r="Q68953" i="17"/>
  <c r="S68953" i="17" a="1"/>
  <c r="S68953" i="17" s="1"/>
  <c r="T68953" i="17"/>
  <c r="U68953" i="17"/>
  <c r="O68954" i="17"/>
  <c r="P68954" i="17"/>
  <c r="M68954" i="17" s="1" a="1"/>
  <c r="M68954" i="17" s="1"/>
  <c r="Q68954" i="17"/>
  <c r="T68954" i="17"/>
  <c r="U68954" i="17"/>
  <c r="O68955" i="17"/>
  <c r="P68955" i="17"/>
  <c r="M68955" i="17" s="1" a="1"/>
  <c r="M68955" i="17" s="1"/>
  <c r="Q68955" i="17"/>
  <c r="T68955" i="17"/>
  <c r="U68955" i="17"/>
  <c r="O68956" i="17"/>
  <c r="P68956" i="17"/>
  <c r="R68956" i="17" s="1" a="1"/>
  <c r="R68956" i="17" s="1"/>
  <c r="S68956" i="17" s="1" a="1"/>
  <c r="S68956" i="17" s="1"/>
  <c r="Q68956" i="17"/>
  <c r="T68956" i="17"/>
  <c r="U68956" i="17"/>
  <c r="O68957" i="17"/>
  <c r="P68957" i="17"/>
  <c r="Q68957" i="17"/>
  <c r="T68957" i="17"/>
  <c r="U68957" i="17"/>
  <c r="O68958" i="17"/>
  <c r="P68958" i="17"/>
  <c r="M68958" i="17" s="1" a="1"/>
  <c r="M68958" i="17" s="1"/>
  <c r="Q68958" i="17"/>
  <c r="T68958" i="17"/>
  <c r="U68958" i="17"/>
  <c r="O68959" i="17"/>
  <c r="P68959" i="17"/>
  <c r="R68959" i="17" s="1" a="1"/>
  <c r="R68959" i="17" s="1"/>
  <c r="S68959" i="17" s="1" a="1"/>
  <c r="S68959" i="17" s="1"/>
  <c r="Q68959" i="17"/>
  <c r="T68959" i="17"/>
  <c r="U68959" i="17"/>
  <c r="O68960" i="17"/>
  <c r="P68960" i="17"/>
  <c r="Q68960" i="17"/>
  <c r="T68960" i="17"/>
  <c r="U68960" i="17"/>
  <c r="O68961" i="17"/>
  <c r="P68961" i="17"/>
  <c r="Q68961" i="17"/>
  <c r="T68961" i="17"/>
  <c r="U68961" i="17"/>
  <c r="O68962" i="17"/>
  <c r="P68962" i="17"/>
  <c r="R68962" i="17" s="1" a="1"/>
  <c r="R68962" i="17" s="1"/>
  <c r="Q68962" i="17"/>
  <c r="S68962" i="17" a="1"/>
  <c r="S68962" i="17" s="1"/>
  <c r="T68962" i="17"/>
  <c r="U68962" i="17"/>
  <c r="O68963" i="17"/>
  <c r="P68963" i="17"/>
  <c r="R68963" i="17" s="1" a="1"/>
  <c r="R68963" i="17" s="1"/>
  <c r="Q68963" i="17"/>
  <c r="S68963" i="17" a="1"/>
  <c r="S68963" i="17" s="1"/>
  <c r="T68963" i="17"/>
  <c r="U68963" i="17"/>
  <c r="O68964" i="17"/>
  <c r="P68964" i="17"/>
  <c r="Q68964" i="17"/>
  <c r="S68964" i="17" a="1"/>
  <c r="S68964" i="17" s="1"/>
  <c r="T68964" i="17"/>
  <c r="U68964" i="17"/>
  <c r="O68965" i="17"/>
  <c r="P68965" i="17"/>
  <c r="R68965" i="17" s="1" a="1"/>
  <c r="R68965" i="17" s="1"/>
  <c r="S68965" i="17" s="1" a="1"/>
  <c r="S68965" i="17" s="1"/>
  <c r="Q68965" i="17"/>
  <c r="T68965" i="17"/>
  <c r="U68965" i="17"/>
  <c r="O68966" i="17"/>
  <c r="P68966" i="17"/>
  <c r="R68966" i="17" s="1" a="1"/>
  <c r="R68966" i="17" s="1"/>
  <c r="S68966" i="17" s="1" a="1"/>
  <c r="S68966" i="17" s="1"/>
  <c r="Q68966" i="17"/>
  <c r="T68966" i="17"/>
  <c r="U68966" i="17"/>
  <c r="O68967" i="17"/>
  <c r="P68967" i="17"/>
  <c r="M68967" i="17" s="1" a="1"/>
  <c r="M68967" i="17" s="1"/>
  <c r="Q68967" i="17"/>
  <c r="T68967" i="17"/>
  <c r="U68967" i="17"/>
  <c r="O68968" i="17"/>
  <c r="P68968" i="17"/>
  <c r="Q68968" i="17"/>
  <c r="T68968" i="17"/>
  <c r="U68968" i="17"/>
  <c r="O68969" i="17"/>
  <c r="P68969" i="17"/>
  <c r="Q68969" i="17"/>
  <c r="T68969" i="17"/>
  <c r="U68969" i="17"/>
  <c r="O68970" i="17"/>
  <c r="P68970" i="17"/>
  <c r="R68970" i="17" s="1" a="1"/>
  <c r="R68970" i="17" s="1"/>
  <c r="S68970" i="17" s="1" a="1"/>
  <c r="S68970" i="17" s="1"/>
  <c r="Q68970" i="17"/>
  <c r="T68970" i="17"/>
  <c r="U68970" i="17"/>
  <c r="O68971" i="17"/>
  <c r="P68971" i="17"/>
  <c r="R68971" i="17" s="1" a="1"/>
  <c r="R68971" i="17" s="1"/>
  <c r="S68971" i="17" s="1" a="1"/>
  <c r="S68971" i="17" s="1"/>
  <c r="Q68971" i="17"/>
  <c r="T68971" i="17"/>
  <c r="U68971" i="17"/>
  <c r="O68972" i="17"/>
  <c r="P68972" i="17"/>
  <c r="Q68972" i="17"/>
  <c r="S68972" i="17" a="1"/>
  <c r="S68972" i="17" s="1"/>
  <c r="T68972" i="17"/>
  <c r="U68972" i="17"/>
  <c r="O68973" i="17"/>
  <c r="P68973" i="17"/>
  <c r="Q68973" i="17"/>
  <c r="S68973" i="17" a="1"/>
  <c r="S68973" i="17" s="1"/>
  <c r="T68973" i="17"/>
  <c r="U68973" i="17"/>
  <c r="O68974" i="17"/>
  <c r="P68974" i="17"/>
  <c r="R68974" i="17" s="1" a="1"/>
  <c r="R68974" i="17" s="1"/>
  <c r="Q68974" i="17"/>
  <c r="S68974" i="17" a="1"/>
  <c r="S68974" i="17" s="1"/>
  <c r="T68974" i="17"/>
  <c r="U68974" i="17"/>
  <c r="O68975" i="17"/>
  <c r="P68975" i="17"/>
  <c r="R68975" i="17" s="1" a="1"/>
  <c r="R68975" i="17" s="1"/>
  <c r="Q68975" i="17"/>
  <c r="S68975" i="17" a="1"/>
  <c r="S68975" i="17" s="1"/>
  <c r="T68975" i="17"/>
  <c r="U68975" i="17"/>
  <c r="O68976" i="17"/>
  <c r="P68976" i="17"/>
  <c r="Q68976" i="17"/>
  <c r="S68976" i="17" a="1"/>
  <c r="S68976" i="17" s="1"/>
  <c r="T68976" i="17"/>
  <c r="U68976" i="17"/>
  <c r="O68977" i="17"/>
  <c r="P68977" i="17"/>
  <c r="Q68977" i="17"/>
  <c r="S68977" i="17" a="1"/>
  <c r="S68977" i="17" s="1"/>
  <c r="T68977" i="17"/>
  <c r="U68977" i="17"/>
  <c r="O68978" i="17"/>
  <c r="P68978" i="17"/>
  <c r="Q68978" i="17"/>
  <c r="T68978" i="17"/>
  <c r="U68978" i="17"/>
  <c r="O68979" i="17"/>
  <c r="P68979" i="17"/>
  <c r="M68979" i="17" s="1" a="1"/>
  <c r="M68979" i="17" s="1"/>
  <c r="Q68979" i="17"/>
  <c r="T68979" i="17"/>
  <c r="U68979" i="17"/>
  <c r="O68980" i="17"/>
  <c r="P68980" i="17"/>
  <c r="Q68980" i="17"/>
  <c r="T68980" i="17"/>
  <c r="U68980" i="17"/>
  <c r="O68981" i="17"/>
  <c r="P68981" i="17"/>
  <c r="R68981" i="17" s="1" a="1"/>
  <c r="R68981" i="17" s="1"/>
  <c r="S68981" i="17" s="1" a="1"/>
  <c r="S68981" i="17" s="1"/>
  <c r="Q68981" i="17"/>
  <c r="T68981" i="17"/>
  <c r="U68981" i="17"/>
  <c r="O68982" i="17"/>
  <c r="P68982" i="17"/>
  <c r="R68982" i="17" s="1" a="1"/>
  <c r="R68982" i="17" s="1"/>
  <c r="S68982" i="17" s="1" a="1"/>
  <c r="S68982" i="17" s="1"/>
  <c r="Q68982" i="17"/>
  <c r="T68982" i="17"/>
  <c r="U68982" i="17"/>
  <c r="O68983" i="17"/>
  <c r="P68983" i="17"/>
  <c r="Q68983" i="17"/>
  <c r="T68983" i="17"/>
  <c r="U68983" i="17"/>
  <c r="O68984" i="17"/>
  <c r="P68984" i="17"/>
  <c r="Q68984" i="17"/>
  <c r="T68984" i="17"/>
  <c r="U68984" i="17"/>
  <c r="O68985" i="17"/>
  <c r="P68985" i="17"/>
  <c r="Q68985" i="17"/>
  <c r="T68985" i="17"/>
  <c r="U68985" i="17"/>
  <c r="O68986" i="17"/>
  <c r="P68986" i="17"/>
  <c r="Q68986" i="17"/>
  <c r="T68986" i="17"/>
  <c r="U68986" i="17"/>
  <c r="O68987" i="17"/>
  <c r="P68987" i="17"/>
  <c r="R68987" i="17" s="1" a="1"/>
  <c r="R68987" i="17" s="1"/>
  <c r="S68987" i="17" s="1" a="1"/>
  <c r="S68987" i="17" s="1"/>
  <c r="Q68987" i="17"/>
  <c r="T68987" i="17"/>
  <c r="U68987" i="17"/>
  <c r="O68988" i="17"/>
  <c r="P68988" i="17"/>
  <c r="Q68988" i="17"/>
  <c r="S68988" i="17" a="1"/>
  <c r="S68988" i="17" s="1"/>
  <c r="T68988" i="17"/>
  <c r="U68988" i="17"/>
  <c r="O68989" i="17"/>
  <c r="P68989" i="17"/>
  <c r="Q68989" i="17"/>
  <c r="S68989" i="17" a="1"/>
  <c r="S68989" i="17" s="1"/>
  <c r="T68989" i="17"/>
  <c r="U68989" i="17"/>
  <c r="O68990" i="17"/>
  <c r="P68990" i="17"/>
  <c r="R68990" i="17" s="1" a="1"/>
  <c r="R68990" i="17" s="1"/>
  <c r="Q68990" i="17"/>
  <c r="S68990" i="17" a="1"/>
  <c r="S68990" i="17" s="1"/>
  <c r="T68990" i="17"/>
  <c r="U68990" i="17"/>
  <c r="O68991" i="17"/>
  <c r="P68991" i="17"/>
  <c r="M68991" i="17" s="1" a="1"/>
  <c r="M68991" i="17" s="1"/>
  <c r="Q68991" i="17"/>
  <c r="T68991" i="17"/>
  <c r="U68991" i="17"/>
  <c r="O68992" i="17"/>
  <c r="P68992" i="17"/>
  <c r="Q68992" i="17"/>
  <c r="T68992" i="17"/>
  <c r="U68992" i="17"/>
  <c r="O68993" i="17"/>
  <c r="P68993" i="17"/>
  <c r="R68993" i="17" s="1" a="1"/>
  <c r="R68993" i="17" s="1"/>
  <c r="S68993" i="17" s="1" a="1"/>
  <c r="S68993" i="17" s="1"/>
  <c r="Q68993" i="17"/>
  <c r="T68993" i="17"/>
  <c r="U68993" i="17"/>
  <c r="O68994" i="17"/>
  <c r="P68994" i="17"/>
  <c r="R68994" i="17" s="1" a="1"/>
  <c r="R68994" i="17" s="1"/>
  <c r="S68994" i="17" s="1" a="1"/>
  <c r="S68994" i="17" s="1"/>
  <c r="Q68994" i="17"/>
  <c r="T68994" i="17"/>
  <c r="U68994" i="17"/>
  <c r="O68995" i="17"/>
  <c r="P68995" i="17"/>
  <c r="Q68995" i="17"/>
  <c r="T68995" i="17"/>
  <c r="U68995" i="17"/>
  <c r="O68996" i="17"/>
  <c r="P68996" i="17"/>
  <c r="Q68996" i="17"/>
  <c r="T68996" i="17"/>
  <c r="U68996" i="17"/>
  <c r="O68997" i="17"/>
  <c r="P68997" i="17"/>
  <c r="Q68997" i="17"/>
  <c r="S68997" i="17" a="1"/>
  <c r="S68997" i="17" s="1"/>
  <c r="T68997" i="17"/>
  <c r="U68997" i="17"/>
  <c r="O68998" i="17"/>
  <c r="P68998" i="17"/>
  <c r="R68998" i="17" s="1" a="1"/>
  <c r="R68998" i="17" s="1"/>
  <c r="S68998" i="17" s="1" a="1"/>
  <c r="S68998" i="17" s="1"/>
  <c r="Q68998" i="17"/>
  <c r="T68998" i="17"/>
  <c r="U68998" i="17"/>
  <c r="O68999" i="17"/>
  <c r="P68999" i="17"/>
  <c r="Q68999" i="17"/>
  <c r="T68999" i="17"/>
  <c r="U68999" i="17"/>
  <c r="O69000" i="17"/>
  <c r="P69000" i="17"/>
  <c r="Q69000" i="17"/>
  <c r="T69000" i="17"/>
  <c r="U69000" i="17"/>
  <c r="O69001" i="17"/>
  <c r="P69001" i="17"/>
  <c r="M69001" i="17" s="1" a="1"/>
  <c r="M69001" i="17" s="1"/>
  <c r="Q69001" i="17"/>
  <c r="T69001" i="17"/>
  <c r="U69001" i="17"/>
  <c r="O69002" i="17"/>
  <c r="P69002" i="17"/>
  <c r="Q69002" i="17"/>
  <c r="S69002" i="17" a="1"/>
  <c r="S69002" i="17" s="1"/>
  <c r="T69002" i="17"/>
  <c r="U69002" i="17"/>
  <c r="O69003" i="17"/>
  <c r="P69003" i="17"/>
  <c r="Q69003" i="17"/>
  <c r="S69003" i="17" a="1"/>
  <c r="S69003" i="17" s="1"/>
  <c r="T69003" i="17"/>
  <c r="U69003" i="17"/>
  <c r="O69004" i="17"/>
  <c r="P69004" i="17"/>
  <c r="Q69004" i="17"/>
  <c r="T69004" i="17"/>
  <c r="U69004" i="17"/>
  <c r="O69005" i="17"/>
  <c r="P69005" i="17"/>
  <c r="Q69005" i="17"/>
  <c r="T69005" i="17"/>
  <c r="U69005" i="17"/>
  <c r="O69006" i="17"/>
  <c r="P69006" i="17"/>
  <c r="M69006" i="17" s="1" a="1"/>
  <c r="M69006" i="17" s="1"/>
  <c r="Q69006" i="17"/>
  <c r="T69006" i="17"/>
  <c r="U69006" i="17"/>
  <c r="O69007" i="17"/>
  <c r="P69007" i="17"/>
  <c r="Q69007" i="17"/>
  <c r="S69007" i="17" a="1"/>
  <c r="S69007" i="17" s="1"/>
  <c r="T69007" i="17"/>
  <c r="U69007" i="17"/>
  <c r="O69008" i="17"/>
  <c r="P69008" i="17"/>
  <c r="Q69008" i="17"/>
  <c r="S69008" i="17" a="1"/>
  <c r="S69008" i="17" s="1"/>
  <c r="T69008" i="17"/>
  <c r="U69008" i="17"/>
  <c r="O69009" i="17"/>
  <c r="P69009" i="17"/>
  <c r="Q69009" i="17"/>
  <c r="T69009" i="17"/>
  <c r="U69009" i="17"/>
  <c r="O69010" i="17"/>
  <c r="P69010" i="17"/>
  <c r="R69010" i="17" s="1" a="1"/>
  <c r="R69010" i="17" s="1"/>
  <c r="S69010" i="17" s="1" a="1"/>
  <c r="S69010" i="17" s="1"/>
  <c r="Q69010" i="17"/>
  <c r="T69010" i="17"/>
  <c r="U69010" i="17"/>
  <c r="O69011" i="17"/>
  <c r="P69011" i="17"/>
  <c r="M69011" i="17" s="1" a="1"/>
  <c r="M69011" i="17" s="1"/>
  <c r="Q69011" i="17"/>
  <c r="T69011" i="17"/>
  <c r="U69011" i="17"/>
  <c r="O69012" i="17"/>
  <c r="P69012" i="17"/>
  <c r="Q69012" i="17"/>
  <c r="T69012" i="17"/>
  <c r="U69012" i="17"/>
  <c r="O69013" i="17"/>
  <c r="P69013" i="17"/>
  <c r="Q69013" i="17"/>
  <c r="S69013" i="17" a="1"/>
  <c r="S69013" i="17" s="1"/>
  <c r="T69013" i="17"/>
  <c r="U69013" i="17"/>
  <c r="O69014" i="17"/>
  <c r="P69014" i="17"/>
  <c r="R69014" i="17" s="1" a="1"/>
  <c r="R69014" i="17" s="1"/>
  <c r="Q69014" i="17"/>
  <c r="S69014" i="17" a="1"/>
  <c r="S69014" i="17" s="1"/>
  <c r="T69014" i="17"/>
  <c r="U69014" i="17"/>
  <c r="O69015" i="17"/>
  <c r="P69015" i="17"/>
  <c r="R69015" i="17" s="1" a="1"/>
  <c r="R69015" i="17" s="1"/>
  <c r="S69015" i="17" s="1" a="1"/>
  <c r="S69015" i="17" s="1"/>
  <c r="Q69015" i="17"/>
  <c r="T69015" i="17"/>
  <c r="U69015" i="17"/>
  <c r="O69016" i="17"/>
  <c r="P69016" i="17"/>
  <c r="Q69016" i="17"/>
  <c r="T69016" i="17"/>
  <c r="U69016" i="17"/>
  <c r="O69017" i="17"/>
  <c r="P69017" i="17"/>
  <c r="M69017" i="17" s="1" a="1"/>
  <c r="M69017" i="17" s="1"/>
  <c r="Q69017" i="17"/>
  <c r="T69017" i="17"/>
  <c r="U69017" i="17"/>
  <c r="O69018" i="17"/>
  <c r="P69018" i="17"/>
  <c r="R69018" i="17" s="1" a="1"/>
  <c r="R69018" i="17" s="1"/>
  <c r="Q69018" i="17"/>
  <c r="S69018" i="17" a="1"/>
  <c r="S69018" i="17" s="1"/>
  <c r="T69018" i="17"/>
  <c r="U69018" i="17"/>
  <c r="O69019" i="17"/>
  <c r="P69019" i="17"/>
  <c r="R69019" i="17" s="1" a="1"/>
  <c r="R69019" i="17" s="1"/>
  <c r="S69019" i="17" s="1" a="1"/>
  <c r="S69019" i="17" s="1"/>
  <c r="Q69019" i="17"/>
  <c r="T69019" i="17"/>
  <c r="U69019" i="17"/>
  <c r="O69020" i="17"/>
  <c r="P69020" i="17"/>
  <c r="Q69020" i="17"/>
  <c r="T69020" i="17"/>
  <c r="U69020" i="17"/>
  <c r="O69021" i="17"/>
  <c r="P69021" i="17"/>
  <c r="Q69021" i="17"/>
  <c r="T69021" i="17"/>
  <c r="U69021" i="17"/>
  <c r="O69022" i="17"/>
  <c r="P69022" i="17"/>
  <c r="R69022" i="17" s="1" a="1"/>
  <c r="R69022" i="17" s="1"/>
  <c r="Q69022" i="17"/>
  <c r="S69022" i="17" a="1"/>
  <c r="S69022" i="17" s="1"/>
  <c r="T69022" i="17"/>
  <c r="U69022" i="17"/>
  <c r="O69023" i="17"/>
  <c r="P69023" i="17"/>
  <c r="R69023" i="17" s="1" a="1"/>
  <c r="R69023" i="17" s="1"/>
  <c r="Q69023" i="17"/>
  <c r="S69023" i="17" a="1"/>
  <c r="S69023" i="17" s="1"/>
  <c r="T69023" i="17"/>
  <c r="U69023" i="17"/>
  <c r="O69024" i="17"/>
  <c r="P69024" i="17"/>
  <c r="Q69024" i="17"/>
  <c r="S69024" i="17" a="1"/>
  <c r="S69024" i="17" s="1"/>
  <c r="T69024" i="17"/>
  <c r="U69024" i="17"/>
  <c r="O69025" i="17"/>
  <c r="P69025" i="17"/>
  <c r="Q69025" i="17"/>
  <c r="S69025" i="17" a="1"/>
  <c r="S69025" i="17" s="1"/>
  <c r="T69025" i="17"/>
  <c r="U69025" i="17"/>
  <c r="O69026" i="17"/>
  <c r="P69026" i="17"/>
  <c r="Q69026" i="17"/>
  <c r="S69026" i="17" a="1"/>
  <c r="S69026" i="17" s="1"/>
  <c r="T69026" i="17"/>
  <c r="U69026" i="17"/>
  <c r="O69027" i="17"/>
  <c r="P69027" i="17"/>
  <c r="Q69027" i="17"/>
  <c r="T69027" i="17"/>
  <c r="U69027" i="17"/>
  <c r="O69028" i="17"/>
  <c r="P69028" i="17"/>
  <c r="M69028" i="17" s="1" a="1"/>
  <c r="M69028" i="17" s="1"/>
  <c r="Q69028" i="17"/>
  <c r="T69028" i="17"/>
  <c r="U69028" i="17"/>
  <c r="O69029" i="17"/>
  <c r="P69029" i="17"/>
  <c r="R69029" i="17" s="1" a="1"/>
  <c r="R69029" i="17" s="1"/>
  <c r="S69029" i="17" s="1" a="1"/>
  <c r="S69029" i="17" s="1"/>
  <c r="Q69029" i="17"/>
  <c r="T69029" i="17"/>
  <c r="U69029" i="17"/>
  <c r="O69030" i="17"/>
  <c r="P69030" i="17"/>
  <c r="R69030" i="17" s="1" a="1"/>
  <c r="R69030" i="17" s="1"/>
  <c r="S69030" i="17" s="1" a="1"/>
  <c r="S69030" i="17" s="1"/>
  <c r="Q69030" i="17"/>
  <c r="T69030" i="17"/>
  <c r="U69030" i="17"/>
  <c r="O69031" i="17"/>
  <c r="P69031" i="17"/>
  <c r="R69031" i="17" s="1" a="1"/>
  <c r="R69031" i="17" s="1"/>
  <c r="S69031" i="17" s="1" a="1"/>
  <c r="S69031" i="17" s="1"/>
  <c r="Q69031" i="17"/>
  <c r="T69031" i="17"/>
  <c r="U69031" i="17"/>
  <c r="O69032" i="17"/>
  <c r="P69032" i="17"/>
  <c r="Q69032" i="17"/>
  <c r="T69032" i="17"/>
  <c r="U69032" i="17"/>
  <c r="O69033" i="17"/>
  <c r="P69033" i="17"/>
  <c r="Q69033" i="17"/>
  <c r="S69033" i="17" a="1"/>
  <c r="S69033" i="17" s="1"/>
  <c r="T69033" i="17"/>
  <c r="U69033" i="17"/>
  <c r="O69034" i="17"/>
  <c r="P69034" i="17"/>
  <c r="Q69034" i="17"/>
  <c r="S69034" i="17" a="1"/>
  <c r="S69034" i="17" s="1"/>
  <c r="T69034" i="17"/>
  <c r="U69034" i="17"/>
  <c r="O69035" i="17"/>
  <c r="P69035" i="17"/>
  <c r="Q69035" i="17"/>
  <c r="S69035" i="17" a="1"/>
  <c r="S69035" i="17" s="1"/>
  <c r="T69035" i="17"/>
  <c r="U69035" i="17"/>
  <c r="O69036" i="17"/>
  <c r="P69036" i="17"/>
  <c r="Q69036" i="17"/>
  <c r="S69036" i="17" a="1"/>
  <c r="S69036" i="17" s="1"/>
  <c r="T69036" i="17"/>
  <c r="U69036" i="17"/>
  <c r="O69037" i="17"/>
  <c r="P69037" i="17"/>
  <c r="Q69037" i="17"/>
  <c r="S69037" i="17" a="1"/>
  <c r="S69037" i="17" s="1"/>
  <c r="T69037" i="17"/>
  <c r="U69037" i="17"/>
  <c r="O69038" i="17"/>
  <c r="P69038" i="17"/>
  <c r="M69038" i="17" s="1" a="1"/>
  <c r="M69038" i="17" s="1"/>
  <c r="Q69038" i="17"/>
  <c r="T69038" i="17"/>
  <c r="U69038" i="17"/>
  <c r="O69039" i="17"/>
  <c r="P69039" i="17"/>
  <c r="M69039" i="17" s="1" a="1"/>
  <c r="M69039" i="17" s="1"/>
  <c r="Q69039" i="17"/>
  <c r="T69039" i="17"/>
  <c r="U69039" i="17"/>
  <c r="O69040" i="17"/>
  <c r="P69040" i="17"/>
  <c r="R69040" i="17" s="1" a="1"/>
  <c r="R69040" i="17" s="1"/>
  <c r="S69040" i="17" s="1" a="1"/>
  <c r="S69040" i="17" s="1"/>
  <c r="Q69040" i="17"/>
  <c r="T69040" i="17"/>
  <c r="U69040" i="17"/>
  <c r="O69041" i="17"/>
  <c r="P69041" i="17"/>
  <c r="Q69041" i="17"/>
  <c r="T69041" i="17"/>
  <c r="U69041" i="17"/>
  <c r="O69042" i="17"/>
  <c r="P69042" i="17"/>
  <c r="R69042" i="17" s="1" a="1"/>
  <c r="R69042" i="17" s="1"/>
  <c r="S69042" i="17" s="1" a="1"/>
  <c r="S69042" i="17" s="1"/>
  <c r="Q69042" i="17"/>
  <c r="T69042" i="17"/>
  <c r="U69042" i="17"/>
  <c r="O69043" i="17"/>
  <c r="P69043" i="17"/>
  <c r="R69043" i="17" s="1" a="1"/>
  <c r="R69043" i="17" s="1"/>
  <c r="Q69043" i="17"/>
  <c r="S69043" i="17" a="1"/>
  <c r="S69043" i="17" s="1"/>
  <c r="T69043" i="17"/>
  <c r="U69043" i="17"/>
  <c r="O69044" i="17"/>
  <c r="P69044" i="17"/>
  <c r="R69044" i="17" s="1" a="1"/>
  <c r="R69044" i="17" s="1"/>
  <c r="S69044" i="17" s="1" a="1"/>
  <c r="S69044" i="17" s="1"/>
  <c r="Q69044" i="17"/>
  <c r="T69044" i="17"/>
  <c r="U69044" i="17"/>
  <c r="O69045" i="17"/>
  <c r="P69045" i="17"/>
  <c r="Q69045" i="17"/>
  <c r="T69045" i="17"/>
  <c r="U69045" i="17"/>
  <c r="O69046" i="17"/>
  <c r="P69046" i="17"/>
  <c r="R69046" i="17" s="1" a="1"/>
  <c r="R69046" i="17" s="1"/>
  <c r="S69046" i="17" s="1" a="1"/>
  <c r="S69046" i="17" s="1"/>
  <c r="Q69046" i="17"/>
  <c r="T69046" i="17"/>
  <c r="U69046" i="17"/>
  <c r="O69047" i="17"/>
  <c r="P69047" i="17"/>
  <c r="R69047" i="17" s="1" a="1"/>
  <c r="R69047" i="17" s="1"/>
  <c r="S69047" i="17" s="1" a="1"/>
  <c r="S69047" i="17" s="1"/>
  <c r="Q69047" i="17"/>
  <c r="T69047" i="17"/>
  <c r="U69047" i="17"/>
  <c r="O69048" i="17"/>
  <c r="P69048" i="17"/>
  <c r="Q69048" i="17"/>
  <c r="T69048" i="17"/>
  <c r="U69048" i="17"/>
  <c r="O69049" i="17"/>
  <c r="P69049" i="17"/>
  <c r="Q69049" i="17"/>
  <c r="S69049" i="17" a="1"/>
  <c r="S69049" i="17" s="1"/>
  <c r="T69049" i="17"/>
  <c r="U69049" i="17"/>
  <c r="O69050" i="17"/>
  <c r="P69050" i="17"/>
  <c r="R69050" i="17" s="1" a="1"/>
  <c r="R69050" i="17" s="1"/>
  <c r="Q69050" i="17"/>
  <c r="S69050" i="17" a="1"/>
  <c r="S69050" i="17" s="1"/>
  <c r="T69050" i="17"/>
  <c r="U69050" i="17"/>
  <c r="O69051" i="17"/>
  <c r="P69051" i="17"/>
  <c r="R69051" i="17" s="1" a="1"/>
  <c r="R69051" i="17" s="1"/>
  <c r="Q69051" i="17"/>
  <c r="S69051" i="17" a="1"/>
  <c r="S69051" i="17" s="1"/>
  <c r="T69051" i="17"/>
  <c r="U69051" i="17"/>
  <c r="O69052" i="17"/>
  <c r="P69052" i="17"/>
  <c r="M69052" i="17" s="1" a="1"/>
  <c r="M69052" i="17" s="1"/>
  <c r="Q69052" i="17"/>
  <c r="T69052" i="17"/>
  <c r="U69052" i="17"/>
  <c r="O69053" i="17"/>
  <c r="P69053" i="17"/>
  <c r="Q69053" i="17"/>
  <c r="T69053" i="17"/>
  <c r="U69053" i="17"/>
  <c r="O69054" i="17"/>
  <c r="P69054" i="17"/>
  <c r="R69054" i="17" s="1" a="1"/>
  <c r="R69054" i="17" s="1"/>
  <c r="S69054" i="17" s="1" a="1"/>
  <c r="S69054" i="17" s="1"/>
  <c r="Q69054" i="17"/>
  <c r="T69054" i="17"/>
  <c r="U69054" i="17"/>
  <c r="O69055" i="17"/>
  <c r="P69055" i="17"/>
  <c r="R69055" i="17" s="1" a="1"/>
  <c r="R69055" i="17" s="1"/>
  <c r="S69055" i="17" s="1" a="1"/>
  <c r="S69055" i="17" s="1"/>
  <c r="Q69055" i="17"/>
  <c r="T69055" i="17"/>
  <c r="U69055" i="17"/>
  <c r="O69056" i="17"/>
  <c r="P69056" i="17"/>
  <c r="Q69056" i="17"/>
  <c r="T69056" i="17"/>
  <c r="U69056" i="17"/>
  <c r="O69057" i="17"/>
  <c r="P69057" i="17"/>
  <c r="Q69057" i="17"/>
  <c r="T69057" i="17"/>
  <c r="U69057" i="17"/>
  <c r="O69058" i="17"/>
  <c r="P69058" i="17"/>
  <c r="R69058" i="17" s="1" a="1"/>
  <c r="R69058" i="17" s="1"/>
  <c r="S69058" i="17" s="1" a="1"/>
  <c r="S69058" i="17" s="1"/>
  <c r="Q69058" i="17"/>
  <c r="T69058" i="17"/>
  <c r="U69058" i="17"/>
  <c r="O69059" i="17"/>
  <c r="P69059" i="17"/>
  <c r="R69059" i="17" s="1" a="1"/>
  <c r="R69059" i="17" s="1"/>
  <c r="S69059" i="17" s="1" a="1"/>
  <c r="S69059" i="17" s="1"/>
  <c r="Q69059" i="17"/>
  <c r="T69059" i="17"/>
  <c r="U69059" i="17"/>
  <c r="O69060" i="17"/>
  <c r="P69060" i="17"/>
  <c r="Q69060" i="17"/>
  <c r="S69060" i="17" a="1"/>
  <c r="S69060" i="17" s="1"/>
  <c r="T69060" i="17"/>
  <c r="U69060" i="17"/>
  <c r="O69061" i="17"/>
  <c r="P69061" i="17"/>
  <c r="Q69061" i="17"/>
  <c r="S69061" i="17" a="1"/>
  <c r="S69061" i="17" s="1"/>
  <c r="T69061" i="17"/>
  <c r="U69061" i="17"/>
  <c r="O69062" i="17"/>
  <c r="P69062" i="17"/>
  <c r="R69062" i="17" s="1" a="1"/>
  <c r="R69062" i="17" s="1"/>
  <c r="Q69062" i="17"/>
  <c r="S69062" i="17" a="1"/>
  <c r="S69062" i="17" s="1"/>
  <c r="T69062" i="17"/>
  <c r="U69062" i="17"/>
  <c r="O69063" i="17"/>
  <c r="P69063" i="17"/>
  <c r="R69063" i="17" s="1" a="1"/>
  <c r="R69063" i="17" s="1"/>
  <c r="Q69063" i="17"/>
  <c r="S69063" i="17" a="1"/>
  <c r="S69063" i="17" s="1"/>
  <c r="T69063" i="17"/>
  <c r="U69063" i="17"/>
  <c r="O69064" i="17"/>
  <c r="P69064" i="17"/>
  <c r="Q69064" i="17"/>
  <c r="S69064" i="17" a="1"/>
  <c r="S69064" i="17" s="1"/>
  <c r="T69064" i="17"/>
  <c r="U69064" i="17"/>
  <c r="O69065" i="17"/>
  <c r="P69065" i="17"/>
  <c r="Q69065" i="17"/>
  <c r="S69065" i="17" a="1"/>
  <c r="S69065" i="17" s="1"/>
  <c r="T69065" i="17"/>
  <c r="U69065" i="17"/>
  <c r="O69066" i="17"/>
  <c r="P69066" i="17"/>
  <c r="M69066" i="17" s="1" a="1"/>
  <c r="M69066" i="17" s="1"/>
  <c r="Q69066" i="17"/>
  <c r="T69066" i="17"/>
  <c r="U69066" i="17"/>
  <c r="O69067" i="17"/>
  <c r="P69067" i="17"/>
  <c r="M69067" i="17" s="1" a="1"/>
  <c r="M69067" i="17" s="1"/>
  <c r="Q69067" i="17"/>
  <c r="T69067" i="17"/>
  <c r="U69067" i="17"/>
  <c r="O69068" i="17"/>
  <c r="P69068" i="17"/>
  <c r="R69068" i="17" s="1" a="1"/>
  <c r="R69068" i="17" s="1"/>
  <c r="S69068" i="17" s="1" a="1"/>
  <c r="S69068" i="17" s="1"/>
  <c r="Q69068" i="17"/>
  <c r="T69068" i="17"/>
  <c r="U69068" i="17"/>
  <c r="O69069" i="17"/>
  <c r="P69069" i="17"/>
  <c r="R69069" i="17" s="1" a="1"/>
  <c r="R69069" i="17" s="1"/>
  <c r="S69069" i="17" s="1" a="1"/>
  <c r="S69069" i="17" s="1"/>
  <c r="Q69069" i="17"/>
  <c r="T69069" i="17"/>
  <c r="U69069" i="17"/>
  <c r="O69070" i="17"/>
  <c r="P69070" i="17"/>
  <c r="R69070" i="17" s="1" a="1"/>
  <c r="R69070" i="17" s="1"/>
  <c r="S69070" i="17" s="1" a="1"/>
  <c r="S69070" i="17" s="1"/>
  <c r="Q69070" i="17"/>
  <c r="T69070" i="17"/>
  <c r="U69070" i="17"/>
  <c r="O69071" i="17"/>
  <c r="P69071" i="17"/>
  <c r="R69071" i="17" s="1" a="1"/>
  <c r="R69071" i="17" s="1"/>
  <c r="S69071" i="17" s="1" a="1"/>
  <c r="S69071" i="17" s="1"/>
  <c r="Q69071" i="17"/>
  <c r="T69071" i="17"/>
  <c r="U69071" i="17"/>
  <c r="O69072" i="17"/>
  <c r="P69072" i="17"/>
  <c r="Q69072" i="17"/>
  <c r="T69072" i="17"/>
  <c r="U69072" i="17"/>
  <c r="O69073" i="17"/>
  <c r="P69073" i="17"/>
  <c r="Q69073" i="17"/>
  <c r="T69073" i="17"/>
  <c r="U69073" i="17"/>
  <c r="O69074" i="17"/>
  <c r="P69074" i="17"/>
  <c r="R69074" i="17" s="1" a="1"/>
  <c r="R69074" i="17" s="1"/>
  <c r="Q69074" i="17"/>
  <c r="S69074" i="17" a="1"/>
  <c r="S69074" i="17" s="1"/>
  <c r="T69074" i="17"/>
  <c r="U69074" i="17"/>
  <c r="O69075" i="17"/>
  <c r="P69075" i="17"/>
  <c r="R69075" i="17" s="1" a="1"/>
  <c r="R69075" i="17" s="1"/>
  <c r="Q69075" i="17"/>
  <c r="S69075" i="17" a="1"/>
  <c r="S69075" i="17" s="1"/>
  <c r="T69075" i="17"/>
  <c r="U69075" i="17"/>
  <c r="O69076" i="17"/>
  <c r="P69076" i="17"/>
  <c r="Q69076" i="17"/>
  <c r="S69076" i="17" a="1"/>
  <c r="S69076" i="17" s="1"/>
  <c r="T69076" i="17"/>
  <c r="U69076" i="17"/>
  <c r="O69077" i="17"/>
  <c r="P69077" i="17"/>
  <c r="Q69077" i="17"/>
  <c r="S69077" i="17" a="1"/>
  <c r="S69077" i="17" s="1"/>
  <c r="T69077" i="17"/>
  <c r="U69077" i="17"/>
  <c r="O69078" i="17"/>
  <c r="P69078" i="17"/>
  <c r="R69078" i="17" s="1" a="1"/>
  <c r="R69078" i="17" s="1"/>
  <c r="Q69078" i="17"/>
  <c r="S69078" i="17" a="1"/>
  <c r="S69078" i="17" s="1"/>
  <c r="T69078" i="17"/>
  <c r="U69078" i="17"/>
  <c r="O69079" i="17"/>
  <c r="P69079" i="17"/>
  <c r="R69079" i="17" s="1" a="1"/>
  <c r="R69079" i="17" s="1"/>
  <c r="Q69079" i="17"/>
  <c r="S69079" i="17" a="1"/>
  <c r="S69079" i="17" s="1"/>
  <c r="T69079" i="17"/>
  <c r="U69079" i="17"/>
  <c r="O69080" i="17"/>
  <c r="P69080" i="17"/>
  <c r="Q69080" i="17"/>
  <c r="T69080" i="17"/>
  <c r="U69080" i="17"/>
  <c r="O69081" i="17"/>
  <c r="P69081" i="17"/>
  <c r="M69081" i="17" s="1" a="1"/>
  <c r="M69081" i="17" s="1"/>
  <c r="Q69081" i="17"/>
  <c r="T69081" i="17"/>
  <c r="U69081" i="17"/>
  <c r="O69082" i="17"/>
  <c r="P69082" i="17"/>
  <c r="R69082" i="17" s="1" a="1"/>
  <c r="R69082" i="17" s="1"/>
  <c r="S69082" i="17" s="1" a="1"/>
  <c r="S69082" i="17" s="1"/>
  <c r="Q69082" i="17"/>
  <c r="T69082" i="17"/>
  <c r="U69082" i="17"/>
  <c r="O69083" i="17"/>
  <c r="P69083" i="17"/>
  <c r="R69083" i="17" s="1" a="1"/>
  <c r="R69083" i="17" s="1"/>
  <c r="S69083" i="17" s="1" a="1"/>
  <c r="S69083" i="17" s="1"/>
  <c r="Q69083" i="17"/>
  <c r="T69083" i="17"/>
  <c r="U69083" i="17"/>
  <c r="O69084" i="17"/>
  <c r="P69084" i="17"/>
  <c r="Q69084" i="17"/>
  <c r="T69084" i="17"/>
  <c r="U69084" i="17"/>
  <c r="O69085" i="17"/>
  <c r="P69085" i="17"/>
  <c r="Q69085" i="17"/>
  <c r="T69085" i="17"/>
  <c r="U69085" i="17"/>
  <c r="O69086" i="17"/>
  <c r="P69086" i="17"/>
  <c r="Q69086" i="17"/>
  <c r="T69086" i="17"/>
  <c r="U69086" i="17"/>
  <c r="O69087" i="17"/>
  <c r="P69087" i="17"/>
  <c r="R69087" i="17" s="1" a="1"/>
  <c r="R69087" i="17" s="1"/>
  <c r="S69087" i="17" s="1" a="1"/>
  <c r="S69087" i="17" s="1"/>
  <c r="Q69087" i="17"/>
  <c r="T69087" i="17"/>
  <c r="U69087" i="17"/>
  <c r="O69088" i="17"/>
  <c r="P69088" i="17"/>
  <c r="Q69088" i="17"/>
  <c r="T69088" i="17"/>
  <c r="U69088" i="17"/>
  <c r="O69089" i="17"/>
  <c r="P69089" i="17"/>
  <c r="Q69089" i="17"/>
  <c r="T69089" i="17"/>
  <c r="U69089" i="17"/>
  <c r="O69090" i="17"/>
  <c r="P69090" i="17"/>
  <c r="R69090" i="17" s="1" a="1"/>
  <c r="R69090" i="17" s="1"/>
  <c r="Q69090" i="17"/>
  <c r="S69090" i="17" a="1"/>
  <c r="S69090" i="17" s="1"/>
  <c r="T69090" i="17"/>
  <c r="U69090" i="17"/>
  <c r="O69091" i="17"/>
  <c r="P69091" i="17"/>
  <c r="R69091" i="17" s="1" a="1"/>
  <c r="R69091" i="17" s="1"/>
  <c r="Q69091" i="17"/>
  <c r="S69091" i="17" a="1"/>
  <c r="S69091" i="17" s="1"/>
  <c r="T69091" i="17"/>
  <c r="U69091" i="17"/>
  <c r="O69092" i="17"/>
  <c r="P69092" i="17"/>
  <c r="Q69092" i="17"/>
  <c r="S69092" i="17" a="1"/>
  <c r="S69092" i="17" s="1"/>
  <c r="T69092" i="17"/>
  <c r="U69092" i="17"/>
  <c r="O69093" i="17"/>
  <c r="P69093" i="17"/>
  <c r="Q69093" i="17"/>
  <c r="T69093" i="17"/>
  <c r="U69093" i="17"/>
  <c r="O69094" i="17"/>
  <c r="P69094" i="17"/>
  <c r="R69094" i="17" s="1" a="1"/>
  <c r="R69094" i="17" s="1"/>
  <c r="S69094" i="17" s="1" a="1"/>
  <c r="S69094" i="17" s="1"/>
  <c r="Q69094" i="17"/>
  <c r="T69094" i="17"/>
  <c r="U69094" i="17"/>
  <c r="O69095" i="17"/>
  <c r="P69095" i="17"/>
  <c r="R69095" i="17" s="1" a="1"/>
  <c r="R69095" i="17" s="1"/>
  <c r="S69095" i="17" s="1" a="1"/>
  <c r="S69095" i="17" s="1"/>
  <c r="Q69095" i="17"/>
  <c r="T69095" i="17"/>
  <c r="U69095" i="17"/>
  <c r="O69096" i="17"/>
  <c r="P69096" i="17"/>
  <c r="Q69096" i="17"/>
  <c r="T69096" i="17"/>
  <c r="U69096" i="17"/>
  <c r="O69097" i="17"/>
  <c r="P69097" i="17"/>
  <c r="Q69097" i="17"/>
  <c r="S69097" i="17" a="1"/>
  <c r="S69097" i="17" s="1"/>
  <c r="T69097" i="17"/>
  <c r="U69097" i="17"/>
  <c r="O69098" i="17"/>
  <c r="P69098" i="17"/>
  <c r="Q69098" i="17"/>
  <c r="S69098" i="17" a="1"/>
  <c r="S69098" i="17" s="1"/>
  <c r="T69098" i="17"/>
  <c r="U69098" i="17"/>
  <c r="O69099" i="17"/>
  <c r="P69099" i="17"/>
  <c r="Q69099" i="17"/>
  <c r="S69099" i="17" a="1"/>
  <c r="S69099" i="17" s="1"/>
  <c r="T69099" i="17"/>
  <c r="U69099" i="17"/>
  <c r="O69100" i="17"/>
  <c r="P69100" i="17"/>
  <c r="Q69100" i="17"/>
  <c r="S69100" i="17" a="1"/>
  <c r="S69100" i="17" s="1"/>
  <c r="T69100" i="17"/>
  <c r="U69100" i="17"/>
  <c r="O69101" i="17"/>
  <c r="P69101" i="17"/>
  <c r="Q69101" i="17"/>
  <c r="T69101" i="17"/>
  <c r="U69101" i="17"/>
  <c r="O69102" i="17"/>
  <c r="P69102" i="17"/>
  <c r="M69102" i="17" s="1" a="1"/>
  <c r="M69102" i="17" s="1"/>
  <c r="Q69102" i="17"/>
  <c r="T69102" i="17"/>
  <c r="U69102" i="17"/>
  <c r="O69103" i="17"/>
  <c r="P69103" i="17"/>
  <c r="R69103" i="17" s="1" a="1"/>
  <c r="R69103" i="17" s="1"/>
  <c r="S69103" i="17" s="1" a="1"/>
  <c r="S69103" i="17" s="1"/>
  <c r="Q69103" i="17"/>
  <c r="T69103" i="17"/>
  <c r="U69103" i="17"/>
  <c r="O69104" i="17"/>
  <c r="P69104" i="17"/>
  <c r="R69104" i="17" s="1" a="1"/>
  <c r="R69104" i="17" s="1"/>
  <c r="S69104" i="17" s="1" a="1"/>
  <c r="S69104" i="17" s="1"/>
  <c r="Q69104" i="17"/>
  <c r="T69104" i="17"/>
  <c r="U69104" i="17"/>
  <c r="O69105" i="17"/>
  <c r="P69105" i="17"/>
  <c r="Q69105" i="17"/>
  <c r="T69105" i="17"/>
  <c r="U69105" i="17"/>
  <c r="O69106" i="17"/>
  <c r="P69106" i="17"/>
  <c r="R69106" i="17" s="1" a="1"/>
  <c r="R69106" i="17" s="1"/>
  <c r="S69106" i="17" s="1" a="1"/>
  <c r="S69106" i="17" s="1"/>
  <c r="Q69106" i="17"/>
  <c r="T69106" i="17"/>
  <c r="U69106" i="17"/>
  <c r="O69107" i="17"/>
  <c r="P69107" i="17"/>
  <c r="Q69107" i="17"/>
  <c r="S69107" i="17" a="1"/>
  <c r="S69107" i="17" s="1"/>
  <c r="T69107" i="17"/>
  <c r="U69107" i="17"/>
  <c r="O69108" i="17"/>
  <c r="P69108" i="17"/>
  <c r="Q69108" i="17"/>
  <c r="S69108" i="17" a="1"/>
  <c r="S69108" i="17" s="1"/>
  <c r="T69108" i="17"/>
  <c r="U69108" i="17"/>
  <c r="O69109" i="17"/>
  <c r="P69109" i="17"/>
  <c r="Q69109" i="17"/>
  <c r="T69109" i="17"/>
  <c r="U69109" i="17"/>
  <c r="O69110" i="17"/>
  <c r="P69110" i="17"/>
  <c r="M69110" i="17" s="1" a="1"/>
  <c r="M69110" i="17" s="1"/>
  <c r="Q69110" i="17"/>
  <c r="T69110" i="17"/>
  <c r="U69110" i="17"/>
  <c r="O69111" i="17"/>
  <c r="P69111" i="17"/>
  <c r="R69111" i="17" s="1" a="1"/>
  <c r="R69111" i="17" s="1"/>
  <c r="S69111" i="17" s="1" a="1"/>
  <c r="S69111" i="17" s="1"/>
  <c r="Q69111" i="17"/>
  <c r="T69111" i="17"/>
  <c r="U69111" i="17"/>
  <c r="O69112" i="17"/>
  <c r="P69112" i="17"/>
  <c r="Q69112" i="17"/>
  <c r="T69112" i="17"/>
  <c r="U69112" i="17"/>
  <c r="O69113" i="17"/>
  <c r="P69113" i="17"/>
  <c r="Q69113" i="17"/>
  <c r="T69113" i="17"/>
  <c r="U69113" i="17"/>
  <c r="O69114" i="17"/>
  <c r="P69114" i="17"/>
  <c r="R69114" i="17" s="1" a="1"/>
  <c r="R69114" i="17" s="1"/>
  <c r="S69114" i="17" s="1" a="1"/>
  <c r="S69114" i="17" s="1"/>
  <c r="Q69114" i="17"/>
  <c r="T69114" i="17"/>
  <c r="U69114" i="17"/>
  <c r="O69115" i="17"/>
  <c r="P69115" i="17"/>
  <c r="R69115" i="17" s="1" a="1"/>
  <c r="R69115" i="17" s="1"/>
  <c r="S69115" i="17" s="1" a="1"/>
  <c r="S69115" i="17" s="1"/>
  <c r="Q69115" i="17"/>
  <c r="T69115" i="17"/>
  <c r="U69115" i="17"/>
  <c r="O69116" i="17"/>
  <c r="P69116" i="17"/>
  <c r="Q69116" i="17"/>
  <c r="S69116" i="17" a="1"/>
  <c r="S69116" i="17" s="1"/>
  <c r="T69116" i="17"/>
  <c r="U69116" i="17"/>
  <c r="O69117" i="17"/>
  <c r="P69117" i="17"/>
  <c r="Q69117" i="17"/>
  <c r="S69117" i="17" a="1"/>
  <c r="S69117" i="17" s="1"/>
  <c r="T69117" i="17"/>
  <c r="U69117" i="17"/>
  <c r="O69118" i="17"/>
  <c r="P69118" i="17"/>
  <c r="R69118" i="17" s="1" a="1"/>
  <c r="R69118" i="17" s="1"/>
  <c r="Q69118" i="17"/>
  <c r="S69118" i="17" a="1"/>
  <c r="S69118" i="17" s="1"/>
  <c r="T69118" i="17"/>
  <c r="U69118" i="17"/>
  <c r="O69119" i="17"/>
  <c r="P69119" i="17"/>
  <c r="R69119" i="17" s="1" a="1"/>
  <c r="R69119" i="17" s="1"/>
  <c r="Q69119" i="17"/>
  <c r="S69119" i="17" a="1"/>
  <c r="S69119" i="17" s="1"/>
  <c r="T69119" i="17"/>
  <c r="U69119" i="17"/>
  <c r="O69120" i="17"/>
  <c r="P69120" i="17"/>
  <c r="Q69120" i="17"/>
  <c r="S69120" i="17" a="1"/>
  <c r="S69120" i="17" s="1"/>
  <c r="T69120" i="17"/>
  <c r="U69120" i="17"/>
  <c r="O69121" i="17"/>
  <c r="P69121" i="17"/>
  <c r="Q69121" i="17"/>
  <c r="S69121" i="17" a="1"/>
  <c r="S69121" i="17" s="1"/>
  <c r="T69121" i="17"/>
  <c r="U69121" i="17"/>
  <c r="O69122" i="17"/>
  <c r="P69122" i="17"/>
  <c r="Q69122" i="17"/>
  <c r="S69122" i="17" a="1"/>
  <c r="S69122" i="17" s="1"/>
  <c r="T69122" i="17"/>
  <c r="U69122" i="17"/>
  <c r="O69123" i="17"/>
  <c r="P69123" i="17"/>
  <c r="M69123" i="17" s="1" a="1"/>
  <c r="M69123" i="17" s="1"/>
  <c r="Q69123" i="17"/>
  <c r="T69123" i="17"/>
  <c r="U69123" i="17"/>
  <c r="O69124" i="17"/>
  <c r="P69124" i="17"/>
  <c r="M69124" i="17" s="1" a="1"/>
  <c r="M69124" i="17" s="1"/>
  <c r="Q69124" i="17"/>
  <c r="T69124" i="17"/>
  <c r="U69124" i="17"/>
  <c r="O69125" i="17"/>
  <c r="P69125" i="17"/>
  <c r="Q69125" i="17"/>
  <c r="T69125" i="17"/>
  <c r="U69125" i="17"/>
  <c r="O69126" i="17"/>
  <c r="P69126" i="17"/>
  <c r="R69126" i="17" s="1" a="1"/>
  <c r="R69126" i="17" s="1"/>
  <c r="S69126" i="17" s="1" a="1"/>
  <c r="S69126" i="17" s="1"/>
  <c r="Q69126" i="17"/>
  <c r="T69126" i="17"/>
  <c r="U69126" i="17"/>
  <c r="O69127" i="17"/>
  <c r="P69127" i="17"/>
  <c r="R69127" i="17" s="1" a="1"/>
  <c r="R69127" i="17" s="1"/>
  <c r="S69127" i="17" s="1" a="1"/>
  <c r="S69127" i="17" s="1"/>
  <c r="Q69127" i="17"/>
  <c r="T69127" i="17"/>
  <c r="U69127" i="17"/>
  <c r="O69128" i="17"/>
  <c r="P69128" i="17"/>
  <c r="Q69128" i="17"/>
  <c r="T69128" i="17"/>
  <c r="U69128" i="17"/>
  <c r="O69129" i="17"/>
  <c r="P69129" i="17"/>
  <c r="Q69129" i="17"/>
  <c r="T69129" i="17"/>
  <c r="U69129" i="17"/>
  <c r="O69130" i="17"/>
  <c r="P69130" i="17"/>
  <c r="R69130" i="17" s="1" a="1"/>
  <c r="R69130" i="17" s="1"/>
  <c r="S69130" i="17" s="1" a="1"/>
  <c r="S69130" i="17" s="1"/>
  <c r="Q69130" i="17"/>
  <c r="T69130" i="17"/>
  <c r="U69130" i="17"/>
  <c r="O69131" i="17"/>
  <c r="P69131" i="17"/>
  <c r="Q69131" i="17"/>
  <c r="T69131" i="17"/>
  <c r="U69131" i="17"/>
  <c r="O69132" i="17"/>
  <c r="P69132" i="17"/>
  <c r="Q69132" i="17"/>
  <c r="S69132" i="17" a="1"/>
  <c r="S69132" i="17" s="1"/>
  <c r="T69132" i="17"/>
  <c r="U69132" i="17"/>
  <c r="O69133" i="17"/>
  <c r="P69133" i="17"/>
  <c r="Q69133" i="17"/>
  <c r="S69133" i="17" a="1"/>
  <c r="S69133" i="17" s="1"/>
  <c r="T69133" i="17"/>
  <c r="U69133" i="17"/>
  <c r="O69134" i="17"/>
  <c r="P69134" i="17"/>
  <c r="R69134" i="17" s="1" a="1"/>
  <c r="R69134" i="17" s="1"/>
  <c r="Q69134" i="17"/>
  <c r="S69134" i="17" a="1"/>
  <c r="S69134" i="17" s="1"/>
  <c r="T69134" i="17"/>
  <c r="U69134" i="17"/>
  <c r="O69135" i="17"/>
  <c r="P69135" i="17"/>
  <c r="R69135" i="17" s="1" a="1"/>
  <c r="R69135" i="17" s="1"/>
  <c r="Q69135" i="17"/>
  <c r="S69135" i="17" a="1"/>
  <c r="S69135" i="17" s="1"/>
  <c r="T69135" i="17"/>
  <c r="U69135" i="17"/>
  <c r="O69136" i="17"/>
  <c r="P69136" i="17"/>
  <c r="Q69136" i="17"/>
  <c r="S69136" i="17" a="1"/>
  <c r="S69136" i="17" s="1"/>
  <c r="T69136" i="17"/>
  <c r="U69136" i="17"/>
  <c r="O69137" i="17"/>
  <c r="P69137" i="17"/>
  <c r="Q69137" i="17"/>
  <c r="S69137" i="17" a="1"/>
  <c r="S69137" i="17" s="1"/>
  <c r="T69137" i="17"/>
  <c r="U69137" i="17"/>
  <c r="O69138" i="17"/>
  <c r="P69138" i="17"/>
  <c r="M69138" i="17" s="1" a="1"/>
  <c r="M69138" i="17" s="1"/>
  <c r="Q69138" i="17"/>
  <c r="T69138" i="17"/>
  <c r="U69138" i="17"/>
  <c r="O69139" i="17"/>
  <c r="P69139" i="17"/>
  <c r="M69139" i="17" s="1" a="1"/>
  <c r="M69139" i="17" s="1"/>
  <c r="Q69139" i="17"/>
  <c r="T69139" i="17"/>
  <c r="U69139" i="17"/>
  <c r="O69140" i="17"/>
  <c r="P69140" i="17"/>
  <c r="Q69140" i="17"/>
  <c r="T69140" i="17"/>
  <c r="U69140" i="17"/>
  <c r="O69141" i="17"/>
  <c r="P69141" i="17"/>
  <c r="R69141" i="17" s="1" a="1"/>
  <c r="R69141" i="17" s="1"/>
  <c r="S69141" i="17" s="1" a="1"/>
  <c r="S69141" i="17" s="1"/>
  <c r="Q69141" i="17"/>
  <c r="T69141" i="17"/>
  <c r="U69141" i="17"/>
  <c r="O69142" i="17"/>
  <c r="P69142" i="17"/>
  <c r="Q69142" i="17"/>
  <c r="T69142" i="17"/>
  <c r="U69142" i="17"/>
  <c r="O69143" i="17"/>
  <c r="P69143" i="17"/>
  <c r="R69143" i="17" s="1" a="1"/>
  <c r="R69143" i="17" s="1"/>
  <c r="S69143" i="17" s="1" a="1"/>
  <c r="S69143" i="17" s="1"/>
  <c r="Q69143" i="17"/>
  <c r="T69143" i="17"/>
  <c r="U69143" i="17"/>
  <c r="O69144" i="17"/>
  <c r="P69144" i="17"/>
  <c r="Q69144" i="17"/>
  <c r="T69144" i="17"/>
  <c r="U69144" i="17"/>
  <c r="O69145" i="17"/>
  <c r="P69145" i="17"/>
  <c r="Q69145" i="17"/>
  <c r="T69145" i="17"/>
  <c r="U69145" i="17"/>
  <c r="O69146" i="17"/>
  <c r="P69146" i="17"/>
  <c r="R69146" i="17" s="1" a="1"/>
  <c r="R69146" i="17" s="1"/>
  <c r="Q69146" i="17"/>
  <c r="S69146" i="17" a="1"/>
  <c r="S69146" i="17" s="1"/>
  <c r="T69146" i="17"/>
  <c r="U69146" i="17"/>
  <c r="O69147" i="17"/>
  <c r="P69147" i="17"/>
  <c r="Q69147" i="17"/>
  <c r="S69147" i="17" a="1"/>
  <c r="S69147" i="17" s="1"/>
  <c r="T69147" i="17"/>
  <c r="U69147" i="17"/>
  <c r="O69148" i="17"/>
  <c r="P69148" i="17"/>
  <c r="Q69148" i="17"/>
  <c r="S69148" i="17" a="1"/>
  <c r="S69148" i="17" s="1"/>
  <c r="T69148" i="17"/>
  <c r="U69148" i="17"/>
  <c r="O69149" i="17"/>
  <c r="P69149" i="17"/>
  <c r="R69149" i="17" s="1" a="1"/>
  <c r="R69149" i="17" s="1"/>
  <c r="S69149" i="17" s="1" a="1"/>
  <c r="S69149" i="17" s="1"/>
  <c r="Q69149" i="17"/>
  <c r="T69149" i="17"/>
  <c r="U69149" i="17"/>
  <c r="O69150" i="17"/>
  <c r="P69150" i="17"/>
  <c r="R69150" i="17" s="1" a="1"/>
  <c r="R69150" i="17" s="1"/>
  <c r="S69150" i="17" s="1" a="1"/>
  <c r="S69150" i="17" s="1"/>
  <c r="Q69150" i="17"/>
  <c r="T69150" i="17"/>
  <c r="U69150" i="17"/>
  <c r="O69151" i="17"/>
  <c r="P69151" i="17"/>
  <c r="Q69151" i="17"/>
  <c r="T69151" i="17"/>
  <c r="U69151" i="17"/>
  <c r="O69152" i="17"/>
  <c r="P69152" i="17"/>
  <c r="Q69152" i="17"/>
  <c r="T69152" i="17"/>
  <c r="U69152" i="17"/>
  <c r="O69153" i="17"/>
  <c r="P69153" i="17"/>
  <c r="Q69153" i="17"/>
  <c r="S69153" i="17" a="1"/>
  <c r="S69153" i="17" s="1"/>
  <c r="T69153" i="17"/>
  <c r="U69153" i="17"/>
  <c r="O69154" i="17"/>
  <c r="P69154" i="17"/>
  <c r="R69154" i="17" s="1" a="1"/>
  <c r="R69154" i="17" s="1"/>
  <c r="Q69154" i="17"/>
  <c r="S69154" i="17" a="1"/>
  <c r="S69154" i="17" s="1"/>
  <c r="T69154" i="17"/>
  <c r="U69154" i="17"/>
  <c r="O69155" i="17"/>
  <c r="P69155" i="17"/>
  <c r="M69155" i="17" s="1" a="1"/>
  <c r="M69155" i="17" s="1"/>
  <c r="Q69155" i="17"/>
  <c r="T69155" i="17"/>
  <c r="U69155" i="17"/>
  <c r="O69156" i="17"/>
  <c r="P69156" i="17"/>
  <c r="Q69156" i="17"/>
  <c r="T69156" i="17"/>
  <c r="U69156" i="17"/>
  <c r="O69157" i="17"/>
  <c r="P69157" i="17"/>
  <c r="R69157" i="17" s="1" a="1"/>
  <c r="R69157" i="17" s="1"/>
  <c r="S69157" i="17" s="1" a="1"/>
  <c r="S69157" i="17" s="1"/>
  <c r="Q69157" i="17"/>
  <c r="T69157" i="17"/>
  <c r="U69157" i="17"/>
  <c r="O69158" i="17"/>
  <c r="P69158" i="17"/>
  <c r="R69158" i="17" s="1" a="1"/>
  <c r="R69158" i="17" s="1"/>
  <c r="S69158" i="17" s="1" a="1"/>
  <c r="S69158" i="17" s="1"/>
  <c r="Q69158" i="17"/>
  <c r="T69158" i="17"/>
  <c r="U69158" i="17"/>
  <c r="O69159" i="17"/>
  <c r="P69159" i="17"/>
  <c r="Q69159" i="17"/>
  <c r="T69159" i="17"/>
  <c r="U69159" i="17"/>
  <c r="O69160" i="17"/>
  <c r="P69160" i="17"/>
  <c r="Q69160" i="17"/>
  <c r="T69160" i="17"/>
  <c r="U69160" i="17"/>
  <c r="O69161" i="17"/>
  <c r="P69161" i="17"/>
  <c r="Q69161" i="17"/>
  <c r="T69161" i="17"/>
  <c r="U69161" i="17"/>
  <c r="O69162" i="17"/>
  <c r="P69162" i="17"/>
  <c r="Q69162" i="17"/>
  <c r="T69162" i="17"/>
  <c r="U69162" i="17"/>
  <c r="O69163" i="17"/>
  <c r="P69163" i="17"/>
  <c r="R69163" i="17" s="1" a="1"/>
  <c r="R69163" i="17" s="1"/>
  <c r="S69163" i="17" s="1" a="1"/>
  <c r="S69163" i="17" s="1"/>
  <c r="Q69163" i="17"/>
  <c r="T69163" i="17"/>
  <c r="U69163" i="17"/>
  <c r="O69164" i="17"/>
  <c r="P69164" i="17"/>
  <c r="Q69164" i="17"/>
  <c r="T69164" i="17"/>
  <c r="U69164" i="17"/>
  <c r="O69165" i="17"/>
  <c r="P69165" i="17"/>
  <c r="Q69165" i="17"/>
  <c r="S69165" i="17" a="1"/>
  <c r="S69165" i="17" s="1"/>
  <c r="T69165" i="17"/>
  <c r="U69165" i="17"/>
  <c r="O69166" i="17"/>
  <c r="P69166" i="17"/>
  <c r="Q69166" i="17"/>
  <c r="S69166" i="17" a="1"/>
  <c r="S69166" i="17" s="1"/>
  <c r="T69166" i="17"/>
  <c r="U69166" i="17"/>
  <c r="O69167" i="17"/>
  <c r="P69167" i="17"/>
  <c r="Q69167" i="17"/>
  <c r="S69167" i="17" a="1"/>
  <c r="S69167" i="17" s="1"/>
  <c r="T69167" i="17"/>
  <c r="U69167" i="17"/>
  <c r="O69168" i="17"/>
  <c r="P69168" i="17"/>
  <c r="Q69168" i="17"/>
  <c r="T69168" i="17"/>
  <c r="U69168" i="17"/>
  <c r="O69169" i="17"/>
  <c r="P69169" i="17"/>
  <c r="R69169" i="17" s="1" a="1"/>
  <c r="R69169" i="17" s="1"/>
  <c r="S69169" i="17" s="1" a="1"/>
  <c r="S69169" i="17" s="1"/>
  <c r="Q69169" i="17"/>
  <c r="T69169" i="17"/>
  <c r="U69169" i="17"/>
  <c r="O69170" i="17"/>
  <c r="P69170" i="17"/>
  <c r="R69170" i="17" s="1" a="1"/>
  <c r="R69170" i="17" s="1"/>
  <c r="S69170" i="17" s="1" a="1"/>
  <c r="S69170" i="17" s="1"/>
  <c r="Q69170" i="17"/>
  <c r="T69170" i="17"/>
  <c r="U69170" i="17"/>
  <c r="O69171" i="17"/>
  <c r="P69171" i="17"/>
  <c r="R69171" i="17" s="1" a="1"/>
  <c r="R69171" i="17" s="1"/>
  <c r="S69171" i="17" s="1" a="1"/>
  <c r="S69171" i="17" s="1"/>
  <c r="Q69171" i="17"/>
  <c r="T69171" i="17"/>
  <c r="U69171" i="17"/>
  <c r="O69172" i="17"/>
  <c r="P69172" i="17"/>
  <c r="Q69172" i="17"/>
  <c r="T69172" i="17"/>
  <c r="U69172" i="17"/>
  <c r="O69173" i="17"/>
  <c r="P69173" i="17"/>
  <c r="Q69173" i="17"/>
  <c r="T69173" i="17"/>
  <c r="U69173" i="17"/>
  <c r="O69174" i="17"/>
  <c r="P69174" i="17"/>
  <c r="R69174" i="17" s="1" a="1"/>
  <c r="R69174" i="17" s="1"/>
  <c r="S69174" i="17" s="1" a="1"/>
  <c r="S69174" i="17" s="1"/>
  <c r="Q69174" i="17"/>
  <c r="T69174" i="17"/>
  <c r="U69174" i="17"/>
  <c r="O69175" i="17"/>
  <c r="P69175" i="17"/>
  <c r="R69175" i="17" s="1" a="1"/>
  <c r="R69175" i="17" s="1"/>
  <c r="S69175" i="17" s="1" a="1"/>
  <c r="S69175" i="17" s="1"/>
  <c r="Q69175" i="17"/>
  <c r="T69175" i="17"/>
  <c r="U69175" i="17"/>
  <c r="O69176" i="17"/>
  <c r="P69176" i="17"/>
  <c r="Q69176" i="17"/>
  <c r="T69176" i="17"/>
  <c r="U69176" i="17"/>
  <c r="O69177" i="17"/>
  <c r="P69177" i="17"/>
  <c r="Q69177" i="17"/>
  <c r="S69177" i="17" a="1"/>
  <c r="S69177" i="17" s="1"/>
  <c r="T69177" i="17"/>
  <c r="U69177" i="17"/>
  <c r="O69178" i="17"/>
  <c r="P69178" i="17"/>
  <c r="R69178" i="17" s="1" a="1"/>
  <c r="R69178" i="17" s="1"/>
  <c r="Q69178" i="17"/>
  <c r="S69178" i="17" a="1"/>
  <c r="S69178" i="17" s="1"/>
  <c r="T69178" i="17"/>
  <c r="U69178" i="17"/>
  <c r="O69179" i="17"/>
  <c r="P69179" i="17"/>
  <c r="R69179" i="17" s="1" a="1"/>
  <c r="R69179" i="17" s="1"/>
  <c r="Q69179" i="17"/>
  <c r="S69179" i="17" a="1"/>
  <c r="S69179" i="17" s="1"/>
  <c r="T69179" i="17"/>
  <c r="U69179" i="17"/>
  <c r="O69180" i="17"/>
  <c r="P69180" i="17"/>
  <c r="M69180" i="17" s="1" a="1"/>
  <c r="M69180" i="17" s="1"/>
  <c r="Q69180" i="17"/>
  <c r="T69180" i="17"/>
  <c r="U69180" i="17"/>
  <c r="O69181" i="17"/>
  <c r="P69181" i="17"/>
  <c r="R69181" i="17" s="1" a="1"/>
  <c r="R69181" i="17" s="1"/>
  <c r="S69181" i="17" s="1" a="1"/>
  <c r="S69181" i="17" s="1"/>
  <c r="Q69181" i="17"/>
  <c r="T69181" i="17"/>
  <c r="U69181" i="17"/>
  <c r="O69182" i="17"/>
  <c r="P69182" i="17"/>
  <c r="R69182" i="17" s="1" a="1"/>
  <c r="R69182" i="17" s="1"/>
  <c r="S69182" i="17" s="1" a="1"/>
  <c r="S69182" i="17" s="1"/>
  <c r="Q69182" i="17"/>
  <c r="T69182" i="17"/>
  <c r="U69182" i="17"/>
  <c r="O69183" i="17"/>
  <c r="P69183" i="17"/>
  <c r="R69183" i="17" s="1" a="1"/>
  <c r="R69183" i="17" s="1"/>
  <c r="S69183" i="17" s="1" a="1"/>
  <c r="S69183" i="17" s="1"/>
  <c r="Q69183" i="17"/>
  <c r="T69183" i="17"/>
  <c r="U69183" i="17"/>
  <c r="O69184" i="17"/>
  <c r="P69184" i="17"/>
  <c r="Q69184" i="17"/>
  <c r="T69184" i="17"/>
  <c r="U69184" i="17"/>
  <c r="O69185" i="17"/>
  <c r="P69185" i="17"/>
  <c r="Q69185" i="17"/>
  <c r="T69185" i="17"/>
  <c r="U69185" i="17"/>
  <c r="O69186" i="17"/>
  <c r="P69186" i="17"/>
  <c r="R69186" i="17" s="1" a="1"/>
  <c r="R69186" i="17" s="1"/>
  <c r="Q69186" i="17"/>
  <c r="S69186" i="17" a="1"/>
  <c r="S69186" i="17" s="1"/>
  <c r="T69186" i="17"/>
  <c r="U69186" i="17"/>
  <c r="O69187" i="17"/>
  <c r="P69187" i="17"/>
  <c r="R69187" i="17" s="1" a="1"/>
  <c r="R69187" i="17" s="1"/>
  <c r="Q69187" i="17"/>
  <c r="S69187" i="17" a="1"/>
  <c r="S69187" i="17" s="1"/>
  <c r="T69187" i="17"/>
  <c r="U69187" i="17"/>
  <c r="O69188" i="17"/>
  <c r="P69188" i="17"/>
  <c r="Q69188" i="17"/>
  <c r="S69188" i="17" a="1"/>
  <c r="S69188" i="17" s="1"/>
  <c r="T69188" i="17"/>
  <c r="U69188" i="17"/>
  <c r="O69189" i="17"/>
  <c r="P69189" i="17"/>
  <c r="Q69189" i="17"/>
  <c r="S69189" i="17" a="1"/>
  <c r="S69189" i="17" s="1"/>
  <c r="T69189" i="17"/>
  <c r="U69189" i="17"/>
  <c r="O69190" i="17"/>
  <c r="P69190" i="17"/>
  <c r="R69190" i="17" s="1" a="1"/>
  <c r="R69190" i="17" s="1"/>
  <c r="Q69190" i="17"/>
  <c r="S69190" i="17" a="1"/>
  <c r="S69190" i="17" s="1"/>
  <c r="T69190" i="17"/>
  <c r="U69190" i="17"/>
  <c r="O69191" i="17"/>
  <c r="P69191" i="17"/>
  <c r="R69191" i="17" s="1" a="1"/>
  <c r="R69191" i="17" s="1"/>
  <c r="Q69191" i="17"/>
  <c r="S69191" i="17" a="1"/>
  <c r="S69191" i="17" s="1"/>
  <c r="T69191" i="17"/>
  <c r="U69191" i="17"/>
  <c r="O69192" i="17"/>
  <c r="P69192" i="17"/>
  <c r="M69192" i="17" s="1" a="1"/>
  <c r="M69192" i="17" s="1"/>
  <c r="Q69192" i="17"/>
  <c r="T69192" i="17"/>
  <c r="U69192" i="17"/>
  <c r="O69193" i="17"/>
  <c r="P69193" i="17"/>
  <c r="Q69193" i="17"/>
  <c r="T69193" i="17"/>
  <c r="U69193" i="17"/>
  <c r="O69194" i="17"/>
  <c r="P69194" i="17"/>
  <c r="R69194" i="17" s="1" a="1"/>
  <c r="R69194" i="17" s="1"/>
  <c r="S69194" i="17" s="1" a="1"/>
  <c r="S69194" i="17" s="1"/>
  <c r="Q69194" i="17"/>
  <c r="T69194" i="17"/>
  <c r="U69194" i="17"/>
  <c r="O69195" i="17"/>
  <c r="P69195" i="17"/>
  <c r="R69195" i="17" s="1" a="1"/>
  <c r="R69195" i="17" s="1"/>
  <c r="S69195" i="17" s="1" a="1"/>
  <c r="S69195" i="17" s="1"/>
  <c r="Q69195" i="17"/>
  <c r="T69195" i="17"/>
  <c r="U69195" i="17"/>
  <c r="O69196" i="17"/>
  <c r="P69196" i="17"/>
  <c r="Q69196" i="17"/>
  <c r="T69196" i="17"/>
  <c r="U69196" i="17"/>
  <c r="O69197" i="17"/>
  <c r="P69197" i="17"/>
  <c r="Q69197" i="17"/>
  <c r="T69197" i="17"/>
  <c r="U69197" i="17"/>
  <c r="O69198" i="17"/>
  <c r="P69198" i="17"/>
  <c r="R69198" i="17" s="1" a="1"/>
  <c r="R69198" i="17" s="1"/>
  <c r="S69198" i="17" s="1" a="1"/>
  <c r="S69198" i="17" s="1"/>
  <c r="Q69198" i="17"/>
  <c r="T69198" i="17"/>
  <c r="U69198" i="17"/>
  <c r="O69199" i="17"/>
  <c r="P69199" i="17"/>
  <c r="R69199" i="17" s="1" a="1"/>
  <c r="R69199" i="17" s="1"/>
  <c r="S69199" i="17" s="1" a="1"/>
  <c r="S69199" i="17" s="1"/>
  <c r="Q69199" i="17"/>
  <c r="T69199" i="17"/>
  <c r="U69199" i="17"/>
  <c r="O69200" i="17"/>
  <c r="P69200" i="17"/>
  <c r="Q69200" i="17"/>
  <c r="S69200" i="17" a="1"/>
  <c r="S69200" i="17" s="1"/>
  <c r="T69200" i="17"/>
  <c r="U69200" i="17"/>
  <c r="O69201" i="17"/>
  <c r="P69201" i="17"/>
  <c r="Q69201" i="17"/>
  <c r="S69201" i="17" a="1"/>
  <c r="S69201" i="17" s="1"/>
  <c r="T69201" i="17"/>
  <c r="U69201" i="17"/>
  <c r="O69202" i="17"/>
  <c r="P69202" i="17"/>
  <c r="R69202" i="17" s="1" a="1"/>
  <c r="R69202" i="17" s="1"/>
  <c r="Q69202" i="17"/>
  <c r="S69202" i="17" a="1"/>
  <c r="S69202" i="17" s="1"/>
  <c r="T69202" i="17"/>
  <c r="U69202" i="17"/>
  <c r="O69203" i="17"/>
  <c r="P69203" i="17"/>
  <c r="R69203" i="17" s="1" a="1"/>
  <c r="R69203" i="17" s="1"/>
  <c r="Q69203" i="17"/>
  <c r="S69203" i="17" a="1"/>
  <c r="S69203" i="17" s="1"/>
  <c r="T69203" i="17"/>
  <c r="U69203" i="17"/>
  <c r="O69204" i="17"/>
  <c r="P69204" i="17"/>
  <c r="Q69204" i="17"/>
  <c r="S69204" i="17" a="1"/>
  <c r="S69204" i="17" s="1"/>
  <c r="T69204" i="17"/>
  <c r="U69204" i="17"/>
  <c r="O69205" i="17"/>
  <c r="P69205" i="17"/>
  <c r="Q69205" i="17"/>
  <c r="T69205" i="17"/>
  <c r="U69205" i="17"/>
  <c r="O69206" i="17"/>
  <c r="P69206" i="17"/>
  <c r="M69206" i="17" s="1" a="1"/>
  <c r="M69206" i="17" s="1"/>
  <c r="Q69206" i="17"/>
  <c r="T69206" i="17"/>
  <c r="U69206" i="17"/>
  <c r="O69207" i="17"/>
  <c r="P69207" i="17"/>
  <c r="R69207" i="17" s="1" a="1"/>
  <c r="R69207" i="17" s="1"/>
  <c r="S69207" i="17" s="1" a="1"/>
  <c r="S69207" i="17" s="1"/>
  <c r="Q69207" i="17"/>
  <c r="T69207" i="17"/>
  <c r="U69207" i="17"/>
  <c r="O69208" i="17"/>
  <c r="P69208" i="17"/>
  <c r="Q69208" i="17"/>
  <c r="T69208" i="17"/>
  <c r="U69208" i="17"/>
  <c r="O69209" i="17"/>
  <c r="P69209" i="17"/>
  <c r="Q69209" i="17"/>
  <c r="T69209" i="17"/>
  <c r="U69209" i="17"/>
  <c r="O69210" i="17"/>
  <c r="P69210" i="17"/>
  <c r="R69210" i="17" s="1" a="1"/>
  <c r="R69210" i="17" s="1"/>
  <c r="S69210" i="17" s="1" a="1"/>
  <c r="S69210" i="17" s="1"/>
  <c r="Q69210" i="17"/>
  <c r="T69210" i="17"/>
  <c r="U69210" i="17"/>
  <c r="O69211" i="17"/>
  <c r="P69211" i="17"/>
  <c r="Q69211" i="17"/>
  <c r="T69211" i="17"/>
  <c r="U69211" i="17"/>
  <c r="O69212" i="17"/>
  <c r="P69212" i="17"/>
  <c r="Q69212" i="17"/>
  <c r="T69212" i="17"/>
  <c r="U69212" i="17"/>
  <c r="O69213" i="17"/>
  <c r="P69213" i="17"/>
  <c r="Q69213" i="17"/>
  <c r="S69213" i="17" a="1"/>
  <c r="S69213" i="17" s="1"/>
  <c r="T69213" i="17"/>
  <c r="U69213" i="17"/>
  <c r="O69214" i="17"/>
  <c r="P69214" i="17"/>
  <c r="R69214" i="17" s="1" a="1"/>
  <c r="R69214" i="17" s="1"/>
  <c r="Q69214" i="17"/>
  <c r="S69214" i="17" a="1"/>
  <c r="S69214" i="17" s="1"/>
  <c r="T69214" i="17"/>
  <c r="U69214" i="17"/>
  <c r="O69215" i="17"/>
  <c r="P69215" i="17"/>
  <c r="M69215" i="17" s="1" a="1"/>
  <c r="M69215" i="17" s="1"/>
  <c r="Q69215" i="17"/>
  <c r="T69215" i="17"/>
  <c r="U69215" i="17"/>
  <c r="O69216" i="17"/>
  <c r="P69216" i="17"/>
  <c r="R69216" i="17" s="1" a="1"/>
  <c r="R69216" i="17" s="1"/>
  <c r="S69216" i="17" s="1" a="1"/>
  <c r="S69216" i="17" s="1"/>
  <c r="Q69216" i="17"/>
  <c r="T69216" i="17"/>
  <c r="U69216" i="17"/>
  <c r="O69217" i="17"/>
  <c r="P69217" i="17"/>
  <c r="Q69217" i="17"/>
  <c r="T69217" i="17"/>
  <c r="U69217" i="17"/>
  <c r="O69218" i="17"/>
  <c r="P69218" i="17"/>
  <c r="R69218" i="17" s="1" a="1"/>
  <c r="R69218" i="17" s="1"/>
  <c r="S69218" i="17" s="1" a="1"/>
  <c r="S69218" i="17" s="1"/>
  <c r="Q69218" i="17"/>
  <c r="T69218" i="17"/>
  <c r="U69218" i="17"/>
  <c r="O69219" i="17"/>
  <c r="P69219" i="17"/>
  <c r="Q69219" i="17"/>
  <c r="T69219" i="17"/>
  <c r="U69219" i="17"/>
  <c r="O69220" i="17"/>
  <c r="P69220" i="17"/>
  <c r="Q69220" i="17"/>
  <c r="T69220" i="17"/>
  <c r="U69220" i="17"/>
  <c r="O69221" i="17"/>
  <c r="P69221" i="17"/>
  <c r="Q69221" i="17"/>
  <c r="T69221" i="17"/>
  <c r="U69221" i="17"/>
  <c r="O69222" i="17"/>
  <c r="P69222" i="17"/>
  <c r="Q69222" i="17"/>
  <c r="S69222" i="17" a="1"/>
  <c r="S69222" i="17" s="1"/>
  <c r="T69222" i="17"/>
  <c r="U69222" i="17"/>
  <c r="O69223" i="17"/>
  <c r="P69223" i="17"/>
  <c r="Q69223" i="17"/>
  <c r="T69223" i="17"/>
  <c r="U69223" i="17"/>
  <c r="O69224" i="17"/>
  <c r="P69224" i="17"/>
  <c r="R69224" i="17" s="1" a="1"/>
  <c r="R69224" i="17" s="1"/>
  <c r="S69224" i="17" s="1" a="1"/>
  <c r="S69224" i="17" s="1"/>
  <c r="Q69224" i="17"/>
  <c r="T69224" i="17"/>
  <c r="U69224" i="17"/>
  <c r="O69225" i="17"/>
  <c r="P69225" i="17"/>
  <c r="Q69225" i="17"/>
  <c r="T69225" i="17"/>
  <c r="U69225" i="17"/>
  <c r="O69226" i="17"/>
  <c r="P69226" i="17"/>
  <c r="R69226" i="17" s="1" a="1"/>
  <c r="R69226" i="17" s="1"/>
  <c r="S69226" i="17" s="1" a="1"/>
  <c r="S69226" i="17" s="1"/>
  <c r="Q69226" i="17"/>
  <c r="T69226" i="17"/>
  <c r="U69226" i="17"/>
  <c r="O69227" i="17"/>
  <c r="P69227" i="17"/>
  <c r="R69227" i="17" s="1" a="1"/>
  <c r="R69227" i="17" s="1"/>
  <c r="Q69227" i="17"/>
  <c r="S69227" i="17" a="1"/>
  <c r="S69227" i="17" s="1"/>
  <c r="T69227" i="17"/>
  <c r="U69227" i="17"/>
  <c r="O69228" i="17"/>
  <c r="P69228" i="17"/>
  <c r="Q69228" i="17"/>
  <c r="S69228" i="17" a="1"/>
  <c r="S69228" i="17" s="1"/>
  <c r="T69228" i="17"/>
  <c r="U69228" i="17"/>
  <c r="O69229" i="17"/>
  <c r="P69229" i="17"/>
  <c r="Q69229" i="17"/>
  <c r="S69229" i="17" a="1"/>
  <c r="S69229" i="17" s="1"/>
  <c r="T69229" i="17"/>
  <c r="U69229" i="17"/>
  <c r="O69230" i="17"/>
  <c r="P69230" i="17"/>
  <c r="M69230" i="17" s="1" a="1"/>
  <c r="M69230" i="17" s="1"/>
  <c r="Q69230" i="17"/>
  <c r="T69230" i="17"/>
  <c r="U69230" i="17"/>
  <c r="O69231" i="17"/>
  <c r="P69231" i="17"/>
  <c r="R69231" i="17" s="1" a="1"/>
  <c r="R69231" i="17" s="1"/>
  <c r="S69231" i="17" s="1" a="1"/>
  <c r="S69231" i="17" s="1"/>
  <c r="Q69231" i="17"/>
  <c r="T69231" i="17"/>
  <c r="U69231" i="17"/>
  <c r="O69232" i="17"/>
  <c r="P69232" i="17"/>
  <c r="Q69232" i="17"/>
  <c r="T69232" i="17"/>
  <c r="U69232" i="17"/>
  <c r="O69233" i="17"/>
  <c r="P69233" i="17"/>
  <c r="Q69233" i="17"/>
  <c r="T69233" i="17"/>
  <c r="U69233" i="17"/>
  <c r="O69234" i="17"/>
  <c r="P69234" i="17"/>
  <c r="R69234" i="17" s="1" a="1"/>
  <c r="R69234" i="17" s="1"/>
  <c r="Q69234" i="17"/>
  <c r="S69234" i="17" a="1"/>
  <c r="S69234" i="17" s="1"/>
  <c r="T69234" i="17"/>
  <c r="U69234" i="17"/>
  <c r="O69235" i="17"/>
  <c r="P69235" i="17"/>
  <c r="R69235" i="17" s="1" a="1"/>
  <c r="R69235" i="17" s="1"/>
  <c r="Q69235" i="17"/>
  <c r="S69235" i="17" a="1"/>
  <c r="S69235" i="17" s="1"/>
  <c r="T69235" i="17"/>
  <c r="U69235" i="17"/>
  <c r="O69236" i="17"/>
  <c r="P69236" i="17"/>
  <c r="M69236" i="17" s="1" a="1"/>
  <c r="M69236" i="17" s="1"/>
  <c r="Q69236" i="17"/>
  <c r="T69236" i="17"/>
  <c r="U69236" i="17"/>
  <c r="O69237" i="17"/>
  <c r="P69237" i="17"/>
  <c r="R69237" i="17" s="1" a="1"/>
  <c r="R69237" i="17" s="1"/>
  <c r="S69237" i="17" s="1" a="1"/>
  <c r="S69237" i="17" s="1"/>
  <c r="Q69237" i="17"/>
  <c r="T69237" i="17"/>
  <c r="U69237" i="17"/>
  <c r="O69238" i="17"/>
  <c r="P69238" i="17"/>
  <c r="R69238" i="17" s="1" a="1"/>
  <c r="R69238" i="17" s="1"/>
  <c r="S69238" i="17" s="1" a="1"/>
  <c r="S69238" i="17" s="1"/>
  <c r="Q69238" i="17"/>
  <c r="T69238" i="17"/>
  <c r="U69238" i="17"/>
  <c r="O69239" i="17"/>
  <c r="P69239" i="17"/>
  <c r="R69239" i="17" s="1" a="1"/>
  <c r="R69239" i="17" s="1"/>
  <c r="S69239" i="17" s="1" a="1"/>
  <c r="S69239" i="17" s="1"/>
  <c r="Q69239" i="17"/>
  <c r="T69239" i="17"/>
  <c r="U69239" i="17"/>
  <c r="O69240" i="17"/>
  <c r="P69240" i="17"/>
  <c r="R69240" i="17" s="1" a="1"/>
  <c r="R69240" i="17" s="1"/>
  <c r="S69240" i="17" s="1" a="1"/>
  <c r="S69240" i="17" s="1"/>
  <c r="Q69240" i="17"/>
  <c r="T69240" i="17"/>
  <c r="U69240" i="17"/>
  <c r="O69241" i="17"/>
  <c r="P69241" i="17"/>
  <c r="Q69241" i="17"/>
  <c r="T69241" i="17"/>
  <c r="U69241" i="17"/>
  <c r="O69242" i="17"/>
  <c r="P69242" i="17"/>
  <c r="R69242" i="17" s="1" a="1"/>
  <c r="R69242" i="17" s="1"/>
  <c r="S69242" i="17" s="1" a="1"/>
  <c r="S69242" i="17" s="1"/>
  <c r="Q69242" i="17"/>
  <c r="T69242" i="17"/>
  <c r="U69242" i="17"/>
  <c r="O69243" i="17"/>
  <c r="P69243" i="17"/>
  <c r="R69243" i="17" s="1" a="1"/>
  <c r="R69243" i="17" s="1"/>
  <c r="S69243" i="17" s="1" a="1"/>
  <c r="S69243" i="17" s="1"/>
  <c r="Q69243" i="17"/>
  <c r="T69243" i="17"/>
  <c r="U69243" i="17"/>
  <c r="O69244" i="17"/>
  <c r="P69244" i="17"/>
  <c r="Q69244" i="17"/>
  <c r="T69244" i="17"/>
  <c r="U69244" i="17"/>
  <c r="O69245" i="17"/>
  <c r="P69245" i="17"/>
  <c r="Q69245" i="17"/>
  <c r="T69245" i="17"/>
  <c r="U69245" i="17"/>
  <c r="O69246" i="17"/>
  <c r="P69246" i="17"/>
  <c r="R69246" i="17" s="1" a="1"/>
  <c r="R69246" i="17" s="1"/>
  <c r="S69246" i="17" s="1" a="1"/>
  <c r="S69246" i="17" s="1"/>
  <c r="Q69246" i="17"/>
  <c r="T69246" i="17"/>
  <c r="U69246" i="17"/>
  <c r="O69247" i="17"/>
  <c r="P69247" i="17"/>
  <c r="R69247" i="17" s="1" a="1"/>
  <c r="R69247" i="17" s="1"/>
  <c r="S69247" i="17" s="1" a="1"/>
  <c r="S69247" i="17" s="1"/>
  <c r="Q69247" i="17"/>
  <c r="T69247" i="17"/>
  <c r="U69247" i="17"/>
  <c r="O69248" i="17"/>
  <c r="P69248" i="17"/>
  <c r="Q69248" i="17"/>
  <c r="T69248" i="17"/>
  <c r="U69248" i="17"/>
  <c r="O69249" i="17"/>
  <c r="P69249" i="17"/>
  <c r="Q69249" i="17"/>
  <c r="T69249" i="17"/>
  <c r="U69249" i="17"/>
  <c r="O69250" i="17"/>
  <c r="P69250" i="17"/>
  <c r="R69250" i="17" s="1" a="1"/>
  <c r="R69250" i="17" s="1"/>
  <c r="Q69250" i="17"/>
  <c r="S69250" i="17" a="1"/>
  <c r="S69250" i="17" s="1"/>
  <c r="T69250" i="17"/>
  <c r="U69250" i="17"/>
  <c r="O69251" i="17"/>
  <c r="P69251" i="17"/>
  <c r="R69251" i="17" s="1" a="1"/>
  <c r="R69251" i="17" s="1"/>
  <c r="Q69251" i="17"/>
  <c r="S69251" i="17" a="1"/>
  <c r="S69251" i="17" s="1"/>
  <c r="T69251" i="17"/>
  <c r="U69251" i="17"/>
  <c r="O69252" i="17"/>
  <c r="P69252" i="17"/>
  <c r="Q69252" i="17"/>
  <c r="S69252" i="17" a="1"/>
  <c r="S69252" i="17" s="1"/>
  <c r="T69252" i="17"/>
  <c r="U69252" i="17"/>
  <c r="O69253" i="17"/>
  <c r="P69253" i="17"/>
  <c r="Q69253" i="17"/>
  <c r="T69253" i="17"/>
  <c r="U69253" i="17"/>
  <c r="O69254" i="17"/>
  <c r="P69254" i="17"/>
  <c r="M69254" i="17" s="1" a="1"/>
  <c r="M69254" i="17" s="1"/>
  <c r="Q69254" i="17"/>
  <c r="T69254" i="17"/>
  <c r="U69254" i="17"/>
  <c r="O69255" i="17"/>
  <c r="P69255" i="17"/>
  <c r="Q69255" i="17"/>
  <c r="T69255" i="17"/>
  <c r="U69255" i="17"/>
  <c r="O69256" i="17"/>
  <c r="P69256" i="17"/>
  <c r="R69256" i="17" s="1" a="1"/>
  <c r="R69256" i="17" s="1"/>
  <c r="S69256" i="17" s="1" a="1"/>
  <c r="S69256" i="17" s="1"/>
  <c r="Q69256" i="17"/>
  <c r="T69256" i="17"/>
  <c r="U69256" i="17"/>
  <c r="O69257" i="17"/>
  <c r="P69257" i="17"/>
  <c r="Q69257" i="17"/>
  <c r="T69257" i="17"/>
  <c r="U69257" i="17"/>
  <c r="O69258" i="17"/>
  <c r="P69258" i="17"/>
  <c r="M69258" i="17" s="1" a="1"/>
  <c r="M69258" i="17" s="1"/>
  <c r="Q69258" i="17"/>
  <c r="T69258" i="17"/>
  <c r="U69258" i="17"/>
  <c r="O69259" i="17"/>
  <c r="P69259" i="17"/>
  <c r="R69259" i="17" s="1" a="1"/>
  <c r="R69259" i="17" s="1"/>
  <c r="S69259" i="17" s="1" a="1"/>
  <c r="S69259" i="17" s="1"/>
  <c r="Q69259" i="17"/>
  <c r="T69259" i="17"/>
  <c r="U69259" i="17"/>
  <c r="O69260" i="17"/>
  <c r="P69260" i="17"/>
  <c r="Q69260" i="17"/>
  <c r="T69260" i="17"/>
  <c r="U69260" i="17"/>
  <c r="O69261" i="17"/>
  <c r="P69261" i="17"/>
  <c r="Q69261" i="17"/>
  <c r="S69261" i="17" a="1"/>
  <c r="S69261" i="17" s="1"/>
  <c r="T69261" i="17"/>
  <c r="U69261" i="17"/>
  <c r="O69262" i="17"/>
  <c r="P69262" i="17"/>
  <c r="Q69262" i="17"/>
  <c r="T69262" i="17"/>
  <c r="U69262" i="17"/>
  <c r="O69263" i="17"/>
  <c r="P69263" i="17"/>
  <c r="R69263" i="17" s="1" a="1"/>
  <c r="R69263" i="17" s="1"/>
  <c r="S69263" i="17" s="1" a="1"/>
  <c r="S69263" i="17" s="1"/>
  <c r="Q69263" i="17"/>
  <c r="T69263" i="17"/>
  <c r="U69263" i="17"/>
  <c r="O69264" i="17"/>
  <c r="P69264" i="17"/>
  <c r="Q69264" i="17"/>
  <c r="T69264" i="17"/>
  <c r="U69264" i="17"/>
  <c r="O69265" i="17"/>
  <c r="P69265" i="17"/>
  <c r="Q69265" i="17"/>
  <c r="T69265" i="17"/>
  <c r="U69265" i="17"/>
  <c r="O69266" i="17"/>
  <c r="P69266" i="17"/>
  <c r="R69266" i="17" s="1" a="1"/>
  <c r="R69266" i="17" s="1"/>
  <c r="S69266" i="17" s="1" a="1"/>
  <c r="S69266" i="17" s="1"/>
  <c r="Q69266" i="17"/>
  <c r="T69266" i="17"/>
  <c r="U69266" i="17"/>
  <c r="O69267" i="17"/>
  <c r="P69267" i="17"/>
  <c r="R69267" i="17" s="1" a="1"/>
  <c r="R69267" i="17" s="1"/>
  <c r="S69267" i="17" s="1" a="1"/>
  <c r="S69267" i="17" s="1"/>
  <c r="Q69267" i="17"/>
  <c r="T69267" i="17"/>
  <c r="U69267" i="17"/>
  <c r="O69268" i="17"/>
  <c r="P69268" i="17"/>
  <c r="Q69268" i="17"/>
  <c r="S69268" i="17" a="1"/>
  <c r="S69268" i="17" s="1"/>
  <c r="T69268" i="17"/>
  <c r="U69268" i="17"/>
  <c r="O69269" i="17"/>
  <c r="P69269" i="17"/>
  <c r="R69269" i="17" s="1" a="1"/>
  <c r="R69269" i="17" s="1"/>
  <c r="S69269" i="17" s="1" a="1"/>
  <c r="S69269" i="17" s="1"/>
  <c r="Q69269" i="17"/>
  <c r="T69269" i="17"/>
  <c r="U69269" i="17"/>
  <c r="O69270" i="17"/>
  <c r="P69270" i="17"/>
  <c r="R69270" i="17" s="1" a="1"/>
  <c r="R69270" i="17" s="1"/>
  <c r="S69270" i="17" s="1" a="1"/>
  <c r="S69270" i="17" s="1"/>
  <c r="Q69270" i="17"/>
  <c r="T69270" i="17"/>
  <c r="U69270" i="17"/>
  <c r="O69271" i="17"/>
  <c r="P69271" i="17"/>
  <c r="Q69271" i="17"/>
  <c r="T69271" i="17"/>
  <c r="U69271" i="17"/>
  <c r="O69272" i="17"/>
  <c r="P69272" i="17"/>
  <c r="Q69272" i="17"/>
  <c r="T69272" i="17"/>
  <c r="U69272" i="17"/>
  <c r="O69273" i="17"/>
  <c r="P69273" i="17"/>
  <c r="Q69273" i="17"/>
  <c r="T69273" i="17"/>
  <c r="U69273" i="17"/>
  <c r="O69274" i="17"/>
  <c r="P69274" i="17"/>
  <c r="Q69274" i="17"/>
  <c r="T69274" i="17"/>
  <c r="U69274" i="17"/>
  <c r="O69275" i="17"/>
  <c r="P69275" i="17"/>
  <c r="Q69275" i="17"/>
  <c r="T69275" i="17"/>
  <c r="U69275" i="17"/>
  <c r="O69276" i="17"/>
  <c r="P69276" i="17"/>
  <c r="Q69276" i="17"/>
  <c r="T69276" i="17"/>
  <c r="U69276" i="17"/>
  <c r="O69277" i="17"/>
  <c r="P69277" i="17"/>
  <c r="Q69277" i="17"/>
  <c r="S69277" i="17" a="1"/>
  <c r="S69277" i="17" s="1"/>
  <c r="T69277" i="17"/>
  <c r="U69277" i="17"/>
  <c r="O69278" i="17"/>
  <c r="P69278" i="17"/>
  <c r="Q69278" i="17"/>
  <c r="S69278" i="17" a="1"/>
  <c r="S69278" i="17" s="1"/>
  <c r="T69278" i="17"/>
  <c r="U69278" i="17"/>
  <c r="O69279" i="17"/>
  <c r="P69279" i="17"/>
  <c r="Q69279" i="17"/>
  <c r="T69279" i="17"/>
  <c r="U69279" i="17"/>
  <c r="O69280" i="17"/>
  <c r="P69280" i="17"/>
  <c r="M69280" i="17" s="1" a="1"/>
  <c r="M69280" i="17" s="1"/>
  <c r="Q69280" i="17"/>
  <c r="T69280" i="17"/>
  <c r="U69280" i="17"/>
  <c r="O69281" i="17"/>
  <c r="P69281" i="17"/>
  <c r="Q69281" i="17"/>
  <c r="T69281" i="17"/>
  <c r="U69281" i="17"/>
  <c r="O69282" i="17"/>
  <c r="P69282" i="17"/>
  <c r="R69282" i="17" s="1" a="1"/>
  <c r="R69282" i="17" s="1"/>
  <c r="S69282" i="17" s="1" a="1"/>
  <c r="S69282" i="17" s="1"/>
  <c r="Q69282" i="17"/>
  <c r="T69282" i="17"/>
  <c r="U69282" i="17"/>
  <c r="O69283" i="17"/>
  <c r="P69283" i="17"/>
  <c r="Q69283" i="17"/>
  <c r="T69283" i="17"/>
  <c r="U69283" i="17"/>
  <c r="O69284" i="17"/>
  <c r="P69284" i="17"/>
  <c r="Q69284" i="17"/>
  <c r="T69284" i="17"/>
  <c r="U69284" i="17"/>
  <c r="O69285" i="17"/>
  <c r="P69285" i="17"/>
  <c r="Q69285" i="17"/>
  <c r="T69285" i="17"/>
  <c r="U69285" i="17"/>
  <c r="O69286" i="17"/>
  <c r="P69286" i="17"/>
  <c r="Q69286" i="17"/>
  <c r="T69286" i="17"/>
  <c r="U69286" i="17"/>
  <c r="O69287" i="17"/>
  <c r="P69287" i="17"/>
  <c r="R69287" i="17" s="1" a="1"/>
  <c r="R69287" i="17" s="1"/>
  <c r="S69287" i="17" s="1" a="1"/>
  <c r="S69287" i="17" s="1"/>
  <c r="Q69287" i="17"/>
  <c r="T69287" i="17"/>
  <c r="U69287" i="17"/>
  <c r="O69288" i="17"/>
  <c r="P69288" i="17"/>
  <c r="Q69288" i="17"/>
  <c r="T69288" i="17"/>
  <c r="U69288" i="17"/>
  <c r="O69289" i="17"/>
  <c r="P69289" i="17"/>
  <c r="Q69289" i="17"/>
  <c r="S69289" i="17" a="1"/>
  <c r="S69289" i="17" s="1"/>
  <c r="T69289" i="17"/>
  <c r="U69289" i="17"/>
  <c r="O69290" i="17"/>
  <c r="P69290" i="17"/>
  <c r="Q69290" i="17"/>
  <c r="T69290" i="17"/>
  <c r="U69290" i="17"/>
  <c r="O69291" i="17"/>
  <c r="P69291" i="17"/>
  <c r="R69291" i="17" s="1" a="1"/>
  <c r="R69291" i="17" s="1"/>
  <c r="S69291" i="17" s="1" a="1"/>
  <c r="S69291" i="17" s="1"/>
  <c r="Q69291" i="17"/>
  <c r="T69291" i="17"/>
  <c r="U69291" i="17"/>
  <c r="O69292" i="17"/>
  <c r="P69292" i="17"/>
  <c r="Q69292" i="17"/>
  <c r="T69292" i="17"/>
  <c r="U69292" i="17"/>
  <c r="O69293" i="17"/>
  <c r="P69293" i="17"/>
  <c r="Q69293" i="17"/>
  <c r="T69293" i="17"/>
  <c r="U69293" i="17"/>
  <c r="O69294" i="17"/>
  <c r="P69294" i="17"/>
  <c r="Q69294" i="17"/>
  <c r="T69294" i="17"/>
  <c r="U69294" i="17"/>
  <c r="O69295" i="17"/>
  <c r="P69295" i="17"/>
  <c r="R69295" i="17" s="1" a="1"/>
  <c r="R69295" i="17" s="1"/>
  <c r="S69295" i="17" s="1" a="1"/>
  <c r="S69295" i="17" s="1"/>
  <c r="Q69295" i="17"/>
  <c r="T69295" i="17"/>
  <c r="U69295" i="17"/>
  <c r="O69296" i="17"/>
  <c r="P69296" i="17"/>
  <c r="Q69296" i="17"/>
  <c r="T69296" i="17"/>
  <c r="U69296" i="17"/>
  <c r="O69297" i="17"/>
  <c r="P69297" i="17"/>
  <c r="Q69297" i="17"/>
  <c r="S69297" i="17" a="1"/>
  <c r="S69297" i="17" s="1"/>
  <c r="T69297" i="17"/>
  <c r="U69297" i="17"/>
  <c r="O69298" i="17"/>
  <c r="P69298" i="17"/>
  <c r="R69298" i="17" s="1" a="1"/>
  <c r="R69298" i="17" s="1"/>
  <c r="Q69298" i="17"/>
  <c r="S69298" i="17" a="1"/>
  <c r="S69298" i="17" s="1"/>
  <c r="T69298" i="17"/>
  <c r="U69298" i="17"/>
  <c r="O69299" i="17"/>
  <c r="P69299" i="17"/>
  <c r="Q69299" i="17"/>
  <c r="S69299" i="17" a="1"/>
  <c r="S69299" i="17" s="1"/>
  <c r="T69299" i="17"/>
  <c r="U69299" i="17"/>
  <c r="O69300" i="17"/>
  <c r="P69300" i="17"/>
  <c r="Q69300" i="17"/>
  <c r="S69300" i="17" a="1"/>
  <c r="S69300" i="17" s="1"/>
  <c r="T69300" i="17"/>
  <c r="U69300" i="17"/>
  <c r="O69301" i="17"/>
  <c r="P69301" i="17"/>
  <c r="Q69301" i="17"/>
  <c r="T69301" i="17"/>
  <c r="U69301" i="17"/>
  <c r="O69302" i="17"/>
  <c r="P69302" i="17"/>
  <c r="M69302" i="17" s="1" a="1"/>
  <c r="M69302" i="17" s="1"/>
  <c r="Q69302" i="17"/>
  <c r="T69302" i="17"/>
  <c r="U69302" i="17"/>
  <c r="O69303" i="17"/>
  <c r="P69303" i="17"/>
  <c r="Q69303" i="17"/>
  <c r="T69303" i="17"/>
  <c r="U69303" i="17"/>
  <c r="O69304" i="17"/>
  <c r="P69304" i="17"/>
  <c r="R69304" i="17" s="1" a="1"/>
  <c r="R69304" i="17" s="1"/>
  <c r="S69304" i="17" s="1" a="1"/>
  <c r="S69304" i="17" s="1"/>
  <c r="Q69304" i="17"/>
  <c r="T69304" i="17"/>
  <c r="U69304" i="17"/>
  <c r="O69305" i="17"/>
  <c r="P69305" i="17"/>
  <c r="Q69305" i="17"/>
  <c r="T69305" i="17"/>
  <c r="U69305" i="17"/>
  <c r="O69306" i="17"/>
  <c r="P69306" i="17"/>
  <c r="Q69306" i="17"/>
  <c r="T69306" i="17"/>
  <c r="U69306" i="17"/>
  <c r="O69307" i="17"/>
  <c r="P69307" i="17"/>
  <c r="R69307" i="17" s="1" a="1"/>
  <c r="R69307" i="17" s="1"/>
  <c r="S69307" i="17" s="1" a="1"/>
  <c r="S69307" i="17" s="1"/>
  <c r="Q69307" i="17"/>
  <c r="T69307" i="17"/>
  <c r="U69307" i="17"/>
  <c r="O69308" i="17"/>
  <c r="P69308" i="17"/>
  <c r="Q69308" i="17"/>
  <c r="T69308" i="17"/>
  <c r="U69308" i="17"/>
  <c r="O69309" i="17"/>
  <c r="P69309" i="17"/>
  <c r="Q69309" i="17"/>
  <c r="T69309" i="17"/>
  <c r="U69309" i="17"/>
  <c r="O69310" i="17"/>
  <c r="P69310" i="17"/>
  <c r="Q69310" i="17"/>
  <c r="S69310" i="17" a="1"/>
  <c r="S69310" i="17" s="1"/>
  <c r="T69310" i="17"/>
  <c r="U69310" i="17"/>
  <c r="O69311" i="17"/>
  <c r="P69311" i="17"/>
  <c r="Q69311" i="17"/>
  <c r="S69311" i="17" a="1"/>
  <c r="S69311" i="17" s="1"/>
  <c r="T69311" i="17"/>
  <c r="U69311" i="17"/>
  <c r="O69312" i="17"/>
  <c r="P69312" i="17"/>
  <c r="Q69312" i="17"/>
  <c r="S69312" i="17" a="1"/>
  <c r="S69312" i="17" s="1"/>
  <c r="T69312" i="17"/>
  <c r="U69312" i="17"/>
  <c r="O69313" i="17"/>
  <c r="P69313" i="17"/>
  <c r="Q69313" i="17"/>
  <c r="S69313" i="17" a="1"/>
  <c r="S69313" i="17" s="1"/>
  <c r="T69313" i="17"/>
  <c r="U69313" i="17"/>
  <c r="O69314" i="17"/>
  <c r="P69314" i="17"/>
  <c r="M69314" i="17" s="1" a="1"/>
  <c r="M69314" i="17" s="1"/>
  <c r="Q69314" i="17"/>
  <c r="T69314" i="17"/>
  <c r="U69314" i="17"/>
  <c r="O69315" i="17"/>
  <c r="P69315" i="17"/>
  <c r="M69315" i="17" s="1" a="1"/>
  <c r="M69315" i="17" s="1"/>
  <c r="Q69315" i="17"/>
  <c r="T69315" i="17"/>
  <c r="U69315" i="17"/>
  <c r="O69316" i="17"/>
  <c r="P69316" i="17"/>
  <c r="Q69316" i="17"/>
  <c r="T69316" i="17"/>
  <c r="U69316" i="17"/>
  <c r="O69317" i="17"/>
  <c r="P69317" i="17"/>
  <c r="R69317" i="17" s="1" a="1"/>
  <c r="R69317" i="17" s="1"/>
  <c r="S69317" i="17" s="1" a="1"/>
  <c r="S69317" i="17" s="1"/>
  <c r="Q69317" i="17"/>
  <c r="T69317" i="17"/>
  <c r="U69317" i="17"/>
  <c r="O69318" i="17"/>
  <c r="P69318" i="17"/>
  <c r="R69318" i="17" s="1" a="1"/>
  <c r="R69318" i="17" s="1"/>
  <c r="S69318" i="17" s="1" a="1"/>
  <c r="S69318" i="17" s="1"/>
  <c r="Q69318" i="17"/>
  <c r="T69318" i="17"/>
  <c r="U69318" i="17"/>
  <c r="O69319" i="17"/>
  <c r="P69319" i="17"/>
  <c r="R69319" i="17" s="1" a="1"/>
  <c r="R69319" i="17" s="1"/>
  <c r="S69319" i="17" s="1" a="1"/>
  <c r="S69319" i="17" s="1"/>
  <c r="Q69319" i="17"/>
  <c r="T69319" i="17"/>
  <c r="U69319" i="17"/>
  <c r="O69320" i="17"/>
  <c r="P69320" i="17"/>
  <c r="Q69320" i="17"/>
  <c r="T69320" i="17"/>
  <c r="U69320" i="17"/>
  <c r="O69321" i="17"/>
  <c r="P69321" i="17"/>
  <c r="Q69321" i="17"/>
  <c r="S69321" i="17" a="1"/>
  <c r="S69321" i="17" s="1"/>
  <c r="T69321" i="17"/>
  <c r="U69321" i="17"/>
  <c r="O69322" i="17"/>
  <c r="P69322" i="17"/>
  <c r="M69322" i="17" s="1" a="1"/>
  <c r="M69322" i="17" s="1"/>
  <c r="Q69322" i="17"/>
  <c r="T69322" i="17"/>
  <c r="U69322" i="17"/>
  <c r="O69323" i="17"/>
  <c r="P69323" i="17"/>
  <c r="R69323" i="17" s="1" a="1"/>
  <c r="R69323" i="17" s="1"/>
  <c r="S69323" i="17" s="1" a="1"/>
  <c r="S69323" i="17" s="1"/>
  <c r="Q69323" i="17"/>
  <c r="T69323" i="17"/>
  <c r="U69323" i="17"/>
  <c r="O69324" i="17"/>
  <c r="P69324" i="17"/>
  <c r="Q69324" i="17"/>
  <c r="T69324" i="17"/>
  <c r="U69324" i="17"/>
  <c r="O69325" i="17"/>
  <c r="P69325" i="17"/>
  <c r="Q69325" i="17"/>
  <c r="T69325" i="17"/>
  <c r="U69325" i="17"/>
  <c r="O69326" i="17"/>
  <c r="P69326" i="17"/>
  <c r="R69326" i="17" s="1" a="1"/>
  <c r="R69326" i="17" s="1"/>
  <c r="S69326" i="17" s="1" a="1"/>
  <c r="S69326" i="17" s="1"/>
  <c r="Q69326" i="17"/>
  <c r="T69326" i="17"/>
  <c r="U69326" i="17"/>
  <c r="O69327" i="17"/>
  <c r="P69327" i="17"/>
  <c r="R69327" i="17" s="1" a="1"/>
  <c r="R69327" i="17" s="1"/>
  <c r="Q69327" i="17"/>
  <c r="S69327" i="17" a="1"/>
  <c r="S69327" i="17" s="1"/>
  <c r="T69327" i="17"/>
  <c r="U69327" i="17"/>
  <c r="O69328" i="17"/>
  <c r="P69328" i="17"/>
  <c r="Q69328" i="17"/>
  <c r="S69328" i="17" a="1"/>
  <c r="S69328" i="17" s="1"/>
  <c r="T69328" i="17"/>
  <c r="U69328" i="17"/>
  <c r="O69329" i="17"/>
  <c r="P69329" i="17"/>
  <c r="Q69329" i="17"/>
  <c r="T69329" i="17"/>
  <c r="U69329" i="17"/>
  <c r="O69330" i="17"/>
  <c r="P69330" i="17"/>
  <c r="R69330" i="17" s="1" a="1"/>
  <c r="R69330" i="17" s="1"/>
  <c r="S69330" i="17" s="1" a="1"/>
  <c r="S69330" i="17" s="1"/>
  <c r="Q69330" i="17"/>
  <c r="T69330" i="17"/>
  <c r="U69330" i="17"/>
  <c r="O69331" i="17"/>
  <c r="P69331" i="17"/>
  <c r="R69331" i="17" s="1" a="1"/>
  <c r="R69331" i="17" s="1"/>
  <c r="S69331" i="17" s="1" a="1"/>
  <c r="S69331" i="17" s="1"/>
  <c r="Q69331" i="17"/>
  <c r="T69331" i="17"/>
  <c r="U69331" i="17"/>
  <c r="O69332" i="17"/>
  <c r="P69332" i="17"/>
  <c r="Q69332" i="17"/>
  <c r="T69332" i="17"/>
  <c r="U69332" i="17"/>
  <c r="O69333" i="17"/>
  <c r="P69333" i="17"/>
  <c r="Q69333" i="17"/>
  <c r="T69333" i="17"/>
  <c r="U69333" i="17"/>
  <c r="O69334" i="17"/>
  <c r="P69334" i="17"/>
  <c r="R69334" i="17" s="1" a="1"/>
  <c r="R69334" i="17" s="1"/>
  <c r="Q69334" i="17"/>
  <c r="S69334" i="17" a="1"/>
  <c r="S69334" i="17" s="1"/>
  <c r="T69334" i="17"/>
  <c r="U69334" i="17"/>
  <c r="O69335" i="17"/>
  <c r="P69335" i="17"/>
  <c r="R69335" i="17" s="1" a="1"/>
  <c r="R69335" i="17" s="1"/>
  <c r="Q69335" i="17"/>
  <c r="S69335" i="17" a="1"/>
  <c r="S69335" i="17" s="1"/>
  <c r="T69335" i="17"/>
  <c r="U69335" i="17"/>
  <c r="O69336" i="17"/>
  <c r="P69336" i="17"/>
  <c r="M69336" i="17" s="1" a="1"/>
  <c r="M69336" i="17" s="1"/>
  <c r="Q69336" i="17"/>
  <c r="T69336" i="17"/>
  <c r="U69336" i="17"/>
  <c r="O69337" i="17"/>
  <c r="P69337" i="17"/>
  <c r="Q69337" i="17"/>
  <c r="T69337" i="17"/>
  <c r="U69337" i="17"/>
  <c r="O69338" i="17"/>
  <c r="P69338" i="17"/>
  <c r="R69338" i="17" s="1" a="1"/>
  <c r="R69338" i="17" s="1"/>
  <c r="S69338" i="17" s="1" a="1"/>
  <c r="S69338" i="17" s="1"/>
  <c r="Q69338" i="17"/>
  <c r="T69338" i="17"/>
  <c r="U69338" i="17"/>
  <c r="O69339" i="17"/>
  <c r="P69339" i="17"/>
  <c r="R69339" i="17" s="1" a="1"/>
  <c r="R69339" i="17" s="1"/>
  <c r="S69339" i="17" s="1" a="1"/>
  <c r="S69339" i="17" s="1"/>
  <c r="Q69339" i="17"/>
  <c r="T69339" i="17"/>
  <c r="U69339" i="17"/>
  <c r="O69340" i="17"/>
  <c r="P69340" i="17"/>
  <c r="Q69340" i="17"/>
  <c r="T69340" i="17"/>
  <c r="U69340" i="17"/>
  <c r="O69341" i="17"/>
  <c r="P69341" i="17"/>
  <c r="Q69341" i="17"/>
  <c r="T69341" i="17"/>
  <c r="U69341" i="17"/>
  <c r="O69342" i="17"/>
  <c r="P69342" i="17"/>
  <c r="R69342" i="17" s="1" a="1"/>
  <c r="R69342" i="17" s="1"/>
  <c r="Q69342" i="17"/>
  <c r="S69342" i="17" a="1"/>
  <c r="S69342" i="17" s="1"/>
  <c r="T69342" i="17"/>
  <c r="U69342" i="17"/>
  <c r="O69343" i="17"/>
  <c r="P69343" i="17"/>
  <c r="Q69343" i="17"/>
  <c r="S69343" i="17" a="1"/>
  <c r="S69343" i="17" s="1"/>
  <c r="T69343" i="17"/>
  <c r="U69343" i="17"/>
  <c r="O69344" i="17"/>
  <c r="P69344" i="17"/>
  <c r="M69344" i="17" s="1" a="1"/>
  <c r="M69344" i="17" s="1"/>
  <c r="Q69344" i="17"/>
  <c r="T69344" i="17"/>
  <c r="U69344" i="17"/>
  <c r="O69345" i="17"/>
  <c r="P69345" i="17"/>
  <c r="Q69345" i="17"/>
  <c r="T69345" i="17"/>
  <c r="U69345" i="17"/>
  <c r="O69346" i="17"/>
  <c r="P69346" i="17"/>
  <c r="R69346" i="17" s="1" a="1"/>
  <c r="R69346" i="17" s="1"/>
  <c r="S69346" i="17" s="1" a="1"/>
  <c r="S69346" i="17" s="1"/>
  <c r="Q69346" i="17"/>
  <c r="T69346" i="17"/>
  <c r="U69346" i="17"/>
  <c r="O69347" i="17"/>
  <c r="P69347" i="17"/>
  <c r="Q69347" i="17"/>
  <c r="T69347" i="17"/>
  <c r="U69347" i="17"/>
  <c r="O69348" i="17"/>
  <c r="P69348" i="17"/>
  <c r="Q69348" i="17"/>
  <c r="T69348" i="17"/>
  <c r="U69348" i="17"/>
  <c r="O69349" i="17"/>
  <c r="P69349" i="17"/>
  <c r="Q69349" i="17"/>
  <c r="T69349" i="17"/>
  <c r="U69349" i="17"/>
  <c r="O69350" i="17"/>
  <c r="P69350" i="17"/>
  <c r="R69350" i="17" s="1" a="1"/>
  <c r="R69350" i="17" s="1"/>
  <c r="Q69350" i="17"/>
  <c r="S69350" i="17" a="1"/>
  <c r="S69350" i="17" s="1"/>
  <c r="T69350" i="17"/>
  <c r="U69350" i="17"/>
  <c r="O69351" i="17"/>
  <c r="P69351" i="17"/>
  <c r="R69351" i="17" s="1" a="1"/>
  <c r="R69351" i="17" s="1"/>
  <c r="Q69351" i="17"/>
  <c r="S69351" i="17" a="1"/>
  <c r="S69351" i="17" s="1"/>
  <c r="T69351" i="17"/>
  <c r="U69351" i="17"/>
  <c r="O69352" i="17"/>
  <c r="P69352" i="17"/>
  <c r="M69352" i="17" s="1" a="1"/>
  <c r="M69352" i="17" s="1"/>
  <c r="Q69352" i="17"/>
  <c r="T69352" i="17"/>
  <c r="U69352" i="17"/>
  <c r="O69353" i="17"/>
  <c r="P69353" i="17"/>
  <c r="Q69353" i="17"/>
  <c r="T69353" i="17"/>
  <c r="U69353" i="17"/>
  <c r="O69354" i="17"/>
  <c r="P69354" i="17"/>
  <c r="R69354" i="17" s="1" a="1"/>
  <c r="R69354" i="17" s="1"/>
  <c r="S69354" i="17" s="1" a="1"/>
  <c r="S69354" i="17" s="1"/>
  <c r="Q69354" i="17"/>
  <c r="T69354" i="17"/>
  <c r="U69354" i="17"/>
  <c r="O69355" i="17"/>
  <c r="P69355" i="17"/>
  <c r="R69355" i="17" s="1" a="1"/>
  <c r="R69355" i="17" s="1"/>
  <c r="S69355" i="17" s="1" a="1"/>
  <c r="S69355" i="17" s="1"/>
  <c r="Q69355" i="17"/>
  <c r="T69355" i="17"/>
  <c r="U69355" i="17"/>
  <c r="O69356" i="17"/>
  <c r="P69356" i="17"/>
  <c r="Q69356" i="17"/>
  <c r="T69356" i="17"/>
  <c r="U69356" i="17"/>
  <c r="O69357" i="17"/>
  <c r="P69357" i="17"/>
  <c r="Q69357" i="17"/>
  <c r="T69357" i="17"/>
  <c r="U69357" i="17"/>
  <c r="O69358" i="17"/>
  <c r="P69358" i="17"/>
  <c r="R69358" i="17" s="1" a="1"/>
  <c r="R69358" i="17" s="1"/>
  <c r="Q69358" i="17"/>
  <c r="S69358" i="17" a="1"/>
  <c r="S69358" i="17" s="1"/>
  <c r="T69358" i="17"/>
  <c r="U69358" i="17"/>
  <c r="O69359" i="17"/>
  <c r="P69359" i="17"/>
  <c r="R69359" i="17" s="1" a="1"/>
  <c r="R69359" i="17" s="1"/>
  <c r="Q69359" i="17"/>
  <c r="S69359" i="17" a="1"/>
  <c r="S69359" i="17" s="1"/>
  <c r="T69359" i="17"/>
  <c r="U69359" i="17"/>
  <c r="O69360" i="17"/>
  <c r="P69360" i="17"/>
  <c r="M69360" i="17" s="1" a="1"/>
  <c r="M69360" i="17" s="1"/>
  <c r="Q69360" i="17"/>
  <c r="T69360" i="17"/>
  <c r="U69360" i="17"/>
  <c r="O69361" i="17"/>
  <c r="P69361" i="17"/>
  <c r="Q69361" i="17"/>
  <c r="T69361" i="17"/>
  <c r="U69361" i="17"/>
  <c r="O69362" i="17"/>
  <c r="P69362" i="17"/>
  <c r="R69362" i="17" s="1" a="1"/>
  <c r="R69362" i="17" s="1"/>
  <c r="S69362" i="17" s="1" a="1"/>
  <c r="S69362" i="17" s="1"/>
  <c r="Q69362" i="17"/>
  <c r="T69362" i="17"/>
  <c r="U69362" i="17"/>
  <c r="O69363" i="17"/>
  <c r="P69363" i="17"/>
  <c r="R69363" i="17" s="1" a="1"/>
  <c r="R69363" i="17" s="1"/>
  <c r="S69363" i="17" s="1" a="1"/>
  <c r="S69363" i="17" s="1"/>
  <c r="Q69363" i="17"/>
  <c r="T69363" i="17"/>
  <c r="U69363" i="17"/>
  <c r="O69364" i="17"/>
  <c r="P69364" i="17"/>
  <c r="Q69364" i="17"/>
  <c r="T69364" i="17"/>
  <c r="U69364" i="17"/>
  <c r="O69365" i="17"/>
  <c r="P69365" i="17"/>
  <c r="Q69365" i="17"/>
  <c r="T69365" i="17"/>
  <c r="U69365" i="17"/>
  <c r="O69366" i="17"/>
  <c r="P69366" i="17"/>
  <c r="R69366" i="17" s="1" a="1"/>
  <c r="R69366" i="17" s="1"/>
  <c r="Q69366" i="17"/>
  <c r="S69366" i="17" a="1"/>
  <c r="S69366" i="17" s="1"/>
  <c r="T69366" i="17"/>
  <c r="U69366" i="17"/>
  <c r="O69367" i="17"/>
  <c r="P69367" i="17"/>
  <c r="R69367" i="17" s="1" a="1"/>
  <c r="R69367" i="17" s="1"/>
  <c r="Q69367" i="17"/>
  <c r="S69367" i="17" a="1"/>
  <c r="S69367" i="17" s="1"/>
  <c r="T69367" i="17"/>
  <c r="U69367" i="17"/>
  <c r="O69368" i="17"/>
  <c r="P69368" i="17"/>
  <c r="M69368" i="17" s="1" a="1"/>
  <c r="M69368" i="17" s="1"/>
  <c r="Q69368" i="17"/>
  <c r="T69368" i="17"/>
  <c r="U69368" i="17"/>
  <c r="O69369" i="17"/>
  <c r="P69369" i="17"/>
  <c r="Q69369" i="17"/>
  <c r="T69369" i="17"/>
  <c r="U69369" i="17"/>
  <c r="O69370" i="17"/>
  <c r="P69370" i="17"/>
  <c r="R69370" i="17" s="1" a="1"/>
  <c r="R69370" i="17" s="1"/>
  <c r="S69370" i="17" s="1" a="1"/>
  <c r="S69370" i="17" s="1"/>
  <c r="Q69370" i="17"/>
  <c r="T69370" i="17"/>
  <c r="U69370" i="17"/>
  <c r="O69371" i="17"/>
  <c r="P69371" i="17"/>
  <c r="R69371" i="17" s="1" a="1"/>
  <c r="R69371" i="17" s="1"/>
  <c r="S69371" i="17" s="1" a="1"/>
  <c r="S69371" i="17" s="1"/>
  <c r="Q69371" i="17"/>
  <c r="T69371" i="17"/>
  <c r="U69371" i="17"/>
  <c r="O69372" i="17"/>
  <c r="P69372" i="17"/>
  <c r="Q69372" i="17"/>
  <c r="T69372" i="17"/>
  <c r="U69372" i="17"/>
  <c r="O69373" i="17"/>
  <c r="P69373" i="17"/>
  <c r="Q69373" i="17"/>
  <c r="T69373" i="17"/>
  <c r="U69373" i="17"/>
  <c r="O69374" i="17"/>
  <c r="P69374" i="17"/>
  <c r="R69374" i="17" s="1" a="1"/>
  <c r="R69374" i="17" s="1"/>
  <c r="Q69374" i="17"/>
  <c r="S69374" i="17" a="1"/>
  <c r="S69374" i="17" s="1"/>
  <c r="T69374" i="17"/>
  <c r="U69374" i="17"/>
  <c r="O69375" i="17"/>
  <c r="P69375" i="17"/>
  <c r="R69375" i="17" s="1" a="1"/>
  <c r="R69375" i="17" s="1"/>
  <c r="Q69375" i="17"/>
  <c r="S69375" i="17" a="1"/>
  <c r="S69375" i="17" s="1"/>
  <c r="T69375" i="17"/>
  <c r="U69375" i="17"/>
  <c r="O69376" i="17"/>
  <c r="P69376" i="17"/>
  <c r="Q69376" i="17"/>
  <c r="S69376" i="17" a="1"/>
  <c r="S69376" i="17" s="1"/>
  <c r="T69376" i="17"/>
  <c r="U69376" i="17"/>
  <c r="O69377" i="17"/>
  <c r="P69377" i="17"/>
  <c r="Q69377" i="17"/>
  <c r="S69377" i="17" a="1"/>
  <c r="S69377" i="17" s="1"/>
  <c r="T69377" i="17"/>
  <c r="U69377" i="17"/>
  <c r="O69378" i="17"/>
  <c r="P69378" i="17"/>
  <c r="M69378" i="17" s="1" a="1"/>
  <c r="M69378" i="17" s="1"/>
  <c r="Q69378" i="17"/>
  <c r="T69378" i="17"/>
  <c r="U69378" i="17"/>
  <c r="O69379" i="17"/>
  <c r="P69379" i="17"/>
  <c r="M69379" i="17" s="1" a="1"/>
  <c r="M69379" i="17" s="1"/>
  <c r="Q69379" i="17"/>
  <c r="T69379" i="17"/>
  <c r="U69379" i="17"/>
  <c r="O69380" i="17"/>
  <c r="P69380" i="17"/>
  <c r="Q69380" i="17"/>
  <c r="T69380" i="17"/>
  <c r="U69380" i="17"/>
  <c r="O69381" i="17"/>
  <c r="P69381" i="17"/>
  <c r="R69381" i="17" s="1" a="1"/>
  <c r="R69381" i="17" s="1"/>
  <c r="S69381" i="17" s="1" a="1"/>
  <c r="S69381" i="17" s="1"/>
  <c r="Q69381" i="17"/>
  <c r="T69381" i="17"/>
  <c r="U69381" i="17"/>
  <c r="O69382" i="17"/>
  <c r="P69382" i="17"/>
  <c r="R69382" i="17" s="1" a="1"/>
  <c r="R69382" i="17" s="1"/>
  <c r="S69382" i="17" s="1" a="1"/>
  <c r="S69382" i="17" s="1"/>
  <c r="Q69382" i="17"/>
  <c r="T69382" i="17"/>
  <c r="U69382" i="17"/>
  <c r="O69383" i="17"/>
  <c r="P69383" i="17"/>
  <c r="Q69383" i="17"/>
  <c r="T69383" i="17"/>
  <c r="U69383" i="17"/>
  <c r="O69384" i="17"/>
  <c r="P69384" i="17"/>
  <c r="Q69384" i="17"/>
  <c r="T69384" i="17"/>
  <c r="U69384" i="17"/>
  <c r="O69385" i="17"/>
  <c r="P69385" i="17"/>
  <c r="Q69385" i="17"/>
  <c r="T69385" i="17"/>
  <c r="U69385" i="17"/>
  <c r="O69386" i="17"/>
  <c r="P69386" i="17"/>
  <c r="R69386" i="17" s="1" a="1"/>
  <c r="R69386" i="17" s="1"/>
  <c r="Q69386" i="17"/>
  <c r="S69386" i="17" a="1"/>
  <c r="S69386" i="17" s="1"/>
  <c r="T69386" i="17"/>
  <c r="U69386" i="17"/>
  <c r="O69387" i="17"/>
  <c r="P69387" i="17"/>
  <c r="R69387" i="17" s="1" a="1"/>
  <c r="R69387" i="17" s="1"/>
  <c r="Q69387" i="17"/>
  <c r="S69387" i="17" a="1"/>
  <c r="S69387" i="17" s="1"/>
  <c r="T69387" i="17"/>
  <c r="U69387" i="17"/>
  <c r="O69388" i="17"/>
  <c r="P69388" i="17"/>
  <c r="Q69388" i="17"/>
  <c r="S69388" i="17" a="1"/>
  <c r="S69388" i="17" s="1"/>
  <c r="T69388" i="17"/>
  <c r="U69388" i="17"/>
  <c r="O69389" i="17"/>
  <c r="P69389" i="17"/>
  <c r="Q69389" i="17"/>
  <c r="S69389" i="17" a="1"/>
  <c r="S69389" i="17" s="1"/>
  <c r="T69389" i="17"/>
  <c r="U69389" i="17"/>
  <c r="O69390" i="17"/>
  <c r="P69390" i="17"/>
  <c r="M69390" i="17" s="1" a="1"/>
  <c r="M69390" i="17" s="1"/>
  <c r="Q69390" i="17"/>
  <c r="T69390" i="17"/>
  <c r="U69390" i="17"/>
  <c r="O69391" i="17"/>
  <c r="P69391" i="17"/>
  <c r="R69391" i="17" s="1" a="1"/>
  <c r="R69391" i="17" s="1"/>
  <c r="S69391" i="17" s="1" a="1"/>
  <c r="S69391" i="17" s="1"/>
  <c r="Q69391" i="17"/>
  <c r="T69391" i="17"/>
  <c r="U69391" i="17"/>
  <c r="O69392" i="17"/>
  <c r="P69392" i="17"/>
  <c r="R69392" i="17" s="1" a="1"/>
  <c r="R69392" i="17" s="1"/>
  <c r="S69392" i="17" s="1" a="1"/>
  <c r="S69392" i="17" s="1"/>
  <c r="Q69392" i="17"/>
  <c r="T69392" i="17"/>
  <c r="U69392" i="17"/>
  <c r="O69393" i="17"/>
  <c r="P69393" i="17"/>
  <c r="Q69393" i="17"/>
  <c r="T69393" i="17"/>
  <c r="U69393" i="17"/>
  <c r="O69394" i="17"/>
  <c r="P69394" i="17"/>
  <c r="Q69394" i="17"/>
  <c r="T69394" i="17"/>
  <c r="U69394" i="17"/>
  <c r="O69395" i="17"/>
  <c r="P69395" i="17"/>
  <c r="R69395" i="17" s="1" a="1"/>
  <c r="R69395" i="17" s="1"/>
  <c r="S69395" i="17" s="1" a="1"/>
  <c r="S69395" i="17" s="1"/>
  <c r="Q69395" i="17"/>
  <c r="T69395" i="17"/>
  <c r="U69395" i="17"/>
  <c r="O69396" i="17"/>
  <c r="P69396" i="17"/>
  <c r="Q69396" i="17"/>
  <c r="T69396" i="17"/>
  <c r="U69396" i="17"/>
  <c r="O69397" i="17"/>
  <c r="P69397" i="17"/>
  <c r="Q69397" i="17"/>
  <c r="S69397" i="17" a="1"/>
  <c r="S69397" i="17" s="1"/>
  <c r="T69397" i="17"/>
  <c r="U69397" i="17"/>
  <c r="O69398" i="17"/>
  <c r="P69398" i="17"/>
  <c r="Q69398" i="17"/>
  <c r="S69398" i="17" a="1"/>
  <c r="S69398" i="17" s="1"/>
  <c r="T69398" i="17"/>
  <c r="U69398" i="17"/>
  <c r="O69399" i="17"/>
  <c r="P69399" i="17"/>
  <c r="Q69399" i="17"/>
  <c r="S69399" i="17" a="1"/>
  <c r="S69399" i="17" s="1"/>
  <c r="T69399" i="17"/>
  <c r="U69399" i="17"/>
  <c r="O69400" i="17"/>
  <c r="P69400" i="17"/>
  <c r="Q69400" i="17"/>
  <c r="S69400" i="17" a="1"/>
  <c r="S69400" i="17" s="1"/>
  <c r="T69400" i="17"/>
  <c r="U69400" i="17"/>
  <c r="O69401" i="17"/>
  <c r="P69401" i="17"/>
  <c r="Q69401" i="17"/>
  <c r="T69401" i="17"/>
  <c r="U69401" i="17"/>
  <c r="O69402" i="17"/>
  <c r="P69402" i="17"/>
  <c r="R69402" i="17" s="1" a="1"/>
  <c r="R69402" i="17" s="1"/>
  <c r="S69402" i="17" s="1" a="1"/>
  <c r="S69402" i="17" s="1"/>
  <c r="Q69402" i="17"/>
  <c r="T69402" i="17"/>
  <c r="U69402" i="17"/>
  <c r="O69403" i="17"/>
  <c r="P69403" i="17"/>
  <c r="R69403" i="17" s="1" a="1"/>
  <c r="R69403" i="17" s="1"/>
  <c r="S69403" i="17" s="1" a="1"/>
  <c r="S69403" i="17" s="1"/>
  <c r="Q69403" i="17"/>
  <c r="T69403" i="17"/>
  <c r="U69403" i="17"/>
  <c r="O69404" i="17"/>
  <c r="P69404" i="17"/>
  <c r="Q69404" i="17"/>
  <c r="T69404" i="17"/>
  <c r="U69404" i="17"/>
  <c r="O69405" i="17"/>
  <c r="P69405" i="17"/>
  <c r="Q69405" i="17"/>
  <c r="T69405" i="17"/>
  <c r="U69405" i="17"/>
  <c r="O69406" i="17"/>
  <c r="P69406" i="17"/>
  <c r="R69406" i="17" s="1" a="1"/>
  <c r="R69406" i="17" s="1"/>
  <c r="S69406" i="17" s="1" a="1"/>
  <c r="S69406" i="17" s="1"/>
  <c r="Q69406" i="17"/>
  <c r="T69406" i="17"/>
  <c r="U69406" i="17"/>
  <c r="O69407" i="17"/>
  <c r="P69407" i="17"/>
  <c r="R69407" i="17" s="1" a="1"/>
  <c r="R69407" i="17" s="1"/>
  <c r="Q69407" i="17"/>
  <c r="S69407" i="17" a="1"/>
  <c r="S69407" i="17" s="1"/>
  <c r="T69407" i="17"/>
  <c r="U69407" i="17"/>
  <c r="O69408" i="17"/>
  <c r="P69408" i="17"/>
  <c r="Q69408" i="17"/>
  <c r="S69408" i="17" a="1"/>
  <c r="S69408" i="17" s="1"/>
  <c r="T69408" i="17"/>
  <c r="U69408" i="17"/>
  <c r="O69409" i="17"/>
  <c r="P69409" i="17"/>
  <c r="Q69409" i="17"/>
  <c r="T69409" i="17"/>
  <c r="U69409" i="17"/>
  <c r="O69410" i="17"/>
  <c r="P69410" i="17"/>
  <c r="R69410" i="17" s="1" a="1"/>
  <c r="R69410" i="17" s="1"/>
  <c r="S69410" i="17" s="1" a="1"/>
  <c r="S69410" i="17" s="1"/>
  <c r="Q69410" i="17"/>
  <c r="T69410" i="17"/>
  <c r="U69410" i="17"/>
  <c r="O69411" i="17"/>
  <c r="P69411" i="17"/>
  <c r="R69411" i="17" s="1" a="1"/>
  <c r="R69411" i="17" s="1"/>
  <c r="S69411" i="17" s="1" a="1"/>
  <c r="S69411" i="17" s="1"/>
  <c r="Q69411" i="17"/>
  <c r="T69411" i="17"/>
  <c r="U69411" i="17"/>
  <c r="O69412" i="17"/>
  <c r="P69412" i="17"/>
  <c r="Q69412" i="17"/>
  <c r="T69412" i="17"/>
  <c r="U69412" i="17"/>
  <c r="O69413" i="17"/>
  <c r="P69413" i="17"/>
  <c r="Q69413" i="17"/>
  <c r="T69413" i="17"/>
  <c r="U69413" i="17"/>
  <c r="O69414" i="17"/>
  <c r="P69414" i="17"/>
  <c r="Q69414" i="17"/>
  <c r="T69414" i="17"/>
  <c r="U69414" i="17"/>
  <c r="O69415" i="17"/>
  <c r="P69415" i="17"/>
  <c r="R69415" i="17" s="1" a="1"/>
  <c r="R69415" i="17" s="1"/>
  <c r="Q69415" i="17"/>
  <c r="S69415" i="17" a="1"/>
  <c r="S69415" i="17" s="1"/>
  <c r="T69415" i="17"/>
  <c r="U69415" i="17"/>
  <c r="O69416" i="17"/>
  <c r="P69416" i="17"/>
  <c r="Q69416" i="17"/>
  <c r="S69416" i="17" a="1"/>
  <c r="S69416" i="17" s="1"/>
  <c r="T69416" i="17"/>
  <c r="U69416" i="17"/>
  <c r="O69417" i="17"/>
  <c r="P69417" i="17"/>
  <c r="Q69417" i="17"/>
  <c r="S69417" i="17" a="1"/>
  <c r="S69417" i="17" s="1"/>
  <c r="T69417" i="17"/>
  <c r="U69417" i="17"/>
  <c r="O69418" i="17"/>
  <c r="P69418" i="17"/>
  <c r="R69418" i="17" s="1" a="1"/>
  <c r="R69418" i="17" s="1"/>
  <c r="Q69418" i="17"/>
  <c r="S69418" i="17" a="1"/>
  <c r="S69418" i="17" s="1"/>
  <c r="T69418" i="17"/>
  <c r="U69418" i="17"/>
  <c r="O69419" i="17"/>
  <c r="P69419" i="17"/>
  <c r="M69419" i="17" s="1" a="1"/>
  <c r="M69419" i="17" s="1"/>
  <c r="Q69419" i="17"/>
  <c r="T69419" i="17"/>
  <c r="U69419" i="17"/>
  <c r="O69420" i="17"/>
  <c r="P69420" i="17"/>
  <c r="M69420" i="17" s="1" a="1"/>
  <c r="M69420" i="17" s="1"/>
  <c r="Q69420" i="17"/>
  <c r="T69420" i="17"/>
  <c r="U69420" i="17"/>
  <c r="O69421" i="17"/>
  <c r="P69421" i="17"/>
  <c r="R69421" i="17" s="1" a="1"/>
  <c r="R69421" i="17" s="1"/>
  <c r="S69421" i="17" s="1" a="1"/>
  <c r="S69421" i="17" s="1"/>
  <c r="Q69421" i="17"/>
  <c r="T69421" i="17"/>
  <c r="U69421" i="17"/>
  <c r="O69422" i="17"/>
  <c r="P69422" i="17"/>
  <c r="R69422" i="17" s="1" a="1"/>
  <c r="R69422" i="17" s="1"/>
  <c r="S69422" i="17" s="1" a="1"/>
  <c r="S69422" i="17" s="1"/>
  <c r="Q69422" i="17"/>
  <c r="T69422" i="17"/>
  <c r="U69422" i="17"/>
  <c r="O69423" i="17"/>
  <c r="P69423" i="17"/>
  <c r="M69423" i="17" s="1" a="1"/>
  <c r="M69423" i="17" s="1"/>
  <c r="Q69423" i="17"/>
  <c r="T69423" i="17"/>
  <c r="U69423" i="17"/>
  <c r="O69424" i="17"/>
  <c r="P69424" i="17"/>
  <c r="Q69424" i="17"/>
  <c r="T69424" i="17"/>
  <c r="U69424" i="17"/>
  <c r="O69425" i="17"/>
  <c r="P69425" i="17"/>
  <c r="Q69425" i="17"/>
  <c r="T69425" i="17"/>
  <c r="U69425" i="17"/>
  <c r="O69426" i="17"/>
  <c r="P69426" i="17"/>
  <c r="R69426" i="17" s="1" a="1"/>
  <c r="R69426" i="17" s="1"/>
  <c r="Q69426" i="17"/>
  <c r="S69426" i="17" a="1"/>
  <c r="S69426" i="17" s="1"/>
  <c r="T69426" i="17"/>
  <c r="U69426" i="17"/>
  <c r="O69427" i="17"/>
  <c r="P69427" i="17"/>
  <c r="R69427" i="17" s="1" a="1"/>
  <c r="R69427" i="17" s="1"/>
  <c r="Q69427" i="17"/>
  <c r="S69427" i="17" a="1"/>
  <c r="S69427" i="17" s="1"/>
  <c r="T69427" i="17"/>
  <c r="U69427" i="17"/>
  <c r="O69428" i="17"/>
  <c r="P69428" i="17"/>
  <c r="M69428" i="17" s="1" a="1"/>
  <c r="M69428" i="17" s="1"/>
  <c r="Q69428" i="17"/>
  <c r="T69428" i="17"/>
  <c r="U69428" i="17"/>
  <c r="O69429" i="17"/>
  <c r="P69429" i="17"/>
  <c r="Q69429" i="17"/>
  <c r="T69429" i="17"/>
  <c r="U69429" i="17"/>
  <c r="O69430" i="17"/>
  <c r="P69430" i="17"/>
  <c r="R69430" i="17" s="1" a="1"/>
  <c r="R69430" i="17" s="1"/>
  <c r="S69430" i="17" s="1" a="1"/>
  <c r="S69430" i="17" s="1"/>
  <c r="Q69430" i="17"/>
  <c r="T69430" i="17"/>
  <c r="U69430" i="17"/>
  <c r="O69431" i="17"/>
  <c r="P69431" i="17"/>
  <c r="R69431" i="17" s="1" a="1"/>
  <c r="R69431" i="17" s="1"/>
  <c r="S69431" i="17" s="1" a="1"/>
  <c r="S69431" i="17" s="1"/>
  <c r="Q69431" i="17"/>
  <c r="T69431" i="17"/>
  <c r="U69431" i="17"/>
  <c r="O69432" i="17"/>
  <c r="P69432" i="17"/>
  <c r="M69432" i="17" s="1" a="1"/>
  <c r="M69432" i="17" s="1"/>
  <c r="Q69432" i="17"/>
  <c r="T69432" i="17"/>
  <c r="U69432" i="17"/>
  <c r="O69433" i="17"/>
  <c r="P69433" i="17"/>
  <c r="Q69433" i="17"/>
  <c r="T69433" i="17"/>
  <c r="U69433" i="17"/>
  <c r="O69434" i="17"/>
  <c r="P69434" i="17"/>
  <c r="R69434" i="17" s="1" a="1"/>
  <c r="R69434" i="17" s="1"/>
  <c r="S69434" i="17" s="1" a="1"/>
  <c r="S69434" i="17" s="1"/>
  <c r="Q69434" i="17"/>
  <c r="T69434" i="17"/>
  <c r="U69434" i="17"/>
  <c r="O69435" i="17"/>
  <c r="P69435" i="17"/>
  <c r="R69435" i="17" s="1" a="1"/>
  <c r="R69435" i="17" s="1"/>
  <c r="Q69435" i="17"/>
  <c r="S69435" i="17" a="1"/>
  <c r="S69435" i="17" s="1"/>
  <c r="T69435" i="17"/>
  <c r="U69435" i="17"/>
  <c r="O69436" i="17"/>
  <c r="P69436" i="17"/>
  <c r="Q69436" i="17"/>
  <c r="S69436" i="17" a="1"/>
  <c r="S69436" i="17" s="1"/>
  <c r="T69436" i="17"/>
  <c r="U69436" i="17"/>
  <c r="O69437" i="17"/>
  <c r="P69437" i="17"/>
  <c r="Q69437" i="17"/>
  <c r="T69437" i="17"/>
  <c r="U69437" i="17"/>
  <c r="O69438" i="17"/>
  <c r="P69438" i="17"/>
  <c r="M69438" i="17" s="1" a="1"/>
  <c r="M69438" i="17" s="1"/>
  <c r="Q69438" i="17"/>
  <c r="T69438" i="17"/>
  <c r="U69438" i="17"/>
  <c r="O69439" i="17"/>
  <c r="P69439" i="17"/>
  <c r="R69439" i="17" s="1" a="1"/>
  <c r="R69439" i="17" s="1"/>
  <c r="S69439" i="17" s="1" a="1"/>
  <c r="S69439" i="17" s="1"/>
  <c r="Q69439" i="17"/>
  <c r="T69439" i="17"/>
  <c r="U69439" i="17"/>
  <c r="O69440" i="17"/>
  <c r="P69440" i="17"/>
  <c r="Q69440" i="17"/>
  <c r="T69440" i="17"/>
  <c r="U69440" i="17"/>
  <c r="O69441" i="17"/>
  <c r="P69441" i="17"/>
  <c r="Q69441" i="17"/>
  <c r="T69441" i="17"/>
  <c r="U69441" i="17"/>
  <c r="O69442" i="17"/>
  <c r="P69442" i="17"/>
  <c r="Q69442" i="17"/>
  <c r="T69442" i="17"/>
  <c r="U69442" i="17"/>
  <c r="O69443" i="17"/>
  <c r="P69443" i="17"/>
  <c r="R69443" i="17" s="1" a="1"/>
  <c r="R69443" i="17" s="1"/>
  <c r="Q69443" i="17"/>
  <c r="S69443" i="17" a="1"/>
  <c r="S69443" i="17" s="1"/>
  <c r="T69443" i="17"/>
  <c r="U69443" i="17"/>
  <c r="O69444" i="17"/>
  <c r="P69444" i="17"/>
  <c r="Q69444" i="17"/>
  <c r="S69444" i="17" a="1"/>
  <c r="S69444" i="17" s="1"/>
  <c r="T69444" i="17"/>
  <c r="U69444" i="17"/>
  <c r="O69445" i="17"/>
  <c r="P69445" i="17"/>
  <c r="R69445" i="17" s="1" a="1"/>
  <c r="R69445" i="17" s="1"/>
  <c r="S69445" i="17" s="1" a="1"/>
  <c r="S69445" i="17" s="1"/>
  <c r="Q69445" i="17"/>
  <c r="T69445" i="17"/>
  <c r="U69445" i="17"/>
  <c r="O69446" i="17"/>
  <c r="P69446" i="17"/>
  <c r="R69446" i="17" s="1" a="1"/>
  <c r="R69446" i="17" s="1"/>
  <c r="S69446" i="17" s="1" a="1"/>
  <c r="S69446" i="17" s="1"/>
  <c r="Q69446" i="17"/>
  <c r="T69446" i="17"/>
  <c r="U69446" i="17"/>
  <c r="O69447" i="17"/>
  <c r="P69447" i="17"/>
  <c r="Q69447" i="17"/>
  <c r="T69447" i="17"/>
  <c r="U69447" i="17"/>
  <c r="O69448" i="17"/>
  <c r="P69448" i="17"/>
  <c r="Q69448" i="17"/>
  <c r="T69448" i="17"/>
  <c r="U69448" i="17"/>
  <c r="O69449" i="17"/>
  <c r="P69449" i="17"/>
  <c r="Q69449" i="17"/>
  <c r="S69449" i="17" a="1"/>
  <c r="S69449" i="17" s="1"/>
  <c r="T69449" i="17"/>
  <c r="U69449" i="17"/>
  <c r="O69450" i="17"/>
  <c r="P69450" i="17"/>
  <c r="R69450" i="17" s="1" a="1"/>
  <c r="R69450" i="17" s="1"/>
  <c r="Q69450" i="17"/>
  <c r="S69450" i="17" a="1"/>
  <c r="S69450" i="17" s="1"/>
  <c r="T69450" i="17"/>
  <c r="U69450" i="17"/>
  <c r="O69451" i="17"/>
  <c r="P69451" i="17"/>
  <c r="R69451" i="17" s="1" a="1"/>
  <c r="R69451" i="17" s="1"/>
  <c r="S69451" i="17" s="1" a="1"/>
  <c r="S69451" i="17" s="1"/>
  <c r="Q69451" i="17"/>
  <c r="T69451" i="17"/>
  <c r="U69451" i="17"/>
  <c r="O69452" i="17"/>
  <c r="P69452" i="17"/>
  <c r="Q69452" i="17"/>
  <c r="T69452" i="17"/>
  <c r="U69452" i="17"/>
  <c r="O69453" i="17"/>
  <c r="P69453" i="17"/>
  <c r="Q69453" i="17"/>
  <c r="T69453" i="17"/>
  <c r="U69453" i="17"/>
  <c r="O69454" i="17"/>
  <c r="P69454" i="17"/>
  <c r="R69454" i="17" s="1" a="1"/>
  <c r="R69454" i="17" s="1"/>
  <c r="S69454" i="17" s="1" a="1"/>
  <c r="S69454" i="17" s="1"/>
  <c r="Q69454" i="17"/>
  <c r="T69454" i="17"/>
  <c r="U69454" i="17"/>
  <c r="O69455" i="17"/>
  <c r="P69455" i="17"/>
  <c r="Q69455" i="17"/>
  <c r="S69455" i="17" a="1"/>
  <c r="S69455" i="17" s="1"/>
  <c r="T69455" i="17"/>
  <c r="U69455" i="17"/>
  <c r="O69456" i="17"/>
  <c r="P69456" i="17"/>
  <c r="Q69456" i="17"/>
  <c r="S69456" i="17" a="1"/>
  <c r="S69456" i="17" s="1"/>
  <c r="T69456" i="17"/>
  <c r="U69456" i="17"/>
  <c r="O69457" i="17"/>
  <c r="P69457" i="17"/>
  <c r="Q69457" i="17"/>
  <c r="T69457" i="17"/>
  <c r="U69457" i="17"/>
  <c r="O69458" i="17"/>
  <c r="P69458" i="17"/>
  <c r="M69458" i="17" s="1" a="1"/>
  <c r="M69458" i="17" s="1"/>
  <c r="Q69458" i="17"/>
  <c r="T69458" i="17"/>
  <c r="U69458" i="17"/>
  <c r="O69459" i="17"/>
  <c r="P69459" i="17"/>
  <c r="M69459" i="17" s="1" a="1"/>
  <c r="M69459" i="17" s="1"/>
  <c r="Q69459" i="17"/>
  <c r="T69459" i="17"/>
  <c r="U69459" i="17"/>
  <c r="O69460" i="17"/>
  <c r="P69460" i="17"/>
  <c r="R69460" i="17" s="1" a="1"/>
  <c r="R69460" i="17" s="1"/>
  <c r="S69460" i="17" s="1" a="1"/>
  <c r="S69460" i="17" s="1"/>
  <c r="Q69460" i="17"/>
  <c r="T69460" i="17"/>
  <c r="U69460" i="17"/>
  <c r="O69461" i="17"/>
  <c r="P69461" i="17"/>
  <c r="Q69461" i="17"/>
  <c r="T69461" i="17"/>
  <c r="U69461" i="17"/>
  <c r="O69462" i="17"/>
  <c r="P69462" i="17"/>
  <c r="M69462" i="17" s="1" a="1"/>
  <c r="M69462" i="17" s="1"/>
  <c r="Q69462" i="17"/>
  <c r="T69462" i="17"/>
  <c r="U69462" i="17"/>
  <c r="O69463" i="17"/>
  <c r="P69463" i="17"/>
  <c r="R69463" i="17" s="1" a="1"/>
  <c r="R69463" i="17" s="1"/>
  <c r="S69463" i="17" s="1" a="1"/>
  <c r="S69463" i="17" s="1"/>
  <c r="Q69463" i="17"/>
  <c r="T69463" i="17"/>
  <c r="U69463" i="17"/>
  <c r="O69464" i="17"/>
  <c r="P69464" i="17"/>
  <c r="Q69464" i="17"/>
  <c r="S69464" i="17" a="1"/>
  <c r="S69464" i="17" s="1"/>
  <c r="T69464" i="17"/>
  <c r="U69464" i="17"/>
  <c r="O69465" i="17"/>
  <c r="P69465" i="17"/>
  <c r="Q69465" i="17"/>
  <c r="S69465" i="17" a="1"/>
  <c r="S69465" i="17" s="1"/>
  <c r="T69465" i="17"/>
  <c r="U69465" i="17"/>
  <c r="O69466" i="17"/>
  <c r="P69466" i="17"/>
  <c r="M69466" i="17" s="1" a="1"/>
  <c r="M69466" i="17" s="1"/>
  <c r="Q69466" i="17"/>
  <c r="T69466" i="17"/>
  <c r="U69466" i="17"/>
  <c r="O69467" i="17"/>
  <c r="P69467" i="17"/>
  <c r="M69467" i="17" s="1" a="1"/>
  <c r="M69467" i="17" s="1"/>
  <c r="Q69467" i="17"/>
  <c r="T69467" i="17"/>
  <c r="U69467" i="17"/>
  <c r="O69468" i="17"/>
  <c r="P69468" i="17"/>
  <c r="R69468" i="17" s="1" a="1"/>
  <c r="R69468" i="17" s="1"/>
  <c r="S69468" i="17" s="1" a="1"/>
  <c r="S69468" i="17" s="1"/>
  <c r="Q69468" i="17"/>
  <c r="T69468" i="17"/>
  <c r="U69468" i="17"/>
  <c r="O69469" i="17"/>
  <c r="P69469" i="17"/>
  <c r="Q69469" i="17"/>
  <c r="T69469" i="17"/>
  <c r="U69469" i="17"/>
  <c r="O69470" i="17"/>
  <c r="P69470" i="17"/>
  <c r="M69470" i="17" s="1" a="1"/>
  <c r="M69470" i="17" s="1"/>
  <c r="Q69470" i="17"/>
  <c r="T69470" i="17"/>
  <c r="U69470" i="17"/>
  <c r="O69471" i="17"/>
  <c r="P69471" i="17"/>
  <c r="R69471" i="17" s="1" a="1"/>
  <c r="R69471" i="17" s="1"/>
  <c r="S69471" i="17" s="1" a="1"/>
  <c r="S69471" i="17" s="1"/>
  <c r="Q69471" i="17"/>
  <c r="T69471" i="17"/>
  <c r="U69471" i="17"/>
  <c r="O69472" i="17"/>
  <c r="P69472" i="17"/>
  <c r="Q69472" i="17"/>
  <c r="S69472" i="17" a="1"/>
  <c r="S69472" i="17" s="1"/>
  <c r="T69472" i="17"/>
  <c r="U69472" i="17"/>
  <c r="O69473" i="17"/>
  <c r="P69473" i="17"/>
  <c r="Q69473" i="17"/>
  <c r="S69473" i="17" a="1"/>
  <c r="S69473" i="17" s="1"/>
  <c r="T69473" i="17"/>
  <c r="U69473" i="17"/>
  <c r="O69474" i="17"/>
  <c r="P69474" i="17"/>
  <c r="R69474" i="17" s="1" a="1"/>
  <c r="R69474" i="17" s="1"/>
  <c r="S69474" i="17" s="1" a="1"/>
  <c r="S69474" i="17" s="1"/>
  <c r="Q69474" i="17"/>
  <c r="T69474" i="17"/>
  <c r="U69474" i="17"/>
  <c r="O69475" i="17"/>
  <c r="P69475" i="17"/>
  <c r="R69475" i="17" s="1" a="1"/>
  <c r="R69475" i="17" s="1"/>
  <c r="S69475" i="17" s="1" a="1"/>
  <c r="S69475" i="17" s="1"/>
  <c r="Q69475" i="17"/>
  <c r="T69475" i="17"/>
  <c r="U69475" i="17"/>
  <c r="O69476" i="17"/>
  <c r="P69476" i="17"/>
  <c r="M69476" i="17" s="1" a="1"/>
  <c r="M69476" i="17" s="1"/>
  <c r="Q69476" i="17"/>
  <c r="T69476" i="17"/>
  <c r="U69476" i="17"/>
  <c r="O69477" i="17"/>
  <c r="P69477" i="17"/>
  <c r="Q69477" i="17"/>
  <c r="T69477" i="17"/>
  <c r="U69477" i="17"/>
  <c r="O69478" i="17"/>
  <c r="P69478" i="17"/>
  <c r="R69478" i="17" s="1" a="1"/>
  <c r="R69478" i="17" s="1"/>
  <c r="S69478" i="17" s="1" a="1"/>
  <c r="S69478" i="17" s="1"/>
  <c r="Q69478" i="17"/>
  <c r="T69478" i="17"/>
  <c r="U69478" i="17"/>
  <c r="O69479" i="17"/>
  <c r="P69479" i="17"/>
  <c r="R69479" i="17" s="1" a="1"/>
  <c r="R69479" i="17" s="1"/>
  <c r="S69479" i="17" s="1" a="1"/>
  <c r="S69479" i="17" s="1"/>
  <c r="Q69479" i="17"/>
  <c r="T69479" i="17"/>
  <c r="U69479" i="17"/>
  <c r="O69480" i="17"/>
  <c r="P69480" i="17"/>
  <c r="Q69480" i="17"/>
  <c r="S69480" i="17" a="1"/>
  <c r="S69480" i="17" s="1"/>
  <c r="T69480" i="17"/>
  <c r="U69480" i="17"/>
  <c r="O69481" i="17"/>
  <c r="P69481" i="17"/>
  <c r="Q69481" i="17"/>
  <c r="S69481" i="17" a="1"/>
  <c r="S69481" i="17" s="1"/>
  <c r="T69481" i="17"/>
  <c r="U69481" i="17"/>
  <c r="O69482" i="17"/>
  <c r="P69482" i="17"/>
  <c r="M69482" i="17" s="1" a="1"/>
  <c r="M69482" i="17" s="1"/>
  <c r="Q69482" i="17"/>
  <c r="T69482" i="17"/>
  <c r="U69482" i="17"/>
  <c r="O69483" i="17"/>
  <c r="P69483" i="17"/>
  <c r="R69483" i="17" s="1" a="1"/>
  <c r="R69483" i="17" s="1"/>
  <c r="S69483" i="17" s="1" a="1"/>
  <c r="S69483" i="17" s="1"/>
  <c r="Q69483" i="17"/>
  <c r="T69483" i="17"/>
  <c r="U69483" i="17"/>
  <c r="O69484" i="17"/>
  <c r="P69484" i="17"/>
  <c r="Q69484" i="17"/>
  <c r="T69484" i="17"/>
  <c r="U69484" i="17"/>
  <c r="O69485" i="17"/>
  <c r="P69485" i="17"/>
  <c r="Q69485" i="17"/>
  <c r="T69485" i="17"/>
  <c r="U69485" i="17"/>
  <c r="O69486" i="17"/>
  <c r="P69486" i="17"/>
  <c r="M69486" i="17" s="1" a="1"/>
  <c r="M69486" i="17" s="1"/>
  <c r="Q69486" i="17"/>
  <c r="T69486" i="17"/>
  <c r="U69486" i="17"/>
  <c r="O69487" i="17"/>
  <c r="P69487" i="17"/>
  <c r="R69487" i="17" s="1" a="1"/>
  <c r="R69487" i="17" s="1"/>
  <c r="S69487" i="17" s="1" a="1"/>
  <c r="S69487" i="17" s="1"/>
  <c r="Q69487" i="17"/>
  <c r="T69487" i="17"/>
  <c r="U69487" i="17"/>
  <c r="O69488" i="17"/>
  <c r="P69488" i="17"/>
  <c r="Q69488" i="17"/>
  <c r="T69488" i="17"/>
  <c r="U69488" i="17"/>
  <c r="O69489" i="17"/>
  <c r="P69489" i="17"/>
  <c r="R69489" i="17" s="1" a="1"/>
  <c r="R69489" i="17" s="1"/>
  <c r="S69489" i="17" s="1" a="1"/>
  <c r="S69489" i="17" s="1"/>
  <c r="Q69489" i="17"/>
  <c r="T69489" i="17"/>
  <c r="U69489" i="17"/>
  <c r="O69490" i="17"/>
  <c r="P69490" i="17"/>
  <c r="R69490" i="17" s="1" a="1"/>
  <c r="R69490" i="17" s="1"/>
  <c r="S69490" i="17" s="1" a="1"/>
  <c r="S69490" i="17" s="1"/>
  <c r="Q69490" i="17"/>
  <c r="T69490" i="17"/>
  <c r="U69490" i="17"/>
  <c r="O69491" i="17"/>
  <c r="P69491" i="17"/>
  <c r="M69491" i="17" s="1" a="1"/>
  <c r="M69491" i="17" s="1"/>
  <c r="Q69491" i="17"/>
  <c r="T69491" i="17"/>
  <c r="U69491" i="17"/>
  <c r="O69492" i="17"/>
  <c r="P69492" i="17"/>
  <c r="Q69492" i="17"/>
  <c r="T69492" i="17"/>
  <c r="U69492" i="17"/>
  <c r="O69493" i="17"/>
  <c r="P69493" i="17"/>
  <c r="Q69493" i="17"/>
  <c r="T69493" i="17"/>
  <c r="U69493" i="17"/>
  <c r="O69494" i="17"/>
  <c r="P69494" i="17"/>
  <c r="R69494" i="17" s="1" a="1"/>
  <c r="R69494" i="17" s="1"/>
  <c r="S69494" i="17" s="1" a="1"/>
  <c r="S69494" i="17" s="1"/>
  <c r="Q69494" i="17"/>
  <c r="T69494" i="17"/>
  <c r="U69494" i="17"/>
  <c r="O69495" i="17"/>
  <c r="P69495" i="17"/>
  <c r="Q69495" i="17"/>
  <c r="S69495" i="17" a="1"/>
  <c r="S69495" i="17" s="1"/>
  <c r="T69495" i="17"/>
  <c r="U69495" i="17"/>
  <c r="O69496" i="17"/>
  <c r="P69496" i="17"/>
  <c r="Q69496" i="17"/>
  <c r="S69496" i="17" a="1"/>
  <c r="S69496" i="17" s="1"/>
  <c r="T69496" i="17"/>
  <c r="U69496" i="17"/>
  <c r="O69497" i="17"/>
  <c r="P69497" i="17"/>
  <c r="R69497" i="17" s="1" a="1"/>
  <c r="R69497" i="17" s="1"/>
  <c r="S69497" i="17" s="1" a="1"/>
  <c r="S69497" i="17" s="1"/>
  <c r="Q69497" i="17"/>
  <c r="T69497" i="17"/>
  <c r="U69497" i="17"/>
  <c r="O69498" i="17"/>
  <c r="P69498" i="17"/>
  <c r="R69498" i="17" s="1" a="1"/>
  <c r="R69498" i="17" s="1"/>
  <c r="S69498" i="17" s="1" a="1"/>
  <c r="S69498" i="17" s="1"/>
  <c r="Q69498" i="17"/>
  <c r="T69498" i="17"/>
  <c r="U69498" i="17"/>
  <c r="O69499" i="17"/>
  <c r="P69499" i="17"/>
  <c r="M69499" i="17" s="1" a="1"/>
  <c r="M69499" i="17" s="1"/>
  <c r="Q69499" i="17"/>
  <c r="T69499" i="17"/>
  <c r="U69499" i="17"/>
  <c r="O69500" i="17"/>
  <c r="P69500" i="17"/>
  <c r="Q69500" i="17"/>
  <c r="T69500" i="17"/>
  <c r="U69500" i="17"/>
  <c r="O69501" i="17"/>
  <c r="P69501" i="17"/>
  <c r="Q69501" i="17"/>
  <c r="T69501" i="17"/>
  <c r="U69501" i="17"/>
  <c r="O69502" i="17"/>
  <c r="P69502" i="17"/>
  <c r="R69502" i="17" s="1" a="1"/>
  <c r="R69502" i="17" s="1"/>
  <c r="S69502" i="17" s="1" a="1"/>
  <c r="S69502" i="17" s="1"/>
  <c r="Q69502" i="17"/>
  <c r="T69502" i="17"/>
  <c r="U69502" i="17"/>
  <c r="O69503" i="17"/>
  <c r="P69503" i="17"/>
  <c r="Q69503" i="17"/>
  <c r="T69503" i="17"/>
  <c r="U69503" i="17"/>
  <c r="O69504" i="17"/>
  <c r="P69504" i="17"/>
  <c r="Q69504" i="17"/>
  <c r="S69504" i="17" a="1"/>
  <c r="S69504" i="17" s="1"/>
  <c r="T69504" i="17"/>
  <c r="U69504" i="17"/>
  <c r="O69505" i="17"/>
  <c r="P69505" i="17"/>
  <c r="Q69505" i="17"/>
  <c r="S69505" i="17" a="1"/>
  <c r="S69505" i="17" s="1"/>
  <c r="T69505" i="17"/>
  <c r="U69505" i="17"/>
  <c r="O69506" i="17"/>
  <c r="P69506" i="17"/>
  <c r="M69506" i="17" s="1" a="1"/>
  <c r="M69506" i="17" s="1"/>
  <c r="Q69506" i="17"/>
  <c r="T69506" i="17"/>
  <c r="U69506" i="17"/>
  <c r="O69507" i="17"/>
  <c r="P69507" i="17"/>
  <c r="M69507" i="17" s="1" a="1"/>
  <c r="M69507" i="17" s="1"/>
  <c r="Q69507" i="17"/>
  <c r="T69507" i="17"/>
  <c r="U69507" i="17"/>
  <c r="O69508" i="17"/>
  <c r="P69508" i="17"/>
  <c r="Q69508" i="17"/>
  <c r="T69508" i="17"/>
  <c r="U69508" i="17"/>
  <c r="O69509" i="17"/>
  <c r="P69509" i="17"/>
  <c r="R69509" i="17" s="1" a="1"/>
  <c r="R69509" i="17" s="1"/>
  <c r="S69509" i="17" s="1" a="1"/>
  <c r="S69509" i="17" s="1"/>
  <c r="Q69509" i="17"/>
  <c r="T69509" i="17"/>
  <c r="U69509" i="17"/>
  <c r="O69510" i="17"/>
  <c r="P69510" i="17"/>
  <c r="R69510" i="17" s="1" a="1"/>
  <c r="R69510" i="17" s="1"/>
  <c r="S69510" i="17" s="1" a="1"/>
  <c r="S69510" i="17" s="1"/>
  <c r="Q69510" i="17"/>
  <c r="T69510" i="17"/>
  <c r="U69510" i="17"/>
  <c r="O69511" i="17"/>
  <c r="P69511" i="17"/>
  <c r="M69511" i="17" s="1" a="1"/>
  <c r="M69511" i="17" s="1"/>
  <c r="Q69511" i="17"/>
  <c r="T69511" i="17"/>
  <c r="U69511" i="17"/>
  <c r="O69512" i="17"/>
  <c r="P69512" i="17"/>
  <c r="Q69512" i="17"/>
  <c r="T69512" i="17"/>
  <c r="U69512" i="17"/>
  <c r="O69513" i="17"/>
  <c r="P69513" i="17"/>
  <c r="Q69513" i="17"/>
  <c r="T69513" i="17"/>
  <c r="U69513" i="17"/>
  <c r="O69514" i="17"/>
  <c r="P69514" i="17"/>
  <c r="R69514" i="17" s="1" a="1"/>
  <c r="R69514" i="17" s="1"/>
  <c r="S69514" i="17" s="1" a="1"/>
  <c r="S69514" i="17" s="1"/>
  <c r="Q69514" i="17"/>
  <c r="T69514" i="17"/>
  <c r="U69514" i="17"/>
  <c r="O69515" i="17"/>
  <c r="P69515" i="17"/>
  <c r="Q69515" i="17"/>
  <c r="S69515" i="17" a="1"/>
  <c r="S69515" i="17" s="1"/>
  <c r="T69515" i="17"/>
  <c r="U69515" i="17"/>
  <c r="O69516" i="17"/>
  <c r="P69516" i="17"/>
  <c r="Q69516" i="17"/>
  <c r="S69516" i="17" a="1"/>
  <c r="S69516" i="17" s="1"/>
  <c r="T69516" i="17"/>
  <c r="U69516" i="17"/>
  <c r="O69517" i="17"/>
  <c r="P69517" i="17"/>
  <c r="M69517" i="17" s="1" a="1"/>
  <c r="M69517" i="17" s="1"/>
  <c r="Q69517" i="17"/>
  <c r="T69517" i="17"/>
  <c r="U69517" i="17"/>
  <c r="O69518" i="17"/>
  <c r="P69518" i="17"/>
  <c r="R69518" i="17" s="1" a="1"/>
  <c r="R69518" i="17" s="1"/>
  <c r="S69518" i="17" s="1" a="1"/>
  <c r="S69518" i="17" s="1"/>
  <c r="Q69518" i="17"/>
  <c r="T69518" i="17"/>
  <c r="U69518" i="17"/>
  <c r="O69519" i="17"/>
  <c r="P69519" i="17"/>
  <c r="R69519" i="17" s="1" a="1"/>
  <c r="R69519" i="17" s="1"/>
  <c r="S69519" i="17" s="1" a="1"/>
  <c r="S69519" i="17" s="1"/>
  <c r="Q69519" i="17"/>
  <c r="T69519" i="17"/>
  <c r="U69519" i="17"/>
  <c r="O69520" i="17"/>
  <c r="P69520" i="17"/>
  <c r="Q69520" i="17"/>
  <c r="T69520" i="17"/>
  <c r="U69520" i="17"/>
  <c r="O69521" i="17"/>
  <c r="P69521" i="17"/>
  <c r="Q69521" i="17"/>
  <c r="T69521" i="17"/>
  <c r="U69521" i="17"/>
  <c r="O69522" i="17"/>
  <c r="P69522" i="17"/>
  <c r="R69522" i="17" s="1" a="1"/>
  <c r="R69522" i="17" s="1"/>
  <c r="S69522" i="17" s="1" a="1"/>
  <c r="S69522" i="17" s="1"/>
  <c r="Q69522" i="17"/>
  <c r="T69522" i="17"/>
  <c r="U69522" i="17"/>
  <c r="O69523" i="17"/>
  <c r="P69523" i="17"/>
  <c r="R69523" i="17" s="1" a="1"/>
  <c r="R69523" i="17" s="1"/>
  <c r="Q69523" i="17"/>
  <c r="S69523" i="17" a="1"/>
  <c r="S69523" i="17" s="1"/>
  <c r="T69523" i="17"/>
  <c r="U69523" i="17"/>
  <c r="O69524" i="17"/>
  <c r="P69524" i="17"/>
  <c r="M69524" i="17" s="1" a="1"/>
  <c r="M69524" i="17" s="1"/>
  <c r="Q69524" i="17"/>
  <c r="T69524" i="17"/>
  <c r="U69524" i="17"/>
  <c r="O69525" i="17"/>
  <c r="P69525" i="17"/>
  <c r="M69525" i="17" s="1" a="1"/>
  <c r="M69525" i="17" s="1"/>
  <c r="Q69525" i="17"/>
  <c r="T69525" i="17"/>
  <c r="U69525" i="17"/>
  <c r="O69526" i="17"/>
  <c r="P69526" i="17"/>
  <c r="R69526" i="17" s="1" a="1"/>
  <c r="R69526" i="17" s="1"/>
  <c r="S69526" i="17" s="1" a="1"/>
  <c r="S69526" i="17" s="1"/>
  <c r="Q69526" i="17"/>
  <c r="T69526" i="17"/>
  <c r="U69526" i="17"/>
  <c r="O69527" i="17"/>
  <c r="P69527" i="17"/>
  <c r="R69527" i="17" s="1" a="1"/>
  <c r="R69527" i="17" s="1"/>
  <c r="S69527" i="17" s="1" a="1"/>
  <c r="S69527" i="17" s="1"/>
  <c r="Q69527" i="17"/>
  <c r="T69527" i="17"/>
  <c r="U69527" i="17"/>
  <c r="O69528" i="17"/>
  <c r="P69528" i="17"/>
  <c r="Q69528" i="17"/>
  <c r="T69528" i="17"/>
  <c r="U69528" i="17"/>
  <c r="O69529" i="17"/>
  <c r="P69529" i="17"/>
  <c r="Q69529" i="17"/>
  <c r="T69529" i="17"/>
  <c r="U69529" i="17"/>
  <c r="O69530" i="17"/>
  <c r="P69530" i="17"/>
  <c r="R69530" i="17" s="1" a="1"/>
  <c r="R69530" i="17" s="1"/>
  <c r="S69530" i="17" s="1" a="1"/>
  <c r="S69530" i="17" s="1"/>
  <c r="Q69530" i="17"/>
  <c r="T69530" i="17"/>
  <c r="U69530" i="17"/>
  <c r="O69531" i="17"/>
  <c r="P69531" i="17"/>
  <c r="R69531" i="17" s="1" a="1"/>
  <c r="R69531" i="17" s="1"/>
  <c r="Q69531" i="17"/>
  <c r="S69531" i="17" a="1"/>
  <c r="S69531" i="17" s="1"/>
  <c r="T69531" i="17"/>
  <c r="U69531" i="17"/>
  <c r="O69532" i="17"/>
  <c r="P69532" i="17"/>
  <c r="Q69532" i="17"/>
  <c r="S69532" i="17" a="1"/>
  <c r="S69532" i="17" s="1"/>
  <c r="T69532" i="17"/>
  <c r="U69532" i="17"/>
  <c r="O69533" i="17"/>
  <c r="P69533" i="17"/>
  <c r="Q69533" i="17"/>
  <c r="S69533" i="17" a="1"/>
  <c r="S69533" i="17" s="1"/>
  <c r="T69533" i="17"/>
  <c r="U69533" i="17"/>
  <c r="O69534" i="17"/>
  <c r="P69534" i="17"/>
  <c r="Q69534" i="17"/>
  <c r="T69534" i="17"/>
  <c r="U69534" i="17"/>
  <c r="O69535" i="17"/>
  <c r="P69535" i="17"/>
  <c r="M69535" i="17" s="1" a="1"/>
  <c r="M69535" i="17" s="1"/>
  <c r="Q69535" i="17"/>
  <c r="T69535" i="17"/>
  <c r="U69535" i="17"/>
  <c r="O69536" i="17"/>
  <c r="P69536" i="17"/>
  <c r="Q69536" i="17"/>
  <c r="T69536" i="17"/>
  <c r="U69536" i="17"/>
  <c r="O69537" i="17"/>
  <c r="P69537" i="17"/>
  <c r="R69537" i="17" s="1" a="1"/>
  <c r="R69537" i="17" s="1"/>
  <c r="S69537" i="17" s="1" a="1"/>
  <c r="S69537" i="17" s="1"/>
  <c r="Q69537" i="17"/>
  <c r="T69537" i="17"/>
  <c r="U69537" i="17"/>
  <c r="O69538" i="17"/>
  <c r="P69538" i="17"/>
  <c r="R69538" i="17" s="1" a="1"/>
  <c r="R69538" i="17" s="1"/>
  <c r="S69538" i="17" s="1" a="1"/>
  <c r="S69538" i="17" s="1"/>
  <c r="Q69538" i="17"/>
  <c r="T69538" i="17"/>
  <c r="U69538" i="17"/>
  <c r="O69539" i="17"/>
  <c r="P69539" i="17"/>
  <c r="R69539" i="17" s="1" a="1"/>
  <c r="R69539" i="17" s="1"/>
  <c r="S69539" i="17" s="1" a="1"/>
  <c r="S69539" i="17" s="1"/>
  <c r="Q69539" i="17"/>
  <c r="T69539" i="17"/>
  <c r="U69539" i="17"/>
  <c r="O69540" i="17"/>
  <c r="P69540" i="17"/>
  <c r="Q69540" i="17"/>
  <c r="T69540" i="17"/>
  <c r="U69540" i="17"/>
  <c r="O69541" i="17"/>
  <c r="P69541" i="17"/>
  <c r="R69541" i="17" s="1" a="1"/>
  <c r="R69541" i="17" s="1"/>
  <c r="Q69541" i="17"/>
  <c r="S69541" i="17" a="1"/>
  <c r="S69541" i="17" s="1"/>
  <c r="T69541" i="17"/>
  <c r="U69541" i="17"/>
  <c r="O69542" i="17"/>
  <c r="P69542" i="17"/>
  <c r="R69542" i="17" s="1" a="1"/>
  <c r="R69542" i="17" s="1"/>
  <c r="Q69542" i="17"/>
  <c r="S69542" i="17" a="1"/>
  <c r="S69542" i="17" s="1"/>
  <c r="T69542" i="17"/>
  <c r="U69542" i="17"/>
  <c r="O69543" i="17"/>
  <c r="P69543" i="17"/>
  <c r="R69543" i="17" s="1" a="1"/>
  <c r="R69543" i="17" s="1"/>
  <c r="S69543" i="17" s="1" a="1"/>
  <c r="S69543" i="17" s="1"/>
  <c r="Q69543" i="17"/>
  <c r="T69543" i="17"/>
  <c r="U69543" i="17"/>
  <c r="O69544" i="17"/>
  <c r="P69544" i="17"/>
  <c r="Q69544" i="17"/>
  <c r="T69544" i="17"/>
  <c r="U69544" i="17"/>
  <c r="O69545" i="17"/>
  <c r="P69545" i="17"/>
  <c r="Q69545" i="17"/>
  <c r="T69545" i="17"/>
  <c r="U69545" i="17"/>
  <c r="O69546" i="17"/>
  <c r="P69546" i="17"/>
  <c r="Q69546" i="17"/>
  <c r="T69546" i="17"/>
  <c r="U69546" i="17"/>
  <c r="O69547" i="17"/>
  <c r="P69547" i="17"/>
  <c r="R69547" i="17" s="1" a="1"/>
  <c r="R69547" i="17" s="1"/>
  <c r="S69547" i="17" s="1" a="1"/>
  <c r="S69547" i="17" s="1"/>
  <c r="Q69547" i="17"/>
  <c r="T69547" i="17"/>
  <c r="U69547" i="17"/>
  <c r="O69548" i="17"/>
  <c r="P69548" i="17"/>
  <c r="Q69548" i="17"/>
  <c r="S69548" i="17" a="1"/>
  <c r="S69548" i="17" s="1"/>
  <c r="T69548" i="17"/>
  <c r="U69548" i="17"/>
  <c r="O69549" i="17"/>
  <c r="P69549" i="17"/>
  <c r="Q69549" i="17"/>
  <c r="S69549" i="17" a="1"/>
  <c r="S69549" i="17" s="1"/>
  <c r="T69549" i="17"/>
  <c r="U69549" i="17"/>
  <c r="O69550" i="17"/>
  <c r="P69550" i="17"/>
  <c r="R69550" i="17" s="1" a="1"/>
  <c r="R69550" i="17" s="1"/>
  <c r="Q69550" i="17"/>
  <c r="S69550" i="17" a="1"/>
  <c r="S69550" i="17" s="1"/>
  <c r="T69550" i="17"/>
  <c r="U69550" i="17"/>
  <c r="O69551" i="17"/>
  <c r="P69551" i="17"/>
  <c r="M69551" i="17" s="1" a="1"/>
  <c r="M69551" i="17" s="1"/>
  <c r="Q69551" i="17"/>
  <c r="T69551" i="17"/>
  <c r="U69551" i="17"/>
  <c r="O69552" i="17"/>
  <c r="P69552" i="17"/>
  <c r="Q69552" i="17"/>
  <c r="T69552" i="17"/>
  <c r="U69552" i="17"/>
  <c r="O69553" i="17"/>
  <c r="P69553" i="17"/>
  <c r="R69553" i="17" s="1" a="1"/>
  <c r="R69553" i="17" s="1"/>
  <c r="S69553" i="17" s="1" a="1"/>
  <c r="S69553" i="17" s="1"/>
  <c r="Q69553" i="17"/>
  <c r="T69553" i="17"/>
  <c r="U69553" i="17"/>
  <c r="O69554" i="17"/>
  <c r="P69554" i="17"/>
  <c r="R69554" i="17" s="1" a="1"/>
  <c r="R69554" i="17" s="1"/>
  <c r="S69554" i="17" s="1" a="1"/>
  <c r="S69554" i="17" s="1"/>
  <c r="Q69554" i="17"/>
  <c r="T69554" i="17"/>
  <c r="U69554" i="17"/>
  <c r="O69555" i="17"/>
  <c r="P69555" i="17"/>
  <c r="Q69555" i="17"/>
  <c r="T69555" i="17"/>
  <c r="U69555" i="17"/>
  <c r="O69556" i="17"/>
  <c r="P69556" i="17"/>
  <c r="Q69556" i="17"/>
  <c r="S69556" i="17" a="1"/>
  <c r="S69556" i="17" s="1"/>
  <c r="T69556" i="17"/>
  <c r="U69556" i="17"/>
  <c r="O69557" i="17"/>
  <c r="P69557" i="17"/>
  <c r="R69557" i="17" s="1" a="1"/>
  <c r="R69557" i="17" s="1"/>
  <c r="Q69557" i="17"/>
  <c r="S69557" i="17" a="1"/>
  <c r="S69557" i="17" s="1"/>
  <c r="T69557" i="17"/>
  <c r="U69557" i="17"/>
  <c r="O69558" i="17"/>
  <c r="P69558" i="17"/>
  <c r="R69558" i="17" s="1" a="1"/>
  <c r="R69558" i="17" s="1"/>
  <c r="Q69558" i="17"/>
  <c r="S69558" i="17" a="1"/>
  <c r="S69558" i="17" s="1"/>
  <c r="T69558" i="17"/>
  <c r="U69558" i="17"/>
  <c r="O69559" i="17"/>
  <c r="P69559" i="17"/>
  <c r="R69559" i="17" s="1" a="1"/>
  <c r="R69559" i="17" s="1"/>
  <c r="Q69559" i="17"/>
  <c r="S69559" i="17" a="1"/>
  <c r="S69559" i="17" s="1"/>
  <c r="T69559" i="17"/>
  <c r="U69559" i="17"/>
  <c r="O69560" i="17"/>
  <c r="P69560" i="17"/>
  <c r="Q69560" i="17"/>
  <c r="S69560" i="17" a="1"/>
  <c r="S69560" i="17" s="1"/>
  <c r="T69560" i="17"/>
  <c r="U69560" i="17"/>
  <c r="O69561" i="17"/>
  <c r="P69561" i="17"/>
  <c r="Q69561" i="17"/>
  <c r="T69561" i="17"/>
  <c r="U69561" i="17"/>
  <c r="O69562" i="17"/>
  <c r="P69562" i="17"/>
  <c r="M69562" i="17" s="1" a="1"/>
  <c r="M69562" i="17" s="1"/>
  <c r="Q69562" i="17"/>
  <c r="T69562" i="17"/>
  <c r="U69562" i="17"/>
  <c r="O69563" i="17"/>
  <c r="P69563" i="17"/>
  <c r="R69563" i="17" s="1" a="1"/>
  <c r="R69563" i="17" s="1"/>
  <c r="S69563" i="17" s="1" a="1"/>
  <c r="S69563" i="17" s="1"/>
  <c r="Q69563" i="17"/>
  <c r="T69563" i="17"/>
  <c r="U69563" i="17"/>
  <c r="O69564" i="17"/>
  <c r="P69564" i="17"/>
  <c r="Q69564" i="17"/>
  <c r="T69564" i="17"/>
  <c r="U69564" i="17"/>
  <c r="O69565" i="17"/>
  <c r="P69565" i="17"/>
  <c r="Q69565" i="17"/>
  <c r="T69565" i="17"/>
  <c r="U69565" i="17"/>
  <c r="O69566" i="17"/>
  <c r="P69566" i="17"/>
  <c r="R69566" i="17" s="1" a="1"/>
  <c r="R69566" i="17" s="1"/>
  <c r="S69566" i="17" s="1" a="1"/>
  <c r="S69566" i="17" s="1"/>
  <c r="Q69566" i="17"/>
  <c r="T69566" i="17"/>
  <c r="U69566" i="17"/>
  <c r="O69567" i="17"/>
  <c r="P69567" i="17"/>
  <c r="R69567" i="17" s="1" a="1"/>
  <c r="R69567" i="17" s="1"/>
  <c r="S69567" i="17" s="1" a="1"/>
  <c r="S69567" i="17" s="1"/>
  <c r="Q69567" i="17"/>
  <c r="T69567" i="17"/>
  <c r="U69567" i="17"/>
  <c r="O69568" i="17"/>
  <c r="P69568" i="17"/>
  <c r="Q69568" i="17"/>
  <c r="T69568" i="17"/>
  <c r="U69568" i="17"/>
  <c r="O69569" i="17"/>
  <c r="P69569" i="17"/>
  <c r="Q69569" i="17"/>
  <c r="T69569" i="17"/>
  <c r="U69569" i="17"/>
  <c r="O69570" i="17"/>
  <c r="P69570" i="17"/>
  <c r="R69570" i="17" s="1" a="1"/>
  <c r="R69570" i="17" s="1"/>
  <c r="S69570" i="17" s="1" a="1"/>
  <c r="S69570" i="17" s="1"/>
  <c r="Q69570" i="17"/>
  <c r="T69570" i="17"/>
  <c r="U69570" i="17"/>
  <c r="O69571" i="17"/>
  <c r="P69571" i="17"/>
  <c r="R69571" i="17" s="1" a="1"/>
  <c r="R69571" i="17" s="1"/>
  <c r="S69571" i="17" s="1" a="1"/>
  <c r="S69571" i="17" s="1"/>
  <c r="Q69571" i="17"/>
  <c r="T69571" i="17"/>
  <c r="U69571" i="17"/>
  <c r="O69572" i="17"/>
  <c r="P69572" i="17"/>
  <c r="Q69572" i="17"/>
  <c r="S69572" i="17" a="1"/>
  <c r="S69572" i="17" s="1"/>
  <c r="T69572" i="17"/>
  <c r="U69572" i="17"/>
  <c r="O69573" i="17"/>
  <c r="P69573" i="17"/>
  <c r="Q69573" i="17"/>
  <c r="S69573" i="17" a="1"/>
  <c r="S69573" i="17" s="1"/>
  <c r="T69573" i="17"/>
  <c r="U69573" i="17"/>
  <c r="O69574" i="17"/>
  <c r="P69574" i="17"/>
  <c r="M69574" i="17" s="1" a="1"/>
  <c r="M69574" i="17" s="1"/>
  <c r="Q69574" i="17"/>
  <c r="T69574" i="17"/>
  <c r="U69574" i="17"/>
  <c r="O69575" i="17"/>
  <c r="P69575" i="17"/>
  <c r="M69575" i="17" s="1" a="1"/>
  <c r="M69575" i="17" s="1"/>
  <c r="Q69575" i="17"/>
  <c r="T69575" i="17"/>
  <c r="U69575" i="17"/>
  <c r="O69576" i="17"/>
  <c r="P69576" i="17"/>
  <c r="R69576" i="17" s="1" a="1"/>
  <c r="R69576" i="17" s="1"/>
  <c r="S69576" i="17" s="1" a="1"/>
  <c r="S69576" i="17" s="1"/>
  <c r="Q69576" i="17"/>
  <c r="T69576" i="17"/>
  <c r="U69576" i="17"/>
  <c r="O69577" i="17"/>
  <c r="P69577" i="17"/>
  <c r="Q69577" i="17"/>
  <c r="T69577" i="17"/>
  <c r="U69577" i="17"/>
  <c r="O69578" i="17"/>
  <c r="P69578" i="17"/>
  <c r="R69578" i="17" s="1" a="1"/>
  <c r="R69578" i="17" s="1"/>
  <c r="S69578" i="17" s="1" a="1"/>
  <c r="S69578" i="17" s="1"/>
  <c r="Q69578" i="17"/>
  <c r="T69578" i="17"/>
  <c r="U69578" i="17"/>
  <c r="O69579" i="17"/>
  <c r="P69579" i="17"/>
  <c r="R69579" i="17" s="1" a="1"/>
  <c r="R69579" i="17" s="1"/>
  <c r="S69579" i="17" s="1" a="1"/>
  <c r="S69579" i="17" s="1"/>
  <c r="Q69579" i="17"/>
  <c r="T69579" i="17"/>
  <c r="U69579" i="17"/>
  <c r="O69580" i="17"/>
  <c r="P69580" i="17"/>
  <c r="Q69580" i="17"/>
  <c r="T69580" i="17"/>
  <c r="U69580" i="17"/>
  <c r="O69581" i="17"/>
  <c r="P69581" i="17"/>
  <c r="R69581" i="17" s="1" a="1"/>
  <c r="R69581" i="17" s="1"/>
  <c r="S69581" i="17" s="1" a="1"/>
  <c r="S69581" i="17" s="1"/>
  <c r="Q69581" i="17"/>
  <c r="T69581" i="17"/>
  <c r="U69581" i="17"/>
  <c r="O69582" i="17"/>
  <c r="P69582" i="17"/>
  <c r="R69582" i="17" s="1" a="1"/>
  <c r="R69582" i="17" s="1"/>
  <c r="Q69582" i="17"/>
  <c r="S69582" i="17" a="1"/>
  <c r="S69582" i="17" s="1"/>
  <c r="T69582" i="17"/>
  <c r="U69582" i="17"/>
  <c r="O69583" i="17"/>
  <c r="P69583" i="17"/>
  <c r="Q69583" i="17"/>
  <c r="S69583" i="17" a="1"/>
  <c r="S69583" i="17" s="1"/>
  <c r="T69583" i="17"/>
  <c r="U69583" i="17"/>
  <c r="O69584" i="17"/>
  <c r="P69584" i="17"/>
  <c r="Q69584" i="17"/>
  <c r="T69584" i="17"/>
  <c r="U69584" i="17"/>
  <c r="O69585" i="17"/>
  <c r="P69585" i="17"/>
  <c r="Q69585" i="17"/>
  <c r="T69585" i="17"/>
  <c r="U69585" i="17"/>
  <c r="O69586" i="17"/>
  <c r="P69586" i="17"/>
  <c r="R69586" i="17" s="1" a="1"/>
  <c r="R69586" i="17" s="1"/>
  <c r="S69586" i="17" s="1" a="1"/>
  <c r="S69586" i="17" s="1"/>
  <c r="Q69586" i="17"/>
  <c r="T69586" i="17"/>
  <c r="U69586" i="17"/>
  <c r="O69587" i="17"/>
  <c r="P69587" i="17"/>
  <c r="R69587" i="17" s="1" a="1"/>
  <c r="R69587" i="17" s="1"/>
  <c r="S69587" i="17" s="1" a="1"/>
  <c r="S69587" i="17" s="1"/>
  <c r="Q69587" i="17"/>
  <c r="T69587" i="17"/>
  <c r="U69587" i="17"/>
  <c r="O69588" i="17"/>
  <c r="P69588" i="17"/>
  <c r="Q69588" i="17"/>
  <c r="T69588" i="17"/>
  <c r="U69588" i="17"/>
  <c r="O69589" i="17"/>
  <c r="P69589" i="17"/>
  <c r="Q69589" i="17"/>
  <c r="T69589" i="17"/>
  <c r="U69589" i="17"/>
  <c r="O69590" i="17"/>
  <c r="P69590" i="17"/>
  <c r="R69590" i="17" s="1" a="1"/>
  <c r="R69590" i="17" s="1"/>
  <c r="S69590" i="17" s="1" a="1"/>
  <c r="S69590" i="17" s="1"/>
  <c r="Q69590" i="17"/>
  <c r="T69590" i="17"/>
  <c r="U69590" i="17"/>
  <c r="O69591" i="17"/>
  <c r="P69591" i="17"/>
  <c r="R69591" i="17" s="1" a="1"/>
  <c r="R69591" i="17" s="1"/>
  <c r="Q69591" i="17"/>
  <c r="S69591" i="17" a="1"/>
  <c r="S69591" i="17" s="1"/>
  <c r="T69591" i="17"/>
  <c r="U69591" i="17"/>
  <c r="O69592" i="17"/>
  <c r="P69592" i="17"/>
  <c r="Q69592" i="17"/>
  <c r="S69592" i="17" a="1"/>
  <c r="S69592" i="17" s="1"/>
  <c r="T69592" i="17"/>
  <c r="U69592" i="17"/>
  <c r="O69593" i="17"/>
  <c r="P69593" i="17"/>
  <c r="Q69593" i="17"/>
  <c r="T69593" i="17"/>
  <c r="U69593" i="17"/>
  <c r="O69594" i="17"/>
  <c r="P69594" i="17"/>
  <c r="Q69594" i="17"/>
  <c r="T69594" i="17"/>
  <c r="U69594" i="17"/>
  <c r="O69595" i="17"/>
  <c r="P69595" i="17"/>
  <c r="R69595" i="17" s="1" a="1"/>
  <c r="R69595" i="17" s="1"/>
  <c r="S69595" i="17" s="1" a="1"/>
  <c r="S69595" i="17" s="1"/>
  <c r="Q69595" i="17"/>
  <c r="T69595" i="17"/>
  <c r="U69595" i="17"/>
  <c r="O69596" i="17"/>
  <c r="P69596" i="17"/>
  <c r="Q69596" i="17"/>
  <c r="T69596" i="17"/>
  <c r="U69596" i="17"/>
  <c r="O69597" i="17"/>
  <c r="P69597" i="17"/>
  <c r="Q69597" i="17"/>
  <c r="T69597" i="17"/>
  <c r="U69597" i="17"/>
  <c r="O69598" i="17"/>
  <c r="P69598" i="17"/>
  <c r="Q69598" i="17"/>
  <c r="T69598" i="17"/>
  <c r="U69598" i="17"/>
  <c r="O69599" i="17"/>
  <c r="P69599" i="17"/>
  <c r="Q69599" i="17"/>
  <c r="S69599" i="17" a="1"/>
  <c r="S69599" i="17" s="1"/>
  <c r="T69599" i="17"/>
  <c r="U69599" i="17"/>
  <c r="O69600" i="17"/>
  <c r="P69600" i="17"/>
  <c r="R69600" i="17" s="1" a="1"/>
  <c r="R69600" i="17" s="1"/>
  <c r="S69600" i="17" s="1" a="1"/>
  <c r="S69600" i="17" s="1"/>
  <c r="Q69600" i="17"/>
  <c r="T69600" i="17"/>
  <c r="U69600" i="17"/>
  <c r="O69601" i="17"/>
  <c r="P69601" i="17"/>
  <c r="Q69601" i="17"/>
  <c r="T69601" i="17"/>
  <c r="U69601" i="17"/>
  <c r="O69602" i="17"/>
  <c r="P69602" i="17"/>
  <c r="Q69602" i="17"/>
  <c r="T69602" i="17"/>
  <c r="U69602" i="17"/>
  <c r="O69603" i="17"/>
  <c r="P69603" i="17"/>
  <c r="Q69603" i="17"/>
  <c r="T69603" i="17"/>
  <c r="U69603" i="17"/>
  <c r="O69604" i="17"/>
  <c r="P69604" i="17"/>
  <c r="Q69604" i="17"/>
  <c r="T69604" i="17"/>
  <c r="U69604" i="17"/>
  <c r="O69605" i="17"/>
  <c r="P69605" i="17"/>
  <c r="R69605" i="17" s="1" a="1"/>
  <c r="R69605" i="17" s="1"/>
  <c r="S69605" i="17" s="1" a="1"/>
  <c r="S69605" i="17" s="1"/>
  <c r="Q69605" i="17"/>
  <c r="T69605" i="17"/>
  <c r="U69605" i="17"/>
  <c r="O69606" i="17"/>
  <c r="P69606" i="17"/>
  <c r="R69606" i="17" s="1" a="1"/>
  <c r="R69606" i="17" s="1"/>
  <c r="S69606" i="17" s="1" a="1"/>
  <c r="S69606" i="17" s="1"/>
  <c r="Q69606" i="17"/>
  <c r="T69606" i="17"/>
  <c r="U69606" i="17"/>
  <c r="O69607" i="17"/>
  <c r="P69607" i="17"/>
  <c r="R69607" i="17" s="1" a="1"/>
  <c r="R69607" i="17" s="1"/>
  <c r="Q69607" i="17"/>
  <c r="S69607" i="17" a="1"/>
  <c r="S69607" i="17" s="1"/>
  <c r="T69607" i="17"/>
  <c r="U69607" i="17"/>
  <c r="O69608" i="17"/>
  <c r="P69608" i="17"/>
  <c r="Q69608" i="17"/>
  <c r="S69608" i="17" a="1"/>
  <c r="S69608" i="17" s="1"/>
  <c r="T69608" i="17"/>
  <c r="U69608" i="17"/>
  <c r="O69609" i="17"/>
  <c r="P69609" i="17"/>
  <c r="R69609" i="17" s="1" a="1"/>
  <c r="R69609" i="17" s="1"/>
  <c r="S69609" i="17" s="1" a="1"/>
  <c r="S69609" i="17" s="1"/>
  <c r="Q69609" i="17"/>
  <c r="T69609" i="17"/>
  <c r="U69609" i="17"/>
  <c r="O69610" i="17"/>
  <c r="P69610" i="17"/>
  <c r="Q69610" i="17"/>
  <c r="T69610" i="17"/>
  <c r="U69610" i="17"/>
  <c r="O69611" i="17"/>
  <c r="P69611" i="17"/>
  <c r="R69611" i="17" s="1" a="1"/>
  <c r="R69611" i="17" s="1"/>
  <c r="S69611" i="17" s="1" a="1"/>
  <c r="S69611" i="17" s="1"/>
  <c r="Q69611" i="17"/>
  <c r="T69611" i="17"/>
  <c r="U69611" i="17"/>
  <c r="O69612" i="17"/>
  <c r="P69612" i="17"/>
  <c r="Q69612" i="17"/>
  <c r="T69612" i="17"/>
  <c r="U69612" i="17"/>
  <c r="O69613" i="17"/>
  <c r="P69613" i="17"/>
  <c r="Q69613" i="17"/>
  <c r="T69613" i="17"/>
  <c r="U69613" i="17"/>
  <c r="O69614" i="17"/>
  <c r="P69614" i="17"/>
  <c r="Q69614" i="17"/>
  <c r="T69614" i="17"/>
  <c r="U69614" i="17"/>
  <c r="O69615" i="17"/>
  <c r="P69615" i="17"/>
  <c r="Q69615" i="17"/>
  <c r="S69615" i="17" a="1"/>
  <c r="S69615" i="17" s="1"/>
  <c r="T69615" i="17"/>
  <c r="U69615" i="17"/>
  <c r="O69616" i="17"/>
  <c r="P69616" i="17"/>
  <c r="Q69616" i="17"/>
  <c r="S69616" i="17" a="1"/>
  <c r="S69616" i="17" s="1"/>
  <c r="T69616" i="17"/>
  <c r="U69616" i="17"/>
  <c r="O69617" i="17"/>
  <c r="P69617" i="17"/>
  <c r="Q69617" i="17"/>
  <c r="T69617" i="17"/>
  <c r="U69617" i="17"/>
  <c r="O69618" i="17"/>
  <c r="P69618" i="17"/>
  <c r="M69618" i="17" s="1" a="1"/>
  <c r="M69618" i="17" s="1"/>
  <c r="Q69618" i="17"/>
  <c r="T69618" i="17"/>
  <c r="U69618" i="17"/>
  <c r="O69619" i="17"/>
  <c r="P69619" i="17"/>
  <c r="R69619" i="17" s="1" a="1"/>
  <c r="R69619" i="17" s="1"/>
  <c r="S69619" i="17" s="1" a="1"/>
  <c r="S69619" i="17" s="1"/>
  <c r="Q69619" i="17"/>
  <c r="T69619" i="17"/>
  <c r="U69619" i="17"/>
  <c r="O69620" i="17"/>
  <c r="P69620" i="17"/>
  <c r="R69620" i="17" s="1" a="1"/>
  <c r="R69620" i="17" s="1"/>
  <c r="S69620" i="17" s="1" a="1"/>
  <c r="S69620" i="17" s="1"/>
  <c r="Q69620" i="17"/>
  <c r="T69620" i="17"/>
  <c r="U69620" i="17"/>
  <c r="O69621" i="17"/>
  <c r="P69621" i="17"/>
  <c r="R69621" i="17" s="1" a="1"/>
  <c r="R69621" i="17" s="1"/>
  <c r="S69621" i="17" s="1" a="1"/>
  <c r="S69621" i="17" s="1"/>
  <c r="Q69621" i="17"/>
  <c r="T69621" i="17"/>
  <c r="U69621" i="17"/>
  <c r="O69622" i="17"/>
  <c r="P69622" i="17"/>
  <c r="R69622" i="17" s="1" a="1"/>
  <c r="R69622" i="17" s="1"/>
  <c r="S69622" i="17" s="1" a="1"/>
  <c r="S69622" i="17" s="1"/>
  <c r="Q69622" i="17"/>
  <c r="T69622" i="17"/>
  <c r="U69622" i="17"/>
  <c r="O69623" i="17"/>
  <c r="P69623" i="17"/>
  <c r="R69623" i="17" s="1" a="1"/>
  <c r="R69623" i="17" s="1"/>
  <c r="S69623" i="17" s="1" a="1"/>
  <c r="S69623" i="17" s="1"/>
  <c r="Q69623" i="17"/>
  <c r="T69623" i="17"/>
  <c r="U69623" i="17"/>
  <c r="O69624" i="17"/>
  <c r="P69624" i="17"/>
  <c r="Q69624" i="17"/>
  <c r="T69624" i="17"/>
  <c r="U69624" i="17"/>
  <c r="O69625" i="17"/>
  <c r="P69625" i="17"/>
  <c r="Q69625" i="17"/>
  <c r="T69625" i="17"/>
  <c r="U69625" i="17"/>
  <c r="O69626" i="17"/>
  <c r="P69626" i="17"/>
  <c r="R69626" i="17" s="1" a="1"/>
  <c r="R69626" i="17" s="1"/>
  <c r="S69626" i="17" s="1" a="1"/>
  <c r="S69626" i="17" s="1"/>
  <c r="Q69626" i="17"/>
  <c r="T69626" i="17"/>
  <c r="U69626" i="17"/>
  <c r="O69627" i="17"/>
  <c r="P69627" i="17"/>
  <c r="M69627" i="17" s="1" a="1"/>
  <c r="M69627" i="17" s="1"/>
  <c r="Q69627" i="17"/>
  <c r="T69627" i="17"/>
  <c r="U69627" i="17"/>
  <c r="O69628" i="17"/>
  <c r="P69628" i="17"/>
  <c r="Q69628" i="17"/>
  <c r="S69628" i="17" a="1"/>
  <c r="S69628" i="17" s="1"/>
  <c r="T69628" i="17"/>
  <c r="U69628" i="17"/>
  <c r="O69629" i="17"/>
  <c r="P69629" i="17"/>
  <c r="M69629" i="17" s="1" a="1"/>
  <c r="M69629" i="17" s="1"/>
  <c r="Q69629" i="17"/>
  <c r="T69629" i="17"/>
  <c r="U69629" i="17"/>
  <c r="O69630" i="17"/>
  <c r="P69630" i="17"/>
  <c r="Q69630" i="17"/>
  <c r="T69630" i="17"/>
  <c r="U69630" i="17"/>
  <c r="O69631" i="17"/>
  <c r="P69631" i="17"/>
  <c r="Q69631" i="17"/>
  <c r="T69631" i="17"/>
  <c r="U69631" i="17"/>
  <c r="O69632" i="17"/>
  <c r="P69632" i="17"/>
  <c r="Q69632" i="17"/>
  <c r="T69632" i="17"/>
  <c r="U69632" i="17"/>
  <c r="O69633" i="17"/>
  <c r="P69633" i="17"/>
  <c r="Q69633" i="17"/>
  <c r="T69633" i="17"/>
  <c r="U69633" i="17"/>
  <c r="O69634" i="17"/>
  <c r="P69634" i="17"/>
  <c r="R69634" i="17" s="1" a="1"/>
  <c r="R69634" i="17" s="1"/>
  <c r="Q69634" i="17"/>
  <c r="S69634" i="17" a="1"/>
  <c r="S69634" i="17" s="1"/>
  <c r="T69634" i="17"/>
  <c r="U69634" i="17"/>
  <c r="O69635" i="17"/>
  <c r="P69635" i="17"/>
  <c r="M69635" i="17" s="1" a="1"/>
  <c r="M69635" i="17" s="1"/>
  <c r="Q69635" i="17"/>
  <c r="T69635" i="17"/>
  <c r="U69635" i="17"/>
  <c r="O69636" i="17"/>
  <c r="P69636" i="17"/>
  <c r="Q69636" i="17"/>
  <c r="T69636" i="17"/>
  <c r="U69636" i="17"/>
  <c r="O69637" i="17"/>
  <c r="P69637" i="17"/>
  <c r="Q69637" i="17"/>
  <c r="T69637" i="17"/>
  <c r="U69637" i="17"/>
  <c r="O69638" i="17"/>
  <c r="P69638" i="17"/>
  <c r="R69638" i="17" s="1" a="1"/>
  <c r="R69638" i="17" s="1"/>
  <c r="S69638" i="17" s="1" a="1"/>
  <c r="S69638" i="17" s="1"/>
  <c r="Q69638" i="17"/>
  <c r="T69638" i="17"/>
  <c r="U69638" i="17"/>
  <c r="O69639" i="17"/>
  <c r="P69639" i="17"/>
  <c r="Q69639" i="17"/>
  <c r="S69639" i="17" a="1"/>
  <c r="S69639" i="17" s="1"/>
  <c r="T69639" i="17"/>
  <c r="U69639" i="17"/>
  <c r="O69640" i="17"/>
  <c r="P69640" i="17"/>
  <c r="Q69640" i="17"/>
  <c r="S69640" i="17" a="1"/>
  <c r="S69640" i="17" s="1"/>
  <c r="T69640" i="17"/>
  <c r="U69640" i="17"/>
  <c r="O69641" i="17"/>
  <c r="P69641" i="17"/>
  <c r="Q69641" i="17"/>
  <c r="T69641" i="17"/>
  <c r="U69641" i="17"/>
  <c r="O69642" i="17"/>
  <c r="P69642" i="17"/>
  <c r="R69642" i="17" s="1" a="1"/>
  <c r="R69642" i="17" s="1"/>
  <c r="S69642" i="17" s="1" a="1"/>
  <c r="S69642" i="17" s="1"/>
  <c r="Q69642" i="17"/>
  <c r="T69642" i="17"/>
  <c r="U69642" i="17"/>
  <c r="O69643" i="17"/>
  <c r="P69643" i="17"/>
  <c r="M69643" i="17" s="1" a="1"/>
  <c r="M69643" i="17" s="1"/>
  <c r="Q69643" i="17"/>
  <c r="T69643" i="17"/>
  <c r="U69643" i="17"/>
  <c r="O69644" i="17"/>
  <c r="P69644" i="17"/>
  <c r="Q69644" i="17"/>
  <c r="T69644" i="17"/>
  <c r="U69644" i="17"/>
  <c r="O69645" i="17"/>
  <c r="P69645" i="17"/>
  <c r="Q69645" i="17"/>
  <c r="S69645" i="17" a="1"/>
  <c r="S69645" i="17" s="1"/>
  <c r="T69645" i="17"/>
  <c r="U69645" i="17"/>
  <c r="O69646" i="17"/>
  <c r="P69646" i="17"/>
  <c r="M69646" i="17" s="1" a="1"/>
  <c r="M69646" i="17" s="1"/>
  <c r="Q69646" i="17"/>
  <c r="T69646" i="17"/>
  <c r="U69646" i="17"/>
  <c r="O69647" i="17"/>
  <c r="P69647" i="17"/>
  <c r="M69647" i="17" s="1" a="1"/>
  <c r="M69647" i="17" s="1"/>
  <c r="Q69647" i="17"/>
  <c r="T69647" i="17"/>
  <c r="U69647" i="17"/>
  <c r="O69648" i="17"/>
  <c r="P69648" i="17"/>
  <c r="Q69648" i="17"/>
  <c r="T69648" i="17"/>
  <c r="U69648" i="17"/>
  <c r="O69649" i="17"/>
  <c r="P69649" i="17"/>
  <c r="R69649" i="17" s="1" a="1"/>
  <c r="R69649" i="17" s="1"/>
  <c r="Q69649" i="17"/>
  <c r="S69649" i="17" a="1"/>
  <c r="S69649" i="17" s="1"/>
  <c r="T69649" i="17"/>
  <c r="U69649" i="17"/>
  <c r="O69650" i="17"/>
  <c r="P69650" i="17"/>
  <c r="M69650" i="17" s="1" a="1"/>
  <c r="M69650" i="17" s="1"/>
  <c r="Q69650" i="17"/>
  <c r="T69650" i="17"/>
  <c r="U69650" i="17"/>
  <c r="O69651" i="17"/>
  <c r="P69651" i="17"/>
  <c r="M69651" i="17" s="1" a="1"/>
  <c r="M69651" i="17" s="1"/>
  <c r="Q69651" i="17"/>
  <c r="T69651" i="17"/>
  <c r="U69651" i="17"/>
  <c r="O69652" i="17"/>
  <c r="P69652" i="17"/>
  <c r="Q69652" i="17"/>
  <c r="T69652" i="17"/>
  <c r="U69652" i="17"/>
  <c r="O69653" i="17"/>
  <c r="P69653" i="17"/>
  <c r="Q69653" i="17"/>
  <c r="T69653" i="17"/>
  <c r="U69653" i="17"/>
  <c r="O69654" i="17"/>
  <c r="P69654" i="17"/>
  <c r="R69654" i="17" s="1" a="1"/>
  <c r="R69654" i="17" s="1"/>
  <c r="S69654" i="17" s="1" a="1"/>
  <c r="S69654" i="17" s="1"/>
  <c r="Q69654" i="17"/>
  <c r="T69654" i="17"/>
  <c r="U69654" i="17"/>
  <c r="O69655" i="17"/>
  <c r="P69655" i="17"/>
  <c r="R69655" i="17" s="1" a="1"/>
  <c r="R69655" i="17" s="1"/>
  <c r="S69655" i="17" s="1" a="1"/>
  <c r="S69655" i="17" s="1"/>
  <c r="Q69655" i="17"/>
  <c r="T69655" i="17"/>
  <c r="U69655" i="17"/>
  <c r="O69656" i="17"/>
  <c r="P69656" i="17"/>
  <c r="Q69656" i="17"/>
  <c r="T69656" i="17"/>
  <c r="U69656" i="17"/>
  <c r="O69657" i="17"/>
  <c r="P69657" i="17"/>
  <c r="Q69657" i="17"/>
  <c r="T69657" i="17"/>
  <c r="U69657" i="17"/>
  <c r="O69658" i="17"/>
  <c r="P69658" i="17"/>
  <c r="R69658" i="17" s="1" a="1"/>
  <c r="R69658" i="17" s="1"/>
  <c r="S69658" i="17" s="1" a="1"/>
  <c r="S69658" i="17" s="1"/>
  <c r="Q69658" i="17"/>
  <c r="T69658" i="17"/>
  <c r="U69658" i="17"/>
  <c r="O69659" i="17"/>
  <c r="P69659" i="17"/>
  <c r="R69659" i="17" s="1" a="1"/>
  <c r="R69659" i="17" s="1"/>
  <c r="S69659" i="17" s="1" a="1"/>
  <c r="S69659" i="17" s="1"/>
  <c r="Q69659" i="17"/>
  <c r="T69659" i="17"/>
  <c r="U69659" i="17"/>
  <c r="O69660" i="17"/>
  <c r="P69660" i="17"/>
  <c r="Q69660" i="17"/>
  <c r="T69660" i="17"/>
  <c r="U69660" i="17"/>
  <c r="O69661" i="17"/>
  <c r="P69661" i="17"/>
  <c r="R69661" i="17" s="1" a="1"/>
  <c r="R69661" i="17" s="1"/>
  <c r="S69661" i="17" s="1" a="1"/>
  <c r="S69661" i="17" s="1"/>
  <c r="Q69661" i="17"/>
  <c r="T69661" i="17"/>
  <c r="U69661" i="17"/>
  <c r="O69662" i="17"/>
  <c r="P69662" i="17"/>
  <c r="Q69662" i="17"/>
  <c r="T69662" i="17"/>
  <c r="U69662" i="17"/>
  <c r="O69663" i="17"/>
  <c r="P69663" i="17"/>
  <c r="R69663" i="17" s="1" a="1"/>
  <c r="R69663" i="17" s="1"/>
  <c r="S69663" i="17" s="1" a="1"/>
  <c r="S69663" i="17" s="1"/>
  <c r="Q69663" i="17"/>
  <c r="T69663" i="17"/>
  <c r="U69663" i="17"/>
  <c r="O69664" i="17"/>
  <c r="P69664" i="17"/>
  <c r="Q69664" i="17"/>
  <c r="T69664" i="17"/>
  <c r="U69664" i="17"/>
  <c r="O69665" i="17"/>
  <c r="P69665" i="17"/>
  <c r="Q69665" i="17"/>
  <c r="T69665" i="17"/>
  <c r="U69665" i="17"/>
  <c r="O69666" i="17"/>
  <c r="P69666" i="17"/>
  <c r="R69666" i="17" s="1" a="1"/>
  <c r="R69666" i="17" s="1"/>
  <c r="S69666" i="17" s="1" a="1"/>
  <c r="S69666" i="17" s="1"/>
  <c r="Q69666" i="17"/>
  <c r="T69666" i="17"/>
  <c r="U69666" i="17"/>
  <c r="O69667" i="17"/>
  <c r="P69667" i="17"/>
  <c r="R69667" i="17" s="1" a="1"/>
  <c r="R69667" i="17" s="1"/>
  <c r="S69667" i="17" s="1" a="1"/>
  <c r="S69667" i="17" s="1"/>
  <c r="Q69667" i="17"/>
  <c r="T69667" i="17"/>
  <c r="U69667" i="17"/>
  <c r="O69668" i="17"/>
  <c r="P69668" i="17"/>
  <c r="Q69668" i="17"/>
  <c r="T69668" i="17"/>
  <c r="U69668" i="17"/>
  <c r="O69669" i="17"/>
  <c r="P69669" i="17"/>
  <c r="R69669" i="17" s="1" a="1"/>
  <c r="R69669" i="17" s="1"/>
  <c r="S69669" i="17" s="1" a="1"/>
  <c r="S69669" i="17" s="1"/>
  <c r="Q69669" i="17"/>
  <c r="T69669" i="17"/>
  <c r="U69669" i="17"/>
  <c r="O69670" i="17"/>
  <c r="P69670" i="17"/>
  <c r="R69670" i="17" s="1" a="1"/>
  <c r="R69670" i="17" s="1"/>
  <c r="S69670" i="17" s="1" a="1"/>
  <c r="S69670" i="17" s="1"/>
  <c r="Q69670" i="17"/>
  <c r="T69670" i="17"/>
  <c r="U69670" i="17"/>
  <c r="O69671" i="17"/>
  <c r="P69671" i="17"/>
  <c r="R69671" i="17" s="1" a="1"/>
  <c r="R69671" i="17" s="1"/>
  <c r="S69671" i="17" s="1" a="1"/>
  <c r="S69671" i="17" s="1"/>
  <c r="Q69671" i="17"/>
  <c r="T69671" i="17"/>
  <c r="U69671" i="17"/>
  <c r="O69672" i="17"/>
  <c r="P69672" i="17"/>
  <c r="Q69672" i="17"/>
  <c r="T69672" i="17"/>
  <c r="U69672" i="17"/>
  <c r="O69673" i="17"/>
  <c r="P69673" i="17"/>
  <c r="Q69673" i="17"/>
  <c r="T69673" i="17"/>
  <c r="U69673" i="17"/>
  <c r="O69674" i="17"/>
  <c r="P69674" i="17"/>
  <c r="R69674" i="17" s="1" a="1"/>
  <c r="R69674" i="17" s="1"/>
  <c r="S69674" i="17" s="1" a="1"/>
  <c r="S69674" i="17" s="1"/>
  <c r="Q69674" i="17"/>
  <c r="T69674" i="17"/>
  <c r="U69674" i="17"/>
  <c r="O69675" i="17"/>
  <c r="P69675" i="17"/>
  <c r="Q69675" i="17"/>
  <c r="T69675" i="17"/>
  <c r="U69675" i="17"/>
  <c r="O69676" i="17"/>
  <c r="P69676" i="17"/>
  <c r="Q69676" i="17"/>
  <c r="T69676" i="17"/>
  <c r="U69676" i="17"/>
  <c r="O69677" i="17"/>
  <c r="P69677" i="17"/>
  <c r="R69677" i="17" s="1" a="1"/>
  <c r="R69677" i="17" s="1"/>
  <c r="S69677" i="17" s="1" a="1"/>
  <c r="S69677" i="17" s="1"/>
  <c r="Q69677" i="17"/>
  <c r="T69677" i="17"/>
  <c r="U69677" i="17"/>
  <c r="O69678" i="17"/>
  <c r="P69678" i="17"/>
  <c r="R69678" i="17" s="1" a="1"/>
  <c r="R69678" i="17" s="1"/>
  <c r="S69678" i="17" s="1" a="1"/>
  <c r="S69678" i="17" s="1"/>
  <c r="Q69678" i="17"/>
  <c r="T69678" i="17"/>
  <c r="U69678" i="17"/>
  <c r="O69679" i="17"/>
  <c r="P69679" i="17"/>
  <c r="Q69679" i="17"/>
  <c r="T69679" i="17"/>
  <c r="U69679" i="17"/>
  <c r="O69680" i="17"/>
  <c r="P69680" i="17"/>
  <c r="Q69680" i="17"/>
  <c r="T69680" i="17"/>
  <c r="U69680" i="17"/>
  <c r="O69681" i="17"/>
  <c r="P69681" i="17"/>
  <c r="Q69681" i="17"/>
  <c r="T69681" i="17"/>
  <c r="U69681" i="17"/>
  <c r="O69682" i="17"/>
  <c r="P69682" i="17"/>
  <c r="R69682" i="17" s="1" a="1"/>
  <c r="R69682" i="17" s="1"/>
  <c r="S69682" i="17" s="1" a="1"/>
  <c r="S69682" i="17" s="1"/>
  <c r="Q69682" i="17"/>
  <c r="T69682" i="17"/>
  <c r="U69682" i="17"/>
  <c r="O69683" i="17"/>
  <c r="P69683" i="17"/>
  <c r="R69683" i="17" s="1" a="1"/>
  <c r="R69683" i="17" s="1"/>
  <c r="S69683" i="17" s="1" a="1"/>
  <c r="S69683" i="17" s="1"/>
  <c r="Q69683" i="17"/>
  <c r="T69683" i="17"/>
  <c r="U69683" i="17"/>
  <c r="O69684" i="17"/>
  <c r="P69684" i="17"/>
  <c r="Q69684" i="17"/>
  <c r="T69684" i="17"/>
  <c r="U69684" i="17"/>
  <c r="O69685" i="17"/>
  <c r="P69685" i="17"/>
  <c r="R69685" i="17" s="1" a="1"/>
  <c r="R69685" i="17" s="1"/>
  <c r="S69685" i="17" s="1" a="1"/>
  <c r="S69685" i="17" s="1"/>
  <c r="Q69685" i="17"/>
  <c r="T69685" i="17"/>
  <c r="U69685" i="17"/>
  <c r="O69686" i="17"/>
  <c r="P69686" i="17"/>
  <c r="R69686" i="17" s="1" a="1"/>
  <c r="R69686" i="17" s="1"/>
  <c r="S69686" i="17" s="1" a="1"/>
  <c r="S69686" i="17" s="1"/>
  <c r="Q69686" i="17"/>
  <c r="T69686" i="17"/>
  <c r="U69686" i="17"/>
  <c r="O69687" i="17"/>
  <c r="P69687" i="17"/>
  <c r="Q69687" i="17"/>
  <c r="T69687" i="17"/>
  <c r="U69687" i="17"/>
  <c r="O69688" i="17"/>
  <c r="P69688" i="17"/>
  <c r="Q69688" i="17"/>
  <c r="T69688" i="17"/>
  <c r="U69688" i="17"/>
  <c r="O69689" i="17"/>
  <c r="P69689" i="17"/>
  <c r="Q69689" i="17"/>
  <c r="T69689" i="17"/>
  <c r="U69689" i="17"/>
  <c r="O69690" i="17"/>
  <c r="P69690" i="17"/>
  <c r="R69690" i="17" s="1" a="1"/>
  <c r="R69690" i="17" s="1"/>
  <c r="S69690" i="17" s="1" a="1"/>
  <c r="S69690" i="17" s="1"/>
  <c r="Q69690" i="17"/>
  <c r="T69690" i="17"/>
  <c r="U69690" i="17"/>
  <c r="O69691" i="17"/>
  <c r="P69691" i="17"/>
  <c r="R69691" i="17" s="1" a="1"/>
  <c r="R69691" i="17" s="1"/>
  <c r="S69691" i="17" s="1" a="1"/>
  <c r="S69691" i="17" s="1"/>
  <c r="Q69691" i="17"/>
  <c r="T69691" i="17"/>
  <c r="U69691" i="17"/>
  <c r="O69692" i="17"/>
  <c r="P69692" i="17"/>
  <c r="Q69692" i="17"/>
  <c r="T69692" i="17"/>
  <c r="U69692" i="17"/>
  <c r="O69693" i="17"/>
  <c r="P69693" i="17"/>
  <c r="R69693" i="17" s="1" a="1"/>
  <c r="R69693" i="17" s="1"/>
  <c r="S69693" i="17" s="1" a="1"/>
  <c r="S69693" i="17" s="1"/>
  <c r="Q69693" i="17"/>
  <c r="T69693" i="17"/>
  <c r="U69693" i="17"/>
  <c r="O69694" i="17"/>
  <c r="P69694" i="17"/>
  <c r="R69694" i="17" s="1" a="1"/>
  <c r="R69694" i="17" s="1"/>
  <c r="S69694" i="17" s="1" a="1"/>
  <c r="S69694" i="17" s="1"/>
  <c r="Q69694" i="17"/>
  <c r="T69694" i="17"/>
  <c r="U69694" i="17"/>
  <c r="O69695" i="17"/>
  <c r="P69695" i="17"/>
  <c r="R69695" i="17" s="1" a="1"/>
  <c r="R69695" i="17" s="1"/>
  <c r="S69695" i="17" s="1" a="1"/>
  <c r="S69695" i="17" s="1"/>
  <c r="Q69695" i="17"/>
  <c r="T69695" i="17"/>
  <c r="U69695" i="17"/>
  <c r="O69696" i="17"/>
  <c r="P69696" i="17"/>
  <c r="Q69696" i="17"/>
  <c r="T69696" i="17"/>
  <c r="U69696" i="17"/>
  <c r="O69697" i="17"/>
  <c r="P69697" i="17"/>
  <c r="R69697" i="17" s="1" a="1"/>
  <c r="R69697" i="17" s="1"/>
  <c r="S69697" i="17" s="1" a="1"/>
  <c r="S69697" i="17" s="1"/>
  <c r="Q69697" i="17"/>
  <c r="T69697" i="17"/>
  <c r="U69697" i="17"/>
  <c r="O69698" i="17"/>
  <c r="P69698" i="17"/>
  <c r="R69698" i="17" s="1" a="1"/>
  <c r="R69698" i="17" s="1"/>
  <c r="S69698" i="17" s="1" a="1"/>
  <c r="S69698" i="17" s="1"/>
  <c r="Q69698" i="17"/>
  <c r="T69698" i="17"/>
  <c r="U69698" i="17"/>
  <c r="O69699" i="17"/>
  <c r="P69699" i="17"/>
  <c r="Q69699" i="17"/>
  <c r="T69699" i="17"/>
  <c r="U69699" i="17"/>
  <c r="O69700" i="17"/>
  <c r="P69700" i="17"/>
  <c r="R69700" i="17" s="1" a="1"/>
  <c r="R69700" i="17" s="1"/>
  <c r="S69700" i="17" s="1" a="1"/>
  <c r="S69700" i="17" s="1"/>
  <c r="Q69700" i="17"/>
  <c r="T69700" i="17"/>
  <c r="U69700" i="17"/>
  <c r="O69701" i="17"/>
  <c r="P69701" i="17"/>
  <c r="Q69701" i="17"/>
  <c r="T69701" i="17"/>
  <c r="U69701" i="17"/>
  <c r="O69702" i="17"/>
  <c r="P69702" i="17"/>
  <c r="R69702" i="17" s="1" a="1"/>
  <c r="R69702" i="17" s="1"/>
  <c r="S69702" i="17" s="1" a="1"/>
  <c r="S69702" i="17" s="1"/>
  <c r="Q69702" i="17"/>
  <c r="T69702" i="17"/>
  <c r="U69702" i="17"/>
  <c r="O69703" i="17"/>
  <c r="P69703" i="17"/>
  <c r="R69703" i="17" s="1" a="1"/>
  <c r="R69703" i="17" s="1"/>
  <c r="S69703" i="17" s="1" a="1"/>
  <c r="S69703" i="17" s="1"/>
  <c r="Q69703" i="17"/>
  <c r="T69703" i="17"/>
  <c r="U69703" i="17"/>
  <c r="O69704" i="17"/>
  <c r="P69704" i="17"/>
  <c r="R69704" i="17" s="1" a="1"/>
  <c r="R69704" i="17" s="1"/>
  <c r="S69704" i="17" s="1" a="1"/>
  <c r="S69704" i="17" s="1"/>
  <c r="Q69704" i="17"/>
  <c r="T69704" i="17"/>
  <c r="U69704" i="17"/>
  <c r="O69705" i="17"/>
  <c r="P69705" i="17"/>
  <c r="Q69705" i="17"/>
  <c r="T69705" i="17"/>
  <c r="U69705" i="17"/>
  <c r="O69706" i="17"/>
  <c r="P69706" i="17"/>
  <c r="M69706" i="17" s="1" a="1"/>
  <c r="M69706" i="17" s="1"/>
  <c r="Q69706" i="17"/>
  <c r="T69706" i="17"/>
  <c r="U69706" i="17"/>
  <c r="O69707" i="17"/>
  <c r="P69707" i="17"/>
  <c r="Q69707" i="17"/>
  <c r="T69707" i="17"/>
  <c r="U69707" i="17"/>
  <c r="O69708" i="17"/>
  <c r="P69708" i="17"/>
  <c r="Q69708" i="17"/>
  <c r="T69708" i="17"/>
  <c r="U69708" i="17"/>
  <c r="O69709" i="17"/>
  <c r="P69709" i="17"/>
  <c r="R69709" i="17" s="1" a="1"/>
  <c r="R69709" i="17" s="1"/>
  <c r="S69709" i="17" s="1" a="1"/>
  <c r="S69709" i="17" s="1"/>
  <c r="Q69709" i="17"/>
  <c r="T69709" i="17"/>
  <c r="U69709" i="17"/>
  <c r="O69710" i="17"/>
  <c r="P69710" i="17"/>
  <c r="R69710" i="17" s="1" a="1"/>
  <c r="R69710" i="17" s="1"/>
  <c r="S69710" i="17" s="1" a="1"/>
  <c r="S69710" i="17" s="1"/>
  <c r="Q69710" i="17"/>
  <c r="T69710" i="17"/>
  <c r="U69710" i="17"/>
  <c r="O69711" i="17"/>
  <c r="P69711" i="17"/>
  <c r="M69711" i="17" s="1" a="1"/>
  <c r="M69711" i="17" s="1"/>
  <c r="Q69711" i="17"/>
  <c r="T69711" i="17"/>
  <c r="U69711" i="17"/>
  <c r="O69712" i="17"/>
  <c r="P69712" i="17"/>
  <c r="Q69712" i="17"/>
  <c r="T69712" i="17"/>
  <c r="U69712" i="17"/>
  <c r="O69713" i="17"/>
  <c r="P69713" i="17"/>
  <c r="R69713" i="17" s="1" a="1"/>
  <c r="R69713" i="17" s="1"/>
  <c r="S69713" i="17" s="1" a="1"/>
  <c r="S69713" i="17" s="1"/>
  <c r="Q69713" i="17"/>
  <c r="T69713" i="17"/>
  <c r="U69713" i="17"/>
  <c r="O69714" i="17"/>
  <c r="P69714" i="17"/>
  <c r="R69714" i="17" s="1" a="1"/>
  <c r="R69714" i="17" s="1"/>
  <c r="S69714" i="17" s="1" a="1"/>
  <c r="S69714" i="17" s="1"/>
  <c r="Q69714" i="17"/>
  <c r="T69714" i="17"/>
  <c r="U69714" i="17"/>
  <c r="O69715" i="17"/>
  <c r="P69715" i="17"/>
  <c r="M69715" i="17" s="1" a="1"/>
  <c r="M69715" i="17" s="1"/>
  <c r="Q69715" i="17"/>
  <c r="T69715" i="17"/>
  <c r="U69715" i="17"/>
  <c r="O69716" i="17"/>
  <c r="P69716" i="17"/>
  <c r="Q69716" i="17"/>
  <c r="T69716" i="17"/>
  <c r="U69716" i="17"/>
  <c r="O69717" i="17"/>
  <c r="P69717" i="17"/>
  <c r="Q69717" i="17"/>
  <c r="T69717" i="17"/>
  <c r="U69717" i="17"/>
  <c r="O69718" i="17"/>
  <c r="P69718" i="17"/>
  <c r="R69718" i="17" s="1" a="1"/>
  <c r="R69718" i="17" s="1"/>
  <c r="S69718" i="17" s="1" a="1"/>
  <c r="S69718" i="17" s="1"/>
  <c r="Q69718" i="17"/>
  <c r="T69718" i="17"/>
  <c r="U69718" i="17"/>
  <c r="O69719" i="17"/>
  <c r="P69719" i="17"/>
  <c r="R69719" i="17" s="1" a="1"/>
  <c r="R69719" i="17" s="1"/>
  <c r="S69719" i="17" s="1" a="1"/>
  <c r="S69719" i="17" s="1"/>
  <c r="Q69719" i="17"/>
  <c r="T69719" i="17"/>
  <c r="U69719" i="17"/>
  <c r="O69720" i="17"/>
  <c r="P69720" i="17"/>
  <c r="Q69720" i="17"/>
  <c r="T69720" i="17"/>
  <c r="U69720" i="17"/>
  <c r="O69721" i="17"/>
  <c r="P69721" i="17"/>
  <c r="R69721" i="17" s="1" a="1"/>
  <c r="R69721" i="17" s="1"/>
  <c r="S69721" i="17" s="1" a="1"/>
  <c r="S69721" i="17" s="1"/>
  <c r="Q69721" i="17"/>
  <c r="T69721" i="17"/>
  <c r="U69721" i="17"/>
  <c r="O69722" i="17"/>
  <c r="P69722" i="17"/>
  <c r="R69722" i="17" s="1" a="1"/>
  <c r="R69722" i="17" s="1"/>
  <c r="S69722" i="17" s="1" a="1"/>
  <c r="S69722" i="17" s="1"/>
  <c r="Q69722" i="17"/>
  <c r="T69722" i="17"/>
  <c r="U69722" i="17"/>
  <c r="O69723" i="17"/>
  <c r="P69723" i="17"/>
  <c r="Q69723" i="17"/>
  <c r="T69723" i="17"/>
  <c r="U69723" i="17"/>
  <c r="O69724" i="17"/>
  <c r="P69724" i="17"/>
  <c r="Q69724" i="17"/>
  <c r="T69724" i="17"/>
  <c r="U69724" i="17"/>
  <c r="O69725" i="17"/>
  <c r="P69725" i="17"/>
  <c r="Q69725" i="17"/>
  <c r="T69725" i="17"/>
  <c r="U69725" i="17"/>
  <c r="O69726" i="17"/>
  <c r="P69726" i="17"/>
  <c r="R69726" i="17" s="1" a="1"/>
  <c r="R69726" i="17" s="1"/>
  <c r="S69726" i="17" s="1" a="1"/>
  <c r="S69726" i="17" s="1"/>
  <c r="Q69726" i="17"/>
  <c r="T69726" i="17"/>
  <c r="U69726" i="17"/>
  <c r="O69727" i="17"/>
  <c r="P69727" i="17"/>
  <c r="R69727" i="17" s="1" a="1"/>
  <c r="R69727" i="17" s="1"/>
  <c r="S69727" i="17" s="1" a="1"/>
  <c r="S69727" i="17" s="1"/>
  <c r="Q69727" i="17"/>
  <c r="T69727" i="17"/>
  <c r="U69727" i="17"/>
  <c r="O69728" i="17"/>
  <c r="P69728" i="17"/>
  <c r="Q69728" i="17"/>
  <c r="T69728" i="17"/>
  <c r="U69728" i="17"/>
  <c r="O69729" i="17"/>
  <c r="P69729" i="17"/>
  <c r="M69729" i="17" s="1" a="1"/>
  <c r="M69729" i="17" s="1"/>
  <c r="Q69729" i="17"/>
  <c r="T69729" i="17"/>
  <c r="U69729" i="17"/>
  <c r="O69730" i="17"/>
  <c r="P69730" i="17"/>
  <c r="R69730" i="17" s="1" a="1"/>
  <c r="R69730" i="17" s="1"/>
  <c r="S69730" i="17" s="1" a="1"/>
  <c r="S69730" i="17" s="1"/>
  <c r="Q69730" i="17"/>
  <c r="T69730" i="17"/>
  <c r="U69730" i="17"/>
  <c r="O69731" i="17"/>
  <c r="P69731" i="17"/>
  <c r="R69731" i="17" s="1" a="1"/>
  <c r="R69731" i="17" s="1"/>
  <c r="S69731" i="17" s="1" a="1"/>
  <c r="S69731" i="17" s="1"/>
  <c r="Q69731" i="17"/>
  <c r="T69731" i="17"/>
  <c r="U69731" i="17"/>
  <c r="O69732" i="17"/>
  <c r="P69732" i="17"/>
  <c r="Q69732" i="17"/>
  <c r="T69732" i="17"/>
  <c r="U69732" i="17"/>
  <c r="O69733" i="17"/>
  <c r="P69733" i="17"/>
  <c r="M69733" i="17" s="1" a="1"/>
  <c r="M69733" i="17" s="1"/>
  <c r="Q69733" i="17"/>
  <c r="T69733" i="17"/>
  <c r="U69733" i="17"/>
  <c r="O69734" i="17"/>
  <c r="P69734" i="17"/>
  <c r="Q69734" i="17"/>
  <c r="T69734" i="17"/>
  <c r="U69734" i="17"/>
  <c r="O69735" i="17"/>
  <c r="P69735" i="17"/>
  <c r="R69735" i="17" s="1" a="1"/>
  <c r="R69735" i="17" s="1"/>
  <c r="S69735" i="17" s="1" a="1"/>
  <c r="S69735" i="17" s="1"/>
  <c r="Q69735" i="17"/>
  <c r="T69735" i="17"/>
  <c r="U69735" i="17"/>
  <c r="O69736" i="17"/>
  <c r="P69736" i="17"/>
  <c r="Q69736" i="17"/>
  <c r="T69736" i="17"/>
  <c r="U69736" i="17"/>
  <c r="O69737" i="17"/>
  <c r="P69737" i="17"/>
  <c r="Q69737" i="17"/>
  <c r="T69737" i="17"/>
  <c r="U69737" i="17"/>
  <c r="O69738" i="17"/>
  <c r="P69738" i="17"/>
  <c r="Q69738" i="17"/>
  <c r="T69738" i="17"/>
  <c r="U69738" i="17"/>
  <c r="O69739" i="17"/>
  <c r="P69739" i="17"/>
  <c r="R69739" i="17" s="1" a="1"/>
  <c r="R69739" i="17" s="1"/>
  <c r="S69739" i="17" s="1" a="1"/>
  <c r="S69739" i="17" s="1"/>
  <c r="Q69739" i="17"/>
  <c r="T69739" i="17"/>
  <c r="U69739" i="17"/>
  <c r="O69740" i="17"/>
  <c r="P69740" i="17"/>
  <c r="Q69740" i="17"/>
  <c r="T69740" i="17"/>
  <c r="U69740" i="17"/>
  <c r="O69741" i="17"/>
  <c r="P69741" i="17"/>
  <c r="Q69741" i="17"/>
  <c r="T69741" i="17"/>
  <c r="U69741" i="17"/>
  <c r="O69742" i="17"/>
  <c r="P69742" i="17"/>
  <c r="Q69742" i="17"/>
  <c r="T69742" i="17"/>
  <c r="U69742" i="17"/>
  <c r="O69743" i="17"/>
  <c r="P69743" i="17"/>
  <c r="R69743" i="17" s="1" a="1"/>
  <c r="R69743" i="17" s="1"/>
  <c r="S69743" i="17" s="1" a="1"/>
  <c r="S69743" i="17" s="1"/>
  <c r="Q69743" i="17"/>
  <c r="T69743" i="17"/>
  <c r="U69743" i="17"/>
  <c r="O69744" i="17"/>
  <c r="P69744" i="17"/>
  <c r="Q69744" i="17"/>
  <c r="T69744" i="17"/>
  <c r="U69744" i="17"/>
  <c r="O69745" i="17"/>
  <c r="P69745" i="17"/>
  <c r="Q69745" i="17"/>
  <c r="T69745" i="17"/>
  <c r="U69745" i="17"/>
  <c r="O69746" i="17"/>
  <c r="P69746" i="17"/>
  <c r="R69746" i="17" s="1" a="1"/>
  <c r="R69746" i="17" s="1"/>
  <c r="S69746" i="17" s="1" a="1"/>
  <c r="S69746" i="17" s="1"/>
  <c r="Q69746" i="17"/>
  <c r="T69746" i="17"/>
  <c r="U69746" i="17"/>
  <c r="O69747" i="17"/>
  <c r="P69747" i="17"/>
  <c r="R69747" i="17" s="1" a="1"/>
  <c r="R69747" i="17" s="1"/>
  <c r="S69747" i="17" s="1" a="1"/>
  <c r="S69747" i="17" s="1"/>
  <c r="Q69747" i="17"/>
  <c r="T69747" i="17"/>
  <c r="U69747" i="17"/>
  <c r="O69748" i="17"/>
  <c r="P69748" i="17"/>
  <c r="Q69748" i="17"/>
  <c r="T69748" i="17"/>
  <c r="U69748" i="17"/>
  <c r="O69749" i="17"/>
  <c r="P69749" i="17"/>
  <c r="M69749" i="17" s="1" a="1"/>
  <c r="M69749" i="17" s="1"/>
  <c r="Q69749" i="17"/>
  <c r="T69749" i="17"/>
  <c r="U69749" i="17"/>
  <c r="O69750" i="17"/>
  <c r="P69750" i="17"/>
  <c r="R69750" i="17" s="1" a="1"/>
  <c r="R69750" i="17" s="1"/>
  <c r="S69750" i="17" s="1" a="1"/>
  <c r="S69750" i="17" s="1"/>
  <c r="Q69750" i="17"/>
  <c r="T69750" i="17"/>
  <c r="U69750" i="17"/>
  <c r="O69751" i="17"/>
  <c r="P69751" i="17"/>
  <c r="R69751" i="17" s="1" a="1"/>
  <c r="R69751" i="17" s="1"/>
  <c r="S69751" i="17" s="1" a="1"/>
  <c r="S69751" i="17" s="1"/>
  <c r="Q69751" i="17"/>
  <c r="T69751" i="17"/>
  <c r="U69751" i="17"/>
  <c r="O69752" i="17"/>
  <c r="P69752" i="17"/>
  <c r="Q69752" i="17"/>
  <c r="T69752" i="17"/>
  <c r="U69752" i="17"/>
  <c r="O69753" i="17"/>
  <c r="P69753" i="17"/>
  <c r="Q69753" i="17"/>
  <c r="T69753" i="17"/>
  <c r="U69753" i="17"/>
  <c r="O69754" i="17"/>
  <c r="P69754" i="17"/>
  <c r="R69754" i="17" s="1" a="1"/>
  <c r="R69754" i="17" s="1"/>
  <c r="S69754" i="17" s="1" a="1"/>
  <c r="S69754" i="17" s="1"/>
  <c r="Q69754" i="17"/>
  <c r="T69754" i="17"/>
  <c r="U69754" i="17"/>
  <c r="O69755" i="17"/>
  <c r="P69755" i="17"/>
  <c r="R69755" i="17" s="1" a="1"/>
  <c r="R69755" i="17" s="1"/>
  <c r="S69755" i="17" s="1" a="1"/>
  <c r="S69755" i="17" s="1"/>
  <c r="Q69755" i="17"/>
  <c r="T69755" i="17"/>
  <c r="U69755" i="17"/>
  <c r="O69756" i="17"/>
  <c r="P69756" i="17"/>
  <c r="Q69756" i="17"/>
  <c r="T69756" i="17"/>
  <c r="U69756" i="17"/>
  <c r="O69757" i="17"/>
  <c r="P69757" i="17"/>
  <c r="Q69757" i="17"/>
  <c r="T69757" i="17"/>
  <c r="U69757" i="17"/>
  <c r="O69758" i="17"/>
  <c r="P69758" i="17"/>
  <c r="R69758" i="17" s="1" a="1"/>
  <c r="R69758" i="17" s="1"/>
  <c r="S69758" i="17" s="1" a="1"/>
  <c r="S69758" i="17" s="1"/>
  <c r="Q69758" i="17"/>
  <c r="T69758" i="17"/>
  <c r="U69758" i="17"/>
  <c r="O69759" i="17"/>
  <c r="P69759" i="17"/>
  <c r="R69759" i="17" s="1" a="1"/>
  <c r="R69759" i="17" s="1"/>
  <c r="S69759" i="17" s="1" a="1"/>
  <c r="S69759" i="17" s="1"/>
  <c r="Q69759" i="17"/>
  <c r="T69759" i="17"/>
  <c r="U69759" i="17"/>
  <c r="O69760" i="17"/>
  <c r="P69760" i="17"/>
  <c r="R69760" i="17" s="1" a="1"/>
  <c r="R69760" i="17" s="1"/>
  <c r="S69760" i="17" s="1" a="1"/>
  <c r="S69760" i="17" s="1"/>
  <c r="Q69760" i="17"/>
  <c r="T69760" i="17"/>
  <c r="U69760" i="17"/>
  <c r="O69761" i="17"/>
  <c r="P69761" i="17"/>
  <c r="Q69761" i="17"/>
  <c r="T69761" i="17"/>
  <c r="U69761" i="17"/>
  <c r="O69762" i="17"/>
  <c r="P69762" i="17"/>
  <c r="M69762" i="17" s="1" a="1"/>
  <c r="M69762" i="17" s="1"/>
  <c r="Q69762" i="17"/>
  <c r="T69762" i="17"/>
  <c r="U69762" i="17"/>
  <c r="O69763" i="17"/>
  <c r="P69763" i="17"/>
  <c r="Q69763" i="17"/>
  <c r="T69763" i="17"/>
  <c r="U69763" i="17"/>
  <c r="O69764" i="17"/>
  <c r="P69764" i="17"/>
  <c r="R69764" i="17" s="1" a="1"/>
  <c r="R69764" i="17" s="1"/>
  <c r="S69764" i="17" s="1" a="1"/>
  <c r="S69764" i="17" s="1"/>
  <c r="Q69764" i="17"/>
  <c r="T69764" i="17"/>
  <c r="U69764" i="17"/>
  <c r="O69765" i="17"/>
  <c r="P69765" i="17"/>
  <c r="Q69765" i="17"/>
  <c r="T69765" i="17"/>
  <c r="U69765" i="17"/>
  <c r="O69766" i="17"/>
  <c r="P69766" i="17"/>
  <c r="M69766" i="17" s="1" a="1"/>
  <c r="M69766" i="17" s="1"/>
  <c r="Q69766" i="17"/>
  <c r="T69766" i="17"/>
  <c r="U69766" i="17"/>
  <c r="O69767" i="17"/>
  <c r="P69767" i="17"/>
  <c r="R69767" i="17" s="1" a="1"/>
  <c r="R69767" i="17" s="1"/>
  <c r="S69767" i="17" s="1" a="1"/>
  <c r="S69767" i="17" s="1"/>
  <c r="Q69767" i="17"/>
  <c r="T69767" i="17"/>
  <c r="U69767" i="17"/>
  <c r="O69768" i="17"/>
  <c r="P69768" i="17"/>
  <c r="Q69768" i="17"/>
  <c r="T69768" i="17"/>
  <c r="U69768" i="17"/>
  <c r="O69769" i="17"/>
  <c r="P69769" i="17"/>
  <c r="R69769" i="17" s="1" a="1"/>
  <c r="R69769" i="17" s="1"/>
  <c r="S69769" i="17" s="1" a="1"/>
  <c r="S69769" i="17" s="1"/>
  <c r="Q69769" i="17"/>
  <c r="T69769" i="17"/>
  <c r="U69769" i="17"/>
  <c r="O69770" i="17"/>
  <c r="P69770" i="17"/>
  <c r="R69770" i="17" s="1" a="1"/>
  <c r="R69770" i="17" s="1"/>
  <c r="S69770" i="17" s="1" a="1"/>
  <c r="S69770" i="17" s="1"/>
  <c r="Q69770" i="17"/>
  <c r="T69770" i="17"/>
  <c r="U69770" i="17"/>
  <c r="O69771" i="17"/>
  <c r="P69771" i="17"/>
  <c r="M69771" i="17" s="1" a="1"/>
  <c r="M69771" i="17" s="1"/>
  <c r="Q69771" i="17"/>
  <c r="T69771" i="17"/>
  <c r="U69771" i="17"/>
  <c r="O69772" i="17"/>
  <c r="P69772" i="17"/>
  <c r="Q69772" i="17"/>
  <c r="T69772" i="17"/>
  <c r="U69772" i="17"/>
  <c r="O69773" i="17"/>
  <c r="P69773" i="17"/>
  <c r="R69773" i="17" s="1" a="1"/>
  <c r="R69773" i="17" s="1"/>
  <c r="S69773" i="17" s="1" a="1"/>
  <c r="S69773" i="17" s="1"/>
  <c r="Q69773" i="17"/>
  <c r="T69773" i="17"/>
  <c r="U69773" i="17"/>
  <c r="O69774" i="17"/>
  <c r="P69774" i="17"/>
  <c r="R69774" i="17" s="1" a="1"/>
  <c r="R69774" i="17" s="1"/>
  <c r="S69774" i="17" s="1" a="1"/>
  <c r="S69774" i="17" s="1"/>
  <c r="Q69774" i="17"/>
  <c r="T69774" i="17"/>
  <c r="U69774" i="17"/>
  <c r="O69775" i="17"/>
  <c r="P69775" i="17"/>
  <c r="R69775" i="17" s="1" a="1"/>
  <c r="R69775" i="17" s="1"/>
  <c r="S69775" i="17" s="1" a="1"/>
  <c r="S69775" i="17" s="1"/>
  <c r="Q69775" i="17"/>
  <c r="T69775" i="17"/>
  <c r="U69775" i="17"/>
  <c r="O69776" i="17"/>
  <c r="P69776" i="17"/>
  <c r="Q69776" i="17"/>
  <c r="T69776" i="17"/>
  <c r="U69776" i="17"/>
  <c r="O69777" i="17"/>
  <c r="P69777" i="17"/>
  <c r="Q69777" i="17"/>
  <c r="T69777" i="17"/>
  <c r="U69777" i="17"/>
  <c r="O69778" i="17"/>
  <c r="P69778" i="17"/>
  <c r="R69778" i="17" s="1" a="1"/>
  <c r="R69778" i="17" s="1"/>
  <c r="S69778" i="17" s="1" a="1"/>
  <c r="S69778" i="17" s="1"/>
  <c r="Q69778" i="17"/>
  <c r="T69778" i="17"/>
  <c r="U69778" i="17"/>
  <c r="O69779" i="17"/>
  <c r="P69779" i="17"/>
  <c r="R69779" i="17" s="1" a="1"/>
  <c r="R69779" i="17" s="1"/>
  <c r="S69779" i="17" s="1" a="1"/>
  <c r="S69779" i="17" s="1"/>
  <c r="Q69779" i="17"/>
  <c r="T69779" i="17"/>
  <c r="U69779" i="17"/>
  <c r="O69780" i="17"/>
  <c r="P69780" i="17"/>
  <c r="Q69780" i="17"/>
  <c r="T69780" i="17"/>
  <c r="U69780" i="17"/>
  <c r="O69781" i="17"/>
  <c r="P69781" i="17"/>
  <c r="Q69781" i="17"/>
  <c r="T69781" i="17"/>
  <c r="U69781" i="17"/>
  <c r="O69782" i="17"/>
  <c r="P69782" i="17"/>
  <c r="R69782" i="17" s="1" a="1"/>
  <c r="R69782" i="17" s="1"/>
  <c r="S69782" i="17" s="1" a="1"/>
  <c r="S69782" i="17" s="1"/>
  <c r="Q69782" i="17"/>
  <c r="T69782" i="17"/>
  <c r="U69782" i="17"/>
  <c r="O69783" i="17"/>
  <c r="P69783" i="17"/>
  <c r="R69783" i="17" s="1" a="1"/>
  <c r="R69783" i="17" s="1"/>
  <c r="S69783" i="17" s="1" a="1"/>
  <c r="S69783" i="17" s="1"/>
  <c r="Q69783" i="17"/>
  <c r="T69783" i="17"/>
  <c r="U69783" i="17"/>
  <c r="O69784" i="17"/>
  <c r="P69784" i="17"/>
  <c r="Q69784" i="17"/>
  <c r="T69784" i="17"/>
  <c r="U69784" i="17"/>
  <c r="O69785" i="17"/>
  <c r="P69785" i="17"/>
  <c r="M69785" i="17" s="1" a="1"/>
  <c r="M69785" i="17" s="1"/>
  <c r="Q69785" i="17"/>
  <c r="T69785" i="17"/>
  <c r="U69785" i="17"/>
  <c r="O69786" i="17"/>
  <c r="P69786" i="17"/>
  <c r="R69786" i="17" s="1" a="1"/>
  <c r="R69786" i="17" s="1"/>
  <c r="S69786" i="17" s="1" a="1"/>
  <c r="S69786" i="17" s="1"/>
  <c r="Q69786" i="17"/>
  <c r="T69786" i="17"/>
  <c r="U69786" i="17"/>
  <c r="O69787" i="17"/>
  <c r="P69787" i="17"/>
  <c r="R69787" i="17" s="1" a="1"/>
  <c r="R69787" i="17" s="1"/>
  <c r="S69787" i="17" s="1" a="1"/>
  <c r="S69787" i="17" s="1"/>
  <c r="Q69787" i="17"/>
  <c r="T69787" i="17"/>
  <c r="U69787" i="17"/>
  <c r="O69788" i="17"/>
  <c r="P69788" i="17"/>
  <c r="Q69788" i="17"/>
  <c r="T69788" i="17"/>
  <c r="U69788" i="17"/>
  <c r="O69789" i="17"/>
  <c r="P69789" i="17"/>
  <c r="Q69789" i="17"/>
  <c r="T69789" i="17"/>
  <c r="U69789" i="17"/>
  <c r="O69790" i="17"/>
  <c r="P69790" i="17"/>
  <c r="R69790" i="17" s="1" a="1"/>
  <c r="R69790" i="17" s="1"/>
  <c r="S69790" i="17" s="1" a="1"/>
  <c r="S69790" i="17" s="1"/>
  <c r="Q69790" i="17"/>
  <c r="T69790" i="17"/>
  <c r="U69790" i="17"/>
  <c r="O69791" i="17"/>
  <c r="P69791" i="17"/>
  <c r="R69791" i="17" s="1" a="1"/>
  <c r="R69791" i="17" s="1"/>
  <c r="S69791" i="17" s="1" a="1"/>
  <c r="S69791" i="17" s="1"/>
  <c r="Q69791" i="17"/>
  <c r="T69791" i="17"/>
  <c r="U69791" i="17"/>
  <c r="O69792" i="17"/>
  <c r="P69792" i="17"/>
  <c r="Q69792" i="17"/>
  <c r="T69792" i="17"/>
  <c r="U69792" i="17"/>
  <c r="O69793" i="17"/>
  <c r="P69793" i="17"/>
  <c r="Q69793" i="17"/>
  <c r="T69793" i="17"/>
  <c r="U69793" i="17"/>
  <c r="O69794" i="17"/>
  <c r="P69794" i="17"/>
  <c r="Q69794" i="17"/>
  <c r="T69794" i="17"/>
  <c r="U69794" i="17"/>
  <c r="O69795" i="17"/>
  <c r="P69795" i="17"/>
  <c r="Q69795" i="17"/>
  <c r="S69795" i="17" a="1"/>
  <c r="S69795" i="17" s="1"/>
  <c r="T69795" i="17"/>
  <c r="U69795" i="17"/>
  <c r="O69796" i="17"/>
  <c r="P69796" i="17"/>
  <c r="Q69796" i="17"/>
  <c r="S69796" i="17" a="1"/>
  <c r="S69796" i="17" s="1"/>
  <c r="T69796" i="17"/>
  <c r="U69796" i="17"/>
  <c r="O69797" i="17"/>
  <c r="P69797" i="17"/>
  <c r="M69797" i="17" s="1" a="1"/>
  <c r="M69797" i="17" s="1"/>
  <c r="Q69797" i="17"/>
  <c r="T69797" i="17"/>
  <c r="U69797" i="17"/>
  <c r="O69798" i="17"/>
  <c r="P69798" i="17"/>
  <c r="R69798" i="17" s="1" a="1"/>
  <c r="R69798" i="17" s="1"/>
  <c r="S69798" i="17" s="1" a="1"/>
  <c r="S69798" i="17" s="1"/>
  <c r="Q69798" i="17"/>
  <c r="T69798" i="17"/>
  <c r="U69798" i="17"/>
  <c r="O69799" i="17"/>
  <c r="P69799" i="17"/>
  <c r="R69799" i="17" s="1" a="1"/>
  <c r="R69799" i="17" s="1"/>
  <c r="S69799" i="17" s="1" a="1"/>
  <c r="S69799" i="17" s="1"/>
  <c r="Q69799" i="17"/>
  <c r="T69799" i="17"/>
  <c r="U69799" i="17"/>
  <c r="O69800" i="17"/>
  <c r="P69800" i="17"/>
  <c r="Q69800" i="17"/>
  <c r="T69800" i="17"/>
  <c r="U69800" i="17"/>
  <c r="O69801" i="17"/>
  <c r="P69801" i="17"/>
  <c r="Q69801" i="17"/>
  <c r="T69801" i="17"/>
  <c r="U69801" i="17"/>
  <c r="O69802" i="17"/>
  <c r="P69802" i="17"/>
  <c r="R69802" i="17" s="1" a="1"/>
  <c r="R69802" i="17" s="1"/>
  <c r="Q69802" i="17"/>
  <c r="S69802" i="17" a="1"/>
  <c r="S69802" i="17" s="1"/>
  <c r="T69802" i="17"/>
  <c r="U69802" i="17"/>
  <c r="O69803" i="17"/>
  <c r="P69803" i="17"/>
  <c r="R69803" i="17" s="1" a="1"/>
  <c r="R69803" i="17" s="1"/>
  <c r="Q69803" i="17"/>
  <c r="S69803" i="17" a="1"/>
  <c r="S69803" i="17" s="1"/>
  <c r="T69803" i="17"/>
  <c r="U69803" i="17"/>
  <c r="O69804" i="17"/>
  <c r="P69804" i="17"/>
  <c r="Q69804" i="17"/>
  <c r="T69804" i="17"/>
  <c r="U69804" i="17"/>
  <c r="O69805" i="17"/>
  <c r="P69805" i="17"/>
  <c r="Q69805" i="17"/>
  <c r="T69805" i="17"/>
  <c r="U69805" i="17"/>
  <c r="O69806" i="17"/>
  <c r="P69806" i="17"/>
  <c r="R69806" i="17" s="1" a="1"/>
  <c r="R69806" i="17" s="1"/>
  <c r="S69806" i="17" s="1" a="1"/>
  <c r="S69806" i="17" s="1"/>
  <c r="Q69806" i="17"/>
  <c r="T69806" i="17"/>
  <c r="U69806" i="17"/>
  <c r="O69807" i="17"/>
  <c r="P69807" i="17"/>
  <c r="Q69807" i="17"/>
  <c r="T69807" i="17"/>
  <c r="U69807" i="17"/>
  <c r="O69808" i="17"/>
  <c r="P69808" i="17"/>
  <c r="Q69808" i="17"/>
  <c r="T69808" i="17"/>
  <c r="U69808" i="17"/>
  <c r="O69809" i="17"/>
  <c r="P69809" i="17"/>
  <c r="R69809" i="17" s="1" a="1"/>
  <c r="R69809" i="17" s="1"/>
  <c r="Q69809" i="17"/>
  <c r="S69809" i="17" a="1"/>
  <c r="S69809" i="17" s="1"/>
  <c r="T69809" i="17"/>
  <c r="U69809" i="17"/>
  <c r="O69810" i="17"/>
  <c r="P69810" i="17"/>
  <c r="M69810" i="17" s="1" a="1"/>
  <c r="M69810" i="17" s="1"/>
  <c r="Q69810" i="17"/>
  <c r="T69810" i="17"/>
  <c r="U69810" i="17"/>
  <c r="O69811" i="17"/>
  <c r="P69811" i="17"/>
  <c r="R69811" i="17" s="1" a="1"/>
  <c r="R69811" i="17" s="1"/>
  <c r="S69811" i="17" s="1" a="1"/>
  <c r="S69811" i="17" s="1"/>
  <c r="Q69811" i="17"/>
  <c r="T69811" i="17"/>
  <c r="U69811" i="17"/>
  <c r="O69812" i="17"/>
  <c r="P69812" i="17"/>
  <c r="Q69812" i="17"/>
  <c r="T69812" i="17"/>
  <c r="U69812" i="17"/>
  <c r="O69813" i="17"/>
  <c r="P69813" i="17"/>
  <c r="R69813" i="17" s="1" a="1"/>
  <c r="R69813" i="17" s="1"/>
  <c r="S69813" i="17" s="1" a="1"/>
  <c r="S69813" i="17" s="1"/>
  <c r="Q69813" i="17"/>
  <c r="T69813" i="17"/>
  <c r="U69813" i="17"/>
  <c r="O69814" i="17"/>
  <c r="P69814" i="17"/>
  <c r="Q69814" i="17"/>
  <c r="T69814" i="17"/>
  <c r="U69814" i="17"/>
  <c r="O69815" i="17"/>
  <c r="P69815" i="17"/>
  <c r="R69815" i="17" s="1" a="1"/>
  <c r="R69815" i="17" s="1"/>
  <c r="S69815" i="17" s="1" a="1"/>
  <c r="S69815" i="17" s="1"/>
  <c r="Q69815" i="17"/>
  <c r="T69815" i="17"/>
  <c r="U69815" i="17"/>
  <c r="O69816" i="17"/>
  <c r="P69816" i="17"/>
  <c r="Q69816" i="17"/>
  <c r="T69816" i="17"/>
  <c r="U69816" i="17"/>
  <c r="O69817" i="17"/>
  <c r="P69817" i="17"/>
  <c r="Q69817" i="17"/>
  <c r="T69817" i="17"/>
  <c r="U69817" i="17"/>
  <c r="O69818" i="17"/>
  <c r="P69818" i="17"/>
  <c r="Q69818" i="17"/>
  <c r="T69818" i="17"/>
  <c r="U69818" i="17"/>
  <c r="O69819" i="17"/>
  <c r="P69819" i="17"/>
  <c r="R69819" i="17" s="1" a="1"/>
  <c r="R69819" i="17" s="1"/>
  <c r="S69819" i="17" s="1" a="1"/>
  <c r="S69819" i="17" s="1"/>
  <c r="Q69819" i="17"/>
  <c r="T69819" i="17"/>
  <c r="U69819" i="17"/>
  <c r="O69820" i="17"/>
  <c r="P69820" i="17"/>
  <c r="Q69820" i="17"/>
  <c r="S69820" i="17" a="1"/>
  <c r="S69820" i="17" s="1"/>
  <c r="T69820" i="17"/>
  <c r="U69820" i="17"/>
  <c r="O69821" i="17"/>
  <c r="P69821" i="17"/>
  <c r="R69821" i="17" s="1" a="1"/>
  <c r="R69821" i="17" s="1"/>
  <c r="Q69821" i="17"/>
  <c r="S69821" i="17" a="1"/>
  <c r="S69821" i="17" s="1"/>
  <c r="T69821" i="17"/>
  <c r="U69821" i="17"/>
  <c r="O69822" i="17"/>
  <c r="P69822" i="17"/>
  <c r="R69822" i="17" s="1" a="1"/>
  <c r="R69822" i="17" s="1"/>
  <c r="Q69822" i="17"/>
  <c r="S69822" i="17" a="1"/>
  <c r="S69822" i="17" s="1"/>
  <c r="T69822" i="17"/>
  <c r="U69822" i="17"/>
  <c r="O69823" i="17"/>
  <c r="P69823" i="17"/>
  <c r="R69823" i="17" s="1" a="1"/>
  <c r="R69823" i="17" s="1"/>
  <c r="Q69823" i="17"/>
  <c r="S69823" i="17" a="1"/>
  <c r="S69823" i="17" s="1"/>
  <c r="T69823" i="17"/>
  <c r="U69823" i="17"/>
  <c r="O69824" i="17"/>
  <c r="P69824" i="17"/>
  <c r="Q69824" i="17"/>
  <c r="S69824" i="17" a="1"/>
  <c r="S69824" i="17" s="1"/>
  <c r="T69824" i="17"/>
  <c r="U69824" i="17"/>
  <c r="O69825" i="17"/>
  <c r="P69825" i="17"/>
  <c r="R69825" i="17" s="1" a="1"/>
  <c r="R69825" i="17" s="1"/>
  <c r="Q69825" i="17"/>
  <c r="S69825" i="17" a="1"/>
  <c r="S69825" i="17" s="1"/>
  <c r="T69825" i="17"/>
  <c r="U69825" i="17"/>
  <c r="O69826" i="17"/>
  <c r="P69826" i="17"/>
  <c r="Q69826" i="17"/>
  <c r="S69826" i="17" a="1"/>
  <c r="S69826" i="17" s="1"/>
  <c r="T69826" i="17"/>
  <c r="U69826" i="17"/>
  <c r="O69827" i="17"/>
  <c r="P69827" i="17"/>
  <c r="M69827" i="17" s="1" a="1"/>
  <c r="M69827" i="17" s="1"/>
  <c r="Q69827" i="17"/>
  <c r="T69827" i="17"/>
  <c r="U69827" i="17"/>
  <c r="O69828" i="17"/>
  <c r="P69828" i="17"/>
  <c r="Q69828" i="17"/>
  <c r="T69828" i="17"/>
  <c r="U69828" i="17"/>
  <c r="O69829" i="17"/>
  <c r="P69829" i="17"/>
  <c r="R69829" i="17" s="1" a="1"/>
  <c r="R69829" i="17" s="1"/>
  <c r="S69829" i="17" s="1" a="1"/>
  <c r="S69829" i="17" s="1"/>
  <c r="Q69829" i="17"/>
  <c r="T69829" i="17"/>
  <c r="U69829" i="17"/>
  <c r="O69830" i="17"/>
  <c r="P69830" i="17"/>
  <c r="R69830" i="17" s="1" a="1"/>
  <c r="R69830" i="17" s="1"/>
  <c r="S69830" i="17" s="1" a="1"/>
  <c r="S69830" i="17" s="1"/>
  <c r="Q69830" i="17"/>
  <c r="T69830" i="17"/>
  <c r="U69830" i="17"/>
  <c r="O69831" i="17"/>
  <c r="P69831" i="17"/>
  <c r="R69831" i="17" s="1" a="1"/>
  <c r="R69831" i="17" s="1"/>
  <c r="S69831" i="17" s="1" a="1"/>
  <c r="S69831" i="17" s="1"/>
  <c r="Q69831" i="17"/>
  <c r="T69831" i="17"/>
  <c r="U69831" i="17"/>
  <c r="O69832" i="17"/>
  <c r="P69832" i="17"/>
  <c r="Q69832" i="17"/>
  <c r="T69832" i="17"/>
  <c r="U69832" i="17"/>
  <c r="O69833" i="17"/>
  <c r="P69833" i="17"/>
  <c r="M69833" i="17" s="1" a="1"/>
  <c r="M69833" i="17" s="1"/>
  <c r="Q69833" i="17"/>
  <c r="T69833" i="17"/>
  <c r="U69833" i="17"/>
  <c r="O69834" i="17"/>
  <c r="P69834" i="17"/>
  <c r="R69834" i="17" s="1" a="1"/>
  <c r="R69834" i="17" s="1"/>
  <c r="S69834" i="17" s="1" a="1"/>
  <c r="S69834" i="17" s="1"/>
  <c r="Q69834" i="17"/>
  <c r="T69834" i="17"/>
  <c r="U69834" i="17"/>
  <c r="O69835" i="17"/>
  <c r="P69835" i="17"/>
  <c r="Q69835" i="17"/>
  <c r="T69835" i="17"/>
  <c r="U69835" i="17"/>
  <c r="O69836" i="17"/>
  <c r="P69836" i="17"/>
  <c r="Q69836" i="17"/>
  <c r="S69836" i="17" a="1"/>
  <c r="S69836" i="17" s="1"/>
  <c r="T69836" i="17"/>
  <c r="U69836" i="17"/>
  <c r="O69837" i="17"/>
  <c r="P69837" i="17"/>
  <c r="Q69837" i="17"/>
  <c r="S69837" i="17" a="1"/>
  <c r="S69837" i="17" s="1"/>
  <c r="T69837" i="17"/>
  <c r="U69837" i="17"/>
  <c r="O69838" i="17"/>
  <c r="P69838" i="17"/>
  <c r="R69838" i="17" s="1" a="1"/>
  <c r="R69838" i="17" s="1"/>
  <c r="Q69838" i="17"/>
  <c r="S69838" i="17" a="1"/>
  <c r="S69838" i="17" s="1"/>
  <c r="T69838" i="17"/>
  <c r="U69838" i="17"/>
  <c r="O69839" i="17"/>
  <c r="P69839" i="17"/>
  <c r="R69839" i="17" s="1" a="1"/>
  <c r="R69839" i="17" s="1"/>
  <c r="Q69839" i="17"/>
  <c r="S69839" i="17" a="1"/>
  <c r="S69839" i="17" s="1"/>
  <c r="T69839" i="17"/>
  <c r="U69839" i="17"/>
  <c r="O69840" i="17"/>
  <c r="P69840" i="17"/>
  <c r="M69840" i="17" s="1" a="1"/>
  <c r="M69840" i="17" s="1"/>
  <c r="Q69840" i="17"/>
  <c r="T69840" i="17"/>
  <c r="U69840" i="17"/>
  <c r="O69841" i="17"/>
  <c r="P69841" i="17"/>
  <c r="Q69841" i="17"/>
  <c r="T69841" i="17"/>
  <c r="U69841" i="17"/>
  <c r="O69842" i="17"/>
  <c r="P69842" i="17"/>
  <c r="R69842" i="17" s="1" a="1"/>
  <c r="R69842" i="17" s="1"/>
  <c r="S69842" i="17" s="1" a="1"/>
  <c r="S69842" i="17" s="1"/>
  <c r="Q69842" i="17"/>
  <c r="T69842" i="17"/>
  <c r="U69842" i="17"/>
  <c r="O69843" i="17"/>
  <c r="P69843" i="17"/>
  <c r="Q69843" i="17"/>
  <c r="T69843" i="17"/>
  <c r="U69843" i="17"/>
  <c r="O69844" i="17"/>
  <c r="P69844" i="17"/>
  <c r="Q69844" i="17"/>
  <c r="T69844" i="17"/>
  <c r="U69844" i="17"/>
  <c r="O69845" i="17"/>
  <c r="P69845" i="17"/>
  <c r="Q69845" i="17"/>
  <c r="S69845" i="17" a="1"/>
  <c r="S69845" i="17" s="1"/>
  <c r="T69845" i="17"/>
  <c r="U69845" i="17"/>
  <c r="O69846" i="17"/>
  <c r="P69846" i="17"/>
  <c r="R69846" i="17" s="1" a="1"/>
  <c r="R69846" i="17" s="1"/>
  <c r="Q69846" i="17"/>
  <c r="S69846" i="17" a="1"/>
  <c r="S69846" i="17" s="1"/>
  <c r="T69846" i="17"/>
  <c r="U69846" i="17"/>
  <c r="O69847" i="17"/>
  <c r="P69847" i="17"/>
  <c r="M69847" i="17" s="1" a="1"/>
  <c r="M69847" i="17" s="1"/>
  <c r="Q69847" i="17"/>
  <c r="T69847" i="17"/>
  <c r="U69847" i="17"/>
  <c r="O69848" i="17"/>
  <c r="P69848" i="17"/>
  <c r="M69848" i="17" s="1" a="1"/>
  <c r="M69848" i="17" s="1"/>
  <c r="Q69848" i="17"/>
  <c r="T69848" i="17"/>
  <c r="U69848" i="17"/>
  <c r="O69849" i="17"/>
  <c r="P69849" i="17"/>
  <c r="R69849" i="17" s="1" a="1"/>
  <c r="R69849" i="17" s="1"/>
  <c r="S69849" i="17" s="1" a="1"/>
  <c r="S69849" i="17" s="1"/>
  <c r="Q69849" i="17"/>
  <c r="T69849" i="17"/>
  <c r="U69849" i="17"/>
  <c r="O69850" i="17"/>
  <c r="P69850" i="17"/>
  <c r="Q69850" i="17"/>
  <c r="T69850" i="17"/>
  <c r="U69850" i="17"/>
  <c r="O69851" i="17"/>
  <c r="P69851" i="17"/>
  <c r="Q69851" i="17"/>
  <c r="T69851" i="17"/>
  <c r="U69851" i="17"/>
  <c r="O69852" i="17"/>
  <c r="P69852" i="17"/>
  <c r="Q69852" i="17"/>
  <c r="T69852" i="17"/>
  <c r="U69852" i="17"/>
  <c r="O69853" i="17"/>
  <c r="P69853" i="17"/>
  <c r="Q69853" i="17"/>
  <c r="S69853" i="17" a="1"/>
  <c r="S69853" i="17" s="1"/>
  <c r="T69853" i="17"/>
  <c r="U69853" i="17"/>
  <c r="O69854" i="17"/>
  <c r="P69854" i="17"/>
  <c r="R69854" i="17" s="1" a="1"/>
  <c r="R69854" i="17" s="1"/>
  <c r="Q69854" i="17"/>
  <c r="S69854" i="17" a="1"/>
  <c r="S69854" i="17" s="1"/>
  <c r="T69854" i="17"/>
  <c r="U69854" i="17"/>
  <c r="O69855" i="17"/>
  <c r="P69855" i="17"/>
  <c r="R69855" i="17" s="1" a="1"/>
  <c r="R69855" i="17" s="1"/>
  <c r="S69855" i="17" s="1" a="1"/>
  <c r="S69855" i="17" s="1"/>
  <c r="Q69855" i="17"/>
  <c r="T69855" i="17"/>
  <c r="U69855" i="17"/>
  <c r="O69856" i="17"/>
  <c r="P69856" i="17"/>
  <c r="M69856" i="17" s="1" a="1"/>
  <c r="M69856" i="17" s="1"/>
  <c r="Q69856" i="17"/>
  <c r="T69856" i="17"/>
  <c r="U69856" i="17"/>
  <c r="O69857" i="17"/>
  <c r="P69857" i="17"/>
  <c r="M69857" i="17" s="1" a="1"/>
  <c r="M69857" i="17" s="1"/>
  <c r="Q69857" i="17"/>
  <c r="T69857" i="17"/>
  <c r="U69857" i="17"/>
  <c r="O69858" i="17"/>
  <c r="P69858" i="17"/>
  <c r="R69858" i="17" s="1" a="1"/>
  <c r="R69858" i="17" s="1"/>
  <c r="S69858" i="17" s="1" a="1"/>
  <c r="S69858" i="17" s="1"/>
  <c r="Q69858" i="17"/>
  <c r="T69858" i="17"/>
  <c r="U69858" i="17"/>
  <c r="O69859" i="17"/>
  <c r="P69859" i="17"/>
  <c r="Q69859" i="17"/>
  <c r="T69859" i="17"/>
  <c r="U69859" i="17"/>
  <c r="O69860" i="17"/>
  <c r="P69860" i="17"/>
  <c r="Q69860" i="17"/>
  <c r="T69860" i="17"/>
  <c r="U69860" i="17"/>
  <c r="O69861" i="17"/>
  <c r="P69861" i="17"/>
  <c r="Q69861" i="17"/>
  <c r="T69861" i="17"/>
  <c r="U69861" i="17"/>
  <c r="O69862" i="17"/>
  <c r="P69862" i="17"/>
  <c r="R69862" i="17" s="1" a="1"/>
  <c r="R69862" i="17" s="1"/>
  <c r="Q69862" i="17"/>
  <c r="S69862" i="17" a="1"/>
  <c r="S69862" i="17" s="1"/>
  <c r="T69862" i="17"/>
  <c r="U69862" i="17"/>
  <c r="O69863" i="17"/>
  <c r="P69863" i="17"/>
  <c r="R69863" i="17" s="1" a="1"/>
  <c r="R69863" i="17" s="1"/>
  <c r="Q69863" i="17"/>
  <c r="S69863" i="17" a="1"/>
  <c r="S69863" i="17" s="1"/>
  <c r="T69863" i="17"/>
  <c r="U69863" i="17"/>
  <c r="O69864" i="17"/>
  <c r="P69864" i="17"/>
  <c r="R69864" i="17" s="1" a="1"/>
  <c r="R69864" i="17" s="1"/>
  <c r="Q69864" i="17"/>
  <c r="S69864" i="17" a="1"/>
  <c r="S69864" i="17" s="1"/>
  <c r="T69864" i="17"/>
  <c r="U69864" i="17"/>
  <c r="O69865" i="17"/>
  <c r="P69865" i="17"/>
  <c r="R69865" i="17" s="1" a="1"/>
  <c r="R69865" i="17" s="1"/>
  <c r="Q69865" i="17"/>
  <c r="S69865" i="17" a="1"/>
  <c r="S69865" i="17" s="1"/>
  <c r="T69865" i="17"/>
  <c r="U69865" i="17"/>
  <c r="O69866" i="17"/>
  <c r="P69866" i="17"/>
  <c r="Q69866" i="17"/>
  <c r="T69866" i="17"/>
  <c r="U69866" i="17"/>
  <c r="O69867" i="17"/>
  <c r="P69867" i="17"/>
  <c r="Q69867" i="17"/>
  <c r="T69867" i="17"/>
  <c r="U69867" i="17"/>
  <c r="O69868" i="17"/>
  <c r="P69868" i="17"/>
  <c r="R69868" i="17" s="1" a="1"/>
  <c r="R69868" i="17" s="1"/>
  <c r="S69868" i="17" s="1" a="1"/>
  <c r="S69868" i="17" s="1"/>
  <c r="Q69868" i="17"/>
  <c r="T69868" i="17"/>
  <c r="U69868" i="17"/>
  <c r="O69869" i="17"/>
  <c r="P69869" i="17"/>
  <c r="Q69869" i="17"/>
  <c r="T69869" i="17"/>
  <c r="U69869" i="17"/>
  <c r="O69870" i="17"/>
  <c r="P69870" i="17"/>
  <c r="M69870" i="17" s="1" a="1"/>
  <c r="M69870" i="17" s="1"/>
  <c r="Q69870" i="17"/>
  <c r="T69870" i="17"/>
  <c r="U69870" i="17"/>
  <c r="O69871" i="17"/>
  <c r="P69871" i="17"/>
  <c r="Q69871" i="17"/>
  <c r="T69871" i="17"/>
  <c r="U69871" i="17"/>
  <c r="O69872" i="17"/>
  <c r="P69872" i="17"/>
  <c r="R69872" i="17" s="1" a="1"/>
  <c r="R69872" i="17" s="1"/>
  <c r="S69872" i="17" s="1" a="1"/>
  <c r="S69872" i="17" s="1"/>
  <c r="Q69872" i="17"/>
  <c r="T69872" i="17"/>
  <c r="U69872" i="17"/>
  <c r="O69873" i="17"/>
  <c r="P69873" i="17"/>
  <c r="R69873" i="17" s="1" a="1"/>
  <c r="R69873" i="17" s="1"/>
  <c r="Q69873" i="17"/>
  <c r="S69873" i="17" a="1"/>
  <c r="S69873" i="17" s="1"/>
  <c r="T69873" i="17"/>
  <c r="U69873" i="17"/>
  <c r="O69874" i="17"/>
  <c r="P69874" i="17"/>
  <c r="R69874" i="17" s="1" a="1"/>
  <c r="R69874" i="17" s="1"/>
  <c r="Q69874" i="17"/>
  <c r="S69874" i="17" a="1"/>
  <c r="S69874" i="17" s="1"/>
  <c r="T69874" i="17"/>
  <c r="U69874" i="17"/>
  <c r="O69875" i="17"/>
  <c r="P69875" i="17"/>
  <c r="Q69875" i="17"/>
  <c r="S69875" i="17" a="1"/>
  <c r="S69875" i="17" s="1"/>
  <c r="T69875" i="17"/>
  <c r="U69875" i="17"/>
  <c r="O69876" i="17"/>
  <c r="P69876" i="17"/>
  <c r="Q69876" i="17"/>
  <c r="S69876" i="17" a="1"/>
  <c r="S69876" i="17" s="1"/>
  <c r="T69876" i="17"/>
  <c r="U69876" i="17"/>
  <c r="O69877" i="17"/>
  <c r="P69877" i="17"/>
  <c r="Q69877" i="17"/>
  <c r="T69877" i="17"/>
  <c r="U69877" i="17"/>
  <c r="O69878" i="17"/>
  <c r="P69878" i="17"/>
  <c r="M69878" i="17" s="1" a="1"/>
  <c r="M69878" i="17" s="1"/>
  <c r="Q69878" i="17"/>
  <c r="T69878" i="17"/>
  <c r="U69878" i="17"/>
  <c r="O69879" i="17"/>
  <c r="P69879" i="17"/>
  <c r="R69879" i="17" s="1" a="1"/>
  <c r="R69879" i="17" s="1"/>
  <c r="S69879" i="17" s="1" a="1"/>
  <c r="S69879" i="17" s="1"/>
  <c r="Q69879" i="17"/>
  <c r="T69879" i="17"/>
  <c r="U69879" i="17"/>
  <c r="O69880" i="17"/>
  <c r="P69880" i="17"/>
  <c r="R69880" i="17" s="1" a="1"/>
  <c r="R69880" i="17" s="1"/>
  <c r="S69880" i="17" s="1" a="1"/>
  <c r="S69880" i="17" s="1"/>
  <c r="Q69880" i="17"/>
  <c r="T69880" i="17"/>
  <c r="U69880" i="17"/>
  <c r="O69881" i="17"/>
  <c r="P69881" i="17"/>
  <c r="Q69881" i="17"/>
  <c r="T69881" i="17"/>
  <c r="U69881" i="17"/>
  <c r="O69882" i="17"/>
  <c r="P69882" i="17"/>
  <c r="R69882" i="17" s="1" a="1"/>
  <c r="R69882" i="17" s="1"/>
  <c r="S69882" i="17" s="1" a="1"/>
  <c r="S69882" i="17" s="1"/>
  <c r="Q69882" i="17"/>
  <c r="T69882" i="17"/>
  <c r="U69882" i="17"/>
  <c r="O69883" i="17"/>
  <c r="P69883" i="17"/>
  <c r="Q69883" i="17"/>
  <c r="S69883" i="17" a="1"/>
  <c r="S69883" i="17" s="1"/>
  <c r="T69883" i="17"/>
  <c r="U69883" i="17"/>
  <c r="O69884" i="17"/>
  <c r="P69884" i="17"/>
  <c r="Q69884" i="17"/>
  <c r="S69884" i="17" a="1"/>
  <c r="S69884" i="17" s="1"/>
  <c r="T69884" i="17"/>
  <c r="U69884" i="17"/>
  <c r="O69885" i="17"/>
  <c r="P69885" i="17"/>
  <c r="Q69885" i="17"/>
  <c r="S69885" i="17" a="1"/>
  <c r="S69885" i="17" s="1"/>
  <c r="T69885" i="17"/>
  <c r="U69885" i="17"/>
  <c r="O69886" i="17"/>
  <c r="P69886" i="17"/>
  <c r="Q69886" i="17"/>
  <c r="S69886" i="17" a="1"/>
  <c r="S69886" i="17" s="1"/>
  <c r="T69886" i="17"/>
  <c r="U69886" i="17"/>
  <c r="O69887" i="17"/>
  <c r="P69887" i="17"/>
  <c r="Q69887" i="17"/>
  <c r="T69887" i="17"/>
  <c r="U69887" i="17"/>
  <c r="O69888" i="17"/>
  <c r="P69888" i="17"/>
  <c r="M69888" i="17" s="1" a="1"/>
  <c r="M69888" i="17" s="1"/>
  <c r="Q69888" i="17"/>
  <c r="T69888" i="17"/>
  <c r="U69888" i="17"/>
  <c r="O69889" i="17"/>
  <c r="P69889" i="17"/>
  <c r="R69889" i="17" s="1" a="1"/>
  <c r="R69889" i="17" s="1"/>
  <c r="S69889" i="17" s="1" a="1"/>
  <c r="S69889" i="17" s="1"/>
  <c r="Q69889" i="17"/>
  <c r="T69889" i="17"/>
  <c r="U69889" i="17"/>
  <c r="O69890" i="17"/>
  <c r="P69890" i="17"/>
  <c r="R69890" i="17" s="1" a="1"/>
  <c r="R69890" i="17" s="1"/>
  <c r="S69890" i="17" s="1" a="1"/>
  <c r="S69890" i="17" s="1"/>
  <c r="Q69890" i="17"/>
  <c r="T69890" i="17"/>
  <c r="U69890" i="17"/>
  <c r="O69891" i="17"/>
  <c r="P69891" i="17"/>
  <c r="Q69891" i="17"/>
  <c r="T69891" i="17"/>
  <c r="U69891" i="17"/>
  <c r="O69892" i="17"/>
  <c r="P69892" i="17"/>
  <c r="Q69892" i="17"/>
  <c r="T69892" i="17"/>
  <c r="U69892" i="17"/>
  <c r="O69893" i="17"/>
  <c r="P69893" i="17"/>
  <c r="Q69893" i="17"/>
  <c r="T69893" i="17"/>
  <c r="U69893" i="17"/>
  <c r="O69894" i="17"/>
  <c r="P69894" i="17"/>
  <c r="R69894" i="17" s="1" a="1"/>
  <c r="R69894" i="17" s="1"/>
  <c r="Q69894" i="17"/>
  <c r="S69894" i="17" a="1"/>
  <c r="S69894" i="17" s="1"/>
  <c r="T69894" i="17"/>
  <c r="U69894" i="17"/>
  <c r="O69895" i="17"/>
  <c r="P69895" i="17"/>
  <c r="Q69895" i="17"/>
  <c r="S69895" i="17" a="1"/>
  <c r="S69895" i="17" s="1"/>
  <c r="T69895" i="17"/>
  <c r="U69895" i="17"/>
  <c r="O69896" i="17"/>
  <c r="P69896" i="17"/>
  <c r="M69896" i="17" s="1" a="1"/>
  <c r="M69896" i="17" s="1"/>
  <c r="Q69896" i="17"/>
  <c r="T69896" i="17"/>
  <c r="U69896" i="17"/>
  <c r="O69897" i="17"/>
  <c r="P69897" i="17"/>
  <c r="R69897" i="17" s="1" a="1"/>
  <c r="R69897" i="17" s="1"/>
  <c r="S69897" i="17" s="1" a="1"/>
  <c r="S69897" i="17" s="1"/>
  <c r="Q69897" i="17"/>
  <c r="T69897" i="17"/>
  <c r="U69897" i="17"/>
  <c r="O69898" i="17"/>
  <c r="P69898" i="17"/>
  <c r="Q69898" i="17"/>
  <c r="T69898" i="17"/>
  <c r="U69898" i="17"/>
  <c r="O69899" i="17"/>
  <c r="P69899" i="17"/>
  <c r="Q69899" i="17"/>
  <c r="T69899" i="17"/>
  <c r="U69899" i="17"/>
  <c r="O69900" i="17"/>
  <c r="P69900" i="17"/>
  <c r="Q69900" i="17"/>
  <c r="T69900" i="17"/>
  <c r="U69900" i="17"/>
  <c r="O69901" i="17"/>
  <c r="P69901" i="17"/>
  <c r="Q69901" i="17"/>
  <c r="T69901" i="17"/>
  <c r="U69901" i="17"/>
  <c r="O69902" i="17"/>
  <c r="P69902" i="17"/>
  <c r="R69902" i="17" s="1" a="1"/>
  <c r="R69902" i="17" s="1"/>
  <c r="S69902" i="17" s="1" a="1"/>
  <c r="S69902" i="17" s="1"/>
  <c r="Q69902" i="17"/>
  <c r="T69902" i="17"/>
  <c r="U69902" i="17"/>
  <c r="O69903" i="17"/>
  <c r="P69903" i="17"/>
  <c r="Q69903" i="17"/>
  <c r="S69903" i="17" a="1"/>
  <c r="S69903" i="17" s="1"/>
  <c r="T69903" i="17"/>
  <c r="U69903" i="17"/>
  <c r="O69904" i="17"/>
  <c r="P69904" i="17"/>
  <c r="R69904" i="17" s="1" a="1"/>
  <c r="R69904" i="17" s="1"/>
  <c r="Q69904" i="17"/>
  <c r="S69904" i="17" a="1"/>
  <c r="S69904" i="17" s="1"/>
  <c r="T69904" i="17"/>
  <c r="U69904" i="17"/>
  <c r="O69905" i="17"/>
  <c r="P69905" i="17"/>
  <c r="M69905" i="17" s="1" a="1"/>
  <c r="M69905" i="17" s="1"/>
  <c r="Q69905" i="17"/>
  <c r="T69905" i="17"/>
  <c r="U69905" i="17"/>
  <c r="O69906" i="17"/>
  <c r="P69906" i="17"/>
  <c r="Q69906" i="17"/>
  <c r="T69906" i="17"/>
  <c r="U69906" i="17"/>
  <c r="O69907" i="17"/>
  <c r="P69907" i="17"/>
  <c r="R69907" i="17" s="1" a="1"/>
  <c r="R69907" i="17" s="1"/>
  <c r="S69907" i="17" s="1" a="1"/>
  <c r="S69907" i="17" s="1"/>
  <c r="Q69907" i="17"/>
  <c r="T69907" i="17"/>
  <c r="U69907" i="17"/>
  <c r="O69908" i="17"/>
  <c r="P69908" i="17"/>
  <c r="Q69908" i="17"/>
  <c r="T69908" i="17"/>
  <c r="U69908" i="17"/>
  <c r="O69909" i="17"/>
  <c r="P69909" i="17"/>
  <c r="Q69909" i="17"/>
  <c r="T69909" i="17"/>
  <c r="U69909" i="17"/>
  <c r="O69910" i="17"/>
  <c r="P69910" i="17"/>
  <c r="R69910" i="17" s="1" a="1"/>
  <c r="R69910" i="17" s="1"/>
  <c r="S69910" i="17" s="1" a="1"/>
  <c r="S69910" i="17" s="1"/>
  <c r="Q69910" i="17"/>
  <c r="T69910" i="17"/>
  <c r="U69910" i="17"/>
  <c r="O69911" i="17"/>
  <c r="P69911" i="17"/>
  <c r="Q69911" i="17"/>
  <c r="S69911" i="17" a="1"/>
  <c r="S69911" i="17" s="1"/>
  <c r="T69911" i="17"/>
  <c r="U69911" i="17"/>
  <c r="O69912" i="17"/>
  <c r="P69912" i="17"/>
  <c r="R69912" i="17" s="1" a="1"/>
  <c r="R69912" i="17" s="1"/>
  <c r="Q69912" i="17"/>
  <c r="S69912" i="17" a="1"/>
  <c r="S69912" i="17" s="1"/>
  <c r="T69912" i="17"/>
  <c r="U69912" i="17"/>
  <c r="O69913" i="17"/>
  <c r="P69913" i="17"/>
  <c r="R69913" i="17" s="1" a="1"/>
  <c r="R69913" i="17" s="1"/>
  <c r="Q69913" i="17"/>
  <c r="S69913" i="17" a="1"/>
  <c r="S69913" i="17" s="1"/>
  <c r="T69913" i="17"/>
  <c r="U69913" i="17"/>
  <c r="O69914" i="17"/>
  <c r="P69914" i="17"/>
  <c r="R69914" i="17" s="1" a="1"/>
  <c r="R69914" i="17" s="1"/>
  <c r="Q69914" i="17"/>
  <c r="S69914" i="17" a="1"/>
  <c r="S69914" i="17" s="1"/>
  <c r="T69914" i="17"/>
  <c r="U69914" i="17"/>
  <c r="O69915" i="17"/>
  <c r="P69915" i="17"/>
  <c r="Q69915" i="17"/>
  <c r="T69915" i="17"/>
  <c r="U69915" i="17"/>
  <c r="O69916" i="17"/>
  <c r="P69916" i="17"/>
  <c r="Q69916" i="17"/>
  <c r="T69916" i="17"/>
  <c r="U69916" i="17"/>
  <c r="O69917" i="17"/>
  <c r="P69917" i="17"/>
  <c r="Q69917" i="17"/>
  <c r="T69917" i="17"/>
  <c r="U69917" i="17"/>
  <c r="O69918" i="17"/>
  <c r="P69918" i="17"/>
  <c r="R69918" i="17" s="1" a="1"/>
  <c r="R69918" i="17" s="1"/>
  <c r="S69918" i="17" s="1" a="1"/>
  <c r="S69918" i="17" s="1"/>
  <c r="Q69918" i="17"/>
  <c r="T69918" i="17"/>
  <c r="U69918" i="17"/>
  <c r="O69919" i="17"/>
  <c r="P69919" i="17"/>
  <c r="Q69919" i="17"/>
  <c r="T69919" i="17"/>
  <c r="U69919" i="17"/>
  <c r="O69920" i="17"/>
  <c r="P69920" i="17"/>
  <c r="M69920" i="17" s="1" a="1"/>
  <c r="M69920" i="17" s="1"/>
  <c r="Q69920" i="17"/>
  <c r="T69920" i="17"/>
  <c r="U69920" i="17"/>
  <c r="O69921" i="17"/>
  <c r="P69921" i="17"/>
  <c r="R69921" i="17" s="1" a="1"/>
  <c r="R69921" i="17" s="1"/>
  <c r="S69921" i="17" s="1" a="1"/>
  <c r="S69921" i="17" s="1"/>
  <c r="Q69921" i="17"/>
  <c r="T69921" i="17"/>
  <c r="U69921" i="17"/>
  <c r="O69922" i="17"/>
  <c r="P69922" i="17"/>
  <c r="R69922" i="17" s="1" a="1"/>
  <c r="R69922" i="17" s="1"/>
  <c r="S69922" i="17" s="1" a="1"/>
  <c r="S69922" i="17" s="1"/>
  <c r="Q69922" i="17"/>
  <c r="T69922" i="17"/>
  <c r="U69922" i="17"/>
  <c r="O69923" i="17"/>
  <c r="P69923" i="17"/>
  <c r="Q69923" i="17"/>
  <c r="T69923" i="17"/>
  <c r="U69923" i="17"/>
  <c r="O69924" i="17"/>
  <c r="P69924" i="17"/>
  <c r="Q69924" i="17"/>
  <c r="S69924" i="17" a="1"/>
  <c r="S69924" i="17" s="1"/>
  <c r="T69924" i="17"/>
  <c r="U69924" i="17"/>
  <c r="O69925" i="17"/>
  <c r="P69925" i="17"/>
  <c r="Q69925" i="17"/>
  <c r="S69925" i="17" a="1"/>
  <c r="S69925" i="17" s="1"/>
  <c r="T69925" i="17"/>
  <c r="U69925" i="17"/>
  <c r="O69926" i="17"/>
  <c r="P69926" i="17"/>
  <c r="Q69926" i="17"/>
  <c r="T69926" i="17"/>
  <c r="U69926" i="17"/>
  <c r="O69927" i="17"/>
  <c r="P69927" i="17"/>
  <c r="Q69927" i="17"/>
  <c r="T69927" i="17"/>
  <c r="U69927" i="17"/>
  <c r="O69928" i="17"/>
  <c r="P69928" i="17"/>
  <c r="R69928" i="17" s="1" a="1"/>
  <c r="R69928" i="17" s="1"/>
  <c r="S69928" i="17" s="1" a="1"/>
  <c r="S69928" i="17" s="1"/>
  <c r="Q69928" i="17"/>
  <c r="T69928" i="17"/>
  <c r="U69928" i="17"/>
  <c r="O69929" i="17"/>
  <c r="P69929" i="17"/>
  <c r="R69929" i="17" s="1" a="1"/>
  <c r="R69929" i="17" s="1"/>
  <c r="S69929" i="17" s="1" a="1"/>
  <c r="S69929" i="17" s="1"/>
  <c r="Q69929" i="17"/>
  <c r="T69929" i="17"/>
  <c r="U69929" i="17"/>
  <c r="O69930" i="17"/>
  <c r="P69930" i="17"/>
  <c r="R69930" i="17" s="1" a="1"/>
  <c r="R69930" i="17" s="1"/>
  <c r="S69930" i="17" s="1" a="1"/>
  <c r="S69930" i="17" s="1"/>
  <c r="Q69930" i="17"/>
  <c r="T69930" i="17"/>
  <c r="U69930" i="17"/>
  <c r="O69931" i="17"/>
  <c r="P69931" i="17"/>
  <c r="Q69931" i="17"/>
  <c r="S69931" i="17" a="1"/>
  <c r="S69931" i="17" s="1"/>
  <c r="T69931" i="17"/>
  <c r="U69931" i="17"/>
  <c r="O69932" i="17"/>
  <c r="P69932" i="17"/>
  <c r="Q69932" i="17"/>
  <c r="S69932" i="17" a="1"/>
  <c r="S69932" i="17" s="1"/>
  <c r="T69932" i="17"/>
  <c r="U69932" i="17"/>
  <c r="O69933" i="17"/>
  <c r="P69933" i="17"/>
  <c r="Q69933" i="17"/>
  <c r="T69933" i="17"/>
  <c r="U69933" i="17"/>
  <c r="O69934" i="17"/>
  <c r="P69934" i="17"/>
  <c r="R69934" i="17" s="1" a="1"/>
  <c r="R69934" i="17" s="1"/>
  <c r="S69934" i="17" s="1" a="1"/>
  <c r="S69934" i="17" s="1"/>
  <c r="Q69934" i="17"/>
  <c r="T69934" i="17"/>
  <c r="U69934" i="17"/>
  <c r="O69935" i="17"/>
  <c r="P69935" i="17"/>
  <c r="R69935" i="17" s="1" a="1"/>
  <c r="R69935" i="17" s="1"/>
  <c r="S69935" i="17" s="1" a="1"/>
  <c r="S69935" i="17" s="1"/>
  <c r="Q69935" i="17"/>
  <c r="T69935" i="17"/>
  <c r="U69935" i="17"/>
  <c r="O69936" i="17"/>
  <c r="P69936" i="17"/>
  <c r="R69936" i="17" s="1" a="1"/>
  <c r="R69936" i="17" s="1"/>
  <c r="S69936" i="17" s="1" a="1"/>
  <c r="S69936" i="17" s="1"/>
  <c r="Q69936" i="17"/>
  <c r="T69936" i="17"/>
  <c r="U69936" i="17"/>
  <c r="O69937" i="17"/>
  <c r="P69937" i="17"/>
  <c r="M69937" i="17" s="1" a="1"/>
  <c r="M69937" i="17" s="1"/>
  <c r="Q69937" i="17"/>
  <c r="T69937" i="17"/>
  <c r="U69937" i="17"/>
  <c r="O69938" i="17"/>
  <c r="P69938" i="17"/>
  <c r="R69938" i="17" s="1" a="1"/>
  <c r="R69938" i="17" s="1"/>
  <c r="S69938" i="17" s="1" a="1"/>
  <c r="S69938" i="17" s="1"/>
  <c r="Q69938" i="17"/>
  <c r="T69938" i="17"/>
  <c r="U69938" i="17"/>
  <c r="O69939" i="17"/>
  <c r="P69939" i="17"/>
  <c r="Q69939" i="17"/>
  <c r="S69939" i="17" a="1"/>
  <c r="S69939" i="17" s="1"/>
  <c r="T69939" i="17"/>
  <c r="U69939" i="17"/>
  <c r="O69940" i="17"/>
  <c r="P69940" i="17"/>
  <c r="Q69940" i="17"/>
  <c r="S69940" i="17" a="1"/>
  <c r="S69940" i="17" s="1"/>
  <c r="T69940" i="17"/>
  <c r="U69940" i="17"/>
  <c r="O69941" i="17"/>
  <c r="P69941" i="17"/>
  <c r="Q69941" i="17"/>
  <c r="T69941" i="17"/>
  <c r="U69941" i="17"/>
  <c r="O69942" i="17"/>
  <c r="P69942" i="17"/>
  <c r="Q69942" i="17"/>
  <c r="T69942" i="17"/>
  <c r="U69942" i="17"/>
  <c r="O69943" i="17"/>
  <c r="P69943" i="17"/>
  <c r="Q69943" i="17"/>
  <c r="T69943" i="17"/>
  <c r="U69943" i="17"/>
  <c r="O69944" i="17"/>
  <c r="P69944" i="17"/>
  <c r="R69944" i="17" s="1" a="1"/>
  <c r="R69944" i="17" s="1"/>
  <c r="S69944" i="17" s="1" a="1"/>
  <c r="S69944" i="17" s="1"/>
  <c r="Q69944" i="17"/>
  <c r="T69944" i="17"/>
  <c r="U69944" i="17"/>
  <c r="O69945" i="17"/>
  <c r="P69945" i="17"/>
  <c r="R69945" i="17" s="1" a="1"/>
  <c r="R69945" i="17" s="1"/>
  <c r="S69945" i="17" s="1" a="1"/>
  <c r="S69945" i="17" s="1"/>
  <c r="Q69945" i="17"/>
  <c r="T69945" i="17"/>
  <c r="U69945" i="17"/>
  <c r="O69946" i="17"/>
  <c r="P69946" i="17"/>
  <c r="M69946" i="17" s="1" a="1"/>
  <c r="M69946" i="17" s="1"/>
  <c r="Q69946" i="17"/>
  <c r="T69946" i="17"/>
  <c r="U69946" i="17"/>
  <c r="O69947" i="17"/>
  <c r="P69947" i="17"/>
  <c r="Q69947" i="17"/>
  <c r="T69947" i="17"/>
  <c r="U69947" i="17"/>
  <c r="O69948" i="17"/>
  <c r="P69948" i="17"/>
  <c r="Q69948" i="17"/>
  <c r="S69948" i="17" a="1"/>
  <c r="S69948" i="17" s="1"/>
  <c r="T69948" i="17"/>
  <c r="U69948" i="17"/>
  <c r="O69949" i="17"/>
  <c r="P69949" i="17"/>
  <c r="Q69949" i="17"/>
  <c r="S69949" i="17" a="1"/>
  <c r="S69949" i="17" s="1"/>
  <c r="T69949" i="17"/>
  <c r="U69949" i="17"/>
  <c r="O69950" i="17"/>
  <c r="P69950" i="17"/>
  <c r="Q69950" i="17"/>
  <c r="S69950" i="17" a="1"/>
  <c r="S69950" i="17" s="1"/>
  <c r="T69950" i="17"/>
  <c r="U69950" i="17"/>
  <c r="O69951" i="17"/>
  <c r="P69951" i="17"/>
  <c r="Q69951" i="17"/>
  <c r="S69951" i="17" a="1"/>
  <c r="S69951" i="17" s="1"/>
  <c r="T69951" i="17"/>
  <c r="U69951" i="17"/>
  <c r="O69952" i="17"/>
  <c r="P69952" i="17"/>
  <c r="R69952" i="17" s="1" a="1"/>
  <c r="R69952" i="17" s="1"/>
  <c r="Q69952" i="17"/>
  <c r="S69952" i="17" a="1"/>
  <c r="S69952" i="17" s="1"/>
  <c r="T69952" i="17"/>
  <c r="U69952" i="17"/>
  <c r="O69953" i="17"/>
  <c r="P69953" i="17"/>
  <c r="M69953" i="17" s="1" a="1"/>
  <c r="M69953" i="17" s="1"/>
  <c r="Q69953" i="17"/>
  <c r="T69953" i="17"/>
  <c r="U69953" i="17"/>
  <c r="O69954" i="17"/>
  <c r="P69954" i="17"/>
  <c r="Q69954" i="17"/>
  <c r="T69954" i="17"/>
  <c r="U69954" i="17"/>
  <c r="O69955" i="17"/>
  <c r="P69955" i="17"/>
  <c r="R69955" i="17" s="1" a="1"/>
  <c r="R69955" i="17" s="1"/>
  <c r="S69955" i="17" s="1" a="1"/>
  <c r="S69955" i="17" s="1"/>
  <c r="Q69955" i="17"/>
  <c r="T69955" i="17"/>
  <c r="U69955" i="17"/>
  <c r="O69956" i="17"/>
  <c r="P69956" i="17"/>
  <c r="Q69956" i="17"/>
  <c r="T69956" i="17"/>
  <c r="U69956" i="17"/>
  <c r="O69957" i="17"/>
  <c r="P69957" i="17"/>
  <c r="Q69957" i="17"/>
  <c r="T69957" i="17"/>
  <c r="U69957" i="17"/>
  <c r="O69958" i="17"/>
  <c r="P69958" i="17"/>
  <c r="Q69958" i="17"/>
  <c r="T69958" i="17"/>
  <c r="U69958" i="17"/>
  <c r="O69959" i="17"/>
  <c r="P69959" i="17"/>
  <c r="Q69959" i="17"/>
  <c r="T69959" i="17"/>
  <c r="U69959" i="17"/>
  <c r="O69960" i="17"/>
  <c r="P69960" i="17"/>
  <c r="R69960" i="17" s="1" a="1"/>
  <c r="R69960" i="17" s="1"/>
  <c r="S69960" i="17" s="1" a="1"/>
  <c r="S69960" i="17" s="1"/>
  <c r="Q69960" i="17"/>
  <c r="T69960" i="17"/>
  <c r="U69960" i="17"/>
  <c r="O69961" i="17"/>
  <c r="P69961" i="17"/>
  <c r="R69961" i="17" s="1" a="1"/>
  <c r="R69961" i="17" s="1"/>
  <c r="Q69961" i="17"/>
  <c r="S69961" i="17" a="1"/>
  <c r="S69961" i="17" s="1"/>
  <c r="T69961" i="17"/>
  <c r="U69961" i="17"/>
  <c r="O69962" i="17"/>
  <c r="P69962" i="17"/>
  <c r="R69962" i="17" s="1" a="1"/>
  <c r="R69962" i="17" s="1"/>
  <c r="Q69962" i="17"/>
  <c r="S69962" i="17" a="1"/>
  <c r="S69962" i="17" s="1"/>
  <c r="T69962" i="17"/>
  <c r="U69962" i="17"/>
  <c r="O69963" i="17"/>
  <c r="P69963" i="17"/>
  <c r="Q69963" i="17"/>
  <c r="S69963" i="17" a="1"/>
  <c r="S69963" i="17" s="1"/>
  <c r="T69963" i="17"/>
  <c r="U69963" i="17"/>
  <c r="O69964" i="17"/>
  <c r="P69964" i="17"/>
  <c r="Q69964" i="17"/>
  <c r="S69964" i="17" a="1"/>
  <c r="S69964" i="17" s="1"/>
  <c r="T69964" i="17"/>
  <c r="U69964" i="17"/>
  <c r="O69965" i="17"/>
  <c r="P69965" i="17"/>
  <c r="Q69965" i="17"/>
  <c r="S69965" i="17" a="1"/>
  <c r="S69965" i="17" s="1"/>
  <c r="T69965" i="17"/>
  <c r="U69965" i="17"/>
  <c r="O69966" i="17"/>
  <c r="P69966" i="17"/>
  <c r="M69966" i="17" s="1" a="1"/>
  <c r="M69966" i="17" s="1"/>
  <c r="Q69966" i="17"/>
  <c r="T69966" i="17"/>
  <c r="U69966" i="17"/>
  <c r="O69967" i="17"/>
  <c r="P69967" i="17"/>
  <c r="Q69967" i="17"/>
  <c r="T69967" i="17"/>
  <c r="U69967" i="17"/>
  <c r="O69968" i="17"/>
  <c r="P69968" i="17"/>
  <c r="R69968" i="17" s="1" a="1"/>
  <c r="R69968" i="17" s="1"/>
  <c r="S69968" i="17" s="1" a="1"/>
  <c r="S69968" i="17" s="1"/>
  <c r="Q69968" i="17"/>
  <c r="T69968" i="17"/>
  <c r="U69968" i="17"/>
  <c r="O69969" i="17"/>
  <c r="P69969" i="17"/>
  <c r="R69969" i="17" s="1" a="1"/>
  <c r="R69969" i="17" s="1"/>
  <c r="S69969" i="17" s="1" a="1"/>
  <c r="S69969" i="17" s="1"/>
  <c r="Q69969" i="17"/>
  <c r="T69969" i="17"/>
  <c r="U69969" i="17"/>
  <c r="O69970" i="17"/>
  <c r="P69970" i="17"/>
  <c r="M69970" i="17" s="1" a="1"/>
  <c r="M69970" i="17" s="1"/>
  <c r="Q69970" i="17"/>
  <c r="T69970" i="17"/>
  <c r="U69970" i="17"/>
  <c r="O69971" i="17"/>
  <c r="P69971" i="17"/>
  <c r="Q69971" i="17"/>
  <c r="T69971" i="17"/>
  <c r="U69971" i="17"/>
  <c r="O69972" i="17"/>
  <c r="P69972" i="17"/>
  <c r="Q69972" i="17"/>
  <c r="S69972" i="17" a="1"/>
  <c r="S69972" i="17" s="1"/>
  <c r="T69972" i="17"/>
  <c r="U69972" i="17"/>
  <c r="O69973" i="17"/>
  <c r="P69973" i="17"/>
  <c r="Q69973" i="17"/>
  <c r="S69973" i="17" a="1"/>
  <c r="S69973" i="17" s="1"/>
  <c r="T69973" i="17"/>
  <c r="U69973" i="17"/>
  <c r="O69974" i="17"/>
  <c r="P69974" i="17"/>
  <c r="Q69974" i="17"/>
  <c r="S69974" i="17" a="1"/>
  <c r="S69974" i="17" s="1"/>
  <c r="T69974" i="17"/>
  <c r="U69974" i="17"/>
  <c r="O69975" i="17"/>
  <c r="P69975" i="17"/>
  <c r="Q69975" i="17"/>
  <c r="T69975" i="17"/>
  <c r="U69975" i="17"/>
  <c r="O69976" i="17"/>
  <c r="P69976" i="17"/>
  <c r="M69976" i="17" s="1" a="1"/>
  <c r="M69976" i="17" s="1"/>
  <c r="Q69976" i="17"/>
  <c r="T69976" i="17"/>
  <c r="U69976" i="17"/>
  <c r="O69977" i="17"/>
  <c r="P69977" i="17"/>
  <c r="R69977" i="17" s="1" a="1"/>
  <c r="R69977" i="17" s="1"/>
  <c r="S69977" i="17" s="1" a="1"/>
  <c r="S69977" i="17" s="1"/>
  <c r="Q69977" i="17"/>
  <c r="T69977" i="17"/>
  <c r="U69977" i="17"/>
  <c r="O69978" i="17"/>
  <c r="P69978" i="17"/>
  <c r="Q69978" i="17"/>
  <c r="T69978" i="17"/>
  <c r="U69978" i="17"/>
  <c r="O69979" i="17"/>
  <c r="P69979" i="17"/>
  <c r="Q69979" i="17"/>
  <c r="T69979" i="17"/>
  <c r="U69979" i="17"/>
  <c r="O69980" i="17"/>
  <c r="P69980" i="17"/>
  <c r="Q69980" i="17"/>
  <c r="T69980" i="17"/>
  <c r="U69980" i="17"/>
  <c r="O69981" i="17"/>
  <c r="P69981" i="17"/>
  <c r="Q69981" i="17"/>
  <c r="T69981" i="17"/>
  <c r="U69981" i="17"/>
  <c r="O69982" i="17"/>
  <c r="P69982" i="17"/>
  <c r="R69982" i="17" s="1" a="1"/>
  <c r="R69982" i="17" s="1"/>
  <c r="S69982" i="17" s="1" a="1"/>
  <c r="S69982" i="17" s="1"/>
  <c r="Q69982" i="17"/>
  <c r="T69982" i="17"/>
  <c r="U69982" i="17"/>
  <c r="O69983" i="17"/>
  <c r="P69983" i="17"/>
  <c r="Q69983" i="17"/>
  <c r="S69983" i="17" a="1"/>
  <c r="S69983" i="17" s="1"/>
  <c r="T69983" i="17"/>
  <c r="U69983" i="17"/>
  <c r="O69984" i="17"/>
  <c r="P69984" i="17"/>
  <c r="R69984" i="17" s="1" a="1"/>
  <c r="R69984" i="17" s="1"/>
  <c r="Q69984" i="17"/>
  <c r="S69984" i="17" a="1"/>
  <c r="S69984" i="17" s="1"/>
  <c r="T69984" i="17"/>
  <c r="U69984" i="17"/>
  <c r="O69985" i="17"/>
  <c r="P69985" i="17"/>
  <c r="R69985" i="17" s="1" a="1"/>
  <c r="R69985" i="17" s="1"/>
  <c r="Q69985" i="17"/>
  <c r="S69985" i="17" a="1"/>
  <c r="S69985" i="17" s="1"/>
  <c r="T69985" i="17"/>
  <c r="U69985" i="17"/>
  <c r="O69986" i="17"/>
  <c r="P69986" i="17"/>
  <c r="R69986" i="17" s="1" a="1"/>
  <c r="R69986" i="17" s="1"/>
  <c r="Q69986" i="17"/>
  <c r="S69986" i="17" a="1"/>
  <c r="S69986" i="17" s="1"/>
  <c r="T69986" i="17"/>
  <c r="U69986" i="17"/>
  <c r="O69987" i="17"/>
  <c r="P69987" i="17"/>
  <c r="Q69987" i="17"/>
  <c r="T69987" i="17"/>
  <c r="U69987" i="17"/>
  <c r="O69988" i="17"/>
  <c r="P69988" i="17"/>
  <c r="Q69988" i="17"/>
  <c r="T69988" i="17"/>
  <c r="U69988" i="17"/>
  <c r="O69989" i="17"/>
  <c r="P69989" i="17"/>
  <c r="R69989" i="17" s="1" a="1"/>
  <c r="R69989" i="17" s="1"/>
  <c r="S69989" i="17" s="1" a="1"/>
  <c r="S69989" i="17" s="1"/>
  <c r="Q69989" i="17"/>
  <c r="T69989" i="17"/>
  <c r="U69989" i="17"/>
  <c r="O69990" i="17"/>
  <c r="P69990" i="17"/>
  <c r="R69990" i="17" s="1" a="1"/>
  <c r="R69990" i="17" s="1"/>
  <c r="S69990" i="17" s="1" a="1"/>
  <c r="S69990" i="17" s="1"/>
  <c r="Q69990" i="17"/>
  <c r="T69990" i="17"/>
  <c r="U69990" i="17"/>
  <c r="O69991" i="17"/>
  <c r="P69991" i="17"/>
  <c r="Q69991" i="17"/>
  <c r="T69991" i="17"/>
  <c r="U69991" i="17"/>
  <c r="O69992" i="17"/>
  <c r="P69992" i="17"/>
  <c r="R69992" i="17" s="1" a="1"/>
  <c r="R69992" i="17" s="1"/>
  <c r="S69992" i="17" s="1" a="1"/>
  <c r="S69992" i="17" s="1"/>
  <c r="Q69992" i="17"/>
  <c r="T69992" i="17"/>
  <c r="U69992" i="17"/>
  <c r="O69993" i="17"/>
  <c r="P69993" i="17"/>
  <c r="R69993" i="17" s="1" a="1"/>
  <c r="R69993" i="17" s="1"/>
  <c r="S69993" i="17" s="1" a="1"/>
  <c r="S69993" i="17" s="1"/>
  <c r="Q69993" i="17"/>
  <c r="T69993" i="17"/>
  <c r="U69993" i="17"/>
  <c r="O69994" i="17"/>
  <c r="P69994" i="17"/>
  <c r="R69994" i="17" s="1" a="1"/>
  <c r="R69994" i="17" s="1"/>
  <c r="S69994" i="17" s="1" a="1"/>
  <c r="S69994" i="17" s="1"/>
  <c r="Q69994" i="17"/>
  <c r="T69994" i="17"/>
  <c r="U69994" i="17"/>
  <c r="O69995" i="17"/>
  <c r="P69995" i="17"/>
  <c r="Q69995" i="17"/>
  <c r="S69995" i="17" a="1"/>
  <c r="S69995" i="17" s="1"/>
  <c r="T69995" i="17"/>
  <c r="U69995" i="17"/>
  <c r="O69996" i="17"/>
  <c r="P69996" i="17"/>
  <c r="Q69996" i="17"/>
  <c r="S69996" i="17" a="1"/>
  <c r="S69996" i="17" s="1"/>
  <c r="T69996" i="17"/>
  <c r="U69996" i="17"/>
  <c r="O69997" i="17"/>
  <c r="P69997" i="17"/>
  <c r="Q69997" i="17"/>
  <c r="S69997" i="17" a="1"/>
  <c r="S69997" i="17" s="1"/>
  <c r="T69997" i="17"/>
  <c r="U69997" i="17"/>
  <c r="O69998" i="17"/>
  <c r="P69998" i="17"/>
  <c r="M69998" i="17" s="1" a="1"/>
  <c r="M69998" i="17" s="1"/>
  <c r="Q69998" i="17"/>
  <c r="T69998" i="17"/>
  <c r="U69998" i="17"/>
  <c r="O69999" i="17"/>
  <c r="P69999" i="17"/>
  <c r="Q69999" i="17"/>
  <c r="T69999" i="17"/>
  <c r="U69999" i="17"/>
  <c r="O70000" i="17"/>
  <c r="P70000" i="17"/>
  <c r="R70000" i="17" s="1" a="1"/>
  <c r="R70000" i="17" s="1"/>
  <c r="S70000" i="17" s="1" a="1"/>
  <c r="S70000" i="17" s="1"/>
  <c r="Q70000" i="17"/>
  <c r="T70000" i="17"/>
  <c r="U70000" i="17"/>
  <c r="O70001" i="17"/>
  <c r="P70001" i="17"/>
  <c r="R70001" i="17" s="1" a="1"/>
  <c r="R70001" i="17" s="1"/>
  <c r="S70001" i="17" s="1" a="1"/>
  <c r="S70001" i="17" s="1"/>
  <c r="Q70001" i="17"/>
  <c r="T70001" i="17"/>
  <c r="U70001" i="17"/>
  <c r="O70002" i="17"/>
  <c r="P70002" i="17"/>
  <c r="R70002" i="17" s="1" a="1"/>
  <c r="R70002" i="17" s="1"/>
  <c r="S70002" i="17" s="1" a="1"/>
  <c r="S70002" i="17" s="1"/>
  <c r="Q70002" i="17"/>
  <c r="T70002" i="17"/>
  <c r="U70002" i="17"/>
  <c r="O70003" i="17"/>
  <c r="P70003" i="17"/>
  <c r="Q70003" i="17"/>
  <c r="T70003" i="17"/>
  <c r="U70003" i="17"/>
  <c r="O70004" i="17"/>
  <c r="P70004" i="17"/>
  <c r="Q70004" i="17"/>
  <c r="T70004" i="17"/>
  <c r="U70004" i="17"/>
  <c r="O70005" i="17"/>
  <c r="P70005" i="17"/>
  <c r="Q70005" i="17"/>
  <c r="S70005" i="17" a="1"/>
  <c r="S70005" i="17" s="1"/>
  <c r="T70005" i="17"/>
  <c r="U70005" i="17"/>
  <c r="O70006" i="17"/>
  <c r="P70006" i="17"/>
  <c r="R70006" i="17" s="1" a="1"/>
  <c r="R70006" i="17" s="1"/>
  <c r="Q70006" i="17"/>
  <c r="S70006" i="17" a="1"/>
  <c r="S70006" i="17" s="1"/>
  <c r="T70006" i="17"/>
  <c r="U70006" i="17"/>
  <c r="O70007" i="17"/>
  <c r="P70007" i="17"/>
  <c r="Q70007" i="17"/>
  <c r="S70007" i="17" a="1"/>
  <c r="S70007" i="17" s="1"/>
  <c r="T70007" i="17"/>
  <c r="U70007" i="17"/>
  <c r="O70008" i="17"/>
  <c r="P70008" i="17"/>
  <c r="R70008" i="17" s="1" a="1"/>
  <c r="R70008" i="17" s="1"/>
  <c r="S70008" i="17" s="1" a="1"/>
  <c r="S70008" i="17" s="1"/>
  <c r="Q70008" i="17"/>
  <c r="T70008" i="17"/>
  <c r="U70008" i="17"/>
  <c r="O70009" i="17"/>
  <c r="P70009" i="17"/>
  <c r="R70009" i="17" s="1" a="1"/>
  <c r="R70009" i="17" s="1"/>
  <c r="S70009" i="17" s="1" a="1"/>
  <c r="S70009" i="17" s="1"/>
  <c r="Q70009" i="17"/>
  <c r="T70009" i="17"/>
  <c r="U70009" i="17"/>
  <c r="O70010" i="17"/>
  <c r="P70010" i="17"/>
  <c r="Q70010" i="17"/>
  <c r="T70010" i="17"/>
  <c r="U70010" i="17"/>
  <c r="O70011" i="17"/>
  <c r="P70011" i="17"/>
  <c r="Q70011" i="17"/>
  <c r="T70011" i="17"/>
  <c r="U70011" i="17"/>
  <c r="O70012" i="17"/>
  <c r="P70012" i="17"/>
  <c r="Q70012" i="17"/>
  <c r="S70012" i="17" a="1"/>
  <c r="S70012" i="17" s="1"/>
  <c r="T70012" i="17"/>
  <c r="U70012" i="17"/>
  <c r="O70013" i="17"/>
  <c r="P70013" i="17"/>
  <c r="Q70013" i="17"/>
  <c r="S70013" i="17" a="1"/>
  <c r="S70013" i="17" s="1"/>
  <c r="T70013" i="17"/>
  <c r="U70013" i="17"/>
  <c r="O70014" i="17"/>
  <c r="P70014" i="17"/>
  <c r="Q70014" i="17"/>
  <c r="S70014" i="17" a="1"/>
  <c r="S70014" i="17" s="1"/>
  <c r="T70014" i="17"/>
  <c r="U70014" i="17"/>
  <c r="O70015" i="17"/>
  <c r="P70015" i="17"/>
  <c r="R70015" i="17" s="1" a="1"/>
  <c r="R70015" i="17" s="1"/>
  <c r="S70015" i="17" s="1" a="1"/>
  <c r="S70015" i="17" s="1"/>
  <c r="Q70015" i="17"/>
  <c r="T70015" i="17"/>
  <c r="U70015" i="17"/>
  <c r="O70016" i="17"/>
  <c r="P70016" i="17"/>
  <c r="R70016" i="17" s="1" a="1"/>
  <c r="R70016" i="17" s="1"/>
  <c r="S70016" i="17" s="1" a="1"/>
  <c r="S70016" i="17" s="1"/>
  <c r="Q70016" i="17"/>
  <c r="T70016" i="17"/>
  <c r="U70016" i="17"/>
  <c r="O70017" i="17"/>
  <c r="P70017" i="17"/>
  <c r="M70017" i="17" s="1" a="1"/>
  <c r="M70017" i="17" s="1"/>
  <c r="Q70017" i="17"/>
  <c r="T70017" i="17"/>
  <c r="U70017" i="17"/>
  <c r="O70018" i="17"/>
  <c r="P70018" i="17"/>
  <c r="R70018" i="17" s="1" a="1"/>
  <c r="R70018" i="17" s="1"/>
  <c r="S70018" i="17" s="1" a="1"/>
  <c r="S70018" i="17" s="1"/>
  <c r="Q70018" i="17"/>
  <c r="T70018" i="17"/>
  <c r="U70018" i="17"/>
  <c r="O70019" i="17"/>
  <c r="P70019" i="17"/>
  <c r="Q70019" i="17"/>
  <c r="T70019" i="17"/>
  <c r="U70019" i="17"/>
  <c r="O70020" i="17"/>
  <c r="P70020" i="17"/>
  <c r="Q70020" i="17"/>
  <c r="S70020" i="17" a="1"/>
  <c r="S70020" i="17" s="1"/>
  <c r="T70020" i="17"/>
  <c r="U70020" i="17"/>
  <c r="O70021" i="17"/>
  <c r="P70021" i="17"/>
  <c r="Q70021" i="17"/>
  <c r="T70021" i="17"/>
  <c r="U70021" i="17"/>
  <c r="O70022" i="17"/>
  <c r="P70022" i="17"/>
  <c r="Q70022" i="17"/>
  <c r="T70022" i="17"/>
  <c r="U70022" i="17"/>
  <c r="O70023" i="17"/>
  <c r="P70023" i="17"/>
  <c r="Q70023" i="17"/>
  <c r="T70023" i="17"/>
  <c r="U70023" i="17"/>
  <c r="O70024" i="17"/>
  <c r="P70024" i="17"/>
  <c r="R70024" i="17" s="1" a="1"/>
  <c r="R70024" i="17" s="1"/>
  <c r="S70024" i="17" s="1" a="1"/>
  <c r="S70024" i="17" s="1"/>
  <c r="Q70024" i="17"/>
  <c r="T70024" i="17"/>
  <c r="U70024" i="17"/>
  <c r="O70025" i="17"/>
  <c r="P70025" i="17"/>
  <c r="R70025" i="17" s="1" a="1"/>
  <c r="R70025" i="17" s="1"/>
  <c r="S70025" i="17" s="1" a="1"/>
  <c r="S70025" i="17" s="1"/>
  <c r="Q70025" i="17"/>
  <c r="T70025" i="17"/>
  <c r="U70025" i="17"/>
  <c r="O70026" i="17"/>
  <c r="P70026" i="17"/>
  <c r="M70026" i="17" s="1" a="1"/>
  <c r="M70026" i="17" s="1"/>
  <c r="Q70026" i="17"/>
  <c r="T70026" i="17"/>
  <c r="U70026" i="17"/>
  <c r="O70027" i="17"/>
  <c r="P70027" i="17"/>
  <c r="Q70027" i="17"/>
  <c r="T70027" i="17"/>
  <c r="U70027" i="17"/>
  <c r="O70028" i="17"/>
  <c r="P70028" i="17"/>
  <c r="Q70028" i="17"/>
  <c r="T70028" i="17"/>
  <c r="U70028" i="17"/>
  <c r="O70029" i="17"/>
  <c r="P70029" i="17"/>
  <c r="Q70029" i="17"/>
  <c r="T70029" i="17"/>
  <c r="U70029" i="17"/>
  <c r="O70030" i="17"/>
  <c r="P70030" i="17"/>
  <c r="R70030" i="17" s="1" a="1"/>
  <c r="R70030" i="17" s="1"/>
  <c r="S70030" i="17" s="1" a="1"/>
  <c r="S70030" i="17" s="1"/>
  <c r="Q70030" i="17"/>
  <c r="T70030" i="17"/>
  <c r="U70030" i="17"/>
  <c r="O70031" i="17"/>
  <c r="P70031" i="17"/>
  <c r="Q70031" i="17"/>
  <c r="S70031" i="17" a="1"/>
  <c r="S70031" i="17" s="1"/>
  <c r="T70031" i="17"/>
  <c r="U70031" i="17"/>
  <c r="O70032" i="17"/>
  <c r="P70032" i="17"/>
  <c r="R70032" i="17" s="1" a="1"/>
  <c r="R70032" i="17" s="1"/>
  <c r="Q70032" i="17"/>
  <c r="S70032" i="17" a="1"/>
  <c r="S70032" i="17" s="1"/>
  <c r="T70032" i="17"/>
  <c r="U70032" i="17"/>
  <c r="O70033" i="17"/>
  <c r="P70033" i="17"/>
  <c r="M70033" i="17" s="1" a="1"/>
  <c r="M70033" i="17" s="1"/>
  <c r="Q70033" i="17"/>
  <c r="T70033" i="17"/>
  <c r="U70033" i="17"/>
  <c r="O70034" i="17"/>
  <c r="P70034" i="17"/>
  <c r="M70034" i="17" s="1" a="1"/>
  <c r="M70034" i="17" s="1"/>
  <c r="Q70034" i="17"/>
  <c r="T70034" i="17"/>
  <c r="U70034" i="17"/>
  <c r="O70035" i="17"/>
  <c r="P70035" i="17"/>
  <c r="R70035" i="17" s="1" a="1"/>
  <c r="R70035" i="17" s="1"/>
  <c r="S70035" i="17" s="1" a="1"/>
  <c r="S70035" i="17" s="1"/>
  <c r="Q70035" i="17"/>
  <c r="T70035" i="17"/>
  <c r="U70035" i="17"/>
  <c r="O70036" i="17"/>
  <c r="P70036" i="17"/>
  <c r="Q70036" i="17"/>
  <c r="T70036" i="17"/>
  <c r="U70036" i="17"/>
  <c r="O70037" i="17"/>
  <c r="P70037" i="17"/>
  <c r="Q70037" i="17"/>
  <c r="T70037" i="17"/>
  <c r="U70037" i="17"/>
  <c r="O70038" i="17"/>
  <c r="P70038" i="17"/>
  <c r="R70038" i="17" s="1" a="1"/>
  <c r="R70038" i="17" s="1"/>
  <c r="S70038" i="17" s="1" a="1"/>
  <c r="S70038" i="17" s="1"/>
  <c r="Q70038" i="17"/>
  <c r="T70038" i="17"/>
  <c r="U70038" i="17"/>
  <c r="O70039" i="17"/>
  <c r="P70039" i="17"/>
  <c r="Q70039" i="17"/>
  <c r="S70039" i="17" a="1"/>
  <c r="S70039" i="17" s="1"/>
  <c r="T70039" i="17"/>
  <c r="U70039" i="17"/>
  <c r="O70040" i="17"/>
  <c r="P70040" i="17"/>
  <c r="R70040" i="17" s="1" a="1"/>
  <c r="R70040" i="17" s="1"/>
  <c r="Q70040" i="17"/>
  <c r="S70040" i="17" a="1"/>
  <c r="S70040" i="17" s="1"/>
  <c r="T70040" i="17"/>
  <c r="U70040" i="17"/>
  <c r="O70041" i="17"/>
  <c r="P70041" i="17"/>
  <c r="M70041" i="17" s="1" a="1"/>
  <c r="M70041" i="17" s="1"/>
  <c r="Q70041" i="17"/>
  <c r="T70041" i="17"/>
  <c r="U70041" i="17"/>
  <c r="O70042" i="17"/>
  <c r="P70042" i="17"/>
  <c r="M70042" i="17" s="1" a="1"/>
  <c r="M70042" i="17" s="1"/>
  <c r="Q70042" i="17"/>
  <c r="T70042" i="17"/>
  <c r="U70042" i="17"/>
  <c r="O70043" i="17"/>
  <c r="P70043" i="17"/>
  <c r="R70043" i="17" s="1" a="1"/>
  <c r="R70043" i="17" s="1"/>
  <c r="S70043" i="17" s="1" a="1"/>
  <c r="S70043" i="17" s="1"/>
  <c r="Q70043" i="17"/>
  <c r="T70043" i="17"/>
  <c r="U70043" i="17"/>
  <c r="O70044" i="17"/>
  <c r="P70044" i="17"/>
  <c r="Q70044" i="17"/>
  <c r="T70044" i="17"/>
  <c r="U70044" i="17"/>
  <c r="O70045" i="17"/>
  <c r="P70045" i="17"/>
  <c r="Q70045" i="17"/>
  <c r="T70045" i="17"/>
  <c r="U70045" i="17"/>
  <c r="O70046" i="17"/>
  <c r="P70046" i="17"/>
  <c r="R70046" i="17" s="1" a="1"/>
  <c r="R70046" i="17" s="1"/>
  <c r="S70046" i="17" s="1" a="1"/>
  <c r="S70046" i="17" s="1"/>
  <c r="Q70046" i="17"/>
  <c r="T70046" i="17"/>
  <c r="U70046" i="17"/>
  <c r="O70047" i="17"/>
  <c r="P70047" i="17"/>
  <c r="Q70047" i="17"/>
  <c r="S70047" i="17" a="1"/>
  <c r="S70047" i="17" s="1"/>
  <c r="T70047" i="17"/>
  <c r="U70047" i="17"/>
  <c r="O70048" i="17"/>
  <c r="P70048" i="17"/>
  <c r="R70048" i="17" s="1" a="1"/>
  <c r="R70048" i="17" s="1"/>
  <c r="Q70048" i="17"/>
  <c r="S70048" i="17" a="1"/>
  <c r="S70048" i="17" s="1"/>
  <c r="T70048" i="17"/>
  <c r="U70048" i="17"/>
  <c r="O70049" i="17"/>
  <c r="P70049" i="17"/>
  <c r="M70049" i="17" s="1" a="1"/>
  <c r="M70049" i="17" s="1"/>
  <c r="Q70049" i="17"/>
  <c r="T70049" i="17"/>
  <c r="U70049" i="17"/>
  <c r="O70050" i="17"/>
  <c r="P70050" i="17"/>
  <c r="M70050" i="17" s="1" a="1"/>
  <c r="M70050" i="17" s="1"/>
  <c r="Q70050" i="17"/>
  <c r="T70050" i="17"/>
  <c r="U70050" i="17"/>
  <c r="O70051" i="17"/>
  <c r="P70051" i="17"/>
  <c r="R70051" i="17" s="1" a="1"/>
  <c r="R70051" i="17" s="1"/>
  <c r="S70051" i="17" s="1" a="1"/>
  <c r="S70051" i="17" s="1"/>
  <c r="Q70051" i="17"/>
  <c r="T70051" i="17"/>
  <c r="U70051" i="17"/>
  <c r="O70052" i="17"/>
  <c r="P70052" i="17"/>
  <c r="Q70052" i="17"/>
  <c r="T70052" i="17"/>
  <c r="U70052" i="17"/>
  <c r="O70053" i="17"/>
  <c r="P70053" i="17"/>
  <c r="Q70053" i="17"/>
  <c r="T70053" i="17"/>
  <c r="U70053" i="17"/>
  <c r="O70054" i="17"/>
  <c r="P70054" i="17"/>
  <c r="R70054" i="17" s="1" a="1"/>
  <c r="R70054" i="17" s="1"/>
  <c r="S70054" i="17" s="1" a="1"/>
  <c r="S70054" i="17" s="1"/>
  <c r="Q70054" i="17"/>
  <c r="T70054" i="17"/>
  <c r="U70054" i="17"/>
  <c r="O70055" i="17"/>
  <c r="P70055" i="17"/>
  <c r="Q70055" i="17"/>
  <c r="T70055" i="17"/>
  <c r="U70055" i="17"/>
  <c r="O70056" i="17"/>
  <c r="P70056" i="17"/>
  <c r="R70056" i="17" s="1" a="1"/>
  <c r="R70056" i="17" s="1"/>
  <c r="Q70056" i="17"/>
  <c r="S70056" i="17" a="1"/>
  <c r="S70056" i="17" s="1"/>
  <c r="T70056" i="17"/>
  <c r="U70056" i="17"/>
  <c r="O70057" i="17"/>
  <c r="P70057" i="17"/>
  <c r="R70057" i="17" s="1" a="1"/>
  <c r="R70057" i="17" s="1"/>
  <c r="Q70057" i="17"/>
  <c r="S70057" i="17" a="1"/>
  <c r="S70057" i="17" s="1"/>
  <c r="T70057" i="17"/>
  <c r="U70057" i="17"/>
  <c r="O70058" i="17"/>
  <c r="P70058" i="17"/>
  <c r="M70058" i="17" s="1" a="1"/>
  <c r="M70058" i="17" s="1"/>
  <c r="Q70058" i="17"/>
  <c r="T70058" i="17"/>
  <c r="U70058" i="17"/>
  <c r="O70059" i="17"/>
  <c r="P70059" i="17"/>
  <c r="Q70059" i="17"/>
  <c r="T70059" i="17"/>
  <c r="U70059" i="17"/>
  <c r="O70060" i="17"/>
  <c r="P70060" i="17"/>
  <c r="R70060" i="17" s="1" a="1"/>
  <c r="R70060" i="17" s="1"/>
  <c r="S70060" i="17" s="1" a="1"/>
  <c r="S70060" i="17" s="1"/>
  <c r="Q70060" i="17"/>
  <c r="T70060" i="17"/>
  <c r="U70060" i="17"/>
  <c r="O70061" i="17"/>
  <c r="P70061" i="17"/>
  <c r="Q70061" i="17"/>
  <c r="T70061" i="17"/>
  <c r="U70061" i="17"/>
  <c r="O70062" i="17"/>
  <c r="P70062" i="17"/>
  <c r="M70062" i="17" s="1" a="1"/>
  <c r="M70062" i="17" s="1"/>
  <c r="Q70062" i="17"/>
  <c r="T70062" i="17"/>
  <c r="U70062" i="17"/>
  <c r="O70063" i="17"/>
  <c r="P70063" i="17"/>
  <c r="Q70063" i="17"/>
  <c r="T70063" i="17"/>
  <c r="U70063" i="17"/>
  <c r="O70064" i="17"/>
  <c r="P70064" i="17"/>
  <c r="R70064" i="17" s="1" a="1"/>
  <c r="R70064" i="17" s="1"/>
  <c r="S70064" i="17" s="1" a="1"/>
  <c r="S70064" i="17" s="1"/>
  <c r="Q70064" i="17"/>
  <c r="T70064" i="17"/>
  <c r="U70064" i="17"/>
  <c r="O70065" i="17"/>
  <c r="P70065" i="17"/>
  <c r="R70065" i="17" s="1" a="1"/>
  <c r="R70065" i="17" s="1"/>
  <c r="S70065" i="17" s="1" a="1"/>
  <c r="S70065" i="17" s="1"/>
  <c r="Q70065" i="17"/>
  <c r="T70065" i="17"/>
  <c r="U70065" i="17"/>
  <c r="O70066" i="17"/>
  <c r="P70066" i="17"/>
  <c r="Q70066" i="17"/>
  <c r="S70066" i="17" a="1"/>
  <c r="S70066" i="17" s="1"/>
  <c r="T70066" i="17"/>
  <c r="U70066" i="17"/>
  <c r="O70067" i="17"/>
  <c r="P70067" i="17"/>
  <c r="Q70067" i="17"/>
  <c r="S70067" i="17" a="1"/>
  <c r="S70067" i="17" s="1"/>
  <c r="T70067" i="17"/>
  <c r="U70067" i="17"/>
  <c r="O70068" i="17"/>
  <c r="P70068" i="17"/>
  <c r="Q70068" i="17"/>
  <c r="S70068" i="17" a="1"/>
  <c r="S70068" i="17" s="1"/>
  <c r="T70068" i="17"/>
  <c r="U70068" i="17"/>
  <c r="O70069" i="17"/>
  <c r="P70069" i="17"/>
  <c r="Q70069" i="17"/>
  <c r="T70069" i="17"/>
  <c r="U70069" i="17"/>
  <c r="O70070" i="17"/>
  <c r="P70070" i="17"/>
  <c r="M70070" i="17" s="1" a="1"/>
  <c r="M70070" i="17" s="1"/>
  <c r="Q70070" i="17"/>
  <c r="T70070" i="17"/>
  <c r="U70070" i="17"/>
  <c r="O70071" i="17"/>
  <c r="P70071" i="17"/>
  <c r="R70071" i="17" s="1" a="1"/>
  <c r="R70071" i="17" s="1"/>
  <c r="S70071" i="17" s="1" a="1"/>
  <c r="S70071" i="17" s="1"/>
  <c r="Q70071" i="17"/>
  <c r="T70071" i="17"/>
  <c r="U70071" i="17"/>
  <c r="O70072" i="17"/>
  <c r="P70072" i="17"/>
  <c r="Q70072" i="17"/>
  <c r="T70072" i="17"/>
  <c r="U70072" i="17"/>
  <c r="O70073" i="17"/>
  <c r="P70073" i="17"/>
  <c r="R70073" i="17" s="1" a="1"/>
  <c r="R70073" i="17" s="1"/>
  <c r="S70073" i="17" s="1" a="1"/>
  <c r="S70073" i="17" s="1"/>
  <c r="Q70073" i="17"/>
  <c r="T70073" i="17"/>
  <c r="U70073" i="17"/>
  <c r="O70074" i="17"/>
  <c r="P70074" i="17"/>
  <c r="R70074" i="17" s="1" a="1"/>
  <c r="R70074" i="17" s="1"/>
  <c r="S70074" i="17" s="1" a="1"/>
  <c r="S70074" i="17" s="1"/>
  <c r="Q70074" i="17"/>
  <c r="T70074" i="17"/>
  <c r="U70074" i="17"/>
  <c r="O70075" i="17"/>
  <c r="P70075" i="17"/>
  <c r="Q70075" i="17"/>
  <c r="T70075" i="17"/>
  <c r="U70075" i="17"/>
  <c r="O70076" i="17"/>
  <c r="P70076" i="17"/>
  <c r="Q70076" i="17"/>
  <c r="T70076" i="17"/>
  <c r="U70076" i="17"/>
  <c r="O70077" i="17"/>
  <c r="P70077" i="17"/>
  <c r="Q70077" i="17"/>
  <c r="T70077" i="17"/>
  <c r="U70077" i="17"/>
  <c r="O70078" i="17"/>
  <c r="P70078" i="17"/>
  <c r="R70078" i="17" s="1" a="1"/>
  <c r="R70078" i="17" s="1"/>
  <c r="S70078" i="17" s="1" a="1"/>
  <c r="S70078" i="17" s="1"/>
  <c r="Q70078" i="17"/>
  <c r="T70078" i="17"/>
  <c r="U70078" i="17"/>
  <c r="O70079" i="17"/>
  <c r="P70079" i="17"/>
  <c r="Q70079" i="17"/>
  <c r="S70079" i="17" a="1"/>
  <c r="S70079" i="17" s="1"/>
  <c r="T70079" i="17"/>
  <c r="U70079" i="17"/>
  <c r="O70080" i="17"/>
  <c r="P70080" i="17"/>
  <c r="M70080" i="17" s="1" a="1"/>
  <c r="M70080" i="17" s="1"/>
  <c r="Q70080" i="17"/>
  <c r="T70080" i="17"/>
  <c r="U70080" i="17"/>
  <c r="O70081" i="17"/>
  <c r="P70081" i="17"/>
  <c r="R70081" i="17" s="1" a="1"/>
  <c r="R70081" i="17" s="1"/>
  <c r="S70081" i="17" s="1" a="1"/>
  <c r="S70081" i="17" s="1"/>
  <c r="Q70081" i="17"/>
  <c r="T70081" i="17"/>
  <c r="U70081" i="17"/>
  <c r="O70082" i="17"/>
  <c r="P70082" i="17"/>
  <c r="R70082" i="17" s="1" a="1"/>
  <c r="R70082" i="17" s="1"/>
  <c r="S70082" i="17" s="1" a="1"/>
  <c r="S70082" i="17" s="1"/>
  <c r="Q70082" i="17"/>
  <c r="T70082" i="17"/>
  <c r="U70082" i="17"/>
  <c r="O70083" i="17"/>
  <c r="P70083" i="17"/>
  <c r="Q70083" i="17"/>
  <c r="T70083" i="17"/>
  <c r="U70083" i="17"/>
  <c r="O70084" i="17"/>
  <c r="P70084" i="17"/>
  <c r="Q70084" i="17"/>
  <c r="T70084" i="17"/>
  <c r="U70084" i="17"/>
  <c r="O70085" i="17"/>
  <c r="P70085" i="17"/>
  <c r="R70085" i="17" s="1" a="1"/>
  <c r="R70085" i="17" s="1"/>
  <c r="S70085" i="17" s="1" a="1"/>
  <c r="S70085" i="17" s="1"/>
  <c r="Q70085" i="17"/>
  <c r="T70085" i="17"/>
  <c r="U70085" i="17"/>
  <c r="O70086" i="17"/>
  <c r="P70086" i="17"/>
  <c r="Q70086" i="17"/>
  <c r="T70086" i="17"/>
  <c r="U70086" i="17"/>
  <c r="O70087" i="17"/>
  <c r="P70087" i="17"/>
  <c r="Q70087" i="17"/>
  <c r="T70087" i="17"/>
  <c r="U70087" i="17"/>
  <c r="O70088" i="17"/>
  <c r="P70088" i="17"/>
  <c r="R70088" i="17" s="1" a="1"/>
  <c r="R70088" i="17" s="1"/>
  <c r="S70088" i="17" s="1" a="1"/>
  <c r="S70088" i="17" s="1"/>
  <c r="Q70088" i="17"/>
  <c r="T70088" i="17"/>
  <c r="U70088" i="17"/>
  <c r="O70089" i="17"/>
  <c r="P70089" i="17"/>
  <c r="R70089" i="17" s="1" a="1"/>
  <c r="R70089" i="17" s="1"/>
  <c r="S70089" i="17" s="1" a="1"/>
  <c r="S70089" i="17" s="1"/>
  <c r="Q70089" i="17"/>
  <c r="T70089" i="17"/>
  <c r="U70089" i="17"/>
  <c r="O70090" i="17"/>
  <c r="P70090" i="17"/>
  <c r="R70090" i="17" s="1" a="1"/>
  <c r="R70090" i="17" s="1"/>
  <c r="S70090" i="17" s="1" a="1"/>
  <c r="S70090" i="17" s="1"/>
  <c r="Q70090" i="17"/>
  <c r="T70090" i="17"/>
  <c r="U70090" i="17"/>
  <c r="O70091" i="17"/>
  <c r="P70091" i="17"/>
  <c r="Q70091" i="17"/>
  <c r="T70091" i="17"/>
  <c r="U70091" i="17"/>
  <c r="O70092" i="17"/>
  <c r="P70092" i="17"/>
  <c r="R70092" i="17" s="1" a="1"/>
  <c r="R70092" i="17" s="1"/>
  <c r="S70092" i="17" s="1" a="1"/>
  <c r="S70092" i="17" s="1"/>
  <c r="Q70092" i="17"/>
  <c r="T70092" i="17"/>
  <c r="U70092" i="17"/>
  <c r="O70093" i="17"/>
  <c r="P70093" i="17"/>
  <c r="Q70093" i="17"/>
  <c r="T70093" i="17"/>
  <c r="U70093" i="17"/>
  <c r="O70094" i="17"/>
  <c r="P70094" i="17"/>
  <c r="R70094" i="17" s="1" a="1"/>
  <c r="R70094" i="17" s="1"/>
  <c r="S70094" i="17" s="1" a="1"/>
  <c r="S70094" i="17" s="1"/>
  <c r="Q70094" i="17"/>
  <c r="T70094" i="17"/>
  <c r="U70094" i="17"/>
  <c r="O70095" i="17"/>
  <c r="P70095" i="17"/>
  <c r="Q70095" i="17"/>
  <c r="T70095" i="17"/>
  <c r="U70095" i="17"/>
  <c r="O70096" i="17"/>
  <c r="P70096" i="17"/>
  <c r="R70096" i="17" s="1" a="1"/>
  <c r="R70096" i="17" s="1"/>
  <c r="S70096" i="17" s="1" a="1"/>
  <c r="S70096" i="17" s="1"/>
  <c r="Q70096" i="17"/>
  <c r="T70096" i="17"/>
  <c r="U70096" i="17"/>
  <c r="O70097" i="17"/>
  <c r="P70097" i="17"/>
  <c r="R70097" i="17" s="1" a="1"/>
  <c r="R70097" i="17" s="1"/>
  <c r="S70097" i="17" s="1" a="1"/>
  <c r="S70097" i="17" s="1"/>
  <c r="Q70097" i="17"/>
  <c r="T70097" i="17"/>
  <c r="U70097" i="17"/>
  <c r="O70098" i="17"/>
  <c r="P70098" i="17"/>
  <c r="Q70098" i="17"/>
  <c r="T70098" i="17"/>
  <c r="U70098" i="17"/>
  <c r="O70099" i="17"/>
  <c r="P70099" i="17"/>
  <c r="R70099" i="17" s="1" a="1"/>
  <c r="R70099" i="17" s="1"/>
  <c r="S70099" i="17" s="1" a="1"/>
  <c r="S70099" i="17" s="1"/>
  <c r="Q70099" i="17"/>
  <c r="T70099" i="17"/>
  <c r="U70099" i="17"/>
  <c r="O70100" i="17"/>
  <c r="P70100" i="17"/>
  <c r="Q70100" i="17"/>
  <c r="T70100" i="17"/>
  <c r="U70100" i="17"/>
  <c r="O70101" i="17"/>
  <c r="P70101" i="17"/>
  <c r="Q70101" i="17"/>
  <c r="T70101" i="17"/>
  <c r="U70101" i="17"/>
  <c r="O70102" i="17"/>
  <c r="P70102" i="17"/>
  <c r="R70102" i="17" s="1" a="1"/>
  <c r="R70102" i="17" s="1"/>
  <c r="S70102" i="17" s="1" a="1"/>
  <c r="S70102" i="17" s="1"/>
  <c r="Q70102" i="17"/>
  <c r="T70102" i="17"/>
  <c r="U70102" i="17"/>
  <c r="O70103" i="17"/>
  <c r="P70103" i="17"/>
  <c r="R70103" i="17" s="1" a="1"/>
  <c r="R70103" i="17" s="1"/>
  <c r="S70103" i="17" s="1" a="1"/>
  <c r="S70103" i="17" s="1"/>
  <c r="Q70103" i="17"/>
  <c r="T70103" i="17"/>
  <c r="U70103" i="17"/>
  <c r="O70104" i="17"/>
  <c r="P70104" i="17"/>
  <c r="R70104" i="17" s="1" a="1"/>
  <c r="R70104" i="17" s="1"/>
  <c r="S70104" i="17" s="1" a="1"/>
  <c r="S70104" i="17" s="1"/>
  <c r="Q70104" i="17"/>
  <c r="T70104" i="17"/>
  <c r="U70104" i="17"/>
  <c r="O70105" i="17"/>
  <c r="P70105" i="17"/>
  <c r="Q70105" i="17"/>
  <c r="T70105" i="17"/>
  <c r="U70105" i="17"/>
  <c r="O70106" i="17"/>
  <c r="P70106" i="17"/>
  <c r="R70106" i="17" s="1" a="1"/>
  <c r="R70106" i="17" s="1"/>
  <c r="S70106" i="17" s="1" a="1"/>
  <c r="S70106" i="17" s="1"/>
  <c r="Q70106" i="17"/>
  <c r="T70106" i="17"/>
  <c r="U70106" i="17"/>
  <c r="O70107" i="17"/>
  <c r="P70107" i="17"/>
  <c r="R70107" i="17" s="1" a="1"/>
  <c r="R70107" i="17" s="1"/>
  <c r="S70107" i="17" s="1" a="1"/>
  <c r="S70107" i="17" s="1"/>
  <c r="Q70107" i="17"/>
  <c r="T70107" i="17"/>
  <c r="U70107" i="17"/>
  <c r="O70108" i="17"/>
  <c r="P70108" i="17"/>
  <c r="Q70108" i="17"/>
  <c r="T70108" i="17"/>
  <c r="U70108" i="17"/>
  <c r="O70109" i="17"/>
  <c r="P70109" i="17"/>
  <c r="Q70109" i="17"/>
  <c r="T70109" i="17"/>
  <c r="U70109" i="17"/>
  <c r="O70110" i="17"/>
  <c r="P70110" i="17"/>
  <c r="R70110" i="17" s="1" a="1"/>
  <c r="R70110" i="17" s="1"/>
  <c r="S70110" i="17" s="1" a="1"/>
  <c r="S70110" i="17" s="1"/>
  <c r="Q70110" i="17"/>
  <c r="T70110" i="17"/>
  <c r="U70110" i="17"/>
  <c r="O70111" i="17"/>
  <c r="P70111" i="17"/>
  <c r="R70111" i="17" s="1" a="1"/>
  <c r="R70111" i="17" s="1"/>
  <c r="S70111" i="17" s="1" a="1"/>
  <c r="S70111" i="17" s="1"/>
  <c r="Q70111" i="17"/>
  <c r="T70111" i="17"/>
  <c r="U70111" i="17"/>
  <c r="O70112" i="17"/>
  <c r="P70112" i="17"/>
  <c r="Q70112" i="17"/>
  <c r="T70112" i="17"/>
  <c r="U70112" i="17"/>
  <c r="O70113" i="17"/>
  <c r="P70113" i="17"/>
  <c r="R70113" i="17" s="1" a="1"/>
  <c r="R70113" i="17" s="1"/>
  <c r="S70113" i="17" s="1" a="1"/>
  <c r="S70113" i="17" s="1"/>
  <c r="Q70113" i="17"/>
  <c r="T70113" i="17"/>
  <c r="U70113" i="17"/>
  <c r="O70114" i="17"/>
  <c r="P70114" i="17"/>
  <c r="R70114" i="17" s="1" a="1"/>
  <c r="R70114" i="17" s="1"/>
  <c r="S70114" i="17" s="1" a="1"/>
  <c r="S70114" i="17" s="1"/>
  <c r="Q70114" i="17"/>
  <c r="T70114" i="17"/>
  <c r="U70114" i="17"/>
  <c r="O70115" i="17"/>
  <c r="P70115" i="17"/>
  <c r="R70115" i="17" s="1" a="1"/>
  <c r="R70115" i="17" s="1"/>
  <c r="S70115" i="17" s="1" a="1"/>
  <c r="S70115" i="17" s="1"/>
  <c r="Q70115" i="17"/>
  <c r="T70115" i="17"/>
  <c r="U70115" i="17"/>
  <c r="O70116" i="17"/>
  <c r="P70116" i="17"/>
  <c r="Q70116" i="17"/>
  <c r="T70116" i="17"/>
  <c r="U70116" i="17"/>
  <c r="O70117" i="17"/>
  <c r="P70117" i="17"/>
  <c r="Q70117" i="17"/>
  <c r="T70117" i="17"/>
  <c r="U70117" i="17"/>
  <c r="O70118" i="17"/>
  <c r="P70118" i="17"/>
  <c r="Q70118" i="17"/>
  <c r="T70118" i="17"/>
  <c r="U70118" i="17"/>
  <c r="O70119" i="17"/>
  <c r="P70119" i="17"/>
  <c r="R70119" i="17" s="1" a="1"/>
  <c r="R70119" i="17" s="1"/>
  <c r="S70119" i="17" s="1" a="1"/>
  <c r="S70119" i="17" s="1"/>
  <c r="Q70119" i="17"/>
  <c r="T70119" i="17"/>
  <c r="U70119" i="17"/>
  <c r="O70120" i="17"/>
  <c r="P70120" i="17"/>
  <c r="R70120" i="17" s="1" a="1"/>
  <c r="R70120" i="17" s="1"/>
  <c r="S70120" i="17" s="1" a="1"/>
  <c r="S70120" i="17" s="1"/>
  <c r="Q70120" i="17"/>
  <c r="T70120" i="17"/>
  <c r="U70120" i="17"/>
  <c r="O70121" i="17"/>
  <c r="P70121" i="17"/>
  <c r="R70121" i="17" s="1" a="1"/>
  <c r="R70121" i="17" s="1"/>
  <c r="S70121" i="17" s="1" a="1"/>
  <c r="S70121" i="17" s="1"/>
  <c r="Q70121" i="17"/>
  <c r="T70121" i="17"/>
  <c r="U70121" i="17"/>
  <c r="O70122" i="17"/>
  <c r="P70122" i="17"/>
  <c r="R70122" i="17" s="1" a="1"/>
  <c r="R70122" i="17" s="1"/>
  <c r="S70122" i="17" s="1" a="1"/>
  <c r="S70122" i="17" s="1"/>
  <c r="Q70122" i="17"/>
  <c r="T70122" i="17"/>
  <c r="U70122" i="17"/>
  <c r="O70123" i="17"/>
  <c r="P70123" i="17"/>
  <c r="R70123" i="17" s="1" a="1"/>
  <c r="R70123" i="17" s="1"/>
  <c r="S70123" i="17" s="1" a="1"/>
  <c r="S70123" i="17" s="1"/>
  <c r="Q70123" i="17"/>
  <c r="T70123" i="17"/>
  <c r="U70123" i="17"/>
  <c r="O70124" i="17"/>
  <c r="P70124" i="17"/>
  <c r="Q70124" i="17"/>
  <c r="T70124" i="17"/>
  <c r="U70124" i="17"/>
  <c r="O70125" i="17"/>
  <c r="P70125" i="17"/>
  <c r="Q70125" i="17"/>
  <c r="T70125" i="17"/>
  <c r="U70125" i="17"/>
  <c r="O70126" i="17"/>
  <c r="P70126" i="17"/>
  <c r="R70126" i="17" s="1" a="1"/>
  <c r="R70126" i="17" s="1"/>
  <c r="S70126" i="17" s="1" a="1"/>
  <c r="S70126" i="17" s="1"/>
  <c r="Q70126" i="17"/>
  <c r="T70126" i="17"/>
  <c r="U70126" i="17"/>
  <c r="O70127" i="17"/>
  <c r="P70127" i="17"/>
  <c r="R70127" i="17" s="1" a="1"/>
  <c r="R70127" i="17" s="1"/>
  <c r="S70127" i="17" s="1" a="1"/>
  <c r="S70127" i="17" s="1"/>
  <c r="Q70127" i="17"/>
  <c r="T70127" i="17"/>
  <c r="U70127" i="17"/>
  <c r="O70128" i="17"/>
  <c r="P70128" i="17"/>
  <c r="R70128" i="17" s="1" a="1"/>
  <c r="R70128" i="17" s="1"/>
  <c r="S70128" i="17" s="1" a="1"/>
  <c r="S70128" i="17" s="1"/>
  <c r="Q70128" i="17"/>
  <c r="T70128" i="17"/>
  <c r="U70128" i="17"/>
  <c r="O70129" i="17"/>
  <c r="P70129" i="17"/>
  <c r="R70129" i="17" s="1" a="1"/>
  <c r="R70129" i="17" s="1"/>
  <c r="S70129" i="17" s="1" a="1"/>
  <c r="S70129" i="17" s="1"/>
  <c r="Q70129" i="17"/>
  <c r="T70129" i="17"/>
  <c r="U70129" i="17"/>
  <c r="O70130" i="17"/>
  <c r="P70130" i="17"/>
  <c r="R70130" i="17" s="1" a="1"/>
  <c r="R70130" i="17" s="1"/>
  <c r="S70130" i="17" s="1" a="1"/>
  <c r="S70130" i="17" s="1"/>
  <c r="Q70130" i="17"/>
  <c r="T70130" i="17"/>
  <c r="U70130" i="17"/>
  <c r="O70131" i="17"/>
  <c r="P70131" i="17"/>
  <c r="Q70131" i="17"/>
  <c r="T70131" i="17"/>
  <c r="U70131" i="17"/>
  <c r="O70132" i="17"/>
  <c r="P70132" i="17"/>
  <c r="Q70132" i="17"/>
  <c r="T70132" i="17"/>
  <c r="U70132" i="17"/>
  <c r="O70133" i="17"/>
  <c r="P70133" i="17"/>
  <c r="R70133" i="17" s="1" a="1"/>
  <c r="R70133" i="17" s="1"/>
  <c r="S70133" i="17" s="1" a="1"/>
  <c r="S70133" i="17" s="1"/>
  <c r="Q70133" i="17"/>
  <c r="T70133" i="17"/>
  <c r="U70133" i="17"/>
  <c r="O70134" i="17"/>
  <c r="P70134" i="17"/>
  <c r="R70134" i="17" s="1" a="1"/>
  <c r="R70134" i="17" s="1"/>
  <c r="S70134" i="17" s="1" a="1"/>
  <c r="S70134" i="17" s="1"/>
  <c r="Q70134" i="17"/>
  <c r="T70134" i="17"/>
  <c r="U70134" i="17"/>
  <c r="O70135" i="17"/>
  <c r="P70135" i="17"/>
  <c r="Q70135" i="17"/>
  <c r="T70135" i="17"/>
  <c r="U70135" i="17"/>
  <c r="O70136" i="17"/>
  <c r="P70136" i="17"/>
  <c r="R70136" i="17" s="1" a="1"/>
  <c r="R70136" i="17" s="1"/>
  <c r="S70136" i="17" s="1" a="1"/>
  <c r="S70136" i="17" s="1"/>
  <c r="Q70136" i="17"/>
  <c r="T70136" i="17"/>
  <c r="U70136" i="17"/>
  <c r="O70137" i="17"/>
  <c r="P70137" i="17"/>
  <c r="Q70137" i="17"/>
  <c r="T70137" i="17"/>
  <c r="U70137" i="17"/>
  <c r="O70138" i="17"/>
  <c r="P70138" i="17"/>
  <c r="R70138" i="17" s="1" a="1"/>
  <c r="R70138" i="17" s="1"/>
  <c r="S70138" i="17" s="1" a="1"/>
  <c r="S70138" i="17" s="1"/>
  <c r="Q70138" i="17"/>
  <c r="T70138" i="17"/>
  <c r="U70138" i="17"/>
  <c r="O70139" i="17"/>
  <c r="P70139" i="17"/>
  <c r="R70139" i="17" s="1" a="1"/>
  <c r="R70139" i="17" s="1"/>
  <c r="S70139" i="17" s="1" a="1"/>
  <c r="S70139" i="17" s="1"/>
  <c r="Q70139" i="17"/>
  <c r="T70139" i="17"/>
  <c r="U70139" i="17"/>
  <c r="O70140" i="17"/>
  <c r="P70140" i="17"/>
  <c r="Q70140" i="17"/>
  <c r="T70140" i="17"/>
  <c r="U70140" i="17"/>
  <c r="O70141" i="17"/>
  <c r="P70141" i="17"/>
  <c r="Q70141" i="17"/>
  <c r="T70141" i="17"/>
  <c r="U70141" i="17"/>
  <c r="O70142" i="17"/>
  <c r="P70142" i="17"/>
  <c r="R70142" i="17" s="1" a="1"/>
  <c r="R70142" i="17" s="1"/>
  <c r="S70142" i="17" s="1" a="1"/>
  <c r="S70142" i="17" s="1"/>
  <c r="Q70142" i="17"/>
  <c r="T70142" i="17"/>
  <c r="U70142" i="17"/>
  <c r="O70143" i="17"/>
  <c r="P70143" i="17"/>
  <c r="Q70143" i="17"/>
  <c r="T70143" i="17"/>
  <c r="U70143" i="17"/>
  <c r="O70144" i="17"/>
  <c r="P70144" i="17"/>
  <c r="Q70144" i="17"/>
  <c r="T70144" i="17"/>
  <c r="U70144" i="17"/>
  <c r="O70145" i="17"/>
  <c r="P70145" i="17"/>
  <c r="R70145" i="17" s="1" a="1"/>
  <c r="R70145" i="17" s="1"/>
  <c r="S70145" i="17" s="1" a="1"/>
  <c r="S70145" i="17" s="1"/>
  <c r="Q70145" i="17"/>
  <c r="T70145" i="17"/>
  <c r="U70145" i="17"/>
  <c r="O70146" i="17"/>
  <c r="P70146" i="17"/>
  <c r="R70146" i="17" s="1" a="1"/>
  <c r="R70146" i="17" s="1"/>
  <c r="S70146" i="17" s="1" a="1"/>
  <c r="S70146" i="17" s="1"/>
  <c r="Q70146" i="17"/>
  <c r="T70146" i="17"/>
  <c r="U70146" i="17"/>
  <c r="O70147" i="17"/>
  <c r="P70147" i="17"/>
  <c r="Q70147" i="17"/>
  <c r="T70147" i="17"/>
  <c r="U70147" i="17"/>
  <c r="O70148" i="17"/>
  <c r="P70148" i="17"/>
  <c r="R70148" i="17" s="1" a="1"/>
  <c r="R70148" i="17" s="1"/>
  <c r="S70148" i="17" s="1" a="1"/>
  <c r="S70148" i="17" s="1"/>
  <c r="Q70148" i="17"/>
  <c r="T70148" i="17"/>
  <c r="U70148" i="17"/>
  <c r="O70149" i="17"/>
  <c r="P70149" i="17"/>
  <c r="Q70149" i="17"/>
  <c r="T70149" i="17"/>
  <c r="U70149" i="17"/>
  <c r="O70150" i="17"/>
  <c r="P70150" i="17"/>
  <c r="Q70150" i="17"/>
  <c r="T70150" i="17"/>
  <c r="U70150" i="17"/>
  <c r="O70151" i="17"/>
  <c r="P70151" i="17"/>
  <c r="Q70151" i="17"/>
  <c r="T70151" i="17"/>
  <c r="U70151" i="17"/>
  <c r="O70152" i="17"/>
  <c r="P70152" i="17"/>
  <c r="R70152" i="17" s="1" a="1"/>
  <c r="R70152" i="17" s="1"/>
  <c r="S70152" i="17" s="1" a="1"/>
  <c r="S70152" i="17" s="1"/>
  <c r="Q70152" i="17"/>
  <c r="T70152" i="17"/>
  <c r="U70152" i="17"/>
  <c r="O70153" i="17"/>
  <c r="P70153" i="17"/>
  <c r="R70153" i="17" s="1" a="1"/>
  <c r="R70153" i="17" s="1"/>
  <c r="S70153" i="17" s="1" a="1"/>
  <c r="S70153" i="17" s="1"/>
  <c r="Q70153" i="17"/>
  <c r="T70153" i="17"/>
  <c r="U70153" i="17"/>
  <c r="O70154" i="17"/>
  <c r="P70154" i="17"/>
  <c r="R70154" i="17" s="1" a="1"/>
  <c r="R70154" i="17" s="1"/>
  <c r="S70154" i="17" s="1" a="1"/>
  <c r="S70154" i="17" s="1"/>
  <c r="Q70154" i="17"/>
  <c r="T70154" i="17"/>
  <c r="U70154" i="17"/>
  <c r="O70155" i="17"/>
  <c r="P70155" i="17"/>
  <c r="Q70155" i="17"/>
  <c r="T70155" i="17"/>
  <c r="U70155" i="17"/>
  <c r="O70156" i="17"/>
  <c r="P70156" i="17"/>
  <c r="R70156" i="17" s="1" a="1"/>
  <c r="R70156" i="17" s="1"/>
  <c r="S70156" i="17" s="1" a="1"/>
  <c r="S70156" i="17" s="1"/>
  <c r="Q70156" i="17"/>
  <c r="T70156" i="17"/>
  <c r="U70156" i="17"/>
  <c r="O70157" i="17"/>
  <c r="P70157" i="17"/>
  <c r="Q70157" i="17"/>
  <c r="T70157" i="17"/>
  <c r="U70157" i="17"/>
  <c r="O70158" i="17"/>
  <c r="P70158" i="17"/>
  <c r="R70158" i="17" s="1" a="1"/>
  <c r="R70158" i="17" s="1"/>
  <c r="S70158" i="17" s="1" a="1"/>
  <c r="S70158" i="17" s="1"/>
  <c r="Q70158" i="17"/>
  <c r="T70158" i="17"/>
  <c r="U70158" i="17"/>
  <c r="O70159" i="17"/>
  <c r="P70159" i="17"/>
  <c r="Q70159" i="17"/>
  <c r="T70159" i="17"/>
  <c r="U70159" i="17"/>
  <c r="O70160" i="17"/>
  <c r="P70160" i="17"/>
  <c r="R70160" i="17" s="1" a="1"/>
  <c r="R70160" i="17" s="1"/>
  <c r="S70160" i="17" s="1" a="1"/>
  <c r="S70160" i="17" s="1"/>
  <c r="Q70160" i="17"/>
  <c r="T70160" i="17"/>
  <c r="U70160" i="17"/>
  <c r="O70161" i="17"/>
  <c r="P70161" i="17"/>
  <c r="R70161" i="17" s="1" a="1"/>
  <c r="R70161" i="17" s="1"/>
  <c r="S70161" i="17" s="1" a="1"/>
  <c r="S70161" i="17" s="1"/>
  <c r="Q70161" i="17"/>
  <c r="T70161" i="17"/>
  <c r="U70161" i="17"/>
  <c r="O70162" i="17"/>
  <c r="P70162" i="17"/>
  <c r="Q70162" i="17"/>
  <c r="T70162" i="17"/>
  <c r="U70162" i="17"/>
  <c r="O70163" i="17"/>
  <c r="P70163" i="17"/>
  <c r="Q70163" i="17"/>
  <c r="T70163" i="17"/>
  <c r="U70163" i="17"/>
  <c r="O70164" i="17"/>
  <c r="P70164" i="17"/>
  <c r="R70164" i="17" s="1" a="1"/>
  <c r="R70164" i="17" s="1"/>
  <c r="S70164" i="17" s="1" a="1"/>
  <c r="S70164" i="17" s="1"/>
  <c r="Q70164" i="17"/>
  <c r="T70164" i="17"/>
  <c r="U70164" i="17"/>
  <c r="O70165" i="17"/>
  <c r="P70165" i="17"/>
  <c r="Q70165" i="17"/>
  <c r="T70165" i="17"/>
  <c r="U70165" i="17"/>
  <c r="O70166" i="17"/>
  <c r="P70166" i="17"/>
  <c r="R70166" i="17" s="1" a="1"/>
  <c r="R70166" i="17" s="1"/>
  <c r="S70166" i="17" s="1" a="1"/>
  <c r="S70166" i="17" s="1"/>
  <c r="Q70166" i="17"/>
  <c r="T70166" i="17"/>
  <c r="U70166" i="17"/>
  <c r="O70167" i="17"/>
  <c r="P70167" i="17"/>
  <c r="Q70167" i="17"/>
  <c r="T70167" i="17"/>
  <c r="U70167" i="17"/>
  <c r="O70168" i="17"/>
  <c r="P70168" i="17"/>
  <c r="R70168" i="17" s="1" a="1"/>
  <c r="R70168" i="17" s="1"/>
  <c r="S70168" i="17" s="1" a="1"/>
  <c r="S70168" i="17" s="1"/>
  <c r="Q70168" i="17"/>
  <c r="T70168" i="17"/>
  <c r="U70168" i="17"/>
  <c r="O70169" i="17"/>
  <c r="P70169" i="17"/>
  <c r="Q70169" i="17"/>
  <c r="T70169" i="17"/>
  <c r="U70169" i="17"/>
  <c r="O70170" i="17"/>
  <c r="P70170" i="17"/>
  <c r="R70170" i="17" s="1" a="1"/>
  <c r="R70170" i="17" s="1"/>
  <c r="S70170" i="17" s="1" a="1"/>
  <c r="S70170" i="17" s="1"/>
  <c r="Q70170" i="17"/>
  <c r="T70170" i="17"/>
  <c r="U70170" i="17"/>
  <c r="O70171" i="17"/>
  <c r="P70171" i="17"/>
  <c r="Q70171" i="17"/>
  <c r="T70171" i="17"/>
  <c r="U70171" i="17"/>
  <c r="O70172" i="17"/>
  <c r="P70172" i="17"/>
  <c r="R70172" i="17" s="1" a="1"/>
  <c r="R70172" i="17" s="1"/>
  <c r="S70172" i="17" s="1" a="1"/>
  <c r="S70172" i="17" s="1"/>
  <c r="Q70172" i="17"/>
  <c r="T70172" i="17"/>
  <c r="U70172" i="17"/>
  <c r="O70173" i="17"/>
  <c r="P70173" i="17"/>
  <c r="Q70173" i="17"/>
  <c r="T70173" i="17"/>
  <c r="U70173" i="17"/>
  <c r="O70174" i="17"/>
  <c r="P70174" i="17"/>
  <c r="R70174" i="17" s="1" a="1"/>
  <c r="R70174" i="17" s="1"/>
  <c r="Q70174" i="17"/>
  <c r="S70174" i="17" a="1"/>
  <c r="S70174" i="17" s="1"/>
  <c r="T70174" i="17"/>
  <c r="U70174" i="17"/>
  <c r="O70175" i="17"/>
  <c r="P70175" i="17"/>
  <c r="Q70175" i="17"/>
  <c r="S70175" i="17" a="1"/>
  <c r="S70175" i="17" s="1"/>
  <c r="T70175" i="17"/>
  <c r="U70175" i="17"/>
  <c r="O70176" i="17"/>
  <c r="P70176" i="17"/>
  <c r="Q70176" i="17"/>
  <c r="S70176" i="17" a="1"/>
  <c r="S70176" i="17" s="1"/>
  <c r="T70176" i="17"/>
  <c r="U70176" i="17"/>
  <c r="O70177" i="17"/>
  <c r="P70177" i="17"/>
  <c r="Q70177" i="17"/>
  <c r="S70177" i="17" a="1"/>
  <c r="S70177" i="17" s="1"/>
  <c r="T70177" i="17"/>
  <c r="U70177" i="17"/>
  <c r="O70178" i="17"/>
  <c r="P70178" i="17"/>
  <c r="Q70178" i="17"/>
  <c r="T70178" i="17"/>
  <c r="U70178" i="17"/>
  <c r="O70179" i="17"/>
  <c r="P70179" i="17"/>
  <c r="Q70179" i="17"/>
  <c r="T70179" i="17"/>
  <c r="U70179" i="17"/>
  <c r="O70180" i="17"/>
  <c r="P70180" i="17"/>
  <c r="Q70180" i="17"/>
  <c r="T70180" i="17"/>
  <c r="U70180" i="17"/>
  <c r="O70181" i="17"/>
  <c r="P70181" i="17"/>
  <c r="Q70181" i="17"/>
  <c r="S70181" i="17" a="1"/>
  <c r="S70181" i="17" s="1"/>
  <c r="T70181" i="17"/>
  <c r="U70181" i="17"/>
  <c r="O70182" i="17"/>
  <c r="P70182" i="17"/>
  <c r="R70182" i="17" s="1" a="1"/>
  <c r="R70182" i="17" s="1"/>
  <c r="Q70182" i="17"/>
  <c r="S70182" i="17" a="1"/>
  <c r="S70182" i="17" s="1"/>
  <c r="T70182" i="17"/>
  <c r="U70182" i="17"/>
  <c r="O70183" i="17"/>
  <c r="P70183" i="17"/>
  <c r="Q70183" i="17"/>
  <c r="T70183" i="17"/>
  <c r="U70183" i="17"/>
  <c r="O70184" i="17"/>
  <c r="P70184" i="17"/>
  <c r="M70184" i="17" s="1" a="1"/>
  <c r="M70184" i="17" s="1"/>
  <c r="Q70184" i="17"/>
  <c r="T70184" i="17"/>
  <c r="U70184" i="17"/>
  <c r="O70185" i="17"/>
  <c r="P70185" i="17"/>
  <c r="R70185" i="17" s="1" a="1"/>
  <c r="R70185" i="17" s="1"/>
  <c r="S70185" i="17" s="1" a="1"/>
  <c r="S70185" i="17" s="1"/>
  <c r="Q70185" i="17"/>
  <c r="T70185" i="17"/>
  <c r="U70185" i="17"/>
  <c r="O70186" i="17"/>
  <c r="P70186" i="17"/>
  <c r="Q70186" i="17"/>
  <c r="T70186" i="17"/>
  <c r="U70186" i="17"/>
  <c r="O70187" i="17"/>
  <c r="P70187" i="17"/>
  <c r="Q70187" i="17"/>
  <c r="T70187" i="17"/>
  <c r="U70187" i="17"/>
  <c r="O70188" i="17"/>
  <c r="P70188" i="17"/>
  <c r="Q70188" i="17"/>
  <c r="T70188" i="17"/>
  <c r="U70188" i="17"/>
  <c r="O70189" i="17"/>
  <c r="P70189" i="17"/>
  <c r="Q70189" i="17"/>
  <c r="T70189" i="17"/>
  <c r="U70189" i="17"/>
  <c r="O70190" i="17"/>
  <c r="P70190" i="17"/>
  <c r="R70190" i="17" s="1" a="1"/>
  <c r="R70190" i="17" s="1"/>
  <c r="S70190" i="17" s="1" a="1"/>
  <c r="S70190" i="17" s="1"/>
  <c r="Q70190" i="17"/>
  <c r="T70190" i="17"/>
  <c r="U70190" i="17"/>
  <c r="O70191" i="17"/>
  <c r="P70191" i="17"/>
  <c r="Q70191" i="17"/>
  <c r="T70191" i="17"/>
  <c r="U70191" i="17"/>
  <c r="O70192" i="17"/>
  <c r="P70192" i="17"/>
  <c r="R70192" i="17" s="1" a="1"/>
  <c r="R70192" i="17" s="1"/>
  <c r="Q70192" i="17"/>
  <c r="S70192" i="17" a="1"/>
  <c r="S70192" i="17" s="1"/>
  <c r="T70192" i="17"/>
  <c r="U70192" i="17"/>
  <c r="O70193" i="17"/>
  <c r="P70193" i="17"/>
  <c r="Q70193" i="17"/>
  <c r="S70193" i="17" a="1"/>
  <c r="S70193" i="17" s="1"/>
  <c r="T70193" i="17"/>
  <c r="U70193" i="17"/>
  <c r="O70194" i="17"/>
  <c r="P70194" i="17"/>
  <c r="Q70194" i="17"/>
  <c r="T70194" i="17"/>
  <c r="U70194" i="17"/>
  <c r="O70195" i="17"/>
  <c r="P70195" i="17"/>
  <c r="Q70195" i="17"/>
  <c r="T70195" i="17"/>
  <c r="U70195" i="17"/>
  <c r="O70196" i="17"/>
  <c r="P70196" i="17"/>
  <c r="R70196" i="17" s="1" a="1"/>
  <c r="R70196" i="17" s="1"/>
  <c r="S70196" i="17" s="1" a="1"/>
  <c r="S70196" i="17" s="1"/>
  <c r="Q70196" i="17"/>
  <c r="T70196" i="17"/>
  <c r="U70196" i="17"/>
  <c r="O70197" i="17"/>
  <c r="P70197" i="17"/>
  <c r="R70197" i="17" s="1" a="1"/>
  <c r="R70197" i="17" s="1"/>
  <c r="S70197" i="17" s="1" a="1"/>
  <c r="S70197" i="17" s="1"/>
  <c r="Q70197" i="17"/>
  <c r="T70197" i="17"/>
  <c r="U70197" i="17"/>
  <c r="O70198" i="17"/>
  <c r="P70198" i="17"/>
  <c r="R70198" i="17" s="1" a="1"/>
  <c r="R70198" i="17" s="1"/>
  <c r="S70198" i="17" s="1" a="1"/>
  <c r="S70198" i="17" s="1"/>
  <c r="Q70198" i="17"/>
  <c r="T70198" i="17"/>
  <c r="U70198" i="17"/>
  <c r="O70199" i="17"/>
  <c r="P70199" i="17"/>
  <c r="Q70199" i="17"/>
  <c r="T70199" i="17"/>
  <c r="U70199" i="17"/>
  <c r="O70200" i="17"/>
  <c r="P70200" i="17"/>
  <c r="R70200" i="17" s="1" a="1"/>
  <c r="R70200" i="17" s="1"/>
  <c r="S70200" i="17" s="1" a="1"/>
  <c r="S70200" i="17" s="1"/>
  <c r="Q70200" i="17"/>
  <c r="T70200" i="17"/>
  <c r="U70200" i="17"/>
  <c r="O70201" i="17"/>
  <c r="P70201" i="17"/>
  <c r="Q70201" i="17"/>
  <c r="T70201" i="17"/>
  <c r="U70201" i="17"/>
  <c r="O70202" i="17"/>
  <c r="P70202" i="17"/>
  <c r="R70202" i="17" s="1" a="1"/>
  <c r="R70202" i="17" s="1"/>
  <c r="S70202" i="17" s="1" a="1"/>
  <c r="S70202" i="17" s="1"/>
  <c r="Q70202" i="17"/>
  <c r="T70202" i="17"/>
  <c r="U70202" i="17"/>
  <c r="O70203" i="17"/>
  <c r="P70203" i="17"/>
  <c r="Q70203" i="17"/>
  <c r="T70203" i="17"/>
  <c r="U70203" i="17"/>
  <c r="O70204" i="17"/>
  <c r="P70204" i="17"/>
  <c r="Q70204" i="17"/>
  <c r="T70204" i="17"/>
  <c r="U70204" i="17"/>
  <c r="O70205" i="17"/>
  <c r="P70205" i="17"/>
  <c r="Q70205" i="17"/>
  <c r="T70205" i="17"/>
  <c r="U70205" i="17"/>
  <c r="O70206" i="17"/>
  <c r="P70206" i="17"/>
  <c r="R70206" i="17" s="1" a="1"/>
  <c r="R70206" i="17" s="1"/>
  <c r="Q70206" i="17"/>
  <c r="S70206" i="17" a="1"/>
  <c r="S70206" i="17" s="1"/>
  <c r="T70206" i="17"/>
  <c r="U70206" i="17"/>
  <c r="O70207" i="17"/>
  <c r="P70207" i="17"/>
  <c r="Q70207" i="17"/>
  <c r="S70207" i="17" a="1"/>
  <c r="S70207" i="17" s="1"/>
  <c r="T70207" i="17"/>
  <c r="U70207" i="17"/>
  <c r="O70208" i="17"/>
  <c r="P70208" i="17"/>
  <c r="Q70208" i="17"/>
  <c r="T70208" i="17"/>
  <c r="U70208" i="17"/>
  <c r="O70209" i="17"/>
  <c r="P70209" i="17"/>
  <c r="M70209" i="17" s="1" a="1"/>
  <c r="M70209" i="17" s="1"/>
  <c r="Q70209" i="17"/>
  <c r="T70209" i="17"/>
  <c r="U70209" i="17"/>
  <c r="O70210" i="17"/>
  <c r="P70210" i="17"/>
  <c r="R70210" i="17" s="1" a="1"/>
  <c r="R70210" i="17" s="1"/>
  <c r="S70210" i="17" s="1" a="1"/>
  <c r="S70210" i="17" s="1"/>
  <c r="Q70210" i="17"/>
  <c r="T70210" i="17"/>
  <c r="U70210" i="17"/>
  <c r="O70211" i="17"/>
  <c r="P70211" i="17"/>
  <c r="R70211" i="17" s="1" a="1"/>
  <c r="R70211" i="17" s="1"/>
  <c r="S70211" i="17" s="1" a="1"/>
  <c r="S70211" i="17" s="1"/>
  <c r="Q70211" i="17"/>
  <c r="T70211" i="17"/>
  <c r="U70211" i="17"/>
  <c r="O70212" i="17"/>
  <c r="P70212" i="17"/>
  <c r="R70212" i="17" s="1" a="1"/>
  <c r="R70212" i="17" s="1"/>
  <c r="S70212" i="17" s="1" a="1"/>
  <c r="S70212" i="17" s="1"/>
  <c r="Q70212" i="17"/>
  <c r="T70212" i="17"/>
  <c r="U70212" i="17"/>
  <c r="O70213" i="17"/>
  <c r="P70213" i="17"/>
  <c r="Q70213" i="17"/>
  <c r="T70213" i="17"/>
  <c r="U70213" i="17"/>
  <c r="O70214" i="17"/>
  <c r="P70214" i="17"/>
  <c r="R70214" i="17" s="1" a="1"/>
  <c r="R70214" i="17" s="1"/>
  <c r="S70214" i="17" s="1" a="1"/>
  <c r="S70214" i="17" s="1"/>
  <c r="Q70214" i="17"/>
  <c r="T70214" i="17"/>
  <c r="U70214" i="17"/>
  <c r="O70215" i="17"/>
  <c r="P70215" i="17"/>
  <c r="Q70215" i="17"/>
  <c r="S70215" i="17" a="1"/>
  <c r="S70215" i="17" s="1"/>
  <c r="T70215" i="17"/>
  <c r="U70215" i="17"/>
  <c r="O70216" i="17"/>
  <c r="P70216" i="17"/>
  <c r="Q70216" i="17"/>
  <c r="S70216" i="17" a="1"/>
  <c r="S70216" i="17" s="1"/>
  <c r="T70216" i="17"/>
  <c r="U70216" i="17"/>
  <c r="O70217" i="17"/>
  <c r="P70217" i="17"/>
  <c r="M70217" i="17" s="1" a="1"/>
  <c r="M70217" i="17" s="1"/>
  <c r="Q70217" i="17"/>
  <c r="T70217" i="17"/>
  <c r="U70217" i="17"/>
  <c r="O70218" i="17"/>
  <c r="P70218" i="17"/>
  <c r="R70218" i="17" s="1" a="1"/>
  <c r="R70218" i="17" s="1"/>
  <c r="S70218" i="17" s="1" a="1"/>
  <c r="S70218" i="17" s="1"/>
  <c r="Q70218" i="17"/>
  <c r="T70218" i="17"/>
  <c r="U70218" i="17"/>
  <c r="O70219" i="17"/>
  <c r="P70219" i="17"/>
  <c r="Q70219" i="17"/>
  <c r="T70219" i="17"/>
  <c r="U70219" i="17"/>
  <c r="O70220" i="17"/>
  <c r="P70220" i="17"/>
  <c r="Q70220" i="17"/>
  <c r="S70220" i="17" a="1"/>
  <c r="S70220" i="17" s="1"/>
  <c r="T70220" i="17"/>
  <c r="U70220" i="17"/>
  <c r="O70221" i="17"/>
  <c r="P70221" i="17"/>
  <c r="Q70221" i="17"/>
  <c r="S70221" i="17" a="1"/>
  <c r="S70221" i="17" s="1"/>
  <c r="T70221" i="17"/>
  <c r="U70221" i="17"/>
  <c r="O70222" i="17"/>
  <c r="P70222" i="17"/>
  <c r="M70222" i="17" s="1" a="1"/>
  <c r="M70222" i="17" s="1"/>
  <c r="Q70222" i="17"/>
  <c r="T70222" i="17"/>
  <c r="U70222" i="17"/>
  <c r="O70223" i="17"/>
  <c r="P70223" i="17"/>
  <c r="Q70223" i="17"/>
  <c r="T70223" i="17"/>
  <c r="U70223" i="17"/>
  <c r="O70224" i="17"/>
  <c r="P70224" i="17"/>
  <c r="R70224" i="17" s="1" a="1"/>
  <c r="R70224" i="17" s="1"/>
  <c r="S70224" i="17" s="1" a="1"/>
  <c r="S70224" i="17" s="1"/>
  <c r="Q70224" i="17"/>
  <c r="T70224" i="17"/>
  <c r="U70224" i="17"/>
  <c r="O70225" i="17"/>
  <c r="P70225" i="17"/>
  <c r="R70225" i="17" s="1" a="1"/>
  <c r="R70225" i="17" s="1"/>
  <c r="S70225" i="17" s="1" a="1"/>
  <c r="S70225" i="17" s="1"/>
  <c r="Q70225" i="17"/>
  <c r="T70225" i="17"/>
  <c r="U70225" i="17"/>
  <c r="O70226" i="17"/>
  <c r="P70226" i="17"/>
  <c r="Q70226" i="17"/>
  <c r="S70226" i="17" a="1"/>
  <c r="S70226" i="17" s="1"/>
  <c r="T70226" i="17"/>
  <c r="U70226" i="17"/>
  <c r="O70227" i="17"/>
  <c r="P70227" i="17"/>
  <c r="Q70227" i="17"/>
  <c r="S70227" i="17" a="1"/>
  <c r="S70227" i="17" s="1"/>
  <c r="T70227" i="17"/>
  <c r="U70227" i="17"/>
  <c r="O70228" i="17"/>
  <c r="P70228" i="17"/>
  <c r="Q70228" i="17"/>
  <c r="T70228" i="17"/>
  <c r="U70228" i="17"/>
  <c r="O70229" i="17"/>
  <c r="P70229" i="17"/>
  <c r="Q70229" i="17"/>
  <c r="T70229" i="17"/>
  <c r="U70229" i="17"/>
  <c r="O70230" i="17"/>
  <c r="P70230" i="17"/>
  <c r="Q70230" i="17"/>
  <c r="T70230" i="17"/>
  <c r="U70230" i="17"/>
  <c r="O70231" i="17"/>
  <c r="P70231" i="17"/>
  <c r="Q70231" i="17"/>
  <c r="T70231" i="17"/>
  <c r="U70231" i="17"/>
  <c r="O70232" i="17"/>
  <c r="P70232" i="17"/>
  <c r="R70232" i="17" s="1" a="1"/>
  <c r="R70232" i="17" s="1"/>
  <c r="Q70232" i="17"/>
  <c r="S70232" i="17" a="1"/>
  <c r="S70232" i="17" s="1"/>
  <c r="T70232" i="17"/>
  <c r="U70232" i="17"/>
  <c r="O70233" i="17"/>
  <c r="P70233" i="17"/>
  <c r="R70233" i="17" s="1" a="1"/>
  <c r="R70233" i="17" s="1"/>
  <c r="Q70233" i="17"/>
  <c r="S70233" i="17" a="1"/>
  <c r="S70233" i="17" s="1"/>
  <c r="T70233" i="17"/>
  <c r="U70233" i="17"/>
  <c r="O70234" i="17"/>
  <c r="P70234" i="17"/>
  <c r="M70234" i="17" s="1" a="1"/>
  <c r="M70234" i="17" s="1"/>
  <c r="Q70234" i="17"/>
  <c r="T70234" i="17"/>
  <c r="U70234" i="17"/>
  <c r="O70235" i="17"/>
  <c r="P70235" i="17"/>
  <c r="Q70235" i="17"/>
  <c r="T70235" i="17"/>
  <c r="U70235" i="17"/>
  <c r="O70236" i="17"/>
  <c r="P70236" i="17"/>
  <c r="R70236" i="17" s="1" a="1"/>
  <c r="R70236" i="17" s="1"/>
  <c r="S70236" i="17" s="1" a="1"/>
  <c r="S70236" i="17" s="1"/>
  <c r="Q70236" i="17"/>
  <c r="T70236" i="17"/>
  <c r="U70236" i="17"/>
  <c r="O70237" i="17"/>
  <c r="P70237" i="17"/>
  <c r="R70237" i="17" s="1" a="1"/>
  <c r="R70237" i="17" s="1"/>
  <c r="S70237" i="17" s="1" a="1"/>
  <c r="S70237" i="17" s="1"/>
  <c r="Q70237" i="17"/>
  <c r="T70237" i="17"/>
  <c r="U70237" i="17"/>
  <c r="O70238" i="17"/>
  <c r="P70238" i="17"/>
  <c r="R70238" i="17" s="1" a="1"/>
  <c r="R70238" i="17" s="1"/>
  <c r="S70238" i="17" s="1" a="1"/>
  <c r="S70238" i="17" s="1"/>
  <c r="Q70238" i="17"/>
  <c r="T70238" i="17"/>
  <c r="U70238" i="17"/>
  <c r="O70239" i="17"/>
  <c r="P70239" i="17"/>
  <c r="Q70239" i="17"/>
  <c r="T70239" i="17"/>
  <c r="U70239" i="17"/>
  <c r="O70240" i="17"/>
  <c r="P70240" i="17"/>
  <c r="R70240" i="17" s="1" a="1"/>
  <c r="R70240" i="17" s="1"/>
  <c r="S70240" i="17" s="1" a="1"/>
  <c r="S70240" i="17" s="1"/>
  <c r="Q70240" i="17"/>
  <c r="T70240" i="17"/>
  <c r="U70240" i="17"/>
  <c r="O70241" i="17"/>
  <c r="P70241" i="17"/>
  <c r="R70241" i="17" s="1" a="1"/>
  <c r="R70241" i="17" s="1"/>
  <c r="S70241" i="17" s="1" a="1"/>
  <c r="S70241" i="17" s="1"/>
  <c r="Q70241" i="17"/>
  <c r="T70241" i="17"/>
  <c r="U70241" i="17"/>
  <c r="O70242" i="17"/>
  <c r="P70242" i="17"/>
  <c r="R70242" i="17" s="1" a="1"/>
  <c r="R70242" i="17" s="1"/>
  <c r="S70242" i="17" s="1" a="1"/>
  <c r="S70242" i="17" s="1"/>
  <c r="Q70242" i="17"/>
  <c r="T70242" i="17"/>
  <c r="U70242" i="17"/>
  <c r="O70243" i="17"/>
  <c r="P70243" i="17"/>
  <c r="Q70243" i="17"/>
  <c r="T70243" i="17"/>
  <c r="U70243" i="17"/>
  <c r="O70244" i="17"/>
  <c r="P70244" i="17"/>
  <c r="Q70244" i="17"/>
  <c r="S70244" i="17" a="1"/>
  <c r="S70244" i="17" s="1"/>
  <c r="T70244" i="17"/>
  <c r="U70244" i="17"/>
  <c r="O70245" i="17"/>
  <c r="P70245" i="17"/>
  <c r="Q70245" i="17"/>
  <c r="S70245" i="17" a="1"/>
  <c r="S70245" i="17" s="1"/>
  <c r="T70245" i="17"/>
  <c r="U70245" i="17"/>
  <c r="O70246" i="17"/>
  <c r="P70246" i="17"/>
  <c r="R70246" i="17" s="1" a="1"/>
  <c r="R70246" i="17" s="1"/>
  <c r="Q70246" i="17"/>
  <c r="S70246" i="17" a="1"/>
  <c r="S70246" i="17" s="1"/>
  <c r="T70246" i="17"/>
  <c r="U70246" i="17"/>
  <c r="O70247" i="17"/>
  <c r="P70247" i="17"/>
  <c r="Q70247" i="17"/>
  <c r="S70247" i="17" a="1"/>
  <c r="S70247" i="17" s="1"/>
  <c r="T70247" i="17"/>
  <c r="U70247" i="17"/>
  <c r="O70248" i="17"/>
  <c r="P70248" i="17"/>
  <c r="R70248" i="17" s="1" a="1"/>
  <c r="R70248" i="17" s="1"/>
  <c r="Q70248" i="17"/>
  <c r="S70248" i="17" a="1"/>
  <c r="S70248" i="17" s="1"/>
  <c r="T70248" i="17"/>
  <c r="U70248" i="17"/>
  <c r="O70249" i="17"/>
  <c r="P70249" i="17"/>
  <c r="Q70249" i="17"/>
  <c r="S70249" i="17" a="1"/>
  <c r="S70249" i="17" s="1"/>
  <c r="T70249" i="17"/>
  <c r="U70249" i="17"/>
  <c r="O70250" i="17"/>
  <c r="P70250" i="17"/>
  <c r="Q70250" i="17"/>
  <c r="S70250" i="17" a="1"/>
  <c r="S70250" i="17" s="1"/>
  <c r="T70250" i="17"/>
  <c r="U70250" i="17"/>
  <c r="O70251" i="17"/>
  <c r="P70251" i="17"/>
  <c r="Q70251" i="17"/>
  <c r="S70251" i="17" a="1"/>
  <c r="S70251" i="17" s="1"/>
  <c r="T70251" i="17"/>
  <c r="U70251" i="17"/>
  <c r="O70252" i="17"/>
  <c r="P70252" i="17"/>
  <c r="Q70252" i="17"/>
  <c r="S70252" i="17" a="1"/>
  <c r="S70252" i="17" s="1"/>
  <c r="T70252" i="17"/>
  <c r="U70252" i="17"/>
  <c r="O70253" i="17"/>
  <c r="P70253" i="17"/>
  <c r="Q70253" i="17"/>
  <c r="T70253" i="17"/>
  <c r="U70253" i="17"/>
  <c r="O70254" i="17"/>
  <c r="P70254" i="17"/>
  <c r="M70254" i="17" s="1" a="1"/>
  <c r="M70254" i="17" s="1"/>
  <c r="Q70254" i="17"/>
  <c r="T70254" i="17"/>
  <c r="U70254" i="17"/>
  <c r="O70255" i="17"/>
  <c r="P70255" i="17"/>
  <c r="Q70255" i="17"/>
  <c r="T70255" i="17"/>
  <c r="U70255" i="17"/>
  <c r="O70256" i="17"/>
  <c r="P70256" i="17"/>
  <c r="R70256" i="17" s="1" a="1"/>
  <c r="R70256" i="17" s="1"/>
  <c r="S70256" i="17" s="1" a="1"/>
  <c r="S70256" i="17" s="1"/>
  <c r="Q70256" i="17"/>
  <c r="T70256" i="17"/>
  <c r="U70256" i="17"/>
  <c r="O70257" i="17"/>
  <c r="P70257" i="17"/>
  <c r="R70257" i="17" s="1" a="1"/>
  <c r="R70257" i="17" s="1"/>
  <c r="S70257" i="17" s="1" a="1"/>
  <c r="S70257" i="17" s="1"/>
  <c r="Q70257" i="17"/>
  <c r="T70257" i="17"/>
  <c r="U70257" i="17"/>
  <c r="O70258" i="17"/>
  <c r="P70258" i="17"/>
  <c r="R70258" i="17" s="1" a="1"/>
  <c r="R70258" i="17" s="1"/>
  <c r="S70258" i="17" s="1" a="1"/>
  <c r="S70258" i="17" s="1"/>
  <c r="Q70258" i="17"/>
  <c r="T70258" i="17"/>
  <c r="U70258" i="17"/>
  <c r="O70259" i="17"/>
  <c r="P70259" i="17"/>
  <c r="R70259" i="17" s="1" a="1"/>
  <c r="R70259" i="17" s="1"/>
  <c r="S70259" i="17" s="1" a="1"/>
  <c r="S70259" i="17" s="1"/>
  <c r="Q70259" i="17"/>
  <c r="T70259" i="17"/>
  <c r="U70259" i="17"/>
  <c r="O70260" i="17"/>
  <c r="P70260" i="17"/>
  <c r="R70260" i="17" s="1" a="1"/>
  <c r="R70260" i="17" s="1"/>
  <c r="S70260" i="17" s="1" a="1"/>
  <c r="S70260" i="17" s="1"/>
  <c r="Q70260" i="17"/>
  <c r="T70260" i="17"/>
  <c r="U70260" i="17"/>
  <c r="O70261" i="17"/>
  <c r="P70261" i="17"/>
  <c r="Q70261" i="17"/>
  <c r="T70261" i="17"/>
  <c r="U70261" i="17"/>
  <c r="O70262" i="17"/>
  <c r="P70262" i="17"/>
  <c r="R70262" i="17" s="1" a="1"/>
  <c r="R70262" i="17" s="1"/>
  <c r="S70262" i="17" s="1" a="1"/>
  <c r="S70262" i="17" s="1"/>
  <c r="Q70262" i="17"/>
  <c r="T70262" i="17"/>
  <c r="U70262" i="17"/>
  <c r="O70263" i="17"/>
  <c r="P70263" i="17"/>
  <c r="Q70263" i="17"/>
  <c r="T70263" i="17"/>
  <c r="U70263" i="17"/>
  <c r="O70264" i="17"/>
  <c r="P70264" i="17"/>
  <c r="R70264" i="17" s="1" a="1"/>
  <c r="R70264" i="17" s="1"/>
  <c r="S70264" i="17" s="1" a="1"/>
  <c r="S70264" i="17" s="1"/>
  <c r="Q70264" i="17"/>
  <c r="T70264" i="17"/>
  <c r="U70264" i="17"/>
  <c r="O70265" i="17"/>
  <c r="P70265" i="17"/>
  <c r="R70265" i="17" s="1" a="1"/>
  <c r="R70265" i="17" s="1"/>
  <c r="S70265" i="17" s="1" a="1"/>
  <c r="S70265" i="17" s="1"/>
  <c r="Q70265" i="17"/>
  <c r="T70265" i="17"/>
  <c r="U70265" i="17"/>
  <c r="O70266" i="17"/>
  <c r="P70266" i="17"/>
  <c r="R70266" i="17" s="1" a="1"/>
  <c r="R70266" i="17" s="1"/>
  <c r="S70266" i="17" s="1" a="1"/>
  <c r="S70266" i="17" s="1"/>
  <c r="Q70266" i="17"/>
  <c r="T70266" i="17"/>
  <c r="U70266" i="17"/>
  <c r="O70267" i="17"/>
  <c r="P70267" i="17"/>
  <c r="Q70267" i="17"/>
  <c r="T70267" i="17"/>
  <c r="U70267" i="17"/>
  <c r="O70268" i="17"/>
  <c r="P70268" i="17"/>
  <c r="Q70268" i="17"/>
  <c r="T70268" i="17"/>
  <c r="U70268" i="17"/>
  <c r="O70269" i="17"/>
  <c r="P70269" i="17"/>
  <c r="Q70269" i="17"/>
  <c r="T70269" i="17"/>
  <c r="U70269" i="17"/>
  <c r="O70270" i="17"/>
  <c r="P70270" i="17"/>
  <c r="Q70270" i="17"/>
  <c r="T70270" i="17"/>
  <c r="U70270" i="17"/>
  <c r="O70271" i="17"/>
  <c r="P70271" i="17"/>
  <c r="R70271" i="17" s="1" a="1"/>
  <c r="R70271" i="17" s="1"/>
  <c r="S70271" i="17" s="1" a="1"/>
  <c r="S70271" i="17" s="1"/>
  <c r="Q70271" i="17"/>
  <c r="T70271" i="17"/>
  <c r="U70271" i="17"/>
  <c r="O70272" i="17"/>
  <c r="P70272" i="17"/>
  <c r="R70272" i="17" s="1" a="1"/>
  <c r="R70272" i="17" s="1"/>
  <c r="S70272" i="17" s="1" a="1"/>
  <c r="S70272" i="17" s="1"/>
  <c r="Q70272" i="17"/>
  <c r="T70272" i="17"/>
  <c r="U70272" i="17"/>
  <c r="O70273" i="17"/>
  <c r="P70273" i="17"/>
  <c r="R70273" i="17" s="1" a="1"/>
  <c r="R70273" i="17" s="1"/>
  <c r="S70273" i="17" s="1" a="1"/>
  <c r="S70273" i="17" s="1"/>
  <c r="Q70273" i="17"/>
  <c r="T70273" i="17"/>
  <c r="U70273" i="17"/>
  <c r="O70274" i="17"/>
  <c r="P70274" i="17"/>
  <c r="Q70274" i="17"/>
  <c r="T70274" i="17"/>
  <c r="U70274" i="17"/>
  <c r="O70275" i="17"/>
  <c r="P70275" i="17"/>
  <c r="R70275" i="17" s="1" a="1"/>
  <c r="R70275" i="17" s="1"/>
  <c r="S70275" i="17" s="1" a="1"/>
  <c r="S70275" i="17" s="1"/>
  <c r="Q70275" i="17"/>
  <c r="T70275" i="17"/>
  <c r="U70275" i="17"/>
  <c r="O70276" i="17"/>
  <c r="P70276" i="17"/>
  <c r="Q70276" i="17"/>
  <c r="T70276" i="17"/>
  <c r="U70276" i="17"/>
  <c r="O70277" i="17"/>
  <c r="P70277" i="17"/>
  <c r="Q70277" i="17"/>
  <c r="T70277" i="17"/>
  <c r="U70277" i="17"/>
  <c r="O70278" i="17"/>
  <c r="P70278" i="17"/>
  <c r="R70278" i="17" s="1" a="1"/>
  <c r="R70278" i="17" s="1"/>
  <c r="S70278" i="17" s="1" a="1"/>
  <c r="S70278" i="17" s="1"/>
  <c r="Q70278" i="17"/>
  <c r="T70278" i="17"/>
  <c r="U70278" i="17"/>
  <c r="O70279" i="17"/>
  <c r="P70279" i="17"/>
  <c r="R70279" i="17" s="1" a="1"/>
  <c r="R70279" i="17" s="1"/>
  <c r="S70279" i="17" s="1" a="1"/>
  <c r="S70279" i="17" s="1"/>
  <c r="Q70279" i="17"/>
  <c r="T70279" i="17"/>
  <c r="U70279" i="17"/>
  <c r="O70280" i="17"/>
  <c r="P70280" i="17"/>
  <c r="R70280" i="17" s="1" a="1"/>
  <c r="R70280" i="17" s="1"/>
  <c r="S70280" i="17" s="1" a="1"/>
  <c r="S70280" i="17" s="1"/>
  <c r="Q70280" i="17"/>
  <c r="T70280" i="17"/>
  <c r="U70280" i="17"/>
  <c r="O70281" i="17"/>
  <c r="P70281" i="17"/>
  <c r="Q70281" i="17"/>
  <c r="T70281" i="17"/>
  <c r="U70281" i="17"/>
  <c r="O70282" i="17"/>
  <c r="P70282" i="17"/>
  <c r="R70282" i="17" s="1" a="1"/>
  <c r="R70282" i="17" s="1"/>
  <c r="S70282" i="17" s="1" a="1"/>
  <c r="S70282" i="17" s="1"/>
  <c r="Q70282" i="17"/>
  <c r="T70282" i="17"/>
  <c r="U70282" i="17"/>
  <c r="O70283" i="17"/>
  <c r="P70283" i="17"/>
  <c r="Q70283" i="17"/>
  <c r="T70283" i="17"/>
  <c r="U70283" i="17"/>
  <c r="O70284" i="17"/>
  <c r="P70284" i="17"/>
  <c r="Q70284" i="17"/>
  <c r="T70284" i="17"/>
  <c r="U70284" i="17"/>
  <c r="O70285" i="17"/>
  <c r="P70285" i="17"/>
  <c r="Q70285" i="17"/>
  <c r="T70285" i="17"/>
  <c r="U70285" i="17"/>
  <c r="O70286" i="17"/>
  <c r="P70286" i="17"/>
  <c r="R70286" i="17" s="1" a="1"/>
  <c r="R70286" i="17" s="1"/>
  <c r="S70286" i="17" s="1" a="1"/>
  <c r="S70286" i="17" s="1"/>
  <c r="Q70286" i="17"/>
  <c r="T70286" i="17"/>
  <c r="U70286" i="17"/>
  <c r="O70287" i="17"/>
  <c r="P70287" i="17"/>
  <c r="Q70287" i="17"/>
  <c r="T70287" i="17"/>
  <c r="U70287" i="17"/>
  <c r="O70288" i="17"/>
  <c r="P70288" i="17"/>
  <c r="Q70288" i="17"/>
  <c r="T70288" i="17"/>
  <c r="U70288" i="17"/>
  <c r="O70289" i="17"/>
  <c r="P70289" i="17"/>
  <c r="R70289" i="17" s="1" a="1"/>
  <c r="R70289" i="17" s="1"/>
  <c r="S70289" i="17" s="1" a="1"/>
  <c r="S70289" i="17" s="1"/>
  <c r="Q70289" i="17"/>
  <c r="T70289" i="17"/>
  <c r="U70289" i="17"/>
  <c r="O70290" i="17"/>
  <c r="P70290" i="17"/>
  <c r="R70290" i="17" s="1" a="1"/>
  <c r="R70290" i="17" s="1"/>
  <c r="S70290" i="17" s="1" a="1"/>
  <c r="S70290" i="17" s="1"/>
  <c r="Q70290" i="17"/>
  <c r="T70290" i="17"/>
  <c r="U70290" i="17"/>
  <c r="O70291" i="17"/>
  <c r="P70291" i="17"/>
  <c r="Q70291" i="17"/>
  <c r="T70291" i="17"/>
  <c r="U70291" i="17"/>
  <c r="O70292" i="17"/>
  <c r="P70292" i="17"/>
  <c r="Q70292" i="17"/>
  <c r="T70292" i="17"/>
  <c r="U70292" i="17"/>
  <c r="O70293" i="17"/>
  <c r="P70293" i="17"/>
  <c r="Q70293" i="17"/>
  <c r="T70293" i="17"/>
  <c r="U70293" i="17"/>
  <c r="O70294" i="17"/>
  <c r="P70294" i="17"/>
  <c r="R70294" i="17" s="1" a="1"/>
  <c r="R70294" i="17" s="1"/>
  <c r="S70294" i="17" s="1" a="1"/>
  <c r="S70294" i="17" s="1"/>
  <c r="Q70294" i="17"/>
  <c r="T70294" i="17"/>
  <c r="U70294" i="17"/>
  <c r="O70295" i="17"/>
  <c r="P70295" i="17"/>
  <c r="Q70295" i="17"/>
  <c r="T70295" i="17"/>
  <c r="U70295" i="17"/>
  <c r="O70296" i="17"/>
  <c r="P70296" i="17"/>
  <c r="R70296" i="17" s="1" a="1"/>
  <c r="R70296" i="17" s="1"/>
  <c r="S70296" i="17" s="1" a="1"/>
  <c r="S70296" i="17" s="1"/>
  <c r="Q70296" i="17"/>
  <c r="T70296" i="17"/>
  <c r="U70296" i="17"/>
  <c r="O70297" i="17"/>
  <c r="P70297" i="17"/>
  <c r="R70297" i="17" s="1" a="1"/>
  <c r="R70297" i="17" s="1"/>
  <c r="S70297" i="17" s="1" a="1"/>
  <c r="S70297" i="17" s="1"/>
  <c r="Q70297" i="17"/>
  <c r="T70297" i="17"/>
  <c r="U70297" i="17"/>
  <c r="O70298" i="17"/>
  <c r="P70298" i="17"/>
  <c r="R70298" i="17" s="1" a="1"/>
  <c r="R70298" i="17" s="1"/>
  <c r="S70298" i="17" s="1" a="1"/>
  <c r="S70298" i="17" s="1"/>
  <c r="Q70298" i="17"/>
  <c r="T70298" i="17"/>
  <c r="U70298" i="17"/>
  <c r="O70299" i="17"/>
  <c r="P70299" i="17"/>
  <c r="Q70299" i="17"/>
  <c r="T70299" i="17"/>
  <c r="U70299" i="17"/>
  <c r="O70300" i="17"/>
  <c r="P70300" i="17"/>
  <c r="Q70300" i="17"/>
  <c r="T70300" i="17"/>
  <c r="U70300" i="17"/>
  <c r="O70301" i="17"/>
  <c r="P70301" i="17"/>
  <c r="Q70301" i="17"/>
  <c r="T70301" i="17"/>
  <c r="U70301" i="17"/>
  <c r="O70302" i="17"/>
  <c r="P70302" i="17"/>
  <c r="R70302" i="17" s="1" a="1"/>
  <c r="R70302" i="17" s="1"/>
  <c r="S70302" i="17" s="1" a="1"/>
  <c r="S70302" i="17" s="1"/>
  <c r="Q70302" i="17"/>
  <c r="T70302" i="17"/>
  <c r="U70302" i="17"/>
  <c r="O70303" i="17"/>
  <c r="P70303" i="17"/>
  <c r="Q70303" i="17"/>
  <c r="T70303" i="17"/>
  <c r="U70303" i="17"/>
  <c r="O70304" i="17"/>
  <c r="P70304" i="17"/>
  <c r="R70304" i="17" s="1" a="1"/>
  <c r="R70304" i="17" s="1"/>
  <c r="S70304" i="17" s="1" a="1"/>
  <c r="S70304" i="17" s="1"/>
  <c r="Q70304" i="17"/>
  <c r="T70304" i="17"/>
  <c r="U70304" i="17"/>
  <c r="O70305" i="17"/>
  <c r="P70305" i="17"/>
  <c r="R70305" i="17" s="1" a="1"/>
  <c r="R70305" i="17" s="1"/>
  <c r="S70305" i="17" s="1" a="1"/>
  <c r="S70305" i="17" s="1"/>
  <c r="Q70305" i="17"/>
  <c r="T70305" i="17"/>
  <c r="U70305" i="17"/>
  <c r="O70306" i="17"/>
  <c r="P70306" i="17"/>
  <c r="Q70306" i="17"/>
  <c r="T70306" i="17"/>
  <c r="U70306" i="17"/>
  <c r="O70307" i="17"/>
  <c r="P70307" i="17"/>
  <c r="Q70307" i="17"/>
  <c r="T70307" i="17"/>
  <c r="U70307" i="17"/>
  <c r="O70308" i="17"/>
  <c r="P70308" i="17"/>
  <c r="Q70308" i="17"/>
  <c r="T70308" i="17"/>
  <c r="U70308" i="17"/>
  <c r="O70309" i="17"/>
  <c r="P70309" i="17"/>
  <c r="R70309" i="17" s="1" a="1"/>
  <c r="R70309" i="17" s="1"/>
  <c r="S70309" i="17" s="1" a="1"/>
  <c r="S70309" i="17" s="1"/>
  <c r="Q70309" i="17"/>
  <c r="T70309" i="17"/>
  <c r="U70309" i="17"/>
  <c r="O70310" i="17"/>
  <c r="P70310" i="17"/>
  <c r="R70310" i="17" s="1" a="1"/>
  <c r="R70310" i="17" s="1"/>
  <c r="S70310" i="17" s="1" a="1"/>
  <c r="S70310" i="17" s="1"/>
  <c r="Q70310" i="17"/>
  <c r="T70310" i="17"/>
  <c r="U70310" i="17"/>
  <c r="O70311" i="17"/>
  <c r="P70311" i="17"/>
  <c r="Q70311" i="17"/>
  <c r="T70311" i="17"/>
  <c r="U70311" i="17"/>
  <c r="O70312" i="17"/>
  <c r="P70312" i="17"/>
  <c r="R70312" i="17" s="1" a="1"/>
  <c r="R70312" i="17" s="1"/>
  <c r="S70312" i="17" s="1" a="1"/>
  <c r="S70312" i="17" s="1"/>
  <c r="Q70312" i="17"/>
  <c r="T70312" i="17"/>
  <c r="U70312" i="17"/>
  <c r="O70313" i="17"/>
  <c r="P70313" i="17"/>
  <c r="Q70313" i="17"/>
  <c r="T70313" i="17"/>
  <c r="U70313" i="17"/>
  <c r="O70314" i="17"/>
  <c r="P70314" i="17"/>
  <c r="R70314" i="17" s="1" a="1"/>
  <c r="R70314" i="17" s="1"/>
  <c r="S70314" i="17" s="1" a="1"/>
  <c r="S70314" i="17" s="1"/>
  <c r="Q70314" i="17"/>
  <c r="T70314" i="17"/>
  <c r="U70314" i="17"/>
  <c r="O70315" i="17"/>
  <c r="P70315" i="17"/>
  <c r="Q70315" i="17"/>
  <c r="T70315" i="17"/>
  <c r="U70315" i="17"/>
  <c r="O70316" i="17"/>
  <c r="P70316" i="17"/>
  <c r="Q70316" i="17"/>
  <c r="T70316" i="17"/>
  <c r="U70316" i="17"/>
  <c r="O70317" i="17"/>
  <c r="P70317" i="17"/>
  <c r="R70317" i="17" s="1" a="1"/>
  <c r="R70317" i="17" s="1"/>
  <c r="S70317" i="17" s="1" a="1"/>
  <c r="S70317" i="17" s="1"/>
  <c r="Q70317" i="17"/>
  <c r="T70317" i="17"/>
  <c r="U70317" i="17"/>
  <c r="O70318" i="17"/>
  <c r="P70318" i="17"/>
  <c r="R70318" i="17" s="1" a="1"/>
  <c r="R70318" i="17" s="1"/>
  <c r="S70318" i="17" s="1" a="1"/>
  <c r="S70318" i="17" s="1"/>
  <c r="Q70318" i="17"/>
  <c r="T70318" i="17"/>
  <c r="U70318" i="17"/>
  <c r="O70319" i="17"/>
  <c r="P70319" i="17"/>
  <c r="Q70319" i="17"/>
  <c r="T70319" i="17"/>
  <c r="U70319" i="17"/>
  <c r="O70320" i="17"/>
  <c r="P70320" i="17"/>
  <c r="Q70320" i="17"/>
  <c r="T70320" i="17"/>
  <c r="U70320" i="17"/>
  <c r="O70321" i="17"/>
  <c r="P70321" i="17"/>
  <c r="R70321" i="17" s="1" a="1"/>
  <c r="R70321" i="17" s="1"/>
  <c r="S70321" i="17" s="1" a="1"/>
  <c r="S70321" i="17" s="1"/>
  <c r="Q70321" i="17"/>
  <c r="T70321" i="17"/>
  <c r="U70321" i="17"/>
  <c r="O70322" i="17"/>
  <c r="P70322" i="17"/>
  <c r="R70322" i="17" s="1" a="1"/>
  <c r="R70322" i="17" s="1"/>
  <c r="S70322" i="17" s="1" a="1"/>
  <c r="S70322" i="17" s="1"/>
  <c r="Q70322" i="17"/>
  <c r="T70322" i="17"/>
  <c r="U70322" i="17"/>
  <c r="O70323" i="17"/>
  <c r="P70323" i="17"/>
  <c r="Q70323" i="17"/>
  <c r="T70323" i="17"/>
  <c r="U70323" i="17"/>
  <c r="O70324" i="17"/>
  <c r="P70324" i="17"/>
  <c r="Q70324" i="17"/>
  <c r="T70324" i="17"/>
  <c r="U70324" i="17"/>
  <c r="O70325" i="17"/>
  <c r="P70325" i="17"/>
  <c r="R70325" i="17" s="1" a="1"/>
  <c r="R70325" i="17" s="1"/>
  <c r="S70325" i="17" s="1" a="1"/>
  <c r="S70325" i="17" s="1"/>
  <c r="Q70325" i="17"/>
  <c r="T70325" i="17"/>
  <c r="U70325" i="17"/>
  <c r="O70326" i="17"/>
  <c r="P70326" i="17"/>
  <c r="R70326" i="17" s="1" a="1"/>
  <c r="R70326" i="17" s="1"/>
  <c r="S70326" i="17" s="1" a="1"/>
  <c r="S70326" i="17" s="1"/>
  <c r="Q70326" i="17"/>
  <c r="T70326" i="17"/>
  <c r="U70326" i="17"/>
  <c r="O70327" i="17"/>
  <c r="P70327" i="17"/>
  <c r="Q70327" i="17"/>
  <c r="T70327" i="17"/>
  <c r="U70327" i="17"/>
  <c r="O70328" i="17"/>
  <c r="P70328" i="17"/>
  <c r="R70328" i="17" s="1" a="1"/>
  <c r="R70328" i="17" s="1"/>
  <c r="S70328" i="17" s="1" a="1"/>
  <c r="S70328" i="17" s="1"/>
  <c r="Q70328" i="17"/>
  <c r="T70328" i="17"/>
  <c r="U70328" i="17"/>
  <c r="O70329" i="17"/>
  <c r="P70329" i="17"/>
  <c r="R70329" i="17" s="1" a="1"/>
  <c r="R70329" i="17" s="1"/>
  <c r="S70329" i="17" s="1" a="1"/>
  <c r="S70329" i="17" s="1"/>
  <c r="Q70329" i="17"/>
  <c r="T70329" i="17"/>
  <c r="U70329" i="17"/>
  <c r="O70330" i="17"/>
  <c r="P70330" i="17"/>
  <c r="R70330" i="17" s="1" a="1"/>
  <c r="R70330" i="17" s="1"/>
  <c r="S70330" i="17" s="1" a="1"/>
  <c r="S70330" i="17" s="1"/>
  <c r="Q70330" i="17"/>
  <c r="T70330" i="17"/>
  <c r="U70330" i="17"/>
  <c r="O70331" i="17"/>
  <c r="P70331" i="17"/>
  <c r="Q70331" i="17"/>
  <c r="T70331" i="17"/>
  <c r="U70331" i="17"/>
  <c r="O70332" i="17"/>
  <c r="P70332" i="17"/>
  <c r="R70332" i="17" s="1" a="1"/>
  <c r="R70332" i="17" s="1"/>
  <c r="S70332" i="17" s="1" a="1"/>
  <c r="S70332" i="17" s="1"/>
  <c r="Q70332" i="17"/>
  <c r="T70332" i="17"/>
  <c r="U70332" i="17"/>
  <c r="O70333" i="17"/>
  <c r="P70333" i="17"/>
  <c r="Q70333" i="17"/>
  <c r="T70333" i="17"/>
  <c r="U70333" i="17"/>
  <c r="O70334" i="17"/>
  <c r="P70334" i="17"/>
  <c r="Q70334" i="17"/>
  <c r="T70334" i="17"/>
  <c r="U70334" i="17"/>
  <c r="O70335" i="17"/>
  <c r="P70335" i="17"/>
  <c r="Q70335" i="17"/>
  <c r="T70335" i="17"/>
  <c r="U70335" i="17"/>
  <c r="O70336" i="17"/>
  <c r="P70336" i="17"/>
  <c r="R70336" i="17" s="1" a="1"/>
  <c r="R70336" i="17" s="1"/>
  <c r="S70336" i="17" s="1" a="1"/>
  <c r="S70336" i="17" s="1"/>
  <c r="Q70336" i="17"/>
  <c r="T70336" i="17"/>
  <c r="U70336" i="17"/>
  <c r="O70337" i="17"/>
  <c r="P70337" i="17"/>
  <c r="R70337" i="17" s="1" a="1"/>
  <c r="R70337" i="17" s="1"/>
  <c r="S70337" i="17" s="1" a="1"/>
  <c r="S70337" i="17" s="1"/>
  <c r="Q70337" i="17"/>
  <c r="T70337" i="17"/>
  <c r="U70337" i="17"/>
  <c r="O70338" i="17"/>
  <c r="P70338" i="17"/>
  <c r="Q70338" i="17"/>
  <c r="T70338" i="17"/>
  <c r="U70338" i="17"/>
  <c r="O70339" i="17"/>
  <c r="P70339" i="17"/>
  <c r="Q70339" i="17"/>
  <c r="T70339" i="17"/>
  <c r="U70339" i="17"/>
  <c r="O70340" i="17"/>
  <c r="P70340" i="17"/>
  <c r="R70340" i="17" s="1" a="1"/>
  <c r="R70340" i="17" s="1"/>
  <c r="S70340" i="17" s="1" a="1"/>
  <c r="S70340" i="17" s="1"/>
  <c r="Q70340" i="17"/>
  <c r="T70340" i="17"/>
  <c r="U70340" i="17"/>
  <c r="O70341" i="17"/>
  <c r="P70341" i="17"/>
  <c r="Q70341" i="17"/>
  <c r="T70341" i="17"/>
  <c r="U70341" i="17"/>
  <c r="O70342" i="17"/>
  <c r="P70342" i="17"/>
  <c r="R70342" i="17" s="1" a="1"/>
  <c r="R70342" i="17" s="1"/>
  <c r="S70342" i="17" s="1" a="1"/>
  <c r="S70342" i="17" s="1"/>
  <c r="Q70342" i="17"/>
  <c r="T70342" i="17"/>
  <c r="U70342" i="17"/>
  <c r="O70343" i="17"/>
  <c r="P70343" i="17"/>
  <c r="Q70343" i="17"/>
  <c r="T70343" i="17"/>
  <c r="U70343" i="17"/>
  <c r="O70344" i="17"/>
  <c r="P70344" i="17"/>
  <c r="R70344" i="17" s="1" a="1"/>
  <c r="R70344" i="17" s="1"/>
  <c r="S70344" i="17" s="1" a="1"/>
  <c r="S70344" i="17" s="1"/>
  <c r="Q70344" i="17"/>
  <c r="T70344" i="17"/>
  <c r="U70344" i="17"/>
  <c r="O70345" i="17"/>
  <c r="P70345" i="17"/>
  <c r="Q70345" i="17"/>
  <c r="T70345" i="17"/>
  <c r="U70345" i="17"/>
  <c r="O70346" i="17"/>
  <c r="P70346" i="17"/>
  <c r="R70346" i="17" s="1" a="1"/>
  <c r="R70346" i="17" s="1"/>
  <c r="S70346" i="17" s="1" a="1"/>
  <c r="S70346" i="17" s="1"/>
  <c r="Q70346" i="17"/>
  <c r="T70346" i="17"/>
  <c r="U70346" i="17"/>
  <c r="O70347" i="17"/>
  <c r="P70347" i="17"/>
  <c r="Q70347" i="17"/>
  <c r="T70347" i="17"/>
  <c r="U70347" i="17"/>
  <c r="O70348" i="17"/>
  <c r="P70348" i="17"/>
  <c r="R70348" i="17" s="1" a="1"/>
  <c r="R70348" i="17" s="1"/>
  <c r="S70348" i="17" s="1" a="1"/>
  <c r="S70348" i="17" s="1"/>
  <c r="Q70348" i="17"/>
  <c r="T70348" i="17"/>
  <c r="U70348" i="17"/>
  <c r="O70349" i="17"/>
  <c r="P70349" i="17"/>
  <c r="Q70349" i="17"/>
  <c r="T70349" i="17"/>
  <c r="U70349" i="17"/>
  <c r="O70350" i="17"/>
  <c r="P70350" i="17"/>
  <c r="R70350" i="17" s="1" a="1"/>
  <c r="R70350" i="17" s="1"/>
  <c r="S70350" i="17" s="1" a="1"/>
  <c r="S70350" i="17" s="1"/>
  <c r="Q70350" i="17"/>
  <c r="T70350" i="17"/>
  <c r="U70350" i="17"/>
  <c r="O70351" i="17"/>
  <c r="P70351" i="17"/>
  <c r="Q70351" i="17"/>
  <c r="T70351" i="17"/>
  <c r="U70351" i="17"/>
  <c r="O70352" i="17"/>
  <c r="P70352" i="17"/>
  <c r="R70352" i="17" s="1" a="1"/>
  <c r="R70352" i="17" s="1"/>
  <c r="S70352" i="17" s="1" a="1"/>
  <c r="S70352" i="17" s="1"/>
  <c r="Q70352" i="17"/>
  <c r="T70352" i="17"/>
  <c r="U70352" i="17"/>
  <c r="O70353" i="17"/>
  <c r="P70353" i="17"/>
  <c r="R70353" i="17" s="1" a="1"/>
  <c r="R70353" i="17" s="1"/>
  <c r="S70353" i="17" s="1" a="1"/>
  <c r="S70353" i="17" s="1"/>
  <c r="Q70353" i="17"/>
  <c r="T70353" i="17"/>
  <c r="U70353" i="17"/>
  <c r="O70354" i="17"/>
  <c r="P70354" i="17"/>
  <c r="R70354" i="17" s="1" a="1"/>
  <c r="R70354" i="17" s="1"/>
  <c r="S70354" i="17" s="1" a="1"/>
  <c r="S70354" i="17" s="1"/>
  <c r="Q70354" i="17"/>
  <c r="T70354" i="17"/>
  <c r="U70354" i="17"/>
  <c r="O70355" i="17"/>
  <c r="P70355" i="17"/>
  <c r="R70355" i="17" s="1" a="1"/>
  <c r="R70355" i="17" s="1"/>
  <c r="S70355" i="17" s="1" a="1"/>
  <c r="S70355" i="17" s="1"/>
  <c r="Q70355" i="17"/>
  <c r="T70355" i="17"/>
  <c r="U70355" i="17"/>
  <c r="O70356" i="17"/>
  <c r="P70356" i="17"/>
  <c r="Q70356" i="17"/>
  <c r="T70356" i="17"/>
  <c r="U70356" i="17"/>
  <c r="O70357" i="17"/>
  <c r="P70357" i="17"/>
  <c r="Q70357" i="17"/>
  <c r="T70357" i="17"/>
  <c r="U70357" i="17"/>
  <c r="O70358" i="17"/>
  <c r="P70358" i="17"/>
  <c r="R70358" i="17" s="1" a="1"/>
  <c r="R70358" i="17" s="1"/>
  <c r="S70358" i="17" s="1" a="1"/>
  <c r="S70358" i="17" s="1"/>
  <c r="Q70358" i="17"/>
  <c r="T70358" i="17"/>
  <c r="U70358" i="17"/>
  <c r="O70359" i="17"/>
  <c r="P70359" i="17"/>
  <c r="Q70359" i="17"/>
  <c r="T70359" i="17"/>
  <c r="U70359" i="17"/>
  <c r="O70360" i="17"/>
  <c r="P70360" i="17"/>
  <c r="R70360" i="17" s="1" a="1"/>
  <c r="R70360" i="17" s="1"/>
  <c r="S70360" i="17" s="1" a="1"/>
  <c r="S70360" i="17" s="1"/>
  <c r="Q70360" i="17"/>
  <c r="T70360" i="17"/>
  <c r="U70360" i="17"/>
  <c r="O70361" i="17"/>
  <c r="P70361" i="17"/>
  <c r="R70361" i="17" s="1" a="1"/>
  <c r="R70361" i="17" s="1"/>
  <c r="S70361" i="17" s="1" a="1"/>
  <c r="S70361" i="17" s="1"/>
  <c r="Q70361" i="17"/>
  <c r="T70361" i="17"/>
  <c r="U70361" i="17"/>
  <c r="O70362" i="17"/>
  <c r="P70362" i="17"/>
  <c r="R70362" i="17" s="1" a="1"/>
  <c r="R70362" i="17" s="1"/>
  <c r="S70362" i="17" s="1" a="1"/>
  <c r="S70362" i="17" s="1"/>
  <c r="Q70362" i="17"/>
  <c r="T70362" i="17"/>
  <c r="U70362" i="17"/>
  <c r="O70363" i="17"/>
  <c r="P70363" i="17"/>
  <c r="Q70363" i="17"/>
  <c r="T70363" i="17"/>
  <c r="U70363" i="17"/>
  <c r="O70364" i="17"/>
  <c r="P70364" i="17"/>
  <c r="R70364" i="17" s="1" a="1"/>
  <c r="R70364" i="17" s="1"/>
  <c r="S70364" i="17" s="1" a="1"/>
  <c r="S70364" i="17" s="1"/>
  <c r="Q70364" i="17"/>
  <c r="T70364" i="17"/>
  <c r="U70364" i="17"/>
  <c r="O70365" i="17"/>
  <c r="P70365" i="17"/>
  <c r="Q70365" i="17"/>
  <c r="T70365" i="17"/>
  <c r="U70365" i="17"/>
  <c r="O70366" i="17"/>
  <c r="P70366" i="17"/>
  <c r="Q70366" i="17"/>
  <c r="T70366" i="17"/>
  <c r="U70366" i="17"/>
  <c r="O70367" i="17"/>
  <c r="P70367" i="17"/>
  <c r="R70367" i="17" s="1" a="1"/>
  <c r="R70367" i="17" s="1"/>
  <c r="S70367" i="17" s="1" a="1"/>
  <c r="S70367" i="17" s="1"/>
  <c r="Q70367" i="17"/>
  <c r="T70367" i="17"/>
  <c r="U70367" i="17"/>
  <c r="O70368" i="17"/>
  <c r="P70368" i="17"/>
  <c r="R70368" i="17" s="1" a="1"/>
  <c r="R70368" i="17" s="1"/>
  <c r="S70368" i="17" s="1" a="1"/>
  <c r="S70368" i="17" s="1"/>
  <c r="Q70368" i="17"/>
  <c r="T70368" i="17"/>
  <c r="U70368" i="17"/>
  <c r="O70369" i="17"/>
  <c r="P70369" i="17"/>
  <c r="R70369" i="17" s="1" a="1"/>
  <c r="R70369" i="17" s="1"/>
  <c r="S70369" i="17" s="1" a="1"/>
  <c r="S70369" i="17" s="1"/>
  <c r="Q70369" i="17"/>
  <c r="T70369" i="17"/>
  <c r="U70369" i="17"/>
  <c r="O70370" i="17"/>
  <c r="P70370" i="17"/>
  <c r="R70370" i="17" s="1" a="1"/>
  <c r="R70370" i="17" s="1"/>
  <c r="S70370" i="17" s="1" a="1"/>
  <c r="S70370" i="17" s="1"/>
  <c r="Q70370" i="17"/>
  <c r="T70370" i="17"/>
  <c r="U70370" i="17"/>
  <c r="O70371" i="17"/>
  <c r="P70371" i="17"/>
  <c r="Q70371" i="17"/>
  <c r="T70371" i="17"/>
  <c r="U70371" i="17"/>
  <c r="O70372" i="17"/>
  <c r="P70372" i="17"/>
  <c r="Q70372" i="17"/>
  <c r="T70372" i="17"/>
  <c r="U70372" i="17"/>
  <c r="O70373" i="17"/>
  <c r="P70373" i="17"/>
  <c r="R70373" i="17" s="1" a="1"/>
  <c r="R70373" i="17" s="1"/>
  <c r="S70373" i="17" s="1" a="1"/>
  <c r="S70373" i="17" s="1"/>
  <c r="Q70373" i="17"/>
  <c r="T70373" i="17"/>
  <c r="U70373" i="17"/>
  <c r="O70374" i="17"/>
  <c r="P70374" i="17"/>
  <c r="R70374" i="17" s="1" a="1"/>
  <c r="R70374" i="17" s="1"/>
  <c r="S70374" i="17" s="1" a="1"/>
  <c r="S70374" i="17" s="1"/>
  <c r="Q70374" i="17"/>
  <c r="T70374" i="17"/>
  <c r="U70374" i="17"/>
  <c r="O70375" i="17"/>
  <c r="P70375" i="17"/>
  <c r="Q70375" i="17"/>
  <c r="T70375" i="17"/>
  <c r="U70375" i="17"/>
  <c r="O70376" i="17"/>
  <c r="P70376" i="17"/>
  <c r="R70376" i="17" s="1" a="1"/>
  <c r="R70376" i="17" s="1"/>
  <c r="S70376" i="17" s="1" a="1"/>
  <c r="S70376" i="17" s="1"/>
  <c r="Q70376" i="17"/>
  <c r="T70376" i="17"/>
  <c r="U70376" i="17"/>
  <c r="O70377" i="17"/>
  <c r="P70377" i="17"/>
  <c r="Q70377" i="17"/>
  <c r="T70377" i="17"/>
  <c r="U70377" i="17"/>
  <c r="O70378" i="17"/>
  <c r="P70378" i="17"/>
  <c r="R70378" i="17" s="1" a="1"/>
  <c r="R70378" i="17" s="1"/>
  <c r="Q70378" i="17"/>
  <c r="S70378" i="17" a="1"/>
  <c r="S70378" i="17" s="1"/>
  <c r="T70378" i="17"/>
  <c r="U70378" i="17"/>
  <c r="O70379" i="17"/>
  <c r="P70379" i="17"/>
  <c r="Q70379" i="17"/>
  <c r="S70379" i="17" a="1"/>
  <c r="S70379" i="17" s="1"/>
  <c r="T70379" i="17"/>
  <c r="U70379" i="17"/>
  <c r="O70380" i="17"/>
  <c r="P70380" i="17"/>
  <c r="R70380" i="17" s="1" a="1"/>
  <c r="R70380" i="17" s="1"/>
  <c r="S70380" i="17" s="1" a="1"/>
  <c r="S70380" i="17" s="1"/>
  <c r="Q70380" i="17"/>
  <c r="T70380" i="17"/>
  <c r="U70380" i="17"/>
  <c r="O70381" i="17"/>
  <c r="P70381" i="17"/>
  <c r="Q70381" i="17"/>
  <c r="T70381" i="17"/>
  <c r="U70381" i="17"/>
  <c r="O70382" i="17"/>
  <c r="P70382" i="17"/>
  <c r="Q70382" i="17"/>
  <c r="S70382" i="17" a="1"/>
  <c r="S70382" i="17" s="1"/>
  <c r="T70382" i="17"/>
  <c r="U70382" i="17"/>
  <c r="O70383" i="17"/>
  <c r="P70383" i="17"/>
  <c r="Q70383" i="17"/>
  <c r="S70383" i="17" a="1"/>
  <c r="S70383" i="17" s="1"/>
  <c r="T70383" i="17"/>
  <c r="U70383" i="17"/>
  <c r="O70384" i="17"/>
  <c r="P70384" i="17"/>
  <c r="R70384" i="17" s="1" a="1"/>
  <c r="R70384" i="17" s="1"/>
  <c r="S70384" i="17" s="1" a="1"/>
  <c r="S70384" i="17" s="1"/>
  <c r="Q70384" i="17"/>
  <c r="T70384" i="17"/>
  <c r="U70384" i="17"/>
  <c r="O70385" i="17"/>
  <c r="P70385" i="17"/>
  <c r="R70385" i="17" s="1" a="1"/>
  <c r="R70385" i="17" s="1"/>
  <c r="S70385" i="17" s="1" a="1"/>
  <c r="S70385" i="17" s="1"/>
  <c r="Q70385" i="17"/>
  <c r="T70385" i="17"/>
  <c r="U70385" i="17"/>
  <c r="O70386" i="17"/>
  <c r="P70386" i="17"/>
  <c r="R70386" i="17" s="1" a="1"/>
  <c r="R70386" i="17" s="1"/>
  <c r="S70386" i="17" s="1" a="1"/>
  <c r="S70386" i="17" s="1"/>
  <c r="Q70386" i="17"/>
  <c r="T70386" i="17"/>
  <c r="U70386" i="17"/>
  <c r="O70387" i="17"/>
  <c r="P70387" i="17"/>
  <c r="Q70387" i="17"/>
  <c r="T70387" i="17"/>
  <c r="U70387" i="17"/>
  <c r="O70388" i="17"/>
  <c r="P70388" i="17"/>
  <c r="Q70388" i="17"/>
  <c r="T70388" i="17"/>
  <c r="U70388" i="17"/>
  <c r="O70389" i="17"/>
  <c r="P70389" i="17"/>
  <c r="Q70389" i="17"/>
  <c r="T70389" i="17"/>
  <c r="U70389" i="17"/>
  <c r="O70390" i="17"/>
  <c r="P70390" i="17"/>
  <c r="R70390" i="17" s="1" a="1"/>
  <c r="R70390" i="17" s="1"/>
  <c r="Q70390" i="17"/>
  <c r="S70390" i="17" a="1"/>
  <c r="S70390" i="17" s="1"/>
  <c r="T70390" i="17"/>
  <c r="U70390" i="17"/>
  <c r="O70391" i="17"/>
  <c r="P70391" i="17"/>
  <c r="Q70391" i="17"/>
  <c r="S70391" i="17" a="1"/>
  <c r="S70391" i="17" s="1"/>
  <c r="T70391" i="17"/>
  <c r="U70391" i="17"/>
  <c r="O70392" i="17"/>
  <c r="P70392" i="17"/>
  <c r="R70392" i="17" s="1" a="1"/>
  <c r="R70392" i="17" s="1"/>
  <c r="Q70392" i="17"/>
  <c r="S70392" i="17" a="1"/>
  <c r="S70392" i="17" s="1"/>
  <c r="T70392" i="17"/>
  <c r="U70392" i="17"/>
  <c r="O70393" i="17"/>
  <c r="P70393" i="17"/>
  <c r="R70393" i="17" s="1" a="1"/>
  <c r="R70393" i="17" s="1"/>
  <c r="Q70393" i="17"/>
  <c r="S70393" i="17" a="1"/>
  <c r="S70393" i="17" s="1"/>
  <c r="T70393" i="17"/>
  <c r="U70393" i="17"/>
  <c r="O70394" i="17"/>
  <c r="P70394" i="17"/>
  <c r="M70394" i="17" s="1" a="1"/>
  <c r="M70394" i="17" s="1"/>
  <c r="Q70394" i="17"/>
  <c r="T70394" i="17"/>
  <c r="U70394" i="17"/>
  <c r="O70395" i="17"/>
  <c r="P70395" i="17"/>
  <c r="Q70395" i="17"/>
  <c r="T70395" i="17"/>
  <c r="U70395" i="17"/>
  <c r="O70396" i="17"/>
  <c r="P70396" i="17"/>
  <c r="R70396" i="17" s="1" a="1"/>
  <c r="R70396" i="17" s="1"/>
  <c r="S70396" i="17" s="1" a="1"/>
  <c r="S70396" i="17" s="1"/>
  <c r="Q70396" i="17"/>
  <c r="T70396" i="17"/>
  <c r="U70396" i="17"/>
  <c r="O70397" i="17"/>
  <c r="P70397" i="17"/>
  <c r="Q70397" i="17"/>
  <c r="T70397" i="17"/>
  <c r="U70397" i="17"/>
  <c r="O70398" i="17"/>
  <c r="P70398" i="17"/>
  <c r="Q70398" i="17"/>
  <c r="T70398" i="17"/>
  <c r="U70398" i="17"/>
  <c r="O70399" i="17"/>
  <c r="P70399" i="17"/>
  <c r="Q70399" i="17"/>
  <c r="T70399" i="17"/>
  <c r="U70399" i="17"/>
  <c r="O70400" i="17"/>
  <c r="P70400" i="17"/>
  <c r="R70400" i="17" s="1" a="1"/>
  <c r="R70400" i="17" s="1"/>
  <c r="Q70400" i="17"/>
  <c r="S70400" i="17" a="1"/>
  <c r="S70400" i="17" s="1"/>
  <c r="T70400" i="17"/>
  <c r="U70400" i="17"/>
  <c r="O70401" i="17"/>
  <c r="P70401" i="17"/>
  <c r="R70401" i="17" s="1" a="1"/>
  <c r="R70401" i="17" s="1"/>
  <c r="Q70401" i="17"/>
  <c r="S70401" i="17" a="1"/>
  <c r="S70401" i="17" s="1"/>
  <c r="T70401" i="17"/>
  <c r="U70401" i="17"/>
  <c r="O70402" i="17"/>
  <c r="P70402" i="17"/>
  <c r="R70402" i="17" s="1" a="1"/>
  <c r="R70402" i="17" s="1"/>
  <c r="Q70402" i="17"/>
  <c r="S70402" i="17" a="1"/>
  <c r="S70402" i="17" s="1"/>
  <c r="T70402" i="17"/>
  <c r="U70402" i="17"/>
  <c r="O70403" i="17"/>
  <c r="P70403" i="17"/>
  <c r="Q70403" i="17"/>
  <c r="S70403" i="17" a="1"/>
  <c r="S70403" i="17" s="1"/>
  <c r="T70403" i="17"/>
  <c r="U70403" i="17"/>
  <c r="O70404" i="17"/>
  <c r="P70404" i="17"/>
  <c r="Q70404" i="17"/>
  <c r="T70404" i="17"/>
  <c r="U70404" i="17"/>
  <c r="O70405" i="17"/>
  <c r="P70405" i="17"/>
  <c r="Q70405" i="17"/>
  <c r="T70405" i="17"/>
  <c r="U70405" i="17"/>
  <c r="O70406" i="17"/>
  <c r="P70406" i="17"/>
  <c r="R70406" i="17" s="1" a="1"/>
  <c r="R70406" i="17" s="1"/>
  <c r="S70406" i="17" s="1" a="1"/>
  <c r="S70406" i="17" s="1"/>
  <c r="Q70406" i="17"/>
  <c r="T70406" i="17"/>
  <c r="U70406" i="17"/>
  <c r="O70407" i="17"/>
  <c r="P70407" i="17"/>
  <c r="Q70407" i="17"/>
  <c r="T70407" i="17"/>
  <c r="U70407" i="17"/>
  <c r="O70408" i="17"/>
  <c r="P70408" i="17"/>
  <c r="M70408" i="17" s="1" a="1"/>
  <c r="M70408" i="17" s="1"/>
  <c r="Q70408" i="17"/>
  <c r="T70408" i="17"/>
  <c r="U70408" i="17"/>
  <c r="O70409" i="17"/>
  <c r="P70409" i="17"/>
  <c r="Q70409" i="17"/>
  <c r="T70409" i="17"/>
  <c r="U70409" i="17"/>
  <c r="O70410" i="17"/>
  <c r="P70410" i="17"/>
  <c r="R70410" i="17" s="1" a="1"/>
  <c r="R70410" i="17" s="1"/>
  <c r="Q70410" i="17"/>
  <c r="S70410" i="17" a="1"/>
  <c r="S70410" i="17" s="1"/>
  <c r="T70410" i="17"/>
  <c r="U70410" i="17"/>
  <c r="O70411" i="17"/>
  <c r="P70411" i="17"/>
  <c r="Q70411" i="17"/>
  <c r="S70411" i="17" a="1"/>
  <c r="S70411" i="17" s="1"/>
  <c r="T70411" i="17"/>
  <c r="U70411" i="17"/>
  <c r="O70412" i="17"/>
  <c r="P70412" i="17"/>
  <c r="Q70412" i="17"/>
  <c r="S70412" i="17" a="1"/>
  <c r="S70412" i="17" s="1"/>
  <c r="T70412" i="17"/>
  <c r="U70412" i="17"/>
  <c r="O70413" i="17"/>
  <c r="P70413" i="17"/>
  <c r="Q70413" i="17"/>
  <c r="S70413" i="17" a="1"/>
  <c r="S70413" i="17" s="1"/>
  <c r="T70413" i="17"/>
  <c r="U70413" i="17"/>
  <c r="O70414" i="17"/>
  <c r="P70414" i="17"/>
  <c r="M70414" i="17" s="1" a="1"/>
  <c r="M70414" i="17" s="1"/>
  <c r="Q70414" i="17"/>
  <c r="T70414" i="17"/>
  <c r="U70414" i="17"/>
  <c r="O70415" i="17"/>
  <c r="P70415" i="17"/>
  <c r="Q70415" i="17"/>
  <c r="T70415" i="17"/>
  <c r="U70415" i="17"/>
  <c r="O70416" i="17"/>
  <c r="P70416" i="17"/>
  <c r="R70416" i="17" s="1" a="1"/>
  <c r="R70416" i="17" s="1"/>
  <c r="S70416" i="17" s="1" a="1"/>
  <c r="S70416" i="17" s="1"/>
  <c r="Q70416" i="17"/>
  <c r="T70416" i="17"/>
  <c r="U70416" i="17"/>
  <c r="O70417" i="17"/>
  <c r="P70417" i="17"/>
  <c r="R70417" i="17" s="1" a="1"/>
  <c r="R70417" i="17" s="1"/>
  <c r="S70417" i="17" s="1" a="1"/>
  <c r="S70417" i="17" s="1"/>
  <c r="Q70417" i="17"/>
  <c r="T70417" i="17"/>
  <c r="U70417" i="17"/>
  <c r="O70418" i="17"/>
  <c r="P70418" i="17"/>
  <c r="M70418" i="17" s="1" a="1"/>
  <c r="M70418" i="17" s="1"/>
  <c r="Q70418" i="17"/>
  <c r="T70418" i="17"/>
  <c r="U70418" i="17"/>
  <c r="O70419" i="17"/>
  <c r="P70419" i="17"/>
  <c r="Q70419" i="17"/>
  <c r="T70419" i="17"/>
  <c r="U70419" i="17"/>
  <c r="O70420" i="17"/>
  <c r="P70420" i="17"/>
  <c r="Q70420" i="17"/>
  <c r="T70420" i="17"/>
  <c r="U70420" i="17"/>
  <c r="O70421" i="17"/>
  <c r="P70421" i="17"/>
  <c r="Q70421" i="17"/>
  <c r="T70421" i="17"/>
  <c r="U70421" i="17"/>
  <c r="O70422" i="17"/>
  <c r="P70422" i="17"/>
  <c r="R70422" i="17" s="1" a="1"/>
  <c r="R70422" i="17" s="1"/>
  <c r="Q70422" i="17"/>
  <c r="S70422" i="17" a="1"/>
  <c r="S70422" i="17" s="1"/>
  <c r="T70422" i="17"/>
  <c r="U70422" i="17"/>
  <c r="O70423" i="17"/>
  <c r="P70423" i="17"/>
  <c r="Q70423" i="17"/>
  <c r="S70423" i="17" a="1"/>
  <c r="S70423" i="17" s="1"/>
  <c r="T70423" i="17"/>
  <c r="U70423" i="17"/>
  <c r="O70424" i="17"/>
  <c r="P70424" i="17"/>
  <c r="Q70424" i="17"/>
  <c r="S70424" i="17" a="1"/>
  <c r="S70424" i="17" s="1"/>
  <c r="T70424" i="17"/>
  <c r="U70424" i="17"/>
  <c r="O70425" i="17"/>
  <c r="P70425" i="17"/>
  <c r="R70425" i="17" s="1" a="1"/>
  <c r="R70425" i="17" s="1"/>
  <c r="Q70425" i="17"/>
  <c r="S70425" i="17" a="1"/>
  <c r="S70425" i="17" s="1"/>
  <c r="T70425" i="17"/>
  <c r="U70425" i="17"/>
  <c r="O70426" i="17"/>
  <c r="P70426" i="17"/>
  <c r="R70426" i="17" s="1" a="1"/>
  <c r="R70426" i="17" s="1"/>
  <c r="Q70426" i="17"/>
  <c r="S70426" i="17" a="1"/>
  <c r="S70426" i="17" s="1"/>
  <c r="T70426" i="17"/>
  <c r="U70426" i="17"/>
  <c r="O70427" i="17"/>
  <c r="P70427" i="17"/>
  <c r="Q70427" i="17"/>
  <c r="S70427" i="17" a="1"/>
  <c r="S70427" i="17" s="1"/>
  <c r="T70427" i="17"/>
  <c r="U70427" i="17"/>
  <c r="O70428" i="17"/>
  <c r="P70428" i="17"/>
  <c r="Q70428" i="17"/>
  <c r="T70428" i="17"/>
  <c r="U70428" i="17"/>
  <c r="O70429" i="17"/>
  <c r="P70429" i="17"/>
  <c r="Q70429" i="17"/>
  <c r="T70429" i="17"/>
  <c r="U70429" i="17"/>
  <c r="O70430" i="17"/>
  <c r="P70430" i="17"/>
  <c r="R70430" i="17" s="1" a="1"/>
  <c r="R70430" i="17" s="1"/>
  <c r="S70430" i="17" s="1" a="1"/>
  <c r="S70430" i="17" s="1"/>
  <c r="Q70430" i="17"/>
  <c r="T70430" i="17"/>
  <c r="U70430" i="17"/>
  <c r="O70431" i="17"/>
  <c r="P70431" i="17"/>
  <c r="Q70431" i="17"/>
  <c r="T70431" i="17"/>
  <c r="U70431" i="17"/>
  <c r="O70432" i="17"/>
  <c r="P70432" i="17"/>
  <c r="M70432" i="17" s="1" a="1"/>
  <c r="M70432" i="17" s="1"/>
  <c r="Q70432" i="17"/>
  <c r="T70432" i="17"/>
  <c r="U70432" i="17"/>
  <c r="O70433" i="17"/>
  <c r="P70433" i="17"/>
  <c r="R70433" i="17" s="1" a="1"/>
  <c r="R70433" i="17" s="1"/>
  <c r="S70433" i="17" s="1" a="1"/>
  <c r="S70433" i="17" s="1"/>
  <c r="Q70433" i="17"/>
  <c r="T70433" i="17"/>
  <c r="U70433" i="17"/>
  <c r="O70434" i="17"/>
  <c r="P70434" i="17"/>
  <c r="Q70434" i="17"/>
  <c r="S70434" i="17" a="1"/>
  <c r="S70434" i="17" s="1"/>
  <c r="T70434" i="17"/>
  <c r="U70434" i="17"/>
  <c r="O70435" i="17"/>
  <c r="P70435" i="17"/>
  <c r="Q70435" i="17"/>
  <c r="S70435" i="17" a="1"/>
  <c r="S70435" i="17" s="1"/>
  <c r="T70435" i="17"/>
  <c r="U70435" i="17"/>
  <c r="O70436" i="17"/>
  <c r="P70436" i="17"/>
  <c r="Q70436" i="17"/>
  <c r="S70436" i="17" a="1"/>
  <c r="S70436" i="17" s="1"/>
  <c r="T70436" i="17"/>
  <c r="U70436" i="17"/>
  <c r="O70437" i="17"/>
  <c r="P70437" i="17"/>
  <c r="Q70437" i="17"/>
  <c r="S70437" i="17" a="1"/>
  <c r="S70437" i="17" s="1"/>
  <c r="T70437" i="17"/>
  <c r="U70437" i="17"/>
  <c r="O70438" i="17"/>
  <c r="P70438" i="17"/>
  <c r="M70438" i="17" s="1" a="1"/>
  <c r="M70438" i="17" s="1"/>
  <c r="Q70438" i="17"/>
  <c r="T70438" i="17"/>
  <c r="U70438" i="17"/>
  <c r="O70439" i="17"/>
  <c r="P70439" i="17"/>
  <c r="Q70439" i="17"/>
  <c r="T70439" i="17"/>
  <c r="U70439" i="17"/>
  <c r="O70440" i="17"/>
  <c r="P70440" i="17"/>
  <c r="R70440" i="17" s="1" a="1"/>
  <c r="R70440" i="17" s="1"/>
  <c r="S70440" i="17" s="1" a="1"/>
  <c r="S70440" i="17" s="1"/>
  <c r="Q70440" i="17"/>
  <c r="T70440" i="17"/>
  <c r="U70440" i="17"/>
  <c r="O70441" i="17"/>
  <c r="P70441" i="17"/>
  <c r="Q70441" i="17"/>
  <c r="T70441" i="17"/>
  <c r="U70441" i="17"/>
  <c r="O70442" i="17"/>
  <c r="P70442" i="17"/>
  <c r="M70442" i="17" s="1" a="1"/>
  <c r="M70442" i="17" s="1"/>
  <c r="Q70442" i="17"/>
  <c r="T70442" i="17"/>
  <c r="U70442" i="17"/>
  <c r="O70443" i="17"/>
  <c r="P70443" i="17"/>
  <c r="Q70443" i="17"/>
  <c r="T70443" i="17"/>
  <c r="U70443" i="17"/>
  <c r="O70444" i="17"/>
  <c r="P70444" i="17"/>
  <c r="Q70444" i="17"/>
  <c r="S70444" i="17" a="1"/>
  <c r="S70444" i="17" s="1"/>
  <c r="T70444" i="17"/>
  <c r="U70444" i="17"/>
  <c r="O70445" i="17"/>
  <c r="P70445" i="17"/>
  <c r="Q70445" i="17"/>
  <c r="S70445" i="17" a="1"/>
  <c r="S70445" i="17" s="1"/>
  <c r="T70445" i="17"/>
  <c r="U70445" i="17"/>
  <c r="O70446" i="17"/>
  <c r="P70446" i="17"/>
  <c r="R70446" i="17" s="1" a="1"/>
  <c r="R70446" i="17" s="1"/>
  <c r="Q70446" i="17"/>
  <c r="S70446" i="17" a="1"/>
  <c r="S70446" i="17" s="1"/>
  <c r="T70446" i="17"/>
  <c r="U70446" i="17"/>
  <c r="O70447" i="17"/>
  <c r="P70447" i="17"/>
  <c r="Q70447" i="17"/>
  <c r="S70447" i="17" a="1"/>
  <c r="S70447" i="17" s="1"/>
  <c r="T70447" i="17"/>
  <c r="U70447" i="17"/>
  <c r="O70448" i="17"/>
  <c r="P70448" i="17"/>
  <c r="M70448" i="17" s="1" a="1"/>
  <c r="M70448" i="17" s="1"/>
  <c r="Q70448" i="17"/>
  <c r="T70448" i="17"/>
  <c r="U70448" i="17"/>
  <c r="O70449" i="17"/>
  <c r="P70449" i="17"/>
  <c r="R70449" i="17" s="1" a="1"/>
  <c r="R70449" i="17" s="1"/>
  <c r="S70449" i="17" s="1" a="1"/>
  <c r="S70449" i="17" s="1"/>
  <c r="Q70449" i="17"/>
  <c r="T70449" i="17"/>
  <c r="U70449" i="17"/>
  <c r="O70450" i="17"/>
  <c r="P70450" i="17"/>
  <c r="Q70450" i="17"/>
  <c r="T70450" i="17"/>
  <c r="U70450" i="17"/>
  <c r="O70451" i="17"/>
  <c r="P70451" i="17"/>
  <c r="Q70451" i="17"/>
  <c r="T70451" i="17"/>
  <c r="U70451" i="17"/>
  <c r="O70452" i="17"/>
  <c r="P70452" i="17"/>
  <c r="Q70452" i="17"/>
  <c r="T70452" i="17"/>
  <c r="U70452" i="17"/>
  <c r="O70453" i="17"/>
  <c r="P70453" i="17"/>
  <c r="Q70453" i="17"/>
  <c r="T70453" i="17"/>
  <c r="U70453" i="17"/>
  <c r="O70454" i="17"/>
  <c r="P70454" i="17"/>
  <c r="R70454" i="17" s="1" a="1"/>
  <c r="R70454" i="17" s="1"/>
  <c r="S70454" i="17" s="1" a="1"/>
  <c r="S70454" i="17" s="1"/>
  <c r="Q70454" i="17"/>
  <c r="T70454" i="17"/>
  <c r="U70454" i="17"/>
  <c r="O70455" i="17"/>
  <c r="P70455" i="17"/>
  <c r="R70455" i="17" s="1" a="1"/>
  <c r="R70455" i="17" s="1"/>
  <c r="Q70455" i="17"/>
  <c r="S70455" i="17" a="1"/>
  <c r="S70455" i="17" s="1"/>
  <c r="T70455" i="17"/>
  <c r="U70455" i="17"/>
  <c r="O70456" i="17"/>
  <c r="P70456" i="17"/>
  <c r="R70456" i="17" s="1" a="1"/>
  <c r="R70456" i="17" s="1"/>
  <c r="Q70456" i="17"/>
  <c r="S70456" i="17" a="1"/>
  <c r="S70456" i="17" s="1"/>
  <c r="T70456" i="17"/>
  <c r="U70456" i="17"/>
  <c r="O70457" i="17"/>
  <c r="P70457" i="17"/>
  <c r="R70457" i="17" s="1" a="1"/>
  <c r="R70457" i="17" s="1"/>
  <c r="Q70457" i="17"/>
  <c r="S70457" i="17" a="1"/>
  <c r="S70457" i="17" s="1"/>
  <c r="T70457" i="17"/>
  <c r="U70457" i="17"/>
  <c r="O70458" i="17"/>
  <c r="P70458" i="17"/>
  <c r="R70458" i="17" s="1" a="1"/>
  <c r="R70458" i="17" s="1"/>
  <c r="Q70458" i="17"/>
  <c r="S70458" i="17" a="1"/>
  <c r="S70458" i="17" s="1"/>
  <c r="T70458" i="17"/>
  <c r="U70458" i="17"/>
  <c r="O70459" i="17"/>
  <c r="P70459" i="17"/>
  <c r="Q70459" i="17"/>
  <c r="S70459" i="17" a="1"/>
  <c r="S70459" i="17" s="1"/>
  <c r="T70459" i="17"/>
  <c r="U70459" i="17"/>
  <c r="O70460" i="17"/>
  <c r="P70460" i="17"/>
  <c r="Q70460" i="17"/>
  <c r="S70460" i="17" a="1"/>
  <c r="S70460" i="17" s="1"/>
  <c r="T70460" i="17"/>
  <c r="U70460" i="17"/>
  <c r="O70461" i="17"/>
  <c r="P70461" i="17"/>
  <c r="Q70461" i="17"/>
  <c r="T70461" i="17"/>
  <c r="U70461" i="17"/>
  <c r="O70462" i="17"/>
  <c r="P70462" i="17"/>
  <c r="M70462" i="17" s="1" a="1"/>
  <c r="M70462" i="17" s="1"/>
  <c r="Q70462" i="17"/>
  <c r="T70462" i="17"/>
  <c r="U70462" i="17"/>
  <c r="O70463" i="17"/>
  <c r="P70463" i="17"/>
  <c r="R70463" i="17" s="1" a="1"/>
  <c r="R70463" i="17" s="1"/>
  <c r="S70463" i="17" s="1" a="1"/>
  <c r="S70463" i="17" s="1"/>
  <c r="Q70463" i="17"/>
  <c r="T70463" i="17"/>
  <c r="U70463" i="17"/>
  <c r="O70464" i="17"/>
  <c r="P70464" i="17"/>
  <c r="R70464" i="17" s="1" a="1"/>
  <c r="R70464" i="17" s="1"/>
  <c r="S70464" i="17" s="1" a="1"/>
  <c r="S70464" i="17" s="1"/>
  <c r="Q70464" i="17"/>
  <c r="T70464" i="17"/>
  <c r="U70464" i="17"/>
  <c r="O70465" i="17"/>
  <c r="P70465" i="17"/>
  <c r="Q70465" i="17"/>
  <c r="T70465" i="17"/>
  <c r="U70465" i="17"/>
  <c r="O70466" i="17"/>
  <c r="P70466" i="17"/>
  <c r="Q70466" i="17"/>
  <c r="T70466" i="17"/>
  <c r="U70466" i="17"/>
  <c r="O70467" i="17"/>
  <c r="P70467" i="17"/>
  <c r="Q70467" i="17"/>
  <c r="T70467" i="17"/>
  <c r="U70467" i="17"/>
  <c r="O70468" i="17"/>
  <c r="P70468" i="17"/>
  <c r="Q70468" i="17"/>
  <c r="T70468" i="17"/>
  <c r="U70468" i="17"/>
  <c r="O70469" i="17"/>
  <c r="P70469" i="17"/>
  <c r="Q70469" i="17"/>
  <c r="S70469" i="17" a="1"/>
  <c r="S70469" i="17" s="1"/>
  <c r="T70469" i="17"/>
  <c r="U70469" i="17"/>
  <c r="O70470" i="17"/>
  <c r="P70470" i="17"/>
  <c r="Q70470" i="17"/>
  <c r="S70470" i="17" a="1"/>
  <c r="S70470" i="17" s="1"/>
  <c r="T70470" i="17"/>
  <c r="U70470" i="17"/>
  <c r="O70471" i="17"/>
  <c r="P70471" i="17"/>
  <c r="Q70471" i="17"/>
  <c r="S70471" i="17" a="1"/>
  <c r="S70471" i="17" s="1"/>
  <c r="T70471" i="17"/>
  <c r="U70471" i="17"/>
  <c r="O70472" i="17"/>
  <c r="P70472" i="17"/>
  <c r="R70472" i="17" s="1" a="1"/>
  <c r="R70472" i="17" s="1"/>
  <c r="Q70472" i="17"/>
  <c r="S70472" i="17" a="1"/>
  <c r="S70472" i="17" s="1"/>
  <c r="T70472" i="17"/>
  <c r="U70472" i="17"/>
  <c r="O70473" i="17"/>
  <c r="P70473" i="17"/>
  <c r="R70473" i="17" s="1" a="1"/>
  <c r="R70473" i="17" s="1"/>
  <c r="Q70473" i="17"/>
  <c r="S70473" i="17" a="1"/>
  <c r="S70473" i="17" s="1"/>
  <c r="T70473" i="17"/>
  <c r="U70473" i="17"/>
  <c r="O70474" i="17"/>
  <c r="P70474" i="17"/>
  <c r="R70474" i="17" s="1" a="1"/>
  <c r="R70474" i="17" s="1"/>
  <c r="Q70474" i="17"/>
  <c r="S70474" i="17" a="1"/>
  <c r="S70474" i="17" s="1"/>
  <c r="T70474" i="17"/>
  <c r="U70474" i="17"/>
  <c r="O70475" i="17"/>
  <c r="P70475" i="17"/>
  <c r="R70475" i="17" s="1" a="1"/>
  <c r="R70475" i="17" s="1"/>
  <c r="S70475" i="17" s="1" a="1"/>
  <c r="S70475" i="17" s="1"/>
  <c r="Q70475" i="17"/>
  <c r="T70475" i="17"/>
  <c r="U70475" i="17"/>
  <c r="O70476" i="17"/>
  <c r="P70476" i="17"/>
  <c r="Q70476" i="17"/>
  <c r="T70476" i="17"/>
  <c r="U70476" i="17"/>
  <c r="O70477" i="17"/>
  <c r="P70477" i="17"/>
  <c r="Q70477" i="17"/>
  <c r="T70477" i="17"/>
  <c r="U70477" i="17"/>
  <c r="O70478" i="17"/>
  <c r="P70478" i="17"/>
  <c r="R70478" i="17" s="1" a="1"/>
  <c r="R70478" i="17" s="1"/>
  <c r="S70478" i="17" s="1" a="1"/>
  <c r="S70478" i="17" s="1"/>
  <c r="Q70478" i="17"/>
  <c r="T70478" i="17"/>
  <c r="U70478" i="17"/>
  <c r="O70479" i="17"/>
  <c r="P70479" i="17"/>
  <c r="R70479" i="17" s="1" a="1"/>
  <c r="R70479" i="17" s="1"/>
  <c r="S70479" i="17" s="1" a="1"/>
  <c r="S70479" i="17" s="1"/>
  <c r="Q70479" i="17"/>
  <c r="T70479" i="17"/>
  <c r="U70479" i="17"/>
  <c r="O70480" i="17"/>
  <c r="P70480" i="17"/>
  <c r="R70480" i="17" s="1" a="1"/>
  <c r="R70480" i="17" s="1"/>
  <c r="S70480" i="17" s="1" a="1"/>
  <c r="S70480" i="17" s="1"/>
  <c r="Q70480" i="17"/>
  <c r="T70480" i="17"/>
  <c r="U70480" i="17"/>
  <c r="O70481" i="17"/>
  <c r="P70481" i="17"/>
  <c r="Q70481" i="17"/>
  <c r="S70481" i="17" a="1"/>
  <c r="S70481" i="17" s="1"/>
  <c r="T70481" i="17"/>
  <c r="U70481" i="17"/>
  <c r="O70482" i="17"/>
  <c r="P70482" i="17"/>
  <c r="Q70482" i="17"/>
  <c r="S70482" i="17" a="1"/>
  <c r="S70482" i="17" s="1"/>
  <c r="T70482" i="17"/>
  <c r="U70482" i="17"/>
  <c r="O70483" i="17"/>
  <c r="P70483" i="17"/>
  <c r="Q70483" i="17"/>
  <c r="S70483" i="17" a="1"/>
  <c r="S70483" i="17" s="1"/>
  <c r="T70483" i="17"/>
  <c r="U70483" i="17"/>
  <c r="O70484" i="17"/>
  <c r="P70484" i="17"/>
  <c r="Q70484" i="17"/>
  <c r="S70484" i="17" a="1"/>
  <c r="S70484" i="17" s="1"/>
  <c r="T70484" i="17"/>
  <c r="U70484" i="17"/>
  <c r="O70485" i="17"/>
  <c r="P70485" i="17"/>
  <c r="Q70485" i="17"/>
  <c r="S70485" i="17" a="1"/>
  <c r="S70485" i="17" s="1"/>
  <c r="T70485" i="17"/>
  <c r="U70485" i="17"/>
  <c r="O70486" i="17"/>
  <c r="P70486" i="17"/>
  <c r="R70486" i="17" s="1" a="1"/>
  <c r="R70486" i="17" s="1"/>
  <c r="Q70486" i="17"/>
  <c r="S70486" i="17" a="1"/>
  <c r="S70486" i="17" s="1"/>
  <c r="T70486" i="17"/>
  <c r="U70486" i="17"/>
  <c r="O70487" i="17"/>
  <c r="P70487" i="17"/>
  <c r="M70487" i="17" s="1" a="1"/>
  <c r="M70487" i="17" s="1"/>
  <c r="Q70487" i="17"/>
  <c r="T70487" i="17"/>
  <c r="U70487" i="17"/>
  <c r="O70488" i="17"/>
  <c r="P70488" i="17"/>
  <c r="M70488" i="17" s="1" a="1"/>
  <c r="M70488" i="17" s="1"/>
  <c r="Q70488" i="17"/>
  <c r="T70488" i="17"/>
  <c r="U70488" i="17"/>
  <c r="O70489" i="17"/>
  <c r="P70489" i="17"/>
  <c r="R70489" i="17" s="1" a="1"/>
  <c r="R70489" i="17" s="1"/>
  <c r="S70489" i="17" s="1" a="1"/>
  <c r="S70489" i="17" s="1"/>
  <c r="Q70489" i="17"/>
  <c r="T70489" i="17"/>
  <c r="U70489" i="17"/>
  <c r="O70490" i="17"/>
  <c r="P70490" i="17"/>
  <c r="R70490" i="17" s="1" a="1"/>
  <c r="R70490" i="17" s="1"/>
  <c r="S70490" i="17" s="1" a="1"/>
  <c r="S70490" i="17" s="1"/>
  <c r="Q70490" i="17"/>
  <c r="T70490" i="17"/>
  <c r="U70490" i="17"/>
  <c r="O70491" i="17"/>
  <c r="P70491" i="17"/>
  <c r="Q70491" i="17"/>
  <c r="T70491" i="17"/>
  <c r="U70491" i="17"/>
  <c r="O70492" i="17"/>
  <c r="P70492" i="17"/>
  <c r="Q70492" i="17"/>
  <c r="T70492" i="17"/>
  <c r="U70492" i="17"/>
  <c r="O70493" i="17"/>
  <c r="P70493" i="17"/>
  <c r="Q70493" i="17"/>
  <c r="T70493" i="17"/>
  <c r="U70493" i="17"/>
  <c r="O70494" i="17"/>
  <c r="P70494" i="17"/>
  <c r="R70494" i="17" s="1" a="1"/>
  <c r="R70494" i="17" s="1"/>
  <c r="S70494" i="17" s="1" a="1"/>
  <c r="S70494" i="17" s="1"/>
  <c r="Q70494" i="17"/>
  <c r="T70494" i="17"/>
  <c r="U70494" i="17"/>
  <c r="O70495" i="17"/>
  <c r="P70495" i="17"/>
  <c r="R70495" i="17" s="1" a="1"/>
  <c r="R70495" i="17" s="1"/>
  <c r="S70495" i="17" s="1" a="1"/>
  <c r="S70495" i="17" s="1"/>
  <c r="Q70495" i="17"/>
  <c r="T70495" i="17"/>
  <c r="U70495" i="17"/>
  <c r="O70496" i="17"/>
  <c r="P70496" i="17"/>
  <c r="R70496" i="17" s="1" a="1"/>
  <c r="R70496" i="17" s="1"/>
  <c r="Q70496" i="17"/>
  <c r="S70496" i="17" a="1"/>
  <c r="S70496" i="17" s="1"/>
  <c r="T70496" i="17"/>
  <c r="U70496" i="17"/>
  <c r="O70497" i="17"/>
  <c r="P70497" i="17"/>
  <c r="R70497" i="17" s="1" a="1"/>
  <c r="R70497" i="17" s="1"/>
  <c r="Q70497" i="17"/>
  <c r="S70497" i="17" a="1"/>
  <c r="S70497" i="17" s="1"/>
  <c r="T70497" i="17"/>
  <c r="U70497" i="17"/>
  <c r="O70498" i="17"/>
  <c r="P70498" i="17"/>
  <c r="R70498" i="17" s="1" a="1"/>
  <c r="R70498" i="17" s="1"/>
  <c r="Q70498" i="17"/>
  <c r="S70498" i="17" a="1"/>
  <c r="S70498" i="17" s="1"/>
  <c r="T70498" i="17"/>
  <c r="U70498" i="17"/>
  <c r="O70499" i="17"/>
  <c r="P70499" i="17"/>
  <c r="Q70499" i="17"/>
  <c r="S70499" i="17" a="1"/>
  <c r="S70499" i="17" s="1"/>
  <c r="T70499" i="17"/>
  <c r="U70499" i="17"/>
  <c r="O70500" i="17"/>
  <c r="P70500" i="17"/>
  <c r="Q70500" i="17"/>
  <c r="T70500" i="17"/>
  <c r="U70500" i="17"/>
  <c r="O70501" i="17"/>
  <c r="P70501" i="17"/>
  <c r="Q70501" i="17"/>
  <c r="T70501" i="17"/>
  <c r="U70501" i="17"/>
  <c r="O70502" i="17"/>
  <c r="P70502" i="17"/>
  <c r="R70502" i="17" s="1" a="1"/>
  <c r="R70502" i="17" s="1"/>
  <c r="S70502" i="17" s="1" a="1"/>
  <c r="S70502" i="17" s="1"/>
  <c r="Q70502" i="17"/>
  <c r="T70502" i="17"/>
  <c r="U70502" i="17"/>
  <c r="O70503" i="17"/>
  <c r="P70503" i="17"/>
  <c r="R70503" i="17" s="1" a="1"/>
  <c r="R70503" i="17" s="1"/>
  <c r="S70503" i="17" s="1" a="1"/>
  <c r="S70503" i="17" s="1"/>
  <c r="Q70503" i="17"/>
  <c r="T70503" i="17"/>
  <c r="U70503" i="17"/>
  <c r="O70504" i="17"/>
  <c r="P70504" i="17"/>
  <c r="Q70504" i="17"/>
  <c r="T70504" i="17"/>
  <c r="U70504" i="17"/>
  <c r="O70505" i="17"/>
  <c r="P70505" i="17"/>
  <c r="M70505" i="17" s="1" a="1"/>
  <c r="M70505" i="17" s="1"/>
  <c r="Q70505" i="17"/>
  <c r="T70505" i="17"/>
  <c r="U70505" i="17"/>
  <c r="O70506" i="17"/>
  <c r="P70506" i="17"/>
  <c r="R70506" i="17" s="1" a="1"/>
  <c r="R70506" i="17" s="1"/>
  <c r="S70506" i="17" s="1" a="1"/>
  <c r="S70506" i="17" s="1"/>
  <c r="Q70506" i="17"/>
  <c r="T70506" i="17"/>
  <c r="U70506" i="17"/>
  <c r="O70507" i="17"/>
  <c r="P70507" i="17"/>
  <c r="Q70507" i="17"/>
  <c r="S70507" i="17" a="1"/>
  <c r="S70507" i="17" s="1"/>
  <c r="T70507" i="17"/>
  <c r="U70507" i="17"/>
  <c r="O70508" i="17"/>
  <c r="P70508" i="17"/>
  <c r="Q70508" i="17"/>
  <c r="S70508" i="17" a="1"/>
  <c r="S70508" i="17" s="1"/>
  <c r="T70508" i="17"/>
  <c r="U70508" i="17"/>
  <c r="O70509" i="17"/>
  <c r="P70509" i="17"/>
  <c r="R70509" i="17" s="1" a="1"/>
  <c r="R70509" i="17" s="1"/>
  <c r="S70509" i="17" s="1" a="1"/>
  <c r="S70509" i="17" s="1"/>
  <c r="Q70509" i="17"/>
  <c r="T70509" i="17"/>
  <c r="U70509" i="17"/>
  <c r="O70510" i="17"/>
  <c r="P70510" i="17"/>
  <c r="R70510" i="17" s="1" a="1"/>
  <c r="R70510" i="17" s="1"/>
  <c r="S70510" i="17" s="1" a="1"/>
  <c r="S70510" i="17" s="1"/>
  <c r="Q70510" i="17"/>
  <c r="T70510" i="17"/>
  <c r="U70510" i="17"/>
  <c r="O70511" i="17"/>
  <c r="P70511" i="17"/>
  <c r="R70511" i="17" s="1" a="1"/>
  <c r="R70511" i="17" s="1"/>
  <c r="S70511" i="17" s="1" a="1"/>
  <c r="S70511" i="17" s="1"/>
  <c r="Q70511" i="17"/>
  <c r="T70511" i="17"/>
  <c r="U70511" i="17"/>
  <c r="O70512" i="17"/>
  <c r="P70512" i="17"/>
  <c r="M70512" i="17" s="1" a="1"/>
  <c r="M70512" i="17" s="1"/>
  <c r="Q70512" i="17"/>
  <c r="T70512" i="17"/>
  <c r="U70512" i="17"/>
  <c r="O70513" i="17"/>
  <c r="P70513" i="17"/>
  <c r="R70513" i="17" s="1" a="1"/>
  <c r="R70513" i="17" s="1"/>
  <c r="Q70513" i="17"/>
  <c r="S70513" i="17" a="1"/>
  <c r="S70513" i="17" s="1"/>
  <c r="T70513" i="17"/>
  <c r="U70513" i="17"/>
  <c r="O70514" i="17"/>
  <c r="P70514" i="17"/>
  <c r="R70514" i="17" s="1" a="1"/>
  <c r="R70514" i="17" s="1"/>
  <c r="Q70514" i="17"/>
  <c r="S70514" i="17" a="1"/>
  <c r="S70514" i="17" s="1"/>
  <c r="T70514" i="17"/>
  <c r="U70514" i="17"/>
  <c r="O70515" i="17"/>
  <c r="P70515" i="17"/>
  <c r="Q70515" i="17"/>
  <c r="T70515" i="17"/>
  <c r="U70515" i="17"/>
  <c r="O70516" i="17"/>
  <c r="P70516" i="17"/>
  <c r="Q70516" i="17"/>
  <c r="T70516" i="17"/>
  <c r="U70516" i="17"/>
  <c r="O70517" i="17"/>
  <c r="P70517" i="17"/>
  <c r="Q70517" i="17"/>
  <c r="T70517" i="17"/>
  <c r="U70517" i="17"/>
  <c r="O70518" i="17"/>
  <c r="P70518" i="17"/>
  <c r="Q70518" i="17"/>
  <c r="T70518" i="17"/>
  <c r="U70518" i="17"/>
  <c r="O70519" i="17"/>
  <c r="P70519" i="17"/>
  <c r="Q70519" i="17"/>
  <c r="S70519" i="17" a="1"/>
  <c r="S70519" i="17" s="1"/>
  <c r="T70519" i="17"/>
  <c r="U70519" i="17"/>
  <c r="O70520" i="17"/>
  <c r="P70520" i="17"/>
  <c r="Q70520" i="17"/>
  <c r="S70520" i="17" a="1"/>
  <c r="S70520" i="17" s="1"/>
  <c r="T70520" i="17"/>
  <c r="U70520" i="17"/>
  <c r="O70521" i="17"/>
  <c r="P70521" i="17"/>
  <c r="R70521" i="17" s="1" a="1"/>
  <c r="R70521" i="17" s="1"/>
  <c r="Q70521" i="17"/>
  <c r="S70521" i="17" a="1"/>
  <c r="S70521" i="17" s="1"/>
  <c r="T70521" i="17"/>
  <c r="U70521" i="17"/>
  <c r="O70522" i="17"/>
  <c r="P70522" i="17"/>
  <c r="R70522" i="17" s="1" a="1"/>
  <c r="R70522" i="17" s="1"/>
  <c r="S70522" i="17" s="1" a="1"/>
  <c r="S70522" i="17" s="1"/>
  <c r="Q70522" i="17"/>
  <c r="T70522" i="17"/>
  <c r="U70522" i="17"/>
  <c r="O70523" i="17"/>
  <c r="P70523" i="17"/>
  <c r="Q70523" i="17"/>
  <c r="T70523" i="17"/>
  <c r="U70523" i="17"/>
  <c r="O70524" i="17"/>
  <c r="P70524" i="17"/>
  <c r="Q70524" i="17"/>
  <c r="T70524" i="17"/>
  <c r="U70524" i="17"/>
  <c r="O70525" i="17"/>
  <c r="P70525" i="17"/>
  <c r="Q70525" i="17"/>
  <c r="T70525" i="17"/>
  <c r="U70525" i="17"/>
  <c r="O70526" i="17"/>
  <c r="P70526" i="17"/>
  <c r="R70526" i="17" s="1" a="1"/>
  <c r="R70526" i="17" s="1"/>
  <c r="S70526" i="17" s="1" a="1"/>
  <c r="S70526" i="17" s="1"/>
  <c r="Q70526" i="17"/>
  <c r="T70526" i="17"/>
  <c r="U70526" i="17"/>
  <c r="O70527" i="17"/>
  <c r="P70527" i="17"/>
  <c r="M70527" i="17" s="1" a="1"/>
  <c r="M70527" i="17" s="1"/>
  <c r="Q70527" i="17"/>
  <c r="T70527" i="17"/>
  <c r="U70527" i="17"/>
  <c r="O70528" i="17"/>
  <c r="P70528" i="17"/>
  <c r="R70528" i="17" s="1" a="1"/>
  <c r="R70528" i="17" s="1"/>
  <c r="S70528" i="17" s="1" a="1"/>
  <c r="S70528" i="17" s="1"/>
  <c r="Q70528" i="17"/>
  <c r="T70528" i="17"/>
  <c r="U70528" i="17"/>
  <c r="O70529" i="17"/>
  <c r="P70529" i="17"/>
  <c r="Q70529" i="17"/>
  <c r="S70529" i="17" a="1"/>
  <c r="S70529" i="17" s="1"/>
  <c r="T70529" i="17"/>
  <c r="U70529" i="17"/>
  <c r="O70530" i="17"/>
  <c r="P70530" i="17"/>
  <c r="Q70530" i="17"/>
  <c r="S70530" i="17" a="1"/>
  <c r="S70530" i="17" s="1"/>
  <c r="T70530" i="17"/>
  <c r="U70530" i="17"/>
  <c r="O70531" i="17"/>
  <c r="P70531" i="17"/>
  <c r="Q70531" i="17"/>
  <c r="S70531" i="17" a="1"/>
  <c r="S70531" i="17" s="1"/>
  <c r="T70531" i="17"/>
  <c r="U70531" i="17"/>
  <c r="O70532" i="17"/>
  <c r="P70532" i="17"/>
  <c r="Q70532" i="17"/>
  <c r="S70532" i="17" a="1"/>
  <c r="S70532" i="17" s="1"/>
  <c r="T70532" i="17"/>
  <c r="U70532" i="17"/>
  <c r="O70533" i="17"/>
  <c r="P70533" i="17"/>
  <c r="Q70533" i="17"/>
  <c r="T70533" i="17"/>
  <c r="U70533" i="17"/>
  <c r="O70534" i="17"/>
  <c r="P70534" i="17"/>
  <c r="R70534" i="17" s="1" a="1"/>
  <c r="R70534" i="17" s="1"/>
  <c r="S70534" i="17" s="1" a="1"/>
  <c r="S70534" i="17" s="1"/>
  <c r="Q70534" i="17"/>
  <c r="T70534" i="17"/>
  <c r="U70534" i="17"/>
  <c r="O70535" i="17"/>
  <c r="P70535" i="17"/>
  <c r="R70535" i="17" s="1" a="1"/>
  <c r="R70535" i="17" s="1"/>
  <c r="S70535" i="17" s="1" a="1"/>
  <c r="S70535" i="17" s="1"/>
  <c r="Q70535" i="17"/>
  <c r="T70535" i="17"/>
  <c r="U70535" i="17"/>
  <c r="O70536" i="17"/>
  <c r="P70536" i="17"/>
  <c r="Q70536" i="17"/>
  <c r="T70536" i="17"/>
  <c r="U70536" i="17"/>
  <c r="O70537" i="17"/>
  <c r="P70537" i="17"/>
  <c r="M70537" i="17" s="1" a="1"/>
  <c r="M70537" i="17" s="1"/>
  <c r="Q70537" i="17"/>
  <c r="T70537" i="17"/>
  <c r="U70537" i="17"/>
  <c r="O70538" i="17"/>
  <c r="P70538" i="17"/>
  <c r="R70538" i="17" s="1" a="1"/>
  <c r="R70538" i="17" s="1"/>
  <c r="Q70538" i="17"/>
  <c r="S70538" i="17" a="1"/>
  <c r="S70538" i="17" s="1"/>
  <c r="T70538" i="17"/>
  <c r="U70538" i="17"/>
  <c r="O70539" i="17"/>
  <c r="P70539" i="17"/>
  <c r="Q70539" i="17"/>
  <c r="S70539" i="17" a="1"/>
  <c r="S70539" i="17" s="1"/>
  <c r="T70539" i="17"/>
  <c r="U70539" i="17"/>
  <c r="O70540" i="17"/>
  <c r="P70540" i="17"/>
  <c r="Q70540" i="17"/>
  <c r="T70540" i="17"/>
  <c r="U70540" i="17"/>
  <c r="O70541" i="17"/>
  <c r="P70541" i="17"/>
  <c r="Q70541" i="17"/>
  <c r="T70541" i="17"/>
  <c r="U70541" i="17"/>
  <c r="O70542" i="17"/>
  <c r="P70542" i="17"/>
  <c r="R70542" i="17" s="1" a="1"/>
  <c r="R70542" i="17" s="1"/>
  <c r="S70542" i="17" s="1" a="1"/>
  <c r="S70542" i="17" s="1"/>
  <c r="Q70542" i="17"/>
  <c r="T70542" i="17"/>
  <c r="U70542" i="17"/>
  <c r="O70543" i="17"/>
  <c r="P70543" i="17"/>
  <c r="R70543" i="17" s="1" a="1"/>
  <c r="R70543" i="17" s="1"/>
  <c r="Q70543" i="17"/>
  <c r="S70543" i="17" a="1"/>
  <c r="S70543" i="17" s="1"/>
  <c r="T70543" i="17"/>
  <c r="U70543" i="17"/>
  <c r="O70544" i="17"/>
  <c r="P70544" i="17"/>
  <c r="R70544" i="17" s="1" a="1"/>
  <c r="R70544" i="17" s="1"/>
  <c r="Q70544" i="17"/>
  <c r="S70544" i="17" a="1"/>
  <c r="S70544" i="17" s="1"/>
  <c r="T70544" i="17"/>
  <c r="U70544" i="17"/>
  <c r="O70545" i="17"/>
  <c r="P70545" i="17"/>
  <c r="R70545" i="17" s="1" a="1"/>
  <c r="R70545" i="17" s="1"/>
  <c r="Q70545" i="17"/>
  <c r="S70545" i="17" a="1"/>
  <c r="S70545" i="17" s="1"/>
  <c r="T70545" i="17"/>
  <c r="U70545" i="17"/>
  <c r="O70546" i="17"/>
  <c r="P70546" i="17"/>
  <c r="R70546" i="17" s="1" a="1"/>
  <c r="R70546" i="17" s="1"/>
  <c r="Q70546" i="17"/>
  <c r="S70546" i="17" a="1"/>
  <c r="S70546" i="17" s="1"/>
  <c r="T70546" i="17"/>
  <c r="U70546" i="17"/>
  <c r="O70547" i="17"/>
  <c r="P70547" i="17"/>
  <c r="Q70547" i="17"/>
  <c r="S70547" i="17" a="1"/>
  <c r="S70547" i="17" s="1"/>
  <c r="T70547" i="17"/>
  <c r="U70547" i="17"/>
  <c r="O70548" i="17"/>
  <c r="P70548" i="17"/>
  <c r="Q70548" i="17"/>
  <c r="S70548" i="17" a="1"/>
  <c r="S70548" i="17" s="1"/>
  <c r="T70548" i="17"/>
  <c r="U70548" i="17"/>
  <c r="O70549" i="17"/>
  <c r="P70549" i="17"/>
  <c r="Q70549" i="17"/>
  <c r="T70549" i="17"/>
  <c r="U70549" i="17"/>
  <c r="O70550" i="17"/>
  <c r="P70550" i="17"/>
  <c r="M70550" i="17" s="1" a="1"/>
  <c r="M70550" i="17" s="1"/>
  <c r="Q70550" i="17"/>
  <c r="T70550" i="17"/>
  <c r="U70550" i="17"/>
  <c r="O70551" i="17"/>
  <c r="P70551" i="17"/>
  <c r="R70551" i="17" s="1" a="1"/>
  <c r="R70551" i="17" s="1"/>
  <c r="S70551" i="17" s="1" a="1"/>
  <c r="S70551" i="17" s="1"/>
  <c r="Q70551" i="17"/>
  <c r="T70551" i="17"/>
  <c r="U70551" i="17"/>
  <c r="O70552" i="17"/>
  <c r="P70552" i="17"/>
  <c r="R70552" i="17" s="1" a="1"/>
  <c r="R70552" i="17" s="1"/>
  <c r="S70552" i="17" s="1" a="1"/>
  <c r="S70552" i="17" s="1"/>
  <c r="Q70552" i="17"/>
  <c r="T70552" i="17"/>
  <c r="U70552" i="17"/>
  <c r="O70553" i="17"/>
  <c r="P70553" i="17"/>
  <c r="R70553" i="17" s="1" a="1"/>
  <c r="R70553" i="17" s="1"/>
  <c r="S70553" i="17" s="1" a="1"/>
  <c r="S70553" i="17" s="1"/>
  <c r="Q70553" i="17"/>
  <c r="T70553" i="17"/>
  <c r="U70553" i="17"/>
  <c r="O70554" i="17"/>
  <c r="P70554" i="17"/>
  <c r="R70554" i="17" s="1" a="1"/>
  <c r="R70554" i="17" s="1"/>
  <c r="Q70554" i="17"/>
  <c r="S70554" i="17" a="1"/>
  <c r="S70554" i="17" s="1"/>
  <c r="T70554" i="17"/>
  <c r="U70554" i="17"/>
  <c r="O70555" i="17"/>
  <c r="P70555" i="17"/>
  <c r="Q70555" i="17"/>
  <c r="S70555" i="17" a="1"/>
  <c r="S70555" i="17" s="1"/>
  <c r="T70555" i="17"/>
  <c r="U70555" i="17"/>
  <c r="O70556" i="17"/>
  <c r="P70556" i="17"/>
  <c r="Q70556" i="17"/>
  <c r="S70556" i="17" a="1"/>
  <c r="S70556" i="17" s="1"/>
  <c r="T70556" i="17"/>
  <c r="U70556" i="17"/>
  <c r="O70557" i="17"/>
  <c r="P70557" i="17"/>
  <c r="Q70557" i="17"/>
  <c r="S70557" i="17" a="1"/>
  <c r="S70557" i="17" s="1"/>
  <c r="T70557" i="17"/>
  <c r="U70557" i="17"/>
  <c r="O70558" i="17"/>
  <c r="P70558" i="17"/>
  <c r="M70558" i="17" s="1" a="1"/>
  <c r="M70558" i="17" s="1"/>
  <c r="Q70558" i="17"/>
  <c r="T70558" i="17"/>
  <c r="U70558" i="17"/>
  <c r="O70559" i="17"/>
  <c r="P70559" i="17"/>
  <c r="M70559" i="17" s="1" a="1"/>
  <c r="M70559" i="17" s="1"/>
  <c r="Q70559" i="17"/>
  <c r="T70559" i="17"/>
  <c r="U70559" i="17"/>
  <c r="O70560" i="17"/>
  <c r="P70560" i="17"/>
  <c r="R70560" i="17" s="1" a="1"/>
  <c r="R70560" i="17" s="1"/>
  <c r="S70560" i="17" s="1" a="1"/>
  <c r="S70560" i="17" s="1"/>
  <c r="Q70560" i="17"/>
  <c r="T70560" i="17"/>
  <c r="U70560" i="17"/>
  <c r="O70561" i="17"/>
  <c r="P70561" i="17"/>
  <c r="R70561" i="17" s="1" a="1"/>
  <c r="R70561" i="17" s="1"/>
  <c r="S70561" i="17" s="1" a="1"/>
  <c r="S70561" i="17" s="1"/>
  <c r="Q70561" i="17"/>
  <c r="T70561" i="17"/>
  <c r="U70561" i="17"/>
  <c r="O70562" i="17"/>
  <c r="P70562" i="17"/>
  <c r="Q70562" i="17"/>
  <c r="T70562" i="17"/>
  <c r="U70562" i="17"/>
  <c r="O70563" i="17"/>
  <c r="P70563" i="17"/>
  <c r="Q70563" i="17"/>
  <c r="T70563" i="17"/>
  <c r="U70563" i="17"/>
  <c r="O70564" i="17"/>
  <c r="P70564" i="17"/>
  <c r="Q70564" i="17"/>
  <c r="T70564" i="17"/>
  <c r="U70564" i="17"/>
  <c r="O70565" i="17"/>
  <c r="P70565" i="17"/>
  <c r="Q70565" i="17"/>
  <c r="S70565" i="17" a="1"/>
  <c r="S70565" i="17" s="1"/>
  <c r="T70565" i="17"/>
  <c r="U70565" i="17"/>
  <c r="O70566" i="17"/>
  <c r="P70566" i="17"/>
  <c r="Q70566" i="17"/>
  <c r="S70566" i="17" a="1"/>
  <c r="S70566" i="17" s="1"/>
  <c r="T70566" i="17"/>
  <c r="U70566" i="17"/>
  <c r="O70567" i="17"/>
  <c r="P70567" i="17"/>
  <c r="Q70567" i="17"/>
  <c r="S70567" i="17" a="1"/>
  <c r="S70567" i="17" s="1"/>
  <c r="T70567" i="17"/>
  <c r="U70567" i="17"/>
  <c r="O70568" i="17"/>
  <c r="P70568" i="17"/>
  <c r="R70568" i="17" s="1" a="1"/>
  <c r="R70568" i="17" s="1"/>
  <c r="Q70568" i="17"/>
  <c r="S70568" i="17" a="1"/>
  <c r="S70568" i="17" s="1"/>
  <c r="T70568" i="17"/>
  <c r="U70568" i="17"/>
  <c r="O70569" i="17"/>
  <c r="P70569" i="17"/>
  <c r="R70569" i="17" s="1" a="1"/>
  <c r="R70569" i="17" s="1"/>
  <c r="Q70569" i="17"/>
  <c r="S70569" i="17" a="1"/>
  <c r="S70569" i="17" s="1"/>
  <c r="T70569" i="17"/>
  <c r="U70569" i="17"/>
  <c r="O70570" i="17"/>
  <c r="P70570" i="17"/>
  <c r="R70570" i="17" s="1" a="1"/>
  <c r="R70570" i="17" s="1"/>
  <c r="Q70570" i="17"/>
  <c r="S70570" i="17" a="1"/>
  <c r="S70570" i="17" s="1"/>
  <c r="T70570" i="17"/>
  <c r="U70570" i="17"/>
  <c r="O70571" i="17"/>
  <c r="P70571" i="17"/>
  <c r="Q70571" i="17"/>
  <c r="T70571" i="17"/>
  <c r="U70571" i="17"/>
  <c r="O70572" i="17"/>
  <c r="P70572" i="17"/>
  <c r="Q70572" i="17"/>
  <c r="T70572" i="17"/>
  <c r="U70572" i="17"/>
  <c r="O70573" i="17"/>
  <c r="P70573" i="17"/>
  <c r="Q70573" i="17"/>
  <c r="T70573" i="17"/>
  <c r="U70573" i="17"/>
  <c r="O70574" i="17"/>
  <c r="P70574" i="17"/>
  <c r="R70574" i="17" s="1" a="1"/>
  <c r="R70574" i="17" s="1"/>
  <c r="S70574" i="17" s="1" a="1"/>
  <c r="S70574" i="17" s="1"/>
  <c r="Q70574" i="17"/>
  <c r="T70574" i="17"/>
  <c r="U70574" i="17"/>
  <c r="O70575" i="17"/>
  <c r="P70575" i="17"/>
  <c r="R70575" i="17" s="1" a="1"/>
  <c r="R70575" i="17" s="1"/>
  <c r="S70575" i="17" s="1" a="1"/>
  <c r="S70575" i="17" s="1"/>
  <c r="Q70575" i="17"/>
  <c r="T70575" i="17"/>
  <c r="U70575" i="17"/>
  <c r="O70576" i="17"/>
  <c r="P70576" i="17"/>
  <c r="R70576" i="17" s="1" a="1"/>
  <c r="R70576" i="17" s="1"/>
  <c r="S70576" i="17" s="1" a="1"/>
  <c r="S70576" i="17" s="1"/>
  <c r="Q70576" i="17"/>
  <c r="T70576" i="17"/>
  <c r="U70576" i="17"/>
  <c r="O70577" i="17"/>
  <c r="P70577" i="17"/>
  <c r="Q70577" i="17"/>
  <c r="T70577" i="17"/>
  <c r="U70577" i="17"/>
  <c r="O70578" i="17"/>
  <c r="P70578" i="17"/>
  <c r="R70578" i="17" s="1" a="1"/>
  <c r="R70578" i="17" s="1"/>
  <c r="S70578" i="17" s="1" a="1"/>
  <c r="S70578" i="17" s="1"/>
  <c r="Q70578" i="17"/>
  <c r="T70578" i="17"/>
  <c r="U70578" i="17"/>
  <c r="O70579" i="17"/>
  <c r="P70579" i="17"/>
  <c r="Q70579" i="17"/>
  <c r="S70579" i="17" a="1"/>
  <c r="S70579" i="17" s="1"/>
  <c r="T70579" i="17"/>
  <c r="U70579" i="17"/>
  <c r="O70580" i="17"/>
  <c r="P70580" i="17"/>
  <c r="Q70580" i="17"/>
  <c r="S70580" i="17" a="1"/>
  <c r="S70580" i="17" s="1"/>
  <c r="T70580" i="17"/>
  <c r="U70580" i="17"/>
  <c r="O70581" i="17"/>
  <c r="P70581" i="17"/>
  <c r="Q70581" i="17"/>
  <c r="S70581" i="17" a="1"/>
  <c r="S70581" i="17" s="1"/>
  <c r="T70581" i="17"/>
  <c r="U70581" i="17"/>
  <c r="O70582" i="17"/>
  <c r="P70582" i="17"/>
  <c r="R70582" i="17" s="1" a="1"/>
  <c r="R70582" i="17" s="1"/>
  <c r="Q70582" i="17"/>
  <c r="S70582" i="17" a="1"/>
  <c r="S70582" i="17" s="1"/>
  <c r="T70582" i="17"/>
  <c r="U70582" i="17"/>
  <c r="O70583" i="17"/>
  <c r="P70583" i="17"/>
  <c r="R70583" i="17" s="1" a="1"/>
  <c r="R70583" i="17" s="1"/>
  <c r="Q70583" i="17"/>
  <c r="S70583" i="17" a="1"/>
  <c r="S70583" i="17" s="1"/>
  <c r="T70583" i="17"/>
  <c r="U70583" i="17"/>
  <c r="O70584" i="17"/>
  <c r="P70584" i="17"/>
  <c r="Q70584" i="17"/>
  <c r="S70584" i="17" a="1"/>
  <c r="S70584" i="17" s="1"/>
  <c r="T70584" i="17"/>
  <c r="U70584" i="17"/>
  <c r="O70585" i="17"/>
  <c r="P70585" i="17"/>
  <c r="M70585" i="17" s="1" a="1"/>
  <c r="M70585" i="17" s="1"/>
  <c r="Q70585" i="17"/>
  <c r="T70585" i="17"/>
  <c r="U70585" i="17"/>
  <c r="O70586" i="17"/>
  <c r="P70586" i="17"/>
  <c r="M70586" i="17" s="1" a="1"/>
  <c r="M70586" i="17" s="1"/>
  <c r="Q70586" i="17"/>
  <c r="T70586" i="17"/>
  <c r="U70586" i="17"/>
  <c r="O70587" i="17"/>
  <c r="P70587" i="17"/>
  <c r="R70587" i="17" s="1" a="1"/>
  <c r="R70587" i="17" s="1"/>
  <c r="S70587" i="17" s="1" a="1"/>
  <c r="S70587" i="17" s="1"/>
  <c r="Q70587" i="17"/>
  <c r="T70587" i="17"/>
  <c r="U70587" i="17"/>
  <c r="O70588" i="17"/>
  <c r="P70588" i="17"/>
  <c r="Q70588" i="17"/>
  <c r="T70588" i="17"/>
  <c r="U70588" i="17"/>
  <c r="O70589" i="17"/>
  <c r="P70589" i="17"/>
  <c r="Q70589" i="17"/>
  <c r="T70589" i="17"/>
  <c r="U70589" i="17"/>
  <c r="O70590" i="17"/>
  <c r="P70590" i="17"/>
  <c r="R70590" i="17" s="1" a="1"/>
  <c r="R70590" i="17" s="1"/>
  <c r="S70590" i="17" s="1" a="1"/>
  <c r="S70590" i="17" s="1"/>
  <c r="Q70590" i="17"/>
  <c r="T70590" i="17"/>
  <c r="U70590" i="17"/>
  <c r="O70591" i="17"/>
  <c r="P70591" i="17"/>
  <c r="R70591" i="17" s="1" a="1"/>
  <c r="R70591" i="17" s="1"/>
  <c r="S70591" i="17" s="1" a="1"/>
  <c r="S70591" i="17" s="1"/>
  <c r="Q70591" i="17"/>
  <c r="T70591" i="17"/>
  <c r="U70591" i="17"/>
  <c r="O70592" i="17"/>
  <c r="P70592" i="17"/>
  <c r="Q70592" i="17"/>
  <c r="S70592" i="17" a="1"/>
  <c r="S70592" i="17" s="1"/>
  <c r="T70592" i="17"/>
  <c r="U70592" i="17"/>
  <c r="O70593" i="17"/>
  <c r="P70593" i="17"/>
  <c r="Q70593" i="17"/>
  <c r="S70593" i="17" a="1"/>
  <c r="S70593" i="17" s="1"/>
  <c r="T70593" i="17"/>
  <c r="U70593" i="17"/>
  <c r="O70594" i="17"/>
  <c r="P70594" i="17"/>
  <c r="Q70594" i="17"/>
  <c r="S70594" i="17" a="1"/>
  <c r="S70594" i="17" s="1"/>
  <c r="T70594" i="17"/>
  <c r="U70594" i="17"/>
  <c r="O70595" i="17"/>
  <c r="P70595" i="17"/>
  <c r="Q70595" i="17"/>
  <c r="S70595" i="17" a="1"/>
  <c r="S70595" i="17" s="1"/>
  <c r="T70595" i="17"/>
  <c r="U70595" i="17"/>
  <c r="O70596" i="17"/>
  <c r="P70596" i="17"/>
  <c r="Q70596" i="17"/>
  <c r="S70596" i="17" a="1"/>
  <c r="S70596" i="17" s="1"/>
  <c r="T70596" i="17"/>
  <c r="U70596" i="17"/>
  <c r="O70597" i="17"/>
  <c r="P70597" i="17"/>
  <c r="Q70597" i="17"/>
  <c r="S70597" i="17" a="1"/>
  <c r="S70597" i="17" s="1"/>
  <c r="T70597" i="17"/>
  <c r="U70597" i="17"/>
  <c r="O70598" i="17"/>
  <c r="P70598" i="17"/>
  <c r="M70598" i="17" s="1" a="1"/>
  <c r="M70598" i="17" s="1"/>
  <c r="Q70598" i="17"/>
  <c r="T70598" i="17"/>
  <c r="U70598" i="17"/>
  <c r="O70599" i="17"/>
  <c r="P70599" i="17"/>
  <c r="M70599" i="17" s="1" a="1"/>
  <c r="M70599" i="17" s="1"/>
  <c r="Q70599" i="17"/>
  <c r="T70599" i="17"/>
  <c r="U70599" i="17"/>
  <c r="O70600" i="17"/>
  <c r="P70600" i="17"/>
  <c r="R70600" i="17" s="1" a="1"/>
  <c r="R70600" i="17" s="1"/>
  <c r="S70600" i="17" s="1" a="1"/>
  <c r="S70600" i="17" s="1"/>
  <c r="Q70600" i="17"/>
  <c r="T70600" i="17"/>
  <c r="U70600" i="17"/>
  <c r="O70601" i="17"/>
  <c r="P70601" i="17"/>
  <c r="Q70601" i="17"/>
  <c r="T70601" i="17"/>
  <c r="U70601" i="17"/>
  <c r="O70602" i="17"/>
  <c r="P70602" i="17"/>
  <c r="R70602" i="17" s="1" a="1"/>
  <c r="R70602" i="17" s="1"/>
  <c r="S70602" i="17" s="1" a="1"/>
  <c r="S70602" i="17" s="1"/>
  <c r="Q70602" i="17"/>
  <c r="T70602" i="17"/>
  <c r="U70602" i="17"/>
  <c r="O70603" i="17"/>
  <c r="P70603" i="17"/>
  <c r="Q70603" i="17"/>
  <c r="T70603" i="17"/>
  <c r="U70603" i="17"/>
  <c r="O70604" i="17"/>
  <c r="P70604" i="17"/>
  <c r="Q70604" i="17"/>
  <c r="T70604" i="17"/>
  <c r="U70604" i="17"/>
  <c r="O70605" i="17"/>
  <c r="P70605" i="17"/>
  <c r="Q70605" i="17"/>
  <c r="T70605" i="17"/>
  <c r="U70605" i="17"/>
  <c r="O70606" i="17"/>
  <c r="P70606" i="17"/>
  <c r="R70606" i="17" s="1" a="1"/>
  <c r="R70606" i="17" s="1"/>
  <c r="S70606" i="17" s="1" a="1"/>
  <c r="S70606" i="17" s="1"/>
  <c r="Q70606" i="17"/>
  <c r="T70606" i="17"/>
  <c r="U70606" i="17"/>
  <c r="O70607" i="17"/>
  <c r="P70607" i="17"/>
  <c r="R70607" i="17" s="1" a="1"/>
  <c r="R70607" i="17" s="1"/>
  <c r="S70607" i="17" s="1" a="1"/>
  <c r="S70607" i="17" s="1"/>
  <c r="Q70607" i="17"/>
  <c r="T70607" i="17"/>
  <c r="U70607" i="17"/>
  <c r="O70608" i="17"/>
  <c r="P70608" i="17"/>
  <c r="R70608" i="17" s="1" a="1"/>
  <c r="R70608" i="17" s="1"/>
  <c r="Q70608" i="17"/>
  <c r="S70608" i="17" a="1"/>
  <c r="S70608" i="17" s="1"/>
  <c r="T70608" i="17"/>
  <c r="U70608" i="17"/>
  <c r="O70609" i="17"/>
  <c r="P70609" i="17"/>
  <c r="Q70609" i="17"/>
  <c r="S70609" i="17" a="1"/>
  <c r="S70609" i="17" s="1"/>
  <c r="T70609" i="17"/>
  <c r="U70609" i="17"/>
  <c r="O70610" i="17"/>
  <c r="P70610" i="17"/>
  <c r="Q70610" i="17"/>
  <c r="S70610" i="17" a="1"/>
  <c r="S70610" i="17" s="1"/>
  <c r="T70610" i="17"/>
  <c r="U70610" i="17"/>
  <c r="O70611" i="17"/>
  <c r="P70611" i="17"/>
  <c r="Q70611" i="17"/>
  <c r="S70611" i="17" a="1"/>
  <c r="S70611" i="17" s="1"/>
  <c r="T70611" i="17"/>
  <c r="U70611" i="17"/>
  <c r="O70612" i="17"/>
  <c r="P70612" i="17"/>
  <c r="Q70612" i="17"/>
  <c r="S70612" i="17" a="1"/>
  <c r="S70612" i="17" s="1"/>
  <c r="T70612" i="17"/>
  <c r="U70612" i="17"/>
  <c r="O70613" i="17"/>
  <c r="P70613" i="17"/>
  <c r="Q70613" i="17"/>
  <c r="S70613" i="17" a="1"/>
  <c r="S70613" i="17" s="1"/>
  <c r="T70613" i="17"/>
  <c r="U70613" i="17"/>
  <c r="O70614" i="17"/>
  <c r="P70614" i="17"/>
  <c r="M70614" i="17" s="1" a="1"/>
  <c r="M70614" i="17" s="1"/>
  <c r="Q70614" i="17"/>
  <c r="T70614" i="17"/>
  <c r="U70614" i="17"/>
  <c r="O70615" i="17"/>
  <c r="P70615" i="17"/>
  <c r="R70615" i="17" s="1" a="1"/>
  <c r="R70615" i="17" s="1"/>
  <c r="S70615" i="17" s="1" a="1"/>
  <c r="S70615" i="17" s="1"/>
  <c r="Q70615" i="17"/>
  <c r="T70615" i="17"/>
  <c r="U70615" i="17"/>
  <c r="O70616" i="17"/>
  <c r="P70616" i="17"/>
  <c r="R70616" i="17" s="1" a="1"/>
  <c r="R70616" i="17" s="1"/>
  <c r="S70616" i="17" s="1" a="1"/>
  <c r="S70616" i="17" s="1"/>
  <c r="Q70616" i="17"/>
  <c r="T70616" i="17"/>
  <c r="U70616" i="17"/>
  <c r="O70617" i="17"/>
  <c r="P70617" i="17"/>
  <c r="Q70617" i="17"/>
  <c r="T70617" i="17"/>
  <c r="U70617" i="17"/>
  <c r="O70618" i="17"/>
  <c r="P70618" i="17"/>
  <c r="R70618" i="17" s="1" a="1"/>
  <c r="R70618" i="17" s="1"/>
  <c r="Q70618" i="17"/>
  <c r="S70618" i="17" a="1"/>
  <c r="S70618" i="17" s="1"/>
  <c r="T70618" i="17"/>
  <c r="U70618" i="17"/>
  <c r="O70619" i="17"/>
  <c r="P70619" i="17"/>
  <c r="Q70619" i="17"/>
  <c r="S70619" i="17" a="1"/>
  <c r="S70619" i="17" s="1"/>
  <c r="T70619" i="17"/>
  <c r="U70619" i="17"/>
  <c r="O70620" i="17"/>
  <c r="P70620" i="17"/>
  <c r="Q70620" i="17"/>
  <c r="S70620" i="17" a="1"/>
  <c r="S70620" i="17" s="1"/>
  <c r="T70620" i="17"/>
  <c r="U70620" i="17"/>
  <c r="O70621" i="17"/>
  <c r="P70621" i="17"/>
  <c r="Q70621" i="17"/>
  <c r="S70621" i="17" a="1"/>
  <c r="S70621" i="17" s="1"/>
  <c r="T70621" i="17"/>
  <c r="U70621" i="17"/>
  <c r="O70622" i="17"/>
  <c r="P70622" i="17"/>
  <c r="Q70622" i="17"/>
  <c r="T70622" i="17"/>
  <c r="U70622" i="17"/>
  <c r="O70623" i="17"/>
  <c r="P70623" i="17"/>
  <c r="M70623" i="17" s="1" a="1"/>
  <c r="M70623" i="17" s="1"/>
  <c r="Q70623" i="17"/>
  <c r="T70623" i="17"/>
  <c r="U70623" i="17"/>
  <c r="O70624" i="17"/>
  <c r="P70624" i="17"/>
  <c r="R70624" i="17" s="1" a="1"/>
  <c r="R70624" i="17" s="1"/>
  <c r="S70624" i="17" s="1" a="1"/>
  <c r="S70624" i="17" s="1"/>
  <c r="Q70624" i="17"/>
  <c r="T70624" i="17"/>
  <c r="U70624" i="17"/>
  <c r="O70625" i="17"/>
  <c r="P70625" i="17"/>
  <c r="R70625" i="17" s="1" a="1"/>
  <c r="R70625" i="17" s="1"/>
  <c r="S70625" i="17" s="1" a="1"/>
  <c r="S70625" i="17" s="1"/>
  <c r="Q70625" i="17"/>
  <c r="T70625" i="17"/>
  <c r="U70625" i="17"/>
  <c r="O70626" i="17"/>
  <c r="P70626" i="17"/>
  <c r="R70626" i="17" s="1" a="1"/>
  <c r="R70626" i="17" s="1"/>
  <c r="S70626" i="17" s="1" a="1"/>
  <c r="S70626" i="17" s="1"/>
  <c r="Q70626" i="17"/>
  <c r="T70626" i="17"/>
  <c r="U70626" i="17"/>
  <c r="O70627" i="17"/>
  <c r="P70627" i="17"/>
  <c r="Q70627" i="17"/>
  <c r="T70627" i="17"/>
  <c r="U70627" i="17"/>
  <c r="O70628" i="17"/>
  <c r="P70628" i="17"/>
  <c r="Q70628" i="17"/>
  <c r="S70628" i="17" a="1"/>
  <c r="S70628" i="17" s="1"/>
  <c r="T70628" i="17"/>
  <c r="U70628" i="17"/>
  <c r="O70629" i="17"/>
  <c r="P70629" i="17"/>
  <c r="Q70629" i="17"/>
  <c r="S70629" i="17" a="1"/>
  <c r="S70629" i="17" s="1"/>
  <c r="T70629" i="17"/>
  <c r="U70629" i="17"/>
  <c r="O70630" i="17"/>
  <c r="P70630" i="17"/>
  <c r="R70630" i="17" s="1" a="1"/>
  <c r="R70630" i="17" s="1"/>
  <c r="Q70630" i="17"/>
  <c r="S70630" i="17" a="1"/>
  <c r="S70630" i="17" s="1"/>
  <c r="T70630" i="17"/>
  <c r="U70630" i="17"/>
  <c r="O70631" i="17"/>
  <c r="P70631" i="17"/>
  <c r="R70631" i="17" s="1" a="1"/>
  <c r="R70631" i="17" s="1"/>
  <c r="Q70631" i="17"/>
  <c r="S70631" i="17" a="1"/>
  <c r="S70631" i="17" s="1"/>
  <c r="T70631" i="17"/>
  <c r="U70631" i="17"/>
  <c r="O70632" i="17"/>
  <c r="P70632" i="17"/>
  <c r="M70632" i="17" s="1" a="1"/>
  <c r="M70632" i="17" s="1"/>
  <c r="Q70632" i="17"/>
  <c r="T70632" i="17"/>
  <c r="U70632" i="17"/>
  <c r="O70633" i="17"/>
  <c r="P70633" i="17"/>
  <c r="M70633" i="17" s="1" a="1"/>
  <c r="M70633" i="17" s="1"/>
  <c r="Q70633" i="17"/>
  <c r="T70633" i="17"/>
  <c r="U70633" i="17"/>
  <c r="O70634" i="17"/>
  <c r="P70634" i="17"/>
  <c r="R70634" i="17" s="1" a="1"/>
  <c r="R70634" i="17" s="1"/>
  <c r="S70634" i="17" s="1" a="1"/>
  <c r="S70634" i="17" s="1"/>
  <c r="Q70634" i="17"/>
  <c r="T70634" i="17"/>
  <c r="U70634" i="17"/>
  <c r="O70635" i="17"/>
  <c r="P70635" i="17"/>
  <c r="Q70635" i="17"/>
  <c r="T70635" i="17"/>
  <c r="U70635" i="17"/>
  <c r="O70636" i="17"/>
  <c r="P70636" i="17"/>
  <c r="Q70636" i="17"/>
  <c r="T70636" i="17"/>
  <c r="U70636" i="17"/>
  <c r="O70637" i="17"/>
  <c r="P70637" i="17"/>
  <c r="Q70637" i="17"/>
  <c r="T70637" i="17"/>
  <c r="U70637" i="17"/>
  <c r="O70638" i="17"/>
  <c r="P70638" i="17"/>
  <c r="R70638" i="17" s="1" a="1"/>
  <c r="R70638" i="17" s="1"/>
  <c r="S70638" i="17" s="1" a="1"/>
  <c r="S70638" i="17" s="1"/>
  <c r="Q70638" i="17"/>
  <c r="T70638" i="17"/>
  <c r="U70638" i="17"/>
  <c r="O70639" i="17"/>
  <c r="P70639" i="17"/>
  <c r="R70639" i="17" s="1" a="1"/>
  <c r="R70639" i="17" s="1"/>
  <c r="Q70639" i="17"/>
  <c r="S70639" i="17" a="1"/>
  <c r="S70639" i="17" s="1"/>
  <c r="T70639" i="17"/>
  <c r="U70639" i="17"/>
  <c r="O70640" i="17"/>
  <c r="P70640" i="17"/>
  <c r="R70640" i="17" s="1" a="1"/>
  <c r="R70640" i="17" s="1"/>
  <c r="Q70640" i="17"/>
  <c r="S70640" i="17" a="1"/>
  <c r="S70640" i="17" s="1"/>
  <c r="T70640" i="17"/>
  <c r="U70640" i="17"/>
  <c r="O70641" i="17"/>
  <c r="P70641" i="17"/>
  <c r="R70641" i="17" s="1" a="1"/>
  <c r="R70641" i="17" s="1"/>
  <c r="Q70641" i="17"/>
  <c r="S70641" i="17" a="1"/>
  <c r="S70641" i="17" s="1"/>
  <c r="T70641" i="17"/>
  <c r="U70641" i="17"/>
  <c r="O70642" i="17"/>
  <c r="P70642" i="17"/>
  <c r="R70642" i="17" s="1" a="1"/>
  <c r="R70642" i="17" s="1"/>
  <c r="Q70642" i="17"/>
  <c r="S70642" i="17" a="1"/>
  <c r="S70642" i="17" s="1"/>
  <c r="T70642" i="17"/>
  <c r="U70642" i="17"/>
  <c r="O70643" i="17"/>
  <c r="P70643" i="17"/>
  <c r="Q70643" i="17"/>
  <c r="S70643" i="17" a="1"/>
  <c r="S70643" i="17" s="1"/>
  <c r="T70643" i="17"/>
  <c r="U70643" i="17"/>
  <c r="O70644" i="17"/>
  <c r="P70644" i="17"/>
  <c r="Q70644" i="17"/>
  <c r="S70644" i="17" a="1"/>
  <c r="S70644" i="17" s="1"/>
  <c r="T70644" i="17"/>
  <c r="U70644" i="17"/>
  <c r="O70645" i="17"/>
  <c r="P70645" i="17"/>
  <c r="Q70645" i="17"/>
  <c r="T70645" i="17"/>
  <c r="U70645" i="17"/>
  <c r="O70646" i="17"/>
  <c r="P70646" i="17"/>
  <c r="M70646" i="17" s="1" a="1"/>
  <c r="M70646" i="17" s="1"/>
  <c r="Q70646" i="17"/>
  <c r="T70646" i="17"/>
  <c r="U70646" i="17"/>
  <c r="O70647" i="17"/>
  <c r="P70647" i="17"/>
  <c r="R70647" i="17" s="1" a="1"/>
  <c r="R70647" i="17" s="1"/>
  <c r="S70647" i="17" s="1" a="1"/>
  <c r="S70647" i="17" s="1"/>
  <c r="Q70647" i="17"/>
  <c r="T70647" i="17"/>
  <c r="U70647" i="17"/>
  <c r="O70648" i="17"/>
  <c r="P70648" i="17"/>
  <c r="R70648" i="17" s="1" a="1"/>
  <c r="R70648" i="17" s="1"/>
  <c r="S70648" i="17" s="1" a="1"/>
  <c r="S70648" i="17" s="1"/>
  <c r="Q70648" i="17"/>
  <c r="T70648" i="17"/>
  <c r="U70648" i="17"/>
  <c r="O70649" i="17"/>
  <c r="P70649" i="17"/>
  <c r="R70649" i="17" s="1" a="1"/>
  <c r="R70649" i="17" s="1"/>
  <c r="S70649" i="17" s="1" a="1"/>
  <c r="S70649" i="17" s="1"/>
  <c r="Q70649" i="17"/>
  <c r="T70649" i="17"/>
  <c r="U70649" i="17"/>
  <c r="O70650" i="17"/>
  <c r="P70650" i="17"/>
  <c r="Q70650" i="17"/>
  <c r="T70650" i="17"/>
  <c r="U70650" i="17"/>
  <c r="O70651" i="17"/>
  <c r="P70651" i="17"/>
  <c r="Q70651" i="17"/>
  <c r="T70651" i="17"/>
  <c r="U70651" i="17"/>
  <c r="O70652" i="17"/>
  <c r="P70652" i="17"/>
  <c r="Q70652" i="17"/>
  <c r="T70652" i="17"/>
  <c r="U70652" i="17"/>
  <c r="O70653" i="17"/>
  <c r="P70653" i="17"/>
  <c r="Q70653" i="17"/>
  <c r="S70653" i="17" a="1"/>
  <c r="S70653" i="17" s="1"/>
  <c r="T70653" i="17"/>
  <c r="U70653" i="17"/>
  <c r="O70654" i="17"/>
  <c r="P70654" i="17"/>
  <c r="Q70654" i="17"/>
  <c r="S70654" i="17" a="1"/>
  <c r="S70654" i="17" s="1"/>
  <c r="T70654" i="17"/>
  <c r="U70654" i="17"/>
  <c r="O70655" i="17"/>
  <c r="P70655" i="17"/>
  <c r="Q70655" i="17"/>
  <c r="S70655" i="17" a="1"/>
  <c r="S70655" i="17" s="1"/>
  <c r="T70655" i="17"/>
  <c r="U70655" i="17"/>
  <c r="O70656" i="17"/>
  <c r="P70656" i="17"/>
  <c r="R70656" i="17" s="1" a="1"/>
  <c r="R70656" i="17" s="1"/>
  <c r="Q70656" i="17"/>
  <c r="S70656" i="17" a="1"/>
  <c r="S70656" i="17" s="1"/>
  <c r="T70656" i="17"/>
  <c r="U70656" i="17"/>
  <c r="O70657" i="17"/>
  <c r="P70657" i="17"/>
  <c r="R70657" i="17" s="1" a="1"/>
  <c r="R70657" i="17" s="1"/>
  <c r="Q70657" i="17"/>
  <c r="S70657" i="17" a="1"/>
  <c r="S70657" i="17" s="1"/>
  <c r="T70657" i="17"/>
  <c r="U70657" i="17"/>
  <c r="O70658" i="17"/>
  <c r="P70658" i="17"/>
  <c r="R70658" i="17" s="1" a="1"/>
  <c r="R70658" i="17" s="1"/>
  <c r="Q70658" i="17"/>
  <c r="S70658" i="17" a="1"/>
  <c r="S70658" i="17" s="1"/>
  <c r="T70658" i="17"/>
  <c r="U70658" i="17"/>
  <c r="O70659" i="17"/>
  <c r="P70659" i="17"/>
  <c r="Q70659" i="17"/>
  <c r="T70659" i="17"/>
  <c r="U70659" i="17"/>
  <c r="O70660" i="17"/>
  <c r="P70660" i="17"/>
  <c r="Q70660" i="17"/>
  <c r="T70660" i="17"/>
  <c r="U70660" i="17"/>
  <c r="O70661" i="17"/>
  <c r="P70661" i="17"/>
  <c r="Q70661" i="17"/>
  <c r="T70661" i="17"/>
  <c r="U70661" i="17"/>
  <c r="O70662" i="17"/>
  <c r="P70662" i="17"/>
  <c r="R70662" i="17" s="1" a="1"/>
  <c r="R70662" i="17" s="1"/>
  <c r="S70662" i="17" s="1" a="1"/>
  <c r="S70662" i="17" s="1"/>
  <c r="Q70662" i="17"/>
  <c r="T70662" i="17"/>
  <c r="U70662" i="17"/>
  <c r="O70663" i="17"/>
  <c r="P70663" i="17"/>
  <c r="R70663" i="17" s="1" a="1"/>
  <c r="R70663" i="17" s="1"/>
  <c r="S70663" i="17" s="1" a="1"/>
  <c r="S70663" i="17" s="1"/>
  <c r="Q70663" i="17"/>
  <c r="T70663" i="17"/>
  <c r="U70663" i="17"/>
  <c r="O70664" i="17"/>
  <c r="P70664" i="17"/>
  <c r="R70664" i="17" s="1" a="1"/>
  <c r="R70664" i="17" s="1"/>
  <c r="S70664" i="17" s="1" a="1"/>
  <c r="S70664" i="17" s="1"/>
  <c r="Q70664" i="17"/>
  <c r="T70664" i="17"/>
  <c r="U70664" i="17"/>
  <c r="O70665" i="17"/>
  <c r="P70665" i="17"/>
  <c r="Q70665" i="17"/>
  <c r="T70665" i="17"/>
  <c r="U70665" i="17"/>
  <c r="O70666" i="17"/>
  <c r="P70666" i="17"/>
  <c r="R70666" i="17" s="1" a="1"/>
  <c r="R70666" i="17" s="1"/>
  <c r="S70666" i="17" s="1" a="1"/>
  <c r="S70666" i="17" s="1"/>
  <c r="Q70666" i="17"/>
  <c r="T70666" i="17"/>
  <c r="U70666" i="17"/>
  <c r="O70667" i="17"/>
  <c r="P70667" i="17"/>
  <c r="Q70667" i="17"/>
  <c r="S70667" i="17" a="1"/>
  <c r="S70667" i="17" s="1"/>
  <c r="T70667" i="17"/>
  <c r="U70667" i="17"/>
  <c r="O70668" i="17"/>
  <c r="P70668" i="17"/>
  <c r="Q70668" i="17"/>
  <c r="S70668" i="17" a="1"/>
  <c r="S70668" i="17" s="1"/>
  <c r="T70668" i="17"/>
  <c r="U70668" i="17"/>
  <c r="O70669" i="17"/>
  <c r="P70669" i="17"/>
  <c r="Q70669" i="17"/>
  <c r="S70669" i="17" a="1"/>
  <c r="S70669" i="17" s="1"/>
  <c r="T70669" i="17"/>
  <c r="U70669" i="17"/>
  <c r="O70670" i="17"/>
  <c r="P70670" i="17"/>
  <c r="R70670" i="17" s="1" a="1"/>
  <c r="R70670" i="17" s="1"/>
  <c r="Q70670" i="17"/>
  <c r="S70670" i="17" a="1"/>
  <c r="S70670" i="17" s="1"/>
  <c r="T70670" i="17"/>
  <c r="U70670" i="17"/>
  <c r="O70671" i="17"/>
  <c r="P70671" i="17"/>
  <c r="R70671" i="17" s="1" a="1"/>
  <c r="R70671" i="17" s="1"/>
  <c r="Q70671" i="17"/>
  <c r="S70671" i="17" a="1"/>
  <c r="S70671" i="17" s="1"/>
  <c r="T70671" i="17"/>
  <c r="U70671" i="17"/>
  <c r="O70672" i="17"/>
  <c r="P70672" i="17"/>
  <c r="Q70672" i="17"/>
  <c r="S70672" i="17" a="1"/>
  <c r="S70672" i="17" s="1"/>
  <c r="T70672" i="17"/>
  <c r="U70672" i="17"/>
  <c r="O70673" i="17"/>
  <c r="P70673" i="17"/>
  <c r="R70673" i="17" s="1" a="1"/>
  <c r="R70673" i="17" s="1"/>
  <c r="S70673" i="17" s="1" a="1"/>
  <c r="S70673" i="17" s="1"/>
  <c r="Q70673" i="17"/>
  <c r="T70673" i="17"/>
  <c r="U70673" i="17"/>
  <c r="O70674" i="17"/>
  <c r="P70674" i="17"/>
  <c r="R70674" i="17" s="1" a="1"/>
  <c r="R70674" i="17" s="1"/>
  <c r="S70674" i="17" s="1" a="1"/>
  <c r="S70674" i="17" s="1"/>
  <c r="Q70674" i="17"/>
  <c r="T70674" i="17"/>
  <c r="U70674" i="17"/>
  <c r="O70675" i="17"/>
  <c r="P70675" i="17"/>
  <c r="Q70675" i="17"/>
  <c r="T70675" i="17"/>
  <c r="U70675" i="17"/>
  <c r="O70676" i="17"/>
  <c r="P70676" i="17"/>
  <c r="Q70676" i="17"/>
  <c r="T70676" i="17"/>
  <c r="U70676" i="17"/>
  <c r="O70677" i="17"/>
  <c r="P70677" i="17"/>
  <c r="Q70677" i="17"/>
  <c r="S70677" i="17" a="1"/>
  <c r="S70677" i="17" s="1"/>
  <c r="T70677" i="17"/>
  <c r="U70677" i="17"/>
  <c r="O70678" i="17"/>
  <c r="P70678" i="17"/>
  <c r="R70678" i="17" s="1" a="1"/>
  <c r="R70678" i="17" s="1"/>
  <c r="Q70678" i="17"/>
  <c r="S70678" i="17" a="1"/>
  <c r="S70678" i="17" s="1"/>
  <c r="T70678" i="17"/>
  <c r="U70678" i="17"/>
  <c r="O70679" i="17"/>
  <c r="P70679" i="17"/>
  <c r="R70679" i="17" s="1" a="1"/>
  <c r="R70679" i="17" s="1"/>
  <c r="Q70679" i="17"/>
  <c r="S70679" i="17" a="1"/>
  <c r="S70679" i="17" s="1"/>
  <c r="T70679" i="17"/>
  <c r="U70679" i="17"/>
  <c r="O70680" i="17"/>
  <c r="P70680" i="17"/>
  <c r="R70680" i="17" s="1" a="1"/>
  <c r="R70680" i="17" s="1"/>
  <c r="Q70680" i="17"/>
  <c r="S70680" i="17" a="1"/>
  <c r="S70680" i="17" s="1"/>
  <c r="T70680" i="17"/>
  <c r="U70680" i="17"/>
  <c r="O70681" i="17"/>
  <c r="P70681" i="17"/>
  <c r="Q70681" i="17"/>
  <c r="T70681" i="17"/>
  <c r="U70681" i="17"/>
  <c r="O70682" i="17"/>
  <c r="P70682" i="17"/>
  <c r="R70682" i="17" s="1" a="1"/>
  <c r="R70682" i="17" s="1"/>
  <c r="S70682" i="17" s="1" a="1"/>
  <c r="S70682" i="17" s="1"/>
  <c r="Q70682" i="17"/>
  <c r="T70682" i="17"/>
  <c r="U70682" i="17"/>
  <c r="O70683" i="17"/>
  <c r="P70683" i="17"/>
  <c r="Q70683" i="17"/>
  <c r="T70683" i="17"/>
  <c r="U70683" i="17"/>
  <c r="O70684" i="17"/>
  <c r="P70684" i="17"/>
  <c r="Q70684" i="17"/>
  <c r="T70684" i="17"/>
  <c r="U70684" i="17"/>
  <c r="O70685" i="17"/>
  <c r="P70685" i="17"/>
  <c r="Q70685" i="17"/>
  <c r="T70685" i="17"/>
  <c r="U70685" i="17"/>
  <c r="O70686" i="17"/>
  <c r="P70686" i="17"/>
  <c r="R70686" i="17" s="1" a="1"/>
  <c r="R70686" i="17" s="1"/>
  <c r="S70686" i="17" s="1" a="1"/>
  <c r="S70686" i="17" s="1"/>
  <c r="Q70686" i="17"/>
  <c r="T70686" i="17"/>
  <c r="U70686" i="17"/>
  <c r="O70687" i="17"/>
  <c r="P70687" i="17"/>
  <c r="R70687" i="17" s="1" a="1"/>
  <c r="R70687" i="17" s="1"/>
  <c r="S70687" i="17" s="1" a="1"/>
  <c r="S70687" i="17" s="1"/>
  <c r="Q70687" i="17"/>
  <c r="T70687" i="17"/>
  <c r="U70687" i="17"/>
  <c r="O70688" i="17"/>
  <c r="P70688" i="17"/>
  <c r="R70688" i="17" s="1" a="1"/>
  <c r="R70688" i="17" s="1"/>
  <c r="S70688" i="17" s="1" a="1"/>
  <c r="S70688" i="17" s="1"/>
  <c r="Q70688" i="17"/>
  <c r="T70688" i="17"/>
  <c r="U70688" i="17"/>
  <c r="O70689" i="17"/>
  <c r="P70689" i="17"/>
  <c r="R70689" i="17" s="1" a="1"/>
  <c r="R70689" i="17" s="1"/>
  <c r="S70689" i="17" s="1" a="1"/>
  <c r="S70689" i="17" s="1"/>
  <c r="Q70689" i="17"/>
  <c r="T70689" i="17"/>
  <c r="U70689" i="17"/>
  <c r="O70690" i="17"/>
  <c r="P70690" i="17"/>
  <c r="Q70690" i="17"/>
  <c r="S70690" i="17" a="1"/>
  <c r="S70690" i="17" s="1"/>
  <c r="T70690" i="17"/>
  <c r="U70690" i="17"/>
  <c r="O70691" i="17"/>
  <c r="P70691" i="17"/>
  <c r="Q70691" i="17"/>
  <c r="S70691" i="17" a="1"/>
  <c r="S70691" i="17" s="1"/>
  <c r="T70691" i="17"/>
  <c r="U70691" i="17"/>
  <c r="O70692" i="17"/>
  <c r="P70692" i="17"/>
  <c r="Q70692" i="17"/>
  <c r="S70692" i="17" a="1"/>
  <c r="S70692" i="17" s="1"/>
  <c r="T70692" i="17"/>
  <c r="U70692" i="17"/>
  <c r="O70693" i="17"/>
  <c r="P70693" i="17"/>
  <c r="Q70693" i="17"/>
  <c r="S70693" i="17" a="1"/>
  <c r="S70693" i="17" s="1"/>
  <c r="T70693" i="17"/>
  <c r="U70693" i="17"/>
  <c r="O70694" i="17"/>
  <c r="P70694" i="17"/>
  <c r="R70694" i="17" s="1" a="1"/>
  <c r="R70694" i="17" s="1"/>
  <c r="Q70694" i="17"/>
  <c r="S70694" i="17" a="1"/>
  <c r="S70694" i="17" s="1"/>
  <c r="T70694" i="17"/>
  <c r="U70694" i="17"/>
  <c r="O70695" i="17"/>
  <c r="P70695" i="17"/>
  <c r="R70695" i="17" s="1" a="1"/>
  <c r="R70695" i="17" s="1"/>
  <c r="Q70695" i="17"/>
  <c r="S70695" i="17" a="1"/>
  <c r="S70695" i="17" s="1"/>
  <c r="T70695" i="17"/>
  <c r="U70695" i="17"/>
  <c r="O70696" i="17"/>
  <c r="P70696" i="17"/>
  <c r="R70696" i="17" s="1" a="1"/>
  <c r="R70696" i="17" s="1"/>
  <c r="S70696" i="17" s="1" a="1"/>
  <c r="S70696" i="17" s="1"/>
  <c r="Q70696" i="17"/>
  <c r="T70696" i="17"/>
  <c r="U70696" i="17"/>
  <c r="O70697" i="17"/>
  <c r="P70697" i="17"/>
  <c r="R70697" i="17" s="1" a="1"/>
  <c r="R70697" i="17" s="1"/>
  <c r="S70697" i="17" s="1" a="1"/>
  <c r="S70697" i="17" s="1"/>
  <c r="Q70697" i="17"/>
  <c r="T70697" i="17"/>
  <c r="U70697" i="17"/>
  <c r="O70698" i="17"/>
  <c r="P70698" i="17"/>
  <c r="Q70698" i="17"/>
  <c r="T70698" i="17"/>
  <c r="U70698" i="17"/>
  <c r="O70699" i="17"/>
  <c r="P70699" i="17"/>
  <c r="Q70699" i="17"/>
  <c r="T70699" i="17"/>
  <c r="U70699" i="17"/>
  <c r="O70700" i="17"/>
  <c r="P70700" i="17"/>
  <c r="Q70700" i="17"/>
  <c r="T70700" i="17"/>
  <c r="U70700" i="17"/>
  <c r="O70701" i="17"/>
  <c r="P70701" i="17"/>
  <c r="Q70701" i="17"/>
  <c r="T70701" i="17"/>
  <c r="U70701" i="17"/>
  <c r="O70702" i="17"/>
  <c r="P70702" i="17"/>
  <c r="R70702" i="17" s="1" a="1"/>
  <c r="R70702" i="17" s="1"/>
  <c r="S70702" i="17" s="1" a="1"/>
  <c r="S70702" i="17" s="1"/>
  <c r="Q70702" i="17"/>
  <c r="T70702" i="17"/>
  <c r="U70702" i="17"/>
  <c r="O70703" i="17"/>
  <c r="P70703" i="17"/>
  <c r="R70703" i="17" s="1" a="1"/>
  <c r="R70703" i="17" s="1"/>
  <c r="S70703" i="17" s="1" a="1"/>
  <c r="S70703" i="17" s="1"/>
  <c r="Q70703" i="17"/>
  <c r="T70703" i="17"/>
  <c r="U70703" i="17"/>
  <c r="O70704" i="17"/>
  <c r="P70704" i="17"/>
  <c r="R70704" i="17" s="1" a="1"/>
  <c r="R70704" i="17" s="1"/>
  <c r="Q70704" i="17"/>
  <c r="S70704" i="17" a="1"/>
  <c r="S70704" i="17" s="1"/>
  <c r="T70704" i="17"/>
  <c r="U70704" i="17"/>
  <c r="O70705" i="17"/>
  <c r="P70705" i="17"/>
  <c r="R70705" i="17" s="1" a="1"/>
  <c r="R70705" i="17" s="1"/>
  <c r="Q70705" i="17"/>
  <c r="S70705" i="17" a="1"/>
  <c r="S70705" i="17" s="1"/>
  <c r="T70705" i="17"/>
  <c r="U70705" i="17"/>
  <c r="O70706" i="17"/>
  <c r="P70706" i="17"/>
  <c r="R70706" i="17" s="1" a="1"/>
  <c r="R70706" i="17" s="1"/>
  <c r="Q70706" i="17"/>
  <c r="S70706" i="17" a="1"/>
  <c r="S70706" i="17" s="1"/>
  <c r="T70706" i="17"/>
  <c r="U70706" i="17"/>
  <c r="O70707" i="17"/>
  <c r="P70707" i="17"/>
  <c r="Q70707" i="17"/>
  <c r="S70707" i="17" a="1"/>
  <c r="S70707" i="17" s="1"/>
  <c r="T70707" i="17"/>
  <c r="U70707" i="17"/>
  <c r="O70708" i="17"/>
  <c r="P70708" i="17"/>
  <c r="Q70708" i="17"/>
  <c r="S70708" i="17" a="1"/>
  <c r="S70708" i="17" s="1"/>
  <c r="T70708" i="17"/>
  <c r="U70708" i="17"/>
  <c r="O70709" i="17"/>
  <c r="P70709" i="17"/>
  <c r="Q70709" i="17"/>
  <c r="S70709" i="17" a="1"/>
  <c r="S70709" i="17" s="1"/>
  <c r="T70709" i="17"/>
  <c r="U70709" i="17"/>
  <c r="O70710" i="17"/>
  <c r="P70710" i="17"/>
  <c r="M70710" i="17" s="1" a="1"/>
  <c r="M70710" i="17" s="1"/>
  <c r="Q70710" i="17"/>
  <c r="T70710" i="17"/>
  <c r="U70710" i="17"/>
  <c r="O70711" i="17"/>
  <c r="P70711" i="17"/>
  <c r="R70711" i="17" s="1" a="1"/>
  <c r="R70711" i="17" s="1"/>
  <c r="S70711" i="17" s="1" a="1"/>
  <c r="S70711" i="17" s="1"/>
  <c r="Q70711" i="17"/>
  <c r="T70711" i="17"/>
  <c r="U70711" i="17"/>
  <c r="O70712" i="17"/>
  <c r="P70712" i="17"/>
  <c r="R70712" i="17" s="1" a="1"/>
  <c r="R70712" i="17" s="1"/>
  <c r="S70712" i="17" s="1" a="1"/>
  <c r="S70712" i="17" s="1"/>
  <c r="Q70712" i="17"/>
  <c r="T70712" i="17"/>
  <c r="U70712" i="17"/>
  <c r="O70713" i="17"/>
  <c r="P70713" i="17"/>
  <c r="R70713" i="17" s="1" a="1"/>
  <c r="R70713" i="17" s="1"/>
  <c r="S70713" i="17" s="1" a="1"/>
  <c r="S70713" i="17" s="1"/>
  <c r="Q70713" i="17"/>
  <c r="T70713" i="17"/>
  <c r="U70713" i="17"/>
  <c r="O70714" i="17"/>
  <c r="P70714" i="17"/>
  <c r="Q70714" i="17"/>
  <c r="T70714" i="17"/>
  <c r="U70714" i="17"/>
  <c r="O70715" i="17"/>
  <c r="P70715" i="17"/>
  <c r="Q70715" i="17"/>
  <c r="T70715" i="17"/>
  <c r="U70715" i="17"/>
  <c r="O70716" i="17"/>
  <c r="P70716" i="17"/>
  <c r="Q70716" i="17"/>
  <c r="S70716" i="17" a="1"/>
  <c r="S70716" i="17" s="1"/>
  <c r="T70716" i="17"/>
  <c r="U70716" i="17"/>
  <c r="O70717" i="17"/>
  <c r="P70717" i="17"/>
  <c r="Q70717" i="17"/>
  <c r="S70717" i="17" a="1"/>
  <c r="S70717" i="17" s="1"/>
  <c r="T70717" i="17"/>
  <c r="U70717" i="17"/>
  <c r="O70718" i="17"/>
  <c r="P70718" i="17"/>
  <c r="R70718" i="17" s="1" a="1"/>
  <c r="R70718" i="17" s="1"/>
  <c r="Q70718" i="17"/>
  <c r="S70718" i="17" a="1"/>
  <c r="S70718" i="17" s="1"/>
  <c r="T70718" i="17"/>
  <c r="U70718" i="17"/>
  <c r="O70719" i="17"/>
  <c r="P70719" i="17"/>
  <c r="R70719" i="17" s="1" a="1"/>
  <c r="R70719" i="17" s="1"/>
  <c r="Q70719" i="17"/>
  <c r="S70719" i="17" a="1"/>
  <c r="S70719" i="17" s="1"/>
  <c r="T70719" i="17"/>
  <c r="U70719" i="17"/>
  <c r="O70720" i="17"/>
  <c r="P70720" i="17"/>
  <c r="Q70720" i="17"/>
  <c r="S70720" i="17" a="1"/>
  <c r="S70720" i="17" s="1"/>
  <c r="T70720" i="17"/>
  <c r="U70720" i="17"/>
  <c r="O70721" i="17"/>
  <c r="P70721" i="17"/>
  <c r="Q70721" i="17"/>
  <c r="S70721" i="17" a="1"/>
  <c r="S70721" i="17" s="1"/>
  <c r="T70721" i="17"/>
  <c r="U70721" i="17"/>
  <c r="O70722" i="17"/>
  <c r="P70722" i="17"/>
  <c r="M70722" i="17" s="1" a="1"/>
  <c r="M70722" i="17" s="1"/>
  <c r="Q70722" i="17"/>
  <c r="T70722" i="17"/>
  <c r="U70722" i="17"/>
  <c r="O70723" i="17"/>
  <c r="P70723" i="17"/>
  <c r="Q70723" i="17"/>
  <c r="T70723" i="17"/>
  <c r="U70723" i="17"/>
  <c r="O70724" i="17"/>
  <c r="P70724" i="17"/>
  <c r="R70724" i="17" s="1" a="1"/>
  <c r="R70724" i="17" s="1"/>
  <c r="S70724" i="17" s="1" a="1"/>
  <c r="S70724" i="17" s="1"/>
  <c r="Q70724" i="17"/>
  <c r="T70724" i="17"/>
  <c r="U70724" i="17"/>
  <c r="O70725" i="17"/>
  <c r="P70725" i="17"/>
  <c r="Q70725" i="17"/>
  <c r="T70725" i="17"/>
  <c r="U70725" i="17"/>
  <c r="O70726" i="17"/>
  <c r="P70726" i="17"/>
  <c r="R70726" i="17" s="1" a="1"/>
  <c r="R70726" i="17" s="1"/>
  <c r="S70726" i="17" s="1" a="1"/>
  <c r="S70726" i="17" s="1"/>
  <c r="Q70726" i="17"/>
  <c r="T70726" i="17"/>
  <c r="U70726" i="17"/>
  <c r="O70727" i="17"/>
  <c r="P70727" i="17"/>
  <c r="R70727" i="17" s="1" a="1"/>
  <c r="R70727" i="17" s="1"/>
  <c r="S70727" i="17" s="1" a="1"/>
  <c r="S70727" i="17" s="1"/>
  <c r="Q70727" i="17"/>
  <c r="T70727" i="17"/>
  <c r="U70727" i="17"/>
  <c r="O70728" i="17"/>
  <c r="P70728" i="17"/>
  <c r="R70728" i="17" s="1" a="1"/>
  <c r="R70728" i="17" s="1"/>
  <c r="S70728" i="17" s="1" a="1"/>
  <c r="S70728" i="17" s="1"/>
  <c r="Q70728" i="17"/>
  <c r="T70728" i="17"/>
  <c r="U70728" i="17"/>
  <c r="O70729" i="17"/>
  <c r="P70729" i="17"/>
  <c r="Q70729" i="17"/>
  <c r="S70729" i="17" a="1"/>
  <c r="S70729" i="17" s="1"/>
  <c r="T70729" i="17"/>
  <c r="U70729" i="17"/>
  <c r="O70730" i="17"/>
  <c r="P70730" i="17"/>
  <c r="Q70730" i="17"/>
  <c r="S70730" i="17" a="1"/>
  <c r="S70730" i="17" s="1"/>
  <c r="T70730" i="17"/>
  <c r="U70730" i="17"/>
  <c r="O70731" i="17"/>
  <c r="P70731" i="17"/>
  <c r="Q70731" i="17"/>
  <c r="S70731" i="17" a="1"/>
  <c r="S70731" i="17" s="1"/>
  <c r="T70731" i="17"/>
  <c r="U70731" i="17"/>
  <c r="O70732" i="17"/>
  <c r="P70732" i="17"/>
  <c r="Q70732" i="17"/>
  <c r="S70732" i="17" a="1"/>
  <c r="S70732" i="17" s="1"/>
  <c r="T70732" i="17"/>
  <c r="U70732" i="17"/>
  <c r="O70733" i="17"/>
  <c r="P70733" i="17"/>
  <c r="Q70733" i="17"/>
  <c r="S70733" i="17" a="1"/>
  <c r="S70733" i="17" s="1"/>
  <c r="T70733" i="17"/>
  <c r="U70733" i="17"/>
  <c r="O70734" i="17"/>
  <c r="P70734" i="17"/>
  <c r="R70734" i="17" s="1" a="1"/>
  <c r="R70734" i="17" s="1"/>
  <c r="Q70734" i="17"/>
  <c r="S70734" i="17" a="1"/>
  <c r="S70734" i="17" s="1"/>
  <c r="T70734" i="17"/>
  <c r="U70734" i="17"/>
  <c r="O70735" i="17"/>
  <c r="P70735" i="17"/>
  <c r="Q70735" i="17"/>
  <c r="T70735" i="17"/>
  <c r="U70735" i="17"/>
  <c r="O70736" i="17"/>
  <c r="P70736" i="17"/>
  <c r="M70736" i="17" s="1" a="1"/>
  <c r="M70736" i="17" s="1"/>
  <c r="Q70736" i="17"/>
  <c r="T70736" i="17"/>
  <c r="U70736" i="17"/>
  <c r="O70737" i="17"/>
  <c r="P70737" i="17"/>
  <c r="R70737" i="17" s="1" a="1"/>
  <c r="R70737" i="17" s="1"/>
  <c r="S70737" i="17" s="1" a="1"/>
  <c r="S70737" i="17" s="1"/>
  <c r="Q70737" i="17"/>
  <c r="T70737" i="17"/>
  <c r="U70737" i="17"/>
  <c r="O70738" i="17"/>
  <c r="P70738" i="17"/>
  <c r="Q70738" i="17"/>
  <c r="T70738" i="17"/>
  <c r="U70738" i="17"/>
  <c r="O70739" i="17"/>
  <c r="P70739" i="17"/>
  <c r="Q70739" i="17"/>
  <c r="T70739" i="17"/>
  <c r="U70739" i="17"/>
  <c r="O70740" i="17"/>
  <c r="P70740" i="17"/>
  <c r="Q70740" i="17"/>
  <c r="T70740" i="17"/>
  <c r="U70740" i="17"/>
  <c r="O70741" i="17"/>
  <c r="P70741" i="17"/>
  <c r="Q70741" i="17"/>
  <c r="T70741" i="17"/>
  <c r="U70741" i="17"/>
  <c r="O70742" i="17"/>
  <c r="P70742" i="17"/>
  <c r="R70742" i="17" s="1" a="1"/>
  <c r="R70742" i="17" s="1"/>
  <c r="S70742" i="17" s="1" a="1"/>
  <c r="S70742" i="17" s="1"/>
  <c r="Q70742" i="17"/>
  <c r="T70742" i="17"/>
  <c r="U70742" i="17"/>
  <c r="O70743" i="17"/>
  <c r="P70743" i="17"/>
  <c r="R70743" i="17" s="1" a="1"/>
  <c r="R70743" i="17" s="1"/>
  <c r="Q70743" i="17"/>
  <c r="S70743" i="17" a="1"/>
  <c r="S70743" i="17" s="1"/>
  <c r="T70743" i="17"/>
  <c r="U70743" i="17"/>
  <c r="O70744" i="17"/>
  <c r="P70744" i="17"/>
  <c r="R70744" i="17" s="1" a="1"/>
  <c r="R70744" i="17" s="1"/>
  <c r="Q70744" i="17"/>
  <c r="S70744" i="17" a="1"/>
  <c r="S70744" i="17" s="1"/>
  <c r="T70744" i="17"/>
  <c r="U70744" i="17"/>
  <c r="O70745" i="17"/>
  <c r="P70745" i="17"/>
  <c r="R70745" i="17" s="1" a="1"/>
  <c r="R70745" i="17" s="1"/>
  <c r="Q70745" i="17"/>
  <c r="S70745" i="17" a="1"/>
  <c r="S70745" i="17" s="1"/>
  <c r="T70745" i="17"/>
  <c r="U70745" i="17"/>
  <c r="O70746" i="17"/>
  <c r="P70746" i="17"/>
  <c r="R70746" i="17" s="1" a="1"/>
  <c r="R70746" i="17" s="1"/>
  <c r="Q70746" i="17"/>
  <c r="S70746" i="17" a="1"/>
  <c r="S70746" i="17" s="1"/>
  <c r="T70746" i="17"/>
  <c r="U70746" i="17"/>
  <c r="O70747" i="17"/>
  <c r="P70747" i="17"/>
  <c r="Q70747" i="17"/>
  <c r="T70747" i="17"/>
  <c r="U70747" i="17"/>
  <c r="O70748" i="17"/>
  <c r="P70748" i="17"/>
  <c r="R70748" i="17" s="1" a="1"/>
  <c r="R70748" i="17" s="1"/>
  <c r="S70748" i="17" s="1" a="1"/>
  <c r="S70748" i="17" s="1"/>
  <c r="Q70748" i="17"/>
  <c r="T70748" i="17"/>
  <c r="U70748" i="17"/>
  <c r="O70749" i="17"/>
  <c r="P70749" i="17"/>
  <c r="Q70749" i="17"/>
  <c r="T70749" i="17"/>
  <c r="U70749" i="17"/>
  <c r="O70750" i="17"/>
  <c r="P70750" i="17"/>
  <c r="R70750" i="17" s="1" a="1"/>
  <c r="R70750" i="17" s="1"/>
  <c r="S70750" i="17" s="1" a="1"/>
  <c r="S70750" i="17" s="1"/>
  <c r="Q70750" i="17"/>
  <c r="T70750" i="17"/>
  <c r="U70750" i="17"/>
  <c r="O70751" i="17"/>
  <c r="P70751" i="17"/>
  <c r="R70751" i="17" s="1" a="1"/>
  <c r="R70751" i="17" s="1"/>
  <c r="S70751" i="17" s="1" a="1"/>
  <c r="S70751" i="17" s="1"/>
  <c r="Q70751" i="17"/>
  <c r="T70751" i="17"/>
  <c r="U70751" i="17"/>
  <c r="O70752" i="17"/>
  <c r="P70752" i="17"/>
  <c r="Q70752" i="17"/>
  <c r="T70752" i="17"/>
  <c r="U70752" i="17"/>
  <c r="O70753" i="17"/>
  <c r="P70753" i="17"/>
  <c r="R70753" i="17" s="1" a="1"/>
  <c r="R70753" i="17" s="1"/>
  <c r="S70753" i="17" s="1" a="1"/>
  <c r="S70753" i="17" s="1"/>
  <c r="Q70753" i="17"/>
  <c r="T70753" i="17"/>
  <c r="U70753" i="17"/>
  <c r="O70754" i="17"/>
  <c r="P70754" i="17"/>
  <c r="R70754" i="17" s="1" a="1"/>
  <c r="R70754" i="17" s="1"/>
  <c r="Q70754" i="17"/>
  <c r="S70754" i="17" a="1"/>
  <c r="S70754" i="17" s="1"/>
  <c r="T70754" i="17"/>
  <c r="U70754" i="17"/>
  <c r="O70755" i="17"/>
  <c r="P70755" i="17"/>
  <c r="Q70755" i="17"/>
  <c r="S70755" i="17" a="1"/>
  <c r="S70755" i="17" s="1"/>
  <c r="T70755" i="17"/>
  <c r="U70755" i="17"/>
  <c r="O70756" i="17"/>
  <c r="P70756" i="17"/>
  <c r="Q70756" i="17"/>
  <c r="T70756" i="17"/>
  <c r="U70756" i="17"/>
  <c r="O70757" i="17"/>
  <c r="P70757" i="17"/>
  <c r="R70757" i="17" s="1" a="1"/>
  <c r="R70757" i="17" s="1"/>
  <c r="S70757" i="17" s="1" a="1"/>
  <c r="S70757" i="17" s="1"/>
  <c r="Q70757" i="17"/>
  <c r="T70757" i="17"/>
  <c r="U70757" i="17"/>
  <c r="O70758" i="17"/>
  <c r="P70758" i="17"/>
  <c r="R70758" i="17" s="1" a="1"/>
  <c r="R70758" i="17" s="1"/>
  <c r="S70758" i="17" s="1" a="1"/>
  <c r="S70758" i="17" s="1"/>
  <c r="Q70758" i="17"/>
  <c r="T70758" i="17"/>
  <c r="U70758" i="17"/>
  <c r="O70759" i="17"/>
  <c r="P70759" i="17"/>
  <c r="Q70759" i="17"/>
  <c r="T70759" i="17"/>
  <c r="U70759" i="17"/>
  <c r="O70760" i="17"/>
  <c r="P70760" i="17"/>
  <c r="R70760" i="17" s="1" a="1"/>
  <c r="R70760" i="17" s="1"/>
  <c r="Q70760" i="17"/>
  <c r="S70760" i="17" a="1"/>
  <c r="S70760" i="17" s="1"/>
  <c r="T70760" i="17"/>
  <c r="U70760" i="17"/>
  <c r="O70761" i="17"/>
  <c r="P70761" i="17"/>
  <c r="R70761" i="17" s="1" a="1"/>
  <c r="R70761" i="17" s="1"/>
  <c r="Q70761" i="17"/>
  <c r="S70761" i="17" a="1"/>
  <c r="S70761" i="17" s="1"/>
  <c r="T70761" i="17"/>
  <c r="U70761" i="17"/>
  <c r="O70762" i="17"/>
  <c r="P70762" i="17"/>
  <c r="R70762" i="17" s="1" a="1"/>
  <c r="R70762" i="17" s="1"/>
  <c r="Q70762" i="17"/>
  <c r="S70762" i="17" a="1"/>
  <c r="S70762" i="17" s="1"/>
  <c r="T70762" i="17"/>
  <c r="U70762" i="17"/>
  <c r="O70763" i="17"/>
  <c r="P70763" i="17"/>
  <c r="Q70763" i="17"/>
  <c r="S70763" i="17" a="1"/>
  <c r="S70763" i="17" s="1"/>
  <c r="T70763" i="17"/>
  <c r="U70763" i="17"/>
  <c r="O70764" i="17"/>
  <c r="P70764" i="17"/>
  <c r="Q70764" i="17"/>
  <c r="T70764" i="17"/>
  <c r="U70764" i="17"/>
  <c r="O70765" i="17"/>
  <c r="P70765" i="17"/>
  <c r="R70765" i="17" s="1" a="1"/>
  <c r="R70765" i="17" s="1"/>
  <c r="S70765" i="17" s="1" a="1"/>
  <c r="S70765" i="17" s="1"/>
  <c r="Q70765" i="17"/>
  <c r="T70765" i="17"/>
  <c r="U70765" i="17"/>
  <c r="O70766" i="17"/>
  <c r="P70766" i="17"/>
  <c r="Q70766" i="17"/>
  <c r="T70766" i="17"/>
  <c r="U70766" i="17"/>
  <c r="O70767" i="17"/>
  <c r="P70767" i="17"/>
  <c r="Q70767" i="17"/>
  <c r="T70767" i="17"/>
  <c r="U70767" i="17"/>
  <c r="O70768" i="17"/>
  <c r="P70768" i="17"/>
  <c r="R70768" i="17" s="1" a="1"/>
  <c r="R70768" i="17" s="1"/>
  <c r="Q70768" i="17"/>
  <c r="S70768" i="17" a="1"/>
  <c r="S70768" i="17" s="1"/>
  <c r="T70768" i="17"/>
  <c r="U70768" i="17"/>
  <c r="O70769" i="17"/>
  <c r="P70769" i="17"/>
  <c r="R70769" i="17" s="1" a="1"/>
  <c r="R70769" i="17" s="1"/>
  <c r="Q70769" i="17"/>
  <c r="S70769" i="17" a="1"/>
  <c r="S70769" i="17" s="1"/>
  <c r="T70769" i="17"/>
  <c r="U70769" i="17"/>
  <c r="O70770" i="17"/>
  <c r="P70770" i="17"/>
  <c r="M70770" i="17" s="1" a="1"/>
  <c r="M70770" i="17" s="1"/>
  <c r="Q70770" i="17"/>
  <c r="T70770" i="17"/>
  <c r="U70770" i="17"/>
  <c r="O70771" i="17"/>
  <c r="P70771" i="17"/>
  <c r="R70771" i="17" s="1" a="1"/>
  <c r="R70771" i="17" s="1"/>
  <c r="S70771" i="17" s="1" a="1"/>
  <c r="S70771" i="17" s="1"/>
  <c r="Q70771" i="17"/>
  <c r="T70771" i="17"/>
  <c r="U70771" i="17"/>
  <c r="O70772" i="17"/>
  <c r="P70772" i="17"/>
  <c r="Q70772" i="17"/>
  <c r="T70772" i="17"/>
  <c r="U70772" i="17"/>
  <c r="O70773" i="17"/>
  <c r="P70773" i="17"/>
  <c r="R70773" i="17" s="1" a="1"/>
  <c r="R70773" i="17" s="1"/>
  <c r="S70773" i="17" s="1" a="1"/>
  <c r="S70773" i="17" s="1"/>
  <c r="Q70773" i="17"/>
  <c r="T70773" i="17"/>
  <c r="U70773" i="17"/>
  <c r="O70774" i="17"/>
  <c r="P70774" i="17"/>
  <c r="R70774" i="17" s="1" a="1"/>
  <c r="R70774" i="17" s="1"/>
  <c r="S70774" i="17" s="1" a="1"/>
  <c r="S70774" i="17" s="1"/>
  <c r="Q70774" i="17"/>
  <c r="T70774" i="17"/>
  <c r="U70774" i="17"/>
  <c r="O70775" i="17"/>
  <c r="P70775" i="17"/>
  <c r="R70775" i="17" s="1" a="1"/>
  <c r="R70775" i="17" s="1"/>
  <c r="S70775" i="17" s="1" a="1"/>
  <c r="S70775" i="17" s="1"/>
  <c r="Q70775" i="17"/>
  <c r="T70775" i="17"/>
  <c r="U70775" i="17"/>
  <c r="O70776" i="17"/>
  <c r="P70776" i="17"/>
  <c r="R70776" i="17" s="1" a="1"/>
  <c r="R70776" i="17" s="1"/>
  <c r="S70776" i="17" s="1" a="1"/>
  <c r="S70776" i="17" s="1"/>
  <c r="Q70776" i="17"/>
  <c r="T70776" i="17"/>
  <c r="U70776" i="17"/>
  <c r="O70777" i="17"/>
  <c r="P70777" i="17"/>
  <c r="R70777" i="17" s="1" a="1"/>
  <c r="R70777" i="17" s="1"/>
  <c r="S70777" i="17" s="1" a="1"/>
  <c r="S70777" i="17" s="1"/>
  <c r="Q70777" i="17"/>
  <c r="T70777" i="17"/>
  <c r="U70777" i="17"/>
  <c r="O70778" i="17"/>
  <c r="P70778" i="17"/>
  <c r="Q70778" i="17"/>
  <c r="T70778" i="17"/>
  <c r="U70778" i="17"/>
  <c r="O70779" i="17"/>
  <c r="P70779" i="17"/>
  <c r="R70779" i="17" s="1" a="1"/>
  <c r="R70779" i="17" s="1"/>
  <c r="S70779" i="17" s="1" a="1"/>
  <c r="S70779" i="17" s="1"/>
  <c r="Q70779" i="17"/>
  <c r="T70779" i="17"/>
  <c r="U70779" i="17"/>
  <c r="O70780" i="17"/>
  <c r="P70780" i="17"/>
  <c r="Q70780" i="17"/>
  <c r="T70780" i="17"/>
  <c r="U70780" i="17"/>
  <c r="O70781" i="17"/>
  <c r="P70781" i="17"/>
  <c r="Q70781" i="17"/>
  <c r="T70781" i="17"/>
  <c r="U70781" i="17"/>
  <c r="O70782" i="17"/>
  <c r="P70782" i="17"/>
  <c r="Q70782" i="17"/>
  <c r="T70782" i="17"/>
  <c r="U70782" i="17"/>
  <c r="O70783" i="17"/>
  <c r="P70783" i="17"/>
  <c r="Q70783" i="17"/>
  <c r="T70783" i="17"/>
  <c r="U70783" i="17"/>
  <c r="O70784" i="17"/>
  <c r="P70784" i="17"/>
  <c r="R70784" i="17" s="1" a="1"/>
  <c r="R70784" i="17" s="1"/>
  <c r="S70784" i="17" s="1" a="1"/>
  <c r="S70784" i="17" s="1"/>
  <c r="Q70784" i="17"/>
  <c r="T70784" i="17"/>
  <c r="U70784" i="17"/>
  <c r="O70785" i="17"/>
  <c r="P70785" i="17"/>
  <c r="R70785" i="17" s="1" a="1"/>
  <c r="R70785" i="17" s="1"/>
  <c r="S70785" i="17" s="1" a="1"/>
  <c r="S70785" i="17" s="1"/>
  <c r="Q70785" i="17"/>
  <c r="T70785" i="17"/>
  <c r="U70785" i="17"/>
  <c r="O70786" i="17"/>
  <c r="P70786" i="17"/>
  <c r="R70786" i="17" s="1" a="1"/>
  <c r="R70786" i="17" s="1"/>
  <c r="Q70786" i="17"/>
  <c r="S70786" i="17" a="1"/>
  <c r="S70786" i="17" s="1"/>
  <c r="T70786" i="17"/>
  <c r="U70786" i="17"/>
  <c r="O70787" i="17"/>
  <c r="P70787" i="17"/>
  <c r="Q70787" i="17"/>
  <c r="S70787" i="17" a="1"/>
  <c r="S70787" i="17" s="1"/>
  <c r="T70787" i="17"/>
  <c r="U70787" i="17"/>
  <c r="O70788" i="17"/>
  <c r="P70788" i="17"/>
  <c r="Q70788" i="17"/>
  <c r="S70788" i="17" a="1"/>
  <c r="S70788" i="17" s="1"/>
  <c r="T70788" i="17"/>
  <c r="U70788" i="17"/>
  <c r="O70789" i="17"/>
  <c r="P70789" i="17"/>
  <c r="R70789" i="17" s="1" a="1"/>
  <c r="R70789" i="17" s="1"/>
  <c r="Q70789" i="17"/>
  <c r="S70789" i="17" a="1"/>
  <c r="S70789" i="17" s="1"/>
  <c r="T70789" i="17"/>
  <c r="U70789" i="17"/>
  <c r="O70790" i="17"/>
  <c r="P70790" i="17"/>
  <c r="M70790" i="17" s="1" a="1"/>
  <c r="M70790" i="17" s="1"/>
  <c r="Q70790" i="17"/>
  <c r="T70790" i="17"/>
  <c r="U70790" i="17"/>
  <c r="O70791" i="17"/>
  <c r="P70791" i="17"/>
  <c r="Q70791" i="17"/>
  <c r="T70791" i="17"/>
  <c r="U70791" i="17"/>
  <c r="O70792" i="17"/>
  <c r="P70792" i="17"/>
  <c r="Q70792" i="17"/>
  <c r="T70792" i="17"/>
  <c r="U70792" i="17"/>
  <c r="O70793" i="17"/>
  <c r="P70793" i="17"/>
  <c r="R70793" i="17" s="1" a="1"/>
  <c r="R70793" i="17" s="1"/>
  <c r="S70793" i="17" s="1" a="1"/>
  <c r="S70793" i="17" s="1"/>
  <c r="Q70793" i="17"/>
  <c r="T70793" i="17"/>
  <c r="U70793" i="17"/>
  <c r="O70794" i="17"/>
  <c r="P70794" i="17"/>
  <c r="R70794" i="17" s="1" a="1"/>
  <c r="R70794" i="17" s="1"/>
  <c r="S70794" i="17" s="1" a="1"/>
  <c r="S70794" i="17" s="1"/>
  <c r="Q70794" i="17"/>
  <c r="T70794" i="17"/>
  <c r="U70794" i="17"/>
  <c r="O70795" i="17"/>
  <c r="P70795" i="17"/>
  <c r="Q70795" i="17"/>
  <c r="T70795" i="17"/>
  <c r="U70795" i="17"/>
  <c r="O70796" i="17"/>
  <c r="P70796" i="17"/>
  <c r="Q70796" i="17"/>
  <c r="T70796" i="17"/>
  <c r="U70796" i="17"/>
  <c r="O70797" i="17"/>
  <c r="P70797" i="17"/>
  <c r="R70797" i="17" s="1" a="1"/>
  <c r="R70797" i="17" s="1"/>
  <c r="S70797" i="17" s="1" a="1"/>
  <c r="S70797" i="17" s="1"/>
  <c r="Q70797" i="17"/>
  <c r="T70797" i="17"/>
  <c r="U70797" i="17"/>
  <c r="O70798" i="17"/>
  <c r="P70798" i="17"/>
  <c r="R70798" i="17" s="1" a="1"/>
  <c r="R70798" i="17" s="1"/>
  <c r="Q70798" i="17"/>
  <c r="S70798" i="17" a="1"/>
  <c r="S70798" i="17" s="1"/>
  <c r="T70798" i="17"/>
  <c r="U70798" i="17"/>
  <c r="O70799" i="17"/>
  <c r="P70799" i="17"/>
  <c r="Q70799" i="17"/>
  <c r="S70799" i="17" a="1"/>
  <c r="S70799" i="17" s="1"/>
  <c r="T70799" i="17"/>
  <c r="U70799" i="17"/>
  <c r="O70800" i="17"/>
  <c r="P70800" i="17"/>
  <c r="R70800" i="17" s="1" a="1"/>
  <c r="R70800" i="17" s="1"/>
  <c r="S70800" i="17" s="1" a="1"/>
  <c r="S70800" i="17" s="1"/>
  <c r="Q70800" i="17"/>
  <c r="T70800" i="17"/>
  <c r="U70800" i="17"/>
  <c r="O70801" i="17"/>
  <c r="P70801" i="17"/>
  <c r="R70801" i="17" s="1" a="1"/>
  <c r="R70801" i="17" s="1"/>
  <c r="S70801" i="17" s="1" a="1"/>
  <c r="S70801" i="17" s="1"/>
  <c r="Q70801" i="17"/>
  <c r="T70801" i="17"/>
  <c r="U70801" i="17"/>
  <c r="O70802" i="17"/>
  <c r="P70802" i="17"/>
  <c r="R70802" i="17" s="1" a="1"/>
  <c r="R70802" i="17" s="1"/>
  <c r="S70802" i="17" s="1" a="1"/>
  <c r="S70802" i="17" s="1"/>
  <c r="Q70802" i="17"/>
  <c r="T70802" i="17"/>
  <c r="U70802" i="17"/>
  <c r="O70803" i="17"/>
  <c r="P70803" i="17"/>
  <c r="Q70803" i="17"/>
  <c r="T70803" i="17"/>
  <c r="U70803" i="17"/>
  <c r="O70804" i="17"/>
  <c r="P70804" i="17"/>
  <c r="Q70804" i="17"/>
  <c r="T70804" i="17"/>
  <c r="U70804" i="17"/>
  <c r="O70805" i="17"/>
  <c r="P70805" i="17"/>
  <c r="R70805" i="17" s="1" a="1"/>
  <c r="R70805" i="17" s="1"/>
  <c r="S70805" i="17" s="1" a="1"/>
  <c r="S70805" i="17" s="1"/>
  <c r="Q70805" i="17"/>
  <c r="T70805" i="17"/>
  <c r="U70805" i="17"/>
  <c r="O70806" i="17"/>
  <c r="P70806" i="17"/>
  <c r="R70806" i="17" s="1" a="1"/>
  <c r="R70806" i="17" s="1"/>
  <c r="Q70806" i="17"/>
  <c r="S70806" i="17" a="1"/>
  <c r="S70806" i="17" s="1"/>
  <c r="T70806" i="17"/>
  <c r="U70806" i="17"/>
  <c r="O70807" i="17"/>
  <c r="P70807" i="17"/>
  <c r="Q70807" i="17"/>
  <c r="S70807" i="17" a="1"/>
  <c r="S70807" i="17" s="1"/>
  <c r="T70807" i="17"/>
  <c r="U70807" i="17"/>
  <c r="O70808" i="17"/>
  <c r="P70808" i="17"/>
  <c r="R70808" i="17" s="1" a="1"/>
  <c r="R70808" i="17" s="1"/>
  <c r="S70808" i="17" s="1" a="1"/>
  <c r="S70808" i="17" s="1"/>
  <c r="Q70808" i="17"/>
  <c r="T70808" i="17"/>
  <c r="U70808" i="17"/>
  <c r="O70809" i="17"/>
  <c r="P70809" i="17"/>
  <c r="Q70809" i="17"/>
  <c r="T70809" i="17"/>
  <c r="U70809" i="17"/>
  <c r="O70810" i="17"/>
  <c r="P70810" i="17"/>
  <c r="R70810" i="17" s="1" a="1"/>
  <c r="R70810" i="17" s="1"/>
  <c r="S70810" i="17" s="1" a="1"/>
  <c r="S70810" i="17" s="1"/>
  <c r="Q70810" i="17"/>
  <c r="T70810" i="17"/>
  <c r="U70810" i="17"/>
  <c r="O70811" i="17"/>
  <c r="P70811" i="17"/>
  <c r="Q70811" i="17"/>
  <c r="T70811" i="17"/>
  <c r="U70811" i="17"/>
  <c r="O70812" i="17"/>
  <c r="P70812" i="17"/>
  <c r="Q70812" i="17"/>
  <c r="T70812" i="17"/>
  <c r="U70812" i="17"/>
  <c r="O70813" i="17"/>
  <c r="P70813" i="17"/>
  <c r="R70813" i="17" s="1" a="1"/>
  <c r="R70813" i="17" s="1"/>
  <c r="S70813" i="17" s="1" a="1"/>
  <c r="S70813" i="17" s="1"/>
  <c r="Q70813" i="17"/>
  <c r="T70813" i="17"/>
  <c r="U70813" i="17"/>
  <c r="O70814" i="17"/>
  <c r="P70814" i="17"/>
  <c r="R70814" i="17" s="1" a="1"/>
  <c r="R70814" i="17" s="1"/>
  <c r="S70814" i="17" s="1" a="1"/>
  <c r="S70814" i="17" s="1"/>
  <c r="Q70814" i="17"/>
  <c r="T70814" i="17"/>
  <c r="U70814" i="17"/>
  <c r="O70815" i="17"/>
  <c r="P70815" i="17"/>
  <c r="Q70815" i="17"/>
  <c r="T70815" i="17"/>
  <c r="U70815" i="17"/>
  <c r="O70816" i="17"/>
  <c r="P70816" i="17"/>
  <c r="R70816" i="17" s="1" a="1"/>
  <c r="R70816" i="17" s="1"/>
  <c r="Q70816" i="17"/>
  <c r="S70816" i="17" a="1"/>
  <c r="S70816" i="17" s="1"/>
  <c r="T70816" i="17"/>
  <c r="U70816" i="17"/>
  <c r="O70817" i="17"/>
  <c r="P70817" i="17"/>
  <c r="R70817" i="17" s="1" a="1"/>
  <c r="R70817" i="17" s="1"/>
  <c r="Q70817" i="17"/>
  <c r="S70817" i="17" a="1"/>
  <c r="S70817" i="17" s="1"/>
  <c r="T70817" i="17"/>
  <c r="U70817" i="17"/>
  <c r="O70818" i="17"/>
  <c r="P70818" i="17"/>
  <c r="R70818" i="17" s="1" a="1"/>
  <c r="R70818" i="17" s="1"/>
  <c r="Q70818" i="17"/>
  <c r="S70818" i="17" a="1"/>
  <c r="S70818" i="17" s="1"/>
  <c r="T70818" i="17"/>
  <c r="U70818" i="17"/>
  <c r="O70819" i="17"/>
  <c r="P70819" i="17"/>
  <c r="Q70819" i="17"/>
  <c r="S70819" i="17" a="1"/>
  <c r="S70819" i="17" s="1"/>
  <c r="T70819" i="17"/>
  <c r="U70819" i="17"/>
  <c r="O70820" i="17"/>
  <c r="P70820" i="17"/>
  <c r="Q70820" i="17"/>
  <c r="T70820" i="17"/>
  <c r="U70820" i="17"/>
  <c r="O70821" i="17"/>
  <c r="P70821" i="17"/>
  <c r="M70821" i="17" s="1" a="1"/>
  <c r="M70821" i="17" s="1"/>
  <c r="Q70821" i="17"/>
  <c r="T70821" i="17"/>
  <c r="U70821" i="17"/>
  <c r="O70822" i="17"/>
  <c r="P70822" i="17"/>
  <c r="R70822" i="17" s="1" a="1"/>
  <c r="R70822" i="17" s="1"/>
  <c r="S70822" i="17" s="1" a="1"/>
  <c r="S70822" i="17" s="1"/>
  <c r="Q70822" i="17"/>
  <c r="T70822" i="17"/>
  <c r="U70822" i="17"/>
  <c r="O70823" i="17"/>
  <c r="P70823" i="17"/>
  <c r="R70823" i="17" s="1" a="1"/>
  <c r="R70823" i="17" s="1"/>
  <c r="S70823" i="17" s="1" a="1"/>
  <c r="S70823" i="17" s="1"/>
  <c r="Q70823" i="17"/>
  <c r="T70823" i="17"/>
  <c r="U70823" i="17"/>
  <c r="O70824" i="17"/>
  <c r="P70824" i="17"/>
  <c r="R70824" i="17" s="1" a="1"/>
  <c r="R70824" i="17" s="1"/>
  <c r="S70824" i="17" s="1" a="1"/>
  <c r="S70824" i="17" s="1"/>
  <c r="Q70824" i="17"/>
  <c r="T70824" i="17"/>
  <c r="U70824" i="17"/>
  <c r="O70825" i="17"/>
  <c r="P70825" i="17"/>
  <c r="R70825" i="17" s="1" a="1"/>
  <c r="R70825" i="17" s="1"/>
  <c r="S70825" i="17" s="1" a="1"/>
  <c r="S70825" i="17" s="1"/>
  <c r="Q70825" i="17"/>
  <c r="T70825" i="17"/>
  <c r="U70825" i="17"/>
  <c r="O70826" i="17"/>
  <c r="P70826" i="17"/>
  <c r="R70826" i="17" s="1" a="1"/>
  <c r="R70826" i="17" s="1"/>
  <c r="S70826" i="17" s="1" a="1"/>
  <c r="S70826" i="17" s="1"/>
  <c r="Q70826" i="17"/>
  <c r="T70826" i="17"/>
  <c r="U70826" i="17"/>
  <c r="O70827" i="17"/>
  <c r="P70827" i="17"/>
  <c r="Q70827" i="17"/>
  <c r="T70827" i="17"/>
  <c r="U70827" i="17"/>
  <c r="O70828" i="17"/>
  <c r="P70828" i="17"/>
  <c r="Q70828" i="17"/>
  <c r="T70828" i="17"/>
  <c r="U70828" i="17"/>
  <c r="O70829" i="17"/>
  <c r="P70829" i="17"/>
  <c r="R70829" i="17" s="1" a="1"/>
  <c r="R70829" i="17" s="1"/>
  <c r="S70829" i="17" s="1" a="1"/>
  <c r="S70829" i="17" s="1"/>
  <c r="Q70829" i="17"/>
  <c r="T70829" i="17"/>
  <c r="U70829" i="17"/>
  <c r="O70830" i="17"/>
  <c r="P70830" i="17"/>
  <c r="R70830" i="17" s="1" a="1"/>
  <c r="R70830" i="17" s="1"/>
  <c r="Q70830" i="17"/>
  <c r="S70830" i="17" a="1"/>
  <c r="S70830" i="17" s="1"/>
  <c r="T70830" i="17"/>
  <c r="U70830" i="17"/>
  <c r="O70831" i="17"/>
  <c r="P70831" i="17"/>
  <c r="Q70831" i="17"/>
  <c r="S70831" i="17" a="1"/>
  <c r="S70831" i="17" s="1"/>
  <c r="T70831" i="17"/>
  <c r="U70831" i="17"/>
  <c r="O70832" i="17"/>
  <c r="P70832" i="17"/>
  <c r="Q70832" i="17"/>
  <c r="T70832" i="17"/>
  <c r="U70832" i="17"/>
  <c r="O70833" i="17"/>
  <c r="P70833" i="17"/>
  <c r="R70833" i="17" s="1" a="1"/>
  <c r="R70833" i="17" s="1"/>
  <c r="S70833" i="17" s="1" a="1"/>
  <c r="S70833" i="17" s="1"/>
  <c r="Q70833" i="17"/>
  <c r="T70833" i="17"/>
  <c r="U70833" i="17"/>
  <c r="O70834" i="17"/>
  <c r="P70834" i="17"/>
  <c r="R70834" i="17" s="1" a="1"/>
  <c r="R70834" i="17" s="1"/>
  <c r="S70834" i="17" s="1" a="1"/>
  <c r="S70834" i="17" s="1"/>
  <c r="Q70834" i="17"/>
  <c r="T70834" i="17"/>
  <c r="U70834" i="17"/>
  <c r="O70835" i="17"/>
  <c r="P70835" i="17"/>
  <c r="Q70835" i="17"/>
  <c r="T70835" i="17"/>
  <c r="U70835" i="17"/>
  <c r="O70836" i="17"/>
  <c r="P70836" i="17"/>
  <c r="Q70836" i="17"/>
  <c r="T70836" i="17"/>
  <c r="U70836" i="17"/>
  <c r="O70837" i="17"/>
  <c r="P70837" i="17"/>
  <c r="R70837" i="17" s="1" a="1"/>
  <c r="R70837" i="17" s="1"/>
  <c r="S70837" i="17" s="1" a="1"/>
  <c r="S70837" i="17" s="1"/>
  <c r="Q70837" i="17"/>
  <c r="T70837" i="17"/>
  <c r="U70837" i="17"/>
  <c r="O70838" i="17"/>
  <c r="P70838" i="17"/>
  <c r="R70838" i="17" s="1" a="1"/>
  <c r="R70838" i="17" s="1"/>
  <c r="S70838" i="17" s="1" a="1"/>
  <c r="S70838" i="17" s="1"/>
  <c r="Q70838" i="17"/>
  <c r="T70838" i="17"/>
  <c r="U70838" i="17"/>
  <c r="O70839" i="17"/>
  <c r="P70839" i="17"/>
  <c r="Q70839" i="17"/>
  <c r="S70839" i="17" a="1"/>
  <c r="S70839" i="17" s="1"/>
  <c r="T70839" i="17"/>
  <c r="U70839" i="17"/>
  <c r="O70840" i="17"/>
  <c r="P70840" i="17"/>
  <c r="R70840" i="17" s="1" a="1"/>
  <c r="R70840" i="17" s="1"/>
  <c r="Q70840" i="17"/>
  <c r="S70840" i="17" a="1"/>
  <c r="S70840" i="17" s="1"/>
  <c r="T70840" i="17"/>
  <c r="U70840" i="17"/>
  <c r="O70841" i="17"/>
  <c r="P70841" i="17"/>
  <c r="R70841" i="17" s="1" a="1"/>
  <c r="R70841" i="17" s="1"/>
  <c r="Q70841" i="17"/>
  <c r="S70841" i="17" a="1"/>
  <c r="S70841" i="17" s="1"/>
  <c r="T70841" i="17"/>
  <c r="U70841" i="17"/>
  <c r="O70842" i="17"/>
  <c r="P70842" i="17"/>
  <c r="R70842" i="17" s="1" a="1"/>
  <c r="R70842" i="17" s="1"/>
  <c r="Q70842" i="17"/>
  <c r="S70842" i="17" a="1"/>
  <c r="S70842" i="17" s="1"/>
  <c r="T70842" i="17"/>
  <c r="U70842" i="17"/>
  <c r="O70843" i="17"/>
  <c r="P70843" i="17"/>
  <c r="Q70843" i="17"/>
  <c r="T70843" i="17"/>
  <c r="U70843" i="17"/>
  <c r="O70844" i="17"/>
  <c r="P70844" i="17"/>
  <c r="Q70844" i="17"/>
  <c r="T70844" i="17"/>
  <c r="U70844" i="17"/>
  <c r="O70845" i="17"/>
  <c r="P70845" i="17"/>
  <c r="R70845" i="17" s="1" a="1"/>
  <c r="R70845" i="17" s="1"/>
  <c r="S70845" i="17" s="1" a="1"/>
  <c r="S70845" i="17" s="1"/>
  <c r="Q70845" i="17"/>
  <c r="T70845" i="17"/>
  <c r="U70845" i="17"/>
  <c r="O70846" i="17"/>
  <c r="P70846" i="17"/>
  <c r="R70846" i="17" s="1" a="1"/>
  <c r="R70846" i="17" s="1"/>
  <c r="S70846" i="17" s="1" a="1"/>
  <c r="S70846" i="17" s="1"/>
  <c r="Q70846" i="17"/>
  <c r="T70846" i="17"/>
  <c r="U70846" i="17"/>
  <c r="O70847" i="17"/>
  <c r="P70847" i="17"/>
  <c r="Q70847" i="17"/>
  <c r="T70847" i="17"/>
  <c r="U70847" i="17"/>
  <c r="O70848" i="17"/>
  <c r="P70848" i="17"/>
  <c r="R70848" i="17" s="1" a="1"/>
  <c r="R70848" i="17" s="1"/>
  <c r="S70848" i="17" s="1" a="1"/>
  <c r="S70848" i="17" s="1"/>
  <c r="Q70848" i="17"/>
  <c r="T70848" i="17"/>
  <c r="U70848" i="17"/>
  <c r="O70849" i="17"/>
  <c r="P70849" i="17"/>
  <c r="R70849" i="17" s="1" a="1"/>
  <c r="R70849" i="17" s="1"/>
  <c r="S70849" i="17" s="1" a="1"/>
  <c r="S70849" i="17" s="1"/>
  <c r="Q70849" i="17"/>
  <c r="T70849" i="17"/>
  <c r="U70849" i="17"/>
  <c r="O70850" i="17"/>
  <c r="P70850" i="17"/>
  <c r="R70850" i="17" s="1" a="1"/>
  <c r="R70850" i="17" s="1"/>
  <c r="S70850" i="17" s="1" a="1"/>
  <c r="S70850" i="17" s="1"/>
  <c r="Q70850" i="17"/>
  <c r="T70850" i="17"/>
  <c r="U70850" i="17"/>
  <c r="O70851" i="17"/>
  <c r="P70851" i="17"/>
  <c r="Q70851" i="17"/>
  <c r="T70851" i="17"/>
  <c r="U70851" i="17"/>
  <c r="O70852" i="17"/>
  <c r="P70852" i="17"/>
  <c r="Q70852" i="17"/>
  <c r="S70852" i="17" a="1"/>
  <c r="S70852" i="17" s="1"/>
  <c r="T70852" i="17"/>
  <c r="U70852" i="17"/>
  <c r="O70853" i="17"/>
  <c r="P70853" i="17"/>
  <c r="R70853" i="17" s="1" a="1"/>
  <c r="R70853" i="17" s="1"/>
  <c r="Q70853" i="17"/>
  <c r="S70853" i="17" a="1"/>
  <c r="S70853" i="17" s="1"/>
  <c r="T70853" i="17"/>
  <c r="U70853" i="17"/>
  <c r="O70854" i="17"/>
  <c r="P70854" i="17"/>
  <c r="R70854" i="17" s="1" a="1"/>
  <c r="R70854" i="17" s="1"/>
  <c r="Q70854" i="17"/>
  <c r="S70854" i="17" a="1"/>
  <c r="S70854" i="17" s="1"/>
  <c r="T70854" i="17"/>
  <c r="U70854" i="17"/>
  <c r="O70855" i="17"/>
  <c r="P70855" i="17"/>
  <c r="Q70855" i="17"/>
  <c r="S70855" i="17" a="1"/>
  <c r="S70855" i="17" s="1"/>
  <c r="T70855" i="17"/>
  <c r="U70855" i="17"/>
  <c r="O70856" i="17"/>
  <c r="P70856" i="17"/>
  <c r="M70856" i="17" s="1" a="1"/>
  <c r="M70856" i="17" s="1"/>
  <c r="Q70856" i="17"/>
  <c r="T70856" i="17"/>
  <c r="U70856" i="17"/>
  <c r="O70857" i="17"/>
  <c r="P70857" i="17"/>
  <c r="M70857" i="17" s="1" a="1"/>
  <c r="M70857" i="17" s="1"/>
  <c r="Q70857" i="17"/>
  <c r="T70857" i="17"/>
  <c r="U70857" i="17"/>
  <c r="O70858" i="17"/>
  <c r="P70858" i="17"/>
  <c r="R70858" i="17" s="1" a="1"/>
  <c r="R70858" i="17" s="1"/>
  <c r="S70858" i="17" s="1" a="1"/>
  <c r="S70858" i="17" s="1"/>
  <c r="Q70858" i="17"/>
  <c r="T70858" i="17"/>
  <c r="U70858" i="17"/>
  <c r="O70859" i="17"/>
  <c r="P70859" i="17"/>
  <c r="R70859" i="17" s="1" a="1"/>
  <c r="R70859" i="17" s="1"/>
  <c r="S70859" i="17" s="1" a="1"/>
  <c r="S70859" i="17" s="1"/>
  <c r="Q70859" i="17"/>
  <c r="T70859" i="17"/>
  <c r="U70859" i="17"/>
  <c r="O70860" i="17"/>
  <c r="P70860" i="17"/>
  <c r="Q70860" i="17"/>
  <c r="T70860" i="17"/>
  <c r="U70860" i="17"/>
  <c r="O70861" i="17"/>
  <c r="P70861" i="17"/>
  <c r="R70861" i="17" s="1" a="1"/>
  <c r="R70861" i="17" s="1"/>
  <c r="S70861" i="17" s="1" a="1"/>
  <c r="S70861" i="17" s="1"/>
  <c r="Q70861" i="17"/>
  <c r="T70861" i="17"/>
  <c r="U70861" i="17"/>
  <c r="O70862" i="17"/>
  <c r="P70862" i="17"/>
  <c r="Q70862" i="17"/>
  <c r="T70862" i="17"/>
  <c r="U70862" i="17"/>
  <c r="O70863" i="17"/>
  <c r="P70863" i="17"/>
  <c r="Q70863" i="17"/>
  <c r="S70863" i="17" a="1"/>
  <c r="S70863" i="17" s="1"/>
  <c r="T70863" i="17"/>
  <c r="U70863" i="17"/>
  <c r="O70864" i="17"/>
  <c r="P70864" i="17"/>
  <c r="Q70864" i="17"/>
  <c r="S70864" i="17" a="1"/>
  <c r="S70864" i="17" s="1"/>
  <c r="T70864" i="17"/>
  <c r="U70864" i="17"/>
  <c r="O70865" i="17"/>
  <c r="P70865" i="17"/>
  <c r="M70865" i="17" s="1" a="1"/>
  <c r="M70865" i="17" s="1"/>
  <c r="Q70865" i="17"/>
  <c r="T70865" i="17"/>
  <c r="U70865" i="17"/>
  <c r="O70866" i="17"/>
  <c r="P70866" i="17"/>
  <c r="R70866" i="17" s="1" a="1"/>
  <c r="R70866" i="17" s="1"/>
  <c r="S70866" i="17" s="1" a="1"/>
  <c r="S70866" i="17" s="1"/>
  <c r="Q70866" i="17"/>
  <c r="T70866" i="17"/>
  <c r="U70866" i="17"/>
  <c r="O70867" i="17"/>
  <c r="P70867" i="17"/>
  <c r="Q70867" i="17"/>
  <c r="T70867" i="17"/>
  <c r="U70867" i="17"/>
  <c r="O70868" i="17"/>
  <c r="P70868" i="17"/>
  <c r="Q70868" i="17"/>
  <c r="T70868" i="17"/>
  <c r="U70868" i="17"/>
  <c r="O70869" i="17"/>
  <c r="P70869" i="17"/>
  <c r="R70869" i="17" s="1" a="1"/>
  <c r="R70869" i="17" s="1"/>
  <c r="S70869" i="17" s="1" a="1"/>
  <c r="S70869" i="17" s="1"/>
  <c r="Q70869" i="17"/>
  <c r="T70869" i="17"/>
  <c r="U70869" i="17"/>
  <c r="O70870" i="17"/>
  <c r="P70870" i="17"/>
  <c r="R70870" i="17" s="1" a="1"/>
  <c r="R70870" i="17" s="1"/>
  <c r="Q70870" i="17"/>
  <c r="S70870" i="17" a="1"/>
  <c r="S70870" i="17" s="1"/>
  <c r="T70870" i="17"/>
  <c r="U70870" i="17"/>
  <c r="O70871" i="17"/>
  <c r="P70871" i="17"/>
  <c r="Q70871" i="17"/>
  <c r="S70871" i="17" a="1"/>
  <c r="S70871" i="17" s="1"/>
  <c r="T70871" i="17"/>
  <c r="U70871" i="17"/>
  <c r="O70872" i="17"/>
  <c r="P70872" i="17"/>
  <c r="R70872" i="17" s="1" a="1"/>
  <c r="R70872" i="17" s="1"/>
  <c r="Q70872" i="17"/>
  <c r="S70872" i="17" a="1"/>
  <c r="S70872" i="17" s="1"/>
  <c r="T70872" i="17"/>
  <c r="U70872" i="17"/>
  <c r="O70873" i="17"/>
  <c r="P70873" i="17"/>
  <c r="R70873" i="17" s="1" a="1"/>
  <c r="R70873" i="17" s="1"/>
  <c r="Q70873" i="17"/>
  <c r="S70873" i="17" a="1"/>
  <c r="S70873" i="17" s="1"/>
  <c r="T70873" i="17"/>
  <c r="U70873" i="17"/>
  <c r="O70874" i="17"/>
  <c r="P70874" i="17"/>
  <c r="M70874" i="17" s="1" a="1"/>
  <c r="M70874" i="17" s="1"/>
  <c r="Q70874" i="17"/>
  <c r="T70874" i="17"/>
  <c r="U70874" i="17"/>
  <c r="O70875" i="17"/>
  <c r="P70875" i="17"/>
  <c r="Q70875" i="17"/>
  <c r="T70875" i="17"/>
  <c r="U70875" i="17"/>
  <c r="O70876" i="17"/>
  <c r="P70876" i="17"/>
  <c r="R70876" i="17" s="1" a="1"/>
  <c r="R70876" i="17" s="1"/>
  <c r="S70876" i="17" s="1" a="1"/>
  <c r="S70876" i="17" s="1"/>
  <c r="Q70876" i="17"/>
  <c r="T70876" i="17"/>
  <c r="U70876" i="17"/>
  <c r="O70877" i="17"/>
  <c r="P70877" i="17"/>
  <c r="R70877" i="17" s="1" a="1"/>
  <c r="R70877" i="17" s="1"/>
  <c r="S70877" i="17" s="1" a="1"/>
  <c r="S70877" i="17" s="1"/>
  <c r="Q70877" i="17"/>
  <c r="T70877" i="17"/>
  <c r="U70877" i="17"/>
  <c r="O70878" i="17"/>
  <c r="P70878" i="17"/>
  <c r="R70878" i="17" s="1" a="1"/>
  <c r="R70878" i="17" s="1"/>
  <c r="S70878" i="17" s="1" a="1"/>
  <c r="S70878" i="17" s="1"/>
  <c r="Q70878" i="17"/>
  <c r="T70878" i="17"/>
  <c r="U70878" i="17"/>
  <c r="O70879" i="17"/>
  <c r="P70879" i="17"/>
  <c r="Q70879" i="17"/>
  <c r="T70879" i="17"/>
  <c r="U70879" i="17"/>
  <c r="O70880" i="17"/>
  <c r="P70880" i="17"/>
  <c r="Q70880" i="17"/>
  <c r="T70880" i="17"/>
  <c r="U70880" i="17"/>
  <c r="O70881" i="17"/>
  <c r="P70881" i="17"/>
  <c r="Q70881" i="17"/>
  <c r="S70881" i="17" a="1"/>
  <c r="S70881" i="17" s="1"/>
  <c r="T70881" i="17"/>
  <c r="U70881" i="17"/>
  <c r="O70882" i="17"/>
  <c r="P70882" i="17"/>
  <c r="Q70882" i="17"/>
  <c r="S70882" i="17" a="1"/>
  <c r="S70882" i="17" s="1"/>
  <c r="T70882" i="17"/>
  <c r="U70882" i="17"/>
  <c r="O70883" i="17"/>
  <c r="P70883" i="17"/>
  <c r="Q70883" i="17"/>
  <c r="S70883" i="17" a="1"/>
  <c r="S70883" i="17" s="1"/>
  <c r="T70883" i="17"/>
  <c r="U70883" i="17"/>
  <c r="O70884" i="17"/>
  <c r="P70884" i="17"/>
  <c r="Q70884" i="17"/>
  <c r="T70884" i="17"/>
  <c r="U70884" i="17"/>
  <c r="O70885" i="17"/>
  <c r="P70885" i="17"/>
  <c r="R70885" i="17" s="1" a="1"/>
  <c r="R70885" i="17" s="1"/>
  <c r="S70885" i="17" s="1" a="1"/>
  <c r="S70885" i="17" s="1"/>
  <c r="Q70885" i="17"/>
  <c r="T70885" i="17"/>
  <c r="U70885" i="17"/>
  <c r="O70886" i="17"/>
  <c r="P70886" i="17"/>
  <c r="R70886" i="17" s="1" a="1"/>
  <c r="R70886" i="17" s="1"/>
  <c r="S70886" i="17" s="1" a="1"/>
  <c r="S70886" i="17" s="1"/>
  <c r="Q70886" i="17"/>
  <c r="T70886" i="17"/>
  <c r="U70886" i="17"/>
  <c r="O70887" i="17"/>
  <c r="P70887" i="17"/>
  <c r="Q70887" i="17"/>
  <c r="T70887" i="17"/>
  <c r="U70887" i="17"/>
  <c r="O70888" i="17"/>
  <c r="P70888" i="17"/>
  <c r="R70888" i="17" s="1" a="1"/>
  <c r="R70888" i="17" s="1"/>
  <c r="S70888" i="17" s="1" a="1"/>
  <c r="S70888" i="17" s="1"/>
  <c r="Q70888" i="17"/>
  <c r="T70888" i="17"/>
  <c r="U70888" i="17"/>
  <c r="O70889" i="17"/>
  <c r="P70889" i="17"/>
  <c r="R70889" i="17" s="1" a="1"/>
  <c r="R70889" i="17" s="1"/>
  <c r="S70889" i="17" s="1" a="1"/>
  <c r="S70889" i="17" s="1"/>
  <c r="Q70889" i="17"/>
  <c r="T70889" i="17"/>
  <c r="U70889" i="17"/>
  <c r="O70890" i="17"/>
  <c r="P70890" i="17"/>
  <c r="Q70890" i="17"/>
  <c r="S70890" i="17" a="1"/>
  <c r="S70890" i="17" s="1"/>
  <c r="T70890" i="17"/>
  <c r="U70890" i="17"/>
  <c r="O70891" i="17"/>
  <c r="P70891" i="17"/>
  <c r="Q70891" i="17"/>
  <c r="S70891" i="17" a="1"/>
  <c r="S70891" i="17" s="1"/>
  <c r="T70891" i="17"/>
  <c r="U70891" i="17"/>
  <c r="O70892" i="17"/>
  <c r="P70892" i="17"/>
  <c r="Q70892" i="17"/>
  <c r="S70892" i="17" a="1"/>
  <c r="S70892" i="17" s="1"/>
  <c r="T70892" i="17"/>
  <c r="U70892" i="17"/>
  <c r="O70893" i="17"/>
  <c r="P70893" i="17"/>
  <c r="R70893" i="17" s="1" a="1"/>
  <c r="R70893" i="17" s="1"/>
  <c r="Q70893" i="17"/>
  <c r="S70893" i="17" a="1"/>
  <c r="S70893" i="17" s="1"/>
  <c r="T70893" i="17"/>
  <c r="U70893" i="17"/>
  <c r="O70894" i="17"/>
  <c r="P70894" i="17"/>
  <c r="M70894" i="17" s="1" a="1"/>
  <c r="M70894" i="17" s="1"/>
  <c r="Q70894" i="17"/>
  <c r="T70894" i="17"/>
  <c r="U70894" i="17"/>
  <c r="O70895" i="17"/>
  <c r="P70895" i="17"/>
  <c r="Q70895" i="17"/>
  <c r="T70895" i="17"/>
  <c r="U70895" i="17"/>
  <c r="O70896" i="17"/>
  <c r="P70896" i="17"/>
  <c r="R70896" i="17" s="1" a="1"/>
  <c r="R70896" i="17" s="1"/>
  <c r="S70896" i="17" s="1" a="1"/>
  <c r="S70896" i="17" s="1"/>
  <c r="Q70896" i="17"/>
  <c r="T70896" i="17"/>
  <c r="U70896" i="17"/>
  <c r="O70897" i="17"/>
  <c r="P70897" i="17"/>
  <c r="R70897" i="17" s="1" a="1"/>
  <c r="R70897" i="17" s="1"/>
  <c r="S70897" i="17" s="1" a="1"/>
  <c r="S70897" i="17" s="1"/>
  <c r="Q70897" i="17"/>
  <c r="T70897" i="17"/>
  <c r="U70897" i="17"/>
  <c r="O70898" i="17"/>
  <c r="P70898" i="17"/>
  <c r="R70898" i="17" s="1" a="1"/>
  <c r="R70898" i="17" s="1"/>
  <c r="S70898" i="17" s="1" a="1"/>
  <c r="S70898" i="17" s="1"/>
  <c r="Q70898" i="17"/>
  <c r="T70898" i="17"/>
  <c r="U70898" i="17"/>
  <c r="O70899" i="17"/>
  <c r="P70899" i="17"/>
  <c r="Q70899" i="17"/>
  <c r="T70899" i="17"/>
  <c r="U70899" i="17"/>
  <c r="O70900" i="17"/>
  <c r="P70900" i="17"/>
  <c r="Q70900" i="17"/>
  <c r="S70900" i="17" a="1"/>
  <c r="S70900" i="17" s="1"/>
  <c r="T70900" i="17"/>
  <c r="U70900" i="17"/>
  <c r="O70901" i="17"/>
  <c r="P70901" i="17"/>
  <c r="R70901" i="17" s="1" a="1"/>
  <c r="R70901" i="17" s="1"/>
  <c r="Q70901" i="17"/>
  <c r="S70901" i="17" a="1"/>
  <c r="S70901" i="17" s="1"/>
  <c r="T70901" i="17"/>
  <c r="U70901" i="17"/>
  <c r="O70902" i="17"/>
  <c r="P70902" i="17"/>
  <c r="R70902" i="17" s="1" a="1"/>
  <c r="R70902" i="17" s="1"/>
  <c r="Q70902" i="17"/>
  <c r="S70902" i="17" a="1"/>
  <c r="S70902" i="17" s="1"/>
  <c r="T70902" i="17"/>
  <c r="U70902" i="17"/>
  <c r="O70903" i="17"/>
  <c r="P70903" i="17"/>
  <c r="Q70903" i="17"/>
  <c r="S70903" i="17" a="1"/>
  <c r="S70903" i="17" s="1"/>
  <c r="T70903" i="17"/>
  <c r="U70903" i="17"/>
  <c r="O70904" i="17"/>
  <c r="P70904" i="17"/>
  <c r="M70904" i="17" s="1" a="1"/>
  <c r="M70904" i="17" s="1"/>
  <c r="Q70904" i="17"/>
  <c r="T70904" i="17"/>
  <c r="U70904" i="17"/>
  <c r="O70905" i="17"/>
  <c r="P70905" i="17"/>
  <c r="R70905" i="17" s="1" a="1"/>
  <c r="R70905" i="17" s="1"/>
  <c r="S70905" i="17" s="1" a="1"/>
  <c r="S70905" i="17" s="1"/>
  <c r="Q70905" i="17"/>
  <c r="T70905" i="17"/>
  <c r="U70905" i="17"/>
  <c r="O70906" i="17"/>
  <c r="P70906" i="17"/>
  <c r="R70906" i="17" s="1" a="1"/>
  <c r="R70906" i="17" s="1"/>
  <c r="S70906" i="17" s="1" a="1"/>
  <c r="S70906" i="17" s="1"/>
  <c r="Q70906" i="17"/>
  <c r="T70906" i="17"/>
  <c r="U70906" i="17"/>
  <c r="O70907" i="17"/>
  <c r="P70907" i="17"/>
  <c r="Q70907" i="17"/>
  <c r="T70907" i="17"/>
  <c r="U70907" i="17"/>
  <c r="O70908" i="17"/>
  <c r="P70908" i="17"/>
  <c r="Q70908" i="17"/>
  <c r="T70908" i="17"/>
  <c r="U70908" i="17"/>
  <c r="O70909" i="17"/>
  <c r="P70909" i="17"/>
  <c r="R70909" i="17" s="1" a="1"/>
  <c r="R70909" i="17" s="1"/>
  <c r="S70909" i="17" s="1" a="1"/>
  <c r="S70909" i="17" s="1"/>
  <c r="Q70909" i="17"/>
  <c r="T70909" i="17"/>
  <c r="U70909" i="17"/>
  <c r="O70910" i="17"/>
  <c r="P70910" i="17"/>
  <c r="R70910" i="17" s="1" a="1"/>
  <c r="R70910" i="17" s="1"/>
  <c r="Q70910" i="17"/>
  <c r="S70910" i="17" a="1"/>
  <c r="S70910" i="17" s="1"/>
  <c r="T70910" i="17"/>
  <c r="U70910" i="17"/>
  <c r="O70911" i="17"/>
  <c r="P70911" i="17"/>
  <c r="Q70911" i="17"/>
  <c r="S70911" i="17" a="1"/>
  <c r="S70911" i="17" s="1"/>
  <c r="T70911" i="17"/>
  <c r="U70911" i="17"/>
  <c r="O70912" i="17"/>
  <c r="P70912" i="17"/>
  <c r="Q70912" i="17"/>
  <c r="S70912" i="17" a="1"/>
  <c r="S70912" i="17" s="1"/>
  <c r="T70912" i="17"/>
  <c r="U70912" i="17"/>
  <c r="O70913" i="17"/>
  <c r="P70913" i="17"/>
  <c r="Q70913" i="17"/>
  <c r="S70913" i="17" a="1"/>
  <c r="S70913" i="17" s="1"/>
  <c r="T70913" i="17"/>
  <c r="U70913" i="17"/>
  <c r="O70914" i="17"/>
  <c r="P70914" i="17"/>
  <c r="Q70914" i="17"/>
  <c r="T70914" i="17"/>
  <c r="U70914" i="17"/>
  <c r="O70915" i="17"/>
  <c r="P70915" i="17"/>
  <c r="Q70915" i="17"/>
  <c r="T70915" i="17"/>
  <c r="U70915" i="17"/>
  <c r="O70916" i="17"/>
  <c r="P70916" i="17"/>
  <c r="R70916" i="17" s="1" a="1"/>
  <c r="R70916" i="17" s="1"/>
  <c r="S70916" i="17" s="1" a="1"/>
  <c r="S70916" i="17" s="1"/>
  <c r="Q70916" i="17"/>
  <c r="T70916" i="17"/>
  <c r="U70916" i="17"/>
  <c r="O70917" i="17"/>
  <c r="P70917" i="17"/>
  <c r="Q70917" i="17"/>
  <c r="T70917" i="17"/>
  <c r="U70917" i="17"/>
  <c r="O70918" i="17"/>
  <c r="P70918" i="17"/>
  <c r="Q70918" i="17"/>
  <c r="T70918" i="17"/>
  <c r="U70918" i="17"/>
  <c r="O70919" i="17"/>
  <c r="P70919" i="17"/>
  <c r="Q70919" i="17"/>
  <c r="T70919" i="17"/>
  <c r="U70919" i="17"/>
  <c r="O70920" i="17"/>
  <c r="P70920" i="17"/>
  <c r="R70920" i="17" s="1" a="1"/>
  <c r="R70920" i="17" s="1"/>
  <c r="Q70920" i="17"/>
  <c r="S70920" i="17" a="1"/>
  <c r="S70920" i="17" s="1"/>
  <c r="T70920" i="17"/>
  <c r="U70920" i="17"/>
  <c r="O70921" i="17"/>
  <c r="P70921" i="17"/>
  <c r="R70921" i="17" s="1" a="1"/>
  <c r="R70921" i="17" s="1"/>
  <c r="Q70921" i="17"/>
  <c r="S70921" i="17" a="1"/>
  <c r="S70921" i="17" s="1"/>
  <c r="T70921" i="17"/>
  <c r="U70921" i="17"/>
  <c r="O70922" i="17"/>
  <c r="P70922" i="17"/>
  <c r="Q70922" i="17"/>
  <c r="T70922" i="17"/>
  <c r="U70922" i="17"/>
  <c r="O70923" i="17"/>
  <c r="P70923" i="17"/>
  <c r="Q70923" i="17"/>
  <c r="T70923" i="17"/>
  <c r="U70923" i="17"/>
  <c r="O70924" i="17"/>
  <c r="P70924" i="17"/>
  <c r="R70924" i="17" s="1" a="1"/>
  <c r="R70924" i="17" s="1"/>
  <c r="S70924" i="17" s="1" a="1"/>
  <c r="S70924" i="17" s="1"/>
  <c r="Q70924" i="17"/>
  <c r="T70924" i="17"/>
  <c r="U70924" i="17"/>
  <c r="O70925" i="17"/>
  <c r="P70925" i="17"/>
  <c r="R70925" i="17" s="1" a="1"/>
  <c r="R70925" i="17" s="1"/>
  <c r="S70925" i="17" s="1" a="1"/>
  <c r="S70925" i="17" s="1"/>
  <c r="Q70925" i="17"/>
  <c r="T70925" i="17"/>
  <c r="U70925" i="17"/>
  <c r="O70926" i="17"/>
  <c r="P70926" i="17"/>
  <c r="R70926" i="17" s="1" a="1"/>
  <c r="R70926" i="17" s="1"/>
  <c r="S70926" i="17" s="1" a="1"/>
  <c r="S70926" i="17" s="1"/>
  <c r="Q70926" i="17"/>
  <c r="T70926" i="17"/>
  <c r="U70926" i="17"/>
  <c r="O70927" i="17"/>
  <c r="P70927" i="17"/>
  <c r="Q70927" i="17"/>
  <c r="T70927" i="17"/>
  <c r="U70927" i="17"/>
  <c r="O70928" i="17"/>
  <c r="P70928" i="17"/>
  <c r="R70928" i="17" s="1" a="1"/>
  <c r="R70928" i="17" s="1"/>
  <c r="Q70928" i="17"/>
  <c r="S70928" i="17" a="1"/>
  <c r="S70928" i="17" s="1"/>
  <c r="T70928" i="17"/>
  <c r="U70928" i="17"/>
  <c r="O70929" i="17"/>
  <c r="P70929" i="17"/>
  <c r="R70929" i="17" s="1" a="1"/>
  <c r="R70929" i="17" s="1"/>
  <c r="Q70929" i="17"/>
  <c r="S70929" i="17" a="1"/>
  <c r="S70929" i="17" s="1"/>
  <c r="T70929" i="17"/>
  <c r="U70929" i="17"/>
  <c r="O70930" i="17"/>
  <c r="P70930" i="17"/>
  <c r="R70930" i="17" s="1" a="1"/>
  <c r="R70930" i="17" s="1"/>
  <c r="Q70930" i="17"/>
  <c r="S70930" i="17" a="1"/>
  <c r="S70930" i="17" s="1"/>
  <c r="T70930" i="17"/>
  <c r="U70930" i="17"/>
  <c r="O70931" i="17"/>
  <c r="P70931" i="17"/>
  <c r="Q70931" i="17"/>
  <c r="S70931" i="17" a="1"/>
  <c r="S70931" i="17" s="1"/>
  <c r="T70931" i="17"/>
  <c r="U70931" i="17"/>
  <c r="O70932" i="17"/>
  <c r="P70932" i="17"/>
  <c r="Q70932" i="17"/>
  <c r="T70932" i="17"/>
  <c r="U70932" i="17"/>
  <c r="O70933" i="17"/>
  <c r="P70933" i="17"/>
  <c r="M70933" i="17" s="1" a="1"/>
  <c r="M70933" i="17" s="1"/>
  <c r="Q70933" i="17"/>
  <c r="T70933" i="17"/>
  <c r="U70933" i="17"/>
  <c r="O70934" i="17"/>
  <c r="P70934" i="17"/>
  <c r="R70934" i="17" s="1" a="1"/>
  <c r="R70934" i="17" s="1"/>
  <c r="S70934" i="17" s="1" a="1"/>
  <c r="S70934" i="17" s="1"/>
  <c r="Q70934" i="17"/>
  <c r="T70934" i="17"/>
  <c r="U70934" i="17"/>
  <c r="O70935" i="17"/>
  <c r="P70935" i="17"/>
  <c r="R70935" i="17" s="1" a="1"/>
  <c r="R70935" i="17" s="1"/>
  <c r="S70935" i="17" s="1" a="1"/>
  <c r="S70935" i="17" s="1"/>
  <c r="Q70935" i="17"/>
  <c r="T70935" i="17"/>
  <c r="U70935" i="17"/>
  <c r="O70936" i="17"/>
  <c r="P70936" i="17"/>
  <c r="R70936" i="17" s="1" a="1"/>
  <c r="R70936" i="17" s="1"/>
  <c r="S70936" i="17" s="1" a="1"/>
  <c r="S70936" i="17" s="1"/>
  <c r="Q70936" i="17"/>
  <c r="T70936" i="17"/>
  <c r="U70936" i="17"/>
  <c r="O70937" i="17"/>
  <c r="P70937" i="17"/>
  <c r="R70937" i="17" s="1" a="1"/>
  <c r="R70937" i="17" s="1"/>
  <c r="S70937" i="17" s="1" a="1"/>
  <c r="S70937" i="17" s="1"/>
  <c r="Q70937" i="17"/>
  <c r="T70937" i="17"/>
  <c r="U70937" i="17"/>
  <c r="O70938" i="17"/>
  <c r="P70938" i="17"/>
  <c r="R70938" i="17" s="1" a="1"/>
  <c r="R70938" i="17" s="1"/>
  <c r="S70938" i="17" s="1" a="1"/>
  <c r="S70938" i="17" s="1"/>
  <c r="Q70938" i="17"/>
  <c r="T70938" i="17"/>
  <c r="U70938" i="17"/>
  <c r="O70939" i="17"/>
  <c r="P70939" i="17"/>
  <c r="Q70939" i="17"/>
  <c r="T70939" i="17"/>
  <c r="U70939" i="17"/>
  <c r="O70940" i="17"/>
  <c r="P70940" i="17"/>
  <c r="Q70940" i="17"/>
  <c r="S70940" i="17" a="1"/>
  <c r="S70940" i="17" s="1"/>
  <c r="T70940" i="17"/>
  <c r="U70940" i="17"/>
  <c r="O70941" i="17"/>
  <c r="P70941" i="17"/>
  <c r="R70941" i="17" s="1" a="1"/>
  <c r="R70941" i="17" s="1"/>
  <c r="Q70941" i="17"/>
  <c r="S70941" i="17" a="1"/>
  <c r="S70941" i="17" s="1"/>
  <c r="T70941" i="17"/>
  <c r="U70941" i="17"/>
  <c r="O70942" i="17"/>
  <c r="P70942" i="17"/>
  <c r="R70942" i="17" s="1" a="1"/>
  <c r="R70942" i="17" s="1"/>
  <c r="Q70942" i="17"/>
  <c r="S70942" i="17" a="1"/>
  <c r="S70942" i="17" s="1"/>
  <c r="T70942" i="17"/>
  <c r="U70942" i="17"/>
  <c r="O70943" i="17"/>
  <c r="P70943" i="17"/>
  <c r="Q70943" i="17"/>
  <c r="S70943" i="17" a="1"/>
  <c r="S70943" i="17" s="1"/>
  <c r="T70943" i="17"/>
  <c r="U70943" i="17"/>
  <c r="O70944" i="17"/>
  <c r="P70944" i="17"/>
  <c r="M70944" i="17" s="1" a="1"/>
  <c r="M70944" i="17" s="1"/>
  <c r="Q70944" i="17"/>
  <c r="T70944" i="17"/>
  <c r="U70944" i="17"/>
  <c r="O70945" i="17"/>
  <c r="P70945" i="17"/>
  <c r="R70945" i="17" s="1" a="1"/>
  <c r="R70945" i="17" s="1"/>
  <c r="S70945" i="17" s="1" a="1"/>
  <c r="S70945" i="17" s="1"/>
  <c r="Q70945" i="17"/>
  <c r="T70945" i="17"/>
  <c r="U70945" i="17"/>
  <c r="O70946" i="17"/>
  <c r="P70946" i="17"/>
  <c r="R70946" i="17" s="1" a="1"/>
  <c r="R70946" i="17" s="1"/>
  <c r="S70946" i="17" s="1" a="1"/>
  <c r="S70946" i="17" s="1"/>
  <c r="Q70946" i="17"/>
  <c r="T70946" i="17"/>
  <c r="U70946" i="17"/>
  <c r="O70947" i="17"/>
  <c r="P70947" i="17"/>
  <c r="Q70947" i="17"/>
  <c r="T70947" i="17"/>
  <c r="U70947" i="17"/>
  <c r="O70948" i="17"/>
  <c r="P70948" i="17"/>
  <c r="Q70948" i="17"/>
  <c r="T70948" i="17"/>
  <c r="U70948" i="17"/>
  <c r="O70949" i="17"/>
  <c r="P70949" i="17"/>
  <c r="R70949" i="17" s="1" a="1"/>
  <c r="R70949" i="17" s="1"/>
  <c r="S70949" i="17" s="1" a="1"/>
  <c r="S70949" i="17" s="1"/>
  <c r="Q70949" i="17"/>
  <c r="T70949" i="17"/>
  <c r="U70949" i="17"/>
  <c r="O70950" i="17"/>
  <c r="P70950" i="17"/>
  <c r="Q70950" i="17"/>
  <c r="T70950" i="17"/>
  <c r="U70950" i="17"/>
  <c r="O70951" i="17"/>
  <c r="P70951" i="17"/>
  <c r="Q70951" i="17"/>
  <c r="S70951" i="17" a="1"/>
  <c r="S70951" i="17" s="1"/>
  <c r="T70951" i="17"/>
  <c r="U70951" i="17"/>
  <c r="O70952" i="17"/>
  <c r="P70952" i="17"/>
  <c r="Q70952" i="17"/>
  <c r="S70952" i="17" a="1"/>
  <c r="S70952" i="17" s="1"/>
  <c r="T70952" i="17"/>
  <c r="U70952" i="17"/>
  <c r="O70953" i="17"/>
  <c r="P70953" i="17"/>
  <c r="Q70953" i="17"/>
  <c r="S70953" i="17" a="1"/>
  <c r="S70953" i="17" s="1"/>
  <c r="T70953" i="17"/>
  <c r="U70953" i="17"/>
  <c r="O70954" i="17"/>
  <c r="P70954" i="17"/>
  <c r="Q70954" i="17"/>
  <c r="S70954" i="17" a="1"/>
  <c r="S70954" i="17" s="1"/>
  <c r="T70954" i="17"/>
  <c r="U70954" i="17"/>
  <c r="O70955" i="17"/>
  <c r="P70955" i="17"/>
  <c r="Q70955" i="17"/>
  <c r="T70955" i="17"/>
  <c r="U70955" i="17"/>
  <c r="O70956" i="17"/>
  <c r="P70956" i="17"/>
  <c r="Q70956" i="17"/>
  <c r="T70956" i="17"/>
  <c r="U70956" i="17"/>
  <c r="O70957" i="17"/>
  <c r="P70957" i="17"/>
  <c r="R70957" i="17" s="1" a="1"/>
  <c r="R70957" i="17" s="1"/>
  <c r="S70957" i="17" s="1" a="1"/>
  <c r="S70957" i="17" s="1"/>
  <c r="Q70957" i="17"/>
  <c r="T70957" i="17"/>
  <c r="U70957" i="17"/>
  <c r="O70958" i="17"/>
  <c r="P70958" i="17"/>
  <c r="Q70958" i="17"/>
  <c r="T70958" i="17"/>
  <c r="U70958" i="17"/>
  <c r="O70959" i="17"/>
  <c r="P70959" i="17"/>
  <c r="Q70959" i="17"/>
  <c r="T70959" i="17"/>
  <c r="U70959" i="17"/>
  <c r="O70960" i="17"/>
  <c r="P70960" i="17"/>
  <c r="R70960" i="17" s="1" a="1"/>
  <c r="R70960" i="17" s="1"/>
  <c r="S70960" i="17" s="1" a="1"/>
  <c r="S70960" i="17" s="1"/>
  <c r="Q70960" i="17"/>
  <c r="T70960" i="17"/>
  <c r="U70960" i="17"/>
  <c r="O70961" i="17"/>
  <c r="P70961" i="17"/>
  <c r="R70961" i="17" s="1" a="1"/>
  <c r="R70961" i="17" s="1"/>
  <c r="Q70961" i="17"/>
  <c r="S70961" i="17" a="1"/>
  <c r="S70961" i="17" s="1"/>
  <c r="T70961" i="17"/>
  <c r="U70961" i="17"/>
  <c r="O70962" i="17"/>
  <c r="P70962" i="17"/>
  <c r="R70962" i="17" s="1" a="1"/>
  <c r="R70962" i="17" s="1"/>
  <c r="Q70962" i="17"/>
  <c r="S70962" i="17" a="1"/>
  <c r="S70962" i="17" s="1"/>
  <c r="T70962" i="17"/>
  <c r="U70962" i="17"/>
  <c r="O70963" i="17"/>
  <c r="P70963" i="17"/>
  <c r="Q70963" i="17"/>
  <c r="S70963" i="17" a="1"/>
  <c r="S70963" i="17" s="1"/>
  <c r="T70963" i="17"/>
  <c r="U70963" i="17"/>
  <c r="O70964" i="17"/>
  <c r="P70964" i="17"/>
  <c r="Q70964" i="17"/>
  <c r="S70964" i="17" a="1"/>
  <c r="S70964" i="17" s="1"/>
  <c r="T70964" i="17"/>
  <c r="U70964" i="17"/>
  <c r="O70965" i="17"/>
  <c r="P70965" i="17"/>
  <c r="R70965" i="17" s="1" a="1"/>
  <c r="R70965" i="17" s="1"/>
  <c r="S70965" i="17" s="1" a="1"/>
  <c r="S70965" i="17" s="1"/>
  <c r="Q70965" i="17"/>
  <c r="T70965" i="17"/>
  <c r="U70965" i="17"/>
  <c r="O70966" i="17"/>
  <c r="P70966" i="17"/>
  <c r="R70966" i="17" s="1" a="1"/>
  <c r="R70966" i="17" s="1"/>
  <c r="S70966" i="17" s="1" a="1"/>
  <c r="S70966" i="17" s="1"/>
  <c r="Q70966" i="17"/>
  <c r="T70966" i="17"/>
  <c r="U70966" i="17"/>
  <c r="O70967" i="17"/>
  <c r="P70967" i="17"/>
  <c r="Q70967" i="17"/>
  <c r="T70967" i="17"/>
  <c r="U70967" i="17"/>
  <c r="O70968" i="17"/>
  <c r="P70968" i="17"/>
  <c r="R70968" i="17" s="1" a="1"/>
  <c r="R70968" i="17" s="1"/>
  <c r="S70968" i="17" s="1" a="1"/>
  <c r="S70968" i="17" s="1"/>
  <c r="Q70968" i="17"/>
  <c r="T70968" i="17"/>
  <c r="U70968" i="17"/>
  <c r="O70969" i="17"/>
  <c r="P70969" i="17"/>
  <c r="R70969" i="17" s="1" a="1"/>
  <c r="R70969" i="17" s="1"/>
  <c r="S70969" i="17" s="1" a="1"/>
  <c r="S70969" i="17" s="1"/>
  <c r="Q70969" i="17"/>
  <c r="T70969" i="17"/>
  <c r="U70969" i="17"/>
  <c r="O70970" i="17"/>
  <c r="P70970" i="17"/>
  <c r="M70970" i="17" s="1" a="1"/>
  <c r="M70970" i="17" s="1"/>
  <c r="Q70970" i="17"/>
  <c r="T70970" i="17"/>
  <c r="U70970" i="17"/>
  <c r="O70971" i="17"/>
  <c r="P70971" i="17"/>
  <c r="Q70971" i="17"/>
  <c r="T70971" i="17"/>
  <c r="U70971" i="17"/>
  <c r="O70972" i="17"/>
  <c r="P70972" i="17"/>
  <c r="Q70972" i="17"/>
  <c r="S70972" i="17" a="1"/>
  <c r="S70972" i="17" s="1"/>
  <c r="T70972" i="17"/>
  <c r="U70972" i="17"/>
  <c r="O70973" i="17"/>
  <c r="P70973" i="17"/>
  <c r="R70973" i="17" s="1" a="1"/>
  <c r="R70973" i="17" s="1"/>
  <c r="Q70973" i="17"/>
  <c r="S70973" i="17" a="1"/>
  <c r="S70973" i="17" s="1"/>
  <c r="T70973" i="17"/>
  <c r="U70973" i="17"/>
  <c r="O70974" i="17"/>
  <c r="P70974" i="17"/>
  <c r="R70974" i="17" s="1" a="1"/>
  <c r="R70974" i="17" s="1"/>
  <c r="Q70974" i="17"/>
  <c r="S70974" i="17" a="1"/>
  <c r="S70974" i="17" s="1"/>
  <c r="T70974" i="17"/>
  <c r="U70974" i="17"/>
  <c r="O70975" i="17"/>
  <c r="P70975" i="17"/>
  <c r="Q70975" i="17"/>
  <c r="S70975" i="17" a="1"/>
  <c r="S70975" i="17" s="1"/>
  <c r="T70975" i="17"/>
  <c r="U70975" i="17"/>
  <c r="O70976" i="17"/>
  <c r="P70976" i="17"/>
  <c r="M70976" i="17" s="1" a="1"/>
  <c r="M70976" i="17" s="1"/>
  <c r="Q70976" i="17"/>
  <c r="T70976" i="17"/>
  <c r="U70976" i="17"/>
  <c r="O70977" i="17"/>
  <c r="P70977" i="17"/>
  <c r="Q70977" i="17"/>
  <c r="T70977" i="17"/>
  <c r="U70977" i="17"/>
  <c r="O70978" i="17"/>
  <c r="P70978" i="17"/>
  <c r="R70978" i="17" s="1" a="1"/>
  <c r="R70978" i="17" s="1"/>
  <c r="S70978" i="17" s="1" a="1"/>
  <c r="S70978" i="17" s="1"/>
  <c r="Q70978" i="17"/>
  <c r="T70978" i="17"/>
  <c r="U70978" i="17"/>
  <c r="O70979" i="17"/>
  <c r="P70979" i="17"/>
  <c r="Q70979" i="17"/>
  <c r="T70979" i="17"/>
  <c r="U70979" i="17"/>
  <c r="O70980" i="17"/>
  <c r="P70980" i="17"/>
  <c r="Q70980" i="17"/>
  <c r="T70980" i="17"/>
  <c r="U70980" i="17"/>
  <c r="O70981" i="17"/>
  <c r="P70981" i="17"/>
  <c r="Q70981" i="17"/>
  <c r="T70981" i="17"/>
  <c r="U70981" i="17"/>
  <c r="O70982" i="17"/>
  <c r="P70982" i="17"/>
  <c r="R70982" i="17" s="1" a="1"/>
  <c r="R70982" i="17" s="1"/>
  <c r="S70982" i="17" s="1" a="1"/>
  <c r="S70982" i="17" s="1"/>
  <c r="Q70982" i="17"/>
  <c r="T70982" i="17"/>
  <c r="U70982" i="17"/>
  <c r="O70983" i="17"/>
  <c r="P70983" i="17"/>
  <c r="Q70983" i="17"/>
  <c r="S70983" i="17" a="1"/>
  <c r="S70983" i="17" s="1"/>
  <c r="T70983" i="17"/>
  <c r="U70983" i="17"/>
  <c r="O70984" i="17"/>
  <c r="P70984" i="17"/>
  <c r="R70984" i="17" s="1" a="1"/>
  <c r="R70984" i="17" s="1"/>
  <c r="Q70984" i="17"/>
  <c r="S70984" i="17" a="1"/>
  <c r="S70984" i="17" s="1"/>
  <c r="T70984" i="17"/>
  <c r="U70984" i="17"/>
  <c r="O70985" i="17"/>
  <c r="P70985" i="17"/>
  <c r="R70985" i="17" s="1" a="1"/>
  <c r="R70985" i="17" s="1"/>
  <c r="Q70985" i="17"/>
  <c r="S70985" i="17" a="1"/>
  <c r="S70985" i="17" s="1"/>
  <c r="T70985" i="17"/>
  <c r="U70985" i="17"/>
  <c r="O70986" i="17"/>
  <c r="P70986" i="17"/>
  <c r="R70986" i="17" s="1" a="1"/>
  <c r="R70986" i="17" s="1"/>
  <c r="Q70986" i="17"/>
  <c r="S70986" i="17" a="1"/>
  <c r="S70986" i="17" s="1"/>
  <c r="T70986" i="17"/>
  <c r="U70986" i="17"/>
  <c r="O70987" i="17"/>
  <c r="P70987" i="17"/>
  <c r="Q70987" i="17"/>
  <c r="T70987" i="17"/>
  <c r="U70987" i="17"/>
  <c r="O70988" i="17"/>
  <c r="P70988" i="17"/>
  <c r="M70988" i="17" s="1" a="1"/>
  <c r="M70988" i="17" s="1"/>
  <c r="Q70988" i="17"/>
  <c r="T70988" i="17"/>
  <c r="U70988" i="17"/>
  <c r="O70989" i="17"/>
  <c r="P70989" i="17"/>
  <c r="R70989" i="17" s="1" a="1"/>
  <c r="R70989" i="17" s="1"/>
  <c r="S70989" i="17" s="1" a="1"/>
  <c r="S70989" i="17" s="1"/>
  <c r="Q70989" i="17"/>
  <c r="T70989" i="17"/>
  <c r="U70989" i="17"/>
  <c r="O70990" i="17"/>
  <c r="P70990" i="17"/>
  <c r="R70990" i="17" s="1" a="1"/>
  <c r="R70990" i="17" s="1"/>
  <c r="S70990" i="17" s="1" a="1"/>
  <c r="S70990" i="17" s="1"/>
  <c r="Q70990" i="17"/>
  <c r="T70990" i="17"/>
  <c r="U70990" i="17"/>
  <c r="O70991" i="17"/>
  <c r="P70991" i="17"/>
  <c r="Q70991" i="17"/>
  <c r="T70991" i="17"/>
  <c r="U70991" i="17"/>
  <c r="O70992" i="17"/>
  <c r="P70992" i="17"/>
  <c r="R70992" i="17" s="1" a="1"/>
  <c r="R70992" i="17" s="1"/>
  <c r="S70992" i="17" s="1" a="1"/>
  <c r="S70992" i="17" s="1"/>
  <c r="Q70992" i="17"/>
  <c r="T70992" i="17"/>
  <c r="U70992" i="17"/>
  <c r="O70993" i="17"/>
  <c r="P70993" i="17"/>
  <c r="R70993" i="17" s="1" a="1"/>
  <c r="R70993" i="17" s="1"/>
  <c r="S70993" i="17" s="1" a="1"/>
  <c r="S70993" i="17" s="1"/>
  <c r="Q70993" i="17"/>
  <c r="T70993" i="17"/>
  <c r="U70993" i="17"/>
  <c r="O70994" i="17"/>
  <c r="P70994" i="17"/>
  <c r="R70994" i="17" s="1" a="1"/>
  <c r="R70994" i="17" s="1"/>
  <c r="Q70994" i="17"/>
  <c r="S70994" i="17" a="1"/>
  <c r="S70994" i="17" s="1"/>
  <c r="T70994" i="17"/>
  <c r="U70994" i="17"/>
  <c r="O70995" i="17"/>
  <c r="P70995" i="17"/>
  <c r="Q70995" i="17"/>
  <c r="S70995" i="17" a="1"/>
  <c r="S70995" i="17" s="1"/>
  <c r="T70995" i="17"/>
  <c r="U70995" i="17"/>
  <c r="O70996" i="17"/>
  <c r="P70996" i="17"/>
  <c r="Q70996" i="17"/>
  <c r="S70996" i="17" a="1"/>
  <c r="S70996" i="17" s="1"/>
  <c r="T70996" i="17"/>
  <c r="U70996" i="17"/>
  <c r="O70997" i="17"/>
  <c r="P70997" i="17"/>
  <c r="Q70997" i="17"/>
  <c r="S70997" i="17" a="1"/>
  <c r="S70997" i="17" s="1"/>
  <c r="T70997" i="17"/>
  <c r="U70997" i="17"/>
  <c r="O70998" i="17"/>
  <c r="P70998" i="17"/>
  <c r="M70998" i="17" s="1" a="1"/>
  <c r="M70998" i="17" s="1"/>
  <c r="Q70998" i="17"/>
  <c r="T70998" i="17"/>
  <c r="U70998" i="17"/>
  <c r="O70999" i="17"/>
  <c r="P70999" i="17"/>
  <c r="Q70999" i="17"/>
  <c r="T70999" i="17"/>
  <c r="U70999" i="17"/>
  <c r="O71000" i="17"/>
  <c r="P71000" i="17"/>
  <c r="R71000" i="17" s="1" a="1"/>
  <c r="R71000" i="17" s="1"/>
  <c r="S71000" i="17" s="1" a="1"/>
  <c r="S71000" i="17" s="1"/>
  <c r="Q71000" i="17"/>
  <c r="T71000" i="17"/>
  <c r="U71000" i="17"/>
  <c r="O71001" i="17"/>
  <c r="P71001" i="17"/>
  <c r="Q71001" i="17"/>
  <c r="T71001" i="17"/>
  <c r="U71001" i="17"/>
  <c r="O71002" i="17"/>
  <c r="P71002" i="17"/>
  <c r="M71002" i="17" s="1" a="1"/>
  <c r="M71002" i="17" s="1"/>
  <c r="Q71002" i="17"/>
  <c r="T71002" i="17"/>
  <c r="U71002" i="17"/>
  <c r="O71003" i="17"/>
  <c r="P71003" i="17"/>
  <c r="Q71003" i="17"/>
  <c r="T71003" i="17"/>
  <c r="U71003" i="17"/>
  <c r="O71004" i="17"/>
  <c r="P71004" i="17"/>
  <c r="Q71004" i="17"/>
  <c r="S71004" i="17" a="1"/>
  <c r="S71004" i="17" s="1"/>
  <c r="T71004" i="17"/>
  <c r="U71004" i="17"/>
  <c r="O71005" i="17"/>
  <c r="P71005" i="17"/>
  <c r="Q71005" i="17"/>
  <c r="S71005" i="17" a="1"/>
  <c r="S71005" i="17" s="1"/>
  <c r="T71005" i="17"/>
  <c r="U71005" i="17"/>
  <c r="O71006" i="17"/>
  <c r="P71006" i="17"/>
  <c r="R71006" i="17" s="1" a="1"/>
  <c r="R71006" i="17" s="1"/>
  <c r="S71006" i="17" s="1" a="1"/>
  <c r="S71006" i="17" s="1"/>
  <c r="Q71006" i="17"/>
  <c r="T71006" i="17"/>
  <c r="U71006" i="17"/>
  <c r="O71007" i="17"/>
  <c r="P71007" i="17"/>
  <c r="Q71007" i="17"/>
  <c r="T71007" i="17"/>
  <c r="U71007" i="17"/>
  <c r="O71008" i="17"/>
  <c r="P71008" i="17"/>
  <c r="R71008" i="17" s="1" a="1"/>
  <c r="R71008" i="17" s="1"/>
  <c r="S71008" i="17" s="1" a="1"/>
  <c r="S71008" i="17" s="1"/>
  <c r="Q71008" i="17"/>
  <c r="T71008" i="17"/>
  <c r="U71008" i="17"/>
  <c r="O71009" i="17"/>
  <c r="P71009" i="17"/>
  <c r="R71009" i="17" s="1" a="1"/>
  <c r="R71009" i="17" s="1"/>
  <c r="S71009" i="17" s="1" a="1"/>
  <c r="S71009" i="17" s="1"/>
  <c r="Q71009" i="17"/>
  <c r="T71009" i="17"/>
  <c r="U71009" i="17"/>
  <c r="O71010" i="17"/>
  <c r="P71010" i="17"/>
  <c r="R71010" i="17" s="1" a="1"/>
  <c r="R71010" i="17" s="1"/>
  <c r="Q71010" i="17"/>
  <c r="S71010" i="17" a="1"/>
  <c r="S71010" i="17" s="1"/>
  <c r="T71010" i="17"/>
  <c r="U71010" i="17"/>
  <c r="O71011" i="17"/>
  <c r="P71011" i="17"/>
  <c r="Q71011" i="17"/>
  <c r="S71011" i="17" a="1"/>
  <c r="S71011" i="17" s="1"/>
  <c r="T71011" i="17"/>
  <c r="U71011" i="17"/>
  <c r="O71012" i="17"/>
  <c r="P71012" i="17"/>
  <c r="Q71012" i="17"/>
  <c r="S71012" i="17" a="1"/>
  <c r="S71012" i="17" s="1"/>
  <c r="T71012" i="17"/>
  <c r="U71012" i="17"/>
  <c r="O71013" i="17"/>
  <c r="P71013" i="17"/>
  <c r="R71013" i="17" s="1" a="1"/>
  <c r="R71013" i="17" s="1"/>
  <c r="Q71013" i="17"/>
  <c r="S71013" i="17" a="1"/>
  <c r="S71013" i="17" s="1"/>
  <c r="T71013" i="17"/>
  <c r="U71013" i="17"/>
  <c r="O71014" i="17"/>
  <c r="P71014" i="17"/>
  <c r="R71014" i="17" s="1" a="1"/>
  <c r="R71014" i="17" s="1"/>
  <c r="S71014" i="17" s="1" a="1"/>
  <c r="S71014" i="17" s="1"/>
  <c r="Q71014" i="17"/>
  <c r="T71014" i="17"/>
  <c r="U71014" i="17"/>
  <c r="O71015" i="17"/>
  <c r="P71015" i="17"/>
  <c r="Q71015" i="17"/>
  <c r="T71015" i="17"/>
  <c r="U71015" i="17"/>
  <c r="O71016" i="17"/>
  <c r="P71016" i="17"/>
  <c r="M71016" i="17" s="1" a="1"/>
  <c r="M71016" i="17" s="1"/>
  <c r="Q71016" i="17"/>
  <c r="T71016" i="17"/>
  <c r="U71016" i="17"/>
  <c r="O71017" i="17"/>
  <c r="P71017" i="17"/>
  <c r="R71017" i="17" s="1" a="1"/>
  <c r="R71017" i="17" s="1"/>
  <c r="S71017" i="17" s="1" a="1"/>
  <c r="S71017" i="17" s="1"/>
  <c r="Q71017" i="17"/>
  <c r="T71017" i="17"/>
  <c r="U71017" i="17"/>
  <c r="O71018" i="17"/>
  <c r="P71018" i="17"/>
  <c r="Q71018" i="17"/>
  <c r="S71018" i="17" a="1"/>
  <c r="S71018" i="17" s="1"/>
  <c r="T71018" i="17"/>
  <c r="U71018" i="17"/>
  <c r="O71019" i="17"/>
  <c r="P71019" i="17"/>
  <c r="Q71019" i="17"/>
  <c r="S71019" i="17" a="1"/>
  <c r="S71019" i="17" s="1"/>
  <c r="T71019" i="17"/>
  <c r="U71019" i="17"/>
  <c r="O71020" i="17"/>
  <c r="P71020" i="17"/>
  <c r="Q71020" i="17"/>
  <c r="T71020" i="17"/>
  <c r="U71020" i="17"/>
  <c r="O71021" i="17"/>
  <c r="P71021" i="17"/>
  <c r="M71021" i="17" s="1" a="1"/>
  <c r="M71021" i="17" s="1"/>
  <c r="Q71021" i="17"/>
  <c r="T71021" i="17"/>
  <c r="U71021" i="17"/>
  <c r="O71022" i="17"/>
  <c r="P71022" i="17"/>
  <c r="Q71022" i="17"/>
  <c r="T71022" i="17"/>
  <c r="U71022" i="17"/>
  <c r="O71023" i="17"/>
  <c r="P71023" i="17"/>
  <c r="R71023" i="17" s="1" a="1"/>
  <c r="R71023" i="17" s="1"/>
  <c r="S71023" i="17" s="1" a="1"/>
  <c r="S71023" i="17" s="1"/>
  <c r="Q71023" i="17"/>
  <c r="T71023" i="17"/>
  <c r="U71023" i="17"/>
  <c r="O71024" i="17"/>
  <c r="P71024" i="17"/>
  <c r="Q71024" i="17"/>
  <c r="T71024" i="17"/>
  <c r="U71024" i="17"/>
  <c r="O71025" i="17"/>
  <c r="P71025" i="17"/>
  <c r="Q71025" i="17"/>
  <c r="T71025" i="17"/>
  <c r="U71025" i="17"/>
  <c r="O71026" i="17"/>
  <c r="P71026" i="17"/>
  <c r="R71026" i="17" s="1" a="1"/>
  <c r="R71026" i="17" s="1"/>
  <c r="S71026" i="17" s="1" a="1"/>
  <c r="S71026" i="17" s="1"/>
  <c r="Q71026" i="17"/>
  <c r="T71026" i="17"/>
  <c r="U71026" i="17"/>
  <c r="O71027" i="17"/>
  <c r="P71027" i="17"/>
  <c r="Q71027" i="17"/>
  <c r="S71027" i="17" a="1"/>
  <c r="S71027" i="17" s="1"/>
  <c r="T71027" i="17"/>
  <c r="U71027" i="17"/>
  <c r="O71028" i="17"/>
  <c r="P71028" i="17"/>
  <c r="Q71028" i="17"/>
  <c r="S71028" i="17" a="1"/>
  <c r="S71028" i="17" s="1"/>
  <c r="T71028" i="17"/>
  <c r="U71028" i="17"/>
  <c r="O71029" i="17"/>
  <c r="P71029" i="17"/>
  <c r="Q71029" i="17"/>
  <c r="T71029" i="17"/>
  <c r="U71029" i="17"/>
  <c r="O71030" i="17"/>
  <c r="P71030" i="17"/>
  <c r="M71030" i="17" s="1" a="1"/>
  <c r="M71030" i="17" s="1"/>
  <c r="Q71030" i="17"/>
  <c r="T71030" i="17"/>
  <c r="U71030" i="17"/>
  <c r="O71031" i="17"/>
  <c r="P71031" i="17"/>
  <c r="R71031" i="17" s="1" a="1"/>
  <c r="R71031" i="17" s="1"/>
  <c r="S71031" i="17" s="1" a="1"/>
  <c r="S71031" i="17" s="1"/>
  <c r="Q71031" i="17"/>
  <c r="T71031" i="17"/>
  <c r="U71031" i="17"/>
  <c r="O71032" i="17"/>
  <c r="P71032" i="17"/>
  <c r="Q71032" i="17"/>
  <c r="T71032" i="17"/>
  <c r="U71032" i="17"/>
  <c r="O71033" i="17"/>
  <c r="P71033" i="17"/>
  <c r="M71033" i="17" s="1" a="1"/>
  <c r="M71033" i="17" s="1"/>
  <c r="Q71033" i="17"/>
  <c r="T71033" i="17"/>
  <c r="U71033" i="17"/>
  <c r="O71034" i="17"/>
  <c r="P71034" i="17"/>
  <c r="R71034" i="17" s="1" a="1"/>
  <c r="R71034" i="17" s="1"/>
  <c r="S71034" i="17" s="1" a="1"/>
  <c r="S71034" i="17" s="1"/>
  <c r="Q71034" i="17"/>
  <c r="T71034" i="17"/>
  <c r="U71034" i="17"/>
  <c r="O71035" i="17"/>
  <c r="P71035" i="17"/>
  <c r="Q71035" i="17"/>
  <c r="S71035" i="17" a="1"/>
  <c r="S71035" i="17" s="1"/>
  <c r="T71035" i="17"/>
  <c r="U71035" i="17"/>
  <c r="O71036" i="17"/>
  <c r="P71036" i="17"/>
  <c r="Q71036" i="17"/>
  <c r="S71036" i="17" a="1"/>
  <c r="S71036" i="17" s="1"/>
  <c r="T71036" i="17"/>
  <c r="U71036" i="17"/>
  <c r="O71037" i="17"/>
  <c r="P71037" i="17"/>
  <c r="R71037" i="17" s="1" a="1"/>
  <c r="R71037" i="17" s="1"/>
  <c r="Q71037" i="17"/>
  <c r="S71037" i="17" a="1"/>
  <c r="S71037" i="17" s="1"/>
  <c r="T71037" i="17"/>
  <c r="U71037" i="17"/>
  <c r="O71038" i="17"/>
  <c r="P71038" i="17"/>
  <c r="R71038" i="17" s="1" a="1"/>
  <c r="R71038" i="17" s="1"/>
  <c r="S71038" i="17" s="1" a="1"/>
  <c r="S71038" i="17" s="1"/>
  <c r="Q71038" i="17"/>
  <c r="T71038" i="17"/>
  <c r="U71038" i="17"/>
  <c r="O71039" i="17"/>
  <c r="P71039" i="17"/>
  <c r="Q71039" i="17"/>
  <c r="T71039" i="17"/>
  <c r="U71039" i="17"/>
  <c r="O71040" i="17"/>
  <c r="P71040" i="17"/>
  <c r="M71040" i="17" s="1" a="1"/>
  <c r="M71040" i="17" s="1"/>
  <c r="Q71040" i="17"/>
  <c r="T71040" i="17"/>
  <c r="U71040" i="17"/>
  <c r="O71041" i="17"/>
  <c r="P71041" i="17"/>
  <c r="Q71041" i="17"/>
  <c r="T71041" i="17"/>
  <c r="U71041" i="17"/>
  <c r="O71042" i="17"/>
  <c r="P71042" i="17"/>
  <c r="R71042" i="17" s="1" a="1"/>
  <c r="R71042" i="17" s="1"/>
  <c r="Q71042" i="17"/>
  <c r="S71042" i="17" a="1"/>
  <c r="S71042" i="17" s="1"/>
  <c r="T71042" i="17"/>
  <c r="U71042" i="17"/>
  <c r="O71043" i="17"/>
  <c r="P71043" i="17"/>
  <c r="Q71043" i="17"/>
  <c r="S71043" i="17" a="1"/>
  <c r="S71043" i="17" s="1"/>
  <c r="T71043" i="17"/>
  <c r="U71043" i="17"/>
  <c r="O71044" i="17"/>
  <c r="P71044" i="17"/>
  <c r="Q71044" i="17"/>
  <c r="S71044" i="17" a="1"/>
  <c r="S71044" i="17" s="1"/>
  <c r="T71044" i="17"/>
  <c r="U71044" i="17"/>
  <c r="O71045" i="17"/>
  <c r="P71045" i="17"/>
  <c r="R71045" i="17" s="1" a="1"/>
  <c r="R71045" i="17" s="1"/>
  <c r="Q71045" i="17"/>
  <c r="S71045" i="17" a="1"/>
  <c r="S71045" i="17" s="1"/>
  <c r="T71045" i="17"/>
  <c r="U71045" i="17"/>
  <c r="O71046" i="17"/>
  <c r="P71046" i="17"/>
  <c r="M71046" i="17" s="1" a="1"/>
  <c r="M71046" i="17" s="1"/>
  <c r="Q71046" i="17"/>
  <c r="T71046" i="17"/>
  <c r="U71046" i="17"/>
  <c r="O71047" i="17"/>
  <c r="P71047" i="17"/>
  <c r="Q71047" i="17"/>
  <c r="T71047" i="17"/>
  <c r="U71047" i="17"/>
  <c r="O71048" i="17"/>
  <c r="P71048" i="17"/>
  <c r="R71048" i="17" s="1" a="1"/>
  <c r="R71048" i="17" s="1"/>
  <c r="S71048" i="17" s="1" a="1"/>
  <c r="S71048" i="17" s="1"/>
  <c r="Q71048" i="17"/>
  <c r="T71048" i="17"/>
  <c r="U71048" i="17"/>
  <c r="O71049" i="17"/>
  <c r="P71049" i="17"/>
  <c r="R71049" i="17" s="1" a="1"/>
  <c r="R71049" i="17" s="1"/>
  <c r="S71049" i="17" s="1" a="1"/>
  <c r="S71049" i="17" s="1"/>
  <c r="Q71049" i="17"/>
  <c r="T71049" i="17"/>
  <c r="U71049" i="17"/>
  <c r="O71050" i="17"/>
  <c r="P71050" i="17"/>
  <c r="M71050" i="17" s="1" a="1"/>
  <c r="M71050" i="17" s="1"/>
  <c r="Q71050" i="17"/>
  <c r="T71050" i="17"/>
  <c r="U71050" i="17"/>
  <c r="O71051" i="17"/>
  <c r="P71051" i="17"/>
  <c r="Q71051" i="17"/>
  <c r="T71051" i="17"/>
  <c r="U71051" i="17"/>
  <c r="O71052" i="17"/>
  <c r="P71052" i="17"/>
  <c r="Q71052" i="17"/>
  <c r="T71052" i="17"/>
  <c r="U71052" i="17"/>
  <c r="O71053" i="17"/>
  <c r="P71053" i="17"/>
  <c r="Q71053" i="17"/>
  <c r="S71053" i="17" a="1"/>
  <c r="S71053" i="17" s="1"/>
  <c r="T71053" i="17"/>
  <c r="U71053" i="17"/>
  <c r="O71054" i="17"/>
  <c r="P71054" i="17"/>
  <c r="R71054" i="17" s="1" a="1"/>
  <c r="R71054" i="17" s="1"/>
  <c r="Q71054" i="17"/>
  <c r="S71054" i="17" a="1"/>
  <c r="S71054" i="17" s="1"/>
  <c r="T71054" i="17"/>
  <c r="U71054" i="17"/>
  <c r="O71055" i="17"/>
  <c r="P71055" i="17"/>
  <c r="Q71055" i="17"/>
  <c r="T71055" i="17"/>
  <c r="U71055" i="17"/>
  <c r="O71056" i="17"/>
  <c r="P71056" i="17"/>
  <c r="R71056" i="17" s="1" a="1"/>
  <c r="R71056" i="17" s="1"/>
  <c r="S71056" i="17" s="1" a="1"/>
  <c r="S71056" i="17" s="1"/>
  <c r="Q71056" i="17"/>
  <c r="T71056" i="17"/>
  <c r="U71056" i="17"/>
  <c r="O71057" i="17"/>
  <c r="P71057" i="17"/>
  <c r="Q71057" i="17"/>
  <c r="T71057" i="17"/>
  <c r="U71057" i="17"/>
  <c r="O71058" i="17"/>
  <c r="P71058" i="17"/>
  <c r="R71058" i="17" s="1" a="1"/>
  <c r="R71058" i="17" s="1"/>
  <c r="S71058" i="17" s="1" a="1"/>
  <c r="S71058" i="17" s="1"/>
  <c r="Q71058" i="17"/>
  <c r="T71058" i="17"/>
  <c r="U71058" i="17"/>
  <c r="O71059" i="17"/>
  <c r="P71059" i="17"/>
  <c r="Q71059" i="17"/>
  <c r="T71059" i="17"/>
  <c r="U71059" i="17"/>
  <c r="O71060" i="17"/>
  <c r="P71060" i="17"/>
  <c r="M71060" i="17" s="1" a="1"/>
  <c r="M71060" i="17" s="1"/>
  <c r="Q71060" i="17"/>
  <c r="T71060" i="17"/>
  <c r="U71060" i="17"/>
  <c r="O71061" i="17"/>
  <c r="P71061" i="17"/>
  <c r="R71061" i="17" s="1" a="1"/>
  <c r="R71061" i="17" s="1"/>
  <c r="S71061" i="17" s="1" a="1"/>
  <c r="S71061" i="17" s="1"/>
  <c r="Q71061" i="17"/>
  <c r="T71061" i="17"/>
  <c r="U71061" i="17"/>
  <c r="O71062" i="17"/>
  <c r="P71062" i="17"/>
  <c r="R71062" i="17" s="1" a="1"/>
  <c r="R71062" i="17" s="1"/>
  <c r="S71062" i="17" s="1" a="1"/>
  <c r="S71062" i="17" s="1"/>
  <c r="Q71062" i="17"/>
  <c r="T71062" i="17"/>
  <c r="U71062" i="17"/>
  <c r="O71063" i="17"/>
  <c r="P71063" i="17"/>
  <c r="Q71063" i="17"/>
  <c r="T71063" i="17"/>
  <c r="U71063" i="17"/>
  <c r="O71064" i="17"/>
  <c r="P71064" i="17"/>
  <c r="R71064" i="17" s="1" a="1"/>
  <c r="R71064" i="17" s="1"/>
  <c r="Q71064" i="17"/>
  <c r="S71064" i="17" a="1"/>
  <c r="S71064" i="17" s="1"/>
  <c r="T71064" i="17"/>
  <c r="U71064" i="17"/>
  <c r="O71065" i="17"/>
  <c r="P71065" i="17"/>
  <c r="R71065" i="17" s="1" a="1"/>
  <c r="R71065" i="17" s="1"/>
  <c r="Q71065" i="17"/>
  <c r="S71065" i="17" a="1"/>
  <c r="S71065" i="17" s="1"/>
  <c r="T71065" i="17"/>
  <c r="U71065" i="17"/>
  <c r="O71066" i="17"/>
  <c r="P71066" i="17"/>
  <c r="R71066" i="17" s="1" a="1"/>
  <c r="R71066" i="17" s="1"/>
  <c r="Q71066" i="17"/>
  <c r="S71066" i="17" a="1"/>
  <c r="S71066" i="17" s="1"/>
  <c r="T71066" i="17"/>
  <c r="U71066" i="17"/>
  <c r="O71067" i="17"/>
  <c r="P71067" i="17"/>
  <c r="Q71067" i="17"/>
  <c r="S71067" i="17" a="1"/>
  <c r="S71067" i="17" s="1"/>
  <c r="T71067" i="17"/>
  <c r="U71067" i="17"/>
  <c r="O71068" i="17"/>
  <c r="P71068" i="17"/>
  <c r="R71068" i="17" s="1" a="1"/>
  <c r="R71068" i="17" s="1"/>
  <c r="S71068" i="17" s="1" a="1"/>
  <c r="S71068" i="17" s="1"/>
  <c r="Q71068" i="17"/>
  <c r="T71068" i="17"/>
  <c r="U71068" i="17"/>
  <c r="O71069" i="17"/>
  <c r="P71069" i="17"/>
  <c r="Q71069" i="17"/>
  <c r="T71069" i="17"/>
  <c r="U71069" i="17"/>
  <c r="O71070" i="17"/>
  <c r="P71070" i="17"/>
  <c r="M71070" i="17" s="1" a="1"/>
  <c r="M71070" i="17" s="1"/>
  <c r="Q71070" i="17"/>
  <c r="T71070" i="17"/>
  <c r="U71070" i="17"/>
  <c r="O71071" i="17"/>
  <c r="P71071" i="17"/>
  <c r="Q71071" i="17"/>
  <c r="T71071" i="17"/>
  <c r="U71071" i="17"/>
  <c r="O71072" i="17"/>
  <c r="P71072" i="17"/>
  <c r="R71072" i="17" s="1" a="1"/>
  <c r="R71072" i="17" s="1"/>
  <c r="S71072" i="17" s="1" a="1"/>
  <c r="S71072" i="17" s="1"/>
  <c r="Q71072" i="17"/>
  <c r="T71072" i="17"/>
  <c r="U71072" i="17"/>
  <c r="O71073" i="17"/>
  <c r="P71073" i="17"/>
  <c r="R71073" i="17" s="1" a="1"/>
  <c r="R71073" i="17" s="1"/>
  <c r="S71073" i="17" s="1" a="1"/>
  <c r="S71073" i="17" s="1"/>
  <c r="Q71073" i="17"/>
  <c r="T71073" i="17"/>
  <c r="U71073" i="17"/>
  <c r="O71074" i="17"/>
  <c r="P71074" i="17"/>
  <c r="R71074" i="17" s="1" a="1"/>
  <c r="R71074" i="17" s="1"/>
  <c r="Q71074" i="17"/>
  <c r="S71074" i="17" a="1"/>
  <c r="S71074" i="17" s="1"/>
  <c r="T71074" i="17"/>
  <c r="U71074" i="17"/>
  <c r="O71075" i="17"/>
  <c r="P71075" i="17"/>
  <c r="Q71075" i="17"/>
  <c r="T71075" i="17"/>
  <c r="U71075" i="17"/>
  <c r="O71076" i="17"/>
  <c r="P71076" i="17"/>
  <c r="M71076" i="17" s="1" a="1"/>
  <c r="M71076" i="17" s="1"/>
  <c r="Q71076" i="17"/>
  <c r="T71076" i="17"/>
  <c r="U71076" i="17"/>
  <c r="O71077" i="17"/>
  <c r="P71077" i="17"/>
  <c r="R71077" i="17" s="1" a="1"/>
  <c r="R71077" i="17" s="1"/>
  <c r="S71077" i="17" s="1" a="1"/>
  <c r="S71077" i="17" s="1"/>
  <c r="Q71077" i="17"/>
  <c r="T71077" i="17"/>
  <c r="U71077" i="17"/>
  <c r="O71078" i="17"/>
  <c r="P71078" i="17"/>
  <c r="R71078" i="17" s="1" a="1"/>
  <c r="R71078" i="17" s="1"/>
  <c r="S71078" i="17" s="1" a="1"/>
  <c r="S71078" i="17" s="1"/>
  <c r="Q71078" i="17"/>
  <c r="T71078" i="17"/>
  <c r="U71078" i="17"/>
  <c r="O71079" i="17"/>
  <c r="P71079" i="17"/>
  <c r="Q71079" i="17"/>
  <c r="T71079" i="17"/>
  <c r="U71079" i="17"/>
  <c r="O71080" i="17"/>
  <c r="P71080" i="17"/>
  <c r="M71080" i="17" s="1" a="1"/>
  <c r="M71080" i="17" s="1"/>
  <c r="Q71080" i="17"/>
  <c r="T71080" i="17"/>
  <c r="U71080" i="17"/>
  <c r="O71081" i="17"/>
  <c r="P71081" i="17"/>
  <c r="R71081" i="17" s="1" a="1"/>
  <c r="R71081" i="17" s="1"/>
  <c r="S71081" i="17" s="1" a="1"/>
  <c r="S71081" i="17" s="1"/>
  <c r="Q71081" i="17"/>
  <c r="T71081" i="17"/>
  <c r="U71081" i="17"/>
  <c r="O71082" i="17"/>
  <c r="P71082" i="17"/>
  <c r="Q71082" i="17"/>
  <c r="T71082" i="17"/>
  <c r="U71082" i="17"/>
  <c r="O71083" i="17"/>
  <c r="P71083" i="17"/>
  <c r="Q71083" i="17"/>
  <c r="T71083" i="17"/>
  <c r="U71083" i="17"/>
  <c r="O71084" i="17"/>
  <c r="P71084" i="17"/>
  <c r="Q71084" i="17"/>
  <c r="S71084" i="17" a="1"/>
  <c r="S71084" i="17" s="1"/>
  <c r="T71084" i="17"/>
  <c r="U71084" i="17"/>
  <c r="O71085" i="17"/>
  <c r="P71085" i="17"/>
  <c r="R71085" i="17" s="1" a="1"/>
  <c r="R71085" i="17" s="1"/>
  <c r="Q71085" i="17"/>
  <c r="S71085" i="17" a="1"/>
  <c r="S71085" i="17" s="1"/>
  <c r="T71085" i="17"/>
  <c r="U71085" i="17"/>
  <c r="O71086" i="17"/>
  <c r="P71086" i="17"/>
  <c r="M71086" i="17" s="1" a="1"/>
  <c r="M71086" i="17" s="1"/>
  <c r="Q71086" i="17"/>
  <c r="T71086" i="17"/>
  <c r="U71086" i="17"/>
  <c r="O71087" i="17"/>
  <c r="P71087" i="17"/>
  <c r="R71087" i="17" s="1" a="1"/>
  <c r="R71087" i="17" s="1"/>
  <c r="S71087" i="17" s="1" a="1"/>
  <c r="S71087" i="17" s="1"/>
  <c r="Q71087" i="17"/>
  <c r="T71087" i="17"/>
  <c r="U71087" i="17"/>
  <c r="O71088" i="17"/>
  <c r="P71088" i="17"/>
  <c r="R71088" i="17" s="1" a="1"/>
  <c r="R71088" i="17" s="1"/>
  <c r="S71088" i="17" s="1" a="1"/>
  <c r="S71088" i="17" s="1"/>
  <c r="Q71088" i="17"/>
  <c r="T71088" i="17"/>
  <c r="U71088" i="17"/>
  <c r="O71089" i="17"/>
  <c r="P71089" i="17"/>
  <c r="R71089" i="17" s="1" a="1"/>
  <c r="R71089" i="17" s="1"/>
  <c r="S71089" i="17" s="1" a="1"/>
  <c r="S71089" i="17" s="1"/>
  <c r="Q71089" i="17"/>
  <c r="T71089" i="17"/>
  <c r="U71089" i="17"/>
  <c r="O71090" i="17"/>
  <c r="P71090" i="17"/>
  <c r="Q71090" i="17"/>
  <c r="T71090" i="17"/>
  <c r="U71090" i="17"/>
  <c r="O71091" i="17"/>
  <c r="P71091" i="17"/>
  <c r="Q71091" i="17"/>
  <c r="T71091" i="17"/>
  <c r="U71091" i="17"/>
  <c r="O71092" i="17"/>
  <c r="P71092" i="17"/>
  <c r="Q71092" i="17"/>
  <c r="S71092" i="17" a="1"/>
  <c r="S71092" i="17" s="1"/>
  <c r="T71092" i="17"/>
  <c r="U71092" i="17"/>
  <c r="O71093" i="17"/>
  <c r="P71093" i="17"/>
  <c r="R71093" i="17" s="1" a="1"/>
  <c r="R71093" i="17" s="1"/>
  <c r="Q71093" i="17"/>
  <c r="S71093" i="17" a="1"/>
  <c r="S71093" i="17" s="1"/>
  <c r="T71093" i="17"/>
  <c r="U71093" i="17"/>
  <c r="O71094" i="17"/>
  <c r="P71094" i="17"/>
  <c r="M71094" i="17" s="1" a="1"/>
  <c r="M71094" i="17" s="1"/>
  <c r="Q71094" i="17"/>
  <c r="T71094" i="17"/>
  <c r="U71094" i="17"/>
  <c r="O71095" i="17"/>
  <c r="P71095" i="17"/>
  <c r="Q71095" i="17"/>
  <c r="T71095" i="17"/>
  <c r="U71095" i="17"/>
  <c r="O71096" i="17"/>
  <c r="P71096" i="17"/>
  <c r="R71096" i="17" s="1" a="1"/>
  <c r="R71096" i="17" s="1"/>
  <c r="S71096" i="17" s="1" a="1"/>
  <c r="S71096" i="17" s="1"/>
  <c r="Q71096" i="17"/>
  <c r="T71096" i="17"/>
  <c r="U71096" i="17"/>
  <c r="O71097" i="17"/>
  <c r="P71097" i="17"/>
  <c r="R71097" i="17" s="1" a="1"/>
  <c r="R71097" i="17" s="1"/>
  <c r="S71097" i="17" s="1" a="1"/>
  <c r="S71097" i="17" s="1"/>
  <c r="Q71097" i="17"/>
  <c r="T71097" i="17"/>
  <c r="U71097" i="17"/>
  <c r="O71098" i="17"/>
  <c r="P71098" i="17"/>
  <c r="Q71098" i="17"/>
  <c r="T71098" i="17"/>
  <c r="U71098" i="17"/>
  <c r="O71099" i="17"/>
  <c r="P71099" i="17"/>
  <c r="Q71099" i="17"/>
  <c r="T71099" i="17"/>
  <c r="U71099" i="17"/>
  <c r="O71100" i="17"/>
  <c r="P71100" i="17"/>
  <c r="Q71100" i="17"/>
  <c r="T71100" i="17"/>
  <c r="U71100" i="17"/>
  <c r="O71101" i="17"/>
  <c r="P71101" i="17"/>
  <c r="Q71101" i="17"/>
  <c r="S71101" i="17" a="1"/>
  <c r="S71101" i="17" s="1"/>
  <c r="T71101" i="17"/>
  <c r="U71101" i="17"/>
  <c r="O71102" i="17"/>
  <c r="P71102" i="17"/>
  <c r="Q71102" i="17"/>
  <c r="S71102" i="17" a="1"/>
  <c r="S71102" i="17" s="1"/>
  <c r="T71102" i="17"/>
  <c r="U71102" i="17"/>
  <c r="O71103" i="17"/>
  <c r="P71103" i="17"/>
  <c r="Q71103" i="17"/>
  <c r="S71103" i="17" a="1"/>
  <c r="S71103" i="17" s="1"/>
  <c r="T71103" i="17"/>
  <c r="U71103" i="17"/>
  <c r="O71104" i="17"/>
  <c r="P71104" i="17"/>
  <c r="Q71104" i="17"/>
  <c r="S71104" i="17" a="1"/>
  <c r="S71104" i="17" s="1"/>
  <c r="T71104" i="17"/>
  <c r="U71104" i="17"/>
  <c r="O71105" i="17"/>
  <c r="P71105" i="17"/>
  <c r="Q71105" i="17"/>
  <c r="S71105" i="17" a="1"/>
  <c r="S71105" i="17" s="1"/>
  <c r="T71105" i="17"/>
  <c r="U71105" i="17"/>
  <c r="O71106" i="17"/>
  <c r="P71106" i="17"/>
  <c r="Q71106" i="17"/>
  <c r="S71106" i="17" a="1"/>
  <c r="S71106" i="17" s="1"/>
  <c r="T71106" i="17"/>
  <c r="U71106" i="17"/>
  <c r="O71107" i="17"/>
  <c r="P71107" i="17"/>
  <c r="Q71107" i="17"/>
  <c r="T71107" i="17"/>
  <c r="U71107" i="17"/>
  <c r="O71108" i="17"/>
  <c r="P71108" i="17"/>
  <c r="M71108" i="17" s="1" a="1"/>
  <c r="M71108" i="17" s="1"/>
  <c r="Q71108" i="17"/>
  <c r="T71108" i="17"/>
  <c r="U71108" i="17"/>
  <c r="O71109" i="17"/>
  <c r="P71109" i="17"/>
  <c r="R71109" i="17" s="1" a="1"/>
  <c r="R71109" i="17" s="1"/>
  <c r="S71109" i="17" s="1" a="1"/>
  <c r="S71109" i="17" s="1"/>
  <c r="Q71109" i="17"/>
  <c r="T71109" i="17"/>
  <c r="U71109" i="17"/>
  <c r="O71110" i="17"/>
  <c r="P71110" i="17"/>
  <c r="R71110" i="17" s="1" a="1"/>
  <c r="R71110" i="17" s="1"/>
  <c r="S71110" i="17" s="1" a="1"/>
  <c r="S71110" i="17" s="1"/>
  <c r="Q71110" i="17"/>
  <c r="T71110" i="17"/>
  <c r="U71110" i="17"/>
  <c r="O71111" i="17"/>
  <c r="P71111" i="17"/>
  <c r="Q71111" i="17"/>
  <c r="T71111" i="17"/>
  <c r="U71111" i="17"/>
  <c r="O71112" i="17"/>
  <c r="P71112" i="17"/>
  <c r="R71112" i="17" s="1" a="1"/>
  <c r="R71112" i="17" s="1"/>
  <c r="S71112" i="17" s="1" a="1"/>
  <c r="S71112" i="17" s="1"/>
  <c r="Q71112" i="17"/>
  <c r="T71112" i="17"/>
  <c r="U71112" i="17"/>
  <c r="O71113" i="17"/>
  <c r="P71113" i="17"/>
  <c r="R71113" i="17" s="1" a="1"/>
  <c r="R71113" i="17" s="1"/>
  <c r="S71113" i="17" s="1" a="1"/>
  <c r="S71113" i="17" s="1"/>
  <c r="Q71113" i="17"/>
  <c r="T71113" i="17"/>
  <c r="U71113" i="17"/>
  <c r="O71114" i="17"/>
  <c r="P71114" i="17"/>
  <c r="R71114" i="17" s="1" a="1"/>
  <c r="R71114" i="17" s="1"/>
  <c r="Q71114" i="17"/>
  <c r="S71114" i="17" a="1"/>
  <c r="S71114" i="17" s="1"/>
  <c r="T71114" i="17"/>
  <c r="U71114" i="17"/>
  <c r="O71115" i="17"/>
  <c r="P71115" i="17"/>
  <c r="Q71115" i="17"/>
  <c r="S71115" i="17" a="1"/>
  <c r="S71115" i="17" s="1"/>
  <c r="T71115" i="17"/>
  <c r="U71115" i="17"/>
  <c r="O71116" i="17"/>
  <c r="P71116" i="17"/>
  <c r="Q71116" i="17"/>
  <c r="S71116" i="17" a="1"/>
  <c r="S71116" i="17" s="1"/>
  <c r="T71116" i="17"/>
  <c r="U71116" i="17"/>
  <c r="O71117" i="17"/>
  <c r="P71117" i="17"/>
  <c r="R71117" i="17" s="1" a="1"/>
  <c r="R71117" i="17" s="1"/>
  <c r="Q71117" i="17"/>
  <c r="S71117" i="17" a="1"/>
  <c r="S71117" i="17" s="1"/>
  <c r="T71117" i="17"/>
  <c r="U71117" i="17"/>
  <c r="O71118" i="17"/>
  <c r="P71118" i="17"/>
  <c r="R71118" i="17" s="1" a="1"/>
  <c r="R71118" i="17" s="1"/>
  <c r="S71118" i="17" s="1" a="1"/>
  <c r="S71118" i="17" s="1"/>
  <c r="Q71118" i="17"/>
  <c r="T71118" i="17"/>
  <c r="U71118" i="17"/>
  <c r="O71119" i="17"/>
  <c r="P71119" i="17"/>
  <c r="Q71119" i="17"/>
  <c r="T71119" i="17"/>
  <c r="U71119" i="17"/>
  <c r="O71120" i="17"/>
  <c r="P71120" i="17"/>
  <c r="R71120" i="17" s="1" a="1"/>
  <c r="R71120" i="17" s="1"/>
  <c r="S71120" i="17" s="1" a="1"/>
  <c r="S71120" i="17" s="1"/>
  <c r="Q71120" i="17"/>
  <c r="T71120" i="17"/>
  <c r="U71120" i="17"/>
  <c r="O71121" i="17"/>
  <c r="P71121" i="17"/>
  <c r="R71121" i="17" s="1" a="1"/>
  <c r="R71121" i="17" s="1"/>
  <c r="S71121" i="17" s="1" a="1"/>
  <c r="S71121" i="17" s="1"/>
  <c r="Q71121" i="17"/>
  <c r="T71121" i="17"/>
  <c r="U71121" i="17"/>
  <c r="O71122" i="17"/>
  <c r="P71122" i="17"/>
  <c r="Q71122" i="17"/>
  <c r="T71122" i="17"/>
  <c r="U71122" i="17"/>
  <c r="O71123" i="17"/>
  <c r="P71123" i="17"/>
  <c r="Q71123" i="17"/>
  <c r="S71123" i="17" a="1"/>
  <c r="S71123" i="17" s="1"/>
  <c r="T71123" i="17"/>
  <c r="U71123" i="17"/>
  <c r="O71124" i="17"/>
  <c r="P71124" i="17"/>
  <c r="Q71124" i="17"/>
  <c r="S71124" i="17" a="1"/>
  <c r="S71124" i="17" s="1"/>
  <c r="T71124" i="17"/>
  <c r="U71124" i="17"/>
  <c r="O71125" i="17"/>
  <c r="P71125" i="17"/>
  <c r="R71125" i="17" s="1" a="1"/>
  <c r="R71125" i="17" s="1"/>
  <c r="Q71125" i="17"/>
  <c r="S71125" i="17" a="1"/>
  <c r="S71125" i="17" s="1"/>
  <c r="T71125" i="17"/>
  <c r="U71125" i="17"/>
  <c r="O71126" i="17"/>
  <c r="P71126" i="17"/>
  <c r="R71126" i="17" s="1" a="1"/>
  <c r="R71126" i="17" s="1"/>
  <c r="Q71126" i="17"/>
  <c r="S71126" i="17" a="1"/>
  <c r="S71126" i="17" s="1"/>
  <c r="T71126" i="17"/>
  <c r="U71126" i="17"/>
  <c r="O71127" i="17"/>
  <c r="P71127" i="17"/>
  <c r="Q71127" i="17"/>
  <c r="S71127" i="17" a="1"/>
  <c r="S71127" i="17" s="1"/>
  <c r="T71127" i="17"/>
  <c r="U71127" i="17"/>
  <c r="O71128" i="17"/>
  <c r="P71128" i="17"/>
  <c r="R71128" i="17" s="1" a="1"/>
  <c r="R71128" i="17" s="1"/>
  <c r="Q71128" i="17"/>
  <c r="S71128" i="17" a="1"/>
  <c r="S71128" i="17" s="1"/>
  <c r="T71128" i="17"/>
  <c r="U71128" i="17"/>
  <c r="O71129" i="17"/>
  <c r="P71129" i="17"/>
  <c r="M71129" i="17" s="1" a="1"/>
  <c r="M71129" i="17" s="1"/>
  <c r="Q71129" i="17"/>
  <c r="T71129" i="17"/>
  <c r="U71129" i="17"/>
  <c r="O71130" i="17"/>
  <c r="P71130" i="17"/>
  <c r="Q71130" i="17"/>
  <c r="T71130" i="17"/>
  <c r="U71130" i="17"/>
  <c r="O71131" i="17"/>
  <c r="P71131" i="17"/>
  <c r="R71131" i="17" s="1" a="1"/>
  <c r="R71131" i="17" s="1"/>
  <c r="S71131" i="17" s="1" a="1"/>
  <c r="S71131" i="17" s="1"/>
  <c r="Q71131" i="17"/>
  <c r="T71131" i="17"/>
  <c r="U71131" i="17"/>
  <c r="O71132" i="17"/>
  <c r="P71132" i="17"/>
  <c r="Q71132" i="17"/>
  <c r="T71132" i="17"/>
  <c r="U71132" i="17"/>
  <c r="O71133" i="17"/>
  <c r="P71133" i="17"/>
  <c r="R71133" i="17" s="1" a="1"/>
  <c r="R71133" i="17" s="1"/>
  <c r="S71133" i="17" s="1" a="1"/>
  <c r="S71133" i="17" s="1"/>
  <c r="Q71133" i="17"/>
  <c r="T71133" i="17"/>
  <c r="U71133" i="17"/>
  <c r="O71134" i="17"/>
  <c r="P71134" i="17"/>
  <c r="R71134" i="17" s="1" a="1"/>
  <c r="R71134" i="17" s="1"/>
  <c r="Q71134" i="17"/>
  <c r="S71134" i="17" a="1"/>
  <c r="S71134" i="17" s="1"/>
  <c r="T71134" i="17"/>
  <c r="U71134" i="17"/>
  <c r="O71135" i="17"/>
  <c r="P71135" i="17"/>
  <c r="Q71135" i="17"/>
  <c r="S71135" i="17" a="1"/>
  <c r="S71135" i="17" s="1"/>
  <c r="T71135" i="17"/>
  <c r="U71135" i="17"/>
  <c r="O71136" i="17"/>
  <c r="P71136" i="17"/>
  <c r="R71136" i="17" s="1" a="1"/>
  <c r="R71136" i="17" s="1"/>
  <c r="S71136" i="17" s="1" a="1"/>
  <c r="S71136" i="17" s="1"/>
  <c r="Q71136" i="17"/>
  <c r="T71136" i="17"/>
  <c r="U71136" i="17"/>
  <c r="O71137" i="17"/>
  <c r="P71137" i="17"/>
  <c r="Q71137" i="17"/>
  <c r="T71137" i="17"/>
  <c r="U71137" i="17"/>
  <c r="O71138" i="17"/>
  <c r="P71138" i="17"/>
  <c r="R71138" i="17" s="1" a="1"/>
  <c r="R71138" i="17" s="1"/>
  <c r="S71138" i="17" s="1" a="1"/>
  <c r="S71138" i="17" s="1"/>
  <c r="Q71138" i="17"/>
  <c r="T71138" i="17"/>
  <c r="U71138" i="17"/>
  <c r="O71139" i="17"/>
  <c r="P71139" i="17"/>
  <c r="Q71139" i="17"/>
  <c r="S71139" i="17" a="1"/>
  <c r="S71139" i="17" s="1"/>
  <c r="T71139" i="17"/>
  <c r="U71139" i="17"/>
  <c r="O71140" i="17"/>
  <c r="P71140" i="17"/>
  <c r="Q71140" i="17"/>
  <c r="S71140" i="17" a="1"/>
  <c r="S71140" i="17" s="1"/>
  <c r="T71140" i="17"/>
  <c r="U71140" i="17"/>
  <c r="O71141" i="17"/>
  <c r="P71141" i="17"/>
  <c r="R71141" i="17" s="1" a="1"/>
  <c r="R71141" i="17" s="1"/>
  <c r="Q71141" i="17"/>
  <c r="S71141" i="17" a="1"/>
  <c r="S71141" i="17" s="1"/>
  <c r="T71141" i="17"/>
  <c r="U71141" i="17"/>
  <c r="O71142" i="17"/>
  <c r="P71142" i="17"/>
  <c r="R71142" i="17" s="1" a="1"/>
  <c r="R71142" i="17" s="1"/>
  <c r="Q71142" i="17"/>
  <c r="S71142" i="17" a="1"/>
  <c r="S71142" i="17" s="1"/>
  <c r="T71142" i="17"/>
  <c r="U71142" i="17"/>
  <c r="O71143" i="17"/>
  <c r="P71143" i="17"/>
  <c r="Q71143" i="17"/>
  <c r="T71143" i="17"/>
  <c r="U71143" i="17"/>
  <c r="O71144" i="17"/>
  <c r="P71144" i="17"/>
  <c r="Q71144" i="17"/>
  <c r="T71144" i="17"/>
  <c r="U71144" i="17"/>
  <c r="O71145" i="17"/>
  <c r="P71145" i="17"/>
  <c r="R71145" i="17" s="1" a="1"/>
  <c r="R71145" i="17" s="1"/>
  <c r="S71145" i="17" s="1" a="1"/>
  <c r="S71145" i="17" s="1"/>
  <c r="Q71145" i="17"/>
  <c r="T71145" i="17"/>
  <c r="U71145" i="17"/>
  <c r="O71146" i="17"/>
  <c r="P71146" i="17"/>
  <c r="R71146" i="17" s="1" a="1"/>
  <c r="R71146" i="17" s="1"/>
  <c r="S71146" i="17" s="1" a="1"/>
  <c r="S71146" i="17" s="1"/>
  <c r="Q71146" i="17"/>
  <c r="T71146" i="17"/>
  <c r="U71146" i="17"/>
  <c r="O71147" i="17"/>
  <c r="P71147" i="17"/>
  <c r="Q71147" i="17"/>
  <c r="T71147" i="17"/>
  <c r="U71147" i="17"/>
  <c r="O71148" i="17"/>
  <c r="P71148" i="17"/>
  <c r="Q71148" i="17"/>
  <c r="S71148" i="17" a="1"/>
  <c r="S71148" i="17" s="1"/>
  <c r="T71148" i="17"/>
  <c r="U71148" i="17"/>
  <c r="O71149" i="17"/>
  <c r="P71149" i="17"/>
  <c r="R71149" i="17" s="1" a="1"/>
  <c r="R71149" i="17" s="1"/>
  <c r="Q71149" i="17"/>
  <c r="S71149" i="17" a="1"/>
  <c r="S71149" i="17" s="1"/>
  <c r="T71149" i="17"/>
  <c r="U71149" i="17"/>
  <c r="O71150" i="17"/>
  <c r="P71150" i="17"/>
  <c r="M71150" i="17" s="1" a="1"/>
  <c r="M71150" i="17" s="1"/>
  <c r="Q71150" i="17"/>
  <c r="T71150" i="17"/>
  <c r="U71150" i="17"/>
  <c r="O71151" i="17"/>
  <c r="P71151" i="17"/>
  <c r="R71151" i="17" s="1" a="1"/>
  <c r="R71151" i="17" s="1"/>
  <c r="S71151" i="17" s="1" a="1"/>
  <c r="S71151" i="17" s="1"/>
  <c r="Q71151" i="17"/>
  <c r="T71151" i="17"/>
  <c r="U71151" i="17"/>
  <c r="O71152" i="17"/>
  <c r="P71152" i="17"/>
  <c r="Q71152" i="17"/>
  <c r="T71152" i="17"/>
  <c r="U71152" i="17"/>
  <c r="O71153" i="17"/>
  <c r="P71153" i="17"/>
  <c r="Q71153" i="17"/>
  <c r="T71153" i="17"/>
  <c r="U71153" i="17"/>
  <c r="O71154" i="17"/>
  <c r="P71154" i="17"/>
  <c r="R71154" i="17" s="1" a="1"/>
  <c r="R71154" i="17" s="1"/>
  <c r="S71154" i="17" s="1" a="1"/>
  <c r="S71154" i="17" s="1"/>
  <c r="Q71154" i="17"/>
  <c r="T71154" i="17"/>
  <c r="U71154" i="17"/>
  <c r="O71155" i="17"/>
  <c r="P71155" i="17"/>
  <c r="Q71155" i="17"/>
  <c r="T71155" i="17"/>
  <c r="U71155" i="17"/>
  <c r="O71156" i="17"/>
  <c r="P71156" i="17"/>
  <c r="Q71156" i="17"/>
  <c r="T71156" i="17"/>
  <c r="U71156" i="17"/>
  <c r="O71157" i="17"/>
  <c r="P71157" i="17"/>
  <c r="R71157" i="17" s="1" a="1"/>
  <c r="R71157" i="17" s="1"/>
  <c r="Q71157" i="17"/>
  <c r="S71157" i="17" a="1"/>
  <c r="S71157" i="17" s="1"/>
  <c r="T71157" i="17"/>
  <c r="U71157" i="17"/>
  <c r="O71158" i="17"/>
  <c r="P71158" i="17"/>
  <c r="R71158" i="17" s="1" a="1"/>
  <c r="R71158" i="17" s="1"/>
  <c r="Q71158" i="17"/>
  <c r="S71158" i="17" a="1"/>
  <c r="S71158" i="17" s="1"/>
  <c r="T71158" i="17"/>
  <c r="U71158" i="17"/>
  <c r="O71159" i="17"/>
  <c r="P71159" i="17"/>
  <c r="Q71159" i="17"/>
  <c r="S71159" i="17" a="1"/>
  <c r="S71159" i="17" s="1"/>
  <c r="T71159" i="17"/>
  <c r="U71159" i="17"/>
  <c r="O71160" i="17"/>
  <c r="P71160" i="17"/>
  <c r="R71160" i="17" s="1" a="1"/>
  <c r="R71160" i="17" s="1"/>
  <c r="Q71160" i="17"/>
  <c r="S71160" i="17" a="1"/>
  <c r="S71160" i="17" s="1"/>
  <c r="T71160" i="17"/>
  <c r="U71160" i="17"/>
  <c r="O71161" i="17"/>
  <c r="P71161" i="17"/>
  <c r="Q71161" i="17"/>
  <c r="T71161" i="17"/>
  <c r="U71161" i="17"/>
  <c r="O71162" i="17"/>
  <c r="P71162" i="17"/>
  <c r="M71162" i="17" s="1" a="1"/>
  <c r="M71162" i="17" s="1"/>
  <c r="Q71162" i="17"/>
  <c r="T71162" i="17"/>
  <c r="U71162" i="17"/>
  <c r="O71163" i="17"/>
  <c r="P71163" i="17"/>
  <c r="R71163" i="17" s="1" a="1"/>
  <c r="R71163" i="17" s="1"/>
  <c r="S71163" i="17" s="1" a="1"/>
  <c r="S71163" i="17" s="1"/>
  <c r="Q71163" i="17"/>
  <c r="T71163" i="17"/>
  <c r="U71163" i="17"/>
  <c r="O71164" i="17"/>
  <c r="P71164" i="17"/>
  <c r="Q71164" i="17"/>
  <c r="T71164" i="17"/>
  <c r="U71164" i="17"/>
  <c r="O71165" i="17"/>
  <c r="P71165" i="17"/>
  <c r="R71165" i="17" s="1" a="1"/>
  <c r="R71165" i="17" s="1"/>
  <c r="S71165" i="17" s="1" a="1"/>
  <c r="S71165" i="17" s="1"/>
  <c r="Q71165" i="17"/>
  <c r="T71165" i="17"/>
  <c r="U71165" i="17"/>
  <c r="O71166" i="17"/>
  <c r="P71166" i="17"/>
  <c r="R71166" i="17" s="1" a="1"/>
  <c r="R71166" i="17" s="1"/>
  <c r="S71166" i="17" s="1" a="1"/>
  <c r="S71166" i="17" s="1"/>
  <c r="Q71166" i="17"/>
  <c r="T71166" i="17"/>
  <c r="U71166" i="17"/>
  <c r="O71167" i="17"/>
  <c r="P71167" i="17"/>
  <c r="Q71167" i="17"/>
  <c r="T71167" i="17"/>
  <c r="U71167" i="17"/>
  <c r="O71168" i="17"/>
  <c r="P71168" i="17"/>
  <c r="R71168" i="17" s="1" a="1"/>
  <c r="R71168" i="17" s="1"/>
  <c r="S71168" i="17" s="1" a="1"/>
  <c r="S71168" i="17" s="1"/>
  <c r="Q71168" i="17"/>
  <c r="T71168" i="17"/>
  <c r="U71168" i="17"/>
  <c r="O71169" i="17"/>
  <c r="P71169" i="17"/>
  <c r="R71169" i="17" s="1" a="1"/>
  <c r="R71169" i="17" s="1"/>
  <c r="Q71169" i="17"/>
  <c r="S71169" i="17" a="1"/>
  <c r="S71169" i="17" s="1"/>
  <c r="T71169" i="17"/>
  <c r="U71169" i="17"/>
  <c r="O71170" i="17"/>
  <c r="P71170" i="17"/>
  <c r="R71170" i="17" s="1" a="1"/>
  <c r="R71170" i="17" s="1"/>
  <c r="Q71170" i="17"/>
  <c r="S71170" i="17" a="1"/>
  <c r="S71170" i="17" s="1"/>
  <c r="T71170" i="17"/>
  <c r="U71170" i="17"/>
  <c r="O71171" i="17"/>
  <c r="P71171" i="17"/>
  <c r="Q71171" i="17"/>
  <c r="S71171" i="17" a="1"/>
  <c r="S71171" i="17" s="1"/>
  <c r="T71171" i="17"/>
  <c r="U71171" i="17"/>
  <c r="O71172" i="17"/>
  <c r="P71172" i="17"/>
  <c r="Q71172" i="17"/>
  <c r="S71172" i="17" a="1"/>
  <c r="S71172" i="17" s="1"/>
  <c r="T71172" i="17"/>
  <c r="U71172" i="17"/>
  <c r="O71173" i="17"/>
  <c r="P71173" i="17"/>
  <c r="M71173" i="17" s="1" a="1"/>
  <c r="M71173" i="17" s="1"/>
  <c r="Q71173" i="17"/>
  <c r="T71173" i="17"/>
  <c r="U71173" i="17"/>
  <c r="O71174" i="17"/>
  <c r="P71174" i="17"/>
  <c r="M71174" i="17" s="1" a="1"/>
  <c r="M71174" i="17" s="1"/>
  <c r="Q71174" i="17"/>
  <c r="T71174" i="17"/>
  <c r="U71174" i="17"/>
  <c r="O71175" i="17"/>
  <c r="P71175" i="17"/>
  <c r="Q71175" i="17"/>
  <c r="T71175" i="17"/>
  <c r="U71175" i="17"/>
  <c r="O71176" i="17"/>
  <c r="P71176" i="17"/>
  <c r="R71176" i="17" s="1" a="1"/>
  <c r="R71176" i="17" s="1"/>
  <c r="S71176" i="17" s="1" a="1"/>
  <c r="S71176" i="17" s="1"/>
  <c r="Q71176" i="17"/>
  <c r="T71176" i="17"/>
  <c r="U71176" i="17"/>
  <c r="O71177" i="17"/>
  <c r="P71177" i="17"/>
  <c r="R71177" i="17" s="1" a="1"/>
  <c r="R71177" i="17" s="1"/>
  <c r="S71177" i="17" s="1" a="1"/>
  <c r="S71177" i="17" s="1"/>
  <c r="Q71177" i="17"/>
  <c r="T71177" i="17"/>
  <c r="U71177" i="17"/>
  <c r="O71178" i="17"/>
  <c r="P71178" i="17"/>
  <c r="R71178" i="17" s="1" a="1"/>
  <c r="R71178" i="17" s="1"/>
  <c r="S71178" i="17" s="1" a="1"/>
  <c r="S71178" i="17" s="1"/>
  <c r="Q71178" i="17"/>
  <c r="T71178" i="17"/>
  <c r="U71178" i="17"/>
  <c r="O71179" i="17"/>
  <c r="P71179" i="17"/>
  <c r="Q71179" i="17"/>
  <c r="T71179" i="17"/>
  <c r="U71179" i="17"/>
  <c r="O71180" i="17"/>
  <c r="P71180" i="17"/>
  <c r="Q71180" i="17"/>
  <c r="S71180" i="17" a="1"/>
  <c r="S71180" i="17" s="1"/>
  <c r="T71180" i="17"/>
  <c r="U71180" i="17"/>
  <c r="O71181" i="17"/>
  <c r="P71181" i="17"/>
  <c r="R71181" i="17" s="1" a="1"/>
  <c r="R71181" i="17" s="1"/>
  <c r="Q71181" i="17"/>
  <c r="S71181" i="17" a="1"/>
  <c r="S71181" i="17" s="1"/>
  <c r="T71181" i="17"/>
  <c r="U71181" i="17"/>
  <c r="O71182" i="17"/>
  <c r="P71182" i="17"/>
  <c r="Q71182" i="17"/>
  <c r="T71182" i="17"/>
  <c r="U71182" i="17"/>
  <c r="O71183" i="17"/>
  <c r="P71183" i="17"/>
  <c r="Q71183" i="17"/>
  <c r="T71183" i="17"/>
  <c r="U71183" i="17"/>
  <c r="O71184" i="17"/>
  <c r="P71184" i="17"/>
  <c r="R71184" i="17" s="1" a="1"/>
  <c r="R71184" i="17" s="1"/>
  <c r="S71184" i="17" s="1" a="1"/>
  <c r="S71184" i="17" s="1"/>
  <c r="Q71184" i="17"/>
  <c r="T71184" i="17"/>
  <c r="U71184" i="17"/>
  <c r="O71185" i="17"/>
  <c r="P71185" i="17"/>
  <c r="R71185" i="17" s="1" a="1"/>
  <c r="R71185" i="17" s="1"/>
  <c r="S71185" i="17" s="1" a="1"/>
  <c r="S71185" i="17" s="1"/>
  <c r="Q71185" i="17"/>
  <c r="T71185" i="17"/>
  <c r="U71185" i="17"/>
  <c r="O71186" i="17"/>
  <c r="P71186" i="17"/>
  <c r="R71186" i="17" s="1" a="1"/>
  <c r="R71186" i="17" s="1"/>
  <c r="S71186" i="17" s="1" a="1"/>
  <c r="S71186" i="17" s="1"/>
  <c r="Q71186" i="17"/>
  <c r="T71186" i="17"/>
  <c r="U71186" i="17"/>
  <c r="O71187" i="17"/>
  <c r="P71187" i="17"/>
  <c r="Q71187" i="17"/>
  <c r="T71187" i="17"/>
  <c r="U71187" i="17"/>
  <c r="O71188" i="17"/>
  <c r="P71188" i="17"/>
  <c r="Q71188" i="17"/>
  <c r="S71188" i="17" a="1"/>
  <c r="S71188" i="17" s="1"/>
  <c r="T71188" i="17"/>
  <c r="U71188" i="17"/>
  <c r="O71189" i="17"/>
  <c r="P71189" i="17"/>
  <c r="R71189" i="17" s="1" a="1"/>
  <c r="R71189" i="17" s="1"/>
  <c r="S71189" i="17" s="1" a="1"/>
  <c r="S71189" i="17" s="1"/>
  <c r="Q71189" i="17"/>
  <c r="T71189" i="17"/>
  <c r="U71189" i="17"/>
  <c r="O71190" i="17"/>
  <c r="P71190" i="17"/>
  <c r="R71190" i="17" s="1" a="1"/>
  <c r="R71190" i="17" s="1"/>
  <c r="S71190" i="17" s="1" a="1"/>
  <c r="S71190" i="17" s="1"/>
  <c r="Q71190" i="17"/>
  <c r="T71190" i="17"/>
  <c r="U71190" i="17"/>
  <c r="O71191" i="17"/>
  <c r="P71191" i="17"/>
  <c r="Q71191" i="17"/>
  <c r="T71191" i="17"/>
  <c r="U71191" i="17"/>
  <c r="O71192" i="17"/>
  <c r="P71192" i="17"/>
  <c r="R71192" i="17" s="1" a="1"/>
  <c r="R71192" i="17" s="1"/>
  <c r="S71192" i="17" s="1" a="1"/>
  <c r="S71192" i="17" s="1"/>
  <c r="Q71192" i="17"/>
  <c r="T71192" i="17"/>
  <c r="U71192" i="17"/>
  <c r="O71193" i="17"/>
  <c r="P71193" i="17"/>
  <c r="R71193" i="17" s="1" a="1"/>
  <c r="R71193" i="17" s="1"/>
  <c r="S71193" i="17" s="1" a="1"/>
  <c r="S71193" i="17" s="1"/>
  <c r="Q71193" i="17"/>
  <c r="T71193" i="17"/>
  <c r="U71193" i="17"/>
  <c r="O71194" i="17"/>
  <c r="P71194" i="17"/>
  <c r="Q71194" i="17"/>
  <c r="T71194" i="17"/>
  <c r="U71194" i="17"/>
  <c r="O71195" i="17"/>
  <c r="P71195" i="17"/>
  <c r="Q71195" i="17"/>
  <c r="T71195" i="17"/>
  <c r="U71195" i="17"/>
  <c r="O71196" i="17"/>
  <c r="P71196" i="17"/>
  <c r="Q71196" i="17"/>
  <c r="S71196" i="17" a="1"/>
  <c r="S71196" i="17" s="1"/>
  <c r="T71196" i="17"/>
  <c r="U71196" i="17"/>
  <c r="O71197" i="17"/>
  <c r="P71197" i="17"/>
  <c r="R71197" i="17" s="1" a="1"/>
  <c r="R71197" i="17" s="1"/>
  <c r="Q71197" i="17"/>
  <c r="S71197" i="17" a="1"/>
  <c r="S71197" i="17" s="1"/>
  <c r="T71197" i="17"/>
  <c r="U71197" i="17"/>
  <c r="O71198" i="17"/>
  <c r="P71198" i="17"/>
  <c r="R71198" i="17" s="1" a="1"/>
  <c r="R71198" i="17" s="1"/>
  <c r="Q71198" i="17"/>
  <c r="S71198" i="17" a="1"/>
  <c r="S71198" i="17" s="1"/>
  <c r="T71198" i="17"/>
  <c r="U71198" i="17"/>
  <c r="O71199" i="17"/>
  <c r="P71199" i="17"/>
  <c r="Q71199" i="17"/>
  <c r="S71199" i="17" a="1"/>
  <c r="S71199" i="17" s="1"/>
  <c r="T71199" i="17"/>
  <c r="U71199" i="17"/>
  <c r="O71200" i="17"/>
  <c r="P71200" i="17"/>
  <c r="R71200" i="17" s="1" a="1"/>
  <c r="R71200" i="17" s="1"/>
  <c r="S71200" i="17" s="1" a="1"/>
  <c r="S71200" i="17" s="1"/>
  <c r="Q71200" i="17"/>
  <c r="T71200" i="17"/>
  <c r="U71200" i="17"/>
  <c r="O71201" i="17"/>
  <c r="P71201" i="17"/>
  <c r="R71201" i="17" s="1" a="1"/>
  <c r="R71201" i="17" s="1"/>
  <c r="S71201" i="17" s="1" a="1"/>
  <c r="S71201" i="17" s="1"/>
  <c r="Q71201" i="17"/>
  <c r="T71201" i="17"/>
  <c r="U71201" i="17"/>
  <c r="O71202" i="17"/>
  <c r="P71202" i="17"/>
  <c r="Q71202" i="17"/>
  <c r="T71202" i="17"/>
  <c r="U71202" i="17"/>
  <c r="O71203" i="17"/>
  <c r="P71203" i="17"/>
  <c r="Q71203" i="17"/>
  <c r="T71203" i="17"/>
  <c r="U71203" i="17"/>
  <c r="O71204" i="17"/>
  <c r="P71204" i="17"/>
  <c r="Q71204" i="17"/>
  <c r="T71204" i="17"/>
  <c r="U71204" i="17"/>
  <c r="O71205" i="17"/>
  <c r="P71205" i="17"/>
  <c r="Q71205" i="17"/>
  <c r="T71205" i="17"/>
  <c r="U71205" i="17"/>
  <c r="O71206" i="17"/>
  <c r="P71206" i="17"/>
  <c r="R71206" i="17" s="1" a="1"/>
  <c r="R71206" i="17" s="1"/>
  <c r="Q71206" i="17"/>
  <c r="S71206" i="17" a="1"/>
  <c r="S71206" i="17" s="1"/>
  <c r="T71206" i="17"/>
  <c r="U71206" i="17"/>
  <c r="O71207" i="17"/>
  <c r="P71207" i="17"/>
  <c r="Q71207" i="17"/>
  <c r="S71207" i="17" a="1"/>
  <c r="S71207" i="17" s="1"/>
  <c r="T71207" i="17"/>
  <c r="U71207" i="17"/>
  <c r="O71208" i="17"/>
  <c r="P71208" i="17"/>
  <c r="R71208" i="17" s="1" a="1"/>
  <c r="R71208" i="17" s="1"/>
  <c r="Q71208" i="17"/>
  <c r="S71208" i="17" a="1"/>
  <c r="S71208" i="17" s="1"/>
  <c r="T71208" i="17"/>
  <c r="U71208" i="17"/>
  <c r="O71209" i="17"/>
  <c r="P71209" i="17"/>
  <c r="R71209" i="17" s="1" a="1"/>
  <c r="R71209" i="17" s="1"/>
  <c r="Q71209" i="17"/>
  <c r="S71209" i="17" a="1"/>
  <c r="S71209" i="17" s="1"/>
  <c r="T71209" i="17"/>
  <c r="U71209" i="17"/>
  <c r="O71210" i="17"/>
  <c r="P71210" i="17"/>
  <c r="M71210" i="17" s="1" a="1"/>
  <c r="M71210" i="17" s="1"/>
  <c r="Q71210" i="17"/>
  <c r="T71210" i="17"/>
  <c r="U71210" i="17"/>
  <c r="O71211" i="17"/>
  <c r="P71211" i="17"/>
  <c r="Q71211" i="17"/>
  <c r="T71211" i="17"/>
  <c r="U71211" i="17"/>
  <c r="O71212" i="17"/>
  <c r="P71212" i="17"/>
  <c r="Q71212" i="17"/>
  <c r="T71212" i="17"/>
  <c r="U71212" i="17"/>
  <c r="O71213" i="17"/>
  <c r="P71213" i="17"/>
  <c r="R71213" i="17" s="1" a="1"/>
  <c r="R71213" i="17" s="1"/>
  <c r="S71213" i="17" s="1" a="1"/>
  <c r="S71213" i="17" s="1"/>
  <c r="Q71213" i="17"/>
  <c r="T71213" i="17"/>
  <c r="U71213" i="17"/>
  <c r="O71214" i="17"/>
  <c r="P71214" i="17"/>
  <c r="R71214" i="17" s="1" a="1"/>
  <c r="R71214" i="17" s="1"/>
  <c r="S71214" i="17" s="1" a="1"/>
  <c r="S71214" i="17" s="1"/>
  <c r="Q71214" i="17"/>
  <c r="T71214" i="17"/>
  <c r="U71214" i="17"/>
  <c r="O71215" i="17"/>
  <c r="P71215" i="17"/>
  <c r="Q71215" i="17"/>
  <c r="T71215" i="17"/>
  <c r="U71215" i="17"/>
  <c r="O71216" i="17"/>
  <c r="P71216" i="17"/>
  <c r="R71216" i="17" s="1" a="1"/>
  <c r="R71216" i="17" s="1"/>
  <c r="S71216" i="17" s="1" a="1"/>
  <c r="S71216" i="17" s="1"/>
  <c r="Q71216" i="17"/>
  <c r="T71216" i="17"/>
  <c r="U71216" i="17"/>
  <c r="O71217" i="17"/>
  <c r="P71217" i="17"/>
  <c r="Q71217" i="17"/>
  <c r="T71217" i="17"/>
  <c r="U71217" i="17"/>
  <c r="O71218" i="17"/>
  <c r="P71218" i="17"/>
  <c r="Q71218" i="17"/>
  <c r="T71218" i="17"/>
  <c r="U71218" i="17"/>
  <c r="O71219" i="17"/>
  <c r="P71219" i="17"/>
  <c r="Q71219" i="17"/>
  <c r="T71219" i="17"/>
  <c r="U71219" i="17"/>
  <c r="O71220" i="17"/>
  <c r="P71220" i="17"/>
  <c r="M71220" i="17" s="1" a="1"/>
  <c r="M71220" i="17" s="1"/>
  <c r="Q71220" i="17"/>
  <c r="T71220" i="17"/>
  <c r="U71220" i="17"/>
  <c r="O71221" i="17"/>
  <c r="P71221" i="17"/>
  <c r="R71221" i="17" s="1" a="1"/>
  <c r="R71221" i="17" s="1"/>
  <c r="Q71221" i="17"/>
  <c r="S71221" i="17" a="1"/>
  <c r="S71221" i="17" s="1"/>
  <c r="T71221" i="17"/>
  <c r="U71221" i="17"/>
  <c r="O71222" i="17"/>
  <c r="P71222" i="17"/>
  <c r="R71222" i="17" s="1" a="1"/>
  <c r="R71222" i="17" s="1"/>
  <c r="Q71222" i="17"/>
  <c r="S71222" i="17" a="1"/>
  <c r="S71222" i="17" s="1"/>
  <c r="T71222" i="17"/>
  <c r="U71222" i="17"/>
  <c r="O71223" i="17"/>
  <c r="P71223" i="17"/>
  <c r="Q71223" i="17"/>
  <c r="T71223" i="17"/>
  <c r="U71223" i="17"/>
  <c r="O71224" i="17"/>
  <c r="P71224" i="17"/>
  <c r="Q71224" i="17"/>
  <c r="T71224" i="17"/>
  <c r="U71224" i="17"/>
  <c r="O71225" i="17"/>
  <c r="P71225" i="17"/>
  <c r="Q71225" i="17"/>
  <c r="T71225" i="17"/>
  <c r="U71225" i="17"/>
  <c r="O71226" i="17"/>
  <c r="P71226" i="17"/>
  <c r="R71226" i="17" s="1" a="1"/>
  <c r="R71226" i="17" s="1"/>
  <c r="S71226" i="17" s="1" a="1"/>
  <c r="S71226" i="17" s="1"/>
  <c r="Q71226" i="17"/>
  <c r="T71226" i="17"/>
  <c r="U71226" i="17"/>
  <c r="O71227" i="17"/>
  <c r="P71227" i="17"/>
  <c r="Q71227" i="17"/>
  <c r="T71227" i="17"/>
  <c r="U71227" i="17"/>
  <c r="O71228" i="17"/>
  <c r="P71228" i="17"/>
  <c r="Q71228" i="17"/>
  <c r="S71228" i="17" a="1"/>
  <c r="S71228" i="17" s="1"/>
  <c r="T71228" i="17"/>
  <c r="U71228" i="17"/>
  <c r="O71229" i="17"/>
  <c r="P71229" i="17"/>
  <c r="Q71229" i="17"/>
  <c r="S71229" i="17" a="1"/>
  <c r="S71229" i="17" s="1"/>
  <c r="T71229" i="17"/>
  <c r="U71229" i="17"/>
  <c r="O71230" i="17"/>
  <c r="P71230" i="17"/>
  <c r="Q71230" i="17"/>
  <c r="T71230" i="17"/>
  <c r="U71230" i="17"/>
  <c r="O71231" i="17"/>
  <c r="P71231" i="17"/>
  <c r="Q71231" i="17"/>
  <c r="T71231" i="17"/>
  <c r="U71231" i="17"/>
  <c r="O71232" i="17"/>
  <c r="P71232" i="17"/>
  <c r="M71232" i="17" s="1" a="1"/>
  <c r="M71232" i="17" s="1"/>
  <c r="Q71232" i="17"/>
  <c r="T71232" i="17"/>
  <c r="U71232" i="17"/>
  <c r="O71233" i="17"/>
  <c r="P71233" i="17"/>
  <c r="Q71233" i="17"/>
  <c r="S71233" i="17" a="1"/>
  <c r="S71233" i="17" s="1"/>
  <c r="T71233" i="17"/>
  <c r="U71233" i="17"/>
  <c r="O71234" i="17"/>
  <c r="P71234" i="17"/>
  <c r="Q71234" i="17"/>
  <c r="S71234" i="17" a="1"/>
  <c r="S71234" i="17" s="1"/>
  <c r="T71234" i="17"/>
  <c r="U71234" i="17"/>
  <c r="O71235" i="17"/>
  <c r="P71235" i="17"/>
  <c r="Q71235" i="17"/>
  <c r="T71235" i="17"/>
  <c r="U71235" i="17"/>
  <c r="O71236" i="17"/>
  <c r="P71236" i="17"/>
  <c r="Q71236" i="17"/>
  <c r="T71236" i="17"/>
  <c r="U71236" i="17"/>
  <c r="O71237" i="17"/>
  <c r="P71237" i="17"/>
  <c r="R71237" i="17" s="1" a="1"/>
  <c r="R71237" i="17" s="1"/>
  <c r="S71237" i="17" s="1" a="1"/>
  <c r="S71237" i="17" s="1"/>
  <c r="Q71237" i="17"/>
  <c r="T71237" i="17"/>
  <c r="U71237" i="17"/>
  <c r="O71238" i="17"/>
  <c r="P71238" i="17"/>
  <c r="Q71238" i="17"/>
  <c r="S71238" i="17" a="1"/>
  <c r="S71238" i="17" s="1"/>
  <c r="T71238" i="17"/>
  <c r="U71238" i="17"/>
  <c r="O71239" i="17"/>
  <c r="P71239" i="17"/>
  <c r="Q71239" i="17"/>
  <c r="S71239" i="17" a="1"/>
  <c r="S71239" i="17" s="1"/>
  <c r="T71239" i="17"/>
  <c r="U71239" i="17"/>
  <c r="O71240" i="17"/>
  <c r="P71240" i="17"/>
  <c r="Q71240" i="17"/>
  <c r="S71240" i="17" a="1"/>
  <c r="S71240" i="17" s="1"/>
  <c r="T71240" i="17"/>
  <c r="U71240" i="17"/>
  <c r="O71241" i="17"/>
  <c r="P71241" i="17"/>
  <c r="Q71241" i="17"/>
  <c r="S71241" i="17" a="1"/>
  <c r="S71241" i="17" s="1"/>
  <c r="T71241" i="17"/>
  <c r="U71241" i="17"/>
  <c r="O71242" i="17"/>
  <c r="P71242" i="17"/>
  <c r="Q71242" i="17"/>
  <c r="T71242" i="17"/>
  <c r="U71242" i="17"/>
  <c r="O71243" i="17"/>
  <c r="P71243" i="17"/>
  <c r="R71243" i="17" s="1" a="1"/>
  <c r="R71243" i="17" s="1"/>
  <c r="S71243" i="17" s="1" a="1"/>
  <c r="S71243" i="17" s="1"/>
  <c r="Q71243" i="17"/>
  <c r="T71243" i="17"/>
  <c r="U71243" i="17"/>
  <c r="O71244" i="17"/>
  <c r="P71244" i="17"/>
  <c r="M71244" i="17" s="1" a="1"/>
  <c r="M71244" i="17" s="1"/>
  <c r="Q71244" i="17"/>
  <c r="T71244" i="17"/>
  <c r="U71244" i="17"/>
  <c r="O71245" i="17"/>
  <c r="P71245" i="17"/>
  <c r="M71245" i="17" s="1" a="1"/>
  <c r="M71245" i="17" s="1"/>
  <c r="Q71245" i="17"/>
  <c r="T71245" i="17"/>
  <c r="U71245" i="17"/>
  <c r="O71246" i="17"/>
  <c r="P71246" i="17"/>
  <c r="R71246" i="17" s="1" a="1"/>
  <c r="R71246" i="17" s="1"/>
  <c r="S71246" i="17" s="1" a="1"/>
  <c r="S71246" i="17" s="1"/>
  <c r="Q71246" i="17"/>
  <c r="T71246" i="17"/>
  <c r="U71246" i="17"/>
  <c r="O71247" i="17"/>
  <c r="P71247" i="17"/>
  <c r="Q71247" i="17"/>
  <c r="S71247" i="17" a="1"/>
  <c r="S71247" i="17" s="1"/>
  <c r="T71247" i="17"/>
  <c r="U71247" i="17"/>
  <c r="O71248" i="17"/>
  <c r="P71248" i="17"/>
  <c r="R71248" i="17" s="1" a="1"/>
  <c r="R71248" i="17" s="1"/>
  <c r="Q71248" i="17"/>
  <c r="S71248" i="17" a="1"/>
  <c r="S71248" i="17" s="1"/>
  <c r="T71248" i="17"/>
  <c r="U71248" i="17"/>
  <c r="O71249" i="17"/>
  <c r="P71249" i="17"/>
  <c r="M71249" i="17" s="1" a="1"/>
  <c r="M71249" i="17" s="1"/>
  <c r="Q71249" i="17"/>
  <c r="T71249" i="17"/>
  <c r="U71249" i="17"/>
  <c r="O71250" i="17"/>
  <c r="P71250" i="17"/>
  <c r="M71250" i="17" s="1" a="1"/>
  <c r="M71250" i="17" s="1"/>
  <c r="Q71250" i="17"/>
  <c r="T71250" i="17"/>
  <c r="U71250" i="17"/>
  <c r="O71251" i="17"/>
  <c r="P71251" i="17"/>
  <c r="Q71251" i="17"/>
  <c r="T71251" i="17"/>
  <c r="U71251" i="17"/>
  <c r="O71252" i="17"/>
  <c r="P71252" i="17"/>
  <c r="Q71252" i="17"/>
  <c r="S71252" i="17" a="1"/>
  <c r="S71252" i="17" s="1"/>
  <c r="T71252" i="17"/>
  <c r="U71252" i="17"/>
  <c r="O71253" i="17"/>
  <c r="P71253" i="17"/>
  <c r="R71253" i="17" s="1" a="1"/>
  <c r="R71253" i="17" s="1"/>
  <c r="Q71253" i="17"/>
  <c r="S71253" i="17" a="1"/>
  <c r="S71253" i="17" s="1"/>
  <c r="T71253" i="17"/>
  <c r="U71253" i="17"/>
  <c r="O71254" i="17"/>
  <c r="P71254" i="17"/>
  <c r="Q71254" i="17"/>
  <c r="T71254" i="17"/>
  <c r="U71254" i="17"/>
  <c r="O71255" i="17"/>
  <c r="P71255" i="17"/>
  <c r="Q71255" i="17"/>
  <c r="T71255" i="17"/>
  <c r="U71255" i="17"/>
  <c r="O71256" i="17"/>
  <c r="P71256" i="17"/>
  <c r="R71256" i="17" s="1" a="1"/>
  <c r="R71256" i="17" s="1"/>
  <c r="S71256" i="17" s="1" a="1"/>
  <c r="S71256" i="17" s="1"/>
  <c r="Q71256" i="17"/>
  <c r="T71256" i="17"/>
  <c r="U71256" i="17"/>
  <c r="O71257" i="17"/>
  <c r="P71257" i="17"/>
  <c r="R71257" i="17" s="1" a="1"/>
  <c r="R71257" i="17" s="1"/>
  <c r="S71257" i="17" s="1" a="1"/>
  <c r="S71257" i="17" s="1"/>
  <c r="Q71257" i="17"/>
  <c r="T71257" i="17"/>
  <c r="U71257" i="17"/>
  <c r="O71258" i="17"/>
  <c r="P71258" i="17"/>
  <c r="R71258" i="17" s="1" a="1"/>
  <c r="R71258" i="17" s="1"/>
  <c r="S71258" i="17" s="1" a="1"/>
  <c r="S71258" i="17" s="1"/>
  <c r="Q71258" i="17"/>
  <c r="T71258" i="17"/>
  <c r="U71258" i="17"/>
  <c r="O71259" i="17"/>
  <c r="P71259" i="17"/>
  <c r="R71259" i="17" s="1" a="1"/>
  <c r="R71259" i="17" s="1"/>
  <c r="S71259" i="17" s="1" a="1"/>
  <c r="S71259" i="17" s="1"/>
  <c r="Q71259" i="17"/>
  <c r="T71259" i="17"/>
  <c r="U71259" i="17"/>
  <c r="O71260" i="17"/>
  <c r="P71260" i="17"/>
  <c r="Q71260" i="17"/>
  <c r="T71260" i="17"/>
  <c r="U71260" i="17"/>
  <c r="O71261" i="17"/>
  <c r="P71261" i="17"/>
  <c r="R71261" i="17" s="1" a="1"/>
  <c r="R71261" i="17" s="1"/>
  <c r="S71261" i="17" s="1" a="1"/>
  <c r="S71261" i="17" s="1"/>
  <c r="Q71261" i="17"/>
  <c r="T71261" i="17"/>
  <c r="U71261" i="17"/>
  <c r="O71262" i="17"/>
  <c r="P71262" i="17"/>
  <c r="R71262" i="17" s="1" a="1"/>
  <c r="R71262" i="17" s="1"/>
  <c r="S71262" i="17" s="1" a="1"/>
  <c r="S71262" i="17" s="1"/>
  <c r="Q71262" i="17"/>
  <c r="T71262" i="17"/>
  <c r="U71262" i="17"/>
  <c r="O71263" i="17"/>
  <c r="P71263" i="17"/>
  <c r="R71263" i="17" s="1" a="1"/>
  <c r="R71263" i="17" s="1"/>
  <c r="S71263" i="17" s="1" a="1"/>
  <c r="S71263" i="17" s="1"/>
  <c r="Q71263" i="17"/>
  <c r="T71263" i="17"/>
  <c r="U71263" i="17"/>
  <c r="O71264" i="17"/>
  <c r="P71264" i="17"/>
  <c r="Q71264" i="17"/>
  <c r="T71264" i="17"/>
  <c r="U71264" i="17"/>
  <c r="O71265" i="17"/>
  <c r="P71265" i="17"/>
  <c r="Q71265" i="17"/>
  <c r="T71265" i="17"/>
  <c r="U71265" i="17"/>
  <c r="O71266" i="17"/>
  <c r="P71266" i="17"/>
  <c r="R71266" i="17" s="1" a="1"/>
  <c r="R71266" i="17" s="1"/>
  <c r="S71266" i="17" s="1" a="1"/>
  <c r="S71266" i="17" s="1"/>
  <c r="Q71266" i="17"/>
  <c r="T71266" i="17"/>
  <c r="U71266" i="17"/>
  <c r="O71267" i="17"/>
  <c r="P71267" i="17"/>
  <c r="R71267" i="17" s="1" a="1"/>
  <c r="R71267" i="17" s="1"/>
  <c r="S71267" i="17" s="1" a="1"/>
  <c r="S71267" i="17" s="1"/>
  <c r="Q71267" i="17"/>
  <c r="T71267" i="17"/>
  <c r="U71267" i="17"/>
  <c r="O71268" i="17"/>
  <c r="P71268" i="17"/>
  <c r="Q71268" i="17"/>
  <c r="T71268" i="17"/>
  <c r="U71268" i="17"/>
  <c r="O71269" i="17"/>
  <c r="P71269" i="17"/>
  <c r="R71269" i="17" s="1" a="1"/>
  <c r="R71269" i="17" s="1"/>
  <c r="S71269" i="17" s="1" a="1"/>
  <c r="S71269" i="17" s="1"/>
  <c r="Q71269" i="17"/>
  <c r="T71269" i="17"/>
  <c r="U71269" i="17"/>
  <c r="O71270" i="17"/>
  <c r="P71270" i="17"/>
  <c r="R71270" i="17" s="1" a="1"/>
  <c r="R71270" i="17" s="1"/>
  <c r="S71270" i="17" s="1" a="1"/>
  <c r="S71270" i="17" s="1"/>
  <c r="Q71270" i="17"/>
  <c r="T71270" i="17"/>
  <c r="U71270" i="17"/>
  <c r="O71271" i="17"/>
  <c r="P71271" i="17"/>
  <c r="R71271" i="17" s="1" a="1"/>
  <c r="R71271" i="17" s="1"/>
  <c r="S71271" i="17" s="1" a="1"/>
  <c r="S71271" i="17" s="1"/>
  <c r="Q71271" i="17"/>
  <c r="T71271" i="17"/>
  <c r="U71271" i="17"/>
  <c r="O71272" i="17"/>
  <c r="P71272" i="17"/>
  <c r="R71272" i="17" s="1" a="1"/>
  <c r="R71272" i="17" s="1"/>
  <c r="S71272" i="17" s="1" a="1"/>
  <c r="S71272" i="17" s="1"/>
  <c r="Q71272" i="17"/>
  <c r="T71272" i="17"/>
  <c r="U71272" i="17"/>
  <c r="O71273" i="17"/>
  <c r="P71273" i="17"/>
  <c r="R71273" i="17" s="1" a="1"/>
  <c r="R71273" i="17" s="1"/>
  <c r="S71273" i="17" s="1" a="1"/>
  <c r="S71273" i="17" s="1"/>
  <c r="Q71273" i="17"/>
  <c r="T71273" i="17"/>
  <c r="U71273" i="17"/>
  <c r="O71274" i="17"/>
  <c r="P71274" i="17"/>
  <c r="R71274" i="17" s="1" a="1"/>
  <c r="R71274" i="17" s="1"/>
  <c r="S71274" i="17" s="1" a="1"/>
  <c r="S71274" i="17" s="1"/>
  <c r="Q71274" i="17"/>
  <c r="T71274" i="17"/>
  <c r="U71274" i="17"/>
  <c r="O71275" i="17"/>
  <c r="P71275" i="17"/>
  <c r="R71275" i="17" s="1" a="1"/>
  <c r="R71275" i="17" s="1"/>
  <c r="S71275" i="17" s="1" a="1"/>
  <c r="S71275" i="17" s="1"/>
  <c r="Q71275" i="17"/>
  <c r="T71275" i="17"/>
  <c r="U71275" i="17"/>
  <c r="O71276" i="17"/>
  <c r="P71276" i="17"/>
  <c r="Q71276" i="17"/>
  <c r="T71276" i="17"/>
  <c r="U71276" i="17"/>
  <c r="O71277" i="17"/>
  <c r="P71277" i="17"/>
  <c r="R71277" i="17" s="1" a="1"/>
  <c r="R71277" i="17" s="1"/>
  <c r="S71277" i="17" s="1" a="1"/>
  <c r="S71277" i="17" s="1"/>
  <c r="Q71277" i="17"/>
  <c r="T71277" i="17"/>
  <c r="U71277" i="17"/>
  <c r="O71278" i="17"/>
  <c r="P71278" i="17"/>
  <c r="Q71278" i="17"/>
  <c r="T71278" i="17"/>
  <c r="U71278" i="17"/>
  <c r="O71279" i="17"/>
  <c r="P71279" i="17"/>
  <c r="R71279" i="17" s="1" a="1"/>
  <c r="R71279" i="17" s="1"/>
  <c r="S71279" i="17" s="1" a="1"/>
  <c r="S71279" i="17" s="1"/>
  <c r="Q71279" i="17"/>
  <c r="T71279" i="17"/>
  <c r="U71279" i="17"/>
  <c r="O71280" i="17"/>
  <c r="P71280" i="17"/>
  <c r="R71280" i="17" s="1" a="1"/>
  <c r="R71280" i="17" s="1"/>
  <c r="S71280" i="17" s="1" a="1"/>
  <c r="S71280" i="17" s="1"/>
  <c r="Q71280" i="17"/>
  <c r="T71280" i="17"/>
  <c r="U71280" i="17"/>
  <c r="O71281" i="17"/>
  <c r="P71281" i="17"/>
  <c r="R71281" i="17" s="1" a="1"/>
  <c r="R71281" i="17" s="1"/>
  <c r="S71281" i="17" s="1" a="1"/>
  <c r="S71281" i="17" s="1"/>
  <c r="Q71281" i="17"/>
  <c r="T71281" i="17"/>
  <c r="U71281" i="17"/>
  <c r="O71282" i="17"/>
  <c r="P71282" i="17"/>
  <c r="R71282" i="17" s="1" a="1"/>
  <c r="R71282" i="17" s="1"/>
  <c r="S71282" i="17" s="1" a="1"/>
  <c r="S71282" i="17" s="1"/>
  <c r="Q71282" i="17"/>
  <c r="T71282" i="17"/>
  <c r="U71282" i="17"/>
  <c r="O71283" i="17"/>
  <c r="P71283" i="17"/>
  <c r="R71283" i="17" s="1" a="1"/>
  <c r="R71283" i="17" s="1"/>
  <c r="S71283" i="17" s="1" a="1"/>
  <c r="S71283" i="17" s="1"/>
  <c r="Q71283" i="17"/>
  <c r="T71283" i="17"/>
  <c r="U71283" i="17"/>
  <c r="O71284" i="17"/>
  <c r="P71284" i="17"/>
  <c r="Q71284" i="17"/>
  <c r="T71284" i="17"/>
  <c r="U71284" i="17"/>
  <c r="O71285" i="17"/>
  <c r="P71285" i="17"/>
  <c r="R71285" i="17" s="1" a="1"/>
  <c r="R71285" i="17" s="1"/>
  <c r="S71285" i="17" s="1" a="1"/>
  <c r="S71285" i="17" s="1"/>
  <c r="Q71285" i="17"/>
  <c r="T71285" i="17"/>
  <c r="U71285" i="17"/>
  <c r="O71286" i="17"/>
  <c r="P71286" i="17"/>
  <c r="R71286" i="17" s="1" a="1"/>
  <c r="R71286" i="17" s="1"/>
  <c r="S71286" i="17" s="1" a="1"/>
  <c r="S71286" i="17" s="1"/>
  <c r="Q71286" i="17"/>
  <c r="T71286" i="17"/>
  <c r="U71286" i="17"/>
  <c r="O71287" i="17"/>
  <c r="P71287" i="17"/>
  <c r="R71287" i="17" s="1" a="1"/>
  <c r="R71287" i="17" s="1"/>
  <c r="S71287" i="17" s="1" a="1"/>
  <c r="S71287" i="17" s="1"/>
  <c r="Q71287" i="17"/>
  <c r="T71287" i="17"/>
  <c r="U71287" i="17"/>
  <c r="O71288" i="17"/>
  <c r="P71288" i="17"/>
  <c r="R71288" i="17" s="1" a="1"/>
  <c r="R71288" i="17" s="1"/>
  <c r="S71288" i="17" s="1" a="1"/>
  <c r="S71288" i="17" s="1"/>
  <c r="Q71288" i="17"/>
  <c r="T71288" i="17"/>
  <c r="U71288" i="17"/>
  <c r="O71289" i="17"/>
  <c r="P71289" i="17"/>
  <c r="R71289" i="17" s="1" a="1"/>
  <c r="R71289" i="17" s="1"/>
  <c r="S71289" i="17" s="1" a="1"/>
  <c r="S71289" i="17" s="1"/>
  <c r="Q71289" i="17"/>
  <c r="T71289" i="17"/>
  <c r="U71289" i="17"/>
  <c r="O71290" i="17"/>
  <c r="P71290" i="17"/>
  <c r="Q71290" i="17"/>
  <c r="T71290" i="17"/>
  <c r="U71290" i="17"/>
  <c r="O71291" i="17"/>
  <c r="P71291" i="17"/>
  <c r="R71291" i="17" s="1" a="1"/>
  <c r="R71291" i="17" s="1"/>
  <c r="S71291" i="17" s="1" a="1"/>
  <c r="S71291" i="17" s="1"/>
  <c r="Q71291" i="17"/>
  <c r="T71291" i="17"/>
  <c r="U71291" i="17"/>
  <c r="O71292" i="17"/>
  <c r="P71292" i="17"/>
  <c r="Q71292" i="17"/>
  <c r="T71292" i="17"/>
  <c r="U71292" i="17"/>
  <c r="O71293" i="17"/>
  <c r="P71293" i="17"/>
  <c r="Q71293" i="17"/>
  <c r="T71293" i="17"/>
  <c r="U71293" i="17"/>
  <c r="O71294" i="17"/>
  <c r="P71294" i="17"/>
  <c r="Q71294" i="17"/>
  <c r="T71294" i="17"/>
  <c r="U71294" i="17"/>
  <c r="O71295" i="17"/>
  <c r="P71295" i="17"/>
  <c r="R71295" i="17" s="1" a="1"/>
  <c r="R71295" i="17" s="1"/>
  <c r="S71295" i="17" s="1" a="1"/>
  <c r="S71295" i="17" s="1"/>
  <c r="Q71295" i="17"/>
  <c r="T71295" i="17"/>
  <c r="U71295" i="17"/>
  <c r="O71296" i="17"/>
  <c r="P71296" i="17"/>
  <c r="R71296" i="17" s="1" a="1"/>
  <c r="R71296" i="17" s="1"/>
  <c r="S71296" i="17" s="1" a="1"/>
  <c r="S71296" i="17" s="1"/>
  <c r="Q71296" i="17"/>
  <c r="T71296" i="17"/>
  <c r="U71296" i="17"/>
  <c r="O71297" i="17"/>
  <c r="P71297" i="17"/>
  <c r="R71297" i="17" s="1" a="1"/>
  <c r="R71297" i="17" s="1"/>
  <c r="S71297" i="17" s="1" a="1"/>
  <c r="S71297" i="17" s="1"/>
  <c r="Q71297" i="17"/>
  <c r="T71297" i="17"/>
  <c r="U71297" i="17"/>
  <c r="O71298" i="17"/>
  <c r="P71298" i="17"/>
  <c r="R71298" i="17" s="1" a="1"/>
  <c r="R71298" i="17" s="1"/>
  <c r="S71298" i="17" s="1" a="1"/>
  <c r="S71298" i="17" s="1"/>
  <c r="Q71298" i="17"/>
  <c r="T71298" i="17"/>
  <c r="U71298" i="17"/>
  <c r="O71299" i="17"/>
  <c r="P71299" i="17"/>
  <c r="R71299" i="17" s="1" a="1"/>
  <c r="R71299" i="17" s="1"/>
  <c r="S71299" i="17" s="1" a="1"/>
  <c r="S71299" i="17" s="1"/>
  <c r="Q71299" i="17"/>
  <c r="T71299" i="17"/>
  <c r="U71299" i="17"/>
  <c r="O71300" i="17"/>
  <c r="P71300" i="17"/>
  <c r="Q71300" i="17"/>
  <c r="T71300" i="17"/>
  <c r="U71300" i="17"/>
  <c r="O71301" i="17"/>
  <c r="P71301" i="17"/>
  <c r="R71301" i="17" s="1" a="1"/>
  <c r="R71301" i="17" s="1"/>
  <c r="S71301" i="17" s="1" a="1"/>
  <c r="S71301" i="17" s="1"/>
  <c r="Q71301" i="17"/>
  <c r="T71301" i="17"/>
  <c r="U71301" i="17"/>
  <c r="O71302" i="17"/>
  <c r="P71302" i="17"/>
  <c r="R71302" i="17" s="1" a="1"/>
  <c r="R71302" i="17" s="1"/>
  <c r="S71302" i="17" s="1" a="1"/>
  <c r="S71302" i="17" s="1"/>
  <c r="Q71302" i="17"/>
  <c r="T71302" i="17"/>
  <c r="U71302" i="17"/>
  <c r="O71303" i="17"/>
  <c r="P71303" i="17"/>
  <c r="R71303" i="17" s="1" a="1"/>
  <c r="R71303" i="17" s="1"/>
  <c r="S71303" i="17" s="1" a="1"/>
  <c r="S71303" i="17" s="1"/>
  <c r="Q71303" i="17"/>
  <c r="T71303" i="17"/>
  <c r="U71303" i="17"/>
  <c r="O71304" i="17"/>
  <c r="P71304" i="17"/>
  <c r="R71304" i="17" s="1" a="1"/>
  <c r="R71304" i="17" s="1"/>
  <c r="S71304" i="17" s="1" a="1"/>
  <c r="S71304" i="17" s="1"/>
  <c r="Q71304" i="17"/>
  <c r="T71304" i="17"/>
  <c r="U71304" i="17"/>
  <c r="O71305" i="17"/>
  <c r="P71305" i="17"/>
  <c r="R71305" i="17" s="1" a="1"/>
  <c r="R71305" i="17" s="1"/>
  <c r="S71305" i="17" s="1" a="1"/>
  <c r="S71305" i="17" s="1"/>
  <c r="Q71305" i="17"/>
  <c r="T71305" i="17"/>
  <c r="U71305" i="17"/>
  <c r="O71306" i="17"/>
  <c r="P71306" i="17"/>
  <c r="Q71306" i="17"/>
  <c r="T71306" i="17"/>
  <c r="U71306" i="17"/>
  <c r="O71307" i="17"/>
  <c r="P71307" i="17"/>
  <c r="R71307" i="17" s="1" a="1"/>
  <c r="R71307" i="17" s="1"/>
  <c r="S71307" i="17" s="1" a="1"/>
  <c r="S71307" i="17" s="1"/>
  <c r="Q71307" i="17"/>
  <c r="T71307" i="17"/>
  <c r="U71307" i="17"/>
  <c r="O71308" i="17"/>
  <c r="P71308" i="17"/>
  <c r="Q71308" i="17"/>
  <c r="T71308" i="17"/>
  <c r="U71308" i="17"/>
  <c r="O71309" i="17"/>
  <c r="P71309" i="17"/>
  <c r="Q71309" i="17"/>
  <c r="T71309" i="17"/>
  <c r="U71309" i="17"/>
  <c r="O71310" i="17"/>
  <c r="P71310" i="17"/>
  <c r="R71310" i="17" s="1" a="1"/>
  <c r="R71310" i="17" s="1"/>
  <c r="S71310" i="17" s="1" a="1"/>
  <c r="S71310" i="17" s="1"/>
  <c r="Q71310" i="17"/>
  <c r="T71310" i="17"/>
  <c r="U71310" i="17"/>
  <c r="O71311" i="17"/>
  <c r="P71311" i="17"/>
  <c r="R71311" i="17" s="1" a="1"/>
  <c r="R71311" i="17" s="1"/>
  <c r="S71311" i="17" s="1" a="1"/>
  <c r="S71311" i="17" s="1"/>
  <c r="Q71311" i="17"/>
  <c r="T71311" i="17"/>
  <c r="U71311" i="17"/>
  <c r="O71312" i="17"/>
  <c r="P71312" i="17"/>
  <c r="R71312" i="17" s="1" a="1"/>
  <c r="R71312" i="17" s="1"/>
  <c r="S71312" i="17" s="1" a="1"/>
  <c r="S71312" i="17" s="1"/>
  <c r="Q71312" i="17"/>
  <c r="T71312" i="17"/>
  <c r="U71312" i="17"/>
  <c r="O71313" i="17"/>
  <c r="P71313" i="17"/>
  <c r="M71313" i="17" s="1" a="1"/>
  <c r="M71313" i="17" s="1"/>
  <c r="Q71313" i="17"/>
  <c r="T71313" i="17"/>
  <c r="U71313" i="17"/>
  <c r="O71314" i="17"/>
  <c r="P71314" i="17"/>
  <c r="R71314" i="17" s="1" a="1"/>
  <c r="R71314" i="17" s="1"/>
  <c r="S71314" i="17" s="1" a="1"/>
  <c r="S71314" i="17" s="1"/>
  <c r="Q71314" i="17"/>
  <c r="T71314" i="17"/>
  <c r="U71314" i="17"/>
  <c r="O71315" i="17"/>
  <c r="P71315" i="17"/>
  <c r="Q71315" i="17"/>
  <c r="T71315" i="17"/>
  <c r="U71315" i="17"/>
  <c r="O71316" i="17"/>
  <c r="P71316" i="17"/>
  <c r="R71316" i="17" s="1" a="1"/>
  <c r="R71316" i="17" s="1"/>
  <c r="S71316" i="17" s="1" a="1"/>
  <c r="S71316" i="17" s="1"/>
  <c r="Q71316" i="17"/>
  <c r="T71316" i="17"/>
  <c r="U71316" i="17"/>
  <c r="O71317" i="17"/>
  <c r="P71317" i="17"/>
  <c r="R71317" i="17" s="1" a="1"/>
  <c r="R71317" i="17" s="1"/>
  <c r="S71317" i="17" s="1" a="1"/>
  <c r="S71317" i="17" s="1"/>
  <c r="Q71317" i="17"/>
  <c r="T71317" i="17"/>
  <c r="U71317" i="17"/>
  <c r="O71318" i="17"/>
  <c r="P71318" i="17"/>
  <c r="Q71318" i="17"/>
  <c r="T71318" i="17"/>
  <c r="U71318" i="17"/>
  <c r="O71319" i="17"/>
  <c r="P71319" i="17"/>
  <c r="Q71319" i="17"/>
  <c r="T71319" i="17"/>
  <c r="U71319" i="17"/>
  <c r="O71320" i="17"/>
  <c r="P71320" i="17"/>
  <c r="Q71320" i="17"/>
  <c r="T71320" i="17"/>
  <c r="U71320" i="17"/>
  <c r="O71321" i="17"/>
  <c r="P71321" i="17"/>
  <c r="R71321" i="17" s="1" a="1"/>
  <c r="R71321" i="17" s="1"/>
  <c r="S71321" i="17" s="1" a="1"/>
  <c r="S71321" i="17" s="1"/>
  <c r="Q71321" i="17"/>
  <c r="T71321" i="17"/>
  <c r="U71321" i="17"/>
  <c r="O71322" i="17"/>
  <c r="P71322" i="17"/>
  <c r="R71322" i="17" s="1" a="1"/>
  <c r="R71322" i="17" s="1"/>
  <c r="S71322" i="17" s="1" a="1"/>
  <c r="S71322" i="17" s="1"/>
  <c r="Q71322" i="17"/>
  <c r="T71322" i="17"/>
  <c r="U71322" i="17"/>
  <c r="O71323" i="17"/>
  <c r="P71323" i="17"/>
  <c r="Q71323" i="17"/>
  <c r="T71323" i="17"/>
  <c r="U71323" i="17"/>
  <c r="O71324" i="17"/>
  <c r="P71324" i="17"/>
  <c r="Q71324" i="17"/>
  <c r="T71324" i="17"/>
  <c r="U71324" i="17"/>
  <c r="O71325" i="17"/>
  <c r="P71325" i="17"/>
  <c r="Q71325" i="17"/>
  <c r="T71325" i="17"/>
  <c r="U71325" i="17"/>
  <c r="O71326" i="17"/>
  <c r="P71326" i="17"/>
  <c r="R71326" i="17" s="1" a="1"/>
  <c r="R71326" i="17" s="1"/>
  <c r="S71326" i="17" s="1" a="1"/>
  <c r="S71326" i="17" s="1"/>
  <c r="Q71326" i="17"/>
  <c r="T71326" i="17"/>
  <c r="U71326" i="17"/>
  <c r="O71327" i="17"/>
  <c r="P71327" i="17"/>
  <c r="Q71327" i="17"/>
  <c r="T71327" i="17"/>
  <c r="U71327" i="17"/>
  <c r="O71328" i="17"/>
  <c r="P71328" i="17"/>
  <c r="M71328" i="17" s="1" a="1"/>
  <c r="M71328" i="17" s="1"/>
  <c r="Q71328" i="17"/>
  <c r="T71328" i="17"/>
  <c r="U71328" i="17"/>
  <c r="O71329" i="17"/>
  <c r="P71329" i="17"/>
  <c r="R71329" i="17" s="1" a="1"/>
  <c r="R71329" i="17" s="1"/>
  <c r="S71329" i="17" s="1" a="1"/>
  <c r="S71329" i="17" s="1"/>
  <c r="Q71329" i="17"/>
  <c r="T71329" i="17"/>
  <c r="U71329" i="17"/>
  <c r="O71330" i="17"/>
  <c r="P71330" i="17"/>
  <c r="R71330" i="17" s="1" a="1"/>
  <c r="R71330" i="17" s="1"/>
  <c r="S71330" i="17" s="1" a="1"/>
  <c r="S71330" i="17" s="1"/>
  <c r="Q71330" i="17"/>
  <c r="T71330" i="17"/>
  <c r="U71330" i="17"/>
  <c r="O71331" i="17"/>
  <c r="P71331" i="17"/>
  <c r="R71331" i="17" s="1" a="1"/>
  <c r="R71331" i="17" s="1"/>
  <c r="S71331" i="17" s="1" a="1"/>
  <c r="S71331" i="17" s="1"/>
  <c r="Q71331" i="17"/>
  <c r="T71331" i="17"/>
  <c r="U71331" i="17"/>
  <c r="O71332" i="17"/>
  <c r="P71332" i="17"/>
  <c r="Q71332" i="17"/>
  <c r="T71332" i="17"/>
  <c r="U71332" i="17"/>
  <c r="O71333" i="17"/>
  <c r="P71333" i="17"/>
  <c r="M71333" i="17" s="1" a="1"/>
  <c r="M71333" i="17" s="1"/>
  <c r="Q71333" i="17"/>
  <c r="T71333" i="17"/>
  <c r="U71333" i="17"/>
  <c r="O71334" i="17"/>
  <c r="P71334" i="17"/>
  <c r="R71334" i="17" s="1" a="1"/>
  <c r="R71334" i="17" s="1"/>
  <c r="S71334" i="17" s="1" a="1"/>
  <c r="S71334" i="17" s="1"/>
  <c r="Q71334" i="17"/>
  <c r="T71334" i="17"/>
  <c r="U71334" i="17"/>
  <c r="O71335" i="17"/>
  <c r="P71335" i="17"/>
  <c r="Q71335" i="17"/>
  <c r="T71335" i="17"/>
  <c r="U71335" i="17"/>
  <c r="O71336" i="17"/>
  <c r="P71336" i="17"/>
  <c r="R71336" i="17" s="1" a="1"/>
  <c r="R71336" i="17" s="1"/>
  <c r="S71336" i="17" s="1" a="1"/>
  <c r="S71336" i="17" s="1"/>
  <c r="Q71336" i="17"/>
  <c r="T71336" i="17"/>
  <c r="U71336" i="17"/>
  <c r="O71337" i="17"/>
  <c r="P71337" i="17"/>
  <c r="Q71337" i="17"/>
  <c r="T71337" i="17"/>
  <c r="U71337" i="17"/>
  <c r="O71338" i="17"/>
  <c r="P71338" i="17"/>
  <c r="M71338" i="17" s="1" a="1"/>
  <c r="M71338" i="17" s="1"/>
  <c r="Q71338" i="17"/>
  <c r="T71338" i="17"/>
  <c r="U71338" i="17"/>
  <c r="O71339" i="17"/>
  <c r="P71339" i="17"/>
  <c r="Q71339" i="17"/>
  <c r="T71339" i="17"/>
  <c r="U71339" i="17"/>
  <c r="O71340" i="17"/>
  <c r="P71340" i="17"/>
  <c r="R71340" i="17" s="1" a="1"/>
  <c r="R71340" i="17" s="1"/>
  <c r="S71340" i="17" s="1" a="1"/>
  <c r="S71340" i="17" s="1"/>
  <c r="Q71340" i="17"/>
  <c r="T71340" i="17"/>
  <c r="U71340" i="17"/>
  <c r="O71341" i="17"/>
  <c r="P71341" i="17"/>
  <c r="R71341" i="17" s="1" a="1"/>
  <c r="R71341" i="17" s="1"/>
  <c r="S71341" i="17" s="1" a="1"/>
  <c r="S71341" i="17" s="1"/>
  <c r="Q71341" i="17"/>
  <c r="T71341" i="17"/>
  <c r="U71341" i="17"/>
  <c r="O71342" i="17"/>
  <c r="P71342" i="17"/>
  <c r="M71342" i="17" s="1" a="1"/>
  <c r="M71342" i="17" s="1"/>
  <c r="Q71342" i="17"/>
  <c r="T71342" i="17"/>
  <c r="U71342" i="17"/>
  <c r="O71343" i="17"/>
  <c r="P71343" i="17"/>
  <c r="Q71343" i="17"/>
  <c r="T71343" i="17"/>
  <c r="U71343" i="17"/>
  <c r="O71344" i="17"/>
  <c r="P71344" i="17"/>
  <c r="R71344" i="17" s="1" a="1"/>
  <c r="R71344" i="17" s="1"/>
  <c r="S71344" i="17" s="1" a="1"/>
  <c r="S71344" i="17" s="1"/>
  <c r="Q71344" i="17"/>
  <c r="T71344" i="17"/>
  <c r="U71344" i="17"/>
  <c r="O71345" i="17"/>
  <c r="P71345" i="17"/>
  <c r="R71345" i="17" s="1" a="1"/>
  <c r="R71345" i="17" s="1"/>
  <c r="S71345" i="17" s="1" a="1"/>
  <c r="S71345" i="17" s="1"/>
  <c r="Q71345" i="17"/>
  <c r="T71345" i="17"/>
  <c r="U71345" i="17"/>
  <c r="O71346" i="17"/>
  <c r="P71346" i="17"/>
  <c r="R71346" i="17" s="1" a="1"/>
  <c r="R71346" i="17" s="1"/>
  <c r="S71346" i="17" s="1" a="1"/>
  <c r="S71346" i="17" s="1"/>
  <c r="Q71346" i="17"/>
  <c r="T71346" i="17"/>
  <c r="U71346" i="17"/>
  <c r="O71347" i="17"/>
  <c r="P71347" i="17"/>
  <c r="Q71347" i="17"/>
  <c r="T71347" i="17"/>
  <c r="U71347" i="17"/>
  <c r="O71348" i="17"/>
  <c r="P71348" i="17"/>
  <c r="Q71348" i="17"/>
  <c r="T71348" i="17"/>
  <c r="U71348" i="17"/>
  <c r="O71349" i="17"/>
  <c r="P71349" i="17"/>
  <c r="R71349" i="17" s="1" a="1"/>
  <c r="R71349" i="17" s="1"/>
  <c r="S71349" i="17" s="1" a="1"/>
  <c r="S71349" i="17" s="1"/>
  <c r="Q71349" i="17"/>
  <c r="T71349" i="17"/>
  <c r="U71349" i="17"/>
  <c r="O71350" i="17"/>
  <c r="P71350" i="17"/>
  <c r="R71350" i="17" s="1" a="1"/>
  <c r="R71350" i="17" s="1"/>
  <c r="S71350" i="17" s="1" a="1"/>
  <c r="S71350" i="17" s="1"/>
  <c r="Q71350" i="17"/>
  <c r="T71350" i="17"/>
  <c r="U71350" i="17"/>
  <c r="O71351" i="17"/>
  <c r="P71351" i="17"/>
  <c r="Q71351" i="17"/>
  <c r="T71351" i="17"/>
  <c r="U71351" i="17"/>
  <c r="O71352" i="17"/>
  <c r="P71352" i="17"/>
  <c r="M71352" i="17" s="1" a="1"/>
  <c r="M71352" i="17" s="1"/>
  <c r="Q71352" i="17"/>
  <c r="T71352" i="17"/>
  <c r="U71352" i="17"/>
  <c r="O71353" i="17"/>
  <c r="P71353" i="17"/>
  <c r="Q71353" i="17"/>
  <c r="T71353" i="17"/>
  <c r="U71353" i="17"/>
  <c r="O71354" i="17"/>
  <c r="P71354" i="17"/>
  <c r="R71354" i="17" s="1" a="1"/>
  <c r="R71354" i="17" s="1"/>
  <c r="S71354" i="17" s="1" a="1"/>
  <c r="S71354" i="17" s="1"/>
  <c r="Q71354" i="17"/>
  <c r="T71354" i="17"/>
  <c r="U71354" i="17"/>
  <c r="O71355" i="17"/>
  <c r="P71355" i="17"/>
  <c r="R71355" i="17" s="1" a="1"/>
  <c r="R71355" i="17" s="1"/>
  <c r="S71355" i="17" s="1" a="1"/>
  <c r="S71355" i="17" s="1"/>
  <c r="Q71355" i="17"/>
  <c r="T71355" i="17"/>
  <c r="U71355" i="17"/>
  <c r="O71356" i="17"/>
  <c r="P71356" i="17"/>
  <c r="Q71356" i="17"/>
  <c r="T71356" i="17"/>
  <c r="U71356" i="17"/>
  <c r="O71357" i="17"/>
  <c r="P71357" i="17"/>
  <c r="M71357" i="17" s="1" a="1"/>
  <c r="M71357" i="17" s="1"/>
  <c r="Q71357" i="17"/>
  <c r="T71357" i="17"/>
  <c r="U71357" i="17"/>
  <c r="O71358" i="17"/>
  <c r="P71358" i="17"/>
  <c r="R71358" i="17" s="1" a="1"/>
  <c r="R71358" i="17" s="1"/>
  <c r="S71358" i="17" s="1" a="1"/>
  <c r="S71358" i="17" s="1"/>
  <c r="Q71358" i="17"/>
  <c r="T71358" i="17"/>
  <c r="U71358" i="17"/>
  <c r="O71359" i="17"/>
  <c r="P71359" i="17"/>
  <c r="Q71359" i="17"/>
  <c r="T71359" i="17"/>
  <c r="U71359" i="17"/>
  <c r="O71360" i="17"/>
  <c r="P71360" i="17"/>
  <c r="R71360" i="17" s="1" a="1"/>
  <c r="R71360" i="17" s="1"/>
  <c r="S71360" i="17" s="1" a="1"/>
  <c r="S71360" i="17" s="1"/>
  <c r="Q71360" i="17"/>
  <c r="T71360" i="17"/>
  <c r="U71360" i="17"/>
  <c r="O71361" i="17"/>
  <c r="P71361" i="17"/>
  <c r="R71361" i="17" s="1" a="1"/>
  <c r="R71361" i="17" s="1"/>
  <c r="S71361" i="17" s="1" a="1"/>
  <c r="S71361" i="17" s="1"/>
  <c r="Q71361" i="17"/>
  <c r="T71361" i="17"/>
  <c r="U71361" i="17"/>
  <c r="O71362" i="17"/>
  <c r="P71362" i="17"/>
  <c r="Q71362" i="17"/>
  <c r="T71362" i="17"/>
  <c r="U71362" i="17"/>
  <c r="O71363" i="17"/>
  <c r="P71363" i="17"/>
  <c r="Q71363" i="17"/>
  <c r="T71363" i="17"/>
  <c r="U71363" i="17"/>
  <c r="O71364" i="17"/>
  <c r="P71364" i="17"/>
  <c r="Q71364" i="17"/>
  <c r="T71364" i="17"/>
  <c r="U71364" i="17"/>
  <c r="O71365" i="17"/>
  <c r="P71365" i="17"/>
  <c r="R71365" i="17" s="1" a="1"/>
  <c r="R71365" i="17" s="1"/>
  <c r="S71365" i="17" s="1" a="1"/>
  <c r="S71365" i="17" s="1"/>
  <c r="Q71365" i="17"/>
  <c r="T71365" i="17"/>
  <c r="U71365" i="17"/>
  <c r="O71366" i="17"/>
  <c r="P71366" i="17"/>
  <c r="Q71366" i="17"/>
  <c r="T71366" i="17"/>
  <c r="U71366" i="17"/>
  <c r="O71367" i="17"/>
  <c r="P71367" i="17"/>
  <c r="Q71367" i="17"/>
  <c r="T71367" i="17"/>
  <c r="U71367" i="17"/>
  <c r="O71368" i="17"/>
  <c r="P71368" i="17"/>
  <c r="R71368" i="17" s="1" a="1"/>
  <c r="R71368" i="17" s="1"/>
  <c r="S71368" i="17" s="1" a="1"/>
  <c r="S71368" i="17" s="1"/>
  <c r="Q71368" i="17"/>
  <c r="T71368" i="17"/>
  <c r="U71368" i="17"/>
  <c r="O71369" i="17"/>
  <c r="P71369" i="17"/>
  <c r="R71369" i="17" s="1" a="1"/>
  <c r="R71369" i="17" s="1"/>
  <c r="S71369" i="17" s="1" a="1"/>
  <c r="S71369" i="17" s="1"/>
  <c r="Q71369" i="17"/>
  <c r="T71369" i="17"/>
  <c r="U71369" i="17"/>
  <c r="O71370" i="17"/>
  <c r="P71370" i="17"/>
  <c r="R71370" i="17" s="1" a="1"/>
  <c r="R71370" i="17" s="1"/>
  <c r="S71370" i="17" s="1" a="1"/>
  <c r="S71370" i="17" s="1"/>
  <c r="Q71370" i="17"/>
  <c r="T71370" i="17"/>
  <c r="U71370" i="17"/>
  <c r="O71371" i="17"/>
  <c r="P71371" i="17"/>
  <c r="Q71371" i="17"/>
  <c r="T71371" i="17"/>
  <c r="U71371" i="17"/>
  <c r="O71372" i="17"/>
  <c r="P71372" i="17"/>
  <c r="M71372" i="17" s="1" a="1"/>
  <c r="M71372" i="17" s="1"/>
  <c r="Q71372" i="17"/>
  <c r="T71372" i="17"/>
  <c r="U71372" i="17"/>
  <c r="O71373" i="17"/>
  <c r="P71373" i="17"/>
  <c r="R71373" i="17" s="1" a="1"/>
  <c r="R71373" i="17" s="1"/>
  <c r="S71373" i="17" s="1" a="1"/>
  <c r="S71373" i="17" s="1"/>
  <c r="Q71373" i="17"/>
  <c r="T71373" i="17"/>
  <c r="U71373" i="17"/>
  <c r="O71374" i="17"/>
  <c r="P71374" i="17"/>
  <c r="R71374" i="17" s="1" a="1"/>
  <c r="R71374" i="17" s="1"/>
  <c r="S71374" i="17" s="1" a="1"/>
  <c r="S71374" i="17" s="1"/>
  <c r="Q71374" i="17"/>
  <c r="T71374" i="17"/>
  <c r="U71374" i="17"/>
  <c r="O71375" i="17"/>
  <c r="P71375" i="17"/>
  <c r="R71375" i="17" s="1" a="1"/>
  <c r="R71375" i="17" s="1"/>
  <c r="S71375" i="17" s="1" a="1"/>
  <c r="S71375" i="17" s="1"/>
  <c r="Q71375" i="17"/>
  <c r="T71375" i="17"/>
  <c r="U71375" i="17"/>
  <c r="O71376" i="17"/>
  <c r="P71376" i="17"/>
  <c r="R71376" i="17" s="1" a="1"/>
  <c r="R71376" i="17" s="1"/>
  <c r="S71376" i="17" s="1" a="1"/>
  <c r="S71376" i="17" s="1"/>
  <c r="Q71376" i="17"/>
  <c r="T71376" i="17"/>
  <c r="U71376" i="17"/>
  <c r="O71377" i="17"/>
  <c r="P71377" i="17"/>
  <c r="M71377" i="17" s="1" a="1"/>
  <c r="M71377" i="17" s="1"/>
  <c r="Q71377" i="17"/>
  <c r="T71377" i="17"/>
  <c r="U71377" i="17"/>
  <c r="O71378" i="17"/>
  <c r="P71378" i="17"/>
  <c r="Q71378" i="17"/>
  <c r="T71378" i="17"/>
  <c r="U71378" i="17"/>
  <c r="O71379" i="17"/>
  <c r="P71379" i="17"/>
  <c r="Q71379" i="17"/>
  <c r="T71379" i="17"/>
  <c r="U71379" i="17"/>
  <c r="O71380" i="17"/>
  <c r="P71380" i="17"/>
  <c r="R71380" i="17" s="1" a="1"/>
  <c r="R71380" i="17" s="1"/>
  <c r="S71380" i="17" s="1" a="1"/>
  <c r="S71380" i="17" s="1"/>
  <c r="Q71380" i="17"/>
  <c r="T71380" i="17"/>
  <c r="U71380" i="17"/>
  <c r="O71381" i="17"/>
  <c r="P71381" i="17"/>
  <c r="R71381" i="17" s="1" a="1"/>
  <c r="R71381" i="17" s="1"/>
  <c r="S71381" i="17" s="1" a="1"/>
  <c r="S71381" i="17" s="1"/>
  <c r="Q71381" i="17"/>
  <c r="T71381" i="17"/>
  <c r="U71381" i="17"/>
  <c r="O71382" i="17"/>
  <c r="P71382" i="17"/>
  <c r="Q71382" i="17"/>
  <c r="T71382" i="17"/>
  <c r="U71382" i="17"/>
  <c r="O71383" i="17"/>
  <c r="P71383" i="17"/>
  <c r="Q71383" i="17"/>
  <c r="T71383" i="17"/>
  <c r="U71383" i="17"/>
  <c r="O71384" i="17"/>
  <c r="P71384" i="17"/>
  <c r="R71384" i="17" s="1" a="1"/>
  <c r="R71384" i="17" s="1"/>
  <c r="S71384" i="17" s="1" a="1"/>
  <c r="S71384" i="17" s="1"/>
  <c r="Q71384" i="17"/>
  <c r="T71384" i="17"/>
  <c r="U71384" i="17"/>
  <c r="O71385" i="17"/>
  <c r="P71385" i="17"/>
  <c r="R71385" i="17" s="1" a="1"/>
  <c r="R71385" i="17" s="1"/>
  <c r="S71385" i="17" s="1" a="1"/>
  <c r="S71385" i="17" s="1"/>
  <c r="Q71385" i="17"/>
  <c r="T71385" i="17"/>
  <c r="U71385" i="17"/>
  <c r="O71386" i="17"/>
  <c r="P71386" i="17"/>
  <c r="R71386" i="17" s="1" a="1"/>
  <c r="R71386" i="17" s="1"/>
  <c r="S71386" i="17" s="1" a="1"/>
  <c r="S71386" i="17" s="1"/>
  <c r="Q71386" i="17"/>
  <c r="T71386" i="17"/>
  <c r="U71386" i="17"/>
  <c r="O71387" i="17"/>
  <c r="P71387" i="17"/>
  <c r="Q71387" i="17"/>
  <c r="T71387" i="17"/>
  <c r="U71387" i="17"/>
  <c r="O71388" i="17"/>
  <c r="P71388" i="17"/>
  <c r="Q71388" i="17"/>
  <c r="T71388" i="17"/>
  <c r="U71388" i="17"/>
  <c r="O71389" i="17"/>
  <c r="P71389" i="17"/>
  <c r="R71389" i="17" s="1" a="1"/>
  <c r="R71389" i="17" s="1"/>
  <c r="S71389" i="17" s="1" a="1"/>
  <c r="S71389" i="17" s="1"/>
  <c r="Q71389" i="17"/>
  <c r="T71389" i="17"/>
  <c r="U71389" i="17"/>
  <c r="O71390" i="17"/>
  <c r="P71390" i="17"/>
  <c r="R71390" i="17" s="1" a="1"/>
  <c r="R71390" i="17" s="1"/>
  <c r="S71390" i="17" s="1" a="1"/>
  <c r="S71390" i="17" s="1"/>
  <c r="Q71390" i="17"/>
  <c r="T71390" i="17"/>
  <c r="U71390" i="17"/>
  <c r="O71391" i="17"/>
  <c r="P71391" i="17"/>
  <c r="Q71391" i="17"/>
  <c r="T71391" i="17"/>
  <c r="U71391" i="17"/>
  <c r="O71392" i="17"/>
  <c r="P71392" i="17"/>
  <c r="Q71392" i="17"/>
  <c r="T71392" i="17"/>
  <c r="U71392" i="17"/>
  <c r="O71393" i="17"/>
  <c r="P71393" i="17"/>
  <c r="R71393" i="17" s="1" a="1"/>
  <c r="R71393" i="17" s="1"/>
  <c r="S71393" i="17" s="1" a="1"/>
  <c r="S71393" i="17" s="1"/>
  <c r="Q71393" i="17"/>
  <c r="T71393" i="17"/>
  <c r="U71393" i="17"/>
  <c r="O71394" i="17"/>
  <c r="P71394" i="17"/>
  <c r="Q71394" i="17"/>
  <c r="T71394" i="17"/>
  <c r="U71394" i="17"/>
  <c r="O71395" i="17"/>
  <c r="P71395" i="17"/>
  <c r="R71395" i="17" s="1" a="1"/>
  <c r="R71395" i="17" s="1"/>
  <c r="S71395" i="17" s="1" a="1"/>
  <c r="S71395" i="17" s="1"/>
  <c r="Q71395" i="17"/>
  <c r="T71395" i="17"/>
  <c r="U71395" i="17"/>
  <c r="O71396" i="17"/>
  <c r="P71396" i="17"/>
  <c r="Q71396" i="17"/>
  <c r="T71396" i="17"/>
  <c r="U71396" i="17"/>
  <c r="O71397" i="17"/>
  <c r="P71397" i="17"/>
  <c r="M71397" i="17" s="1" a="1"/>
  <c r="M71397" i="17" s="1"/>
  <c r="Q71397" i="17"/>
  <c r="T71397" i="17"/>
  <c r="U71397" i="17"/>
  <c r="O71398" i="17"/>
  <c r="P71398" i="17"/>
  <c r="R71398" i="17" s="1" a="1"/>
  <c r="R71398" i="17" s="1"/>
  <c r="S71398" i="17" s="1" a="1"/>
  <c r="S71398" i="17" s="1"/>
  <c r="Q71398" i="17"/>
  <c r="T71398" i="17"/>
  <c r="U71398" i="17"/>
  <c r="O71399" i="17"/>
  <c r="P71399" i="17"/>
  <c r="Q71399" i="17"/>
  <c r="T71399" i="17"/>
  <c r="U71399" i="17"/>
  <c r="O71400" i="17"/>
  <c r="P71400" i="17"/>
  <c r="R71400" i="17" s="1" a="1"/>
  <c r="R71400" i="17" s="1"/>
  <c r="S71400" i="17" s="1" a="1"/>
  <c r="S71400" i="17" s="1"/>
  <c r="Q71400" i="17"/>
  <c r="T71400" i="17"/>
  <c r="U71400" i="17"/>
  <c r="O71401" i="17"/>
  <c r="P71401" i="17"/>
  <c r="R71401" i="17" s="1" a="1"/>
  <c r="R71401" i="17" s="1"/>
  <c r="S71401" i="17" s="1" a="1"/>
  <c r="S71401" i="17" s="1"/>
  <c r="Q71401" i="17"/>
  <c r="T71401" i="17"/>
  <c r="U71401" i="17"/>
  <c r="O71402" i="17"/>
  <c r="P71402" i="17"/>
  <c r="M71402" i="17" s="1" a="1"/>
  <c r="M71402" i="17" s="1"/>
  <c r="Q71402" i="17"/>
  <c r="T71402" i="17"/>
  <c r="U71402" i="17"/>
  <c r="O71403" i="17"/>
  <c r="P71403" i="17"/>
  <c r="Q71403" i="17"/>
  <c r="T71403" i="17"/>
  <c r="U71403" i="17"/>
  <c r="O71404" i="17"/>
  <c r="P71404" i="17"/>
  <c r="Q71404" i="17"/>
  <c r="T71404" i="17"/>
  <c r="U71404" i="17"/>
  <c r="O71405" i="17"/>
  <c r="P71405" i="17"/>
  <c r="R71405" i="17" s="1" a="1"/>
  <c r="R71405" i="17" s="1"/>
  <c r="S71405" i="17" s="1" a="1"/>
  <c r="S71405" i="17" s="1"/>
  <c r="Q71405" i="17"/>
  <c r="T71405" i="17"/>
  <c r="U71405" i="17"/>
  <c r="O71406" i="17"/>
  <c r="P71406" i="17"/>
  <c r="R71406" i="17" s="1" a="1"/>
  <c r="R71406" i="17" s="1"/>
  <c r="S71406" i="17" s="1" a="1"/>
  <c r="S71406" i="17" s="1"/>
  <c r="Q71406" i="17"/>
  <c r="T71406" i="17"/>
  <c r="U71406" i="17"/>
  <c r="O71407" i="17"/>
  <c r="P71407" i="17"/>
  <c r="Q71407" i="17"/>
  <c r="T71407" i="17"/>
  <c r="U71407" i="17"/>
  <c r="O71408" i="17"/>
  <c r="P71408" i="17"/>
  <c r="Q71408" i="17"/>
  <c r="T71408" i="17"/>
  <c r="U71408" i="17"/>
  <c r="O71409" i="17"/>
  <c r="P71409" i="17"/>
  <c r="Q71409" i="17"/>
  <c r="T71409" i="17"/>
  <c r="U71409" i="17"/>
  <c r="O71410" i="17"/>
  <c r="P71410" i="17"/>
  <c r="R71410" i="17" s="1" a="1"/>
  <c r="R71410" i="17" s="1"/>
  <c r="S71410" i="17" s="1" a="1"/>
  <c r="S71410" i="17" s="1"/>
  <c r="Q71410" i="17"/>
  <c r="T71410" i="17"/>
  <c r="U71410" i="17"/>
  <c r="O71411" i="17"/>
  <c r="P71411" i="17"/>
  <c r="Q71411" i="17"/>
  <c r="T71411" i="17"/>
  <c r="U71411" i="17"/>
  <c r="O71412" i="17"/>
  <c r="P71412" i="17"/>
  <c r="Q71412" i="17"/>
  <c r="T71412" i="17"/>
  <c r="U71412" i="17"/>
  <c r="O71413" i="17"/>
  <c r="P71413" i="17"/>
  <c r="R71413" i="17" s="1" a="1"/>
  <c r="R71413" i="17" s="1"/>
  <c r="Q71413" i="17"/>
  <c r="S71413" i="17" a="1"/>
  <c r="S71413" i="17" s="1"/>
  <c r="T71413" i="17"/>
  <c r="U71413" i="17"/>
  <c r="O71414" i="17"/>
  <c r="P71414" i="17"/>
  <c r="R71414" i="17" s="1" a="1"/>
  <c r="R71414" i="17" s="1"/>
  <c r="Q71414" i="17"/>
  <c r="S71414" i="17" a="1"/>
  <c r="S71414" i="17" s="1"/>
  <c r="T71414" i="17"/>
  <c r="U71414" i="17"/>
  <c r="O71415" i="17"/>
  <c r="P71415" i="17"/>
  <c r="Q71415" i="17"/>
  <c r="T71415" i="17"/>
  <c r="U71415" i="17"/>
  <c r="O71416" i="17"/>
  <c r="P71416" i="17"/>
  <c r="M71416" i="17" s="1" a="1"/>
  <c r="M71416" i="17" s="1"/>
  <c r="Q71416" i="17"/>
  <c r="T71416" i="17"/>
  <c r="U71416" i="17"/>
  <c r="O71417" i="17"/>
  <c r="P71417" i="17"/>
  <c r="R71417" i="17" s="1" a="1"/>
  <c r="R71417" i="17" s="1"/>
  <c r="S71417" i="17" s="1" a="1"/>
  <c r="S71417" i="17" s="1"/>
  <c r="Q71417" i="17"/>
  <c r="T71417" i="17"/>
  <c r="U71417" i="17"/>
  <c r="O71418" i="17"/>
  <c r="P71418" i="17"/>
  <c r="R71418" i="17" s="1" a="1"/>
  <c r="R71418" i="17" s="1"/>
  <c r="S71418" i="17" s="1" a="1"/>
  <c r="S71418" i="17" s="1"/>
  <c r="Q71418" i="17"/>
  <c r="T71418" i="17"/>
  <c r="U71418" i="17"/>
  <c r="O71419" i="17"/>
  <c r="P71419" i="17"/>
  <c r="Q71419" i="17"/>
  <c r="T71419" i="17"/>
  <c r="U71419" i="17"/>
  <c r="O71420" i="17"/>
  <c r="P71420" i="17"/>
  <c r="Q71420" i="17"/>
  <c r="S71420" i="17" a="1"/>
  <c r="S71420" i="17" s="1"/>
  <c r="T71420" i="17"/>
  <c r="U71420" i="17"/>
  <c r="O71421" i="17"/>
  <c r="P71421" i="17"/>
  <c r="Q71421" i="17"/>
  <c r="S71421" i="17" a="1"/>
  <c r="S71421" i="17" s="1"/>
  <c r="T71421" i="17"/>
  <c r="U71421" i="17"/>
  <c r="O71422" i="17"/>
  <c r="P71422" i="17"/>
  <c r="Q71422" i="17"/>
  <c r="T71422" i="17"/>
  <c r="U71422" i="17"/>
  <c r="O71423" i="17"/>
  <c r="P71423" i="17"/>
  <c r="R71423" i="17" s="1" a="1"/>
  <c r="R71423" i="17" s="1"/>
  <c r="S71423" i="17" s="1" a="1"/>
  <c r="S71423" i="17" s="1"/>
  <c r="Q71423" i="17"/>
  <c r="T71423" i="17"/>
  <c r="U71423" i="17"/>
  <c r="O71424" i="17"/>
  <c r="P71424" i="17"/>
  <c r="R71424" i="17" s="1" a="1"/>
  <c r="R71424" i="17" s="1"/>
  <c r="S71424" i="17" s="1" a="1"/>
  <c r="S71424" i="17" s="1"/>
  <c r="Q71424" i="17"/>
  <c r="T71424" i="17"/>
  <c r="U71424" i="17"/>
  <c r="O71425" i="17"/>
  <c r="P71425" i="17"/>
  <c r="R71425" i="17" s="1" a="1"/>
  <c r="R71425" i="17" s="1"/>
  <c r="S71425" i="17" s="1" a="1"/>
  <c r="S71425" i="17" s="1"/>
  <c r="Q71425" i="17"/>
  <c r="T71425" i="17"/>
  <c r="U71425" i="17"/>
  <c r="O71426" i="17"/>
  <c r="P71426" i="17"/>
  <c r="R71426" i="17" s="1" a="1"/>
  <c r="R71426" i="17" s="1"/>
  <c r="S71426" i="17" s="1" a="1"/>
  <c r="S71426" i="17" s="1"/>
  <c r="Q71426" i="17"/>
  <c r="T71426" i="17"/>
  <c r="U71426" i="17"/>
  <c r="O71427" i="17"/>
  <c r="P71427" i="17"/>
  <c r="R71427" i="17" s="1" a="1"/>
  <c r="R71427" i="17" s="1"/>
  <c r="S71427" i="17" s="1" a="1"/>
  <c r="S71427" i="17" s="1"/>
  <c r="Q71427" i="17"/>
  <c r="T71427" i="17"/>
  <c r="U71427" i="17"/>
  <c r="O71428" i="17"/>
  <c r="P71428" i="17"/>
  <c r="M71428" i="17" s="1" a="1"/>
  <c r="M71428" i="17" s="1"/>
  <c r="Q71428" i="17"/>
  <c r="T71428" i="17"/>
  <c r="U71428" i="17"/>
  <c r="O71429" i="17"/>
  <c r="P71429" i="17"/>
  <c r="Q71429" i="17"/>
  <c r="T71429" i="17"/>
  <c r="U71429" i="17"/>
  <c r="O71430" i="17"/>
  <c r="P71430" i="17"/>
  <c r="Q71430" i="17"/>
  <c r="T71430" i="17"/>
  <c r="U71430" i="17"/>
  <c r="O71431" i="17"/>
  <c r="P71431" i="17"/>
  <c r="Q71431" i="17"/>
  <c r="S71431" i="17" a="1"/>
  <c r="S71431" i="17" s="1"/>
  <c r="T71431" i="17"/>
  <c r="U71431" i="17"/>
  <c r="O71432" i="17"/>
  <c r="P71432" i="17"/>
  <c r="R71432" i="17" s="1" a="1"/>
  <c r="R71432" i="17" s="1"/>
  <c r="Q71432" i="17"/>
  <c r="S71432" i="17" a="1"/>
  <c r="S71432" i="17" s="1"/>
  <c r="T71432" i="17"/>
  <c r="U71432" i="17"/>
  <c r="O71433" i="17"/>
  <c r="P71433" i="17"/>
  <c r="R71433" i="17" s="1" a="1"/>
  <c r="R71433" i="17" s="1"/>
  <c r="Q71433" i="17"/>
  <c r="S71433" i="17" a="1"/>
  <c r="S71433" i="17" s="1"/>
  <c r="T71433" i="17"/>
  <c r="U71433" i="17"/>
  <c r="O71434" i="17"/>
  <c r="P71434" i="17"/>
  <c r="R71434" i="17" s="1" a="1"/>
  <c r="R71434" i="17" s="1"/>
  <c r="Q71434" i="17"/>
  <c r="S71434" i="17" a="1"/>
  <c r="S71434" i="17" s="1"/>
  <c r="T71434" i="17"/>
  <c r="U71434" i="17"/>
  <c r="O71435" i="17"/>
  <c r="P71435" i="17"/>
  <c r="Q71435" i="17"/>
  <c r="T71435" i="17"/>
  <c r="U71435" i="17"/>
  <c r="O71436" i="17"/>
  <c r="P71436" i="17"/>
  <c r="M71436" i="17" s="1" a="1"/>
  <c r="M71436" i="17" s="1"/>
  <c r="Q71436" i="17"/>
  <c r="T71436" i="17"/>
  <c r="U71436" i="17"/>
  <c r="O71437" i="17"/>
  <c r="P71437" i="17"/>
  <c r="R71437" i="17" s="1" a="1"/>
  <c r="R71437" i="17" s="1"/>
  <c r="S71437" i="17" s="1" a="1"/>
  <c r="S71437" i="17" s="1"/>
  <c r="Q71437" i="17"/>
  <c r="T71437" i="17"/>
  <c r="U71437" i="17"/>
  <c r="O71438" i="17"/>
  <c r="P71438" i="17"/>
  <c r="R71438" i="17" s="1" a="1"/>
  <c r="R71438" i="17" s="1"/>
  <c r="S71438" i="17" s="1" a="1"/>
  <c r="S71438" i="17" s="1"/>
  <c r="Q71438" i="17"/>
  <c r="T71438" i="17"/>
  <c r="U71438" i="17"/>
  <c r="O71439" i="17"/>
  <c r="P71439" i="17"/>
  <c r="Q71439" i="17"/>
  <c r="T71439" i="17"/>
  <c r="U71439" i="17"/>
  <c r="O71440" i="17"/>
  <c r="P71440" i="17"/>
  <c r="M71440" i="17" s="1" a="1"/>
  <c r="M71440" i="17" s="1"/>
  <c r="Q71440" i="17"/>
  <c r="T71440" i="17"/>
  <c r="U71440" i="17"/>
  <c r="O71441" i="17"/>
  <c r="P71441" i="17"/>
  <c r="R71441" i="17" s="1" a="1"/>
  <c r="R71441" i="17" s="1"/>
  <c r="S71441" i="17" s="1" a="1"/>
  <c r="S71441" i="17" s="1"/>
  <c r="Q71441" i="17"/>
  <c r="T71441" i="17"/>
  <c r="U71441" i="17"/>
  <c r="O71442" i="17"/>
  <c r="P71442" i="17"/>
  <c r="Q71442" i="17"/>
  <c r="T71442" i="17"/>
  <c r="U71442" i="17"/>
  <c r="O71443" i="17"/>
  <c r="P71443" i="17"/>
  <c r="R71443" i="17" s="1" a="1"/>
  <c r="R71443" i="17" s="1"/>
  <c r="Q71443" i="17"/>
  <c r="S71443" i="17" a="1"/>
  <c r="S71443" i="17" s="1"/>
  <c r="T71443" i="17"/>
  <c r="U71443" i="17"/>
  <c r="O71444" i="17"/>
  <c r="P71444" i="17"/>
  <c r="Q71444" i="17"/>
  <c r="S71444" i="17" a="1"/>
  <c r="S71444" i="17" s="1"/>
  <c r="T71444" i="17"/>
  <c r="U71444" i="17"/>
  <c r="O71445" i="17"/>
  <c r="P71445" i="17"/>
  <c r="R71445" i="17" s="1" a="1"/>
  <c r="R71445" i="17" s="1"/>
  <c r="Q71445" i="17"/>
  <c r="S71445" i="17" a="1"/>
  <c r="S71445" i="17" s="1"/>
  <c r="T71445" i="17"/>
  <c r="U71445" i="17"/>
  <c r="O71446" i="17"/>
  <c r="P71446" i="17"/>
  <c r="R71446" i="17" s="1" a="1"/>
  <c r="R71446" i="17" s="1"/>
  <c r="Q71446" i="17"/>
  <c r="S71446" i="17" a="1"/>
  <c r="S71446" i="17" s="1"/>
  <c r="T71446" i="17"/>
  <c r="U71446" i="17"/>
  <c r="O71447" i="17"/>
  <c r="P71447" i="17"/>
  <c r="Q71447" i="17"/>
  <c r="T71447" i="17"/>
  <c r="U71447" i="17"/>
  <c r="O71448" i="17"/>
  <c r="P71448" i="17"/>
  <c r="M71448" i="17" s="1" a="1"/>
  <c r="M71448" i="17" s="1"/>
  <c r="Q71448" i="17"/>
  <c r="T71448" i="17"/>
  <c r="U71448" i="17"/>
  <c r="O71449" i="17"/>
  <c r="P71449" i="17"/>
  <c r="R71449" i="17" s="1" a="1"/>
  <c r="R71449" i="17" s="1"/>
  <c r="S71449" i="17" s="1" a="1"/>
  <c r="S71449" i="17" s="1"/>
  <c r="Q71449" i="17"/>
  <c r="T71449" i="17"/>
  <c r="U71449" i="17"/>
  <c r="O71450" i="17"/>
  <c r="P71450" i="17"/>
  <c r="R71450" i="17" s="1" a="1"/>
  <c r="R71450" i="17" s="1"/>
  <c r="S71450" i="17" s="1" a="1"/>
  <c r="S71450" i="17" s="1"/>
  <c r="Q71450" i="17"/>
  <c r="T71450" i="17"/>
  <c r="U71450" i="17"/>
  <c r="O71451" i="17"/>
  <c r="P71451" i="17"/>
  <c r="Q71451" i="17"/>
  <c r="T71451" i="17"/>
  <c r="U71451" i="17"/>
  <c r="O71452" i="17"/>
  <c r="P71452" i="17"/>
  <c r="Q71452" i="17"/>
  <c r="S71452" i="17" a="1"/>
  <c r="S71452" i="17" s="1"/>
  <c r="T71452" i="17"/>
  <c r="U71452" i="17"/>
  <c r="O71453" i="17"/>
  <c r="P71453" i="17"/>
  <c r="Q71453" i="17"/>
  <c r="S71453" i="17" a="1"/>
  <c r="S71453" i="17" s="1"/>
  <c r="T71453" i="17"/>
  <c r="U71453" i="17"/>
  <c r="O71454" i="17"/>
  <c r="P71454" i="17"/>
  <c r="R71454" i="17" s="1" a="1"/>
  <c r="R71454" i="17" s="1"/>
  <c r="Q71454" i="17"/>
  <c r="S71454" i="17" a="1"/>
  <c r="S71454" i="17" s="1"/>
  <c r="T71454" i="17"/>
  <c r="U71454" i="17"/>
  <c r="O71455" i="17"/>
  <c r="P71455" i="17"/>
  <c r="Q71455" i="17"/>
  <c r="S71455" i="17" a="1"/>
  <c r="S71455" i="17" s="1"/>
  <c r="T71455" i="17"/>
  <c r="U71455" i="17"/>
  <c r="O71456" i="17"/>
  <c r="P71456" i="17"/>
  <c r="Q71456" i="17"/>
  <c r="T71456" i="17"/>
  <c r="U71456" i="17"/>
  <c r="O71457" i="17"/>
  <c r="P71457" i="17"/>
  <c r="Q71457" i="17"/>
  <c r="T71457" i="17"/>
  <c r="U71457" i="17"/>
  <c r="O71458" i="17"/>
  <c r="P71458" i="17"/>
  <c r="R71458" i="17" s="1" a="1"/>
  <c r="R71458" i="17" s="1"/>
  <c r="S71458" i="17" s="1" a="1"/>
  <c r="S71458" i="17" s="1"/>
  <c r="Q71458" i="17"/>
  <c r="T71458" i="17"/>
  <c r="U71458" i="17"/>
  <c r="O71459" i="17"/>
  <c r="P71459" i="17"/>
  <c r="R71459" i="17" s="1" a="1"/>
  <c r="R71459" i="17" s="1"/>
  <c r="S71459" i="17" s="1" a="1"/>
  <c r="S71459" i="17" s="1"/>
  <c r="Q71459" i="17"/>
  <c r="T71459" i="17"/>
  <c r="U71459" i="17"/>
  <c r="O71460" i="17"/>
  <c r="P71460" i="17"/>
  <c r="M71460" i="17" s="1" a="1"/>
  <c r="M71460" i="17" s="1"/>
  <c r="Q71460" i="17"/>
  <c r="T71460" i="17"/>
  <c r="U71460" i="17"/>
  <c r="O71461" i="17"/>
  <c r="P71461" i="17"/>
  <c r="R71461" i="17" s="1" a="1"/>
  <c r="R71461" i="17" s="1"/>
  <c r="S71461" i="17" s="1" a="1"/>
  <c r="S71461" i="17" s="1"/>
  <c r="Q71461" i="17"/>
  <c r="T71461" i="17"/>
  <c r="U71461" i="17"/>
  <c r="O71462" i="17"/>
  <c r="P71462" i="17"/>
  <c r="R71462" i="17" s="1" a="1"/>
  <c r="R71462" i="17" s="1"/>
  <c r="Q71462" i="17"/>
  <c r="S71462" i="17" a="1"/>
  <c r="S71462" i="17" s="1"/>
  <c r="T71462" i="17"/>
  <c r="U71462" i="17"/>
  <c r="O71463" i="17"/>
  <c r="P71463" i="17"/>
  <c r="Q71463" i="17"/>
  <c r="S71463" i="17" a="1"/>
  <c r="S71463" i="17" s="1"/>
  <c r="T71463" i="17"/>
  <c r="U71463" i="17"/>
  <c r="O71464" i="17"/>
  <c r="P71464" i="17"/>
  <c r="Q71464" i="17"/>
  <c r="S71464" i="17" a="1"/>
  <c r="S71464" i="17" s="1"/>
  <c r="T71464" i="17"/>
  <c r="U71464" i="17"/>
  <c r="O71465" i="17"/>
  <c r="P71465" i="17"/>
  <c r="Q71465" i="17"/>
  <c r="S71465" i="17" a="1"/>
  <c r="S71465" i="17" s="1"/>
  <c r="T71465" i="17"/>
  <c r="U71465" i="17"/>
  <c r="O71466" i="17"/>
  <c r="P71466" i="17"/>
  <c r="Q71466" i="17"/>
  <c r="T71466" i="17"/>
  <c r="U71466" i="17"/>
  <c r="O71467" i="17"/>
  <c r="P71467" i="17"/>
  <c r="M71467" i="17" s="1" a="1"/>
  <c r="M71467" i="17" s="1"/>
  <c r="Q71467" i="17"/>
  <c r="T71467" i="17"/>
  <c r="U71467" i="17"/>
  <c r="O71468" i="17"/>
  <c r="P71468" i="17"/>
  <c r="M71468" i="17" s="1" a="1"/>
  <c r="M71468" i="17" s="1"/>
  <c r="Q71468" i="17"/>
  <c r="T71468" i="17"/>
  <c r="U71468" i="17"/>
  <c r="O71469" i="17"/>
  <c r="P71469" i="17"/>
  <c r="R71469" i="17" s="1" a="1"/>
  <c r="R71469" i="17" s="1"/>
  <c r="S71469" i="17" s="1" a="1"/>
  <c r="S71469" i="17" s="1"/>
  <c r="Q71469" i="17"/>
  <c r="T71469" i="17"/>
  <c r="U71469" i="17"/>
  <c r="O71470" i="17"/>
  <c r="P71470" i="17"/>
  <c r="R71470" i="17" s="1" a="1"/>
  <c r="R71470" i="17" s="1"/>
  <c r="S71470" i="17" s="1" a="1"/>
  <c r="S71470" i="17" s="1"/>
  <c r="Q71470" i="17"/>
  <c r="T71470" i="17"/>
  <c r="U71470" i="17"/>
  <c r="O71471" i="17"/>
  <c r="P71471" i="17"/>
  <c r="Q71471" i="17"/>
  <c r="T71471" i="17"/>
  <c r="U71471" i="17"/>
  <c r="O71472" i="17"/>
  <c r="P71472" i="17"/>
  <c r="R71472" i="17" s="1" a="1"/>
  <c r="R71472" i="17" s="1"/>
  <c r="S71472" i="17" s="1" a="1"/>
  <c r="S71472" i="17" s="1"/>
  <c r="Q71472" i="17"/>
  <c r="T71472" i="17"/>
  <c r="U71472" i="17"/>
  <c r="O71473" i="17"/>
  <c r="P71473" i="17"/>
  <c r="R71473" i="17" s="1" a="1"/>
  <c r="R71473" i="17" s="1"/>
  <c r="Q71473" i="17"/>
  <c r="S71473" i="17" a="1"/>
  <c r="S71473" i="17" s="1"/>
  <c r="T71473" i="17"/>
  <c r="U71473" i="17"/>
  <c r="O71474" i="17"/>
  <c r="P71474" i="17"/>
  <c r="R71474" i="17" s="1" a="1"/>
  <c r="R71474" i="17" s="1"/>
  <c r="Q71474" i="17"/>
  <c r="S71474" i="17" a="1"/>
  <c r="S71474" i="17" s="1"/>
  <c r="T71474" i="17"/>
  <c r="U71474" i="17"/>
  <c r="O71475" i="17"/>
  <c r="P71475" i="17"/>
  <c r="R71475" i="17" s="1" a="1"/>
  <c r="R71475" i="17" s="1"/>
  <c r="Q71475" i="17"/>
  <c r="S71475" i="17" a="1"/>
  <c r="S71475" i="17" s="1"/>
  <c r="T71475" i="17"/>
  <c r="U71475" i="17"/>
  <c r="O71476" i="17"/>
  <c r="P71476" i="17"/>
  <c r="Q71476" i="17"/>
  <c r="S71476" i="17" a="1"/>
  <c r="S71476" i="17" s="1"/>
  <c r="T71476" i="17"/>
  <c r="U71476" i="17"/>
  <c r="O71477" i="17"/>
  <c r="P71477" i="17"/>
  <c r="Q71477" i="17"/>
  <c r="T71477" i="17"/>
  <c r="U71477" i="17"/>
  <c r="O71478" i="17"/>
  <c r="P71478" i="17"/>
  <c r="Q71478" i="17"/>
  <c r="T71478" i="17"/>
  <c r="U71478" i="17"/>
  <c r="O71479" i="17"/>
  <c r="P71479" i="17"/>
  <c r="R71479" i="17" s="1" a="1"/>
  <c r="R71479" i="17" s="1"/>
  <c r="S71479" i="17" s="1" a="1"/>
  <c r="S71479" i="17" s="1"/>
  <c r="Q71479" i="17"/>
  <c r="T71479" i="17"/>
  <c r="U71479" i="17"/>
  <c r="O71480" i="17"/>
  <c r="P71480" i="17"/>
  <c r="R71480" i="17" s="1" a="1"/>
  <c r="R71480" i="17" s="1"/>
  <c r="S71480" i="17" s="1" a="1"/>
  <c r="S71480" i="17" s="1"/>
  <c r="Q71480" i="17"/>
  <c r="T71480" i="17"/>
  <c r="U71480" i="17"/>
  <c r="O71481" i="17"/>
  <c r="P71481" i="17"/>
  <c r="M71481" i="17" s="1" a="1"/>
  <c r="M71481" i="17" s="1"/>
  <c r="Q71481" i="17"/>
  <c r="T71481" i="17"/>
  <c r="U71481" i="17"/>
  <c r="O71482" i="17"/>
  <c r="P71482" i="17"/>
  <c r="R71482" i="17" s="1" a="1"/>
  <c r="R71482" i="17" s="1"/>
  <c r="S71482" i="17" s="1" a="1"/>
  <c r="S71482" i="17" s="1"/>
  <c r="Q71482" i="17"/>
  <c r="T71482" i="17"/>
  <c r="U71482" i="17"/>
  <c r="O71483" i="17"/>
  <c r="P71483" i="17"/>
  <c r="R71483" i="17" s="1" a="1"/>
  <c r="R71483" i="17" s="1"/>
  <c r="Q71483" i="17"/>
  <c r="S71483" i="17" a="1"/>
  <c r="S71483" i="17" s="1"/>
  <c r="T71483" i="17"/>
  <c r="U71483" i="17"/>
  <c r="O71484" i="17"/>
  <c r="P71484" i="17"/>
  <c r="Q71484" i="17"/>
  <c r="S71484" i="17" a="1"/>
  <c r="S71484" i="17" s="1"/>
  <c r="T71484" i="17"/>
  <c r="U71484" i="17"/>
  <c r="O71485" i="17"/>
  <c r="P71485" i="17"/>
  <c r="R71485" i="17" s="1" a="1"/>
  <c r="R71485" i="17" s="1"/>
  <c r="Q71485" i="17"/>
  <c r="S71485" i="17" a="1"/>
  <c r="S71485" i="17" s="1"/>
  <c r="T71485" i="17"/>
  <c r="U71485" i="17"/>
  <c r="O71486" i="17"/>
  <c r="P71486" i="17"/>
  <c r="R71486" i="17" s="1" a="1"/>
  <c r="R71486" i="17" s="1"/>
  <c r="Q71486" i="17"/>
  <c r="S71486" i="17" a="1"/>
  <c r="S71486" i="17" s="1"/>
  <c r="T71486" i="17"/>
  <c r="U71486" i="17"/>
  <c r="O71487" i="17"/>
  <c r="P71487" i="17"/>
  <c r="Q71487" i="17"/>
  <c r="T71487" i="17"/>
  <c r="U71487" i="17"/>
  <c r="O71488" i="17"/>
  <c r="P71488" i="17"/>
  <c r="M71488" i="17" s="1" a="1"/>
  <c r="M71488" i="17" s="1"/>
  <c r="Q71488" i="17"/>
  <c r="T71488" i="17"/>
  <c r="U71488" i="17"/>
  <c r="O71489" i="17"/>
  <c r="P71489" i="17"/>
  <c r="R71489" i="17" s="1" a="1"/>
  <c r="R71489" i="17" s="1"/>
  <c r="S71489" i="17" s="1" a="1"/>
  <c r="S71489" i="17" s="1"/>
  <c r="Q71489" i="17"/>
  <c r="T71489" i="17"/>
  <c r="U71489" i="17"/>
  <c r="O71490" i="17"/>
  <c r="P71490" i="17"/>
  <c r="Q71490" i="17"/>
  <c r="T71490" i="17"/>
  <c r="U71490" i="17"/>
  <c r="O71491" i="17"/>
  <c r="P71491" i="17"/>
  <c r="M71491" i="17" s="1" a="1"/>
  <c r="M71491" i="17" s="1"/>
  <c r="Q71491" i="17"/>
  <c r="T71491" i="17"/>
  <c r="U71491" i="17"/>
  <c r="O71492" i="17"/>
  <c r="P71492" i="17"/>
  <c r="Q71492" i="17"/>
  <c r="T71492" i="17"/>
  <c r="U71492" i="17"/>
  <c r="O71493" i="17"/>
  <c r="P71493" i="17"/>
  <c r="R71493" i="17" s="1" a="1"/>
  <c r="R71493" i="17" s="1"/>
  <c r="Q71493" i="17"/>
  <c r="S71493" i="17" a="1"/>
  <c r="S71493" i="17" s="1"/>
  <c r="T71493" i="17"/>
  <c r="U71493" i="17"/>
  <c r="O71494" i="17"/>
  <c r="P71494" i="17"/>
  <c r="R71494" i="17" s="1" a="1"/>
  <c r="R71494" i="17" s="1"/>
  <c r="Q71494" i="17"/>
  <c r="S71494" i="17" a="1"/>
  <c r="S71494" i="17" s="1"/>
  <c r="T71494" i="17"/>
  <c r="U71494" i="17"/>
  <c r="O71495" i="17"/>
  <c r="P71495" i="17"/>
  <c r="Q71495" i="17"/>
  <c r="S71495" i="17" a="1"/>
  <c r="S71495" i="17" s="1"/>
  <c r="T71495" i="17"/>
  <c r="U71495" i="17"/>
  <c r="O71496" i="17"/>
  <c r="P71496" i="17"/>
  <c r="R71496" i="17" s="1" a="1"/>
  <c r="R71496" i="17" s="1"/>
  <c r="Q71496" i="17"/>
  <c r="S71496" i="17" a="1"/>
  <c r="S71496" i="17" s="1"/>
  <c r="T71496" i="17"/>
  <c r="U71496" i="17"/>
  <c r="O71497" i="17"/>
  <c r="P71497" i="17"/>
  <c r="M71497" i="17" s="1" a="1"/>
  <c r="M71497" i="17" s="1"/>
  <c r="Q71497" i="17"/>
  <c r="T71497" i="17"/>
  <c r="U71497" i="17"/>
  <c r="O71498" i="17"/>
  <c r="P71498" i="17"/>
  <c r="M71498" i="17" s="1" a="1"/>
  <c r="M71498" i="17" s="1"/>
  <c r="Q71498" i="17"/>
  <c r="T71498" i="17"/>
  <c r="U71498" i="17"/>
  <c r="O71499" i="17"/>
  <c r="P71499" i="17"/>
  <c r="R71499" i="17" s="1" a="1"/>
  <c r="R71499" i="17" s="1"/>
  <c r="S71499" i="17" s="1" a="1"/>
  <c r="S71499" i="17" s="1"/>
  <c r="Q71499" i="17"/>
  <c r="T71499" i="17"/>
  <c r="U71499" i="17"/>
  <c r="O71500" i="17"/>
  <c r="P71500" i="17"/>
  <c r="Q71500" i="17"/>
  <c r="T71500" i="17"/>
  <c r="U71500" i="17"/>
  <c r="O71501" i="17"/>
  <c r="P71501" i="17"/>
  <c r="M71501" i="17" s="1" a="1"/>
  <c r="M71501" i="17" s="1"/>
  <c r="Q71501" i="17"/>
  <c r="T71501" i="17"/>
  <c r="U71501" i="17"/>
  <c r="O71502" i="17"/>
  <c r="P71502" i="17"/>
  <c r="R71502" i="17" s="1" a="1"/>
  <c r="R71502" i="17" s="1"/>
  <c r="S71502" i="17" s="1" a="1"/>
  <c r="S71502" i="17" s="1"/>
  <c r="Q71502" i="17"/>
  <c r="T71502" i="17"/>
  <c r="U71502" i="17"/>
  <c r="O71503" i="17"/>
  <c r="P71503" i="17"/>
  <c r="Q71503" i="17"/>
  <c r="T71503" i="17"/>
  <c r="U71503" i="17"/>
  <c r="O71504" i="17"/>
  <c r="P71504" i="17"/>
  <c r="R71504" i="17" s="1" a="1"/>
  <c r="R71504" i="17" s="1"/>
  <c r="S71504" i="17" s="1" a="1"/>
  <c r="S71504" i="17" s="1"/>
  <c r="Q71504" i="17"/>
  <c r="T71504" i="17"/>
  <c r="U71504" i="17"/>
  <c r="O71505" i="17"/>
  <c r="P71505" i="17"/>
  <c r="R71505" i="17" s="1" a="1"/>
  <c r="R71505" i="17" s="1"/>
  <c r="Q71505" i="17"/>
  <c r="S71505" i="17" a="1"/>
  <c r="S71505" i="17" s="1"/>
  <c r="T71505" i="17"/>
  <c r="U71505" i="17"/>
  <c r="O71506" i="17"/>
  <c r="P71506" i="17"/>
  <c r="R71506" i="17" s="1" a="1"/>
  <c r="R71506" i="17" s="1"/>
  <c r="Q71506" i="17"/>
  <c r="S71506" i="17" a="1"/>
  <c r="S71506" i="17" s="1"/>
  <c r="T71506" i="17"/>
  <c r="U71506" i="17"/>
  <c r="O71507" i="17"/>
  <c r="P71507" i="17"/>
  <c r="R71507" i="17" s="1" a="1"/>
  <c r="R71507" i="17" s="1"/>
  <c r="Q71507" i="17"/>
  <c r="S71507" i="17" a="1"/>
  <c r="S71507" i="17" s="1"/>
  <c r="T71507" i="17"/>
  <c r="U71507" i="17"/>
  <c r="O71508" i="17"/>
  <c r="P71508" i="17"/>
  <c r="Q71508" i="17"/>
  <c r="S71508" i="17" a="1"/>
  <c r="S71508" i="17" s="1"/>
  <c r="T71508" i="17"/>
  <c r="U71508" i="17"/>
  <c r="O71509" i="17"/>
  <c r="P71509" i="17"/>
  <c r="M71509" i="17" s="1" a="1"/>
  <c r="M71509" i="17" s="1"/>
  <c r="Q71509" i="17"/>
  <c r="T71509" i="17"/>
  <c r="U71509" i="17"/>
  <c r="O71510" i="17"/>
  <c r="P71510" i="17"/>
  <c r="R71510" i="17" s="1" a="1"/>
  <c r="R71510" i="17" s="1"/>
  <c r="S71510" i="17" s="1" a="1"/>
  <c r="S71510" i="17" s="1"/>
  <c r="Q71510" i="17"/>
  <c r="T71510" i="17"/>
  <c r="U71510" i="17"/>
  <c r="O71511" i="17"/>
  <c r="P71511" i="17"/>
  <c r="Q71511" i="17"/>
  <c r="T71511" i="17"/>
  <c r="U71511" i="17"/>
  <c r="O71512" i="17"/>
  <c r="P71512" i="17"/>
  <c r="M71512" i="17" s="1" a="1"/>
  <c r="M71512" i="17" s="1"/>
  <c r="Q71512" i="17"/>
  <c r="T71512" i="17"/>
  <c r="U71512" i="17"/>
  <c r="O71513" i="17"/>
  <c r="P71513" i="17"/>
  <c r="Q71513" i="17"/>
  <c r="T71513" i="17"/>
  <c r="U71513" i="17"/>
  <c r="O71514" i="17"/>
  <c r="P71514" i="17"/>
  <c r="R71514" i="17" s="1" a="1"/>
  <c r="R71514" i="17" s="1"/>
  <c r="S71514" i="17" s="1" a="1"/>
  <c r="S71514" i="17" s="1"/>
  <c r="Q71514" i="17"/>
  <c r="T71514" i="17"/>
  <c r="U71514" i="17"/>
  <c r="O71515" i="17"/>
  <c r="P71515" i="17"/>
  <c r="R71515" i="17" s="1" a="1"/>
  <c r="R71515" i="17" s="1"/>
  <c r="S71515" i="17" s="1" a="1"/>
  <c r="S71515" i="17" s="1"/>
  <c r="Q71515" i="17"/>
  <c r="T71515" i="17"/>
  <c r="U71515" i="17"/>
  <c r="O71516" i="17"/>
  <c r="P71516" i="17"/>
  <c r="Q71516" i="17"/>
  <c r="S71516" i="17" a="1"/>
  <c r="S71516" i="17" s="1"/>
  <c r="T71516" i="17"/>
  <c r="U71516" i="17"/>
  <c r="O71517" i="17"/>
  <c r="P71517" i="17"/>
  <c r="R71517" i="17" s="1" a="1"/>
  <c r="R71517" i="17" s="1"/>
  <c r="Q71517" i="17"/>
  <c r="S71517" i="17" a="1"/>
  <c r="S71517" i="17" s="1"/>
  <c r="T71517" i="17"/>
  <c r="U71517" i="17"/>
  <c r="O71518" i="17"/>
  <c r="P71518" i="17"/>
  <c r="R71518" i="17" s="1" a="1"/>
  <c r="R71518" i="17" s="1"/>
  <c r="Q71518" i="17"/>
  <c r="S71518" i="17" a="1"/>
  <c r="S71518" i="17" s="1"/>
  <c r="T71518" i="17"/>
  <c r="U71518" i="17"/>
  <c r="O71519" i="17"/>
  <c r="P71519" i="17"/>
  <c r="Q71519" i="17"/>
  <c r="S71519" i="17" a="1"/>
  <c r="S71519" i="17" s="1"/>
  <c r="T71519" i="17"/>
  <c r="U71519" i="17"/>
  <c r="O71520" i="17"/>
  <c r="P71520" i="17"/>
  <c r="M71520" i="17" s="1" a="1"/>
  <c r="M71520" i="17" s="1"/>
  <c r="Q71520" i="17"/>
  <c r="T71520" i="17"/>
  <c r="U71520" i="17"/>
  <c r="O71521" i="17"/>
  <c r="P71521" i="17"/>
  <c r="M71521" i="17" s="1" a="1"/>
  <c r="M71521" i="17" s="1"/>
  <c r="Q71521" i="17"/>
  <c r="T71521" i="17"/>
  <c r="U71521" i="17"/>
  <c r="O71522" i="17"/>
  <c r="P71522" i="17"/>
  <c r="R71522" i="17" s="1" a="1"/>
  <c r="R71522" i="17" s="1"/>
  <c r="S71522" i="17" s="1" a="1"/>
  <c r="S71522" i="17" s="1"/>
  <c r="Q71522" i="17"/>
  <c r="T71522" i="17"/>
  <c r="U71522" i="17"/>
  <c r="O71523" i="17"/>
  <c r="P71523" i="17"/>
  <c r="Q71523" i="17"/>
  <c r="T71523" i="17"/>
  <c r="U71523" i="17"/>
  <c r="O71524" i="17"/>
  <c r="P71524" i="17"/>
  <c r="M71524" i="17" s="1" a="1"/>
  <c r="M71524" i="17" s="1"/>
  <c r="Q71524" i="17"/>
  <c r="T71524" i="17"/>
  <c r="U71524" i="17"/>
  <c r="O71525" i="17"/>
  <c r="P71525" i="17"/>
  <c r="R71525" i="17" s="1" a="1"/>
  <c r="R71525" i="17" s="1"/>
  <c r="S71525" i="17" s="1" a="1"/>
  <c r="S71525" i="17" s="1"/>
  <c r="Q71525" i="17"/>
  <c r="T71525" i="17"/>
  <c r="U71525" i="17"/>
  <c r="O71526" i="17"/>
  <c r="P71526" i="17"/>
  <c r="R71526" i="17" s="1" a="1"/>
  <c r="R71526" i="17" s="1"/>
  <c r="Q71526" i="17"/>
  <c r="S71526" i="17" a="1"/>
  <c r="S71526" i="17" s="1"/>
  <c r="T71526" i="17"/>
  <c r="U71526" i="17"/>
  <c r="O71527" i="17"/>
  <c r="P71527" i="17"/>
  <c r="Q71527" i="17"/>
  <c r="S71527" i="17" a="1"/>
  <c r="S71527" i="17" s="1"/>
  <c r="T71527" i="17"/>
  <c r="U71527" i="17"/>
  <c r="O71528" i="17"/>
  <c r="P71528" i="17"/>
  <c r="R71528" i="17" s="1" a="1"/>
  <c r="R71528" i="17" s="1"/>
  <c r="Q71528" i="17"/>
  <c r="S71528" i="17" a="1"/>
  <c r="S71528" i="17" s="1"/>
  <c r="T71528" i="17"/>
  <c r="U71528" i="17"/>
  <c r="O71529" i="17"/>
  <c r="P71529" i="17"/>
  <c r="R71529" i="17" s="1" a="1"/>
  <c r="R71529" i="17" s="1"/>
  <c r="Q71529" i="17"/>
  <c r="S71529" i="17" a="1"/>
  <c r="S71529" i="17" s="1"/>
  <c r="T71529" i="17"/>
  <c r="U71529" i="17"/>
  <c r="O71530" i="17"/>
  <c r="P71530" i="17"/>
  <c r="R71530" i="17" s="1" a="1"/>
  <c r="R71530" i="17" s="1"/>
  <c r="S71530" i="17" s="1" a="1"/>
  <c r="S71530" i="17" s="1"/>
  <c r="Q71530" i="17"/>
  <c r="T71530" i="17"/>
  <c r="U71530" i="17"/>
  <c r="O71531" i="17"/>
  <c r="P71531" i="17"/>
  <c r="Q71531" i="17"/>
  <c r="T71531" i="17"/>
  <c r="U71531" i="17"/>
  <c r="O71532" i="17"/>
  <c r="P71532" i="17"/>
  <c r="M71532" i="17" s="1" a="1"/>
  <c r="M71532" i="17" s="1"/>
  <c r="Q71532" i="17"/>
  <c r="T71532" i="17"/>
  <c r="U71532" i="17"/>
  <c r="O71533" i="17"/>
  <c r="P71533" i="17"/>
  <c r="R71533" i="17" s="1" a="1"/>
  <c r="R71533" i="17" s="1"/>
  <c r="S71533" i="17" s="1" a="1"/>
  <c r="S71533" i="17" s="1"/>
  <c r="Q71533" i="17"/>
  <c r="T71533" i="17"/>
  <c r="U71533" i="17"/>
  <c r="O71534" i="17"/>
  <c r="P71534" i="17"/>
  <c r="R71534" i="17" s="1" a="1"/>
  <c r="R71534" i="17" s="1"/>
  <c r="S71534" i="17" s="1" a="1"/>
  <c r="S71534" i="17" s="1"/>
  <c r="Q71534" i="17"/>
  <c r="T71534" i="17"/>
  <c r="U71534" i="17"/>
  <c r="O71535" i="17"/>
  <c r="P71535" i="17"/>
  <c r="Q71535" i="17"/>
  <c r="T71535" i="17"/>
  <c r="U71535" i="17"/>
  <c r="O71536" i="17"/>
  <c r="P71536" i="17"/>
  <c r="R71536" i="17" s="1" a="1"/>
  <c r="R71536" i="17" s="1"/>
  <c r="S71536" i="17" s="1" a="1"/>
  <c r="S71536" i="17" s="1"/>
  <c r="Q71536" i="17"/>
  <c r="T71536" i="17"/>
  <c r="U71536" i="17"/>
  <c r="O71537" i="17"/>
  <c r="P71537" i="17"/>
  <c r="R71537" i="17" s="1" a="1"/>
  <c r="R71537" i="17" s="1"/>
  <c r="S71537" i="17" s="1" a="1"/>
  <c r="S71537" i="17" s="1"/>
  <c r="Q71537" i="17"/>
  <c r="T71537" i="17"/>
  <c r="U71537" i="17"/>
  <c r="O71538" i="17"/>
  <c r="P71538" i="17"/>
  <c r="R71538" i="17" s="1" a="1"/>
  <c r="R71538" i="17" s="1"/>
  <c r="S71538" i="17" s="1" a="1"/>
  <c r="S71538" i="17" s="1"/>
  <c r="Q71538" i="17"/>
  <c r="T71538" i="17"/>
  <c r="U71538" i="17"/>
  <c r="O71539" i="17"/>
  <c r="P71539" i="17"/>
  <c r="Q71539" i="17"/>
  <c r="S71539" i="17" a="1"/>
  <c r="S71539" i="17" s="1"/>
  <c r="T71539" i="17"/>
  <c r="U71539" i="17"/>
  <c r="O71540" i="17"/>
  <c r="P71540" i="17"/>
  <c r="Q71540" i="17"/>
  <c r="S71540" i="17" a="1"/>
  <c r="S71540" i="17" s="1"/>
  <c r="T71540" i="17"/>
  <c r="U71540" i="17"/>
  <c r="O71541" i="17"/>
  <c r="P71541" i="17"/>
  <c r="Q71541" i="17"/>
  <c r="S71541" i="17" a="1"/>
  <c r="S71541" i="17" s="1"/>
  <c r="T71541" i="17"/>
  <c r="U71541" i="17"/>
  <c r="O71542" i="17"/>
  <c r="P71542" i="17"/>
  <c r="R71542" i="17" s="1" a="1"/>
  <c r="R71542" i="17" s="1"/>
  <c r="Q71542" i="17"/>
  <c r="S71542" i="17" a="1"/>
  <c r="S71542" i="17" s="1"/>
  <c r="T71542" i="17"/>
  <c r="U71542" i="17"/>
  <c r="O71543" i="17"/>
  <c r="P71543" i="17"/>
  <c r="Q71543" i="17"/>
  <c r="T71543" i="17"/>
  <c r="U71543" i="17"/>
  <c r="O71544" i="17"/>
  <c r="P71544" i="17"/>
  <c r="M71544" i="17" s="1" a="1"/>
  <c r="M71544" i="17" s="1"/>
  <c r="Q71544" i="17"/>
  <c r="T71544" i="17"/>
  <c r="U71544" i="17"/>
  <c r="O71545" i="17"/>
  <c r="P71545" i="17"/>
  <c r="R71545" i="17" s="1" a="1"/>
  <c r="R71545" i="17" s="1"/>
  <c r="S71545" i="17" s="1" a="1"/>
  <c r="S71545" i="17" s="1"/>
  <c r="Q71545" i="17"/>
  <c r="T71545" i="17"/>
  <c r="U71545" i="17"/>
  <c r="O71546" i="17"/>
  <c r="P71546" i="17"/>
  <c r="R71546" i="17" s="1" a="1"/>
  <c r="R71546" i="17" s="1"/>
  <c r="S71546" i="17" s="1" a="1"/>
  <c r="S71546" i="17" s="1"/>
  <c r="Q71546" i="17"/>
  <c r="T71546" i="17"/>
  <c r="U71546" i="17"/>
  <c r="O71547" i="17"/>
  <c r="P71547" i="17"/>
  <c r="R71547" i="17" s="1" a="1"/>
  <c r="R71547" i="17" s="1"/>
  <c r="S71547" i="17" s="1" a="1"/>
  <c r="S71547" i="17" s="1"/>
  <c r="Q71547" i="17"/>
  <c r="T71547" i="17"/>
  <c r="U71547" i="17"/>
  <c r="O71548" i="17"/>
  <c r="P71548" i="17"/>
  <c r="Q71548" i="17"/>
  <c r="S71548" i="17" a="1"/>
  <c r="S71548" i="17" s="1"/>
  <c r="T71548" i="17"/>
  <c r="U71548" i="17"/>
  <c r="O71549" i="17"/>
  <c r="P71549" i="17"/>
  <c r="R71549" i="17" s="1" a="1"/>
  <c r="R71549" i="17" s="1"/>
  <c r="Q71549" i="17"/>
  <c r="S71549" i="17" a="1"/>
  <c r="S71549" i="17" s="1"/>
  <c r="T71549" i="17"/>
  <c r="U71549" i="17"/>
  <c r="O71550" i="17"/>
  <c r="P71550" i="17"/>
  <c r="R71550" i="17" s="1" a="1"/>
  <c r="R71550" i="17" s="1"/>
  <c r="Q71550" i="17"/>
  <c r="S71550" i="17" a="1"/>
  <c r="S71550" i="17" s="1"/>
  <c r="T71550" i="17"/>
  <c r="U71550" i="17"/>
  <c r="O71551" i="17"/>
  <c r="P71551" i="17"/>
  <c r="Q71551" i="17"/>
  <c r="S71551" i="17" a="1"/>
  <c r="S71551" i="17" s="1"/>
  <c r="T71551" i="17"/>
  <c r="U71551" i="17"/>
  <c r="O71552" i="17"/>
  <c r="P71552" i="17"/>
  <c r="M71552" i="17" s="1" a="1"/>
  <c r="M71552" i="17" s="1"/>
  <c r="Q71552" i="17"/>
  <c r="T71552" i="17"/>
  <c r="U71552" i="17"/>
  <c r="O71553" i="17"/>
  <c r="P71553" i="17"/>
  <c r="R71553" i="17" s="1" a="1"/>
  <c r="R71553" i="17" s="1"/>
  <c r="S71553" i="17" s="1" a="1"/>
  <c r="S71553" i="17" s="1"/>
  <c r="Q71553" i="17"/>
  <c r="T71553" i="17"/>
  <c r="U71553" i="17"/>
  <c r="O71554" i="17"/>
  <c r="P71554" i="17"/>
  <c r="R71554" i="17" s="1" a="1"/>
  <c r="R71554" i="17" s="1"/>
  <c r="S71554" i="17" s="1" a="1"/>
  <c r="S71554" i="17" s="1"/>
  <c r="Q71554" i="17"/>
  <c r="T71554" i="17"/>
  <c r="U71554" i="17"/>
  <c r="O71555" i="17"/>
  <c r="P71555" i="17"/>
  <c r="Q71555" i="17"/>
  <c r="T71555" i="17"/>
  <c r="U71555" i="17"/>
  <c r="O71556" i="17"/>
  <c r="P71556" i="17"/>
  <c r="M71556" i="17" s="1" a="1"/>
  <c r="M71556" i="17" s="1"/>
  <c r="Q71556" i="17"/>
  <c r="T71556" i="17"/>
  <c r="U71556" i="17"/>
  <c r="O71557" i="17"/>
  <c r="P71557" i="17"/>
  <c r="R71557" i="17" s="1" a="1"/>
  <c r="R71557" i="17" s="1"/>
  <c r="S71557" i="17" s="1" a="1"/>
  <c r="S71557" i="17" s="1"/>
  <c r="Q71557" i="17"/>
  <c r="T71557" i="17"/>
  <c r="U71557" i="17"/>
  <c r="O71558" i="17"/>
  <c r="P71558" i="17"/>
  <c r="R71558" i="17" s="1" a="1"/>
  <c r="R71558" i="17" s="1"/>
  <c r="Q71558" i="17"/>
  <c r="S71558" i="17" a="1"/>
  <c r="S71558" i="17" s="1"/>
  <c r="T71558" i="17"/>
  <c r="U71558" i="17"/>
  <c r="O71559" i="17"/>
  <c r="P71559" i="17"/>
  <c r="Q71559" i="17"/>
  <c r="S71559" i="17" a="1"/>
  <c r="S71559" i="17" s="1"/>
  <c r="T71559" i="17"/>
  <c r="U71559" i="17"/>
  <c r="O71560" i="17"/>
  <c r="P71560" i="17"/>
  <c r="R71560" i="17" s="1" a="1"/>
  <c r="R71560" i="17" s="1"/>
  <c r="Q71560" i="17"/>
  <c r="S71560" i="17" a="1"/>
  <c r="S71560" i="17" s="1"/>
  <c r="T71560" i="17"/>
  <c r="U71560" i="17"/>
  <c r="O71561" i="17"/>
  <c r="P71561" i="17"/>
  <c r="R71561" i="17" s="1" a="1"/>
  <c r="R71561" i="17" s="1"/>
  <c r="Q71561" i="17"/>
  <c r="S71561" i="17" a="1"/>
  <c r="S71561" i="17" s="1"/>
  <c r="T71561" i="17"/>
  <c r="U71561" i="17"/>
  <c r="O71562" i="17"/>
  <c r="P71562" i="17"/>
  <c r="M71562" i="17" s="1" a="1"/>
  <c r="M71562" i="17" s="1"/>
  <c r="Q71562" i="17"/>
  <c r="T71562" i="17"/>
  <c r="U71562" i="17"/>
  <c r="O71563" i="17"/>
  <c r="P71563" i="17"/>
  <c r="M71563" i="17" s="1" a="1"/>
  <c r="M71563" i="17" s="1"/>
  <c r="Q71563" i="17"/>
  <c r="T71563" i="17"/>
  <c r="U71563" i="17"/>
  <c r="O71564" i="17"/>
  <c r="P71564" i="17"/>
  <c r="Q71564" i="17"/>
  <c r="T71564" i="17"/>
  <c r="U71564" i="17"/>
  <c r="O71565" i="17"/>
  <c r="P71565" i="17"/>
  <c r="R71565" i="17" s="1" a="1"/>
  <c r="R71565" i="17" s="1"/>
  <c r="S71565" i="17" s="1" a="1"/>
  <c r="S71565" i="17" s="1"/>
  <c r="Q71565" i="17"/>
  <c r="T71565" i="17"/>
  <c r="U71565" i="17"/>
  <c r="O71566" i="17"/>
  <c r="P71566" i="17"/>
  <c r="R71566" i="17" s="1" a="1"/>
  <c r="R71566" i="17" s="1"/>
  <c r="S71566" i="17" s="1" a="1"/>
  <c r="S71566" i="17" s="1"/>
  <c r="Q71566" i="17"/>
  <c r="T71566" i="17"/>
  <c r="U71566" i="17"/>
  <c r="O71567" i="17"/>
  <c r="P71567" i="17"/>
  <c r="Q71567" i="17"/>
  <c r="T71567" i="17"/>
  <c r="U71567" i="17"/>
  <c r="O71568" i="17"/>
  <c r="P71568" i="17"/>
  <c r="R71568" i="17" s="1" a="1"/>
  <c r="R71568" i="17" s="1"/>
  <c r="S71568" i="17" s="1" a="1"/>
  <c r="S71568" i="17" s="1"/>
  <c r="Q71568" i="17"/>
  <c r="T71568" i="17"/>
  <c r="U71568" i="17"/>
  <c r="O71569" i="17"/>
  <c r="P71569" i="17"/>
  <c r="R71569" i="17" s="1" a="1"/>
  <c r="R71569" i="17" s="1"/>
  <c r="Q71569" i="17"/>
  <c r="S71569" i="17" a="1"/>
  <c r="S71569" i="17" s="1"/>
  <c r="T71569" i="17"/>
  <c r="U71569" i="17"/>
  <c r="O71570" i="17"/>
  <c r="P71570" i="17"/>
  <c r="R71570" i="17" s="1" a="1"/>
  <c r="R71570" i="17" s="1"/>
  <c r="Q71570" i="17"/>
  <c r="S71570" i="17" a="1"/>
  <c r="S71570" i="17" s="1"/>
  <c r="T71570" i="17"/>
  <c r="U71570" i="17"/>
  <c r="O71571" i="17"/>
  <c r="P71571" i="17"/>
  <c r="R71571" i="17" s="1" a="1"/>
  <c r="R71571" i="17" s="1"/>
  <c r="Q71571" i="17"/>
  <c r="S71571" i="17" a="1"/>
  <c r="S71571" i="17" s="1"/>
  <c r="T71571" i="17"/>
  <c r="U71571" i="17"/>
  <c r="O71572" i="17"/>
  <c r="P71572" i="17"/>
  <c r="Q71572" i="17"/>
  <c r="S71572" i="17" a="1"/>
  <c r="S71572" i="17" s="1"/>
  <c r="T71572" i="17"/>
  <c r="U71572" i="17"/>
  <c r="O71573" i="17"/>
  <c r="P71573" i="17"/>
  <c r="R71573" i="17" s="1" a="1"/>
  <c r="R71573" i="17" s="1"/>
  <c r="Q71573" i="17"/>
  <c r="S71573" i="17" a="1"/>
  <c r="S71573" i="17" s="1"/>
  <c r="T71573" i="17"/>
  <c r="U71573" i="17"/>
  <c r="O71574" i="17"/>
  <c r="P71574" i="17"/>
  <c r="R71574" i="17" s="1" a="1"/>
  <c r="R71574" i="17" s="1"/>
  <c r="Q71574" i="17"/>
  <c r="S71574" i="17" a="1"/>
  <c r="S71574" i="17" s="1"/>
  <c r="T71574" i="17"/>
  <c r="U71574" i="17"/>
  <c r="O71575" i="17"/>
  <c r="P71575" i="17"/>
  <c r="Q71575" i="17"/>
  <c r="T71575" i="17"/>
  <c r="U71575" i="17"/>
  <c r="O71576" i="17"/>
  <c r="P71576" i="17"/>
  <c r="M71576" i="17" s="1" a="1"/>
  <c r="M71576" i="17" s="1"/>
  <c r="Q71576" i="17"/>
  <c r="T71576" i="17"/>
  <c r="U71576" i="17"/>
  <c r="O71577" i="17"/>
  <c r="P71577" i="17"/>
  <c r="R71577" i="17" s="1" a="1"/>
  <c r="R71577" i="17" s="1"/>
  <c r="S71577" i="17" s="1" a="1"/>
  <c r="S71577" i="17" s="1"/>
  <c r="Q71577" i="17"/>
  <c r="T71577" i="17"/>
  <c r="U71577" i="17"/>
  <c r="O71578" i="17"/>
  <c r="P71578" i="17"/>
  <c r="R71578" i="17" s="1" a="1"/>
  <c r="R71578" i="17" s="1"/>
  <c r="S71578" i="17" s="1" a="1"/>
  <c r="S71578" i="17" s="1"/>
  <c r="Q71578" i="17"/>
  <c r="T71578" i="17"/>
  <c r="U71578" i="17"/>
  <c r="O71579" i="17"/>
  <c r="P71579" i="17"/>
  <c r="M71579" i="17" s="1" a="1"/>
  <c r="M71579" i="17" s="1"/>
  <c r="Q71579" i="17"/>
  <c r="T71579" i="17"/>
  <c r="U71579" i="17"/>
  <c r="O71580" i="17"/>
  <c r="P71580" i="17"/>
  <c r="Q71580" i="17"/>
  <c r="T71580" i="17"/>
  <c r="U71580" i="17"/>
  <c r="O71581" i="17"/>
  <c r="P71581" i="17"/>
  <c r="R71581" i="17" s="1" a="1"/>
  <c r="R71581" i="17" s="1"/>
  <c r="S71581" i="17" s="1" a="1"/>
  <c r="S71581" i="17" s="1"/>
  <c r="Q71581" i="17"/>
  <c r="T71581" i="17"/>
  <c r="U71581" i="17"/>
  <c r="O71582" i="17"/>
  <c r="P71582" i="17"/>
  <c r="R71582" i="17" s="1" a="1"/>
  <c r="R71582" i="17" s="1"/>
  <c r="S71582" i="17" s="1" a="1"/>
  <c r="S71582" i="17" s="1"/>
  <c r="Q71582" i="17"/>
  <c r="T71582" i="17"/>
  <c r="U71582" i="17"/>
  <c r="O71583" i="17"/>
  <c r="P71583" i="17"/>
  <c r="Q71583" i="17"/>
  <c r="S71583" i="17" a="1"/>
  <c r="S71583" i="17" s="1"/>
  <c r="T71583" i="17"/>
  <c r="U71583" i="17"/>
  <c r="O71584" i="17"/>
  <c r="P71584" i="17"/>
  <c r="R71584" i="17" s="1" a="1"/>
  <c r="R71584" i="17" s="1"/>
  <c r="Q71584" i="17"/>
  <c r="S71584" i="17" a="1"/>
  <c r="S71584" i="17" s="1"/>
  <c r="T71584" i="17"/>
  <c r="U71584" i="17"/>
  <c r="O71585" i="17"/>
  <c r="P71585" i="17"/>
  <c r="R71585" i="17" s="1" a="1"/>
  <c r="R71585" i="17" s="1"/>
  <c r="Q71585" i="17"/>
  <c r="S71585" i="17" a="1"/>
  <c r="S71585" i="17" s="1"/>
  <c r="T71585" i="17"/>
  <c r="U71585" i="17"/>
  <c r="O71586" i="17"/>
  <c r="P71586" i="17"/>
  <c r="R71586" i="17" s="1" a="1"/>
  <c r="R71586" i="17" s="1"/>
  <c r="Q71586" i="17"/>
  <c r="S71586" i="17" a="1"/>
  <c r="S71586" i="17" s="1"/>
  <c r="T71586" i="17"/>
  <c r="U71586" i="17"/>
  <c r="O71587" i="17"/>
  <c r="P71587" i="17"/>
  <c r="R71587" i="17" s="1" a="1"/>
  <c r="R71587" i="17" s="1"/>
  <c r="Q71587" i="17"/>
  <c r="S71587" i="17" a="1"/>
  <c r="S71587" i="17" s="1"/>
  <c r="T71587" i="17"/>
  <c r="U71587" i="17"/>
  <c r="O71588" i="17"/>
  <c r="P71588" i="17"/>
  <c r="Q71588" i="17"/>
  <c r="S71588" i="17" a="1"/>
  <c r="S71588" i="17" s="1"/>
  <c r="T71588" i="17"/>
  <c r="U71588" i="17"/>
  <c r="O71589" i="17"/>
  <c r="P71589" i="17"/>
  <c r="M71589" i="17" s="1" a="1"/>
  <c r="M71589" i="17" s="1"/>
  <c r="Q71589" i="17"/>
  <c r="T71589" i="17"/>
  <c r="U71589" i="17"/>
  <c r="O71590" i="17"/>
  <c r="P71590" i="17"/>
  <c r="M71590" i="17" s="1" a="1"/>
  <c r="M71590" i="17" s="1"/>
  <c r="Q71590" i="17"/>
  <c r="T71590" i="17"/>
  <c r="U71590" i="17"/>
  <c r="O71591" i="17"/>
  <c r="P71591" i="17"/>
  <c r="R71591" i="17" s="1" a="1"/>
  <c r="R71591" i="17" s="1"/>
  <c r="S71591" i="17" s="1" a="1"/>
  <c r="S71591" i="17" s="1"/>
  <c r="Q71591" i="17"/>
  <c r="T71591" i="17"/>
  <c r="U71591" i="17"/>
  <c r="O71592" i="17"/>
  <c r="P71592" i="17"/>
  <c r="Q71592" i="17"/>
  <c r="T71592" i="17"/>
  <c r="U71592" i="17"/>
  <c r="O71593" i="17"/>
  <c r="P71593" i="17"/>
  <c r="Q71593" i="17"/>
  <c r="T71593" i="17"/>
  <c r="U71593" i="17"/>
  <c r="O71594" i="17"/>
  <c r="P71594" i="17"/>
  <c r="R71594" i="17" s="1" a="1"/>
  <c r="R71594" i="17" s="1"/>
  <c r="S71594" i="17" s="1" a="1"/>
  <c r="S71594" i="17" s="1"/>
  <c r="Q71594" i="17"/>
  <c r="T71594" i="17"/>
  <c r="U71594" i="17"/>
  <c r="O71595" i="17"/>
  <c r="P71595" i="17"/>
  <c r="R71595" i="17" s="1" a="1"/>
  <c r="R71595" i="17" s="1"/>
  <c r="Q71595" i="17"/>
  <c r="S71595" i="17" a="1"/>
  <c r="S71595" i="17" s="1"/>
  <c r="T71595" i="17"/>
  <c r="U71595" i="17"/>
  <c r="O71596" i="17"/>
  <c r="P71596" i="17"/>
  <c r="Q71596" i="17"/>
  <c r="S71596" i="17" a="1"/>
  <c r="S71596" i="17" s="1"/>
  <c r="T71596" i="17"/>
  <c r="U71596" i="17"/>
  <c r="O71597" i="17"/>
  <c r="P71597" i="17"/>
  <c r="R71597" i="17" s="1" a="1"/>
  <c r="R71597" i="17" s="1"/>
  <c r="Q71597" i="17"/>
  <c r="S71597" i="17" a="1"/>
  <c r="S71597" i="17" s="1"/>
  <c r="T71597" i="17"/>
  <c r="U71597" i="17"/>
  <c r="O71598" i="17"/>
  <c r="P71598" i="17"/>
  <c r="R71598" i="17" s="1" a="1"/>
  <c r="R71598" i="17" s="1"/>
  <c r="Q71598" i="17"/>
  <c r="S71598" i="17" a="1"/>
  <c r="S71598" i="17" s="1"/>
  <c r="T71598" i="17"/>
  <c r="U71598" i="17"/>
  <c r="O71599" i="17"/>
  <c r="P71599" i="17"/>
  <c r="Q71599" i="17"/>
  <c r="T71599" i="17"/>
  <c r="U71599" i="17"/>
  <c r="O71600" i="17"/>
  <c r="P71600" i="17"/>
  <c r="M71600" i="17" s="1" a="1"/>
  <c r="M71600" i="17" s="1"/>
  <c r="Q71600" i="17"/>
  <c r="T71600" i="17"/>
  <c r="U71600" i="17"/>
  <c r="O71601" i="17"/>
  <c r="P71601" i="17"/>
  <c r="R71601" i="17" s="1" a="1"/>
  <c r="R71601" i="17" s="1"/>
  <c r="S71601" i="17" s="1" a="1"/>
  <c r="S71601" i="17" s="1"/>
  <c r="Q71601" i="17"/>
  <c r="T71601" i="17"/>
  <c r="U71601" i="17"/>
  <c r="O71602" i="17"/>
  <c r="P71602" i="17"/>
  <c r="R71602" i="17" s="1" a="1"/>
  <c r="R71602" i="17" s="1"/>
  <c r="S71602" i="17" s="1" a="1"/>
  <c r="S71602" i="17" s="1"/>
  <c r="Q71602" i="17"/>
  <c r="T71602" i="17"/>
  <c r="U71602" i="17"/>
  <c r="O71603" i="17"/>
  <c r="P71603" i="17"/>
  <c r="M71603" i="17" s="1" a="1"/>
  <c r="M71603" i="17" s="1"/>
  <c r="Q71603" i="17"/>
  <c r="T71603" i="17"/>
  <c r="U71603" i="17"/>
  <c r="O71604" i="17"/>
  <c r="P71604" i="17"/>
  <c r="Q71604" i="17"/>
  <c r="T71604" i="17"/>
  <c r="U71604" i="17"/>
  <c r="O71605" i="17"/>
  <c r="P71605" i="17"/>
  <c r="R71605" i="17" s="1" a="1"/>
  <c r="R71605" i="17" s="1"/>
  <c r="S71605" i="17" s="1" a="1"/>
  <c r="S71605" i="17" s="1"/>
  <c r="Q71605" i="17"/>
  <c r="T71605" i="17"/>
  <c r="U71605" i="17"/>
  <c r="O71606" i="17"/>
  <c r="P71606" i="17"/>
  <c r="R71606" i="17" s="1" a="1"/>
  <c r="R71606" i="17" s="1"/>
  <c r="S71606" i="17" s="1" a="1"/>
  <c r="S71606" i="17" s="1"/>
  <c r="Q71606" i="17"/>
  <c r="T71606" i="17"/>
  <c r="U71606" i="17"/>
  <c r="O71607" i="17"/>
  <c r="P71607" i="17"/>
  <c r="Q71607" i="17"/>
  <c r="S71607" i="17" a="1"/>
  <c r="S71607" i="17" s="1"/>
  <c r="T71607" i="17"/>
  <c r="U71607" i="17"/>
  <c r="O71608" i="17"/>
  <c r="P71608" i="17"/>
  <c r="R71608" i="17" s="1" a="1"/>
  <c r="R71608" i="17" s="1"/>
  <c r="Q71608" i="17"/>
  <c r="S71608" i="17" a="1"/>
  <c r="S71608" i="17" s="1"/>
  <c r="T71608" i="17"/>
  <c r="U71608" i="17"/>
  <c r="O71609" i="17"/>
  <c r="P71609" i="17"/>
  <c r="R71609" i="17" s="1" a="1"/>
  <c r="R71609" i="17" s="1"/>
  <c r="Q71609" i="17"/>
  <c r="S71609" i="17" a="1"/>
  <c r="S71609" i="17" s="1"/>
  <c r="T71609" i="17"/>
  <c r="U71609" i="17"/>
  <c r="O71610" i="17"/>
  <c r="P71610" i="17"/>
  <c r="R71610" i="17" s="1" a="1"/>
  <c r="R71610" i="17" s="1"/>
  <c r="Q71610" i="17"/>
  <c r="S71610" i="17" a="1"/>
  <c r="S71610" i="17" s="1"/>
  <c r="T71610" i="17"/>
  <c r="U71610" i="17"/>
  <c r="O71611" i="17"/>
  <c r="P71611" i="17"/>
  <c r="R71611" i="17" s="1" a="1"/>
  <c r="R71611" i="17" s="1"/>
  <c r="Q71611" i="17"/>
  <c r="S71611" i="17" a="1"/>
  <c r="S71611" i="17" s="1"/>
  <c r="T71611" i="17"/>
  <c r="U71611" i="17"/>
  <c r="O71612" i="17"/>
  <c r="P71612" i="17"/>
  <c r="M71612" i="17" s="1" a="1"/>
  <c r="M71612" i="17" s="1"/>
  <c r="Q71612" i="17"/>
  <c r="T71612" i="17"/>
  <c r="U71612" i="17"/>
  <c r="O71613" i="17"/>
  <c r="P71613" i="17"/>
  <c r="M71613" i="17" s="1" a="1"/>
  <c r="M71613" i="17" s="1"/>
  <c r="Q71613" i="17"/>
  <c r="T71613" i="17"/>
  <c r="U71613" i="17"/>
  <c r="O71614" i="17"/>
  <c r="P71614" i="17"/>
  <c r="R71614" i="17" s="1" a="1"/>
  <c r="R71614" i="17" s="1"/>
  <c r="S71614" i="17" s="1" a="1"/>
  <c r="S71614" i="17" s="1"/>
  <c r="Q71614" i="17"/>
  <c r="T71614" i="17"/>
  <c r="U71614" i="17"/>
  <c r="O71615" i="17"/>
  <c r="P71615" i="17"/>
  <c r="Q71615" i="17"/>
  <c r="T71615" i="17"/>
  <c r="U71615" i="17"/>
  <c r="O71616" i="17"/>
  <c r="P71616" i="17"/>
  <c r="M71616" i="17" s="1" a="1"/>
  <c r="M71616" i="17" s="1"/>
  <c r="Q71616" i="17"/>
  <c r="T71616" i="17"/>
  <c r="U71616" i="17"/>
  <c r="O71617" i="17"/>
  <c r="P71617" i="17"/>
  <c r="R71617" i="17" s="1" a="1"/>
  <c r="R71617" i="17" s="1"/>
  <c r="S71617" i="17" s="1" a="1"/>
  <c r="S71617" i="17" s="1"/>
  <c r="Q71617" i="17"/>
  <c r="T71617" i="17"/>
  <c r="U71617" i="17"/>
  <c r="O71618" i="17"/>
  <c r="P71618" i="17"/>
  <c r="R71618" i="17" s="1" a="1"/>
  <c r="R71618" i="17" s="1"/>
  <c r="S71618" i="17" s="1" a="1"/>
  <c r="S71618" i="17" s="1"/>
  <c r="Q71618" i="17"/>
  <c r="T71618" i="17"/>
  <c r="U71618" i="17"/>
  <c r="O71619" i="17"/>
  <c r="P71619" i="17"/>
  <c r="R71619" i="17" s="1" a="1"/>
  <c r="R71619" i="17" s="1"/>
  <c r="Q71619" i="17"/>
  <c r="S71619" i="17" a="1"/>
  <c r="S71619" i="17" s="1"/>
  <c r="T71619" i="17"/>
  <c r="U71619" i="17"/>
  <c r="O71620" i="17"/>
  <c r="P71620" i="17"/>
  <c r="Q71620" i="17"/>
  <c r="S71620" i="17" a="1"/>
  <c r="S71620" i="17" s="1"/>
  <c r="T71620" i="17"/>
  <c r="U71620" i="17"/>
  <c r="O71621" i="17"/>
  <c r="P71621" i="17"/>
  <c r="R71621" i="17" s="1" a="1"/>
  <c r="R71621" i="17" s="1"/>
  <c r="Q71621" i="17"/>
  <c r="S71621" i="17" a="1"/>
  <c r="S71621" i="17" s="1"/>
  <c r="T71621" i="17"/>
  <c r="U71621" i="17"/>
  <c r="O71622" i="17"/>
  <c r="P71622" i="17"/>
  <c r="M71622" i="17" s="1" a="1"/>
  <c r="M71622" i="17" s="1"/>
  <c r="Q71622" i="17"/>
  <c r="T71622" i="17"/>
  <c r="U71622" i="17"/>
  <c r="O71623" i="17"/>
  <c r="P71623" i="17"/>
  <c r="Q71623" i="17"/>
  <c r="T71623" i="17"/>
  <c r="U71623" i="17"/>
  <c r="O71624" i="17"/>
  <c r="P71624" i="17"/>
  <c r="R71624" i="17" s="1" a="1"/>
  <c r="R71624" i="17" s="1"/>
  <c r="S71624" i="17" s="1" a="1"/>
  <c r="S71624" i="17" s="1"/>
  <c r="Q71624" i="17"/>
  <c r="T71624" i="17"/>
  <c r="U71624" i="17"/>
  <c r="O71625" i="17"/>
  <c r="P71625" i="17"/>
  <c r="R71625" i="17" s="1" a="1"/>
  <c r="R71625" i="17" s="1"/>
  <c r="S71625" i="17" s="1" a="1"/>
  <c r="S71625" i="17" s="1"/>
  <c r="Q71625" i="17"/>
  <c r="T71625" i="17"/>
  <c r="U71625" i="17"/>
  <c r="O71626" i="17"/>
  <c r="P71626" i="17"/>
  <c r="M71626" i="17" s="1" a="1"/>
  <c r="M71626" i="17" s="1"/>
  <c r="Q71626" i="17"/>
  <c r="T71626" i="17"/>
  <c r="U71626" i="17"/>
  <c r="O71627" i="17"/>
  <c r="P71627" i="17"/>
  <c r="R71627" i="17" s="1" a="1"/>
  <c r="R71627" i="17" s="1"/>
  <c r="S71627" i="17" s="1" a="1"/>
  <c r="S71627" i="17" s="1"/>
  <c r="Q71627" i="17"/>
  <c r="T71627" i="17"/>
  <c r="U71627" i="17"/>
  <c r="O71628" i="17"/>
  <c r="P71628" i="17"/>
  <c r="Q71628" i="17"/>
  <c r="T71628" i="17"/>
  <c r="U71628" i="17"/>
  <c r="O71629" i="17"/>
  <c r="P71629" i="17"/>
  <c r="R71629" i="17" s="1" a="1"/>
  <c r="R71629" i="17" s="1"/>
  <c r="S71629" i="17" s="1" a="1"/>
  <c r="S71629" i="17" s="1"/>
  <c r="Q71629" i="17"/>
  <c r="T71629" i="17"/>
  <c r="U71629" i="17"/>
  <c r="O71630" i="17"/>
  <c r="P71630" i="17"/>
  <c r="R71630" i="17" s="1" a="1"/>
  <c r="R71630" i="17" s="1"/>
  <c r="Q71630" i="17"/>
  <c r="S71630" i="17" a="1"/>
  <c r="S71630" i="17" s="1"/>
  <c r="T71630" i="17"/>
  <c r="U71630" i="17"/>
  <c r="O71631" i="17"/>
  <c r="P71631" i="17"/>
  <c r="Q71631" i="17"/>
  <c r="S71631" i="17" a="1"/>
  <c r="S71631" i="17" s="1"/>
  <c r="T71631" i="17"/>
  <c r="U71631" i="17"/>
  <c r="O71632" i="17"/>
  <c r="P71632" i="17"/>
  <c r="R71632" i="17" s="1" a="1"/>
  <c r="R71632" i="17" s="1"/>
  <c r="Q71632" i="17"/>
  <c r="S71632" i="17" a="1"/>
  <c r="S71632" i="17" s="1"/>
  <c r="T71632" i="17"/>
  <c r="U71632" i="17"/>
  <c r="O71633" i="17"/>
  <c r="P71633" i="17"/>
  <c r="R71633" i="17" s="1" a="1"/>
  <c r="R71633" i="17" s="1"/>
  <c r="Q71633" i="17"/>
  <c r="S71633" i="17" a="1"/>
  <c r="S71633" i="17" s="1"/>
  <c r="T71633" i="17"/>
  <c r="U71633" i="17"/>
  <c r="O71634" i="17"/>
  <c r="P71634" i="17"/>
  <c r="R71634" i="17" s="1" a="1"/>
  <c r="R71634" i="17" s="1"/>
  <c r="Q71634" i="17"/>
  <c r="S71634" i="17" a="1"/>
  <c r="S71634" i="17" s="1"/>
  <c r="T71634" i="17"/>
  <c r="U71634" i="17"/>
  <c r="O71635" i="17"/>
  <c r="P71635" i="17"/>
  <c r="R71635" i="17" s="1" a="1"/>
  <c r="R71635" i="17" s="1"/>
  <c r="Q71635" i="17"/>
  <c r="S71635" i="17" a="1"/>
  <c r="S71635" i="17" s="1"/>
  <c r="T71635" i="17"/>
  <c r="U71635" i="17"/>
  <c r="O71636" i="17"/>
  <c r="P71636" i="17"/>
  <c r="M71636" i="17" s="1" a="1"/>
  <c r="M71636" i="17" s="1"/>
  <c r="Q71636" i="17"/>
  <c r="T71636" i="17"/>
  <c r="U71636" i="17"/>
  <c r="O71637" i="17"/>
  <c r="P71637" i="17"/>
  <c r="M71637" i="17" s="1" a="1"/>
  <c r="M71637" i="17" s="1"/>
  <c r="Q71637" i="17"/>
  <c r="T71637" i="17"/>
  <c r="U71637" i="17"/>
  <c r="O71638" i="17"/>
  <c r="P71638" i="17"/>
  <c r="R71638" i="17" s="1" a="1"/>
  <c r="R71638" i="17" s="1"/>
  <c r="S71638" i="17" s="1" a="1"/>
  <c r="S71638" i="17" s="1"/>
  <c r="Q71638" i="17"/>
  <c r="T71638" i="17"/>
  <c r="U71638" i="17"/>
  <c r="O71639" i="17"/>
  <c r="P71639" i="17"/>
  <c r="R71639" i="17" s="1" a="1"/>
  <c r="R71639" i="17" s="1"/>
  <c r="S71639" i="17" s="1" a="1"/>
  <c r="S71639" i="17" s="1"/>
  <c r="Q71639" i="17"/>
  <c r="T71639" i="17"/>
  <c r="U71639" i="17"/>
  <c r="O71640" i="17"/>
  <c r="P71640" i="17"/>
  <c r="R71640" i="17" s="1" a="1"/>
  <c r="R71640" i="17" s="1"/>
  <c r="S71640" i="17" s="1" a="1"/>
  <c r="S71640" i="17" s="1"/>
  <c r="Q71640" i="17"/>
  <c r="T71640" i="17"/>
  <c r="U71640" i="17"/>
  <c r="O71641" i="17"/>
  <c r="P71641" i="17"/>
  <c r="R71641" i="17" s="1" a="1"/>
  <c r="R71641" i="17" s="1"/>
  <c r="S71641" i="17" s="1" a="1"/>
  <c r="S71641" i="17" s="1"/>
  <c r="Q71641" i="17"/>
  <c r="T71641" i="17"/>
  <c r="U71641" i="17"/>
  <c r="O71642" i="17"/>
  <c r="P71642" i="17"/>
  <c r="R71642" i="17" s="1" a="1"/>
  <c r="R71642" i="17" s="1"/>
  <c r="S71642" i="17" s="1" a="1"/>
  <c r="S71642" i="17" s="1"/>
  <c r="Q71642" i="17"/>
  <c r="T71642" i="17"/>
  <c r="U71642" i="17"/>
  <c r="O71643" i="17"/>
  <c r="P71643" i="17"/>
  <c r="Q71643" i="17"/>
  <c r="S71643" i="17" a="1"/>
  <c r="S71643" i="17" s="1"/>
  <c r="T71643" i="17"/>
  <c r="U71643" i="17"/>
  <c r="O71644" i="17"/>
  <c r="P71644" i="17"/>
  <c r="Q71644" i="17"/>
  <c r="S71644" i="17" a="1"/>
  <c r="S71644" i="17" s="1"/>
  <c r="T71644" i="17"/>
  <c r="U71644" i="17"/>
  <c r="O71645" i="17"/>
  <c r="P71645" i="17"/>
  <c r="Q71645" i="17"/>
  <c r="S71645" i="17" a="1"/>
  <c r="S71645" i="17" s="1"/>
  <c r="T71645" i="17"/>
  <c r="U71645" i="17"/>
  <c r="O71646" i="17"/>
  <c r="P71646" i="17"/>
  <c r="R71646" i="17" s="1" a="1"/>
  <c r="R71646" i="17" s="1"/>
  <c r="Q71646" i="17"/>
  <c r="S71646" i="17" a="1"/>
  <c r="S71646" i="17" s="1"/>
  <c r="T71646" i="17"/>
  <c r="U71646" i="17"/>
  <c r="O71647" i="17"/>
  <c r="P71647" i="17"/>
  <c r="Q71647" i="17"/>
  <c r="S71647" i="17" a="1"/>
  <c r="S71647" i="17" s="1"/>
  <c r="T71647" i="17"/>
  <c r="U71647" i="17"/>
  <c r="O71648" i="17"/>
  <c r="P71648" i="17"/>
  <c r="Q71648" i="17"/>
  <c r="S71648" i="17" a="1"/>
  <c r="S71648" i="17" s="1"/>
  <c r="T71648" i="17"/>
  <c r="U71648" i="17"/>
  <c r="O71649" i="17"/>
  <c r="P71649" i="17"/>
  <c r="R71649" i="17" s="1" a="1"/>
  <c r="R71649" i="17" s="1"/>
  <c r="S71649" i="17" s="1" a="1"/>
  <c r="S71649" i="17" s="1"/>
  <c r="Q71649" i="17"/>
  <c r="T71649" i="17"/>
  <c r="U71649" i="17"/>
  <c r="O71650" i="17"/>
  <c r="P71650" i="17"/>
  <c r="R71650" i="17" s="1" a="1"/>
  <c r="R71650" i="17" s="1"/>
  <c r="S71650" i="17" s="1" a="1"/>
  <c r="S71650" i="17" s="1"/>
  <c r="Q71650" i="17"/>
  <c r="T71650" i="17"/>
  <c r="U71650" i="17"/>
  <c r="O71651" i="17"/>
  <c r="P71651" i="17"/>
  <c r="R71651" i="17" s="1" a="1"/>
  <c r="R71651" i="17" s="1"/>
  <c r="S71651" i="17" s="1" a="1"/>
  <c r="S71651" i="17" s="1"/>
  <c r="Q71651" i="17"/>
  <c r="T71651" i="17"/>
  <c r="U71651" i="17"/>
  <c r="O71652" i="17"/>
  <c r="P71652" i="17"/>
  <c r="Q71652" i="17"/>
  <c r="T71652" i="17"/>
  <c r="U71652" i="17"/>
  <c r="O71653" i="17"/>
  <c r="P71653" i="17"/>
  <c r="R71653" i="17" s="1" a="1"/>
  <c r="R71653" i="17" s="1"/>
  <c r="Q71653" i="17"/>
  <c r="S71653" i="17" a="1"/>
  <c r="S71653" i="17" s="1"/>
  <c r="T71653" i="17"/>
  <c r="U71653" i="17"/>
  <c r="O71654" i="17"/>
  <c r="P71654" i="17"/>
  <c r="R71654" i="17" s="1" a="1"/>
  <c r="R71654" i="17" s="1"/>
  <c r="Q71654" i="17"/>
  <c r="S71654" i="17" a="1"/>
  <c r="S71654" i="17" s="1"/>
  <c r="T71654" i="17"/>
  <c r="U71654" i="17"/>
  <c r="O71655" i="17"/>
  <c r="P71655" i="17"/>
  <c r="Q71655" i="17"/>
  <c r="S71655" i="17" a="1"/>
  <c r="S71655" i="17" s="1"/>
  <c r="T71655" i="17"/>
  <c r="U71655" i="17"/>
  <c r="O71656" i="17"/>
  <c r="P71656" i="17"/>
  <c r="R71656" i="17" s="1" a="1"/>
  <c r="R71656" i="17" s="1"/>
  <c r="Q71656" i="17"/>
  <c r="S71656" i="17" a="1"/>
  <c r="S71656" i="17" s="1"/>
  <c r="T71656" i="17"/>
  <c r="U71656" i="17"/>
  <c r="O71657" i="17"/>
  <c r="P71657" i="17"/>
  <c r="R71657" i="17" s="1" a="1"/>
  <c r="R71657" i="17" s="1"/>
  <c r="Q71657" i="17"/>
  <c r="S71657" i="17" a="1"/>
  <c r="S71657" i="17" s="1"/>
  <c r="T71657" i="17"/>
  <c r="U71657" i="17"/>
  <c r="O71658" i="17"/>
  <c r="P71658" i="17"/>
  <c r="R71658" i="17" s="1" a="1"/>
  <c r="R71658" i="17" s="1"/>
  <c r="Q71658" i="17"/>
  <c r="S71658" i="17" a="1"/>
  <c r="S71658" i="17" s="1"/>
  <c r="T71658" i="17"/>
  <c r="U71658" i="17"/>
  <c r="O71659" i="17"/>
  <c r="P71659" i="17"/>
  <c r="R71659" i="17" s="1" a="1"/>
  <c r="R71659" i="17" s="1"/>
  <c r="S71659" i="17" s="1" a="1"/>
  <c r="S71659" i="17" s="1"/>
  <c r="Q71659" i="17"/>
  <c r="T71659" i="17"/>
  <c r="U71659" i="17"/>
  <c r="O71660" i="17"/>
  <c r="P71660" i="17"/>
  <c r="Q71660" i="17"/>
  <c r="T71660" i="17"/>
  <c r="U71660" i="17"/>
  <c r="O71661" i="17"/>
  <c r="P71661" i="17"/>
  <c r="Q71661" i="17"/>
  <c r="T71661" i="17"/>
  <c r="U71661" i="17"/>
  <c r="O71662" i="17"/>
  <c r="P71662" i="17"/>
  <c r="M71662" i="17" s="1" a="1"/>
  <c r="M71662" i="17" s="1"/>
  <c r="Q71662" i="17"/>
  <c r="T71662" i="17"/>
  <c r="U71662" i="17"/>
  <c r="O71663" i="17"/>
  <c r="P71663" i="17"/>
  <c r="Q71663" i="17"/>
  <c r="T71663" i="17"/>
  <c r="U71663" i="17"/>
  <c r="O71664" i="17"/>
  <c r="P71664" i="17"/>
  <c r="R71664" i="17" s="1" a="1"/>
  <c r="R71664" i="17" s="1"/>
  <c r="S71664" i="17" s="1" a="1"/>
  <c r="S71664" i="17" s="1"/>
  <c r="Q71664" i="17"/>
  <c r="T71664" i="17"/>
  <c r="U71664" i="17"/>
  <c r="O71665" i="17"/>
  <c r="P71665" i="17"/>
  <c r="R71665" i="17" s="1" a="1"/>
  <c r="R71665" i="17" s="1"/>
  <c r="Q71665" i="17"/>
  <c r="S71665" i="17" a="1"/>
  <c r="S71665" i="17" s="1"/>
  <c r="T71665" i="17"/>
  <c r="U71665" i="17"/>
  <c r="O71666" i="17"/>
  <c r="P71666" i="17"/>
  <c r="Q71666" i="17"/>
  <c r="T71666" i="17"/>
  <c r="U71666" i="17"/>
  <c r="O71667" i="17"/>
  <c r="P71667" i="17"/>
  <c r="M71667" i="17" s="1" a="1"/>
  <c r="M71667" i="17" s="1"/>
  <c r="Q71667" i="17"/>
  <c r="T71667" i="17"/>
  <c r="U71667" i="17"/>
  <c r="O71668" i="17"/>
  <c r="P71668" i="17"/>
  <c r="Q71668" i="17"/>
  <c r="T71668" i="17"/>
  <c r="U71668" i="17"/>
  <c r="O71669" i="17"/>
  <c r="P71669" i="17"/>
  <c r="R71669" i="17" s="1" a="1"/>
  <c r="R71669" i="17" s="1"/>
  <c r="S71669" i="17" s="1" a="1"/>
  <c r="S71669" i="17" s="1"/>
  <c r="Q71669" i="17"/>
  <c r="T71669" i="17"/>
  <c r="U71669" i="17"/>
  <c r="O71670" i="17"/>
  <c r="P71670" i="17"/>
  <c r="R71670" i="17" s="1" a="1"/>
  <c r="R71670" i="17" s="1"/>
  <c r="S71670" i="17" s="1" a="1"/>
  <c r="S71670" i="17" s="1"/>
  <c r="Q71670" i="17"/>
  <c r="T71670" i="17"/>
  <c r="U71670" i="17"/>
  <c r="O71671" i="17"/>
  <c r="P71671" i="17"/>
  <c r="Q71671" i="17"/>
  <c r="T71671" i="17"/>
  <c r="U71671" i="17"/>
  <c r="O71672" i="17"/>
  <c r="P71672" i="17"/>
  <c r="M71672" i="17" s="1" a="1"/>
  <c r="M71672" i="17" s="1"/>
  <c r="Q71672" i="17"/>
  <c r="T71672" i="17"/>
  <c r="U71672" i="17"/>
  <c r="O71673" i="17"/>
  <c r="P71673" i="17"/>
  <c r="R71673" i="17" s="1" a="1"/>
  <c r="R71673" i="17" s="1"/>
  <c r="S71673" i="17" s="1" a="1"/>
  <c r="S71673" i="17" s="1"/>
  <c r="Q71673" i="17"/>
  <c r="T71673" i="17"/>
  <c r="U71673" i="17"/>
  <c r="O71674" i="17"/>
  <c r="P71674" i="17"/>
  <c r="R71674" i="17" s="1" a="1"/>
  <c r="R71674" i="17" s="1"/>
  <c r="S71674" i="17" s="1" a="1"/>
  <c r="S71674" i="17" s="1"/>
  <c r="Q71674" i="17"/>
  <c r="T71674" i="17"/>
  <c r="U71674" i="17"/>
  <c r="O71675" i="17"/>
  <c r="P71675" i="17"/>
  <c r="R71675" i="17" s="1" a="1"/>
  <c r="R71675" i="17" s="1"/>
  <c r="S71675" i="17" s="1" a="1"/>
  <c r="S71675" i="17" s="1"/>
  <c r="Q71675" i="17"/>
  <c r="T71675" i="17"/>
  <c r="U71675" i="17"/>
  <c r="O71676" i="17"/>
  <c r="P71676" i="17"/>
  <c r="Q71676" i="17"/>
  <c r="T71676" i="17"/>
  <c r="U71676" i="17"/>
  <c r="O71677" i="17"/>
  <c r="P71677" i="17"/>
  <c r="Q71677" i="17"/>
  <c r="S71677" i="17" a="1"/>
  <c r="S71677" i="17" s="1"/>
  <c r="T71677" i="17"/>
  <c r="U71677" i="17"/>
  <c r="O71678" i="17"/>
  <c r="P71678" i="17"/>
  <c r="R71678" i="17" s="1" a="1"/>
  <c r="R71678" i="17" s="1"/>
  <c r="Q71678" i="17"/>
  <c r="S71678" i="17" a="1"/>
  <c r="S71678" i="17" s="1"/>
  <c r="T71678" i="17"/>
  <c r="U71678" i="17"/>
  <c r="O71679" i="17"/>
  <c r="P71679" i="17"/>
  <c r="Q71679" i="17"/>
  <c r="S71679" i="17" a="1"/>
  <c r="S71679" i="17" s="1"/>
  <c r="T71679" i="17"/>
  <c r="U71679" i="17"/>
  <c r="O71680" i="17"/>
  <c r="P71680" i="17"/>
  <c r="Q71680" i="17"/>
  <c r="S71680" i="17" a="1"/>
  <c r="S71680" i="17" s="1"/>
  <c r="T71680" i="17"/>
  <c r="U71680" i="17"/>
  <c r="O71681" i="17"/>
  <c r="P71681" i="17"/>
  <c r="Q71681" i="17"/>
  <c r="T71681" i="17"/>
  <c r="U71681" i="17"/>
  <c r="O71682" i="17"/>
  <c r="P71682" i="17"/>
  <c r="M71682" i="17" s="1" a="1"/>
  <c r="M71682" i="17" s="1"/>
  <c r="Q71682" i="17"/>
  <c r="T71682" i="17"/>
  <c r="U71682" i="17"/>
  <c r="O71683" i="17"/>
  <c r="P71683" i="17"/>
  <c r="R71683" i="17" s="1" a="1"/>
  <c r="R71683" i="17" s="1"/>
  <c r="S71683" i="17" s="1" a="1"/>
  <c r="S71683" i="17" s="1"/>
  <c r="Q71683" i="17"/>
  <c r="T71683" i="17"/>
  <c r="U71683" i="17"/>
  <c r="O71684" i="17"/>
  <c r="P71684" i="17"/>
  <c r="Q71684" i="17"/>
  <c r="T71684" i="17"/>
  <c r="U71684" i="17"/>
  <c r="O71685" i="17"/>
  <c r="P71685" i="17"/>
  <c r="R71685" i="17" s="1" a="1"/>
  <c r="R71685" i="17" s="1"/>
  <c r="S71685" i="17" s="1" a="1"/>
  <c r="S71685" i="17" s="1"/>
  <c r="Q71685" i="17"/>
  <c r="T71685" i="17"/>
  <c r="U71685" i="17"/>
  <c r="O71686" i="17"/>
  <c r="P71686" i="17"/>
  <c r="R71686" i="17" s="1" a="1"/>
  <c r="R71686" i="17" s="1"/>
  <c r="S71686" i="17" s="1" a="1"/>
  <c r="S71686" i="17" s="1"/>
  <c r="Q71686" i="17"/>
  <c r="T71686" i="17"/>
  <c r="U71686" i="17"/>
  <c r="O71687" i="17"/>
  <c r="P71687" i="17"/>
  <c r="Q71687" i="17"/>
  <c r="S71687" i="17" a="1"/>
  <c r="S71687" i="17" s="1"/>
  <c r="T71687" i="17"/>
  <c r="U71687" i="17"/>
  <c r="O71688" i="17"/>
  <c r="P71688" i="17"/>
  <c r="Q71688" i="17"/>
  <c r="S71688" i="17" a="1"/>
  <c r="S71688" i="17" s="1"/>
  <c r="T71688" i="17"/>
  <c r="U71688" i="17"/>
  <c r="O71689" i="17"/>
  <c r="P71689" i="17"/>
  <c r="Q71689" i="17"/>
  <c r="S71689" i="17" a="1"/>
  <c r="S71689" i="17" s="1"/>
  <c r="T71689" i="17"/>
  <c r="U71689" i="17"/>
  <c r="O71690" i="17"/>
  <c r="P71690" i="17"/>
  <c r="Q71690" i="17"/>
  <c r="S71690" i="17" a="1"/>
  <c r="S71690" i="17" s="1"/>
  <c r="T71690" i="17"/>
  <c r="U71690" i="17"/>
  <c r="O71691" i="17"/>
  <c r="P71691" i="17"/>
  <c r="Q71691" i="17"/>
  <c r="T71691" i="17"/>
  <c r="U71691" i="17"/>
  <c r="O71692" i="17"/>
  <c r="P71692" i="17"/>
  <c r="M71692" i="17" s="1" a="1"/>
  <c r="M71692" i="17" s="1"/>
  <c r="Q71692" i="17"/>
  <c r="T71692" i="17"/>
  <c r="U71692" i="17"/>
  <c r="O71693" i="17"/>
  <c r="P71693" i="17"/>
  <c r="R71693" i="17" s="1" a="1"/>
  <c r="R71693" i="17" s="1"/>
  <c r="S71693" i="17" s="1" a="1"/>
  <c r="S71693" i="17" s="1"/>
  <c r="Q71693" i="17"/>
  <c r="T71693" i="17"/>
  <c r="U71693" i="17"/>
  <c r="O71694" i="17"/>
  <c r="P71694" i="17"/>
  <c r="R71694" i="17" s="1" a="1"/>
  <c r="R71694" i="17" s="1"/>
  <c r="S71694" i="17" s="1" a="1"/>
  <c r="S71694" i="17" s="1"/>
  <c r="Q71694" i="17"/>
  <c r="T71694" i="17"/>
  <c r="U71694" i="17"/>
  <c r="O71695" i="17"/>
  <c r="P71695" i="17"/>
  <c r="Q71695" i="17"/>
  <c r="T71695" i="17"/>
  <c r="U71695" i="17"/>
  <c r="O71696" i="17"/>
  <c r="P71696" i="17"/>
  <c r="R71696" i="17" s="1" a="1"/>
  <c r="R71696" i="17" s="1"/>
  <c r="S71696" i="17" s="1" a="1"/>
  <c r="S71696" i="17" s="1"/>
  <c r="Q71696" i="17"/>
  <c r="T71696" i="17"/>
  <c r="U71696" i="17"/>
  <c r="O71697" i="17"/>
  <c r="P71697" i="17"/>
  <c r="R71697" i="17" s="1" a="1"/>
  <c r="R71697" i="17" s="1"/>
  <c r="Q71697" i="17"/>
  <c r="S71697" i="17" a="1"/>
  <c r="S71697" i="17" s="1"/>
  <c r="T71697" i="17"/>
  <c r="U71697" i="17"/>
  <c r="O71698" i="17"/>
  <c r="P71698" i="17"/>
  <c r="R71698" i="17" s="1" a="1"/>
  <c r="R71698" i="17" s="1"/>
  <c r="Q71698" i="17"/>
  <c r="S71698" i="17" a="1"/>
  <c r="S71698" i="17" s="1"/>
  <c r="T71698" i="17"/>
  <c r="U71698" i="17"/>
  <c r="O71699" i="17"/>
  <c r="P71699" i="17"/>
  <c r="R71699" i="17" s="1" a="1"/>
  <c r="R71699" i="17" s="1"/>
  <c r="Q71699" i="17"/>
  <c r="S71699" i="17" a="1"/>
  <c r="S71699" i="17" s="1"/>
  <c r="T71699" i="17"/>
  <c r="U71699" i="17"/>
  <c r="O71700" i="17"/>
  <c r="P71700" i="17"/>
  <c r="Q71700" i="17"/>
  <c r="S71700" i="17" a="1"/>
  <c r="S71700" i="17" s="1"/>
  <c r="T71700" i="17"/>
  <c r="U71700" i="17"/>
  <c r="O71701" i="17"/>
  <c r="P71701" i="17"/>
  <c r="M71701" i="17" s="1" a="1"/>
  <c r="M71701" i="17" s="1"/>
  <c r="Q71701" i="17"/>
  <c r="T71701" i="17"/>
  <c r="U71701" i="17"/>
  <c r="O71702" i="17"/>
  <c r="P71702" i="17"/>
  <c r="M71702" i="17" s="1" a="1"/>
  <c r="M71702" i="17" s="1"/>
  <c r="Q71702" i="17"/>
  <c r="T71702" i="17"/>
  <c r="U71702" i="17"/>
  <c r="O71703" i="17"/>
  <c r="P71703" i="17"/>
  <c r="R71703" i="17" s="1" a="1"/>
  <c r="R71703" i="17" s="1"/>
  <c r="S71703" i="17" s="1" a="1"/>
  <c r="S71703" i="17" s="1"/>
  <c r="Q71703" i="17"/>
  <c r="T71703" i="17"/>
  <c r="U71703" i="17"/>
  <c r="O71704" i="17"/>
  <c r="P71704" i="17"/>
  <c r="Q71704" i="17"/>
  <c r="T71704" i="17"/>
  <c r="U71704" i="17"/>
  <c r="O71705" i="17"/>
  <c r="P71705" i="17"/>
  <c r="Q71705" i="17"/>
  <c r="T71705" i="17"/>
  <c r="U71705" i="17"/>
  <c r="O71706" i="17"/>
  <c r="P71706" i="17"/>
  <c r="R71706" i="17" s="1" a="1"/>
  <c r="R71706" i="17" s="1"/>
  <c r="S71706" i="17" s="1" a="1"/>
  <c r="S71706" i="17" s="1"/>
  <c r="Q71706" i="17"/>
  <c r="T71706" i="17"/>
  <c r="U71706" i="17"/>
  <c r="O71707" i="17"/>
  <c r="P71707" i="17"/>
  <c r="R71707" i="17" s="1" a="1"/>
  <c r="R71707" i="17" s="1"/>
  <c r="S71707" i="17" s="1" a="1"/>
  <c r="S71707" i="17" s="1"/>
  <c r="Q71707" i="17"/>
  <c r="T71707" i="17"/>
  <c r="U71707" i="17"/>
  <c r="O71708" i="17"/>
  <c r="P71708" i="17"/>
  <c r="Q71708" i="17"/>
  <c r="S71708" i="17" a="1"/>
  <c r="S71708" i="17" s="1"/>
  <c r="T71708" i="17"/>
  <c r="U71708" i="17"/>
  <c r="O71709" i="17"/>
  <c r="P71709" i="17"/>
  <c r="R71709" i="17" s="1" a="1"/>
  <c r="R71709" i="17" s="1"/>
  <c r="Q71709" i="17"/>
  <c r="S71709" i="17" a="1"/>
  <c r="S71709" i="17" s="1"/>
  <c r="T71709" i="17"/>
  <c r="U71709" i="17"/>
  <c r="O71710" i="17"/>
  <c r="P71710" i="17"/>
  <c r="R71710" i="17" s="1" a="1"/>
  <c r="R71710" i="17" s="1"/>
  <c r="Q71710" i="17"/>
  <c r="S71710" i="17" a="1"/>
  <c r="S71710" i="17" s="1"/>
  <c r="T71710" i="17"/>
  <c r="U71710" i="17"/>
  <c r="O71711" i="17"/>
  <c r="P71711" i="17"/>
  <c r="Q71711" i="17"/>
  <c r="S71711" i="17" a="1"/>
  <c r="S71711" i="17" s="1"/>
  <c r="T71711" i="17"/>
  <c r="U71711" i="17"/>
  <c r="O71712" i="17"/>
  <c r="P71712" i="17"/>
  <c r="M71712" i="17" s="1" a="1"/>
  <c r="M71712" i="17" s="1"/>
  <c r="Q71712" i="17"/>
  <c r="T71712" i="17"/>
  <c r="U71712" i="17"/>
  <c r="O71713" i="17"/>
  <c r="P71713" i="17"/>
  <c r="M71713" i="17" s="1" a="1"/>
  <c r="M71713" i="17" s="1"/>
  <c r="Q71713" i="17"/>
  <c r="T71713" i="17"/>
  <c r="U71713" i="17"/>
  <c r="O71714" i="17"/>
  <c r="P71714" i="17"/>
  <c r="R71714" i="17" s="1" a="1"/>
  <c r="R71714" i="17" s="1"/>
  <c r="S71714" i="17" s="1" a="1"/>
  <c r="S71714" i="17" s="1"/>
  <c r="Q71714" i="17"/>
  <c r="T71714" i="17"/>
  <c r="U71714" i="17"/>
  <c r="O71715" i="17"/>
  <c r="P71715" i="17"/>
  <c r="Q71715" i="17"/>
  <c r="T71715" i="17"/>
  <c r="U71715" i="17"/>
  <c r="O71716" i="17"/>
  <c r="P71716" i="17"/>
  <c r="M71716" i="17" s="1" a="1"/>
  <c r="M71716" i="17" s="1"/>
  <c r="Q71716" i="17"/>
  <c r="T71716" i="17"/>
  <c r="U71716" i="17"/>
  <c r="O71717" i="17"/>
  <c r="P71717" i="17"/>
  <c r="R71717" i="17" s="1" a="1"/>
  <c r="R71717" i="17" s="1"/>
  <c r="S71717" i="17" s="1" a="1"/>
  <c r="S71717" i="17" s="1"/>
  <c r="Q71717" i="17"/>
  <c r="T71717" i="17"/>
  <c r="U71717" i="17"/>
  <c r="O71718" i="17"/>
  <c r="P71718" i="17"/>
  <c r="R71718" i="17" s="1" a="1"/>
  <c r="R71718" i="17" s="1"/>
  <c r="S71718" i="17" s="1" a="1"/>
  <c r="S71718" i="17" s="1"/>
  <c r="Q71718" i="17"/>
  <c r="T71718" i="17"/>
  <c r="U71718" i="17"/>
  <c r="O71719" i="17"/>
  <c r="P71719" i="17"/>
  <c r="Q71719" i="17"/>
  <c r="T71719" i="17"/>
  <c r="U71719" i="17"/>
  <c r="O71720" i="17"/>
  <c r="P71720" i="17"/>
  <c r="R71720" i="17" s="1" a="1"/>
  <c r="R71720" i="17" s="1"/>
  <c r="Q71720" i="17"/>
  <c r="S71720" i="17" a="1"/>
  <c r="S71720" i="17" s="1"/>
  <c r="T71720" i="17"/>
  <c r="U71720" i="17"/>
  <c r="O71721" i="17"/>
  <c r="P71721" i="17"/>
  <c r="R71721" i="17" s="1" a="1"/>
  <c r="R71721" i="17" s="1"/>
  <c r="Q71721" i="17"/>
  <c r="S71721" i="17" a="1"/>
  <c r="S71721" i="17" s="1"/>
  <c r="T71721" i="17"/>
  <c r="U71721" i="17"/>
  <c r="O71722" i="17"/>
  <c r="P71722" i="17"/>
  <c r="R71722" i="17" s="1" a="1"/>
  <c r="R71722" i="17" s="1"/>
  <c r="Q71722" i="17"/>
  <c r="S71722" i="17" a="1"/>
  <c r="S71722" i="17" s="1"/>
  <c r="T71722" i="17"/>
  <c r="U71722" i="17"/>
  <c r="O71723" i="17"/>
  <c r="P71723" i="17"/>
  <c r="R71723" i="17" s="1" a="1"/>
  <c r="R71723" i="17" s="1"/>
  <c r="Q71723" i="17"/>
  <c r="S71723" i="17" a="1"/>
  <c r="S71723" i="17" s="1"/>
  <c r="T71723" i="17"/>
  <c r="U71723" i="17"/>
  <c r="O71724" i="17"/>
  <c r="P71724" i="17"/>
  <c r="Q71724" i="17"/>
  <c r="S71724" i="17" a="1"/>
  <c r="S71724" i="17" s="1"/>
  <c r="T71724" i="17"/>
  <c r="U71724" i="17"/>
  <c r="O71725" i="17"/>
  <c r="P71725" i="17"/>
  <c r="R71725" i="17" s="1" a="1"/>
  <c r="R71725" i="17" s="1"/>
  <c r="Q71725" i="17"/>
  <c r="S71725" i="17" a="1"/>
  <c r="S71725" i="17" s="1"/>
  <c r="T71725" i="17"/>
  <c r="U71725" i="17"/>
  <c r="O71726" i="17"/>
  <c r="P71726" i="17"/>
  <c r="M71726" i="17" s="1" a="1"/>
  <c r="M71726" i="17" s="1"/>
  <c r="Q71726" i="17"/>
  <c r="T71726" i="17"/>
  <c r="U71726" i="17"/>
  <c r="O71727" i="17"/>
  <c r="P71727" i="17"/>
  <c r="Q71727" i="17"/>
  <c r="T71727" i="17"/>
  <c r="U71727" i="17"/>
  <c r="O71728" i="17"/>
  <c r="P71728" i="17"/>
  <c r="R71728" i="17" s="1" a="1"/>
  <c r="R71728" i="17" s="1"/>
  <c r="S71728" i="17" s="1" a="1"/>
  <c r="S71728" i="17" s="1"/>
  <c r="Q71728" i="17"/>
  <c r="T71728" i="17"/>
  <c r="U71728" i="17"/>
  <c r="O71729" i="17"/>
  <c r="P71729" i="17"/>
  <c r="R71729" i="17" s="1" a="1"/>
  <c r="R71729" i="17" s="1"/>
  <c r="S71729" i="17" s="1" a="1"/>
  <c r="S71729" i="17" s="1"/>
  <c r="Q71729" i="17"/>
  <c r="T71729" i="17"/>
  <c r="U71729" i="17"/>
  <c r="O71730" i="17"/>
  <c r="P71730" i="17"/>
  <c r="Q71730" i="17"/>
  <c r="T71730" i="17"/>
  <c r="U71730" i="17"/>
  <c r="O71731" i="17"/>
  <c r="P71731" i="17"/>
  <c r="R71731" i="17" s="1" a="1"/>
  <c r="R71731" i="17" s="1"/>
  <c r="S71731" i="17" s="1" a="1"/>
  <c r="S71731" i="17" s="1"/>
  <c r="Q71731" i="17"/>
  <c r="T71731" i="17"/>
  <c r="U71731" i="17"/>
  <c r="O71732" i="17"/>
  <c r="P71732" i="17"/>
  <c r="Q71732" i="17"/>
  <c r="T71732" i="17"/>
  <c r="U71732" i="17"/>
  <c r="O71733" i="17"/>
  <c r="P71733" i="17"/>
  <c r="M71733" i="17" s="1" a="1"/>
  <c r="M71733" i="17" s="1"/>
  <c r="Q71733" i="17"/>
  <c r="T71733" i="17"/>
  <c r="U71733" i="17"/>
  <c r="O71734" i="17"/>
  <c r="P71734" i="17"/>
  <c r="R71734" i="17" s="1" a="1"/>
  <c r="R71734" i="17" s="1"/>
  <c r="S71734" i="17" s="1" a="1"/>
  <c r="S71734" i="17" s="1"/>
  <c r="Q71734" i="17"/>
  <c r="T71734" i="17"/>
  <c r="U71734" i="17"/>
  <c r="O71735" i="17"/>
  <c r="P71735" i="17"/>
  <c r="Q71735" i="17"/>
  <c r="T71735" i="17"/>
  <c r="U71735" i="17"/>
  <c r="O71736" i="17"/>
  <c r="P71736" i="17"/>
  <c r="R71736" i="17" s="1" a="1"/>
  <c r="R71736" i="17" s="1"/>
  <c r="Q71736" i="17"/>
  <c r="S71736" i="17" a="1"/>
  <c r="S71736" i="17" s="1"/>
  <c r="T71736" i="17"/>
  <c r="U71736" i="17"/>
  <c r="O71737" i="17"/>
  <c r="P71737" i="17"/>
  <c r="R71737" i="17" s="1" a="1"/>
  <c r="R71737" i="17" s="1"/>
  <c r="Q71737" i="17"/>
  <c r="S71737" i="17" a="1"/>
  <c r="S71737" i="17" s="1"/>
  <c r="T71737" i="17"/>
  <c r="U71737" i="17"/>
  <c r="O71738" i="17"/>
  <c r="P71738" i="17"/>
  <c r="M71738" i="17" s="1" a="1"/>
  <c r="M71738" i="17" s="1"/>
  <c r="Q71738" i="17"/>
  <c r="T71738" i="17"/>
  <c r="U71738" i="17"/>
  <c r="O71739" i="17"/>
  <c r="P71739" i="17"/>
  <c r="R71739" i="17" s="1" a="1"/>
  <c r="R71739" i="17" s="1"/>
  <c r="S71739" i="17" s="1" a="1"/>
  <c r="S71739" i="17" s="1"/>
  <c r="Q71739" i="17"/>
  <c r="T71739" i="17"/>
  <c r="U71739" i="17"/>
  <c r="O71740" i="17"/>
  <c r="P71740" i="17"/>
  <c r="Q71740" i="17"/>
  <c r="T71740" i="17"/>
  <c r="U71740" i="17"/>
  <c r="O71741" i="17"/>
  <c r="P71741" i="17"/>
  <c r="R71741" i="17" s="1" a="1"/>
  <c r="R71741" i="17" s="1"/>
  <c r="S71741" i="17" s="1" a="1"/>
  <c r="S71741" i="17" s="1"/>
  <c r="Q71741" i="17"/>
  <c r="T71741" i="17"/>
  <c r="U71741" i="17"/>
  <c r="O71742" i="17"/>
  <c r="P71742" i="17"/>
  <c r="R71742" i="17" s="1" a="1"/>
  <c r="R71742" i="17" s="1"/>
  <c r="S71742" i="17" s="1" a="1"/>
  <c r="S71742" i="17" s="1"/>
  <c r="Q71742" i="17"/>
  <c r="T71742" i="17"/>
  <c r="U71742" i="17"/>
  <c r="O71743" i="17"/>
  <c r="P71743" i="17"/>
  <c r="R71743" i="17" s="1" a="1"/>
  <c r="R71743" i="17" s="1"/>
  <c r="S71743" i="17" s="1" a="1"/>
  <c r="S71743" i="17" s="1"/>
  <c r="Q71743" i="17"/>
  <c r="T71743" i="17"/>
  <c r="U71743" i="17"/>
  <c r="O71744" i="17"/>
  <c r="P71744" i="17"/>
  <c r="R71744" i="17" s="1" a="1"/>
  <c r="R71744" i="17" s="1"/>
  <c r="S71744" i="17" s="1" a="1"/>
  <c r="S71744" i="17" s="1"/>
  <c r="Q71744" i="17"/>
  <c r="T71744" i="17"/>
  <c r="U71744" i="17"/>
  <c r="O71745" i="17"/>
  <c r="P71745" i="17"/>
  <c r="R71745" i="17" s="1" a="1"/>
  <c r="R71745" i="17" s="1"/>
  <c r="S71745" i="17" s="1" a="1"/>
  <c r="S71745" i="17" s="1"/>
  <c r="Q71745" i="17"/>
  <c r="T71745" i="17"/>
  <c r="U71745" i="17"/>
  <c r="O71746" i="17"/>
  <c r="P71746" i="17"/>
  <c r="Q71746" i="17"/>
  <c r="T71746" i="17"/>
  <c r="U71746" i="17"/>
  <c r="O71747" i="17"/>
  <c r="P71747" i="17"/>
  <c r="R71747" i="17" s="1" a="1"/>
  <c r="R71747" i="17" s="1"/>
  <c r="S71747" i="17" s="1" a="1"/>
  <c r="S71747" i="17" s="1"/>
  <c r="Q71747" i="17"/>
  <c r="T71747" i="17"/>
  <c r="U71747" i="17"/>
  <c r="O71748" i="17"/>
  <c r="P71748" i="17"/>
  <c r="Q71748" i="17"/>
  <c r="T71748" i="17"/>
  <c r="U71748" i="17"/>
  <c r="O71749" i="17"/>
  <c r="P71749" i="17"/>
  <c r="R71749" i="17" s="1" a="1"/>
  <c r="R71749" i="17" s="1"/>
  <c r="S71749" i="17" s="1" a="1"/>
  <c r="S71749" i="17" s="1"/>
  <c r="Q71749" i="17"/>
  <c r="T71749" i="17"/>
  <c r="U71749" i="17"/>
  <c r="O71750" i="17"/>
  <c r="P71750" i="17"/>
  <c r="R71750" i="17" s="1" a="1"/>
  <c r="R71750" i="17" s="1"/>
  <c r="S71750" i="17" s="1" a="1"/>
  <c r="S71750" i="17" s="1"/>
  <c r="Q71750" i="17"/>
  <c r="T71750" i="17"/>
  <c r="U71750" i="17"/>
  <c r="O71751" i="17"/>
  <c r="P71751" i="17"/>
  <c r="R71751" i="17" s="1" a="1"/>
  <c r="R71751" i="17" s="1"/>
  <c r="S71751" i="17" s="1" a="1"/>
  <c r="S71751" i="17" s="1"/>
  <c r="Q71751" i="17"/>
  <c r="T71751" i="17"/>
  <c r="U71751" i="17"/>
  <c r="O71752" i="17"/>
  <c r="P71752" i="17"/>
  <c r="R71752" i="17" s="1" a="1"/>
  <c r="R71752" i="17" s="1"/>
  <c r="S71752" i="17" s="1" a="1"/>
  <c r="S71752" i="17" s="1"/>
  <c r="Q71752" i="17"/>
  <c r="T71752" i="17"/>
  <c r="U71752" i="17"/>
  <c r="O71753" i="17"/>
  <c r="P71753" i="17"/>
  <c r="R71753" i="17" s="1" a="1"/>
  <c r="R71753" i="17" s="1"/>
  <c r="S71753" i="17" s="1" a="1"/>
  <c r="S71753" i="17" s="1"/>
  <c r="Q71753" i="17"/>
  <c r="T71753" i="17"/>
  <c r="U71753" i="17"/>
  <c r="O71754" i="17"/>
  <c r="P71754" i="17"/>
  <c r="Q71754" i="17"/>
  <c r="T71754" i="17"/>
  <c r="U71754" i="17"/>
  <c r="O71755" i="17"/>
  <c r="P71755" i="17"/>
  <c r="R71755" i="17" s="1" a="1"/>
  <c r="R71755" i="17" s="1"/>
  <c r="S71755" i="17" s="1" a="1"/>
  <c r="S71755" i="17" s="1"/>
  <c r="Q71755" i="17"/>
  <c r="T71755" i="17"/>
  <c r="U71755" i="17"/>
  <c r="O71756" i="17"/>
  <c r="P71756" i="17"/>
  <c r="Q71756" i="17"/>
  <c r="T71756" i="17"/>
  <c r="U71756" i="17"/>
  <c r="O71757" i="17"/>
  <c r="P71757" i="17"/>
  <c r="R71757" i="17" s="1" a="1"/>
  <c r="R71757" i="17" s="1"/>
  <c r="S71757" i="17" s="1" a="1"/>
  <c r="S71757" i="17" s="1"/>
  <c r="Q71757" i="17"/>
  <c r="T71757" i="17"/>
  <c r="U71757" i="17"/>
  <c r="O71758" i="17"/>
  <c r="P71758" i="17"/>
  <c r="R71758" i="17" s="1" a="1"/>
  <c r="R71758" i="17" s="1"/>
  <c r="S71758" i="17" s="1" a="1"/>
  <c r="S71758" i="17" s="1"/>
  <c r="Q71758" i="17"/>
  <c r="T71758" i="17"/>
  <c r="U71758" i="17"/>
  <c r="O71759" i="17"/>
  <c r="P71759" i="17"/>
  <c r="R71759" i="17" s="1" a="1"/>
  <c r="R71759" i="17" s="1"/>
  <c r="S71759" i="17" s="1" a="1"/>
  <c r="S71759" i="17" s="1"/>
  <c r="Q71759" i="17"/>
  <c r="T71759" i="17"/>
  <c r="U71759" i="17"/>
  <c r="O71760" i="17"/>
  <c r="P71760" i="17"/>
  <c r="Q71760" i="17"/>
  <c r="T71760" i="17"/>
  <c r="U71760" i="17"/>
  <c r="O71761" i="17"/>
  <c r="P71761" i="17"/>
  <c r="Q71761" i="17"/>
  <c r="T71761" i="17"/>
  <c r="U71761" i="17"/>
  <c r="O71762" i="17"/>
  <c r="P71762" i="17"/>
  <c r="R71762" i="17" s="1" a="1"/>
  <c r="R71762" i="17" s="1"/>
  <c r="S71762" i="17" s="1" a="1"/>
  <c r="S71762" i="17" s="1"/>
  <c r="Q71762" i="17"/>
  <c r="T71762" i="17"/>
  <c r="U71762" i="17"/>
  <c r="O71763" i="17"/>
  <c r="P71763" i="17"/>
  <c r="R71763" i="17" s="1" a="1"/>
  <c r="R71763" i="17" s="1"/>
  <c r="S71763" i="17" s="1" a="1"/>
  <c r="S71763" i="17" s="1"/>
  <c r="Q71763" i="17"/>
  <c r="T71763" i="17"/>
  <c r="U71763" i="17"/>
  <c r="O71764" i="17"/>
  <c r="P71764" i="17"/>
  <c r="Q71764" i="17"/>
  <c r="T71764" i="17"/>
  <c r="U71764" i="17"/>
  <c r="O71765" i="17"/>
  <c r="P71765" i="17"/>
  <c r="R71765" i="17" s="1" a="1"/>
  <c r="R71765" i="17" s="1"/>
  <c r="S71765" i="17" s="1" a="1"/>
  <c r="S71765" i="17" s="1"/>
  <c r="Q71765" i="17"/>
  <c r="T71765" i="17"/>
  <c r="U71765" i="17"/>
  <c r="O71766" i="17"/>
  <c r="P71766" i="17"/>
  <c r="R71766" i="17" s="1" a="1"/>
  <c r="R71766" i="17" s="1"/>
  <c r="S71766" i="17" s="1" a="1"/>
  <c r="S71766" i="17" s="1"/>
  <c r="Q71766" i="17"/>
  <c r="T71766" i="17"/>
  <c r="U71766" i="17"/>
  <c r="O71767" i="17"/>
  <c r="P71767" i="17"/>
  <c r="R71767" i="17" s="1" a="1"/>
  <c r="R71767" i="17" s="1"/>
  <c r="S71767" i="17" s="1" a="1"/>
  <c r="S71767" i="17" s="1"/>
  <c r="Q71767" i="17"/>
  <c r="T71767" i="17"/>
  <c r="U71767" i="17"/>
  <c r="O71768" i="17"/>
  <c r="P71768" i="17"/>
  <c r="Q71768" i="17"/>
  <c r="T71768" i="17"/>
  <c r="U71768" i="17"/>
  <c r="O71769" i="17"/>
  <c r="P71769" i="17"/>
  <c r="Q71769" i="17"/>
  <c r="T71769" i="17"/>
  <c r="U71769" i="17"/>
  <c r="O71770" i="17"/>
  <c r="P71770" i="17"/>
  <c r="R71770" i="17" s="1" a="1"/>
  <c r="R71770" i="17" s="1"/>
  <c r="S71770" i="17" s="1" a="1"/>
  <c r="S71770" i="17" s="1"/>
  <c r="Q71770" i="17"/>
  <c r="T71770" i="17"/>
  <c r="U71770" i="17"/>
  <c r="O71771" i="17"/>
  <c r="P71771" i="17"/>
  <c r="R71771" i="17" s="1" a="1"/>
  <c r="R71771" i="17" s="1"/>
  <c r="S71771" i="17" s="1" a="1"/>
  <c r="S71771" i="17" s="1"/>
  <c r="Q71771" i="17"/>
  <c r="T71771" i="17"/>
  <c r="U71771" i="17"/>
  <c r="O71772" i="17"/>
  <c r="P71772" i="17"/>
  <c r="Q71772" i="17"/>
  <c r="T71772" i="17"/>
  <c r="U71772" i="17"/>
  <c r="O71773" i="17"/>
  <c r="P71773" i="17"/>
  <c r="R71773" i="17" s="1" a="1"/>
  <c r="R71773" i="17" s="1"/>
  <c r="S71773" i="17" s="1" a="1"/>
  <c r="S71773" i="17" s="1"/>
  <c r="Q71773" i="17"/>
  <c r="T71773" i="17"/>
  <c r="U71773" i="17"/>
  <c r="O71774" i="17"/>
  <c r="P71774" i="17"/>
  <c r="Q71774" i="17"/>
  <c r="T71774" i="17"/>
  <c r="U71774" i="17"/>
  <c r="O71775" i="17"/>
  <c r="P71775" i="17"/>
  <c r="R71775" i="17" s="1" a="1"/>
  <c r="R71775" i="17" s="1"/>
  <c r="S71775" i="17" s="1" a="1"/>
  <c r="S71775" i="17" s="1"/>
  <c r="Q71775" i="17"/>
  <c r="T71775" i="17"/>
  <c r="U71775" i="17"/>
  <c r="O71776" i="17"/>
  <c r="P71776" i="17"/>
  <c r="R71776" i="17" s="1" a="1"/>
  <c r="R71776" i="17" s="1"/>
  <c r="S71776" i="17" s="1" a="1"/>
  <c r="S71776" i="17" s="1"/>
  <c r="Q71776" i="17"/>
  <c r="T71776" i="17"/>
  <c r="U71776" i="17"/>
  <c r="O71777" i="17"/>
  <c r="P71777" i="17"/>
  <c r="R71777" i="17" s="1" a="1"/>
  <c r="R71777" i="17" s="1"/>
  <c r="S71777" i="17" s="1" a="1"/>
  <c r="S71777" i="17" s="1"/>
  <c r="Q71777" i="17"/>
  <c r="T71777" i="17"/>
  <c r="U71777" i="17"/>
  <c r="O71778" i="17"/>
  <c r="P71778" i="17"/>
  <c r="R71778" i="17" s="1" a="1"/>
  <c r="R71778" i="17" s="1"/>
  <c r="S71778" i="17" s="1" a="1"/>
  <c r="S71778" i="17" s="1"/>
  <c r="Q71778" i="17"/>
  <c r="T71778" i="17"/>
  <c r="U71778" i="17"/>
  <c r="O71779" i="17"/>
  <c r="P71779" i="17"/>
  <c r="R71779" i="17" s="1" a="1"/>
  <c r="R71779" i="17" s="1"/>
  <c r="S71779" i="17" s="1" a="1"/>
  <c r="S71779" i="17" s="1"/>
  <c r="Q71779" i="17"/>
  <c r="T71779" i="17"/>
  <c r="U71779" i="17"/>
  <c r="O71780" i="17"/>
  <c r="P71780" i="17"/>
  <c r="Q71780" i="17"/>
  <c r="T71780" i="17"/>
  <c r="U71780" i="17"/>
  <c r="O71781" i="17"/>
  <c r="P71781" i="17"/>
  <c r="Q71781" i="17"/>
  <c r="T71781" i="17"/>
  <c r="U71781" i="17"/>
  <c r="O71782" i="17"/>
  <c r="P71782" i="17"/>
  <c r="Q71782" i="17"/>
  <c r="T71782" i="17"/>
  <c r="U71782" i="17"/>
  <c r="O71783" i="17"/>
  <c r="P71783" i="17"/>
  <c r="R71783" i="17" s="1" a="1"/>
  <c r="R71783" i="17" s="1"/>
  <c r="S71783" i="17" s="1" a="1"/>
  <c r="S71783" i="17" s="1"/>
  <c r="Q71783" i="17"/>
  <c r="T71783" i="17"/>
  <c r="U71783" i="17"/>
  <c r="O71784" i="17"/>
  <c r="P71784" i="17"/>
  <c r="R71784" i="17" s="1" a="1"/>
  <c r="R71784" i="17" s="1"/>
  <c r="S71784" i="17" s="1" a="1"/>
  <c r="S71784" i="17" s="1"/>
  <c r="Q71784" i="17"/>
  <c r="T71784" i="17"/>
  <c r="U71784" i="17"/>
  <c r="O71785" i="17"/>
  <c r="P71785" i="17"/>
  <c r="R71785" i="17" s="1" a="1"/>
  <c r="R71785" i="17" s="1"/>
  <c r="S71785" i="17" s="1" a="1"/>
  <c r="S71785" i="17" s="1"/>
  <c r="Q71785" i="17"/>
  <c r="T71785" i="17"/>
  <c r="U71785" i="17"/>
  <c r="O71786" i="17"/>
  <c r="P71786" i="17"/>
  <c r="R71786" i="17" s="1" a="1"/>
  <c r="R71786" i="17" s="1"/>
  <c r="S71786" i="17" s="1" a="1"/>
  <c r="S71786" i="17" s="1"/>
  <c r="Q71786" i="17"/>
  <c r="T71786" i="17"/>
  <c r="U71786" i="17"/>
  <c r="O71787" i="17"/>
  <c r="P71787" i="17"/>
  <c r="R71787" i="17" s="1" a="1"/>
  <c r="R71787" i="17" s="1"/>
  <c r="S71787" i="17" s="1" a="1"/>
  <c r="S71787" i="17" s="1"/>
  <c r="Q71787" i="17"/>
  <c r="T71787" i="17"/>
  <c r="U71787" i="17"/>
  <c r="O71788" i="17"/>
  <c r="P71788" i="17"/>
  <c r="Q71788" i="17"/>
  <c r="T71788" i="17"/>
  <c r="U71788" i="17"/>
  <c r="O71789" i="17"/>
  <c r="P71789" i="17"/>
  <c r="Q71789" i="17"/>
  <c r="T71789" i="17"/>
  <c r="U71789" i="17"/>
  <c r="O71790" i="17"/>
  <c r="P71790" i="17"/>
  <c r="R71790" i="17" s="1" a="1"/>
  <c r="R71790" i="17" s="1"/>
  <c r="S71790" i="17" s="1" a="1"/>
  <c r="S71790" i="17" s="1"/>
  <c r="Q71790" i="17"/>
  <c r="T71790" i="17"/>
  <c r="U71790" i="17"/>
  <c r="O71791" i="17"/>
  <c r="P71791" i="17"/>
  <c r="R71791" i="17" s="1" a="1"/>
  <c r="R71791" i="17" s="1"/>
  <c r="S71791" i="17" s="1" a="1"/>
  <c r="S71791" i="17" s="1"/>
  <c r="Q71791" i="17"/>
  <c r="T71791" i="17"/>
  <c r="U71791" i="17"/>
  <c r="O71792" i="17"/>
  <c r="P71792" i="17"/>
  <c r="R71792" i="17" s="1" a="1"/>
  <c r="R71792" i="17" s="1"/>
  <c r="S71792" i="17" s="1" a="1"/>
  <c r="S71792" i="17" s="1"/>
  <c r="Q71792" i="17"/>
  <c r="T71792" i="17"/>
  <c r="U71792" i="17"/>
  <c r="O71793" i="17"/>
  <c r="P71793" i="17"/>
  <c r="R71793" i="17" s="1" a="1"/>
  <c r="R71793" i="17" s="1"/>
  <c r="S71793" i="17" s="1" a="1"/>
  <c r="S71793" i="17" s="1"/>
  <c r="Q71793" i="17"/>
  <c r="T71793" i="17"/>
  <c r="U71793" i="17"/>
  <c r="O71794" i="17"/>
  <c r="P71794" i="17"/>
  <c r="R71794" i="17" s="1" a="1"/>
  <c r="R71794" i="17" s="1"/>
  <c r="S71794" i="17" s="1" a="1"/>
  <c r="S71794" i="17" s="1"/>
  <c r="Q71794" i="17"/>
  <c r="T71794" i="17"/>
  <c r="U71794" i="17"/>
  <c r="O71795" i="17"/>
  <c r="P71795" i="17"/>
  <c r="R71795" i="17" s="1" a="1"/>
  <c r="R71795" i="17" s="1"/>
  <c r="S71795" i="17" s="1" a="1"/>
  <c r="S71795" i="17" s="1"/>
  <c r="Q71795" i="17"/>
  <c r="T71795" i="17"/>
  <c r="U71795" i="17"/>
  <c r="O71796" i="17"/>
  <c r="P71796" i="17"/>
  <c r="Q71796" i="17"/>
  <c r="T71796" i="17"/>
  <c r="U71796" i="17"/>
  <c r="O71797" i="17"/>
  <c r="P71797" i="17"/>
  <c r="R71797" i="17" s="1" a="1"/>
  <c r="R71797" i="17" s="1"/>
  <c r="S71797" i="17" s="1" a="1"/>
  <c r="S71797" i="17" s="1"/>
  <c r="Q71797" i="17"/>
  <c r="T71797" i="17"/>
  <c r="U71797" i="17"/>
  <c r="O71798" i="17"/>
  <c r="P71798" i="17"/>
  <c r="R71798" i="17" s="1" a="1"/>
  <c r="R71798" i="17" s="1"/>
  <c r="S71798" i="17" s="1" a="1"/>
  <c r="S71798" i="17" s="1"/>
  <c r="Q71798" i="17"/>
  <c r="T71798" i="17"/>
  <c r="U71798" i="17"/>
  <c r="O71799" i="17"/>
  <c r="P71799" i="17"/>
  <c r="R71799" i="17" s="1" a="1"/>
  <c r="R71799" i="17" s="1"/>
  <c r="S71799" i="17" s="1" a="1"/>
  <c r="S71799" i="17" s="1"/>
  <c r="Q71799" i="17"/>
  <c r="T71799" i="17"/>
  <c r="U71799" i="17"/>
  <c r="O71800" i="17"/>
  <c r="P71800" i="17"/>
  <c r="R71800" i="17" s="1" a="1"/>
  <c r="R71800" i="17" s="1"/>
  <c r="S71800" i="17" s="1" a="1"/>
  <c r="S71800" i="17" s="1"/>
  <c r="Q71800" i="17"/>
  <c r="T71800" i="17"/>
  <c r="U71800" i="17"/>
  <c r="O71801" i="17"/>
  <c r="P71801" i="17"/>
  <c r="R71801" i="17" s="1" a="1"/>
  <c r="R71801" i="17" s="1"/>
  <c r="S71801" i="17" s="1" a="1"/>
  <c r="S71801" i="17" s="1"/>
  <c r="Q71801" i="17"/>
  <c r="T71801" i="17"/>
  <c r="U71801" i="17"/>
  <c r="O71802" i="17"/>
  <c r="P71802" i="17"/>
  <c r="R71802" i="17" s="1" a="1"/>
  <c r="R71802" i="17" s="1"/>
  <c r="S71802" i="17" s="1" a="1"/>
  <c r="S71802" i="17" s="1"/>
  <c r="Q71802" i="17"/>
  <c r="T71802" i="17"/>
  <c r="U71802" i="17"/>
  <c r="O71803" i="17"/>
  <c r="P71803" i="17"/>
  <c r="R71803" i="17" s="1" a="1"/>
  <c r="R71803" i="17" s="1"/>
  <c r="S71803" i="17" s="1" a="1"/>
  <c r="S71803" i="17" s="1"/>
  <c r="Q71803" i="17"/>
  <c r="T71803" i="17"/>
  <c r="U71803" i="17"/>
  <c r="O71804" i="17"/>
  <c r="P71804" i="17"/>
  <c r="Q71804" i="17"/>
  <c r="T71804" i="17"/>
  <c r="U71804" i="17"/>
  <c r="O71805" i="17"/>
  <c r="P71805" i="17"/>
  <c r="R71805" i="17" s="1" a="1"/>
  <c r="R71805" i="17" s="1"/>
  <c r="S71805" i="17" s="1" a="1"/>
  <c r="S71805" i="17" s="1"/>
  <c r="Q71805" i="17"/>
  <c r="T71805" i="17"/>
  <c r="U71805" i="17"/>
  <c r="O71806" i="17"/>
  <c r="P71806" i="17"/>
  <c r="R71806" i="17" s="1" a="1"/>
  <c r="R71806" i="17" s="1"/>
  <c r="S71806" i="17" s="1" a="1"/>
  <c r="S71806" i="17" s="1"/>
  <c r="Q71806" i="17"/>
  <c r="T71806" i="17"/>
  <c r="U71806" i="17"/>
  <c r="O71807" i="17"/>
  <c r="P71807" i="17"/>
  <c r="R71807" i="17" s="1" a="1"/>
  <c r="R71807" i="17" s="1"/>
  <c r="S71807" i="17" s="1" a="1"/>
  <c r="S71807" i="17" s="1"/>
  <c r="Q71807" i="17"/>
  <c r="T71807" i="17"/>
  <c r="U71807" i="17"/>
  <c r="O71808" i="17"/>
  <c r="P71808" i="17"/>
  <c r="R71808" i="17" s="1" a="1"/>
  <c r="R71808" i="17" s="1"/>
  <c r="S71808" i="17" s="1" a="1"/>
  <c r="S71808" i="17" s="1"/>
  <c r="Q71808" i="17"/>
  <c r="T71808" i="17"/>
  <c r="U71808" i="17"/>
  <c r="O71809" i="17"/>
  <c r="P71809" i="17"/>
  <c r="R71809" i="17" s="1" a="1"/>
  <c r="R71809" i="17" s="1"/>
  <c r="S71809" i="17" s="1" a="1"/>
  <c r="S71809" i="17" s="1"/>
  <c r="Q71809" i="17"/>
  <c r="T71809" i="17"/>
  <c r="U71809" i="17"/>
  <c r="O71810" i="17"/>
  <c r="P71810" i="17"/>
  <c r="Q71810" i="17"/>
  <c r="T71810" i="17"/>
  <c r="U71810" i="17"/>
  <c r="O71811" i="17"/>
  <c r="P71811" i="17"/>
  <c r="R71811" i="17" s="1" a="1"/>
  <c r="R71811" i="17" s="1"/>
  <c r="S71811" i="17" s="1" a="1"/>
  <c r="S71811" i="17" s="1"/>
  <c r="Q71811" i="17"/>
  <c r="T71811" i="17"/>
  <c r="U71811" i="17"/>
  <c r="O71812" i="17"/>
  <c r="P71812" i="17"/>
  <c r="Q71812" i="17"/>
  <c r="T71812" i="17"/>
  <c r="U71812" i="17"/>
  <c r="O71813" i="17"/>
  <c r="P71813" i="17"/>
  <c r="R71813" i="17" s="1" a="1"/>
  <c r="R71813" i="17" s="1"/>
  <c r="S71813" i="17" s="1" a="1"/>
  <c r="S71813" i="17" s="1"/>
  <c r="Q71813" i="17"/>
  <c r="T71813" i="17"/>
  <c r="U71813" i="17"/>
  <c r="O71814" i="17"/>
  <c r="P71814" i="17"/>
  <c r="R71814" i="17" s="1" a="1"/>
  <c r="R71814" i="17" s="1"/>
  <c r="S71814" i="17" s="1" a="1"/>
  <c r="S71814" i="17" s="1"/>
  <c r="Q71814" i="17"/>
  <c r="T71814" i="17"/>
  <c r="U71814" i="17"/>
  <c r="O71815" i="17"/>
  <c r="P71815" i="17"/>
  <c r="R71815" i="17" s="1" a="1"/>
  <c r="R71815" i="17" s="1"/>
  <c r="S71815" i="17" s="1" a="1"/>
  <c r="S71815" i="17" s="1"/>
  <c r="Q71815" i="17"/>
  <c r="T71815" i="17"/>
  <c r="U71815" i="17"/>
  <c r="O71816" i="17"/>
  <c r="P71816" i="17"/>
  <c r="R71816" i="17" s="1" a="1"/>
  <c r="R71816" i="17" s="1"/>
  <c r="S71816" i="17" s="1" a="1"/>
  <c r="S71816" i="17" s="1"/>
  <c r="Q71816" i="17"/>
  <c r="T71816" i="17"/>
  <c r="U71816" i="17"/>
  <c r="O71817" i="17"/>
  <c r="P71817" i="17"/>
  <c r="R71817" i="17" s="1" a="1"/>
  <c r="R71817" i="17" s="1"/>
  <c r="S71817" i="17" s="1" a="1"/>
  <c r="S71817" i="17" s="1"/>
  <c r="Q71817" i="17"/>
  <c r="T71817" i="17"/>
  <c r="U71817" i="17"/>
  <c r="O71818" i="17"/>
  <c r="P71818" i="17"/>
  <c r="Q71818" i="17"/>
  <c r="T71818" i="17"/>
  <c r="U71818" i="17"/>
  <c r="O71819" i="17"/>
  <c r="P71819" i="17"/>
  <c r="R71819" i="17" s="1" a="1"/>
  <c r="R71819" i="17" s="1"/>
  <c r="S71819" i="17" s="1" a="1"/>
  <c r="S71819" i="17" s="1"/>
  <c r="Q71819" i="17"/>
  <c r="T71819" i="17"/>
  <c r="U71819" i="17"/>
  <c r="O71820" i="17"/>
  <c r="P71820" i="17"/>
  <c r="Q71820" i="17"/>
  <c r="T71820" i="17"/>
  <c r="U71820" i="17"/>
  <c r="O71821" i="17"/>
  <c r="P71821" i="17"/>
  <c r="R71821" i="17" s="1" a="1"/>
  <c r="R71821" i="17" s="1"/>
  <c r="S71821" i="17" s="1" a="1"/>
  <c r="S71821" i="17" s="1"/>
  <c r="Q71821" i="17"/>
  <c r="T71821" i="17"/>
  <c r="U71821" i="17"/>
  <c r="O71822" i="17"/>
  <c r="P71822" i="17"/>
  <c r="R71822" i="17" s="1" a="1"/>
  <c r="R71822" i="17" s="1"/>
  <c r="S71822" i="17" s="1" a="1"/>
  <c r="S71822" i="17" s="1"/>
  <c r="Q71822" i="17"/>
  <c r="T71822" i="17"/>
  <c r="U71822" i="17"/>
  <c r="O71823" i="17"/>
  <c r="P71823" i="17"/>
  <c r="R71823" i="17" s="1" a="1"/>
  <c r="R71823" i="17" s="1"/>
  <c r="S71823" i="17" s="1" a="1"/>
  <c r="S71823" i="17" s="1"/>
  <c r="Q71823" i="17"/>
  <c r="T71823" i="17"/>
  <c r="U71823" i="17"/>
  <c r="O71824" i="17"/>
  <c r="P71824" i="17"/>
  <c r="Q71824" i="17"/>
  <c r="T71824" i="17"/>
  <c r="U71824" i="17"/>
  <c r="O71825" i="17"/>
  <c r="P71825" i="17"/>
  <c r="Q71825" i="17"/>
  <c r="T71825" i="17"/>
  <c r="U71825" i="17"/>
  <c r="O71826" i="17"/>
  <c r="P71826" i="17"/>
  <c r="R71826" i="17" s="1" a="1"/>
  <c r="R71826" i="17" s="1"/>
  <c r="S71826" i="17" s="1" a="1"/>
  <c r="S71826" i="17" s="1"/>
  <c r="Q71826" i="17"/>
  <c r="T71826" i="17"/>
  <c r="U71826" i="17"/>
  <c r="O71827" i="17"/>
  <c r="P71827" i="17"/>
  <c r="R71827" i="17" s="1" a="1"/>
  <c r="R71827" i="17" s="1"/>
  <c r="S71827" i="17" s="1" a="1"/>
  <c r="S71827" i="17" s="1"/>
  <c r="Q71827" i="17"/>
  <c r="T71827" i="17"/>
  <c r="U71827" i="17"/>
  <c r="O71828" i="17"/>
  <c r="P71828" i="17"/>
  <c r="Q71828" i="17"/>
  <c r="T71828" i="17"/>
  <c r="U71828" i="17"/>
  <c r="O71829" i="17"/>
  <c r="P71829" i="17"/>
  <c r="R71829" i="17" s="1" a="1"/>
  <c r="R71829" i="17" s="1"/>
  <c r="S71829" i="17" s="1" a="1"/>
  <c r="S71829" i="17" s="1"/>
  <c r="Q71829" i="17"/>
  <c r="T71829" i="17"/>
  <c r="U71829" i="17"/>
  <c r="O71830" i="17"/>
  <c r="P71830" i="17"/>
  <c r="R71830" i="17" s="1" a="1"/>
  <c r="R71830" i="17" s="1"/>
  <c r="S71830" i="17" s="1" a="1"/>
  <c r="S71830" i="17" s="1"/>
  <c r="Q71830" i="17"/>
  <c r="T71830" i="17"/>
  <c r="U71830" i="17"/>
  <c r="O71831" i="17"/>
  <c r="P71831" i="17"/>
  <c r="R71831" i="17" s="1" a="1"/>
  <c r="R71831" i="17" s="1"/>
  <c r="S71831" i="17" s="1" a="1"/>
  <c r="S71831" i="17" s="1"/>
  <c r="Q71831" i="17"/>
  <c r="T71831" i="17"/>
  <c r="U71831" i="17"/>
  <c r="O71832" i="17"/>
  <c r="P71832" i="17"/>
  <c r="Q71832" i="17"/>
  <c r="T71832" i="17"/>
  <c r="U71832" i="17"/>
  <c r="O71833" i="17"/>
  <c r="P71833" i="17"/>
  <c r="Q71833" i="17"/>
  <c r="T71833" i="17"/>
  <c r="U71833" i="17"/>
  <c r="O71834" i="17"/>
  <c r="P71834" i="17"/>
  <c r="R71834" i="17" s="1" a="1"/>
  <c r="R71834" i="17" s="1"/>
  <c r="S71834" i="17" s="1" a="1"/>
  <c r="S71834" i="17" s="1"/>
  <c r="Q71834" i="17"/>
  <c r="T71834" i="17"/>
  <c r="U71834" i="17"/>
  <c r="O71835" i="17"/>
  <c r="P71835" i="17"/>
  <c r="R71835" i="17" s="1" a="1"/>
  <c r="R71835" i="17" s="1"/>
  <c r="S71835" i="17" s="1" a="1"/>
  <c r="S71835" i="17" s="1"/>
  <c r="Q71835" i="17"/>
  <c r="T71835" i="17"/>
  <c r="U71835" i="17"/>
  <c r="O71836" i="17"/>
  <c r="P71836" i="17"/>
  <c r="Q71836" i="17"/>
  <c r="T71836" i="17"/>
  <c r="U71836" i="17"/>
  <c r="O71837" i="17"/>
  <c r="P71837" i="17"/>
  <c r="R71837" i="17" s="1" a="1"/>
  <c r="R71837" i="17" s="1"/>
  <c r="S71837" i="17" s="1" a="1"/>
  <c r="S71837" i="17" s="1"/>
  <c r="Q71837" i="17"/>
  <c r="T71837" i="17"/>
  <c r="U71837" i="17"/>
  <c r="O71838" i="17"/>
  <c r="P71838" i="17"/>
  <c r="Q71838" i="17"/>
  <c r="T71838" i="17"/>
  <c r="U71838" i="17"/>
  <c r="O71839" i="17"/>
  <c r="P71839" i="17"/>
  <c r="R71839" i="17" s="1" a="1"/>
  <c r="R71839" i="17" s="1"/>
  <c r="S71839" i="17" s="1" a="1"/>
  <c r="S71839" i="17" s="1"/>
  <c r="Q71839" i="17"/>
  <c r="T71839" i="17"/>
  <c r="U71839" i="17"/>
  <c r="O71840" i="17"/>
  <c r="P71840" i="17"/>
  <c r="R71840" i="17" s="1" a="1"/>
  <c r="R71840" i="17" s="1"/>
  <c r="S71840" i="17" s="1" a="1"/>
  <c r="S71840" i="17" s="1"/>
  <c r="Q71840" i="17"/>
  <c r="T71840" i="17"/>
  <c r="U71840" i="17"/>
  <c r="O71841" i="17"/>
  <c r="P71841" i="17"/>
  <c r="R71841" i="17" s="1" a="1"/>
  <c r="R71841" i="17" s="1"/>
  <c r="S71841" i="17" s="1" a="1"/>
  <c r="S71841" i="17" s="1"/>
  <c r="Q71841" i="17"/>
  <c r="T71841" i="17"/>
  <c r="U71841" i="17"/>
  <c r="O71842" i="17"/>
  <c r="P71842" i="17"/>
  <c r="R71842" i="17" s="1" a="1"/>
  <c r="R71842" i="17" s="1"/>
  <c r="S71842" i="17" s="1" a="1"/>
  <c r="S71842" i="17" s="1"/>
  <c r="Q71842" i="17"/>
  <c r="T71842" i="17"/>
  <c r="U71842" i="17"/>
  <c r="O71843" i="17"/>
  <c r="P71843" i="17"/>
  <c r="R71843" i="17" s="1" a="1"/>
  <c r="R71843" i="17" s="1"/>
  <c r="Q71843" i="17"/>
  <c r="S71843" i="17" a="1"/>
  <c r="S71843" i="17" s="1"/>
  <c r="T71843" i="17"/>
  <c r="U71843" i="17"/>
  <c r="O71844" i="17"/>
  <c r="P71844" i="17"/>
  <c r="Q71844" i="17"/>
  <c r="S71844" i="17" a="1"/>
  <c r="S71844" i="17" s="1"/>
  <c r="T71844" i="17"/>
  <c r="U71844" i="17"/>
  <c r="O71845" i="17"/>
  <c r="P71845" i="17"/>
  <c r="R71845" i="17" s="1" a="1"/>
  <c r="R71845" i="17" s="1"/>
  <c r="Q71845" i="17"/>
  <c r="S71845" i="17" a="1"/>
  <c r="S71845" i="17" s="1"/>
  <c r="T71845" i="17"/>
  <c r="U71845" i="17"/>
  <c r="O71846" i="17"/>
  <c r="P71846" i="17"/>
  <c r="R71846" i="17" s="1" a="1"/>
  <c r="R71846" i="17" s="1"/>
  <c r="Q71846" i="17"/>
  <c r="S71846" i="17" a="1"/>
  <c r="S71846" i="17" s="1"/>
  <c r="T71846" i="17"/>
  <c r="U71846" i="17"/>
  <c r="O71847" i="17"/>
  <c r="P71847" i="17"/>
  <c r="Q71847" i="17"/>
  <c r="T71847" i="17"/>
  <c r="U71847" i="17"/>
  <c r="O71848" i="17"/>
  <c r="P71848" i="17"/>
  <c r="R71848" i="17" s="1" a="1"/>
  <c r="R71848" i="17" s="1"/>
  <c r="S71848" i="17" s="1" a="1"/>
  <c r="S71848" i="17" s="1"/>
  <c r="Q71848" i="17"/>
  <c r="T71848" i="17"/>
  <c r="U71848" i="17"/>
  <c r="O71849" i="17"/>
  <c r="P71849" i="17"/>
  <c r="M71849" i="17" s="1" a="1"/>
  <c r="M71849" i="17" s="1"/>
  <c r="Q71849" i="17"/>
  <c r="T71849" i="17"/>
  <c r="U71849" i="17"/>
  <c r="O71850" i="17"/>
  <c r="P71850" i="17"/>
  <c r="Q71850" i="17"/>
  <c r="S71850" i="17" a="1"/>
  <c r="S71850" i="17" s="1"/>
  <c r="T71850" i="17"/>
  <c r="U71850" i="17"/>
  <c r="O71851" i="17"/>
  <c r="P71851" i="17"/>
  <c r="Q71851" i="17"/>
  <c r="S71851" i="17" a="1"/>
  <c r="S71851" i="17" s="1"/>
  <c r="T71851" i="17"/>
  <c r="U71851" i="17"/>
  <c r="O71852" i="17"/>
  <c r="P71852" i="17"/>
  <c r="M71852" i="17" s="1" a="1"/>
  <c r="M71852" i="17" s="1"/>
  <c r="Q71852" i="17"/>
  <c r="T71852" i="17"/>
  <c r="U71852" i="17"/>
  <c r="O71853" i="17"/>
  <c r="P71853" i="17"/>
  <c r="M71853" i="17" s="1" a="1"/>
  <c r="M71853" i="17" s="1"/>
  <c r="Q71853" i="17"/>
  <c r="T71853" i="17"/>
  <c r="U71853" i="17"/>
  <c r="O71854" i="17"/>
  <c r="P71854" i="17"/>
  <c r="R71854" i="17" s="1" a="1"/>
  <c r="R71854" i="17" s="1"/>
  <c r="S71854" i="17" s="1" a="1"/>
  <c r="S71854" i="17" s="1"/>
  <c r="Q71854" i="17"/>
  <c r="T71854" i="17"/>
  <c r="U71854" i="17"/>
  <c r="O71855" i="17"/>
  <c r="P71855" i="17"/>
  <c r="Q71855" i="17"/>
  <c r="T71855" i="17"/>
  <c r="U71855" i="17"/>
  <c r="O71856" i="17"/>
  <c r="P71856" i="17"/>
  <c r="R71856" i="17" s="1" a="1"/>
  <c r="R71856" i="17" s="1"/>
  <c r="S71856" i="17" s="1" a="1"/>
  <c r="S71856" i="17" s="1"/>
  <c r="Q71856" i="17"/>
  <c r="T71856" i="17"/>
  <c r="U71856" i="17"/>
  <c r="O71857" i="17"/>
  <c r="P71857" i="17"/>
  <c r="M71857" i="17" s="1" a="1"/>
  <c r="M71857" i="17" s="1"/>
  <c r="Q71857" i="17"/>
  <c r="T71857" i="17"/>
  <c r="U71857" i="17"/>
  <c r="O71858" i="17"/>
  <c r="P71858" i="17"/>
  <c r="Q71858" i="17"/>
  <c r="S71858" i="17" a="1"/>
  <c r="S71858" i="17" s="1"/>
  <c r="T71858" i="17"/>
  <c r="U71858" i="17"/>
  <c r="O71859" i="17"/>
  <c r="P71859" i="17"/>
  <c r="Q71859" i="17"/>
  <c r="S71859" i="17" a="1"/>
  <c r="S71859" i="17" s="1"/>
  <c r="T71859" i="17"/>
  <c r="U71859" i="17"/>
  <c r="O71860" i="17"/>
  <c r="P71860" i="17"/>
  <c r="M71860" i="17" s="1" a="1"/>
  <c r="M71860" i="17" s="1"/>
  <c r="Q71860" i="17"/>
  <c r="T71860" i="17"/>
  <c r="U71860" i="17"/>
  <c r="O71861" i="17"/>
  <c r="P71861" i="17"/>
  <c r="M71861" i="17" s="1" a="1"/>
  <c r="M71861" i="17" s="1"/>
  <c r="Q71861" i="17"/>
  <c r="T71861" i="17"/>
  <c r="U71861" i="17"/>
  <c r="O71862" i="17"/>
  <c r="P71862" i="17"/>
  <c r="R71862" i="17" s="1" a="1"/>
  <c r="R71862" i="17" s="1"/>
  <c r="S71862" i="17" s="1" a="1"/>
  <c r="S71862" i="17" s="1"/>
  <c r="Q71862" i="17"/>
  <c r="T71862" i="17"/>
  <c r="U71862" i="17"/>
  <c r="O71863" i="17"/>
  <c r="P71863" i="17"/>
  <c r="Q71863" i="17"/>
  <c r="T71863" i="17"/>
  <c r="U71863" i="17"/>
  <c r="O71864" i="17"/>
  <c r="P71864" i="17"/>
  <c r="R71864" i="17" s="1" a="1"/>
  <c r="R71864" i="17" s="1"/>
  <c r="S71864" i="17" s="1" a="1"/>
  <c r="S71864" i="17" s="1"/>
  <c r="Q71864" i="17"/>
  <c r="T71864" i="17"/>
  <c r="U71864" i="17"/>
  <c r="O71865" i="17"/>
  <c r="P71865" i="17"/>
  <c r="R71865" i="17" s="1" a="1"/>
  <c r="R71865" i="17" s="1"/>
  <c r="S71865" i="17" s="1" a="1"/>
  <c r="S71865" i="17" s="1"/>
  <c r="Q71865" i="17"/>
  <c r="T71865" i="17"/>
  <c r="U71865" i="17"/>
  <c r="O71866" i="17"/>
  <c r="P71866" i="17"/>
  <c r="R71866" i="17" s="1" a="1"/>
  <c r="R71866" i="17" s="1"/>
  <c r="S71866" i="17" s="1" a="1"/>
  <c r="S71866" i="17" s="1"/>
  <c r="Q71866" i="17"/>
  <c r="T71866" i="17"/>
  <c r="U71866" i="17"/>
  <c r="O71867" i="17"/>
  <c r="P71867" i="17"/>
  <c r="Q71867" i="17"/>
  <c r="T71867" i="17"/>
  <c r="U71867" i="17"/>
  <c r="O71868" i="17"/>
  <c r="P71868" i="17"/>
  <c r="Q71868" i="17"/>
  <c r="T71868" i="17"/>
  <c r="U71868" i="17"/>
  <c r="O71869" i="17"/>
  <c r="P71869" i="17"/>
  <c r="R71869" i="17" s="1" a="1"/>
  <c r="R71869" i="17" s="1"/>
  <c r="S71869" i="17" s="1" a="1"/>
  <c r="S71869" i="17" s="1"/>
  <c r="Q71869" i="17"/>
  <c r="T71869" i="17"/>
  <c r="U71869" i="17"/>
  <c r="O71870" i="17"/>
  <c r="P71870" i="17"/>
  <c r="R71870" i="17" s="1" a="1"/>
  <c r="R71870" i="17" s="1"/>
  <c r="S71870" i="17" s="1" a="1"/>
  <c r="S71870" i="17" s="1"/>
  <c r="Q71870" i="17"/>
  <c r="T71870" i="17"/>
  <c r="U71870" i="17"/>
  <c r="O71871" i="17"/>
  <c r="P71871" i="17"/>
  <c r="Q71871" i="17"/>
  <c r="T71871" i="17"/>
  <c r="U71871" i="17"/>
  <c r="O71872" i="17"/>
  <c r="P71872" i="17"/>
  <c r="R71872" i="17" s="1" a="1"/>
  <c r="R71872" i="17" s="1"/>
  <c r="Q71872" i="17"/>
  <c r="S71872" i="17" a="1"/>
  <c r="S71872" i="17" s="1"/>
  <c r="T71872" i="17"/>
  <c r="U71872" i="17"/>
  <c r="O71873" i="17"/>
  <c r="P71873" i="17"/>
  <c r="R71873" i="17" s="1" a="1"/>
  <c r="R71873" i="17" s="1"/>
  <c r="Q71873" i="17"/>
  <c r="S71873" i="17" a="1"/>
  <c r="S71873" i="17" s="1"/>
  <c r="T71873" i="17"/>
  <c r="U71873" i="17"/>
  <c r="O71874" i="17"/>
  <c r="P71874" i="17"/>
  <c r="M71874" i="17" s="1" a="1"/>
  <c r="M71874" i="17" s="1"/>
  <c r="Q71874" i="17"/>
  <c r="T71874" i="17"/>
  <c r="U71874" i="17"/>
  <c r="O71875" i="17"/>
  <c r="P71875" i="17"/>
  <c r="Q71875" i="17"/>
  <c r="T71875" i="17"/>
  <c r="U71875" i="17"/>
  <c r="O71876" i="17"/>
  <c r="P71876" i="17"/>
  <c r="Q71876" i="17"/>
  <c r="T71876" i="17"/>
  <c r="U71876" i="17"/>
  <c r="O71877" i="17"/>
  <c r="P71877" i="17"/>
  <c r="R71877" i="17" s="1" a="1"/>
  <c r="R71877" i="17" s="1"/>
  <c r="S71877" i="17" s="1" a="1"/>
  <c r="S71877" i="17" s="1"/>
  <c r="Q71877" i="17"/>
  <c r="T71877" i="17"/>
  <c r="U71877" i="17"/>
  <c r="O71878" i="17"/>
  <c r="P71878" i="17"/>
  <c r="R71878" i="17" s="1" a="1"/>
  <c r="R71878" i="17" s="1"/>
  <c r="S71878" i="17" s="1" a="1"/>
  <c r="S71878" i="17" s="1"/>
  <c r="Q71878" i="17"/>
  <c r="T71878" i="17"/>
  <c r="U71878" i="17"/>
  <c r="O71879" i="17"/>
  <c r="P71879" i="17"/>
  <c r="Q71879" i="17"/>
  <c r="T71879" i="17"/>
  <c r="U71879" i="17"/>
  <c r="O71880" i="17"/>
  <c r="P71880" i="17"/>
  <c r="M71880" i="17" s="1" a="1"/>
  <c r="M71880" i="17" s="1"/>
  <c r="Q71880" i="17"/>
  <c r="T71880" i="17"/>
  <c r="U71880" i="17"/>
  <c r="O71881" i="17"/>
  <c r="P71881" i="17"/>
  <c r="R71881" i="17" s="1" a="1"/>
  <c r="R71881" i="17" s="1"/>
  <c r="S71881" i="17" s="1" a="1"/>
  <c r="S71881" i="17" s="1"/>
  <c r="Q71881" i="17"/>
  <c r="T71881" i="17"/>
  <c r="U71881" i="17"/>
  <c r="O71882" i="17"/>
  <c r="P71882" i="17"/>
  <c r="R71882" i="17" s="1" a="1"/>
  <c r="R71882" i="17" s="1"/>
  <c r="Q71882" i="17"/>
  <c r="S71882" i="17" a="1"/>
  <c r="S71882" i="17" s="1"/>
  <c r="T71882" i="17"/>
  <c r="U71882" i="17"/>
  <c r="O71883" i="17"/>
  <c r="P71883" i="17"/>
  <c r="R71883" i="17" s="1" a="1"/>
  <c r="R71883" i="17" s="1"/>
  <c r="Q71883" i="17"/>
  <c r="S71883" i="17" a="1"/>
  <c r="S71883" i="17" s="1"/>
  <c r="T71883" i="17"/>
  <c r="U71883" i="17"/>
  <c r="O71884" i="17"/>
  <c r="P71884" i="17"/>
  <c r="Q71884" i="17"/>
  <c r="T71884" i="17"/>
  <c r="U71884" i="17"/>
  <c r="O71885" i="17"/>
  <c r="P71885" i="17"/>
  <c r="Q71885" i="17"/>
  <c r="T71885" i="17"/>
  <c r="U71885" i="17"/>
  <c r="O71886" i="17"/>
  <c r="P71886" i="17"/>
  <c r="R71886" i="17" s="1" a="1"/>
  <c r="R71886" i="17" s="1"/>
  <c r="S71886" i="17" s="1" a="1"/>
  <c r="S71886" i="17" s="1"/>
  <c r="Q71886" i="17"/>
  <c r="T71886" i="17"/>
  <c r="U71886" i="17"/>
  <c r="O71887" i="17"/>
  <c r="P71887" i="17"/>
  <c r="Q71887" i="17"/>
  <c r="S71887" i="17" a="1"/>
  <c r="S71887" i="17" s="1"/>
  <c r="T71887" i="17"/>
  <c r="U71887" i="17"/>
  <c r="O71888" i="17"/>
  <c r="P71888" i="17"/>
  <c r="M71888" i="17" s="1" a="1"/>
  <c r="M71888" i="17" s="1"/>
  <c r="Q71888" i="17"/>
  <c r="T71888" i="17"/>
  <c r="U71888" i="17"/>
  <c r="O71889" i="17"/>
  <c r="P71889" i="17"/>
  <c r="R71889" i="17" s="1" a="1"/>
  <c r="R71889" i="17" s="1"/>
  <c r="S71889" i="17" s="1" a="1"/>
  <c r="S71889" i="17" s="1"/>
  <c r="Q71889" i="17"/>
  <c r="T71889" i="17"/>
  <c r="U71889" i="17"/>
  <c r="O71890" i="17"/>
  <c r="P71890" i="17"/>
  <c r="R71890" i="17" s="1" a="1"/>
  <c r="R71890" i="17" s="1"/>
  <c r="S71890" i="17" s="1" a="1"/>
  <c r="S71890" i="17" s="1"/>
  <c r="Q71890" i="17"/>
  <c r="T71890" i="17"/>
  <c r="U71890" i="17"/>
  <c r="O71891" i="17"/>
  <c r="P71891" i="17"/>
  <c r="R71891" i="17" s="1" a="1"/>
  <c r="R71891" i="17" s="1"/>
  <c r="Q71891" i="17"/>
  <c r="S71891" i="17" a="1"/>
  <c r="S71891" i="17" s="1"/>
  <c r="T71891" i="17"/>
  <c r="U71891" i="17"/>
  <c r="O71892" i="17"/>
  <c r="P71892" i="17"/>
  <c r="Q71892" i="17"/>
  <c r="S71892" i="17" a="1"/>
  <c r="S71892" i="17" s="1"/>
  <c r="T71892" i="17"/>
  <c r="U71892" i="17"/>
  <c r="O71893" i="17"/>
  <c r="P71893" i="17"/>
  <c r="M71893" i="17" s="1" a="1"/>
  <c r="M71893" i="17" s="1"/>
  <c r="Q71893" i="17"/>
  <c r="T71893" i="17"/>
  <c r="U71893" i="17"/>
  <c r="O71894" i="17"/>
  <c r="P71894" i="17"/>
  <c r="Q71894" i="17"/>
  <c r="T71894" i="17"/>
  <c r="U71894" i="17"/>
  <c r="O71895" i="17"/>
  <c r="P71895" i="17"/>
  <c r="R71895" i="17" s="1" a="1"/>
  <c r="R71895" i="17" s="1"/>
  <c r="S71895" i="17" s="1" a="1"/>
  <c r="S71895" i="17" s="1"/>
  <c r="Q71895" i="17"/>
  <c r="T71895" i="17"/>
  <c r="U71895" i="17"/>
  <c r="O71896" i="17"/>
  <c r="P71896" i="17"/>
  <c r="R71896" i="17" s="1" a="1"/>
  <c r="R71896" i="17" s="1"/>
  <c r="S71896" i="17" s="1" a="1"/>
  <c r="S71896" i="17" s="1"/>
  <c r="Q71896" i="17"/>
  <c r="T71896" i="17"/>
  <c r="U71896" i="17"/>
  <c r="O71897" i="17"/>
  <c r="P71897" i="17"/>
  <c r="R71897" i="17" s="1" a="1"/>
  <c r="R71897" i="17" s="1"/>
  <c r="S71897" i="17" s="1" a="1"/>
  <c r="S71897" i="17" s="1"/>
  <c r="Q71897" i="17"/>
  <c r="T71897" i="17"/>
  <c r="U71897" i="17"/>
  <c r="O71898" i="17"/>
  <c r="P71898" i="17"/>
  <c r="R71898" i="17" s="1" a="1"/>
  <c r="R71898" i="17" s="1"/>
  <c r="Q71898" i="17"/>
  <c r="S71898" i="17" a="1"/>
  <c r="S71898" i="17" s="1"/>
  <c r="T71898" i="17"/>
  <c r="U71898" i="17"/>
  <c r="O71899" i="17"/>
  <c r="P71899" i="17"/>
  <c r="R71899" i="17" s="1" a="1"/>
  <c r="R71899" i="17" s="1"/>
  <c r="Q71899" i="17"/>
  <c r="S71899" i="17" a="1"/>
  <c r="S71899" i="17" s="1"/>
  <c r="T71899" i="17"/>
  <c r="U71899" i="17"/>
  <c r="O71900" i="17"/>
  <c r="P71900" i="17"/>
  <c r="M71900" i="17" s="1" a="1"/>
  <c r="M71900" i="17" s="1"/>
  <c r="Q71900" i="17"/>
  <c r="T71900" i="17"/>
  <c r="U71900" i="17"/>
  <c r="O71901" i="17"/>
  <c r="P71901" i="17"/>
  <c r="M71901" i="17" s="1" a="1"/>
  <c r="M71901" i="17" s="1"/>
  <c r="Q71901" i="17"/>
  <c r="T71901" i="17"/>
  <c r="U71901" i="17"/>
  <c r="O71902" i="17"/>
  <c r="P71902" i="17"/>
  <c r="R71902" i="17" s="1" a="1"/>
  <c r="R71902" i="17" s="1"/>
  <c r="S71902" i="17" s="1" a="1"/>
  <c r="S71902" i="17" s="1"/>
  <c r="Q71902" i="17"/>
  <c r="T71902" i="17"/>
  <c r="U71902" i="17"/>
  <c r="O71903" i="17"/>
  <c r="P71903" i="17"/>
  <c r="Q71903" i="17"/>
  <c r="T71903" i="17"/>
  <c r="U71903" i="17"/>
  <c r="O71904" i="17"/>
  <c r="P71904" i="17"/>
  <c r="Q71904" i="17"/>
  <c r="T71904" i="17"/>
  <c r="U71904" i="17"/>
  <c r="O71905" i="17"/>
  <c r="P71905" i="17"/>
  <c r="Q71905" i="17"/>
  <c r="T71905" i="17"/>
  <c r="U71905" i="17"/>
  <c r="O71906" i="17"/>
  <c r="P71906" i="17"/>
  <c r="R71906" i="17" s="1" a="1"/>
  <c r="R71906" i="17" s="1"/>
  <c r="S71906" i="17" s="1" a="1"/>
  <c r="S71906" i="17" s="1"/>
  <c r="Q71906" i="17"/>
  <c r="T71906" i="17"/>
  <c r="U71906" i="17"/>
  <c r="O71907" i="17"/>
  <c r="P71907" i="17"/>
  <c r="R71907" i="17" s="1" a="1"/>
  <c r="R71907" i="17" s="1"/>
  <c r="Q71907" i="17"/>
  <c r="S71907" i="17" a="1"/>
  <c r="S71907" i="17" s="1"/>
  <c r="T71907" i="17"/>
  <c r="U71907" i="17"/>
  <c r="O71908" i="17"/>
  <c r="P71908" i="17"/>
  <c r="Q71908" i="17"/>
  <c r="S71908" i="17" a="1"/>
  <c r="S71908" i="17" s="1"/>
  <c r="T71908" i="17"/>
  <c r="U71908" i="17"/>
  <c r="O71909" i="17"/>
  <c r="P71909" i="17"/>
  <c r="M71909" i="17" s="1" a="1"/>
  <c r="M71909" i="17" s="1"/>
  <c r="Q71909" i="17"/>
  <c r="T71909" i="17"/>
  <c r="U71909" i="17"/>
  <c r="O71910" i="17"/>
  <c r="P71910" i="17"/>
  <c r="M71910" i="17" s="1" a="1"/>
  <c r="M71910" i="17" s="1"/>
  <c r="Q71910" i="17"/>
  <c r="T71910" i="17"/>
  <c r="U71910" i="17"/>
  <c r="O71911" i="17"/>
  <c r="P71911" i="17"/>
  <c r="Q71911" i="17"/>
  <c r="T71911" i="17"/>
  <c r="U71911" i="17"/>
  <c r="O71912" i="17"/>
  <c r="P71912" i="17"/>
  <c r="R71912" i="17" s="1" a="1"/>
  <c r="R71912" i="17" s="1"/>
  <c r="S71912" i="17" s="1" a="1"/>
  <c r="S71912" i="17" s="1"/>
  <c r="Q71912" i="17"/>
  <c r="T71912" i="17"/>
  <c r="U71912" i="17"/>
  <c r="O71913" i="17"/>
  <c r="P71913" i="17"/>
  <c r="R71913" i="17" s="1" a="1"/>
  <c r="R71913" i="17" s="1"/>
  <c r="S71913" i="17" s="1" a="1"/>
  <c r="S71913" i="17" s="1"/>
  <c r="Q71913" i="17"/>
  <c r="T71913" i="17"/>
  <c r="U71913" i="17"/>
  <c r="O71914" i="17"/>
  <c r="P71914" i="17"/>
  <c r="R71914" i="17" s="1" a="1"/>
  <c r="R71914" i="17" s="1"/>
  <c r="S71914" i="17" s="1" a="1"/>
  <c r="S71914" i="17" s="1"/>
  <c r="Q71914" i="17"/>
  <c r="T71914" i="17"/>
  <c r="U71914" i="17"/>
  <c r="O71915" i="17"/>
  <c r="P71915" i="17"/>
  <c r="R71915" i="17" s="1" a="1"/>
  <c r="R71915" i="17" s="1"/>
  <c r="S71915" i="17" s="1" a="1"/>
  <c r="S71915" i="17" s="1"/>
  <c r="Q71915" i="17"/>
  <c r="T71915" i="17"/>
  <c r="U71915" i="17"/>
  <c r="O71916" i="17"/>
  <c r="P71916" i="17"/>
  <c r="Q71916" i="17"/>
  <c r="T71916" i="17"/>
  <c r="U71916" i="17"/>
  <c r="O71917" i="17"/>
  <c r="P71917" i="17"/>
  <c r="R71917" i="17" s="1" a="1"/>
  <c r="R71917" i="17" s="1"/>
  <c r="S71917" i="17" s="1" a="1"/>
  <c r="S71917" i="17" s="1"/>
  <c r="Q71917" i="17"/>
  <c r="T71917" i="17"/>
  <c r="U71917" i="17"/>
  <c r="O71918" i="17"/>
  <c r="P71918" i="17"/>
  <c r="R71918" i="17" s="1" a="1"/>
  <c r="R71918" i="17" s="1"/>
  <c r="S71918" i="17" s="1" a="1"/>
  <c r="S71918" i="17" s="1"/>
  <c r="Q71918" i="17"/>
  <c r="T71918" i="17"/>
  <c r="U71918" i="17"/>
  <c r="O71919" i="17"/>
  <c r="P71919" i="17"/>
  <c r="Q71919" i="17"/>
  <c r="T71919" i="17"/>
  <c r="U71919" i="17"/>
  <c r="O71920" i="17"/>
  <c r="P71920" i="17"/>
  <c r="Q71920" i="17"/>
  <c r="T71920" i="17"/>
  <c r="U71920" i="17"/>
  <c r="O71921" i="17"/>
  <c r="P71921" i="17"/>
  <c r="Q71921" i="17"/>
  <c r="T71921" i="17"/>
  <c r="U71921" i="17"/>
  <c r="O71922" i="17"/>
  <c r="P71922" i="17"/>
  <c r="R71922" i="17" s="1" a="1"/>
  <c r="R71922" i="17" s="1"/>
  <c r="S71922" i="17" s="1" a="1"/>
  <c r="S71922" i="17" s="1"/>
  <c r="Q71922" i="17"/>
  <c r="T71922" i="17"/>
  <c r="U71922" i="17"/>
  <c r="O71923" i="17"/>
  <c r="P71923" i="17"/>
  <c r="R71923" i="17" s="1" a="1"/>
  <c r="R71923" i="17" s="1"/>
  <c r="S71923" i="17" s="1" a="1"/>
  <c r="S71923" i="17" s="1"/>
  <c r="Q71923" i="17"/>
  <c r="T71923" i="17"/>
  <c r="U71923" i="17"/>
  <c r="O71924" i="17"/>
  <c r="P71924" i="17"/>
  <c r="Q71924" i="17"/>
  <c r="T71924" i="17"/>
  <c r="U71924" i="17"/>
  <c r="O71925" i="17"/>
  <c r="P71925" i="17"/>
  <c r="R71925" i="17" s="1" a="1"/>
  <c r="R71925" i="17" s="1"/>
  <c r="S71925" i="17" s="1" a="1"/>
  <c r="S71925" i="17" s="1"/>
  <c r="Q71925" i="17"/>
  <c r="T71925" i="17"/>
  <c r="U71925" i="17"/>
  <c r="O71926" i="17"/>
  <c r="P71926" i="17"/>
  <c r="Q71926" i="17"/>
  <c r="T71926" i="17"/>
  <c r="U71926" i="17"/>
  <c r="O71927" i="17"/>
  <c r="P71927" i="17"/>
  <c r="Q71927" i="17"/>
  <c r="T71927" i="17"/>
  <c r="U71927" i="17"/>
  <c r="O71928" i="17"/>
  <c r="P71928" i="17"/>
  <c r="R71928" i="17" s="1" a="1"/>
  <c r="R71928" i="17" s="1"/>
  <c r="S71928" i="17" s="1" a="1"/>
  <c r="S71928" i="17" s="1"/>
  <c r="Q71928" i="17"/>
  <c r="T71928" i="17"/>
  <c r="U71928" i="17"/>
  <c r="O71929" i="17"/>
  <c r="P71929" i="17"/>
  <c r="R71929" i="17" s="1" a="1"/>
  <c r="R71929" i="17" s="1"/>
  <c r="S71929" i="17" s="1" a="1"/>
  <c r="S71929" i="17" s="1"/>
  <c r="Q71929" i="17"/>
  <c r="T71929" i="17"/>
  <c r="U71929" i="17"/>
  <c r="O71930" i="17"/>
  <c r="P71930" i="17"/>
  <c r="R71930" i="17" s="1" a="1"/>
  <c r="R71930" i="17" s="1"/>
  <c r="S71930" i="17" s="1" a="1"/>
  <c r="S71930" i="17" s="1"/>
  <c r="Q71930" i="17"/>
  <c r="T71930" i="17"/>
  <c r="U71930" i="17"/>
  <c r="O71931" i="17"/>
  <c r="P71931" i="17"/>
  <c r="R71931" i="17" s="1" a="1"/>
  <c r="R71931" i="17" s="1"/>
  <c r="S71931" i="17" s="1" a="1"/>
  <c r="S71931" i="17" s="1"/>
  <c r="Q71931" i="17"/>
  <c r="T71931" i="17"/>
  <c r="U71931" i="17"/>
  <c r="O71932" i="17"/>
  <c r="P71932" i="17"/>
  <c r="Q71932" i="17"/>
  <c r="T71932" i="17"/>
  <c r="U71932" i="17"/>
  <c r="O71933" i="17"/>
  <c r="P71933" i="17"/>
  <c r="Q71933" i="17"/>
  <c r="T71933" i="17"/>
  <c r="U71933" i="17"/>
  <c r="O71934" i="17"/>
  <c r="P71934" i="17"/>
  <c r="R71934" i="17" s="1" a="1"/>
  <c r="R71934" i="17" s="1"/>
  <c r="S71934" i="17" s="1" a="1"/>
  <c r="S71934" i="17" s="1"/>
  <c r="Q71934" i="17"/>
  <c r="T71934" i="17"/>
  <c r="U71934" i="17"/>
  <c r="O71935" i="17"/>
  <c r="P71935" i="17"/>
  <c r="Q71935" i="17"/>
  <c r="T71935" i="17"/>
  <c r="U71935" i="17"/>
  <c r="O71936" i="17"/>
  <c r="P71936" i="17"/>
  <c r="R71936" i="17" s="1" a="1"/>
  <c r="R71936" i="17" s="1"/>
  <c r="S71936" i="17" s="1" a="1"/>
  <c r="S71936" i="17" s="1"/>
  <c r="Q71936" i="17"/>
  <c r="T71936" i="17"/>
  <c r="U71936" i="17"/>
  <c r="O71937" i="17"/>
  <c r="P71937" i="17"/>
  <c r="R71937" i="17" s="1" a="1"/>
  <c r="R71937" i="17" s="1"/>
  <c r="S71937" i="17" s="1" a="1"/>
  <c r="S71937" i="17" s="1"/>
  <c r="Q71937" i="17"/>
  <c r="T71937" i="17"/>
  <c r="U71937" i="17"/>
  <c r="O71938" i="17"/>
  <c r="P71938" i="17"/>
  <c r="R71938" i="17" s="1" a="1"/>
  <c r="R71938" i="17" s="1"/>
  <c r="S71938" i="17" s="1" a="1"/>
  <c r="S71938" i="17" s="1"/>
  <c r="Q71938" i="17"/>
  <c r="T71938" i="17"/>
  <c r="U71938" i="17"/>
  <c r="O71939" i="17"/>
  <c r="P71939" i="17"/>
  <c r="R71939" i="17" s="1" a="1"/>
  <c r="R71939" i="17" s="1"/>
  <c r="S71939" i="17" s="1" a="1"/>
  <c r="S71939" i="17" s="1"/>
  <c r="Q71939" i="17"/>
  <c r="T71939" i="17"/>
  <c r="U71939" i="17"/>
  <c r="O71940" i="17"/>
  <c r="P71940" i="17"/>
  <c r="R71940" i="17" s="1" a="1"/>
  <c r="R71940" i="17" s="1"/>
  <c r="S71940" i="17" s="1" a="1"/>
  <c r="S71940" i="17" s="1"/>
  <c r="Q71940" i="17"/>
  <c r="T71940" i="17"/>
  <c r="U71940" i="17"/>
  <c r="O71941" i="17"/>
  <c r="P71941" i="17"/>
  <c r="Q71941" i="17"/>
  <c r="T71941" i="17"/>
  <c r="U71941" i="17"/>
  <c r="O71942" i="17"/>
  <c r="P71942" i="17"/>
  <c r="R71942" i="17" s="1" a="1"/>
  <c r="R71942" i="17" s="1"/>
  <c r="S71942" i="17" s="1" a="1"/>
  <c r="S71942" i="17" s="1"/>
  <c r="Q71942" i="17"/>
  <c r="T71942" i="17"/>
  <c r="U71942" i="17"/>
  <c r="O71943" i="17"/>
  <c r="P71943" i="17"/>
  <c r="R71943" i="17" s="1" a="1"/>
  <c r="R71943" i="17" s="1"/>
  <c r="S71943" i="17" s="1" a="1"/>
  <c r="S71943" i="17" s="1"/>
  <c r="Q71943" i="17"/>
  <c r="T71943" i="17"/>
  <c r="U71943" i="17"/>
  <c r="O71944" i="17"/>
  <c r="P71944" i="17"/>
  <c r="R71944" i="17" s="1" a="1"/>
  <c r="R71944" i="17" s="1"/>
  <c r="S71944" i="17" s="1" a="1"/>
  <c r="S71944" i="17" s="1"/>
  <c r="Q71944" i="17"/>
  <c r="T71944" i="17"/>
  <c r="U71944" i="17"/>
  <c r="O71945" i="17"/>
  <c r="P71945" i="17"/>
  <c r="R71945" i="17" s="1" a="1"/>
  <c r="R71945" i="17" s="1"/>
  <c r="S71945" i="17" s="1" a="1"/>
  <c r="S71945" i="17" s="1"/>
  <c r="Q71945" i="17"/>
  <c r="T71945" i="17"/>
  <c r="U71945" i="17"/>
  <c r="O71946" i="17"/>
  <c r="P71946" i="17"/>
  <c r="R71946" i="17" s="1" a="1"/>
  <c r="R71946" i="17" s="1"/>
  <c r="S71946" i="17" s="1" a="1"/>
  <c r="S71946" i="17" s="1"/>
  <c r="Q71946" i="17"/>
  <c r="T71946" i="17"/>
  <c r="U71946" i="17"/>
  <c r="O71947" i="17"/>
  <c r="P71947" i="17"/>
  <c r="Q71947" i="17"/>
  <c r="T71947" i="17"/>
  <c r="U71947" i="17"/>
  <c r="O71948" i="17"/>
  <c r="P71948" i="17"/>
  <c r="Q71948" i="17"/>
  <c r="T71948" i="17"/>
  <c r="U71948" i="17"/>
  <c r="O71949" i="17"/>
  <c r="P71949" i="17"/>
  <c r="R71949" i="17" s="1" a="1"/>
  <c r="R71949" i="17" s="1"/>
  <c r="S71949" i="17" s="1" a="1"/>
  <c r="S71949" i="17" s="1"/>
  <c r="Q71949" i="17"/>
  <c r="T71949" i="17"/>
  <c r="U71949" i="17"/>
  <c r="O71950" i="17"/>
  <c r="P71950" i="17"/>
  <c r="R71950" i="17" s="1" a="1"/>
  <c r="R71950" i="17" s="1"/>
  <c r="S71950" i="17" s="1" a="1"/>
  <c r="S71950" i="17" s="1"/>
  <c r="Q71950" i="17"/>
  <c r="T71950" i="17"/>
  <c r="U71950" i="17"/>
  <c r="O71951" i="17"/>
  <c r="P71951" i="17"/>
  <c r="Q71951" i="17"/>
  <c r="T71951" i="17"/>
  <c r="U71951" i="17"/>
  <c r="O71952" i="17"/>
  <c r="P71952" i="17"/>
  <c r="R71952" i="17" s="1" a="1"/>
  <c r="R71952" i="17" s="1"/>
  <c r="S71952" i="17" s="1" a="1"/>
  <c r="S71952" i="17" s="1"/>
  <c r="Q71952" i="17"/>
  <c r="T71952" i="17"/>
  <c r="U71952" i="17"/>
  <c r="O71953" i="17"/>
  <c r="P71953" i="17"/>
  <c r="R71953" i="17" s="1" a="1"/>
  <c r="R71953" i="17" s="1"/>
  <c r="S71953" i="17" s="1" a="1"/>
  <c r="S71953" i="17" s="1"/>
  <c r="Q71953" i="17"/>
  <c r="T71953" i="17"/>
  <c r="U71953" i="17"/>
  <c r="O71954" i="17"/>
  <c r="P71954" i="17"/>
  <c r="R71954" i="17" s="1" a="1"/>
  <c r="R71954" i="17" s="1"/>
  <c r="S71954" i="17" s="1" a="1"/>
  <c r="S71954" i="17" s="1"/>
  <c r="Q71954" i="17"/>
  <c r="T71954" i="17"/>
  <c r="U71954" i="17"/>
  <c r="O71955" i="17"/>
  <c r="P71955" i="17"/>
  <c r="R71955" i="17" s="1" a="1"/>
  <c r="R71955" i="17" s="1"/>
  <c r="S71955" i="17" s="1" a="1"/>
  <c r="S71955" i="17" s="1"/>
  <c r="Q71955" i="17"/>
  <c r="T71955" i="17"/>
  <c r="U71955" i="17"/>
  <c r="O71956" i="17"/>
  <c r="P71956" i="17"/>
  <c r="Q71956" i="17"/>
  <c r="T71956" i="17"/>
  <c r="U71956" i="17"/>
  <c r="O71957" i="17"/>
  <c r="P71957" i="17"/>
  <c r="R71957" i="17" s="1" a="1"/>
  <c r="R71957" i="17" s="1"/>
  <c r="S71957" i="17" s="1" a="1"/>
  <c r="S71957" i="17" s="1"/>
  <c r="Q71957" i="17"/>
  <c r="T71957" i="17"/>
  <c r="U71957" i="17"/>
  <c r="O71958" i="17"/>
  <c r="P71958" i="17"/>
  <c r="R71958" i="17" s="1" a="1"/>
  <c r="R71958" i="17" s="1"/>
  <c r="S71958" i="17" s="1" a="1"/>
  <c r="S71958" i="17" s="1"/>
  <c r="Q71958" i="17"/>
  <c r="T71958" i="17"/>
  <c r="U71958" i="17"/>
  <c r="O71959" i="17"/>
  <c r="P71959" i="17"/>
  <c r="Q71959" i="17"/>
  <c r="T71959" i="17"/>
  <c r="U71959" i="17"/>
  <c r="O71960" i="17"/>
  <c r="P71960" i="17"/>
  <c r="R71960" i="17" s="1" a="1"/>
  <c r="R71960" i="17" s="1"/>
  <c r="S71960" i="17" s="1" a="1"/>
  <c r="S71960" i="17" s="1"/>
  <c r="Q71960" i="17"/>
  <c r="T71960" i="17"/>
  <c r="U71960" i="17"/>
  <c r="O71961" i="17"/>
  <c r="P71961" i="17"/>
  <c r="R71961" i="17" s="1" a="1"/>
  <c r="R71961" i="17" s="1"/>
  <c r="S71961" i="17" s="1" a="1"/>
  <c r="S71961" i="17" s="1"/>
  <c r="Q71961" i="17"/>
  <c r="T71961" i="17"/>
  <c r="U71961" i="17"/>
  <c r="O71962" i="17"/>
  <c r="P71962" i="17"/>
  <c r="R71962" i="17" s="1" a="1"/>
  <c r="R71962" i="17" s="1"/>
  <c r="S71962" i="17" s="1" a="1"/>
  <c r="S71962" i="17" s="1"/>
  <c r="Q71962" i="17"/>
  <c r="T71962" i="17"/>
  <c r="U71962" i="17"/>
  <c r="O71963" i="17"/>
  <c r="P71963" i="17"/>
  <c r="R71963" i="17" s="1" a="1"/>
  <c r="R71963" i="17" s="1"/>
  <c r="S71963" i="17" s="1" a="1"/>
  <c r="S71963" i="17" s="1"/>
  <c r="Q71963" i="17"/>
  <c r="T71963" i="17"/>
  <c r="U71963" i="17"/>
  <c r="O71964" i="17"/>
  <c r="P71964" i="17"/>
  <c r="Q71964" i="17"/>
  <c r="T71964" i="17"/>
  <c r="U71964" i="17"/>
  <c r="O71965" i="17"/>
  <c r="P71965" i="17"/>
  <c r="R71965" i="17" s="1" a="1"/>
  <c r="R71965" i="17" s="1"/>
  <c r="S71965" i="17" s="1" a="1"/>
  <c r="S71965" i="17" s="1"/>
  <c r="Q71965" i="17"/>
  <c r="T71965" i="17"/>
  <c r="U71965" i="17"/>
  <c r="O71966" i="17"/>
  <c r="P71966" i="17"/>
  <c r="R71966" i="17" s="1" a="1"/>
  <c r="R71966" i="17" s="1"/>
  <c r="S71966" i="17" s="1" a="1"/>
  <c r="S71966" i="17" s="1"/>
  <c r="Q71966" i="17"/>
  <c r="T71966" i="17"/>
  <c r="U71966" i="17"/>
  <c r="O71967" i="17"/>
  <c r="P71967" i="17"/>
  <c r="Q71967" i="17"/>
  <c r="T71967" i="17"/>
  <c r="U71967" i="17"/>
  <c r="O71968" i="17"/>
  <c r="P71968" i="17"/>
  <c r="R71968" i="17" s="1" a="1"/>
  <c r="R71968" i="17" s="1"/>
  <c r="S71968" i="17" s="1" a="1"/>
  <c r="S71968" i="17" s="1"/>
  <c r="Q71968" i="17"/>
  <c r="T71968" i="17"/>
  <c r="U71968" i="17"/>
  <c r="O71969" i="17"/>
  <c r="P71969" i="17"/>
  <c r="R71969" i="17" s="1" a="1"/>
  <c r="R71969" i="17" s="1"/>
  <c r="S71969" i="17" s="1" a="1"/>
  <c r="S71969" i="17" s="1"/>
  <c r="Q71969" i="17"/>
  <c r="T71969" i="17"/>
  <c r="U71969" i="17"/>
  <c r="O71970" i="17"/>
  <c r="P71970" i="17"/>
  <c r="Q71970" i="17"/>
  <c r="T71970" i="17"/>
  <c r="U71970" i="17"/>
  <c r="O71971" i="17"/>
  <c r="P71971" i="17"/>
  <c r="R71971" i="17" s="1" a="1"/>
  <c r="R71971" i="17" s="1"/>
  <c r="S71971" i="17" s="1" a="1"/>
  <c r="S71971" i="17" s="1"/>
  <c r="Q71971" i="17"/>
  <c r="T71971" i="17"/>
  <c r="U71971" i="17"/>
  <c r="O71972" i="17"/>
  <c r="P71972" i="17"/>
  <c r="Q71972" i="17"/>
  <c r="T71972" i="17"/>
  <c r="U71972" i="17"/>
  <c r="O71973" i="17"/>
  <c r="P71973" i="17"/>
  <c r="R71973" i="17" s="1" a="1"/>
  <c r="R71973" i="17" s="1"/>
  <c r="S71973" i="17" s="1" a="1"/>
  <c r="S71973" i="17" s="1"/>
  <c r="Q71973" i="17"/>
  <c r="T71973" i="17"/>
  <c r="U71973" i="17"/>
  <c r="O71974" i="17"/>
  <c r="P71974" i="17"/>
  <c r="R71974" i="17" s="1" a="1"/>
  <c r="R71974" i="17" s="1"/>
  <c r="S71974" i="17" s="1" a="1"/>
  <c r="S71974" i="17" s="1"/>
  <c r="Q71974" i="17"/>
  <c r="T71974" i="17"/>
  <c r="U71974" i="17"/>
  <c r="O71975" i="17"/>
  <c r="P71975" i="17"/>
  <c r="Q71975" i="17"/>
  <c r="T71975" i="17"/>
  <c r="U71975" i="17"/>
  <c r="O71976" i="17"/>
  <c r="P71976" i="17"/>
  <c r="Q71976" i="17"/>
  <c r="T71976" i="17"/>
  <c r="U71976" i="17"/>
  <c r="O71977" i="17"/>
  <c r="P71977" i="17"/>
  <c r="R71977" i="17" s="1" a="1"/>
  <c r="R71977" i="17" s="1"/>
  <c r="S71977" i="17" s="1" a="1"/>
  <c r="S71977" i="17" s="1"/>
  <c r="Q71977" i="17"/>
  <c r="T71977" i="17"/>
  <c r="U71977" i="17"/>
  <c r="O71978" i="17"/>
  <c r="P71978" i="17"/>
  <c r="R71978" i="17" s="1" a="1"/>
  <c r="R71978" i="17" s="1"/>
  <c r="S71978" i="17" s="1" a="1"/>
  <c r="S71978" i="17" s="1"/>
  <c r="Q71978" i="17"/>
  <c r="T71978" i="17"/>
  <c r="U71978" i="17"/>
  <c r="O71979" i="17"/>
  <c r="P71979" i="17"/>
  <c r="R71979" i="17" s="1" a="1"/>
  <c r="R71979" i="17" s="1"/>
  <c r="S71979" i="17" s="1" a="1"/>
  <c r="S71979" i="17" s="1"/>
  <c r="Q71979" i="17"/>
  <c r="T71979" i="17"/>
  <c r="U71979" i="17"/>
  <c r="O71980" i="17"/>
  <c r="P71980" i="17"/>
  <c r="R71980" i="17" s="1" a="1"/>
  <c r="R71980" i="17" s="1"/>
  <c r="S71980" i="17" s="1" a="1"/>
  <c r="S71980" i="17" s="1"/>
  <c r="Q71980" i="17"/>
  <c r="T71980" i="17"/>
  <c r="U71980" i="17"/>
  <c r="O71981" i="17"/>
  <c r="P71981" i="17"/>
  <c r="R71981" i="17" s="1" a="1"/>
  <c r="R71981" i="17" s="1"/>
  <c r="S71981" i="17" s="1" a="1"/>
  <c r="S71981" i="17" s="1"/>
  <c r="Q71981" i="17"/>
  <c r="T71981" i="17"/>
  <c r="U71981" i="17"/>
  <c r="O71982" i="17"/>
  <c r="P71982" i="17"/>
  <c r="R71982" i="17" s="1" a="1"/>
  <c r="R71982" i="17" s="1"/>
  <c r="S71982" i="17" s="1" a="1"/>
  <c r="S71982" i="17" s="1"/>
  <c r="Q71982" i="17"/>
  <c r="T71982" i="17"/>
  <c r="U71982" i="17"/>
  <c r="O71983" i="17"/>
  <c r="P71983" i="17"/>
  <c r="R71983" i="17" s="1" a="1"/>
  <c r="R71983" i="17" s="1"/>
  <c r="S71983" i="17" s="1" a="1"/>
  <c r="S71983" i="17" s="1"/>
  <c r="Q71983" i="17"/>
  <c r="T71983" i="17"/>
  <c r="U71983" i="17"/>
  <c r="O71984" i="17"/>
  <c r="P71984" i="17"/>
  <c r="Q71984" i="17"/>
  <c r="T71984" i="17"/>
  <c r="U71984" i="17"/>
  <c r="O71985" i="17"/>
  <c r="P71985" i="17"/>
  <c r="Q71985" i="17"/>
  <c r="T71985" i="17"/>
  <c r="U71985" i="17"/>
  <c r="O71986" i="17"/>
  <c r="P71986" i="17"/>
  <c r="R71986" i="17" s="1" a="1"/>
  <c r="R71986" i="17" s="1"/>
  <c r="S71986" i="17" s="1" a="1"/>
  <c r="S71986" i="17" s="1"/>
  <c r="Q71986" i="17"/>
  <c r="T71986" i="17"/>
  <c r="U71986" i="17"/>
  <c r="O71987" i="17"/>
  <c r="P71987" i="17"/>
  <c r="R71987" i="17" s="1" a="1"/>
  <c r="R71987" i="17" s="1"/>
  <c r="S71987" i="17" s="1" a="1"/>
  <c r="S71987" i="17" s="1"/>
  <c r="Q71987" i="17"/>
  <c r="T71987" i="17"/>
  <c r="U71987" i="17"/>
  <c r="O71988" i="17"/>
  <c r="P71988" i="17"/>
  <c r="Q71988" i="17"/>
  <c r="T71988" i="17"/>
  <c r="U71988" i="17"/>
  <c r="O71989" i="17"/>
  <c r="P71989" i="17"/>
  <c r="R71989" i="17" s="1" a="1"/>
  <c r="R71989" i="17" s="1"/>
  <c r="S71989" i="17" s="1" a="1"/>
  <c r="S71989" i="17" s="1"/>
  <c r="Q71989" i="17"/>
  <c r="T71989" i="17"/>
  <c r="U71989" i="17"/>
  <c r="O71990" i="17"/>
  <c r="P71990" i="17"/>
  <c r="Q71990" i="17"/>
  <c r="T71990" i="17"/>
  <c r="U71990" i="17"/>
  <c r="O71991" i="17"/>
  <c r="P71991" i="17"/>
  <c r="Q71991" i="17"/>
  <c r="T71991" i="17"/>
  <c r="U71991" i="17"/>
  <c r="O71992" i="17"/>
  <c r="P71992" i="17"/>
  <c r="R71992" i="17" s="1" a="1"/>
  <c r="R71992" i="17" s="1"/>
  <c r="S71992" i="17" s="1" a="1"/>
  <c r="S71992" i="17" s="1"/>
  <c r="Q71992" i="17"/>
  <c r="T71992" i="17"/>
  <c r="U71992" i="17"/>
  <c r="O71993" i="17"/>
  <c r="P71993" i="17"/>
  <c r="R71993" i="17" s="1" a="1"/>
  <c r="R71993" i="17" s="1"/>
  <c r="S71993" i="17" s="1" a="1"/>
  <c r="S71993" i="17" s="1"/>
  <c r="Q71993" i="17"/>
  <c r="T71993" i="17"/>
  <c r="U71993" i="17"/>
  <c r="O71994" i="17"/>
  <c r="P71994" i="17"/>
  <c r="R71994" i="17" s="1" a="1"/>
  <c r="R71994" i="17" s="1"/>
  <c r="S71994" i="17" s="1" a="1"/>
  <c r="S71994" i="17" s="1"/>
  <c r="Q71994" i="17"/>
  <c r="T71994" i="17"/>
  <c r="U71994" i="17"/>
  <c r="O71995" i="17"/>
  <c r="P71995" i="17"/>
  <c r="R71995" i="17" s="1" a="1"/>
  <c r="R71995" i="17" s="1"/>
  <c r="S71995" i="17" s="1" a="1"/>
  <c r="S71995" i="17" s="1"/>
  <c r="Q71995" i="17"/>
  <c r="T71995" i="17"/>
  <c r="U71995" i="17"/>
  <c r="O71996" i="17"/>
  <c r="P71996" i="17"/>
  <c r="Q71996" i="17"/>
  <c r="T71996" i="17"/>
  <c r="U71996" i="17"/>
  <c r="O71997" i="17"/>
  <c r="P71997" i="17"/>
  <c r="Q71997" i="17"/>
  <c r="T71997" i="17"/>
  <c r="U71997" i="17"/>
  <c r="O71998" i="17"/>
  <c r="P71998" i="17"/>
  <c r="R71998" i="17" s="1" a="1"/>
  <c r="R71998" i="17" s="1"/>
  <c r="S71998" i="17" s="1" a="1"/>
  <c r="S71998" i="17" s="1"/>
  <c r="Q71998" i="17"/>
  <c r="T71998" i="17"/>
  <c r="U71998" i="17"/>
  <c r="O71999" i="17"/>
  <c r="P71999" i="17"/>
  <c r="Q71999" i="17"/>
  <c r="T71999" i="17"/>
  <c r="U71999" i="17"/>
  <c r="O72000" i="17"/>
  <c r="P72000" i="17"/>
  <c r="R72000" i="17" s="1" a="1"/>
  <c r="R72000" i="17" s="1"/>
  <c r="S72000" i="17" s="1" a="1"/>
  <c r="S72000" i="17" s="1"/>
  <c r="Q72000" i="17"/>
  <c r="T72000" i="17"/>
  <c r="U72000" i="17"/>
  <c r="O72001" i="17"/>
  <c r="P72001" i="17"/>
  <c r="R72001" i="17" s="1" a="1"/>
  <c r="R72001" i="17" s="1"/>
  <c r="S72001" i="17" s="1" a="1"/>
  <c r="S72001" i="17" s="1"/>
  <c r="Q72001" i="17"/>
  <c r="T72001" i="17"/>
  <c r="U72001" i="17"/>
  <c r="O72002" i="17"/>
  <c r="P72002" i="17"/>
  <c r="R72002" i="17" s="1" a="1"/>
  <c r="R72002" i="17" s="1"/>
  <c r="S72002" i="17" s="1" a="1"/>
  <c r="S72002" i="17" s="1"/>
  <c r="Q72002" i="17"/>
  <c r="T72002" i="17"/>
  <c r="U72002" i="17"/>
  <c r="O72003" i="17"/>
  <c r="P72003" i="17"/>
  <c r="R72003" i="17" s="1" a="1"/>
  <c r="R72003" i="17" s="1"/>
  <c r="S72003" i="17" s="1" a="1"/>
  <c r="S72003" i="17" s="1"/>
  <c r="Q72003" i="17"/>
  <c r="T72003" i="17"/>
  <c r="U72003" i="17"/>
  <c r="O72004" i="17"/>
  <c r="P72004" i="17"/>
  <c r="R72004" i="17" s="1" a="1"/>
  <c r="R72004" i="17" s="1"/>
  <c r="S72004" i="17" s="1" a="1"/>
  <c r="S72004" i="17" s="1"/>
  <c r="Q72004" i="17"/>
  <c r="T72004" i="17"/>
  <c r="U72004" i="17"/>
  <c r="O72005" i="17"/>
  <c r="P72005" i="17"/>
  <c r="Q72005" i="17"/>
  <c r="T72005" i="17"/>
  <c r="U72005" i="17"/>
  <c r="O72006" i="17"/>
  <c r="P72006" i="17"/>
  <c r="R72006" i="17" s="1" a="1"/>
  <c r="R72006" i="17" s="1"/>
  <c r="S72006" i="17" s="1" a="1"/>
  <c r="S72006" i="17" s="1"/>
  <c r="Q72006" i="17"/>
  <c r="T72006" i="17"/>
  <c r="U72006" i="17"/>
  <c r="O72007" i="17"/>
  <c r="P72007" i="17"/>
  <c r="R72007" i="17" s="1" a="1"/>
  <c r="R72007" i="17" s="1"/>
  <c r="S72007" i="17" s="1" a="1"/>
  <c r="S72007" i="17" s="1"/>
  <c r="Q72007" i="17"/>
  <c r="T72007" i="17"/>
  <c r="U72007" i="17"/>
  <c r="O72008" i="17"/>
  <c r="P72008" i="17"/>
  <c r="R72008" i="17" s="1" a="1"/>
  <c r="R72008" i="17" s="1"/>
  <c r="S72008" i="17" s="1" a="1"/>
  <c r="S72008" i="17" s="1"/>
  <c r="Q72008" i="17"/>
  <c r="T72008" i="17"/>
  <c r="U72008" i="17"/>
  <c r="O72009" i="17"/>
  <c r="P72009" i="17"/>
  <c r="R72009" i="17" s="1" a="1"/>
  <c r="R72009" i="17" s="1"/>
  <c r="S72009" i="17" s="1" a="1"/>
  <c r="S72009" i="17" s="1"/>
  <c r="Q72009" i="17"/>
  <c r="T72009" i="17"/>
  <c r="U72009" i="17"/>
  <c r="O72010" i="17"/>
  <c r="P72010" i="17"/>
  <c r="R72010" i="17" s="1" a="1"/>
  <c r="R72010" i="17" s="1"/>
  <c r="S72010" i="17" s="1" a="1"/>
  <c r="S72010" i="17" s="1"/>
  <c r="Q72010" i="17"/>
  <c r="T72010" i="17"/>
  <c r="U72010" i="17"/>
  <c r="O72011" i="17"/>
  <c r="P72011" i="17"/>
  <c r="Q72011" i="17"/>
  <c r="T72011" i="17"/>
  <c r="U72011" i="17"/>
  <c r="O72012" i="17"/>
  <c r="P72012" i="17"/>
  <c r="Q72012" i="17"/>
  <c r="T72012" i="17"/>
  <c r="U72012" i="17"/>
  <c r="O72013" i="17"/>
  <c r="P72013" i="17"/>
  <c r="R72013" i="17" s="1" a="1"/>
  <c r="R72013" i="17" s="1"/>
  <c r="S72013" i="17" s="1" a="1"/>
  <c r="S72013" i="17" s="1"/>
  <c r="Q72013" i="17"/>
  <c r="T72013" i="17"/>
  <c r="U72013" i="17"/>
  <c r="O72014" i="17"/>
  <c r="P72014" i="17"/>
  <c r="R72014" i="17" s="1" a="1"/>
  <c r="R72014" i="17" s="1"/>
  <c r="S72014" i="17" s="1" a="1"/>
  <c r="S72014" i="17" s="1"/>
  <c r="Q72014" i="17"/>
  <c r="T72014" i="17"/>
  <c r="U72014" i="17"/>
  <c r="O72015" i="17"/>
  <c r="P72015" i="17"/>
  <c r="Q72015" i="17"/>
  <c r="S72015" i="17" a="1"/>
  <c r="S72015" i="17" s="1"/>
  <c r="T72015" i="17"/>
  <c r="U72015" i="17"/>
  <c r="O72016" i="17"/>
  <c r="P72016" i="17"/>
  <c r="R72016" i="17" s="1" a="1"/>
  <c r="R72016" i="17" s="1"/>
  <c r="Q72016" i="17"/>
  <c r="S72016" i="17" a="1"/>
  <c r="S72016" i="17" s="1"/>
  <c r="T72016" i="17"/>
  <c r="U72016" i="17"/>
  <c r="O72017" i="17"/>
  <c r="P72017" i="17"/>
  <c r="R72017" i="17" s="1" a="1"/>
  <c r="R72017" i="17" s="1"/>
  <c r="S72017" i="17" s="1" a="1"/>
  <c r="S72017" i="17" s="1"/>
  <c r="Q72017" i="17"/>
  <c r="T72017" i="17"/>
  <c r="U72017" i="17"/>
  <c r="O72018" i="17"/>
  <c r="P72018" i="17"/>
  <c r="R72018" i="17" s="1" a="1"/>
  <c r="R72018" i="17" s="1"/>
  <c r="S72018" i="17" s="1" a="1"/>
  <c r="S72018" i="17" s="1"/>
  <c r="Q72018" i="17"/>
  <c r="T72018" i="17"/>
  <c r="U72018" i="17"/>
  <c r="O72019" i="17"/>
  <c r="P72019" i="17"/>
  <c r="Q72019" i="17"/>
  <c r="S72019" i="17" a="1"/>
  <c r="S72019" i="17" s="1"/>
  <c r="T72019" i="17"/>
  <c r="U72019" i="17"/>
  <c r="O72020" i="17"/>
  <c r="P72020" i="17"/>
  <c r="R72020" i="17" s="1" a="1"/>
  <c r="R72020" i="17" s="1"/>
  <c r="S72020" i="17" s="1" a="1"/>
  <c r="S72020" i="17" s="1"/>
  <c r="Q72020" i="17"/>
  <c r="T72020" i="17"/>
  <c r="U72020" i="17"/>
  <c r="O72021" i="17"/>
  <c r="P72021" i="17"/>
  <c r="R72021" i="17" s="1" a="1"/>
  <c r="R72021" i="17" s="1"/>
  <c r="S72021" i="17" s="1" a="1"/>
  <c r="S72021" i="17" s="1"/>
  <c r="Q72021" i="17"/>
  <c r="T72021" i="17"/>
  <c r="U72021" i="17"/>
  <c r="O72022" i="17"/>
  <c r="P72022" i="17"/>
  <c r="R72022" i="17" s="1" a="1"/>
  <c r="R72022" i="17" s="1"/>
  <c r="S72022" i="17" s="1" a="1"/>
  <c r="S72022" i="17" s="1"/>
  <c r="Q72022" i="17"/>
  <c r="T72022" i="17"/>
  <c r="U72022" i="17"/>
  <c r="O72023" i="17"/>
  <c r="P72023" i="17"/>
  <c r="Q72023" i="17"/>
  <c r="T72023" i="17"/>
  <c r="U72023" i="17"/>
  <c r="O72024" i="17"/>
  <c r="P72024" i="17"/>
  <c r="R72024" i="17" s="1" a="1"/>
  <c r="R72024" i="17" s="1"/>
  <c r="S72024" i="17" s="1" a="1"/>
  <c r="S72024" i="17" s="1"/>
  <c r="Q72024" i="17"/>
  <c r="T72024" i="17"/>
  <c r="U72024" i="17"/>
  <c r="O72025" i="17"/>
  <c r="P72025" i="17"/>
  <c r="R72025" i="17" s="1" a="1"/>
  <c r="R72025" i="17" s="1"/>
  <c r="S72025" i="17" s="1" a="1"/>
  <c r="S72025" i="17" s="1"/>
  <c r="Q72025" i="17"/>
  <c r="T72025" i="17"/>
  <c r="U72025" i="17"/>
  <c r="O72026" i="17"/>
  <c r="P72026" i="17"/>
  <c r="R72026" i="17" s="1" a="1"/>
  <c r="R72026" i="17" s="1"/>
  <c r="Q72026" i="17"/>
  <c r="S72026" i="17" a="1"/>
  <c r="S72026" i="17" s="1"/>
  <c r="T72026" i="17"/>
  <c r="U72026" i="17"/>
  <c r="O72027" i="17"/>
  <c r="P72027" i="17"/>
  <c r="R72027" i="17" s="1" a="1"/>
  <c r="R72027" i="17" s="1"/>
  <c r="Q72027" i="17"/>
  <c r="S72027" i="17" a="1"/>
  <c r="S72027" i="17" s="1"/>
  <c r="T72027" i="17"/>
  <c r="U72027" i="17"/>
  <c r="O72028" i="17"/>
  <c r="P72028" i="17"/>
  <c r="M72028" i="17" s="1" a="1"/>
  <c r="M72028" i="17" s="1"/>
  <c r="Q72028" i="17"/>
  <c r="T72028" i="17"/>
  <c r="U72028" i="17"/>
  <c r="O72029" i="17"/>
  <c r="P72029" i="17"/>
  <c r="Q72029" i="17"/>
  <c r="T72029" i="17"/>
  <c r="U72029" i="17"/>
  <c r="O72030" i="17"/>
  <c r="P72030" i="17"/>
  <c r="R72030" i="17" s="1" a="1"/>
  <c r="R72030" i="17" s="1"/>
  <c r="S72030" i="17" s="1" a="1"/>
  <c r="S72030" i="17" s="1"/>
  <c r="Q72030" i="17"/>
  <c r="T72030" i="17"/>
  <c r="U72030" i="17"/>
  <c r="O72031" i="17"/>
  <c r="P72031" i="17"/>
  <c r="Q72031" i="17"/>
  <c r="T72031" i="17"/>
  <c r="U72031" i="17"/>
  <c r="O72032" i="17"/>
  <c r="P72032" i="17"/>
  <c r="M72032" i="17" s="1" a="1"/>
  <c r="M72032" i="17" s="1"/>
  <c r="Q72032" i="17"/>
  <c r="T72032" i="17"/>
  <c r="U72032" i="17"/>
  <c r="O72033" i="17"/>
  <c r="P72033" i="17"/>
  <c r="R72033" i="17" s="1" a="1"/>
  <c r="R72033" i="17" s="1"/>
  <c r="S72033" i="17" s="1" a="1"/>
  <c r="S72033" i="17" s="1"/>
  <c r="Q72033" i="17"/>
  <c r="T72033" i="17"/>
  <c r="U72033" i="17"/>
  <c r="O72034" i="17"/>
  <c r="P72034" i="17"/>
  <c r="R72034" i="17" s="1" a="1"/>
  <c r="R72034" i="17" s="1"/>
  <c r="Q72034" i="17"/>
  <c r="S72034" i="17" a="1"/>
  <c r="S72034" i="17" s="1"/>
  <c r="T72034" i="17"/>
  <c r="U72034" i="17"/>
  <c r="O72035" i="17"/>
  <c r="P72035" i="17"/>
  <c r="R72035" i="17" s="1" a="1"/>
  <c r="R72035" i="17" s="1"/>
  <c r="Q72035" i="17"/>
  <c r="S72035" i="17" a="1"/>
  <c r="S72035" i="17" s="1"/>
  <c r="T72035" i="17"/>
  <c r="U72035" i="17"/>
  <c r="O72036" i="17"/>
  <c r="P72036" i="17"/>
  <c r="Q72036" i="17"/>
  <c r="S72036" i="17" a="1"/>
  <c r="S72036" i="17" s="1"/>
  <c r="T72036" i="17"/>
  <c r="U72036" i="17"/>
  <c r="O72037" i="17"/>
  <c r="P72037" i="17"/>
  <c r="R72037" i="17" s="1" a="1"/>
  <c r="R72037" i="17" s="1"/>
  <c r="Q72037" i="17"/>
  <c r="S72037" i="17" a="1"/>
  <c r="S72037" i="17" s="1"/>
  <c r="T72037" i="17"/>
  <c r="U72037" i="17"/>
  <c r="O72038" i="17"/>
  <c r="P72038" i="17"/>
  <c r="M72038" i="17" s="1" a="1"/>
  <c r="M72038" i="17" s="1"/>
  <c r="Q72038" i="17"/>
  <c r="T72038" i="17"/>
  <c r="U72038" i="17"/>
  <c r="O72039" i="17"/>
  <c r="P72039" i="17"/>
  <c r="Q72039" i="17"/>
  <c r="T72039" i="17"/>
  <c r="U72039" i="17"/>
  <c r="O72040" i="17"/>
  <c r="P72040" i="17"/>
  <c r="R72040" i="17" s="1" a="1"/>
  <c r="R72040" i="17" s="1"/>
  <c r="S72040" i="17" s="1" a="1"/>
  <c r="S72040" i="17" s="1"/>
  <c r="Q72040" i="17"/>
  <c r="T72040" i="17"/>
  <c r="U72040" i="17"/>
  <c r="O72041" i="17"/>
  <c r="P72041" i="17"/>
  <c r="R72041" i="17" s="1" a="1"/>
  <c r="R72041" i="17" s="1"/>
  <c r="S72041" i="17" s="1" a="1"/>
  <c r="S72041" i="17" s="1"/>
  <c r="Q72041" i="17"/>
  <c r="T72041" i="17"/>
  <c r="U72041" i="17"/>
  <c r="O72042" i="17"/>
  <c r="P72042" i="17"/>
  <c r="M72042" i="17" s="1" a="1"/>
  <c r="M72042" i="17" s="1"/>
  <c r="Q72042" i="17"/>
  <c r="T72042" i="17"/>
  <c r="U72042" i="17"/>
  <c r="O72043" i="17"/>
  <c r="P72043" i="17"/>
  <c r="R72043" i="17" s="1" a="1"/>
  <c r="R72043" i="17" s="1"/>
  <c r="S72043" i="17" s="1" a="1"/>
  <c r="S72043" i="17" s="1"/>
  <c r="Q72043" i="17"/>
  <c r="T72043" i="17"/>
  <c r="U72043" i="17"/>
  <c r="O72044" i="17"/>
  <c r="P72044" i="17"/>
  <c r="Q72044" i="17"/>
  <c r="S72044" i="17" a="1"/>
  <c r="S72044" i="17" s="1"/>
  <c r="T72044" i="17"/>
  <c r="U72044" i="17"/>
  <c r="O72045" i="17"/>
  <c r="P72045" i="17"/>
  <c r="R72045" i="17" s="1" a="1"/>
  <c r="R72045" i="17" s="1"/>
  <c r="Q72045" i="17"/>
  <c r="S72045" i="17" a="1"/>
  <c r="S72045" i="17" s="1"/>
  <c r="T72045" i="17"/>
  <c r="U72045" i="17"/>
  <c r="O72046" i="17"/>
  <c r="P72046" i="17"/>
  <c r="M72046" i="17" s="1" a="1"/>
  <c r="M72046" i="17" s="1"/>
  <c r="Q72046" i="17"/>
  <c r="T72046" i="17"/>
  <c r="U72046" i="17"/>
  <c r="O72047" i="17"/>
  <c r="P72047" i="17"/>
  <c r="Q72047" i="17"/>
  <c r="T72047" i="17"/>
  <c r="U72047" i="17"/>
  <c r="O72048" i="17"/>
  <c r="P72048" i="17"/>
  <c r="R72048" i="17" s="1" a="1"/>
  <c r="R72048" i="17" s="1"/>
  <c r="S72048" i="17" s="1" a="1"/>
  <c r="S72048" i="17" s="1"/>
  <c r="Q72048" i="17"/>
  <c r="T72048" i="17"/>
  <c r="U72048" i="17"/>
  <c r="O72049" i="17"/>
  <c r="P72049" i="17"/>
  <c r="R72049" i="17" s="1" a="1"/>
  <c r="R72049" i="17" s="1"/>
  <c r="S72049" i="17" s="1" a="1"/>
  <c r="S72049" i="17" s="1"/>
  <c r="Q72049" i="17"/>
  <c r="T72049" i="17"/>
  <c r="U72049" i="17"/>
  <c r="O72050" i="17"/>
  <c r="P72050" i="17"/>
  <c r="M72050" i="17" s="1" a="1"/>
  <c r="M72050" i="17" s="1"/>
  <c r="Q72050" i="17"/>
  <c r="T72050" i="17"/>
  <c r="U72050" i="17"/>
  <c r="O72051" i="17"/>
  <c r="P72051" i="17"/>
  <c r="Q72051" i="17"/>
  <c r="T72051" i="17"/>
  <c r="U72051" i="17"/>
  <c r="O72052" i="17"/>
  <c r="P72052" i="17"/>
  <c r="Q72052" i="17"/>
  <c r="T72052" i="17"/>
  <c r="U72052" i="17"/>
  <c r="O72053" i="17"/>
  <c r="P72053" i="17"/>
  <c r="R72053" i="17" s="1" a="1"/>
  <c r="R72053" i="17" s="1"/>
  <c r="S72053" i="17" s="1" a="1"/>
  <c r="S72053" i="17" s="1"/>
  <c r="Q72053" i="17"/>
  <c r="T72053" i="17"/>
  <c r="U72053" i="17"/>
  <c r="O72054" i="17"/>
  <c r="P72054" i="17"/>
  <c r="R72054" i="17" s="1" a="1"/>
  <c r="R72054" i="17" s="1"/>
  <c r="Q72054" i="17"/>
  <c r="S72054" i="17" a="1"/>
  <c r="S72054" i="17" s="1"/>
  <c r="T72054" i="17"/>
  <c r="U72054" i="17"/>
  <c r="O72055" i="17"/>
  <c r="P72055" i="17"/>
  <c r="Q72055" i="17"/>
  <c r="S72055" i="17" a="1"/>
  <c r="S72055" i="17" s="1"/>
  <c r="T72055" i="17"/>
  <c r="U72055" i="17"/>
  <c r="O72056" i="17"/>
  <c r="P72056" i="17"/>
  <c r="R72056" i="17" s="1" a="1"/>
  <c r="R72056" i="17" s="1"/>
  <c r="Q72056" i="17"/>
  <c r="S72056" i="17" a="1"/>
  <c r="S72056" i="17" s="1"/>
  <c r="T72056" i="17"/>
  <c r="U72056" i="17"/>
  <c r="O72057" i="17"/>
  <c r="P72057" i="17"/>
  <c r="R72057" i="17" s="1" a="1"/>
  <c r="R72057" i="17" s="1"/>
  <c r="Q72057" i="17"/>
  <c r="S72057" i="17" a="1"/>
  <c r="S72057" i="17" s="1"/>
  <c r="T72057" i="17"/>
  <c r="U72057" i="17"/>
  <c r="O72058" i="17"/>
  <c r="P72058" i="17"/>
  <c r="R72058" i="17" s="1" a="1"/>
  <c r="R72058" i="17" s="1"/>
  <c r="Q72058" i="17"/>
  <c r="S72058" i="17" a="1"/>
  <c r="S72058" i="17" s="1"/>
  <c r="T72058" i="17"/>
  <c r="U72058" i="17"/>
  <c r="O72059" i="17"/>
  <c r="P72059" i="17"/>
  <c r="M72059" i="17" s="1" a="1"/>
  <c r="M72059" i="17" s="1"/>
  <c r="Q72059" i="17"/>
  <c r="T72059" i="17"/>
  <c r="U72059" i="17"/>
  <c r="O72060" i="17"/>
  <c r="P72060" i="17"/>
  <c r="M72060" i="17" s="1" a="1"/>
  <c r="M72060" i="17" s="1"/>
  <c r="Q72060" i="17"/>
  <c r="T72060" i="17"/>
  <c r="U72060" i="17"/>
  <c r="O72061" i="17"/>
  <c r="P72061" i="17"/>
  <c r="R72061" i="17" s="1" a="1"/>
  <c r="R72061" i="17" s="1"/>
  <c r="S72061" i="17" s="1" a="1"/>
  <c r="S72061" i="17" s="1"/>
  <c r="Q72061" i="17"/>
  <c r="T72061" i="17"/>
  <c r="U72061" i="17"/>
  <c r="O72062" i="17"/>
  <c r="P72062" i="17"/>
  <c r="R72062" i="17" s="1" a="1"/>
  <c r="R72062" i="17" s="1"/>
  <c r="S72062" i="17" s="1" a="1"/>
  <c r="S72062" i="17" s="1"/>
  <c r="Q72062" i="17"/>
  <c r="T72062" i="17"/>
  <c r="U72062" i="17"/>
  <c r="O72063" i="17"/>
  <c r="P72063" i="17"/>
  <c r="Q72063" i="17"/>
  <c r="T72063" i="17"/>
  <c r="U72063" i="17"/>
  <c r="O72064" i="17"/>
  <c r="P72064" i="17"/>
  <c r="Q72064" i="17"/>
  <c r="T72064" i="17"/>
  <c r="U72064" i="17"/>
  <c r="O72065" i="17"/>
  <c r="P72065" i="17"/>
  <c r="Q72065" i="17"/>
  <c r="S72065" i="17" a="1"/>
  <c r="S72065" i="17" s="1"/>
  <c r="T72065" i="17"/>
  <c r="U72065" i="17"/>
  <c r="O72066" i="17"/>
  <c r="P72066" i="17"/>
  <c r="Q72066" i="17"/>
  <c r="S72066" i="17" a="1"/>
  <c r="S72066" i="17" s="1"/>
  <c r="T72066" i="17"/>
  <c r="U72066" i="17"/>
  <c r="O72067" i="17"/>
  <c r="P72067" i="17"/>
  <c r="R72067" i="17" s="1" a="1"/>
  <c r="R72067" i="17" s="1"/>
  <c r="S72067" i="17" s="1" a="1"/>
  <c r="S72067" i="17" s="1"/>
  <c r="Q72067" i="17"/>
  <c r="T72067" i="17"/>
  <c r="U72067" i="17"/>
  <c r="O72068" i="17"/>
  <c r="P72068" i="17"/>
  <c r="Q72068" i="17"/>
  <c r="T72068" i="17"/>
  <c r="U72068" i="17"/>
  <c r="O72069" i="17"/>
  <c r="P72069" i="17"/>
  <c r="Q72069" i="17"/>
  <c r="T72069" i="17"/>
  <c r="U72069" i="17"/>
  <c r="O72070" i="17"/>
  <c r="P72070" i="17"/>
  <c r="R72070" i="17" s="1" a="1"/>
  <c r="R72070" i="17" s="1"/>
  <c r="S72070" i="17" s="1" a="1"/>
  <c r="S72070" i="17" s="1"/>
  <c r="Q72070" i="17"/>
  <c r="T72070" i="17"/>
  <c r="U72070" i="17"/>
  <c r="O72071" i="17"/>
  <c r="P72071" i="17"/>
  <c r="Q72071" i="17"/>
  <c r="S72071" i="17" a="1"/>
  <c r="S72071" i="17" s="1"/>
  <c r="T72071" i="17"/>
  <c r="U72071" i="17"/>
  <c r="O72072" i="17"/>
  <c r="P72072" i="17"/>
  <c r="R72072" i="17" s="1" a="1"/>
  <c r="R72072" i="17" s="1"/>
  <c r="Q72072" i="17"/>
  <c r="S72072" i="17" a="1"/>
  <c r="S72072" i="17" s="1"/>
  <c r="T72072" i="17"/>
  <c r="U72072" i="17"/>
  <c r="O72073" i="17"/>
  <c r="P72073" i="17"/>
  <c r="R72073" i="17" s="1" a="1"/>
  <c r="R72073" i="17" s="1"/>
  <c r="Q72073" i="17"/>
  <c r="S72073" i="17" a="1"/>
  <c r="S72073" i="17" s="1"/>
  <c r="T72073" i="17"/>
  <c r="U72073" i="17"/>
  <c r="O72074" i="17"/>
  <c r="P72074" i="17"/>
  <c r="R72074" i="17" s="1" a="1"/>
  <c r="R72074" i="17" s="1"/>
  <c r="Q72074" i="17"/>
  <c r="S72074" i="17" a="1"/>
  <c r="S72074" i="17" s="1"/>
  <c r="T72074" i="17"/>
  <c r="U72074" i="17"/>
  <c r="O72075" i="17"/>
  <c r="P72075" i="17"/>
  <c r="M72075" i="17" s="1" a="1"/>
  <c r="M72075" i="17" s="1"/>
  <c r="Q72075" i="17"/>
  <c r="T72075" i="17"/>
  <c r="U72075" i="17"/>
  <c r="O72076" i="17"/>
  <c r="P72076" i="17"/>
  <c r="M72076" i="17" s="1" a="1"/>
  <c r="M72076" i="17" s="1"/>
  <c r="Q72076" i="17"/>
  <c r="T72076" i="17"/>
  <c r="U72076" i="17"/>
  <c r="O72077" i="17"/>
  <c r="P72077" i="17"/>
  <c r="R72077" i="17" s="1" a="1"/>
  <c r="R72077" i="17" s="1"/>
  <c r="S72077" i="17" s="1" a="1"/>
  <c r="S72077" i="17" s="1"/>
  <c r="Q72077" i="17"/>
  <c r="T72077" i="17"/>
  <c r="U72077" i="17"/>
  <c r="O72078" i="17"/>
  <c r="P72078" i="17"/>
  <c r="Q72078" i="17"/>
  <c r="T72078" i="17"/>
  <c r="U72078" i="17"/>
  <c r="O72079" i="17"/>
  <c r="P72079" i="17"/>
  <c r="Q72079" i="17"/>
  <c r="T72079" i="17"/>
  <c r="U72079" i="17"/>
  <c r="O72080" i="17"/>
  <c r="P72080" i="17"/>
  <c r="R72080" i="17" s="1" a="1"/>
  <c r="R72080" i="17" s="1"/>
  <c r="S72080" i="17" s="1" a="1"/>
  <c r="S72080" i="17" s="1"/>
  <c r="Q72080" i="17"/>
  <c r="T72080" i="17"/>
  <c r="U72080" i="17"/>
  <c r="O72081" i="17"/>
  <c r="P72081" i="17"/>
  <c r="R72081" i="17" s="1" a="1"/>
  <c r="R72081" i="17" s="1"/>
  <c r="Q72081" i="17"/>
  <c r="S72081" i="17" a="1"/>
  <c r="S72081" i="17" s="1"/>
  <c r="T72081" i="17"/>
  <c r="U72081" i="17"/>
  <c r="O72082" i="17"/>
  <c r="P72082" i="17"/>
  <c r="M72082" i="17" s="1" a="1"/>
  <c r="M72082" i="17" s="1"/>
  <c r="Q72082" i="17"/>
  <c r="T72082" i="17"/>
  <c r="U72082" i="17"/>
  <c r="O72083" i="17"/>
  <c r="P72083" i="17"/>
  <c r="R72083" i="17" s="1" a="1"/>
  <c r="R72083" i="17" s="1"/>
  <c r="S72083" i="17" s="1" a="1"/>
  <c r="S72083" i="17" s="1"/>
  <c r="Q72083" i="17"/>
  <c r="T72083" i="17"/>
  <c r="U72083" i="17"/>
  <c r="O72084" i="17"/>
  <c r="P72084" i="17"/>
  <c r="Q72084" i="17"/>
  <c r="T72084" i="17"/>
  <c r="U72084" i="17"/>
  <c r="O72085" i="17"/>
  <c r="P72085" i="17"/>
  <c r="M72085" i="17" s="1" a="1"/>
  <c r="M72085" i="17" s="1"/>
  <c r="Q72085" i="17"/>
  <c r="T72085" i="17"/>
  <c r="U72085" i="17"/>
  <c r="O72086" i="17"/>
  <c r="P72086" i="17"/>
  <c r="R72086" i="17" s="1" a="1"/>
  <c r="R72086" i="17" s="1"/>
  <c r="S72086" i="17" s="1" a="1"/>
  <c r="S72086" i="17" s="1"/>
  <c r="Q72086" i="17"/>
  <c r="T72086" i="17"/>
  <c r="U72086" i="17"/>
  <c r="O72087" i="17"/>
  <c r="P72087" i="17"/>
  <c r="Q72087" i="17"/>
  <c r="T72087" i="17"/>
  <c r="U72087" i="17"/>
  <c r="O72088" i="17"/>
  <c r="P72088" i="17"/>
  <c r="Q72088" i="17"/>
  <c r="T72088" i="17"/>
  <c r="U72088" i="17"/>
  <c r="O72089" i="17"/>
  <c r="P72089" i="17"/>
  <c r="Q72089" i="17"/>
  <c r="S72089" i="17" a="1"/>
  <c r="S72089" i="17" s="1"/>
  <c r="T72089" i="17"/>
  <c r="U72089" i="17"/>
  <c r="O72090" i="17"/>
  <c r="P72090" i="17"/>
  <c r="Q72090" i="17"/>
  <c r="S72090" i="17" a="1"/>
  <c r="S72090" i="17" s="1"/>
  <c r="T72090" i="17"/>
  <c r="U72090" i="17"/>
  <c r="O72091" i="17"/>
  <c r="P72091" i="17"/>
  <c r="Q72091" i="17"/>
  <c r="S72091" i="17" a="1"/>
  <c r="S72091" i="17" s="1"/>
  <c r="T72091" i="17"/>
  <c r="U72091" i="17"/>
  <c r="O72092" i="17"/>
  <c r="P72092" i="17"/>
  <c r="Q72092" i="17"/>
  <c r="S72092" i="17" a="1"/>
  <c r="S72092" i="17" s="1"/>
  <c r="T72092" i="17"/>
  <c r="U72092" i="17"/>
  <c r="O72093" i="17"/>
  <c r="P72093" i="17"/>
  <c r="Q72093" i="17"/>
  <c r="S72093" i="17" a="1"/>
  <c r="S72093" i="17" s="1"/>
  <c r="T72093" i="17"/>
  <c r="U72093" i="17"/>
  <c r="O72094" i="17"/>
  <c r="P72094" i="17"/>
  <c r="Q72094" i="17"/>
  <c r="T72094" i="17"/>
  <c r="U72094" i="17"/>
  <c r="O72095" i="17"/>
  <c r="P72095" i="17"/>
  <c r="Q72095" i="17"/>
  <c r="T72095" i="17"/>
  <c r="U72095" i="17"/>
  <c r="O72096" i="17"/>
  <c r="P72096" i="17"/>
  <c r="R72096" i="17" s="1" a="1"/>
  <c r="R72096" i="17" s="1"/>
  <c r="S72096" i="17" s="1" a="1"/>
  <c r="S72096" i="17" s="1"/>
  <c r="Q72096" i="17"/>
  <c r="T72096" i="17"/>
  <c r="U72096" i="17"/>
  <c r="O72097" i="17"/>
  <c r="P72097" i="17"/>
  <c r="R72097" i="17" s="1" a="1"/>
  <c r="R72097" i="17" s="1"/>
  <c r="S72097" i="17" s="1" a="1"/>
  <c r="S72097" i="17" s="1"/>
  <c r="Q72097" i="17"/>
  <c r="T72097" i="17"/>
  <c r="U72097" i="17"/>
  <c r="O72098" i="17"/>
  <c r="P72098" i="17"/>
  <c r="M72098" i="17" s="1" a="1"/>
  <c r="M72098" i="17" s="1"/>
  <c r="Q72098" i="17"/>
  <c r="T72098" i="17"/>
  <c r="U72098" i="17"/>
  <c r="O72099" i="17"/>
  <c r="P72099" i="17"/>
  <c r="R72099" i="17" s="1" a="1"/>
  <c r="R72099" i="17" s="1"/>
  <c r="S72099" i="17" s="1" a="1"/>
  <c r="S72099" i="17" s="1"/>
  <c r="Q72099" i="17"/>
  <c r="T72099" i="17"/>
  <c r="U72099" i="17"/>
  <c r="O72100" i="17"/>
  <c r="P72100" i="17"/>
  <c r="Q72100" i="17"/>
  <c r="T72100" i="17"/>
  <c r="U72100" i="17"/>
  <c r="O72101" i="17"/>
  <c r="P72101" i="17"/>
  <c r="Q72101" i="17"/>
  <c r="T72101" i="17"/>
  <c r="U72101" i="17"/>
  <c r="O72102" i="17"/>
  <c r="P72102" i="17"/>
  <c r="Q72102" i="17"/>
  <c r="S72102" i="17" a="1"/>
  <c r="S72102" i="17" s="1"/>
  <c r="T72102" i="17"/>
  <c r="U72102" i="17"/>
  <c r="O72103" i="17"/>
  <c r="P72103" i="17"/>
  <c r="Q72103" i="17"/>
  <c r="S72103" i="17" a="1"/>
  <c r="S72103" i="17" s="1"/>
  <c r="T72103" i="17"/>
  <c r="U72103" i="17"/>
  <c r="O72104" i="17"/>
  <c r="P72104" i="17"/>
  <c r="R72104" i="17" s="1" a="1"/>
  <c r="R72104" i="17" s="1"/>
  <c r="S72104" i="17" s="1" a="1"/>
  <c r="S72104" i="17" s="1"/>
  <c r="Q72104" i="17"/>
  <c r="T72104" i="17"/>
  <c r="U72104" i="17"/>
  <c r="O72105" i="17"/>
  <c r="P72105" i="17"/>
  <c r="R72105" i="17" s="1" a="1"/>
  <c r="R72105" i="17" s="1"/>
  <c r="S72105" i="17" s="1" a="1"/>
  <c r="S72105" i="17" s="1"/>
  <c r="Q72105" i="17"/>
  <c r="T72105" i="17"/>
  <c r="U72105" i="17"/>
  <c r="O72106" i="17"/>
  <c r="P72106" i="17"/>
  <c r="M72106" i="17" s="1" a="1"/>
  <c r="M72106" i="17" s="1"/>
  <c r="Q72106" i="17"/>
  <c r="T72106" i="17"/>
  <c r="U72106" i="17"/>
  <c r="O72107" i="17"/>
  <c r="P72107" i="17"/>
  <c r="R72107" i="17" s="1" a="1"/>
  <c r="R72107" i="17" s="1"/>
  <c r="S72107" i="17" s="1" a="1"/>
  <c r="S72107" i="17" s="1"/>
  <c r="Q72107" i="17"/>
  <c r="T72107" i="17"/>
  <c r="U72107" i="17"/>
  <c r="O72108" i="17"/>
  <c r="P72108" i="17"/>
  <c r="Q72108" i="17"/>
  <c r="T72108" i="17"/>
  <c r="U72108" i="17"/>
  <c r="O72109" i="17"/>
  <c r="P72109" i="17"/>
  <c r="Q72109" i="17"/>
  <c r="T72109" i="17"/>
  <c r="U72109" i="17"/>
  <c r="O72110" i="17"/>
  <c r="P72110" i="17"/>
  <c r="Q72110" i="17"/>
  <c r="S72110" i="17" a="1"/>
  <c r="S72110" i="17" s="1"/>
  <c r="T72110" i="17"/>
  <c r="U72110" i="17"/>
  <c r="O72111" i="17"/>
  <c r="P72111" i="17"/>
  <c r="Q72111" i="17"/>
  <c r="S72111" i="17" a="1"/>
  <c r="S72111" i="17" s="1"/>
  <c r="T72111" i="17"/>
  <c r="U72111" i="17"/>
  <c r="O72112" i="17"/>
  <c r="P72112" i="17"/>
  <c r="R72112" i="17" s="1" a="1"/>
  <c r="R72112" i="17" s="1"/>
  <c r="Q72112" i="17"/>
  <c r="S72112" i="17" a="1"/>
  <c r="S72112" i="17" s="1"/>
  <c r="T72112" i="17"/>
  <c r="U72112" i="17"/>
  <c r="O72113" i="17"/>
  <c r="P72113" i="17"/>
  <c r="R72113" i="17" s="1" a="1"/>
  <c r="R72113" i="17" s="1"/>
  <c r="Q72113" i="17"/>
  <c r="S72113" i="17" a="1"/>
  <c r="S72113" i="17" s="1"/>
  <c r="T72113" i="17"/>
  <c r="U72113" i="17"/>
  <c r="O72114" i="17"/>
  <c r="P72114" i="17"/>
  <c r="R72114" i="17" s="1" a="1"/>
  <c r="R72114" i="17" s="1"/>
  <c r="Q72114" i="17"/>
  <c r="S72114" i="17" a="1"/>
  <c r="S72114" i="17" s="1"/>
  <c r="T72114" i="17"/>
  <c r="U72114" i="17"/>
  <c r="O72115" i="17"/>
  <c r="P72115" i="17"/>
  <c r="M72115" i="17" s="1" a="1"/>
  <c r="M72115" i="17" s="1"/>
  <c r="Q72115" i="17"/>
  <c r="T72115" i="17"/>
  <c r="U72115" i="17"/>
  <c r="O72116" i="17"/>
  <c r="P72116" i="17"/>
  <c r="M72116" i="17" s="1" a="1"/>
  <c r="M72116" i="17" s="1"/>
  <c r="Q72116" i="17"/>
  <c r="T72116" i="17"/>
  <c r="U72116" i="17"/>
  <c r="O72117" i="17"/>
  <c r="P72117" i="17"/>
  <c r="R72117" i="17" s="1" a="1"/>
  <c r="R72117" i="17" s="1"/>
  <c r="S72117" i="17" s="1" a="1"/>
  <c r="S72117" i="17" s="1"/>
  <c r="Q72117" i="17"/>
  <c r="T72117" i="17"/>
  <c r="U72117" i="17"/>
  <c r="O72118" i="17"/>
  <c r="P72118" i="17"/>
  <c r="R72118" i="17" s="1" a="1"/>
  <c r="R72118" i="17" s="1"/>
  <c r="S72118" i="17" s="1" a="1"/>
  <c r="S72118" i="17" s="1"/>
  <c r="Q72118" i="17"/>
  <c r="T72118" i="17"/>
  <c r="U72118" i="17"/>
  <c r="O72119" i="17"/>
  <c r="P72119" i="17"/>
  <c r="Q72119" i="17"/>
  <c r="T72119" i="17"/>
  <c r="U72119" i="17"/>
  <c r="O72120" i="17"/>
  <c r="P72120" i="17"/>
  <c r="M72120" i="17" s="1" a="1"/>
  <c r="M72120" i="17" s="1"/>
  <c r="Q72120" i="17"/>
  <c r="T72120" i="17"/>
  <c r="U72120" i="17"/>
  <c r="O72121" i="17"/>
  <c r="P72121" i="17"/>
  <c r="R72121" i="17" s="1" a="1"/>
  <c r="R72121" i="17" s="1"/>
  <c r="S72121" i="17" s="1" a="1"/>
  <c r="S72121" i="17" s="1"/>
  <c r="Q72121" i="17"/>
  <c r="T72121" i="17"/>
  <c r="U72121" i="17"/>
  <c r="O72122" i="17"/>
  <c r="P72122" i="17"/>
  <c r="Q72122" i="17"/>
  <c r="T72122" i="17"/>
  <c r="U72122" i="17"/>
  <c r="O72123" i="17"/>
  <c r="P72123" i="17"/>
  <c r="R72123" i="17" s="1" a="1"/>
  <c r="R72123" i="17" s="1"/>
  <c r="S72123" i="17" s="1" a="1"/>
  <c r="S72123" i="17" s="1"/>
  <c r="Q72123" i="17"/>
  <c r="T72123" i="17"/>
  <c r="U72123" i="17"/>
  <c r="O72124" i="17"/>
  <c r="P72124" i="17"/>
  <c r="Q72124" i="17"/>
  <c r="S72124" i="17" a="1"/>
  <c r="S72124" i="17" s="1"/>
  <c r="T72124" i="17"/>
  <c r="U72124" i="17"/>
  <c r="O72125" i="17"/>
  <c r="P72125" i="17"/>
  <c r="R72125" i="17" s="1" a="1"/>
  <c r="R72125" i="17" s="1"/>
  <c r="Q72125" i="17"/>
  <c r="S72125" i="17" a="1"/>
  <c r="S72125" i="17" s="1"/>
  <c r="T72125" i="17"/>
  <c r="U72125" i="17"/>
  <c r="O72126" i="17"/>
  <c r="P72126" i="17"/>
  <c r="M72126" i="17" s="1" a="1"/>
  <c r="M72126" i="17" s="1"/>
  <c r="Q72126" i="17"/>
  <c r="T72126" i="17"/>
  <c r="U72126" i="17"/>
  <c r="O72127" i="17"/>
  <c r="P72127" i="17"/>
  <c r="Q72127" i="17"/>
  <c r="T72127" i="17"/>
  <c r="U72127" i="17"/>
  <c r="O72128" i="17"/>
  <c r="P72128" i="17"/>
  <c r="R72128" i="17" s="1" a="1"/>
  <c r="R72128" i="17" s="1"/>
  <c r="S72128" i="17" s="1" a="1"/>
  <c r="S72128" i="17" s="1"/>
  <c r="Q72128" i="17"/>
  <c r="T72128" i="17"/>
  <c r="U72128" i="17"/>
  <c r="O72129" i="17"/>
  <c r="P72129" i="17"/>
  <c r="R72129" i="17" s="1" a="1"/>
  <c r="R72129" i="17" s="1"/>
  <c r="S72129" i="17" s="1" a="1"/>
  <c r="S72129" i="17" s="1"/>
  <c r="Q72129" i="17"/>
  <c r="T72129" i="17"/>
  <c r="U72129" i="17"/>
  <c r="O72130" i="17"/>
  <c r="P72130" i="17"/>
  <c r="M72130" i="17" s="1" a="1"/>
  <c r="M72130" i="17" s="1"/>
  <c r="Q72130" i="17"/>
  <c r="T72130" i="17"/>
  <c r="U72130" i="17"/>
  <c r="O72131" i="17"/>
  <c r="P72131" i="17"/>
  <c r="Q72131" i="17"/>
  <c r="T72131" i="17"/>
  <c r="U72131" i="17"/>
  <c r="O72132" i="17"/>
  <c r="P72132" i="17"/>
  <c r="Q72132" i="17"/>
  <c r="S72132" i="17" a="1"/>
  <c r="S72132" i="17" s="1"/>
  <c r="T72132" i="17"/>
  <c r="U72132" i="17"/>
  <c r="O72133" i="17"/>
  <c r="P72133" i="17"/>
  <c r="R72133" i="17" s="1" a="1"/>
  <c r="R72133" i="17" s="1"/>
  <c r="S72133" i="17" s="1" a="1"/>
  <c r="S72133" i="17" s="1"/>
  <c r="Q72133" i="17"/>
  <c r="T72133" i="17"/>
  <c r="U72133" i="17"/>
  <c r="O72134" i="17"/>
  <c r="P72134" i="17"/>
  <c r="Q72134" i="17"/>
  <c r="T72134" i="17"/>
  <c r="U72134" i="17"/>
  <c r="O72135" i="17"/>
  <c r="P72135" i="17"/>
  <c r="Q72135" i="17"/>
  <c r="T72135" i="17"/>
  <c r="U72135" i="17"/>
  <c r="O72136" i="17"/>
  <c r="P72136" i="17"/>
  <c r="M72136" i="17" s="1" a="1"/>
  <c r="M72136" i="17" s="1"/>
  <c r="Q72136" i="17"/>
  <c r="T72136" i="17"/>
  <c r="U72136" i="17"/>
  <c r="O72137" i="17"/>
  <c r="P72137" i="17"/>
  <c r="R72137" i="17" s="1" a="1"/>
  <c r="R72137" i="17" s="1"/>
  <c r="Q72137" i="17"/>
  <c r="S72137" i="17" a="1"/>
  <c r="S72137" i="17" s="1"/>
  <c r="T72137" i="17"/>
  <c r="U72137" i="17"/>
  <c r="O72138" i="17"/>
  <c r="P72138" i="17"/>
  <c r="R72138" i="17" s="1" a="1"/>
  <c r="R72138" i="17" s="1"/>
  <c r="S72138" i="17" s="1" a="1"/>
  <c r="S72138" i="17" s="1"/>
  <c r="Q72138" i="17"/>
  <c r="T72138" i="17"/>
  <c r="U72138" i="17"/>
  <c r="O72139" i="17"/>
  <c r="P72139" i="17"/>
  <c r="R72139" i="17" s="1" a="1"/>
  <c r="R72139" i="17" s="1"/>
  <c r="S72139" i="17" s="1" a="1"/>
  <c r="S72139" i="17" s="1"/>
  <c r="Q72139" i="17"/>
  <c r="T72139" i="17"/>
  <c r="U72139" i="17"/>
  <c r="O72140" i="17"/>
  <c r="P72140" i="17"/>
  <c r="Q72140" i="17"/>
  <c r="T72140" i="17"/>
  <c r="U72140" i="17"/>
  <c r="O72141" i="17"/>
  <c r="P72141" i="17"/>
  <c r="Q72141" i="17"/>
  <c r="T72141" i="17"/>
  <c r="U72141" i="17"/>
  <c r="O72142" i="17"/>
  <c r="P72142" i="17"/>
  <c r="Q72142" i="17"/>
  <c r="T72142" i="17"/>
  <c r="U72142" i="17"/>
  <c r="O72143" i="17"/>
  <c r="P72143" i="17"/>
  <c r="Q72143" i="17"/>
  <c r="S72143" i="17" a="1"/>
  <c r="S72143" i="17" s="1"/>
  <c r="T72143" i="17"/>
  <c r="U72143" i="17"/>
  <c r="O72144" i="17"/>
  <c r="P72144" i="17"/>
  <c r="Q72144" i="17"/>
  <c r="S72144" i="17" a="1"/>
  <c r="S72144" i="17" s="1"/>
  <c r="T72144" i="17"/>
  <c r="U72144" i="17"/>
  <c r="O72145" i="17"/>
  <c r="P72145" i="17"/>
  <c r="Q72145" i="17"/>
  <c r="S72145" i="17" a="1"/>
  <c r="S72145" i="17" s="1"/>
  <c r="T72145" i="17"/>
  <c r="U72145" i="17"/>
  <c r="O72146" i="17"/>
  <c r="P72146" i="17"/>
  <c r="Q72146" i="17"/>
  <c r="S72146" i="17" a="1"/>
  <c r="S72146" i="17" s="1"/>
  <c r="T72146" i="17"/>
  <c r="U72146" i="17"/>
  <c r="O72147" i="17"/>
  <c r="P72147" i="17"/>
  <c r="R72147" i="17" s="1" a="1"/>
  <c r="R72147" i="17" s="1"/>
  <c r="S72147" i="17" s="1" a="1"/>
  <c r="S72147" i="17" s="1"/>
  <c r="Q72147" i="17"/>
  <c r="T72147" i="17"/>
  <c r="U72147" i="17"/>
  <c r="O72148" i="17"/>
  <c r="P72148" i="17"/>
  <c r="Q72148" i="17"/>
  <c r="T72148" i="17"/>
  <c r="U72148" i="17"/>
  <c r="O72149" i="17"/>
  <c r="P72149" i="17"/>
  <c r="R72149" i="17" s="1" a="1"/>
  <c r="R72149" i="17" s="1"/>
  <c r="S72149" i="17" s="1" a="1"/>
  <c r="S72149" i="17" s="1"/>
  <c r="Q72149" i="17"/>
  <c r="T72149" i="17"/>
  <c r="U72149" i="17"/>
  <c r="O72150" i="17"/>
  <c r="P72150" i="17"/>
  <c r="M72150" i="17" s="1" a="1"/>
  <c r="M72150" i="17" s="1"/>
  <c r="Q72150" i="17"/>
  <c r="T72150" i="17"/>
  <c r="U72150" i="17"/>
  <c r="O72151" i="17"/>
  <c r="P72151" i="17"/>
  <c r="Q72151" i="17"/>
  <c r="T72151" i="17"/>
  <c r="U72151" i="17"/>
  <c r="O72152" i="17"/>
  <c r="P72152" i="17"/>
  <c r="R72152" i="17" s="1" a="1"/>
  <c r="R72152" i="17" s="1"/>
  <c r="Q72152" i="17"/>
  <c r="S72152" i="17" a="1"/>
  <c r="S72152" i="17" s="1"/>
  <c r="T72152" i="17"/>
  <c r="U72152" i="17"/>
  <c r="O72153" i="17"/>
  <c r="P72153" i="17"/>
  <c r="R72153" i="17" s="1" a="1"/>
  <c r="R72153" i="17" s="1"/>
  <c r="Q72153" i="17"/>
  <c r="S72153" i="17" a="1"/>
  <c r="S72153" i="17" s="1"/>
  <c r="T72153" i="17"/>
  <c r="U72153" i="17"/>
  <c r="O72154" i="17"/>
  <c r="P72154" i="17"/>
  <c r="R72154" i="17" s="1" a="1"/>
  <c r="R72154" i="17" s="1"/>
  <c r="S72154" i="17" s="1" a="1"/>
  <c r="S72154" i="17" s="1"/>
  <c r="Q72154" i="17"/>
  <c r="T72154" i="17"/>
  <c r="U72154" i="17"/>
  <c r="O72155" i="17"/>
  <c r="P72155" i="17"/>
  <c r="Q72155" i="17"/>
  <c r="T72155" i="17"/>
  <c r="U72155" i="17"/>
  <c r="O72156" i="17"/>
  <c r="P72156" i="17"/>
  <c r="M72156" i="17" s="1" a="1"/>
  <c r="M72156" i="17" s="1"/>
  <c r="Q72156" i="17"/>
  <c r="T72156" i="17"/>
  <c r="U72156" i="17"/>
  <c r="O72157" i="17"/>
  <c r="P72157" i="17"/>
  <c r="R72157" i="17" s="1" a="1"/>
  <c r="R72157" i="17" s="1"/>
  <c r="S72157" i="17" s="1" a="1"/>
  <c r="S72157" i="17" s="1"/>
  <c r="Q72157" i="17"/>
  <c r="T72157" i="17"/>
  <c r="U72157" i="17"/>
  <c r="O72158" i="17"/>
  <c r="P72158" i="17"/>
  <c r="R72158" i="17" s="1" a="1"/>
  <c r="R72158" i="17" s="1"/>
  <c r="Q72158" i="17"/>
  <c r="S72158" i="17" a="1"/>
  <c r="S72158" i="17" s="1"/>
  <c r="T72158" i="17"/>
  <c r="U72158" i="17"/>
  <c r="O72159" i="17"/>
  <c r="P72159" i="17"/>
  <c r="Q72159" i="17"/>
  <c r="T72159" i="17"/>
  <c r="U72159" i="17"/>
  <c r="O72160" i="17"/>
  <c r="P72160" i="17"/>
  <c r="R72160" i="17" s="1" a="1"/>
  <c r="R72160" i="17" s="1"/>
  <c r="S72160" i="17" s="1" a="1"/>
  <c r="S72160" i="17" s="1"/>
  <c r="Q72160" i="17"/>
  <c r="T72160" i="17"/>
  <c r="U72160" i="17"/>
  <c r="O72161" i="17"/>
  <c r="P72161" i="17"/>
  <c r="R72161" i="17" s="1" a="1"/>
  <c r="R72161" i="17" s="1"/>
  <c r="S72161" i="17" s="1" a="1"/>
  <c r="S72161" i="17" s="1"/>
  <c r="Q72161" i="17"/>
  <c r="T72161" i="17"/>
  <c r="U72161" i="17"/>
  <c r="O72162" i="17"/>
  <c r="P72162" i="17"/>
  <c r="R72162" i="17" s="1" a="1"/>
  <c r="R72162" i="17" s="1"/>
  <c r="S72162" i="17" s="1" a="1"/>
  <c r="S72162" i="17" s="1"/>
  <c r="Q72162" i="17"/>
  <c r="T72162" i="17"/>
  <c r="U72162" i="17"/>
  <c r="O72163" i="17"/>
  <c r="P72163" i="17"/>
  <c r="Q72163" i="17"/>
  <c r="S72163" i="17" a="1"/>
  <c r="S72163" i="17" s="1"/>
  <c r="T72163" i="17"/>
  <c r="U72163" i="17"/>
  <c r="O72164" i="17"/>
  <c r="P72164" i="17"/>
  <c r="Q72164" i="17"/>
  <c r="S72164" i="17" a="1"/>
  <c r="S72164" i="17" s="1"/>
  <c r="T72164" i="17"/>
  <c r="U72164" i="17"/>
  <c r="O72165" i="17"/>
  <c r="P72165" i="17"/>
  <c r="Q72165" i="17"/>
  <c r="S72165" i="17" a="1"/>
  <c r="S72165" i="17" s="1"/>
  <c r="T72165" i="17"/>
  <c r="U72165" i="17"/>
  <c r="O72166" i="17"/>
  <c r="P72166" i="17"/>
  <c r="Q72166" i="17"/>
  <c r="S72166" i="17" a="1"/>
  <c r="S72166" i="17" s="1"/>
  <c r="T72166" i="17"/>
  <c r="U72166" i="17"/>
  <c r="O72167" i="17"/>
  <c r="P72167" i="17"/>
  <c r="Q72167" i="17"/>
  <c r="S72167" i="17" a="1"/>
  <c r="S72167" i="17" s="1"/>
  <c r="T72167" i="17"/>
  <c r="U72167" i="17"/>
  <c r="O72168" i="17"/>
  <c r="P72168" i="17"/>
  <c r="M72168" i="17" s="1" a="1"/>
  <c r="M72168" i="17" s="1"/>
  <c r="Q72168" i="17"/>
  <c r="T72168" i="17"/>
  <c r="U72168" i="17"/>
  <c r="O72169" i="17"/>
  <c r="P72169" i="17"/>
  <c r="M72169" i="17" s="1" a="1"/>
  <c r="M72169" i="17" s="1"/>
  <c r="Q72169" i="17"/>
  <c r="T72169" i="17"/>
  <c r="U72169" i="17"/>
  <c r="O72170" i="17"/>
  <c r="P72170" i="17"/>
  <c r="R72170" i="17" s="1" a="1"/>
  <c r="R72170" i="17" s="1"/>
  <c r="S72170" i="17" s="1" a="1"/>
  <c r="S72170" i="17" s="1"/>
  <c r="Q72170" i="17"/>
  <c r="T72170" i="17"/>
  <c r="U72170" i="17"/>
  <c r="O72171" i="17"/>
  <c r="P72171" i="17"/>
  <c r="R72171" i="17" s="1" a="1"/>
  <c r="R72171" i="17" s="1"/>
  <c r="S72171" i="17" s="1" a="1"/>
  <c r="S72171" i="17" s="1"/>
  <c r="Q72171" i="17"/>
  <c r="T72171" i="17"/>
  <c r="U72171" i="17"/>
  <c r="O72172" i="17"/>
  <c r="P72172" i="17"/>
  <c r="Q72172" i="17"/>
  <c r="T72172" i="17"/>
  <c r="U72172" i="17"/>
  <c r="O72173" i="17"/>
  <c r="P72173" i="17"/>
  <c r="R72173" i="17" s="1" a="1"/>
  <c r="R72173" i="17" s="1"/>
  <c r="Q72173" i="17"/>
  <c r="S72173" i="17" a="1"/>
  <c r="S72173" i="17" s="1"/>
  <c r="T72173" i="17"/>
  <c r="U72173" i="17"/>
  <c r="O72174" i="17"/>
  <c r="P72174" i="17"/>
  <c r="R72174" i="17" s="1" a="1"/>
  <c r="R72174" i="17" s="1"/>
  <c r="Q72174" i="17"/>
  <c r="S72174" i="17" a="1"/>
  <c r="S72174" i="17" s="1"/>
  <c r="T72174" i="17"/>
  <c r="U72174" i="17"/>
  <c r="O72175" i="17"/>
  <c r="P72175" i="17"/>
  <c r="Q72175" i="17"/>
  <c r="T72175" i="17"/>
  <c r="U72175" i="17"/>
  <c r="O72176" i="17"/>
  <c r="P72176" i="17"/>
  <c r="Q72176" i="17"/>
  <c r="T72176" i="17"/>
  <c r="U72176" i="17"/>
  <c r="O72177" i="17"/>
  <c r="P72177" i="17"/>
  <c r="R72177" i="17" s="1" a="1"/>
  <c r="R72177" i="17" s="1"/>
  <c r="S72177" i="17" s="1" a="1"/>
  <c r="S72177" i="17" s="1"/>
  <c r="Q72177" i="17"/>
  <c r="T72177" i="17"/>
  <c r="U72177" i="17"/>
  <c r="O72178" i="17"/>
  <c r="P72178" i="17"/>
  <c r="R72178" i="17" s="1" a="1"/>
  <c r="R72178" i="17" s="1"/>
  <c r="S72178" i="17" s="1" a="1"/>
  <c r="S72178" i="17" s="1"/>
  <c r="Q72178" i="17"/>
  <c r="T72178" i="17"/>
  <c r="U72178" i="17"/>
  <c r="O72179" i="17"/>
  <c r="P72179" i="17"/>
  <c r="R72179" i="17" s="1" a="1"/>
  <c r="R72179" i="17" s="1"/>
  <c r="S72179" i="17" s="1" a="1"/>
  <c r="S72179" i="17" s="1"/>
  <c r="Q72179" i="17"/>
  <c r="T72179" i="17"/>
  <c r="U72179" i="17"/>
  <c r="O72180" i="17"/>
  <c r="P72180" i="17"/>
  <c r="Q72180" i="17"/>
  <c r="S72180" i="17" a="1"/>
  <c r="S72180" i="17" s="1"/>
  <c r="T72180" i="17"/>
  <c r="U72180" i="17"/>
  <c r="O72181" i="17"/>
  <c r="P72181" i="17"/>
  <c r="R72181" i="17" s="1" a="1"/>
  <c r="R72181" i="17" s="1"/>
  <c r="Q72181" i="17"/>
  <c r="S72181" i="17" a="1"/>
  <c r="S72181" i="17" s="1"/>
  <c r="T72181" i="17"/>
  <c r="U72181" i="17"/>
  <c r="O72182" i="17"/>
  <c r="P72182" i="17"/>
  <c r="M72182" i="17" s="1" a="1"/>
  <c r="M72182" i="17" s="1"/>
  <c r="Q72182" i="17"/>
  <c r="T72182" i="17"/>
  <c r="U72182" i="17"/>
  <c r="O72183" i="17"/>
  <c r="P72183" i="17"/>
  <c r="Q72183" i="17"/>
  <c r="T72183" i="17"/>
  <c r="U72183" i="17"/>
  <c r="O72184" i="17"/>
  <c r="P72184" i="17"/>
  <c r="R72184" i="17" s="1" a="1"/>
  <c r="R72184" i="17" s="1"/>
  <c r="S72184" i="17" s="1" a="1"/>
  <c r="S72184" i="17" s="1"/>
  <c r="Q72184" i="17"/>
  <c r="T72184" i="17"/>
  <c r="U72184" i="17"/>
  <c r="O72185" i="17"/>
  <c r="P72185" i="17"/>
  <c r="R72185" i="17" s="1" a="1"/>
  <c r="R72185" i="17" s="1"/>
  <c r="S72185" i="17" s="1" a="1"/>
  <c r="S72185" i="17" s="1"/>
  <c r="Q72185" i="17"/>
  <c r="T72185" i="17"/>
  <c r="U72185" i="17"/>
  <c r="O72186" i="17"/>
  <c r="P72186" i="17"/>
  <c r="R72186" i="17" s="1" a="1"/>
  <c r="R72186" i="17" s="1"/>
  <c r="S72186" i="17" s="1" a="1"/>
  <c r="S72186" i="17" s="1"/>
  <c r="Q72186" i="17"/>
  <c r="T72186" i="17"/>
  <c r="U72186" i="17"/>
  <c r="O72187" i="17"/>
  <c r="P72187" i="17"/>
  <c r="Q72187" i="17"/>
  <c r="T72187" i="17"/>
  <c r="U72187" i="17"/>
  <c r="O72188" i="17"/>
  <c r="P72188" i="17"/>
  <c r="Q72188" i="17"/>
  <c r="T72188" i="17"/>
  <c r="U72188" i="17"/>
  <c r="O72189" i="17"/>
  <c r="P72189" i="17"/>
  <c r="R72189" i="17" s="1" a="1"/>
  <c r="R72189" i="17" s="1"/>
  <c r="Q72189" i="17"/>
  <c r="S72189" i="17" a="1"/>
  <c r="S72189" i="17" s="1"/>
  <c r="T72189" i="17"/>
  <c r="U72189" i="17"/>
  <c r="O72190" i="17"/>
  <c r="P72190" i="17"/>
  <c r="R72190" i="17" s="1" a="1"/>
  <c r="R72190" i="17" s="1"/>
  <c r="Q72190" i="17"/>
  <c r="S72190" i="17" a="1"/>
  <c r="S72190" i="17" s="1"/>
  <c r="T72190" i="17"/>
  <c r="U72190" i="17"/>
  <c r="O72191" i="17"/>
  <c r="P72191" i="17"/>
  <c r="Q72191" i="17"/>
  <c r="S72191" i="17" a="1"/>
  <c r="S72191" i="17" s="1"/>
  <c r="T72191" i="17"/>
  <c r="U72191" i="17"/>
  <c r="O72192" i="17"/>
  <c r="P72192" i="17"/>
  <c r="M72192" i="17" s="1" a="1"/>
  <c r="M72192" i="17" s="1"/>
  <c r="Q72192" i="17"/>
  <c r="T72192" i="17"/>
  <c r="U72192" i="17"/>
  <c r="O72193" i="17"/>
  <c r="P72193" i="17"/>
  <c r="M72193" i="17" s="1" a="1"/>
  <c r="M72193" i="17" s="1"/>
  <c r="Q72193" i="17"/>
  <c r="T72193" i="17"/>
  <c r="U72193" i="17"/>
  <c r="O72194" i="17"/>
  <c r="P72194" i="17"/>
  <c r="R72194" i="17" s="1" a="1"/>
  <c r="R72194" i="17" s="1"/>
  <c r="S72194" i="17" s="1" a="1"/>
  <c r="S72194" i="17" s="1"/>
  <c r="Q72194" i="17"/>
  <c r="T72194" i="17"/>
  <c r="U72194" i="17"/>
  <c r="O72195" i="17"/>
  <c r="P72195" i="17"/>
  <c r="R72195" i="17" s="1" a="1"/>
  <c r="R72195" i="17" s="1"/>
  <c r="S72195" i="17" s="1" a="1"/>
  <c r="S72195" i="17" s="1"/>
  <c r="Q72195" i="17"/>
  <c r="T72195" i="17"/>
  <c r="U72195" i="17"/>
  <c r="O72196" i="17"/>
  <c r="P72196" i="17"/>
  <c r="Q72196" i="17"/>
  <c r="T72196" i="17"/>
  <c r="U72196" i="17"/>
  <c r="O72197" i="17"/>
  <c r="P72197" i="17"/>
  <c r="Q72197" i="17"/>
  <c r="T72197" i="17"/>
  <c r="U72197" i="17"/>
  <c r="O72198" i="17"/>
  <c r="P72198" i="17"/>
  <c r="R72198" i="17" s="1" a="1"/>
  <c r="R72198" i="17" s="1"/>
  <c r="S72198" i="17" s="1" a="1"/>
  <c r="S72198" i="17" s="1"/>
  <c r="Q72198" i="17"/>
  <c r="T72198" i="17"/>
  <c r="U72198" i="17"/>
  <c r="O72199" i="17"/>
  <c r="P72199" i="17"/>
  <c r="Q72199" i="17"/>
  <c r="T72199" i="17"/>
  <c r="U72199" i="17"/>
  <c r="O72200" i="17"/>
  <c r="P72200" i="17"/>
  <c r="R72200" i="17" s="1" a="1"/>
  <c r="R72200" i="17" s="1"/>
  <c r="Q72200" i="17"/>
  <c r="S72200" i="17" a="1"/>
  <c r="S72200" i="17" s="1"/>
  <c r="T72200" i="17"/>
  <c r="U72200" i="17"/>
  <c r="O72201" i="17"/>
  <c r="P72201" i="17"/>
  <c r="R72201" i="17" s="1" a="1"/>
  <c r="R72201" i="17" s="1"/>
  <c r="Q72201" i="17"/>
  <c r="S72201" i="17" a="1"/>
  <c r="S72201" i="17" s="1"/>
  <c r="T72201" i="17"/>
  <c r="U72201" i="17"/>
  <c r="O72202" i="17"/>
  <c r="P72202" i="17"/>
  <c r="R72202" i="17" s="1" a="1"/>
  <c r="R72202" i="17" s="1"/>
  <c r="Q72202" i="17"/>
  <c r="S72202" i="17" a="1"/>
  <c r="S72202" i="17" s="1"/>
  <c r="T72202" i="17"/>
  <c r="U72202" i="17"/>
  <c r="O72203" i="17"/>
  <c r="P72203" i="17"/>
  <c r="R72203" i="17" s="1" a="1"/>
  <c r="R72203" i="17" s="1"/>
  <c r="Q72203" i="17"/>
  <c r="S72203" i="17" a="1"/>
  <c r="S72203" i="17" s="1"/>
  <c r="T72203" i="17"/>
  <c r="U72203" i="17"/>
  <c r="O72204" i="17"/>
  <c r="P72204" i="17"/>
  <c r="Q72204" i="17"/>
  <c r="S72204" i="17" a="1"/>
  <c r="S72204" i="17" s="1"/>
  <c r="T72204" i="17"/>
  <c r="U72204" i="17"/>
  <c r="O72205" i="17"/>
  <c r="P72205" i="17"/>
  <c r="M72205" i="17" s="1" a="1"/>
  <c r="M72205" i="17" s="1"/>
  <c r="Q72205" i="17"/>
  <c r="T72205" i="17"/>
  <c r="U72205" i="17"/>
  <c r="O72206" i="17"/>
  <c r="P72206" i="17"/>
  <c r="M72206" i="17" s="1" a="1"/>
  <c r="M72206" i="17" s="1"/>
  <c r="Q72206" i="17"/>
  <c r="T72206" i="17"/>
  <c r="U72206" i="17"/>
  <c r="O72207" i="17"/>
  <c r="P72207" i="17"/>
  <c r="R72207" i="17" s="1" a="1"/>
  <c r="R72207" i="17" s="1"/>
  <c r="S72207" i="17" s="1" a="1"/>
  <c r="S72207" i="17" s="1"/>
  <c r="Q72207" i="17"/>
  <c r="T72207" i="17"/>
  <c r="U72207" i="17"/>
  <c r="O72208" i="17"/>
  <c r="P72208" i="17"/>
  <c r="R72208" i="17" s="1" a="1"/>
  <c r="R72208" i="17" s="1"/>
  <c r="S72208" i="17" s="1" a="1"/>
  <c r="S72208" i="17" s="1"/>
  <c r="Q72208" i="17"/>
  <c r="T72208" i="17"/>
  <c r="U72208" i="17"/>
  <c r="O72209" i="17"/>
  <c r="P72209" i="17"/>
  <c r="R72209" i="17" s="1" a="1"/>
  <c r="R72209" i="17" s="1"/>
  <c r="S72209" i="17" s="1" a="1"/>
  <c r="S72209" i="17" s="1"/>
  <c r="Q72209" i="17"/>
  <c r="T72209" i="17"/>
  <c r="U72209" i="17"/>
  <c r="O72210" i="17"/>
  <c r="P72210" i="17"/>
  <c r="Q72210" i="17"/>
  <c r="T72210" i="17"/>
  <c r="U72210" i="17"/>
  <c r="O72211" i="17"/>
  <c r="P72211" i="17"/>
  <c r="R72211" i="17" s="1" a="1"/>
  <c r="R72211" i="17" s="1"/>
  <c r="S72211" i="17" s="1" a="1"/>
  <c r="S72211" i="17" s="1"/>
  <c r="Q72211" i="17"/>
  <c r="T72211" i="17"/>
  <c r="U72211" i="17"/>
  <c r="O72212" i="17"/>
  <c r="P72212" i="17"/>
  <c r="Q72212" i="17"/>
  <c r="T72212" i="17"/>
  <c r="U72212" i="17"/>
  <c r="O72213" i="17"/>
  <c r="P72213" i="17"/>
  <c r="R72213" i="17" s="1" a="1"/>
  <c r="R72213" i="17" s="1"/>
  <c r="Q72213" i="17"/>
  <c r="S72213" i="17" a="1"/>
  <c r="S72213" i="17" s="1"/>
  <c r="T72213" i="17"/>
  <c r="U72213" i="17"/>
  <c r="O72214" i="17"/>
  <c r="P72214" i="17"/>
  <c r="R72214" i="17" s="1" a="1"/>
  <c r="R72214" i="17" s="1"/>
  <c r="Q72214" i="17"/>
  <c r="S72214" i="17" a="1"/>
  <c r="S72214" i="17" s="1"/>
  <c r="T72214" i="17"/>
  <c r="U72214" i="17"/>
  <c r="O72215" i="17"/>
  <c r="P72215" i="17"/>
  <c r="Q72215" i="17"/>
  <c r="S72215" i="17" a="1"/>
  <c r="S72215" i="17" s="1"/>
  <c r="T72215" i="17"/>
  <c r="U72215" i="17"/>
  <c r="O72216" i="17"/>
  <c r="P72216" i="17"/>
  <c r="R72216" i="17" s="1" a="1"/>
  <c r="R72216" i="17" s="1"/>
  <c r="Q72216" i="17"/>
  <c r="S72216" i="17" a="1"/>
  <c r="S72216" i="17" s="1"/>
  <c r="T72216" i="17"/>
  <c r="U72216" i="17"/>
  <c r="O72217" i="17"/>
  <c r="P72217" i="17"/>
  <c r="R72217" i="17" s="1" a="1"/>
  <c r="R72217" i="17" s="1"/>
  <c r="Q72217" i="17"/>
  <c r="S72217" i="17" a="1"/>
  <c r="S72217" i="17" s="1"/>
  <c r="T72217" i="17"/>
  <c r="U72217" i="17"/>
  <c r="O72218" i="17"/>
  <c r="P72218" i="17"/>
  <c r="M72218" i="17" s="1" a="1"/>
  <c r="M72218" i="17" s="1"/>
  <c r="Q72218" i="17"/>
  <c r="T72218" i="17"/>
  <c r="U72218" i="17"/>
  <c r="O72219" i="17"/>
  <c r="P72219" i="17"/>
  <c r="Q72219" i="17"/>
  <c r="T72219" i="17"/>
  <c r="U72219" i="17"/>
  <c r="O72220" i="17"/>
  <c r="P72220" i="17"/>
  <c r="R72220" i="17" s="1" a="1"/>
  <c r="R72220" i="17" s="1"/>
  <c r="S72220" i="17" s="1" a="1"/>
  <c r="S72220" i="17" s="1"/>
  <c r="Q72220" i="17"/>
  <c r="T72220" i="17"/>
  <c r="U72220" i="17"/>
  <c r="O72221" i="17"/>
  <c r="P72221" i="17"/>
  <c r="Q72221" i="17"/>
  <c r="T72221" i="17"/>
  <c r="U72221" i="17"/>
  <c r="O72222" i="17"/>
  <c r="P72222" i="17"/>
  <c r="R72222" i="17" s="1" a="1"/>
  <c r="R72222" i="17" s="1"/>
  <c r="S72222" i="17" s="1" a="1"/>
  <c r="S72222" i="17" s="1"/>
  <c r="Q72222" i="17"/>
  <c r="T72222" i="17"/>
  <c r="U72222" i="17"/>
  <c r="O72223" i="17"/>
  <c r="P72223" i="17"/>
  <c r="Q72223" i="17"/>
  <c r="T72223" i="17"/>
  <c r="U72223" i="17"/>
  <c r="O72224" i="17"/>
  <c r="P72224" i="17"/>
  <c r="R72224" i="17" s="1" a="1"/>
  <c r="R72224" i="17" s="1"/>
  <c r="S72224" i="17" s="1" a="1"/>
  <c r="S72224" i="17" s="1"/>
  <c r="Q72224" i="17"/>
  <c r="T72224" i="17"/>
  <c r="U72224" i="17"/>
  <c r="O72225" i="17"/>
  <c r="P72225" i="17"/>
  <c r="R72225" i="17" s="1" a="1"/>
  <c r="R72225" i="17" s="1"/>
  <c r="S72225" i="17" s="1" a="1"/>
  <c r="S72225" i="17" s="1"/>
  <c r="Q72225" i="17"/>
  <c r="T72225" i="17"/>
  <c r="U72225" i="17"/>
  <c r="O72226" i="17"/>
  <c r="P72226" i="17"/>
  <c r="R72226" i="17" s="1" a="1"/>
  <c r="R72226" i="17" s="1"/>
  <c r="S72226" i="17" s="1" a="1"/>
  <c r="S72226" i="17" s="1"/>
  <c r="Q72226" i="17"/>
  <c r="T72226" i="17"/>
  <c r="U72226" i="17"/>
  <c r="O72227" i="17"/>
  <c r="P72227" i="17"/>
  <c r="Q72227" i="17"/>
  <c r="T72227" i="17"/>
  <c r="U72227" i="17"/>
  <c r="O72228" i="17"/>
  <c r="P72228" i="17"/>
  <c r="Q72228" i="17"/>
  <c r="S72228" i="17" a="1"/>
  <c r="S72228" i="17" s="1"/>
  <c r="T72228" i="17"/>
  <c r="U72228" i="17"/>
  <c r="O72229" i="17"/>
  <c r="P72229" i="17"/>
  <c r="Q72229" i="17"/>
  <c r="S72229" i="17" a="1"/>
  <c r="S72229" i="17" s="1"/>
  <c r="T72229" i="17"/>
  <c r="U72229" i="17"/>
  <c r="O72230" i="17"/>
  <c r="P72230" i="17"/>
  <c r="R72230" i="17" s="1" a="1"/>
  <c r="R72230" i="17" s="1"/>
  <c r="Q72230" i="17"/>
  <c r="S72230" i="17" a="1"/>
  <c r="S72230" i="17" s="1"/>
  <c r="T72230" i="17"/>
  <c r="U72230" i="17"/>
  <c r="O72231" i="17"/>
  <c r="P72231" i="17"/>
  <c r="Q72231" i="17"/>
  <c r="T72231" i="17"/>
  <c r="U72231" i="17"/>
  <c r="O72232" i="17"/>
  <c r="P72232" i="17"/>
  <c r="R72232" i="17" s="1" a="1"/>
  <c r="R72232" i="17" s="1"/>
  <c r="S72232" i="17" s="1" a="1"/>
  <c r="S72232" i="17" s="1"/>
  <c r="Q72232" i="17"/>
  <c r="T72232" i="17"/>
  <c r="U72232" i="17"/>
  <c r="O72233" i="17"/>
  <c r="P72233" i="17"/>
  <c r="Q72233" i="17"/>
  <c r="T72233" i="17"/>
  <c r="U72233" i="17"/>
  <c r="O72234" i="17"/>
  <c r="P72234" i="17"/>
  <c r="R72234" i="17" s="1" a="1"/>
  <c r="R72234" i="17" s="1"/>
  <c r="S72234" i="17" s="1" a="1"/>
  <c r="S72234" i="17" s="1"/>
  <c r="Q72234" i="17"/>
  <c r="T72234" i="17"/>
  <c r="U72234" i="17"/>
  <c r="O72235" i="17"/>
  <c r="P72235" i="17"/>
  <c r="R72235" i="17" s="1" a="1"/>
  <c r="R72235" i="17" s="1"/>
  <c r="Q72235" i="17"/>
  <c r="S72235" i="17" a="1"/>
  <c r="S72235" i="17" s="1"/>
  <c r="T72235" i="17"/>
  <c r="U72235" i="17"/>
  <c r="O72236" i="17"/>
  <c r="P72236" i="17"/>
  <c r="Q72236" i="17"/>
  <c r="S72236" i="17" a="1"/>
  <c r="S72236" i="17" s="1"/>
  <c r="T72236" i="17"/>
  <c r="U72236" i="17"/>
  <c r="O72237" i="17"/>
  <c r="P72237" i="17"/>
  <c r="R72237" i="17" s="1" a="1"/>
  <c r="R72237" i="17" s="1"/>
  <c r="Q72237" i="17"/>
  <c r="S72237" i="17" a="1"/>
  <c r="S72237" i="17" s="1"/>
  <c r="T72237" i="17"/>
  <c r="U72237" i="17"/>
  <c r="O72238" i="17"/>
  <c r="P72238" i="17"/>
  <c r="M72238" i="17" s="1" a="1"/>
  <c r="M72238" i="17" s="1"/>
  <c r="Q72238" i="17"/>
  <c r="T72238" i="17"/>
  <c r="U72238" i="17"/>
  <c r="O72239" i="17"/>
  <c r="P72239" i="17"/>
  <c r="Q72239" i="17"/>
  <c r="T72239" i="17"/>
  <c r="U72239" i="17"/>
  <c r="O72240" i="17"/>
  <c r="P72240" i="17"/>
  <c r="R72240" i="17" s="1" a="1"/>
  <c r="R72240" i="17" s="1"/>
  <c r="S72240" i="17" s="1" a="1"/>
  <c r="S72240" i="17" s="1"/>
  <c r="Q72240" i="17"/>
  <c r="T72240" i="17"/>
  <c r="U72240" i="17"/>
  <c r="O72241" i="17"/>
  <c r="P72241" i="17"/>
  <c r="R72241" i="17" s="1" a="1"/>
  <c r="R72241" i="17" s="1"/>
  <c r="S72241" i="17" s="1" a="1"/>
  <c r="S72241" i="17" s="1"/>
  <c r="Q72241" i="17"/>
  <c r="T72241" i="17"/>
  <c r="U72241" i="17"/>
  <c r="O72242" i="17"/>
  <c r="P72242" i="17"/>
  <c r="Q72242" i="17"/>
  <c r="T72242" i="17"/>
  <c r="U72242" i="17"/>
  <c r="O72243" i="17"/>
  <c r="P72243" i="17"/>
  <c r="R72243" i="17" s="1" a="1"/>
  <c r="R72243" i="17" s="1"/>
  <c r="Q72243" i="17"/>
  <c r="S72243" i="17" a="1"/>
  <c r="S72243" i="17" s="1"/>
  <c r="T72243" i="17"/>
  <c r="U72243" i="17"/>
  <c r="O72244" i="17"/>
  <c r="P72244" i="17"/>
  <c r="Q72244" i="17"/>
  <c r="S72244" i="17" a="1"/>
  <c r="S72244" i="17" s="1"/>
  <c r="T72244" i="17"/>
  <c r="U72244" i="17"/>
  <c r="O72245" i="17"/>
  <c r="P72245" i="17"/>
  <c r="M72245" i="17" s="1" a="1"/>
  <c r="M72245" i="17" s="1"/>
  <c r="Q72245" i="17"/>
  <c r="T72245" i="17"/>
  <c r="U72245" i="17"/>
  <c r="O72246" i="17"/>
  <c r="P72246" i="17"/>
  <c r="M72246" i="17" s="1" a="1"/>
  <c r="M72246" i="17" s="1"/>
  <c r="Q72246" i="17"/>
  <c r="T72246" i="17"/>
  <c r="U72246" i="17"/>
  <c r="O72247" i="17"/>
  <c r="P72247" i="17"/>
  <c r="R72247" i="17" s="1" a="1"/>
  <c r="R72247" i="17" s="1"/>
  <c r="S72247" i="17" s="1" a="1"/>
  <c r="S72247" i="17" s="1"/>
  <c r="Q72247" i="17"/>
  <c r="T72247" i="17"/>
  <c r="U72247" i="17"/>
  <c r="O72248" i="17"/>
  <c r="P72248" i="17"/>
  <c r="R72248" i="17" s="1" a="1"/>
  <c r="R72248" i="17" s="1"/>
  <c r="S72248" i="17" s="1" a="1"/>
  <c r="S72248" i="17" s="1"/>
  <c r="Q72248" i="17"/>
  <c r="T72248" i="17"/>
  <c r="U72248" i="17"/>
  <c r="O72249" i="17"/>
  <c r="P72249" i="17"/>
  <c r="R72249" i="17" s="1" a="1"/>
  <c r="R72249" i="17" s="1"/>
  <c r="S72249" i="17" s="1" a="1"/>
  <c r="S72249" i="17" s="1"/>
  <c r="Q72249" i="17"/>
  <c r="T72249" i="17"/>
  <c r="U72249" i="17"/>
  <c r="O72250" i="17"/>
  <c r="P72250" i="17"/>
  <c r="R72250" i="17" s="1" a="1"/>
  <c r="R72250" i="17" s="1"/>
  <c r="S72250" i="17" s="1" a="1"/>
  <c r="S72250" i="17" s="1"/>
  <c r="Q72250" i="17"/>
  <c r="T72250" i="17"/>
  <c r="U72250" i="17"/>
  <c r="O72251" i="17"/>
  <c r="P72251" i="17"/>
  <c r="Q72251" i="17"/>
  <c r="T72251" i="17"/>
  <c r="U72251" i="17"/>
  <c r="O72252" i="17"/>
  <c r="P72252" i="17"/>
  <c r="Q72252" i="17"/>
  <c r="T72252" i="17"/>
  <c r="U72252" i="17"/>
  <c r="O72253" i="17"/>
  <c r="P72253" i="17"/>
  <c r="R72253" i="17" s="1" a="1"/>
  <c r="R72253" i="17" s="1"/>
  <c r="S72253" i="17" s="1" a="1"/>
  <c r="S72253" i="17" s="1"/>
  <c r="Q72253" i="17"/>
  <c r="T72253" i="17"/>
  <c r="U72253" i="17"/>
  <c r="O72254" i="17"/>
  <c r="P72254" i="17"/>
  <c r="R72254" i="17" s="1" a="1"/>
  <c r="R72254" i="17" s="1"/>
  <c r="S72254" i="17" s="1" a="1"/>
  <c r="S72254" i="17" s="1"/>
  <c r="Q72254" i="17"/>
  <c r="T72254" i="17"/>
  <c r="U72254" i="17"/>
  <c r="O72255" i="17"/>
  <c r="P72255" i="17"/>
  <c r="Q72255" i="17"/>
  <c r="S72255" i="17" a="1"/>
  <c r="S72255" i="17" s="1"/>
  <c r="T72255" i="17"/>
  <c r="U72255" i="17"/>
  <c r="O72256" i="17"/>
  <c r="P72256" i="17"/>
  <c r="R72256" i="17" s="1" a="1"/>
  <c r="R72256" i="17" s="1"/>
  <c r="Q72256" i="17"/>
  <c r="S72256" i="17" a="1"/>
  <c r="S72256" i="17" s="1"/>
  <c r="T72256" i="17"/>
  <c r="U72256" i="17"/>
  <c r="O72257" i="17"/>
  <c r="P72257" i="17"/>
  <c r="R72257" i="17" s="1" a="1"/>
  <c r="R72257" i="17" s="1"/>
  <c r="Q72257" i="17"/>
  <c r="S72257" i="17" a="1"/>
  <c r="S72257" i="17" s="1"/>
  <c r="T72257" i="17"/>
  <c r="U72257" i="17"/>
  <c r="O72258" i="17"/>
  <c r="P72258" i="17"/>
  <c r="R72258" i="17" s="1" a="1"/>
  <c r="R72258" i="17" s="1"/>
  <c r="Q72258" i="17"/>
  <c r="S72258" i="17" a="1"/>
  <c r="S72258" i="17" s="1"/>
  <c r="T72258" i="17"/>
  <c r="U72258" i="17"/>
  <c r="O72259" i="17"/>
  <c r="P72259" i="17"/>
  <c r="R72259" i="17" s="1" a="1"/>
  <c r="R72259" i="17" s="1"/>
  <c r="Q72259" i="17"/>
  <c r="S72259" i="17" a="1"/>
  <c r="S72259" i="17" s="1"/>
  <c r="T72259" i="17"/>
  <c r="U72259" i="17"/>
  <c r="O72260" i="17"/>
  <c r="P72260" i="17"/>
  <c r="Q72260" i="17"/>
  <c r="S72260" i="17" a="1"/>
  <c r="S72260" i="17" s="1"/>
  <c r="T72260" i="17"/>
  <c r="U72260" i="17"/>
  <c r="O72261" i="17"/>
  <c r="P72261" i="17"/>
  <c r="R72261" i="17" s="1" a="1"/>
  <c r="R72261" i="17" s="1"/>
  <c r="Q72261" i="17"/>
  <c r="S72261" i="17" a="1"/>
  <c r="S72261" i="17" s="1"/>
  <c r="T72261" i="17"/>
  <c r="U72261" i="17"/>
  <c r="O72262" i="17"/>
  <c r="P72262" i="17"/>
  <c r="R72262" i="17" s="1" a="1"/>
  <c r="R72262" i="17" s="1"/>
  <c r="Q72262" i="17"/>
  <c r="S72262" i="17" a="1"/>
  <c r="S72262" i="17" s="1"/>
  <c r="T72262" i="17"/>
  <c r="U72262" i="17"/>
  <c r="O72263" i="17"/>
  <c r="P72263" i="17"/>
  <c r="Q72263" i="17"/>
  <c r="S72263" i="17" a="1"/>
  <c r="S72263" i="17" s="1"/>
  <c r="T72263" i="17"/>
  <c r="U72263" i="17"/>
  <c r="O72264" i="17"/>
  <c r="P72264" i="17"/>
  <c r="M72264" i="17" s="1" a="1"/>
  <c r="M72264" i="17" s="1"/>
  <c r="Q72264" i="17"/>
  <c r="T72264" i="17"/>
  <c r="U72264" i="17"/>
  <c r="O72265" i="17"/>
  <c r="P72265" i="17"/>
  <c r="M72265" i="17" s="1" a="1"/>
  <c r="M72265" i="17" s="1"/>
  <c r="Q72265" i="17"/>
  <c r="T72265" i="17"/>
  <c r="U72265" i="17"/>
  <c r="O72266" i="17"/>
  <c r="P72266" i="17"/>
  <c r="R72266" i="17" s="1" a="1"/>
  <c r="R72266" i="17" s="1"/>
  <c r="S72266" i="17" s="1" a="1"/>
  <c r="S72266" i="17" s="1"/>
  <c r="Q72266" i="17"/>
  <c r="T72266" i="17"/>
  <c r="U72266" i="17"/>
  <c r="O72267" i="17"/>
  <c r="P72267" i="17"/>
  <c r="R72267" i="17" s="1" a="1"/>
  <c r="R72267" i="17" s="1"/>
  <c r="S72267" i="17" s="1" a="1"/>
  <c r="S72267" i="17" s="1"/>
  <c r="Q72267" i="17"/>
  <c r="T72267" i="17"/>
  <c r="U72267" i="17"/>
  <c r="O72268" i="17"/>
  <c r="P72268" i="17"/>
  <c r="R72268" i="17" s="1" a="1"/>
  <c r="R72268" i="17" s="1"/>
  <c r="S72268" i="17" s="1" a="1"/>
  <c r="S72268" i="17" s="1"/>
  <c r="Q72268" i="17"/>
  <c r="T72268" i="17"/>
  <c r="U72268" i="17"/>
  <c r="O72269" i="17"/>
  <c r="P72269" i="17"/>
  <c r="R72269" i="17" s="1" a="1"/>
  <c r="R72269" i="17" s="1"/>
  <c r="S72269" i="17" s="1" a="1"/>
  <c r="S72269" i="17" s="1"/>
  <c r="Q72269" i="17"/>
  <c r="T72269" i="17"/>
  <c r="U72269" i="17"/>
  <c r="O72270" i="17"/>
  <c r="P72270" i="17"/>
  <c r="R72270" i="17" s="1" a="1"/>
  <c r="R72270" i="17" s="1"/>
  <c r="S72270" i="17" s="1" a="1"/>
  <c r="S72270" i="17" s="1"/>
  <c r="Q72270" i="17"/>
  <c r="T72270" i="17"/>
  <c r="U72270" i="17"/>
  <c r="O72271" i="17"/>
  <c r="P72271" i="17"/>
  <c r="Q72271" i="17"/>
  <c r="T72271" i="17"/>
  <c r="U72271" i="17"/>
  <c r="O72272" i="17"/>
  <c r="P72272" i="17"/>
  <c r="R72272" i="17" s="1" a="1"/>
  <c r="R72272" i="17" s="1"/>
  <c r="S72272" i="17" s="1" a="1"/>
  <c r="S72272" i="17" s="1"/>
  <c r="Q72272" i="17"/>
  <c r="T72272" i="17"/>
  <c r="U72272" i="17"/>
  <c r="O72273" i="17"/>
  <c r="P72273" i="17"/>
  <c r="R72273" i="17" s="1" a="1"/>
  <c r="R72273" i="17" s="1"/>
  <c r="Q72273" i="17"/>
  <c r="S72273" i="17" a="1"/>
  <c r="S72273" i="17" s="1"/>
  <c r="T72273" i="17"/>
  <c r="U72273" i="17"/>
  <c r="O72274" i="17"/>
  <c r="P72274" i="17"/>
  <c r="R72274" i="17" s="1" a="1"/>
  <c r="R72274" i="17" s="1"/>
  <c r="Q72274" i="17"/>
  <c r="S72274" i="17" a="1"/>
  <c r="S72274" i="17" s="1"/>
  <c r="T72274" i="17"/>
  <c r="U72274" i="17"/>
  <c r="O72275" i="17"/>
  <c r="P72275" i="17"/>
  <c r="R72275" i="17" s="1" a="1"/>
  <c r="R72275" i="17" s="1"/>
  <c r="Q72275" i="17"/>
  <c r="S72275" i="17" a="1"/>
  <c r="S72275" i="17" s="1"/>
  <c r="T72275" i="17"/>
  <c r="U72275" i="17"/>
  <c r="O72276" i="17"/>
  <c r="P72276" i="17"/>
  <c r="Q72276" i="17"/>
  <c r="S72276" i="17" a="1"/>
  <c r="S72276" i="17" s="1"/>
  <c r="T72276" i="17"/>
  <c r="U72276" i="17"/>
  <c r="O72277" i="17"/>
  <c r="P72277" i="17"/>
  <c r="R72277" i="17" s="1" a="1"/>
  <c r="R72277" i="17" s="1"/>
  <c r="Q72277" i="17"/>
  <c r="S72277" i="17" a="1"/>
  <c r="S72277" i="17" s="1"/>
  <c r="T72277" i="17"/>
  <c r="U72277" i="17"/>
  <c r="O72278" i="17"/>
  <c r="P72278" i="17"/>
  <c r="M72278" i="17" s="1" a="1"/>
  <c r="M72278" i="17" s="1"/>
  <c r="Q72278" i="17"/>
  <c r="T72278" i="17"/>
  <c r="U72278" i="17"/>
  <c r="O72279" i="17"/>
  <c r="P72279" i="17"/>
  <c r="Q72279" i="17"/>
  <c r="T72279" i="17"/>
  <c r="U72279" i="17"/>
  <c r="O72280" i="17"/>
  <c r="P72280" i="17"/>
  <c r="R72280" i="17" s="1" a="1"/>
  <c r="R72280" i="17" s="1"/>
  <c r="S72280" i="17" s="1" a="1"/>
  <c r="S72280" i="17" s="1"/>
  <c r="Q72280" i="17"/>
  <c r="T72280" i="17"/>
  <c r="U72280" i="17"/>
  <c r="O72281" i="17"/>
  <c r="P72281" i="17"/>
  <c r="R72281" i="17" s="1" a="1"/>
  <c r="R72281" i="17" s="1"/>
  <c r="S72281" i="17" s="1" a="1"/>
  <c r="S72281" i="17" s="1"/>
  <c r="Q72281" i="17"/>
  <c r="T72281" i="17"/>
  <c r="U72281" i="17"/>
  <c r="O72282" i="17"/>
  <c r="P72282" i="17"/>
  <c r="Q72282" i="17"/>
  <c r="T72282" i="17"/>
  <c r="U72282" i="17"/>
  <c r="O72283" i="17"/>
  <c r="P72283" i="17"/>
  <c r="R72283" i="17" s="1" a="1"/>
  <c r="R72283" i="17" s="1"/>
  <c r="S72283" i="17" s="1" a="1"/>
  <c r="S72283" i="17" s="1"/>
  <c r="Q72283" i="17"/>
  <c r="T72283" i="17"/>
  <c r="U72283" i="17"/>
  <c r="O72284" i="17"/>
  <c r="P72284" i="17"/>
  <c r="Q72284" i="17"/>
  <c r="T72284" i="17"/>
  <c r="U72284" i="17"/>
  <c r="O72285" i="17"/>
  <c r="P72285" i="17"/>
  <c r="R72285" i="17" s="1" a="1"/>
  <c r="R72285" i="17" s="1"/>
  <c r="S72285" i="17" s="1" a="1"/>
  <c r="S72285" i="17" s="1"/>
  <c r="Q72285" i="17"/>
  <c r="T72285" i="17"/>
  <c r="U72285" i="17"/>
  <c r="O72286" i="17"/>
  <c r="P72286" i="17"/>
  <c r="R72286" i="17" s="1" a="1"/>
  <c r="R72286" i="17" s="1"/>
  <c r="Q72286" i="17"/>
  <c r="S72286" i="17" a="1"/>
  <c r="S72286" i="17" s="1"/>
  <c r="T72286" i="17"/>
  <c r="U72286" i="17"/>
  <c r="O72287" i="17"/>
  <c r="P72287" i="17"/>
  <c r="Q72287" i="17"/>
  <c r="S72287" i="17" a="1"/>
  <c r="S72287" i="17" s="1"/>
  <c r="T72287" i="17"/>
  <c r="U72287" i="17"/>
  <c r="O72288" i="17"/>
  <c r="P72288" i="17"/>
  <c r="R72288" i="17" s="1" a="1"/>
  <c r="R72288" i="17" s="1"/>
  <c r="Q72288" i="17"/>
  <c r="S72288" i="17" a="1"/>
  <c r="S72288" i="17" s="1"/>
  <c r="T72288" i="17"/>
  <c r="U72288" i="17"/>
  <c r="O72289" i="17"/>
  <c r="P72289" i="17"/>
  <c r="R72289" i="17" s="1" a="1"/>
  <c r="R72289" i="17" s="1"/>
  <c r="S72289" i="17" s="1" a="1"/>
  <c r="S72289" i="17" s="1"/>
  <c r="Q72289" i="17"/>
  <c r="T72289" i="17"/>
  <c r="U72289" i="17"/>
  <c r="O72290" i="17"/>
  <c r="P72290" i="17"/>
  <c r="Q72290" i="17"/>
  <c r="T72290" i="17"/>
  <c r="U72290" i="17"/>
  <c r="O72291" i="17"/>
  <c r="P72291" i="17"/>
  <c r="R72291" i="17" s="1" a="1"/>
  <c r="R72291" i="17" s="1"/>
  <c r="S72291" i="17" s="1" a="1"/>
  <c r="S72291" i="17" s="1"/>
  <c r="Q72291" i="17"/>
  <c r="T72291" i="17"/>
  <c r="U72291" i="17"/>
  <c r="O72292" i="17"/>
  <c r="P72292" i="17"/>
  <c r="Q72292" i="17"/>
  <c r="T72292" i="17"/>
  <c r="U72292" i="17"/>
  <c r="O72293" i="17"/>
  <c r="P72293" i="17"/>
  <c r="R72293" i="17" s="1" a="1"/>
  <c r="R72293" i="17" s="1"/>
  <c r="Q72293" i="17"/>
  <c r="S72293" i="17" a="1"/>
  <c r="S72293" i="17" s="1"/>
  <c r="T72293" i="17"/>
  <c r="U72293" i="17"/>
  <c r="O72294" i="17"/>
  <c r="P72294" i="17"/>
  <c r="R72294" i="17" s="1" a="1"/>
  <c r="R72294" i="17" s="1"/>
  <c r="Q72294" i="17"/>
  <c r="S72294" i="17" a="1"/>
  <c r="S72294" i="17" s="1"/>
  <c r="T72294" i="17"/>
  <c r="U72294" i="17"/>
  <c r="O72295" i="17"/>
  <c r="P72295" i="17"/>
  <c r="Q72295" i="17"/>
  <c r="T72295" i="17"/>
  <c r="U72295" i="17"/>
  <c r="O72296" i="17"/>
  <c r="P72296" i="17"/>
  <c r="R72296" i="17" s="1" a="1"/>
  <c r="R72296" i="17" s="1"/>
  <c r="S72296" i="17" s="1" a="1"/>
  <c r="S72296" i="17" s="1"/>
  <c r="Q72296" i="17"/>
  <c r="T72296" i="17"/>
  <c r="U72296" i="17"/>
  <c r="O72297" i="17"/>
  <c r="P72297" i="17"/>
  <c r="R72297" i="17" s="1" a="1"/>
  <c r="R72297" i="17" s="1"/>
  <c r="S72297" i="17" s="1" a="1"/>
  <c r="S72297" i="17" s="1"/>
  <c r="Q72297" i="17"/>
  <c r="T72297" i="17"/>
  <c r="U72297" i="17"/>
  <c r="O72298" i="17"/>
  <c r="P72298" i="17"/>
  <c r="Q72298" i="17"/>
  <c r="T72298" i="17"/>
  <c r="U72298" i="17"/>
  <c r="O72299" i="17"/>
  <c r="P72299" i="17"/>
  <c r="R72299" i="17" s="1" a="1"/>
  <c r="R72299" i="17" s="1"/>
  <c r="S72299" i="17" s="1" a="1"/>
  <c r="S72299" i="17" s="1"/>
  <c r="Q72299" i="17"/>
  <c r="T72299" i="17"/>
  <c r="U72299" i="17"/>
  <c r="O72300" i="17"/>
  <c r="P72300" i="17"/>
  <c r="Q72300" i="17"/>
  <c r="T72300" i="17"/>
  <c r="U72300" i="17"/>
  <c r="O72301" i="17"/>
  <c r="P72301" i="17"/>
  <c r="R72301" i="17" s="1" a="1"/>
  <c r="R72301" i="17" s="1"/>
  <c r="S72301" i="17" s="1" a="1"/>
  <c r="S72301" i="17" s="1"/>
  <c r="Q72301" i="17"/>
  <c r="T72301" i="17"/>
  <c r="U72301" i="17"/>
  <c r="O72302" i="17"/>
  <c r="P72302" i="17"/>
  <c r="R72302" i="17" s="1" a="1"/>
  <c r="R72302" i="17" s="1"/>
  <c r="S72302" i="17" s="1" a="1"/>
  <c r="S72302" i="17" s="1"/>
  <c r="Q72302" i="17"/>
  <c r="T72302" i="17"/>
  <c r="U72302" i="17"/>
  <c r="O72303" i="17"/>
  <c r="P72303" i="17"/>
  <c r="Q72303" i="17"/>
  <c r="T72303" i="17"/>
  <c r="U72303" i="17"/>
  <c r="O72304" i="17"/>
  <c r="P72304" i="17"/>
  <c r="R72304" i="17" s="1" a="1"/>
  <c r="R72304" i="17" s="1"/>
  <c r="Q72304" i="17"/>
  <c r="S72304" i="17" a="1"/>
  <c r="S72304" i="17" s="1"/>
  <c r="T72304" i="17"/>
  <c r="U72304" i="17"/>
  <c r="O72305" i="17"/>
  <c r="P72305" i="17"/>
  <c r="R72305" i="17" s="1" a="1"/>
  <c r="R72305" i="17" s="1"/>
  <c r="Q72305" i="17"/>
  <c r="S72305" i="17" a="1"/>
  <c r="S72305" i="17" s="1"/>
  <c r="T72305" i="17"/>
  <c r="U72305" i="17"/>
  <c r="O72306" i="17"/>
  <c r="P72306" i="17"/>
  <c r="R72306" i="17" s="1" a="1"/>
  <c r="R72306" i="17" s="1"/>
  <c r="Q72306" i="17"/>
  <c r="S72306" i="17" a="1"/>
  <c r="S72306" i="17" s="1"/>
  <c r="T72306" i="17"/>
  <c r="U72306" i="17"/>
  <c r="O72307" i="17"/>
  <c r="P72307" i="17"/>
  <c r="R72307" i="17" s="1" a="1"/>
  <c r="R72307" i="17" s="1"/>
  <c r="S72307" i="17" s="1" a="1"/>
  <c r="S72307" i="17" s="1"/>
  <c r="Q72307" i="17"/>
  <c r="T72307" i="17"/>
  <c r="U72307" i="17"/>
  <c r="O72308" i="17"/>
  <c r="P72308" i="17"/>
  <c r="R72308" i="17" s="1" a="1"/>
  <c r="R72308" i="17" s="1"/>
  <c r="S72308" i="17" s="1" a="1"/>
  <c r="S72308" i="17" s="1"/>
  <c r="Q72308" i="17"/>
  <c r="T72308" i="17"/>
  <c r="U72308" i="17"/>
  <c r="O72309" i="17"/>
  <c r="P72309" i="17"/>
  <c r="Q72309" i="17"/>
  <c r="T72309" i="17"/>
  <c r="U72309" i="17"/>
  <c r="O72310" i="17"/>
  <c r="P72310" i="17"/>
  <c r="R72310" i="17" s="1" a="1"/>
  <c r="R72310" i="17" s="1"/>
  <c r="S72310" i="17" s="1" a="1"/>
  <c r="S72310" i="17" s="1"/>
  <c r="Q72310" i="17"/>
  <c r="T72310" i="17"/>
  <c r="U72310" i="17"/>
  <c r="O72311" i="17"/>
  <c r="P72311" i="17"/>
  <c r="Q72311" i="17"/>
  <c r="T72311" i="17"/>
  <c r="U72311" i="17"/>
  <c r="O72312" i="17"/>
  <c r="P72312" i="17"/>
  <c r="R72312" i="17" s="1" a="1"/>
  <c r="R72312" i="17" s="1"/>
  <c r="S72312" i="17" s="1" a="1"/>
  <c r="S72312" i="17" s="1"/>
  <c r="Q72312" i="17"/>
  <c r="T72312" i="17"/>
  <c r="U72312" i="17"/>
  <c r="O72313" i="17"/>
  <c r="P72313" i="17"/>
  <c r="R72313" i="17" s="1" a="1"/>
  <c r="R72313" i="17" s="1"/>
  <c r="S72313" i="17" s="1" a="1"/>
  <c r="S72313" i="17" s="1"/>
  <c r="Q72313" i="17"/>
  <c r="T72313" i="17"/>
  <c r="U72313" i="17"/>
  <c r="O72314" i="17"/>
  <c r="P72314" i="17"/>
  <c r="R72314" i="17" s="1" a="1"/>
  <c r="R72314" i="17" s="1"/>
  <c r="S72314" i="17" s="1" a="1"/>
  <c r="S72314" i="17" s="1"/>
  <c r="Q72314" i="17"/>
  <c r="T72314" i="17"/>
  <c r="U72314" i="17"/>
  <c r="O72315" i="17"/>
  <c r="P72315" i="17"/>
  <c r="Q72315" i="17"/>
  <c r="T72315" i="17"/>
  <c r="U72315" i="17"/>
  <c r="O72316" i="17"/>
  <c r="P72316" i="17"/>
  <c r="Q72316" i="17"/>
  <c r="S72316" i="17" a="1"/>
  <c r="S72316" i="17" s="1"/>
  <c r="T72316" i="17"/>
  <c r="U72316" i="17"/>
  <c r="O72317" i="17"/>
  <c r="P72317" i="17"/>
  <c r="Q72317" i="17"/>
  <c r="S72317" i="17" a="1"/>
  <c r="S72317" i="17" s="1"/>
  <c r="T72317" i="17"/>
  <c r="U72317" i="17"/>
  <c r="O72318" i="17"/>
  <c r="P72318" i="17"/>
  <c r="R72318" i="17" s="1" a="1"/>
  <c r="R72318" i="17" s="1"/>
  <c r="Q72318" i="17"/>
  <c r="S72318" i="17" a="1"/>
  <c r="S72318" i="17" s="1"/>
  <c r="T72318" i="17"/>
  <c r="U72318" i="17"/>
  <c r="O72319" i="17"/>
  <c r="P72319" i="17"/>
  <c r="Q72319" i="17"/>
  <c r="T72319" i="17"/>
  <c r="U72319" i="17"/>
  <c r="O72320" i="17"/>
  <c r="P72320" i="17"/>
  <c r="R72320" i="17" s="1" a="1"/>
  <c r="R72320" i="17" s="1"/>
  <c r="S72320" i="17" s="1" a="1"/>
  <c r="S72320" i="17" s="1"/>
  <c r="Q72320" i="17"/>
  <c r="T72320" i="17"/>
  <c r="U72320" i="17"/>
  <c r="O72321" i="17"/>
  <c r="P72321" i="17"/>
  <c r="Q72321" i="17"/>
  <c r="T72321" i="17"/>
  <c r="U72321" i="17"/>
  <c r="O72322" i="17"/>
  <c r="P72322" i="17"/>
  <c r="R72322" i="17" s="1" a="1"/>
  <c r="R72322" i="17" s="1"/>
  <c r="S72322" i="17" s="1" a="1"/>
  <c r="S72322" i="17" s="1"/>
  <c r="Q72322" i="17"/>
  <c r="T72322" i="17"/>
  <c r="U72322" i="17"/>
  <c r="O72323" i="17"/>
  <c r="P72323" i="17"/>
  <c r="R72323" i="17" s="1" a="1"/>
  <c r="R72323" i="17" s="1"/>
  <c r="S72323" i="17" s="1" a="1"/>
  <c r="S72323" i="17" s="1"/>
  <c r="Q72323" i="17"/>
  <c r="T72323" i="17"/>
  <c r="U72323" i="17"/>
  <c r="O72324" i="17"/>
  <c r="P72324" i="17"/>
  <c r="Q72324" i="17"/>
  <c r="T72324" i="17"/>
  <c r="U72324" i="17"/>
  <c r="O72325" i="17"/>
  <c r="P72325" i="17"/>
  <c r="R72325" i="17" s="1" a="1"/>
  <c r="R72325" i="17" s="1"/>
  <c r="Q72325" i="17"/>
  <c r="S72325" i="17" a="1"/>
  <c r="S72325" i="17" s="1"/>
  <c r="T72325" i="17"/>
  <c r="U72325" i="17"/>
  <c r="O72326" i="17"/>
  <c r="P72326" i="17"/>
  <c r="R72326" i="17" s="1" a="1"/>
  <c r="R72326" i="17" s="1"/>
  <c r="Q72326" i="17"/>
  <c r="S72326" i="17" a="1"/>
  <c r="S72326" i="17" s="1"/>
  <c r="T72326" i="17"/>
  <c r="U72326" i="17"/>
  <c r="O72327" i="17"/>
  <c r="P72327" i="17"/>
  <c r="Q72327" i="17"/>
  <c r="S72327" i="17" a="1"/>
  <c r="S72327" i="17" s="1"/>
  <c r="T72327" i="17"/>
  <c r="U72327" i="17"/>
  <c r="O72328" i="17"/>
  <c r="P72328" i="17"/>
  <c r="Q72328" i="17"/>
  <c r="S72328" i="17" a="1"/>
  <c r="S72328" i="17" s="1"/>
  <c r="T72328" i="17"/>
  <c r="U72328" i="17"/>
  <c r="O72329" i="17"/>
  <c r="P72329" i="17"/>
  <c r="Q72329" i="17"/>
  <c r="S72329" i="17" a="1"/>
  <c r="S72329" i="17" s="1"/>
  <c r="T72329" i="17"/>
  <c r="U72329" i="17"/>
  <c r="O72330" i="17"/>
  <c r="P72330" i="17"/>
  <c r="Q72330" i="17"/>
  <c r="S72330" i="17" a="1"/>
  <c r="S72330" i="17" s="1"/>
  <c r="T72330" i="17"/>
  <c r="U72330" i="17"/>
  <c r="O72331" i="17"/>
  <c r="P72331" i="17"/>
  <c r="Q72331" i="17"/>
  <c r="T72331" i="17"/>
  <c r="U72331" i="17"/>
  <c r="O72332" i="17"/>
  <c r="P72332" i="17"/>
  <c r="M72332" i="17" s="1" a="1"/>
  <c r="M72332" i="17" s="1"/>
  <c r="Q72332" i="17"/>
  <c r="T72332" i="17"/>
  <c r="U72332" i="17"/>
  <c r="O72333" i="17"/>
  <c r="P72333" i="17"/>
  <c r="R72333" i="17" s="1" a="1"/>
  <c r="R72333" i="17" s="1"/>
  <c r="S72333" i="17" s="1" a="1"/>
  <c r="S72333" i="17" s="1"/>
  <c r="Q72333" i="17"/>
  <c r="T72333" i="17"/>
  <c r="U72333" i="17"/>
  <c r="O72334" i="17"/>
  <c r="P72334" i="17"/>
  <c r="R72334" i="17" s="1" a="1"/>
  <c r="R72334" i="17" s="1"/>
  <c r="S72334" i="17" s="1" a="1"/>
  <c r="S72334" i="17" s="1"/>
  <c r="Q72334" i="17"/>
  <c r="T72334" i="17"/>
  <c r="U72334" i="17"/>
  <c r="O72335" i="17"/>
  <c r="P72335" i="17"/>
  <c r="Q72335" i="17"/>
  <c r="T72335" i="17"/>
  <c r="U72335" i="17"/>
  <c r="O72336" i="17"/>
  <c r="P72336" i="17"/>
  <c r="R72336" i="17" s="1" a="1"/>
  <c r="R72336" i="17" s="1"/>
  <c r="S72336" i="17" s="1" a="1"/>
  <c r="S72336" i="17" s="1"/>
  <c r="Q72336" i="17"/>
  <c r="T72336" i="17"/>
  <c r="U72336" i="17"/>
  <c r="O72337" i="17"/>
  <c r="P72337" i="17"/>
  <c r="R72337" i="17" s="1" a="1"/>
  <c r="R72337" i="17" s="1"/>
  <c r="S72337" i="17" s="1" a="1"/>
  <c r="S72337" i="17" s="1"/>
  <c r="Q72337" i="17"/>
  <c r="T72337" i="17"/>
  <c r="U72337" i="17"/>
  <c r="O72338" i="17"/>
  <c r="P72338" i="17"/>
  <c r="R72338" i="17" s="1" a="1"/>
  <c r="R72338" i="17" s="1"/>
  <c r="Q72338" i="17"/>
  <c r="S72338" i="17" a="1"/>
  <c r="S72338" i="17" s="1"/>
  <c r="T72338" i="17"/>
  <c r="U72338" i="17"/>
  <c r="O72339" i="17"/>
  <c r="P72339" i="17"/>
  <c r="R72339" i="17" s="1" a="1"/>
  <c r="R72339" i="17" s="1"/>
  <c r="Q72339" i="17"/>
  <c r="S72339" i="17" a="1"/>
  <c r="S72339" i="17" s="1"/>
  <c r="T72339" i="17"/>
  <c r="U72339" i="17"/>
  <c r="O72340" i="17"/>
  <c r="P72340" i="17"/>
  <c r="Q72340" i="17"/>
  <c r="S72340" i="17" a="1"/>
  <c r="S72340" i="17" s="1"/>
  <c r="T72340" i="17"/>
  <c r="U72340" i="17"/>
  <c r="O72341" i="17"/>
  <c r="P72341" i="17"/>
  <c r="R72341" i="17" s="1" a="1"/>
  <c r="R72341" i="17" s="1"/>
  <c r="Q72341" i="17"/>
  <c r="S72341" i="17" a="1"/>
  <c r="S72341" i="17" s="1"/>
  <c r="T72341" i="17"/>
  <c r="U72341" i="17"/>
  <c r="O72342" i="17"/>
  <c r="P72342" i="17"/>
  <c r="R72342" i="17" s="1" a="1"/>
  <c r="R72342" i="17" s="1"/>
  <c r="Q72342" i="17"/>
  <c r="S72342" i="17" a="1"/>
  <c r="S72342" i="17" s="1"/>
  <c r="T72342" i="17"/>
  <c r="U72342" i="17"/>
  <c r="O72343" i="17"/>
  <c r="P72343" i="17"/>
  <c r="Q72343" i="17"/>
  <c r="T72343" i="17"/>
  <c r="U72343" i="17"/>
  <c r="O72344" i="17"/>
  <c r="P72344" i="17"/>
  <c r="Q72344" i="17"/>
  <c r="T72344" i="17"/>
  <c r="U72344" i="17"/>
  <c r="O72345" i="17"/>
  <c r="P72345" i="17"/>
  <c r="R72345" i="17" s="1" a="1"/>
  <c r="R72345" i="17" s="1"/>
  <c r="S72345" i="17" s="1" a="1"/>
  <c r="S72345" i="17" s="1"/>
  <c r="Q72345" i="17"/>
  <c r="T72345" i="17"/>
  <c r="U72345" i="17"/>
  <c r="O72346" i="17"/>
  <c r="P72346" i="17"/>
  <c r="R72346" i="17" s="1" a="1"/>
  <c r="R72346" i="17" s="1"/>
  <c r="S72346" i="17" s="1" a="1"/>
  <c r="S72346" i="17" s="1"/>
  <c r="Q72346" i="17"/>
  <c r="T72346" i="17"/>
  <c r="U72346" i="17"/>
  <c r="O72347" i="17"/>
  <c r="P72347" i="17"/>
  <c r="R72347" i="17" s="1" a="1"/>
  <c r="R72347" i="17" s="1"/>
  <c r="S72347" i="17" s="1" a="1"/>
  <c r="S72347" i="17" s="1"/>
  <c r="Q72347" i="17"/>
  <c r="T72347" i="17"/>
  <c r="U72347" i="17"/>
  <c r="O72348" i="17"/>
  <c r="P72348" i="17"/>
  <c r="Q72348" i="17"/>
  <c r="T72348" i="17"/>
  <c r="U72348" i="17"/>
  <c r="O72349" i="17"/>
  <c r="P72349" i="17"/>
  <c r="R72349" i="17" s="1" a="1"/>
  <c r="R72349" i="17" s="1"/>
  <c r="S72349" i="17" s="1" a="1"/>
  <c r="S72349" i="17" s="1"/>
  <c r="Q72349" i="17"/>
  <c r="T72349" i="17"/>
  <c r="U72349" i="17"/>
  <c r="O72350" i="17"/>
  <c r="P72350" i="17"/>
  <c r="R72350" i="17" s="1" a="1"/>
  <c r="R72350" i="17" s="1"/>
  <c r="S72350" i="17" s="1" a="1"/>
  <c r="S72350" i="17" s="1"/>
  <c r="Q72350" i="17"/>
  <c r="T72350" i="17"/>
  <c r="U72350" i="17"/>
  <c r="O72351" i="17"/>
  <c r="P72351" i="17"/>
  <c r="Q72351" i="17"/>
  <c r="S72351" i="17" a="1"/>
  <c r="S72351" i="17" s="1"/>
  <c r="T72351" i="17"/>
  <c r="U72351" i="17"/>
  <c r="O72352" i="17"/>
  <c r="P72352" i="17"/>
  <c r="Q72352" i="17"/>
  <c r="S72352" i="17" a="1"/>
  <c r="S72352" i="17" s="1"/>
  <c r="T72352" i="17"/>
  <c r="U72352" i="17"/>
  <c r="O72353" i="17"/>
  <c r="P72353" i="17"/>
  <c r="Q72353" i="17"/>
  <c r="T72353" i="17"/>
  <c r="U72353" i="17"/>
  <c r="O72354" i="17"/>
  <c r="P72354" i="17"/>
  <c r="R72354" i="17" s="1" a="1"/>
  <c r="R72354" i="17" s="1"/>
  <c r="S72354" i="17" s="1" a="1"/>
  <c r="S72354" i="17" s="1"/>
  <c r="Q72354" i="17"/>
  <c r="T72354" i="17"/>
  <c r="U72354" i="17"/>
  <c r="O72355" i="17"/>
  <c r="P72355" i="17"/>
  <c r="R72355" i="17" s="1" a="1"/>
  <c r="R72355" i="17" s="1"/>
  <c r="S72355" i="17" s="1" a="1"/>
  <c r="S72355" i="17" s="1"/>
  <c r="Q72355" i="17"/>
  <c r="T72355" i="17"/>
  <c r="U72355" i="17"/>
  <c r="O72356" i="17"/>
  <c r="P72356" i="17"/>
  <c r="Q72356" i="17"/>
  <c r="T72356" i="17"/>
  <c r="U72356" i="17"/>
  <c r="O72357" i="17"/>
  <c r="P72357" i="17"/>
  <c r="R72357" i="17" s="1" a="1"/>
  <c r="R72357" i="17" s="1"/>
  <c r="S72357" i="17" s="1" a="1"/>
  <c r="S72357" i="17" s="1"/>
  <c r="Q72357" i="17"/>
  <c r="T72357" i="17"/>
  <c r="U72357" i="17"/>
  <c r="O72358" i="17"/>
  <c r="P72358" i="17"/>
  <c r="R72358" i="17" s="1" a="1"/>
  <c r="R72358" i="17" s="1"/>
  <c r="S72358" i="17" s="1" a="1"/>
  <c r="S72358" i="17" s="1"/>
  <c r="Q72358" i="17"/>
  <c r="T72358" i="17"/>
  <c r="U72358" i="17"/>
  <c r="O72359" i="17"/>
  <c r="P72359" i="17"/>
  <c r="Q72359" i="17"/>
  <c r="T72359" i="17"/>
  <c r="U72359" i="17"/>
  <c r="O72360" i="17"/>
  <c r="P72360" i="17"/>
  <c r="Q72360" i="17"/>
  <c r="S72360" i="17" a="1"/>
  <c r="S72360" i="17" s="1"/>
  <c r="T72360" i="17"/>
  <c r="U72360" i="17"/>
  <c r="O72361" i="17"/>
  <c r="P72361" i="17"/>
  <c r="M72361" i="17" s="1" a="1"/>
  <c r="M72361" i="17" s="1"/>
  <c r="Q72361" i="17"/>
  <c r="T72361" i="17"/>
  <c r="U72361" i="17"/>
  <c r="O72362" i="17"/>
  <c r="P72362" i="17"/>
  <c r="R72362" i="17" s="1" a="1"/>
  <c r="R72362" i="17" s="1"/>
  <c r="S72362" i="17" s="1" a="1"/>
  <c r="S72362" i="17" s="1"/>
  <c r="Q72362" i="17"/>
  <c r="T72362" i="17"/>
  <c r="U72362" i="17"/>
  <c r="O72363" i="17"/>
  <c r="P72363" i="17"/>
  <c r="R72363" i="17" s="1" a="1"/>
  <c r="R72363" i="17" s="1"/>
  <c r="S72363" i="17" s="1" a="1"/>
  <c r="S72363" i="17" s="1"/>
  <c r="Q72363" i="17"/>
  <c r="T72363" i="17"/>
  <c r="U72363" i="17"/>
  <c r="O72364" i="17"/>
  <c r="P72364" i="17"/>
  <c r="Q72364" i="17"/>
  <c r="T72364" i="17"/>
  <c r="U72364" i="17"/>
  <c r="O72365" i="17"/>
  <c r="P72365" i="17"/>
  <c r="R72365" i="17" s="1" a="1"/>
  <c r="R72365" i="17" s="1"/>
  <c r="S72365" i="17" s="1" a="1"/>
  <c r="S72365" i="17" s="1"/>
  <c r="Q72365" i="17"/>
  <c r="T72365" i="17"/>
  <c r="U72365" i="17"/>
  <c r="O72366" i="17"/>
  <c r="P72366" i="17"/>
  <c r="Q72366" i="17"/>
  <c r="T72366" i="17"/>
  <c r="U72366" i="17"/>
  <c r="O72367" i="17"/>
  <c r="P72367" i="17"/>
  <c r="Q72367" i="17"/>
  <c r="T72367" i="17"/>
  <c r="U72367" i="17"/>
  <c r="O72368" i="17"/>
  <c r="P72368" i="17"/>
  <c r="R72368" i="17" s="1" a="1"/>
  <c r="R72368" i="17" s="1"/>
  <c r="S72368" i="17" s="1" a="1"/>
  <c r="S72368" i="17" s="1"/>
  <c r="Q72368" i="17"/>
  <c r="T72368" i="17"/>
  <c r="U72368" i="17"/>
  <c r="O72369" i="17"/>
  <c r="P72369" i="17"/>
  <c r="R72369" i="17" s="1" a="1"/>
  <c r="R72369" i="17" s="1"/>
  <c r="S72369" i="17" s="1" a="1"/>
  <c r="S72369" i="17" s="1"/>
  <c r="Q72369" i="17"/>
  <c r="T72369" i="17"/>
  <c r="U72369" i="17"/>
  <c r="O72370" i="17"/>
  <c r="P72370" i="17"/>
  <c r="R72370" i="17" s="1" a="1"/>
  <c r="R72370" i="17" s="1"/>
  <c r="S72370" i="17" s="1" a="1"/>
  <c r="S72370" i="17" s="1"/>
  <c r="Q72370" i="17"/>
  <c r="T72370" i="17"/>
  <c r="U72370" i="17"/>
  <c r="O72371" i="17"/>
  <c r="P72371" i="17"/>
  <c r="R72371" i="17" s="1" a="1"/>
  <c r="R72371" i="17" s="1"/>
  <c r="S72371" i="17" s="1" a="1"/>
  <c r="S72371" i="17" s="1"/>
  <c r="Q72371" i="17"/>
  <c r="T72371" i="17"/>
  <c r="U72371" i="17"/>
  <c r="O72372" i="17"/>
  <c r="P72372" i="17"/>
  <c r="Q72372" i="17"/>
  <c r="S72372" i="17" a="1"/>
  <c r="S72372" i="17" s="1"/>
  <c r="T72372" i="17"/>
  <c r="U72372" i="17"/>
  <c r="O72373" i="17"/>
  <c r="P72373" i="17"/>
  <c r="R72373" i="17" s="1" a="1"/>
  <c r="R72373" i="17" s="1"/>
  <c r="Q72373" i="17"/>
  <c r="S72373" i="17" a="1"/>
  <c r="S72373" i="17" s="1"/>
  <c r="T72373" i="17"/>
  <c r="U72373" i="17"/>
  <c r="O72374" i="17"/>
  <c r="P72374" i="17"/>
  <c r="M72374" i="17" s="1" a="1"/>
  <c r="M72374" i="17" s="1"/>
  <c r="Q72374" i="17"/>
  <c r="T72374" i="17"/>
  <c r="U72374" i="17"/>
  <c r="O72375" i="17"/>
  <c r="P72375" i="17"/>
  <c r="R72375" i="17" s="1" a="1"/>
  <c r="R72375" i="17" s="1"/>
  <c r="S72375" i="17" s="1" a="1"/>
  <c r="S72375" i="17" s="1"/>
  <c r="Q72375" i="17"/>
  <c r="T72375" i="17"/>
  <c r="U72375" i="17"/>
  <c r="O72376" i="17"/>
  <c r="P72376" i="17"/>
  <c r="R72376" i="17" s="1" a="1"/>
  <c r="R72376" i="17" s="1"/>
  <c r="S72376" i="17" s="1" a="1"/>
  <c r="S72376" i="17" s="1"/>
  <c r="Q72376" i="17"/>
  <c r="T72376" i="17"/>
  <c r="U72376" i="17"/>
  <c r="O72377" i="17"/>
  <c r="P72377" i="17"/>
  <c r="R72377" i="17" s="1" a="1"/>
  <c r="R72377" i="17" s="1"/>
  <c r="S72377" i="17" s="1" a="1"/>
  <c r="S72377" i="17" s="1"/>
  <c r="Q72377" i="17"/>
  <c r="T72377" i="17"/>
  <c r="U72377" i="17"/>
  <c r="O72378" i="17"/>
  <c r="P72378" i="17"/>
  <c r="Q72378" i="17"/>
  <c r="S72378" i="17" a="1"/>
  <c r="S72378" i="17" s="1"/>
  <c r="T72378" i="17"/>
  <c r="U72378" i="17"/>
  <c r="O72379" i="17"/>
  <c r="P72379" i="17"/>
  <c r="M72379" i="17" s="1" a="1"/>
  <c r="M72379" i="17" s="1"/>
  <c r="Q72379" i="17"/>
  <c r="T72379" i="17"/>
  <c r="U72379" i="17"/>
  <c r="O72380" i="17"/>
  <c r="P72380" i="17"/>
  <c r="R72380" i="17" s="1" a="1"/>
  <c r="R72380" i="17" s="1"/>
  <c r="S72380" i="17" s="1" a="1"/>
  <c r="S72380" i="17" s="1"/>
  <c r="Q72380" i="17"/>
  <c r="T72380" i="17"/>
  <c r="U72380" i="17"/>
  <c r="O72381" i="17"/>
  <c r="P72381" i="17"/>
  <c r="R72381" i="17" s="1" a="1"/>
  <c r="R72381" i="17" s="1"/>
  <c r="S72381" i="17" s="1" a="1"/>
  <c r="S72381" i="17" s="1"/>
  <c r="Q72381" i="17"/>
  <c r="T72381" i="17"/>
  <c r="U72381" i="17"/>
  <c r="O72382" i="17"/>
  <c r="P72382" i="17"/>
  <c r="R72382" i="17" s="1" a="1"/>
  <c r="R72382" i="17" s="1"/>
  <c r="S72382" i="17" s="1" a="1"/>
  <c r="S72382" i="17" s="1"/>
  <c r="Q72382" i="17"/>
  <c r="T72382" i="17"/>
  <c r="U72382" i="17"/>
  <c r="O72383" i="17"/>
  <c r="P72383" i="17"/>
  <c r="R72383" i="17" s="1" a="1"/>
  <c r="R72383" i="17" s="1"/>
  <c r="S72383" i="17" s="1" a="1"/>
  <c r="S72383" i="17" s="1"/>
  <c r="Q72383" i="17"/>
  <c r="T72383" i="17"/>
  <c r="U72383" i="17"/>
  <c r="O72384" i="17"/>
  <c r="P72384" i="17"/>
  <c r="R72384" i="17" s="1" a="1"/>
  <c r="R72384" i="17" s="1"/>
  <c r="S72384" i="17" s="1" a="1"/>
  <c r="S72384" i="17" s="1"/>
  <c r="Q72384" i="17"/>
  <c r="T72384" i="17"/>
  <c r="U72384" i="17"/>
  <c r="O72385" i="17"/>
  <c r="P72385" i="17"/>
  <c r="R72385" i="17" s="1" a="1"/>
  <c r="R72385" i="17" s="1"/>
  <c r="S72385" i="17" s="1" a="1"/>
  <c r="S72385" i="17" s="1"/>
  <c r="Q72385" i="17"/>
  <c r="T72385" i="17"/>
  <c r="U72385" i="17"/>
  <c r="O72386" i="17"/>
  <c r="P72386" i="17"/>
  <c r="R72386" i="17" s="1" a="1"/>
  <c r="R72386" i="17" s="1"/>
  <c r="S72386" i="17" s="1" a="1"/>
  <c r="S72386" i="17" s="1"/>
  <c r="Q72386" i="17"/>
  <c r="T72386" i="17"/>
  <c r="U72386" i="17"/>
  <c r="O72387" i="17"/>
  <c r="P72387" i="17"/>
  <c r="R72387" i="17" s="1" a="1"/>
  <c r="R72387" i="17" s="1"/>
  <c r="S72387" i="17" s="1" a="1"/>
  <c r="S72387" i="17" s="1"/>
  <c r="Q72387" i="17"/>
  <c r="T72387" i="17"/>
  <c r="U72387" i="17"/>
  <c r="O72388" i="17"/>
  <c r="P72388" i="17"/>
  <c r="M72388" i="17" s="1" a="1"/>
  <c r="M72388" i="17" s="1"/>
  <c r="Q72388" i="17"/>
  <c r="T72388" i="17"/>
  <c r="U72388" i="17"/>
  <c r="O72389" i="17"/>
  <c r="P72389" i="17"/>
  <c r="R72389" i="17" s="1" a="1"/>
  <c r="R72389" i="17" s="1"/>
  <c r="S72389" i="17" s="1" a="1"/>
  <c r="S72389" i="17" s="1"/>
  <c r="Q72389" i="17"/>
  <c r="T72389" i="17"/>
  <c r="U72389" i="17"/>
  <c r="O72390" i="17"/>
  <c r="P72390" i="17"/>
  <c r="R72390" i="17" s="1" a="1"/>
  <c r="R72390" i="17" s="1"/>
  <c r="S72390" i="17" s="1" a="1"/>
  <c r="S72390" i="17" s="1"/>
  <c r="Q72390" i="17"/>
  <c r="T72390" i="17"/>
  <c r="U72390" i="17"/>
  <c r="O72391" i="17"/>
  <c r="P72391" i="17"/>
  <c r="Q72391" i="17"/>
  <c r="T72391" i="17"/>
  <c r="U72391" i="17"/>
  <c r="O72392" i="17"/>
  <c r="P72392" i="17"/>
  <c r="R72392" i="17" s="1" a="1"/>
  <c r="R72392" i="17" s="1"/>
  <c r="S72392" i="17" s="1" a="1"/>
  <c r="S72392" i="17" s="1"/>
  <c r="Q72392" i="17"/>
  <c r="T72392" i="17"/>
  <c r="U72392" i="17"/>
  <c r="O72393" i="17"/>
  <c r="P72393" i="17"/>
  <c r="R72393" i="17" s="1" a="1"/>
  <c r="R72393" i="17" s="1"/>
  <c r="Q72393" i="17"/>
  <c r="S72393" i="17" a="1"/>
  <c r="S72393" i="17" s="1"/>
  <c r="T72393" i="17"/>
  <c r="U72393" i="17"/>
  <c r="O72394" i="17"/>
  <c r="P72394" i="17"/>
  <c r="R72394" i="17" s="1" a="1"/>
  <c r="R72394" i="17" s="1"/>
  <c r="Q72394" i="17"/>
  <c r="S72394" i="17" a="1"/>
  <c r="S72394" i="17" s="1"/>
  <c r="T72394" i="17"/>
  <c r="U72394" i="17"/>
  <c r="O72395" i="17"/>
  <c r="P72395" i="17"/>
  <c r="R72395" i="17" s="1" a="1"/>
  <c r="R72395" i="17" s="1"/>
  <c r="Q72395" i="17"/>
  <c r="S72395" i="17" a="1"/>
  <c r="S72395" i="17" s="1"/>
  <c r="T72395" i="17"/>
  <c r="U72395" i="17"/>
  <c r="O72396" i="17"/>
  <c r="P72396" i="17"/>
  <c r="Q72396" i="17"/>
  <c r="S72396" i="17" a="1"/>
  <c r="S72396" i="17" s="1"/>
  <c r="T72396" i="17"/>
  <c r="U72396" i="17"/>
  <c r="O72397" i="17"/>
  <c r="P72397" i="17"/>
  <c r="Q72397" i="17"/>
  <c r="T72397" i="17"/>
  <c r="U72397" i="17"/>
  <c r="O72398" i="17"/>
  <c r="P72398" i="17"/>
  <c r="Q72398" i="17"/>
  <c r="T72398" i="17"/>
  <c r="U72398" i="17"/>
  <c r="O72399" i="17"/>
  <c r="P72399" i="17"/>
  <c r="Q72399" i="17"/>
  <c r="T72399" i="17"/>
  <c r="U72399" i="17"/>
  <c r="O72400" i="17"/>
  <c r="P72400" i="17"/>
  <c r="R72400" i="17" s="1" a="1"/>
  <c r="R72400" i="17" s="1"/>
  <c r="S72400" i="17" s="1" a="1"/>
  <c r="S72400" i="17" s="1"/>
  <c r="Q72400" i="17"/>
  <c r="T72400" i="17"/>
  <c r="U72400" i="17"/>
  <c r="O72401" i="17"/>
  <c r="P72401" i="17"/>
  <c r="R72401" i="17" s="1" a="1"/>
  <c r="R72401" i="17" s="1"/>
  <c r="S72401" i="17" s="1" a="1"/>
  <c r="S72401" i="17" s="1"/>
  <c r="Q72401" i="17"/>
  <c r="T72401" i="17"/>
  <c r="U72401" i="17"/>
  <c r="O72402" i="17"/>
  <c r="P72402" i="17"/>
  <c r="M72402" i="17" s="1" a="1"/>
  <c r="M72402" i="17" s="1"/>
  <c r="Q72402" i="17"/>
  <c r="T72402" i="17"/>
  <c r="U72402" i="17"/>
  <c r="O72403" i="17"/>
  <c r="P72403" i="17"/>
  <c r="R72403" i="17" s="1" a="1"/>
  <c r="R72403" i="17" s="1"/>
  <c r="S72403" i="17" s="1" a="1"/>
  <c r="S72403" i="17" s="1"/>
  <c r="Q72403" i="17"/>
  <c r="T72403" i="17"/>
  <c r="U72403" i="17"/>
  <c r="O72404" i="17"/>
  <c r="P72404" i="17"/>
  <c r="Q72404" i="17"/>
  <c r="T72404" i="17"/>
  <c r="U72404" i="17"/>
  <c r="O72405" i="17"/>
  <c r="P72405" i="17"/>
  <c r="Q72405" i="17"/>
  <c r="S72405" i="17" a="1"/>
  <c r="S72405" i="17" s="1"/>
  <c r="T72405" i="17"/>
  <c r="U72405" i="17"/>
  <c r="O72406" i="17"/>
  <c r="P72406" i="17"/>
  <c r="R72406" i="17" s="1" a="1"/>
  <c r="R72406" i="17" s="1"/>
  <c r="S72406" i="17" s="1" a="1"/>
  <c r="S72406" i="17" s="1"/>
  <c r="Q72406" i="17"/>
  <c r="T72406" i="17"/>
  <c r="U72406" i="17"/>
  <c r="O72407" i="17"/>
  <c r="P72407" i="17"/>
  <c r="R72407" i="17" s="1" a="1"/>
  <c r="R72407" i="17" s="1"/>
  <c r="S72407" i="17" s="1" a="1"/>
  <c r="S72407" i="17" s="1"/>
  <c r="Q72407" i="17"/>
  <c r="T72407" i="17"/>
  <c r="U72407" i="17"/>
  <c r="O72408" i="17"/>
  <c r="P72408" i="17"/>
  <c r="Q72408" i="17"/>
  <c r="T72408" i="17"/>
  <c r="U72408" i="17"/>
  <c r="O72409" i="17"/>
  <c r="P72409" i="17"/>
  <c r="Q72409" i="17"/>
  <c r="T72409" i="17"/>
  <c r="U72409" i="17"/>
  <c r="O72410" i="17"/>
  <c r="P72410" i="17"/>
  <c r="R72410" i="17" s="1" a="1"/>
  <c r="R72410" i="17" s="1"/>
  <c r="S72410" i="17" s="1" a="1"/>
  <c r="S72410" i="17" s="1"/>
  <c r="Q72410" i="17"/>
  <c r="T72410" i="17"/>
  <c r="U72410" i="17"/>
  <c r="O72411" i="17"/>
  <c r="P72411" i="17"/>
  <c r="R72411" i="17" s="1" a="1"/>
  <c r="R72411" i="17" s="1"/>
  <c r="S72411" i="17" s="1" a="1"/>
  <c r="S72411" i="17" s="1"/>
  <c r="Q72411" i="17"/>
  <c r="T72411" i="17"/>
  <c r="U72411" i="17"/>
  <c r="O72412" i="17"/>
  <c r="P72412" i="17"/>
  <c r="Q72412" i="17"/>
  <c r="S72412" i="17" a="1"/>
  <c r="S72412" i="17" s="1"/>
  <c r="T72412" i="17"/>
  <c r="U72412" i="17"/>
  <c r="O72413" i="17"/>
  <c r="P72413" i="17"/>
  <c r="R72413" i="17" s="1" a="1"/>
  <c r="R72413" i="17" s="1"/>
  <c r="S72413" i="17" s="1" a="1"/>
  <c r="S72413" i="17" s="1"/>
  <c r="Q72413" i="17"/>
  <c r="T72413" i="17"/>
  <c r="U72413" i="17"/>
  <c r="O72414" i="17"/>
  <c r="P72414" i="17"/>
  <c r="R72414" i="17" s="1" a="1"/>
  <c r="R72414" i="17" s="1"/>
  <c r="S72414" i="17" s="1" a="1"/>
  <c r="S72414" i="17" s="1"/>
  <c r="Q72414" i="17"/>
  <c r="T72414" i="17"/>
  <c r="U72414" i="17"/>
  <c r="O72415" i="17"/>
  <c r="P72415" i="17"/>
  <c r="Q72415" i="17"/>
  <c r="T72415" i="17"/>
  <c r="U72415" i="17"/>
  <c r="O72416" i="17"/>
  <c r="P72416" i="17"/>
  <c r="Q72416" i="17"/>
  <c r="T72416" i="17"/>
  <c r="U72416" i="17"/>
  <c r="O72417" i="17"/>
  <c r="P72417" i="17"/>
  <c r="Q72417" i="17"/>
  <c r="T72417" i="17"/>
  <c r="U72417" i="17"/>
  <c r="O72418" i="17"/>
  <c r="P72418" i="17"/>
  <c r="R72418" i="17" s="1" a="1"/>
  <c r="R72418" i="17" s="1"/>
  <c r="S72418" i="17" s="1" a="1"/>
  <c r="S72418" i="17" s="1"/>
  <c r="Q72418" i="17"/>
  <c r="T72418" i="17"/>
  <c r="U72418" i="17"/>
  <c r="O72419" i="17"/>
  <c r="P72419" i="17"/>
  <c r="R72419" i="17" s="1" a="1"/>
  <c r="R72419" i="17" s="1"/>
  <c r="S72419" i="17" s="1" a="1"/>
  <c r="S72419" i="17" s="1"/>
  <c r="Q72419" i="17"/>
  <c r="T72419" i="17"/>
  <c r="U72419" i="17"/>
  <c r="O72420" i="17"/>
  <c r="P72420" i="17"/>
  <c r="Q72420" i="17"/>
  <c r="T72420" i="17"/>
  <c r="U72420" i="17"/>
  <c r="O72421" i="17"/>
  <c r="P72421" i="17"/>
  <c r="R72421" i="17" s="1" a="1"/>
  <c r="R72421" i="17" s="1"/>
  <c r="Q72421" i="17"/>
  <c r="S72421" i="17" a="1"/>
  <c r="S72421" i="17" s="1"/>
  <c r="T72421" i="17"/>
  <c r="U72421" i="17"/>
  <c r="O72422" i="17"/>
  <c r="P72422" i="17"/>
  <c r="R72422" i="17" s="1" a="1"/>
  <c r="R72422" i="17" s="1"/>
  <c r="Q72422" i="17"/>
  <c r="S72422" i="17" a="1"/>
  <c r="S72422" i="17" s="1"/>
  <c r="T72422" i="17"/>
  <c r="U72422" i="17"/>
  <c r="O72423" i="17"/>
  <c r="P72423" i="17"/>
  <c r="Q72423" i="17"/>
  <c r="S72423" i="17" a="1"/>
  <c r="S72423" i="17" s="1"/>
  <c r="T72423" i="17"/>
  <c r="U72423" i="17"/>
  <c r="O72424" i="17"/>
  <c r="P72424" i="17"/>
  <c r="R72424" i="17" s="1" a="1"/>
  <c r="R72424" i="17" s="1"/>
  <c r="Q72424" i="17"/>
  <c r="S72424" i="17" a="1"/>
  <c r="S72424" i="17" s="1"/>
  <c r="T72424" i="17"/>
  <c r="U72424" i="17"/>
  <c r="O72425" i="17"/>
  <c r="P72425" i="17"/>
  <c r="M72425" i="17" s="1" a="1"/>
  <c r="M72425" i="17" s="1"/>
  <c r="Q72425" i="17"/>
  <c r="T72425" i="17"/>
  <c r="U72425" i="17"/>
  <c r="O72426" i="17"/>
  <c r="P72426" i="17"/>
  <c r="Q72426" i="17"/>
  <c r="T72426" i="17"/>
  <c r="U72426" i="17"/>
  <c r="O72427" i="17"/>
  <c r="P72427" i="17"/>
  <c r="R72427" i="17" s="1" a="1"/>
  <c r="R72427" i="17" s="1"/>
  <c r="S72427" i="17" s="1" a="1"/>
  <c r="S72427" i="17" s="1"/>
  <c r="Q72427" i="17"/>
  <c r="T72427" i="17"/>
  <c r="U72427" i="17"/>
  <c r="O72428" i="17"/>
  <c r="P72428" i="17"/>
  <c r="R72428" i="17" s="1" a="1"/>
  <c r="R72428" i="17" s="1"/>
  <c r="S72428" i="17" s="1" a="1"/>
  <c r="S72428" i="17" s="1"/>
  <c r="Q72428" i="17"/>
  <c r="T72428" i="17"/>
  <c r="U72428" i="17"/>
  <c r="O72429" i="17"/>
  <c r="P72429" i="17"/>
  <c r="R72429" i="17" s="1" a="1"/>
  <c r="R72429" i="17" s="1"/>
  <c r="S72429" i="17" s="1" a="1"/>
  <c r="S72429" i="17" s="1"/>
  <c r="Q72429" i="17"/>
  <c r="T72429" i="17"/>
  <c r="U72429" i="17"/>
  <c r="O72430" i="17"/>
  <c r="P72430" i="17"/>
  <c r="R72430" i="17" s="1" a="1"/>
  <c r="R72430" i="17" s="1"/>
  <c r="S72430" i="17" s="1" a="1"/>
  <c r="S72430" i="17" s="1"/>
  <c r="Q72430" i="17"/>
  <c r="T72430" i="17"/>
  <c r="U72430" i="17"/>
  <c r="O72431" i="17"/>
  <c r="P72431" i="17"/>
  <c r="Q72431" i="17"/>
  <c r="T72431" i="17"/>
  <c r="U72431" i="17"/>
  <c r="O72432" i="17"/>
  <c r="P72432" i="17"/>
  <c r="R72432" i="17" s="1" a="1"/>
  <c r="R72432" i="17" s="1"/>
  <c r="S72432" i="17" s="1" a="1"/>
  <c r="S72432" i="17" s="1"/>
  <c r="Q72432" i="17"/>
  <c r="T72432" i="17"/>
  <c r="U72432" i="17"/>
  <c r="O72433" i="17"/>
  <c r="P72433" i="17"/>
  <c r="R72433" i="17" s="1" a="1"/>
  <c r="R72433" i="17" s="1"/>
  <c r="S72433" i="17" s="1" a="1"/>
  <c r="S72433" i="17" s="1"/>
  <c r="Q72433" i="17"/>
  <c r="T72433" i="17"/>
  <c r="U72433" i="17"/>
  <c r="O72434" i="17"/>
  <c r="P72434" i="17"/>
  <c r="Q72434" i="17"/>
  <c r="T72434" i="17"/>
  <c r="U72434" i="17"/>
  <c r="O72435" i="17"/>
  <c r="P72435" i="17"/>
  <c r="R72435" i="17" s="1" a="1"/>
  <c r="R72435" i="17" s="1"/>
  <c r="Q72435" i="17"/>
  <c r="S72435" i="17" a="1"/>
  <c r="S72435" i="17" s="1"/>
  <c r="T72435" i="17"/>
  <c r="U72435" i="17"/>
  <c r="O72436" i="17"/>
  <c r="P72436" i="17"/>
  <c r="Q72436" i="17"/>
  <c r="T72436" i="17"/>
  <c r="U72436" i="17"/>
  <c r="O72437" i="17"/>
  <c r="P72437" i="17"/>
  <c r="R72437" i="17" s="1" a="1"/>
  <c r="R72437" i="17" s="1"/>
  <c r="S72437" i="17" s="1" a="1"/>
  <c r="S72437" i="17" s="1"/>
  <c r="Q72437" i="17"/>
  <c r="T72437" i="17"/>
  <c r="U72437" i="17"/>
  <c r="O72438" i="17"/>
  <c r="P72438" i="17"/>
  <c r="R72438" i="17" s="1" a="1"/>
  <c r="R72438" i="17" s="1"/>
  <c r="S72438" i="17" s="1" a="1"/>
  <c r="S72438" i="17" s="1"/>
  <c r="Q72438" i="17"/>
  <c r="T72438" i="17"/>
  <c r="U72438" i="17"/>
  <c r="O72439" i="17"/>
  <c r="P72439" i="17"/>
  <c r="Q72439" i="17"/>
  <c r="T72439" i="17"/>
  <c r="U72439" i="17"/>
  <c r="O72440" i="17"/>
  <c r="P72440" i="17"/>
  <c r="Q72440" i="17"/>
  <c r="T72440" i="17"/>
  <c r="U72440" i="17"/>
  <c r="O72441" i="17"/>
  <c r="P72441" i="17"/>
  <c r="Q72441" i="17"/>
  <c r="T72441" i="17"/>
  <c r="U72441" i="17"/>
  <c r="O72442" i="17"/>
  <c r="P72442" i="17"/>
  <c r="R72442" i="17" s="1" a="1"/>
  <c r="R72442" i="17" s="1"/>
  <c r="S72442" i="17" s="1" a="1"/>
  <c r="S72442" i="17" s="1"/>
  <c r="Q72442" i="17"/>
  <c r="T72442" i="17"/>
  <c r="U72442" i="17"/>
  <c r="O72443" i="17"/>
  <c r="P72443" i="17"/>
  <c r="R72443" i="17" s="1" a="1"/>
  <c r="R72443" i="17" s="1"/>
  <c r="Q72443" i="17"/>
  <c r="S72443" i="17" a="1"/>
  <c r="S72443" i="17" s="1"/>
  <c r="T72443" i="17"/>
  <c r="U72443" i="17"/>
  <c r="O72444" i="17"/>
  <c r="P72444" i="17"/>
  <c r="Q72444" i="17"/>
  <c r="S72444" i="17" a="1"/>
  <c r="S72444" i="17" s="1"/>
  <c r="T72444" i="17"/>
  <c r="U72444" i="17"/>
  <c r="O72445" i="17"/>
  <c r="P72445" i="17"/>
  <c r="R72445" i="17" s="1" a="1"/>
  <c r="R72445" i="17" s="1"/>
  <c r="Q72445" i="17"/>
  <c r="S72445" i="17" a="1"/>
  <c r="S72445" i="17" s="1"/>
  <c r="T72445" i="17"/>
  <c r="U72445" i="17"/>
  <c r="O72446" i="17"/>
  <c r="P72446" i="17"/>
  <c r="R72446" i="17" s="1" a="1"/>
  <c r="R72446" i="17" s="1"/>
  <c r="Q72446" i="17"/>
  <c r="S72446" i="17" a="1"/>
  <c r="S72446" i="17" s="1"/>
  <c r="T72446" i="17"/>
  <c r="U72446" i="17"/>
  <c r="O72447" i="17"/>
  <c r="P72447" i="17"/>
  <c r="Q72447" i="17"/>
  <c r="T72447" i="17"/>
  <c r="U72447" i="17"/>
  <c r="O72448" i="17"/>
  <c r="P72448" i="17"/>
  <c r="M72448" i="17" s="1" a="1"/>
  <c r="M72448" i="17" s="1"/>
  <c r="Q72448" i="17"/>
  <c r="T72448" i="17"/>
  <c r="U72448" i="17"/>
  <c r="O72449" i="17"/>
  <c r="P72449" i="17"/>
  <c r="R72449" i="17" s="1" a="1"/>
  <c r="R72449" i="17" s="1"/>
  <c r="S72449" i="17" s="1" a="1"/>
  <c r="S72449" i="17" s="1"/>
  <c r="Q72449" i="17"/>
  <c r="T72449" i="17"/>
  <c r="U72449" i="17"/>
  <c r="O72450" i="17"/>
  <c r="P72450" i="17"/>
  <c r="R72450" i="17" s="1" a="1"/>
  <c r="R72450" i="17" s="1"/>
  <c r="S72450" i="17" s="1" a="1"/>
  <c r="S72450" i="17" s="1"/>
  <c r="Q72450" i="17"/>
  <c r="T72450" i="17"/>
  <c r="U72450" i="17"/>
  <c r="O72451" i="17"/>
  <c r="P72451" i="17"/>
  <c r="Q72451" i="17"/>
  <c r="T72451" i="17"/>
  <c r="U72451" i="17"/>
  <c r="O72452" i="17"/>
  <c r="P72452" i="17"/>
  <c r="Q72452" i="17"/>
  <c r="T72452" i="17"/>
  <c r="U72452" i="17"/>
  <c r="O72453" i="17"/>
  <c r="P72453" i="17"/>
  <c r="R72453" i="17" s="1" a="1"/>
  <c r="R72453" i="17" s="1"/>
  <c r="S72453" i="17" s="1" a="1"/>
  <c r="S72453" i="17" s="1"/>
  <c r="Q72453" i="17"/>
  <c r="T72453" i="17"/>
  <c r="U72453" i="17"/>
  <c r="O72454" i="17"/>
  <c r="P72454" i="17"/>
  <c r="R72454" i="17" s="1" a="1"/>
  <c r="R72454" i="17" s="1"/>
  <c r="S72454" i="17" s="1" a="1"/>
  <c r="S72454" i="17" s="1"/>
  <c r="Q72454" i="17"/>
  <c r="T72454" i="17"/>
  <c r="U72454" i="17"/>
  <c r="O72455" i="17"/>
  <c r="P72455" i="17"/>
  <c r="Q72455" i="17"/>
  <c r="T72455" i="17"/>
  <c r="U72455" i="17"/>
  <c r="O72456" i="17"/>
  <c r="P72456" i="17"/>
  <c r="R72456" i="17" s="1" a="1"/>
  <c r="R72456" i="17" s="1"/>
  <c r="Q72456" i="17"/>
  <c r="S72456" i="17" a="1"/>
  <c r="S72456" i="17" s="1"/>
  <c r="T72456" i="17"/>
  <c r="U72456" i="17"/>
  <c r="O72457" i="17"/>
  <c r="P72457" i="17"/>
  <c r="R72457" i="17" s="1" a="1"/>
  <c r="R72457" i="17" s="1"/>
  <c r="Q72457" i="17"/>
  <c r="S72457" i="17" a="1"/>
  <c r="S72457" i="17" s="1"/>
  <c r="T72457" i="17"/>
  <c r="U72457" i="17"/>
  <c r="O72458" i="17"/>
  <c r="P72458" i="17"/>
  <c r="R72458" i="17" s="1" a="1"/>
  <c r="R72458" i="17" s="1"/>
  <c r="Q72458" i="17"/>
  <c r="S72458" i="17" a="1"/>
  <c r="S72458" i="17" s="1"/>
  <c r="T72458" i="17"/>
  <c r="U72458" i="17"/>
  <c r="O72459" i="17"/>
  <c r="P72459" i="17"/>
  <c r="M72459" i="17" s="1" a="1"/>
  <c r="M72459" i="17" s="1"/>
  <c r="Q72459" i="17"/>
  <c r="T72459" i="17"/>
  <c r="U72459" i="17"/>
  <c r="O72460" i="17"/>
  <c r="P72460" i="17"/>
  <c r="M72460" i="17" s="1" a="1"/>
  <c r="M72460" i="17" s="1"/>
  <c r="Q72460" i="17"/>
  <c r="T72460" i="17"/>
  <c r="U72460" i="17"/>
  <c r="O72461" i="17"/>
  <c r="P72461" i="17"/>
  <c r="Q72461" i="17"/>
  <c r="T72461" i="17"/>
  <c r="U72461" i="17"/>
  <c r="O72462" i="17"/>
  <c r="P72462" i="17"/>
  <c r="R72462" i="17" s="1" a="1"/>
  <c r="R72462" i="17" s="1"/>
  <c r="S72462" i="17" s="1" a="1"/>
  <c r="S72462" i="17" s="1"/>
  <c r="Q72462" i="17"/>
  <c r="T72462" i="17"/>
  <c r="U72462" i="17"/>
  <c r="O72463" i="17"/>
  <c r="P72463" i="17"/>
  <c r="Q72463" i="17"/>
  <c r="T72463" i="17"/>
  <c r="U72463" i="17"/>
  <c r="O72464" i="17"/>
  <c r="P72464" i="17"/>
  <c r="R72464" i="17" s="1" a="1"/>
  <c r="R72464" i="17" s="1"/>
  <c r="S72464" i="17" s="1" a="1"/>
  <c r="S72464" i="17" s="1"/>
  <c r="Q72464" i="17"/>
  <c r="T72464" i="17"/>
  <c r="U72464" i="17"/>
  <c r="O72465" i="17"/>
  <c r="P72465" i="17"/>
  <c r="R72465" i="17" s="1" a="1"/>
  <c r="R72465" i="17" s="1"/>
  <c r="S72465" i="17" s="1" a="1"/>
  <c r="S72465" i="17" s="1"/>
  <c r="Q72465" i="17"/>
  <c r="T72465" i="17"/>
  <c r="U72465" i="17"/>
  <c r="O72466" i="17"/>
  <c r="P72466" i="17"/>
  <c r="R72466" i="17" s="1" a="1"/>
  <c r="R72466" i="17" s="1"/>
  <c r="Q72466" i="17"/>
  <c r="S72466" i="17" a="1"/>
  <c r="S72466" i="17" s="1"/>
  <c r="T72466" i="17"/>
  <c r="U72466" i="17"/>
  <c r="O72467" i="17"/>
  <c r="P72467" i="17"/>
  <c r="M72467" i="17" s="1" a="1"/>
  <c r="M72467" i="17" s="1"/>
  <c r="Q72467" i="17"/>
  <c r="T72467" i="17"/>
  <c r="U72467" i="17"/>
  <c r="O72468" i="17"/>
  <c r="P72468" i="17"/>
  <c r="R72468" i="17" s="1" a="1"/>
  <c r="R72468" i="17" s="1"/>
  <c r="S72468" i="17" s="1" a="1"/>
  <c r="S72468" i="17" s="1"/>
  <c r="Q72468" i="17"/>
  <c r="T72468" i="17"/>
  <c r="U72468" i="17"/>
  <c r="O72469" i="17"/>
  <c r="P72469" i="17"/>
  <c r="R72469" i="17" s="1" a="1"/>
  <c r="R72469" i="17" s="1"/>
  <c r="S72469" i="17" s="1" a="1"/>
  <c r="S72469" i="17" s="1"/>
  <c r="Q72469" i="17"/>
  <c r="T72469" i="17"/>
  <c r="U72469" i="17"/>
  <c r="O72470" i="17"/>
  <c r="P72470" i="17"/>
  <c r="Q72470" i="17"/>
  <c r="T72470" i="17"/>
  <c r="U72470" i="17"/>
  <c r="O72471" i="17"/>
  <c r="P72471" i="17"/>
  <c r="Q72471" i="17"/>
  <c r="T72471" i="17"/>
  <c r="U72471" i="17"/>
  <c r="O72472" i="17"/>
  <c r="P72472" i="17"/>
  <c r="R72472" i="17" s="1" a="1"/>
  <c r="R72472" i="17" s="1"/>
  <c r="Q72472" i="17"/>
  <c r="S72472" i="17" a="1"/>
  <c r="S72472" i="17" s="1"/>
  <c r="T72472" i="17"/>
  <c r="U72472" i="17"/>
  <c r="O72473" i="17"/>
  <c r="P72473" i="17"/>
  <c r="R72473" i="17" s="1" a="1"/>
  <c r="R72473" i="17" s="1"/>
  <c r="Q72473" i="17"/>
  <c r="S72473" i="17" a="1"/>
  <c r="S72473" i="17" s="1"/>
  <c r="T72473" i="17"/>
  <c r="U72473" i="17"/>
  <c r="O72474" i="17"/>
  <c r="P72474" i="17"/>
  <c r="R72474" i="17" s="1" a="1"/>
  <c r="R72474" i="17" s="1"/>
  <c r="Q72474" i="17"/>
  <c r="S72474" i="17" a="1"/>
  <c r="S72474" i="17" s="1"/>
  <c r="T72474" i="17"/>
  <c r="U72474" i="17"/>
  <c r="O72475" i="17"/>
  <c r="P72475" i="17"/>
  <c r="M72475" i="17" s="1" a="1"/>
  <c r="M72475" i="17" s="1"/>
  <c r="Q72475" i="17"/>
  <c r="T72475" i="17"/>
  <c r="U72475" i="17"/>
  <c r="O72476" i="17"/>
  <c r="P72476" i="17"/>
  <c r="M72476" i="17" s="1" a="1"/>
  <c r="M72476" i="17" s="1"/>
  <c r="Q72476" i="17"/>
  <c r="T72476" i="17"/>
  <c r="U72476" i="17"/>
  <c r="O72477" i="17"/>
  <c r="P72477" i="17"/>
  <c r="R72477" i="17" s="1" a="1"/>
  <c r="R72477" i="17" s="1"/>
  <c r="S72477" i="17" s="1" a="1"/>
  <c r="S72477" i="17" s="1"/>
  <c r="Q72477" i="17"/>
  <c r="T72477" i="17"/>
  <c r="U72477" i="17"/>
  <c r="O72478" i="17"/>
  <c r="P72478" i="17"/>
  <c r="R72478" i="17" s="1" a="1"/>
  <c r="R72478" i="17" s="1"/>
  <c r="S72478" i="17" s="1" a="1"/>
  <c r="S72478" i="17" s="1"/>
  <c r="Q72478" i="17"/>
  <c r="T72478" i="17"/>
  <c r="U72478" i="17"/>
  <c r="O72479" i="17"/>
  <c r="P72479" i="17"/>
  <c r="Q72479" i="17"/>
  <c r="T72479" i="17"/>
  <c r="U72479" i="17"/>
  <c r="O72480" i="17"/>
  <c r="P72480" i="17"/>
  <c r="R72480" i="17" s="1" a="1"/>
  <c r="R72480" i="17" s="1"/>
  <c r="S72480" i="17" s="1" a="1"/>
  <c r="S72480" i="17" s="1"/>
  <c r="Q72480" i="17"/>
  <c r="T72480" i="17"/>
  <c r="U72480" i="17"/>
  <c r="O72481" i="17"/>
  <c r="P72481" i="17"/>
  <c r="R72481" i="17" s="1" a="1"/>
  <c r="R72481" i="17" s="1"/>
  <c r="Q72481" i="17"/>
  <c r="S72481" i="17" a="1"/>
  <c r="S72481" i="17" s="1"/>
  <c r="T72481" i="17"/>
  <c r="U72481" i="17"/>
  <c r="O72482" i="17"/>
  <c r="P72482" i="17"/>
  <c r="R72482" i="17" s="1" a="1"/>
  <c r="R72482" i="17" s="1"/>
  <c r="Q72482" i="17"/>
  <c r="S72482" i="17" a="1"/>
  <c r="S72482" i="17" s="1"/>
  <c r="T72482" i="17"/>
  <c r="U72482" i="17"/>
  <c r="O72483" i="17"/>
  <c r="P72483" i="17"/>
  <c r="M72483" i="17" s="1" a="1"/>
  <c r="M72483" i="17" s="1"/>
  <c r="Q72483" i="17"/>
  <c r="T72483" i="17"/>
  <c r="U72483" i="17"/>
  <c r="O72484" i="17"/>
  <c r="P72484" i="17"/>
  <c r="Q72484" i="17"/>
  <c r="T72484" i="17"/>
  <c r="U72484" i="17"/>
  <c r="O72485" i="17"/>
  <c r="P72485" i="17"/>
  <c r="R72485" i="17" s="1" a="1"/>
  <c r="R72485" i="17" s="1"/>
  <c r="S72485" i="17" s="1" a="1"/>
  <c r="S72485" i="17" s="1"/>
  <c r="Q72485" i="17"/>
  <c r="T72485" i="17"/>
  <c r="U72485" i="17"/>
  <c r="O72486" i="17"/>
  <c r="P72486" i="17"/>
  <c r="R72486" i="17" s="1" a="1"/>
  <c r="R72486" i="17" s="1"/>
  <c r="S72486" i="17" s="1" a="1"/>
  <c r="S72486" i="17" s="1"/>
  <c r="Q72486" i="17"/>
  <c r="T72486" i="17"/>
  <c r="U72486" i="17"/>
  <c r="O72487" i="17"/>
  <c r="P72487" i="17"/>
  <c r="Q72487" i="17"/>
  <c r="T72487" i="17"/>
  <c r="U72487" i="17"/>
  <c r="O72488" i="17"/>
  <c r="P72488" i="17"/>
  <c r="R72488" i="17" s="1" a="1"/>
  <c r="R72488" i="17" s="1"/>
  <c r="S72488" i="17" s="1" a="1"/>
  <c r="S72488" i="17" s="1"/>
  <c r="Q72488" i="17"/>
  <c r="T72488" i="17"/>
  <c r="U72488" i="17"/>
  <c r="O72489" i="17"/>
  <c r="P72489" i="17"/>
  <c r="R72489" i="17" s="1" a="1"/>
  <c r="R72489" i="17" s="1"/>
  <c r="Q72489" i="17"/>
  <c r="S72489" i="17" a="1"/>
  <c r="S72489" i="17" s="1"/>
  <c r="T72489" i="17"/>
  <c r="U72489" i="17"/>
  <c r="O72490" i="17"/>
  <c r="P72490" i="17"/>
  <c r="R72490" i="17" s="1" a="1"/>
  <c r="R72490" i="17" s="1"/>
  <c r="Q72490" i="17"/>
  <c r="S72490" i="17" a="1"/>
  <c r="S72490" i="17" s="1"/>
  <c r="T72490" i="17"/>
  <c r="U72490" i="17"/>
  <c r="O72491" i="17"/>
  <c r="P72491" i="17"/>
  <c r="R72491" i="17" s="1" a="1"/>
  <c r="R72491" i="17" s="1"/>
  <c r="Q72491" i="17"/>
  <c r="S72491" i="17" a="1"/>
  <c r="S72491" i="17" s="1"/>
  <c r="T72491" i="17"/>
  <c r="U72491" i="17"/>
  <c r="O72492" i="17"/>
  <c r="P72492" i="17"/>
  <c r="Q72492" i="17"/>
  <c r="S72492" i="17" a="1"/>
  <c r="S72492" i="17" s="1"/>
  <c r="T72492" i="17"/>
  <c r="U72492" i="17"/>
  <c r="O72493" i="17"/>
  <c r="P72493" i="17"/>
  <c r="M72493" i="17" s="1" a="1"/>
  <c r="M72493" i="17" s="1"/>
  <c r="Q72493" i="17"/>
  <c r="T72493" i="17"/>
  <c r="U72493" i="17"/>
  <c r="O72494" i="17"/>
  <c r="P72494" i="17"/>
  <c r="R72494" i="17" s="1" a="1"/>
  <c r="R72494" i="17" s="1"/>
  <c r="S72494" i="17" s="1" a="1"/>
  <c r="S72494" i="17" s="1"/>
  <c r="Q72494" i="17"/>
  <c r="T72494" i="17"/>
  <c r="U72494" i="17"/>
  <c r="O72495" i="17"/>
  <c r="P72495" i="17"/>
  <c r="R72495" i="17" s="1" a="1"/>
  <c r="R72495" i="17" s="1"/>
  <c r="S72495" i="17" s="1" a="1"/>
  <c r="S72495" i="17" s="1"/>
  <c r="Q72495" i="17"/>
  <c r="T72495" i="17"/>
  <c r="U72495" i="17"/>
  <c r="O72496" i="17"/>
  <c r="P72496" i="17"/>
  <c r="R72496" i="17" s="1" a="1"/>
  <c r="R72496" i="17" s="1"/>
  <c r="S72496" i="17" s="1" a="1"/>
  <c r="S72496" i="17" s="1"/>
  <c r="Q72496" i="17"/>
  <c r="T72496" i="17"/>
  <c r="U72496" i="17"/>
  <c r="O72497" i="17"/>
  <c r="P72497" i="17"/>
  <c r="R72497" i="17" s="1" a="1"/>
  <c r="R72497" i="17" s="1"/>
  <c r="S72497" i="17" s="1" a="1"/>
  <c r="S72497" i="17" s="1"/>
  <c r="Q72497" i="17"/>
  <c r="T72497" i="17"/>
  <c r="U72497" i="17"/>
  <c r="O72498" i="17"/>
  <c r="P72498" i="17"/>
  <c r="Q72498" i="17"/>
  <c r="T72498" i="17"/>
  <c r="U72498" i="17"/>
  <c r="O72499" i="17"/>
  <c r="P72499" i="17"/>
  <c r="R72499" i="17" s="1" a="1"/>
  <c r="R72499" i="17" s="1"/>
  <c r="Q72499" i="17"/>
  <c r="S72499" i="17" a="1"/>
  <c r="S72499" i="17" s="1"/>
  <c r="T72499" i="17"/>
  <c r="U72499" i="17"/>
  <c r="O72500" i="17"/>
  <c r="P72500" i="17"/>
  <c r="Q72500" i="17"/>
  <c r="S72500" i="17" a="1"/>
  <c r="S72500" i="17" s="1"/>
  <c r="T72500" i="17"/>
  <c r="U72500" i="17"/>
  <c r="O72501" i="17"/>
  <c r="P72501" i="17"/>
  <c r="M72501" i="17" s="1" a="1"/>
  <c r="M72501" i="17" s="1"/>
  <c r="Q72501" i="17"/>
  <c r="T72501" i="17"/>
  <c r="U72501" i="17"/>
  <c r="O72502" i="17"/>
  <c r="P72502" i="17"/>
  <c r="R72502" i="17" s="1" a="1"/>
  <c r="R72502" i="17" s="1"/>
  <c r="S72502" i="17" s="1" a="1"/>
  <c r="S72502" i="17" s="1"/>
  <c r="Q72502" i="17"/>
  <c r="T72502" i="17"/>
  <c r="U72502" i="17"/>
  <c r="O72503" i="17"/>
  <c r="P72503" i="17"/>
  <c r="R72503" i="17" s="1" a="1"/>
  <c r="R72503" i="17" s="1"/>
  <c r="S72503" i="17" s="1" a="1"/>
  <c r="S72503" i="17" s="1"/>
  <c r="Q72503" i="17"/>
  <c r="T72503" i="17"/>
  <c r="U72503" i="17"/>
  <c r="O72504" i="17"/>
  <c r="P72504" i="17"/>
  <c r="R72504" i="17" s="1" a="1"/>
  <c r="R72504" i="17" s="1"/>
  <c r="S72504" i="17" s="1" a="1"/>
  <c r="S72504" i="17" s="1"/>
  <c r="Q72504" i="17"/>
  <c r="T72504" i="17"/>
  <c r="U72504" i="17"/>
  <c r="O72505" i="17"/>
  <c r="P72505" i="17"/>
  <c r="R72505" i="17" s="1" a="1"/>
  <c r="R72505" i="17" s="1"/>
  <c r="S72505" i="17" s="1" a="1"/>
  <c r="S72505" i="17" s="1"/>
  <c r="Q72505" i="17"/>
  <c r="T72505" i="17"/>
  <c r="U72505" i="17"/>
  <c r="O72506" i="17"/>
  <c r="P72506" i="17"/>
  <c r="Q72506" i="17"/>
  <c r="T72506" i="17"/>
  <c r="U72506" i="17"/>
  <c r="O72507" i="17"/>
  <c r="P72507" i="17"/>
  <c r="R72507" i="17" s="1" a="1"/>
  <c r="R72507" i="17" s="1"/>
  <c r="Q72507" i="17"/>
  <c r="S72507" i="17" a="1"/>
  <c r="S72507" i="17" s="1"/>
  <c r="T72507" i="17"/>
  <c r="U72507" i="17"/>
  <c r="O72508" i="17"/>
  <c r="P72508" i="17"/>
  <c r="Q72508" i="17"/>
  <c r="S72508" i="17" a="1"/>
  <c r="S72508" i="17" s="1"/>
  <c r="T72508" i="17"/>
  <c r="U72508" i="17"/>
  <c r="O72509" i="17"/>
  <c r="P72509" i="17"/>
  <c r="M72509" i="17" s="1" a="1"/>
  <c r="M72509" i="17" s="1"/>
  <c r="Q72509" i="17"/>
  <c r="T72509" i="17"/>
  <c r="U72509" i="17"/>
  <c r="O72510" i="17"/>
  <c r="P72510" i="17"/>
  <c r="R72510" i="17" s="1" a="1"/>
  <c r="R72510" i="17" s="1"/>
  <c r="S72510" i="17" s="1" a="1"/>
  <c r="S72510" i="17" s="1"/>
  <c r="Q72510" i="17"/>
  <c r="T72510" i="17"/>
  <c r="U72510" i="17"/>
  <c r="O72511" i="17"/>
  <c r="P72511" i="17"/>
  <c r="R72511" i="17" s="1" a="1"/>
  <c r="R72511" i="17" s="1"/>
  <c r="S72511" i="17" s="1" a="1"/>
  <c r="S72511" i="17" s="1"/>
  <c r="Q72511" i="17"/>
  <c r="T72511" i="17"/>
  <c r="U72511" i="17"/>
  <c r="O72512" i="17"/>
  <c r="P72512" i="17"/>
  <c r="R72512" i="17" s="1" a="1"/>
  <c r="R72512" i="17" s="1"/>
  <c r="S72512" i="17" s="1" a="1"/>
  <c r="S72512" i="17" s="1"/>
  <c r="Q72512" i="17"/>
  <c r="T72512" i="17"/>
  <c r="U72512" i="17"/>
  <c r="O72513" i="17"/>
  <c r="P72513" i="17"/>
  <c r="R72513" i="17" s="1" a="1"/>
  <c r="R72513" i="17" s="1"/>
  <c r="S72513" i="17" s="1" a="1"/>
  <c r="S72513" i="17" s="1"/>
  <c r="Q72513" i="17"/>
  <c r="T72513" i="17"/>
  <c r="U72513" i="17"/>
  <c r="O72514" i="17"/>
  <c r="P72514" i="17"/>
  <c r="R72514" i="17" s="1" a="1"/>
  <c r="R72514" i="17" s="1"/>
  <c r="S72514" i="17" s="1" a="1"/>
  <c r="S72514" i="17" s="1"/>
  <c r="Q72514" i="17"/>
  <c r="T72514" i="17"/>
  <c r="U72514" i="17"/>
  <c r="O72515" i="17"/>
  <c r="P72515" i="17"/>
  <c r="Q72515" i="17"/>
  <c r="S72515" i="17" a="1"/>
  <c r="S72515" i="17" s="1"/>
  <c r="T72515" i="17"/>
  <c r="U72515" i="17"/>
  <c r="O72516" i="17"/>
  <c r="P72516" i="17"/>
  <c r="Q72516" i="17"/>
  <c r="S72516" i="17" a="1"/>
  <c r="S72516" i="17" s="1"/>
  <c r="T72516" i="17"/>
  <c r="U72516" i="17"/>
  <c r="O72517" i="17"/>
  <c r="P72517" i="17"/>
  <c r="M72517" i="17" s="1" a="1"/>
  <c r="M72517" i="17" s="1"/>
  <c r="Q72517" i="17"/>
  <c r="T72517" i="17"/>
  <c r="U72517" i="17"/>
  <c r="O72518" i="17"/>
  <c r="P72518" i="17"/>
  <c r="R72518" i="17" s="1" a="1"/>
  <c r="R72518" i="17" s="1"/>
  <c r="S72518" i="17" s="1" a="1"/>
  <c r="S72518" i="17" s="1"/>
  <c r="Q72518" i="17"/>
  <c r="T72518" i="17"/>
  <c r="U72518" i="17"/>
  <c r="O72519" i="17"/>
  <c r="P72519" i="17"/>
  <c r="R72519" i="17" s="1" a="1"/>
  <c r="R72519" i="17" s="1"/>
  <c r="S72519" i="17" s="1" a="1"/>
  <c r="S72519" i="17" s="1"/>
  <c r="Q72519" i="17"/>
  <c r="T72519" i="17"/>
  <c r="U72519" i="17"/>
  <c r="O72520" i="17"/>
  <c r="P72520" i="17"/>
  <c r="R72520" i="17" s="1" a="1"/>
  <c r="R72520" i="17" s="1"/>
  <c r="S72520" i="17" s="1" a="1"/>
  <c r="S72520" i="17" s="1"/>
  <c r="Q72520" i="17"/>
  <c r="T72520" i="17"/>
  <c r="U72520" i="17"/>
  <c r="O72521" i="17"/>
  <c r="P72521" i="17"/>
  <c r="R72521" i="17" s="1" a="1"/>
  <c r="R72521" i="17" s="1"/>
  <c r="S72521" i="17" s="1" a="1"/>
  <c r="S72521" i="17" s="1"/>
  <c r="Q72521" i="17"/>
  <c r="T72521" i="17"/>
  <c r="U72521" i="17"/>
  <c r="O72522" i="17"/>
  <c r="P72522" i="17"/>
  <c r="R72522" i="17" s="1" a="1"/>
  <c r="R72522" i="17" s="1"/>
  <c r="S72522" i="17" s="1" a="1"/>
  <c r="S72522" i="17" s="1"/>
  <c r="Q72522" i="17"/>
  <c r="T72522" i="17"/>
  <c r="U72522" i="17"/>
  <c r="O72523" i="17"/>
  <c r="P72523" i="17"/>
  <c r="Q72523" i="17"/>
  <c r="S72523" i="17" a="1"/>
  <c r="S72523" i="17" s="1"/>
  <c r="T72523" i="17"/>
  <c r="U72523" i="17"/>
  <c r="O72524" i="17"/>
  <c r="P72524" i="17"/>
  <c r="Q72524" i="17"/>
  <c r="S72524" i="17" a="1"/>
  <c r="S72524" i="17" s="1"/>
  <c r="T72524" i="17"/>
  <c r="U72524" i="17"/>
  <c r="O72525" i="17"/>
  <c r="P72525" i="17"/>
  <c r="Q72525" i="17"/>
  <c r="S72525" i="17" a="1"/>
  <c r="S72525" i="17" s="1"/>
  <c r="T72525" i="17"/>
  <c r="U72525" i="17"/>
  <c r="O72526" i="17"/>
  <c r="P72526" i="17"/>
  <c r="R72526" i="17" s="1" a="1"/>
  <c r="R72526" i="17" s="1"/>
  <c r="Q72526" i="17"/>
  <c r="S72526" i="17" a="1"/>
  <c r="S72526" i="17" s="1"/>
  <c r="T72526" i="17"/>
  <c r="U72526" i="17"/>
  <c r="O72527" i="17"/>
  <c r="P72527" i="17"/>
  <c r="Q72527" i="17"/>
  <c r="T72527" i="17"/>
  <c r="U72527" i="17"/>
  <c r="O72528" i="17"/>
  <c r="P72528" i="17"/>
  <c r="M72528" i="17" s="1" a="1"/>
  <c r="M72528" i="17" s="1"/>
  <c r="Q72528" i="17"/>
  <c r="T72528" i="17"/>
  <c r="U72528" i="17"/>
  <c r="O72529" i="17"/>
  <c r="P72529" i="17"/>
  <c r="Q72529" i="17"/>
  <c r="T72529" i="17"/>
  <c r="U72529" i="17"/>
  <c r="O72530" i="17"/>
  <c r="P72530" i="17"/>
  <c r="R72530" i="17" s="1" a="1"/>
  <c r="R72530" i="17" s="1"/>
  <c r="S72530" i="17" s="1" a="1"/>
  <c r="S72530" i="17" s="1"/>
  <c r="Q72530" i="17"/>
  <c r="T72530" i="17"/>
  <c r="U72530" i="17"/>
  <c r="O72531" i="17"/>
  <c r="P72531" i="17"/>
  <c r="R72531" i="17" s="1" a="1"/>
  <c r="R72531" i="17" s="1"/>
  <c r="S72531" i="17" s="1" a="1"/>
  <c r="S72531" i="17" s="1"/>
  <c r="Q72531" i="17"/>
  <c r="T72531" i="17"/>
  <c r="U72531" i="17"/>
  <c r="O72532" i="17"/>
  <c r="P72532" i="17"/>
  <c r="Q72532" i="17"/>
  <c r="T72532" i="17"/>
  <c r="U72532" i="17"/>
  <c r="O72533" i="17"/>
  <c r="P72533" i="17"/>
  <c r="R72533" i="17" s="1" a="1"/>
  <c r="R72533" i="17" s="1"/>
  <c r="S72533" i="17" s="1" a="1"/>
  <c r="S72533" i="17" s="1"/>
  <c r="Q72533" i="17"/>
  <c r="T72533" i="17"/>
  <c r="U72533" i="17"/>
  <c r="O72534" i="17"/>
  <c r="P72534" i="17"/>
  <c r="Q72534" i="17"/>
  <c r="T72534" i="17"/>
  <c r="U72534" i="17"/>
  <c r="O72535" i="17"/>
  <c r="P72535" i="17"/>
  <c r="Q72535" i="17"/>
  <c r="S72535" i="17" a="1"/>
  <c r="S72535" i="17" s="1"/>
  <c r="T72535" i="17"/>
  <c r="U72535" i="17"/>
  <c r="O72536" i="17"/>
  <c r="P72536" i="17"/>
  <c r="Q72536" i="17"/>
  <c r="S72536" i="17" a="1"/>
  <c r="S72536" i="17" s="1"/>
  <c r="T72536" i="17"/>
  <c r="U72536" i="17"/>
  <c r="O72537" i="17"/>
  <c r="P72537" i="17"/>
  <c r="M72537" i="17" s="1" a="1"/>
  <c r="M72537" i="17" s="1"/>
  <c r="Q72537" i="17"/>
  <c r="T72537" i="17"/>
  <c r="U72537" i="17"/>
  <c r="O72538" i="17"/>
  <c r="P72538" i="17"/>
  <c r="R72538" i="17" s="1" a="1"/>
  <c r="R72538" i="17" s="1"/>
  <c r="S72538" i="17" s="1" a="1"/>
  <c r="S72538" i="17" s="1"/>
  <c r="Q72538" i="17"/>
  <c r="T72538" i="17"/>
  <c r="U72538" i="17"/>
  <c r="O72539" i="17"/>
  <c r="P72539" i="17"/>
  <c r="R72539" i="17" s="1" a="1"/>
  <c r="R72539" i="17" s="1"/>
  <c r="S72539" i="17" s="1" a="1"/>
  <c r="S72539" i="17" s="1"/>
  <c r="Q72539" i="17"/>
  <c r="T72539" i="17"/>
  <c r="U72539" i="17"/>
  <c r="O72540" i="17"/>
  <c r="P72540" i="17"/>
  <c r="Q72540" i="17"/>
  <c r="T72540" i="17"/>
  <c r="U72540" i="17"/>
  <c r="O72541" i="17"/>
  <c r="P72541" i="17"/>
  <c r="R72541" i="17" s="1" a="1"/>
  <c r="R72541" i="17" s="1"/>
  <c r="S72541" i="17" s="1" a="1"/>
  <c r="S72541" i="17" s="1"/>
  <c r="Q72541" i="17"/>
  <c r="T72541" i="17"/>
  <c r="U72541" i="17"/>
  <c r="O72542" i="17"/>
  <c r="P72542" i="17"/>
  <c r="Q72542" i="17"/>
  <c r="T72542" i="17"/>
  <c r="U72542" i="17"/>
  <c r="O72543" i="17"/>
  <c r="P72543" i="17"/>
  <c r="Q72543" i="17"/>
  <c r="T72543" i="17"/>
  <c r="U72543" i="17"/>
  <c r="O72544" i="17"/>
  <c r="P72544" i="17"/>
  <c r="R72544" i="17" s="1" a="1"/>
  <c r="R72544" i="17" s="1"/>
  <c r="Q72544" i="17"/>
  <c r="S72544" i="17" a="1"/>
  <c r="S72544" i="17" s="1"/>
  <c r="T72544" i="17"/>
  <c r="U72544" i="17"/>
  <c r="O72545" i="17"/>
  <c r="P72545" i="17"/>
  <c r="R72545" i="17" s="1" a="1"/>
  <c r="R72545" i="17" s="1"/>
  <c r="Q72545" i="17"/>
  <c r="S72545" i="17" a="1"/>
  <c r="S72545" i="17" s="1"/>
  <c r="T72545" i="17"/>
  <c r="U72545" i="17"/>
  <c r="O72546" i="17"/>
  <c r="P72546" i="17"/>
  <c r="Q72546" i="17"/>
  <c r="T72546" i="17"/>
  <c r="U72546" i="17"/>
  <c r="O72547" i="17"/>
  <c r="P72547" i="17"/>
  <c r="R72547" i="17" s="1" a="1"/>
  <c r="R72547" i="17" s="1"/>
  <c r="S72547" i="17" s="1" a="1"/>
  <c r="S72547" i="17" s="1"/>
  <c r="Q72547" i="17"/>
  <c r="T72547" i="17"/>
  <c r="U72547" i="17"/>
  <c r="O72548" i="17"/>
  <c r="P72548" i="17"/>
  <c r="R72548" i="17" s="1" a="1"/>
  <c r="R72548" i="17" s="1"/>
  <c r="S72548" i="17" s="1" a="1"/>
  <c r="S72548" i="17" s="1"/>
  <c r="Q72548" i="17"/>
  <c r="T72548" i="17"/>
  <c r="U72548" i="17"/>
  <c r="O72549" i="17"/>
  <c r="P72549" i="17"/>
  <c r="R72549" i="17" s="1" a="1"/>
  <c r="R72549" i="17" s="1"/>
  <c r="S72549" i="17" s="1" a="1"/>
  <c r="S72549" i="17" s="1"/>
  <c r="Q72549" i="17"/>
  <c r="T72549" i="17"/>
  <c r="U72549" i="17"/>
  <c r="O72550" i="17"/>
  <c r="P72550" i="17"/>
  <c r="R72550" i="17" s="1" a="1"/>
  <c r="R72550" i="17" s="1"/>
  <c r="S72550" i="17" s="1" a="1"/>
  <c r="S72550" i="17" s="1"/>
  <c r="Q72550" i="17"/>
  <c r="T72550" i="17"/>
  <c r="U72550" i="17"/>
  <c r="O72551" i="17"/>
  <c r="P72551" i="17"/>
  <c r="Q72551" i="17"/>
  <c r="T72551" i="17"/>
  <c r="U72551" i="17"/>
  <c r="O72552" i="17"/>
  <c r="P72552" i="17"/>
  <c r="Q72552" i="17"/>
  <c r="S72552" i="17" a="1"/>
  <c r="S72552" i="17" s="1"/>
  <c r="T72552" i="17"/>
  <c r="U72552" i="17"/>
  <c r="O72553" i="17"/>
  <c r="P72553" i="17"/>
  <c r="Q72553" i="17"/>
  <c r="S72553" i="17" a="1"/>
  <c r="S72553" i="17" s="1"/>
  <c r="T72553" i="17"/>
  <c r="U72553" i="17"/>
  <c r="O72554" i="17"/>
  <c r="P72554" i="17"/>
  <c r="Q72554" i="17"/>
  <c r="T72554" i="17"/>
  <c r="U72554" i="17"/>
  <c r="O72555" i="17"/>
  <c r="P72555" i="17"/>
  <c r="R72555" i="17" s="1" a="1"/>
  <c r="R72555" i="17" s="1"/>
  <c r="S72555" i="17" s="1" a="1"/>
  <c r="S72555" i="17" s="1"/>
  <c r="Q72555" i="17"/>
  <c r="T72555" i="17"/>
  <c r="U72555" i="17"/>
  <c r="O72556" i="17"/>
  <c r="P72556" i="17"/>
  <c r="Q72556" i="17"/>
  <c r="T72556" i="17"/>
  <c r="U72556" i="17"/>
  <c r="O72557" i="17"/>
  <c r="P72557" i="17"/>
  <c r="R72557" i="17" s="1" a="1"/>
  <c r="R72557" i="17" s="1"/>
  <c r="S72557" i="17" s="1" a="1"/>
  <c r="S72557" i="17" s="1"/>
  <c r="Q72557" i="17"/>
  <c r="T72557" i="17"/>
  <c r="U72557" i="17"/>
  <c r="O72558" i="17"/>
  <c r="P72558" i="17"/>
  <c r="R72558" i="17" s="1" a="1"/>
  <c r="R72558" i="17" s="1"/>
  <c r="S72558" i="17" s="1" a="1"/>
  <c r="S72558" i="17" s="1"/>
  <c r="Q72558" i="17"/>
  <c r="T72558" i="17"/>
  <c r="U72558" i="17"/>
  <c r="O72559" i="17"/>
  <c r="P72559" i="17"/>
  <c r="Q72559" i="17"/>
  <c r="T72559" i="17"/>
  <c r="U72559" i="17"/>
  <c r="O72560" i="17"/>
  <c r="P72560" i="17"/>
  <c r="Q72560" i="17"/>
  <c r="T72560" i="17"/>
  <c r="U72560" i="17"/>
  <c r="O72561" i="17"/>
  <c r="P72561" i="17"/>
  <c r="Q72561" i="17"/>
  <c r="S72561" i="17" a="1"/>
  <c r="S72561" i="17" s="1"/>
  <c r="T72561" i="17"/>
  <c r="U72561" i="17"/>
  <c r="O72562" i="17"/>
  <c r="P72562" i="17"/>
  <c r="Q72562" i="17"/>
  <c r="S72562" i="17" a="1"/>
  <c r="S72562" i="17" s="1"/>
  <c r="T72562" i="17"/>
  <c r="U72562" i="17"/>
  <c r="O72563" i="17"/>
  <c r="P72563" i="17"/>
  <c r="Q72563" i="17"/>
  <c r="S72563" i="17" a="1"/>
  <c r="S72563" i="17" s="1"/>
  <c r="T72563" i="17"/>
  <c r="U72563" i="17"/>
  <c r="O72564" i="17"/>
  <c r="P72564" i="17"/>
  <c r="Q72564" i="17"/>
  <c r="S72564" i="17" a="1"/>
  <c r="S72564" i="17" s="1"/>
  <c r="T72564" i="17"/>
  <c r="U72564" i="17"/>
  <c r="O72565" i="17"/>
  <c r="P72565" i="17"/>
  <c r="Q72565" i="17"/>
  <c r="T72565" i="17"/>
  <c r="U72565" i="17"/>
  <c r="O72566" i="17"/>
  <c r="P72566" i="17"/>
  <c r="M72566" i="17" s="1" a="1"/>
  <c r="M72566" i="17" s="1"/>
  <c r="Q72566" i="17"/>
  <c r="T72566" i="17"/>
  <c r="U72566" i="17"/>
  <c r="O72567" i="17"/>
  <c r="P72567" i="17"/>
  <c r="R72567" i="17" s="1" a="1"/>
  <c r="R72567" i="17" s="1"/>
  <c r="S72567" i="17" s="1" a="1"/>
  <c r="S72567" i="17" s="1"/>
  <c r="Q72567" i="17"/>
  <c r="T72567" i="17"/>
  <c r="U72567" i="17"/>
  <c r="O72568" i="17"/>
  <c r="P72568" i="17"/>
  <c r="R72568" i="17" s="1" a="1"/>
  <c r="R72568" i="17" s="1"/>
  <c r="S72568" i="17" s="1" a="1"/>
  <c r="S72568" i="17" s="1"/>
  <c r="Q72568" i="17"/>
  <c r="T72568" i="17"/>
  <c r="U72568" i="17"/>
  <c r="O72569" i="17"/>
  <c r="P72569" i="17"/>
  <c r="M72569" i="17" s="1" a="1"/>
  <c r="M72569" i="17" s="1"/>
  <c r="Q72569" i="17"/>
  <c r="T72569" i="17"/>
  <c r="U72569" i="17"/>
  <c r="O72570" i="17"/>
  <c r="P72570" i="17"/>
  <c r="R72570" i="17" s="1" a="1"/>
  <c r="R72570" i="17" s="1"/>
  <c r="S72570" i="17" s="1" a="1"/>
  <c r="S72570" i="17" s="1"/>
  <c r="Q72570" i="17"/>
  <c r="T72570" i="17"/>
  <c r="U72570" i="17"/>
  <c r="O72571" i="17"/>
  <c r="P72571" i="17"/>
  <c r="R72571" i="17" s="1" a="1"/>
  <c r="R72571" i="17" s="1"/>
  <c r="S72571" i="17" s="1" a="1"/>
  <c r="S72571" i="17" s="1"/>
  <c r="Q72571" i="17"/>
  <c r="T72571" i="17"/>
  <c r="U72571" i="17"/>
  <c r="O72572" i="17"/>
  <c r="P72572" i="17"/>
  <c r="Q72572" i="17"/>
  <c r="S72572" i="17" a="1"/>
  <c r="S72572" i="17" s="1"/>
  <c r="T72572" i="17"/>
  <c r="U72572" i="17"/>
  <c r="O72573" i="17"/>
  <c r="P72573" i="17"/>
  <c r="R72573" i="17" s="1" a="1"/>
  <c r="R72573" i="17" s="1"/>
  <c r="Q72573" i="17"/>
  <c r="S72573" i="17" a="1"/>
  <c r="S72573" i="17" s="1"/>
  <c r="T72573" i="17"/>
  <c r="U72573" i="17"/>
  <c r="O72574" i="17"/>
  <c r="P72574" i="17"/>
  <c r="M72574" i="17" s="1" a="1"/>
  <c r="M72574" i="17" s="1"/>
  <c r="Q72574" i="17"/>
  <c r="T72574" i="17"/>
  <c r="U72574" i="17"/>
  <c r="O72575" i="17"/>
  <c r="P72575" i="17"/>
  <c r="Q72575" i="17"/>
  <c r="T72575" i="17"/>
  <c r="U72575" i="17"/>
  <c r="O72576" i="17"/>
  <c r="P72576" i="17"/>
  <c r="R72576" i="17" s="1" a="1"/>
  <c r="R72576" i="17" s="1"/>
  <c r="S72576" i="17" s="1" a="1"/>
  <c r="S72576" i="17" s="1"/>
  <c r="Q72576" i="17"/>
  <c r="T72576" i="17"/>
  <c r="U72576" i="17"/>
  <c r="O72577" i="17"/>
  <c r="P72577" i="17"/>
  <c r="Q72577" i="17"/>
  <c r="T72577" i="17"/>
  <c r="U72577" i="17"/>
  <c r="O72578" i="17"/>
  <c r="P72578" i="17"/>
  <c r="Q72578" i="17"/>
  <c r="T72578" i="17"/>
  <c r="U72578" i="17"/>
  <c r="O72579" i="17"/>
  <c r="P72579" i="17"/>
  <c r="R72579" i="17" s="1" a="1"/>
  <c r="R72579" i="17" s="1"/>
  <c r="S72579" i="17" s="1" a="1"/>
  <c r="S72579" i="17" s="1"/>
  <c r="Q72579" i="17"/>
  <c r="T72579" i="17"/>
  <c r="U72579" i="17"/>
  <c r="O72580" i="17"/>
  <c r="P72580" i="17"/>
  <c r="Q72580" i="17"/>
  <c r="T72580" i="17"/>
  <c r="U72580" i="17"/>
  <c r="O72581" i="17"/>
  <c r="P72581" i="17"/>
  <c r="R72581" i="17" s="1" a="1"/>
  <c r="R72581" i="17" s="1"/>
  <c r="Q72581" i="17"/>
  <c r="S72581" i="17" a="1"/>
  <c r="S72581" i="17" s="1"/>
  <c r="T72581" i="17"/>
  <c r="U72581" i="17"/>
  <c r="O72582" i="17"/>
  <c r="P72582" i="17"/>
  <c r="R72582" i="17" s="1" a="1"/>
  <c r="R72582" i="17" s="1"/>
  <c r="Q72582" i="17"/>
  <c r="S72582" i="17" a="1"/>
  <c r="S72582" i="17" s="1"/>
  <c r="T72582" i="17"/>
  <c r="U72582" i="17"/>
  <c r="O72583" i="17"/>
  <c r="P72583" i="17"/>
  <c r="Q72583" i="17"/>
  <c r="S72583" i="17" a="1"/>
  <c r="S72583" i="17" s="1"/>
  <c r="T72583" i="17"/>
  <c r="U72583" i="17"/>
  <c r="O72584" i="17"/>
  <c r="P72584" i="17"/>
  <c r="R72584" i="17" s="1" a="1"/>
  <c r="R72584" i="17" s="1"/>
  <c r="Q72584" i="17"/>
  <c r="S72584" i="17" a="1"/>
  <c r="S72584" i="17" s="1"/>
  <c r="T72584" i="17"/>
  <c r="U72584" i="17"/>
  <c r="O72585" i="17"/>
  <c r="P72585" i="17"/>
  <c r="M72585" i="17" s="1" a="1"/>
  <c r="M72585" i="17" s="1"/>
  <c r="Q72585" i="17"/>
  <c r="T72585" i="17"/>
  <c r="U72585" i="17"/>
  <c r="O72586" i="17"/>
  <c r="P72586" i="17"/>
  <c r="Q72586" i="17"/>
  <c r="T72586" i="17"/>
  <c r="U72586" i="17"/>
  <c r="O72587" i="17"/>
  <c r="P72587" i="17"/>
  <c r="R72587" i="17" s="1" a="1"/>
  <c r="R72587" i="17" s="1"/>
  <c r="S72587" i="17" s="1" a="1"/>
  <c r="S72587" i="17" s="1"/>
  <c r="Q72587" i="17"/>
  <c r="T72587" i="17"/>
  <c r="U72587" i="17"/>
  <c r="O72588" i="17"/>
  <c r="P72588" i="17"/>
  <c r="Q72588" i="17"/>
  <c r="T72588" i="17"/>
  <c r="U72588" i="17"/>
  <c r="O72589" i="17"/>
  <c r="P72589" i="17"/>
  <c r="M72589" i="17" s="1" a="1"/>
  <c r="M72589" i="17" s="1"/>
  <c r="Q72589" i="17"/>
  <c r="T72589" i="17"/>
  <c r="U72589" i="17"/>
  <c r="O72590" i="17"/>
  <c r="P72590" i="17"/>
  <c r="R72590" i="17" s="1" a="1"/>
  <c r="R72590" i="17" s="1"/>
  <c r="S72590" i="17" s="1" a="1"/>
  <c r="S72590" i="17" s="1"/>
  <c r="Q72590" i="17"/>
  <c r="T72590" i="17"/>
  <c r="U72590" i="17"/>
  <c r="O72591" i="17"/>
  <c r="P72591" i="17"/>
  <c r="Q72591" i="17"/>
  <c r="S72591" i="17" a="1"/>
  <c r="S72591" i="17" s="1"/>
  <c r="T72591" i="17"/>
  <c r="U72591" i="17"/>
  <c r="O72592" i="17"/>
  <c r="P72592" i="17"/>
  <c r="R72592" i="17" s="1" a="1"/>
  <c r="R72592" i="17" s="1"/>
  <c r="Q72592" i="17"/>
  <c r="S72592" i="17" a="1"/>
  <c r="S72592" i="17" s="1"/>
  <c r="T72592" i="17"/>
  <c r="U72592" i="17"/>
  <c r="O72593" i="17"/>
  <c r="P72593" i="17"/>
  <c r="M72593" i="17" s="1" a="1"/>
  <c r="M72593" i="17" s="1"/>
  <c r="Q72593" i="17"/>
  <c r="T72593" i="17"/>
  <c r="U72593" i="17"/>
  <c r="O72594" i="17"/>
  <c r="P72594" i="17"/>
  <c r="R72594" i="17" s="1" a="1"/>
  <c r="R72594" i="17" s="1"/>
  <c r="S72594" i="17" s="1" a="1"/>
  <c r="S72594" i="17" s="1"/>
  <c r="Q72594" i="17"/>
  <c r="T72594" i="17"/>
  <c r="U72594" i="17"/>
  <c r="O72595" i="17"/>
  <c r="P72595" i="17"/>
  <c r="R72595" i="17" s="1" a="1"/>
  <c r="R72595" i="17" s="1"/>
  <c r="S72595" i="17" s="1" a="1"/>
  <c r="S72595" i="17" s="1"/>
  <c r="Q72595" i="17"/>
  <c r="T72595" i="17"/>
  <c r="U72595" i="17"/>
  <c r="O72596" i="17"/>
  <c r="P72596" i="17"/>
  <c r="Q72596" i="17"/>
  <c r="T72596" i="17"/>
  <c r="U72596" i="17"/>
  <c r="O72597" i="17"/>
  <c r="P72597" i="17"/>
  <c r="R72597" i="17" s="1" a="1"/>
  <c r="R72597" i="17" s="1"/>
  <c r="S72597" i="17" s="1" a="1"/>
  <c r="S72597" i="17" s="1"/>
  <c r="Q72597" i="17"/>
  <c r="T72597" i="17"/>
  <c r="U72597" i="17"/>
  <c r="O72598" i="17"/>
  <c r="P72598" i="17"/>
  <c r="R72598" i="17" s="1" a="1"/>
  <c r="R72598" i="17" s="1"/>
  <c r="Q72598" i="17"/>
  <c r="S72598" i="17" a="1"/>
  <c r="S72598" i="17" s="1"/>
  <c r="T72598" i="17"/>
  <c r="U72598" i="17"/>
  <c r="O72599" i="17"/>
  <c r="P72599" i="17"/>
  <c r="Q72599" i="17"/>
  <c r="S72599" i="17" a="1"/>
  <c r="S72599" i="17" s="1"/>
  <c r="T72599" i="17"/>
  <c r="U72599" i="17"/>
  <c r="O72600" i="17"/>
  <c r="P72600" i="17"/>
  <c r="R72600" i="17" s="1" a="1"/>
  <c r="R72600" i="17" s="1"/>
  <c r="Q72600" i="17"/>
  <c r="S72600" i="17" a="1"/>
  <c r="S72600" i="17" s="1"/>
  <c r="T72600" i="17"/>
  <c r="U72600" i="17"/>
  <c r="O72601" i="17"/>
  <c r="P72601" i="17"/>
  <c r="R72601" i="17" s="1" a="1"/>
  <c r="R72601" i="17" s="1"/>
  <c r="Q72601" i="17"/>
  <c r="S72601" i="17" a="1"/>
  <c r="S72601" i="17" s="1"/>
  <c r="T72601" i="17"/>
  <c r="U72601" i="17"/>
  <c r="O72602" i="17"/>
  <c r="P72602" i="17"/>
  <c r="R72602" i="17" s="1" a="1"/>
  <c r="R72602" i="17" s="1"/>
  <c r="S72602" i="17" s="1" a="1"/>
  <c r="S72602" i="17" s="1"/>
  <c r="Q72602" i="17"/>
  <c r="T72602" i="17"/>
  <c r="U72602" i="17"/>
  <c r="O72603" i="17"/>
  <c r="P72603" i="17"/>
  <c r="Q72603" i="17"/>
  <c r="T72603" i="17"/>
  <c r="U72603" i="17"/>
  <c r="O72604" i="17"/>
  <c r="P72604" i="17"/>
  <c r="Q72604" i="17"/>
  <c r="T72604" i="17"/>
  <c r="U72604" i="17"/>
  <c r="O72605" i="17"/>
  <c r="P72605" i="17"/>
  <c r="M72605" i="17" s="1" a="1"/>
  <c r="M72605" i="17" s="1"/>
  <c r="Q72605" i="17"/>
  <c r="T72605" i="17"/>
  <c r="U72605" i="17"/>
  <c r="O72606" i="17"/>
  <c r="P72606" i="17"/>
  <c r="Q72606" i="17"/>
  <c r="T72606" i="17"/>
  <c r="U72606" i="17"/>
  <c r="O72607" i="17"/>
  <c r="P72607" i="17"/>
  <c r="R72607" i="17" s="1" a="1"/>
  <c r="R72607" i="17" s="1"/>
  <c r="S72607" i="17" s="1" a="1"/>
  <c r="S72607" i="17" s="1"/>
  <c r="Q72607" i="17"/>
  <c r="T72607" i="17"/>
  <c r="U72607" i="17"/>
  <c r="O72608" i="17"/>
  <c r="P72608" i="17"/>
  <c r="R72608" i="17" s="1" a="1"/>
  <c r="R72608" i="17" s="1"/>
  <c r="S72608" i="17" s="1" a="1"/>
  <c r="S72608" i="17" s="1"/>
  <c r="Q72608" i="17"/>
  <c r="T72608" i="17"/>
  <c r="U72608" i="17"/>
  <c r="O72609" i="17"/>
  <c r="P72609" i="17"/>
  <c r="M72609" i="17" s="1" a="1"/>
  <c r="M72609" i="17" s="1"/>
  <c r="Q72609" i="17"/>
  <c r="T72609" i="17"/>
  <c r="U72609" i="17"/>
  <c r="O72610" i="17"/>
  <c r="P72610" i="17"/>
  <c r="R72610" i="17" s="1" a="1"/>
  <c r="R72610" i="17" s="1"/>
  <c r="S72610" i="17" s="1" a="1"/>
  <c r="S72610" i="17" s="1"/>
  <c r="Q72610" i="17"/>
  <c r="T72610" i="17"/>
  <c r="U72610" i="17"/>
  <c r="O72611" i="17"/>
  <c r="P72611" i="17"/>
  <c r="Q72611" i="17"/>
  <c r="S72611" i="17" a="1"/>
  <c r="S72611" i="17" s="1"/>
  <c r="T72611" i="17"/>
  <c r="U72611" i="17"/>
  <c r="O72612" i="17"/>
  <c r="P72612" i="17"/>
  <c r="M72612" i="17" s="1" a="1"/>
  <c r="M72612" i="17" s="1"/>
  <c r="Q72612" i="17"/>
  <c r="T72612" i="17"/>
  <c r="U72612" i="17"/>
  <c r="O72613" i="17"/>
  <c r="P72613" i="17"/>
  <c r="M72613" i="17" s="1" a="1"/>
  <c r="M72613" i="17" s="1"/>
  <c r="Q72613" i="17"/>
  <c r="T72613" i="17"/>
  <c r="U72613" i="17"/>
  <c r="O72614" i="17"/>
  <c r="P72614" i="17"/>
  <c r="R72614" i="17" s="1" a="1"/>
  <c r="R72614" i="17" s="1"/>
  <c r="S72614" i="17" s="1" a="1"/>
  <c r="S72614" i="17" s="1"/>
  <c r="Q72614" i="17"/>
  <c r="T72614" i="17"/>
  <c r="U72614" i="17"/>
  <c r="O72615" i="17"/>
  <c r="P72615" i="17"/>
  <c r="Q72615" i="17"/>
  <c r="T72615" i="17"/>
  <c r="U72615" i="17"/>
  <c r="O72616" i="17"/>
  <c r="P72616" i="17"/>
  <c r="M72616" i="17" s="1" a="1"/>
  <c r="M72616" i="17" s="1"/>
  <c r="Q72616" i="17"/>
  <c r="T72616" i="17"/>
  <c r="U72616" i="17"/>
  <c r="O72617" i="17"/>
  <c r="P72617" i="17"/>
  <c r="R72617" i="17" s="1" a="1"/>
  <c r="R72617" i="17" s="1"/>
  <c r="S72617" i="17" s="1" a="1"/>
  <c r="S72617" i="17" s="1"/>
  <c r="Q72617" i="17"/>
  <c r="T72617" i="17"/>
  <c r="U72617" i="17"/>
  <c r="O72618" i="17"/>
  <c r="P72618" i="17"/>
  <c r="Q72618" i="17"/>
  <c r="S72618" i="17" a="1"/>
  <c r="S72618" i="17" s="1"/>
  <c r="T72618" i="17"/>
  <c r="U72618" i="17"/>
  <c r="O72619" i="17"/>
  <c r="P72619" i="17"/>
  <c r="Q72619" i="17"/>
  <c r="S72619" i="17" a="1"/>
  <c r="S72619" i="17" s="1"/>
  <c r="T72619" i="17"/>
  <c r="U72619" i="17"/>
  <c r="O72620" i="17"/>
  <c r="P72620" i="17"/>
  <c r="R72620" i="17" s="1" a="1"/>
  <c r="R72620" i="17" s="1"/>
  <c r="S72620" i="17" s="1" a="1"/>
  <c r="S72620" i="17" s="1"/>
  <c r="Q72620" i="17"/>
  <c r="T72620" i="17"/>
  <c r="U72620" i="17"/>
  <c r="O72621" i="17"/>
  <c r="P72621" i="17"/>
  <c r="R72621" i="17" s="1" a="1"/>
  <c r="R72621" i="17" s="1"/>
  <c r="S72621" i="17" s="1" a="1"/>
  <c r="S72621" i="17" s="1"/>
  <c r="Q72621" i="17"/>
  <c r="T72621" i="17"/>
  <c r="U72621" i="17"/>
  <c r="O72622" i="17"/>
  <c r="P72622" i="17"/>
  <c r="M72622" i="17" s="1" a="1"/>
  <c r="M72622" i="17" s="1"/>
  <c r="Q72622" i="17"/>
  <c r="T72622" i="17"/>
  <c r="U72622" i="17"/>
  <c r="O72623" i="17"/>
  <c r="P72623" i="17"/>
  <c r="Q72623" i="17"/>
  <c r="T72623" i="17"/>
  <c r="U72623" i="17"/>
  <c r="O72624" i="17"/>
  <c r="P72624" i="17"/>
  <c r="R72624" i="17" s="1" a="1"/>
  <c r="R72624" i="17" s="1"/>
  <c r="Q72624" i="17"/>
  <c r="S72624" i="17" a="1"/>
  <c r="S72624" i="17" s="1"/>
  <c r="T72624" i="17"/>
  <c r="U72624" i="17"/>
  <c r="O72625" i="17"/>
  <c r="P72625" i="17"/>
  <c r="R72625" i="17" s="1" a="1"/>
  <c r="R72625" i="17" s="1"/>
  <c r="Q72625" i="17"/>
  <c r="S72625" i="17" a="1"/>
  <c r="S72625" i="17" s="1"/>
  <c r="T72625" i="17"/>
  <c r="U72625" i="17"/>
  <c r="O72626" i="17"/>
  <c r="P72626" i="17"/>
  <c r="M72626" i="17" s="1" a="1"/>
  <c r="M72626" i="17" s="1"/>
  <c r="Q72626" i="17"/>
  <c r="T72626" i="17"/>
  <c r="U72626" i="17"/>
  <c r="O72627" i="17"/>
  <c r="P72627" i="17"/>
  <c r="M72627" i="17" s="1" a="1"/>
  <c r="M72627" i="17" s="1"/>
  <c r="Q72627" i="17"/>
  <c r="T72627" i="17"/>
  <c r="U72627" i="17"/>
  <c r="O72628" i="17"/>
  <c r="P72628" i="17"/>
  <c r="R72628" i="17" s="1" a="1"/>
  <c r="R72628" i="17" s="1"/>
  <c r="S72628" i="17" s="1" a="1"/>
  <c r="S72628" i="17" s="1"/>
  <c r="Q72628" i="17"/>
  <c r="T72628" i="17"/>
  <c r="U72628" i="17"/>
  <c r="O72629" i="17"/>
  <c r="P72629" i="17"/>
  <c r="Q72629" i="17"/>
  <c r="T72629" i="17"/>
  <c r="U72629" i="17"/>
  <c r="O72630" i="17"/>
  <c r="P72630" i="17"/>
  <c r="R72630" i="17" s="1" a="1"/>
  <c r="R72630" i="17" s="1"/>
  <c r="S72630" i="17" s="1" a="1"/>
  <c r="S72630" i="17" s="1"/>
  <c r="Q72630" i="17"/>
  <c r="T72630" i="17"/>
  <c r="U72630" i="17"/>
  <c r="O72631" i="17"/>
  <c r="P72631" i="17"/>
  <c r="Q72631" i="17"/>
  <c r="T72631" i="17"/>
  <c r="U72631" i="17"/>
  <c r="O72632" i="17"/>
  <c r="P72632" i="17"/>
  <c r="R72632" i="17" s="1" a="1"/>
  <c r="R72632" i="17" s="1"/>
  <c r="S72632" i="17" s="1" a="1"/>
  <c r="S72632" i="17" s="1"/>
  <c r="Q72632" i="17"/>
  <c r="T72632" i="17"/>
  <c r="U72632" i="17"/>
  <c r="O72633" i="17"/>
  <c r="P72633" i="17"/>
  <c r="R72633" i="17" s="1" a="1"/>
  <c r="R72633" i="17" s="1"/>
  <c r="S72633" i="17" s="1" a="1"/>
  <c r="S72633" i="17" s="1"/>
  <c r="Q72633" i="17"/>
  <c r="T72633" i="17"/>
  <c r="U72633" i="17"/>
  <c r="O72634" i="17"/>
  <c r="P72634" i="17"/>
  <c r="R72634" i="17" s="1" a="1"/>
  <c r="R72634" i="17" s="1"/>
  <c r="S72634" i="17" s="1" a="1"/>
  <c r="S72634" i="17" s="1"/>
  <c r="Q72634" i="17"/>
  <c r="T72634" i="17"/>
  <c r="U72634" i="17"/>
  <c r="O72635" i="17"/>
  <c r="P72635" i="17"/>
  <c r="Q72635" i="17"/>
  <c r="T72635" i="17"/>
  <c r="U72635" i="17"/>
  <c r="O72636" i="17"/>
  <c r="P72636" i="17"/>
  <c r="Q72636" i="17"/>
  <c r="T72636" i="17"/>
  <c r="U72636" i="17"/>
  <c r="O72637" i="17"/>
  <c r="P72637" i="17"/>
  <c r="R72637" i="17" s="1" a="1"/>
  <c r="R72637" i="17" s="1"/>
  <c r="S72637" i="17" s="1" a="1"/>
  <c r="S72637" i="17" s="1"/>
  <c r="Q72637" i="17"/>
  <c r="T72637" i="17"/>
  <c r="U72637" i="17"/>
  <c r="O72638" i="17"/>
  <c r="P72638" i="17"/>
  <c r="R72638" i="17" s="1" a="1"/>
  <c r="R72638" i="17" s="1"/>
  <c r="S72638" i="17" s="1" a="1"/>
  <c r="S72638" i="17" s="1"/>
  <c r="Q72638" i="17"/>
  <c r="T72638" i="17"/>
  <c r="U72638" i="17"/>
  <c r="O72639" i="17"/>
  <c r="P72639" i="17"/>
  <c r="Q72639" i="17"/>
  <c r="T72639" i="17"/>
  <c r="U72639" i="17"/>
  <c r="O72640" i="17"/>
  <c r="P72640" i="17"/>
  <c r="R72640" i="17" s="1" a="1"/>
  <c r="R72640" i="17" s="1"/>
  <c r="S72640" i="17" s="1" a="1"/>
  <c r="S72640" i="17" s="1"/>
  <c r="Q72640" i="17"/>
  <c r="T72640" i="17"/>
  <c r="U72640" i="17"/>
  <c r="O72641" i="17"/>
  <c r="P72641" i="17"/>
  <c r="R72641" i="17" s="1" a="1"/>
  <c r="R72641" i="17" s="1"/>
  <c r="S72641" i="17" s="1" a="1"/>
  <c r="S72641" i="17" s="1"/>
  <c r="Q72641" i="17"/>
  <c r="T72641" i="17"/>
  <c r="U72641" i="17"/>
  <c r="O72642" i="17"/>
  <c r="P72642" i="17"/>
  <c r="R72642" i="17" s="1" a="1"/>
  <c r="R72642" i="17" s="1"/>
  <c r="S72642" i="17" s="1" a="1"/>
  <c r="S72642" i="17" s="1"/>
  <c r="Q72642" i="17"/>
  <c r="T72642" i="17"/>
  <c r="U72642" i="17"/>
  <c r="O72643" i="17"/>
  <c r="P72643" i="17"/>
  <c r="Q72643" i="17"/>
  <c r="T72643" i="17"/>
  <c r="U72643" i="17"/>
  <c r="O72644" i="17"/>
  <c r="P72644" i="17"/>
  <c r="Q72644" i="17"/>
  <c r="S72644" i="17" a="1"/>
  <c r="S72644" i="17" s="1"/>
  <c r="T72644" i="17"/>
  <c r="U72644" i="17"/>
  <c r="O72645" i="17"/>
  <c r="P72645" i="17"/>
  <c r="Q72645" i="17"/>
  <c r="S72645" i="17" a="1"/>
  <c r="S72645" i="17" s="1"/>
  <c r="T72645" i="17"/>
  <c r="U72645" i="17"/>
  <c r="O72646" i="17"/>
  <c r="P72646" i="17"/>
  <c r="Q72646" i="17"/>
  <c r="T72646" i="17"/>
  <c r="U72646" i="17"/>
  <c r="O72647" i="17"/>
  <c r="P72647" i="17"/>
  <c r="Q72647" i="17"/>
  <c r="T72647" i="17"/>
  <c r="U72647" i="17"/>
  <c r="O72648" i="17"/>
  <c r="P72648" i="17"/>
  <c r="R72648" i="17" s="1" a="1"/>
  <c r="R72648" i="17" s="1"/>
  <c r="S72648" i="17" s="1" a="1"/>
  <c r="S72648" i="17" s="1"/>
  <c r="Q72648" i="17"/>
  <c r="T72648" i="17"/>
  <c r="U72648" i="17"/>
  <c r="O72649" i="17"/>
  <c r="P72649" i="17"/>
  <c r="R72649" i="17" s="1" a="1"/>
  <c r="R72649" i="17" s="1"/>
  <c r="S72649" i="17" s="1" a="1"/>
  <c r="S72649" i="17" s="1"/>
  <c r="Q72649" i="17"/>
  <c r="T72649" i="17"/>
  <c r="U72649" i="17"/>
  <c r="O72650" i="17"/>
  <c r="P72650" i="17"/>
  <c r="R72650" i="17" s="1" a="1"/>
  <c r="R72650" i="17" s="1"/>
  <c r="S72650" i="17" s="1" a="1"/>
  <c r="S72650" i="17" s="1"/>
  <c r="Q72650" i="17"/>
  <c r="T72650" i="17"/>
  <c r="U72650" i="17"/>
  <c r="O72651" i="17"/>
  <c r="P72651" i="17"/>
  <c r="M72651" i="17" s="1" a="1"/>
  <c r="M72651" i="17" s="1"/>
  <c r="Q72651" i="17"/>
  <c r="T72651" i="17"/>
  <c r="U72651" i="17"/>
  <c r="O72652" i="17"/>
  <c r="P72652" i="17"/>
  <c r="Q72652" i="17"/>
  <c r="T72652" i="17"/>
  <c r="U72652" i="17"/>
  <c r="O72653" i="17"/>
  <c r="P72653" i="17"/>
  <c r="Q72653" i="17"/>
  <c r="T72653" i="17"/>
  <c r="U72653" i="17"/>
  <c r="O72654" i="17"/>
  <c r="P72654" i="17"/>
  <c r="Q72654" i="17"/>
  <c r="T72654" i="17"/>
  <c r="U72654" i="17"/>
  <c r="O72655" i="17"/>
  <c r="P72655" i="17"/>
  <c r="Q72655" i="17"/>
  <c r="S72655" i="17" a="1"/>
  <c r="S72655" i="17" s="1"/>
  <c r="T72655" i="17"/>
  <c r="U72655" i="17"/>
  <c r="O72656" i="17"/>
  <c r="P72656" i="17"/>
  <c r="R72656" i="17" s="1" a="1"/>
  <c r="R72656" i="17" s="1"/>
  <c r="Q72656" i="17"/>
  <c r="S72656" i="17" a="1"/>
  <c r="S72656" i="17" s="1"/>
  <c r="T72656" i="17"/>
  <c r="U72656" i="17"/>
  <c r="O72657" i="17"/>
  <c r="P72657" i="17"/>
  <c r="M72657" i="17" s="1" a="1"/>
  <c r="M72657" i="17" s="1"/>
  <c r="Q72657" i="17"/>
  <c r="T72657" i="17"/>
  <c r="U72657" i="17"/>
  <c r="O72658" i="17"/>
  <c r="P72658" i="17"/>
  <c r="R72658" i="17" s="1" a="1"/>
  <c r="R72658" i="17" s="1"/>
  <c r="S72658" i="17" s="1" a="1"/>
  <c r="S72658" i="17" s="1"/>
  <c r="Q72658" i="17"/>
  <c r="T72658" i="17"/>
  <c r="U72658" i="17"/>
  <c r="O72659" i="17"/>
  <c r="P72659" i="17"/>
  <c r="R72659" i="17" s="1" a="1"/>
  <c r="R72659" i="17" s="1"/>
  <c r="S72659" i="17" s="1" a="1"/>
  <c r="S72659" i="17" s="1"/>
  <c r="Q72659" i="17"/>
  <c r="T72659" i="17"/>
  <c r="U72659" i="17"/>
  <c r="O72660" i="17"/>
  <c r="P72660" i="17"/>
  <c r="Q72660" i="17"/>
  <c r="T72660" i="17"/>
  <c r="U72660" i="17"/>
  <c r="O72661" i="17"/>
  <c r="P72661" i="17"/>
  <c r="Q72661" i="17"/>
  <c r="T72661" i="17"/>
  <c r="U72661" i="17"/>
  <c r="O72662" i="17"/>
  <c r="P72662" i="17"/>
  <c r="Q72662" i="17"/>
  <c r="T72662" i="17"/>
  <c r="U72662" i="17"/>
  <c r="O72663" i="17"/>
  <c r="P72663" i="17"/>
  <c r="Q72663" i="17"/>
  <c r="S72663" i="17" a="1"/>
  <c r="S72663" i="17" s="1"/>
  <c r="T72663" i="17"/>
  <c r="U72663" i="17"/>
  <c r="O72664" i="17"/>
  <c r="P72664" i="17"/>
  <c r="Q72664" i="17"/>
  <c r="T72664" i="17"/>
  <c r="U72664" i="17"/>
  <c r="O72665" i="17"/>
  <c r="P72665" i="17"/>
  <c r="M72665" i="17" s="1" a="1"/>
  <c r="M72665" i="17" s="1"/>
  <c r="Q72665" i="17"/>
  <c r="T72665" i="17"/>
  <c r="U72665" i="17"/>
  <c r="O72666" i="17"/>
  <c r="P72666" i="17"/>
  <c r="R72666" i="17" s="1" a="1"/>
  <c r="R72666" i="17" s="1"/>
  <c r="S72666" i="17" s="1" a="1"/>
  <c r="S72666" i="17" s="1"/>
  <c r="Q72666" i="17"/>
  <c r="T72666" i="17"/>
  <c r="U72666" i="17"/>
  <c r="O72667" i="17"/>
  <c r="P72667" i="17"/>
  <c r="R72667" i="17" s="1" a="1"/>
  <c r="R72667" i="17" s="1"/>
  <c r="S72667" i="17" s="1" a="1"/>
  <c r="S72667" i="17" s="1"/>
  <c r="Q72667" i="17"/>
  <c r="T72667" i="17"/>
  <c r="U72667" i="17"/>
  <c r="O72668" i="17"/>
  <c r="P72668" i="17"/>
  <c r="Q72668" i="17"/>
  <c r="T72668" i="17"/>
  <c r="U72668" i="17"/>
  <c r="O72669" i="17"/>
  <c r="P72669" i="17"/>
  <c r="Q72669" i="17"/>
  <c r="T72669" i="17"/>
  <c r="U72669" i="17"/>
  <c r="O72670" i="17"/>
  <c r="P72670" i="17"/>
  <c r="Q72670" i="17"/>
  <c r="T72670" i="17"/>
  <c r="U72670" i="17"/>
  <c r="O72671" i="17"/>
  <c r="P72671" i="17"/>
  <c r="Q72671" i="17"/>
  <c r="S72671" i="17" a="1"/>
  <c r="S72671" i="17" s="1"/>
  <c r="T72671" i="17"/>
  <c r="U72671" i="17"/>
  <c r="O72672" i="17"/>
  <c r="P72672" i="17"/>
  <c r="R72672" i="17" s="1" a="1"/>
  <c r="R72672" i="17" s="1"/>
  <c r="Q72672" i="17"/>
  <c r="S72672" i="17" a="1"/>
  <c r="S72672" i="17" s="1"/>
  <c r="T72672" i="17"/>
  <c r="U72672" i="17"/>
  <c r="O72673" i="17"/>
  <c r="P72673" i="17"/>
  <c r="R72673" i="17" s="1" a="1"/>
  <c r="R72673" i="17" s="1"/>
  <c r="Q72673" i="17"/>
  <c r="S72673" i="17" a="1"/>
  <c r="S72673" i="17" s="1"/>
  <c r="T72673" i="17"/>
  <c r="U72673" i="17"/>
  <c r="O72674" i="17"/>
  <c r="P72674" i="17"/>
  <c r="M72674" i="17" s="1" a="1"/>
  <c r="M72674" i="17" s="1"/>
  <c r="Q72674" i="17"/>
  <c r="T72674" i="17"/>
  <c r="U72674" i="17"/>
  <c r="O72675" i="17"/>
  <c r="P72675" i="17"/>
  <c r="M72675" i="17" s="1" a="1"/>
  <c r="M72675" i="17" s="1"/>
  <c r="Q72675" i="17"/>
  <c r="T72675" i="17"/>
  <c r="U72675" i="17"/>
  <c r="O72676" i="17"/>
  <c r="P72676" i="17"/>
  <c r="Q72676" i="17"/>
  <c r="T72676" i="17"/>
  <c r="U72676" i="17"/>
  <c r="O72677" i="17"/>
  <c r="P72677" i="17"/>
  <c r="R72677" i="17" s="1" a="1"/>
  <c r="R72677" i="17" s="1"/>
  <c r="S72677" i="17" s="1" a="1"/>
  <c r="S72677" i="17" s="1"/>
  <c r="Q72677" i="17"/>
  <c r="T72677" i="17"/>
  <c r="U72677" i="17"/>
  <c r="O72678" i="17"/>
  <c r="P72678" i="17"/>
  <c r="R72678" i="17" s="1" a="1"/>
  <c r="R72678" i="17" s="1"/>
  <c r="S72678" i="17" s="1" a="1"/>
  <c r="S72678" i="17" s="1"/>
  <c r="Q72678" i="17"/>
  <c r="T72678" i="17"/>
  <c r="U72678" i="17"/>
  <c r="O72679" i="17"/>
  <c r="P72679" i="17"/>
  <c r="Q72679" i="17"/>
  <c r="T72679" i="17"/>
  <c r="U72679" i="17"/>
  <c r="O72680" i="17"/>
  <c r="P72680" i="17"/>
  <c r="Q72680" i="17"/>
  <c r="T72680" i="17"/>
  <c r="U72680" i="17"/>
  <c r="O72681" i="17"/>
  <c r="P72681" i="17"/>
  <c r="Q72681" i="17"/>
  <c r="S72681" i="17" a="1"/>
  <c r="S72681" i="17" s="1"/>
  <c r="T72681" i="17"/>
  <c r="U72681" i="17"/>
  <c r="O72682" i="17"/>
  <c r="P72682" i="17"/>
  <c r="Q72682" i="17"/>
  <c r="S72682" i="17" a="1"/>
  <c r="S72682" i="17" s="1"/>
  <c r="T72682" i="17"/>
  <c r="U72682" i="17"/>
  <c r="O72683" i="17"/>
  <c r="P72683" i="17"/>
  <c r="R72683" i="17" s="1" a="1"/>
  <c r="R72683" i="17" s="1"/>
  <c r="S72683" i="17" s="1" a="1"/>
  <c r="S72683" i="17" s="1"/>
  <c r="Q72683" i="17"/>
  <c r="T72683" i="17"/>
  <c r="U72683" i="17"/>
  <c r="O72684" i="17"/>
  <c r="P72684" i="17"/>
  <c r="Q72684" i="17"/>
  <c r="T72684" i="17"/>
  <c r="U72684" i="17"/>
  <c r="O72685" i="17"/>
  <c r="P72685" i="17"/>
  <c r="R72685" i="17" s="1" a="1"/>
  <c r="R72685" i="17" s="1"/>
  <c r="S72685" i="17" s="1" a="1"/>
  <c r="S72685" i="17" s="1"/>
  <c r="Q72685" i="17"/>
  <c r="T72685" i="17"/>
  <c r="U72685" i="17"/>
  <c r="O72686" i="17"/>
  <c r="P72686" i="17"/>
  <c r="R72686" i="17" s="1" a="1"/>
  <c r="R72686" i="17" s="1"/>
  <c r="S72686" i="17" s="1" a="1"/>
  <c r="S72686" i="17" s="1"/>
  <c r="Q72686" i="17"/>
  <c r="T72686" i="17"/>
  <c r="U72686" i="17"/>
  <c r="O72687" i="17"/>
  <c r="P72687" i="17"/>
  <c r="Q72687" i="17"/>
  <c r="T72687" i="17"/>
  <c r="U72687" i="17"/>
  <c r="O72688" i="17"/>
  <c r="P72688" i="17"/>
  <c r="R72688" i="17" s="1" a="1"/>
  <c r="R72688" i="17" s="1"/>
  <c r="Q72688" i="17"/>
  <c r="S72688" i="17" a="1"/>
  <c r="S72688" i="17" s="1"/>
  <c r="T72688" i="17"/>
  <c r="U72688" i="17"/>
  <c r="O72689" i="17"/>
  <c r="P72689" i="17"/>
  <c r="R72689" i="17" s="1" a="1"/>
  <c r="R72689" i="17" s="1"/>
  <c r="Q72689" i="17"/>
  <c r="S72689" i="17" a="1"/>
  <c r="S72689" i="17" s="1"/>
  <c r="T72689" i="17"/>
  <c r="U72689" i="17"/>
  <c r="O72690" i="17"/>
  <c r="P72690" i="17"/>
  <c r="R72690" i="17" s="1" a="1"/>
  <c r="R72690" i="17" s="1"/>
  <c r="Q72690" i="17"/>
  <c r="S72690" i="17" a="1"/>
  <c r="S72690" i="17" s="1"/>
  <c r="T72690" i="17"/>
  <c r="U72690" i="17"/>
  <c r="O72691" i="17"/>
  <c r="P72691" i="17"/>
  <c r="R72691" i="17" s="1" a="1"/>
  <c r="R72691" i="17" s="1"/>
  <c r="Q72691" i="17"/>
  <c r="S72691" i="17" a="1"/>
  <c r="S72691" i="17" s="1"/>
  <c r="T72691" i="17"/>
  <c r="U72691" i="17"/>
  <c r="O72692" i="17"/>
  <c r="P72692" i="17"/>
  <c r="Q72692" i="17"/>
  <c r="S72692" i="17" a="1"/>
  <c r="S72692" i="17" s="1"/>
  <c r="T72692" i="17"/>
  <c r="U72692" i="17"/>
  <c r="O72693" i="17"/>
  <c r="P72693" i="17"/>
  <c r="M72693" i="17" s="1" a="1"/>
  <c r="M72693" i="17" s="1"/>
  <c r="Q72693" i="17"/>
  <c r="T72693" i="17"/>
  <c r="U72693" i="17"/>
  <c r="O72694" i="17"/>
  <c r="P72694" i="17"/>
  <c r="M72694" i="17" s="1" a="1"/>
  <c r="M72694" i="17" s="1"/>
  <c r="Q72694" i="17"/>
  <c r="T72694" i="17"/>
  <c r="U72694" i="17"/>
  <c r="O72695" i="17"/>
  <c r="P72695" i="17"/>
  <c r="R72695" i="17" s="1" a="1"/>
  <c r="R72695" i="17" s="1"/>
  <c r="S72695" i="17" s="1" a="1"/>
  <c r="S72695" i="17" s="1"/>
  <c r="Q72695" i="17"/>
  <c r="T72695" i="17"/>
  <c r="U72695" i="17"/>
  <c r="O72696" i="17"/>
  <c r="P72696" i="17"/>
  <c r="Q72696" i="17"/>
  <c r="T72696" i="17"/>
  <c r="U72696" i="17"/>
  <c r="O72697" i="17"/>
  <c r="P72697" i="17"/>
  <c r="R72697" i="17" s="1" a="1"/>
  <c r="R72697" i="17" s="1"/>
  <c r="S72697" i="17" s="1" a="1"/>
  <c r="S72697" i="17" s="1"/>
  <c r="Q72697" i="17"/>
  <c r="T72697" i="17"/>
  <c r="U72697" i="17"/>
  <c r="O72698" i="17"/>
  <c r="P72698" i="17"/>
  <c r="R72698" i="17" s="1" a="1"/>
  <c r="R72698" i="17" s="1"/>
  <c r="S72698" i="17" s="1" a="1"/>
  <c r="S72698" i="17" s="1"/>
  <c r="Q72698" i="17"/>
  <c r="T72698" i="17"/>
  <c r="U72698" i="17"/>
  <c r="O72699" i="17"/>
  <c r="P72699" i="17"/>
  <c r="R72699" i="17" s="1" a="1"/>
  <c r="R72699" i="17" s="1"/>
  <c r="S72699" i="17" s="1" a="1"/>
  <c r="S72699" i="17" s="1"/>
  <c r="Q72699" i="17"/>
  <c r="T72699" i="17"/>
  <c r="U72699" i="17"/>
  <c r="O72700" i="17"/>
  <c r="P72700" i="17"/>
  <c r="Q72700" i="17"/>
  <c r="S72700" i="17" a="1"/>
  <c r="S72700" i="17" s="1"/>
  <c r="T72700" i="17"/>
  <c r="U72700" i="17"/>
  <c r="O72701" i="17"/>
  <c r="P72701" i="17"/>
  <c r="R72701" i="17" s="1" a="1"/>
  <c r="R72701" i="17" s="1"/>
  <c r="Q72701" i="17"/>
  <c r="S72701" i="17" a="1"/>
  <c r="S72701" i="17" s="1"/>
  <c r="T72701" i="17"/>
  <c r="U72701" i="17"/>
  <c r="O72702" i="17"/>
  <c r="P72702" i="17"/>
  <c r="R72702" i="17" s="1" a="1"/>
  <c r="R72702" i="17" s="1"/>
  <c r="Q72702" i="17"/>
  <c r="S72702" i="17" a="1"/>
  <c r="S72702" i="17" s="1"/>
  <c r="T72702" i="17"/>
  <c r="U72702" i="17"/>
  <c r="O72703" i="17"/>
  <c r="P72703" i="17"/>
  <c r="Q72703" i="17"/>
  <c r="S72703" i="17" a="1"/>
  <c r="S72703" i="17" s="1"/>
  <c r="T72703" i="17"/>
  <c r="U72703" i="17"/>
  <c r="O72704" i="17"/>
  <c r="P72704" i="17"/>
  <c r="M72704" i="17" s="1" a="1"/>
  <c r="M72704" i="17" s="1"/>
  <c r="Q72704" i="17"/>
  <c r="T72704" i="17"/>
  <c r="U72704" i="17"/>
  <c r="O72705" i="17"/>
  <c r="P72705" i="17"/>
  <c r="M72705" i="17" s="1" a="1"/>
  <c r="M72705" i="17" s="1"/>
  <c r="Q72705" i="17"/>
  <c r="T72705" i="17"/>
  <c r="U72705" i="17"/>
  <c r="O72706" i="17"/>
  <c r="P72706" i="17"/>
  <c r="R72706" i="17" s="1" a="1"/>
  <c r="R72706" i="17" s="1"/>
  <c r="S72706" i="17" s="1" a="1"/>
  <c r="S72706" i="17" s="1"/>
  <c r="Q72706" i="17"/>
  <c r="T72706" i="17"/>
  <c r="U72706" i="17"/>
  <c r="O72707" i="17"/>
  <c r="P72707" i="17"/>
  <c r="Q72707" i="17"/>
  <c r="T72707" i="17"/>
  <c r="U72707" i="17"/>
  <c r="O72708" i="17"/>
  <c r="P72708" i="17"/>
  <c r="M72708" i="17" s="1" a="1"/>
  <c r="M72708" i="17" s="1"/>
  <c r="Q72708" i="17"/>
  <c r="T72708" i="17"/>
  <c r="U72708" i="17"/>
  <c r="O72709" i="17"/>
  <c r="P72709" i="17"/>
  <c r="R72709" i="17" s="1" a="1"/>
  <c r="R72709" i="17" s="1"/>
  <c r="S72709" i="17" s="1" a="1"/>
  <c r="S72709" i="17" s="1"/>
  <c r="Q72709" i="17"/>
  <c r="T72709" i="17"/>
  <c r="U72709" i="17"/>
  <c r="O72710" i="17"/>
  <c r="P72710" i="17"/>
  <c r="R72710" i="17" s="1" a="1"/>
  <c r="R72710" i="17" s="1"/>
  <c r="S72710" i="17" s="1" a="1"/>
  <c r="S72710" i="17" s="1"/>
  <c r="Q72710" i="17"/>
  <c r="T72710" i="17"/>
  <c r="U72710" i="17"/>
  <c r="O72711" i="17"/>
  <c r="P72711" i="17"/>
  <c r="Q72711" i="17"/>
  <c r="T72711" i="17"/>
  <c r="U72711" i="17"/>
  <c r="O72712" i="17"/>
  <c r="P72712" i="17"/>
  <c r="R72712" i="17" s="1" a="1"/>
  <c r="R72712" i="17" s="1"/>
  <c r="S72712" i="17" s="1" a="1"/>
  <c r="S72712" i="17" s="1"/>
  <c r="Q72712" i="17"/>
  <c r="T72712" i="17"/>
  <c r="U72712" i="17"/>
  <c r="O72713" i="17"/>
  <c r="P72713" i="17"/>
  <c r="R72713" i="17" s="1" a="1"/>
  <c r="R72713" i="17" s="1"/>
  <c r="S72713" i="17" s="1" a="1"/>
  <c r="S72713" i="17" s="1"/>
  <c r="Q72713" i="17"/>
  <c r="T72713" i="17"/>
  <c r="U72713" i="17"/>
  <c r="O72714" i="17"/>
  <c r="P72714" i="17"/>
  <c r="Q72714" i="17"/>
  <c r="T72714" i="17"/>
  <c r="U72714" i="17"/>
  <c r="O72715" i="17"/>
  <c r="P72715" i="17"/>
  <c r="R72715" i="17" s="1" a="1"/>
  <c r="R72715" i="17" s="1"/>
  <c r="Q72715" i="17"/>
  <c r="S72715" i="17" a="1"/>
  <c r="S72715" i="17" s="1"/>
  <c r="T72715" i="17"/>
  <c r="U72715" i="17"/>
  <c r="O72716" i="17"/>
  <c r="P72716" i="17"/>
  <c r="Q72716" i="17"/>
  <c r="S72716" i="17" a="1"/>
  <c r="S72716" i="17" s="1"/>
  <c r="T72716" i="17"/>
  <c r="U72716" i="17"/>
  <c r="O72717" i="17"/>
  <c r="P72717" i="17"/>
  <c r="R72717" i="17" s="1" a="1"/>
  <c r="R72717" i="17" s="1"/>
  <c r="Q72717" i="17"/>
  <c r="S72717" i="17" a="1"/>
  <c r="S72717" i="17" s="1"/>
  <c r="T72717" i="17"/>
  <c r="U72717" i="17"/>
  <c r="O72718" i="17"/>
  <c r="P72718" i="17"/>
  <c r="Q72718" i="17"/>
  <c r="S72718" i="17" a="1"/>
  <c r="S72718" i="17" s="1"/>
  <c r="T72718" i="17"/>
  <c r="U72718" i="17"/>
  <c r="O72719" i="17"/>
  <c r="P72719" i="17"/>
  <c r="Q72719" i="17"/>
  <c r="T72719" i="17"/>
  <c r="U72719" i="17"/>
  <c r="O72720" i="17"/>
  <c r="P72720" i="17"/>
  <c r="M72720" i="17" s="1" a="1"/>
  <c r="M72720" i="17" s="1"/>
  <c r="Q72720" i="17"/>
  <c r="T72720" i="17"/>
  <c r="U72720" i="17"/>
  <c r="O72721" i="17"/>
  <c r="P72721" i="17"/>
  <c r="R72721" i="17" s="1" a="1"/>
  <c r="R72721" i="17" s="1"/>
  <c r="S72721" i="17" s="1" a="1"/>
  <c r="S72721" i="17" s="1"/>
  <c r="Q72721" i="17"/>
  <c r="T72721" i="17"/>
  <c r="U72721" i="17"/>
  <c r="O72722" i="17"/>
  <c r="P72722" i="17"/>
  <c r="R72722" i="17" s="1" a="1"/>
  <c r="R72722" i="17" s="1"/>
  <c r="S72722" i="17" s="1" a="1"/>
  <c r="S72722" i="17" s="1"/>
  <c r="Q72722" i="17"/>
  <c r="T72722" i="17"/>
  <c r="U72722" i="17"/>
  <c r="O72723" i="17"/>
  <c r="P72723" i="17"/>
  <c r="R72723" i="17" s="1" a="1"/>
  <c r="R72723" i="17" s="1"/>
  <c r="S72723" i="17" s="1" a="1"/>
  <c r="S72723" i="17" s="1"/>
  <c r="Q72723" i="17"/>
  <c r="T72723" i="17"/>
  <c r="U72723" i="17"/>
  <c r="O72724" i="17"/>
  <c r="P72724" i="17"/>
  <c r="Q72724" i="17"/>
  <c r="T72724" i="17"/>
  <c r="U72724" i="17"/>
  <c r="O72725" i="17"/>
  <c r="P72725" i="17"/>
  <c r="Q72725" i="17"/>
  <c r="T72725" i="17"/>
  <c r="U72725" i="17"/>
  <c r="O72726" i="17"/>
  <c r="P72726" i="17"/>
  <c r="R72726" i="17" s="1" a="1"/>
  <c r="R72726" i="17" s="1"/>
  <c r="S72726" i="17" s="1" a="1"/>
  <c r="S72726" i="17" s="1"/>
  <c r="Q72726" i="17"/>
  <c r="T72726" i="17"/>
  <c r="U72726" i="17"/>
  <c r="O72727" i="17"/>
  <c r="P72727" i="17"/>
  <c r="Q72727" i="17"/>
  <c r="S72727" i="17" a="1"/>
  <c r="S72727" i="17" s="1"/>
  <c r="T72727" i="17"/>
  <c r="U72727" i="17"/>
  <c r="O72728" i="17"/>
  <c r="P72728" i="17"/>
  <c r="R72728" i="17" s="1" a="1"/>
  <c r="R72728" i="17" s="1"/>
  <c r="Q72728" i="17"/>
  <c r="S72728" i="17" a="1"/>
  <c r="S72728" i="17" s="1"/>
  <c r="T72728" i="17"/>
  <c r="U72728" i="17"/>
  <c r="O72729" i="17"/>
  <c r="P72729" i="17"/>
  <c r="M72729" i="17" s="1" a="1"/>
  <c r="M72729" i="17" s="1"/>
  <c r="Q72729" i="17"/>
  <c r="T72729" i="17"/>
  <c r="U72729" i="17"/>
  <c r="O72730" i="17"/>
  <c r="P72730" i="17"/>
  <c r="M72730" i="17" s="1" a="1"/>
  <c r="M72730" i="17" s="1"/>
  <c r="Q72730" i="17"/>
  <c r="T72730" i="17"/>
  <c r="U72730" i="17"/>
  <c r="O72731" i="17"/>
  <c r="P72731" i="17"/>
  <c r="R72731" i="17" s="1" a="1"/>
  <c r="R72731" i="17" s="1"/>
  <c r="S72731" i="17" s="1" a="1"/>
  <c r="S72731" i="17" s="1"/>
  <c r="Q72731" i="17"/>
  <c r="T72731" i="17"/>
  <c r="U72731" i="17"/>
  <c r="O72732" i="17"/>
  <c r="P72732" i="17"/>
  <c r="R72732" i="17" s="1" a="1"/>
  <c r="R72732" i="17" s="1"/>
  <c r="S72732" i="17" s="1" a="1"/>
  <c r="S72732" i="17" s="1"/>
  <c r="Q72732" i="17"/>
  <c r="T72732" i="17"/>
  <c r="U72732" i="17"/>
  <c r="O72733" i="17"/>
  <c r="P72733" i="17"/>
  <c r="Q72733" i="17"/>
  <c r="T72733" i="17"/>
  <c r="U72733" i="17"/>
  <c r="O72734" i="17"/>
  <c r="P72734" i="17"/>
  <c r="R72734" i="17" s="1" a="1"/>
  <c r="R72734" i="17" s="1"/>
  <c r="S72734" i="17" s="1" a="1"/>
  <c r="S72734" i="17" s="1"/>
  <c r="Q72734" i="17"/>
  <c r="T72734" i="17"/>
  <c r="U72734" i="17"/>
  <c r="O72735" i="17"/>
  <c r="P72735" i="17"/>
  <c r="Q72735" i="17"/>
  <c r="T72735" i="17"/>
  <c r="U72735" i="17"/>
  <c r="O72736" i="17"/>
  <c r="P72736" i="17"/>
  <c r="R72736" i="17" s="1" a="1"/>
  <c r="R72736" i="17" s="1"/>
  <c r="Q72736" i="17"/>
  <c r="S72736" i="17" a="1"/>
  <c r="S72736" i="17" s="1"/>
  <c r="T72736" i="17"/>
  <c r="U72736" i="17"/>
  <c r="O72737" i="17"/>
  <c r="P72737" i="17"/>
  <c r="M72737" i="17" s="1" a="1"/>
  <c r="M72737" i="17" s="1"/>
  <c r="Q72737" i="17"/>
  <c r="T72737" i="17"/>
  <c r="U72737" i="17"/>
  <c r="O72738" i="17"/>
  <c r="P72738" i="17"/>
  <c r="M72738" i="17" s="1" a="1"/>
  <c r="M72738" i="17" s="1"/>
  <c r="Q72738" i="17"/>
  <c r="T72738" i="17"/>
  <c r="U72738" i="17"/>
  <c r="O72739" i="17"/>
  <c r="P72739" i="17"/>
  <c r="R72739" i="17" s="1" a="1"/>
  <c r="R72739" i="17" s="1"/>
  <c r="S72739" i="17" s="1" a="1"/>
  <c r="S72739" i="17" s="1"/>
  <c r="Q72739" i="17"/>
  <c r="T72739" i="17"/>
  <c r="U72739" i="17"/>
  <c r="O72740" i="17"/>
  <c r="P72740" i="17"/>
  <c r="Q72740" i="17"/>
  <c r="T72740" i="17"/>
  <c r="U72740" i="17"/>
  <c r="O72741" i="17"/>
  <c r="P72741" i="17"/>
  <c r="R72741" i="17" s="1" a="1"/>
  <c r="R72741" i="17" s="1"/>
  <c r="S72741" i="17" s="1" a="1"/>
  <c r="S72741" i="17" s="1"/>
  <c r="Q72741" i="17"/>
  <c r="T72741" i="17"/>
  <c r="U72741" i="17"/>
  <c r="O72742" i="17"/>
  <c r="P72742" i="17"/>
  <c r="R72742" i="17" s="1" a="1"/>
  <c r="R72742" i="17" s="1"/>
  <c r="S72742" i="17" s="1" a="1"/>
  <c r="S72742" i="17" s="1"/>
  <c r="Q72742" i="17"/>
  <c r="T72742" i="17"/>
  <c r="U72742" i="17"/>
  <c r="O72743" i="17"/>
  <c r="P72743" i="17"/>
  <c r="Q72743" i="17"/>
  <c r="S72743" i="17" a="1"/>
  <c r="S72743" i="17" s="1"/>
  <c r="T72743" i="17"/>
  <c r="U72743" i="17"/>
  <c r="O72744" i="17"/>
  <c r="P72744" i="17"/>
  <c r="R72744" i="17" s="1" a="1"/>
  <c r="R72744" i="17" s="1"/>
  <c r="S72744" i="17" s="1" a="1"/>
  <c r="S72744" i="17" s="1"/>
  <c r="Q72744" i="17"/>
  <c r="T72744" i="17"/>
  <c r="U72744" i="17"/>
  <c r="O72745" i="17"/>
  <c r="P72745" i="17"/>
  <c r="R72745" i="17" s="1" a="1"/>
  <c r="R72745" i="17" s="1"/>
  <c r="S72745" i="17" s="1" a="1"/>
  <c r="S72745" i="17" s="1"/>
  <c r="Q72745" i="17"/>
  <c r="T72745" i="17"/>
  <c r="U72745" i="17"/>
  <c r="O72746" i="17"/>
  <c r="P72746" i="17"/>
  <c r="R72746" i="17" s="1" a="1"/>
  <c r="R72746" i="17" s="1"/>
  <c r="S72746" i="17" s="1" a="1"/>
  <c r="S72746" i="17" s="1"/>
  <c r="Q72746" i="17"/>
  <c r="T72746" i="17"/>
  <c r="U72746" i="17"/>
  <c r="O72747" i="17"/>
  <c r="P72747" i="17"/>
  <c r="Q72747" i="17"/>
  <c r="T72747" i="17"/>
  <c r="U72747" i="17"/>
  <c r="O72748" i="17"/>
  <c r="P72748" i="17"/>
  <c r="Q72748" i="17"/>
  <c r="T72748" i="17"/>
  <c r="U72748" i="17"/>
  <c r="O72749" i="17"/>
  <c r="P72749" i="17"/>
  <c r="R72749" i="17" s="1" a="1"/>
  <c r="R72749" i="17" s="1"/>
  <c r="S72749" i="17" s="1" a="1"/>
  <c r="S72749" i="17" s="1"/>
  <c r="Q72749" i="17"/>
  <c r="T72749" i="17"/>
  <c r="U72749" i="17"/>
  <c r="O72750" i="17"/>
  <c r="P72750" i="17"/>
  <c r="R72750" i="17" s="1" a="1"/>
  <c r="R72750" i="17" s="1"/>
  <c r="S72750" i="17" s="1" a="1"/>
  <c r="S72750" i="17" s="1"/>
  <c r="Q72750" i="17"/>
  <c r="T72750" i="17"/>
  <c r="U72750" i="17"/>
  <c r="O72751" i="17"/>
  <c r="P72751" i="17"/>
  <c r="Q72751" i="17"/>
  <c r="S72751" i="17" a="1"/>
  <c r="S72751" i="17" s="1"/>
  <c r="T72751" i="17"/>
  <c r="U72751" i="17"/>
  <c r="O72752" i="17"/>
  <c r="P72752" i="17"/>
  <c r="R72752" i="17" s="1" a="1"/>
  <c r="R72752" i="17" s="1"/>
  <c r="Q72752" i="17"/>
  <c r="S72752" i="17" a="1"/>
  <c r="S72752" i="17" s="1"/>
  <c r="T72752" i="17"/>
  <c r="U72752" i="17"/>
  <c r="O72753" i="17"/>
  <c r="P72753" i="17"/>
  <c r="R72753" i="17" s="1" a="1"/>
  <c r="R72753" i="17" s="1"/>
  <c r="S72753" i="17" s="1" a="1"/>
  <c r="S72753" i="17" s="1"/>
  <c r="Q72753" i="17"/>
  <c r="T72753" i="17"/>
  <c r="U72753" i="17"/>
  <c r="O72754" i="17"/>
  <c r="P72754" i="17"/>
  <c r="R72754" i="17" s="1" a="1"/>
  <c r="R72754" i="17" s="1"/>
  <c r="S72754" i="17" s="1" a="1"/>
  <c r="S72754" i="17" s="1"/>
  <c r="Q72754" i="17"/>
  <c r="T72754" i="17"/>
  <c r="U72754" i="17"/>
  <c r="O72755" i="17"/>
  <c r="P72755" i="17"/>
  <c r="Q72755" i="17"/>
  <c r="T72755" i="17"/>
  <c r="U72755" i="17"/>
  <c r="O72756" i="17"/>
  <c r="P72756" i="17"/>
  <c r="Q72756" i="17"/>
  <c r="T72756" i="17"/>
  <c r="U72756" i="17"/>
  <c r="O72757" i="17"/>
  <c r="P72757" i="17"/>
  <c r="R72757" i="17" s="1" a="1"/>
  <c r="R72757" i="17" s="1"/>
  <c r="S72757" i="17" s="1" a="1"/>
  <c r="S72757" i="17" s="1"/>
  <c r="Q72757" i="17"/>
  <c r="T72757" i="17"/>
  <c r="U72757" i="17"/>
  <c r="O72758" i="17"/>
  <c r="P72758" i="17"/>
  <c r="R72758" i="17" s="1" a="1"/>
  <c r="R72758" i="17" s="1"/>
  <c r="S72758" i="17" s="1" a="1"/>
  <c r="S72758" i="17" s="1"/>
  <c r="Q72758" i="17"/>
  <c r="T72758" i="17"/>
  <c r="U72758" i="17"/>
  <c r="O72759" i="17"/>
  <c r="P72759" i="17"/>
  <c r="Q72759" i="17"/>
  <c r="S72759" i="17" a="1"/>
  <c r="S72759" i="17" s="1"/>
  <c r="T72759" i="17"/>
  <c r="U72759" i="17"/>
  <c r="O72760" i="17"/>
  <c r="P72760" i="17"/>
  <c r="R72760" i="17" s="1" a="1"/>
  <c r="R72760" i="17" s="1"/>
  <c r="Q72760" i="17"/>
  <c r="S72760" i="17" a="1"/>
  <c r="S72760" i="17" s="1"/>
  <c r="T72760" i="17"/>
  <c r="U72760" i="17"/>
  <c r="O72761" i="17"/>
  <c r="P72761" i="17"/>
  <c r="R72761" i="17" s="1" a="1"/>
  <c r="R72761" i="17" s="1"/>
  <c r="Q72761" i="17"/>
  <c r="S72761" i="17" a="1"/>
  <c r="S72761" i="17" s="1"/>
  <c r="T72761" i="17"/>
  <c r="U72761" i="17"/>
  <c r="O72762" i="17"/>
  <c r="P72762" i="17"/>
  <c r="R72762" i="17" s="1" a="1"/>
  <c r="R72762" i="17" s="1"/>
  <c r="Q72762" i="17"/>
  <c r="S72762" i="17" a="1"/>
  <c r="S72762" i="17" s="1"/>
  <c r="T72762" i="17"/>
  <c r="U72762" i="17"/>
  <c r="O72763" i="17"/>
  <c r="P72763" i="17"/>
  <c r="M72763" i="17" s="1" a="1"/>
  <c r="M72763" i="17" s="1"/>
  <c r="Q72763" i="17"/>
  <c r="T72763" i="17"/>
  <c r="U72763" i="17"/>
  <c r="O72764" i="17"/>
  <c r="P72764" i="17"/>
  <c r="M72764" i="17" s="1" a="1"/>
  <c r="M72764" i="17" s="1"/>
  <c r="Q72764" i="17"/>
  <c r="T72764" i="17"/>
  <c r="U72764" i="17"/>
  <c r="O72765" i="17"/>
  <c r="P72765" i="17"/>
  <c r="R72765" i="17" s="1" a="1"/>
  <c r="R72765" i="17" s="1"/>
  <c r="S72765" i="17" s="1" a="1"/>
  <c r="S72765" i="17" s="1"/>
  <c r="Q72765" i="17"/>
  <c r="T72765" i="17"/>
  <c r="U72765" i="17"/>
  <c r="O72766" i="17"/>
  <c r="P72766" i="17"/>
  <c r="R72766" i="17" s="1" a="1"/>
  <c r="R72766" i="17" s="1"/>
  <c r="S72766" i="17" s="1" a="1"/>
  <c r="S72766" i="17" s="1"/>
  <c r="Q72766" i="17"/>
  <c r="T72766" i="17"/>
  <c r="U72766" i="17"/>
  <c r="O72767" i="17"/>
  <c r="P72767" i="17"/>
  <c r="Q72767" i="17"/>
  <c r="T72767" i="17"/>
  <c r="U72767" i="17"/>
  <c r="O72768" i="17"/>
  <c r="P72768" i="17"/>
  <c r="Q72768" i="17"/>
  <c r="T72768" i="17"/>
  <c r="U72768" i="17"/>
  <c r="O72769" i="17"/>
  <c r="P72769" i="17"/>
  <c r="R72769" i="17" s="1" a="1"/>
  <c r="R72769" i="17" s="1"/>
  <c r="S72769" i="17" s="1" a="1"/>
  <c r="S72769" i="17" s="1"/>
  <c r="Q72769" i="17"/>
  <c r="T72769" i="17"/>
  <c r="U72769" i="17"/>
  <c r="O72770" i="17"/>
  <c r="P72770" i="17"/>
  <c r="Q72770" i="17"/>
  <c r="T72770" i="17"/>
  <c r="U72770" i="17"/>
  <c r="O72771" i="17"/>
  <c r="P72771" i="17"/>
  <c r="M72771" i="17" s="1" a="1"/>
  <c r="M72771" i="17" s="1"/>
  <c r="Q72771" i="17"/>
  <c r="T72771" i="17"/>
  <c r="U72771" i="17"/>
  <c r="O72772" i="17"/>
  <c r="P72772" i="17"/>
  <c r="Q72772" i="17"/>
  <c r="T72772" i="17"/>
  <c r="U72772" i="17"/>
  <c r="O72773" i="17"/>
  <c r="P72773" i="17"/>
  <c r="Q72773" i="17"/>
  <c r="T72773" i="17"/>
  <c r="U72773" i="17"/>
  <c r="O72774" i="17"/>
  <c r="P72774" i="17"/>
  <c r="Q72774" i="17"/>
  <c r="S72774" i="17" a="1"/>
  <c r="S72774" i="17" s="1"/>
  <c r="T72774" i="17"/>
  <c r="U72774" i="17"/>
  <c r="O72775" i="17"/>
  <c r="P72775" i="17"/>
  <c r="Q72775" i="17"/>
  <c r="T72775" i="17"/>
  <c r="U72775" i="17"/>
  <c r="O72776" i="17"/>
  <c r="P72776" i="17"/>
  <c r="Q72776" i="17"/>
  <c r="T72776" i="17"/>
  <c r="U72776" i="17"/>
  <c r="O72777" i="17"/>
  <c r="P72777" i="17"/>
  <c r="R72777" i="17" s="1" a="1"/>
  <c r="R72777" i="17" s="1"/>
  <c r="S72777" i="17" s="1" a="1"/>
  <c r="S72777" i="17" s="1"/>
  <c r="Q72777" i="17"/>
  <c r="T72777" i="17"/>
  <c r="U72777" i="17"/>
  <c r="O72778" i="17"/>
  <c r="P72778" i="17"/>
  <c r="M72778" i="17" s="1" a="1"/>
  <c r="M72778" i="17" s="1"/>
  <c r="Q72778" i="17"/>
  <c r="T72778" i="17"/>
  <c r="U72778" i="17"/>
  <c r="O72779" i="17"/>
  <c r="P72779" i="17"/>
  <c r="R72779" i="17" s="1" a="1"/>
  <c r="R72779" i="17" s="1"/>
  <c r="S72779" i="17" s="1" a="1"/>
  <c r="S72779" i="17" s="1"/>
  <c r="Q72779" i="17"/>
  <c r="T72779" i="17"/>
  <c r="U72779" i="17"/>
  <c r="O72780" i="17"/>
  <c r="P72780" i="17"/>
  <c r="Q72780" i="17"/>
  <c r="T72780" i="17"/>
  <c r="U72780" i="17"/>
  <c r="O72781" i="17"/>
  <c r="P72781" i="17"/>
  <c r="Q72781" i="17"/>
  <c r="T72781" i="17"/>
  <c r="U72781" i="17"/>
  <c r="O72782" i="17"/>
  <c r="P72782" i="17"/>
  <c r="Q72782" i="17"/>
  <c r="S72782" i="17" a="1"/>
  <c r="S72782" i="17" s="1"/>
  <c r="T72782" i="17"/>
  <c r="U72782" i="17"/>
  <c r="O72783" i="17"/>
  <c r="P72783" i="17"/>
  <c r="Q72783" i="17"/>
  <c r="S72783" i="17" a="1"/>
  <c r="S72783" i="17" s="1"/>
  <c r="T72783" i="17"/>
  <c r="U72783" i="17"/>
  <c r="O72784" i="17"/>
  <c r="P72784" i="17"/>
  <c r="R72784" i="17" s="1" a="1"/>
  <c r="R72784" i="17" s="1"/>
  <c r="S72784" i="17" s="1" a="1"/>
  <c r="S72784" i="17" s="1"/>
  <c r="Q72784" i="17"/>
  <c r="T72784" i="17"/>
  <c r="U72784" i="17"/>
  <c r="O72785" i="17"/>
  <c r="P72785" i="17"/>
  <c r="R72785" i="17" s="1" a="1"/>
  <c r="R72785" i="17" s="1"/>
  <c r="S72785" i="17" s="1" a="1"/>
  <c r="S72785" i="17" s="1"/>
  <c r="Q72785" i="17"/>
  <c r="T72785" i="17"/>
  <c r="U72785" i="17"/>
  <c r="O72786" i="17"/>
  <c r="P72786" i="17"/>
  <c r="M72786" i="17" s="1" a="1"/>
  <c r="M72786" i="17" s="1"/>
  <c r="Q72786" i="17"/>
  <c r="T72786" i="17"/>
  <c r="U72786" i="17"/>
  <c r="O72787" i="17"/>
  <c r="P72787" i="17"/>
  <c r="M72787" i="17" s="1" a="1"/>
  <c r="M72787" i="17" s="1"/>
  <c r="Q72787" i="17"/>
  <c r="T72787" i="17"/>
  <c r="U72787" i="17"/>
  <c r="O72788" i="17"/>
  <c r="P72788" i="17"/>
  <c r="Q72788" i="17"/>
  <c r="T72788" i="17"/>
  <c r="U72788" i="17"/>
  <c r="O72789" i="17"/>
  <c r="P72789" i="17"/>
  <c r="Q72789" i="17"/>
  <c r="S72789" i="17" a="1"/>
  <c r="S72789" i="17" s="1"/>
  <c r="T72789" i="17"/>
  <c r="U72789" i="17"/>
  <c r="O72790" i="17"/>
  <c r="P72790" i="17"/>
  <c r="Q72790" i="17"/>
  <c r="T72790" i="17"/>
  <c r="U72790" i="17"/>
  <c r="O72791" i="17"/>
  <c r="P72791" i="17"/>
  <c r="Q72791" i="17"/>
  <c r="T72791" i="17"/>
  <c r="U72791" i="17"/>
  <c r="O72792" i="17"/>
  <c r="P72792" i="17"/>
  <c r="Q72792" i="17"/>
  <c r="T72792" i="17"/>
  <c r="U72792" i="17"/>
  <c r="O72793" i="17"/>
  <c r="P72793" i="17"/>
  <c r="Q72793" i="17"/>
  <c r="S72793" i="17" a="1"/>
  <c r="S72793" i="17" s="1"/>
  <c r="T72793" i="17"/>
  <c r="U72793" i="17"/>
  <c r="O72794" i="17"/>
  <c r="P72794" i="17"/>
  <c r="M72794" i="17" s="1" a="1"/>
  <c r="M72794" i="17" s="1"/>
  <c r="Q72794" i="17"/>
  <c r="T72794" i="17"/>
  <c r="U72794" i="17"/>
  <c r="O72795" i="17"/>
  <c r="P72795" i="17"/>
  <c r="M72795" i="17" s="1" a="1"/>
  <c r="M72795" i="17" s="1"/>
  <c r="Q72795" i="17"/>
  <c r="T72795" i="17"/>
  <c r="U72795" i="17"/>
  <c r="O72796" i="17"/>
  <c r="P72796" i="17"/>
  <c r="Q72796" i="17"/>
  <c r="T72796" i="17"/>
  <c r="U72796" i="17"/>
  <c r="O72797" i="17"/>
  <c r="P72797" i="17"/>
  <c r="R72797" i="17" s="1" a="1"/>
  <c r="R72797" i="17" s="1"/>
  <c r="S72797" i="17" s="1" a="1"/>
  <c r="S72797" i="17" s="1"/>
  <c r="Q72797" i="17"/>
  <c r="T72797" i="17"/>
  <c r="U72797" i="17"/>
  <c r="O72798" i="17"/>
  <c r="P72798" i="17"/>
  <c r="R72798" i="17" s="1" a="1"/>
  <c r="R72798" i="17" s="1"/>
  <c r="S72798" i="17" s="1" a="1"/>
  <c r="S72798" i="17" s="1"/>
  <c r="Q72798" i="17"/>
  <c r="T72798" i="17"/>
  <c r="U72798" i="17"/>
  <c r="O72799" i="17"/>
  <c r="P72799" i="17"/>
  <c r="R72799" i="17" s="1" a="1"/>
  <c r="R72799" i="17" s="1"/>
  <c r="S72799" i="17" s="1" a="1"/>
  <c r="S72799" i="17" s="1"/>
  <c r="Q72799" i="17"/>
  <c r="T72799" i="17"/>
  <c r="U72799" i="17"/>
  <c r="O72800" i="17"/>
  <c r="P72800" i="17"/>
  <c r="Q72800" i="17"/>
  <c r="T72800" i="17"/>
  <c r="U72800" i="17"/>
  <c r="O72801" i="17"/>
  <c r="P72801" i="17"/>
  <c r="Q72801" i="17"/>
  <c r="T72801" i="17"/>
  <c r="U72801" i="17"/>
  <c r="O72802" i="17"/>
  <c r="P72802" i="17"/>
  <c r="R72802" i="17" s="1" a="1"/>
  <c r="R72802" i="17" s="1"/>
  <c r="S72802" i="17" s="1" a="1"/>
  <c r="S72802" i="17" s="1"/>
  <c r="Q72802" i="17"/>
  <c r="T72802" i="17"/>
  <c r="U72802" i="17"/>
  <c r="O72803" i="17"/>
  <c r="P72803" i="17"/>
  <c r="R72803" i="17" s="1" a="1"/>
  <c r="R72803" i="17" s="1"/>
  <c r="S72803" i="17" s="1" a="1"/>
  <c r="S72803" i="17" s="1"/>
  <c r="Q72803" i="17"/>
  <c r="T72803" i="17"/>
  <c r="U72803" i="17"/>
  <c r="O72804" i="17"/>
  <c r="P72804" i="17"/>
  <c r="Q72804" i="17"/>
  <c r="T72804" i="17"/>
  <c r="U72804" i="17"/>
  <c r="O72805" i="17"/>
  <c r="P72805" i="17"/>
  <c r="R72805" i="17" s="1" a="1"/>
  <c r="R72805" i="17" s="1"/>
  <c r="S72805" i="17" s="1" a="1"/>
  <c r="S72805" i="17" s="1"/>
  <c r="Q72805" i="17"/>
  <c r="T72805" i="17"/>
  <c r="U72805" i="17"/>
  <c r="O72806" i="17"/>
  <c r="P72806" i="17"/>
  <c r="R72806" i="17" s="1" a="1"/>
  <c r="R72806" i="17" s="1"/>
  <c r="S72806" i="17" s="1" a="1"/>
  <c r="S72806" i="17" s="1"/>
  <c r="Q72806" i="17"/>
  <c r="T72806" i="17"/>
  <c r="U72806" i="17"/>
  <c r="O72807" i="17"/>
  <c r="P72807" i="17"/>
  <c r="Q72807" i="17"/>
  <c r="T72807" i="17"/>
  <c r="U72807" i="17"/>
  <c r="O72808" i="17"/>
  <c r="P72808" i="17"/>
  <c r="Q72808" i="17"/>
  <c r="T72808" i="17"/>
  <c r="U72808" i="17"/>
  <c r="O72809" i="17"/>
  <c r="P72809" i="17"/>
  <c r="R72809" i="17" s="1" a="1"/>
  <c r="R72809" i="17" s="1"/>
  <c r="S72809" i="17" s="1" a="1"/>
  <c r="S72809" i="17" s="1"/>
  <c r="Q72809" i="17"/>
  <c r="T72809" i="17"/>
  <c r="U72809" i="17"/>
  <c r="O72810" i="17"/>
  <c r="P72810" i="17"/>
  <c r="R72810" i="17" s="1" a="1"/>
  <c r="R72810" i="17" s="1"/>
  <c r="S72810" i="17" s="1" a="1"/>
  <c r="S72810" i="17" s="1"/>
  <c r="Q72810" i="17"/>
  <c r="T72810" i="17"/>
  <c r="U72810" i="17"/>
  <c r="O72811" i="17"/>
  <c r="P72811" i="17"/>
  <c r="R72811" i="17" s="1" a="1"/>
  <c r="R72811" i="17" s="1"/>
  <c r="S72811" i="17" s="1" a="1"/>
  <c r="S72811" i="17" s="1"/>
  <c r="Q72811" i="17"/>
  <c r="T72811" i="17"/>
  <c r="U72811" i="17"/>
  <c r="O72812" i="17"/>
  <c r="P72812" i="17"/>
  <c r="R72812" i="17" s="1" a="1"/>
  <c r="R72812" i="17" s="1"/>
  <c r="S72812" i="17" s="1" a="1"/>
  <c r="S72812" i="17" s="1"/>
  <c r="Q72812" i="17"/>
  <c r="T72812" i="17"/>
  <c r="U72812" i="17"/>
  <c r="O72813" i="17"/>
  <c r="P72813" i="17"/>
  <c r="R72813" i="17" s="1" a="1"/>
  <c r="R72813" i="17" s="1"/>
  <c r="S72813" i="17" s="1" a="1"/>
  <c r="S72813" i="17" s="1"/>
  <c r="Q72813" i="17"/>
  <c r="T72813" i="17"/>
  <c r="U72813" i="17"/>
  <c r="O72814" i="17"/>
  <c r="P72814" i="17"/>
  <c r="Q72814" i="17"/>
  <c r="T72814" i="17"/>
  <c r="U72814" i="17"/>
  <c r="O72815" i="17"/>
  <c r="P72815" i="17"/>
  <c r="R72815" i="17" s="1" a="1"/>
  <c r="R72815" i="17" s="1"/>
  <c r="S72815" i="17" s="1" a="1"/>
  <c r="S72815" i="17" s="1"/>
  <c r="Q72815" i="17"/>
  <c r="T72815" i="17"/>
  <c r="U72815" i="17"/>
  <c r="O72816" i="17"/>
  <c r="P72816" i="17"/>
  <c r="R72816" i="17" s="1" a="1"/>
  <c r="R72816" i="17" s="1"/>
  <c r="S72816" i="17" s="1" a="1"/>
  <c r="S72816" i="17" s="1"/>
  <c r="Q72816" i="17"/>
  <c r="T72816" i="17"/>
  <c r="U72816" i="17"/>
  <c r="O72817" i="17"/>
  <c r="P72817" i="17"/>
  <c r="R72817" i="17" s="1" a="1"/>
  <c r="R72817" i="17" s="1"/>
  <c r="S72817" i="17" s="1" a="1"/>
  <c r="S72817" i="17" s="1"/>
  <c r="Q72817" i="17"/>
  <c r="T72817" i="17"/>
  <c r="U72817" i="17"/>
  <c r="O72818" i="17"/>
  <c r="P72818" i="17"/>
  <c r="R72818" i="17" s="1" a="1"/>
  <c r="R72818" i="17" s="1"/>
  <c r="S72818" i="17" s="1" a="1"/>
  <c r="S72818" i="17" s="1"/>
  <c r="Q72818" i="17"/>
  <c r="T72818" i="17"/>
  <c r="U72818" i="17"/>
  <c r="O72819" i="17"/>
  <c r="P72819" i="17"/>
  <c r="R72819" i="17" s="1" a="1"/>
  <c r="R72819" i="17" s="1"/>
  <c r="S72819" i="17" s="1" a="1"/>
  <c r="S72819" i="17" s="1"/>
  <c r="Q72819" i="17"/>
  <c r="T72819" i="17"/>
  <c r="U72819" i="17"/>
  <c r="O72820" i="17"/>
  <c r="P72820" i="17"/>
  <c r="Q72820" i="17"/>
  <c r="T72820" i="17"/>
  <c r="U72820" i="17"/>
  <c r="O72821" i="17"/>
  <c r="P72821" i="17"/>
  <c r="R72821" i="17" s="1" a="1"/>
  <c r="R72821" i="17" s="1"/>
  <c r="S72821" i="17" s="1" a="1"/>
  <c r="S72821" i="17" s="1"/>
  <c r="Q72821" i="17"/>
  <c r="T72821" i="17"/>
  <c r="U72821" i="17"/>
  <c r="O72822" i="17"/>
  <c r="P72822" i="17"/>
  <c r="Q72822" i="17"/>
  <c r="T72822" i="17"/>
  <c r="U72822" i="17"/>
  <c r="O72823" i="17"/>
  <c r="P72823" i="17"/>
  <c r="Q72823" i="17"/>
  <c r="T72823" i="17"/>
  <c r="U72823" i="17"/>
  <c r="O72824" i="17"/>
  <c r="P72824" i="17"/>
  <c r="R72824" i="17" s="1" a="1"/>
  <c r="R72824" i="17" s="1"/>
  <c r="S72824" i="17" s="1" a="1"/>
  <c r="S72824" i="17" s="1"/>
  <c r="Q72824" i="17"/>
  <c r="T72824" i="17"/>
  <c r="U72824" i="17"/>
  <c r="O72825" i="17"/>
  <c r="P72825" i="17"/>
  <c r="R72825" i="17" s="1" a="1"/>
  <c r="R72825" i="17" s="1"/>
  <c r="S72825" i="17" s="1" a="1"/>
  <c r="S72825" i="17" s="1"/>
  <c r="Q72825" i="17"/>
  <c r="T72825" i="17"/>
  <c r="U72825" i="17"/>
  <c r="O72826" i="17"/>
  <c r="P72826" i="17"/>
  <c r="R72826" i="17" s="1" a="1"/>
  <c r="R72826" i="17" s="1"/>
  <c r="S72826" i="17" s="1" a="1"/>
  <c r="S72826" i="17" s="1"/>
  <c r="Q72826" i="17"/>
  <c r="T72826" i="17"/>
  <c r="U72826" i="17"/>
  <c r="O72827" i="17"/>
  <c r="P72827" i="17"/>
  <c r="R72827" i="17" s="1" a="1"/>
  <c r="R72827" i="17" s="1"/>
  <c r="S72827" i="17" s="1" a="1"/>
  <c r="S72827" i="17" s="1"/>
  <c r="Q72827" i="17"/>
  <c r="T72827" i="17"/>
  <c r="U72827" i="17"/>
  <c r="O72828" i="17"/>
  <c r="P72828" i="17"/>
  <c r="Q72828" i="17"/>
  <c r="T72828" i="17"/>
  <c r="U72828" i="17"/>
  <c r="O72829" i="17"/>
  <c r="P72829" i="17"/>
  <c r="Q72829" i="17"/>
  <c r="T72829" i="17"/>
  <c r="U72829" i="17"/>
  <c r="O72830" i="17"/>
  <c r="P72830" i="17"/>
  <c r="R72830" i="17" s="1" a="1"/>
  <c r="R72830" i="17" s="1"/>
  <c r="S72830" i="17" s="1" a="1"/>
  <c r="S72830" i="17" s="1"/>
  <c r="Q72830" i="17"/>
  <c r="T72830" i="17"/>
  <c r="U72830" i="17"/>
  <c r="O72831" i="17"/>
  <c r="P72831" i="17"/>
  <c r="Q72831" i="17"/>
  <c r="T72831" i="17"/>
  <c r="U72831" i="17"/>
  <c r="O72832" i="17"/>
  <c r="P72832" i="17"/>
  <c r="R72832" i="17" s="1" a="1"/>
  <c r="R72832" i="17" s="1"/>
  <c r="S72832" i="17" s="1" a="1"/>
  <c r="S72832" i="17" s="1"/>
  <c r="Q72832" i="17"/>
  <c r="T72832" i="17"/>
  <c r="U72832" i="17"/>
  <c r="O72833" i="17"/>
  <c r="P72833" i="17"/>
  <c r="R72833" i="17" s="1" a="1"/>
  <c r="R72833" i="17" s="1"/>
  <c r="S72833" i="17" s="1" a="1"/>
  <c r="S72833" i="17" s="1"/>
  <c r="Q72833" i="17"/>
  <c r="T72833" i="17"/>
  <c r="U72833" i="17"/>
  <c r="O72834" i="17"/>
  <c r="P72834" i="17"/>
  <c r="R72834" i="17" s="1" a="1"/>
  <c r="R72834" i="17" s="1"/>
  <c r="S72834" i="17" s="1" a="1"/>
  <c r="S72834" i="17" s="1"/>
  <c r="Q72834" i="17"/>
  <c r="T72834" i="17"/>
  <c r="U72834" i="17"/>
  <c r="O72835" i="17"/>
  <c r="P72835" i="17"/>
  <c r="Q72835" i="17"/>
  <c r="T72835" i="17"/>
  <c r="U72835" i="17"/>
  <c r="O72836" i="17"/>
  <c r="P72836" i="17"/>
  <c r="R72836" i="17" s="1" a="1"/>
  <c r="R72836" i="17" s="1"/>
  <c r="S72836" i="17" s="1" a="1"/>
  <c r="S72836" i="17" s="1"/>
  <c r="Q72836" i="17"/>
  <c r="T72836" i="17"/>
  <c r="U72836" i="17"/>
  <c r="O72837" i="17"/>
  <c r="P72837" i="17"/>
  <c r="R72837" i="17" s="1" a="1"/>
  <c r="R72837" i="17" s="1"/>
  <c r="S72837" i="17" s="1" a="1"/>
  <c r="S72837" i="17" s="1"/>
  <c r="Q72837" i="17"/>
  <c r="T72837" i="17"/>
  <c r="U72837" i="17"/>
  <c r="O72838" i="17"/>
  <c r="P72838" i="17"/>
  <c r="R72838" i="17" s="1" a="1"/>
  <c r="R72838" i="17" s="1"/>
  <c r="S72838" i="17" s="1" a="1"/>
  <c r="S72838" i="17" s="1"/>
  <c r="Q72838" i="17"/>
  <c r="T72838" i="17"/>
  <c r="U72838" i="17"/>
  <c r="O72839" i="17"/>
  <c r="P72839" i="17"/>
  <c r="R72839" i="17" s="1" a="1"/>
  <c r="R72839" i="17" s="1"/>
  <c r="S72839" i="17" s="1" a="1"/>
  <c r="S72839" i="17" s="1"/>
  <c r="Q72839" i="17"/>
  <c r="T72839" i="17"/>
  <c r="U72839" i="17"/>
  <c r="O72840" i="17"/>
  <c r="P72840" i="17"/>
  <c r="R72840" i="17" s="1" a="1"/>
  <c r="R72840" i="17" s="1"/>
  <c r="S72840" i="17" s="1" a="1"/>
  <c r="S72840" i="17" s="1"/>
  <c r="Q72840" i="17"/>
  <c r="T72840" i="17"/>
  <c r="U72840" i="17"/>
  <c r="O72841" i="17"/>
  <c r="P72841" i="17"/>
  <c r="M72841" i="17" s="1" a="1"/>
  <c r="M72841" i="17" s="1"/>
  <c r="Q72841" i="17"/>
  <c r="T72841" i="17"/>
  <c r="U72841" i="17"/>
  <c r="O72842" i="17"/>
  <c r="P72842" i="17"/>
  <c r="R72842" i="17" s="1" a="1"/>
  <c r="R72842" i="17" s="1"/>
  <c r="S72842" i="17" s="1" a="1"/>
  <c r="S72842" i="17" s="1"/>
  <c r="Q72842" i="17"/>
  <c r="T72842" i="17"/>
  <c r="U72842" i="17"/>
  <c r="O72843" i="17"/>
  <c r="P72843" i="17"/>
  <c r="Q72843" i="17"/>
  <c r="T72843" i="17"/>
  <c r="U72843" i="17"/>
  <c r="O72844" i="17"/>
  <c r="P72844" i="17"/>
  <c r="R72844" i="17" s="1" a="1"/>
  <c r="R72844" i="17" s="1"/>
  <c r="S72844" i="17" s="1" a="1"/>
  <c r="S72844" i="17" s="1"/>
  <c r="Q72844" i="17"/>
  <c r="T72844" i="17"/>
  <c r="U72844" i="17"/>
  <c r="O72845" i="17"/>
  <c r="P72845" i="17"/>
  <c r="R72845" i="17" s="1" a="1"/>
  <c r="R72845" i="17" s="1"/>
  <c r="S72845" i="17" s="1" a="1"/>
  <c r="S72845" i="17" s="1"/>
  <c r="Q72845" i="17"/>
  <c r="T72845" i="17"/>
  <c r="U72845" i="17"/>
  <c r="O72846" i="17"/>
  <c r="P72846" i="17"/>
  <c r="M72846" i="17" s="1" a="1"/>
  <c r="M72846" i="17" s="1"/>
  <c r="Q72846" i="17"/>
  <c r="T72846" i="17"/>
  <c r="U72846" i="17"/>
  <c r="O72847" i="17"/>
  <c r="P72847" i="17"/>
  <c r="Q72847" i="17"/>
  <c r="T72847" i="17"/>
  <c r="U72847" i="17"/>
  <c r="O72848" i="17"/>
  <c r="P72848" i="17"/>
  <c r="R72848" i="17" s="1" a="1"/>
  <c r="R72848" i="17" s="1"/>
  <c r="S72848" i="17" s="1" a="1"/>
  <c r="S72848" i="17" s="1"/>
  <c r="Q72848" i="17"/>
  <c r="T72848" i="17"/>
  <c r="U72848" i="17"/>
  <c r="O72849" i="17"/>
  <c r="P72849" i="17"/>
  <c r="R72849" i="17" s="1" a="1"/>
  <c r="R72849" i="17" s="1"/>
  <c r="S72849" i="17" s="1" a="1"/>
  <c r="S72849" i="17" s="1"/>
  <c r="Q72849" i="17"/>
  <c r="T72849" i="17"/>
  <c r="U72849" i="17"/>
  <c r="O72850" i="17"/>
  <c r="P72850" i="17"/>
  <c r="Q72850" i="17"/>
  <c r="T72850" i="17"/>
  <c r="U72850" i="17"/>
  <c r="O72851" i="17"/>
  <c r="P72851" i="17"/>
  <c r="R72851" i="17" s="1" a="1"/>
  <c r="R72851" i="17" s="1"/>
  <c r="S72851" i="17" s="1" a="1"/>
  <c r="S72851" i="17" s="1"/>
  <c r="Q72851" i="17"/>
  <c r="T72851" i="17"/>
  <c r="U72851" i="17"/>
  <c r="O72852" i="17"/>
  <c r="P72852" i="17"/>
  <c r="R72852" i="17" s="1" a="1"/>
  <c r="R72852" i="17" s="1"/>
  <c r="S72852" i="17" s="1" a="1"/>
  <c r="S72852" i="17" s="1"/>
  <c r="Q72852" i="17"/>
  <c r="T72852" i="17"/>
  <c r="U72852" i="17"/>
  <c r="O72853" i="17"/>
  <c r="P72853" i="17"/>
  <c r="R72853" i="17" s="1" a="1"/>
  <c r="R72853" i="17" s="1"/>
  <c r="S72853" i="17" s="1" a="1"/>
  <c r="S72853" i="17" s="1"/>
  <c r="Q72853" i="17"/>
  <c r="T72853" i="17"/>
  <c r="U72853" i="17"/>
  <c r="O72854" i="17"/>
  <c r="P72854" i="17"/>
  <c r="M72854" i="17" s="1" a="1"/>
  <c r="M72854" i="17" s="1"/>
  <c r="Q72854" i="17"/>
  <c r="T72854" i="17"/>
  <c r="U72854" i="17"/>
  <c r="O72855" i="17"/>
  <c r="P72855" i="17"/>
  <c r="Q72855" i="17"/>
  <c r="T72855" i="17"/>
  <c r="U72855" i="17"/>
  <c r="O72856" i="17"/>
  <c r="P72856" i="17"/>
  <c r="R72856" i="17" s="1" a="1"/>
  <c r="R72856" i="17" s="1"/>
  <c r="S72856" i="17" s="1" a="1"/>
  <c r="S72856" i="17" s="1"/>
  <c r="Q72856" i="17"/>
  <c r="T72856" i="17"/>
  <c r="U72856" i="17"/>
  <c r="O72857" i="17"/>
  <c r="P72857" i="17"/>
  <c r="R72857" i="17" s="1" a="1"/>
  <c r="R72857" i="17" s="1"/>
  <c r="S72857" i="17" s="1" a="1"/>
  <c r="S72857" i="17" s="1"/>
  <c r="Q72857" i="17"/>
  <c r="T72857" i="17"/>
  <c r="U72857" i="17"/>
  <c r="O72858" i="17"/>
  <c r="P72858" i="17"/>
  <c r="M72858" i="17" s="1" a="1"/>
  <c r="M72858" i="17" s="1"/>
  <c r="Q72858" i="17"/>
  <c r="T72858" i="17"/>
  <c r="U72858" i="17"/>
  <c r="O72859" i="17"/>
  <c r="P72859" i="17"/>
  <c r="R72859" i="17" s="1" a="1"/>
  <c r="R72859" i="17" s="1"/>
  <c r="S72859" i="17" s="1" a="1"/>
  <c r="S72859" i="17" s="1"/>
  <c r="Q72859" i="17"/>
  <c r="T72859" i="17"/>
  <c r="U72859" i="17"/>
  <c r="O72860" i="17"/>
  <c r="P72860" i="17"/>
  <c r="R72860" i="17" s="1" a="1"/>
  <c r="R72860" i="17" s="1"/>
  <c r="S72860" i="17" s="1" a="1"/>
  <c r="S72860" i="17" s="1"/>
  <c r="Q72860" i="17"/>
  <c r="T72860" i="17"/>
  <c r="U72860" i="17"/>
  <c r="O72861" i="17"/>
  <c r="P72861" i="17"/>
  <c r="R72861" i="17" s="1" a="1"/>
  <c r="R72861" i="17" s="1"/>
  <c r="S72861" i="17" s="1" a="1"/>
  <c r="S72861" i="17" s="1"/>
  <c r="Q72861" i="17"/>
  <c r="T72861" i="17"/>
  <c r="U72861" i="17"/>
  <c r="O72862" i="17"/>
  <c r="P72862" i="17"/>
  <c r="M72862" i="17" s="1" a="1"/>
  <c r="M72862" i="17" s="1"/>
  <c r="Q72862" i="17"/>
  <c r="T72862" i="17"/>
  <c r="U72862" i="17"/>
  <c r="O72863" i="17"/>
  <c r="P72863" i="17"/>
  <c r="Q72863" i="17"/>
  <c r="T72863" i="17"/>
  <c r="U72863" i="17"/>
  <c r="O72864" i="17"/>
  <c r="P72864" i="17"/>
  <c r="R72864" i="17" s="1" a="1"/>
  <c r="R72864" i="17" s="1"/>
  <c r="S72864" i="17" s="1" a="1"/>
  <c r="S72864" i="17" s="1"/>
  <c r="Q72864" i="17"/>
  <c r="T72864" i="17"/>
  <c r="U72864" i="17"/>
  <c r="O72865" i="17"/>
  <c r="P72865" i="17"/>
  <c r="Q72865" i="17"/>
  <c r="T72865" i="17"/>
  <c r="U72865" i="17"/>
  <c r="O72866" i="17"/>
  <c r="P72866" i="17"/>
  <c r="Q72866" i="17"/>
  <c r="T72866" i="17"/>
  <c r="U72866" i="17"/>
  <c r="O72867" i="17"/>
  <c r="P72867" i="17"/>
  <c r="R72867" i="17" s="1" a="1"/>
  <c r="R72867" i="17" s="1"/>
  <c r="S72867" i="17" s="1" a="1"/>
  <c r="S72867" i="17" s="1"/>
  <c r="Q72867" i="17"/>
  <c r="T72867" i="17"/>
  <c r="U72867" i="17"/>
  <c r="O72868" i="17"/>
  <c r="P72868" i="17"/>
  <c r="R72868" i="17" s="1" a="1"/>
  <c r="R72868" i="17" s="1"/>
  <c r="S72868" i="17" s="1" a="1"/>
  <c r="S72868" i="17" s="1"/>
  <c r="Q72868" i="17"/>
  <c r="T72868" i="17"/>
  <c r="U72868" i="17"/>
  <c r="O72869" i="17"/>
  <c r="P72869" i="17"/>
  <c r="R72869" i="17" s="1" a="1"/>
  <c r="R72869" i="17" s="1"/>
  <c r="S72869" i="17" s="1" a="1"/>
  <c r="S72869" i="17" s="1"/>
  <c r="Q72869" i="17"/>
  <c r="T72869" i="17"/>
  <c r="U72869" i="17"/>
  <c r="O72870" i="17"/>
  <c r="P72870" i="17"/>
  <c r="M72870" i="17" s="1" a="1"/>
  <c r="M72870" i="17" s="1"/>
  <c r="Q72870" i="17"/>
  <c r="T72870" i="17"/>
  <c r="U72870" i="17"/>
  <c r="O72871" i="17"/>
  <c r="P72871" i="17"/>
  <c r="Q72871" i="17"/>
  <c r="T72871" i="17"/>
  <c r="U72871" i="17"/>
  <c r="O72872" i="17"/>
  <c r="P72872" i="17"/>
  <c r="R72872" i="17" s="1" a="1"/>
  <c r="R72872" i="17" s="1"/>
  <c r="S72872" i="17" s="1" a="1"/>
  <c r="S72872" i="17" s="1"/>
  <c r="Q72872" i="17"/>
  <c r="T72872" i="17"/>
  <c r="U72872" i="17"/>
  <c r="O72873" i="17"/>
  <c r="P72873" i="17"/>
  <c r="Q72873" i="17"/>
  <c r="T72873" i="17"/>
  <c r="U72873" i="17"/>
  <c r="O72874" i="17"/>
  <c r="P72874" i="17"/>
  <c r="M72874" i="17" s="1" a="1"/>
  <c r="M72874" i="17" s="1"/>
  <c r="Q72874" i="17"/>
  <c r="T72874" i="17"/>
  <c r="U72874" i="17"/>
  <c r="O72875" i="17"/>
  <c r="P72875" i="17"/>
  <c r="R72875" i="17" s="1" a="1"/>
  <c r="R72875" i="17" s="1"/>
  <c r="S72875" i="17" s="1" a="1"/>
  <c r="S72875" i="17" s="1"/>
  <c r="Q72875" i="17"/>
  <c r="T72875" i="17"/>
  <c r="U72875" i="17"/>
  <c r="O72876" i="17"/>
  <c r="P72876" i="17"/>
  <c r="R72876" i="17" s="1" a="1"/>
  <c r="R72876" i="17" s="1"/>
  <c r="S72876" i="17" s="1" a="1"/>
  <c r="S72876" i="17" s="1"/>
  <c r="Q72876" i="17"/>
  <c r="T72876" i="17"/>
  <c r="U72876" i="17"/>
  <c r="O72877" i="17"/>
  <c r="P72877" i="17"/>
  <c r="R72877" i="17" s="1" a="1"/>
  <c r="R72877" i="17" s="1"/>
  <c r="S72877" i="17" s="1" a="1"/>
  <c r="S72877" i="17" s="1"/>
  <c r="Q72877" i="17"/>
  <c r="T72877" i="17"/>
  <c r="U72877" i="17"/>
  <c r="O72878" i="17"/>
  <c r="P72878" i="17"/>
  <c r="Q72878" i="17"/>
  <c r="T72878" i="17"/>
  <c r="U72878" i="17"/>
  <c r="O72879" i="17"/>
  <c r="P72879" i="17"/>
  <c r="Q72879" i="17"/>
  <c r="T72879" i="17"/>
  <c r="U72879" i="17"/>
  <c r="O72880" i="17"/>
  <c r="P72880" i="17"/>
  <c r="R72880" i="17" s="1" a="1"/>
  <c r="R72880" i="17" s="1"/>
  <c r="S72880" i="17" s="1" a="1"/>
  <c r="S72880" i="17" s="1"/>
  <c r="Q72880" i="17"/>
  <c r="T72880" i="17"/>
  <c r="U72880" i="17"/>
  <c r="O72881" i="17"/>
  <c r="P72881" i="17"/>
  <c r="R72881" i="17" s="1" a="1"/>
  <c r="R72881" i="17" s="1"/>
  <c r="S72881" i="17" s="1" a="1"/>
  <c r="S72881" i="17" s="1"/>
  <c r="Q72881" i="17"/>
  <c r="T72881" i="17"/>
  <c r="U72881" i="17"/>
  <c r="O72882" i="17"/>
  <c r="P72882" i="17"/>
  <c r="M72882" i="17" s="1" a="1"/>
  <c r="M72882" i="17" s="1"/>
  <c r="Q72882" i="17"/>
  <c r="T72882" i="17"/>
  <c r="U72882" i="17"/>
  <c r="O72883" i="17"/>
  <c r="P72883" i="17"/>
  <c r="R72883" i="17" s="1" a="1"/>
  <c r="R72883" i="17" s="1"/>
  <c r="S72883" i="17" s="1" a="1"/>
  <c r="S72883" i="17" s="1"/>
  <c r="Q72883" i="17"/>
  <c r="T72883" i="17"/>
  <c r="U72883" i="17"/>
  <c r="O72884" i="17"/>
  <c r="P72884" i="17"/>
  <c r="R72884" i="17" s="1" a="1"/>
  <c r="R72884" i="17" s="1"/>
  <c r="S72884" i="17" s="1" a="1"/>
  <c r="S72884" i="17" s="1"/>
  <c r="Q72884" i="17"/>
  <c r="T72884" i="17"/>
  <c r="U72884" i="17"/>
  <c r="O72885" i="17"/>
  <c r="P72885" i="17"/>
  <c r="Q72885" i="17"/>
  <c r="T72885" i="17"/>
  <c r="U72885" i="17"/>
  <c r="O72886" i="17"/>
  <c r="P72886" i="17"/>
  <c r="M72886" i="17" s="1" a="1"/>
  <c r="M72886" i="17" s="1"/>
  <c r="Q72886" i="17"/>
  <c r="T72886" i="17"/>
  <c r="U72886" i="17"/>
  <c r="O72887" i="17"/>
  <c r="P72887" i="17"/>
  <c r="Q72887" i="17"/>
  <c r="T72887" i="17"/>
  <c r="U72887" i="17"/>
  <c r="O72888" i="17"/>
  <c r="P72888" i="17"/>
  <c r="R72888" i="17" s="1" a="1"/>
  <c r="R72888" i="17" s="1"/>
  <c r="S72888" i="17" s="1" a="1"/>
  <c r="S72888" i="17" s="1"/>
  <c r="Q72888" i="17"/>
  <c r="T72888" i="17"/>
  <c r="U72888" i="17"/>
  <c r="O72889" i="17"/>
  <c r="P72889" i="17"/>
  <c r="R72889" i="17" s="1" a="1"/>
  <c r="R72889" i="17" s="1"/>
  <c r="S72889" i="17" s="1" a="1"/>
  <c r="S72889" i="17" s="1"/>
  <c r="Q72889" i="17"/>
  <c r="T72889" i="17"/>
  <c r="U72889" i="17"/>
  <c r="O72890" i="17"/>
  <c r="P72890" i="17"/>
  <c r="M72890" i="17" s="1" a="1"/>
  <c r="M72890" i="17" s="1"/>
  <c r="Q72890" i="17"/>
  <c r="T72890" i="17"/>
  <c r="U72890" i="17"/>
  <c r="O72891" i="17"/>
  <c r="P72891" i="17"/>
  <c r="R72891" i="17" s="1" a="1"/>
  <c r="R72891" i="17" s="1"/>
  <c r="S72891" i="17" s="1" a="1"/>
  <c r="S72891" i="17" s="1"/>
  <c r="Q72891" i="17"/>
  <c r="T72891" i="17"/>
  <c r="U72891" i="17"/>
  <c r="O72892" i="17"/>
  <c r="P72892" i="17"/>
  <c r="Q72892" i="17"/>
  <c r="T72892" i="17"/>
  <c r="U72892" i="17"/>
  <c r="O72893" i="17"/>
  <c r="P72893" i="17"/>
  <c r="R72893" i="17" s="1" a="1"/>
  <c r="R72893" i="17" s="1"/>
  <c r="S72893" i="17" s="1" a="1"/>
  <c r="S72893" i="17" s="1"/>
  <c r="Q72893" i="17"/>
  <c r="T72893" i="17"/>
  <c r="U72893" i="17"/>
  <c r="O72894" i="17"/>
  <c r="P72894" i="17"/>
  <c r="R72894" i="17" s="1" a="1"/>
  <c r="R72894" i="17" s="1"/>
  <c r="S72894" i="17" s="1" a="1"/>
  <c r="S72894" i="17" s="1"/>
  <c r="Q72894" i="17"/>
  <c r="T72894" i="17"/>
  <c r="U72894" i="17"/>
  <c r="O72895" i="17"/>
  <c r="P72895" i="17"/>
  <c r="Q72895" i="17"/>
  <c r="T72895" i="17"/>
  <c r="U72895" i="17"/>
  <c r="O72896" i="17"/>
  <c r="P72896" i="17"/>
  <c r="R72896" i="17" s="1" a="1"/>
  <c r="R72896" i="17" s="1"/>
  <c r="S72896" i="17" s="1" a="1"/>
  <c r="S72896" i="17" s="1"/>
  <c r="Q72896" i="17"/>
  <c r="T72896" i="17"/>
  <c r="U72896" i="17"/>
  <c r="O72897" i="17"/>
  <c r="P72897" i="17"/>
  <c r="R72897" i="17" s="1" a="1"/>
  <c r="R72897" i="17" s="1"/>
  <c r="S72897" i="17" s="1" a="1"/>
  <c r="S72897" i="17" s="1"/>
  <c r="Q72897" i="17"/>
  <c r="T72897" i="17"/>
  <c r="U72897" i="17"/>
  <c r="O72898" i="17"/>
  <c r="P72898" i="17"/>
  <c r="R72898" i="17" s="1" a="1"/>
  <c r="R72898" i="17" s="1"/>
  <c r="S72898" i="17" s="1" a="1"/>
  <c r="S72898" i="17" s="1"/>
  <c r="Q72898" i="17"/>
  <c r="T72898" i="17"/>
  <c r="U72898" i="17"/>
  <c r="O72899" i="17"/>
  <c r="P72899" i="17"/>
  <c r="Q72899" i="17"/>
  <c r="T72899" i="17"/>
  <c r="U72899" i="17"/>
  <c r="O72900" i="17"/>
  <c r="P72900" i="17"/>
  <c r="Q72900" i="17"/>
  <c r="T72900" i="17"/>
  <c r="U72900" i="17"/>
  <c r="O72901" i="17"/>
  <c r="P72901" i="17"/>
  <c r="R72901" i="17" s="1" a="1"/>
  <c r="R72901" i="17" s="1"/>
  <c r="S72901" i="17" s="1" a="1"/>
  <c r="S72901" i="17" s="1"/>
  <c r="Q72901" i="17"/>
  <c r="T72901" i="17"/>
  <c r="U72901" i="17"/>
  <c r="O72902" i="17"/>
  <c r="P72902" i="17"/>
  <c r="R72902" i="17" s="1" a="1"/>
  <c r="R72902" i="17" s="1"/>
  <c r="S72902" i="17" s="1" a="1"/>
  <c r="S72902" i="17" s="1"/>
  <c r="Q72902" i="17"/>
  <c r="T72902" i="17"/>
  <c r="U72902" i="17"/>
  <c r="O72903" i="17"/>
  <c r="P72903" i="17"/>
  <c r="Q72903" i="17"/>
  <c r="T72903" i="17"/>
  <c r="U72903" i="17"/>
  <c r="O72904" i="17"/>
  <c r="P72904" i="17"/>
  <c r="R72904" i="17" s="1" a="1"/>
  <c r="R72904" i="17" s="1"/>
  <c r="S72904" i="17" s="1" a="1"/>
  <c r="S72904" i="17" s="1"/>
  <c r="Q72904" i="17"/>
  <c r="T72904" i="17"/>
  <c r="U72904" i="17"/>
  <c r="O72905" i="17"/>
  <c r="P72905" i="17"/>
  <c r="R72905" i="17" s="1" a="1"/>
  <c r="R72905" i="17" s="1"/>
  <c r="S72905" i="17" s="1" a="1"/>
  <c r="S72905" i="17" s="1"/>
  <c r="Q72905" i="17"/>
  <c r="T72905" i="17"/>
  <c r="U72905" i="17"/>
  <c r="O72906" i="17"/>
  <c r="P72906" i="17"/>
  <c r="R72906" i="17" s="1" a="1"/>
  <c r="R72906" i="17" s="1"/>
  <c r="S72906" i="17" s="1" a="1"/>
  <c r="S72906" i="17" s="1"/>
  <c r="Q72906" i="17"/>
  <c r="T72906" i="17"/>
  <c r="U72906" i="17"/>
  <c r="O72907" i="17"/>
  <c r="P72907" i="17"/>
  <c r="M72907" i="17" s="1" a="1"/>
  <c r="M72907" i="17" s="1"/>
  <c r="Q72907" i="17"/>
  <c r="T72907" i="17"/>
  <c r="U72907" i="17"/>
  <c r="O72908" i="17"/>
  <c r="P72908" i="17"/>
  <c r="Q72908" i="17"/>
  <c r="T72908" i="17"/>
  <c r="U72908" i="17"/>
  <c r="O72909" i="17"/>
  <c r="P72909" i="17"/>
  <c r="R72909" i="17" s="1" a="1"/>
  <c r="R72909" i="17" s="1"/>
  <c r="S72909" i="17" s="1" a="1"/>
  <c r="S72909" i="17" s="1"/>
  <c r="Q72909" i="17"/>
  <c r="T72909" i="17"/>
  <c r="U72909" i="17"/>
  <c r="O72910" i="17"/>
  <c r="P72910" i="17"/>
  <c r="R72910" i="17" s="1" a="1"/>
  <c r="R72910" i="17" s="1"/>
  <c r="S72910" i="17" s="1" a="1"/>
  <c r="S72910" i="17" s="1"/>
  <c r="Q72910" i="17"/>
  <c r="T72910" i="17"/>
  <c r="U72910" i="17"/>
  <c r="O72911" i="17"/>
  <c r="P72911" i="17"/>
  <c r="Q72911" i="17"/>
  <c r="T72911" i="17"/>
  <c r="U72911" i="17"/>
  <c r="O72912" i="17"/>
  <c r="P72912" i="17"/>
  <c r="R72912" i="17" s="1" a="1"/>
  <c r="R72912" i="17" s="1"/>
  <c r="S72912" i="17" s="1" a="1"/>
  <c r="S72912" i="17" s="1"/>
  <c r="Q72912" i="17"/>
  <c r="T72912" i="17"/>
  <c r="U72912" i="17"/>
  <c r="O72913" i="17"/>
  <c r="P72913" i="17"/>
  <c r="R72913" i="17" s="1" a="1"/>
  <c r="R72913" i="17" s="1"/>
  <c r="S72913" i="17" s="1" a="1"/>
  <c r="S72913" i="17" s="1"/>
  <c r="Q72913" i="17"/>
  <c r="T72913" i="17"/>
  <c r="U72913" i="17"/>
  <c r="O72914" i="17"/>
  <c r="P72914" i="17"/>
  <c r="Q72914" i="17"/>
  <c r="T72914" i="17"/>
  <c r="U72914" i="17"/>
  <c r="O72915" i="17"/>
  <c r="P72915" i="17"/>
  <c r="M72915" i="17" s="1" a="1"/>
  <c r="M72915" i="17" s="1"/>
  <c r="Q72915" i="17"/>
  <c r="T72915" i="17"/>
  <c r="U72915" i="17"/>
  <c r="O72916" i="17"/>
  <c r="P72916" i="17"/>
  <c r="Q72916" i="17"/>
  <c r="T72916" i="17"/>
  <c r="U72916" i="17"/>
  <c r="O72917" i="17"/>
  <c r="P72917" i="17"/>
  <c r="R72917" i="17" s="1" a="1"/>
  <c r="R72917" i="17" s="1"/>
  <c r="S72917" i="17" s="1" a="1"/>
  <c r="S72917" i="17" s="1"/>
  <c r="Q72917" i="17"/>
  <c r="T72917" i="17"/>
  <c r="U72917" i="17"/>
  <c r="O72918" i="17"/>
  <c r="P72918" i="17"/>
  <c r="R72918" i="17" s="1" a="1"/>
  <c r="R72918" i="17" s="1"/>
  <c r="S72918" i="17" s="1" a="1"/>
  <c r="S72918" i="17" s="1"/>
  <c r="Q72918" i="17"/>
  <c r="T72918" i="17"/>
  <c r="U72918" i="17"/>
  <c r="O72919" i="17"/>
  <c r="P72919" i="17"/>
  <c r="Q72919" i="17"/>
  <c r="T72919" i="17"/>
  <c r="U72919" i="17"/>
  <c r="O72920" i="17"/>
  <c r="P72920" i="17"/>
  <c r="R72920" i="17" s="1" a="1"/>
  <c r="R72920" i="17" s="1"/>
  <c r="S72920" i="17" s="1" a="1"/>
  <c r="S72920" i="17" s="1"/>
  <c r="Q72920" i="17"/>
  <c r="T72920" i="17"/>
  <c r="U72920" i="17"/>
  <c r="O72921" i="17"/>
  <c r="P72921" i="17"/>
  <c r="R72921" i="17" s="1" a="1"/>
  <c r="R72921" i="17" s="1"/>
  <c r="S72921" i="17" s="1" a="1"/>
  <c r="S72921" i="17" s="1"/>
  <c r="Q72921" i="17"/>
  <c r="T72921" i="17"/>
  <c r="U72921" i="17"/>
  <c r="O72922" i="17"/>
  <c r="P72922" i="17"/>
  <c r="Q72922" i="17"/>
  <c r="T72922" i="17"/>
  <c r="U72922" i="17"/>
  <c r="O72923" i="17"/>
  <c r="P72923" i="17"/>
  <c r="Q72923" i="17"/>
  <c r="T72923" i="17"/>
  <c r="U72923" i="17"/>
  <c r="O72924" i="17"/>
  <c r="P72924" i="17"/>
  <c r="Q72924" i="17"/>
  <c r="T72924" i="17"/>
  <c r="U72924" i="17"/>
  <c r="O72925" i="17"/>
  <c r="P72925" i="17"/>
  <c r="R72925" i="17" s="1" a="1"/>
  <c r="R72925" i="17" s="1"/>
  <c r="S72925" i="17" s="1" a="1"/>
  <c r="S72925" i="17" s="1"/>
  <c r="Q72925" i="17"/>
  <c r="T72925" i="17"/>
  <c r="U72925" i="17"/>
  <c r="O72926" i="17"/>
  <c r="P72926" i="17"/>
  <c r="R72926" i="17" s="1" a="1"/>
  <c r="R72926" i="17" s="1"/>
  <c r="S72926" i="17" s="1" a="1"/>
  <c r="S72926" i="17" s="1"/>
  <c r="Q72926" i="17"/>
  <c r="T72926" i="17"/>
  <c r="U72926" i="17"/>
  <c r="O72927" i="17"/>
  <c r="P72927" i="17"/>
  <c r="Q72927" i="17"/>
  <c r="T72927" i="17"/>
  <c r="U72927" i="17"/>
  <c r="O72928" i="17"/>
  <c r="P72928" i="17"/>
  <c r="Q72928" i="17"/>
  <c r="T72928" i="17"/>
  <c r="U72928" i="17"/>
  <c r="O72929" i="17"/>
  <c r="P72929" i="17"/>
  <c r="Q72929" i="17"/>
  <c r="S72929" i="17" a="1"/>
  <c r="S72929" i="17" s="1"/>
  <c r="T72929" i="17"/>
  <c r="U72929" i="17"/>
  <c r="O72930" i="17"/>
  <c r="P72930" i="17"/>
  <c r="Q72930" i="17"/>
  <c r="S72930" i="17" a="1"/>
  <c r="S72930" i="17" s="1"/>
  <c r="T72930" i="17"/>
  <c r="U72930" i="17"/>
  <c r="O72931" i="17"/>
  <c r="P72931" i="17"/>
  <c r="Q72931" i="17"/>
  <c r="T72931" i="17"/>
  <c r="U72931" i="17"/>
  <c r="O72932" i="17"/>
  <c r="P72932" i="17"/>
  <c r="Q72932" i="17"/>
  <c r="T72932" i="17"/>
  <c r="U72932" i="17"/>
  <c r="O72933" i="17"/>
  <c r="P72933" i="17"/>
  <c r="R72933" i="17" s="1" a="1"/>
  <c r="R72933" i="17" s="1"/>
  <c r="S72933" i="17" s="1" a="1"/>
  <c r="S72933" i="17" s="1"/>
  <c r="Q72933" i="17"/>
  <c r="T72933" i="17"/>
  <c r="U72933" i="17"/>
  <c r="O72934" i="17"/>
  <c r="P72934" i="17"/>
  <c r="R72934" i="17" s="1" a="1"/>
  <c r="R72934" i="17" s="1"/>
  <c r="S72934" i="17" s="1" a="1"/>
  <c r="S72934" i="17" s="1"/>
  <c r="Q72934" i="17"/>
  <c r="T72934" i="17"/>
  <c r="U72934" i="17"/>
  <c r="O72935" i="17"/>
  <c r="P72935" i="17"/>
  <c r="Q72935" i="17"/>
  <c r="T72935" i="17"/>
  <c r="U72935" i="17"/>
  <c r="O72936" i="17"/>
  <c r="P72936" i="17"/>
  <c r="R72936" i="17" s="1" a="1"/>
  <c r="R72936" i="17" s="1"/>
  <c r="Q72936" i="17"/>
  <c r="S72936" i="17" a="1"/>
  <c r="S72936" i="17" s="1"/>
  <c r="T72936" i="17"/>
  <c r="U72936" i="17"/>
  <c r="O72937" i="17"/>
  <c r="P72937" i="17"/>
  <c r="M72937" i="17" s="1" a="1"/>
  <c r="M72937" i="17" s="1"/>
  <c r="Q72937" i="17"/>
  <c r="T72937" i="17"/>
  <c r="U72937" i="17"/>
  <c r="O72938" i="17"/>
  <c r="P72938" i="17"/>
  <c r="Q72938" i="17"/>
  <c r="T72938" i="17"/>
  <c r="U72938" i="17"/>
  <c r="O72939" i="17"/>
  <c r="P72939" i="17"/>
  <c r="R72939" i="17" s="1" a="1"/>
  <c r="R72939" i="17" s="1"/>
  <c r="S72939" i="17" s="1" a="1"/>
  <c r="S72939" i="17" s="1"/>
  <c r="Q72939" i="17"/>
  <c r="T72939" i="17"/>
  <c r="U72939" i="17"/>
  <c r="O72940" i="17"/>
  <c r="P72940" i="17"/>
  <c r="Q72940" i="17"/>
  <c r="T72940" i="17"/>
  <c r="U72940" i="17"/>
  <c r="O72941" i="17"/>
  <c r="P72941" i="17"/>
  <c r="R72941" i="17" s="1" a="1"/>
  <c r="R72941" i="17" s="1"/>
  <c r="S72941" i="17" s="1" a="1"/>
  <c r="S72941" i="17" s="1"/>
  <c r="Q72941" i="17"/>
  <c r="T72941" i="17"/>
  <c r="U72941" i="17"/>
  <c r="O72942" i="17"/>
  <c r="P72942" i="17"/>
  <c r="R72942" i="17" s="1" a="1"/>
  <c r="R72942" i="17" s="1"/>
  <c r="Q72942" i="17"/>
  <c r="S72942" i="17" a="1"/>
  <c r="S72942" i="17" s="1"/>
  <c r="T72942" i="17"/>
  <c r="U72942" i="17"/>
  <c r="O72943" i="17"/>
  <c r="P72943" i="17"/>
  <c r="Q72943" i="17"/>
  <c r="S72943" i="17" a="1"/>
  <c r="S72943" i="17" s="1"/>
  <c r="T72943" i="17"/>
  <c r="U72943" i="17"/>
  <c r="O72944" i="17"/>
  <c r="P72944" i="17"/>
  <c r="M72944" i="17" s="1" a="1"/>
  <c r="M72944" i="17" s="1"/>
  <c r="Q72944" i="17"/>
  <c r="T72944" i="17"/>
  <c r="U72944" i="17"/>
  <c r="O72945" i="17"/>
  <c r="P72945" i="17"/>
  <c r="R72945" i="17" s="1" a="1"/>
  <c r="R72945" i="17" s="1"/>
  <c r="S72945" i="17" s="1" a="1"/>
  <c r="S72945" i="17" s="1"/>
  <c r="Q72945" i="17"/>
  <c r="T72945" i="17"/>
  <c r="U72945" i="17"/>
  <c r="O72946" i="17"/>
  <c r="P72946" i="17"/>
  <c r="R72946" i="17" s="1" a="1"/>
  <c r="R72946" i="17" s="1"/>
  <c r="S72946" i="17" s="1" a="1"/>
  <c r="S72946" i="17" s="1"/>
  <c r="Q72946" i="17"/>
  <c r="T72946" i="17"/>
  <c r="U72946" i="17"/>
  <c r="O72947" i="17"/>
  <c r="P72947" i="17"/>
  <c r="Q72947" i="17"/>
  <c r="T72947" i="17"/>
  <c r="U72947" i="17"/>
  <c r="O72948" i="17"/>
  <c r="P72948" i="17"/>
  <c r="Q72948" i="17"/>
  <c r="T72948" i="17"/>
  <c r="U72948" i="17"/>
  <c r="O72949" i="17"/>
  <c r="P72949" i="17"/>
  <c r="M72949" i="17" s="1" a="1"/>
  <c r="M72949" i="17" s="1"/>
  <c r="Q72949" i="17"/>
  <c r="T72949" i="17"/>
  <c r="U72949" i="17"/>
  <c r="O72950" i="17"/>
  <c r="P72950" i="17"/>
  <c r="R72950" i="17" s="1" a="1"/>
  <c r="R72950" i="17" s="1"/>
  <c r="S72950" i="17" s="1" a="1"/>
  <c r="S72950" i="17" s="1"/>
  <c r="Q72950" i="17"/>
  <c r="T72950" i="17"/>
  <c r="U72950" i="17"/>
  <c r="O72951" i="17"/>
  <c r="P72951" i="17"/>
  <c r="Q72951" i="17"/>
  <c r="S72951" i="17" a="1"/>
  <c r="S72951" i="17" s="1"/>
  <c r="T72951" i="17"/>
  <c r="U72951" i="17"/>
  <c r="O72952" i="17"/>
  <c r="P72952" i="17"/>
  <c r="R72952" i="17" s="1" a="1"/>
  <c r="R72952" i="17" s="1"/>
  <c r="Q72952" i="17"/>
  <c r="S72952" i="17" a="1"/>
  <c r="S72952" i="17" s="1"/>
  <c r="T72952" i="17"/>
  <c r="U72952" i="17"/>
  <c r="O72953" i="17"/>
  <c r="P72953" i="17"/>
  <c r="R72953" i="17" s="1" a="1"/>
  <c r="R72953" i="17" s="1"/>
  <c r="S72953" i="17" s="1" a="1"/>
  <c r="S72953" i="17" s="1"/>
  <c r="Q72953" i="17"/>
  <c r="T72953" i="17"/>
  <c r="U72953" i="17"/>
  <c r="O72954" i="17"/>
  <c r="P72954" i="17"/>
  <c r="R72954" i="17" s="1" a="1"/>
  <c r="R72954" i="17" s="1"/>
  <c r="S72954" i="17" s="1" a="1"/>
  <c r="S72954" i="17" s="1"/>
  <c r="Q72954" i="17"/>
  <c r="T72954" i="17"/>
  <c r="U72954" i="17"/>
  <c r="O72955" i="17"/>
  <c r="P72955" i="17"/>
  <c r="M72955" i="17" s="1" a="1"/>
  <c r="M72955" i="17" s="1"/>
  <c r="Q72955" i="17"/>
  <c r="T72955" i="17"/>
  <c r="U72955" i="17"/>
  <c r="O72956" i="17"/>
  <c r="P72956" i="17"/>
  <c r="M72956" i="17" s="1" a="1"/>
  <c r="M72956" i="17" s="1"/>
  <c r="Q72956" i="17"/>
  <c r="T72956" i="17"/>
  <c r="U72956" i="17"/>
  <c r="O72957" i="17"/>
  <c r="P72957" i="17"/>
  <c r="R72957" i="17" s="1" a="1"/>
  <c r="R72957" i="17" s="1"/>
  <c r="S72957" i="17" s="1" a="1"/>
  <c r="S72957" i="17" s="1"/>
  <c r="Q72957" i="17"/>
  <c r="T72957" i="17"/>
  <c r="U72957" i="17"/>
  <c r="O72958" i="17"/>
  <c r="P72958" i="17"/>
  <c r="R72958" i="17" s="1" a="1"/>
  <c r="R72958" i="17" s="1"/>
  <c r="Q72958" i="17"/>
  <c r="S72958" i="17" a="1"/>
  <c r="S72958" i="17" s="1"/>
  <c r="T72958" i="17"/>
  <c r="U72958" i="17"/>
  <c r="O72959" i="17"/>
  <c r="P72959" i="17"/>
  <c r="Q72959" i="17"/>
  <c r="S72959" i="17" a="1"/>
  <c r="S72959" i="17" s="1"/>
  <c r="T72959" i="17"/>
  <c r="U72959" i="17"/>
  <c r="O72960" i="17"/>
  <c r="P72960" i="17"/>
  <c r="R72960" i="17" s="1" a="1"/>
  <c r="R72960" i="17" s="1"/>
  <c r="Q72960" i="17"/>
  <c r="S72960" i="17" a="1"/>
  <c r="S72960" i="17" s="1"/>
  <c r="T72960" i="17"/>
  <c r="U72960" i="17"/>
  <c r="O72961" i="17"/>
  <c r="P72961" i="17"/>
  <c r="R72961" i="17" s="1" a="1"/>
  <c r="R72961" i="17" s="1"/>
  <c r="Q72961" i="17"/>
  <c r="S72961" i="17" a="1"/>
  <c r="S72961" i="17" s="1"/>
  <c r="T72961" i="17"/>
  <c r="U72961" i="17"/>
  <c r="O72962" i="17"/>
  <c r="P72962" i="17"/>
  <c r="M72962" i="17" s="1" a="1"/>
  <c r="M72962" i="17" s="1"/>
  <c r="Q72962" i="17"/>
  <c r="T72962" i="17"/>
  <c r="U72962" i="17"/>
  <c r="O72963" i="17"/>
  <c r="P72963" i="17"/>
  <c r="M72963" i="17" s="1" a="1"/>
  <c r="M72963" i="17" s="1"/>
  <c r="Q72963" i="17"/>
  <c r="T72963" i="17"/>
  <c r="U72963" i="17"/>
  <c r="O72964" i="17"/>
  <c r="P72964" i="17"/>
  <c r="R72964" i="17" s="1" a="1"/>
  <c r="R72964" i="17" s="1"/>
  <c r="S72964" i="17" s="1" a="1"/>
  <c r="S72964" i="17" s="1"/>
  <c r="Q72964" i="17"/>
  <c r="T72964" i="17"/>
  <c r="U72964" i="17"/>
  <c r="O72965" i="17"/>
  <c r="P72965" i="17"/>
  <c r="R72965" i="17" s="1" a="1"/>
  <c r="R72965" i="17" s="1"/>
  <c r="S72965" i="17" s="1" a="1"/>
  <c r="S72965" i="17" s="1"/>
  <c r="Q72965" i="17"/>
  <c r="T72965" i="17"/>
  <c r="U72965" i="17"/>
  <c r="O72966" i="17"/>
  <c r="P72966" i="17"/>
  <c r="R72966" i="17" s="1" a="1"/>
  <c r="R72966" i="17" s="1"/>
  <c r="S72966" i="17" s="1" a="1"/>
  <c r="S72966" i="17" s="1"/>
  <c r="Q72966" i="17"/>
  <c r="T72966" i="17"/>
  <c r="U72966" i="17"/>
  <c r="O72967" i="17"/>
  <c r="P72967" i="17"/>
  <c r="Q72967" i="17"/>
  <c r="T72967" i="17"/>
  <c r="U72967" i="17"/>
  <c r="O72968" i="17"/>
  <c r="P72968" i="17"/>
  <c r="R72968" i="17" s="1" a="1"/>
  <c r="R72968" i="17" s="1"/>
  <c r="S72968" i="17" s="1" a="1"/>
  <c r="S72968" i="17" s="1"/>
  <c r="Q72968" i="17"/>
  <c r="T72968" i="17"/>
  <c r="U72968" i="17"/>
  <c r="O72969" i="17"/>
  <c r="P72969" i="17"/>
  <c r="R72969" i="17" s="1" a="1"/>
  <c r="R72969" i="17" s="1"/>
  <c r="S72969" i="17" s="1" a="1"/>
  <c r="S72969" i="17" s="1"/>
  <c r="Q72969" i="17"/>
  <c r="T72969" i="17"/>
  <c r="U72969" i="17"/>
  <c r="O72970" i="17"/>
  <c r="P72970" i="17"/>
  <c r="R72970" i="17" s="1" a="1"/>
  <c r="R72970" i="17" s="1"/>
  <c r="Q72970" i="17"/>
  <c r="S72970" i="17" a="1"/>
  <c r="S72970" i="17" s="1"/>
  <c r="T72970" i="17"/>
  <c r="U72970" i="17"/>
  <c r="O72971" i="17"/>
  <c r="P72971" i="17"/>
  <c r="R72971" i="17" s="1" a="1"/>
  <c r="R72971" i="17" s="1"/>
  <c r="Q72971" i="17"/>
  <c r="S72971" i="17" a="1"/>
  <c r="S72971" i="17" s="1"/>
  <c r="T72971" i="17"/>
  <c r="U72971" i="17"/>
  <c r="O72972" i="17"/>
  <c r="P72972" i="17"/>
  <c r="Q72972" i="17"/>
  <c r="S72972" i="17" a="1"/>
  <c r="S72972" i="17" s="1"/>
  <c r="T72972" i="17"/>
  <c r="U72972" i="17"/>
  <c r="O72973" i="17"/>
  <c r="P72973" i="17"/>
  <c r="R72973" i="17" s="1" a="1"/>
  <c r="R72973" i="17" s="1"/>
  <c r="Q72973" i="17"/>
  <c r="S72973" i="17" a="1"/>
  <c r="S72973" i="17" s="1"/>
  <c r="T72973" i="17"/>
  <c r="U72973" i="17"/>
  <c r="O72974" i="17"/>
  <c r="P72974" i="17"/>
  <c r="M72974" i="17" s="1" a="1"/>
  <c r="M72974" i="17" s="1"/>
  <c r="Q72974" i="17"/>
  <c r="T72974" i="17"/>
  <c r="U72974" i="17"/>
  <c r="O72975" i="17"/>
  <c r="P72975" i="17"/>
  <c r="Q72975" i="17"/>
  <c r="T72975" i="17"/>
  <c r="U72975" i="17"/>
  <c r="O72976" i="17"/>
  <c r="P72976" i="17"/>
  <c r="R72976" i="17" s="1" a="1"/>
  <c r="R72976" i="17" s="1"/>
  <c r="S72976" i="17" s="1" a="1"/>
  <c r="S72976" i="17" s="1"/>
  <c r="Q72976" i="17"/>
  <c r="T72976" i="17"/>
  <c r="U72976" i="17"/>
  <c r="O72977" i="17"/>
  <c r="P72977" i="17"/>
  <c r="R72977" i="17" s="1" a="1"/>
  <c r="R72977" i="17" s="1"/>
  <c r="S72977" i="17" s="1" a="1"/>
  <c r="S72977" i="17" s="1"/>
  <c r="Q72977" i="17"/>
  <c r="T72977" i="17"/>
  <c r="U72977" i="17"/>
  <c r="O72978" i="17"/>
  <c r="P72978" i="17"/>
  <c r="Q72978" i="17"/>
  <c r="T72978" i="17"/>
  <c r="U72978" i="17"/>
  <c r="O72979" i="17"/>
  <c r="P72979" i="17"/>
  <c r="R72979" i="17" s="1" a="1"/>
  <c r="R72979" i="17" s="1"/>
  <c r="Q72979" i="17"/>
  <c r="S72979" i="17" a="1"/>
  <c r="S72979" i="17" s="1"/>
  <c r="T72979" i="17"/>
  <c r="U72979" i="17"/>
  <c r="O72980" i="17"/>
  <c r="P72980" i="17"/>
  <c r="Q72980" i="17"/>
  <c r="S72980" i="17" a="1"/>
  <c r="S72980" i="17" s="1"/>
  <c r="T72980" i="17"/>
  <c r="U72980" i="17"/>
  <c r="O72981" i="17"/>
  <c r="P72981" i="17"/>
  <c r="M72981" i="17" s="1" a="1"/>
  <c r="M72981" i="17" s="1"/>
  <c r="Q72981" i="17"/>
  <c r="T72981" i="17"/>
  <c r="U72981" i="17"/>
  <c r="O72982" i="17"/>
  <c r="P72982" i="17"/>
  <c r="M72982" i="17" s="1" a="1"/>
  <c r="M72982" i="17" s="1"/>
  <c r="Q72982" i="17"/>
  <c r="T72982" i="17"/>
  <c r="U72982" i="17"/>
  <c r="O72983" i="17"/>
  <c r="P72983" i="17"/>
  <c r="R72983" i="17" s="1" a="1"/>
  <c r="R72983" i="17" s="1"/>
  <c r="S72983" i="17" s="1" a="1"/>
  <c r="S72983" i="17" s="1"/>
  <c r="Q72983" i="17"/>
  <c r="T72983" i="17"/>
  <c r="U72983" i="17"/>
  <c r="O72984" i="17"/>
  <c r="P72984" i="17"/>
  <c r="R72984" i="17" s="1" a="1"/>
  <c r="R72984" i="17" s="1"/>
  <c r="S72984" i="17" s="1" a="1"/>
  <c r="S72984" i="17" s="1"/>
  <c r="Q72984" i="17"/>
  <c r="T72984" i="17"/>
  <c r="U72984" i="17"/>
  <c r="O72985" i="17"/>
  <c r="P72985" i="17"/>
  <c r="M72985" i="17" s="1" a="1"/>
  <c r="M72985" i="17" s="1"/>
  <c r="Q72985" i="17"/>
  <c r="T72985" i="17"/>
  <c r="U72985" i="17"/>
  <c r="O72986" i="17"/>
  <c r="P72986" i="17"/>
  <c r="Q72986" i="17"/>
  <c r="T72986" i="17"/>
  <c r="U72986" i="17"/>
  <c r="O72987" i="17"/>
  <c r="P72987" i="17"/>
  <c r="R72987" i="17" s="1" a="1"/>
  <c r="R72987" i="17" s="1"/>
  <c r="Q72987" i="17"/>
  <c r="S72987" i="17" a="1"/>
  <c r="S72987" i="17" s="1"/>
  <c r="T72987" i="17"/>
  <c r="U72987" i="17"/>
  <c r="O72988" i="17"/>
  <c r="P72988" i="17"/>
  <c r="Q72988" i="17"/>
  <c r="S72988" i="17" a="1"/>
  <c r="S72988" i="17" s="1"/>
  <c r="T72988" i="17"/>
  <c r="U72988" i="17"/>
  <c r="O72989" i="17"/>
  <c r="P72989" i="17"/>
  <c r="R72989" i="17" s="1" a="1"/>
  <c r="R72989" i="17" s="1"/>
  <c r="S72989" i="17" s="1" a="1"/>
  <c r="S72989" i="17" s="1"/>
  <c r="Q72989" i="17"/>
  <c r="T72989" i="17"/>
  <c r="U72989" i="17"/>
  <c r="O72990" i="17"/>
  <c r="P72990" i="17"/>
  <c r="Q72990" i="17"/>
  <c r="T72990" i="17"/>
  <c r="U72990" i="17"/>
  <c r="O72991" i="17"/>
  <c r="P72991" i="17"/>
  <c r="Q72991" i="17"/>
  <c r="T72991" i="17"/>
  <c r="U72991" i="17"/>
  <c r="O72992" i="17"/>
  <c r="P72992" i="17"/>
  <c r="R72992" i="17" s="1" a="1"/>
  <c r="R72992" i="17" s="1"/>
  <c r="S72992" i="17" s="1" a="1"/>
  <c r="S72992" i="17" s="1"/>
  <c r="Q72992" i="17"/>
  <c r="T72992" i="17"/>
  <c r="U72992" i="17"/>
  <c r="O72993" i="17"/>
  <c r="P72993" i="17"/>
  <c r="R72993" i="17" s="1" a="1"/>
  <c r="R72993" i="17" s="1"/>
  <c r="S72993" i="17" s="1" a="1"/>
  <c r="S72993" i="17" s="1"/>
  <c r="Q72993" i="17"/>
  <c r="T72993" i="17"/>
  <c r="U72993" i="17"/>
  <c r="O72994" i="17"/>
  <c r="P72994" i="17"/>
  <c r="M72994" i="17" s="1" a="1"/>
  <c r="M72994" i="17" s="1"/>
  <c r="Q72994" i="17"/>
  <c r="T72994" i="17"/>
  <c r="U72994" i="17"/>
  <c r="O72995" i="17"/>
  <c r="P72995" i="17"/>
  <c r="Q72995" i="17"/>
  <c r="T72995" i="17"/>
  <c r="U72995" i="17"/>
  <c r="O72996" i="17"/>
  <c r="P72996" i="17"/>
  <c r="Q72996" i="17"/>
  <c r="S72996" i="17" a="1"/>
  <c r="S72996" i="17" s="1"/>
  <c r="T72996" i="17"/>
  <c r="U72996" i="17"/>
  <c r="O72997" i="17"/>
  <c r="P72997" i="17"/>
  <c r="Q72997" i="17"/>
  <c r="S72997" i="17" a="1"/>
  <c r="S72997" i="17" s="1"/>
  <c r="T72997" i="17"/>
  <c r="U72997" i="17"/>
  <c r="O72998" i="17"/>
  <c r="P72998" i="17"/>
  <c r="Q72998" i="17"/>
  <c r="S72998" i="17" a="1"/>
  <c r="S72998" i="17" s="1"/>
  <c r="T72998" i="17"/>
  <c r="U72998" i="17"/>
  <c r="O72999" i="17"/>
  <c r="P72999" i="17"/>
  <c r="Q72999" i="17"/>
  <c r="S72999" i="17" a="1"/>
  <c r="S72999" i="17" s="1"/>
  <c r="T72999" i="17"/>
  <c r="U72999" i="17"/>
  <c r="O73000" i="17"/>
  <c r="P73000" i="17"/>
  <c r="M73000" i="17" s="1" a="1"/>
  <c r="M73000" i="17" s="1"/>
  <c r="Q73000" i="17"/>
  <c r="T73000" i="17"/>
  <c r="U73000" i="17"/>
  <c r="O73001" i="17"/>
  <c r="P73001" i="17"/>
  <c r="M73001" i="17" s="1" a="1"/>
  <c r="M73001" i="17" s="1"/>
  <c r="Q73001" i="17"/>
  <c r="T73001" i="17"/>
  <c r="U73001" i="17"/>
  <c r="O73002" i="17"/>
  <c r="P73002" i="17"/>
  <c r="R73002" i="17" s="1" a="1"/>
  <c r="R73002" i="17" s="1"/>
  <c r="S73002" i="17" s="1" a="1"/>
  <c r="S73002" i="17" s="1"/>
  <c r="Q73002" i="17"/>
  <c r="T73002" i="17"/>
  <c r="U73002" i="17"/>
  <c r="O73003" i="17"/>
  <c r="P73003" i="17"/>
  <c r="R73003" i="17" s="1" a="1"/>
  <c r="R73003" i="17" s="1"/>
  <c r="S73003" i="17" s="1" a="1"/>
  <c r="S73003" i="17" s="1"/>
  <c r="Q73003" i="17"/>
  <c r="T73003" i="17"/>
  <c r="U73003" i="17"/>
  <c r="O73004" i="17"/>
  <c r="P73004" i="17"/>
  <c r="M73004" i="17" s="1" a="1"/>
  <c r="M73004" i="17" s="1"/>
  <c r="Q73004" i="17"/>
  <c r="T73004" i="17"/>
  <c r="U73004" i="17"/>
  <c r="O73005" i="17"/>
  <c r="P73005" i="17"/>
  <c r="R73005" i="17" s="1" a="1"/>
  <c r="R73005" i="17" s="1"/>
  <c r="S73005" i="17" s="1" a="1"/>
  <c r="S73005" i="17" s="1"/>
  <c r="Q73005" i="17"/>
  <c r="T73005" i="17"/>
  <c r="U73005" i="17"/>
  <c r="O73006" i="17"/>
  <c r="P73006" i="17"/>
  <c r="Q73006" i="17"/>
  <c r="S73006" i="17" a="1"/>
  <c r="S73006" i="17" s="1"/>
  <c r="T73006" i="17"/>
  <c r="U73006" i="17"/>
  <c r="O73007" i="17"/>
  <c r="P73007" i="17"/>
  <c r="Q73007" i="17"/>
  <c r="S73007" i="17" a="1"/>
  <c r="S73007" i="17" s="1"/>
  <c r="T73007" i="17"/>
  <c r="U73007" i="17"/>
  <c r="O73008" i="17"/>
  <c r="P73008" i="17"/>
  <c r="Q73008" i="17"/>
  <c r="S73008" i="17" a="1"/>
  <c r="S73008" i="17" s="1"/>
  <c r="T73008" i="17"/>
  <c r="U73008" i="17"/>
  <c r="O73009" i="17"/>
  <c r="P73009" i="17"/>
  <c r="Q73009" i="17"/>
  <c r="S73009" i="17" a="1"/>
  <c r="S73009" i="17" s="1"/>
  <c r="T73009" i="17"/>
  <c r="U73009" i="17"/>
  <c r="O73010" i="17"/>
  <c r="P73010" i="17"/>
  <c r="M73010" i="17" s="1" a="1"/>
  <c r="M73010" i="17" s="1"/>
  <c r="Q73010" i="17"/>
  <c r="T73010" i="17"/>
  <c r="U73010" i="17"/>
  <c r="O73011" i="17"/>
  <c r="P73011" i="17"/>
  <c r="M73011" i="17" s="1" a="1"/>
  <c r="M73011" i="17" s="1"/>
  <c r="Q73011" i="17"/>
  <c r="T73011" i="17"/>
  <c r="U73011" i="17"/>
  <c r="O73012" i="17"/>
  <c r="P73012" i="17"/>
  <c r="R73012" i="17" s="1" a="1"/>
  <c r="R73012" i="17" s="1"/>
  <c r="S73012" i="17" s="1" a="1"/>
  <c r="S73012" i="17" s="1"/>
  <c r="Q73012" i="17"/>
  <c r="T73012" i="17"/>
  <c r="U73012" i="17"/>
  <c r="O73013" i="17"/>
  <c r="P73013" i="17"/>
  <c r="R73013" i="17" s="1" a="1"/>
  <c r="R73013" i="17" s="1"/>
  <c r="S73013" i="17" s="1" a="1"/>
  <c r="S73013" i="17" s="1"/>
  <c r="Q73013" i="17"/>
  <c r="T73013" i="17"/>
  <c r="U73013" i="17"/>
  <c r="O73014" i="17"/>
  <c r="P73014" i="17"/>
  <c r="M73014" i="17" s="1" a="1"/>
  <c r="M73014" i="17" s="1"/>
  <c r="Q73014" i="17"/>
  <c r="T73014" i="17"/>
  <c r="U73014" i="17"/>
  <c r="O73015" i="17"/>
  <c r="P73015" i="17"/>
  <c r="Q73015" i="17"/>
  <c r="T73015" i="17"/>
  <c r="U73015" i="17"/>
  <c r="O73016" i="17"/>
  <c r="P73016" i="17"/>
  <c r="Q73016" i="17"/>
  <c r="S73016" i="17" a="1"/>
  <c r="S73016" i="17" s="1"/>
  <c r="T73016" i="17"/>
  <c r="U73016" i="17"/>
  <c r="O73017" i="17"/>
  <c r="P73017" i="17"/>
  <c r="Q73017" i="17"/>
  <c r="S73017" i="17" a="1"/>
  <c r="S73017" i="17" s="1"/>
  <c r="T73017" i="17"/>
  <c r="U73017" i="17"/>
  <c r="O73018" i="17"/>
  <c r="P73018" i="17"/>
  <c r="Q73018" i="17"/>
  <c r="S73018" i="17" a="1"/>
  <c r="S73018" i="17" s="1"/>
  <c r="T73018" i="17"/>
  <c r="U73018" i="17"/>
  <c r="O73019" i="17"/>
  <c r="P73019" i="17"/>
  <c r="Q73019" i="17"/>
  <c r="S73019" i="17" a="1"/>
  <c r="S73019" i="17" s="1"/>
  <c r="T73019" i="17"/>
  <c r="U73019" i="17"/>
  <c r="O73020" i="17"/>
  <c r="P73020" i="17"/>
  <c r="M73020" i="17" s="1" a="1"/>
  <c r="M73020" i="17" s="1"/>
  <c r="Q73020" i="17"/>
  <c r="T73020" i="17"/>
  <c r="U73020" i="17"/>
  <c r="O73021" i="17"/>
  <c r="P73021" i="17"/>
  <c r="M73021" i="17" s="1" a="1"/>
  <c r="M73021" i="17" s="1"/>
  <c r="Q73021" i="17"/>
  <c r="T73021" i="17"/>
  <c r="U73021" i="17"/>
  <c r="O73022" i="17"/>
  <c r="P73022" i="17"/>
  <c r="R73022" i="17" s="1" a="1"/>
  <c r="R73022" i="17" s="1"/>
  <c r="S73022" i="17" s="1" a="1"/>
  <c r="S73022" i="17" s="1"/>
  <c r="Q73022" i="17"/>
  <c r="T73022" i="17"/>
  <c r="U73022" i="17"/>
  <c r="O73023" i="17"/>
  <c r="P73023" i="17"/>
  <c r="Q73023" i="17"/>
  <c r="T73023" i="17"/>
  <c r="U73023" i="17"/>
  <c r="O73024" i="17"/>
  <c r="P73024" i="17"/>
  <c r="M73024" i="17" s="1" a="1"/>
  <c r="M73024" i="17" s="1"/>
  <c r="Q73024" i="17"/>
  <c r="T73024" i="17"/>
  <c r="U73024" i="17"/>
  <c r="O73025" i="17"/>
  <c r="P73025" i="17"/>
  <c r="R73025" i="17" s="1" a="1"/>
  <c r="R73025" i="17" s="1"/>
  <c r="S73025" i="17" s="1" a="1"/>
  <c r="S73025" i="17" s="1"/>
  <c r="Q73025" i="17"/>
  <c r="T73025" i="17"/>
  <c r="U73025" i="17"/>
  <c r="O73026" i="17"/>
  <c r="P73026" i="17"/>
  <c r="R73026" i="17" s="1" a="1"/>
  <c r="R73026" i="17" s="1"/>
  <c r="S73026" i="17" s="1" a="1"/>
  <c r="S73026" i="17" s="1"/>
  <c r="Q73026" i="17"/>
  <c r="T73026" i="17"/>
  <c r="U73026" i="17"/>
  <c r="O73027" i="17"/>
  <c r="P73027" i="17"/>
  <c r="Q73027" i="17"/>
  <c r="S73027" i="17" a="1"/>
  <c r="S73027" i="17" s="1"/>
  <c r="T73027" i="17"/>
  <c r="U73027" i="17"/>
  <c r="O73028" i="17"/>
  <c r="P73028" i="17"/>
  <c r="Q73028" i="17"/>
  <c r="S73028" i="17" a="1"/>
  <c r="S73028" i="17" s="1"/>
  <c r="T73028" i="17"/>
  <c r="U73028" i="17"/>
  <c r="O73029" i="17"/>
  <c r="P73029" i="17"/>
  <c r="M73029" i="17" s="1" a="1"/>
  <c r="M73029" i="17" s="1"/>
  <c r="Q73029" i="17"/>
  <c r="T73029" i="17"/>
  <c r="U73029" i="17"/>
  <c r="O73030" i="17"/>
  <c r="P73030" i="17"/>
  <c r="R73030" i="17" s="1" a="1"/>
  <c r="R73030" i="17" s="1"/>
  <c r="S73030" i="17" s="1" a="1"/>
  <c r="S73030" i="17" s="1"/>
  <c r="Q73030" i="17"/>
  <c r="T73030" i="17"/>
  <c r="U73030" i="17"/>
  <c r="O73031" i="17"/>
  <c r="P73031" i="17"/>
  <c r="Q73031" i="17"/>
  <c r="T73031" i="17"/>
  <c r="U73031" i="17"/>
  <c r="O73032" i="17"/>
  <c r="P73032" i="17"/>
  <c r="M73032" i="17" s="1" a="1"/>
  <c r="M73032" i="17" s="1"/>
  <c r="Q73032" i="17"/>
  <c r="T73032" i="17"/>
  <c r="U73032" i="17"/>
  <c r="O73033" i="17"/>
  <c r="P73033" i="17"/>
  <c r="R73033" i="17" s="1" a="1"/>
  <c r="R73033" i="17" s="1"/>
  <c r="S73033" i="17" s="1" a="1"/>
  <c r="S73033" i="17" s="1"/>
  <c r="Q73033" i="17"/>
  <c r="T73033" i="17"/>
  <c r="U73033" i="17"/>
  <c r="O73034" i="17"/>
  <c r="P73034" i="17"/>
  <c r="R73034" i="17" s="1" a="1"/>
  <c r="R73034" i="17" s="1"/>
  <c r="S73034" i="17" s="1" a="1"/>
  <c r="S73034" i="17" s="1"/>
  <c r="Q73034" i="17"/>
  <c r="T73034" i="17"/>
  <c r="U73034" i="17"/>
  <c r="O73035" i="17"/>
  <c r="P73035" i="17"/>
  <c r="Q73035" i="17"/>
  <c r="T73035" i="17"/>
  <c r="U73035" i="17"/>
  <c r="O73036" i="17"/>
  <c r="P73036" i="17"/>
  <c r="Q73036" i="17"/>
  <c r="S73036" i="17" a="1"/>
  <c r="S73036" i="17" s="1"/>
  <c r="T73036" i="17"/>
  <c r="U73036" i="17"/>
  <c r="O73037" i="17"/>
  <c r="P73037" i="17"/>
  <c r="Q73037" i="17"/>
  <c r="S73037" i="17" a="1"/>
  <c r="S73037" i="17" s="1"/>
  <c r="T73037" i="17"/>
  <c r="U73037" i="17"/>
  <c r="O73038" i="17"/>
  <c r="P73038" i="17"/>
  <c r="R73038" i="17" s="1" a="1"/>
  <c r="R73038" i="17" s="1"/>
  <c r="Q73038" i="17"/>
  <c r="S73038" i="17" a="1"/>
  <c r="S73038" i="17" s="1"/>
  <c r="T73038" i="17"/>
  <c r="U73038" i="17"/>
  <c r="O73039" i="17"/>
  <c r="P73039" i="17"/>
  <c r="Q73039" i="17"/>
  <c r="S73039" i="17" a="1"/>
  <c r="S73039" i="17" s="1"/>
  <c r="T73039" i="17"/>
  <c r="U73039" i="17"/>
  <c r="O73040" i="17"/>
  <c r="P73040" i="17"/>
  <c r="Q73040" i="17"/>
  <c r="T73040" i="17"/>
  <c r="U73040" i="17"/>
  <c r="O73041" i="17"/>
  <c r="P73041" i="17"/>
  <c r="Q73041" i="17"/>
  <c r="T73041" i="17"/>
  <c r="U73041" i="17"/>
  <c r="O73042" i="17"/>
  <c r="P73042" i="17"/>
  <c r="R73042" i="17" s="1" a="1"/>
  <c r="R73042" i="17" s="1"/>
  <c r="S73042" i="17" s="1" a="1"/>
  <c r="S73042" i="17" s="1"/>
  <c r="Q73042" i="17"/>
  <c r="T73042" i="17"/>
  <c r="U73042" i="17"/>
  <c r="O73043" i="17"/>
  <c r="P73043" i="17"/>
  <c r="R73043" i="17" s="1" a="1"/>
  <c r="R73043" i="17" s="1"/>
  <c r="S73043" i="17" s="1" a="1"/>
  <c r="S73043" i="17" s="1"/>
  <c r="Q73043" i="17"/>
  <c r="T73043" i="17"/>
  <c r="U73043" i="17"/>
  <c r="O73044" i="17"/>
  <c r="P73044" i="17"/>
  <c r="M73044" i="17" s="1" a="1"/>
  <c r="M73044" i="17" s="1"/>
  <c r="Q73044" i="17"/>
  <c r="T73044" i="17"/>
  <c r="U73044" i="17"/>
  <c r="O73045" i="17"/>
  <c r="P73045" i="17"/>
  <c r="R73045" i="17" s="1" a="1"/>
  <c r="R73045" i="17" s="1"/>
  <c r="S73045" i="17" s="1" a="1"/>
  <c r="S73045" i="17" s="1"/>
  <c r="Q73045" i="17"/>
  <c r="T73045" i="17"/>
  <c r="U73045" i="17"/>
  <c r="O73046" i="17"/>
  <c r="P73046" i="17"/>
  <c r="R73046" i="17" s="1" a="1"/>
  <c r="R73046" i="17" s="1"/>
  <c r="Q73046" i="17"/>
  <c r="S73046" i="17" a="1"/>
  <c r="S73046" i="17" s="1"/>
  <c r="T73046" i="17"/>
  <c r="U73046" i="17"/>
  <c r="O73047" i="17"/>
  <c r="P73047" i="17"/>
  <c r="Q73047" i="17"/>
  <c r="S73047" i="17" a="1"/>
  <c r="S73047" i="17" s="1"/>
  <c r="T73047" i="17"/>
  <c r="U73047" i="17"/>
  <c r="O73048" i="17"/>
  <c r="P73048" i="17"/>
  <c r="Q73048" i="17"/>
  <c r="T73048" i="17"/>
  <c r="U73048" i="17"/>
  <c r="O73049" i="17"/>
  <c r="P73049" i="17"/>
  <c r="Q73049" i="17"/>
  <c r="T73049" i="17"/>
  <c r="U73049" i="17"/>
  <c r="O73050" i="17"/>
  <c r="P73050" i="17"/>
  <c r="M73050" i="17" s="1" a="1"/>
  <c r="M73050" i="17" s="1"/>
  <c r="Q73050" i="17"/>
  <c r="T73050" i="17"/>
  <c r="U73050" i="17"/>
  <c r="O73051" i="17"/>
  <c r="P73051" i="17"/>
  <c r="R73051" i="17" s="1" a="1"/>
  <c r="R73051" i="17" s="1"/>
  <c r="S73051" i="17" s="1" a="1"/>
  <c r="S73051" i="17" s="1"/>
  <c r="Q73051" i="17"/>
  <c r="T73051" i="17"/>
  <c r="U73051" i="17"/>
  <c r="O73052" i="17"/>
  <c r="P73052" i="17"/>
  <c r="Q73052" i="17"/>
  <c r="T73052" i="17"/>
  <c r="U73052" i="17"/>
  <c r="O73053" i="17"/>
  <c r="P73053" i="17"/>
  <c r="Q73053" i="17"/>
  <c r="T73053" i="17"/>
  <c r="U73053" i="17"/>
  <c r="O73054" i="17"/>
  <c r="P73054" i="17"/>
  <c r="R73054" i="17" s="1" a="1"/>
  <c r="R73054" i="17" s="1"/>
  <c r="S73054" i="17" s="1" a="1"/>
  <c r="S73054" i="17" s="1"/>
  <c r="Q73054" i="17"/>
  <c r="T73054" i="17"/>
  <c r="U73054" i="17"/>
  <c r="O73055" i="17"/>
  <c r="P73055" i="17"/>
  <c r="Q73055" i="17"/>
  <c r="T73055" i="17"/>
  <c r="U73055" i="17"/>
  <c r="O73056" i="17"/>
  <c r="P73056" i="17"/>
  <c r="Q73056" i="17"/>
  <c r="T73056" i="17"/>
  <c r="U73056" i="17"/>
  <c r="O73057" i="17"/>
  <c r="P73057" i="17"/>
  <c r="Q73057" i="17"/>
  <c r="S73057" i="17" a="1"/>
  <c r="S73057" i="17" s="1"/>
  <c r="T73057" i="17"/>
  <c r="U73057" i="17"/>
  <c r="O73058" i="17"/>
  <c r="P73058" i="17"/>
  <c r="Q73058" i="17"/>
  <c r="S73058" i="17" a="1"/>
  <c r="S73058" i="17" s="1"/>
  <c r="T73058" i="17"/>
  <c r="U73058" i="17"/>
  <c r="O73059" i="17"/>
  <c r="P73059" i="17"/>
  <c r="Q73059" i="17"/>
  <c r="S73059" i="17" a="1"/>
  <c r="S73059" i="17" s="1"/>
  <c r="T73059" i="17"/>
  <c r="U73059" i="17"/>
  <c r="O73060" i="17"/>
  <c r="P73060" i="17"/>
  <c r="Q73060" i="17"/>
  <c r="S73060" i="17" a="1"/>
  <c r="S73060" i="17" s="1"/>
  <c r="T73060" i="17"/>
  <c r="U73060" i="17"/>
  <c r="O73061" i="17"/>
  <c r="P73061" i="17"/>
  <c r="M73061" i="17" s="1" a="1"/>
  <c r="M73061" i="17" s="1"/>
  <c r="Q73061" i="17"/>
  <c r="T73061" i="17"/>
  <c r="U73061" i="17"/>
  <c r="O73062" i="17"/>
  <c r="P73062" i="17"/>
  <c r="Q73062" i="17"/>
  <c r="T73062" i="17"/>
  <c r="U73062" i="17"/>
  <c r="O73063" i="17"/>
  <c r="P73063" i="17"/>
  <c r="R73063" i="17" s="1" a="1"/>
  <c r="R73063" i="17" s="1"/>
  <c r="S73063" i="17" s="1" a="1"/>
  <c r="S73063" i="17" s="1"/>
  <c r="Q73063" i="17"/>
  <c r="T73063" i="17"/>
  <c r="U73063" i="17"/>
  <c r="O73064" i="17"/>
  <c r="P73064" i="17"/>
  <c r="R73064" i="17" s="1" a="1"/>
  <c r="R73064" i="17" s="1"/>
  <c r="S73064" i="17" s="1" a="1"/>
  <c r="S73064" i="17" s="1"/>
  <c r="Q73064" i="17"/>
  <c r="T73064" i="17"/>
  <c r="U73064" i="17"/>
  <c r="O73065" i="17"/>
  <c r="P73065" i="17"/>
  <c r="R73065" i="17" s="1" a="1"/>
  <c r="R73065" i="17" s="1"/>
  <c r="S73065" i="17" s="1" a="1"/>
  <c r="S73065" i="17" s="1"/>
  <c r="Q73065" i="17"/>
  <c r="T73065" i="17"/>
  <c r="U73065" i="17"/>
  <c r="O73066" i="17"/>
  <c r="P73066" i="17"/>
  <c r="R73066" i="17" s="1" a="1"/>
  <c r="R73066" i="17" s="1"/>
  <c r="Q73066" i="17"/>
  <c r="S73066" i="17" a="1"/>
  <c r="S73066" i="17" s="1"/>
  <c r="T73066" i="17"/>
  <c r="U73066" i="17"/>
  <c r="O73067" i="17"/>
  <c r="P73067" i="17"/>
  <c r="R73067" i="17" s="1" a="1"/>
  <c r="R73067" i="17" s="1"/>
  <c r="Q73067" i="17"/>
  <c r="S73067" i="17" a="1"/>
  <c r="S73067" i="17" s="1"/>
  <c r="T73067" i="17"/>
  <c r="U73067" i="17"/>
  <c r="O73068" i="17"/>
  <c r="P73068" i="17"/>
  <c r="M73068" i="17" s="1" a="1"/>
  <c r="M73068" i="17" s="1"/>
  <c r="Q73068" i="17"/>
  <c r="T73068" i="17"/>
  <c r="U73068" i="17"/>
  <c r="O73069" i="17"/>
  <c r="P73069" i="17"/>
  <c r="Q73069" i="17"/>
  <c r="T73069" i="17"/>
  <c r="U73069" i="17"/>
  <c r="O73070" i="17"/>
  <c r="P73070" i="17"/>
  <c r="R73070" i="17" s="1" a="1"/>
  <c r="R73070" i="17" s="1"/>
  <c r="S73070" i="17" s="1" a="1"/>
  <c r="S73070" i="17" s="1"/>
  <c r="Q73070" i="17"/>
  <c r="T73070" i="17"/>
  <c r="U73070" i="17"/>
  <c r="O73071" i="17"/>
  <c r="P73071" i="17"/>
  <c r="Q73071" i="17"/>
  <c r="T73071" i="17"/>
  <c r="U73071" i="17"/>
  <c r="O73072" i="17"/>
  <c r="P73072" i="17"/>
  <c r="M73072" i="17" s="1" a="1"/>
  <c r="M73072" i="17" s="1"/>
  <c r="Q73072" i="17"/>
  <c r="T73072" i="17"/>
  <c r="U73072" i="17"/>
  <c r="O73073" i="17"/>
  <c r="P73073" i="17"/>
  <c r="R73073" i="17" s="1" a="1"/>
  <c r="R73073" i="17" s="1"/>
  <c r="S73073" i="17" s="1" a="1"/>
  <c r="S73073" i="17" s="1"/>
  <c r="Q73073" i="17"/>
  <c r="T73073" i="17"/>
  <c r="U73073" i="17"/>
  <c r="O73074" i="17"/>
  <c r="P73074" i="17"/>
  <c r="R73074" i="17" s="1" a="1"/>
  <c r="R73074" i="17" s="1"/>
  <c r="Q73074" i="17"/>
  <c r="S73074" i="17" a="1"/>
  <c r="S73074" i="17" s="1"/>
  <c r="T73074" i="17"/>
  <c r="U73074" i="17"/>
  <c r="O73075" i="17"/>
  <c r="P73075" i="17"/>
  <c r="R73075" i="17" s="1" a="1"/>
  <c r="R73075" i="17" s="1"/>
  <c r="Q73075" i="17"/>
  <c r="S73075" i="17" a="1"/>
  <c r="S73075" i="17" s="1"/>
  <c r="T73075" i="17"/>
  <c r="U73075" i="17"/>
  <c r="O73076" i="17"/>
  <c r="P73076" i="17"/>
  <c r="M73076" i="17" s="1" a="1"/>
  <c r="M73076" i="17" s="1"/>
  <c r="Q73076" i="17"/>
  <c r="T73076" i="17"/>
  <c r="U73076" i="17"/>
  <c r="O73077" i="17"/>
  <c r="P73077" i="17"/>
  <c r="M73077" i="17" s="1" a="1"/>
  <c r="M73077" i="17" s="1"/>
  <c r="Q73077" i="17"/>
  <c r="T73077" i="17"/>
  <c r="U73077" i="17"/>
  <c r="O73078" i="17"/>
  <c r="P73078" i="17"/>
  <c r="Q73078" i="17"/>
  <c r="T73078" i="17"/>
  <c r="U73078" i="17"/>
  <c r="O73079" i="17"/>
  <c r="P73079" i="17"/>
  <c r="R73079" i="17" s="1" a="1"/>
  <c r="R73079" i="17" s="1"/>
  <c r="S73079" i="17" s="1" a="1"/>
  <c r="S73079" i="17" s="1"/>
  <c r="Q73079" i="17"/>
  <c r="T73079" i="17"/>
  <c r="U73079" i="17"/>
  <c r="O73080" i="17"/>
  <c r="P73080" i="17"/>
  <c r="R73080" i="17" s="1" a="1"/>
  <c r="R73080" i="17" s="1"/>
  <c r="S73080" i="17" s="1" a="1"/>
  <c r="S73080" i="17" s="1"/>
  <c r="Q73080" i="17"/>
  <c r="T73080" i="17"/>
  <c r="U73080" i="17"/>
  <c r="O73081" i="17"/>
  <c r="P73081" i="17"/>
  <c r="Q73081" i="17"/>
  <c r="T73081" i="17"/>
  <c r="U73081" i="17"/>
  <c r="O73082" i="17"/>
  <c r="P73082" i="17"/>
  <c r="R73082" i="17" s="1" a="1"/>
  <c r="R73082" i="17" s="1"/>
  <c r="S73082" i="17" s="1" a="1"/>
  <c r="S73082" i="17" s="1"/>
  <c r="Q73082" i="17"/>
  <c r="T73082" i="17"/>
  <c r="U73082" i="17"/>
  <c r="O73083" i="17"/>
  <c r="P73083" i="17"/>
  <c r="R73083" i="17" s="1" a="1"/>
  <c r="R73083" i="17" s="1"/>
  <c r="Q73083" i="17"/>
  <c r="S73083" i="17" a="1"/>
  <c r="S73083" i="17" s="1"/>
  <c r="T73083" i="17"/>
  <c r="U73083" i="17"/>
  <c r="O73084" i="17"/>
  <c r="P73084" i="17"/>
  <c r="Q73084" i="17"/>
  <c r="S73084" i="17" a="1"/>
  <c r="S73084" i="17" s="1"/>
  <c r="T73084" i="17"/>
  <c r="U73084" i="17"/>
  <c r="O73085" i="17"/>
  <c r="P73085" i="17"/>
  <c r="R73085" i="17" s="1" a="1"/>
  <c r="R73085" i="17" s="1"/>
  <c r="Q73085" i="17"/>
  <c r="S73085" i="17" a="1"/>
  <c r="S73085" i="17" s="1"/>
  <c r="T73085" i="17"/>
  <c r="U73085" i="17"/>
  <c r="O73086" i="17"/>
  <c r="P73086" i="17"/>
  <c r="R73086" i="17" s="1" a="1"/>
  <c r="R73086" i="17" s="1"/>
  <c r="Q73086" i="17"/>
  <c r="S73086" i="17" a="1"/>
  <c r="S73086" i="17" s="1"/>
  <c r="T73086" i="17"/>
  <c r="U73086" i="17"/>
  <c r="O73087" i="17"/>
  <c r="P73087" i="17"/>
  <c r="Q73087" i="17"/>
  <c r="S73087" i="17" a="1"/>
  <c r="S73087" i="17" s="1"/>
  <c r="T73087" i="17"/>
  <c r="U73087" i="17"/>
  <c r="O73088" i="17"/>
  <c r="P73088" i="17"/>
  <c r="M73088" i="17" s="1" a="1"/>
  <c r="M73088" i="17" s="1"/>
  <c r="Q73088" i="17"/>
  <c r="T73088" i="17"/>
  <c r="U73088" i="17"/>
  <c r="O73089" i="17"/>
  <c r="P73089" i="17"/>
  <c r="M73089" i="17" s="1" a="1"/>
  <c r="M73089" i="17" s="1"/>
  <c r="Q73089" i="17"/>
  <c r="T73089" i="17"/>
  <c r="U73089" i="17"/>
  <c r="O73090" i="17"/>
  <c r="P73090" i="17"/>
  <c r="R73090" i="17" s="1" a="1"/>
  <c r="R73090" i="17" s="1"/>
  <c r="S73090" i="17" s="1" a="1"/>
  <c r="S73090" i="17" s="1"/>
  <c r="Q73090" i="17"/>
  <c r="T73090" i="17"/>
  <c r="U73090" i="17"/>
  <c r="O73091" i="17"/>
  <c r="P73091" i="17"/>
  <c r="R73091" i="17" s="1" a="1"/>
  <c r="R73091" i="17" s="1"/>
  <c r="S73091" i="17" s="1" a="1"/>
  <c r="S73091" i="17" s="1"/>
  <c r="Q73091" i="17"/>
  <c r="T73091" i="17"/>
  <c r="U73091" i="17"/>
  <c r="O73092" i="17"/>
  <c r="P73092" i="17"/>
  <c r="M73092" i="17" s="1" a="1"/>
  <c r="M73092" i="17" s="1"/>
  <c r="Q73092" i="17"/>
  <c r="T73092" i="17"/>
  <c r="U73092" i="17"/>
  <c r="O73093" i="17"/>
  <c r="P73093" i="17"/>
  <c r="R73093" i="17" s="1" a="1"/>
  <c r="R73093" i="17" s="1"/>
  <c r="S73093" i="17" s="1" a="1"/>
  <c r="S73093" i="17" s="1"/>
  <c r="Q73093" i="17"/>
  <c r="T73093" i="17"/>
  <c r="U73093" i="17"/>
  <c r="O73094" i="17"/>
  <c r="P73094" i="17"/>
  <c r="R73094" i="17" s="1" a="1"/>
  <c r="R73094" i="17" s="1"/>
  <c r="S73094" i="17" s="1" a="1"/>
  <c r="S73094" i="17" s="1"/>
  <c r="Q73094" i="17"/>
  <c r="T73094" i="17"/>
  <c r="U73094" i="17"/>
  <c r="O73095" i="17"/>
  <c r="P73095" i="17"/>
  <c r="Q73095" i="17"/>
  <c r="T73095" i="17"/>
  <c r="U73095" i="17"/>
  <c r="O73096" i="17"/>
  <c r="P73096" i="17"/>
  <c r="R73096" i="17" s="1" a="1"/>
  <c r="R73096" i="17" s="1"/>
  <c r="Q73096" i="17"/>
  <c r="S73096" i="17" a="1"/>
  <c r="S73096" i="17" s="1"/>
  <c r="T73096" i="17"/>
  <c r="U73096" i="17"/>
  <c r="O73097" i="17"/>
  <c r="P73097" i="17"/>
  <c r="R73097" i="17" s="1" a="1"/>
  <c r="R73097" i="17" s="1"/>
  <c r="Q73097" i="17"/>
  <c r="S73097" i="17" a="1"/>
  <c r="S73097" i="17" s="1"/>
  <c r="T73097" i="17"/>
  <c r="U73097" i="17"/>
  <c r="O73098" i="17"/>
  <c r="P73098" i="17"/>
  <c r="R73098" i="17" s="1" a="1"/>
  <c r="R73098" i="17" s="1"/>
  <c r="Q73098" i="17"/>
  <c r="S73098" i="17" a="1"/>
  <c r="S73098" i="17" s="1"/>
  <c r="T73098" i="17"/>
  <c r="U73098" i="17"/>
  <c r="O73099" i="17"/>
  <c r="P73099" i="17"/>
  <c r="R73099" i="17" s="1" a="1"/>
  <c r="R73099" i="17" s="1"/>
  <c r="Q73099" i="17"/>
  <c r="S73099" i="17" a="1"/>
  <c r="S73099" i="17" s="1"/>
  <c r="T73099" i="17"/>
  <c r="U73099" i="17"/>
  <c r="O73100" i="17"/>
  <c r="P73100" i="17"/>
  <c r="Q73100" i="17"/>
  <c r="S73100" i="17" a="1"/>
  <c r="S73100" i="17" s="1"/>
  <c r="T73100" i="17"/>
  <c r="U73100" i="17"/>
  <c r="O73101" i="17"/>
  <c r="P73101" i="17"/>
  <c r="M73101" i="17" s="1" a="1"/>
  <c r="M73101" i="17" s="1"/>
  <c r="Q73101" i="17"/>
  <c r="T73101" i="17"/>
  <c r="U73101" i="17"/>
  <c r="O73102" i="17"/>
  <c r="P73102" i="17"/>
  <c r="Q73102" i="17"/>
  <c r="T73102" i="17"/>
  <c r="U73102" i="17"/>
  <c r="O73103" i="17"/>
  <c r="P73103" i="17"/>
  <c r="R73103" i="17" s="1" a="1"/>
  <c r="R73103" i="17" s="1"/>
  <c r="S73103" i="17" s="1" a="1"/>
  <c r="S73103" i="17" s="1"/>
  <c r="Q73103" i="17"/>
  <c r="T73103" i="17"/>
  <c r="U73103" i="17"/>
  <c r="O73104" i="17"/>
  <c r="P73104" i="17"/>
  <c r="R73104" i="17" s="1" a="1"/>
  <c r="R73104" i="17" s="1"/>
  <c r="S73104" i="17" s="1" a="1"/>
  <c r="S73104" i="17" s="1"/>
  <c r="Q73104" i="17"/>
  <c r="T73104" i="17"/>
  <c r="U73104" i="17"/>
  <c r="O73105" i="17"/>
  <c r="P73105" i="17"/>
  <c r="M73105" i="17" s="1" a="1"/>
  <c r="M73105" i="17" s="1"/>
  <c r="Q73105" i="17"/>
  <c r="T73105" i="17"/>
  <c r="U73105" i="17"/>
  <c r="O73106" i="17"/>
  <c r="P73106" i="17"/>
  <c r="R73106" i="17" s="1" a="1"/>
  <c r="R73106" i="17" s="1"/>
  <c r="S73106" i="17" s="1" a="1"/>
  <c r="S73106" i="17" s="1"/>
  <c r="Q73106" i="17"/>
  <c r="T73106" i="17"/>
  <c r="U73106" i="17"/>
  <c r="O73107" i="17"/>
  <c r="P73107" i="17"/>
  <c r="R73107" i="17" s="1" a="1"/>
  <c r="R73107" i="17" s="1"/>
  <c r="Q73107" i="17"/>
  <c r="S73107" i="17" a="1"/>
  <c r="S73107" i="17" s="1"/>
  <c r="T73107" i="17"/>
  <c r="U73107" i="17"/>
  <c r="O73108" i="17"/>
  <c r="P73108" i="17"/>
  <c r="Q73108" i="17"/>
  <c r="S73108" i="17" a="1"/>
  <c r="S73108" i="17" s="1"/>
  <c r="T73108" i="17"/>
  <c r="U73108" i="17"/>
  <c r="O73109" i="17"/>
  <c r="P73109" i="17"/>
  <c r="Q73109" i="17"/>
  <c r="T73109" i="17"/>
  <c r="U73109" i="17"/>
  <c r="O73110" i="17"/>
  <c r="P73110" i="17"/>
  <c r="M73110" i="17" s="1" a="1"/>
  <c r="M73110" i="17" s="1"/>
  <c r="Q73110" i="17"/>
  <c r="T73110" i="17"/>
  <c r="U73110" i="17"/>
  <c r="O73111" i="17"/>
  <c r="P73111" i="17"/>
  <c r="R73111" i="17" s="1" a="1"/>
  <c r="R73111" i="17" s="1"/>
  <c r="S73111" i="17" s="1" a="1"/>
  <c r="S73111" i="17" s="1"/>
  <c r="Q73111" i="17"/>
  <c r="T73111" i="17"/>
  <c r="U73111" i="17"/>
  <c r="O73112" i="17"/>
  <c r="P73112" i="17"/>
  <c r="Q73112" i="17"/>
  <c r="T73112" i="17"/>
  <c r="U73112" i="17"/>
  <c r="O73113" i="17"/>
  <c r="P73113" i="17"/>
  <c r="M73113" i="17" s="1" a="1"/>
  <c r="M73113" i="17" s="1"/>
  <c r="Q73113" i="17"/>
  <c r="T73113" i="17"/>
  <c r="U73113" i="17"/>
  <c r="O73114" i="17"/>
  <c r="P73114" i="17"/>
  <c r="R73114" i="17" s="1" a="1"/>
  <c r="R73114" i="17" s="1"/>
  <c r="S73114" i="17" s="1" a="1"/>
  <c r="S73114" i="17" s="1"/>
  <c r="Q73114" i="17"/>
  <c r="T73114" i="17"/>
  <c r="U73114" i="17"/>
  <c r="O73115" i="17"/>
  <c r="P73115" i="17"/>
  <c r="R73115" i="17" s="1" a="1"/>
  <c r="R73115" i="17" s="1"/>
  <c r="S73115" i="17" s="1" a="1"/>
  <c r="S73115" i="17" s="1"/>
  <c r="Q73115" i="17"/>
  <c r="T73115" i="17"/>
  <c r="U73115" i="17"/>
  <c r="O73116" i="17"/>
  <c r="P73116" i="17"/>
  <c r="Q73116" i="17"/>
  <c r="T73116" i="17"/>
  <c r="U73116" i="17"/>
  <c r="O73117" i="17"/>
  <c r="P73117" i="17"/>
  <c r="R73117" i="17" s="1" a="1"/>
  <c r="R73117" i="17" s="1"/>
  <c r="Q73117" i="17"/>
  <c r="S73117" i="17" a="1"/>
  <c r="S73117" i="17" s="1"/>
  <c r="T73117" i="17"/>
  <c r="U73117" i="17"/>
  <c r="O73118" i="17"/>
  <c r="P73118" i="17"/>
  <c r="R73118" i="17" s="1" a="1"/>
  <c r="R73118" i="17" s="1"/>
  <c r="Q73118" i="17"/>
  <c r="S73118" i="17" a="1"/>
  <c r="S73118" i="17" s="1"/>
  <c r="T73118" i="17"/>
  <c r="U73118" i="17"/>
  <c r="O73119" i="17"/>
  <c r="P73119" i="17"/>
  <c r="Q73119" i="17"/>
  <c r="S73119" i="17" a="1"/>
  <c r="S73119" i="17" s="1"/>
  <c r="T73119" i="17"/>
  <c r="U73119" i="17"/>
  <c r="O73120" i="17"/>
  <c r="P73120" i="17"/>
  <c r="R73120" i="17" s="1" a="1"/>
  <c r="R73120" i="17" s="1"/>
  <c r="Q73120" i="17"/>
  <c r="S73120" i="17" a="1"/>
  <c r="S73120" i="17" s="1"/>
  <c r="T73120" i="17"/>
  <c r="U73120" i="17"/>
  <c r="O73121" i="17"/>
  <c r="P73121" i="17"/>
  <c r="M73121" i="17" s="1" a="1"/>
  <c r="M73121" i="17" s="1"/>
  <c r="Q73121" i="17"/>
  <c r="T73121" i="17"/>
  <c r="U73121" i="17"/>
  <c r="O73122" i="17"/>
  <c r="P73122" i="17"/>
  <c r="M73122" i="17" s="1" a="1"/>
  <c r="M73122" i="17" s="1"/>
  <c r="Q73122" i="17"/>
  <c r="T73122" i="17"/>
  <c r="U73122" i="17"/>
  <c r="O73123" i="17"/>
  <c r="P73123" i="17"/>
  <c r="R73123" i="17" s="1" a="1"/>
  <c r="R73123" i="17" s="1"/>
  <c r="S73123" i="17" s="1" a="1"/>
  <c r="S73123" i="17" s="1"/>
  <c r="Q73123" i="17"/>
  <c r="T73123" i="17"/>
  <c r="U73123" i="17"/>
  <c r="O73124" i="17"/>
  <c r="P73124" i="17"/>
  <c r="Q73124" i="17"/>
  <c r="T73124" i="17"/>
  <c r="U73124" i="17"/>
  <c r="O73125" i="17"/>
  <c r="P73125" i="17"/>
  <c r="M73125" i="17" s="1" a="1"/>
  <c r="M73125" i="17" s="1"/>
  <c r="Q73125" i="17"/>
  <c r="T73125" i="17"/>
  <c r="U73125" i="17"/>
  <c r="O73126" i="17"/>
  <c r="P73126" i="17"/>
  <c r="R73126" i="17" s="1" a="1"/>
  <c r="R73126" i="17" s="1"/>
  <c r="S73126" i="17" s="1" a="1"/>
  <c r="S73126" i="17" s="1"/>
  <c r="Q73126" i="17"/>
  <c r="T73126" i="17"/>
  <c r="U73126" i="17"/>
  <c r="O73127" i="17"/>
  <c r="P73127" i="17"/>
  <c r="Q73127" i="17"/>
  <c r="T73127" i="17"/>
  <c r="U73127" i="17"/>
  <c r="O73128" i="17"/>
  <c r="P73128" i="17"/>
  <c r="Q73128" i="17"/>
  <c r="T73128" i="17"/>
  <c r="U73128" i="17"/>
  <c r="O73129" i="17"/>
  <c r="P73129" i="17"/>
  <c r="Q73129" i="17"/>
  <c r="S73129" i="17" a="1"/>
  <c r="S73129" i="17" s="1"/>
  <c r="T73129" i="17"/>
  <c r="U73129" i="17"/>
  <c r="O73130" i="17"/>
  <c r="P73130" i="17"/>
  <c r="Q73130" i="17"/>
  <c r="S73130" i="17" a="1"/>
  <c r="S73130" i="17" s="1"/>
  <c r="T73130" i="17"/>
  <c r="U73130" i="17"/>
  <c r="O73131" i="17"/>
  <c r="P73131" i="17"/>
  <c r="Q73131" i="17"/>
  <c r="S73131" i="17" a="1"/>
  <c r="S73131" i="17" s="1"/>
  <c r="T73131" i="17"/>
  <c r="U73131" i="17"/>
  <c r="O73132" i="17"/>
  <c r="P73132" i="17"/>
  <c r="M73132" i="17" s="1" a="1"/>
  <c r="M73132" i="17" s="1"/>
  <c r="Q73132" i="17"/>
  <c r="T73132" i="17"/>
  <c r="U73132" i="17"/>
  <c r="O73133" i="17"/>
  <c r="P73133" i="17"/>
  <c r="M73133" i="17" s="1" a="1"/>
  <c r="M73133" i="17" s="1"/>
  <c r="Q73133" i="17"/>
  <c r="T73133" i="17"/>
  <c r="U73133" i="17"/>
  <c r="O73134" i="17"/>
  <c r="P73134" i="17"/>
  <c r="R73134" i="17" s="1" a="1"/>
  <c r="R73134" i="17" s="1"/>
  <c r="S73134" i="17" s="1" a="1"/>
  <c r="S73134" i="17" s="1"/>
  <c r="Q73134" i="17"/>
  <c r="T73134" i="17"/>
  <c r="U73134" i="17"/>
  <c r="O73135" i="17"/>
  <c r="P73135" i="17"/>
  <c r="R73135" i="17" s="1" a="1"/>
  <c r="R73135" i="17" s="1"/>
  <c r="S73135" i="17" s="1" a="1"/>
  <c r="S73135" i="17" s="1"/>
  <c r="Q73135" i="17"/>
  <c r="T73135" i="17"/>
  <c r="U73135" i="17"/>
  <c r="O73136" i="17"/>
  <c r="P73136" i="17"/>
  <c r="R73136" i="17" s="1" a="1"/>
  <c r="R73136" i="17" s="1"/>
  <c r="S73136" i="17" s="1" a="1"/>
  <c r="S73136" i="17" s="1"/>
  <c r="Q73136" i="17"/>
  <c r="T73136" i="17"/>
  <c r="U73136" i="17"/>
  <c r="O73137" i="17"/>
  <c r="P73137" i="17"/>
  <c r="R73137" i="17" s="1" a="1"/>
  <c r="R73137" i="17" s="1"/>
  <c r="S73137" i="17" s="1" a="1"/>
  <c r="S73137" i="17" s="1"/>
  <c r="Q73137" i="17"/>
  <c r="T73137" i="17"/>
  <c r="U73137" i="17"/>
  <c r="O73138" i="17"/>
  <c r="P73138" i="17"/>
  <c r="R73138" i="17" s="1" a="1"/>
  <c r="R73138" i="17" s="1"/>
  <c r="S73138" i="17" s="1" a="1"/>
  <c r="S73138" i="17" s="1"/>
  <c r="Q73138" i="17"/>
  <c r="T73138" i="17"/>
  <c r="U73138" i="17"/>
  <c r="O73139" i="17"/>
  <c r="P73139" i="17"/>
  <c r="Q73139" i="17"/>
  <c r="S73139" i="17" a="1"/>
  <c r="S73139" i="17" s="1"/>
  <c r="T73139" i="17"/>
  <c r="U73139" i="17"/>
  <c r="O73140" i="17"/>
  <c r="P73140" i="17"/>
  <c r="Q73140" i="17"/>
  <c r="S73140" i="17" a="1"/>
  <c r="S73140" i="17" s="1"/>
  <c r="T73140" i="17"/>
  <c r="U73140" i="17"/>
  <c r="O73141" i="17"/>
  <c r="P73141" i="17"/>
  <c r="R73141" i="17" s="1" a="1"/>
  <c r="R73141" i="17" s="1"/>
  <c r="S73141" i="17" s="1" a="1"/>
  <c r="S73141" i="17" s="1"/>
  <c r="Q73141" i="17"/>
  <c r="T73141" i="17"/>
  <c r="U73141" i="17"/>
  <c r="O73142" i="17"/>
  <c r="P73142" i="17"/>
  <c r="R73142" i="17" s="1" a="1"/>
  <c r="R73142" i="17" s="1"/>
  <c r="S73142" i="17" s="1" a="1"/>
  <c r="S73142" i="17" s="1"/>
  <c r="Q73142" i="17"/>
  <c r="T73142" i="17"/>
  <c r="U73142" i="17"/>
  <c r="O73143" i="17"/>
  <c r="P73143" i="17"/>
  <c r="Q73143" i="17"/>
  <c r="T73143" i="17"/>
  <c r="U73143" i="17"/>
  <c r="O73144" i="17"/>
  <c r="P73144" i="17"/>
  <c r="R73144" i="17" s="1" a="1"/>
  <c r="R73144" i="17" s="1"/>
  <c r="S73144" i="17" s="1" a="1"/>
  <c r="S73144" i="17" s="1"/>
  <c r="Q73144" i="17"/>
  <c r="T73144" i="17"/>
  <c r="U73144" i="17"/>
  <c r="O73145" i="17"/>
  <c r="P73145" i="17"/>
  <c r="R73145" i="17" s="1" a="1"/>
  <c r="R73145" i="17" s="1"/>
  <c r="S73145" i="17" s="1" a="1"/>
  <c r="S73145" i="17" s="1"/>
  <c r="Q73145" i="17"/>
  <c r="T73145" i="17"/>
  <c r="U73145" i="17"/>
  <c r="O73146" i="17"/>
  <c r="P73146" i="17"/>
  <c r="R73146" i="17" s="1" a="1"/>
  <c r="R73146" i="17" s="1"/>
  <c r="S73146" i="17" s="1" a="1"/>
  <c r="S73146" i="17" s="1"/>
  <c r="Q73146" i="17"/>
  <c r="T73146" i="17"/>
  <c r="U73146" i="17"/>
  <c r="O73147" i="17"/>
  <c r="P73147" i="17"/>
  <c r="Q73147" i="17"/>
  <c r="S73147" i="17" a="1"/>
  <c r="S73147" i="17" s="1"/>
  <c r="T73147" i="17"/>
  <c r="U73147" i="17"/>
  <c r="O73148" i="17"/>
  <c r="P73148" i="17"/>
  <c r="Q73148" i="17"/>
  <c r="S73148" i="17" a="1"/>
  <c r="S73148" i="17" s="1"/>
  <c r="T73148" i="17"/>
  <c r="U73148" i="17"/>
  <c r="O73149" i="17"/>
  <c r="P73149" i="17"/>
  <c r="Q73149" i="17"/>
  <c r="T73149" i="17"/>
  <c r="U73149" i="17"/>
  <c r="O73150" i="17"/>
  <c r="P73150" i="17"/>
  <c r="M73150" i="17" s="1" a="1"/>
  <c r="M73150" i="17" s="1"/>
  <c r="Q73150" i="17"/>
  <c r="T73150" i="17"/>
  <c r="U73150" i="17"/>
  <c r="O73151" i="17"/>
  <c r="P73151" i="17"/>
  <c r="R73151" i="17" s="1" a="1"/>
  <c r="R73151" i="17" s="1"/>
  <c r="S73151" i="17" s="1" a="1"/>
  <c r="S73151" i="17" s="1"/>
  <c r="Q73151" i="17"/>
  <c r="T73151" i="17"/>
  <c r="U73151" i="17"/>
  <c r="O73152" i="17"/>
  <c r="P73152" i="17"/>
  <c r="R73152" i="17" s="1" a="1"/>
  <c r="R73152" i="17" s="1"/>
  <c r="S73152" i="17" s="1" a="1"/>
  <c r="S73152" i="17" s="1"/>
  <c r="Q73152" i="17"/>
  <c r="T73152" i="17"/>
  <c r="U73152" i="17"/>
  <c r="O73153" i="17"/>
  <c r="P73153" i="17"/>
  <c r="R73153" i="17" s="1" a="1"/>
  <c r="R73153" i="17" s="1"/>
  <c r="S73153" i="17" s="1" a="1"/>
  <c r="S73153" i="17" s="1"/>
  <c r="Q73153" i="17"/>
  <c r="T73153" i="17"/>
  <c r="U73153" i="17"/>
  <c r="O73154" i="17"/>
  <c r="P73154" i="17"/>
  <c r="R73154" i="17" s="1" a="1"/>
  <c r="R73154" i="17" s="1"/>
  <c r="S73154" i="17" s="1" a="1"/>
  <c r="S73154" i="17" s="1"/>
  <c r="Q73154" i="17"/>
  <c r="T73154" i="17"/>
  <c r="U73154" i="17"/>
  <c r="O73155" i="17"/>
  <c r="P73155" i="17"/>
  <c r="R73155" i="17" s="1" a="1"/>
  <c r="R73155" i="17" s="1"/>
  <c r="Q73155" i="17"/>
  <c r="S73155" i="17" a="1"/>
  <c r="S73155" i="17" s="1"/>
  <c r="T73155" i="17"/>
  <c r="U73155" i="17"/>
  <c r="O73156" i="17"/>
  <c r="P73156" i="17"/>
  <c r="M73156" i="17" s="1" a="1"/>
  <c r="M73156" i="17" s="1"/>
  <c r="Q73156" i="17"/>
  <c r="T73156" i="17"/>
  <c r="U73156" i="17"/>
  <c r="O73157" i="17"/>
  <c r="P73157" i="17"/>
  <c r="M73157" i="17" s="1" a="1"/>
  <c r="M73157" i="17" s="1"/>
  <c r="Q73157" i="17"/>
  <c r="T73157" i="17"/>
  <c r="U73157" i="17"/>
  <c r="O73158" i="17"/>
  <c r="P73158" i="17"/>
  <c r="R73158" i="17" s="1" a="1"/>
  <c r="R73158" i="17" s="1"/>
  <c r="S73158" i="17" s="1" a="1"/>
  <c r="S73158" i="17" s="1"/>
  <c r="Q73158" i="17"/>
  <c r="T73158" i="17"/>
  <c r="U73158" i="17"/>
  <c r="O73159" i="17"/>
  <c r="P73159" i="17"/>
  <c r="Q73159" i="17"/>
  <c r="T73159" i="17"/>
  <c r="U73159" i="17"/>
  <c r="O73160" i="17"/>
  <c r="P73160" i="17"/>
  <c r="M73160" i="17" s="1" a="1"/>
  <c r="M73160" i="17" s="1"/>
  <c r="Q73160" i="17"/>
  <c r="T73160" i="17"/>
  <c r="U73160" i="17"/>
  <c r="O73161" i="17"/>
  <c r="P73161" i="17"/>
  <c r="R73161" i="17" s="1" a="1"/>
  <c r="R73161" i="17" s="1"/>
  <c r="S73161" i="17" s="1" a="1"/>
  <c r="S73161" i="17" s="1"/>
  <c r="Q73161" i="17"/>
  <c r="T73161" i="17"/>
  <c r="U73161" i="17"/>
  <c r="O73162" i="17"/>
  <c r="P73162" i="17"/>
  <c r="R73162" i="17" s="1" a="1"/>
  <c r="R73162" i="17" s="1"/>
  <c r="Q73162" i="17"/>
  <c r="S73162" i="17" a="1"/>
  <c r="S73162" i="17" s="1"/>
  <c r="T73162" i="17"/>
  <c r="U73162" i="17"/>
  <c r="O73163" i="17"/>
  <c r="P73163" i="17"/>
  <c r="R73163" i="17" s="1" a="1"/>
  <c r="R73163" i="17" s="1"/>
  <c r="Q73163" i="17"/>
  <c r="S73163" i="17" a="1"/>
  <c r="S73163" i="17" s="1"/>
  <c r="T73163" i="17"/>
  <c r="U73163" i="17"/>
  <c r="O73164" i="17"/>
  <c r="P73164" i="17"/>
  <c r="M73164" i="17" s="1" a="1"/>
  <c r="M73164" i="17" s="1"/>
  <c r="Q73164" i="17"/>
  <c r="T73164" i="17"/>
  <c r="U73164" i="17"/>
  <c r="O73165" i="17"/>
  <c r="P73165" i="17"/>
  <c r="Q73165" i="17"/>
  <c r="T73165" i="17"/>
  <c r="U73165" i="17"/>
  <c r="O73166" i="17"/>
  <c r="P73166" i="17"/>
  <c r="R73166" i="17" s="1" a="1"/>
  <c r="R73166" i="17" s="1"/>
  <c r="S73166" i="17" s="1" a="1"/>
  <c r="S73166" i="17" s="1"/>
  <c r="Q73166" i="17"/>
  <c r="T73166" i="17"/>
  <c r="U73166" i="17"/>
  <c r="O73167" i="17"/>
  <c r="P73167" i="17"/>
  <c r="Q73167" i="17"/>
  <c r="T73167" i="17"/>
  <c r="U73167" i="17"/>
  <c r="O73168" i="17"/>
  <c r="P73168" i="17"/>
  <c r="Q73168" i="17"/>
  <c r="T73168" i="17"/>
  <c r="U73168" i="17"/>
  <c r="O73169" i="17"/>
  <c r="P73169" i="17"/>
  <c r="R73169" i="17" s="1" a="1"/>
  <c r="R73169" i="17" s="1"/>
  <c r="S73169" i="17" s="1" a="1"/>
  <c r="S73169" i="17" s="1"/>
  <c r="Q73169" i="17"/>
  <c r="T73169" i="17"/>
  <c r="U73169" i="17"/>
  <c r="O73170" i="17"/>
  <c r="P73170" i="17"/>
  <c r="R73170" i="17" s="1" a="1"/>
  <c r="R73170" i="17" s="1"/>
  <c r="S73170" i="17" s="1" a="1"/>
  <c r="S73170" i="17" s="1"/>
  <c r="Q73170" i="17"/>
  <c r="T73170" i="17"/>
  <c r="U73170" i="17"/>
  <c r="O73171" i="17"/>
  <c r="P73171" i="17"/>
  <c r="R73171" i="17" s="1" a="1"/>
  <c r="R73171" i="17" s="1"/>
  <c r="Q73171" i="17"/>
  <c r="S73171" i="17" a="1"/>
  <c r="S73171" i="17" s="1"/>
  <c r="T73171" i="17"/>
  <c r="U73171" i="17"/>
  <c r="O73172" i="17"/>
  <c r="P73172" i="17"/>
  <c r="Q73172" i="17"/>
  <c r="S73172" i="17" a="1"/>
  <c r="S73172" i="17" s="1"/>
  <c r="T73172" i="17"/>
  <c r="U73172" i="17"/>
  <c r="O73173" i="17"/>
  <c r="P73173" i="17"/>
  <c r="R73173" i="17" s="1" a="1"/>
  <c r="R73173" i="17" s="1"/>
  <c r="Q73173" i="17"/>
  <c r="S73173" i="17" a="1"/>
  <c r="S73173" i="17" s="1"/>
  <c r="T73173" i="17"/>
  <c r="U73173" i="17"/>
  <c r="O73174" i="17"/>
  <c r="P73174" i="17"/>
  <c r="M73174" i="17" s="1" a="1"/>
  <c r="M73174" i="17" s="1"/>
  <c r="Q73174" i="17"/>
  <c r="T73174" i="17"/>
  <c r="U73174" i="17"/>
  <c r="O73175" i="17"/>
  <c r="P73175" i="17"/>
  <c r="Q73175" i="17"/>
  <c r="T73175" i="17"/>
  <c r="U73175" i="17"/>
  <c r="O73176" i="17"/>
  <c r="P73176" i="17"/>
  <c r="R73176" i="17" s="1" a="1"/>
  <c r="R73176" i="17" s="1"/>
  <c r="S73176" i="17" s="1" a="1"/>
  <c r="S73176" i="17" s="1"/>
  <c r="Q73176" i="17"/>
  <c r="T73176" i="17"/>
  <c r="U73176" i="17"/>
  <c r="O73177" i="17"/>
  <c r="P73177" i="17"/>
  <c r="Q73177" i="17"/>
  <c r="T73177" i="17"/>
  <c r="U73177" i="17"/>
  <c r="O73178" i="17"/>
  <c r="P73178" i="17"/>
  <c r="M73178" i="17" s="1" a="1"/>
  <c r="M73178" i="17" s="1"/>
  <c r="Q73178" i="17"/>
  <c r="T73178" i="17"/>
  <c r="U73178" i="17"/>
  <c r="O73179" i="17"/>
  <c r="P73179" i="17"/>
  <c r="R73179" i="17" s="1" a="1"/>
  <c r="R73179" i="17" s="1"/>
  <c r="S73179" i="17" s="1" a="1"/>
  <c r="S73179" i="17" s="1"/>
  <c r="Q73179" i="17"/>
  <c r="T73179" i="17"/>
  <c r="U73179" i="17"/>
  <c r="O73180" i="17"/>
  <c r="P73180" i="17"/>
  <c r="Q73180" i="17"/>
  <c r="T73180" i="17"/>
  <c r="U73180" i="17"/>
  <c r="O73181" i="17"/>
  <c r="P73181" i="17"/>
  <c r="R73181" i="17" s="1" a="1"/>
  <c r="R73181" i="17" s="1"/>
  <c r="S73181" i="17" s="1" a="1"/>
  <c r="S73181" i="17" s="1"/>
  <c r="Q73181" i="17"/>
  <c r="T73181" i="17"/>
  <c r="U73181" i="17"/>
  <c r="O73182" i="17"/>
  <c r="P73182" i="17"/>
  <c r="R73182" i="17" s="1" a="1"/>
  <c r="R73182" i="17" s="1"/>
  <c r="Q73182" i="17"/>
  <c r="S73182" i="17" a="1"/>
  <c r="S73182" i="17" s="1"/>
  <c r="T73182" i="17"/>
  <c r="U73182" i="17"/>
  <c r="O73183" i="17"/>
  <c r="P73183" i="17"/>
  <c r="Q73183" i="17"/>
  <c r="S73183" i="17" a="1"/>
  <c r="S73183" i="17" s="1"/>
  <c r="T73183" i="17"/>
  <c r="U73183" i="17"/>
  <c r="O73184" i="17"/>
  <c r="P73184" i="17"/>
  <c r="Q73184" i="17"/>
  <c r="S73184" i="17" a="1"/>
  <c r="S73184" i="17" s="1"/>
  <c r="T73184" i="17"/>
  <c r="U73184" i="17"/>
  <c r="O73185" i="17"/>
  <c r="P73185" i="17"/>
  <c r="Q73185" i="17"/>
  <c r="T73185" i="17"/>
  <c r="U73185" i="17"/>
  <c r="O73186" i="17"/>
  <c r="P73186" i="17"/>
  <c r="M73186" i="17" s="1" a="1"/>
  <c r="M73186" i="17" s="1"/>
  <c r="Q73186" i="17"/>
  <c r="T73186" i="17"/>
  <c r="U73186" i="17"/>
  <c r="O73187" i="17"/>
  <c r="P73187" i="17"/>
  <c r="R73187" i="17" s="1" a="1"/>
  <c r="R73187" i="17" s="1"/>
  <c r="S73187" i="17" s="1" a="1"/>
  <c r="S73187" i="17" s="1"/>
  <c r="Q73187" i="17"/>
  <c r="T73187" i="17"/>
  <c r="U73187" i="17"/>
  <c r="O73188" i="17"/>
  <c r="P73188" i="17"/>
  <c r="Q73188" i="17"/>
  <c r="T73188" i="17"/>
  <c r="U73188" i="17"/>
  <c r="O73189" i="17"/>
  <c r="P73189" i="17"/>
  <c r="R73189" i="17" s="1" a="1"/>
  <c r="R73189" i="17" s="1"/>
  <c r="S73189" i="17" s="1" a="1"/>
  <c r="S73189" i="17" s="1"/>
  <c r="Q73189" i="17"/>
  <c r="T73189" i="17"/>
  <c r="U73189" i="17"/>
  <c r="O73190" i="17"/>
  <c r="P73190" i="17"/>
  <c r="R73190" i="17" s="1" a="1"/>
  <c r="R73190" i="17" s="1"/>
  <c r="S73190" i="17" s="1" a="1"/>
  <c r="S73190" i="17" s="1"/>
  <c r="Q73190" i="17"/>
  <c r="T73190" i="17"/>
  <c r="U73190" i="17"/>
  <c r="O73191" i="17"/>
  <c r="P73191" i="17"/>
  <c r="Q73191" i="17"/>
  <c r="T73191" i="17"/>
  <c r="U73191" i="17"/>
  <c r="O73192" i="17"/>
  <c r="P73192" i="17"/>
  <c r="M73192" i="17" s="1" a="1"/>
  <c r="M73192" i="17" s="1"/>
  <c r="Q73192" i="17"/>
  <c r="T73192" i="17"/>
  <c r="U73192" i="17"/>
  <c r="O73193" i="17"/>
  <c r="P73193" i="17"/>
  <c r="Q73193" i="17"/>
  <c r="T73193" i="17"/>
  <c r="U73193" i="17"/>
  <c r="O73194" i="17"/>
  <c r="P73194" i="17"/>
  <c r="R73194" i="17" s="1" a="1"/>
  <c r="R73194" i="17" s="1"/>
  <c r="S73194" i="17" s="1" a="1"/>
  <c r="S73194" i="17" s="1"/>
  <c r="Q73194" i="17"/>
  <c r="T73194" i="17"/>
  <c r="U73194" i="17"/>
  <c r="O73195" i="17"/>
  <c r="P73195" i="17"/>
  <c r="R73195" i="17" s="1" a="1"/>
  <c r="R73195" i="17" s="1"/>
  <c r="Q73195" i="17"/>
  <c r="S73195" i="17" a="1"/>
  <c r="S73195" i="17" s="1"/>
  <c r="T73195" i="17"/>
  <c r="U73195" i="17"/>
  <c r="O73196" i="17"/>
  <c r="P73196" i="17"/>
  <c r="Q73196" i="17"/>
  <c r="S73196" i="17" a="1"/>
  <c r="S73196" i="17" s="1"/>
  <c r="T73196" i="17"/>
  <c r="U73196" i="17"/>
  <c r="O73197" i="17"/>
  <c r="P73197" i="17"/>
  <c r="M73197" i="17" s="1" a="1"/>
  <c r="M73197" i="17" s="1"/>
  <c r="Q73197" i="17"/>
  <c r="T73197" i="17"/>
  <c r="U73197" i="17"/>
  <c r="O73198" i="17"/>
  <c r="P73198" i="17"/>
  <c r="R73198" i="17" s="1" a="1"/>
  <c r="R73198" i="17" s="1"/>
  <c r="S73198" i="17" s="1" a="1"/>
  <c r="S73198" i="17" s="1"/>
  <c r="Q73198" i="17"/>
  <c r="T73198" i="17"/>
  <c r="U73198" i="17"/>
  <c r="O73199" i="17"/>
  <c r="P73199" i="17"/>
  <c r="Q73199" i="17"/>
  <c r="T73199" i="17"/>
  <c r="U73199" i="17"/>
  <c r="O73200" i="17"/>
  <c r="P73200" i="17"/>
  <c r="Q73200" i="17"/>
  <c r="T73200" i="17"/>
  <c r="U73200" i="17"/>
  <c r="O73201" i="17"/>
  <c r="P73201" i="17"/>
  <c r="R73201" i="17" s="1" a="1"/>
  <c r="R73201" i="17" s="1"/>
  <c r="S73201" i="17" s="1" a="1"/>
  <c r="S73201" i="17" s="1"/>
  <c r="Q73201" i="17"/>
  <c r="T73201" i="17"/>
  <c r="U73201" i="17"/>
  <c r="O73202" i="17"/>
  <c r="P73202" i="17"/>
  <c r="R73202" i="17" s="1" a="1"/>
  <c r="R73202" i="17" s="1"/>
  <c r="S73202" i="17" s="1" a="1"/>
  <c r="S73202" i="17" s="1"/>
  <c r="Q73202" i="17"/>
  <c r="T73202" i="17"/>
  <c r="U73202" i="17"/>
  <c r="O73203" i="17"/>
  <c r="P73203" i="17"/>
  <c r="R73203" i="17" s="1" a="1"/>
  <c r="R73203" i="17" s="1"/>
  <c r="S73203" i="17" s="1" a="1"/>
  <c r="S73203" i="17" s="1"/>
  <c r="Q73203" i="17"/>
  <c r="T73203" i="17"/>
  <c r="U73203" i="17"/>
  <c r="O73204" i="17"/>
  <c r="P73204" i="17"/>
  <c r="R73204" i="17" s="1" a="1"/>
  <c r="R73204" i="17" s="1"/>
  <c r="S73204" i="17" s="1" a="1"/>
  <c r="S73204" i="17" s="1"/>
  <c r="Q73204" i="17"/>
  <c r="T73204" i="17"/>
  <c r="U73204" i="17"/>
  <c r="O73205" i="17"/>
  <c r="P73205" i="17"/>
  <c r="R73205" i="17" s="1" a="1"/>
  <c r="R73205" i="17" s="1"/>
  <c r="S73205" i="17" s="1" a="1"/>
  <c r="S73205" i="17" s="1"/>
  <c r="Q73205" i="17"/>
  <c r="T73205" i="17"/>
  <c r="U73205" i="17"/>
  <c r="O73206" i="17"/>
  <c r="P73206" i="17"/>
  <c r="R73206" i="17" s="1" a="1"/>
  <c r="R73206" i="17" s="1"/>
  <c r="S73206" i="17" s="1" a="1"/>
  <c r="S73206" i="17" s="1"/>
  <c r="Q73206" i="17"/>
  <c r="T73206" i="17"/>
  <c r="U73206" i="17"/>
  <c r="O73207" i="17"/>
  <c r="P73207" i="17"/>
  <c r="R73207" i="17" s="1" a="1"/>
  <c r="R73207" i="17" s="1"/>
  <c r="S73207" i="17" s="1" a="1"/>
  <c r="S73207" i="17" s="1"/>
  <c r="Q73207" i="17"/>
  <c r="T73207" i="17"/>
  <c r="U73207" i="17"/>
  <c r="O73208" i="17"/>
  <c r="P73208" i="17"/>
  <c r="Q73208" i="17"/>
  <c r="T73208" i="17"/>
  <c r="U73208" i="17"/>
  <c r="O73209" i="17"/>
  <c r="P73209" i="17"/>
  <c r="Q73209" i="17"/>
  <c r="T73209" i="17"/>
  <c r="U73209" i="17"/>
  <c r="O73210" i="17"/>
  <c r="P73210" i="17"/>
  <c r="R73210" i="17" s="1" a="1"/>
  <c r="R73210" i="17" s="1"/>
  <c r="S73210" i="17" s="1" a="1"/>
  <c r="S73210" i="17" s="1"/>
  <c r="Q73210" i="17"/>
  <c r="T73210" i="17"/>
  <c r="U73210" i="17"/>
  <c r="O73211" i="17"/>
  <c r="P73211" i="17"/>
  <c r="R73211" i="17" s="1" a="1"/>
  <c r="R73211" i="17" s="1"/>
  <c r="S73211" i="17" s="1" a="1"/>
  <c r="S73211" i="17" s="1"/>
  <c r="Q73211" i="17"/>
  <c r="T73211" i="17"/>
  <c r="U73211" i="17"/>
  <c r="O73212" i="17"/>
  <c r="P73212" i="17"/>
  <c r="Q73212" i="17"/>
  <c r="T73212" i="17"/>
  <c r="U73212" i="17"/>
  <c r="O73213" i="17"/>
  <c r="P73213" i="17"/>
  <c r="R73213" i="17" s="1" a="1"/>
  <c r="R73213" i="17" s="1"/>
  <c r="S73213" i="17" s="1" a="1"/>
  <c r="S73213" i="17" s="1"/>
  <c r="Q73213" i="17"/>
  <c r="T73213" i="17"/>
  <c r="U73213" i="17"/>
  <c r="O73214" i="17"/>
  <c r="P73214" i="17"/>
  <c r="Q73214" i="17"/>
  <c r="T73214" i="17"/>
  <c r="U73214" i="17"/>
  <c r="O73215" i="17"/>
  <c r="P73215" i="17"/>
  <c r="Q73215" i="17"/>
  <c r="T73215" i="17"/>
  <c r="U73215" i="17"/>
  <c r="O73216" i="17"/>
  <c r="P73216" i="17"/>
  <c r="R73216" i="17" s="1" a="1"/>
  <c r="R73216" i="17" s="1"/>
  <c r="S73216" i="17" s="1" a="1"/>
  <c r="S73216" i="17" s="1"/>
  <c r="Q73216" i="17"/>
  <c r="T73216" i="17"/>
  <c r="U73216" i="17"/>
  <c r="O73217" i="17"/>
  <c r="P73217" i="17"/>
  <c r="R73217" i="17" s="1" a="1"/>
  <c r="R73217" i="17" s="1"/>
  <c r="S73217" i="17" s="1" a="1"/>
  <c r="S73217" i="17" s="1"/>
  <c r="Q73217" i="17"/>
  <c r="T73217" i="17"/>
  <c r="U73217" i="17"/>
  <c r="O73218" i="17"/>
  <c r="P73218" i="17"/>
  <c r="R73218" i="17" s="1" a="1"/>
  <c r="R73218" i="17" s="1"/>
  <c r="S73218" i="17" s="1" a="1"/>
  <c r="S73218" i="17" s="1"/>
  <c r="Q73218" i="17"/>
  <c r="T73218" i="17"/>
  <c r="U73218" i="17"/>
  <c r="O73219" i="17"/>
  <c r="P73219" i="17"/>
  <c r="R73219" i="17" s="1" a="1"/>
  <c r="R73219" i="17" s="1"/>
  <c r="S73219" i="17" s="1" a="1"/>
  <c r="S73219" i="17" s="1"/>
  <c r="Q73219" i="17"/>
  <c r="T73219" i="17"/>
  <c r="U73219" i="17"/>
  <c r="O73220" i="17"/>
  <c r="P73220" i="17"/>
  <c r="Q73220" i="17"/>
  <c r="T73220" i="17"/>
  <c r="U73220" i="17"/>
  <c r="O73221" i="17"/>
  <c r="P73221" i="17"/>
  <c r="Q73221" i="17"/>
  <c r="T73221" i="17"/>
  <c r="U73221" i="17"/>
  <c r="O73222" i="17"/>
  <c r="P73222" i="17"/>
  <c r="R73222" i="17" s="1" a="1"/>
  <c r="R73222" i="17" s="1"/>
  <c r="S73222" i="17" s="1" a="1"/>
  <c r="S73222" i="17" s="1"/>
  <c r="Q73222" i="17"/>
  <c r="T73222" i="17"/>
  <c r="U73222" i="17"/>
  <c r="O73223" i="17"/>
  <c r="P73223" i="17"/>
  <c r="Q73223" i="17"/>
  <c r="T73223" i="17"/>
  <c r="U73223" i="17"/>
  <c r="O73224" i="17"/>
  <c r="P73224" i="17"/>
  <c r="R73224" i="17" s="1" a="1"/>
  <c r="R73224" i="17" s="1"/>
  <c r="S73224" i="17" s="1" a="1"/>
  <c r="S73224" i="17" s="1"/>
  <c r="Q73224" i="17"/>
  <c r="T73224" i="17"/>
  <c r="U73224" i="17"/>
  <c r="O73225" i="17"/>
  <c r="P73225" i="17"/>
  <c r="R73225" i="17" s="1" a="1"/>
  <c r="R73225" i="17" s="1"/>
  <c r="S73225" i="17" s="1" a="1"/>
  <c r="S73225" i="17" s="1"/>
  <c r="Q73225" i="17"/>
  <c r="T73225" i="17"/>
  <c r="U73225" i="17"/>
  <c r="O73226" i="17"/>
  <c r="P73226" i="17"/>
  <c r="R73226" i="17" s="1" a="1"/>
  <c r="R73226" i="17" s="1"/>
  <c r="S73226" i="17" s="1" a="1"/>
  <c r="S73226" i="17" s="1"/>
  <c r="Q73226" i="17"/>
  <c r="T73226" i="17"/>
  <c r="U73226" i="17"/>
  <c r="O73227" i="17"/>
  <c r="P73227" i="17"/>
  <c r="R73227" i="17" s="1" a="1"/>
  <c r="R73227" i="17" s="1"/>
  <c r="S73227" i="17" s="1" a="1"/>
  <c r="S73227" i="17" s="1"/>
  <c r="Q73227" i="17"/>
  <c r="T73227" i="17"/>
  <c r="U73227" i="17"/>
  <c r="O73228" i="17"/>
  <c r="P73228" i="17"/>
  <c r="R73228" i="17" s="1" a="1"/>
  <c r="R73228" i="17" s="1"/>
  <c r="S73228" i="17" s="1" a="1"/>
  <c r="S73228" i="17" s="1"/>
  <c r="Q73228" i="17"/>
  <c r="T73228" i="17"/>
  <c r="U73228" i="17"/>
  <c r="O73229" i="17"/>
  <c r="P73229" i="17"/>
  <c r="Q73229" i="17"/>
  <c r="T73229" i="17"/>
  <c r="U73229" i="17"/>
  <c r="O73230" i="17"/>
  <c r="P73230" i="17"/>
  <c r="R73230" i="17" s="1" a="1"/>
  <c r="R73230" i="17" s="1"/>
  <c r="S73230" i="17" s="1" a="1"/>
  <c r="S73230" i="17" s="1"/>
  <c r="Q73230" i="17"/>
  <c r="T73230" i="17"/>
  <c r="U73230" i="17"/>
  <c r="O73231" i="17"/>
  <c r="P73231" i="17"/>
  <c r="R73231" i="17" s="1" a="1"/>
  <c r="R73231" i="17" s="1"/>
  <c r="S73231" i="17" s="1" a="1"/>
  <c r="S73231" i="17" s="1"/>
  <c r="Q73231" i="17"/>
  <c r="T73231" i="17"/>
  <c r="U73231" i="17"/>
  <c r="O73232" i="17"/>
  <c r="P73232" i="17"/>
  <c r="R73232" i="17" s="1" a="1"/>
  <c r="R73232" i="17" s="1"/>
  <c r="S73232" i="17" s="1" a="1"/>
  <c r="S73232" i="17" s="1"/>
  <c r="Q73232" i="17"/>
  <c r="T73232" i="17"/>
  <c r="U73232" i="17"/>
  <c r="O73233" i="17"/>
  <c r="P73233" i="17"/>
  <c r="R73233" i="17" s="1" a="1"/>
  <c r="R73233" i="17" s="1"/>
  <c r="S73233" i="17" s="1" a="1"/>
  <c r="S73233" i="17" s="1"/>
  <c r="Q73233" i="17"/>
  <c r="T73233" i="17"/>
  <c r="U73233" i="17"/>
  <c r="O73234" i="17"/>
  <c r="P73234" i="17"/>
  <c r="R73234" i="17" s="1" a="1"/>
  <c r="R73234" i="17" s="1"/>
  <c r="S73234" i="17" s="1" a="1"/>
  <c r="S73234" i="17" s="1"/>
  <c r="Q73234" i="17"/>
  <c r="T73234" i="17"/>
  <c r="U73234" i="17"/>
  <c r="O73235" i="17"/>
  <c r="P73235" i="17"/>
  <c r="Q73235" i="17"/>
  <c r="T73235" i="17"/>
  <c r="U73235" i="17"/>
  <c r="O73236" i="17"/>
  <c r="P73236" i="17"/>
  <c r="Q73236" i="17"/>
  <c r="T73236" i="17"/>
  <c r="U73236" i="17"/>
  <c r="O73237" i="17"/>
  <c r="P73237" i="17"/>
  <c r="R73237" i="17" s="1" a="1"/>
  <c r="R73237" i="17" s="1"/>
  <c r="S73237" i="17" s="1" a="1"/>
  <c r="S73237" i="17" s="1"/>
  <c r="Q73237" i="17"/>
  <c r="T73237" i="17"/>
  <c r="U73237" i="17"/>
  <c r="O73238" i="17"/>
  <c r="P73238" i="17"/>
  <c r="R73238" i="17" s="1" a="1"/>
  <c r="R73238" i="17" s="1"/>
  <c r="S73238" i="17" s="1" a="1"/>
  <c r="S73238" i="17" s="1"/>
  <c r="Q73238" i="17"/>
  <c r="T73238" i="17"/>
  <c r="U73238" i="17"/>
  <c r="O73239" i="17"/>
  <c r="P73239" i="17"/>
  <c r="Q73239" i="17"/>
  <c r="T73239" i="17"/>
  <c r="U73239" i="17"/>
  <c r="O73240" i="17"/>
  <c r="P73240" i="17"/>
  <c r="R73240" i="17" s="1" a="1"/>
  <c r="R73240" i="17" s="1"/>
  <c r="S73240" i="17" s="1" a="1"/>
  <c r="S73240" i="17" s="1"/>
  <c r="Q73240" i="17"/>
  <c r="T73240" i="17"/>
  <c r="U73240" i="17"/>
  <c r="O73241" i="17"/>
  <c r="P73241" i="17"/>
  <c r="R73241" i="17" s="1" a="1"/>
  <c r="R73241" i="17" s="1"/>
  <c r="S73241" i="17" s="1" a="1"/>
  <c r="S73241" i="17" s="1"/>
  <c r="Q73241" i="17"/>
  <c r="T73241" i="17"/>
  <c r="U73241" i="17"/>
  <c r="O73242" i="17"/>
  <c r="P73242" i="17"/>
  <c r="R73242" i="17" s="1" a="1"/>
  <c r="R73242" i="17" s="1"/>
  <c r="S73242" i="17" s="1" a="1"/>
  <c r="S73242" i="17" s="1"/>
  <c r="Q73242" i="17"/>
  <c r="T73242" i="17"/>
  <c r="U73242" i="17"/>
  <c r="O73243" i="17"/>
  <c r="P73243" i="17"/>
  <c r="R73243" i="17" s="1" a="1"/>
  <c r="R73243" i="17" s="1"/>
  <c r="S73243" i="17" s="1" a="1"/>
  <c r="S73243" i="17" s="1"/>
  <c r="Q73243" i="17"/>
  <c r="T73243" i="17"/>
  <c r="U73243" i="17"/>
  <c r="O73244" i="17"/>
  <c r="P73244" i="17"/>
  <c r="Q73244" i="17"/>
  <c r="T73244" i="17"/>
  <c r="U73244" i="17"/>
  <c r="O73245" i="17"/>
  <c r="P73245" i="17"/>
  <c r="R73245" i="17" s="1" a="1"/>
  <c r="R73245" i="17" s="1"/>
  <c r="S73245" i="17" s="1" a="1"/>
  <c r="S73245" i="17" s="1"/>
  <c r="Q73245" i="17"/>
  <c r="T73245" i="17"/>
  <c r="U73245" i="17"/>
  <c r="O73246" i="17"/>
  <c r="P73246" i="17"/>
  <c r="R73246" i="17" s="1" a="1"/>
  <c r="R73246" i="17" s="1"/>
  <c r="S73246" i="17" s="1" a="1"/>
  <c r="S73246" i="17" s="1"/>
  <c r="Q73246" i="17"/>
  <c r="T73246" i="17"/>
  <c r="U73246" i="17"/>
  <c r="O73247" i="17"/>
  <c r="P73247" i="17"/>
  <c r="Q73247" i="17"/>
  <c r="T73247" i="17"/>
  <c r="U73247" i="17"/>
  <c r="O73248" i="17"/>
  <c r="P73248" i="17"/>
  <c r="R73248" i="17" s="1" a="1"/>
  <c r="R73248" i="17" s="1"/>
  <c r="S73248" i="17" s="1" a="1"/>
  <c r="S73248" i="17" s="1"/>
  <c r="Q73248" i="17"/>
  <c r="T73248" i="17"/>
  <c r="U73248" i="17"/>
  <c r="O73249" i="17"/>
  <c r="P73249" i="17"/>
  <c r="R73249" i="17" s="1" a="1"/>
  <c r="R73249" i="17" s="1"/>
  <c r="S73249" i="17" s="1" a="1"/>
  <c r="S73249" i="17" s="1"/>
  <c r="Q73249" i="17"/>
  <c r="T73249" i="17"/>
  <c r="U73249" i="17"/>
  <c r="O73250" i="17"/>
  <c r="P73250" i="17"/>
  <c r="Q73250" i="17"/>
  <c r="T73250" i="17"/>
  <c r="U73250" i="17"/>
  <c r="O73251" i="17"/>
  <c r="P73251" i="17"/>
  <c r="R73251" i="17" s="1" a="1"/>
  <c r="R73251" i="17" s="1"/>
  <c r="S73251" i="17" s="1" a="1"/>
  <c r="S73251" i="17" s="1"/>
  <c r="Q73251" i="17"/>
  <c r="T73251" i="17"/>
  <c r="U73251" i="17"/>
  <c r="O73252" i="17"/>
  <c r="P73252" i="17"/>
  <c r="R73252" i="17" s="1" a="1"/>
  <c r="R73252" i="17" s="1"/>
  <c r="S73252" i="17" s="1" a="1"/>
  <c r="S73252" i="17" s="1"/>
  <c r="Q73252" i="17"/>
  <c r="T73252" i="17"/>
  <c r="U73252" i="17"/>
  <c r="O73253" i="17"/>
  <c r="P73253" i="17"/>
  <c r="R73253" i="17" s="1" a="1"/>
  <c r="R73253" i="17" s="1"/>
  <c r="S73253" i="17" s="1" a="1"/>
  <c r="S73253" i="17" s="1"/>
  <c r="Q73253" i="17"/>
  <c r="T73253" i="17"/>
  <c r="U73253" i="17"/>
  <c r="O73254" i="17"/>
  <c r="P73254" i="17"/>
  <c r="R73254" i="17" s="1" a="1"/>
  <c r="R73254" i="17" s="1"/>
  <c r="S73254" i="17" s="1" a="1"/>
  <c r="S73254" i="17" s="1"/>
  <c r="Q73254" i="17"/>
  <c r="T73254" i="17"/>
  <c r="U73254" i="17"/>
  <c r="O73255" i="17"/>
  <c r="P73255" i="17"/>
  <c r="R73255" i="17" s="1" a="1"/>
  <c r="R73255" i="17" s="1"/>
  <c r="S73255" i="17" s="1" a="1"/>
  <c r="S73255" i="17" s="1"/>
  <c r="Q73255" i="17"/>
  <c r="T73255" i="17"/>
  <c r="U73255" i="17"/>
  <c r="O73256" i="17"/>
  <c r="P73256" i="17"/>
  <c r="R73256" i="17" s="1" a="1"/>
  <c r="R73256" i="17" s="1"/>
  <c r="S73256" i="17" s="1" a="1"/>
  <c r="S73256" i="17" s="1"/>
  <c r="Q73256" i="17"/>
  <c r="T73256" i="17"/>
  <c r="U73256" i="17"/>
  <c r="O73257" i="17"/>
  <c r="P73257" i="17"/>
  <c r="R73257" i="17" s="1" a="1"/>
  <c r="R73257" i="17" s="1"/>
  <c r="S73257" i="17" s="1" a="1"/>
  <c r="S73257" i="17" s="1"/>
  <c r="Q73257" i="17"/>
  <c r="T73257" i="17"/>
  <c r="U73257" i="17"/>
  <c r="O73258" i="17"/>
  <c r="P73258" i="17"/>
  <c r="R73258" i="17" s="1" a="1"/>
  <c r="R73258" i="17" s="1"/>
  <c r="S73258" i="17" s="1" a="1"/>
  <c r="S73258" i="17" s="1"/>
  <c r="Q73258" i="17"/>
  <c r="T73258" i="17"/>
  <c r="U73258" i="17"/>
  <c r="O73259" i="17"/>
  <c r="P73259" i="17"/>
  <c r="R73259" i="17" s="1" a="1"/>
  <c r="R73259" i="17" s="1"/>
  <c r="S73259" i="17" s="1" a="1"/>
  <c r="S73259" i="17" s="1"/>
  <c r="Q73259" i="17"/>
  <c r="T73259" i="17"/>
  <c r="U73259" i="17"/>
  <c r="O73260" i="17"/>
  <c r="P73260" i="17"/>
  <c r="Q73260" i="17"/>
  <c r="T73260" i="17"/>
  <c r="U73260" i="17"/>
  <c r="O73261" i="17"/>
  <c r="P73261" i="17"/>
  <c r="R73261" i="17" s="1" a="1"/>
  <c r="R73261" i="17" s="1"/>
  <c r="S73261" i="17" s="1" a="1"/>
  <c r="S73261" i="17" s="1"/>
  <c r="Q73261" i="17"/>
  <c r="T73261" i="17"/>
  <c r="U73261" i="17"/>
  <c r="O73262" i="17"/>
  <c r="P73262" i="17"/>
  <c r="R73262" i="17" s="1" a="1"/>
  <c r="R73262" i="17" s="1"/>
  <c r="S73262" i="17" s="1" a="1"/>
  <c r="S73262" i="17" s="1"/>
  <c r="Q73262" i="17"/>
  <c r="T73262" i="17"/>
  <c r="U73262" i="17"/>
  <c r="O73263" i="17"/>
  <c r="P73263" i="17"/>
  <c r="Q73263" i="17"/>
  <c r="T73263" i="17"/>
  <c r="U73263" i="17"/>
  <c r="O73264" i="17"/>
  <c r="P73264" i="17"/>
  <c r="R73264" i="17" s="1" a="1"/>
  <c r="R73264" i="17" s="1"/>
  <c r="S73264" i="17" s="1" a="1"/>
  <c r="S73264" i="17" s="1"/>
  <c r="Q73264" i="17"/>
  <c r="T73264" i="17"/>
  <c r="U73264" i="17"/>
  <c r="O73265" i="17"/>
  <c r="P73265" i="17"/>
  <c r="Q73265" i="17"/>
  <c r="T73265" i="17"/>
  <c r="U73265" i="17"/>
  <c r="O73266" i="17"/>
  <c r="P73266" i="17"/>
  <c r="R73266" i="17" s="1" a="1"/>
  <c r="R73266" i="17" s="1"/>
  <c r="S73266" i="17" s="1" a="1"/>
  <c r="S73266" i="17" s="1"/>
  <c r="Q73266" i="17"/>
  <c r="T73266" i="17"/>
  <c r="U73266" i="17"/>
  <c r="O73267" i="17"/>
  <c r="P73267" i="17"/>
  <c r="R73267" i="17" s="1" a="1"/>
  <c r="R73267" i="17" s="1"/>
  <c r="S73267" i="17" s="1" a="1"/>
  <c r="S73267" i="17" s="1"/>
  <c r="Q73267" i="17"/>
  <c r="T73267" i="17"/>
  <c r="U73267" i="17"/>
  <c r="O73268" i="17"/>
  <c r="P73268" i="17"/>
  <c r="Q73268" i="17"/>
  <c r="T73268" i="17"/>
  <c r="U73268" i="17"/>
  <c r="O73269" i="17"/>
  <c r="P73269" i="17"/>
  <c r="R73269" i="17" s="1" a="1"/>
  <c r="R73269" i="17" s="1"/>
  <c r="S73269" i="17" s="1" a="1"/>
  <c r="S73269" i="17" s="1"/>
  <c r="Q73269" i="17"/>
  <c r="T73269" i="17"/>
  <c r="U73269" i="17"/>
  <c r="O73270" i="17"/>
  <c r="P73270" i="17"/>
  <c r="R73270" i="17" s="1" a="1"/>
  <c r="R73270" i="17" s="1"/>
  <c r="S73270" i="17" s="1" a="1"/>
  <c r="S73270" i="17" s="1"/>
  <c r="Q73270" i="17"/>
  <c r="T73270" i="17"/>
  <c r="U73270" i="17"/>
  <c r="O73271" i="17"/>
  <c r="P73271" i="17"/>
  <c r="Q73271" i="17"/>
  <c r="T73271" i="17"/>
  <c r="U73271" i="17"/>
  <c r="O73272" i="17"/>
  <c r="P73272" i="17"/>
  <c r="Q73272" i="17"/>
  <c r="T73272" i="17"/>
  <c r="U73272" i="17"/>
  <c r="O73273" i="17"/>
  <c r="P73273" i="17"/>
  <c r="R73273" i="17" s="1" a="1"/>
  <c r="R73273" i="17" s="1"/>
  <c r="S73273" i="17" s="1" a="1"/>
  <c r="S73273" i="17" s="1"/>
  <c r="Q73273" i="17"/>
  <c r="T73273" i="17"/>
  <c r="U73273" i="17"/>
  <c r="O73274" i="17"/>
  <c r="P73274" i="17"/>
  <c r="R73274" i="17" s="1" a="1"/>
  <c r="R73274" i="17" s="1"/>
  <c r="S73274" i="17" s="1" a="1"/>
  <c r="S73274" i="17" s="1"/>
  <c r="Q73274" i="17"/>
  <c r="T73274" i="17"/>
  <c r="U73274" i="17"/>
  <c r="O73275" i="17"/>
  <c r="P73275" i="17"/>
  <c r="R73275" i="17" s="1" a="1"/>
  <c r="R73275" i="17" s="1"/>
  <c r="Q73275" i="17"/>
  <c r="S73275" i="17" a="1"/>
  <c r="S73275" i="17" s="1"/>
  <c r="T73275" i="17"/>
  <c r="U73275" i="17"/>
  <c r="O73276" i="17"/>
  <c r="P73276" i="17"/>
  <c r="Q73276" i="17"/>
  <c r="S73276" i="17" a="1"/>
  <c r="S73276" i="17" s="1"/>
  <c r="T73276" i="17"/>
  <c r="U73276" i="17"/>
  <c r="O73277" i="17"/>
  <c r="P73277" i="17"/>
  <c r="R73277" i="17" s="1" a="1"/>
  <c r="R73277" i="17" s="1"/>
  <c r="Q73277" i="17"/>
  <c r="S73277" i="17" a="1"/>
  <c r="S73277" i="17" s="1"/>
  <c r="T73277" i="17"/>
  <c r="U73277" i="17"/>
  <c r="O73278" i="17"/>
  <c r="P73278" i="17"/>
  <c r="R73278" i="17" s="1" a="1"/>
  <c r="R73278" i="17" s="1"/>
  <c r="Q73278" i="17"/>
  <c r="S73278" i="17" a="1"/>
  <c r="S73278" i="17" s="1"/>
  <c r="T73278" i="17"/>
  <c r="U73278" i="17"/>
  <c r="O73279" i="17"/>
  <c r="P73279" i="17"/>
  <c r="Q73279" i="17"/>
  <c r="T73279" i="17"/>
  <c r="U73279" i="17"/>
  <c r="O73280" i="17"/>
  <c r="P73280" i="17"/>
  <c r="M73280" i="17" s="1" a="1"/>
  <c r="M73280" i="17" s="1"/>
  <c r="Q73280" i="17"/>
  <c r="T73280" i="17"/>
  <c r="U73280" i="17"/>
  <c r="O73281" i="17"/>
  <c r="P73281" i="17"/>
  <c r="R73281" i="17" s="1" a="1"/>
  <c r="R73281" i="17" s="1"/>
  <c r="Q73281" i="17"/>
  <c r="S73281" i="17" a="1"/>
  <c r="S73281" i="17" s="1"/>
  <c r="T73281" i="17"/>
  <c r="U73281" i="17"/>
  <c r="O73282" i="17"/>
  <c r="P73282" i="17"/>
  <c r="Q73282" i="17"/>
  <c r="T73282" i="17"/>
  <c r="U73282" i="17"/>
  <c r="O73283" i="17"/>
  <c r="P73283" i="17"/>
  <c r="Q73283" i="17"/>
  <c r="T73283" i="17"/>
  <c r="U73283" i="17"/>
  <c r="O73284" i="17"/>
  <c r="P73284" i="17"/>
  <c r="Q73284" i="17"/>
  <c r="T73284" i="17"/>
  <c r="U73284" i="17"/>
  <c r="O73285" i="17"/>
  <c r="P73285" i="17"/>
  <c r="R73285" i="17" s="1" a="1"/>
  <c r="R73285" i="17" s="1"/>
  <c r="S73285" i="17" s="1" a="1"/>
  <c r="S73285" i="17" s="1"/>
  <c r="Q73285" i="17"/>
  <c r="T73285" i="17"/>
  <c r="U73285" i="17"/>
  <c r="O73286" i="17"/>
  <c r="P73286" i="17"/>
  <c r="R73286" i="17" s="1" a="1"/>
  <c r="R73286" i="17" s="1"/>
  <c r="S73286" i="17" s="1" a="1"/>
  <c r="S73286" i="17" s="1"/>
  <c r="Q73286" i="17"/>
  <c r="T73286" i="17"/>
  <c r="U73286" i="17"/>
  <c r="O73287" i="17"/>
  <c r="P73287" i="17"/>
  <c r="Q73287" i="17"/>
  <c r="T73287" i="17"/>
  <c r="U73287" i="17"/>
  <c r="O73288" i="17"/>
  <c r="P73288" i="17"/>
  <c r="R73288" i="17" s="1" a="1"/>
  <c r="R73288" i="17" s="1"/>
  <c r="S73288" i="17" s="1" a="1"/>
  <c r="S73288" i="17" s="1"/>
  <c r="Q73288" i="17"/>
  <c r="T73288" i="17"/>
  <c r="U73288" i="17"/>
  <c r="O73289" i="17"/>
  <c r="P73289" i="17"/>
  <c r="M73289" i="17" s="1" a="1"/>
  <c r="M73289" i="17" s="1"/>
  <c r="Q73289" i="17"/>
  <c r="T73289" i="17"/>
  <c r="U73289" i="17"/>
  <c r="O73290" i="17"/>
  <c r="P73290" i="17"/>
  <c r="R73290" i="17" s="1" a="1"/>
  <c r="R73290" i="17" s="1"/>
  <c r="Q73290" i="17"/>
  <c r="S73290" i="17" a="1"/>
  <c r="S73290" i="17" s="1"/>
  <c r="T73290" i="17"/>
  <c r="U73290" i="17"/>
  <c r="O73291" i="17"/>
  <c r="P73291" i="17"/>
  <c r="R73291" i="17" s="1" a="1"/>
  <c r="R73291" i="17" s="1"/>
  <c r="Q73291" i="17"/>
  <c r="S73291" i="17" a="1"/>
  <c r="S73291" i="17" s="1"/>
  <c r="T73291" i="17"/>
  <c r="U73291" i="17"/>
  <c r="O73292" i="17"/>
  <c r="P73292" i="17"/>
  <c r="M73292" i="17" s="1" a="1"/>
  <c r="M73292" i="17" s="1"/>
  <c r="Q73292" i="17"/>
  <c r="T73292" i="17"/>
  <c r="U73292" i="17"/>
  <c r="O73293" i="17"/>
  <c r="P73293" i="17"/>
  <c r="M73293" i="17" s="1" a="1"/>
  <c r="M73293" i="17" s="1"/>
  <c r="Q73293" i="17"/>
  <c r="T73293" i="17"/>
  <c r="U73293" i="17"/>
  <c r="O73294" i="17"/>
  <c r="P73294" i="17"/>
  <c r="R73294" i="17" s="1" a="1"/>
  <c r="R73294" i="17" s="1"/>
  <c r="S73294" i="17" s="1" a="1"/>
  <c r="S73294" i="17" s="1"/>
  <c r="Q73294" i="17"/>
  <c r="T73294" i="17"/>
  <c r="U73294" i="17"/>
  <c r="O73295" i="17"/>
  <c r="P73295" i="17"/>
  <c r="R73295" i="17" s="1" a="1"/>
  <c r="R73295" i="17" s="1"/>
  <c r="S73295" i="17" s="1" a="1"/>
  <c r="S73295" i="17" s="1"/>
  <c r="Q73295" i="17"/>
  <c r="T73295" i="17"/>
  <c r="U73295" i="17"/>
  <c r="O73296" i="17"/>
  <c r="P73296" i="17"/>
  <c r="R73296" i="17" s="1" a="1"/>
  <c r="R73296" i="17" s="1"/>
  <c r="S73296" i="17" s="1" a="1"/>
  <c r="S73296" i="17" s="1"/>
  <c r="Q73296" i="17"/>
  <c r="T73296" i="17"/>
  <c r="U73296" i="17"/>
  <c r="O73297" i="17"/>
  <c r="P73297" i="17"/>
  <c r="R73297" i="17" s="1" a="1"/>
  <c r="R73297" i="17" s="1"/>
  <c r="S73297" i="17" s="1" a="1"/>
  <c r="S73297" i="17" s="1"/>
  <c r="Q73297" i="17"/>
  <c r="T73297" i="17"/>
  <c r="U73297" i="17"/>
  <c r="O73298" i="17"/>
  <c r="P73298" i="17"/>
  <c r="R73298" i="17" s="1" a="1"/>
  <c r="R73298" i="17" s="1"/>
  <c r="S73298" i="17" s="1" a="1"/>
  <c r="S73298" i="17" s="1"/>
  <c r="Q73298" i="17"/>
  <c r="T73298" i="17"/>
  <c r="U73298" i="17"/>
  <c r="O73299" i="17"/>
  <c r="P73299" i="17"/>
  <c r="Q73299" i="17"/>
  <c r="T73299" i="17"/>
  <c r="U73299" i="17"/>
  <c r="O73300" i="17"/>
  <c r="P73300" i="17"/>
  <c r="Q73300" i="17"/>
  <c r="T73300" i="17"/>
  <c r="U73300" i="17"/>
  <c r="O73301" i="17"/>
  <c r="P73301" i="17"/>
  <c r="R73301" i="17" s="1" a="1"/>
  <c r="R73301" i="17" s="1"/>
  <c r="S73301" i="17" s="1" a="1"/>
  <c r="S73301" i="17" s="1"/>
  <c r="Q73301" i="17"/>
  <c r="T73301" i="17"/>
  <c r="U73301" i="17"/>
  <c r="O73302" i="17"/>
  <c r="P73302" i="17"/>
  <c r="R73302" i="17" s="1" a="1"/>
  <c r="R73302" i="17" s="1"/>
  <c r="S73302" i="17" s="1" a="1"/>
  <c r="S73302" i="17" s="1"/>
  <c r="Q73302" i="17"/>
  <c r="T73302" i="17"/>
  <c r="U73302" i="17"/>
  <c r="O73303" i="17"/>
  <c r="P73303" i="17"/>
  <c r="Q73303" i="17"/>
  <c r="T73303" i="17"/>
  <c r="U73303" i="17"/>
  <c r="O73304" i="17"/>
  <c r="P73304" i="17"/>
  <c r="R73304" i="17" s="1" a="1"/>
  <c r="R73304" i="17" s="1"/>
  <c r="Q73304" i="17"/>
  <c r="S73304" i="17" a="1"/>
  <c r="S73304" i="17" s="1"/>
  <c r="T73304" i="17"/>
  <c r="U73304" i="17"/>
  <c r="O73305" i="17"/>
  <c r="P73305" i="17"/>
  <c r="R73305" i="17" s="1" a="1"/>
  <c r="R73305" i="17" s="1"/>
  <c r="Q73305" i="17"/>
  <c r="S73305" i="17" a="1"/>
  <c r="S73305" i="17" s="1"/>
  <c r="T73305" i="17"/>
  <c r="U73305" i="17"/>
  <c r="O73306" i="17"/>
  <c r="P73306" i="17"/>
  <c r="M73306" i="17" s="1" a="1"/>
  <c r="M73306" i="17" s="1"/>
  <c r="Q73306" i="17"/>
  <c r="T73306" i="17"/>
  <c r="U73306" i="17"/>
  <c r="O73307" i="17"/>
  <c r="P73307" i="17"/>
  <c r="M73307" i="17" s="1" a="1"/>
  <c r="M73307" i="17" s="1"/>
  <c r="Q73307" i="17"/>
  <c r="T73307" i="17"/>
  <c r="U73307" i="17"/>
  <c r="O73308" i="17"/>
  <c r="P73308" i="17"/>
  <c r="Q73308" i="17"/>
  <c r="T73308" i="17"/>
  <c r="U73308" i="17"/>
  <c r="O73309" i="17"/>
  <c r="P73309" i="17"/>
  <c r="R73309" i="17" s="1" a="1"/>
  <c r="R73309" i="17" s="1"/>
  <c r="S73309" i="17" s="1" a="1"/>
  <c r="S73309" i="17" s="1"/>
  <c r="Q73309" i="17"/>
  <c r="T73309" i="17"/>
  <c r="U73309" i="17"/>
  <c r="O73310" i="17"/>
  <c r="P73310" i="17"/>
  <c r="R73310" i="17" s="1" a="1"/>
  <c r="R73310" i="17" s="1"/>
  <c r="S73310" i="17" s="1" a="1"/>
  <c r="S73310" i="17" s="1"/>
  <c r="Q73310" i="17"/>
  <c r="T73310" i="17"/>
  <c r="U73310" i="17"/>
  <c r="O73311" i="17"/>
  <c r="P73311" i="17"/>
  <c r="Q73311" i="17"/>
  <c r="T73311" i="17"/>
  <c r="U73311" i="17"/>
  <c r="O73312" i="17"/>
  <c r="P73312" i="17"/>
  <c r="M73312" i="17" s="1" a="1"/>
  <c r="M73312" i="17" s="1"/>
  <c r="Q73312" i="17"/>
  <c r="T73312" i="17"/>
  <c r="U73312" i="17"/>
  <c r="O73313" i="17"/>
  <c r="P73313" i="17"/>
  <c r="R73313" i="17" s="1" a="1"/>
  <c r="R73313" i="17" s="1"/>
  <c r="S73313" i="17" s="1" a="1"/>
  <c r="S73313" i="17" s="1"/>
  <c r="Q73313" i="17"/>
  <c r="T73313" i="17"/>
  <c r="U73313" i="17"/>
  <c r="O73314" i="17"/>
  <c r="P73314" i="17"/>
  <c r="R73314" i="17" s="1" a="1"/>
  <c r="R73314" i="17" s="1"/>
  <c r="Q73314" i="17"/>
  <c r="S73314" i="17" a="1"/>
  <c r="S73314" i="17" s="1"/>
  <c r="T73314" i="17"/>
  <c r="U73314" i="17"/>
  <c r="O73315" i="17"/>
  <c r="P73315" i="17"/>
  <c r="R73315" i="17" s="1" a="1"/>
  <c r="R73315" i="17" s="1"/>
  <c r="S73315" i="17" s="1" a="1"/>
  <c r="S73315" i="17" s="1"/>
  <c r="Q73315" i="17"/>
  <c r="T73315" i="17"/>
  <c r="U73315" i="17"/>
  <c r="O73316" i="17"/>
  <c r="P73316" i="17"/>
  <c r="Q73316" i="17"/>
  <c r="T73316" i="17"/>
  <c r="U73316" i="17"/>
  <c r="O73317" i="17"/>
  <c r="P73317" i="17"/>
  <c r="Q73317" i="17"/>
  <c r="T73317" i="17"/>
  <c r="U73317" i="17"/>
  <c r="O73318" i="17"/>
  <c r="P73318" i="17"/>
  <c r="Q73318" i="17"/>
  <c r="S73318" i="17" a="1"/>
  <c r="S73318" i="17" s="1"/>
  <c r="T73318" i="17"/>
  <c r="U73318" i="17"/>
  <c r="O73319" i="17"/>
  <c r="P73319" i="17"/>
  <c r="Q73319" i="17"/>
  <c r="S73319" i="17" a="1"/>
  <c r="S73319" i="17" s="1"/>
  <c r="T73319" i="17"/>
  <c r="U73319" i="17"/>
  <c r="O73320" i="17"/>
  <c r="P73320" i="17"/>
  <c r="M73320" i="17" s="1" a="1"/>
  <c r="M73320" i="17" s="1"/>
  <c r="Q73320" i="17"/>
  <c r="T73320" i="17"/>
  <c r="U73320" i="17"/>
  <c r="O73321" i="17"/>
  <c r="P73321" i="17"/>
  <c r="M73321" i="17" s="1" a="1"/>
  <c r="M73321" i="17" s="1"/>
  <c r="Q73321" i="17"/>
  <c r="T73321" i="17"/>
  <c r="U73321" i="17"/>
  <c r="O73322" i="17"/>
  <c r="P73322" i="17"/>
  <c r="R73322" i="17" s="1" a="1"/>
  <c r="R73322" i="17" s="1"/>
  <c r="S73322" i="17" s="1" a="1"/>
  <c r="S73322" i="17" s="1"/>
  <c r="Q73322" i="17"/>
  <c r="T73322" i="17"/>
  <c r="U73322" i="17"/>
  <c r="O73323" i="17"/>
  <c r="P73323" i="17"/>
  <c r="R73323" i="17" s="1" a="1"/>
  <c r="R73323" i="17" s="1"/>
  <c r="S73323" i="17" s="1" a="1"/>
  <c r="S73323" i="17" s="1"/>
  <c r="Q73323" i="17"/>
  <c r="T73323" i="17"/>
  <c r="U73323" i="17"/>
  <c r="O73324" i="17"/>
  <c r="P73324" i="17"/>
  <c r="Q73324" i="17"/>
  <c r="S73324" i="17" a="1"/>
  <c r="S73324" i="17" s="1"/>
  <c r="T73324" i="17"/>
  <c r="U73324" i="17"/>
  <c r="O73325" i="17"/>
  <c r="P73325" i="17"/>
  <c r="R73325" i="17" s="1" a="1"/>
  <c r="R73325" i="17" s="1"/>
  <c r="S73325" i="17" s="1" a="1"/>
  <c r="S73325" i="17" s="1"/>
  <c r="Q73325" i="17"/>
  <c r="T73325" i="17"/>
  <c r="U73325" i="17"/>
  <c r="O73326" i="17"/>
  <c r="P73326" i="17"/>
  <c r="R73326" i="17" s="1" a="1"/>
  <c r="R73326" i="17" s="1"/>
  <c r="S73326" i="17" s="1" a="1"/>
  <c r="S73326" i="17" s="1"/>
  <c r="Q73326" i="17"/>
  <c r="T73326" i="17"/>
  <c r="U73326" i="17"/>
  <c r="O73327" i="17"/>
  <c r="P73327" i="17"/>
  <c r="Q73327" i="17"/>
  <c r="T73327" i="17"/>
  <c r="U73327" i="17"/>
  <c r="O73328" i="17"/>
  <c r="P73328" i="17"/>
  <c r="Q73328" i="17"/>
  <c r="T73328" i="17"/>
  <c r="U73328" i="17"/>
  <c r="O73329" i="17"/>
  <c r="P73329" i="17"/>
  <c r="Q73329" i="17"/>
  <c r="S73329" i="17" a="1"/>
  <c r="S73329" i="17" s="1"/>
  <c r="T73329" i="17"/>
  <c r="U73329" i="17"/>
  <c r="O73330" i="17"/>
  <c r="P73330" i="17"/>
  <c r="Q73330" i="17"/>
  <c r="S73330" i="17" a="1"/>
  <c r="S73330" i="17" s="1"/>
  <c r="T73330" i="17"/>
  <c r="U73330" i="17"/>
  <c r="O73331" i="17"/>
  <c r="P73331" i="17"/>
  <c r="M73331" i="17" s="1" a="1"/>
  <c r="M73331" i="17" s="1"/>
  <c r="Q73331" i="17"/>
  <c r="T73331" i="17"/>
  <c r="U73331" i="17"/>
  <c r="O73332" i="17"/>
  <c r="P73332" i="17"/>
  <c r="M73332" i="17" s="1" a="1"/>
  <c r="M73332" i="17" s="1"/>
  <c r="Q73332" i="17"/>
  <c r="T73332" i="17"/>
  <c r="U73332" i="17"/>
  <c r="O73333" i="17"/>
  <c r="P73333" i="17"/>
  <c r="R73333" i="17" s="1" a="1"/>
  <c r="R73333" i="17" s="1"/>
  <c r="S73333" i="17" s="1" a="1"/>
  <c r="S73333" i="17" s="1"/>
  <c r="Q73333" i="17"/>
  <c r="T73333" i="17"/>
  <c r="U73333" i="17"/>
  <c r="O73334" i="17"/>
  <c r="P73334" i="17"/>
  <c r="R73334" i="17" s="1" a="1"/>
  <c r="R73334" i="17" s="1"/>
  <c r="S73334" i="17" s="1" a="1"/>
  <c r="S73334" i="17" s="1"/>
  <c r="Q73334" i="17"/>
  <c r="T73334" i="17"/>
  <c r="U73334" i="17"/>
  <c r="O73335" i="17"/>
  <c r="P73335" i="17"/>
  <c r="Q73335" i="17"/>
  <c r="T73335" i="17"/>
  <c r="U73335" i="17"/>
  <c r="O73336" i="17"/>
  <c r="P73336" i="17"/>
  <c r="R73336" i="17" s="1" a="1"/>
  <c r="R73336" i="17" s="1"/>
  <c r="Q73336" i="17"/>
  <c r="S73336" i="17" a="1"/>
  <c r="S73336" i="17" s="1"/>
  <c r="T73336" i="17"/>
  <c r="U73336" i="17"/>
  <c r="O73337" i="17"/>
  <c r="P73337" i="17"/>
  <c r="R73337" i="17" s="1" a="1"/>
  <c r="R73337" i="17" s="1"/>
  <c r="S73337" i="17" s="1" a="1"/>
  <c r="S73337" i="17" s="1"/>
  <c r="Q73337" i="17"/>
  <c r="T73337" i="17"/>
  <c r="U73337" i="17"/>
  <c r="O73338" i="17"/>
  <c r="P73338" i="17"/>
  <c r="Q73338" i="17"/>
  <c r="T73338" i="17"/>
  <c r="U73338" i="17"/>
  <c r="O73339" i="17"/>
  <c r="P73339" i="17"/>
  <c r="R73339" i="17" s="1" a="1"/>
  <c r="R73339" i="17" s="1"/>
  <c r="S73339" i="17" s="1" a="1"/>
  <c r="S73339" i="17" s="1"/>
  <c r="Q73339" i="17"/>
  <c r="T73339" i="17"/>
  <c r="U73339" i="17"/>
  <c r="O73340" i="17"/>
  <c r="P73340" i="17"/>
  <c r="Q73340" i="17"/>
  <c r="T73340" i="17"/>
  <c r="U73340" i="17"/>
  <c r="O73341" i="17"/>
  <c r="P73341" i="17"/>
  <c r="R73341" i="17" s="1" a="1"/>
  <c r="R73341" i="17" s="1"/>
  <c r="S73341" i="17" s="1" a="1"/>
  <c r="S73341" i="17" s="1"/>
  <c r="Q73341" i="17"/>
  <c r="T73341" i="17"/>
  <c r="U73341" i="17"/>
  <c r="O73342" i="17"/>
  <c r="P73342" i="17"/>
  <c r="R73342" i="17" s="1" a="1"/>
  <c r="R73342" i="17" s="1"/>
  <c r="S73342" i="17" s="1" a="1"/>
  <c r="S73342" i="17" s="1"/>
  <c r="Q73342" i="17"/>
  <c r="T73342" i="17"/>
  <c r="U73342" i="17"/>
  <c r="O73343" i="17"/>
  <c r="P73343" i="17"/>
  <c r="Q73343" i="17"/>
  <c r="S73343" i="17" a="1"/>
  <c r="S73343" i="17" s="1"/>
  <c r="T73343" i="17"/>
  <c r="U73343" i="17"/>
  <c r="O73344" i="17"/>
  <c r="P73344" i="17"/>
  <c r="R73344" i="17" s="1" a="1"/>
  <c r="R73344" i="17" s="1"/>
  <c r="Q73344" i="17"/>
  <c r="S73344" i="17" a="1"/>
  <c r="S73344" i="17" s="1"/>
  <c r="T73344" i="17"/>
  <c r="U73344" i="17"/>
  <c r="O73345" i="17"/>
  <c r="P73345" i="17"/>
  <c r="M73345" i="17" s="1" a="1"/>
  <c r="M73345" i="17" s="1"/>
  <c r="Q73345" i="17"/>
  <c r="T73345" i="17"/>
  <c r="U73345" i="17"/>
  <c r="O73346" i="17"/>
  <c r="P73346" i="17"/>
  <c r="Q73346" i="17"/>
  <c r="T73346" i="17"/>
  <c r="U73346" i="17"/>
  <c r="O73347" i="17"/>
  <c r="P73347" i="17"/>
  <c r="R73347" i="17" s="1" a="1"/>
  <c r="R73347" i="17" s="1"/>
  <c r="S73347" i="17" s="1" a="1"/>
  <c r="S73347" i="17" s="1"/>
  <c r="Q73347" i="17"/>
  <c r="T73347" i="17"/>
  <c r="U73347" i="17"/>
  <c r="O73348" i="17"/>
  <c r="P73348" i="17"/>
  <c r="R73348" i="17" s="1" a="1"/>
  <c r="R73348" i="17" s="1"/>
  <c r="S73348" i="17" s="1" a="1"/>
  <c r="S73348" i="17" s="1"/>
  <c r="Q73348" i="17"/>
  <c r="T73348" i="17"/>
  <c r="U73348" i="17"/>
  <c r="O73349" i="17"/>
  <c r="P73349" i="17"/>
  <c r="R73349" i="17" s="1" a="1"/>
  <c r="R73349" i="17" s="1"/>
  <c r="S73349" i="17" s="1" a="1"/>
  <c r="S73349" i="17" s="1"/>
  <c r="Q73349" i="17"/>
  <c r="T73349" i="17"/>
  <c r="U73349" i="17"/>
  <c r="O73350" i="17"/>
  <c r="P73350" i="17"/>
  <c r="R73350" i="17" s="1" a="1"/>
  <c r="R73350" i="17" s="1"/>
  <c r="S73350" i="17" s="1" a="1"/>
  <c r="S73350" i="17" s="1"/>
  <c r="Q73350" i="17"/>
  <c r="T73350" i="17"/>
  <c r="U73350" i="17"/>
  <c r="O73351" i="17"/>
  <c r="P73351" i="17"/>
  <c r="Q73351" i="17"/>
  <c r="S73351" i="17" a="1"/>
  <c r="S73351" i="17" s="1"/>
  <c r="T73351" i="17"/>
  <c r="U73351" i="17"/>
  <c r="O73352" i="17"/>
  <c r="P73352" i="17"/>
  <c r="R73352" i="17" s="1" a="1"/>
  <c r="R73352" i="17" s="1"/>
  <c r="S73352" i="17" s="1" a="1"/>
  <c r="S73352" i="17" s="1"/>
  <c r="Q73352" i="17"/>
  <c r="T73352" i="17"/>
  <c r="U73352" i="17"/>
  <c r="O73353" i="17"/>
  <c r="P73353" i="17"/>
  <c r="R73353" i="17" s="1" a="1"/>
  <c r="R73353" i="17" s="1"/>
  <c r="S73353" i="17" s="1" a="1"/>
  <c r="S73353" i="17" s="1"/>
  <c r="Q73353" i="17"/>
  <c r="T73353" i="17"/>
  <c r="U73353" i="17"/>
  <c r="O73354" i="17"/>
  <c r="P73354" i="17"/>
  <c r="Q73354" i="17"/>
  <c r="T73354" i="17"/>
  <c r="U73354" i="17"/>
  <c r="O73355" i="17"/>
  <c r="P73355" i="17"/>
  <c r="R73355" i="17" s="1" a="1"/>
  <c r="R73355" i="17" s="1"/>
  <c r="S73355" i="17" s="1" a="1"/>
  <c r="S73355" i="17" s="1"/>
  <c r="Q73355" i="17"/>
  <c r="T73355" i="17"/>
  <c r="U73355" i="17"/>
  <c r="O73356" i="17"/>
  <c r="P73356" i="17"/>
  <c r="Q73356" i="17"/>
  <c r="T73356" i="17"/>
  <c r="U73356" i="17"/>
  <c r="O73357" i="17"/>
  <c r="P73357" i="17"/>
  <c r="R73357" i="17" s="1" a="1"/>
  <c r="R73357" i="17" s="1"/>
  <c r="S73357" i="17" s="1" a="1"/>
  <c r="S73357" i="17" s="1"/>
  <c r="Q73357" i="17"/>
  <c r="T73357" i="17"/>
  <c r="U73357" i="17"/>
  <c r="O73358" i="17"/>
  <c r="P73358" i="17"/>
  <c r="R73358" i="17" s="1" a="1"/>
  <c r="R73358" i="17" s="1"/>
  <c r="S73358" i="17" s="1" a="1"/>
  <c r="S73358" i="17" s="1"/>
  <c r="Q73358" i="17"/>
  <c r="T73358" i="17"/>
  <c r="U73358" i="17"/>
  <c r="O73359" i="17"/>
  <c r="P73359" i="17"/>
  <c r="Q73359" i="17"/>
  <c r="T73359" i="17"/>
  <c r="U73359" i="17"/>
  <c r="O73360" i="17"/>
  <c r="P73360" i="17"/>
  <c r="R73360" i="17" s="1" a="1"/>
  <c r="R73360" i="17" s="1"/>
  <c r="S73360" i="17" s="1" a="1"/>
  <c r="S73360" i="17" s="1"/>
  <c r="Q73360" i="17"/>
  <c r="T73360" i="17"/>
  <c r="U73360" i="17"/>
  <c r="O73361" i="17"/>
  <c r="P73361" i="17"/>
  <c r="R73361" i="17" s="1" a="1"/>
  <c r="R73361" i="17" s="1"/>
  <c r="S73361" i="17" s="1" a="1"/>
  <c r="S73361" i="17" s="1"/>
  <c r="Q73361" i="17"/>
  <c r="T73361" i="17"/>
  <c r="U73361" i="17"/>
  <c r="O73362" i="17"/>
  <c r="P73362" i="17"/>
  <c r="Q73362" i="17"/>
  <c r="T73362" i="17"/>
  <c r="U73362" i="17"/>
  <c r="O73363" i="17"/>
  <c r="P73363" i="17"/>
  <c r="R73363" i="17" s="1" a="1"/>
  <c r="R73363" i="17" s="1"/>
  <c r="S73363" i="17" s="1" a="1"/>
  <c r="S73363" i="17" s="1"/>
  <c r="Q73363" i="17"/>
  <c r="T73363" i="17"/>
  <c r="U73363" i="17"/>
  <c r="O73364" i="17"/>
  <c r="P73364" i="17"/>
  <c r="Q73364" i="17"/>
  <c r="T73364" i="17"/>
  <c r="U73364" i="17"/>
  <c r="O73365" i="17"/>
  <c r="P73365" i="17"/>
  <c r="R73365" i="17" s="1" a="1"/>
  <c r="R73365" i="17" s="1"/>
  <c r="S73365" i="17" s="1" a="1"/>
  <c r="S73365" i="17" s="1"/>
  <c r="Q73365" i="17"/>
  <c r="T73365" i="17"/>
  <c r="U73365" i="17"/>
  <c r="O73366" i="17"/>
  <c r="P73366" i="17"/>
  <c r="R73366" i="17" s="1" a="1"/>
  <c r="R73366" i="17" s="1"/>
  <c r="S73366" i="17" s="1" a="1"/>
  <c r="S73366" i="17" s="1"/>
  <c r="Q73366" i="17"/>
  <c r="T73366" i="17"/>
  <c r="U73366" i="17"/>
  <c r="O73367" i="17"/>
  <c r="P73367" i="17"/>
  <c r="Q73367" i="17"/>
  <c r="T73367" i="17"/>
  <c r="U73367" i="17"/>
  <c r="O73368" i="17"/>
  <c r="P73368" i="17"/>
  <c r="Q73368" i="17"/>
  <c r="T73368" i="17"/>
  <c r="U73368" i="17"/>
  <c r="O73369" i="17"/>
  <c r="P73369" i="17"/>
  <c r="R73369" i="17" s="1" a="1"/>
  <c r="R73369" i="17" s="1"/>
  <c r="S73369" i="17" s="1" a="1"/>
  <c r="S73369" i="17" s="1"/>
  <c r="Q73369" i="17"/>
  <c r="T73369" i="17"/>
  <c r="U73369" i="17"/>
  <c r="O73370" i="17"/>
  <c r="P73370" i="17"/>
  <c r="R73370" i="17" s="1" a="1"/>
  <c r="R73370" i="17" s="1"/>
  <c r="S73370" i="17" s="1" a="1"/>
  <c r="S73370" i="17" s="1"/>
  <c r="Q73370" i="17"/>
  <c r="T73370" i="17"/>
  <c r="U73370" i="17"/>
  <c r="O73371" i="17"/>
  <c r="P73371" i="17"/>
  <c r="R73371" i="17" s="1" a="1"/>
  <c r="R73371" i="17" s="1"/>
  <c r="S73371" i="17" s="1" a="1"/>
  <c r="S73371" i="17" s="1"/>
  <c r="Q73371" i="17"/>
  <c r="T73371" i="17"/>
  <c r="U73371" i="17"/>
  <c r="O73372" i="17"/>
  <c r="P73372" i="17"/>
  <c r="Q73372" i="17"/>
  <c r="T73372" i="17"/>
  <c r="U73372" i="17"/>
  <c r="O73373" i="17"/>
  <c r="P73373" i="17"/>
  <c r="R73373" i="17" s="1" a="1"/>
  <c r="R73373" i="17" s="1"/>
  <c r="S73373" i="17" s="1" a="1"/>
  <c r="S73373" i="17" s="1"/>
  <c r="Q73373" i="17"/>
  <c r="T73373" i="17"/>
  <c r="U73373" i="17"/>
  <c r="O73374" i="17"/>
  <c r="P73374" i="17"/>
  <c r="R73374" i="17" s="1" a="1"/>
  <c r="R73374" i="17" s="1"/>
  <c r="S73374" i="17" s="1" a="1"/>
  <c r="S73374" i="17" s="1"/>
  <c r="Q73374" i="17"/>
  <c r="T73374" i="17"/>
  <c r="U73374" i="17"/>
  <c r="O73375" i="17"/>
  <c r="P73375" i="17"/>
  <c r="Q73375" i="17"/>
  <c r="T73375" i="17"/>
  <c r="U73375" i="17"/>
  <c r="O73376" i="17"/>
  <c r="P73376" i="17"/>
  <c r="Q73376" i="17"/>
  <c r="T73376" i="17"/>
  <c r="U73376" i="17"/>
  <c r="O73377" i="17"/>
  <c r="P73377" i="17"/>
  <c r="R73377" i="17" s="1" a="1"/>
  <c r="R73377" i="17" s="1"/>
  <c r="S73377" i="17" s="1" a="1"/>
  <c r="S73377" i="17" s="1"/>
  <c r="Q73377" i="17"/>
  <c r="T73377" i="17"/>
  <c r="U73377" i="17"/>
  <c r="O73378" i="17"/>
  <c r="P73378" i="17"/>
  <c r="R73378" i="17" s="1" a="1"/>
  <c r="R73378" i="17" s="1"/>
  <c r="S73378" i="17" s="1" a="1"/>
  <c r="S73378" i="17" s="1"/>
  <c r="Q73378" i="17"/>
  <c r="T73378" i="17"/>
  <c r="U73378" i="17"/>
  <c r="O73379" i="17"/>
  <c r="P73379" i="17"/>
  <c r="R73379" i="17" s="1" a="1"/>
  <c r="R73379" i="17" s="1"/>
  <c r="S73379" i="17" s="1" a="1"/>
  <c r="S73379" i="17" s="1"/>
  <c r="Q73379" i="17"/>
  <c r="T73379" i="17"/>
  <c r="U73379" i="17"/>
  <c r="O73380" i="17"/>
  <c r="P73380" i="17"/>
  <c r="R73380" i="17" s="1" a="1"/>
  <c r="R73380" i="17" s="1"/>
  <c r="S73380" i="17" s="1" a="1"/>
  <c r="S73380" i="17" s="1"/>
  <c r="Q73380" i="17"/>
  <c r="T73380" i="17"/>
  <c r="U73380" i="17"/>
  <c r="O73381" i="17"/>
  <c r="P73381" i="17"/>
  <c r="R73381" i="17" s="1" a="1"/>
  <c r="R73381" i="17" s="1"/>
  <c r="S73381" i="17" s="1" a="1"/>
  <c r="S73381" i="17" s="1"/>
  <c r="Q73381" i="17"/>
  <c r="T73381" i="17"/>
  <c r="U73381" i="17"/>
  <c r="O73382" i="17"/>
  <c r="P73382" i="17"/>
  <c r="Q73382" i="17"/>
  <c r="T73382" i="17"/>
  <c r="U73382" i="17"/>
  <c r="O73383" i="17"/>
  <c r="P73383" i="17"/>
  <c r="R73383" i="17" s="1" a="1"/>
  <c r="R73383" i="17" s="1"/>
  <c r="S73383" i="17" s="1" a="1"/>
  <c r="S73383" i="17" s="1"/>
  <c r="Q73383" i="17"/>
  <c r="T73383" i="17"/>
  <c r="U73383" i="17"/>
  <c r="O73384" i="17"/>
  <c r="P73384" i="17"/>
  <c r="R73384" i="17" s="1" a="1"/>
  <c r="R73384" i="17" s="1"/>
  <c r="S73384" i="17" s="1" a="1"/>
  <c r="S73384" i="17" s="1"/>
  <c r="Q73384" i="17"/>
  <c r="T73384" i="17"/>
  <c r="U73384" i="17"/>
  <c r="O73385" i="17"/>
  <c r="P73385" i="17"/>
  <c r="R73385" i="17" s="1" a="1"/>
  <c r="R73385" i="17" s="1"/>
  <c r="S73385" i="17" s="1" a="1"/>
  <c r="S73385" i="17" s="1"/>
  <c r="Q73385" i="17"/>
  <c r="T73385" i="17"/>
  <c r="U73385" i="17"/>
  <c r="O73386" i="17"/>
  <c r="P73386" i="17"/>
  <c r="R73386" i="17" s="1" a="1"/>
  <c r="R73386" i="17" s="1"/>
  <c r="S73386" i="17" s="1" a="1"/>
  <c r="S73386" i="17" s="1"/>
  <c r="Q73386" i="17"/>
  <c r="T73386" i="17"/>
  <c r="U73386" i="17"/>
  <c r="O73387" i="17"/>
  <c r="P73387" i="17"/>
  <c r="R73387" i="17" s="1" a="1"/>
  <c r="R73387" i="17" s="1"/>
  <c r="S73387" i="17" s="1" a="1"/>
  <c r="S73387" i="17" s="1"/>
  <c r="Q73387" i="17"/>
  <c r="T73387" i="17"/>
  <c r="U73387" i="17"/>
  <c r="O73388" i="17"/>
  <c r="P73388" i="17"/>
  <c r="Q73388" i="17"/>
  <c r="T73388" i="17"/>
  <c r="U73388" i="17"/>
  <c r="O73389" i="17"/>
  <c r="P73389" i="17"/>
  <c r="Q73389" i="17"/>
  <c r="T73389" i="17"/>
  <c r="U73389" i="17"/>
  <c r="O73390" i="17"/>
  <c r="P73390" i="17"/>
  <c r="Q73390" i="17"/>
  <c r="T73390" i="17"/>
  <c r="U73390" i="17"/>
  <c r="O73391" i="17"/>
  <c r="P73391" i="17"/>
  <c r="R73391" i="17" s="1" a="1"/>
  <c r="R73391" i="17" s="1"/>
  <c r="S73391" i="17" s="1" a="1"/>
  <c r="S73391" i="17" s="1"/>
  <c r="Q73391" i="17"/>
  <c r="T73391" i="17"/>
  <c r="U73391" i="17"/>
  <c r="O73392" i="17"/>
  <c r="P73392" i="17"/>
  <c r="R73392" i="17" s="1" a="1"/>
  <c r="R73392" i="17" s="1"/>
  <c r="S73392" i="17" s="1" a="1"/>
  <c r="S73392" i="17" s="1"/>
  <c r="Q73392" i="17"/>
  <c r="T73392" i="17"/>
  <c r="U73392" i="17"/>
  <c r="O73393" i="17"/>
  <c r="P73393" i="17"/>
  <c r="R73393" i="17" s="1" a="1"/>
  <c r="R73393" i="17" s="1"/>
  <c r="S73393" i="17" s="1" a="1"/>
  <c r="S73393" i="17" s="1"/>
  <c r="Q73393" i="17"/>
  <c r="T73393" i="17"/>
  <c r="U73393" i="17"/>
  <c r="O73394" i="17"/>
  <c r="P73394" i="17"/>
  <c r="R73394" i="17" s="1" a="1"/>
  <c r="R73394" i="17" s="1"/>
  <c r="S73394" i="17" s="1" a="1"/>
  <c r="S73394" i="17" s="1"/>
  <c r="Q73394" i="17"/>
  <c r="T73394" i="17"/>
  <c r="U73394" i="17"/>
  <c r="O73395" i="17"/>
  <c r="P73395" i="17"/>
  <c r="R73395" i="17" s="1" a="1"/>
  <c r="R73395" i="17" s="1"/>
  <c r="S73395" i="17" s="1" a="1"/>
  <c r="S73395" i="17" s="1"/>
  <c r="Q73395" i="17"/>
  <c r="T73395" i="17"/>
  <c r="U73395" i="17"/>
  <c r="O73396" i="17"/>
  <c r="P73396" i="17"/>
  <c r="Q73396" i="17"/>
  <c r="T73396" i="17"/>
  <c r="U73396" i="17"/>
  <c r="O73397" i="17"/>
  <c r="P73397" i="17"/>
  <c r="Q73397" i="17"/>
  <c r="T73397" i="17"/>
  <c r="U73397" i="17"/>
  <c r="O73398" i="17"/>
  <c r="P73398" i="17"/>
  <c r="R73398" i="17" s="1" a="1"/>
  <c r="R73398" i="17" s="1"/>
  <c r="S73398" i="17" s="1" a="1"/>
  <c r="S73398" i="17" s="1"/>
  <c r="Q73398" i="17"/>
  <c r="T73398" i="17"/>
  <c r="U73398" i="17"/>
  <c r="O73399" i="17"/>
  <c r="P73399" i="17"/>
  <c r="Q73399" i="17"/>
  <c r="T73399" i="17"/>
  <c r="U73399" i="17"/>
  <c r="O73400" i="17"/>
  <c r="P73400" i="17"/>
  <c r="R73400" i="17" s="1" a="1"/>
  <c r="R73400" i="17" s="1"/>
  <c r="S73400" i="17" s="1" a="1"/>
  <c r="S73400" i="17" s="1"/>
  <c r="Q73400" i="17"/>
  <c r="T73400" i="17"/>
  <c r="U73400" i="17"/>
  <c r="O73401" i="17"/>
  <c r="P73401" i="17"/>
  <c r="R73401" i="17" s="1" a="1"/>
  <c r="R73401" i="17" s="1"/>
  <c r="S73401" i="17" s="1" a="1"/>
  <c r="S73401" i="17" s="1"/>
  <c r="Q73401" i="17"/>
  <c r="T73401" i="17"/>
  <c r="U73401" i="17"/>
  <c r="O73402" i="17"/>
  <c r="P73402" i="17"/>
  <c r="R73402" i="17" s="1" a="1"/>
  <c r="R73402" i="17" s="1"/>
  <c r="S73402" i="17" s="1" a="1"/>
  <c r="S73402" i="17" s="1"/>
  <c r="Q73402" i="17"/>
  <c r="T73402" i="17"/>
  <c r="U73402" i="17"/>
  <c r="O73403" i="17"/>
  <c r="P73403" i="17"/>
  <c r="Q73403" i="17"/>
  <c r="T73403" i="17"/>
  <c r="U73403" i="17"/>
  <c r="O73404" i="17"/>
  <c r="P73404" i="17"/>
  <c r="Q73404" i="17"/>
  <c r="T73404" i="17"/>
  <c r="U73404" i="17"/>
  <c r="O73405" i="17"/>
  <c r="P73405" i="17"/>
  <c r="R73405" i="17" s="1" a="1"/>
  <c r="R73405" i="17" s="1"/>
  <c r="S73405" i="17" s="1" a="1"/>
  <c r="S73405" i="17" s="1"/>
  <c r="Q73405" i="17"/>
  <c r="T73405" i="17"/>
  <c r="U73405" i="17"/>
  <c r="O73406" i="17"/>
  <c r="P73406" i="17"/>
  <c r="R73406" i="17" s="1" a="1"/>
  <c r="R73406" i="17" s="1"/>
  <c r="S73406" i="17" s="1" a="1"/>
  <c r="S73406" i="17" s="1"/>
  <c r="Q73406" i="17"/>
  <c r="T73406" i="17"/>
  <c r="U73406" i="17"/>
  <c r="O73407" i="17"/>
  <c r="P73407" i="17"/>
  <c r="Q73407" i="17"/>
  <c r="T73407" i="17"/>
  <c r="U73407" i="17"/>
  <c r="O73408" i="17"/>
  <c r="P73408" i="17"/>
  <c r="R73408" i="17" s="1" a="1"/>
  <c r="R73408" i="17" s="1"/>
  <c r="S73408" i="17" s="1" a="1"/>
  <c r="S73408" i="17" s="1"/>
  <c r="Q73408" i="17"/>
  <c r="T73408" i="17"/>
  <c r="U73408" i="17"/>
  <c r="O73409" i="17"/>
  <c r="P73409" i="17"/>
  <c r="R73409" i="17" s="1" a="1"/>
  <c r="R73409" i="17" s="1"/>
  <c r="S73409" i="17" s="1" a="1"/>
  <c r="S73409" i="17" s="1"/>
  <c r="Q73409" i="17"/>
  <c r="T73409" i="17"/>
  <c r="U73409" i="17"/>
  <c r="O73410" i="17"/>
  <c r="P73410" i="17"/>
  <c r="R73410" i="17" s="1" a="1"/>
  <c r="R73410" i="17" s="1"/>
  <c r="S73410" i="17" s="1" a="1"/>
  <c r="S73410" i="17" s="1"/>
  <c r="Q73410" i="17"/>
  <c r="T73410" i="17"/>
  <c r="U73410" i="17"/>
  <c r="O73411" i="17"/>
  <c r="P73411" i="17"/>
  <c r="R73411" i="17" s="1" a="1"/>
  <c r="R73411" i="17" s="1"/>
  <c r="S73411" i="17" s="1" a="1"/>
  <c r="S73411" i="17" s="1"/>
  <c r="Q73411" i="17"/>
  <c r="T73411" i="17"/>
  <c r="U73411" i="17"/>
  <c r="O73412" i="17"/>
  <c r="P73412" i="17"/>
  <c r="Q73412" i="17"/>
  <c r="T73412" i="17"/>
  <c r="U73412" i="17"/>
  <c r="O73413" i="17"/>
  <c r="P73413" i="17"/>
  <c r="R73413" i="17" s="1" a="1"/>
  <c r="R73413" i="17" s="1"/>
  <c r="S73413" i="17" s="1" a="1"/>
  <c r="S73413" i="17" s="1"/>
  <c r="Q73413" i="17"/>
  <c r="T73413" i="17"/>
  <c r="U73413" i="17"/>
  <c r="O73414" i="17"/>
  <c r="P73414" i="17"/>
  <c r="R73414" i="17" s="1" a="1"/>
  <c r="R73414" i="17" s="1"/>
  <c r="S73414" i="17" s="1" a="1"/>
  <c r="S73414" i="17" s="1"/>
  <c r="Q73414" i="17"/>
  <c r="T73414" i="17"/>
  <c r="U73414" i="17"/>
  <c r="O73415" i="17"/>
  <c r="P73415" i="17"/>
  <c r="Q73415" i="17"/>
  <c r="T73415" i="17"/>
  <c r="U73415" i="17"/>
  <c r="O73416" i="17"/>
  <c r="P73416" i="17"/>
  <c r="R73416" i="17" s="1" a="1"/>
  <c r="R73416" i="17" s="1"/>
  <c r="S73416" i="17" s="1" a="1"/>
  <c r="S73416" i="17" s="1"/>
  <c r="Q73416" i="17"/>
  <c r="T73416" i="17"/>
  <c r="U73416" i="17"/>
  <c r="O73417" i="17"/>
  <c r="P73417" i="17"/>
  <c r="R73417" i="17" s="1" a="1"/>
  <c r="R73417" i="17" s="1"/>
  <c r="S73417" i="17" s="1" a="1"/>
  <c r="S73417" i="17" s="1"/>
  <c r="Q73417" i="17"/>
  <c r="T73417" i="17"/>
  <c r="U73417" i="17"/>
  <c r="O73418" i="17"/>
  <c r="P73418" i="17"/>
  <c r="Q73418" i="17"/>
  <c r="T73418" i="17"/>
  <c r="U73418" i="17"/>
  <c r="O73419" i="17"/>
  <c r="P73419" i="17"/>
  <c r="R73419" i="17" s="1" a="1"/>
  <c r="R73419" i="17" s="1"/>
  <c r="S73419" i="17" s="1" a="1"/>
  <c r="S73419" i="17" s="1"/>
  <c r="Q73419" i="17"/>
  <c r="T73419" i="17"/>
  <c r="U73419" i="17"/>
  <c r="O73420" i="17"/>
  <c r="P73420" i="17"/>
  <c r="R73420" i="17" s="1" a="1"/>
  <c r="R73420" i="17" s="1"/>
  <c r="S73420" i="17" s="1" a="1"/>
  <c r="S73420" i="17" s="1"/>
  <c r="Q73420" i="17"/>
  <c r="T73420" i="17"/>
  <c r="U73420" i="17"/>
  <c r="O73421" i="17"/>
  <c r="P73421" i="17"/>
  <c r="R73421" i="17" s="1" a="1"/>
  <c r="R73421" i="17" s="1"/>
  <c r="S73421" i="17" s="1" a="1"/>
  <c r="S73421" i="17" s="1"/>
  <c r="Q73421" i="17"/>
  <c r="T73421" i="17"/>
  <c r="U73421" i="17"/>
  <c r="O73422" i="17"/>
  <c r="P73422" i="17"/>
  <c r="R73422" i="17" s="1" a="1"/>
  <c r="R73422" i="17" s="1"/>
  <c r="S73422" i="17" s="1" a="1"/>
  <c r="S73422" i="17" s="1"/>
  <c r="Q73422" i="17"/>
  <c r="T73422" i="17"/>
  <c r="U73422" i="17"/>
  <c r="O73423" i="17"/>
  <c r="P73423" i="17"/>
  <c r="R73423" i="17" s="1" a="1"/>
  <c r="R73423" i="17" s="1"/>
  <c r="S73423" i="17" s="1" a="1"/>
  <c r="S73423" i="17" s="1"/>
  <c r="Q73423" i="17"/>
  <c r="T73423" i="17"/>
  <c r="U73423" i="17"/>
  <c r="O73424" i="17"/>
  <c r="P73424" i="17"/>
  <c r="R73424" i="17" s="1" a="1"/>
  <c r="R73424" i="17" s="1"/>
  <c r="S73424" i="17" s="1" a="1"/>
  <c r="S73424" i="17" s="1"/>
  <c r="Q73424" i="17"/>
  <c r="T73424" i="17"/>
  <c r="U73424" i="17"/>
  <c r="O73425" i="17"/>
  <c r="P73425" i="17"/>
  <c r="R73425" i="17" s="1" a="1"/>
  <c r="R73425" i="17" s="1"/>
  <c r="S73425" i="17" s="1" a="1"/>
  <c r="S73425" i="17" s="1"/>
  <c r="Q73425" i="17"/>
  <c r="T73425" i="17"/>
  <c r="U73425" i="17"/>
  <c r="O73426" i="17"/>
  <c r="P73426" i="17"/>
  <c r="R73426" i="17" s="1" a="1"/>
  <c r="R73426" i="17" s="1"/>
  <c r="S73426" i="17" s="1" a="1"/>
  <c r="S73426" i="17" s="1"/>
  <c r="Q73426" i="17"/>
  <c r="T73426" i="17"/>
  <c r="U73426" i="17"/>
  <c r="O73427" i="17"/>
  <c r="P73427" i="17"/>
  <c r="R73427" i="17" s="1" a="1"/>
  <c r="R73427" i="17" s="1"/>
  <c r="S73427" i="17" s="1" a="1"/>
  <c r="S73427" i="17" s="1"/>
  <c r="Q73427" i="17"/>
  <c r="T73427" i="17"/>
  <c r="U73427" i="17"/>
  <c r="O73428" i="17"/>
  <c r="P73428" i="17"/>
  <c r="Q73428" i="17"/>
  <c r="T73428" i="17"/>
  <c r="U73428" i="17"/>
  <c r="O73429" i="17"/>
  <c r="P73429" i="17"/>
  <c r="R73429" i="17" s="1" a="1"/>
  <c r="R73429" i="17" s="1"/>
  <c r="S73429" i="17" s="1" a="1"/>
  <c r="S73429" i="17" s="1"/>
  <c r="Q73429" i="17"/>
  <c r="T73429" i="17"/>
  <c r="U73429" i="17"/>
  <c r="O73430" i="17"/>
  <c r="P73430" i="17"/>
  <c r="R73430" i="17" s="1" a="1"/>
  <c r="R73430" i="17" s="1"/>
  <c r="S73430" i="17" s="1" a="1"/>
  <c r="S73430" i="17" s="1"/>
  <c r="Q73430" i="17"/>
  <c r="T73430" i="17"/>
  <c r="U73430" i="17"/>
  <c r="O73431" i="17"/>
  <c r="P73431" i="17"/>
  <c r="Q73431" i="17"/>
  <c r="T73431" i="17"/>
  <c r="U73431" i="17"/>
  <c r="O73432" i="17"/>
  <c r="P73432" i="17"/>
  <c r="R73432" i="17" s="1" a="1"/>
  <c r="R73432" i="17" s="1"/>
  <c r="S73432" i="17" s="1" a="1"/>
  <c r="S73432" i="17" s="1"/>
  <c r="Q73432" i="17"/>
  <c r="T73432" i="17"/>
  <c r="U73432" i="17"/>
  <c r="O73433" i="17"/>
  <c r="P73433" i="17"/>
  <c r="Q73433" i="17"/>
  <c r="T73433" i="17"/>
  <c r="U73433" i="17"/>
  <c r="O73434" i="17"/>
  <c r="P73434" i="17"/>
  <c r="R73434" i="17" s="1" a="1"/>
  <c r="R73434" i="17" s="1"/>
  <c r="S73434" i="17" s="1" a="1"/>
  <c r="S73434" i="17" s="1"/>
  <c r="Q73434" i="17"/>
  <c r="T73434" i="17"/>
  <c r="U73434" i="17"/>
  <c r="O73435" i="17"/>
  <c r="P73435" i="17"/>
  <c r="R73435" i="17" s="1" a="1"/>
  <c r="R73435" i="17" s="1"/>
  <c r="S73435" i="17" s="1" a="1"/>
  <c r="S73435" i="17" s="1"/>
  <c r="Q73435" i="17"/>
  <c r="T73435" i="17"/>
  <c r="U73435" i="17"/>
  <c r="O73436" i="17"/>
  <c r="P73436" i="17"/>
  <c r="Q73436" i="17"/>
  <c r="T73436" i="17"/>
  <c r="U73436" i="17"/>
  <c r="O73437" i="17"/>
  <c r="P73437" i="17"/>
  <c r="R73437" i="17" s="1" a="1"/>
  <c r="R73437" i="17" s="1"/>
  <c r="S73437" i="17" s="1" a="1"/>
  <c r="S73437" i="17" s="1"/>
  <c r="Q73437" i="17"/>
  <c r="T73437" i="17"/>
  <c r="U73437" i="17"/>
  <c r="O73438" i="17"/>
  <c r="P73438" i="17"/>
  <c r="R73438" i="17" s="1" a="1"/>
  <c r="R73438" i="17" s="1"/>
  <c r="S73438" i="17" s="1" a="1"/>
  <c r="S73438" i="17" s="1"/>
  <c r="Q73438" i="17"/>
  <c r="T73438" i="17"/>
  <c r="U73438" i="17"/>
  <c r="O73439" i="17"/>
  <c r="P73439" i="17"/>
  <c r="Q73439" i="17"/>
  <c r="T73439" i="17"/>
  <c r="U73439" i="17"/>
  <c r="O73440" i="17"/>
  <c r="P73440" i="17"/>
  <c r="Q73440" i="17"/>
  <c r="T73440" i="17"/>
  <c r="U73440" i="17"/>
  <c r="O73441" i="17"/>
  <c r="P73441" i="17"/>
  <c r="R73441" i="17" s="1" a="1"/>
  <c r="R73441" i="17" s="1"/>
  <c r="S73441" i="17" s="1" a="1"/>
  <c r="S73441" i="17" s="1"/>
  <c r="Q73441" i="17"/>
  <c r="T73441" i="17"/>
  <c r="U73441" i="17"/>
  <c r="O73442" i="17"/>
  <c r="P73442" i="17"/>
  <c r="R73442" i="17" s="1" a="1"/>
  <c r="R73442" i="17" s="1"/>
  <c r="S73442" i="17" s="1" a="1"/>
  <c r="S73442" i="17" s="1"/>
  <c r="Q73442" i="17"/>
  <c r="T73442" i="17"/>
  <c r="U73442" i="17"/>
  <c r="O73443" i="17"/>
  <c r="P73443" i="17"/>
  <c r="R73443" i="17" s="1" a="1"/>
  <c r="R73443" i="17" s="1"/>
  <c r="S73443" i="17" s="1" a="1"/>
  <c r="S73443" i="17" s="1"/>
  <c r="Q73443" i="17"/>
  <c r="T73443" i="17"/>
  <c r="U73443" i="17"/>
  <c r="O73444" i="17"/>
  <c r="P73444" i="17"/>
  <c r="R73444" i="17" s="1" a="1"/>
  <c r="R73444" i="17" s="1"/>
  <c r="S73444" i="17" s="1" a="1"/>
  <c r="S73444" i="17" s="1"/>
  <c r="Q73444" i="17"/>
  <c r="T73444" i="17"/>
  <c r="U73444" i="17"/>
  <c r="O73445" i="17"/>
  <c r="P73445" i="17"/>
  <c r="R73445" i="17" s="1" a="1"/>
  <c r="R73445" i="17" s="1"/>
  <c r="S73445" i="17" s="1" a="1"/>
  <c r="S73445" i="17" s="1"/>
  <c r="Q73445" i="17"/>
  <c r="T73445" i="17"/>
  <c r="U73445" i="17"/>
  <c r="O73446" i="17"/>
  <c r="P73446" i="17"/>
  <c r="Q73446" i="17"/>
  <c r="T73446" i="17"/>
  <c r="U73446" i="17"/>
  <c r="O73447" i="17"/>
  <c r="P73447" i="17"/>
  <c r="R73447" i="17" s="1" a="1"/>
  <c r="R73447" i="17" s="1"/>
  <c r="S73447" i="17" s="1" a="1"/>
  <c r="S73447" i="17" s="1"/>
  <c r="Q73447" i="17"/>
  <c r="T73447" i="17"/>
  <c r="U73447" i="17"/>
  <c r="O73448" i="17"/>
  <c r="P73448" i="17"/>
  <c r="R73448" i="17" s="1" a="1"/>
  <c r="R73448" i="17" s="1"/>
  <c r="S73448" i="17" s="1" a="1"/>
  <c r="S73448" i="17" s="1"/>
  <c r="Q73448" i="17"/>
  <c r="T73448" i="17"/>
  <c r="U73448" i="17"/>
  <c r="O73449" i="17"/>
  <c r="P73449" i="17"/>
  <c r="R73449" i="17" s="1" a="1"/>
  <c r="R73449" i="17" s="1"/>
  <c r="S73449" i="17" s="1" a="1"/>
  <c r="S73449" i="17" s="1"/>
  <c r="Q73449" i="17"/>
  <c r="T73449" i="17"/>
  <c r="U73449" i="17"/>
  <c r="O73450" i="17"/>
  <c r="P73450" i="17"/>
  <c r="R73450" i="17" s="1" a="1"/>
  <c r="R73450" i="17" s="1"/>
  <c r="S73450" i="17" s="1" a="1"/>
  <c r="S73450" i="17" s="1"/>
  <c r="Q73450" i="17"/>
  <c r="T73450" i="17"/>
  <c r="U73450" i="17"/>
  <c r="O73451" i="17"/>
  <c r="P73451" i="17"/>
  <c r="R73451" i="17" s="1" a="1"/>
  <c r="R73451" i="17" s="1"/>
  <c r="S73451" i="17" s="1" a="1"/>
  <c r="S73451" i="17" s="1"/>
  <c r="Q73451" i="17"/>
  <c r="T73451" i="17"/>
  <c r="U73451" i="17"/>
  <c r="O73452" i="17"/>
  <c r="P73452" i="17"/>
  <c r="Q73452" i="17"/>
  <c r="T73452" i="17"/>
  <c r="U73452" i="17"/>
  <c r="O73453" i="17"/>
  <c r="P73453" i="17"/>
  <c r="R73453" i="17" s="1" a="1"/>
  <c r="R73453" i="17" s="1"/>
  <c r="S73453" i="17" s="1" a="1"/>
  <c r="S73453" i="17" s="1"/>
  <c r="Q73453" i="17"/>
  <c r="T73453" i="17"/>
  <c r="U73453" i="17"/>
  <c r="O73454" i="17"/>
  <c r="P73454" i="17"/>
  <c r="Q73454" i="17"/>
  <c r="T73454" i="17"/>
  <c r="U73454" i="17"/>
  <c r="O73455" i="17"/>
  <c r="P73455" i="17"/>
  <c r="Q73455" i="17"/>
  <c r="T73455" i="17"/>
  <c r="U73455" i="17"/>
  <c r="O73456" i="17"/>
  <c r="P73456" i="17"/>
  <c r="R73456" i="17" s="1" a="1"/>
  <c r="R73456" i="17" s="1"/>
  <c r="S73456" i="17" s="1" a="1"/>
  <c r="S73456" i="17" s="1"/>
  <c r="Q73456" i="17"/>
  <c r="T73456" i="17"/>
  <c r="U73456" i="17"/>
  <c r="O73457" i="17"/>
  <c r="P73457" i="17"/>
  <c r="R73457" i="17" s="1" a="1"/>
  <c r="R73457" i="17" s="1"/>
  <c r="S73457" i="17" s="1" a="1"/>
  <c r="S73457" i="17" s="1"/>
  <c r="Q73457" i="17"/>
  <c r="T73457" i="17"/>
  <c r="U73457" i="17"/>
  <c r="O73458" i="17"/>
  <c r="P73458" i="17"/>
  <c r="R73458" i="17" s="1" a="1"/>
  <c r="R73458" i="17" s="1"/>
  <c r="Q73458" i="17"/>
  <c r="S73458" i="17" a="1"/>
  <c r="S73458" i="17" s="1"/>
  <c r="T73458" i="17"/>
  <c r="U73458" i="17"/>
  <c r="O73459" i="17"/>
  <c r="P73459" i="17"/>
  <c r="R73459" i="17" s="1" a="1"/>
  <c r="R73459" i="17" s="1"/>
  <c r="S73459" i="17" s="1" a="1"/>
  <c r="S73459" i="17" s="1"/>
  <c r="Q73459" i="17"/>
  <c r="T73459" i="17"/>
  <c r="U73459" i="17"/>
  <c r="O73460" i="17"/>
  <c r="P73460" i="17"/>
  <c r="Q73460" i="17"/>
  <c r="T73460" i="17"/>
  <c r="U73460" i="17"/>
  <c r="O73461" i="17"/>
  <c r="P73461" i="17"/>
  <c r="R73461" i="17" s="1" a="1"/>
  <c r="R73461" i="17" s="1"/>
  <c r="Q73461" i="17"/>
  <c r="S73461" i="17" a="1"/>
  <c r="S73461" i="17" s="1"/>
  <c r="T73461" i="17"/>
  <c r="U73461" i="17"/>
  <c r="O73462" i="17"/>
  <c r="P73462" i="17"/>
  <c r="R73462" i="17" s="1" a="1"/>
  <c r="R73462" i="17" s="1"/>
  <c r="S73462" i="17" s="1" a="1"/>
  <c r="S73462" i="17" s="1"/>
  <c r="Q73462" i="17"/>
  <c r="T73462" i="17"/>
  <c r="U73462" i="17"/>
  <c r="O73463" i="17"/>
  <c r="P73463" i="17"/>
  <c r="Q73463" i="17"/>
  <c r="T73463" i="17"/>
  <c r="U73463" i="17"/>
  <c r="O73464" i="17"/>
  <c r="P73464" i="17"/>
  <c r="Q73464" i="17"/>
  <c r="T73464" i="17"/>
  <c r="U73464" i="17"/>
  <c r="O73465" i="17"/>
  <c r="P73465" i="17"/>
  <c r="Q73465" i="17"/>
  <c r="T73465" i="17"/>
  <c r="U73465" i="17"/>
  <c r="O73466" i="17"/>
  <c r="P73466" i="17"/>
  <c r="R73466" i="17" s="1" a="1"/>
  <c r="R73466" i="17" s="1"/>
  <c r="S73466" i="17" s="1" a="1"/>
  <c r="S73466" i="17" s="1"/>
  <c r="Q73466" i="17"/>
  <c r="T73466" i="17"/>
  <c r="U73466" i="17"/>
  <c r="O73467" i="17"/>
  <c r="P73467" i="17"/>
  <c r="R73467" i="17" s="1" a="1"/>
  <c r="R73467" i="17" s="1"/>
  <c r="S73467" i="17" s="1" a="1"/>
  <c r="S73467" i="17" s="1"/>
  <c r="Q73467" i="17"/>
  <c r="T73467" i="17"/>
  <c r="U73467" i="17"/>
  <c r="O73468" i="17"/>
  <c r="P73468" i="17"/>
  <c r="Q73468" i="17"/>
  <c r="S73468" i="17" a="1"/>
  <c r="S73468" i="17" s="1"/>
  <c r="T73468" i="17"/>
  <c r="U73468" i="17"/>
  <c r="O73469" i="17"/>
  <c r="P73469" i="17"/>
  <c r="R73469" i="17" s="1" a="1"/>
  <c r="R73469" i="17" s="1"/>
  <c r="Q73469" i="17"/>
  <c r="S73469" i="17" a="1"/>
  <c r="S73469" i="17" s="1"/>
  <c r="T73469" i="17"/>
  <c r="U73469" i="17"/>
  <c r="O73470" i="17"/>
  <c r="P73470" i="17"/>
  <c r="M73470" i="17" s="1" a="1"/>
  <c r="M73470" i="17" s="1"/>
  <c r="Q73470" i="17"/>
  <c r="T73470" i="17"/>
  <c r="U73470" i="17"/>
  <c r="O73471" i="17"/>
  <c r="P73471" i="17"/>
  <c r="Q73471" i="17"/>
  <c r="T73471" i="17"/>
  <c r="U73471" i="17"/>
  <c r="O73472" i="17"/>
  <c r="P73472" i="17"/>
  <c r="R73472" i="17" s="1" a="1"/>
  <c r="R73472" i="17" s="1"/>
  <c r="S73472" i="17" s="1" a="1"/>
  <c r="S73472" i="17" s="1"/>
  <c r="Q73472" i="17"/>
  <c r="T73472" i="17"/>
  <c r="U73472" i="17"/>
  <c r="O73473" i="17"/>
  <c r="P73473" i="17"/>
  <c r="R73473" i="17" s="1" a="1"/>
  <c r="R73473" i="17" s="1"/>
  <c r="S73473" i="17" s="1" a="1"/>
  <c r="S73473" i="17" s="1"/>
  <c r="Q73473" i="17"/>
  <c r="T73473" i="17"/>
  <c r="U73473" i="17"/>
  <c r="O73474" i="17"/>
  <c r="P73474" i="17"/>
  <c r="Q73474" i="17"/>
  <c r="T73474" i="17"/>
  <c r="U73474" i="17"/>
  <c r="O73475" i="17"/>
  <c r="P73475" i="17"/>
  <c r="R73475" i="17" s="1" a="1"/>
  <c r="R73475" i="17" s="1"/>
  <c r="S73475" i="17" s="1" a="1"/>
  <c r="S73475" i="17" s="1"/>
  <c r="Q73475" i="17"/>
  <c r="T73475" i="17"/>
  <c r="U73475" i="17"/>
  <c r="O73476" i="17"/>
  <c r="P73476" i="17"/>
  <c r="Q73476" i="17"/>
  <c r="S73476" i="17" a="1"/>
  <c r="S73476" i="17" s="1"/>
  <c r="T73476" i="17"/>
  <c r="U73476" i="17"/>
  <c r="O73477" i="17"/>
  <c r="P73477" i="17"/>
  <c r="R73477" i="17" s="1" a="1"/>
  <c r="R73477" i="17" s="1"/>
  <c r="Q73477" i="17"/>
  <c r="S73477" i="17" a="1"/>
  <c r="S73477" i="17" s="1"/>
  <c r="T73477" i="17"/>
  <c r="U73477" i="17"/>
  <c r="O73478" i="17"/>
  <c r="P73478" i="17"/>
  <c r="M73478" i="17" s="1" a="1"/>
  <c r="M73478" i="17" s="1"/>
  <c r="Q73478" i="17"/>
  <c r="T73478" i="17"/>
  <c r="U73478" i="17"/>
  <c r="O73479" i="17"/>
  <c r="P73479" i="17"/>
  <c r="Q73479" i="17"/>
  <c r="T73479" i="17"/>
  <c r="U73479" i="17"/>
  <c r="O73480" i="17"/>
  <c r="P73480" i="17"/>
  <c r="R73480" i="17" s="1" a="1"/>
  <c r="R73480" i="17" s="1"/>
  <c r="S73480" i="17" s="1" a="1"/>
  <c r="S73480" i="17" s="1"/>
  <c r="Q73480" i="17"/>
  <c r="T73480" i="17"/>
  <c r="U73480" i="17"/>
  <c r="O73481" i="17"/>
  <c r="P73481" i="17"/>
  <c r="R73481" i="17" s="1" a="1"/>
  <c r="R73481" i="17" s="1"/>
  <c r="S73481" i="17" s="1" a="1"/>
  <c r="S73481" i="17" s="1"/>
  <c r="Q73481" i="17"/>
  <c r="T73481" i="17"/>
  <c r="U73481" i="17"/>
  <c r="O73482" i="17"/>
  <c r="P73482" i="17"/>
  <c r="M73482" i="17" s="1" a="1"/>
  <c r="M73482" i="17" s="1"/>
  <c r="Q73482" i="17"/>
  <c r="T73482" i="17"/>
  <c r="U73482" i="17"/>
  <c r="O73483" i="17"/>
  <c r="P73483" i="17"/>
  <c r="R73483" i="17" s="1" a="1"/>
  <c r="R73483" i="17" s="1"/>
  <c r="S73483" i="17" s="1" a="1"/>
  <c r="S73483" i="17" s="1"/>
  <c r="Q73483" i="17"/>
  <c r="T73483" i="17"/>
  <c r="U73483" i="17"/>
  <c r="O73484" i="17"/>
  <c r="P73484" i="17"/>
  <c r="Q73484" i="17"/>
  <c r="S73484" i="17" a="1"/>
  <c r="S73484" i="17" s="1"/>
  <c r="T73484" i="17"/>
  <c r="U73484" i="17"/>
  <c r="O73485" i="17"/>
  <c r="P73485" i="17"/>
  <c r="R73485" i="17" s="1" a="1"/>
  <c r="R73485" i="17" s="1"/>
  <c r="Q73485" i="17"/>
  <c r="S73485" i="17" a="1"/>
  <c r="S73485" i="17" s="1"/>
  <c r="T73485" i="17"/>
  <c r="U73485" i="17"/>
  <c r="O73486" i="17"/>
  <c r="P73486" i="17"/>
  <c r="M73486" i="17" s="1" a="1"/>
  <c r="M73486" i="17" s="1"/>
  <c r="Q73486" i="17"/>
  <c r="T73486" i="17"/>
  <c r="U73486" i="17"/>
  <c r="O73487" i="17"/>
  <c r="P73487" i="17"/>
  <c r="Q73487" i="17"/>
  <c r="T73487" i="17"/>
  <c r="U73487" i="17"/>
  <c r="O73488" i="17"/>
  <c r="P73488" i="17"/>
  <c r="R73488" i="17" s="1" a="1"/>
  <c r="R73488" i="17" s="1"/>
  <c r="S73488" i="17" s="1" a="1"/>
  <c r="S73488" i="17" s="1"/>
  <c r="Q73488" i="17"/>
  <c r="T73488" i="17"/>
  <c r="U73488" i="17"/>
  <c r="O73489" i="17"/>
  <c r="P73489" i="17"/>
  <c r="Q73489" i="17"/>
  <c r="T73489" i="17"/>
  <c r="U73489" i="17"/>
  <c r="O73490" i="17"/>
  <c r="P73490" i="17"/>
  <c r="Q73490" i="17"/>
  <c r="T73490" i="17"/>
  <c r="U73490" i="17"/>
  <c r="O73491" i="17"/>
  <c r="P73491" i="17"/>
  <c r="R73491" i="17" s="1" a="1"/>
  <c r="R73491" i="17" s="1"/>
  <c r="S73491" i="17" s="1" a="1"/>
  <c r="S73491" i="17" s="1"/>
  <c r="Q73491" i="17"/>
  <c r="T73491" i="17"/>
  <c r="U73491" i="17"/>
  <c r="O73492" i="17"/>
  <c r="P73492" i="17"/>
  <c r="Q73492" i="17"/>
  <c r="T73492" i="17"/>
  <c r="U73492" i="17"/>
  <c r="O73493" i="17"/>
  <c r="P73493" i="17"/>
  <c r="R73493" i="17" s="1" a="1"/>
  <c r="R73493" i="17" s="1"/>
  <c r="S73493" i="17" s="1" a="1"/>
  <c r="S73493" i="17" s="1"/>
  <c r="Q73493" i="17"/>
  <c r="T73493" i="17"/>
  <c r="U73493" i="17"/>
  <c r="O73494" i="17"/>
  <c r="P73494" i="17"/>
  <c r="R73494" i="17" s="1" a="1"/>
  <c r="R73494" i="17" s="1"/>
  <c r="Q73494" i="17"/>
  <c r="S73494" i="17" a="1"/>
  <c r="S73494" i="17" s="1"/>
  <c r="T73494" i="17"/>
  <c r="U73494" i="17"/>
  <c r="O73495" i="17"/>
  <c r="P73495" i="17"/>
  <c r="Q73495" i="17"/>
  <c r="S73495" i="17" a="1"/>
  <c r="S73495" i="17" s="1"/>
  <c r="T73495" i="17"/>
  <c r="U73495" i="17"/>
  <c r="O73496" i="17"/>
  <c r="P73496" i="17"/>
  <c r="Q73496" i="17"/>
  <c r="S73496" i="17" a="1"/>
  <c r="S73496" i="17" s="1"/>
  <c r="T73496" i="17"/>
  <c r="U73496" i="17"/>
  <c r="O73497" i="17"/>
  <c r="P73497" i="17"/>
  <c r="Q73497" i="17"/>
  <c r="S73497" i="17" a="1"/>
  <c r="S73497" i="17" s="1"/>
  <c r="T73497" i="17"/>
  <c r="U73497" i="17"/>
  <c r="O73498" i="17"/>
  <c r="P73498" i="17"/>
  <c r="Q73498" i="17"/>
  <c r="T73498" i="17"/>
  <c r="U73498" i="17"/>
  <c r="O73499" i="17"/>
  <c r="P73499" i="17"/>
  <c r="M73499" i="17" s="1" a="1"/>
  <c r="M73499" i="17" s="1"/>
  <c r="Q73499" i="17"/>
  <c r="T73499" i="17"/>
  <c r="U73499" i="17"/>
  <c r="O73500" i="17"/>
  <c r="P73500" i="17"/>
  <c r="R73500" i="17" s="1" a="1"/>
  <c r="R73500" i="17" s="1"/>
  <c r="S73500" i="17" s="1" a="1"/>
  <c r="S73500" i="17" s="1"/>
  <c r="Q73500" i="17"/>
  <c r="T73500" i="17"/>
  <c r="U73500" i="17"/>
  <c r="O73501" i="17"/>
  <c r="P73501" i="17"/>
  <c r="R73501" i="17" s="1" a="1"/>
  <c r="R73501" i="17" s="1"/>
  <c r="S73501" i="17" s="1" a="1"/>
  <c r="S73501" i="17" s="1"/>
  <c r="Q73501" i="17"/>
  <c r="T73501" i="17"/>
  <c r="U73501" i="17"/>
  <c r="O73502" i="17"/>
  <c r="P73502" i="17"/>
  <c r="M73502" i="17" s="1" a="1"/>
  <c r="M73502" i="17" s="1"/>
  <c r="Q73502" i="17"/>
  <c r="T73502" i="17"/>
  <c r="U73502" i="17"/>
  <c r="O73503" i="17"/>
  <c r="P73503" i="17"/>
  <c r="Q73503" i="17"/>
  <c r="T73503" i="17"/>
  <c r="U73503" i="17"/>
  <c r="O73504" i="17"/>
  <c r="P73504" i="17"/>
  <c r="R73504" i="17" s="1" a="1"/>
  <c r="R73504" i="17" s="1"/>
  <c r="Q73504" i="17"/>
  <c r="S73504" i="17" a="1"/>
  <c r="S73504" i="17" s="1"/>
  <c r="T73504" i="17"/>
  <c r="U73504" i="17"/>
  <c r="O73505" i="17"/>
  <c r="P73505" i="17"/>
  <c r="R73505" i="17" s="1" a="1"/>
  <c r="R73505" i="17" s="1"/>
  <c r="S73505" i="17" s="1" a="1"/>
  <c r="S73505" i="17" s="1"/>
  <c r="Q73505" i="17"/>
  <c r="T73505" i="17"/>
  <c r="U73505" i="17"/>
  <c r="O73506" i="17"/>
  <c r="P73506" i="17"/>
  <c r="Q73506" i="17"/>
  <c r="T73506" i="17"/>
  <c r="U73506" i="17"/>
  <c r="O73507" i="17"/>
  <c r="P73507" i="17"/>
  <c r="M73507" i="17" s="1" a="1"/>
  <c r="M73507" i="17" s="1"/>
  <c r="Q73507" i="17"/>
  <c r="T73507" i="17"/>
  <c r="U73507" i="17"/>
  <c r="O73508" i="17"/>
  <c r="P73508" i="17"/>
  <c r="Q73508" i="17"/>
  <c r="T73508" i="17"/>
  <c r="U73508" i="17"/>
  <c r="O73509" i="17"/>
  <c r="P73509" i="17"/>
  <c r="R73509" i="17" s="1" a="1"/>
  <c r="R73509" i="17" s="1"/>
  <c r="Q73509" i="17"/>
  <c r="S73509" i="17" a="1"/>
  <c r="S73509" i="17" s="1"/>
  <c r="T73509" i="17"/>
  <c r="U73509" i="17"/>
  <c r="O73510" i="17"/>
  <c r="P73510" i="17"/>
  <c r="R73510" i="17" s="1" a="1"/>
  <c r="R73510" i="17" s="1"/>
  <c r="Q73510" i="17"/>
  <c r="S73510" i="17" a="1"/>
  <c r="S73510" i="17" s="1"/>
  <c r="T73510" i="17"/>
  <c r="U73510" i="17"/>
  <c r="O73511" i="17"/>
  <c r="P73511" i="17"/>
  <c r="Q73511" i="17"/>
  <c r="T73511" i="17"/>
  <c r="U73511" i="17"/>
  <c r="O73512" i="17"/>
  <c r="P73512" i="17"/>
  <c r="Q73512" i="17"/>
  <c r="T73512" i="17"/>
  <c r="U73512" i="17"/>
  <c r="O73513" i="17"/>
  <c r="P73513" i="17"/>
  <c r="R73513" i="17" s="1" a="1"/>
  <c r="R73513" i="17" s="1"/>
  <c r="S73513" i="17" s="1" a="1"/>
  <c r="S73513" i="17" s="1"/>
  <c r="Q73513" i="17"/>
  <c r="T73513" i="17"/>
  <c r="U73513" i="17"/>
  <c r="O73514" i="17"/>
  <c r="P73514" i="17"/>
  <c r="Q73514" i="17"/>
  <c r="T73514" i="17"/>
  <c r="U73514" i="17"/>
  <c r="O73515" i="17"/>
  <c r="P73515" i="17"/>
  <c r="Q73515" i="17"/>
  <c r="T73515" i="17"/>
  <c r="U73515" i="17"/>
  <c r="O73516" i="17"/>
  <c r="P73516" i="17"/>
  <c r="Q73516" i="17"/>
  <c r="T73516" i="17"/>
  <c r="U73516" i="17"/>
  <c r="O73517" i="17"/>
  <c r="P73517" i="17"/>
  <c r="R73517" i="17" s="1" a="1"/>
  <c r="R73517" i="17" s="1"/>
  <c r="Q73517" i="17"/>
  <c r="S73517" i="17" a="1"/>
  <c r="S73517" i="17" s="1"/>
  <c r="T73517" i="17"/>
  <c r="U73517" i="17"/>
  <c r="O73518" i="17"/>
  <c r="P73518" i="17"/>
  <c r="Q73518" i="17"/>
  <c r="T73518" i="17"/>
  <c r="U73518" i="17"/>
  <c r="O73519" i="17"/>
  <c r="P73519" i="17"/>
  <c r="R73519" i="17" s="1" a="1"/>
  <c r="R73519" i="17" s="1"/>
  <c r="S73519" i="17" s="1" a="1"/>
  <c r="S73519" i="17" s="1"/>
  <c r="Q73519" i="17"/>
  <c r="T73519" i="17"/>
  <c r="U73519" i="17"/>
  <c r="O73520" i="17"/>
  <c r="P73520" i="17"/>
  <c r="R73520" i="17" s="1" a="1"/>
  <c r="R73520" i="17" s="1"/>
  <c r="S73520" i="17" s="1" a="1"/>
  <c r="S73520" i="17" s="1"/>
  <c r="Q73520" i="17"/>
  <c r="T73520" i="17"/>
  <c r="U73520" i="17"/>
  <c r="O73521" i="17"/>
  <c r="P73521" i="17"/>
  <c r="M73521" i="17" s="1" a="1"/>
  <c r="M73521" i="17" s="1"/>
  <c r="Q73521" i="17"/>
  <c r="T73521" i="17"/>
  <c r="U73521" i="17"/>
  <c r="O73522" i="17"/>
  <c r="P73522" i="17"/>
  <c r="R73522" i="17" s="1" a="1"/>
  <c r="R73522" i="17" s="1"/>
  <c r="S73522" i="17" s="1" a="1"/>
  <c r="S73522" i="17" s="1"/>
  <c r="Q73522" i="17"/>
  <c r="T73522" i="17"/>
  <c r="U73522" i="17"/>
  <c r="O73523" i="17"/>
  <c r="P73523" i="17"/>
  <c r="Q73523" i="17"/>
  <c r="T73523" i="17"/>
  <c r="U73523" i="17"/>
  <c r="O73524" i="17"/>
  <c r="P73524" i="17"/>
  <c r="Q73524" i="17"/>
  <c r="T73524" i="17"/>
  <c r="U73524" i="17"/>
  <c r="O73525" i="17"/>
  <c r="P73525" i="17"/>
  <c r="R73525" i="17" s="1" a="1"/>
  <c r="R73525" i="17" s="1"/>
  <c r="Q73525" i="17"/>
  <c r="S73525" i="17" a="1"/>
  <c r="S73525" i="17" s="1"/>
  <c r="T73525" i="17"/>
  <c r="U73525" i="17"/>
  <c r="O73526" i="17"/>
  <c r="P73526" i="17"/>
  <c r="R73526" i="17" s="1" a="1"/>
  <c r="R73526" i="17" s="1"/>
  <c r="Q73526" i="17"/>
  <c r="S73526" i="17" a="1"/>
  <c r="S73526" i="17" s="1"/>
  <c r="T73526" i="17"/>
  <c r="U73526" i="17"/>
  <c r="O73527" i="17"/>
  <c r="P73527" i="17"/>
  <c r="Q73527" i="17"/>
  <c r="S73527" i="17" a="1"/>
  <c r="S73527" i="17" s="1"/>
  <c r="T73527" i="17"/>
  <c r="U73527" i="17"/>
  <c r="O73528" i="17"/>
  <c r="P73528" i="17"/>
  <c r="Q73528" i="17"/>
  <c r="T73528" i="17"/>
  <c r="U73528" i="17"/>
  <c r="O73529" i="17"/>
  <c r="P73529" i="17"/>
  <c r="M73529" i="17" s="1" a="1"/>
  <c r="M73529" i="17" s="1"/>
  <c r="Q73529" i="17"/>
  <c r="T73529" i="17"/>
  <c r="U73529" i="17"/>
  <c r="O73530" i="17"/>
  <c r="P73530" i="17"/>
  <c r="R73530" i="17" s="1" a="1"/>
  <c r="R73530" i="17" s="1"/>
  <c r="S73530" i="17" s="1" a="1"/>
  <c r="S73530" i="17" s="1"/>
  <c r="Q73530" i="17"/>
  <c r="T73530" i="17"/>
  <c r="U73530" i="17"/>
  <c r="O73531" i="17"/>
  <c r="P73531" i="17"/>
  <c r="R73531" i="17" s="1" a="1"/>
  <c r="R73531" i="17" s="1"/>
  <c r="S73531" i="17" s="1" a="1"/>
  <c r="S73531" i="17" s="1"/>
  <c r="Q73531" i="17"/>
  <c r="T73531" i="17"/>
  <c r="U73531" i="17"/>
  <c r="O73532" i="17"/>
  <c r="P73532" i="17"/>
  <c r="M73532" i="17" s="1" a="1"/>
  <c r="M73532" i="17" s="1"/>
  <c r="Q73532" i="17"/>
  <c r="T73532" i="17"/>
  <c r="U73532" i="17"/>
  <c r="O73533" i="17"/>
  <c r="P73533" i="17"/>
  <c r="Q73533" i="17"/>
  <c r="T73533" i="17"/>
  <c r="U73533" i="17"/>
  <c r="O73534" i="17"/>
  <c r="P73534" i="17"/>
  <c r="R73534" i="17" s="1" a="1"/>
  <c r="R73534" i="17" s="1"/>
  <c r="S73534" i="17" s="1" a="1"/>
  <c r="S73534" i="17" s="1"/>
  <c r="Q73534" i="17"/>
  <c r="T73534" i="17"/>
  <c r="U73534" i="17"/>
  <c r="O73535" i="17"/>
  <c r="P73535" i="17"/>
  <c r="Q73535" i="17"/>
  <c r="T73535" i="17"/>
  <c r="U73535" i="17"/>
  <c r="O73536" i="17"/>
  <c r="P73536" i="17"/>
  <c r="R73536" i="17" s="1" a="1"/>
  <c r="R73536" i="17" s="1"/>
  <c r="Q73536" i="17"/>
  <c r="S73536" i="17" a="1"/>
  <c r="S73536" i="17" s="1"/>
  <c r="T73536" i="17"/>
  <c r="U73536" i="17"/>
  <c r="O73537" i="17"/>
  <c r="P73537" i="17"/>
  <c r="R73537" i="17" s="1" a="1"/>
  <c r="R73537" i="17" s="1"/>
  <c r="Q73537" i="17"/>
  <c r="S73537" i="17" a="1"/>
  <c r="S73537" i="17" s="1"/>
  <c r="T73537" i="17"/>
  <c r="U73537" i="17"/>
  <c r="O73538" i="17"/>
  <c r="P73538" i="17"/>
  <c r="R73538" i="17" s="1" a="1"/>
  <c r="R73538" i="17" s="1"/>
  <c r="Q73538" i="17"/>
  <c r="S73538" i="17" a="1"/>
  <c r="S73538" i="17" s="1"/>
  <c r="T73538" i="17"/>
  <c r="U73538" i="17"/>
  <c r="O73539" i="17"/>
  <c r="P73539" i="17"/>
  <c r="R73539" i="17" s="1" a="1"/>
  <c r="R73539" i="17" s="1"/>
  <c r="S73539" i="17" s="1" a="1"/>
  <c r="S73539" i="17" s="1"/>
  <c r="Q73539" i="17"/>
  <c r="T73539" i="17"/>
  <c r="U73539" i="17"/>
  <c r="O73540" i="17"/>
  <c r="P73540" i="17"/>
  <c r="Q73540" i="17"/>
  <c r="T73540" i="17"/>
  <c r="U73540" i="17"/>
  <c r="O73541" i="17"/>
  <c r="P73541" i="17"/>
  <c r="Q73541" i="17"/>
  <c r="T73541" i="17"/>
  <c r="U73541" i="17"/>
  <c r="O73542" i="17"/>
  <c r="P73542" i="17"/>
  <c r="R73542" i="17" s="1" a="1"/>
  <c r="R73542" i="17" s="1"/>
  <c r="S73542" i="17" s="1" a="1"/>
  <c r="S73542" i="17" s="1"/>
  <c r="Q73542" i="17"/>
  <c r="T73542" i="17"/>
  <c r="U73542" i="17"/>
  <c r="O73543" i="17"/>
  <c r="P73543" i="17"/>
  <c r="Q73543" i="17"/>
  <c r="T73543" i="17"/>
  <c r="U73543" i="17"/>
  <c r="O73544" i="17"/>
  <c r="P73544" i="17"/>
  <c r="Q73544" i="17"/>
  <c r="T73544" i="17"/>
  <c r="U73544" i="17"/>
  <c r="O73545" i="17"/>
  <c r="P73545" i="17"/>
  <c r="Q73545" i="17"/>
  <c r="S73545" i="17" a="1"/>
  <c r="S73545" i="17" s="1"/>
  <c r="T73545" i="17"/>
  <c r="U73545" i="17"/>
  <c r="O73546" i="17"/>
  <c r="P73546" i="17"/>
  <c r="Q73546" i="17"/>
  <c r="S73546" i="17" a="1"/>
  <c r="S73546" i="17" s="1"/>
  <c r="T73546" i="17"/>
  <c r="U73546" i="17"/>
  <c r="O73547" i="17"/>
  <c r="P73547" i="17"/>
  <c r="Q73547" i="17"/>
  <c r="S73547" i="17" a="1"/>
  <c r="S73547" i="17" s="1"/>
  <c r="T73547" i="17"/>
  <c r="U73547" i="17"/>
  <c r="O73548" i="17"/>
  <c r="P73548" i="17"/>
  <c r="M73548" i="17" s="1" a="1"/>
  <c r="M73548" i="17" s="1"/>
  <c r="Q73548" i="17"/>
  <c r="T73548" i="17"/>
  <c r="U73548" i="17"/>
  <c r="O73549" i="17"/>
  <c r="P73549" i="17"/>
  <c r="Q73549" i="17"/>
  <c r="T73549" i="17"/>
  <c r="U73549" i="17"/>
  <c r="O73550" i="17"/>
  <c r="P73550" i="17"/>
  <c r="R73550" i="17" s="1" a="1"/>
  <c r="R73550" i="17" s="1"/>
  <c r="S73550" i="17" s="1" a="1"/>
  <c r="S73550" i="17" s="1"/>
  <c r="Q73550" i="17"/>
  <c r="T73550" i="17"/>
  <c r="U73550" i="17"/>
  <c r="O73551" i="17"/>
  <c r="P73551" i="17"/>
  <c r="R73551" i="17" s="1" a="1"/>
  <c r="R73551" i="17" s="1"/>
  <c r="S73551" i="17" s="1" a="1"/>
  <c r="S73551" i="17" s="1"/>
  <c r="Q73551" i="17"/>
  <c r="T73551" i="17"/>
  <c r="U73551" i="17"/>
  <c r="O73552" i="17"/>
  <c r="P73552" i="17"/>
  <c r="R73552" i="17" s="1" a="1"/>
  <c r="R73552" i="17" s="1"/>
  <c r="S73552" i="17" s="1" a="1"/>
  <c r="S73552" i="17" s="1"/>
  <c r="Q73552" i="17"/>
  <c r="T73552" i="17"/>
  <c r="U73552" i="17"/>
  <c r="O73553" i="17"/>
  <c r="P73553" i="17"/>
  <c r="Q73553" i="17"/>
  <c r="T73553" i="17"/>
  <c r="U73553" i="17"/>
  <c r="O73554" i="17"/>
  <c r="P73554" i="17"/>
  <c r="Q73554" i="17"/>
  <c r="T73554" i="17"/>
  <c r="U73554" i="17"/>
  <c r="O73555" i="17"/>
  <c r="P73555" i="17"/>
  <c r="R73555" i="17" s="1" a="1"/>
  <c r="R73555" i="17" s="1"/>
  <c r="S73555" i="17" s="1" a="1"/>
  <c r="S73555" i="17" s="1"/>
  <c r="Q73555" i="17"/>
  <c r="T73555" i="17"/>
  <c r="U73555" i="17"/>
  <c r="O73556" i="17"/>
  <c r="P73556" i="17"/>
  <c r="Q73556" i="17"/>
  <c r="T73556" i="17"/>
  <c r="U73556" i="17"/>
  <c r="O73557" i="17"/>
  <c r="P73557" i="17"/>
  <c r="R73557" i="17" s="1" a="1"/>
  <c r="R73557" i="17" s="1"/>
  <c r="Q73557" i="17"/>
  <c r="S73557" i="17" a="1"/>
  <c r="S73557" i="17" s="1"/>
  <c r="T73557" i="17"/>
  <c r="U73557" i="17"/>
  <c r="O73558" i="17"/>
  <c r="P73558" i="17"/>
  <c r="R73558" i="17" s="1" a="1"/>
  <c r="R73558" i="17" s="1"/>
  <c r="Q73558" i="17"/>
  <c r="S73558" i="17" a="1"/>
  <c r="S73558" i="17" s="1"/>
  <c r="T73558" i="17"/>
  <c r="U73558" i="17"/>
  <c r="O73559" i="17"/>
  <c r="P73559" i="17"/>
  <c r="Q73559" i="17"/>
  <c r="T73559" i="17"/>
  <c r="U73559" i="17"/>
  <c r="O73560" i="17"/>
  <c r="P73560" i="17"/>
  <c r="M73560" i="17" s="1" a="1"/>
  <c r="M73560" i="17" s="1"/>
  <c r="Q73560" i="17"/>
  <c r="T73560" i="17"/>
  <c r="U73560" i="17"/>
  <c r="O73561" i="17"/>
  <c r="P73561" i="17"/>
  <c r="R73561" i="17" s="1" a="1"/>
  <c r="R73561" i="17" s="1"/>
  <c r="S73561" i="17" s="1" a="1"/>
  <c r="S73561" i="17" s="1"/>
  <c r="Q73561" i="17"/>
  <c r="T73561" i="17"/>
  <c r="U73561" i="17"/>
  <c r="O73562" i="17"/>
  <c r="P73562" i="17"/>
  <c r="R73562" i="17" s="1" a="1"/>
  <c r="R73562" i="17" s="1"/>
  <c r="S73562" i="17" s="1" a="1"/>
  <c r="S73562" i="17" s="1"/>
  <c r="Q73562" i="17"/>
  <c r="T73562" i="17"/>
  <c r="U73562" i="17"/>
  <c r="O73563" i="17"/>
  <c r="P73563" i="17"/>
  <c r="Q73563" i="17"/>
  <c r="T73563" i="17"/>
  <c r="U73563" i="17"/>
  <c r="O73564" i="17"/>
  <c r="P73564" i="17"/>
  <c r="M73564" i="17" s="1" a="1"/>
  <c r="M73564" i="17" s="1"/>
  <c r="Q73564" i="17"/>
  <c r="T73564" i="17"/>
  <c r="U73564" i="17"/>
  <c r="O73565" i="17"/>
  <c r="P73565" i="17"/>
  <c r="R73565" i="17" s="1" a="1"/>
  <c r="R73565" i="17" s="1"/>
  <c r="S73565" i="17" s="1" a="1"/>
  <c r="S73565" i="17" s="1"/>
  <c r="Q73565" i="17"/>
  <c r="T73565" i="17"/>
  <c r="U73565" i="17"/>
  <c r="O73566" i="17"/>
  <c r="P73566" i="17"/>
  <c r="R73566" i="17" s="1" a="1"/>
  <c r="R73566" i="17" s="1"/>
  <c r="Q73566" i="17"/>
  <c r="S73566" i="17" a="1"/>
  <c r="S73566" i="17" s="1"/>
  <c r="T73566" i="17"/>
  <c r="U73566" i="17"/>
  <c r="O73567" i="17"/>
  <c r="P73567" i="17"/>
  <c r="R73567" i="17" s="1" a="1"/>
  <c r="R73567" i="17" s="1"/>
  <c r="S73567" i="17" s="1" a="1"/>
  <c r="S73567" i="17" s="1"/>
  <c r="Q73567" i="17"/>
  <c r="T73567" i="17"/>
  <c r="U73567" i="17"/>
  <c r="O73568" i="17"/>
  <c r="P73568" i="17"/>
  <c r="R73568" i="17" s="1" a="1"/>
  <c r="R73568" i="17" s="1"/>
  <c r="S73568" i="17" s="1" a="1"/>
  <c r="S73568" i="17" s="1"/>
  <c r="Q73568" i="17"/>
  <c r="T73568" i="17"/>
  <c r="U73568" i="17"/>
  <c r="O73569" i="17"/>
  <c r="P73569" i="17"/>
  <c r="R73569" i="17" s="1" a="1"/>
  <c r="R73569" i="17" s="1"/>
  <c r="S73569" i="17" s="1" a="1"/>
  <c r="S73569" i="17" s="1"/>
  <c r="Q73569" i="17"/>
  <c r="T73569" i="17"/>
  <c r="U73569" i="17"/>
  <c r="O73570" i="17"/>
  <c r="P73570" i="17"/>
  <c r="Q73570" i="17"/>
  <c r="T73570" i="17"/>
  <c r="U73570" i="17"/>
  <c r="O73571" i="17"/>
  <c r="P73571" i="17"/>
  <c r="R73571" i="17" s="1" a="1"/>
  <c r="R73571" i="17" s="1"/>
  <c r="Q73571" i="17"/>
  <c r="S73571" i="17" a="1"/>
  <c r="S73571" i="17" s="1"/>
  <c r="T73571" i="17"/>
  <c r="U73571" i="17"/>
  <c r="O73572" i="17"/>
  <c r="P73572" i="17"/>
  <c r="Q73572" i="17"/>
  <c r="T73572" i="17"/>
  <c r="U73572" i="17"/>
  <c r="O73573" i="17"/>
  <c r="P73573" i="17"/>
  <c r="R73573" i="17" s="1" a="1"/>
  <c r="R73573" i="17" s="1"/>
  <c r="S73573" i="17" s="1" a="1"/>
  <c r="S73573" i="17" s="1"/>
  <c r="Q73573" i="17"/>
  <c r="T73573" i="17"/>
  <c r="U73573" i="17"/>
  <c r="O73574" i="17"/>
  <c r="P73574" i="17"/>
  <c r="M73574" i="17" s="1" a="1"/>
  <c r="M73574" i="17" s="1"/>
  <c r="Q73574" i="17"/>
  <c r="T73574" i="17"/>
  <c r="U73574" i="17"/>
  <c r="O73575" i="17"/>
  <c r="P73575" i="17"/>
  <c r="Q73575" i="17"/>
  <c r="T73575" i="17"/>
  <c r="U73575" i="17"/>
  <c r="O73576" i="17"/>
  <c r="P73576" i="17"/>
  <c r="R73576" i="17" s="1" a="1"/>
  <c r="R73576" i="17" s="1"/>
  <c r="Q73576" i="17"/>
  <c r="S73576" i="17" a="1"/>
  <c r="S73576" i="17" s="1"/>
  <c r="T73576" i="17"/>
  <c r="U73576" i="17"/>
  <c r="O73577" i="17"/>
  <c r="P73577" i="17"/>
  <c r="R73577" i="17" s="1" a="1"/>
  <c r="R73577" i="17" s="1"/>
  <c r="Q73577" i="17"/>
  <c r="S73577" i="17" a="1"/>
  <c r="S73577" i="17" s="1"/>
  <c r="T73577" i="17"/>
  <c r="U73577" i="17"/>
  <c r="O73578" i="17"/>
  <c r="P73578" i="17"/>
  <c r="R73578" i="17" s="1" a="1"/>
  <c r="R73578" i="17" s="1"/>
  <c r="S73578" i="17" s="1" a="1"/>
  <c r="S73578" i="17" s="1"/>
  <c r="Q73578" i="17"/>
  <c r="T73578" i="17"/>
  <c r="U73578" i="17"/>
  <c r="O73579" i="17"/>
  <c r="P73579" i="17"/>
  <c r="Q73579" i="17"/>
  <c r="T73579" i="17"/>
  <c r="U73579" i="17"/>
  <c r="O73580" i="17"/>
  <c r="P73580" i="17"/>
  <c r="M73580" i="17" s="1" a="1"/>
  <c r="M73580" i="17" s="1"/>
  <c r="Q73580" i="17"/>
  <c r="T73580" i="17"/>
  <c r="U73580" i="17"/>
  <c r="O73581" i="17"/>
  <c r="P73581" i="17"/>
  <c r="R73581" i="17" s="1" a="1"/>
  <c r="R73581" i="17" s="1"/>
  <c r="S73581" i="17" s="1" a="1"/>
  <c r="S73581" i="17" s="1"/>
  <c r="Q73581" i="17"/>
  <c r="T73581" i="17"/>
  <c r="U73581" i="17"/>
  <c r="O73582" i="17"/>
  <c r="P73582" i="17"/>
  <c r="R73582" i="17" s="1" a="1"/>
  <c r="R73582" i="17" s="1"/>
  <c r="Q73582" i="17"/>
  <c r="S73582" i="17" a="1"/>
  <c r="S73582" i="17" s="1"/>
  <c r="T73582" i="17"/>
  <c r="U73582" i="17"/>
  <c r="O73583" i="17"/>
  <c r="P73583" i="17"/>
  <c r="Q73583" i="17"/>
  <c r="S73583" i="17" a="1"/>
  <c r="S73583" i="17" s="1"/>
  <c r="T73583" i="17"/>
  <c r="U73583" i="17"/>
  <c r="O73584" i="17"/>
  <c r="P73584" i="17"/>
  <c r="R73584" i="17" s="1" a="1"/>
  <c r="R73584" i="17" s="1"/>
  <c r="S73584" i="17" s="1" a="1"/>
  <c r="S73584" i="17" s="1"/>
  <c r="Q73584" i="17"/>
  <c r="T73584" i="17"/>
  <c r="U73584" i="17"/>
  <c r="O73585" i="17"/>
  <c r="P73585" i="17"/>
  <c r="R73585" i="17" s="1" a="1"/>
  <c r="R73585" i="17" s="1"/>
  <c r="S73585" i="17" s="1" a="1"/>
  <c r="S73585" i="17" s="1"/>
  <c r="Q73585" i="17"/>
  <c r="T73585" i="17"/>
  <c r="U73585" i="17"/>
  <c r="O73586" i="17"/>
  <c r="P73586" i="17"/>
  <c r="Q73586" i="17"/>
  <c r="T73586" i="17"/>
  <c r="U73586" i="17"/>
  <c r="O73587" i="17"/>
  <c r="P73587" i="17"/>
  <c r="Q73587" i="17"/>
  <c r="T73587" i="17"/>
  <c r="U73587" i="17"/>
  <c r="O73588" i="17"/>
  <c r="P73588" i="17"/>
  <c r="Q73588" i="17"/>
  <c r="S73588" i="17" a="1"/>
  <c r="S73588" i="17" s="1"/>
  <c r="T73588" i="17"/>
  <c r="U73588" i="17"/>
  <c r="O73589" i="17"/>
  <c r="P73589" i="17"/>
  <c r="Q73589" i="17"/>
  <c r="T73589" i="17"/>
  <c r="U73589" i="17"/>
  <c r="O73590" i="17"/>
  <c r="P73590" i="17"/>
  <c r="R73590" i="17" s="1" a="1"/>
  <c r="R73590" i="17" s="1"/>
  <c r="S73590" i="17" s="1" a="1"/>
  <c r="S73590" i="17" s="1"/>
  <c r="Q73590" i="17"/>
  <c r="T73590" i="17"/>
  <c r="U73590" i="17"/>
  <c r="O73591" i="17"/>
  <c r="P73591" i="17"/>
  <c r="Q73591" i="17"/>
  <c r="T73591" i="17"/>
  <c r="U73591" i="17"/>
  <c r="O73592" i="17"/>
  <c r="P73592" i="17"/>
  <c r="R73592" i="17" s="1" a="1"/>
  <c r="R73592" i="17" s="1"/>
  <c r="S73592" i="17" s="1" a="1"/>
  <c r="S73592" i="17" s="1"/>
  <c r="Q73592" i="17"/>
  <c r="T73592" i="17"/>
  <c r="U73592" i="17"/>
  <c r="O73593" i="17"/>
  <c r="P73593" i="17"/>
  <c r="R73593" i="17" s="1" a="1"/>
  <c r="R73593" i="17" s="1"/>
  <c r="Q73593" i="17"/>
  <c r="S73593" i="17" a="1"/>
  <c r="S73593" i="17" s="1"/>
  <c r="T73593" i="17"/>
  <c r="U73593" i="17"/>
  <c r="O73594" i="17"/>
  <c r="P73594" i="17"/>
  <c r="R73594" i="17" s="1" a="1"/>
  <c r="R73594" i="17" s="1"/>
  <c r="Q73594" i="17"/>
  <c r="S73594" i="17" a="1"/>
  <c r="S73594" i="17" s="1"/>
  <c r="T73594" i="17"/>
  <c r="U73594" i="17"/>
  <c r="O73595" i="17"/>
  <c r="P73595" i="17"/>
  <c r="R73595" i="17" s="1" a="1"/>
  <c r="R73595" i="17" s="1"/>
  <c r="Q73595" i="17"/>
  <c r="S73595" i="17" a="1"/>
  <c r="S73595" i="17" s="1"/>
  <c r="T73595" i="17"/>
  <c r="U73595" i="17"/>
  <c r="O73596" i="17"/>
  <c r="P73596" i="17"/>
  <c r="Q73596" i="17"/>
  <c r="S73596" i="17" a="1"/>
  <c r="S73596" i="17" s="1"/>
  <c r="T73596" i="17"/>
  <c r="U73596" i="17"/>
  <c r="O73597" i="17"/>
  <c r="P73597" i="17"/>
  <c r="M73597" i="17" s="1" a="1"/>
  <c r="M73597" i="17" s="1"/>
  <c r="Q73597" i="17"/>
  <c r="T73597" i="17"/>
  <c r="U73597" i="17"/>
  <c r="O73598" i="17"/>
  <c r="P73598" i="17"/>
  <c r="M73598" i="17" s="1" a="1"/>
  <c r="M73598" i="17" s="1"/>
  <c r="Q73598" i="17"/>
  <c r="T73598" i="17"/>
  <c r="U73598" i="17"/>
  <c r="O73599" i="17"/>
  <c r="P73599" i="17"/>
  <c r="R73599" i="17" s="1" a="1"/>
  <c r="R73599" i="17" s="1"/>
  <c r="S73599" i="17" s="1" a="1"/>
  <c r="S73599" i="17" s="1"/>
  <c r="Q73599" i="17"/>
  <c r="T73599" i="17"/>
  <c r="U73599" i="17"/>
  <c r="O73600" i="17"/>
  <c r="P73600" i="17"/>
  <c r="R73600" i="17" s="1" a="1"/>
  <c r="R73600" i="17" s="1"/>
  <c r="S73600" i="17" s="1" a="1"/>
  <c r="S73600" i="17" s="1"/>
  <c r="Q73600" i="17"/>
  <c r="T73600" i="17"/>
  <c r="U73600" i="17"/>
  <c r="O73601" i="17"/>
  <c r="P73601" i="17"/>
  <c r="R73601" i="17" s="1" a="1"/>
  <c r="R73601" i="17" s="1"/>
  <c r="S73601" i="17" s="1" a="1"/>
  <c r="S73601" i="17" s="1"/>
  <c r="Q73601" i="17"/>
  <c r="T73601" i="17"/>
  <c r="U73601" i="17"/>
  <c r="O73602" i="17"/>
  <c r="P73602" i="17"/>
  <c r="Q73602" i="17"/>
  <c r="S73602" i="17" a="1"/>
  <c r="S73602" i="17" s="1"/>
  <c r="T73602" i="17"/>
  <c r="U73602" i="17"/>
  <c r="O73603" i="17"/>
  <c r="P73603" i="17"/>
  <c r="Q73603" i="17"/>
  <c r="S73603" i="17" a="1"/>
  <c r="S73603" i="17" s="1"/>
  <c r="T73603" i="17"/>
  <c r="U73603" i="17"/>
  <c r="O73604" i="17"/>
  <c r="P73604" i="17"/>
  <c r="M73604" i="17" s="1" a="1"/>
  <c r="M73604" i="17" s="1"/>
  <c r="Q73604" i="17"/>
  <c r="T73604" i="17"/>
  <c r="U73604" i="17"/>
  <c r="O73605" i="17"/>
  <c r="P73605" i="17"/>
  <c r="M73605" i="17" s="1" a="1"/>
  <c r="M73605" i="17" s="1"/>
  <c r="Q73605" i="17"/>
  <c r="T73605" i="17"/>
  <c r="U73605" i="17"/>
  <c r="O73606" i="17"/>
  <c r="P73606" i="17"/>
  <c r="R73606" i="17" s="1" a="1"/>
  <c r="R73606" i="17" s="1"/>
  <c r="S73606" i="17" s="1" a="1"/>
  <c r="S73606" i="17" s="1"/>
  <c r="Q73606" i="17"/>
  <c r="T73606" i="17"/>
  <c r="U73606" i="17"/>
  <c r="O73607" i="17"/>
  <c r="P73607" i="17"/>
  <c r="Q73607" i="17"/>
  <c r="T73607" i="17"/>
  <c r="U73607" i="17"/>
  <c r="O73608" i="17"/>
  <c r="P73608" i="17"/>
  <c r="R73608" i="17" s="1" a="1"/>
  <c r="R73608" i="17" s="1"/>
  <c r="S73608" i="17" s="1" a="1"/>
  <c r="S73608" i="17" s="1"/>
  <c r="Q73608" i="17"/>
  <c r="T73608" i="17"/>
  <c r="U73608" i="17"/>
  <c r="O73609" i="17"/>
  <c r="P73609" i="17"/>
  <c r="R73609" i="17" s="1" a="1"/>
  <c r="R73609" i="17" s="1"/>
  <c r="Q73609" i="17"/>
  <c r="S73609" i="17" a="1"/>
  <c r="S73609" i="17" s="1"/>
  <c r="T73609" i="17"/>
  <c r="U73609" i="17"/>
  <c r="O73610" i="17"/>
  <c r="P73610" i="17"/>
  <c r="R73610" i="17" s="1" a="1"/>
  <c r="R73610" i="17" s="1"/>
  <c r="Q73610" i="17"/>
  <c r="S73610" i="17" a="1"/>
  <c r="S73610" i="17" s="1"/>
  <c r="T73610" i="17"/>
  <c r="U73610" i="17"/>
  <c r="O73611" i="17"/>
  <c r="P73611" i="17"/>
  <c r="M73611" i="17" s="1" a="1"/>
  <c r="M73611" i="17" s="1"/>
  <c r="Q73611" i="17"/>
  <c r="T73611" i="17"/>
  <c r="U73611" i="17"/>
  <c r="O73612" i="17"/>
  <c r="P73612" i="17"/>
  <c r="M73612" i="17" s="1" a="1"/>
  <c r="M73612" i="17" s="1"/>
  <c r="Q73612" i="17"/>
  <c r="T73612" i="17"/>
  <c r="U73612" i="17"/>
  <c r="O73613" i="17"/>
  <c r="P73613" i="17"/>
  <c r="R73613" i="17" s="1" a="1"/>
  <c r="R73613" i="17" s="1"/>
  <c r="S73613" i="17" s="1" a="1"/>
  <c r="S73613" i="17" s="1"/>
  <c r="Q73613" i="17"/>
  <c r="T73613" i="17"/>
  <c r="U73613" i="17"/>
  <c r="O73614" i="17"/>
  <c r="P73614" i="17"/>
  <c r="Q73614" i="17"/>
  <c r="T73614" i="17"/>
  <c r="U73614" i="17"/>
  <c r="O73615" i="17"/>
  <c r="P73615" i="17"/>
  <c r="Q73615" i="17"/>
  <c r="T73615" i="17"/>
  <c r="U73615" i="17"/>
  <c r="O73616" i="17"/>
  <c r="P73616" i="17"/>
  <c r="R73616" i="17" s="1" a="1"/>
  <c r="R73616" i="17" s="1"/>
  <c r="S73616" i="17" s="1" a="1"/>
  <c r="S73616" i="17" s="1"/>
  <c r="Q73616" i="17"/>
  <c r="T73616" i="17"/>
  <c r="U73616" i="17"/>
  <c r="O73617" i="17"/>
  <c r="P73617" i="17"/>
  <c r="R73617" i="17" s="1" a="1"/>
  <c r="R73617" i="17" s="1"/>
  <c r="S73617" i="17" s="1" a="1"/>
  <c r="S73617" i="17" s="1"/>
  <c r="Q73617" i="17"/>
  <c r="T73617" i="17"/>
  <c r="U73617" i="17"/>
  <c r="O73618" i="17"/>
  <c r="P73618" i="17"/>
  <c r="R73618" i="17" s="1" a="1"/>
  <c r="R73618" i="17" s="1"/>
  <c r="Q73618" i="17"/>
  <c r="S73618" i="17" a="1"/>
  <c r="S73618" i="17" s="1"/>
  <c r="T73618" i="17"/>
  <c r="U73618" i="17"/>
  <c r="O73619" i="17"/>
  <c r="P73619" i="17"/>
  <c r="R73619" i="17" s="1" a="1"/>
  <c r="R73619" i="17" s="1"/>
  <c r="Q73619" i="17"/>
  <c r="S73619" i="17" a="1"/>
  <c r="S73619" i="17" s="1"/>
  <c r="T73619" i="17"/>
  <c r="U73619" i="17"/>
  <c r="O73620" i="17"/>
  <c r="P73620" i="17"/>
  <c r="Q73620" i="17"/>
  <c r="S73620" i="17" a="1"/>
  <c r="S73620" i="17" s="1"/>
  <c r="T73620" i="17"/>
  <c r="U73620" i="17"/>
  <c r="O73621" i="17"/>
  <c r="P73621" i="17"/>
  <c r="M73621" i="17" s="1" a="1"/>
  <c r="M73621" i="17" s="1"/>
  <c r="Q73621" i="17"/>
  <c r="T73621" i="17"/>
  <c r="U73621" i="17"/>
  <c r="O73622" i="17"/>
  <c r="P73622" i="17"/>
  <c r="Q73622" i="17"/>
  <c r="T73622" i="17"/>
  <c r="U73622" i="17"/>
  <c r="O73623" i="17"/>
  <c r="P73623" i="17"/>
  <c r="Q73623" i="17"/>
  <c r="T73623" i="17"/>
  <c r="U73623" i="17"/>
  <c r="O73624" i="17"/>
  <c r="P73624" i="17"/>
  <c r="R73624" i="17" s="1" a="1"/>
  <c r="R73624" i="17" s="1"/>
  <c r="S73624" i="17" s="1" a="1"/>
  <c r="S73624" i="17" s="1"/>
  <c r="Q73624" i="17"/>
  <c r="T73624" i="17"/>
  <c r="U73624" i="17"/>
  <c r="O73625" i="17"/>
  <c r="P73625" i="17"/>
  <c r="Q73625" i="17"/>
  <c r="T73625" i="17"/>
  <c r="U73625" i="17"/>
  <c r="O73626" i="17"/>
  <c r="P73626" i="17"/>
  <c r="R73626" i="17" s="1" a="1"/>
  <c r="R73626" i="17" s="1"/>
  <c r="S73626" i="17" s="1" a="1"/>
  <c r="S73626" i="17" s="1"/>
  <c r="Q73626" i="17"/>
  <c r="T73626" i="17"/>
  <c r="U73626" i="17"/>
  <c r="O73627" i="17"/>
  <c r="P73627" i="17"/>
  <c r="R73627" i="17" s="1" a="1"/>
  <c r="R73627" i="17" s="1"/>
  <c r="S73627" i="17" s="1" a="1"/>
  <c r="S73627" i="17" s="1"/>
  <c r="Q73627" i="17"/>
  <c r="T73627" i="17"/>
  <c r="U73627" i="17"/>
  <c r="O73628" i="17"/>
  <c r="P73628" i="17"/>
  <c r="Q73628" i="17"/>
  <c r="T73628" i="17"/>
  <c r="U73628" i="17"/>
  <c r="O73629" i="17"/>
  <c r="P73629" i="17"/>
  <c r="R73629" i="17" s="1" a="1"/>
  <c r="R73629" i="17" s="1"/>
  <c r="Q73629" i="17"/>
  <c r="S73629" i="17" a="1"/>
  <c r="S73629" i="17" s="1"/>
  <c r="T73629" i="17"/>
  <c r="U73629" i="17"/>
  <c r="O73630" i="17"/>
  <c r="P73630" i="17"/>
  <c r="R73630" i="17" s="1" a="1"/>
  <c r="R73630" i="17" s="1"/>
  <c r="Q73630" i="17"/>
  <c r="S73630" i="17" a="1"/>
  <c r="S73630" i="17" s="1"/>
  <c r="T73630" i="17"/>
  <c r="U73630" i="17"/>
  <c r="O73631" i="17"/>
  <c r="P73631" i="17"/>
  <c r="Q73631" i="17"/>
  <c r="S73631" i="17" a="1"/>
  <c r="S73631" i="17" s="1"/>
  <c r="T73631" i="17"/>
  <c r="U73631" i="17"/>
  <c r="O73632" i="17"/>
  <c r="P73632" i="17"/>
  <c r="R73632" i="17" s="1" a="1"/>
  <c r="R73632" i="17" s="1"/>
  <c r="Q73632" i="17"/>
  <c r="S73632" i="17" a="1"/>
  <c r="S73632" i="17" s="1"/>
  <c r="T73632" i="17"/>
  <c r="U73632" i="17"/>
  <c r="O73633" i="17"/>
  <c r="P73633" i="17"/>
  <c r="R73633" i="17" s="1" a="1"/>
  <c r="R73633" i="17" s="1"/>
  <c r="Q73633" i="17"/>
  <c r="S73633" i="17" a="1"/>
  <c r="S73633" i="17" s="1"/>
  <c r="T73633" i="17"/>
  <c r="U73633" i="17"/>
  <c r="O73634" i="17"/>
  <c r="P73634" i="17"/>
  <c r="M73634" i="17" s="1" a="1"/>
  <c r="M73634" i="17" s="1"/>
  <c r="Q73634" i="17"/>
  <c r="T73634" i="17"/>
  <c r="U73634" i="17"/>
  <c r="O73635" i="17"/>
  <c r="P73635" i="17"/>
  <c r="Q73635" i="17"/>
  <c r="T73635" i="17"/>
  <c r="U73635" i="17"/>
  <c r="O73636" i="17"/>
  <c r="P73636" i="17"/>
  <c r="R73636" i="17" s="1" a="1"/>
  <c r="R73636" i="17" s="1"/>
  <c r="S73636" i="17" s="1" a="1"/>
  <c r="S73636" i="17" s="1"/>
  <c r="Q73636" i="17"/>
  <c r="T73636" i="17"/>
  <c r="U73636" i="17"/>
  <c r="O73637" i="17"/>
  <c r="P73637" i="17"/>
  <c r="R73637" i="17" s="1" a="1"/>
  <c r="R73637" i="17" s="1"/>
  <c r="S73637" i="17" s="1" a="1"/>
  <c r="S73637" i="17" s="1"/>
  <c r="Q73637" i="17"/>
  <c r="T73637" i="17"/>
  <c r="U73637" i="17"/>
  <c r="O73638" i="17"/>
  <c r="P73638" i="17"/>
  <c r="R73638" i="17" s="1" a="1"/>
  <c r="R73638" i="17" s="1"/>
  <c r="S73638" i="17" s="1" a="1"/>
  <c r="S73638" i="17" s="1"/>
  <c r="Q73638" i="17"/>
  <c r="T73638" i="17"/>
  <c r="U73638" i="17"/>
  <c r="O73639" i="17"/>
  <c r="P73639" i="17"/>
  <c r="Q73639" i="17"/>
  <c r="T73639" i="17"/>
  <c r="U73639" i="17"/>
  <c r="O73640" i="17"/>
  <c r="P73640" i="17"/>
  <c r="R73640" i="17" s="1" a="1"/>
  <c r="R73640" i="17" s="1"/>
  <c r="S73640" i="17" s="1" a="1"/>
  <c r="S73640" i="17" s="1"/>
  <c r="Q73640" i="17"/>
  <c r="T73640" i="17"/>
  <c r="U73640" i="17"/>
  <c r="O73641" i="17"/>
  <c r="P73641" i="17"/>
  <c r="R73641" i="17" s="1" a="1"/>
  <c r="R73641" i="17" s="1"/>
  <c r="Q73641" i="17"/>
  <c r="S73641" i="17" a="1"/>
  <c r="S73641" i="17" s="1"/>
  <c r="T73641" i="17"/>
  <c r="U73641" i="17"/>
  <c r="O73642" i="17"/>
  <c r="P73642" i="17"/>
  <c r="R73642" i="17" s="1" a="1"/>
  <c r="R73642" i="17" s="1"/>
  <c r="Q73642" i="17"/>
  <c r="S73642" i="17" a="1"/>
  <c r="S73642" i="17" s="1"/>
  <c r="T73642" i="17"/>
  <c r="U73642" i="17"/>
  <c r="O73643" i="17"/>
  <c r="P73643" i="17"/>
  <c r="R73643" i="17" s="1" a="1"/>
  <c r="R73643" i="17" s="1"/>
  <c r="Q73643" i="17"/>
  <c r="S73643" i="17" a="1"/>
  <c r="S73643" i="17" s="1"/>
  <c r="T73643" i="17"/>
  <c r="U73643" i="17"/>
  <c r="O73644" i="17"/>
  <c r="P73644" i="17"/>
  <c r="M73644" i="17" s="1" a="1"/>
  <c r="M73644" i="17" s="1"/>
  <c r="Q73644" i="17"/>
  <c r="T73644" i="17"/>
  <c r="U73644" i="17"/>
  <c r="O73645" i="17"/>
  <c r="P73645" i="17"/>
  <c r="M73645" i="17" s="1" a="1"/>
  <c r="M73645" i="17" s="1"/>
  <c r="Q73645" i="17"/>
  <c r="T73645" i="17"/>
  <c r="U73645" i="17"/>
  <c r="O73646" i="17"/>
  <c r="P73646" i="17"/>
  <c r="R73646" i="17" s="1" a="1"/>
  <c r="R73646" i="17" s="1"/>
  <c r="S73646" i="17" s="1" a="1"/>
  <c r="S73646" i="17" s="1"/>
  <c r="Q73646" i="17"/>
  <c r="T73646" i="17"/>
  <c r="U73646" i="17"/>
  <c r="O73647" i="17"/>
  <c r="P73647" i="17"/>
  <c r="Q73647" i="17"/>
  <c r="T73647" i="17"/>
  <c r="U73647" i="17"/>
  <c r="O73648" i="17"/>
  <c r="P73648" i="17"/>
  <c r="R73648" i="17" s="1" a="1"/>
  <c r="R73648" i="17" s="1"/>
  <c r="S73648" i="17" s="1" a="1"/>
  <c r="S73648" i="17" s="1"/>
  <c r="Q73648" i="17"/>
  <c r="T73648" i="17"/>
  <c r="U73648" i="17"/>
  <c r="O73649" i="17"/>
  <c r="P73649" i="17"/>
  <c r="R73649" i="17" s="1" a="1"/>
  <c r="R73649" i="17" s="1"/>
  <c r="S73649" i="17" s="1" a="1"/>
  <c r="S73649" i="17" s="1"/>
  <c r="Q73649" i="17"/>
  <c r="T73649" i="17"/>
  <c r="U73649" i="17"/>
  <c r="O73650" i="17"/>
  <c r="P73650" i="17"/>
  <c r="R73650" i="17" s="1" a="1"/>
  <c r="R73650" i="17" s="1"/>
  <c r="S73650" i="17" s="1" a="1"/>
  <c r="S73650" i="17" s="1"/>
  <c r="Q73650" i="17"/>
  <c r="T73650" i="17"/>
  <c r="U73650" i="17"/>
  <c r="O73651" i="17"/>
  <c r="P73651" i="17"/>
  <c r="R73651" i="17" s="1" a="1"/>
  <c r="R73651" i="17" s="1"/>
  <c r="S73651" i="17" s="1" a="1"/>
  <c r="S73651" i="17" s="1"/>
  <c r="Q73651" i="17"/>
  <c r="T73651" i="17"/>
  <c r="U73651" i="17"/>
  <c r="O73652" i="17"/>
  <c r="P73652" i="17"/>
  <c r="Q73652" i="17"/>
  <c r="T73652" i="17"/>
  <c r="U73652" i="17"/>
  <c r="O73653" i="17"/>
  <c r="P73653" i="17"/>
  <c r="Q73653" i="17"/>
  <c r="T73653" i="17"/>
  <c r="U73653" i="17"/>
  <c r="O73654" i="17"/>
  <c r="P73654" i="17"/>
  <c r="Q73654" i="17"/>
  <c r="S73654" i="17" a="1"/>
  <c r="S73654" i="17" s="1"/>
  <c r="T73654" i="17"/>
  <c r="U73654" i="17"/>
  <c r="O73655" i="17"/>
  <c r="P73655" i="17"/>
  <c r="Q73655" i="17"/>
  <c r="S73655" i="17" a="1"/>
  <c r="S73655" i="17" s="1"/>
  <c r="T73655" i="17"/>
  <c r="U73655" i="17"/>
  <c r="O73656" i="17"/>
  <c r="P73656" i="17"/>
  <c r="R73656" i="17" s="1" a="1"/>
  <c r="R73656" i="17" s="1"/>
  <c r="Q73656" i="17"/>
  <c r="S73656" i="17" a="1"/>
  <c r="S73656" i="17" s="1"/>
  <c r="T73656" i="17"/>
  <c r="U73656" i="17"/>
  <c r="O73657" i="17"/>
  <c r="P73657" i="17"/>
  <c r="M73657" i="17" s="1" a="1"/>
  <c r="M73657" i="17" s="1"/>
  <c r="Q73657" i="17"/>
  <c r="T73657" i="17"/>
  <c r="U73657" i="17"/>
  <c r="O73658" i="17"/>
  <c r="P73658" i="17"/>
  <c r="R73658" i="17" s="1" a="1"/>
  <c r="R73658" i="17" s="1"/>
  <c r="S73658" i="17" s="1" a="1"/>
  <c r="S73658" i="17" s="1"/>
  <c r="Q73658" i="17"/>
  <c r="T73658" i="17"/>
  <c r="U73658" i="17"/>
  <c r="O73659" i="17"/>
  <c r="P73659" i="17"/>
  <c r="R73659" i="17" s="1" a="1"/>
  <c r="R73659" i="17" s="1"/>
  <c r="S73659" i="17" s="1" a="1"/>
  <c r="S73659" i="17" s="1"/>
  <c r="Q73659" i="17"/>
  <c r="T73659" i="17"/>
  <c r="U73659" i="17"/>
  <c r="O73660" i="17"/>
  <c r="P73660" i="17"/>
  <c r="Q73660" i="17"/>
  <c r="T73660" i="17"/>
  <c r="U73660" i="17"/>
  <c r="O73661" i="17"/>
  <c r="P73661" i="17"/>
  <c r="Q73661" i="17"/>
  <c r="S73661" i="17" a="1"/>
  <c r="S73661" i="17" s="1"/>
  <c r="T73661" i="17"/>
  <c r="U73661" i="17"/>
  <c r="O73662" i="17"/>
  <c r="P73662" i="17"/>
  <c r="R73662" i="17" s="1" a="1"/>
  <c r="R73662" i="17" s="1"/>
  <c r="Q73662" i="17"/>
  <c r="S73662" i="17" a="1"/>
  <c r="S73662" i="17" s="1"/>
  <c r="T73662" i="17"/>
  <c r="U73662" i="17"/>
  <c r="O73663" i="17"/>
  <c r="P73663" i="17"/>
  <c r="Q73663" i="17"/>
  <c r="T73663" i="17"/>
  <c r="U73663" i="17"/>
  <c r="O73664" i="17"/>
  <c r="P73664" i="17"/>
  <c r="M73664" i="17" s="1" a="1"/>
  <c r="M73664" i="17" s="1"/>
  <c r="Q73664" i="17"/>
  <c r="T73664" i="17"/>
  <c r="U73664" i="17"/>
  <c r="O73665" i="17"/>
  <c r="P73665" i="17"/>
  <c r="R73665" i="17" s="1" a="1"/>
  <c r="R73665" i="17" s="1"/>
  <c r="S73665" i="17" s="1" a="1"/>
  <c r="S73665" i="17" s="1"/>
  <c r="Q73665" i="17"/>
  <c r="T73665" i="17"/>
  <c r="U73665" i="17"/>
  <c r="O73666" i="17"/>
  <c r="P73666" i="17"/>
  <c r="R73666" i="17" s="1" a="1"/>
  <c r="R73666" i="17" s="1"/>
  <c r="S73666" i="17" s="1" a="1"/>
  <c r="S73666" i="17" s="1"/>
  <c r="Q73666" i="17"/>
  <c r="T73666" i="17"/>
  <c r="U73666" i="17"/>
  <c r="O73667" i="17"/>
  <c r="P73667" i="17"/>
  <c r="R73667" i="17" s="1" a="1"/>
  <c r="R73667" i="17" s="1"/>
  <c r="S73667" i="17" s="1" a="1"/>
  <c r="S73667" i="17" s="1"/>
  <c r="Q73667" i="17"/>
  <c r="T73667" i="17"/>
  <c r="U73667" i="17"/>
  <c r="O73668" i="17"/>
  <c r="P73668" i="17"/>
  <c r="Q73668" i="17"/>
  <c r="S73668" i="17" a="1"/>
  <c r="S73668" i="17" s="1"/>
  <c r="T73668" i="17"/>
  <c r="U73668" i="17"/>
  <c r="O73669" i="17"/>
  <c r="P73669" i="17"/>
  <c r="R73669" i="17" s="1" a="1"/>
  <c r="R73669" i="17" s="1"/>
  <c r="Q73669" i="17"/>
  <c r="S73669" i="17" a="1"/>
  <c r="S73669" i="17" s="1"/>
  <c r="T73669" i="17"/>
  <c r="U73669" i="17"/>
  <c r="O73670" i="17"/>
  <c r="P73670" i="17"/>
  <c r="M73670" i="17" s="1" a="1"/>
  <c r="M73670" i="17" s="1"/>
  <c r="Q73670" i="17"/>
  <c r="T73670" i="17"/>
  <c r="U73670" i="17"/>
  <c r="O73671" i="17"/>
  <c r="P73671" i="17"/>
  <c r="Q73671" i="17"/>
  <c r="T73671" i="17"/>
  <c r="U73671" i="17"/>
  <c r="O73672" i="17"/>
  <c r="P73672" i="17"/>
  <c r="R73672" i="17" s="1" a="1"/>
  <c r="R73672" i="17" s="1"/>
  <c r="S73672" i="17" s="1" a="1"/>
  <c r="S73672" i="17" s="1"/>
  <c r="Q73672" i="17"/>
  <c r="T73672" i="17"/>
  <c r="U73672" i="17"/>
  <c r="O73673" i="17"/>
  <c r="P73673" i="17"/>
  <c r="R73673" i="17" s="1" a="1"/>
  <c r="R73673" i="17" s="1"/>
  <c r="S73673" i="17" s="1" a="1"/>
  <c r="S73673" i="17" s="1"/>
  <c r="Q73673" i="17"/>
  <c r="T73673" i="17"/>
  <c r="U73673" i="17"/>
  <c r="O73674" i="17"/>
  <c r="P73674" i="17"/>
  <c r="Q73674" i="17"/>
  <c r="T73674" i="17"/>
  <c r="U73674" i="17"/>
  <c r="O73675" i="17"/>
  <c r="P73675" i="17"/>
  <c r="R73675" i="17" s="1" a="1"/>
  <c r="R73675" i="17" s="1"/>
  <c r="S73675" i="17" s="1" a="1"/>
  <c r="S73675" i="17" s="1"/>
  <c r="Q73675" i="17"/>
  <c r="T73675" i="17"/>
  <c r="U73675" i="17"/>
  <c r="O73676" i="17"/>
  <c r="P73676" i="17"/>
  <c r="Q73676" i="17"/>
  <c r="T73676" i="17"/>
  <c r="U73676" i="17"/>
  <c r="O73677" i="17"/>
  <c r="P73677" i="17"/>
  <c r="R73677" i="17" s="1" a="1"/>
  <c r="R73677" i="17" s="1"/>
  <c r="S73677" i="17" s="1" a="1"/>
  <c r="S73677" i="17" s="1"/>
  <c r="Q73677" i="17"/>
  <c r="T73677" i="17"/>
  <c r="U73677" i="17"/>
  <c r="O73678" i="17"/>
  <c r="P73678" i="17"/>
  <c r="R73678" i="17" s="1" a="1"/>
  <c r="R73678" i="17" s="1"/>
  <c r="S73678" i="17" s="1" a="1"/>
  <c r="S73678" i="17" s="1"/>
  <c r="Q73678" i="17"/>
  <c r="T73678" i="17"/>
  <c r="U73678" i="17"/>
  <c r="O73679" i="17"/>
  <c r="P73679" i="17"/>
  <c r="Q73679" i="17"/>
  <c r="T73679" i="17"/>
  <c r="U73679" i="17"/>
  <c r="O73680" i="17"/>
  <c r="P73680" i="17"/>
  <c r="R73680" i="17" s="1" a="1"/>
  <c r="R73680" i="17" s="1"/>
  <c r="Q73680" i="17"/>
  <c r="S73680" i="17" a="1"/>
  <c r="S73680" i="17" s="1"/>
  <c r="T73680" i="17"/>
  <c r="U73680" i="17"/>
  <c r="O73681" i="17"/>
  <c r="P73681" i="17"/>
  <c r="R73681" i="17" s="1" a="1"/>
  <c r="R73681" i="17" s="1"/>
  <c r="Q73681" i="17"/>
  <c r="S73681" i="17" a="1"/>
  <c r="S73681" i="17" s="1"/>
  <c r="T73681" i="17"/>
  <c r="U73681" i="17"/>
  <c r="O73682" i="17"/>
  <c r="P73682" i="17"/>
  <c r="R73682" i="17" s="1" a="1"/>
  <c r="R73682" i="17" s="1"/>
  <c r="Q73682" i="17"/>
  <c r="S73682" i="17" a="1"/>
  <c r="S73682" i="17" s="1"/>
  <c r="T73682" i="17"/>
  <c r="U73682" i="17"/>
  <c r="O73683" i="17"/>
  <c r="P73683" i="17"/>
  <c r="R73683" i="17" s="1" a="1"/>
  <c r="R73683" i="17" s="1"/>
  <c r="Q73683" i="17"/>
  <c r="S73683" i="17" a="1"/>
  <c r="S73683" i="17" s="1"/>
  <c r="T73683" i="17"/>
  <c r="U73683" i="17"/>
  <c r="O73684" i="17"/>
  <c r="P73684" i="17"/>
  <c r="Q73684" i="17"/>
  <c r="S73684" i="17" a="1"/>
  <c r="S73684" i="17" s="1"/>
  <c r="T73684" i="17"/>
  <c r="U73684" i="17"/>
  <c r="O73685" i="17"/>
  <c r="P73685" i="17"/>
  <c r="R73685" i="17" s="1" a="1"/>
  <c r="R73685" i="17" s="1"/>
  <c r="Q73685" i="17"/>
  <c r="S73685" i="17" a="1"/>
  <c r="S73685" i="17" s="1"/>
  <c r="T73685" i="17"/>
  <c r="U73685" i="17"/>
  <c r="O73686" i="17"/>
  <c r="P73686" i="17"/>
  <c r="R73686" i="17" s="1" a="1"/>
  <c r="R73686" i="17" s="1"/>
  <c r="Q73686" i="17"/>
  <c r="S73686" i="17" a="1"/>
  <c r="S73686" i="17" s="1"/>
  <c r="T73686" i="17"/>
  <c r="U73686" i="17"/>
  <c r="O73687" i="17"/>
  <c r="P73687" i="17"/>
  <c r="Q73687" i="17"/>
  <c r="S73687" i="17" a="1"/>
  <c r="S73687" i="17" s="1"/>
  <c r="T73687" i="17"/>
  <c r="U73687" i="17"/>
  <c r="O73688" i="17"/>
  <c r="P73688" i="17"/>
  <c r="Q73688" i="17"/>
  <c r="T73688" i="17"/>
  <c r="U73688" i="17"/>
  <c r="O73689" i="17"/>
  <c r="P73689" i="17"/>
  <c r="M73689" i="17" s="1" a="1"/>
  <c r="M73689" i="17" s="1"/>
  <c r="Q73689" i="17"/>
  <c r="T73689" i="17"/>
  <c r="U73689" i="17"/>
  <c r="O73690" i="17"/>
  <c r="P73690" i="17"/>
  <c r="R73690" i="17" s="1" a="1"/>
  <c r="R73690" i="17" s="1"/>
  <c r="S73690" i="17" s="1" a="1"/>
  <c r="S73690" i="17" s="1"/>
  <c r="Q73690" i="17"/>
  <c r="T73690" i="17"/>
  <c r="U73690" i="17"/>
  <c r="O73691" i="17"/>
  <c r="P73691" i="17"/>
  <c r="R73691" i="17" s="1" a="1"/>
  <c r="R73691" i="17" s="1"/>
  <c r="S73691" i="17" s="1" a="1"/>
  <c r="S73691" i="17" s="1"/>
  <c r="Q73691" i="17"/>
  <c r="T73691" i="17"/>
  <c r="U73691" i="17"/>
  <c r="O73692" i="17"/>
  <c r="P73692" i="17"/>
  <c r="R73692" i="17" s="1" a="1"/>
  <c r="R73692" i="17" s="1"/>
  <c r="S73692" i="17" s="1" a="1"/>
  <c r="S73692" i="17" s="1"/>
  <c r="Q73692" i="17"/>
  <c r="T73692" i="17"/>
  <c r="U73692" i="17"/>
  <c r="O73693" i="17"/>
  <c r="P73693" i="17"/>
  <c r="R73693" i="17" s="1" a="1"/>
  <c r="R73693" i="17" s="1"/>
  <c r="S73693" i="17" s="1" a="1"/>
  <c r="S73693" i="17" s="1"/>
  <c r="Q73693" i="17"/>
  <c r="T73693" i="17"/>
  <c r="U73693" i="17"/>
  <c r="O73694" i="17"/>
  <c r="P73694" i="17"/>
  <c r="R73694" i="17" s="1" a="1"/>
  <c r="R73694" i="17" s="1"/>
  <c r="S73694" i="17" s="1" a="1"/>
  <c r="S73694" i="17" s="1"/>
  <c r="Q73694" i="17"/>
  <c r="T73694" i="17"/>
  <c r="U73694" i="17"/>
  <c r="O73695" i="17"/>
  <c r="P73695" i="17"/>
  <c r="Q73695" i="17"/>
  <c r="T73695" i="17"/>
  <c r="U73695" i="17"/>
  <c r="O73696" i="17"/>
  <c r="P73696" i="17"/>
  <c r="Q73696" i="17"/>
  <c r="T73696" i="17"/>
  <c r="U73696" i="17"/>
  <c r="O73697" i="17"/>
  <c r="P73697" i="17"/>
  <c r="Q73697" i="17"/>
  <c r="T73697" i="17"/>
  <c r="U73697" i="17"/>
  <c r="O73698" i="17"/>
  <c r="P73698" i="17"/>
  <c r="R73698" i="17" s="1" a="1"/>
  <c r="R73698" i="17" s="1"/>
  <c r="Q73698" i="17"/>
  <c r="S73698" i="17" a="1"/>
  <c r="S73698" i="17" s="1"/>
  <c r="T73698" i="17"/>
  <c r="U73698" i="17"/>
  <c r="O73699" i="17"/>
  <c r="P73699" i="17"/>
  <c r="R73699" i="17" s="1" a="1"/>
  <c r="R73699" i="17" s="1"/>
  <c r="Q73699" i="17"/>
  <c r="S73699" i="17" a="1"/>
  <c r="S73699" i="17" s="1"/>
  <c r="T73699" i="17"/>
  <c r="U73699" i="17"/>
  <c r="O73700" i="17"/>
  <c r="P73700" i="17"/>
  <c r="Q73700" i="17"/>
  <c r="S73700" i="17" a="1"/>
  <c r="S73700" i="17" s="1"/>
  <c r="T73700" i="17"/>
  <c r="U73700" i="17"/>
  <c r="O73701" i="17"/>
  <c r="P73701" i="17"/>
  <c r="M73701" i="17" s="1" a="1"/>
  <c r="M73701" i="17" s="1"/>
  <c r="Q73701" i="17"/>
  <c r="T73701" i="17"/>
  <c r="U73701" i="17"/>
  <c r="O73702" i="17"/>
  <c r="P73702" i="17"/>
  <c r="Q73702" i="17"/>
  <c r="T73702" i="17"/>
  <c r="U73702" i="17"/>
  <c r="O73703" i="17"/>
  <c r="P73703" i="17"/>
  <c r="Q73703" i="17"/>
  <c r="T73703" i="17"/>
  <c r="U73703" i="17"/>
  <c r="O73704" i="17"/>
  <c r="P73704" i="17"/>
  <c r="R73704" i="17" s="1" a="1"/>
  <c r="R73704" i="17" s="1"/>
  <c r="S73704" i="17" s="1" a="1"/>
  <c r="S73704" i="17" s="1"/>
  <c r="Q73704" i="17"/>
  <c r="T73704" i="17"/>
  <c r="U73704" i="17"/>
  <c r="O73705" i="17"/>
  <c r="P73705" i="17"/>
  <c r="R73705" i="17" s="1" a="1"/>
  <c r="R73705" i="17" s="1"/>
  <c r="S73705" i="17" s="1" a="1"/>
  <c r="S73705" i="17" s="1"/>
  <c r="Q73705" i="17"/>
  <c r="T73705" i="17"/>
  <c r="U73705" i="17"/>
  <c r="O73706" i="17"/>
  <c r="P73706" i="17"/>
  <c r="R73706" i="17" s="1" a="1"/>
  <c r="R73706" i="17" s="1"/>
  <c r="S73706" i="17" s="1" a="1"/>
  <c r="S73706" i="17" s="1"/>
  <c r="Q73706" i="17"/>
  <c r="T73706" i="17"/>
  <c r="U73706" i="17"/>
  <c r="O73707" i="17"/>
  <c r="P73707" i="17"/>
  <c r="Q73707" i="17"/>
  <c r="T73707" i="17"/>
  <c r="U73707" i="17"/>
  <c r="O73708" i="17"/>
  <c r="P73708" i="17"/>
  <c r="Q73708" i="17"/>
  <c r="T73708" i="17"/>
  <c r="U73708" i="17"/>
  <c r="O73709" i="17"/>
  <c r="P73709" i="17"/>
  <c r="R73709" i="17" s="1" a="1"/>
  <c r="R73709" i="17" s="1"/>
  <c r="Q73709" i="17"/>
  <c r="S73709" i="17" a="1"/>
  <c r="S73709" i="17" s="1"/>
  <c r="T73709" i="17"/>
  <c r="U73709" i="17"/>
  <c r="O73710" i="17"/>
  <c r="P73710" i="17"/>
  <c r="R73710" i="17" s="1" a="1"/>
  <c r="R73710" i="17" s="1"/>
  <c r="Q73710" i="17"/>
  <c r="S73710" i="17" a="1"/>
  <c r="S73710" i="17" s="1"/>
  <c r="T73710" i="17"/>
  <c r="U73710" i="17"/>
  <c r="O73711" i="17"/>
  <c r="P73711" i="17"/>
  <c r="Q73711" i="17"/>
  <c r="S73711" i="17" a="1"/>
  <c r="S73711" i="17" s="1"/>
  <c r="T73711" i="17"/>
  <c r="U73711" i="17"/>
  <c r="O73712" i="17"/>
  <c r="P73712" i="17"/>
  <c r="R73712" i="17" s="1" a="1"/>
  <c r="R73712" i="17" s="1"/>
  <c r="S73712" i="17" s="1" a="1"/>
  <c r="S73712" i="17" s="1"/>
  <c r="Q73712" i="17"/>
  <c r="T73712" i="17"/>
  <c r="U73712" i="17"/>
  <c r="O73713" i="17"/>
  <c r="P73713" i="17"/>
  <c r="R73713" i="17" s="1" a="1"/>
  <c r="R73713" i="17" s="1"/>
  <c r="S73713" i="17" s="1" a="1"/>
  <c r="S73713" i="17" s="1"/>
  <c r="Q73713" i="17"/>
  <c r="T73713" i="17"/>
  <c r="U73713" i="17"/>
  <c r="O73714" i="17"/>
  <c r="P73714" i="17"/>
  <c r="R73714" i="17" s="1" a="1"/>
  <c r="R73714" i="17" s="1"/>
  <c r="S73714" i="17" s="1" a="1"/>
  <c r="S73714" i="17" s="1"/>
  <c r="Q73714" i="17"/>
  <c r="T73714" i="17"/>
  <c r="U73714" i="17"/>
  <c r="O73715" i="17"/>
  <c r="P73715" i="17"/>
  <c r="R73715" i="17" s="1" a="1"/>
  <c r="R73715" i="17" s="1"/>
  <c r="S73715" i="17" s="1" a="1"/>
  <c r="S73715" i="17" s="1"/>
  <c r="Q73715" i="17"/>
  <c r="T73715" i="17"/>
  <c r="U73715" i="17"/>
  <c r="O73716" i="17"/>
  <c r="P73716" i="17"/>
  <c r="Q73716" i="17"/>
  <c r="S73716" i="17" a="1"/>
  <c r="S73716" i="17" s="1"/>
  <c r="T73716" i="17"/>
  <c r="U73716" i="17"/>
  <c r="O73717" i="17"/>
  <c r="P73717" i="17"/>
  <c r="Q73717" i="17"/>
  <c r="T73717" i="17"/>
  <c r="U73717" i="17"/>
  <c r="O73718" i="17"/>
  <c r="P73718" i="17"/>
  <c r="R73718" i="17" s="1" a="1"/>
  <c r="R73718" i="17" s="1"/>
  <c r="S73718" i="17" s="1" a="1"/>
  <c r="S73718" i="17" s="1"/>
  <c r="Q73718" i="17"/>
  <c r="T73718" i="17"/>
  <c r="U73718" i="17"/>
  <c r="O73719" i="17"/>
  <c r="P73719" i="17"/>
  <c r="Q73719" i="17"/>
  <c r="T73719" i="17"/>
  <c r="U73719" i="17"/>
  <c r="O73720" i="17"/>
  <c r="P73720" i="17"/>
  <c r="R73720" i="17" s="1" a="1"/>
  <c r="R73720" i="17" s="1"/>
  <c r="S73720" i="17" s="1" a="1"/>
  <c r="S73720" i="17" s="1"/>
  <c r="Q73720" i="17"/>
  <c r="T73720" i="17"/>
  <c r="U73720" i="17"/>
  <c r="O73721" i="17"/>
  <c r="P73721" i="17"/>
  <c r="R73721" i="17" s="1" a="1"/>
  <c r="R73721" i="17" s="1"/>
  <c r="S73721" i="17" s="1" a="1"/>
  <c r="S73721" i="17" s="1"/>
  <c r="Q73721" i="17"/>
  <c r="T73721" i="17"/>
  <c r="U73721" i="17"/>
  <c r="O73722" i="17"/>
  <c r="P73722" i="17"/>
  <c r="R73722" i="17" s="1" a="1"/>
  <c r="R73722" i="17" s="1"/>
  <c r="S73722" i="17" s="1" a="1"/>
  <c r="S73722" i="17" s="1"/>
  <c r="Q73722" i="17"/>
  <c r="T73722" i="17"/>
  <c r="U73722" i="17"/>
  <c r="O73723" i="17"/>
  <c r="P73723" i="17"/>
  <c r="R73723" i="17" s="1" a="1"/>
  <c r="R73723" i="17" s="1"/>
  <c r="S73723" i="17" s="1" a="1"/>
  <c r="S73723" i="17" s="1"/>
  <c r="Q73723" i="17"/>
  <c r="T73723" i="17"/>
  <c r="U73723" i="17"/>
  <c r="O73724" i="17"/>
  <c r="P73724" i="17"/>
  <c r="Q73724" i="17"/>
  <c r="T73724" i="17"/>
  <c r="U73724" i="17"/>
  <c r="O73725" i="17"/>
  <c r="P73725" i="17"/>
  <c r="Q73725" i="17"/>
  <c r="T73725" i="17"/>
  <c r="U73725" i="17"/>
  <c r="O73726" i="17"/>
  <c r="P73726" i="17"/>
  <c r="Q73726" i="17"/>
  <c r="S73726" i="17" a="1"/>
  <c r="S73726" i="17" s="1"/>
  <c r="T73726" i="17"/>
  <c r="U73726" i="17"/>
  <c r="O73727" i="17"/>
  <c r="P73727" i="17"/>
  <c r="Q73727" i="17"/>
  <c r="S73727" i="17" a="1"/>
  <c r="S73727" i="17" s="1"/>
  <c r="T73727" i="17"/>
  <c r="U73727" i="17"/>
  <c r="O73728" i="17"/>
  <c r="P73728" i="17"/>
  <c r="R73728" i="17" s="1" a="1"/>
  <c r="R73728" i="17" s="1"/>
  <c r="Q73728" i="17"/>
  <c r="S73728" i="17" a="1"/>
  <c r="S73728" i="17" s="1"/>
  <c r="T73728" i="17"/>
  <c r="U73728" i="17"/>
  <c r="O73729" i="17"/>
  <c r="P73729" i="17"/>
  <c r="R73729" i="17" s="1" a="1"/>
  <c r="R73729" i="17" s="1"/>
  <c r="S73729" i="17" s="1" a="1"/>
  <c r="S73729" i="17" s="1"/>
  <c r="Q73729" i="17"/>
  <c r="T73729" i="17"/>
  <c r="U73729" i="17"/>
  <c r="O73730" i="17"/>
  <c r="P73730" i="17"/>
  <c r="R73730" i="17" s="1" a="1"/>
  <c r="R73730" i="17" s="1"/>
  <c r="S73730" i="17" s="1" a="1"/>
  <c r="S73730" i="17" s="1"/>
  <c r="Q73730" i="17"/>
  <c r="T73730" i="17"/>
  <c r="U73730" i="17"/>
  <c r="O73731" i="17"/>
  <c r="P73731" i="17"/>
  <c r="R73731" i="17" s="1" a="1"/>
  <c r="R73731" i="17" s="1"/>
  <c r="S73731" i="17" s="1" a="1"/>
  <c r="S73731" i="17" s="1"/>
  <c r="Q73731" i="17"/>
  <c r="T73731" i="17"/>
  <c r="U73731" i="17"/>
  <c r="O73732" i="17"/>
  <c r="P73732" i="17"/>
  <c r="Q73732" i="17"/>
  <c r="T73732" i="17"/>
  <c r="U73732" i="17"/>
  <c r="O73733" i="17"/>
  <c r="P73733" i="17"/>
  <c r="Q73733" i="17"/>
  <c r="T73733" i="17"/>
  <c r="U73733" i="17"/>
  <c r="O73734" i="17"/>
  <c r="P73734" i="17"/>
  <c r="Q73734" i="17"/>
  <c r="T73734" i="17"/>
  <c r="U73734" i="17"/>
  <c r="O73735" i="17"/>
  <c r="P73735" i="17"/>
  <c r="Q73735" i="17"/>
  <c r="T73735" i="17"/>
  <c r="U73735" i="17"/>
  <c r="O73736" i="17"/>
  <c r="P73736" i="17"/>
  <c r="R73736" i="17" s="1" a="1"/>
  <c r="R73736" i="17" s="1"/>
  <c r="S73736" i="17" s="1" a="1"/>
  <c r="S73736" i="17" s="1"/>
  <c r="Q73736" i="17"/>
  <c r="T73736" i="17"/>
  <c r="U73736" i="17"/>
  <c r="O73737" i="17"/>
  <c r="P73737" i="17"/>
  <c r="R73737" i="17" s="1" a="1"/>
  <c r="R73737" i="17" s="1"/>
  <c r="S73737" i="17" s="1" a="1"/>
  <c r="S73737" i="17" s="1"/>
  <c r="Q73737" i="17"/>
  <c r="T73737" i="17"/>
  <c r="U73737" i="17"/>
  <c r="O73738" i="17"/>
  <c r="P73738" i="17"/>
  <c r="R73738" i="17" s="1" a="1"/>
  <c r="R73738" i="17" s="1"/>
  <c r="Q73738" i="17"/>
  <c r="S73738" i="17" a="1"/>
  <c r="S73738" i="17" s="1"/>
  <c r="T73738" i="17"/>
  <c r="U73738" i="17"/>
  <c r="O73739" i="17"/>
  <c r="P73739" i="17"/>
  <c r="R73739" i="17" s="1" a="1"/>
  <c r="R73739" i="17" s="1"/>
  <c r="Q73739" i="17"/>
  <c r="S73739" i="17" a="1"/>
  <c r="S73739" i="17" s="1"/>
  <c r="T73739" i="17"/>
  <c r="U73739" i="17"/>
  <c r="O73740" i="17"/>
  <c r="P73740" i="17"/>
  <c r="Q73740" i="17"/>
  <c r="S73740" i="17" a="1"/>
  <c r="S73740" i="17" s="1"/>
  <c r="T73740" i="17"/>
  <c r="U73740" i="17"/>
  <c r="O73741" i="17"/>
  <c r="P73741" i="17"/>
  <c r="M73741" i="17" s="1" a="1"/>
  <c r="M73741" i="17" s="1"/>
  <c r="Q73741" i="17"/>
  <c r="T73741" i="17"/>
  <c r="U73741" i="17"/>
  <c r="O73742" i="17"/>
  <c r="P73742" i="17"/>
  <c r="R73742" i="17" s="1" a="1"/>
  <c r="R73742" i="17" s="1"/>
  <c r="S73742" i="17" s="1" a="1"/>
  <c r="S73742" i="17" s="1"/>
  <c r="Q73742" i="17"/>
  <c r="T73742" i="17"/>
  <c r="U73742" i="17"/>
  <c r="O73743" i="17"/>
  <c r="P73743" i="17"/>
  <c r="Q73743" i="17"/>
  <c r="T73743" i="17"/>
  <c r="U73743" i="17"/>
  <c r="O73744" i="17"/>
  <c r="P73744" i="17"/>
  <c r="Q73744" i="17"/>
  <c r="T73744" i="17"/>
  <c r="U73744" i="17"/>
  <c r="O73745" i="17"/>
  <c r="P73745" i="17"/>
  <c r="Q73745" i="17"/>
  <c r="T73745" i="17"/>
  <c r="U73745" i="17"/>
  <c r="O73746" i="17"/>
  <c r="P73746" i="17"/>
  <c r="R73746" i="17" s="1" a="1"/>
  <c r="R73746" i="17" s="1"/>
  <c r="S73746" i="17" s="1" a="1"/>
  <c r="S73746" i="17" s="1"/>
  <c r="Q73746" i="17"/>
  <c r="T73746" i="17"/>
  <c r="U73746" i="17"/>
  <c r="O73747" i="17"/>
  <c r="P73747" i="17"/>
  <c r="R73747" i="17" s="1" a="1"/>
  <c r="R73747" i="17" s="1"/>
  <c r="Q73747" i="17"/>
  <c r="S73747" i="17" a="1"/>
  <c r="S73747" i="17" s="1"/>
  <c r="T73747" i="17"/>
  <c r="U73747" i="17"/>
  <c r="O73748" i="17"/>
  <c r="P73748" i="17"/>
  <c r="Q73748" i="17"/>
  <c r="S73748" i="17" a="1"/>
  <c r="S73748" i="17" s="1"/>
  <c r="T73748" i="17"/>
  <c r="U73748" i="17"/>
  <c r="O73749" i="17"/>
  <c r="P73749" i="17"/>
  <c r="R73749" i="17" s="1" a="1"/>
  <c r="R73749" i="17" s="1"/>
  <c r="Q73749" i="17"/>
  <c r="S73749" i="17" a="1"/>
  <c r="S73749" i="17" s="1"/>
  <c r="T73749" i="17"/>
  <c r="U73749" i="17"/>
  <c r="O73750" i="17"/>
  <c r="P73750" i="17"/>
  <c r="R73750" i="17" s="1" a="1"/>
  <c r="R73750" i="17" s="1"/>
  <c r="Q73750" i="17"/>
  <c r="S73750" i="17" a="1"/>
  <c r="S73750" i="17" s="1"/>
  <c r="T73750" i="17"/>
  <c r="U73750" i="17"/>
  <c r="O73751" i="17"/>
  <c r="P73751" i="17"/>
  <c r="Q73751" i="17"/>
  <c r="S73751" i="17" a="1"/>
  <c r="S73751" i="17" s="1"/>
  <c r="T73751" i="17"/>
  <c r="U73751" i="17"/>
  <c r="O73752" i="17"/>
  <c r="P73752" i="17"/>
  <c r="M73752" i="17" s="1" a="1"/>
  <c r="M73752" i="17" s="1"/>
  <c r="Q73752" i="17"/>
  <c r="T73752" i="17"/>
  <c r="U73752" i="17"/>
  <c r="O73753" i="17"/>
  <c r="P73753" i="17"/>
  <c r="M73753" i="17" s="1" a="1"/>
  <c r="M73753" i="17" s="1"/>
  <c r="Q73753" i="17"/>
  <c r="T73753" i="17"/>
  <c r="U73753" i="17"/>
  <c r="O73754" i="17"/>
  <c r="P73754" i="17"/>
  <c r="R73754" i="17" s="1" a="1"/>
  <c r="R73754" i="17" s="1"/>
  <c r="S73754" i="17" s="1" a="1"/>
  <c r="S73754" i="17" s="1"/>
  <c r="Q73754" i="17"/>
  <c r="T73754" i="17"/>
  <c r="U73754" i="17"/>
  <c r="O73755" i="17"/>
  <c r="P73755" i="17"/>
  <c r="Q73755" i="17"/>
  <c r="T73755" i="17"/>
  <c r="U73755" i="17"/>
  <c r="O73756" i="17"/>
  <c r="P73756" i="17"/>
  <c r="Q73756" i="17"/>
  <c r="T73756" i="17"/>
  <c r="U73756" i="17"/>
  <c r="O73757" i="17"/>
  <c r="P73757" i="17"/>
  <c r="R73757" i="17" s="1" a="1"/>
  <c r="R73757" i="17" s="1"/>
  <c r="S73757" i="17" s="1" a="1"/>
  <c r="S73757" i="17" s="1"/>
  <c r="Q73757" i="17"/>
  <c r="T73757" i="17"/>
  <c r="U73757" i="17"/>
  <c r="O73758" i="17"/>
  <c r="P73758" i="17"/>
  <c r="R73758" i="17" s="1" a="1"/>
  <c r="R73758" i="17" s="1"/>
  <c r="S73758" i="17" s="1" a="1"/>
  <c r="S73758" i="17" s="1"/>
  <c r="Q73758" i="17"/>
  <c r="T73758" i="17"/>
  <c r="U73758" i="17"/>
  <c r="O73759" i="17"/>
  <c r="P73759" i="17"/>
  <c r="Q73759" i="17"/>
  <c r="S73759" i="17" a="1"/>
  <c r="S73759" i="17" s="1"/>
  <c r="T73759" i="17"/>
  <c r="U73759" i="17"/>
  <c r="O73760" i="17"/>
  <c r="P73760" i="17"/>
  <c r="R73760" i="17" s="1" a="1"/>
  <c r="R73760" i="17" s="1"/>
  <c r="Q73760" i="17"/>
  <c r="S73760" i="17" a="1"/>
  <c r="S73760" i="17" s="1"/>
  <c r="T73760" i="17"/>
  <c r="U73760" i="17"/>
  <c r="O73761" i="17"/>
  <c r="P73761" i="17"/>
  <c r="R73761" i="17" s="1" a="1"/>
  <c r="R73761" i="17" s="1"/>
  <c r="Q73761" i="17"/>
  <c r="S73761" i="17" a="1"/>
  <c r="S73761" i="17" s="1"/>
  <c r="T73761" i="17"/>
  <c r="U73761" i="17"/>
  <c r="O73762" i="17"/>
  <c r="P73762" i="17"/>
  <c r="M73762" i="17" s="1" a="1"/>
  <c r="M73762" i="17" s="1"/>
  <c r="Q73762" i="17"/>
  <c r="T73762" i="17"/>
  <c r="U73762" i="17"/>
  <c r="O73763" i="17"/>
  <c r="P73763" i="17"/>
  <c r="Q73763" i="17"/>
  <c r="T73763" i="17"/>
  <c r="U73763" i="17"/>
  <c r="O73764" i="17"/>
  <c r="P73764" i="17"/>
  <c r="R73764" i="17" s="1" a="1"/>
  <c r="R73764" i="17" s="1"/>
  <c r="S73764" i="17" s="1" a="1"/>
  <c r="S73764" i="17" s="1"/>
  <c r="Q73764" i="17"/>
  <c r="T73764" i="17"/>
  <c r="U73764" i="17"/>
  <c r="O73765" i="17"/>
  <c r="P73765" i="17"/>
  <c r="Q73765" i="17"/>
  <c r="T73765" i="17"/>
  <c r="U73765" i="17"/>
  <c r="O73766" i="17"/>
  <c r="P73766" i="17"/>
  <c r="Q73766" i="17"/>
  <c r="T73766" i="17"/>
  <c r="U73766" i="17"/>
  <c r="O73767" i="17"/>
  <c r="P73767" i="17"/>
  <c r="Q73767" i="17"/>
  <c r="T73767" i="17"/>
  <c r="U73767" i="17"/>
  <c r="O73768" i="17"/>
  <c r="P73768" i="17"/>
  <c r="R73768" i="17" s="1" a="1"/>
  <c r="R73768" i="17" s="1"/>
  <c r="S73768" i="17" s="1" a="1"/>
  <c r="S73768" i="17" s="1"/>
  <c r="Q73768" i="17"/>
  <c r="T73768" i="17"/>
  <c r="U73768" i="17"/>
  <c r="O73769" i="17"/>
  <c r="P73769" i="17"/>
  <c r="R73769" i="17" s="1" a="1"/>
  <c r="R73769" i="17" s="1"/>
  <c r="S73769" i="17" s="1" a="1"/>
  <c r="S73769" i="17" s="1"/>
  <c r="Q73769" i="17"/>
  <c r="T73769" i="17"/>
  <c r="U73769" i="17"/>
  <c r="O73770" i="17"/>
  <c r="P73770" i="17"/>
  <c r="R73770" i="17" s="1" a="1"/>
  <c r="R73770" i="17" s="1"/>
  <c r="Q73770" i="17"/>
  <c r="S73770" i="17" a="1"/>
  <c r="S73770" i="17" s="1"/>
  <c r="T73770" i="17"/>
  <c r="U73770" i="17"/>
  <c r="O73771" i="17"/>
  <c r="P73771" i="17"/>
  <c r="R73771" i="17" s="1" a="1"/>
  <c r="R73771" i="17" s="1"/>
  <c r="Q73771" i="17"/>
  <c r="S73771" i="17" a="1"/>
  <c r="S73771" i="17" s="1"/>
  <c r="T73771" i="17"/>
  <c r="U73771" i="17"/>
  <c r="O73772" i="17"/>
  <c r="P73772" i="17"/>
  <c r="M73772" i="17" s="1" a="1"/>
  <c r="M73772" i="17" s="1"/>
  <c r="Q73772" i="17"/>
  <c r="T73772" i="17"/>
  <c r="U73772" i="17"/>
  <c r="O73773" i="17"/>
  <c r="P73773" i="17"/>
  <c r="R73773" i="17" s="1" a="1"/>
  <c r="R73773" i="17" s="1"/>
  <c r="S73773" i="17" s="1" a="1"/>
  <c r="S73773" i="17" s="1"/>
  <c r="Q73773" i="17"/>
  <c r="T73773" i="17"/>
  <c r="U73773" i="17"/>
  <c r="O73774" i="17"/>
  <c r="P73774" i="17"/>
  <c r="Q73774" i="17"/>
  <c r="T73774" i="17"/>
  <c r="U73774" i="17"/>
  <c r="O73775" i="17"/>
  <c r="P73775" i="17"/>
  <c r="Q73775" i="17"/>
  <c r="T73775" i="17"/>
  <c r="U73775" i="17"/>
  <c r="O73776" i="17"/>
  <c r="P73776" i="17"/>
  <c r="R73776" i="17" s="1" a="1"/>
  <c r="R73776" i="17" s="1"/>
  <c r="S73776" i="17" s="1" a="1"/>
  <c r="S73776" i="17" s="1"/>
  <c r="Q73776" i="17"/>
  <c r="T73776" i="17"/>
  <c r="U73776" i="17"/>
  <c r="O73777" i="17"/>
  <c r="P73777" i="17"/>
  <c r="R73777" i="17" s="1" a="1"/>
  <c r="R73777" i="17" s="1"/>
  <c r="S73777" i="17" s="1" a="1"/>
  <c r="S73777" i="17" s="1"/>
  <c r="Q73777" i="17"/>
  <c r="T73777" i="17"/>
  <c r="U73777" i="17"/>
  <c r="O73778" i="17"/>
  <c r="P73778" i="17"/>
  <c r="R73778" i="17" s="1" a="1"/>
  <c r="R73778" i="17" s="1"/>
  <c r="S73778" i="17" s="1" a="1"/>
  <c r="S73778" i="17" s="1"/>
  <c r="Q73778" i="17"/>
  <c r="T73778" i="17"/>
  <c r="U73778" i="17"/>
  <c r="O73779" i="17"/>
  <c r="P73779" i="17"/>
  <c r="R73779" i="17" s="1" a="1"/>
  <c r="R73779" i="17" s="1"/>
  <c r="Q73779" i="17"/>
  <c r="S73779" i="17" a="1"/>
  <c r="S73779" i="17" s="1"/>
  <c r="T73779" i="17"/>
  <c r="U73779" i="17"/>
  <c r="O73780" i="17"/>
  <c r="P73780" i="17"/>
  <c r="M73780" i="17" s="1" a="1"/>
  <c r="M73780" i="17" s="1"/>
  <c r="Q73780" i="17"/>
  <c r="T73780" i="17"/>
  <c r="U73780" i="17"/>
  <c r="O73781" i="17"/>
  <c r="P73781" i="17"/>
  <c r="R73781" i="17" s="1" a="1"/>
  <c r="R73781" i="17" s="1"/>
  <c r="S73781" i="17" s="1" a="1"/>
  <c r="S73781" i="17" s="1"/>
  <c r="Q73781" i="17"/>
  <c r="T73781" i="17"/>
  <c r="U73781" i="17"/>
  <c r="O73782" i="17"/>
  <c r="P73782" i="17"/>
  <c r="Q73782" i="17"/>
  <c r="T73782" i="17"/>
  <c r="U73782" i="17"/>
  <c r="O73783" i="17"/>
  <c r="P73783" i="17"/>
  <c r="Q73783" i="17"/>
  <c r="T73783" i="17"/>
  <c r="U73783" i="17"/>
  <c r="O73784" i="17"/>
  <c r="P73784" i="17"/>
  <c r="R73784" i="17" s="1" a="1"/>
  <c r="R73784" i="17" s="1"/>
  <c r="S73784" i="17" s="1" a="1"/>
  <c r="S73784" i="17" s="1"/>
  <c r="Q73784" i="17"/>
  <c r="T73784" i="17"/>
  <c r="U73784" i="17"/>
  <c r="O73785" i="17"/>
  <c r="P73785" i="17"/>
  <c r="R73785" i="17" s="1" a="1"/>
  <c r="R73785" i="17" s="1"/>
  <c r="S73785" i="17" s="1" a="1"/>
  <c r="S73785" i="17" s="1"/>
  <c r="Q73785" i="17"/>
  <c r="T73785" i="17"/>
  <c r="U73785" i="17"/>
  <c r="O73786" i="17"/>
  <c r="P73786" i="17"/>
  <c r="R73786" i="17" s="1" a="1"/>
  <c r="R73786" i="17" s="1"/>
  <c r="Q73786" i="17"/>
  <c r="S73786" i="17" a="1"/>
  <c r="S73786" i="17" s="1"/>
  <c r="T73786" i="17"/>
  <c r="U73786" i="17"/>
  <c r="O73787" i="17"/>
  <c r="P73787" i="17"/>
  <c r="R73787" i="17" s="1" a="1"/>
  <c r="R73787" i="17" s="1"/>
  <c r="Q73787" i="17"/>
  <c r="S73787" i="17" a="1"/>
  <c r="S73787" i="17" s="1"/>
  <c r="T73787" i="17"/>
  <c r="U73787" i="17"/>
  <c r="O73788" i="17"/>
  <c r="P73788" i="17"/>
  <c r="Q73788" i="17"/>
  <c r="T73788" i="17"/>
  <c r="U73788" i="17"/>
  <c r="O73789" i="17"/>
  <c r="P73789" i="17"/>
  <c r="R73789" i="17" s="1" a="1"/>
  <c r="R73789" i="17" s="1"/>
  <c r="S73789" i="17" s="1" a="1"/>
  <c r="S73789" i="17" s="1"/>
  <c r="Q73789" i="17"/>
  <c r="T73789" i="17"/>
  <c r="U73789" i="17"/>
  <c r="O73790" i="17"/>
  <c r="P73790" i="17"/>
  <c r="R73790" i="17" s="1" a="1"/>
  <c r="R73790" i="17" s="1"/>
  <c r="S73790" i="17" s="1" a="1"/>
  <c r="S73790" i="17" s="1"/>
  <c r="Q73790" i="17"/>
  <c r="T73790" i="17"/>
  <c r="U73790" i="17"/>
  <c r="O73791" i="17"/>
  <c r="P73791" i="17"/>
  <c r="Q73791" i="17"/>
  <c r="T73791" i="17"/>
  <c r="U73791" i="17"/>
  <c r="O73792" i="17"/>
  <c r="P73792" i="17"/>
  <c r="R73792" i="17" s="1" a="1"/>
  <c r="R73792" i="17" s="1"/>
  <c r="S73792" i="17" s="1" a="1"/>
  <c r="S73792" i="17" s="1"/>
  <c r="Q73792" i="17"/>
  <c r="T73792" i="17"/>
  <c r="U73792" i="17"/>
  <c r="O73793" i="17"/>
  <c r="P73793" i="17"/>
  <c r="R73793" i="17" s="1" a="1"/>
  <c r="R73793" i="17" s="1"/>
  <c r="Q73793" i="17"/>
  <c r="S73793" i="17" a="1"/>
  <c r="S73793" i="17" s="1"/>
  <c r="T73793" i="17"/>
  <c r="U73793" i="17"/>
  <c r="O73794" i="17"/>
  <c r="P73794" i="17"/>
  <c r="R73794" i="17" s="1" a="1"/>
  <c r="R73794" i="17" s="1"/>
  <c r="Q73794" i="17"/>
  <c r="S73794" i="17" a="1"/>
  <c r="S73794" i="17" s="1"/>
  <c r="T73794" i="17"/>
  <c r="U73794" i="17"/>
  <c r="O73795" i="17"/>
  <c r="P73795" i="17"/>
  <c r="R73795" i="17" s="1" a="1"/>
  <c r="R73795" i="17" s="1"/>
  <c r="Q73795" i="17"/>
  <c r="S73795" i="17" a="1"/>
  <c r="S73795" i="17" s="1"/>
  <c r="T73795" i="17"/>
  <c r="U73795" i="17"/>
  <c r="O73796" i="17"/>
  <c r="P73796" i="17"/>
  <c r="M73796" i="17" s="1" a="1"/>
  <c r="M73796" i="17" s="1"/>
  <c r="Q73796" i="17"/>
  <c r="T73796" i="17"/>
  <c r="U73796" i="17"/>
  <c r="O73797" i="17"/>
  <c r="P73797" i="17"/>
  <c r="R73797" i="17" s="1" a="1"/>
  <c r="R73797" i="17" s="1"/>
  <c r="S73797" i="17" s="1" a="1"/>
  <c r="S73797" i="17" s="1"/>
  <c r="Q73797" i="17"/>
  <c r="T73797" i="17"/>
  <c r="U73797" i="17"/>
  <c r="O73798" i="17"/>
  <c r="P73798" i="17"/>
  <c r="R73798" i="17" s="1" a="1"/>
  <c r="R73798" i="17" s="1"/>
  <c r="S73798" i="17" s="1" a="1"/>
  <c r="S73798" i="17" s="1"/>
  <c r="Q73798" i="17"/>
  <c r="T73798" i="17"/>
  <c r="U73798" i="17"/>
  <c r="O73799" i="17"/>
  <c r="P73799" i="17"/>
  <c r="Q73799" i="17"/>
  <c r="T73799" i="17"/>
  <c r="U73799" i="17"/>
  <c r="O73800" i="17"/>
  <c r="P73800" i="17"/>
  <c r="R73800" i="17" s="1" a="1"/>
  <c r="R73800" i="17" s="1"/>
  <c r="Q73800" i="17"/>
  <c r="S73800" i="17" a="1"/>
  <c r="S73800" i="17" s="1"/>
  <c r="T73800" i="17"/>
  <c r="U73800" i="17"/>
  <c r="O73801" i="17"/>
  <c r="P73801" i="17"/>
  <c r="M73801" i="17" s="1" a="1"/>
  <c r="M73801" i="17" s="1"/>
  <c r="Q73801" i="17"/>
  <c r="T73801" i="17"/>
  <c r="U73801" i="17"/>
  <c r="O73802" i="17"/>
  <c r="P73802" i="17"/>
  <c r="R73802" i="17" s="1" a="1"/>
  <c r="R73802" i="17" s="1"/>
  <c r="S73802" i="17" s="1" a="1"/>
  <c r="S73802" i="17" s="1"/>
  <c r="Q73802" i="17"/>
  <c r="T73802" i="17"/>
  <c r="U73802" i="17"/>
  <c r="O73803" i="17"/>
  <c r="P73803" i="17"/>
  <c r="R73803" i="17" s="1" a="1"/>
  <c r="R73803" i="17" s="1"/>
  <c r="S73803" i="17" s="1" a="1"/>
  <c r="S73803" i="17" s="1"/>
  <c r="Q73803" i="17"/>
  <c r="T73803" i="17"/>
  <c r="U73803" i="17"/>
  <c r="O73804" i="17"/>
  <c r="P73804" i="17"/>
  <c r="Q73804" i="17"/>
  <c r="T73804" i="17"/>
  <c r="U73804" i="17"/>
  <c r="O73805" i="17"/>
  <c r="P73805" i="17"/>
  <c r="R73805" i="17" s="1" a="1"/>
  <c r="R73805" i="17" s="1"/>
  <c r="S73805" i="17" s="1" a="1"/>
  <c r="S73805" i="17" s="1"/>
  <c r="Q73805" i="17"/>
  <c r="T73805" i="17"/>
  <c r="U73805" i="17"/>
  <c r="O73806" i="17"/>
  <c r="P73806" i="17"/>
  <c r="R73806" i="17" s="1" a="1"/>
  <c r="R73806" i="17" s="1"/>
  <c r="S73806" i="17" s="1" a="1"/>
  <c r="S73806" i="17" s="1"/>
  <c r="Q73806" i="17"/>
  <c r="T73806" i="17"/>
  <c r="U73806" i="17"/>
  <c r="O73807" i="17"/>
  <c r="P73807" i="17"/>
  <c r="Q73807" i="17"/>
  <c r="T73807" i="17"/>
  <c r="U73807" i="17"/>
  <c r="O73808" i="17"/>
  <c r="P73808" i="17"/>
  <c r="R73808" i="17" s="1" a="1"/>
  <c r="R73808" i="17" s="1"/>
  <c r="S73808" i="17" s="1" a="1"/>
  <c r="S73808" i="17" s="1"/>
  <c r="Q73808" i="17"/>
  <c r="T73808" i="17"/>
  <c r="U73808" i="17"/>
  <c r="O73809" i="17"/>
  <c r="P73809" i="17"/>
  <c r="Q73809" i="17"/>
  <c r="T73809" i="17"/>
  <c r="U73809" i="17"/>
  <c r="O73810" i="17"/>
  <c r="P73810" i="17"/>
  <c r="Q73810" i="17"/>
  <c r="T73810" i="17"/>
  <c r="U73810" i="17"/>
  <c r="O73811" i="17"/>
  <c r="P73811" i="17"/>
  <c r="R73811" i="17" s="1" a="1"/>
  <c r="R73811" i="17" s="1"/>
  <c r="S73811" i="17" s="1" a="1"/>
  <c r="S73811" i="17" s="1"/>
  <c r="Q73811" i="17"/>
  <c r="T73811" i="17"/>
  <c r="U73811" i="17"/>
  <c r="O73812" i="17"/>
  <c r="P73812" i="17"/>
  <c r="Q73812" i="17"/>
  <c r="T73812" i="17"/>
  <c r="U73812" i="17"/>
  <c r="O73813" i="17"/>
  <c r="P73813" i="17"/>
  <c r="R73813" i="17" s="1" a="1"/>
  <c r="R73813" i="17" s="1"/>
  <c r="S73813" i="17" s="1" a="1"/>
  <c r="S73813" i="17" s="1"/>
  <c r="Q73813" i="17"/>
  <c r="T73813" i="17"/>
  <c r="U73813" i="17"/>
  <c r="O73814" i="17"/>
  <c r="P73814" i="17"/>
  <c r="R73814" i="17" s="1" a="1"/>
  <c r="R73814" i="17" s="1"/>
  <c r="S73814" i="17" s="1" a="1"/>
  <c r="S73814" i="17" s="1"/>
  <c r="Q73814" i="17"/>
  <c r="T73814" i="17"/>
  <c r="U73814" i="17"/>
  <c r="O73815" i="17"/>
  <c r="P73815" i="17"/>
  <c r="Q73815" i="17"/>
  <c r="S73815" i="17" a="1"/>
  <c r="S73815" i="17" s="1"/>
  <c r="T73815" i="17"/>
  <c r="U73815" i="17"/>
  <c r="O73816" i="17"/>
  <c r="P73816" i="17"/>
  <c r="Q73816" i="17"/>
  <c r="S73816" i="17" a="1"/>
  <c r="S73816" i="17" s="1"/>
  <c r="T73816" i="17"/>
  <c r="U73816" i="17"/>
  <c r="O73817" i="17"/>
  <c r="P73817" i="17"/>
  <c r="Q73817" i="17"/>
  <c r="T73817" i="17"/>
  <c r="U73817" i="17"/>
  <c r="O73818" i="17"/>
  <c r="P73818" i="17"/>
  <c r="M73818" i="17" s="1" a="1"/>
  <c r="M73818" i="17" s="1"/>
  <c r="Q73818" i="17"/>
  <c r="T73818" i="17"/>
  <c r="U73818" i="17"/>
  <c r="O73819" i="17"/>
  <c r="P73819" i="17"/>
  <c r="R73819" i="17" s="1" a="1"/>
  <c r="R73819" i="17" s="1"/>
  <c r="S73819" i="17" s="1" a="1"/>
  <c r="S73819" i="17" s="1"/>
  <c r="Q73819" i="17"/>
  <c r="T73819" i="17"/>
  <c r="U73819" i="17"/>
  <c r="O73820" i="17"/>
  <c r="P73820" i="17"/>
  <c r="R73820" i="17" s="1" a="1"/>
  <c r="R73820" i="17" s="1"/>
  <c r="S73820" i="17" s="1" a="1"/>
  <c r="S73820" i="17" s="1"/>
  <c r="Q73820" i="17"/>
  <c r="T73820" i="17"/>
  <c r="U73820" i="17"/>
  <c r="O73821" i="17"/>
  <c r="P73821" i="17"/>
  <c r="R73821" i="17" s="1" a="1"/>
  <c r="R73821" i="17" s="1"/>
  <c r="S73821" i="17" s="1" a="1"/>
  <c r="S73821" i="17" s="1"/>
  <c r="Q73821" i="17"/>
  <c r="T73821" i="17"/>
  <c r="U73821" i="17"/>
  <c r="O73822" i="17"/>
  <c r="P73822" i="17"/>
  <c r="M73822" i="17" s="1" a="1"/>
  <c r="M73822" i="17" s="1"/>
  <c r="Q73822" i="17"/>
  <c r="T73822" i="17"/>
  <c r="U73822" i="17"/>
  <c r="O73823" i="17"/>
  <c r="P73823" i="17"/>
  <c r="Q73823" i="17"/>
  <c r="T73823" i="17"/>
  <c r="U73823" i="17"/>
  <c r="O73824" i="17"/>
  <c r="P73824" i="17"/>
  <c r="Q73824" i="17"/>
  <c r="T73824" i="17"/>
  <c r="U73824" i="17"/>
  <c r="O73825" i="17"/>
  <c r="P73825" i="17"/>
  <c r="Q73825" i="17"/>
  <c r="S73825" i="17" a="1"/>
  <c r="S73825" i="17" s="1"/>
  <c r="T73825" i="17"/>
  <c r="U73825" i="17"/>
  <c r="O73826" i="17"/>
  <c r="P73826" i="17"/>
  <c r="M73826" i="17" s="1" a="1"/>
  <c r="M73826" i="17" s="1"/>
  <c r="Q73826" i="17"/>
  <c r="T73826" i="17"/>
  <c r="U73826" i="17"/>
  <c r="O73827" i="17"/>
  <c r="P73827" i="17"/>
  <c r="Q73827" i="17"/>
  <c r="T73827" i="17"/>
  <c r="U73827" i="17"/>
  <c r="O73828" i="17"/>
  <c r="P73828" i="17"/>
  <c r="Q73828" i="17"/>
  <c r="T73828" i="17"/>
  <c r="U73828" i="17"/>
  <c r="O73829" i="17"/>
  <c r="P73829" i="17"/>
  <c r="R73829" i="17" s="1" a="1"/>
  <c r="R73829" i="17" s="1"/>
  <c r="S73829" i="17" s="1" a="1"/>
  <c r="S73829" i="17" s="1"/>
  <c r="Q73829" i="17"/>
  <c r="T73829" i="17"/>
  <c r="U73829" i="17"/>
  <c r="O73830" i="17"/>
  <c r="P73830" i="17"/>
  <c r="R73830" i="17" s="1" a="1"/>
  <c r="R73830" i="17" s="1"/>
  <c r="S73830" i="17" s="1" a="1"/>
  <c r="S73830" i="17" s="1"/>
  <c r="Q73830" i="17"/>
  <c r="T73830" i="17"/>
  <c r="U73830" i="17"/>
  <c r="O73831" i="17"/>
  <c r="P73831" i="17"/>
  <c r="Q73831" i="17"/>
  <c r="T73831" i="17"/>
  <c r="U73831" i="17"/>
  <c r="O73832" i="17"/>
  <c r="P73832" i="17"/>
  <c r="Q73832" i="17"/>
  <c r="T73832" i="17"/>
  <c r="U73832" i="17"/>
  <c r="O73833" i="17"/>
  <c r="P73833" i="17"/>
  <c r="Q73833" i="17"/>
  <c r="T73833" i="17"/>
  <c r="U73833" i="17"/>
  <c r="O73834" i="17"/>
  <c r="P73834" i="17"/>
  <c r="R73834" i="17" s="1" a="1"/>
  <c r="R73834" i="17" s="1"/>
  <c r="Q73834" i="17"/>
  <c r="S73834" i="17" a="1"/>
  <c r="S73834" i="17" s="1"/>
  <c r="T73834" i="17"/>
  <c r="U73834" i="17"/>
  <c r="O73835" i="17"/>
  <c r="P73835" i="17"/>
  <c r="R73835" i="17" s="1" a="1"/>
  <c r="R73835" i="17" s="1"/>
  <c r="Q73835" i="17"/>
  <c r="S73835" i="17" a="1"/>
  <c r="S73835" i="17" s="1"/>
  <c r="T73835" i="17"/>
  <c r="U73835" i="17"/>
  <c r="O73836" i="17"/>
  <c r="P73836" i="17"/>
  <c r="R73836" i="17" s="1" a="1"/>
  <c r="R73836" i="17" s="1"/>
  <c r="S73836" i="17" s="1" a="1"/>
  <c r="S73836" i="17" s="1"/>
  <c r="Q73836" i="17"/>
  <c r="T73836" i="17"/>
  <c r="U73836" i="17"/>
  <c r="O73837" i="17"/>
  <c r="P73837" i="17"/>
  <c r="R73837" i="17" s="1" a="1"/>
  <c r="R73837" i="17" s="1"/>
  <c r="S73837" i="17" s="1" a="1"/>
  <c r="S73837" i="17" s="1"/>
  <c r="Q73837" i="17"/>
  <c r="T73837" i="17"/>
  <c r="U73837" i="17"/>
  <c r="O73838" i="17"/>
  <c r="P73838" i="17"/>
  <c r="R73838" i="17" s="1" a="1"/>
  <c r="R73838" i="17" s="1"/>
  <c r="S73838" i="17" s="1" a="1"/>
  <c r="S73838" i="17" s="1"/>
  <c r="Q73838" i="17"/>
  <c r="T73838" i="17"/>
  <c r="U73838" i="17"/>
  <c r="O73839" i="17"/>
  <c r="P73839" i="17"/>
  <c r="Q73839" i="17"/>
  <c r="T73839" i="17"/>
  <c r="U73839" i="17"/>
  <c r="O73840" i="17"/>
  <c r="P73840" i="17"/>
  <c r="R73840" i="17" s="1" a="1"/>
  <c r="R73840" i="17" s="1"/>
  <c r="S73840" i="17" s="1" a="1"/>
  <c r="S73840" i="17" s="1"/>
  <c r="Q73840" i="17"/>
  <c r="T73840" i="17"/>
  <c r="U73840" i="17"/>
  <c r="O73841" i="17"/>
  <c r="P73841" i="17"/>
  <c r="R73841" i="17" s="1" a="1"/>
  <c r="R73841" i="17" s="1"/>
  <c r="S73841" i="17" s="1" a="1"/>
  <c r="S73841" i="17" s="1"/>
  <c r="Q73841" i="17"/>
  <c r="T73841" i="17"/>
  <c r="U73841" i="17"/>
  <c r="O73842" i="17"/>
  <c r="P73842" i="17"/>
  <c r="Q73842" i="17"/>
  <c r="T73842" i="17"/>
  <c r="U73842" i="17"/>
  <c r="O73843" i="17"/>
  <c r="P73843" i="17"/>
  <c r="R73843" i="17" s="1" a="1"/>
  <c r="R73843" i="17" s="1"/>
  <c r="S73843" i="17" s="1" a="1"/>
  <c r="S73843" i="17" s="1"/>
  <c r="Q73843" i="17"/>
  <c r="T73843" i="17"/>
  <c r="U73843" i="17"/>
  <c r="O73844" i="17"/>
  <c r="P73844" i="17"/>
  <c r="Q73844" i="17"/>
  <c r="S73844" i="17" a="1"/>
  <c r="S73844" i="17" s="1"/>
  <c r="T73844" i="17"/>
  <c r="U73844" i="17"/>
  <c r="O73845" i="17"/>
  <c r="P73845" i="17"/>
  <c r="R73845" i="17" s="1" a="1"/>
  <c r="R73845" i="17" s="1"/>
  <c r="Q73845" i="17"/>
  <c r="S73845" i="17" a="1"/>
  <c r="S73845" i="17" s="1"/>
  <c r="T73845" i="17"/>
  <c r="U73845" i="17"/>
  <c r="O73846" i="17"/>
  <c r="P73846" i="17"/>
  <c r="M73846" i="17" s="1" a="1"/>
  <c r="M73846" i="17" s="1"/>
  <c r="Q73846" i="17"/>
  <c r="T73846" i="17"/>
  <c r="U73846" i="17"/>
  <c r="O73847" i="17"/>
  <c r="P73847" i="17"/>
  <c r="Q73847" i="17"/>
  <c r="T73847" i="17"/>
  <c r="U73847" i="17"/>
  <c r="O73848" i="17"/>
  <c r="P73848" i="17"/>
  <c r="R73848" i="17" s="1" a="1"/>
  <c r="R73848" i="17" s="1"/>
  <c r="S73848" i="17" s="1" a="1"/>
  <c r="S73848" i="17" s="1"/>
  <c r="Q73848" i="17"/>
  <c r="T73848" i="17"/>
  <c r="U73848" i="17"/>
  <c r="O73849" i="17"/>
  <c r="P73849" i="17"/>
  <c r="R73849" i="17" s="1" a="1"/>
  <c r="R73849" i="17" s="1"/>
  <c r="S73849" i="17" s="1" a="1"/>
  <c r="S73849" i="17" s="1"/>
  <c r="Q73849" i="17"/>
  <c r="T73849" i="17"/>
  <c r="U73849" i="17"/>
  <c r="O73850" i="17"/>
  <c r="P73850" i="17"/>
  <c r="R73850" i="17" s="1" a="1"/>
  <c r="R73850" i="17" s="1"/>
  <c r="S73850" i="17" s="1" a="1"/>
  <c r="S73850" i="17" s="1"/>
  <c r="Q73850" i="17"/>
  <c r="T73850" i="17"/>
  <c r="U73850" i="17"/>
  <c r="O73851" i="17"/>
  <c r="P73851" i="17"/>
  <c r="Q73851" i="17"/>
  <c r="T73851" i="17"/>
  <c r="U73851" i="17"/>
  <c r="O73852" i="17"/>
  <c r="P73852" i="17"/>
  <c r="Q73852" i="17"/>
  <c r="T73852" i="17"/>
  <c r="U73852" i="17"/>
  <c r="O73853" i="17"/>
  <c r="P73853" i="17"/>
  <c r="R73853" i="17" s="1" a="1"/>
  <c r="R73853" i="17" s="1"/>
  <c r="S73853" i="17" s="1" a="1"/>
  <c r="S73853" i="17" s="1"/>
  <c r="Q73853" i="17"/>
  <c r="T73853" i="17"/>
  <c r="U73853" i="17"/>
  <c r="O73854" i="17"/>
  <c r="P73854" i="17"/>
  <c r="R73854" i="17" s="1" a="1"/>
  <c r="R73854" i="17" s="1"/>
  <c r="S73854" i="17" s="1" a="1"/>
  <c r="S73854" i="17" s="1"/>
  <c r="Q73854" i="17"/>
  <c r="T73854" i="17"/>
  <c r="U73854" i="17"/>
  <c r="O73855" i="17"/>
  <c r="P73855" i="17"/>
  <c r="Q73855" i="17"/>
  <c r="T73855" i="17"/>
  <c r="U73855" i="17"/>
  <c r="O73856" i="17"/>
  <c r="P73856" i="17"/>
  <c r="R73856" i="17" s="1" a="1"/>
  <c r="R73856" i="17" s="1"/>
  <c r="Q73856" i="17"/>
  <c r="S73856" i="17" a="1"/>
  <c r="S73856" i="17" s="1"/>
  <c r="T73856" i="17"/>
  <c r="U73856" i="17"/>
  <c r="O73857" i="17"/>
  <c r="P73857" i="17"/>
  <c r="R73857" i="17" s="1" a="1"/>
  <c r="R73857" i="17" s="1"/>
  <c r="S73857" i="17" s="1" a="1"/>
  <c r="S73857" i="17" s="1"/>
  <c r="Q73857" i="17"/>
  <c r="T73857" i="17"/>
  <c r="U73857" i="17"/>
  <c r="O73858" i="17"/>
  <c r="P73858" i="17"/>
  <c r="R73858" i="17" s="1" a="1"/>
  <c r="R73858" i="17" s="1"/>
  <c r="S73858" i="17" s="1" a="1"/>
  <c r="S73858" i="17" s="1"/>
  <c r="Q73858" i="17"/>
  <c r="T73858" i="17"/>
  <c r="U73858" i="17"/>
  <c r="O73859" i="17"/>
  <c r="P73859" i="17"/>
  <c r="R73859" i="17" s="1" a="1"/>
  <c r="R73859" i="17" s="1"/>
  <c r="S73859" i="17" s="1" a="1"/>
  <c r="S73859" i="17" s="1"/>
  <c r="Q73859" i="17"/>
  <c r="T73859" i="17"/>
  <c r="U73859" i="17"/>
  <c r="O73860" i="17"/>
  <c r="P73860" i="17"/>
  <c r="Q73860" i="17"/>
  <c r="T73860" i="17"/>
  <c r="U73860" i="17"/>
  <c r="O73861" i="17"/>
  <c r="P73861" i="17"/>
  <c r="R73861" i="17" s="1" a="1"/>
  <c r="R73861" i="17" s="1"/>
  <c r="S73861" i="17" s="1" a="1"/>
  <c r="S73861" i="17" s="1"/>
  <c r="Q73861" i="17"/>
  <c r="T73861" i="17"/>
  <c r="U73861" i="17"/>
  <c r="O73862" i="17"/>
  <c r="P73862" i="17"/>
  <c r="R73862" i="17" s="1" a="1"/>
  <c r="R73862" i="17" s="1"/>
  <c r="S73862" i="17" s="1" a="1"/>
  <c r="S73862" i="17" s="1"/>
  <c r="Q73862" i="17"/>
  <c r="T73862" i="17"/>
  <c r="U73862" i="17"/>
  <c r="O73863" i="17"/>
  <c r="P73863" i="17"/>
  <c r="Q73863" i="17"/>
  <c r="T73863" i="17"/>
  <c r="U73863" i="17"/>
  <c r="O73864" i="17"/>
  <c r="P73864" i="17"/>
  <c r="R73864" i="17" s="1" a="1"/>
  <c r="R73864" i="17" s="1"/>
  <c r="Q73864" i="17"/>
  <c r="S73864" i="17" a="1"/>
  <c r="S73864" i="17" s="1"/>
  <c r="T73864" i="17"/>
  <c r="U73864" i="17"/>
  <c r="O73865" i="17"/>
  <c r="P73865" i="17"/>
  <c r="R73865" i="17" s="1" a="1"/>
  <c r="R73865" i="17" s="1"/>
  <c r="Q73865" i="17"/>
  <c r="S73865" i="17" a="1"/>
  <c r="S73865" i="17" s="1"/>
  <c r="T73865" i="17"/>
  <c r="U73865" i="17"/>
  <c r="O73866" i="17"/>
  <c r="P73866" i="17"/>
  <c r="R73866" i="17" s="1" a="1"/>
  <c r="R73866" i="17" s="1"/>
  <c r="Q73866" i="17"/>
  <c r="S73866" i="17" a="1"/>
  <c r="S73866" i="17" s="1"/>
  <c r="T73866" i="17"/>
  <c r="U73866" i="17"/>
  <c r="O73867" i="17"/>
  <c r="P73867" i="17"/>
  <c r="R73867" i="17" s="1" a="1"/>
  <c r="R73867" i="17" s="1"/>
  <c r="Q73867" i="17"/>
  <c r="S73867" i="17" a="1"/>
  <c r="S73867" i="17" s="1"/>
  <c r="T73867" i="17"/>
  <c r="U73867" i="17"/>
  <c r="O73868" i="17"/>
  <c r="P73868" i="17"/>
  <c r="M73868" i="17" s="1" a="1"/>
  <c r="M73868" i="17" s="1"/>
  <c r="Q73868" i="17"/>
  <c r="T73868" i="17"/>
  <c r="U73868" i="17"/>
  <c r="O73869" i="17"/>
  <c r="P73869" i="17"/>
  <c r="M73869" i="17" s="1" a="1"/>
  <c r="M73869" i="17" s="1"/>
  <c r="Q73869" i="17"/>
  <c r="T73869" i="17"/>
  <c r="U73869" i="17"/>
  <c r="O73870" i="17"/>
  <c r="P73870" i="17"/>
  <c r="R73870" i="17" s="1" a="1"/>
  <c r="R73870" i="17" s="1"/>
  <c r="S73870" i="17" s="1" a="1"/>
  <c r="S73870" i="17" s="1"/>
  <c r="Q73870" i="17"/>
  <c r="T73870" i="17"/>
  <c r="U73870" i="17"/>
  <c r="O73871" i="17"/>
  <c r="P73871" i="17"/>
  <c r="R73871" i="17" s="1" a="1"/>
  <c r="R73871" i="17" s="1"/>
  <c r="S73871" i="17" s="1" a="1"/>
  <c r="S73871" i="17" s="1"/>
  <c r="Q73871" i="17"/>
  <c r="T73871" i="17"/>
  <c r="U73871" i="17"/>
  <c r="O73872" i="17"/>
  <c r="P73872" i="17"/>
  <c r="R73872" i="17" s="1" a="1"/>
  <c r="R73872" i="17" s="1"/>
  <c r="S73872" i="17" s="1" a="1"/>
  <c r="S73872" i="17" s="1"/>
  <c r="Q73872" i="17"/>
  <c r="T73872" i="17"/>
  <c r="U73872" i="17"/>
  <c r="O73873" i="17"/>
  <c r="P73873" i="17"/>
  <c r="R73873" i="17" s="1" a="1"/>
  <c r="R73873" i="17" s="1"/>
  <c r="S73873" i="17" s="1" a="1"/>
  <c r="S73873" i="17" s="1"/>
  <c r="Q73873" i="17"/>
  <c r="T73873" i="17"/>
  <c r="U73873" i="17"/>
  <c r="O73874" i="17"/>
  <c r="P73874" i="17"/>
  <c r="R73874" i="17" s="1" a="1"/>
  <c r="R73874" i="17" s="1"/>
  <c r="S73874" i="17" s="1" a="1"/>
  <c r="S73874" i="17" s="1"/>
  <c r="Q73874" i="17"/>
  <c r="T73874" i="17"/>
  <c r="U73874" i="17"/>
  <c r="O73875" i="17"/>
  <c r="P73875" i="17"/>
  <c r="Q73875" i="17"/>
  <c r="T73875" i="17"/>
  <c r="U73875" i="17"/>
  <c r="O73876" i="17"/>
  <c r="P73876" i="17"/>
  <c r="Q73876" i="17"/>
  <c r="T73876" i="17"/>
  <c r="U73876" i="17"/>
  <c r="O73877" i="17"/>
  <c r="P73877" i="17"/>
  <c r="R73877" i="17" s="1" a="1"/>
  <c r="R73877" i="17" s="1"/>
  <c r="Q73877" i="17"/>
  <c r="S73877" i="17" a="1"/>
  <c r="S73877" i="17" s="1"/>
  <c r="T73877" i="17"/>
  <c r="U73877" i="17"/>
  <c r="O73878" i="17"/>
  <c r="P73878" i="17"/>
  <c r="Q73878" i="17"/>
  <c r="S73878" i="17" a="1"/>
  <c r="S73878" i="17" s="1"/>
  <c r="T73878" i="17"/>
  <c r="U73878" i="17"/>
  <c r="O73879" i="17"/>
  <c r="P73879" i="17"/>
  <c r="Q73879" i="17"/>
  <c r="T73879" i="17"/>
  <c r="U73879" i="17"/>
  <c r="O73880" i="17"/>
  <c r="P73880" i="17"/>
  <c r="M73880" i="17" s="1" a="1"/>
  <c r="M73880" i="17" s="1"/>
  <c r="Q73880" i="17"/>
  <c r="T73880" i="17"/>
  <c r="U73880" i="17"/>
  <c r="O73881" i="17"/>
  <c r="P73881" i="17"/>
  <c r="R73881" i="17" s="1" a="1"/>
  <c r="R73881" i="17" s="1"/>
  <c r="S73881" i="17" s="1" a="1"/>
  <c r="S73881" i="17" s="1"/>
  <c r="Q73881" i="17"/>
  <c r="T73881" i="17"/>
  <c r="U73881" i="17"/>
  <c r="O73882" i="17"/>
  <c r="P73882" i="17"/>
  <c r="R73882" i="17" s="1" a="1"/>
  <c r="R73882" i="17" s="1"/>
  <c r="S73882" i="17" s="1" a="1"/>
  <c r="S73882" i="17" s="1"/>
  <c r="Q73882" i="17"/>
  <c r="T73882" i="17"/>
  <c r="U73882" i="17"/>
  <c r="O73883" i="17"/>
  <c r="P73883" i="17"/>
  <c r="R73883" i="17" s="1" a="1"/>
  <c r="R73883" i="17" s="1"/>
  <c r="S73883" i="17" s="1" a="1"/>
  <c r="S73883" i="17" s="1"/>
  <c r="Q73883" i="17"/>
  <c r="T73883" i="17"/>
  <c r="U73883" i="17"/>
  <c r="O73884" i="17"/>
  <c r="P73884" i="17"/>
  <c r="Q73884" i="17"/>
  <c r="T73884" i="17"/>
  <c r="U73884" i="17"/>
  <c r="O73885" i="17"/>
  <c r="P73885" i="17"/>
  <c r="Q73885" i="17"/>
  <c r="T73885" i="17"/>
  <c r="U73885" i="17"/>
  <c r="O73886" i="17"/>
  <c r="P73886" i="17"/>
  <c r="R73886" i="17" s="1" a="1"/>
  <c r="R73886" i="17" s="1"/>
  <c r="Q73886" i="17"/>
  <c r="S73886" i="17" a="1"/>
  <c r="S73886" i="17" s="1"/>
  <c r="T73886" i="17"/>
  <c r="U73886" i="17"/>
  <c r="O73887" i="17"/>
  <c r="P73887" i="17"/>
  <c r="Q73887" i="17"/>
  <c r="T73887" i="17"/>
  <c r="U73887" i="17"/>
  <c r="O73888" i="17"/>
  <c r="P73888" i="17"/>
  <c r="R73888" i="17" s="1" a="1"/>
  <c r="R73888" i="17" s="1"/>
  <c r="S73888" i="17" s="1" a="1"/>
  <c r="S73888" i="17" s="1"/>
  <c r="Q73888" i="17"/>
  <c r="T73888" i="17"/>
  <c r="U73888" i="17"/>
  <c r="O73889" i="17"/>
  <c r="P73889" i="17"/>
  <c r="R73889" i="17" s="1" a="1"/>
  <c r="R73889" i="17" s="1"/>
  <c r="S73889" i="17" s="1" a="1"/>
  <c r="S73889" i="17" s="1"/>
  <c r="Q73889" i="17"/>
  <c r="T73889" i="17"/>
  <c r="U73889" i="17"/>
  <c r="O73890" i="17"/>
  <c r="P73890" i="17"/>
  <c r="R73890" i="17" s="1" a="1"/>
  <c r="R73890" i="17" s="1"/>
  <c r="S73890" i="17" s="1" a="1"/>
  <c r="S73890" i="17" s="1"/>
  <c r="Q73890" i="17"/>
  <c r="T73890" i="17"/>
  <c r="U73890" i="17"/>
  <c r="O73891" i="17"/>
  <c r="P73891" i="17"/>
  <c r="Q73891" i="17"/>
  <c r="T73891" i="17"/>
  <c r="U73891" i="17"/>
  <c r="O73892" i="17"/>
  <c r="P73892" i="17"/>
  <c r="Q73892" i="17"/>
  <c r="S73892" i="17" a="1"/>
  <c r="S73892" i="17" s="1"/>
  <c r="T73892" i="17"/>
  <c r="U73892" i="17"/>
  <c r="O73893" i="17"/>
  <c r="P73893" i="17"/>
  <c r="Q73893" i="17"/>
  <c r="T73893" i="17"/>
  <c r="U73893" i="17"/>
  <c r="O73894" i="17"/>
  <c r="P73894" i="17"/>
  <c r="M73894" i="17" s="1" a="1"/>
  <c r="M73894" i="17" s="1"/>
  <c r="Q73894" i="17"/>
  <c r="T73894" i="17"/>
  <c r="U73894" i="17"/>
  <c r="O73895" i="17"/>
  <c r="P73895" i="17"/>
  <c r="R73895" i="17" s="1" a="1"/>
  <c r="R73895" i="17" s="1"/>
  <c r="S73895" i="17" s="1" a="1"/>
  <c r="S73895" i="17" s="1"/>
  <c r="Q73895" i="17"/>
  <c r="T73895" i="17"/>
  <c r="U73895" i="17"/>
  <c r="O73896" i="17"/>
  <c r="P73896" i="17"/>
  <c r="R73896" i="17" s="1" a="1"/>
  <c r="R73896" i="17" s="1"/>
  <c r="S73896" i="17" s="1" a="1"/>
  <c r="S73896" i="17" s="1"/>
  <c r="Q73896" i="17"/>
  <c r="T73896" i="17"/>
  <c r="U73896" i="17"/>
  <c r="O73897" i="17"/>
  <c r="P73897" i="17"/>
  <c r="R73897" i="17" s="1" a="1"/>
  <c r="R73897" i="17" s="1"/>
  <c r="S73897" i="17" s="1" a="1"/>
  <c r="S73897" i="17" s="1"/>
  <c r="Q73897" i="17"/>
  <c r="T73897" i="17"/>
  <c r="U73897" i="17"/>
  <c r="O73898" i="17"/>
  <c r="P73898" i="17"/>
  <c r="R73898" i="17" s="1" a="1"/>
  <c r="R73898" i="17" s="1"/>
  <c r="S73898" i="17" s="1" a="1"/>
  <c r="S73898" i="17" s="1"/>
  <c r="Q73898" i="17"/>
  <c r="T73898" i="17"/>
  <c r="U73898" i="17"/>
  <c r="O73899" i="17"/>
  <c r="P73899" i="17"/>
  <c r="R73899" i="17" s="1" a="1"/>
  <c r="R73899" i="17" s="1"/>
  <c r="Q73899" i="17"/>
  <c r="S73899" i="17" a="1"/>
  <c r="S73899" i="17" s="1"/>
  <c r="T73899" i="17"/>
  <c r="U73899" i="17"/>
  <c r="O73900" i="17"/>
  <c r="P73900" i="17"/>
  <c r="Q73900" i="17"/>
  <c r="S73900" i="17" a="1"/>
  <c r="S73900" i="17" s="1"/>
  <c r="T73900" i="17"/>
  <c r="U73900" i="17"/>
  <c r="O73901" i="17"/>
  <c r="P73901" i="17"/>
  <c r="Q73901" i="17"/>
  <c r="T73901" i="17"/>
  <c r="U73901" i="17"/>
  <c r="O73902" i="17"/>
  <c r="P73902" i="17"/>
  <c r="Q73902" i="17"/>
  <c r="T73902" i="17"/>
  <c r="U73902" i="17"/>
  <c r="O73903" i="17"/>
  <c r="P73903" i="17"/>
  <c r="R73903" i="17" s="1" a="1"/>
  <c r="R73903" i="17" s="1"/>
  <c r="S73903" i="17" s="1" a="1"/>
  <c r="S73903" i="17" s="1"/>
  <c r="Q73903" i="17"/>
  <c r="T73903" i="17"/>
  <c r="U73903" i="17"/>
  <c r="O73904" i="17"/>
  <c r="P73904" i="17"/>
  <c r="R73904" i="17" s="1" a="1"/>
  <c r="R73904" i="17" s="1"/>
  <c r="S73904" i="17" s="1" a="1"/>
  <c r="S73904" i="17" s="1"/>
  <c r="Q73904" i="17"/>
  <c r="T73904" i="17"/>
  <c r="U73904" i="17"/>
  <c r="O73905" i="17"/>
  <c r="P73905" i="17"/>
  <c r="R73905" i="17" s="1" a="1"/>
  <c r="R73905" i="17" s="1"/>
  <c r="S73905" i="17" s="1" a="1"/>
  <c r="S73905" i="17" s="1"/>
  <c r="Q73905" i="17"/>
  <c r="T73905" i="17"/>
  <c r="U73905" i="17"/>
  <c r="O73906" i="17"/>
  <c r="P73906" i="17"/>
  <c r="Q73906" i="17"/>
  <c r="T73906" i="17"/>
  <c r="U73906" i="17"/>
  <c r="O73907" i="17"/>
  <c r="P73907" i="17"/>
  <c r="R73907" i="17" s="1" a="1"/>
  <c r="R73907" i="17" s="1"/>
  <c r="Q73907" i="17"/>
  <c r="S73907" i="17" a="1"/>
  <c r="S73907" i="17" s="1"/>
  <c r="T73907" i="17"/>
  <c r="U73907" i="17"/>
  <c r="O73908" i="17"/>
  <c r="P73908" i="17"/>
  <c r="Q73908" i="17"/>
  <c r="S73908" i="17" a="1"/>
  <c r="S73908" i="17" s="1"/>
  <c r="T73908" i="17"/>
  <c r="U73908" i="17"/>
  <c r="O73909" i="17"/>
  <c r="P73909" i="17"/>
  <c r="Q73909" i="17"/>
  <c r="T73909" i="17"/>
  <c r="U73909" i="17"/>
  <c r="O73910" i="17"/>
  <c r="P73910" i="17"/>
  <c r="R73910" i="17" s="1" a="1"/>
  <c r="R73910" i="17" s="1"/>
  <c r="S73910" i="17" s="1" a="1"/>
  <c r="S73910" i="17" s="1"/>
  <c r="Q73910" i="17"/>
  <c r="T73910" i="17"/>
  <c r="U73910" i="17"/>
  <c r="O73911" i="17"/>
  <c r="P73911" i="17"/>
  <c r="R73911" i="17" s="1" a="1"/>
  <c r="R73911" i="17" s="1"/>
  <c r="S73911" i="17" s="1" a="1"/>
  <c r="S73911" i="17" s="1"/>
  <c r="Q73911" i="17"/>
  <c r="T73911" i="17"/>
  <c r="U73911" i="17"/>
  <c r="O73912" i="17"/>
  <c r="P73912" i="17"/>
  <c r="Q73912" i="17"/>
  <c r="T73912" i="17"/>
  <c r="U73912" i="17"/>
  <c r="O73913" i="17"/>
  <c r="P73913" i="17"/>
  <c r="Q73913" i="17"/>
  <c r="T73913" i="17"/>
  <c r="U73913" i="17"/>
  <c r="O73914" i="17"/>
  <c r="P73914" i="17"/>
  <c r="R73914" i="17" s="1" a="1"/>
  <c r="R73914" i="17" s="1"/>
  <c r="S73914" i="17" s="1" a="1"/>
  <c r="S73914" i="17" s="1"/>
  <c r="Q73914" i="17"/>
  <c r="T73914" i="17"/>
  <c r="U73914" i="17"/>
  <c r="O73915" i="17"/>
  <c r="P73915" i="17"/>
  <c r="R73915" i="17" s="1" a="1"/>
  <c r="R73915" i="17" s="1"/>
  <c r="Q73915" i="17"/>
  <c r="S73915" i="17" a="1"/>
  <c r="S73915" i="17" s="1"/>
  <c r="T73915" i="17"/>
  <c r="U73915" i="17"/>
  <c r="O73916" i="17"/>
  <c r="P73916" i="17"/>
  <c r="Q73916" i="17"/>
  <c r="S73916" i="17" a="1"/>
  <c r="S73916" i="17" s="1"/>
  <c r="T73916" i="17"/>
  <c r="U73916" i="17"/>
  <c r="O73917" i="17"/>
  <c r="P73917" i="17"/>
  <c r="M73917" i="17" s="1" a="1"/>
  <c r="M73917" i="17" s="1"/>
  <c r="Q73917" i="17"/>
  <c r="T73917" i="17"/>
  <c r="U73917" i="17"/>
  <c r="O73918" i="17"/>
  <c r="P73918" i="17"/>
  <c r="R73918" i="17" s="1" a="1"/>
  <c r="R73918" i="17" s="1"/>
  <c r="S73918" i="17" s="1" a="1"/>
  <c r="S73918" i="17" s="1"/>
  <c r="Q73918" i="17"/>
  <c r="T73918" i="17"/>
  <c r="U73918" i="17"/>
  <c r="O73919" i="17"/>
  <c r="P73919" i="17"/>
  <c r="R73919" i="17" s="1" a="1"/>
  <c r="R73919" i="17" s="1"/>
  <c r="S73919" i="17" s="1" a="1"/>
  <c r="S73919" i="17" s="1"/>
  <c r="Q73919" i="17"/>
  <c r="T73919" i="17"/>
  <c r="U73919" i="17"/>
  <c r="O73920" i="17"/>
  <c r="P73920" i="17"/>
  <c r="Q73920" i="17"/>
  <c r="T73920" i="17"/>
  <c r="U73920" i="17"/>
  <c r="O73921" i="17"/>
  <c r="P73921" i="17"/>
  <c r="Q73921" i="17"/>
  <c r="T73921" i="17"/>
  <c r="U73921" i="17"/>
  <c r="O73922" i="17"/>
  <c r="P73922" i="17"/>
  <c r="R73922" i="17" s="1" a="1"/>
  <c r="R73922" i="17" s="1"/>
  <c r="S73922" i="17" s="1" a="1"/>
  <c r="S73922" i="17" s="1"/>
  <c r="Q73922" i="17"/>
  <c r="T73922" i="17"/>
  <c r="U73922" i="17"/>
  <c r="O73923" i="17"/>
  <c r="P73923" i="17"/>
  <c r="Q73923" i="17"/>
  <c r="S73923" i="17" a="1"/>
  <c r="S73923" i="17" s="1"/>
  <c r="T73923" i="17"/>
  <c r="U73923" i="17"/>
  <c r="O73924" i="17"/>
  <c r="P73924" i="17"/>
  <c r="Q73924" i="17"/>
  <c r="S73924" i="17" a="1"/>
  <c r="S73924" i="17" s="1"/>
  <c r="T73924" i="17"/>
  <c r="U73924" i="17"/>
  <c r="O73925" i="17"/>
  <c r="P73925" i="17"/>
  <c r="Q73925" i="17"/>
  <c r="T73925" i="17"/>
  <c r="U73925" i="17"/>
  <c r="O73926" i="17"/>
  <c r="P73926" i="17"/>
  <c r="R73926" i="17" s="1" a="1"/>
  <c r="R73926" i="17" s="1"/>
  <c r="S73926" i="17" s="1" a="1"/>
  <c r="S73926" i="17" s="1"/>
  <c r="Q73926" i="17"/>
  <c r="T73926" i="17"/>
  <c r="U73926" i="17"/>
  <c r="O73927" i="17"/>
  <c r="P73927" i="17"/>
  <c r="R73927" i="17" s="1" a="1"/>
  <c r="R73927" i="17" s="1"/>
  <c r="S73927" i="17" s="1" a="1"/>
  <c r="S73927" i="17" s="1"/>
  <c r="Q73927" i="17"/>
  <c r="T73927" i="17"/>
  <c r="U73927" i="17"/>
  <c r="O73928" i="17"/>
  <c r="P73928" i="17"/>
  <c r="R73928" i="17" s="1" a="1"/>
  <c r="R73928" i="17" s="1"/>
  <c r="S73928" i="17" s="1" a="1"/>
  <c r="S73928" i="17" s="1"/>
  <c r="Q73928" i="17"/>
  <c r="T73928" i="17"/>
  <c r="U73928" i="17"/>
  <c r="O73929" i="17"/>
  <c r="P73929" i="17"/>
  <c r="R73929" i="17" s="1" a="1"/>
  <c r="R73929" i="17" s="1"/>
  <c r="S73929" i="17" s="1" a="1"/>
  <c r="S73929" i="17" s="1"/>
  <c r="Q73929" i="17"/>
  <c r="T73929" i="17"/>
  <c r="U73929" i="17"/>
  <c r="O73930" i="17"/>
  <c r="P73930" i="17"/>
  <c r="Q73930" i="17"/>
  <c r="T73930" i="17"/>
  <c r="U73930" i="17"/>
  <c r="O73931" i="17"/>
  <c r="P73931" i="17"/>
  <c r="R73931" i="17" s="1" a="1"/>
  <c r="R73931" i="17" s="1"/>
  <c r="Q73931" i="17"/>
  <c r="S73931" i="17" a="1"/>
  <c r="S73931" i="17" s="1"/>
  <c r="T73931" i="17"/>
  <c r="U73931" i="17"/>
  <c r="O73932" i="17"/>
  <c r="P73932" i="17"/>
  <c r="Q73932" i="17"/>
  <c r="S73932" i="17" a="1"/>
  <c r="S73932" i="17" s="1"/>
  <c r="T73932" i="17"/>
  <c r="U73932" i="17"/>
  <c r="O73933" i="17"/>
  <c r="P73933" i="17"/>
  <c r="Q73933" i="17"/>
  <c r="T73933" i="17"/>
  <c r="U73933" i="17"/>
  <c r="O73934" i="17"/>
  <c r="P73934" i="17"/>
  <c r="Q73934" i="17"/>
  <c r="T73934" i="17"/>
  <c r="U73934" i="17"/>
  <c r="O73935" i="17"/>
  <c r="P73935" i="17"/>
  <c r="R73935" i="17" s="1" a="1"/>
  <c r="R73935" i="17" s="1"/>
  <c r="S73935" i="17" s="1" a="1"/>
  <c r="S73935" i="17" s="1"/>
  <c r="Q73935" i="17"/>
  <c r="T73935" i="17"/>
  <c r="U73935" i="17"/>
  <c r="O73936" i="17"/>
  <c r="P73936" i="17"/>
  <c r="R73936" i="17" s="1" a="1"/>
  <c r="R73936" i="17" s="1"/>
  <c r="S73936" i="17" s="1" a="1"/>
  <c r="S73936" i="17" s="1"/>
  <c r="Q73936" i="17"/>
  <c r="T73936" i="17"/>
  <c r="U73936" i="17"/>
  <c r="O73937" i="17"/>
  <c r="P73937" i="17"/>
  <c r="R73937" i="17" s="1" a="1"/>
  <c r="R73937" i="17" s="1"/>
  <c r="S73937" i="17" s="1" a="1"/>
  <c r="S73937" i="17" s="1"/>
  <c r="Q73937" i="17"/>
  <c r="T73937" i="17"/>
  <c r="U73937" i="17"/>
  <c r="O73938" i="17"/>
  <c r="P73938" i="17"/>
  <c r="Q73938" i="17"/>
  <c r="T73938" i="17"/>
  <c r="U73938" i="17"/>
  <c r="O73939" i="17"/>
  <c r="P73939" i="17"/>
  <c r="R73939" i="17" s="1" a="1"/>
  <c r="R73939" i="17" s="1"/>
  <c r="Q73939" i="17"/>
  <c r="S73939" i="17" a="1"/>
  <c r="S73939" i="17" s="1"/>
  <c r="T73939" i="17"/>
  <c r="U73939" i="17"/>
  <c r="O73940" i="17"/>
  <c r="P73940" i="17"/>
  <c r="Q73940" i="17"/>
  <c r="S73940" i="17" a="1"/>
  <c r="S73940" i="17" s="1"/>
  <c r="T73940" i="17"/>
  <c r="U73940" i="17"/>
  <c r="O73941" i="17"/>
  <c r="P73941" i="17"/>
  <c r="M73941" i="17" s="1" a="1"/>
  <c r="M73941" i="17" s="1"/>
  <c r="Q73941" i="17"/>
  <c r="T73941" i="17"/>
  <c r="U73941" i="17"/>
  <c r="O73942" i="17"/>
  <c r="P73942" i="17"/>
  <c r="M73942" i="17" s="1" a="1"/>
  <c r="M73942" i="17" s="1"/>
  <c r="Q73942" i="17"/>
  <c r="T73942" i="17"/>
  <c r="U73942" i="17"/>
  <c r="O73943" i="17"/>
  <c r="P73943" i="17"/>
  <c r="Q73943" i="17"/>
  <c r="T73943" i="17"/>
  <c r="U73943" i="17"/>
  <c r="O73944" i="17"/>
  <c r="P73944" i="17"/>
  <c r="R73944" i="17" s="1" a="1"/>
  <c r="R73944" i="17" s="1"/>
  <c r="S73944" i="17" s="1" a="1"/>
  <c r="S73944" i="17" s="1"/>
  <c r="Q73944" i="17"/>
  <c r="T73944" i="17"/>
  <c r="U73944" i="17"/>
  <c r="O73945" i="17"/>
  <c r="P73945" i="17"/>
  <c r="R73945" i="17" s="1" a="1"/>
  <c r="R73945" i="17" s="1"/>
  <c r="S73945" i="17" s="1" a="1"/>
  <c r="S73945" i="17" s="1"/>
  <c r="Q73945" i="17"/>
  <c r="T73945" i="17"/>
  <c r="U73945" i="17"/>
  <c r="O73946" i="17"/>
  <c r="P73946" i="17"/>
  <c r="R73946" i="17" s="1" a="1"/>
  <c r="R73946" i="17" s="1"/>
  <c r="S73946" i="17" s="1" a="1"/>
  <c r="S73946" i="17" s="1"/>
  <c r="Q73946" i="17"/>
  <c r="T73946" i="17"/>
  <c r="U73946" i="17"/>
  <c r="O73947" i="17"/>
  <c r="P73947" i="17"/>
  <c r="Q73947" i="17"/>
  <c r="T73947" i="17"/>
  <c r="U73947" i="17"/>
  <c r="O73948" i="17"/>
  <c r="P73948" i="17"/>
  <c r="Q73948" i="17"/>
  <c r="T73948" i="17"/>
  <c r="U73948" i="17"/>
  <c r="O73949" i="17"/>
  <c r="P73949" i="17"/>
  <c r="R73949" i="17" s="1" a="1"/>
  <c r="R73949" i="17" s="1"/>
  <c r="Q73949" i="17"/>
  <c r="S73949" i="17" a="1"/>
  <c r="S73949" i="17" s="1"/>
  <c r="T73949" i="17"/>
  <c r="U73949" i="17"/>
  <c r="O73950" i="17"/>
  <c r="P73950" i="17"/>
  <c r="R73950" i="17" s="1" a="1"/>
  <c r="R73950" i="17" s="1"/>
  <c r="Q73950" i="17"/>
  <c r="S73950" i="17" a="1"/>
  <c r="S73950" i="17" s="1"/>
  <c r="T73950" i="17"/>
  <c r="U73950" i="17"/>
  <c r="O73951" i="17"/>
  <c r="P73951" i="17"/>
  <c r="Q73951" i="17"/>
  <c r="T73951" i="17"/>
  <c r="U73951" i="17"/>
  <c r="O73952" i="17"/>
  <c r="P73952" i="17"/>
  <c r="Q73952" i="17"/>
  <c r="T73952" i="17"/>
  <c r="U73952" i="17"/>
  <c r="O73953" i="17"/>
  <c r="P73953" i="17"/>
  <c r="R73953" i="17" s="1" a="1"/>
  <c r="R73953" i="17" s="1"/>
  <c r="S73953" i="17" s="1" a="1"/>
  <c r="S73953" i="17" s="1"/>
  <c r="Q73953" i="17"/>
  <c r="T73953" i="17"/>
  <c r="U73953" i="17"/>
  <c r="O73954" i="17"/>
  <c r="P73954" i="17"/>
  <c r="R73954" i="17" s="1" a="1"/>
  <c r="R73954" i="17" s="1"/>
  <c r="S73954" i="17" s="1" a="1"/>
  <c r="S73954" i="17" s="1"/>
  <c r="Q73954" i="17"/>
  <c r="T73954" i="17"/>
  <c r="U73954" i="17"/>
  <c r="O73955" i="17"/>
  <c r="P73955" i="17"/>
  <c r="Q73955" i="17"/>
  <c r="T73955" i="17"/>
  <c r="U73955" i="17"/>
  <c r="O73956" i="17"/>
  <c r="P73956" i="17"/>
  <c r="Q73956" i="17"/>
  <c r="T73956" i="17"/>
  <c r="U73956" i="17"/>
  <c r="O73957" i="17"/>
  <c r="P73957" i="17"/>
  <c r="R73957" i="17" s="1" a="1"/>
  <c r="R73957" i="17" s="1"/>
  <c r="S73957" i="17" s="1" a="1"/>
  <c r="S73957" i="17" s="1"/>
  <c r="Q73957" i="17"/>
  <c r="T73957" i="17"/>
  <c r="U73957" i="17"/>
  <c r="O73958" i="17"/>
  <c r="P73958" i="17"/>
  <c r="R73958" i="17" s="1" a="1"/>
  <c r="R73958" i="17" s="1"/>
  <c r="Q73958" i="17"/>
  <c r="S73958" i="17" a="1"/>
  <c r="S73958" i="17" s="1"/>
  <c r="T73958" i="17"/>
  <c r="U73958" i="17"/>
  <c r="O73959" i="17"/>
  <c r="P73959" i="17"/>
  <c r="Q73959" i="17"/>
  <c r="S73959" i="17" a="1"/>
  <c r="S73959" i="17" s="1"/>
  <c r="T73959" i="17"/>
  <c r="U73959" i="17"/>
  <c r="O73960" i="17"/>
  <c r="P73960" i="17"/>
  <c r="Q73960" i="17"/>
  <c r="T73960" i="17"/>
  <c r="U73960" i="17"/>
  <c r="O73961" i="17"/>
  <c r="P73961" i="17"/>
  <c r="Q73961" i="17"/>
  <c r="T73961" i="17"/>
  <c r="U73961" i="17"/>
  <c r="O73962" i="17"/>
  <c r="P73962" i="17"/>
  <c r="R73962" i="17" s="1" a="1"/>
  <c r="R73962" i="17" s="1"/>
  <c r="S73962" i="17" s="1" a="1"/>
  <c r="S73962" i="17" s="1"/>
  <c r="Q73962" i="17"/>
  <c r="T73962" i="17"/>
  <c r="U73962" i="17"/>
  <c r="O73963" i="17"/>
  <c r="P73963" i="17"/>
  <c r="Q73963" i="17"/>
  <c r="T73963" i="17"/>
  <c r="U73963" i="17"/>
  <c r="O73964" i="17"/>
  <c r="P73964" i="17"/>
  <c r="Q73964" i="17"/>
  <c r="T73964" i="17"/>
  <c r="U73964" i="17"/>
  <c r="O73965" i="17"/>
  <c r="P73965" i="17"/>
  <c r="R73965" i="17" s="1" a="1"/>
  <c r="R73965" i="17" s="1"/>
  <c r="S73965" i="17" s="1" a="1"/>
  <c r="S73965" i="17" s="1"/>
  <c r="Q73965" i="17"/>
  <c r="T73965" i="17"/>
  <c r="U73965" i="17"/>
  <c r="O73966" i="17"/>
  <c r="P73966" i="17"/>
  <c r="R73966" i="17" s="1" a="1"/>
  <c r="R73966" i="17" s="1"/>
  <c r="Q73966" i="17"/>
  <c r="S73966" i="17" a="1"/>
  <c r="S73966" i="17" s="1"/>
  <c r="T73966" i="17"/>
  <c r="U73966" i="17"/>
  <c r="O73967" i="17"/>
  <c r="P73967" i="17"/>
  <c r="Q73967" i="17"/>
  <c r="S73967" i="17" a="1"/>
  <c r="S73967" i="17" s="1"/>
  <c r="T73967" i="17"/>
  <c r="U73967" i="17"/>
  <c r="O73968" i="17"/>
  <c r="P73968" i="17"/>
  <c r="Q73968" i="17"/>
  <c r="T73968" i="17"/>
  <c r="U73968" i="17"/>
  <c r="O73969" i="17"/>
  <c r="P73969" i="17"/>
  <c r="R73969" i="17" s="1" a="1"/>
  <c r="R73969" i="17" s="1"/>
  <c r="S73969" i="17" s="1" a="1"/>
  <c r="S73969" i="17" s="1"/>
  <c r="Q73969" i="17"/>
  <c r="T73969" i="17"/>
  <c r="U73969" i="17"/>
  <c r="O73970" i="17"/>
  <c r="P73970" i="17"/>
  <c r="R73970" i="17" s="1" a="1"/>
  <c r="R73970" i="17" s="1"/>
  <c r="S73970" i="17" s="1" a="1"/>
  <c r="S73970" i="17" s="1"/>
  <c r="Q73970" i="17"/>
  <c r="T73970" i="17"/>
  <c r="U73970" i="17"/>
  <c r="O73971" i="17"/>
  <c r="P73971" i="17"/>
  <c r="Q73971" i="17"/>
  <c r="T73971" i="17"/>
  <c r="U73971" i="17"/>
  <c r="O73972" i="17"/>
  <c r="P73972" i="17"/>
  <c r="M73972" i="17" s="1" a="1"/>
  <c r="M73972" i="17" s="1"/>
  <c r="Q73972" i="17"/>
  <c r="T73972" i="17"/>
  <c r="U73972" i="17"/>
  <c r="O73973" i="17"/>
  <c r="P73973" i="17"/>
  <c r="R73973" i="17" s="1" a="1"/>
  <c r="R73973" i="17" s="1"/>
  <c r="S73973" i="17" s="1" a="1"/>
  <c r="S73973" i="17" s="1"/>
  <c r="Q73973" i="17"/>
  <c r="T73973" i="17"/>
  <c r="U73973" i="17"/>
  <c r="O73974" i="17"/>
  <c r="P73974" i="17"/>
  <c r="R73974" i="17" s="1" a="1"/>
  <c r="R73974" i="17" s="1"/>
  <c r="Q73974" i="17"/>
  <c r="S73974" i="17" a="1"/>
  <c r="S73974" i="17" s="1"/>
  <c r="T73974" i="17"/>
  <c r="U73974" i="17"/>
  <c r="O73975" i="17"/>
  <c r="P73975" i="17"/>
  <c r="Q73975" i="17"/>
  <c r="S73975" i="17" a="1"/>
  <c r="S73975" i="17" s="1"/>
  <c r="T73975" i="17"/>
  <c r="U73975" i="17"/>
  <c r="O73976" i="17"/>
  <c r="P73976" i="17"/>
  <c r="Q73976" i="17"/>
  <c r="T73976" i="17"/>
  <c r="U73976" i="17"/>
  <c r="O73977" i="17"/>
  <c r="P73977" i="17"/>
  <c r="Q73977" i="17"/>
  <c r="T73977" i="17"/>
  <c r="U73977" i="17"/>
  <c r="O73978" i="17"/>
  <c r="P73978" i="17"/>
  <c r="R73978" i="17" s="1" a="1"/>
  <c r="R73978" i="17" s="1"/>
  <c r="S73978" i="17" s="1" a="1"/>
  <c r="S73978" i="17" s="1"/>
  <c r="Q73978" i="17"/>
  <c r="T73978" i="17"/>
  <c r="U73978" i="17"/>
  <c r="O73979" i="17"/>
  <c r="P73979" i="17"/>
  <c r="Q73979" i="17"/>
  <c r="T73979" i="17"/>
  <c r="U73979" i="17"/>
  <c r="O73980" i="17"/>
  <c r="P73980" i="17"/>
  <c r="M73980" i="17" s="1" a="1"/>
  <c r="M73980" i="17" s="1"/>
  <c r="Q73980" i="17"/>
  <c r="T73980" i="17"/>
  <c r="U73980" i="17"/>
  <c r="O73981" i="17"/>
  <c r="P73981" i="17"/>
  <c r="R73981" i="17" s="1" a="1"/>
  <c r="R73981" i="17" s="1"/>
  <c r="S73981" i="17" s="1" a="1"/>
  <c r="S73981" i="17" s="1"/>
  <c r="Q73981" i="17"/>
  <c r="T73981" i="17"/>
  <c r="U73981" i="17"/>
  <c r="O73982" i="17"/>
  <c r="P73982" i="17"/>
  <c r="R73982" i="17" s="1" a="1"/>
  <c r="R73982" i="17" s="1"/>
  <c r="S73982" i="17" s="1" a="1"/>
  <c r="S73982" i="17" s="1"/>
  <c r="Q73982" i="17"/>
  <c r="T73982" i="17"/>
  <c r="U73982" i="17"/>
  <c r="O73983" i="17"/>
  <c r="P73983" i="17"/>
  <c r="Q73983" i="17"/>
  <c r="S73983" i="17" a="1"/>
  <c r="S73983" i="17" s="1"/>
  <c r="T73983" i="17"/>
  <c r="U73983" i="17"/>
  <c r="O73984" i="17"/>
  <c r="P73984" i="17"/>
  <c r="Q73984" i="17"/>
  <c r="T73984" i="17"/>
  <c r="U73984" i="17"/>
  <c r="O73985" i="17"/>
  <c r="P73985" i="17"/>
  <c r="Q73985" i="17"/>
  <c r="T73985" i="17"/>
  <c r="U73985" i="17"/>
  <c r="O73986" i="17"/>
  <c r="P73986" i="17"/>
  <c r="R73986" i="17" s="1" a="1"/>
  <c r="R73986" i="17" s="1"/>
  <c r="S73986" i="17" s="1" a="1"/>
  <c r="S73986" i="17" s="1"/>
  <c r="Q73986" i="17"/>
  <c r="T73986" i="17"/>
  <c r="U73986" i="17"/>
  <c r="O73987" i="17"/>
  <c r="P73987" i="17"/>
  <c r="Q73987" i="17"/>
  <c r="T73987" i="17"/>
  <c r="U73987" i="17"/>
  <c r="O73988" i="17"/>
  <c r="P73988" i="17"/>
  <c r="M73988" i="17" s="1" a="1"/>
  <c r="M73988" i="17" s="1"/>
  <c r="Q73988" i="17"/>
  <c r="T73988" i="17"/>
  <c r="U73988" i="17"/>
  <c r="O73989" i="17"/>
  <c r="P73989" i="17"/>
  <c r="R73989" i="17" s="1" a="1"/>
  <c r="R73989" i="17" s="1"/>
  <c r="S73989" i="17" s="1" a="1"/>
  <c r="S73989" i="17" s="1"/>
  <c r="Q73989" i="17"/>
  <c r="T73989" i="17"/>
  <c r="U73989" i="17"/>
  <c r="O73990" i="17"/>
  <c r="P73990" i="17"/>
  <c r="R73990" i="17" s="1" a="1"/>
  <c r="R73990" i="17" s="1"/>
  <c r="S73990" i="17" s="1" a="1"/>
  <c r="S73990" i="17" s="1"/>
  <c r="Q73990" i="17"/>
  <c r="T73990" i="17"/>
  <c r="U73990" i="17"/>
  <c r="O73991" i="17"/>
  <c r="P73991" i="17"/>
  <c r="Q73991" i="17"/>
  <c r="S73991" i="17" a="1"/>
  <c r="S73991" i="17" s="1"/>
  <c r="T73991" i="17"/>
  <c r="U73991" i="17"/>
  <c r="O73992" i="17"/>
  <c r="P73992" i="17"/>
  <c r="Q73992" i="17"/>
  <c r="S73992" i="17" a="1"/>
  <c r="S73992" i="17" s="1"/>
  <c r="T73992" i="17"/>
  <c r="U73992" i="17"/>
  <c r="O73993" i="17"/>
  <c r="P73993" i="17"/>
  <c r="Q73993" i="17"/>
  <c r="T73993" i="17"/>
  <c r="U73993" i="17"/>
  <c r="O73994" i="17"/>
  <c r="P73994" i="17"/>
  <c r="M73994" i="17" s="1" a="1"/>
  <c r="M73994" i="17" s="1"/>
  <c r="Q73994" i="17"/>
  <c r="T73994" i="17"/>
  <c r="U73994" i="17"/>
  <c r="O73995" i="17"/>
  <c r="P73995" i="17"/>
  <c r="R73995" i="17" s="1" a="1"/>
  <c r="R73995" i="17" s="1"/>
  <c r="S73995" i="17" s="1" a="1"/>
  <c r="S73995" i="17" s="1"/>
  <c r="Q73995" i="17"/>
  <c r="T73995" i="17"/>
  <c r="U73995" i="17"/>
  <c r="O73996" i="17"/>
  <c r="P73996" i="17"/>
  <c r="Q73996" i="17"/>
  <c r="T73996" i="17"/>
  <c r="U73996" i="17"/>
  <c r="O73997" i="17"/>
  <c r="P73997" i="17"/>
  <c r="M73997" i="17" s="1" a="1"/>
  <c r="M73997" i="17" s="1"/>
  <c r="Q73997" i="17"/>
  <c r="T73997" i="17"/>
  <c r="U73997" i="17"/>
  <c r="O73998" i="17"/>
  <c r="P73998" i="17"/>
  <c r="R73998" i="17" s="1" a="1"/>
  <c r="R73998" i="17" s="1"/>
  <c r="S73998" i="17" s="1" a="1"/>
  <c r="S73998" i="17" s="1"/>
  <c r="Q73998" i="17"/>
  <c r="T73998" i="17"/>
  <c r="U73998" i="17"/>
  <c r="O73999" i="17"/>
  <c r="P73999" i="17"/>
  <c r="Q73999" i="17"/>
  <c r="S73999" i="17" a="1"/>
  <c r="S73999" i="17" s="1"/>
  <c r="T73999" i="17"/>
  <c r="U73999" i="17"/>
  <c r="O74000" i="17"/>
  <c r="P74000" i="17"/>
  <c r="Q74000" i="17"/>
  <c r="S74000" i="17" a="1"/>
  <c r="S74000" i="17" s="1"/>
  <c r="T74000" i="17"/>
  <c r="U74000" i="17"/>
  <c r="O74001" i="17"/>
  <c r="P74001" i="17"/>
  <c r="Q74001" i="17"/>
  <c r="T74001" i="17"/>
  <c r="U74001" i="17"/>
  <c r="O74002" i="17"/>
  <c r="P74002" i="17"/>
  <c r="R74002" i="17" s="1" a="1"/>
  <c r="R74002" i="17" s="1"/>
  <c r="S74002" i="17" s="1" a="1"/>
  <c r="S74002" i="17" s="1"/>
  <c r="Q74002" i="17"/>
  <c r="T74002" i="17"/>
  <c r="U74002" i="17"/>
  <c r="O74003" i="17"/>
  <c r="P74003" i="17"/>
  <c r="Q74003" i="17"/>
  <c r="T74003" i="17"/>
  <c r="U74003" i="17"/>
  <c r="O74004" i="17"/>
  <c r="P74004" i="17"/>
  <c r="Q74004" i="17"/>
  <c r="T74004" i="17"/>
  <c r="U74004" i="17"/>
  <c r="O74005" i="17"/>
  <c r="P74005" i="17"/>
  <c r="R74005" i="17" s="1" a="1"/>
  <c r="R74005" i="17" s="1"/>
  <c r="S74005" i="17" s="1" a="1"/>
  <c r="S74005" i="17" s="1"/>
  <c r="Q74005" i="17"/>
  <c r="T74005" i="17"/>
  <c r="U74005" i="17"/>
  <c r="O74006" i="17"/>
  <c r="P74006" i="17"/>
  <c r="R74006" i="17" s="1" a="1"/>
  <c r="R74006" i="17" s="1"/>
  <c r="Q74006" i="17"/>
  <c r="S74006" i="17" a="1"/>
  <c r="S74006" i="17" s="1"/>
  <c r="T74006" i="17"/>
  <c r="U74006" i="17"/>
  <c r="O74007" i="17"/>
  <c r="P74007" i="17"/>
  <c r="Q74007" i="17"/>
  <c r="S74007" i="17" a="1"/>
  <c r="S74007" i="17" s="1"/>
  <c r="T74007" i="17"/>
  <c r="U74007" i="17"/>
  <c r="O74008" i="17"/>
  <c r="P74008" i="17"/>
  <c r="R74008" i="17" s="1" a="1"/>
  <c r="R74008" i="17" s="1"/>
  <c r="S74008" i="17" s="1" a="1"/>
  <c r="S74008" i="17" s="1"/>
  <c r="Q74008" i="17"/>
  <c r="T74008" i="17"/>
  <c r="U74008" i="17"/>
  <c r="O74009" i="17"/>
  <c r="P74009" i="17"/>
  <c r="Q74009" i="17"/>
  <c r="T74009" i="17"/>
  <c r="U74009" i="17"/>
  <c r="O74010" i="17"/>
  <c r="P74010" i="17"/>
  <c r="R74010" i="17" s="1" a="1"/>
  <c r="R74010" i="17" s="1"/>
  <c r="S74010" i="17" s="1" a="1"/>
  <c r="S74010" i="17" s="1"/>
  <c r="Q74010" i="17"/>
  <c r="T74010" i="17"/>
  <c r="U74010" i="17"/>
  <c r="O74011" i="17"/>
  <c r="P74011" i="17"/>
  <c r="Q74011" i="17"/>
  <c r="T74011" i="17"/>
  <c r="U74011" i="17"/>
  <c r="O74012" i="17"/>
  <c r="P74012" i="17"/>
  <c r="M74012" i="17" s="1" a="1"/>
  <c r="M74012" i="17" s="1"/>
  <c r="Q74012" i="17"/>
  <c r="T74012" i="17"/>
  <c r="U74012" i="17"/>
  <c r="O74013" i="17"/>
  <c r="P74013" i="17"/>
  <c r="R74013" i="17" s="1" a="1"/>
  <c r="R74013" i="17" s="1"/>
  <c r="S74013" i="17" s="1" a="1"/>
  <c r="S74013" i="17" s="1"/>
  <c r="Q74013" i="17"/>
  <c r="T74013" i="17"/>
  <c r="U74013" i="17"/>
  <c r="O74014" i="17"/>
  <c r="P74014" i="17"/>
  <c r="R74014" i="17" s="1" a="1"/>
  <c r="R74014" i="17" s="1"/>
  <c r="S74014" i="17" s="1" a="1"/>
  <c r="S74014" i="17" s="1"/>
  <c r="Q74014" i="17"/>
  <c r="T74014" i="17"/>
  <c r="U74014" i="17"/>
  <c r="O74015" i="17"/>
  <c r="P74015" i="17"/>
  <c r="Q74015" i="17"/>
  <c r="T74015" i="17"/>
  <c r="U74015" i="17"/>
  <c r="O74016" i="17"/>
  <c r="P74016" i="17"/>
  <c r="R74016" i="17" s="1" a="1"/>
  <c r="R74016" i="17" s="1"/>
  <c r="S74016" i="17" s="1" a="1"/>
  <c r="S74016" i="17" s="1"/>
  <c r="Q74016" i="17"/>
  <c r="T74016" i="17"/>
  <c r="U74016" i="17"/>
  <c r="O74017" i="17"/>
  <c r="P74017" i="17"/>
  <c r="R74017" i="17" s="1" a="1"/>
  <c r="R74017" i="17" s="1"/>
  <c r="Q74017" i="17"/>
  <c r="S74017" i="17" a="1"/>
  <c r="S74017" i="17" s="1"/>
  <c r="T74017" i="17"/>
  <c r="U74017" i="17"/>
  <c r="O74018" i="17"/>
  <c r="P74018" i="17"/>
  <c r="M74018" i="17" s="1" a="1"/>
  <c r="M74018" i="17" s="1"/>
  <c r="Q74018" i="17"/>
  <c r="T74018" i="17"/>
  <c r="U74018" i="17"/>
  <c r="O74019" i="17"/>
  <c r="P74019" i="17"/>
  <c r="Q74019" i="17"/>
  <c r="T74019" i="17"/>
  <c r="U74019" i="17"/>
  <c r="O74020" i="17"/>
  <c r="P74020" i="17"/>
  <c r="R74020" i="17" s="1" a="1"/>
  <c r="R74020" i="17" s="1"/>
  <c r="S74020" i="17" s="1" a="1"/>
  <c r="S74020" i="17" s="1"/>
  <c r="Q74020" i="17"/>
  <c r="T74020" i="17"/>
  <c r="U74020" i="17"/>
  <c r="O74021" i="17"/>
  <c r="P74021" i="17"/>
  <c r="Q74021" i="17"/>
  <c r="T74021" i="17"/>
  <c r="U74021" i="17"/>
  <c r="O74022" i="17"/>
  <c r="P74022" i="17"/>
  <c r="M74022" i="17" s="1" a="1"/>
  <c r="M74022" i="17" s="1"/>
  <c r="Q74022" i="17"/>
  <c r="T74022" i="17"/>
  <c r="U74022" i="17"/>
  <c r="O74023" i="17"/>
  <c r="P74023" i="17"/>
  <c r="Q74023" i="17"/>
  <c r="T74023" i="17"/>
  <c r="U74023" i="17"/>
  <c r="O74024" i="17"/>
  <c r="P74024" i="17"/>
  <c r="Q74024" i="17"/>
  <c r="S74024" i="17" a="1"/>
  <c r="S74024" i="17" s="1"/>
  <c r="T74024" i="17"/>
  <c r="U74024" i="17"/>
  <c r="O74025" i="17"/>
  <c r="P74025" i="17"/>
  <c r="R74025" i="17" s="1" a="1"/>
  <c r="R74025" i="17" s="1"/>
  <c r="S74025" i="17" s="1" a="1"/>
  <c r="S74025" i="17" s="1"/>
  <c r="Q74025" i="17"/>
  <c r="T74025" i="17"/>
  <c r="U74025" i="17"/>
  <c r="O74026" i="17"/>
  <c r="P74026" i="17"/>
  <c r="R74026" i="17" s="1" a="1"/>
  <c r="R74026" i="17" s="1"/>
  <c r="S74026" i="17" s="1" a="1"/>
  <c r="S74026" i="17" s="1"/>
  <c r="Q74026" i="17"/>
  <c r="T74026" i="17"/>
  <c r="U74026" i="17"/>
  <c r="O74027" i="17"/>
  <c r="P74027" i="17"/>
  <c r="Q74027" i="17"/>
  <c r="T74027" i="17"/>
  <c r="U74027" i="17"/>
  <c r="O74028" i="17"/>
  <c r="P74028" i="17"/>
  <c r="Q74028" i="17"/>
  <c r="T74028" i="17"/>
  <c r="U74028" i="17"/>
  <c r="O74029" i="17"/>
  <c r="P74029" i="17"/>
  <c r="R74029" i="17" s="1" a="1"/>
  <c r="R74029" i="17" s="1"/>
  <c r="Q74029" i="17"/>
  <c r="S74029" i="17" a="1"/>
  <c r="S74029" i="17" s="1"/>
  <c r="T74029" i="17"/>
  <c r="U74029" i="17"/>
  <c r="O74030" i="17"/>
  <c r="P74030" i="17"/>
  <c r="M74030" i="17" s="1" a="1"/>
  <c r="M74030" i="17" s="1"/>
  <c r="Q74030" i="17"/>
  <c r="T74030" i="17"/>
  <c r="U74030" i="17"/>
  <c r="O74031" i="17"/>
  <c r="P74031" i="17"/>
  <c r="Q74031" i="17"/>
  <c r="T74031" i="17"/>
  <c r="U74031" i="17"/>
  <c r="O74032" i="17"/>
  <c r="P74032" i="17"/>
  <c r="R74032" i="17" s="1" a="1"/>
  <c r="R74032" i="17" s="1"/>
  <c r="S74032" i="17" s="1" a="1"/>
  <c r="S74032" i="17" s="1"/>
  <c r="Q74032" i="17"/>
  <c r="T74032" i="17"/>
  <c r="U74032" i="17"/>
  <c r="O74033" i="17"/>
  <c r="P74033" i="17"/>
  <c r="R74033" i="17" s="1" a="1"/>
  <c r="R74033" i="17" s="1"/>
  <c r="S74033" i="17" s="1" a="1"/>
  <c r="S74033" i="17" s="1"/>
  <c r="Q74033" i="17"/>
  <c r="T74033" i="17"/>
  <c r="U74033" i="17"/>
  <c r="O74034" i="17"/>
  <c r="P74034" i="17"/>
  <c r="R74034" i="17" s="1" a="1"/>
  <c r="R74034" i="17" s="1"/>
  <c r="S74034" i="17" s="1" a="1"/>
  <c r="S74034" i="17" s="1"/>
  <c r="Q74034" i="17"/>
  <c r="T74034" i="17"/>
  <c r="U74034" i="17"/>
  <c r="O74035" i="17"/>
  <c r="P74035" i="17"/>
  <c r="Q74035" i="17"/>
  <c r="T74035" i="17"/>
  <c r="U74035" i="17"/>
  <c r="O74036" i="17"/>
  <c r="P74036" i="17"/>
  <c r="R74036" i="17" s="1" a="1"/>
  <c r="R74036" i="17" s="1"/>
  <c r="S74036" i="17" s="1" a="1"/>
  <c r="S74036" i="17" s="1"/>
  <c r="Q74036" i="17"/>
  <c r="T74036" i="17"/>
  <c r="U74036" i="17"/>
  <c r="O74037" i="17"/>
  <c r="P74037" i="17"/>
  <c r="Q74037" i="17"/>
  <c r="T74037" i="17"/>
  <c r="U74037" i="17"/>
  <c r="O74038" i="17"/>
  <c r="P74038" i="17"/>
  <c r="R74038" i="17" s="1" a="1"/>
  <c r="R74038" i="17" s="1"/>
  <c r="S74038" i="17" s="1" a="1"/>
  <c r="S74038" i="17" s="1"/>
  <c r="Q74038" i="17"/>
  <c r="T74038" i="17"/>
  <c r="U74038" i="17"/>
  <c r="O74039" i="17"/>
  <c r="P74039" i="17"/>
  <c r="Q74039" i="17"/>
  <c r="T74039" i="17"/>
  <c r="U74039" i="17"/>
  <c r="O74040" i="17"/>
  <c r="P74040" i="17"/>
  <c r="Q74040" i="17"/>
  <c r="T74040" i="17"/>
  <c r="U74040" i="17"/>
  <c r="O74041" i="17"/>
  <c r="P74041" i="17"/>
  <c r="Q74041" i="17"/>
  <c r="T74041" i="17"/>
  <c r="U74041" i="17"/>
  <c r="O74042" i="17"/>
  <c r="P74042" i="17"/>
  <c r="R74042" i="17" s="1" a="1"/>
  <c r="R74042" i="17" s="1"/>
  <c r="S74042" i="17" s="1" a="1"/>
  <c r="S74042" i="17" s="1"/>
  <c r="Q74042" i="17"/>
  <c r="T74042" i="17"/>
  <c r="U74042" i="17"/>
  <c r="O74043" i="17"/>
  <c r="P74043" i="17"/>
  <c r="R74043" i="17" s="1" a="1"/>
  <c r="R74043" i="17" s="1"/>
  <c r="S74043" i="17" s="1" a="1"/>
  <c r="S74043" i="17" s="1"/>
  <c r="Q74043" i="17"/>
  <c r="T74043" i="17"/>
  <c r="U74043" i="17"/>
  <c r="O74044" i="17"/>
  <c r="P74044" i="17"/>
  <c r="Q74044" i="17"/>
  <c r="T74044" i="17"/>
  <c r="U74044" i="17"/>
  <c r="O74045" i="17"/>
  <c r="P74045" i="17"/>
  <c r="Q74045" i="17"/>
  <c r="T74045" i="17"/>
  <c r="U74045" i="17"/>
  <c r="O74046" i="17"/>
  <c r="P74046" i="17"/>
  <c r="R74046" i="17" s="1" a="1"/>
  <c r="R74046" i="17" s="1"/>
  <c r="S74046" i="17" s="1" a="1"/>
  <c r="S74046" i="17" s="1"/>
  <c r="Q74046" i="17"/>
  <c r="T74046" i="17"/>
  <c r="U74046" i="17"/>
  <c r="O74047" i="17"/>
  <c r="P74047" i="17"/>
  <c r="Q74047" i="17"/>
  <c r="T74047" i="17"/>
  <c r="U74047" i="17"/>
  <c r="O74048" i="17"/>
  <c r="P74048" i="17"/>
  <c r="R74048" i="17" s="1" a="1"/>
  <c r="R74048" i="17" s="1"/>
  <c r="S74048" i="17" s="1" a="1"/>
  <c r="S74048" i="17" s="1"/>
  <c r="Q74048" i="17"/>
  <c r="T74048" i="17"/>
  <c r="U74048" i="17"/>
  <c r="O74049" i="17"/>
  <c r="P74049" i="17"/>
  <c r="R74049" i="17" s="1" a="1"/>
  <c r="R74049" i="17" s="1"/>
  <c r="S74049" i="17" s="1" a="1"/>
  <c r="S74049" i="17" s="1"/>
  <c r="Q74049" i="17"/>
  <c r="T74049" i="17"/>
  <c r="U74049" i="17"/>
  <c r="O74050" i="17"/>
  <c r="P74050" i="17"/>
  <c r="R74050" i="17" s="1" a="1"/>
  <c r="R74050" i="17" s="1"/>
  <c r="Q74050" i="17"/>
  <c r="S74050" i="17" a="1"/>
  <c r="S74050" i="17" s="1"/>
  <c r="T74050" i="17"/>
  <c r="U74050" i="17"/>
  <c r="O74051" i="17"/>
  <c r="P74051" i="17"/>
  <c r="R74051" i="17" s="1" a="1"/>
  <c r="R74051" i="17" s="1"/>
  <c r="Q74051" i="17"/>
  <c r="S74051" i="17" a="1"/>
  <c r="S74051" i="17" s="1"/>
  <c r="T74051" i="17"/>
  <c r="U74051" i="17"/>
  <c r="O74052" i="17"/>
  <c r="P74052" i="17"/>
  <c r="M74052" i="17" s="1" a="1"/>
  <c r="M74052" i="17" s="1"/>
  <c r="Q74052" i="17"/>
  <c r="T74052" i="17"/>
  <c r="U74052" i="17"/>
  <c r="O74053" i="17"/>
  <c r="P74053" i="17"/>
  <c r="M74053" i="17" s="1" a="1"/>
  <c r="M74053" i="17" s="1"/>
  <c r="Q74053" i="17"/>
  <c r="T74053" i="17"/>
  <c r="U74053" i="17"/>
  <c r="O74054" i="17"/>
  <c r="P74054" i="17"/>
  <c r="R74054" i="17" s="1" a="1"/>
  <c r="R74054" i="17" s="1"/>
  <c r="S74054" i="17" s="1" a="1"/>
  <c r="S74054" i="17" s="1"/>
  <c r="Q74054" i="17"/>
  <c r="T74054" i="17"/>
  <c r="U74054" i="17"/>
  <c r="O74055" i="17"/>
  <c r="P74055" i="17"/>
  <c r="R74055" i="17" s="1" a="1"/>
  <c r="R74055" i="17" s="1"/>
  <c r="S74055" i="17" s="1" a="1"/>
  <c r="S74055" i="17" s="1"/>
  <c r="Q74055" i="17"/>
  <c r="T74055" i="17"/>
  <c r="U74055" i="17"/>
  <c r="O74056" i="17"/>
  <c r="P74056" i="17"/>
  <c r="Q74056" i="17"/>
  <c r="T74056" i="17"/>
  <c r="U74056" i="17"/>
  <c r="O74057" i="17"/>
  <c r="P74057" i="17"/>
  <c r="Q74057" i="17"/>
  <c r="T74057" i="17"/>
  <c r="U74057" i="17"/>
  <c r="O74058" i="17"/>
  <c r="P74058" i="17"/>
  <c r="R74058" i="17" s="1" a="1"/>
  <c r="R74058" i="17" s="1"/>
  <c r="S74058" i="17" s="1" a="1"/>
  <c r="S74058" i="17" s="1"/>
  <c r="Q74058" i="17"/>
  <c r="T74058" i="17"/>
  <c r="U74058" i="17"/>
  <c r="O74059" i="17"/>
  <c r="P74059" i="17"/>
  <c r="Q74059" i="17"/>
  <c r="T74059" i="17"/>
  <c r="U74059" i="17"/>
  <c r="O74060" i="17"/>
  <c r="P74060" i="17"/>
  <c r="Q74060" i="17"/>
  <c r="T74060" i="17"/>
  <c r="U74060" i="17"/>
  <c r="O74061" i="17"/>
  <c r="P74061" i="17"/>
  <c r="R74061" i="17" s="1" a="1"/>
  <c r="R74061" i="17" s="1"/>
  <c r="Q74061" i="17"/>
  <c r="S74061" i="17" a="1"/>
  <c r="S74061" i="17" s="1"/>
  <c r="T74061" i="17"/>
  <c r="U74061" i="17"/>
  <c r="O74062" i="17"/>
  <c r="P74062" i="17"/>
  <c r="M74062" i="17" s="1" a="1"/>
  <c r="M74062" i="17" s="1"/>
  <c r="Q74062" i="17"/>
  <c r="T74062" i="17"/>
  <c r="U74062" i="17"/>
  <c r="O74063" i="17"/>
  <c r="P74063" i="17"/>
  <c r="R74063" i="17" s="1" a="1"/>
  <c r="R74063" i="17" s="1"/>
  <c r="S74063" i="17" s="1" a="1"/>
  <c r="S74063" i="17" s="1"/>
  <c r="Q74063" i="17"/>
  <c r="T74063" i="17"/>
  <c r="U74063" i="17"/>
  <c r="O74064" i="17"/>
  <c r="P74064" i="17"/>
  <c r="R74064" i="17" s="1" a="1"/>
  <c r="R74064" i="17" s="1"/>
  <c r="S74064" i="17" s="1" a="1"/>
  <c r="S74064" i="17" s="1"/>
  <c r="Q74064" i="17"/>
  <c r="T74064" i="17"/>
  <c r="U74064" i="17"/>
  <c r="O74065" i="17"/>
  <c r="P74065" i="17"/>
  <c r="R74065" i="17" s="1" a="1"/>
  <c r="R74065" i="17" s="1"/>
  <c r="S74065" i="17" s="1" a="1"/>
  <c r="S74065" i="17" s="1"/>
  <c r="Q74065" i="17"/>
  <c r="T74065" i="17"/>
  <c r="U74065" i="17"/>
  <c r="O74066" i="17"/>
  <c r="P74066" i="17"/>
  <c r="M74066" i="17" s="1" a="1"/>
  <c r="M74066" i="17" s="1"/>
  <c r="Q74066" i="17"/>
  <c r="T74066" i="17"/>
  <c r="U74066" i="17"/>
  <c r="O74067" i="17"/>
  <c r="P74067" i="17"/>
  <c r="Q74067" i="17"/>
  <c r="T74067" i="17"/>
  <c r="U74067" i="17"/>
  <c r="O74068" i="17"/>
  <c r="P74068" i="17"/>
  <c r="R74068" i="17" s="1" a="1"/>
  <c r="R74068" i="17" s="1"/>
  <c r="S74068" i="17" s="1" a="1"/>
  <c r="S74068" i="17" s="1"/>
  <c r="Q74068" i="17"/>
  <c r="T74068" i="17"/>
  <c r="U74068" i="17"/>
  <c r="O74069" i="17"/>
  <c r="P74069" i="17"/>
  <c r="Q74069" i="17"/>
  <c r="T74069" i="17"/>
  <c r="U74069" i="17"/>
  <c r="O74070" i="17"/>
  <c r="P74070" i="17"/>
  <c r="R74070" i="17" s="1" a="1"/>
  <c r="R74070" i="17" s="1"/>
  <c r="S74070" i="17" s="1" a="1"/>
  <c r="S74070" i="17" s="1"/>
  <c r="Q74070" i="17"/>
  <c r="T74070" i="17"/>
  <c r="U74070" i="17"/>
  <c r="O74071" i="17"/>
  <c r="P74071" i="17"/>
  <c r="Q74071" i="17"/>
  <c r="T74071" i="17"/>
  <c r="U74071" i="17"/>
  <c r="O74072" i="17"/>
  <c r="P74072" i="17"/>
  <c r="Q74072" i="17"/>
  <c r="T74072" i="17"/>
  <c r="U74072" i="17"/>
  <c r="O74073" i="17"/>
  <c r="P74073" i="17"/>
  <c r="Q74073" i="17"/>
  <c r="S74073" i="17" a="1"/>
  <c r="S74073" i="17" s="1"/>
  <c r="T74073" i="17"/>
  <c r="U74073" i="17"/>
  <c r="O74074" i="17"/>
  <c r="P74074" i="17"/>
  <c r="Q74074" i="17"/>
  <c r="S74074" i="17" a="1"/>
  <c r="S74074" i="17" s="1"/>
  <c r="T74074" i="17"/>
  <c r="U74074" i="17"/>
  <c r="O74075" i="17"/>
  <c r="P74075" i="17"/>
  <c r="Q74075" i="17"/>
  <c r="S74075" i="17" a="1"/>
  <c r="S74075" i="17" s="1"/>
  <c r="T74075" i="17"/>
  <c r="U74075" i="17"/>
  <c r="O74076" i="17"/>
  <c r="P74076" i="17"/>
  <c r="M74076" i="17" s="1" a="1"/>
  <c r="M74076" i="17" s="1"/>
  <c r="Q74076" i="17"/>
  <c r="T74076" i="17"/>
  <c r="U74076" i="17"/>
  <c r="O74077" i="17"/>
  <c r="P74077" i="17"/>
  <c r="Q74077" i="17"/>
  <c r="T74077" i="17"/>
  <c r="U74077" i="17"/>
  <c r="O74078" i="17"/>
  <c r="P74078" i="17"/>
  <c r="R74078" i="17" s="1" a="1"/>
  <c r="R74078" i="17" s="1"/>
  <c r="S74078" i="17" s="1" a="1"/>
  <c r="S74078" i="17" s="1"/>
  <c r="Q74078" i="17"/>
  <c r="T74078" i="17"/>
  <c r="U74078" i="17"/>
  <c r="O74079" i="17"/>
  <c r="P74079" i="17"/>
  <c r="R74079" i="17" s="1" a="1"/>
  <c r="R74079" i="17" s="1"/>
  <c r="S74079" i="17" s="1" a="1"/>
  <c r="S74079" i="17" s="1"/>
  <c r="Q74079" i="17"/>
  <c r="T74079" i="17"/>
  <c r="U74079" i="17"/>
  <c r="O74080" i="17"/>
  <c r="P74080" i="17"/>
  <c r="Q74080" i="17"/>
  <c r="T74080" i="17"/>
  <c r="U74080" i="17"/>
  <c r="O74081" i="17"/>
  <c r="P74081" i="17"/>
  <c r="Q74081" i="17"/>
  <c r="T74081" i="17"/>
  <c r="U74081" i="17"/>
  <c r="O74082" i="17"/>
  <c r="P74082" i="17"/>
  <c r="R74082" i="17" s="1" a="1"/>
  <c r="R74082" i="17" s="1"/>
  <c r="S74082" i="17" s="1" a="1"/>
  <c r="S74082" i="17" s="1"/>
  <c r="Q74082" i="17"/>
  <c r="T74082" i="17"/>
  <c r="U74082" i="17"/>
  <c r="O74083" i="17"/>
  <c r="P74083" i="17"/>
  <c r="R74083" i="17" s="1" a="1"/>
  <c r="R74083" i="17" s="1"/>
  <c r="S74083" i="17" s="1" a="1"/>
  <c r="S74083" i="17" s="1"/>
  <c r="Q74083" i="17"/>
  <c r="T74083" i="17"/>
  <c r="U74083" i="17"/>
  <c r="O74084" i="17"/>
  <c r="P74084" i="17"/>
  <c r="Q74084" i="17"/>
  <c r="T74084" i="17"/>
  <c r="U74084" i="17"/>
  <c r="O74085" i="17"/>
  <c r="P74085" i="17"/>
  <c r="R74085" i="17" s="1" a="1"/>
  <c r="R74085" i="17" s="1"/>
  <c r="S74085" i="17" s="1" a="1"/>
  <c r="S74085" i="17" s="1"/>
  <c r="Q74085" i="17"/>
  <c r="T74085" i="17"/>
  <c r="U74085" i="17"/>
  <c r="O74086" i="17"/>
  <c r="P74086" i="17"/>
  <c r="Q74086" i="17"/>
  <c r="T74086" i="17"/>
  <c r="U74086" i="17"/>
  <c r="O74087" i="17"/>
  <c r="P74087" i="17"/>
  <c r="Q74087" i="17"/>
  <c r="S74087" i="17" a="1"/>
  <c r="S74087" i="17" s="1"/>
  <c r="T74087" i="17"/>
  <c r="U74087" i="17"/>
  <c r="O74088" i="17"/>
  <c r="P74088" i="17"/>
  <c r="Q74088" i="17"/>
  <c r="S74088" i="17" a="1"/>
  <c r="S74088" i="17" s="1"/>
  <c r="T74088" i="17"/>
  <c r="U74088" i="17"/>
  <c r="O74089" i="17"/>
  <c r="P74089" i="17"/>
  <c r="Q74089" i="17"/>
  <c r="S74089" i="17" a="1"/>
  <c r="S74089" i="17" s="1"/>
  <c r="T74089" i="17"/>
  <c r="U74089" i="17"/>
  <c r="O74090" i="17"/>
  <c r="P74090" i="17"/>
  <c r="Q74090" i="17"/>
  <c r="T74090" i="17"/>
  <c r="U74090" i="17"/>
  <c r="O74091" i="17"/>
  <c r="P74091" i="17"/>
  <c r="Q74091" i="17"/>
  <c r="T74091" i="17"/>
  <c r="U74091" i="17"/>
  <c r="O74092" i="17"/>
  <c r="P74092" i="17"/>
  <c r="R74092" i="17" s="1" a="1"/>
  <c r="R74092" i="17" s="1"/>
  <c r="S74092" i="17" s="1" a="1"/>
  <c r="S74092" i="17" s="1"/>
  <c r="Q74092" i="17"/>
  <c r="T74092" i="17"/>
  <c r="U74092" i="17"/>
  <c r="O74093" i="17"/>
  <c r="P74093" i="17"/>
  <c r="R74093" i="17" s="1" a="1"/>
  <c r="R74093" i="17" s="1"/>
  <c r="S74093" i="17" s="1" a="1"/>
  <c r="S74093" i="17" s="1"/>
  <c r="Q74093" i="17"/>
  <c r="T74093" i="17"/>
  <c r="U74093" i="17"/>
  <c r="O74094" i="17"/>
  <c r="P74094" i="17"/>
  <c r="R74094" i="17" s="1" a="1"/>
  <c r="R74094" i="17" s="1"/>
  <c r="S74094" i="17" s="1" a="1"/>
  <c r="S74094" i="17" s="1"/>
  <c r="Q74094" i="17"/>
  <c r="T74094" i="17"/>
  <c r="U74094" i="17"/>
  <c r="O74095" i="17"/>
  <c r="P74095" i="17"/>
  <c r="Q74095" i="17"/>
  <c r="T74095" i="17"/>
  <c r="U74095" i="17"/>
  <c r="O74096" i="17"/>
  <c r="P74096" i="17"/>
  <c r="Q74096" i="17"/>
  <c r="T74096" i="17"/>
  <c r="U74096" i="17"/>
  <c r="O74097" i="17"/>
  <c r="P74097" i="17"/>
  <c r="Q74097" i="17"/>
  <c r="S74097" i="17" a="1"/>
  <c r="S74097" i="17" s="1"/>
  <c r="T74097" i="17"/>
  <c r="U74097" i="17"/>
  <c r="O74098" i="17"/>
  <c r="P74098" i="17"/>
  <c r="Q74098" i="17"/>
  <c r="S74098" i="17" a="1"/>
  <c r="S74098" i="17" s="1"/>
  <c r="T74098" i="17"/>
  <c r="U74098" i="17"/>
  <c r="O74099" i="17"/>
  <c r="P74099" i="17"/>
  <c r="Q74099" i="17"/>
  <c r="T74099" i="17"/>
  <c r="U74099" i="17"/>
  <c r="O74100" i="17"/>
  <c r="P74100" i="17"/>
  <c r="M74100" i="17" s="1" a="1"/>
  <c r="M74100" i="17" s="1"/>
  <c r="Q74100" i="17"/>
  <c r="T74100" i="17"/>
  <c r="U74100" i="17"/>
  <c r="O74101" i="17"/>
  <c r="P74101" i="17"/>
  <c r="R74101" i="17" s="1" a="1"/>
  <c r="R74101" i="17" s="1"/>
  <c r="S74101" i="17" s="1" a="1"/>
  <c r="S74101" i="17" s="1"/>
  <c r="Q74101" i="17"/>
  <c r="T74101" i="17"/>
  <c r="U74101" i="17"/>
  <c r="O74102" i="17"/>
  <c r="P74102" i="17"/>
  <c r="R74102" i="17" s="1" a="1"/>
  <c r="R74102" i="17" s="1"/>
  <c r="S74102" i="17" s="1" a="1"/>
  <c r="S74102" i="17" s="1"/>
  <c r="Q74102" i="17"/>
  <c r="T74102" i="17"/>
  <c r="U74102" i="17"/>
  <c r="O74103" i="17"/>
  <c r="P74103" i="17"/>
  <c r="Q74103" i="17"/>
  <c r="T74103" i="17"/>
  <c r="U74103" i="17"/>
  <c r="O74104" i="17"/>
  <c r="P74104" i="17"/>
  <c r="R74104" i="17" s="1" a="1"/>
  <c r="R74104" i="17" s="1"/>
  <c r="S74104" i="17" s="1" a="1"/>
  <c r="S74104" i="17" s="1"/>
  <c r="Q74104" i="17"/>
  <c r="T74104" i="17"/>
  <c r="U74104" i="17"/>
  <c r="O74105" i="17"/>
  <c r="P74105" i="17"/>
  <c r="R74105" i="17" s="1" a="1"/>
  <c r="R74105" i="17" s="1"/>
  <c r="S74105" i="17" s="1" a="1"/>
  <c r="S74105" i="17" s="1"/>
  <c r="Q74105" i="17"/>
  <c r="T74105" i="17"/>
  <c r="U74105" i="17"/>
  <c r="O74106" i="17"/>
  <c r="P74106" i="17"/>
  <c r="R74106" i="17" s="1" a="1"/>
  <c r="R74106" i="17" s="1"/>
  <c r="S74106" i="17" s="1" a="1"/>
  <c r="S74106" i="17" s="1"/>
  <c r="Q74106" i="17"/>
  <c r="T74106" i="17"/>
  <c r="U74106" i="17"/>
  <c r="O74107" i="17"/>
  <c r="P74107" i="17"/>
  <c r="Q74107" i="17"/>
  <c r="T74107" i="17"/>
  <c r="U74107" i="17"/>
  <c r="O74108" i="17"/>
  <c r="P74108" i="17"/>
  <c r="Q74108" i="17"/>
  <c r="T74108" i="17"/>
  <c r="U74108" i="17"/>
  <c r="O74109" i="17"/>
  <c r="P74109" i="17"/>
  <c r="R74109" i="17" s="1" a="1"/>
  <c r="R74109" i="17" s="1"/>
  <c r="S74109" i="17" s="1" a="1"/>
  <c r="S74109" i="17" s="1"/>
  <c r="Q74109" i="17"/>
  <c r="T74109" i="17"/>
  <c r="U74109" i="17"/>
  <c r="O74110" i="17"/>
  <c r="P74110" i="17"/>
  <c r="Q74110" i="17"/>
  <c r="S74110" i="17" a="1"/>
  <c r="S74110" i="17" s="1"/>
  <c r="T74110" i="17"/>
  <c r="U74110" i="17"/>
  <c r="O74111" i="17"/>
  <c r="P74111" i="17"/>
  <c r="Q74111" i="17"/>
  <c r="S74111" i="17" a="1"/>
  <c r="S74111" i="17" s="1"/>
  <c r="T74111" i="17"/>
  <c r="U74111" i="17"/>
  <c r="O74112" i="17"/>
  <c r="P74112" i="17"/>
  <c r="M74112" i="17" s="1" a="1"/>
  <c r="M74112" i="17" s="1"/>
  <c r="Q74112" i="17"/>
  <c r="T74112" i="17"/>
  <c r="U74112" i="17"/>
  <c r="O74113" i="17"/>
  <c r="P74113" i="17"/>
  <c r="M74113" i="17" s="1" a="1"/>
  <c r="M74113" i="17" s="1"/>
  <c r="Q74113" i="17"/>
  <c r="T74113" i="17"/>
  <c r="U74113" i="17"/>
  <c r="O74114" i="17"/>
  <c r="P74114" i="17"/>
  <c r="R74114" i="17" s="1" a="1"/>
  <c r="R74114" i="17" s="1"/>
  <c r="S74114" i="17" s="1" a="1"/>
  <c r="S74114" i="17" s="1"/>
  <c r="Q74114" i="17"/>
  <c r="T74114" i="17"/>
  <c r="U74114" i="17"/>
  <c r="O74115" i="17"/>
  <c r="P74115" i="17"/>
  <c r="Q74115" i="17"/>
  <c r="T74115" i="17"/>
  <c r="U74115" i="17"/>
  <c r="O74116" i="17"/>
  <c r="P74116" i="17"/>
  <c r="Q74116" i="17"/>
  <c r="T74116" i="17"/>
  <c r="U74116" i="17"/>
  <c r="O74117" i="17"/>
  <c r="P74117" i="17"/>
  <c r="R74117" i="17" s="1" a="1"/>
  <c r="R74117" i="17" s="1"/>
  <c r="S74117" i="17" s="1" a="1"/>
  <c r="S74117" i="17" s="1"/>
  <c r="Q74117" i="17"/>
  <c r="T74117" i="17"/>
  <c r="U74117" i="17"/>
  <c r="O74118" i="17"/>
  <c r="P74118" i="17"/>
  <c r="Q74118" i="17"/>
  <c r="T74118" i="17"/>
  <c r="U74118" i="17"/>
  <c r="O74119" i="17"/>
  <c r="P74119" i="17"/>
  <c r="Q74119" i="17"/>
  <c r="T74119" i="17"/>
  <c r="U74119" i="17"/>
  <c r="O74120" i="17"/>
  <c r="P74120" i="17"/>
  <c r="R74120" i="17" s="1" a="1"/>
  <c r="R74120" i="17" s="1"/>
  <c r="Q74120" i="17"/>
  <c r="S74120" i="17" a="1"/>
  <c r="S74120" i="17" s="1"/>
  <c r="T74120" i="17"/>
  <c r="U74120" i="17"/>
  <c r="O74121" i="17"/>
  <c r="P74121" i="17"/>
  <c r="R74121" i="17" s="1" a="1"/>
  <c r="R74121" i="17" s="1"/>
  <c r="Q74121" i="17"/>
  <c r="S74121" i="17" a="1"/>
  <c r="S74121" i="17" s="1"/>
  <c r="T74121" i="17"/>
  <c r="U74121" i="17"/>
  <c r="O74122" i="17"/>
  <c r="P74122" i="17"/>
  <c r="M74122" i="17" s="1" a="1"/>
  <c r="M74122" i="17" s="1"/>
  <c r="Q74122" i="17"/>
  <c r="T74122" i="17"/>
  <c r="U74122" i="17"/>
  <c r="O74123" i="17"/>
  <c r="P74123" i="17"/>
  <c r="Q74123" i="17"/>
  <c r="T74123" i="17"/>
  <c r="U74123" i="17"/>
  <c r="O74124" i="17"/>
  <c r="P74124" i="17"/>
  <c r="Q74124" i="17"/>
  <c r="T74124" i="17"/>
  <c r="U74124" i="17"/>
  <c r="O74125" i="17"/>
  <c r="P74125" i="17"/>
  <c r="R74125" i="17" s="1" a="1"/>
  <c r="R74125" i="17" s="1"/>
  <c r="S74125" i="17" s="1" a="1"/>
  <c r="S74125" i="17" s="1"/>
  <c r="Q74125" i="17"/>
  <c r="T74125" i="17"/>
  <c r="U74125" i="17"/>
  <c r="O74126" i="17"/>
  <c r="P74126" i="17"/>
  <c r="R74126" i="17" s="1" a="1"/>
  <c r="R74126" i="17" s="1"/>
  <c r="S74126" i="17" s="1" a="1"/>
  <c r="S74126" i="17" s="1"/>
  <c r="Q74126" i="17"/>
  <c r="T74126" i="17"/>
  <c r="U74126" i="17"/>
  <c r="O74127" i="17"/>
  <c r="P74127" i="17"/>
  <c r="Q74127" i="17"/>
  <c r="T74127" i="17"/>
  <c r="U74127" i="17"/>
  <c r="O74128" i="17"/>
  <c r="P74128" i="17"/>
  <c r="M74128" i="17" s="1" a="1"/>
  <c r="M74128" i="17" s="1"/>
  <c r="Q74128" i="17"/>
  <c r="T74128" i="17"/>
  <c r="U74128" i="17"/>
  <c r="O74129" i="17"/>
  <c r="P74129" i="17"/>
  <c r="M74129" i="17" s="1" a="1"/>
  <c r="M74129" i="17" s="1"/>
  <c r="Q74129" i="17"/>
  <c r="T74129" i="17"/>
  <c r="U74129" i="17"/>
  <c r="O74130" i="17"/>
  <c r="P74130" i="17"/>
  <c r="R74130" i="17" s="1" a="1"/>
  <c r="R74130" i="17" s="1"/>
  <c r="S74130" i="17" s="1" a="1"/>
  <c r="S74130" i="17" s="1"/>
  <c r="Q74130" i="17"/>
  <c r="T74130" i="17"/>
  <c r="U74130" i="17"/>
  <c r="O74131" i="17"/>
  <c r="P74131" i="17"/>
  <c r="Q74131" i="17"/>
  <c r="T74131" i="17"/>
  <c r="U74131" i="17"/>
  <c r="O74132" i="17"/>
  <c r="P74132" i="17"/>
  <c r="Q74132" i="17"/>
  <c r="T74132" i="17"/>
  <c r="U74132" i="17"/>
  <c r="O74133" i="17"/>
  <c r="P74133" i="17"/>
  <c r="R74133" i="17" s="1" a="1"/>
  <c r="R74133" i="17" s="1"/>
  <c r="S74133" i="17" s="1" a="1"/>
  <c r="S74133" i="17" s="1"/>
  <c r="Q74133" i="17"/>
  <c r="T74133" i="17"/>
  <c r="U74133" i="17"/>
  <c r="O74134" i="17"/>
  <c r="P74134" i="17"/>
  <c r="Q74134" i="17"/>
  <c r="S74134" i="17" a="1"/>
  <c r="S74134" i="17" s="1"/>
  <c r="T74134" i="17"/>
  <c r="U74134" i="17"/>
  <c r="O74135" i="17"/>
  <c r="P74135" i="17"/>
  <c r="R74135" i="17" s="1" a="1"/>
  <c r="R74135" i="17" s="1"/>
  <c r="S74135" i="17" s="1" a="1"/>
  <c r="S74135" i="17" s="1"/>
  <c r="Q74135" i="17"/>
  <c r="T74135" i="17"/>
  <c r="U74135" i="17"/>
  <c r="O74136" i="17"/>
  <c r="P74136" i="17"/>
  <c r="R74136" i="17" s="1" a="1"/>
  <c r="R74136" i="17" s="1"/>
  <c r="S74136" i="17" s="1" a="1"/>
  <c r="S74136" i="17" s="1"/>
  <c r="Q74136" i="17"/>
  <c r="T74136" i="17"/>
  <c r="U74136" i="17"/>
  <c r="O74137" i="17"/>
  <c r="P74137" i="17"/>
  <c r="R74137" i="17" s="1" a="1"/>
  <c r="R74137" i="17" s="1"/>
  <c r="S74137" i="17" s="1" a="1"/>
  <c r="S74137" i="17" s="1"/>
  <c r="Q74137" i="17"/>
  <c r="T74137" i="17"/>
  <c r="U74137" i="17"/>
  <c r="O74138" i="17"/>
  <c r="P74138" i="17"/>
  <c r="Q74138" i="17"/>
  <c r="T74138" i="17"/>
  <c r="U74138" i="17"/>
  <c r="O74139" i="17"/>
  <c r="P74139" i="17"/>
  <c r="R74139" i="17" s="1" a="1"/>
  <c r="R74139" i="17" s="1"/>
  <c r="S74139" i="17" s="1" a="1"/>
  <c r="S74139" i="17" s="1"/>
  <c r="Q74139" i="17"/>
  <c r="T74139" i="17"/>
  <c r="U74139" i="17"/>
  <c r="O74140" i="17"/>
  <c r="P74140" i="17"/>
  <c r="Q74140" i="17"/>
  <c r="T74140" i="17"/>
  <c r="U74140" i="17"/>
  <c r="O74141" i="17"/>
  <c r="P74141" i="17"/>
  <c r="Q74141" i="17"/>
  <c r="T74141" i="17"/>
  <c r="U74141" i="17"/>
  <c r="O74142" i="17"/>
  <c r="P74142" i="17"/>
  <c r="R74142" i="17" s="1" a="1"/>
  <c r="R74142" i="17" s="1"/>
  <c r="Q74142" i="17"/>
  <c r="S74142" i="17" a="1"/>
  <c r="S74142" i="17" s="1"/>
  <c r="T74142" i="17"/>
  <c r="U74142" i="17"/>
  <c r="O74143" i="17"/>
  <c r="P74143" i="17"/>
  <c r="Q74143" i="17"/>
  <c r="S74143" i="17" a="1"/>
  <c r="S74143" i="17" s="1"/>
  <c r="T74143" i="17"/>
  <c r="U74143" i="17"/>
  <c r="O74144" i="17"/>
  <c r="P74144" i="17"/>
  <c r="R74144" i="17" s="1" a="1"/>
  <c r="R74144" i="17" s="1"/>
  <c r="S74144" i="17" s="1" a="1"/>
  <c r="S74144" i="17" s="1"/>
  <c r="Q74144" i="17"/>
  <c r="T74144" i="17"/>
  <c r="U74144" i="17"/>
  <c r="O74145" i="17"/>
  <c r="P74145" i="17"/>
  <c r="R74145" i="17" s="1" a="1"/>
  <c r="R74145" i="17" s="1"/>
  <c r="S74145" i="17" s="1" a="1"/>
  <c r="S74145" i="17" s="1"/>
  <c r="Q74145" i="17"/>
  <c r="T74145" i="17"/>
  <c r="U74145" i="17"/>
  <c r="O74146" i="17"/>
  <c r="P74146" i="17"/>
  <c r="Q74146" i="17"/>
  <c r="T74146" i="17"/>
  <c r="U74146" i="17"/>
  <c r="O74147" i="17"/>
  <c r="P74147" i="17"/>
  <c r="R74147" i="17" s="1" a="1"/>
  <c r="R74147" i="17" s="1"/>
  <c r="S74147" i="17" s="1" a="1"/>
  <c r="S74147" i="17" s="1"/>
  <c r="Q74147" i="17"/>
  <c r="T74147" i="17"/>
  <c r="U74147" i="17"/>
  <c r="O74148" i="17"/>
  <c r="P74148" i="17"/>
  <c r="Q74148" i="17"/>
  <c r="T74148" i="17"/>
  <c r="U74148" i="17"/>
  <c r="O74149" i="17"/>
  <c r="P74149" i="17"/>
  <c r="Q74149" i="17"/>
  <c r="T74149" i="17"/>
  <c r="U74149" i="17"/>
  <c r="O74150" i="17"/>
  <c r="P74150" i="17"/>
  <c r="R74150" i="17" s="1" a="1"/>
  <c r="R74150" i="17" s="1"/>
  <c r="Q74150" i="17"/>
  <c r="S74150" i="17" a="1"/>
  <c r="S74150" i="17" s="1"/>
  <c r="T74150" i="17"/>
  <c r="U74150" i="17"/>
  <c r="O74151" i="17"/>
  <c r="P74151" i="17"/>
  <c r="Q74151" i="17"/>
  <c r="S74151" i="17" a="1"/>
  <c r="S74151" i="17" s="1"/>
  <c r="T74151" i="17"/>
  <c r="U74151" i="17"/>
  <c r="O74152" i="17"/>
  <c r="P74152" i="17"/>
  <c r="M74152" i="17" s="1" a="1"/>
  <c r="M74152" i="17" s="1"/>
  <c r="Q74152" i="17"/>
  <c r="T74152" i="17"/>
  <c r="U74152" i="17"/>
  <c r="O74153" i="17"/>
  <c r="P74153" i="17"/>
  <c r="Q74153" i="17"/>
  <c r="T74153" i="17"/>
  <c r="U74153" i="17"/>
  <c r="O74154" i="17"/>
  <c r="P74154" i="17"/>
  <c r="Q74154" i="17"/>
  <c r="T74154" i="17"/>
  <c r="U74154" i="17"/>
  <c r="O74155" i="17"/>
  <c r="P74155" i="17"/>
  <c r="R74155" i="17" s="1" a="1"/>
  <c r="R74155" i="17" s="1"/>
  <c r="S74155" i="17" s="1" a="1"/>
  <c r="S74155" i="17" s="1"/>
  <c r="Q74155" i="17"/>
  <c r="T74155" i="17"/>
  <c r="U74155" i="17"/>
  <c r="O74156" i="17"/>
  <c r="P74156" i="17"/>
  <c r="Q74156" i="17"/>
  <c r="T74156" i="17"/>
  <c r="U74156" i="17"/>
  <c r="O74157" i="17"/>
  <c r="P74157" i="17"/>
  <c r="Q74157" i="17"/>
  <c r="T74157" i="17"/>
  <c r="U74157" i="17"/>
  <c r="O74158" i="17"/>
  <c r="P74158" i="17"/>
  <c r="R74158" i="17" s="1" a="1"/>
  <c r="R74158" i="17" s="1"/>
  <c r="S74158" i="17" s="1" a="1"/>
  <c r="S74158" i="17" s="1"/>
  <c r="Q74158" i="17"/>
  <c r="T74158" i="17"/>
  <c r="U74158" i="17"/>
  <c r="O74159" i="17"/>
  <c r="P74159" i="17"/>
  <c r="Q74159" i="17"/>
  <c r="T74159" i="17"/>
  <c r="U74159" i="17"/>
  <c r="O74160" i="17"/>
  <c r="P74160" i="17"/>
  <c r="R74160" i="17" s="1" a="1"/>
  <c r="R74160" i="17" s="1"/>
  <c r="Q74160" i="17"/>
  <c r="S74160" i="17" a="1"/>
  <c r="S74160" i="17" s="1"/>
  <c r="T74160" i="17"/>
  <c r="U74160" i="17"/>
  <c r="O74161" i="17"/>
  <c r="P74161" i="17"/>
  <c r="R74161" i="17" s="1" a="1"/>
  <c r="R74161" i="17" s="1"/>
  <c r="S74161" i="17" s="1" a="1"/>
  <c r="S74161" i="17" s="1"/>
  <c r="Q74161" i="17"/>
  <c r="T74161" i="17"/>
  <c r="U74161" i="17"/>
  <c r="O74162" i="17"/>
  <c r="P74162" i="17"/>
  <c r="Q74162" i="17"/>
  <c r="T74162" i="17"/>
  <c r="U74162" i="17"/>
  <c r="O74163" i="17"/>
  <c r="P74163" i="17"/>
  <c r="R74163" i="17" s="1" a="1"/>
  <c r="R74163" i="17" s="1"/>
  <c r="S74163" i="17" s="1" a="1"/>
  <c r="S74163" i="17" s="1"/>
  <c r="Q74163" i="17"/>
  <c r="T74163" i="17"/>
  <c r="U74163" i="17"/>
  <c r="O74164" i="17"/>
  <c r="P74164" i="17"/>
  <c r="Q74164" i="17"/>
  <c r="T74164" i="17"/>
  <c r="U74164" i="17"/>
  <c r="O74165" i="17"/>
  <c r="P74165" i="17"/>
  <c r="R74165" i="17" s="1" a="1"/>
  <c r="R74165" i="17" s="1"/>
  <c r="S74165" i="17" s="1" a="1"/>
  <c r="S74165" i="17" s="1"/>
  <c r="Q74165" i="17"/>
  <c r="T74165" i="17"/>
  <c r="U74165" i="17"/>
  <c r="O74166" i="17"/>
  <c r="P74166" i="17"/>
  <c r="M74166" i="17" s="1" a="1"/>
  <c r="M74166" i="17" s="1"/>
  <c r="Q74166" i="17"/>
  <c r="T74166" i="17"/>
  <c r="U74166" i="17"/>
  <c r="O74167" i="17"/>
  <c r="P74167" i="17"/>
  <c r="Q74167" i="17"/>
  <c r="T74167" i="17"/>
  <c r="U74167" i="17"/>
  <c r="O74168" i="17"/>
  <c r="P74168" i="17"/>
  <c r="Q74168" i="17"/>
  <c r="T74168" i="17"/>
  <c r="U74168" i="17"/>
  <c r="O74169" i="17"/>
  <c r="P74169" i="17"/>
  <c r="Q74169" i="17"/>
  <c r="T74169" i="17"/>
  <c r="U74169" i="17"/>
  <c r="O74170" i="17"/>
  <c r="P74170" i="17"/>
  <c r="R74170" i="17" s="1" a="1"/>
  <c r="R74170" i="17" s="1"/>
  <c r="S74170" i="17" s="1" a="1"/>
  <c r="S74170" i="17" s="1"/>
  <c r="Q74170" i="17"/>
  <c r="T74170" i="17"/>
  <c r="U74170" i="17"/>
  <c r="O74171" i="17"/>
  <c r="P74171" i="17"/>
  <c r="Q74171" i="17"/>
  <c r="T74171" i="17"/>
  <c r="U74171" i="17"/>
  <c r="O74172" i="17"/>
  <c r="P74172" i="17"/>
  <c r="Q74172" i="17"/>
  <c r="S74172" i="17" a="1"/>
  <c r="S74172" i="17" s="1"/>
  <c r="T74172" i="17"/>
  <c r="U74172" i="17"/>
  <c r="O74173" i="17"/>
  <c r="P74173" i="17"/>
  <c r="Q74173" i="17"/>
  <c r="T74173" i="17"/>
  <c r="U74173" i="17"/>
  <c r="O74174" i="17"/>
  <c r="P74174" i="17"/>
  <c r="R74174" i="17" s="1" a="1"/>
  <c r="R74174" i="17" s="1"/>
  <c r="S74174" i="17" s="1" a="1"/>
  <c r="S74174" i="17" s="1"/>
  <c r="Q74174" i="17"/>
  <c r="T74174" i="17"/>
  <c r="U74174" i="17"/>
  <c r="O74175" i="17"/>
  <c r="P74175" i="17"/>
  <c r="Q74175" i="17"/>
  <c r="T74175" i="17"/>
  <c r="U74175" i="17"/>
  <c r="O74176" i="17"/>
  <c r="P74176" i="17"/>
  <c r="Q74176" i="17"/>
  <c r="T74176" i="17"/>
  <c r="U74176" i="17"/>
  <c r="O74177" i="17"/>
  <c r="P74177" i="17"/>
  <c r="R74177" i="17" s="1" a="1"/>
  <c r="R74177" i="17" s="1"/>
  <c r="Q74177" i="17"/>
  <c r="S74177" i="17" a="1"/>
  <c r="S74177" i="17" s="1"/>
  <c r="T74177" i="17"/>
  <c r="U74177" i="17"/>
  <c r="O74178" i="17"/>
  <c r="P74178" i="17"/>
  <c r="M74178" i="17" s="1" a="1"/>
  <c r="M74178" i="17" s="1"/>
  <c r="Q74178" i="17"/>
  <c r="T74178" i="17"/>
  <c r="U74178" i="17"/>
  <c r="O74179" i="17"/>
  <c r="P74179" i="17"/>
  <c r="R74179" i="17" s="1" a="1"/>
  <c r="R74179" i="17" s="1"/>
  <c r="S74179" i="17" s="1" a="1"/>
  <c r="S74179" i="17" s="1"/>
  <c r="Q74179" i="17"/>
  <c r="T74179" i="17"/>
  <c r="U74179" i="17"/>
  <c r="O74180" i="17"/>
  <c r="P74180" i="17"/>
  <c r="Q74180" i="17"/>
  <c r="T74180" i="17"/>
  <c r="U74180" i="17"/>
  <c r="O74181" i="17"/>
  <c r="P74181" i="17"/>
  <c r="R74181" i="17" s="1" a="1"/>
  <c r="R74181" i="17" s="1"/>
  <c r="S74181" i="17" s="1" a="1"/>
  <c r="S74181" i="17" s="1"/>
  <c r="Q74181" i="17"/>
  <c r="T74181" i="17"/>
  <c r="U74181" i="17"/>
  <c r="O74182" i="17"/>
  <c r="P74182" i="17"/>
  <c r="Q74182" i="17"/>
  <c r="T74182" i="17"/>
  <c r="U74182" i="17"/>
  <c r="O74183" i="17"/>
  <c r="P74183" i="17"/>
  <c r="Q74183" i="17"/>
  <c r="S74183" i="17" a="1"/>
  <c r="S74183" i="17" s="1"/>
  <c r="T74183" i="17"/>
  <c r="U74183" i="17"/>
  <c r="O74184" i="17"/>
  <c r="P74184" i="17"/>
  <c r="R74184" i="17" s="1" a="1"/>
  <c r="R74184" i="17" s="1"/>
  <c r="Q74184" i="17"/>
  <c r="S74184" i="17" a="1"/>
  <c r="S74184" i="17" s="1"/>
  <c r="T74184" i="17"/>
  <c r="U74184" i="17"/>
  <c r="O74185" i="17"/>
  <c r="P74185" i="17"/>
  <c r="R74185" i="17" s="1" a="1"/>
  <c r="R74185" i="17" s="1"/>
  <c r="S74185" i="17" s="1" a="1"/>
  <c r="S74185" i="17" s="1"/>
  <c r="Q74185" i="17"/>
  <c r="T74185" i="17"/>
  <c r="U74185" i="17"/>
  <c r="O74186" i="17"/>
  <c r="P74186" i="17"/>
  <c r="R74186" i="17" s="1" a="1"/>
  <c r="R74186" i="17" s="1"/>
  <c r="S74186" i="17" s="1" a="1"/>
  <c r="S74186" i="17" s="1"/>
  <c r="Q74186" i="17"/>
  <c r="T74186" i="17"/>
  <c r="U74186" i="17"/>
  <c r="O74187" i="17"/>
  <c r="P74187" i="17"/>
  <c r="Q74187" i="17"/>
  <c r="T74187" i="17"/>
  <c r="U74187" i="17"/>
  <c r="O74188" i="17"/>
  <c r="P74188" i="17"/>
  <c r="M74188" i="17" s="1" a="1"/>
  <c r="M74188" i="17" s="1"/>
  <c r="Q74188" i="17"/>
  <c r="T74188" i="17"/>
  <c r="U74188" i="17"/>
  <c r="O74189" i="17"/>
  <c r="P74189" i="17"/>
  <c r="R74189" i="17" s="1" a="1"/>
  <c r="R74189" i="17" s="1"/>
  <c r="S74189" i="17" s="1" a="1"/>
  <c r="S74189" i="17" s="1"/>
  <c r="Q74189" i="17"/>
  <c r="T74189" i="17"/>
  <c r="U74189" i="17"/>
  <c r="O74190" i="17"/>
  <c r="P74190" i="17"/>
  <c r="Q74190" i="17"/>
  <c r="S74190" i="17" a="1"/>
  <c r="S74190" i="17" s="1"/>
  <c r="T74190" i="17"/>
  <c r="U74190" i="17"/>
  <c r="O74191" i="17"/>
  <c r="P74191" i="17"/>
  <c r="Q74191" i="17"/>
  <c r="T74191" i="17"/>
  <c r="U74191" i="17"/>
  <c r="O74192" i="17"/>
  <c r="P74192" i="17"/>
  <c r="R74192" i="17" s="1" a="1"/>
  <c r="R74192" i="17" s="1"/>
  <c r="S74192" i="17" s="1" a="1"/>
  <c r="S74192" i="17" s="1"/>
  <c r="Q74192" i="17"/>
  <c r="T74192" i="17"/>
  <c r="U74192" i="17"/>
  <c r="O74193" i="17"/>
  <c r="P74193" i="17"/>
  <c r="R74193" i="17" s="1" a="1"/>
  <c r="R74193" i="17" s="1"/>
  <c r="Q74193" i="17"/>
  <c r="S74193" i="17" a="1"/>
  <c r="S74193" i="17" s="1"/>
  <c r="T74193" i="17"/>
  <c r="U74193" i="17"/>
  <c r="O74194" i="17"/>
  <c r="P74194" i="17"/>
  <c r="M74194" i="17" s="1" a="1"/>
  <c r="M74194" i="17" s="1"/>
  <c r="Q74194" i="17"/>
  <c r="T74194" i="17"/>
  <c r="U74194" i="17"/>
  <c r="O74195" i="17"/>
  <c r="P74195" i="17"/>
  <c r="Q74195" i="17"/>
  <c r="T74195" i="17"/>
  <c r="U74195" i="17"/>
  <c r="O74196" i="17"/>
  <c r="P74196" i="17"/>
  <c r="Q74196" i="17"/>
  <c r="T74196" i="17"/>
  <c r="U74196" i="17"/>
  <c r="O74197" i="17"/>
  <c r="P74197" i="17"/>
  <c r="R74197" i="17" s="1" a="1"/>
  <c r="R74197" i="17" s="1"/>
  <c r="Q74197" i="17"/>
  <c r="S74197" i="17" a="1"/>
  <c r="S74197" i="17" s="1"/>
  <c r="T74197" i="17"/>
  <c r="U74197" i="17"/>
  <c r="O74198" i="17"/>
  <c r="P74198" i="17"/>
  <c r="Q74198" i="17"/>
  <c r="T74198" i="17"/>
  <c r="U74198" i="17"/>
  <c r="O74199" i="17"/>
  <c r="P74199" i="17"/>
  <c r="Q74199" i="17"/>
  <c r="T74199" i="17"/>
  <c r="U74199" i="17"/>
  <c r="O74200" i="17"/>
  <c r="P74200" i="17"/>
  <c r="R74200" i="17" s="1" a="1"/>
  <c r="R74200" i="17" s="1"/>
  <c r="S74200" i="17" s="1" a="1"/>
  <c r="S74200" i="17" s="1"/>
  <c r="Q74200" i="17"/>
  <c r="T74200" i="17"/>
  <c r="U74200" i="17"/>
  <c r="O74201" i="17"/>
  <c r="P74201" i="17"/>
  <c r="R74201" i="17" s="1" a="1"/>
  <c r="R74201" i="17" s="1"/>
  <c r="S74201" i="17" s="1" a="1"/>
  <c r="S74201" i="17" s="1"/>
  <c r="Q74201" i="17"/>
  <c r="T74201" i="17"/>
  <c r="U74201" i="17"/>
  <c r="O74202" i="17"/>
  <c r="P74202" i="17"/>
  <c r="R74202" i="17" s="1" a="1"/>
  <c r="R74202" i="17" s="1"/>
  <c r="S74202" i="17" s="1" a="1"/>
  <c r="S74202" i="17" s="1"/>
  <c r="Q74202" i="17"/>
  <c r="T74202" i="17"/>
  <c r="U74202" i="17"/>
  <c r="O74203" i="17"/>
  <c r="P74203" i="17"/>
  <c r="R74203" i="17" s="1" a="1"/>
  <c r="R74203" i="17" s="1"/>
  <c r="S74203" i="17" s="1" a="1"/>
  <c r="S74203" i="17" s="1"/>
  <c r="Q74203" i="17"/>
  <c r="T74203" i="17"/>
  <c r="U74203" i="17"/>
  <c r="O74204" i="17"/>
  <c r="P74204" i="17"/>
  <c r="Q74204" i="17"/>
  <c r="T74204" i="17"/>
  <c r="U74204" i="17"/>
  <c r="O74205" i="17"/>
  <c r="P74205" i="17"/>
  <c r="Q74205" i="17"/>
  <c r="T74205" i="17"/>
  <c r="U74205" i="17"/>
  <c r="O74206" i="17"/>
  <c r="P74206" i="17"/>
  <c r="R74206" i="17" s="1" a="1"/>
  <c r="R74206" i="17" s="1"/>
  <c r="S74206" i="17" s="1" a="1"/>
  <c r="S74206" i="17" s="1"/>
  <c r="Q74206" i="17"/>
  <c r="T74206" i="17"/>
  <c r="U74206" i="17"/>
  <c r="O74207" i="17"/>
  <c r="P74207" i="17"/>
  <c r="R74207" i="17" s="1" a="1"/>
  <c r="R74207" i="17" s="1"/>
  <c r="S74207" i="17" s="1" a="1"/>
  <c r="S74207" i="17" s="1"/>
  <c r="Q74207" i="17"/>
  <c r="T74207" i="17"/>
  <c r="U74207" i="17"/>
  <c r="O74208" i="17"/>
  <c r="P74208" i="17"/>
  <c r="Q74208" i="17"/>
  <c r="T74208" i="17"/>
  <c r="U74208" i="17"/>
  <c r="O74209" i="17"/>
  <c r="P74209" i="17"/>
  <c r="Q74209" i="17"/>
  <c r="T74209" i="17"/>
  <c r="U74209" i="17"/>
  <c r="O74210" i="17"/>
  <c r="P74210" i="17"/>
  <c r="R74210" i="17" s="1" a="1"/>
  <c r="R74210" i="17" s="1"/>
  <c r="S74210" i="17" s="1" a="1"/>
  <c r="S74210" i="17" s="1"/>
  <c r="Q74210" i="17"/>
  <c r="T74210" i="17"/>
  <c r="U74210" i="17"/>
  <c r="O74211" i="17"/>
  <c r="P74211" i="17"/>
  <c r="R74211" i="17" s="1" a="1"/>
  <c r="R74211" i="17" s="1"/>
  <c r="S74211" i="17" s="1" a="1"/>
  <c r="S74211" i="17" s="1"/>
  <c r="Q74211" i="17"/>
  <c r="T74211" i="17"/>
  <c r="U74211" i="17"/>
  <c r="O74212" i="17"/>
  <c r="P74212" i="17"/>
  <c r="Q74212" i="17"/>
  <c r="T74212" i="17"/>
  <c r="U74212" i="17"/>
  <c r="O74213" i="17"/>
  <c r="P74213" i="17"/>
  <c r="R74213" i="17" s="1" a="1"/>
  <c r="R74213" i="17" s="1"/>
  <c r="S74213" i="17" s="1" a="1"/>
  <c r="S74213" i="17" s="1"/>
  <c r="Q74213" i="17"/>
  <c r="T74213" i="17"/>
  <c r="U74213" i="17"/>
  <c r="O74214" i="17"/>
  <c r="P74214" i="17"/>
  <c r="R74214" i="17" s="1" a="1"/>
  <c r="R74214" i="17" s="1"/>
  <c r="S74214" i="17" s="1" a="1"/>
  <c r="S74214" i="17" s="1"/>
  <c r="Q74214" i="17"/>
  <c r="T74214" i="17"/>
  <c r="U74214" i="17"/>
  <c r="O74215" i="17"/>
  <c r="P74215" i="17"/>
  <c r="R74215" i="17" s="1" a="1"/>
  <c r="R74215" i="17" s="1"/>
  <c r="S74215" i="17" s="1" a="1"/>
  <c r="S74215" i="17" s="1"/>
  <c r="Q74215" i="17"/>
  <c r="T74215" i="17"/>
  <c r="U74215" i="17"/>
  <c r="O74216" i="17"/>
  <c r="P74216" i="17"/>
  <c r="R74216" i="17" s="1" a="1"/>
  <c r="R74216" i="17" s="1"/>
  <c r="S74216" i="17" s="1" a="1"/>
  <c r="S74216" i="17" s="1"/>
  <c r="Q74216" i="17"/>
  <c r="T74216" i="17"/>
  <c r="U74216" i="17"/>
  <c r="O74217" i="17"/>
  <c r="P74217" i="17"/>
  <c r="R74217" i="17" s="1" a="1"/>
  <c r="R74217" i="17" s="1"/>
  <c r="S74217" i="17" s="1" a="1"/>
  <c r="S74217" i="17" s="1"/>
  <c r="Q74217" i="17"/>
  <c r="T74217" i="17"/>
  <c r="U74217" i="17"/>
  <c r="O74218" i="17"/>
  <c r="P74218" i="17"/>
  <c r="R74218" i="17" s="1" a="1"/>
  <c r="R74218" i="17" s="1"/>
  <c r="S74218" i="17" s="1" a="1"/>
  <c r="S74218" i="17" s="1"/>
  <c r="Q74218" i="17"/>
  <c r="T74218" i="17"/>
  <c r="U74218" i="17"/>
  <c r="O74219" i="17"/>
  <c r="P74219" i="17"/>
  <c r="Q74219" i="17"/>
  <c r="T74219" i="17"/>
  <c r="U74219" i="17"/>
  <c r="O74220" i="17"/>
  <c r="P74220" i="17"/>
  <c r="Q74220" i="17"/>
  <c r="T74220" i="17"/>
  <c r="U74220" i="17"/>
  <c r="O74221" i="17"/>
  <c r="P74221" i="17"/>
  <c r="R74221" i="17" s="1" a="1"/>
  <c r="R74221" i="17" s="1"/>
  <c r="S74221" i="17" s="1" a="1"/>
  <c r="S74221" i="17" s="1"/>
  <c r="Q74221" i="17"/>
  <c r="T74221" i="17"/>
  <c r="U74221" i="17"/>
  <c r="O74222" i="17"/>
  <c r="P74222" i="17"/>
  <c r="Q74222" i="17"/>
  <c r="T74222" i="17"/>
  <c r="U74222" i="17"/>
  <c r="O74223" i="17"/>
  <c r="P74223" i="17"/>
  <c r="Q74223" i="17"/>
  <c r="T74223" i="17"/>
  <c r="U74223" i="17"/>
  <c r="O74224" i="17"/>
  <c r="P74224" i="17"/>
  <c r="R74224" i="17" s="1" a="1"/>
  <c r="R74224" i="17" s="1"/>
  <c r="S74224" i="17" s="1" a="1"/>
  <c r="S74224" i="17" s="1"/>
  <c r="Q74224" i="17"/>
  <c r="T74224" i="17"/>
  <c r="U74224" i="17"/>
  <c r="O74225" i="17"/>
  <c r="P74225" i="17"/>
  <c r="R74225" i="17" s="1" a="1"/>
  <c r="R74225" i="17" s="1"/>
  <c r="S74225" i="17" s="1" a="1"/>
  <c r="S74225" i="17" s="1"/>
  <c r="Q74225" i="17"/>
  <c r="T74225" i="17"/>
  <c r="U74225" i="17"/>
  <c r="O74226" i="17"/>
  <c r="P74226" i="17"/>
  <c r="Q74226" i="17"/>
  <c r="T74226" i="17"/>
  <c r="U74226" i="17"/>
  <c r="O74227" i="17"/>
  <c r="P74227" i="17"/>
  <c r="R74227" i="17" s="1" a="1"/>
  <c r="R74227" i="17" s="1"/>
  <c r="S74227" i="17" s="1" a="1"/>
  <c r="S74227" i="17" s="1"/>
  <c r="Q74227" i="17"/>
  <c r="T74227" i="17"/>
  <c r="U74227" i="17"/>
  <c r="O74228" i="17"/>
  <c r="P74228" i="17"/>
  <c r="Q74228" i="17"/>
  <c r="T74228" i="17"/>
  <c r="U74228" i="17"/>
  <c r="O74229" i="17"/>
  <c r="P74229" i="17"/>
  <c r="R74229" i="17" s="1" a="1"/>
  <c r="R74229" i="17" s="1"/>
  <c r="S74229" i="17" s="1" a="1"/>
  <c r="S74229" i="17" s="1"/>
  <c r="Q74229" i="17"/>
  <c r="T74229" i="17"/>
  <c r="U74229" i="17"/>
  <c r="O74230" i="17"/>
  <c r="P74230" i="17"/>
  <c r="R74230" i="17" s="1" a="1"/>
  <c r="R74230" i="17" s="1"/>
  <c r="S74230" i="17" s="1" a="1"/>
  <c r="S74230" i="17" s="1"/>
  <c r="Q74230" i="17"/>
  <c r="T74230" i="17"/>
  <c r="U74230" i="17"/>
  <c r="O74231" i="17"/>
  <c r="P74231" i="17"/>
  <c r="Q74231" i="17"/>
  <c r="T74231" i="17"/>
  <c r="U74231" i="17"/>
  <c r="O74232" i="17"/>
  <c r="P74232" i="17"/>
  <c r="R74232" i="17" s="1" a="1"/>
  <c r="R74232" i="17" s="1"/>
  <c r="S74232" i="17" s="1" a="1"/>
  <c r="S74232" i="17" s="1"/>
  <c r="Q74232" i="17"/>
  <c r="T74232" i="17"/>
  <c r="U74232" i="17"/>
  <c r="O74233" i="17"/>
  <c r="P74233" i="17"/>
  <c r="R74233" i="17" s="1" a="1"/>
  <c r="R74233" i="17" s="1"/>
  <c r="S74233" i="17" s="1" a="1"/>
  <c r="S74233" i="17" s="1"/>
  <c r="Q74233" i="17"/>
  <c r="T74233" i="17"/>
  <c r="U74233" i="17"/>
  <c r="O74234" i="17"/>
  <c r="P74234" i="17"/>
  <c r="Q74234" i="17"/>
  <c r="T74234" i="17"/>
  <c r="U74234" i="17"/>
  <c r="O74235" i="17"/>
  <c r="P74235" i="17"/>
  <c r="R74235" i="17" s="1" a="1"/>
  <c r="R74235" i="17" s="1"/>
  <c r="S74235" i="17" s="1" a="1"/>
  <c r="S74235" i="17" s="1"/>
  <c r="Q74235" i="17"/>
  <c r="T74235" i="17"/>
  <c r="U74235" i="17"/>
  <c r="O74236" i="17"/>
  <c r="P74236" i="17"/>
  <c r="Q74236" i="17"/>
  <c r="T74236" i="17"/>
  <c r="U74236" i="17"/>
  <c r="O74237" i="17"/>
  <c r="P74237" i="17"/>
  <c r="R74237" i="17" s="1" a="1"/>
  <c r="R74237" i="17" s="1"/>
  <c r="S74237" i="17" s="1" a="1"/>
  <c r="S74237" i="17" s="1"/>
  <c r="Q74237" i="17"/>
  <c r="T74237" i="17"/>
  <c r="U74237" i="17"/>
  <c r="O74238" i="17"/>
  <c r="P74238" i="17"/>
  <c r="R74238" i="17" s="1" a="1"/>
  <c r="R74238" i="17" s="1"/>
  <c r="S74238" i="17" s="1" a="1"/>
  <c r="S74238" i="17" s="1"/>
  <c r="Q74238" i="17"/>
  <c r="T74238" i="17"/>
  <c r="U74238" i="17"/>
  <c r="O74239" i="17"/>
  <c r="P74239" i="17"/>
  <c r="Q74239" i="17"/>
  <c r="T74239" i="17"/>
  <c r="U74239" i="17"/>
  <c r="O74240" i="17"/>
  <c r="P74240" i="17"/>
  <c r="R74240" i="17" s="1" a="1"/>
  <c r="R74240" i="17" s="1"/>
  <c r="S74240" i="17" s="1" a="1"/>
  <c r="S74240" i="17" s="1"/>
  <c r="Q74240" i="17"/>
  <c r="T74240" i="17"/>
  <c r="U74240" i="17"/>
  <c r="O74241" i="17"/>
  <c r="P74241" i="17"/>
  <c r="Q74241" i="17"/>
  <c r="T74241" i="17"/>
  <c r="U74241" i="17"/>
  <c r="O74242" i="17"/>
  <c r="P74242" i="17"/>
  <c r="R74242" i="17" s="1" a="1"/>
  <c r="R74242" i="17" s="1"/>
  <c r="S74242" i="17" s="1" a="1"/>
  <c r="S74242" i="17" s="1"/>
  <c r="Q74242" i="17"/>
  <c r="T74242" i="17"/>
  <c r="U74242" i="17"/>
  <c r="O74243" i="17"/>
  <c r="P74243" i="17"/>
  <c r="Q74243" i="17"/>
  <c r="T74243" i="17"/>
  <c r="U74243" i="17"/>
  <c r="O74244" i="17"/>
  <c r="P74244" i="17"/>
  <c r="R74244" i="17" s="1" a="1"/>
  <c r="R74244" i="17" s="1"/>
  <c r="S74244" i="17" s="1" a="1"/>
  <c r="S74244" i="17" s="1"/>
  <c r="Q74244" i="17"/>
  <c r="T74244" i="17"/>
  <c r="U74244" i="17"/>
  <c r="O74245" i="17"/>
  <c r="P74245" i="17"/>
  <c r="R74245" i="17" s="1" a="1"/>
  <c r="R74245" i="17" s="1"/>
  <c r="S74245" i="17" s="1" a="1"/>
  <c r="S74245" i="17" s="1"/>
  <c r="Q74245" i="17"/>
  <c r="T74245" i="17"/>
  <c r="U74245" i="17"/>
  <c r="O74246" i="17"/>
  <c r="P74246" i="17"/>
  <c r="R74246" i="17" s="1" a="1"/>
  <c r="R74246" i="17" s="1"/>
  <c r="S74246" i="17" s="1" a="1"/>
  <c r="S74246" i="17" s="1"/>
  <c r="Q74246" i="17"/>
  <c r="T74246" i="17"/>
  <c r="U74246" i="17"/>
  <c r="O74247" i="17"/>
  <c r="P74247" i="17"/>
  <c r="R74247" i="17" s="1" a="1"/>
  <c r="R74247" i="17" s="1"/>
  <c r="S74247" i="17" s="1" a="1"/>
  <c r="S74247" i="17" s="1"/>
  <c r="Q74247" i="17"/>
  <c r="T74247" i="17"/>
  <c r="U74247" i="17"/>
  <c r="O74248" i="17"/>
  <c r="P74248" i="17"/>
  <c r="Q74248" i="17"/>
  <c r="T74248" i="17"/>
  <c r="U74248" i="17"/>
  <c r="O74249" i="17"/>
  <c r="P74249" i="17"/>
  <c r="Q74249" i="17"/>
  <c r="T74249" i="17"/>
  <c r="U74249" i="17"/>
  <c r="O74250" i="17"/>
  <c r="P74250" i="17"/>
  <c r="R74250" i="17" s="1" a="1"/>
  <c r="R74250" i="17" s="1"/>
  <c r="S74250" i="17" s="1" a="1"/>
  <c r="S74250" i="17" s="1"/>
  <c r="Q74250" i="17"/>
  <c r="T74250" i="17"/>
  <c r="U74250" i="17"/>
  <c r="O74251" i="17"/>
  <c r="P74251" i="17"/>
  <c r="R74251" i="17" s="1" a="1"/>
  <c r="R74251" i="17" s="1"/>
  <c r="S74251" i="17" s="1" a="1"/>
  <c r="S74251" i="17" s="1"/>
  <c r="Q74251" i="17"/>
  <c r="T74251" i="17"/>
  <c r="U74251" i="17"/>
  <c r="O74252" i="17"/>
  <c r="P74252" i="17"/>
  <c r="M74252" i="17" s="1" a="1"/>
  <c r="M74252" i="17" s="1"/>
  <c r="Q74252" i="17"/>
  <c r="T74252" i="17"/>
  <c r="U74252" i="17"/>
  <c r="O74253" i="17"/>
  <c r="P74253" i="17"/>
  <c r="R74253" i="17" s="1" a="1"/>
  <c r="R74253" i="17" s="1"/>
  <c r="S74253" i="17" s="1" a="1"/>
  <c r="S74253" i="17" s="1"/>
  <c r="Q74253" i="17"/>
  <c r="T74253" i="17"/>
  <c r="U74253" i="17"/>
  <c r="O74254" i="17"/>
  <c r="P74254" i="17"/>
  <c r="Q74254" i="17"/>
  <c r="T74254" i="17"/>
  <c r="U74254" i="17"/>
  <c r="O74255" i="17"/>
  <c r="P74255" i="17"/>
  <c r="R74255" i="17" s="1" a="1"/>
  <c r="R74255" i="17" s="1"/>
  <c r="S74255" i="17" s="1" a="1"/>
  <c r="S74255" i="17" s="1"/>
  <c r="Q74255" i="17"/>
  <c r="T74255" i="17"/>
  <c r="U74255" i="17"/>
  <c r="O74256" i="17"/>
  <c r="P74256" i="17"/>
  <c r="R74256" i="17" s="1" a="1"/>
  <c r="R74256" i="17" s="1"/>
  <c r="S74256" i="17" s="1" a="1"/>
  <c r="S74256" i="17" s="1"/>
  <c r="Q74256" i="17"/>
  <c r="T74256" i="17"/>
  <c r="U74256" i="17"/>
  <c r="O74257" i="17"/>
  <c r="P74257" i="17"/>
  <c r="Q74257" i="17"/>
  <c r="T74257" i="17"/>
  <c r="U74257" i="17"/>
  <c r="O74258" i="17"/>
  <c r="P74258" i="17"/>
  <c r="Q74258" i="17"/>
  <c r="T74258" i="17"/>
  <c r="U74258" i="17"/>
  <c r="O74259" i="17"/>
  <c r="P74259" i="17"/>
  <c r="R74259" i="17" s="1" a="1"/>
  <c r="R74259" i="17" s="1"/>
  <c r="S74259" i="17" s="1" a="1"/>
  <c r="S74259" i="17" s="1"/>
  <c r="Q74259" i="17"/>
  <c r="T74259" i="17"/>
  <c r="U74259" i="17"/>
  <c r="O74260" i="17"/>
  <c r="P74260" i="17"/>
  <c r="Q74260" i="17"/>
  <c r="T74260" i="17"/>
  <c r="U74260" i="17"/>
  <c r="O74261" i="17"/>
  <c r="P74261" i="17"/>
  <c r="Q74261" i="17"/>
  <c r="T74261" i="17"/>
  <c r="U74261" i="17"/>
  <c r="O74262" i="17"/>
  <c r="P74262" i="17"/>
  <c r="Q74262" i="17"/>
  <c r="T74262" i="17"/>
  <c r="U74262" i="17"/>
  <c r="O74263" i="17"/>
  <c r="P74263" i="17"/>
  <c r="Q74263" i="17"/>
  <c r="T74263" i="17"/>
  <c r="U74263" i="17"/>
  <c r="O74264" i="17"/>
  <c r="P74264" i="17"/>
  <c r="R74264" i="17" s="1" a="1"/>
  <c r="R74264" i="17" s="1"/>
  <c r="S74264" i="17" s="1" a="1"/>
  <c r="S74264" i="17" s="1"/>
  <c r="Q74264" i="17"/>
  <c r="T74264" i="17"/>
  <c r="U74264" i="17"/>
  <c r="O74265" i="17"/>
  <c r="P74265" i="17"/>
  <c r="R74265" i="17" s="1" a="1"/>
  <c r="R74265" i="17" s="1"/>
  <c r="S74265" i="17" s="1" a="1"/>
  <c r="S74265" i="17" s="1"/>
  <c r="Q74265" i="17"/>
  <c r="T74265" i="17"/>
  <c r="U74265" i="17"/>
  <c r="O74266" i="17"/>
  <c r="P74266" i="17"/>
  <c r="M74266" i="17" s="1" a="1"/>
  <c r="M74266" i="17" s="1"/>
  <c r="Q74266" i="17"/>
  <c r="T74266" i="17"/>
  <c r="U74266" i="17"/>
  <c r="O74267" i="17"/>
  <c r="P74267" i="17"/>
  <c r="R74267" i="17" s="1" a="1"/>
  <c r="R74267" i="17" s="1"/>
  <c r="S74267" i="17" s="1" a="1"/>
  <c r="S74267" i="17" s="1"/>
  <c r="Q74267" i="17"/>
  <c r="T74267" i="17"/>
  <c r="U74267" i="17"/>
  <c r="O74268" i="17"/>
  <c r="P74268" i="17"/>
  <c r="R74268" i="17" s="1" a="1"/>
  <c r="R74268" i="17" s="1"/>
  <c r="S74268" i="17" s="1" a="1"/>
  <c r="S74268" i="17" s="1"/>
  <c r="Q74268" i="17"/>
  <c r="T74268" i="17"/>
  <c r="U74268" i="17"/>
  <c r="O74269" i="17"/>
  <c r="P74269" i="17"/>
  <c r="Q74269" i="17"/>
  <c r="T74269" i="17"/>
  <c r="U74269" i="17"/>
  <c r="O74270" i="17"/>
  <c r="P74270" i="17"/>
  <c r="Q74270" i="17"/>
  <c r="T74270" i="17"/>
  <c r="U74270" i="17"/>
  <c r="O74271" i="17"/>
  <c r="P74271" i="17"/>
  <c r="Q74271" i="17"/>
  <c r="T74271" i="17"/>
  <c r="U74271" i="17"/>
  <c r="O74272" i="17"/>
  <c r="P74272" i="17"/>
  <c r="Q74272" i="17"/>
  <c r="T74272" i="17"/>
  <c r="U74272" i="17"/>
  <c r="O74273" i="17"/>
  <c r="P74273" i="17"/>
  <c r="R74273" i="17" s="1" a="1"/>
  <c r="R74273" i="17" s="1"/>
  <c r="S74273" i="17" s="1" a="1"/>
  <c r="S74273" i="17" s="1"/>
  <c r="Q74273" i="17"/>
  <c r="T74273" i="17"/>
  <c r="U74273" i="17"/>
  <c r="O74274" i="17"/>
  <c r="P74274" i="17"/>
  <c r="R74274" i="17" s="1" a="1"/>
  <c r="R74274" i="17" s="1"/>
  <c r="S74274" i="17" s="1" a="1"/>
  <c r="S74274" i="17" s="1"/>
  <c r="Q74274" i="17"/>
  <c r="T74274" i="17"/>
  <c r="U74274" i="17"/>
  <c r="O74275" i="17"/>
  <c r="P74275" i="17"/>
  <c r="Q74275" i="17"/>
  <c r="T74275" i="17"/>
  <c r="U74275" i="17"/>
  <c r="O74276" i="17"/>
  <c r="P74276" i="17"/>
  <c r="Q74276" i="17"/>
  <c r="T74276" i="17"/>
  <c r="U74276" i="17"/>
  <c r="O74277" i="17"/>
  <c r="P74277" i="17"/>
  <c r="R74277" i="17" s="1" a="1"/>
  <c r="R74277" i="17" s="1"/>
  <c r="S74277" i="17" s="1" a="1"/>
  <c r="S74277" i="17" s="1"/>
  <c r="Q74277" i="17"/>
  <c r="T74277" i="17"/>
  <c r="U74277" i="17"/>
  <c r="O74278" i="17"/>
  <c r="P74278" i="17"/>
  <c r="R74278" i="17" s="1" a="1"/>
  <c r="R74278" i="17" s="1"/>
  <c r="S74278" i="17" s="1" a="1"/>
  <c r="S74278" i="17" s="1"/>
  <c r="Q74278" i="17"/>
  <c r="T74278" i="17"/>
  <c r="U74278" i="17"/>
  <c r="O74279" i="17"/>
  <c r="P74279" i="17"/>
  <c r="Q74279" i="17"/>
  <c r="T74279" i="17"/>
  <c r="U74279" i="17"/>
  <c r="O74280" i="17"/>
  <c r="P74280" i="17"/>
  <c r="R74280" i="17" s="1" a="1"/>
  <c r="R74280" i="17" s="1"/>
  <c r="S74280" i="17" s="1" a="1"/>
  <c r="S74280" i="17" s="1"/>
  <c r="Q74280" i="17"/>
  <c r="T74280" i="17"/>
  <c r="U74280" i="17"/>
  <c r="O74281" i="17"/>
  <c r="P74281" i="17"/>
  <c r="R74281" i="17" s="1" a="1"/>
  <c r="R74281" i="17" s="1"/>
  <c r="S74281" i="17" s="1" a="1"/>
  <c r="S74281" i="17" s="1"/>
  <c r="Q74281" i="17"/>
  <c r="T74281" i="17"/>
  <c r="U74281" i="17"/>
  <c r="O74282" i="17"/>
  <c r="P74282" i="17"/>
  <c r="R74282" i="17" s="1" a="1"/>
  <c r="R74282" i="17" s="1"/>
  <c r="S74282" i="17" s="1" a="1"/>
  <c r="S74282" i="17" s="1"/>
  <c r="Q74282" i="17"/>
  <c r="T74282" i="17"/>
  <c r="U74282" i="17"/>
  <c r="O74283" i="17"/>
  <c r="P74283" i="17"/>
  <c r="Q74283" i="17"/>
  <c r="T74283" i="17"/>
  <c r="U74283" i="17"/>
  <c r="O74284" i="17"/>
  <c r="P74284" i="17"/>
  <c r="Q74284" i="17"/>
  <c r="T74284" i="17"/>
  <c r="U74284" i="17"/>
  <c r="O74285" i="17"/>
  <c r="P74285" i="17"/>
  <c r="R74285" i="17" s="1" a="1"/>
  <c r="R74285" i="17" s="1"/>
  <c r="S74285" i="17" s="1" a="1"/>
  <c r="S74285" i="17" s="1"/>
  <c r="Q74285" i="17"/>
  <c r="T74285" i="17"/>
  <c r="U74285" i="17"/>
  <c r="O74286" i="17"/>
  <c r="P74286" i="17"/>
  <c r="Q74286" i="17"/>
  <c r="T74286" i="17"/>
  <c r="U74286" i="17"/>
  <c r="O74287" i="17"/>
  <c r="P74287" i="17"/>
  <c r="Q74287" i="17"/>
  <c r="T74287" i="17"/>
  <c r="U74287" i="17"/>
  <c r="O74288" i="17"/>
  <c r="P74288" i="17"/>
  <c r="R74288" i="17" s="1" a="1"/>
  <c r="R74288" i="17" s="1"/>
  <c r="S74288" i="17" s="1" a="1"/>
  <c r="S74288" i="17" s="1"/>
  <c r="Q74288" i="17"/>
  <c r="T74288" i="17"/>
  <c r="U74288" i="17"/>
  <c r="O74289" i="17"/>
  <c r="P74289" i="17"/>
  <c r="R74289" i="17" s="1" a="1"/>
  <c r="R74289" i="17" s="1"/>
  <c r="S74289" i="17" s="1" a="1"/>
  <c r="S74289" i="17" s="1"/>
  <c r="Q74289" i="17"/>
  <c r="T74289" i="17"/>
  <c r="U74289" i="17"/>
  <c r="O74290" i="17"/>
  <c r="P74290" i="17"/>
  <c r="Q74290" i="17"/>
  <c r="T74290" i="17"/>
  <c r="U74290" i="17"/>
  <c r="O74291" i="17"/>
  <c r="P74291" i="17"/>
  <c r="Q74291" i="17"/>
  <c r="T74291" i="17"/>
  <c r="U74291" i="17"/>
  <c r="O74292" i="17"/>
  <c r="P74292" i="17"/>
  <c r="Q74292" i="17"/>
  <c r="T74292" i="17"/>
  <c r="U74292" i="17"/>
  <c r="O74293" i="17"/>
  <c r="P74293" i="17"/>
  <c r="R74293" i="17" s="1" a="1"/>
  <c r="R74293" i="17" s="1"/>
  <c r="S74293" i="17" s="1" a="1"/>
  <c r="S74293" i="17" s="1"/>
  <c r="Q74293" i="17"/>
  <c r="T74293" i="17"/>
  <c r="U74293" i="17"/>
  <c r="O74294" i="17"/>
  <c r="P74294" i="17"/>
  <c r="R74294" i="17" s="1" a="1"/>
  <c r="R74294" i="17" s="1"/>
  <c r="S74294" i="17" s="1" a="1"/>
  <c r="S74294" i="17" s="1"/>
  <c r="Q74294" i="17"/>
  <c r="T74294" i="17"/>
  <c r="U74294" i="17"/>
  <c r="O74295" i="17"/>
  <c r="P74295" i="17"/>
  <c r="Q74295" i="17"/>
  <c r="T74295" i="17"/>
  <c r="U74295" i="17"/>
  <c r="O74296" i="17"/>
  <c r="P74296" i="17"/>
  <c r="R74296" i="17" s="1" a="1"/>
  <c r="R74296" i="17" s="1"/>
  <c r="S74296" i="17" s="1" a="1"/>
  <c r="S74296" i="17" s="1"/>
  <c r="Q74296" i="17"/>
  <c r="T74296" i="17"/>
  <c r="U74296" i="17"/>
  <c r="O74297" i="17"/>
  <c r="P74297" i="17"/>
  <c r="R74297" i="17" s="1" a="1"/>
  <c r="R74297" i="17" s="1"/>
  <c r="S74297" i="17" s="1" a="1"/>
  <c r="S74297" i="17" s="1"/>
  <c r="Q74297" i="17"/>
  <c r="T74297" i="17"/>
  <c r="U74297" i="17"/>
  <c r="O74298" i="17"/>
  <c r="P74298" i="17"/>
  <c r="Q74298" i="17"/>
  <c r="T74298" i="17"/>
  <c r="U74298" i="17"/>
  <c r="O74299" i="17"/>
  <c r="P74299" i="17"/>
  <c r="M74299" i="17" s="1" a="1"/>
  <c r="M74299" i="17" s="1"/>
  <c r="Q74299" i="17"/>
  <c r="T74299" i="17"/>
  <c r="U74299" i="17"/>
  <c r="O74300" i="17"/>
  <c r="P74300" i="17"/>
  <c r="Q74300" i="17"/>
  <c r="T74300" i="17"/>
  <c r="U74300" i="17"/>
  <c r="O74301" i="17"/>
  <c r="P74301" i="17"/>
  <c r="R74301" i="17" s="1" a="1"/>
  <c r="R74301" i="17" s="1"/>
  <c r="S74301" i="17" s="1" a="1"/>
  <c r="S74301" i="17" s="1"/>
  <c r="Q74301" i="17"/>
  <c r="T74301" i="17"/>
  <c r="U74301" i="17"/>
  <c r="O74302" i="17"/>
  <c r="P74302" i="17"/>
  <c r="R74302" i="17" s="1" a="1"/>
  <c r="R74302" i="17" s="1"/>
  <c r="S74302" i="17" s="1" a="1"/>
  <c r="S74302" i="17" s="1"/>
  <c r="Q74302" i="17"/>
  <c r="T74302" i="17"/>
  <c r="U74302" i="17"/>
  <c r="O74303" i="17"/>
  <c r="P74303" i="17"/>
  <c r="Q74303" i="17"/>
  <c r="T74303" i="17"/>
  <c r="U74303" i="17"/>
  <c r="O74304" i="17"/>
  <c r="P74304" i="17"/>
  <c r="Q74304" i="17"/>
  <c r="T74304" i="17"/>
  <c r="U74304" i="17"/>
  <c r="O74305" i="17"/>
  <c r="P74305" i="17"/>
  <c r="Q74305" i="17"/>
  <c r="T74305" i="17"/>
  <c r="U74305" i="17"/>
  <c r="O74306" i="17"/>
  <c r="P74306" i="17"/>
  <c r="R74306" i="17" s="1" a="1"/>
  <c r="R74306" i="17" s="1"/>
  <c r="S74306" i="17" s="1" a="1"/>
  <c r="S74306" i="17" s="1"/>
  <c r="Q74306" i="17"/>
  <c r="T74306" i="17"/>
  <c r="U74306" i="17"/>
  <c r="O74307" i="17"/>
  <c r="P74307" i="17"/>
  <c r="Q74307" i="17"/>
  <c r="T74307" i="17"/>
  <c r="U74307" i="17"/>
  <c r="O74308" i="17"/>
  <c r="P74308" i="17"/>
  <c r="M74308" i="17" s="1" a="1"/>
  <c r="M74308" i="17" s="1"/>
  <c r="Q74308" i="17"/>
  <c r="T74308" i="17"/>
  <c r="U74308" i="17"/>
  <c r="O74309" i="17"/>
  <c r="P74309" i="17"/>
  <c r="R74309" i="17" s="1" a="1"/>
  <c r="R74309" i="17" s="1"/>
  <c r="S74309" i="17" s="1" a="1"/>
  <c r="S74309" i="17" s="1"/>
  <c r="Q74309" i="17"/>
  <c r="T74309" i="17"/>
  <c r="U74309" i="17"/>
  <c r="O74310" i="17"/>
  <c r="P74310" i="17"/>
  <c r="R74310" i="17" s="1" a="1"/>
  <c r="R74310" i="17" s="1"/>
  <c r="S74310" i="17" s="1" a="1"/>
  <c r="S74310" i="17" s="1"/>
  <c r="Q74310" i="17"/>
  <c r="T74310" i="17"/>
  <c r="U74310" i="17"/>
  <c r="O74311" i="17"/>
  <c r="P74311" i="17"/>
  <c r="Q74311" i="17"/>
  <c r="T74311" i="17"/>
  <c r="U74311" i="17"/>
  <c r="O74312" i="17"/>
  <c r="P74312" i="17"/>
  <c r="Q74312" i="17"/>
  <c r="T74312" i="17"/>
  <c r="U74312" i="17"/>
  <c r="O74313" i="17"/>
  <c r="P74313" i="17"/>
  <c r="Q74313" i="17"/>
  <c r="T74313" i="17"/>
  <c r="U74313" i="17"/>
  <c r="O74314" i="17"/>
  <c r="P74314" i="17"/>
  <c r="R74314" i="17" s="1" a="1"/>
  <c r="R74314" i="17" s="1"/>
  <c r="S74314" i="17" s="1" a="1"/>
  <c r="S74314" i="17" s="1"/>
  <c r="Q74314" i="17"/>
  <c r="T74314" i="17"/>
  <c r="U74314" i="17"/>
  <c r="O74315" i="17"/>
  <c r="P74315" i="17"/>
  <c r="R74315" i="17" s="1" a="1"/>
  <c r="R74315" i="17" s="1"/>
  <c r="S74315" i="17" s="1" a="1"/>
  <c r="S74315" i="17" s="1"/>
  <c r="Q74315" i="17"/>
  <c r="T74315" i="17"/>
  <c r="U74315" i="17"/>
  <c r="O74316" i="17"/>
  <c r="P74316" i="17"/>
  <c r="Q74316" i="17"/>
  <c r="T74316" i="17"/>
  <c r="U74316" i="17"/>
  <c r="O74317" i="17"/>
  <c r="P74317" i="17"/>
  <c r="M74317" i="17" s="1" a="1"/>
  <c r="M74317" i="17" s="1"/>
  <c r="Q74317" i="17"/>
  <c r="T74317" i="17"/>
  <c r="U74317" i="17"/>
  <c r="O74318" i="17"/>
  <c r="P74318" i="17"/>
  <c r="Q74318" i="17"/>
  <c r="T74318" i="17"/>
  <c r="U74318" i="17"/>
  <c r="O74319" i="17"/>
  <c r="P74319" i="17"/>
  <c r="Q74319" i="17"/>
  <c r="T74319" i="17"/>
  <c r="U74319" i="17"/>
  <c r="O74320" i="17"/>
  <c r="P74320" i="17"/>
  <c r="R74320" i="17" s="1" a="1"/>
  <c r="R74320" i="17" s="1"/>
  <c r="S74320" i="17" s="1" a="1"/>
  <c r="S74320" i="17" s="1"/>
  <c r="Q74320" i="17"/>
  <c r="T74320" i="17"/>
  <c r="U74320" i="17"/>
  <c r="O74321" i="17"/>
  <c r="P74321" i="17"/>
  <c r="R74321" i="17" s="1" a="1"/>
  <c r="R74321" i="17" s="1"/>
  <c r="S74321" i="17" s="1" a="1"/>
  <c r="S74321" i="17" s="1"/>
  <c r="Q74321" i="17"/>
  <c r="T74321" i="17"/>
  <c r="U74321" i="17"/>
  <c r="O74322" i="17"/>
  <c r="P74322" i="17"/>
  <c r="Q74322" i="17"/>
  <c r="T74322" i="17"/>
  <c r="U74322" i="17"/>
  <c r="O74323" i="17"/>
  <c r="P74323" i="17"/>
  <c r="R74323" i="17" s="1" a="1"/>
  <c r="R74323" i="17" s="1"/>
  <c r="S74323" i="17" s="1" a="1"/>
  <c r="S74323" i="17" s="1"/>
  <c r="Q74323" i="17"/>
  <c r="T74323" i="17"/>
  <c r="U74323" i="17"/>
  <c r="O74324" i="17"/>
  <c r="P74324" i="17"/>
  <c r="R74324" i="17" s="1" a="1"/>
  <c r="R74324" i="17" s="1"/>
  <c r="S74324" i="17" s="1" a="1"/>
  <c r="S74324" i="17" s="1"/>
  <c r="Q74324" i="17"/>
  <c r="T74324" i="17"/>
  <c r="U74324" i="17"/>
  <c r="O74325" i="17"/>
  <c r="P74325" i="17"/>
  <c r="Q74325" i="17"/>
  <c r="T74325" i="17"/>
  <c r="U74325" i="17"/>
  <c r="O74326" i="17"/>
  <c r="P74326" i="17"/>
  <c r="Q74326" i="17"/>
  <c r="T74326" i="17"/>
  <c r="U74326" i="17"/>
  <c r="O74327" i="17"/>
  <c r="P74327" i="17"/>
  <c r="Q74327" i="17"/>
  <c r="T74327" i="17"/>
  <c r="U74327" i="17"/>
  <c r="O74328" i="17"/>
  <c r="P74328" i="17"/>
  <c r="R74328" i="17" s="1" a="1"/>
  <c r="R74328" i="17" s="1"/>
  <c r="S74328" i="17" s="1" a="1"/>
  <c r="S74328" i="17" s="1"/>
  <c r="Q74328" i="17"/>
  <c r="T74328" i="17"/>
  <c r="U74328" i="17"/>
  <c r="O74329" i="17"/>
  <c r="P74329" i="17"/>
  <c r="R74329" i="17" s="1" a="1"/>
  <c r="R74329" i="17" s="1"/>
  <c r="S74329" i="17" s="1" a="1"/>
  <c r="S74329" i="17" s="1"/>
  <c r="Q74329" i="17"/>
  <c r="T74329" i="17"/>
  <c r="U74329" i="17"/>
  <c r="O74330" i="17"/>
  <c r="P74330" i="17"/>
  <c r="Q74330" i="17"/>
  <c r="T74330" i="17"/>
  <c r="U74330" i="17"/>
  <c r="O74331" i="17"/>
  <c r="P74331" i="17"/>
  <c r="Q74331" i="17"/>
  <c r="T74331" i="17"/>
  <c r="U74331" i="17"/>
  <c r="O74332" i="17"/>
  <c r="P74332" i="17"/>
  <c r="Q74332" i="17"/>
  <c r="T74332" i="17"/>
  <c r="U74332" i="17"/>
  <c r="O74333" i="17"/>
  <c r="P74333" i="17"/>
  <c r="R74333" i="17" s="1" a="1"/>
  <c r="R74333" i="17" s="1"/>
  <c r="S74333" i="17" s="1" a="1"/>
  <c r="S74333" i="17" s="1"/>
  <c r="Q74333" i="17"/>
  <c r="T74333" i="17"/>
  <c r="U74333" i="17"/>
  <c r="O74334" i="17"/>
  <c r="P74334" i="17"/>
  <c r="R74334" i="17" s="1" a="1"/>
  <c r="R74334" i="17" s="1"/>
  <c r="S74334" i="17" s="1" a="1"/>
  <c r="S74334" i="17" s="1"/>
  <c r="Q74334" i="17"/>
  <c r="T74334" i="17"/>
  <c r="U74334" i="17"/>
  <c r="O74335" i="17"/>
  <c r="P74335" i="17"/>
  <c r="Q74335" i="17"/>
  <c r="T74335" i="17"/>
  <c r="U74335" i="17"/>
  <c r="O74336" i="17"/>
  <c r="P74336" i="17"/>
  <c r="Q74336" i="17"/>
  <c r="T74336" i="17"/>
  <c r="U74336" i="17"/>
  <c r="O74337" i="17"/>
  <c r="P74337" i="17"/>
  <c r="R74337" i="17" s="1" a="1"/>
  <c r="R74337" i="17" s="1"/>
  <c r="S74337" i="17" s="1" a="1"/>
  <c r="S74337" i="17" s="1"/>
  <c r="Q74337" i="17"/>
  <c r="T74337" i="17"/>
  <c r="U74337" i="17"/>
  <c r="O74338" i="17"/>
  <c r="P74338" i="17"/>
  <c r="R74338" i="17" s="1" a="1"/>
  <c r="R74338" i="17" s="1"/>
  <c r="S74338" i="17" s="1" a="1"/>
  <c r="S74338" i="17" s="1"/>
  <c r="Q74338" i="17"/>
  <c r="T74338" i="17"/>
  <c r="U74338" i="17"/>
  <c r="O74339" i="17"/>
  <c r="P74339" i="17"/>
  <c r="Q74339" i="17"/>
  <c r="T74339" i="17"/>
  <c r="U74339" i="17"/>
  <c r="O74340" i="17"/>
  <c r="P74340" i="17"/>
  <c r="Q74340" i="17"/>
  <c r="T74340" i="17"/>
  <c r="U74340" i="17"/>
  <c r="O74341" i="17"/>
  <c r="P74341" i="17"/>
  <c r="R74341" i="17" s="1" a="1"/>
  <c r="R74341" i="17" s="1"/>
  <c r="S74341" i="17" s="1" a="1"/>
  <c r="S74341" i="17" s="1"/>
  <c r="Q74341" i="17"/>
  <c r="T74341" i="17"/>
  <c r="U74341" i="17"/>
  <c r="O74342" i="17"/>
  <c r="P74342" i="17"/>
  <c r="R74342" i="17" s="1" a="1"/>
  <c r="R74342" i="17" s="1"/>
  <c r="S74342" i="17" s="1" a="1"/>
  <c r="S74342" i="17" s="1"/>
  <c r="Q74342" i="17"/>
  <c r="T74342" i="17"/>
  <c r="U74342" i="17"/>
  <c r="O74343" i="17"/>
  <c r="P74343" i="17"/>
  <c r="Q74343" i="17"/>
  <c r="T74343" i="17"/>
  <c r="U74343" i="17"/>
  <c r="O74344" i="17"/>
  <c r="P74344" i="17"/>
  <c r="Q74344" i="17"/>
  <c r="T74344" i="17"/>
  <c r="U74344" i="17"/>
  <c r="O74345" i="17"/>
  <c r="P74345" i="17"/>
  <c r="Q74345" i="17"/>
  <c r="S74345" i="17" a="1"/>
  <c r="S74345" i="17" s="1"/>
  <c r="T74345" i="17"/>
  <c r="U74345" i="17"/>
  <c r="O74346" i="17"/>
  <c r="P74346" i="17"/>
  <c r="Q74346" i="17"/>
  <c r="S74346" i="17" a="1"/>
  <c r="S74346" i="17" s="1"/>
  <c r="T74346" i="17"/>
  <c r="U74346" i="17"/>
  <c r="O74347" i="17"/>
  <c r="P74347" i="17"/>
  <c r="Q74347" i="17"/>
  <c r="T74347" i="17"/>
  <c r="U74347" i="17"/>
  <c r="O74348" i="17"/>
  <c r="P74348" i="17"/>
  <c r="Q74348" i="17"/>
  <c r="T74348" i="17"/>
  <c r="U74348" i="17"/>
  <c r="O74349" i="17"/>
  <c r="P74349" i="17"/>
  <c r="R74349" i="17" s="1" a="1"/>
  <c r="R74349" i="17" s="1"/>
  <c r="S74349" i="17" s="1" a="1"/>
  <c r="S74349" i="17" s="1"/>
  <c r="Q74349" i="17"/>
  <c r="T74349" i="17"/>
  <c r="U74349" i="17"/>
  <c r="O74350" i="17"/>
  <c r="P74350" i="17"/>
  <c r="Q74350" i="17"/>
  <c r="T74350" i="17"/>
  <c r="U74350" i="17"/>
  <c r="O74351" i="17"/>
  <c r="P74351" i="17"/>
  <c r="Q74351" i="17"/>
  <c r="T74351" i="17"/>
  <c r="U74351" i="17"/>
  <c r="O74352" i="17"/>
  <c r="P74352" i="17"/>
  <c r="R74352" i="17" s="1" a="1"/>
  <c r="R74352" i="17" s="1"/>
  <c r="Q74352" i="17"/>
  <c r="S74352" i="17" a="1"/>
  <c r="S74352" i="17" s="1"/>
  <c r="T74352" i="17"/>
  <c r="U74352" i="17"/>
  <c r="O74353" i="17"/>
  <c r="P74353" i="17"/>
  <c r="M74353" i="17" s="1" a="1"/>
  <c r="M74353" i="17" s="1"/>
  <c r="Q74353" i="17"/>
  <c r="T74353" i="17"/>
  <c r="U74353" i="17"/>
  <c r="O74354" i="17"/>
  <c r="P74354" i="17"/>
  <c r="Q74354" i="17"/>
  <c r="T74354" i="17"/>
  <c r="U74354" i="17"/>
  <c r="O74355" i="17"/>
  <c r="P74355" i="17"/>
  <c r="R74355" i="17" s="1" a="1"/>
  <c r="R74355" i="17" s="1"/>
  <c r="S74355" i="17" s="1" a="1"/>
  <c r="S74355" i="17" s="1"/>
  <c r="Q74355" i="17"/>
  <c r="T74355" i="17"/>
  <c r="U74355" i="17"/>
  <c r="O74356" i="17"/>
  <c r="P74356" i="17"/>
  <c r="Q74356" i="17"/>
  <c r="T74356" i="17"/>
  <c r="U74356" i="17"/>
  <c r="O74357" i="17"/>
  <c r="P74357" i="17"/>
  <c r="Q74357" i="17"/>
  <c r="T74357" i="17"/>
  <c r="U74357" i="17"/>
  <c r="O74358" i="17"/>
  <c r="P74358" i="17"/>
  <c r="Q74358" i="17"/>
  <c r="S74358" i="17" a="1"/>
  <c r="S74358" i="17" s="1"/>
  <c r="T74358" i="17"/>
  <c r="U74358" i="17"/>
  <c r="O74359" i="17"/>
  <c r="P74359" i="17"/>
  <c r="Q74359" i="17"/>
  <c r="T74359" i="17"/>
  <c r="U74359" i="17"/>
  <c r="O74360" i="17"/>
  <c r="P74360" i="17"/>
  <c r="R74360" i="17" s="1" a="1"/>
  <c r="R74360" i="17" s="1"/>
  <c r="S74360" i="17" s="1" a="1"/>
  <c r="S74360" i="17" s="1"/>
  <c r="Q74360" i="17"/>
  <c r="T74360" i="17"/>
  <c r="U74360" i="17"/>
  <c r="O74361" i="17"/>
  <c r="P74361" i="17"/>
  <c r="R74361" i="17" s="1" a="1"/>
  <c r="R74361" i="17" s="1"/>
  <c r="S74361" i="17" s="1" a="1"/>
  <c r="S74361" i="17" s="1"/>
  <c r="Q74361" i="17"/>
  <c r="T74361" i="17"/>
  <c r="U74361" i="17"/>
  <c r="O74362" i="17"/>
  <c r="P74362" i="17"/>
  <c r="Q74362" i="17"/>
  <c r="T74362" i="17"/>
  <c r="U74362" i="17"/>
  <c r="O74363" i="17"/>
  <c r="P74363" i="17"/>
  <c r="R74363" i="17" s="1" a="1"/>
  <c r="R74363" i="17" s="1"/>
  <c r="S74363" i="17" s="1" a="1"/>
  <c r="S74363" i="17" s="1"/>
  <c r="Q74363" i="17"/>
  <c r="T74363" i="17"/>
  <c r="U74363" i="17"/>
  <c r="O74364" i="17"/>
  <c r="P74364" i="17"/>
  <c r="M74364" i="17" s="1" a="1"/>
  <c r="M74364" i="17" s="1"/>
  <c r="Q74364" i="17"/>
  <c r="T74364" i="17"/>
  <c r="U74364" i="17"/>
  <c r="O74365" i="17"/>
  <c r="P74365" i="17"/>
  <c r="Q74365" i="17"/>
  <c r="T74365" i="17"/>
  <c r="U74365" i="17"/>
  <c r="O74366" i="17"/>
  <c r="P74366" i="17"/>
  <c r="R74366" i="17" s="1" a="1"/>
  <c r="R74366" i="17" s="1"/>
  <c r="Q74366" i="17"/>
  <c r="S74366" i="17" a="1"/>
  <c r="S74366" i="17" s="1"/>
  <c r="T74366" i="17"/>
  <c r="U74366" i="17"/>
  <c r="O74367" i="17"/>
  <c r="P74367" i="17"/>
  <c r="Q74367" i="17"/>
  <c r="S74367" i="17" a="1"/>
  <c r="S74367" i="17" s="1"/>
  <c r="T74367" i="17"/>
  <c r="U74367" i="17"/>
  <c r="O74368" i="17"/>
  <c r="P74368" i="17"/>
  <c r="R74368" i="17" s="1" a="1"/>
  <c r="R74368" i="17" s="1"/>
  <c r="S74368" i="17" s="1" a="1"/>
  <c r="S74368" i="17" s="1"/>
  <c r="Q74368" i="17"/>
  <c r="T74368" i="17"/>
  <c r="U74368" i="17"/>
  <c r="O74369" i="17"/>
  <c r="P74369" i="17"/>
  <c r="R74369" i="17" s="1" a="1"/>
  <c r="R74369" i="17" s="1"/>
  <c r="S74369" i="17" s="1" a="1"/>
  <c r="S74369" i="17" s="1"/>
  <c r="Q74369" i="17"/>
  <c r="T74369" i="17"/>
  <c r="U74369" i="17"/>
  <c r="O74370" i="17"/>
  <c r="P74370" i="17"/>
  <c r="Q74370" i="17"/>
  <c r="T74370" i="17"/>
  <c r="U74370" i="17"/>
  <c r="O74371" i="17"/>
  <c r="P74371" i="17"/>
  <c r="M74371" i="17" s="1" a="1"/>
  <c r="M74371" i="17" s="1"/>
  <c r="Q74371" i="17"/>
  <c r="T74371" i="17"/>
  <c r="U74371" i="17"/>
  <c r="O74372" i="17"/>
  <c r="P74372" i="17"/>
  <c r="Q74372" i="17"/>
  <c r="T74372" i="17"/>
  <c r="U74372" i="17"/>
  <c r="O74373" i="17"/>
  <c r="P74373" i="17"/>
  <c r="Q74373" i="17"/>
  <c r="S74373" i="17" a="1"/>
  <c r="S74373" i="17" s="1"/>
  <c r="T74373" i="17"/>
  <c r="U74373" i="17"/>
  <c r="O74374" i="17"/>
  <c r="P74374" i="17"/>
  <c r="Q74374" i="17"/>
  <c r="S74374" i="17" a="1"/>
  <c r="S74374" i="17" s="1"/>
  <c r="T74374" i="17"/>
  <c r="U74374" i="17"/>
  <c r="O74375" i="17"/>
  <c r="P74375" i="17"/>
  <c r="Q74375" i="17"/>
  <c r="S74375" i="17" a="1"/>
  <c r="S74375" i="17" s="1"/>
  <c r="T74375" i="17"/>
  <c r="U74375" i="17"/>
  <c r="O74376" i="17"/>
  <c r="P74376" i="17"/>
  <c r="Q74376" i="17"/>
  <c r="S74376" i="17" a="1"/>
  <c r="S74376" i="17" s="1"/>
  <c r="T74376" i="17"/>
  <c r="U74376" i="17"/>
  <c r="O74377" i="17"/>
  <c r="P74377" i="17"/>
  <c r="Q74377" i="17"/>
  <c r="S74377" i="17" a="1"/>
  <c r="S74377" i="17" s="1"/>
  <c r="T74377" i="17"/>
  <c r="U74377" i="17"/>
  <c r="O74378" i="17"/>
  <c r="P74378" i="17"/>
  <c r="Q74378" i="17"/>
  <c r="S74378" i="17" a="1"/>
  <c r="S74378" i="17" s="1"/>
  <c r="T74378" i="17"/>
  <c r="U74378" i="17"/>
  <c r="O74379" i="17"/>
  <c r="P74379" i="17"/>
  <c r="Q74379" i="17"/>
  <c r="T74379" i="17"/>
  <c r="U74379" i="17"/>
  <c r="O74380" i="17"/>
  <c r="P74380" i="17"/>
  <c r="M74380" i="17" s="1" a="1"/>
  <c r="M74380" i="17" s="1"/>
  <c r="Q74380" i="17"/>
  <c r="T74380" i="17"/>
  <c r="U74380" i="17"/>
  <c r="O74381" i="17"/>
  <c r="P74381" i="17"/>
  <c r="R74381" i="17" s="1" a="1"/>
  <c r="R74381" i="17" s="1"/>
  <c r="S74381" i="17" s="1" a="1"/>
  <c r="S74381" i="17" s="1"/>
  <c r="Q74381" i="17"/>
  <c r="T74381" i="17"/>
  <c r="U74381" i="17"/>
  <c r="O74382" i="17"/>
  <c r="P74382" i="17"/>
  <c r="R74382" i="17" s="1" a="1"/>
  <c r="R74382" i="17" s="1"/>
  <c r="S74382" i="17" s="1" a="1"/>
  <c r="S74382" i="17" s="1"/>
  <c r="Q74382" i="17"/>
  <c r="T74382" i="17"/>
  <c r="U74382" i="17"/>
  <c r="O74383" i="17"/>
  <c r="P74383" i="17"/>
  <c r="Q74383" i="17"/>
  <c r="T74383" i="17"/>
  <c r="U74383" i="17"/>
  <c r="O74384" i="17"/>
  <c r="P74384" i="17"/>
  <c r="Q74384" i="17"/>
  <c r="T74384" i="17"/>
  <c r="U74384" i="17"/>
  <c r="O74385" i="17"/>
  <c r="P74385" i="17"/>
  <c r="R74385" i="17" s="1" a="1"/>
  <c r="R74385" i="17" s="1"/>
  <c r="S74385" i="17" s="1" a="1"/>
  <c r="S74385" i="17" s="1"/>
  <c r="Q74385" i="17"/>
  <c r="T74385" i="17"/>
  <c r="U74385" i="17"/>
  <c r="O74386" i="17"/>
  <c r="P74386" i="17"/>
  <c r="Q74386" i="17"/>
  <c r="T74386" i="17"/>
  <c r="U74386" i="17"/>
  <c r="O74387" i="17"/>
  <c r="P74387" i="17"/>
  <c r="R74387" i="17" s="1" a="1"/>
  <c r="R74387" i="17" s="1"/>
  <c r="Q74387" i="17"/>
  <c r="S74387" i="17" a="1"/>
  <c r="S74387" i="17" s="1"/>
  <c r="T74387" i="17"/>
  <c r="U74387" i="17"/>
  <c r="O74388" i="17"/>
  <c r="P74388" i="17"/>
  <c r="Q74388" i="17"/>
  <c r="S74388" i="17" a="1"/>
  <c r="S74388" i="17" s="1"/>
  <c r="T74388" i="17"/>
  <c r="U74388" i="17"/>
  <c r="O74389" i="17"/>
  <c r="P74389" i="17"/>
  <c r="Q74389" i="17"/>
  <c r="T74389" i="17"/>
  <c r="U74389" i="17"/>
  <c r="O74390" i="17"/>
  <c r="P74390" i="17"/>
  <c r="Q74390" i="17"/>
  <c r="T74390" i="17"/>
  <c r="U74390" i="17"/>
  <c r="O74391" i="17"/>
  <c r="P74391" i="17"/>
  <c r="R74391" i="17" s="1" a="1"/>
  <c r="R74391" i="17" s="1"/>
  <c r="S74391" i="17" s="1" a="1"/>
  <c r="S74391" i="17" s="1"/>
  <c r="Q74391" i="17"/>
  <c r="T74391" i="17"/>
  <c r="U74391" i="17"/>
  <c r="O74392" i="17"/>
  <c r="P74392" i="17"/>
  <c r="Q74392" i="17"/>
  <c r="T74392" i="17"/>
  <c r="U74392" i="17"/>
  <c r="O74393" i="17"/>
  <c r="P74393" i="17"/>
  <c r="Q74393" i="17"/>
  <c r="T74393" i="17"/>
  <c r="U74393" i="17"/>
  <c r="O74394" i="17"/>
  <c r="P74394" i="17"/>
  <c r="R74394" i="17" s="1" a="1"/>
  <c r="R74394" i="17" s="1"/>
  <c r="Q74394" i="17"/>
  <c r="S74394" i="17" a="1"/>
  <c r="S74394" i="17" s="1"/>
  <c r="T74394" i="17"/>
  <c r="U74394" i="17"/>
  <c r="O74395" i="17"/>
  <c r="P74395" i="17"/>
  <c r="R74395" i="17" s="1" a="1"/>
  <c r="R74395" i="17" s="1"/>
  <c r="Q74395" i="17"/>
  <c r="S74395" i="17" a="1"/>
  <c r="S74395" i="17" s="1"/>
  <c r="T74395" i="17"/>
  <c r="U74395" i="17"/>
  <c r="O74396" i="17"/>
  <c r="P74396" i="17"/>
  <c r="Q74396" i="17"/>
  <c r="S74396" i="17" a="1"/>
  <c r="S74396" i="17" s="1"/>
  <c r="T74396" i="17"/>
  <c r="U74396" i="17"/>
  <c r="O74397" i="17"/>
  <c r="P74397" i="17"/>
  <c r="R74397" i="17" s="1" a="1"/>
  <c r="R74397" i="17" s="1"/>
  <c r="Q74397" i="17"/>
  <c r="S74397" i="17" a="1"/>
  <c r="S74397" i="17" s="1"/>
  <c r="T74397" i="17"/>
  <c r="U74397" i="17"/>
  <c r="O74398" i="17"/>
  <c r="P74398" i="17"/>
  <c r="M74398" i="17" s="1" a="1"/>
  <c r="M74398" i="17" s="1"/>
  <c r="Q74398" i="17"/>
  <c r="T74398" i="17"/>
  <c r="U74398" i="17"/>
  <c r="O74399" i="17"/>
  <c r="P74399" i="17"/>
  <c r="Q74399" i="17"/>
  <c r="T74399" i="17"/>
  <c r="U74399" i="17"/>
  <c r="O74400" i="17"/>
  <c r="P74400" i="17"/>
  <c r="R74400" i="17" s="1" a="1"/>
  <c r="R74400" i="17" s="1"/>
  <c r="S74400" i="17" s="1" a="1"/>
  <c r="S74400" i="17" s="1"/>
  <c r="Q74400" i="17"/>
  <c r="T74400" i="17"/>
  <c r="U74400" i="17"/>
  <c r="O74401" i="17"/>
  <c r="P74401" i="17"/>
  <c r="Q74401" i="17"/>
  <c r="T74401" i="17"/>
  <c r="U74401" i="17"/>
  <c r="O74402" i="17"/>
  <c r="P74402" i="17"/>
  <c r="Q74402" i="17"/>
  <c r="T74402" i="17"/>
  <c r="U74402" i="17"/>
  <c r="O74403" i="17"/>
  <c r="P74403" i="17"/>
  <c r="Q74403" i="17"/>
  <c r="T74403" i="17"/>
  <c r="U74403" i="17"/>
  <c r="O74404" i="17"/>
  <c r="P74404" i="17"/>
  <c r="Q74404" i="17"/>
  <c r="S74404" i="17" a="1"/>
  <c r="S74404" i="17" s="1"/>
  <c r="T74404" i="17"/>
  <c r="U74404" i="17"/>
  <c r="O74405" i="17"/>
  <c r="P74405" i="17"/>
  <c r="Q74405" i="17"/>
  <c r="S74405" i="17" a="1"/>
  <c r="S74405" i="17" s="1"/>
  <c r="T74405" i="17"/>
  <c r="U74405" i="17"/>
  <c r="O74406" i="17"/>
  <c r="P74406" i="17"/>
  <c r="R74406" i="17" s="1" a="1"/>
  <c r="R74406" i="17" s="1"/>
  <c r="S74406" i="17" s="1" a="1"/>
  <c r="S74406" i="17" s="1"/>
  <c r="Q74406" i="17"/>
  <c r="T74406" i="17"/>
  <c r="U74406" i="17"/>
  <c r="O74407" i="17"/>
  <c r="P74407" i="17"/>
  <c r="Q74407" i="17"/>
  <c r="T74407" i="17"/>
  <c r="U74407" i="17"/>
  <c r="O74408" i="17"/>
  <c r="P74408" i="17"/>
  <c r="Q74408" i="17"/>
  <c r="T74408" i="17"/>
  <c r="U74408" i="17"/>
  <c r="O74409" i="17"/>
  <c r="P74409" i="17"/>
  <c r="R74409" i="17" s="1" a="1"/>
  <c r="R74409" i="17" s="1"/>
  <c r="S74409" i="17" s="1" a="1"/>
  <c r="S74409" i="17" s="1"/>
  <c r="Q74409" i="17"/>
  <c r="T74409" i="17"/>
  <c r="U74409" i="17"/>
  <c r="O74410" i="17"/>
  <c r="P74410" i="17"/>
  <c r="R74410" i="17" s="1" a="1"/>
  <c r="R74410" i="17" s="1"/>
  <c r="S74410" i="17" s="1" a="1"/>
  <c r="S74410" i="17" s="1"/>
  <c r="Q74410" i="17"/>
  <c r="T74410" i="17"/>
  <c r="U74410" i="17"/>
  <c r="O74411" i="17"/>
  <c r="P74411" i="17"/>
  <c r="Q74411" i="17"/>
  <c r="T74411" i="17"/>
  <c r="U74411" i="17"/>
  <c r="O74412" i="17"/>
  <c r="P74412" i="17"/>
  <c r="M74412" i="17" s="1" a="1"/>
  <c r="M74412" i="17" s="1"/>
  <c r="Q74412" i="17"/>
  <c r="T74412" i="17"/>
  <c r="U74412" i="17"/>
  <c r="O74413" i="17"/>
  <c r="P74413" i="17"/>
  <c r="R74413" i="17" s="1" a="1"/>
  <c r="R74413" i="17" s="1"/>
  <c r="S74413" i="17" s="1" a="1"/>
  <c r="S74413" i="17" s="1"/>
  <c r="Q74413" i="17"/>
  <c r="T74413" i="17"/>
  <c r="U74413" i="17"/>
  <c r="O74414" i="17"/>
  <c r="P74414" i="17"/>
  <c r="Q74414" i="17"/>
  <c r="S74414" i="17" a="1"/>
  <c r="S74414" i="17" s="1"/>
  <c r="T74414" i="17"/>
  <c r="U74414" i="17"/>
  <c r="O74415" i="17"/>
  <c r="P74415" i="17"/>
  <c r="Q74415" i="17"/>
  <c r="S74415" i="17" a="1"/>
  <c r="S74415" i="17" s="1"/>
  <c r="T74415" i="17"/>
  <c r="U74415" i="17"/>
  <c r="O74416" i="17"/>
  <c r="P74416" i="17"/>
  <c r="Q74416" i="17"/>
  <c r="S74416" i="17" a="1"/>
  <c r="S74416" i="17" s="1"/>
  <c r="T74416" i="17"/>
  <c r="U74416" i="17"/>
  <c r="O74417" i="17"/>
  <c r="P74417" i="17"/>
  <c r="Q74417" i="17"/>
  <c r="S74417" i="17" a="1"/>
  <c r="S74417" i="17" s="1"/>
  <c r="T74417" i="17"/>
  <c r="U74417" i="17"/>
  <c r="O74418" i="17"/>
  <c r="P74418" i="17"/>
  <c r="Q74418" i="17"/>
  <c r="T74418" i="17"/>
  <c r="U74418" i="17"/>
  <c r="O74419" i="17"/>
  <c r="P74419" i="17"/>
  <c r="Q74419" i="17"/>
  <c r="T74419" i="17"/>
  <c r="U74419" i="17"/>
  <c r="O74420" i="17"/>
  <c r="P74420" i="17"/>
  <c r="R74420" i="17" s="1" a="1"/>
  <c r="R74420" i="17" s="1"/>
  <c r="S74420" i="17" s="1" a="1"/>
  <c r="S74420" i="17" s="1"/>
  <c r="Q74420" i="17"/>
  <c r="T74420" i="17"/>
  <c r="U74420" i="17"/>
  <c r="O74421" i="17"/>
  <c r="P74421" i="17"/>
  <c r="Q74421" i="17"/>
  <c r="T74421" i="17"/>
  <c r="U74421" i="17"/>
  <c r="O74422" i="17"/>
  <c r="P74422" i="17"/>
  <c r="Q74422" i="17"/>
  <c r="T74422" i="17"/>
  <c r="U74422" i="17"/>
  <c r="O74423" i="17"/>
  <c r="P74423" i="17"/>
  <c r="Q74423" i="17"/>
  <c r="T74423" i="17"/>
  <c r="U74423" i="17"/>
  <c r="O74424" i="17"/>
  <c r="P74424" i="17"/>
  <c r="Q74424" i="17"/>
  <c r="S74424" i="17" a="1"/>
  <c r="S74424" i="17" s="1"/>
  <c r="T74424" i="17"/>
  <c r="U74424" i="17"/>
  <c r="O74425" i="17"/>
  <c r="P74425" i="17"/>
  <c r="Q74425" i="17"/>
  <c r="S74425" i="17" a="1"/>
  <c r="S74425" i="17" s="1"/>
  <c r="T74425" i="17"/>
  <c r="U74425" i="17"/>
  <c r="O74426" i="17"/>
  <c r="P74426" i="17"/>
  <c r="Q74426" i="17"/>
  <c r="S74426" i="17" a="1"/>
  <c r="S74426" i="17" s="1"/>
  <c r="T74426" i="17"/>
  <c r="U74426" i="17"/>
  <c r="O74427" i="17"/>
  <c r="P74427" i="17"/>
  <c r="Q74427" i="17"/>
  <c r="T74427" i="17"/>
  <c r="U74427" i="17"/>
  <c r="O74428" i="17"/>
  <c r="P74428" i="17"/>
  <c r="M74428" i="17" s="1" a="1"/>
  <c r="M74428" i="17" s="1"/>
  <c r="Q74428" i="17"/>
  <c r="T74428" i="17"/>
  <c r="U74428" i="17"/>
  <c r="O74429" i="17"/>
  <c r="P74429" i="17"/>
  <c r="R74429" i="17" s="1" a="1"/>
  <c r="R74429" i="17" s="1"/>
  <c r="S74429" i="17" s="1" a="1"/>
  <c r="S74429" i="17" s="1"/>
  <c r="Q74429" i="17"/>
  <c r="T74429" i="17"/>
  <c r="U74429" i="17"/>
  <c r="O74430" i="17"/>
  <c r="P74430" i="17"/>
  <c r="R74430" i="17" s="1" a="1"/>
  <c r="R74430" i="17" s="1"/>
  <c r="S74430" i="17" s="1" a="1"/>
  <c r="S74430" i="17" s="1"/>
  <c r="Q74430" i="17"/>
  <c r="T74430" i="17"/>
  <c r="U74430" i="17"/>
  <c r="O74431" i="17"/>
  <c r="P74431" i="17"/>
  <c r="Q74431" i="17"/>
  <c r="T74431" i="17"/>
  <c r="U74431" i="17"/>
  <c r="O74432" i="17"/>
  <c r="P74432" i="17"/>
  <c r="Q74432" i="17"/>
  <c r="T74432" i="17"/>
  <c r="U74432" i="17"/>
  <c r="O74433" i="17"/>
  <c r="P74433" i="17"/>
  <c r="Q74433" i="17"/>
  <c r="S74433" i="17" a="1"/>
  <c r="S74433" i="17" s="1"/>
  <c r="T74433" i="17"/>
  <c r="U74433" i="17"/>
  <c r="O74434" i="17"/>
  <c r="P74434" i="17"/>
  <c r="Q74434" i="17"/>
  <c r="S74434" i="17" a="1"/>
  <c r="S74434" i="17" s="1"/>
  <c r="T74434" i="17"/>
  <c r="U74434" i="17"/>
  <c r="O74435" i="17"/>
  <c r="P74435" i="17"/>
  <c r="Q74435" i="17"/>
  <c r="S74435" i="17" a="1"/>
  <c r="S74435" i="17" s="1"/>
  <c r="T74435" i="17"/>
  <c r="U74435" i="17"/>
  <c r="O74436" i="17"/>
  <c r="P74436" i="17"/>
  <c r="Q74436" i="17"/>
  <c r="S74436" i="17" a="1"/>
  <c r="S74436" i="17" s="1"/>
  <c r="T74436" i="17"/>
  <c r="U74436" i="17"/>
  <c r="O74437" i="17"/>
  <c r="P74437" i="17"/>
  <c r="Q74437" i="17"/>
  <c r="S74437" i="17" a="1"/>
  <c r="S74437" i="17" s="1"/>
  <c r="T74437" i="17"/>
  <c r="U74437" i="17"/>
  <c r="O74438" i="17"/>
  <c r="P74438" i="17"/>
  <c r="Q74438" i="17"/>
  <c r="T74438" i="17"/>
  <c r="U74438" i="17"/>
  <c r="O74439" i="17"/>
  <c r="P74439" i="17"/>
  <c r="Q74439" i="17"/>
  <c r="T74439" i="17"/>
  <c r="U74439" i="17"/>
  <c r="O74440" i="17"/>
  <c r="P74440" i="17"/>
  <c r="R74440" i="17" s="1" a="1"/>
  <c r="R74440" i="17" s="1"/>
  <c r="S74440" i="17" s="1" a="1"/>
  <c r="S74440" i="17" s="1"/>
  <c r="Q74440" i="17"/>
  <c r="T74440" i="17"/>
  <c r="U74440" i="17"/>
  <c r="O74441" i="17"/>
  <c r="P74441" i="17"/>
  <c r="R74441" i="17" s="1" a="1"/>
  <c r="R74441" i="17" s="1"/>
  <c r="S74441" i="17" s="1" a="1"/>
  <c r="S74441" i="17" s="1"/>
  <c r="Q74441" i="17"/>
  <c r="T74441" i="17"/>
  <c r="U74441" i="17"/>
  <c r="O74442" i="17"/>
  <c r="P74442" i="17"/>
  <c r="Q74442" i="17"/>
  <c r="T74442" i="17"/>
  <c r="U74442" i="17"/>
  <c r="O74443" i="17"/>
  <c r="P74443" i="17"/>
  <c r="R74443" i="17" s="1" a="1"/>
  <c r="R74443" i="17" s="1"/>
  <c r="S74443" i="17" s="1" a="1"/>
  <c r="S74443" i="17" s="1"/>
  <c r="Q74443" i="17"/>
  <c r="T74443" i="17"/>
  <c r="U74443" i="17"/>
  <c r="O74444" i="17"/>
  <c r="P74444" i="17"/>
  <c r="Q74444" i="17"/>
  <c r="T74444" i="17"/>
  <c r="U74444" i="17"/>
  <c r="O74445" i="17"/>
  <c r="P74445" i="17"/>
  <c r="Q74445" i="17"/>
  <c r="S74445" i="17" a="1"/>
  <c r="S74445" i="17" s="1"/>
  <c r="T74445" i="17"/>
  <c r="U74445" i="17"/>
  <c r="O74446" i="17"/>
  <c r="P74446" i="17"/>
  <c r="R74446" i="17" s="1" a="1"/>
  <c r="R74446" i="17" s="1"/>
  <c r="Q74446" i="17"/>
  <c r="S74446" i="17" a="1"/>
  <c r="S74446" i="17" s="1"/>
  <c r="T74446" i="17"/>
  <c r="U74446" i="17"/>
  <c r="O74447" i="17"/>
  <c r="P74447" i="17"/>
  <c r="Q74447" i="17"/>
  <c r="T74447" i="17"/>
  <c r="U74447" i="17"/>
  <c r="O74448" i="17"/>
  <c r="P74448" i="17"/>
  <c r="R74448" i="17" s="1" a="1"/>
  <c r="R74448" i="17" s="1"/>
  <c r="S74448" i="17" s="1" a="1"/>
  <c r="S74448" i="17" s="1"/>
  <c r="Q74448" i="17"/>
  <c r="T74448" i="17"/>
  <c r="U74448" i="17"/>
  <c r="O74449" i="17"/>
  <c r="P74449" i="17"/>
  <c r="Q74449" i="17"/>
  <c r="T74449" i="17"/>
  <c r="U74449" i="17"/>
  <c r="O74450" i="17"/>
  <c r="P74450" i="17"/>
  <c r="M74450" i="17" s="1" a="1"/>
  <c r="M74450" i="17" s="1"/>
  <c r="Q74450" i="17"/>
  <c r="T74450" i="17"/>
  <c r="U74450" i="17"/>
  <c r="O74451" i="17"/>
  <c r="P74451" i="17"/>
  <c r="Q74451" i="17"/>
  <c r="T74451" i="17"/>
  <c r="U74451" i="17"/>
  <c r="O74452" i="17"/>
  <c r="P74452" i="17"/>
  <c r="Q74452" i="17"/>
  <c r="T74452" i="17"/>
  <c r="U74452" i="17"/>
  <c r="O74453" i="17"/>
  <c r="P74453" i="17"/>
  <c r="R74453" i="17" s="1" a="1"/>
  <c r="R74453" i="17" s="1"/>
  <c r="S74453" i="17" s="1" a="1"/>
  <c r="S74453" i="17" s="1"/>
  <c r="Q74453" i="17"/>
  <c r="T74453" i="17"/>
  <c r="U74453" i="17"/>
  <c r="O74454" i="17"/>
  <c r="P74454" i="17"/>
  <c r="Q74454" i="17"/>
  <c r="S74454" i="17" a="1"/>
  <c r="S74454" i="17" s="1"/>
  <c r="T74454" i="17"/>
  <c r="U74454" i="17"/>
  <c r="O74455" i="17"/>
  <c r="P74455" i="17"/>
  <c r="Q74455" i="17"/>
  <c r="S74455" i="17" a="1"/>
  <c r="S74455" i="17" s="1"/>
  <c r="T74455" i="17"/>
  <c r="U74455" i="17"/>
  <c r="O74456" i="17"/>
  <c r="P74456" i="17"/>
  <c r="Q74456" i="17"/>
  <c r="T74456" i="17"/>
  <c r="U74456" i="17"/>
  <c r="O74457" i="17"/>
  <c r="P74457" i="17"/>
  <c r="Q74457" i="17"/>
  <c r="T74457" i="17"/>
  <c r="U74457" i="17"/>
  <c r="O74458" i="17"/>
  <c r="P74458" i="17"/>
  <c r="R74458" i="17" s="1" a="1"/>
  <c r="R74458" i="17" s="1"/>
  <c r="S74458" i="17" s="1" a="1"/>
  <c r="S74458" i="17" s="1"/>
  <c r="Q74458" i="17"/>
  <c r="T74458" i="17"/>
  <c r="U74458" i="17"/>
  <c r="O74459" i="17"/>
  <c r="P74459" i="17"/>
  <c r="Q74459" i="17"/>
  <c r="T74459" i="17"/>
  <c r="U74459" i="17"/>
  <c r="O74460" i="17"/>
  <c r="P74460" i="17"/>
  <c r="M74460" i="17" s="1" a="1"/>
  <c r="M74460" i="17" s="1"/>
  <c r="Q74460" i="17"/>
  <c r="T74460" i="17"/>
  <c r="U74460" i="17"/>
  <c r="O74461" i="17"/>
  <c r="P74461" i="17"/>
  <c r="R74461" i="17" s="1" a="1"/>
  <c r="R74461" i="17" s="1"/>
  <c r="S74461" i="17" s="1" a="1"/>
  <c r="S74461" i="17" s="1"/>
  <c r="Q74461" i="17"/>
  <c r="T74461" i="17"/>
  <c r="U74461" i="17"/>
  <c r="O74462" i="17"/>
  <c r="P74462" i="17"/>
  <c r="Q74462" i="17"/>
  <c r="S74462" i="17" a="1"/>
  <c r="S74462" i="17" s="1"/>
  <c r="T74462" i="17"/>
  <c r="U74462" i="17"/>
  <c r="O74463" i="17"/>
  <c r="P74463" i="17"/>
  <c r="Q74463" i="17"/>
  <c r="S74463" i="17" a="1"/>
  <c r="S74463" i="17" s="1"/>
  <c r="T74463" i="17"/>
  <c r="U74463" i="17"/>
  <c r="O74464" i="17"/>
  <c r="P74464" i="17"/>
  <c r="Q74464" i="17"/>
  <c r="T74464" i="17"/>
  <c r="U74464" i="17"/>
  <c r="O74465" i="17"/>
  <c r="P74465" i="17"/>
  <c r="Q74465" i="17"/>
  <c r="T74465" i="17"/>
  <c r="U74465" i="17"/>
  <c r="O74466" i="17"/>
  <c r="P74466" i="17"/>
  <c r="M74466" i="17" s="1" a="1"/>
  <c r="M74466" i="17" s="1"/>
  <c r="Q74466" i="17"/>
  <c r="T74466" i="17"/>
  <c r="U74466" i="17"/>
  <c r="O74467" i="17"/>
  <c r="P74467" i="17"/>
  <c r="R74467" i="17" s="1" a="1"/>
  <c r="R74467" i="17" s="1"/>
  <c r="S74467" i="17" s="1" a="1"/>
  <c r="S74467" i="17" s="1"/>
  <c r="Q74467" i="17"/>
  <c r="T74467" i="17"/>
  <c r="U74467" i="17"/>
  <c r="O74468" i="17"/>
  <c r="P74468" i="17"/>
  <c r="Q74468" i="17"/>
  <c r="T74468" i="17"/>
  <c r="U74468" i="17"/>
  <c r="O74469" i="17"/>
  <c r="P74469" i="17"/>
  <c r="M74469" i="17" s="1" a="1"/>
  <c r="M74469" i="17" s="1"/>
  <c r="Q74469" i="17"/>
  <c r="T74469" i="17"/>
  <c r="U74469" i="17"/>
  <c r="O74470" i="17"/>
  <c r="P74470" i="17"/>
  <c r="Q74470" i="17"/>
  <c r="T74470" i="17"/>
  <c r="U74470" i="17"/>
  <c r="O74471" i="17"/>
  <c r="P74471" i="17"/>
  <c r="Q74471" i="17"/>
  <c r="T74471" i="17"/>
  <c r="U74471" i="17"/>
  <c r="O74472" i="17"/>
  <c r="P74472" i="17"/>
  <c r="R74472" i="17" s="1" a="1"/>
  <c r="R74472" i="17" s="1"/>
  <c r="S74472" i="17" s="1" a="1"/>
  <c r="S74472" i="17" s="1"/>
  <c r="Q74472" i="17"/>
  <c r="T74472" i="17"/>
  <c r="U74472" i="17"/>
  <c r="O74473" i="17"/>
  <c r="P74473" i="17"/>
  <c r="R74473" i="17" s="1" a="1"/>
  <c r="R74473" i="17" s="1"/>
  <c r="Q74473" i="17"/>
  <c r="S74473" i="17" a="1"/>
  <c r="S74473" i="17" s="1"/>
  <c r="T74473" i="17"/>
  <c r="U74473" i="17"/>
  <c r="O74474" i="17"/>
  <c r="P74474" i="17"/>
  <c r="R74474" i="17" s="1" a="1"/>
  <c r="R74474" i="17" s="1"/>
  <c r="Q74474" i="17"/>
  <c r="S74474" i="17" a="1"/>
  <c r="S74474" i="17" s="1"/>
  <c r="T74474" i="17"/>
  <c r="U74474" i="17"/>
  <c r="O74475" i="17"/>
  <c r="P74475" i="17"/>
  <c r="M74475" i="17" s="1" a="1"/>
  <c r="M74475" i="17" s="1"/>
  <c r="Q74475" i="17"/>
  <c r="T74475" i="17"/>
  <c r="U74475" i="17"/>
  <c r="O74476" i="17"/>
  <c r="P74476" i="17"/>
  <c r="M74476" i="17" s="1" a="1"/>
  <c r="M74476" i="17" s="1"/>
  <c r="Q74476" i="17"/>
  <c r="T74476" i="17"/>
  <c r="U74476" i="17"/>
  <c r="O74477" i="17"/>
  <c r="P74477" i="17"/>
  <c r="R74477" i="17" s="1" a="1"/>
  <c r="R74477" i="17" s="1"/>
  <c r="S74477" i="17" s="1" a="1"/>
  <c r="S74477" i="17" s="1"/>
  <c r="Q74477" i="17"/>
  <c r="T74477" i="17"/>
  <c r="U74477" i="17"/>
  <c r="O74478" i="17"/>
  <c r="P74478" i="17"/>
  <c r="Q74478" i="17"/>
  <c r="T74478" i="17"/>
  <c r="U74478" i="17"/>
  <c r="O74479" i="17"/>
  <c r="P74479" i="17"/>
  <c r="Q74479" i="17"/>
  <c r="T74479" i="17"/>
  <c r="U74479" i="17"/>
  <c r="O74480" i="17"/>
  <c r="P74480" i="17"/>
  <c r="R74480" i="17" s="1" a="1"/>
  <c r="R74480" i="17" s="1"/>
  <c r="Q74480" i="17"/>
  <c r="S74480" i="17" a="1"/>
  <c r="S74480" i="17" s="1"/>
  <c r="T74480" i="17"/>
  <c r="U74480" i="17"/>
  <c r="O74481" i="17"/>
  <c r="P74481" i="17"/>
  <c r="R74481" i="17" s="1" a="1"/>
  <c r="R74481" i="17" s="1"/>
  <c r="Q74481" i="17"/>
  <c r="S74481" i="17" a="1"/>
  <c r="S74481" i="17" s="1"/>
  <c r="T74481" i="17"/>
  <c r="U74481" i="17"/>
  <c r="O74482" i="17"/>
  <c r="P74482" i="17"/>
  <c r="R74482" i="17" s="1" a="1"/>
  <c r="R74482" i="17" s="1"/>
  <c r="Q74482" i="17"/>
  <c r="S74482" i="17" a="1"/>
  <c r="S74482" i="17" s="1"/>
  <c r="T74482" i="17"/>
  <c r="U74482" i="17"/>
  <c r="O74483" i="17"/>
  <c r="P74483" i="17"/>
  <c r="R74483" i="17" s="1" a="1"/>
  <c r="R74483" i="17" s="1"/>
  <c r="Q74483" i="17"/>
  <c r="S74483" i="17" a="1"/>
  <c r="S74483" i="17" s="1"/>
  <c r="T74483" i="17"/>
  <c r="U74483" i="17"/>
  <c r="O74484" i="17"/>
  <c r="P74484" i="17"/>
  <c r="M74484" i="17" s="1" a="1"/>
  <c r="M74484" i="17" s="1"/>
  <c r="Q74484" i="17"/>
  <c r="T74484" i="17"/>
  <c r="U74484" i="17"/>
  <c r="O74485" i="17"/>
  <c r="P74485" i="17"/>
  <c r="Q74485" i="17"/>
  <c r="T74485" i="17"/>
  <c r="U74485" i="17"/>
  <c r="O74486" i="17"/>
  <c r="P74486" i="17"/>
  <c r="R74486" i="17" s="1" a="1"/>
  <c r="R74486" i="17" s="1"/>
  <c r="S74486" i="17" s="1" a="1"/>
  <c r="S74486" i="17" s="1"/>
  <c r="Q74486" i="17"/>
  <c r="T74486" i="17"/>
  <c r="U74486" i="17"/>
  <c r="O74487" i="17"/>
  <c r="P74487" i="17"/>
  <c r="Q74487" i="17"/>
  <c r="T74487" i="17"/>
  <c r="U74487" i="17"/>
  <c r="O74488" i="17"/>
  <c r="P74488" i="17"/>
  <c r="Q74488" i="17"/>
  <c r="T74488" i="17"/>
  <c r="U74488" i="17"/>
  <c r="O74489" i="17"/>
  <c r="P74489" i="17"/>
  <c r="Q74489" i="17"/>
  <c r="T74489" i="17"/>
  <c r="U74489" i="17"/>
  <c r="O74490" i="17"/>
  <c r="P74490" i="17"/>
  <c r="R74490" i="17" s="1" a="1"/>
  <c r="R74490" i="17" s="1"/>
  <c r="Q74490" i="17"/>
  <c r="S74490" i="17" a="1"/>
  <c r="S74490" i="17" s="1"/>
  <c r="T74490" i="17"/>
  <c r="U74490" i="17"/>
  <c r="O74491" i="17"/>
  <c r="P74491" i="17"/>
  <c r="R74491" i="17" s="1" a="1"/>
  <c r="R74491" i="17" s="1"/>
  <c r="Q74491" i="17"/>
  <c r="S74491" i="17" a="1"/>
  <c r="S74491" i="17" s="1"/>
  <c r="T74491" i="17"/>
  <c r="U74491" i="17"/>
  <c r="O74492" i="17"/>
  <c r="P74492" i="17"/>
  <c r="Q74492" i="17"/>
  <c r="S74492" i="17" a="1"/>
  <c r="S74492" i="17" s="1"/>
  <c r="T74492" i="17"/>
  <c r="U74492" i="17"/>
  <c r="O74493" i="17"/>
  <c r="P74493" i="17"/>
  <c r="R74493" i="17" s="1" a="1"/>
  <c r="R74493" i="17" s="1"/>
  <c r="Q74493" i="17"/>
  <c r="S74493" i="17" a="1"/>
  <c r="S74493" i="17" s="1"/>
  <c r="T74493" i="17"/>
  <c r="U74493" i="17"/>
  <c r="O74494" i="17"/>
  <c r="P74494" i="17"/>
  <c r="Q74494" i="17"/>
  <c r="T74494" i="17"/>
  <c r="U74494" i="17"/>
  <c r="O74495" i="17"/>
  <c r="P74495" i="17"/>
  <c r="Q74495" i="17"/>
  <c r="T74495" i="17"/>
  <c r="U74495" i="17"/>
  <c r="O74496" i="17"/>
  <c r="P74496" i="17"/>
  <c r="R74496" i="17" s="1" a="1"/>
  <c r="R74496" i="17" s="1"/>
  <c r="S74496" i="17" s="1" a="1"/>
  <c r="S74496" i="17" s="1"/>
  <c r="Q74496" i="17"/>
  <c r="T74496" i="17"/>
  <c r="U74496" i="17"/>
  <c r="O74497" i="17"/>
  <c r="P74497" i="17"/>
  <c r="R74497" i="17" s="1" a="1"/>
  <c r="R74497" i="17" s="1"/>
  <c r="S74497" i="17" s="1" a="1"/>
  <c r="S74497" i="17" s="1"/>
  <c r="Q74497" i="17"/>
  <c r="T74497" i="17"/>
  <c r="U74497" i="17"/>
  <c r="O74498" i="17"/>
  <c r="P74498" i="17"/>
  <c r="Q74498" i="17"/>
  <c r="T74498" i="17"/>
  <c r="U74498" i="17"/>
  <c r="O74499" i="17"/>
  <c r="P74499" i="17"/>
  <c r="M74499" i="17" s="1" a="1"/>
  <c r="M74499" i="17" s="1"/>
  <c r="Q74499" i="17"/>
  <c r="T74499" i="17"/>
  <c r="U74499" i="17"/>
  <c r="O74500" i="17"/>
  <c r="P74500" i="17"/>
  <c r="Q74500" i="17"/>
  <c r="T74500" i="17"/>
  <c r="U74500" i="17"/>
  <c r="O74501" i="17"/>
  <c r="P74501" i="17"/>
  <c r="Q74501" i="17"/>
  <c r="S74501" i="17" a="1"/>
  <c r="S74501" i="17" s="1"/>
  <c r="T74501" i="17"/>
  <c r="U74501" i="17"/>
  <c r="O74502" i="17"/>
  <c r="P74502" i="17"/>
  <c r="Q74502" i="17"/>
  <c r="S74502" i="17" a="1"/>
  <c r="S74502" i="17" s="1"/>
  <c r="T74502" i="17"/>
  <c r="U74502" i="17"/>
  <c r="O74503" i="17"/>
  <c r="P74503" i="17"/>
  <c r="Q74503" i="17"/>
  <c r="S74503" i="17" a="1"/>
  <c r="S74503" i="17" s="1"/>
  <c r="T74503" i="17"/>
  <c r="U74503" i="17"/>
  <c r="O74504" i="17"/>
  <c r="P74504" i="17"/>
  <c r="Q74504" i="17"/>
  <c r="S74504" i="17" a="1"/>
  <c r="S74504" i="17" s="1"/>
  <c r="T74504" i="17"/>
  <c r="U74504" i="17"/>
  <c r="O74505" i="17"/>
  <c r="P74505" i="17"/>
  <c r="Q74505" i="17"/>
  <c r="T74505" i="17"/>
  <c r="U74505" i="17"/>
  <c r="O74506" i="17"/>
  <c r="P74506" i="17"/>
  <c r="M74506" i="17" s="1" a="1"/>
  <c r="M74506" i="17" s="1"/>
  <c r="Q74506" i="17"/>
  <c r="T74506" i="17"/>
  <c r="U74506" i="17"/>
  <c r="O74507" i="17"/>
  <c r="P74507" i="17"/>
  <c r="R74507" i="17" s="1" a="1"/>
  <c r="R74507" i="17" s="1"/>
  <c r="S74507" i="17" s="1" a="1"/>
  <c r="S74507" i="17" s="1"/>
  <c r="Q74507" i="17"/>
  <c r="T74507" i="17"/>
  <c r="U74507" i="17"/>
  <c r="O74508" i="17"/>
  <c r="P74508" i="17"/>
  <c r="Q74508" i="17"/>
  <c r="T74508" i="17"/>
  <c r="U74508" i="17"/>
  <c r="O74509" i="17"/>
  <c r="P74509" i="17"/>
  <c r="R74509" i="17" s="1" a="1"/>
  <c r="R74509" i="17" s="1"/>
  <c r="S74509" i="17" s="1" a="1"/>
  <c r="S74509" i="17" s="1"/>
  <c r="Q74509" i="17"/>
  <c r="T74509" i="17"/>
  <c r="U74509" i="17"/>
  <c r="O74510" i="17"/>
  <c r="P74510" i="17"/>
  <c r="Q74510" i="17"/>
  <c r="T74510" i="17"/>
  <c r="U74510" i="17"/>
  <c r="O74511" i="17"/>
  <c r="P74511" i="17"/>
  <c r="Q74511" i="17"/>
  <c r="T74511" i="17"/>
  <c r="U74511" i="17"/>
  <c r="O74512" i="17"/>
  <c r="P74512" i="17"/>
  <c r="R74512" i="17" s="1" a="1"/>
  <c r="R74512" i="17" s="1"/>
  <c r="S74512" i="17" s="1" a="1"/>
  <c r="S74512" i="17" s="1"/>
  <c r="Q74512" i="17"/>
  <c r="T74512" i="17"/>
  <c r="U74512" i="17"/>
  <c r="O74513" i="17"/>
  <c r="P74513" i="17"/>
  <c r="R74513" i="17" s="1" a="1"/>
  <c r="R74513" i="17" s="1"/>
  <c r="S74513" i="17" s="1" a="1"/>
  <c r="S74513" i="17" s="1"/>
  <c r="Q74513" i="17"/>
  <c r="T74513" i="17"/>
  <c r="U74513" i="17"/>
  <c r="O74514" i="17"/>
  <c r="P74514" i="17"/>
  <c r="Q74514" i="17"/>
  <c r="T74514" i="17"/>
  <c r="U74514" i="17"/>
  <c r="O74515" i="17"/>
  <c r="P74515" i="17"/>
  <c r="R74515" i="17" s="1" a="1"/>
  <c r="R74515" i="17" s="1"/>
  <c r="S74515" i="17" s="1" a="1"/>
  <c r="S74515" i="17" s="1"/>
  <c r="Q74515" i="17"/>
  <c r="T74515" i="17"/>
  <c r="U74515" i="17"/>
  <c r="O74516" i="17"/>
  <c r="P74516" i="17"/>
  <c r="Q74516" i="17"/>
  <c r="S74516" i="17" a="1"/>
  <c r="S74516" i="17" s="1"/>
  <c r="T74516" i="17"/>
  <c r="U74516" i="17"/>
  <c r="O74517" i="17"/>
  <c r="P74517" i="17"/>
  <c r="R74517" i="17" s="1" a="1"/>
  <c r="R74517" i="17" s="1"/>
  <c r="Q74517" i="17"/>
  <c r="S74517" i="17" a="1"/>
  <c r="S74517" i="17" s="1"/>
  <c r="T74517" i="17"/>
  <c r="U74517" i="17"/>
  <c r="O74518" i="17"/>
  <c r="P74518" i="17"/>
  <c r="Q74518" i="17"/>
  <c r="S74518" i="17" a="1"/>
  <c r="S74518" i="17" s="1"/>
  <c r="T74518" i="17"/>
  <c r="U74518" i="17"/>
  <c r="O74519" i="17"/>
  <c r="P74519" i="17"/>
  <c r="Q74519" i="17"/>
  <c r="S74519" i="17" a="1"/>
  <c r="S74519" i="17" s="1"/>
  <c r="T74519" i="17"/>
  <c r="U74519" i="17"/>
  <c r="O74520" i="17"/>
  <c r="P74520" i="17"/>
  <c r="R74520" i="17" s="1" a="1"/>
  <c r="R74520" i="17" s="1"/>
  <c r="Q74520" i="17"/>
  <c r="S74520" i="17" a="1"/>
  <c r="S74520" i="17" s="1"/>
  <c r="T74520" i="17"/>
  <c r="U74520" i="17"/>
  <c r="O74521" i="17"/>
  <c r="P74521" i="17"/>
  <c r="R74521" i="17" s="1" a="1"/>
  <c r="R74521" i="17" s="1"/>
  <c r="Q74521" i="17"/>
  <c r="S74521" i="17" a="1"/>
  <c r="S74521" i="17" s="1"/>
  <c r="T74521" i="17"/>
  <c r="U74521" i="17"/>
  <c r="O74522" i="17"/>
  <c r="P74522" i="17"/>
  <c r="Q74522" i="17"/>
  <c r="T74522" i="17"/>
  <c r="U74522" i="17"/>
  <c r="O74523" i="17"/>
  <c r="P74523" i="17"/>
  <c r="Q74523" i="17"/>
  <c r="T74523" i="17"/>
  <c r="U74523" i="17"/>
  <c r="O74524" i="17"/>
  <c r="P74524" i="17"/>
  <c r="R74524" i="17" s="1" a="1"/>
  <c r="R74524" i="17" s="1"/>
  <c r="S74524" i="17" s="1" a="1"/>
  <c r="S74524" i="17" s="1"/>
  <c r="Q74524" i="17"/>
  <c r="T74524" i="17"/>
  <c r="U74524" i="17"/>
  <c r="O74525" i="17"/>
  <c r="P74525" i="17"/>
  <c r="R74525" i="17" s="1" a="1"/>
  <c r="R74525" i="17" s="1"/>
  <c r="S74525" i="17" s="1" a="1"/>
  <c r="S74525" i="17" s="1"/>
  <c r="Q74525" i="17"/>
  <c r="T74525" i="17"/>
  <c r="U74525" i="17"/>
  <c r="O74526" i="17"/>
  <c r="P74526" i="17"/>
  <c r="R74526" i="17" s="1" a="1"/>
  <c r="R74526" i="17" s="1"/>
  <c r="S74526" i="17" s="1" a="1"/>
  <c r="S74526" i="17" s="1"/>
  <c r="Q74526" i="17"/>
  <c r="T74526" i="17"/>
  <c r="U74526" i="17"/>
  <c r="O74527" i="17"/>
  <c r="P74527" i="17"/>
  <c r="Q74527" i="17"/>
  <c r="T74527" i="17"/>
  <c r="U74527" i="17"/>
  <c r="O74528" i="17"/>
  <c r="P74528" i="17"/>
  <c r="Q74528" i="17"/>
  <c r="T74528" i="17"/>
  <c r="U74528" i="17"/>
  <c r="O74529" i="17"/>
  <c r="P74529" i="17"/>
  <c r="Q74529" i="17"/>
  <c r="T74529" i="17"/>
  <c r="U74529" i="17"/>
  <c r="O74530" i="17"/>
  <c r="P74530" i="17"/>
  <c r="R74530" i="17" s="1" a="1"/>
  <c r="R74530" i="17" s="1"/>
  <c r="Q74530" i="17"/>
  <c r="S74530" i="17" a="1"/>
  <c r="S74530" i="17" s="1"/>
  <c r="T74530" i="17"/>
  <c r="U74530" i="17"/>
  <c r="O74531" i="17"/>
  <c r="P74531" i="17"/>
  <c r="R74531" i="17" s="1" a="1"/>
  <c r="R74531" i="17" s="1"/>
  <c r="Q74531" i="17"/>
  <c r="S74531" i="17" a="1"/>
  <c r="S74531" i="17" s="1"/>
  <c r="T74531" i="17"/>
  <c r="U74531" i="17"/>
  <c r="O74532" i="17"/>
  <c r="P74532" i="17"/>
  <c r="M74532" i="17" s="1" a="1"/>
  <c r="M74532" i="17" s="1"/>
  <c r="Q74532" i="17"/>
  <c r="T74532" i="17"/>
  <c r="U74532" i="17"/>
  <c r="O74533" i="17"/>
  <c r="P74533" i="17"/>
  <c r="Q74533" i="17"/>
  <c r="T74533" i="17"/>
  <c r="U74533" i="17"/>
  <c r="O74534" i="17"/>
  <c r="P74534" i="17"/>
  <c r="R74534" i="17" s="1" a="1"/>
  <c r="R74534" i="17" s="1"/>
  <c r="S74534" i="17" s="1" a="1"/>
  <c r="S74534" i="17" s="1"/>
  <c r="Q74534" i="17"/>
  <c r="T74534" i="17"/>
  <c r="U74534" i="17"/>
  <c r="O74535" i="17"/>
  <c r="P74535" i="17"/>
  <c r="Q74535" i="17"/>
  <c r="T74535" i="17"/>
  <c r="U74535" i="17"/>
  <c r="O74536" i="17"/>
  <c r="P74536" i="17"/>
  <c r="Q74536" i="17"/>
  <c r="T74536" i="17"/>
  <c r="U74536" i="17"/>
  <c r="O74537" i="17"/>
  <c r="P74537" i="17"/>
  <c r="Q74537" i="17"/>
  <c r="T74537" i="17"/>
  <c r="U74537" i="17"/>
  <c r="O74538" i="17"/>
  <c r="P74538" i="17"/>
  <c r="R74538" i="17" s="1" a="1"/>
  <c r="R74538" i="17" s="1"/>
  <c r="S74538" i="17" s="1" a="1"/>
  <c r="S74538" i="17" s="1"/>
  <c r="Q74538" i="17"/>
  <c r="T74538" i="17"/>
  <c r="U74538" i="17"/>
  <c r="O74539" i="17"/>
  <c r="P74539" i="17"/>
  <c r="Q74539" i="17"/>
  <c r="T74539" i="17"/>
  <c r="U74539" i="17"/>
  <c r="O74540" i="17"/>
  <c r="P74540" i="17"/>
  <c r="Q74540" i="17"/>
  <c r="S74540" i="17" a="1"/>
  <c r="S74540" i="17" s="1"/>
  <c r="T74540" i="17"/>
  <c r="U74540" i="17"/>
  <c r="O74541" i="17"/>
  <c r="P74541" i="17"/>
  <c r="Q74541" i="17"/>
  <c r="S74541" i="17" a="1"/>
  <c r="S74541" i="17" s="1"/>
  <c r="T74541" i="17"/>
  <c r="U74541" i="17"/>
  <c r="O74542" i="17"/>
  <c r="P74542" i="17"/>
  <c r="R74542" i="17" s="1" a="1"/>
  <c r="R74542" i="17" s="1"/>
  <c r="Q74542" i="17"/>
  <c r="S74542" i="17" a="1"/>
  <c r="S74542" i="17" s="1"/>
  <c r="T74542" i="17"/>
  <c r="U74542" i="17"/>
  <c r="O74543" i="17"/>
  <c r="P74543" i="17"/>
  <c r="Q74543" i="17"/>
  <c r="T74543" i="17"/>
  <c r="U74543" i="17"/>
  <c r="O74544" i="17"/>
  <c r="P74544" i="17"/>
  <c r="Q74544" i="17"/>
  <c r="T74544" i="17"/>
  <c r="U74544" i="17"/>
  <c r="O74545" i="17"/>
  <c r="P74545" i="17"/>
  <c r="R74545" i="17" s="1" a="1"/>
  <c r="R74545" i="17" s="1"/>
  <c r="S74545" i="17" s="1" a="1"/>
  <c r="S74545" i="17" s="1"/>
  <c r="Q74545" i="17"/>
  <c r="T74545" i="17"/>
  <c r="U74545" i="17"/>
  <c r="O74546" i="17"/>
  <c r="P74546" i="17"/>
  <c r="R74546" i="17" s="1" a="1"/>
  <c r="R74546" i="17" s="1"/>
  <c r="S74546" i="17" s="1" a="1"/>
  <c r="S74546" i="17" s="1"/>
  <c r="Q74546" i="17"/>
  <c r="T74546" i="17"/>
  <c r="U74546" i="17"/>
  <c r="O74547" i="17"/>
  <c r="P74547" i="17"/>
  <c r="Q74547" i="17"/>
  <c r="T74547" i="17"/>
  <c r="U74547" i="17"/>
  <c r="O74548" i="17"/>
  <c r="P74548" i="17"/>
  <c r="Q74548" i="17"/>
  <c r="T74548" i="17"/>
  <c r="U74548" i="17"/>
  <c r="O74549" i="17"/>
  <c r="P74549" i="17"/>
  <c r="R74549" i="17" s="1" a="1"/>
  <c r="R74549" i="17" s="1"/>
  <c r="S74549" i="17" s="1" a="1"/>
  <c r="S74549" i="17" s="1"/>
  <c r="Q74549" i="17"/>
  <c r="T74549" i="17"/>
  <c r="U74549" i="17"/>
  <c r="O74550" i="17"/>
  <c r="P74550" i="17"/>
  <c r="Q74550" i="17"/>
  <c r="T74550" i="17"/>
  <c r="U74550" i="17"/>
  <c r="O74551" i="17"/>
  <c r="P74551" i="17"/>
  <c r="Q74551" i="17"/>
  <c r="S74551" i="17" a="1"/>
  <c r="S74551" i="17" s="1"/>
  <c r="T74551" i="17"/>
  <c r="U74551" i="17"/>
  <c r="O74552" i="17"/>
  <c r="P74552" i="17"/>
  <c r="Q74552" i="17"/>
  <c r="S74552" i="17" a="1"/>
  <c r="S74552" i="17" s="1"/>
  <c r="T74552" i="17"/>
  <c r="U74552" i="17"/>
  <c r="O74553" i="17"/>
  <c r="P74553" i="17"/>
  <c r="Q74553" i="17"/>
  <c r="S74553" i="17" a="1"/>
  <c r="S74553" i="17" s="1"/>
  <c r="T74553" i="17"/>
  <c r="U74553" i="17"/>
  <c r="O74554" i="17"/>
  <c r="P74554" i="17"/>
  <c r="Q74554" i="17"/>
  <c r="T74554" i="17"/>
  <c r="U74554" i="17"/>
  <c r="O74555" i="17"/>
  <c r="P74555" i="17"/>
  <c r="M74555" i="17" s="1" a="1"/>
  <c r="M74555" i="17" s="1"/>
  <c r="Q74555" i="17"/>
  <c r="T74555" i="17"/>
  <c r="U74555" i="17"/>
  <c r="O74556" i="17"/>
  <c r="P74556" i="17"/>
  <c r="Q74556" i="17"/>
  <c r="T74556" i="17"/>
  <c r="U74556" i="17"/>
  <c r="O74557" i="17"/>
  <c r="P74557" i="17"/>
  <c r="R74557" i="17" s="1" a="1"/>
  <c r="R74557" i="17" s="1"/>
  <c r="S74557" i="17" s="1" a="1"/>
  <c r="S74557" i="17" s="1"/>
  <c r="Q74557" i="17"/>
  <c r="T74557" i="17"/>
  <c r="U74557" i="17"/>
  <c r="O74558" i="17"/>
  <c r="P74558" i="17"/>
  <c r="R74558" i="17" s="1" a="1"/>
  <c r="R74558" i="17" s="1"/>
  <c r="S74558" i="17" s="1" a="1"/>
  <c r="S74558" i="17" s="1"/>
  <c r="Q74558" i="17"/>
  <c r="T74558" i="17"/>
  <c r="U74558" i="17"/>
  <c r="O74559" i="17"/>
  <c r="P74559" i="17"/>
  <c r="Q74559" i="17"/>
  <c r="T74559" i="17"/>
  <c r="U74559" i="17"/>
  <c r="O74560" i="17"/>
  <c r="P74560" i="17"/>
  <c r="Q74560" i="17"/>
  <c r="T74560" i="17"/>
  <c r="U74560" i="17"/>
  <c r="O74561" i="17"/>
  <c r="P74561" i="17"/>
  <c r="Q74561" i="17"/>
  <c r="S74561" i="17" a="1"/>
  <c r="S74561" i="17" s="1"/>
  <c r="T74561" i="17"/>
  <c r="U74561" i="17"/>
  <c r="O74562" i="17"/>
  <c r="P74562" i="17"/>
  <c r="Q74562" i="17"/>
  <c r="S74562" i="17" a="1"/>
  <c r="S74562" i="17" s="1"/>
  <c r="T74562" i="17"/>
  <c r="U74562" i="17"/>
  <c r="O74563" i="17"/>
  <c r="P74563" i="17"/>
  <c r="R74563" i="17" s="1" a="1"/>
  <c r="R74563" i="17" s="1"/>
  <c r="S74563" i="17" s="1" a="1"/>
  <c r="S74563" i="17" s="1"/>
  <c r="Q74563" i="17"/>
  <c r="T74563" i="17"/>
  <c r="U74563" i="17"/>
  <c r="O74564" i="17"/>
  <c r="P74564" i="17"/>
  <c r="Q74564" i="17"/>
  <c r="T74564" i="17"/>
  <c r="U74564" i="17"/>
  <c r="O74565" i="17"/>
  <c r="P74565" i="17"/>
  <c r="M74565" i="17" s="1" a="1"/>
  <c r="M74565" i="17" s="1"/>
  <c r="Q74565" i="17"/>
  <c r="T74565" i="17"/>
  <c r="U74565" i="17"/>
  <c r="O74566" i="17"/>
  <c r="P74566" i="17"/>
  <c r="R74566" i="17" s="1" a="1"/>
  <c r="R74566" i="17" s="1"/>
  <c r="S74566" i="17" s="1" a="1"/>
  <c r="S74566" i="17" s="1"/>
  <c r="Q74566" i="17"/>
  <c r="T74566" i="17"/>
  <c r="U74566" i="17"/>
  <c r="O74567" i="17"/>
  <c r="P74567" i="17"/>
  <c r="Q74567" i="17"/>
  <c r="T74567" i="17"/>
  <c r="U74567" i="17"/>
  <c r="O74568" i="17"/>
  <c r="P74568" i="17"/>
  <c r="Q74568" i="17"/>
  <c r="T74568" i="17"/>
  <c r="U74568" i="17"/>
  <c r="O74569" i="17"/>
  <c r="P74569" i="17"/>
  <c r="Q74569" i="17"/>
  <c r="S74569" i="17" a="1"/>
  <c r="S74569" i="17" s="1"/>
  <c r="T74569" i="17"/>
  <c r="U74569" i="17"/>
  <c r="O74570" i="17"/>
  <c r="P74570" i="17"/>
  <c r="Q74570" i="17"/>
  <c r="S74570" i="17" a="1"/>
  <c r="S74570" i="17" s="1"/>
  <c r="T74570" i="17"/>
  <c r="U74570" i="17"/>
  <c r="O74571" i="17"/>
  <c r="P74571" i="17"/>
  <c r="Q74571" i="17"/>
  <c r="T74571" i="17"/>
  <c r="U74571" i="17"/>
  <c r="O74572" i="17"/>
  <c r="P74572" i="17"/>
  <c r="M74572" i="17" s="1" a="1"/>
  <c r="M74572" i="17" s="1"/>
  <c r="Q74572" i="17"/>
  <c r="T74572" i="17"/>
  <c r="U74572" i="17"/>
  <c r="O74573" i="17"/>
  <c r="P74573" i="17"/>
  <c r="R74573" i="17" s="1" a="1"/>
  <c r="R74573" i="17" s="1"/>
  <c r="S74573" i="17" s="1" a="1"/>
  <c r="S74573" i="17" s="1"/>
  <c r="Q74573" i="17"/>
  <c r="T74573" i="17"/>
  <c r="U74573" i="17"/>
  <c r="O74574" i="17"/>
  <c r="P74574" i="17"/>
  <c r="Q74574" i="17"/>
  <c r="T74574" i="17"/>
  <c r="U74574" i="17"/>
  <c r="O74575" i="17"/>
  <c r="P74575" i="17"/>
  <c r="Q74575" i="17"/>
  <c r="T74575" i="17"/>
  <c r="U74575" i="17"/>
  <c r="O74576" i="17"/>
  <c r="P74576" i="17"/>
  <c r="R74576" i="17" s="1" a="1"/>
  <c r="R74576" i="17" s="1"/>
  <c r="S74576" i="17" s="1" a="1"/>
  <c r="S74576" i="17" s="1"/>
  <c r="Q74576" i="17"/>
  <c r="T74576" i="17"/>
  <c r="U74576" i="17"/>
  <c r="O74577" i="17"/>
  <c r="P74577" i="17"/>
  <c r="R74577" i="17" s="1" a="1"/>
  <c r="R74577" i="17" s="1"/>
  <c r="Q74577" i="17"/>
  <c r="S74577" i="17" a="1"/>
  <c r="S74577" i="17" s="1"/>
  <c r="T74577" i="17"/>
  <c r="U74577" i="17"/>
  <c r="O74578" i="17"/>
  <c r="P74578" i="17"/>
  <c r="M74578" i="17" s="1" a="1"/>
  <c r="M74578" i="17" s="1"/>
  <c r="Q74578" i="17"/>
  <c r="T74578" i="17"/>
  <c r="U74578" i="17"/>
  <c r="O74579" i="17"/>
  <c r="P74579" i="17"/>
  <c r="Q74579" i="17"/>
  <c r="T74579" i="17"/>
  <c r="U74579" i="17"/>
  <c r="O74580" i="17"/>
  <c r="P74580" i="17"/>
  <c r="R74580" i="17" s="1" a="1"/>
  <c r="R74580" i="17" s="1"/>
  <c r="S74580" i="17" s="1" a="1"/>
  <c r="S74580" i="17" s="1"/>
  <c r="Q74580" i="17"/>
  <c r="T74580" i="17"/>
  <c r="U74580" i="17"/>
  <c r="O74581" i="17"/>
  <c r="P74581" i="17"/>
  <c r="R74581" i="17" s="1" a="1"/>
  <c r="R74581" i="17" s="1"/>
  <c r="S74581" i="17" s="1" a="1"/>
  <c r="S74581" i="17" s="1"/>
  <c r="Q74581" i="17"/>
  <c r="T74581" i="17"/>
  <c r="U74581" i="17"/>
  <c r="O74582" i="17"/>
  <c r="P74582" i="17"/>
  <c r="M74582" i="17" s="1" a="1"/>
  <c r="M74582" i="17" s="1"/>
  <c r="Q74582" i="17"/>
  <c r="T74582" i="17"/>
  <c r="U74582" i="17"/>
  <c r="O74583" i="17"/>
  <c r="P74583" i="17"/>
  <c r="Q74583" i="17"/>
  <c r="T74583" i="17"/>
  <c r="U74583" i="17"/>
  <c r="O74584" i="17"/>
  <c r="P74584" i="17"/>
  <c r="Q74584" i="17"/>
  <c r="S74584" i="17" a="1"/>
  <c r="S74584" i="17" s="1"/>
  <c r="T74584" i="17"/>
  <c r="U74584" i="17"/>
  <c r="O74585" i="17"/>
  <c r="P74585" i="17"/>
  <c r="Q74585" i="17"/>
  <c r="T74585" i="17"/>
  <c r="U74585" i="17"/>
  <c r="O74586" i="17"/>
  <c r="P74586" i="17"/>
  <c r="M74586" i="17" s="1" a="1"/>
  <c r="M74586" i="17" s="1"/>
  <c r="Q74586" i="17"/>
  <c r="T74586" i="17"/>
  <c r="U74586" i="17"/>
  <c r="O74587" i="17"/>
  <c r="P74587" i="17"/>
  <c r="R74587" i="17" s="1" a="1"/>
  <c r="R74587" i="17" s="1"/>
  <c r="S74587" i="17" s="1" a="1"/>
  <c r="S74587" i="17" s="1"/>
  <c r="Q74587" i="17"/>
  <c r="T74587" i="17"/>
  <c r="U74587" i="17"/>
  <c r="O74588" i="17"/>
  <c r="P74588" i="17"/>
  <c r="Q74588" i="17"/>
  <c r="T74588" i="17"/>
  <c r="U74588" i="17"/>
  <c r="O74589" i="17"/>
  <c r="P74589" i="17"/>
  <c r="M74589" i="17" s="1" a="1"/>
  <c r="M74589" i="17" s="1"/>
  <c r="Q74589" i="17"/>
  <c r="T74589" i="17"/>
  <c r="U74589" i="17"/>
  <c r="O74590" i="17"/>
  <c r="P74590" i="17"/>
  <c r="Q74590" i="17"/>
  <c r="T74590" i="17"/>
  <c r="U74590" i="17"/>
  <c r="O74591" i="17"/>
  <c r="P74591" i="17"/>
  <c r="Q74591" i="17"/>
  <c r="T74591" i="17"/>
  <c r="U74591" i="17"/>
  <c r="O74592" i="17"/>
  <c r="P74592" i="17"/>
  <c r="R74592" i="17" s="1" a="1"/>
  <c r="R74592" i="17" s="1"/>
  <c r="Q74592" i="17"/>
  <c r="S74592" i="17" a="1"/>
  <c r="S74592" i="17" s="1"/>
  <c r="T74592" i="17"/>
  <c r="U74592" i="17"/>
  <c r="O74593" i="17"/>
  <c r="P74593" i="17"/>
  <c r="Q74593" i="17"/>
  <c r="T74593" i="17"/>
  <c r="U74593" i="17"/>
  <c r="O74594" i="17"/>
  <c r="P74594" i="17"/>
  <c r="Q74594" i="17"/>
  <c r="T74594" i="17"/>
  <c r="U74594" i="17"/>
  <c r="O74595" i="17"/>
  <c r="P74595" i="17"/>
  <c r="R74595" i="17" s="1" a="1"/>
  <c r="R74595" i="17" s="1"/>
  <c r="S74595" i="17" s="1" a="1"/>
  <c r="S74595" i="17" s="1"/>
  <c r="Q74595" i="17"/>
  <c r="T74595" i="17"/>
  <c r="U74595" i="17"/>
  <c r="O74596" i="17"/>
  <c r="P74596" i="17"/>
  <c r="Q74596" i="17"/>
  <c r="T74596" i="17"/>
  <c r="U74596" i="17"/>
  <c r="O74597" i="17"/>
  <c r="P74597" i="17"/>
  <c r="Q74597" i="17"/>
  <c r="T74597" i="17"/>
  <c r="U74597" i="17"/>
  <c r="O74598" i="17"/>
  <c r="P74598" i="17"/>
  <c r="Q74598" i="17"/>
  <c r="T74598" i="17"/>
  <c r="U74598" i="17"/>
  <c r="O74599" i="17"/>
  <c r="P74599" i="17"/>
  <c r="Q74599" i="17"/>
  <c r="T74599" i="17"/>
  <c r="U74599" i="17"/>
  <c r="O74600" i="17"/>
  <c r="P74600" i="17"/>
  <c r="R74600" i="17" s="1" a="1"/>
  <c r="R74600" i="17" s="1"/>
  <c r="S74600" i="17" s="1" a="1"/>
  <c r="S74600" i="17" s="1"/>
  <c r="Q74600" i="17"/>
  <c r="T74600" i="17"/>
  <c r="U74600" i="17"/>
  <c r="O74601" i="17"/>
  <c r="P74601" i="17"/>
  <c r="R74601" i="17" s="1" a="1"/>
  <c r="R74601" i="17" s="1"/>
  <c r="Q74601" i="17"/>
  <c r="S74601" i="17" a="1"/>
  <c r="S74601" i="17" s="1"/>
  <c r="T74601" i="17"/>
  <c r="U74601" i="17"/>
  <c r="O74602" i="17"/>
  <c r="P74602" i="17"/>
  <c r="R74602" i="17" s="1" a="1"/>
  <c r="R74602" i="17" s="1"/>
  <c r="Q74602" i="17"/>
  <c r="S74602" i="17" a="1"/>
  <c r="S74602" i="17" s="1"/>
  <c r="T74602" i="17"/>
  <c r="U74602" i="17"/>
  <c r="O74603" i="17"/>
  <c r="P74603" i="17"/>
  <c r="R74603" i="17" s="1" a="1"/>
  <c r="R74603" i="17" s="1"/>
  <c r="Q74603" i="17"/>
  <c r="S74603" i="17" a="1"/>
  <c r="S74603" i="17" s="1"/>
  <c r="T74603" i="17"/>
  <c r="U74603" i="17"/>
  <c r="O74604" i="17"/>
  <c r="P74604" i="17"/>
  <c r="M74604" i="17" s="1" a="1"/>
  <c r="M74604" i="17" s="1"/>
  <c r="Q74604" i="17"/>
  <c r="T74604" i="17"/>
  <c r="U74604" i="17"/>
  <c r="O74605" i="17"/>
  <c r="P74605" i="17"/>
  <c r="Q74605" i="17"/>
  <c r="T74605" i="17"/>
  <c r="U74605" i="17"/>
  <c r="O74606" i="17"/>
  <c r="P74606" i="17"/>
  <c r="R74606" i="17" s="1" a="1"/>
  <c r="R74606" i="17" s="1"/>
  <c r="S74606" i="17" s="1" a="1"/>
  <c r="S74606" i="17" s="1"/>
  <c r="Q74606" i="17"/>
  <c r="T74606" i="17"/>
  <c r="U74606" i="17"/>
  <c r="O74607" i="17"/>
  <c r="P74607" i="17"/>
  <c r="Q74607" i="17"/>
  <c r="T74607" i="17"/>
  <c r="U74607" i="17"/>
  <c r="O74608" i="17"/>
  <c r="P74608" i="17"/>
  <c r="Q74608" i="17"/>
  <c r="T74608" i="17"/>
  <c r="U74608" i="17"/>
  <c r="O74609" i="17"/>
  <c r="P74609" i="17"/>
  <c r="R74609" i="17" s="1" a="1"/>
  <c r="R74609" i="17" s="1"/>
  <c r="S74609" i="17" s="1" a="1"/>
  <c r="S74609" i="17" s="1"/>
  <c r="Q74609" i="17"/>
  <c r="T74609" i="17"/>
  <c r="U74609" i="17"/>
  <c r="O74610" i="17"/>
  <c r="P74610" i="17"/>
  <c r="R74610" i="17" s="1" a="1"/>
  <c r="R74610" i="17" s="1"/>
  <c r="S74610" i="17" s="1" a="1"/>
  <c r="S74610" i="17" s="1"/>
  <c r="Q74610" i="17"/>
  <c r="T74610" i="17"/>
  <c r="U74610" i="17"/>
  <c r="O74611" i="17"/>
  <c r="P74611" i="17"/>
  <c r="Q74611" i="17"/>
  <c r="T74611" i="17"/>
  <c r="U74611" i="17"/>
  <c r="O74612" i="17"/>
  <c r="P74612" i="17"/>
  <c r="Q74612" i="17"/>
  <c r="T74612" i="17"/>
  <c r="U74612" i="17"/>
  <c r="O74613" i="17"/>
  <c r="P74613" i="17"/>
  <c r="R74613" i="17" s="1" a="1"/>
  <c r="R74613" i="17" s="1"/>
  <c r="S74613" i="17" s="1" a="1"/>
  <c r="S74613" i="17" s="1"/>
  <c r="Q74613" i="17"/>
  <c r="T74613" i="17"/>
  <c r="U74613" i="17"/>
  <c r="O74614" i="17"/>
  <c r="P74614" i="17"/>
  <c r="R74614" i="17" s="1" a="1"/>
  <c r="R74614" i="17" s="1"/>
  <c r="Q74614" i="17"/>
  <c r="S74614" i="17" a="1"/>
  <c r="S74614" i="17" s="1"/>
  <c r="T74614" i="17"/>
  <c r="U74614" i="17"/>
  <c r="O74615" i="17"/>
  <c r="P74615" i="17"/>
  <c r="Q74615" i="17"/>
  <c r="T74615" i="17"/>
  <c r="U74615" i="17"/>
  <c r="O74616" i="17"/>
  <c r="P74616" i="17"/>
  <c r="R74616" i="17" s="1" a="1"/>
  <c r="R74616" i="17" s="1"/>
  <c r="S74616" i="17" s="1" a="1"/>
  <c r="S74616" i="17" s="1"/>
  <c r="Q74616" i="17"/>
  <c r="T74616" i="17"/>
  <c r="U74616" i="17"/>
  <c r="O74617" i="17"/>
  <c r="P74617" i="17"/>
  <c r="Q74617" i="17"/>
  <c r="T74617" i="17"/>
  <c r="U74617" i="17"/>
  <c r="O74618" i="17"/>
  <c r="P74618" i="17"/>
  <c r="R74618" i="17" s="1" a="1"/>
  <c r="R74618" i="17" s="1"/>
  <c r="S74618" i="17" s="1" a="1"/>
  <c r="S74618" i="17" s="1"/>
  <c r="Q74618" i="17"/>
  <c r="T74618" i="17"/>
  <c r="U74618" i="17"/>
  <c r="O74619" i="17"/>
  <c r="P74619" i="17"/>
  <c r="Q74619" i="17"/>
  <c r="T74619" i="17"/>
  <c r="U74619" i="17"/>
  <c r="O74620" i="17"/>
  <c r="P74620" i="17"/>
  <c r="R74620" i="17" s="1" a="1"/>
  <c r="R74620" i="17" s="1"/>
  <c r="S74620" i="17" s="1" a="1"/>
  <c r="S74620" i="17" s="1"/>
  <c r="Q74620" i="17"/>
  <c r="T74620" i="17"/>
  <c r="U74620" i="17"/>
  <c r="O74621" i="17"/>
  <c r="P74621" i="17"/>
  <c r="R74621" i="17" s="1" a="1"/>
  <c r="R74621" i="17" s="1"/>
  <c r="S74621" i="17" s="1" a="1"/>
  <c r="S74621" i="17" s="1"/>
  <c r="Q74621" i="17"/>
  <c r="T74621" i="17"/>
  <c r="U74621" i="17"/>
  <c r="O74622" i="17"/>
  <c r="P74622" i="17"/>
  <c r="Q74622" i="17"/>
  <c r="T74622" i="17"/>
  <c r="U74622" i="17"/>
  <c r="O74623" i="17"/>
  <c r="P74623" i="17"/>
  <c r="Q74623" i="17"/>
  <c r="T74623" i="17"/>
  <c r="U74623" i="17"/>
  <c r="O74624" i="17"/>
  <c r="P74624" i="17"/>
  <c r="R74624" i="17" s="1" a="1"/>
  <c r="R74624" i="17" s="1"/>
  <c r="S74624" i="17" s="1" a="1"/>
  <c r="S74624" i="17" s="1"/>
  <c r="Q74624" i="17"/>
  <c r="T74624" i="17"/>
  <c r="U74624" i="17"/>
  <c r="O74625" i="17"/>
  <c r="P74625" i="17"/>
  <c r="R74625" i="17" s="1" a="1"/>
  <c r="R74625" i="17" s="1"/>
  <c r="S74625" i="17" s="1" a="1"/>
  <c r="S74625" i="17" s="1"/>
  <c r="Q74625" i="17"/>
  <c r="T74625" i="17"/>
  <c r="U74625" i="17"/>
  <c r="O74626" i="17"/>
  <c r="P74626" i="17"/>
  <c r="Q74626" i="17"/>
  <c r="T74626" i="17"/>
  <c r="U74626" i="17"/>
  <c r="O74627" i="17"/>
  <c r="P74627" i="17"/>
  <c r="R74627" i="17" s="1" a="1"/>
  <c r="R74627" i="17" s="1"/>
  <c r="S74627" i="17" s="1" a="1"/>
  <c r="S74627" i="17" s="1"/>
  <c r="Q74627" i="17"/>
  <c r="T74627" i="17"/>
  <c r="U74627" i="17"/>
  <c r="O74628" i="17"/>
  <c r="P74628" i="17"/>
  <c r="Q74628" i="17"/>
  <c r="T74628" i="17"/>
  <c r="U74628" i="17"/>
  <c r="O74629" i="17"/>
  <c r="P74629" i="17"/>
  <c r="Q74629" i="17"/>
  <c r="T74629" i="17"/>
  <c r="U74629" i="17"/>
  <c r="O74630" i="17"/>
  <c r="P74630" i="17"/>
  <c r="Q74630" i="17"/>
  <c r="T74630" i="17"/>
  <c r="U74630" i="17"/>
  <c r="O74631" i="17"/>
  <c r="P74631" i="17"/>
  <c r="R74631" i="17" s="1" a="1"/>
  <c r="R74631" i="17" s="1"/>
  <c r="S74631" i="17" s="1" a="1"/>
  <c r="S74631" i="17" s="1"/>
  <c r="Q74631" i="17"/>
  <c r="T74631" i="17"/>
  <c r="U74631" i="17"/>
  <c r="O74632" i="17"/>
  <c r="P74632" i="17"/>
  <c r="R74632" i="17" s="1" a="1"/>
  <c r="R74632" i="17" s="1"/>
  <c r="S74632" i="17" s="1" a="1"/>
  <c r="S74632" i="17" s="1"/>
  <c r="Q74632" i="17"/>
  <c r="T74632" i="17"/>
  <c r="U74632" i="17"/>
  <c r="O74633" i="17"/>
  <c r="P74633" i="17"/>
  <c r="R74633" i="17" s="1" a="1"/>
  <c r="R74633" i="17" s="1"/>
  <c r="S74633" i="17" s="1" a="1"/>
  <c r="S74633" i="17" s="1"/>
  <c r="Q74633" i="17"/>
  <c r="T74633" i="17"/>
  <c r="U74633" i="17"/>
  <c r="O74634" i="17"/>
  <c r="P74634" i="17"/>
  <c r="R74634" i="17" s="1" a="1"/>
  <c r="R74634" i="17" s="1"/>
  <c r="S74634" i="17" s="1" a="1"/>
  <c r="S74634" i="17" s="1"/>
  <c r="Q74634" i="17"/>
  <c r="T74634" i="17"/>
  <c r="U74634" i="17"/>
  <c r="O74635" i="17"/>
  <c r="P74635" i="17"/>
  <c r="R74635" i="17" s="1" a="1"/>
  <c r="R74635" i="17" s="1"/>
  <c r="S74635" i="17" s="1" a="1"/>
  <c r="S74635" i="17" s="1"/>
  <c r="Q74635" i="17"/>
  <c r="T74635" i="17"/>
  <c r="U74635" i="17"/>
  <c r="O74636" i="17"/>
  <c r="P74636" i="17"/>
  <c r="Q74636" i="17"/>
  <c r="T74636" i="17"/>
  <c r="U74636" i="17"/>
  <c r="O74637" i="17"/>
  <c r="P74637" i="17"/>
  <c r="Q74637" i="17"/>
  <c r="T74637" i="17"/>
  <c r="U74637" i="17"/>
  <c r="O74638" i="17"/>
  <c r="P74638" i="17"/>
  <c r="R74638" i="17" s="1" a="1"/>
  <c r="R74638" i="17" s="1"/>
  <c r="S74638" i="17" s="1" a="1"/>
  <c r="S74638" i="17" s="1"/>
  <c r="Q74638" i="17"/>
  <c r="T74638" i="17"/>
  <c r="U74638" i="17"/>
  <c r="O74639" i="17"/>
  <c r="P74639" i="17"/>
  <c r="Q74639" i="17"/>
  <c r="T74639" i="17"/>
  <c r="U74639" i="17"/>
  <c r="O74640" i="17"/>
  <c r="P74640" i="17"/>
  <c r="Q74640" i="17"/>
  <c r="T74640" i="17"/>
  <c r="U74640" i="17"/>
  <c r="O74641" i="17"/>
  <c r="P74641" i="17"/>
  <c r="R74641" i="17" s="1" a="1"/>
  <c r="R74641" i="17" s="1"/>
  <c r="S74641" i="17" s="1" a="1"/>
  <c r="S74641" i="17" s="1"/>
  <c r="Q74641" i="17"/>
  <c r="T74641" i="17"/>
  <c r="U74641" i="17"/>
  <c r="O74642" i="17"/>
  <c r="P74642" i="17"/>
  <c r="R74642" i="17" s="1" a="1"/>
  <c r="R74642" i="17" s="1"/>
  <c r="S74642" i="17" s="1" a="1"/>
  <c r="S74642" i="17" s="1"/>
  <c r="Q74642" i="17"/>
  <c r="T74642" i="17"/>
  <c r="U74642" i="17"/>
  <c r="O74643" i="17"/>
  <c r="P74643" i="17"/>
  <c r="Q74643" i="17"/>
  <c r="T74643" i="17"/>
  <c r="U74643" i="17"/>
  <c r="O74644" i="17"/>
  <c r="P74644" i="17"/>
  <c r="Q74644" i="17"/>
  <c r="T74644" i="17"/>
  <c r="U74644" i="17"/>
  <c r="O74645" i="17"/>
  <c r="P74645" i="17"/>
  <c r="R74645" i="17" s="1" a="1"/>
  <c r="R74645" i="17" s="1"/>
  <c r="S74645" i="17" s="1" a="1"/>
  <c r="S74645" i="17" s="1"/>
  <c r="Q74645" i="17"/>
  <c r="T74645" i="17"/>
  <c r="U74645" i="17"/>
  <c r="O74646" i="17"/>
  <c r="P74646" i="17"/>
  <c r="R74646" i="17" s="1" a="1"/>
  <c r="R74646" i="17" s="1"/>
  <c r="S74646" i="17" s="1" a="1"/>
  <c r="S74646" i="17" s="1"/>
  <c r="Q74646" i="17"/>
  <c r="T74646" i="17"/>
  <c r="U74646" i="17"/>
  <c r="O74647" i="17"/>
  <c r="P74647" i="17"/>
  <c r="Q74647" i="17"/>
  <c r="T74647" i="17"/>
  <c r="U74647" i="17"/>
  <c r="O74648" i="17"/>
  <c r="P74648" i="17"/>
  <c r="R74648" i="17" s="1" a="1"/>
  <c r="R74648" i="17" s="1"/>
  <c r="S74648" i="17" s="1" a="1"/>
  <c r="S74648" i="17" s="1"/>
  <c r="Q74648" i="17"/>
  <c r="T74648" i="17"/>
  <c r="U74648" i="17"/>
  <c r="O74649" i="17"/>
  <c r="P74649" i="17"/>
  <c r="Q74649" i="17"/>
  <c r="T74649" i="17"/>
  <c r="U74649" i="17"/>
  <c r="O74650" i="17"/>
  <c r="P74650" i="17"/>
  <c r="R74650" i="17" s="1" a="1"/>
  <c r="R74650" i="17" s="1"/>
  <c r="S74650" i="17" s="1" a="1"/>
  <c r="S74650" i="17" s="1"/>
  <c r="Q74650" i="17"/>
  <c r="T74650" i="17"/>
  <c r="U74650" i="17"/>
  <c r="O74651" i="17"/>
  <c r="P74651" i="17"/>
  <c r="R74651" i="17" s="1" a="1"/>
  <c r="R74651" i="17" s="1"/>
  <c r="S74651" i="17" s="1" a="1"/>
  <c r="S74651" i="17" s="1"/>
  <c r="Q74651" i="17"/>
  <c r="T74651" i="17"/>
  <c r="U74651" i="17"/>
  <c r="O74652" i="17"/>
  <c r="P74652" i="17"/>
  <c r="Q74652" i="17"/>
  <c r="T74652" i="17"/>
  <c r="U74652" i="17"/>
  <c r="O74653" i="17"/>
  <c r="P74653" i="17"/>
  <c r="R74653" i="17" s="1" a="1"/>
  <c r="R74653" i="17" s="1"/>
  <c r="S74653" i="17" s="1" a="1"/>
  <c r="S74653" i="17" s="1"/>
  <c r="Q74653" i="17"/>
  <c r="T74653" i="17"/>
  <c r="U74653" i="17"/>
  <c r="O74654" i="17"/>
  <c r="P74654" i="17"/>
  <c r="R74654" i="17" s="1" a="1"/>
  <c r="R74654" i="17" s="1"/>
  <c r="S74654" i="17" s="1" a="1"/>
  <c r="S74654" i="17" s="1"/>
  <c r="Q74654" i="17"/>
  <c r="T74654" i="17"/>
  <c r="U74654" i="17"/>
  <c r="O74655" i="17"/>
  <c r="P74655" i="17"/>
  <c r="Q74655" i="17"/>
  <c r="T74655" i="17"/>
  <c r="U74655" i="17"/>
  <c r="O74656" i="17"/>
  <c r="P74656" i="17"/>
  <c r="R74656" i="17" s="1" a="1"/>
  <c r="R74656" i="17" s="1"/>
  <c r="S74656" i="17" s="1" a="1"/>
  <c r="S74656" i="17" s="1"/>
  <c r="Q74656" i="17"/>
  <c r="T74656" i="17"/>
  <c r="U74656" i="17"/>
  <c r="O74657" i="17"/>
  <c r="P74657" i="17"/>
  <c r="R74657" i="17" s="1" a="1"/>
  <c r="R74657" i="17" s="1"/>
  <c r="S74657" i="17" s="1" a="1"/>
  <c r="S74657" i="17" s="1"/>
  <c r="Q74657" i="17"/>
  <c r="T74657" i="17"/>
  <c r="U74657" i="17"/>
  <c r="O74658" i="17"/>
  <c r="P74658" i="17"/>
  <c r="Q74658" i="17"/>
  <c r="T74658" i="17"/>
  <c r="U74658" i="17"/>
  <c r="O74659" i="17"/>
  <c r="P74659" i="17"/>
  <c r="R74659" i="17" s="1" a="1"/>
  <c r="R74659" i="17" s="1"/>
  <c r="S74659" i="17" s="1" a="1"/>
  <c r="S74659" i="17" s="1"/>
  <c r="Q74659" i="17"/>
  <c r="T74659" i="17"/>
  <c r="U74659" i="17"/>
  <c r="O74660" i="17"/>
  <c r="P74660" i="17"/>
  <c r="R74660" i="17" s="1" a="1"/>
  <c r="R74660" i="17" s="1"/>
  <c r="S74660" i="17" s="1" a="1"/>
  <c r="S74660" i="17" s="1"/>
  <c r="Q74660" i="17"/>
  <c r="T74660" i="17"/>
  <c r="U74660" i="17"/>
  <c r="O74661" i="17"/>
  <c r="P74661" i="17"/>
  <c r="Q74661" i="17"/>
  <c r="T74661" i="17"/>
  <c r="U74661" i="17"/>
  <c r="O74662" i="17"/>
  <c r="P74662" i="17"/>
  <c r="Q74662" i="17"/>
  <c r="T74662" i="17"/>
  <c r="U74662" i="17"/>
  <c r="O74663" i="17"/>
  <c r="P74663" i="17"/>
  <c r="R74663" i="17" s="1" a="1"/>
  <c r="R74663" i="17" s="1"/>
  <c r="S74663" i="17" s="1" a="1"/>
  <c r="S74663" i="17" s="1"/>
  <c r="Q74663" i="17"/>
  <c r="T74663" i="17"/>
  <c r="U74663" i="17"/>
  <c r="O74664" i="17"/>
  <c r="P74664" i="17"/>
  <c r="R74664" i="17" s="1" a="1"/>
  <c r="R74664" i="17" s="1"/>
  <c r="S74664" i="17" s="1" a="1"/>
  <c r="S74664" i="17" s="1"/>
  <c r="Q74664" i="17"/>
  <c r="T74664" i="17"/>
  <c r="U74664" i="17"/>
  <c r="O74665" i="17"/>
  <c r="P74665" i="17"/>
  <c r="R74665" i="17" s="1" a="1"/>
  <c r="R74665" i="17" s="1"/>
  <c r="S74665" i="17" s="1" a="1"/>
  <c r="S74665" i="17" s="1"/>
  <c r="Q74665" i="17"/>
  <c r="T74665" i="17"/>
  <c r="U74665" i="17"/>
  <c r="O74666" i="17"/>
  <c r="P74666" i="17"/>
  <c r="R74666" i="17" s="1" a="1"/>
  <c r="R74666" i="17" s="1"/>
  <c r="S74666" i="17" s="1" a="1"/>
  <c r="S74666" i="17" s="1"/>
  <c r="Q74666" i="17"/>
  <c r="T74666" i="17"/>
  <c r="U74666" i="17"/>
  <c r="O74667" i="17"/>
  <c r="P74667" i="17"/>
  <c r="R74667" i="17" s="1" a="1"/>
  <c r="R74667" i="17" s="1"/>
  <c r="S74667" i="17" s="1" a="1"/>
  <c r="S74667" i="17" s="1"/>
  <c r="Q74667" i="17"/>
  <c r="T74667" i="17"/>
  <c r="U74667" i="17"/>
  <c r="O74668" i="17"/>
  <c r="P74668" i="17"/>
  <c r="Q74668" i="17"/>
  <c r="T74668" i="17"/>
  <c r="U74668" i="17"/>
  <c r="O74669" i="17"/>
  <c r="P74669" i="17"/>
  <c r="R74669" i="17" s="1" a="1"/>
  <c r="R74669" i="17" s="1"/>
  <c r="S74669" i="17" s="1" a="1"/>
  <c r="S74669" i="17" s="1"/>
  <c r="Q74669" i="17"/>
  <c r="T74669" i="17"/>
  <c r="U74669" i="17"/>
  <c r="O74670" i="17"/>
  <c r="P74670" i="17"/>
  <c r="R74670" i="17" s="1" a="1"/>
  <c r="R74670" i="17" s="1"/>
  <c r="S74670" i="17" s="1" a="1"/>
  <c r="S74670" i="17" s="1"/>
  <c r="Q74670" i="17"/>
  <c r="T74670" i="17"/>
  <c r="U74670" i="17"/>
  <c r="O74671" i="17"/>
  <c r="P74671" i="17"/>
  <c r="Q74671" i="17"/>
  <c r="T74671" i="17"/>
  <c r="U74671" i="17"/>
  <c r="O74672" i="17"/>
  <c r="P74672" i="17"/>
  <c r="R74672" i="17" s="1" a="1"/>
  <c r="R74672" i="17" s="1"/>
  <c r="S74672" i="17" s="1" a="1"/>
  <c r="S74672" i="17" s="1"/>
  <c r="Q74672" i="17"/>
  <c r="T74672" i="17"/>
  <c r="U74672" i="17"/>
  <c r="O74673" i="17"/>
  <c r="P74673" i="17"/>
  <c r="Q74673" i="17"/>
  <c r="T74673" i="17"/>
  <c r="U74673" i="17"/>
  <c r="O74674" i="17"/>
  <c r="P74674" i="17"/>
  <c r="R74674" i="17" s="1" a="1"/>
  <c r="R74674" i="17" s="1"/>
  <c r="S74674" i="17" s="1" a="1"/>
  <c r="S74674" i="17" s="1"/>
  <c r="Q74674" i="17"/>
  <c r="T74674" i="17"/>
  <c r="U74674" i="17"/>
  <c r="O74675" i="17"/>
  <c r="P74675" i="17"/>
  <c r="R74675" i="17" s="1" a="1"/>
  <c r="R74675" i="17" s="1"/>
  <c r="S74675" i="17" s="1" a="1"/>
  <c r="S74675" i="17" s="1"/>
  <c r="Q74675" i="17"/>
  <c r="T74675" i="17"/>
  <c r="U74675" i="17"/>
  <c r="O74676" i="17"/>
  <c r="P74676" i="17"/>
  <c r="Q74676" i="17"/>
  <c r="T74676" i="17"/>
  <c r="U74676" i="17"/>
  <c r="O74677" i="17"/>
  <c r="P74677" i="17"/>
  <c r="R74677" i="17" s="1" a="1"/>
  <c r="R74677" i="17" s="1"/>
  <c r="S74677" i="17" s="1" a="1"/>
  <c r="S74677" i="17" s="1"/>
  <c r="Q74677" i="17"/>
  <c r="T74677" i="17"/>
  <c r="U74677" i="17"/>
  <c r="O74678" i="17"/>
  <c r="P74678" i="17"/>
  <c r="R74678" i="17" s="1" a="1"/>
  <c r="R74678" i="17" s="1"/>
  <c r="S74678" i="17" s="1" a="1"/>
  <c r="S74678" i="17" s="1"/>
  <c r="Q74678" i="17"/>
  <c r="T74678" i="17"/>
  <c r="U74678" i="17"/>
  <c r="O74679" i="17"/>
  <c r="P74679" i="17"/>
  <c r="Q74679" i="17"/>
  <c r="T74679" i="17"/>
  <c r="U74679" i="17"/>
  <c r="O74680" i="17"/>
  <c r="P74680" i="17"/>
  <c r="Q74680" i="17"/>
  <c r="T74680" i="17"/>
  <c r="U74680" i="17"/>
  <c r="O74681" i="17"/>
  <c r="P74681" i="17"/>
  <c r="R74681" i="17" s="1" a="1"/>
  <c r="R74681" i="17" s="1"/>
  <c r="S74681" i="17" s="1" a="1"/>
  <c r="S74681" i="17" s="1"/>
  <c r="Q74681" i="17"/>
  <c r="T74681" i="17"/>
  <c r="U74681" i="17"/>
  <c r="O74682" i="17"/>
  <c r="P74682" i="17"/>
  <c r="R74682" i="17" s="1" a="1"/>
  <c r="R74682" i="17" s="1"/>
  <c r="S74682" i="17" s="1" a="1"/>
  <c r="S74682" i="17" s="1"/>
  <c r="Q74682" i="17"/>
  <c r="T74682" i="17"/>
  <c r="U74682" i="17"/>
  <c r="O74683" i="17"/>
  <c r="P74683" i="17"/>
  <c r="Q74683" i="17"/>
  <c r="T74683" i="17"/>
  <c r="U74683" i="17"/>
  <c r="O74684" i="17"/>
  <c r="P74684" i="17"/>
  <c r="R74684" i="17" s="1" a="1"/>
  <c r="R74684" i="17" s="1"/>
  <c r="S74684" i="17" s="1" a="1"/>
  <c r="S74684" i="17" s="1"/>
  <c r="Q74684" i="17"/>
  <c r="T74684" i="17"/>
  <c r="U74684" i="17"/>
  <c r="O74685" i="17"/>
  <c r="P74685" i="17"/>
  <c r="R74685" i="17" s="1" a="1"/>
  <c r="R74685" i="17" s="1"/>
  <c r="S74685" i="17" s="1" a="1"/>
  <c r="S74685" i="17" s="1"/>
  <c r="Q74685" i="17"/>
  <c r="T74685" i="17"/>
  <c r="U74685" i="17"/>
  <c r="O74686" i="17"/>
  <c r="P74686" i="17"/>
  <c r="Q74686" i="17"/>
  <c r="T74686" i="17"/>
  <c r="U74686" i="17"/>
  <c r="O74687" i="17"/>
  <c r="P74687" i="17"/>
  <c r="R74687" i="17" s="1" a="1"/>
  <c r="R74687" i="17" s="1"/>
  <c r="S74687" i="17" s="1" a="1"/>
  <c r="S74687" i="17" s="1"/>
  <c r="Q74687" i="17"/>
  <c r="T74687" i="17"/>
  <c r="U74687" i="17"/>
  <c r="O74688" i="17"/>
  <c r="P74688" i="17"/>
  <c r="R74688" i="17" s="1" a="1"/>
  <c r="R74688" i="17" s="1"/>
  <c r="S74688" i="17" s="1" a="1"/>
  <c r="S74688" i="17" s="1"/>
  <c r="Q74688" i="17"/>
  <c r="T74688" i="17"/>
  <c r="U74688" i="17"/>
  <c r="O74689" i="17"/>
  <c r="P74689" i="17"/>
  <c r="R74689" i="17" s="1" a="1"/>
  <c r="R74689" i="17" s="1"/>
  <c r="S74689" i="17" s="1" a="1"/>
  <c r="S74689" i="17" s="1"/>
  <c r="Q74689" i="17"/>
  <c r="T74689" i="17"/>
  <c r="U74689" i="17"/>
  <c r="O74690" i="17"/>
  <c r="P74690" i="17"/>
  <c r="R74690" i="17" s="1" a="1"/>
  <c r="R74690" i="17" s="1"/>
  <c r="S74690" i="17" s="1" a="1"/>
  <c r="S74690" i="17" s="1"/>
  <c r="Q74690" i="17"/>
  <c r="T74690" i="17"/>
  <c r="U74690" i="17"/>
  <c r="O74691" i="17"/>
  <c r="P74691" i="17"/>
  <c r="R74691" i="17" s="1" a="1"/>
  <c r="R74691" i="17" s="1"/>
  <c r="S74691" i="17" s="1" a="1"/>
  <c r="S74691" i="17" s="1"/>
  <c r="Q74691" i="17"/>
  <c r="T74691" i="17"/>
  <c r="U74691" i="17"/>
  <c r="O74692" i="17"/>
  <c r="P74692" i="17"/>
  <c r="Q74692" i="17"/>
  <c r="T74692" i="17"/>
  <c r="U74692" i="17"/>
  <c r="O74693" i="17"/>
  <c r="P74693" i="17"/>
  <c r="R74693" i="17" s="1" a="1"/>
  <c r="R74693" i="17" s="1"/>
  <c r="S74693" i="17" s="1" a="1"/>
  <c r="S74693" i="17" s="1"/>
  <c r="Q74693" i="17"/>
  <c r="T74693" i="17"/>
  <c r="U74693" i="17"/>
  <c r="O74694" i="17"/>
  <c r="P74694" i="17"/>
  <c r="Q74694" i="17"/>
  <c r="T74694" i="17"/>
  <c r="U74694" i="17"/>
  <c r="O74695" i="17"/>
  <c r="P74695" i="17"/>
  <c r="Q74695" i="17"/>
  <c r="T74695" i="17"/>
  <c r="U74695" i="17"/>
  <c r="O74696" i="17"/>
  <c r="P74696" i="17"/>
  <c r="R74696" i="17" s="1" a="1"/>
  <c r="R74696" i="17" s="1"/>
  <c r="S74696" i="17" s="1" a="1"/>
  <c r="S74696" i="17" s="1"/>
  <c r="Q74696" i="17"/>
  <c r="T74696" i="17"/>
  <c r="U74696" i="17"/>
  <c r="O74697" i="17"/>
  <c r="P74697" i="17"/>
  <c r="R74697" i="17" s="1" a="1"/>
  <c r="R74697" i="17" s="1"/>
  <c r="S74697" i="17" s="1" a="1"/>
  <c r="S74697" i="17" s="1"/>
  <c r="Q74697" i="17"/>
  <c r="T74697" i="17"/>
  <c r="U74697" i="17"/>
  <c r="O74698" i="17"/>
  <c r="P74698" i="17"/>
  <c r="Q74698" i="17"/>
  <c r="S74698" i="17" a="1"/>
  <c r="S74698" i="17" s="1"/>
  <c r="T74698" i="17"/>
  <c r="U74698" i="17"/>
  <c r="O74699" i="17"/>
  <c r="P74699" i="17"/>
  <c r="Q74699" i="17"/>
  <c r="S74699" i="17" a="1"/>
  <c r="S74699" i="17" s="1"/>
  <c r="T74699" i="17"/>
  <c r="U74699" i="17"/>
  <c r="O74700" i="17"/>
  <c r="P74700" i="17"/>
  <c r="Q74700" i="17"/>
  <c r="S74700" i="17" a="1"/>
  <c r="S74700" i="17" s="1"/>
  <c r="T74700" i="17"/>
  <c r="U74700" i="17"/>
  <c r="O74701" i="17"/>
  <c r="P74701" i="17"/>
  <c r="Q74701" i="17"/>
  <c r="S74701" i="17" a="1"/>
  <c r="S74701" i="17" s="1"/>
  <c r="T74701" i="17"/>
  <c r="U74701" i="17"/>
  <c r="O74702" i="17"/>
  <c r="P74702" i="17"/>
  <c r="Q74702" i="17"/>
  <c r="T74702" i="17"/>
  <c r="U74702" i="17"/>
  <c r="O74703" i="17"/>
  <c r="P74703" i="17"/>
  <c r="Q74703" i="17"/>
  <c r="T74703" i="17"/>
  <c r="U74703" i="17"/>
  <c r="O74704" i="17"/>
  <c r="P74704" i="17"/>
  <c r="R74704" i="17" s="1" a="1"/>
  <c r="R74704" i="17" s="1"/>
  <c r="S74704" i="17" s="1" a="1"/>
  <c r="S74704" i="17" s="1"/>
  <c r="Q74704" i="17"/>
  <c r="T74704" i="17"/>
  <c r="U74704" i="17"/>
  <c r="O74705" i="17"/>
  <c r="P74705" i="17"/>
  <c r="Q74705" i="17"/>
  <c r="T74705" i="17"/>
  <c r="U74705" i="17"/>
  <c r="O74706" i="17"/>
  <c r="P74706" i="17"/>
  <c r="Q74706" i="17"/>
  <c r="S74706" i="17" a="1"/>
  <c r="S74706" i="17" s="1"/>
  <c r="T74706" i="17"/>
  <c r="U74706" i="17"/>
  <c r="O74707" i="17"/>
  <c r="P74707" i="17"/>
  <c r="Q74707" i="17"/>
  <c r="S74707" i="17" a="1"/>
  <c r="S74707" i="17" s="1"/>
  <c r="T74707" i="17"/>
  <c r="U74707" i="17"/>
  <c r="O74708" i="17"/>
  <c r="P74708" i="17"/>
  <c r="M74708" i="17" s="1" a="1"/>
  <c r="M74708" i="17" s="1"/>
  <c r="Q74708" i="17"/>
  <c r="T74708" i="17"/>
  <c r="U74708" i="17"/>
  <c r="O74709" i="17"/>
  <c r="P74709" i="17"/>
  <c r="M74709" i="17" s="1" a="1"/>
  <c r="M74709" i="17" s="1"/>
  <c r="Q74709" i="17"/>
  <c r="T74709" i="17"/>
  <c r="U74709" i="17"/>
  <c r="O74710" i="17"/>
  <c r="P74710" i="17"/>
  <c r="R74710" i="17" s="1" a="1"/>
  <c r="R74710" i="17" s="1"/>
  <c r="S74710" i="17" s="1" a="1"/>
  <c r="S74710" i="17" s="1"/>
  <c r="Q74710" i="17"/>
  <c r="T74710" i="17"/>
  <c r="U74710" i="17"/>
  <c r="O74711" i="17"/>
  <c r="P74711" i="17"/>
  <c r="Q74711" i="17"/>
  <c r="T74711" i="17"/>
  <c r="U74711" i="17"/>
  <c r="O74712" i="17"/>
  <c r="P74712" i="17"/>
  <c r="Q74712" i="17"/>
  <c r="T74712" i="17"/>
  <c r="U74712" i="17"/>
  <c r="O74713" i="17"/>
  <c r="P74713" i="17"/>
  <c r="Q74713" i="17"/>
  <c r="T74713" i="17"/>
  <c r="U74713" i="17"/>
  <c r="O74714" i="17"/>
  <c r="P74714" i="17"/>
  <c r="M74714" i="17" s="1" a="1"/>
  <c r="M74714" i="17" s="1"/>
  <c r="Q74714" i="17"/>
  <c r="T74714" i="17"/>
  <c r="U74714" i="17"/>
  <c r="O74715" i="17"/>
  <c r="P74715" i="17"/>
  <c r="Q74715" i="17"/>
  <c r="S74715" i="17" a="1"/>
  <c r="S74715" i="17" s="1"/>
  <c r="T74715" i="17"/>
  <c r="U74715" i="17"/>
  <c r="O74716" i="17"/>
  <c r="P74716" i="17"/>
  <c r="Q74716" i="17"/>
  <c r="S74716" i="17" a="1"/>
  <c r="S74716" i="17" s="1"/>
  <c r="T74716" i="17"/>
  <c r="U74716" i="17"/>
  <c r="O74717" i="17"/>
  <c r="P74717" i="17"/>
  <c r="Q74717" i="17"/>
  <c r="T74717" i="17"/>
  <c r="U74717" i="17"/>
  <c r="O74718" i="17"/>
  <c r="P74718" i="17"/>
  <c r="M74718" i="17" s="1" a="1"/>
  <c r="M74718" i="17" s="1"/>
  <c r="Q74718" i="17"/>
  <c r="T74718" i="17"/>
  <c r="U74718" i="17"/>
  <c r="O74719" i="17"/>
  <c r="P74719" i="17"/>
  <c r="R74719" i="17" s="1" a="1"/>
  <c r="R74719" i="17" s="1"/>
  <c r="S74719" i="17" s="1" a="1"/>
  <c r="S74719" i="17" s="1"/>
  <c r="Q74719" i="17"/>
  <c r="T74719" i="17"/>
  <c r="U74719" i="17"/>
  <c r="O74720" i="17"/>
  <c r="P74720" i="17"/>
  <c r="Q74720" i="17"/>
  <c r="T74720" i="17"/>
  <c r="U74720" i="17"/>
  <c r="O74721" i="17"/>
  <c r="P74721" i="17"/>
  <c r="Q74721" i="17"/>
  <c r="T74721" i="17"/>
  <c r="U74721" i="17"/>
  <c r="O74722" i="17"/>
  <c r="P74722" i="17"/>
  <c r="M74722" i="17" s="1" a="1"/>
  <c r="M74722" i="17" s="1"/>
  <c r="Q74722" i="17"/>
  <c r="T74722" i="17"/>
  <c r="U74722" i="17"/>
  <c r="O74723" i="17"/>
  <c r="P74723" i="17"/>
  <c r="Q74723" i="17"/>
  <c r="S74723" i="17" a="1"/>
  <c r="S74723" i="17" s="1"/>
  <c r="T74723" i="17"/>
  <c r="U74723" i="17"/>
  <c r="O74724" i="17"/>
  <c r="P74724" i="17"/>
  <c r="Q74724" i="17"/>
  <c r="S74724" i="17" a="1"/>
  <c r="S74724" i="17" s="1"/>
  <c r="T74724" i="17"/>
  <c r="U74724" i="17"/>
  <c r="O74725" i="17"/>
  <c r="P74725" i="17"/>
  <c r="Q74725" i="17"/>
  <c r="S74725" i="17" a="1"/>
  <c r="S74725" i="17" s="1"/>
  <c r="T74725" i="17"/>
  <c r="U74725" i="17"/>
  <c r="O74726" i="17"/>
  <c r="P74726" i="17"/>
  <c r="M74726" i="17" s="1" a="1"/>
  <c r="M74726" i="17" s="1"/>
  <c r="Q74726" i="17"/>
  <c r="T74726" i="17"/>
  <c r="U74726" i="17"/>
  <c r="O74727" i="17"/>
  <c r="P74727" i="17"/>
  <c r="Q74727" i="17"/>
  <c r="T74727" i="17"/>
  <c r="U74727" i="17"/>
  <c r="O74728" i="17"/>
  <c r="P74728" i="17"/>
  <c r="Q74728" i="17"/>
  <c r="T74728" i="17"/>
  <c r="U74728" i="17"/>
  <c r="O74729" i="17"/>
  <c r="P74729" i="17"/>
  <c r="R74729" i="17" s="1" a="1"/>
  <c r="R74729" i="17" s="1"/>
  <c r="S74729" i="17" s="1" a="1"/>
  <c r="S74729" i="17" s="1"/>
  <c r="Q74729" i="17"/>
  <c r="T74729" i="17"/>
  <c r="U74729" i="17"/>
  <c r="O74730" i="17"/>
  <c r="P74730" i="17"/>
  <c r="R74730" i="17" s="1" a="1"/>
  <c r="R74730" i="17" s="1"/>
  <c r="S74730" i="17" s="1" a="1"/>
  <c r="S74730" i="17" s="1"/>
  <c r="Q74730" i="17"/>
  <c r="T74730" i="17"/>
  <c r="U74730" i="17"/>
  <c r="O74731" i="17"/>
  <c r="P74731" i="17"/>
  <c r="Q74731" i="17"/>
  <c r="T74731" i="17"/>
  <c r="U74731" i="17"/>
  <c r="O74732" i="17"/>
  <c r="P74732" i="17"/>
  <c r="Q74732" i="17"/>
  <c r="T74732" i="17"/>
  <c r="U74732" i="17"/>
  <c r="O74733" i="17"/>
  <c r="P74733" i="17"/>
  <c r="R74733" i="17" s="1" a="1"/>
  <c r="R74733" i="17" s="1"/>
  <c r="Q74733" i="17"/>
  <c r="S74733" i="17" a="1"/>
  <c r="S74733" i="17" s="1"/>
  <c r="T74733" i="17"/>
  <c r="U74733" i="17"/>
  <c r="O74734" i="17"/>
  <c r="P74734" i="17"/>
  <c r="M74734" i="17" s="1" a="1"/>
  <c r="M74734" i="17" s="1"/>
  <c r="Q74734" i="17"/>
  <c r="T74734" i="17"/>
  <c r="U74734" i="17"/>
  <c r="O74735" i="17"/>
  <c r="P74735" i="17"/>
  <c r="Q74735" i="17"/>
  <c r="T74735" i="17"/>
  <c r="U74735" i="17"/>
  <c r="O74736" i="17"/>
  <c r="P74736" i="17"/>
  <c r="Q74736" i="17"/>
  <c r="S74736" i="17" a="1"/>
  <c r="S74736" i="17" s="1"/>
  <c r="T74736" i="17"/>
  <c r="U74736" i="17"/>
  <c r="O74737" i="17"/>
  <c r="P74737" i="17"/>
  <c r="Q74737" i="17"/>
  <c r="T74737" i="17"/>
  <c r="U74737" i="17"/>
  <c r="O74738" i="17"/>
  <c r="P74738" i="17"/>
  <c r="R74738" i="17" s="1" a="1"/>
  <c r="R74738" i="17" s="1"/>
  <c r="S74738" i="17" s="1" a="1"/>
  <c r="S74738" i="17" s="1"/>
  <c r="Q74738" i="17"/>
  <c r="T74738" i="17"/>
  <c r="U74738" i="17"/>
  <c r="O74739" i="17"/>
  <c r="P74739" i="17"/>
  <c r="Q74739" i="17"/>
  <c r="T74739" i="17"/>
  <c r="U74739" i="17"/>
  <c r="O74740" i="17"/>
  <c r="P74740" i="17"/>
  <c r="Q74740" i="17"/>
  <c r="T74740" i="17"/>
  <c r="U74740" i="17"/>
  <c r="O74741" i="17"/>
  <c r="P74741" i="17"/>
  <c r="R74741" i="17" s="1" a="1"/>
  <c r="R74741" i="17" s="1"/>
  <c r="Q74741" i="17"/>
  <c r="S74741" i="17" a="1"/>
  <c r="S74741" i="17" s="1"/>
  <c r="T74741" i="17"/>
  <c r="U74741" i="17"/>
  <c r="O74742" i="17"/>
  <c r="P74742" i="17"/>
  <c r="Q74742" i="17"/>
  <c r="S74742" i="17" a="1"/>
  <c r="S74742" i="17" s="1"/>
  <c r="T74742" i="17"/>
  <c r="U74742" i="17"/>
  <c r="O74743" i="17"/>
  <c r="P74743" i="17"/>
  <c r="Q74743" i="17"/>
  <c r="S74743" i="17" a="1"/>
  <c r="S74743" i="17" s="1"/>
  <c r="T74743" i="17"/>
  <c r="U74743" i="17"/>
  <c r="O74744" i="17"/>
  <c r="P74744" i="17"/>
  <c r="M74744" i="17" s="1" a="1"/>
  <c r="M74744" i="17" s="1"/>
  <c r="Q74744" i="17"/>
  <c r="T74744" i="17"/>
  <c r="U74744" i="17"/>
  <c r="O74745" i="17"/>
  <c r="P74745" i="17"/>
  <c r="Q74745" i="17"/>
  <c r="T74745" i="17"/>
  <c r="U74745" i="17"/>
  <c r="O74746" i="17"/>
  <c r="P74746" i="17"/>
  <c r="R74746" i="17" s="1" a="1"/>
  <c r="R74746" i="17" s="1"/>
  <c r="S74746" i="17" s="1" a="1"/>
  <c r="S74746" i="17" s="1"/>
  <c r="Q74746" i="17"/>
  <c r="T74746" i="17"/>
  <c r="U74746" i="17"/>
  <c r="O74747" i="17"/>
  <c r="P74747" i="17"/>
  <c r="R74747" i="17" s="1" a="1"/>
  <c r="R74747" i="17" s="1"/>
  <c r="S74747" i="17" s="1" a="1"/>
  <c r="S74747" i="17" s="1"/>
  <c r="Q74747" i="17"/>
  <c r="T74747" i="17"/>
  <c r="U74747" i="17"/>
  <c r="O74748" i="17"/>
  <c r="P74748" i="17"/>
  <c r="Q74748" i="17"/>
  <c r="T74748" i="17"/>
  <c r="U74748" i="17"/>
  <c r="O74749" i="17"/>
  <c r="P74749" i="17"/>
  <c r="Q74749" i="17"/>
  <c r="S74749" i="17" a="1"/>
  <c r="S74749" i="17" s="1"/>
  <c r="T74749" i="17"/>
  <c r="U74749" i="17"/>
  <c r="O74750" i="17"/>
  <c r="P74750" i="17"/>
  <c r="R74750" i="17" s="1" a="1"/>
  <c r="R74750" i="17" s="1"/>
  <c r="S74750" i="17" s="1" a="1"/>
  <c r="S74750" i="17" s="1"/>
  <c r="Q74750" i="17"/>
  <c r="T74750" i="17"/>
  <c r="U74750" i="17"/>
  <c r="O74751" i="17"/>
  <c r="P74751" i="17"/>
  <c r="Q74751" i="17"/>
  <c r="T74751" i="17"/>
  <c r="U74751" i="17"/>
  <c r="O74752" i="17"/>
  <c r="P74752" i="17"/>
  <c r="Q74752" i="17"/>
  <c r="T74752" i="17"/>
  <c r="U74752" i="17"/>
  <c r="O74753" i="17"/>
  <c r="P74753" i="17"/>
  <c r="Q74753" i="17"/>
  <c r="S74753" i="17" a="1"/>
  <c r="S74753" i="17" s="1"/>
  <c r="T74753" i="17"/>
  <c r="U74753" i="17"/>
  <c r="O74754" i="17"/>
  <c r="P74754" i="17"/>
  <c r="Q74754" i="17"/>
  <c r="S74754" i="17" a="1"/>
  <c r="S74754" i="17" s="1"/>
  <c r="T74754" i="17"/>
  <c r="U74754" i="17"/>
  <c r="O74755" i="17"/>
  <c r="P74755" i="17"/>
  <c r="Q74755" i="17"/>
  <c r="S74755" i="17" a="1"/>
  <c r="S74755" i="17" s="1"/>
  <c r="T74755" i="17"/>
  <c r="U74755" i="17"/>
  <c r="O74756" i="17"/>
  <c r="P74756" i="17"/>
  <c r="M74756" i="17" s="1" a="1"/>
  <c r="M74756" i="17" s="1"/>
  <c r="Q74756" i="17"/>
  <c r="T74756" i="17"/>
  <c r="U74756" i="17"/>
  <c r="O74757" i="17"/>
  <c r="P74757" i="17"/>
  <c r="Q74757" i="17"/>
  <c r="T74757" i="17"/>
  <c r="U74757" i="17"/>
  <c r="O74758" i="17"/>
  <c r="P74758" i="17"/>
  <c r="R74758" i="17" s="1" a="1"/>
  <c r="R74758" i="17" s="1"/>
  <c r="S74758" i="17" s="1" a="1"/>
  <c r="S74758" i="17" s="1"/>
  <c r="Q74758" i="17"/>
  <c r="T74758" i="17"/>
  <c r="U74758" i="17"/>
  <c r="O74759" i="17"/>
  <c r="P74759" i="17"/>
  <c r="Q74759" i="17"/>
  <c r="T74759" i="17"/>
  <c r="U74759" i="17"/>
  <c r="O74760" i="17"/>
  <c r="P74760" i="17"/>
  <c r="R74760" i="17" s="1" a="1"/>
  <c r="R74760" i="17" s="1"/>
  <c r="Q74760" i="17"/>
  <c r="S74760" i="17" a="1"/>
  <c r="S74760" i="17" s="1"/>
  <c r="T74760" i="17"/>
  <c r="U74760" i="17"/>
  <c r="O74761" i="17"/>
  <c r="P74761" i="17"/>
  <c r="R74761" i="17" s="1" a="1"/>
  <c r="R74761" i="17" s="1"/>
  <c r="Q74761" i="17"/>
  <c r="S74761" i="17" a="1"/>
  <c r="S74761" i="17" s="1"/>
  <c r="T74761" i="17"/>
  <c r="U74761" i="17"/>
  <c r="O74762" i="17"/>
  <c r="P74762" i="17"/>
  <c r="R74762" i="17" s="1" a="1"/>
  <c r="R74762" i="17" s="1"/>
  <c r="S74762" i="17" s="1" a="1"/>
  <c r="S74762" i="17" s="1"/>
  <c r="Q74762" i="17"/>
  <c r="T74762" i="17"/>
  <c r="U74762" i="17"/>
  <c r="O74763" i="17"/>
  <c r="P74763" i="17"/>
  <c r="Q74763" i="17"/>
  <c r="T74763" i="17"/>
  <c r="U74763" i="17"/>
  <c r="O74764" i="17"/>
  <c r="P74764" i="17"/>
  <c r="Q74764" i="17"/>
  <c r="S74764" i="17" a="1"/>
  <c r="S74764" i="17" s="1"/>
  <c r="T74764" i="17"/>
  <c r="U74764" i="17"/>
  <c r="O74765" i="17"/>
  <c r="P74765" i="17"/>
  <c r="Q74765" i="17"/>
  <c r="S74765" i="17" a="1"/>
  <c r="S74765" i="17" s="1"/>
  <c r="T74765" i="17"/>
  <c r="U74765" i="17"/>
  <c r="O74766" i="17"/>
  <c r="P74766" i="17"/>
  <c r="R74766" i="17" s="1" a="1"/>
  <c r="R74766" i="17" s="1"/>
  <c r="Q74766" i="17"/>
  <c r="S74766" i="17" a="1"/>
  <c r="S74766" i="17" s="1"/>
  <c r="T74766" i="17"/>
  <c r="U74766" i="17"/>
  <c r="O74767" i="17"/>
  <c r="P74767" i="17"/>
  <c r="Q74767" i="17"/>
  <c r="T74767" i="17"/>
  <c r="U74767" i="17"/>
  <c r="O74768" i="17"/>
  <c r="P74768" i="17"/>
  <c r="Q74768" i="17"/>
  <c r="T74768" i="17"/>
  <c r="U74768" i="17"/>
  <c r="O74769" i="17"/>
  <c r="P74769" i="17"/>
  <c r="Q74769" i="17"/>
  <c r="T74769" i="17"/>
  <c r="U74769" i="17"/>
  <c r="O74770" i="17"/>
  <c r="P74770" i="17"/>
  <c r="R74770" i="17" s="1" a="1"/>
  <c r="R74770" i="17" s="1"/>
  <c r="S74770" i="17" s="1" a="1"/>
  <c r="S74770" i="17" s="1"/>
  <c r="Q74770" i="17"/>
  <c r="T74770" i="17"/>
  <c r="U74770" i="17"/>
  <c r="O74771" i="17"/>
  <c r="P74771" i="17"/>
  <c r="Q74771" i="17"/>
  <c r="T74771" i="17"/>
  <c r="U74771" i="17"/>
  <c r="O74772" i="17"/>
  <c r="P74772" i="17"/>
  <c r="Q74772" i="17"/>
  <c r="T74772" i="17"/>
  <c r="U74772" i="17"/>
  <c r="O74773" i="17"/>
  <c r="P74773" i="17"/>
  <c r="R74773" i="17" s="1" a="1"/>
  <c r="R74773" i="17" s="1"/>
  <c r="S74773" i="17" s="1" a="1"/>
  <c r="S74773" i="17" s="1"/>
  <c r="Q74773" i="17"/>
  <c r="T74773" i="17"/>
  <c r="U74773" i="17"/>
  <c r="O74774" i="17"/>
  <c r="P74774" i="17"/>
  <c r="Q74774" i="17"/>
  <c r="T74774" i="17"/>
  <c r="U74774" i="17"/>
  <c r="O74775" i="17"/>
  <c r="P74775" i="17"/>
  <c r="Q74775" i="17"/>
  <c r="S74775" i="17" a="1"/>
  <c r="S74775" i="17" s="1"/>
  <c r="T74775" i="17"/>
  <c r="U74775" i="17"/>
  <c r="O74776" i="17"/>
  <c r="P74776" i="17"/>
  <c r="Q74776" i="17"/>
  <c r="S74776" i="17" a="1"/>
  <c r="S74776" i="17" s="1"/>
  <c r="T74776" i="17"/>
  <c r="U74776" i="17"/>
  <c r="O74777" i="17"/>
  <c r="P74777" i="17"/>
  <c r="Q74777" i="17"/>
  <c r="T74777" i="17"/>
  <c r="U74777" i="17"/>
  <c r="O74778" i="17"/>
  <c r="P74778" i="17"/>
  <c r="R74778" i="17" s="1" a="1"/>
  <c r="R74778" i="17" s="1"/>
  <c r="S74778" i="17" s="1" a="1"/>
  <c r="S74778" i="17" s="1"/>
  <c r="Q74778" i="17"/>
  <c r="T74778" i="17"/>
  <c r="U74778" i="17"/>
  <c r="O74779" i="17"/>
  <c r="P74779" i="17"/>
  <c r="Q74779" i="17"/>
  <c r="T74779" i="17"/>
  <c r="U74779" i="17"/>
  <c r="O74780" i="17"/>
  <c r="P74780" i="17"/>
  <c r="Q74780" i="17"/>
  <c r="T74780" i="17"/>
  <c r="U74780" i="17"/>
  <c r="O74781" i="17"/>
  <c r="P74781" i="17"/>
  <c r="M74781" i="17" s="1" a="1"/>
  <c r="M74781" i="17" s="1"/>
  <c r="Q74781" i="17"/>
  <c r="T74781" i="17"/>
  <c r="U74781" i="17"/>
  <c r="O74782" i="17"/>
  <c r="P74782" i="17"/>
  <c r="Q74782" i="17"/>
  <c r="T74782" i="17"/>
  <c r="U74782" i="17"/>
  <c r="O74783" i="17"/>
  <c r="P74783" i="17"/>
  <c r="Q74783" i="17"/>
  <c r="T74783" i="17"/>
  <c r="U74783" i="17"/>
  <c r="O74784" i="17"/>
  <c r="P74784" i="17"/>
  <c r="R74784" i="17" s="1" a="1"/>
  <c r="R74784" i="17" s="1"/>
  <c r="S74784" i="17" s="1" a="1"/>
  <c r="S74784" i="17" s="1"/>
  <c r="Q74784" i="17"/>
  <c r="T74784" i="17"/>
  <c r="U74784" i="17"/>
  <c r="O74785" i="17"/>
  <c r="P74785" i="17"/>
  <c r="R74785" i="17" s="1" a="1"/>
  <c r="R74785" i="17" s="1"/>
  <c r="S74785" i="17" s="1" a="1"/>
  <c r="S74785" i="17" s="1"/>
  <c r="Q74785" i="17"/>
  <c r="T74785" i="17"/>
  <c r="U74785" i="17"/>
  <c r="O74786" i="17"/>
  <c r="P74786" i="17"/>
  <c r="R74786" i="17" s="1" a="1"/>
  <c r="R74786" i="17" s="1"/>
  <c r="S74786" i="17" s="1" a="1"/>
  <c r="S74786" i="17" s="1"/>
  <c r="Q74786" i="17"/>
  <c r="T74786" i="17"/>
  <c r="U74786" i="17"/>
  <c r="O74787" i="17"/>
  <c r="P74787" i="17"/>
  <c r="R74787" i="17" s="1" a="1"/>
  <c r="R74787" i="17" s="1"/>
  <c r="S74787" i="17" s="1" a="1"/>
  <c r="S74787" i="17" s="1"/>
  <c r="Q74787" i="17"/>
  <c r="T74787" i="17"/>
  <c r="U74787" i="17"/>
  <c r="O74788" i="17"/>
  <c r="P74788" i="17"/>
  <c r="Q74788" i="17"/>
  <c r="T74788" i="17"/>
  <c r="U74788" i="17"/>
  <c r="O74789" i="17"/>
  <c r="P74789" i="17"/>
  <c r="Q74789" i="17"/>
  <c r="T74789" i="17"/>
  <c r="U74789" i="17"/>
  <c r="O74790" i="17"/>
  <c r="P74790" i="17"/>
  <c r="R74790" i="17" s="1" a="1"/>
  <c r="R74790" i="17" s="1"/>
  <c r="S74790" i="17" s="1" a="1"/>
  <c r="S74790" i="17" s="1"/>
  <c r="Q74790" i="17"/>
  <c r="T74790" i="17"/>
  <c r="U74790" i="17"/>
  <c r="O74791" i="17"/>
  <c r="P74791" i="17"/>
  <c r="Q74791" i="17"/>
  <c r="T74791" i="17"/>
  <c r="U74791" i="17"/>
  <c r="O74792" i="17"/>
  <c r="P74792" i="17"/>
  <c r="R74792" i="17" s="1" a="1"/>
  <c r="R74792" i="17" s="1"/>
  <c r="S74792" i="17" s="1" a="1"/>
  <c r="S74792" i="17" s="1"/>
  <c r="Q74792" i="17"/>
  <c r="T74792" i="17"/>
  <c r="U74792" i="17"/>
  <c r="O74793" i="17"/>
  <c r="P74793" i="17"/>
  <c r="R74793" i="17" s="1" a="1"/>
  <c r="R74793" i="17" s="1"/>
  <c r="S74793" i="17" s="1" a="1"/>
  <c r="S74793" i="17" s="1"/>
  <c r="Q74793" i="17"/>
  <c r="T74793" i="17"/>
  <c r="U74793" i="17"/>
  <c r="O74794" i="17"/>
  <c r="P74794" i="17"/>
  <c r="R74794" i="17" s="1" a="1"/>
  <c r="R74794" i="17" s="1"/>
  <c r="S74794" i="17" s="1" a="1"/>
  <c r="S74794" i="17" s="1"/>
  <c r="Q74794" i="17"/>
  <c r="T74794" i="17"/>
  <c r="U74794" i="17"/>
  <c r="O74795" i="17"/>
  <c r="P74795" i="17"/>
  <c r="R74795" i="17" s="1" a="1"/>
  <c r="R74795" i="17" s="1"/>
  <c r="S74795" i="17" s="1" a="1"/>
  <c r="S74795" i="17" s="1"/>
  <c r="Q74795" i="17"/>
  <c r="T74795" i="17"/>
  <c r="U74795" i="17"/>
  <c r="O74796" i="17"/>
  <c r="P74796" i="17"/>
  <c r="Q74796" i="17"/>
  <c r="T74796" i="17"/>
  <c r="U74796" i="17"/>
  <c r="O74797" i="17"/>
  <c r="P74797" i="17"/>
  <c r="Q74797" i="17"/>
  <c r="T74797" i="17"/>
  <c r="U74797" i="17"/>
  <c r="O74798" i="17"/>
  <c r="P74798" i="17"/>
  <c r="R74798" i="17" s="1" a="1"/>
  <c r="R74798" i="17" s="1"/>
  <c r="S74798" i="17" s="1" a="1"/>
  <c r="S74798" i="17" s="1"/>
  <c r="Q74798" i="17"/>
  <c r="T74798" i="17"/>
  <c r="U74798" i="17"/>
  <c r="O74799" i="17"/>
  <c r="P74799" i="17"/>
  <c r="Q74799" i="17"/>
  <c r="T74799" i="17"/>
  <c r="U74799" i="17"/>
  <c r="O74800" i="17"/>
  <c r="P74800" i="17"/>
  <c r="Q74800" i="17"/>
  <c r="T74800" i="17"/>
  <c r="U74800" i="17"/>
  <c r="O74801" i="17"/>
  <c r="P74801" i="17"/>
  <c r="Q74801" i="17"/>
  <c r="T74801" i="17"/>
  <c r="U74801" i="17"/>
  <c r="O74802" i="17"/>
  <c r="P74802" i="17"/>
  <c r="R74802" i="17" s="1" a="1"/>
  <c r="R74802" i="17" s="1"/>
  <c r="S74802" i="17" s="1" a="1"/>
  <c r="S74802" i="17" s="1"/>
  <c r="Q74802" i="17"/>
  <c r="T74802" i="17"/>
  <c r="U74802" i="17"/>
  <c r="O74803" i="17"/>
  <c r="P74803" i="17"/>
  <c r="Q74803" i="17"/>
  <c r="T74803" i="17"/>
  <c r="U74803" i="17"/>
  <c r="O74804" i="17"/>
  <c r="P74804" i="17"/>
  <c r="Q74804" i="17"/>
  <c r="T74804" i="17"/>
  <c r="U74804" i="17"/>
  <c r="O74805" i="17"/>
  <c r="P74805" i="17"/>
  <c r="R74805" i="17" s="1" a="1"/>
  <c r="R74805" i="17" s="1"/>
  <c r="S74805" i="17" s="1" a="1"/>
  <c r="S74805" i="17" s="1"/>
  <c r="Q74805" i="17"/>
  <c r="T74805" i="17"/>
  <c r="U74805" i="17"/>
  <c r="O74806" i="17"/>
  <c r="P74806" i="17"/>
  <c r="R74806" i="17" s="1" a="1"/>
  <c r="R74806" i="17" s="1"/>
  <c r="S74806" i="17" s="1" a="1"/>
  <c r="S74806" i="17" s="1"/>
  <c r="Q74806" i="17"/>
  <c r="T74806" i="17"/>
  <c r="U74806" i="17"/>
  <c r="O74807" i="17"/>
  <c r="P74807" i="17"/>
  <c r="Q74807" i="17"/>
  <c r="T74807" i="17"/>
  <c r="U74807" i="17"/>
  <c r="O74808" i="17"/>
  <c r="P74808" i="17"/>
  <c r="Q74808" i="17"/>
  <c r="T74808" i="17"/>
  <c r="U74808" i="17"/>
  <c r="O74809" i="17"/>
  <c r="P74809" i="17"/>
  <c r="Q74809" i="17"/>
  <c r="T74809" i="17"/>
  <c r="U74809" i="17"/>
  <c r="O74810" i="17"/>
  <c r="P74810" i="17"/>
  <c r="R74810" i="17" s="1" a="1"/>
  <c r="R74810" i="17" s="1"/>
  <c r="S74810" i="17" s="1" a="1"/>
  <c r="S74810" i="17" s="1"/>
  <c r="Q74810" i="17"/>
  <c r="T74810" i="17"/>
  <c r="U74810" i="17"/>
  <c r="O74811" i="17"/>
  <c r="P74811" i="17"/>
  <c r="R74811" i="17" s="1" a="1"/>
  <c r="R74811" i="17" s="1"/>
  <c r="S74811" i="17" s="1" a="1"/>
  <c r="S74811" i="17" s="1"/>
  <c r="Q74811" i="17"/>
  <c r="T74811" i="17"/>
  <c r="U74811" i="17"/>
  <c r="O74812" i="17"/>
  <c r="P74812" i="17"/>
  <c r="Q74812" i="17"/>
  <c r="T74812" i="17"/>
  <c r="U74812" i="17"/>
  <c r="O74813" i="17"/>
  <c r="P74813" i="17"/>
  <c r="Q74813" i="17"/>
  <c r="T74813" i="17"/>
  <c r="U74813" i="17"/>
  <c r="O74814" i="17"/>
  <c r="P74814" i="17"/>
  <c r="R74814" i="17" s="1" a="1"/>
  <c r="R74814" i="17" s="1"/>
  <c r="S74814" i="17" s="1" a="1"/>
  <c r="S74814" i="17" s="1"/>
  <c r="Q74814" i="17"/>
  <c r="T74814" i="17"/>
  <c r="U74814" i="17"/>
  <c r="O74815" i="17"/>
  <c r="P74815" i="17"/>
  <c r="Q74815" i="17"/>
  <c r="T74815" i="17"/>
  <c r="U74815" i="17"/>
  <c r="O74816" i="17"/>
  <c r="P74816" i="17"/>
  <c r="R74816" i="17" s="1" a="1"/>
  <c r="R74816" i="17" s="1"/>
  <c r="S74816" i="17" s="1" a="1"/>
  <c r="S74816" i="17" s="1"/>
  <c r="Q74816" i="17"/>
  <c r="T74816" i="17"/>
  <c r="U74816" i="17"/>
  <c r="O74817" i="17"/>
  <c r="P74817" i="17"/>
  <c r="R74817" i="17" s="1" a="1"/>
  <c r="R74817" i="17" s="1"/>
  <c r="S74817" i="17" s="1" a="1"/>
  <c r="S74817" i="17" s="1"/>
  <c r="Q74817" i="17"/>
  <c r="T74817" i="17"/>
  <c r="U74817" i="17"/>
  <c r="O74818" i="17"/>
  <c r="P74818" i="17"/>
  <c r="R74818" i="17" s="1" a="1"/>
  <c r="R74818" i="17" s="1"/>
  <c r="S74818" i="17" s="1" a="1"/>
  <c r="S74818" i="17" s="1"/>
  <c r="Q74818" i="17"/>
  <c r="T74818" i="17"/>
  <c r="U74818" i="17"/>
  <c r="O74819" i="17"/>
  <c r="P74819" i="17"/>
  <c r="R74819" i="17" s="1" a="1"/>
  <c r="R74819" i="17" s="1"/>
  <c r="S74819" i="17" s="1" a="1"/>
  <c r="S74819" i="17" s="1"/>
  <c r="Q74819" i="17"/>
  <c r="T74819" i="17"/>
  <c r="U74819" i="17"/>
  <c r="O74820" i="17"/>
  <c r="P74820" i="17"/>
  <c r="Q74820" i="17"/>
  <c r="T74820" i="17"/>
  <c r="U74820" i="17"/>
  <c r="O74821" i="17"/>
  <c r="P74821" i="17"/>
  <c r="R74821" i="17" s="1" a="1"/>
  <c r="R74821" i="17" s="1"/>
  <c r="S74821" i="17" s="1" a="1"/>
  <c r="S74821" i="17" s="1"/>
  <c r="Q74821" i="17"/>
  <c r="T74821" i="17"/>
  <c r="U74821" i="17"/>
  <c r="O74822" i="17"/>
  <c r="P74822" i="17"/>
  <c r="R74822" i="17" s="1" a="1"/>
  <c r="R74822" i="17" s="1"/>
  <c r="S74822" i="17" s="1" a="1"/>
  <c r="S74822" i="17" s="1"/>
  <c r="Q74822" i="17"/>
  <c r="T74822" i="17"/>
  <c r="U74822" i="17"/>
  <c r="O74823" i="17"/>
  <c r="P74823" i="17"/>
  <c r="Q74823" i="17"/>
  <c r="T74823" i="17"/>
  <c r="U74823" i="17"/>
  <c r="O74824" i="17"/>
  <c r="P74824" i="17"/>
  <c r="Q74824" i="17"/>
  <c r="T74824" i="17"/>
  <c r="U74824" i="17"/>
  <c r="O74825" i="17"/>
  <c r="P74825" i="17"/>
  <c r="R74825" i="17" s="1" a="1"/>
  <c r="R74825" i="17" s="1"/>
  <c r="S74825" i="17" s="1" a="1"/>
  <c r="S74825" i="17" s="1"/>
  <c r="Q74825" i="17"/>
  <c r="T74825" i="17"/>
  <c r="U74825" i="17"/>
  <c r="O74826" i="17"/>
  <c r="P74826" i="17"/>
  <c r="R74826" i="17" s="1" a="1"/>
  <c r="R74826" i="17" s="1"/>
  <c r="S74826" i="17" s="1" a="1"/>
  <c r="S74826" i="17" s="1"/>
  <c r="Q74826" i="17"/>
  <c r="T74826" i="17"/>
  <c r="U74826" i="17"/>
  <c r="O74827" i="17"/>
  <c r="P74827" i="17"/>
  <c r="Q74827" i="17"/>
  <c r="T74827" i="17"/>
  <c r="U74827" i="17"/>
  <c r="O74828" i="17"/>
  <c r="P74828" i="17"/>
  <c r="Q74828" i="17"/>
  <c r="T74828" i="17"/>
  <c r="U74828" i="17"/>
  <c r="O74829" i="17"/>
  <c r="P74829" i="17"/>
  <c r="R74829" i="17" s="1" a="1"/>
  <c r="R74829" i="17" s="1"/>
  <c r="S74829" i="17" s="1" a="1"/>
  <c r="S74829" i="17" s="1"/>
  <c r="Q74829" i="17"/>
  <c r="T74829" i="17"/>
  <c r="U74829" i="17"/>
  <c r="O74830" i="17"/>
  <c r="P74830" i="17"/>
  <c r="Q74830" i="17"/>
  <c r="T74830" i="17"/>
  <c r="U74830" i="17"/>
  <c r="O74831" i="17"/>
  <c r="P74831" i="17"/>
  <c r="Q74831" i="17"/>
  <c r="T74831" i="17"/>
  <c r="U74831" i="17"/>
  <c r="O74832" i="17"/>
  <c r="P74832" i="17"/>
  <c r="R74832" i="17" s="1" a="1"/>
  <c r="R74832" i="17" s="1"/>
  <c r="S74832" i="17" s="1" a="1"/>
  <c r="S74832" i="17" s="1"/>
  <c r="Q74832" i="17"/>
  <c r="T74832" i="17"/>
  <c r="U74832" i="17"/>
  <c r="O74833" i="17"/>
  <c r="P74833" i="17"/>
  <c r="R74833" i="17" s="1" a="1"/>
  <c r="R74833" i="17" s="1"/>
  <c r="S74833" i="17" s="1" a="1"/>
  <c r="S74833" i="17" s="1"/>
  <c r="Q74833" i="17"/>
  <c r="T74833" i="17"/>
  <c r="U74833" i="17"/>
  <c r="O74834" i="17"/>
  <c r="P74834" i="17"/>
  <c r="Q74834" i="17"/>
  <c r="T74834" i="17"/>
  <c r="U74834" i="17"/>
  <c r="O74835" i="17"/>
  <c r="P74835" i="17"/>
  <c r="R74835" i="17" s="1" a="1"/>
  <c r="R74835" i="17" s="1"/>
  <c r="S74835" i="17" s="1" a="1"/>
  <c r="S74835" i="17" s="1"/>
  <c r="Q74835" i="17"/>
  <c r="T74835" i="17"/>
  <c r="U74835" i="17"/>
  <c r="O74836" i="17"/>
  <c r="P74836" i="17"/>
  <c r="Q74836" i="17"/>
  <c r="T74836" i="17"/>
  <c r="U74836" i="17"/>
  <c r="O74837" i="17"/>
  <c r="P74837" i="17"/>
  <c r="Q74837" i="17"/>
  <c r="T74837" i="17"/>
  <c r="U74837" i="17"/>
  <c r="O74838" i="17"/>
  <c r="P74838" i="17"/>
  <c r="R74838" i="17" s="1" a="1"/>
  <c r="R74838" i="17" s="1"/>
  <c r="S74838" i="17" s="1" a="1"/>
  <c r="S74838" i="17" s="1"/>
  <c r="Q74838" i="17"/>
  <c r="T74838" i="17"/>
  <c r="U74838" i="17"/>
  <c r="O74839" i="17"/>
  <c r="P74839" i="17"/>
  <c r="R74839" i="17" s="1" a="1"/>
  <c r="R74839" i="17" s="1"/>
  <c r="S74839" i="17" s="1" a="1"/>
  <c r="S74839" i="17" s="1"/>
  <c r="Q74839" i="17"/>
  <c r="T74839" i="17"/>
  <c r="U74839" i="17"/>
  <c r="O74840" i="17"/>
  <c r="P74840" i="17"/>
  <c r="Q74840" i="17"/>
  <c r="T74840" i="17"/>
  <c r="U74840" i="17"/>
  <c r="O74841" i="17"/>
  <c r="P74841" i="17"/>
  <c r="Q74841" i="17"/>
  <c r="T74841" i="17"/>
  <c r="U74841" i="17"/>
  <c r="O74842" i="17"/>
  <c r="P74842" i="17"/>
  <c r="R74842" i="17" s="1" a="1"/>
  <c r="R74842" i="17" s="1"/>
  <c r="S74842" i="17" s="1" a="1"/>
  <c r="S74842" i="17" s="1"/>
  <c r="Q74842" i="17"/>
  <c r="T74842" i="17"/>
  <c r="U74842" i="17"/>
  <c r="O74843" i="17"/>
  <c r="P74843" i="17"/>
  <c r="R74843" i="17" s="1" a="1"/>
  <c r="R74843" i="17" s="1"/>
  <c r="S74843" i="17" s="1" a="1"/>
  <c r="S74843" i="17" s="1"/>
  <c r="Q74843" i="17"/>
  <c r="T74843" i="17"/>
  <c r="U74843" i="17"/>
  <c r="O74844" i="17"/>
  <c r="P74844" i="17"/>
  <c r="Q74844" i="17"/>
  <c r="T74844" i="17"/>
  <c r="U74844" i="17"/>
  <c r="O74845" i="17"/>
  <c r="P74845" i="17"/>
  <c r="R74845" i="17" s="1" a="1"/>
  <c r="R74845" i="17" s="1"/>
  <c r="S74845" i="17" s="1" a="1"/>
  <c r="S74845" i="17" s="1"/>
  <c r="Q74845" i="17"/>
  <c r="T74845" i="17"/>
  <c r="U74845" i="17"/>
  <c r="O74846" i="17"/>
  <c r="P74846" i="17"/>
  <c r="Q74846" i="17"/>
  <c r="T74846" i="17"/>
  <c r="U74846" i="17"/>
  <c r="O74847" i="17"/>
  <c r="P74847" i="17"/>
  <c r="R74847" i="17" s="1" a="1"/>
  <c r="R74847" i="17" s="1"/>
  <c r="S74847" i="17" s="1" a="1"/>
  <c r="S74847" i="17" s="1"/>
  <c r="Q74847" i="17"/>
  <c r="T74847" i="17"/>
  <c r="U74847" i="17"/>
  <c r="O74848" i="17"/>
  <c r="P74848" i="17"/>
  <c r="R74848" i="17" s="1" a="1"/>
  <c r="R74848" i="17" s="1"/>
  <c r="S74848" i="17" s="1" a="1"/>
  <c r="S74848" i="17" s="1"/>
  <c r="Q74848" i="17"/>
  <c r="T74848" i="17"/>
  <c r="U74848" i="17"/>
  <c r="O74849" i="17"/>
  <c r="P74849" i="17"/>
  <c r="R74849" i="17" s="1" a="1"/>
  <c r="R74849" i="17" s="1"/>
  <c r="S74849" i="17" s="1" a="1"/>
  <c r="S74849" i="17" s="1"/>
  <c r="Q74849" i="17"/>
  <c r="T74849" i="17"/>
  <c r="U74849" i="17"/>
  <c r="O74850" i="17"/>
  <c r="P74850" i="17"/>
  <c r="Q74850" i="17"/>
  <c r="T74850" i="17"/>
  <c r="U74850" i="17"/>
  <c r="O74851" i="17"/>
  <c r="P74851" i="17"/>
  <c r="R74851" i="17" s="1" a="1"/>
  <c r="R74851" i="17" s="1"/>
  <c r="S74851" i="17" s="1" a="1"/>
  <c r="S74851" i="17" s="1"/>
  <c r="Q74851" i="17"/>
  <c r="T74851" i="17"/>
  <c r="U74851" i="17"/>
  <c r="O74852" i="17"/>
  <c r="P74852" i="17"/>
  <c r="Q74852" i="17"/>
  <c r="T74852" i="17"/>
  <c r="U74852" i="17"/>
  <c r="O74853" i="17"/>
  <c r="P74853" i="17"/>
  <c r="Q74853" i="17"/>
  <c r="T74853" i="17"/>
  <c r="U74853" i="17"/>
  <c r="O74854" i="17"/>
  <c r="P74854" i="17"/>
  <c r="R74854" i="17" s="1" a="1"/>
  <c r="R74854" i="17" s="1"/>
  <c r="S74854" i="17" s="1" a="1"/>
  <c r="S74854" i="17" s="1"/>
  <c r="Q74854" i="17"/>
  <c r="T74854" i="17"/>
  <c r="U74854" i="17"/>
  <c r="O74855" i="17"/>
  <c r="P74855" i="17"/>
  <c r="R74855" i="17" s="1" a="1"/>
  <c r="R74855" i="17" s="1"/>
  <c r="S74855" i="17" s="1" a="1"/>
  <c r="S74855" i="17" s="1"/>
  <c r="Q74855" i="17"/>
  <c r="T74855" i="17"/>
  <c r="U74855" i="17"/>
  <c r="O74856" i="17"/>
  <c r="P74856" i="17"/>
  <c r="Q74856" i="17"/>
  <c r="T74856" i="17"/>
  <c r="U74856" i="17"/>
  <c r="O74857" i="17"/>
  <c r="P74857" i="17"/>
  <c r="Q74857" i="17"/>
  <c r="T74857" i="17"/>
  <c r="U74857" i="17"/>
  <c r="O74858" i="17"/>
  <c r="P74858" i="17"/>
  <c r="R74858" i="17" s="1" a="1"/>
  <c r="R74858" i="17" s="1"/>
  <c r="S74858" i="17" s="1" a="1"/>
  <c r="S74858" i="17" s="1"/>
  <c r="Q74858" i="17"/>
  <c r="T74858" i="17"/>
  <c r="U74858" i="17"/>
  <c r="O74859" i="17"/>
  <c r="P74859" i="17"/>
  <c r="R74859" i="17" s="1" a="1"/>
  <c r="R74859" i="17" s="1"/>
  <c r="S74859" i="17" s="1" a="1"/>
  <c r="S74859" i="17" s="1"/>
  <c r="Q74859" i="17"/>
  <c r="T74859" i="17"/>
  <c r="U74859" i="17"/>
  <c r="O74860" i="17"/>
  <c r="P74860" i="17"/>
  <c r="Q74860" i="17"/>
  <c r="T74860" i="17"/>
  <c r="U74860" i="17"/>
  <c r="O74861" i="17"/>
  <c r="P74861" i="17"/>
  <c r="R74861" i="17" s="1" a="1"/>
  <c r="R74861" i="17" s="1"/>
  <c r="S74861" i="17" s="1" a="1"/>
  <c r="S74861" i="17" s="1"/>
  <c r="Q74861" i="17"/>
  <c r="T74861" i="17"/>
  <c r="U74861" i="17"/>
  <c r="O74862" i="17"/>
  <c r="P74862" i="17"/>
  <c r="Q74862" i="17"/>
  <c r="T74862" i="17"/>
  <c r="U74862" i="17"/>
  <c r="O74863" i="17"/>
  <c r="P74863" i="17"/>
  <c r="R74863" i="17" s="1" a="1"/>
  <c r="R74863" i="17" s="1"/>
  <c r="S74863" i="17" s="1" a="1"/>
  <c r="S74863" i="17" s="1"/>
  <c r="Q74863" i="17"/>
  <c r="T74863" i="17"/>
  <c r="U74863" i="17"/>
  <c r="O74864" i="17"/>
  <c r="P74864" i="17"/>
  <c r="R74864" i="17" s="1" a="1"/>
  <c r="R74864" i="17" s="1"/>
  <c r="S74864" i="17" s="1" a="1"/>
  <c r="S74864" i="17" s="1"/>
  <c r="Q74864" i="17"/>
  <c r="T74864" i="17"/>
  <c r="U74864" i="17"/>
  <c r="O74865" i="17"/>
  <c r="P74865" i="17"/>
  <c r="R74865" i="17" s="1" a="1"/>
  <c r="R74865" i="17" s="1"/>
  <c r="S74865" i="17" s="1" a="1"/>
  <c r="S74865" i="17" s="1"/>
  <c r="Q74865" i="17"/>
  <c r="T74865" i="17"/>
  <c r="U74865" i="17"/>
  <c r="O74866" i="17"/>
  <c r="P74866" i="17"/>
  <c r="Q74866" i="17"/>
  <c r="T74866" i="17"/>
  <c r="U74866" i="17"/>
  <c r="O74867" i="17"/>
  <c r="P74867" i="17"/>
  <c r="R74867" i="17" s="1" a="1"/>
  <c r="R74867" i="17" s="1"/>
  <c r="S74867" i="17" s="1" a="1"/>
  <c r="S74867" i="17" s="1"/>
  <c r="Q74867" i="17"/>
  <c r="T74867" i="17"/>
  <c r="U74867" i="17"/>
  <c r="O74868" i="17"/>
  <c r="P74868" i="17"/>
  <c r="Q74868" i="17"/>
  <c r="T74868" i="17"/>
  <c r="U74868" i="17"/>
  <c r="O74869" i="17"/>
  <c r="P74869" i="17"/>
  <c r="Q74869" i="17"/>
  <c r="T74869" i="17"/>
  <c r="U74869" i="17"/>
  <c r="O74870" i="17"/>
  <c r="P74870" i="17"/>
  <c r="R74870" i="17" s="1" a="1"/>
  <c r="R74870" i="17" s="1"/>
  <c r="S74870" i="17" s="1" a="1"/>
  <c r="S74870" i="17" s="1"/>
  <c r="Q74870" i="17"/>
  <c r="T74870" i="17"/>
  <c r="U74870" i="17"/>
  <c r="O74871" i="17"/>
  <c r="P74871" i="17"/>
  <c r="R74871" i="17" s="1" a="1"/>
  <c r="R74871" i="17" s="1"/>
  <c r="S74871" i="17" s="1" a="1"/>
  <c r="S74871" i="17" s="1"/>
  <c r="Q74871" i="17"/>
  <c r="T74871" i="17"/>
  <c r="U74871" i="17"/>
  <c r="O74872" i="17"/>
  <c r="P74872" i="17"/>
  <c r="Q74872" i="17"/>
  <c r="T74872" i="17"/>
  <c r="U74872" i="17"/>
  <c r="O74873" i="17"/>
  <c r="P74873" i="17"/>
  <c r="Q74873" i="17"/>
  <c r="T74873" i="17"/>
  <c r="U74873" i="17"/>
  <c r="O74874" i="17"/>
  <c r="P74874" i="17"/>
  <c r="R74874" i="17" s="1" a="1"/>
  <c r="R74874" i="17" s="1"/>
  <c r="S74874" i="17" s="1" a="1"/>
  <c r="S74874" i="17" s="1"/>
  <c r="Q74874" i="17"/>
  <c r="T74874" i="17"/>
  <c r="U74874" i="17"/>
  <c r="O74875" i="17"/>
  <c r="P74875" i="17"/>
  <c r="R74875" i="17" s="1" a="1"/>
  <c r="R74875" i="17" s="1"/>
  <c r="S74875" i="17" s="1" a="1"/>
  <c r="S74875" i="17" s="1"/>
  <c r="Q74875" i="17"/>
  <c r="T74875" i="17"/>
  <c r="U74875" i="17"/>
  <c r="O74876" i="17"/>
  <c r="P74876" i="17"/>
  <c r="Q74876" i="17"/>
  <c r="T74876" i="17"/>
  <c r="U74876" i="17"/>
  <c r="O74877" i="17"/>
  <c r="P74877" i="17"/>
  <c r="R74877" i="17" s="1" a="1"/>
  <c r="R74877" i="17" s="1"/>
  <c r="S74877" i="17" s="1" a="1"/>
  <c r="S74877" i="17" s="1"/>
  <c r="Q74877" i="17"/>
  <c r="T74877" i="17"/>
  <c r="U74877" i="17"/>
  <c r="O74878" i="17"/>
  <c r="P74878" i="17"/>
  <c r="Q74878" i="17"/>
  <c r="T74878" i="17"/>
  <c r="U74878" i="17"/>
  <c r="O74879" i="17"/>
  <c r="P74879" i="17"/>
  <c r="R74879" i="17" s="1" a="1"/>
  <c r="R74879" i="17" s="1"/>
  <c r="S74879" i="17" s="1" a="1"/>
  <c r="S74879" i="17" s="1"/>
  <c r="Q74879" i="17"/>
  <c r="T74879" i="17"/>
  <c r="U74879" i="17"/>
  <c r="O74880" i="17"/>
  <c r="P74880" i="17"/>
  <c r="R74880" i="17" s="1" a="1"/>
  <c r="R74880" i="17" s="1"/>
  <c r="S74880" i="17" s="1" a="1"/>
  <c r="S74880" i="17" s="1"/>
  <c r="Q74880" i="17"/>
  <c r="T74880" i="17"/>
  <c r="U74880" i="17"/>
  <c r="O74881" i="17"/>
  <c r="P74881" i="17"/>
  <c r="R74881" i="17" s="1" a="1"/>
  <c r="R74881" i="17" s="1"/>
  <c r="S74881" i="17" s="1" a="1"/>
  <c r="S74881" i="17" s="1"/>
  <c r="Q74881" i="17"/>
  <c r="T74881" i="17"/>
  <c r="U74881" i="17"/>
  <c r="O74882" i="17"/>
  <c r="P74882" i="17"/>
  <c r="Q74882" i="17"/>
  <c r="T74882" i="17"/>
  <c r="U74882" i="17"/>
  <c r="O74883" i="17"/>
  <c r="P74883" i="17"/>
  <c r="R74883" i="17" s="1" a="1"/>
  <c r="R74883" i="17" s="1"/>
  <c r="S74883" i="17" s="1" a="1"/>
  <c r="S74883" i="17" s="1"/>
  <c r="Q74883" i="17"/>
  <c r="T74883" i="17"/>
  <c r="U74883" i="17"/>
  <c r="O74884" i="17"/>
  <c r="P74884" i="17"/>
  <c r="Q74884" i="17"/>
  <c r="T74884" i="17"/>
  <c r="U74884" i="17"/>
  <c r="O74885" i="17"/>
  <c r="P74885" i="17"/>
  <c r="Q74885" i="17"/>
  <c r="T74885" i="17"/>
  <c r="U74885" i="17"/>
  <c r="O74886" i="17"/>
  <c r="P74886" i="17"/>
  <c r="R74886" i="17" s="1" a="1"/>
  <c r="R74886" i="17" s="1"/>
  <c r="S74886" i="17" s="1" a="1"/>
  <c r="S74886" i="17" s="1"/>
  <c r="Q74886" i="17"/>
  <c r="T74886" i="17"/>
  <c r="U74886" i="17"/>
  <c r="O74887" i="17"/>
  <c r="P74887" i="17"/>
  <c r="R74887" i="17" s="1" a="1"/>
  <c r="R74887" i="17" s="1"/>
  <c r="S74887" i="17" s="1" a="1"/>
  <c r="S74887" i="17" s="1"/>
  <c r="Q74887" i="17"/>
  <c r="T74887" i="17"/>
  <c r="U74887" i="17"/>
  <c r="O74888" i="17"/>
  <c r="P74888" i="17"/>
  <c r="Q74888" i="17"/>
  <c r="T74888" i="17"/>
  <c r="U74888" i="17"/>
  <c r="O74889" i="17"/>
  <c r="P74889" i="17"/>
  <c r="Q74889" i="17"/>
  <c r="T74889" i="17"/>
  <c r="U74889" i="17"/>
  <c r="O74890" i="17"/>
  <c r="P74890" i="17"/>
  <c r="R74890" i="17" s="1" a="1"/>
  <c r="R74890" i="17" s="1"/>
  <c r="S74890" i="17" s="1" a="1"/>
  <c r="S74890" i="17" s="1"/>
  <c r="Q74890" i="17"/>
  <c r="T74890" i="17"/>
  <c r="U74890" i="17"/>
  <c r="O74891" i="17"/>
  <c r="P74891" i="17"/>
  <c r="R74891" i="17" s="1" a="1"/>
  <c r="R74891" i="17" s="1"/>
  <c r="S74891" i="17" s="1" a="1"/>
  <c r="S74891" i="17" s="1"/>
  <c r="Q74891" i="17"/>
  <c r="T74891" i="17"/>
  <c r="U74891" i="17"/>
  <c r="O74892" i="17"/>
  <c r="P74892" i="17"/>
  <c r="Q74892" i="17"/>
  <c r="T74892" i="17"/>
  <c r="U74892" i="17"/>
  <c r="O74893" i="17"/>
  <c r="P74893" i="17"/>
  <c r="R74893" i="17" s="1" a="1"/>
  <c r="R74893" i="17" s="1"/>
  <c r="S74893" i="17" s="1" a="1"/>
  <c r="S74893" i="17" s="1"/>
  <c r="Q74893" i="17"/>
  <c r="T74893" i="17"/>
  <c r="U74893" i="17"/>
  <c r="O74894" i="17"/>
  <c r="P74894" i="17"/>
  <c r="Q74894" i="17"/>
  <c r="T74894" i="17"/>
  <c r="U74894" i="17"/>
  <c r="O74895" i="17"/>
  <c r="P74895" i="17"/>
  <c r="R74895" i="17" s="1" a="1"/>
  <c r="R74895" i="17" s="1"/>
  <c r="S74895" i="17" s="1" a="1"/>
  <c r="S74895" i="17" s="1"/>
  <c r="Q74895" i="17"/>
  <c r="T74895" i="17"/>
  <c r="U74895" i="17"/>
  <c r="O74896" i="17"/>
  <c r="P74896" i="17"/>
  <c r="R74896" i="17" s="1" a="1"/>
  <c r="R74896" i="17" s="1"/>
  <c r="S74896" i="17" s="1" a="1"/>
  <c r="S74896" i="17" s="1"/>
  <c r="Q74896" i="17"/>
  <c r="T74896" i="17"/>
  <c r="U74896" i="17"/>
  <c r="O74897" i="17"/>
  <c r="P74897" i="17"/>
  <c r="R74897" i="17" s="1" a="1"/>
  <c r="R74897" i="17" s="1"/>
  <c r="S74897" i="17" s="1" a="1"/>
  <c r="S74897" i="17" s="1"/>
  <c r="Q74897" i="17"/>
  <c r="T74897" i="17"/>
  <c r="U74897" i="17"/>
  <c r="O74898" i="17"/>
  <c r="P74898" i="17"/>
  <c r="Q74898" i="17"/>
  <c r="T74898" i="17"/>
  <c r="U74898" i="17"/>
  <c r="O74899" i="17"/>
  <c r="P74899" i="17"/>
  <c r="R74899" i="17" s="1" a="1"/>
  <c r="R74899" i="17" s="1"/>
  <c r="S74899" i="17" s="1" a="1"/>
  <c r="S74899" i="17" s="1"/>
  <c r="Q74899" i="17"/>
  <c r="T74899" i="17"/>
  <c r="U74899" i="17"/>
  <c r="O74900" i="17"/>
  <c r="P74900" i="17"/>
  <c r="Q74900" i="17"/>
  <c r="T74900" i="17"/>
  <c r="U74900" i="17"/>
  <c r="O74901" i="17"/>
  <c r="P74901" i="17"/>
  <c r="Q74901" i="17"/>
  <c r="T74901" i="17"/>
  <c r="U74901" i="17"/>
  <c r="O74902" i="17"/>
  <c r="P74902" i="17"/>
  <c r="R74902" i="17" s="1" a="1"/>
  <c r="R74902" i="17" s="1"/>
  <c r="S74902" i="17" s="1" a="1"/>
  <c r="S74902" i="17" s="1"/>
  <c r="Q74902" i="17"/>
  <c r="T74902" i="17"/>
  <c r="U74902" i="17"/>
  <c r="O74903" i="17"/>
  <c r="P74903" i="17"/>
  <c r="R74903" i="17" s="1" a="1"/>
  <c r="R74903" i="17" s="1"/>
  <c r="S74903" i="17" s="1" a="1"/>
  <c r="S74903" i="17" s="1"/>
  <c r="Q74903" i="17"/>
  <c r="T74903" i="17"/>
  <c r="U74903" i="17"/>
  <c r="O74904" i="17"/>
  <c r="P74904" i="17"/>
  <c r="Q74904" i="17"/>
  <c r="T74904" i="17"/>
  <c r="U74904" i="17"/>
  <c r="O74905" i="17"/>
  <c r="P74905" i="17"/>
  <c r="Q74905" i="17"/>
  <c r="S74905" i="17" a="1"/>
  <c r="S74905" i="17" s="1"/>
  <c r="T74905" i="17"/>
  <c r="U74905" i="17"/>
  <c r="O74906" i="17"/>
  <c r="P74906" i="17"/>
  <c r="R74906" i="17" s="1" a="1"/>
  <c r="R74906" i="17" s="1"/>
  <c r="Q74906" i="17"/>
  <c r="S74906" i="17" a="1"/>
  <c r="S74906" i="17" s="1"/>
  <c r="T74906" i="17"/>
  <c r="U74906" i="17"/>
  <c r="O74907" i="17"/>
  <c r="P74907" i="17"/>
  <c r="R74907" i="17" s="1" a="1"/>
  <c r="R74907" i="17" s="1"/>
  <c r="S74907" i="17" s="1" a="1"/>
  <c r="S74907" i="17" s="1"/>
  <c r="Q74907" i="17"/>
  <c r="T74907" i="17"/>
  <c r="U74907" i="17"/>
  <c r="O74908" i="17"/>
  <c r="P74908" i="17"/>
  <c r="Q74908" i="17"/>
  <c r="T74908" i="17"/>
  <c r="U74908" i="17"/>
  <c r="O74909" i="17"/>
  <c r="P74909" i="17"/>
  <c r="Q74909" i="17"/>
  <c r="S74909" i="17" a="1"/>
  <c r="S74909" i="17" s="1"/>
  <c r="T74909" i="17"/>
  <c r="U74909" i="17"/>
  <c r="O74910" i="17"/>
  <c r="P74910" i="17"/>
  <c r="Q74910" i="17"/>
  <c r="S74910" i="17" a="1"/>
  <c r="S74910" i="17" s="1"/>
  <c r="T74910" i="17"/>
  <c r="U74910" i="17"/>
  <c r="O74911" i="17"/>
  <c r="P74911" i="17"/>
  <c r="R74911" i="17" s="1" a="1"/>
  <c r="R74911" i="17" s="1"/>
  <c r="S74911" i="17" s="1" a="1"/>
  <c r="S74911" i="17" s="1"/>
  <c r="Q74911" i="17"/>
  <c r="T74911" i="17"/>
  <c r="U74911" i="17"/>
  <c r="O74912" i="17"/>
  <c r="P74912" i="17"/>
  <c r="R74912" i="17" s="1" a="1"/>
  <c r="R74912" i="17" s="1"/>
  <c r="S74912" i="17" s="1" a="1"/>
  <c r="S74912" i="17" s="1"/>
  <c r="Q74912" i="17"/>
  <c r="T74912" i="17"/>
  <c r="U74912" i="17"/>
  <c r="O74913" i="17"/>
  <c r="P74913" i="17"/>
  <c r="R74913" i="17" s="1" a="1"/>
  <c r="R74913" i="17" s="1"/>
  <c r="S74913" i="17" s="1" a="1"/>
  <c r="S74913" i="17" s="1"/>
  <c r="Q74913" i="17"/>
  <c r="T74913" i="17"/>
  <c r="U74913" i="17"/>
  <c r="O74914" i="17"/>
  <c r="P74914" i="17"/>
  <c r="Q74914" i="17"/>
  <c r="T74914" i="17"/>
  <c r="U74914" i="17"/>
  <c r="O74915" i="17"/>
  <c r="P74915" i="17"/>
  <c r="R74915" i="17" s="1" a="1"/>
  <c r="R74915" i="17" s="1"/>
  <c r="S74915" i="17" s="1" a="1"/>
  <c r="S74915" i="17" s="1"/>
  <c r="Q74915" i="17"/>
  <c r="T74915" i="17"/>
  <c r="U74915" i="17"/>
  <c r="O74916" i="17"/>
  <c r="P74916" i="17"/>
  <c r="Q74916" i="17"/>
  <c r="T74916" i="17"/>
  <c r="U74916" i="17"/>
  <c r="O74917" i="17"/>
  <c r="P74917" i="17"/>
  <c r="Q74917" i="17"/>
  <c r="S74917" i="17" a="1"/>
  <c r="S74917" i="17" s="1"/>
  <c r="T74917" i="17"/>
  <c r="U74917" i="17"/>
  <c r="O74918" i="17"/>
  <c r="P74918" i="17"/>
  <c r="Q74918" i="17"/>
  <c r="S74918" i="17" a="1"/>
  <c r="S74918" i="17" s="1"/>
  <c r="T74918" i="17"/>
  <c r="U74918" i="17"/>
  <c r="O74919" i="17"/>
  <c r="P74919" i="17"/>
  <c r="Q74919" i="17"/>
  <c r="S74919" i="17" a="1"/>
  <c r="S74919" i="17" s="1"/>
  <c r="T74919" i="17"/>
  <c r="U74919" i="17"/>
  <c r="O74920" i="17"/>
  <c r="P74920" i="17"/>
  <c r="Q74920" i="17"/>
  <c r="S74920" i="17" a="1"/>
  <c r="S74920" i="17" s="1"/>
  <c r="T74920" i="17"/>
  <c r="U74920" i="17"/>
  <c r="O74921" i="17"/>
  <c r="P74921" i="17"/>
  <c r="Q74921" i="17"/>
  <c r="T74921" i="17"/>
  <c r="U74921" i="17"/>
  <c r="O74922" i="17"/>
  <c r="P74922" i="17"/>
  <c r="R74922" i="17" s="1" a="1"/>
  <c r="R74922" i="17" s="1"/>
  <c r="S74922" i="17" s="1" a="1"/>
  <c r="S74922" i="17" s="1"/>
  <c r="Q74922" i="17"/>
  <c r="T74922" i="17"/>
  <c r="U74922" i="17"/>
  <c r="O74923" i="17"/>
  <c r="P74923" i="17"/>
  <c r="R74923" i="17" s="1" a="1"/>
  <c r="R74923" i="17" s="1"/>
  <c r="S74923" i="17" s="1" a="1"/>
  <c r="S74923" i="17" s="1"/>
  <c r="Q74923" i="17"/>
  <c r="T74923" i="17"/>
  <c r="U74923" i="17"/>
  <c r="O74924" i="17"/>
  <c r="P74924" i="17"/>
  <c r="Q74924" i="17"/>
  <c r="T74924" i="17"/>
  <c r="U74924" i="17"/>
  <c r="O74925" i="17"/>
  <c r="P74925" i="17"/>
  <c r="M74925" i="17" s="1" a="1"/>
  <c r="M74925" i="17" s="1"/>
  <c r="Q74925" i="17"/>
  <c r="T74925" i="17"/>
  <c r="U74925" i="17"/>
  <c r="O74926" i="17"/>
  <c r="P74926" i="17"/>
  <c r="Q74926" i="17"/>
  <c r="T74926" i="17"/>
  <c r="U74926" i="17"/>
  <c r="O74927" i="17"/>
  <c r="P74927" i="17"/>
  <c r="Q74927" i="17"/>
  <c r="S74927" i="17" a="1"/>
  <c r="S74927" i="17" s="1"/>
  <c r="T74927" i="17"/>
  <c r="U74927" i="17"/>
  <c r="O74928" i="17"/>
  <c r="P74928" i="17"/>
  <c r="Q74928" i="17"/>
  <c r="S74928" i="17" a="1"/>
  <c r="S74928" i="17" s="1"/>
  <c r="T74928" i="17"/>
  <c r="U74928" i="17"/>
  <c r="O74929" i="17"/>
  <c r="P74929" i="17"/>
  <c r="Q74929" i="17"/>
  <c r="S74929" i="17" a="1"/>
  <c r="S74929" i="17" s="1"/>
  <c r="T74929" i="17"/>
  <c r="U74929" i="17"/>
  <c r="O74930" i="17"/>
  <c r="P74930" i="17"/>
  <c r="R74930" i="17" s="1" a="1"/>
  <c r="R74930" i="17" s="1"/>
  <c r="Q74930" i="17"/>
  <c r="S74930" i="17" a="1"/>
  <c r="S74930" i="17" s="1"/>
  <c r="T74930" i="17"/>
  <c r="U74930" i="17"/>
  <c r="O74931" i="17"/>
  <c r="P74931" i="17"/>
  <c r="M74931" i="17" s="1" a="1"/>
  <c r="M74931" i="17" s="1"/>
  <c r="Q74931" i="17"/>
  <c r="T74931" i="17"/>
  <c r="U74931" i="17"/>
  <c r="O74932" i="17"/>
  <c r="P74932" i="17"/>
  <c r="M74932" i="17" s="1" a="1"/>
  <c r="M74932" i="17" s="1"/>
  <c r="Q74932" i="17"/>
  <c r="T74932" i="17"/>
  <c r="U74932" i="17"/>
  <c r="O74933" i="17"/>
  <c r="P74933" i="17"/>
  <c r="R74933" i="17" s="1" a="1"/>
  <c r="R74933" i="17" s="1"/>
  <c r="S74933" i="17" s="1" a="1"/>
  <c r="S74933" i="17" s="1"/>
  <c r="Q74933" i="17"/>
  <c r="T74933" i="17"/>
  <c r="U74933" i="17"/>
  <c r="O74934" i="17"/>
  <c r="P74934" i="17"/>
  <c r="R74934" i="17" s="1" a="1"/>
  <c r="R74934" i="17" s="1"/>
  <c r="S74934" i="17" s="1" a="1"/>
  <c r="S74934" i="17" s="1"/>
  <c r="Q74934" i="17"/>
  <c r="T74934" i="17"/>
  <c r="U74934" i="17"/>
  <c r="O74935" i="17"/>
  <c r="P74935" i="17"/>
  <c r="Q74935" i="17"/>
  <c r="T74935" i="17"/>
  <c r="U74935" i="17"/>
  <c r="O74936" i="17"/>
  <c r="P74936" i="17"/>
  <c r="Q74936" i="17"/>
  <c r="T74936" i="17"/>
  <c r="U74936" i="17"/>
  <c r="O74937" i="17"/>
  <c r="P74937" i="17"/>
  <c r="Q74937" i="17"/>
  <c r="S74937" i="17" a="1"/>
  <c r="S74937" i="17" s="1"/>
  <c r="T74937" i="17"/>
  <c r="U74937" i="17"/>
  <c r="O74938" i="17"/>
  <c r="P74938" i="17"/>
  <c r="R74938" i="17" s="1" a="1"/>
  <c r="R74938" i="17" s="1"/>
  <c r="Q74938" i="17"/>
  <c r="S74938" i="17" a="1"/>
  <c r="S74938" i="17" s="1"/>
  <c r="T74938" i="17"/>
  <c r="U74938" i="17"/>
  <c r="O74939" i="17"/>
  <c r="P74939" i="17"/>
  <c r="R74939" i="17" s="1" a="1"/>
  <c r="R74939" i="17" s="1"/>
  <c r="Q74939" i="17"/>
  <c r="S74939" i="17" a="1"/>
  <c r="S74939" i="17" s="1"/>
  <c r="T74939" i="17"/>
  <c r="U74939" i="17"/>
  <c r="O74940" i="17"/>
  <c r="P74940" i="17"/>
  <c r="Q74940" i="17"/>
  <c r="S74940" i="17" a="1"/>
  <c r="S74940" i="17" s="1"/>
  <c r="T74940" i="17"/>
  <c r="U74940" i="17"/>
  <c r="O74941" i="17"/>
  <c r="P74941" i="17"/>
  <c r="M74941" i="17" s="1" a="1"/>
  <c r="M74941" i="17" s="1"/>
  <c r="Q74941" i="17"/>
  <c r="T74941" i="17"/>
  <c r="U74941" i="17"/>
  <c r="O74942" i="17"/>
  <c r="P74942" i="17"/>
  <c r="Q74942" i="17"/>
  <c r="T74942" i="17"/>
  <c r="U74942" i="17"/>
  <c r="O74943" i="17"/>
  <c r="P74943" i="17"/>
  <c r="R74943" i="17" s="1" a="1"/>
  <c r="R74943" i="17" s="1"/>
  <c r="S74943" i="17" s="1" a="1"/>
  <c r="S74943" i="17" s="1"/>
  <c r="Q74943" i="17"/>
  <c r="T74943" i="17"/>
  <c r="U74943" i="17"/>
  <c r="O74944" i="17"/>
  <c r="P74944" i="17"/>
  <c r="R74944" i="17" s="1" a="1"/>
  <c r="R74944" i="17" s="1"/>
  <c r="S74944" i="17" s="1" a="1"/>
  <c r="S74944" i="17" s="1"/>
  <c r="Q74944" i="17"/>
  <c r="T74944" i="17"/>
  <c r="U74944" i="17"/>
  <c r="O74945" i="17"/>
  <c r="P74945" i="17"/>
  <c r="Q74945" i="17"/>
  <c r="T74945" i="17"/>
  <c r="U74945" i="17"/>
  <c r="O74946" i="17"/>
  <c r="P74946" i="17"/>
  <c r="Q74946" i="17"/>
  <c r="T74946" i="17"/>
  <c r="U74946" i="17"/>
  <c r="O74947" i="17"/>
  <c r="P74947" i="17"/>
  <c r="R74947" i="17" s="1" a="1"/>
  <c r="R74947" i="17" s="1"/>
  <c r="S74947" i="17" s="1" a="1"/>
  <c r="S74947" i="17" s="1"/>
  <c r="Q74947" i="17"/>
  <c r="T74947" i="17"/>
  <c r="U74947" i="17"/>
  <c r="O74948" i="17"/>
  <c r="P74948" i="17"/>
  <c r="Q74948" i="17"/>
  <c r="T74948" i="17"/>
  <c r="U74948" i="17"/>
  <c r="O74949" i="17"/>
  <c r="P74949" i="17"/>
  <c r="Q74949" i="17"/>
  <c r="S74949" i="17" a="1"/>
  <c r="S74949" i="17" s="1"/>
  <c r="T74949" i="17"/>
  <c r="U74949" i="17"/>
  <c r="O74950" i="17"/>
  <c r="P74950" i="17"/>
  <c r="Q74950" i="17"/>
  <c r="S74950" i="17" a="1"/>
  <c r="S74950" i="17" s="1"/>
  <c r="T74950" i="17"/>
  <c r="U74950" i="17"/>
  <c r="O74951" i="17"/>
  <c r="P74951" i="17"/>
  <c r="Q74951" i="17"/>
  <c r="S74951" i="17" a="1"/>
  <c r="S74951" i="17" s="1"/>
  <c r="T74951" i="17"/>
  <c r="U74951" i="17"/>
  <c r="O74952" i="17"/>
  <c r="P74952" i="17"/>
  <c r="Q74952" i="17"/>
  <c r="S74952" i="17" a="1"/>
  <c r="S74952" i="17" s="1"/>
  <c r="T74952" i="17"/>
  <c r="U74952" i="17"/>
  <c r="O74953" i="17"/>
  <c r="P74953" i="17"/>
  <c r="Q74953" i="17"/>
  <c r="T74953" i="17"/>
  <c r="U74953" i="17"/>
  <c r="O74954" i="17"/>
  <c r="P74954" i="17"/>
  <c r="Q74954" i="17"/>
  <c r="T74954" i="17"/>
  <c r="U74954" i="17"/>
  <c r="O74955" i="17"/>
  <c r="P74955" i="17"/>
  <c r="R74955" i="17" s="1" a="1"/>
  <c r="R74955" i="17" s="1"/>
  <c r="S74955" i="17" s="1" a="1"/>
  <c r="S74955" i="17" s="1"/>
  <c r="Q74955" i="17"/>
  <c r="T74955" i="17"/>
  <c r="U74955" i="17"/>
  <c r="O74956" i="17"/>
  <c r="P74956" i="17"/>
  <c r="R74956" i="17" s="1" a="1"/>
  <c r="R74956" i="17" s="1"/>
  <c r="S74956" i="17" s="1" a="1"/>
  <c r="S74956" i="17" s="1"/>
  <c r="Q74956" i="17"/>
  <c r="T74956" i="17"/>
  <c r="U74956" i="17"/>
  <c r="O74957" i="17"/>
  <c r="P74957" i="17"/>
  <c r="R74957" i="17" s="1" a="1"/>
  <c r="R74957" i="17" s="1"/>
  <c r="S74957" i="17" s="1" a="1"/>
  <c r="S74957" i="17" s="1"/>
  <c r="Q74957" i="17"/>
  <c r="T74957" i="17"/>
  <c r="U74957" i="17"/>
  <c r="O74958" i="17"/>
  <c r="P74958" i="17"/>
  <c r="R74958" i="17" s="1" a="1"/>
  <c r="R74958" i="17" s="1"/>
  <c r="S74958" i="17" s="1" a="1"/>
  <c r="S74958" i="17" s="1"/>
  <c r="Q74958" i="17"/>
  <c r="T74958" i="17"/>
  <c r="U74958" i="17"/>
  <c r="O74959" i="17"/>
  <c r="P74959" i="17"/>
  <c r="Q74959" i="17"/>
  <c r="T74959" i="17"/>
  <c r="U74959" i="17"/>
  <c r="O74960" i="17"/>
  <c r="P74960" i="17"/>
  <c r="Q74960" i="17"/>
  <c r="T74960" i="17"/>
  <c r="U74960" i="17"/>
  <c r="O74961" i="17"/>
  <c r="P74961" i="17"/>
  <c r="R74961" i="17" s="1" a="1"/>
  <c r="R74961" i="17" s="1"/>
  <c r="S74961" i="17" s="1" a="1"/>
  <c r="S74961" i="17" s="1"/>
  <c r="Q74961" i="17"/>
  <c r="T74961" i="17"/>
  <c r="U74961" i="17"/>
  <c r="O74962" i="17"/>
  <c r="P74962" i="17"/>
  <c r="Q74962" i="17"/>
  <c r="S74962" i="17" a="1"/>
  <c r="S74962" i="17" s="1"/>
  <c r="T74962" i="17"/>
  <c r="U74962" i="17"/>
  <c r="O74963" i="17"/>
  <c r="P74963" i="17"/>
  <c r="Q74963" i="17"/>
  <c r="S74963" i="17" a="1"/>
  <c r="S74963" i="17" s="1"/>
  <c r="T74963" i="17"/>
  <c r="U74963" i="17"/>
  <c r="O74964" i="17"/>
  <c r="P74964" i="17"/>
  <c r="Q74964" i="17"/>
  <c r="S74964" i="17" a="1"/>
  <c r="S74964" i="17" s="1"/>
  <c r="T74964" i="17"/>
  <c r="U74964" i="17"/>
  <c r="O74965" i="17"/>
  <c r="P74965" i="17"/>
  <c r="Q74965" i="17"/>
  <c r="S74965" i="17" a="1"/>
  <c r="S74965" i="17" s="1"/>
  <c r="T74965" i="17"/>
  <c r="U74965" i="17"/>
  <c r="O74966" i="17"/>
  <c r="P74966" i="17"/>
  <c r="Q74966" i="17"/>
  <c r="T74966" i="17"/>
  <c r="U74966" i="17"/>
  <c r="O74967" i="17"/>
  <c r="P74967" i="17"/>
  <c r="Q74967" i="17"/>
  <c r="T74967" i="17"/>
  <c r="U74967" i="17"/>
  <c r="O74968" i="17"/>
  <c r="P74968" i="17"/>
  <c r="R74968" i="17" s="1" a="1"/>
  <c r="R74968" i="17" s="1"/>
  <c r="S74968" i="17" s="1" a="1"/>
  <c r="S74968" i="17" s="1"/>
  <c r="Q74968" i="17"/>
  <c r="T74968" i="17"/>
  <c r="U74968" i="17"/>
  <c r="O74969" i="17"/>
  <c r="P74969" i="17"/>
  <c r="R74969" i="17" s="1" a="1"/>
  <c r="R74969" i="17" s="1"/>
  <c r="S74969" i="17" s="1" a="1"/>
  <c r="S74969" i="17" s="1"/>
  <c r="Q74969" i="17"/>
  <c r="T74969" i="17"/>
  <c r="U74969" i="17"/>
  <c r="O74970" i="17"/>
  <c r="P74970" i="17"/>
  <c r="Q74970" i="17"/>
  <c r="T74970" i="17"/>
  <c r="U74970" i="17"/>
  <c r="O74971" i="17"/>
  <c r="P74971" i="17"/>
  <c r="R74971" i="17" s="1" a="1"/>
  <c r="R74971" i="17" s="1"/>
  <c r="S74971" i="17" s="1" a="1"/>
  <c r="S74971" i="17" s="1"/>
  <c r="Q74971" i="17"/>
  <c r="T74971" i="17"/>
  <c r="U74971" i="17"/>
  <c r="O74972" i="17"/>
  <c r="P74972" i="17"/>
  <c r="Q74972" i="17"/>
  <c r="S74972" i="17" a="1"/>
  <c r="S74972" i="17" s="1"/>
  <c r="T74972" i="17"/>
  <c r="U74972" i="17"/>
  <c r="O74973" i="17"/>
  <c r="P74973" i="17"/>
  <c r="R74973" i="17" s="1" a="1"/>
  <c r="R74973" i="17" s="1"/>
  <c r="Q74973" i="17"/>
  <c r="S74973" i="17" a="1"/>
  <c r="S74973" i="17" s="1"/>
  <c r="T74973" i="17"/>
  <c r="U74973" i="17"/>
  <c r="O74974" i="17"/>
  <c r="P74974" i="17"/>
  <c r="Q74974" i="17"/>
  <c r="T74974" i="17"/>
  <c r="U74974" i="17"/>
  <c r="O74975" i="17"/>
  <c r="P74975" i="17"/>
  <c r="R74975" i="17" s="1" a="1"/>
  <c r="R74975" i="17" s="1"/>
  <c r="S74975" i="17" s="1" a="1"/>
  <c r="S74975" i="17" s="1"/>
  <c r="Q74975" i="17"/>
  <c r="T74975" i="17"/>
  <c r="U74975" i="17"/>
  <c r="O74976" i="17"/>
  <c r="P74976" i="17"/>
  <c r="Q74976" i="17"/>
  <c r="T74976" i="17"/>
  <c r="U74976" i="17"/>
  <c r="O74977" i="17"/>
  <c r="P74977" i="17"/>
  <c r="Q74977" i="17"/>
  <c r="T74977" i="17"/>
  <c r="U74977" i="17"/>
  <c r="O74978" i="17"/>
  <c r="P74978" i="17"/>
  <c r="R74978" i="17" s="1" a="1"/>
  <c r="R74978" i="17" s="1"/>
  <c r="S74978" i="17" s="1" a="1"/>
  <c r="S74978" i="17" s="1"/>
  <c r="Q74978" i="17"/>
  <c r="T74978" i="17"/>
  <c r="U74978" i="17"/>
  <c r="O74979" i="17"/>
  <c r="P74979" i="17"/>
  <c r="Q74979" i="17"/>
  <c r="T74979" i="17"/>
  <c r="U74979" i="17"/>
  <c r="O74980" i="17"/>
  <c r="P74980" i="17"/>
  <c r="Q74980" i="17"/>
  <c r="T74980" i="17"/>
  <c r="U74980" i="17"/>
  <c r="O74981" i="17"/>
  <c r="P74981" i="17"/>
  <c r="R74981" i="17" s="1" a="1"/>
  <c r="R74981" i="17" s="1"/>
  <c r="Q74981" i="17"/>
  <c r="S74981" i="17" a="1"/>
  <c r="S74981" i="17" s="1"/>
  <c r="T74981" i="17"/>
  <c r="U74981" i="17"/>
  <c r="O74982" i="17"/>
  <c r="P74982" i="17"/>
  <c r="R74982" i="17" s="1" a="1"/>
  <c r="R74982" i="17" s="1"/>
  <c r="Q74982" i="17"/>
  <c r="S74982" i="17" a="1"/>
  <c r="S74982" i="17" s="1"/>
  <c r="T74982" i="17"/>
  <c r="U74982" i="17"/>
  <c r="O74983" i="17"/>
  <c r="P74983" i="17"/>
  <c r="Q74983" i="17"/>
  <c r="S74983" i="17" a="1"/>
  <c r="S74983" i="17" s="1"/>
  <c r="T74983" i="17"/>
  <c r="U74983" i="17"/>
  <c r="O74984" i="17"/>
  <c r="P74984" i="17"/>
  <c r="R74984" i="17" s="1" a="1"/>
  <c r="R74984" i="17" s="1"/>
  <c r="Q74984" i="17"/>
  <c r="S74984" i="17" a="1"/>
  <c r="S74984" i="17" s="1"/>
  <c r="T74984" i="17"/>
  <c r="U74984" i="17"/>
  <c r="O74985" i="17"/>
  <c r="P74985" i="17"/>
  <c r="R74985" i="17" s="1" a="1"/>
  <c r="R74985" i="17" s="1"/>
  <c r="Q74985" i="17"/>
  <c r="S74985" i="17" a="1"/>
  <c r="S74985" i="17" s="1"/>
  <c r="T74985" i="17"/>
  <c r="U74985" i="17"/>
  <c r="O74986" i="17"/>
  <c r="P74986" i="17"/>
  <c r="Q74986" i="17"/>
  <c r="S74986" i="17" a="1"/>
  <c r="S74986" i="17" s="1"/>
  <c r="T74986" i="17"/>
  <c r="U74986" i="17"/>
  <c r="O74987" i="17"/>
  <c r="P74987" i="17"/>
  <c r="Q74987" i="17"/>
  <c r="T74987" i="17"/>
  <c r="U74987" i="17"/>
  <c r="O74988" i="17"/>
  <c r="P74988" i="17"/>
  <c r="M74988" i="17" s="1" a="1"/>
  <c r="M74988" i="17" s="1"/>
  <c r="Q74988" i="17"/>
  <c r="T74988" i="17"/>
  <c r="U74988" i="17"/>
  <c r="O74989" i="17"/>
  <c r="P74989" i="17"/>
  <c r="R74989" i="17" s="1" a="1"/>
  <c r="R74989" i="17" s="1"/>
  <c r="S74989" i="17" s="1" a="1"/>
  <c r="S74989" i="17" s="1"/>
  <c r="Q74989" i="17"/>
  <c r="T74989" i="17"/>
  <c r="U74989" i="17"/>
  <c r="O74990" i="17"/>
  <c r="P74990" i="17"/>
  <c r="Q74990" i="17"/>
  <c r="T74990" i="17"/>
  <c r="U74990" i="17"/>
  <c r="O74991" i="17"/>
  <c r="P74991" i="17"/>
  <c r="Q74991" i="17"/>
  <c r="T74991" i="17"/>
  <c r="U74991" i="17"/>
  <c r="O74992" i="17"/>
  <c r="P74992" i="17"/>
  <c r="R74992" i="17" s="1" a="1"/>
  <c r="R74992" i="17" s="1"/>
  <c r="S74992" i="17" s="1" a="1"/>
  <c r="S74992" i="17" s="1"/>
  <c r="Q74992" i="17"/>
  <c r="T74992" i="17"/>
  <c r="U74992" i="17"/>
  <c r="O74993" i="17"/>
  <c r="P74993" i="17"/>
  <c r="R74993" i="17" s="1" a="1"/>
  <c r="R74993" i="17" s="1"/>
  <c r="S74993" i="17" s="1" a="1"/>
  <c r="S74993" i="17" s="1"/>
  <c r="Q74993" i="17"/>
  <c r="T74993" i="17"/>
  <c r="U74993" i="17"/>
  <c r="O74994" i="17"/>
  <c r="P74994" i="17"/>
  <c r="Q74994" i="17"/>
  <c r="T74994" i="17"/>
  <c r="U74994" i="17"/>
  <c r="O74995" i="17"/>
  <c r="P74995" i="17"/>
  <c r="R74995" i="17" s="1" a="1"/>
  <c r="R74995" i="17" s="1"/>
  <c r="Q74995" i="17"/>
  <c r="S74995" i="17" a="1"/>
  <c r="S74995" i="17" s="1"/>
  <c r="T74995" i="17"/>
  <c r="U74995" i="17"/>
  <c r="O74996" i="17"/>
  <c r="P74996" i="17"/>
  <c r="Q74996" i="17"/>
  <c r="S74996" i="17" a="1"/>
  <c r="S74996" i="17" s="1"/>
  <c r="T74996" i="17"/>
  <c r="U74996" i="17"/>
  <c r="O74997" i="17"/>
  <c r="P74997" i="17"/>
  <c r="R74997" i="17" s="1" a="1"/>
  <c r="R74997" i="17" s="1"/>
  <c r="Q74997" i="17"/>
  <c r="S74997" i="17" a="1"/>
  <c r="S74997" i="17" s="1"/>
  <c r="T74997" i="17"/>
  <c r="U74997" i="17"/>
  <c r="O74998" i="17"/>
  <c r="P74998" i="17"/>
  <c r="R74998" i="17" s="1" a="1"/>
  <c r="R74998" i="17" s="1"/>
  <c r="Q74998" i="17"/>
  <c r="S74998" i="17" a="1"/>
  <c r="S74998" i="17" s="1"/>
  <c r="T74998" i="17"/>
  <c r="U74998" i="17"/>
  <c r="O74999" i="17"/>
  <c r="P74999" i="17"/>
  <c r="Q74999" i="17"/>
  <c r="S74999" i="17" a="1"/>
  <c r="S74999" i="17" s="1"/>
  <c r="T74999" i="17"/>
  <c r="U74999" i="17"/>
  <c r="O75000" i="17"/>
  <c r="P75000" i="17"/>
  <c r="R75000" i="17" s="1" a="1"/>
  <c r="R75000" i="17" s="1"/>
  <c r="Q75000" i="17"/>
  <c r="S75000" i="17" a="1"/>
  <c r="S75000" i="17" s="1"/>
  <c r="T75000" i="17"/>
  <c r="U75000" i="17"/>
  <c r="O75001" i="17"/>
  <c r="P75001" i="17"/>
  <c r="R75001" i="17" s="1" a="1"/>
  <c r="R75001" i="17" s="1"/>
  <c r="S75001" i="17" s="1" a="1"/>
  <c r="S75001" i="17" s="1"/>
  <c r="Q75001" i="17"/>
  <c r="T75001" i="17"/>
  <c r="U75001" i="17"/>
  <c r="O75002" i="17"/>
  <c r="P75002" i="17"/>
  <c r="Q75002" i="17"/>
  <c r="T75002" i="17"/>
  <c r="U75002" i="17"/>
  <c r="O75003" i="17"/>
  <c r="P75003" i="17"/>
  <c r="Q75003" i="17"/>
  <c r="T75003" i="17"/>
  <c r="U75003" i="17"/>
  <c r="O75004" i="17"/>
  <c r="P75004" i="17"/>
  <c r="Q75004" i="17"/>
  <c r="T75004" i="17"/>
  <c r="U75004" i="17"/>
  <c r="O75005" i="17"/>
  <c r="P75005" i="17"/>
  <c r="Q75005" i="17"/>
  <c r="T75005" i="17"/>
  <c r="U75005" i="17"/>
  <c r="O75006" i="17"/>
  <c r="P75006" i="17"/>
  <c r="R75006" i="17" s="1" a="1"/>
  <c r="R75006" i="17" s="1"/>
  <c r="S75006" i="17" s="1" a="1"/>
  <c r="S75006" i="17" s="1"/>
  <c r="Q75006" i="17"/>
  <c r="T75006" i="17"/>
  <c r="U75006" i="17"/>
  <c r="O75007" i="17"/>
  <c r="P75007" i="17"/>
  <c r="Q75007" i="17"/>
  <c r="S75007" i="17" a="1"/>
  <c r="S75007" i="17" s="1"/>
  <c r="T75007" i="17"/>
  <c r="U75007" i="17"/>
  <c r="O75008" i="17"/>
  <c r="P75008" i="17"/>
  <c r="R75008" i="17" s="1" a="1"/>
  <c r="R75008" i="17" s="1"/>
  <c r="Q75008" i="17"/>
  <c r="S75008" i="17" a="1"/>
  <c r="S75008" i="17" s="1"/>
  <c r="T75008" i="17"/>
  <c r="U75008" i="17"/>
  <c r="O75009" i="17"/>
  <c r="P75009" i="17"/>
  <c r="R75009" i="17" s="1" a="1"/>
  <c r="R75009" i="17" s="1"/>
  <c r="Q75009" i="17"/>
  <c r="S75009" i="17" a="1"/>
  <c r="S75009" i="17" s="1"/>
  <c r="T75009" i="17"/>
  <c r="U75009" i="17"/>
  <c r="O75010" i="17"/>
  <c r="P75010" i="17"/>
  <c r="Q75010" i="17"/>
  <c r="S75010" i="17" a="1"/>
  <c r="S75010" i="17" s="1"/>
  <c r="T75010" i="17"/>
  <c r="U75010" i="17"/>
  <c r="O75011" i="17"/>
  <c r="P75011" i="17"/>
  <c r="Q75011" i="17"/>
  <c r="S75011" i="17" a="1"/>
  <c r="S75011" i="17" s="1"/>
  <c r="T75011" i="17"/>
  <c r="U75011" i="17"/>
  <c r="O75012" i="17"/>
  <c r="P75012" i="17"/>
  <c r="Q75012" i="17"/>
  <c r="S75012" i="17" a="1"/>
  <c r="S75012" i="17" s="1"/>
  <c r="T75012" i="17"/>
  <c r="U75012" i="17"/>
  <c r="O75013" i="17"/>
  <c r="P75013" i="17"/>
  <c r="Q75013" i="17"/>
  <c r="T75013" i="17"/>
  <c r="U75013" i="17"/>
  <c r="O75014" i="17"/>
  <c r="P75014" i="17"/>
  <c r="Q75014" i="17"/>
  <c r="T75014" i="17"/>
  <c r="U75014" i="17"/>
  <c r="O75015" i="17"/>
  <c r="P75015" i="17"/>
  <c r="Q75015" i="17"/>
  <c r="T75015" i="17"/>
  <c r="U75015" i="17"/>
  <c r="O75016" i="17"/>
  <c r="P75016" i="17"/>
  <c r="R75016" i="17" s="1" a="1"/>
  <c r="R75016" i="17" s="1"/>
  <c r="S75016" i="17" s="1" a="1"/>
  <c r="S75016" i="17" s="1"/>
  <c r="Q75016" i="17"/>
  <c r="T75016" i="17"/>
  <c r="U75016" i="17"/>
  <c r="O75017" i="17"/>
  <c r="P75017" i="17"/>
  <c r="Q75017" i="17"/>
  <c r="T75017" i="17"/>
  <c r="U75017" i="17"/>
  <c r="O75018" i="17"/>
  <c r="P75018" i="17"/>
  <c r="Q75018" i="17"/>
  <c r="T75018" i="17"/>
  <c r="U75018" i="17"/>
  <c r="O75019" i="17"/>
  <c r="P75019" i="17"/>
  <c r="Q75019" i="17"/>
  <c r="T75019" i="17"/>
  <c r="U75019" i="17"/>
  <c r="O75020" i="17"/>
  <c r="P75020" i="17"/>
  <c r="Q75020" i="17"/>
  <c r="T75020" i="17"/>
  <c r="U75020" i="17"/>
  <c r="O75021" i="17"/>
  <c r="P75021" i="17"/>
  <c r="R75021" i="17" s="1" a="1"/>
  <c r="R75021" i="17" s="1"/>
  <c r="S75021" i="17" s="1" a="1"/>
  <c r="S75021" i="17" s="1"/>
  <c r="Q75021" i="17"/>
  <c r="T75021" i="17"/>
  <c r="U75021" i="17"/>
  <c r="O75022" i="17"/>
  <c r="P75022" i="17"/>
  <c r="Q75022" i="17"/>
  <c r="S75022" i="17" a="1"/>
  <c r="S75022" i="17" s="1"/>
  <c r="T75022" i="17"/>
  <c r="U75022" i="17"/>
  <c r="O75023" i="17"/>
  <c r="P75023" i="17"/>
  <c r="Q75023" i="17"/>
  <c r="S75023" i="17" a="1"/>
  <c r="S75023" i="17" s="1"/>
  <c r="T75023" i="17"/>
  <c r="U75023" i="17"/>
  <c r="O75024" i="17"/>
  <c r="P75024" i="17"/>
  <c r="Q75024" i="17"/>
  <c r="S75024" i="17" a="1"/>
  <c r="S75024" i="17" s="1"/>
  <c r="T75024" i="17"/>
  <c r="U75024" i="17"/>
  <c r="O75025" i="17"/>
  <c r="P75025" i="17"/>
  <c r="Q75025" i="17"/>
  <c r="S75025" i="17" a="1"/>
  <c r="S75025" i="17" s="1"/>
  <c r="T75025" i="17"/>
  <c r="U75025" i="17"/>
  <c r="O75026" i="17"/>
  <c r="P75026" i="17"/>
  <c r="M75026" i="17" s="1" a="1"/>
  <c r="M75026" i="17" s="1"/>
  <c r="Q75026" i="17"/>
  <c r="T75026" i="17"/>
  <c r="U75026" i="17"/>
  <c r="O75027" i="17"/>
  <c r="P75027" i="17"/>
  <c r="Q75027" i="17"/>
  <c r="T75027" i="17"/>
  <c r="U75027" i="17"/>
  <c r="O75028" i="17"/>
  <c r="P75028" i="17"/>
  <c r="Q75028" i="17"/>
  <c r="T75028" i="17"/>
  <c r="U75028" i="17"/>
  <c r="O75029" i="17"/>
  <c r="P75029" i="17"/>
  <c r="R75029" i="17" s="1" a="1"/>
  <c r="R75029" i="17" s="1"/>
  <c r="S75029" i="17" s="1" a="1"/>
  <c r="S75029" i="17" s="1"/>
  <c r="Q75029" i="17"/>
  <c r="T75029" i="17"/>
  <c r="U75029" i="17"/>
  <c r="O75030" i="17"/>
  <c r="P75030" i="17"/>
  <c r="Q75030" i="17"/>
  <c r="T75030" i="17"/>
  <c r="U75030" i="17"/>
  <c r="O75031" i="17"/>
  <c r="P75031" i="17"/>
  <c r="Q75031" i="17"/>
  <c r="T75031" i="17"/>
  <c r="U75031" i="17"/>
  <c r="O75032" i="17"/>
  <c r="P75032" i="17"/>
  <c r="R75032" i="17" s="1" a="1"/>
  <c r="R75032" i="17" s="1"/>
  <c r="S75032" i="17" s="1" a="1"/>
  <c r="S75032" i="17" s="1"/>
  <c r="Q75032" i="17"/>
  <c r="T75032" i="17"/>
  <c r="U75032" i="17"/>
  <c r="O75033" i="17"/>
  <c r="P75033" i="17"/>
  <c r="R75033" i="17" s="1" a="1"/>
  <c r="R75033" i="17" s="1"/>
  <c r="Q75033" i="17"/>
  <c r="S75033" i="17" a="1"/>
  <c r="S75033" i="17" s="1"/>
  <c r="T75033" i="17"/>
  <c r="U75033" i="17"/>
  <c r="O75034" i="17"/>
  <c r="P75034" i="17"/>
  <c r="Q75034" i="17"/>
  <c r="S75034" i="17" a="1"/>
  <c r="S75034" i="17" s="1"/>
  <c r="T75034" i="17"/>
  <c r="U75034" i="17"/>
  <c r="O75035" i="17"/>
  <c r="P75035" i="17"/>
  <c r="R75035" i="17" s="1" a="1"/>
  <c r="R75035" i="17" s="1"/>
  <c r="S75035" i="17" s="1" a="1"/>
  <c r="S75035" i="17" s="1"/>
  <c r="Q75035" i="17"/>
  <c r="T75035" i="17"/>
  <c r="U75035" i="17"/>
  <c r="O75036" i="17"/>
  <c r="P75036" i="17"/>
  <c r="Q75036" i="17"/>
  <c r="T75036" i="17"/>
  <c r="U75036" i="17"/>
  <c r="O75037" i="17"/>
  <c r="P75037" i="17"/>
  <c r="M75037" i="17" s="1" a="1"/>
  <c r="M75037" i="17" s="1"/>
  <c r="Q75037" i="17"/>
  <c r="T75037" i="17"/>
  <c r="U75037" i="17"/>
  <c r="O75038" i="17"/>
  <c r="P75038" i="17"/>
  <c r="Q75038" i="17"/>
  <c r="S75038" i="17" a="1"/>
  <c r="S75038" i="17" s="1"/>
  <c r="T75038" i="17"/>
  <c r="U75038" i="17"/>
  <c r="O75039" i="17"/>
  <c r="P75039" i="17"/>
  <c r="Q75039" i="17"/>
  <c r="S75039" i="17" a="1"/>
  <c r="S75039" i="17" s="1"/>
  <c r="T75039" i="17"/>
  <c r="U75039" i="17"/>
  <c r="O75040" i="17"/>
  <c r="P75040" i="17"/>
  <c r="Q75040" i="17"/>
  <c r="T75040" i="17"/>
  <c r="U75040" i="17"/>
  <c r="O75041" i="17"/>
  <c r="P75041" i="17"/>
  <c r="Q75041" i="17"/>
  <c r="T75041" i="17"/>
  <c r="U75041" i="17"/>
  <c r="O75042" i="17"/>
  <c r="P75042" i="17"/>
  <c r="R75042" i="17" s="1" a="1"/>
  <c r="R75042" i="17" s="1"/>
  <c r="S75042" i="17" s="1" a="1"/>
  <c r="S75042" i="17" s="1"/>
  <c r="Q75042" i="17"/>
  <c r="T75042" i="17"/>
  <c r="U75042" i="17"/>
  <c r="O75043" i="17"/>
  <c r="P75043" i="17"/>
  <c r="Q75043" i="17"/>
  <c r="T75043" i="17"/>
  <c r="U75043" i="17"/>
  <c r="O75044" i="17"/>
  <c r="P75044" i="17"/>
  <c r="Q75044" i="17"/>
  <c r="T75044" i="17"/>
  <c r="U75044" i="17"/>
  <c r="O75045" i="17"/>
  <c r="P75045" i="17"/>
  <c r="R75045" i="17" s="1" a="1"/>
  <c r="R75045" i="17" s="1"/>
  <c r="Q75045" i="17"/>
  <c r="S75045" i="17" a="1"/>
  <c r="S75045" i="17" s="1"/>
  <c r="T75045" i="17"/>
  <c r="U75045" i="17"/>
  <c r="O75046" i="17"/>
  <c r="P75046" i="17"/>
  <c r="R75046" i="17" s="1" a="1"/>
  <c r="R75046" i="17" s="1"/>
  <c r="Q75046" i="17"/>
  <c r="S75046" i="17" a="1"/>
  <c r="S75046" i="17" s="1"/>
  <c r="T75046" i="17"/>
  <c r="U75046" i="17"/>
  <c r="O75047" i="17"/>
  <c r="P75047" i="17"/>
  <c r="Q75047" i="17"/>
  <c r="S75047" i="17" a="1"/>
  <c r="S75047" i="17" s="1"/>
  <c r="T75047" i="17"/>
  <c r="U75047" i="17"/>
  <c r="O75048" i="17"/>
  <c r="P75048" i="17"/>
  <c r="R75048" i="17" s="1" a="1"/>
  <c r="R75048" i="17" s="1"/>
  <c r="Q75048" i="17"/>
  <c r="S75048" i="17" a="1"/>
  <c r="S75048" i="17" s="1"/>
  <c r="T75048" i="17"/>
  <c r="U75048" i="17"/>
  <c r="O75049" i="17"/>
  <c r="P75049" i="17"/>
  <c r="R75049" i="17" s="1" a="1"/>
  <c r="R75049" i="17" s="1"/>
  <c r="Q75049" i="17"/>
  <c r="S75049" i="17" a="1"/>
  <c r="S75049" i="17" s="1"/>
  <c r="T75049" i="17"/>
  <c r="U75049" i="17"/>
  <c r="O75050" i="17"/>
  <c r="P75050" i="17"/>
  <c r="R75050" i="17" s="1" a="1"/>
  <c r="R75050" i="17" s="1"/>
  <c r="S75050" i="17" s="1" a="1"/>
  <c r="S75050" i="17" s="1"/>
  <c r="Q75050" i="17"/>
  <c r="T75050" i="17"/>
  <c r="U75050" i="17"/>
  <c r="O75051" i="17"/>
  <c r="P75051" i="17"/>
  <c r="R75051" i="17" s="1" a="1"/>
  <c r="R75051" i="17" s="1"/>
  <c r="S75051" i="17" s="1" a="1"/>
  <c r="S75051" i="17" s="1"/>
  <c r="Q75051" i="17"/>
  <c r="T75051" i="17"/>
  <c r="U75051" i="17"/>
  <c r="O75052" i="17"/>
  <c r="P75052" i="17"/>
  <c r="Q75052" i="17"/>
  <c r="T75052" i="17"/>
  <c r="U75052" i="17"/>
  <c r="O75053" i="17"/>
  <c r="P75053" i="17"/>
  <c r="Q75053" i="17"/>
  <c r="T75053" i="17"/>
  <c r="U75053" i="17"/>
  <c r="O75054" i="17"/>
  <c r="P75054" i="17"/>
  <c r="R75054" i="17" s="1" a="1"/>
  <c r="R75054" i="17" s="1"/>
  <c r="S75054" i="17" s="1" a="1"/>
  <c r="S75054" i="17" s="1"/>
  <c r="Q75054" i="17"/>
  <c r="T75054" i="17"/>
  <c r="U75054" i="17"/>
  <c r="O75055" i="17"/>
  <c r="P75055" i="17"/>
  <c r="Q75055" i="17"/>
  <c r="S75055" i="17" a="1"/>
  <c r="S75055" i="17" s="1"/>
  <c r="T75055" i="17"/>
  <c r="U75055" i="17"/>
  <c r="O75056" i="17"/>
  <c r="P75056" i="17"/>
  <c r="R75056" i="17" s="1" a="1"/>
  <c r="R75056" i="17" s="1"/>
  <c r="Q75056" i="17"/>
  <c r="S75056" i="17" a="1"/>
  <c r="S75056" i="17" s="1"/>
  <c r="T75056" i="17"/>
  <c r="U75056" i="17"/>
  <c r="O75057" i="17"/>
  <c r="P75057" i="17"/>
  <c r="R75057" i="17" s="1" a="1"/>
  <c r="R75057" i="17" s="1"/>
  <c r="Q75057" i="17"/>
  <c r="S75057" i="17" a="1"/>
  <c r="S75057" i="17" s="1"/>
  <c r="T75057" i="17"/>
  <c r="U75057" i="17"/>
  <c r="O75058" i="17"/>
  <c r="P75058" i="17"/>
  <c r="Q75058" i="17"/>
  <c r="S75058" i="17" a="1"/>
  <c r="S75058" i="17" s="1"/>
  <c r="T75058" i="17"/>
  <c r="U75058" i="17"/>
  <c r="O75059" i="17"/>
  <c r="P75059" i="17"/>
  <c r="Q75059" i="17"/>
  <c r="T75059" i="17"/>
  <c r="U75059" i="17"/>
  <c r="O75060" i="17"/>
  <c r="P75060" i="17"/>
  <c r="Q75060" i="17"/>
  <c r="T75060" i="17"/>
  <c r="U75060" i="17"/>
  <c r="O75061" i="17"/>
  <c r="P75061" i="17"/>
  <c r="M75061" i="17" s="1" a="1"/>
  <c r="M75061" i="17" s="1"/>
  <c r="Q75061" i="17"/>
  <c r="T75061" i="17"/>
  <c r="U75061" i="17"/>
  <c r="O75062" i="17"/>
  <c r="P75062" i="17"/>
  <c r="Q75062" i="17"/>
  <c r="T75062" i="17"/>
  <c r="U75062" i="17"/>
  <c r="O75063" i="17"/>
  <c r="P75063" i="17"/>
  <c r="Q75063" i="17"/>
  <c r="S75063" i="17" a="1"/>
  <c r="S75063" i="17" s="1"/>
  <c r="T75063" i="17"/>
  <c r="U75063" i="17"/>
  <c r="O75064" i="17"/>
  <c r="P75064" i="17"/>
  <c r="Q75064" i="17"/>
  <c r="S75064" i="17" a="1"/>
  <c r="S75064" i="17" s="1"/>
  <c r="T75064" i="17"/>
  <c r="U75064" i="17"/>
  <c r="O75065" i="17"/>
  <c r="P75065" i="17"/>
  <c r="Q75065" i="17"/>
  <c r="T75065" i="17"/>
  <c r="U75065" i="17"/>
  <c r="O75066" i="17"/>
  <c r="P75066" i="17"/>
  <c r="R75066" i="17" s="1" a="1"/>
  <c r="R75066" i="17" s="1"/>
  <c r="S75066" i="17" s="1" a="1"/>
  <c r="S75066" i="17" s="1"/>
  <c r="Q75066" i="17"/>
  <c r="T75066" i="17"/>
  <c r="U75066" i="17"/>
  <c r="O75067" i="17"/>
  <c r="P75067" i="17"/>
  <c r="Q75067" i="17"/>
  <c r="S75067" i="17" a="1"/>
  <c r="S75067" i="17" s="1"/>
  <c r="T75067" i="17"/>
  <c r="U75067" i="17"/>
  <c r="O75068" i="17"/>
  <c r="P75068" i="17"/>
  <c r="Q75068" i="17"/>
  <c r="S75068" i="17" a="1"/>
  <c r="S75068" i="17" s="1"/>
  <c r="T75068" i="17"/>
  <c r="U75068" i="17"/>
  <c r="O75069" i="17"/>
  <c r="P75069" i="17"/>
  <c r="Q75069" i="17"/>
  <c r="S75069" i="17" a="1"/>
  <c r="S75069" i="17" s="1"/>
  <c r="T75069" i="17"/>
  <c r="U75069" i="17"/>
  <c r="O75070" i="17"/>
  <c r="P75070" i="17"/>
  <c r="Q75070" i="17"/>
  <c r="S75070" i="17" a="1"/>
  <c r="S75070" i="17" s="1"/>
  <c r="T75070" i="17"/>
  <c r="U75070" i="17"/>
  <c r="O75071" i="17"/>
  <c r="P75071" i="17"/>
  <c r="Q75071" i="17"/>
  <c r="T75071" i="17"/>
  <c r="U75071" i="17"/>
  <c r="O75072" i="17"/>
  <c r="P75072" i="17"/>
  <c r="R75072" i="17" s="1" a="1"/>
  <c r="R75072" i="17" s="1"/>
  <c r="S75072" i="17" s="1" a="1"/>
  <c r="S75072" i="17" s="1"/>
  <c r="Q75072" i="17"/>
  <c r="T75072" i="17"/>
  <c r="U75072" i="17"/>
  <c r="O75073" i="17"/>
  <c r="P75073" i="17"/>
  <c r="R75073" i="17" s="1" a="1"/>
  <c r="R75073" i="17" s="1"/>
  <c r="Q75073" i="17"/>
  <c r="S75073" i="17" a="1"/>
  <c r="S75073" i="17" s="1"/>
  <c r="T75073" i="17"/>
  <c r="U75073" i="17"/>
  <c r="O75074" i="17"/>
  <c r="P75074" i="17"/>
  <c r="Q75074" i="17"/>
  <c r="S75074" i="17" a="1"/>
  <c r="S75074" i="17" s="1"/>
  <c r="T75074" i="17"/>
  <c r="U75074" i="17"/>
  <c r="O75075" i="17"/>
  <c r="P75075" i="17"/>
  <c r="Q75075" i="17"/>
  <c r="S75075" i="17" a="1"/>
  <c r="S75075" i="17" s="1"/>
  <c r="T75075" i="17"/>
  <c r="U75075" i="17"/>
  <c r="O75076" i="17"/>
  <c r="P75076" i="17"/>
  <c r="Q75076" i="17"/>
  <c r="S75076" i="17" a="1"/>
  <c r="S75076" i="17" s="1"/>
  <c r="T75076" i="17"/>
  <c r="U75076" i="17"/>
  <c r="O75077" i="17"/>
  <c r="P75077" i="17"/>
  <c r="Q75077" i="17"/>
  <c r="S75077" i="17" a="1"/>
  <c r="S75077" i="17" s="1"/>
  <c r="T75077" i="17"/>
  <c r="U75077" i="17"/>
  <c r="O75078" i="17"/>
  <c r="P75078" i="17"/>
  <c r="Q75078" i="17"/>
  <c r="S75078" i="17" a="1"/>
  <c r="S75078" i="17" s="1"/>
  <c r="T75078" i="17"/>
  <c r="U75078" i="17"/>
  <c r="O75079" i="17"/>
  <c r="P75079" i="17"/>
  <c r="Q75079" i="17"/>
  <c r="T75079" i="17"/>
  <c r="U75079" i="17"/>
  <c r="O75080" i="17"/>
  <c r="P75080" i="17"/>
  <c r="Q75080" i="17"/>
  <c r="T75080" i="17"/>
  <c r="U75080" i="17"/>
  <c r="O75081" i="17"/>
  <c r="P75081" i="17"/>
  <c r="R75081" i="17" s="1" a="1"/>
  <c r="R75081" i="17" s="1"/>
  <c r="S75081" i="17" s="1" a="1"/>
  <c r="S75081" i="17" s="1"/>
  <c r="Q75081" i="17"/>
  <c r="T75081" i="17"/>
  <c r="U75081" i="17"/>
  <c r="O75082" i="17"/>
  <c r="P75082" i="17"/>
  <c r="Q75082" i="17"/>
  <c r="T75082" i="17"/>
  <c r="U75082" i="17"/>
  <c r="O75083" i="17"/>
  <c r="P75083" i="17"/>
  <c r="R75083" i="17" s="1" a="1"/>
  <c r="R75083" i="17" s="1"/>
  <c r="S75083" i="17" s="1" a="1"/>
  <c r="S75083" i="17" s="1"/>
  <c r="Q75083" i="17"/>
  <c r="T75083" i="17"/>
  <c r="U75083" i="17"/>
  <c r="O75084" i="17"/>
  <c r="P75084" i="17"/>
  <c r="Q75084" i="17"/>
  <c r="S75084" i="17" a="1"/>
  <c r="S75084" i="17" s="1"/>
  <c r="T75084" i="17"/>
  <c r="U75084" i="17"/>
  <c r="O75085" i="17"/>
  <c r="P75085" i="17"/>
  <c r="R75085" i="17" s="1" a="1"/>
  <c r="R75085" i="17" s="1"/>
  <c r="Q75085" i="17"/>
  <c r="S75085" i="17" a="1"/>
  <c r="S75085" i="17" s="1"/>
  <c r="T75085" i="17"/>
  <c r="U75085" i="17"/>
  <c r="O75086" i="17"/>
  <c r="P75086" i="17"/>
  <c r="R75086" i="17" s="1" a="1"/>
  <c r="R75086" i="17" s="1"/>
  <c r="Q75086" i="17"/>
  <c r="S75086" i="17" a="1"/>
  <c r="S75086" i="17" s="1"/>
  <c r="T75086" i="17"/>
  <c r="U75086" i="17"/>
  <c r="O75087" i="17"/>
  <c r="P75087" i="17"/>
  <c r="Q75087" i="17"/>
  <c r="S75087" i="17" a="1"/>
  <c r="S75087" i="17" s="1"/>
  <c r="T75087" i="17"/>
  <c r="U75087" i="17"/>
  <c r="O75088" i="17"/>
  <c r="P75088" i="17"/>
  <c r="Q75088" i="17"/>
  <c r="T75088" i="17"/>
  <c r="U75088" i="17"/>
  <c r="O75089" i="17"/>
  <c r="P75089" i="17"/>
  <c r="M75089" i="17" s="1" a="1"/>
  <c r="M75089" i="17" s="1"/>
  <c r="Q75089" i="17"/>
  <c r="T75089" i="17"/>
  <c r="U75089" i="17"/>
  <c r="O75090" i="17"/>
  <c r="P75090" i="17"/>
  <c r="R75090" i="17" s="1" a="1"/>
  <c r="R75090" i="17" s="1"/>
  <c r="S75090" i="17" s="1" a="1"/>
  <c r="S75090" i="17" s="1"/>
  <c r="Q75090" i="17"/>
  <c r="T75090" i="17"/>
  <c r="U75090" i="17"/>
  <c r="O75091" i="17"/>
  <c r="P75091" i="17"/>
  <c r="R75091" i="17" s="1" a="1"/>
  <c r="R75091" i="17" s="1"/>
  <c r="S75091" i="17" s="1" a="1"/>
  <c r="S75091" i="17" s="1"/>
  <c r="Q75091" i="17"/>
  <c r="T75091" i="17"/>
  <c r="U75091" i="17"/>
  <c r="O75092" i="17"/>
  <c r="P75092" i="17"/>
  <c r="Q75092" i="17"/>
  <c r="T75092" i="17"/>
  <c r="U75092" i="17"/>
  <c r="O75093" i="17"/>
  <c r="P75093" i="17"/>
  <c r="Q75093" i="17"/>
  <c r="S75093" i="17" a="1"/>
  <c r="S75093" i="17" s="1"/>
  <c r="T75093" i="17"/>
  <c r="U75093" i="17"/>
  <c r="O75094" i="17"/>
  <c r="P75094" i="17"/>
  <c r="Q75094" i="17"/>
  <c r="S75094" i="17" a="1"/>
  <c r="S75094" i="17" s="1"/>
  <c r="T75094" i="17"/>
  <c r="U75094" i="17"/>
  <c r="O75095" i="17"/>
  <c r="P75095" i="17"/>
  <c r="Q75095" i="17"/>
  <c r="S75095" i="17" a="1"/>
  <c r="S75095" i="17" s="1"/>
  <c r="T75095" i="17"/>
  <c r="U75095" i="17"/>
  <c r="O75096" i="17"/>
  <c r="P75096" i="17"/>
  <c r="Q75096" i="17"/>
  <c r="S75096" i="17" a="1"/>
  <c r="S75096" i="17" s="1"/>
  <c r="T75096" i="17"/>
  <c r="U75096" i="17"/>
  <c r="O75097" i="17"/>
  <c r="P75097" i="17"/>
  <c r="Q75097" i="17"/>
  <c r="T75097" i="17"/>
  <c r="U75097" i="17"/>
  <c r="O75098" i="17"/>
  <c r="P75098" i="17"/>
  <c r="R75098" i="17" s="1" a="1"/>
  <c r="R75098" i="17" s="1"/>
  <c r="S75098" i="17" s="1" a="1"/>
  <c r="S75098" i="17" s="1"/>
  <c r="Q75098" i="17"/>
  <c r="T75098" i="17"/>
  <c r="U75098" i="17"/>
  <c r="O75099" i="17"/>
  <c r="P75099" i="17"/>
  <c r="Q75099" i="17"/>
  <c r="T75099" i="17"/>
  <c r="U75099" i="17"/>
  <c r="O75100" i="17"/>
  <c r="P75100" i="17"/>
  <c r="Q75100" i="17"/>
  <c r="T75100" i="17"/>
  <c r="U75100" i="17"/>
  <c r="O75101" i="17"/>
  <c r="P75101" i="17"/>
  <c r="R75101" i="17" s="1" a="1"/>
  <c r="R75101" i="17" s="1"/>
  <c r="S75101" i="17" s="1" a="1"/>
  <c r="S75101" i="17" s="1"/>
  <c r="Q75101" i="17"/>
  <c r="T75101" i="17"/>
  <c r="U75101" i="17"/>
  <c r="O75102" i="17"/>
  <c r="P75102" i="17"/>
  <c r="Q75102" i="17"/>
  <c r="T75102" i="17"/>
  <c r="U75102" i="17"/>
  <c r="O75103" i="17"/>
  <c r="P75103" i="17"/>
  <c r="Q75103" i="17"/>
  <c r="S75103" i="17" a="1"/>
  <c r="S75103" i="17" s="1"/>
  <c r="T75103" i="17"/>
  <c r="U75103" i="17"/>
  <c r="O75104" i="17"/>
  <c r="P75104" i="17"/>
  <c r="Q75104" i="17"/>
  <c r="S75104" i="17" a="1"/>
  <c r="S75104" i="17" s="1"/>
  <c r="T75104" i="17"/>
  <c r="U75104" i="17"/>
  <c r="O75105" i="17"/>
  <c r="P75105" i="17"/>
  <c r="Q75105" i="17"/>
  <c r="S75105" i="17" a="1"/>
  <c r="S75105" i="17" s="1"/>
  <c r="T75105" i="17"/>
  <c r="U75105" i="17"/>
  <c r="O75106" i="17"/>
  <c r="P75106" i="17"/>
  <c r="R75106" i="17" s="1" a="1"/>
  <c r="R75106" i="17" s="1"/>
  <c r="Q75106" i="17"/>
  <c r="S75106" i="17" a="1"/>
  <c r="S75106" i="17" s="1"/>
  <c r="T75106" i="17"/>
  <c r="U75106" i="17"/>
  <c r="O75107" i="17"/>
  <c r="P75107" i="17"/>
  <c r="R75107" i="17" s="1" a="1"/>
  <c r="R75107" i="17" s="1"/>
  <c r="Q75107" i="17"/>
  <c r="S75107" i="17" a="1"/>
  <c r="S75107" i="17" s="1"/>
  <c r="T75107" i="17"/>
  <c r="U75107" i="17"/>
  <c r="O75108" i="17"/>
  <c r="P75108" i="17"/>
  <c r="Q75108" i="17"/>
  <c r="S75108" i="17" a="1"/>
  <c r="S75108" i="17" s="1"/>
  <c r="T75108" i="17"/>
  <c r="U75108" i="17"/>
  <c r="O75109" i="17"/>
  <c r="P75109" i="17"/>
  <c r="Q75109" i="17"/>
  <c r="T75109" i="17"/>
  <c r="U75109" i="17"/>
  <c r="O75110" i="17"/>
  <c r="P75110" i="17"/>
  <c r="Q75110" i="17"/>
  <c r="T75110" i="17"/>
  <c r="U75110" i="17"/>
  <c r="O75111" i="17"/>
  <c r="P75111" i="17"/>
  <c r="Q75111" i="17"/>
  <c r="T75111" i="17"/>
  <c r="U75111" i="17"/>
  <c r="O75112" i="17"/>
  <c r="P75112" i="17"/>
  <c r="R75112" i="17" s="1" a="1"/>
  <c r="R75112" i="17" s="1"/>
  <c r="S75112" i="17" s="1" a="1"/>
  <c r="S75112" i="17" s="1"/>
  <c r="Q75112" i="17"/>
  <c r="T75112" i="17"/>
  <c r="U75112" i="17"/>
  <c r="O75113" i="17"/>
  <c r="P75113" i="17"/>
  <c r="R75113" i="17" s="1" a="1"/>
  <c r="R75113" i="17" s="1"/>
  <c r="S75113" i="17" s="1" a="1"/>
  <c r="S75113" i="17" s="1"/>
  <c r="Q75113" i="17"/>
  <c r="T75113" i="17"/>
  <c r="U75113" i="17"/>
  <c r="O75114" i="17"/>
  <c r="P75114" i="17"/>
  <c r="Q75114" i="17"/>
  <c r="T75114" i="17"/>
  <c r="U75114" i="17"/>
  <c r="O75115" i="17"/>
  <c r="P75115" i="17"/>
  <c r="R75115" i="17" s="1" a="1"/>
  <c r="R75115" i="17" s="1"/>
  <c r="S75115" i="17" s="1" a="1"/>
  <c r="S75115" i="17" s="1"/>
  <c r="Q75115" i="17"/>
  <c r="T75115" i="17"/>
  <c r="U75115" i="17"/>
  <c r="O75116" i="17"/>
  <c r="P75116" i="17"/>
  <c r="Q75116" i="17"/>
  <c r="T75116" i="17"/>
  <c r="U75116" i="17"/>
  <c r="O75117" i="17"/>
  <c r="P75117" i="17"/>
  <c r="Q75117" i="17"/>
  <c r="S75117" i="17" a="1"/>
  <c r="S75117" i="17" s="1"/>
  <c r="T75117" i="17"/>
  <c r="U75117" i="17"/>
  <c r="O75118" i="17"/>
  <c r="P75118" i="17"/>
  <c r="Q75118" i="17"/>
  <c r="S75118" i="17" a="1"/>
  <c r="S75118" i="17" s="1"/>
  <c r="T75118" i="17"/>
  <c r="U75118" i="17"/>
  <c r="O75119" i="17"/>
  <c r="P75119" i="17"/>
  <c r="Q75119" i="17"/>
  <c r="S75119" i="17" a="1"/>
  <c r="S75119" i="17" s="1"/>
  <c r="T75119" i="17"/>
  <c r="U75119" i="17"/>
  <c r="O75120" i="17"/>
  <c r="P75120" i="17"/>
  <c r="Q75120" i="17"/>
  <c r="S75120" i="17" a="1"/>
  <c r="S75120" i="17" s="1"/>
  <c r="T75120" i="17"/>
  <c r="U75120" i="17"/>
  <c r="O75121" i="17"/>
  <c r="P75121" i="17"/>
  <c r="Q75121" i="17"/>
  <c r="S75121" i="17" a="1"/>
  <c r="S75121" i="17" s="1"/>
  <c r="T75121" i="17"/>
  <c r="U75121" i="17"/>
  <c r="O75122" i="17"/>
  <c r="P75122" i="17"/>
  <c r="R75122" i="17" s="1" a="1"/>
  <c r="R75122" i="17" s="1"/>
  <c r="Q75122" i="17"/>
  <c r="S75122" i="17" a="1"/>
  <c r="S75122" i="17" s="1"/>
  <c r="T75122" i="17"/>
  <c r="U75122" i="17"/>
  <c r="O75123" i="17"/>
  <c r="P75123" i="17"/>
  <c r="Q75123" i="17"/>
  <c r="T75123" i="17"/>
  <c r="U75123" i="17"/>
  <c r="O75124" i="17"/>
  <c r="P75124" i="17"/>
  <c r="M75124" i="17" s="1" a="1"/>
  <c r="M75124" i="17" s="1"/>
  <c r="Q75124" i="17"/>
  <c r="T75124" i="17"/>
  <c r="U75124" i="17"/>
  <c r="O75125" i="17"/>
  <c r="P75125" i="17"/>
  <c r="R75125" i="17" s="1" a="1"/>
  <c r="R75125" i="17" s="1"/>
  <c r="S75125" i="17" s="1" a="1"/>
  <c r="S75125" i="17" s="1"/>
  <c r="Q75125" i="17"/>
  <c r="T75125" i="17"/>
  <c r="U75125" i="17"/>
  <c r="O75126" i="17"/>
  <c r="P75126" i="17"/>
  <c r="R75126" i="17" s="1" a="1"/>
  <c r="R75126" i="17" s="1"/>
  <c r="S75126" i="17" s="1" a="1"/>
  <c r="S75126" i="17" s="1"/>
  <c r="Q75126" i="17"/>
  <c r="T75126" i="17"/>
  <c r="U75126" i="17"/>
  <c r="O75127" i="17"/>
  <c r="P75127" i="17"/>
  <c r="Q75127" i="17"/>
  <c r="T75127" i="17"/>
  <c r="U75127" i="17"/>
  <c r="O75128" i="17"/>
  <c r="P75128" i="17"/>
  <c r="Q75128" i="17"/>
  <c r="T75128" i="17"/>
  <c r="U75128" i="17"/>
  <c r="O75129" i="17"/>
  <c r="P75129" i="17"/>
  <c r="Q75129" i="17"/>
  <c r="T75129" i="17"/>
  <c r="U75129" i="17"/>
  <c r="O75130" i="17"/>
  <c r="P75130" i="17"/>
  <c r="R75130" i="17" s="1" a="1"/>
  <c r="R75130" i="17" s="1"/>
  <c r="Q75130" i="17"/>
  <c r="S75130" i="17" a="1"/>
  <c r="S75130" i="17" s="1"/>
  <c r="T75130" i="17"/>
  <c r="U75130" i="17"/>
  <c r="O75131" i="17"/>
  <c r="P75131" i="17"/>
  <c r="R75131" i="17" s="1" a="1"/>
  <c r="R75131" i="17" s="1"/>
  <c r="Q75131" i="17"/>
  <c r="S75131" i="17" a="1"/>
  <c r="S75131" i="17" s="1"/>
  <c r="T75131" i="17"/>
  <c r="U75131" i="17"/>
  <c r="O75132" i="17"/>
  <c r="P75132" i="17"/>
  <c r="Q75132" i="17"/>
  <c r="S75132" i="17" a="1"/>
  <c r="S75132" i="17" s="1"/>
  <c r="T75132" i="17"/>
  <c r="U75132" i="17"/>
  <c r="O75133" i="17"/>
  <c r="P75133" i="17"/>
  <c r="R75133" i="17" s="1" a="1"/>
  <c r="R75133" i="17" s="1"/>
  <c r="Q75133" i="17"/>
  <c r="S75133" i="17" a="1"/>
  <c r="S75133" i="17" s="1"/>
  <c r="T75133" i="17"/>
  <c r="U75133" i="17"/>
  <c r="O75134" i="17"/>
  <c r="P75134" i="17"/>
  <c r="R75134" i="17" s="1" a="1"/>
  <c r="R75134" i="17" s="1"/>
  <c r="Q75134" i="17"/>
  <c r="S75134" i="17" a="1"/>
  <c r="S75134" i="17" s="1"/>
  <c r="T75134" i="17"/>
  <c r="U75134" i="17"/>
  <c r="O75135" i="17"/>
  <c r="P75135" i="17"/>
  <c r="Q75135" i="17"/>
  <c r="S75135" i="17" a="1"/>
  <c r="S75135" i="17" s="1"/>
  <c r="T75135" i="17"/>
  <c r="U75135" i="17"/>
  <c r="O75136" i="17"/>
  <c r="P75136" i="17"/>
  <c r="Q75136" i="17"/>
  <c r="T75136" i="17"/>
  <c r="U75136" i="17"/>
  <c r="O75137" i="17"/>
  <c r="P75137" i="17"/>
  <c r="M75137" i="17" s="1" a="1"/>
  <c r="M75137" i="17" s="1"/>
  <c r="Q75137" i="17"/>
  <c r="T75137" i="17"/>
  <c r="U75137" i="17"/>
  <c r="O75138" i="17"/>
  <c r="P75138" i="17"/>
  <c r="R75138" i="17" s="1" a="1"/>
  <c r="R75138" i="17" s="1"/>
  <c r="S75138" i="17" s="1" a="1"/>
  <c r="S75138" i="17" s="1"/>
  <c r="Q75138" i="17"/>
  <c r="T75138" i="17"/>
  <c r="U75138" i="17"/>
  <c r="O75139" i="17"/>
  <c r="P75139" i="17"/>
  <c r="R75139" i="17" s="1" a="1"/>
  <c r="R75139" i="17" s="1"/>
  <c r="S75139" i="17" s="1" a="1"/>
  <c r="S75139" i="17" s="1"/>
  <c r="Q75139" i="17"/>
  <c r="T75139" i="17"/>
  <c r="U75139" i="17"/>
  <c r="O75140" i="17"/>
  <c r="P75140" i="17"/>
  <c r="Q75140" i="17"/>
  <c r="T75140" i="17"/>
  <c r="U75140" i="17"/>
  <c r="O75141" i="17"/>
  <c r="P75141" i="17"/>
  <c r="Q75141" i="17"/>
  <c r="T75141" i="17"/>
  <c r="U75141" i="17"/>
  <c r="O75142" i="17"/>
  <c r="P75142" i="17"/>
  <c r="R75142" i="17" s="1" a="1"/>
  <c r="R75142" i="17" s="1"/>
  <c r="S75142" i="17" s="1" a="1"/>
  <c r="S75142" i="17" s="1"/>
  <c r="Q75142" i="17"/>
  <c r="T75142" i="17"/>
  <c r="U75142" i="17"/>
  <c r="O75143" i="17"/>
  <c r="P75143" i="17"/>
  <c r="Q75143" i="17"/>
  <c r="T75143" i="17"/>
  <c r="U75143" i="17"/>
  <c r="O75144" i="17"/>
  <c r="P75144" i="17"/>
  <c r="Q75144" i="17"/>
  <c r="T75144" i="17"/>
  <c r="U75144" i="17"/>
  <c r="O75145" i="17"/>
  <c r="P75145" i="17"/>
  <c r="Q75145" i="17"/>
  <c r="T75145" i="17"/>
  <c r="U75145" i="17"/>
  <c r="O75146" i="17"/>
  <c r="P75146" i="17"/>
  <c r="R75146" i="17" s="1" a="1"/>
  <c r="R75146" i="17" s="1"/>
  <c r="Q75146" i="17"/>
  <c r="S75146" i="17" a="1"/>
  <c r="S75146" i="17" s="1"/>
  <c r="T75146" i="17"/>
  <c r="U75146" i="17"/>
  <c r="O75147" i="17"/>
  <c r="P75147" i="17"/>
  <c r="R75147" i="17" s="1" a="1"/>
  <c r="R75147" i="17" s="1"/>
  <c r="Q75147" i="17"/>
  <c r="S75147" i="17" a="1"/>
  <c r="S75147" i="17" s="1"/>
  <c r="T75147" i="17"/>
  <c r="U75147" i="17"/>
  <c r="O75148" i="17"/>
  <c r="P75148" i="17"/>
  <c r="Q75148" i="17"/>
  <c r="S75148" i="17" a="1"/>
  <c r="S75148" i="17" s="1"/>
  <c r="T75148" i="17"/>
  <c r="U75148" i="17"/>
  <c r="O75149" i="17"/>
  <c r="P75149" i="17"/>
  <c r="R75149" i="17" s="1" a="1"/>
  <c r="R75149" i="17" s="1"/>
  <c r="Q75149" i="17"/>
  <c r="S75149" i="17" a="1"/>
  <c r="S75149" i="17" s="1"/>
  <c r="T75149" i="17"/>
  <c r="U75149" i="17"/>
  <c r="O75150" i="17"/>
  <c r="P75150" i="17"/>
  <c r="R75150" i="17" s="1" a="1"/>
  <c r="R75150" i="17" s="1"/>
  <c r="Q75150" i="17"/>
  <c r="S75150" i="17" a="1"/>
  <c r="S75150" i="17" s="1"/>
  <c r="T75150" i="17"/>
  <c r="U75150" i="17"/>
  <c r="O75151" i="17"/>
  <c r="P75151" i="17"/>
  <c r="Q75151" i="17"/>
  <c r="S75151" i="17" a="1"/>
  <c r="S75151" i="17" s="1"/>
  <c r="T75151" i="17"/>
  <c r="U75151" i="17"/>
  <c r="O75152" i="17"/>
  <c r="P75152" i="17"/>
  <c r="Q75152" i="17"/>
  <c r="T75152" i="17"/>
  <c r="U75152" i="17"/>
  <c r="O75153" i="17"/>
  <c r="P75153" i="17"/>
  <c r="R75153" i="17" s="1" a="1"/>
  <c r="R75153" i="17" s="1"/>
  <c r="S75153" i="17" s="1" a="1"/>
  <c r="S75153" i="17" s="1"/>
  <c r="Q75153" i="17"/>
  <c r="T75153" i="17"/>
  <c r="U75153" i="17"/>
  <c r="O75154" i="17"/>
  <c r="P75154" i="17"/>
  <c r="Q75154" i="17"/>
  <c r="T75154" i="17"/>
  <c r="U75154" i="17"/>
  <c r="O75155" i="17"/>
  <c r="P75155" i="17"/>
  <c r="R75155" i="17" s="1" a="1"/>
  <c r="R75155" i="17" s="1"/>
  <c r="S75155" i="17" s="1" a="1"/>
  <c r="S75155" i="17" s="1"/>
  <c r="Q75155" i="17"/>
  <c r="T75155" i="17"/>
  <c r="U75155" i="17"/>
  <c r="O75156" i="17"/>
  <c r="P75156" i="17"/>
  <c r="Q75156" i="17"/>
  <c r="S75156" i="17" a="1"/>
  <c r="S75156" i="17" s="1"/>
  <c r="T75156" i="17"/>
  <c r="U75156" i="17"/>
  <c r="O75157" i="17"/>
  <c r="P75157" i="17"/>
  <c r="R75157" i="17" s="1" a="1"/>
  <c r="R75157" i="17" s="1"/>
  <c r="Q75157" i="17"/>
  <c r="S75157" i="17" a="1"/>
  <c r="S75157" i="17" s="1"/>
  <c r="T75157" i="17"/>
  <c r="U75157" i="17"/>
  <c r="O75158" i="17"/>
  <c r="P75158" i="17"/>
  <c r="R75158" i="17" s="1" a="1"/>
  <c r="R75158" i="17" s="1"/>
  <c r="Q75158" i="17"/>
  <c r="S75158" i="17" a="1"/>
  <c r="S75158" i="17" s="1"/>
  <c r="T75158" i="17"/>
  <c r="U75158" i="17"/>
  <c r="O75159" i="17"/>
  <c r="P75159" i="17"/>
  <c r="Q75159" i="17"/>
  <c r="S75159" i="17" a="1"/>
  <c r="S75159" i="17" s="1"/>
  <c r="T75159" i="17"/>
  <c r="U75159" i="17"/>
  <c r="O75160" i="17"/>
  <c r="P75160" i="17"/>
  <c r="Q75160" i="17"/>
  <c r="T75160" i="17"/>
  <c r="U75160" i="17"/>
  <c r="O75161" i="17"/>
  <c r="P75161" i="17"/>
  <c r="M75161" i="17" s="1" a="1"/>
  <c r="M75161" i="17" s="1"/>
  <c r="Q75161" i="17"/>
  <c r="T75161" i="17"/>
  <c r="U75161" i="17"/>
  <c r="O75162" i="17"/>
  <c r="P75162" i="17"/>
  <c r="R75162" i="17" s="1" a="1"/>
  <c r="R75162" i="17" s="1"/>
  <c r="S75162" i="17" s="1" a="1"/>
  <c r="S75162" i="17" s="1"/>
  <c r="Q75162" i="17"/>
  <c r="T75162" i="17"/>
  <c r="U75162" i="17"/>
  <c r="O75163" i="17"/>
  <c r="P75163" i="17"/>
  <c r="R75163" i="17" s="1" a="1"/>
  <c r="R75163" i="17" s="1"/>
  <c r="S75163" i="17" s="1" a="1"/>
  <c r="S75163" i="17" s="1"/>
  <c r="Q75163" i="17"/>
  <c r="T75163" i="17"/>
  <c r="U75163" i="17"/>
  <c r="O75164" i="17"/>
  <c r="P75164" i="17"/>
  <c r="Q75164" i="17"/>
  <c r="T75164" i="17"/>
  <c r="U75164" i="17"/>
  <c r="O75165" i="17"/>
  <c r="P75165" i="17"/>
  <c r="Q75165" i="17"/>
  <c r="S75165" i="17" a="1"/>
  <c r="S75165" i="17" s="1"/>
  <c r="T75165" i="17"/>
  <c r="U75165" i="17"/>
  <c r="O75166" i="17"/>
  <c r="P75166" i="17"/>
  <c r="Q75166" i="17"/>
  <c r="S75166" i="17" a="1"/>
  <c r="S75166" i="17" s="1"/>
  <c r="T75166" i="17"/>
  <c r="U75166" i="17"/>
  <c r="O75167" i="17"/>
  <c r="P75167" i="17"/>
  <c r="Q75167" i="17"/>
  <c r="S75167" i="17" a="1"/>
  <c r="S75167" i="17" s="1"/>
  <c r="T75167" i="17"/>
  <c r="U75167" i="17"/>
  <c r="O75168" i="17"/>
  <c r="P75168" i="17"/>
  <c r="Q75168" i="17"/>
  <c r="S75168" i="17" a="1"/>
  <c r="S75168" i="17" s="1"/>
  <c r="T75168" i="17"/>
  <c r="U75168" i="17"/>
  <c r="O75169" i="17"/>
  <c r="P75169" i="17"/>
  <c r="Q75169" i="17"/>
  <c r="T75169" i="17"/>
  <c r="U75169" i="17"/>
  <c r="O75170" i="17"/>
  <c r="P75170" i="17"/>
  <c r="Q75170" i="17"/>
  <c r="T75170" i="17"/>
  <c r="U75170" i="17"/>
  <c r="O75171" i="17"/>
  <c r="P75171" i="17"/>
  <c r="R75171" i="17" s="1" a="1"/>
  <c r="R75171" i="17" s="1"/>
  <c r="S75171" i="17" s="1" a="1"/>
  <c r="S75171" i="17" s="1"/>
  <c r="Q75171" i="17"/>
  <c r="T75171" i="17"/>
  <c r="U75171" i="17"/>
  <c r="O75172" i="17"/>
  <c r="P75172" i="17"/>
  <c r="Q75172" i="17"/>
  <c r="T75172" i="17"/>
  <c r="U75172" i="17"/>
  <c r="O75173" i="17"/>
  <c r="P75173" i="17"/>
  <c r="R75173" i="17" s="1" a="1"/>
  <c r="R75173" i="17" s="1"/>
  <c r="S75173" i="17" s="1" a="1"/>
  <c r="S75173" i="17" s="1"/>
  <c r="Q75173" i="17"/>
  <c r="T75173" i="17"/>
  <c r="U75173" i="17"/>
  <c r="O75174" i="17"/>
  <c r="P75174" i="17"/>
  <c r="Q75174" i="17"/>
  <c r="T75174" i="17"/>
  <c r="U75174" i="17"/>
  <c r="O75175" i="17"/>
  <c r="P75175" i="17"/>
  <c r="Q75175" i="17"/>
  <c r="T75175" i="17"/>
  <c r="U75175" i="17"/>
  <c r="O75176" i="17"/>
  <c r="P75176" i="17"/>
  <c r="R75176" i="17" s="1" a="1"/>
  <c r="R75176" i="17" s="1"/>
  <c r="Q75176" i="17"/>
  <c r="S75176" i="17" a="1"/>
  <c r="S75176" i="17" s="1"/>
  <c r="T75176" i="17"/>
  <c r="U75176" i="17"/>
  <c r="O75177" i="17"/>
  <c r="P75177" i="17"/>
  <c r="R75177" i="17" s="1" a="1"/>
  <c r="R75177" i="17" s="1"/>
  <c r="Q75177" i="17"/>
  <c r="S75177" i="17" a="1"/>
  <c r="S75177" i="17" s="1"/>
  <c r="T75177" i="17"/>
  <c r="U75177" i="17"/>
  <c r="O75178" i="17"/>
  <c r="P75178" i="17"/>
  <c r="Q75178" i="17"/>
  <c r="S75178" i="17" a="1"/>
  <c r="S75178" i="17" s="1"/>
  <c r="T75178" i="17"/>
  <c r="U75178" i="17"/>
  <c r="O75179" i="17"/>
  <c r="P75179" i="17"/>
  <c r="Q75179" i="17"/>
  <c r="S75179" i="17" a="1"/>
  <c r="S75179" i="17" s="1"/>
  <c r="T75179" i="17"/>
  <c r="U75179" i="17"/>
  <c r="O75180" i="17"/>
  <c r="P75180" i="17"/>
  <c r="Q75180" i="17"/>
  <c r="S75180" i="17" a="1"/>
  <c r="S75180" i="17" s="1"/>
  <c r="T75180" i="17"/>
  <c r="U75180" i="17"/>
  <c r="O75181" i="17"/>
  <c r="P75181" i="17"/>
  <c r="Q75181" i="17"/>
  <c r="S75181" i="17" a="1"/>
  <c r="S75181" i="17" s="1"/>
  <c r="T75181" i="17"/>
  <c r="U75181" i="17"/>
  <c r="O75182" i="17"/>
  <c r="P75182" i="17"/>
  <c r="Q75182" i="17"/>
  <c r="S75182" i="17" a="1"/>
  <c r="S75182" i="17" s="1"/>
  <c r="T75182" i="17"/>
  <c r="U75182" i="17"/>
  <c r="O75183" i="17"/>
  <c r="P75183" i="17"/>
  <c r="Q75183" i="17"/>
  <c r="S75183" i="17" a="1"/>
  <c r="S75183" i="17" s="1"/>
  <c r="T75183" i="17"/>
  <c r="U75183" i="17"/>
  <c r="O75184" i="17"/>
  <c r="P75184" i="17"/>
  <c r="Q75184" i="17"/>
  <c r="S75184" i="17" a="1"/>
  <c r="S75184" i="17" s="1"/>
  <c r="T75184" i="17"/>
  <c r="U75184" i="17"/>
  <c r="O75185" i="17"/>
  <c r="P75185" i="17"/>
  <c r="Q75185" i="17"/>
  <c r="T75185" i="17"/>
  <c r="U75185" i="17"/>
  <c r="O75186" i="17"/>
  <c r="P75186" i="17"/>
  <c r="Q75186" i="17"/>
  <c r="T75186" i="17"/>
  <c r="U75186" i="17"/>
  <c r="O75187" i="17"/>
  <c r="P75187" i="17"/>
  <c r="Q75187" i="17"/>
  <c r="T75187" i="17"/>
  <c r="U75187" i="17"/>
  <c r="O75188" i="17"/>
  <c r="P75188" i="17"/>
  <c r="R75188" i="17" s="1" a="1"/>
  <c r="R75188" i="17" s="1"/>
  <c r="S75188" i="17" s="1" a="1"/>
  <c r="S75188" i="17" s="1"/>
  <c r="Q75188" i="17"/>
  <c r="T75188" i="17"/>
  <c r="U75188" i="17"/>
  <c r="O75189" i="17"/>
  <c r="P75189" i="17"/>
  <c r="R75189" i="17" s="1" a="1"/>
  <c r="R75189" i="17" s="1"/>
  <c r="S75189" i="17" s="1" a="1"/>
  <c r="S75189" i="17" s="1"/>
  <c r="Q75189" i="17"/>
  <c r="T75189" i="17"/>
  <c r="U75189" i="17"/>
  <c r="O75190" i="17"/>
  <c r="P75190" i="17"/>
  <c r="Q75190" i="17"/>
  <c r="T75190" i="17"/>
  <c r="U75190" i="17"/>
  <c r="O75191" i="17"/>
  <c r="P75191" i="17"/>
  <c r="Q75191" i="17"/>
  <c r="T75191" i="17"/>
  <c r="U75191" i="17"/>
  <c r="O75192" i="17"/>
  <c r="P75192" i="17"/>
  <c r="R75192" i="17" s="1" a="1"/>
  <c r="R75192" i="17" s="1"/>
  <c r="S75192" i="17" s="1" a="1"/>
  <c r="S75192" i="17" s="1"/>
  <c r="Q75192" i="17"/>
  <c r="T75192" i="17"/>
  <c r="U75192" i="17"/>
  <c r="O75193" i="17"/>
  <c r="P75193" i="17"/>
  <c r="R75193" i="17" s="1" a="1"/>
  <c r="R75193" i="17" s="1"/>
  <c r="Q75193" i="17"/>
  <c r="S75193" i="17" a="1"/>
  <c r="S75193" i="17" s="1"/>
  <c r="T75193" i="17"/>
  <c r="U75193" i="17"/>
  <c r="O75194" i="17"/>
  <c r="P75194" i="17"/>
  <c r="Q75194" i="17"/>
  <c r="S75194" i="17" a="1"/>
  <c r="S75194" i="17" s="1"/>
  <c r="T75194" i="17"/>
  <c r="U75194" i="17"/>
  <c r="O75195" i="17"/>
  <c r="P75195" i="17"/>
  <c r="Q75195" i="17"/>
  <c r="S75195" i="17" a="1"/>
  <c r="S75195" i="17" s="1"/>
  <c r="T75195" i="17"/>
  <c r="U75195" i="17"/>
  <c r="O75196" i="17"/>
  <c r="P75196" i="17"/>
  <c r="Q75196" i="17"/>
  <c r="S75196" i="17" a="1"/>
  <c r="S75196" i="17" s="1"/>
  <c r="T75196" i="17"/>
  <c r="U75196" i="17"/>
  <c r="O75197" i="17"/>
  <c r="P75197" i="17"/>
  <c r="Q75197" i="17"/>
  <c r="S75197" i="17" a="1"/>
  <c r="S75197" i="17" s="1"/>
  <c r="T75197" i="17"/>
  <c r="U75197" i="17"/>
  <c r="O75198" i="17"/>
  <c r="P75198" i="17"/>
  <c r="Q75198" i="17"/>
  <c r="S75198" i="17" a="1"/>
  <c r="S75198" i="17" s="1"/>
  <c r="T75198" i="17"/>
  <c r="U75198" i="17"/>
  <c r="O75199" i="17"/>
  <c r="P75199" i="17"/>
  <c r="Q75199" i="17"/>
  <c r="T75199" i="17"/>
  <c r="U75199" i="17"/>
  <c r="O75200" i="17"/>
  <c r="P75200" i="17"/>
  <c r="M75200" i="17" s="1" a="1"/>
  <c r="M75200" i="17" s="1"/>
  <c r="Q75200" i="17"/>
  <c r="T75200" i="17"/>
  <c r="U75200" i="17"/>
  <c r="O75201" i="17"/>
  <c r="P75201" i="17"/>
  <c r="R75201" i="17" s="1" a="1"/>
  <c r="R75201" i="17" s="1"/>
  <c r="S75201" i="17" s="1" a="1"/>
  <c r="S75201" i="17" s="1"/>
  <c r="Q75201" i="17"/>
  <c r="T75201" i="17"/>
  <c r="U75201" i="17"/>
  <c r="O75202" i="17"/>
  <c r="P75202" i="17"/>
  <c r="R75202" i="17" s="1" a="1"/>
  <c r="R75202" i="17" s="1"/>
  <c r="S75202" i="17" s="1" a="1"/>
  <c r="S75202" i="17" s="1"/>
  <c r="Q75202" i="17"/>
  <c r="T75202" i="17"/>
  <c r="U75202" i="17"/>
  <c r="O75203" i="17"/>
  <c r="P75203" i="17"/>
  <c r="R75203" i="17" s="1" a="1"/>
  <c r="R75203" i="17" s="1"/>
  <c r="S75203" i="17" s="1" a="1"/>
  <c r="S75203" i="17" s="1"/>
  <c r="Q75203" i="17"/>
  <c r="T75203" i="17"/>
  <c r="U75203" i="17"/>
  <c r="O75204" i="17"/>
  <c r="P75204" i="17"/>
  <c r="Q75204" i="17"/>
  <c r="T75204" i="17"/>
  <c r="U75204" i="17"/>
  <c r="O75205" i="17"/>
  <c r="P75205" i="17"/>
  <c r="Q75205" i="17"/>
  <c r="T75205" i="17"/>
  <c r="U75205" i="17"/>
  <c r="O75206" i="17"/>
  <c r="P75206" i="17"/>
  <c r="R75206" i="17" s="1" a="1"/>
  <c r="R75206" i="17" s="1"/>
  <c r="S75206" i="17" s="1" a="1"/>
  <c r="S75206" i="17" s="1"/>
  <c r="Q75206" i="17"/>
  <c r="T75206" i="17"/>
  <c r="U75206" i="17"/>
  <c r="O75207" i="17"/>
  <c r="P75207" i="17"/>
  <c r="Q75207" i="17"/>
  <c r="S75207" i="17" a="1"/>
  <c r="S75207" i="17" s="1"/>
  <c r="T75207" i="17"/>
  <c r="U75207" i="17"/>
  <c r="O75208" i="17"/>
  <c r="P75208" i="17"/>
  <c r="R75208" i="17" s="1" a="1"/>
  <c r="R75208" i="17" s="1"/>
  <c r="Q75208" i="17"/>
  <c r="S75208" i="17" a="1"/>
  <c r="S75208" i="17" s="1"/>
  <c r="T75208" i="17"/>
  <c r="U75208" i="17"/>
  <c r="O75209" i="17"/>
  <c r="P75209" i="17"/>
  <c r="R75209" i="17" s="1" a="1"/>
  <c r="R75209" i="17" s="1"/>
  <c r="Q75209" i="17"/>
  <c r="S75209" i="17" a="1"/>
  <c r="S75209" i="17" s="1"/>
  <c r="T75209" i="17"/>
  <c r="U75209" i="17"/>
  <c r="O75210" i="17"/>
  <c r="P75210" i="17"/>
  <c r="Q75210" i="17"/>
  <c r="S75210" i="17" a="1"/>
  <c r="S75210" i="17" s="1"/>
  <c r="T75210" i="17"/>
  <c r="U75210" i="17"/>
  <c r="O75211" i="17"/>
  <c r="P75211" i="17"/>
  <c r="Q75211" i="17"/>
  <c r="S75211" i="17" a="1"/>
  <c r="S75211" i="17" s="1"/>
  <c r="T75211" i="17"/>
  <c r="U75211" i="17"/>
  <c r="O75212" i="17"/>
  <c r="P75212" i="17"/>
  <c r="Q75212" i="17"/>
  <c r="S75212" i="17" a="1"/>
  <c r="S75212" i="17" s="1"/>
  <c r="T75212" i="17"/>
  <c r="U75212" i="17"/>
  <c r="O75213" i="17"/>
  <c r="P75213" i="17"/>
  <c r="R75213" i="17" s="1" a="1"/>
  <c r="R75213" i="17" s="1"/>
  <c r="S75213" i="17" s="1" a="1"/>
  <c r="S75213" i="17" s="1"/>
  <c r="Q75213" i="17"/>
  <c r="T75213" i="17"/>
  <c r="U75213" i="17"/>
  <c r="O75214" i="17"/>
  <c r="P75214" i="17"/>
  <c r="R75214" i="17" s="1" a="1"/>
  <c r="R75214" i="17" s="1"/>
  <c r="S75214" i="17" s="1" a="1"/>
  <c r="S75214" i="17" s="1"/>
  <c r="Q75214" i="17"/>
  <c r="T75214" i="17"/>
  <c r="U75214" i="17"/>
  <c r="O75215" i="17"/>
  <c r="P75215" i="17"/>
  <c r="Q75215" i="17"/>
  <c r="T75215" i="17"/>
  <c r="U75215" i="17"/>
  <c r="O75216" i="17"/>
  <c r="P75216" i="17"/>
  <c r="Q75216" i="17"/>
  <c r="T75216" i="17"/>
  <c r="U75216" i="17"/>
  <c r="O75217" i="17"/>
  <c r="P75217" i="17"/>
  <c r="Q75217" i="17"/>
  <c r="S75217" i="17" a="1"/>
  <c r="S75217" i="17" s="1"/>
  <c r="T75217" i="17"/>
  <c r="U75217" i="17"/>
  <c r="O75218" i="17"/>
  <c r="P75218" i="17"/>
  <c r="R75218" i="17" s="1" a="1"/>
  <c r="R75218" i="17" s="1"/>
  <c r="Q75218" i="17"/>
  <c r="S75218" i="17" a="1"/>
  <c r="S75218" i="17" s="1"/>
  <c r="T75218" i="17"/>
  <c r="U75218" i="17"/>
  <c r="O75219" i="17"/>
  <c r="P75219" i="17"/>
  <c r="R75219" i="17" s="1" a="1"/>
  <c r="R75219" i="17" s="1"/>
  <c r="Q75219" i="17"/>
  <c r="S75219" i="17" a="1"/>
  <c r="S75219" i="17" s="1"/>
  <c r="T75219" i="17"/>
  <c r="U75219" i="17"/>
  <c r="O75220" i="17"/>
  <c r="P75220" i="17"/>
  <c r="Q75220" i="17"/>
  <c r="S75220" i="17" a="1"/>
  <c r="S75220" i="17" s="1"/>
  <c r="T75220" i="17"/>
  <c r="U75220" i="17"/>
  <c r="O75221" i="17"/>
  <c r="P75221" i="17"/>
  <c r="Q75221" i="17"/>
  <c r="T75221" i="17"/>
  <c r="U75221" i="17"/>
  <c r="O75222" i="17"/>
  <c r="P75222" i="17"/>
  <c r="R75222" i="17" s="1" a="1"/>
  <c r="R75222" i="17" s="1"/>
  <c r="S75222" i="17" s="1" a="1"/>
  <c r="S75222" i="17" s="1"/>
  <c r="Q75222" i="17"/>
  <c r="T75222" i="17"/>
  <c r="U75222" i="17"/>
  <c r="O75223" i="17"/>
  <c r="P75223" i="17"/>
  <c r="Q75223" i="17"/>
  <c r="T75223" i="17"/>
  <c r="U75223" i="17"/>
  <c r="O75224" i="17"/>
  <c r="P75224" i="17"/>
  <c r="R75224" i="17" s="1" a="1"/>
  <c r="R75224" i="17" s="1"/>
  <c r="S75224" i="17" s="1" a="1"/>
  <c r="S75224" i="17" s="1"/>
  <c r="Q75224" i="17"/>
  <c r="T75224" i="17"/>
  <c r="U75224" i="17"/>
  <c r="O75225" i="17"/>
  <c r="P75225" i="17"/>
  <c r="R75225" i="17" s="1" a="1"/>
  <c r="R75225" i="17" s="1"/>
  <c r="S75225" i="17" s="1" a="1"/>
  <c r="S75225" i="17" s="1"/>
  <c r="Q75225" i="17"/>
  <c r="T75225" i="17"/>
  <c r="U75225" i="17"/>
  <c r="O75226" i="17"/>
  <c r="P75226" i="17"/>
  <c r="Q75226" i="17"/>
  <c r="T75226" i="17"/>
  <c r="U75226" i="17"/>
  <c r="O75227" i="17"/>
  <c r="P75227" i="17"/>
  <c r="R75227" i="17" s="1" a="1"/>
  <c r="R75227" i="17" s="1"/>
  <c r="S75227" i="17" s="1" a="1"/>
  <c r="S75227" i="17" s="1"/>
  <c r="Q75227" i="17"/>
  <c r="T75227" i="17"/>
  <c r="U75227" i="17"/>
  <c r="O75228" i="17"/>
  <c r="P75228" i="17"/>
  <c r="Q75228" i="17"/>
  <c r="T75228" i="17"/>
  <c r="U75228" i="17"/>
  <c r="O75229" i="17"/>
  <c r="P75229" i="17"/>
  <c r="Q75229" i="17"/>
  <c r="T75229" i="17"/>
  <c r="U75229" i="17"/>
  <c r="O75230" i="17"/>
  <c r="P75230" i="17"/>
  <c r="R75230" i="17" s="1" a="1"/>
  <c r="R75230" i="17" s="1"/>
  <c r="Q75230" i="17"/>
  <c r="S75230" i="17" a="1"/>
  <c r="S75230" i="17" s="1"/>
  <c r="T75230" i="17"/>
  <c r="U75230" i="17"/>
  <c r="O75231" i="17"/>
  <c r="P75231" i="17"/>
  <c r="Q75231" i="17"/>
  <c r="S75231" i="17" a="1"/>
  <c r="S75231" i="17" s="1"/>
  <c r="T75231" i="17"/>
  <c r="U75231" i="17"/>
  <c r="O75232" i="17"/>
  <c r="P75232" i="17"/>
  <c r="R75232" i="17" s="1" a="1"/>
  <c r="R75232" i="17" s="1"/>
  <c r="Q75232" i="17"/>
  <c r="S75232" i="17" a="1"/>
  <c r="S75232" i="17" s="1"/>
  <c r="T75232" i="17"/>
  <c r="U75232" i="17"/>
  <c r="O75233" i="17"/>
  <c r="P75233" i="17"/>
  <c r="R75233" i="17" s="1" a="1"/>
  <c r="R75233" i="17" s="1"/>
  <c r="Q75233" i="17"/>
  <c r="S75233" i="17" a="1"/>
  <c r="S75233" i="17" s="1"/>
  <c r="T75233" i="17"/>
  <c r="U75233" i="17"/>
  <c r="O75234" i="17"/>
  <c r="P75234" i="17"/>
  <c r="Q75234" i="17"/>
  <c r="S75234" i="17" a="1"/>
  <c r="S75234" i="17" s="1"/>
  <c r="T75234" i="17"/>
  <c r="U75234" i="17"/>
  <c r="O75235" i="17"/>
  <c r="P75235" i="17"/>
  <c r="Q75235" i="17"/>
  <c r="S75235" i="17" a="1"/>
  <c r="S75235" i="17" s="1"/>
  <c r="T75235" i="17"/>
  <c r="U75235" i="17"/>
  <c r="O75236" i="17"/>
  <c r="P75236" i="17"/>
  <c r="Q75236" i="17"/>
  <c r="T75236" i="17"/>
  <c r="U75236" i="17"/>
  <c r="O75237" i="17"/>
  <c r="P75237" i="17"/>
  <c r="R75237" i="17" s="1" a="1"/>
  <c r="R75237" i="17" s="1"/>
  <c r="S75237" i="17" s="1" a="1"/>
  <c r="S75237" i="17" s="1"/>
  <c r="Q75237" i="17"/>
  <c r="T75237" i="17"/>
  <c r="U75237" i="17"/>
  <c r="O75238" i="17"/>
  <c r="P75238" i="17"/>
  <c r="Q75238" i="17"/>
  <c r="T75238" i="17"/>
  <c r="U75238" i="17"/>
  <c r="O75239" i="17"/>
  <c r="P75239" i="17"/>
  <c r="Q75239" i="17"/>
  <c r="T75239" i="17"/>
  <c r="U75239" i="17"/>
  <c r="O75240" i="17"/>
  <c r="P75240" i="17"/>
  <c r="R75240" i="17" s="1" a="1"/>
  <c r="R75240" i="17" s="1"/>
  <c r="S75240" i="17" s="1" a="1"/>
  <c r="S75240" i="17" s="1"/>
  <c r="Q75240" i="17"/>
  <c r="T75240" i="17"/>
  <c r="U75240" i="17"/>
  <c r="O75241" i="17"/>
  <c r="P75241" i="17"/>
  <c r="R75241" i="17" s="1" a="1"/>
  <c r="R75241" i="17" s="1"/>
  <c r="S75241" i="17" s="1" a="1"/>
  <c r="S75241" i="17" s="1"/>
  <c r="Q75241" i="17"/>
  <c r="T75241" i="17"/>
  <c r="U75241" i="17"/>
  <c r="O75242" i="17"/>
  <c r="P75242" i="17"/>
  <c r="Q75242" i="17"/>
  <c r="T75242" i="17"/>
  <c r="U75242" i="17"/>
  <c r="O75243" i="17"/>
  <c r="P75243" i="17"/>
  <c r="R75243" i="17" s="1" a="1"/>
  <c r="R75243" i="17" s="1"/>
  <c r="S75243" i="17" s="1" a="1"/>
  <c r="S75243" i="17" s="1"/>
  <c r="Q75243" i="17"/>
  <c r="T75243" i="17"/>
  <c r="U75243" i="17"/>
  <c r="O75244" i="17"/>
  <c r="P75244" i="17"/>
  <c r="Q75244" i="17"/>
  <c r="T75244" i="17"/>
  <c r="U75244" i="17"/>
  <c r="O75245" i="17"/>
  <c r="P75245" i="17"/>
  <c r="Q75245" i="17"/>
  <c r="S75245" i="17" a="1"/>
  <c r="S75245" i="17" s="1"/>
  <c r="T75245" i="17"/>
  <c r="U75245" i="17"/>
  <c r="O75246" i="17"/>
  <c r="P75246" i="17"/>
  <c r="Q75246" i="17"/>
  <c r="S75246" i="17" a="1"/>
  <c r="S75246" i="17" s="1"/>
  <c r="T75246" i="17"/>
  <c r="U75246" i="17"/>
  <c r="O75247" i="17"/>
  <c r="P75247" i="17"/>
  <c r="Q75247" i="17"/>
  <c r="S75247" i="17" a="1"/>
  <c r="S75247" i="17" s="1"/>
  <c r="T75247" i="17"/>
  <c r="U75247" i="17"/>
  <c r="O75248" i="17"/>
  <c r="P75248" i="17"/>
  <c r="Q75248" i="17"/>
  <c r="S75248" i="17" a="1"/>
  <c r="S75248" i="17" s="1"/>
  <c r="T75248" i="17"/>
  <c r="U75248" i="17"/>
  <c r="O75249" i="17"/>
  <c r="P75249" i="17"/>
  <c r="Q75249" i="17"/>
  <c r="S75249" i="17" a="1"/>
  <c r="S75249" i="17" s="1"/>
  <c r="T75249" i="17"/>
  <c r="U75249" i="17"/>
  <c r="O75250" i="17"/>
  <c r="P75250" i="17"/>
  <c r="R75250" i="17" s="1" a="1"/>
  <c r="R75250" i="17" s="1"/>
  <c r="Q75250" i="17"/>
  <c r="S75250" i="17" a="1"/>
  <c r="S75250" i="17" s="1"/>
  <c r="T75250" i="17"/>
  <c r="U75250" i="17"/>
  <c r="O75251" i="17"/>
  <c r="P75251" i="17"/>
  <c r="Q75251" i="17"/>
  <c r="T75251" i="17"/>
  <c r="U75251" i="17"/>
  <c r="O75252" i="17"/>
  <c r="P75252" i="17"/>
  <c r="R75252" i="17" s="1" a="1"/>
  <c r="R75252" i="17" s="1"/>
  <c r="S75252" i="17" s="1" a="1"/>
  <c r="S75252" i="17" s="1"/>
  <c r="Q75252" i="17"/>
  <c r="T75252" i="17"/>
  <c r="U75252" i="17"/>
  <c r="O75253" i="17"/>
  <c r="P75253" i="17"/>
  <c r="Q75253" i="17"/>
  <c r="T75253" i="17"/>
  <c r="U75253" i="17"/>
  <c r="O75254" i="17"/>
  <c r="P75254" i="17"/>
  <c r="R75254" i="17" s="1" a="1"/>
  <c r="R75254" i="17" s="1"/>
  <c r="S75254" i="17" s="1" a="1"/>
  <c r="S75254" i="17" s="1"/>
  <c r="Q75254" i="17"/>
  <c r="T75254" i="17"/>
  <c r="U75254" i="17"/>
  <c r="O75255" i="17"/>
  <c r="P75255" i="17"/>
  <c r="Q75255" i="17"/>
  <c r="T75255" i="17"/>
  <c r="U75255" i="17"/>
  <c r="O75256" i="17"/>
  <c r="P75256" i="17"/>
  <c r="Q75256" i="17"/>
  <c r="T75256" i="17"/>
  <c r="U75256" i="17"/>
  <c r="O75257" i="17"/>
  <c r="P75257" i="17"/>
  <c r="Q75257" i="17"/>
  <c r="S75257" i="17" a="1"/>
  <c r="S75257" i="17" s="1"/>
  <c r="T75257" i="17"/>
  <c r="U75257" i="17"/>
  <c r="O75258" i="17"/>
  <c r="P75258" i="17"/>
  <c r="R75258" i="17" s="1" a="1"/>
  <c r="R75258" i="17" s="1"/>
  <c r="Q75258" i="17"/>
  <c r="S75258" i="17" a="1"/>
  <c r="S75258" i="17" s="1"/>
  <c r="T75258" i="17"/>
  <c r="U75258" i="17"/>
  <c r="O75259" i="17"/>
  <c r="P75259" i="17"/>
  <c r="R75259" i="17" s="1" a="1"/>
  <c r="R75259" i="17" s="1"/>
  <c r="Q75259" i="17"/>
  <c r="S75259" i="17" a="1"/>
  <c r="S75259" i="17" s="1"/>
  <c r="T75259" i="17"/>
  <c r="U75259" i="17"/>
  <c r="O75260" i="17"/>
  <c r="P75260" i="17"/>
  <c r="Q75260" i="17"/>
  <c r="S75260" i="17" a="1"/>
  <c r="S75260" i="17" s="1"/>
  <c r="T75260" i="17"/>
  <c r="U75260" i="17"/>
  <c r="O75261" i="17"/>
  <c r="P75261" i="17"/>
  <c r="R75261" i="17" s="1" a="1"/>
  <c r="R75261" i="17" s="1"/>
  <c r="Q75261" i="17"/>
  <c r="S75261" i="17" a="1"/>
  <c r="S75261" i="17" s="1"/>
  <c r="T75261" i="17"/>
  <c r="U75261" i="17"/>
  <c r="O75262" i="17"/>
  <c r="P75262" i="17"/>
  <c r="R75262" i="17" s="1" a="1"/>
  <c r="R75262" i="17" s="1"/>
  <c r="Q75262" i="17"/>
  <c r="S75262" i="17" a="1"/>
  <c r="S75262" i="17" s="1"/>
  <c r="T75262" i="17"/>
  <c r="U75262" i="17"/>
  <c r="O75263" i="17"/>
  <c r="P75263" i="17"/>
  <c r="Q75263" i="17"/>
  <c r="S75263" i="17" a="1"/>
  <c r="S75263" i="17" s="1"/>
  <c r="T75263" i="17"/>
  <c r="U75263" i="17"/>
  <c r="O75264" i="17"/>
  <c r="P75264" i="17"/>
  <c r="Q75264" i="17"/>
  <c r="T75264" i="17"/>
  <c r="U75264" i="17"/>
  <c r="O75265" i="17"/>
  <c r="P75265" i="17"/>
  <c r="M75265" i="17" s="1" a="1"/>
  <c r="M75265" i="17" s="1"/>
  <c r="Q75265" i="17"/>
  <c r="T75265" i="17"/>
  <c r="U75265" i="17"/>
  <c r="O75266" i="17"/>
  <c r="P75266" i="17"/>
  <c r="R75266" i="17" s="1" a="1"/>
  <c r="R75266" i="17" s="1"/>
  <c r="S75266" i="17" s="1" a="1"/>
  <c r="S75266" i="17" s="1"/>
  <c r="Q75266" i="17"/>
  <c r="T75266" i="17"/>
  <c r="U75266" i="17"/>
  <c r="O75267" i="17"/>
  <c r="P75267" i="17"/>
  <c r="R75267" i="17" s="1" a="1"/>
  <c r="R75267" i="17" s="1"/>
  <c r="S75267" i="17" s="1" a="1"/>
  <c r="S75267" i="17" s="1"/>
  <c r="Q75267" i="17"/>
  <c r="T75267" i="17"/>
  <c r="U75267" i="17"/>
  <c r="O75268" i="17"/>
  <c r="P75268" i="17"/>
  <c r="Q75268" i="17"/>
  <c r="T75268" i="17"/>
  <c r="U75268" i="17"/>
  <c r="O75269" i="17"/>
  <c r="P75269" i="17"/>
  <c r="Q75269" i="17"/>
  <c r="T75269" i="17"/>
  <c r="U75269" i="17"/>
  <c r="O75270" i="17"/>
  <c r="P75270" i="17"/>
  <c r="R75270" i="17" s="1" a="1"/>
  <c r="R75270" i="17" s="1"/>
  <c r="S75270" i="17" s="1" a="1"/>
  <c r="S75270" i="17" s="1"/>
  <c r="Q75270" i="17"/>
  <c r="T75270" i="17"/>
  <c r="U75270" i="17"/>
  <c r="O75271" i="17"/>
  <c r="P75271" i="17"/>
  <c r="Q75271" i="17"/>
  <c r="S75271" i="17" a="1"/>
  <c r="S75271" i="17" s="1"/>
  <c r="T75271" i="17"/>
  <c r="U75271" i="17"/>
  <c r="O75272" i="17"/>
  <c r="P75272" i="17"/>
  <c r="R75272" i="17" s="1" a="1"/>
  <c r="R75272" i="17" s="1"/>
  <c r="Q75272" i="17"/>
  <c r="S75272" i="17" a="1"/>
  <c r="S75272" i="17" s="1"/>
  <c r="T75272" i="17"/>
  <c r="U75272" i="17"/>
  <c r="O75273" i="17"/>
  <c r="P75273" i="17"/>
  <c r="R75273" i="17" s="1" a="1"/>
  <c r="R75273" i="17" s="1"/>
  <c r="Q75273" i="17"/>
  <c r="S75273" i="17" a="1"/>
  <c r="S75273" i="17" s="1"/>
  <c r="T75273" i="17"/>
  <c r="U75273" i="17"/>
  <c r="O75274" i="17"/>
  <c r="P75274" i="17"/>
  <c r="Q75274" i="17"/>
  <c r="S75274" i="17" a="1"/>
  <c r="S75274" i="17" s="1"/>
  <c r="T75274" i="17"/>
  <c r="U75274" i="17"/>
  <c r="O75275" i="17"/>
  <c r="P75275" i="17"/>
  <c r="Q75275" i="17"/>
  <c r="S75275" i="17" a="1"/>
  <c r="S75275" i="17" s="1"/>
  <c r="T75275" i="17"/>
  <c r="U75275" i="17"/>
  <c r="O75276" i="17"/>
  <c r="P75276" i="17"/>
  <c r="Q75276" i="17"/>
  <c r="S75276" i="17" a="1"/>
  <c r="S75276" i="17" s="1"/>
  <c r="T75276" i="17"/>
  <c r="U75276" i="17"/>
  <c r="O75277" i="17"/>
  <c r="P75277" i="17"/>
  <c r="Q75277" i="17"/>
  <c r="T75277" i="17"/>
  <c r="U75277" i="17"/>
  <c r="O75278" i="17"/>
  <c r="P75278" i="17"/>
  <c r="Q75278" i="17"/>
  <c r="T75278" i="17"/>
  <c r="U75278" i="17"/>
  <c r="O75279" i="17"/>
  <c r="P75279" i="17"/>
  <c r="R75279" i="17" s="1" a="1"/>
  <c r="R75279" i="17" s="1"/>
  <c r="S75279" i="17" s="1" a="1"/>
  <c r="S75279" i="17" s="1"/>
  <c r="Q75279" i="17"/>
  <c r="T75279" i="17"/>
  <c r="U75279" i="17"/>
  <c r="O75280" i="17"/>
  <c r="P75280" i="17"/>
  <c r="Q75280" i="17"/>
  <c r="T75280" i="17"/>
  <c r="U75280" i="17"/>
  <c r="O75281" i="17"/>
  <c r="P75281" i="17"/>
  <c r="Q75281" i="17"/>
  <c r="T75281" i="17"/>
  <c r="U75281" i="17"/>
  <c r="O75282" i="17"/>
  <c r="P75282" i="17"/>
  <c r="R75282" i="17" s="1" a="1"/>
  <c r="R75282" i="17" s="1"/>
  <c r="S75282" i="17" s="1" a="1"/>
  <c r="S75282" i="17" s="1"/>
  <c r="Q75282" i="17"/>
  <c r="T75282" i="17"/>
  <c r="U75282" i="17"/>
  <c r="O75283" i="17"/>
  <c r="P75283" i="17"/>
  <c r="Q75283" i="17"/>
  <c r="T75283" i="17"/>
  <c r="U75283" i="17"/>
  <c r="O75284" i="17"/>
  <c r="P75284" i="17"/>
  <c r="Q75284" i="17"/>
  <c r="T75284" i="17"/>
  <c r="U75284" i="17"/>
  <c r="O75285" i="17"/>
  <c r="P75285" i="17"/>
  <c r="Q75285" i="17"/>
  <c r="S75285" i="17" a="1"/>
  <c r="S75285" i="17" s="1"/>
  <c r="T75285" i="17"/>
  <c r="U75285" i="17"/>
  <c r="O75286" i="17"/>
  <c r="P75286" i="17"/>
  <c r="R75286" i="17" s="1" a="1"/>
  <c r="R75286" i="17" s="1"/>
  <c r="Q75286" i="17"/>
  <c r="S75286" i="17" a="1"/>
  <c r="S75286" i="17" s="1"/>
  <c r="T75286" i="17"/>
  <c r="U75286" i="17"/>
  <c r="O75287" i="17"/>
  <c r="P75287" i="17"/>
  <c r="Q75287" i="17"/>
  <c r="S75287" i="17" a="1"/>
  <c r="S75287" i="17" s="1"/>
  <c r="T75287" i="17"/>
  <c r="U75287" i="17"/>
  <c r="O75288" i="17"/>
  <c r="P75288" i="17"/>
  <c r="R75288" i="17" s="1" a="1"/>
  <c r="R75288" i="17" s="1"/>
  <c r="Q75288" i="17"/>
  <c r="S75288" i="17" a="1"/>
  <c r="S75288" i="17" s="1"/>
  <c r="T75288" i="17"/>
  <c r="U75288" i="17"/>
  <c r="O75289" i="17"/>
  <c r="P75289" i="17"/>
  <c r="Q75289" i="17"/>
  <c r="T75289" i="17"/>
  <c r="U75289" i="17"/>
  <c r="O75290" i="17"/>
  <c r="P75290" i="17"/>
  <c r="R75290" i="17" s="1" a="1"/>
  <c r="R75290" i="17" s="1"/>
  <c r="S75290" i="17" s="1" a="1"/>
  <c r="S75290" i="17" s="1"/>
  <c r="Q75290" i="17"/>
  <c r="T75290" i="17"/>
  <c r="U75290" i="17"/>
  <c r="O75291" i="17"/>
  <c r="P75291" i="17"/>
  <c r="R75291" i="17" s="1" a="1"/>
  <c r="R75291" i="17" s="1"/>
  <c r="S75291" i="17" s="1" a="1"/>
  <c r="S75291" i="17" s="1"/>
  <c r="Q75291" i="17"/>
  <c r="T75291" i="17"/>
  <c r="U75291" i="17"/>
  <c r="O75292" i="17"/>
  <c r="P75292" i="17"/>
  <c r="Q75292" i="17"/>
  <c r="T75292" i="17"/>
  <c r="U75292" i="17"/>
  <c r="O75293" i="17"/>
  <c r="P75293" i="17"/>
  <c r="R75293" i="17" s="1" a="1"/>
  <c r="R75293" i="17" s="1"/>
  <c r="S75293" i="17" s="1" a="1"/>
  <c r="S75293" i="17" s="1"/>
  <c r="Q75293" i="17"/>
  <c r="T75293" i="17"/>
  <c r="U75293" i="17"/>
  <c r="O75294" i="17"/>
  <c r="P75294" i="17"/>
  <c r="R75294" i="17" s="1" a="1"/>
  <c r="R75294" i="17" s="1"/>
  <c r="S75294" i="17" s="1" a="1"/>
  <c r="S75294" i="17" s="1"/>
  <c r="Q75294" i="17"/>
  <c r="T75294" i="17"/>
  <c r="U75294" i="17"/>
  <c r="O75295" i="17"/>
  <c r="P75295" i="17"/>
  <c r="Q75295" i="17"/>
  <c r="T75295" i="17"/>
  <c r="U75295" i="17"/>
  <c r="O75296" i="17"/>
  <c r="P75296" i="17"/>
  <c r="Q75296" i="17"/>
  <c r="S75296" i="17" a="1"/>
  <c r="S75296" i="17" s="1"/>
  <c r="T75296" i="17"/>
  <c r="U75296" i="17"/>
  <c r="O75297" i="17"/>
  <c r="P75297" i="17"/>
  <c r="Q75297" i="17"/>
  <c r="S75297" i="17" a="1"/>
  <c r="S75297" i="17" s="1"/>
  <c r="T75297" i="17"/>
  <c r="U75297" i="17"/>
  <c r="O75298" i="17"/>
  <c r="P75298" i="17"/>
  <c r="Q75298" i="17"/>
  <c r="T75298" i="17"/>
  <c r="U75298" i="17"/>
  <c r="O75299" i="17"/>
  <c r="P75299" i="17"/>
  <c r="R75299" i="17" s="1" a="1"/>
  <c r="R75299" i="17" s="1"/>
  <c r="S75299" i="17" s="1" a="1"/>
  <c r="S75299" i="17" s="1"/>
  <c r="Q75299" i="17"/>
  <c r="T75299" i="17"/>
  <c r="U75299" i="17"/>
  <c r="O75300" i="17"/>
  <c r="P75300" i="17"/>
  <c r="Q75300" i="17"/>
  <c r="T75300" i="17"/>
  <c r="U75300" i="17"/>
  <c r="O75301" i="17"/>
  <c r="P75301" i="17"/>
  <c r="R75301" i="17" s="1" a="1"/>
  <c r="R75301" i="17" s="1"/>
  <c r="S75301" i="17" s="1" a="1"/>
  <c r="S75301" i="17" s="1"/>
  <c r="Q75301" i="17"/>
  <c r="T75301" i="17"/>
  <c r="U75301" i="17"/>
  <c r="O75302" i="17"/>
  <c r="P75302" i="17"/>
  <c r="Q75302" i="17"/>
  <c r="S75302" i="17" a="1"/>
  <c r="S75302" i="17" s="1"/>
  <c r="T75302" i="17"/>
  <c r="U75302" i="17"/>
  <c r="O75303" i="17"/>
  <c r="P75303" i="17"/>
  <c r="Q75303" i="17"/>
  <c r="S75303" i="17" a="1"/>
  <c r="S75303" i="17" s="1"/>
  <c r="T75303" i="17"/>
  <c r="U75303" i="17"/>
  <c r="O75304" i="17"/>
  <c r="P75304" i="17"/>
  <c r="Q75304" i="17"/>
  <c r="T75304" i="17"/>
  <c r="U75304" i="17"/>
  <c r="O75305" i="17"/>
  <c r="P75305" i="17"/>
  <c r="Q75305" i="17"/>
  <c r="T75305" i="17"/>
  <c r="U75305" i="17"/>
  <c r="O75306" i="17"/>
  <c r="P75306" i="17"/>
  <c r="R75306" i="17" s="1" a="1"/>
  <c r="R75306" i="17" s="1"/>
  <c r="S75306" i="17" s="1" a="1"/>
  <c r="S75306" i="17" s="1"/>
  <c r="Q75306" i="17"/>
  <c r="T75306" i="17"/>
  <c r="U75306" i="17"/>
  <c r="O75307" i="17"/>
  <c r="P75307" i="17"/>
  <c r="R75307" i="17" s="1" a="1"/>
  <c r="R75307" i="17" s="1"/>
  <c r="S75307" i="17" s="1" a="1"/>
  <c r="S75307" i="17" s="1"/>
  <c r="Q75307" i="17"/>
  <c r="T75307" i="17"/>
  <c r="U75307" i="17"/>
  <c r="O75308" i="17"/>
  <c r="P75308" i="17"/>
  <c r="Q75308" i="17"/>
  <c r="T75308" i="17"/>
  <c r="U75308" i="17"/>
  <c r="O75309" i="17"/>
  <c r="P75309" i="17"/>
  <c r="R75309" i="17" s="1" a="1"/>
  <c r="R75309" i="17" s="1"/>
  <c r="Q75309" i="17"/>
  <c r="S75309" i="17" a="1"/>
  <c r="S75309" i="17" s="1"/>
  <c r="T75309" i="17"/>
  <c r="U75309" i="17"/>
  <c r="O75310" i="17"/>
  <c r="P75310" i="17"/>
  <c r="R75310" i="17" s="1" a="1"/>
  <c r="R75310" i="17" s="1"/>
  <c r="Q75310" i="17"/>
  <c r="S75310" i="17" a="1"/>
  <c r="S75310" i="17" s="1"/>
  <c r="T75310" i="17"/>
  <c r="U75310" i="17"/>
  <c r="O75311" i="17"/>
  <c r="P75311" i="17"/>
  <c r="Q75311" i="17"/>
  <c r="S75311" i="17" a="1"/>
  <c r="S75311" i="17" s="1"/>
  <c r="T75311" i="17"/>
  <c r="U75311" i="17"/>
  <c r="O75312" i="17"/>
  <c r="P75312" i="17"/>
  <c r="R75312" i="17" s="1" a="1"/>
  <c r="R75312" i="17" s="1"/>
  <c r="Q75312" i="17"/>
  <c r="S75312" i="17" a="1"/>
  <c r="S75312" i="17" s="1"/>
  <c r="T75312" i="17"/>
  <c r="U75312" i="17"/>
  <c r="O75313" i="17"/>
  <c r="P75313" i="17"/>
  <c r="M75313" i="17" s="1" a="1"/>
  <c r="M75313" i="17" s="1"/>
  <c r="Q75313" i="17"/>
  <c r="T75313" i="17"/>
  <c r="U75313" i="17"/>
  <c r="O75314" i="17"/>
  <c r="P75314" i="17"/>
  <c r="R75314" i="17" s="1" a="1"/>
  <c r="R75314" i="17" s="1"/>
  <c r="S75314" i="17" s="1" a="1"/>
  <c r="S75314" i="17" s="1"/>
  <c r="Q75314" i="17"/>
  <c r="T75314" i="17"/>
  <c r="U75314" i="17"/>
  <c r="O75315" i="17"/>
  <c r="P75315" i="17"/>
  <c r="R75315" i="17" s="1" a="1"/>
  <c r="R75315" i="17" s="1"/>
  <c r="S75315" i="17" s="1" a="1"/>
  <c r="S75315" i="17" s="1"/>
  <c r="Q75315" i="17"/>
  <c r="T75315" i="17"/>
  <c r="U75315" i="17"/>
  <c r="O75316" i="17"/>
  <c r="P75316" i="17"/>
  <c r="Q75316" i="17"/>
  <c r="T75316" i="17"/>
  <c r="U75316" i="17"/>
  <c r="O75317" i="17"/>
  <c r="P75317" i="17"/>
  <c r="Q75317" i="17"/>
  <c r="S75317" i="17" a="1"/>
  <c r="S75317" i="17" s="1"/>
  <c r="T75317" i="17"/>
  <c r="U75317" i="17"/>
  <c r="O75318" i="17"/>
  <c r="P75318" i="17"/>
  <c r="Q75318" i="17"/>
  <c r="S75318" i="17" a="1"/>
  <c r="S75318" i="17" s="1"/>
  <c r="T75318" i="17"/>
  <c r="U75318" i="17"/>
  <c r="O75319" i="17"/>
  <c r="P75319" i="17"/>
  <c r="Q75319" i="17"/>
  <c r="T75319" i="17"/>
  <c r="U75319" i="17"/>
  <c r="O75320" i="17"/>
  <c r="P75320" i="17"/>
  <c r="R75320" i="17" s="1" a="1"/>
  <c r="R75320" i="17" s="1"/>
  <c r="S75320" i="17" s="1" a="1"/>
  <c r="S75320" i="17" s="1"/>
  <c r="Q75320" i="17"/>
  <c r="T75320" i="17"/>
  <c r="U75320" i="17"/>
  <c r="O75321" i="17"/>
  <c r="P75321" i="17"/>
  <c r="R75321" i="17" s="1" a="1"/>
  <c r="R75321" i="17" s="1"/>
  <c r="S75321" i="17" s="1" a="1"/>
  <c r="S75321" i="17" s="1"/>
  <c r="Q75321" i="17"/>
  <c r="T75321" i="17"/>
  <c r="U75321" i="17"/>
  <c r="O75322" i="17"/>
  <c r="P75322" i="17"/>
  <c r="Q75322" i="17"/>
  <c r="T75322" i="17"/>
  <c r="U75322" i="17"/>
  <c r="O75323" i="17"/>
  <c r="P75323" i="17"/>
  <c r="Q75323" i="17"/>
  <c r="T75323" i="17"/>
  <c r="U75323" i="17"/>
  <c r="O75324" i="17"/>
  <c r="P75324" i="17"/>
  <c r="R75324" i="17" s="1" a="1"/>
  <c r="R75324" i="17" s="1"/>
  <c r="S75324" i="17" s="1" a="1"/>
  <c r="S75324" i="17" s="1"/>
  <c r="Q75324" i="17"/>
  <c r="T75324" i="17"/>
  <c r="U75324" i="17"/>
  <c r="O75325" i="17"/>
  <c r="P75325" i="17"/>
  <c r="R75325" i="17" s="1" a="1"/>
  <c r="R75325" i="17" s="1"/>
  <c r="S75325" i="17" s="1" a="1"/>
  <c r="S75325" i="17" s="1"/>
  <c r="Q75325" i="17"/>
  <c r="T75325" i="17"/>
  <c r="U75325" i="17"/>
  <c r="O75326" i="17"/>
  <c r="P75326" i="17"/>
  <c r="R75326" i="17" s="1" a="1"/>
  <c r="R75326" i="17" s="1"/>
  <c r="S75326" i="17" s="1" a="1"/>
  <c r="S75326" i="17" s="1"/>
  <c r="Q75326" i="17"/>
  <c r="T75326" i="17"/>
  <c r="U75326" i="17"/>
  <c r="O75327" i="17"/>
  <c r="P75327" i="17"/>
  <c r="Q75327" i="17"/>
  <c r="T75327" i="17"/>
  <c r="U75327" i="17"/>
  <c r="O75328" i="17"/>
  <c r="P75328" i="17"/>
  <c r="R75328" i="17" s="1" a="1"/>
  <c r="R75328" i="17" s="1"/>
  <c r="S75328" i="17" s="1" a="1"/>
  <c r="S75328" i="17" s="1"/>
  <c r="Q75328" i="17"/>
  <c r="T75328" i="17"/>
  <c r="U75328" i="17"/>
  <c r="O75329" i="17"/>
  <c r="P75329" i="17"/>
  <c r="Q75329" i="17"/>
  <c r="T75329" i="17"/>
  <c r="U75329" i="17"/>
  <c r="O75330" i="17"/>
  <c r="P75330" i="17"/>
  <c r="Q75330" i="17"/>
  <c r="T75330" i="17"/>
  <c r="U75330" i="17"/>
  <c r="O75331" i="17"/>
  <c r="P75331" i="17"/>
  <c r="Q75331" i="17"/>
  <c r="T75331" i="17"/>
  <c r="U75331" i="17"/>
  <c r="O75332" i="17"/>
  <c r="P75332" i="17"/>
  <c r="Q75332" i="17"/>
  <c r="T75332" i="17"/>
  <c r="U75332" i="17"/>
  <c r="O75333" i="17"/>
  <c r="P75333" i="17"/>
  <c r="R75333" i="17" s="1" a="1"/>
  <c r="R75333" i="17" s="1"/>
  <c r="S75333" i="17" s="1" a="1"/>
  <c r="S75333" i="17" s="1"/>
  <c r="Q75333" i="17"/>
  <c r="T75333" i="17"/>
  <c r="U75333" i="17"/>
  <c r="O75334" i="17"/>
  <c r="P75334" i="17"/>
  <c r="Q75334" i="17"/>
  <c r="T75334" i="17"/>
  <c r="U75334" i="17"/>
  <c r="O75335" i="17"/>
  <c r="P75335" i="17"/>
  <c r="Q75335" i="17"/>
  <c r="S75335" i="17" a="1"/>
  <c r="S75335" i="17" s="1"/>
  <c r="T75335" i="17"/>
  <c r="U75335" i="17"/>
  <c r="O75336" i="17"/>
  <c r="P75336" i="17"/>
  <c r="Q75336" i="17"/>
  <c r="S75336" i="17" a="1"/>
  <c r="S75336" i="17" s="1"/>
  <c r="T75336" i="17"/>
  <c r="U75336" i="17"/>
  <c r="O75337" i="17"/>
  <c r="P75337" i="17"/>
  <c r="Q75337" i="17"/>
  <c r="S75337" i="17" a="1"/>
  <c r="S75337" i="17" s="1"/>
  <c r="T75337" i="17"/>
  <c r="U75337" i="17"/>
  <c r="O75338" i="17"/>
  <c r="P75338" i="17"/>
  <c r="Q75338" i="17"/>
  <c r="S75338" i="17" a="1"/>
  <c r="S75338" i="17" s="1"/>
  <c r="T75338" i="17"/>
  <c r="U75338" i="17"/>
  <c r="O75339" i="17"/>
  <c r="P75339" i="17"/>
  <c r="M75339" i="17" s="1" a="1"/>
  <c r="M75339" i="17" s="1"/>
  <c r="Q75339" i="17"/>
  <c r="T75339" i="17"/>
  <c r="U75339" i="17"/>
  <c r="O75340" i="17"/>
  <c r="P75340" i="17"/>
  <c r="M75340" i="17" s="1" a="1"/>
  <c r="M75340" i="17" s="1"/>
  <c r="Q75340" i="17"/>
  <c r="T75340" i="17"/>
  <c r="U75340" i="17"/>
  <c r="O75341" i="17"/>
  <c r="P75341" i="17"/>
  <c r="R75341" i="17" s="1" a="1"/>
  <c r="R75341" i="17" s="1"/>
  <c r="S75341" i="17" s="1" a="1"/>
  <c r="S75341" i="17" s="1"/>
  <c r="Q75341" i="17"/>
  <c r="T75341" i="17"/>
  <c r="U75341" i="17"/>
  <c r="O75342" i="17"/>
  <c r="P75342" i="17"/>
  <c r="R75342" i="17" s="1" a="1"/>
  <c r="R75342" i="17" s="1"/>
  <c r="S75342" i="17" s="1" a="1"/>
  <c r="S75342" i="17" s="1"/>
  <c r="Q75342" i="17"/>
  <c r="T75342" i="17"/>
  <c r="U75342" i="17"/>
  <c r="O75343" i="17"/>
  <c r="P75343" i="17"/>
  <c r="Q75343" i="17"/>
  <c r="T75343" i="17"/>
  <c r="U75343" i="17"/>
  <c r="O75344" i="17"/>
  <c r="P75344" i="17"/>
  <c r="Q75344" i="17"/>
  <c r="T75344" i="17"/>
  <c r="U75344" i="17"/>
  <c r="O75345" i="17"/>
  <c r="P75345" i="17"/>
  <c r="Q75345" i="17"/>
  <c r="T75345" i="17"/>
  <c r="U75345" i="17"/>
  <c r="O75346" i="17"/>
  <c r="P75346" i="17"/>
  <c r="R75346" i="17" s="1" a="1"/>
  <c r="R75346" i="17" s="1"/>
  <c r="S75346" i="17" s="1" a="1"/>
  <c r="S75346" i="17" s="1"/>
  <c r="Q75346" i="17"/>
  <c r="T75346" i="17"/>
  <c r="U75346" i="17"/>
  <c r="O75347" i="17"/>
  <c r="P75347" i="17"/>
  <c r="Q75347" i="17"/>
  <c r="S75347" i="17" a="1"/>
  <c r="S75347" i="17" s="1"/>
  <c r="T75347" i="17"/>
  <c r="U75347" i="17"/>
  <c r="O75348" i="17"/>
  <c r="P75348" i="17"/>
  <c r="Q75348" i="17"/>
  <c r="S75348" i="17" a="1"/>
  <c r="S75348" i="17" s="1"/>
  <c r="T75348" i="17"/>
  <c r="U75348" i="17"/>
  <c r="O75349" i="17"/>
  <c r="P75349" i="17"/>
  <c r="Q75349" i="17"/>
  <c r="T75349" i="17"/>
  <c r="U75349" i="17"/>
  <c r="O75350" i="17"/>
  <c r="P75350" i="17"/>
  <c r="M75350" i="17" s="1" a="1"/>
  <c r="M75350" i="17" s="1"/>
  <c r="Q75350" i="17"/>
  <c r="T75350" i="17"/>
  <c r="U75350" i="17"/>
  <c r="O75351" i="17"/>
  <c r="P75351" i="17"/>
  <c r="Q75351" i="17"/>
  <c r="T75351" i="17"/>
  <c r="U75351" i="17"/>
  <c r="O75352" i="17"/>
  <c r="P75352" i="17"/>
  <c r="R75352" i="17" s="1" a="1"/>
  <c r="R75352" i="17" s="1"/>
  <c r="S75352" i="17" s="1" a="1"/>
  <c r="S75352" i="17" s="1"/>
  <c r="Q75352" i="17"/>
  <c r="T75352" i="17"/>
  <c r="U75352" i="17"/>
  <c r="O75353" i="17"/>
  <c r="P75353" i="17"/>
  <c r="R75353" i="17" s="1" a="1"/>
  <c r="R75353" i="17" s="1"/>
  <c r="S75353" i="17" s="1" a="1"/>
  <c r="S75353" i="17" s="1"/>
  <c r="Q75353" i="17"/>
  <c r="T75353" i="17"/>
  <c r="U75353" i="17"/>
  <c r="O75354" i="17"/>
  <c r="P75354" i="17"/>
  <c r="R75354" i="17" s="1" a="1"/>
  <c r="R75354" i="17" s="1"/>
  <c r="S75354" i="17" s="1" a="1"/>
  <c r="S75354" i="17" s="1"/>
  <c r="Q75354" i="17"/>
  <c r="T75354" i="17"/>
  <c r="U75354" i="17"/>
  <c r="O75355" i="17"/>
  <c r="P75355" i="17"/>
  <c r="R75355" i="17" s="1" a="1"/>
  <c r="R75355" i="17" s="1"/>
  <c r="S75355" i="17" s="1" a="1"/>
  <c r="S75355" i="17" s="1"/>
  <c r="Q75355" i="17"/>
  <c r="T75355" i="17"/>
  <c r="U75355" i="17"/>
  <c r="O75356" i="17"/>
  <c r="P75356" i="17"/>
  <c r="Q75356" i="17"/>
  <c r="T75356" i="17"/>
  <c r="U75356" i="17"/>
  <c r="O75357" i="17"/>
  <c r="P75357" i="17"/>
  <c r="R75357" i="17" s="1" a="1"/>
  <c r="R75357" i="17" s="1"/>
  <c r="Q75357" i="17"/>
  <c r="S75357" i="17" a="1"/>
  <c r="S75357" i="17" s="1"/>
  <c r="T75357" i="17"/>
  <c r="U75357" i="17"/>
  <c r="O75358" i="17"/>
  <c r="P75358" i="17"/>
  <c r="R75358" i="17" s="1" a="1"/>
  <c r="R75358" i="17" s="1"/>
  <c r="Q75358" i="17"/>
  <c r="S75358" i="17" a="1"/>
  <c r="S75358" i="17" s="1"/>
  <c r="T75358" i="17"/>
  <c r="U75358" i="17"/>
  <c r="O75359" i="17"/>
  <c r="P75359" i="17"/>
  <c r="Q75359" i="17"/>
  <c r="S75359" i="17" a="1"/>
  <c r="S75359" i="17" s="1"/>
  <c r="T75359" i="17"/>
  <c r="U75359" i="17"/>
  <c r="O75360" i="17"/>
  <c r="P75360" i="17"/>
  <c r="R75360" i="17" s="1" a="1"/>
  <c r="R75360" i="17" s="1"/>
  <c r="Q75360" i="17"/>
  <c r="S75360" i="17" a="1"/>
  <c r="S75360" i="17" s="1"/>
  <c r="T75360" i="17"/>
  <c r="U75360" i="17"/>
  <c r="O75361" i="17"/>
  <c r="P75361" i="17"/>
  <c r="R75361" i="17" s="1" a="1"/>
  <c r="R75361" i="17" s="1"/>
  <c r="S75361" i="17" s="1" a="1"/>
  <c r="S75361" i="17" s="1"/>
  <c r="Q75361" i="17"/>
  <c r="T75361" i="17"/>
  <c r="U75361" i="17"/>
  <c r="O75362" i="17"/>
  <c r="P75362" i="17"/>
  <c r="R75362" i="17" s="1" a="1"/>
  <c r="R75362" i="17" s="1"/>
  <c r="S75362" i="17" s="1" a="1"/>
  <c r="S75362" i="17" s="1"/>
  <c r="Q75362" i="17"/>
  <c r="T75362" i="17"/>
  <c r="U75362" i="17"/>
  <c r="O75363" i="17"/>
  <c r="P75363" i="17"/>
  <c r="R75363" i="17" s="1" a="1"/>
  <c r="R75363" i="17" s="1"/>
  <c r="S75363" i="17" s="1" a="1"/>
  <c r="S75363" i="17" s="1"/>
  <c r="Q75363" i="17"/>
  <c r="T75363" i="17"/>
  <c r="U75363" i="17"/>
  <c r="O75364" i="17"/>
  <c r="P75364" i="17"/>
  <c r="Q75364" i="17"/>
  <c r="T75364" i="17"/>
  <c r="U75364" i="17"/>
  <c r="O75365" i="17"/>
  <c r="P75365" i="17"/>
  <c r="Q75365" i="17"/>
  <c r="T75365" i="17"/>
  <c r="U75365" i="17"/>
  <c r="O75366" i="17"/>
  <c r="P75366" i="17"/>
  <c r="R75366" i="17" s="1" a="1"/>
  <c r="R75366" i="17" s="1"/>
  <c r="S75366" i="17" s="1" a="1"/>
  <c r="S75366" i="17" s="1"/>
  <c r="Q75366" i="17"/>
  <c r="T75366" i="17"/>
  <c r="U75366" i="17"/>
  <c r="O75367" i="17"/>
  <c r="P75367" i="17"/>
  <c r="Q75367" i="17"/>
  <c r="T75367" i="17"/>
  <c r="U75367" i="17"/>
  <c r="O75368" i="17"/>
  <c r="P75368" i="17"/>
  <c r="R75368" i="17" s="1" a="1"/>
  <c r="R75368" i="17" s="1"/>
  <c r="S75368" i="17" s="1" a="1"/>
  <c r="S75368" i="17" s="1"/>
  <c r="Q75368" i="17"/>
  <c r="T75368" i="17"/>
  <c r="U75368" i="17"/>
  <c r="O75369" i="17"/>
  <c r="P75369" i="17"/>
  <c r="R75369" i="17" s="1" a="1"/>
  <c r="R75369" i="17" s="1"/>
  <c r="Q75369" i="17"/>
  <c r="S75369" i="17" a="1"/>
  <c r="S75369" i="17" s="1"/>
  <c r="T75369" i="17"/>
  <c r="U75369" i="17"/>
  <c r="O75370" i="17"/>
  <c r="P75370" i="17"/>
  <c r="R75370" i="17" s="1" a="1"/>
  <c r="R75370" i="17" s="1"/>
  <c r="Q75370" i="17"/>
  <c r="S75370" i="17" a="1"/>
  <c r="S75370" i="17" s="1"/>
  <c r="T75370" i="17"/>
  <c r="U75370" i="17"/>
  <c r="O75371" i="17"/>
  <c r="P75371" i="17"/>
  <c r="R75371" i="17" s="1" a="1"/>
  <c r="R75371" i="17" s="1"/>
  <c r="Q75371" i="17"/>
  <c r="S75371" i="17" a="1"/>
  <c r="S75371" i="17" s="1"/>
  <c r="T75371" i="17"/>
  <c r="U75371" i="17"/>
  <c r="O75372" i="17"/>
  <c r="P75372" i="17"/>
  <c r="Q75372" i="17"/>
  <c r="S75372" i="17" a="1"/>
  <c r="S75372" i="17" s="1"/>
  <c r="T75372" i="17"/>
  <c r="U75372" i="17"/>
  <c r="O75373" i="17"/>
  <c r="P75373" i="17"/>
  <c r="M75373" i="17" s="1" a="1"/>
  <c r="M75373" i="17" s="1"/>
  <c r="Q75373" i="17"/>
  <c r="T75373" i="17"/>
  <c r="U75373" i="17"/>
  <c r="O75374" i="17"/>
  <c r="P75374" i="17"/>
  <c r="M75374" i="17" s="1" a="1"/>
  <c r="M75374" i="17" s="1"/>
  <c r="Q75374" i="17"/>
  <c r="T75374" i="17"/>
  <c r="U75374" i="17"/>
  <c r="O75375" i="17"/>
  <c r="P75375" i="17"/>
  <c r="Q75375" i="17"/>
  <c r="T75375" i="17"/>
  <c r="U75375" i="17"/>
  <c r="O75376" i="17"/>
  <c r="P75376" i="17"/>
  <c r="R75376" i="17" s="1" a="1"/>
  <c r="R75376" i="17" s="1"/>
  <c r="S75376" i="17" s="1" a="1"/>
  <c r="S75376" i="17" s="1"/>
  <c r="Q75376" i="17"/>
  <c r="T75376" i="17"/>
  <c r="U75376" i="17"/>
  <c r="O75377" i="17"/>
  <c r="P75377" i="17"/>
  <c r="R75377" i="17" s="1" a="1"/>
  <c r="R75377" i="17" s="1"/>
  <c r="S75377" i="17" s="1" a="1"/>
  <c r="S75377" i="17" s="1"/>
  <c r="Q75377" i="17"/>
  <c r="T75377" i="17"/>
  <c r="U75377" i="17"/>
  <c r="O75378" i="17"/>
  <c r="P75378" i="17"/>
  <c r="Q75378" i="17"/>
  <c r="T75378" i="17"/>
  <c r="U75378" i="17"/>
  <c r="O75379" i="17"/>
  <c r="P75379" i="17"/>
  <c r="R75379" i="17" s="1" a="1"/>
  <c r="R75379" i="17" s="1"/>
  <c r="S75379" i="17" s="1" a="1"/>
  <c r="S75379" i="17" s="1"/>
  <c r="Q75379" i="17"/>
  <c r="T75379" i="17"/>
  <c r="U75379" i="17"/>
  <c r="O75380" i="17"/>
  <c r="P75380" i="17"/>
  <c r="Q75380" i="17"/>
  <c r="T75380" i="17"/>
  <c r="U75380" i="17"/>
  <c r="O75381" i="17"/>
  <c r="P75381" i="17"/>
  <c r="Q75381" i="17"/>
  <c r="T75381" i="17"/>
  <c r="U75381" i="17"/>
  <c r="O75382" i="17"/>
  <c r="P75382" i="17"/>
  <c r="R75382" i="17" s="1" a="1"/>
  <c r="R75382" i="17" s="1"/>
  <c r="S75382" i="17" s="1" a="1"/>
  <c r="S75382" i="17" s="1"/>
  <c r="Q75382" i="17"/>
  <c r="T75382" i="17"/>
  <c r="U75382" i="17"/>
  <c r="O75383" i="17"/>
  <c r="P75383" i="17"/>
  <c r="Q75383" i="17"/>
  <c r="S75383" i="17" a="1"/>
  <c r="S75383" i="17" s="1"/>
  <c r="T75383" i="17"/>
  <c r="U75383" i="17"/>
  <c r="O75384" i="17"/>
  <c r="P75384" i="17"/>
  <c r="R75384" i="17" s="1" a="1"/>
  <c r="R75384" i="17" s="1"/>
  <c r="Q75384" i="17"/>
  <c r="S75384" i="17" a="1"/>
  <c r="S75384" i="17" s="1"/>
  <c r="T75384" i="17"/>
  <c r="U75384" i="17"/>
  <c r="O75385" i="17"/>
  <c r="P75385" i="17"/>
  <c r="R75385" i="17" s="1" a="1"/>
  <c r="R75385" i="17" s="1"/>
  <c r="S75385" i="17" s="1" a="1"/>
  <c r="S75385" i="17" s="1"/>
  <c r="Q75385" i="17"/>
  <c r="T75385" i="17"/>
  <c r="U75385" i="17"/>
  <c r="O75386" i="17"/>
  <c r="P75386" i="17"/>
  <c r="R75386" i="17" s="1" a="1"/>
  <c r="R75386" i="17" s="1"/>
  <c r="S75386" i="17" s="1" a="1"/>
  <c r="S75386" i="17" s="1"/>
  <c r="Q75386" i="17"/>
  <c r="T75386" i="17"/>
  <c r="U75386" i="17"/>
  <c r="O75387" i="17"/>
  <c r="P75387" i="17"/>
  <c r="R75387" i="17" s="1" a="1"/>
  <c r="R75387" i="17" s="1"/>
  <c r="S75387" i="17" s="1" a="1"/>
  <c r="S75387" i="17" s="1"/>
  <c r="Q75387" i="17"/>
  <c r="T75387" i="17"/>
  <c r="U75387" i="17"/>
  <c r="O75388" i="17"/>
  <c r="P75388" i="17"/>
  <c r="Q75388" i="17"/>
  <c r="T75388" i="17"/>
  <c r="U75388" i="17"/>
  <c r="O75389" i="17"/>
  <c r="P75389" i="17"/>
  <c r="R75389" i="17" s="1" a="1"/>
  <c r="R75389" i="17" s="1"/>
  <c r="S75389" i="17" s="1" a="1"/>
  <c r="S75389" i="17" s="1"/>
  <c r="Q75389" i="17"/>
  <c r="T75389" i="17"/>
  <c r="U75389" i="17"/>
  <c r="O75390" i="17"/>
  <c r="P75390" i="17"/>
  <c r="R75390" i="17" s="1" a="1"/>
  <c r="R75390" i="17" s="1"/>
  <c r="S75390" i="17" s="1" a="1"/>
  <c r="S75390" i="17" s="1"/>
  <c r="Q75390" i="17"/>
  <c r="T75390" i="17"/>
  <c r="U75390" i="17"/>
  <c r="O75391" i="17"/>
  <c r="P75391" i="17"/>
  <c r="Q75391" i="17"/>
  <c r="T75391" i="17"/>
  <c r="U75391" i="17"/>
  <c r="O75392" i="17"/>
  <c r="P75392" i="17"/>
  <c r="Q75392" i="17"/>
  <c r="S75392" i="17" a="1"/>
  <c r="S75392" i="17" s="1"/>
  <c r="T75392" i="17"/>
  <c r="U75392" i="17"/>
  <c r="O75393" i="17"/>
  <c r="P75393" i="17"/>
  <c r="Q75393" i="17"/>
  <c r="S75393" i="17" a="1"/>
  <c r="S75393" i="17" s="1"/>
  <c r="T75393" i="17"/>
  <c r="U75393" i="17"/>
  <c r="O75394" i="17"/>
  <c r="P75394" i="17"/>
  <c r="R75394" i="17" s="1" a="1"/>
  <c r="R75394" i="17" s="1"/>
  <c r="Q75394" i="17"/>
  <c r="S75394" i="17" a="1"/>
  <c r="S75394" i="17" s="1"/>
  <c r="T75394" i="17"/>
  <c r="U75394" i="17"/>
  <c r="O75395" i="17"/>
  <c r="P75395" i="17"/>
  <c r="R75395" i="17" s="1" a="1"/>
  <c r="R75395" i="17" s="1"/>
  <c r="Q75395" i="17"/>
  <c r="S75395" i="17" a="1"/>
  <c r="S75395" i="17" s="1"/>
  <c r="T75395" i="17"/>
  <c r="U75395" i="17"/>
  <c r="O75396" i="17"/>
  <c r="P75396" i="17"/>
  <c r="M75396" i="17" s="1" a="1"/>
  <c r="M75396" i="17" s="1"/>
  <c r="Q75396" i="17"/>
  <c r="T75396" i="17"/>
  <c r="U75396" i="17"/>
  <c r="O75397" i="17"/>
  <c r="P75397" i="17"/>
  <c r="Q75397" i="17"/>
  <c r="T75397" i="17"/>
  <c r="U75397" i="17"/>
  <c r="O75398" i="17"/>
  <c r="P75398" i="17"/>
  <c r="R75398" i="17" s="1" a="1"/>
  <c r="R75398" i="17" s="1"/>
  <c r="S75398" i="17" s="1" a="1"/>
  <c r="S75398" i="17" s="1"/>
  <c r="Q75398" i="17"/>
  <c r="T75398" i="17"/>
  <c r="U75398" i="17"/>
  <c r="O75399" i="17"/>
  <c r="P75399" i="17"/>
  <c r="R75399" i="17" s="1" a="1"/>
  <c r="R75399" i="17" s="1"/>
  <c r="S75399" i="17" s="1" a="1"/>
  <c r="S75399" i="17" s="1"/>
  <c r="Q75399" i="17"/>
  <c r="T75399" i="17"/>
  <c r="U75399" i="17"/>
  <c r="O75400" i="17"/>
  <c r="P75400" i="17"/>
  <c r="Q75400" i="17"/>
  <c r="T75400" i="17"/>
  <c r="U75400" i="17"/>
  <c r="O75401" i="17"/>
  <c r="P75401" i="17"/>
  <c r="Q75401" i="17"/>
  <c r="T75401" i="17"/>
  <c r="U75401" i="17"/>
  <c r="O75402" i="17"/>
  <c r="P75402" i="17"/>
  <c r="Q75402" i="17"/>
  <c r="T75402" i="17"/>
  <c r="U75402" i="17"/>
  <c r="O75403" i="17"/>
  <c r="P75403" i="17"/>
  <c r="R75403" i="17" s="1" a="1"/>
  <c r="R75403" i="17" s="1"/>
  <c r="S75403" i="17" s="1" a="1"/>
  <c r="S75403" i="17" s="1"/>
  <c r="Q75403" i="17"/>
  <c r="T75403" i="17"/>
  <c r="U75403" i="17"/>
  <c r="O75404" i="17"/>
  <c r="P75404" i="17"/>
  <c r="Q75404" i="17"/>
  <c r="T75404" i="17"/>
  <c r="U75404" i="17"/>
  <c r="O75405" i="17"/>
  <c r="P75405" i="17"/>
  <c r="R75405" i="17" s="1" a="1"/>
  <c r="R75405" i="17" s="1"/>
  <c r="Q75405" i="17"/>
  <c r="S75405" i="17" a="1"/>
  <c r="S75405" i="17" s="1"/>
  <c r="T75405" i="17"/>
  <c r="U75405" i="17"/>
  <c r="O75406" i="17"/>
  <c r="P75406" i="17"/>
  <c r="R75406" i="17" s="1" a="1"/>
  <c r="R75406" i="17" s="1"/>
  <c r="Q75406" i="17"/>
  <c r="S75406" i="17" a="1"/>
  <c r="S75406" i="17" s="1"/>
  <c r="T75406" i="17"/>
  <c r="U75406" i="17"/>
  <c r="O75407" i="17"/>
  <c r="P75407" i="17"/>
  <c r="Q75407" i="17"/>
  <c r="S75407" i="17" a="1"/>
  <c r="S75407" i="17" s="1"/>
  <c r="T75407" i="17"/>
  <c r="U75407" i="17"/>
  <c r="O75408" i="17"/>
  <c r="P75408" i="17"/>
  <c r="R75408" i="17" s="1" a="1"/>
  <c r="R75408" i="17" s="1"/>
  <c r="Q75408" i="17"/>
  <c r="S75408" i="17" a="1"/>
  <c r="S75408" i="17" s="1"/>
  <c r="T75408" i="17"/>
  <c r="U75408" i="17"/>
  <c r="O75409" i="17"/>
  <c r="P75409" i="17"/>
  <c r="M75409" i="17" s="1" a="1"/>
  <c r="M75409" i="17" s="1"/>
  <c r="Q75409" i="17"/>
  <c r="T75409" i="17"/>
  <c r="U75409" i="17"/>
  <c r="O75410" i="17"/>
  <c r="P75410" i="17"/>
  <c r="Q75410" i="17"/>
  <c r="T75410" i="17"/>
  <c r="U75410" i="17"/>
  <c r="O75411" i="17"/>
  <c r="P75411" i="17"/>
  <c r="R75411" i="17" s="1" a="1"/>
  <c r="R75411" i="17" s="1"/>
  <c r="S75411" i="17" s="1" a="1"/>
  <c r="S75411" i="17" s="1"/>
  <c r="Q75411" i="17"/>
  <c r="T75411" i="17"/>
  <c r="U75411" i="17"/>
  <c r="O75412" i="17"/>
  <c r="P75412" i="17"/>
  <c r="R75412" i="17" s="1" a="1"/>
  <c r="R75412" i="17" s="1"/>
  <c r="S75412" i="17" s="1" a="1"/>
  <c r="S75412" i="17" s="1"/>
  <c r="Q75412" i="17"/>
  <c r="T75412" i="17"/>
  <c r="U75412" i="17"/>
  <c r="O75413" i="17"/>
  <c r="P75413" i="17"/>
  <c r="Q75413" i="17"/>
  <c r="T75413" i="17"/>
  <c r="U75413" i="17"/>
  <c r="O75414" i="17"/>
  <c r="P75414" i="17"/>
  <c r="Q75414" i="17"/>
  <c r="T75414" i="17"/>
  <c r="U75414" i="17"/>
  <c r="O75415" i="17"/>
  <c r="P75415" i="17"/>
  <c r="Q75415" i="17"/>
  <c r="T75415" i="17"/>
  <c r="U75415" i="17"/>
  <c r="O75416" i="17"/>
  <c r="P75416" i="17"/>
  <c r="R75416" i="17" s="1" a="1"/>
  <c r="R75416" i="17" s="1"/>
  <c r="Q75416" i="17"/>
  <c r="S75416" i="17" a="1"/>
  <c r="S75416" i="17" s="1"/>
  <c r="T75416" i="17"/>
  <c r="U75416" i="17"/>
  <c r="O75417" i="17"/>
  <c r="P75417" i="17"/>
  <c r="R75417" i="17" s="1" a="1"/>
  <c r="R75417" i="17" s="1"/>
  <c r="Q75417" i="17"/>
  <c r="S75417" i="17" a="1"/>
  <c r="S75417" i="17" s="1"/>
  <c r="T75417" i="17"/>
  <c r="U75417" i="17"/>
  <c r="O75418" i="17"/>
  <c r="P75418" i="17"/>
  <c r="M75418" i="17" s="1" a="1"/>
  <c r="M75418" i="17" s="1"/>
  <c r="Q75418" i="17"/>
  <c r="T75418" i="17"/>
  <c r="U75418" i="17"/>
  <c r="O75419" i="17"/>
  <c r="P75419" i="17"/>
  <c r="R75419" i="17" s="1" a="1"/>
  <c r="R75419" i="17" s="1"/>
  <c r="S75419" i="17" s="1" a="1"/>
  <c r="S75419" i="17" s="1"/>
  <c r="Q75419" i="17"/>
  <c r="T75419" i="17"/>
  <c r="U75419" i="17"/>
  <c r="O75420" i="17"/>
  <c r="P75420" i="17"/>
  <c r="Q75420" i="17"/>
  <c r="T75420" i="17"/>
  <c r="U75420" i="17"/>
  <c r="O75421" i="17"/>
  <c r="P75421" i="17"/>
  <c r="R75421" i="17" s="1" a="1"/>
  <c r="R75421" i="17" s="1"/>
  <c r="S75421" i="17" s="1" a="1"/>
  <c r="S75421" i="17" s="1"/>
  <c r="Q75421" i="17"/>
  <c r="T75421" i="17"/>
  <c r="U75421" i="17"/>
  <c r="O75422" i="17"/>
  <c r="P75422" i="17"/>
  <c r="Q75422" i="17"/>
  <c r="T75422" i="17"/>
  <c r="U75422" i="17"/>
  <c r="O75423" i="17"/>
  <c r="P75423" i="17"/>
  <c r="Q75423" i="17"/>
  <c r="S75423" i="17" a="1"/>
  <c r="S75423" i="17" s="1"/>
  <c r="T75423" i="17"/>
  <c r="U75423" i="17"/>
  <c r="O75424" i="17"/>
  <c r="P75424" i="17"/>
  <c r="Q75424" i="17"/>
  <c r="S75424" i="17" a="1"/>
  <c r="S75424" i="17" s="1"/>
  <c r="T75424" i="17"/>
  <c r="U75424" i="17"/>
  <c r="O75425" i="17"/>
  <c r="P75425" i="17"/>
  <c r="Q75425" i="17"/>
  <c r="T75425" i="17"/>
  <c r="U75425" i="17"/>
  <c r="O75426" i="17"/>
  <c r="P75426" i="17"/>
  <c r="M75426" i="17" s="1" a="1"/>
  <c r="M75426" i="17" s="1"/>
  <c r="Q75426" i="17"/>
  <c r="T75426" i="17"/>
  <c r="U75426" i="17"/>
  <c r="O75427" i="17"/>
  <c r="P75427" i="17"/>
  <c r="R75427" i="17" s="1" a="1"/>
  <c r="R75427" i="17" s="1"/>
  <c r="S75427" i="17" s="1" a="1"/>
  <c r="S75427" i="17" s="1"/>
  <c r="Q75427" i="17"/>
  <c r="T75427" i="17"/>
  <c r="U75427" i="17"/>
  <c r="O75428" i="17"/>
  <c r="P75428" i="17"/>
  <c r="Q75428" i="17"/>
  <c r="T75428" i="17"/>
  <c r="U75428" i="17"/>
  <c r="O75429" i="17"/>
  <c r="P75429" i="17"/>
  <c r="R75429" i="17" s="1" a="1"/>
  <c r="R75429" i="17" s="1"/>
  <c r="S75429" i="17" s="1" a="1"/>
  <c r="S75429" i="17" s="1"/>
  <c r="Q75429" i="17"/>
  <c r="T75429" i="17"/>
  <c r="U75429" i="17"/>
  <c r="O75430" i="17"/>
  <c r="P75430" i="17"/>
  <c r="R75430" i="17" s="1" a="1"/>
  <c r="R75430" i="17" s="1"/>
  <c r="S75430" i="17" s="1" a="1"/>
  <c r="S75430" i="17" s="1"/>
  <c r="Q75430" i="17"/>
  <c r="T75430" i="17"/>
  <c r="U75430" i="17"/>
  <c r="O75431" i="17"/>
  <c r="P75431" i="17"/>
  <c r="Q75431" i="17"/>
  <c r="S75431" i="17" a="1"/>
  <c r="S75431" i="17" s="1"/>
  <c r="T75431" i="17"/>
  <c r="U75431" i="17"/>
  <c r="O75432" i="17"/>
  <c r="P75432" i="17"/>
  <c r="R75432" i="17" s="1" a="1"/>
  <c r="R75432" i="17" s="1"/>
  <c r="Q75432" i="17"/>
  <c r="S75432" i="17" a="1"/>
  <c r="S75432" i="17" s="1"/>
  <c r="T75432" i="17"/>
  <c r="U75432" i="17"/>
  <c r="O75433" i="17"/>
  <c r="P75433" i="17"/>
  <c r="R75433" i="17" s="1" a="1"/>
  <c r="R75433" i="17" s="1"/>
  <c r="Q75433" i="17"/>
  <c r="S75433" i="17" a="1"/>
  <c r="S75433" i="17" s="1"/>
  <c r="T75433" i="17"/>
  <c r="U75433" i="17"/>
  <c r="O75434" i="17"/>
  <c r="P75434" i="17"/>
  <c r="R75434" i="17" s="1" a="1"/>
  <c r="R75434" i="17" s="1"/>
  <c r="Q75434" i="17"/>
  <c r="S75434" i="17" a="1"/>
  <c r="S75434" i="17" s="1"/>
  <c r="T75434" i="17"/>
  <c r="U75434" i="17"/>
  <c r="O75435" i="17"/>
  <c r="P75435" i="17"/>
  <c r="M75435" i="17" s="1" a="1"/>
  <c r="M75435" i="17" s="1"/>
  <c r="Q75435" i="17"/>
  <c r="T75435" i="17"/>
  <c r="U75435" i="17"/>
  <c r="O75436" i="17"/>
  <c r="P75436" i="17"/>
  <c r="Q75436" i="17"/>
  <c r="T75436" i="17"/>
  <c r="U75436" i="17"/>
  <c r="O75437" i="17"/>
  <c r="P75437" i="17"/>
  <c r="R75437" i="17" s="1" a="1"/>
  <c r="R75437" i="17" s="1"/>
  <c r="S75437" i="17" s="1" a="1"/>
  <c r="S75437" i="17" s="1"/>
  <c r="Q75437" i="17"/>
  <c r="T75437" i="17"/>
  <c r="U75437" i="17"/>
  <c r="O75438" i="17"/>
  <c r="P75438" i="17"/>
  <c r="R75438" i="17" s="1" a="1"/>
  <c r="R75438" i="17" s="1"/>
  <c r="S75438" i="17" s="1" a="1"/>
  <c r="S75438" i="17" s="1"/>
  <c r="Q75438" i="17"/>
  <c r="T75438" i="17"/>
  <c r="U75438" i="17"/>
  <c r="O75439" i="17"/>
  <c r="P75439" i="17"/>
  <c r="Q75439" i="17"/>
  <c r="T75439" i="17"/>
  <c r="U75439" i="17"/>
  <c r="O75440" i="17"/>
  <c r="P75440" i="17"/>
  <c r="Q75440" i="17"/>
  <c r="T75440" i="17"/>
  <c r="U75440" i="17"/>
  <c r="O75441" i="17"/>
  <c r="P75441" i="17"/>
  <c r="Q75441" i="17"/>
  <c r="S75441" i="17" a="1"/>
  <c r="S75441" i="17" s="1"/>
  <c r="T75441" i="17"/>
  <c r="U75441" i="17"/>
  <c r="O75442" i="17"/>
  <c r="P75442" i="17"/>
  <c r="R75442" i="17" s="1" a="1"/>
  <c r="R75442" i="17" s="1"/>
  <c r="Q75442" i="17"/>
  <c r="S75442" i="17" a="1"/>
  <c r="S75442" i="17" s="1"/>
  <c r="T75442" i="17"/>
  <c r="U75442" i="17"/>
  <c r="O75443" i="17"/>
  <c r="P75443" i="17"/>
  <c r="R75443" i="17" s="1" a="1"/>
  <c r="R75443" i="17" s="1"/>
  <c r="Q75443" i="17"/>
  <c r="S75443" i="17" a="1"/>
  <c r="S75443" i="17" s="1"/>
  <c r="T75443" i="17"/>
  <c r="U75443" i="17"/>
  <c r="O75444" i="17"/>
  <c r="P75444" i="17"/>
  <c r="Q75444" i="17"/>
  <c r="S75444" i="17" a="1"/>
  <c r="S75444" i="17" s="1"/>
  <c r="T75444" i="17"/>
  <c r="U75444" i="17"/>
  <c r="O75445" i="17"/>
  <c r="P75445" i="17"/>
  <c r="Q75445" i="17"/>
  <c r="T75445" i="17"/>
  <c r="U75445" i="17"/>
  <c r="O75446" i="17"/>
  <c r="P75446" i="17"/>
  <c r="Q75446" i="17"/>
  <c r="T75446" i="17"/>
  <c r="U75446" i="17"/>
  <c r="O75447" i="17"/>
  <c r="P75447" i="17"/>
  <c r="R75447" i="17" s="1" a="1"/>
  <c r="R75447" i="17" s="1"/>
  <c r="S75447" i="17" s="1" a="1"/>
  <c r="S75447" i="17" s="1"/>
  <c r="Q75447" i="17"/>
  <c r="T75447" i="17"/>
  <c r="U75447" i="17"/>
  <c r="O75448" i="17"/>
  <c r="P75448" i="17"/>
  <c r="Q75448" i="17"/>
  <c r="T75448" i="17"/>
  <c r="U75448" i="17"/>
  <c r="O75449" i="17"/>
  <c r="P75449" i="17"/>
  <c r="R75449" i="17" s="1" a="1"/>
  <c r="R75449" i="17" s="1"/>
  <c r="S75449" i="17" s="1" a="1"/>
  <c r="S75449" i="17" s="1"/>
  <c r="Q75449" i="17"/>
  <c r="T75449" i="17"/>
  <c r="U75449" i="17"/>
  <c r="O75450" i="17"/>
  <c r="P75450" i="17"/>
  <c r="Q75450" i="17"/>
  <c r="T75450" i="17"/>
  <c r="U75450" i="17"/>
  <c r="O75451" i="17"/>
  <c r="P75451" i="17"/>
  <c r="R75451" i="17" s="1" a="1"/>
  <c r="R75451" i="17" s="1"/>
  <c r="Q75451" i="17"/>
  <c r="S75451" i="17" a="1"/>
  <c r="S75451" i="17" s="1"/>
  <c r="T75451" i="17"/>
  <c r="U75451" i="17"/>
  <c r="O75452" i="17"/>
  <c r="P75452" i="17"/>
  <c r="Q75452" i="17"/>
  <c r="S75452" i="17" a="1"/>
  <c r="S75452" i="17" s="1"/>
  <c r="T75452" i="17"/>
  <c r="U75452" i="17"/>
  <c r="O75453" i="17"/>
  <c r="P75453" i="17"/>
  <c r="Q75453" i="17"/>
  <c r="S75453" i="17" a="1"/>
  <c r="S75453" i="17" s="1"/>
  <c r="T75453" i="17"/>
  <c r="U75453" i="17"/>
  <c r="O75454" i="17"/>
  <c r="P75454" i="17"/>
  <c r="Q75454" i="17"/>
  <c r="S75454" i="17" a="1"/>
  <c r="S75454" i="17" s="1"/>
  <c r="T75454" i="17"/>
  <c r="U75454" i="17"/>
  <c r="O75455" i="17"/>
  <c r="P75455" i="17"/>
  <c r="Q75455" i="17"/>
  <c r="T75455" i="17"/>
  <c r="U75455" i="17"/>
  <c r="O75456" i="17"/>
  <c r="P75456" i="17"/>
  <c r="R75456" i="17" s="1" a="1"/>
  <c r="R75456" i="17" s="1"/>
  <c r="S75456" i="17" s="1" a="1"/>
  <c r="S75456" i="17" s="1"/>
  <c r="Q75456" i="17"/>
  <c r="T75456" i="17"/>
  <c r="U75456" i="17"/>
  <c r="O75457" i="17"/>
  <c r="P75457" i="17"/>
  <c r="R75457" i="17" s="1" a="1"/>
  <c r="R75457" i="17" s="1"/>
  <c r="S75457" i="17" s="1" a="1"/>
  <c r="S75457" i="17" s="1"/>
  <c r="Q75457" i="17"/>
  <c r="T75457" i="17"/>
  <c r="U75457" i="17"/>
  <c r="O75458" i="17"/>
  <c r="P75458" i="17"/>
  <c r="R75458" i="17" s="1" a="1"/>
  <c r="R75458" i="17" s="1"/>
  <c r="S75458" i="17" s="1" a="1"/>
  <c r="S75458" i="17" s="1"/>
  <c r="Q75458" i="17"/>
  <c r="T75458" i="17"/>
  <c r="U75458" i="17"/>
  <c r="O75459" i="17"/>
  <c r="P75459" i="17"/>
  <c r="R75459" i="17" s="1" a="1"/>
  <c r="R75459" i="17" s="1"/>
  <c r="S75459" i="17" s="1" a="1"/>
  <c r="S75459" i="17" s="1"/>
  <c r="Q75459" i="17"/>
  <c r="T75459" i="17"/>
  <c r="U75459" i="17"/>
  <c r="O75460" i="17"/>
  <c r="P75460" i="17"/>
  <c r="Q75460" i="17"/>
  <c r="T75460" i="17"/>
  <c r="U75460" i="17"/>
  <c r="O75461" i="17"/>
  <c r="P75461" i="17"/>
  <c r="R75461" i="17" s="1" a="1"/>
  <c r="R75461" i="17" s="1"/>
  <c r="Q75461" i="17"/>
  <c r="S75461" i="17" a="1"/>
  <c r="S75461" i="17" s="1"/>
  <c r="T75461" i="17"/>
  <c r="U75461" i="17"/>
  <c r="O75462" i="17"/>
  <c r="P75462" i="17"/>
  <c r="R75462" i="17" s="1" a="1"/>
  <c r="R75462" i="17" s="1"/>
  <c r="Q75462" i="17"/>
  <c r="S75462" i="17" a="1"/>
  <c r="S75462" i="17" s="1"/>
  <c r="T75462" i="17"/>
  <c r="U75462" i="17"/>
  <c r="O75463" i="17"/>
  <c r="P75463" i="17"/>
  <c r="Q75463" i="17"/>
  <c r="S75463" i="17" a="1"/>
  <c r="S75463" i="17" s="1"/>
  <c r="T75463" i="17"/>
  <c r="U75463" i="17"/>
  <c r="O75464" i="17"/>
  <c r="P75464" i="17"/>
  <c r="R75464" i="17" s="1" a="1"/>
  <c r="R75464" i="17" s="1"/>
  <c r="Q75464" i="17"/>
  <c r="S75464" i="17" a="1"/>
  <c r="S75464" i="17" s="1"/>
  <c r="T75464" i="17"/>
  <c r="U75464" i="17"/>
  <c r="O75465" i="17"/>
  <c r="P75465" i="17"/>
  <c r="Q75465" i="17"/>
  <c r="T75465" i="17"/>
  <c r="U75465" i="17"/>
  <c r="O75466" i="17"/>
  <c r="P75466" i="17"/>
  <c r="R75466" i="17" s="1" a="1"/>
  <c r="R75466" i="17" s="1"/>
  <c r="S75466" i="17" s="1" a="1"/>
  <c r="S75466" i="17" s="1"/>
  <c r="Q75466" i="17"/>
  <c r="T75466" i="17"/>
  <c r="U75466" i="17"/>
  <c r="O75467" i="17"/>
  <c r="P75467" i="17"/>
  <c r="R75467" i="17" s="1" a="1"/>
  <c r="R75467" i="17" s="1"/>
  <c r="S75467" i="17" s="1" a="1"/>
  <c r="S75467" i="17" s="1"/>
  <c r="Q75467" i="17"/>
  <c r="T75467" i="17"/>
  <c r="U75467" i="17"/>
  <c r="O75468" i="17"/>
  <c r="P75468" i="17"/>
  <c r="Q75468" i="17"/>
  <c r="T75468" i="17"/>
  <c r="U75468" i="17"/>
  <c r="O75469" i="17"/>
  <c r="P75469" i="17"/>
  <c r="Q75469" i="17"/>
  <c r="T75469" i="17"/>
  <c r="U75469" i="17"/>
  <c r="O75470" i="17"/>
  <c r="P75470" i="17"/>
  <c r="R75470" i="17" s="1" a="1"/>
  <c r="R75470" i="17" s="1"/>
  <c r="S75470" i="17" s="1" a="1"/>
  <c r="S75470" i="17" s="1"/>
  <c r="Q75470" i="17"/>
  <c r="T75470" i="17"/>
  <c r="U75470" i="17"/>
  <c r="O75471" i="17"/>
  <c r="P75471" i="17"/>
  <c r="Q75471" i="17"/>
  <c r="S75471" i="17" a="1"/>
  <c r="S75471" i="17" s="1"/>
  <c r="T75471" i="17"/>
  <c r="U75471" i="17"/>
  <c r="O75472" i="17"/>
  <c r="P75472" i="17"/>
  <c r="Q75472" i="17"/>
  <c r="S75472" i="17" a="1"/>
  <c r="S75472" i="17" s="1"/>
  <c r="T75472" i="17"/>
  <c r="U75472" i="17"/>
  <c r="O75473" i="17"/>
  <c r="P75473" i="17"/>
  <c r="Q75473" i="17"/>
  <c r="S75473" i="17" a="1"/>
  <c r="S75473" i="17" s="1"/>
  <c r="T75473" i="17"/>
  <c r="U75473" i="17"/>
  <c r="O75474" i="17"/>
  <c r="P75474" i="17"/>
  <c r="Q75474" i="17"/>
  <c r="S75474" i="17" a="1"/>
  <c r="S75474" i="17" s="1"/>
  <c r="T75474" i="17"/>
  <c r="U75474" i="17"/>
  <c r="O75475" i="17"/>
  <c r="P75475" i="17"/>
  <c r="Q75475" i="17"/>
  <c r="T75475" i="17"/>
  <c r="U75475" i="17"/>
  <c r="O75476" i="17"/>
  <c r="P75476" i="17"/>
  <c r="Q75476" i="17"/>
  <c r="T75476" i="17"/>
  <c r="U75476" i="17"/>
  <c r="O75477" i="17"/>
  <c r="P75477" i="17"/>
  <c r="R75477" i="17" s="1" a="1"/>
  <c r="R75477" i="17" s="1"/>
  <c r="S75477" i="17" s="1" a="1"/>
  <c r="S75477" i="17" s="1"/>
  <c r="Q75477" i="17"/>
  <c r="T75477" i="17"/>
  <c r="U75477" i="17"/>
  <c r="O75478" i="17"/>
  <c r="P75478" i="17"/>
  <c r="R75478" i="17" s="1" a="1"/>
  <c r="R75478" i="17" s="1"/>
  <c r="S75478" i="17" s="1" a="1"/>
  <c r="S75478" i="17" s="1"/>
  <c r="Q75478" i="17"/>
  <c r="T75478" i="17"/>
  <c r="U75478" i="17"/>
  <c r="O75479" i="17"/>
  <c r="P75479" i="17"/>
  <c r="Q75479" i="17"/>
  <c r="T75479" i="17"/>
  <c r="U75479" i="17"/>
  <c r="O75480" i="17"/>
  <c r="P75480" i="17"/>
  <c r="R75480" i="17" s="1" a="1"/>
  <c r="R75480" i="17" s="1"/>
  <c r="S75480" i="17" s="1" a="1"/>
  <c r="S75480" i="17" s="1"/>
  <c r="Q75480" i="17"/>
  <c r="T75480" i="17"/>
  <c r="U75480" i="17"/>
  <c r="O75481" i="17"/>
  <c r="P75481" i="17"/>
  <c r="R75481" i="17" s="1" a="1"/>
  <c r="R75481" i="17" s="1"/>
  <c r="Q75481" i="17"/>
  <c r="S75481" i="17" a="1"/>
  <c r="S75481" i="17" s="1"/>
  <c r="T75481" i="17"/>
  <c r="U75481" i="17"/>
  <c r="O75482" i="17"/>
  <c r="P75482" i="17"/>
  <c r="Q75482" i="17"/>
  <c r="S75482" i="17" a="1"/>
  <c r="S75482" i="17" s="1"/>
  <c r="T75482" i="17"/>
  <c r="U75482" i="17"/>
  <c r="O75483" i="17"/>
  <c r="P75483" i="17"/>
  <c r="Q75483" i="17"/>
  <c r="S75483" i="17" a="1"/>
  <c r="S75483" i="17" s="1"/>
  <c r="T75483" i="17"/>
  <c r="U75483" i="17"/>
  <c r="O75484" i="17"/>
  <c r="P75484" i="17"/>
  <c r="Q75484" i="17"/>
  <c r="S75484" i="17" a="1"/>
  <c r="S75484" i="17" s="1"/>
  <c r="T75484" i="17"/>
  <c r="U75484" i="17"/>
  <c r="O75485" i="17"/>
  <c r="P75485" i="17"/>
  <c r="M75485" i="17" s="1" a="1"/>
  <c r="M75485" i="17" s="1"/>
  <c r="Q75485" i="17"/>
  <c r="T75485" i="17"/>
  <c r="U75485" i="17"/>
  <c r="O75486" i="17"/>
  <c r="P75486" i="17"/>
  <c r="Q75486" i="17"/>
  <c r="T75486" i="17"/>
  <c r="U75486" i="17"/>
  <c r="O75487" i="17"/>
  <c r="P75487" i="17"/>
  <c r="Q75487" i="17"/>
  <c r="T75487" i="17"/>
  <c r="U75487" i="17"/>
  <c r="O75488" i="17"/>
  <c r="P75488" i="17"/>
  <c r="R75488" i="17" s="1" a="1"/>
  <c r="R75488" i="17" s="1"/>
  <c r="S75488" i="17" s="1" a="1"/>
  <c r="S75488" i="17" s="1"/>
  <c r="Q75488" i="17"/>
  <c r="T75488" i="17"/>
  <c r="U75488" i="17"/>
  <c r="O75489" i="17"/>
  <c r="P75489" i="17"/>
  <c r="Q75489" i="17"/>
  <c r="T75489" i="17"/>
  <c r="U75489" i="17"/>
  <c r="O75490" i="17"/>
  <c r="P75490" i="17"/>
  <c r="R75490" i="17" s="1" a="1"/>
  <c r="R75490" i="17" s="1"/>
  <c r="S75490" i="17" s="1" a="1"/>
  <c r="S75490" i="17" s="1"/>
  <c r="Q75490" i="17"/>
  <c r="T75490" i="17"/>
  <c r="U75490" i="17"/>
  <c r="O75491" i="17"/>
  <c r="P75491" i="17"/>
  <c r="Q75491" i="17"/>
  <c r="T75491" i="17"/>
  <c r="U75491" i="17"/>
  <c r="O75492" i="17"/>
  <c r="P75492" i="17"/>
  <c r="Q75492" i="17"/>
  <c r="T75492" i="17"/>
  <c r="U75492" i="17"/>
  <c r="O75493" i="17"/>
  <c r="P75493" i="17"/>
  <c r="R75493" i="17" s="1" a="1"/>
  <c r="R75493" i="17" s="1"/>
  <c r="Q75493" i="17"/>
  <c r="S75493" i="17" a="1"/>
  <c r="S75493" i="17" s="1"/>
  <c r="T75493" i="17"/>
  <c r="U75493" i="17"/>
  <c r="O75494" i="17"/>
  <c r="P75494" i="17"/>
  <c r="R75494" i="17" s="1" a="1"/>
  <c r="R75494" i="17" s="1"/>
  <c r="Q75494" i="17"/>
  <c r="S75494" i="17" a="1"/>
  <c r="S75494" i="17" s="1"/>
  <c r="T75494" i="17"/>
  <c r="U75494" i="17"/>
  <c r="O75495" i="17"/>
  <c r="P75495" i="17"/>
  <c r="Q75495" i="17"/>
  <c r="S75495" i="17" a="1"/>
  <c r="S75495" i="17" s="1"/>
  <c r="T75495" i="17"/>
  <c r="U75495" i="17"/>
  <c r="O75496" i="17"/>
  <c r="P75496" i="17"/>
  <c r="R75496" i="17" s="1" a="1"/>
  <c r="R75496" i="17" s="1"/>
  <c r="Q75496" i="17"/>
  <c r="S75496" i="17" a="1"/>
  <c r="S75496" i="17" s="1"/>
  <c r="T75496" i="17"/>
  <c r="U75496" i="17"/>
  <c r="O75497" i="17"/>
  <c r="P75497" i="17"/>
  <c r="M75497" i="17" s="1" a="1"/>
  <c r="M75497" i="17" s="1"/>
  <c r="Q75497" i="17"/>
  <c r="T75497" i="17"/>
  <c r="U75497" i="17"/>
  <c r="O75498" i="17"/>
  <c r="P75498" i="17"/>
  <c r="Q75498" i="17"/>
  <c r="T75498" i="17"/>
  <c r="U75498" i="17"/>
  <c r="O75499" i="17"/>
  <c r="P75499" i="17"/>
  <c r="R75499" i="17" s="1" a="1"/>
  <c r="R75499" i="17" s="1"/>
  <c r="S75499" i="17" s="1" a="1"/>
  <c r="S75499" i="17" s="1"/>
  <c r="Q75499" i="17"/>
  <c r="T75499" i="17"/>
  <c r="U75499" i="17"/>
  <c r="O75500" i="17"/>
  <c r="P75500" i="17"/>
  <c r="Q75500" i="17"/>
  <c r="T75500" i="17"/>
  <c r="U75500" i="17"/>
  <c r="O75501" i="17"/>
  <c r="P75501" i="17"/>
  <c r="R75501" i="17" s="1" a="1"/>
  <c r="R75501" i="17" s="1"/>
  <c r="S75501" i="17" s="1" a="1"/>
  <c r="S75501" i="17" s="1"/>
  <c r="Q75501" i="17"/>
  <c r="T75501" i="17"/>
  <c r="U75501" i="17"/>
  <c r="O75502" i="17"/>
  <c r="P75502" i="17"/>
  <c r="R75502" i="17" s="1" a="1"/>
  <c r="R75502" i="17" s="1"/>
  <c r="S75502" i="17" s="1" a="1"/>
  <c r="S75502" i="17" s="1"/>
  <c r="Q75502" i="17"/>
  <c r="T75502" i="17"/>
  <c r="U75502" i="17"/>
  <c r="O75503" i="17"/>
  <c r="P75503" i="17"/>
  <c r="Q75503" i="17"/>
  <c r="T75503" i="17"/>
  <c r="U75503" i="17"/>
  <c r="O75504" i="17"/>
  <c r="P75504" i="17"/>
  <c r="Q75504" i="17"/>
  <c r="S75504" i="17" a="1"/>
  <c r="S75504" i="17" s="1"/>
  <c r="T75504" i="17"/>
  <c r="U75504" i="17"/>
  <c r="O75505" i="17"/>
  <c r="P75505" i="17"/>
  <c r="Q75505" i="17"/>
  <c r="S75505" i="17" a="1"/>
  <c r="S75505" i="17" s="1"/>
  <c r="T75505" i="17"/>
  <c r="U75505" i="17"/>
  <c r="O75506" i="17"/>
  <c r="P75506" i="17"/>
  <c r="R75506" i="17" s="1" a="1"/>
  <c r="R75506" i="17" s="1"/>
  <c r="Q75506" i="17"/>
  <c r="S75506" i="17" a="1"/>
  <c r="S75506" i="17" s="1"/>
  <c r="T75506" i="17"/>
  <c r="U75506" i="17"/>
  <c r="O75507" i="17"/>
  <c r="P75507" i="17"/>
  <c r="R75507" i="17" s="1" a="1"/>
  <c r="R75507" i="17" s="1"/>
  <c r="Q75507" i="17"/>
  <c r="S75507" i="17" a="1"/>
  <c r="S75507" i="17" s="1"/>
  <c r="T75507" i="17"/>
  <c r="U75507" i="17"/>
  <c r="O75508" i="17"/>
  <c r="P75508" i="17"/>
  <c r="Q75508" i="17"/>
  <c r="T75508" i="17"/>
  <c r="U75508" i="17"/>
  <c r="O75509" i="17"/>
  <c r="P75509" i="17"/>
  <c r="R75509" i="17" s="1" a="1"/>
  <c r="R75509" i="17" s="1"/>
  <c r="S75509" i="17" s="1" a="1"/>
  <c r="S75509" i="17" s="1"/>
  <c r="Q75509" i="17"/>
  <c r="T75509" i="17"/>
  <c r="U75509" i="17"/>
  <c r="O75510" i="17"/>
  <c r="P75510" i="17"/>
  <c r="R75510" i="17" s="1" a="1"/>
  <c r="R75510" i="17" s="1"/>
  <c r="S75510" i="17" s="1" a="1"/>
  <c r="S75510" i="17" s="1"/>
  <c r="Q75510" i="17"/>
  <c r="T75510" i="17"/>
  <c r="U75510" i="17"/>
  <c r="O75511" i="17"/>
  <c r="P75511" i="17"/>
  <c r="Q75511" i="17"/>
  <c r="T75511" i="17"/>
  <c r="U75511" i="17"/>
  <c r="O75512" i="17"/>
  <c r="P75512" i="17"/>
  <c r="R75512" i="17" s="1" a="1"/>
  <c r="R75512" i="17" s="1"/>
  <c r="S75512" i="17" s="1" a="1"/>
  <c r="S75512" i="17" s="1"/>
  <c r="Q75512" i="17"/>
  <c r="T75512" i="17"/>
  <c r="U75512" i="17"/>
  <c r="O75513" i="17"/>
  <c r="P75513" i="17"/>
  <c r="R75513" i="17" s="1" a="1"/>
  <c r="R75513" i="17" s="1"/>
  <c r="Q75513" i="17"/>
  <c r="S75513" i="17" a="1"/>
  <c r="S75513" i="17" s="1"/>
  <c r="T75513" i="17"/>
  <c r="U75513" i="17"/>
  <c r="O75514" i="17"/>
  <c r="P75514" i="17"/>
  <c r="R75514" i="17" s="1" a="1"/>
  <c r="R75514" i="17" s="1"/>
  <c r="Q75514" i="17"/>
  <c r="S75514" i="17" a="1"/>
  <c r="S75514" i="17" s="1"/>
  <c r="T75514" i="17"/>
  <c r="U75514" i="17"/>
  <c r="O75515" i="17"/>
  <c r="P75515" i="17"/>
  <c r="R75515" i="17" s="1" a="1"/>
  <c r="R75515" i="17" s="1"/>
  <c r="Q75515" i="17"/>
  <c r="S75515" i="17" a="1"/>
  <c r="S75515" i="17" s="1"/>
  <c r="T75515" i="17"/>
  <c r="U75515" i="17"/>
  <c r="O75516" i="17"/>
  <c r="P75516" i="17"/>
  <c r="Q75516" i="17"/>
  <c r="S75516" i="17" a="1"/>
  <c r="S75516" i="17" s="1"/>
  <c r="T75516" i="17"/>
  <c r="U75516" i="17"/>
  <c r="O75517" i="17"/>
  <c r="P75517" i="17"/>
  <c r="R75517" i="17" s="1" a="1"/>
  <c r="R75517" i="17" s="1"/>
  <c r="S75517" i="17" s="1" a="1"/>
  <c r="S75517" i="17" s="1"/>
  <c r="Q75517" i="17"/>
  <c r="T75517" i="17"/>
  <c r="U75517" i="17"/>
  <c r="O75518" i="17"/>
  <c r="P75518" i="17"/>
  <c r="R75518" i="17" s="1" a="1"/>
  <c r="R75518" i="17" s="1"/>
  <c r="S75518" i="17" s="1" a="1"/>
  <c r="S75518" i="17" s="1"/>
  <c r="Q75518" i="17"/>
  <c r="T75518" i="17"/>
  <c r="U75518" i="17"/>
  <c r="O75519" i="17"/>
  <c r="P75519" i="17"/>
  <c r="Q75519" i="17"/>
  <c r="T75519" i="17"/>
  <c r="U75519" i="17"/>
  <c r="O75520" i="17"/>
  <c r="P75520" i="17"/>
  <c r="R75520" i="17" s="1" a="1"/>
  <c r="R75520" i="17" s="1"/>
  <c r="S75520" i="17" s="1" a="1"/>
  <c r="S75520" i="17" s="1"/>
  <c r="Q75520" i="17"/>
  <c r="T75520" i="17"/>
  <c r="U75520" i="17"/>
  <c r="O75521" i="17"/>
  <c r="P75521" i="17"/>
  <c r="M75521" i="17" s="1" a="1"/>
  <c r="M75521" i="17" s="1"/>
  <c r="Q75521" i="17"/>
  <c r="T75521" i="17"/>
  <c r="U75521" i="17"/>
  <c r="O75522" i="17"/>
  <c r="P75522" i="17"/>
  <c r="Q75522" i="17"/>
  <c r="T75522" i="17"/>
  <c r="U75522" i="17"/>
  <c r="O75523" i="17"/>
  <c r="P75523" i="17"/>
  <c r="R75523" i="17" s="1" a="1"/>
  <c r="R75523" i="17" s="1"/>
  <c r="Q75523" i="17"/>
  <c r="S75523" i="17" a="1"/>
  <c r="S75523" i="17" s="1"/>
  <c r="T75523" i="17"/>
  <c r="U75523" i="17"/>
  <c r="O75524" i="17"/>
  <c r="P75524" i="17"/>
  <c r="Q75524" i="17"/>
  <c r="S75524" i="17" a="1"/>
  <c r="S75524" i="17" s="1"/>
  <c r="T75524" i="17"/>
  <c r="U75524" i="17"/>
  <c r="O75525" i="17"/>
  <c r="P75525" i="17"/>
  <c r="R75525" i="17" s="1" a="1"/>
  <c r="R75525" i="17" s="1"/>
  <c r="Q75525" i="17"/>
  <c r="S75525" i="17" a="1"/>
  <c r="S75525" i="17" s="1"/>
  <c r="T75525" i="17"/>
  <c r="U75525" i="17"/>
  <c r="O75526" i="17"/>
  <c r="P75526" i="17"/>
  <c r="R75526" i="17" s="1" a="1"/>
  <c r="R75526" i="17" s="1"/>
  <c r="Q75526" i="17"/>
  <c r="S75526" i="17" a="1"/>
  <c r="S75526" i="17" s="1"/>
  <c r="T75526" i="17"/>
  <c r="U75526" i="17"/>
  <c r="O75527" i="17"/>
  <c r="P75527" i="17"/>
  <c r="Q75527" i="17"/>
  <c r="T75527" i="17"/>
  <c r="U75527" i="17"/>
  <c r="O75528" i="17"/>
  <c r="P75528" i="17"/>
  <c r="Q75528" i="17"/>
  <c r="T75528" i="17"/>
  <c r="U75528" i="17"/>
  <c r="O75529" i="17"/>
  <c r="P75529" i="17"/>
  <c r="R75529" i="17" s="1" a="1"/>
  <c r="R75529" i="17" s="1"/>
  <c r="S75529" i="17" s="1" a="1"/>
  <c r="S75529" i="17" s="1"/>
  <c r="Q75529" i="17"/>
  <c r="T75529" i="17"/>
  <c r="U75529" i="17"/>
  <c r="O75530" i="17"/>
  <c r="P75530" i="17"/>
  <c r="R75530" i="17" s="1" a="1"/>
  <c r="R75530" i="17" s="1"/>
  <c r="S75530" i="17" s="1" a="1"/>
  <c r="S75530" i="17" s="1"/>
  <c r="Q75530" i="17"/>
  <c r="T75530" i="17"/>
  <c r="U75530" i="17"/>
  <c r="O75531" i="17"/>
  <c r="P75531" i="17"/>
  <c r="Q75531" i="17"/>
  <c r="T75531" i="17"/>
  <c r="U75531" i="17"/>
  <c r="O75532" i="17"/>
  <c r="P75532" i="17"/>
  <c r="Q75532" i="17"/>
  <c r="T75532" i="17"/>
  <c r="U75532" i="17"/>
  <c r="O75533" i="17"/>
  <c r="P75533" i="17"/>
  <c r="R75533" i="17" s="1" a="1"/>
  <c r="R75533" i="17" s="1"/>
  <c r="S75533" i="17" s="1" a="1"/>
  <c r="S75533" i="17" s="1"/>
  <c r="Q75533" i="17"/>
  <c r="T75533" i="17"/>
  <c r="U75533" i="17"/>
  <c r="O75534" i="17"/>
  <c r="P75534" i="17"/>
  <c r="R75534" i="17" s="1" a="1"/>
  <c r="R75534" i="17" s="1"/>
  <c r="Q75534" i="17"/>
  <c r="S75534" i="17" a="1"/>
  <c r="S75534" i="17" s="1"/>
  <c r="T75534" i="17"/>
  <c r="U75534" i="17"/>
  <c r="O75535" i="17"/>
  <c r="P75535" i="17"/>
  <c r="Q75535" i="17"/>
  <c r="S75535" i="17" a="1"/>
  <c r="S75535" i="17" s="1"/>
  <c r="T75535" i="17"/>
  <c r="U75535" i="17"/>
  <c r="O75536" i="17"/>
  <c r="P75536" i="17"/>
  <c r="Q75536" i="17"/>
  <c r="T75536" i="17"/>
  <c r="U75536" i="17"/>
  <c r="O75537" i="17"/>
  <c r="P75537" i="17"/>
  <c r="Q75537" i="17"/>
  <c r="T75537" i="17"/>
  <c r="U75537" i="17"/>
  <c r="O75538" i="17"/>
  <c r="P75538" i="17"/>
  <c r="R75538" i="17" s="1" a="1"/>
  <c r="R75538" i="17" s="1"/>
  <c r="S75538" i="17" s="1" a="1"/>
  <c r="S75538" i="17" s="1"/>
  <c r="Q75538" i="17"/>
  <c r="T75538" i="17"/>
  <c r="U75538" i="17"/>
  <c r="O75539" i="17"/>
  <c r="P75539" i="17"/>
  <c r="R75539" i="17" s="1" a="1"/>
  <c r="R75539" i="17" s="1"/>
  <c r="S75539" i="17" s="1" a="1"/>
  <c r="S75539" i="17" s="1"/>
  <c r="Q75539" i="17"/>
  <c r="T75539" i="17"/>
  <c r="U75539" i="17"/>
  <c r="O75540" i="17"/>
  <c r="P75540" i="17"/>
  <c r="M75540" i="17" s="1" a="1"/>
  <c r="M75540" i="17" s="1"/>
  <c r="Q75540" i="17"/>
  <c r="T75540" i="17"/>
  <c r="U75540" i="17"/>
  <c r="O75541" i="17"/>
  <c r="P75541" i="17"/>
  <c r="Q75541" i="17"/>
  <c r="T75541" i="17"/>
  <c r="U75541" i="17"/>
  <c r="O75542" i="17"/>
  <c r="P75542" i="17"/>
  <c r="Q75542" i="17"/>
  <c r="T75542" i="17"/>
  <c r="U75542" i="17"/>
  <c r="O75543" i="17"/>
  <c r="P75543" i="17"/>
  <c r="Q75543" i="17"/>
  <c r="S75543" i="17" a="1"/>
  <c r="S75543" i="17" s="1"/>
  <c r="T75543" i="17"/>
  <c r="U75543" i="17"/>
  <c r="O75544" i="17"/>
  <c r="P75544" i="17"/>
  <c r="Q75544" i="17"/>
  <c r="S75544" i="17" a="1"/>
  <c r="S75544" i="17" s="1"/>
  <c r="T75544" i="17"/>
  <c r="U75544" i="17"/>
  <c r="O75545" i="17"/>
  <c r="P75545" i="17"/>
  <c r="Q75545" i="17"/>
  <c r="S75545" i="17" a="1"/>
  <c r="S75545" i="17" s="1"/>
  <c r="T75545" i="17"/>
  <c r="U75545" i="17"/>
  <c r="O75546" i="17"/>
  <c r="P75546" i="17"/>
  <c r="R75546" i="17" s="1" a="1"/>
  <c r="R75546" i="17" s="1"/>
  <c r="Q75546" i="17"/>
  <c r="S75546" i="17" a="1"/>
  <c r="S75546" i="17" s="1"/>
  <c r="T75546" i="17"/>
  <c r="U75546" i="17"/>
  <c r="O75547" i="17"/>
  <c r="P75547" i="17"/>
  <c r="Q75547" i="17"/>
  <c r="T75547" i="17"/>
  <c r="U75547" i="17"/>
  <c r="O75548" i="17"/>
  <c r="P75548" i="17"/>
  <c r="M75548" i="17" s="1" a="1"/>
  <c r="M75548" i="17" s="1"/>
  <c r="Q75548" i="17"/>
  <c r="T75548" i="17"/>
  <c r="U75548" i="17"/>
  <c r="O75549" i="17"/>
  <c r="P75549" i="17"/>
  <c r="R75549" i="17" s="1" a="1"/>
  <c r="R75549" i="17" s="1"/>
  <c r="S75549" i="17" s="1" a="1"/>
  <c r="S75549" i="17" s="1"/>
  <c r="Q75549" i="17"/>
  <c r="T75549" i="17"/>
  <c r="U75549" i="17"/>
  <c r="O75550" i="17"/>
  <c r="P75550" i="17"/>
  <c r="Q75550" i="17"/>
  <c r="T75550" i="17"/>
  <c r="U75550" i="17"/>
  <c r="O75551" i="17"/>
  <c r="P75551" i="17"/>
  <c r="Q75551" i="17"/>
  <c r="T75551" i="17"/>
  <c r="U75551" i="17"/>
  <c r="O75552" i="17"/>
  <c r="P75552" i="17"/>
  <c r="R75552" i="17" s="1" a="1"/>
  <c r="R75552" i="17" s="1"/>
  <c r="S75552" i="17" s="1" a="1"/>
  <c r="S75552" i="17" s="1"/>
  <c r="Q75552" i="17"/>
  <c r="T75552" i="17"/>
  <c r="U75552" i="17"/>
  <c r="O75553" i="17"/>
  <c r="P75553" i="17"/>
  <c r="R75553" i="17" s="1" a="1"/>
  <c r="R75553" i="17" s="1"/>
  <c r="Q75553" i="17"/>
  <c r="S75553" i="17" a="1"/>
  <c r="S75553" i="17" s="1"/>
  <c r="T75553" i="17"/>
  <c r="U75553" i="17"/>
  <c r="O75554" i="17"/>
  <c r="P75554" i="17"/>
  <c r="R75554" i="17" s="1" a="1"/>
  <c r="R75554" i="17" s="1"/>
  <c r="Q75554" i="17"/>
  <c r="S75554" i="17" a="1"/>
  <c r="S75554" i="17" s="1"/>
  <c r="T75554" i="17"/>
  <c r="U75554" i="17"/>
  <c r="O75555" i="17"/>
  <c r="P75555" i="17"/>
  <c r="R75555" i="17" s="1" a="1"/>
  <c r="R75555" i="17" s="1"/>
  <c r="Q75555" i="17"/>
  <c r="S75555" i="17" a="1"/>
  <c r="S75555" i="17" s="1"/>
  <c r="T75555" i="17"/>
  <c r="U75555" i="17"/>
  <c r="O75556" i="17"/>
  <c r="P75556" i="17"/>
  <c r="Q75556" i="17"/>
  <c r="S75556" i="17" a="1"/>
  <c r="S75556" i="17" s="1"/>
  <c r="T75556" i="17"/>
  <c r="U75556" i="17"/>
  <c r="O75557" i="17"/>
  <c r="P75557" i="17"/>
  <c r="M75557" i="17" s="1" a="1"/>
  <c r="M75557" i="17" s="1"/>
  <c r="Q75557" i="17"/>
  <c r="T75557" i="17"/>
  <c r="U75557" i="17"/>
  <c r="O75558" i="17"/>
  <c r="P75558" i="17"/>
  <c r="R75558" i="17" s="1" a="1"/>
  <c r="R75558" i="17" s="1"/>
  <c r="S75558" i="17" s="1" a="1"/>
  <c r="S75558" i="17" s="1"/>
  <c r="Q75558" i="17"/>
  <c r="T75558" i="17"/>
  <c r="U75558" i="17"/>
  <c r="O75559" i="17"/>
  <c r="P75559" i="17"/>
  <c r="Q75559" i="17"/>
  <c r="T75559" i="17"/>
  <c r="U75559" i="17"/>
  <c r="O75560" i="17"/>
  <c r="P75560" i="17"/>
  <c r="R75560" i="17" s="1" a="1"/>
  <c r="R75560" i="17" s="1"/>
  <c r="S75560" i="17" s="1" a="1"/>
  <c r="S75560" i="17" s="1"/>
  <c r="Q75560" i="17"/>
  <c r="T75560" i="17"/>
  <c r="U75560" i="17"/>
  <c r="O75561" i="17"/>
  <c r="P75561" i="17"/>
  <c r="R75561" i="17" s="1" a="1"/>
  <c r="R75561" i="17" s="1"/>
  <c r="S75561" i="17" s="1" a="1"/>
  <c r="S75561" i="17" s="1"/>
  <c r="Q75561" i="17"/>
  <c r="T75561" i="17"/>
  <c r="U75561" i="17"/>
  <c r="O75562" i="17"/>
  <c r="P75562" i="17"/>
  <c r="R75562" i="17" s="1" a="1"/>
  <c r="R75562" i="17" s="1"/>
  <c r="Q75562" i="17"/>
  <c r="S75562" i="17" a="1"/>
  <c r="S75562" i="17" s="1"/>
  <c r="T75562" i="17"/>
  <c r="U75562" i="17"/>
  <c r="O75563" i="17"/>
  <c r="P75563" i="17"/>
  <c r="R75563" i="17" s="1" a="1"/>
  <c r="R75563" i="17" s="1"/>
  <c r="Q75563" i="17"/>
  <c r="S75563" i="17" a="1"/>
  <c r="S75563" i="17" s="1"/>
  <c r="T75563" i="17"/>
  <c r="U75563" i="17"/>
  <c r="O75564" i="17"/>
  <c r="P75564" i="17"/>
  <c r="Q75564" i="17"/>
  <c r="S75564" i="17" a="1"/>
  <c r="S75564" i="17" s="1"/>
  <c r="T75564" i="17"/>
  <c r="U75564" i="17"/>
  <c r="O75565" i="17"/>
  <c r="P75565" i="17"/>
  <c r="R75565" i="17" s="1" a="1"/>
  <c r="R75565" i="17" s="1"/>
  <c r="Q75565" i="17"/>
  <c r="S75565" i="17" a="1"/>
  <c r="S75565" i="17" s="1"/>
  <c r="T75565" i="17"/>
  <c r="U75565" i="17"/>
  <c r="O75566" i="17"/>
  <c r="P75566" i="17"/>
  <c r="R75566" i="17" s="1" a="1"/>
  <c r="R75566" i="17" s="1"/>
  <c r="S75566" i="17" s="1" a="1"/>
  <c r="S75566" i="17" s="1"/>
  <c r="Q75566" i="17"/>
  <c r="T75566" i="17"/>
  <c r="U75566" i="17"/>
  <c r="O75567" i="17"/>
  <c r="P75567" i="17"/>
  <c r="Q75567" i="17"/>
  <c r="T75567" i="17"/>
  <c r="U75567" i="17"/>
  <c r="O75568" i="17"/>
  <c r="P75568" i="17"/>
  <c r="R75568" i="17" s="1" a="1"/>
  <c r="R75568" i="17" s="1"/>
  <c r="S75568" i="17" s="1" a="1"/>
  <c r="S75568" i="17" s="1"/>
  <c r="Q75568" i="17"/>
  <c r="T75568" i="17"/>
  <c r="U75568" i="17"/>
  <c r="O75569" i="17"/>
  <c r="P75569" i="17"/>
  <c r="M75569" i="17" s="1" a="1"/>
  <c r="M75569" i="17" s="1"/>
  <c r="Q75569" i="17"/>
  <c r="T75569" i="17"/>
  <c r="U75569" i="17"/>
  <c r="O75570" i="17"/>
  <c r="P75570" i="17"/>
  <c r="Q75570" i="17"/>
  <c r="T75570" i="17"/>
  <c r="U75570" i="17"/>
  <c r="O75571" i="17"/>
  <c r="P75571" i="17"/>
  <c r="R75571" i="17" s="1" a="1"/>
  <c r="R75571" i="17" s="1"/>
  <c r="S75571" i="17" s="1" a="1"/>
  <c r="S75571" i="17" s="1"/>
  <c r="Q75571" i="17"/>
  <c r="T75571" i="17"/>
  <c r="U75571" i="17"/>
  <c r="O75572" i="17"/>
  <c r="P75572" i="17"/>
  <c r="Q75572" i="17"/>
  <c r="T75572" i="17"/>
  <c r="U75572" i="17"/>
  <c r="O75573" i="17"/>
  <c r="P75573" i="17"/>
  <c r="M75573" i="17" s="1" a="1"/>
  <c r="M75573" i="17" s="1"/>
  <c r="Q75573" i="17"/>
  <c r="T75573" i="17"/>
  <c r="U75573" i="17"/>
  <c r="O75574" i="17"/>
  <c r="P75574" i="17"/>
  <c r="R75574" i="17" s="1" a="1"/>
  <c r="R75574" i="17" s="1"/>
  <c r="S75574" i="17" s="1" a="1"/>
  <c r="S75574" i="17" s="1"/>
  <c r="Q75574" i="17"/>
  <c r="T75574" i="17"/>
  <c r="U75574" i="17"/>
  <c r="O75575" i="17"/>
  <c r="P75575" i="17"/>
  <c r="Q75575" i="17"/>
  <c r="S75575" i="17" a="1"/>
  <c r="S75575" i="17" s="1"/>
  <c r="T75575" i="17"/>
  <c r="U75575" i="17"/>
  <c r="O75576" i="17"/>
  <c r="P75576" i="17"/>
  <c r="R75576" i="17" s="1" a="1"/>
  <c r="R75576" i="17" s="1"/>
  <c r="Q75576" i="17"/>
  <c r="S75576" i="17" a="1"/>
  <c r="S75576" i="17" s="1"/>
  <c r="T75576" i="17"/>
  <c r="U75576" i="17"/>
  <c r="O75577" i="17"/>
  <c r="P75577" i="17"/>
  <c r="M75577" i="17" s="1" a="1"/>
  <c r="M75577" i="17" s="1"/>
  <c r="Q75577" i="17"/>
  <c r="T75577" i="17"/>
  <c r="U75577" i="17"/>
  <c r="O75578" i="17"/>
  <c r="P75578" i="17"/>
  <c r="M75578" i="17" s="1" a="1"/>
  <c r="M75578" i="17" s="1"/>
  <c r="Q75578" i="17"/>
  <c r="T75578" i="17"/>
  <c r="U75578" i="17"/>
  <c r="O75579" i="17"/>
  <c r="P75579" i="17"/>
  <c r="R75579" i="17" s="1" a="1"/>
  <c r="R75579" i="17" s="1"/>
  <c r="S75579" i="17" s="1" a="1"/>
  <c r="S75579" i="17" s="1"/>
  <c r="Q75579" i="17"/>
  <c r="T75579" i="17"/>
  <c r="U75579" i="17"/>
  <c r="O75580" i="17"/>
  <c r="P75580" i="17"/>
  <c r="Q75580" i="17"/>
  <c r="T75580" i="17"/>
  <c r="U75580" i="17"/>
  <c r="O75581" i="17"/>
  <c r="P75581" i="17"/>
  <c r="M75581" i="17" s="1" a="1"/>
  <c r="M75581" i="17" s="1"/>
  <c r="Q75581" i="17"/>
  <c r="T75581" i="17"/>
  <c r="U75581" i="17"/>
  <c r="O75582" i="17"/>
  <c r="P75582" i="17"/>
  <c r="R75582" i="17" s="1" a="1"/>
  <c r="R75582" i="17" s="1"/>
  <c r="S75582" i="17" s="1" a="1"/>
  <c r="S75582" i="17" s="1"/>
  <c r="Q75582" i="17"/>
  <c r="T75582" i="17"/>
  <c r="U75582" i="17"/>
  <c r="O75583" i="17"/>
  <c r="P75583" i="17"/>
  <c r="Q75583" i="17"/>
  <c r="S75583" i="17" a="1"/>
  <c r="S75583" i="17" s="1"/>
  <c r="T75583" i="17"/>
  <c r="U75583" i="17"/>
  <c r="O75584" i="17"/>
  <c r="P75584" i="17"/>
  <c r="R75584" i="17" s="1" a="1"/>
  <c r="R75584" i="17" s="1"/>
  <c r="Q75584" i="17"/>
  <c r="S75584" i="17" a="1"/>
  <c r="S75584" i="17" s="1"/>
  <c r="T75584" i="17"/>
  <c r="U75584" i="17"/>
  <c r="O75585" i="17"/>
  <c r="P75585" i="17"/>
  <c r="R75585" i="17" s="1" a="1"/>
  <c r="R75585" i="17" s="1"/>
  <c r="S75585" i="17" s="1" a="1"/>
  <c r="S75585" i="17" s="1"/>
  <c r="Q75585" i="17"/>
  <c r="T75585" i="17"/>
  <c r="U75585" i="17"/>
  <c r="O75586" i="17"/>
  <c r="P75586" i="17"/>
  <c r="R75586" i="17" s="1" a="1"/>
  <c r="R75586" i="17" s="1"/>
  <c r="S75586" i="17" s="1" a="1"/>
  <c r="S75586" i="17" s="1"/>
  <c r="Q75586" i="17"/>
  <c r="T75586" i="17"/>
  <c r="U75586" i="17"/>
  <c r="O75587" i="17"/>
  <c r="P75587" i="17"/>
  <c r="M75587" i="17" s="1" a="1"/>
  <c r="M75587" i="17" s="1"/>
  <c r="Q75587" i="17"/>
  <c r="T75587" i="17"/>
  <c r="U75587" i="17"/>
  <c r="O75588" i="17"/>
  <c r="P75588" i="17"/>
  <c r="M75588" i="17" s="1" a="1"/>
  <c r="M75588" i="17" s="1"/>
  <c r="Q75588" i="17"/>
  <c r="T75588" i="17"/>
  <c r="U75588" i="17"/>
  <c r="O75589" i="17"/>
  <c r="P75589" i="17"/>
  <c r="R75589" i="17" s="1" a="1"/>
  <c r="R75589" i="17" s="1"/>
  <c r="S75589" i="17" s="1" a="1"/>
  <c r="S75589" i="17" s="1"/>
  <c r="Q75589" i="17"/>
  <c r="T75589" i="17"/>
  <c r="U75589" i="17"/>
  <c r="O75590" i="17"/>
  <c r="P75590" i="17"/>
  <c r="Q75590" i="17"/>
  <c r="T75590" i="17"/>
  <c r="U75590" i="17"/>
  <c r="O75591" i="17"/>
  <c r="P75591" i="17"/>
  <c r="Q75591" i="17"/>
  <c r="T75591" i="17"/>
  <c r="U75591" i="17"/>
  <c r="O75592" i="17"/>
  <c r="P75592" i="17"/>
  <c r="M75592" i="17" s="1" a="1"/>
  <c r="M75592" i="17" s="1"/>
  <c r="Q75592" i="17"/>
  <c r="T75592" i="17"/>
  <c r="U75592" i="17"/>
  <c r="O75593" i="17"/>
  <c r="P75593" i="17"/>
  <c r="R75593" i="17" s="1" a="1"/>
  <c r="R75593" i="17" s="1"/>
  <c r="S75593" i="17" s="1" a="1"/>
  <c r="S75593" i="17" s="1"/>
  <c r="Q75593" i="17"/>
  <c r="T75593" i="17"/>
  <c r="U75593" i="17"/>
  <c r="O75594" i="17"/>
  <c r="P75594" i="17"/>
  <c r="R75594" i="17" s="1" a="1"/>
  <c r="R75594" i="17" s="1"/>
  <c r="S75594" i="17" s="1" a="1"/>
  <c r="S75594" i="17" s="1"/>
  <c r="Q75594" i="17"/>
  <c r="T75594" i="17"/>
  <c r="U75594" i="17"/>
  <c r="O75595" i="17"/>
  <c r="P75595" i="17"/>
  <c r="R75595" i="17" s="1" a="1"/>
  <c r="R75595" i="17" s="1"/>
  <c r="S75595" i="17" s="1" a="1"/>
  <c r="S75595" i="17" s="1"/>
  <c r="Q75595" i="17"/>
  <c r="T75595" i="17"/>
  <c r="U75595" i="17"/>
  <c r="O75596" i="17"/>
  <c r="P75596" i="17"/>
  <c r="Q75596" i="17"/>
  <c r="T75596" i="17"/>
  <c r="U75596" i="17"/>
  <c r="O75597" i="17"/>
  <c r="P75597" i="17"/>
  <c r="Q75597" i="17"/>
  <c r="T75597" i="17"/>
  <c r="U75597" i="17"/>
  <c r="O75598" i="17"/>
  <c r="P75598" i="17"/>
  <c r="Q75598" i="17"/>
  <c r="T75598" i="17"/>
  <c r="U75598" i="17"/>
  <c r="O75599" i="17"/>
  <c r="P75599" i="17"/>
  <c r="Q75599" i="17"/>
  <c r="T75599" i="17"/>
  <c r="U75599" i="17"/>
  <c r="O75600" i="17"/>
  <c r="P75600" i="17"/>
  <c r="R75600" i="17" s="1" a="1"/>
  <c r="R75600" i="17" s="1"/>
  <c r="S75600" i="17" s="1" a="1"/>
  <c r="S75600" i="17" s="1"/>
  <c r="Q75600" i="17"/>
  <c r="T75600" i="17"/>
  <c r="U75600" i="17"/>
  <c r="O75601" i="17"/>
  <c r="P75601" i="17"/>
  <c r="R75601" i="17" s="1" a="1"/>
  <c r="R75601" i="17" s="1"/>
  <c r="Q75601" i="17"/>
  <c r="S75601" i="17" a="1"/>
  <c r="S75601" i="17" s="1"/>
  <c r="T75601" i="17"/>
  <c r="U75601" i="17"/>
  <c r="O75602" i="17"/>
  <c r="P75602" i="17"/>
  <c r="R75602" i="17" s="1" a="1"/>
  <c r="R75602" i="17" s="1"/>
  <c r="Q75602" i="17"/>
  <c r="S75602" i="17" a="1"/>
  <c r="S75602" i="17" s="1"/>
  <c r="T75602" i="17"/>
  <c r="U75602" i="17"/>
  <c r="O75603" i="17"/>
  <c r="P75603" i="17"/>
  <c r="R75603" i="17" s="1" a="1"/>
  <c r="R75603" i="17" s="1"/>
  <c r="S75603" i="17" s="1" a="1"/>
  <c r="S75603" i="17" s="1"/>
  <c r="Q75603" i="17"/>
  <c r="T75603" i="17"/>
  <c r="U75603" i="17"/>
  <c r="O75604" i="17"/>
  <c r="P75604" i="17"/>
  <c r="R75604" i="17" s="1" a="1"/>
  <c r="R75604" i="17" s="1"/>
  <c r="S75604" i="17" s="1" a="1"/>
  <c r="S75604" i="17" s="1"/>
  <c r="Q75604" i="17"/>
  <c r="T75604" i="17"/>
  <c r="U75604" i="17"/>
  <c r="O75605" i="17"/>
  <c r="P75605" i="17"/>
  <c r="R75605" i="17" s="1" a="1"/>
  <c r="R75605" i="17" s="1"/>
  <c r="S75605" i="17" s="1" a="1"/>
  <c r="S75605" i="17" s="1"/>
  <c r="Q75605" i="17"/>
  <c r="T75605" i="17"/>
  <c r="U75605" i="17"/>
  <c r="O75606" i="17"/>
  <c r="P75606" i="17"/>
  <c r="R75606" i="17" s="1" a="1"/>
  <c r="R75606" i="17" s="1"/>
  <c r="S75606" i="17" s="1" a="1"/>
  <c r="S75606" i="17" s="1"/>
  <c r="Q75606" i="17"/>
  <c r="T75606" i="17"/>
  <c r="U75606" i="17"/>
  <c r="O75607" i="17"/>
  <c r="P75607" i="17"/>
  <c r="Q75607" i="17"/>
  <c r="T75607" i="17"/>
  <c r="U75607" i="17"/>
  <c r="O75608" i="17"/>
  <c r="P75608" i="17"/>
  <c r="Q75608" i="17"/>
  <c r="T75608" i="17"/>
  <c r="U75608" i="17"/>
  <c r="O75609" i="17"/>
  <c r="P75609" i="17"/>
  <c r="R75609" i="17" s="1" a="1"/>
  <c r="R75609" i="17" s="1"/>
  <c r="S75609" i="17" s="1" a="1"/>
  <c r="S75609" i="17" s="1"/>
  <c r="Q75609" i="17"/>
  <c r="T75609" i="17"/>
  <c r="U75609" i="17"/>
  <c r="O75610" i="17"/>
  <c r="P75610" i="17"/>
  <c r="R75610" i="17" s="1" a="1"/>
  <c r="R75610" i="17" s="1"/>
  <c r="S75610" i="17" s="1" a="1"/>
  <c r="S75610" i="17" s="1"/>
  <c r="Q75610" i="17"/>
  <c r="T75610" i="17"/>
  <c r="U75610" i="17"/>
  <c r="O75611" i="17"/>
  <c r="P75611" i="17"/>
  <c r="Q75611" i="17"/>
  <c r="T75611" i="17"/>
  <c r="U75611" i="17"/>
  <c r="O75612" i="17"/>
  <c r="P75612" i="17"/>
  <c r="R75612" i="17" s="1" a="1"/>
  <c r="R75612" i="17" s="1"/>
  <c r="S75612" i="17" s="1" a="1"/>
  <c r="S75612" i="17" s="1"/>
  <c r="Q75612" i="17"/>
  <c r="T75612" i="17"/>
  <c r="U75612" i="17"/>
  <c r="O75613" i="17"/>
  <c r="P75613" i="17"/>
  <c r="R75613" i="17" s="1" a="1"/>
  <c r="R75613" i="17" s="1"/>
  <c r="S75613" i="17" s="1" a="1"/>
  <c r="S75613" i="17" s="1"/>
  <c r="Q75613" i="17"/>
  <c r="T75613" i="17"/>
  <c r="U75613" i="17"/>
  <c r="O75614" i="17"/>
  <c r="P75614" i="17"/>
  <c r="R75614" i="17" s="1" a="1"/>
  <c r="R75614" i="17" s="1"/>
  <c r="S75614" i="17" s="1" a="1"/>
  <c r="S75614" i="17" s="1"/>
  <c r="Q75614" i="17"/>
  <c r="T75614" i="17"/>
  <c r="U75614" i="17"/>
  <c r="O75615" i="17"/>
  <c r="P75615" i="17"/>
  <c r="Q75615" i="17"/>
  <c r="T75615" i="17"/>
  <c r="U75615" i="17"/>
  <c r="O75616" i="17"/>
  <c r="P75616" i="17"/>
  <c r="M75616" i="17" s="1" a="1"/>
  <c r="M75616" i="17" s="1"/>
  <c r="Q75616" i="17"/>
  <c r="T75616" i="17"/>
  <c r="U75616" i="17"/>
  <c r="O75617" i="17"/>
  <c r="P75617" i="17"/>
  <c r="R75617" i="17" s="1" a="1"/>
  <c r="R75617" i="17" s="1"/>
  <c r="S75617" i="17" s="1" a="1"/>
  <c r="S75617" i="17" s="1"/>
  <c r="Q75617" i="17"/>
  <c r="T75617" i="17"/>
  <c r="U75617" i="17"/>
  <c r="O75618" i="17"/>
  <c r="P75618" i="17"/>
  <c r="R75618" i="17" s="1" a="1"/>
  <c r="R75618" i="17" s="1"/>
  <c r="S75618" i="17" s="1" a="1"/>
  <c r="S75618" i="17" s="1"/>
  <c r="Q75618" i="17"/>
  <c r="T75618" i="17"/>
  <c r="U75618" i="17"/>
  <c r="O75619" i="17"/>
  <c r="P75619" i="17"/>
  <c r="Q75619" i="17"/>
  <c r="T75619" i="17"/>
  <c r="U75619" i="17"/>
  <c r="O75620" i="17"/>
  <c r="P75620" i="17"/>
  <c r="Q75620" i="17"/>
  <c r="T75620" i="17"/>
  <c r="U75620" i="17"/>
  <c r="O75621" i="17"/>
  <c r="P75621" i="17"/>
  <c r="R75621" i="17" s="1" a="1"/>
  <c r="R75621" i="17" s="1"/>
  <c r="S75621" i="17" s="1" a="1"/>
  <c r="S75621" i="17" s="1"/>
  <c r="Q75621" i="17"/>
  <c r="T75621" i="17"/>
  <c r="U75621" i="17"/>
  <c r="O75622" i="17"/>
  <c r="P75622" i="17"/>
  <c r="Q75622" i="17"/>
  <c r="S75622" i="17" a="1"/>
  <c r="S75622" i="17" s="1"/>
  <c r="T75622" i="17"/>
  <c r="U75622" i="17"/>
  <c r="O75623" i="17"/>
  <c r="P75623" i="17"/>
  <c r="Q75623" i="17"/>
  <c r="S75623" i="17" a="1"/>
  <c r="S75623" i="17" s="1"/>
  <c r="T75623" i="17"/>
  <c r="U75623" i="17"/>
  <c r="O75624" i="17"/>
  <c r="P75624" i="17"/>
  <c r="Q75624" i="17"/>
  <c r="S75624" i="17" a="1"/>
  <c r="S75624" i="17" s="1"/>
  <c r="T75624" i="17"/>
  <c r="U75624" i="17"/>
  <c r="O75625" i="17"/>
  <c r="P75625" i="17"/>
  <c r="Q75625" i="17"/>
  <c r="S75625" i="17" a="1"/>
  <c r="S75625" i="17" s="1"/>
  <c r="T75625" i="17"/>
  <c r="U75625" i="17"/>
  <c r="O75626" i="17"/>
  <c r="P75626" i="17"/>
  <c r="R75626" i="17" s="1" a="1"/>
  <c r="R75626" i="17" s="1"/>
  <c r="Q75626" i="17"/>
  <c r="S75626" i="17" a="1"/>
  <c r="S75626" i="17" s="1"/>
  <c r="T75626" i="17"/>
  <c r="U75626" i="17"/>
  <c r="O75627" i="17"/>
  <c r="P75627" i="17"/>
  <c r="R75627" i="17" s="1" a="1"/>
  <c r="R75627" i="17" s="1"/>
  <c r="Q75627" i="17"/>
  <c r="S75627" i="17" a="1"/>
  <c r="S75627" i="17" s="1"/>
  <c r="T75627" i="17"/>
  <c r="U75627" i="17"/>
  <c r="O75628" i="17"/>
  <c r="P75628" i="17"/>
  <c r="M75628" i="17" s="1" a="1"/>
  <c r="M75628" i="17" s="1"/>
  <c r="Q75628" i="17"/>
  <c r="T75628" i="17"/>
  <c r="U75628" i="17"/>
  <c r="O75629" i="17"/>
  <c r="P75629" i="17"/>
  <c r="M75629" i="17" s="1" a="1"/>
  <c r="M75629" i="17" s="1"/>
  <c r="Q75629" i="17"/>
  <c r="T75629" i="17"/>
  <c r="U75629" i="17"/>
  <c r="O75630" i="17"/>
  <c r="P75630" i="17"/>
  <c r="R75630" i="17" s="1" a="1"/>
  <c r="R75630" i="17" s="1"/>
  <c r="S75630" i="17" s="1" a="1"/>
  <c r="S75630" i="17" s="1"/>
  <c r="Q75630" i="17"/>
  <c r="T75630" i="17"/>
  <c r="U75630" i="17"/>
  <c r="O75631" i="17"/>
  <c r="P75631" i="17"/>
  <c r="R75631" i="17" s="1" a="1"/>
  <c r="R75631" i="17" s="1"/>
  <c r="S75631" i="17" s="1" a="1"/>
  <c r="S75631" i="17" s="1"/>
  <c r="Q75631" i="17"/>
  <c r="T75631" i="17"/>
  <c r="U75631" i="17"/>
  <c r="O75632" i="17"/>
  <c r="P75632" i="17"/>
  <c r="R75632" i="17" s="1" a="1"/>
  <c r="R75632" i="17" s="1"/>
  <c r="S75632" i="17" s="1" a="1"/>
  <c r="S75632" i="17" s="1"/>
  <c r="Q75632" i="17"/>
  <c r="T75632" i="17"/>
  <c r="U75632" i="17"/>
  <c r="O75633" i="17"/>
  <c r="P75633" i="17"/>
  <c r="R75633" i="17" s="1" a="1"/>
  <c r="R75633" i="17" s="1"/>
  <c r="S75633" i="17" s="1" a="1"/>
  <c r="S75633" i="17" s="1"/>
  <c r="Q75633" i="17"/>
  <c r="T75633" i="17"/>
  <c r="U75633" i="17"/>
  <c r="O75634" i="17"/>
  <c r="P75634" i="17"/>
  <c r="R75634" i="17" s="1" a="1"/>
  <c r="R75634" i="17" s="1"/>
  <c r="S75634" i="17" s="1" a="1"/>
  <c r="S75634" i="17" s="1"/>
  <c r="Q75634" i="17"/>
  <c r="T75634" i="17"/>
  <c r="U75634" i="17"/>
  <c r="O75635" i="17"/>
  <c r="P75635" i="17"/>
  <c r="R75635" i="17" s="1" a="1"/>
  <c r="R75635" i="17" s="1"/>
  <c r="S75635" i="17" s="1" a="1"/>
  <c r="S75635" i="17" s="1"/>
  <c r="Q75635" i="17"/>
  <c r="T75635" i="17"/>
  <c r="U75635" i="17"/>
  <c r="O75636" i="17"/>
  <c r="P75636" i="17"/>
  <c r="Q75636" i="17"/>
  <c r="T75636" i="17"/>
  <c r="U75636" i="17"/>
  <c r="O75637" i="17"/>
  <c r="P75637" i="17"/>
  <c r="Q75637" i="17"/>
  <c r="T75637" i="17"/>
  <c r="U75637" i="17"/>
  <c r="O75638" i="17"/>
  <c r="P75638" i="17"/>
  <c r="Q75638" i="17"/>
  <c r="S75638" i="17" a="1"/>
  <c r="S75638" i="17" s="1"/>
  <c r="T75638" i="17"/>
  <c r="U75638" i="17"/>
  <c r="O75639" i="17"/>
  <c r="P75639" i="17"/>
  <c r="Q75639" i="17"/>
  <c r="S75639" i="17" a="1"/>
  <c r="S75639" i="17" s="1"/>
  <c r="T75639" i="17"/>
  <c r="U75639" i="17"/>
  <c r="O75640" i="17"/>
  <c r="P75640" i="17"/>
  <c r="Q75640" i="17"/>
  <c r="S75640" i="17" a="1"/>
  <c r="S75640" i="17" s="1"/>
  <c r="T75640" i="17"/>
  <c r="U75640" i="17"/>
  <c r="O75641" i="17"/>
  <c r="P75641" i="17"/>
  <c r="Q75641" i="17"/>
  <c r="S75641" i="17" a="1"/>
  <c r="S75641" i="17" s="1"/>
  <c r="T75641" i="17"/>
  <c r="U75641" i="17"/>
  <c r="O75642" i="17"/>
  <c r="P75642" i="17"/>
  <c r="R75642" i="17" s="1" a="1"/>
  <c r="R75642" i="17" s="1"/>
  <c r="Q75642" i="17"/>
  <c r="S75642" i="17" a="1"/>
  <c r="S75642" i="17" s="1"/>
  <c r="T75642" i="17"/>
  <c r="U75642" i="17"/>
  <c r="O75643" i="17"/>
  <c r="P75643" i="17"/>
  <c r="R75643" i="17" s="1" a="1"/>
  <c r="R75643" i="17" s="1"/>
  <c r="Q75643" i="17"/>
  <c r="S75643" i="17" a="1"/>
  <c r="S75643" i="17" s="1"/>
  <c r="T75643" i="17"/>
  <c r="U75643" i="17"/>
  <c r="O75644" i="17"/>
  <c r="P75644" i="17"/>
  <c r="M75644" i="17" s="1" a="1"/>
  <c r="M75644" i="17" s="1"/>
  <c r="Q75644" i="17"/>
  <c r="T75644" i="17"/>
  <c r="U75644" i="17"/>
  <c r="O75645" i="17"/>
  <c r="P75645" i="17"/>
  <c r="Q75645" i="17"/>
  <c r="T75645" i="17"/>
  <c r="U75645" i="17"/>
  <c r="O75646" i="17"/>
  <c r="P75646" i="17"/>
  <c r="R75646" i="17" s="1" a="1"/>
  <c r="R75646" i="17" s="1"/>
  <c r="S75646" i="17" s="1" a="1"/>
  <c r="S75646" i="17" s="1"/>
  <c r="Q75646" i="17"/>
  <c r="T75646" i="17"/>
  <c r="U75646" i="17"/>
  <c r="O75647" i="17"/>
  <c r="P75647" i="17"/>
  <c r="Q75647" i="17"/>
  <c r="T75647" i="17"/>
  <c r="U75647" i="17"/>
  <c r="O75648" i="17"/>
  <c r="P75648" i="17"/>
  <c r="R75648" i="17" s="1" a="1"/>
  <c r="R75648" i="17" s="1"/>
  <c r="S75648" i="17" s="1" a="1"/>
  <c r="S75648" i="17" s="1"/>
  <c r="Q75648" i="17"/>
  <c r="T75648" i="17"/>
  <c r="U75648" i="17"/>
  <c r="O75649" i="17"/>
  <c r="P75649" i="17"/>
  <c r="R75649" i="17" s="1" a="1"/>
  <c r="R75649" i="17" s="1"/>
  <c r="S75649" i="17" s="1" a="1"/>
  <c r="S75649" i="17" s="1"/>
  <c r="Q75649" i="17"/>
  <c r="T75649" i="17"/>
  <c r="U75649" i="17"/>
  <c r="O75650" i="17"/>
  <c r="P75650" i="17"/>
  <c r="Q75650" i="17"/>
  <c r="T75650" i="17"/>
  <c r="U75650" i="17"/>
  <c r="O75651" i="17"/>
  <c r="P75651" i="17"/>
  <c r="R75651" i="17" s="1" a="1"/>
  <c r="R75651" i="17" s="1"/>
  <c r="Q75651" i="17"/>
  <c r="S75651" i="17" a="1"/>
  <c r="S75651" i="17" s="1"/>
  <c r="T75651" i="17"/>
  <c r="U75651" i="17"/>
  <c r="O75652" i="17"/>
  <c r="P75652" i="17"/>
  <c r="Q75652" i="17"/>
  <c r="S75652" i="17" a="1"/>
  <c r="S75652" i="17" s="1"/>
  <c r="T75652" i="17"/>
  <c r="U75652" i="17"/>
  <c r="O75653" i="17"/>
  <c r="P75653" i="17"/>
  <c r="R75653" i="17" s="1" a="1"/>
  <c r="R75653" i="17" s="1"/>
  <c r="Q75653" i="17"/>
  <c r="S75653" i="17" a="1"/>
  <c r="S75653" i="17" s="1"/>
  <c r="T75653" i="17"/>
  <c r="U75653" i="17"/>
  <c r="O75654" i="17"/>
  <c r="P75654" i="17"/>
  <c r="R75654" i="17" s="1" a="1"/>
  <c r="R75654" i="17" s="1"/>
  <c r="Q75654" i="17"/>
  <c r="S75654" i="17" a="1"/>
  <c r="S75654" i="17" s="1"/>
  <c r="T75654" i="17"/>
  <c r="U75654" i="17"/>
  <c r="O75655" i="17"/>
  <c r="P75655" i="17"/>
  <c r="Q75655" i="17"/>
  <c r="T75655" i="17"/>
  <c r="U75655" i="17"/>
  <c r="O75656" i="17"/>
  <c r="P75656" i="17"/>
  <c r="M75656" i="17" s="1" a="1"/>
  <c r="M75656" i="17" s="1"/>
  <c r="Q75656" i="17"/>
  <c r="T75656" i="17"/>
  <c r="U75656" i="17"/>
  <c r="O75657" i="17"/>
  <c r="P75657" i="17"/>
  <c r="R75657" i="17" s="1" a="1"/>
  <c r="R75657" i="17" s="1"/>
  <c r="S75657" i="17" s="1" a="1"/>
  <c r="S75657" i="17" s="1"/>
  <c r="Q75657" i="17"/>
  <c r="T75657" i="17"/>
  <c r="U75657" i="17"/>
  <c r="O75658" i="17"/>
  <c r="P75658" i="17"/>
  <c r="R75658" i="17" s="1" a="1"/>
  <c r="R75658" i="17" s="1"/>
  <c r="S75658" i="17" s="1" a="1"/>
  <c r="S75658" i="17" s="1"/>
  <c r="Q75658" i="17"/>
  <c r="T75658" i="17"/>
  <c r="U75658" i="17"/>
  <c r="O75659" i="17"/>
  <c r="P75659" i="17"/>
  <c r="M75659" i="17" s="1" a="1"/>
  <c r="M75659" i="17" s="1"/>
  <c r="Q75659" i="17"/>
  <c r="T75659" i="17"/>
  <c r="U75659" i="17"/>
  <c r="O75660" i="17"/>
  <c r="P75660" i="17"/>
  <c r="R75660" i="17" s="1" a="1"/>
  <c r="R75660" i="17" s="1"/>
  <c r="S75660" i="17" s="1" a="1"/>
  <c r="S75660" i="17" s="1"/>
  <c r="Q75660" i="17"/>
  <c r="T75660" i="17"/>
  <c r="U75660" i="17"/>
  <c r="O75661" i="17"/>
  <c r="P75661" i="17"/>
  <c r="R75661" i="17" s="1" a="1"/>
  <c r="R75661" i="17" s="1"/>
  <c r="S75661" i="17" s="1" a="1"/>
  <c r="S75661" i="17" s="1"/>
  <c r="Q75661" i="17"/>
  <c r="T75661" i="17"/>
  <c r="U75661" i="17"/>
  <c r="O75662" i="17"/>
  <c r="P75662" i="17"/>
  <c r="Q75662" i="17"/>
  <c r="T75662" i="17"/>
  <c r="U75662" i="17"/>
  <c r="O75663" i="17"/>
  <c r="P75663" i="17"/>
  <c r="Q75663" i="17"/>
  <c r="T75663" i="17"/>
  <c r="U75663" i="17"/>
  <c r="O75664" i="17"/>
  <c r="P75664" i="17"/>
  <c r="R75664" i="17" s="1" a="1"/>
  <c r="R75664" i="17" s="1"/>
  <c r="S75664" i="17" s="1" a="1"/>
  <c r="S75664" i="17" s="1"/>
  <c r="Q75664" i="17"/>
  <c r="T75664" i="17"/>
  <c r="U75664" i="17"/>
  <c r="O75665" i="17"/>
  <c r="P75665" i="17"/>
  <c r="R75665" i="17" s="1" a="1"/>
  <c r="R75665" i="17" s="1"/>
  <c r="S75665" i="17" s="1" a="1"/>
  <c r="S75665" i="17" s="1"/>
  <c r="Q75665" i="17"/>
  <c r="T75665" i="17"/>
  <c r="U75665" i="17"/>
  <c r="O75666" i="17"/>
  <c r="P75666" i="17"/>
  <c r="R75666" i="17" s="1" a="1"/>
  <c r="R75666" i="17" s="1"/>
  <c r="Q75666" i="17"/>
  <c r="S75666" i="17" a="1"/>
  <c r="S75666" i="17" s="1"/>
  <c r="T75666" i="17"/>
  <c r="U75666" i="17"/>
  <c r="O75667" i="17"/>
  <c r="P75667" i="17"/>
  <c r="R75667" i="17" s="1" a="1"/>
  <c r="R75667" i="17" s="1"/>
  <c r="Q75667" i="17"/>
  <c r="S75667" i="17" a="1"/>
  <c r="S75667" i="17" s="1"/>
  <c r="T75667" i="17"/>
  <c r="U75667" i="17"/>
  <c r="O75668" i="17"/>
  <c r="P75668" i="17"/>
  <c r="Q75668" i="17"/>
  <c r="S75668" i="17" a="1"/>
  <c r="S75668" i="17" s="1"/>
  <c r="T75668" i="17"/>
  <c r="U75668" i="17"/>
  <c r="O75669" i="17"/>
  <c r="P75669" i="17"/>
  <c r="R75669" i="17" s="1" a="1"/>
  <c r="R75669" i="17" s="1"/>
  <c r="Q75669" i="17"/>
  <c r="S75669" i="17" a="1"/>
  <c r="S75669" i="17" s="1"/>
  <c r="T75669" i="17"/>
  <c r="U75669" i="17"/>
  <c r="O75670" i="17"/>
  <c r="P75670" i="17"/>
  <c r="Q75670" i="17"/>
  <c r="T75670" i="17"/>
  <c r="U75670" i="17"/>
  <c r="O75671" i="17"/>
  <c r="P75671" i="17"/>
  <c r="Q75671" i="17"/>
  <c r="T75671" i="17"/>
  <c r="U75671" i="17"/>
  <c r="O75672" i="17"/>
  <c r="P75672" i="17"/>
  <c r="R75672" i="17" s="1" a="1"/>
  <c r="R75672" i="17" s="1"/>
  <c r="S75672" i="17" s="1" a="1"/>
  <c r="S75672" i="17" s="1"/>
  <c r="Q75672" i="17"/>
  <c r="T75672" i="17"/>
  <c r="U75672" i="17"/>
  <c r="O75673" i="17"/>
  <c r="P75673" i="17"/>
  <c r="R75673" i="17" s="1" a="1"/>
  <c r="R75673" i="17" s="1"/>
  <c r="S75673" i="17" s="1" a="1"/>
  <c r="S75673" i="17" s="1"/>
  <c r="Q75673" i="17"/>
  <c r="T75673" i="17"/>
  <c r="U75673" i="17"/>
  <c r="O75674" i="17"/>
  <c r="P75674" i="17"/>
  <c r="R75674" i="17" s="1" a="1"/>
  <c r="R75674" i="17" s="1"/>
  <c r="S75674" i="17" s="1" a="1"/>
  <c r="S75674" i="17" s="1"/>
  <c r="Q75674" i="17"/>
  <c r="T75674" i="17"/>
  <c r="U75674" i="17"/>
  <c r="O75675" i="17"/>
  <c r="P75675" i="17"/>
  <c r="R75675" i="17" s="1" a="1"/>
  <c r="R75675" i="17" s="1"/>
  <c r="S75675" i="17" s="1" a="1"/>
  <c r="S75675" i="17" s="1"/>
  <c r="Q75675" i="17"/>
  <c r="T75675" i="17"/>
  <c r="U75675" i="17"/>
  <c r="O75676" i="17"/>
  <c r="P75676" i="17"/>
  <c r="Q75676" i="17"/>
  <c r="T75676" i="17"/>
  <c r="U75676" i="17"/>
  <c r="O75677" i="17"/>
  <c r="P75677" i="17"/>
  <c r="Q75677" i="17"/>
  <c r="T75677" i="17"/>
  <c r="U75677" i="17"/>
  <c r="O75678" i="17"/>
  <c r="P75678" i="17"/>
  <c r="Q75678" i="17"/>
  <c r="S75678" i="17" a="1"/>
  <c r="S75678" i="17" s="1"/>
  <c r="T75678" i="17"/>
  <c r="U75678" i="17"/>
  <c r="O75679" i="17"/>
  <c r="P75679" i="17"/>
  <c r="Q75679" i="17"/>
  <c r="S75679" i="17" a="1"/>
  <c r="S75679" i="17" s="1"/>
  <c r="T75679" i="17"/>
  <c r="U75679" i="17"/>
  <c r="O75680" i="17"/>
  <c r="P75680" i="17"/>
  <c r="Q75680" i="17"/>
  <c r="S75680" i="17" a="1"/>
  <c r="S75680" i="17" s="1"/>
  <c r="T75680" i="17"/>
  <c r="U75680" i="17"/>
  <c r="O75681" i="17"/>
  <c r="P75681" i="17"/>
  <c r="Q75681" i="17"/>
  <c r="S75681" i="17" a="1"/>
  <c r="S75681" i="17" s="1"/>
  <c r="T75681" i="17"/>
  <c r="U75681" i="17"/>
  <c r="O75682" i="17"/>
  <c r="P75682" i="17"/>
  <c r="M75682" i="17" s="1" a="1"/>
  <c r="M75682" i="17" s="1"/>
  <c r="Q75682" i="17"/>
  <c r="T75682" i="17"/>
  <c r="U75682" i="17"/>
  <c r="O75683" i="17"/>
  <c r="P75683" i="17"/>
  <c r="M75683" i="17" s="1" a="1"/>
  <c r="M75683" i="17" s="1"/>
  <c r="Q75683" i="17"/>
  <c r="T75683" i="17"/>
  <c r="U75683" i="17"/>
  <c r="O75684" i="17"/>
  <c r="P75684" i="17"/>
  <c r="Q75684" i="17"/>
  <c r="T75684" i="17"/>
  <c r="U75684" i="17"/>
  <c r="O75685" i="17"/>
  <c r="P75685" i="17"/>
  <c r="R75685" i="17" s="1" a="1"/>
  <c r="R75685" i="17" s="1"/>
  <c r="S75685" i="17" s="1" a="1"/>
  <c r="S75685" i="17" s="1"/>
  <c r="Q75685" i="17"/>
  <c r="T75685" i="17"/>
  <c r="U75685" i="17"/>
  <c r="O75686" i="17"/>
  <c r="P75686" i="17"/>
  <c r="R75686" i="17" s="1" a="1"/>
  <c r="R75686" i="17" s="1"/>
  <c r="S75686" i="17" s="1" a="1"/>
  <c r="S75686" i="17" s="1"/>
  <c r="Q75686" i="17"/>
  <c r="T75686" i="17"/>
  <c r="U75686" i="17"/>
  <c r="O75687" i="17"/>
  <c r="P75687" i="17"/>
  <c r="Q75687" i="17"/>
  <c r="T75687" i="17"/>
  <c r="U75687" i="17"/>
  <c r="O75688" i="17"/>
  <c r="P75688" i="17"/>
  <c r="M75688" i="17" s="1" a="1"/>
  <c r="M75688" i="17" s="1"/>
  <c r="Q75688" i="17"/>
  <c r="T75688" i="17"/>
  <c r="U75688" i="17"/>
  <c r="O75689" i="17"/>
  <c r="P75689" i="17"/>
  <c r="M75689" i="17" s="1" a="1"/>
  <c r="M75689" i="17" s="1"/>
  <c r="Q75689" i="17"/>
  <c r="T75689" i="17"/>
  <c r="U75689" i="17"/>
  <c r="O75690" i="17"/>
  <c r="P75690" i="17"/>
  <c r="R75690" i="17" s="1" a="1"/>
  <c r="R75690" i="17" s="1"/>
  <c r="S75690" i="17" s="1" a="1"/>
  <c r="S75690" i="17" s="1"/>
  <c r="Q75690" i="17"/>
  <c r="T75690" i="17"/>
  <c r="U75690" i="17"/>
  <c r="O75691" i="17"/>
  <c r="P75691" i="17"/>
  <c r="Q75691" i="17"/>
  <c r="T75691" i="17"/>
  <c r="U75691" i="17"/>
  <c r="O75692" i="17"/>
  <c r="P75692" i="17"/>
  <c r="Q75692" i="17"/>
  <c r="T75692" i="17"/>
  <c r="U75692" i="17"/>
  <c r="O75693" i="17"/>
  <c r="P75693" i="17"/>
  <c r="R75693" i="17" s="1" a="1"/>
  <c r="R75693" i="17" s="1"/>
  <c r="S75693" i="17" s="1" a="1"/>
  <c r="S75693" i="17" s="1"/>
  <c r="Q75693" i="17"/>
  <c r="T75693" i="17"/>
  <c r="U75693" i="17"/>
  <c r="O75694" i="17"/>
  <c r="P75694" i="17"/>
  <c r="R75694" i="17" s="1" a="1"/>
  <c r="R75694" i="17" s="1"/>
  <c r="S75694" i="17" s="1" a="1"/>
  <c r="S75694" i="17" s="1"/>
  <c r="Q75694" i="17"/>
  <c r="T75694" i="17"/>
  <c r="U75694" i="17"/>
  <c r="O75695" i="17"/>
  <c r="P75695" i="17"/>
  <c r="Q75695" i="17"/>
  <c r="T75695" i="17"/>
  <c r="U75695" i="17"/>
  <c r="O75696" i="17"/>
  <c r="P75696" i="17"/>
  <c r="R75696" i="17" s="1" a="1"/>
  <c r="R75696" i="17" s="1"/>
  <c r="S75696" i="17" s="1" a="1"/>
  <c r="S75696" i="17" s="1"/>
  <c r="Q75696" i="17"/>
  <c r="T75696" i="17"/>
  <c r="U75696" i="17"/>
  <c r="O75697" i="17"/>
  <c r="P75697" i="17"/>
  <c r="R75697" i="17" s="1" a="1"/>
  <c r="R75697" i="17" s="1"/>
  <c r="S75697" i="17" s="1" a="1"/>
  <c r="S75697" i="17" s="1"/>
  <c r="Q75697" i="17"/>
  <c r="T75697" i="17"/>
  <c r="U75697" i="17"/>
  <c r="O75698" i="17"/>
  <c r="P75698" i="17"/>
  <c r="R75698" i="17" s="1" a="1"/>
  <c r="R75698" i="17" s="1"/>
  <c r="S75698" i="17" s="1" a="1"/>
  <c r="S75698" i="17" s="1"/>
  <c r="Q75698" i="17"/>
  <c r="T75698" i="17"/>
  <c r="U75698" i="17"/>
  <c r="O75699" i="17"/>
  <c r="P75699" i="17"/>
  <c r="R75699" i="17" s="1" a="1"/>
  <c r="R75699" i="17" s="1"/>
  <c r="S75699" i="17" s="1" a="1"/>
  <c r="S75699" i="17" s="1"/>
  <c r="Q75699" i="17"/>
  <c r="T75699" i="17"/>
  <c r="U75699" i="17"/>
  <c r="O75700" i="17"/>
  <c r="P75700" i="17"/>
  <c r="Q75700" i="17"/>
  <c r="S75700" i="17" a="1"/>
  <c r="S75700" i="17" s="1"/>
  <c r="T75700" i="17"/>
  <c r="U75700" i="17"/>
  <c r="O75701" i="17"/>
  <c r="P75701" i="17"/>
  <c r="R75701" i="17" s="1" a="1"/>
  <c r="R75701" i="17" s="1"/>
  <c r="Q75701" i="17"/>
  <c r="S75701" i="17" a="1"/>
  <c r="S75701" i="17" s="1"/>
  <c r="T75701" i="17"/>
  <c r="U75701" i="17"/>
  <c r="O75702" i="17"/>
  <c r="P75702" i="17"/>
  <c r="R75702" i="17" s="1" a="1"/>
  <c r="R75702" i="17" s="1"/>
  <c r="Q75702" i="17"/>
  <c r="S75702" i="17" a="1"/>
  <c r="S75702" i="17" s="1"/>
  <c r="T75702" i="17"/>
  <c r="U75702" i="17"/>
  <c r="O75703" i="17"/>
  <c r="P75703" i="17"/>
  <c r="Q75703" i="17"/>
  <c r="S75703" i="17" a="1"/>
  <c r="S75703" i="17" s="1"/>
  <c r="T75703" i="17"/>
  <c r="U75703" i="17"/>
  <c r="O75704" i="17"/>
  <c r="P75704" i="17"/>
  <c r="R75704" i="17" s="1" a="1"/>
  <c r="R75704" i="17" s="1"/>
  <c r="S75704" i="17" s="1" a="1"/>
  <c r="S75704" i="17" s="1"/>
  <c r="Q75704" i="17"/>
  <c r="T75704" i="17"/>
  <c r="U75704" i="17"/>
  <c r="O75705" i="17"/>
  <c r="P75705" i="17"/>
  <c r="R75705" i="17" s="1" a="1"/>
  <c r="R75705" i="17" s="1"/>
  <c r="S75705" i="17" s="1" a="1"/>
  <c r="S75705" i="17" s="1"/>
  <c r="Q75705" i="17"/>
  <c r="T75705" i="17"/>
  <c r="U75705" i="17"/>
  <c r="O75706" i="17"/>
  <c r="P75706" i="17"/>
  <c r="R75706" i="17" s="1" a="1"/>
  <c r="R75706" i="17" s="1"/>
  <c r="S75706" i="17" s="1" a="1"/>
  <c r="S75706" i="17" s="1"/>
  <c r="Q75706" i="17"/>
  <c r="T75706" i="17"/>
  <c r="U75706" i="17"/>
  <c r="O75707" i="17"/>
  <c r="P75707" i="17"/>
  <c r="R75707" i="17" s="1" a="1"/>
  <c r="R75707" i="17" s="1"/>
  <c r="S75707" i="17" s="1" a="1"/>
  <c r="S75707" i="17" s="1"/>
  <c r="Q75707" i="17"/>
  <c r="T75707" i="17"/>
  <c r="U75707" i="17"/>
  <c r="O75708" i="17"/>
  <c r="P75708" i="17"/>
  <c r="Q75708" i="17"/>
  <c r="T75708" i="17"/>
  <c r="U75708" i="17"/>
  <c r="O75709" i="17"/>
  <c r="P75709" i="17"/>
  <c r="Q75709" i="17"/>
  <c r="T75709" i="17"/>
  <c r="U75709" i="17"/>
  <c r="O75710" i="17"/>
  <c r="P75710" i="17"/>
  <c r="Q75710" i="17"/>
  <c r="S75710" i="17" a="1"/>
  <c r="S75710" i="17" s="1"/>
  <c r="T75710" i="17"/>
  <c r="U75710" i="17"/>
  <c r="O75711" i="17"/>
  <c r="P75711" i="17"/>
  <c r="Q75711" i="17"/>
  <c r="S75711" i="17" a="1"/>
  <c r="S75711" i="17" s="1"/>
  <c r="T75711" i="17"/>
  <c r="U75711" i="17"/>
  <c r="O75712" i="17"/>
  <c r="P75712" i="17"/>
  <c r="Q75712" i="17"/>
  <c r="S75712" i="17" a="1"/>
  <c r="S75712" i="17" s="1"/>
  <c r="T75712" i="17"/>
  <c r="U75712" i="17"/>
  <c r="O75713" i="17"/>
  <c r="P75713" i="17"/>
  <c r="Q75713" i="17"/>
  <c r="S75713" i="17" a="1"/>
  <c r="S75713" i="17" s="1"/>
  <c r="T75713" i="17"/>
  <c r="U75713" i="17"/>
  <c r="O75714" i="17"/>
  <c r="P75714" i="17"/>
  <c r="M75714" i="17" s="1" a="1"/>
  <c r="M75714" i="17" s="1"/>
  <c r="Q75714" i="17"/>
  <c r="T75714" i="17"/>
  <c r="U75714" i="17"/>
  <c r="O75715" i="17"/>
  <c r="P75715" i="17"/>
  <c r="Q75715" i="17"/>
  <c r="T75715" i="17"/>
  <c r="U75715" i="17"/>
  <c r="O75716" i="17"/>
  <c r="P75716" i="17"/>
  <c r="Q75716" i="17"/>
  <c r="T75716" i="17"/>
  <c r="U75716" i="17"/>
  <c r="O75717" i="17"/>
  <c r="P75717" i="17"/>
  <c r="R75717" i="17" s="1" a="1"/>
  <c r="R75717" i="17" s="1"/>
  <c r="S75717" i="17" s="1" a="1"/>
  <c r="S75717" i="17" s="1"/>
  <c r="Q75717" i="17"/>
  <c r="T75717" i="17"/>
  <c r="U75717" i="17"/>
  <c r="O75718" i="17"/>
  <c r="P75718" i="17"/>
  <c r="R75718" i="17" s="1" a="1"/>
  <c r="R75718" i="17" s="1"/>
  <c r="S75718" i="17" s="1" a="1"/>
  <c r="S75718" i="17" s="1"/>
  <c r="Q75718" i="17"/>
  <c r="T75718" i="17"/>
  <c r="U75718" i="17"/>
  <c r="O75719" i="17"/>
  <c r="P75719" i="17"/>
  <c r="Q75719" i="17"/>
  <c r="T75719" i="17"/>
  <c r="U75719" i="17"/>
  <c r="O75720" i="17"/>
  <c r="P75720" i="17"/>
  <c r="R75720" i="17" s="1" a="1"/>
  <c r="R75720" i="17" s="1"/>
  <c r="S75720" i="17" s="1" a="1"/>
  <c r="S75720" i="17" s="1"/>
  <c r="Q75720" i="17"/>
  <c r="T75720" i="17"/>
  <c r="U75720" i="17"/>
  <c r="O75721" i="17"/>
  <c r="P75721" i="17"/>
  <c r="M75721" i="17" s="1" a="1"/>
  <c r="M75721" i="17" s="1"/>
  <c r="Q75721" i="17"/>
  <c r="T75721" i="17"/>
  <c r="U75721" i="17"/>
  <c r="O75722" i="17"/>
  <c r="P75722" i="17"/>
  <c r="M75722" i="17" s="1" a="1"/>
  <c r="M75722" i="17" s="1"/>
  <c r="Q75722" i="17"/>
  <c r="T75722" i="17"/>
  <c r="U75722" i="17"/>
  <c r="O75723" i="17"/>
  <c r="P75723" i="17"/>
  <c r="M75723" i="17" s="1" a="1"/>
  <c r="M75723" i="17" s="1"/>
  <c r="Q75723" i="17"/>
  <c r="T75723" i="17"/>
  <c r="U75723" i="17"/>
  <c r="O75724" i="17"/>
  <c r="P75724" i="17"/>
  <c r="M75724" i="17" s="1" a="1"/>
  <c r="M75724" i="17" s="1"/>
  <c r="Q75724" i="17"/>
  <c r="T75724" i="17"/>
  <c r="U75724" i="17"/>
  <c r="O75725" i="17"/>
  <c r="P75725" i="17"/>
  <c r="R75725" i="17" s="1" a="1"/>
  <c r="R75725" i="17" s="1"/>
  <c r="S75725" i="17" s="1" a="1"/>
  <c r="S75725" i="17" s="1"/>
  <c r="Q75725" i="17"/>
  <c r="T75725" i="17"/>
  <c r="U75725" i="17"/>
  <c r="O75726" i="17"/>
  <c r="P75726" i="17"/>
  <c r="Q75726" i="17"/>
  <c r="T75726" i="17"/>
  <c r="U75726" i="17"/>
  <c r="O75727" i="17"/>
  <c r="P75727" i="17"/>
  <c r="Q75727" i="17"/>
  <c r="S75727" i="17" a="1"/>
  <c r="S75727" i="17" s="1"/>
  <c r="T75727" i="17"/>
  <c r="U75727" i="17"/>
  <c r="O75728" i="17"/>
  <c r="P75728" i="17"/>
  <c r="R75728" i="17" s="1" a="1"/>
  <c r="R75728" i="17" s="1"/>
  <c r="Q75728" i="17"/>
  <c r="S75728" i="17" a="1"/>
  <c r="S75728" i="17" s="1"/>
  <c r="T75728" i="17"/>
  <c r="U75728" i="17"/>
  <c r="O75729" i="17"/>
  <c r="P75729" i="17"/>
  <c r="R75729" i="17" s="1" a="1"/>
  <c r="R75729" i="17" s="1"/>
  <c r="S75729" i="17" s="1" a="1"/>
  <c r="S75729" i="17" s="1"/>
  <c r="Q75729" i="17"/>
  <c r="T75729" i="17"/>
  <c r="U75729" i="17"/>
  <c r="O75730" i="17"/>
  <c r="P75730" i="17"/>
  <c r="M75730" i="17" s="1" a="1"/>
  <c r="M75730" i="17" s="1"/>
  <c r="Q75730" i="17"/>
  <c r="T75730" i="17"/>
  <c r="U75730" i="17"/>
  <c r="O75731" i="17"/>
  <c r="P75731" i="17"/>
  <c r="R75731" i="17" s="1" a="1"/>
  <c r="R75731" i="17" s="1"/>
  <c r="S75731" i="17" s="1" a="1"/>
  <c r="S75731" i="17" s="1"/>
  <c r="Q75731" i="17"/>
  <c r="T75731" i="17"/>
  <c r="U75731" i="17"/>
  <c r="O75732" i="17"/>
  <c r="P75732" i="17"/>
  <c r="Q75732" i="17"/>
  <c r="T75732" i="17"/>
  <c r="U75732" i="17"/>
  <c r="O75733" i="17"/>
  <c r="P75733" i="17"/>
  <c r="R75733" i="17" s="1" a="1"/>
  <c r="R75733" i="17" s="1"/>
  <c r="S75733" i="17" s="1" a="1"/>
  <c r="S75733" i="17" s="1"/>
  <c r="Q75733" i="17"/>
  <c r="T75733" i="17"/>
  <c r="U75733" i="17"/>
  <c r="O75734" i="17"/>
  <c r="P75734" i="17"/>
  <c r="R75734" i="17" s="1" a="1"/>
  <c r="R75734" i="17" s="1"/>
  <c r="Q75734" i="17"/>
  <c r="S75734" i="17" a="1"/>
  <c r="S75734" i="17" s="1"/>
  <c r="T75734" i="17"/>
  <c r="U75734" i="17"/>
  <c r="O75735" i="17"/>
  <c r="P75735" i="17"/>
  <c r="Q75735" i="17"/>
  <c r="S75735" i="17" a="1"/>
  <c r="S75735" i="17" s="1"/>
  <c r="T75735" i="17"/>
  <c r="U75735" i="17"/>
  <c r="O75736" i="17"/>
  <c r="P75736" i="17"/>
  <c r="R75736" i="17" s="1" a="1"/>
  <c r="R75736" i="17" s="1"/>
  <c r="Q75736" i="17"/>
  <c r="S75736" i="17" a="1"/>
  <c r="S75736" i="17" s="1"/>
  <c r="T75736" i="17"/>
  <c r="U75736" i="17"/>
  <c r="O75737" i="17"/>
  <c r="P75737" i="17"/>
  <c r="R75737" i="17" s="1" a="1"/>
  <c r="R75737" i="17" s="1"/>
  <c r="Q75737" i="17"/>
  <c r="S75737" i="17" a="1"/>
  <c r="S75737" i="17" s="1"/>
  <c r="T75737" i="17"/>
  <c r="U75737" i="17"/>
  <c r="O75738" i="17"/>
  <c r="P75738" i="17"/>
  <c r="R75738" i="17" s="1" a="1"/>
  <c r="R75738" i="17" s="1"/>
  <c r="S75738" i="17" s="1" a="1"/>
  <c r="S75738" i="17" s="1"/>
  <c r="Q75738" i="17"/>
  <c r="T75738" i="17"/>
  <c r="U75738" i="17"/>
  <c r="O75739" i="17"/>
  <c r="P75739" i="17"/>
  <c r="R75739" i="17" s="1" a="1"/>
  <c r="R75739" i="17" s="1"/>
  <c r="S75739" i="17" s="1" a="1"/>
  <c r="S75739" i="17" s="1"/>
  <c r="Q75739" i="17"/>
  <c r="T75739" i="17"/>
  <c r="U75739" i="17"/>
  <c r="O75740" i="17"/>
  <c r="P75740" i="17"/>
  <c r="Q75740" i="17"/>
  <c r="T75740" i="17"/>
  <c r="U75740" i="17"/>
  <c r="O75741" i="17"/>
  <c r="P75741" i="17"/>
  <c r="R75741" i="17" s="1" a="1"/>
  <c r="R75741" i="17" s="1"/>
  <c r="Q75741" i="17"/>
  <c r="S75741" i="17" a="1"/>
  <c r="S75741" i="17" s="1"/>
  <c r="T75741" i="17"/>
  <c r="U75741" i="17"/>
  <c r="O75742" i="17"/>
  <c r="P75742" i="17"/>
  <c r="Q75742" i="17"/>
  <c r="S75742" i="17" a="1"/>
  <c r="S75742" i="17" s="1"/>
  <c r="T75742" i="17"/>
  <c r="U75742" i="17"/>
  <c r="O75743" i="17"/>
  <c r="P75743" i="17"/>
  <c r="Q75743" i="17"/>
  <c r="T75743" i="17"/>
  <c r="U75743" i="17"/>
  <c r="O75744" i="17"/>
  <c r="P75744" i="17"/>
  <c r="R75744" i="17" s="1" a="1"/>
  <c r="R75744" i="17" s="1"/>
  <c r="S75744" i="17" s="1" a="1"/>
  <c r="S75744" i="17" s="1"/>
  <c r="Q75744" i="17"/>
  <c r="T75744" i="17"/>
  <c r="U75744" i="17"/>
  <c r="O75745" i="17"/>
  <c r="P75745" i="17"/>
  <c r="R75745" i="17" s="1" a="1"/>
  <c r="R75745" i="17" s="1"/>
  <c r="S75745" i="17" s="1" a="1"/>
  <c r="S75745" i="17" s="1"/>
  <c r="Q75745" i="17"/>
  <c r="T75745" i="17"/>
  <c r="U75745" i="17"/>
  <c r="O75746" i="17"/>
  <c r="P75746" i="17"/>
  <c r="R75746" i="17" s="1" a="1"/>
  <c r="R75746" i="17" s="1"/>
  <c r="S75746" i="17" s="1" a="1"/>
  <c r="S75746" i="17" s="1"/>
  <c r="Q75746" i="17"/>
  <c r="T75746" i="17"/>
  <c r="U75746" i="17"/>
  <c r="O75747" i="17"/>
  <c r="P75747" i="17"/>
  <c r="R75747" i="17" s="1" a="1"/>
  <c r="R75747" i="17" s="1"/>
  <c r="Q75747" i="17"/>
  <c r="S75747" i="17" a="1"/>
  <c r="S75747" i="17" s="1"/>
  <c r="T75747" i="17"/>
  <c r="U75747" i="17"/>
  <c r="O75748" i="17"/>
  <c r="P75748" i="17"/>
  <c r="Q75748" i="17"/>
  <c r="S75748" i="17" a="1"/>
  <c r="S75748" i="17" s="1"/>
  <c r="T75748" i="17"/>
  <c r="U75748" i="17"/>
  <c r="O75749" i="17"/>
  <c r="P75749" i="17"/>
  <c r="M75749" i="17" s="1" a="1"/>
  <c r="M75749" i="17" s="1"/>
  <c r="Q75749" i="17"/>
  <c r="T75749" i="17"/>
  <c r="U75749" i="17"/>
  <c r="O75750" i="17"/>
  <c r="P75750" i="17"/>
  <c r="M75750" i="17" s="1" a="1"/>
  <c r="M75750" i="17" s="1"/>
  <c r="Q75750" i="17"/>
  <c r="T75750" i="17"/>
  <c r="U75750" i="17"/>
  <c r="O75751" i="17"/>
  <c r="P75751" i="17"/>
  <c r="R75751" i="17" s="1" a="1"/>
  <c r="R75751" i="17" s="1"/>
  <c r="S75751" i="17" s="1" a="1"/>
  <c r="S75751" i="17" s="1"/>
  <c r="Q75751" i="17"/>
  <c r="T75751" i="17"/>
  <c r="U75751" i="17"/>
  <c r="O75752" i="17"/>
  <c r="P75752" i="17"/>
  <c r="R75752" i="17" s="1" a="1"/>
  <c r="R75752" i="17" s="1"/>
  <c r="S75752" i="17" s="1" a="1"/>
  <c r="S75752" i="17" s="1"/>
  <c r="Q75752" i="17"/>
  <c r="T75752" i="17"/>
  <c r="U75752" i="17"/>
  <c r="O75753" i="17"/>
  <c r="P75753" i="17"/>
  <c r="R75753" i="17" s="1" a="1"/>
  <c r="R75753" i="17" s="1"/>
  <c r="Q75753" i="17"/>
  <c r="S75753" i="17" a="1"/>
  <c r="S75753" i="17" s="1"/>
  <c r="T75753" i="17"/>
  <c r="U75753" i="17"/>
  <c r="O75754" i="17"/>
  <c r="P75754" i="17"/>
  <c r="R75754" i="17" s="1" a="1"/>
  <c r="R75754" i="17" s="1"/>
  <c r="Q75754" i="17"/>
  <c r="S75754" i="17" a="1"/>
  <c r="S75754" i="17" s="1"/>
  <c r="T75754" i="17"/>
  <c r="U75754" i="17"/>
  <c r="O75755" i="17"/>
  <c r="P75755" i="17"/>
  <c r="M75755" i="17" s="1" a="1"/>
  <c r="M75755" i="17" s="1"/>
  <c r="Q75755" i="17"/>
  <c r="T75755" i="17"/>
  <c r="U75755" i="17"/>
  <c r="O75756" i="17"/>
  <c r="P75756" i="17"/>
  <c r="M75756" i="17" s="1" a="1"/>
  <c r="M75756" i="17" s="1"/>
  <c r="Q75756" i="17"/>
  <c r="T75756" i="17"/>
  <c r="U75756" i="17"/>
  <c r="O75757" i="17"/>
  <c r="P75757" i="17"/>
  <c r="M75757" i="17" s="1" a="1"/>
  <c r="M75757" i="17" s="1"/>
  <c r="Q75757" i="17"/>
  <c r="T75757" i="17"/>
  <c r="U75757" i="17"/>
  <c r="O75758" i="17"/>
  <c r="P75758" i="17"/>
  <c r="M75758" i="17" s="1" a="1"/>
  <c r="M75758" i="17" s="1"/>
  <c r="Q75758" i="17"/>
  <c r="T75758" i="17"/>
  <c r="U75758" i="17"/>
  <c r="O75759" i="17"/>
  <c r="P75759" i="17"/>
  <c r="Q75759" i="17"/>
  <c r="T75759" i="17"/>
  <c r="U75759" i="17"/>
  <c r="O75760" i="17"/>
  <c r="P75760" i="17"/>
  <c r="R75760" i="17" s="1" a="1"/>
  <c r="R75760" i="17" s="1"/>
  <c r="S75760" i="17" s="1" a="1"/>
  <c r="S75760" i="17" s="1"/>
  <c r="Q75760" i="17"/>
  <c r="T75760" i="17"/>
  <c r="U75760" i="17"/>
  <c r="O75761" i="17"/>
  <c r="P75761" i="17"/>
  <c r="R75761" i="17" s="1" a="1"/>
  <c r="R75761" i="17" s="1"/>
  <c r="S75761" i="17" s="1" a="1"/>
  <c r="S75761" i="17" s="1"/>
  <c r="Q75761" i="17"/>
  <c r="T75761" i="17"/>
  <c r="U75761" i="17"/>
  <c r="O75762" i="17"/>
  <c r="P75762" i="17"/>
  <c r="R75762" i="17" s="1" a="1"/>
  <c r="R75762" i="17" s="1"/>
  <c r="S75762" i="17" s="1" a="1"/>
  <c r="S75762" i="17" s="1"/>
  <c r="Q75762" i="17"/>
  <c r="T75762" i="17"/>
  <c r="U75762" i="17"/>
  <c r="O75763" i="17"/>
  <c r="P75763" i="17"/>
  <c r="R75763" i="17" s="1" a="1"/>
  <c r="R75763" i="17" s="1"/>
  <c r="S75763" i="17" s="1" a="1"/>
  <c r="S75763" i="17" s="1"/>
  <c r="Q75763" i="17"/>
  <c r="T75763" i="17"/>
  <c r="U75763" i="17"/>
  <c r="O75764" i="17"/>
  <c r="P75764" i="17"/>
  <c r="Q75764" i="17"/>
  <c r="T75764" i="17"/>
  <c r="U75764" i="17"/>
  <c r="O75765" i="17"/>
  <c r="P75765" i="17"/>
  <c r="R75765" i="17" s="1" a="1"/>
  <c r="R75765" i="17" s="1"/>
  <c r="S75765" i="17" s="1" a="1"/>
  <c r="S75765" i="17" s="1"/>
  <c r="Q75765" i="17"/>
  <c r="T75765" i="17"/>
  <c r="U75765" i="17"/>
  <c r="O75766" i="17"/>
  <c r="P75766" i="17"/>
  <c r="R75766" i="17" s="1" a="1"/>
  <c r="R75766" i="17" s="1"/>
  <c r="S75766" i="17" s="1" a="1"/>
  <c r="S75766" i="17" s="1"/>
  <c r="Q75766" i="17"/>
  <c r="T75766" i="17"/>
  <c r="U75766" i="17"/>
  <c r="O75767" i="17"/>
  <c r="P75767" i="17"/>
  <c r="Q75767" i="17"/>
  <c r="T75767" i="17"/>
  <c r="U75767" i="17"/>
  <c r="O75768" i="17"/>
  <c r="P75768" i="17"/>
  <c r="Q75768" i="17"/>
  <c r="T75768" i="17"/>
  <c r="U75768" i="17"/>
  <c r="O75769" i="17"/>
  <c r="P75769" i="17"/>
  <c r="Q75769" i="17"/>
  <c r="T75769" i="17"/>
  <c r="U75769" i="17"/>
  <c r="O75770" i="17"/>
  <c r="P75770" i="17"/>
  <c r="R75770" i="17" s="1" a="1"/>
  <c r="R75770" i="17" s="1"/>
  <c r="S75770" i="17" s="1" a="1"/>
  <c r="S75770" i="17" s="1"/>
  <c r="Q75770" i="17"/>
  <c r="T75770" i="17"/>
  <c r="U75770" i="17"/>
  <c r="O75771" i="17"/>
  <c r="P75771" i="17"/>
  <c r="R75771" i="17" s="1" a="1"/>
  <c r="R75771" i="17" s="1"/>
  <c r="S75771" i="17" s="1" a="1"/>
  <c r="S75771" i="17" s="1"/>
  <c r="Q75771" i="17"/>
  <c r="T75771" i="17"/>
  <c r="U75771" i="17"/>
  <c r="O75772" i="17"/>
  <c r="P75772" i="17"/>
  <c r="Q75772" i="17"/>
  <c r="T75772" i="17"/>
  <c r="U75772" i="17"/>
  <c r="O75773" i="17"/>
  <c r="P75773" i="17"/>
  <c r="R75773" i="17" s="1" a="1"/>
  <c r="R75773" i="17" s="1"/>
  <c r="S75773" i="17" s="1" a="1"/>
  <c r="S75773" i="17" s="1"/>
  <c r="Q75773" i="17"/>
  <c r="T75773" i="17"/>
  <c r="U75773" i="17"/>
  <c r="O75774" i="17"/>
  <c r="P75774" i="17"/>
  <c r="R75774" i="17" s="1" a="1"/>
  <c r="R75774" i="17" s="1"/>
  <c r="S75774" i="17" s="1" a="1"/>
  <c r="S75774" i="17" s="1"/>
  <c r="Q75774" i="17"/>
  <c r="T75774" i="17"/>
  <c r="U75774" i="17"/>
  <c r="O75775" i="17"/>
  <c r="P75775" i="17"/>
  <c r="Q75775" i="17"/>
  <c r="T75775" i="17"/>
  <c r="U75775" i="17"/>
  <c r="O75776" i="17"/>
  <c r="P75776" i="17"/>
  <c r="R75776" i="17" s="1" a="1"/>
  <c r="R75776" i="17" s="1"/>
  <c r="S75776" i="17" s="1" a="1"/>
  <c r="S75776" i="17" s="1"/>
  <c r="Q75776" i="17"/>
  <c r="T75776" i="17"/>
  <c r="U75776" i="17"/>
  <c r="O75777" i="17"/>
  <c r="P75777" i="17"/>
  <c r="R75777" i="17" s="1" a="1"/>
  <c r="R75777" i="17" s="1"/>
  <c r="S75777" i="17" s="1" a="1"/>
  <c r="S75777" i="17" s="1"/>
  <c r="Q75777" i="17"/>
  <c r="T75777" i="17"/>
  <c r="U75777" i="17"/>
  <c r="O75778" i="17"/>
  <c r="P75778" i="17"/>
  <c r="R75778" i="17" s="1" a="1"/>
  <c r="R75778" i="17" s="1"/>
  <c r="S75778" i="17" s="1" a="1"/>
  <c r="S75778" i="17" s="1"/>
  <c r="Q75778" i="17"/>
  <c r="T75778" i="17"/>
  <c r="U75778" i="17"/>
  <c r="O75779" i="17"/>
  <c r="P75779" i="17"/>
  <c r="Q75779" i="17"/>
  <c r="T75779" i="17"/>
  <c r="U75779" i="17"/>
  <c r="O75780" i="17"/>
  <c r="P75780" i="17"/>
  <c r="Q75780" i="17"/>
  <c r="T75780" i="17"/>
  <c r="U75780" i="17"/>
  <c r="O75781" i="17"/>
  <c r="P75781" i="17"/>
  <c r="R75781" i="17" s="1" a="1"/>
  <c r="R75781" i="17" s="1"/>
  <c r="S75781" i="17" s="1" a="1"/>
  <c r="S75781" i="17" s="1"/>
  <c r="Q75781" i="17"/>
  <c r="T75781" i="17"/>
  <c r="U75781" i="17"/>
  <c r="O75782" i="17"/>
  <c r="P75782" i="17"/>
  <c r="R75782" i="17" s="1" a="1"/>
  <c r="R75782" i="17" s="1"/>
  <c r="S75782" i="17" s="1" a="1"/>
  <c r="S75782" i="17" s="1"/>
  <c r="Q75782" i="17"/>
  <c r="T75782" i="17"/>
  <c r="U75782" i="17"/>
  <c r="O75783" i="17"/>
  <c r="P75783" i="17"/>
  <c r="Q75783" i="17"/>
  <c r="T75783" i="17"/>
  <c r="U75783" i="17"/>
  <c r="O75784" i="17"/>
  <c r="P75784" i="17"/>
  <c r="R75784" i="17" s="1" a="1"/>
  <c r="R75784" i="17" s="1"/>
  <c r="S75784" i="17" s="1" a="1"/>
  <c r="S75784" i="17" s="1"/>
  <c r="Q75784" i="17"/>
  <c r="T75784" i="17"/>
  <c r="U75784" i="17"/>
  <c r="O75785" i="17"/>
  <c r="P75785" i="17"/>
  <c r="R75785" i="17" s="1" a="1"/>
  <c r="R75785" i="17" s="1"/>
  <c r="S75785" i="17" s="1" a="1"/>
  <c r="S75785" i="17" s="1"/>
  <c r="Q75785" i="17"/>
  <c r="T75785" i="17"/>
  <c r="U75785" i="17"/>
  <c r="O75786" i="17"/>
  <c r="P75786" i="17"/>
  <c r="R75786" i="17" s="1" a="1"/>
  <c r="R75786" i="17" s="1"/>
  <c r="S75786" i="17" s="1" a="1"/>
  <c r="S75786" i="17" s="1"/>
  <c r="Q75786" i="17"/>
  <c r="T75786" i="17"/>
  <c r="U75786" i="17"/>
  <c r="O75787" i="17"/>
  <c r="P75787" i="17"/>
  <c r="R75787" i="17" s="1" a="1"/>
  <c r="R75787" i="17" s="1"/>
  <c r="S75787" i="17" s="1" a="1"/>
  <c r="S75787" i="17" s="1"/>
  <c r="Q75787" i="17"/>
  <c r="T75787" i="17"/>
  <c r="U75787" i="17"/>
  <c r="O75788" i="17"/>
  <c r="P75788" i="17"/>
  <c r="Q75788" i="17"/>
  <c r="T75788" i="17"/>
  <c r="U75788" i="17"/>
  <c r="O75789" i="17"/>
  <c r="P75789" i="17"/>
  <c r="Q75789" i="17"/>
  <c r="T75789" i="17"/>
  <c r="U75789" i="17"/>
  <c r="O75790" i="17"/>
  <c r="P75790" i="17"/>
  <c r="R75790" i="17" s="1" a="1"/>
  <c r="R75790" i="17" s="1"/>
  <c r="S75790" i="17" s="1" a="1"/>
  <c r="S75790" i="17" s="1"/>
  <c r="Q75790" i="17"/>
  <c r="T75790" i="17"/>
  <c r="U75790" i="17"/>
  <c r="O75791" i="17"/>
  <c r="P75791" i="17"/>
  <c r="Q75791" i="17"/>
  <c r="T75791" i="17"/>
  <c r="U75791" i="17"/>
  <c r="O75792" i="17"/>
  <c r="P75792" i="17"/>
  <c r="R75792" i="17" s="1" a="1"/>
  <c r="R75792" i="17" s="1"/>
  <c r="S75792" i="17" s="1" a="1"/>
  <c r="S75792" i="17" s="1"/>
  <c r="Q75792" i="17"/>
  <c r="T75792" i="17"/>
  <c r="U75792" i="17"/>
  <c r="O75793" i="17"/>
  <c r="P75793" i="17"/>
  <c r="R75793" i="17" s="1" a="1"/>
  <c r="R75793" i="17" s="1"/>
  <c r="S75793" i="17" s="1" a="1"/>
  <c r="S75793" i="17" s="1"/>
  <c r="Q75793" i="17"/>
  <c r="T75793" i="17"/>
  <c r="U75793" i="17"/>
  <c r="O75794" i="17"/>
  <c r="P75794" i="17"/>
  <c r="R75794" i="17" s="1" a="1"/>
  <c r="R75794" i="17" s="1"/>
  <c r="S75794" i="17" s="1" a="1"/>
  <c r="S75794" i="17" s="1"/>
  <c r="Q75794" i="17"/>
  <c r="T75794" i="17"/>
  <c r="U75794" i="17"/>
  <c r="O75795" i="17"/>
  <c r="P75795" i="17"/>
  <c r="R75795" i="17" s="1" a="1"/>
  <c r="R75795" i="17" s="1"/>
  <c r="S75795" i="17" s="1" a="1"/>
  <c r="S75795" i="17" s="1"/>
  <c r="Q75795" i="17"/>
  <c r="T75795" i="17"/>
  <c r="U75795" i="17"/>
  <c r="O75796" i="17"/>
  <c r="P75796" i="17"/>
  <c r="Q75796" i="17"/>
  <c r="T75796" i="17"/>
  <c r="U75796" i="17"/>
  <c r="O75797" i="17"/>
  <c r="P75797" i="17"/>
  <c r="R75797" i="17" s="1" a="1"/>
  <c r="R75797" i="17" s="1"/>
  <c r="S75797" i="17" s="1" a="1"/>
  <c r="S75797" i="17" s="1"/>
  <c r="Q75797" i="17"/>
  <c r="T75797" i="17"/>
  <c r="U75797" i="17"/>
  <c r="O75798" i="17"/>
  <c r="P75798" i="17"/>
  <c r="R75798" i="17" s="1" a="1"/>
  <c r="R75798" i="17" s="1"/>
  <c r="S75798" i="17" s="1" a="1"/>
  <c r="S75798" i="17" s="1"/>
  <c r="Q75798" i="17"/>
  <c r="T75798" i="17"/>
  <c r="U75798" i="17"/>
  <c r="O75799" i="17"/>
  <c r="P75799" i="17"/>
  <c r="Q75799" i="17"/>
  <c r="T75799" i="17"/>
  <c r="U75799" i="17"/>
  <c r="O75800" i="17"/>
  <c r="P75800" i="17"/>
  <c r="Q75800" i="17"/>
  <c r="T75800" i="17"/>
  <c r="U75800" i="17"/>
  <c r="O75801" i="17"/>
  <c r="P75801" i="17"/>
  <c r="Q75801" i="17"/>
  <c r="T75801" i="17"/>
  <c r="U75801" i="17"/>
  <c r="O75802" i="17"/>
  <c r="P75802" i="17"/>
  <c r="R75802" i="17" s="1" a="1"/>
  <c r="R75802" i="17" s="1"/>
  <c r="S75802" i="17" s="1" a="1"/>
  <c r="S75802" i="17" s="1"/>
  <c r="Q75802" i="17"/>
  <c r="T75802" i="17"/>
  <c r="U75802" i="17"/>
  <c r="O75803" i="17"/>
  <c r="P75803" i="17"/>
  <c r="R75803" i="17" s="1" a="1"/>
  <c r="R75803" i="17" s="1"/>
  <c r="S75803" i="17" s="1" a="1"/>
  <c r="S75803" i="17" s="1"/>
  <c r="Q75803" i="17"/>
  <c r="T75803" i="17"/>
  <c r="U75803" i="17"/>
  <c r="O75804" i="17"/>
  <c r="P75804" i="17"/>
  <c r="Q75804" i="17"/>
  <c r="T75804" i="17"/>
  <c r="U75804" i="17"/>
  <c r="O75805" i="17"/>
  <c r="P75805" i="17"/>
  <c r="R75805" i="17" s="1" a="1"/>
  <c r="R75805" i="17" s="1"/>
  <c r="S75805" i="17" s="1" a="1"/>
  <c r="S75805" i="17" s="1"/>
  <c r="Q75805" i="17"/>
  <c r="T75805" i="17"/>
  <c r="U75805" i="17"/>
  <c r="O75806" i="17"/>
  <c r="P75806" i="17"/>
  <c r="R75806" i="17" s="1" a="1"/>
  <c r="R75806" i="17" s="1"/>
  <c r="S75806" i="17" s="1" a="1"/>
  <c r="S75806" i="17" s="1"/>
  <c r="Q75806" i="17"/>
  <c r="T75806" i="17"/>
  <c r="U75806" i="17"/>
  <c r="O75807" i="17"/>
  <c r="P75807" i="17"/>
  <c r="Q75807" i="17"/>
  <c r="T75807" i="17"/>
  <c r="U75807" i="17"/>
  <c r="O75808" i="17"/>
  <c r="P75808" i="17"/>
  <c r="R75808" i="17" s="1" a="1"/>
  <c r="R75808" i="17" s="1"/>
  <c r="S75808" i="17" s="1" a="1"/>
  <c r="S75808" i="17" s="1"/>
  <c r="Q75808" i="17"/>
  <c r="T75808" i="17"/>
  <c r="U75808" i="17"/>
  <c r="O75809" i="17"/>
  <c r="P75809" i="17"/>
  <c r="R75809" i="17" s="1" a="1"/>
  <c r="R75809" i="17" s="1"/>
  <c r="S75809" i="17" s="1" a="1"/>
  <c r="S75809" i="17" s="1"/>
  <c r="Q75809" i="17"/>
  <c r="T75809" i="17"/>
  <c r="U75809" i="17"/>
  <c r="O75810" i="17"/>
  <c r="P75810" i="17"/>
  <c r="R75810" i="17" s="1" a="1"/>
  <c r="R75810" i="17" s="1"/>
  <c r="S75810" i="17" s="1" a="1"/>
  <c r="S75810" i="17" s="1"/>
  <c r="Q75810" i="17"/>
  <c r="T75810" i="17"/>
  <c r="U75810" i="17"/>
  <c r="O75811" i="17"/>
  <c r="P75811" i="17"/>
  <c r="Q75811" i="17"/>
  <c r="T75811" i="17"/>
  <c r="U75811" i="17"/>
  <c r="O75812" i="17"/>
  <c r="P75812" i="17"/>
  <c r="Q75812" i="17"/>
  <c r="T75812" i="17"/>
  <c r="U75812" i="17"/>
  <c r="O75813" i="17"/>
  <c r="P75813" i="17"/>
  <c r="R75813" i="17" s="1" a="1"/>
  <c r="R75813" i="17" s="1"/>
  <c r="S75813" i="17" s="1" a="1"/>
  <c r="S75813" i="17" s="1"/>
  <c r="Q75813" i="17"/>
  <c r="T75813" i="17"/>
  <c r="U75813" i="17"/>
  <c r="O75814" i="17"/>
  <c r="P75814" i="17"/>
  <c r="R75814" i="17" s="1" a="1"/>
  <c r="R75814" i="17" s="1"/>
  <c r="S75814" i="17" s="1" a="1"/>
  <c r="S75814" i="17" s="1"/>
  <c r="Q75814" i="17"/>
  <c r="T75814" i="17"/>
  <c r="U75814" i="17"/>
  <c r="O75815" i="17"/>
  <c r="P75815" i="17"/>
  <c r="Q75815" i="17"/>
  <c r="T75815" i="17"/>
  <c r="U75815" i="17"/>
  <c r="O75816" i="17"/>
  <c r="P75816" i="17"/>
  <c r="R75816" i="17" s="1" a="1"/>
  <c r="R75816" i="17" s="1"/>
  <c r="S75816" i="17" s="1" a="1"/>
  <c r="S75816" i="17" s="1"/>
  <c r="Q75816" i="17"/>
  <c r="T75816" i="17"/>
  <c r="U75816" i="17"/>
  <c r="O75817" i="17"/>
  <c r="P75817" i="17"/>
  <c r="R75817" i="17" s="1" a="1"/>
  <c r="R75817" i="17" s="1"/>
  <c r="S75817" i="17" s="1" a="1"/>
  <c r="S75817" i="17" s="1"/>
  <c r="Q75817" i="17"/>
  <c r="T75817" i="17"/>
  <c r="U75817" i="17"/>
  <c r="O75818" i="17"/>
  <c r="P75818" i="17"/>
  <c r="R75818" i="17" s="1" a="1"/>
  <c r="R75818" i="17" s="1"/>
  <c r="S75818" i="17" s="1" a="1"/>
  <c r="S75818" i="17" s="1"/>
  <c r="Q75818" i="17"/>
  <c r="T75818" i="17"/>
  <c r="U75818" i="17"/>
  <c r="O75819" i="17"/>
  <c r="P75819" i="17"/>
  <c r="R75819" i="17" s="1" a="1"/>
  <c r="R75819" i="17" s="1"/>
  <c r="S75819" i="17" s="1" a="1"/>
  <c r="S75819" i="17" s="1"/>
  <c r="Q75819" i="17"/>
  <c r="T75819" i="17"/>
  <c r="U75819" i="17"/>
  <c r="O75820" i="17"/>
  <c r="P75820" i="17"/>
  <c r="Q75820" i="17"/>
  <c r="T75820" i="17"/>
  <c r="U75820" i="17"/>
  <c r="O75821" i="17"/>
  <c r="P75821" i="17"/>
  <c r="Q75821" i="17"/>
  <c r="T75821" i="17"/>
  <c r="U75821" i="17"/>
  <c r="O75822" i="17"/>
  <c r="P75822" i="17"/>
  <c r="R75822" i="17" s="1" a="1"/>
  <c r="R75822" i="17" s="1"/>
  <c r="S75822" i="17" s="1" a="1"/>
  <c r="S75822" i="17" s="1"/>
  <c r="Q75822" i="17"/>
  <c r="T75822" i="17"/>
  <c r="U75822" i="17"/>
  <c r="O75823" i="17"/>
  <c r="P75823" i="17"/>
  <c r="Q75823" i="17"/>
  <c r="T75823" i="17"/>
  <c r="U75823" i="17"/>
  <c r="O75824" i="17"/>
  <c r="P75824" i="17"/>
  <c r="M75824" i="17" s="1" a="1"/>
  <c r="M75824" i="17" s="1"/>
  <c r="Q75824" i="17"/>
  <c r="T75824" i="17"/>
  <c r="U75824" i="17"/>
  <c r="O75825" i="17"/>
  <c r="P75825" i="17"/>
  <c r="R75825" i="17" s="1" a="1"/>
  <c r="R75825" i="17" s="1"/>
  <c r="S75825" i="17" s="1" a="1"/>
  <c r="S75825" i="17" s="1"/>
  <c r="Q75825" i="17"/>
  <c r="T75825" i="17"/>
  <c r="U75825" i="17"/>
  <c r="O75826" i="17"/>
  <c r="P75826" i="17"/>
  <c r="R75826" i="17" s="1" a="1"/>
  <c r="R75826" i="17" s="1"/>
  <c r="S75826" i="17" s="1" a="1"/>
  <c r="S75826" i="17" s="1"/>
  <c r="Q75826" i="17"/>
  <c r="T75826" i="17"/>
  <c r="U75826" i="17"/>
  <c r="O75827" i="17"/>
  <c r="P75827" i="17"/>
  <c r="R75827" i="17" s="1" a="1"/>
  <c r="R75827" i="17" s="1"/>
  <c r="S75827" i="17" s="1" a="1"/>
  <c r="S75827" i="17" s="1"/>
  <c r="Q75827" i="17"/>
  <c r="T75827" i="17"/>
  <c r="U75827" i="17"/>
  <c r="O75828" i="17"/>
  <c r="P75828" i="17"/>
  <c r="Q75828" i="17"/>
  <c r="T75828" i="17"/>
  <c r="U75828" i="17"/>
  <c r="O75829" i="17"/>
  <c r="P75829" i="17"/>
  <c r="M75829" i="17" s="1" a="1"/>
  <c r="M75829" i="17" s="1"/>
  <c r="Q75829" i="17"/>
  <c r="T75829" i="17"/>
  <c r="U75829" i="17"/>
  <c r="O75830" i="17"/>
  <c r="P75830" i="17"/>
  <c r="R75830" i="17" s="1" a="1"/>
  <c r="R75830" i="17" s="1"/>
  <c r="S75830" i="17" s="1" a="1"/>
  <c r="S75830" i="17" s="1"/>
  <c r="Q75830" i="17"/>
  <c r="T75830" i="17"/>
  <c r="U75830" i="17"/>
  <c r="O75831" i="17"/>
  <c r="P75831" i="17"/>
  <c r="Q75831" i="17"/>
  <c r="T75831" i="17"/>
  <c r="U75831" i="17"/>
  <c r="O75832" i="17"/>
  <c r="P75832" i="17"/>
  <c r="R75832" i="17" s="1" a="1"/>
  <c r="R75832" i="17" s="1"/>
  <c r="S75832" i="17" s="1" a="1"/>
  <c r="S75832" i="17" s="1"/>
  <c r="Q75832" i="17"/>
  <c r="T75832" i="17"/>
  <c r="U75832" i="17"/>
  <c r="O75833" i="17"/>
  <c r="P75833" i="17"/>
  <c r="Q75833" i="17"/>
  <c r="T75833" i="17"/>
  <c r="U75833" i="17"/>
  <c r="O75834" i="17"/>
  <c r="P75834" i="17"/>
  <c r="M75834" i="17" s="1" a="1"/>
  <c r="M75834" i="17" s="1"/>
  <c r="Q75834" i="17"/>
  <c r="T75834" i="17"/>
  <c r="U75834" i="17"/>
  <c r="O75835" i="17"/>
  <c r="P75835" i="17"/>
  <c r="R75835" i="17" s="1" a="1"/>
  <c r="R75835" i="17" s="1"/>
  <c r="S75835" i="17" s="1" a="1"/>
  <c r="S75835" i="17" s="1"/>
  <c r="Q75835" i="17"/>
  <c r="T75835" i="17"/>
  <c r="U75835" i="17"/>
  <c r="O75836" i="17"/>
  <c r="P75836" i="17"/>
  <c r="Q75836" i="17"/>
  <c r="T75836" i="17"/>
  <c r="U75836" i="17"/>
  <c r="O75837" i="17"/>
  <c r="P75837" i="17"/>
  <c r="R75837" i="17" s="1" a="1"/>
  <c r="R75837" i="17" s="1"/>
  <c r="S75837" i="17" s="1" a="1"/>
  <c r="S75837" i="17" s="1"/>
  <c r="Q75837" i="17"/>
  <c r="T75837" i="17"/>
  <c r="U75837" i="17"/>
  <c r="O75838" i="17"/>
  <c r="P75838" i="17"/>
  <c r="R75838" i="17" s="1" a="1"/>
  <c r="R75838" i="17" s="1"/>
  <c r="S75838" i="17" s="1" a="1"/>
  <c r="S75838" i="17" s="1"/>
  <c r="Q75838" i="17"/>
  <c r="T75838" i="17"/>
  <c r="U75838" i="17"/>
  <c r="O75839" i="17"/>
  <c r="P75839" i="17"/>
  <c r="Q75839" i="17"/>
  <c r="T75839" i="17"/>
  <c r="U75839" i="17"/>
  <c r="O75840" i="17"/>
  <c r="P75840" i="17"/>
  <c r="R75840" i="17" s="1" a="1"/>
  <c r="R75840" i="17" s="1"/>
  <c r="S75840" i="17" s="1" a="1"/>
  <c r="S75840" i="17" s="1"/>
  <c r="Q75840" i="17"/>
  <c r="T75840" i="17"/>
  <c r="U75840" i="17"/>
  <c r="O75841" i="17"/>
  <c r="P75841" i="17"/>
  <c r="R75841" i="17" s="1" a="1"/>
  <c r="R75841" i="17" s="1"/>
  <c r="S75841" i="17" s="1" a="1"/>
  <c r="S75841" i="17" s="1"/>
  <c r="Q75841" i="17"/>
  <c r="T75841" i="17"/>
  <c r="U75841" i="17"/>
  <c r="O75842" i="17"/>
  <c r="P75842" i="17"/>
  <c r="R75842" i="17" s="1" a="1"/>
  <c r="R75842" i="17" s="1"/>
  <c r="S75842" i="17" s="1" a="1"/>
  <c r="S75842" i="17" s="1"/>
  <c r="Q75842" i="17"/>
  <c r="T75842" i="17"/>
  <c r="U75842" i="17"/>
  <c r="O75843" i="17"/>
  <c r="P75843" i="17"/>
  <c r="R75843" i="17" s="1" a="1"/>
  <c r="R75843" i="17" s="1"/>
  <c r="S75843" i="17" s="1" a="1"/>
  <c r="S75843" i="17" s="1"/>
  <c r="Q75843" i="17"/>
  <c r="T75843" i="17"/>
  <c r="U75843" i="17"/>
  <c r="O75844" i="17"/>
  <c r="P75844" i="17"/>
  <c r="M75844" i="17" s="1" a="1"/>
  <c r="M75844" i="17" s="1"/>
  <c r="Q75844" i="17"/>
  <c r="T75844" i="17"/>
  <c r="U75844" i="17"/>
  <c r="O75845" i="17"/>
  <c r="P75845" i="17"/>
  <c r="R75845" i="17" s="1" a="1"/>
  <c r="R75845" i="17" s="1"/>
  <c r="S75845" i="17" s="1" a="1"/>
  <c r="S75845" i="17" s="1"/>
  <c r="Q75845" i="17"/>
  <c r="T75845" i="17"/>
  <c r="U75845" i="17"/>
  <c r="O75846" i="17"/>
  <c r="P75846" i="17"/>
  <c r="R75846" i="17" s="1" a="1"/>
  <c r="R75846" i="17" s="1"/>
  <c r="S75846" i="17" s="1" a="1"/>
  <c r="S75846" i="17" s="1"/>
  <c r="Q75846" i="17"/>
  <c r="T75846" i="17"/>
  <c r="U75846" i="17"/>
  <c r="O75847" i="17"/>
  <c r="P75847" i="17"/>
  <c r="R75847" i="17" s="1" a="1"/>
  <c r="R75847" i="17" s="1"/>
  <c r="S75847" i="17" s="1" a="1"/>
  <c r="S75847" i="17" s="1"/>
  <c r="Q75847" i="17"/>
  <c r="T75847" i="17"/>
  <c r="U75847" i="17"/>
  <c r="O75848" i="17"/>
  <c r="P75848" i="17"/>
  <c r="R75848" i="17" s="1" a="1"/>
  <c r="R75848" i="17" s="1"/>
  <c r="S75848" i="17" s="1" a="1"/>
  <c r="S75848" i="17" s="1"/>
  <c r="Q75848" i="17"/>
  <c r="T75848" i="17"/>
  <c r="U75848" i="17"/>
  <c r="O75849" i="17"/>
  <c r="P75849" i="17"/>
  <c r="M75849" i="17" s="1" a="1"/>
  <c r="M75849" i="17" s="1"/>
  <c r="Q75849" i="17"/>
  <c r="T75849" i="17"/>
  <c r="U75849" i="17"/>
  <c r="O75850" i="17"/>
  <c r="P75850" i="17"/>
  <c r="R75850" i="17" s="1" a="1"/>
  <c r="R75850" i="17" s="1"/>
  <c r="S75850" i="17" s="1" a="1"/>
  <c r="S75850" i="17" s="1"/>
  <c r="Q75850" i="17"/>
  <c r="T75850" i="17"/>
  <c r="U75850" i="17"/>
  <c r="O75851" i="17"/>
  <c r="P75851" i="17"/>
  <c r="R75851" i="17" s="1" a="1"/>
  <c r="R75851" i="17" s="1"/>
  <c r="S75851" i="17" s="1" a="1"/>
  <c r="S75851" i="17" s="1"/>
  <c r="Q75851" i="17"/>
  <c r="T75851" i="17"/>
  <c r="U75851" i="17"/>
  <c r="O75852" i="17"/>
  <c r="P75852" i="17"/>
  <c r="R75852" i="17" s="1" a="1"/>
  <c r="R75852" i="17" s="1"/>
  <c r="S75852" i="17" s="1" a="1"/>
  <c r="S75852" i="17" s="1"/>
  <c r="Q75852" i="17"/>
  <c r="T75852" i="17"/>
  <c r="U75852" i="17"/>
  <c r="O75853" i="17"/>
  <c r="P75853" i="17"/>
  <c r="Q75853" i="17"/>
  <c r="T75853" i="17"/>
  <c r="U75853" i="17"/>
  <c r="O75854" i="17"/>
  <c r="P75854" i="17"/>
  <c r="M75854" i="17" s="1" a="1"/>
  <c r="M75854" i="17" s="1"/>
  <c r="Q75854" i="17"/>
  <c r="T75854" i="17"/>
  <c r="U75854" i="17"/>
  <c r="O75855" i="17"/>
  <c r="P75855" i="17"/>
  <c r="Q75855" i="17"/>
  <c r="T75855" i="17"/>
  <c r="U75855" i="17"/>
  <c r="O75856" i="17"/>
  <c r="P75856" i="17"/>
  <c r="R75856" i="17" s="1" a="1"/>
  <c r="R75856" i="17" s="1"/>
  <c r="S75856" i="17" s="1" a="1"/>
  <c r="S75856" i="17" s="1"/>
  <c r="Q75856" i="17"/>
  <c r="T75856" i="17"/>
  <c r="U75856" i="17"/>
  <c r="O75857" i="17"/>
  <c r="P75857" i="17"/>
  <c r="R75857" i="17" s="1" a="1"/>
  <c r="R75857" i="17" s="1"/>
  <c r="S75857" i="17" s="1" a="1"/>
  <c r="S75857" i="17" s="1"/>
  <c r="Q75857" i="17"/>
  <c r="T75857" i="17"/>
  <c r="U75857" i="17"/>
  <c r="O75858" i="17"/>
  <c r="P75858" i="17"/>
  <c r="R75858" i="17" s="1" a="1"/>
  <c r="R75858" i="17" s="1"/>
  <c r="S75858" i="17" s="1" a="1"/>
  <c r="S75858" i="17" s="1"/>
  <c r="Q75858" i="17"/>
  <c r="T75858" i="17"/>
  <c r="U75858" i="17"/>
  <c r="O75859" i="17"/>
  <c r="P75859" i="17"/>
  <c r="M75859" i="17" s="1" a="1"/>
  <c r="M75859" i="17" s="1"/>
  <c r="Q75859" i="17"/>
  <c r="T75859" i="17"/>
  <c r="U75859" i="17"/>
  <c r="O75860" i="17"/>
  <c r="P75860" i="17"/>
  <c r="Q75860" i="17"/>
  <c r="T75860" i="17"/>
  <c r="U75860" i="17"/>
  <c r="O75861" i="17"/>
  <c r="P75861" i="17"/>
  <c r="R75861" i="17" s="1" a="1"/>
  <c r="R75861" i="17" s="1"/>
  <c r="S75861" i="17" s="1" a="1"/>
  <c r="S75861" i="17" s="1"/>
  <c r="Q75861" i="17"/>
  <c r="T75861" i="17"/>
  <c r="U75861" i="17"/>
  <c r="O75862" i="17"/>
  <c r="P75862" i="17"/>
  <c r="R75862" i="17" s="1" a="1"/>
  <c r="R75862" i="17" s="1"/>
  <c r="S75862" i="17" s="1" a="1"/>
  <c r="S75862" i="17" s="1"/>
  <c r="Q75862" i="17"/>
  <c r="T75862" i="17"/>
  <c r="U75862" i="17"/>
  <c r="O75863" i="17"/>
  <c r="P75863" i="17"/>
  <c r="Q75863" i="17"/>
  <c r="T75863" i="17"/>
  <c r="U75863" i="17"/>
  <c r="O75864" i="17"/>
  <c r="P75864" i="17"/>
  <c r="M75864" i="17" s="1" a="1"/>
  <c r="M75864" i="17" s="1"/>
  <c r="Q75864" i="17"/>
  <c r="T75864" i="17"/>
  <c r="U75864" i="17"/>
  <c r="O75865" i="17"/>
  <c r="P75865" i="17"/>
  <c r="R75865" i="17" s="1" a="1"/>
  <c r="R75865" i="17" s="1"/>
  <c r="S75865" i="17" s="1" a="1"/>
  <c r="S75865" i="17" s="1"/>
  <c r="Q75865" i="17"/>
  <c r="T75865" i="17"/>
  <c r="U75865" i="17"/>
  <c r="O75866" i="17"/>
  <c r="P75866" i="17"/>
  <c r="Q75866" i="17"/>
  <c r="T75866" i="17"/>
  <c r="U75866" i="17"/>
  <c r="O75867" i="17"/>
  <c r="P75867" i="17"/>
  <c r="R75867" i="17" s="1" a="1"/>
  <c r="R75867" i="17" s="1"/>
  <c r="S75867" i="17" s="1" a="1"/>
  <c r="S75867" i="17" s="1"/>
  <c r="Q75867" i="17"/>
  <c r="T75867" i="17"/>
  <c r="U75867" i="17"/>
  <c r="O75868" i="17"/>
  <c r="P75868" i="17"/>
  <c r="Q75868" i="17"/>
  <c r="T75868" i="17"/>
  <c r="U75868" i="17"/>
  <c r="O75869" i="17"/>
  <c r="P75869" i="17"/>
  <c r="M75869" i="17" s="1" a="1"/>
  <c r="M75869" i="17" s="1"/>
  <c r="Q75869" i="17"/>
  <c r="T75869" i="17"/>
  <c r="U75869" i="17"/>
  <c r="O75870" i="17"/>
  <c r="P75870" i="17"/>
  <c r="R75870" i="17" s="1" a="1"/>
  <c r="R75870" i="17" s="1"/>
  <c r="S75870" i="17" s="1" a="1"/>
  <c r="S75870" i="17" s="1"/>
  <c r="Q75870" i="17"/>
  <c r="T75870" i="17"/>
  <c r="U75870" i="17"/>
  <c r="O75871" i="17"/>
  <c r="P75871" i="17"/>
  <c r="Q75871" i="17"/>
  <c r="T75871" i="17"/>
  <c r="U75871" i="17"/>
  <c r="O75872" i="17"/>
  <c r="P75872" i="17"/>
  <c r="R75872" i="17" s="1" a="1"/>
  <c r="R75872" i="17" s="1"/>
  <c r="S75872" i="17" s="1" a="1"/>
  <c r="S75872" i="17" s="1"/>
  <c r="Q75872" i="17"/>
  <c r="T75872" i="17"/>
  <c r="U75872" i="17"/>
  <c r="O75873" i="17"/>
  <c r="P75873" i="17"/>
  <c r="Q75873" i="17"/>
  <c r="T75873" i="17"/>
  <c r="U75873" i="17"/>
  <c r="O75874" i="17"/>
  <c r="P75874" i="17"/>
  <c r="M75874" i="17" s="1" a="1"/>
  <c r="M75874" i="17" s="1"/>
  <c r="Q75874" i="17"/>
  <c r="T75874" i="17"/>
  <c r="U75874" i="17"/>
  <c r="O75875" i="17"/>
  <c r="P75875" i="17"/>
  <c r="R75875" i="17" s="1" a="1"/>
  <c r="R75875" i="17" s="1"/>
  <c r="S75875" i="17" s="1" a="1"/>
  <c r="S75875" i="17" s="1"/>
  <c r="Q75875" i="17"/>
  <c r="T75875" i="17"/>
  <c r="U75875" i="17"/>
  <c r="O75876" i="17"/>
  <c r="P75876" i="17"/>
  <c r="Q75876" i="17"/>
  <c r="T75876" i="17"/>
  <c r="U75876" i="17"/>
  <c r="O75877" i="17"/>
  <c r="P75877" i="17"/>
  <c r="R75877" i="17" s="1" a="1"/>
  <c r="R75877" i="17" s="1"/>
  <c r="S75877" i="17" s="1" a="1"/>
  <c r="S75877" i="17" s="1"/>
  <c r="Q75877" i="17"/>
  <c r="T75877" i="17"/>
  <c r="U75877" i="17"/>
  <c r="O75878" i="17"/>
  <c r="P75878" i="17"/>
  <c r="R75878" i="17" s="1" a="1"/>
  <c r="R75878" i="17" s="1"/>
  <c r="S75878" i="17" s="1" a="1"/>
  <c r="S75878" i="17" s="1"/>
  <c r="Q75878" i="17"/>
  <c r="T75878" i="17"/>
  <c r="U75878" i="17"/>
  <c r="O75879" i="17"/>
  <c r="P75879" i="17"/>
  <c r="M75879" i="17" s="1" a="1"/>
  <c r="M75879" i="17" s="1"/>
  <c r="Q75879" i="17"/>
  <c r="T75879" i="17"/>
  <c r="U75879" i="17"/>
  <c r="O75880" i="17"/>
  <c r="P75880" i="17"/>
  <c r="R75880" i="17" s="1" a="1"/>
  <c r="R75880" i="17" s="1"/>
  <c r="S75880" i="17" s="1" a="1"/>
  <c r="S75880" i="17" s="1"/>
  <c r="Q75880" i="17"/>
  <c r="T75880" i="17"/>
  <c r="U75880" i="17"/>
  <c r="O75881" i="17"/>
  <c r="P75881" i="17"/>
  <c r="R75881" i="17" s="1" a="1"/>
  <c r="R75881" i="17" s="1"/>
  <c r="S75881" i="17" s="1" a="1"/>
  <c r="S75881" i="17" s="1"/>
  <c r="Q75881" i="17"/>
  <c r="T75881" i="17"/>
  <c r="U75881" i="17"/>
  <c r="O75882" i="17"/>
  <c r="P75882" i="17"/>
  <c r="R75882" i="17" s="1" a="1"/>
  <c r="R75882" i="17" s="1"/>
  <c r="S75882" i="17" s="1" a="1"/>
  <c r="S75882" i="17" s="1"/>
  <c r="Q75882" i="17"/>
  <c r="T75882" i="17"/>
  <c r="U75882" i="17"/>
  <c r="O75883" i="17"/>
  <c r="P75883" i="17"/>
  <c r="Q75883" i="17"/>
  <c r="T75883" i="17"/>
  <c r="U75883" i="17"/>
  <c r="O75884" i="17"/>
  <c r="P75884" i="17"/>
  <c r="M75884" i="17" s="1" a="1"/>
  <c r="M75884" i="17" s="1"/>
  <c r="Q75884" i="17"/>
  <c r="T75884" i="17"/>
  <c r="U75884" i="17"/>
  <c r="O75885" i="17"/>
  <c r="P75885" i="17"/>
  <c r="R75885" i="17" s="1" a="1"/>
  <c r="R75885" i="17" s="1"/>
  <c r="S75885" i="17" s="1" a="1"/>
  <c r="S75885" i="17" s="1"/>
  <c r="Q75885" i="17"/>
  <c r="T75885" i="17"/>
  <c r="U75885" i="17"/>
  <c r="O75886" i="17"/>
  <c r="P75886" i="17"/>
  <c r="R75886" i="17" s="1" a="1"/>
  <c r="R75886" i="17" s="1"/>
  <c r="S75886" i="17" s="1" a="1"/>
  <c r="S75886" i="17" s="1"/>
  <c r="Q75886" i="17"/>
  <c r="T75886" i="17"/>
  <c r="U75886" i="17"/>
  <c r="O75887" i="17"/>
  <c r="P75887" i="17"/>
  <c r="R75887" i="17" s="1" a="1"/>
  <c r="R75887" i="17" s="1"/>
  <c r="S75887" i="17" s="1" a="1"/>
  <c r="S75887" i="17" s="1"/>
  <c r="Q75887" i="17"/>
  <c r="T75887" i="17"/>
  <c r="U75887" i="17"/>
  <c r="O75888" i="17"/>
  <c r="P75888" i="17"/>
  <c r="R75888" i="17" s="1" a="1"/>
  <c r="R75888" i="17" s="1"/>
  <c r="S75888" i="17" s="1" a="1"/>
  <c r="S75888" i="17" s="1"/>
  <c r="Q75888" i="17"/>
  <c r="T75888" i="17"/>
  <c r="U75888" i="17"/>
  <c r="O75889" i="17"/>
  <c r="P75889" i="17"/>
  <c r="M75889" i="17" s="1" a="1"/>
  <c r="M75889" i="17" s="1"/>
  <c r="Q75889" i="17"/>
  <c r="T75889" i="17"/>
  <c r="U75889" i="17"/>
  <c r="O75890" i="17"/>
  <c r="P75890" i="17"/>
  <c r="R75890" i="17" s="1" a="1"/>
  <c r="R75890" i="17" s="1"/>
  <c r="S75890" i="17" s="1" a="1"/>
  <c r="S75890" i="17" s="1"/>
  <c r="Q75890" i="17"/>
  <c r="T75890" i="17"/>
  <c r="U75890" i="17"/>
  <c r="O75891" i="17"/>
  <c r="P75891" i="17"/>
  <c r="Q75891" i="17"/>
  <c r="T75891" i="17"/>
  <c r="U75891" i="17"/>
  <c r="O75892" i="17"/>
  <c r="P75892" i="17"/>
  <c r="R75892" i="17" s="1" a="1"/>
  <c r="R75892" i="17" s="1"/>
  <c r="S75892" i="17" s="1" a="1"/>
  <c r="S75892" i="17" s="1"/>
  <c r="Q75892" i="17"/>
  <c r="T75892" i="17"/>
  <c r="U75892" i="17"/>
  <c r="O75893" i="17"/>
  <c r="P75893" i="17"/>
  <c r="R75893" i="17" s="1" a="1"/>
  <c r="R75893" i="17" s="1"/>
  <c r="S75893" i="17" s="1" a="1"/>
  <c r="S75893" i="17" s="1"/>
  <c r="Q75893" i="17"/>
  <c r="T75893" i="17"/>
  <c r="U75893" i="17"/>
  <c r="O75894" i="17"/>
  <c r="P75894" i="17"/>
  <c r="M75894" i="17" s="1" a="1"/>
  <c r="M75894" i="17" s="1"/>
  <c r="Q75894" i="17"/>
  <c r="T75894" i="17"/>
  <c r="U75894" i="17"/>
  <c r="O75895" i="17"/>
  <c r="P75895" i="17"/>
  <c r="Q75895" i="17"/>
  <c r="T75895" i="17"/>
  <c r="U75895" i="17"/>
  <c r="O75896" i="17"/>
  <c r="P75896" i="17"/>
  <c r="R75896" i="17" s="1" a="1"/>
  <c r="R75896" i="17" s="1"/>
  <c r="S75896" i="17" s="1" a="1"/>
  <c r="S75896" i="17" s="1"/>
  <c r="Q75896" i="17"/>
  <c r="T75896" i="17"/>
  <c r="U75896" i="17"/>
  <c r="O75897" i="17"/>
  <c r="P75897" i="17"/>
  <c r="R75897" i="17" s="1" a="1"/>
  <c r="R75897" i="17" s="1"/>
  <c r="S75897" i="17" s="1" a="1"/>
  <c r="S75897" i="17" s="1"/>
  <c r="Q75897" i="17"/>
  <c r="T75897" i="17"/>
  <c r="U75897" i="17"/>
  <c r="O75898" i="17"/>
  <c r="P75898" i="17"/>
  <c r="R75898" i="17" s="1" a="1"/>
  <c r="R75898" i="17" s="1"/>
  <c r="S75898" i="17" s="1" a="1"/>
  <c r="S75898" i="17" s="1"/>
  <c r="Q75898" i="17"/>
  <c r="T75898" i="17"/>
  <c r="U75898" i="17"/>
  <c r="O75899" i="17"/>
  <c r="P75899" i="17"/>
  <c r="M75899" i="17" s="1" a="1"/>
  <c r="M75899" i="17" s="1"/>
  <c r="Q75899" i="17"/>
  <c r="T75899" i="17"/>
  <c r="U75899" i="17"/>
  <c r="O75900" i="17"/>
  <c r="P75900" i="17"/>
  <c r="Q75900" i="17"/>
  <c r="T75900" i="17"/>
  <c r="U75900" i="17"/>
  <c r="O75901" i="17"/>
  <c r="P75901" i="17"/>
  <c r="R75901" i="17" s="1" a="1"/>
  <c r="R75901" i="17" s="1"/>
  <c r="S75901" i="17" s="1" a="1"/>
  <c r="S75901" i="17" s="1"/>
  <c r="Q75901" i="17"/>
  <c r="T75901" i="17"/>
  <c r="U75901" i="17"/>
  <c r="O75902" i="17"/>
  <c r="P75902" i="17"/>
  <c r="R75902" i="17" s="1" a="1"/>
  <c r="R75902" i="17" s="1"/>
  <c r="S75902" i="17" s="1" a="1"/>
  <c r="S75902" i="17" s="1"/>
  <c r="Q75902" i="17"/>
  <c r="T75902" i="17"/>
  <c r="U75902" i="17"/>
  <c r="O75903" i="17"/>
  <c r="P75903" i="17"/>
  <c r="Q75903" i="17"/>
  <c r="T75903" i="17"/>
  <c r="U75903" i="17"/>
  <c r="O75904" i="17"/>
  <c r="P75904" i="17"/>
  <c r="M75904" i="17" s="1" a="1"/>
  <c r="M75904" i="17" s="1"/>
  <c r="Q75904" i="17"/>
  <c r="T75904" i="17"/>
  <c r="U75904" i="17"/>
  <c r="O75905" i="17"/>
  <c r="P75905" i="17"/>
  <c r="R75905" i="17" s="1" a="1"/>
  <c r="R75905" i="17" s="1"/>
  <c r="S75905" i="17" s="1" a="1"/>
  <c r="S75905" i="17" s="1"/>
  <c r="Q75905" i="17"/>
  <c r="T75905" i="17"/>
  <c r="U75905" i="17"/>
  <c r="O75906" i="17"/>
  <c r="P75906" i="17"/>
  <c r="R75906" i="17" s="1" a="1"/>
  <c r="R75906" i="17" s="1"/>
  <c r="S75906" i="17" s="1" a="1"/>
  <c r="S75906" i="17" s="1"/>
  <c r="Q75906" i="17"/>
  <c r="T75906" i="17"/>
  <c r="U75906" i="17"/>
  <c r="O75907" i="17"/>
  <c r="P75907" i="17"/>
  <c r="R75907" i="17" s="1" a="1"/>
  <c r="R75907" i="17" s="1"/>
  <c r="S75907" i="17" s="1" a="1"/>
  <c r="S75907" i="17" s="1"/>
  <c r="Q75907" i="17"/>
  <c r="T75907" i="17"/>
  <c r="U75907" i="17"/>
  <c r="O75908" i="17"/>
  <c r="P75908" i="17"/>
  <c r="Q75908" i="17"/>
  <c r="T75908" i="17"/>
  <c r="U75908" i="17"/>
  <c r="O75909" i="17"/>
  <c r="P75909" i="17"/>
  <c r="Q75909" i="17"/>
  <c r="T75909" i="17"/>
  <c r="U75909" i="17"/>
  <c r="O75910" i="17"/>
  <c r="P75910" i="17"/>
  <c r="R75910" i="17" s="1" a="1"/>
  <c r="R75910" i="17" s="1"/>
  <c r="S75910" i="17" s="1" a="1"/>
  <c r="S75910" i="17" s="1"/>
  <c r="Q75910" i="17"/>
  <c r="T75910" i="17"/>
  <c r="U75910" i="17"/>
  <c r="O75911" i="17"/>
  <c r="P75911" i="17"/>
  <c r="Q75911" i="17"/>
  <c r="T75911" i="17"/>
  <c r="U75911" i="17"/>
  <c r="O75912" i="17"/>
  <c r="P75912" i="17"/>
  <c r="R75912" i="17" s="1" a="1"/>
  <c r="R75912" i="17" s="1"/>
  <c r="S75912" i="17" s="1" a="1"/>
  <c r="S75912" i="17" s="1"/>
  <c r="Q75912" i="17"/>
  <c r="T75912" i="17"/>
  <c r="U75912" i="17"/>
  <c r="O75913" i="17"/>
  <c r="P75913" i="17"/>
  <c r="Q75913" i="17"/>
  <c r="T75913" i="17"/>
  <c r="U75913" i="17"/>
  <c r="O75914" i="17"/>
  <c r="P75914" i="17"/>
  <c r="M75914" i="17" s="1" a="1"/>
  <c r="M75914" i="17" s="1"/>
  <c r="Q75914" i="17"/>
  <c r="T75914" i="17"/>
  <c r="U75914" i="17"/>
  <c r="O75915" i="17"/>
  <c r="P75915" i="17"/>
  <c r="Q75915" i="17"/>
  <c r="T75915" i="17"/>
  <c r="U75915" i="17"/>
  <c r="O75916" i="17"/>
  <c r="P75916" i="17"/>
  <c r="Q75916" i="17"/>
  <c r="T75916" i="17"/>
  <c r="U75916" i="17"/>
  <c r="O75917" i="17"/>
  <c r="P75917" i="17"/>
  <c r="R75917" i="17" s="1" a="1"/>
  <c r="R75917" i="17" s="1"/>
  <c r="S75917" i="17" s="1" a="1"/>
  <c r="S75917" i="17" s="1"/>
  <c r="Q75917" i="17"/>
  <c r="T75917" i="17"/>
  <c r="U75917" i="17"/>
  <c r="O75918" i="17"/>
  <c r="P75918" i="17"/>
  <c r="R75918" i="17" s="1" a="1"/>
  <c r="R75918" i="17" s="1"/>
  <c r="S75918" i="17" s="1" a="1"/>
  <c r="S75918" i="17" s="1"/>
  <c r="Q75918" i="17"/>
  <c r="T75918" i="17"/>
  <c r="U75918" i="17"/>
  <c r="O75919" i="17"/>
  <c r="P75919" i="17"/>
  <c r="M75919" i="17" s="1" a="1"/>
  <c r="M75919" i="17" s="1"/>
  <c r="Q75919" i="17"/>
  <c r="T75919" i="17"/>
  <c r="U75919" i="17"/>
  <c r="O75920" i="17"/>
  <c r="P75920" i="17"/>
  <c r="R75920" i="17" s="1" a="1"/>
  <c r="R75920" i="17" s="1"/>
  <c r="S75920" i="17" s="1" a="1"/>
  <c r="S75920" i="17" s="1"/>
  <c r="Q75920" i="17"/>
  <c r="T75920" i="17"/>
  <c r="U75920" i="17"/>
  <c r="O75921" i="17"/>
  <c r="P75921" i="17"/>
  <c r="Q75921" i="17"/>
  <c r="T75921" i="17"/>
  <c r="U75921" i="17"/>
  <c r="O75922" i="17"/>
  <c r="P75922" i="17"/>
  <c r="R75922" i="17" s="1" a="1"/>
  <c r="R75922" i="17" s="1"/>
  <c r="S75922" i="17" s="1" a="1"/>
  <c r="S75922" i="17" s="1"/>
  <c r="Q75922" i="17"/>
  <c r="T75922" i="17"/>
  <c r="U75922" i="17"/>
  <c r="O75923" i="17"/>
  <c r="P75923" i="17"/>
  <c r="Q75923" i="17"/>
  <c r="T75923" i="17"/>
  <c r="U75923" i="17"/>
  <c r="O75924" i="17"/>
  <c r="P75924" i="17"/>
  <c r="M75924" i="17" s="1" a="1"/>
  <c r="M75924" i="17" s="1"/>
  <c r="Q75924" i="17"/>
  <c r="T75924" i="17"/>
  <c r="U75924" i="17"/>
  <c r="O75925" i="17"/>
  <c r="P75925" i="17"/>
  <c r="R75925" i="17" s="1" a="1"/>
  <c r="R75925" i="17" s="1"/>
  <c r="S75925" i="17" s="1" a="1"/>
  <c r="S75925" i="17" s="1"/>
  <c r="Q75925" i="17"/>
  <c r="T75925" i="17"/>
  <c r="U75925" i="17"/>
  <c r="O75926" i="17"/>
  <c r="P75926" i="17"/>
  <c r="R75926" i="17" s="1" a="1"/>
  <c r="R75926" i="17" s="1"/>
  <c r="S75926" i="17" s="1" a="1"/>
  <c r="S75926" i="17" s="1"/>
  <c r="Q75926" i="17"/>
  <c r="T75926" i="17"/>
  <c r="U75926" i="17"/>
  <c r="O75927" i="17"/>
  <c r="P75927" i="17"/>
  <c r="R75927" i="17" s="1" a="1"/>
  <c r="R75927" i="17" s="1"/>
  <c r="S75927" i="17" s="1" a="1"/>
  <c r="S75927" i="17" s="1"/>
  <c r="Q75927" i="17"/>
  <c r="T75927" i="17"/>
  <c r="U75927" i="17"/>
  <c r="O75928" i="17"/>
  <c r="P75928" i="17"/>
  <c r="R75928" i="17" s="1" a="1"/>
  <c r="R75928" i="17" s="1"/>
  <c r="S75928" i="17" s="1" a="1"/>
  <c r="S75928" i="17" s="1"/>
  <c r="Q75928" i="17"/>
  <c r="T75928" i="17"/>
  <c r="U75928" i="17"/>
  <c r="O75929" i="17"/>
  <c r="P75929" i="17"/>
  <c r="R75929" i="17" s="1" a="1"/>
  <c r="R75929" i="17" s="1"/>
  <c r="S75929" i="17" s="1" a="1"/>
  <c r="S75929" i="17" s="1"/>
  <c r="Q75929" i="17"/>
  <c r="T75929" i="17"/>
  <c r="U75929" i="17"/>
  <c r="O75930" i="17"/>
  <c r="P75930" i="17"/>
  <c r="R75930" i="17" s="1" a="1"/>
  <c r="R75930" i="17" s="1"/>
  <c r="S75930" i="17" s="1" a="1"/>
  <c r="S75930" i="17" s="1"/>
  <c r="Q75930" i="17"/>
  <c r="T75930" i="17"/>
  <c r="U75930" i="17"/>
  <c r="O75931" i="17"/>
  <c r="P75931" i="17"/>
  <c r="Q75931" i="17"/>
  <c r="S75931" i="17" a="1"/>
  <c r="S75931" i="17" s="1"/>
  <c r="T75931" i="17"/>
  <c r="U75931" i="17"/>
  <c r="O75932" i="17"/>
  <c r="P75932" i="17"/>
  <c r="Q75932" i="17"/>
  <c r="S75932" i="17" a="1"/>
  <c r="S75932" i="17" s="1"/>
  <c r="T75932" i="17"/>
  <c r="U75932" i="17"/>
  <c r="O75933" i="17"/>
  <c r="P75933" i="17"/>
  <c r="Q75933" i="17"/>
  <c r="S75933" i="17" a="1"/>
  <c r="S75933" i="17" s="1"/>
  <c r="T75933" i="17"/>
  <c r="U75933" i="17"/>
  <c r="O75934" i="17"/>
  <c r="P75934" i="17"/>
  <c r="Q75934" i="17"/>
  <c r="S75934" i="17" a="1"/>
  <c r="S75934" i="17" s="1"/>
  <c r="T75934" i="17"/>
  <c r="U75934" i="17"/>
  <c r="O75935" i="17"/>
  <c r="P75935" i="17"/>
  <c r="M75935" i="17" s="1" a="1"/>
  <c r="M75935" i="17" s="1"/>
  <c r="Q75935" i="17"/>
  <c r="T75935" i="17"/>
  <c r="U75935" i="17"/>
  <c r="O75936" i="17"/>
  <c r="P75936" i="17"/>
  <c r="R75936" i="17" s="1" a="1"/>
  <c r="R75936" i="17" s="1"/>
  <c r="S75936" i="17" s="1" a="1"/>
  <c r="S75936" i="17" s="1"/>
  <c r="Q75936" i="17"/>
  <c r="T75936" i="17"/>
  <c r="U75936" i="17"/>
  <c r="O75937" i="17"/>
  <c r="P75937" i="17"/>
  <c r="R75937" i="17" s="1" a="1"/>
  <c r="R75937" i="17" s="1"/>
  <c r="S75937" i="17" s="1" a="1"/>
  <c r="S75937" i="17" s="1"/>
  <c r="Q75937" i="17"/>
  <c r="T75937" i="17"/>
  <c r="U75937" i="17"/>
  <c r="O75938" i="17"/>
  <c r="P75938" i="17"/>
  <c r="Q75938" i="17"/>
  <c r="T75938" i="17"/>
  <c r="U75938" i="17"/>
  <c r="O75939" i="17"/>
  <c r="P75939" i="17"/>
  <c r="R75939" i="17" s="1" a="1"/>
  <c r="R75939" i="17" s="1"/>
  <c r="S75939" i="17" s="1" a="1"/>
  <c r="S75939" i="17" s="1"/>
  <c r="Q75939" i="17"/>
  <c r="T75939" i="17"/>
  <c r="U75939" i="17"/>
  <c r="O75940" i="17"/>
  <c r="P75940" i="17"/>
  <c r="Q75940" i="17"/>
  <c r="S75940" i="17" a="1"/>
  <c r="S75940" i="17" s="1"/>
  <c r="T75940" i="17"/>
  <c r="U75940" i="17"/>
  <c r="O75941" i="17"/>
  <c r="P75941" i="17"/>
  <c r="R75941" i="17" s="1" a="1"/>
  <c r="R75941" i="17" s="1"/>
  <c r="Q75941" i="17"/>
  <c r="S75941" i="17" a="1"/>
  <c r="S75941" i="17" s="1"/>
  <c r="T75941" i="17"/>
  <c r="U75941" i="17"/>
  <c r="O75942" i="17"/>
  <c r="P75942" i="17"/>
  <c r="M75942" i="17" s="1" a="1"/>
  <c r="M75942" i="17" s="1"/>
  <c r="Q75942" i="17"/>
  <c r="T75942" i="17"/>
  <c r="U75942" i="17"/>
  <c r="O75943" i="17"/>
  <c r="P75943" i="17"/>
  <c r="M75943" i="17" s="1" a="1"/>
  <c r="M75943" i="17" s="1"/>
  <c r="Q75943" i="17"/>
  <c r="T75943" i="17"/>
  <c r="U75943" i="17"/>
  <c r="O75944" i="17"/>
  <c r="P75944" i="17"/>
  <c r="R75944" i="17" s="1" a="1"/>
  <c r="R75944" i="17" s="1"/>
  <c r="S75944" i="17" s="1" a="1"/>
  <c r="S75944" i="17" s="1"/>
  <c r="Q75944" i="17"/>
  <c r="T75944" i="17"/>
  <c r="U75944" i="17"/>
  <c r="O75945" i="17"/>
  <c r="P75945" i="17"/>
  <c r="R75945" i="17" s="1" a="1"/>
  <c r="R75945" i="17" s="1"/>
  <c r="S75945" i="17" s="1" a="1"/>
  <c r="S75945" i="17" s="1"/>
  <c r="Q75945" i="17"/>
  <c r="T75945" i="17"/>
  <c r="U75945" i="17"/>
  <c r="O75946" i="17"/>
  <c r="P75946" i="17"/>
  <c r="R75946" i="17" s="1" a="1"/>
  <c r="R75946" i="17" s="1"/>
  <c r="S75946" i="17" s="1" a="1"/>
  <c r="S75946" i="17" s="1"/>
  <c r="Q75946" i="17"/>
  <c r="T75946" i="17"/>
  <c r="U75946" i="17"/>
  <c r="O75947" i="17"/>
  <c r="P75947" i="17"/>
  <c r="Q75947" i="17"/>
  <c r="S75947" i="17" a="1"/>
  <c r="S75947" i="17" s="1"/>
  <c r="T75947" i="17"/>
  <c r="U75947" i="17"/>
  <c r="O75948" i="17"/>
  <c r="P75948" i="17"/>
  <c r="Q75948" i="17"/>
  <c r="S75948" i="17" a="1"/>
  <c r="S75948" i="17" s="1"/>
  <c r="T75948" i="17"/>
  <c r="U75948" i="17"/>
  <c r="O75949" i="17"/>
  <c r="P75949" i="17"/>
  <c r="M75949" i="17" s="1" a="1"/>
  <c r="M75949" i="17" s="1"/>
  <c r="Q75949" i="17"/>
  <c r="T75949" i="17"/>
  <c r="U75949" i="17"/>
  <c r="O75950" i="17"/>
  <c r="P75950" i="17"/>
  <c r="R75950" i="17" s="1" a="1"/>
  <c r="R75950" i="17" s="1"/>
  <c r="S75950" i="17" s="1" a="1"/>
  <c r="S75950" i="17" s="1"/>
  <c r="Q75950" i="17"/>
  <c r="T75950" i="17"/>
  <c r="U75950" i="17"/>
  <c r="O75951" i="17"/>
  <c r="P75951" i="17"/>
  <c r="Q75951" i="17"/>
  <c r="T75951" i="17"/>
  <c r="U75951" i="17"/>
  <c r="O75952" i="17"/>
  <c r="P75952" i="17"/>
  <c r="R75952" i="17" s="1" a="1"/>
  <c r="R75952" i="17" s="1"/>
  <c r="S75952" i="17" s="1" a="1"/>
  <c r="S75952" i="17" s="1"/>
  <c r="Q75952" i="17"/>
  <c r="T75952" i="17"/>
  <c r="U75952" i="17"/>
  <c r="O75953" i="17"/>
  <c r="P75953" i="17"/>
  <c r="R75953" i="17" s="1" a="1"/>
  <c r="R75953" i="17" s="1"/>
  <c r="S75953" i="17" s="1" a="1"/>
  <c r="S75953" i="17" s="1"/>
  <c r="Q75953" i="17"/>
  <c r="T75953" i="17"/>
  <c r="U75953" i="17"/>
  <c r="O75954" i="17"/>
  <c r="P75954" i="17"/>
  <c r="R75954" i="17" s="1" a="1"/>
  <c r="R75954" i="17" s="1"/>
  <c r="S75954" i="17" s="1" a="1"/>
  <c r="S75954" i="17" s="1"/>
  <c r="Q75954" i="17"/>
  <c r="T75954" i="17"/>
  <c r="U75954" i="17"/>
  <c r="O75955" i="17"/>
  <c r="P75955" i="17"/>
  <c r="R75955" i="17" s="1" a="1"/>
  <c r="R75955" i="17" s="1"/>
  <c r="S75955" i="17" s="1" a="1"/>
  <c r="S75955" i="17" s="1"/>
  <c r="Q75955" i="17"/>
  <c r="T75955" i="17"/>
  <c r="U75955" i="17"/>
  <c r="O75956" i="17"/>
  <c r="P75956" i="17"/>
  <c r="M75956" i="17" s="1" a="1"/>
  <c r="M75956" i="17" s="1"/>
  <c r="Q75956" i="17"/>
  <c r="T75956" i="17"/>
  <c r="U75956" i="17"/>
  <c r="O75957" i="17"/>
  <c r="P75957" i="17"/>
  <c r="Q75957" i="17"/>
  <c r="T75957" i="17"/>
  <c r="U75957" i="17"/>
  <c r="O75958" i="17"/>
  <c r="P75958" i="17"/>
  <c r="R75958" i="17" s="1" a="1"/>
  <c r="R75958" i="17" s="1"/>
  <c r="Q75958" i="17"/>
  <c r="S75958" i="17" a="1"/>
  <c r="S75958" i="17" s="1"/>
  <c r="T75958" i="17"/>
  <c r="U75958" i="17"/>
  <c r="O75959" i="17"/>
  <c r="P75959" i="17"/>
  <c r="Q75959" i="17"/>
  <c r="S75959" i="17" a="1"/>
  <c r="S75959" i="17" s="1"/>
  <c r="T75959" i="17"/>
  <c r="U75959" i="17"/>
  <c r="O75960" i="17"/>
  <c r="P75960" i="17"/>
  <c r="R75960" i="17" s="1" a="1"/>
  <c r="R75960" i="17" s="1"/>
  <c r="Q75960" i="17"/>
  <c r="S75960" i="17" a="1"/>
  <c r="S75960" i="17" s="1"/>
  <c r="T75960" i="17"/>
  <c r="U75960" i="17"/>
  <c r="O75961" i="17"/>
  <c r="P75961" i="17"/>
  <c r="R75961" i="17" s="1" a="1"/>
  <c r="R75961" i="17" s="1"/>
  <c r="Q75961" i="17"/>
  <c r="S75961" i="17" a="1"/>
  <c r="S75961" i="17" s="1"/>
  <c r="T75961" i="17"/>
  <c r="U75961" i="17"/>
  <c r="O75962" i="17"/>
  <c r="P75962" i="17"/>
  <c r="R75962" i="17" s="1" a="1"/>
  <c r="R75962" i="17" s="1"/>
  <c r="S75962" i="17" s="1" a="1"/>
  <c r="S75962" i="17" s="1"/>
  <c r="Q75962" i="17"/>
  <c r="T75962" i="17"/>
  <c r="U75962" i="17"/>
  <c r="O75963" i="17"/>
  <c r="P75963" i="17"/>
  <c r="R75963" i="17" s="1" a="1"/>
  <c r="R75963" i="17" s="1"/>
  <c r="S75963" i="17" s="1" a="1"/>
  <c r="S75963" i="17" s="1"/>
  <c r="Q75963" i="17"/>
  <c r="T75963" i="17"/>
  <c r="U75963" i="17"/>
  <c r="O75964" i="17"/>
  <c r="P75964" i="17"/>
  <c r="Q75964" i="17"/>
  <c r="T75964" i="17"/>
  <c r="U75964" i="17"/>
  <c r="O75965" i="17"/>
  <c r="P75965" i="17"/>
  <c r="M75965" i="17" s="1" a="1"/>
  <c r="M75965" i="17" s="1"/>
  <c r="Q75965" i="17"/>
  <c r="T75965" i="17"/>
  <c r="U75965" i="17"/>
  <c r="O75966" i="17"/>
  <c r="P75966" i="17"/>
  <c r="M75966" i="17" s="1" a="1"/>
  <c r="M75966" i="17" s="1"/>
  <c r="Q75966" i="17"/>
  <c r="T75966" i="17"/>
  <c r="U75966" i="17"/>
  <c r="O75967" i="17"/>
  <c r="P75967" i="17"/>
  <c r="M75967" i="17" s="1" a="1"/>
  <c r="M75967" i="17" s="1"/>
  <c r="Q75967" i="17"/>
  <c r="T75967" i="17"/>
  <c r="U75967" i="17"/>
  <c r="O75968" i="17"/>
  <c r="P75968" i="17"/>
  <c r="Q75968" i="17"/>
  <c r="T75968" i="17"/>
  <c r="U75968" i="17"/>
  <c r="O75969" i="17"/>
  <c r="P75969" i="17"/>
  <c r="R75969" i="17" s="1" a="1"/>
  <c r="R75969" i="17" s="1"/>
  <c r="S75969" i="17" s="1" a="1"/>
  <c r="S75969" i="17" s="1"/>
  <c r="Q75969" i="17"/>
  <c r="T75969" i="17"/>
  <c r="U75969" i="17"/>
  <c r="O75970" i="17"/>
  <c r="P75970" i="17"/>
  <c r="R75970" i="17" s="1" a="1"/>
  <c r="R75970" i="17" s="1"/>
  <c r="Q75970" i="17"/>
  <c r="S75970" i="17" a="1"/>
  <c r="S75970" i="17" s="1"/>
  <c r="T75970" i="17"/>
  <c r="U75970" i="17"/>
  <c r="O75971" i="17"/>
  <c r="P75971" i="17"/>
  <c r="R75971" i="17" s="1" a="1"/>
  <c r="R75971" i="17" s="1"/>
  <c r="Q75971" i="17"/>
  <c r="S75971" i="17" a="1"/>
  <c r="S75971" i="17" s="1"/>
  <c r="T75971" i="17"/>
  <c r="U75971" i="17"/>
  <c r="O75972" i="17"/>
  <c r="P75972" i="17"/>
  <c r="Q75972" i="17"/>
  <c r="S75972" i="17" a="1"/>
  <c r="S75972" i="17" s="1"/>
  <c r="T75972" i="17"/>
  <c r="U75972" i="17"/>
  <c r="O75973" i="17"/>
  <c r="P75973" i="17"/>
  <c r="R75973" i="17" s="1" a="1"/>
  <c r="R75973" i="17" s="1"/>
  <c r="Q75973" i="17"/>
  <c r="S75973" i="17" a="1"/>
  <c r="S75973" i="17" s="1"/>
  <c r="T75973" i="17"/>
  <c r="U75973" i="17"/>
  <c r="O75974" i="17"/>
  <c r="P75974" i="17"/>
  <c r="R75974" i="17" s="1" a="1"/>
  <c r="R75974" i="17" s="1"/>
  <c r="Q75974" i="17"/>
  <c r="S75974" i="17" a="1"/>
  <c r="S75974" i="17" s="1"/>
  <c r="T75974" i="17"/>
  <c r="U75974" i="17"/>
  <c r="O75975" i="17"/>
  <c r="P75975" i="17"/>
  <c r="Q75975" i="17"/>
  <c r="S75975" i="17" a="1"/>
  <c r="S75975" i="17" s="1"/>
  <c r="T75975" i="17"/>
  <c r="U75975" i="17"/>
  <c r="O75976" i="17"/>
  <c r="P75976" i="17"/>
  <c r="R75976" i="17" s="1" a="1"/>
  <c r="R75976" i="17" s="1"/>
  <c r="Q75976" i="17"/>
  <c r="S75976" i="17" a="1"/>
  <c r="S75976" i="17" s="1"/>
  <c r="T75976" i="17"/>
  <c r="U75976" i="17"/>
  <c r="O75977" i="17"/>
  <c r="P75977" i="17"/>
  <c r="R75977" i="17" s="1" a="1"/>
  <c r="R75977" i="17" s="1"/>
  <c r="Q75977" i="17"/>
  <c r="S75977" i="17" a="1"/>
  <c r="S75977" i="17" s="1"/>
  <c r="T75977" i="17"/>
  <c r="U75977" i="17"/>
  <c r="O75978" i="17"/>
  <c r="P75978" i="17"/>
  <c r="Q75978" i="17"/>
  <c r="S75978" i="17" a="1"/>
  <c r="S75978" i="17" s="1"/>
  <c r="T75978" i="17"/>
  <c r="U75978" i="17"/>
  <c r="O75979" i="17"/>
  <c r="P75979" i="17"/>
  <c r="Q75979" i="17"/>
  <c r="S75979" i="17" a="1"/>
  <c r="S75979" i="17" s="1"/>
  <c r="T75979" i="17"/>
  <c r="U75979" i="17"/>
  <c r="O75980" i="17"/>
  <c r="P75980" i="17"/>
  <c r="Q75980" i="17"/>
  <c r="S75980" i="17" a="1"/>
  <c r="S75980" i="17" s="1"/>
  <c r="T75980" i="17"/>
  <c r="U75980" i="17"/>
  <c r="O75981" i="17"/>
  <c r="P75981" i="17"/>
  <c r="Q75981" i="17"/>
  <c r="S75981" i="17" a="1"/>
  <c r="S75981" i="17" s="1"/>
  <c r="T75981" i="17"/>
  <c r="U75981" i="17"/>
  <c r="O75982" i="17"/>
  <c r="P75982" i="17"/>
  <c r="Q75982" i="17"/>
  <c r="S75982" i="17" a="1"/>
  <c r="S75982" i="17" s="1"/>
  <c r="T75982" i="17"/>
  <c r="U75982" i="17"/>
  <c r="O75983" i="17"/>
  <c r="P75983" i="17"/>
  <c r="Q75983" i="17"/>
  <c r="S75983" i="17" a="1"/>
  <c r="S75983" i="17" s="1"/>
  <c r="T75983" i="17"/>
  <c r="U75983" i="17"/>
  <c r="O75984" i="17"/>
  <c r="P75984" i="17"/>
  <c r="Q75984" i="17"/>
  <c r="S75984" i="17" a="1"/>
  <c r="S75984" i="17" s="1"/>
  <c r="T75984" i="17"/>
  <c r="U75984" i="17"/>
  <c r="O75985" i="17"/>
  <c r="P75985" i="17"/>
  <c r="R75985" i="17" s="1" a="1"/>
  <c r="R75985" i="17" s="1"/>
  <c r="Q75985" i="17"/>
  <c r="S75985" i="17" a="1"/>
  <c r="S75985" i="17" s="1"/>
  <c r="T75985" i="17"/>
  <c r="U75985" i="17"/>
  <c r="O75986" i="17"/>
  <c r="P75986" i="17"/>
  <c r="Q75986" i="17"/>
  <c r="S75986" i="17" a="1"/>
  <c r="S75986" i="17" s="1"/>
  <c r="T75986" i="17"/>
  <c r="U75986" i="17"/>
  <c r="O75987" i="17"/>
  <c r="P75987" i="17"/>
  <c r="R75987" i="17" s="1" a="1"/>
  <c r="R75987" i="17" s="1"/>
  <c r="Q75987" i="17"/>
  <c r="S75987" i="17" a="1"/>
  <c r="S75987" i="17" s="1"/>
  <c r="T75987" i="17"/>
  <c r="U75987" i="17"/>
  <c r="O75988" i="17"/>
  <c r="P75988" i="17"/>
  <c r="Q75988" i="17"/>
  <c r="S75988" i="17" a="1"/>
  <c r="S75988" i="17" s="1"/>
  <c r="T75988" i="17"/>
  <c r="U75988" i="17"/>
  <c r="O75989" i="17"/>
  <c r="P75989" i="17"/>
  <c r="R75989" i="17" s="1" a="1"/>
  <c r="R75989" i="17" s="1"/>
  <c r="Q75989" i="17"/>
  <c r="S75989" i="17" a="1"/>
  <c r="S75989" i="17" s="1"/>
  <c r="T75989" i="17"/>
  <c r="U75989" i="17"/>
  <c r="O75990" i="17"/>
  <c r="P75990" i="17"/>
  <c r="Q75990" i="17"/>
  <c r="S75990" i="17" a="1"/>
  <c r="S75990" i="17" s="1"/>
  <c r="T75990" i="17"/>
  <c r="U75990" i="17"/>
  <c r="O75991" i="17"/>
  <c r="P75991" i="17"/>
  <c r="Q75991" i="17"/>
  <c r="S75991" i="17" a="1"/>
  <c r="S75991" i="17" s="1"/>
  <c r="T75991" i="17"/>
  <c r="U75991" i="17"/>
  <c r="O75992" i="17"/>
  <c r="P75992" i="17"/>
  <c r="R75992" i="17" s="1" a="1"/>
  <c r="R75992" i="17" s="1"/>
  <c r="Q75992" i="17"/>
  <c r="S75992" i="17" a="1"/>
  <c r="S75992" i="17" s="1"/>
  <c r="T75992" i="17"/>
  <c r="U75992" i="17"/>
  <c r="O75993" i="17"/>
  <c r="P75993" i="17"/>
  <c r="R75993" i="17" s="1" a="1"/>
  <c r="R75993" i="17" s="1"/>
  <c r="Q75993" i="17"/>
  <c r="S75993" i="17" a="1"/>
  <c r="S75993" i="17" s="1"/>
  <c r="T75993" i="17"/>
  <c r="U75993" i="17"/>
  <c r="O75994" i="17"/>
  <c r="P75994" i="17"/>
  <c r="Q75994" i="17"/>
  <c r="S75994" i="17" a="1"/>
  <c r="S75994" i="17" s="1"/>
  <c r="T75994" i="17"/>
  <c r="U75994" i="17"/>
  <c r="O75995" i="17"/>
  <c r="P75995" i="17"/>
  <c r="R75995" i="17" s="1" a="1"/>
  <c r="R75995" i="17" s="1"/>
  <c r="Q75995" i="17"/>
  <c r="S75995" i="17" a="1"/>
  <c r="S75995" i="17" s="1"/>
  <c r="T75995" i="17"/>
  <c r="U75995" i="17"/>
  <c r="O75996" i="17"/>
  <c r="P75996" i="17"/>
  <c r="Q75996" i="17"/>
  <c r="S75996" i="17" a="1"/>
  <c r="S75996" i="17" s="1"/>
  <c r="T75996" i="17"/>
  <c r="U75996" i="17"/>
  <c r="O75997" i="17"/>
  <c r="P75997" i="17"/>
  <c r="R75997" i="17" s="1" a="1"/>
  <c r="R75997" i="17" s="1"/>
  <c r="Q75997" i="17"/>
  <c r="S75997" i="17" a="1"/>
  <c r="S75997" i="17" s="1"/>
  <c r="T75997" i="17"/>
  <c r="U75997" i="17"/>
  <c r="O75998" i="17"/>
  <c r="P75998" i="17"/>
  <c r="R75998" i="17" s="1" a="1"/>
  <c r="R75998" i="17" s="1"/>
  <c r="Q75998" i="17"/>
  <c r="S75998" i="17" a="1"/>
  <c r="S75998" i="17" s="1"/>
  <c r="T75998" i="17"/>
  <c r="U75998" i="17"/>
  <c r="O75999" i="17"/>
  <c r="P75999" i="17"/>
  <c r="Q75999" i="17"/>
  <c r="S75999" i="17" a="1"/>
  <c r="S75999" i="17" s="1"/>
  <c r="T75999" i="17"/>
  <c r="U75999" i="17"/>
  <c r="O76000" i="17"/>
  <c r="P76000" i="17"/>
  <c r="Q76000" i="17"/>
  <c r="T76000" i="17"/>
  <c r="U76000" i="17"/>
  <c r="O76001" i="17"/>
  <c r="P76001" i="17"/>
  <c r="Q76001" i="17"/>
  <c r="T76001" i="17"/>
  <c r="U76001" i="17"/>
  <c r="O76002" i="17"/>
  <c r="P76002" i="17"/>
  <c r="R76002" i="17" s="1" a="1"/>
  <c r="R76002" i="17" s="1"/>
  <c r="S76002" i="17" s="1" a="1"/>
  <c r="S76002" i="17" s="1"/>
  <c r="Q76002" i="17"/>
  <c r="T76002" i="17"/>
  <c r="U76002" i="17"/>
  <c r="O76003" i="17"/>
  <c r="P76003" i="17"/>
  <c r="R76003" i="17" s="1" a="1"/>
  <c r="R76003" i="17" s="1"/>
  <c r="S76003" i="17" s="1" a="1"/>
  <c r="S76003" i="17" s="1"/>
  <c r="Q76003" i="17"/>
  <c r="T76003" i="17"/>
  <c r="U76003" i="17"/>
  <c r="O76004" i="17"/>
  <c r="P76004" i="17"/>
  <c r="R76004" i="17" s="1" a="1"/>
  <c r="R76004" i="17" s="1"/>
  <c r="S76004" i="17" s="1" a="1"/>
  <c r="S76004" i="17" s="1"/>
  <c r="Q76004" i="17"/>
  <c r="T76004" i="17"/>
  <c r="U76004" i="17"/>
  <c r="O76005" i="17"/>
  <c r="P76005" i="17"/>
  <c r="R76005" i="17" s="1" a="1"/>
  <c r="R76005" i="17" s="1"/>
  <c r="S76005" i="17" s="1" a="1"/>
  <c r="S76005" i="17" s="1"/>
  <c r="Q76005" i="17"/>
  <c r="T76005" i="17"/>
  <c r="U76005" i="17"/>
  <c r="O76006" i="17"/>
  <c r="P76006" i="17"/>
  <c r="R76006" i="17" s="1" a="1"/>
  <c r="R76006" i="17" s="1"/>
  <c r="S76006" i="17" s="1" a="1"/>
  <c r="S76006" i="17" s="1"/>
  <c r="Q76006" i="17"/>
  <c r="T76006" i="17"/>
  <c r="U76006" i="17"/>
  <c r="O76007" i="17"/>
  <c r="P76007" i="17"/>
  <c r="Q76007" i="17"/>
  <c r="T76007" i="17"/>
  <c r="U76007" i="17"/>
  <c r="O76008" i="17"/>
  <c r="P76008" i="17"/>
  <c r="Q76008" i="17"/>
  <c r="T76008" i="17"/>
  <c r="U76008" i="17"/>
  <c r="O76009" i="17"/>
  <c r="P76009" i="17"/>
  <c r="R76009" i="17" s="1" a="1"/>
  <c r="R76009" i="17" s="1"/>
  <c r="S76009" i="17" s="1" a="1"/>
  <c r="S76009" i="17" s="1"/>
  <c r="Q76009" i="17"/>
  <c r="T76009" i="17"/>
  <c r="U76009" i="17"/>
  <c r="O76010" i="17"/>
  <c r="P76010" i="17"/>
  <c r="Q76010" i="17"/>
  <c r="T76010" i="17"/>
  <c r="U76010" i="17"/>
  <c r="O76011" i="17"/>
  <c r="P76011" i="17"/>
  <c r="Q76011" i="17"/>
  <c r="S76011" i="17" a="1"/>
  <c r="S76011" i="17" s="1"/>
  <c r="T76011" i="17"/>
  <c r="U76011" i="17"/>
  <c r="O76012" i="17"/>
  <c r="P76012" i="17"/>
  <c r="Q76012" i="17"/>
  <c r="S76012" i="17" a="1"/>
  <c r="S76012" i="17" s="1"/>
  <c r="T76012" i="17"/>
  <c r="U76012" i="17"/>
  <c r="O76013" i="17"/>
  <c r="P76013" i="17"/>
  <c r="Q76013" i="17"/>
  <c r="S76013" i="17" a="1"/>
  <c r="S76013" i="17" s="1"/>
  <c r="T76013" i="17"/>
  <c r="U76013" i="17"/>
  <c r="O76014" i="17"/>
  <c r="P76014" i="17"/>
  <c r="Q76014" i="17"/>
  <c r="S76014" i="17" a="1"/>
  <c r="S76014" i="17" s="1"/>
  <c r="T76014" i="17"/>
  <c r="U76014" i="17"/>
  <c r="O76015" i="17"/>
  <c r="P76015" i="17"/>
  <c r="M76015" i="17" s="1" a="1"/>
  <c r="M76015" i="17" s="1"/>
  <c r="Q76015" i="17"/>
  <c r="T76015" i="17"/>
  <c r="U76015" i="17"/>
  <c r="O76016" i="17"/>
  <c r="P76016" i="17"/>
  <c r="M76016" i="17" s="1" a="1"/>
  <c r="M76016" i="17" s="1"/>
  <c r="Q76016" i="17"/>
  <c r="T76016" i="17"/>
  <c r="U76016" i="17"/>
  <c r="O76017" i="17"/>
  <c r="P76017" i="17"/>
  <c r="R76017" i="17" s="1" a="1"/>
  <c r="R76017" i="17" s="1"/>
  <c r="S76017" i="17" s="1" a="1"/>
  <c r="S76017" i="17" s="1"/>
  <c r="Q76017" i="17"/>
  <c r="T76017" i="17"/>
  <c r="U76017" i="17"/>
  <c r="O76018" i="17"/>
  <c r="P76018" i="17"/>
  <c r="R76018" i="17" s="1" a="1"/>
  <c r="R76018" i="17" s="1"/>
  <c r="S76018" i="17" s="1" a="1"/>
  <c r="S76018" i="17" s="1"/>
  <c r="Q76018" i="17"/>
  <c r="T76018" i="17"/>
  <c r="U76018" i="17"/>
  <c r="O76019" i="17"/>
  <c r="P76019" i="17"/>
  <c r="R76019" i="17" s="1" a="1"/>
  <c r="R76019" i="17" s="1"/>
  <c r="S76019" i="17" s="1" a="1"/>
  <c r="S76019" i="17" s="1"/>
  <c r="Q76019" i="17"/>
  <c r="T76019" i="17"/>
  <c r="U76019" i="17"/>
  <c r="O76020" i="17"/>
  <c r="P76020" i="17"/>
  <c r="Q76020" i="17"/>
  <c r="S76020" i="17" a="1"/>
  <c r="S76020" i="17" s="1"/>
  <c r="T76020" i="17"/>
  <c r="U76020" i="17"/>
  <c r="O76021" i="17"/>
  <c r="P76021" i="17"/>
  <c r="R76021" i="17" s="1" a="1"/>
  <c r="R76021" i="17" s="1"/>
  <c r="Q76021" i="17"/>
  <c r="S76021" i="17" a="1"/>
  <c r="S76021" i="17" s="1"/>
  <c r="T76021" i="17"/>
  <c r="U76021" i="17"/>
  <c r="O76022" i="17"/>
  <c r="P76022" i="17"/>
  <c r="R76022" i="17" s="1" a="1"/>
  <c r="R76022" i="17" s="1"/>
  <c r="Q76022" i="17"/>
  <c r="S76022" i="17" a="1"/>
  <c r="S76022" i="17" s="1"/>
  <c r="T76022" i="17"/>
  <c r="U76022" i="17"/>
  <c r="O76023" i="17"/>
  <c r="P76023" i="17"/>
  <c r="Q76023" i="17"/>
  <c r="S76023" i="17" a="1"/>
  <c r="S76023" i="17" s="1"/>
  <c r="T76023" i="17"/>
  <c r="U76023" i="17"/>
  <c r="O76024" i="17"/>
  <c r="P76024" i="17"/>
  <c r="M76024" i="17" s="1" a="1"/>
  <c r="M76024" i="17" s="1"/>
  <c r="Q76024" i="17"/>
  <c r="T76024" i="17"/>
  <c r="U76024" i="17"/>
  <c r="O76025" i="17"/>
  <c r="P76025" i="17"/>
  <c r="M76025" i="17" s="1" a="1"/>
  <c r="M76025" i="17" s="1"/>
  <c r="Q76025" i="17"/>
  <c r="T76025" i="17"/>
  <c r="U76025" i="17"/>
  <c r="O76026" i="17"/>
  <c r="P76026" i="17"/>
  <c r="R76026" i="17" s="1" a="1"/>
  <c r="R76026" i="17" s="1"/>
  <c r="S76026" i="17" s="1" a="1"/>
  <c r="S76026" i="17" s="1"/>
  <c r="Q76026" i="17"/>
  <c r="T76026" i="17"/>
  <c r="U76026" i="17"/>
  <c r="O76027" i="17"/>
  <c r="P76027" i="17"/>
  <c r="R76027" i="17" s="1" a="1"/>
  <c r="R76027" i="17" s="1"/>
  <c r="S76027" i="17" s="1" a="1"/>
  <c r="S76027" i="17" s="1"/>
  <c r="Q76027" i="17"/>
  <c r="T76027" i="17"/>
  <c r="U76027" i="17"/>
  <c r="O76028" i="17"/>
  <c r="P76028" i="17"/>
  <c r="M76028" i="17" s="1" a="1"/>
  <c r="M76028" i="17" s="1"/>
  <c r="Q76028" i="17"/>
  <c r="T76028" i="17"/>
  <c r="U76028" i="17"/>
  <c r="O76029" i="17"/>
  <c r="P76029" i="17"/>
  <c r="R76029" i="17" s="1" a="1"/>
  <c r="R76029" i="17" s="1"/>
  <c r="S76029" i="17" s="1" a="1"/>
  <c r="S76029" i="17" s="1"/>
  <c r="Q76029" i="17"/>
  <c r="T76029" i="17"/>
  <c r="U76029" i="17"/>
  <c r="O76030" i="17"/>
  <c r="P76030" i="17"/>
  <c r="R76030" i="17" s="1" a="1"/>
  <c r="R76030" i="17" s="1"/>
  <c r="Q76030" i="17"/>
  <c r="S76030" i="17" a="1"/>
  <c r="S76030" i="17" s="1"/>
  <c r="T76030" i="17"/>
  <c r="U76030" i="17"/>
  <c r="O76031" i="17"/>
  <c r="P76031" i="17"/>
  <c r="Q76031" i="17"/>
  <c r="S76031" i="17" a="1"/>
  <c r="S76031" i="17" s="1"/>
  <c r="T76031" i="17"/>
  <c r="U76031" i="17"/>
  <c r="O76032" i="17"/>
  <c r="P76032" i="17"/>
  <c r="R76032" i="17" s="1" a="1"/>
  <c r="R76032" i="17" s="1"/>
  <c r="Q76032" i="17"/>
  <c r="S76032" i="17" a="1"/>
  <c r="S76032" i="17" s="1"/>
  <c r="T76032" i="17"/>
  <c r="U76032" i="17"/>
  <c r="O76033" i="17"/>
  <c r="P76033" i="17"/>
  <c r="Q76033" i="17"/>
  <c r="S76033" i="17" a="1"/>
  <c r="S76033" i="17" s="1"/>
  <c r="T76033" i="17"/>
  <c r="U76033" i="17"/>
  <c r="O76034" i="17"/>
  <c r="P76034" i="17"/>
  <c r="Q76034" i="17"/>
  <c r="T76034" i="17"/>
  <c r="U76034" i="17"/>
  <c r="O76035" i="17"/>
  <c r="P76035" i="17"/>
  <c r="M76035" i="17" s="1" a="1"/>
  <c r="M76035" i="17" s="1"/>
  <c r="Q76035" i="17"/>
  <c r="T76035" i="17"/>
  <c r="U76035" i="17"/>
  <c r="O76036" i="17"/>
  <c r="P76036" i="17"/>
  <c r="M76036" i="17" s="1" a="1"/>
  <c r="M76036" i="17" s="1"/>
  <c r="Q76036" i="17"/>
  <c r="T76036" i="17"/>
  <c r="U76036" i="17"/>
  <c r="O76037" i="17"/>
  <c r="P76037" i="17"/>
  <c r="R76037" i="17" s="1" a="1"/>
  <c r="R76037" i="17" s="1"/>
  <c r="S76037" i="17" s="1" a="1"/>
  <c r="S76037" i="17" s="1"/>
  <c r="Q76037" i="17"/>
  <c r="T76037" i="17"/>
  <c r="U76037" i="17"/>
  <c r="O76038" i="17"/>
  <c r="P76038" i="17"/>
  <c r="R76038" i="17" s="1" a="1"/>
  <c r="R76038" i="17" s="1"/>
  <c r="S76038" i="17" s="1" a="1"/>
  <c r="S76038" i="17" s="1"/>
  <c r="Q76038" i="17"/>
  <c r="T76038" i="17"/>
  <c r="U76038" i="17"/>
  <c r="O76039" i="17"/>
  <c r="P76039" i="17"/>
  <c r="M76039" i="17" s="1" a="1"/>
  <c r="M76039" i="17" s="1"/>
  <c r="Q76039" i="17"/>
  <c r="T76039" i="17"/>
  <c r="U76039" i="17"/>
  <c r="O76040" i="17"/>
  <c r="P76040" i="17"/>
  <c r="Q76040" i="17"/>
  <c r="T76040" i="17"/>
  <c r="U76040" i="17"/>
  <c r="O76041" i="17"/>
  <c r="P76041" i="17"/>
  <c r="R76041" i="17" s="1" a="1"/>
  <c r="R76041" i="17" s="1"/>
  <c r="Q76041" i="17"/>
  <c r="S76041" i="17" a="1"/>
  <c r="S76041" i="17" s="1"/>
  <c r="T76041" i="17"/>
  <c r="U76041" i="17"/>
  <c r="O76042" i="17"/>
  <c r="P76042" i="17"/>
  <c r="Q76042" i="17"/>
  <c r="S76042" i="17" a="1"/>
  <c r="S76042" i="17" s="1"/>
  <c r="T76042" i="17"/>
  <c r="U76042" i="17"/>
  <c r="O76043" i="17"/>
  <c r="P76043" i="17"/>
  <c r="Q76043" i="17"/>
  <c r="S76043" i="17" a="1"/>
  <c r="S76043" i="17" s="1"/>
  <c r="T76043" i="17"/>
  <c r="U76043" i="17"/>
  <c r="O76044" i="17"/>
  <c r="P76044" i="17"/>
  <c r="Q76044" i="17"/>
  <c r="S76044" i="17" a="1"/>
  <c r="S76044" i="17" s="1"/>
  <c r="T76044" i="17"/>
  <c r="U76044" i="17"/>
  <c r="O76045" i="17"/>
  <c r="P76045" i="17"/>
  <c r="R76045" i="17" s="1" a="1"/>
  <c r="R76045" i="17" s="1"/>
  <c r="S76045" i="17" s="1" a="1"/>
  <c r="S76045" i="17" s="1"/>
  <c r="Q76045" i="17"/>
  <c r="T76045" i="17"/>
  <c r="U76045" i="17"/>
  <c r="O76046" i="17"/>
  <c r="P76046" i="17"/>
  <c r="R76046" i="17" s="1" a="1"/>
  <c r="R76046" i="17" s="1"/>
  <c r="S76046" i="17" s="1" a="1"/>
  <c r="S76046" i="17" s="1"/>
  <c r="Q76046" i="17"/>
  <c r="T76046" i="17"/>
  <c r="U76046" i="17"/>
  <c r="O76047" i="17"/>
  <c r="P76047" i="17"/>
  <c r="M76047" i="17" s="1" a="1"/>
  <c r="M76047" i="17" s="1"/>
  <c r="Q76047" i="17"/>
  <c r="T76047" i="17"/>
  <c r="U76047" i="17"/>
  <c r="O76048" i="17"/>
  <c r="P76048" i="17"/>
  <c r="R76048" i="17" s="1" a="1"/>
  <c r="R76048" i="17" s="1"/>
  <c r="S76048" i="17" s="1" a="1"/>
  <c r="S76048" i="17" s="1"/>
  <c r="Q76048" i="17"/>
  <c r="T76048" i="17"/>
  <c r="U76048" i="17"/>
  <c r="O76049" i="17"/>
  <c r="P76049" i="17"/>
  <c r="Q76049" i="17"/>
  <c r="S76049" i="17" a="1"/>
  <c r="S76049" i="17" s="1"/>
  <c r="T76049" i="17"/>
  <c r="U76049" i="17"/>
  <c r="O76050" i="17"/>
  <c r="P76050" i="17"/>
  <c r="Q76050" i="17"/>
  <c r="S76050" i="17" a="1"/>
  <c r="S76050" i="17" s="1"/>
  <c r="T76050" i="17"/>
  <c r="U76050" i="17"/>
  <c r="O76051" i="17"/>
  <c r="P76051" i="17"/>
  <c r="Q76051" i="17"/>
  <c r="S76051" i="17" a="1"/>
  <c r="S76051" i="17" s="1"/>
  <c r="T76051" i="17"/>
  <c r="U76051" i="17"/>
  <c r="O76052" i="17"/>
  <c r="P76052" i="17"/>
  <c r="Q76052" i="17"/>
  <c r="S76052" i="17" a="1"/>
  <c r="S76052" i="17" s="1"/>
  <c r="T76052" i="17"/>
  <c r="U76052" i="17"/>
  <c r="O76053" i="17"/>
  <c r="P76053" i="17"/>
  <c r="M76053" i="17" s="1" a="1"/>
  <c r="M76053" i="17" s="1"/>
  <c r="Q76053" i="17"/>
  <c r="T76053" i="17"/>
  <c r="U76053" i="17"/>
  <c r="O76054" i="17"/>
  <c r="P76054" i="17"/>
  <c r="M76054" i="17" s="1" a="1"/>
  <c r="M76054" i="17" s="1"/>
  <c r="Q76054" i="17"/>
  <c r="T76054" i="17"/>
  <c r="U76054" i="17"/>
  <c r="O76055" i="17"/>
  <c r="P76055" i="17"/>
  <c r="R76055" i="17" s="1" a="1"/>
  <c r="R76055" i="17" s="1"/>
  <c r="S76055" i="17" s="1" a="1"/>
  <c r="S76055" i="17" s="1"/>
  <c r="Q76055" i="17"/>
  <c r="T76055" i="17"/>
  <c r="U76055" i="17"/>
  <c r="O76056" i="17"/>
  <c r="P76056" i="17"/>
  <c r="R76056" i="17" s="1" a="1"/>
  <c r="R76056" i="17" s="1"/>
  <c r="S76056" i="17" s="1" a="1"/>
  <c r="S76056" i="17" s="1"/>
  <c r="Q76056" i="17"/>
  <c r="T76056" i="17"/>
  <c r="U76056" i="17"/>
  <c r="O76057" i="17"/>
  <c r="P76057" i="17"/>
  <c r="M76057" i="17" s="1" a="1"/>
  <c r="M76057" i="17" s="1"/>
  <c r="Q76057" i="17"/>
  <c r="T76057" i="17"/>
  <c r="U76057" i="17"/>
  <c r="O76058" i="17"/>
  <c r="P76058" i="17"/>
  <c r="R76058" i="17" s="1" a="1"/>
  <c r="R76058" i="17" s="1"/>
  <c r="S76058" i="17" s="1" a="1"/>
  <c r="S76058" i="17" s="1"/>
  <c r="Q76058" i="17"/>
  <c r="T76058" i="17"/>
  <c r="U76058" i="17"/>
  <c r="O76059" i="17"/>
  <c r="P76059" i="17"/>
  <c r="Q76059" i="17"/>
  <c r="S76059" i="17" a="1"/>
  <c r="S76059" i="17" s="1"/>
  <c r="T76059" i="17"/>
  <c r="U76059" i="17"/>
  <c r="O76060" i="17"/>
  <c r="P76060" i="17"/>
  <c r="Q76060" i="17"/>
  <c r="S76060" i="17" a="1"/>
  <c r="S76060" i="17" s="1"/>
  <c r="T76060" i="17"/>
  <c r="U76060" i="17"/>
  <c r="O76061" i="17"/>
  <c r="P76061" i="17"/>
  <c r="Q76061" i="17"/>
  <c r="S76061" i="17" a="1"/>
  <c r="S76061" i="17" s="1"/>
  <c r="T76061" i="17"/>
  <c r="U76061" i="17"/>
  <c r="O76062" i="17"/>
  <c r="P76062" i="17"/>
  <c r="Q76062" i="17"/>
  <c r="S76062" i="17" a="1"/>
  <c r="S76062" i="17" s="1"/>
  <c r="T76062" i="17"/>
  <c r="U76062" i="17"/>
  <c r="O76063" i="17"/>
  <c r="P76063" i="17"/>
  <c r="M76063" i="17" s="1" a="1"/>
  <c r="M76063" i="17" s="1"/>
  <c r="Q76063" i="17"/>
  <c r="T76063" i="17"/>
  <c r="U76063" i="17"/>
  <c r="O76064" i="17"/>
  <c r="P76064" i="17"/>
  <c r="Q76064" i="17"/>
  <c r="T76064" i="17"/>
  <c r="U76064" i="17"/>
  <c r="O76065" i="17"/>
  <c r="P76065" i="17"/>
  <c r="R76065" i="17" s="1" a="1"/>
  <c r="R76065" i="17" s="1"/>
  <c r="S76065" i="17" s="1" a="1"/>
  <c r="S76065" i="17" s="1"/>
  <c r="Q76065" i="17"/>
  <c r="T76065" i="17"/>
  <c r="U76065" i="17"/>
  <c r="O76066" i="17"/>
  <c r="P76066" i="17"/>
  <c r="R76066" i="17" s="1" a="1"/>
  <c r="R76066" i="17" s="1"/>
  <c r="S76066" i="17" s="1" a="1"/>
  <c r="S76066" i="17" s="1"/>
  <c r="Q76066" i="17"/>
  <c r="T76066" i="17"/>
  <c r="U76066" i="17"/>
  <c r="O76067" i="17"/>
  <c r="P76067" i="17"/>
  <c r="Q76067" i="17"/>
  <c r="T76067" i="17"/>
  <c r="U76067" i="17"/>
  <c r="O76068" i="17"/>
  <c r="P76068" i="17"/>
  <c r="Q76068" i="17"/>
  <c r="T76068" i="17"/>
  <c r="U76068" i="17"/>
  <c r="O76069" i="17"/>
  <c r="P76069" i="17"/>
  <c r="Q76069" i="17"/>
  <c r="S76069" i="17" a="1"/>
  <c r="S76069" i="17" s="1"/>
  <c r="T76069" i="17"/>
  <c r="U76069" i="17"/>
  <c r="O76070" i="17"/>
  <c r="P76070" i="17"/>
  <c r="Q76070" i="17"/>
  <c r="S76070" i="17" a="1"/>
  <c r="S76070" i="17" s="1"/>
  <c r="T76070" i="17"/>
  <c r="U76070" i="17"/>
  <c r="O76071" i="17"/>
  <c r="P76071" i="17"/>
  <c r="Q76071" i="17"/>
  <c r="S76071" i="17" a="1"/>
  <c r="S76071" i="17" s="1"/>
  <c r="T76071" i="17"/>
  <c r="U76071" i="17"/>
  <c r="O76072" i="17"/>
  <c r="P76072" i="17"/>
  <c r="R76072" i="17" s="1" a="1"/>
  <c r="R76072" i="17" s="1"/>
  <c r="Q76072" i="17"/>
  <c r="S76072" i="17" a="1"/>
  <c r="S76072" i="17" s="1"/>
  <c r="T76072" i="17"/>
  <c r="U76072" i="17"/>
  <c r="O76073" i="17"/>
  <c r="P76073" i="17"/>
  <c r="Q76073" i="17"/>
  <c r="T76073" i="17"/>
  <c r="U76073" i="17"/>
  <c r="O76074" i="17"/>
  <c r="P76074" i="17"/>
  <c r="M76074" i="17" s="1" a="1"/>
  <c r="M76074" i="17" s="1"/>
  <c r="Q76074" i="17"/>
  <c r="T76074" i="17"/>
  <c r="U76074" i="17"/>
  <c r="O76075" i="17"/>
  <c r="P76075" i="17"/>
  <c r="R76075" i="17" s="1" a="1"/>
  <c r="R76075" i="17" s="1"/>
  <c r="S76075" i="17" s="1" a="1"/>
  <c r="S76075" i="17" s="1"/>
  <c r="Q76075" i="17"/>
  <c r="T76075" i="17"/>
  <c r="U76075" i="17"/>
  <c r="O76076" i="17"/>
  <c r="P76076" i="17"/>
  <c r="Q76076" i="17"/>
  <c r="T76076" i="17"/>
  <c r="U76076" i="17"/>
  <c r="O76077" i="17"/>
  <c r="P76077" i="17"/>
  <c r="M76077" i="17" s="1" a="1"/>
  <c r="M76077" i="17" s="1"/>
  <c r="Q76077" i="17"/>
  <c r="T76077" i="17"/>
  <c r="U76077" i="17"/>
  <c r="O76078" i="17"/>
  <c r="P76078" i="17"/>
  <c r="Q76078" i="17"/>
  <c r="T76078" i="17"/>
  <c r="U76078" i="17"/>
  <c r="O76079" i="17"/>
  <c r="P76079" i="17"/>
  <c r="Q76079" i="17"/>
  <c r="T76079" i="17"/>
  <c r="U76079" i="17"/>
  <c r="O76080" i="17"/>
  <c r="P76080" i="17"/>
  <c r="R76080" i="17" s="1" a="1"/>
  <c r="R76080" i="17" s="1"/>
  <c r="Q76080" i="17"/>
  <c r="S76080" i="17" a="1"/>
  <c r="S76080" i="17" s="1"/>
  <c r="T76080" i="17"/>
  <c r="U76080" i="17"/>
  <c r="O76081" i="17"/>
  <c r="P76081" i="17"/>
  <c r="R76081" i="17" s="1" a="1"/>
  <c r="R76081" i="17" s="1"/>
  <c r="Q76081" i="17"/>
  <c r="S76081" i="17" a="1"/>
  <c r="S76081" i="17" s="1"/>
  <c r="T76081" i="17"/>
  <c r="U76081" i="17"/>
  <c r="O76082" i="17"/>
  <c r="P76082" i="17"/>
  <c r="Q76082" i="17"/>
  <c r="S76082" i="17" a="1"/>
  <c r="S76082" i="17" s="1"/>
  <c r="T76082" i="17"/>
  <c r="U76082" i="17"/>
  <c r="O76083" i="17"/>
  <c r="P76083" i="17"/>
  <c r="R76083" i="17" s="1" a="1"/>
  <c r="R76083" i="17" s="1"/>
  <c r="Q76083" i="17"/>
  <c r="S76083" i="17" a="1"/>
  <c r="S76083" i="17" s="1"/>
  <c r="T76083" i="17"/>
  <c r="U76083" i="17"/>
  <c r="O76084" i="17"/>
  <c r="P76084" i="17"/>
  <c r="M76084" i="17" s="1" a="1"/>
  <c r="M76084" i="17" s="1"/>
  <c r="Q76084" i="17"/>
  <c r="T76084" i="17"/>
  <c r="U76084" i="17"/>
  <c r="O76085" i="17"/>
  <c r="P76085" i="17"/>
  <c r="R76085" i="17" s="1" a="1"/>
  <c r="R76085" i="17" s="1"/>
  <c r="S76085" i="17" s="1" a="1"/>
  <c r="S76085" i="17" s="1"/>
  <c r="Q76085" i="17"/>
  <c r="T76085" i="17"/>
  <c r="U76085" i="17"/>
  <c r="O76086" i="17"/>
  <c r="P76086" i="17"/>
  <c r="R76086" i="17" s="1" a="1"/>
  <c r="R76086" i="17" s="1"/>
  <c r="S76086" i="17" s="1" a="1"/>
  <c r="S76086" i="17" s="1"/>
  <c r="Q76086" i="17"/>
  <c r="T76086" i="17"/>
  <c r="U76086" i="17"/>
  <c r="O76087" i="17"/>
  <c r="P76087" i="17"/>
  <c r="M76087" i="17" s="1" a="1"/>
  <c r="M76087" i="17" s="1"/>
  <c r="Q76087" i="17"/>
  <c r="T76087" i="17"/>
  <c r="U76087" i="17"/>
  <c r="O76088" i="17"/>
  <c r="P76088" i="17"/>
  <c r="R76088" i="17" s="1" a="1"/>
  <c r="R76088" i="17" s="1"/>
  <c r="S76088" i="17" s="1" a="1"/>
  <c r="S76088" i="17" s="1"/>
  <c r="Q76088" i="17"/>
  <c r="T76088" i="17"/>
  <c r="U76088" i="17"/>
  <c r="O76089" i="17"/>
  <c r="P76089" i="17"/>
  <c r="R76089" i="17" s="1" a="1"/>
  <c r="R76089" i="17" s="1"/>
  <c r="S76089" i="17" s="1" a="1"/>
  <c r="S76089" i="17" s="1"/>
  <c r="Q76089" i="17"/>
  <c r="T76089" i="17"/>
  <c r="U76089" i="17"/>
  <c r="O76090" i="17"/>
  <c r="P76090" i="17"/>
  <c r="Q76090" i="17"/>
  <c r="T76090" i="17"/>
  <c r="U76090" i="17"/>
  <c r="O76091" i="17"/>
  <c r="P76091" i="17"/>
  <c r="R76091" i="17" s="1" a="1"/>
  <c r="R76091" i="17" s="1"/>
  <c r="Q76091" i="17"/>
  <c r="S76091" i="17" a="1"/>
  <c r="S76091" i="17" s="1"/>
  <c r="T76091" i="17"/>
  <c r="U76091" i="17"/>
  <c r="O76092" i="17"/>
  <c r="P76092" i="17"/>
  <c r="Q76092" i="17"/>
  <c r="S76092" i="17" a="1"/>
  <c r="S76092" i="17" s="1"/>
  <c r="T76092" i="17"/>
  <c r="U76092" i="17"/>
  <c r="O76093" i="17"/>
  <c r="P76093" i="17"/>
  <c r="R76093" i="17" s="1" a="1"/>
  <c r="R76093" i="17" s="1"/>
  <c r="Q76093" i="17"/>
  <c r="S76093" i="17" a="1"/>
  <c r="S76093" i="17" s="1"/>
  <c r="T76093" i="17"/>
  <c r="U76093" i="17"/>
  <c r="O76094" i="17"/>
  <c r="P76094" i="17"/>
  <c r="Q76094" i="17"/>
  <c r="S76094" i="17" a="1"/>
  <c r="S76094" i="17" s="1"/>
  <c r="T76094" i="17"/>
  <c r="U76094" i="17"/>
  <c r="O76095" i="17"/>
  <c r="P76095" i="17"/>
  <c r="M76095" i="17" s="1" a="1"/>
  <c r="M76095" i="17" s="1"/>
  <c r="Q76095" i="17"/>
  <c r="T76095" i="17"/>
  <c r="U76095" i="17"/>
  <c r="O76096" i="17"/>
  <c r="P76096" i="17"/>
  <c r="M76096" i="17" s="1" a="1"/>
  <c r="M76096" i="17" s="1"/>
  <c r="Q76096" i="17"/>
  <c r="T76096" i="17"/>
  <c r="U76096" i="17"/>
  <c r="O76097" i="17"/>
  <c r="P76097" i="17"/>
  <c r="R76097" i="17" s="1" a="1"/>
  <c r="R76097" i="17" s="1"/>
  <c r="S76097" i="17" s="1" a="1"/>
  <c r="S76097" i="17" s="1"/>
  <c r="Q76097" i="17"/>
  <c r="T76097" i="17"/>
  <c r="U76097" i="17"/>
  <c r="O76098" i="17"/>
  <c r="P76098" i="17"/>
  <c r="Q76098" i="17"/>
  <c r="T76098" i="17"/>
  <c r="U76098" i="17"/>
  <c r="O76099" i="17"/>
  <c r="P76099" i="17"/>
  <c r="M76099" i="17" s="1" a="1"/>
  <c r="M76099" i="17" s="1"/>
  <c r="Q76099" i="17"/>
  <c r="T76099" i="17"/>
  <c r="U76099" i="17"/>
  <c r="O76100" i="17"/>
  <c r="P76100" i="17"/>
  <c r="Q76100" i="17"/>
  <c r="T76100" i="17"/>
  <c r="U76100" i="17"/>
  <c r="O76101" i="17"/>
  <c r="P76101" i="17"/>
  <c r="Q76101" i="17"/>
  <c r="S76101" i="17" a="1"/>
  <c r="S76101" i="17" s="1"/>
  <c r="T76101" i="17"/>
  <c r="U76101" i="17"/>
  <c r="O76102" i="17"/>
  <c r="P76102" i="17"/>
  <c r="Q76102" i="17"/>
  <c r="S76102" i="17" a="1"/>
  <c r="S76102" i="17" s="1"/>
  <c r="T76102" i="17"/>
  <c r="U76102" i="17"/>
  <c r="O76103" i="17"/>
  <c r="P76103" i="17"/>
  <c r="Q76103" i="17"/>
  <c r="S76103" i="17" a="1"/>
  <c r="S76103" i="17" s="1"/>
  <c r="T76103" i="17"/>
  <c r="U76103" i="17"/>
  <c r="O76104" i="17"/>
  <c r="P76104" i="17"/>
  <c r="Q76104" i="17"/>
  <c r="S76104" i="17" a="1"/>
  <c r="S76104" i="17" s="1"/>
  <c r="T76104" i="17"/>
  <c r="U76104" i="17"/>
  <c r="O76105" i="17"/>
  <c r="P76105" i="17"/>
  <c r="Q76105" i="17"/>
  <c r="T76105" i="17"/>
  <c r="U76105" i="17"/>
  <c r="O76106" i="17"/>
  <c r="P76106" i="17"/>
  <c r="M76106" i="17" s="1" a="1"/>
  <c r="M76106" i="17" s="1"/>
  <c r="Q76106" i="17"/>
  <c r="T76106" i="17"/>
  <c r="U76106" i="17"/>
  <c r="O76107" i="17"/>
  <c r="P76107" i="17"/>
  <c r="M76107" i="17" s="1" a="1"/>
  <c r="M76107" i="17" s="1"/>
  <c r="Q76107" i="17"/>
  <c r="T76107" i="17"/>
  <c r="U76107" i="17"/>
  <c r="O76108" i="17"/>
  <c r="P76108" i="17"/>
  <c r="R76108" i="17" s="1" a="1"/>
  <c r="R76108" i="17" s="1"/>
  <c r="S76108" i="17" s="1" a="1"/>
  <c r="S76108" i="17" s="1"/>
  <c r="Q76108" i="17"/>
  <c r="T76108" i="17"/>
  <c r="U76108" i="17"/>
  <c r="O76109" i="17"/>
  <c r="P76109" i="17"/>
  <c r="R76109" i="17" s="1" a="1"/>
  <c r="R76109" i="17" s="1"/>
  <c r="S76109" i="17" s="1" a="1"/>
  <c r="S76109" i="17" s="1"/>
  <c r="Q76109" i="17"/>
  <c r="T76109" i="17"/>
  <c r="U76109" i="17"/>
  <c r="O76110" i="17"/>
  <c r="P76110" i="17"/>
  <c r="M76110" i="17" s="1" a="1"/>
  <c r="M76110" i="17" s="1"/>
  <c r="Q76110" i="17"/>
  <c r="T76110" i="17"/>
  <c r="U76110" i="17"/>
  <c r="O76111" i="17"/>
  <c r="P76111" i="17"/>
  <c r="Q76111" i="17"/>
  <c r="T76111" i="17"/>
  <c r="U76111" i="17"/>
  <c r="O76112" i="17"/>
  <c r="P76112" i="17"/>
  <c r="R76112" i="17" s="1" a="1"/>
  <c r="R76112" i="17" s="1"/>
  <c r="S76112" i="17" s="1" a="1"/>
  <c r="S76112" i="17" s="1"/>
  <c r="Q76112" i="17"/>
  <c r="T76112" i="17"/>
  <c r="U76112" i="17"/>
  <c r="O76113" i="17"/>
  <c r="P76113" i="17"/>
  <c r="R76113" i="17" s="1" a="1"/>
  <c r="R76113" i="17" s="1"/>
  <c r="S76113" i="17" s="1" a="1"/>
  <c r="S76113" i="17" s="1"/>
  <c r="Q76113" i="17"/>
  <c r="T76113" i="17"/>
  <c r="U76113" i="17"/>
  <c r="O76114" i="17"/>
  <c r="P76114" i="17"/>
  <c r="Q76114" i="17"/>
  <c r="S76114" i="17" a="1"/>
  <c r="S76114" i="17" s="1"/>
  <c r="T76114" i="17"/>
  <c r="U76114" i="17"/>
  <c r="O76115" i="17"/>
  <c r="P76115" i="17"/>
  <c r="R76115" i="17" s="1" a="1"/>
  <c r="R76115" i="17" s="1"/>
  <c r="Q76115" i="17"/>
  <c r="S76115" i="17" a="1"/>
  <c r="S76115" i="17" s="1"/>
  <c r="T76115" i="17"/>
  <c r="U76115" i="17"/>
  <c r="O76116" i="17"/>
  <c r="P76116" i="17"/>
  <c r="Q76116" i="17"/>
  <c r="S76116" i="17" a="1"/>
  <c r="S76116" i="17" s="1"/>
  <c r="T76116" i="17"/>
  <c r="U76116" i="17"/>
  <c r="O76117" i="17"/>
  <c r="P76117" i="17"/>
  <c r="R76117" i="17" s="1" a="1"/>
  <c r="R76117" i="17" s="1"/>
  <c r="Q76117" i="17"/>
  <c r="S76117" i="17" a="1"/>
  <c r="S76117" i="17" s="1"/>
  <c r="T76117" i="17"/>
  <c r="U76117" i="17"/>
  <c r="O76118" i="17"/>
  <c r="P76118" i="17"/>
  <c r="M76118" i="17" s="1" a="1"/>
  <c r="M76118" i="17" s="1"/>
  <c r="Q76118" i="17"/>
  <c r="T76118" i="17"/>
  <c r="U76118" i="17"/>
  <c r="O76119" i="17"/>
  <c r="P76119" i="17"/>
  <c r="M76119" i="17" s="1" a="1"/>
  <c r="M76119" i="17" s="1"/>
  <c r="Q76119" i="17"/>
  <c r="T76119" i="17"/>
  <c r="U76119" i="17"/>
  <c r="O76120" i="17"/>
  <c r="P76120" i="17"/>
  <c r="R76120" i="17" s="1" a="1"/>
  <c r="R76120" i="17" s="1"/>
  <c r="S76120" i="17" s="1" a="1"/>
  <c r="S76120" i="17" s="1"/>
  <c r="Q76120" i="17"/>
  <c r="T76120" i="17"/>
  <c r="U76120" i="17"/>
  <c r="O76121" i="17"/>
  <c r="P76121" i="17"/>
  <c r="Q76121" i="17"/>
  <c r="T76121" i="17"/>
  <c r="U76121" i="17"/>
  <c r="O76122" i="17"/>
  <c r="P76122" i="17"/>
  <c r="M76122" i="17" s="1" a="1"/>
  <c r="M76122" i="17" s="1"/>
  <c r="Q76122" i="17"/>
  <c r="T76122" i="17"/>
  <c r="U76122" i="17"/>
  <c r="O76123" i="17"/>
  <c r="P76123" i="17"/>
  <c r="R76123" i="17" s="1" a="1"/>
  <c r="R76123" i="17" s="1"/>
  <c r="S76123" i="17" s="1" a="1"/>
  <c r="S76123" i="17" s="1"/>
  <c r="Q76123" i="17"/>
  <c r="T76123" i="17"/>
  <c r="U76123" i="17"/>
  <c r="O76124" i="17"/>
  <c r="P76124" i="17"/>
  <c r="Q76124" i="17"/>
  <c r="S76124" i="17" a="1"/>
  <c r="S76124" i="17" s="1"/>
  <c r="T76124" i="17"/>
  <c r="U76124" i="17"/>
  <c r="O76125" i="17"/>
  <c r="P76125" i="17"/>
  <c r="R76125" i="17" s="1" a="1"/>
  <c r="R76125" i="17" s="1"/>
  <c r="Q76125" i="17"/>
  <c r="S76125" i="17" a="1"/>
  <c r="S76125" i="17" s="1"/>
  <c r="T76125" i="17"/>
  <c r="U76125" i="17"/>
  <c r="O76126" i="17"/>
  <c r="P76126" i="17"/>
  <c r="R76126" i="17" s="1" a="1"/>
  <c r="R76126" i="17" s="1"/>
  <c r="Q76126" i="17"/>
  <c r="S76126" i="17" a="1"/>
  <c r="S76126" i="17" s="1"/>
  <c r="T76126" i="17"/>
  <c r="U76126" i="17"/>
  <c r="O76127" i="17"/>
  <c r="P76127" i="17"/>
  <c r="Q76127" i="17"/>
  <c r="S76127" i="17" a="1"/>
  <c r="S76127" i="17" s="1"/>
  <c r="T76127" i="17"/>
  <c r="U76127" i="17"/>
  <c r="O76128" i="17"/>
  <c r="P76128" i="17"/>
  <c r="M76128" i="17" s="1" a="1"/>
  <c r="M76128" i="17" s="1"/>
  <c r="Q76128" i="17"/>
  <c r="T76128" i="17"/>
  <c r="U76128" i="17"/>
  <c r="O76129" i="17"/>
  <c r="P76129" i="17"/>
  <c r="M76129" i="17" s="1" a="1"/>
  <c r="M76129" i="17" s="1"/>
  <c r="Q76129" i="17"/>
  <c r="T76129" i="17"/>
  <c r="U76129" i="17"/>
  <c r="O76130" i="17"/>
  <c r="P76130" i="17"/>
  <c r="Q76130" i="17"/>
  <c r="T76130" i="17"/>
  <c r="U76130" i="17"/>
  <c r="O76131" i="17"/>
  <c r="P76131" i="17"/>
  <c r="R76131" i="17" s="1" a="1"/>
  <c r="R76131" i="17" s="1"/>
  <c r="S76131" i="17" s="1" a="1"/>
  <c r="S76131" i="17" s="1"/>
  <c r="Q76131" i="17"/>
  <c r="T76131" i="17"/>
  <c r="U76131" i="17"/>
  <c r="O76132" i="17"/>
  <c r="P76132" i="17"/>
  <c r="Q76132" i="17"/>
  <c r="T76132" i="17"/>
  <c r="U76132" i="17"/>
  <c r="O76133" i="17"/>
  <c r="P76133" i="17"/>
  <c r="M76133" i="17" s="1" a="1"/>
  <c r="M76133" i="17" s="1"/>
  <c r="Q76133" i="17"/>
  <c r="T76133" i="17"/>
  <c r="U76133" i="17"/>
  <c r="O76134" i="17"/>
  <c r="P76134" i="17"/>
  <c r="R76134" i="17" s="1" a="1"/>
  <c r="R76134" i="17" s="1"/>
  <c r="S76134" i="17" s="1" a="1"/>
  <c r="S76134" i="17" s="1"/>
  <c r="Q76134" i="17"/>
  <c r="T76134" i="17"/>
  <c r="U76134" i="17"/>
  <c r="O76135" i="17"/>
  <c r="P76135" i="17"/>
  <c r="Q76135" i="17"/>
  <c r="S76135" i="17" a="1"/>
  <c r="S76135" i="17" s="1"/>
  <c r="T76135" i="17"/>
  <c r="U76135" i="17"/>
  <c r="O76136" i="17"/>
  <c r="P76136" i="17"/>
  <c r="R76136" i="17" s="1" a="1"/>
  <c r="R76136" i="17" s="1"/>
  <c r="Q76136" i="17"/>
  <c r="S76136" i="17" a="1"/>
  <c r="S76136" i="17" s="1"/>
  <c r="T76136" i="17"/>
  <c r="U76136" i="17"/>
  <c r="O76137" i="17"/>
  <c r="P76137" i="17"/>
  <c r="R76137" i="17" s="1" a="1"/>
  <c r="R76137" i="17" s="1"/>
  <c r="Q76137" i="17"/>
  <c r="S76137" i="17" a="1"/>
  <c r="S76137" i="17" s="1"/>
  <c r="T76137" i="17"/>
  <c r="U76137" i="17"/>
  <c r="O76138" i="17"/>
  <c r="P76138" i="17"/>
  <c r="Q76138" i="17"/>
  <c r="S76138" i="17" a="1"/>
  <c r="S76138" i="17" s="1"/>
  <c r="T76138" i="17"/>
  <c r="U76138" i="17"/>
  <c r="O76139" i="17"/>
  <c r="P76139" i="17"/>
  <c r="R76139" i="17" s="1" a="1"/>
  <c r="R76139" i="17" s="1"/>
  <c r="Q76139" i="17"/>
  <c r="S76139" i="17" a="1"/>
  <c r="S76139" i="17" s="1"/>
  <c r="T76139" i="17"/>
  <c r="U76139" i="17"/>
  <c r="O76140" i="17"/>
  <c r="P76140" i="17"/>
  <c r="Q76140" i="17"/>
  <c r="S76140" i="17" a="1"/>
  <c r="S76140" i="17" s="1"/>
  <c r="T76140" i="17"/>
  <c r="U76140" i="17"/>
  <c r="O76141" i="17"/>
  <c r="P76141" i="17"/>
  <c r="M76141" i="17" s="1" a="1"/>
  <c r="M76141" i="17" s="1"/>
  <c r="Q76141" i="17"/>
  <c r="T76141" i="17"/>
  <c r="U76141" i="17"/>
  <c r="O76142" i="17"/>
  <c r="P76142" i="17"/>
  <c r="M76142" i="17" s="1" a="1"/>
  <c r="M76142" i="17" s="1"/>
  <c r="Q76142" i="17"/>
  <c r="T76142" i="17"/>
  <c r="U76142" i="17"/>
  <c r="O76143" i="17"/>
  <c r="P76143" i="17"/>
  <c r="R76143" i="17" s="1" a="1"/>
  <c r="R76143" i="17" s="1"/>
  <c r="S76143" i="17" s="1" a="1"/>
  <c r="S76143" i="17" s="1"/>
  <c r="Q76143" i="17"/>
  <c r="T76143" i="17"/>
  <c r="U76143" i="17"/>
  <c r="O76144" i="17"/>
  <c r="P76144" i="17"/>
  <c r="R76144" i="17" s="1" a="1"/>
  <c r="R76144" i="17" s="1"/>
  <c r="S76144" i="17" s="1" a="1"/>
  <c r="S76144" i="17" s="1"/>
  <c r="Q76144" i="17"/>
  <c r="T76144" i="17"/>
  <c r="U76144" i="17"/>
  <c r="O76145" i="17"/>
  <c r="P76145" i="17"/>
  <c r="M76145" i="17" s="1" a="1"/>
  <c r="M76145" i="17" s="1"/>
  <c r="Q76145" i="17"/>
  <c r="T76145" i="17"/>
  <c r="U76145" i="17"/>
  <c r="O76146" i="17"/>
  <c r="P76146" i="17"/>
  <c r="Q76146" i="17"/>
  <c r="T76146" i="17"/>
  <c r="U76146" i="17"/>
  <c r="O76147" i="17"/>
  <c r="P76147" i="17"/>
  <c r="R76147" i="17" s="1" a="1"/>
  <c r="R76147" i="17" s="1"/>
  <c r="S76147" i="17" s="1" a="1"/>
  <c r="S76147" i="17" s="1"/>
  <c r="Q76147" i="17"/>
  <c r="T76147" i="17"/>
  <c r="U76147" i="17"/>
  <c r="O76148" i="17"/>
  <c r="P76148" i="17"/>
  <c r="Q76148" i="17"/>
  <c r="T76148" i="17"/>
  <c r="U76148" i="17"/>
  <c r="O76149" i="17"/>
  <c r="P76149" i="17"/>
  <c r="R76149" i="17" s="1" a="1"/>
  <c r="R76149" i="17" s="1"/>
  <c r="Q76149" i="17"/>
  <c r="S76149" i="17" a="1"/>
  <c r="S76149" i="17" s="1"/>
  <c r="T76149" i="17"/>
  <c r="U76149" i="17"/>
  <c r="O76150" i="17"/>
  <c r="P76150" i="17"/>
  <c r="Q76150" i="17"/>
  <c r="S76150" i="17" a="1"/>
  <c r="S76150" i="17" s="1"/>
  <c r="T76150" i="17"/>
  <c r="U76150" i="17"/>
  <c r="O76151" i="17"/>
  <c r="P76151" i="17"/>
  <c r="Q76151" i="17"/>
  <c r="S76151" i="17" a="1"/>
  <c r="S76151" i="17" s="1"/>
  <c r="T76151" i="17"/>
  <c r="U76151" i="17"/>
  <c r="O76152" i="17"/>
  <c r="P76152" i="17"/>
  <c r="R76152" i="17" s="1" a="1"/>
  <c r="R76152" i="17" s="1"/>
  <c r="Q76152" i="17"/>
  <c r="S76152" i="17" a="1"/>
  <c r="S76152" i="17" s="1"/>
  <c r="T76152" i="17"/>
  <c r="U76152" i="17"/>
  <c r="O76153" i="17"/>
  <c r="P76153" i="17"/>
  <c r="R76153" i="17" s="1" a="1"/>
  <c r="R76153" i="17" s="1"/>
  <c r="Q76153" i="17"/>
  <c r="S76153" i="17" a="1"/>
  <c r="S76153" i="17" s="1"/>
  <c r="T76153" i="17"/>
  <c r="U76153" i="17"/>
  <c r="O76154" i="17"/>
  <c r="P76154" i="17"/>
  <c r="Q76154" i="17"/>
  <c r="S76154" i="17" a="1"/>
  <c r="S76154" i="17" s="1"/>
  <c r="T76154" i="17"/>
  <c r="U76154" i="17"/>
  <c r="O76155" i="17"/>
  <c r="P76155" i="17"/>
  <c r="Q76155" i="17"/>
  <c r="T76155" i="17"/>
  <c r="U76155" i="17"/>
  <c r="O76156" i="17"/>
  <c r="P76156" i="17"/>
  <c r="M76156" i="17" s="1" a="1"/>
  <c r="M76156" i="17" s="1"/>
  <c r="Q76156" i="17"/>
  <c r="T76156" i="17"/>
  <c r="U76156" i="17"/>
  <c r="O76157" i="17"/>
  <c r="P76157" i="17"/>
  <c r="R76157" i="17" s="1" a="1"/>
  <c r="R76157" i="17" s="1"/>
  <c r="S76157" i="17" s="1" a="1"/>
  <c r="S76157" i="17" s="1"/>
  <c r="Q76157" i="17"/>
  <c r="T76157" i="17"/>
  <c r="U76157" i="17"/>
  <c r="O76158" i="17"/>
  <c r="P76158" i="17"/>
  <c r="R76158" i="17" s="1" a="1"/>
  <c r="R76158" i="17" s="1"/>
  <c r="S76158" i="17" s="1" a="1"/>
  <c r="S76158" i="17" s="1"/>
  <c r="Q76158" i="17"/>
  <c r="T76158" i="17"/>
  <c r="U76158" i="17"/>
  <c r="O76159" i="17"/>
  <c r="P76159" i="17"/>
  <c r="M76159" i="17" s="1" a="1"/>
  <c r="M76159" i="17" s="1"/>
  <c r="Q76159" i="17"/>
  <c r="T76159" i="17"/>
  <c r="U76159" i="17"/>
  <c r="O76160" i="17"/>
  <c r="P76160" i="17"/>
  <c r="R76160" i="17" s="1" a="1"/>
  <c r="R76160" i="17" s="1"/>
  <c r="S76160" i="17" s="1" a="1"/>
  <c r="S76160" i="17" s="1"/>
  <c r="Q76160" i="17"/>
  <c r="T76160" i="17"/>
  <c r="U76160" i="17"/>
  <c r="O76161" i="17"/>
  <c r="P76161" i="17"/>
  <c r="R76161" i="17" s="1" a="1"/>
  <c r="R76161" i="17" s="1"/>
  <c r="Q76161" i="17"/>
  <c r="S76161" i="17" a="1"/>
  <c r="S76161" i="17" s="1"/>
  <c r="T76161" i="17"/>
  <c r="U76161" i="17"/>
  <c r="O76162" i="17"/>
  <c r="P76162" i="17"/>
  <c r="Q76162" i="17"/>
  <c r="S76162" i="17" a="1"/>
  <c r="S76162" i="17" s="1"/>
  <c r="T76162" i="17"/>
  <c r="U76162" i="17"/>
  <c r="O76163" i="17"/>
  <c r="P76163" i="17"/>
  <c r="R76163" i="17" s="1" a="1"/>
  <c r="R76163" i="17" s="1"/>
  <c r="Q76163" i="17"/>
  <c r="S76163" i="17" a="1"/>
  <c r="S76163" i="17" s="1"/>
  <c r="T76163" i="17"/>
  <c r="U76163" i="17"/>
  <c r="O76164" i="17"/>
  <c r="P76164" i="17"/>
  <c r="Q76164" i="17"/>
  <c r="S76164" i="17" a="1"/>
  <c r="S76164" i="17" s="1"/>
  <c r="T76164" i="17"/>
  <c r="U76164" i="17"/>
  <c r="O76165" i="17"/>
  <c r="P76165" i="17"/>
  <c r="M76165" i="17" s="1" a="1"/>
  <c r="M76165" i="17" s="1"/>
  <c r="Q76165" i="17"/>
  <c r="T76165" i="17"/>
  <c r="U76165" i="17"/>
  <c r="O76166" i="17"/>
  <c r="P76166" i="17"/>
  <c r="M76166" i="17" s="1" a="1"/>
  <c r="M76166" i="17" s="1"/>
  <c r="Q76166" i="17"/>
  <c r="T76166" i="17"/>
  <c r="U76166" i="17"/>
  <c r="O76167" i="17"/>
  <c r="P76167" i="17"/>
  <c r="R76167" i="17" s="1" a="1"/>
  <c r="R76167" i="17" s="1"/>
  <c r="S76167" i="17" s="1" a="1"/>
  <c r="S76167" i="17" s="1"/>
  <c r="Q76167" i="17"/>
  <c r="T76167" i="17"/>
  <c r="U76167" i="17"/>
  <c r="O76168" i="17"/>
  <c r="P76168" i="17"/>
  <c r="Q76168" i="17"/>
  <c r="T76168" i="17"/>
  <c r="U76168" i="17"/>
  <c r="O76169" i="17"/>
  <c r="P76169" i="17"/>
  <c r="M76169" i="17" s="1" a="1"/>
  <c r="M76169" i="17" s="1"/>
  <c r="Q76169" i="17"/>
  <c r="T76169" i="17"/>
  <c r="U76169" i="17"/>
  <c r="O76170" i="17"/>
  <c r="P76170" i="17"/>
  <c r="Q76170" i="17"/>
  <c r="T76170" i="17"/>
  <c r="U76170" i="17"/>
  <c r="O76171" i="17"/>
  <c r="P76171" i="17"/>
  <c r="R76171" i="17" s="1" a="1"/>
  <c r="R76171" i="17" s="1"/>
  <c r="S76171" i="17" s="1" a="1"/>
  <c r="S76171" i="17" s="1"/>
  <c r="Q76171" i="17"/>
  <c r="T76171" i="17"/>
  <c r="U76171" i="17"/>
  <c r="O76172" i="17"/>
  <c r="P76172" i="17"/>
  <c r="Q76172" i="17"/>
  <c r="T76172" i="17"/>
  <c r="U76172" i="17"/>
  <c r="O76173" i="17"/>
  <c r="P76173" i="17"/>
  <c r="Q76173" i="17"/>
  <c r="S76173" i="17" a="1"/>
  <c r="S76173" i="17" s="1"/>
  <c r="T76173" i="17"/>
  <c r="U76173" i="17"/>
  <c r="O76174" i="17"/>
  <c r="P76174" i="17"/>
  <c r="R76174" i="17" s="1" a="1"/>
  <c r="R76174" i="17" s="1"/>
  <c r="Q76174" i="17"/>
  <c r="S76174" i="17" a="1"/>
  <c r="S76174" i="17" s="1"/>
  <c r="T76174" i="17"/>
  <c r="U76174" i="17"/>
  <c r="O76175" i="17"/>
  <c r="P76175" i="17"/>
  <c r="Q76175" i="17"/>
  <c r="S76175" i="17" a="1"/>
  <c r="S76175" i="17" s="1"/>
  <c r="T76175" i="17"/>
  <c r="U76175" i="17"/>
  <c r="O76176" i="17"/>
  <c r="P76176" i="17"/>
  <c r="Q76176" i="17"/>
  <c r="S76176" i="17" a="1"/>
  <c r="S76176" i="17" s="1"/>
  <c r="T76176" i="17"/>
  <c r="U76176" i="17"/>
  <c r="O76177" i="17"/>
  <c r="P76177" i="17"/>
  <c r="Q76177" i="17"/>
  <c r="S76177" i="17" a="1"/>
  <c r="S76177" i="17" s="1"/>
  <c r="T76177" i="17"/>
  <c r="U76177" i="17"/>
  <c r="O76178" i="17"/>
  <c r="P76178" i="17"/>
  <c r="Q76178" i="17"/>
  <c r="S76178" i="17" a="1"/>
  <c r="S76178" i="17" s="1"/>
  <c r="T76178" i="17"/>
  <c r="U76178" i="17"/>
  <c r="O76179" i="17"/>
  <c r="P76179" i="17"/>
  <c r="M76179" i="17" s="1" a="1"/>
  <c r="M76179" i="17" s="1"/>
  <c r="Q76179" i="17"/>
  <c r="T76179" i="17"/>
  <c r="U76179" i="17"/>
  <c r="O76180" i="17"/>
  <c r="P76180" i="17"/>
  <c r="M76180" i="17" s="1" a="1"/>
  <c r="M76180" i="17" s="1"/>
  <c r="Q76180" i="17"/>
  <c r="T76180" i="17"/>
  <c r="U76180" i="17"/>
  <c r="O76181" i="17"/>
  <c r="P76181" i="17"/>
  <c r="R76181" i="17" s="1" a="1"/>
  <c r="R76181" i="17" s="1"/>
  <c r="S76181" i="17" s="1" a="1"/>
  <c r="S76181" i="17" s="1"/>
  <c r="Q76181" i="17"/>
  <c r="T76181" i="17"/>
  <c r="U76181" i="17"/>
  <c r="O76182" i="17"/>
  <c r="P76182" i="17"/>
  <c r="R76182" i="17" s="1" a="1"/>
  <c r="R76182" i="17" s="1"/>
  <c r="S76182" i="17" s="1" a="1"/>
  <c r="S76182" i="17" s="1"/>
  <c r="Q76182" i="17"/>
  <c r="T76182" i="17"/>
  <c r="U76182" i="17"/>
  <c r="O76183" i="17"/>
  <c r="P76183" i="17"/>
  <c r="M76183" i="17" s="1" a="1"/>
  <c r="M76183" i="17" s="1"/>
  <c r="Q76183" i="17"/>
  <c r="T76183" i="17"/>
  <c r="U76183" i="17"/>
  <c r="O76184" i="17"/>
  <c r="P76184" i="17"/>
  <c r="Q76184" i="17"/>
  <c r="T76184" i="17"/>
  <c r="U76184" i="17"/>
  <c r="O76185" i="17"/>
  <c r="P76185" i="17"/>
  <c r="R76185" i="17" s="1" a="1"/>
  <c r="R76185" i="17" s="1"/>
  <c r="S76185" i="17" s="1" a="1"/>
  <c r="S76185" i="17" s="1"/>
  <c r="Q76185" i="17"/>
  <c r="T76185" i="17"/>
  <c r="U76185" i="17"/>
  <c r="O76186" i="17"/>
  <c r="P76186" i="17"/>
  <c r="Q76186" i="17"/>
  <c r="T76186" i="17"/>
  <c r="U76186" i="17"/>
  <c r="O76187" i="17"/>
  <c r="P76187" i="17"/>
  <c r="R76187" i="17" s="1" a="1"/>
  <c r="R76187" i="17" s="1"/>
  <c r="Q76187" i="17"/>
  <c r="S76187" i="17" a="1"/>
  <c r="S76187" i="17" s="1"/>
  <c r="T76187" i="17"/>
  <c r="U76187" i="17"/>
  <c r="O76188" i="17"/>
  <c r="P76188" i="17"/>
  <c r="Q76188" i="17"/>
  <c r="S76188" i="17" a="1"/>
  <c r="S76188" i="17" s="1"/>
  <c r="T76188" i="17"/>
  <c r="U76188" i="17"/>
  <c r="O76189" i="17"/>
  <c r="P76189" i="17"/>
  <c r="R76189" i="17" s="1" a="1"/>
  <c r="R76189" i="17" s="1"/>
  <c r="Q76189" i="17"/>
  <c r="S76189" i="17" a="1"/>
  <c r="S76189" i="17" s="1"/>
  <c r="T76189" i="17"/>
  <c r="U76189" i="17"/>
  <c r="O76190" i="17"/>
  <c r="P76190" i="17"/>
  <c r="R76190" i="17" s="1" a="1"/>
  <c r="R76190" i="17" s="1"/>
  <c r="Q76190" i="17"/>
  <c r="S76190" i="17" a="1"/>
  <c r="S76190" i="17" s="1"/>
  <c r="T76190" i="17"/>
  <c r="U76190" i="17"/>
  <c r="O76191" i="17"/>
  <c r="P76191" i="17"/>
  <c r="Q76191" i="17"/>
  <c r="S76191" i="17" a="1"/>
  <c r="S76191" i="17" s="1"/>
  <c r="T76191" i="17"/>
  <c r="U76191" i="17"/>
  <c r="O76192" i="17"/>
  <c r="P76192" i="17"/>
  <c r="R76192" i="17" s="1" a="1"/>
  <c r="R76192" i="17" s="1"/>
  <c r="Q76192" i="17"/>
  <c r="S76192" i="17" a="1"/>
  <c r="S76192" i="17" s="1"/>
  <c r="T76192" i="17"/>
  <c r="U76192" i="17"/>
  <c r="O76193" i="17"/>
  <c r="P76193" i="17"/>
  <c r="M76193" i="17" s="1" a="1"/>
  <c r="M76193" i="17" s="1"/>
  <c r="Q76193" i="17"/>
  <c r="T76193" i="17"/>
  <c r="U76193" i="17"/>
  <c r="O76194" i="17"/>
  <c r="P76194" i="17"/>
  <c r="M76194" i="17" s="1" a="1"/>
  <c r="M76194" i="17" s="1"/>
  <c r="Q76194" i="17"/>
  <c r="T76194" i="17"/>
  <c r="U76194" i="17"/>
  <c r="O76195" i="17"/>
  <c r="P76195" i="17"/>
  <c r="Q76195" i="17"/>
  <c r="T76195" i="17"/>
  <c r="U76195" i="17"/>
  <c r="O76196" i="17"/>
  <c r="P76196" i="17"/>
  <c r="R76196" i="17" s="1" a="1"/>
  <c r="R76196" i="17" s="1"/>
  <c r="S76196" i="17" s="1" a="1"/>
  <c r="S76196" i="17" s="1"/>
  <c r="Q76196" i="17"/>
  <c r="T76196" i="17"/>
  <c r="U76196" i="17"/>
  <c r="O76197" i="17"/>
  <c r="P76197" i="17"/>
  <c r="R76197" i="17" s="1" a="1"/>
  <c r="R76197" i="17" s="1"/>
  <c r="S76197" i="17" s="1" a="1"/>
  <c r="S76197" i="17" s="1"/>
  <c r="Q76197" i="17"/>
  <c r="T76197" i="17"/>
  <c r="U76197" i="17"/>
  <c r="O76198" i="17"/>
  <c r="P76198" i="17"/>
  <c r="R76198" i="17" s="1" a="1"/>
  <c r="R76198" i="17" s="1"/>
  <c r="S76198" i="17" s="1" a="1"/>
  <c r="S76198" i="17" s="1"/>
  <c r="Q76198" i="17"/>
  <c r="T76198" i="17"/>
  <c r="U76198" i="17"/>
  <c r="O76199" i="17"/>
  <c r="P76199" i="17"/>
  <c r="Q76199" i="17"/>
  <c r="T76199" i="17"/>
  <c r="U76199" i="17"/>
  <c r="O76200" i="17"/>
  <c r="P76200" i="17"/>
  <c r="R76200" i="17" s="1" a="1"/>
  <c r="R76200" i="17" s="1"/>
  <c r="Q76200" i="17"/>
  <c r="S76200" i="17" a="1"/>
  <c r="S76200" i="17" s="1"/>
  <c r="T76200" i="17"/>
  <c r="U76200" i="17"/>
  <c r="O76201" i="17"/>
  <c r="P76201" i="17"/>
  <c r="R76201" i="17" s="1" a="1"/>
  <c r="R76201" i="17" s="1"/>
  <c r="Q76201" i="17"/>
  <c r="S76201" i="17" a="1"/>
  <c r="S76201" i="17" s="1"/>
  <c r="T76201" i="17"/>
  <c r="U76201" i="17"/>
  <c r="O76202" i="17"/>
  <c r="P76202" i="17"/>
  <c r="Q76202" i="17"/>
  <c r="S76202" i="17" a="1"/>
  <c r="S76202" i="17" s="1"/>
  <c r="T76202" i="17"/>
  <c r="U76202" i="17"/>
  <c r="O76203" i="17"/>
  <c r="P76203" i="17"/>
  <c r="Q76203" i="17"/>
  <c r="S76203" i="17" a="1"/>
  <c r="S76203" i="17" s="1"/>
  <c r="T76203" i="17"/>
  <c r="U76203" i="17"/>
  <c r="O76204" i="17"/>
  <c r="P76204" i="17"/>
  <c r="R76204" i="17" s="1" a="1"/>
  <c r="R76204" i="17" s="1"/>
  <c r="S76204" i="17" s="1" a="1"/>
  <c r="S76204" i="17" s="1"/>
  <c r="Q76204" i="17"/>
  <c r="T76204" i="17"/>
  <c r="U76204" i="17"/>
  <c r="O76205" i="17"/>
  <c r="P76205" i="17"/>
  <c r="R76205" i="17" s="1" a="1"/>
  <c r="R76205" i="17" s="1"/>
  <c r="S76205" i="17" s="1" a="1"/>
  <c r="S76205" i="17" s="1"/>
  <c r="Q76205" i="17"/>
  <c r="T76205" i="17"/>
  <c r="U76205" i="17"/>
  <c r="O76206" i="17"/>
  <c r="P76206" i="17"/>
  <c r="M76206" i="17" s="1" a="1"/>
  <c r="M76206" i="17" s="1"/>
  <c r="Q76206" i="17"/>
  <c r="T76206" i="17"/>
  <c r="U76206" i="17"/>
  <c r="O76207" i="17"/>
  <c r="P76207" i="17"/>
  <c r="Q76207" i="17"/>
  <c r="T76207" i="17"/>
  <c r="U76207" i="17"/>
  <c r="O76208" i="17"/>
  <c r="P76208" i="17"/>
  <c r="Q76208" i="17"/>
  <c r="T76208" i="17"/>
  <c r="U76208" i="17"/>
  <c r="O76209" i="17"/>
  <c r="P76209" i="17"/>
  <c r="Q76209" i="17"/>
  <c r="T76209" i="17"/>
  <c r="U76209" i="17"/>
  <c r="O76210" i="17"/>
  <c r="P76210" i="17"/>
  <c r="Q76210" i="17"/>
  <c r="S76210" i="17" a="1"/>
  <c r="S76210" i="17" s="1"/>
  <c r="T76210" i="17"/>
  <c r="U76210" i="17"/>
  <c r="O76211" i="17"/>
  <c r="P76211" i="17"/>
  <c r="Q76211" i="17"/>
  <c r="S76211" i="17" a="1"/>
  <c r="S76211" i="17" s="1"/>
  <c r="T76211" i="17"/>
  <c r="U76211" i="17"/>
  <c r="O76212" i="17"/>
  <c r="P76212" i="17"/>
  <c r="Q76212" i="17"/>
  <c r="S76212" i="17" a="1"/>
  <c r="S76212" i="17" s="1"/>
  <c r="T76212" i="17"/>
  <c r="U76212" i="17"/>
  <c r="O76213" i="17"/>
  <c r="P76213" i="17"/>
  <c r="Q76213" i="17"/>
  <c r="S76213" i="17" a="1"/>
  <c r="S76213" i="17" s="1"/>
  <c r="T76213" i="17"/>
  <c r="U76213" i="17"/>
  <c r="O76214" i="17"/>
  <c r="P76214" i="17"/>
  <c r="M76214" i="17" s="1" a="1"/>
  <c r="M76214" i="17" s="1"/>
  <c r="Q76214" i="17"/>
  <c r="T76214" i="17"/>
  <c r="U76214" i="17"/>
  <c r="O76215" i="17"/>
  <c r="P76215" i="17"/>
  <c r="M76215" i="17" s="1" a="1"/>
  <c r="M76215" i="17" s="1"/>
  <c r="Q76215" i="17"/>
  <c r="T76215" i="17"/>
  <c r="U76215" i="17"/>
  <c r="O76216" i="17"/>
  <c r="P76216" i="17"/>
  <c r="R76216" i="17" s="1" a="1"/>
  <c r="R76216" i="17" s="1"/>
  <c r="S76216" i="17" s="1" a="1"/>
  <c r="S76216" i="17" s="1"/>
  <c r="Q76216" i="17"/>
  <c r="T76216" i="17"/>
  <c r="U76216" i="17"/>
  <c r="O76217" i="17"/>
  <c r="P76217" i="17"/>
  <c r="R76217" i="17" s="1" a="1"/>
  <c r="R76217" i="17" s="1"/>
  <c r="S76217" i="17" s="1" a="1"/>
  <c r="S76217" i="17" s="1"/>
  <c r="Q76217" i="17"/>
  <c r="T76217" i="17"/>
  <c r="U76217" i="17"/>
  <c r="O76218" i="17"/>
  <c r="P76218" i="17"/>
  <c r="R76218" i="17" s="1" a="1"/>
  <c r="R76218" i="17" s="1"/>
  <c r="S76218" i="17" s="1" a="1"/>
  <c r="S76218" i="17" s="1"/>
  <c r="Q76218" i="17"/>
  <c r="T76218" i="17"/>
  <c r="U76218" i="17"/>
  <c r="O76219" i="17"/>
  <c r="P76219" i="17"/>
  <c r="R76219" i="17" s="1" a="1"/>
  <c r="R76219" i="17" s="1"/>
  <c r="S76219" i="17" s="1" a="1"/>
  <c r="S76219" i="17" s="1"/>
  <c r="Q76219" i="17"/>
  <c r="T76219" i="17"/>
  <c r="U76219" i="17"/>
  <c r="O76220" i="17"/>
  <c r="P76220" i="17"/>
  <c r="Q76220" i="17"/>
  <c r="S76220" i="17" a="1"/>
  <c r="S76220" i="17" s="1"/>
  <c r="T76220" i="17"/>
  <c r="U76220" i="17"/>
  <c r="O76221" i="17"/>
  <c r="P76221" i="17"/>
  <c r="R76221" i="17" s="1" a="1"/>
  <c r="R76221" i="17" s="1"/>
  <c r="Q76221" i="17"/>
  <c r="S76221" i="17" a="1"/>
  <c r="S76221" i="17" s="1"/>
  <c r="T76221" i="17"/>
  <c r="U76221" i="17"/>
  <c r="O76222" i="17"/>
  <c r="P76222" i="17"/>
  <c r="M76222" i="17" s="1" a="1"/>
  <c r="M76222" i="17" s="1"/>
  <c r="Q76222" i="17"/>
  <c r="T76222" i="17"/>
  <c r="U76222" i="17"/>
  <c r="O76223" i="17"/>
  <c r="P76223" i="17"/>
  <c r="M76223" i="17" s="1" a="1"/>
  <c r="M76223" i="17" s="1"/>
  <c r="Q76223" i="17"/>
  <c r="T76223" i="17"/>
  <c r="U76223" i="17"/>
  <c r="O76224" i="17"/>
  <c r="P76224" i="17"/>
  <c r="R76224" i="17" s="1" a="1"/>
  <c r="R76224" i="17" s="1"/>
  <c r="S76224" i="17" s="1" a="1"/>
  <c r="S76224" i="17" s="1"/>
  <c r="Q76224" i="17"/>
  <c r="T76224" i="17"/>
  <c r="U76224" i="17"/>
  <c r="O76225" i="17"/>
  <c r="P76225" i="17"/>
  <c r="Q76225" i="17"/>
  <c r="T76225" i="17"/>
  <c r="U76225" i="17"/>
  <c r="O76226" i="17"/>
  <c r="P76226" i="17"/>
  <c r="M76226" i="17" s="1" a="1"/>
  <c r="M76226" i="17" s="1"/>
  <c r="Q76226" i="17"/>
  <c r="T76226" i="17"/>
  <c r="U76226" i="17"/>
  <c r="O76227" i="17"/>
  <c r="P76227" i="17"/>
  <c r="R76227" i="17" s="1" a="1"/>
  <c r="R76227" i="17" s="1"/>
  <c r="S76227" i="17" s="1" a="1"/>
  <c r="S76227" i="17" s="1"/>
  <c r="Q76227" i="17"/>
  <c r="T76227" i="17"/>
  <c r="U76227" i="17"/>
  <c r="O76228" i="17"/>
  <c r="P76228" i="17"/>
  <c r="Q76228" i="17"/>
  <c r="S76228" i="17" a="1"/>
  <c r="S76228" i="17" s="1"/>
  <c r="T76228" i="17"/>
  <c r="U76228" i="17"/>
  <c r="O76229" i="17"/>
  <c r="P76229" i="17"/>
  <c r="R76229" i="17" s="1" a="1"/>
  <c r="R76229" i="17" s="1"/>
  <c r="Q76229" i="17"/>
  <c r="S76229" i="17" a="1"/>
  <c r="S76229" i="17" s="1"/>
  <c r="T76229" i="17"/>
  <c r="U76229" i="17"/>
  <c r="O76230" i="17"/>
  <c r="P76230" i="17"/>
  <c r="M76230" i="17" s="1" a="1"/>
  <c r="M76230" i="17" s="1"/>
  <c r="Q76230" i="17"/>
  <c r="T76230" i="17"/>
  <c r="U76230" i="17"/>
  <c r="O76231" i="17"/>
  <c r="P76231" i="17"/>
  <c r="M76231" i="17" s="1" a="1"/>
  <c r="M76231" i="17" s="1"/>
  <c r="Q76231" i="17"/>
  <c r="T76231" i="17"/>
  <c r="U76231" i="17"/>
  <c r="O76232" i="17"/>
  <c r="P76232" i="17"/>
  <c r="R76232" i="17" s="1" a="1"/>
  <c r="R76232" i="17" s="1"/>
  <c r="S76232" i="17" s="1" a="1"/>
  <c r="S76232" i="17" s="1"/>
  <c r="Q76232" i="17"/>
  <c r="T76232" i="17"/>
  <c r="U76232" i="17"/>
  <c r="O76233" i="17"/>
  <c r="P76233" i="17"/>
  <c r="R76233" i="17" s="1" a="1"/>
  <c r="R76233" i="17" s="1"/>
  <c r="S76233" i="17" s="1" a="1"/>
  <c r="S76233" i="17" s="1"/>
  <c r="Q76233" i="17"/>
  <c r="T76233" i="17"/>
  <c r="U76233" i="17"/>
  <c r="O76234" i="17"/>
  <c r="P76234" i="17"/>
  <c r="M76234" i="17" s="1" a="1"/>
  <c r="M76234" i="17" s="1"/>
  <c r="Q76234" i="17"/>
  <c r="T76234" i="17"/>
  <c r="U76234" i="17"/>
  <c r="O76235" i="17"/>
  <c r="P76235" i="17"/>
  <c r="Q76235" i="17"/>
  <c r="T76235" i="17"/>
  <c r="U76235" i="17"/>
  <c r="O76236" i="17"/>
  <c r="P76236" i="17"/>
  <c r="Q76236" i="17"/>
  <c r="T76236" i="17"/>
  <c r="U76236" i="17"/>
  <c r="O76237" i="17"/>
  <c r="P76237" i="17"/>
  <c r="R76237" i="17" s="1" a="1"/>
  <c r="R76237" i="17" s="1"/>
  <c r="Q76237" i="17"/>
  <c r="S76237" i="17" a="1"/>
  <c r="S76237" i="17" s="1"/>
  <c r="T76237" i="17"/>
  <c r="U76237" i="17"/>
  <c r="O76238" i="17"/>
  <c r="P76238" i="17"/>
  <c r="R76238" i="17" s="1" a="1"/>
  <c r="R76238" i="17" s="1"/>
  <c r="Q76238" i="17"/>
  <c r="S76238" i="17" a="1"/>
  <c r="S76238" i="17" s="1"/>
  <c r="T76238" i="17"/>
  <c r="U76238" i="17"/>
  <c r="O76239" i="17"/>
  <c r="P76239" i="17"/>
  <c r="M76239" i="17" s="1" a="1"/>
  <c r="M76239" i="17" s="1"/>
  <c r="Q76239" i="17"/>
  <c r="T76239" i="17"/>
  <c r="U76239" i="17"/>
  <c r="O76240" i="17"/>
  <c r="P76240" i="17"/>
  <c r="M76240" i="17" s="1" a="1"/>
  <c r="M76240" i="17" s="1"/>
  <c r="Q76240" i="17"/>
  <c r="T76240" i="17"/>
  <c r="U76240" i="17"/>
  <c r="O76241" i="17"/>
  <c r="P76241" i="17"/>
  <c r="R76241" i="17" s="1" a="1"/>
  <c r="R76241" i="17" s="1"/>
  <c r="S76241" i="17" s="1" a="1"/>
  <c r="S76241" i="17" s="1"/>
  <c r="Q76241" i="17"/>
  <c r="T76241" i="17"/>
  <c r="U76241" i="17"/>
  <c r="O76242" i="17"/>
  <c r="P76242" i="17"/>
  <c r="Q76242" i="17"/>
  <c r="T76242" i="17"/>
  <c r="U76242" i="17"/>
  <c r="O76243" i="17"/>
  <c r="P76243" i="17"/>
  <c r="Q76243" i="17"/>
  <c r="T76243" i="17"/>
  <c r="U76243" i="17"/>
  <c r="O76244" i="17"/>
  <c r="P76244" i="17"/>
  <c r="Q76244" i="17"/>
  <c r="T76244" i="17"/>
  <c r="U76244" i="17"/>
  <c r="O76245" i="17"/>
  <c r="P76245" i="17"/>
  <c r="R76245" i="17" s="1" a="1"/>
  <c r="R76245" i="17" s="1"/>
  <c r="S76245" i="17" s="1" a="1"/>
  <c r="S76245" i="17" s="1"/>
  <c r="Q76245" i="17"/>
  <c r="T76245" i="17"/>
  <c r="U76245" i="17"/>
  <c r="O76246" i="17"/>
  <c r="P76246" i="17"/>
  <c r="R76246" i="17" s="1" a="1"/>
  <c r="R76246" i="17" s="1"/>
  <c r="S76246" i="17" s="1" a="1"/>
  <c r="S76246" i="17" s="1"/>
  <c r="Q76246" i="17"/>
  <c r="T76246" i="17"/>
  <c r="U76246" i="17"/>
  <c r="O76247" i="17"/>
  <c r="P76247" i="17"/>
  <c r="Q76247" i="17"/>
  <c r="S76247" i="17" a="1"/>
  <c r="S76247" i="17" s="1"/>
  <c r="T76247" i="17"/>
  <c r="U76247" i="17"/>
  <c r="O76248" i="17"/>
  <c r="P76248" i="17"/>
  <c r="Q76248" i="17"/>
  <c r="S76248" i="17" a="1"/>
  <c r="S76248" i="17" s="1"/>
  <c r="T76248" i="17"/>
  <c r="U76248" i="17"/>
  <c r="O76249" i="17"/>
  <c r="P76249" i="17"/>
  <c r="Q76249" i="17"/>
  <c r="S76249" i="17" a="1"/>
  <c r="S76249" i="17" s="1"/>
  <c r="T76249" i="17"/>
  <c r="U76249" i="17"/>
  <c r="O76250" i="17"/>
  <c r="P76250" i="17"/>
  <c r="Q76250" i="17"/>
  <c r="S76250" i="17" a="1"/>
  <c r="S76250" i="17" s="1"/>
  <c r="T76250" i="17"/>
  <c r="U76250" i="17"/>
  <c r="O76251" i="17"/>
  <c r="P76251" i="17"/>
  <c r="Q76251" i="17"/>
  <c r="S76251" i="17" a="1"/>
  <c r="S76251" i="17" s="1"/>
  <c r="T76251" i="17"/>
  <c r="U76251" i="17"/>
  <c r="O76252" i="17"/>
  <c r="P76252" i="17"/>
  <c r="Q76252" i="17"/>
  <c r="S76252" i="17" a="1"/>
  <c r="S76252" i="17" s="1"/>
  <c r="T76252" i="17"/>
  <c r="U76252" i="17"/>
  <c r="O76253" i="17"/>
  <c r="P76253" i="17"/>
  <c r="M76253" i="17" s="1" a="1"/>
  <c r="M76253" i="17" s="1"/>
  <c r="Q76253" i="17"/>
  <c r="T76253" i="17"/>
  <c r="U76253" i="17"/>
  <c r="O76254" i="17"/>
  <c r="P76254" i="17"/>
  <c r="M76254" i="17" s="1" a="1"/>
  <c r="M76254" i="17" s="1"/>
  <c r="Q76254" i="17"/>
  <c r="T76254" i="17"/>
  <c r="U76254" i="17"/>
  <c r="O76255" i="17"/>
  <c r="P76255" i="17"/>
  <c r="R76255" i="17" s="1" a="1"/>
  <c r="R76255" i="17" s="1"/>
  <c r="S76255" i="17" s="1" a="1"/>
  <c r="S76255" i="17" s="1"/>
  <c r="Q76255" i="17"/>
  <c r="T76255" i="17"/>
  <c r="U76255" i="17"/>
  <c r="O76256" i="17"/>
  <c r="P76256" i="17"/>
  <c r="R76256" i="17" s="1" a="1"/>
  <c r="R76256" i="17" s="1"/>
  <c r="S76256" i="17" s="1" a="1"/>
  <c r="S76256" i="17" s="1"/>
  <c r="Q76256" i="17"/>
  <c r="T76256" i="17"/>
  <c r="U76256" i="17"/>
  <c r="O76257" i="17"/>
  <c r="P76257" i="17"/>
  <c r="R76257" i="17" s="1" a="1"/>
  <c r="R76257" i="17" s="1"/>
  <c r="S76257" i="17" s="1" a="1"/>
  <c r="S76257" i="17" s="1"/>
  <c r="Q76257" i="17"/>
  <c r="T76257" i="17"/>
  <c r="U76257" i="17"/>
  <c r="O76258" i="17"/>
  <c r="P76258" i="17"/>
  <c r="R76258" i="17" s="1" a="1"/>
  <c r="R76258" i="17" s="1"/>
  <c r="S76258" i="17" s="1" a="1"/>
  <c r="S76258" i="17" s="1"/>
  <c r="Q76258" i="17"/>
  <c r="T76258" i="17"/>
  <c r="U76258" i="17"/>
  <c r="O76259" i="17"/>
  <c r="P76259" i="17"/>
  <c r="R76259" i="17" s="1" a="1"/>
  <c r="R76259" i="17" s="1"/>
  <c r="S76259" i="17" s="1" a="1"/>
  <c r="S76259" i="17" s="1"/>
  <c r="Q76259" i="17"/>
  <c r="T76259" i="17"/>
  <c r="U76259" i="17"/>
  <c r="O76260" i="17"/>
  <c r="P76260" i="17"/>
  <c r="Q76260" i="17"/>
  <c r="T76260" i="17"/>
  <c r="U76260" i="17"/>
  <c r="O76261" i="17"/>
  <c r="P76261" i="17"/>
  <c r="M76261" i="17" s="1" a="1"/>
  <c r="M76261" i="17" s="1"/>
  <c r="Q76261" i="17"/>
  <c r="T76261" i="17"/>
  <c r="U76261" i="17"/>
  <c r="O76262" i="17"/>
  <c r="P76262" i="17"/>
  <c r="R76262" i="17" s="1" a="1"/>
  <c r="R76262" i="17" s="1"/>
  <c r="S76262" i="17" s="1" a="1"/>
  <c r="S76262" i="17" s="1"/>
  <c r="Q76262" i="17"/>
  <c r="T76262" i="17"/>
  <c r="U76262" i="17"/>
  <c r="O76263" i="17"/>
  <c r="P76263" i="17"/>
  <c r="Q76263" i="17"/>
  <c r="T76263" i="17"/>
  <c r="U76263" i="17"/>
  <c r="O76264" i="17"/>
  <c r="P76264" i="17"/>
  <c r="R76264" i="17" s="1" a="1"/>
  <c r="R76264" i="17" s="1"/>
  <c r="S76264" i="17" s="1" a="1"/>
  <c r="S76264" i="17" s="1"/>
  <c r="Q76264" i="17"/>
  <c r="T76264" i="17"/>
  <c r="U76264" i="17"/>
  <c r="O76265" i="17"/>
  <c r="P76265" i="17"/>
  <c r="R76265" i="17" s="1" a="1"/>
  <c r="R76265" i="17" s="1"/>
  <c r="S76265" i="17" s="1" a="1"/>
  <c r="S76265" i="17" s="1"/>
  <c r="Q76265" i="17"/>
  <c r="T76265" i="17"/>
  <c r="U76265" i="17"/>
  <c r="O76266" i="17"/>
  <c r="P76266" i="17"/>
  <c r="R76266" i="17" s="1" a="1"/>
  <c r="R76266" i="17" s="1"/>
  <c r="S76266" i="17" s="1" a="1"/>
  <c r="S76266" i="17" s="1"/>
  <c r="Q76266" i="17"/>
  <c r="T76266" i="17"/>
  <c r="U76266" i="17"/>
  <c r="O76267" i="17"/>
  <c r="P76267" i="17"/>
  <c r="Q76267" i="17"/>
  <c r="T76267" i="17"/>
  <c r="U76267" i="17"/>
  <c r="O76268" i="17"/>
  <c r="P76268" i="17"/>
  <c r="Q76268" i="17"/>
  <c r="T76268" i="17"/>
  <c r="U76268" i="17"/>
  <c r="O76269" i="17"/>
  <c r="P76269" i="17"/>
  <c r="R76269" i="17" s="1" a="1"/>
  <c r="R76269" i="17" s="1"/>
  <c r="S76269" i="17" s="1" a="1"/>
  <c r="S76269" i="17" s="1"/>
  <c r="Q76269" i="17"/>
  <c r="T76269" i="17"/>
  <c r="U76269" i="17"/>
  <c r="O76270" i="17"/>
  <c r="P76270" i="17"/>
  <c r="R76270" i="17" s="1" a="1"/>
  <c r="R76270" i="17" s="1"/>
  <c r="S76270" i="17" s="1" a="1"/>
  <c r="S76270" i="17" s="1"/>
  <c r="Q76270" i="17"/>
  <c r="T76270" i="17"/>
  <c r="U76270" i="17"/>
  <c r="O76271" i="17"/>
  <c r="P76271" i="17"/>
  <c r="Q76271" i="17"/>
  <c r="T76271" i="17"/>
  <c r="U76271" i="17"/>
  <c r="O76272" i="17"/>
  <c r="P76272" i="17"/>
  <c r="R76272" i="17" s="1" a="1"/>
  <c r="R76272" i="17" s="1"/>
  <c r="S76272" i="17" s="1" a="1"/>
  <c r="S76272" i="17" s="1"/>
  <c r="Q76272" i="17"/>
  <c r="T76272" i="17"/>
  <c r="U76272" i="17"/>
  <c r="O76273" i="17"/>
  <c r="P76273" i="17"/>
  <c r="Q76273" i="17"/>
  <c r="T76273" i="17"/>
  <c r="U76273" i="17"/>
  <c r="O76274" i="17"/>
  <c r="P76274" i="17"/>
  <c r="R76274" i="17" s="1" a="1"/>
  <c r="R76274" i="17" s="1"/>
  <c r="S76274" i="17" s="1" a="1"/>
  <c r="S76274" i="17" s="1"/>
  <c r="Q76274" i="17"/>
  <c r="T76274" i="17"/>
  <c r="U76274" i="17"/>
  <c r="O76275" i="17"/>
  <c r="P76275" i="17"/>
  <c r="R76275" i="17" s="1" a="1"/>
  <c r="R76275" i="17" s="1"/>
  <c r="S76275" i="17" s="1" a="1"/>
  <c r="S76275" i="17" s="1"/>
  <c r="Q76275" i="17"/>
  <c r="T76275" i="17"/>
  <c r="U76275" i="17"/>
  <c r="O76276" i="17"/>
  <c r="P76276" i="17"/>
  <c r="Q76276" i="17"/>
  <c r="T76276" i="17"/>
  <c r="U76276" i="17"/>
  <c r="O76277" i="17"/>
  <c r="P76277" i="17"/>
  <c r="R76277" i="17" s="1" a="1"/>
  <c r="R76277" i="17" s="1"/>
  <c r="S76277" i="17" s="1" a="1"/>
  <c r="S76277" i="17" s="1"/>
  <c r="Q76277" i="17"/>
  <c r="T76277" i="17"/>
  <c r="U76277" i="17"/>
  <c r="O76278" i="17"/>
  <c r="P76278" i="17"/>
  <c r="R76278" i="17" s="1" a="1"/>
  <c r="R76278" i="17" s="1"/>
  <c r="S76278" i="17" s="1" a="1"/>
  <c r="S76278" i="17" s="1"/>
  <c r="Q76278" i="17"/>
  <c r="T76278" i="17"/>
  <c r="U76278" i="17"/>
  <c r="O76279" i="17"/>
  <c r="P76279" i="17"/>
  <c r="Q76279" i="17"/>
  <c r="T76279" i="17"/>
  <c r="U76279" i="17"/>
  <c r="O76280" i="17"/>
  <c r="P76280" i="17"/>
  <c r="Q76280" i="17"/>
  <c r="T76280" i="17"/>
  <c r="U76280" i="17"/>
  <c r="O76281" i="17"/>
  <c r="P76281" i="17"/>
  <c r="R76281" i="17" s="1" a="1"/>
  <c r="R76281" i="17" s="1"/>
  <c r="S76281" i="17" s="1" a="1"/>
  <c r="S76281" i="17" s="1"/>
  <c r="Q76281" i="17"/>
  <c r="T76281" i="17"/>
  <c r="U76281" i="17"/>
  <c r="O76282" i="17"/>
  <c r="P76282" i="17"/>
  <c r="R76282" i="17" s="1" a="1"/>
  <c r="R76282" i="17" s="1"/>
  <c r="S76282" i="17" s="1" a="1"/>
  <c r="S76282" i="17" s="1"/>
  <c r="Q76282" i="17"/>
  <c r="T76282" i="17"/>
  <c r="U76282" i="17"/>
  <c r="O76283" i="17"/>
  <c r="P76283" i="17"/>
  <c r="R76283" i="17" s="1" a="1"/>
  <c r="R76283" i="17" s="1"/>
  <c r="S76283" i="17" s="1" a="1"/>
  <c r="S76283" i="17" s="1"/>
  <c r="Q76283" i="17"/>
  <c r="T76283" i="17"/>
  <c r="U76283" i="17"/>
  <c r="O76284" i="17"/>
  <c r="P76284" i="17"/>
  <c r="Q76284" i="17"/>
  <c r="T76284" i="17"/>
  <c r="U76284" i="17"/>
  <c r="O76285" i="17"/>
  <c r="P76285" i="17"/>
  <c r="R76285" i="17" s="1" a="1"/>
  <c r="R76285" i="17" s="1"/>
  <c r="S76285" i="17" s="1" a="1"/>
  <c r="S76285" i="17" s="1"/>
  <c r="Q76285" i="17"/>
  <c r="T76285" i="17"/>
  <c r="U76285" i="17"/>
  <c r="O76286" i="17"/>
  <c r="P76286" i="17"/>
  <c r="R76286" i="17" s="1" a="1"/>
  <c r="R76286" i="17" s="1"/>
  <c r="S76286" i="17" s="1" a="1"/>
  <c r="S76286" i="17" s="1"/>
  <c r="Q76286" i="17"/>
  <c r="T76286" i="17"/>
  <c r="U76286" i="17"/>
  <c r="O76287" i="17"/>
  <c r="P76287" i="17"/>
  <c r="Q76287" i="17"/>
  <c r="T76287" i="17"/>
  <c r="U76287" i="17"/>
  <c r="O76288" i="17"/>
  <c r="P76288" i="17"/>
  <c r="Q76288" i="17"/>
  <c r="T76288" i="17"/>
  <c r="U76288" i="17"/>
  <c r="O76289" i="17"/>
  <c r="P76289" i="17"/>
  <c r="R76289" i="17" s="1" a="1"/>
  <c r="R76289" i="17" s="1"/>
  <c r="S76289" i="17" s="1" a="1"/>
  <c r="S76289" i="17" s="1"/>
  <c r="Q76289" i="17"/>
  <c r="T76289" i="17"/>
  <c r="U76289" i="17"/>
  <c r="O76290" i="17"/>
  <c r="P76290" i="17"/>
  <c r="R76290" i="17" s="1" a="1"/>
  <c r="R76290" i="17" s="1"/>
  <c r="S76290" i="17" s="1" a="1"/>
  <c r="S76290" i="17" s="1"/>
  <c r="Q76290" i="17"/>
  <c r="T76290" i="17"/>
  <c r="U76290" i="17"/>
  <c r="O76291" i="17"/>
  <c r="P76291" i="17"/>
  <c r="R76291" i="17" s="1" a="1"/>
  <c r="R76291" i="17" s="1"/>
  <c r="S76291" i="17" s="1" a="1"/>
  <c r="S76291" i="17" s="1"/>
  <c r="Q76291" i="17"/>
  <c r="T76291" i="17"/>
  <c r="U76291" i="17"/>
  <c r="O76292" i="17"/>
  <c r="P76292" i="17"/>
  <c r="Q76292" i="17"/>
  <c r="T76292" i="17"/>
  <c r="U76292" i="17"/>
  <c r="O76293" i="17"/>
  <c r="P76293" i="17"/>
  <c r="R76293" i="17" s="1" a="1"/>
  <c r="R76293" i="17" s="1"/>
  <c r="S76293" i="17" s="1" a="1"/>
  <c r="S76293" i="17" s="1"/>
  <c r="Q76293" i="17"/>
  <c r="T76293" i="17"/>
  <c r="U76293" i="17"/>
  <c r="O76294" i="17"/>
  <c r="P76294" i="17"/>
  <c r="R76294" i="17" s="1" a="1"/>
  <c r="R76294" i="17" s="1"/>
  <c r="S76294" i="17" s="1" a="1"/>
  <c r="S76294" i="17" s="1"/>
  <c r="Q76294" i="17"/>
  <c r="T76294" i="17"/>
  <c r="U76294" i="17"/>
  <c r="O76295" i="17"/>
  <c r="P76295" i="17"/>
  <c r="Q76295" i="17"/>
  <c r="T76295" i="17"/>
  <c r="U76295" i="17"/>
  <c r="O76296" i="17"/>
  <c r="P76296" i="17"/>
  <c r="R76296" i="17" s="1" a="1"/>
  <c r="R76296" i="17" s="1"/>
  <c r="S76296" i="17" s="1" a="1"/>
  <c r="S76296" i="17" s="1"/>
  <c r="Q76296" i="17"/>
  <c r="T76296" i="17"/>
  <c r="U76296" i="17"/>
  <c r="O76297" i="17"/>
  <c r="P76297" i="17"/>
  <c r="R76297" i="17" s="1" a="1"/>
  <c r="R76297" i="17" s="1"/>
  <c r="S76297" i="17" s="1" a="1"/>
  <c r="S76297" i="17" s="1"/>
  <c r="Q76297" i="17"/>
  <c r="T76297" i="17"/>
  <c r="U76297" i="17"/>
  <c r="O76298" i="17"/>
  <c r="P76298" i="17"/>
  <c r="R76298" i="17" s="1" a="1"/>
  <c r="R76298" i="17" s="1"/>
  <c r="S76298" i="17" s="1" a="1"/>
  <c r="S76298" i="17" s="1"/>
  <c r="Q76298" i="17"/>
  <c r="T76298" i="17"/>
  <c r="U76298" i="17"/>
  <c r="O76299" i="17"/>
  <c r="P76299" i="17"/>
  <c r="R76299" i="17" s="1" a="1"/>
  <c r="R76299" i="17" s="1"/>
  <c r="S76299" i="17" s="1" a="1"/>
  <c r="S76299" i="17" s="1"/>
  <c r="Q76299" i="17"/>
  <c r="T76299" i="17"/>
  <c r="U76299" i="17"/>
  <c r="O76300" i="17"/>
  <c r="P76300" i="17"/>
  <c r="Q76300" i="17"/>
  <c r="T76300" i="17"/>
  <c r="U76300" i="17"/>
  <c r="O76301" i="17"/>
  <c r="P76301" i="17"/>
  <c r="R76301" i="17" s="1" a="1"/>
  <c r="R76301" i="17" s="1"/>
  <c r="S76301" i="17" s="1" a="1"/>
  <c r="S76301" i="17" s="1"/>
  <c r="Q76301" i="17"/>
  <c r="T76301" i="17"/>
  <c r="U76301" i="17"/>
  <c r="O76302" i="17"/>
  <c r="P76302" i="17"/>
  <c r="R76302" i="17" s="1" a="1"/>
  <c r="R76302" i="17" s="1"/>
  <c r="S76302" i="17" s="1" a="1"/>
  <c r="S76302" i="17" s="1"/>
  <c r="Q76302" i="17"/>
  <c r="T76302" i="17"/>
  <c r="U76302" i="17"/>
  <c r="O76303" i="17"/>
  <c r="P76303" i="17"/>
  <c r="Q76303" i="17"/>
  <c r="T76303" i="17"/>
  <c r="U76303" i="17"/>
  <c r="O76304" i="17"/>
  <c r="P76304" i="17"/>
  <c r="R76304" i="17" s="1" a="1"/>
  <c r="R76304" i="17" s="1"/>
  <c r="S76304" i="17" s="1" a="1"/>
  <c r="S76304" i="17" s="1"/>
  <c r="Q76304" i="17"/>
  <c r="T76304" i="17"/>
  <c r="U76304" i="17"/>
  <c r="O76305" i="17"/>
  <c r="P76305" i="17"/>
  <c r="R76305" i="17" s="1" a="1"/>
  <c r="R76305" i="17" s="1"/>
  <c r="S76305" i="17" s="1" a="1"/>
  <c r="S76305" i="17" s="1"/>
  <c r="Q76305" i="17"/>
  <c r="T76305" i="17"/>
  <c r="U76305" i="17"/>
  <c r="O76306" i="17"/>
  <c r="P76306" i="17"/>
  <c r="R76306" i="17" s="1" a="1"/>
  <c r="R76306" i="17" s="1"/>
  <c r="S76306" i="17" s="1" a="1"/>
  <c r="S76306" i="17" s="1"/>
  <c r="Q76306" i="17"/>
  <c r="T76306" i="17"/>
  <c r="U76306" i="17"/>
  <c r="O76307" i="17"/>
  <c r="P76307" i="17"/>
  <c r="R76307" i="17" s="1" a="1"/>
  <c r="R76307" i="17" s="1"/>
  <c r="S76307" i="17" s="1" a="1"/>
  <c r="S76307" i="17" s="1"/>
  <c r="Q76307" i="17"/>
  <c r="T76307" i="17"/>
  <c r="U76307" i="17"/>
  <c r="O76308" i="17"/>
  <c r="P76308" i="17"/>
  <c r="Q76308" i="17"/>
  <c r="T76308" i="17"/>
  <c r="U76308" i="17"/>
  <c r="O76309" i="17"/>
  <c r="P76309" i="17"/>
  <c r="Q76309" i="17"/>
  <c r="T76309" i="17"/>
  <c r="U76309" i="17"/>
  <c r="O76310" i="17"/>
  <c r="P76310" i="17"/>
  <c r="R76310" i="17" s="1" a="1"/>
  <c r="R76310" i="17" s="1"/>
  <c r="S76310" i="17" s="1" a="1"/>
  <c r="S76310" i="17" s="1"/>
  <c r="Q76310" i="17"/>
  <c r="T76310" i="17"/>
  <c r="U76310" i="17"/>
  <c r="O76311" i="17"/>
  <c r="P76311" i="17"/>
  <c r="Q76311" i="17"/>
  <c r="T76311" i="17"/>
  <c r="U76311" i="17"/>
  <c r="O76312" i="17"/>
  <c r="P76312" i="17"/>
  <c r="R76312" i="17" s="1" a="1"/>
  <c r="R76312" i="17" s="1"/>
  <c r="S76312" i="17" s="1" a="1"/>
  <c r="S76312" i="17" s="1"/>
  <c r="Q76312" i="17"/>
  <c r="T76312" i="17"/>
  <c r="U76312" i="17"/>
  <c r="O76313" i="17"/>
  <c r="P76313" i="17"/>
  <c r="R76313" i="17" s="1" a="1"/>
  <c r="R76313" i="17" s="1"/>
  <c r="S76313" i="17" s="1" a="1"/>
  <c r="S76313" i="17" s="1"/>
  <c r="Q76313" i="17"/>
  <c r="T76313" i="17"/>
  <c r="U76313" i="17"/>
  <c r="O76314" i="17"/>
  <c r="P76314" i="17"/>
  <c r="R76314" i="17" s="1" a="1"/>
  <c r="R76314" i="17" s="1"/>
  <c r="S76314" i="17" s="1" a="1"/>
  <c r="S76314" i="17" s="1"/>
  <c r="Q76314" i="17"/>
  <c r="T76314" i="17"/>
  <c r="U76314" i="17"/>
  <c r="O76315" i="17"/>
  <c r="P76315" i="17"/>
  <c r="R76315" i="17" s="1" a="1"/>
  <c r="R76315" i="17" s="1"/>
  <c r="S76315" i="17" s="1" a="1"/>
  <c r="S76315" i="17" s="1"/>
  <c r="Q76315" i="17"/>
  <c r="T76315" i="17"/>
  <c r="U76315" i="17"/>
  <c r="O76316" i="17"/>
  <c r="P76316" i="17"/>
  <c r="Q76316" i="17"/>
  <c r="T76316" i="17"/>
  <c r="U76316" i="17"/>
  <c r="O76317" i="17"/>
  <c r="P76317" i="17"/>
  <c r="Q76317" i="17"/>
  <c r="T76317" i="17"/>
  <c r="U76317" i="17"/>
  <c r="O76318" i="17"/>
  <c r="P76318" i="17"/>
  <c r="R76318" i="17" s="1" a="1"/>
  <c r="R76318" i="17" s="1"/>
  <c r="S76318" i="17" s="1" a="1"/>
  <c r="S76318" i="17" s="1"/>
  <c r="Q76318" i="17"/>
  <c r="T76318" i="17"/>
  <c r="U76318" i="17"/>
  <c r="O76319" i="17"/>
  <c r="P76319" i="17"/>
  <c r="Q76319" i="17"/>
  <c r="T76319" i="17"/>
  <c r="U76319" i="17"/>
  <c r="O76320" i="17"/>
  <c r="P76320" i="17"/>
  <c r="R76320" i="17" s="1" a="1"/>
  <c r="R76320" i="17" s="1"/>
  <c r="S76320" i="17" s="1" a="1"/>
  <c r="S76320" i="17" s="1"/>
  <c r="Q76320" i="17"/>
  <c r="T76320" i="17"/>
  <c r="U76320" i="17"/>
  <c r="O76321" i="17"/>
  <c r="P76321" i="17"/>
  <c r="R76321" i="17" s="1" a="1"/>
  <c r="R76321" i="17" s="1"/>
  <c r="S76321" i="17" s="1" a="1"/>
  <c r="S76321" i="17" s="1"/>
  <c r="Q76321" i="17"/>
  <c r="T76321" i="17"/>
  <c r="U76321" i="17"/>
  <c r="O76322" i="17"/>
  <c r="P76322" i="17"/>
  <c r="R76322" i="17" s="1" a="1"/>
  <c r="R76322" i="17" s="1"/>
  <c r="S76322" i="17" s="1" a="1"/>
  <c r="S76322" i="17" s="1"/>
  <c r="Q76322" i="17"/>
  <c r="T76322" i="17"/>
  <c r="U76322" i="17"/>
  <c r="O76323" i="17"/>
  <c r="P76323" i="17"/>
  <c r="Q76323" i="17"/>
  <c r="T76323" i="17"/>
  <c r="U76323" i="17"/>
  <c r="O76324" i="17"/>
  <c r="P76324" i="17"/>
  <c r="Q76324" i="17"/>
  <c r="T76324" i="17"/>
  <c r="U76324" i="17"/>
  <c r="O76325" i="17"/>
  <c r="P76325" i="17"/>
  <c r="R76325" i="17" s="1" a="1"/>
  <c r="R76325" i="17" s="1"/>
  <c r="S76325" i="17" s="1" a="1"/>
  <c r="S76325" i="17" s="1"/>
  <c r="Q76325" i="17"/>
  <c r="T76325" i="17"/>
  <c r="U76325" i="17"/>
  <c r="O76326" i="17"/>
  <c r="P76326" i="17"/>
  <c r="R76326" i="17" s="1" a="1"/>
  <c r="R76326" i="17" s="1"/>
  <c r="S76326" i="17" s="1" a="1"/>
  <c r="S76326" i="17" s="1"/>
  <c r="Q76326" i="17"/>
  <c r="T76326" i="17"/>
  <c r="U76326" i="17"/>
  <c r="O76327" i="17"/>
  <c r="P76327" i="17"/>
  <c r="Q76327" i="17"/>
  <c r="T76327" i="17"/>
  <c r="U76327" i="17"/>
  <c r="O76328" i="17"/>
  <c r="P76328" i="17"/>
  <c r="R76328" i="17" s="1" a="1"/>
  <c r="R76328" i="17" s="1"/>
  <c r="S76328" i="17" s="1" a="1"/>
  <c r="S76328" i="17" s="1"/>
  <c r="Q76328" i="17"/>
  <c r="T76328" i="17"/>
  <c r="U76328" i="17"/>
  <c r="O76329" i="17"/>
  <c r="P76329" i="17"/>
  <c r="Q76329" i="17"/>
  <c r="T76329" i="17"/>
  <c r="U76329" i="17"/>
  <c r="O76330" i="17"/>
  <c r="P76330" i="17"/>
  <c r="R76330" i="17" s="1" a="1"/>
  <c r="R76330" i="17" s="1"/>
  <c r="S76330" i="17" s="1" a="1"/>
  <c r="S76330" i="17" s="1"/>
  <c r="Q76330" i="17"/>
  <c r="T76330" i="17"/>
  <c r="U76330" i="17"/>
  <c r="O76331" i="17"/>
  <c r="P76331" i="17"/>
  <c r="Q76331" i="17"/>
  <c r="T76331" i="17"/>
  <c r="U76331" i="17"/>
  <c r="O76332" i="17"/>
  <c r="P76332" i="17"/>
  <c r="Q76332" i="17"/>
  <c r="T76332" i="17"/>
  <c r="U76332" i="17"/>
  <c r="O76333" i="17"/>
  <c r="P76333" i="17"/>
  <c r="R76333" i="17" s="1" a="1"/>
  <c r="R76333" i="17" s="1"/>
  <c r="S76333" i="17" s="1" a="1"/>
  <c r="S76333" i="17" s="1"/>
  <c r="Q76333" i="17"/>
  <c r="T76333" i="17"/>
  <c r="U76333" i="17"/>
  <c r="O76334" i="17"/>
  <c r="P76334" i="17"/>
  <c r="R76334" i="17" s="1" a="1"/>
  <c r="R76334" i="17" s="1"/>
  <c r="S76334" i="17" s="1" a="1"/>
  <c r="S76334" i="17" s="1"/>
  <c r="Q76334" i="17"/>
  <c r="T76334" i="17"/>
  <c r="U76334" i="17"/>
  <c r="O76335" i="17"/>
  <c r="P76335" i="17"/>
  <c r="Q76335" i="17"/>
  <c r="T76335" i="17"/>
  <c r="U76335" i="17"/>
  <c r="O76336" i="17"/>
  <c r="P76336" i="17"/>
  <c r="R76336" i="17" s="1" a="1"/>
  <c r="R76336" i="17" s="1"/>
  <c r="S76336" i="17" s="1" a="1"/>
  <c r="S76336" i="17" s="1"/>
  <c r="Q76336" i="17"/>
  <c r="T76336" i="17"/>
  <c r="U76336" i="17"/>
  <c r="O76337" i="17"/>
  <c r="P76337" i="17"/>
  <c r="Q76337" i="17"/>
  <c r="T76337" i="17"/>
  <c r="U76337" i="17"/>
  <c r="O76338" i="17"/>
  <c r="P76338" i="17"/>
  <c r="R76338" i="17" s="1" a="1"/>
  <c r="R76338" i="17" s="1"/>
  <c r="S76338" i="17" s="1" a="1"/>
  <c r="S76338" i="17" s="1"/>
  <c r="Q76338" i="17"/>
  <c r="T76338" i="17"/>
  <c r="U76338" i="17"/>
  <c r="O76339" i="17"/>
  <c r="P76339" i="17"/>
  <c r="R76339" i="17" s="1" a="1"/>
  <c r="R76339" i="17" s="1"/>
  <c r="S76339" i="17" s="1" a="1"/>
  <c r="S76339" i="17" s="1"/>
  <c r="Q76339" i="17"/>
  <c r="T76339" i="17"/>
  <c r="U76339" i="17"/>
  <c r="O76340" i="17"/>
  <c r="P76340" i="17"/>
  <c r="Q76340" i="17"/>
  <c r="T76340" i="17"/>
  <c r="U76340" i="17"/>
  <c r="O76341" i="17"/>
  <c r="P76341" i="17"/>
  <c r="R76341" i="17" s="1" a="1"/>
  <c r="R76341" i="17" s="1"/>
  <c r="S76341" i="17" s="1" a="1"/>
  <c r="S76341" i="17" s="1"/>
  <c r="Q76341" i="17"/>
  <c r="T76341" i="17"/>
  <c r="U76341" i="17"/>
  <c r="O76342" i="17"/>
  <c r="P76342" i="17"/>
  <c r="R76342" i="17" s="1" a="1"/>
  <c r="R76342" i="17" s="1"/>
  <c r="S76342" i="17" s="1" a="1"/>
  <c r="S76342" i="17" s="1"/>
  <c r="Q76342" i="17"/>
  <c r="T76342" i="17"/>
  <c r="U76342" i="17"/>
  <c r="O76343" i="17"/>
  <c r="P76343" i="17"/>
  <c r="Q76343" i="17"/>
  <c r="T76343" i="17"/>
  <c r="U76343" i="17"/>
  <c r="O76344" i="17"/>
  <c r="P76344" i="17"/>
  <c r="Q76344" i="17"/>
  <c r="T76344" i="17"/>
  <c r="U76344" i="17"/>
  <c r="O76345" i="17"/>
  <c r="P76345" i="17"/>
  <c r="R76345" i="17" s="1" a="1"/>
  <c r="R76345" i="17" s="1"/>
  <c r="S76345" i="17" s="1" a="1"/>
  <c r="S76345" i="17" s="1"/>
  <c r="Q76345" i="17"/>
  <c r="T76345" i="17"/>
  <c r="U76345" i="17"/>
  <c r="O76346" i="17"/>
  <c r="P76346" i="17"/>
  <c r="R76346" i="17" s="1" a="1"/>
  <c r="R76346" i="17" s="1"/>
  <c r="S76346" i="17" s="1" a="1"/>
  <c r="S76346" i="17" s="1"/>
  <c r="Q76346" i="17"/>
  <c r="T76346" i="17"/>
  <c r="U76346" i="17"/>
  <c r="O76347" i="17"/>
  <c r="P76347" i="17"/>
  <c r="R76347" i="17" s="1" a="1"/>
  <c r="R76347" i="17" s="1"/>
  <c r="S76347" i="17" s="1" a="1"/>
  <c r="S76347" i="17" s="1"/>
  <c r="Q76347" i="17"/>
  <c r="T76347" i="17"/>
  <c r="U76347" i="17"/>
  <c r="O76348" i="17"/>
  <c r="P76348" i="17"/>
  <c r="Q76348" i="17"/>
  <c r="T76348" i="17"/>
  <c r="U76348" i="17"/>
  <c r="O76349" i="17"/>
  <c r="P76349" i="17"/>
  <c r="R76349" i="17" s="1" a="1"/>
  <c r="R76349" i="17" s="1"/>
  <c r="S76349" i="17" s="1" a="1"/>
  <c r="S76349" i="17" s="1"/>
  <c r="Q76349" i="17"/>
  <c r="T76349" i="17"/>
  <c r="U76349" i="17"/>
  <c r="O76350" i="17"/>
  <c r="P76350" i="17"/>
  <c r="R76350" i="17" s="1" a="1"/>
  <c r="R76350" i="17" s="1"/>
  <c r="S76350" i="17" s="1" a="1"/>
  <c r="S76350" i="17" s="1"/>
  <c r="Q76350" i="17"/>
  <c r="T76350" i="17"/>
  <c r="U76350" i="17"/>
  <c r="O76351" i="17"/>
  <c r="P76351" i="17"/>
  <c r="Q76351" i="17"/>
  <c r="T76351" i="17"/>
  <c r="U76351" i="17"/>
  <c r="O76352" i="17"/>
  <c r="P76352" i="17"/>
  <c r="Q76352" i="17"/>
  <c r="T76352" i="17"/>
  <c r="U76352" i="17"/>
  <c r="O76353" i="17"/>
  <c r="P76353" i="17"/>
  <c r="R76353" i="17" s="1" a="1"/>
  <c r="R76353" i="17" s="1"/>
  <c r="S76353" i="17" s="1" a="1"/>
  <c r="S76353" i="17" s="1"/>
  <c r="Q76353" i="17"/>
  <c r="T76353" i="17"/>
  <c r="U76353" i="17"/>
  <c r="O76354" i="17"/>
  <c r="P76354" i="17"/>
  <c r="R76354" i="17" s="1" a="1"/>
  <c r="R76354" i="17" s="1"/>
  <c r="S76354" i="17" s="1" a="1"/>
  <c r="S76354" i="17" s="1"/>
  <c r="Q76354" i="17"/>
  <c r="T76354" i="17"/>
  <c r="U76354" i="17"/>
  <c r="O76355" i="17"/>
  <c r="P76355" i="17"/>
  <c r="R76355" i="17" s="1" a="1"/>
  <c r="R76355" i="17" s="1"/>
  <c r="S76355" i="17" s="1" a="1"/>
  <c r="S76355" i="17" s="1"/>
  <c r="Q76355" i="17"/>
  <c r="T76355" i="17"/>
  <c r="U76355" i="17"/>
  <c r="O76356" i="17"/>
  <c r="P76356" i="17"/>
  <c r="Q76356" i="17"/>
  <c r="T76356" i="17"/>
  <c r="U76356" i="17"/>
  <c r="O76357" i="17"/>
  <c r="P76357" i="17"/>
  <c r="R76357" i="17" s="1" a="1"/>
  <c r="R76357" i="17" s="1"/>
  <c r="S76357" i="17" s="1" a="1"/>
  <c r="S76357" i="17" s="1"/>
  <c r="Q76357" i="17"/>
  <c r="T76357" i="17"/>
  <c r="U76357" i="17"/>
  <c r="O76358" i="17"/>
  <c r="P76358" i="17"/>
  <c r="R76358" i="17" s="1" a="1"/>
  <c r="R76358" i="17" s="1"/>
  <c r="S76358" i="17" s="1" a="1"/>
  <c r="S76358" i="17" s="1"/>
  <c r="Q76358" i="17"/>
  <c r="T76358" i="17"/>
  <c r="U76358" i="17"/>
  <c r="O76359" i="17"/>
  <c r="P76359" i="17"/>
  <c r="Q76359" i="17"/>
  <c r="T76359" i="17"/>
  <c r="U76359" i="17"/>
  <c r="O76360" i="17"/>
  <c r="P76360" i="17"/>
  <c r="R76360" i="17" s="1" a="1"/>
  <c r="R76360" i="17" s="1"/>
  <c r="S76360" i="17" s="1" a="1"/>
  <c r="S76360" i="17" s="1"/>
  <c r="Q76360" i="17"/>
  <c r="T76360" i="17"/>
  <c r="U76360" i="17"/>
  <c r="O76361" i="17"/>
  <c r="P76361" i="17"/>
  <c r="R76361" i="17" s="1" a="1"/>
  <c r="R76361" i="17" s="1"/>
  <c r="S76361" i="17" s="1" a="1"/>
  <c r="S76361" i="17" s="1"/>
  <c r="Q76361" i="17"/>
  <c r="T76361" i="17"/>
  <c r="U76361" i="17"/>
  <c r="O76362" i="17"/>
  <c r="P76362" i="17"/>
  <c r="R76362" i="17" s="1" a="1"/>
  <c r="R76362" i="17" s="1"/>
  <c r="S76362" i="17" s="1" a="1"/>
  <c r="S76362" i="17" s="1"/>
  <c r="Q76362" i="17"/>
  <c r="T76362" i="17"/>
  <c r="U76362" i="17"/>
  <c r="O76363" i="17"/>
  <c r="P76363" i="17"/>
  <c r="R76363" i="17" s="1" a="1"/>
  <c r="R76363" i="17" s="1"/>
  <c r="S76363" i="17" s="1" a="1"/>
  <c r="S76363" i="17" s="1"/>
  <c r="Q76363" i="17"/>
  <c r="T76363" i="17"/>
  <c r="U76363" i="17"/>
  <c r="O76364" i="17"/>
  <c r="P76364" i="17"/>
  <c r="Q76364" i="17"/>
  <c r="S76364" i="17" a="1"/>
  <c r="S76364" i="17" s="1"/>
  <c r="T76364" i="17"/>
  <c r="U76364" i="17"/>
  <c r="O76365" i="17"/>
  <c r="P76365" i="17"/>
  <c r="R76365" i="17" s="1" a="1"/>
  <c r="R76365" i="17" s="1"/>
  <c r="Q76365" i="17"/>
  <c r="S76365" i="17" a="1"/>
  <c r="S76365" i="17" s="1"/>
  <c r="T76365" i="17"/>
  <c r="U76365" i="17"/>
  <c r="O76366" i="17"/>
  <c r="P76366" i="17"/>
  <c r="R76366" i="17" s="1" a="1"/>
  <c r="R76366" i="17" s="1"/>
  <c r="Q76366" i="17"/>
  <c r="S76366" i="17" a="1"/>
  <c r="S76366" i="17" s="1"/>
  <c r="T76366" i="17"/>
  <c r="U76366" i="17"/>
  <c r="O76367" i="17"/>
  <c r="P76367" i="17"/>
  <c r="Q76367" i="17"/>
  <c r="T76367" i="17"/>
  <c r="U76367" i="17"/>
  <c r="O76368" i="17"/>
  <c r="P76368" i="17"/>
  <c r="Q76368" i="17"/>
  <c r="T76368" i="17"/>
  <c r="U76368" i="17"/>
  <c r="O76369" i="17"/>
  <c r="P76369" i="17"/>
  <c r="M76369" i="17" s="1" a="1"/>
  <c r="M76369" i="17" s="1"/>
  <c r="Q76369" i="17"/>
  <c r="T76369" i="17"/>
  <c r="U76369" i="17"/>
  <c r="O76370" i="17"/>
  <c r="P76370" i="17"/>
  <c r="Q76370" i="17"/>
  <c r="S76370" i="17" a="1"/>
  <c r="S76370" i="17" s="1"/>
  <c r="T76370" i="17"/>
  <c r="U76370" i="17"/>
  <c r="O76371" i="17"/>
  <c r="P76371" i="17"/>
  <c r="Q76371" i="17"/>
  <c r="S76371" i="17" a="1"/>
  <c r="S76371" i="17" s="1"/>
  <c r="T76371" i="17"/>
  <c r="U76371" i="17"/>
  <c r="O76372" i="17"/>
  <c r="P76372" i="17"/>
  <c r="M76372" i="17" s="1" a="1"/>
  <c r="M76372" i="17" s="1"/>
  <c r="Q76372" i="17"/>
  <c r="T76372" i="17"/>
  <c r="U76372" i="17"/>
  <c r="O76373" i="17"/>
  <c r="P76373" i="17"/>
  <c r="M76373" i="17" s="1" a="1"/>
  <c r="M76373" i="17" s="1"/>
  <c r="Q76373" i="17"/>
  <c r="T76373" i="17"/>
  <c r="U76373" i="17"/>
  <c r="O76374" i="17"/>
  <c r="P76374" i="17"/>
  <c r="R76374" i="17" s="1" a="1"/>
  <c r="R76374" i="17" s="1"/>
  <c r="S76374" i="17" s="1" a="1"/>
  <c r="S76374" i="17" s="1"/>
  <c r="Q76374" i="17"/>
  <c r="T76374" i="17"/>
  <c r="U76374" i="17"/>
  <c r="O76375" i="17"/>
  <c r="P76375" i="17"/>
  <c r="Q76375" i="17"/>
  <c r="T76375" i="17"/>
  <c r="U76375" i="17"/>
  <c r="O76376" i="17"/>
  <c r="P76376" i="17"/>
  <c r="Q76376" i="17"/>
  <c r="T76376" i="17"/>
  <c r="U76376" i="17"/>
  <c r="O76377" i="17"/>
  <c r="P76377" i="17"/>
  <c r="R76377" i="17" s="1" a="1"/>
  <c r="R76377" i="17" s="1"/>
  <c r="S76377" i="17" s="1" a="1"/>
  <c r="S76377" i="17" s="1"/>
  <c r="Q76377" i="17"/>
  <c r="T76377" i="17"/>
  <c r="U76377" i="17"/>
  <c r="O76378" i="17"/>
  <c r="P76378" i="17"/>
  <c r="Q76378" i="17"/>
  <c r="T76378" i="17"/>
  <c r="U76378" i="17"/>
  <c r="O76379" i="17"/>
  <c r="P76379" i="17"/>
  <c r="M76379" i="17" s="1" a="1"/>
  <c r="M76379" i="17" s="1"/>
  <c r="Q76379" i="17"/>
  <c r="T76379" i="17"/>
  <c r="U76379" i="17"/>
  <c r="O76380" i="17"/>
  <c r="P76380" i="17"/>
  <c r="Q76380" i="17"/>
  <c r="S76380" i="17" a="1"/>
  <c r="S76380" i="17" s="1"/>
  <c r="T76380" i="17"/>
  <c r="U76380" i="17"/>
  <c r="O76381" i="17"/>
  <c r="P76381" i="17"/>
  <c r="R76381" i="17" s="1" a="1"/>
  <c r="R76381" i="17" s="1"/>
  <c r="Q76381" i="17"/>
  <c r="S76381" i="17" a="1"/>
  <c r="S76381" i="17" s="1"/>
  <c r="T76381" i="17"/>
  <c r="U76381" i="17"/>
  <c r="O76382" i="17"/>
  <c r="P76382" i="17"/>
  <c r="M76382" i="17" s="1" a="1"/>
  <c r="M76382" i="17" s="1"/>
  <c r="Q76382" i="17"/>
  <c r="T76382" i="17"/>
  <c r="U76382" i="17"/>
  <c r="O76383" i="17"/>
  <c r="P76383" i="17"/>
  <c r="M76383" i="17" s="1" a="1"/>
  <c r="M76383" i="17" s="1"/>
  <c r="Q76383" i="17"/>
  <c r="T76383" i="17"/>
  <c r="U76383" i="17"/>
  <c r="O76384" i="17"/>
  <c r="P76384" i="17"/>
  <c r="R76384" i="17" s="1" a="1"/>
  <c r="R76384" i="17" s="1"/>
  <c r="S76384" i="17" s="1" a="1"/>
  <c r="S76384" i="17" s="1"/>
  <c r="Q76384" i="17"/>
  <c r="T76384" i="17"/>
  <c r="U76384" i="17"/>
  <c r="O76385" i="17"/>
  <c r="P76385" i="17"/>
  <c r="R76385" i="17" s="1" a="1"/>
  <c r="R76385" i="17" s="1"/>
  <c r="S76385" i="17" s="1" a="1"/>
  <c r="S76385" i="17" s="1"/>
  <c r="Q76385" i="17"/>
  <c r="T76385" i="17"/>
  <c r="U76385" i="17"/>
  <c r="O76386" i="17"/>
  <c r="P76386" i="17"/>
  <c r="Q76386" i="17"/>
  <c r="T76386" i="17"/>
  <c r="U76386" i="17"/>
  <c r="O76387" i="17"/>
  <c r="P76387" i="17"/>
  <c r="R76387" i="17" s="1" a="1"/>
  <c r="R76387" i="17" s="1"/>
  <c r="S76387" i="17" s="1" a="1"/>
  <c r="S76387" i="17" s="1"/>
  <c r="Q76387" i="17"/>
  <c r="T76387" i="17"/>
  <c r="U76387" i="17"/>
  <c r="O76388" i="17"/>
  <c r="P76388" i="17"/>
  <c r="Q76388" i="17"/>
  <c r="T76388" i="17"/>
  <c r="U76388" i="17"/>
  <c r="O76389" i="17"/>
  <c r="P76389" i="17"/>
  <c r="M76389" i="17" s="1" a="1"/>
  <c r="M76389" i="17" s="1"/>
  <c r="Q76389" i="17"/>
  <c r="T76389" i="17"/>
  <c r="U76389" i="17"/>
  <c r="O76390" i="17"/>
  <c r="P76390" i="17"/>
  <c r="R76390" i="17" s="1" a="1"/>
  <c r="R76390" i="17" s="1"/>
  <c r="Q76390" i="17"/>
  <c r="S76390" i="17" a="1"/>
  <c r="S76390" i="17" s="1"/>
  <c r="T76390" i="17"/>
  <c r="U76390" i="17"/>
  <c r="O76391" i="17"/>
  <c r="P76391" i="17"/>
  <c r="Q76391" i="17"/>
  <c r="S76391" i="17" a="1"/>
  <c r="S76391" i="17" s="1"/>
  <c r="T76391" i="17"/>
  <c r="U76391" i="17"/>
  <c r="O76392" i="17"/>
  <c r="P76392" i="17"/>
  <c r="R76392" i="17" s="1" a="1"/>
  <c r="R76392" i="17" s="1"/>
  <c r="Q76392" i="17"/>
  <c r="S76392" i="17" a="1"/>
  <c r="S76392" i="17" s="1"/>
  <c r="T76392" i="17"/>
  <c r="U76392" i="17"/>
  <c r="O76393" i="17"/>
  <c r="P76393" i="17"/>
  <c r="M76393" i="17" s="1" a="1"/>
  <c r="M76393" i="17" s="1"/>
  <c r="Q76393" i="17"/>
  <c r="T76393" i="17"/>
  <c r="U76393" i="17"/>
  <c r="O76394" i="17"/>
  <c r="P76394" i="17"/>
  <c r="Q76394" i="17"/>
  <c r="T76394" i="17"/>
  <c r="U76394" i="17"/>
  <c r="O76395" i="17"/>
  <c r="P76395" i="17"/>
  <c r="R76395" i="17" s="1" a="1"/>
  <c r="R76395" i="17" s="1"/>
  <c r="S76395" i="17" s="1" a="1"/>
  <c r="S76395" i="17" s="1"/>
  <c r="Q76395" i="17"/>
  <c r="T76395" i="17"/>
  <c r="U76395" i="17"/>
  <c r="O76396" i="17"/>
  <c r="P76396" i="17"/>
  <c r="R76396" i="17" s="1" a="1"/>
  <c r="R76396" i="17" s="1"/>
  <c r="S76396" i="17" s="1" a="1"/>
  <c r="S76396" i="17" s="1"/>
  <c r="Q76396" i="17"/>
  <c r="T76396" i="17"/>
  <c r="U76396" i="17"/>
  <c r="O76397" i="17"/>
  <c r="P76397" i="17"/>
  <c r="R76397" i="17" s="1" a="1"/>
  <c r="R76397" i="17" s="1"/>
  <c r="S76397" i="17" s="1" a="1"/>
  <c r="S76397" i="17" s="1"/>
  <c r="Q76397" i="17"/>
  <c r="T76397" i="17"/>
  <c r="U76397" i="17"/>
  <c r="O76398" i="17"/>
  <c r="P76398" i="17"/>
  <c r="Q76398" i="17"/>
  <c r="T76398" i="17"/>
  <c r="U76398" i="17"/>
  <c r="O76399" i="17"/>
  <c r="P76399" i="17"/>
  <c r="M76399" i="17" s="1" a="1"/>
  <c r="M76399" i="17" s="1"/>
  <c r="Q76399" i="17"/>
  <c r="T76399" i="17"/>
  <c r="U76399" i="17"/>
  <c r="O76400" i="17"/>
  <c r="P76400" i="17"/>
  <c r="R76400" i="17" s="1" a="1"/>
  <c r="R76400" i="17" s="1"/>
  <c r="S76400" i="17" s="1" a="1"/>
  <c r="S76400" i="17" s="1"/>
  <c r="Q76400" i="17"/>
  <c r="T76400" i="17"/>
  <c r="U76400" i="17"/>
  <c r="O76401" i="17"/>
  <c r="P76401" i="17"/>
  <c r="R76401" i="17" s="1" a="1"/>
  <c r="R76401" i="17" s="1"/>
  <c r="Q76401" i="17"/>
  <c r="S76401" i="17" a="1"/>
  <c r="S76401" i="17" s="1"/>
  <c r="T76401" i="17"/>
  <c r="U76401" i="17"/>
  <c r="O76402" i="17"/>
  <c r="P76402" i="17"/>
  <c r="R76402" i="17" s="1" a="1"/>
  <c r="R76402" i="17" s="1"/>
  <c r="Q76402" i="17"/>
  <c r="S76402" i="17" a="1"/>
  <c r="S76402" i="17" s="1"/>
  <c r="T76402" i="17"/>
  <c r="U76402" i="17"/>
  <c r="O76403" i="17"/>
  <c r="P76403" i="17"/>
  <c r="R76403" i="17" s="1" a="1"/>
  <c r="R76403" i="17" s="1"/>
  <c r="S76403" i="17" s="1" a="1"/>
  <c r="S76403" i="17" s="1"/>
  <c r="Q76403" i="17"/>
  <c r="T76403" i="17"/>
  <c r="U76403" i="17"/>
  <c r="O76404" i="17"/>
  <c r="P76404" i="17"/>
  <c r="Q76404" i="17"/>
  <c r="T76404" i="17"/>
  <c r="U76404" i="17"/>
  <c r="O76405" i="17"/>
  <c r="P76405" i="17"/>
  <c r="R76405" i="17" s="1" a="1"/>
  <c r="R76405" i="17" s="1"/>
  <c r="S76405" i="17" s="1" a="1"/>
  <c r="S76405" i="17" s="1"/>
  <c r="Q76405" i="17"/>
  <c r="T76405" i="17"/>
  <c r="U76405" i="17"/>
  <c r="O76406" i="17"/>
  <c r="P76406" i="17"/>
  <c r="R76406" i="17" s="1" a="1"/>
  <c r="R76406" i="17" s="1"/>
  <c r="Q76406" i="17"/>
  <c r="S76406" i="17" a="1"/>
  <c r="S76406" i="17" s="1"/>
  <c r="T76406" i="17"/>
  <c r="U76406" i="17"/>
  <c r="O76407" i="17"/>
  <c r="P76407" i="17"/>
  <c r="Q76407" i="17"/>
  <c r="S76407" i="17" a="1"/>
  <c r="S76407" i="17" s="1"/>
  <c r="T76407" i="17"/>
  <c r="U76407" i="17"/>
  <c r="O76408" i="17"/>
  <c r="P76408" i="17"/>
  <c r="M76408" i="17" s="1" a="1"/>
  <c r="M76408" i="17" s="1"/>
  <c r="Q76408" i="17"/>
  <c r="T76408" i="17"/>
  <c r="U76408" i="17"/>
  <c r="O76409" i="17"/>
  <c r="P76409" i="17"/>
  <c r="M76409" i="17" s="1" a="1"/>
  <c r="M76409" i="17" s="1"/>
  <c r="Q76409" i="17"/>
  <c r="T76409" i="17"/>
  <c r="U76409" i="17"/>
  <c r="O76410" i="17"/>
  <c r="P76410" i="17"/>
  <c r="R76410" i="17" s="1" a="1"/>
  <c r="R76410" i="17" s="1"/>
  <c r="S76410" i="17" s="1" a="1"/>
  <c r="S76410" i="17" s="1"/>
  <c r="Q76410" i="17"/>
  <c r="T76410" i="17"/>
  <c r="U76410" i="17"/>
  <c r="O76411" i="17"/>
  <c r="P76411" i="17"/>
  <c r="R76411" i="17" s="1" a="1"/>
  <c r="R76411" i="17" s="1"/>
  <c r="S76411" i="17" s="1" a="1"/>
  <c r="S76411" i="17" s="1"/>
  <c r="Q76411" i="17"/>
  <c r="T76411" i="17"/>
  <c r="U76411" i="17"/>
  <c r="O76412" i="17"/>
  <c r="P76412" i="17"/>
  <c r="Q76412" i="17"/>
  <c r="S76412" i="17" a="1"/>
  <c r="S76412" i="17" s="1"/>
  <c r="T76412" i="17"/>
  <c r="U76412" i="17"/>
  <c r="O76413" i="17"/>
  <c r="P76413" i="17"/>
  <c r="R76413" i="17" s="1" a="1"/>
  <c r="R76413" i="17" s="1"/>
  <c r="Q76413" i="17"/>
  <c r="S76413" i="17" a="1"/>
  <c r="S76413" i="17" s="1"/>
  <c r="T76413" i="17"/>
  <c r="U76413" i="17"/>
  <c r="O76414" i="17"/>
  <c r="P76414" i="17"/>
  <c r="R76414" i="17" s="1" a="1"/>
  <c r="R76414" i="17" s="1"/>
  <c r="S76414" i="17" s="1" a="1"/>
  <c r="S76414" i="17" s="1"/>
  <c r="Q76414" i="17"/>
  <c r="T76414" i="17"/>
  <c r="U76414" i="17"/>
  <c r="O76415" i="17"/>
  <c r="P76415" i="17"/>
  <c r="Q76415" i="17"/>
  <c r="T76415" i="17"/>
  <c r="U76415" i="17"/>
  <c r="O76416" i="17"/>
  <c r="P76416" i="17"/>
  <c r="R76416" i="17" s="1" a="1"/>
  <c r="R76416" i="17" s="1"/>
  <c r="S76416" i="17" s="1" a="1"/>
  <c r="S76416" i="17" s="1"/>
  <c r="Q76416" i="17"/>
  <c r="T76416" i="17"/>
  <c r="U76416" i="17"/>
  <c r="O76417" i="17"/>
  <c r="P76417" i="17"/>
  <c r="Q76417" i="17"/>
  <c r="S76417" i="17" a="1"/>
  <c r="S76417" i="17" s="1"/>
  <c r="T76417" i="17"/>
  <c r="U76417" i="17"/>
  <c r="O76418" i="17"/>
  <c r="P76418" i="17"/>
  <c r="Q76418" i="17"/>
  <c r="S76418" i="17" a="1"/>
  <c r="S76418" i="17" s="1"/>
  <c r="T76418" i="17"/>
  <c r="U76418" i="17"/>
  <c r="O76419" i="17"/>
  <c r="P76419" i="17"/>
  <c r="M76419" i="17" s="1" a="1"/>
  <c r="M76419" i="17" s="1"/>
  <c r="Q76419" i="17"/>
  <c r="T76419" i="17"/>
  <c r="U76419" i="17"/>
  <c r="O76420" i="17"/>
  <c r="P76420" i="17"/>
  <c r="M76420" i="17" s="1" a="1"/>
  <c r="M76420" i="17" s="1"/>
  <c r="Q76420" i="17"/>
  <c r="T76420" i="17"/>
  <c r="U76420" i="17"/>
  <c r="O76421" i="17"/>
  <c r="P76421" i="17"/>
  <c r="R76421" i="17" s="1" a="1"/>
  <c r="R76421" i="17" s="1"/>
  <c r="S76421" i="17" s="1" a="1"/>
  <c r="S76421" i="17" s="1"/>
  <c r="Q76421" i="17"/>
  <c r="T76421" i="17"/>
  <c r="U76421" i="17"/>
  <c r="O76422" i="17"/>
  <c r="P76422" i="17"/>
  <c r="R76422" i="17" s="1" a="1"/>
  <c r="R76422" i="17" s="1"/>
  <c r="S76422" i="17" s="1" a="1"/>
  <c r="S76422" i="17" s="1"/>
  <c r="Q76422" i="17"/>
  <c r="T76422" i="17"/>
  <c r="U76422" i="17"/>
  <c r="O76423" i="17"/>
  <c r="P76423" i="17"/>
  <c r="Q76423" i="17"/>
  <c r="T76423" i="17"/>
  <c r="U76423" i="17"/>
  <c r="O76424" i="17"/>
  <c r="P76424" i="17"/>
  <c r="R76424" i="17" s="1" a="1"/>
  <c r="R76424" i="17" s="1"/>
  <c r="Q76424" i="17"/>
  <c r="S76424" i="17" a="1"/>
  <c r="S76424" i="17" s="1"/>
  <c r="T76424" i="17"/>
  <c r="U76424" i="17"/>
  <c r="O76425" i="17"/>
  <c r="P76425" i="17"/>
  <c r="Q76425" i="17"/>
  <c r="S76425" i="17" a="1"/>
  <c r="S76425" i="17" s="1"/>
  <c r="T76425" i="17"/>
  <c r="U76425" i="17"/>
  <c r="O76426" i="17"/>
  <c r="P76426" i="17"/>
  <c r="R76426" i="17" s="1" a="1"/>
  <c r="R76426" i="17" s="1"/>
  <c r="Q76426" i="17"/>
  <c r="S76426" i="17" a="1"/>
  <c r="S76426" i="17" s="1"/>
  <c r="T76426" i="17"/>
  <c r="U76426" i="17"/>
  <c r="O76427" i="17"/>
  <c r="P76427" i="17"/>
  <c r="M76427" i="17" s="1" a="1"/>
  <c r="M76427" i="17" s="1"/>
  <c r="Q76427" i="17"/>
  <c r="T76427" i="17"/>
  <c r="U76427" i="17"/>
  <c r="O76428" i="17"/>
  <c r="P76428" i="17"/>
  <c r="M76428" i="17" s="1" a="1"/>
  <c r="M76428" i="17" s="1"/>
  <c r="Q76428" i="17"/>
  <c r="T76428" i="17"/>
  <c r="U76428" i="17"/>
  <c r="O76429" i="17"/>
  <c r="P76429" i="17"/>
  <c r="R76429" i="17" s="1" a="1"/>
  <c r="R76429" i="17" s="1"/>
  <c r="S76429" i="17" s="1" a="1"/>
  <c r="S76429" i="17" s="1"/>
  <c r="Q76429" i="17"/>
  <c r="T76429" i="17"/>
  <c r="U76429" i="17"/>
  <c r="O76430" i="17"/>
  <c r="P76430" i="17"/>
  <c r="R76430" i="17" s="1" a="1"/>
  <c r="R76430" i="17" s="1"/>
  <c r="S76430" i="17" s="1" a="1"/>
  <c r="S76430" i="17" s="1"/>
  <c r="Q76430" i="17"/>
  <c r="T76430" i="17"/>
  <c r="U76430" i="17"/>
  <c r="O76431" i="17"/>
  <c r="P76431" i="17"/>
  <c r="Q76431" i="17"/>
  <c r="T76431" i="17"/>
  <c r="U76431" i="17"/>
  <c r="O76432" i="17"/>
  <c r="P76432" i="17"/>
  <c r="R76432" i="17" s="1" a="1"/>
  <c r="R76432" i="17" s="1"/>
  <c r="S76432" i="17" s="1" a="1"/>
  <c r="S76432" i="17" s="1"/>
  <c r="Q76432" i="17"/>
  <c r="T76432" i="17"/>
  <c r="U76432" i="17"/>
  <c r="O76433" i="17"/>
  <c r="P76433" i="17"/>
  <c r="R76433" i="17" s="1" a="1"/>
  <c r="R76433" i="17" s="1"/>
  <c r="S76433" i="17" s="1" a="1"/>
  <c r="S76433" i="17" s="1"/>
  <c r="Q76433" i="17"/>
  <c r="T76433" i="17"/>
  <c r="U76433" i="17"/>
  <c r="O76434" i="17"/>
  <c r="P76434" i="17"/>
  <c r="R76434" i="17" s="1" a="1"/>
  <c r="R76434" i="17" s="1"/>
  <c r="S76434" i="17" s="1" a="1"/>
  <c r="S76434" i="17" s="1"/>
  <c r="Q76434" i="17"/>
  <c r="T76434" i="17"/>
  <c r="U76434" i="17"/>
  <c r="O76435" i="17"/>
  <c r="P76435" i="17"/>
  <c r="Q76435" i="17"/>
  <c r="S76435" i="17" a="1"/>
  <c r="S76435" i="17" s="1"/>
  <c r="T76435" i="17"/>
  <c r="U76435" i="17"/>
  <c r="O76436" i="17"/>
  <c r="P76436" i="17"/>
  <c r="Q76436" i="17"/>
  <c r="T76436" i="17"/>
  <c r="U76436" i="17"/>
  <c r="O76437" i="17"/>
  <c r="P76437" i="17"/>
  <c r="R76437" i="17" s="1" a="1"/>
  <c r="R76437" i="17" s="1"/>
  <c r="S76437" i="17" s="1" a="1"/>
  <c r="S76437" i="17" s="1"/>
  <c r="Q76437" i="17"/>
  <c r="T76437" i="17"/>
  <c r="U76437" i="17"/>
  <c r="O76438" i="17"/>
  <c r="P76438" i="17"/>
  <c r="R76438" i="17" s="1" a="1"/>
  <c r="R76438" i="17" s="1"/>
  <c r="S76438" i="17" s="1" a="1"/>
  <c r="S76438" i="17" s="1"/>
  <c r="Q76438" i="17"/>
  <c r="T76438" i="17"/>
  <c r="U76438" i="17"/>
  <c r="O76439" i="17"/>
  <c r="P76439" i="17"/>
  <c r="Q76439" i="17"/>
  <c r="T76439" i="17"/>
  <c r="U76439" i="17"/>
  <c r="O76440" i="17"/>
  <c r="P76440" i="17"/>
  <c r="M76440" i="17" s="1" a="1"/>
  <c r="M76440" i="17" s="1"/>
  <c r="Q76440" i="17"/>
  <c r="T76440" i="17"/>
  <c r="U76440" i="17"/>
  <c r="O76441" i="17"/>
  <c r="P76441" i="17"/>
  <c r="Q76441" i="17"/>
  <c r="T76441" i="17"/>
  <c r="U76441" i="17"/>
  <c r="O76442" i="17"/>
  <c r="P76442" i="17"/>
  <c r="Q76442" i="17"/>
  <c r="T76442" i="17"/>
  <c r="U76442" i="17"/>
  <c r="O76443" i="17"/>
  <c r="P76443" i="17"/>
  <c r="R76443" i="17" s="1" a="1"/>
  <c r="R76443" i="17" s="1"/>
  <c r="S76443" i="17" s="1" a="1"/>
  <c r="S76443" i="17" s="1"/>
  <c r="Q76443" i="17"/>
  <c r="T76443" i="17"/>
  <c r="U76443" i="17"/>
  <c r="O76444" i="17"/>
  <c r="P76444" i="17"/>
  <c r="Q76444" i="17"/>
  <c r="T76444" i="17"/>
  <c r="U76444" i="17"/>
  <c r="O76445" i="17"/>
  <c r="P76445" i="17"/>
  <c r="R76445" i="17" s="1" a="1"/>
  <c r="R76445" i="17" s="1"/>
  <c r="S76445" i="17" s="1" a="1"/>
  <c r="S76445" i="17" s="1"/>
  <c r="Q76445" i="17"/>
  <c r="T76445" i="17"/>
  <c r="U76445" i="17"/>
  <c r="O76446" i="17"/>
  <c r="P76446" i="17"/>
  <c r="R76446" i="17" s="1" a="1"/>
  <c r="R76446" i="17" s="1"/>
  <c r="S76446" i="17" s="1" a="1"/>
  <c r="S76446" i="17" s="1"/>
  <c r="Q76446" i="17"/>
  <c r="T76446" i="17"/>
  <c r="U76446" i="17"/>
  <c r="O76447" i="17"/>
  <c r="P76447" i="17"/>
  <c r="Q76447" i="17"/>
  <c r="T76447" i="17"/>
  <c r="U76447" i="17"/>
  <c r="O76448" i="17"/>
  <c r="P76448" i="17"/>
  <c r="Q76448" i="17"/>
  <c r="T76448" i="17"/>
  <c r="U76448" i="17"/>
  <c r="O76449" i="17"/>
  <c r="P76449" i="17"/>
  <c r="R76449" i="17" s="1" a="1"/>
  <c r="R76449" i="17" s="1"/>
  <c r="S76449" i="17" s="1" a="1"/>
  <c r="S76449" i="17" s="1"/>
  <c r="Q76449" i="17"/>
  <c r="T76449" i="17"/>
  <c r="U76449" i="17"/>
  <c r="O76450" i="17"/>
  <c r="P76450" i="17"/>
  <c r="Q76450" i="17"/>
  <c r="T76450" i="17"/>
  <c r="U76450" i="17"/>
  <c r="O76451" i="17"/>
  <c r="P76451" i="17"/>
  <c r="R76451" i="17" s="1" a="1"/>
  <c r="R76451" i="17" s="1"/>
  <c r="S76451" i="17" s="1" a="1"/>
  <c r="S76451" i="17" s="1"/>
  <c r="Q76451" i="17"/>
  <c r="T76451" i="17"/>
  <c r="U76451" i="17"/>
  <c r="O76452" i="17"/>
  <c r="P76452" i="17"/>
  <c r="R76452" i="17" s="1" a="1"/>
  <c r="R76452" i="17" s="1"/>
  <c r="S76452" i="17" s="1" a="1"/>
  <c r="S76452" i="17" s="1"/>
  <c r="Q76452" i="17"/>
  <c r="T76452" i="17"/>
  <c r="U76452" i="17"/>
  <c r="O76453" i="17"/>
  <c r="P76453" i="17"/>
  <c r="Q76453" i="17"/>
  <c r="T76453" i="17"/>
  <c r="U76453" i="17"/>
  <c r="O76454" i="17"/>
  <c r="P76454" i="17"/>
  <c r="R76454" i="17" s="1" a="1"/>
  <c r="R76454" i="17" s="1"/>
  <c r="S76454" i="17" s="1" a="1"/>
  <c r="S76454" i="17" s="1"/>
  <c r="Q76454" i="17"/>
  <c r="T76454" i="17"/>
  <c r="U76454" i="17"/>
  <c r="O76455" i="17"/>
  <c r="P76455" i="17"/>
  <c r="R76455" i="17" s="1" a="1"/>
  <c r="R76455" i="17" s="1"/>
  <c r="S76455" i="17" s="1" a="1"/>
  <c r="S76455" i="17" s="1"/>
  <c r="Q76455" i="17"/>
  <c r="T76455" i="17"/>
  <c r="U76455" i="17"/>
  <c r="O76456" i="17"/>
  <c r="P76456" i="17"/>
  <c r="R76456" i="17" s="1" a="1"/>
  <c r="R76456" i="17" s="1"/>
  <c r="S76456" i="17" s="1" a="1"/>
  <c r="S76456" i="17" s="1"/>
  <c r="Q76456" i="17"/>
  <c r="T76456" i="17"/>
  <c r="U76456" i="17"/>
  <c r="O76457" i="17"/>
  <c r="P76457" i="17"/>
  <c r="R76457" i="17" s="1" a="1"/>
  <c r="R76457" i="17" s="1"/>
  <c r="S76457" i="17" s="1" a="1"/>
  <c r="S76457" i="17" s="1"/>
  <c r="Q76457" i="17"/>
  <c r="T76457" i="17"/>
  <c r="U76457" i="17"/>
  <c r="O76458" i="17"/>
  <c r="P76458" i="17"/>
  <c r="Q76458" i="17"/>
  <c r="T76458" i="17"/>
  <c r="U76458" i="17"/>
  <c r="O76459" i="17"/>
  <c r="P76459" i="17"/>
  <c r="R76459" i="17" s="1" a="1"/>
  <c r="R76459" i="17" s="1"/>
  <c r="S76459" i="17" s="1" a="1"/>
  <c r="S76459" i="17" s="1"/>
  <c r="Q76459" i="17"/>
  <c r="T76459" i="17"/>
  <c r="U76459" i="17"/>
  <c r="O76460" i="17"/>
  <c r="P76460" i="17"/>
  <c r="Q76460" i="17"/>
  <c r="T76460" i="17"/>
  <c r="U76460" i="17"/>
  <c r="O76461" i="17"/>
  <c r="P76461" i="17"/>
  <c r="R76461" i="17" s="1" a="1"/>
  <c r="R76461" i="17" s="1"/>
  <c r="S76461" i="17" s="1" a="1"/>
  <c r="S76461" i="17" s="1"/>
  <c r="Q76461" i="17"/>
  <c r="T76461" i="17"/>
  <c r="U76461" i="17"/>
  <c r="O76462" i="17"/>
  <c r="P76462" i="17"/>
  <c r="R76462" i="17" s="1" a="1"/>
  <c r="R76462" i="17" s="1"/>
  <c r="S76462" i="17" s="1" a="1"/>
  <c r="S76462" i="17" s="1"/>
  <c r="Q76462" i="17"/>
  <c r="T76462" i="17"/>
  <c r="U76462" i="17"/>
  <c r="O76463" i="17"/>
  <c r="P76463" i="17"/>
  <c r="Q76463" i="17"/>
  <c r="T76463" i="17"/>
  <c r="U76463" i="17"/>
  <c r="O76464" i="17"/>
  <c r="P76464" i="17"/>
  <c r="Q76464" i="17"/>
  <c r="T76464" i="17"/>
  <c r="U76464" i="17"/>
  <c r="O76465" i="17"/>
  <c r="P76465" i="17"/>
  <c r="R76465" i="17" s="1" a="1"/>
  <c r="R76465" i="17" s="1"/>
  <c r="S76465" i="17" s="1" a="1"/>
  <c r="S76465" i="17" s="1"/>
  <c r="Q76465" i="17"/>
  <c r="T76465" i="17"/>
  <c r="U76465" i="17"/>
  <c r="O76466" i="17"/>
  <c r="P76466" i="17"/>
  <c r="R76466" i="17" s="1" a="1"/>
  <c r="R76466" i="17" s="1"/>
  <c r="S76466" i="17" s="1" a="1"/>
  <c r="S76466" i="17" s="1"/>
  <c r="Q76466" i="17"/>
  <c r="T76466" i="17"/>
  <c r="U76466" i="17"/>
  <c r="O76467" i="17"/>
  <c r="P76467" i="17"/>
  <c r="R76467" i="17" s="1" a="1"/>
  <c r="R76467" i="17" s="1"/>
  <c r="S76467" i="17" s="1" a="1"/>
  <c r="S76467" i="17" s="1"/>
  <c r="Q76467" i="17"/>
  <c r="T76467" i="17"/>
  <c r="U76467" i="17"/>
  <c r="O76468" i="17"/>
  <c r="P76468" i="17"/>
  <c r="Q76468" i="17"/>
  <c r="T76468" i="17"/>
  <c r="U76468" i="17"/>
  <c r="O76469" i="17"/>
  <c r="P76469" i="17"/>
  <c r="R76469" i="17" s="1" a="1"/>
  <c r="R76469" i="17" s="1"/>
  <c r="S76469" i="17" s="1" a="1"/>
  <c r="S76469" i="17" s="1"/>
  <c r="Q76469" i="17"/>
  <c r="T76469" i="17"/>
  <c r="U76469" i="17"/>
  <c r="O76470" i="17"/>
  <c r="P76470" i="17"/>
  <c r="Q76470" i="17"/>
  <c r="T76470" i="17"/>
  <c r="U76470" i="17"/>
  <c r="O76471" i="17"/>
  <c r="P76471" i="17"/>
  <c r="Q76471" i="17"/>
  <c r="T76471" i="17"/>
  <c r="U76471" i="17"/>
  <c r="O76472" i="17"/>
  <c r="P76472" i="17"/>
  <c r="R76472" i="17" s="1" a="1"/>
  <c r="R76472" i="17" s="1"/>
  <c r="S76472" i="17" s="1" a="1"/>
  <c r="S76472" i="17" s="1"/>
  <c r="Q76472" i="17"/>
  <c r="T76472" i="17"/>
  <c r="U76472" i="17"/>
  <c r="O76473" i="17"/>
  <c r="P76473" i="17"/>
  <c r="R76473" i="17" s="1" a="1"/>
  <c r="R76473" i="17" s="1"/>
  <c r="S76473" i="17" s="1" a="1"/>
  <c r="S76473" i="17" s="1"/>
  <c r="Q76473" i="17"/>
  <c r="T76473" i="17"/>
  <c r="U76473" i="17"/>
  <c r="O76474" i="17"/>
  <c r="P76474" i="17"/>
  <c r="R76474" i="17" s="1" a="1"/>
  <c r="R76474" i="17" s="1"/>
  <c r="S76474" i="17" s="1" a="1"/>
  <c r="S76474" i="17" s="1"/>
  <c r="Q76474" i="17"/>
  <c r="T76474" i="17"/>
  <c r="U76474" i="17"/>
  <c r="O76475" i="17"/>
  <c r="P76475" i="17"/>
  <c r="R76475" i="17" s="1" a="1"/>
  <c r="R76475" i="17" s="1"/>
  <c r="S76475" i="17" s="1" a="1"/>
  <c r="S76475" i="17" s="1"/>
  <c r="Q76475" i="17"/>
  <c r="T76475" i="17"/>
  <c r="U76475" i="17"/>
  <c r="O76476" i="17"/>
  <c r="P76476" i="17"/>
  <c r="Q76476" i="17"/>
  <c r="T76476" i="17"/>
  <c r="U76476" i="17"/>
  <c r="O76477" i="17"/>
  <c r="P76477" i="17"/>
  <c r="Q76477" i="17"/>
  <c r="T76477" i="17"/>
  <c r="U76477" i="17"/>
  <c r="O76478" i="17"/>
  <c r="P76478" i="17"/>
  <c r="R76478" i="17" s="1" a="1"/>
  <c r="R76478" i="17" s="1"/>
  <c r="S76478" i="17" s="1" a="1"/>
  <c r="S76478" i="17" s="1"/>
  <c r="Q76478" i="17"/>
  <c r="T76478" i="17"/>
  <c r="U76478" i="17"/>
  <c r="O76479" i="17"/>
  <c r="P76479" i="17"/>
  <c r="Q76479" i="17"/>
  <c r="T76479" i="17"/>
  <c r="U76479" i="17"/>
  <c r="O76480" i="17"/>
  <c r="P76480" i="17"/>
  <c r="R76480" i="17" s="1" a="1"/>
  <c r="R76480" i="17" s="1"/>
  <c r="S76480" i="17" s="1" a="1"/>
  <c r="S76480" i="17" s="1"/>
  <c r="Q76480" i="17"/>
  <c r="T76480" i="17"/>
  <c r="U76480" i="17"/>
  <c r="O76481" i="17"/>
  <c r="P76481" i="17"/>
  <c r="R76481" i="17" s="1" a="1"/>
  <c r="R76481" i="17" s="1"/>
  <c r="S76481" i="17" s="1" a="1"/>
  <c r="S76481" i="17" s="1"/>
  <c r="Q76481" i="17"/>
  <c r="T76481" i="17"/>
  <c r="U76481" i="17"/>
  <c r="O76482" i="17"/>
  <c r="P76482" i="17"/>
  <c r="Q76482" i="17"/>
  <c r="T76482" i="17"/>
  <c r="U76482" i="17"/>
  <c r="O76483" i="17"/>
  <c r="P76483" i="17"/>
  <c r="Q76483" i="17"/>
  <c r="T76483" i="17"/>
  <c r="U76483" i="17"/>
  <c r="O76484" i="17"/>
  <c r="P76484" i="17"/>
  <c r="Q76484" i="17"/>
  <c r="T76484" i="17"/>
  <c r="U76484" i="17"/>
  <c r="O76485" i="17"/>
  <c r="P76485" i="17"/>
  <c r="R76485" i="17" s="1" a="1"/>
  <c r="R76485" i="17" s="1"/>
  <c r="S76485" i="17" s="1" a="1"/>
  <c r="S76485" i="17" s="1"/>
  <c r="Q76485" i="17"/>
  <c r="T76485" i="17"/>
  <c r="U76485" i="17"/>
  <c r="O76486" i="17"/>
  <c r="P76486" i="17"/>
  <c r="R76486" i="17" s="1" a="1"/>
  <c r="R76486" i="17" s="1"/>
  <c r="S76486" i="17" s="1" a="1"/>
  <c r="S76486" i="17" s="1"/>
  <c r="Q76486" i="17"/>
  <c r="T76486" i="17"/>
  <c r="U76486" i="17"/>
  <c r="O76487" i="17"/>
  <c r="P76487" i="17"/>
  <c r="Q76487" i="17"/>
  <c r="T76487" i="17"/>
  <c r="U76487" i="17"/>
  <c r="O76488" i="17"/>
  <c r="P76488" i="17"/>
  <c r="R76488" i="17" s="1" a="1"/>
  <c r="R76488" i="17" s="1"/>
  <c r="S76488" i="17" s="1" a="1"/>
  <c r="S76488" i="17" s="1"/>
  <c r="Q76488" i="17"/>
  <c r="T76488" i="17"/>
  <c r="U76488" i="17"/>
  <c r="O76489" i="17"/>
  <c r="P76489" i="17"/>
  <c r="Q76489" i="17"/>
  <c r="T76489" i="17"/>
  <c r="U76489" i="17"/>
  <c r="O76490" i="17"/>
  <c r="P76490" i="17"/>
  <c r="Q76490" i="17"/>
  <c r="T76490" i="17"/>
  <c r="U76490" i="17"/>
  <c r="O76491" i="17"/>
  <c r="P76491" i="17"/>
  <c r="R76491" i="17" s="1" a="1"/>
  <c r="R76491" i="17" s="1"/>
  <c r="S76491" i="17" s="1" a="1"/>
  <c r="S76491" i="17" s="1"/>
  <c r="Q76491" i="17"/>
  <c r="T76491" i="17"/>
  <c r="U76491" i="17"/>
  <c r="O76492" i="17"/>
  <c r="P76492" i="17"/>
  <c r="Q76492" i="17"/>
  <c r="T76492" i="17"/>
  <c r="U76492" i="17"/>
  <c r="O76493" i="17"/>
  <c r="P76493" i="17"/>
  <c r="R76493" i="17" s="1" a="1"/>
  <c r="R76493" i="17" s="1"/>
  <c r="S76493" i="17" s="1" a="1"/>
  <c r="S76493" i="17" s="1"/>
  <c r="Q76493" i="17"/>
  <c r="T76493" i="17"/>
  <c r="U76493" i="17"/>
  <c r="O76494" i="17"/>
  <c r="P76494" i="17"/>
  <c r="R76494" i="17" s="1" a="1"/>
  <c r="R76494" i="17" s="1"/>
  <c r="S76494" i="17" s="1" a="1"/>
  <c r="S76494" i="17" s="1"/>
  <c r="Q76494" i="17"/>
  <c r="T76494" i="17"/>
  <c r="U76494" i="17"/>
  <c r="O76495" i="17"/>
  <c r="P76495" i="17"/>
  <c r="Q76495" i="17"/>
  <c r="T76495" i="17"/>
  <c r="U76495" i="17"/>
  <c r="O76496" i="17"/>
  <c r="P76496" i="17"/>
  <c r="R76496" i="17" s="1" a="1"/>
  <c r="R76496" i="17" s="1"/>
  <c r="S76496" i="17" s="1" a="1"/>
  <c r="S76496" i="17" s="1"/>
  <c r="Q76496" i="17"/>
  <c r="T76496" i="17"/>
  <c r="U76496" i="17"/>
  <c r="O76497" i="17"/>
  <c r="P76497" i="17"/>
  <c r="R76497" i="17" s="1" a="1"/>
  <c r="R76497" i="17" s="1"/>
  <c r="S76497" i="17" s="1" a="1"/>
  <c r="S76497" i="17" s="1"/>
  <c r="Q76497" i="17"/>
  <c r="T76497" i="17"/>
  <c r="U76497" i="17"/>
  <c r="O76498" i="17"/>
  <c r="P76498" i="17"/>
  <c r="Q76498" i="17"/>
  <c r="T76498" i="17"/>
  <c r="U76498" i="17"/>
  <c r="O76499" i="17"/>
  <c r="P76499" i="17"/>
  <c r="R76499" i="17" s="1" a="1"/>
  <c r="R76499" i="17" s="1"/>
  <c r="S76499" i="17" s="1" a="1"/>
  <c r="S76499" i="17" s="1"/>
  <c r="Q76499" i="17"/>
  <c r="T76499" i="17"/>
  <c r="U76499" i="17"/>
  <c r="O76500" i="17"/>
  <c r="P76500" i="17"/>
  <c r="R76500" i="17" s="1" a="1"/>
  <c r="R76500" i="17" s="1"/>
  <c r="S76500" i="17" s="1" a="1"/>
  <c r="S76500" i="17" s="1"/>
  <c r="Q76500" i="17"/>
  <c r="T76500" i="17"/>
  <c r="U76500" i="17"/>
  <c r="O76501" i="17"/>
  <c r="P76501" i="17"/>
  <c r="Q76501" i="17"/>
  <c r="T76501" i="17"/>
  <c r="U76501" i="17"/>
  <c r="O76502" i="17"/>
  <c r="P76502" i="17"/>
  <c r="R76502" i="17" s="1" a="1"/>
  <c r="R76502" i="17" s="1"/>
  <c r="S76502" i="17" s="1" a="1"/>
  <c r="S76502" i="17" s="1"/>
  <c r="Q76502" i="17"/>
  <c r="T76502" i="17"/>
  <c r="U76502" i="17"/>
  <c r="O76503" i="17"/>
  <c r="P76503" i="17"/>
  <c r="R76503" i="17" s="1" a="1"/>
  <c r="R76503" i="17" s="1"/>
  <c r="S76503" i="17" s="1" a="1"/>
  <c r="S76503" i="17" s="1"/>
  <c r="Q76503" i="17"/>
  <c r="T76503" i="17"/>
  <c r="U76503" i="17"/>
  <c r="O76504" i="17"/>
  <c r="P76504" i="17"/>
  <c r="R76504" i="17" s="1" a="1"/>
  <c r="R76504" i="17" s="1"/>
  <c r="S76504" i="17" s="1" a="1"/>
  <c r="S76504" i="17" s="1"/>
  <c r="Q76504" i="17"/>
  <c r="T76504" i="17"/>
  <c r="U76504" i="17"/>
  <c r="O76505" i="17"/>
  <c r="P76505" i="17"/>
  <c r="R76505" i="17" s="1" a="1"/>
  <c r="R76505" i="17" s="1"/>
  <c r="S76505" i="17" s="1" a="1"/>
  <c r="S76505" i="17" s="1"/>
  <c r="Q76505" i="17"/>
  <c r="T76505" i="17"/>
  <c r="U76505" i="17"/>
  <c r="O76506" i="17"/>
  <c r="P76506" i="17"/>
  <c r="R76506" i="17" s="1" a="1"/>
  <c r="R76506" i="17" s="1"/>
  <c r="S76506" i="17" s="1" a="1"/>
  <c r="S76506" i="17" s="1"/>
  <c r="Q76506" i="17"/>
  <c r="T76506" i="17"/>
  <c r="U76506" i="17"/>
  <c r="O76507" i="17"/>
  <c r="P76507" i="17"/>
  <c r="Q76507" i="17"/>
  <c r="T76507" i="17"/>
  <c r="U76507" i="17"/>
  <c r="O76508" i="17"/>
  <c r="P76508" i="17"/>
  <c r="Q76508" i="17"/>
  <c r="T76508" i="17"/>
  <c r="U76508" i="17"/>
  <c r="O76509" i="17"/>
  <c r="P76509" i="17"/>
  <c r="R76509" i="17" s="1" a="1"/>
  <c r="R76509" i="17" s="1"/>
  <c r="S76509" i="17" s="1" a="1"/>
  <c r="S76509" i="17" s="1"/>
  <c r="Q76509" i="17"/>
  <c r="T76509" i="17"/>
  <c r="U76509" i="17"/>
  <c r="O76510" i="17"/>
  <c r="P76510" i="17"/>
  <c r="R76510" i="17" s="1" a="1"/>
  <c r="R76510" i="17" s="1"/>
  <c r="S76510" i="17" s="1" a="1"/>
  <c r="S76510" i="17" s="1"/>
  <c r="Q76510" i="17"/>
  <c r="T76510" i="17"/>
  <c r="U76510" i="17"/>
  <c r="O76511" i="17"/>
  <c r="P76511" i="17"/>
  <c r="Q76511" i="17"/>
  <c r="T76511" i="17"/>
  <c r="U76511" i="17"/>
  <c r="O76512" i="17"/>
  <c r="P76512" i="17"/>
  <c r="R76512" i="17" s="1" a="1"/>
  <c r="R76512" i="17" s="1"/>
  <c r="S76512" i="17" s="1" a="1"/>
  <c r="S76512" i="17" s="1"/>
  <c r="Q76512" i="17"/>
  <c r="T76512" i="17"/>
  <c r="U76512" i="17"/>
  <c r="O76513" i="17"/>
  <c r="P76513" i="17"/>
  <c r="R76513" i="17" s="1" a="1"/>
  <c r="R76513" i="17" s="1"/>
  <c r="S76513" i="17" s="1" a="1"/>
  <c r="S76513" i="17" s="1"/>
  <c r="Q76513" i="17"/>
  <c r="T76513" i="17"/>
  <c r="U76513" i="17"/>
  <c r="O76514" i="17"/>
  <c r="P76514" i="17"/>
  <c r="Q76514" i="17"/>
  <c r="T76514" i="17"/>
  <c r="U76514" i="17"/>
  <c r="O76515" i="17"/>
  <c r="P76515" i="17"/>
  <c r="R76515" i="17" s="1" a="1"/>
  <c r="R76515" i="17" s="1"/>
  <c r="S76515" i="17" s="1" a="1"/>
  <c r="S76515" i="17" s="1"/>
  <c r="Q76515" i="17"/>
  <c r="T76515" i="17"/>
  <c r="U76515" i="17"/>
  <c r="O76516" i="17"/>
  <c r="P76516" i="17"/>
  <c r="Q76516" i="17"/>
  <c r="T76516" i="17"/>
  <c r="U76516" i="17"/>
  <c r="O76517" i="17"/>
  <c r="P76517" i="17"/>
  <c r="Q76517" i="17"/>
  <c r="T76517" i="17"/>
  <c r="U76517" i="17"/>
  <c r="O76518" i="17"/>
  <c r="P76518" i="17"/>
  <c r="R76518" i="17" s="1" a="1"/>
  <c r="R76518" i="17" s="1"/>
  <c r="S76518" i="17" s="1" a="1"/>
  <c r="S76518" i="17" s="1"/>
  <c r="Q76518" i="17"/>
  <c r="T76518" i="17"/>
  <c r="U76518" i="17"/>
  <c r="O76519" i="17"/>
  <c r="P76519" i="17"/>
  <c r="Q76519" i="17"/>
  <c r="T76519" i="17"/>
  <c r="U76519" i="17"/>
  <c r="O76520" i="17"/>
  <c r="P76520" i="17"/>
  <c r="R76520" i="17" s="1" a="1"/>
  <c r="R76520" i="17" s="1"/>
  <c r="S76520" i="17" s="1" a="1"/>
  <c r="S76520" i="17" s="1"/>
  <c r="Q76520" i="17"/>
  <c r="T76520" i="17"/>
  <c r="U76520" i="17"/>
  <c r="O76521" i="17"/>
  <c r="P76521" i="17"/>
  <c r="R76521" i="17" s="1" a="1"/>
  <c r="R76521" i="17" s="1"/>
  <c r="S76521" i="17" s="1" a="1"/>
  <c r="S76521" i="17" s="1"/>
  <c r="Q76521" i="17"/>
  <c r="T76521" i="17"/>
  <c r="U76521" i="17"/>
  <c r="O76522" i="17"/>
  <c r="P76522" i="17"/>
  <c r="Q76522" i="17"/>
  <c r="T76522" i="17"/>
  <c r="U76522" i="17"/>
  <c r="O76523" i="17"/>
  <c r="P76523" i="17"/>
  <c r="R76523" i="17" s="1" a="1"/>
  <c r="R76523" i="17" s="1"/>
  <c r="S76523" i="17" s="1" a="1"/>
  <c r="S76523" i="17" s="1"/>
  <c r="Q76523" i="17"/>
  <c r="T76523" i="17"/>
  <c r="U76523" i="17"/>
  <c r="O76524" i="17"/>
  <c r="P76524" i="17"/>
  <c r="R76524" i="17" s="1" a="1"/>
  <c r="R76524" i="17" s="1"/>
  <c r="S76524" i="17" s="1" a="1"/>
  <c r="S76524" i="17" s="1"/>
  <c r="Q76524" i="17"/>
  <c r="T76524" i="17"/>
  <c r="U76524" i="17"/>
  <c r="O76525" i="17"/>
  <c r="P76525" i="17"/>
  <c r="R76525" i="17" s="1" a="1"/>
  <c r="R76525" i="17" s="1"/>
  <c r="S76525" i="17" s="1" a="1"/>
  <c r="S76525" i="17" s="1"/>
  <c r="Q76525" i="17"/>
  <c r="T76525" i="17"/>
  <c r="U76525" i="17"/>
  <c r="O76526" i="17"/>
  <c r="P76526" i="17"/>
  <c r="R76526" i="17" s="1" a="1"/>
  <c r="R76526" i="17" s="1"/>
  <c r="S76526" i="17" s="1" a="1"/>
  <c r="S76526" i="17" s="1"/>
  <c r="Q76526" i="17"/>
  <c r="T76526" i="17"/>
  <c r="U76526" i="17"/>
  <c r="O76527" i="17"/>
  <c r="P76527" i="17"/>
  <c r="R76527" i="17" s="1" a="1"/>
  <c r="R76527" i="17" s="1"/>
  <c r="S76527" i="17" s="1" a="1"/>
  <c r="S76527" i="17" s="1"/>
  <c r="Q76527" i="17"/>
  <c r="T76527" i="17"/>
  <c r="U76527" i="17"/>
  <c r="O76528" i="17"/>
  <c r="P76528" i="17"/>
  <c r="R76528" i="17" s="1" a="1"/>
  <c r="R76528" i="17" s="1"/>
  <c r="S76528" i="17" s="1" a="1"/>
  <c r="S76528" i="17" s="1"/>
  <c r="Q76528" i="17"/>
  <c r="T76528" i="17"/>
  <c r="U76528" i="17"/>
  <c r="O76529" i="17"/>
  <c r="P76529" i="17"/>
  <c r="Q76529" i="17"/>
  <c r="T76529" i="17"/>
  <c r="U76529" i="17"/>
  <c r="O76530" i="17"/>
  <c r="P76530" i="17"/>
  <c r="R76530" i="17" s="1" a="1"/>
  <c r="R76530" i="17" s="1"/>
  <c r="S76530" i="17" s="1" a="1"/>
  <c r="S76530" i="17" s="1"/>
  <c r="Q76530" i="17"/>
  <c r="T76530" i="17"/>
  <c r="U76530" i="17"/>
  <c r="O76531" i="17"/>
  <c r="P76531" i="17"/>
  <c r="R76531" i="17" s="1" a="1"/>
  <c r="R76531" i="17" s="1"/>
  <c r="S76531" i="17" s="1" a="1"/>
  <c r="S76531" i="17" s="1"/>
  <c r="Q76531" i="17"/>
  <c r="T76531" i="17"/>
  <c r="U76531" i="17"/>
  <c r="O76532" i="17"/>
  <c r="P76532" i="17"/>
  <c r="Q76532" i="17"/>
  <c r="T76532" i="17"/>
  <c r="U76532" i="17"/>
  <c r="O76533" i="17"/>
  <c r="P76533" i="17"/>
  <c r="R76533" i="17" s="1" a="1"/>
  <c r="R76533" i="17" s="1"/>
  <c r="S76533" i="17" s="1" a="1"/>
  <c r="S76533" i="17" s="1"/>
  <c r="Q76533" i="17"/>
  <c r="T76533" i="17"/>
  <c r="U76533" i="17"/>
  <c r="O76534" i="17"/>
  <c r="P76534" i="17"/>
  <c r="R76534" i="17" s="1" a="1"/>
  <c r="R76534" i="17" s="1"/>
  <c r="S76534" i="17" s="1" a="1"/>
  <c r="S76534" i="17" s="1"/>
  <c r="Q76534" i="17"/>
  <c r="T76534" i="17"/>
  <c r="U76534" i="17"/>
  <c r="O76535" i="17"/>
  <c r="P76535" i="17"/>
  <c r="Q76535" i="17"/>
  <c r="T76535" i="17"/>
  <c r="U76535" i="17"/>
  <c r="O76536" i="17"/>
  <c r="P76536" i="17"/>
  <c r="R76536" i="17" s="1" a="1"/>
  <c r="R76536" i="17" s="1"/>
  <c r="S76536" i="17" s="1" a="1"/>
  <c r="S76536" i="17" s="1"/>
  <c r="Q76536" i="17"/>
  <c r="T76536" i="17"/>
  <c r="U76536" i="17"/>
  <c r="O76537" i="17"/>
  <c r="P76537" i="17"/>
  <c r="R76537" i="17" s="1" a="1"/>
  <c r="R76537" i="17" s="1"/>
  <c r="S76537" i="17" s="1" a="1"/>
  <c r="S76537" i="17" s="1"/>
  <c r="Q76537" i="17"/>
  <c r="T76537" i="17"/>
  <c r="U76537" i="17"/>
  <c r="O76538" i="17"/>
  <c r="P76538" i="17"/>
  <c r="Q76538" i="17"/>
  <c r="S76538" i="17" a="1"/>
  <c r="S76538" i="17" s="1"/>
  <c r="T76538" i="17"/>
  <c r="U76538" i="17"/>
  <c r="O76539" i="17"/>
  <c r="P76539" i="17"/>
  <c r="R76539" i="17" s="1" a="1"/>
  <c r="R76539" i="17" s="1"/>
  <c r="Q76539" i="17"/>
  <c r="S76539" i="17" a="1"/>
  <c r="S76539" i="17" s="1"/>
  <c r="T76539" i="17"/>
  <c r="U76539" i="17"/>
  <c r="O76540" i="17"/>
  <c r="P76540" i="17"/>
  <c r="R76540" i="17" s="1" a="1"/>
  <c r="R76540" i="17" s="1"/>
  <c r="S76540" i="17" s="1" a="1"/>
  <c r="S76540" i="17" s="1"/>
  <c r="Q76540" i="17"/>
  <c r="T76540" i="17"/>
  <c r="U76540" i="17"/>
  <c r="O76541" i="17"/>
  <c r="P76541" i="17"/>
  <c r="R76541" i="17" s="1" a="1"/>
  <c r="R76541" i="17" s="1"/>
  <c r="S76541" i="17" s="1" a="1"/>
  <c r="S76541" i="17" s="1"/>
  <c r="Q76541" i="17"/>
  <c r="T76541" i="17"/>
  <c r="U76541" i="17"/>
  <c r="O76542" i="17"/>
  <c r="P76542" i="17"/>
  <c r="R76542" i="17" s="1" a="1"/>
  <c r="R76542" i="17" s="1"/>
  <c r="Q76542" i="17"/>
  <c r="S76542" i="17" a="1"/>
  <c r="S76542" i="17" s="1"/>
  <c r="T76542" i="17"/>
  <c r="U76542" i="17"/>
  <c r="O76543" i="17"/>
  <c r="P76543" i="17"/>
  <c r="R76543" i="17" s="1" a="1"/>
  <c r="R76543" i="17" s="1"/>
  <c r="S76543" i="17" s="1" a="1"/>
  <c r="S76543" i="17" s="1"/>
  <c r="Q76543" i="17"/>
  <c r="T76543" i="17"/>
  <c r="U76543" i="17"/>
  <c r="O76544" i="17"/>
  <c r="P76544" i="17"/>
  <c r="R76544" i="17" s="1" a="1"/>
  <c r="R76544" i="17" s="1"/>
  <c r="S76544" i="17" s="1" a="1"/>
  <c r="S76544" i="17" s="1"/>
  <c r="Q76544" i="17"/>
  <c r="T76544" i="17"/>
  <c r="U76544" i="17"/>
  <c r="O76545" i="17"/>
  <c r="P76545" i="17"/>
  <c r="Q76545" i="17"/>
  <c r="T76545" i="17"/>
  <c r="U76545" i="17"/>
  <c r="O76546" i="17"/>
  <c r="P76546" i="17"/>
  <c r="R76546" i="17" s="1" a="1"/>
  <c r="R76546" i="17" s="1"/>
  <c r="S76546" i="17" s="1" a="1"/>
  <c r="S76546" i="17" s="1"/>
  <c r="Q76546" i="17"/>
  <c r="T76546" i="17"/>
  <c r="U76546" i="17"/>
  <c r="O76547" i="17"/>
  <c r="P76547" i="17"/>
  <c r="Q76547" i="17"/>
  <c r="T76547" i="17"/>
  <c r="U76547" i="17"/>
  <c r="O76548" i="17"/>
  <c r="P76548" i="17"/>
  <c r="Q76548" i="17"/>
  <c r="T76548" i="17"/>
  <c r="U76548" i="17"/>
  <c r="O76549" i="17"/>
  <c r="P76549" i="17"/>
  <c r="R76549" i="17" s="1" a="1"/>
  <c r="R76549" i="17" s="1"/>
  <c r="Q76549" i="17"/>
  <c r="S76549" i="17" a="1"/>
  <c r="S76549" i="17" s="1"/>
  <c r="T76549" i="17"/>
  <c r="U76549" i="17"/>
  <c r="O76550" i="17"/>
  <c r="P76550" i="17"/>
  <c r="R76550" i="17" s="1" a="1"/>
  <c r="R76550" i="17" s="1"/>
  <c r="Q76550" i="17"/>
  <c r="S76550" i="17" a="1"/>
  <c r="S76550" i="17" s="1"/>
  <c r="T76550" i="17"/>
  <c r="U76550" i="17"/>
  <c r="O76551" i="17"/>
  <c r="P76551" i="17"/>
  <c r="Q76551" i="17"/>
  <c r="S76551" i="17" a="1"/>
  <c r="S76551" i="17" s="1"/>
  <c r="T76551" i="17"/>
  <c r="U76551" i="17"/>
  <c r="O76552" i="17"/>
  <c r="P76552" i="17"/>
  <c r="Q76552" i="17"/>
  <c r="T76552" i="17"/>
  <c r="U76552" i="17"/>
  <c r="O76553" i="17"/>
  <c r="P76553" i="17"/>
  <c r="R76553" i="17" s="1" a="1"/>
  <c r="R76553" i="17" s="1"/>
  <c r="S76553" i="17" s="1" a="1"/>
  <c r="S76553" i="17" s="1"/>
  <c r="Q76553" i="17"/>
  <c r="T76553" i="17"/>
  <c r="U76553" i="17"/>
  <c r="O76554" i="17"/>
  <c r="P76554" i="17"/>
  <c r="R76554" i="17" s="1" a="1"/>
  <c r="R76554" i="17" s="1"/>
  <c r="S76554" i="17" s="1" a="1"/>
  <c r="S76554" i="17" s="1"/>
  <c r="Q76554" i="17"/>
  <c r="T76554" i="17"/>
  <c r="U76554" i="17"/>
  <c r="O76555" i="17"/>
  <c r="P76555" i="17"/>
  <c r="R76555" i="17" s="1" a="1"/>
  <c r="R76555" i="17" s="1"/>
  <c r="S76555" i="17" s="1" a="1"/>
  <c r="S76555" i="17" s="1"/>
  <c r="Q76555" i="17"/>
  <c r="T76555" i="17"/>
  <c r="U76555" i="17"/>
  <c r="O76556" i="17"/>
  <c r="P76556" i="17"/>
  <c r="M76556" i="17" s="1" a="1"/>
  <c r="M76556" i="17" s="1"/>
  <c r="Q76556" i="17"/>
  <c r="T76556" i="17"/>
  <c r="U76556" i="17"/>
  <c r="O76557" i="17"/>
  <c r="P76557" i="17"/>
  <c r="Q76557" i="17"/>
  <c r="T76557" i="17"/>
  <c r="U76557" i="17"/>
  <c r="O76558" i="17"/>
  <c r="P76558" i="17"/>
  <c r="R76558" i="17" s="1" a="1"/>
  <c r="R76558" i="17" s="1"/>
  <c r="Q76558" i="17"/>
  <c r="S76558" i="17" a="1"/>
  <c r="S76558" i="17" s="1"/>
  <c r="T76558" i="17"/>
  <c r="U76558" i="17"/>
  <c r="O76559" i="17"/>
  <c r="P76559" i="17"/>
  <c r="Q76559" i="17"/>
  <c r="S76559" i="17" a="1"/>
  <c r="S76559" i="17" s="1"/>
  <c r="T76559" i="17"/>
  <c r="U76559" i="17"/>
  <c r="O76560" i="17"/>
  <c r="P76560" i="17"/>
  <c r="R76560" i="17" s="1" a="1"/>
  <c r="R76560" i="17" s="1"/>
  <c r="Q76560" i="17"/>
  <c r="S76560" i="17" a="1"/>
  <c r="S76560" i="17" s="1"/>
  <c r="T76560" i="17"/>
  <c r="U76560" i="17"/>
  <c r="O76561" i="17"/>
  <c r="P76561" i="17"/>
  <c r="R76561" i="17" s="1" a="1"/>
  <c r="R76561" i="17" s="1"/>
  <c r="Q76561" i="17"/>
  <c r="S76561" i="17" a="1"/>
  <c r="S76561" i="17" s="1"/>
  <c r="T76561" i="17"/>
  <c r="U76561" i="17"/>
  <c r="O76562" i="17"/>
  <c r="P76562" i="17"/>
  <c r="M76562" i="17" s="1" a="1"/>
  <c r="M76562" i="17" s="1"/>
  <c r="Q76562" i="17"/>
  <c r="T76562" i="17"/>
  <c r="U76562" i="17"/>
  <c r="O76563" i="17"/>
  <c r="P76563" i="17"/>
  <c r="M76563" i="17" s="1" a="1"/>
  <c r="M76563" i="17" s="1"/>
  <c r="Q76563" i="17"/>
  <c r="T76563" i="17"/>
  <c r="U76563" i="17"/>
  <c r="O76564" i="17"/>
  <c r="P76564" i="17"/>
  <c r="R76564" i="17" s="1" a="1"/>
  <c r="R76564" i="17" s="1"/>
  <c r="S76564" i="17" s="1" a="1"/>
  <c r="S76564" i="17" s="1"/>
  <c r="Q76564" i="17"/>
  <c r="T76564" i="17"/>
  <c r="U76564" i="17"/>
  <c r="O76565" i="17"/>
  <c r="P76565" i="17"/>
  <c r="Q76565" i="17"/>
  <c r="T76565" i="17"/>
  <c r="U76565" i="17"/>
  <c r="O76566" i="17"/>
  <c r="P76566" i="17"/>
  <c r="Q76566" i="17"/>
  <c r="T76566" i="17"/>
  <c r="U76566" i="17"/>
  <c r="O76567" i="17"/>
  <c r="P76567" i="17"/>
  <c r="Q76567" i="17"/>
  <c r="T76567" i="17"/>
  <c r="U76567" i="17"/>
  <c r="O76568" i="17"/>
  <c r="P76568" i="17"/>
  <c r="R76568" i="17" s="1" a="1"/>
  <c r="R76568" i="17" s="1"/>
  <c r="Q76568" i="17"/>
  <c r="S76568" i="17" a="1"/>
  <c r="S76568" i="17" s="1"/>
  <c r="T76568" i="17"/>
  <c r="U76568" i="17"/>
  <c r="O76569" i="17"/>
  <c r="P76569" i="17"/>
  <c r="R76569" i="17" s="1" a="1"/>
  <c r="R76569" i="17" s="1"/>
  <c r="Q76569" i="17"/>
  <c r="S76569" i="17" a="1"/>
  <c r="S76569" i="17" s="1"/>
  <c r="T76569" i="17"/>
  <c r="U76569" i="17"/>
  <c r="O76570" i="17"/>
  <c r="P76570" i="17"/>
  <c r="M76570" i="17" s="1" a="1"/>
  <c r="M76570" i="17" s="1"/>
  <c r="Q76570" i="17"/>
  <c r="T76570" i="17"/>
  <c r="U76570" i="17"/>
  <c r="O76571" i="17"/>
  <c r="P76571" i="17"/>
  <c r="M76571" i="17" s="1" a="1"/>
  <c r="M76571" i="17" s="1"/>
  <c r="Q76571" i="17"/>
  <c r="T76571" i="17"/>
  <c r="U76571" i="17"/>
  <c r="O76572" i="17"/>
  <c r="P76572" i="17"/>
  <c r="R76572" i="17" s="1" a="1"/>
  <c r="R76572" i="17" s="1"/>
  <c r="S76572" i="17" s="1" a="1"/>
  <c r="S76572" i="17" s="1"/>
  <c r="Q76572" i="17"/>
  <c r="T76572" i="17"/>
  <c r="U76572" i="17"/>
  <c r="O76573" i="17"/>
  <c r="P76573" i="17"/>
  <c r="R76573" i="17" s="1" a="1"/>
  <c r="R76573" i="17" s="1"/>
  <c r="S76573" i="17" s="1" a="1"/>
  <c r="S76573" i="17" s="1"/>
  <c r="Q76573" i="17"/>
  <c r="T76573" i="17"/>
  <c r="U76573" i="17"/>
  <c r="O76574" i="17"/>
  <c r="P76574" i="17"/>
  <c r="M76574" i="17" s="1" a="1"/>
  <c r="M76574" i="17" s="1"/>
  <c r="Q76574" i="17"/>
  <c r="T76574" i="17"/>
  <c r="U76574" i="17"/>
  <c r="O76575" i="17"/>
  <c r="P76575" i="17"/>
  <c r="Q76575" i="17"/>
  <c r="T76575" i="17"/>
  <c r="U76575" i="17"/>
  <c r="O76576" i="17"/>
  <c r="P76576" i="17"/>
  <c r="R76576" i="17" s="1" a="1"/>
  <c r="R76576" i="17" s="1"/>
  <c r="S76576" i="17" s="1" a="1"/>
  <c r="S76576" i="17" s="1"/>
  <c r="Q76576" i="17"/>
  <c r="T76576" i="17"/>
  <c r="U76576" i="17"/>
  <c r="O76577" i="17"/>
  <c r="P76577" i="17"/>
  <c r="R76577" i="17" s="1" a="1"/>
  <c r="R76577" i="17" s="1"/>
  <c r="S76577" i="17" s="1" a="1"/>
  <c r="S76577" i="17" s="1"/>
  <c r="Q76577" i="17"/>
  <c r="T76577" i="17"/>
  <c r="U76577" i="17"/>
  <c r="O76578" i="17"/>
  <c r="P76578" i="17"/>
  <c r="R76578" i="17" s="1" a="1"/>
  <c r="R76578" i="17" s="1"/>
  <c r="Q76578" i="17"/>
  <c r="S76578" i="17" a="1"/>
  <c r="S76578" i="17" s="1"/>
  <c r="T76578" i="17"/>
  <c r="U76578" i="17"/>
  <c r="O76579" i="17"/>
  <c r="P76579" i="17"/>
  <c r="R76579" i="17" s="1" a="1"/>
  <c r="R76579" i="17" s="1"/>
  <c r="Q76579" i="17"/>
  <c r="S76579" i="17" a="1"/>
  <c r="S76579" i="17" s="1"/>
  <c r="T76579" i="17"/>
  <c r="U76579" i="17"/>
  <c r="O76580" i="17"/>
  <c r="P76580" i="17"/>
  <c r="Q76580" i="17"/>
  <c r="S76580" i="17" a="1"/>
  <c r="S76580" i="17" s="1"/>
  <c r="T76580" i="17"/>
  <c r="U76580" i="17"/>
  <c r="O76581" i="17"/>
  <c r="P76581" i="17"/>
  <c r="R76581" i="17" s="1" a="1"/>
  <c r="R76581" i="17" s="1"/>
  <c r="Q76581" i="17"/>
  <c r="S76581" i="17" a="1"/>
  <c r="S76581" i="17" s="1"/>
  <c r="T76581" i="17"/>
  <c r="U76581" i="17"/>
  <c r="O76582" i="17"/>
  <c r="P76582" i="17"/>
  <c r="M76582" i="17" s="1" a="1"/>
  <c r="M76582" i="17" s="1"/>
  <c r="Q76582" i="17"/>
  <c r="T76582" i="17"/>
  <c r="U76582" i="17"/>
  <c r="O76583" i="17"/>
  <c r="P76583" i="17"/>
  <c r="M76583" i="17" s="1" a="1"/>
  <c r="M76583" i="17" s="1"/>
  <c r="Q76583" i="17"/>
  <c r="T76583" i="17"/>
  <c r="U76583" i="17"/>
  <c r="O76584" i="17"/>
  <c r="P76584" i="17"/>
  <c r="R76584" i="17" s="1" a="1"/>
  <c r="R76584" i="17" s="1"/>
  <c r="S76584" i="17" s="1" a="1"/>
  <c r="S76584" i="17" s="1"/>
  <c r="Q76584" i="17"/>
  <c r="T76584" i="17"/>
  <c r="U76584" i="17"/>
  <c r="O76585" i="17"/>
  <c r="P76585" i="17"/>
  <c r="R76585" i="17" s="1" a="1"/>
  <c r="R76585" i="17" s="1"/>
  <c r="S76585" i="17" s="1" a="1"/>
  <c r="S76585" i="17" s="1"/>
  <c r="Q76585" i="17"/>
  <c r="T76585" i="17"/>
  <c r="U76585" i="17"/>
  <c r="O76586" i="17"/>
  <c r="P76586" i="17"/>
  <c r="M76586" i="17" s="1" a="1"/>
  <c r="M76586" i="17" s="1"/>
  <c r="Q76586" i="17"/>
  <c r="T76586" i="17"/>
  <c r="U76586" i="17"/>
  <c r="O76587" i="17"/>
  <c r="P76587" i="17"/>
  <c r="R76587" i="17" s="1" a="1"/>
  <c r="R76587" i="17" s="1"/>
  <c r="S76587" i="17" s="1" a="1"/>
  <c r="S76587" i="17" s="1"/>
  <c r="Q76587" i="17"/>
  <c r="T76587" i="17"/>
  <c r="U76587" i="17"/>
  <c r="O76588" i="17"/>
  <c r="P76588" i="17"/>
  <c r="Q76588" i="17"/>
  <c r="S76588" i="17" a="1"/>
  <c r="S76588" i="17" s="1"/>
  <c r="T76588" i="17"/>
  <c r="U76588" i="17"/>
  <c r="O76589" i="17"/>
  <c r="P76589" i="17"/>
  <c r="R76589" i="17" s="1" a="1"/>
  <c r="R76589" i="17" s="1"/>
  <c r="Q76589" i="17"/>
  <c r="S76589" i="17" a="1"/>
  <c r="S76589" i="17" s="1"/>
  <c r="T76589" i="17"/>
  <c r="U76589" i="17"/>
  <c r="O76590" i="17"/>
  <c r="P76590" i="17"/>
  <c r="R76590" i="17" s="1" a="1"/>
  <c r="R76590" i="17" s="1"/>
  <c r="Q76590" i="17"/>
  <c r="S76590" i="17" a="1"/>
  <c r="S76590" i="17" s="1"/>
  <c r="T76590" i="17"/>
  <c r="U76590" i="17"/>
  <c r="O76591" i="17"/>
  <c r="P76591" i="17"/>
  <c r="Q76591" i="17"/>
  <c r="S76591" i="17" a="1"/>
  <c r="S76591" i="17" s="1"/>
  <c r="T76591" i="17"/>
  <c r="U76591" i="17"/>
  <c r="O76592" i="17"/>
  <c r="P76592" i="17"/>
  <c r="M76592" i="17" s="1" a="1"/>
  <c r="M76592" i="17" s="1"/>
  <c r="Q76592" i="17"/>
  <c r="T76592" i="17"/>
  <c r="U76592" i="17"/>
  <c r="O76593" i="17"/>
  <c r="P76593" i="17"/>
  <c r="M76593" i="17" s="1" a="1"/>
  <c r="M76593" i="17" s="1"/>
  <c r="Q76593" i="17"/>
  <c r="T76593" i="17"/>
  <c r="U76593" i="17"/>
  <c r="O76594" i="17"/>
  <c r="P76594" i="17"/>
  <c r="R76594" i="17" s="1" a="1"/>
  <c r="R76594" i="17" s="1"/>
  <c r="S76594" i="17" s="1" a="1"/>
  <c r="S76594" i="17" s="1"/>
  <c r="Q76594" i="17"/>
  <c r="T76594" i="17"/>
  <c r="U76594" i="17"/>
  <c r="O76595" i="17"/>
  <c r="P76595" i="17"/>
  <c r="Q76595" i="17"/>
  <c r="T76595" i="17"/>
  <c r="U76595" i="17"/>
  <c r="O76596" i="17"/>
  <c r="P76596" i="17"/>
  <c r="M76596" i="17" s="1" a="1"/>
  <c r="M76596" i="17" s="1"/>
  <c r="Q76596" i="17"/>
  <c r="T76596" i="17"/>
  <c r="U76596" i="17"/>
  <c r="O76597" i="17"/>
  <c r="P76597" i="17"/>
  <c r="R76597" i="17" s="1" a="1"/>
  <c r="R76597" i="17" s="1"/>
  <c r="S76597" i="17" s="1" a="1"/>
  <c r="S76597" i="17" s="1"/>
  <c r="Q76597" i="17"/>
  <c r="T76597" i="17"/>
  <c r="U76597" i="17"/>
  <c r="O76598" i="17"/>
  <c r="P76598" i="17"/>
  <c r="R76598" i="17" s="1" a="1"/>
  <c r="R76598" i="17" s="1"/>
  <c r="Q76598" i="17"/>
  <c r="S76598" i="17" a="1"/>
  <c r="S76598" i="17" s="1"/>
  <c r="T76598" i="17"/>
  <c r="U76598" i="17"/>
  <c r="O76599" i="17"/>
  <c r="P76599" i="17"/>
  <c r="M76599" i="17" s="1" a="1"/>
  <c r="M76599" i="17" s="1"/>
  <c r="Q76599" i="17"/>
  <c r="T76599" i="17"/>
  <c r="U76599" i="17"/>
  <c r="O76600" i="17"/>
  <c r="P76600" i="17"/>
  <c r="R76600" i="17" s="1" a="1"/>
  <c r="R76600" i="17" s="1"/>
  <c r="S76600" i="17" s="1" a="1"/>
  <c r="S76600" i="17" s="1"/>
  <c r="Q76600" i="17"/>
  <c r="T76600" i="17"/>
  <c r="U76600" i="17"/>
  <c r="O76601" i="17"/>
  <c r="P76601" i="17"/>
  <c r="R76601" i="17" s="1" a="1"/>
  <c r="R76601" i="17" s="1"/>
  <c r="S76601" i="17" s="1" a="1"/>
  <c r="S76601" i="17" s="1"/>
  <c r="Q76601" i="17"/>
  <c r="T76601" i="17"/>
  <c r="U76601" i="17"/>
  <c r="O76602" i="17"/>
  <c r="P76602" i="17"/>
  <c r="M76602" i="17" s="1" a="1"/>
  <c r="M76602" i="17" s="1"/>
  <c r="Q76602" i="17"/>
  <c r="T76602" i="17"/>
  <c r="U76602" i="17"/>
  <c r="O76603" i="17"/>
  <c r="P76603" i="17"/>
  <c r="R76603" i="17" s="1" a="1"/>
  <c r="R76603" i="17" s="1"/>
  <c r="S76603" i="17" s="1" a="1"/>
  <c r="S76603" i="17" s="1"/>
  <c r="Q76603" i="17"/>
  <c r="T76603" i="17"/>
  <c r="U76603" i="17"/>
  <c r="O76604" i="17"/>
  <c r="P76604" i="17"/>
  <c r="Q76604" i="17"/>
  <c r="T76604" i="17"/>
  <c r="U76604" i="17"/>
  <c r="O76605" i="17"/>
  <c r="P76605" i="17"/>
  <c r="Q76605" i="17"/>
  <c r="T76605" i="17"/>
  <c r="U76605" i="17"/>
  <c r="O76606" i="17"/>
  <c r="P76606" i="17"/>
  <c r="R76606" i="17" s="1" a="1"/>
  <c r="R76606" i="17" s="1"/>
  <c r="Q76606" i="17"/>
  <c r="S76606" i="17" a="1"/>
  <c r="S76606" i="17" s="1"/>
  <c r="T76606" i="17"/>
  <c r="U76606" i="17"/>
  <c r="O76607" i="17"/>
  <c r="P76607" i="17"/>
  <c r="Q76607" i="17"/>
  <c r="S76607" i="17" a="1"/>
  <c r="S76607" i="17" s="1"/>
  <c r="T76607" i="17"/>
  <c r="U76607" i="17"/>
  <c r="O76608" i="17"/>
  <c r="P76608" i="17"/>
  <c r="R76608" i="17" s="1" a="1"/>
  <c r="R76608" i="17" s="1"/>
  <c r="Q76608" i="17"/>
  <c r="S76608" i="17" a="1"/>
  <c r="S76608" i="17" s="1"/>
  <c r="T76608" i="17"/>
  <c r="U76608" i="17"/>
  <c r="O76609" i="17"/>
  <c r="P76609" i="17"/>
  <c r="R76609" i="17" s="1" a="1"/>
  <c r="R76609" i="17" s="1"/>
  <c r="Q76609" i="17"/>
  <c r="S76609" i="17" a="1"/>
  <c r="S76609" i="17" s="1"/>
  <c r="T76609" i="17"/>
  <c r="U76609" i="17"/>
  <c r="O76610" i="17"/>
  <c r="P76610" i="17"/>
  <c r="Q76610" i="17"/>
  <c r="S76610" i="17" a="1"/>
  <c r="S76610" i="17" s="1"/>
  <c r="T76610" i="17"/>
  <c r="U76610" i="17"/>
  <c r="O76611" i="17"/>
  <c r="P76611" i="17"/>
  <c r="M76611" i="17" s="1" a="1"/>
  <c r="M76611" i="17" s="1"/>
  <c r="Q76611" i="17"/>
  <c r="T76611" i="17"/>
  <c r="U76611" i="17"/>
  <c r="O76612" i="17"/>
  <c r="P76612" i="17"/>
  <c r="M76612" i="17" s="1" a="1"/>
  <c r="M76612" i="17" s="1"/>
  <c r="Q76612" i="17"/>
  <c r="T76612" i="17"/>
  <c r="U76612" i="17"/>
  <c r="O76613" i="17"/>
  <c r="P76613" i="17"/>
  <c r="R76613" i="17" s="1" a="1"/>
  <c r="R76613" i="17" s="1"/>
  <c r="S76613" i="17" s="1" a="1"/>
  <c r="S76613" i="17" s="1"/>
  <c r="Q76613" i="17"/>
  <c r="T76613" i="17"/>
  <c r="U76613" i="17"/>
  <c r="O76614" i="17"/>
  <c r="P76614" i="17"/>
  <c r="R76614" i="17" s="1" a="1"/>
  <c r="R76614" i="17" s="1"/>
  <c r="S76614" i="17" s="1" a="1"/>
  <c r="S76614" i="17" s="1"/>
  <c r="Q76614" i="17"/>
  <c r="T76614" i="17"/>
  <c r="U76614" i="17"/>
  <c r="O76615" i="17"/>
  <c r="P76615" i="17"/>
  <c r="M76615" i="17" s="1" a="1"/>
  <c r="M76615" i="17" s="1"/>
  <c r="Q76615" i="17"/>
  <c r="T76615" i="17"/>
  <c r="U76615" i="17"/>
  <c r="O76616" i="17"/>
  <c r="P76616" i="17"/>
  <c r="R76616" i="17" s="1" a="1"/>
  <c r="R76616" i="17" s="1"/>
  <c r="S76616" i="17" s="1" a="1"/>
  <c r="S76616" i="17" s="1"/>
  <c r="Q76616" i="17"/>
  <c r="T76616" i="17"/>
  <c r="U76616" i="17"/>
  <c r="O76617" i="17"/>
  <c r="P76617" i="17"/>
  <c r="R76617" i="17" s="1" a="1"/>
  <c r="R76617" i="17" s="1"/>
  <c r="S76617" i="17" s="1" a="1"/>
  <c r="S76617" i="17" s="1"/>
  <c r="Q76617" i="17"/>
  <c r="T76617" i="17"/>
  <c r="U76617" i="17"/>
  <c r="O76618" i="17"/>
  <c r="P76618" i="17"/>
  <c r="Q76618" i="17"/>
  <c r="T76618" i="17"/>
  <c r="U76618" i="17"/>
  <c r="O76619" i="17"/>
  <c r="P76619" i="17"/>
  <c r="Q76619" i="17"/>
  <c r="S76619" i="17" a="1"/>
  <c r="S76619" i="17" s="1"/>
  <c r="T76619" i="17"/>
  <c r="U76619" i="17"/>
  <c r="O76620" i="17"/>
  <c r="P76620" i="17"/>
  <c r="Q76620" i="17"/>
  <c r="S76620" i="17" a="1"/>
  <c r="S76620" i="17" s="1"/>
  <c r="T76620" i="17"/>
  <c r="U76620" i="17"/>
  <c r="O76621" i="17"/>
  <c r="P76621" i="17"/>
  <c r="R76621" i="17" s="1" a="1"/>
  <c r="R76621" i="17" s="1"/>
  <c r="Q76621" i="17"/>
  <c r="S76621" i="17" a="1"/>
  <c r="S76621" i="17" s="1"/>
  <c r="T76621" i="17"/>
  <c r="U76621" i="17"/>
  <c r="O76622" i="17"/>
  <c r="P76622" i="17"/>
  <c r="R76622" i="17" s="1" a="1"/>
  <c r="R76622" i="17" s="1"/>
  <c r="S76622" i="17" s="1" a="1"/>
  <c r="S76622" i="17" s="1"/>
  <c r="Q76622" i="17"/>
  <c r="T76622" i="17"/>
  <c r="U76622" i="17"/>
  <c r="O76623" i="17"/>
  <c r="P76623" i="17"/>
  <c r="Q76623" i="17"/>
  <c r="T76623" i="17"/>
  <c r="U76623" i="17"/>
  <c r="O76624" i="17"/>
  <c r="P76624" i="17"/>
  <c r="M76624" i="17" s="1" a="1"/>
  <c r="M76624" i="17" s="1"/>
  <c r="Q76624" i="17"/>
  <c r="T76624" i="17"/>
  <c r="U76624" i="17"/>
  <c r="O76625" i="17"/>
  <c r="P76625" i="17"/>
  <c r="R76625" i="17" s="1" a="1"/>
  <c r="R76625" i="17" s="1"/>
  <c r="S76625" i="17" s="1" a="1"/>
  <c r="S76625" i="17" s="1"/>
  <c r="Q76625" i="17"/>
  <c r="T76625" i="17"/>
  <c r="U76625" i="17"/>
  <c r="O76626" i="17"/>
  <c r="P76626" i="17"/>
  <c r="R76626" i="17" s="1" a="1"/>
  <c r="R76626" i="17" s="1"/>
  <c r="S76626" i="17" s="1" a="1"/>
  <c r="S76626" i="17" s="1"/>
  <c r="Q76626" i="17"/>
  <c r="T76626" i="17"/>
  <c r="U76626" i="17"/>
  <c r="O76627" i="17"/>
  <c r="P76627" i="17"/>
  <c r="R76627" i="17" s="1" a="1"/>
  <c r="R76627" i="17" s="1"/>
  <c r="S76627" i="17" s="1" a="1"/>
  <c r="S76627" i="17" s="1"/>
  <c r="Q76627" i="17"/>
  <c r="T76627" i="17"/>
  <c r="U76627" i="17"/>
  <c r="O76628" i="17"/>
  <c r="P76628" i="17"/>
  <c r="Q76628" i="17"/>
  <c r="S76628" i="17" a="1"/>
  <c r="S76628" i="17" s="1"/>
  <c r="T76628" i="17"/>
  <c r="U76628" i="17"/>
  <c r="O76629" i="17"/>
  <c r="P76629" i="17"/>
  <c r="R76629" i="17" s="1" a="1"/>
  <c r="R76629" i="17" s="1"/>
  <c r="Q76629" i="17"/>
  <c r="S76629" i="17" a="1"/>
  <c r="S76629" i="17" s="1"/>
  <c r="T76629" i="17"/>
  <c r="U76629" i="17"/>
  <c r="O76630" i="17"/>
  <c r="P76630" i="17"/>
  <c r="R76630" i="17" s="1" a="1"/>
  <c r="R76630" i="17" s="1"/>
  <c r="Q76630" i="17"/>
  <c r="S76630" i="17" a="1"/>
  <c r="S76630" i="17" s="1"/>
  <c r="T76630" i="17"/>
  <c r="U76630" i="17"/>
  <c r="O76631" i="17"/>
  <c r="P76631" i="17"/>
  <c r="Q76631" i="17"/>
  <c r="S76631" i="17" a="1"/>
  <c r="S76631" i="17" s="1"/>
  <c r="T76631" i="17"/>
  <c r="U76631" i="17"/>
  <c r="O76632" i="17"/>
  <c r="P76632" i="17"/>
  <c r="R76632" i="17" s="1" a="1"/>
  <c r="R76632" i="17" s="1"/>
  <c r="Q76632" i="17"/>
  <c r="S76632" i="17" a="1"/>
  <c r="S76632" i="17" s="1"/>
  <c r="T76632" i="17"/>
  <c r="U76632" i="17"/>
  <c r="O76633" i="17"/>
  <c r="P76633" i="17"/>
  <c r="R76633" i="17" s="1" a="1"/>
  <c r="R76633" i="17" s="1"/>
  <c r="Q76633" i="17"/>
  <c r="S76633" i="17" a="1"/>
  <c r="S76633" i="17" s="1"/>
  <c r="T76633" i="17"/>
  <c r="U76633" i="17"/>
  <c r="O76634" i="17"/>
  <c r="P76634" i="17"/>
  <c r="M76634" i="17" s="1" a="1"/>
  <c r="M76634" i="17" s="1"/>
  <c r="Q76634" i="17"/>
  <c r="T76634" i="17"/>
  <c r="U76634" i="17"/>
  <c r="O76635" i="17"/>
  <c r="P76635" i="17"/>
  <c r="M76635" i="17" s="1" a="1"/>
  <c r="M76635" i="17" s="1"/>
  <c r="Q76635" i="17"/>
  <c r="T76635" i="17"/>
  <c r="U76635" i="17"/>
  <c r="O76636" i="17"/>
  <c r="P76636" i="17"/>
  <c r="Q76636" i="17"/>
  <c r="T76636" i="17"/>
  <c r="U76636" i="17"/>
  <c r="O76637" i="17"/>
  <c r="P76637" i="17"/>
  <c r="R76637" i="17" s="1" a="1"/>
  <c r="R76637" i="17" s="1"/>
  <c r="S76637" i="17" s="1" a="1"/>
  <c r="S76637" i="17" s="1"/>
  <c r="Q76637" i="17"/>
  <c r="T76637" i="17"/>
  <c r="U76637" i="17"/>
  <c r="O76638" i="17"/>
  <c r="P76638" i="17"/>
  <c r="R76638" i="17" s="1" a="1"/>
  <c r="R76638" i="17" s="1"/>
  <c r="S76638" i="17" s="1" a="1"/>
  <c r="S76638" i="17" s="1"/>
  <c r="Q76638" i="17"/>
  <c r="T76638" i="17"/>
  <c r="U76638" i="17"/>
  <c r="O76639" i="17"/>
  <c r="P76639" i="17"/>
  <c r="M76639" i="17" s="1" a="1"/>
  <c r="M76639" i="17" s="1"/>
  <c r="Q76639" i="17"/>
  <c r="T76639" i="17"/>
  <c r="U76639" i="17"/>
  <c r="O76640" i="17"/>
  <c r="P76640" i="17"/>
  <c r="Q76640" i="17"/>
  <c r="T76640" i="17"/>
  <c r="U76640" i="17"/>
  <c r="O76641" i="17"/>
  <c r="P76641" i="17"/>
  <c r="R76641" i="17" s="1" a="1"/>
  <c r="R76641" i="17" s="1"/>
  <c r="S76641" i="17" s="1" a="1"/>
  <c r="S76641" i="17" s="1"/>
  <c r="Q76641" i="17"/>
  <c r="T76641" i="17"/>
  <c r="U76641" i="17"/>
  <c r="O76642" i="17"/>
  <c r="P76642" i="17"/>
  <c r="Q76642" i="17"/>
  <c r="T76642" i="17"/>
  <c r="U76642" i="17"/>
  <c r="O76643" i="17"/>
  <c r="P76643" i="17"/>
  <c r="R76643" i="17" s="1" a="1"/>
  <c r="R76643" i="17" s="1"/>
  <c r="Q76643" i="17"/>
  <c r="S76643" i="17" a="1"/>
  <c r="S76643" i="17" s="1"/>
  <c r="T76643" i="17"/>
  <c r="U76643" i="17"/>
  <c r="O76644" i="17"/>
  <c r="P76644" i="17"/>
  <c r="Q76644" i="17"/>
  <c r="S76644" i="17" a="1"/>
  <c r="S76644" i="17" s="1"/>
  <c r="T76644" i="17"/>
  <c r="U76644" i="17"/>
  <c r="O76645" i="17"/>
  <c r="P76645" i="17"/>
  <c r="R76645" i="17" s="1" a="1"/>
  <c r="R76645" i="17" s="1"/>
  <c r="Q76645" i="17"/>
  <c r="S76645" i="17" a="1"/>
  <c r="S76645" i="17" s="1"/>
  <c r="T76645" i="17"/>
  <c r="U76645" i="17"/>
  <c r="O76646" i="17"/>
  <c r="P76646" i="17"/>
  <c r="R76646" i="17" s="1" a="1"/>
  <c r="R76646" i="17" s="1"/>
  <c r="Q76646" i="17"/>
  <c r="S76646" i="17" a="1"/>
  <c r="S76646" i="17" s="1"/>
  <c r="T76646" i="17"/>
  <c r="U76646" i="17"/>
  <c r="O76647" i="17"/>
  <c r="P76647" i="17"/>
  <c r="M76647" i="17" s="1" a="1"/>
  <c r="M76647" i="17" s="1"/>
  <c r="Q76647" i="17"/>
  <c r="T76647" i="17"/>
  <c r="U76647" i="17"/>
  <c r="O76648" i="17"/>
  <c r="P76648" i="17"/>
  <c r="M76648" i="17" s="1" a="1"/>
  <c r="M76648" i="17" s="1"/>
  <c r="Q76648" i="17"/>
  <c r="T76648" i="17"/>
  <c r="U76648" i="17"/>
  <c r="O76649" i="17"/>
  <c r="P76649" i="17"/>
  <c r="Q76649" i="17"/>
  <c r="T76649" i="17"/>
  <c r="U76649" i="17"/>
  <c r="O76650" i="17"/>
  <c r="P76650" i="17"/>
  <c r="R76650" i="17" s="1" a="1"/>
  <c r="R76650" i="17" s="1"/>
  <c r="S76650" i="17" s="1" a="1"/>
  <c r="S76650" i="17" s="1"/>
  <c r="Q76650" i="17"/>
  <c r="T76650" i="17"/>
  <c r="U76650" i="17"/>
  <c r="O76651" i="17"/>
  <c r="P76651" i="17"/>
  <c r="Q76651" i="17"/>
  <c r="T76651" i="17"/>
  <c r="U76651" i="17"/>
  <c r="O76652" i="17"/>
  <c r="P76652" i="17"/>
  <c r="M76652" i="17" s="1" a="1"/>
  <c r="M76652" i="17" s="1"/>
  <c r="Q76652" i="17"/>
  <c r="T76652" i="17"/>
  <c r="U76652" i="17"/>
  <c r="O76653" i="17"/>
  <c r="P76653" i="17"/>
  <c r="R76653" i="17" s="1" a="1"/>
  <c r="R76653" i="17" s="1"/>
  <c r="S76653" i="17" s="1" a="1"/>
  <c r="S76653" i="17" s="1"/>
  <c r="Q76653" i="17"/>
  <c r="T76653" i="17"/>
  <c r="U76653" i="17"/>
  <c r="O76654" i="17"/>
  <c r="P76654" i="17"/>
  <c r="R76654" i="17" s="1" a="1"/>
  <c r="R76654" i="17" s="1"/>
  <c r="Q76654" i="17"/>
  <c r="S76654" i="17" a="1"/>
  <c r="S76654" i="17" s="1"/>
  <c r="T76654" i="17"/>
  <c r="U76654" i="17"/>
  <c r="O76655" i="17"/>
  <c r="P76655" i="17"/>
  <c r="R76655" i="17" s="1" a="1"/>
  <c r="R76655" i="17" s="1"/>
  <c r="S76655" i="17" s="1" a="1"/>
  <c r="S76655" i="17" s="1"/>
  <c r="Q76655" i="17"/>
  <c r="T76655" i="17"/>
  <c r="U76655" i="17"/>
  <c r="O76656" i="17"/>
  <c r="P76656" i="17"/>
  <c r="Q76656" i="17"/>
  <c r="T76656" i="17"/>
  <c r="U76656" i="17"/>
  <c r="O76657" i="17"/>
  <c r="P76657" i="17"/>
  <c r="M76657" i="17" s="1" a="1"/>
  <c r="M76657" i="17" s="1"/>
  <c r="Q76657" i="17"/>
  <c r="T76657" i="17"/>
  <c r="U76657" i="17"/>
  <c r="O76658" i="17"/>
  <c r="P76658" i="17"/>
  <c r="Q76658" i="17"/>
  <c r="S76658" i="17" a="1"/>
  <c r="S76658" i="17" s="1"/>
  <c r="T76658" i="17"/>
  <c r="U76658" i="17"/>
  <c r="O76659" i="17"/>
  <c r="P76659" i="17"/>
  <c r="R76659" i="17" s="1" a="1"/>
  <c r="R76659" i="17" s="1"/>
  <c r="S76659" i="17" s="1" a="1"/>
  <c r="S76659" i="17" s="1"/>
  <c r="Q76659" i="17"/>
  <c r="T76659" i="17"/>
  <c r="U76659" i="17"/>
  <c r="O76660" i="17"/>
  <c r="P76660" i="17"/>
  <c r="Q76660" i="17"/>
  <c r="T76660" i="17"/>
  <c r="U76660" i="17"/>
  <c r="O76661" i="17"/>
  <c r="P76661" i="17"/>
  <c r="M76661" i="17" s="1" a="1"/>
  <c r="M76661" i="17" s="1"/>
  <c r="Q76661" i="17"/>
  <c r="T76661" i="17"/>
  <c r="U76661" i="17"/>
  <c r="O76662" i="17"/>
  <c r="P76662" i="17"/>
  <c r="R76662" i="17" s="1" a="1"/>
  <c r="R76662" i="17" s="1"/>
  <c r="S76662" i="17" s="1" a="1"/>
  <c r="S76662" i="17" s="1"/>
  <c r="Q76662" i="17"/>
  <c r="T76662" i="17"/>
  <c r="U76662" i="17"/>
  <c r="O76663" i="17"/>
  <c r="P76663" i="17"/>
  <c r="Q76663" i="17"/>
  <c r="S76663" i="17" a="1"/>
  <c r="S76663" i="17" s="1"/>
  <c r="T76663" i="17"/>
  <c r="U76663" i="17"/>
  <c r="O76664" i="17"/>
  <c r="P76664" i="17"/>
  <c r="R76664" i="17" s="1" a="1"/>
  <c r="R76664" i="17" s="1"/>
  <c r="Q76664" i="17"/>
  <c r="S76664" i="17" a="1"/>
  <c r="S76664" i="17" s="1"/>
  <c r="T76664" i="17"/>
  <c r="U76664" i="17"/>
  <c r="O76665" i="17"/>
  <c r="P76665" i="17"/>
  <c r="Q76665" i="17"/>
  <c r="S76665" i="17" a="1"/>
  <c r="S76665" i="17" s="1"/>
  <c r="T76665" i="17"/>
  <c r="U76665" i="17"/>
  <c r="O76666" i="17"/>
  <c r="P76666" i="17"/>
  <c r="R76666" i="17" s="1" a="1"/>
  <c r="R76666" i="17" s="1"/>
  <c r="Q76666" i="17"/>
  <c r="S76666" i="17" a="1"/>
  <c r="S76666" i="17" s="1"/>
  <c r="T76666" i="17"/>
  <c r="U76666" i="17"/>
  <c r="O76667" i="17"/>
  <c r="P76667" i="17"/>
  <c r="Q76667" i="17"/>
  <c r="T76667" i="17"/>
  <c r="U76667" i="17"/>
  <c r="O76668" i="17"/>
  <c r="P76668" i="17"/>
  <c r="Q76668" i="17"/>
  <c r="T76668" i="17"/>
  <c r="U76668" i="17"/>
  <c r="O76669" i="17"/>
  <c r="P76669" i="17"/>
  <c r="M76669" i="17" s="1" a="1"/>
  <c r="M76669" i="17" s="1"/>
  <c r="Q76669" i="17"/>
  <c r="T76669" i="17"/>
  <c r="U76669" i="17"/>
  <c r="O76670" i="17"/>
  <c r="P76670" i="17"/>
  <c r="R76670" i="17" s="1" a="1"/>
  <c r="R76670" i="17" s="1"/>
  <c r="S76670" i="17" s="1" a="1"/>
  <c r="S76670" i="17" s="1"/>
  <c r="Q76670" i="17"/>
  <c r="T76670" i="17"/>
  <c r="U76670" i="17"/>
  <c r="O76671" i="17"/>
  <c r="P76671" i="17"/>
  <c r="Q76671" i="17"/>
  <c r="S76671" i="17" a="1"/>
  <c r="S76671" i="17" s="1"/>
  <c r="T76671" i="17"/>
  <c r="U76671" i="17"/>
  <c r="O76672" i="17"/>
  <c r="P76672" i="17"/>
  <c r="R76672" i="17" s="1" a="1"/>
  <c r="R76672" i="17" s="1"/>
  <c r="Q76672" i="17"/>
  <c r="S76672" i="17" a="1"/>
  <c r="S76672" i="17" s="1"/>
  <c r="T76672" i="17"/>
  <c r="U76672" i="17"/>
  <c r="O76673" i="17"/>
  <c r="P76673" i="17"/>
  <c r="R76673" i="17" s="1" a="1"/>
  <c r="R76673" i="17" s="1"/>
  <c r="S76673" i="17" s="1" a="1"/>
  <c r="S76673" i="17" s="1"/>
  <c r="Q76673" i="17"/>
  <c r="T76673" i="17"/>
  <c r="U76673" i="17"/>
  <c r="O76674" i="17"/>
  <c r="P76674" i="17"/>
  <c r="Q76674" i="17"/>
  <c r="T76674" i="17"/>
  <c r="U76674" i="17"/>
  <c r="O76675" i="17"/>
  <c r="P76675" i="17"/>
  <c r="R76675" i="17" s="1" a="1"/>
  <c r="R76675" i="17" s="1"/>
  <c r="S76675" i="17" s="1" a="1"/>
  <c r="S76675" i="17" s="1"/>
  <c r="Q76675" i="17"/>
  <c r="T76675" i="17"/>
  <c r="U76675" i="17"/>
  <c r="O76676" i="17"/>
  <c r="P76676" i="17"/>
  <c r="Q76676" i="17"/>
  <c r="S76676" i="17" a="1"/>
  <c r="S76676" i="17" s="1"/>
  <c r="T76676" i="17"/>
  <c r="U76676" i="17"/>
  <c r="O76677" i="17"/>
  <c r="P76677" i="17"/>
  <c r="Q76677" i="17"/>
  <c r="S76677" i="17" a="1"/>
  <c r="S76677" i="17" s="1"/>
  <c r="T76677" i="17"/>
  <c r="U76677" i="17"/>
  <c r="O76678" i="17"/>
  <c r="P76678" i="17"/>
  <c r="Q76678" i="17"/>
  <c r="T76678" i="17"/>
  <c r="U76678" i="17"/>
  <c r="O76679" i="17"/>
  <c r="P76679" i="17"/>
  <c r="Q76679" i="17"/>
  <c r="T76679" i="17"/>
  <c r="U76679" i="17"/>
  <c r="O76680" i="17"/>
  <c r="P76680" i="17"/>
  <c r="R76680" i="17" s="1" a="1"/>
  <c r="R76680" i="17" s="1"/>
  <c r="Q76680" i="17"/>
  <c r="S76680" i="17" a="1"/>
  <c r="S76680" i="17" s="1"/>
  <c r="T76680" i="17"/>
  <c r="U76680" i="17"/>
  <c r="O76681" i="17"/>
  <c r="P76681" i="17"/>
  <c r="R76681" i="17" s="1" a="1"/>
  <c r="R76681" i="17" s="1"/>
  <c r="Q76681" i="17"/>
  <c r="S76681" i="17" a="1"/>
  <c r="S76681" i="17" s="1"/>
  <c r="T76681" i="17"/>
  <c r="U76681" i="17"/>
  <c r="O76682" i="17"/>
  <c r="P76682" i="17"/>
  <c r="R76682" i="17" s="1" a="1"/>
  <c r="R76682" i="17" s="1"/>
  <c r="Q76682" i="17"/>
  <c r="S76682" i="17" a="1"/>
  <c r="S76682" i="17" s="1"/>
  <c r="T76682" i="17"/>
  <c r="U76682" i="17"/>
  <c r="O76683" i="17"/>
  <c r="P76683" i="17"/>
  <c r="R76683" i="17" s="1" a="1"/>
  <c r="R76683" i="17" s="1"/>
  <c r="Q76683" i="17"/>
  <c r="S76683" i="17" a="1"/>
  <c r="S76683" i="17" s="1"/>
  <c r="T76683" i="17"/>
  <c r="U76683" i="17"/>
  <c r="O76684" i="17"/>
  <c r="P76684" i="17"/>
  <c r="Q76684" i="17"/>
  <c r="S76684" i="17" a="1"/>
  <c r="S76684" i="17" s="1"/>
  <c r="T76684" i="17"/>
  <c r="U76684" i="17"/>
  <c r="O76685" i="17"/>
  <c r="P76685" i="17"/>
  <c r="M76685" i="17" s="1" a="1"/>
  <c r="M76685" i="17" s="1"/>
  <c r="Q76685" i="17"/>
  <c r="T76685" i="17"/>
  <c r="U76685" i="17"/>
  <c r="O76686" i="17"/>
  <c r="P76686" i="17"/>
  <c r="Q76686" i="17"/>
  <c r="T76686" i="17"/>
  <c r="U76686" i="17"/>
  <c r="O76687" i="17"/>
  <c r="P76687" i="17"/>
  <c r="R76687" i="17" s="1" a="1"/>
  <c r="R76687" i="17" s="1"/>
  <c r="S76687" i="17" s="1" a="1"/>
  <c r="S76687" i="17" s="1"/>
  <c r="Q76687" i="17"/>
  <c r="T76687" i="17"/>
  <c r="U76687" i="17"/>
  <c r="O76688" i="17"/>
  <c r="P76688" i="17"/>
  <c r="Q76688" i="17"/>
  <c r="T76688" i="17"/>
  <c r="U76688" i="17"/>
  <c r="O76689" i="17"/>
  <c r="P76689" i="17"/>
  <c r="Q76689" i="17"/>
  <c r="T76689" i="17"/>
  <c r="U76689" i="17"/>
  <c r="O76690" i="17"/>
  <c r="P76690" i="17"/>
  <c r="Q76690" i="17"/>
  <c r="S76690" i="17" a="1"/>
  <c r="S76690" i="17" s="1"/>
  <c r="T76690" i="17"/>
  <c r="U76690" i="17"/>
  <c r="O76691" i="17"/>
  <c r="P76691" i="17"/>
  <c r="Q76691" i="17"/>
  <c r="S76691" i="17" a="1"/>
  <c r="S76691" i="17" s="1"/>
  <c r="T76691" i="17"/>
  <c r="U76691" i="17"/>
  <c r="O76692" i="17"/>
  <c r="P76692" i="17"/>
  <c r="Q76692" i="17"/>
  <c r="S76692" i="17" a="1"/>
  <c r="S76692" i="17" s="1"/>
  <c r="T76692" i="17"/>
  <c r="U76692" i="17"/>
  <c r="O76693" i="17"/>
  <c r="P76693" i="17"/>
  <c r="M76693" i="17" s="1" a="1"/>
  <c r="M76693" i="17" s="1"/>
  <c r="Q76693" i="17"/>
  <c r="T76693" i="17"/>
  <c r="U76693" i="17"/>
  <c r="O76694" i="17"/>
  <c r="P76694" i="17"/>
  <c r="M76694" i="17" s="1" a="1"/>
  <c r="M76694" i="17" s="1"/>
  <c r="Q76694" i="17"/>
  <c r="T76694" i="17"/>
  <c r="U76694" i="17"/>
  <c r="O76695" i="17"/>
  <c r="P76695" i="17"/>
  <c r="R76695" i="17" s="1" a="1"/>
  <c r="R76695" i="17" s="1"/>
  <c r="S76695" i="17" s="1" a="1"/>
  <c r="S76695" i="17" s="1"/>
  <c r="Q76695" i="17"/>
  <c r="T76695" i="17"/>
  <c r="U76695" i="17"/>
  <c r="O76696" i="17"/>
  <c r="P76696" i="17"/>
  <c r="R76696" i="17" s="1" a="1"/>
  <c r="R76696" i="17" s="1"/>
  <c r="S76696" i="17" s="1" a="1"/>
  <c r="S76696" i="17" s="1"/>
  <c r="Q76696" i="17"/>
  <c r="T76696" i="17"/>
  <c r="U76696" i="17"/>
  <c r="O76697" i="17"/>
  <c r="P76697" i="17"/>
  <c r="R76697" i="17" s="1" a="1"/>
  <c r="R76697" i="17" s="1"/>
  <c r="S76697" i="17" s="1" a="1"/>
  <c r="S76697" i="17" s="1"/>
  <c r="Q76697" i="17"/>
  <c r="T76697" i="17"/>
  <c r="U76697" i="17"/>
  <c r="O76698" i="17"/>
  <c r="P76698" i="17"/>
  <c r="Q76698" i="17"/>
  <c r="S76698" i="17" a="1"/>
  <c r="S76698" i="17" s="1"/>
  <c r="T76698" i="17"/>
  <c r="U76698" i="17"/>
  <c r="O76699" i="17"/>
  <c r="P76699" i="17"/>
  <c r="M76699" i="17" s="1" a="1"/>
  <c r="M76699" i="17" s="1"/>
  <c r="Q76699" i="17"/>
  <c r="T76699" i="17"/>
  <c r="U76699" i="17"/>
  <c r="O76700" i="17"/>
  <c r="P76700" i="17"/>
  <c r="R76700" i="17" s="1" a="1"/>
  <c r="R76700" i="17" s="1"/>
  <c r="S76700" i="17" s="1" a="1"/>
  <c r="S76700" i="17" s="1"/>
  <c r="Q76700" i="17"/>
  <c r="T76700" i="17"/>
  <c r="U76700" i="17"/>
  <c r="O76701" i="17"/>
  <c r="P76701" i="17"/>
  <c r="Q76701" i="17"/>
  <c r="T76701" i="17"/>
  <c r="U76701" i="17"/>
  <c r="O76702" i="17"/>
  <c r="P76702" i="17"/>
  <c r="R76702" i="17" s="1" a="1"/>
  <c r="R76702" i="17" s="1"/>
  <c r="S76702" i="17" s="1" a="1"/>
  <c r="S76702" i="17" s="1"/>
  <c r="Q76702" i="17"/>
  <c r="T76702" i="17"/>
  <c r="U76702" i="17"/>
  <c r="O76703" i="17"/>
  <c r="P76703" i="17"/>
  <c r="Q76703" i="17"/>
  <c r="T76703" i="17"/>
  <c r="U76703" i="17"/>
  <c r="O76704" i="17"/>
  <c r="P76704" i="17"/>
  <c r="R76704" i="17" s="1" a="1"/>
  <c r="R76704" i="17" s="1"/>
  <c r="S76704" i="17" s="1" a="1"/>
  <c r="S76704" i="17" s="1"/>
  <c r="Q76704" i="17"/>
  <c r="T76704" i="17"/>
  <c r="U76704" i="17"/>
  <c r="O76705" i="17"/>
  <c r="P76705" i="17"/>
  <c r="Q76705" i="17"/>
  <c r="S76705" i="17" a="1"/>
  <c r="S76705" i="17" s="1"/>
  <c r="T76705" i="17"/>
  <c r="U76705" i="17"/>
  <c r="O76706" i="17"/>
  <c r="P76706" i="17"/>
  <c r="R76706" i="17" s="1" a="1"/>
  <c r="R76706" i="17" s="1"/>
  <c r="Q76706" i="17"/>
  <c r="S76706" i="17" a="1"/>
  <c r="S76706" i="17" s="1"/>
  <c r="T76706" i="17"/>
  <c r="U76706" i="17"/>
  <c r="O76707" i="17"/>
  <c r="P76707" i="17"/>
  <c r="R76707" i="17" s="1" a="1"/>
  <c r="R76707" i="17" s="1"/>
  <c r="Q76707" i="17"/>
  <c r="S76707" i="17" a="1"/>
  <c r="S76707" i="17" s="1"/>
  <c r="T76707" i="17"/>
  <c r="U76707" i="17"/>
  <c r="O76708" i="17"/>
  <c r="P76708" i="17"/>
  <c r="M76708" i="17" s="1" a="1"/>
  <c r="M76708" i="17" s="1"/>
  <c r="Q76708" i="17"/>
  <c r="T76708" i="17"/>
  <c r="U76708" i="17"/>
  <c r="O76709" i="17"/>
  <c r="P76709" i="17"/>
  <c r="Q76709" i="17"/>
  <c r="T76709" i="17"/>
  <c r="U76709" i="17"/>
  <c r="O76710" i="17"/>
  <c r="P76710" i="17"/>
  <c r="R76710" i="17" s="1" a="1"/>
  <c r="R76710" i="17" s="1"/>
  <c r="S76710" i="17" s="1" a="1"/>
  <c r="S76710" i="17" s="1"/>
  <c r="Q76710" i="17"/>
  <c r="T76710" i="17"/>
  <c r="U76710" i="17"/>
  <c r="O76711" i="17"/>
  <c r="P76711" i="17"/>
  <c r="R76711" i="17" s="1" a="1"/>
  <c r="R76711" i="17" s="1"/>
  <c r="S76711" i="17" s="1" a="1"/>
  <c r="S76711" i="17" s="1"/>
  <c r="Q76711" i="17"/>
  <c r="T76711" i="17"/>
  <c r="U76711" i="17"/>
  <c r="O76712" i="17"/>
  <c r="P76712" i="17"/>
  <c r="R76712" i="17" s="1" a="1"/>
  <c r="R76712" i="17" s="1"/>
  <c r="S76712" i="17" s="1" a="1"/>
  <c r="S76712" i="17" s="1"/>
  <c r="Q76712" i="17"/>
  <c r="T76712" i="17"/>
  <c r="U76712" i="17"/>
  <c r="O76713" i="17"/>
  <c r="P76713" i="17"/>
  <c r="Q76713" i="17"/>
  <c r="T76713" i="17"/>
  <c r="U76713" i="17"/>
  <c r="O76714" i="17"/>
  <c r="P76714" i="17"/>
  <c r="Q76714" i="17"/>
  <c r="T76714" i="17"/>
  <c r="U76714" i="17"/>
  <c r="O76715" i="17"/>
  <c r="P76715" i="17"/>
  <c r="R76715" i="17" s="1" a="1"/>
  <c r="R76715" i="17" s="1"/>
  <c r="S76715" i="17" s="1" a="1"/>
  <c r="S76715" i="17" s="1"/>
  <c r="Q76715" i="17"/>
  <c r="T76715" i="17"/>
  <c r="U76715" i="17"/>
  <c r="O76716" i="17"/>
  <c r="P76716" i="17"/>
  <c r="Q76716" i="17"/>
  <c r="S76716" i="17" a="1"/>
  <c r="S76716" i="17" s="1"/>
  <c r="T76716" i="17"/>
  <c r="U76716" i="17"/>
  <c r="O76717" i="17"/>
  <c r="P76717" i="17"/>
  <c r="R76717" i="17" s="1" a="1"/>
  <c r="R76717" i="17" s="1"/>
  <c r="Q76717" i="17"/>
  <c r="S76717" i="17" a="1"/>
  <c r="S76717" i="17" s="1"/>
  <c r="T76717" i="17"/>
  <c r="U76717" i="17"/>
  <c r="O76718" i="17"/>
  <c r="P76718" i="17"/>
  <c r="R76718" i="17" s="1" a="1"/>
  <c r="R76718" i="17" s="1"/>
  <c r="Q76718" i="17"/>
  <c r="S76718" i="17" a="1"/>
  <c r="S76718" i="17" s="1"/>
  <c r="T76718" i="17"/>
  <c r="U76718" i="17"/>
  <c r="O76719" i="17"/>
  <c r="P76719" i="17"/>
  <c r="Q76719" i="17"/>
  <c r="S76719" i="17" a="1"/>
  <c r="S76719" i="17" s="1"/>
  <c r="T76719" i="17"/>
  <c r="U76719" i="17"/>
  <c r="O76720" i="17"/>
  <c r="P76720" i="17"/>
  <c r="R76720" i="17" s="1" a="1"/>
  <c r="R76720" i="17" s="1"/>
  <c r="Q76720" i="17"/>
  <c r="S76720" i="17" a="1"/>
  <c r="S76720" i="17" s="1"/>
  <c r="T76720" i="17"/>
  <c r="U76720" i="17"/>
  <c r="O76721" i="17"/>
  <c r="P76721" i="17"/>
  <c r="R76721" i="17" s="1" a="1"/>
  <c r="R76721" i="17" s="1"/>
  <c r="Q76721" i="17"/>
  <c r="S76721" i="17" a="1"/>
  <c r="S76721" i="17" s="1"/>
  <c r="T76721" i="17"/>
  <c r="U76721" i="17"/>
  <c r="O76722" i="17"/>
  <c r="P76722" i="17"/>
  <c r="M76722" i="17" s="1" a="1"/>
  <c r="M76722" i="17" s="1"/>
  <c r="Q76722" i="17"/>
  <c r="T76722" i="17"/>
  <c r="U76722" i="17"/>
  <c r="O76723" i="17"/>
  <c r="P76723" i="17"/>
  <c r="M76723" i="17" s="1" a="1"/>
  <c r="M76723" i="17" s="1"/>
  <c r="Q76723" i="17"/>
  <c r="T76723" i="17"/>
  <c r="U76723" i="17"/>
  <c r="O76724" i="17"/>
  <c r="P76724" i="17"/>
  <c r="R76724" i="17" s="1" a="1"/>
  <c r="R76724" i="17" s="1"/>
  <c r="S76724" i="17" s="1" a="1"/>
  <c r="S76724" i="17" s="1"/>
  <c r="Q76724" i="17"/>
  <c r="T76724" i="17"/>
  <c r="U76724" i="17"/>
  <c r="O76725" i="17"/>
  <c r="P76725" i="17"/>
  <c r="Q76725" i="17"/>
  <c r="T76725" i="17"/>
  <c r="U76725" i="17"/>
  <c r="O76726" i="17"/>
  <c r="P76726" i="17"/>
  <c r="Q76726" i="17"/>
  <c r="T76726" i="17"/>
  <c r="U76726" i="17"/>
  <c r="O76727" i="17"/>
  <c r="P76727" i="17"/>
  <c r="Q76727" i="17"/>
  <c r="T76727" i="17"/>
  <c r="U76727" i="17"/>
  <c r="O76728" i="17"/>
  <c r="P76728" i="17"/>
  <c r="R76728" i="17" s="1" a="1"/>
  <c r="R76728" i="17" s="1"/>
  <c r="S76728" i="17" s="1" a="1"/>
  <c r="S76728" i="17" s="1"/>
  <c r="Q76728" i="17"/>
  <c r="T76728" i="17"/>
  <c r="U76728" i="17"/>
  <c r="O76729" i="17"/>
  <c r="P76729" i="17"/>
  <c r="R76729" i="17" s="1" a="1"/>
  <c r="R76729" i="17" s="1"/>
  <c r="Q76729" i="17"/>
  <c r="S76729" i="17" a="1"/>
  <c r="S76729" i="17" s="1"/>
  <c r="T76729" i="17"/>
  <c r="U76729" i="17"/>
  <c r="O76730" i="17"/>
  <c r="P76730" i="17"/>
  <c r="Q76730" i="17"/>
  <c r="S76730" i="17" a="1"/>
  <c r="S76730" i="17" s="1"/>
  <c r="T76730" i="17"/>
  <c r="U76730" i="17"/>
  <c r="O76731" i="17"/>
  <c r="P76731" i="17"/>
  <c r="R76731" i="17" s="1" a="1"/>
  <c r="R76731" i="17" s="1"/>
  <c r="Q76731" i="17"/>
  <c r="S76731" i="17" a="1"/>
  <c r="S76731" i="17" s="1"/>
  <c r="T76731" i="17"/>
  <c r="U76731" i="17"/>
  <c r="O76732" i="17"/>
  <c r="P76732" i="17"/>
  <c r="Q76732" i="17"/>
  <c r="S76732" i="17" a="1"/>
  <c r="S76732" i="17" s="1"/>
  <c r="T76732" i="17"/>
  <c r="U76732" i="17"/>
  <c r="O76733" i="17"/>
  <c r="P76733" i="17"/>
  <c r="R76733" i="17" s="1" a="1"/>
  <c r="R76733" i="17" s="1"/>
  <c r="Q76733" i="17"/>
  <c r="S76733" i="17" a="1"/>
  <c r="S76733" i="17" s="1"/>
  <c r="T76733" i="17"/>
  <c r="U76733" i="17"/>
  <c r="O76734" i="17"/>
  <c r="P76734" i="17"/>
  <c r="M76734" i="17" s="1" a="1"/>
  <c r="M76734" i="17" s="1"/>
  <c r="Q76734" i="17"/>
  <c r="T76734" i="17"/>
  <c r="U76734" i="17"/>
  <c r="O76735" i="17"/>
  <c r="P76735" i="17"/>
  <c r="M76735" i="17" s="1" a="1"/>
  <c r="M76735" i="17" s="1"/>
  <c r="Q76735" i="17"/>
  <c r="T76735" i="17"/>
  <c r="U76735" i="17"/>
  <c r="O76736" i="17"/>
  <c r="P76736" i="17"/>
  <c r="R76736" i="17" s="1" a="1"/>
  <c r="R76736" i="17" s="1"/>
  <c r="S76736" i="17" s="1" a="1"/>
  <c r="S76736" i="17" s="1"/>
  <c r="Q76736" i="17"/>
  <c r="T76736" i="17"/>
  <c r="U76736" i="17"/>
  <c r="O76737" i="17"/>
  <c r="P76737" i="17"/>
  <c r="R76737" i="17" s="1" a="1"/>
  <c r="R76737" i="17" s="1"/>
  <c r="S76737" i="17" s="1" a="1"/>
  <c r="S76737" i="17" s="1"/>
  <c r="Q76737" i="17"/>
  <c r="T76737" i="17"/>
  <c r="U76737" i="17"/>
  <c r="O76738" i="17"/>
  <c r="P76738" i="17"/>
  <c r="Q76738" i="17"/>
  <c r="T76738" i="17"/>
  <c r="U76738" i="17"/>
  <c r="O76739" i="17"/>
  <c r="P76739" i="17"/>
  <c r="Q76739" i="17"/>
  <c r="T76739" i="17"/>
  <c r="U76739" i="17"/>
  <c r="O76740" i="17"/>
  <c r="P76740" i="17"/>
  <c r="Q76740" i="17"/>
  <c r="T76740" i="17"/>
  <c r="U76740" i="17"/>
  <c r="O76741" i="17"/>
  <c r="P76741" i="17"/>
  <c r="R76741" i="17" s="1" a="1"/>
  <c r="R76741" i="17" s="1"/>
  <c r="S76741" i="17" s="1" a="1"/>
  <c r="S76741" i="17" s="1"/>
  <c r="Q76741" i="17"/>
  <c r="T76741" i="17"/>
  <c r="U76741" i="17"/>
  <c r="O76742" i="17"/>
  <c r="P76742" i="17"/>
  <c r="R76742" i="17" s="1" a="1"/>
  <c r="R76742" i="17" s="1"/>
  <c r="S76742" i="17" s="1" a="1"/>
  <c r="S76742" i="17" s="1"/>
  <c r="Q76742" i="17"/>
  <c r="T76742" i="17"/>
  <c r="U76742" i="17"/>
  <c r="O76743" i="17"/>
  <c r="P76743" i="17"/>
  <c r="Q76743" i="17"/>
  <c r="T76743" i="17"/>
  <c r="U76743" i="17"/>
  <c r="O76744" i="17"/>
  <c r="P76744" i="17"/>
  <c r="R76744" i="17" s="1" a="1"/>
  <c r="R76744" i="17" s="1"/>
  <c r="Q76744" i="17"/>
  <c r="S76744" i="17" a="1"/>
  <c r="S76744" i="17" s="1"/>
  <c r="T76744" i="17"/>
  <c r="U76744" i="17"/>
  <c r="O76745" i="17"/>
  <c r="P76745" i="17"/>
  <c r="Q76745" i="17"/>
  <c r="S76745" i="17" a="1"/>
  <c r="S76745" i="17" s="1"/>
  <c r="T76745" i="17"/>
  <c r="U76745" i="17"/>
  <c r="O76746" i="17"/>
  <c r="P76746" i="17"/>
  <c r="Q76746" i="17"/>
  <c r="S76746" i="17" a="1"/>
  <c r="S76746" i="17" s="1"/>
  <c r="T76746" i="17"/>
  <c r="U76746" i="17"/>
  <c r="O76747" i="17"/>
  <c r="P76747" i="17"/>
  <c r="M76747" i="17" s="1" a="1"/>
  <c r="M76747" i="17" s="1"/>
  <c r="Q76747" i="17"/>
  <c r="T76747" i="17"/>
  <c r="U76747" i="17"/>
  <c r="O76748" i="17"/>
  <c r="P76748" i="17"/>
  <c r="R76748" i="17" s="1" a="1"/>
  <c r="R76748" i="17" s="1"/>
  <c r="S76748" i="17" s="1" a="1"/>
  <c r="S76748" i="17" s="1"/>
  <c r="Q76748" i="17"/>
  <c r="T76748" i="17"/>
  <c r="U76748" i="17"/>
  <c r="O76749" i="17"/>
  <c r="P76749" i="17"/>
  <c r="R76749" i="17" s="1" a="1"/>
  <c r="R76749" i="17" s="1"/>
  <c r="S76749" i="17" s="1" a="1"/>
  <c r="S76749" i="17" s="1"/>
  <c r="Q76749" i="17"/>
  <c r="T76749" i="17"/>
  <c r="U76749" i="17"/>
  <c r="O76750" i="17"/>
  <c r="P76750" i="17"/>
  <c r="R76750" i="17" s="1" a="1"/>
  <c r="R76750" i="17" s="1"/>
  <c r="S76750" i="17" s="1" a="1"/>
  <c r="S76750" i="17" s="1"/>
  <c r="Q76750" i="17"/>
  <c r="T76750" i="17"/>
  <c r="U76750" i="17"/>
  <c r="O76751" i="17"/>
  <c r="P76751" i="17"/>
  <c r="Q76751" i="17"/>
  <c r="S76751" i="17" a="1"/>
  <c r="S76751" i="17" s="1"/>
  <c r="T76751" i="17"/>
  <c r="U76751" i="17"/>
  <c r="O76752" i="17"/>
  <c r="P76752" i="17"/>
  <c r="R76752" i="17" s="1" a="1"/>
  <c r="R76752" i="17" s="1"/>
  <c r="Q76752" i="17"/>
  <c r="S76752" i="17" a="1"/>
  <c r="S76752" i="17" s="1"/>
  <c r="T76752" i="17"/>
  <c r="U76752" i="17"/>
  <c r="O76753" i="17"/>
  <c r="P76753" i="17"/>
  <c r="R76753" i="17" s="1" a="1"/>
  <c r="R76753" i="17" s="1"/>
  <c r="Q76753" i="17"/>
  <c r="S76753" i="17" a="1"/>
  <c r="S76753" i="17" s="1"/>
  <c r="T76753" i="17"/>
  <c r="U76753" i="17"/>
  <c r="O76754" i="17"/>
  <c r="P76754" i="17"/>
  <c r="M76754" i="17" s="1" a="1"/>
  <c r="M76754" i="17" s="1"/>
  <c r="Q76754" i="17"/>
  <c r="T76754" i="17"/>
  <c r="U76754" i="17"/>
  <c r="O76755" i="17"/>
  <c r="P76755" i="17"/>
  <c r="M76755" i="17" s="1" a="1"/>
  <c r="M76755" i="17" s="1"/>
  <c r="Q76755" i="17"/>
  <c r="T76755" i="17"/>
  <c r="U76755" i="17"/>
  <c r="O76756" i="17"/>
  <c r="P76756" i="17"/>
  <c r="R76756" i="17" s="1" a="1"/>
  <c r="R76756" i="17" s="1"/>
  <c r="S76756" i="17" s="1" a="1"/>
  <c r="S76756" i="17" s="1"/>
  <c r="Q76756" i="17"/>
  <c r="T76756" i="17"/>
  <c r="U76756" i="17"/>
  <c r="O76757" i="17"/>
  <c r="P76757" i="17"/>
  <c r="R76757" i="17" s="1" a="1"/>
  <c r="R76757" i="17" s="1"/>
  <c r="S76757" i="17" s="1" a="1"/>
  <c r="S76757" i="17" s="1"/>
  <c r="Q76757" i="17"/>
  <c r="T76757" i="17"/>
  <c r="U76757" i="17"/>
  <c r="O76758" i="17"/>
  <c r="P76758" i="17"/>
  <c r="R76758" i="17" s="1" a="1"/>
  <c r="R76758" i="17" s="1"/>
  <c r="S76758" i="17" s="1" a="1"/>
  <c r="S76758" i="17" s="1"/>
  <c r="Q76758" i="17"/>
  <c r="T76758" i="17"/>
  <c r="U76758" i="17"/>
  <c r="O76759" i="17"/>
  <c r="P76759" i="17"/>
  <c r="Q76759" i="17"/>
  <c r="S76759" i="17" a="1"/>
  <c r="S76759" i="17" s="1"/>
  <c r="T76759" i="17"/>
  <c r="U76759" i="17"/>
  <c r="O76760" i="17"/>
  <c r="P76760" i="17"/>
  <c r="R76760" i="17" s="1" a="1"/>
  <c r="R76760" i="17" s="1"/>
  <c r="Q76760" i="17"/>
  <c r="S76760" i="17" a="1"/>
  <c r="S76760" i="17" s="1"/>
  <c r="T76760" i="17"/>
  <c r="U76760" i="17"/>
  <c r="O76761" i="17"/>
  <c r="P76761" i="17"/>
  <c r="R76761" i="17" s="1" a="1"/>
  <c r="R76761" i="17" s="1"/>
  <c r="Q76761" i="17"/>
  <c r="S76761" i="17" a="1"/>
  <c r="S76761" i="17" s="1"/>
  <c r="T76761" i="17"/>
  <c r="U76761" i="17"/>
  <c r="O76762" i="17"/>
  <c r="P76762" i="17"/>
  <c r="Q76762" i="17"/>
  <c r="S76762" i="17" a="1"/>
  <c r="S76762" i="17" s="1"/>
  <c r="T76762" i="17"/>
  <c r="U76762" i="17"/>
  <c r="O76763" i="17"/>
  <c r="P76763" i="17"/>
  <c r="M76763" i="17" s="1" a="1"/>
  <c r="M76763" i="17" s="1"/>
  <c r="Q76763" i="17"/>
  <c r="T76763" i="17"/>
  <c r="U76763" i="17"/>
  <c r="O76764" i="17"/>
  <c r="P76764" i="17"/>
  <c r="M76764" i="17" s="1" a="1"/>
  <c r="M76764" i="17" s="1"/>
  <c r="Q76764" i="17"/>
  <c r="T76764" i="17"/>
  <c r="U76764" i="17"/>
  <c r="O76765" i="17"/>
  <c r="P76765" i="17"/>
  <c r="R76765" i="17" s="1" a="1"/>
  <c r="R76765" i="17" s="1"/>
  <c r="S76765" i="17" s="1" a="1"/>
  <c r="S76765" i="17" s="1"/>
  <c r="Q76765" i="17"/>
  <c r="T76765" i="17"/>
  <c r="U76765" i="17"/>
  <c r="O76766" i="17"/>
  <c r="P76766" i="17"/>
  <c r="R76766" i="17" s="1" a="1"/>
  <c r="R76766" i="17" s="1"/>
  <c r="S76766" i="17" s="1" a="1"/>
  <c r="S76766" i="17" s="1"/>
  <c r="Q76766" i="17"/>
  <c r="T76766" i="17"/>
  <c r="U76766" i="17"/>
  <c r="O76767" i="17"/>
  <c r="P76767" i="17"/>
  <c r="Q76767" i="17"/>
  <c r="T76767" i="17"/>
  <c r="U76767" i="17"/>
  <c r="O76768" i="17"/>
  <c r="P76768" i="17"/>
  <c r="R76768" i="17" s="1" a="1"/>
  <c r="R76768" i="17" s="1"/>
  <c r="S76768" i="17" s="1" a="1"/>
  <c r="S76768" i="17" s="1"/>
  <c r="Q76768" i="17"/>
  <c r="T76768" i="17"/>
  <c r="U76768" i="17"/>
  <c r="O76769" i="17"/>
  <c r="P76769" i="17"/>
  <c r="R76769" i="17" s="1" a="1"/>
  <c r="R76769" i="17" s="1"/>
  <c r="S76769" i="17" s="1" a="1"/>
  <c r="S76769" i="17" s="1"/>
  <c r="Q76769" i="17"/>
  <c r="T76769" i="17"/>
  <c r="U76769" i="17"/>
  <c r="O76770" i="17"/>
  <c r="P76770" i="17"/>
  <c r="R76770" i="17" s="1" a="1"/>
  <c r="R76770" i="17" s="1"/>
  <c r="Q76770" i="17"/>
  <c r="S76770" i="17" a="1"/>
  <c r="S76770" i="17" s="1"/>
  <c r="T76770" i="17"/>
  <c r="U76770" i="17"/>
  <c r="O76771" i="17"/>
  <c r="P76771" i="17"/>
  <c r="R76771" i="17" s="1" a="1"/>
  <c r="R76771" i="17" s="1"/>
  <c r="Q76771" i="17"/>
  <c r="S76771" i="17" a="1"/>
  <c r="S76771" i="17" s="1"/>
  <c r="T76771" i="17"/>
  <c r="U76771" i="17"/>
  <c r="O76772" i="17"/>
  <c r="P76772" i="17"/>
  <c r="Q76772" i="17"/>
  <c r="S76772" i="17" a="1"/>
  <c r="S76772" i="17" s="1"/>
  <c r="T76772" i="17"/>
  <c r="U76772" i="17"/>
  <c r="O76773" i="17"/>
  <c r="P76773" i="17"/>
  <c r="R76773" i="17" s="1" a="1"/>
  <c r="R76773" i="17" s="1"/>
  <c r="Q76773" i="17"/>
  <c r="S76773" i="17" a="1"/>
  <c r="S76773" i="17" s="1"/>
  <c r="T76773" i="17"/>
  <c r="U76773" i="17"/>
  <c r="O76774" i="17"/>
  <c r="P76774" i="17"/>
  <c r="R76774" i="17" s="1" a="1"/>
  <c r="R76774" i="17" s="1"/>
  <c r="Q76774" i="17"/>
  <c r="S76774" i="17" a="1"/>
  <c r="S76774" i="17" s="1"/>
  <c r="T76774" i="17"/>
  <c r="U76774" i="17"/>
  <c r="O76775" i="17"/>
  <c r="P76775" i="17"/>
  <c r="Q76775" i="17"/>
  <c r="S76775" i="17" a="1"/>
  <c r="S76775" i="17" s="1"/>
  <c r="T76775" i="17"/>
  <c r="U76775" i="17"/>
  <c r="O76776" i="17"/>
  <c r="P76776" i="17"/>
  <c r="M76776" i="17" s="1" a="1"/>
  <c r="M76776" i="17" s="1"/>
  <c r="Q76776" i="17"/>
  <c r="T76776" i="17"/>
  <c r="U76776" i="17"/>
  <c r="O76777" i="17"/>
  <c r="P76777" i="17"/>
  <c r="M76777" i="17" s="1" a="1"/>
  <c r="M76777" i="17" s="1"/>
  <c r="Q76777" i="17"/>
  <c r="T76777" i="17"/>
  <c r="U76777" i="17"/>
  <c r="O76778" i="17"/>
  <c r="P76778" i="17"/>
  <c r="Q76778" i="17"/>
  <c r="T76778" i="17"/>
  <c r="U76778" i="17"/>
  <c r="O76779" i="17"/>
  <c r="P76779" i="17"/>
  <c r="R76779" i="17" s="1" a="1"/>
  <c r="R76779" i="17" s="1"/>
  <c r="S76779" i="17" s="1" a="1"/>
  <c r="S76779" i="17" s="1"/>
  <c r="Q76779" i="17"/>
  <c r="T76779" i="17"/>
  <c r="U76779" i="17"/>
  <c r="O76780" i="17"/>
  <c r="P76780" i="17"/>
  <c r="Q76780" i="17"/>
  <c r="T76780" i="17"/>
  <c r="U76780" i="17"/>
  <c r="O76781" i="17"/>
  <c r="P76781" i="17"/>
  <c r="R76781" i="17" s="1" a="1"/>
  <c r="R76781" i="17" s="1"/>
  <c r="S76781" i="17" s="1" a="1"/>
  <c r="S76781" i="17" s="1"/>
  <c r="Q76781" i="17"/>
  <c r="T76781" i="17"/>
  <c r="U76781" i="17"/>
  <c r="O76782" i="17"/>
  <c r="P76782" i="17"/>
  <c r="Q76782" i="17"/>
  <c r="T76782" i="17"/>
  <c r="U76782" i="17"/>
  <c r="O76783" i="17"/>
  <c r="P76783" i="17"/>
  <c r="Q76783" i="17"/>
  <c r="T76783" i="17"/>
  <c r="U76783" i="17"/>
  <c r="O76784" i="17"/>
  <c r="P76784" i="17"/>
  <c r="R76784" i="17" s="1" a="1"/>
  <c r="R76784" i="17" s="1"/>
  <c r="Q76784" i="17"/>
  <c r="S76784" i="17" a="1"/>
  <c r="S76784" i="17" s="1"/>
  <c r="T76784" i="17"/>
  <c r="U76784" i="17"/>
  <c r="O76785" i="17"/>
  <c r="P76785" i="17"/>
  <c r="R76785" i="17" s="1" a="1"/>
  <c r="R76785" i="17" s="1"/>
  <c r="Q76785" i="17"/>
  <c r="S76785" i="17" a="1"/>
  <c r="S76785" i="17" s="1"/>
  <c r="T76785" i="17"/>
  <c r="U76785" i="17"/>
  <c r="O76786" i="17"/>
  <c r="P76786" i="17"/>
  <c r="R76786" i="17" s="1" a="1"/>
  <c r="R76786" i="17" s="1"/>
  <c r="Q76786" i="17"/>
  <c r="S76786" i="17" a="1"/>
  <c r="S76786" i="17" s="1"/>
  <c r="T76786" i="17"/>
  <c r="U76786" i="17"/>
  <c r="O76787" i="17"/>
  <c r="P76787" i="17"/>
  <c r="R76787" i="17" s="1" a="1"/>
  <c r="R76787" i="17" s="1"/>
  <c r="Q76787" i="17"/>
  <c r="S76787" i="17" a="1"/>
  <c r="S76787" i="17" s="1"/>
  <c r="T76787" i="17"/>
  <c r="U76787" i="17"/>
  <c r="O76788" i="17"/>
  <c r="P76788" i="17"/>
  <c r="Q76788" i="17"/>
  <c r="S76788" i="17" a="1"/>
  <c r="S76788" i="17" s="1"/>
  <c r="T76788" i="17"/>
  <c r="U76788" i="17"/>
  <c r="O76789" i="17"/>
  <c r="P76789" i="17"/>
  <c r="M76789" i="17" s="1" a="1"/>
  <c r="M76789" i="17" s="1"/>
  <c r="Q76789" i="17"/>
  <c r="T76789" i="17"/>
  <c r="U76789" i="17"/>
  <c r="O76790" i="17"/>
  <c r="P76790" i="17"/>
  <c r="M76790" i="17" s="1" a="1"/>
  <c r="M76790" i="17" s="1"/>
  <c r="Q76790" i="17"/>
  <c r="T76790" i="17"/>
  <c r="U76790" i="17"/>
  <c r="O76791" i="17"/>
  <c r="P76791" i="17"/>
  <c r="Q76791" i="17"/>
  <c r="T76791" i="17"/>
  <c r="U76791" i="17"/>
  <c r="O76792" i="17"/>
  <c r="P76792" i="17"/>
  <c r="R76792" i="17" s="1" a="1"/>
  <c r="R76792" i="17" s="1"/>
  <c r="S76792" i="17" s="1" a="1"/>
  <c r="S76792" i="17" s="1"/>
  <c r="Q76792" i="17"/>
  <c r="T76792" i="17"/>
  <c r="U76792" i="17"/>
  <c r="O76793" i="17"/>
  <c r="P76793" i="17"/>
  <c r="R76793" i="17" s="1" a="1"/>
  <c r="R76793" i="17" s="1"/>
  <c r="S76793" i="17" s="1" a="1"/>
  <c r="S76793" i="17" s="1"/>
  <c r="Q76793" i="17"/>
  <c r="T76793" i="17"/>
  <c r="U76793" i="17"/>
  <c r="O76794" i="17"/>
  <c r="P76794" i="17"/>
  <c r="R76794" i="17" s="1" a="1"/>
  <c r="R76794" i="17" s="1"/>
  <c r="S76794" i="17" s="1" a="1"/>
  <c r="S76794" i="17" s="1"/>
  <c r="Q76794" i="17"/>
  <c r="T76794" i="17"/>
  <c r="U76794" i="17"/>
  <c r="O76795" i="17"/>
  <c r="P76795" i="17"/>
  <c r="R76795" i="17" s="1" a="1"/>
  <c r="R76795" i="17" s="1"/>
  <c r="S76795" i="17" s="1" a="1"/>
  <c r="S76795" i="17" s="1"/>
  <c r="Q76795" i="17"/>
  <c r="T76795" i="17"/>
  <c r="U76795" i="17"/>
  <c r="O76796" i="17"/>
  <c r="P76796" i="17"/>
  <c r="Q76796" i="17"/>
  <c r="T76796" i="17"/>
  <c r="U76796" i="17"/>
  <c r="O76797" i="17"/>
  <c r="P76797" i="17"/>
  <c r="R76797" i="17" s="1" a="1"/>
  <c r="R76797" i="17" s="1"/>
  <c r="Q76797" i="17"/>
  <c r="S76797" i="17" a="1"/>
  <c r="S76797" i="17" s="1"/>
  <c r="T76797" i="17"/>
  <c r="U76797" i="17"/>
  <c r="O76798" i="17"/>
  <c r="P76798" i="17"/>
  <c r="R76798" i="17" s="1" a="1"/>
  <c r="R76798" i="17" s="1"/>
  <c r="Q76798" i="17"/>
  <c r="S76798" i="17" a="1"/>
  <c r="S76798" i="17" s="1"/>
  <c r="T76798" i="17"/>
  <c r="U76798" i="17"/>
  <c r="O76799" i="17"/>
  <c r="P76799" i="17"/>
  <c r="Q76799" i="17"/>
  <c r="S76799" i="17" a="1"/>
  <c r="S76799" i="17" s="1"/>
  <c r="T76799" i="17"/>
  <c r="U76799" i="17"/>
  <c r="O76800" i="17"/>
  <c r="P76800" i="17"/>
  <c r="R76800" i="17" s="1" a="1"/>
  <c r="R76800" i="17" s="1"/>
  <c r="S76800" i="17" s="1" a="1"/>
  <c r="S76800" i="17" s="1"/>
  <c r="Q76800" i="17"/>
  <c r="T76800" i="17"/>
  <c r="U76800" i="17"/>
  <c r="O76801" i="17"/>
  <c r="P76801" i="17"/>
  <c r="R76801" i="17" s="1" a="1"/>
  <c r="R76801" i="17" s="1"/>
  <c r="S76801" i="17" s="1" a="1"/>
  <c r="S76801" i="17" s="1"/>
  <c r="Q76801" i="17"/>
  <c r="T76801" i="17"/>
  <c r="U76801" i="17"/>
  <c r="O76802" i="17"/>
  <c r="P76802" i="17"/>
  <c r="Q76802" i="17"/>
  <c r="T76802" i="17"/>
  <c r="U76802" i="17"/>
  <c r="O76803" i="17"/>
  <c r="P76803" i="17"/>
  <c r="R76803" i="17" s="1" a="1"/>
  <c r="R76803" i="17" s="1"/>
  <c r="S76803" i="17" s="1" a="1"/>
  <c r="S76803" i="17" s="1"/>
  <c r="Q76803" i="17"/>
  <c r="T76803" i="17"/>
  <c r="U76803" i="17"/>
  <c r="O76804" i="17"/>
  <c r="P76804" i="17"/>
  <c r="Q76804" i="17"/>
  <c r="S76804" i="17" a="1"/>
  <c r="S76804" i="17" s="1"/>
  <c r="T76804" i="17"/>
  <c r="U76804" i="17"/>
  <c r="O76805" i="17"/>
  <c r="P76805" i="17"/>
  <c r="Q76805" i="17"/>
  <c r="S76805" i="17" a="1"/>
  <c r="S76805" i="17" s="1"/>
  <c r="T76805" i="17"/>
  <c r="U76805" i="17"/>
  <c r="O76806" i="17"/>
  <c r="P76806" i="17"/>
  <c r="M76806" i="17" s="1" a="1"/>
  <c r="M76806" i="17" s="1"/>
  <c r="Q76806" i="17"/>
  <c r="T76806" i="17"/>
  <c r="U76806" i="17"/>
  <c r="O76807" i="17"/>
  <c r="P76807" i="17"/>
  <c r="R76807" i="17" s="1" a="1"/>
  <c r="R76807" i="17" s="1"/>
  <c r="S76807" i="17" s="1" a="1"/>
  <c r="S76807" i="17" s="1"/>
  <c r="Q76807" i="17"/>
  <c r="T76807" i="17"/>
  <c r="U76807" i="17"/>
  <c r="O76808" i="17"/>
  <c r="P76808" i="17"/>
  <c r="R76808" i="17" s="1" a="1"/>
  <c r="R76808" i="17" s="1"/>
  <c r="S76808" i="17" s="1" a="1"/>
  <c r="S76808" i="17" s="1"/>
  <c r="Q76808" i="17"/>
  <c r="T76808" i="17"/>
  <c r="U76808" i="17"/>
  <c r="O76809" i="17"/>
  <c r="P76809" i="17"/>
  <c r="R76809" i="17" s="1" a="1"/>
  <c r="R76809" i="17" s="1"/>
  <c r="S76809" i="17" s="1" a="1"/>
  <c r="S76809" i="17" s="1"/>
  <c r="Q76809" i="17"/>
  <c r="T76809" i="17"/>
  <c r="U76809" i="17"/>
  <c r="O76810" i="17"/>
  <c r="P76810" i="17"/>
  <c r="R76810" i="17" s="1" a="1"/>
  <c r="R76810" i="17" s="1"/>
  <c r="S76810" i="17" s="1" a="1"/>
  <c r="S76810" i="17" s="1"/>
  <c r="Q76810" i="17"/>
  <c r="T76810" i="17"/>
  <c r="U76810" i="17"/>
  <c r="O76811" i="17"/>
  <c r="P76811" i="17"/>
  <c r="R76811" i="17" s="1" a="1"/>
  <c r="R76811" i="17" s="1"/>
  <c r="S76811" i="17" s="1" a="1"/>
  <c r="S76811" i="17" s="1"/>
  <c r="Q76811" i="17"/>
  <c r="T76811" i="17"/>
  <c r="U76811" i="17"/>
  <c r="O76812" i="17"/>
  <c r="P76812" i="17"/>
  <c r="Q76812" i="17"/>
  <c r="T76812" i="17"/>
  <c r="U76812" i="17"/>
  <c r="O76813" i="17"/>
  <c r="P76813" i="17"/>
  <c r="Q76813" i="17"/>
  <c r="T76813" i="17"/>
  <c r="U76813" i="17"/>
  <c r="O76814" i="17"/>
  <c r="P76814" i="17"/>
  <c r="R76814" i="17" s="1" a="1"/>
  <c r="R76814" i="17" s="1"/>
  <c r="S76814" i="17" s="1" a="1"/>
  <c r="S76814" i="17" s="1"/>
  <c r="Q76814" i="17"/>
  <c r="T76814" i="17"/>
  <c r="U76814" i="17"/>
  <c r="O76815" i="17"/>
  <c r="P76815" i="17"/>
  <c r="Q76815" i="17"/>
  <c r="S76815" i="17" a="1"/>
  <c r="S76815" i="17" s="1"/>
  <c r="T76815" i="17"/>
  <c r="U76815" i="17"/>
  <c r="O76816" i="17"/>
  <c r="P76816" i="17"/>
  <c r="R76816" i="17" s="1" a="1"/>
  <c r="R76816" i="17" s="1"/>
  <c r="Q76816" i="17"/>
  <c r="S76816" i="17" a="1"/>
  <c r="S76816" i="17" s="1"/>
  <c r="T76816" i="17"/>
  <c r="U76816" i="17"/>
  <c r="O76817" i="17"/>
  <c r="P76817" i="17"/>
  <c r="R76817" i="17" s="1" a="1"/>
  <c r="R76817" i="17" s="1"/>
  <c r="Q76817" i="17"/>
  <c r="S76817" i="17" a="1"/>
  <c r="S76817" i="17" s="1"/>
  <c r="T76817" i="17"/>
  <c r="U76817" i="17"/>
  <c r="O76818" i="17"/>
  <c r="P76818" i="17"/>
  <c r="Q76818" i="17"/>
  <c r="S76818" i="17" a="1"/>
  <c r="S76818" i="17" s="1"/>
  <c r="T76818" i="17"/>
  <c r="U76818" i="17"/>
  <c r="O76819" i="17"/>
  <c r="P76819" i="17"/>
  <c r="R76819" i="17" s="1" a="1"/>
  <c r="R76819" i="17" s="1"/>
  <c r="Q76819" i="17"/>
  <c r="S76819" i="17" a="1"/>
  <c r="S76819" i="17" s="1"/>
  <c r="T76819" i="17"/>
  <c r="U76819" i="17"/>
  <c r="O76820" i="17"/>
  <c r="P76820" i="17"/>
  <c r="Q76820" i="17"/>
  <c r="T76820" i="17"/>
  <c r="U76820" i="17"/>
  <c r="O76821" i="17"/>
  <c r="P76821" i="17"/>
  <c r="R76821" i="17" s="1" a="1"/>
  <c r="R76821" i="17" s="1"/>
  <c r="S76821" i="17" s="1" a="1"/>
  <c r="S76821" i="17" s="1"/>
  <c r="Q76821" i="17"/>
  <c r="T76821" i="17"/>
  <c r="U76821" i="17"/>
  <c r="O76822" i="17"/>
  <c r="P76822" i="17"/>
  <c r="R76822" i="17" s="1" a="1"/>
  <c r="R76822" i="17" s="1"/>
  <c r="S76822" i="17" s="1" a="1"/>
  <c r="S76822" i="17" s="1"/>
  <c r="Q76822" i="17"/>
  <c r="T76822" i="17"/>
  <c r="U76822" i="17"/>
  <c r="O76823" i="17"/>
  <c r="P76823" i="17"/>
  <c r="Q76823" i="17"/>
  <c r="T76823" i="17"/>
  <c r="U76823" i="17"/>
  <c r="O76824" i="17"/>
  <c r="P76824" i="17"/>
  <c r="R76824" i="17" s="1" a="1"/>
  <c r="R76824" i="17" s="1"/>
  <c r="S76824" i="17" s="1" a="1"/>
  <c r="S76824" i="17" s="1"/>
  <c r="Q76824" i="17"/>
  <c r="T76824" i="17"/>
  <c r="U76824" i="17"/>
  <c r="O76825" i="17"/>
  <c r="P76825" i="17"/>
  <c r="R76825" i="17" s="1" a="1"/>
  <c r="R76825" i="17" s="1"/>
  <c r="S76825" i="17" s="1" a="1"/>
  <c r="S76825" i="17" s="1"/>
  <c r="Q76825" i="17"/>
  <c r="T76825" i="17"/>
  <c r="U76825" i="17"/>
  <c r="O76826" i="17"/>
  <c r="P76826" i="17"/>
  <c r="Q76826" i="17"/>
  <c r="T76826" i="17"/>
  <c r="U76826" i="17"/>
  <c r="O76827" i="17"/>
  <c r="P76827" i="17"/>
  <c r="Q76827" i="17"/>
  <c r="T76827" i="17"/>
  <c r="U76827" i="17"/>
  <c r="O76828" i="17"/>
  <c r="P76828" i="17"/>
  <c r="Q76828" i="17"/>
  <c r="T76828" i="17"/>
  <c r="U76828" i="17"/>
  <c r="O76829" i="17"/>
  <c r="P76829" i="17"/>
  <c r="R76829" i="17" s="1" a="1"/>
  <c r="R76829" i="17" s="1"/>
  <c r="Q76829" i="17"/>
  <c r="S76829" i="17" a="1"/>
  <c r="S76829" i="17" s="1"/>
  <c r="T76829" i="17"/>
  <c r="U76829" i="17"/>
  <c r="O76830" i="17"/>
  <c r="P76830" i="17"/>
  <c r="R76830" i="17" s="1" a="1"/>
  <c r="R76830" i="17" s="1"/>
  <c r="Q76830" i="17"/>
  <c r="S76830" i="17" a="1"/>
  <c r="S76830" i="17" s="1"/>
  <c r="T76830" i="17"/>
  <c r="U76830" i="17"/>
  <c r="O76831" i="17"/>
  <c r="P76831" i="17"/>
  <c r="Q76831" i="17"/>
  <c r="S76831" i="17" a="1"/>
  <c r="S76831" i="17" s="1"/>
  <c r="T76831" i="17"/>
  <c r="U76831" i="17"/>
  <c r="O76832" i="17"/>
  <c r="P76832" i="17"/>
  <c r="Q76832" i="17"/>
  <c r="T76832" i="17"/>
  <c r="U76832" i="17"/>
  <c r="O76833" i="17"/>
  <c r="P76833" i="17"/>
  <c r="R76833" i="17" s="1" a="1"/>
  <c r="R76833" i="17" s="1"/>
  <c r="S76833" i="17" s="1" a="1"/>
  <c r="S76833" i="17" s="1"/>
  <c r="Q76833" i="17"/>
  <c r="T76833" i="17"/>
  <c r="U76833" i="17"/>
  <c r="O76834" i="17"/>
  <c r="P76834" i="17"/>
  <c r="Q76834" i="17"/>
  <c r="T76834" i="17"/>
  <c r="U76834" i="17"/>
  <c r="O76835" i="17"/>
  <c r="P76835" i="17"/>
  <c r="Q76835" i="17"/>
  <c r="T76835" i="17"/>
  <c r="U76835" i="17"/>
  <c r="O76836" i="17"/>
  <c r="P76836" i="17"/>
  <c r="Q76836" i="17"/>
  <c r="T76836" i="17"/>
  <c r="U76836" i="17"/>
  <c r="O76837" i="17"/>
  <c r="P76837" i="17"/>
  <c r="Q76837" i="17"/>
  <c r="T76837" i="17"/>
  <c r="U76837" i="17"/>
  <c r="O76838" i="17"/>
  <c r="P76838" i="17"/>
  <c r="Q76838" i="17"/>
  <c r="S76838" i="17" a="1"/>
  <c r="S76838" i="17" s="1"/>
  <c r="T76838" i="17"/>
  <c r="U76838" i="17"/>
  <c r="O76839" i="17"/>
  <c r="P76839" i="17"/>
  <c r="Q76839" i="17"/>
  <c r="S76839" i="17" a="1"/>
  <c r="S76839" i="17" s="1"/>
  <c r="T76839" i="17"/>
  <c r="U76839" i="17"/>
  <c r="O76840" i="17"/>
  <c r="P76840" i="17"/>
  <c r="Q76840" i="17"/>
  <c r="S76840" i="17" a="1"/>
  <c r="S76840" i="17" s="1"/>
  <c r="T76840" i="17"/>
  <c r="U76840" i="17"/>
  <c r="O76841" i="17"/>
  <c r="P76841" i="17"/>
  <c r="R76841" i="17" s="1" a="1"/>
  <c r="R76841" i="17" s="1"/>
  <c r="Q76841" i="17"/>
  <c r="S76841" i="17" a="1"/>
  <c r="S76841" i="17" s="1"/>
  <c r="T76841" i="17"/>
  <c r="U76841" i="17"/>
  <c r="O76842" i="17"/>
  <c r="P76842" i="17"/>
  <c r="R76842" i="17" s="1" a="1"/>
  <c r="R76842" i="17" s="1"/>
  <c r="Q76842" i="17"/>
  <c r="S76842" i="17" a="1"/>
  <c r="S76842" i="17" s="1"/>
  <c r="T76842" i="17"/>
  <c r="U76842" i="17"/>
  <c r="O76843" i="17"/>
  <c r="P76843" i="17"/>
  <c r="R76843" i="17" s="1" a="1"/>
  <c r="R76843" i="17" s="1"/>
  <c r="Q76843" i="17"/>
  <c r="S76843" i="17" a="1"/>
  <c r="S76843" i="17" s="1"/>
  <c r="T76843" i="17"/>
  <c r="U76843" i="17"/>
  <c r="O76844" i="17"/>
  <c r="P76844" i="17"/>
  <c r="M76844" i="17" s="1" a="1"/>
  <c r="M76844" i="17" s="1"/>
  <c r="Q76844" i="17"/>
  <c r="T76844" i="17"/>
  <c r="U76844" i="17"/>
  <c r="O76845" i="17"/>
  <c r="P76845" i="17"/>
  <c r="Q76845" i="17"/>
  <c r="T76845" i="17"/>
  <c r="U76845" i="17"/>
  <c r="O76846" i="17"/>
  <c r="P76846" i="17"/>
  <c r="R76846" i="17" s="1" a="1"/>
  <c r="R76846" i="17" s="1"/>
  <c r="S76846" i="17" s="1" a="1"/>
  <c r="S76846" i="17" s="1"/>
  <c r="Q76846" i="17"/>
  <c r="T76846" i="17"/>
  <c r="U76846" i="17"/>
  <c r="O76847" i="17"/>
  <c r="P76847" i="17"/>
  <c r="Q76847" i="17"/>
  <c r="T76847" i="17"/>
  <c r="U76847" i="17"/>
  <c r="O76848" i="17"/>
  <c r="P76848" i="17"/>
  <c r="R76848" i="17" s="1" a="1"/>
  <c r="R76848" i="17" s="1"/>
  <c r="S76848" i="17" s="1" a="1"/>
  <c r="S76848" i="17" s="1"/>
  <c r="Q76848" i="17"/>
  <c r="T76848" i="17"/>
  <c r="U76848" i="17"/>
  <c r="O76849" i="17"/>
  <c r="P76849" i="17"/>
  <c r="R76849" i="17" s="1" a="1"/>
  <c r="R76849" i="17" s="1"/>
  <c r="S76849" i="17" s="1" a="1"/>
  <c r="S76849" i="17" s="1"/>
  <c r="Q76849" i="17"/>
  <c r="T76849" i="17"/>
  <c r="U76849" i="17"/>
  <c r="O76850" i="17"/>
  <c r="P76850" i="17"/>
  <c r="R76850" i="17" s="1" a="1"/>
  <c r="R76850" i="17" s="1"/>
  <c r="S76850" i="17" s="1" a="1"/>
  <c r="S76850" i="17" s="1"/>
  <c r="Q76850" i="17"/>
  <c r="T76850" i="17"/>
  <c r="U76850" i="17"/>
  <c r="O76851" i="17"/>
  <c r="P76851" i="17"/>
  <c r="Q76851" i="17"/>
  <c r="S76851" i="17" a="1"/>
  <c r="S76851" i="17" s="1"/>
  <c r="T76851" i="17"/>
  <c r="U76851" i="17"/>
  <c r="O76852" i="17"/>
  <c r="P76852" i="17"/>
  <c r="Q76852" i="17"/>
  <c r="S76852" i="17" a="1"/>
  <c r="S76852" i="17" s="1"/>
  <c r="T76852" i="17"/>
  <c r="U76852" i="17"/>
  <c r="O76853" i="17"/>
  <c r="P76853" i="17"/>
  <c r="R76853" i="17" s="1" a="1"/>
  <c r="R76853" i="17" s="1"/>
  <c r="Q76853" i="17"/>
  <c r="S76853" i="17" a="1"/>
  <c r="S76853" i="17" s="1"/>
  <c r="T76853" i="17"/>
  <c r="U76853" i="17"/>
  <c r="O76854" i="17"/>
  <c r="P76854" i="17"/>
  <c r="R76854" i="17" s="1" a="1"/>
  <c r="R76854" i="17" s="1"/>
  <c r="Q76854" i="17"/>
  <c r="S76854" i="17" a="1"/>
  <c r="S76854" i="17" s="1"/>
  <c r="T76854" i="17"/>
  <c r="U76854" i="17"/>
  <c r="O76855" i="17"/>
  <c r="P76855" i="17"/>
  <c r="Q76855" i="17"/>
  <c r="S76855" i="17" a="1"/>
  <c r="S76855" i="17" s="1"/>
  <c r="T76855" i="17"/>
  <c r="U76855" i="17"/>
  <c r="O76856" i="17"/>
  <c r="P76856" i="17"/>
  <c r="M76856" i="17" s="1" a="1"/>
  <c r="M76856" i="17" s="1"/>
  <c r="Q76856" i="17"/>
  <c r="T76856" i="17"/>
  <c r="U76856" i="17"/>
  <c r="O76857" i="17"/>
  <c r="P76857" i="17"/>
  <c r="M76857" i="17" s="1" a="1"/>
  <c r="M76857" i="17" s="1"/>
  <c r="Q76857" i="17"/>
  <c r="T76857" i="17"/>
  <c r="U76857" i="17"/>
  <c r="O76858" i="17"/>
  <c r="P76858" i="17"/>
  <c r="R76858" i="17" s="1" a="1"/>
  <c r="R76858" i="17" s="1"/>
  <c r="S76858" i="17" s="1" a="1"/>
  <c r="S76858" i="17" s="1"/>
  <c r="Q76858" i="17"/>
  <c r="T76858" i="17"/>
  <c r="U76858" i="17"/>
  <c r="O76859" i="17"/>
  <c r="P76859" i="17"/>
  <c r="Q76859" i="17"/>
  <c r="T76859" i="17"/>
  <c r="U76859" i="17"/>
  <c r="O76860" i="17"/>
  <c r="P76860" i="17"/>
  <c r="Q76860" i="17"/>
  <c r="T76860" i="17"/>
  <c r="U76860" i="17"/>
  <c r="O76861" i="17"/>
  <c r="P76861" i="17"/>
  <c r="R76861" i="17" s="1" a="1"/>
  <c r="R76861" i="17" s="1"/>
  <c r="S76861" i="17" s="1" a="1"/>
  <c r="S76861" i="17" s="1"/>
  <c r="Q76861" i="17"/>
  <c r="T76861" i="17"/>
  <c r="U76861" i="17"/>
  <c r="O76862" i="17"/>
  <c r="P76862" i="17"/>
  <c r="R76862" i="17" s="1" a="1"/>
  <c r="R76862" i="17" s="1"/>
  <c r="S76862" i="17" s="1" a="1"/>
  <c r="S76862" i="17" s="1"/>
  <c r="Q76862" i="17"/>
  <c r="T76862" i="17"/>
  <c r="U76862" i="17"/>
  <c r="O76863" i="17"/>
  <c r="P76863" i="17"/>
  <c r="Q76863" i="17"/>
  <c r="T76863" i="17"/>
  <c r="U76863" i="17"/>
  <c r="O76864" i="17"/>
  <c r="P76864" i="17"/>
  <c r="Q76864" i="17"/>
  <c r="S76864" i="17" a="1"/>
  <c r="S76864" i="17" s="1"/>
  <c r="T76864" i="17"/>
  <c r="U76864" i="17"/>
  <c r="O76865" i="17"/>
  <c r="P76865" i="17"/>
  <c r="Q76865" i="17"/>
  <c r="S76865" i="17" a="1"/>
  <c r="S76865" i="17" s="1"/>
  <c r="T76865" i="17"/>
  <c r="U76865" i="17"/>
  <c r="O76866" i="17"/>
  <c r="P76866" i="17"/>
  <c r="Q76866" i="17"/>
  <c r="S76866" i="17" a="1"/>
  <c r="S76866" i="17" s="1"/>
  <c r="T76866" i="17"/>
  <c r="U76866" i="17"/>
  <c r="O76867" i="17"/>
  <c r="P76867" i="17"/>
  <c r="M76867" i="17" s="1" a="1"/>
  <c r="M76867" i="17" s="1"/>
  <c r="Q76867" i="17"/>
  <c r="T76867" i="17"/>
  <c r="U76867" i="17"/>
  <c r="O76868" i="17"/>
  <c r="P76868" i="17"/>
  <c r="R76868" i="17" s="1" a="1"/>
  <c r="R76868" i="17" s="1"/>
  <c r="S76868" i="17" s="1" a="1"/>
  <c r="S76868" i="17" s="1"/>
  <c r="Q76868" i="17"/>
  <c r="T76868" i="17"/>
  <c r="U76868" i="17"/>
  <c r="O76869" i="17"/>
  <c r="P76869" i="17"/>
  <c r="R76869" i="17" s="1" a="1"/>
  <c r="R76869" i="17" s="1"/>
  <c r="S76869" i="17" s="1" a="1"/>
  <c r="S76869" i="17" s="1"/>
  <c r="Q76869" i="17"/>
  <c r="T76869" i="17"/>
  <c r="U76869" i="17"/>
  <c r="O76870" i="17"/>
  <c r="P76870" i="17"/>
  <c r="R76870" i="17" s="1" a="1"/>
  <c r="R76870" i="17" s="1"/>
  <c r="S76870" i="17" s="1" a="1"/>
  <c r="S76870" i="17" s="1"/>
  <c r="Q76870" i="17"/>
  <c r="T76870" i="17"/>
  <c r="U76870" i="17"/>
  <c r="O76871" i="17"/>
  <c r="P76871" i="17"/>
  <c r="Q76871" i="17"/>
  <c r="T76871" i="17"/>
  <c r="U76871" i="17"/>
  <c r="O76872" i="17"/>
  <c r="P76872" i="17"/>
  <c r="Q76872" i="17"/>
  <c r="T76872" i="17"/>
  <c r="U76872" i="17"/>
  <c r="O76873" i="17"/>
  <c r="P76873" i="17"/>
  <c r="R76873" i="17" s="1" a="1"/>
  <c r="R76873" i="17" s="1"/>
  <c r="S76873" i="17" s="1" a="1"/>
  <c r="S76873" i="17" s="1"/>
  <c r="Q76873" i="17"/>
  <c r="T76873" i="17"/>
  <c r="U76873" i="17"/>
  <c r="O76874" i="17"/>
  <c r="P76874" i="17"/>
  <c r="Q76874" i="17"/>
  <c r="S76874" i="17" a="1"/>
  <c r="S76874" i="17" s="1"/>
  <c r="T76874" i="17"/>
  <c r="U76874" i="17"/>
  <c r="O76875" i="17"/>
  <c r="P76875" i="17"/>
  <c r="Q76875" i="17"/>
  <c r="T76875" i="17"/>
  <c r="U76875" i="17"/>
  <c r="O76876" i="17"/>
  <c r="P76876" i="17"/>
  <c r="R76876" i="17" s="1" a="1"/>
  <c r="R76876" i="17" s="1"/>
  <c r="S76876" i="17" s="1" a="1"/>
  <c r="S76876" i="17" s="1"/>
  <c r="Q76876" i="17"/>
  <c r="T76876" i="17"/>
  <c r="U76876" i="17"/>
  <c r="O76877" i="17"/>
  <c r="P76877" i="17"/>
  <c r="R76877" i="17" s="1" a="1"/>
  <c r="R76877" i="17" s="1"/>
  <c r="S76877" i="17" s="1" a="1"/>
  <c r="S76877" i="17" s="1"/>
  <c r="Q76877" i="17"/>
  <c r="T76877" i="17"/>
  <c r="U76877" i="17"/>
  <c r="O76878" i="17"/>
  <c r="P76878" i="17"/>
  <c r="Q76878" i="17"/>
  <c r="T76878" i="17"/>
  <c r="U76878" i="17"/>
  <c r="O76879" i="17"/>
  <c r="P76879" i="17"/>
  <c r="Q76879" i="17"/>
  <c r="S76879" i="17" a="1"/>
  <c r="S76879" i="17" s="1"/>
  <c r="T76879" i="17"/>
  <c r="U76879" i="17"/>
  <c r="O76880" i="17"/>
  <c r="P76880" i="17"/>
  <c r="Q76880" i="17"/>
  <c r="T76880" i="17"/>
  <c r="U76880" i="17"/>
  <c r="O76881" i="17"/>
  <c r="P76881" i="17"/>
  <c r="Q76881" i="17"/>
  <c r="T76881" i="17"/>
  <c r="U76881" i="17"/>
  <c r="O76882" i="17"/>
  <c r="P76882" i="17"/>
  <c r="R76882" i="17" s="1" a="1"/>
  <c r="R76882" i="17" s="1"/>
  <c r="S76882" i="17" s="1" a="1"/>
  <c r="S76882" i="17" s="1"/>
  <c r="Q76882" i="17"/>
  <c r="T76882" i="17"/>
  <c r="U76882" i="17"/>
  <c r="O76883" i="17"/>
  <c r="P76883" i="17"/>
  <c r="R76883" i="17" s="1" a="1"/>
  <c r="R76883" i="17" s="1"/>
  <c r="S76883" i="17" s="1" a="1"/>
  <c r="S76883" i="17" s="1"/>
  <c r="Q76883" i="17"/>
  <c r="T76883" i="17"/>
  <c r="U76883" i="17"/>
  <c r="O76884" i="17"/>
  <c r="P76884" i="17"/>
  <c r="Q76884" i="17"/>
  <c r="T76884" i="17"/>
  <c r="U76884" i="17"/>
  <c r="O76885" i="17"/>
  <c r="P76885" i="17"/>
  <c r="Q76885" i="17"/>
  <c r="S76885" i="17" a="1"/>
  <c r="S76885" i="17" s="1"/>
  <c r="T76885" i="17"/>
  <c r="U76885" i="17"/>
  <c r="O76886" i="17"/>
  <c r="P76886" i="17"/>
  <c r="Q76886" i="17"/>
  <c r="S76886" i="17" a="1"/>
  <c r="S76886" i="17" s="1"/>
  <c r="T76886" i="17"/>
  <c r="U76886" i="17"/>
  <c r="O76887" i="17"/>
  <c r="P76887" i="17"/>
  <c r="M76887" i="17" s="1" a="1"/>
  <c r="M76887" i="17" s="1"/>
  <c r="Q76887" i="17"/>
  <c r="T76887" i="17"/>
  <c r="U76887" i="17"/>
  <c r="O76888" i="17"/>
  <c r="P76888" i="17"/>
  <c r="R76888" i="17" s="1" a="1"/>
  <c r="R76888" i="17" s="1"/>
  <c r="S76888" i="17" s="1" a="1"/>
  <c r="S76888" i="17" s="1"/>
  <c r="Q76888" i="17"/>
  <c r="T76888" i="17"/>
  <c r="U76888" i="17"/>
  <c r="O76889" i="17"/>
  <c r="P76889" i="17"/>
  <c r="R76889" i="17" s="1" a="1"/>
  <c r="R76889" i="17" s="1"/>
  <c r="S76889" i="17" s="1" a="1"/>
  <c r="S76889" i="17" s="1"/>
  <c r="Q76889" i="17"/>
  <c r="T76889" i="17"/>
  <c r="U76889" i="17"/>
  <c r="O76890" i="17"/>
  <c r="P76890" i="17"/>
  <c r="Q76890" i="17"/>
  <c r="T76890" i="17"/>
  <c r="U76890" i="17"/>
  <c r="O76891" i="17"/>
  <c r="P76891" i="17"/>
  <c r="R76891" i="17" s="1" a="1"/>
  <c r="R76891" i="17" s="1"/>
  <c r="Q76891" i="17"/>
  <c r="S76891" i="17" a="1"/>
  <c r="S76891" i="17" s="1"/>
  <c r="T76891" i="17"/>
  <c r="U76891" i="17"/>
  <c r="O76892" i="17"/>
  <c r="P76892" i="17"/>
  <c r="M76892" i="17" s="1" a="1"/>
  <c r="M76892" i="17" s="1"/>
  <c r="Q76892" i="17"/>
  <c r="T76892" i="17"/>
  <c r="U76892" i="17"/>
  <c r="O76893" i="17"/>
  <c r="P76893" i="17"/>
  <c r="R76893" i="17" s="1" a="1"/>
  <c r="R76893" i="17" s="1"/>
  <c r="S76893" i="17" s="1" a="1"/>
  <c r="S76893" i="17" s="1"/>
  <c r="Q76893" i="17"/>
  <c r="T76893" i="17"/>
  <c r="U76893" i="17"/>
  <c r="O76894" i="17"/>
  <c r="P76894" i="17"/>
  <c r="R76894" i="17" s="1" a="1"/>
  <c r="R76894" i="17" s="1"/>
  <c r="S76894" i="17" s="1" a="1"/>
  <c r="S76894" i="17" s="1"/>
  <c r="Q76894" i="17"/>
  <c r="T76894" i="17"/>
  <c r="U76894" i="17"/>
  <c r="O76895" i="17"/>
  <c r="P76895" i="17"/>
  <c r="Q76895" i="17"/>
  <c r="T76895" i="17"/>
  <c r="U76895" i="17"/>
  <c r="O76896" i="17"/>
  <c r="P76896" i="17"/>
  <c r="R76896" i="17" s="1" a="1"/>
  <c r="R76896" i="17" s="1"/>
  <c r="S76896" i="17" s="1" a="1"/>
  <c r="S76896" i="17" s="1"/>
  <c r="Q76896" i="17"/>
  <c r="T76896" i="17"/>
  <c r="U76896" i="17"/>
  <c r="O76897" i="17"/>
  <c r="P76897" i="17"/>
  <c r="Q76897" i="17"/>
  <c r="T76897" i="17"/>
  <c r="U76897" i="17"/>
  <c r="O76898" i="17"/>
  <c r="P76898" i="17"/>
  <c r="Q76898" i="17"/>
  <c r="T76898" i="17"/>
  <c r="U76898" i="17"/>
  <c r="O76899" i="17"/>
  <c r="P76899" i="17"/>
  <c r="R76899" i="17" s="1" a="1"/>
  <c r="R76899" i="17" s="1"/>
  <c r="S76899" i="17" s="1" a="1"/>
  <c r="S76899" i="17" s="1"/>
  <c r="Q76899" i="17"/>
  <c r="T76899" i="17"/>
  <c r="U76899" i="17"/>
  <c r="O76900" i="17"/>
  <c r="P76900" i="17"/>
  <c r="Q76900" i="17"/>
  <c r="T76900" i="17"/>
  <c r="U76900" i="17"/>
  <c r="O76901" i="17"/>
  <c r="P76901" i="17"/>
  <c r="Q76901" i="17"/>
  <c r="T76901" i="17"/>
  <c r="U76901" i="17"/>
  <c r="O76902" i="17"/>
  <c r="P76902" i="17"/>
  <c r="R76902" i="17" s="1" a="1"/>
  <c r="R76902" i="17" s="1"/>
  <c r="S76902" i="17" s="1" a="1"/>
  <c r="S76902" i="17" s="1"/>
  <c r="Q76902" i="17"/>
  <c r="T76902" i="17"/>
  <c r="U76902" i="17"/>
  <c r="O76903" i="17"/>
  <c r="P76903" i="17"/>
  <c r="Q76903" i="17"/>
  <c r="T76903" i="17"/>
  <c r="U76903" i="17"/>
  <c r="O76904" i="17"/>
  <c r="P76904" i="17"/>
  <c r="R76904" i="17" s="1" a="1"/>
  <c r="R76904" i="17" s="1"/>
  <c r="S76904" i="17" s="1" a="1"/>
  <c r="S76904" i="17" s="1"/>
  <c r="Q76904" i="17"/>
  <c r="T76904" i="17"/>
  <c r="U76904" i="17"/>
  <c r="O76905" i="17"/>
  <c r="P76905" i="17"/>
  <c r="Q76905" i="17"/>
  <c r="T76905" i="17"/>
  <c r="U76905" i="17"/>
  <c r="O76906" i="17"/>
  <c r="P76906" i="17"/>
  <c r="Q76906" i="17"/>
  <c r="S76906" i="17" a="1"/>
  <c r="S76906" i="17" s="1"/>
  <c r="T76906" i="17"/>
  <c r="U76906" i="17"/>
  <c r="O76907" i="17"/>
  <c r="P76907" i="17"/>
  <c r="Q76907" i="17"/>
  <c r="S76907" i="17" a="1"/>
  <c r="S76907" i="17" s="1"/>
  <c r="T76907" i="17"/>
  <c r="U76907" i="17"/>
  <c r="O76908" i="17"/>
  <c r="P76908" i="17"/>
  <c r="Q76908" i="17"/>
  <c r="S76908" i="17" a="1"/>
  <c r="S76908" i="17" s="1"/>
  <c r="T76908" i="17"/>
  <c r="U76908" i="17"/>
  <c r="O76909" i="17"/>
  <c r="P76909" i="17"/>
  <c r="R76909" i="17" s="1" a="1"/>
  <c r="R76909" i="17" s="1"/>
  <c r="Q76909" i="17"/>
  <c r="S76909" i="17" a="1"/>
  <c r="S76909" i="17" s="1"/>
  <c r="T76909" i="17"/>
  <c r="U76909" i="17"/>
  <c r="O76910" i="17"/>
  <c r="P76910" i="17"/>
  <c r="M76910" i="17" s="1" a="1"/>
  <c r="M76910" i="17" s="1"/>
  <c r="Q76910" i="17"/>
  <c r="T76910" i="17"/>
  <c r="U76910" i="17"/>
  <c r="O76911" i="17"/>
  <c r="P76911" i="17"/>
  <c r="M76911" i="17" s="1" a="1"/>
  <c r="M76911" i="17" s="1"/>
  <c r="Q76911" i="17"/>
  <c r="T76911" i="17"/>
  <c r="U76911" i="17"/>
  <c r="O76912" i="17"/>
  <c r="P76912" i="17"/>
  <c r="R76912" i="17" s="1" a="1"/>
  <c r="R76912" i="17" s="1"/>
  <c r="S76912" i="17" s="1" a="1"/>
  <c r="S76912" i="17" s="1"/>
  <c r="Q76912" i="17"/>
  <c r="T76912" i="17"/>
  <c r="U76912" i="17"/>
  <c r="O76913" i="17"/>
  <c r="P76913" i="17"/>
  <c r="R76913" i="17" s="1" a="1"/>
  <c r="R76913" i="17" s="1"/>
  <c r="S76913" i="17" s="1" a="1"/>
  <c r="S76913" i="17" s="1"/>
  <c r="Q76913" i="17"/>
  <c r="T76913" i="17"/>
  <c r="U76913" i="17"/>
  <c r="O76914" i="17"/>
  <c r="P76914" i="17"/>
  <c r="R76914" i="17" s="1" a="1"/>
  <c r="R76914" i="17" s="1"/>
  <c r="S76914" i="17" s="1" a="1"/>
  <c r="S76914" i="17" s="1"/>
  <c r="Q76914" i="17"/>
  <c r="T76914" i="17"/>
  <c r="U76914" i="17"/>
  <c r="O76915" i="17"/>
  <c r="P76915" i="17"/>
  <c r="M76915" i="17" s="1" a="1"/>
  <c r="M76915" i="17" s="1"/>
  <c r="Q76915" i="17"/>
  <c r="T76915" i="17"/>
  <c r="U76915" i="17"/>
  <c r="O76916" i="17"/>
  <c r="P76916" i="17"/>
  <c r="Q76916" i="17"/>
  <c r="T76916" i="17"/>
  <c r="U76916" i="17"/>
  <c r="O76917" i="17"/>
  <c r="P76917" i="17"/>
  <c r="Q76917" i="17"/>
  <c r="T76917" i="17"/>
  <c r="U76917" i="17"/>
  <c r="O76918" i="17"/>
  <c r="P76918" i="17"/>
  <c r="R76918" i="17" s="1" a="1"/>
  <c r="R76918" i="17" s="1"/>
  <c r="Q76918" i="17"/>
  <c r="S76918" i="17" a="1"/>
  <c r="S76918" i="17" s="1"/>
  <c r="T76918" i="17"/>
  <c r="U76918" i="17"/>
  <c r="O76919" i="17"/>
  <c r="P76919" i="17"/>
  <c r="M76919" i="17" s="1" a="1"/>
  <c r="M76919" i="17" s="1"/>
  <c r="Q76919" i="17"/>
  <c r="T76919" i="17"/>
  <c r="U76919" i="17"/>
  <c r="O76920" i="17"/>
  <c r="P76920" i="17"/>
  <c r="M76920" i="17" s="1" a="1"/>
  <c r="M76920" i="17" s="1"/>
  <c r="Q76920" i="17"/>
  <c r="T76920" i="17"/>
  <c r="U76920" i="17"/>
  <c r="O76921" i="17"/>
  <c r="P76921" i="17"/>
  <c r="R76921" i="17" s="1" a="1"/>
  <c r="R76921" i="17" s="1"/>
  <c r="S76921" i="17" s="1" a="1"/>
  <c r="S76921" i="17" s="1"/>
  <c r="Q76921" i="17"/>
  <c r="T76921" i="17"/>
  <c r="U76921" i="17"/>
  <c r="O76922" i="17"/>
  <c r="P76922" i="17"/>
  <c r="R76922" i="17" s="1" a="1"/>
  <c r="R76922" i="17" s="1"/>
  <c r="S76922" i="17" s="1" a="1"/>
  <c r="S76922" i="17" s="1"/>
  <c r="Q76922" i="17"/>
  <c r="T76922" i="17"/>
  <c r="U76922" i="17"/>
  <c r="O76923" i="17"/>
  <c r="P76923" i="17"/>
  <c r="R76923" i="17" s="1" a="1"/>
  <c r="R76923" i="17" s="1"/>
  <c r="S76923" i="17" s="1" a="1"/>
  <c r="S76923" i="17" s="1"/>
  <c r="Q76923" i="17"/>
  <c r="T76923" i="17"/>
  <c r="U76923" i="17"/>
  <c r="O76924" i="17"/>
  <c r="P76924" i="17"/>
  <c r="Q76924" i="17"/>
  <c r="T76924" i="17"/>
  <c r="U76924" i="17"/>
  <c r="O76925" i="17"/>
  <c r="P76925" i="17"/>
  <c r="Q76925" i="17"/>
  <c r="T76925" i="17"/>
  <c r="U76925" i="17"/>
  <c r="O76926" i="17"/>
  <c r="P76926" i="17"/>
  <c r="R76926" i="17" s="1" a="1"/>
  <c r="R76926" i="17" s="1"/>
  <c r="S76926" i="17" s="1" a="1"/>
  <c r="S76926" i="17" s="1"/>
  <c r="Q76926" i="17"/>
  <c r="T76926" i="17"/>
  <c r="U76926" i="17"/>
  <c r="O76927" i="17"/>
  <c r="P76927" i="17"/>
  <c r="Q76927" i="17"/>
  <c r="T76927" i="17"/>
  <c r="U76927" i="17"/>
  <c r="O76928" i="17"/>
  <c r="P76928" i="17"/>
  <c r="Q76928" i="17"/>
  <c r="S76928" i="17" a="1"/>
  <c r="S76928" i="17" s="1"/>
  <c r="T76928" i="17"/>
  <c r="U76928" i="17"/>
  <c r="O76929" i="17"/>
  <c r="P76929" i="17"/>
  <c r="Q76929" i="17"/>
  <c r="S76929" i="17" a="1"/>
  <c r="S76929" i="17" s="1"/>
  <c r="T76929" i="17"/>
  <c r="U76929" i="17"/>
  <c r="O76930" i="17"/>
  <c r="P76930" i="17"/>
  <c r="R76930" i="17" s="1" a="1"/>
  <c r="R76930" i="17" s="1"/>
  <c r="S76930" i="17" s="1" a="1"/>
  <c r="S76930" i="17" s="1"/>
  <c r="Q76930" i="17"/>
  <c r="T76930" i="17"/>
  <c r="U76930" i="17"/>
  <c r="O76931" i="17"/>
  <c r="P76931" i="17"/>
  <c r="R76931" i="17" s="1" a="1"/>
  <c r="R76931" i="17" s="1"/>
  <c r="S76931" i="17" s="1" a="1"/>
  <c r="S76931" i="17" s="1"/>
  <c r="Q76931" i="17"/>
  <c r="T76931" i="17"/>
  <c r="U76931" i="17"/>
  <c r="O76932" i="17"/>
  <c r="P76932" i="17"/>
  <c r="Q76932" i="17"/>
  <c r="T76932" i="17"/>
  <c r="U76932" i="17"/>
  <c r="O76933" i="17"/>
  <c r="P76933" i="17"/>
  <c r="Q76933" i="17"/>
  <c r="T76933" i="17"/>
  <c r="U76933" i="17"/>
  <c r="O76934" i="17"/>
  <c r="P76934" i="17"/>
  <c r="R76934" i="17" s="1" a="1"/>
  <c r="R76934" i="17" s="1"/>
  <c r="S76934" i="17" s="1" a="1"/>
  <c r="S76934" i="17" s="1"/>
  <c r="Q76934" i="17"/>
  <c r="T76934" i="17"/>
  <c r="U76934" i="17"/>
  <c r="O76935" i="17"/>
  <c r="P76935" i="17"/>
  <c r="Q76935" i="17"/>
  <c r="T76935" i="17"/>
  <c r="U76935" i="17"/>
  <c r="O76936" i="17"/>
  <c r="P76936" i="17"/>
  <c r="R76936" i="17" s="1" a="1"/>
  <c r="R76936" i="17" s="1"/>
  <c r="S76936" i="17" s="1" a="1"/>
  <c r="S76936" i="17" s="1"/>
  <c r="Q76936" i="17"/>
  <c r="T76936" i="17"/>
  <c r="U76936" i="17"/>
  <c r="O76937" i="17"/>
  <c r="P76937" i="17"/>
  <c r="R76937" i="17" s="1" a="1"/>
  <c r="R76937" i="17" s="1"/>
  <c r="S76937" i="17" s="1" a="1"/>
  <c r="S76937" i="17" s="1"/>
  <c r="Q76937" i="17"/>
  <c r="T76937" i="17"/>
  <c r="U76937" i="17"/>
  <c r="O76938" i="17"/>
  <c r="P76938" i="17"/>
  <c r="Q76938" i="17"/>
  <c r="S76938" i="17" a="1"/>
  <c r="S76938" i="17" s="1"/>
  <c r="T76938" i="17"/>
  <c r="U76938" i="17"/>
  <c r="O76939" i="17"/>
  <c r="P76939" i="17"/>
  <c r="R76939" i="17" s="1" a="1"/>
  <c r="R76939" i="17" s="1"/>
  <c r="Q76939" i="17"/>
  <c r="S76939" i="17" a="1"/>
  <c r="S76939" i="17" s="1"/>
  <c r="T76939" i="17"/>
  <c r="U76939" i="17"/>
  <c r="O76940" i="17"/>
  <c r="P76940" i="17"/>
  <c r="Q76940" i="17"/>
  <c r="S76940" i="17" a="1"/>
  <c r="S76940" i="17" s="1"/>
  <c r="T76940" i="17"/>
  <c r="U76940" i="17"/>
  <c r="O76941" i="17"/>
  <c r="P76941" i="17"/>
  <c r="Q76941" i="17"/>
  <c r="S76941" i="17" a="1"/>
  <c r="S76941" i="17" s="1"/>
  <c r="T76941" i="17"/>
  <c r="U76941" i="17"/>
  <c r="O76942" i="17"/>
  <c r="P76942" i="17"/>
  <c r="M76942" i="17" s="1" a="1"/>
  <c r="M76942" i="17" s="1"/>
  <c r="Q76942" i="17"/>
  <c r="T76942" i="17"/>
  <c r="U76942" i="17"/>
  <c r="O76943" i="17"/>
  <c r="P76943" i="17"/>
  <c r="M76943" i="17" s="1" a="1"/>
  <c r="M76943" i="17" s="1"/>
  <c r="Q76943" i="17"/>
  <c r="T76943" i="17"/>
  <c r="U76943" i="17"/>
  <c r="O76944" i="17"/>
  <c r="P76944" i="17"/>
  <c r="R76944" i="17" s="1" a="1"/>
  <c r="R76944" i="17" s="1"/>
  <c r="S76944" i="17" s="1" a="1"/>
  <c r="S76944" i="17" s="1"/>
  <c r="Q76944" i="17"/>
  <c r="T76944" i="17"/>
  <c r="U76944" i="17"/>
  <c r="O76945" i="17"/>
  <c r="P76945" i="17"/>
  <c r="R76945" i="17" s="1" a="1"/>
  <c r="R76945" i="17" s="1"/>
  <c r="S76945" i="17" s="1" a="1"/>
  <c r="S76945" i="17" s="1"/>
  <c r="Q76945" i="17"/>
  <c r="T76945" i="17"/>
  <c r="U76945" i="17"/>
  <c r="O76946" i="17"/>
  <c r="P76946" i="17"/>
  <c r="R76946" i="17" s="1" a="1"/>
  <c r="R76946" i="17" s="1"/>
  <c r="S76946" i="17" s="1" a="1"/>
  <c r="S76946" i="17" s="1"/>
  <c r="Q76946" i="17"/>
  <c r="T76946" i="17"/>
  <c r="U76946" i="17"/>
  <c r="O76947" i="17"/>
  <c r="P76947" i="17"/>
  <c r="Q76947" i="17"/>
  <c r="T76947" i="17"/>
  <c r="U76947" i="17"/>
  <c r="O76948" i="17"/>
  <c r="P76948" i="17"/>
  <c r="Q76948" i="17"/>
  <c r="T76948" i="17"/>
  <c r="U76948" i="17"/>
  <c r="O76949" i="17"/>
  <c r="P76949" i="17"/>
  <c r="R76949" i="17" s="1" a="1"/>
  <c r="R76949" i="17" s="1"/>
  <c r="S76949" i="17" s="1" a="1"/>
  <c r="S76949" i="17" s="1"/>
  <c r="Q76949" i="17"/>
  <c r="T76949" i="17"/>
  <c r="U76949" i="17"/>
  <c r="O76950" i="17"/>
  <c r="P76950" i="17"/>
  <c r="R76950" i="17" s="1" a="1"/>
  <c r="R76950" i="17" s="1"/>
  <c r="S76950" i="17" s="1" a="1"/>
  <c r="S76950" i="17" s="1"/>
  <c r="Q76950" i="17"/>
  <c r="T76950" i="17"/>
  <c r="U76950" i="17"/>
  <c r="O76951" i="17"/>
  <c r="P76951" i="17"/>
  <c r="Q76951" i="17"/>
  <c r="T76951" i="17"/>
  <c r="U76951" i="17"/>
  <c r="O76952" i="17"/>
  <c r="P76952" i="17"/>
  <c r="R76952" i="17" s="1" a="1"/>
  <c r="R76952" i="17" s="1"/>
  <c r="Q76952" i="17"/>
  <c r="S76952" i="17" a="1"/>
  <c r="S76952" i="17" s="1"/>
  <c r="T76952" i="17"/>
  <c r="U76952" i="17"/>
  <c r="O76953" i="17"/>
  <c r="P76953" i="17"/>
  <c r="R76953" i="17" s="1" a="1"/>
  <c r="R76953" i="17" s="1"/>
  <c r="S76953" i="17" s="1" a="1"/>
  <c r="S76953" i="17" s="1"/>
  <c r="Q76953" i="17"/>
  <c r="T76953" i="17"/>
  <c r="U76953" i="17"/>
  <c r="O76954" i="17"/>
  <c r="P76954" i="17"/>
  <c r="R76954" i="17" s="1" a="1"/>
  <c r="R76954" i="17" s="1"/>
  <c r="S76954" i="17" s="1" a="1"/>
  <c r="S76954" i="17" s="1"/>
  <c r="Q76954" i="17"/>
  <c r="T76954" i="17"/>
  <c r="U76954" i="17"/>
  <c r="O76955" i="17"/>
  <c r="P76955" i="17"/>
  <c r="R76955" i="17" s="1" a="1"/>
  <c r="R76955" i="17" s="1"/>
  <c r="S76955" i="17" s="1" a="1"/>
  <c r="S76955" i="17" s="1"/>
  <c r="Q76955" i="17"/>
  <c r="T76955" i="17"/>
  <c r="U76955" i="17"/>
  <c r="O76956" i="17"/>
  <c r="P76956" i="17"/>
  <c r="Q76956" i="17"/>
  <c r="T76956" i="17"/>
  <c r="U76956" i="17"/>
  <c r="O76957" i="17"/>
  <c r="P76957" i="17"/>
  <c r="Q76957" i="17"/>
  <c r="T76957" i="17"/>
  <c r="U76957" i="17"/>
  <c r="O76958" i="17"/>
  <c r="P76958" i="17"/>
  <c r="R76958" i="17" s="1" a="1"/>
  <c r="R76958" i="17" s="1"/>
  <c r="S76958" i="17" s="1" a="1"/>
  <c r="S76958" i="17" s="1"/>
  <c r="Q76958" i="17"/>
  <c r="T76958" i="17"/>
  <c r="U76958" i="17"/>
  <c r="O76959" i="17"/>
  <c r="P76959" i="17"/>
  <c r="Q76959" i="17"/>
  <c r="T76959" i="17"/>
  <c r="U76959" i="17"/>
  <c r="O76960" i="17"/>
  <c r="P76960" i="17"/>
  <c r="R76960" i="17" s="1" a="1"/>
  <c r="R76960" i="17" s="1"/>
  <c r="Q76960" i="17"/>
  <c r="S76960" i="17" a="1"/>
  <c r="S76960" i="17" s="1"/>
  <c r="T76960" i="17"/>
  <c r="U76960" i="17"/>
  <c r="O76961" i="17"/>
  <c r="P76961" i="17"/>
  <c r="R76961" i="17" s="1" a="1"/>
  <c r="R76961" i="17" s="1"/>
  <c r="Q76961" i="17"/>
  <c r="S76961" i="17" a="1"/>
  <c r="S76961" i="17" s="1"/>
  <c r="T76961" i="17"/>
  <c r="U76961" i="17"/>
  <c r="O76962" i="17"/>
  <c r="P76962" i="17"/>
  <c r="R76962" i="17" s="1" a="1"/>
  <c r="R76962" i="17" s="1"/>
  <c r="Q76962" i="17"/>
  <c r="S76962" i="17" a="1"/>
  <c r="S76962" i="17" s="1"/>
  <c r="T76962" i="17"/>
  <c r="U76962" i="17"/>
  <c r="O76963" i="17"/>
  <c r="P76963" i="17"/>
  <c r="R76963" i="17" s="1" a="1"/>
  <c r="R76963" i="17" s="1"/>
  <c r="Q76963" i="17"/>
  <c r="S76963" i="17" a="1"/>
  <c r="S76963" i="17" s="1"/>
  <c r="T76963" i="17"/>
  <c r="U76963" i="17"/>
  <c r="O76964" i="17"/>
  <c r="P76964" i="17"/>
  <c r="Q76964" i="17"/>
  <c r="S76964" i="17" a="1"/>
  <c r="S76964" i="17" s="1"/>
  <c r="T76964" i="17"/>
  <c r="U76964" i="17"/>
  <c r="O76965" i="17"/>
  <c r="P76965" i="17"/>
  <c r="Q76965" i="17"/>
  <c r="S76965" i="17" a="1"/>
  <c r="S76965" i="17" s="1"/>
  <c r="T76965" i="17"/>
  <c r="U76965" i="17"/>
  <c r="O76966" i="17"/>
  <c r="P76966" i="17"/>
  <c r="M76966" i="17" s="1" a="1"/>
  <c r="M76966" i="17" s="1"/>
  <c r="Q76966" i="17"/>
  <c r="T76966" i="17"/>
  <c r="U76966" i="17"/>
  <c r="O76967" i="17"/>
  <c r="P76967" i="17"/>
  <c r="M76967" i="17" s="1" a="1"/>
  <c r="M76967" i="17" s="1"/>
  <c r="Q76967" i="17"/>
  <c r="T76967" i="17"/>
  <c r="U76967" i="17"/>
  <c r="O76968" i="17"/>
  <c r="P76968" i="17"/>
  <c r="R76968" i="17" s="1" a="1"/>
  <c r="R76968" i="17" s="1"/>
  <c r="S76968" i="17" s="1" a="1"/>
  <c r="S76968" i="17" s="1"/>
  <c r="Q76968" i="17"/>
  <c r="T76968" i="17"/>
  <c r="U76968" i="17"/>
  <c r="O76969" i="17"/>
  <c r="P76969" i="17"/>
  <c r="R76969" i="17" s="1" a="1"/>
  <c r="R76969" i="17" s="1"/>
  <c r="S76969" i="17" s="1" a="1"/>
  <c r="S76969" i="17" s="1"/>
  <c r="Q76969" i="17"/>
  <c r="T76969" i="17"/>
  <c r="U76969" i="17"/>
  <c r="O76970" i="17"/>
  <c r="P76970" i="17"/>
  <c r="Q76970" i="17"/>
  <c r="T76970" i="17"/>
  <c r="U76970" i="17"/>
  <c r="O76971" i="17"/>
  <c r="P76971" i="17"/>
  <c r="R76971" i="17" s="1" a="1"/>
  <c r="R76971" i="17" s="1"/>
  <c r="S76971" i="17" s="1" a="1"/>
  <c r="S76971" i="17" s="1"/>
  <c r="Q76971" i="17"/>
  <c r="T76971" i="17"/>
  <c r="U76971" i="17"/>
  <c r="O76972" i="17"/>
  <c r="P76972" i="17"/>
  <c r="Q76972" i="17"/>
  <c r="T76972" i="17"/>
  <c r="U76972" i="17"/>
  <c r="O76973" i="17"/>
  <c r="P76973" i="17"/>
  <c r="R76973" i="17" s="1" a="1"/>
  <c r="R76973" i="17" s="1"/>
  <c r="S76973" i="17" s="1" a="1"/>
  <c r="S76973" i="17" s="1"/>
  <c r="Q76973" i="17"/>
  <c r="T76973" i="17"/>
  <c r="U76973" i="17"/>
  <c r="O76974" i="17"/>
  <c r="P76974" i="17"/>
  <c r="R76974" i="17" s="1" a="1"/>
  <c r="R76974" i="17" s="1"/>
  <c r="S76974" i="17" s="1" a="1"/>
  <c r="S76974" i="17" s="1"/>
  <c r="Q76974" i="17"/>
  <c r="T76974" i="17"/>
  <c r="U76974" i="17"/>
  <c r="O76975" i="17"/>
  <c r="P76975" i="17"/>
  <c r="Q76975" i="17"/>
  <c r="S76975" i="17" a="1"/>
  <c r="S76975" i="17" s="1"/>
  <c r="T76975" i="17"/>
  <c r="U76975" i="17"/>
  <c r="O76976" i="17"/>
  <c r="P76976" i="17"/>
  <c r="R76976" i="17" s="1" a="1"/>
  <c r="R76976" i="17" s="1"/>
  <c r="Q76976" i="17"/>
  <c r="S76976" i="17" a="1"/>
  <c r="S76976" i="17" s="1"/>
  <c r="T76976" i="17"/>
  <c r="U76976" i="17"/>
  <c r="O76977" i="17"/>
  <c r="P76977" i="17"/>
  <c r="R76977" i="17" s="1" a="1"/>
  <c r="R76977" i="17" s="1"/>
  <c r="Q76977" i="17"/>
  <c r="S76977" i="17" a="1"/>
  <c r="S76977" i="17" s="1"/>
  <c r="T76977" i="17"/>
  <c r="U76977" i="17"/>
  <c r="O76978" i="17"/>
  <c r="P76978" i="17"/>
  <c r="R76978" i="17" s="1" a="1"/>
  <c r="R76978" i="17" s="1"/>
  <c r="Q76978" i="17"/>
  <c r="S76978" i="17" a="1"/>
  <c r="S76978" i="17" s="1"/>
  <c r="T76978" i="17"/>
  <c r="U76978" i="17"/>
  <c r="O76979" i="17"/>
  <c r="P76979" i="17"/>
  <c r="M76979" i="17" s="1" a="1"/>
  <c r="M76979" i="17" s="1"/>
  <c r="Q76979" i="17"/>
  <c r="T76979" i="17"/>
  <c r="U76979" i="17"/>
  <c r="O76980" i="17"/>
  <c r="P76980" i="17"/>
  <c r="M76980" i="17" s="1" a="1"/>
  <c r="M76980" i="17" s="1"/>
  <c r="Q76980" i="17"/>
  <c r="T76980" i="17"/>
  <c r="U76980" i="17"/>
  <c r="O76981" i="17"/>
  <c r="P76981" i="17"/>
  <c r="R76981" i="17" s="1" a="1"/>
  <c r="R76981" i="17" s="1"/>
  <c r="S76981" i="17" s="1" a="1"/>
  <c r="S76981" i="17" s="1"/>
  <c r="Q76981" i="17"/>
  <c r="T76981" i="17"/>
  <c r="U76981" i="17"/>
  <c r="O76982" i="17"/>
  <c r="P76982" i="17"/>
  <c r="R76982" i="17" s="1" a="1"/>
  <c r="R76982" i="17" s="1"/>
  <c r="S76982" i="17" s="1" a="1"/>
  <c r="S76982" i="17" s="1"/>
  <c r="Q76982" i="17"/>
  <c r="T76982" i="17"/>
  <c r="U76982" i="17"/>
  <c r="O76983" i="17"/>
  <c r="P76983" i="17"/>
  <c r="Q76983" i="17"/>
  <c r="T76983" i="17"/>
  <c r="U76983" i="17"/>
  <c r="O76984" i="17"/>
  <c r="P76984" i="17"/>
  <c r="R76984" i="17" s="1" a="1"/>
  <c r="R76984" i="17" s="1"/>
  <c r="S76984" i="17" s="1" a="1"/>
  <c r="S76984" i="17" s="1"/>
  <c r="Q76984" i="17"/>
  <c r="T76984" i="17"/>
  <c r="U76984" i="17"/>
  <c r="O76985" i="17"/>
  <c r="P76985" i="17"/>
  <c r="R76985" i="17" s="1" a="1"/>
  <c r="R76985" i="17" s="1"/>
  <c r="S76985" i="17" s="1" a="1"/>
  <c r="S76985" i="17" s="1"/>
  <c r="Q76985" i="17"/>
  <c r="T76985" i="17"/>
  <c r="U76985" i="17"/>
  <c r="O76986" i="17"/>
  <c r="P76986" i="17"/>
  <c r="Q76986" i="17"/>
  <c r="S76986" i="17" a="1"/>
  <c r="S76986" i="17" s="1"/>
  <c r="T76986" i="17"/>
  <c r="U76986" i="17"/>
  <c r="O76987" i="17"/>
  <c r="P76987" i="17"/>
  <c r="M76987" i="17" s="1" a="1"/>
  <c r="M76987" i="17" s="1"/>
  <c r="Q76987" i="17"/>
  <c r="T76987" i="17"/>
  <c r="U76987" i="17"/>
  <c r="O76988" i="17"/>
  <c r="P76988" i="17"/>
  <c r="R76988" i="17" s="1" a="1"/>
  <c r="R76988" i="17" s="1"/>
  <c r="S76988" i="17" s="1" a="1"/>
  <c r="S76988" i="17" s="1"/>
  <c r="Q76988" i="17"/>
  <c r="T76988" i="17"/>
  <c r="U76988" i="17"/>
  <c r="O76989" i="17"/>
  <c r="P76989" i="17"/>
  <c r="Q76989" i="17"/>
  <c r="T76989" i="17"/>
  <c r="U76989" i="17"/>
  <c r="O76990" i="17"/>
  <c r="P76990" i="17"/>
  <c r="R76990" i="17" s="1" a="1"/>
  <c r="R76990" i="17" s="1"/>
  <c r="S76990" i="17" s="1" a="1"/>
  <c r="S76990" i="17" s="1"/>
  <c r="Q76990" i="17"/>
  <c r="T76990" i="17"/>
  <c r="U76990" i="17"/>
  <c r="O76991" i="17"/>
  <c r="P76991" i="17"/>
  <c r="Q76991" i="17"/>
  <c r="T76991" i="17"/>
  <c r="U76991" i="17"/>
  <c r="O76992" i="17"/>
  <c r="P76992" i="17"/>
  <c r="R76992" i="17" s="1" a="1"/>
  <c r="R76992" i="17" s="1"/>
  <c r="Q76992" i="17"/>
  <c r="S76992" i="17" a="1"/>
  <c r="S76992" i="17" s="1"/>
  <c r="T76992" i="17"/>
  <c r="U76992" i="17"/>
  <c r="O76993" i="17"/>
  <c r="P76993" i="17"/>
  <c r="R76993" i="17" s="1" a="1"/>
  <c r="R76993" i="17" s="1"/>
  <c r="Q76993" i="17"/>
  <c r="S76993" i="17" a="1"/>
  <c r="S76993" i="17" s="1"/>
  <c r="T76993" i="17"/>
  <c r="U76993" i="17"/>
  <c r="O76994" i="17"/>
  <c r="P76994" i="17"/>
  <c r="M76994" i="17" s="1" a="1"/>
  <c r="M76994" i="17" s="1"/>
  <c r="Q76994" i="17"/>
  <c r="T76994" i="17"/>
  <c r="U76994" i="17"/>
  <c r="O76995" i="17"/>
  <c r="P76995" i="17"/>
  <c r="M76995" i="17" s="1" a="1"/>
  <c r="M76995" i="17" s="1"/>
  <c r="Q76995" i="17"/>
  <c r="T76995" i="17"/>
  <c r="U76995" i="17"/>
  <c r="O76996" i="17"/>
  <c r="P76996" i="17"/>
  <c r="R76996" i="17" s="1" a="1"/>
  <c r="R76996" i="17" s="1"/>
  <c r="S76996" i="17" s="1" a="1"/>
  <c r="S76996" i="17" s="1"/>
  <c r="Q76996" i="17"/>
  <c r="T76996" i="17"/>
  <c r="U76996" i="17"/>
  <c r="O76997" i="17"/>
  <c r="P76997" i="17"/>
  <c r="R76997" i="17" s="1" a="1"/>
  <c r="R76997" i="17" s="1"/>
  <c r="S76997" i="17" s="1" a="1"/>
  <c r="S76997" i="17" s="1"/>
  <c r="Q76997" i="17"/>
  <c r="T76997" i="17"/>
  <c r="U76997" i="17"/>
  <c r="O76998" i="17"/>
  <c r="P76998" i="17"/>
  <c r="R76998" i="17" s="1" a="1"/>
  <c r="R76998" i="17" s="1"/>
  <c r="S76998" i="17" s="1" a="1"/>
  <c r="S76998" i="17" s="1"/>
  <c r="Q76998" i="17"/>
  <c r="T76998" i="17"/>
  <c r="U76998" i="17"/>
  <c r="O76999" i="17"/>
  <c r="P76999" i="17"/>
  <c r="Q76999" i="17"/>
  <c r="T76999" i="17"/>
  <c r="U76999" i="17"/>
  <c r="O77000" i="17"/>
  <c r="P77000" i="17"/>
  <c r="Q77000" i="17"/>
  <c r="S77000" i="17" a="1"/>
  <c r="S77000" i="17" s="1"/>
  <c r="T77000" i="17"/>
  <c r="U77000" i="17"/>
  <c r="O77001" i="17"/>
  <c r="P77001" i="17"/>
  <c r="Q77001" i="17"/>
  <c r="S77001" i="17" a="1"/>
  <c r="S77001" i="17" s="1"/>
  <c r="T77001" i="17"/>
  <c r="U77001" i="17"/>
  <c r="O77002" i="17"/>
  <c r="P77002" i="17"/>
  <c r="M77002" i="17" s="1" a="1"/>
  <c r="M77002" i="17" s="1"/>
  <c r="Q77002" i="17"/>
  <c r="T77002" i="17"/>
  <c r="U77002" i="17"/>
  <c r="O77003" i="17"/>
  <c r="P77003" i="17"/>
  <c r="Q77003" i="17"/>
  <c r="T77003" i="17"/>
  <c r="U77003" i="17"/>
  <c r="O77004" i="17"/>
  <c r="P77004" i="17"/>
  <c r="R77004" i="17" s="1" a="1"/>
  <c r="R77004" i="17" s="1"/>
  <c r="S77004" i="17" s="1" a="1"/>
  <c r="S77004" i="17" s="1"/>
  <c r="Q77004" i="17"/>
  <c r="T77004" i="17"/>
  <c r="U77004" i="17"/>
  <c r="O77005" i="17"/>
  <c r="P77005" i="17"/>
  <c r="R77005" i="17" s="1" a="1"/>
  <c r="R77005" i="17" s="1"/>
  <c r="S77005" i="17" s="1" a="1"/>
  <c r="S77005" i="17" s="1"/>
  <c r="Q77005" i="17"/>
  <c r="T77005" i="17"/>
  <c r="U77005" i="17"/>
  <c r="O77006" i="17"/>
  <c r="P77006" i="17"/>
  <c r="R77006" i="17" s="1" a="1"/>
  <c r="R77006" i="17" s="1"/>
  <c r="S77006" i="17" s="1" a="1"/>
  <c r="S77006" i="17" s="1"/>
  <c r="Q77006" i="17"/>
  <c r="T77006" i="17"/>
  <c r="U77006" i="17"/>
  <c r="O77007" i="17"/>
  <c r="P77007" i="17"/>
  <c r="Q77007" i="17"/>
  <c r="T77007" i="17"/>
  <c r="U77007" i="17"/>
  <c r="O77008" i="17"/>
  <c r="P77008" i="17"/>
  <c r="R77008" i="17" s="1" a="1"/>
  <c r="R77008" i="17" s="1"/>
  <c r="Q77008" i="17"/>
  <c r="S77008" i="17" a="1"/>
  <c r="S77008" i="17" s="1"/>
  <c r="T77008" i="17"/>
  <c r="U77008" i="17"/>
  <c r="O77009" i="17"/>
  <c r="P77009" i="17"/>
  <c r="R77009" i="17" s="1" a="1"/>
  <c r="R77009" i="17" s="1"/>
  <c r="Q77009" i="17"/>
  <c r="S77009" i="17" a="1"/>
  <c r="S77009" i="17" s="1"/>
  <c r="T77009" i="17"/>
  <c r="U77009" i="17"/>
  <c r="O77010" i="17"/>
  <c r="P77010" i="17"/>
  <c r="Q77010" i="17"/>
  <c r="S77010" i="17" a="1"/>
  <c r="S77010" i="17" s="1"/>
  <c r="T77010" i="17"/>
  <c r="U77010" i="17"/>
  <c r="O77011" i="17"/>
  <c r="P77011" i="17"/>
  <c r="R77011" i="17" s="1" a="1"/>
  <c r="R77011" i="17" s="1"/>
  <c r="Q77011" i="17"/>
  <c r="S77011" i="17" a="1"/>
  <c r="S77011" i="17" s="1"/>
  <c r="T77011" i="17"/>
  <c r="U77011" i="17"/>
  <c r="O77012" i="17"/>
  <c r="P77012" i="17"/>
  <c r="M77012" i="17" s="1" a="1"/>
  <c r="M77012" i="17" s="1"/>
  <c r="Q77012" i="17"/>
  <c r="T77012" i="17"/>
  <c r="U77012" i="17"/>
  <c r="O77013" i="17"/>
  <c r="P77013" i="17"/>
  <c r="Q77013" i="17"/>
  <c r="T77013" i="17"/>
  <c r="U77013" i="17"/>
  <c r="O77014" i="17"/>
  <c r="P77014" i="17"/>
  <c r="R77014" i="17" s="1" a="1"/>
  <c r="R77014" i="17" s="1"/>
  <c r="S77014" i="17" s="1" a="1"/>
  <c r="S77014" i="17" s="1"/>
  <c r="Q77014" i="17"/>
  <c r="T77014" i="17"/>
  <c r="U77014" i="17"/>
  <c r="O77015" i="17"/>
  <c r="P77015" i="17"/>
  <c r="Q77015" i="17"/>
  <c r="T77015" i="17"/>
  <c r="U77015" i="17"/>
  <c r="O77016" i="17"/>
  <c r="P77016" i="17"/>
  <c r="R77016" i="17" s="1" a="1"/>
  <c r="R77016" i="17" s="1"/>
  <c r="S77016" i="17" s="1" a="1"/>
  <c r="S77016" i="17" s="1"/>
  <c r="Q77016" i="17"/>
  <c r="T77016" i="17"/>
  <c r="U77016" i="17"/>
  <c r="O77017" i="17"/>
  <c r="P77017" i="17"/>
  <c r="R77017" i="17" s="1" a="1"/>
  <c r="R77017" i="17" s="1"/>
  <c r="S77017" i="17" s="1" a="1"/>
  <c r="S77017" i="17" s="1"/>
  <c r="Q77017" i="17"/>
  <c r="T77017" i="17"/>
  <c r="U77017" i="17"/>
  <c r="O77018" i="17"/>
  <c r="P77018" i="17"/>
  <c r="Q77018" i="17"/>
  <c r="S77018" i="17" a="1"/>
  <c r="S77018" i="17" s="1"/>
  <c r="T77018" i="17"/>
  <c r="U77018" i="17"/>
  <c r="O77019" i="17"/>
  <c r="P77019" i="17"/>
  <c r="R77019" i="17" s="1" a="1"/>
  <c r="R77019" i="17" s="1"/>
  <c r="Q77019" i="17"/>
  <c r="S77019" i="17" a="1"/>
  <c r="S77019" i="17" s="1"/>
  <c r="T77019" i="17"/>
  <c r="U77019" i="17"/>
  <c r="O77020" i="17"/>
  <c r="P77020" i="17"/>
  <c r="M77020" i="17" s="1" a="1"/>
  <c r="M77020" i="17" s="1"/>
  <c r="Q77020" i="17"/>
  <c r="T77020" i="17"/>
  <c r="U77020" i="17"/>
  <c r="O77021" i="17"/>
  <c r="P77021" i="17"/>
  <c r="R77021" i="17" s="1" a="1"/>
  <c r="R77021" i="17" s="1"/>
  <c r="S77021" i="17" s="1" a="1"/>
  <c r="S77021" i="17" s="1"/>
  <c r="Q77021" i="17"/>
  <c r="T77021" i="17"/>
  <c r="U77021" i="17"/>
  <c r="O77022" i="17"/>
  <c r="P77022" i="17"/>
  <c r="R77022" i="17" s="1" a="1"/>
  <c r="R77022" i="17" s="1"/>
  <c r="S77022" i="17" s="1" a="1"/>
  <c r="S77022" i="17" s="1"/>
  <c r="Q77022" i="17"/>
  <c r="T77022" i="17"/>
  <c r="U77022" i="17"/>
  <c r="O77023" i="17"/>
  <c r="P77023" i="17"/>
  <c r="Q77023" i="17"/>
  <c r="T77023" i="17"/>
  <c r="U77023" i="17"/>
  <c r="O77024" i="17"/>
  <c r="P77024" i="17"/>
  <c r="R77024" i="17" s="1" a="1"/>
  <c r="R77024" i="17" s="1"/>
  <c r="S77024" i="17" s="1" a="1"/>
  <c r="S77024" i="17" s="1"/>
  <c r="Q77024" i="17"/>
  <c r="T77024" i="17"/>
  <c r="U77024" i="17"/>
  <c r="O77025" i="17"/>
  <c r="P77025" i="17"/>
  <c r="R77025" i="17" s="1" a="1"/>
  <c r="R77025" i="17" s="1"/>
  <c r="S77025" i="17" s="1" a="1"/>
  <c r="S77025" i="17" s="1"/>
  <c r="Q77025" i="17"/>
  <c r="T77025" i="17"/>
  <c r="U77025" i="17"/>
  <c r="O77026" i="17"/>
  <c r="P77026" i="17"/>
  <c r="Q77026" i="17"/>
  <c r="S77026" i="17" a="1"/>
  <c r="S77026" i="17" s="1"/>
  <c r="T77026" i="17"/>
  <c r="U77026" i="17"/>
  <c r="O77027" i="17"/>
  <c r="P77027" i="17"/>
  <c r="R77027" i="17" s="1" a="1"/>
  <c r="R77027" i="17" s="1"/>
  <c r="Q77027" i="17"/>
  <c r="S77027" i="17" a="1"/>
  <c r="S77027" i="17" s="1"/>
  <c r="T77027" i="17"/>
  <c r="U77027" i="17"/>
  <c r="O77028" i="17"/>
  <c r="P77028" i="17"/>
  <c r="M77028" i="17" s="1" a="1"/>
  <c r="M77028" i="17" s="1"/>
  <c r="Q77028" i="17"/>
  <c r="T77028" i="17"/>
  <c r="U77028" i="17"/>
  <c r="O77029" i="17"/>
  <c r="P77029" i="17"/>
  <c r="Q77029" i="17"/>
  <c r="T77029" i="17"/>
  <c r="U77029" i="17"/>
  <c r="O77030" i="17"/>
  <c r="P77030" i="17"/>
  <c r="R77030" i="17" s="1" a="1"/>
  <c r="R77030" i="17" s="1"/>
  <c r="S77030" i="17" s="1" a="1"/>
  <c r="S77030" i="17" s="1"/>
  <c r="Q77030" i="17"/>
  <c r="T77030" i="17"/>
  <c r="U77030" i="17"/>
  <c r="O77031" i="17"/>
  <c r="P77031" i="17"/>
  <c r="Q77031" i="17"/>
  <c r="T77031" i="17"/>
  <c r="U77031" i="17"/>
  <c r="O77032" i="17"/>
  <c r="P77032" i="17"/>
  <c r="R77032" i="17" s="1" a="1"/>
  <c r="R77032" i="17" s="1"/>
  <c r="S77032" i="17" s="1" a="1"/>
  <c r="S77032" i="17" s="1"/>
  <c r="Q77032" i="17"/>
  <c r="T77032" i="17"/>
  <c r="U77032" i="17"/>
  <c r="O77033" i="17"/>
  <c r="P77033" i="17"/>
  <c r="R77033" i="17" s="1" a="1"/>
  <c r="R77033" i="17" s="1"/>
  <c r="S77033" i="17" s="1" a="1"/>
  <c r="S77033" i="17" s="1"/>
  <c r="Q77033" i="17"/>
  <c r="T77033" i="17"/>
  <c r="U77033" i="17"/>
  <c r="O77034" i="17"/>
  <c r="P77034" i="17"/>
  <c r="R77034" i="17" s="1" a="1"/>
  <c r="R77034" i="17" s="1"/>
  <c r="Q77034" i="17"/>
  <c r="S77034" i="17" a="1"/>
  <c r="S77034" i="17" s="1"/>
  <c r="T77034" i="17"/>
  <c r="U77034" i="17"/>
  <c r="O77035" i="17"/>
  <c r="P77035" i="17"/>
  <c r="R77035" i="17" s="1" a="1"/>
  <c r="R77035" i="17" s="1"/>
  <c r="Q77035" i="17"/>
  <c r="S77035" i="17" a="1"/>
  <c r="S77035" i="17" s="1"/>
  <c r="T77035" i="17"/>
  <c r="U77035" i="17"/>
  <c r="O77036" i="17"/>
  <c r="P77036" i="17"/>
  <c r="M77036" i="17" s="1" a="1"/>
  <c r="M77036" i="17" s="1"/>
  <c r="Q77036" i="17"/>
  <c r="T77036" i="17"/>
  <c r="U77036" i="17"/>
  <c r="O77037" i="17"/>
  <c r="P77037" i="17"/>
  <c r="M77037" i="17" s="1" a="1"/>
  <c r="M77037" i="17" s="1"/>
  <c r="Q77037" i="17"/>
  <c r="T77037" i="17"/>
  <c r="U77037" i="17"/>
  <c r="O77038" i="17"/>
  <c r="P77038" i="17"/>
  <c r="R77038" i="17" s="1" a="1"/>
  <c r="R77038" i="17" s="1"/>
  <c r="S77038" i="17" s="1" a="1"/>
  <c r="S77038" i="17" s="1"/>
  <c r="Q77038" i="17"/>
  <c r="T77038" i="17"/>
  <c r="U77038" i="17"/>
  <c r="O77039" i="17"/>
  <c r="P77039" i="17"/>
  <c r="R77039" i="17" s="1" a="1"/>
  <c r="R77039" i="17" s="1"/>
  <c r="S77039" i="17" s="1" a="1"/>
  <c r="S77039" i="17" s="1"/>
  <c r="Q77039" i="17"/>
  <c r="T77039" i="17"/>
  <c r="U77039" i="17"/>
  <c r="O77040" i="17"/>
  <c r="P77040" i="17"/>
  <c r="R77040" i="17" s="1" a="1"/>
  <c r="R77040" i="17" s="1"/>
  <c r="S77040" i="17" s="1" a="1"/>
  <c r="S77040" i="17" s="1"/>
  <c r="Q77040" i="17"/>
  <c r="T77040" i="17"/>
  <c r="U77040" i="17"/>
  <c r="O77041" i="17"/>
  <c r="P77041" i="17"/>
  <c r="R77041" i="17" s="1" a="1"/>
  <c r="R77041" i="17" s="1"/>
  <c r="S77041" i="17" s="1" a="1"/>
  <c r="S77041" i="17" s="1"/>
  <c r="Q77041" i="17"/>
  <c r="T77041" i="17"/>
  <c r="U77041" i="17"/>
  <c r="O77042" i="17"/>
  <c r="P77042" i="17"/>
  <c r="Q77042" i="17"/>
  <c r="T77042" i="17"/>
  <c r="U77042" i="17"/>
  <c r="O77043" i="17"/>
  <c r="P77043" i="17"/>
  <c r="R77043" i="17" s="1" a="1"/>
  <c r="R77043" i="17" s="1"/>
  <c r="S77043" i="17" s="1" a="1"/>
  <c r="S77043" i="17" s="1"/>
  <c r="Q77043" i="17"/>
  <c r="T77043" i="17"/>
  <c r="U77043" i="17"/>
  <c r="O77044" i="17"/>
  <c r="P77044" i="17"/>
  <c r="Q77044" i="17"/>
  <c r="S77044" i="17" a="1"/>
  <c r="S77044" i="17" s="1"/>
  <c r="T77044" i="17"/>
  <c r="U77044" i="17"/>
  <c r="O77045" i="17"/>
  <c r="P77045" i="17"/>
  <c r="Q77045" i="17"/>
  <c r="S77045" i="17" a="1"/>
  <c r="S77045" i="17" s="1"/>
  <c r="T77045" i="17"/>
  <c r="U77045" i="17"/>
  <c r="O77046" i="17"/>
  <c r="P77046" i="17"/>
  <c r="R77046" i="17" s="1" a="1"/>
  <c r="R77046" i="17" s="1"/>
  <c r="Q77046" i="17"/>
  <c r="S77046" i="17" a="1"/>
  <c r="S77046" i="17" s="1"/>
  <c r="T77046" i="17"/>
  <c r="U77046" i="17"/>
  <c r="O77047" i="17"/>
  <c r="P77047" i="17"/>
  <c r="Q77047" i="17"/>
  <c r="S77047" i="17" a="1"/>
  <c r="S77047" i="17" s="1"/>
  <c r="T77047" i="17"/>
  <c r="U77047" i="17"/>
  <c r="O77048" i="17"/>
  <c r="P77048" i="17"/>
  <c r="M77048" i="17" s="1" a="1"/>
  <c r="M77048" i="17" s="1"/>
  <c r="Q77048" i="17"/>
  <c r="T77048" i="17"/>
  <c r="U77048" i="17"/>
  <c r="O77049" i="17"/>
  <c r="P77049" i="17"/>
  <c r="R77049" i="17" s="1" a="1"/>
  <c r="R77049" i="17" s="1"/>
  <c r="S77049" i="17" s="1" a="1"/>
  <c r="S77049" i="17" s="1"/>
  <c r="Q77049" i="17"/>
  <c r="T77049" i="17"/>
  <c r="U77049" i="17"/>
  <c r="O77050" i="17"/>
  <c r="P77050" i="17"/>
  <c r="R77050" i="17" s="1" a="1"/>
  <c r="R77050" i="17" s="1"/>
  <c r="S77050" i="17" s="1" a="1"/>
  <c r="S77050" i="17" s="1"/>
  <c r="Q77050" i="17"/>
  <c r="T77050" i="17"/>
  <c r="U77050" i="17"/>
  <c r="O77051" i="17"/>
  <c r="P77051" i="17"/>
  <c r="Q77051" i="17"/>
  <c r="T77051" i="17"/>
  <c r="U77051" i="17"/>
  <c r="O77052" i="17"/>
  <c r="P77052" i="17"/>
  <c r="Q77052" i="17"/>
  <c r="T77052" i="17"/>
  <c r="U77052" i="17"/>
  <c r="O77053" i="17"/>
  <c r="P77053" i="17"/>
  <c r="Q77053" i="17"/>
  <c r="T77053" i="17"/>
  <c r="U77053" i="17"/>
  <c r="O77054" i="17"/>
  <c r="P77054" i="17"/>
  <c r="R77054" i="17" s="1" a="1"/>
  <c r="R77054" i="17" s="1"/>
  <c r="S77054" i="17" s="1" a="1"/>
  <c r="S77054" i="17" s="1"/>
  <c r="Q77054" i="17"/>
  <c r="T77054" i="17"/>
  <c r="U77054" i="17"/>
  <c r="O77055" i="17"/>
  <c r="P77055" i="17"/>
  <c r="Q77055" i="17"/>
  <c r="S77055" i="17" a="1"/>
  <c r="S77055" i="17" s="1"/>
  <c r="T77055" i="17"/>
  <c r="U77055" i="17"/>
  <c r="O77056" i="17"/>
  <c r="P77056" i="17"/>
  <c r="Q77056" i="17"/>
  <c r="S77056" i="17" a="1"/>
  <c r="S77056" i="17" s="1"/>
  <c r="T77056" i="17"/>
  <c r="U77056" i="17"/>
  <c r="O77057" i="17"/>
  <c r="P77057" i="17"/>
  <c r="Q77057" i="17"/>
  <c r="S77057" i="17" a="1"/>
  <c r="S77057" i="17" s="1"/>
  <c r="T77057" i="17"/>
  <c r="U77057" i="17"/>
  <c r="O77058" i="17"/>
  <c r="P77058" i="17"/>
  <c r="Q77058" i="17"/>
  <c r="S77058" i="17" a="1"/>
  <c r="S77058" i="17" s="1"/>
  <c r="T77058" i="17"/>
  <c r="U77058" i="17"/>
  <c r="O77059" i="17"/>
  <c r="P77059" i="17"/>
  <c r="M77059" i="17" s="1" a="1"/>
  <c r="M77059" i="17" s="1"/>
  <c r="Q77059" i="17"/>
  <c r="T77059" i="17"/>
  <c r="U77059" i="17"/>
  <c r="O77060" i="17"/>
  <c r="P77060" i="17"/>
  <c r="Q77060" i="17"/>
  <c r="T77060" i="17"/>
  <c r="U77060" i="17"/>
  <c r="O77061" i="17"/>
  <c r="P77061" i="17"/>
  <c r="R77061" i="17" s="1" a="1"/>
  <c r="R77061" i="17" s="1"/>
  <c r="S77061" i="17" s="1" a="1"/>
  <c r="S77061" i="17" s="1"/>
  <c r="Q77061" i="17"/>
  <c r="T77061" i="17"/>
  <c r="U77061" i="17"/>
  <c r="O77062" i="17"/>
  <c r="P77062" i="17"/>
  <c r="R77062" i="17" s="1" a="1"/>
  <c r="R77062" i="17" s="1"/>
  <c r="S77062" i="17" s="1" a="1"/>
  <c r="S77062" i="17" s="1"/>
  <c r="Q77062" i="17"/>
  <c r="T77062" i="17"/>
  <c r="U77062" i="17"/>
  <c r="O77063" i="17"/>
  <c r="P77063" i="17"/>
  <c r="Q77063" i="17"/>
  <c r="T77063" i="17"/>
  <c r="U77063" i="17"/>
  <c r="O77064" i="17"/>
  <c r="P77064" i="17"/>
  <c r="Q77064" i="17"/>
  <c r="T77064" i="17"/>
  <c r="U77064" i="17"/>
  <c r="O77065" i="17"/>
  <c r="P77065" i="17"/>
  <c r="R77065" i="17" s="1" a="1"/>
  <c r="R77065" i="17" s="1"/>
  <c r="Q77065" i="17"/>
  <c r="S77065" i="17" a="1"/>
  <c r="S77065" i="17" s="1"/>
  <c r="T77065" i="17"/>
  <c r="U77065" i="17"/>
  <c r="O77066" i="17"/>
  <c r="P77066" i="17"/>
  <c r="Q77066" i="17"/>
  <c r="S77066" i="17" a="1"/>
  <c r="S77066" i="17" s="1"/>
  <c r="T77066" i="17"/>
  <c r="U77066" i="17"/>
  <c r="O77067" i="17"/>
  <c r="P77067" i="17"/>
  <c r="R77067" i="17" s="1" a="1"/>
  <c r="R77067" i="17" s="1"/>
  <c r="S77067" i="17" s="1" a="1"/>
  <c r="S77067" i="17" s="1"/>
  <c r="Q77067" i="17"/>
  <c r="T77067" i="17"/>
  <c r="U77067" i="17"/>
  <c r="O77068" i="17"/>
  <c r="P77068" i="17"/>
  <c r="R77068" i="17" s="1" a="1"/>
  <c r="R77068" i="17" s="1"/>
  <c r="S77068" i="17" s="1" a="1"/>
  <c r="S77068" i="17" s="1"/>
  <c r="Q77068" i="17"/>
  <c r="T77068" i="17"/>
  <c r="U77068" i="17"/>
  <c r="O77069" i="17"/>
  <c r="P77069" i="17"/>
  <c r="R77069" i="17" s="1" a="1"/>
  <c r="R77069" i="17" s="1"/>
  <c r="S77069" i="17" s="1" a="1"/>
  <c r="S77069" i="17" s="1"/>
  <c r="Q77069" i="17"/>
  <c r="T77069" i="17"/>
  <c r="U77069" i="17"/>
  <c r="O77070" i="17"/>
  <c r="P77070" i="17"/>
  <c r="Q77070" i="17"/>
  <c r="T77070" i="17"/>
  <c r="U77070" i="17"/>
  <c r="O77071" i="17"/>
  <c r="P77071" i="17"/>
  <c r="M77071" i="17" s="1" a="1"/>
  <c r="M77071" i="17" s="1"/>
  <c r="Q77071" i="17"/>
  <c r="T77071" i="17"/>
  <c r="U77071" i="17"/>
  <c r="O77072" i="17"/>
  <c r="P77072" i="17"/>
  <c r="R77072" i="17" s="1" a="1"/>
  <c r="R77072" i="17" s="1"/>
  <c r="S77072" i="17" s="1" a="1"/>
  <c r="S77072" i="17" s="1"/>
  <c r="Q77072" i="17"/>
  <c r="T77072" i="17"/>
  <c r="U77072" i="17"/>
  <c r="O77073" i="17"/>
  <c r="P77073" i="17"/>
  <c r="R77073" i="17" s="1" a="1"/>
  <c r="R77073" i="17" s="1"/>
  <c r="Q77073" i="17"/>
  <c r="S77073" i="17" a="1"/>
  <c r="S77073" i="17" s="1"/>
  <c r="T77073" i="17"/>
  <c r="U77073" i="17"/>
  <c r="O77074" i="17"/>
  <c r="P77074" i="17"/>
  <c r="Q77074" i="17"/>
  <c r="S77074" i="17" a="1"/>
  <c r="S77074" i="17" s="1"/>
  <c r="T77074" i="17"/>
  <c r="U77074" i="17"/>
  <c r="O77075" i="17"/>
  <c r="P77075" i="17"/>
  <c r="R77075" i="17" s="1" a="1"/>
  <c r="R77075" i="17" s="1"/>
  <c r="Q77075" i="17"/>
  <c r="S77075" i="17" a="1"/>
  <c r="S77075" i="17" s="1"/>
  <c r="T77075" i="17"/>
  <c r="U77075" i="17"/>
  <c r="O77076" i="17"/>
  <c r="P77076" i="17"/>
  <c r="Q77076" i="17"/>
  <c r="S77076" i="17" a="1"/>
  <c r="S77076" i="17" s="1"/>
  <c r="T77076" i="17"/>
  <c r="U77076" i="17"/>
  <c r="O77077" i="17"/>
  <c r="P77077" i="17"/>
  <c r="M77077" i="17" s="1" a="1"/>
  <c r="M77077" i="17" s="1"/>
  <c r="Q77077" i="17"/>
  <c r="T77077" i="17"/>
  <c r="U77077" i="17"/>
  <c r="O77078" i="17"/>
  <c r="P77078" i="17"/>
  <c r="M77078" i="17" s="1" a="1"/>
  <c r="M77078" i="17" s="1"/>
  <c r="Q77078" i="17"/>
  <c r="T77078" i="17"/>
  <c r="U77078" i="17"/>
  <c r="O77079" i="17"/>
  <c r="P77079" i="17"/>
  <c r="R77079" i="17" s="1" a="1"/>
  <c r="R77079" i="17" s="1"/>
  <c r="S77079" i="17" s="1" a="1"/>
  <c r="S77079" i="17" s="1"/>
  <c r="Q77079" i="17"/>
  <c r="T77079" i="17"/>
  <c r="U77079" i="17"/>
  <c r="O77080" i="17"/>
  <c r="P77080" i="17"/>
  <c r="R77080" i="17" s="1" a="1"/>
  <c r="R77080" i="17" s="1"/>
  <c r="S77080" i="17" s="1" a="1"/>
  <c r="S77080" i="17" s="1"/>
  <c r="Q77080" i="17"/>
  <c r="T77080" i="17"/>
  <c r="U77080" i="17"/>
  <c r="O77081" i="17"/>
  <c r="P77081" i="17"/>
  <c r="M77081" i="17" s="1" a="1"/>
  <c r="M77081" i="17" s="1"/>
  <c r="Q77081" i="17"/>
  <c r="T77081" i="17"/>
  <c r="U77081" i="17"/>
  <c r="O77082" i="17"/>
  <c r="P77082" i="17"/>
  <c r="Q77082" i="17"/>
  <c r="T77082" i="17"/>
  <c r="U77082" i="17"/>
  <c r="O77083" i="17"/>
  <c r="P77083" i="17"/>
  <c r="Q77083" i="17"/>
  <c r="T77083" i="17"/>
  <c r="U77083" i="17"/>
  <c r="O77084" i="17"/>
  <c r="P77084" i="17"/>
  <c r="Q77084" i="17"/>
  <c r="S77084" i="17" a="1"/>
  <c r="S77084" i="17" s="1"/>
  <c r="T77084" i="17"/>
  <c r="U77084" i="17"/>
  <c r="O77085" i="17"/>
  <c r="P77085" i="17"/>
  <c r="Q77085" i="17"/>
  <c r="T77085" i="17"/>
  <c r="U77085" i="17"/>
  <c r="O77086" i="17"/>
  <c r="P77086" i="17"/>
  <c r="Q77086" i="17"/>
  <c r="T77086" i="17"/>
  <c r="U77086" i="17"/>
  <c r="O77087" i="17"/>
  <c r="P77087" i="17"/>
  <c r="R77087" i="17" s="1" a="1"/>
  <c r="R77087" i="17" s="1"/>
  <c r="S77087" i="17" s="1" a="1"/>
  <c r="S77087" i="17" s="1"/>
  <c r="Q77087" i="17"/>
  <c r="T77087" i="17"/>
  <c r="U77087" i="17"/>
  <c r="O77088" i="17"/>
  <c r="P77088" i="17"/>
  <c r="R77088" i="17" s="1" a="1"/>
  <c r="R77088" i="17" s="1"/>
  <c r="S77088" i="17" s="1" a="1"/>
  <c r="S77088" i="17" s="1"/>
  <c r="Q77088" i="17"/>
  <c r="T77088" i="17"/>
  <c r="U77088" i="17"/>
  <c r="O77089" i="17"/>
  <c r="P77089" i="17"/>
  <c r="M77089" i="17" s="1" a="1"/>
  <c r="M77089" i="17" s="1"/>
  <c r="Q77089" i="17"/>
  <c r="T77089" i="17"/>
  <c r="U77089" i="17"/>
  <c r="O77090" i="17"/>
  <c r="P77090" i="17"/>
  <c r="Q77090" i="17"/>
  <c r="T77090" i="17"/>
  <c r="U77090" i="17"/>
  <c r="O77091" i="17"/>
  <c r="P77091" i="17"/>
  <c r="R77091" i="17" s="1" a="1"/>
  <c r="R77091" i="17" s="1"/>
  <c r="S77091" i="17" s="1" a="1"/>
  <c r="S77091" i="17" s="1"/>
  <c r="Q77091" i="17"/>
  <c r="T77091" i="17"/>
  <c r="U77091" i="17"/>
  <c r="O77092" i="17"/>
  <c r="P77092" i="17"/>
  <c r="Q77092" i="17"/>
  <c r="S77092" i="17" a="1"/>
  <c r="S77092" i="17" s="1"/>
  <c r="T77092" i="17"/>
  <c r="U77092" i="17"/>
  <c r="O77093" i="17"/>
  <c r="P77093" i="17"/>
  <c r="R77093" i="17" s="1" a="1"/>
  <c r="R77093" i="17" s="1"/>
  <c r="Q77093" i="17"/>
  <c r="S77093" i="17" a="1"/>
  <c r="S77093" i="17" s="1"/>
  <c r="T77093" i="17"/>
  <c r="U77093" i="17"/>
  <c r="O77094" i="17"/>
  <c r="P77094" i="17"/>
  <c r="R77094" i="17" s="1" a="1"/>
  <c r="R77094" i="17" s="1"/>
  <c r="Q77094" i="17"/>
  <c r="S77094" i="17" a="1"/>
  <c r="S77094" i="17" s="1"/>
  <c r="T77094" i="17"/>
  <c r="U77094" i="17"/>
  <c r="O77095" i="17"/>
  <c r="P77095" i="17"/>
  <c r="Q77095" i="17"/>
  <c r="S77095" i="17" a="1"/>
  <c r="S77095" i="17" s="1"/>
  <c r="T77095" i="17"/>
  <c r="U77095" i="17"/>
  <c r="O77096" i="17"/>
  <c r="P77096" i="17"/>
  <c r="M77096" i="17" s="1" a="1"/>
  <c r="M77096" i="17" s="1"/>
  <c r="Q77096" i="17"/>
  <c r="T77096" i="17"/>
  <c r="U77096" i="17"/>
  <c r="O77097" i="17"/>
  <c r="P77097" i="17"/>
  <c r="M77097" i="17" s="1" a="1"/>
  <c r="M77097" i="17" s="1"/>
  <c r="Q77097" i="17"/>
  <c r="T77097" i="17"/>
  <c r="U77097" i="17"/>
  <c r="O77098" i="17"/>
  <c r="P77098" i="17"/>
  <c r="R77098" i="17" s="1" a="1"/>
  <c r="R77098" i="17" s="1"/>
  <c r="S77098" i="17" s="1" a="1"/>
  <c r="S77098" i="17" s="1"/>
  <c r="Q77098" i="17"/>
  <c r="T77098" i="17"/>
  <c r="U77098" i="17"/>
  <c r="O77099" i="17"/>
  <c r="P77099" i="17"/>
  <c r="R77099" i="17" s="1" a="1"/>
  <c r="R77099" i="17" s="1"/>
  <c r="S77099" i="17" s="1" a="1"/>
  <c r="S77099" i="17" s="1"/>
  <c r="Q77099" i="17"/>
  <c r="T77099" i="17"/>
  <c r="U77099" i="17"/>
  <c r="O77100" i="17"/>
  <c r="P77100" i="17"/>
  <c r="M77100" i="17" s="1" a="1"/>
  <c r="M77100" i="17" s="1"/>
  <c r="Q77100" i="17"/>
  <c r="T77100" i="17"/>
  <c r="U77100" i="17"/>
  <c r="O77101" i="17"/>
  <c r="P77101" i="17"/>
  <c r="R77101" i="17" s="1" a="1"/>
  <c r="R77101" i="17" s="1"/>
  <c r="S77101" i="17" s="1" a="1"/>
  <c r="S77101" i="17" s="1"/>
  <c r="Q77101" i="17"/>
  <c r="T77101" i="17"/>
  <c r="U77101" i="17"/>
  <c r="O77102" i="17"/>
  <c r="P77102" i="17"/>
  <c r="Q77102" i="17"/>
  <c r="S77102" i="17" a="1"/>
  <c r="S77102" i="17" s="1"/>
  <c r="T77102" i="17"/>
  <c r="U77102" i="17"/>
  <c r="O77103" i="17"/>
  <c r="P77103" i="17"/>
  <c r="Q77103" i="17"/>
  <c r="S77103" i="17" a="1"/>
  <c r="S77103" i="17" s="1"/>
  <c r="T77103" i="17"/>
  <c r="U77103" i="17"/>
  <c r="O77104" i="17"/>
  <c r="P77104" i="17"/>
  <c r="M77104" i="17" s="1" a="1"/>
  <c r="M77104" i="17" s="1"/>
  <c r="Q77104" i="17"/>
  <c r="T77104" i="17"/>
  <c r="U77104" i="17"/>
  <c r="O77105" i="17"/>
  <c r="P77105" i="17"/>
  <c r="R77105" i="17" s="1" a="1"/>
  <c r="R77105" i="17" s="1"/>
  <c r="S77105" i="17" s="1" a="1"/>
  <c r="S77105" i="17" s="1"/>
  <c r="Q77105" i="17"/>
  <c r="T77105" i="17"/>
  <c r="U77105" i="17"/>
  <c r="O77106" i="17"/>
  <c r="P77106" i="17"/>
  <c r="R77106" i="17" s="1" a="1"/>
  <c r="R77106" i="17" s="1"/>
  <c r="S77106" i="17" s="1" a="1"/>
  <c r="S77106" i="17" s="1"/>
  <c r="Q77106" i="17"/>
  <c r="T77106" i="17"/>
  <c r="U77106" i="17"/>
  <c r="O77107" i="17"/>
  <c r="P77107" i="17"/>
  <c r="R77107" i="17" s="1" a="1"/>
  <c r="R77107" i="17" s="1"/>
  <c r="S77107" i="17" s="1" a="1"/>
  <c r="S77107" i="17" s="1"/>
  <c r="Q77107" i="17"/>
  <c r="T77107" i="17"/>
  <c r="U77107" i="17"/>
  <c r="O77108" i="17"/>
  <c r="P77108" i="17"/>
  <c r="Q77108" i="17"/>
  <c r="T77108" i="17"/>
  <c r="U77108" i="17"/>
  <c r="O77109" i="17"/>
  <c r="P77109" i="17"/>
  <c r="Q77109" i="17"/>
  <c r="S77109" i="17" a="1"/>
  <c r="S77109" i="17" s="1"/>
  <c r="T77109" i="17"/>
  <c r="U77109" i="17"/>
  <c r="O77110" i="17"/>
  <c r="P77110" i="17"/>
  <c r="R77110" i="17" s="1" a="1"/>
  <c r="R77110" i="17" s="1"/>
  <c r="Q77110" i="17"/>
  <c r="S77110" i="17" a="1"/>
  <c r="S77110" i="17" s="1"/>
  <c r="T77110" i="17"/>
  <c r="U77110" i="17"/>
  <c r="O77111" i="17"/>
  <c r="P77111" i="17"/>
  <c r="Q77111" i="17"/>
  <c r="S77111" i="17" a="1"/>
  <c r="S77111" i="17" s="1"/>
  <c r="T77111" i="17"/>
  <c r="U77111" i="17"/>
  <c r="O77112" i="17"/>
  <c r="P77112" i="17"/>
  <c r="R77112" i="17" s="1" a="1"/>
  <c r="R77112" i="17" s="1"/>
  <c r="Q77112" i="17"/>
  <c r="S77112" i="17" a="1"/>
  <c r="S77112" i="17" s="1"/>
  <c r="T77112" i="17"/>
  <c r="U77112" i="17"/>
  <c r="O77113" i="17"/>
  <c r="P77113" i="17"/>
  <c r="R77113" i="17" s="1" a="1"/>
  <c r="R77113" i="17" s="1"/>
  <c r="S77113" i="17" s="1" a="1"/>
  <c r="S77113" i="17" s="1"/>
  <c r="Q77113" i="17"/>
  <c r="T77113" i="17"/>
  <c r="U77113" i="17"/>
  <c r="O77114" i="17"/>
  <c r="P77114" i="17"/>
  <c r="R77114" i="17" s="1" a="1"/>
  <c r="R77114" i="17" s="1"/>
  <c r="S77114" i="17" s="1" a="1"/>
  <c r="S77114" i="17" s="1"/>
  <c r="Q77114" i="17"/>
  <c r="T77114" i="17"/>
  <c r="U77114" i="17"/>
  <c r="O77115" i="17"/>
  <c r="P77115" i="17"/>
  <c r="R77115" i="17" s="1" a="1"/>
  <c r="R77115" i="17" s="1"/>
  <c r="S77115" i="17" s="1" a="1"/>
  <c r="S77115" i="17" s="1"/>
  <c r="Q77115" i="17"/>
  <c r="T77115" i="17"/>
  <c r="U77115" i="17"/>
  <c r="O77116" i="17"/>
  <c r="P77116" i="17"/>
  <c r="M77116" i="17" s="1" a="1"/>
  <c r="M77116" i="17" s="1"/>
  <c r="Q77116" i="17"/>
  <c r="T77116" i="17"/>
  <c r="U77116" i="17"/>
  <c r="O77117" i="17"/>
  <c r="P77117" i="17"/>
  <c r="Q77117" i="17"/>
  <c r="T77117" i="17"/>
  <c r="U77117" i="17"/>
  <c r="O77118" i="17"/>
  <c r="P77118" i="17"/>
  <c r="R77118" i="17" s="1" a="1"/>
  <c r="R77118" i="17" s="1"/>
  <c r="S77118" i="17" s="1" a="1"/>
  <c r="S77118" i="17" s="1"/>
  <c r="Q77118" i="17"/>
  <c r="T77118" i="17"/>
  <c r="U77118" i="17"/>
  <c r="O77119" i="17"/>
  <c r="P77119" i="17"/>
  <c r="Q77119" i="17"/>
  <c r="T77119" i="17"/>
  <c r="U77119" i="17"/>
  <c r="O77120" i="17"/>
  <c r="P77120" i="17"/>
  <c r="M77120" i="17" s="1" a="1"/>
  <c r="M77120" i="17" s="1"/>
  <c r="Q77120" i="17"/>
  <c r="T77120" i="17"/>
  <c r="U77120" i="17"/>
  <c r="O77121" i="17"/>
  <c r="P77121" i="17"/>
  <c r="R77121" i="17" s="1" a="1"/>
  <c r="R77121" i="17" s="1"/>
  <c r="S77121" i="17" s="1" a="1"/>
  <c r="S77121" i="17" s="1"/>
  <c r="Q77121" i="17"/>
  <c r="T77121" i="17"/>
  <c r="U77121" i="17"/>
  <c r="O77122" i="17"/>
  <c r="P77122" i="17"/>
  <c r="R77122" i="17" s="1" a="1"/>
  <c r="R77122" i="17" s="1"/>
  <c r="Q77122" i="17"/>
  <c r="S77122" i="17" a="1"/>
  <c r="S77122" i="17" s="1"/>
  <c r="T77122" i="17"/>
  <c r="U77122" i="17"/>
  <c r="O77123" i="17"/>
  <c r="P77123" i="17"/>
  <c r="M77123" i="17" s="1" a="1"/>
  <c r="M77123" i="17" s="1"/>
  <c r="Q77123" i="17"/>
  <c r="T77123" i="17"/>
  <c r="U77123" i="17"/>
  <c r="O77124" i="17"/>
  <c r="P77124" i="17"/>
  <c r="M77124" i="17" s="1" a="1"/>
  <c r="M77124" i="17" s="1"/>
  <c r="Q77124" i="17"/>
  <c r="T77124" i="17"/>
  <c r="U77124" i="17"/>
  <c r="O77125" i="17"/>
  <c r="P77125" i="17"/>
  <c r="R77125" i="17" s="1" a="1"/>
  <c r="R77125" i="17" s="1"/>
  <c r="S77125" i="17" s="1" a="1"/>
  <c r="S77125" i="17" s="1"/>
  <c r="Q77125" i="17"/>
  <c r="T77125" i="17"/>
  <c r="U77125" i="17"/>
  <c r="O77126" i="17"/>
  <c r="P77126" i="17"/>
  <c r="R77126" i="17" s="1" a="1"/>
  <c r="R77126" i="17" s="1"/>
  <c r="S77126" i="17" s="1" a="1"/>
  <c r="S77126" i="17" s="1"/>
  <c r="Q77126" i="17"/>
  <c r="T77126" i="17"/>
  <c r="U77126" i="17"/>
  <c r="O77127" i="17"/>
  <c r="P77127" i="17"/>
  <c r="M77127" i="17" s="1" a="1"/>
  <c r="M77127" i="17" s="1"/>
  <c r="Q77127" i="17"/>
  <c r="T77127" i="17"/>
  <c r="U77127" i="17"/>
  <c r="O77128" i="17"/>
  <c r="P77128" i="17"/>
  <c r="R77128" i="17" s="1" a="1"/>
  <c r="R77128" i="17" s="1"/>
  <c r="S77128" i="17" s="1" a="1"/>
  <c r="S77128" i="17" s="1"/>
  <c r="Q77128" i="17"/>
  <c r="T77128" i="17"/>
  <c r="U77128" i="17"/>
  <c r="O77129" i="17"/>
  <c r="P77129" i="17"/>
  <c r="Q77129" i="17"/>
  <c r="S77129" i="17" a="1"/>
  <c r="S77129" i="17" s="1"/>
  <c r="T77129" i="17"/>
  <c r="U77129" i="17"/>
  <c r="O77130" i="17"/>
  <c r="P77130" i="17"/>
  <c r="M77130" i="17" s="1" a="1"/>
  <c r="M77130" i="17" s="1"/>
  <c r="Q77130" i="17"/>
  <c r="T77130" i="17"/>
  <c r="U77130" i="17"/>
  <c r="O77131" i="17"/>
  <c r="P77131" i="17"/>
  <c r="R77131" i="17" s="1" a="1"/>
  <c r="R77131" i="17" s="1"/>
  <c r="S77131" i="17" s="1" a="1"/>
  <c r="S77131" i="17" s="1"/>
  <c r="Q77131" i="17"/>
  <c r="T77131" i="17"/>
  <c r="U77131" i="17"/>
  <c r="O77132" i="17"/>
  <c r="P77132" i="17"/>
  <c r="Q77132" i="17"/>
  <c r="T77132" i="17"/>
  <c r="U77132" i="17"/>
  <c r="O77133" i="17"/>
  <c r="P77133" i="17"/>
  <c r="M77133" i="17" s="1" a="1"/>
  <c r="M77133" i="17" s="1"/>
  <c r="Q77133" i="17"/>
  <c r="T77133" i="17"/>
  <c r="U77133" i="17"/>
  <c r="O77134" i="17"/>
  <c r="P77134" i="17"/>
  <c r="M77134" i="17" s="1" a="1"/>
  <c r="M77134" i="17" s="1"/>
  <c r="Q77134" i="17"/>
  <c r="T77134" i="17"/>
  <c r="U77134" i="17"/>
  <c r="O77135" i="17"/>
  <c r="P77135" i="17"/>
  <c r="R77135" i="17" s="1" a="1"/>
  <c r="R77135" i="17" s="1"/>
  <c r="S77135" i="17" s="1" a="1"/>
  <c r="S77135" i="17" s="1"/>
  <c r="Q77135" i="17"/>
  <c r="T77135" i="17"/>
  <c r="U77135" i="17"/>
  <c r="O77136" i="17"/>
  <c r="P77136" i="17"/>
  <c r="R77136" i="17" s="1" a="1"/>
  <c r="R77136" i="17" s="1"/>
  <c r="S77136" i="17" s="1" a="1"/>
  <c r="S77136" i="17" s="1"/>
  <c r="Q77136" i="17"/>
  <c r="T77136" i="17"/>
  <c r="U77136" i="17"/>
  <c r="O77137" i="17"/>
  <c r="P77137" i="17"/>
  <c r="R77137" i="17" s="1" a="1"/>
  <c r="R77137" i="17" s="1"/>
  <c r="S77137" i="17" s="1" a="1"/>
  <c r="S77137" i="17" s="1"/>
  <c r="Q77137" i="17"/>
  <c r="T77137" i="17"/>
  <c r="U77137" i="17"/>
  <c r="O77138" i="17"/>
  <c r="P77138" i="17"/>
  <c r="M77138" i="17" s="1" a="1"/>
  <c r="M77138" i="17" s="1"/>
  <c r="Q77138" i="17"/>
  <c r="T77138" i="17"/>
  <c r="U77138" i="17"/>
  <c r="O77139" i="17"/>
  <c r="P77139" i="17"/>
  <c r="R77139" i="17" s="1" a="1"/>
  <c r="R77139" i="17" s="1"/>
  <c r="S77139" i="17" s="1" a="1"/>
  <c r="S77139" i="17" s="1"/>
  <c r="Q77139" i="17"/>
  <c r="T77139" i="17"/>
  <c r="U77139" i="17"/>
  <c r="O77140" i="17"/>
  <c r="P77140" i="17"/>
  <c r="Q77140" i="17"/>
  <c r="T77140" i="17"/>
  <c r="U77140" i="17"/>
  <c r="O77141" i="17"/>
  <c r="P77141" i="17"/>
  <c r="R77141" i="17" s="1" a="1"/>
  <c r="R77141" i="17" s="1"/>
  <c r="S77141" i="17" s="1" a="1"/>
  <c r="S77141" i="17" s="1"/>
  <c r="Q77141" i="17"/>
  <c r="T77141" i="17"/>
  <c r="U77141" i="17"/>
  <c r="O77142" i="17"/>
  <c r="P77142" i="17"/>
  <c r="R77142" i="17" s="1" a="1"/>
  <c r="R77142" i="17" s="1"/>
  <c r="S77142" i="17" s="1" a="1"/>
  <c r="S77142" i="17" s="1"/>
  <c r="Q77142" i="17"/>
  <c r="T77142" i="17"/>
  <c r="U77142" i="17"/>
  <c r="O77143" i="17"/>
  <c r="P77143" i="17"/>
  <c r="M77143" i="17" s="1" a="1"/>
  <c r="M77143" i="17" s="1"/>
  <c r="Q77143" i="17"/>
  <c r="T77143" i="17"/>
  <c r="U77143" i="17"/>
  <c r="O77144" i="17"/>
  <c r="P77144" i="17"/>
  <c r="R77144" i="17" s="1" a="1"/>
  <c r="R77144" i="17" s="1"/>
  <c r="S77144" i="17" s="1" a="1"/>
  <c r="S77144" i="17" s="1"/>
  <c r="Q77144" i="17"/>
  <c r="T77144" i="17"/>
  <c r="U77144" i="17"/>
  <c r="O77145" i="17"/>
  <c r="P77145" i="17"/>
  <c r="R77145" i="17" s="1" a="1"/>
  <c r="R77145" i="17" s="1"/>
  <c r="S77145" i="17" s="1" a="1"/>
  <c r="S77145" i="17" s="1"/>
  <c r="Q77145" i="17"/>
  <c r="T77145" i="17"/>
  <c r="U77145" i="17"/>
  <c r="O77146" i="17"/>
  <c r="P77146" i="17"/>
  <c r="R77146" i="17" s="1" a="1"/>
  <c r="R77146" i="17" s="1"/>
  <c r="S77146" i="17" s="1" a="1"/>
  <c r="S77146" i="17" s="1"/>
  <c r="Q77146" i="17"/>
  <c r="T77146" i="17"/>
  <c r="U77146" i="17"/>
  <c r="O77147" i="17"/>
  <c r="P77147" i="17"/>
  <c r="R77147" i="17" s="1" a="1"/>
  <c r="R77147" i="17" s="1"/>
  <c r="Q77147" i="17"/>
  <c r="S77147" i="17" a="1"/>
  <c r="S77147" i="17" s="1"/>
  <c r="T77147" i="17"/>
  <c r="U77147" i="17"/>
  <c r="O77148" i="17"/>
  <c r="P77148" i="17"/>
  <c r="Q77148" i="17"/>
  <c r="S77148" i="17" a="1"/>
  <c r="S77148" i="17" s="1"/>
  <c r="T77148" i="17"/>
  <c r="U77148" i="17"/>
  <c r="O77149" i="17"/>
  <c r="P77149" i="17"/>
  <c r="Q77149" i="17"/>
  <c r="S77149" i="17" a="1"/>
  <c r="S77149" i="17" s="1"/>
  <c r="T77149" i="17"/>
  <c r="U77149" i="17"/>
  <c r="O77150" i="17"/>
  <c r="P77150" i="17"/>
  <c r="R77150" i="17" s="1" a="1"/>
  <c r="R77150" i="17" s="1"/>
  <c r="Q77150" i="17"/>
  <c r="S77150" i="17" a="1"/>
  <c r="S77150" i="17" s="1"/>
  <c r="T77150" i="17"/>
  <c r="U77150" i="17"/>
  <c r="O77151" i="17"/>
  <c r="P77151" i="17"/>
  <c r="Q77151" i="17"/>
  <c r="T77151" i="17"/>
  <c r="U77151" i="17"/>
  <c r="O77152" i="17"/>
  <c r="P77152" i="17"/>
  <c r="R77152" i="17" s="1" a="1"/>
  <c r="R77152" i="17" s="1"/>
  <c r="S77152" i="17" s="1" a="1"/>
  <c r="S77152" i="17" s="1"/>
  <c r="Q77152" i="17"/>
  <c r="T77152" i="17"/>
  <c r="U77152" i="17"/>
  <c r="O77153" i="17"/>
  <c r="P77153" i="17"/>
  <c r="R77153" i="17" s="1" a="1"/>
  <c r="R77153" i="17" s="1"/>
  <c r="S77153" i="17" s="1" a="1"/>
  <c r="S77153" i="17" s="1"/>
  <c r="Q77153" i="17"/>
  <c r="T77153" i="17"/>
  <c r="U77153" i="17"/>
  <c r="O77154" i="17"/>
  <c r="P77154" i="17"/>
  <c r="R77154" i="17" s="1" a="1"/>
  <c r="R77154" i="17" s="1"/>
  <c r="S77154" i="17" s="1" a="1"/>
  <c r="S77154" i="17" s="1"/>
  <c r="Q77154" i="17"/>
  <c r="T77154" i="17"/>
  <c r="U77154" i="17"/>
  <c r="O77155" i="17"/>
  <c r="P77155" i="17"/>
  <c r="R77155" i="17" s="1" a="1"/>
  <c r="R77155" i="17" s="1"/>
  <c r="S77155" i="17" s="1" a="1"/>
  <c r="S77155" i="17" s="1"/>
  <c r="Q77155" i="17"/>
  <c r="T77155" i="17"/>
  <c r="U77155" i="17"/>
  <c r="O77156" i="17"/>
  <c r="P77156" i="17"/>
  <c r="M77156" i="17" s="1" a="1"/>
  <c r="M77156" i="17" s="1"/>
  <c r="Q77156" i="17"/>
  <c r="T77156" i="17"/>
  <c r="U77156" i="17"/>
  <c r="O77157" i="17"/>
  <c r="P77157" i="17"/>
  <c r="Q77157" i="17"/>
  <c r="T77157" i="17"/>
  <c r="U77157" i="17"/>
  <c r="O77158" i="17"/>
  <c r="P77158" i="17"/>
  <c r="R77158" i="17" s="1" a="1"/>
  <c r="R77158" i="17" s="1"/>
  <c r="S77158" i="17" s="1" a="1"/>
  <c r="S77158" i="17" s="1"/>
  <c r="Q77158" i="17"/>
  <c r="T77158" i="17"/>
  <c r="U77158" i="17"/>
  <c r="O77159" i="17"/>
  <c r="P77159" i="17"/>
  <c r="R77159" i="17" s="1" a="1"/>
  <c r="R77159" i="17" s="1"/>
  <c r="S77159" i="17" s="1" a="1"/>
  <c r="S77159" i="17" s="1"/>
  <c r="Q77159" i="17"/>
  <c r="T77159" i="17"/>
  <c r="U77159" i="17"/>
  <c r="O77160" i="17"/>
  <c r="P77160" i="17"/>
  <c r="R77160" i="17" s="1" a="1"/>
  <c r="R77160" i="17" s="1"/>
  <c r="S77160" i="17" s="1" a="1"/>
  <c r="S77160" i="17" s="1"/>
  <c r="Q77160" i="17"/>
  <c r="T77160" i="17"/>
  <c r="U77160" i="17"/>
  <c r="O77161" i="17"/>
  <c r="P77161" i="17"/>
  <c r="M77161" i="17" s="1" a="1"/>
  <c r="M77161" i="17" s="1"/>
  <c r="Q77161" i="17"/>
  <c r="T77161" i="17"/>
  <c r="U77161" i="17"/>
  <c r="O77162" i="17"/>
  <c r="P77162" i="17"/>
  <c r="Q77162" i="17"/>
  <c r="T77162" i="17"/>
  <c r="U77162" i="17"/>
  <c r="O77163" i="17"/>
  <c r="P77163" i="17"/>
  <c r="R77163" i="17" s="1" a="1"/>
  <c r="R77163" i="17" s="1"/>
  <c r="S77163" i="17" s="1" a="1"/>
  <c r="S77163" i="17" s="1"/>
  <c r="Q77163" i="17"/>
  <c r="T77163" i="17"/>
  <c r="U77163" i="17"/>
  <c r="O77164" i="17"/>
  <c r="P77164" i="17"/>
  <c r="Q77164" i="17"/>
  <c r="T77164" i="17"/>
  <c r="U77164" i="17"/>
  <c r="O77165" i="17"/>
  <c r="P77165" i="17"/>
  <c r="Q77165" i="17"/>
  <c r="S77165" i="17" a="1"/>
  <c r="S77165" i="17" s="1"/>
  <c r="T77165" i="17"/>
  <c r="U77165" i="17"/>
  <c r="O77166" i="17"/>
  <c r="P77166" i="17"/>
  <c r="Q77166" i="17"/>
  <c r="S77166" i="17" a="1"/>
  <c r="S77166" i="17" s="1"/>
  <c r="T77166" i="17"/>
  <c r="U77166" i="17"/>
  <c r="O77167" i="17"/>
  <c r="P77167" i="17"/>
  <c r="M77167" i="17" s="1" a="1"/>
  <c r="M77167" i="17" s="1"/>
  <c r="Q77167" i="17"/>
  <c r="T77167" i="17"/>
  <c r="U77167" i="17"/>
  <c r="O77168" i="17"/>
  <c r="P77168" i="17"/>
  <c r="R77168" i="17" s="1" a="1"/>
  <c r="R77168" i="17" s="1"/>
  <c r="S77168" i="17" s="1" a="1"/>
  <c r="S77168" i="17" s="1"/>
  <c r="Q77168" i="17"/>
  <c r="T77168" i="17"/>
  <c r="U77168" i="17"/>
  <c r="O77169" i="17"/>
  <c r="P77169" i="17"/>
  <c r="R77169" i="17" s="1" a="1"/>
  <c r="R77169" i="17" s="1"/>
  <c r="S77169" i="17" s="1" a="1"/>
  <c r="S77169" i="17" s="1"/>
  <c r="Q77169" i="17"/>
  <c r="T77169" i="17"/>
  <c r="U77169" i="17"/>
  <c r="O77170" i="17"/>
  <c r="P77170" i="17"/>
  <c r="R77170" i="17" s="1" a="1"/>
  <c r="R77170" i="17" s="1"/>
  <c r="S77170" i="17" s="1" a="1"/>
  <c r="S77170" i="17" s="1"/>
  <c r="Q77170" i="17"/>
  <c r="T77170" i="17"/>
  <c r="U77170" i="17"/>
  <c r="O77171" i="17"/>
  <c r="P77171" i="17"/>
  <c r="M77171" i="17" s="1" a="1"/>
  <c r="M77171" i="17" s="1"/>
  <c r="Q77171" i="17"/>
  <c r="T77171" i="17"/>
  <c r="U77171" i="17"/>
  <c r="O77172" i="17"/>
  <c r="P77172" i="17"/>
  <c r="M77172" i="17" s="1" a="1"/>
  <c r="M77172" i="17" s="1"/>
  <c r="Q77172" i="17"/>
  <c r="T77172" i="17"/>
  <c r="U77172" i="17"/>
  <c r="O77173" i="17"/>
  <c r="P77173" i="17"/>
  <c r="R77173" i="17" s="1" a="1"/>
  <c r="R77173" i="17" s="1"/>
  <c r="S77173" i="17" s="1" a="1"/>
  <c r="S77173" i="17" s="1"/>
  <c r="Q77173" i="17"/>
  <c r="T77173" i="17"/>
  <c r="U77173" i="17"/>
  <c r="O77174" i="17"/>
  <c r="P77174" i="17"/>
  <c r="R77174" i="17" s="1" a="1"/>
  <c r="R77174" i="17" s="1"/>
  <c r="S77174" i="17" s="1" a="1"/>
  <c r="S77174" i="17" s="1"/>
  <c r="Q77174" i="17"/>
  <c r="T77174" i="17"/>
  <c r="U77174" i="17"/>
  <c r="O77175" i="17"/>
  <c r="P77175" i="17"/>
  <c r="Q77175" i="17"/>
  <c r="T77175" i="17"/>
  <c r="U77175" i="17"/>
  <c r="O77176" i="17"/>
  <c r="P77176" i="17"/>
  <c r="R77176" i="17" s="1" a="1"/>
  <c r="R77176" i="17" s="1"/>
  <c r="S77176" i="17" s="1" a="1"/>
  <c r="S77176" i="17" s="1"/>
  <c r="Q77176" i="17"/>
  <c r="T77176" i="17"/>
  <c r="U77176" i="17"/>
  <c r="O77177" i="17"/>
  <c r="P77177" i="17"/>
  <c r="R77177" i="17" s="1" a="1"/>
  <c r="R77177" i="17" s="1"/>
  <c r="S77177" i="17" s="1" a="1"/>
  <c r="S77177" i="17" s="1"/>
  <c r="Q77177" i="17"/>
  <c r="T77177" i="17"/>
  <c r="U77177" i="17"/>
  <c r="O77178" i="17"/>
  <c r="P77178" i="17"/>
  <c r="Q77178" i="17"/>
  <c r="S77178" i="17" a="1"/>
  <c r="S77178" i="17" s="1"/>
  <c r="T77178" i="17"/>
  <c r="U77178" i="17"/>
  <c r="O77179" i="17"/>
  <c r="P77179" i="17"/>
  <c r="R77179" i="17" s="1" a="1"/>
  <c r="R77179" i="17" s="1"/>
  <c r="Q77179" i="17"/>
  <c r="S77179" i="17" a="1"/>
  <c r="S77179" i="17" s="1"/>
  <c r="T77179" i="17"/>
  <c r="U77179" i="17"/>
  <c r="O77180" i="17"/>
  <c r="P77180" i="17"/>
  <c r="Q77180" i="17"/>
  <c r="S77180" i="17" a="1"/>
  <c r="S77180" i="17" s="1"/>
  <c r="T77180" i="17"/>
  <c r="U77180" i="17"/>
  <c r="O77181" i="17"/>
  <c r="P77181" i="17"/>
  <c r="Q77181" i="17"/>
  <c r="T77181" i="17"/>
  <c r="U77181" i="17"/>
  <c r="O77182" i="17"/>
  <c r="P77182" i="17"/>
  <c r="M77182" i="17" s="1" a="1"/>
  <c r="M77182" i="17" s="1"/>
  <c r="Q77182" i="17"/>
  <c r="T77182" i="17"/>
  <c r="U77182" i="17"/>
  <c r="O77183" i="17"/>
  <c r="P77183" i="17"/>
  <c r="Q77183" i="17"/>
  <c r="T77183" i="17"/>
  <c r="U77183" i="17"/>
  <c r="O77184" i="17"/>
  <c r="P77184" i="17"/>
  <c r="R77184" i="17" s="1" a="1"/>
  <c r="R77184" i="17" s="1"/>
  <c r="S77184" i="17" s="1" a="1"/>
  <c r="S77184" i="17" s="1"/>
  <c r="Q77184" i="17"/>
  <c r="T77184" i="17"/>
  <c r="U77184" i="17"/>
  <c r="O77185" i="17"/>
  <c r="P77185" i="17"/>
  <c r="R77185" i="17" s="1" a="1"/>
  <c r="R77185" i="17" s="1"/>
  <c r="S77185" i="17" s="1" a="1"/>
  <c r="S77185" i="17" s="1"/>
  <c r="Q77185" i="17"/>
  <c r="T77185" i="17"/>
  <c r="U77185" i="17"/>
  <c r="O77186" i="17"/>
  <c r="P77186" i="17"/>
  <c r="R77186" i="17" s="1" a="1"/>
  <c r="R77186" i="17" s="1"/>
  <c r="S77186" i="17" s="1" a="1"/>
  <c r="S77186" i="17" s="1"/>
  <c r="Q77186" i="17"/>
  <c r="T77186" i="17"/>
  <c r="U77186" i="17"/>
  <c r="O77187" i="17"/>
  <c r="P77187" i="17"/>
  <c r="Q77187" i="17"/>
  <c r="T77187" i="17"/>
  <c r="U77187" i="17"/>
  <c r="O77188" i="17"/>
  <c r="P77188" i="17"/>
  <c r="R77188" i="17" s="1" a="1"/>
  <c r="R77188" i="17" s="1"/>
  <c r="S77188" i="17" s="1" a="1"/>
  <c r="S77188" i="17" s="1"/>
  <c r="Q77188" i="17"/>
  <c r="T77188" i="17"/>
  <c r="U77188" i="17"/>
  <c r="O77189" i="17"/>
  <c r="P77189" i="17"/>
  <c r="Q77189" i="17"/>
  <c r="T77189" i="17"/>
  <c r="U77189" i="17"/>
  <c r="O77190" i="17"/>
  <c r="P77190" i="17"/>
  <c r="Q77190" i="17"/>
  <c r="T77190" i="17"/>
  <c r="U77190" i="17"/>
  <c r="O77191" i="17"/>
  <c r="P77191" i="17"/>
  <c r="Q77191" i="17"/>
  <c r="T77191" i="17"/>
  <c r="U77191" i="17"/>
  <c r="O77192" i="17"/>
  <c r="P77192" i="17"/>
  <c r="R77192" i="17" s="1" a="1"/>
  <c r="R77192" i="17" s="1"/>
  <c r="S77192" i="17" s="1" a="1"/>
  <c r="S77192" i="17" s="1"/>
  <c r="Q77192" i="17"/>
  <c r="T77192" i="17"/>
  <c r="U77192" i="17"/>
  <c r="O77193" i="17"/>
  <c r="P77193" i="17"/>
  <c r="R77193" i="17" s="1" a="1"/>
  <c r="R77193" i="17" s="1"/>
  <c r="Q77193" i="17"/>
  <c r="S77193" i="17" a="1"/>
  <c r="S77193" i="17" s="1"/>
  <c r="T77193" i="17"/>
  <c r="U77193" i="17"/>
  <c r="O77194" i="17"/>
  <c r="P77194" i="17"/>
  <c r="Q77194" i="17"/>
  <c r="S77194" i="17" a="1"/>
  <c r="S77194" i="17" s="1"/>
  <c r="T77194" i="17"/>
  <c r="U77194" i="17"/>
  <c r="O77195" i="17"/>
  <c r="P77195" i="17"/>
  <c r="R77195" i="17" s="1" a="1"/>
  <c r="R77195" i="17" s="1"/>
  <c r="Q77195" i="17"/>
  <c r="S77195" i="17" a="1"/>
  <c r="S77195" i="17" s="1"/>
  <c r="T77195" i="17"/>
  <c r="U77195" i="17"/>
  <c r="O77196" i="17"/>
  <c r="P77196" i="17"/>
  <c r="Q77196" i="17"/>
  <c r="S77196" i="17" a="1"/>
  <c r="S77196" i="17" s="1"/>
  <c r="T77196" i="17"/>
  <c r="U77196" i="17"/>
  <c r="O77197" i="17"/>
  <c r="P77197" i="17"/>
  <c r="Q77197" i="17"/>
  <c r="S77197" i="17" a="1"/>
  <c r="S77197" i="17" s="1"/>
  <c r="T77197" i="17"/>
  <c r="U77197" i="17"/>
  <c r="O77198" i="17"/>
  <c r="P77198" i="17"/>
  <c r="M77198" i="17" s="1" a="1"/>
  <c r="M77198" i="17" s="1"/>
  <c r="Q77198" i="17"/>
  <c r="T77198" i="17"/>
  <c r="U77198" i="17"/>
  <c r="O77199" i="17"/>
  <c r="P77199" i="17"/>
  <c r="M77199" i="17" s="1" a="1"/>
  <c r="M77199" i="17" s="1"/>
  <c r="Q77199" i="17"/>
  <c r="T77199" i="17"/>
  <c r="U77199" i="17"/>
  <c r="O77200" i="17"/>
  <c r="P77200" i="17"/>
  <c r="R77200" i="17" s="1" a="1"/>
  <c r="R77200" i="17" s="1"/>
  <c r="S77200" i="17" s="1" a="1"/>
  <c r="S77200" i="17" s="1"/>
  <c r="Q77200" i="17"/>
  <c r="T77200" i="17"/>
  <c r="U77200" i="17"/>
  <c r="O77201" i="17"/>
  <c r="P77201" i="17"/>
  <c r="R77201" i="17" s="1" a="1"/>
  <c r="R77201" i="17" s="1"/>
  <c r="S77201" i="17" s="1" a="1"/>
  <c r="S77201" i="17" s="1"/>
  <c r="Q77201" i="17"/>
  <c r="T77201" i="17"/>
  <c r="U77201" i="17"/>
  <c r="O77202" i="17"/>
  <c r="P77202" i="17"/>
  <c r="R77202" i="17" s="1" a="1"/>
  <c r="R77202" i="17" s="1"/>
  <c r="S77202" i="17" s="1" a="1"/>
  <c r="S77202" i="17" s="1"/>
  <c r="Q77202" i="17"/>
  <c r="T77202" i="17"/>
  <c r="U77202" i="17"/>
  <c r="O77203" i="17"/>
  <c r="P77203" i="17"/>
  <c r="R77203" i="17" s="1" a="1"/>
  <c r="R77203" i="17" s="1"/>
  <c r="S77203" i="17" s="1" a="1"/>
  <c r="S77203" i="17" s="1"/>
  <c r="Q77203" i="17"/>
  <c r="T77203" i="17"/>
  <c r="U77203" i="17"/>
  <c r="O77204" i="17"/>
  <c r="P77204" i="17"/>
  <c r="Q77204" i="17"/>
  <c r="T77204" i="17"/>
  <c r="U77204" i="17"/>
  <c r="O77205" i="17"/>
  <c r="P77205" i="17"/>
  <c r="Q77205" i="17"/>
  <c r="S77205" i="17" a="1"/>
  <c r="S77205" i="17" s="1"/>
  <c r="T77205" i="17"/>
  <c r="U77205" i="17"/>
  <c r="O77206" i="17"/>
  <c r="P77206" i="17"/>
  <c r="R77206" i="17" s="1" a="1"/>
  <c r="R77206" i="17" s="1"/>
  <c r="Q77206" i="17"/>
  <c r="S77206" i="17" a="1"/>
  <c r="S77206" i="17" s="1"/>
  <c r="T77206" i="17"/>
  <c r="U77206" i="17"/>
  <c r="O77207" i="17"/>
  <c r="P77207" i="17"/>
  <c r="Q77207" i="17"/>
  <c r="S77207" i="17" a="1"/>
  <c r="S77207" i="17" s="1"/>
  <c r="T77207" i="17"/>
  <c r="U77207" i="17"/>
  <c r="O77208" i="17"/>
  <c r="P77208" i="17"/>
  <c r="R77208" i="17" s="1" a="1"/>
  <c r="R77208" i="17" s="1"/>
  <c r="Q77208" i="17"/>
  <c r="S77208" i="17" a="1"/>
  <c r="S77208" i="17" s="1"/>
  <c r="T77208" i="17"/>
  <c r="U77208" i="17"/>
  <c r="O77209" i="17"/>
  <c r="P77209" i="17"/>
  <c r="M77209" i="17" s="1" a="1"/>
  <c r="M77209" i="17" s="1"/>
  <c r="Q77209" i="17"/>
  <c r="T77209" i="17"/>
  <c r="U77209" i="17"/>
  <c r="O77210" i="17"/>
  <c r="P77210" i="17"/>
  <c r="Q77210" i="17"/>
  <c r="T77210" i="17"/>
  <c r="U77210" i="17"/>
  <c r="O77211" i="17"/>
  <c r="P77211" i="17"/>
  <c r="R77211" i="17" s="1" a="1"/>
  <c r="R77211" i="17" s="1"/>
  <c r="S77211" i="17" s="1" a="1"/>
  <c r="S77211" i="17" s="1"/>
  <c r="Q77211" i="17"/>
  <c r="T77211" i="17"/>
  <c r="U77211" i="17"/>
  <c r="O77212" i="17"/>
  <c r="P77212" i="17"/>
  <c r="Q77212" i="17"/>
  <c r="T77212" i="17"/>
  <c r="U77212" i="17"/>
  <c r="O77213" i="17"/>
  <c r="P77213" i="17"/>
  <c r="Q77213" i="17"/>
  <c r="T77213" i="17"/>
  <c r="U77213" i="17"/>
  <c r="O77214" i="17"/>
  <c r="P77214" i="17"/>
  <c r="R77214" i="17" s="1" a="1"/>
  <c r="R77214" i="17" s="1"/>
  <c r="S77214" i="17" s="1" a="1"/>
  <c r="S77214" i="17" s="1"/>
  <c r="Q77214" i="17"/>
  <c r="T77214" i="17"/>
  <c r="U77214" i="17"/>
  <c r="O77215" i="17"/>
  <c r="P77215" i="17"/>
  <c r="Q77215" i="17"/>
  <c r="T77215" i="17"/>
  <c r="U77215" i="17"/>
  <c r="O77216" i="17"/>
  <c r="P77216" i="17"/>
  <c r="R77216" i="17" s="1" a="1"/>
  <c r="R77216" i="17" s="1"/>
  <c r="S77216" i="17" s="1" a="1"/>
  <c r="S77216" i="17" s="1"/>
  <c r="Q77216" i="17"/>
  <c r="T77216" i="17"/>
  <c r="U77216" i="17"/>
  <c r="O77217" i="17"/>
  <c r="P77217" i="17"/>
  <c r="R77217" i="17" s="1" a="1"/>
  <c r="R77217" i="17" s="1"/>
  <c r="S77217" i="17" s="1" a="1"/>
  <c r="S77217" i="17" s="1"/>
  <c r="Q77217" i="17"/>
  <c r="T77217" i="17"/>
  <c r="U77217" i="17"/>
  <c r="O77218" i="17"/>
  <c r="P77218" i="17"/>
  <c r="Q77218" i="17"/>
  <c r="T77218" i="17"/>
  <c r="U77218" i="17"/>
  <c r="O77219" i="17"/>
  <c r="P77219" i="17"/>
  <c r="Q77219" i="17"/>
  <c r="T77219" i="17"/>
  <c r="U77219" i="17"/>
  <c r="O77220" i="17"/>
  <c r="P77220" i="17"/>
  <c r="Q77220" i="17"/>
  <c r="S77220" i="17" a="1"/>
  <c r="S77220" i="17" s="1"/>
  <c r="T77220" i="17"/>
  <c r="U77220" i="17"/>
  <c r="O77221" i="17"/>
  <c r="P77221" i="17"/>
  <c r="Q77221" i="17"/>
  <c r="S77221" i="17" a="1"/>
  <c r="S77221" i="17" s="1"/>
  <c r="T77221" i="17"/>
  <c r="U77221" i="17"/>
  <c r="O77222" i="17"/>
  <c r="P77222" i="17"/>
  <c r="R77222" i="17" s="1" a="1"/>
  <c r="R77222" i="17" s="1"/>
  <c r="Q77222" i="17"/>
  <c r="S77222" i="17" a="1"/>
  <c r="S77222" i="17" s="1"/>
  <c r="T77222" i="17"/>
  <c r="U77222" i="17"/>
  <c r="O77223" i="17"/>
  <c r="P77223" i="17"/>
  <c r="Q77223" i="17"/>
  <c r="S77223" i="17" a="1"/>
  <c r="S77223" i="17" s="1"/>
  <c r="T77223" i="17"/>
  <c r="U77223" i="17"/>
  <c r="O77224" i="17"/>
  <c r="P77224" i="17"/>
  <c r="M77224" i="17" s="1" a="1"/>
  <c r="M77224" i="17" s="1"/>
  <c r="Q77224" i="17"/>
  <c r="T77224" i="17"/>
  <c r="U77224" i="17"/>
  <c r="O77225" i="17"/>
  <c r="P77225" i="17"/>
  <c r="M77225" i="17" s="1" a="1"/>
  <c r="M77225" i="17" s="1"/>
  <c r="Q77225" i="17"/>
  <c r="T77225" i="17"/>
  <c r="U77225" i="17"/>
  <c r="O77226" i="17"/>
  <c r="P77226" i="17"/>
  <c r="R77226" i="17" s="1" a="1"/>
  <c r="R77226" i="17" s="1"/>
  <c r="S77226" i="17" s="1" a="1"/>
  <c r="S77226" i="17" s="1"/>
  <c r="Q77226" i="17"/>
  <c r="T77226" i="17"/>
  <c r="U77226" i="17"/>
  <c r="O77227" i="17"/>
  <c r="P77227" i="17"/>
  <c r="Q77227" i="17"/>
  <c r="T77227" i="17"/>
  <c r="U77227" i="17"/>
  <c r="O77228" i="17"/>
  <c r="P77228" i="17"/>
  <c r="Q77228" i="17"/>
  <c r="T77228" i="17"/>
  <c r="U77228" i="17"/>
  <c r="O77229" i="17"/>
  <c r="P77229" i="17"/>
  <c r="Q77229" i="17"/>
  <c r="T77229" i="17"/>
  <c r="U77229" i="17"/>
  <c r="O77230" i="17"/>
  <c r="P77230" i="17"/>
  <c r="Q77230" i="17"/>
  <c r="T77230" i="17"/>
  <c r="U77230" i="17"/>
  <c r="O77231" i="17"/>
  <c r="P77231" i="17"/>
  <c r="Q77231" i="17"/>
  <c r="T77231" i="17"/>
  <c r="U77231" i="17"/>
  <c r="O77232" i="17"/>
  <c r="P77232" i="17"/>
  <c r="R77232" i="17" s="1" a="1"/>
  <c r="R77232" i="17" s="1"/>
  <c r="Q77232" i="17"/>
  <c r="S77232" i="17" a="1"/>
  <c r="S77232" i="17" s="1"/>
  <c r="T77232" i="17"/>
  <c r="U77232" i="17"/>
  <c r="O77233" i="17"/>
  <c r="P77233" i="17"/>
  <c r="R77233" i="17" s="1" a="1"/>
  <c r="R77233" i="17" s="1"/>
  <c r="Q77233" i="17"/>
  <c r="S77233" i="17" a="1"/>
  <c r="S77233" i="17" s="1"/>
  <c r="T77233" i="17"/>
  <c r="U77233" i="17"/>
  <c r="O77234" i="17"/>
  <c r="P77234" i="17"/>
  <c r="M77234" i="17" s="1" a="1"/>
  <c r="M77234" i="17" s="1"/>
  <c r="Q77234" i="17"/>
  <c r="T77234" i="17"/>
  <c r="U77234" i="17"/>
  <c r="O77235" i="17"/>
  <c r="P77235" i="17"/>
  <c r="M77235" i="17" s="1" a="1"/>
  <c r="M77235" i="17" s="1"/>
  <c r="Q77235" i="17"/>
  <c r="T77235" i="17"/>
  <c r="U77235" i="17"/>
  <c r="O77236" i="17"/>
  <c r="P77236" i="17"/>
  <c r="Q77236" i="17"/>
  <c r="T77236" i="17"/>
  <c r="U77236" i="17"/>
  <c r="O77237" i="17"/>
  <c r="P77237" i="17"/>
  <c r="R77237" i="17" s="1" a="1"/>
  <c r="R77237" i="17" s="1"/>
  <c r="S77237" i="17" s="1" a="1"/>
  <c r="S77237" i="17" s="1"/>
  <c r="Q77237" i="17"/>
  <c r="T77237" i="17"/>
  <c r="U77237" i="17"/>
  <c r="O77238" i="17"/>
  <c r="P77238" i="17"/>
  <c r="R77238" i="17" s="1" a="1"/>
  <c r="R77238" i="17" s="1"/>
  <c r="S77238" i="17" s="1" a="1"/>
  <c r="S77238" i="17" s="1"/>
  <c r="Q77238" i="17"/>
  <c r="T77238" i="17"/>
  <c r="U77238" i="17"/>
  <c r="O77239" i="17"/>
  <c r="P77239" i="17"/>
  <c r="Q77239" i="17"/>
  <c r="T77239" i="17"/>
  <c r="U77239" i="17"/>
  <c r="O77240" i="17"/>
  <c r="P77240" i="17"/>
  <c r="M77240" i="17" s="1" a="1"/>
  <c r="M77240" i="17" s="1"/>
  <c r="Q77240" i="17"/>
  <c r="T77240" i="17"/>
  <c r="U77240" i="17"/>
  <c r="O77241" i="17"/>
  <c r="P77241" i="17"/>
  <c r="M77241" i="17" s="1" a="1"/>
  <c r="M77241" i="17" s="1"/>
  <c r="Q77241" i="17"/>
  <c r="T77241" i="17"/>
  <c r="U77241" i="17"/>
  <c r="O77242" i="17"/>
  <c r="P77242" i="17"/>
  <c r="R77242" i="17" s="1" a="1"/>
  <c r="R77242" i="17" s="1"/>
  <c r="S77242" i="17" s="1" a="1"/>
  <c r="S77242" i="17" s="1"/>
  <c r="Q77242" i="17"/>
  <c r="T77242" i="17"/>
  <c r="U77242" i="17"/>
  <c r="O77243" i="17"/>
  <c r="P77243" i="17"/>
  <c r="Q77243" i="17"/>
  <c r="T77243" i="17"/>
  <c r="U77243" i="17"/>
  <c r="O77244" i="17"/>
  <c r="P77244" i="17"/>
  <c r="Q77244" i="17"/>
  <c r="T77244" i="17"/>
  <c r="U77244" i="17"/>
  <c r="O77245" i="17"/>
  <c r="P77245" i="17"/>
  <c r="R77245" i="17" s="1" a="1"/>
  <c r="R77245" i="17" s="1"/>
  <c r="S77245" i="17" s="1" a="1"/>
  <c r="S77245" i="17" s="1"/>
  <c r="Q77245" i="17"/>
  <c r="T77245" i="17"/>
  <c r="U77245" i="17"/>
  <c r="O77246" i="17"/>
  <c r="P77246" i="17"/>
  <c r="R77246" i="17" s="1" a="1"/>
  <c r="R77246" i="17" s="1"/>
  <c r="S77246" i="17" s="1" a="1"/>
  <c r="S77246" i="17" s="1"/>
  <c r="Q77246" i="17"/>
  <c r="T77246" i="17"/>
  <c r="U77246" i="17"/>
  <c r="O77247" i="17"/>
  <c r="P77247" i="17"/>
  <c r="Q77247" i="17"/>
  <c r="T77247" i="17"/>
  <c r="U77247" i="17"/>
  <c r="O77248" i="17"/>
  <c r="P77248" i="17"/>
  <c r="R77248" i="17" s="1" a="1"/>
  <c r="R77248" i="17" s="1"/>
  <c r="S77248" i="17" s="1" a="1"/>
  <c r="S77248" i="17" s="1"/>
  <c r="Q77248" i="17"/>
  <c r="T77248" i="17"/>
  <c r="U77248" i="17"/>
  <c r="O77249" i="17"/>
  <c r="P77249" i="17"/>
  <c r="R77249" i="17" s="1" a="1"/>
  <c r="R77249" i="17" s="1"/>
  <c r="S77249" i="17" s="1" a="1"/>
  <c r="S77249" i="17" s="1"/>
  <c r="Q77249" i="17"/>
  <c r="T77249" i="17"/>
  <c r="U77249" i="17"/>
  <c r="O77250" i="17"/>
  <c r="P77250" i="17"/>
  <c r="Q77250" i="17"/>
  <c r="T77250" i="17"/>
  <c r="U77250" i="17"/>
  <c r="O77251" i="17"/>
  <c r="P77251" i="17"/>
  <c r="R77251" i="17" s="1" a="1"/>
  <c r="R77251" i="17" s="1"/>
  <c r="S77251" i="17" s="1" a="1"/>
  <c r="S77251" i="17" s="1"/>
  <c r="Q77251" i="17"/>
  <c r="T77251" i="17"/>
  <c r="U77251" i="17"/>
  <c r="O77252" i="17"/>
  <c r="P77252" i="17"/>
  <c r="Q77252" i="17"/>
  <c r="S77252" i="17" a="1"/>
  <c r="S77252" i="17" s="1"/>
  <c r="T77252" i="17"/>
  <c r="U77252" i="17"/>
  <c r="O77253" i="17"/>
  <c r="P77253" i="17"/>
  <c r="Q77253" i="17"/>
  <c r="S77253" i="17" a="1"/>
  <c r="S77253" i="17" s="1"/>
  <c r="T77253" i="17"/>
  <c r="U77253" i="17"/>
  <c r="O77254" i="17"/>
  <c r="P77254" i="17"/>
  <c r="Q77254" i="17"/>
  <c r="T77254" i="17"/>
  <c r="U77254" i="17"/>
  <c r="O77255" i="17"/>
  <c r="P77255" i="17"/>
  <c r="R77255" i="17" s="1" a="1"/>
  <c r="R77255" i="17" s="1"/>
  <c r="S77255" i="17" s="1" a="1"/>
  <c r="S77255" i="17" s="1"/>
  <c r="Q77255" i="17"/>
  <c r="T77255" i="17"/>
  <c r="U77255" i="17"/>
  <c r="O77256" i="17"/>
  <c r="P77256" i="17"/>
  <c r="R77256" i="17" s="1" a="1"/>
  <c r="R77256" i="17" s="1"/>
  <c r="S77256" i="17" s="1" a="1"/>
  <c r="S77256" i="17" s="1"/>
  <c r="Q77256" i="17"/>
  <c r="T77256" i="17"/>
  <c r="U77256" i="17"/>
  <c r="O77257" i="17"/>
  <c r="P77257" i="17"/>
  <c r="R77257" i="17" s="1" a="1"/>
  <c r="R77257" i="17" s="1"/>
  <c r="S77257" i="17" s="1" a="1"/>
  <c r="S77257" i="17" s="1"/>
  <c r="Q77257" i="17"/>
  <c r="T77257" i="17"/>
  <c r="U77257" i="17"/>
  <c r="O77258" i="17"/>
  <c r="P77258" i="17"/>
  <c r="Q77258" i="17"/>
  <c r="T77258" i="17"/>
  <c r="U77258" i="17"/>
  <c r="O77259" i="17"/>
  <c r="P77259" i="17"/>
  <c r="R77259" i="17" s="1" a="1"/>
  <c r="R77259" i="17" s="1"/>
  <c r="S77259" i="17" s="1" a="1"/>
  <c r="S77259" i="17" s="1"/>
  <c r="Q77259" i="17"/>
  <c r="T77259" i="17"/>
  <c r="U77259" i="17"/>
  <c r="O77260" i="17"/>
  <c r="P77260" i="17"/>
  <c r="Q77260" i="17"/>
  <c r="T77260" i="17"/>
  <c r="U77260" i="17"/>
  <c r="O77261" i="17"/>
  <c r="P77261" i="17"/>
  <c r="Q77261" i="17"/>
  <c r="S77261" i="17" a="1"/>
  <c r="S77261" i="17" s="1"/>
  <c r="T77261" i="17"/>
  <c r="U77261" i="17"/>
  <c r="O77262" i="17"/>
  <c r="P77262" i="17"/>
  <c r="R77262" i="17" s="1" a="1"/>
  <c r="R77262" i="17" s="1"/>
  <c r="Q77262" i="17"/>
  <c r="S77262" i="17" a="1"/>
  <c r="S77262" i="17" s="1"/>
  <c r="T77262" i="17"/>
  <c r="U77262" i="17"/>
  <c r="O77263" i="17"/>
  <c r="P77263" i="17"/>
  <c r="M77263" i="17" s="1" a="1"/>
  <c r="M77263" i="17" s="1"/>
  <c r="Q77263" i="17"/>
  <c r="T77263" i="17"/>
  <c r="U77263" i="17"/>
  <c r="O77264" i="17"/>
  <c r="P77264" i="17"/>
  <c r="M77264" i="17" s="1" a="1"/>
  <c r="M77264" i="17" s="1"/>
  <c r="Q77264" i="17"/>
  <c r="T77264" i="17"/>
  <c r="U77264" i="17"/>
  <c r="O77265" i="17"/>
  <c r="P77265" i="17"/>
  <c r="R77265" i="17" s="1" a="1"/>
  <c r="R77265" i="17" s="1"/>
  <c r="S77265" i="17" s="1" a="1"/>
  <c r="S77265" i="17" s="1"/>
  <c r="Q77265" i="17"/>
  <c r="T77265" i="17"/>
  <c r="U77265" i="17"/>
  <c r="O77266" i="17"/>
  <c r="P77266" i="17"/>
  <c r="R77266" i="17" s="1" a="1"/>
  <c r="R77266" i="17" s="1"/>
  <c r="S77266" i="17" s="1" a="1"/>
  <c r="S77266" i="17" s="1"/>
  <c r="Q77266" i="17"/>
  <c r="T77266" i="17"/>
  <c r="U77266" i="17"/>
  <c r="O77267" i="17"/>
  <c r="P77267" i="17"/>
  <c r="R77267" i="17" s="1" a="1"/>
  <c r="R77267" i="17" s="1"/>
  <c r="S77267" i="17" s="1" a="1"/>
  <c r="S77267" i="17" s="1"/>
  <c r="Q77267" i="17"/>
  <c r="T77267" i="17"/>
  <c r="U77267" i="17"/>
  <c r="O77268" i="17"/>
  <c r="P77268" i="17"/>
  <c r="M77268" i="17" s="1" a="1"/>
  <c r="M77268" i="17" s="1"/>
  <c r="Q77268" i="17"/>
  <c r="T77268" i="17"/>
  <c r="U77268" i="17"/>
  <c r="O77269" i="17"/>
  <c r="P77269" i="17"/>
  <c r="Q77269" i="17"/>
  <c r="T77269" i="17"/>
  <c r="U77269" i="17"/>
  <c r="O77270" i="17"/>
  <c r="P77270" i="17"/>
  <c r="R77270" i="17" s="1" a="1"/>
  <c r="R77270" i="17" s="1"/>
  <c r="S77270" i="17" s="1" a="1"/>
  <c r="S77270" i="17" s="1"/>
  <c r="Q77270" i="17"/>
  <c r="T77270" i="17"/>
  <c r="U77270" i="17"/>
  <c r="O77271" i="17"/>
  <c r="P77271" i="17"/>
  <c r="Q77271" i="17"/>
  <c r="S77271" i="17" a="1"/>
  <c r="S77271" i="17" s="1"/>
  <c r="T77271" i="17"/>
  <c r="U77271" i="17"/>
  <c r="O77272" i="17"/>
  <c r="P77272" i="17"/>
  <c r="R77272" i="17" s="1" a="1"/>
  <c r="R77272" i="17" s="1"/>
  <c r="Q77272" i="17"/>
  <c r="S77272" i="17" a="1"/>
  <c r="S77272" i="17" s="1"/>
  <c r="T77272" i="17"/>
  <c r="U77272" i="17"/>
  <c r="O77273" i="17"/>
  <c r="P77273" i="17"/>
  <c r="R77273" i="17" s="1" a="1"/>
  <c r="R77273" i="17" s="1"/>
  <c r="S77273" i="17" s="1" a="1"/>
  <c r="S77273" i="17" s="1"/>
  <c r="Q77273" i="17"/>
  <c r="T77273" i="17"/>
  <c r="U77273" i="17"/>
  <c r="O77274" i="17"/>
  <c r="P77274" i="17"/>
  <c r="Q77274" i="17"/>
  <c r="T77274" i="17"/>
  <c r="U77274" i="17"/>
  <c r="O77275" i="17"/>
  <c r="P77275" i="17"/>
  <c r="R77275" i="17" s="1" a="1"/>
  <c r="R77275" i="17" s="1"/>
  <c r="S77275" i="17" s="1" a="1"/>
  <c r="S77275" i="17" s="1"/>
  <c r="Q77275" i="17"/>
  <c r="T77275" i="17"/>
  <c r="U77275" i="17"/>
  <c r="O77276" i="17"/>
  <c r="P77276" i="17"/>
  <c r="R77276" i="17" s="1" a="1"/>
  <c r="R77276" i="17" s="1"/>
  <c r="S77276" i="17" s="1" a="1"/>
  <c r="S77276" i="17" s="1"/>
  <c r="Q77276" i="17"/>
  <c r="T77276" i="17"/>
  <c r="U77276" i="17"/>
  <c r="O77277" i="17"/>
  <c r="P77277" i="17"/>
  <c r="Q77277" i="17"/>
  <c r="T77277" i="17"/>
  <c r="U77277" i="17"/>
  <c r="O77278" i="17"/>
  <c r="P77278" i="17"/>
  <c r="Q77278" i="17"/>
  <c r="T77278" i="17"/>
  <c r="U77278" i="17"/>
  <c r="O77279" i="17"/>
  <c r="P77279" i="17"/>
  <c r="M77279" i="17" s="1" a="1"/>
  <c r="M77279" i="17" s="1"/>
  <c r="Q77279" i="17"/>
  <c r="T77279" i="17"/>
  <c r="U77279" i="17"/>
  <c r="O77280" i="17"/>
  <c r="P77280" i="17"/>
  <c r="M77280" i="17" s="1" a="1"/>
  <c r="M77280" i="17" s="1"/>
  <c r="Q77280" i="17"/>
  <c r="T77280" i="17"/>
  <c r="U77280" i="17"/>
  <c r="O77281" i="17"/>
  <c r="P77281" i="17"/>
  <c r="Q77281" i="17"/>
  <c r="T77281" i="17"/>
  <c r="U77281" i="17"/>
  <c r="O77282" i="17"/>
  <c r="P77282" i="17"/>
  <c r="M77282" i="17" s="1" a="1"/>
  <c r="M77282" i="17" s="1"/>
  <c r="Q77282" i="17"/>
  <c r="T77282" i="17"/>
  <c r="U77282" i="17"/>
  <c r="O77283" i="17"/>
  <c r="P77283" i="17"/>
  <c r="R77283" i="17" s="1" a="1"/>
  <c r="R77283" i="17" s="1"/>
  <c r="Q77283" i="17"/>
  <c r="S77283" i="17" a="1"/>
  <c r="S77283" i="17" s="1"/>
  <c r="T77283" i="17"/>
  <c r="U77283" i="17"/>
  <c r="O77284" i="17"/>
  <c r="P77284" i="17"/>
  <c r="Q77284" i="17"/>
  <c r="S77284" i="17" a="1"/>
  <c r="S77284" i="17" s="1"/>
  <c r="T77284" i="17"/>
  <c r="U77284" i="17"/>
  <c r="O77285" i="17"/>
  <c r="P77285" i="17"/>
  <c r="R77285" i="17" s="1" a="1"/>
  <c r="R77285" i="17" s="1"/>
  <c r="S77285" i="17" s="1" a="1"/>
  <c r="S77285" i="17" s="1"/>
  <c r="Q77285" i="17"/>
  <c r="T77285" i="17"/>
  <c r="U77285" i="17"/>
  <c r="O77286" i="17"/>
  <c r="P77286" i="17"/>
  <c r="R77286" i="17" s="1" a="1"/>
  <c r="R77286" i="17" s="1"/>
  <c r="S77286" i="17" s="1" a="1"/>
  <c r="S77286" i="17" s="1"/>
  <c r="Q77286" i="17"/>
  <c r="T77286" i="17"/>
  <c r="U77286" i="17"/>
  <c r="O77287" i="17"/>
  <c r="P77287" i="17"/>
  <c r="M77287" i="17" s="1" a="1"/>
  <c r="M77287" i="17" s="1"/>
  <c r="Q77287" i="17"/>
  <c r="T77287" i="17"/>
  <c r="U77287" i="17"/>
  <c r="O77288" i="17"/>
  <c r="P77288" i="17"/>
  <c r="R77288" i="17" s="1" a="1"/>
  <c r="R77288" i="17" s="1"/>
  <c r="Q77288" i="17"/>
  <c r="S77288" i="17" a="1"/>
  <c r="S77288" i="17" s="1"/>
  <c r="T77288" i="17"/>
  <c r="U77288" i="17"/>
  <c r="O77289" i="17"/>
  <c r="P77289" i="17"/>
  <c r="M77289" i="17" s="1" a="1"/>
  <c r="M77289" i="17" s="1"/>
  <c r="Q77289" i="17"/>
  <c r="T77289" i="17"/>
  <c r="U77289" i="17"/>
  <c r="O77290" i="17"/>
  <c r="P77290" i="17"/>
  <c r="Q77290" i="17"/>
  <c r="T77290" i="17"/>
  <c r="U77290" i="17"/>
  <c r="O77291" i="17"/>
  <c r="P77291" i="17"/>
  <c r="R77291" i="17" s="1" a="1"/>
  <c r="R77291" i="17" s="1"/>
  <c r="S77291" i="17" s="1" a="1"/>
  <c r="S77291" i="17" s="1"/>
  <c r="Q77291" i="17"/>
  <c r="T77291" i="17"/>
  <c r="U77291" i="17"/>
  <c r="O77292" i="17"/>
  <c r="P77292" i="17"/>
  <c r="Q77292" i="17"/>
  <c r="T77292" i="17"/>
  <c r="U77292" i="17"/>
  <c r="O77293" i="17"/>
  <c r="P77293" i="17"/>
  <c r="Q77293" i="17"/>
  <c r="S77293" i="17" a="1"/>
  <c r="S77293" i="17" s="1"/>
  <c r="T77293" i="17"/>
  <c r="U77293" i="17"/>
  <c r="O77294" i="17"/>
  <c r="P77294" i="17"/>
  <c r="R77294" i="17" s="1" a="1"/>
  <c r="R77294" i="17" s="1"/>
  <c r="Q77294" i="17"/>
  <c r="S77294" i="17" a="1"/>
  <c r="S77294" i="17" s="1"/>
  <c r="T77294" i="17"/>
  <c r="U77294" i="17"/>
  <c r="O77295" i="17"/>
  <c r="P77295" i="17"/>
  <c r="Q77295" i="17"/>
  <c r="S77295" i="17" a="1"/>
  <c r="S77295" i="17" s="1"/>
  <c r="T77295" i="17"/>
  <c r="U77295" i="17"/>
  <c r="O77296" i="17"/>
  <c r="P77296" i="17"/>
  <c r="R77296" i="17" s="1" a="1"/>
  <c r="R77296" i="17" s="1"/>
  <c r="Q77296" i="17"/>
  <c r="S77296" i="17" a="1"/>
  <c r="S77296" i="17" s="1"/>
  <c r="T77296" i="17"/>
  <c r="U77296" i="17"/>
  <c r="O77297" i="17"/>
  <c r="P77297" i="17"/>
  <c r="R77297" i="17" s="1" a="1"/>
  <c r="R77297" i="17" s="1"/>
  <c r="S77297" i="17" s="1" a="1"/>
  <c r="S77297" i="17" s="1"/>
  <c r="Q77297" i="17"/>
  <c r="T77297" i="17"/>
  <c r="U77297" i="17"/>
  <c r="O77298" i="17"/>
  <c r="P77298" i="17"/>
  <c r="R77298" i="17" s="1" a="1"/>
  <c r="R77298" i="17" s="1"/>
  <c r="S77298" i="17" s="1" a="1"/>
  <c r="S77298" i="17" s="1"/>
  <c r="Q77298" i="17"/>
  <c r="T77298" i="17"/>
  <c r="U77298" i="17"/>
  <c r="O77299" i="17"/>
  <c r="P77299" i="17"/>
  <c r="Q77299" i="17"/>
  <c r="T77299" i="17"/>
  <c r="U77299" i="17"/>
  <c r="O77300" i="17"/>
  <c r="P77300" i="17"/>
  <c r="M77300" i="17" s="1" a="1"/>
  <c r="M77300" i="17" s="1"/>
  <c r="Q77300" i="17"/>
  <c r="T77300" i="17"/>
  <c r="U77300" i="17"/>
  <c r="O77301" i="17"/>
  <c r="P77301" i="17"/>
  <c r="Q77301" i="17"/>
  <c r="T77301" i="17"/>
  <c r="U77301" i="17"/>
  <c r="O77302" i="17"/>
  <c r="P77302" i="17"/>
  <c r="R77302" i="17" s="1" a="1"/>
  <c r="R77302" i="17" s="1"/>
  <c r="Q77302" i="17"/>
  <c r="S77302" i="17" a="1"/>
  <c r="S77302" i="17" s="1"/>
  <c r="T77302" i="17"/>
  <c r="U77302" i="17"/>
  <c r="O77303" i="17"/>
  <c r="P77303" i="17"/>
  <c r="Q77303" i="17"/>
  <c r="T77303" i="17"/>
  <c r="U77303" i="17"/>
  <c r="O77304" i="17"/>
  <c r="P77304" i="17"/>
  <c r="R77304" i="17" s="1" a="1"/>
  <c r="R77304" i="17" s="1"/>
  <c r="S77304" i="17" s="1" a="1"/>
  <c r="S77304" i="17" s="1"/>
  <c r="Q77304" i="17"/>
  <c r="T77304" i="17"/>
  <c r="U77304" i="17"/>
  <c r="O77305" i="17"/>
  <c r="P77305" i="17"/>
  <c r="Q77305" i="17"/>
  <c r="T77305" i="17"/>
  <c r="U77305" i="17"/>
  <c r="O77306" i="17"/>
  <c r="P77306" i="17"/>
  <c r="Q77306" i="17"/>
  <c r="T77306" i="17"/>
  <c r="U77306" i="17"/>
  <c r="O77307" i="17"/>
  <c r="P77307" i="17"/>
  <c r="R77307" i="17" s="1" a="1"/>
  <c r="R77307" i="17" s="1"/>
  <c r="Q77307" i="17"/>
  <c r="S77307" i="17" a="1"/>
  <c r="S77307" i="17" s="1"/>
  <c r="T77307" i="17"/>
  <c r="U77307" i="17"/>
  <c r="O77308" i="17"/>
  <c r="P77308" i="17"/>
  <c r="M77308" i="17" s="1" a="1"/>
  <c r="M77308" i="17" s="1"/>
  <c r="Q77308" i="17"/>
  <c r="T77308" i="17"/>
  <c r="U77308" i="17"/>
  <c r="O77309" i="17"/>
  <c r="P77309" i="17"/>
  <c r="Q77309" i="17"/>
  <c r="T77309" i="17"/>
  <c r="U77309" i="17"/>
  <c r="O77310" i="17"/>
  <c r="P77310" i="17"/>
  <c r="R77310" i="17" s="1" a="1"/>
  <c r="R77310" i="17" s="1"/>
  <c r="S77310" i="17" s="1" a="1"/>
  <c r="S77310" i="17" s="1"/>
  <c r="Q77310" i="17"/>
  <c r="T77310" i="17"/>
  <c r="U77310" i="17"/>
  <c r="O77311" i="17"/>
  <c r="P77311" i="17"/>
  <c r="Q77311" i="17"/>
  <c r="T77311" i="17"/>
  <c r="U77311" i="17"/>
  <c r="O77312" i="17"/>
  <c r="P77312" i="17"/>
  <c r="R77312" i="17" s="1" a="1"/>
  <c r="R77312" i="17" s="1"/>
  <c r="Q77312" i="17"/>
  <c r="S77312" i="17" a="1"/>
  <c r="S77312" i="17" s="1"/>
  <c r="T77312" i="17"/>
  <c r="U77312" i="17"/>
  <c r="O77313" i="17"/>
  <c r="P77313" i="17"/>
  <c r="R77313" i="17" s="1" a="1"/>
  <c r="R77313" i="17" s="1"/>
  <c r="Q77313" i="17"/>
  <c r="S77313" i="17" a="1"/>
  <c r="S77313" i="17" s="1"/>
  <c r="T77313" i="17"/>
  <c r="U77313" i="17"/>
  <c r="O77314" i="17"/>
  <c r="P77314" i="17"/>
  <c r="M77314" i="17" s="1" a="1"/>
  <c r="M77314" i="17" s="1"/>
  <c r="Q77314" i="17"/>
  <c r="T77314" i="17"/>
  <c r="U77314" i="17"/>
  <c r="O77315" i="17"/>
  <c r="P77315" i="17"/>
  <c r="M77315" i="17" s="1" a="1"/>
  <c r="M77315" i="17" s="1"/>
  <c r="Q77315" i="17"/>
  <c r="T77315" i="17"/>
  <c r="U77315" i="17"/>
  <c r="O77316" i="17"/>
  <c r="P77316" i="17"/>
  <c r="Q77316" i="17"/>
  <c r="T77316" i="17"/>
  <c r="U77316" i="17"/>
  <c r="O77317" i="17"/>
  <c r="P77317" i="17"/>
  <c r="R77317" i="17" s="1" a="1"/>
  <c r="R77317" i="17" s="1"/>
  <c r="Q77317" i="17"/>
  <c r="S77317" i="17" a="1"/>
  <c r="S77317" i="17" s="1"/>
  <c r="T77317" i="17"/>
  <c r="U77317" i="17"/>
  <c r="O77318" i="17"/>
  <c r="P77318" i="17"/>
  <c r="M77318" i="17" s="1" a="1"/>
  <c r="M77318" i="17" s="1"/>
  <c r="Q77318" i="17"/>
  <c r="T77318" i="17"/>
  <c r="U77318" i="17"/>
  <c r="O77319" i="17"/>
  <c r="P77319" i="17"/>
  <c r="M77319" i="17" s="1" a="1"/>
  <c r="M77319" i="17" s="1"/>
  <c r="Q77319" i="17"/>
  <c r="T77319" i="17"/>
  <c r="U77319" i="17"/>
  <c r="O77320" i="17"/>
  <c r="P77320" i="17"/>
  <c r="Q77320" i="17"/>
  <c r="T77320" i="17"/>
  <c r="U77320" i="17"/>
  <c r="O77321" i="17"/>
  <c r="P77321" i="17"/>
  <c r="R77321" i="17" s="1" a="1"/>
  <c r="R77321" i="17" s="1"/>
  <c r="S77321" i="17" s="1" a="1"/>
  <c r="S77321" i="17" s="1"/>
  <c r="Q77321" i="17"/>
  <c r="T77321" i="17"/>
  <c r="U77321" i="17"/>
  <c r="O77322" i="17"/>
  <c r="P77322" i="17"/>
  <c r="Q77322" i="17"/>
  <c r="T77322" i="17"/>
  <c r="U77322" i="17"/>
  <c r="O77323" i="17"/>
  <c r="P77323" i="17"/>
  <c r="R77323" i="17" s="1" a="1"/>
  <c r="R77323" i="17" s="1"/>
  <c r="S77323" i="17" s="1" a="1"/>
  <c r="S77323" i="17" s="1"/>
  <c r="Q77323" i="17"/>
  <c r="T77323" i="17"/>
  <c r="U77323" i="17"/>
  <c r="O77324" i="17"/>
  <c r="P77324" i="17"/>
  <c r="Q77324" i="17"/>
  <c r="T77324" i="17"/>
  <c r="U77324" i="17"/>
  <c r="O77325" i="17"/>
  <c r="P77325" i="17"/>
  <c r="Q77325" i="17"/>
  <c r="T77325" i="17"/>
  <c r="U77325" i="17"/>
  <c r="O77326" i="17"/>
  <c r="P77326" i="17"/>
  <c r="R77326" i="17" s="1" a="1"/>
  <c r="R77326" i="17" s="1"/>
  <c r="S77326" i="17" s="1" a="1"/>
  <c r="S77326" i="17" s="1"/>
  <c r="Q77326" i="17"/>
  <c r="T77326" i="17"/>
  <c r="U77326" i="17"/>
  <c r="O77327" i="17"/>
  <c r="P77327" i="17"/>
  <c r="R77327" i="17" s="1" a="1"/>
  <c r="R77327" i="17" s="1"/>
  <c r="S77327" i="17" s="1" a="1"/>
  <c r="S77327" i="17" s="1"/>
  <c r="Q77327" i="17"/>
  <c r="T77327" i="17"/>
  <c r="U77327" i="17"/>
  <c r="O77328" i="17"/>
  <c r="P77328" i="17"/>
  <c r="R77328" i="17" s="1" a="1"/>
  <c r="R77328" i="17" s="1"/>
  <c r="S77328" i="17" s="1" a="1"/>
  <c r="S77328" i="17" s="1"/>
  <c r="Q77328" i="17"/>
  <c r="T77328" i="17"/>
  <c r="U77328" i="17"/>
  <c r="O77329" i="17"/>
  <c r="P77329" i="17"/>
  <c r="Q77329" i="17"/>
  <c r="T77329" i="17"/>
  <c r="U77329" i="17"/>
  <c r="O77330" i="17"/>
  <c r="P77330" i="17"/>
  <c r="Q77330" i="17"/>
  <c r="T77330" i="17"/>
  <c r="U77330" i="17"/>
  <c r="O77331" i="17"/>
  <c r="P77331" i="17"/>
  <c r="R77331" i="17" s="1" a="1"/>
  <c r="R77331" i="17" s="1"/>
  <c r="S77331" i="17" s="1" a="1"/>
  <c r="S77331" i="17" s="1"/>
  <c r="Q77331" i="17"/>
  <c r="T77331" i="17"/>
  <c r="U77331" i="17"/>
  <c r="O77332" i="17"/>
  <c r="P77332" i="17"/>
  <c r="Q77332" i="17"/>
  <c r="T77332" i="17"/>
  <c r="U77332" i="17"/>
  <c r="O77333" i="17"/>
  <c r="P77333" i="17"/>
  <c r="Q77333" i="17"/>
  <c r="T77333" i="17"/>
  <c r="U77333" i="17"/>
  <c r="O77334" i="17"/>
  <c r="P77334" i="17"/>
  <c r="R77334" i="17" s="1" a="1"/>
  <c r="R77334" i="17" s="1"/>
  <c r="S77334" i="17" s="1" a="1"/>
  <c r="S77334" i="17" s="1"/>
  <c r="Q77334" i="17"/>
  <c r="T77334" i="17"/>
  <c r="U77334" i="17"/>
  <c r="O77335" i="17"/>
  <c r="P77335" i="17"/>
  <c r="Q77335" i="17"/>
  <c r="T77335" i="17"/>
  <c r="U77335" i="17"/>
  <c r="O77336" i="17"/>
  <c r="P77336" i="17"/>
  <c r="R77336" i="17" s="1" a="1"/>
  <c r="R77336" i="17" s="1"/>
  <c r="S77336" i="17" s="1" a="1"/>
  <c r="S77336" i="17" s="1"/>
  <c r="Q77336" i="17"/>
  <c r="T77336" i="17"/>
  <c r="U77336" i="17"/>
  <c r="O77337" i="17"/>
  <c r="P77337" i="17"/>
  <c r="R77337" i="17" s="1" a="1"/>
  <c r="R77337" i="17" s="1"/>
  <c r="S77337" i="17" s="1" a="1"/>
  <c r="S77337" i="17" s="1"/>
  <c r="Q77337" i="17"/>
  <c r="T77337" i="17"/>
  <c r="U77337" i="17"/>
  <c r="O77338" i="17"/>
  <c r="P77338" i="17"/>
  <c r="R77338" i="17" s="1" a="1"/>
  <c r="R77338" i="17" s="1"/>
  <c r="S77338" i="17" s="1" a="1"/>
  <c r="S77338" i="17" s="1"/>
  <c r="Q77338" i="17"/>
  <c r="T77338" i="17"/>
  <c r="U77338" i="17"/>
  <c r="O77339" i="17"/>
  <c r="P77339" i="17"/>
  <c r="R77339" i="17" s="1" a="1"/>
  <c r="R77339" i="17" s="1"/>
  <c r="S77339" i="17" s="1" a="1"/>
  <c r="S77339" i="17" s="1"/>
  <c r="Q77339" i="17"/>
  <c r="T77339" i="17"/>
  <c r="U77339" i="17"/>
  <c r="O77340" i="17"/>
  <c r="P77340" i="17"/>
  <c r="Q77340" i="17"/>
  <c r="T77340" i="17"/>
  <c r="U77340" i="17"/>
  <c r="O77341" i="17"/>
  <c r="P77341" i="17"/>
  <c r="R77341" i="17" s="1" a="1"/>
  <c r="R77341" i="17" s="1"/>
  <c r="S77341" i="17" s="1" a="1"/>
  <c r="S77341" i="17" s="1"/>
  <c r="Q77341" i="17"/>
  <c r="T77341" i="17"/>
  <c r="U77341" i="17"/>
  <c r="O77342" i="17"/>
  <c r="P77342" i="17"/>
  <c r="Q77342" i="17"/>
  <c r="T77342" i="17"/>
  <c r="U77342" i="17"/>
  <c r="O77343" i="17"/>
  <c r="P77343" i="17"/>
  <c r="Q77343" i="17"/>
  <c r="T77343" i="17"/>
  <c r="U77343" i="17"/>
  <c r="O77344" i="17"/>
  <c r="P77344" i="17"/>
  <c r="R77344" i="17" s="1" a="1"/>
  <c r="R77344" i="17" s="1"/>
  <c r="S77344" i="17" s="1" a="1"/>
  <c r="S77344" i="17" s="1"/>
  <c r="Q77344" i="17"/>
  <c r="T77344" i="17"/>
  <c r="U77344" i="17"/>
  <c r="O77345" i="17"/>
  <c r="P77345" i="17"/>
  <c r="R77345" i="17" s="1" a="1"/>
  <c r="R77345" i="17" s="1"/>
  <c r="S77345" i="17" s="1" a="1"/>
  <c r="S77345" i="17" s="1"/>
  <c r="Q77345" i="17"/>
  <c r="T77345" i="17"/>
  <c r="U77345" i="17"/>
  <c r="O77346" i="17"/>
  <c r="P77346" i="17"/>
  <c r="R77346" i="17" s="1" a="1"/>
  <c r="R77346" i="17" s="1"/>
  <c r="S77346" i="17" s="1" a="1"/>
  <c r="S77346" i="17" s="1"/>
  <c r="Q77346" i="17"/>
  <c r="T77346" i="17"/>
  <c r="U77346" i="17"/>
  <c r="O77347" i="17"/>
  <c r="P77347" i="17"/>
  <c r="R77347" i="17" s="1" a="1"/>
  <c r="R77347" i="17" s="1"/>
  <c r="S77347" i="17" s="1" a="1"/>
  <c r="S77347" i="17" s="1"/>
  <c r="Q77347" i="17"/>
  <c r="T77347" i="17"/>
  <c r="U77347" i="17"/>
  <c r="O77348" i="17"/>
  <c r="P77348" i="17"/>
  <c r="Q77348" i="17"/>
  <c r="T77348" i="17"/>
  <c r="U77348" i="17"/>
  <c r="O77349" i="17"/>
  <c r="P77349" i="17"/>
  <c r="R77349" i="17" s="1" a="1"/>
  <c r="R77349" i="17" s="1"/>
  <c r="S77349" i="17" s="1" a="1"/>
  <c r="S77349" i="17" s="1"/>
  <c r="Q77349" i="17"/>
  <c r="T77349" i="17"/>
  <c r="U77349" i="17"/>
  <c r="O77350" i="17"/>
  <c r="P77350" i="17"/>
  <c r="R77350" i="17" s="1" a="1"/>
  <c r="R77350" i="17" s="1"/>
  <c r="S77350" i="17" s="1" a="1"/>
  <c r="S77350" i="17" s="1"/>
  <c r="Q77350" i="17"/>
  <c r="T77350" i="17"/>
  <c r="U77350" i="17"/>
  <c r="O77351" i="17"/>
  <c r="P77351" i="17"/>
  <c r="Q77351" i="17"/>
  <c r="T77351" i="17"/>
  <c r="U77351" i="17"/>
  <c r="O77352" i="17"/>
  <c r="P77352" i="17"/>
  <c r="R77352" i="17" s="1" a="1"/>
  <c r="R77352" i="17" s="1"/>
  <c r="S77352" i="17" s="1" a="1"/>
  <c r="S77352" i="17" s="1"/>
  <c r="Q77352" i="17"/>
  <c r="T77352" i="17"/>
  <c r="U77352" i="17"/>
  <c r="O77353" i="17"/>
  <c r="P77353" i="17"/>
  <c r="R77353" i="17" s="1" a="1"/>
  <c r="R77353" i="17" s="1"/>
  <c r="S77353" i="17" s="1" a="1"/>
  <c r="S77353" i="17" s="1"/>
  <c r="Q77353" i="17"/>
  <c r="T77353" i="17"/>
  <c r="U77353" i="17"/>
  <c r="O77354" i="17"/>
  <c r="P77354" i="17"/>
  <c r="Q77354" i="17"/>
  <c r="T77354" i="17"/>
  <c r="U77354" i="17"/>
  <c r="O77355" i="17"/>
  <c r="P77355" i="17"/>
  <c r="R77355" i="17" s="1" a="1"/>
  <c r="R77355" i="17" s="1"/>
  <c r="S77355" i="17" s="1" a="1"/>
  <c r="S77355" i="17" s="1"/>
  <c r="Q77355" i="17"/>
  <c r="T77355" i="17"/>
  <c r="U77355" i="17"/>
  <c r="O77356" i="17"/>
  <c r="P77356" i="17"/>
  <c r="R77356" i="17" s="1" a="1"/>
  <c r="R77356" i="17" s="1"/>
  <c r="S77356" i="17" s="1" a="1"/>
  <c r="S77356" i="17" s="1"/>
  <c r="Q77356" i="17"/>
  <c r="T77356" i="17"/>
  <c r="U77356" i="17"/>
  <c r="O77357" i="17"/>
  <c r="P77357" i="17"/>
  <c r="Q77357" i="17"/>
  <c r="T77357" i="17"/>
  <c r="U77357" i="17"/>
  <c r="O77358" i="17"/>
  <c r="P77358" i="17"/>
  <c r="Q77358" i="17"/>
  <c r="T77358" i="17"/>
  <c r="U77358" i="17"/>
  <c r="O77359" i="17"/>
  <c r="P77359" i="17"/>
  <c r="R77359" i="17" s="1" a="1"/>
  <c r="R77359" i="17" s="1"/>
  <c r="S77359" i="17" s="1" a="1"/>
  <c r="S77359" i="17" s="1"/>
  <c r="Q77359" i="17"/>
  <c r="T77359" i="17"/>
  <c r="U77359" i="17"/>
  <c r="O77360" i="17"/>
  <c r="P77360" i="17"/>
  <c r="R77360" i="17" s="1" a="1"/>
  <c r="R77360" i="17" s="1"/>
  <c r="S77360" i="17" s="1" a="1"/>
  <c r="S77360" i="17" s="1"/>
  <c r="Q77360" i="17"/>
  <c r="T77360" i="17"/>
  <c r="U77360" i="17"/>
  <c r="O77361" i="17"/>
  <c r="P77361" i="17"/>
  <c r="R77361" i="17" s="1" a="1"/>
  <c r="R77361" i="17" s="1"/>
  <c r="S77361" i="17" s="1" a="1"/>
  <c r="S77361" i="17" s="1"/>
  <c r="Q77361" i="17"/>
  <c r="T77361" i="17"/>
  <c r="U77361" i="17"/>
  <c r="O77362" i="17"/>
  <c r="P77362" i="17"/>
  <c r="R77362" i="17" s="1" a="1"/>
  <c r="R77362" i="17" s="1"/>
  <c r="S77362" i="17" s="1" a="1"/>
  <c r="S77362" i="17" s="1"/>
  <c r="Q77362" i="17"/>
  <c r="T77362" i="17"/>
  <c r="U77362" i="17"/>
  <c r="O77363" i="17"/>
  <c r="P77363" i="17"/>
  <c r="R77363" i="17" s="1" a="1"/>
  <c r="R77363" i="17" s="1"/>
  <c r="S77363" i="17" s="1" a="1"/>
  <c r="S77363" i="17" s="1"/>
  <c r="Q77363" i="17"/>
  <c r="T77363" i="17"/>
  <c r="U77363" i="17"/>
  <c r="O77364" i="17"/>
  <c r="P77364" i="17"/>
  <c r="Q77364" i="17"/>
  <c r="T77364" i="17"/>
  <c r="U77364" i="17"/>
  <c r="O77365" i="17"/>
  <c r="P77365" i="17"/>
  <c r="R77365" i="17" s="1" a="1"/>
  <c r="R77365" i="17" s="1"/>
  <c r="S77365" i="17" s="1" a="1"/>
  <c r="S77365" i="17" s="1"/>
  <c r="Q77365" i="17"/>
  <c r="T77365" i="17"/>
  <c r="U77365" i="17"/>
  <c r="O77366" i="17"/>
  <c r="P77366" i="17"/>
  <c r="R77366" i="17" s="1" a="1"/>
  <c r="R77366" i="17" s="1"/>
  <c r="S77366" i="17" s="1" a="1"/>
  <c r="S77366" i="17" s="1"/>
  <c r="Q77366" i="17"/>
  <c r="T77366" i="17"/>
  <c r="U77366" i="17"/>
  <c r="O77367" i="17"/>
  <c r="P77367" i="17"/>
  <c r="Q77367" i="17"/>
  <c r="T77367" i="17"/>
  <c r="U77367" i="17"/>
  <c r="O77368" i="17"/>
  <c r="P77368" i="17"/>
  <c r="R77368" i="17" s="1" a="1"/>
  <c r="R77368" i="17" s="1"/>
  <c r="S77368" i="17" s="1" a="1"/>
  <c r="S77368" i="17" s="1"/>
  <c r="Q77368" i="17"/>
  <c r="T77368" i="17"/>
  <c r="U77368" i="17"/>
  <c r="O77369" i="17"/>
  <c r="P77369" i="17"/>
  <c r="R77369" i="17" s="1" a="1"/>
  <c r="R77369" i="17" s="1"/>
  <c r="S77369" i="17" s="1" a="1"/>
  <c r="S77369" i="17" s="1"/>
  <c r="Q77369" i="17"/>
  <c r="T77369" i="17"/>
  <c r="U77369" i="17"/>
  <c r="O77370" i="17"/>
  <c r="P77370" i="17"/>
  <c r="Q77370" i="17"/>
  <c r="T77370" i="17"/>
  <c r="U77370" i="17"/>
  <c r="O77371" i="17"/>
  <c r="P77371" i="17"/>
  <c r="R77371" i="17" s="1" a="1"/>
  <c r="R77371" i="17" s="1"/>
  <c r="S77371" i="17" s="1" a="1"/>
  <c r="S77371" i="17" s="1"/>
  <c r="Q77371" i="17"/>
  <c r="T77371" i="17"/>
  <c r="U77371" i="17"/>
  <c r="O77372" i="17"/>
  <c r="P77372" i="17"/>
  <c r="Q77372" i="17"/>
  <c r="T77372" i="17"/>
  <c r="U77372" i="17"/>
  <c r="O77373" i="17"/>
  <c r="P77373" i="17"/>
  <c r="R77373" i="17" s="1" a="1"/>
  <c r="R77373" i="17" s="1"/>
  <c r="S77373" i="17" s="1" a="1"/>
  <c r="S77373" i="17" s="1"/>
  <c r="Q77373" i="17"/>
  <c r="T77373" i="17"/>
  <c r="U77373" i="17"/>
  <c r="O77374" i="17"/>
  <c r="P77374" i="17"/>
  <c r="R77374" i="17" s="1" a="1"/>
  <c r="R77374" i="17" s="1"/>
  <c r="S77374" i="17" s="1" a="1"/>
  <c r="S77374" i="17" s="1"/>
  <c r="Q77374" i="17"/>
  <c r="T77374" i="17"/>
  <c r="U77374" i="17"/>
  <c r="O77375" i="17"/>
  <c r="P77375" i="17"/>
  <c r="Q77375" i="17"/>
  <c r="T77375" i="17"/>
  <c r="U77375" i="17"/>
  <c r="O77376" i="17"/>
  <c r="P77376" i="17"/>
  <c r="M77376" i="17" s="1" a="1"/>
  <c r="M77376" i="17" s="1"/>
  <c r="Q77376" i="17"/>
  <c r="T77376" i="17"/>
  <c r="U77376" i="17"/>
  <c r="O77377" i="17"/>
  <c r="P77377" i="17"/>
  <c r="R77377" i="17" s="1" a="1"/>
  <c r="R77377" i="17" s="1"/>
  <c r="S77377" i="17" s="1" a="1"/>
  <c r="S77377" i="17" s="1"/>
  <c r="Q77377" i="17"/>
  <c r="T77377" i="17"/>
  <c r="U77377" i="17"/>
  <c r="O77378" i="17"/>
  <c r="P77378" i="17"/>
  <c r="Q77378" i="17"/>
  <c r="T77378" i="17"/>
  <c r="U77378" i="17"/>
  <c r="O77379" i="17"/>
  <c r="P77379" i="17"/>
  <c r="R77379" i="17" s="1" a="1"/>
  <c r="R77379" i="17" s="1"/>
  <c r="S77379" i="17" s="1" a="1"/>
  <c r="S77379" i="17" s="1"/>
  <c r="Q77379" i="17"/>
  <c r="T77379" i="17"/>
  <c r="U77379" i="17"/>
  <c r="O77380" i="17"/>
  <c r="P77380" i="17"/>
  <c r="Q77380" i="17"/>
  <c r="T77380" i="17"/>
  <c r="U77380" i="17"/>
  <c r="O77381" i="17"/>
  <c r="P77381" i="17"/>
  <c r="Q77381" i="17"/>
  <c r="T77381" i="17"/>
  <c r="U77381" i="17"/>
  <c r="O77382" i="17"/>
  <c r="P77382" i="17"/>
  <c r="Q77382" i="17"/>
  <c r="T77382" i="17"/>
  <c r="U77382" i="17"/>
  <c r="O77383" i="17"/>
  <c r="P77383" i="17"/>
  <c r="R77383" i="17" s="1" a="1"/>
  <c r="R77383" i="17" s="1"/>
  <c r="S77383" i="17" s="1" a="1"/>
  <c r="S77383" i="17" s="1"/>
  <c r="Q77383" i="17"/>
  <c r="T77383" i="17"/>
  <c r="U77383" i="17"/>
  <c r="O77384" i="17"/>
  <c r="P77384" i="17"/>
  <c r="R77384" i="17" s="1" a="1"/>
  <c r="R77384" i="17" s="1"/>
  <c r="S77384" i="17" s="1" a="1"/>
  <c r="S77384" i="17" s="1"/>
  <c r="Q77384" i="17"/>
  <c r="T77384" i="17"/>
  <c r="U77384" i="17"/>
  <c r="O77385" i="17"/>
  <c r="P77385" i="17"/>
  <c r="M77385" i="17" s="1" a="1"/>
  <c r="M77385" i="17" s="1"/>
  <c r="Q77385" i="17"/>
  <c r="T77385" i="17"/>
  <c r="U77385" i="17"/>
  <c r="O77386" i="17"/>
  <c r="P77386" i="17"/>
  <c r="R77386" i="17" s="1" a="1"/>
  <c r="R77386" i="17" s="1"/>
  <c r="S77386" i="17" s="1" a="1"/>
  <c r="S77386" i="17" s="1"/>
  <c r="Q77386" i="17"/>
  <c r="T77386" i="17"/>
  <c r="U77386" i="17"/>
  <c r="O77387" i="17"/>
  <c r="P77387" i="17"/>
  <c r="R77387" i="17" s="1" a="1"/>
  <c r="R77387" i="17" s="1"/>
  <c r="S77387" i="17" s="1" a="1"/>
  <c r="S77387" i="17" s="1"/>
  <c r="Q77387" i="17"/>
  <c r="T77387" i="17"/>
  <c r="U77387" i="17"/>
  <c r="O77388" i="17"/>
  <c r="P77388" i="17"/>
  <c r="Q77388" i="17"/>
  <c r="T77388" i="17"/>
  <c r="U77388" i="17"/>
  <c r="O77389" i="17"/>
  <c r="P77389" i="17"/>
  <c r="Q77389" i="17"/>
  <c r="T77389" i="17"/>
  <c r="U77389" i="17"/>
  <c r="O77390" i="17"/>
  <c r="P77390" i="17"/>
  <c r="R77390" i="17" s="1" a="1"/>
  <c r="R77390" i="17" s="1"/>
  <c r="S77390" i="17" s="1" a="1"/>
  <c r="S77390" i="17" s="1"/>
  <c r="Q77390" i="17"/>
  <c r="T77390" i="17"/>
  <c r="U77390" i="17"/>
  <c r="O77391" i="17"/>
  <c r="P77391" i="17"/>
  <c r="R77391" i="17" s="1" a="1"/>
  <c r="R77391" i="17" s="1"/>
  <c r="S77391" i="17" s="1" a="1"/>
  <c r="S77391" i="17" s="1"/>
  <c r="Q77391" i="17"/>
  <c r="T77391" i="17"/>
  <c r="U77391" i="17"/>
  <c r="O77392" i="17"/>
  <c r="P77392" i="17"/>
  <c r="R77392" i="17" s="1" a="1"/>
  <c r="R77392" i="17" s="1"/>
  <c r="S77392" i="17" s="1" a="1"/>
  <c r="S77392" i="17" s="1"/>
  <c r="Q77392" i="17"/>
  <c r="T77392" i="17"/>
  <c r="U77392" i="17"/>
  <c r="O77393" i="17"/>
  <c r="P77393" i="17"/>
  <c r="M77393" i="17" s="1" a="1"/>
  <c r="M77393" i="17" s="1"/>
  <c r="Q77393" i="17"/>
  <c r="T77393" i="17"/>
  <c r="U77393" i="17"/>
  <c r="O77394" i="17"/>
  <c r="P77394" i="17"/>
  <c r="R77394" i="17" s="1" a="1"/>
  <c r="R77394" i="17" s="1"/>
  <c r="S77394" i="17" s="1" a="1"/>
  <c r="S77394" i="17" s="1"/>
  <c r="Q77394" i="17"/>
  <c r="T77394" i="17"/>
  <c r="U77394" i="17"/>
  <c r="O77395" i="17"/>
  <c r="P77395" i="17"/>
  <c r="R77395" i="17" s="1" a="1"/>
  <c r="R77395" i="17" s="1"/>
  <c r="S77395" i="17" s="1" a="1"/>
  <c r="S77395" i="17" s="1"/>
  <c r="Q77395" i="17"/>
  <c r="T77395" i="17"/>
  <c r="U77395" i="17"/>
  <c r="O77396" i="17"/>
  <c r="P77396" i="17"/>
  <c r="R77396" i="17" s="1" a="1"/>
  <c r="R77396" i="17" s="1"/>
  <c r="S77396" i="17" s="1" a="1"/>
  <c r="S77396" i="17" s="1"/>
  <c r="Q77396" i="17"/>
  <c r="T77396" i="17"/>
  <c r="U77396" i="17"/>
  <c r="O77397" i="17"/>
  <c r="P77397" i="17"/>
  <c r="Q77397" i="17"/>
  <c r="T77397" i="17"/>
  <c r="U77397" i="17"/>
  <c r="O77398" i="17"/>
  <c r="P77398" i="17"/>
  <c r="M77398" i="17" s="1" a="1"/>
  <c r="M77398" i="17" s="1"/>
  <c r="Q77398" i="17"/>
  <c r="T77398" i="17"/>
  <c r="U77398" i="17"/>
  <c r="O77399" i="17"/>
  <c r="P77399" i="17"/>
  <c r="Q77399" i="17"/>
  <c r="T77399" i="17"/>
  <c r="U77399" i="17"/>
  <c r="O77400" i="17"/>
  <c r="P77400" i="17"/>
  <c r="R77400" i="17" s="1" a="1"/>
  <c r="R77400" i="17" s="1"/>
  <c r="S77400" i="17" s="1" a="1"/>
  <c r="S77400" i="17" s="1"/>
  <c r="Q77400" i="17"/>
  <c r="T77400" i="17"/>
  <c r="U77400" i="17"/>
  <c r="O77401" i="17"/>
  <c r="P77401" i="17"/>
  <c r="R77401" i="17" s="1" a="1"/>
  <c r="R77401" i="17" s="1"/>
  <c r="S77401" i="17" s="1" a="1"/>
  <c r="S77401" i="17" s="1"/>
  <c r="Q77401" i="17"/>
  <c r="T77401" i="17"/>
  <c r="U77401" i="17"/>
  <c r="O77402" i="17"/>
  <c r="P77402" i="17"/>
  <c r="M77402" i="17" s="1" a="1"/>
  <c r="M77402" i="17" s="1"/>
  <c r="Q77402" i="17"/>
  <c r="T77402" i="17"/>
  <c r="U77402" i="17"/>
  <c r="O77403" i="17"/>
  <c r="P77403" i="17"/>
  <c r="Q77403" i="17"/>
  <c r="T77403" i="17"/>
  <c r="U77403" i="17"/>
  <c r="O77404" i="17"/>
  <c r="P77404" i="17"/>
  <c r="R77404" i="17" s="1" a="1"/>
  <c r="R77404" i="17" s="1"/>
  <c r="S77404" i="17" s="1" a="1"/>
  <c r="S77404" i="17" s="1"/>
  <c r="Q77404" i="17"/>
  <c r="T77404" i="17"/>
  <c r="U77404" i="17"/>
  <c r="O77405" i="17"/>
  <c r="P77405" i="17"/>
  <c r="Q77405" i="17"/>
  <c r="T77405" i="17"/>
  <c r="U77405" i="17"/>
  <c r="O77406" i="17"/>
  <c r="P77406" i="17"/>
  <c r="M77406" i="17" s="1" a="1"/>
  <c r="M77406" i="17" s="1"/>
  <c r="Q77406" i="17"/>
  <c r="T77406" i="17"/>
  <c r="U77406" i="17"/>
  <c r="O77407" i="17"/>
  <c r="P77407" i="17"/>
  <c r="Q77407" i="17"/>
  <c r="T77407" i="17"/>
  <c r="U77407" i="17"/>
  <c r="O77408" i="17"/>
  <c r="P77408" i="17"/>
  <c r="R77408" i="17" s="1" a="1"/>
  <c r="R77408" i="17" s="1"/>
  <c r="S77408" i="17" s="1" a="1"/>
  <c r="S77408" i="17" s="1"/>
  <c r="Q77408" i="17"/>
  <c r="T77408" i="17"/>
  <c r="U77408" i="17"/>
  <c r="O77409" i="17"/>
  <c r="P77409" i="17"/>
  <c r="Q77409" i="17"/>
  <c r="T77409" i="17"/>
  <c r="U77409" i="17"/>
  <c r="O77410" i="17"/>
  <c r="P77410" i="17"/>
  <c r="M77410" i="17" s="1" a="1"/>
  <c r="M77410" i="17" s="1"/>
  <c r="Q77410" i="17"/>
  <c r="T77410" i="17"/>
  <c r="U77410" i="17"/>
  <c r="O77411" i="17"/>
  <c r="P77411" i="17"/>
  <c r="R77411" i="17" s="1" a="1"/>
  <c r="R77411" i="17" s="1"/>
  <c r="S77411" i="17" s="1" a="1"/>
  <c r="S77411" i="17" s="1"/>
  <c r="Q77411" i="17"/>
  <c r="T77411" i="17"/>
  <c r="U77411" i="17"/>
  <c r="O77412" i="17"/>
  <c r="P77412" i="17"/>
  <c r="R77412" i="17" s="1" a="1"/>
  <c r="R77412" i="17" s="1"/>
  <c r="S77412" i="17" s="1" a="1"/>
  <c r="S77412" i="17" s="1"/>
  <c r="Q77412" i="17"/>
  <c r="T77412" i="17"/>
  <c r="U77412" i="17"/>
  <c r="O77413" i="17"/>
  <c r="P77413" i="17"/>
  <c r="R77413" i="17" s="1" a="1"/>
  <c r="R77413" i="17" s="1"/>
  <c r="S77413" i="17" s="1" a="1"/>
  <c r="S77413" i="17" s="1"/>
  <c r="Q77413" i="17"/>
  <c r="T77413" i="17"/>
  <c r="U77413" i="17"/>
  <c r="O77414" i="17"/>
  <c r="P77414" i="17"/>
  <c r="M77414" i="17" s="1" a="1"/>
  <c r="M77414" i="17" s="1"/>
  <c r="Q77414" i="17"/>
  <c r="T77414" i="17"/>
  <c r="U77414" i="17"/>
  <c r="O77415" i="17"/>
  <c r="P77415" i="17"/>
  <c r="Q77415" i="17"/>
  <c r="T77415" i="17"/>
  <c r="U77415" i="17"/>
  <c r="O77416" i="17"/>
  <c r="P77416" i="17"/>
  <c r="R77416" i="17" s="1" a="1"/>
  <c r="R77416" i="17" s="1"/>
  <c r="S77416" i="17" s="1" a="1"/>
  <c r="S77416" i="17" s="1"/>
  <c r="Q77416" i="17"/>
  <c r="T77416" i="17"/>
  <c r="U77416" i="17"/>
  <c r="O77417" i="17"/>
  <c r="P77417" i="17"/>
  <c r="R77417" i="17" s="1" a="1"/>
  <c r="R77417" i="17" s="1"/>
  <c r="S77417" i="17" s="1" a="1"/>
  <c r="S77417" i="17" s="1"/>
  <c r="Q77417" i="17"/>
  <c r="T77417" i="17"/>
  <c r="U77417" i="17"/>
  <c r="O77418" i="17"/>
  <c r="P77418" i="17"/>
  <c r="M77418" i="17" s="1" a="1"/>
  <c r="M77418" i="17" s="1"/>
  <c r="Q77418" i="17"/>
  <c r="T77418" i="17"/>
  <c r="U77418" i="17"/>
  <c r="O77419" i="17"/>
  <c r="P77419" i="17"/>
  <c r="R77419" i="17" s="1" a="1"/>
  <c r="R77419" i="17" s="1"/>
  <c r="S77419" i="17" s="1" a="1"/>
  <c r="S77419" i="17" s="1"/>
  <c r="Q77419" i="17"/>
  <c r="T77419" i="17"/>
  <c r="U77419" i="17"/>
  <c r="O77420" i="17"/>
  <c r="P77420" i="17"/>
  <c r="R77420" i="17" s="1" a="1"/>
  <c r="R77420" i="17" s="1"/>
  <c r="S77420" i="17" s="1" a="1"/>
  <c r="S77420" i="17" s="1"/>
  <c r="Q77420" i="17"/>
  <c r="T77420" i="17"/>
  <c r="U77420" i="17"/>
  <c r="O77421" i="17"/>
  <c r="P77421" i="17"/>
  <c r="R77421" i="17" s="1" a="1"/>
  <c r="R77421" i="17" s="1"/>
  <c r="S77421" i="17" s="1" a="1"/>
  <c r="S77421" i="17" s="1"/>
  <c r="Q77421" i="17"/>
  <c r="T77421" i="17"/>
  <c r="U77421" i="17"/>
  <c r="O77422" i="17"/>
  <c r="P77422" i="17"/>
  <c r="M77422" i="17" s="1" a="1"/>
  <c r="M77422" i="17" s="1"/>
  <c r="Q77422" i="17"/>
  <c r="T77422" i="17"/>
  <c r="U77422" i="17"/>
  <c r="O77423" i="17"/>
  <c r="P77423" i="17"/>
  <c r="Q77423" i="17"/>
  <c r="T77423" i="17"/>
  <c r="U77423" i="17"/>
  <c r="O77424" i="17"/>
  <c r="P77424" i="17"/>
  <c r="R77424" i="17" s="1" a="1"/>
  <c r="R77424" i="17" s="1"/>
  <c r="S77424" i="17" s="1" a="1"/>
  <c r="S77424" i="17" s="1"/>
  <c r="Q77424" i="17"/>
  <c r="T77424" i="17"/>
  <c r="U77424" i="17"/>
  <c r="O77425" i="17"/>
  <c r="P77425" i="17"/>
  <c r="R77425" i="17" s="1" a="1"/>
  <c r="R77425" i="17" s="1"/>
  <c r="S77425" i="17" s="1" a="1"/>
  <c r="S77425" i="17" s="1"/>
  <c r="Q77425" i="17"/>
  <c r="T77425" i="17"/>
  <c r="U77425" i="17"/>
  <c r="O77426" i="17"/>
  <c r="P77426" i="17"/>
  <c r="M77426" i="17" s="1" a="1"/>
  <c r="M77426" i="17" s="1"/>
  <c r="Q77426" i="17"/>
  <c r="T77426" i="17"/>
  <c r="U77426" i="17"/>
  <c r="O77427" i="17"/>
  <c r="P77427" i="17"/>
  <c r="R77427" i="17" s="1" a="1"/>
  <c r="R77427" i="17" s="1"/>
  <c r="S77427" i="17" s="1" a="1"/>
  <c r="S77427" i="17" s="1"/>
  <c r="Q77427" i="17"/>
  <c r="T77427" i="17"/>
  <c r="U77427" i="17"/>
  <c r="O77428" i="17"/>
  <c r="P77428" i="17"/>
  <c r="Q77428" i="17"/>
  <c r="T77428" i="17"/>
  <c r="U77428" i="17"/>
  <c r="O77429" i="17"/>
  <c r="P77429" i="17"/>
  <c r="R77429" i="17" s="1" a="1"/>
  <c r="R77429" i="17" s="1"/>
  <c r="S77429" i="17" s="1" a="1"/>
  <c r="S77429" i="17" s="1"/>
  <c r="Q77429" i="17"/>
  <c r="T77429" i="17"/>
  <c r="U77429" i="17"/>
  <c r="O77430" i="17"/>
  <c r="P77430" i="17"/>
  <c r="R77430" i="17" s="1" a="1"/>
  <c r="R77430" i="17" s="1"/>
  <c r="S77430" i="17" s="1" a="1"/>
  <c r="S77430" i="17" s="1"/>
  <c r="Q77430" i="17"/>
  <c r="T77430" i="17"/>
  <c r="U77430" i="17"/>
  <c r="O77431" i="17"/>
  <c r="P77431" i="17"/>
  <c r="M77431" i="17" s="1" a="1"/>
  <c r="M77431" i="17" s="1"/>
  <c r="Q77431" i="17"/>
  <c r="T77431" i="17"/>
  <c r="U77431" i="17"/>
  <c r="O77432" i="17"/>
  <c r="P77432" i="17"/>
  <c r="Q77432" i="17"/>
  <c r="T77432" i="17"/>
  <c r="U77432" i="17"/>
  <c r="O77433" i="17"/>
  <c r="P77433" i="17"/>
  <c r="R77433" i="17" s="1" a="1"/>
  <c r="R77433" i="17" s="1"/>
  <c r="S77433" i="17" s="1" a="1"/>
  <c r="S77433" i="17" s="1"/>
  <c r="Q77433" i="17"/>
  <c r="T77433" i="17"/>
  <c r="U77433" i="17"/>
  <c r="O77434" i="17"/>
  <c r="P77434" i="17"/>
  <c r="Q77434" i="17"/>
  <c r="T77434" i="17"/>
  <c r="U77434" i="17"/>
  <c r="O77435" i="17"/>
  <c r="P77435" i="17"/>
  <c r="M77435" i="17" s="1" a="1"/>
  <c r="M77435" i="17" s="1"/>
  <c r="Q77435" i="17"/>
  <c r="T77435" i="17"/>
  <c r="U77435" i="17"/>
  <c r="O77436" i="17"/>
  <c r="P77436" i="17"/>
  <c r="Q77436" i="17"/>
  <c r="T77436" i="17"/>
  <c r="U77436" i="17"/>
  <c r="O77437" i="17"/>
  <c r="P77437" i="17"/>
  <c r="Q77437" i="17"/>
  <c r="T77437" i="17"/>
  <c r="U77437" i="17"/>
  <c r="O77438" i="17"/>
  <c r="P77438" i="17"/>
  <c r="R77438" i="17" s="1" a="1"/>
  <c r="R77438" i="17" s="1"/>
  <c r="S77438" i="17" s="1" a="1"/>
  <c r="S77438" i="17" s="1"/>
  <c r="Q77438" i="17"/>
  <c r="T77438" i="17"/>
  <c r="U77438" i="17"/>
  <c r="O77439" i="17"/>
  <c r="P77439" i="17"/>
  <c r="Q77439" i="17"/>
  <c r="T77439" i="17"/>
  <c r="U77439" i="17"/>
  <c r="O77440" i="17"/>
  <c r="P77440" i="17"/>
  <c r="M77440" i="17" s="1" a="1"/>
  <c r="M77440" i="17" s="1"/>
  <c r="Q77440" i="17"/>
  <c r="T77440" i="17"/>
  <c r="U77440" i="17"/>
  <c r="O77441" i="17"/>
  <c r="P77441" i="17"/>
  <c r="R77441" i="17" s="1" a="1"/>
  <c r="R77441" i="17" s="1"/>
  <c r="S77441" i="17" s="1" a="1"/>
  <c r="S77441" i="17" s="1"/>
  <c r="Q77441" i="17"/>
  <c r="T77441" i="17"/>
  <c r="U77441" i="17"/>
  <c r="O77442" i="17"/>
  <c r="P77442" i="17"/>
  <c r="R77442" i="17" s="1" a="1"/>
  <c r="R77442" i="17" s="1"/>
  <c r="S77442" i="17" s="1" a="1"/>
  <c r="S77442" i="17" s="1"/>
  <c r="Q77442" i="17"/>
  <c r="T77442" i="17"/>
  <c r="U77442" i="17"/>
  <c r="O77443" i="17"/>
  <c r="P77443" i="17"/>
  <c r="R77443" i="17" s="1" a="1"/>
  <c r="R77443" i="17" s="1"/>
  <c r="S77443" i="17" s="1" a="1"/>
  <c r="S77443" i="17" s="1"/>
  <c r="Q77443" i="17"/>
  <c r="T77443" i="17"/>
  <c r="U77443" i="17"/>
  <c r="O77444" i="17"/>
  <c r="P77444" i="17"/>
  <c r="M77444" i="17" s="1" a="1"/>
  <c r="M77444" i="17" s="1"/>
  <c r="Q77444" i="17"/>
  <c r="T77444" i="17"/>
  <c r="U77444" i="17"/>
  <c r="O77445" i="17"/>
  <c r="P77445" i="17"/>
  <c r="Q77445" i="17"/>
  <c r="T77445" i="17"/>
  <c r="U77445" i="17"/>
  <c r="O77446" i="17"/>
  <c r="P77446" i="17"/>
  <c r="R77446" i="17" s="1" a="1"/>
  <c r="R77446" i="17" s="1"/>
  <c r="S77446" i="17" s="1" a="1"/>
  <c r="S77446" i="17" s="1"/>
  <c r="Q77446" i="17"/>
  <c r="T77446" i="17"/>
  <c r="U77446" i="17"/>
  <c r="O77447" i="17"/>
  <c r="P77447" i="17"/>
  <c r="Q77447" i="17"/>
  <c r="T77447" i="17"/>
  <c r="U77447" i="17"/>
  <c r="O77448" i="17"/>
  <c r="P77448" i="17"/>
  <c r="M77448" i="17" s="1" a="1"/>
  <c r="M77448" i="17" s="1"/>
  <c r="Q77448" i="17"/>
  <c r="T77448" i="17"/>
  <c r="U77448" i="17"/>
  <c r="O77449" i="17"/>
  <c r="P77449" i="17"/>
  <c r="R77449" i="17" s="1" a="1"/>
  <c r="R77449" i="17" s="1"/>
  <c r="S77449" i="17" s="1" a="1"/>
  <c r="S77449" i="17" s="1"/>
  <c r="Q77449" i="17"/>
  <c r="T77449" i="17"/>
  <c r="U77449" i="17"/>
  <c r="O77450" i="17"/>
  <c r="P77450" i="17"/>
  <c r="R77450" i="17" s="1" a="1"/>
  <c r="R77450" i="17" s="1"/>
  <c r="S77450" i="17" s="1" a="1"/>
  <c r="S77450" i="17" s="1"/>
  <c r="Q77450" i="17"/>
  <c r="T77450" i="17"/>
  <c r="U77450" i="17"/>
  <c r="O77451" i="17"/>
  <c r="P77451" i="17"/>
  <c r="R77451" i="17" s="1" a="1"/>
  <c r="R77451" i="17" s="1"/>
  <c r="S77451" i="17" s="1" a="1"/>
  <c r="S77451" i="17" s="1"/>
  <c r="Q77451" i="17"/>
  <c r="T77451" i="17"/>
  <c r="U77451" i="17"/>
  <c r="O77452" i="17"/>
  <c r="P77452" i="17"/>
  <c r="M77452" i="17" s="1" a="1"/>
  <c r="M77452" i="17" s="1"/>
  <c r="Q77452" i="17"/>
  <c r="T77452" i="17"/>
  <c r="U77452" i="17"/>
  <c r="O77453" i="17"/>
  <c r="P77453" i="17"/>
  <c r="Q77453" i="17"/>
  <c r="T77453" i="17"/>
  <c r="U77453" i="17"/>
  <c r="O77454" i="17"/>
  <c r="P77454" i="17"/>
  <c r="R77454" i="17" s="1" a="1"/>
  <c r="R77454" i="17" s="1"/>
  <c r="S77454" i="17" s="1" a="1"/>
  <c r="S77454" i="17" s="1"/>
  <c r="Q77454" i="17"/>
  <c r="T77454" i="17"/>
  <c r="U77454" i="17"/>
  <c r="O77455" i="17"/>
  <c r="P77455" i="17"/>
  <c r="Q77455" i="17"/>
  <c r="T77455" i="17"/>
  <c r="U77455" i="17"/>
  <c r="O77456" i="17"/>
  <c r="P77456" i="17"/>
  <c r="M77456" i="17" s="1" a="1"/>
  <c r="M77456" i="17" s="1"/>
  <c r="Q77456" i="17"/>
  <c r="T77456" i="17"/>
  <c r="U77456" i="17"/>
  <c r="O77457" i="17"/>
  <c r="P77457" i="17"/>
  <c r="R77457" i="17" s="1" a="1"/>
  <c r="R77457" i="17" s="1"/>
  <c r="S77457" i="17" s="1" a="1"/>
  <c r="S77457" i="17" s="1"/>
  <c r="Q77457" i="17"/>
  <c r="T77457" i="17"/>
  <c r="U77457" i="17"/>
  <c r="O77458" i="17"/>
  <c r="P77458" i="17"/>
  <c r="R77458" i="17" s="1" a="1"/>
  <c r="R77458" i="17" s="1"/>
  <c r="S77458" i="17" s="1" a="1"/>
  <c r="S77458" i="17" s="1"/>
  <c r="Q77458" i="17"/>
  <c r="T77458" i="17"/>
  <c r="U77458" i="17"/>
  <c r="O77459" i="17"/>
  <c r="P77459" i="17"/>
  <c r="R77459" i="17" s="1" a="1"/>
  <c r="R77459" i="17" s="1"/>
  <c r="S77459" i="17" s="1" a="1"/>
  <c r="S77459" i="17" s="1"/>
  <c r="Q77459" i="17"/>
  <c r="T77459" i="17"/>
  <c r="U77459" i="17"/>
  <c r="O77460" i="17"/>
  <c r="P77460" i="17"/>
  <c r="M77460" i="17" s="1" a="1"/>
  <c r="M77460" i="17" s="1"/>
  <c r="Q77460" i="17"/>
  <c r="T77460" i="17"/>
  <c r="U77460" i="17"/>
  <c r="O77461" i="17"/>
  <c r="P77461" i="17"/>
  <c r="Q77461" i="17"/>
  <c r="T77461" i="17"/>
  <c r="U77461" i="17"/>
  <c r="O77462" i="17"/>
  <c r="P77462" i="17"/>
  <c r="R77462" i="17" s="1" a="1"/>
  <c r="R77462" i="17" s="1"/>
  <c r="S77462" i="17" s="1" a="1"/>
  <c r="S77462" i="17" s="1"/>
  <c r="Q77462" i="17"/>
  <c r="T77462" i="17"/>
  <c r="U77462" i="17"/>
  <c r="O77463" i="17"/>
  <c r="P77463" i="17"/>
  <c r="Q77463" i="17"/>
  <c r="T77463" i="17"/>
  <c r="U77463" i="17"/>
  <c r="O77464" i="17"/>
  <c r="P77464" i="17"/>
  <c r="Q77464" i="17"/>
  <c r="T77464" i="17"/>
  <c r="U77464" i="17"/>
  <c r="O77465" i="17"/>
  <c r="P77465" i="17"/>
  <c r="Q77465" i="17"/>
  <c r="S77465" i="17" a="1"/>
  <c r="S77465" i="17" s="1"/>
  <c r="T77465" i="17"/>
  <c r="U77465" i="17"/>
  <c r="O77466" i="17"/>
  <c r="P77466" i="17"/>
  <c r="M77466" i="17" s="1" a="1"/>
  <c r="M77466" i="17" s="1"/>
  <c r="Q77466" i="17"/>
  <c r="T77466" i="17"/>
  <c r="U77466" i="17"/>
  <c r="O77467" i="17"/>
  <c r="P77467" i="17"/>
  <c r="M77467" i="17" s="1" a="1"/>
  <c r="M77467" i="17" s="1"/>
  <c r="Q77467" i="17"/>
  <c r="T77467" i="17"/>
  <c r="U77467" i="17"/>
  <c r="O77468" i="17"/>
  <c r="P77468" i="17"/>
  <c r="R77468" i="17" s="1" a="1"/>
  <c r="R77468" i="17" s="1"/>
  <c r="S77468" i="17" s="1" a="1"/>
  <c r="S77468" i="17" s="1"/>
  <c r="Q77468" i="17"/>
  <c r="T77468" i="17"/>
  <c r="U77468" i="17"/>
  <c r="O77469" i="17"/>
  <c r="P77469" i="17"/>
  <c r="Q77469" i="17"/>
  <c r="T77469" i="17"/>
  <c r="U77469" i="17"/>
  <c r="O77470" i="17"/>
  <c r="P77470" i="17"/>
  <c r="R77470" i="17" s="1" a="1"/>
  <c r="R77470" i="17" s="1"/>
  <c r="S77470" i="17" s="1" a="1"/>
  <c r="S77470" i="17" s="1"/>
  <c r="Q77470" i="17"/>
  <c r="T77470" i="17"/>
  <c r="U77470" i="17"/>
  <c r="O77471" i="17"/>
  <c r="P77471" i="17"/>
  <c r="Q77471" i="17"/>
  <c r="S77471" i="17" a="1"/>
  <c r="S77471" i="17" s="1"/>
  <c r="T77471" i="17"/>
  <c r="U77471" i="17"/>
  <c r="O77472" i="17"/>
  <c r="P77472" i="17"/>
  <c r="R77472" i="17" s="1" a="1"/>
  <c r="R77472" i="17" s="1"/>
  <c r="Q77472" i="17"/>
  <c r="S77472" i="17" a="1"/>
  <c r="S77472" i="17" s="1"/>
  <c r="T77472" i="17"/>
  <c r="U77472" i="17"/>
  <c r="O77473" i="17"/>
  <c r="P77473" i="17"/>
  <c r="M77473" i="17" s="1" a="1"/>
  <c r="M77473" i="17" s="1"/>
  <c r="Q77473" i="17"/>
  <c r="T77473" i="17"/>
  <c r="U77473" i="17"/>
  <c r="O77474" i="17"/>
  <c r="P77474" i="17"/>
  <c r="R77474" i="17" s="1" a="1"/>
  <c r="R77474" i="17" s="1"/>
  <c r="S77474" i="17" s="1" a="1"/>
  <c r="S77474" i="17" s="1"/>
  <c r="Q77474" i="17"/>
  <c r="T77474" i="17"/>
  <c r="U77474" i="17"/>
  <c r="O77475" i="17"/>
  <c r="P77475" i="17"/>
  <c r="R77475" i="17" s="1" a="1"/>
  <c r="R77475" i="17" s="1"/>
  <c r="S77475" i="17" s="1" a="1"/>
  <c r="S77475" i="17" s="1"/>
  <c r="Q77475" i="17"/>
  <c r="T77475" i="17"/>
  <c r="U77475" i="17"/>
  <c r="O77476" i="17"/>
  <c r="P77476" i="17"/>
  <c r="Q77476" i="17"/>
  <c r="T77476" i="17"/>
  <c r="U77476" i="17"/>
  <c r="O77477" i="17"/>
  <c r="P77477" i="17"/>
  <c r="R77477" i="17" s="1" a="1"/>
  <c r="R77477" i="17" s="1"/>
  <c r="S77477" i="17" s="1" a="1"/>
  <c r="S77477" i="17" s="1"/>
  <c r="Q77477" i="17"/>
  <c r="T77477" i="17"/>
  <c r="U77477" i="17"/>
  <c r="O77478" i="17"/>
  <c r="P77478" i="17"/>
  <c r="M77478" i="17" s="1" a="1"/>
  <c r="M77478" i="17" s="1"/>
  <c r="Q77478" i="17"/>
  <c r="T77478" i="17"/>
  <c r="U77478" i="17"/>
  <c r="O77479" i="17"/>
  <c r="P77479" i="17"/>
  <c r="Q77479" i="17"/>
  <c r="T77479" i="17"/>
  <c r="U77479" i="17"/>
  <c r="O77480" i="17"/>
  <c r="P77480" i="17"/>
  <c r="R77480" i="17" s="1" a="1"/>
  <c r="R77480" i="17" s="1"/>
  <c r="Q77480" i="17"/>
  <c r="S77480" i="17" a="1"/>
  <c r="S77480" i="17" s="1"/>
  <c r="T77480" i="17"/>
  <c r="U77480" i="17"/>
  <c r="O77481" i="17"/>
  <c r="P77481" i="17"/>
  <c r="R77481" i="17" s="1" a="1"/>
  <c r="R77481" i="17" s="1"/>
  <c r="Q77481" i="17"/>
  <c r="S77481" i="17" a="1"/>
  <c r="S77481" i="17" s="1"/>
  <c r="T77481" i="17"/>
  <c r="U77481" i="17"/>
  <c r="O77482" i="17"/>
  <c r="P77482" i="17"/>
  <c r="R77482" i="17" s="1" a="1"/>
  <c r="R77482" i="17" s="1"/>
  <c r="S77482" i="17" s="1" a="1"/>
  <c r="S77482" i="17" s="1"/>
  <c r="Q77482" i="17"/>
  <c r="T77482" i="17"/>
  <c r="U77482" i="17"/>
  <c r="O77483" i="17"/>
  <c r="P77483" i="17"/>
  <c r="R77483" i="17" s="1" a="1"/>
  <c r="R77483" i="17" s="1"/>
  <c r="S77483" i="17" s="1" a="1"/>
  <c r="S77483" i="17" s="1"/>
  <c r="Q77483" i="17"/>
  <c r="T77483" i="17"/>
  <c r="U77483" i="17"/>
  <c r="O77484" i="17"/>
  <c r="P77484" i="17"/>
  <c r="M77484" i="17" s="1" a="1"/>
  <c r="M77484" i="17" s="1"/>
  <c r="Q77484" i="17"/>
  <c r="T77484" i="17"/>
  <c r="U77484" i="17"/>
  <c r="O77485" i="17"/>
  <c r="P77485" i="17"/>
  <c r="Q77485" i="17"/>
  <c r="T77485" i="17"/>
  <c r="U77485" i="17"/>
  <c r="O77486" i="17"/>
  <c r="P77486" i="17"/>
  <c r="R77486" i="17" s="1" a="1"/>
  <c r="R77486" i="17" s="1"/>
  <c r="S77486" i="17" s="1" a="1"/>
  <c r="S77486" i="17" s="1"/>
  <c r="Q77486" i="17"/>
  <c r="T77486" i="17"/>
  <c r="U77486" i="17"/>
  <c r="O77487" i="17"/>
  <c r="P77487" i="17"/>
  <c r="Q77487" i="17"/>
  <c r="T77487" i="17"/>
  <c r="U77487" i="17"/>
  <c r="O77488" i="17"/>
  <c r="P77488" i="17"/>
  <c r="Q77488" i="17"/>
  <c r="S77488" i="17" a="1"/>
  <c r="S77488" i="17" s="1"/>
  <c r="T77488" i="17"/>
  <c r="U77488" i="17"/>
  <c r="O77489" i="17"/>
  <c r="P77489" i="17"/>
  <c r="R77489" i="17" s="1" a="1"/>
  <c r="R77489" i="17" s="1"/>
  <c r="Q77489" i="17"/>
  <c r="S77489" i="17" a="1"/>
  <c r="S77489" i="17" s="1"/>
  <c r="T77489" i="17"/>
  <c r="U77489" i="17"/>
  <c r="O77490" i="17"/>
  <c r="P77490" i="17"/>
  <c r="Q77490" i="17"/>
  <c r="S77490" i="17" a="1"/>
  <c r="S77490" i="17" s="1"/>
  <c r="T77490" i="17"/>
  <c r="U77490" i="17"/>
  <c r="O77491" i="17"/>
  <c r="P77491" i="17"/>
  <c r="R77491" i="17" s="1" a="1"/>
  <c r="R77491" i="17" s="1"/>
  <c r="Q77491" i="17"/>
  <c r="S77491" i="17" a="1"/>
  <c r="S77491" i="17" s="1"/>
  <c r="T77491" i="17"/>
  <c r="U77491" i="17"/>
  <c r="O77492" i="17"/>
  <c r="P77492" i="17"/>
  <c r="Q77492" i="17"/>
  <c r="S77492" i="17" a="1"/>
  <c r="S77492" i="17" s="1"/>
  <c r="T77492" i="17"/>
  <c r="U77492" i="17"/>
  <c r="O77493" i="17"/>
  <c r="P77493" i="17"/>
  <c r="R77493" i="17" s="1" a="1"/>
  <c r="R77493" i="17" s="1"/>
  <c r="Q77493" i="17"/>
  <c r="S77493" i="17" a="1"/>
  <c r="S77493" i="17" s="1"/>
  <c r="T77493" i="17"/>
  <c r="U77493" i="17"/>
  <c r="O77494" i="17"/>
  <c r="P77494" i="17"/>
  <c r="M77494" i="17" s="1" a="1"/>
  <c r="M77494" i="17" s="1"/>
  <c r="Q77494" i="17"/>
  <c r="T77494" i="17"/>
  <c r="U77494" i="17"/>
  <c r="O77495" i="17"/>
  <c r="P77495" i="17"/>
  <c r="M77495" i="17" s="1" a="1"/>
  <c r="M77495" i="17" s="1"/>
  <c r="Q77495" i="17"/>
  <c r="T77495" i="17"/>
  <c r="U77495" i="17"/>
  <c r="O77496" i="17"/>
  <c r="P77496" i="17"/>
  <c r="R77496" i="17" s="1" a="1"/>
  <c r="R77496" i="17" s="1"/>
  <c r="S77496" i="17" s="1" a="1"/>
  <c r="S77496" i="17" s="1"/>
  <c r="Q77496" i="17"/>
  <c r="T77496" i="17"/>
  <c r="U77496" i="17"/>
  <c r="O77497" i="17"/>
  <c r="P77497" i="17"/>
  <c r="R77497" i="17" s="1" a="1"/>
  <c r="R77497" i="17" s="1"/>
  <c r="S77497" i="17" s="1" a="1"/>
  <c r="S77497" i="17" s="1"/>
  <c r="Q77497" i="17"/>
  <c r="T77497" i="17"/>
  <c r="U77497" i="17"/>
  <c r="O77498" i="17"/>
  <c r="P77498" i="17"/>
  <c r="R77498" i="17" s="1" a="1"/>
  <c r="R77498" i="17" s="1"/>
  <c r="S77498" i="17" s="1" a="1"/>
  <c r="S77498" i="17" s="1"/>
  <c r="Q77498" i="17"/>
  <c r="T77498" i="17"/>
  <c r="U77498" i="17"/>
  <c r="O77499" i="17"/>
  <c r="P77499" i="17"/>
  <c r="R77499" i="17" s="1" a="1"/>
  <c r="R77499" i="17" s="1"/>
  <c r="S77499" i="17" s="1" a="1"/>
  <c r="S77499" i="17" s="1"/>
  <c r="Q77499" i="17"/>
  <c r="T77499" i="17"/>
  <c r="U77499" i="17"/>
  <c r="O77500" i="17"/>
  <c r="P77500" i="17"/>
  <c r="R77500" i="17" s="1" a="1"/>
  <c r="R77500" i="17" s="1"/>
  <c r="S77500" i="17" s="1" a="1"/>
  <c r="S77500" i="17" s="1"/>
  <c r="Q77500" i="17"/>
  <c r="T77500" i="17"/>
  <c r="U77500" i="17"/>
  <c r="O77501" i="17"/>
  <c r="P77501" i="17"/>
  <c r="Q77501" i="17"/>
  <c r="T77501" i="17"/>
  <c r="U77501" i="17"/>
  <c r="O77502" i="17"/>
  <c r="P77502" i="17"/>
  <c r="M77502" i="17" s="1" a="1"/>
  <c r="M77502" i="17" s="1"/>
  <c r="Q77502" i="17"/>
  <c r="T77502" i="17"/>
  <c r="U77502" i="17"/>
  <c r="O77503" i="17"/>
  <c r="P77503" i="17"/>
  <c r="Q77503" i="17"/>
  <c r="T77503" i="17"/>
  <c r="U77503" i="17"/>
  <c r="O77504" i="17"/>
  <c r="P77504" i="17"/>
  <c r="R77504" i="17" s="1" a="1"/>
  <c r="R77504" i="17" s="1"/>
  <c r="S77504" i="17" s="1" a="1"/>
  <c r="S77504" i="17" s="1"/>
  <c r="Q77504" i="17"/>
  <c r="T77504" i="17"/>
  <c r="U77504" i="17"/>
  <c r="O77505" i="17"/>
  <c r="P77505" i="17"/>
  <c r="R77505" i="17" s="1" a="1"/>
  <c r="R77505" i="17" s="1"/>
  <c r="Q77505" i="17"/>
  <c r="S77505" i="17" a="1"/>
  <c r="S77505" i="17" s="1"/>
  <c r="T77505" i="17"/>
  <c r="U77505" i="17"/>
  <c r="O77506" i="17"/>
  <c r="P77506" i="17"/>
  <c r="R77506" i="17" s="1" a="1"/>
  <c r="R77506" i="17" s="1"/>
  <c r="Q77506" i="17"/>
  <c r="S77506" i="17" a="1"/>
  <c r="S77506" i="17" s="1"/>
  <c r="T77506" i="17"/>
  <c r="U77506" i="17"/>
  <c r="O77507" i="17"/>
  <c r="P77507" i="17"/>
  <c r="R77507" i="17" s="1" a="1"/>
  <c r="R77507" i="17" s="1"/>
  <c r="Q77507" i="17"/>
  <c r="S77507" i="17" a="1"/>
  <c r="S77507" i="17" s="1"/>
  <c r="T77507" i="17"/>
  <c r="U77507" i="17"/>
  <c r="O77508" i="17"/>
  <c r="P77508" i="17"/>
  <c r="Q77508" i="17"/>
  <c r="S77508" i="17" a="1"/>
  <c r="S77508" i="17" s="1"/>
  <c r="T77508" i="17"/>
  <c r="U77508" i="17"/>
  <c r="O77509" i="17"/>
  <c r="P77509" i="17"/>
  <c r="M77509" i="17" s="1" a="1"/>
  <c r="M77509" i="17" s="1"/>
  <c r="Q77509" i="17"/>
  <c r="T77509" i="17"/>
  <c r="U77509" i="17"/>
  <c r="O77510" i="17"/>
  <c r="P77510" i="17"/>
  <c r="M77510" i="17" s="1" a="1"/>
  <c r="M77510" i="17" s="1"/>
  <c r="Q77510" i="17"/>
  <c r="T77510" i="17"/>
  <c r="U77510" i="17"/>
  <c r="O77511" i="17"/>
  <c r="P77511" i="17"/>
  <c r="R77511" i="17" s="1" a="1"/>
  <c r="R77511" i="17" s="1"/>
  <c r="S77511" i="17" s="1" a="1"/>
  <c r="S77511" i="17" s="1"/>
  <c r="Q77511" i="17"/>
  <c r="T77511" i="17"/>
  <c r="U77511" i="17"/>
  <c r="O77512" i="17"/>
  <c r="P77512" i="17"/>
  <c r="R77512" i="17" s="1" a="1"/>
  <c r="R77512" i="17" s="1"/>
  <c r="S77512" i="17" s="1" a="1"/>
  <c r="S77512" i="17" s="1"/>
  <c r="Q77512" i="17"/>
  <c r="T77512" i="17"/>
  <c r="U77512" i="17"/>
  <c r="O77513" i="17"/>
  <c r="P77513" i="17"/>
  <c r="R77513" i="17" s="1" a="1"/>
  <c r="R77513" i="17" s="1"/>
  <c r="S77513" i="17" s="1" a="1"/>
  <c r="S77513" i="17" s="1"/>
  <c r="Q77513" i="17"/>
  <c r="T77513" i="17"/>
  <c r="U77513" i="17"/>
  <c r="O77514" i="17"/>
  <c r="P77514" i="17"/>
  <c r="Q77514" i="17"/>
  <c r="S77514" i="17" a="1"/>
  <c r="S77514" i="17" s="1"/>
  <c r="T77514" i="17"/>
  <c r="U77514" i="17"/>
  <c r="O77515" i="17"/>
  <c r="P77515" i="17"/>
  <c r="R77515" i="17" s="1" a="1"/>
  <c r="R77515" i="17" s="1"/>
  <c r="Q77515" i="17"/>
  <c r="S77515" i="17" a="1"/>
  <c r="S77515" i="17" s="1"/>
  <c r="T77515" i="17"/>
  <c r="U77515" i="17"/>
  <c r="O77516" i="17"/>
  <c r="P77516" i="17"/>
  <c r="M77516" i="17" s="1" a="1"/>
  <c r="M77516" i="17" s="1"/>
  <c r="Q77516" i="17"/>
  <c r="T77516" i="17"/>
  <c r="U77516" i="17"/>
  <c r="O77517" i="17"/>
  <c r="P77517" i="17"/>
  <c r="M77517" i="17" s="1" a="1"/>
  <c r="M77517" i="17" s="1"/>
  <c r="Q77517" i="17"/>
  <c r="T77517" i="17"/>
  <c r="U77517" i="17"/>
  <c r="O77518" i="17"/>
  <c r="P77518" i="17"/>
  <c r="R77518" i="17" s="1" a="1"/>
  <c r="R77518" i="17" s="1"/>
  <c r="S77518" i="17" s="1" a="1"/>
  <c r="S77518" i="17" s="1"/>
  <c r="Q77518" i="17"/>
  <c r="T77518" i="17"/>
  <c r="U77518" i="17"/>
  <c r="O77519" i="17"/>
  <c r="P77519" i="17"/>
  <c r="Q77519" i="17"/>
  <c r="T77519" i="17"/>
  <c r="U77519" i="17"/>
  <c r="O77520" i="17"/>
  <c r="P77520" i="17"/>
  <c r="M77520" i="17" s="1" a="1"/>
  <c r="M77520" i="17" s="1"/>
  <c r="Q77520" i="17"/>
  <c r="T77520" i="17"/>
  <c r="U77520" i="17"/>
  <c r="O77521" i="17"/>
  <c r="P77521" i="17"/>
  <c r="Q77521" i="17"/>
  <c r="T77521" i="17"/>
  <c r="U77521" i="17"/>
  <c r="O77522" i="17"/>
  <c r="P77522" i="17"/>
  <c r="Q77522" i="17"/>
  <c r="S77522" i="17" a="1"/>
  <c r="S77522" i="17" s="1"/>
  <c r="T77522" i="17"/>
  <c r="U77522" i="17"/>
  <c r="O77523" i="17"/>
  <c r="P77523" i="17"/>
  <c r="Q77523" i="17"/>
  <c r="S77523" i="17" a="1"/>
  <c r="S77523" i="17" s="1"/>
  <c r="T77523" i="17"/>
  <c r="U77523" i="17"/>
  <c r="O77524" i="17"/>
  <c r="P77524" i="17"/>
  <c r="Q77524" i="17"/>
  <c r="T77524" i="17"/>
  <c r="U77524" i="17"/>
  <c r="O77525" i="17"/>
  <c r="P77525" i="17"/>
  <c r="Q77525" i="17"/>
  <c r="T77525" i="17"/>
  <c r="U77525" i="17"/>
  <c r="O77526" i="17"/>
  <c r="P77526" i="17"/>
  <c r="M77526" i="17" s="1" a="1"/>
  <c r="M77526" i="17" s="1"/>
  <c r="Q77526" i="17"/>
  <c r="T77526" i="17"/>
  <c r="U77526" i="17"/>
  <c r="O77527" i="17"/>
  <c r="P77527" i="17"/>
  <c r="R77527" i="17" s="1" a="1"/>
  <c r="R77527" i="17" s="1"/>
  <c r="S77527" i="17" s="1" a="1"/>
  <c r="S77527" i="17" s="1"/>
  <c r="Q77527" i="17"/>
  <c r="T77527" i="17"/>
  <c r="U77527" i="17"/>
  <c r="O77528" i="17"/>
  <c r="P77528" i="17"/>
  <c r="Q77528" i="17"/>
  <c r="T77528" i="17"/>
  <c r="U77528" i="17"/>
  <c r="O77529" i="17"/>
  <c r="P77529" i="17"/>
  <c r="M77529" i="17" s="1" a="1"/>
  <c r="M77529" i="17" s="1"/>
  <c r="Q77529" i="17"/>
  <c r="T77529" i="17"/>
  <c r="U77529" i="17"/>
  <c r="O77530" i="17"/>
  <c r="P77530" i="17"/>
  <c r="Q77530" i="17"/>
  <c r="T77530" i="17"/>
  <c r="U77530" i="17"/>
  <c r="O77531" i="17"/>
  <c r="P77531" i="17"/>
  <c r="Q77531" i="17"/>
  <c r="S77531" i="17" a="1"/>
  <c r="S77531" i="17" s="1"/>
  <c r="T77531" i="17"/>
  <c r="U77531" i="17"/>
  <c r="O77532" i="17"/>
  <c r="P77532" i="17"/>
  <c r="Q77532" i="17"/>
  <c r="S77532" i="17" a="1"/>
  <c r="S77532" i="17" s="1"/>
  <c r="T77532" i="17"/>
  <c r="U77532" i="17"/>
  <c r="O77533" i="17"/>
  <c r="P77533" i="17"/>
  <c r="R77533" i="17" s="1" a="1"/>
  <c r="R77533" i="17" s="1"/>
  <c r="S77533" i="17" s="1" a="1"/>
  <c r="S77533" i="17" s="1"/>
  <c r="Q77533" i="17"/>
  <c r="T77533" i="17"/>
  <c r="U77533" i="17"/>
  <c r="O77534" i="17"/>
  <c r="P77534" i="17"/>
  <c r="R77534" i="17" s="1" a="1"/>
  <c r="R77534" i="17" s="1"/>
  <c r="S77534" i="17" s="1" a="1"/>
  <c r="S77534" i="17" s="1"/>
  <c r="Q77534" i="17"/>
  <c r="T77534" i="17"/>
  <c r="U77534" i="17"/>
  <c r="O77535" i="17"/>
  <c r="P77535" i="17"/>
  <c r="M77535" i="17" s="1" a="1"/>
  <c r="M77535" i="17" s="1"/>
  <c r="Q77535" i="17"/>
  <c r="T77535" i="17"/>
  <c r="U77535" i="17"/>
  <c r="O77536" i="17"/>
  <c r="P77536" i="17"/>
  <c r="Q77536" i="17"/>
  <c r="T77536" i="17"/>
  <c r="U77536" i="17"/>
  <c r="O77537" i="17"/>
  <c r="P77537" i="17"/>
  <c r="R77537" i="17" s="1" a="1"/>
  <c r="R77537" i="17" s="1"/>
  <c r="S77537" i="17" s="1" a="1"/>
  <c r="S77537" i="17" s="1"/>
  <c r="Q77537" i="17"/>
  <c r="T77537" i="17"/>
  <c r="U77537" i="17"/>
  <c r="O77538" i="17"/>
  <c r="P77538" i="17"/>
  <c r="R77538" i="17" s="1" a="1"/>
  <c r="R77538" i="17" s="1"/>
  <c r="Q77538" i="17"/>
  <c r="S77538" i="17" a="1"/>
  <c r="S77538" i="17" s="1"/>
  <c r="T77538" i="17"/>
  <c r="U77538" i="17"/>
  <c r="O77539" i="17"/>
  <c r="P77539" i="17"/>
  <c r="R77539" i="17" s="1" a="1"/>
  <c r="R77539" i="17" s="1"/>
  <c r="Q77539" i="17"/>
  <c r="S77539" i="17" a="1"/>
  <c r="S77539" i="17" s="1"/>
  <c r="T77539" i="17"/>
  <c r="U77539" i="17"/>
  <c r="O77540" i="17"/>
  <c r="P77540" i="17"/>
  <c r="Q77540" i="17"/>
  <c r="S77540" i="17" a="1"/>
  <c r="S77540" i="17" s="1"/>
  <c r="T77540" i="17"/>
  <c r="U77540" i="17"/>
  <c r="O77541" i="17"/>
  <c r="P77541" i="17"/>
  <c r="Q77541" i="17"/>
  <c r="S77541" i="17" a="1"/>
  <c r="S77541" i="17" s="1"/>
  <c r="T77541" i="17"/>
  <c r="U77541" i="17"/>
  <c r="O77542" i="17"/>
  <c r="P77542" i="17"/>
  <c r="Q77542" i="17"/>
  <c r="S77542" i="17" a="1"/>
  <c r="S77542" i="17" s="1"/>
  <c r="T77542" i="17"/>
  <c r="U77542" i="17"/>
  <c r="O77543" i="17"/>
  <c r="P77543" i="17"/>
  <c r="M77543" i="17" s="1" a="1"/>
  <c r="M77543" i="17" s="1"/>
  <c r="Q77543" i="17"/>
  <c r="T77543" i="17"/>
  <c r="U77543" i="17"/>
  <c r="O77544" i="17"/>
  <c r="P77544" i="17"/>
  <c r="Q77544" i="17"/>
  <c r="T77544" i="17"/>
  <c r="U77544" i="17"/>
  <c r="O77545" i="17"/>
  <c r="P77545" i="17"/>
  <c r="R77545" i="17" s="1" a="1"/>
  <c r="R77545" i="17" s="1"/>
  <c r="S77545" i="17" s="1" a="1"/>
  <c r="S77545" i="17" s="1"/>
  <c r="Q77545" i="17"/>
  <c r="T77545" i="17"/>
  <c r="U77545" i="17"/>
  <c r="O77546" i="17"/>
  <c r="P77546" i="17"/>
  <c r="Q77546" i="17"/>
  <c r="T77546" i="17"/>
  <c r="U77546" i="17"/>
  <c r="O77547" i="17"/>
  <c r="P77547" i="17"/>
  <c r="Q77547" i="17"/>
  <c r="T77547" i="17"/>
  <c r="U77547" i="17"/>
  <c r="O77548" i="17"/>
  <c r="P77548" i="17"/>
  <c r="Q77548" i="17"/>
  <c r="T77548" i="17"/>
  <c r="U77548" i="17"/>
  <c r="O77549" i="17"/>
  <c r="P77549" i="17"/>
  <c r="Q77549" i="17"/>
  <c r="S77549" i="17" a="1"/>
  <c r="S77549" i="17" s="1"/>
  <c r="T77549" i="17"/>
  <c r="U77549" i="17"/>
  <c r="O77550" i="17"/>
  <c r="P77550" i="17"/>
  <c r="Q77550" i="17"/>
  <c r="S77550" i="17" a="1"/>
  <c r="S77550" i="17" s="1"/>
  <c r="T77550" i="17"/>
  <c r="U77550" i="17"/>
  <c r="O77551" i="17"/>
  <c r="P77551" i="17"/>
  <c r="Q77551" i="17"/>
  <c r="S77551" i="17" a="1"/>
  <c r="S77551" i="17" s="1"/>
  <c r="T77551" i="17"/>
  <c r="U77551" i="17"/>
  <c r="O77552" i="17"/>
  <c r="P77552" i="17"/>
  <c r="Q77552" i="17"/>
  <c r="S77552" i="17" a="1"/>
  <c r="S77552" i="17" s="1"/>
  <c r="T77552" i="17"/>
  <c r="U77552" i="17"/>
  <c r="O77553" i="17"/>
  <c r="P77553" i="17"/>
  <c r="M77553" i="17" s="1" a="1"/>
  <c r="M77553" i="17" s="1"/>
  <c r="Q77553" i="17"/>
  <c r="T77553" i="17"/>
  <c r="U77553" i="17"/>
  <c r="O77554" i="17"/>
  <c r="P77554" i="17"/>
  <c r="M77554" i="17" s="1" a="1"/>
  <c r="M77554" i="17" s="1"/>
  <c r="Q77554" i="17"/>
  <c r="T77554" i="17"/>
  <c r="U77554" i="17"/>
  <c r="O77555" i="17"/>
  <c r="P77555" i="17"/>
  <c r="R77555" i="17" s="1" a="1"/>
  <c r="R77555" i="17" s="1"/>
  <c r="S77555" i="17" s="1" a="1"/>
  <c r="S77555" i="17" s="1"/>
  <c r="Q77555" i="17"/>
  <c r="T77555" i="17"/>
  <c r="U77555" i="17"/>
  <c r="O77556" i="17"/>
  <c r="P77556" i="17"/>
  <c r="Q77556" i="17"/>
  <c r="T77556" i="17"/>
  <c r="U77556" i="17"/>
  <c r="O77557" i="17"/>
  <c r="P77557" i="17"/>
  <c r="Q77557" i="17"/>
  <c r="T77557" i="17"/>
  <c r="U77557" i="17"/>
  <c r="O77558" i="17"/>
  <c r="P77558" i="17"/>
  <c r="R77558" i="17" s="1" a="1"/>
  <c r="R77558" i="17" s="1"/>
  <c r="S77558" i="17" s="1" a="1"/>
  <c r="S77558" i="17" s="1"/>
  <c r="Q77558" i="17"/>
  <c r="T77558" i="17"/>
  <c r="U77558" i="17"/>
  <c r="O77559" i="17"/>
  <c r="P77559" i="17"/>
  <c r="Q77559" i="17"/>
  <c r="S77559" i="17" a="1"/>
  <c r="S77559" i="17" s="1"/>
  <c r="T77559" i="17"/>
  <c r="U77559" i="17"/>
  <c r="O77560" i="17"/>
  <c r="P77560" i="17"/>
  <c r="Q77560" i="17"/>
  <c r="S77560" i="17" a="1"/>
  <c r="S77560" i="17" s="1"/>
  <c r="T77560" i="17"/>
  <c r="U77560" i="17"/>
  <c r="O77561" i="17"/>
  <c r="P77561" i="17"/>
  <c r="R77561" i="17" s="1" a="1"/>
  <c r="R77561" i="17" s="1"/>
  <c r="Q77561" i="17"/>
  <c r="S77561" i="17" a="1"/>
  <c r="S77561" i="17" s="1"/>
  <c r="T77561" i="17"/>
  <c r="U77561" i="17"/>
  <c r="O77562" i="17"/>
  <c r="P77562" i="17"/>
  <c r="M77562" i="17" s="1" a="1"/>
  <c r="M77562" i="17" s="1"/>
  <c r="Q77562" i="17"/>
  <c r="T77562" i="17"/>
  <c r="U77562" i="17"/>
  <c r="O77563" i="17"/>
  <c r="P77563" i="17"/>
  <c r="Q77563" i="17"/>
  <c r="T77563" i="17"/>
  <c r="U77563" i="17"/>
  <c r="O77564" i="17"/>
  <c r="P77564" i="17"/>
  <c r="R77564" i="17" s="1" a="1"/>
  <c r="R77564" i="17" s="1"/>
  <c r="S77564" i="17" s="1" a="1"/>
  <c r="S77564" i="17" s="1"/>
  <c r="Q77564" i="17"/>
  <c r="T77564" i="17"/>
  <c r="U77564" i="17"/>
  <c r="O77565" i="17"/>
  <c r="P77565" i="17"/>
  <c r="R77565" i="17" s="1" a="1"/>
  <c r="R77565" i="17" s="1"/>
  <c r="S77565" i="17" s="1" a="1"/>
  <c r="S77565" i="17" s="1"/>
  <c r="Q77565" i="17"/>
  <c r="T77565" i="17"/>
  <c r="U77565" i="17"/>
  <c r="O77566" i="17"/>
  <c r="P77566" i="17"/>
  <c r="M77566" i="17" s="1" a="1"/>
  <c r="M77566" i="17" s="1"/>
  <c r="Q77566" i="17"/>
  <c r="T77566" i="17"/>
  <c r="U77566" i="17"/>
  <c r="O77567" i="17"/>
  <c r="P77567" i="17"/>
  <c r="Q77567" i="17"/>
  <c r="T77567" i="17"/>
  <c r="U77567" i="17"/>
  <c r="O77568" i="17"/>
  <c r="P77568" i="17"/>
  <c r="Q77568" i="17"/>
  <c r="T77568" i="17"/>
  <c r="U77568" i="17"/>
  <c r="O77569" i="17"/>
  <c r="P77569" i="17"/>
  <c r="R77569" i="17" s="1" a="1"/>
  <c r="R77569" i="17" s="1"/>
  <c r="Q77569" i="17"/>
  <c r="S77569" i="17" a="1"/>
  <c r="S77569" i="17" s="1"/>
  <c r="T77569" i="17"/>
  <c r="U77569" i="17"/>
  <c r="O77570" i="17"/>
  <c r="P77570" i="17"/>
  <c r="Q77570" i="17"/>
  <c r="S77570" i="17" a="1"/>
  <c r="S77570" i="17" s="1"/>
  <c r="T77570" i="17"/>
  <c r="U77570" i="17"/>
  <c r="O77571" i="17"/>
  <c r="P77571" i="17"/>
  <c r="M77571" i="17" s="1" a="1"/>
  <c r="M77571" i="17" s="1"/>
  <c r="Q77571" i="17"/>
  <c r="T77571" i="17"/>
  <c r="U77571" i="17"/>
  <c r="O77572" i="17"/>
  <c r="P77572" i="17"/>
  <c r="R77572" i="17" s="1" a="1"/>
  <c r="R77572" i="17" s="1"/>
  <c r="S77572" i="17" s="1" a="1"/>
  <c r="S77572" i="17" s="1"/>
  <c r="Q77572" i="17"/>
  <c r="T77572" i="17"/>
  <c r="U77572" i="17"/>
  <c r="O77573" i="17"/>
  <c r="P77573" i="17"/>
  <c r="Q77573" i="17"/>
  <c r="T77573" i="17"/>
  <c r="U77573" i="17"/>
  <c r="O77574" i="17"/>
  <c r="P77574" i="17"/>
  <c r="M77574" i="17" s="1" a="1"/>
  <c r="M77574" i="17" s="1"/>
  <c r="Q77574" i="17"/>
  <c r="T77574" i="17"/>
  <c r="U77574" i="17"/>
  <c r="O77575" i="17"/>
  <c r="P77575" i="17"/>
  <c r="Q77575" i="17"/>
  <c r="T77575" i="17"/>
  <c r="U77575" i="17"/>
  <c r="O77576" i="17"/>
  <c r="P77576" i="17"/>
  <c r="Q77576" i="17"/>
  <c r="T77576" i="17"/>
  <c r="U77576" i="17"/>
  <c r="O77577" i="17"/>
  <c r="P77577" i="17"/>
  <c r="R77577" i="17" s="1" a="1"/>
  <c r="R77577" i="17" s="1"/>
  <c r="S77577" i="17" s="1" a="1"/>
  <c r="S77577" i="17" s="1"/>
  <c r="Q77577" i="17"/>
  <c r="T77577" i="17"/>
  <c r="U77577" i="17"/>
  <c r="O77578" i="17"/>
  <c r="P77578" i="17"/>
  <c r="R77578" i="17" s="1" a="1"/>
  <c r="R77578" i="17" s="1"/>
  <c r="Q77578" i="17"/>
  <c r="S77578" i="17" a="1"/>
  <c r="S77578" i="17" s="1"/>
  <c r="T77578" i="17"/>
  <c r="U77578" i="17"/>
  <c r="O77579" i="17"/>
  <c r="P77579" i="17"/>
  <c r="R77579" i="17" s="1" a="1"/>
  <c r="R77579" i="17" s="1"/>
  <c r="Q77579" i="17"/>
  <c r="S77579" i="17" a="1"/>
  <c r="S77579" i="17" s="1"/>
  <c r="T77579" i="17"/>
  <c r="U77579" i="17"/>
  <c r="O77580" i="17"/>
  <c r="P77580" i="17"/>
  <c r="Q77580" i="17"/>
  <c r="S77580" i="17" a="1"/>
  <c r="S77580" i="17" s="1"/>
  <c r="T77580" i="17"/>
  <c r="U77580" i="17"/>
  <c r="O77581" i="17"/>
  <c r="P77581" i="17"/>
  <c r="Q77581" i="17"/>
  <c r="S77581" i="17" a="1"/>
  <c r="S77581" i="17" s="1"/>
  <c r="T77581" i="17"/>
  <c r="U77581" i="17"/>
  <c r="O77582" i="17"/>
  <c r="P77582" i="17"/>
  <c r="M77582" i="17" s="1" a="1"/>
  <c r="M77582" i="17" s="1"/>
  <c r="Q77582" i="17"/>
  <c r="T77582" i="17"/>
  <c r="U77582" i="17"/>
  <c r="O77583" i="17"/>
  <c r="P77583" i="17"/>
  <c r="M77583" i="17" s="1" a="1"/>
  <c r="M77583" i="17" s="1"/>
  <c r="Q77583" i="17"/>
  <c r="T77583" i="17"/>
  <c r="U77583" i="17"/>
  <c r="O77584" i="17"/>
  <c r="P77584" i="17"/>
  <c r="R77584" i="17" s="1" a="1"/>
  <c r="R77584" i="17" s="1"/>
  <c r="S77584" i="17" s="1" a="1"/>
  <c r="S77584" i="17" s="1"/>
  <c r="Q77584" i="17"/>
  <c r="T77584" i="17"/>
  <c r="U77584" i="17"/>
  <c r="O77585" i="17"/>
  <c r="P77585" i="17"/>
  <c r="R77585" i="17" s="1" a="1"/>
  <c r="R77585" i="17" s="1"/>
  <c r="S77585" i="17" s="1" a="1"/>
  <c r="S77585" i="17" s="1"/>
  <c r="Q77585" i="17"/>
  <c r="T77585" i="17"/>
  <c r="U77585" i="17"/>
  <c r="O77586" i="17"/>
  <c r="P77586" i="17"/>
  <c r="M77586" i="17" s="1" a="1"/>
  <c r="M77586" i="17" s="1"/>
  <c r="Q77586" i="17"/>
  <c r="T77586" i="17"/>
  <c r="U77586" i="17"/>
  <c r="O77587" i="17"/>
  <c r="P77587" i="17"/>
  <c r="Q77587" i="17"/>
  <c r="T77587" i="17"/>
  <c r="U77587" i="17"/>
  <c r="O77588" i="17"/>
  <c r="P77588" i="17"/>
  <c r="Q77588" i="17"/>
  <c r="S77588" i="17" a="1"/>
  <c r="S77588" i="17" s="1"/>
  <c r="T77588" i="17"/>
  <c r="U77588" i="17"/>
  <c r="O77589" i="17"/>
  <c r="P77589" i="17"/>
  <c r="Q77589" i="17"/>
  <c r="S77589" i="17" a="1"/>
  <c r="S77589" i="17" s="1"/>
  <c r="T77589" i="17"/>
  <c r="U77589" i="17"/>
  <c r="O77590" i="17"/>
  <c r="P77590" i="17"/>
  <c r="R77590" i="17" s="1" a="1"/>
  <c r="R77590" i="17" s="1"/>
  <c r="Q77590" i="17"/>
  <c r="S77590" i="17" a="1"/>
  <c r="S77590" i="17" s="1"/>
  <c r="T77590" i="17"/>
  <c r="U77590" i="17"/>
  <c r="O77591" i="17"/>
  <c r="P77591" i="17"/>
  <c r="Q77591" i="17"/>
  <c r="S77591" i="17" a="1"/>
  <c r="S77591" i="17" s="1"/>
  <c r="T77591" i="17"/>
  <c r="U77591" i="17"/>
  <c r="O77592" i="17"/>
  <c r="P77592" i="17"/>
  <c r="Q77592" i="17"/>
  <c r="T77592" i="17"/>
  <c r="U77592" i="17"/>
  <c r="O77593" i="17"/>
  <c r="P77593" i="17"/>
  <c r="M77593" i="17" s="1" a="1"/>
  <c r="M77593" i="17" s="1"/>
  <c r="Q77593" i="17"/>
  <c r="T77593" i="17"/>
  <c r="U77593" i="17"/>
  <c r="O77594" i="17"/>
  <c r="P77594" i="17"/>
  <c r="M77594" i="17" s="1" a="1"/>
  <c r="M77594" i="17" s="1"/>
  <c r="Q77594" i="17"/>
  <c r="T77594" i="17"/>
  <c r="U77594" i="17"/>
  <c r="O77595" i="17"/>
  <c r="P77595" i="17"/>
  <c r="R77595" i="17" s="1" a="1"/>
  <c r="R77595" i="17" s="1"/>
  <c r="S77595" i="17" s="1" a="1"/>
  <c r="S77595" i="17" s="1"/>
  <c r="Q77595" i="17"/>
  <c r="T77595" i="17"/>
  <c r="U77595" i="17"/>
  <c r="O77596" i="17"/>
  <c r="P77596" i="17"/>
  <c r="Q77596" i="17"/>
  <c r="T77596" i="17"/>
  <c r="U77596" i="17"/>
  <c r="O77597" i="17"/>
  <c r="P77597" i="17"/>
  <c r="M77597" i="17" s="1" a="1"/>
  <c r="M77597" i="17" s="1"/>
  <c r="Q77597" i="17"/>
  <c r="T77597" i="17"/>
  <c r="U77597" i="17"/>
  <c r="O77598" i="17"/>
  <c r="P77598" i="17"/>
  <c r="R77598" i="17" s="1" a="1"/>
  <c r="R77598" i="17" s="1"/>
  <c r="S77598" i="17" s="1" a="1"/>
  <c r="S77598" i="17" s="1"/>
  <c r="Q77598" i="17"/>
  <c r="T77598" i="17"/>
  <c r="U77598" i="17"/>
  <c r="O77599" i="17"/>
  <c r="P77599" i="17"/>
  <c r="Q77599" i="17"/>
  <c r="T77599" i="17"/>
  <c r="U77599" i="17"/>
  <c r="O77600" i="17"/>
  <c r="P77600" i="17"/>
  <c r="R77600" i="17" s="1" a="1"/>
  <c r="R77600" i="17" s="1"/>
  <c r="S77600" i="17" s="1" a="1"/>
  <c r="S77600" i="17" s="1"/>
  <c r="Q77600" i="17"/>
  <c r="T77600" i="17"/>
  <c r="U77600" i="17"/>
  <c r="O77601" i="17"/>
  <c r="P77601" i="17"/>
  <c r="R77601" i="17" s="1" a="1"/>
  <c r="R77601" i="17" s="1"/>
  <c r="Q77601" i="17"/>
  <c r="S77601" i="17" a="1"/>
  <c r="S77601" i="17" s="1"/>
  <c r="T77601" i="17"/>
  <c r="U77601" i="17"/>
  <c r="O77602" i="17"/>
  <c r="P77602" i="17"/>
  <c r="Q77602" i="17"/>
  <c r="S77602" i="17" a="1"/>
  <c r="S77602" i="17" s="1"/>
  <c r="T77602" i="17"/>
  <c r="U77602" i="17"/>
  <c r="O77603" i="17"/>
  <c r="P77603" i="17"/>
  <c r="M77603" i="17" s="1" a="1"/>
  <c r="M77603" i="17" s="1"/>
  <c r="Q77603" i="17"/>
  <c r="T77603" i="17"/>
  <c r="U77603" i="17"/>
  <c r="O77604" i="17"/>
  <c r="P77604" i="17"/>
  <c r="Q77604" i="17"/>
  <c r="T77604" i="17"/>
  <c r="U77604" i="17"/>
  <c r="O77605" i="17"/>
  <c r="P77605" i="17"/>
  <c r="R77605" i="17" s="1" a="1"/>
  <c r="R77605" i="17" s="1"/>
  <c r="S77605" i="17" s="1" a="1"/>
  <c r="S77605" i="17" s="1"/>
  <c r="Q77605" i="17"/>
  <c r="T77605" i="17"/>
  <c r="U77605" i="17"/>
  <c r="O77606" i="17"/>
  <c r="P77606" i="17"/>
  <c r="R77606" i="17" s="1" a="1"/>
  <c r="R77606" i="17" s="1"/>
  <c r="S77606" i="17" s="1" a="1"/>
  <c r="S77606" i="17" s="1"/>
  <c r="Q77606" i="17"/>
  <c r="T77606" i="17"/>
  <c r="U77606" i="17"/>
  <c r="O77607" i="17"/>
  <c r="P77607" i="17"/>
  <c r="M77607" i="17" s="1" a="1"/>
  <c r="M77607" i="17" s="1"/>
  <c r="Q77607" i="17"/>
  <c r="T77607" i="17"/>
  <c r="U77607" i="17"/>
  <c r="O77608" i="17"/>
  <c r="P77608" i="17"/>
  <c r="Q77608" i="17"/>
  <c r="T77608" i="17"/>
  <c r="U77608" i="17"/>
  <c r="O77609" i="17"/>
  <c r="P77609" i="17"/>
  <c r="R77609" i="17" s="1" a="1"/>
  <c r="R77609" i="17" s="1"/>
  <c r="Q77609" i="17"/>
  <c r="S77609" i="17" a="1"/>
  <c r="S77609" i="17" s="1"/>
  <c r="T77609" i="17"/>
  <c r="U77609" i="17"/>
  <c r="O77610" i="17"/>
  <c r="P77610" i="17"/>
  <c r="Q77610" i="17"/>
  <c r="S77610" i="17" a="1"/>
  <c r="S77610" i="17" s="1"/>
  <c r="T77610" i="17"/>
  <c r="U77610" i="17"/>
  <c r="O77611" i="17"/>
  <c r="P77611" i="17"/>
  <c r="M77611" i="17" s="1" a="1"/>
  <c r="M77611" i="17" s="1"/>
  <c r="Q77611" i="17"/>
  <c r="T77611" i="17"/>
  <c r="U77611" i="17"/>
  <c r="O77612" i="17"/>
  <c r="P77612" i="17"/>
  <c r="Q77612" i="17"/>
  <c r="T77612" i="17"/>
  <c r="U77612" i="17"/>
  <c r="O77613" i="17"/>
  <c r="P77613" i="17"/>
  <c r="R77613" i="17" s="1" a="1"/>
  <c r="R77613" i="17" s="1"/>
  <c r="S77613" i="17" s="1" a="1"/>
  <c r="S77613" i="17" s="1"/>
  <c r="Q77613" i="17"/>
  <c r="T77613" i="17"/>
  <c r="U77613" i="17"/>
  <c r="O77614" i="17"/>
  <c r="P77614" i="17"/>
  <c r="R77614" i="17" s="1" a="1"/>
  <c r="R77614" i="17" s="1"/>
  <c r="S77614" i="17" s="1" a="1"/>
  <c r="S77614" i="17" s="1"/>
  <c r="Q77614" i="17"/>
  <c r="T77614" i="17"/>
  <c r="U77614" i="17"/>
  <c r="O77615" i="17"/>
  <c r="P77615" i="17"/>
  <c r="Q77615" i="17"/>
  <c r="T77615" i="17"/>
  <c r="U77615" i="17"/>
  <c r="O77616" i="17"/>
  <c r="P77616" i="17"/>
  <c r="M77616" i="17" s="1" a="1"/>
  <c r="M77616" i="17" s="1"/>
  <c r="Q77616" i="17"/>
  <c r="T77616" i="17"/>
  <c r="U77616" i="17"/>
  <c r="O77617" i="17"/>
  <c r="P77617" i="17"/>
  <c r="Q77617" i="17"/>
  <c r="T77617" i="17"/>
  <c r="U77617" i="17"/>
  <c r="O77618" i="17"/>
  <c r="P77618" i="17"/>
  <c r="R77618" i="17" s="1" a="1"/>
  <c r="R77618" i="17" s="1"/>
  <c r="Q77618" i="17"/>
  <c r="S77618" i="17" a="1"/>
  <c r="S77618" i="17" s="1"/>
  <c r="T77618" i="17"/>
  <c r="U77618" i="17"/>
  <c r="O77619" i="17"/>
  <c r="P77619" i="17"/>
  <c r="Q77619" i="17"/>
  <c r="S77619" i="17" a="1"/>
  <c r="S77619" i="17" s="1"/>
  <c r="T77619" i="17"/>
  <c r="U77619" i="17"/>
  <c r="O77620" i="17"/>
  <c r="P77620" i="17"/>
  <c r="Q77620" i="17"/>
  <c r="S77620" i="17" a="1"/>
  <c r="S77620" i="17" s="1"/>
  <c r="T77620" i="17"/>
  <c r="U77620" i="17"/>
  <c r="O77621" i="17"/>
  <c r="P77621" i="17"/>
  <c r="Q77621" i="17"/>
  <c r="S77621" i="17" a="1"/>
  <c r="S77621" i="17" s="1"/>
  <c r="T77621" i="17"/>
  <c r="U77621" i="17"/>
  <c r="O77622" i="17"/>
  <c r="P77622" i="17"/>
  <c r="R77622" i="17" s="1" a="1"/>
  <c r="R77622" i="17" s="1"/>
  <c r="Q77622" i="17"/>
  <c r="S77622" i="17" a="1"/>
  <c r="S77622" i="17" s="1"/>
  <c r="T77622" i="17"/>
  <c r="U77622" i="17"/>
  <c r="O77623" i="17"/>
  <c r="P77623" i="17"/>
  <c r="M77623" i="17" s="1" a="1"/>
  <c r="M77623" i="17" s="1"/>
  <c r="Q77623" i="17"/>
  <c r="T77623" i="17"/>
  <c r="U77623" i="17"/>
  <c r="O77624" i="17"/>
  <c r="P77624" i="17"/>
  <c r="M77624" i="17" s="1" a="1"/>
  <c r="M77624" i="17" s="1"/>
  <c r="Q77624" i="17"/>
  <c r="T77624" i="17"/>
  <c r="U77624" i="17"/>
  <c r="O77625" i="17"/>
  <c r="P77625" i="17"/>
  <c r="R77625" i="17" s="1" a="1"/>
  <c r="R77625" i="17" s="1"/>
  <c r="S77625" i="17" s="1" a="1"/>
  <c r="S77625" i="17" s="1"/>
  <c r="Q77625" i="17"/>
  <c r="T77625" i="17"/>
  <c r="U77625" i="17"/>
  <c r="O77626" i="17"/>
  <c r="P77626" i="17"/>
  <c r="Q77626" i="17"/>
  <c r="T77626" i="17"/>
  <c r="U77626" i="17"/>
  <c r="O77627" i="17"/>
  <c r="P77627" i="17"/>
  <c r="Q77627" i="17"/>
  <c r="T77627" i="17"/>
  <c r="U77627" i="17"/>
  <c r="O77628" i="17"/>
  <c r="P77628" i="17"/>
  <c r="Q77628" i="17"/>
  <c r="T77628" i="17"/>
  <c r="U77628" i="17"/>
  <c r="O77629" i="17"/>
  <c r="P77629" i="17"/>
  <c r="R77629" i="17" s="1" a="1"/>
  <c r="R77629" i="17" s="1"/>
  <c r="S77629" i="17" s="1" a="1"/>
  <c r="S77629" i="17" s="1"/>
  <c r="Q77629" i="17"/>
  <c r="T77629" i="17"/>
  <c r="U77629" i="17"/>
  <c r="O77630" i="17"/>
  <c r="P77630" i="17"/>
  <c r="R77630" i="17" s="1" a="1"/>
  <c r="R77630" i="17" s="1"/>
  <c r="S77630" i="17" s="1" a="1"/>
  <c r="S77630" i="17" s="1"/>
  <c r="Q77630" i="17"/>
  <c r="T77630" i="17"/>
  <c r="U77630" i="17"/>
  <c r="O77631" i="17"/>
  <c r="P77631" i="17"/>
  <c r="Q77631" i="17"/>
  <c r="S77631" i="17" a="1"/>
  <c r="S77631" i="17" s="1"/>
  <c r="T77631" i="17"/>
  <c r="U77631" i="17"/>
  <c r="O77632" i="17"/>
  <c r="P77632" i="17"/>
  <c r="Q77632" i="17"/>
  <c r="S77632" i="17" a="1"/>
  <c r="S77632" i="17" s="1"/>
  <c r="T77632" i="17"/>
  <c r="U77632" i="17"/>
  <c r="O77633" i="17"/>
  <c r="P77633" i="17"/>
  <c r="Q77633" i="17"/>
  <c r="S77633" i="17" a="1"/>
  <c r="S77633" i="17" s="1"/>
  <c r="T77633" i="17"/>
  <c r="U77633" i="17"/>
  <c r="O77634" i="17"/>
  <c r="P77634" i="17"/>
  <c r="Q77634" i="17"/>
  <c r="S77634" i="17" a="1"/>
  <c r="S77634" i="17" s="1"/>
  <c r="T77634" i="17"/>
  <c r="U77634" i="17"/>
  <c r="O77635" i="17"/>
  <c r="P77635" i="17"/>
  <c r="Q77635" i="17"/>
  <c r="S77635" i="17" a="1"/>
  <c r="S77635" i="17" s="1"/>
  <c r="T77635" i="17"/>
  <c r="U77635" i="17"/>
  <c r="O77636" i="17"/>
  <c r="P77636" i="17"/>
  <c r="Q77636" i="17"/>
  <c r="T77636" i="17"/>
  <c r="U77636" i="17"/>
  <c r="O77637" i="17"/>
  <c r="P77637" i="17"/>
  <c r="M77637" i="17" s="1" a="1"/>
  <c r="M77637" i="17" s="1"/>
  <c r="Q77637" i="17"/>
  <c r="T77637" i="17"/>
  <c r="U77637" i="17"/>
  <c r="O77638" i="17"/>
  <c r="P77638" i="17"/>
  <c r="R77638" i="17" s="1" a="1"/>
  <c r="R77638" i="17" s="1"/>
  <c r="S77638" i="17" s="1" a="1"/>
  <c r="S77638" i="17" s="1"/>
  <c r="Q77638" i="17"/>
  <c r="T77638" i="17"/>
  <c r="U77638" i="17"/>
  <c r="O77639" i="17"/>
  <c r="P77639" i="17"/>
  <c r="Q77639" i="17"/>
  <c r="T77639" i="17"/>
  <c r="U77639" i="17"/>
  <c r="O77640" i="17"/>
  <c r="P77640" i="17"/>
  <c r="M77640" i="17" s="1" a="1"/>
  <c r="M77640" i="17" s="1"/>
  <c r="Q77640" i="17"/>
  <c r="T77640" i="17"/>
  <c r="U77640" i="17"/>
  <c r="O77641" i="17"/>
  <c r="P77641" i="17"/>
  <c r="R77641" i="17" s="1" a="1"/>
  <c r="R77641" i="17" s="1"/>
  <c r="S77641" i="17" s="1" a="1"/>
  <c r="S77641" i="17" s="1"/>
  <c r="Q77641" i="17"/>
  <c r="T77641" i="17"/>
  <c r="U77641" i="17"/>
  <c r="O77642" i="17"/>
  <c r="P77642" i="17"/>
  <c r="Q77642" i="17"/>
  <c r="S77642" i="17" a="1"/>
  <c r="S77642" i="17" s="1"/>
  <c r="T77642" i="17"/>
  <c r="U77642" i="17"/>
  <c r="O77643" i="17"/>
  <c r="P77643" i="17"/>
  <c r="Q77643" i="17"/>
  <c r="S77643" i="17" a="1"/>
  <c r="S77643" i="17" s="1"/>
  <c r="T77643" i="17"/>
  <c r="U77643" i="17"/>
  <c r="O77644" i="17"/>
  <c r="P77644" i="17"/>
  <c r="Q77644" i="17"/>
  <c r="S77644" i="17" a="1"/>
  <c r="S77644" i="17" s="1"/>
  <c r="T77644" i="17"/>
  <c r="U77644" i="17"/>
  <c r="O77645" i="17"/>
  <c r="P77645" i="17"/>
  <c r="Q77645" i="17"/>
  <c r="T77645" i="17"/>
  <c r="U77645" i="17"/>
  <c r="O77646" i="17"/>
  <c r="P77646" i="17"/>
  <c r="M77646" i="17" s="1" a="1"/>
  <c r="M77646" i="17" s="1"/>
  <c r="Q77646" i="17"/>
  <c r="T77646" i="17"/>
  <c r="U77646" i="17"/>
  <c r="O77647" i="17"/>
  <c r="P77647" i="17"/>
  <c r="R77647" i="17" s="1" a="1"/>
  <c r="R77647" i="17" s="1"/>
  <c r="S77647" i="17" s="1" a="1"/>
  <c r="S77647" i="17" s="1"/>
  <c r="Q77647" i="17"/>
  <c r="T77647" i="17"/>
  <c r="U77647" i="17"/>
  <c r="O77648" i="17"/>
  <c r="P77648" i="17"/>
  <c r="Q77648" i="17"/>
  <c r="T77648" i="17"/>
  <c r="U77648" i="17"/>
  <c r="O77649" i="17"/>
  <c r="P77649" i="17"/>
  <c r="M77649" i="17" s="1" a="1"/>
  <c r="M77649" i="17" s="1"/>
  <c r="Q77649" i="17"/>
  <c r="T77649" i="17"/>
  <c r="U77649" i="17"/>
  <c r="O77650" i="17"/>
  <c r="P77650" i="17"/>
  <c r="Q77650" i="17"/>
  <c r="T77650" i="17"/>
  <c r="U77650" i="17"/>
  <c r="O77651" i="17"/>
  <c r="P77651" i="17"/>
  <c r="Q77651" i="17"/>
  <c r="T77651" i="17"/>
  <c r="U77651" i="17"/>
  <c r="O77652" i="17"/>
  <c r="P77652" i="17"/>
  <c r="Q77652" i="17"/>
  <c r="T77652" i="17"/>
  <c r="U77652" i="17"/>
  <c r="O77653" i="17"/>
  <c r="P77653" i="17"/>
  <c r="Q77653" i="17"/>
  <c r="S77653" i="17" a="1"/>
  <c r="S77653" i="17" s="1"/>
  <c r="T77653" i="17"/>
  <c r="U77653" i="17"/>
  <c r="O77654" i="17"/>
  <c r="P77654" i="17"/>
  <c r="Q77654" i="17"/>
  <c r="S77654" i="17" a="1"/>
  <c r="S77654" i="17" s="1"/>
  <c r="T77654" i="17"/>
  <c r="U77654" i="17"/>
  <c r="O77655" i="17"/>
  <c r="P77655" i="17"/>
  <c r="Q77655" i="17"/>
  <c r="S77655" i="17" a="1"/>
  <c r="S77655" i="17" s="1"/>
  <c r="T77655" i="17"/>
  <c r="U77655" i="17"/>
  <c r="O77656" i="17"/>
  <c r="P77656" i="17"/>
  <c r="R77656" i="17" s="1" a="1"/>
  <c r="R77656" i="17" s="1"/>
  <c r="Q77656" i="17"/>
  <c r="S77656" i="17" a="1"/>
  <c r="S77656" i="17" s="1"/>
  <c r="T77656" i="17"/>
  <c r="U77656" i="17"/>
  <c r="O77657" i="17"/>
  <c r="P77657" i="17"/>
  <c r="M77657" i="17" s="1" a="1"/>
  <c r="M77657" i="17" s="1"/>
  <c r="Q77657" i="17"/>
  <c r="T77657" i="17"/>
  <c r="U77657" i="17"/>
  <c r="O77658" i="17"/>
  <c r="P77658" i="17"/>
  <c r="M77658" i="17" s="1" a="1"/>
  <c r="M77658" i="17" s="1"/>
  <c r="Q77658" i="17"/>
  <c r="T77658" i="17"/>
  <c r="U77658" i="17"/>
  <c r="O77659" i="17"/>
  <c r="P77659" i="17"/>
  <c r="R77659" i="17" s="1" a="1"/>
  <c r="R77659" i="17" s="1"/>
  <c r="S77659" i="17" s="1" a="1"/>
  <c r="S77659" i="17" s="1"/>
  <c r="Q77659" i="17"/>
  <c r="T77659" i="17"/>
  <c r="U77659" i="17"/>
  <c r="O77660" i="17"/>
  <c r="P77660" i="17"/>
  <c r="Q77660" i="17"/>
  <c r="T77660" i="17"/>
  <c r="U77660" i="17"/>
  <c r="O77661" i="17"/>
  <c r="P77661" i="17"/>
  <c r="Q77661" i="17"/>
  <c r="T77661" i="17"/>
  <c r="U77661" i="17"/>
  <c r="O77662" i="17"/>
  <c r="P77662" i="17"/>
  <c r="Q77662" i="17"/>
  <c r="T77662" i="17"/>
  <c r="U77662" i="17"/>
  <c r="O77663" i="17"/>
  <c r="P77663" i="17"/>
  <c r="Q77663" i="17"/>
  <c r="T77663" i="17"/>
  <c r="U77663" i="17"/>
  <c r="O77664" i="17"/>
  <c r="P77664" i="17"/>
  <c r="Q77664" i="17"/>
  <c r="T77664" i="17"/>
  <c r="U77664" i="17"/>
  <c r="O77665" i="17"/>
  <c r="P77665" i="17"/>
  <c r="R77665" i="17" s="1" a="1"/>
  <c r="R77665" i="17" s="1"/>
  <c r="Q77665" i="17"/>
  <c r="S77665" i="17" a="1"/>
  <c r="S77665" i="17" s="1"/>
  <c r="T77665" i="17"/>
  <c r="U77665" i="17"/>
  <c r="O77666" i="17"/>
  <c r="P77666" i="17"/>
  <c r="R77666" i="17" s="1" a="1"/>
  <c r="R77666" i="17" s="1"/>
  <c r="Q77666" i="17"/>
  <c r="S77666" i="17" a="1"/>
  <c r="S77666" i="17" s="1"/>
  <c r="T77666" i="17"/>
  <c r="U77666" i="17"/>
  <c r="O77667" i="17"/>
  <c r="P77667" i="17"/>
  <c r="R77667" i="17" s="1" a="1"/>
  <c r="R77667" i="17" s="1"/>
  <c r="Q77667" i="17"/>
  <c r="S77667" i="17" a="1"/>
  <c r="S77667" i="17" s="1"/>
  <c r="T77667" i="17"/>
  <c r="U77667" i="17"/>
  <c r="O77668" i="17"/>
  <c r="P77668" i="17"/>
  <c r="Q77668" i="17"/>
  <c r="T77668" i="17"/>
  <c r="U77668" i="17"/>
  <c r="O77669" i="17"/>
  <c r="P77669" i="17"/>
  <c r="M77669" i="17" s="1" a="1"/>
  <c r="M77669" i="17" s="1"/>
  <c r="Q77669" i="17"/>
  <c r="T77669" i="17"/>
  <c r="U77669" i="17"/>
  <c r="O77670" i="17"/>
  <c r="P77670" i="17"/>
  <c r="R77670" i="17" s="1" a="1"/>
  <c r="R77670" i="17" s="1"/>
  <c r="S77670" i="17" s="1" a="1"/>
  <c r="S77670" i="17" s="1"/>
  <c r="Q77670" i="17"/>
  <c r="T77670" i="17"/>
  <c r="U77670" i="17"/>
  <c r="O77671" i="17"/>
  <c r="P77671" i="17"/>
  <c r="R77671" i="17" s="1" a="1"/>
  <c r="R77671" i="17" s="1"/>
  <c r="S77671" i="17" s="1" a="1"/>
  <c r="S77671" i="17" s="1"/>
  <c r="Q77671" i="17"/>
  <c r="T77671" i="17"/>
  <c r="U77671" i="17"/>
  <c r="O77672" i="17"/>
  <c r="P77672" i="17"/>
  <c r="R77672" i="17" s="1" a="1"/>
  <c r="R77672" i="17" s="1"/>
  <c r="S77672" i="17" s="1" a="1"/>
  <c r="S77672" i="17" s="1"/>
  <c r="Q77672" i="17"/>
  <c r="T77672" i="17"/>
  <c r="U77672" i="17"/>
  <c r="O77673" i="17"/>
  <c r="P77673" i="17"/>
  <c r="R77673" i="17" s="1" a="1"/>
  <c r="R77673" i="17" s="1"/>
  <c r="S77673" i="17" s="1" a="1"/>
  <c r="S77673" i="17" s="1"/>
  <c r="Q77673" i="17"/>
  <c r="T77673" i="17"/>
  <c r="U77673" i="17"/>
  <c r="O77674" i="17"/>
  <c r="P77674" i="17"/>
  <c r="Q77674" i="17"/>
  <c r="T77674" i="17"/>
  <c r="U77674" i="17"/>
  <c r="O77675" i="17"/>
  <c r="P77675" i="17"/>
  <c r="Q77675" i="17"/>
  <c r="S77675" i="17" a="1"/>
  <c r="S77675" i="17" s="1"/>
  <c r="T77675" i="17"/>
  <c r="U77675" i="17"/>
  <c r="O77676" i="17"/>
  <c r="P77676" i="17"/>
  <c r="Q77676" i="17"/>
  <c r="S77676" i="17" a="1"/>
  <c r="S77676" i="17" s="1"/>
  <c r="T77676" i="17"/>
  <c r="U77676" i="17"/>
  <c r="O77677" i="17"/>
  <c r="P77677" i="17"/>
  <c r="R77677" i="17" s="1" a="1"/>
  <c r="R77677" i="17" s="1"/>
  <c r="S77677" i="17" s="1" a="1"/>
  <c r="S77677" i="17" s="1"/>
  <c r="Q77677" i="17"/>
  <c r="T77677" i="17"/>
  <c r="U77677" i="17"/>
  <c r="O77678" i="17"/>
  <c r="P77678" i="17"/>
  <c r="Q77678" i="17"/>
  <c r="T77678" i="17"/>
  <c r="U77678" i="17"/>
  <c r="O77679" i="17"/>
  <c r="P77679" i="17"/>
  <c r="M77679" i="17" s="1" a="1"/>
  <c r="M77679" i="17" s="1"/>
  <c r="Q77679" i="17"/>
  <c r="T77679" i="17"/>
  <c r="U77679" i="17"/>
  <c r="O77680" i="17"/>
  <c r="P77680" i="17"/>
  <c r="Q77680" i="17"/>
  <c r="T77680" i="17"/>
  <c r="U77680" i="17"/>
  <c r="O77681" i="17"/>
  <c r="P77681" i="17"/>
  <c r="Q77681" i="17"/>
  <c r="T77681" i="17"/>
  <c r="U77681" i="17"/>
  <c r="O77682" i="17"/>
  <c r="P77682" i="17"/>
  <c r="R77682" i="17" s="1" a="1"/>
  <c r="R77682" i="17" s="1"/>
  <c r="S77682" i="17" s="1" a="1"/>
  <c r="S77682" i="17" s="1"/>
  <c r="Q77682" i="17"/>
  <c r="T77682" i="17"/>
  <c r="U77682" i="17"/>
  <c r="O77683" i="17"/>
  <c r="P77683" i="17"/>
  <c r="Q77683" i="17"/>
  <c r="S77683" i="17" a="1"/>
  <c r="S77683" i="17" s="1"/>
  <c r="T77683" i="17"/>
  <c r="U77683" i="17"/>
  <c r="O77684" i="17"/>
  <c r="P77684" i="17"/>
  <c r="Q77684" i="17"/>
  <c r="S77684" i="17" a="1"/>
  <c r="S77684" i="17" s="1"/>
  <c r="T77684" i="17"/>
  <c r="U77684" i="17"/>
  <c r="O77685" i="17"/>
  <c r="P77685" i="17"/>
  <c r="Q77685" i="17"/>
  <c r="T77685" i="17"/>
  <c r="U77685" i="17"/>
  <c r="O77686" i="17"/>
  <c r="P77686" i="17"/>
  <c r="M77686" i="17" s="1" a="1"/>
  <c r="M77686" i="17" s="1"/>
  <c r="Q77686" i="17"/>
  <c r="T77686" i="17"/>
  <c r="U77686" i="17"/>
  <c r="O77687" i="17"/>
  <c r="P77687" i="17"/>
  <c r="R77687" i="17" s="1" a="1"/>
  <c r="R77687" i="17" s="1"/>
  <c r="S77687" i="17" s="1" a="1"/>
  <c r="S77687" i="17" s="1"/>
  <c r="Q77687" i="17"/>
  <c r="T77687" i="17"/>
  <c r="U77687" i="17"/>
  <c r="O77688" i="17"/>
  <c r="P77688" i="17"/>
  <c r="Q77688" i="17"/>
  <c r="T77688" i="17"/>
  <c r="U77688" i="17"/>
  <c r="O77689" i="17"/>
  <c r="P77689" i="17"/>
  <c r="Q77689" i="17"/>
  <c r="T77689" i="17"/>
  <c r="U77689" i="17"/>
  <c r="O77690" i="17"/>
  <c r="P77690" i="17"/>
  <c r="Q77690" i="17"/>
  <c r="T77690" i="17"/>
  <c r="U77690" i="17"/>
  <c r="O77691" i="17"/>
  <c r="P77691" i="17"/>
  <c r="R77691" i="17" s="1" a="1"/>
  <c r="R77691" i="17" s="1"/>
  <c r="Q77691" i="17"/>
  <c r="S77691" i="17" a="1"/>
  <c r="S77691" i="17" s="1"/>
  <c r="T77691" i="17"/>
  <c r="U77691" i="17"/>
  <c r="O77692" i="17"/>
  <c r="P77692" i="17"/>
  <c r="Q77692" i="17"/>
  <c r="T77692" i="17"/>
  <c r="U77692" i="17"/>
  <c r="O77693" i="17"/>
  <c r="P77693" i="17"/>
  <c r="M77693" i="17" s="1" a="1"/>
  <c r="M77693" i="17" s="1"/>
  <c r="Q77693" i="17"/>
  <c r="T77693" i="17"/>
  <c r="U77693" i="17"/>
  <c r="O77694" i="17"/>
  <c r="P77694" i="17"/>
  <c r="R77694" i="17" s="1" a="1"/>
  <c r="R77694" i="17" s="1"/>
  <c r="S77694" i="17" s="1" a="1"/>
  <c r="S77694" i="17" s="1"/>
  <c r="Q77694" i="17"/>
  <c r="T77694" i="17"/>
  <c r="U77694" i="17"/>
  <c r="O77695" i="17"/>
  <c r="P77695" i="17"/>
  <c r="Q77695" i="17"/>
  <c r="T77695" i="17"/>
  <c r="U77695" i="17"/>
  <c r="O77696" i="17"/>
  <c r="P77696" i="17"/>
  <c r="Q77696" i="17"/>
  <c r="T77696" i="17"/>
  <c r="U77696" i="17"/>
  <c r="O77697" i="17"/>
  <c r="P77697" i="17"/>
  <c r="R77697" i="17" s="1" a="1"/>
  <c r="R77697" i="17" s="1"/>
  <c r="S77697" i="17" s="1" a="1"/>
  <c r="S77697" i="17" s="1"/>
  <c r="Q77697" i="17"/>
  <c r="T77697" i="17"/>
  <c r="U77697" i="17"/>
  <c r="O77698" i="17"/>
  <c r="P77698" i="17"/>
  <c r="R77698" i="17" s="1" a="1"/>
  <c r="R77698" i="17" s="1"/>
  <c r="Q77698" i="17"/>
  <c r="S77698" i="17" a="1"/>
  <c r="S77698" i="17" s="1"/>
  <c r="T77698" i="17"/>
  <c r="U77698" i="17"/>
  <c r="O77699" i="17"/>
  <c r="P77699" i="17"/>
  <c r="Q77699" i="17"/>
  <c r="T77699" i="17"/>
  <c r="U77699" i="17"/>
  <c r="O77700" i="17"/>
  <c r="P77700" i="17"/>
  <c r="Q77700" i="17"/>
  <c r="T77700" i="17"/>
  <c r="U77700" i="17"/>
  <c r="O77701" i="17"/>
  <c r="P77701" i="17"/>
  <c r="R77701" i="17" s="1" a="1"/>
  <c r="R77701" i="17" s="1"/>
  <c r="S77701" i="17" s="1" a="1"/>
  <c r="S77701" i="17" s="1"/>
  <c r="Q77701" i="17"/>
  <c r="T77701" i="17"/>
  <c r="U77701" i="17"/>
  <c r="O77702" i="17"/>
  <c r="P77702" i="17"/>
  <c r="R77702" i="17" s="1" a="1"/>
  <c r="R77702" i="17" s="1"/>
  <c r="S77702" i="17" s="1" a="1"/>
  <c r="S77702" i="17" s="1"/>
  <c r="Q77702" i="17"/>
  <c r="T77702" i="17"/>
  <c r="U77702" i="17"/>
  <c r="O77703" i="17"/>
  <c r="P77703" i="17"/>
  <c r="M77703" i="17" s="1" a="1"/>
  <c r="M77703" i="17" s="1"/>
  <c r="Q77703" i="17"/>
  <c r="T77703" i="17"/>
  <c r="U77703" i="17"/>
  <c r="O77704" i="17"/>
  <c r="P77704" i="17"/>
  <c r="R77704" i="17" s="1" a="1"/>
  <c r="R77704" i="17" s="1"/>
  <c r="S77704" i="17" s="1" a="1"/>
  <c r="S77704" i="17" s="1"/>
  <c r="Q77704" i="17"/>
  <c r="T77704" i="17"/>
  <c r="U77704" i="17"/>
  <c r="O77705" i="17"/>
  <c r="P77705" i="17"/>
  <c r="R77705" i="17" s="1" a="1"/>
  <c r="R77705" i="17" s="1"/>
  <c r="S77705" i="17" s="1" a="1"/>
  <c r="S77705" i="17" s="1"/>
  <c r="Q77705" i="17"/>
  <c r="T77705" i="17"/>
  <c r="U77705" i="17"/>
  <c r="O77706" i="17"/>
  <c r="P77706" i="17"/>
  <c r="Q77706" i="17"/>
  <c r="S77706" i="17" a="1"/>
  <c r="S77706" i="17" s="1"/>
  <c r="T77706" i="17"/>
  <c r="U77706" i="17"/>
  <c r="O77707" i="17"/>
  <c r="P77707" i="17"/>
  <c r="Q77707" i="17"/>
  <c r="S77707" i="17" a="1"/>
  <c r="S77707" i="17" s="1"/>
  <c r="T77707" i="17"/>
  <c r="U77707" i="17"/>
  <c r="O77708" i="17"/>
  <c r="P77708" i="17"/>
  <c r="Q77708" i="17"/>
  <c r="T77708" i="17"/>
  <c r="U77708" i="17"/>
  <c r="O77709" i="17"/>
  <c r="P77709" i="17"/>
  <c r="Q77709" i="17"/>
  <c r="T77709" i="17"/>
  <c r="U77709" i="17"/>
  <c r="O77710" i="17"/>
  <c r="P77710" i="17"/>
  <c r="R77710" i="17" s="1" a="1"/>
  <c r="R77710" i="17" s="1"/>
  <c r="S77710" i="17" s="1" a="1"/>
  <c r="S77710" i="17" s="1"/>
  <c r="Q77710" i="17"/>
  <c r="T77710" i="17"/>
  <c r="U77710" i="17"/>
  <c r="O77711" i="17"/>
  <c r="P77711" i="17"/>
  <c r="Q77711" i="17"/>
  <c r="T77711" i="17"/>
  <c r="U77711" i="17"/>
  <c r="O77712" i="17"/>
  <c r="P77712" i="17"/>
  <c r="Q77712" i="17"/>
  <c r="T77712" i="17"/>
  <c r="U77712" i="17"/>
  <c r="O77713" i="17"/>
  <c r="P77713" i="17"/>
  <c r="Q77713" i="17"/>
  <c r="T77713" i="17"/>
  <c r="U77713" i="17"/>
  <c r="O77714" i="17"/>
  <c r="P77714" i="17"/>
  <c r="Q77714" i="17"/>
  <c r="T77714" i="17"/>
  <c r="U77714" i="17"/>
  <c r="O77715" i="17"/>
  <c r="P77715" i="17"/>
  <c r="Q77715" i="17"/>
  <c r="T77715" i="17"/>
  <c r="U77715" i="17"/>
  <c r="O77716" i="17"/>
  <c r="P77716" i="17"/>
  <c r="Q77716" i="17"/>
  <c r="S77716" i="17" a="1"/>
  <c r="S77716" i="17" s="1"/>
  <c r="T77716" i="17"/>
  <c r="U77716" i="17"/>
  <c r="O77717" i="17"/>
  <c r="P77717" i="17"/>
  <c r="Q77717" i="17"/>
  <c r="S77717" i="17" a="1"/>
  <c r="S77717" i="17" s="1"/>
  <c r="T77717" i="17"/>
  <c r="U77717" i="17"/>
  <c r="O77718" i="17"/>
  <c r="P77718" i="17"/>
  <c r="M77718" i="17" s="1" a="1"/>
  <c r="M77718" i="17" s="1"/>
  <c r="Q77718" i="17"/>
  <c r="T77718" i="17"/>
  <c r="U77718" i="17"/>
  <c r="O77719" i="17"/>
  <c r="P77719" i="17"/>
  <c r="M77719" i="17" s="1" a="1"/>
  <c r="M77719" i="17" s="1"/>
  <c r="Q77719" i="17"/>
  <c r="T77719" i="17"/>
  <c r="U77719" i="17"/>
  <c r="O77720" i="17"/>
  <c r="P77720" i="17"/>
  <c r="R77720" i="17" s="1" a="1"/>
  <c r="R77720" i="17" s="1"/>
  <c r="S77720" i="17" s="1" a="1"/>
  <c r="S77720" i="17" s="1"/>
  <c r="Q77720" i="17"/>
  <c r="T77720" i="17"/>
  <c r="U77720" i="17"/>
  <c r="O77721" i="17"/>
  <c r="P77721" i="17"/>
  <c r="R77721" i="17" s="1" a="1"/>
  <c r="R77721" i="17" s="1"/>
  <c r="S77721" i="17" s="1" a="1"/>
  <c r="S77721" i="17" s="1"/>
  <c r="Q77721" i="17"/>
  <c r="T77721" i="17"/>
  <c r="U77721" i="17"/>
  <c r="O77722" i="17"/>
  <c r="P77722" i="17"/>
  <c r="M77722" i="17" s="1" a="1"/>
  <c r="M77722" i="17" s="1"/>
  <c r="Q77722" i="17"/>
  <c r="T77722" i="17"/>
  <c r="U77722" i="17"/>
  <c r="O77723" i="17"/>
  <c r="P77723" i="17"/>
  <c r="Q77723" i="17"/>
  <c r="T77723" i="17"/>
  <c r="U77723" i="17"/>
  <c r="O77724" i="17"/>
  <c r="P77724" i="17"/>
  <c r="Q77724" i="17"/>
  <c r="T77724" i="17"/>
  <c r="U77724" i="17"/>
  <c r="O77725" i="17"/>
  <c r="P77725" i="17"/>
  <c r="Q77725" i="17"/>
  <c r="S77725" i="17" a="1"/>
  <c r="S77725" i="17" s="1"/>
  <c r="T77725" i="17"/>
  <c r="U77725" i="17"/>
  <c r="O77726" i="17"/>
  <c r="P77726" i="17"/>
  <c r="R77726" i="17" s="1" a="1"/>
  <c r="R77726" i="17" s="1"/>
  <c r="S77726" i="17" s="1" a="1"/>
  <c r="S77726" i="17" s="1"/>
  <c r="Q77726" i="17"/>
  <c r="T77726" i="17"/>
  <c r="U77726" i="17"/>
  <c r="O77727" i="17"/>
  <c r="P77727" i="17"/>
  <c r="Q77727" i="17"/>
  <c r="T77727" i="17"/>
  <c r="U77727" i="17"/>
  <c r="O77728" i="17"/>
  <c r="P77728" i="17"/>
  <c r="Q77728" i="17"/>
  <c r="T77728" i="17"/>
  <c r="U77728" i="17"/>
  <c r="O77729" i="17"/>
  <c r="P77729" i="17"/>
  <c r="M77729" i="17" s="1" a="1"/>
  <c r="M77729" i="17" s="1"/>
  <c r="Q77729" i="17"/>
  <c r="T77729" i="17"/>
  <c r="U77729" i="17"/>
  <c r="O77730" i="17"/>
  <c r="P77730" i="17"/>
  <c r="R77730" i="17" s="1" a="1"/>
  <c r="R77730" i="17" s="1"/>
  <c r="S77730" i="17" s="1" a="1"/>
  <c r="S77730" i="17" s="1"/>
  <c r="Q77730" i="17"/>
  <c r="T77730" i="17"/>
  <c r="U77730" i="17"/>
  <c r="O77731" i="17"/>
  <c r="P77731" i="17"/>
  <c r="Q77731" i="17"/>
  <c r="T77731" i="17"/>
  <c r="U77731" i="17"/>
  <c r="O77732" i="17"/>
  <c r="P77732" i="17"/>
  <c r="Q77732" i="17"/>
  <c r="T77732" i="17"/>
  <c r="U77732" i="17"/>
  <c r="O77733" i="17"/>
  <c r="P77733" i="17"/>
  <c r="R77733" i="17" s="1" a="1"/>
  <c r="R77733" i="17" s="1"/>
  <c r="S77733" i="17" s="1" a="1"/>
  <c r="S77733" i="17" s="1"/>
  <c r="Q77733" i="17"/>
  <c r="T77733" i="17"/>
  <c r="U77733" i="17"/>
  <c r="O77734" i="17"/>
  <c r="P77734" i="17"/>
  <c r="R77734" i="17" s="1" a="1"/>
  <c r="R77734" i="17" s="1"/>
  <c r="S77734" i="17" s="1" a="1"/>
  <c r="S77734" i="17" s="1"/>
  <c r="Q77734" i="17"/>
  <c r="T77734" i="17"/>
  <c r="U77734" i="17"/>
  <c r="O77735" i="17"/>
  <c r="P77735" i="17"/>
  <c r="Q77735" i="17"/>
  <c r="T77735" i="17"/>
  <c r="U77735" i="17"/>
  <c r="O77736" i="17"/>
  <c r="P77736" i="17"/>
  <c r="Q77736" i="17"/>
  <c r="T77736" i="17"/>
  <c r="U77736" i="17"/>
  <c r="O77737" i="17"/>
  <c r="P77737" i="17"/>
  <c r="R77737" i="17" s="1" a="1"/>
  <c r="R77737" i="17" s="1"/>
  <c r="S77737" i="17" s="1" a="1"/>
  <c r="S77737" i="17" s="1"/>
  <c r="Q77737" i="17"/>
  <c r="T77737" i="17"/>
  <c r="U77737" i="17"/>
  <c r="O77738" i="17"/>
  <c r="P77738" i="17"/>
  <c r="R77738" i="17" s="1" a="1"/>
  <c r="R77738" i="17" s="1"/>
  <c r="S77738" i="17" s="1" a="1"/>
  <c r="S77738" i="17" s="1"/>
  <c r="Q77738" i="17"/>
  <c r="T77738" i="17"/>
  <c r="U77738" i="17"/>
  <c r="O77739" i="17"/>
  <c r="P77739" i="17"/>
  <c r="Q77739" i="17"/>
  <c r="T77739" i="17"/>
  <c r="U77739" i="17"/>
  <c r="O77740" i="17"/>
  <c r="P77740" i="17"/>
  <c r="R77740" i="17" s="1" a="1"/>
  <c r="R77740" i="17" s="1"/>
  <c r="S77740" i="17" s="1" a="1"/>
  <c r="S77740" i="17" s="1"/>
  <c r="Q77740" i="17"/>
  <c r="T77740" i="17"/>
  <c r="U77740" i="17"/>
  <c r="O77741" i="17"/>
  <c r="P77741" i="17"/>
  <c r="Q77741" i="17"/>
  <c r="T77741" i="17"/>
  <c r="U77741" i="17"/>
  <c r="O77742" i="17"/>
  <c r="P77742" i="17"/>
  <c r="R77742" i="17" s="1" a="1"/>
  <c r="R77742" i="17" s="1"/>
  <c r="S77742" i="17" s="1" a="1"/>
  <c r="S77742" i="17" s="1"/>
  <c r="Q77742" i="17"/>
  <c r="T77742" i="17"/>
  <c r="U77742" i="17"/>
  <c r="O77743" i="17"/>
  <c r="P77743" i="17"/>
  <c r="R77743" i="17" s="1" a="1"/>
  <c r="R77743" i="17" s="1"/>
  <c r="S77743" i="17" s="1" a="1"/>
  <c r="S77743" i="17" s="1"/>
  <c r="Q77743" i="17"/>
  <c r="T77743" i="17"/>
  <c r="U77743" i="17"/>
  <c r="O77744" i="17"/>
  <c r="P77744" i="17"/>
  <c r="Q77744" i="17"/>
  <c r="T77744" i="17"/>
  <c r="U77744" i="17"/>
  <c r="O77745" i="17"/>
  <c r="P77745" i="17"/>
  <c r="R77745" i="17" s="1" a="1"/>
  <c r="R77745" i="17" s="1"/>
  <c r="S77745" i="17" s="1" a="1"/>
  <c r="S77745" i="17" s="1"/>
  <c r="Q77745" i="17"/>
  <c r="T77745" i="17"/>
  <c r="U77745" i="17"/>
  <c r="O77746" i="17"/>
  <c r="P77746" i="17"/>
  <c r="R77746" i="17" s="1" a="1"/>
  <c r="R77746" i="17" s="1"/>
  <c r="S77746" i="17" s="1" a="1"/>
  <c r="S77746" i="17" s="1"/>
  <c r="Q77746" i="17"/>
  <c r="T77746" i="17"/>
  <c r="U77746" i="17"/>
  <c r="O77747" i="17"/>
  <c r="P77747" i="17"/>
  <c r="R77747" i="17" s="1" a="1"/>
  <c r="R77747" i="17" s="1"/>
  <c r="S77747" i="17" s="1" a="1"/>
  <c r="S77747" i="17" s="1"/>
  <c r="Q77747" i="17"/>
  <c r="T77747" i="17"/>
  <c r="U77747" i="17"/>
  <c r="O77748" i="17"/>
  <c r="P77748" i="17"/>
  <c r="Q77748" i="17"/>
  <c r="T77748" i="17"/>
  <c r="U77748" i="17"/>
  <c r="O77749" i="17"/>
  <c r="P77749" i="17"/>
  <c r="R77749" i="17" s="1" a="1"/>
  <c r="R77749" i="17" s="1"/>
  <c r="S77749" i="17" s="1" a="1"/>
  <c r="S77749" i="17" s="1"/>
  <c r="Q77749" i="17"/>
  <c r="T77749" i="17"/>
  <c r="U77749" i="17"/>
  <c r="O77750" i="17"/>
  <c r="P77750" i="17"/>
  <c r="R77750" i="17" s="1" a="1"/>
  <c r="R77750" i="17" s="1"/>
  <c r="S77750" i="17" s="1" a="1"/>
  <c r="S77750" i="17" s="1"/>
  <c r="Q77750" i="17"/>
  <c r="T77750" i="17"/>
  <c r="U77750" i="17"/>
  <c r="O77751" i="17"/>
  <c r="P77751" i="17"/>
  <c r="Q77751" i="17"/>
  <c r="T77751" i="17"/>
  <c r="U77751" i="17"/>
  <c r="O77752" i="17"/>
  <c r="P77752" i="17"/>
  <c r="R77752" i="17" s="1" a="1"/>
  <c r="R77752" i="17" s="1"/>
  <c r="S77752" i="17" s="1" a="1"/>
  <c r="S77752" i="17" s="1"/>
  <c r="Q77752" i="17"/>
  <c r="T77752" i="17"/>
  <c r="U77752" i="17"/>
  <c r="O77753" i="17"/>
  <c r="P77753" i="17"/>
  <c r="R77753" i="17" s="1" a="1"/>
  <c r="R77753" i="17" s="1"/>
  <c r="S77753" i="17" s="1" a="1"/>
  <c r="S77753" i="17" s="1"/>
  <c r="Q77753" i="17"/>
  <c r="T77753" i="17"/>
  <c r="U77753" i="17"/>
  <c r="O77754" i="17"/>
  <c r="P77754" i="17"/>
  <c r="R77754" i="17" s="1" a="1"/>
  <c r="R77754" i="17" s="1"/>
  <c r="S77754" i="17" s="1" a="1"/>
  <c r="S77754" i="17" s="1"/>
  <c r="Q77754" i="17"/>
  <c r="T77754" i="17"/>
  <c r="U77754" i="17"/>
  <c r="O77755" i="17"/>
  <c r="P77755" i="17"/>
  <c r="R77755" i="17" s="1" a="1"/>
  <c r="R77755" i="17" s="1"/>
  <c r="S77755" i="17" s="1" a="1"/>
  <c r="S77755" i="17" s="1"/>
  <c r="Q77755" i="17"/>
  <c r="T77755" i="17"/>
  <c r="U77755" i="17"/>
  <c r="O77756" i="17"/>
  <c r="P77756" i="17"/>
  <c r="Q77756" i="17"/>
  <c r="T77756" i="17"/>
  <c r="U77756" i="17"/>
  <c r="O77757" i="17"/>
  <c r="P77757" i="17"/>
  <c r="Q77757" i="17"/>
  <c r="T77757" i="17"/>
  <c r="U77757" i="17"/>
  <c r="O77758" i="17"/>
  <c r="P77758" i="17"/>
  <c r="R77758" i="17" s="1" a="1"/>
  <c r="R77758" i="17" s="1"/>
  <c r="S77758" i="17" s="1" a="1"/>
  <c r="S77758" i="17" s="1"/>
  <c r="Q77758" i="17"/>
  <c r="T77758" i="17"/>
  <c r="U77758" i="17"/>
  <c r="O77759" i="17"/>
  <c r="P77759" i="17"/>
  <c r="Q77759" i="17"/>
  <c r="T77759" i="17"/>
  <c r="U77759" i="17"/>
  <c r="O77760" i="17"/>
  <c r="P77760" i="17"/>
  <c r="Q77760" i="17"/>
  <c r="T77760" i="17"/>
  <c r="U77760" i="17"/>
  <c r="O77761" i="17"/>
  <c r="P77761" i="17"/>
  <c r="R77761" i="17" s="1" a="1"/>
  <c r="R77761" i="17" s="1"/>
  <c r="S77761" i="17" s="1" a="1"/>
  <c r="S77761" i="17" s="1"/>
  <c r="Q77761" i="17"/>
  <c r="T77761" i="17"/>
  <c r="U77761" i="17"/>
  <c r="O77762" i="17"/>
  <c r="P77762" i="17"/>
  <c r="Q77762" i="17"/>
  <c r="T77762" i="17"/>
  <c r="U77762" i="17"/>
  <c r="O77763" i="17"/>
  <c r="P77763" i="17"/>
  <c r="Q77763" i="17"/>
  <c r="T77763" i="17"/>
  <c r="U77763" i="17"/>
  <c r="O77764" i="17"/>
  <c r="P77764" i="17"/>
  <c r="R77764" i="17" s="1" a="1"/>
  <c r="R77764" i="17" s="1"/>
  <c r="S77764" i="17" s="1" a="1"/>
  <c r="S77764" i="17" s="1"/>
  <c r="Q77764" i="17"/>
  <c r="T77764" i="17"/>
  <c r="U77764" i="17"/>
  <c r="O77765" i="17"/>
  <c r="P77765" i="17"/>
  <c r="Q77765" i="17"/>
  <c r="T77765" i="17"/>
  <c r="U77765" i="17"/>
  <c r="O77766" i="17"/>
  <c r="P77766" i="17"/>
  <c r="R77766" i="17" s="1" a="1"/>
  <c r="R77766" i="17" s="1"/>
  <c r="S77766" i="17" s="1" a="1"/>
  <c r="S77766" i="17" s="1"/>
  <c r="Q77766" i="17"/>
  <c r="T77766" i="17"/>
  <c r="U77766" i="17"/>
  <c r="O77767" i="17"/>
  <c r="P77767" i="17"/>
  <c r="R77767" i="17" s="1" a="1"/>
  <c r="R77767" i="17" s="1"/>
  <c r="S77767" i="17" s="1" a="1"/>
  <c r="S77767" i="17" s="1"/>
  <c r="Q77767" i="17"/>
  <c r="T77767" i="17"/>
  <c r="U77767" i="17"/>
  <c r="O77768" i="17"/>
  <c r="P77768" i="17"/>
  <c r="Q77768" i="17"/>
  <c r="T77768" i="17"/>
  <c r="U77768" i="17"/>
  <c r="O77769" i="17"/>
  <c r="P77769" i="17"/>
  <c r="R77769" i="17" s="1" a="1"/>
  <c r="R77769" i="17" s="1"/>
  <c r="S77769" i="17" s="1" a="1"/>
  <c r="S77769" i="17" s="1"/>
  <c r="Q77769" i="17"/>
  <c r="T77769" i="17"/>
  <c r="U77769" i="17"/>
  <c r="O77770" i="17"/>
  <c r="P77770" i="17"/>
  <c r="R77770" i="17" s="1" a="1"/>
  <c r="R77770" i="17" s="1"/>
  <c r="S77770" i="17" s="1" a="1"/>
  <c r="S77770" i="17" s="1"/>
  <c r="Q77770" i="17"/>
  <c r="T77770" i="17"/>
  <c r="U77770" i="17"/>
  <c r="O77771" i="17"/>
  <c r="P77771" i="17"/>
  <c r="R77771" i="17" s="1" a="1"/>
  <c r="R77771" i="17" s="1"/>
  <c r="S77771" i="17" s="1" a="1"/>
  <c r="S77771" i="17" s="1"/>
  <c r="Q77771" i="17"/>
  <c r="T77771" i="17"/>
  <c r="U77771" i="17"/>
  <c r="O77772" i="17"/>
  <c r="P77772" i="17"/>
  <c r="Q77772" i="17"/>
  <c r="T77772" i="17"/>
  <c r="U77772" i="17"/>
  <c r="O77773" i="17"/>
  <c r="P77773" i="17"/>
  <c r="R77773" i="17" s="1" a="1"/>
  <c r="R77773" i="17" s="1"/>
  <c r="S77773" i="17" s="1" a="1"/>
  <c r="S77773" i="17" s="1"/>
  <c r="Q77773" i="17"/>
  <c r="T77773" i="17"/>
  <c r="U77773" i="17"/>
  <c r="O77774" i="17"/>
  <c r="P77774" i="17"/>
  <c r="R77774" i="17" s="1" a="1"/>
  <c r="R77774" i="17" s="1"/>
  <c r="S77774" i="17" s="1" a="1"/>
  <c r="S77774" i="17" s="1"/>
  <c r="Q77774" i="17"/>
  <c r="T77774" i="17"/>
  <c r="U77774" i="17"/>
  <c r="O77775" i="17"/>
  <c r="P77775" i="17"/>
  <c r="Q77775" i="17"/>
  <c r="T77775" i="17"/>
  <c r="U77775" i="17"/>
  <c r="O77776" i="17"/>
  <c r="P77776" i="17"/>
  <c r="R77776" i="17" s="1" a="1"/>
  <c r="R77776" i="17" s="1"/>
  <c r="S77776" i="17" s="1" a="1"/>
  <c r="S77776" i="17" s="1"/>
  <c r="Q77776" i="17"/>
  <c r="T77776" i="17"/>
  <c r="U77776" i="17"/>
  <c r="O77777" i="17"/>
  <c r="P77777" i="17"/>
  <c r="Q77777" i="17"/>
  <c r="T77777" i="17"/>
  <c r="U77777" i="17"/>
  <c r="O77778" i="17"/>
  <c r="P77778" i="17"/>
  <c r="Q77778" i="17"/>
  <c r="T77778" i="17"/>
  <c r="U77778" i="17"/>
  <c r="O77779" i="17"/>
  <c r="P77779" i="17"/>
  <c r="R77779" i="17" s="1" a="1"/>
  <c r="R77779" i="17" s="1"/>
  <c r="S77779" i="17" s="1" a="1"/>
  <c r="S77779" i="17" s="1"/>
  <c r="Q77779" i="17"/>
  <c r="T77779" i="17"/>
  <c r="U77779" i="17"/>
  <c r="O77780" i="17"/>
  <c r="P77780" i="17"/>
  <c r="Q77780" i="17"/>
  <c r="T77780" i="17"/>
  <c r="U77780" i="17"/>
  <c r="O77781" i="17"/>
  <c r="P77781" i="17"/>
  <c r="Q77781" i="17"/>
  <c r="T77781" i="17"/>
  <c r="U77781" i="17"/>
  <c r="O77782" i="17"/>
  <c r="P77782" i="17"/>
  <c r="R77782" i="17" s="1" a="1"/>
  <c r="R77782" i="17" s="1"/>
  <c r="S77782" i="17" s="1" a="1"/>
  <c r="S77782" i="17" s="1"/>
  <c r="Q77782" i="17"/>
  <c r="T77782" i="17"/>
  <c r="U77782" i="17"/>
  <c r="O77783" i="17"/>
  <c r="P77783" i="17"/>
  <c r="Q77783" i="17"/>
  <c r="T77783" i="17"/>
  <c r="U77783" i="17"/>
  <c r="O77784" i="17"/>
  <c r="P77784" i="17"/>
  <c r="Q77784" i="17"/>
  <c r="T77784" i="17"/>
  <c r="U77784" i="17"/>
  <c r="O77785" i="17"/>
  <c r="P77785" i="17"/>
  <c r="R77785" i="17" s="1" a="1"/>
  <c r="R77785" i="17" s="1"/>
  <c r="S77785" i="17" s="1" a="1"/>
  <c r="S77785" i="17" s="1"/>
  <c r="Q77785" i="17"/>
  <c r="T77785" i="17"/>
  <c r="U77785" i="17"/>
  <c r="O77786" i="17"/>
  <c r="P77786" i="17"/>
  <c r="R77786" i="17" s="1" a="1"/>
  <c r="R77786" i="17" s="1"/>
  <c r="S77786" i="17" s="1" a="1"/>
  <c r="S77786" i="17" s="1"/>
  <c r="Q77786" i="17"/>
  <c r="T77786" i="17"/>
  <c r="U77786" i="17"/>
  <c r="O77787" i="17"/>
  <c r="P77787" i="17"/>
  <c r="Q77787" i="17"/>
  <c r="T77787" i="17"/>
  <c r="U77787" i="17"/>
  <c r="O77788" i="17"/>
  <c r="P77788" i="17"/>
  <c r="R77788" i="17" s="1" a="1"/>
  <c r="R77788" i="17" s="1"/>
  <c r="S77788" i="17" s="1" a="1"/>
  <c r="S77788" i="17" s="1"/>
  <c r="Q77788" i="17"/>
  <c r="T77788" i="17"/>
  <c r="U77788" i="17"/>
  <c r="O77789" i="17"/>
  <c r="P77789" i="17"/>
  <c r="Q77789" i="17"/>
  <c r="T77789" i="17"/>
  <c r="U77789" i="17"/>
  <c r="O77790" i="17"/>
  <c r="P77790" i="17"/>
  <c r="R77790" i="17" s="1" a="1"/>
  <c r="R77790" i="17" s="1"/>
  <c r="S77790" i="17" s="1" a="1"/>
  <c r="S77790" i="17" s="1"/>
  <c r="Q77790" i="17"/>
  <c r="T77790" i="17"/>
  <c r="U77790" i="17"/>
  <c r="O77791" i="17"/>
  <c r="P77791" i="17"/>
  <c r="R77791" i="17" s="1" a="1"/>
  <c r="R77791" i="17" s="1"/>
  <c r="S77791" i="17" s="1" a="1"/>
  <c r="S77791" i="17" s="1"/>
  <c r="Q77791" i="17"/>
  <c r="T77791" i="17"/>
  <c r="U77791" i="17"/>
  <c r="O77792" i="17"/>
  <c r="P77792" i="17"/>
  <c r="Q77792" i="17"/>
  <c r="T77792" i="17"/>
  <c r="U77792" i="17"/>
  <c r="O77793" i="17"/>
  <c r="P77793" i="17"/>
  <c r="R77793" i="17" s="1" a="1"/>
  <c r="R77793" i="17" s="1"/>
  <c r="S77793" i="17" s="1" a="1"/>
  <c r="S77793" i="17" s="1"/>
  <c r="Q77793" i="17"/>
  <c r="T77793" i="17"/>
  <c r="U77793" i="17"/>
  <c r="O77794" i="17"/>
  <c r="P77794" i="17"/>
  <c r="Q77794" i="17"/>
  <c r="T77794" i="17"/>
  <c r="U77794" i="17"/>
  <c r="O77795" i="17"/>
  <c r="P77795" i="17"/>
  <c r="R77795" i="17" s="1" a="1"/>
  <c r="R77795" i="17" s="1"/>
  <c r="S77795" i="17" s="1" a="1"/>
  <c r="S77795" i="17" s="1"/>
  <c r="Q77795" i="17"/>
  <c r="T77795" i="17"/>
  <c r="U77795" i="17"/>
  <c r="O77796" i="17"/>
  <c r="P77796" i="17"/>
  <c r="Q77796" i="17"/>
  <c r="T77796" i="17"/>
  <c r="U77796" i="17"/>
  <c r="O77797" i="17"/>
  <c r="P77797" i="17"/>
  <c r="Q77797" i="17"/>
  <c r="T77797" i="17"/>
  <c r="U77797" i="17"/>
  <c r="O77798" i="17"/>
  <c r="P77798" i="17"/>
  <c r="R77798" i="17" s="1" a="1"/>
  <c r="R77798" i="17" s="1"/>
  <c r="S77798" i="17" s="1" a="1"/>
  <c r="S77798" i="17" s="1"/>
  <c r="Q77798" i="17"/>
  <c r="T77798" i="17"/>
  <c r="U77798" i="17"/>
  <c r="O77799" i="17"/>
  <c r="P77799" i="17"/>
  <c r="Q77799" i="17"/>
  <c r="T77799" i="17"/>
  <c r="U77799" i="17"/>
  <c r="O77800" i="17"/>
  <c r="P77800" i="17"/>
  <c r="Q77800" i="17"/>
  <c r="T77800" i="17"/>
  <c r="U77800" i="17"/>
  <c r="O77801" i="17"/>
  <c r="P77801" i="17"/>
  <c r="R77801" i="17" s="1" a="1"/>
  <c r="R77801" i="17" s="1"/>
  <c r="S77801" i="17" s="1" a="1"/>
  <c r="S77801" i="17" s="1"/>
  <c r="Q77801" i="17"/>
  <c r="T77801" i="17"/>
  <c r="U77801" i="17"/>
  <c r="O77802" i="17"/>
  <c r="P77802" i="17"/>
  <c r="R77802" i="17" s="1" a="1"/>
  <c r="R77802" i="17" s="1"/>
  <c r="S77802" i="17" s="1" a="1"/>
  <c r="S77802" i="17" s="1"/>
  <c r="Q77802" i="17"/>
  <c r="T77802" i="17"/>
  <c r="U77802" i="17"/>
  <c r="O77803" i="17"/>
  <c r="P77803" i="17"/>
  <c r="Q77803" i="17"/>
  <c r="T77803" i="17"/>
  <c r="U77803" i="17"/>
  <c r="O77804" i="17"/>
  <c r="P77804" i="17"/>
  <c r="Q77804" i="17"/>
  <c r="T77804" i="17"/>
  <c r="U77804" i="17"/>
  <c r="O77805" i="17"/>
  <c r="P77805" i="17"/>
  <c r="R77805" i="17" s="1" a="1"/>
  <c r="R77805" i="17" s="1"/>
  <c r="S77805" i="17" s="1" a="1"/>
  <c r="S77805" i="17" s="1"/>
  <c r="Q77805" i="17"/>
  <c r="T77805" i="17"/>
  <c r="U77805" i="17"/>
  <c r="O77806" i="17"/>
  <c r="P77806" i="17"/>
  <c r="R77806" i="17" s="1" a="1"/>
  <c r="R77806" i="17" s="1"/>
  <c r="S77806" i="17" s="1" a="1"/>
  <c r="S77806" i="17" s="1"/>
  <c r="Q77806" i="17"/>
  <c r="T77806" i="17"/>
  <c r="U77806" i="17"/>
  <c r="O77807" i="17"/>
  <c r="P77807" i="17"/>
  <c r="Q77807" i="17"/>
  <c r="T77807" i="17"/>
  <c r="U77807" i="17"/>
  <c r="O77808" i="17"/>
  <c r="P77808" i="17"/>
  <c r="R77808" i="17" s="1" a="1"/>
  <c r="R77808" i="17" s="1"/>
  <c r="S77808" i="17" s="1" a="1"/>
  <c r="S77808" i="17" s="1"/>
  <c r="Q77808" i="17"/>
  <c r="T77808" i="17"/>
  <c r="U77808" i="17"/>
  <c r="O77809" i="17"/>
  <c r="P77809" i="17"/>
  <c r="R77809" i="17" s="1" a="1"/>
  <c r="R77809" i="17" s="1"/>
  <c r="S77809" i="17" s="1" a="1"/>
  <c r="S77809" i="17" s="1"/>
  <c r="Q77809" i="17"/>
  <c r="T77809" i="17"/>
  <c r="U77809" i="17"/>
  <c r="O77810" i="17"/>
  <c r="P77810" i="17"/>
  <c r="Q77810" i="17"/>
  <c r="T77810" i="17"/>
  <c r="U77810" i="17"/>
  <c r="O77811" i="17"/>
  <c r="P77811" i="17"/>
  <c r="Q77811" i="17"/>
  <c r="S77811" i="17" a="1"/>
  <c r="S77811" i="17" s="1"/>
  <c r="T77811" i="17"/>
  <c r="U77811" i="17"/>
  <c r="O77812" i="17"/>
  <c r="P77812" i="17"/>
  <c r="Q77812" i="17"/>
  <c r="S77812" i="17" a="1"/>
  <c r="S77812" i="17" s="1"/>
  <c r="T77812" i="17"/>
  <c r="U77812" i="17"/>
  <c r="O77813" i="17"/>
  <c r="P77813" i="17"/>
  <c r="R77813" i="17" s="1" a="1"/>
  <c r="R77813" i="17" s="1"/>
  <c r="Q77813" i="17"/>
  <c r="S77813" i="17" a="1"/>
  <c r="S77813" i="17" s="1"/>
  <c r="T77813" i="17"/>
  <c r="U77813" i="17"/>
  <c r="O77814" i="17"/>
  <c r="P77814" i="17"/>
  <c r="R77814" i="17" s="1" a="1"/>
  <c r="R77814" i="17" s="1"/>
  <c r="Q77814" i="17"/>
  <c r="S77814" i="17" a="1"/>
  <c r="S77814" i="17" s="1"/>
  <c r="T77814" i="17"/>
  <c r="U77814" i="17"/>
  <c r="O77815" i="17"/>
  <c r="P77815" i="17"/>
  <c r="Q77815" i="17"/>
  <c r="T77815" i="17"/>
  <c r="U77815" i="17"/>
  <c r="O77816" i="17"/>
  <c r="P77816" i="17"/>
  <c r="Q77816" i="17"/>
  <c r="T77816" i="17"/>
  <c r="U77816" i="17"/>
  <c r="O77817" i="17"/>
  <c r="P77817" i="17"/>
  <c r="M77817" i="17" s="1" a="1"/>
  <c r="M77817" i="17" s="1"/>
  <c r="Q77817" i="17"/>
  <c r="T77817" i="17"/>
  <c r="U77817" i="17"/>
  <c r="O77818" i="17"/>
  <c r="P77818" i="17"/>
  <c r="Q77818" i="17"/>
  <c r="S77818" i="17" a="1"/>
  <c r="S77818" i="17" s="1"/>
  <c r="T77818" i="17"/>
  <c r="U77818" i="17"/>
  <c r="O77819" i="17"/>
  <c r="P77819" i="17"/>
  <c r="R77819" i="17" s="1" a="1"/>
  <c r="R77819" i="17" s="1"/>
  <c r="Q77819" i="17"/>
  <c r="S77819" i="17" a="1"/>
  <c r="S77819" i="17" s="1"/>
  <c r="T77819" i="17"/>
  <c r="U77819" i="17"/>
  <c r="O77820" i="17"/>
  <c r="P77820" i="17"/>
  <c r="Q77820" i="17"/>
  <c r="T77820" i="17"/>
  <c r="U77820" i="17"/>
  <c r="O77821" i="17"/>
  <c r="P77821" i="17"/>
  <c r="M77821" i="17" s="1" a="1"/>
  <c r="M77821" i="17" s="1"/>
  <c r="Q77821" i="17"/>
  <c r="T77821" i="17"/>
  <c r="U77821" i="17"/>
  <c r="O77822" i="17"/>
  <c r="P77822" i="17"/>
  <c r="R77822" i="17" s="1" a="1"/>
  <c r="R77822" i="17" s="1"/>
  <c r="S77822" i="17" s="1" a="1"/>
  <c r="S77822" i="17" s="1"/>
  <c r="Q77822" i="17"/>
  <c r="T77822" i="17"/>
  <c r="U77822" i="17"/>
  <c r="O77823" i="17"/>
  <c r="P77823" i="17"/>
  <c r="Q77823" i="17"/>
  <c r="T77823" i="17"/>
  <c r="U77823" i="17"/>
  <c r="O77824" i="17"/>
  <c r="P77824" i="17"/>
  <c r="R77824" i="17" s="1" a="1"/>
  <c r="R77824" i="17" s="1"/>
  <c r="S77824" i="17" s="1" a="1"/>
  <c r="S77824" i="17" s="1"/>
  <c r="Q77824" i="17"/>
  <c r="T77824" i="17"/>
  <c r="U77824" i="17"/>
  <c r="O77825" i="17"/>
  <c r="P77825" i="17"/>
  <c r="R77825" i="17" s="1" a="1"/>
  <c r="R77825" i="17" s="1"/>
  <c r="S77825" i="17" s="1" a="1"/>
  <c r="S77825" i="17" s="1"/>
  <c r="Q77825" i="17"/>
  <c r="T77825" i="17"/>
  <c r="U77825" i="17"/>
  <c r="O77826" i="17"/>
  <c r="P77826" i="17"/>
  <c r="M77826" i="17" s="1" a="1"/>
  <c r="M77826" i="17" s="1"/>
  <c r="Q77826" i="17"/>
  <c r="T77826" i="17"/>
  <c r="U77826" i="17"/>
  <c r="O77827" i="17"/>
  <c r="P77827" i="17"/>
  <c r="Q77827" i="17"/>
  <c r="S77827" i="17" a="1"/>
  <c r="S77827" i="17" s="1"/>
  <c r="T77827" i="17"/>
  <c r="U77827" i="17"/>
  <c r="O77828" i="17"/>
  <c r="P77828" i="17"/>
  <c r="Q77828" i="17"/>
  <c r="S77828" i="17" a="1"/>
  <c r="S77828" i="17" s="1"/>
  <c r="T77828" i="17"/>
  <c r="U77828" i="17"/>
  <c r="O77829" i="17"/>
  <c r="P77829" i="17"/>
  <c r="R77829" i="17" s="1" a="1"/>
  <c r="R77829" i="17" s="1"/>
  <c r="Q77829" i="17"/>
  <c r="S77829" i="17" a="1"/>
  <c r="S77829" i="17" s="1"/>
  <c r="T77829" i="17"/>
  <c r="U77829" i="17"/>
  <c r="O77830" i="17"/>
  <c r="P77830" i="17"/>
  <c r="M77830" i="17" s="1" a="1"/>
  <c r="M77830" i="17" s="1"/>
  <c r="Q77830" i="17"/>
  <c r="T77830" i="17"/>
  <c r="U77830" i="17"/>
  <c r="O77831" i="17"/>
  <c r="P77831" i="17"/>
  <c r="M77831" i="17" s="1" a="1"/>
  <c r="M77831" i="17" s="1"/>
  <c r="Q77831" i="17"/>
  <c r="T77831" i="17"/>
  <c r="U77831" i="17"/>
  <c r="O77832" i="17"/>
  <c r="P77832" i="17"/>
  <c r="R77832" i="17" s="1" a="1"/>
  <c r="R77832" i="17" s="1"/>
  <c r="S77832" i="17" s="1" a="1"/>
  <c r="S77832" i="17" s="1"/>
  <c r="Q77832" i="17"/>
  <c r="T77832" i="17"/>
  <c r="U77832" i="17"/>
  <c r="O77833" i="17"/>
  <c r="P77833" i="17"/>
  <c r="Q77833" i="17"/>
  <c r="T77833" i="17"/>
  <c r="U77833" i="17"/>
  <c r="O77834" i="17"/>
  <c r="P77834" i="17"/>
  <c r="M77834" i="17" s="1" a="1"/>
  <c r="M77834" i="17" s="1"/>
  <c r="Q77834" i="17"/>
  <c r="T77834" i="17"/>
  <c r="U77834" i="17"/>
  <c r="O77835" i="17"/>
  <c r="P77835" i="17"/>
  <c r="R77835" i="17" s="1" a="1"/>
  <c r="R77835" i="17" s="1"/>
  <c r="Q77835" i="17"/>
  <c r="S77835" i="17" a="1"/>
  <c r="S77835" i="17" s="1"/>
  <c r="T77835" i="17"/>
  <c r="U77835" i="17"/>
  <c r="O77836" i="17"/>
  <c r="P77836" i="17"/>
  <c r="Q77836" i="17"/>
  <c r="S77836" i="17" a="1"/>
  <c r="S77836" i="17" s="1"/>
  <c r="T77836" i="17"/>
  <c r="U77836" i="17"/>
  <c r="O77837" i="17"/>
  <c r="P77837" i="17"/>
  <c r="Q77837" i="17"/>
  <c r="T77837" i="17"/>
  <c r="U77837" i="17"/>
  <c r="O77838" i="17"/>
  <c r="P77838" i="17"/>
  <c r="M77838" i="17" s="1" a="1"/>
  <c r="M77838" i="17" s="1"/>
  <c r="Q77838" i="17"/>
  <c r="T77838" i="17"/>
  <c r="U77838" i="17"/>
  <c r="O77839" i="17"/>
  <c r="P77839" i="17"/>
  <c r="Q77839" i="17"/>
  <c r="T77839" i="17"/>
  <c r="U77839" i="17"/>
  <c r="O77840" i="17"/>
  <c r="P77840" i="17"/>
  <c r="R77840" i="17" s="1" a="1"/>
  <c r="R77840" i="17" s="1"/>
  <c r="S77840" i="17" s="1" a="1"/>
  <c r="S77840" i="17" s="1"/>
  <c r="Q77840" i="17"/>
  <c r="T77840" i="17"/>
  <c r="U77840" i="17"/>
  <c r="O77841" i="17"/>
  <c r="P77841" i="17"/>
  <c r="M77841" i="17" s="1" a="1"/>
  <c r="M77841" i="17" s="1"/>
  <c r="Q77841" i="17"/>
  <c r="T77841" i="17"/>
  <c r="U77841" i="17"/>
  <c r="O77842" i="17"/>
  <c r="P77842" i="17"/>
  <c r="Q77842" i="17"/>
  <c r="T77842" i="17"/>
  <c r="U77842" i="17"/>
  <c r="O77843" i="17"/>
  <c r="P77843" i="17"/>
  <c r="Q77843" i="17"/>
  <c r="S77843" i="17" a="1"/>
  <c r="S77843" i="17" s="1"/>
  <c r="T77843" i="17"/>
  <c r="U77843" i="17"/>
  <c r="O77844" i="17"/>
  <c r="P77844" i="17"/>
  <c r="Q77844" i="17"/>
  <c r="T77844" i="17"/>
  <c r="U77844" i="17"/>
  <c r="O77845" i="17"/>
  <c r="P77845" i="17"/>
  <c r="R77845" i="17" s="1" a="1"/>
  <c r="R77845" i="17" s="1"/>
  <c r="S77845" i="17" s="1" a="1"/>
  <c r="S77845" i="17" s="1"/>
  <c r="Q77845" i="17"/>
  <c r="T77845" i="17"/>
  <c r="U77845" i="17"/>
  <c r="O77846" i="17"/>
  <c r="P77846" i="17"/>
  <c r="R77846" i="17" s="1" a="1"/>
  <c r="R77846" i="17" s="1"/>
  <c r="Q77846" i="17"/>
  <c r="S77846" i="17" a="1"/>
  <c r="S77846" i="17" s="1"/>
  <c r="T77846" i="17"/>
  <c r="U77846" i="17"/>
  <c r="O77847" i="17"/>
  <c r="P77847" i="17"/>
  <c r="Q77847" i="17"/>
  <c r="T77847" i="17"/>
  <c r="U77847" i="17"/>
  <c r="O77848" i="17"/>
  <c r="P77848" i="17"/>
  <c r="R77848" i="17" s="1" a="1"/>
  <c r="R77848" i="17" s="1"/>
  <c r="S77848" i="17" s="1" a="1"/>
  <c r="S77848" i="17" s="1"/>
  <c r="Q77848" i="17"/>
  <c r="T77848" i="17"/>
  <c r="U77848" i="17"/>
  <c r="O77849" i="17"/>
  <c r="P77849" i="17"/>
  <c r="Q77849" i="17"/>
  <c r="T77849" i="17"/>
  <c r="U77849" i="17"/>
  <c r="O77850" i="17"/>
  <c r="P77850" i="17"/>
  <c r="Q77850" i="17"/>
  <c r="S77850" i="17" a="1"/>
  <c r="S77850" i="17" s="1"/>
  <c r="T77850" i="17"/>
  <c r="U77850" i="17"/>
  <c r="O77851" i="17"/>
  <c r="P77851" i="17"/>
  <c r="Q77851" i="17"/>
  <c r="S77851" i="17" a="1"/>
  <c r="S77851" i="17" s="1"/>
  <c r="T77851" i="17"/>
  <c r="U77851" i="17"/>
  <c r="O77852" i="17"/>
  <c r="P77852" i="17"/>
  <c r="Q77852" i="17"/>
  <c r="S77852" i="17" a="1"/>
  <c r="S77852" i="17" s="1"/>
  <c r="T77852" i="17"/>
  <c r="U77852" i="17"/>
  <c r="O77853" i="17"/>
  <c r="P77853" i="17"/>
  <c r="M77853" i="17" s="1" a="1"/>
  <c r="M77853" i="17" s="1"/>
  <c r="Q77853" i="17"/>
  <c r="T77853" i="17"/>
  <c r="U77853" i="17"/>
  <c r="O77854" i="17"/>
  <c r="P77854" i="17"/>
  <c r="M77854" i="17" s="1" a="1"/>
  <c r="M77854" i="17" s="1"/>
  <c r="Q77854" i="17"/>
  <c r="T77854" i="17"/>
  <c r="U77854" i="17"/>
  <c r="O77855" i="17"/>
  <c r="P77855" i="17"/>
  <c r="R77855" i="17" s="1" a="1"/>
  <c r="R77855" i="17" s="1"/>
  <c r="S77855" i="17" s="1" a="1"/>
  <c r="S77855" i="17" s="1"/>
  <c r="Q77855" i="17"/>
  <c r="T77855" i="17"/>
  <c r="U77855" i="17"/>
  <c r="O77856" i="17"/>
  <c r="P77856" i="17"/>
  <c r="R77856" i="17" s="1" a="1"/>
  <c r="R77856" i="17" s="1"/>
  <c r="S77856" i="17" s="1" a="1"/>
  <c r="S77856" i="17" s="1"/>
  <c r="Q77856" i="17"/>
  <c r="T77856" i="17"/>
  <c r="U77856" i="17"/>
  <c r="O77857" i="17"/>
  <c r="P77857" i="17"/>
  <c r="R77857" i="17" s="1" a="1"/>
  <c r="R77857" i="17" s="1"/>
  <c r="Q77857" i="17"/>
  <c r="S77857" i="17" a="1"/>
  <c r="S77857" i="17" s="1"/>
  <c r="T77857" i="17"/>
  <c r="U77857" i="17"/>
  <c r="O77858" i="17"/>
  <c r="P77858" i="17"/>
  <c r="Q77858" i="17"/>
  <c r="T77858" i="17"/>
  <c r="U77858" i="17"/>
  <c r="O77859" i="17"/>
  <c r="P77859" i="17"/>
  <c r="Q77859" i="17"/>
  <c r="T77859" i="17"/>
  <c r="U77859" i="17"/>
  <c r="O77860" i="17"/>
  <c r="P77860" i="17"/>
  <c r="Q77860" i="17"/>
  <c r="T77860" i="17"/>
  <c r="U77860" i="17"/>
  <c r="O77861" i="17"/>
  <c r="P77861" i="17"/>
  <c r="R77861" i="17" s="1" a="1"/>
  <c r="R77861" i="17" s="1"/>
  <c r="Q77861" i="17"/>
  <c r="S77861" i="17" a="1"/>
  <c r="S77861" i="17" s="1"/>
  <c r="T77861" i="17"/>
  <c r="U77861" i="17"/>
  <c r="O77862" i="17"/>
  <c r="P77862" i="17"/>
  <c r="R77862" i="17" s="1" a="1"/>
  <c r="R77862" i="17" s="1"/>
  <c r="Q77862" i="17"/>
  <c r="S77862" i="17" a="1"/>
  <c r="S77862" i="17" s="1"/>
  <c r="T77862" i="17"/>
  <c r="U77862" i="17"/>
  <c r="O77863" i="17"/>
  <c r="P77863" i="17"/>
  <c r="Q77863" i="17"/>
  <c r="S77863" i="17" a="1"/>
  <c r="S77863" i="17" s="1"/>
  <c r="T77863" i="17"/>
  <c r="U77863" i="17"/>
  <c r="O77864" i="17"/>
  <c r="P77864" i="17"/>
  <c r="Q77864" i="17"/>
  <c r="T77864" i="17"/>
  <c r="U77864" i="17"/>
  <c r="O77865" i="17"/>
  <c r="P77865" i="17"/>
  <c r="M77865" i="17" s="1" a="1"/>
  <c r="M77865" i="17" s="1"/>
  <c r="Q77865" i="17"/>
  <c r="T77865" i="17"/>
  <c r="U77865" i="17"/>
  <c r="O77866" i="17"/>
  <c r="P77866" i="17"/>
  <c r="R77866" i="17" s="1" a="1"/>
  <c r="R77866" i="17" s="1"/>
  <c r="S77866" i="17" s="1" a="1"/>
  <c r="S77866" i="17" s="1"/>
  <c r="Q77866" i="17"/>
  <c r="T77866" i="17"/>
  <c r="U77866" i="17"/>
  <c r="O77867" i="17"/>
  <c r="P77867" i="17"/>
  <c r="R77867" i="17" s="1" a="1"/>
  <c r="R77867" i="17" s="1"/>
  <c r="S77867" i="17" s="1" a="1"/>
  <c r="S77867" i="17" s="1"/>
  <c r="Q77867" i="17"/>
  <c r="T77867" i="17"/>
  <c r="U77867" i="17"/>
  <c r="O77868" i="17"/>
  <c r="P77868" i="17"/>
  <c r="Q77868" i="17"/>
  <c r="T77868" i="17"/>
  <c r="U77868" i="17"/>
  <c r="O77869" i="17"/>
  <c r="P77869" i="17"/>
  <c r="R77869" i="17" s="1" a="1"/>
  <c r="R77869" i="17" s="1"/>
  <c r="Q77869" i="17"/>
  <c r="S77869" i="17" a="1"/>
  <c r="S77869" i="17" s="1"/>
  <c r="T77869" i="17"/>
  <c r="U77869" i="17"/>
  <c r="O77870" i="17"/>
  <c r="P77870" i="17"/>
  <c r="Q77870" i="17"/>
  <c r="S77870" i="17" a="1"/>
  <c r="S77870" i="17" s="1"/>
  <c r="T77870" i="17"/>
  <c r="U77870" i="17"/>
  <c r="O77871" i="17"/>
  <c r="P77871" i="17"/>
  <c r="Q77871" i="17"/>
  <c r="S77871" i="17" a="1"/>
  <c r="S77871" i="17" s="1"/>
  <c r="T77871" i="17"/>
  <c r="U77871" i="17"/>
  <c r="O77872" i="17"/>
  <c r="P77872" i="17"/>
  <c r="Q77872" i="17"/>
  <c r="T77872" i="17"/>
  <c r="U77872" i="17"/>
  <c r="O77873" i="17"/>
  <c r="P77873" i="17"/>
  <c r="M77873" i="17" s="1" a="1"/>
  <c r="M77873" i="17" s="1"/>
  <c r="Q77873" i="17"/>
  <c r="T77873" i="17"/>
  <c r="U77873" i="17"/>
  <c r="O77874" i="17"/>
  <c r="P77874" i="17"/>
  <c r="Q77874" i="17"/>
  <c r="T77874" i="17"/>
  <c r="U77874" i="17"/>
  <c r="O77875" i="17"/>
  <c r="P77875" i="17"/>
  <c r="R77875" i="17" s="1" a="1"/>
  <c r="R77875" i="17" s="1"/>
  <c r="S77875" i="17" s="1" a="1"/>
  <c r="S77875" i="17" s="1"/>
  <c r="Q77875" i="17"/>
  <c r="T77875" i="17"/>
  <c r="U77875" i="17"/>
  <c r="O77876" i="17"/>
  <c r="P77876" i="17"/>
  <c r="R77876" i="17" s="1" a="1"/>
  <c r="R77876" i="17" s="1"/>
  <c r="S77876" i="17" s="1" a="1"/>
  <c r="S77876" i="17" s="1"/>
  <c r="Q77876" i="17"/>
  <c r="T77876" i="17"/>
  <c r="U77876" i="17"/>
  <c r="O77877" i="17"/>
  <c r="P77877" i="17"/>
  <c r="Q77877" i="17"/>
  <c r="T77877" i="17"/>
  <c r="U77877" i="17"/>
  <c r="O77878" i="17"/>
  <c r="P77878" i="17"/>
  <c r="Q77878" i="17"/>
  <c r="T77878" i="17"/>
  <c r="U77878" i="17"/>
  <c r="O77879" i="17"/>
  <c r="P77879" i="17"/>
  <c r="Q77879" i="17"/>
  <c r="T77879" i="17"/>
  <c r="U77879" i="17"/>
  <c r="O77880" i="17"/>
  <c r="P77880" i="17"/>
  <c r="Q77880" i="17"/>
  <c r="S77880" i="17" a="1"/>
  <c r="S77880" i="17" s="1"/>
  <c r="T77880" i="17"/>
  <c r="U77880" i="17"/>
  <c r="O77881" i="17"/>
  <c r="P77881" i="17"/>
  <c r="Q77881" i="17"/>
  <c r="T77881" i="17"/>
  <c r="U77881" i="17"/>
  <c r="O77882" i="17"/>
  <c r="P77882" i="17"/>
  <c r="Q77882" i="17"/>
  <c r="T77882" i="17"/>
  <c r="U77882" i="17"/>
  <c r="O77883" i="17"/>
  <c r="P77883" i="17"/>
  <c r="Q77883" i="17"/>
  <c r="T77883" i="17"/>
  <c r="U77883" i="17"/>
  <c r="O77884" i="17"/>
  <c r="P77884" i="17"/>
  <c r="Q77884" i="17"/>
  <c r="T77884" i="17"/>
  <c r="U77884" i="17"/>
  <c r="O77885" i="17"/>
  <c r="P77885" i="17"/>
  <c r="M77885" i="17" s="1" a="1"/>
  <c r="M77885" i="17" s="1"/>
  <c r="Q77885" i="17"/>
  <c r="T77885" i="17"/>
  <c r="U77885" i="17"/>
  <c r="O77886" i="17"/>
  <c r="P77886" i="17"/>
  <c r="Q77886" i="17"/>
  <c r="T77886" i="17"/>
  <c r="U77886" i="17"/>
  <c r="O77887" i="17"/>
  <c r="P77887" i="17"/>
  <c r="Q77887" i="17"/>
  <c r="T77887" i="17"/>
  <c r="U77887" i="17"/>
  <c r="O77888" i="17"/>
  <c r="P77888" i="17"/>
  <c r="Q77888" i="17"/>
  <c r="T77888" i="17"/>
  <c r="U77888" i="17"/>
  <c r="O77889" i="17"/>
  <c r="P77889" i="17"/>
  <c r="R77889" i="17" s="1" a="1"/>
  <c r="R77889" i="17" s="1"/>
  <c r="S77889" i="17" s="1" a="1"/>
  <c r="S77889" i="17" s="1"/>
  <c r="Q77889" i="17"/>
  <c r="T77889" i="17"/>
  <c r="U77889" i="17"/>
  <c r="O77890" i="17"/>
  <c r="P77890" i="17"/>
  <c r="R77890" i="17" s="1" a="1"/>
  <c r="R77890" i="17" s="1"/>
  <c r="S77890" i="17" s="1" a="1"/>
  <c r="S77890" i="17" s="1"/>
  <c r="Q77890" i="17"/>
  <c r="T77890" i="17"/>
  <c r="U77890" i="17"/>
  <c r="O77891" i="17"/>
  <c r="P77891" i="17"/>
  <c r="Q77891" i="17"/>
  <c r="T77891" i="17"/>
  <c r="U77891" i="17"/>
  <c r="O77892" i="17"/>
  <c r="P77892" i="17"/>
  <c r="R77892" i="17" s="1" a="1"/>
  <c r="R77892" i="17" s="1"/>
  <c r="S77892" i="17" s="1" a="1"/>
  <c r="S77892" i="17" s="1"/>
  <c r="Q77892" i="17"/>
  <c r="T77892" i="17"/>
  <c r="U77892" i="17"/>
  <c r="O77893" i="17"/>
  <c r="P77893" i="17"/>
  <c r="R77893" i="17" s="1" a="1"/>
  <c r="R77893" i="17" s="1"/>
  <c r="S77893" i="17" s="1" a="1"/>
  <c r="S77893" i="17" s="1"/>
  <c r="Q77893" i="17"/>
  <c r="T77893" i="17"/>
  <c r="U77893" i="17"/>
  <c r="O77894" i="17"/>
  <c r="P77894" i="17"/>
  <c r="Q77894" i="17"/>
  <c r="T77894" i="17"/>
  <c r="U77894" i="17"/>
  <c r="O77895" i="17"/>
  <c r="P77895" i="17"/>
  <c r="Q77895" i="17"/>
  <c r="T77895" i="17"/>
  <c r="U77895" i="17"/>
  <c r="O77896" i="17"/>
  <c r="P77896" i="17"/>
  <c r="Q77896" i="17"/>
  <c r="T77896" i="17"/>
  <c r="U77896" i="17"/>
  <c r="O77897" i="17"/>
  <c r="P77897" i="17"/>
  <c r="R77897" i="17" s="1" a="1"/>
  <c r="R77897" i="17" s="1"/>
  <c r="S77897" i="17" s="1" a="1"/>
  <c r="S77897" i="17" s="1"/>
  <c r="Q77897" i="17"/>
  <c r="T77897" i="17"/>
  <c r="U77897" i="17"/>
  <c r="O77898" i="17"/>
  <c r="P77898" i="17"/>
  <c r="Q77898" i="17"/>
  <c r="T77898" i="17"/>
  <c r="U77898" i="17"/>
  <c r="O77899" i="17"/>
  <c r="P77899" i="17"/>
  <c r="Q77899" i="17"/>
  <c r="T77899" i="17"/>
  <c r="U77899" i="17"/>
  <c r="O77900" i="17"/>
  <c r="P77900" i="17"/>
  <c r="Q77900" i="17"/>
  <c r="T77900" i="17"/>
  <c r="U77900" i="17"/>
  <c r="O77901" i="17"/>
  <c r="P77901" i="17"/>
  <c r="R77901" i="17" s="1" a="1"/>
  <c r="R77901" i="17" s="1"/>
  <c r="S77901" i="17" s="1" a="1"/>
  <c r="S77901" i="17" s="1"/>
  <c r="Q77901" i="17"/>
  <c r="T77901" i="17"/>
  <c r="U77901" i="17"/>
  <c r="O77902" i="17"/>
  <c r="P77902" i="17"/>
  <c r="Q77902" i="17"/>
  <c r="T77902" i="17"/>
  <c r="U77902" i="17"/>
  <c r="O77903" i="17"/>
  <c r="P77903" i="17"/>
  <c r="Q77903" i="17"/>
  <c r="T77903" i="17"/>
  <c r="U77903" i="17"/>
  <c r="O77904" i="17"/>
  <c r="P77904" i="17"/>
  <c r="Q77904" i="17"/>
  <c r="T77904" i="17"/>
  <c r="U77904" i="17"/>
  <c r="O77905" i="17"/>
  <c r="P77905" i="17"/>
  <c r="R77905" i="17" s="1" a="1"/>
  <c r="R77905" i="17" s="1"/>
  <c r="S77905" i="17" s="1" a="1"/>
  <c r="S77905" i="17" s="1"/>
  <c r="Q77905" i="17"/>
  <c r="T77905" i="17"/>
  <c r="U77905" i="17"/>
  <c r="O77906" i="17"/>
  <c r="P77906" i="17"/>
  <c r="Q77906" i="17"/>
  <c r="T77906" i="17"/>
  <c r="U77906" i="17"/>
  <c r="O77907" i="17"/>
  <c r="P77907" i="17"/>
  <c r="Q77907" i="17"/>
  <c r="T77907" i="17"/>
  <c r="U77907" i="17"/>
  <c r="O77908" i="17"/>
  <c r="P77908" i="17"/>
  <c r="R77908" i="17" s="1" a="1"/>
  <c r="R77908" i="17" s="1"/>
  <c r="S77908" i="17" s="1" a="1"/>
  <c r="S77908" i="17" s="1"/>
  <c r="Q77908" i="17"/>
  <c r="T77908" i="17"/>
  <c r="U77908" i="17"/>
  <c r="O77909" i="17"/>
  <c r="P77909" i="17"/>
  <c r="R77909" i="17" s="1" a="1"/>
  <c r="R77909" i="17" s="1"/>
  <c r="S77909" i="17" s="1" a="1"/>
  <c r="S77909" i="17" s="1"/>
  <c r="Q77909" i="17"/>
  <c r="T77909" i="17"/>
  <c r="U77909" i="17"/>
  <c r="O77910" i="17"/>
  <c r="P77910" i="17"/>
  <c r="Q77910" i="17"/>
  <c r="T77910" i="17"/>
  <c r="U77910" i="17"/>
  <c r="O77911" i="17"/>
  <c r="P77911" i="17"/>
  <c r="Q77911" i="17"/>
  <c r="T77911" i="17"/>
  <c r="U77911" i="17"/>
  <c r="O77912" i="17"/>
  <c r="P77912" i="17"/>
  <c r="R77912" i="17" s="1" a="1"/>
  <c r="R77912" i="17" s="1"/>
  <c r="S77912" i="17" s="1" a="1"/>
  <c r="S77912" i="17" s="1"/>
  <c r="Q77912" i="17"/>
  <c r="T77912" i="17"/>
  <c r="U77912" i="17"/>
  <c r="O77913" i="17"/>
  <c r="P77913" i="17"/>
  <c r="Q77913" i="17"/>
  <c r="T77913" i="17"/>
  <c r="U77913" i="17"/>
  <c r="O77914" i="17"/>
  <c r="P77914" i="17"/>
  <c r="Q77914" i="17"/>
  <c r="T77914" i="17"/>
  <c r="U77914" i="17"/>
  <c r="O77915" i="17"/>
  <c r="P77915" i="17"/>
  <c r="Q77915" i="17"/>
  <c r="T77915" i="17"/>
  <c r="U77915" i="17"/>
  <c r="O77916" i="17"/>
  <c r="P77916" i="17"/>
  <c r="R77916" i="17" s="1" a="1"/>
  <c r="R77916" i="17" s="1"/>
  <c r="S77916" i="17" s="1" a="1"/>
  <c r="S77916" i="17" s="1"/>
  <c r="Q77916" i="17"/>
  <c r="T77916" i="17"/>
  <c r="U77916" i="17"/>
  <c r="O77917" i="17"/>
  <c r="P77917" i="17"/>
  <c r="R77917" i="17" s="1" a="1"/>
  <c r="R77917" i="17" s="1"/>
  <c r="S77917" i="17" s="1" a="1"/>
  <c r="S77917" i="17" s="1"/>
  <c r="Q77917" i="17"/>
  <c r="T77917" i="17"/>
  <c r="U77917" i="17"/>
  <c r="O77918" i="17"/>
  <c r="P77918" i="17"/>
  <c r="Q77918" i="17"/>
  <c r="T77918" i="17"/>
  <c r="U77918" i="17"/>
  <c r="O77919" i="17"/>
  <c r="P77919" i="17"/>
  <c r="Q77919" i="17"/>
  <c r="T77919" i="17"/>
  <c r="U77919" i="17"/>
  <c r="O77920" i="17"/>
  <c r="P77920" i="17"/>
  <c r="R77920" i="17" s="1" a="1"/>
  <c r="R77920" i="17" s="1"/>
  <c r="S77920" i="17" s="1" a="1"/>
  <c r="S77920" i="17" s="1"/>
  <c r="Q77920" i="17"/>
  <c r="T77920" i="17"/>
  <c r="U77920" i="17"/>
  <c r="O77921" i="17"/>
  <c r="P77921" i="17"/>
  <c r="R77921" i="17" s="1" a="1"/>
  <c r="R77921" i="17" s="1"/>
  <c r="S77921" i="17" s="1" a="1"/>
  <c r="S77921" i="17" s="1"/>
  <c r="Q77921" i="17"/>
  <c r="T77921" i="17"/>
  <c r="U77921" i="17"/>
  <c r="O77922" i="17"/>
  <c r="P77922" i="17"/>
  <c r="Q77922" i="17"/>
  <c r="T77922" i="17"/>
  <c r="U77922" i="17"/>
  <c r="O77923" i="17"/>
  <c r="P77923" i="17"/>
  <c r="Q77923" i="17"/>
  <c r="T77923" i="17"/>
  <c r="U77923" i="17"/>
  <c r="O77924" i="17"/>
  <c r="P77924" i="17"/>
  <c r="R77924" i="17" s="1" a="1"/>
  <c r="R77924" i="17" s="1"/>
  <c r="S77924" i="17" s="1" a="1"/>
  <c r="S77924" i="17" s="1"/>
  <c r="Q77924" i="17"/>
  <c r="T77924" i="17"/>
  <c r="U77924" i="17"/>
  <c r="O77925" i="17"/>
  <c r="P77925" i="17"/>
  <c r="R77925" i="17" s="1" a="1"/>
  <c r="R77925" i="17" s="1"/>
  <c r="S77925" i="17" s="1" a="1"/>
  <c r="S77925" i="17" s="1"/>
  <c r="Q77925" i="17"/>
  <c r="T77925" i="17"/>
  <c r="U77925" i="17"/>
  <c r="O77926" i="17"/>
  <c r="P77926" i="17"/>
  <c r="Q77926" i="17"/>
  <c r="T77926" i="17"/>
  <c r="U77926" i="17"/>
  <c r="O77927" i="17"/>
  <c r="P77927" i="17"/>
  <c r="R77927" i="17" s="1" a="1"/>
  <c r="R77927" i="17" s="1"/>
  <c r="S77927" i="17" s="1" a="1"/>
  <c r="S77927" i="17" s="1"/>
  <c r="Q77927" i="17"/>
  <c r="T77927" i="17"/>
  <c r="U77927" i="17"/>
  <c r="O77928" i="17"/>
  <c r="P77928" i="17"/>
  <c r="Q77928" i="17"/>
  <c r="T77928" i="17"/>
  <c r="U77928" i="17"/>
  <c r="O77929" i="17"/>
  <c r="P77929" i="17"/>
  <c r="Q77929" i="17"/>
  <c r="T77929" i="17"/>
  <c r="U77929" i="17"/>
  <c r="O77930" i="17"/>
  <c r="P77930" i="17"/>
  <c r="Q77930" i="17"/>
  <c r="T77930" i="17"/>
  <c r="U77930" i="17"/>
  <c r="O77931" i="17"/>
  <c r="P77931" i="17"/>
  <c r="R77931" i="17" s="1" a="1"/>
  <c r="R77931" i="17" s="1"/>
  <c r="S77931" i="17" s="1" a="1"/>
  <c r="S77931" i="17" s="1"/>
  <c r="Q77931" i="17"/>
  <c r="T77931" i="17"/>
  <c r="U77931" i="17"/>
  <c r="O77932" i="17"/>
  <c r="P77932" i="17"/>
  <c r="Q77932" i="17"/>
  <c r="T77932" i="17"/>
  <c r="U77932" i="17"/>
  <c r="O77933" i="17"/>
  <c r="P77933" i="17"/>
  <c r="R77933" i="17" s="1" a="1"/>
  <c r="R77933" i="17" s="1"/>
  <c r="S77933" i="17" s="1" a="1"/>
  <c r="S77933" i="17" s="1"/>
  <c r="Q77933" i="17"/>
  <c r="T77933" i="17"/>
  <c r="U77933" i="17"/>
  <c r="O77934" i="17"/>
  <c r="P77934" i="17"/>
  <c r="Q77934" i="17"/>
  <c r="T77934" i="17"/>
  <c r="U77934" i="17"/>
  <c r="O77935" i="17"/>
  <c r="P77935" i="17"/>
  <c r="Q77935" i="17"/>
  <c r="T77935" i="17"/>
  <c r="U77935" i="17"/>
  <c r="O77936" i="17"/>
  <c r="P77936" i="17"/>
  <c r="R77936" i="17" s="1" a="1"/>
  <c r="R77936" i="17" s="1"/>
  <c r="S77936" i="17" s="1" a="1"/>
  <c r="S77936" i="17" s="1"/>
  <c r="Q77936" i="17"/>
  <c r="T77936" i="17"/>
  <c r="U77936" i="17"/>
  <c r="O77937" i="17"/>
  <c r="P77937" i="17"/>
  <c r="R77937" i="17" s="1" a="1"/>
  <c r="R77937" i="17" s="1"/>
  <c r="S77937" i="17" s="1" a="1"/>
  <c r="S77937" i="17" s="1"/>
  <c r="Q77937" i="17"/>
  <c r="T77937" i="17"/>
  <c r="U77937" i="17"/>
  <c r="O77938" i="17"/>
  <c r="P77938" i="17"/>
  <c r="Q77938" i="17"/>
  <c r="T77938" i="17"/>
  <c r="U77938" i="17"/>
  <c r="O77939" i="17"/>
  <c r="P77939" i="17"/>
  <c r="Q77939" i="17"/>
  <c r="T77939" i="17"/>
  <c r="U77939" i="17"/>
  <c r="O77940" i="17"/>
  <c r="P77940" i="17"/>
  <c r="R77940" i="17" s="1" a="1"/>
  <c r="R77940" i="17" s="1"/>
  <c r="S77940" i="17" s="1" a="1"/>
  <c r="S77940" i="17" s="1"/>
  <c r="Q77940" i="17"/>
  <c r="T77940" i="17"/>
  <c r="U77940" i="17"/>
  <c r="O77941" i="17"/>
  <c r="P77941" i="17"/>
  <c r="R77941" i="17" s="1" a="1"/>
  <c r="R77941" i="17" s="1"/>
  <c r="S77941" i="17" s="1" a="1"/>
  <c r="S77941" i="17" s="1"/>
  <c r="Q77941" i="17"/>
  <c r="T77941" i="17"/>
  <c r="U77941" i="17"/>
  <c r="O77942" i="17"/>
  <c r="P77942" i="17"/>
  <c r="Q77942" i="17"/>
  <c r="T77942" i="17"/>
  <c r="U77942" i="17"/>
  <c r="O77943" i="17"/>
  <c r="P77943" i="17"/>
  <c r="Q77943" i="17"/>
  <c r="T77943" i="17"/>
  <c r="U77943" i="17"/>
  <c r="O77944" i="17"/>
  <c r="P77944" i="17"/>
  <c r="R77944" i="17" s="1" a="1"/>
  <c r="R77944" i="17" s="1"/>
  <c r="S77944" i="17" s="1" a="1"/>
  <c r="S77944" i="17" s="1"/>
  <c r="Q77944" i="17"/>
  <c r="T77944" i="17"/>
  <c r="U77944" i="17"/>
  <c r="O77945" i="17"/>
  <c r="P77945" i="17"/>
  <c r="Q77945" i="17"/>
  <c r="T77945" i="17"/>
  <c r="U77945" i="17"/>
  <c r="O77946" i="17"/>
  <c r="P77946" i="17"/>
  <c r="Q77946" i="17"/>
  <c r="T77946" i="17"/>
  <c r="U77946" i="17"/>
  <c r="O77947" i="17"/>
  <c r="P77947" i="17"/>
  <c r="Q77947" i="17"/>
  <c r="T77947" i="17"/>
  <c r="U77947" i="17"/>
  <c r="O77948" i="17"/>
  <c r="P77948" i="17"/>
  <c r="R77948" i="17" s="1" a="1"/>
  <c r="R77948" i="17" s="1"/>
  <c r="S77948" i="17" s="1" a="1"/>
  <c r="S77948" i="17" s="1"/>
  <c r="Q77948" i="17"/>
  <c r="T77948" i="17"/>
  <c r="U77948" i="17"/>
  <c r="O77949" i="17"/>
  <c r="P77949" i="17"/>
  <c r="R77949" i="17" s="1" a="1"/>
  <c r="R77949" i="17" s="1"/>
  <c r="S77949" i="17" s="1" a="1"/>
  <c r="S77949" i="17" s="1"/>
  <c r="Q77949" i="17"/>
  <c r="T77949" i="17"/>
  <c r="U77949" i="17"/>
  <c r="O77950" i="17"/>
  <c r="P77950" i="17"/>
  <c r="Q77950" i="17"/>
  <c r="T77950" i="17"/>
  <c r="U77950" i="17"/>
  <c r="O77951" i="17"/>
  <c r="P77951" i="17"/>
  <c r="R77951" i="17" s="1" a="1"/>
  <c r="R77951" i="17" s="1"/>
  <c r="S77951" i="17" s="1" a="1"/>
  <c r="S77951" i="17" s="1"/>
  <c r="Q77951" i="17"/>
  <c r="T77951" i="17"/>
  <c r="U77951" i="17"/>
  <c r="O77952" i="17"/>
  <c r="P77952" i="17"/>
  <c r="Q77952" i="17"/>
  <c r="T77952" i="17"/>
  <c r="U77952" i="17"/>
  <c r="O77953" i="17"/>
  <c r="P77953" i="17"/>
  <c r="R77953" i="17" s="1" a="1"/>
  <c r="R77953" i="17" s="1"/>
  <c r="S77953" i="17" s="1" a="1"/>
  <c r="S77953" i="17" s="1"/>
  <c r="Q77953" i="17"/>
  <c r="T77953" i="17"/>
  <c r="U77953" i="17"/>
  <c r="O77954" i="17"/>
  <c r="P77954" i="17"/>
  <c r="R77954" i="17" s="1" a="1"/>
  <c r="R77954" i="17" s="1"/>
  <c r="S77954" i="17" s="1" a="1"/>
  <c r="S77954" i="17" s="1"/>
  <c r="Q77954" i="17"/>
  <c r="T77954" i="17"/>
  <c r="U77954" i="17"/>
  <c r="O77955" i="17"/>
  <c r="P77955" i="17"/>
  <c r="Q77955" i="17"/>
  <c r="T77955" i="17"/>
  <c r="U77955" i="17"/>
  <c r="O77956" i="17"/>
  <c r="P77956" i="17"/>
  <c r="R77956" i="17" s="1" a="1"/>
  <c r="R77956" i="17" s="1"/>
  <c r="S77956" i="17" s="1" a="1"/>
  <c r="S77956" i="17" s="1"/>
  <c r="Q77956" i="17"/>
  <c r="T77956" i="17"/>
  <c r="U77956" i="17"/>
  <c r="O77957" i="17"/>
  <c r="P77957" i="17"/>
  <c r="R77957" i="17" s="1" a="1"/>
  <c r="R77957" i="17" s="1"/>
  <c r="S77957" i="17" s="1" a="1"/>
  <c r="S77957" i="17" s="1"/>
  <c r="Q77957" i="17"/>
  <c r="T77957" i="17"/>
  <c r="U77957" i="17"/>
  <c r="O77958" i="17"/>
  <c r="P77958" i="17"/>
  <c r="R77958" i="17" s="1" a="1"/>
  <c r="R77958" i="17" s="1"/>
  <c r="S77958" i="17" s="1" a="1"/>
  <c r="S77958" i="17" s="1"/>
  <c r="Q77958" i="17"/>
  <c r="T77958" i="17"/>
  <c r="U77958" i="17"/>
  <c r="O77959" i="17"/>
  <c r="P77959" i="17"/>
  <c r="Q77959" i="17"/>
  <c r="T77959" i="17"/>
  <c r="U77959" i="17"/>
  <c r="O77960" i="17"/>
  <c r="P77960" i="17"/>
  <c r="Q77960" i="17"/>
  <c r="T77960" i="17"/>
  <c r="U77960" i="17"/>
  <c r="O77961" i="17"/>
  <c r="P77961" i="17"/>
  <c r="Q77961" i="17"/>
  <c r="T77961" i="17"/>
  <c r="U77961" i="17"/>
  <c r="O77962" i="17"/>
  <c r="P77962" i="17"/>
  <c r="R77962" i="17" s="1" a="1"/>
  <c r="R77962" i="17" s="1"/>
  <c r="S77962" i="17" s="1" a="1"/>
  <c r="S77962" i="17" s="1"/>
  <c r="Q77962" i="17"/>
  <c r="T77962" i="17"/>
  <c r="U77962" i="17"/>
  <c r="O77963" i="17"/>
  <c r="P77963" i="17"/>
  <c r="Q77963" i="17"/>
  <c r="T77963" i="17"/>
  <c r="U77963" i="17"/>
  <c r="O77964" i="17"/>
  <c r="P77964" i="17"/>
  <c r="Q77964" i="17"/>
  <c r="T77964" i="17"/>
  <c r="U77964" i="17"/>
  <c r="O77965" i="17"/>
  <c r="P77965" i="17"/>
  <c r="R77965" i="17" s="1" a="1"/>
  <c r="R77965" i="17" s="1"/>
  <c r="S77965" i="17" s="1" a="1"/>
  <c r="S77965" i="17" s="1"/>
  <c r="Q77965" i="17"/>
  <c r="T77965" i="17"/>
  <c r="U77965" i="17"/>
  <c r="O77966" i="17"/>
  <c r="P77966" i="17"/>
  <c r="R77966" i="17" s="1" a="1"/>
  <c r="R77966" i="17" s="1"/>
  <c r="S77966" i="17" s="1" a="1"/>
  <c r="S77966" i="17" s="1"/>
  <c r="Q77966" i="17"/>
  <c r="T77966" i="17"/>
  <c r="U77966" i="17"/>
  <c r="O77967" i="17"/>
  <c r="P77967" i="17"/>
  <c r="Q77967" i="17"/>
  <c r="T77967" i="17"/>
  <c r="U77967" i="17"/>
  <c r="O77968" i="17"/>
  <c r="P77968" i="17"/>
  <c r="Q77968" i="17"/>
  <c r="T77968" i="17"/>
  <c r="U77968" i="17"/>
  <c r="O77969" i="17"/>
  <c r="P77969" i="17"/>
  <c r="R77969" i="17" s="1" a="1"/>
  <c r="R77969" i="17" s="1"/>
  <c r="S77969" i="17" s="1" a="1"/>
  <c r="S77969" i="17" s="1"/>
  <c r="Q77969" i="17"/>
  <c r="T77969" i="17"/>
  <c r="U77969" i="17"/>
  <c r="O77970" i="17"/>
  <c r="P77970" i="17"/>
  <c r="R77970" i="17" s="1" a="1"/>
  <c r="R77970" i="17" s="1"/>
  <c r="S77970" i="17" s="1" a="1"/>
  <c r="S77970" i="17" s="1"/>
  <c r="Q77970" i="17"/>
  <c r="T77970" i="17"/>
  <c r="U77970" i="17"/>
  <c r="O77971" i="17"/>
  <c r="P77971" i="17"/>
  <c r="Q77971" i="17"/>
  <c r="T77971" i="17"/>
  <c r="U77971" i="17"/>
  <c r="O77972" i="17"/>
  <c r="P77972" i="17"/>
  <c r="R77972" i="17" s="1" a="1"/>
  <c r="R77972" i="17" s="1"/>
  <c r="S77972" i="17" s="1" a="1"/>
  <c r="S77972" i="17" s="1"/>
  <c r="Q77972" i="17"/>
  <c r="T77972" i="17"/>
  <c r="U77972" i="17"/>
  <c r="O77973" i="17"/>
  <c r="P77973" i="17"/>
  <c r="R77973" i="17" s="1" a="1"/>
  <c r="R77973" i="17" s="1"/>
  <c r="S77973" i="17" s="1" a="1"/>
  <c r="S77973" i="17" s="1"/>
  <c r="Q77973" i="17"/>
  <c r="T77973" i="17"/>
  <c r="U77973" i="17"/>
  <c r="O77974" i="17"/>
  <c r="P77974" i="17"/>
  <c r="R77974" i="17" s="1" a="1"/>
  <c r="R77974" i="17" s="1"/>
  <c r="S77974" i="17" s="1" a="1"/>
  <c r="S77974" i="17" s="1"/>
  <c r="Q77974" i="17"/>
  <c r="T77974" i="17"/>
  <c r="U77974" i="17"/>
  <c r="O77975" i="17"/>
  <c r="P77975" i="17"/>
  <c r="Q77975" i="17"/>
  <c r="T77975" i="17"/>
  <c r="U77975" i="17"/>
  <c r="O77976" i="17"/>
  <c r="P77976" i="17"/>
  <c r="Q77976" i="17"/>
  <c r="T77976" i="17"/>
  <c r="U77976" i="17"/>
  <c r="O77977" i="17"/>
  <c r="P77977" i="17"/>
  <c r="Q77977" i="17"/>
  <c r="T77977" i="17"/>
  <c r="U77977" i="17"/>
  <c r="O77978" i="17"/>
  <c r="P77978" i="17"/>
  <c r="R77978" i="17" s="1" a="1"/>
  <c r="R77978" i="17" s="1"/>
  <c r="S77978" i="17" s="1" a="1"/>
  <c r="S77978" i="17" s="1"/>
  <c r="Q77978" i="17"/>
  <c r="T77978" i="17"/>
  <c r="U77978" i="17"/>
  <c r="O77979" i="17"/>
  <c r="P77979" i="17"/>
  <c r="Q77979" i="17"/>
  <c r="T77979" i="17"/>
  <c r="U77979" i="17"/>
  <c r="O77980" i="17"/>
  <c r="P77980" i="17"/>
  <c r="Q77980" i="17"/>
  <c r="T77980" i="17"/>
  <c r="U77980" i="17"/>
  <c r="O77981" i="17"/>
  <c r="P77981" i="17"/>
  <c r="R77981" i="17" s="1" a="1"/>
  <c r="R77981" i="17" s="1"/>
  <c r="S77981" i="17" s="1" a="1"/>
  <c r="S77981" i="17" s="1"/>
  <c r="Q77981" i="17"/>
  <c r="T77981" i="17"/>
  <c r="U77981" i="17"/>
  <c r="O77982" i="17"/>
  <c r="P77982" i="17"/>
  <c r="R77982" i="17" s="1" a="1"/>
  <c r="R77982" i="17" s="1"/>
  <c r="S77982" i="17" s="1" a="1"/>
  <c r="S77982" i="17" s="1"/>
  <c r="Q77982" i="17"/>
  <c r="T77982" i="17"/>
  <c r="U77982" i="17"/>
  <c r="O77983" i="17"/>
  <c r="P77983" i="17"/>
  <c r="Q77983" i="17"/>
  <c r="T77983" i="17"/>
  <c r="U77983" i="17"/>
  <c r="O77984" i="17"/>
  <c r="P77984" i="17"/>
  <c r="Q77984" i="17"/>
  <c r="T77984" i="17"/>
  <c r="U77984" i="17"/>
  <c r="O77985" i="17"/>
  <c r="P77985" i="17"/>
  <c r="R77985" i="17" s="1" a="1"/>
  <c r="R77985" i="17" s="1"/>
  <c r="S77985" i="17" s="1" a="1"/>
  <c r="S77985" i="17" s="1"/>
  <c r="Q77985" i="17"/>
  <c r="T77985" i="17"/>
  <c r="U77985" i="17"/>
  <c r="O77986" i="17"/>
  <c r="P77986" i="17"/>
  <c r="R77986" i="17" s="1" a="1"/>
  <c r="R77986" i="17" s="1"/>
  <c r="S77986" i="17" s="1" a="1"/>
  <c r="S77986" i="17" s="1"/>
  <c r="Q77986" i="17"/>
  <c r="T77986" i="17"/>
  <c r="U77986" i="17"/>
  <c r="O77987" i="17"/>
  <c r="P77987" i="17"/>
  <c r="Q77987" i="17"/>
  <c r="T77987" i="17"/>
  <c r="U77987" i="17"/>
  <c r="O77988" i="17"/>
  <c r="P77988" i="17"/>
  <c r="R77988" i="17" s="1" a="1"/>
  <c r="R77988" i="17" s="1"/>
  <c r="S77988" i="17" s="1" a="1"/>
  <c r="S77988" i="17" s="1"/>
  <c r="Q77988" i="17"/>
  <c r="T77988" i="17"/>
  <c r="U77988" i="17"/>
  <c r="O77989" i="17"/>
  <c r="P77989" i="17"/>
  <c r="R77989" i="17" s="1" a="1"/>
  <c r="R77989" i="17" s="1"/>
  <c r="S77989" i="17" s="1" a="1"/>
  <c r="S77989" i="17" s="1"/>
  <c r="Q77989" i="17"/>
  <c r="T77989" i="17"/>
  <c r="U77989" i="17"/>
  <c r="O77990" i="17"/>
  <c r="P77990" i="17"/>
  <c r="R77990" i="17" s="1" a="1"/>
  <c r="R77990" i="17" s="1"/>
  <c r="S77990" i="17" s="1" a="1"/>
  <c r="S77990" i="17" s="1"/>
  <c r="Q77990" i="17"/>
  <c r="T77990" i="17"/>
  <c r="U77990" i="17"/>
  <c r="O77991" i="17"/>
  <c r="P77991" i="17"/>
  <c r="Q77991" i="17"/>
  <c r="T77991" i="17"/>
  <c r="U77991" i="17"/>
  <c r="O77992" i="17"/>
  <c r="P77992" i="17"/>
  <c r="Q77992" i="17"/>
  <c r="T77992" i="17"/>
  <c r="U77992" i="17"/>
  <c r="O77993" i="17"/>
  <c r="P77993" i="17"/>
  <c r="Q77993" i="17"/>
  <c r="T77993" i="17"/>
  <c r="U77993" i="17"/>
  <c r="O77994" i="17"/>
  <c r="P77994" i="17"/>
  <c r="R77994" i="17" s="1" a="1"/>
  <c r="R77994" i="17" s="1"/>
  <c r="S77994" i="17" s="1" a="1"/>
  <c r="S77994" i="17" s="1"/>
  <c r="Q77994" i="17"/>
  <c r="T77994" i="17"/>
  <c r="U77994" i="17"/>
  <c r="O77995" i="17"/>
  <c r="P77995" i="17"/>
  <c r="Q77995" i="17"/>
  <c r="T77995" i="17"/>
  <c r="U77995" i="17"/>
  <c r="O77996" i="17"/>
  <c r="P77996" i="17"/>
  <c r="Q77996" i="17"/>
  <c r="T77996" i="17"/>
  <c r="U77996" i="17"/>
  <c r="O77997" i="17"/>
  <c r="P77997" i="17"/>
  <c r="R77997" i="17" s="1" a="1"/>
  <c r="R77997" i="17" s="1"/>
  <c r="S77997" i="17" s="1" a="1"/>
  <c r="S77997" i="17" s="1"/>
  <c r="Q77997" i="17"/>
  <c r="T77997" i="17"/>
  <c r="U77997" i="17"/>
  <c r="O77998" i="17"/>
  <c r="P77998" i="17"/>
  <c r="R77998" i="17" s="1" a="1"/>
  <c r="R77998" i="17" s="1"/>
  <c r="S77998" i="17" s="1" a="1"/>
  <c r="S77998" i="17" s="1"/>
  <c r="Q77998" i="17"/>
  <c r="T77998" i="17"/>
  <c r="U77998" i="17"/>
  <c r="O77999" i="17"/>
  <c r="P77999" i="17"/>
  <c r="Q77999" i="17"/>
  <c r="T77999" i="17"/>
  <c r="U77999" i="17"/>
  <c r="O78000" i="17"/>
  <c r="P78000" i="17"/>
  <c r="Q78000" i="17"/>
  <c r="T78000" i="17"/>
  <c r="U78000" i="17"/>
  <c r="O78001" i="17"/>
  <c r="P78001" i="17"/>
  <c r="R78001" i="17" s="1" a="1"/>
  <c r="R78001" i="17" s="1"/>
  <c r="S78001" i="17" s="1" a="1"/>
  <c r="S78001" i="17" s="1"/>
  <c r="Q78001" i="17"/>
  <c r="T78001" i="17"/>
  <c r="U78001" i="17"/>
  <c r="O78002" i="17"/>
  <c r="P78002" i="17"/>
  <c r="R78002" i="17" s="1" a="1"/>
  <c r="R78002" i="17" s="1"/>
  <c r="S78002" i="17" s="1" a="1"/>
  <c r="S78002" i="17" s="1"/>
  <c r="Q78002" i="17"/>
  <c r="T78002" i="17"/>
  <c r="U78002" i="17"/>
  <c r="O78003" i="17"/>
  <c r="P78003" i="17"/>
  <c r="Q78003" i="17"/>
  <c r="T78003" i="17"/>
  <c r="U78003" i="17"/>
  <c r="O78004" i="17"/>
  <c r="P78004" i="17"/>
  <c r="R78004" i="17" s="1" a="1"/>
  <c r="R78004" i="17" s="1"/>
  <c r="Q78004" i="17"/>
  <c r="S78004" i="17" a="1"/>
  <c r="S78004" i="17" s="1"/>
  <c r="T78004" i="17"/>
  <c r="U78004" i="17"/>
  <c r="O78005" i="17"/>
  <c r="P78005" i="17"/>
  <c r="R78005" i="17" s="1" a="1"/>
  <c r="R78005" i="17" s="1"/>
  <c r="Q78005" i="17"/>
  <c r="S78005" i="17" a="1"/>
  <c r="S78005" i="17" s="1"/>
  <c r="T78005" i="17"/>
  <c r="U78005" i="17"/>
  <c r="O78006" i="17"/>
  <c r="P78006" i="17"/>
  <c r="R78006" i="17" s="1" a="1"/>
  <c r="R78006" i="17" s="1"/>
  <c r="S78006" i="17" s="1" a="1"/>
  <c r="S78006" i="17" s="1"/>
  <c r="Q78006" i="17"/>
  <c r="T78006" i="17"/>
  <c r="U78006" i="17"/>
  <c r="O78007" i="17"/>
  <c r="P78007" i="17"/>
  <c r="Q78007" i="17"/>
  <c r="T78007" i="17"/>
  <c r="U78007" i="17"/>
  <c r="O78008" i="17"/>
  <c r="P78008" i="17"/>
  <c r="Q78008" i="17"/>
  <c r="S78008" i="17" a="1"/>
  <c r="S78008" i="17" s="1"/>
  <c r="T78008" i="17"/>
  <c r="U78008" i="17"/>
  <c r="O78009" i="17"/>
  <c r="P78009" i="17"/>
  <c r="R78009" i="17" s="1" a="1"/>
  <c r="R78009" i="17" s="1"/>
  <c r="S78009" i="17" s="1" a="1"/>
  <c r="S78009" i="17" s="1"/>
  <c r="Q78009" i="17"/>
  <c r="T78009" i="17"/>
  <c r="U78009" i="17"/>
  <c r="O78010" i="17"/>
  <c r="P78010" i="17"/>
  <c r="Q78010" i="17"/>
  <c r="T78010" i="17"/>
  <c r="U78010" i="17"/>
  <c r="O78011" i="17"/>
  <c r="P78011" i="17"/>
  <c r="Q78011" i="17"/>
  <c r="T78011" i="17"/>
  <c r="U78011" i="17"/>
  <c r="O78012" i="17"/>
  <c r="P78012" i="17"/>
  <c r="R78012" i="17" s="1" a="1"/>
  <c r="R78012" i="17" s="1"/>
  <c r="S78012" i="17" s="1" a="1"/>
  <c r="S78012" i="17" s="1"/>
  <c r="Q78012" i="17"/>
  <c r="T78012" i="17"/>
  <c r="U78012" i="17"/>
  <c r="O78013" i="17"/>
  <c r="P78013" i="17"/>
  <c r="R78013" i="17" s="1" a="1"/>
  <c r="R78013" i="17" s="1"/>
  <c r="S78013" i="17" s="1" a="1"/>
  <c r="S78013" i="17" s="1"/>
  <c r="Q78013" i="17"/>
  <c r="T78013" i="17"/>
  <c r="U78013" i="17"/>
  <c r="O78014" i="17"/>
  <c r="P78014" i="17"/>
  <c r="Q78014" i="17"/>
  <c r="T78014" i="17"/>
  <c r="U78014" i="17"/>
  <c r="O78015" i="17"/>
  <c r="P78015" i="17"/>
  <c r="Q78015" i="17"/>
  <c r="S78015" i="17" a="1"/>
  <c r="S78015" i="17" s="1"/>
  <c r="T78015" i="17"/>
  <c r="U78015" i="17"/>
  <c r="O78016" i="17"/>
  <c r="P78016" i="17"/>
  <c r="Q78016" i="17"/>
  <c r="S78016" i="17" a="1"/>
  <c r="S78016" i="17" s="1"/>
  <c r="T78016" i="17"/>
  <c r="U78016" i="17"/>
  <c r="O78017" i="17"/>
  <c r="P78017" i="17"/>
  <c r="R78017" i="17" s="1" a="1"/>
  <c r="R78017" i="17" s="1"/>
  <c r="Q78017" i="17"/>
  <c r="S78017" i="17" a="1"/>
  <c r="S78017" i="17" s="1"/>
  <c r="T78017" i="17"/>
  <c r="U78017" i="17"/>
  <c r="O78018" i="17"/>
  <c r="P78018" i="17"/>
  <c r="Q78018" i="17"/>
  <c r="T78018" i="17"/>
  <c r="U78018" i="17"/>
  <c r="O78019" i="17"/>
  <c r="P78019" i="17"/>
  <c r="Q78019" i="17"/>
  <c r="T78019" i="17"/>
  <c r="U78019" i="17"/>
  <c r="O78020" i="17"/>
  <c r="P78020" i="17"/>
  <c r="R78020" i="17" s="1" a="1"/>
  <c r="R78020" i="17" s="1"/>
  <c r="S78020" i="17" s="1" a="1"/>
  <c r="S78020" i="17" s="1"/>
  <c r="Q78020" i="17"/>
  <c r="T78020" i="17"/>
  <c r="U78020" i="17"/>
  <c r="O78021" i="17"/>
  <c r="P78021" i="17"/>
  <c r="R78021" i="17" s="1" a="1"/>
  <c r="R78021" i="17" s="1"/>
  <c r="S78021" i="17" s="1" a="1"/>
  <c r="S78021" i="17" s="1"/>
  <c r="Q78021" i="17"/>
  <c r="T78021" i="17"/>
  <c r="U78021" i="17"/>
  <c r="O78022" i="17"/>
  <c r="P78022" i="17"/>
  <c r="Q78022" i="17"/>
  <c r="T78022" i="17"/>
  <c r="U78022" i="17"/>
  <c r="O78023" i="17"/>
  <c r="P78023" i="17"/>
  <c r="Q78023" i="17"/>
  <c r="T78023" i="17"/>
  <c r="U78023" i="17"/>
  <c r="O78024" i="17"/>
  <c r="P78024" i="17"/>
  <c r="Q78024" i="17"/>
  <c r="S78024" i="17" a="1"/>
  <c r="S78024" i="17" s="1"/>
  <c r="T78024" i="17"/>
  <c r="U78024" i="17"/>
  <c r="O78025" i="17"/>
  <c r="P78025" i="17"/>
  <c r="R78025" i="17" s="1" a="1"/>
  <c r="R78025" i="17" s="1"/>
  <c r="Q78025" i="17"/>
  <c r="S78025" i="17" a="1"/>
  <c r="S78025" i="17" s="1"/>
  <c r="T78025" i="17"/>
  <c r="U78025" i="17"/>
  <c r="O78026" i="17"/>
  <c r="P78026" i="17"/>
  <c r="Q78026" i="17"/>
  <c r="S78026" i="17" a="1"/>
  <c r="S78026" i="17" s="1"/>
  <c r="T78026" i="17"/>
  <c r="U78026" i="17"/>
  <c r="O78027" i="17"/>
  <c r="P78027" i="17"/>
  <c r="Q78027" i="17"/>
  <c r="S78027" i="17" a="1"/>
  <c r="S78027" i="17" s="1"/>
  <c r="T78027" i="17"/>
  <c r="U78027" i="17"/>
  <c r="O78028" i="17"/>
  <c r="P78028" i="17"/>
  <c r="M78028" i="17" s="1" a="1"/>
  <c r="M78028" i="17" s="1"/>
  <c r="Q78028" i="17"/>
  <c r="T78028" i="17"/>
  <c r="U78028" i="17"/>
  <c r="O78029" i="17"/>
  <c r="P78029" i="17"/>
  <c r="M78029" i="17" s="1" a="1"/>
  <c r="M78029" i="17" s="1"/>
  <c r="Q78029" i="17"/>
  <c r="T78029" i="17"/>
  <c r="U78029" i="17"/>
  <c r="O78030" i="17"/>
  <c r="P78030" i="17"/>
  <c r="R78030" i="17" s="1" a="1"/>
  <c r="R78030" i="17" s="1"/>
  <c r="S78030" i="17" s="1" a="1"/>
  <c r="S78030" i="17" s="1"/>
  <c r="Q78030" i="17"/>
  <c r="T78030" i="17"/>
  <c r="U78030" i="17"/>
  <c r="O78031" i="17"/>
  <c r="P78031" i="17"/>
  <c r="Q78031" i="17"/>
  <c r="T78031" i="17"/>
  <c r="U78031" i="17"/>
  <c r="O78032" i="17"/>
  <c r="P78032" i="17"/>
  <c r="Q78032" i="17"/>
  <c r="T78032" i="17"/>
  <c r="U78032" i="17"/>
  <c r="O78033" i="17"/>
  <c r="P78033" i="17"/>
  <c r="R78033" i="17" s="1" a="1"/>
  <c r="R78033" i="17" s="1"/>
  <c r="S78033" i="17" s="1" a="1"/>
  <c r="S78033" i="17" s="1"/>
  <c r="Q78033" i="17"/>
  <c r="T78033" i="17"/>
  <c r="U78033" i="17"/>
  <c r="O78034" i="17"/>
  <c r="P78034" i="17"/>
  <c r="Q78034" i="17"/>
  <c r="S78034" i="17" a="1"/>
  <c r="S78034" i="17" s="1"/>
  <c r="T78034" i="17"/>
  <c r="U78034" i="17"/>
  <c r="O78035" i="17"/>
  <c r="P78035" i="17"/>
  <c r="Q78035" i="17"/>
  <c r="S78035" i="17" a="1"/>
  <c r="S78035" i="17" s="1"/>
  <c r="T78035" i="17"/>
  <c r="U78035" i="17"/>
  <c r="O78036" i="17"/>
  <c r="P78036" i="17"/>
  <c r="Q78036" i="17"/>
  <c r="S78036" i="17" a="1"/>
  <c r="S78036" i="17" s="1"/>
  <c r="T78036" i="17"/>
  <c r="U78036" i="17"/>
  <c r="O78037" i="17"/>
  <c r="P78037" i="17"/>
  <c r="M78037" i="17" s="1" a="1"/>
  <c r="M78037" i="17" s="1"/>
  <c r="Q78037" i="17"/>
  <c r="T78037" i="17"/>
  <c r="U78037" i="17"/>
  <c r="O78038" i="17"/>
  <c r="P78038" i="17"/>
  <c r="Q78038" i="17"/>
  <c r="T78038" i="17"/>
  <c r="U78038" i="17"/>
  <c r="O78039" i="17"/>
  <c r="P78039" i="17"/>
  <c r="R78039" i="17" s="1" a="1"/>
  <c r="R78039" i="17" s="1"/>
  <c r="S78039" i="17" s="1" a="1"/>
  <c r="S78039" i="17" s="1"/>
  <c r="Q78039" i="17"/>
  <c r="T78039" i="17"/>
  <c r="U78039" i="17"/>
  <c r="O78040" i="17"/>
  <c r="P78040" i="17"/>
  <c r="Q78040" i="17"/>
  <c r="T78040" i="17"/>
  <c r="U78040" i="17"/>
  <c r="O78041" i="17"/>
  <c r="P78041" i="17"/>
  <c r="M78041" i="17" s="1" a="1"/>
  <c r="M78041" i="17" s="1"/>
  <c r="Q78041" i="17"/>
  <c r="T78041" i="17"/>
  <c r="U78041" i="17"/>
  <c r="O78042" i="17"/>
  <c r="P78042" i="17"/>
  <c r="Q78042" i="17"/>
  <c r="T78042" i="17"/>
  <c r="U78042" i="17"/>
  <c r="O78043" i="17"/>
  <c r="P78043" i="17"/>
  <c r="Q78043" i="17"/>
  <c r="T78043" i="17"/>
  <c r="U78043" i="17"/>
  <c r="O78044" i="17"/>
  <c r="P78044" i="17"/>
  <c r="R78044" i="17" s="1" a="1"/>
  <c r="R78044" i="17" s="1"/>
  <c r="S78044" i="17" s="1" a="1"/>
  <c r="S78044" i="17" s="1"/>
  <c r="Q78044" i="17"/>
  <c r="T78044" i="17"/>
  <c r="U78044" i="17"/>
  <c r="O78045" i="17"/>
  <c r="P78045" i="17"/>
  <c r="R78045" i="17" s="1" a="1"/>
  <c r="R78045" i="17" s="1"/>
  <c r="Q78045" i="17"/>
  <c r="S78045" i="17" a="1"/>
  <c r="S78045" i="17" s="1"/>
  <c r="T78045" i="17"/>
  <c r="U78045" i="17"/>
  <c r="O78046" i="17"/>
  <c r="P78046" i="17"/>
  <c r="Q78046" i="17"/>
  <c r="S78046" i="17" a="1"/>
  <c r="S78046" i="17" s="1"/>
  <c r="T78046" i="17"/>
  <c r="U78046" i="17"/>
  <c r="O78047" i="17"/>
  <c r="P78047" i="17"/>
  <c r="Q78047" i="17"/>
  <c r="S78047" i="17" a="1"/>
  <c r="S78047" i="17" s="1"/>
  <c r="T78047" i="17"/>
  <c r="U78047" i="17"/>
  <c r="O78048" i="17"/>
  <c r="P78048" i="17"/>
  <c r="Q78048" i="17"/>
  <c r="S78048" i="17" a="1"/>
  <c r="S78048" i="17" s="1"/>
  <c r="T78048" i="17"/>
  <c r="U78048" i="17"/>
  <c r="O78049" i="17"/>
  <c r="P78049" i="17"/>
  <c r="Q78049" i="17"/>
  <c r="S78049" i="17" a="1"/>
  <c r="S78049" i="17" s="1"/>
  <c r="T78049" i="17"/>
  <c r="U78049" i="17"/>
  <c r="O78050" i="17"/>
  <c r="P78050" i="17"/>
  <c r="Q78050" i="17"/>
  <c r="T78050" i="17"/>
  <c r="U78050" i="17"/>
  <c r="O78051" i="17"/>
  <c r="P78051" i="17"/>
  <c r="Q78051" i="17"/>
  <c r="T78051" i="17"/>
  <c r="U78051" i="17"/>
  <c r="O78052" i="17"/>
  <c r="P78052" i="17"/>
  <c r="R78052" i="17" s="1" a="1"/>
  <c r="R78052" i="17" s="1"/>
  <c r="S78052" i="17" s="1" a="1"/>
  <c r="S78052" i="17" s="1"/>
  <c r="Q78052" i="17"/>
  <c r="T78052" i="17"/>
  <c r="U78052" i="17"/>
  <c r="O78053" i="17"/>
  <c r="P78053" i="17"/>
  <c r="Q78053" i="17"/>
  <c r="T78053" i="17"/>
  <c r="U78053" i="17"/>
  <c r="O78054" i="17"/>
  <c r="P78054" i="17"/>
  <c r="Q78054" i="17"/>
  <c r="T78054" i="17"/>
  <c r="U78054" i="17"/>
  <c r="O78055" i="17"/>
  <c r="P78055" i="17"/>
  <c r="Q78055" i="17"/>
  <c r="T78055" i="17"/>
  <c r="U78055" i="17"/>
  <c r="O78056" i="17"/>
  <c r="P78056" i="17"/>
  <c r="Q78056" i="17"/>
  <c r="S78056" i="17" a="1"/>
  <c r="S78056" i="17" s="1"/>
  <c r="T78056" i="17"/>
  <c r="U78056" i="17"/>
  <c r="O78057" i="17"/>
  <c r="P78057" i="17"/>
  <c r="R78057" i="17" s="1" a="1"/>
  <c r="R78057" i="17" s="1"/>
  <c r="S78057" i="17" s="1" a="1"/>
  <c r="S78057" i="17" s="1"/>
  <c r="Q78057" i="17"/>
  <c r="T78057" i="17"/>
  <c r="U78057" i="17"/>
  <c r="O78058" i="17"/>
  <c r="P78058" i="17"/>
  <c r="Q78058" i="17"/>
  <c r="T78058" i="17"/>
  <c r="U78058" i="17"/>
  <c r="O78059" i="17"/>
  <c r="P78059" i="17"/>
  <c r="Q78059" i="17"/>
  <c r="T78059" i="17"/>
  <c r="U78059" i="17"/>
  <c r="O78060" i="17"/>
  <c r="P78060" i="17"/>
  <c r="Q78060" i="17"/>
  <c r="T78060" i="17"/>
  <c r="U78060" i="17"/>
  <c r="O78061" i="17"/>
  <c r="P78061" i="17"/>
  <c r="R78061" i="17" s="1" a="1"/>
  <c r="R78061" i="17" s="1"/>
  <c r="Q78061" i="17"/>
  <c r="S78061" i="17" a="1"/>
  <c r="S78061" i="17" s="1"/>
  <c r="T78061" i="17"/>
  <c r="U78061" i="17"/>
  <c r="O78062" i="17"/>
  <c r="P78062" i="17"/>
  <c r="Q78062" i="17"/>
  <c r="S78062" i="17" a="1"/>
  <c r="S78062" i="17" s="1"/>
  <c r="T78062" i="17"/>
  <c r="U78062" i="17"/>
  <c r="O78063" i="17"/>
  <c r="P78063" i="17"/>
  <c r="Q78063" i="17"/>
  <c r="T78063" i="17"/>
  <c r="U78063" i="17"/>
  <c r="O78064" i="17"/>
  <c r="P78064" i="17"/>
  <c r="Q78064" i="17"/>
  <c r="T78064" i="17"/>
  <c r="U78064" i="17"/>
  <c r="O78065" i="17"/>
  <c r="P78065" i="17"/>
  <c r="R78065" i="17" s="1" a="1"/>
  <c r="R78065" i="17" s="1"/>
  <c r="S78065" i="17" s="1" a="1"/>
  <c r="S78065" i="17" s="1"/>
  <c r="Q78065" i="17"/>
  <c r="T78065" i="17"/>
  <c r="U78065" i="17"/>
  <c r="O78066" i="17"/>
  <c r="P78066" i="17"/>
  <c r="Q78066" i="17"/>
  <c r="T78066" i="17"/>
  <c r="U78066" i="17"/>
  <c r="O78067" i="17"/>
  <c r="P78067" i="17"/>
  <c r="Q78067" i="17"/>
  <c r="T78067" i="17"/>
  <c r="U78067" i="17"/>
  <c r="O78068" i="17"/>
  <c r="P78068" i="17"/>
  <c r="Q78068" i="17"/>
  <c r="T78068" i="17"/>
  <c r="U78068" i="17"/>
  <c r="O78069" i="17"/>
  <c r="P78069" i="17"/>
  <c r="R78069" i="17" s="1" a="1"/>
  <c r="R78069" i="17" s="1"/>
  <c r="Q78069" i="17"/>
  <c r="S78069" i="17" a="1"/>
  <c r="S78069" i="17" s="1"/>
  <c r="T78069" i="17"/>
  <c r="U78069" i="17"/>
  <c r="O78070" i="17"/>
  <c r="P78070" i="17"/>
  <c r="Q78070" i="17"/>
  <c r="T78070" i="17"/>
  <c r="U78070" i="17"/>
  <c r="O78071" i="17"/>
  <c r="P78071" i="17"/>
  <c r="R78071" i="17" s="1" a="1"/>
  <c r="R78071" i="17" s="1"/>
  <c r="S78071" i="17" s="1" a="1"/>
  <c r="S78071" i="17" s="1"/>
  <c r="Q78071" i="17"/>
  <c r="T78071" i="17"/>
  <c r="U78071" i="17"/>
  <c r="O78072" i="17"/>
  <c r="P78072" i="17"/>
  <c r="Q78072" i="17"/>
  <c r="T78072" i="17"/>
  <c r="U78072" i="17"/>
  <c r="O78073" i="17"/>
  <c r="P78073" i="17"/>
  <c r="M78073" i="17" s="1" a="1"/>
  <c r="M78073" i="17" s="1"/>
  <c r="Q78073" i="17"/>
  <c r="T78073" i="17"/>
  <c r="U78073" i="17"/>
  <c r="O78074" i="17"/>
  <c r="P78074" i="17"/>
  <c r="Q78074" i="17"/>
  <c r="T78074" i="17"/>
  <c r="U78074" i="17"/>
  <c r="O78075" i="17"/>
  <c r="P78075" i="17"/>
  <c r="Q78075" i="17"/>
  <c r="T78075" i="17"/>
  <c r="U78075" i="17"/>
  <c r="O78076" i="17"/>
  <c r="P78076" i="17"/>
  <c r="R78076" i="17" s="1" a="1"/>
  <c r="R78076" i="17" s="1"/>
  <c r="S78076" i="17" s="1" a="1"/>
  <c r="S78076" i="17" s="1"/>
  <c r="Q78076" i="17"/>
  <c r="T78076" i="17"/>
  <c r="U78076" i="17"/>
  <c r="O78077" i="17"/>
  <c r="P78077" i="17"/>
  <c r="R78077" i="17" s="1" a="1"/>
  <c r="R78077" i="17" s="1"/>
  <c r="Q78077" i="17"/>
  <c r="S78077" i="17" a="1"/>
  <c r="S78077" i="17" s="1"/>
  <c r="T78077" i="17"/>
  <c r="U78077" i="17"/>
  <c r="O78078" i="17"/>
  <c r="P78078" i="17"/>
  <c r="Q78078" i="17"/>
  <c r="S78078" i="17" a="1"/>
  <c r="S78078" i="17" s="1"/>
  <c r="T78078" i="17"/>
  <c r="U78078" i="17"/>
  <c r="O78079" i="17"/>
  <c r="P78079" i="17"/>
  <c r="Q78079" i="17"/>
  <c r="S78079" i="17" a="1"/>
  <c r="S78079" i="17" s="1"/>
  <c r="T78079" i="17"/>
  <c r="U78079" i="17"/>
  <c r="O78080" i="17"/>
  <c r="P78080" i="17"/>
  <c r="Q78080" i="17"/>
  <c r="S78080" i="17" a="1"/>
  <c r="S78080" i="17" s="1"/>
  <c r="T78080" i="17"/>
  <c r="U78080" i="17"/>
  <c r="O78081" i="17"/>
  <c r="P78081" i="17"/>
  <c r="R78081" i="17" s="1" a="1"/>
  <c r="R78081" i="17" s="1"/>
  <c r="Q78081" i="17"/>
  <c r="S78081" i="17" a="1"/>
  <c r="S78081" i="17" s="1"/>
  <c r="T78081" i="17"/>
  <c r="U78081" i="17"/>
  <c r="O78082" i="17"/>
  <c r="P78082" i="17"/>
  <c r="Q78082" i="17"/>
  <c r="T78082" i="17"/>
  <c r="U78082" i="17"/>
  <c r="O78083" i="17"/>
  <c r="P78083" i="17"/>
  <c r="Q78083" i="17"/>
  <c r="T78083" i="17"/>
  <c r="U78083" i="17"/>
  <c r="O78084" i="17"/>
  <c r="P78084" i="17"/>
  <c r="R78084" i="17" s="1" a="1"/>
  <c r="R78084" i="17" s="1"/>
  <c r="S78084" i="17" s="1" a="1"/>
  <c r="S78084" i="17" s="1"/>
  <c r="Q78084" i="17"/>
  <c r="T78084" i="17"/>
  <c r="U78084" i="17"/>
  <c r="O78085" i="17"/>
  <c r="P78085" i="17"/>
  <c r="R78085" i="17" s="1" a="1"/>
  <c r="R78085" i="17" s="1"/>
  <c r="S78085" i="17" s="1" a="1"/>
  <c r="S78085" i="17" s="1"/>
  <c r="Q78085" i="17"/>
  <c r="T78085" i="17"/>
  <c r="U78085" i="17"/>
  <c r="O78086" i="17"/>
  <c r="P78086" i="17"/>
  <c r="Q78086" i="17"/>
  <c r="T78086" i="17"/>
  <c r="U78086" i="17"/>
  <c r="O78087" i="17"/>
  <c r="P78087" i="17"/>
  <c r="Q78087" i="17"/>
  <c r="T78087" i="17"/>
  <c r="U78087" i="17"/>
  <c r="O78088" i="17"/>
  <c r="P78088" i="17"/>
  <c r="Q78088" i="17"/>
  <c r="T78088" i="17"/>
  <c r="U78088" i="17"/>
  <c r="O78089" i="17"/>
  <c r="P78089" i="17"/>
  <c r="Q78089" i="17"/>
  <c r="T78089" i="17"/>
  <c r="U78089" i="17"/>
  <c r="O78090" i="17"/>
  <c r="P78090" i="17"/>
  <c r="Q78090" i="17"/>
  <c r="S78090" i="17" a="1"/>
  <c r="S78090" i="17" s="1"/>
  <c r="T78090" i="17"/>
  <c r="U78090" i="17"/>
  <c r="O78091" i="17"/>
  <c r="P78091" i="17"/>
  <c r="Q78091" i="17"/>
  <c r="S78091" i="17" a="1"/>
  <c r="S78091" i="17" s="1"/>
  <c r="T78091" i="17"/>
  <c r="U78091" i="17"/>
  <c r="O78092" i="17"/>
  <c r="P78092" i="17"/>
  <c r="R78092" i="17" s="1" a="1"/>
  <c r="R78092" i="17" s="1"/>
  <c r="Q78092" i="17"/>
  <c r="S78092" i="17" a="1"/>
  <c r="S78092" i="17" s="1"/>
  <c r="T78092" i="17"/>
  <c r="U78092" i="17"/>
  <c r="O78093" i="17"/>
  <c r="P78093" i="17"/>
  <c r="R78093" i="17" s="1" a="1"/>
  <c r="R78093" i="17" s="1"/>
  <c r="S78093" i="17" s="1" a="1"/>
  <c r="S78093" i="17" s="1"/>
  <c r="Q78093" i="17"/>
  <c r="T78093" i="17"/>
  <c r="U78093" i="17"/>
  <c r="O78094" i="17"/>
  <c r="P78094" i="17"/>
  <c r="Q78094" i="17"/>
  <c r="T78094" i="17"/>
  <c r="U78094" i="17"/>
  <c r="O78095" i="17"/>
  <c r="P78095" i="17"/>
  <c r="Q78095" i="17"/>
  <c r="T78095" i="17"/>
  <c r="U78095" i="17"/>
  <c r="O78096" i="17"/>
  <c r="P78096" i="17"/>
  <c r="Q78096" i="17"/>
  <c r="T78096" i="17"/>
  <c r="U78096" i="17"/>
  <c r="O78097" i="17"/>
  <c r="P78097" i="17"/>
  <c r="R78097" i="17" s="1" a="1"/>
  <c r="R78097" i="17" s="1"/>
  <c r="S78097" i="17" s="1" a="1"/>
  <c r="S78097" i="17" s="1"/>
  <c r="Q78097" i="17"/>
  <c r="T78097" i="17"/>
  <c r="U78097" i="17"/>
  <c r="O78098" i="17"/>
  <c r="P78098" i="17"/>
  <c r="Q78098" i="17"/>
  <c r="T78098" i="17"/>
  <c r="U78098" i="17"/>
  <c r="O78099" i="17"/>
  <c r="P78099" i="17"/>
  <c r="Q78099" i="17"/>
  <c r="S78099" i="17" a="1"/>
  <c r="S78099" i="17" s="1"/>
  <c r="T78099" i="17"/>
  <c r="U78099" i="17"/>
  <c r="O78100" i="17"/>
  <c r="P78100" i="17"/>
  <c r="Q78100" i="17"/>
  <c r="S78100" i="17" a="1"/>
  <c r="S78100" i="17" s="1"/>
  <c r="T78100" i="17"/>
  <c r="U78100" i="17"/>
  <c r="O78101" i="17"/>
  <c r="P78101" i="17"/>
  <c r="Q78101" i="17"/>
  <c r="S78101" i="17" a="1"/>
  <c r="S78101" i="17" s="1"/>
  <c r="T78101" i="17"/>
  <c r="U78101" i="17"/>
  <c r="O78102" i="17"/>
  <c r="P78102" i="17"/>
  <c r="Q78102" i="17"/>
  <c r="S78102" i="17" a="1"/>
  <c r="S78102" i="17" s="1"/>
  <c r="T78102" i="17"/>
  <c r="U78102" i="17"/>
  <c r="O78103" i="17"/>
  <c r="P78103" i="17"/>
  <c r="Q78103" i="17"/>
  <c r="S78103" i="17" a="1"/>
  <c r="S78103" i="17" s="1"/>
  <c r="T78103" i="17"/>
  <c r="U78103" i="17"/>
  <c r="O78104" i="17"/>
  <c r="P78104" i="17"/>
  <c r="Q78104" i="17"/>
  <c r="S78104" i="17" a="1"/>
  <c r="S78104" i="17" s="1"/>
  <c r="T78104" i="17"/>
  <c r="U78104" i="17"/>
  <c r="O78105" i="17"/>
  <c r="P78105" i="17"/>
  <c r="R78105" i="17" s="1" a="1"/>
  <c r="R78105" i="17" s="1"/>
  <c r="Q78105" i="17"/>
  <c r="S78105" i="17" a="1"/>
  <c r="S78105" i="17" s="1"/>
  <c r="T78105" i="17"/>
  <c r="U78105" i="17"/>
  <c r="O78106" i="17"/>
  <c r="P78106" i="17"/>
  <c r="Q78106" i="17"/>
  <c r="S78106" i="17" a="1"/>
  <c r="S78106" i="17" s="1"/>
  <c r="T78106" i="17"/>
  <c r="U78106" i="17"/>
  <c r="O78107" i="17"/>
  <c r="P78107" i="17"/>
  <c r="Q78107" i="17"/>
  <c r="T78107" i="17"/>
  <c r="U78107" i="17"/>
  <c r="O78108" i="17"/>
  <c r="P78108" i="17"/>
  <c r="M78108" i="17" s="1" a="1"/>
  <c r="M78108" i="17" s="1"/>
  <c r="Q78108" i="17"/>
  <c r="T78108" i="17"/>
  <c r="U78108" i="17"/>
  <c r="O78109" i="17"/>
  <c r="P78109" i="17"/>
  <c r="R78109" i="17" s="1" a="1"/>
  <c r="R78109" i="17" s="1"/>
  <c r="S78109" i="17" s="1" a="1"/>
  <c r="S78109" i="17" s="1"/>
  <c r="Q78109" i="17"/>
  <c r="T78109" i="17"/>
  <c r="U78109" i="17"/>
  <c r="O78110" i="17"/>
  <c r="P78110" i="17"/>
  <c r="R78110" i="17" s="1" a="1"/>
  <c r="R78110" i="17" s="1"/>
  <c r="S78110" i="17" s="1" a="1"/>
  <c r="S78110" i="17" s="1"/>
  <c r="Q78110" i="17"/>
  <c r="T78110" i="17"/>
  <c r="U78110" i="17"/>
  <c r="O78111" i="17"/>
  <c r="P78111" i="17"/>
  <c r="Q78111" i="17"/>
  <c r="T78111" i="17"/>
  <c r="U78111" i="17"/>
  <c r="O78112" i="17"/>
  <c r="P78112" i="17"/>
  <c r="Q78112" i="17"/>
  <c r="T78112" i="17"/>
  <c r="U78112" i="17"/>
  <c r="O78113" i="17"/>
  <c r="P78113" i="17"/>
  <c r="R78113" i="17" s="1" a="1"/>
  <c r="R78113" i="17" s="1"/>
  <c r="S78113" i="17" s="1" a="1"/>
  <c r="S78113" i="17" s="1"/>
  <c r="Q78113" i="17"/>
  <c r="T78113" i="17"/>
  <c r="U78113" i="17"/>
  <c r="O78114" i="17"/>
  <c r="P78114" i="17"/>
  <c r="Q78114" i="17"/>
  <c r="T78114" i="17"/>
  <c r="U78114" i="17"/>
  <c r="O78115" i="17"/>
  <c r="P78115" i="17"/>
  <c r="Q78115" i="17"/>
  <c r="T78115" i="17"/>
  <c r="U78115" i="17"/>
  <c r="O78116" i="17"/>
  <c r="P78116" i="17"/>
  <c r="R78116" i="17" s="1" a="1"/>
  <c r="R78116" i="17" s="1"/>
  <c r="Q78116" i="17"/>
  <c r="S78116" i="17" a="1"/>
  <c r="S78116" i="17" s="1"/>
  <c r="T78116" i="17"/>
  <c r="U78116" i="17"/>
  <c r="O78117" i="17"/>
  <c r="P78117" i="17"/>
  <c r="R78117" i="17" s="1" a="1"/>
  <c r="R78117" i="17" s="1"/>
  <c r="Q78117" i="17"/>
  <c r="S78117" i="17" a="1"/>
  <c r="S78117" i="17" s="1"/>
  <c r="T78117" i="17"/>
  <c r="U78117" i="17"/>
  <c r="O78118" i="17"/>
  <c r="P78118" i="17"/>
  <c r="Q78118" i="17"/>
  <c r="S78118" i="17" a="1"/>
  <c r="S78118" i="17" s="1"/>
  <c r="T78118" i="17"/>
  <c r="U78118" i="17"/>
  <c r="O78119" i="17"/>
  <c r="P78119" i="17"/>
  <c r="Q78119" i="17"/>
  <c r="T78119" i="17"/>
  <c r="U78119" i="17"/>
  <c r="O78120" i="17"/>
  <c r="P78120" i="17"/>
  <c r="Q78120" i="17"/>
  <c r="T78120" i="17"/>
  <c r="U78120" i="17"/>
  <c r="O78121" i="17"/>
  <c r="P78121" i="17"/>
  <c r="R78121" i="17" s="1" a="1"/>
  <c r="R78121" i="17" s="1"/>
  <c r="S78121" i="17" s="1" a="1"/>
  <c r="S78121" i="17" s="1"/>
  <c r="Q78121" i="17"/>
  <c r="T78121" i="17"/>
  <c r="U78121" i="17"/>
  <c r="O78122" i="17"/>
  <c r="P78122" i="17"/>
  <c r="R78122" i="17" s="1" a="1"/>
  <c r="R78122" i="17" s="1"/>
  <c r="S78122" i="17" s="1" a="1"/>
  <c r="S78122" i="17" s="1"/>
  <c r="Q78122" i="17"/>
  <c r="T78122" i="17"/>
  <c r="U78122" i="17"/>
  <c r="O78123" i="17"/>
  <c r="P78123" i="17"/>
  <c r="Q78123" i="17"/>
  <c r="T78123" i="17"/>
  <c r="U78123" i="17"/>
  <c r="O78124" i="17"/>
  <c r="P78124" i="17"/>
  <c r="Q78124" i="17"/>
  <c r="T78124" i="17"/>
  <c r="U78124" i="17"/>
  <c r="O78125" i="17"/>
  <c r="P78125" i="17"/>
  <c r="R78125" i="17" s="1" a="1"/>
  <c r="R78125" i="17" s="1"/>
  <c r="S78125" i="17" s="1" a="1"/>
  <c r="S78125" i="17" s="1"/>
  <c r="Q78125" i="17"/>
  <c r="T78125" i="17"/>
  <c r="U78125" i="17"/>
  <c r="O78126" i="17"/>
  <c r="P78126" i="17"/>
  <c r="Q78126" i="17"/>
  <c r="S78126" i="17" a="1"/>
  <c r="S78126" i="17" s="1"/>
  <c r="T78126" i="17"/>
  <c r="U78126" i="17"/>
  <c r="O78127" i="17"/>
  <c r="P78127" i="17"/>
  <c r="R78127" i="17" s="1" a="1"/>
  <c r="R78127" i="17" s="1"/>
  <c r="S78127" i="17" s="1" a="1"/>
  <c r="S78127" i="17" s="1"/>
  <c r="Q78127" i="17"/>
  <c r="T78127" i="17"/>
  <c r="U78127" i="17"/>
  <c r="O78128" i="17"/>
  <c r="P78128" i="17"/>
  <c r="Q78128" i="17"/>
  <c r="T78128" i="17"/>
  <c r="U78128" i="17"/>
  <c r="O78129" i="17"/>
  <c r="P78129" i="17"/>
  <c r="M78129" i="17" s="1" a="1"/>
  <c r="M78129" i="17" s="1"/>
  <c r="Q78129" i="17"/>
  <c r="T78129" i="17"/>
  <c r="U78129" i="17"/>
  <c r="O78130" i="17"/>
  <c r="P78130" i="17"/>
  <c r="Q78130" i="17"/>
  <c r="S78130" i="17" a="1"/>
  <c r="S78130" i="17" s="1"/>
  <c r="T78130" i="17"/>
  <c r="U78130" i="17"/>
  <c r="O78131" i="17"/>
  <c r="P78131" i="17"/>
  <c r="Q78131" i="17"/>
  <c r="S78131" i="17" a="1"/>
  <c r="S78131" i="17" s="1"/>
  <c r="T78131" i="17"/>
  <c r="U78131" i="17"/>
  <c r="O78132" i="17"/>
  <c r="P78132" i="17"/>
  <c r="R78132" i="17" s="1" a="1"/>
  <c r="R78132" i="17" s="1"/>
  <c r="S78132" i="17" s="1" a="1"/>
  <c r="S78132" i="17" s="1"/>
  <c r="Q78132" i="17"/>
  <c r="T78132" i="17"/>
  <c r="U78132" i="17"/>
  <c r="O78133" i="17"/>
  <c r="P78133" i="17"/>
  <c r="R78133" i="17" s="1" a="1"/>
  <c r="R78133" i="17" s="1"/>
  <c r="S78133" i="17" s="1" a="1"/>
  <c r="S78133" i="17" s="1"/>
  <c r="Q78133" i="17"/>
  <c r="T78133" i="17"/>
  <c r="U78133" i="17"/>
  <c r="O78134" i="17"/>
  <c r="P78134" i="17"/>
  <c r="Q78134" i="17"/>
  <c r="T78134" i="17"/>
  <c r="U78134" i="17"/>
  <c r="O78135" i="17"/>
  <c r="P78135" i="17"/>
  <c r="Q78135" i="17"/>
  <c r="T78135" i="17"/>
  <c r="U78135" i="17"/>
  <c r="O78136" i="17"/>
  <c r="P78136" i="17"/>
  <c r="Q78136" i="17"/>
  <c r="S78136" i="17" a="1"/>
  <c r="S78136" i="17" s="1"/>
  <c r="T78136" i="17"/>
  <c r="U78136" i="17"/>
  <c r="O78137" i="17"/>
  <c r="P78137" i="17"/>
  <c r="Q78137" i="17"/>
  <c r="S78137" i="17" a="1"/>
  <c r="S78137" i="17" s="1"/>
  <c r="T78137" i="17"/>
  <c r="U78137" i="17"/>
  <c r="O78138" i="17"/>
  <c r="P78138" i="17"/>
  <c r="R78138" i="17" s="1" a="1"/>
  <c r="R78138" i="17" s="1"/>
  <c r="S78138" i="17" s="1" a="1"/>
  <c r="S78138" i="17" s="1"/>
  <c r="Q78138" i="17"/>
  <c r="T78138" i="17"/>
  <c r="U78138" i="17"/>
  <c r="O78139" i="17"/>
  <c r="P78139" i="17"/>
  <c r="Q78139" i="17"/>
  <c r="T78139" i="17"/>
  <c r="U78139" i="17"/>
  <c r="O78140" i="17"/>
  <c r="P78140" i="17"/>
  <c r="R78140" i="17" s="1" a="1"/>
  <c r="R78140" i="17" s="1"/>
  <c r="S78140" i="17" s="1" a="1"/>
  <c r="S78140" i="17" s="1"/>
  <c r="Q78140" i="17"/>
  <c r="T78140" i="17"/>
  <c r="U78140" i="17"/>
  <c r="O78141" i="17"/>
  <c r="P78141" i="17"/>
  <c r="M78141" i="17" s="1" a="1"/>
  <c r="M78141" i="17" s="1"/>
  <c r="Q78141" i="17"/>
  <c r="T78141" i="17"/>
  <c r="U78141" i="17"/>
  <c r="O78142" i="17"/>
  <c r="P78142" i="17"/>
  <c r="Q78142" i="17"/>
  <c r="T78142" i="17"/>
  <c r="U78142" i="17"/>
  <c r="O78143" i="17"/>
  <c r="P78143" i="17"/>
  <c r="Q78143" i="17"/>
  <c r="S78143" i="17" a="1"/>
  <c r="S78143" i="17" s="1"/>
  <c r="T78143" i="17"/>
  <c r="U78143" i="17"/>
  <c r="O78144" i="17"/>
  <c r="P78144" i="17"/>
  <c r="Q78144" i="17"/>
  <c r="S78144" i="17" a="1"/>
  <c r="S78144" i="17" s="1"/>
  <c r="T78144" i="17"/>
  <c r="U78144" i="17"/>
  <c r="O78145" i="17"/>
  <c r="P78145" i="17"/>
  <c r="R78145" i="17" s="1" a="1"/>
  <c r="R78145" i="17" s="1"/>
  <c r="S78145" i="17" s="1" a="1"/>
  <c r="S78145" i="17" s="1"/>
  <c r="Q78145" i="17"/>
  <c r="T78145" i="17"/>
  <c r="U78145" i="17"/>
  <c r="O78146" i="17"/>
  <c r="P78146" i="17"/>
  <c r="Q78146" i="17"/>
  <c r="T78146" i="17"/>
  <c r="U78146" i="17"/>
  <c r="O78147" i="17"/>
  <c r="P78147" i="17"/>
  <c r="Q78147" i="17"/>
  <c r="T78147" i="17"/>
  <c r="U78147" i="17"/>
  <c r="O78148" i="17"/>
  <c r="P78148" i="17"/>
  <c r="R78148" i="17" s="1" a="1"/>
  <c r="R78148" i="17" s="1"/>
  <c r="Q78148" i="17"/>
  <c r="S78148" i="17" a="1"/>
  <c r="S78148" i="17" s="1"/>
  <c r="T78148" i="17"/>
  <c r="U78148" i="17"/>
  <c r="O78149" i="17"/>
  <c r="P78149" i="17"/>
  <c r="R78149" i="17" s="1" a="1"/>
  <c r="R78149" i="17" s="1"/>
  <c r="S78149" i="17" s="1" a="1"/>
  <c r="S78149" i="17" s="1"/>
  <c r="Q78149" i="17"/>
  <c r="T78149" i="17"/>
  <c r="U78149" i="17"/>
  <c r="O78150" i="17"/>
  <c r="P78150" i="17"/>
  <c r="Q78150" i="17"/>
  <c r="T78150" i="17"/>
  <c r="U78150" i="17"/>
  <c r="O78151" i="17"/>
  <c r="P78151" i="17"/>
  <c r="Q78151" i="17"/>
  <c r="S78151" i="17" a="1"/>
  <c r="S78151" i="17" s="1"/>
  <c r="T78151" i="17"/>
  <c r="U78151" i="17"/>
  <c r="O78152" i="17"/>
  <c r="P78152" i="17"/>
  <c r="Q78152" i="17"/>
  <c r="S78152" i="17" a="1"/>
  <c r="S78152" i="17" s="1"/>
  <c r="T78152" i="17"/>
  <c r="U78152" i="17"/>
  <c r="O78153" i="17"/>
  <c r="P78153" i="17"/>
  <c r="R78153" i="17" s="1" a="1"/>
  <c r="R78153" i="17" s="1"/>
  <c r="S78153" i="17" s="1" a="1"/>
  <c r="S78153" i="17" s="1"/>
  <c r="Q78153" i="17"/>
  <c r="T78153" i="17"/>
  <c r="U78153" i="17"/>
  <c r="O78154" i="17"/>
  <c r="P78154" i="17"/>
  <c r="Q78154" i="17"/>
  <c r="T78154" i="17"/>
  <c r="U78154" i="17"/>
  <c r="O78155" i="17"/>
  <c r="P78155" i="17"/>
  <c r="Q78155" i="17"/>
  <c r="S78155" i="17" a="1"/>
  <c r="S78155" i="17" s="1"/>
  <c r="T78155" i="17"/>
  <c r="U78155" i="17"/>
  <c r="O78156" i="17"/>
  <c r="P78156" i="17"/>
  <c r="R78156" i="17" s="1" a="1"/>
  <c r="R78156" i="17" s="1"/>
  <c r="Q78156" i="17"/>
  <c r="S78156" i="17" a="1"/>
  <c r="S78156" i="17" s="1"/>
  <c r="T78156" i="17"/>
  <c r="U78156" i="17"/>
  <c r="O78157" i="17"/>
  <c r="P78157" i="17"/>
  <c r="R78157" i="17" s="1" a="1"/>
  <c r="R78157" i="17" s="1"/>
  <c r="Q78157" i="17"/>
  <c r="S78157" i="17" a="1"/>
  <c r="S78157" i="17" s="1"/>
  <c r="T78157" i="17"/>
  <c r="U78157" i="17"/>
  <c r="O78158" i="17"/>
  <c r="P78158" i="17"/>
  <c r="Q78158" i="17"/>
  <c r="S78158" i="17" a="1"/>
  <c r="S78158" i="17" s="1"/>
  <c r="T78158" i="17"/>
  <c r="U78158" i="17"/>
  <c r="O78159" i="17"/>
  <c r="P78159" i="17"/>
  <c r="Q78159" i="17"/>
  <c r="S78159" i="17" a="1"/>
  <c r="S78159" i="17" s="1"/>
  <c r="T78159" i="17"/>
  <c r="U78159" i="17"/>
  <c r="O78160" i="17"/>
  <c r="P78160" i="17"/>
  <c r="Q78160" i="17"/>
  <c r="S78160" i="17" a="1"/>
  <c r="S78160" i="17" s="1"/>
  <c r="T78160" i="17"/>
  <c r="U78160" i="17"/>
  <c r="O78161" i="17"/>
  <c r="P78161" i="17"/>
  <c r="R78161" i="17" s="1" a="1"/>
  <c r="R78161" i="17" s="1"/>
  <c r="Q78161" i="17"/>
  <c r="S78161" i="17" a="1"/>
  <c r="S78161" i="17" s="1"/>
  <c r="T78161" i="17"/>
  <c r="U78161" i="17"/>
  <c r="O78162" i="17"/>
  <c r="P78162" i="17"/>
  <c r="Q78162" i="17"/>
  <c r="T78162" i="17"/>
  <c r="U78162" i="17"/>
  <c r="O78163" i="17"/>
  <c r="P78163" i="17"/>
  <c r="Q78163" i="17"/>
  <c r="T78163" i="17"/>
  <c r="U78163" i="17"/>
  <c r="O78164" i="17"/>
  <c r="P78164" i="17"/>
  <c r="R78164" i="17" s="1" a="1"/>
  <c r="R78164" i="17" s="1"/>
  <c r="S78164" i="17" s="1" a="1"/>
  <c r="S78164" i="17" s="1"/>
  <c r="Q78164" i="17"/>
  <c r="T78164" i="17"/>
  <c r="U78164" i="17"/>
  <c r="O78165" i="17"/>
  <c r="P78165" i="17"/>
  <c r="Q78165" i="17"/>
  <c r="T78165" i="17"/>
  <c r="U78165" i="17"/>
  <c r="O78166" i="17"/>
  <c r="P78166" i="17"/>
  <c r="Q78166" i="17"/>
  <c r="T78166" i="17"/>
  <c r="U78166" i="17"/>
  <c r="O78167" i="17"/>
  <c r="P78167" i="17"/>
  <c r="Q78167" i="17"/>
  <c r="S78167" i="17" a="1"/>
  <c r="S78167" i="17" s="1"/>
  <c r="T78167" i="17"/>
  <c r="U78167" i="17"/>
  <c r="O78168" i="17"/>
  <c r="P78168" i="17"/>
  <c r="Q78168" i="17"/>
  <c r="S78168" i="17" a="1"/>
  <c r="S78168" i="17" s="1"/>
  <c r="T78168" i="17"/>
  <c r="U78168" i="17"/>
  <c r="O78169" i="17"/>
  <c r="P78169" i="17"/>
  <c r="Q78169" i="17"/>
  <c r="S78169" i="17" a="1"/>
  <c r="S78169" i="17" s="1"/>
  <c r="T78169" i="17"/>
  <c r="U78169" i="17"/>
  <c r="O78170" i="17"/>
  <c r="P78170" i="17"/>
  <c r="Q78170" i="17"/>
  <c r="S78170" i="17" a="1"/>
  <c r="S78170" i="17" s="1"/>
  <c r="T78170" i="17"/>
  <c r="U78170" i="17"/>
  <c r="O78171" i="17"/>
  <c r="P78171" i="17"/>
  <c r="Q78171" i="17"/>
  <c r="T78171" i="17"/>
  <c r="U78171" i="17"/>
  <c r="O78172" i="17"/>
  <c r="P78172" i="17"/>
  <c r="Q78172" i="17"/>
  <c r="T78172" i="17"/>
  <c r="U78172" i="17"/>
  <c r="O78173" i="17"/>
  <c r="P78173" i="17"/>
  <c r="R78173" i="17" s="1" a="1"/>
  <c r="R78173" i="17" s="1"/>
  <c r="S78173" i="17" s="1" a="1"/>
  <c r="S78173" i="17" s="1"/>
  <c r="Q78173" i="17"/>
  <c r="T78173" i="17"/>
  <c r="U78173" i="17"/>
  <c r="O78174" i="17"/>
  <c r="P78174" i="17"/>
  <c r="Q78174" i="17"/>
  <c r="T78174" i="17"/>
  <c r="U78174" i="17"/>
  <c r="O78175" i="17"/>
  <c r="P78175" i="17"/>
  <c r="Q78175" i="17"/>
  <c r="T78175" i="17"/>
  <c r="U78175" i="17"/>
  <c r="O78176" i="17"/>
  <c r="P78176" i="17"/>
  <c r="Q78176" i="17"/>
  <c r="S78176" i="17" a="1"/>
  <c r="S78176" i="17" s="1"/>
  <c r="T78176" i="17"/>
  <c r="U78176" i="17"/>
  <c r="O78177" i="17"/>
  <c r="P78177" i="17"/>
  <c r="Q78177" i="17"/>
  <c r="S78177" i="17" a="1"/>
  <c r="S78177" i="17" s="1"/>
  <c r="T78177" i="17"/>
  <c r="U78177" i="17"/>
  <c r="O78178" i="17"/>
  <c r="P78178" i="17"/>
  <c r="Q78178" i="17"/>
  <c r="S78178" i="17" a="1"/>
  <c r="S78178" i="17" s="1"/>
  <c r="T78178" i="17"/>
  <c r="U78178" i="17"/>
  <c r="O78179" i="17"/>
  <c r="P78179" i="17"/>
  <c r="Q78179" i="17"/>
  <c r="S78179" i="17" a="1"/>
  <c r="S78179" i="17" s="1"/>
  <c r="T78179" i="17"/>
  <c r="U78179" i="17"/>
  <c r="O78180" i="17"/>
  <c r="P78180" i="17"/>
  <c r="M78180" i="17" s="1" a="1"/>
  <c r="M78180" i="17" s="1"/>
  <c r="Q78180" i="17"/>
  <c r="T78180" i="17"/>
  <c r="U78180" i="17"/>
  <c r="O78181" i="17"/>
  <c r="P78181" i="17"/>
  <c r="R78181" i="17" s="1" a="1"/>
  <c r="R78181" i="17" s="1"/>
  <c r="S78181" i="17" s="1" a="1"/>
  <c r="S78181" i="17" s="1"/>
  <c r="Q78181" i="17"/>
  <c r="T78181" i="17"/>
  <c r="U78181" i="17"/>
  <c r="O78182" i="17"/>
  <c r="P78182" i="17"/>
  <c r="Q78182" i="17"/>
  <c r="T78182" i="17"/>
  <c r="U78182" i="17"/>
  <c r="O78183" i="17"/>
  <c r="P78183" i="17"/>
  <c r="Q78183" i="17"/>
  <c r="T78183" i="17"/>
  <c r="U78183" i="17"/>
  <c r="O78184" i="17"/>
  <c r="P78184" i="17"/>
  <c r="Q78184" i="17"/>
  <c r="T78184" i="17"/>
  <c r="U78184" i="17"/>
  <c r="O78185" i="17"/>
  <c r="P78185" i="17"/>
  <c r="Q78185" i="17"/>
  <c r="T78185" i="17"/>
  <c r="U78185" i="17"/>
  <c r="O78186" i="17"/>
  <c r="P78186" i="17"/>
  <c r="Q78186" i="17"/>
  <c r="S78186" i="17" a="1"/>
  <c r="S78186" i="17" s="1"/>
  <c r="T78186" i="17"/>
  <c r="U78186" i="17"/>
  <c r="O78187" i="17"/>
  <c r="P78187" i="17"/>
  <c r="Q78187" i="17"/>
  <c r="S78187" i="17" a="1"/>
  <c r="S78187" i="17" s="1"/>
  <c r="T78187" i="17"/>
  <c r="U78187" i="17"/>
  <c r="O78188" i="17"/>
  <c r="P78188" i="17"/>
  <c r="R78188" i="17" s="1" a="1"/>
  <c r="R78188" i="17" s="1"/>
  <c r="Q78188" i="17"/>
  <c r="S78188" i="17" a="1"/>
  <c r="S78188" i="17" s="1"/>
  <c r="T78188" i="17"/>
  <c r="U78188" i="17"/>
  <c r="O78189" i="17"/>
  <c r="P78189" i="17"/>
  <c r="M78189" i="17" s="1" a="1"/>
  <c r="M78189" i="17" s="1"/>
  <c r="Q78189" i="17"/>
  <c r="T78189" i="17"/>
  <c r="U78189" i="17"/>
  <c r="O78190" i="17"/>
  <c r="P78190" i="17"/>
  <c r="Q78190" i="17"/>
  <c r="T78190" i="17"/>
  <c r="U78190" i="17"/>
  <c r="O78191" i="17"/>
  <c r="P78191" i="17"/>
  <c r="Q78191" i="17"/>
  <c r="T78191" i="17"/>
  <c r="U78191" i="17"/>
  <c r="O78192" i="17"/>
  <c r="P78192" i="17"/>
  <c r="R78192" i="17" s="1" a="1"/>
  <c r="R78192" i="17" s="1"/>
  <c r="S78192" i="17" s="1" a="1"/>
  <c r="S78192" i="17" s="1"/>
  <c r="Q78192" i="17"/>
  <c r="T78192" i="17"/>
  <c r="U78192" i="17"/>
  <c r="O78193" i="17"/>
  <c r="P78193" i="17"/>
  <c r="R78193" i="17" s="1" a="1"/>
  <c r="R78193" i="17" s="1"/>
  <c r="S78193" i="17" s="1" a="1"/>
  <c r="S78193" i="17" s="1"/>
  <c r="Q78193" i="17"/>
  <c r="T78193" i="17"/>
  <c r="U78193" i="17"/>
  <c r="O78194" i="17"/>
  <c r="P78194" i="17"/>
  <c r="Q78194" i="17"/>
  <c r="T78194" i="17"/>
  <c r="U78194" i="17"/>
  <c r="O78195" i="17"/>
  <c r="P78195" i="17"/>
  <c r="Q78195" i="17"/>
  <c r="T78195" i="17"/>
  <c r="U78195" i="17"/>
  <c r="O78196" i="17"/>
  <c r="P78196" i="17"/>
  <c r="Q78196" i="17"/>
  <c r="T78196" i="17"/>
  <c r="U78196" i="17"/>
  <c r="O78197" i="17"/>
  <c r="P78197" i="17"/>
  <c r="R78197" i="17" s="1" a="1"/>
  <c r="R78197" i="17" s="1"/>
  <c r="Q78197" i="17"/>
  <c r="S78197" i="17" a="1"/>
  <c r="S78197" i="17" s="1"/>
  <c r="T78197" i="17"/>
  <c r="U78197" i="17"/>
  <c r="O78198" i="17"/>
  <c r="P78198" i="17"/>
  <c r="Q78198" i="17"/>
  <c r="S78198" i="17" a="1"/>
  <c r="S78198" i="17" s="1"/>
  <c r="T78198" i="17"/>
  <c r="U78198" i="17"/>
  <c r="O78199" i="17"/>
  <c r="P78199" i="17"/>
  <c r="Q78199" i="17"/>
  <c r="S78199" i="17" a="1"/>
  <c r="S78199" i="17" s="1"/>
  <c r="T78199" i="17"/>
  <c r="U78199" i="17"/>
  <c r="O78200" i="17"/>
  <c r="P78200" i="17"/>
  <c r="Q78200" i="17"/>
  <c r="S78200" i="17" a="1"/>
  <c r="S78200" i="17" s="1"/>
  <c r="T78200" i="17"/>
  <c r="U78200" i="17"/>
  <c r="O78201" i="17"/>
  <c r="P78201" i="17"/>
  <c r="R78201" i="17" s="1" a="1"/>
  <c r="R78201" i="17" s="1"/>
  <c r="Q78201" i="17"/>
  <c r="S78201" i="17" a="1"/>
  <c r="S78201" i="17" s="1"/>
  <c r="T78201" i="17"/>
  <c r="U78201" i="17"/>
  <c r="O78202" i="17"/>
  <c r="P78202" i="17"/>
  <c r="Q78202" i="17"/>
  <c r="S78202" i="17" a="1"/>
  <c r="S78202" i="17" s="1"/>
  <c r="T78202" i="17"/>
  <c r="U78202" i="17"/>
  <c r="O78203" i="17"/>
  <c r="P78203" i="17"/>
  <c r="Q78203" i="17"/>
  <c r="S78203" i="17" a="1"/>
  <c r="S78203" i="17" s="1"/>
  <c r="T78203" i="17"/>
  <c r="U78203" i="17"/>
  <c r="O78204" i="17"/>
  <c r="P78204" i="17"/>
  <c r="R78204" i="17" s="1" a="1"/>
  <c r="R78204" i="17" s="1"/>
  <c r="Q78204" i="17"/>
  <c r="S78204" i="17" a="1"/>
  <c r="S78204" i="17" s="1"/>
  <c r="T78204" i="17"/>
  <c r="U78204" i="17"/>
  <c r="O78205" i="17"/>
  <c r="P78205" i="17"/>
  <c r="M78205" i="17" s="1" a="1"/>
  <c r="M78205" i="17" s="1"/>
  <c r="Q78205" i="17"/>
  <c r="T78205" i="17"/>
  <c r="U78205" i="17"/>
  <c r="O78206" i="17"/>
  <c r="P78206" i="17"/>
  <c r="Q78206" i="17"/>
  <c r="T78206" i="17"/>
  <c r="U78206" i="17"/>
  <c r="O78207" i="17"/>
  <c r="P78207" i="17"/>
  <c r="R78207" i="17" s="1" a="1"/>
  <c r="R78207" i="17" s="1"/>
  <c r="S78207" i="17" s="1" a="1"/>
  <c r="S78207" i="17" s="1"/>
  <c r="Q78207" i="17"/>
  <c r="T78207" i="17"/>
  <c r="U78207" i="17"/>
  <c r="O78208" i="17"/>
  <c r="P78208" i="17"/>
  <c r="Q78208" i="17"/>
  <c r="T78208" i="17"/>
  <c r="U78208" i="17"/>
  <c r="O78209" i="17"/>
  <c r="P78209" i="17"/>
  <c r="R78209" i="17" s="1" a="1"/>
  <c r="R78209" i="17" s="1"/>
  <c r="S78209" i="17" s="1" a="1"/>
  <c r="S78209" i="17" s="1"/>
  <c r="Q78209" i="17"/>
  <c r="T78209" i="17"/>
  <c r="U78209" i="17"/>
  <c r="O78210" i="17"/>
  <c r="P78210" i="17"/>
  <c r="Q78210" i="17"/>
  <c r="T78210" i="17"/>
  <c r="U78210" i="17"/>
  <c r="O78211" i="17"/>
  <c r="P78211" i="17"/>
  <c r="Q78211" i="17"/>
  <c r="T78211" i="17"/>
  <c r="U78211" i="17"/>
  <c r="O78212" i="17"/>
  <c r="P78212" i="17"/>
  <c r="R78212" i="17" s="1" a="1"/>
  <c r="R78212" i="17" s="1"/>
  <c r="Q78212" i="17"/>
  <c r="S78212" i="17" a="1"/>
  <c r="S78212" i="17" s="1"/>
  <c r="T78212" i="17"/>
  <c r="U78212" i="17"/>
  <c r="O78213" i="17"/>
  <c r="P78213" i="17"/>
  <c r="R78213" i="17" s="1" a="1"/>
  <c r="R78213" i="17" s="1"/>
  <c r="Q78213" i="17"/>
  <c r="S78213" i="17" a="1"/>
  <c r="S78213" i="17" s="1"/>
  <c r="T78213" i="17"/>
  <c r="U78213" i="17"/>
  <c r="O78214" i="17"/>
  <c r="P78214" i="17"/>
  <c r="Q78214" i="17"/>
  <c r="S78214" i="17" a="1"/>
  <c r="S78214" i="17" s="1"/>
  <c r="T78214" i="17"/>
  <c r="U78214" i="17"/>
  <c r="O78215" i="17"/>
  <c r="P78215" i="17"/>
  <c r="Q78215" i="17"/>
  <c r="S78215" i="17" a="1"/>
  <c r="S78215" i="17" s="1"/>
  <c r="T78215" i="17"/>
  <c r="U78215" i="17"/>
  <c r="O78216" i="17"/>
  <c r="P78216" i="17"/>
  <c r="Q78216" i="17"/>
  <c r="S78216" i="17" a="1"/>
  <c r="S78216" i="17" s="1"/>
  <c r="T78216" i="17"/>
  <c r="U78216" i="17"/>
  <c r="O78217" i="17"/>
  <c r="P78217" i="17"/>
  <c r="R78217" i="17" s="1" a="1"/>
  <c r="R78217" i="17" s="1"/>
  <c r="Q78217" i="17"/>
  <c r="S78217" i="17" a="1"/>
  <c r="S78217" i="17" s="1"/>
  <c r="T78217" i="17"/>
  <c r="U78217" i="17"/>
  <c r="O78218" i="17"/>
  <c r="P78218" i="17"/>
  <c r="Q78218" i="17"/>
  <c r="T78218" i="17"/>
  <c r="U78218" i="17"/>
  <c r="O78219" i="17"/>
  <c r="P78219" i="17"/>
  <c r="Q78219" i="17"/>
  <c r="T78219" i="17"/>
  <c r="U78219" i="17"/>
  <c r="O78220" i="17"/>
  <c r="P78220" i="17"/>
  <c r="R78220" i="17" s="1" a="1"/>
  <c r="R78220" i="17" s="1"/>
  <c r="S78220" i="17" s="1" a="1"/>
  <c r="S78220" i="17" s="1"/>
  <c r="Q78220" i="17"/>
  <c r="T78220" i="17"/>
  <c r="U78220" i="17"/>
  <c r="O78221" i="17"/>
  <c r="P78221" i="17"/>
  <c r="Q78221" i="17"/>
  <c r="T78221" i="17"/>
  <c r="U78221" i="17"/>
  <c r="O78222" i="17"/>
  <c r="P78222" i="17"/>
  <c r="Q78222" i="17"/>
  <c r="T78222" i="17"/>
  <c r="U78222" i="17"/>
  <c r="O78223" i="17"/>
  <c r="P78223" i="17"/>
  <c r="Q78223" i="17"/>
  <c r="T78223" i="17"/>
  <c r="U78223" i="17"/>
  <c r="O78224" i="17"/>
  <c r="P78224" i="17"/>
  <c r="Q78224" i="17"/>
  <c r="T78224" i="17"/>
  <c r="U78224" i="17"/>
  <c r="O78225" i="17"/>
  <c r="P78225" i="17"/>
  <c r="R78225" i="17" s="1" a="1"/>
  <c r="R78225" i="17" s="1"/>
  <c r="S78225" i="17" s="1" a="1"/>
  <c r="S78225" i="17" s="1"/>
  <c r="Q78225" i="17"/>
  <c r="T78225" i="17"/>
  <c r="U78225" i="17"/>
  <c r="O78226" i="17"/>
  <c r="P78226" i="17"/>
  <c r="Q78226" i="17"/>
  <c r="T78226" i="17"/>
  <c r="U78226" i="17"/>
  <c r="O78227" i="17"/>
  <c r="P78227" i="17"/>
  <c r="R78227" i="17" s="1" a="1"/>
  <c r="R78227" i="17" s="1"/>
  <c r="S78227" i="17" s="1" a="1"/>
  <c r="S78227" i="17" s="1"/>
  <c r="Q78227" i="17"/>
  <c r="T78227" i="17"/>
  <c r="U78227" i="17"/>
  <c r="O78228" i="17"/>
  <c r="P78228" i="17"/>
  <c r="R78228" i="17" s="1" a="1"/>
  <c r="R78228" i="17" s="1"/>
  <c r="Q78228" i="17"/>
  <c r="S78228" i="17" a="1"/>
  <c r="S78228" i="17" s="1"/>
  <c r="T78228" i="17"/>
  <c r="U78228" i="17"/>
  <c r="O78229" i="17"/>
  <c r="P78229" i="17"/>
  <c r="R78229" i="17" s="1" a="1"/>
  <c r="R78229" i="17" s="1"/>
  <c r="Q78229" i="17"/>
  <c r="S78229" i="17" a="1"/>
  <c r="S78229" i="17" s="1"/>
  <c r="T78229" i="17"/>
  <c r="U78229" i="17"/>
  <c r="O78230" i="17"/>
  <c r="P78230" i="17"/>
  <c r="Q78230" i="17"/>
  <c r="S78230" i="17" a="1"/>
  <c r="S78230" i="17" s="1"/>
  <c r="T78230" i="17"/>
  <c r="U78230" i="17"/>
  <c r="O78231" i="17"/>
  <c r="P78231" i="17"/>
  <c r="Q78231" i="17"/>
  <c r="T78231" i="17"/>
  <c r="U78231" i="17"/>
  <c r="O78232" i="17"/>
  <c r="P78232" i="17"/>
  <c r="R78232" i="17" s="1" a="1"/>
  <c r="R78232" i="17" s="1"/>
  <c r="S78232" i="17" s="1" a="1"/>
  <c r="S78232" i="17" s="1"/>
  <c r="Q78232" i="17"/>
  <c r="T78232" i="17"/>
  <c r="U78232" i="17"/>
  <c r="O78233" i="17"/>
  <c r="P78233" i="17"/>
  <c r="R78233" i="17" s="1" a="1"/>
  <c r="R78233" i="17" s="1"/>
  <c r="S78233" i="17" s="1" a="1"/>
  <c r="S78233" i="17" s="1"/>
  <c r="Q78233" i="17"/>
  <c r="T78233" i="17"/>
  <c r="U78233" i="17"/>
  <c r="O78234" i="17"/>
  <c r="P78234" i="17"/>
  <c r="Q78234" i="17"/>
  <c r="T78234" i="17"/>
  <c r="U78234" i="17"/>
  <c r="O78235" i="17"/>
  <c r="P78235" i="17"/>
  <c r="R78235" i="17" s="1" a="1"/>
  <c r="R78235" i="17" s="1"/>
  <c r="Q78235" i="17"/>
  <c r="S78235" i="17" a="1"/>
  <c r="S78235" i="17" s="1"/>
  <c r="T78235" i="17"/>
  <c r="U78235" i="17"/>
  <c r="O78236" i="17"/>
  <c r="P78236" i="17"/>
  <c r="R78236" i="17" s="1" a="1"/>
  <c r="R78236" i="17" s="1"/>
  <c r="Q78236" i="17"/>
  <c r="S78236" i="17" a="1"/>
  <c r="S78236" i="17" s="1"/>
  <c r="T78236" i="17"/>
  <c r="U78236" i="17"/>
  <c r="O78237" i="17"/>
  <c r="P78237" i="17"/>
  <c r="Q78237" i="17"/>
  <c r="S78237" i="17" a="1"/>
  <c r="S78237" i="17" s="1"/>
  <c r="T78237" i="17"/>
  <c r="U78237" i="17"/>
  <c r="O78238" i="17"/>
  <c r="P78238" i="17"/>
  <c r="Q78238" i="17"/>
  <c r="S78238" i="17" a="1"/>
  <c r="S78238" i="17" s="1"/>
  <c r="T78238" i="17"/>
  <c r="U78238" i="17"/>
  <c r="O78239" i="17"/>
  <c r="P78239" i="17"/>
  <c r="Q78239" i="17"/>
  <c r="S78239" i="17" a="1"/>
  <c r="S78239" i="17" s="1"/>
  <c r="T78239" i="17"/>
  <c r="U78239" i="17"/>
  <c r="O78240" i="17"/>
  <c r="P78240" i="17"/>
  <c r="Q78240" i="17"/>
  <c r="T78240" i="17"/>
  <c r="U78240" i="17"/>
  <c r="O78241" i="17"/>
  <c r="P78241" i="17"/>
  <c r="M78241" i="17" s="1" a="1"/>
  <c r="M78241" i="17" s="1"/>
  <c r="Q78241" i="17"/>
  <c r="T78241" i="17"/>
  <c r="U78241" i="17"/>
  <c r="O78242" i="17"/>
  <c r="P78242" i="17"/>
  <c r="R78242" i="17" s="1" a="1"/>
  <c r="R78242" i="17" s="1"/>
  <c r="S78242" i="17" s="1" a="1"/>
  <c r="S78242" i="17" s="1"/>
  <c r="Q78242" i="17"/>
  <c r="T78242" i="17"/>
  <c r="U78242" i="17"/>
  <c r="O78243" i="17"/>
  <c r="P78243" i="17"/>
  <c r="Q78243" i="17"/>
  <c r="T78243" i="17"/>
  <c r="U78243" i="17"/>
  <c r="O78244" i="17"/>
  <c r="P78244" i="17"/>
  <c r="R78244" i="17" s="1" a="1"/>
  <c r="R78244" i="17" s="1"/>
  <c r="S78244" i="17" s="1" a="1"/>
  <c r="S78244" i="17" s="1"/>
  <c r="Q78244" i="17"/>
  <c r="T78244" i="17"/>
  <c r="U78244" i="17"/>
  <c r="O78245" i="17"/>
  <c r="P78245" i="17"/>
  <c r="R78245" i="17" s="1" a="1"/>
  <c r="R78245" i="17" s="1"/>
  <c r="Q78245" i="17"/>
  <c r="S78245" i="17" a="1"/>
  <c r="S78245" i="17" s="1"/>
  <c r="T78245" i="17"/>
  <c r="U78245" i="17"/>
  <c r="O78246" i="17"/>
  <c r="P78246" i="17"/>
  <c r="Q78246" i="17"/>
  <c r="S78246" i="17" a="1"/>
  <c r="S78246" i="17" s="1"/>
  <c r="T78246" i="17"/>
  <c r="U78246" i="17"/>
  <c r="O78247" i="17"/>
  <c r="P78247" i="17"/>
  <c r="Q78247" i="17"/>
  <c r="T78247" i="17"/>
  <c r="U78247" i="17"/>
  <c r="O78248" i="17"/>
  <c r="P78248" i="17"/>
  <c r="Q78248" i="17"/>
  <c r="T78248" i="17"/>
  <c r="U78248" i="17"/>
  <c r="O78249" i="17"/>
  <c r="P78249" i="17"/>
  <c r="R78249" i="17" s="1" a="1"/>
  <c r="R78249" i="17" s="1"/>
  <c r="S78249" i="17" s="1" a="1"/>
  <c r="S78249" i="17" s="1"/>
  <c r="Q78249" i="17"/>
  <c r="T78249" i="17"/>
  <c r="U78249" i="17"/>
  <c r="O78250" i="17"/>
  <c r="P78250" i="17"/>
  <c r="Q78250" i="17"/>
  <c r="T78250" i="17"/>
  <c r="U78250" i="17"/>
  <c r="O78251" i="17"/>
  <c r="P78251" i="17"/>
  <c r="Q78251" i="17"/>
  <c r="T78251" i="17"/>
  <c r="U78251" i="17"/>
  <c r="O78252" i="17"/>
  <c r="P78252" i="17"/>
  <c r="R78252" i="17" s="1" a="1"/>
  <c r="R78252" i="17" s="1"/>
  <c r="S78252" i="17" s="1" a="1"/>
  <c r="S78252" i="17" s="1"/>
  <c r="Q78252" i="17"/>
  <c r="T78252" i="17"/>
  <c r="U78252" i="17"/>
  <c r="O78253" i="17"/>
  <c r="P78253" i="17"/>
  <c r="R78253" i="17" s="1" a="1"/>
  <c r="R78253" i="17" s="1"/>
  <c r="S78253" i="17" s="1" a="1"/>
  <c r="S78253" i="17" s="1"/>
  <c r="Q78253" i="17"/>
  <c r="T78253" i="17"/>
  <c r="U78253" i="17"/>
  <c r="O78254" i="17"/>
  <c r="P78254" i="17"/>
  <c r="Q78254" i="17"/>
  <c r="S78254" i="17" a="1"/>
  <c r="S78254" i="17" s="1"/>
  <c r="T78254" i="17"/>
  <c r="U78254" i="17"/>
  <c r="O78255" i="17"/>
  <c r="P78255" i="17"/>
  <c r="Q78255" i="17"/>
  <c r="S78255" i="17" a="1"/>
  <c r="S78255" i="17" s="1"/>
  <c r="T78255" i="17"/>
  <c r="U78255" i="17"/>
  <c r="O78256" i="17"/>
  <c r="P78256" i="17"/>
  <c r="Q78256" i="17"/>
  <c r="S78256" i="17" a="1"/>
  <c r="S78256" i="17" s="1"/>
  <c r="T78256" i="17"/>
  <c r="U78256" i="17"/>
  <c r="O78257" i="17"/>
  <c r="P78257" i="17"/>
  <c r="Q78257" i="17"/>
  <c r="S78257" i="17" a="1"/>
  <c r="S78257" i="17" s="1"/>
  <c r="T78257" i="17"/>
  <c r="U78257" i="17"/>
  <c r="O78258" i="17"/>
  <c r="P78258" i="17"/>
  <c r="Q78258" i="17"/>
  <c r="S78258" i="17" a="1"/>
  <c r="S78258" i="17" s="1"/>
  <c r="T78258" i="17"/>
  <c r="U78258" i="17"/>
  <c r="O78259" i="17"/>
  <c r="P78259" i="17"/>
  <c r="R78259" i="17" s="1" a="1"/>
  <c r="R78259" i="17" s="1"/>
  <c r="Q78259" i="17"/>
  <c r="S78259" i="17" a="1"/>
  <c r="S78259" i="17" s="1"/>
  <c r="T78259" i="17"/>
  <c r="U78259" i="17"/>
  <c r="O78260" i="17"/>
  <c r="P78260" i="17"/>
  <c r="R78260" i="17" s="1" a="1"/>
  <c r="R78260" i="17" s="1"/>
  <c r="Q78260" i="17"/>
  <c r="S78260" i="17" a="1"/>
  <c r="S78260" i="17" s="1"/>
  <c r="T78260" i="17"/>
  <c r="U78260" i="17"/>
  <c r="O78261" i="17"/>
  <c r="P78261" i="17"/>
  <c r="R78261" i="17" s="1" a="1"/>
  <c r="R78261" i="17" s="1"/>
  <c r="Q78261" i="17"/>
  <c r="S78261" i="17" a="1"/>
  <c r="S78261" i="17" s="1"/>
  <c r="T78261" i="17"/>
  <c r="U78261" i="17"/>
  <c r="O78262" i="17"/>
  <c r="P78262" i="17"/>
  <c r="Q78262" i="17"/>
  <c r="T78262" i="17"/>
  <c r="U78262" i="17"/>
  <c r="O78263" i="17"/>
  <c r="P78263" i="17"/>
  <c r="Q78263" i="17"/>
  <c r="T78263" i="17"/>
  <c r="U78263" i="17"/>
  <c r="O78264" i="17"/>
  <c r="P78264" i="17"/>
  <c r="Q78264" i="17"/>
  <c r="T78264" i="17"/>
  <c r="U78264" i="17"/>
  <c r="O78265" i="17"/>
  <c r="P78265" i="17"/>
  <c r="R78265" i="17" s="1" a="1"/>
  <c r="R78265" i="17" s="1"/>
  <c r="S78265" i="17" s="1" a="1"/>
  <c r="S78265" i="17" s="1"/>
  <c r="Q78265" i="17"/>
  <c r="T78265" i="17"/>
  <c r="U78265" i="17"/>
  <c r="O78266" i="17"/>
  <c r="P78266" i="17"/>
  <c r="Q78266" i="17"/>
  <c r="T78266" i="17"/>
  <c r="U78266" i="17"/>
  <c r="O78267" i="17"/>
  <c r="P78267" i="17"/>
  <c r="R78267" i="17" s="1" a="1"/>
  <c r="R78267" i="17" s="1"/>
  <c r="S78267" i="17" s="1" a="1"/>
  <c r="S78267" i="17" s="1"/>
  <c r="Q78267" i="17"/>
  <c r="T78267" i="17"/>
  <c r="U78267" i="17"/>
  <c r="O78268" i="17"/>
  <c r="P78268" i="17"/>
  <c r="R78268" i="17" s="1" a="1"/>
  <c r="R78268" i="17" s="1"/>
  <c r="S78268" i="17" s="1" a="1"/>
  <c r="S78268" i="17" s="1"/>
  <c r="Q78268" i="17"/>
  <c r="T78268" i="17"/>
  <c r="U78268" i="17"/>
  <c r="O78269" i="17"/>
  <c r="P78269" i="17"/>
  <c r="R78269" i="17" s="1" a="1"/>
  <c r="R78269" i="17" s="1"/>
  <c r="S78269" i="17" s="1" a="1"/>
  <c r="S78269" i="17" s="1"/>
  <c r="Q78269" i="17"/>
  <c r="T78269" i="17"/>
  <c r="U78269" i="17"/>
  <c r="O78270" i="17"/>
  <c r="P78270" i="17"/>
  <c r="Q78270" i="17"/>
  <c r="S78270" i="17" a="1"/>
  <c r="S78270" i="17" s="1"/>
  <c r="T78270" i="17"/>
  <c r="U78270" i="17"/>
  <c r="O78271" i="17"/>
  <c r="P78271" i="17"/>
  <c r="Q78271" i="17"/>
  <c r="S78271" i="17" a="1"/>
  <c r="S78271" i="17" s="1"/>
  <c r="T78271" i="17"/>
  <c r="U78271" i="17"/>
  <c r="O78272" i="17"/>
  <c r="P78272" i="17"/>
  <c r="Q78272" i="17"/>
  <c r="S78272" i="17" a="1"/>
  <c r="S78272" i="17" s="1"/>
  <c r="T78272" i="17"/>
  <c r="U78272" i="17"/>
  <c r="O78273" i="17"/>
  <c r="P78273" i="17"/>
  <c r="R78273" i="17" s="1" a="1"/>
  <c r="R78273" i="17" s="1"/>
  <c r="Q78273" i="17"/>
  <c r="S78273" i="17" a="1"/>
  <c r="S78273" i="17" s="1"/>
  <c r="T78273" i="17"/>
  <c r="U78273" i="17"/>
  <c r="O78274" i="17"/>
  <c r="P78274" i="17"/>
  <c r="Q78274" i="17"/>
  <c r="S78274" i="17" a="1"/>
  <c r="S78274" i="17" s="1"/>
  <c r="T78274" i="17"/>
  <c r="U78274" i="17"/>
  <c r="O78275" i="17"/>
  <c r="P78275" i="17"/>
  <c r="R78275" i="17" s="1" a="1"/>
  <c r="R78275" i="17" s="1"/>
  <c r="Q78275" i="17"/>
  <c r="S78275" i="17" a="1"/>
  <c r="S78275" i="17" s="1"/>
  <c r="T78275" i="17"/>
  <c r="U78275" i="17"/>
  <c r="O78276" i="17"/>
  <c r="P78276" i="17"/>
  <c r="M78276" i="17" s="1" a="1"/>
  <c r="M78276" i="17" s="1"/>
  <c r="Q78276" i="17"/>
  <c r="T78276" i="17"/>
  <c r="U78276" i="17"/>
  <c r="O78277" i="17"/>
  <c r="P78277" i="17"/>
  <c r="M78277" i="17" s="1" a="1"/>
  <c r="M78277" i="17" s="1"/>
  <c r="Q78277" i="17"/>
  <c r="T78277" i="17"/>
  <c r="U78277" i="17"/>
  <c r="O78278" i="17"/>
  <c r="P78278" i="17"/>
  <c r="Q78278" i="17"/>
  <c r="T78278" i="17"/>
  <c r="U78278" i="17"/>
  <c r="O78279" i="17"/>
  <c r="P78279" i="17"/>
  <c r="R78279" i="17" s="1" a="1"/>
  <c r="R78279" i="17" s="1"/>
  <c r="S78279" i="17" s="1" a="1"/>
  <c r="S78279" i="17" s="1"/>
  <c r="Q78279" i="17"/>
  <c r="T78279" i="17"/>
  <c r="U78279" i="17"/>
  <c r="O78280" i="17"/>
  <c r="P78280" i="17"/>
  <c r="Q78280" i="17"/>
  <c r="T78280" i="17"/>
  <c r="U78280" i="17"/>
  <c r="O78281" i="17"/>
  <c r="P78281" i="17"/>
  <c r="R78281" i="17" s="1" a="1"/>
  <c r="R78281" i="17" s="1"/>
  <c r="S78281" i="17" s="1" a="1"/>
  <c r="S78281" i="17" s="1"/>
  <c r="Q78281" i="17"/>
  <c r="T78281" i="17"/>
  <c r="U78281" i="17"/>
  <c r="O78282" i="17"/>
  <c r="P78282" i="17"/>
  <c r="Q78282" i="17"/>
  <c r="T78282" i="17"/>
  <c r="U78282" i="17"/>
  <c r="O78283" i="17"/>
  <c r="P78283" i="17"/>
  <c r="R78283" i="17" s="1" a="1"/>
  <c r="R78283" i="17" s="1"/>
  <c r="S78283" i="17" s="1" a="1"/>
  <c r="S78283" i="17" s="1"/>
  <c r="Q78283" i="17"/>
  <c r="T78283" i="17"/>
  <c r="U78283" i="17"/>
  <c r="O78284" i="17"/>
  <c r="P78284" i="17"/>
  <c r="Q78284" i="17"/>
  <c r="S78284" i="17" a="1"/>
  <c r="S78284" i="17" s="1"/>
  <c r="T78284" i="17"/>
  <c r="U78284" i="17"/>
  <c r="O78285" i="17"/>
  <c r="P78285" i="17"/>
  <c r="R78285" i="17" s="1" a="1"/>
  <c r="R78285" i="17" s="1"/>
  <c r="Q78285" i="17"/>
  <c r="S78285" i="17" a="1"/>
  <c r="S78285" i="17" s="1"/>
  <c r="T78285" i="17"/>
  <c r="U78285" i="17"/>
  <c r="O78286" i="17"/>
  <c r="P78286" i="17"/>
  <c r="Q78286" i="17"/>
  <c r="S78286" i="17" a="1"/>
  <c r="S78286" i="17" s="1"/>
  <c r="T78286" i="17"/>
  <c r="U78286" i="17"/>
  <c r="O78287" i="17"/>
  <c r="P78287" i="17"/>
  <c r="R78287" i="17" s="1" a="1"/>
  <c r="R78287" i="17" s="1"/>
  <c r="S78287" i="17" s="1" a="1"/>
  <c r="S78287" i="17" s="1"/>
  <c r="Q78287" i="17"/>
  <c r="T78287" i="17"/>
  <c r="U78287" i="17"/>
  <c r="O78288" i="17"/>
  <c r="P78288" i="17"/>
  <c r="Q78288" i="17"/>
  <c r="T78288" i="17"/>
  <c r="U78288" i="17"/>
  <c r="O78289" i="17"/>
  <c r="P78289" i="17"/>
  <c r="Q78289" i="17"/>
  <c r="T78289" i="17"/>
  <c r="U78289" i="17"/>
  <c r="O78290" i="17"/>
  <c r="P78290" i="17"/>
  <c r="Q78290" i="17"/>
  <c r="T78290" i="17"/>
  <c r="U78290" i="17"/>
  <c r="O78291" i="17"/>
  <c r="P78291" i="17"/>
  <c r="R78291" i="17" s="1" a="1"/>
  <c r="R78291" i="17" s="1"/>
  <c r="Q78291" i="17"/>
  <c r="S78291" i="17" a="1"/>
  <c r="S78291" i="17" s="1"/>
  <c r="T78291" i="17"/>
  <c r="U78291" i="17"/>
  <c r="O78292" i="17"/>
  <c r="P78292" i="17"/>
  <c r="R78292" i="17" s="1" a="1"/>
  <c r="R78292" i="17" s="1"/>
  <c r="Q78292" i="17"/>
  <c r="S78292" i="17" a="1"/>
  <c r="S78292" i="17" s="1"/>
  <c r="T78292" i="17"/>
  <c r="U78292" i="17"/>
  <c r="O78293" i="17"/>
  <c r="P78293" i="17"/>
  <c r="M78293" i="17" s="1" a="1"/>
  <c r="M78293" i="17" s="1"/>
  <c r="Q78293" i="17"/>
  <c r="T78293" i="17"/>
  <c r="U78293" i="17"/>
  <c r="O78294" i="17"/>
  <c r="P78294" i="17"/>
  <c r="R78294" i="17" s="1" a="1"/>
  <c r="R78294" i="17" s="1"/>
  <c r="S78294" i="17" s="1" a="1"/>
  <c r="S78294" i="17" s="1"/>
  <c r="Q78294" i="17"/>
  <c r="T78294" i="17"/>
  <c r="U78294" i="17"/>
  <c r="O78295" i="17"/>
  <c r="P78295" i="17"/>
  <c r="Q78295" i="17"/>
  <c r="T78295" i="17"/>
  <c r="U78295" i="17"/>
  <c r="O78296" i="17"/>
  <c r="P78296" i="17"/>
  <c r="Q78296" i="17"/>
  <c r="T78296" i="17"/>
  <c r="U78296" i="17"/>
  <c r="O78297" i="17"/>
  <c r="P78297" i="17"/>
  <c r="R78297" i="17" s="1" a="1"/>
  <c r="R78297" i="17" s="1"/>
  <c r="S78297" i="17" s="1" a="1"/>
  <c r="S78297" i="17" s="1"/>
  <c r="Q78297" i="17"/>
  <c r="T78297" i="17"/>
  <c r="U78297" i="17"/>
  <c r="O78298" i="17"/>
  <c r="P78298" i="17"/>
  <c r="Q78298" i="17"/>
  <c r="T78298" i="17"/>
  <c r="U78298" i="17"/>
  <c r="O78299" i="17"/>
  <c r="P78299" i="17"/>
  <c r="R78299" i="17" s="1" a="1"/>
  <c r="R78299" i="17" s="1"/>
  <c r="S78299" i="17" s="1" a="1"/>
  <c r="S78299" i="17" s="1"/>
  <c r="Q78299" i="17"/>
  <c r="T78299" i="17"/>
  <c r="U78299" i="17"/>
  <c r="O78300" i="17"/>
  <c r="P78300" i="17"/>
  <c r="Q78300" i="17"/>
  <c r="T78300" i="17"/>
  <c r="U78300" i="17"/>
  <c r="O78301" i="17"/>
  <c r="P78301" i="17"/>
  <c r="R78301" i="17" s="1" a="1"/>
  <c r="R78301" i="17" s="1"/>
  <c r="S78301" i="17" s="1" a="1"/>
  <c r="S78301" i="17" s="1"/>
  <c r="Q78301" i="17"/>
  <c r="T78301" i="17"/>
  <c r="U78301" i="17"/>
  <c r="O78302" i="17"/>
  <c r="P78302" i="17"/>
  <c r="Q78302" i="17"/>
  <c r="S78302" i="17" a="1"/>
  <c r="S78302" i="17" s="1"/>
  <c r="T78302" i="17"/>
  <c r="U78302" i="17"/>
  <c r="O78303" i="17"/>
  <c r="P78303" i="17"/>
  <c r="Q78303" i="17"/>
  <c r="S78303" i="17" a="1"/>
  <c r="S78303" i="17" s="1"/>
  <c r="T78303" i="17"/>
  <c r="U78303" i="17"/>
  <c r="O78304" i="17"/>
  <c r="P78304" i="17"/>
  <c r="Q78304" i="17"/>
  <c r="S78304" i="17" a="1"/>
  <c r="S78304" i="17" s="1"/>
  <c r="T78304" i="17"/>
  <c r="U78304" i="17"/>
  <c r="O78305" i="17"/>
  <c r="P78305" i="17"/>
  <c r="R78305" i="17" s="1" a="1"/>
  <c r="R78305" i="17" s="1"/>
  <c r="S78305" i="17" s="1" a="1"/>
  <c r="S78305" i="17" s="1"/>
  <c r="Q78305" i="17"/>
  <c r="T78305" i="17"/>
  <c r="U78305" i="17"/>
  <c r="O78306" i="17"/>
  <c r="P78306" i="17"/>
  <c r="R78306" i="17" s="1" a="1"/>
  <c r="R78306" i="17" s="1"/>
  <c r="S78306" i="17" s="1" a="1"/>
  <c r="S78306" i="17" s="1"/>
  <c r="Q78306" i="17"/>
  <c r="T78306" i="17"/>
  <c r="U78306" i="17"/>
  <c r="O78307" i="17"/>
  <c r="P78307" i="17"/>
  <c r="R78307" i="17" s="1" a="1"/>
  <c r="R78307" i="17" s="1"/>
  <c r="S78307" i="17" s="1" a="1"/>
  <c r="S78307" i="17" s="1"/>
  <c r="Q78307" i="17"/>
  <c r="T78307" i="17"/>
  <c r="U78307" i="17"/>
  <c r="O78308" i="17"/>
  <c r="P78308" i="17"/>
  <c r="R78308" i="17" s="1" a="1"/>
  <c r="R78308" i="17" s="1"/>
  <c r="S78308" i="17" s="1" a="1"/>
  <c r="S78308" i="17" s="1"/>
  <c r="Q78308" i="17"/>
  <c r="T78308" i="17"/>
  <c r="U78308" i="17"/>
  <c r="O78309" i="17"/>
  <c r="P78309" i="17"/>
  <c r="R78309" i="17" s="1" a="1"/>
  <c r="R78309" i="17" s="1"/>
  <c r="S78309" i="17" s="1" a="1"/>
  <c r="S78309" i="17" s="1"/>
  <c r="Q78309" i="17"/>
  <c r="T78309" i="17"/>
  <c r="U78309" i="17"/>
  <c r="O78310" i="17"/>
  <c r="P78310" i="17"/>
  <c r="Q78310" i="17"/>
  <c r="T78310" i="17"/>
  <c r="U78310" i="17"/>
  <c r="O78311" i="17"/>
  <c r="P78311" i="17"/>
  <c r="Q78311" i="17"/>
  <c r="T78311" i="17"/>
  <c r="U78311" i="17"/>
  <c r="O78312" i="17"/>
  <c r="P78312" i="17"/>
  <c r="Q78312" i="17"/>
  <c r="T78312" i="17"/>
  <c r="U78312" i="17"/>
  <c r="O78313" i="17"/>
  <c r="P78313" i="17"/>
  <c r="R78313" i="17" s="1" a="1"/>
  <c r="R78313" i="17" s="1"/>
  <c r="Q78313" i="17"/>
  <c r="S78313" i="17" a="1"/>
  <c r="S78313" i="17" s="1"/>
  <c r="T78313" i="17"/>
  <c r="U78313" i="17"/>
  <c r="O78314" i="17"/>
  <c r="P78314" i="17"/>
  <c r="Q78314" i="17"/>
  <c r="S78314" i="17" a="1"/>
  <c r="S78314" i="17" s="1"/>
  <c r="T78314" i="17"/>
  <c r="U78314" i="17"/>
  <c r="O78315" i="17"/>
  <c r="P78315" i="17"/>
  <c r="M78315" i="17" s="1" a="1"/>
  <c r="M78315" i="17" s="1"/>
  <c r="Q78315" i="17"/>
  <c r="T78315" i="17"/>
  <c r="U78315" i="17"/>
  <c r="O78316" i="17"/>
  <c r="P78316" i="17"/>
  <c r="R78316" i="17" s="1" a="1"/>
  <c r="R78316" i="17" s="1"/>
  <c r="S78316" i="17" s="1" a="1"/>
  <c r="S78316" i="17" s="1"/>
  <c r="Q78316" i="17"/>
  <c r="T78316" i="17"/>
  <c r="U78316" i="17"/>
  <c r="O78317" i="17"/>
  <c r="P78317" i="17"/>
  <c r="R78317" i="17" s="1" a="1"/>
  <c r="R78317" i="17" s="1"/>
  <c r="S78317" i="17" s="1" a="1"/>
  <c r="S78317" i="17" s="1"/>
  <c r="Q78317" i="17"/>
  <c r="T78317" i="17"/>
  <c r="U78317" i="17"/>
  <c r="O78318" i="17"/>
  <c r="P78318" i="17"/>
  <c r="Q78318" i="17"/>
  <c r="T78318" i="17"/>
  <c r="U78318" i="17"/>
  <c r="O78319" i="17"/>
  <c r="P78319" i="17"/>
  <c r="Q78319" i="17"/>
  <c r="T78319" i="17"/>
  <c r="U78319" i="17"/>
  <c r="O78320" i="17"/>
  <c r="P78320" i="17"/>
  <c r="Q78320" i="17"/>
  <c r="T78320" i="17"/>
  <c r="U78320" i="17"/>
  <c r="O78321" i="17"/>
  <c r="P78321" i="17"/>
  <c r="R78321" i="17" s="1" a="1"/>
  <c r="R78321" i="17" s="1"/>
  <c r="Q78321" i="17"/>
  <c r="S78321" i="17" a="1"/>
  <c r="S78321" i="17" s="1"/>
  <c r="T78321" i="17"/>
  <c r="U78321" i="17"/>
  <c r="O78322" i="17"/>
  <c r="P78322" i="17"/>
  <c r="Q78322" i="17"/>
  <c r="S78322" i="17" a="1"/>
  <c r="S78322" i="17" s="1"/>
  <c r="T78322" i="17"/>
  <c r="U78322" i="17"/>
  <c r="O78323" i="17"/>
  <c r="P78323" i="17"/>
  <c r="R78323" i="17" s="1" a="1"/>
  <c r="R78323" i="17" s="1"/>
  <c r="Q78323" i="17"/>
  <c r="S78323" i="17" a="1"/>
  <c r="S78323" i="17" s="1"/>
  <c r="T78323" i="17"/>
  <c r="U78323" i="17"/>
  <c r="O78324" i="17"/>
  <c r="P78324" i="17"/>
  <c r="R78324" i="17" s="1" a="1"/>
  <c r="R78324" i="17" s="1"/>
  <c r="Q78324" i="17"/>
  <c r="S78324" i="17" a="1"/>
  <c r="S78324" i="17" s="1"/>
  <c r="T78324" i="17"/>
  <c r="U78324" i="17"/>
  <c r="O78325" i="17"/>
  <c r="P78325" i="17"/>
  <c r="R78325" i="17" s="1" a="1"/>
  <c r="R78325" i="17" s="1"/>
  <c r="Q78325" i="17"/>
  <c r="S78325" i="17" a="1"/>
  <c r="S78325" i="17" s="1"/>
  <c r="T78325" i="17"/>
  <c r="U78325" i="17"/>
  <c r="O78326" i="17"/>
  <c r="P78326" i="17"/>
  <c r="Q78326" i="17"/>
  <c r="S78326" i="17" a="1"/>
  <c r="S78326" i="17" s="1"/>
  <c r="T78326" i="17"/>
  <c r="U78326" i="17"/>
  <c r="O78327" i="17"/>
  <c r="P78327" i="17"/>
  <c r="Q78327" i="17"/>
  <c r="S78327" i="17" a="1"/>
  <c r="S78327" i="17" s="1"/>
  <c r="T78327" i="17"/>
  <c r="U78327" i="17"/>
  <c r="O78328" i="17"/>
  <c r="P78328" i="17"/>
  <c r="Q78328" i="17"/>
  <c r="T78328" i="17"/>
  <c r="U78328" i="17"/>
  <c r="O78329" i="17"/>
  <c r="P78329" i="17"/>
  <c r="M78329" i="17" s="1" a="1"/>
  <c r="M78329" i="17" s="1"/>
  <c r="Q78329" i="17"/>
  <c r="T78329" i="17"/>
  <c r="U78329" i="17"/>
  <c r="O78330" i="17"/>
  <c r="P78330" i="17"/>
  <c r="R78330" i="17" s="1" a="1"/>
  <c r="R78330" i="17" s="1"/>
  <c r="S78330" i="17" s="1" a="1"/>
  <c r="S78330" i="17" s="1"/>
  <c r="Q78330" i="17"/>
  <c r="T78330" i="17"/>
  <c r="U78330" i="17"/>
  <c r="O78331" i="17"/>
  <c r="P78331" i="17"/>
  <c r="R78331" i="17" s="1" a="1"/>
  <c r="R78331" i="17" s="1"/>
  <c r="S78331" i="17" s="1" a="1"/>
  <c r="S78331" i="17" s="1"/>
  <c r="Q78331" i="17"/>
  <c r="T78331" i="17"/>
  <c r="U78331" i="17"/>
  <c r="O78332" i="17"/>
  <c r="P78332" i="17"/>
  <c r="R78332" i="17" s="1" a="1"/>
  <c r="R78332" i="17" s="1"/>
  <c r="S78332" i="17" s="1" a="1"/>
  <c r="S78332" i="17" s="1"/>
  <c r="Q78332" i="17"/>
  <c r="T78332" i="17"/>
  <c r="U78332" i="17"/>
  <c r="O78333" i="17"/>
  <c r="P78333" i="17"/>
  <c r="R78333" i="17" s="1" a="1"/>
  <c r="R78333" i="17" s="1"/>
  <c r="S78333" i="17" s="1" a="1"/>
  <c r="S78333" i="17" s="1"/>
  <c r="Q78333" i="17"/>
  <c r="T78333" i="17"/>
  <c r="U78333" i="17"/>
  <c r="O78334" i="17"/>
  <c r="P78334" i="17"/>
  <c r="Q78334" i="17"/>
  <c r="T78334" i="17"/>
  <c r="U78334" i="17"/>
  <c r="O78335" i="17"/>
  <c r="P78335" i="17"/>
  <c r="Q78335" i="17"/>
  <c r="S78335" i="17" a="1"/>
  <c r="S78335" i="17" s="1"/>
  <c r="T78335" i="17"/>
  <c r="U78335" i="17"/>
  <c r="O78336" i="17"/>
  <c r="P78336" i="17"/>
  <c r="Q78336" i="17"/>
  <c r="S78336" i="17" a="1"/>
  <c r="S78336" i="17" s="1"/>
  <c r="T78336" i="17"/>
  <c r="U78336" i="17"/>
  <c r="O78337" i="17"/>
  <c r="P78337" i="17"/>
  <c r="R78337" i="17" s="1" a="1"/>
  <c r="R78337" i="17" s="1"/>
  <c r="Q78337" i="17"/>
  <c r="S78337" i="17" a="1"/>
  <c r="S78337" i="17" s="1"/>
  <c r="T78337" i="17"/>
  <c r="U78337" i="17"/>
  <c r="O78338" i="17"/>
  <c r="P78338" i="17"/>
  <c r="Q78338" i="17"/>
  <c r="S78338" i="17" a="1"/>
  <c r="S78338" i="17" s="1"/>
  <c r="T78338" i="17"/>
  <c r="U78338" i="17"/>
  <c r="O78339" i="17"/>
  <c r="P78339" i="17"/>
  <c r="M78339" i="17" s="1" a="1"/>
  <c r="M78339" i="17" s="1"/>
  <c r="Q78339" i="17"/>
  <c r="T78339" i="17"/>
  <c r="U78339" i="17"/>
  <c r="O78340" i="17"/>
  <c r="P78340" i="17"/>
  <c r="M78340" i="17" s="1" a="1"/>
  <c r="M78340" i="17" s="1"/>
  <c r="Q78340" i="17"/>
  <c r="T78340" i="17"/>
  <c r="U78340" i="17"/>
  <c r="O78341" i="17"/>
  <c r="P78341" i="17"/>
  <c r="R78341" i="17" s="1" a="1"/>
  <c r="R78341" i="17" s="1"/>
  <c r="S78341" i="17" s="1" a="1"/>
  <c r="S78341" i="17" s="1"/>
  <c r="Q78341" i="17"/>
  <c r="T78341" i="17"/>
  <c r="U78341" i="17"/>
  <c r="O78342" i="17"/>
  <c r="P78342" i="17"/>
  <c r="Q78342" i="17"/>
  <c r="T78342" i="17"/>
  <c r="U78342" i="17"/>
  <c r="O78343" i="17"/>
  <c r="P78343" i="17"/>
  <c r="Q78343" i="17"/>
  <c r="T78343" i="17"/>
  <c r="U78343" i="17"/>
  <c r="O78344" i="17"/>
  <c r="P78344" i="17"/>
  <c r="Q78344" i="17"/>
  <c r="T78344" i="17"/>
  <c r="U78344" i="17"/>
  <c r="O78345" i="17"/>
  <c r="P78345" i="17"/>
  <c r="R78345" i="17" s="1" a="1"/>
  <c r="R78345" i="17" s="1"/>
  <c r="S78345" i="17" s="1" a="1"/>
  <c r="S78345" i="17" s="1"/>
  <c r="Q78345" i="17"/>
  <c r="T78345" i="17"/>
  <c r="U78345" i="17"/>
  <c r="O78346" i="17"/>
  <c r="P78346" i="17"/>
  <c r="Q78346" i="17"/>
  <c r="T78346" i="17"/>
  <c r="U78346" i="17"/>
  <c r="O78347" i="17"/>
  <c r="P78347" i="17"/>
  <c r="Q78347" i="17"/>
  <c r="S78347" i="17" a="1"/>
  <c r="S78347" i="17" s="1"/>
  <c r="T78347" i="17"/>
  <c r="U78347" i="17"/>
  <c r="O78348" i="17"/>
  <c r="P78348" i="17"/>
  <c r="Q78348" i="17"/>
  <c r="S78348" i="17" a="1"/>
  <c r="S78348" i="17" s="1"/>
  <c r="T78348" i="17"/>
  <c r="U78348" i="17"/>
  <c r="O78349" i="17"/>
  <c r="P78349" i="17"/>
  <c r="M78349" i="17" s="1" a="1"/>
  <c r="M78349" i="17" s="1"/>
  <c r="Q78349" i="17"/>
  <c r="T78349" i="17"/>
  <c r="U78349" i="17"/>
  <c r="O78350" i="17"/>
  <c r="P78350" i="17"/>
  <c r="R78350" i="17" s="1" a="1"/>
  <c r="R78350" i="17" s="1"/>
  <c r="S78350" i="17" s="1" a="1"/>
  <c r="S78350" i="17" s="1"/>
  <c r="Q78350" i="17"/>
  <c r="T78350" i="17"/>
  <c r="U78350" i="17"/>
  <c r="O78351" i="17"/>
  <c r="P78351" i="17"/>
  <c r="Q78351" i="17"/>
  <c r="T78351" i="17"/>
  <c r="U78351" i="17"/>
  <c r="O78352" i="17"/>
  <c r="P78352" i="17"/>
  <c r="Q78352" i="17"/>
  <c r="T78352" i="17"/>
  <c r="U78352" i="17"/>
  <c r="O78353" i="17"/>
  <c r="P78353" i="17"/>
  <c r="R78353" i="17" s="1" a="1"/>
  <c r="R78353" i="17" s="1"/>
  <c r="S78353" i="17" s="1" a="1"/>
  <c r="S78353" i="17" s="1"/>
  <c r="Q78353" i="17"/>
  <c r="T78353" i="17"/>
  <c r="U78353" i="17"/>
  <c r="O78354" i="17"/>
  <c r="P78354" i="17"/>
  <c r="Q78354" i="17"/>
  <c r="T78354" i="17"/>
  <c r="U78354" i="17"/>
  <c r="O78355" i="17"/>
  <c r="P78355" i="17"/>
  <c r="Q78355" i="17"/>
  <c r="T78355" i="17"/>
  <c r="U78355" i="17"/>
  <c r="O78356" i="17"/>
  <c r="P78356" i="17"/>
  <c r="R78356" i="17" s="1" a="1"/>
  <c r="R78356" i="17" s="1"/>
  <c r="Q78356" i="17"/>
  <c r="S78356" i="17" a="1"/>
  <c r="S78356" i="17" s="1"/>
  <c r="T78356" i="17"/>
  <c r="U78356" i="17"/>
  <c r="O78357" i="17"/>
  <c r="P78357" i="17"/>
  <c r="M78357" i="17" s="1" a="1"/>
  <c r="M78357" i="17" s="1"/>
  <c r="Q78357" i="17"/>
  <c r="T78357" i="17"/>
  <c r="U78357" i="17"/>
  <c r="O78358" i="17"/>
  <c r="P78358" i="17"/>
  <c r="R78358" i="17" s="1" a="1"/>
  <c r="R78358" i="17" s="1"/>
  <c r="S78358" i="17" s="1" a="1"/>
  <c r="S78358" i="17" s="1"/>
  <c r="Q78358" i="17"/>
  <c r="T78358" i="17"/>
  <c r="U78358" i="17"/>
  <c r="O78359" i="17"/>
  <c r="P78359" i="17"/>
  <c r="Q78359" i="17"/>
  <c r="T78359" i="17"/>
  <c r="U78359" i="17"/>
  <c r="O78360" i="17"/>
  <c r="P78360" i="17"/>
  <c r="Q78360" i="17"/>
  <c r="T78360" i="17"/>
  <c r="U78360" i="17"/>
  <c r="O78361" i="17"/>
  <c r="P78361" i="17"/>
  <c r="R78361" i="17" s="1" a="1"/>
  <c r="R78361" i="17" s="1"/>
  <c r="Q78361" i="17"/>
  <c r="S78361" i="17" a="1"/>
  <c r="S78361" i="17" s="1"/>
  <c r="T78361" i="17"/>
  <c r="U78361" i="17"/>
  <c r="O78362" i="17"/>
  <c r="P78362" i="17"/>
  <c r="Q78362" i="17"/>
  <c r="T78362" i="17"/>
  <c r="U78362" i="17"/>
  <c r="O78363" i="17"/>
  <c r="P78363" i="17"/>
  <c r="R78363" i="17" s="1" a="1"/>
  <c r="R78363" i="17" s="1"/>
  <c r="S78363" i="17" s="1" a="1"/>
  <c r="S78363" i="17" s="1"/>
  <c r="Q78363" i="17"/>
  <c r="T78363" i="17"/>
  <c r="U78363" i="17"/>
  <c r="O78364" i="17"/>
  <c r="P78364" i="17"/>
  <c r="R78364" i="17" s="1" a="1"/>
  <c r="R78364" i="17" s="1"/>
  <c r="S78364" i="17" s="1" a="1"/>
  <c r="S78364" i="17" s="1"/>
  <c r="Q78364" i="17"/>
  <c r="T78364" i="17"/>
  <c r="U78364" i="17"/>
  <c r="O78365" i="17"/>
  <c r="P78365" i="17"/>
  <c r="R78365" i="17" s="1" a="1"/>
  <c r="R78365" i="17" s="1"/>
  <c r="S78365" i="17" s="1" a="1"/>
  <c r="S78365" i="17" s="1"/>
  <c r="Q78365" i="17"/>
  <c r="T78365" i="17"/>
  <c r="U78365" i="17"/>
  <c r="O78366" i="17"/>
  <c r="P78366" i="17"/>
  <c r="Q78366" i="17"/>
  <c r="T78366" i="17"/>
  <c r="U78366" i="17"/>
  <c r="O78367" i="17"/>
  <c r="P78367" i="17"/>
  <c r="Q78367" i="17"/>
  <c r="S78367" i="17" a="1"/>
  <c r="S78367" i="17" s="1"/>
  <c r="T78367" i="17"/>
  <c r="U78367" i="17"/>
  <c r="O78368" i="17"/>
  <c r="P78368" i="17"/>
  <c r="Q78368" i="17"/>
  <c r="S78368" i="17" a="1"/>
  <c r="S78368" i="17" s="1"/>
  <c r="T78368" i="17"/>
  <c r="U78368" i="17"/>
  <c r="O78369" i="17"/>
  <c r="P78369" i="17"/>
  <c r="R78369" i="17" s="1" a="1"/>
  <c r="R78369" i="17" s="1"/>
  <c r="Q78369" i="17"/>
  <c r="S78369" i="17" a="1"/>
  <c r="S78369" i="17" s="1"/>
  <c r="T78369" i="17"/>
  <c r="U78369" i="17"/>
  <c r="O78370" i="17"/>
  <c r="P78370" i="17"/>
  <c r="Q78370" i="17"/>
  <c r="T78370" i="17"/>
  <c r="U78370" i="17"/>
  <c r="O78371" i="17"/>
  <c r="P78371" i="17"/>
  <c r="R78371" i="17" s="1" a="1"/>
  <c r="R78371" i="17" s="1"/>
  <c r="S78371" i="17" s="1" a="1"/>
  <c r="S78371" i="17" s="1"/>
  <c r="Q78371" i="17"/>
  <c r="T78371" i="17"/>
  <c r="U78371" i="17"/>
  <c r="O78372" i="17"/>
  <c r="P78372" i="17"/>
  <c r="R78372" i="17" s="1" a="1"/>
  <c r="R78372" i="17" s="1"/>
  <c r="S78372" i="17" s="1" a="1"/>
  <c r="S78372" i="17" s="1"/>
  <c r="Q78372" i="17"/>
  <c r="T78372" i="17"/>
  <c r="U78372" i="17"/>
  <c r="O78373" i="17"/>
  <c r="P78373" i="17"/>
  <c r="R78373" i="17" s="1" a="1"/>
  <c r="R78373" i="17" s="1"/>
  <c r="S78373" i="17" s="1" a="1"/>
  <c r="S78373" i="17" s="1"/>
  <c r="Q78373" i="17"/>
  <c r="T78373" i="17"/>
  <c r="U78373" i="17"/>
  <c r="O78374" i="17"/>
  <c r="P78374" i="17"/>
  <c r="Q78374" i="17"/>
  <c r="S78374" i="17" a="1"/>
  <c r="S78374" i="17" s="1"/>
  <c r="T78374" i="17"/>
  <c r="U78374" i="17"/>
  <c r="O78375" i="17"/>
  <c r="P78375" i="17"/>
  <c r="Q78375" i="17"/>
  <c r="S78375" i="17" a="1"/>
  <c r="S78375" i="17" s="1"/>
  <c r="T78375" i="17"/>
  <c r="U78375" i="17"/>
  <c r="O78376" i="17"/>
  <c r="P78376" i="17"/>
  <c r="Q78376" i="17"/>
  <c r="T78376" i="17"/>
  <c r="U78376" i="17"/>
  <c r="O78377" i="17"/>
  <c r="P78377" i="17"/>
  <c r="R78377" i="17" s="1" a="1"/>
  <c r="R78377" i="17" s="1"/>
  <c r="S78377" i="17" s="1" a="1"/>
  <c r="S78377" i="17" s="1"/>
  <c r="Q78377" i="17"/>
  <c r="T78377" i="17"/>
  <c r="U78377" i="17"/>
  <c r="O78378" i="17"/>
  <c r="P78378" i="17"/>
  <c r="Q78378" i="17"/>
  <c r="T78378" i="17"/>
  <c r="U78378" i="17"/>
  <c r="O78379" i="17"/>
  <c r="P78379" i="17"/>
  <c r="Q78379" i="17"/>
  <c r="T78379" i="17"/>
  <c r="U78379" i="17"/>
  <c r="O78380" i="17"/>
  <c r="P78380" i="17"/>
  <c r="R78380" i="17" s="1" a="1"/>
  <c r="R78380" i="17" s="1"/>
  <c r="S78380" i="17" s="1" a="1"/>
  <c r="S78380" i="17" s="1"/>
  <c r="Q78380" i="17"/>
  <c r="T78380" i="17"/>
  <c r="U78380" i="17"/>
  <c r="O78381" i="17"/>
  <c r="P78381" i="17"/>
  <c r="R78381" i="17" s="1" a="1"/>
  <c r="R78381" i="17" s="1"/>
  <c r="S78381" i="17" s="1" a="1"/>
  <c r="S78381" i="17" s="1"/>
  <c r="Q78381" i="17"/>
  <c r="T78381" i="17"/>
  <c r="U78381" i="17"/>
  <c r="O78382" i="17"/>
  <c r="P78382" i="17"/>
  <c r="Q78382" i="17"/>
  <c r="T78382" i="17"/>
  <c r="U78382" i="17"/>
  <c r="O78383" i="17"/>
  <c r="P78383" i="17"/>
  <c r="R78383" i="17" s="1" a="1"/>
  <c r="R78383" i="17" s="1"/>
  <c r="S78383" i="17" s="1" a="1"/>
  <c r="S78383" i="17" s="1"/>
  <c r="Q78383" i="17"/>
  <c r="T78383" i="17"/>
  <c r="U78383" i="17"/>
  <c r="O78384" i="17"/>
  <c r="P78384" i="17"/>
  <c r="Q78384" i="17"/>
  <c r="T78384" i="17"/>
  <c r="U78384" i="17"/>
  <c r="O78385" i="17"/>
  <c r="P78385" i="17"/>
  <c r="M78385" i="17" s="1" a="1"/>
  <c r="M78385" i="17" s="1"/>
  <c r="Q78385" i="17"/>
  <c r="T78385" i="17"/>
  <c r="U78385" i="17"/>
  <c r="O78386" i="17"/>
  <c r="P78386" i="17"/>
  <c r="Q78386" i="17"/>
  <c r="T78386" i="17"/>
  <c r="U78386" i="17"/>
  <c r="O78387" i="17"/>
  <c r="P78387" i="17"/>
  <c r="R78387" i="17" s="1" a="1"/>
  <c r="R78387" i="17" s="1"/>
  <c r="S78387" i="17" s="1" a="1"/>
  <c r="S78387" i="17" s="1"/>
  <c r="Q78387" i="17"/>
  <c r="T78387" i="17"/>
  <c r="U78387" i="17"/>
  <c r="O78388" i="17"/>
  <c r="P78388" i="17"/>
  <c r="R78388" i="17" s="1" a="1"/>
  <c r="R78388" i="17" s="1"/>
  <c r="S78388" i="17" s="1" a="1"/>
  <c r="S78388" i="17" s="1"/>
  <c r="Q78388" i="17"/>
  <c r="T78388" i="17"/>
  <c r="U78388" i="17"/>
  <c r="O78389" i="17"/>
  <c r="P78389" i="17"/>
  <c r="R78389" i="17" s="1" a="1"/>
  <c r="R78389" i="17" s="1"/>
  <c r="S78389" i="17" s="1" a="1"/>
  <c r="S78389" i="17" s="1"/>
  <c r="Q78389" i="17"/>
  <c r="T78389" i="17"/>
  <c r="U78389" i="17"/>
  <c r="O78390" i="17"/>
  <c r="P78390" i="17"/>
  <c r="Q78390" i="17"/>
  <c r="S78390" i="17" a="1"/>
  <c r="S78390" i="17" s="1"/>
  <c r="T78390" i="17"/>
  <c r="U78390" i="17"/>
  <c r="O78391" i="17"/>
  <c r="P78391" i="17"/>
  <c r="Q78391" i="17"/>
  <c r="S78391" i="17" a="1"/>
  <c r="S78391" i="17" s="1"/>
  <c r="T78391" i="17"/>
  <c r="U78391" i="17"/>
  <c r="O78392" i="17"/>
  <c r="P78392" i="17"/>
  <c r="Q78392" i="17"/>
  <c r="S78392" i="17" a="1"/>
  <c r="S78392" i="17" s="1"/>
  <c r="T78392" i="17"/>
  <c r="U78392" i="17"/>
  <c r="O78393" i="17"/>
  <c r="P78393" i="17"/>
  <c r="Q78393" i="17"/>
  <c r="T78393" i="17"/>
  <c r="U78393" i="17"/>
  <c r="O78394" i="17"/>
  <c r="P78394" i="17"/>
  <c r="Q78394" i="17"/>
  <c r="T78394" i="17"/>
  <c r="U78394" i="17"/>
  <c r="O78395" i="17"/>
  <c r="P78395" i="17"/>
  <c r="Q78395" i="17"/>
  <c r="T78395" i="17"/>
  <c r="U78395" i="17"/>
  <c r="O78396" i="17"/>
  <c r="P78396" i="17"/>
  <c r="R78396" i="17" s="1" a="1"/>
  <c r="R78396" i="17" s="1"/>
  <c r="S78396" i="17" s="1" a="1"/>
  <c r="S78396" i="17" s="1"/>
  <c r="Q78396" i="17"/>
  <c r="T78396" i="17"/>
  <c r="U78396" i="17"/>
  <c r="O78397" i="17"/>
  <c r="P78397" i="17"/>
  <c r="R78397" i="17" s="1" a="1"/>
  <c r="R78397" i="17" s="1"/>
  <c r="S78397" i="17" s="1" a="1"/>
  <c r="S78397" i="17" s="1"/>
  <c r="Q78397" i="17"/>
  <c r="T78397" i="17"/>
  <c r="U78397" i="17"/>
  <c r="O78398" i="17"/>
  <c r="P78398" i="17"/>
  <c r="Q78398" i="17"/>
  <c r="T78398" i="17"/>
  <c r="U78398" i="17"/>
  <c r="O78399" i="17"/>
  <c r="P78399" i="17"/>
  <c r="Q78399" i="17"/>
  <c r="T78399" i="17"/>
  <c r="U78399" i="17"/>
  <c r="O78400" i="17"/>
  <c r="P78400" i="17"/>
  <c r="Q78400" i="17"/>
  <c r="T78400" i="17"/>
  <c r="U78400" i="17"/>
  <c r="O78401" i="17"/>
  <c r="P78401" i="17"/>
  <c r="Q78401" i="17"/>
  <c r="S78401" i="17" a="1"/>
  <c r="S78401" i="17" s="1"/>
  <c r="T78401" i="17"/>
  <c r="U78401" i="17"/>
  <c r="O78402" i="17"/>
  <c r="P78402" i="17"/>
  <c r="Q78402" i="17"/>
  <c r="T78402" i="17"/>
  <c r="U78402" i="17"/>
  <c r="O78403" i="17"/>
  <c r="P78403" i="17"/>
  <c r="M78403" i="17" s="1" a="1"/>
  <c r="M78403" i="17" s="1"/>
  <c r="Q78403" i="17"/>
  <c r="T78403" i="17"/>
  <c r="U78403" i="17"/>
  <c r="O78404" i="17"/>
  <c r="P78404" i="17"/>
  <c r="R78404" i="17" s="1" a="1"/>
  <c r="R78404" i="17" s="1"/>
  <c r="S78404" i="17" s="1" a="1"/>
  <c r="S78404" i="17" s="1"/>
  <c r="Q78404" i="17"/>
  <c r="T78404" i="17"/>
  <c r="U78404" i="17"/>
  <c r="O78405" i="17"/>
  <c r="P78405" i="17"/>
  <c r="R78405" i="17" s="1" a="1"/>
  <c r="R78405" i="17" s="1"/>
  <c r="S78405" i="17" s="1" a="1"/>
  <c r="S78405" i="17" s="1"/>
  <c r="Q78405" i="17"/>
  <c r="T78405" i="17"/>
  <c r="U78405" i="17"/>
  <c r="O78406" i="17"/>
  <c r="P78406" i="17"/>
  <c r="Q78406" i="17"/>
  <c r="T78406" i="17"/>
  <c r="U78406" i="17"/>
  <c r="O78407" i="17"/>
  <c r="P78407" i="17"/>
  <c r="Q78407" i="17"/>
  <c r="T78407" i="17"/>
  <c r="U78407" i="17"/>
  <c r="O78408" i="17"/>
  <c r="P78408" i="17"/>
  <c r="Q78408" i="17"/>
  <c r="T78408" i="17"/>
  <c r="U78408" i="17"/>
  <c r="O78409" i="17"/>
  <c r="P78409" i="17"/>
  <c r="R78409" i="17" s="1" a="1"/>
  <c r="R78409" i="17" s="1"/>
  <c r="S78409" i="17" s="1" a="1"/>
  <c r="S78409" i="17" s="1"/>
  <c r="Q78409" i="17"/>
  <c r="T78409" i="17"/>
  <c r="U78409" i="17"/>
  <c r="O78410" i="17"/>
  <c r="P78410" i="17"/>
  <c r="Q78410" i="17"/>
  <c r="T78410" i="17"/>
  <c r="U78410" i="17"/>
  <c r="O78411" i="17"/>
  <c r="P78411" i="17"/>
  <c r="R78411" i="17" s="1" a="1"/>
  <c r="R78411" i="17" s="1"/>
  <c r="Q78411" i="17"/>
  <c r="S78411" i="17" a="1"/>
  <c r="S78411" i="17" s="1"/>
  <c r="T78411" i="17"/>
  <c r="U78411" i="17"/>
  <c r="O78412" i="17"/>
  <c r="P78412" i="17"/>
  <c r="R78412" i="17" s="1" a="1"/>
  <c r="R78412" i="17" s="1"/>
  <c r="Q78412" i="17"/>
  <c r="S78412" i="17" a="1"/>
  <c r="S78412" i="17" s="1"/>
  <c r="T78412" i="17"/>
  <c r="U78412" i="17"/>
  <c r="O78413" i="17"/>
  <c r="P78413" i="17"/>
  <c r="R78413" i="17" s="1" a="1"/>
  <c r="R78413" i="17" s="1"/>
  <c r="S78413" i="17" s="1" a="1"/>
  <c r="S78413" i="17" s="1"/>
  <c r="Q78413" i="17"/>
  <c r="T78413" i="17"/>
  <c r="U78413" i="17"/>
  <c r="O78414" i="17"/>
  <c r="P78414" i="17"/>
  <c r="Q78414" i="17"/>
  <c r="T78414" i="17"/>
  <c r="U78414" i="17"/>
  <c r="O78415" i="17"/>
  <c r="P78415" i="17"/>
  <c r="Q78415" i="17"/>
  <c r="T78415" i="17"/>
  <c r="U78415" i="17"/>
  <c r="O78416" i="17"/>
  <c r="P78416" i="17"/>
  <c r="Q78416" i="17"/>
  <c r="T78416" i="17"/>
  <c r="U78416" i="17"/>
  <c r="O78417" i="17"/>
  <c r="P78417" i="17"/>
  <c r="R78417" i="17" s="1" a="1"/>
  <c r="R78417" i="17" s="1"/>
  <c r="S78417" i="17" s="1" a="1"/>
  <c r="S78417" i="17" s="1"/>
  <c r="Q78417" i="17"/>
  <c r="T78417" i="17"/>
  <c r="U78417" i="17"/>
  <c r="O78418" i="17"/>
  <c r="P78418" i="17"/>
  <c r="Q78418" i="17"/>
  <c r="T78418" i="17"/>
  <c r="U78418" i="17"/>
  <c r="O78419" i="17"/>
  <c r="P78419" i="17"/>
  <c r="Q78419" i="17"/>
  <c r="T78419" i="17"/>
  <c r="U78419" i="17"/>
  <c r="O78420" i="17"/>
  <c r="P78420" i="17"/>
  <c r="R78420" i="17" s="1" a="1"/>
  <c r="R78420" i="17" s="1"/>
  <c r="S78420" i="17" s="1" a="1"/>
  <c r="S78420" i="17" s="1"/>
  <c r="Q78420" i="17"/>
  <c r="T78420" i="17"/>
  <c r="U78420" i="17"/>
  <c r="O78421" i="17"/>
  <c r="P78421" i="17"/>
  <c r="R78421" i="17" s="1" a="1"/>
  <c r="R78421" i="17" s="1"/>
  <c r="Q78421" i="17"/>
  <c r="S78421" i="17" a="1"/>
  <c r="S78421" i="17" s="1"/>
  <c r="T78421" i="17"/>
  <c r="U78421" i="17"/>
  <c r="O78422" i="17"/>
  <c r="P78422" i="17"/>
  <c r="Q78422" i="17"/>
  <c r="S78422" i="17" a="1"/>
  <c r="S78422" i="17" s="1"/>
  <c r="T78422" i="17"/>
  <c r="U78422" i="17"/>
  <c r="O78423" i="17"/>
  <c r="P78423" i="17"/>
  <c r="Q78423" i="17"/>
  <c r="T78423" i="17"/>
  <c r="U78423" i="17"/>
  <c r="O78424" i="17"/>
  <c r="P78424" i="17"/>
  <c r="Q78424" i="17"/>
  <c r="T78424" i="17"/>
  <c r="U78424" i="17"/>
  <c r="O78425" i="17"/>
  <c r="P78425" i="17"/>
  <c r="R78425" i="17" s="1" a="1"/>
  <c r="R78425" i="17" s="1"/>
  <c r="S78425" i="17" s="1" a="1"/>
  <c r="S78425" i="17" s="1"/>
  <c r="Q78425" i="17"/>
  <c r="T78425" i="17"/>
  <c r="U78425" i="17"/>
  <c r="O78426" i="17"/>
  <c r="P78426" i="17"/>
  <c r="R78426" i="17" s="1" a="1"/>
  <c r="R78426" i="17" s="1"/>
  <c r="S78426" i="17" s="1" a="1"/>
  <c r="S78426" i="17" s="1"/>
  <c r="Q78426" i="17"/>
  <c r="T78426" i="17"/>
  <c r="U78426" i="17"/>
  <c r="O78427" i="17"/>
  <c r="P78427" i="17"/>
  <c r="Q78427" i="17"/>
  <c r="T78427" i="17"/>
  <c r="U78427" i="17"/>
  <c r="O78428" i="17"/>
  <c r="P78428" i="17"/>
  <c r="R78428" i="17" s="1" a="1"/>
  <c r="R78428" i="17" s="1"/>
  <c r="S78428" i="17" s="1" a="1"/>
  <c r="S78428" i="17" s="1"/>
  <c r="Q78428" i="17"/>
  <c r="T78428" i="17"/>
  <c r="U78428" i="17"/>
  <c r="O78429" i="17"/>
  <c r="P78429" i="17"/>
  <c r="R78429" i="17" s="1" a="1"/>
  <c r="R78429" i="17" s="1"/>
  <c r="S78429" i="17" s="1" a="1"/>
  <c r="S78429" i="17" s="1"/>
  <c r="Q78429" i="17"/>
  <c r="T78429" i="17"/>
  <c r="U78429" i="17"/>
  <c r="O78430" i="17"/>
  <c r="P78430" i="17"/>
  <c r="Q78430" i="17"/>
  <c r="T78430" i="17"/>
  <c r="U78430" i="17"/>
  <c r="O78431" i="17"/>
  <c r="P78431" i="17"/>
  <c r="Q78431" i="17"/>
  <c r="T78431" i="17"/>
  <c r="U78431" i="17"/>
  <c r="O78432" i="17"/>
  <c r="P78432" i="17"/>
  <c r="Q78432" i="17"/>
  <c r="T78432" i="17"/>
  <c r="U78432" i="17"/>
  <c r="O78433" i="17"/>
  <c r="P78433" i="17"/>
  <c r="R78433" i="17" s="1" a="1"/>
  <c r="R78433" i="17" s="1"/>
  <c r="Q78433" i="17"/>
  <c r="S78433" i="17" a="1"/>
  <c r="S78433" i="17" s="1"/>
  <c r="T78433" i="17"/>
  <c r="U78433" i="17"/>
  <c r="O78434" i="17"/>
  <c r="P78434" i="17"/>
  <c r="Q78434" i="17"/>
  <c r="T78434" i="17"/>
  <c r="U78434" i="17"/>
  <c r="O78435" i="17"/>
  <c r="P78435" i="17"/>
  <c r="R78435" i="17" s="1" a="1"/>
  <c r="R78435" i="17" s="1"/>
  <c r="S78435" i="17" s="1" a="1"/>
  <c r="S78435" i="17" s="1"/>
  <c r="Q78435" i="17"/>
  <c r="T78435" i="17"/>
  <c r="U78435" i="17"/>
  <c r="O78436" i="17"/>
  <c r="P78436" i="17"/>
  <c r="R78436" i="17" s="1" a="1"/>
  <c r="R78436" i="17" s="1"/>
  <c r="S78436" i="17" s="1" a="1"/>
  <c r="S78436" i="17" s="1"/>
  <c r="Q78436" i="17"/>
  <c r="T78436" i="17"/>
  <c r="U78436" i="17"/>
  <c r="O78437" i="17"/>
  <c r="P78437" i="17"/>
  <c r="R78437" i="17" s="1" a="1"/>
  <c r="R78437" i="17" s="1"/>
  <c r="S78437" i="17" s="1" a="1"/>
  <c r="S78437" i="17" s="1"/>
  <c r="Q78437" i="17"/>
  <c r="T78437" i="17"/>
  <c r="U78437" i="17"/>
  <c r="O78438" i="17"/>
  <c r="P78438" i="17"/>
  <c r="Q78438" i="17"/>
  <c r="T78438" i="17"/>
  <c r="U78438" i="17"/>
  <c r="O78439" i="17"/>
  <c r="P78439" i="17"/>
  <c r="Q78439" i="17"/>
  <c r="T78439" i="17"/>
  <c r="U78439" i="17"/>
  <c r="O78440" i="17"/>
  <c r="P78440" i="17"/>
  <c r="Q78440" i="17"/>
  <c r="T78440" i="17"/>
  <c r="U78440" i="17"/>
  <c r="O78441" i="17"/>
  <c r="P78441" i="17"/>
  <c r="R78441" i="17" s="1" a="1"/>
  <c r="R78441" i="17" s="1"/>
  <c r="Q78441" i="17"/>
  <c r="S78441" i="17" a="1"/>
  <c r="S78441" i="17" s="1"/>
  <c r="T78441" i="17"/>
  <c r="U78441" i="17"/>
  <c r="O78442" i="17"/>
  <c r="P78442" i="17"/>
  <c r="Q78442" i="17"/>
  <c r="S78442" i="17" a="1"/>
  <c r="S78442" i="17" s="1"/>
  <c r="T78442" i="17"/>
  <c r="U78442" i="17"/>
  <c r="O78443" i="17"/>
  <c r="P78443" i="17"/>
  <c r="Q78443" i="17"/>
  <c r="S78443" i="17" a="1"/>
  <c r="S78443" i="17" s="1"/>
  <c r="T78443" i="17"/>
  <c r="U78443" i="17"/>
  <c r="O78444" i="17"/>
  <c r="P78444" i="17"/>
  <c r="R78444" i="17" s="1" a="1"/>
  <c r="R78444" i="17" s="1"/>
  <c r="Q78444" i="17"/>
  <c r="S78444" i="17" a="1"/>
  <c r="S78444" i="17" s="1"/>
  <c r="T78444" i="17"/>
  <c r="U78444" i="17"/>
  <c r="O78445" i="17"/>
  <c r="P78445" i="17"/>
  <c r="M78445" i="17" s="1" a="1"/>
  <c r="M78445" i="17" s="1"/>
  <c r="Q78445" i="17"/>
  <c r="T78445" i="17"/>
  <c r="U78445" i="17"/>
  <c r="O78446" i="17"/>
  <c r="P78446" i="17"/>
  <c r="Q78446" i="17"/>
  <c r="T78446" i="17"/>
  <c r="U78446" i="17"/>
  <c r="O78447" i="17"/>
  <c r="P78447" i="17"/>
  <c r="Q78447" i="17"/>
  <c r="T78447" i="17"/>
  <c r="U78447" i="17"/>
  <c r="O78448" i="17"/>
  <c r="P78448" i="17"/>
  <c r="R78448" i="17" s="1" a="1"/>
  <c r="R78448" i="17" s="1"/>
  <c r="S78448" i="17" s="1" a="1"/>
  <c r="S78448" i="17" s="1"/>
  <c r="Q78448" i="17"/>
  <c r="T78448" i="17"/>
  <c r="U78448" i="17"/>
  <c r="O78449" i="17"/>
  <c r="P78449" i="17"/>
  <c r="R78449" i="17" s="1" a="1"/>
  <c r="R78449" i="17" s="1"/>
  <c r="S78449" i="17" s="1" a="1"/>
  <c r="S78449" i="17" s="1"/>
  <c r="Q78449" i="17"/>
  <c r="T78449" i="17"/>
  <c r="U78449" i="17"/>
  <c r="O78450" i="17"/>
  <c r="P78450" i="17"/>
  <c r="Q78450" i="17"/>
  <c r="T78450" i="17"/>
  <c r="U78450" i="17"/>
  <c r="O78451" i="17"/>
  <c r="P78451" i="17"/>
  <c r="Q78451" i="17"/>
  <c r="T78451" i="17"/>
  <c r="U78451" i="17"/>
  <c r="O78452" i="17"/>
  <c r="P78452" i="17"/>
  <c r="Q78452" i="17"/>
  <c r="T78452" i="17"/>
  <c r="U78452" i="17"/>
  <c r="O78453" i="17"/>
  <c r="P78453" i="17"/>
  <c r="R78453" i="17" s="1" a="1"/>
  <c r="R78453" i="17" s="1"/>
  <c r="S78453" i="17" s="1" a="1"/>
  <c r="S78453" i="17" s="1"/>
  <c r="Q78453" i="17"/>
  <c r="T78453" i="17"/>
  <c r="U78453" i="17"/>
  <c r="O78454" i="17"/>
  <c r="P78454" i="17"/>
  <c r="Q78454" i="17"/>
  <c r="S78454" i="17" a="1"/>
  <c r="S78454" i="17" s="1"/>
  <c r="T78454" i="17"/>
  <c r="U78454" i="17"/>
  <c r="O78455" i="17"/>
  <c r="P78455" i="17"/>
  <c r="Q78455" i="17"/>
  <c r="S78455" i="17" a="1"/>
  <c r="S78455" i="17" s="1"/>
  <c r="T78455" i="17"/>
  <c r="U78455" i="17"/>
  <c r="O78456" i="17"/>
  <c r="P78456" i="17"/>
  <c r="Q78456" i="17"/>
  <c r="S78456" i="17" a="1"/>
  <c r="S78456" i="17" s="1"/>
  <c r="T78456" i="17"/>
  <c r="U78456" i="17"/>
  <c r="O78457" i="17"/>
  <c r="P78457" i="17"/>
  <c r="Q78457" i="17"/>
  <c r="S78457" i="17" a="1"/>
  <c r="S78457" i="17" s="1"/>
  <c r="T78457" i="17"/>
  <c r="U78457" i="17"/>
  <c r="O78458" i="17"/>
  <c r="P78458" i="17"/>
  <c r="Q78458" i="17"/>
  <c r="T78458" i="17"/>
  <c r="U78458" i="17"/>
  <c r="O78459" i="17"/>
  <c r="P78459" i="17"/>
  <c r="Q78459" i="17"/>
  <c r="T78459" i="17"/>
  <c r="U78459" i="17"/>
  <c r="O78460" i="17"/>
  <c r="P78460" i="17"/>
  <c r="R78460" i="17" s="1" a="1"/>
  <c r="R78460" i="17" s="1"/>
  <c r="S78460" i="17" s="1" a="1"/>
  <c r="S78460" i="17" s="1"/>
  <c r="Q78460" i="17"/>
  <c r="T78460" i="17"/>
  <c r="U78460" i="17"/>
  <c r="O78461" i="17"/>
  <c r="P78461" i="17"/>
  <c r="R78461" i="17" s="1" a="1"/>
  <c r="R78461" i="17" s="1"/>
  <c r="S78461" i="17" s="1" a="1"/>
  <c r="S78461" i="17" s="1"/>
  <c r="Q78461" i="17"/>
  <c r="T78461" i="17"/>
  <c r="U78461" i="17"/>
  <c r="O78462" i="17"/>
  <c r="P78462" i="17"/>
  <c r="Q78462" i="17"/>
  <c r="T78462" i="17"/>
  <c r="U78462" i="17"/>
  <c r="O78463" i="17"/>
  <c r="P78463" i="17"/>
  <c r="Q78463" i="17"/>
  <c r="T78463" i="17"/>
  <c r="U78463" i="17"/>
  <c r="O78464" i="17"/>
  <c r="P78464" i="17"/>
  <c r="Q78464" i="17"/>
  <c r="T78464" i="17"/>
  <c r="U78464" i="17"/>
  <c r="O78465" i="17"/>
  <c r="P78465" i="17"/>
  <c r="R78465" i="17" s="1" a="1"/>
  <c r="R78465" i="17" s="1"/>
  <c r="Q78465" i="17"/>
  <c r="S78465" i="17" a="1"/>
  <c r="S78465" i="17" s="1"/>
  <c r="T78465" i="17"/>
  <c r="U78465" i="17"/>
  <c r="O78466" i="17"/>
  <c r="P78466" i="17"/>
  <c r="Q78466" i="17"/>
  <c r="T78466" i="17"/>
  <c r="U78466" i="17"/>
  <c r="O78467" i="17"/>
  <c r="P78467" i="17"/>
  <c r="R78467" i="17" s="1" a="1"/>
  <c r="R78467" i="17" s="1"/>
  <c r="S78467" i="17" s="1" a="1"/>
  <c r="S78467" i="17" s="1"/>
  <c r="Q78467" i="17"/>
  <c r="T78467" i="17"/>
  <c r="U78467" i="17"/>
  <c r="O78468" i="17"/>
  <c r="P78468" i="17"/>
  <c r="Q78468" i="17"/>
  <c r="T78468" i="17"/>
  <c r="U78468" i="17"/>
  <c r="O78469" i="17"/>
  <c r="P78469" i="17"/>
  <c r="R78469" i="17" s="1" a="1"/>
  <c r="R78469" i="17" s="1"/>
  <c r="S78469" i="17" s="1" a="1"/>
  <c r="S78469" i="17" s="1"/>
  <c r="Q78469" i="17"/>
  <c r="T78469" i="17"/>
  <c r="U78469" i="17"/>
  <c r="O78470" i="17"/>
  <c r="P78470" i="17"/>
  <c r="Q78470" i="17"/>
  <c r="T78470" i="17"/>
  <c r="U78470" i="17"/>
  <c r="O78471" i="17"/>
  <c r="P78471" i="17"/>
  <c r="Q78471" i="17"/>
  <c r="S78471" i="17" a="1"/>
  <c r="S78471" i="17" s="1"/>
  <c r="T78471" i="17"/>
  <c r="U78471" i="17"/>
  <c r="O78472" i="17"/>
  <c r="P78472" i="17"/>
  <c r="Q78472" i="17"/>
  <c r="S78472" i="17" a="1"/>
  <c r="S78472" i="17" s="1"/>
  <c r="T78472" i="17"/>
  <c r="U78472" i="17"/>
  <c r="O78473" i="17"/>
  <c r="P78473" i="17"/>
  <c r="M78473" i="17" s="1" a="1"/>
  <c r="M78473" i="17" s="1"/>
  <c r="Q78473" i="17"/>
  <c r="T78473" i="17"/>
  <c r="U78473" i="17"/>
  <c r="O78474" i="17"/>
  <c r="P78474" i="17"/>
  <c r="Q78474" i="17"/>
  <c r="T78474" i="17"/>
  <c r="U78474" i="17"/>
  <c r="O78475" i="17"/>
  <c r="P78475" i="17"/>
  <c r="R78475" i="17" s="1" a="1"/>
  <c r="R78475" i="17" s="1"/>
  <c r="S78475" i="17" s="1" a="1"/>
  <c r="S78475" i="17" s="1"/>
  <c r="Q78475" i="17"/>
  <c r="T78475" i="17"/>
  <c r="U78475" i="17"/>
  <c r="O78476" i="17"/>
  <c r="P78476" i="17"/>
  <c r="R78476" i="17" s="1" a="1"/>
  <c r="R78476" i="17" s="1"/>
  <c r="S78476" i="17" s="1" a="1"/>
  <c r="S78476" i="17" s="1"/>
  <c r="Q78476" i="17"/>
  <c r="T78476" i="17"/>
  <c r="U78476" i="17"/>
  <c r="O78477" i="17"/>
  <c r="P78477" i="17"/>
  <c r="R78477" i="17" s="1" a="1"/>
  <c r="R78477" i="17" s="1"/>
  <c r="S78477" i="17" s="1" a="1"/>
  <c r="S78477" i="17" s="1"/>
  <c r="Q78477" i="17"/>
  <c r="T78477" i="17"/>
  <c r="U78477" i="17"/>
  <c r="O78478" i="17"/>
  <c r="P78478" i="17"/>
  <c r="Q78478" i="17"/>
  <c r="T78478" i="17"/>
  <c r="U78478" i="17"/>
  <c r="O78479" i="17"/>
  <c r="P78479" i="17"/>
  <c r="Q78479" i="17"/>
  <c r="S78479" i="17" a="1"/>
  <c r="S78479" i="17" s="1"/>
  <c r="T78479" i="17"/>
  <c r="U78479" i="17"/>
  <c r="O78480" i="17"/>
  <c r="P78480" i="17"/>
  <c r="Q78480" i="17"/>
  <c r="S78480" i="17" a="1"/>
  <c r="S78480" i="17" s="1"/>
  <c r="T78480" i="17"/>
  <c r="U78480" i="17"/>
  <c r="O78481" i="17"/>
  <c r="P78481" i="17"/>
  <c r="M78481" i="17" s="1" a="1"/>
  <c r="M78481" i="17" s="1"/>
  <c r="Q78481" i="17"/>
  <c r="T78481" i="17"/>
  <c r="U78481" i="17"/>
  <c r="O78482" i="17"/>
  <c r="P78482" i="17"/>
  <c r="R78482" i="17" s="1" a="1"/>
  <c r="R78482" i="17" s="1"/>
  <c r="S78482" i="17" s="1" a="1"/>
  <c r="S78482" i="17" s="1"/>
  <c r="Q78482" i="17"/>
  <c r="T78482" i="17"/>
  <c r="U78482" i="17"/>
  <c r="O78483" i="17"/>
  <c r="P78483" i="17"/>
  <c r="R78483" i="17" s="1" a="1"/>
  <c r="R78483" i="17" s="1"/>
  <c r="S78483" i="17" s="1" a="1"/>
  <c r="S78483" i="17" s="1"/>
  <c r="Q78483" i="17"/>
  <c r="T78483" i="17"/>
  <c r="U78483" i="17"/>
  <c r="O78484" i="17"/>
  <c r="P78484" i="17"/>
  <c r="R78484" i="17" s="1" a="1"/>
  <c r="R78484" i="17" s="1"/>
  <c r="S78484" i="17" s="1" a="1"/>
  <c r="S78484" i="17" s="1"/>
  <c r="Q78484" i="17"/>
  <c r="T78484" i="17"/>
  <c r="U78484" i="17"/>
  <c r="O78485" i="17"/>
  <c r="P78485" i="17"/>
  <c r="R78485" i="17" s="1" a="1"/>
  <c r="R78485" i="17" s="1"/>
  <c r="S78485" i="17" s="1" a="1"/>
  <c r="S78485" i="17" s="1"/>
  <c r="Q78485" i="17"/>
  <c r="T78485" i="17"/>
  <c r="U78485" i="17"/>
  <c r="O78486" i="17"/>
  <c r="P78486" i="17"/>
  <c r="Q78486" i="17"/>
  <c r="T78486" i="17"/>
  <c r="U78486" i="17"/>
  <c r="O78487" i="17"/>
  <c r="P78487" i="17"/>
  <c r="Q78487" i="17"/>
  <c r="S78487" i="17" a="1"/>
  <c r="S78487" i="17" s="1"/>
  <c r="T78487" i="17"/>
  <c r="U78487" i="17"/>
  <c r="O78488" i="17"/>
  <c r="P78488" i="17"/>
  <c r="Q78488" i="17"/>
  <c r="S78488" i="17" a="1"/>
  <c r="S78488" i="17" s="1"/>
  <c r="T78488" i="17"/>
  <c r="U78488" i="17"/>
  <c r="O78489" i="17"/>
  <c r="P78489" i="17"/>
  <c r="M78489" i="17" s="1" a="1"/>
  <c r="M78489" i="17" s="1"/>
  <c r="Q78489" i="17"/>
  <c r="T78489" i="17"/>
  <c r="U78489" i="17"/>
  <c r="O78490" i="17"/>
  <c r="P78490" i="17"/>
  <c r="R78490" i="17" s="1" a="1"/>
  <c r="R78490" i="17" s="1"/>
  <c r="S78490" i="17" s="1" a="1"/>
  <c r="S78490" i="17" s="1"/>
  <c r="Q78490" i="17"/>
  <c r="T78490" i="17"/>
  <c r="U78490" i="17"/>
  <c r="O78491" i="17"/>
  <c r="P78491" i="17"/>
  <c r="R78491" i="17" s="1" a="1"/>
  <c r="R78491" i="17" s="1"/>
  <c r="S78491" i="17" s="1" a="1"/>
  <c r="S78491" i="17" s="1"/>
  <c r="Q78491" i="17"/>
  <c r="T78491" i="17"/>
  <c r="U78491" i="17"/>
  <c r="O78492" i="17"/>
  <c r="P78492" i="17"/>
  <c r="R78492" i="17" s="1" a="1"/>
  <c r="R78492" i="17" s="1"/>
  <c r="S78492" i="17" s="1" a="1"/>
  <c r="S78492" i="17" s="1"/>
  <c r="Q78492" i="17"/>
  <c r="T78492" i="17"/>
  <c r="U78492" i="17"/>
  <c r="O78493" i="17"/>
  <c r="P78493" i="17"/>
  <c r="R78493" i="17" s="1" a="1"/>
  <c r="R78493" i="17" s="1"/>
  <c r="S78493" i="17" s="1" a="1"/>
  <c r="S78493" i="17" s="1"/>
  <c r="Q78493" i="17"/>
  <c r="T78493" i="17"/>
  <c r="U78493" i="17"/>
  <c r="O78494" i="17"/>
  <c r="P78494" i="17"/>
  <c r="Q78494" i="17"/>
  <c r="T78494" i="17"/>
  <c r="U78494" i="17"/>
  <c r="O78495" i="17"/>
  <c r="P78495" i="17"/>
  <c r="Q78495" i="17"/>
  <c r="S78495" i="17" a="1"/>
  <c r="S78495" i="17" s="1"/>
  <c r="T78495" i="17"/>
  <c r="U78495" i="17"/>
  <c r="O78496" i="17"/>
  <c r="P78496" i="17"/>
  <c r="Q78496" i="17"/>
  <c r="S78496" i="17" a="1"/>
  <c r="S78496" i="17" s="1"/>
  <c r="T78496" i="17"/>
  <c r="U78496" i="17"/>
  <c r="O78497" i="17"/>
  <c r="P78497" i="17"/>
  <c r="M78497" i="17" s="1" a="1"/>
  <c r="M78497" i="17" s="1"/>
  <c r="Q78497" i="17"/>
  <c r="T78497" i="17"/>
  <c r="U78497" i="17"/>
  <c r="O78498" i="17"/>
  <c r="P78498" i="17"/>
  <c r="R78498" i="17" s="1" a="1"/>
  <c r="R78498" i="17" s="1"/>
  <c r="S78498" i="17" s="1" a="1"/>
  <c r="S78498" i="17" s="1"/>
  <c r="Q78498" i="17"/>
  <c r="T78498" i="17"/>
  <c r="U78498" i="17"/>
  <c r="O78499" i="17"/>
  <c r="P78499" i="17"/>
  <c r="R78499" i="17" s="1" a="1"/>
  <c r="R78499" i="17" s="1"/>
  <c r="S78499" i="17" s="1" a="1"/>
  <c r="S78499" i="17" s="1"/>
  <c r="Q78499" i="17"/>
  <c r="T78499" i="17"/>
  <c r="U78499" i="17"/>
  <c r="O78500" i="17"/>
  <c r="P78500" i="17"/>
  <c r="R78500" i="17" s="1" a="1"/>
  <c r="R78500" i="17" s="1"/>
  <c r="S78500" i="17" s="1" a="1"/>
  <c r="S78500" i="17" s="1"/>
  <c r="Q78500" i="17"/>
  <c r="T78500" i="17"/>
  <c r="U78500" i="17"/>
  <c r="O78501" i="17"/>
  <c r="P78501" i="17"/>
  <c r="R78501" i="17" s="1" a="1"/>
  <c r="R78501" i="17" s="1"/>
  <c r="S78501" i="17" s="1" a="1"/>
  <c r="S78501" i="17" s="1"/>
  <c r="Q78501" i="17"/>
  <c r="T78501" i="17"/>
  <c r="U78501" i="17"/>
  <c r="O78502" i="17"/>
  <c r="P78502" i="17"/>
  <c r="Q78502" i="17"/>
  <c r="T78502" i="17"/>
  <c r="U78502" i="17"/>
  <c r="O78503" i="17"/>
  <c r="P78503" i="17"/>
  <c r="Q78503" i="17"/>
  <c r="S78503" i="17" a="1"/>
  <c r="S78503" i="17" s="1"/>
  <c r="T78503" i="17"/>
  <c r="U78503" i="17"/>
  <c r="O78504" i="17"/>
  <c r="P78504" i="17"/>
  <c r="Q78504" i="17"/>
  <c r="S78504" i="17" a="1"/>
  <c r="S78504" i="17" s="1"/>
  <c r="T78504" i="17"/>
  <c r="U78504" i="17"/>
  <c r="O78505" i="17"/>
  <c r="P78505" i="17"/>
  <c r="M78505" i="17" s="1" a="1"/>
  <c r="M78505" i="17" s="1"/>
  <c r="Q78505" i="17"/>
  <c r="T78505" i="17"/>
  <c r="U78505" i="17"/>
  <c r="O78506" i="17"/>
  <c r="P78506" i="17"/>
  <c r="R78506" i="17" s="1" a="1"/>
  <c r="R78506" i="17" s="1"/>
  <c r="S78506" i="17" s="1" a="1"/>
  <c r="S78506" i="17" s="1"/>
  <c r="Q78506" i="17"/>
  <c r="T78506" i="17"/>
  <c r="U78506" i="17"/>
  <c r="O78507" i="17"/>
  <c r="P78507" i="17"/>
  <c r="R78507" i="17" s="1" a="1"/>
  <c r="R78507" i="17" s="1"/>
  <c r="S78507" i="17" s="1" a="1"/>
  <c r="S78507" i="17" s="1"/>
  <c r="Q78507" i="17"/>
  <c r="T78507" i="17"/>
  <c r="U78507" i="17"/>
  <c r="O78508" i="17"/>
  <c r="P78508" i="17"/>
  <c r="R78508" i="17" s="1" a="1"/>
  <c r="R78508" i="17" s="1"/>
  <c r="S78508" i="17" s="1" a="1"/>
  <c r="S78508" i="17" s="1"/>
  <c r="Q78508" i="17"/>
  <c r="T78508" i="17"/>
  <c r="U78508" i="17"/>
  <c r="O78509" i="17"/>
  <c r="P78509" i="17"/>
  <c r="R78509" i="17" s="1" a="1"/>
  <c r="R78509" i="17" s="1"/>
  <c r="S78509" i="17" s="1" a="1"/>
  <c r="S78509" i="17" s="1"/>
  <c r="Q78509" i="17"/>
  <c r="T78509" i="17"/>
  <c r="U78509" i="17"/>
  <c r="O78510" i="17"/>
  <c r="P78510" i="17"/>
  <c r="Q78510" i="17"/>
  <c r="T78510" i="17"/>
  <c r="U78510" i="17"/>
  <c r="O78511" i="17"/>
  <c r="P78511" i="17"/>
  <c r="Q78511" i="17"/>
  <c r="S78511" i="17" a="1"/>
  <c r="S78511" i="17" s="1"/>
  <c r="T78511" i="17"/>
  <c r="U78511" i="17"/>
  <c r="O78512" i="17"/>
  <c r="P78512" i="17"/>
  <c r="Q78512" i="17"/>
  <c r="S78512" i="17" a="1"/>
  <c r="S78512" i="17" s="1"/>
  <c r="T78512" i="17"/>
  <c r="U78512" i="17"/>
  <c r="O78513" i="17"/>
  <c r="P78513" i="17"/>
  <c r="M78513" i="17" s="1" a="1"/>
  <c r="M78513" i="17" s="1"/>
  <c r="Q78513" i="17"/>
  <c r="T78513" i="17"/>
  <c r="U78513" i="17"/>
  <c r="O78514" i="17"/>
  <c r="P78514" i="17"/>
  <c r="R78514" i="17" s="1" a="1"/>
  <c r="R78514" i="17" s="1"/>
  <c r="S78514" i="17" s="1" a="1"/>
  <c r="S78514" i="17" s="1"/>
  <c r="Q78514" i="17"/>
  <c r="T78514" i="17"/>
  <c r="U78514" i="17"/>
  <c r="O78515" i="17"/>
  <c r="P78515" i="17"/>
  <c r="R78515" i="17" s="1" a="1"/>
  <c r="R78515" i="17" s="1"/>
  <c r="S78515" i="17" s="1" a="1"/>
  <c r="S78515" i="17" s="1"/>
  <c r="Q78515" i="17"/>
  <c r="T78515" i="17"/>
  <c r="U78515" i="17"/>
  <c r="O78516" i="17"/>
  <c r="P78516" i="17"/>
  <c r="R78516" i="17" s="1" a="1"/>
  <c r="R78516" i="17" s="1"/>
  <c r="S78516" i="17" s="1" a="1"/>
  <c r="S78516" i="17" s="1"/>
  <c r="Q78516" i="17"/>
  <c r="T78516" i="17"/>
  <c r="U78516" i="17"/>
  <c r="O78517" i="17"/>
  <c r="P78517" i="17"/>
  <c r="R78517" i="17" s="1" a="1"/>
  <c r="R78517" i="17" s="1"/>
  <c r="S78517" i="17" s="1" a="1"/>
  <c r="S78517" i="17" s="1"/>
  <c r="Q78517" i="17"/>
  <c r="T78517" i="17"/>
  <c r="U78517" i="17"/>
  <c r="O78518" i="17"/>
  <c r="P78518" i="17"/>
  <c r="Q78518" i="17"/>
  <c r="T78518" i="17"/>
  <c r="U78518" i="17"/>
  <c r="O78519" i="17"/>
  <c r="P78519" i="17"/>
  <c r="Q78519" i="17"/>
  <c r="S78519" i="17" a="1"/>
  <c r="S78519" i="17" s="1"/>
  <c r="T78519" i="17"/>
  <c r="U78519" i="17"/>
  <c r="O78520" i="17"/>
  <c r="P78520" i="17"/>
  <c r="Q78520" i="17"/>
  <c r="S78520" i="17" a="1"/>
  <c r="S78520" i="17" s="1"/>
  <c r="T78520" i="17"/>
  <c r="U78520" i="17"/>
  <c r="O78521" i="17"/>
  <c r="P78521" i="17"/>
  <c r="R78521" i="17" s="1" a="1"/>
  <c r="R78521" i="17" s="1"/>
  <c r="Q78521" i="17"/>
  <c r="S78521" i="17" a="1"/>
  <c r="S78521" i="17" s="1"/>
  <c r="T78521" i="17"/>
  <c r="U78521" i="17"/>
  <c r="O78522" i="17"/>
  <c r="P78522" i="17"/>
  <c r="R78522" i="17" s="1" a="1"/>
  <c r="R78522" i="17" s="1"/>
  <c r="Q78522" i="17"/>
  <c r="S78522" i="17" a="1"/>
  <c r="S78522" i="17" s="1"/>
  <c r="T78522" i="17"/>
  <c r="U78522" i="17"/>
  <c r="O78523" i="17"/>
  <c r="P78523" i="17"/>
  <c r="Q78523" i="17"/>
  <c r="T78523" i="17"/>
  <c r="U78523" i="17"/>
  <c r="O78524" i="17"/>
  <c r="P78524" i="17"/>
  <c r="M78524" i="17" s="1" a="1"/>
  <c r="M78524" i="17" s="1"/>
  <c r="Q78524" i="17"/>
  <c r="T78524" i="17"/>
  <c r="U78524" i="17"/>
  <c r="O78525" i="17"/>
  <c r="P78525" i="17"/>
  <c r="R78525" i="17" s="1" a="1"/>
  <c r="R78525" i="17" s="1"/>
  <c r="S78525" i="17" s="1" a="1"/>
  <c r="S78525" i="17" s="1"/>
  <c r="Q78525" i="17"/>
  <c r="T78525" i="17"/>
  <c r="U78525" i="17"/>
  <c r="O78526" i="17"/>
  <c r="P78526" i="17"/>
  <c r="R78526" i="17" s="1" a="1"/>
  <c r="R78526" i="17" s="1"/>
  <c r="S78526" i="17" s="1" a="1"/>
  <c r="S78526" i="17" s="1"/>
  <c r="Q78526" i="17"/>
  <c r="T78526" i="17"/>
  <c r="U78526" i="17"/>
  <c r="O78527" i="17"/>
  <c r="P78527" i="17"/>
  <c r="Q78527" i="17"/>
  <c r="T78527" i="17"/>
  <c r="U78527" i="17"/>
  <c r="O78528" i="17"/>
  <c r="P78528" i="17"/>
  <c r="Q78528" i="17"/>
  <c r="T78528" i="17"/>
  <c r="U78528" i="17"/>
  <c r="O78529" i="17"/>
  <c r="P78529" i="17"/>
  <c r="R78529" i="17" s="1" a="1"/>
  <c r="R78529" i="17" s="1"/>
  <c r="S78529" i="17" s="1" a="1"/>
  <c r="S78529" i="17" s="1"/>
  <c r="Q78529" i="17"/>
  <c r="T78529" i="17"/>
  <c r="U78529" i="17"/>
  <c r="O78530" i="17"/>
  <c r="P78530" i="17"/>
  <c r="R78530" i="17" s="1" a="1"/>
  <c r="R78530" i="17" s="1"/>
  <c r="S78530" i="17" s="1" a="1"/>
  <c r="S78530" i="17" s="1"/>
  <c r="Q78530" i="17"/>
  <c r="T78530" i="17"/>
  <c r="U78530" i="17"/>
  <c r="O78531" i="17"/>
  <c r="P78531" i="17"/>
  <c r="Q78531" i="17"/>
  <c r="S78531" i="17" a="1"/>
  <c r="S78531" i="17" s="1"/>
  <c r="T78531" i="17"/>
  <c r="U78531" i="17"/>
  <c r="O78532" i="17"/>
  <c r="P78532" i="17"/>
  <c r="R78532" i="17" s="1" a="1"/>
  <c r="R78532" i="17" s="1"/>
  <c r="Q78532" i="17"/>
  <c r="S78532" i="17" a="1"/>
  <c r="S78532" i="17" s="1"/>
  <c r="T78532" i="17"/>
  <c r="U78532" i="17"/>
  <c r="O78533" i="17"/>
  <c r="P78533" i="17"/>
  <c r="R78533" i="17" s="1" a="1"/>
  <c r="R78533" i="17" s="1"/>
  <c r="Q78533" i="17"/>
  <c r="S78533" i="17" a="1"/>
  <c r="S78533" i="17" s="1"/>
  <c r="T78533" i="17"/>
  <c r="U78533" i="17"/>
  <c r="O78534" i="17"/>
  <c r="P78534" i="17"/>
  <c r="Q78534" i="17"/>
  <c r="S78534" i="17" a="1"/>
  <c r="S78534" i="17" s="1"/>
  <c r="T78534" i="17"/>
  <c r="U78534" i="17"/>
  <c r="O78535" i="17"/>
  <c r="P78535" i="17"/>
  <c r="Q78535" i="17"/>
  <c r="T78535" i="17"/>
  <c r="U78535" i="17"/>
  <c r="O78536" i="17"/>
  <c r="P78536" i="17"/>
  <c r="Q78536" i="17"/>
  <c r="T78536" i="17"/>
  <c r="U78536" i="17"/>
  <c r="O78537" i="17"/>
  <c r="P78537" i="17"/>
  <c r="R78537" i="17" s="1" a="1"/>
  <c r="R78537" i="17" s="1"/>
  <c r="S78537" i="17" s="1" a="1"/>
  <c r="S78537" i="17" s="1"/>
  <c r="Q78537" i="17"/>
  <c r="T78537" i="17"/>
  <c r="U78537" i="17"/>
  <c r="O78538" i="17"/>
  <c r="P78538" i="17"/>
  <c r="R78538" i="17" s="1" a="1"/>
  <c r="R78538" i="17" s="1"/>
  <c r="S78538" i="17" s="1" a="1"/>
  <c r="S78538" i="17" s="1"/>
  <c r="Q78538" i="17"/>
  <c r="T78538" i="17"/>
  <c r="U78538" i="17"/>
  <c r="O78539" i="17"/>
  <c r="P78539" i="17"/>
  <c r="Q78539" i="17"/>
  <c r="T78539" i="17"/>
  <c r="U78539" i="17"/>
  <c r="O78540" i="17"/>
  <c r="P78540" i="17"/>
  <c r="Q78540" i="17"/>
  <c r="T78540" i="17"/>
  <c r="U78540" i="17"/>
  <c r="O78541" i="17"/>
  <c r="P78541" i="17"/>
  <c r="R78541" i="17" s="1" a="1"/>
  <c r="R78541" i="17" s="1"/>
  <c r="S78541" i="17" s="1" a="1"/>
  <c r="S78541" i="17" s="1"/>
  <c r="Q78541" i="17"/>
  <c r="T78541" i="17"/>
  <c r="U78541" i="17"/>
  <c r="O78542" i="17"/>
  <c r="P78542" i="17"/>
  <c r="Q78542" i="17"/>
  <c r="S78542" i="17" a="1"/>
  <c r="S78542" i="17" s="1"/>
  <c r="T78542" i="17"/>
  <c r="U78542" i="17"/>
  <c r="O78543" i="17"/>
  <c r="P78543" i="17"/>
  <c r="Q78543" i="17"/>
  <c r="S78543" i="17" a="1"/>
  <c r="S78543" i="17" s="1"/>
  <c r="T78543" i="17"/>
  <c r="U78543" i="17"/>
  <c r="O78544" i="17"/>
  <c r="P78544" i="17"/>
  <c r="Q78544" i="17"/>
  <c r="T78544" i="17"/>
  <c r="U78544" i="17"/>
  <c r="O78545" i="17"/>
  <c r="P78545" i="17"/>
  <c r="Q78545" i="17"/>
  <c r="T78545" i="17"/>
  <c r="U78545" i="17"/>
  <c r="O78546" i="17"/>
  <c r="P78546" i="17"/>
  <c r="R78546" i="17" s="1" a="1"/>
  <c r="R78546" i="17" s="1"/>
  <c r="S78546" i="17" s="1" a="1"/>
  <c r="S78546" i="17" s="1"/>
  <c r="Q78546" i="17"/>
  <c r="T78546" i="17"/>
  <c r="U78546" i="17"/>
  <c r="O78547" i="17"/>
  <c r="P78547" i="17"/>
  <c r="Q78547" i="17"/>
  <c r="T78547" i="17"/>
  <c r="U78547" i="17"/>
  <c r="O78548" i="17"/>
  <c r="P78548" i="17"/>
  <c r="R78548" i="17" s="1" a="1"/>
  <c r="R78548" i="17" s="1"/>
  <c r="S78548" i="17" s="1" a="1"/>
  <c r="S78548" i="17" s="1"/>
  <c r="Q78548" i="17"/>
  <c r="T78548" i="17"/>
  <c r="U78548" i="17"/>
  <c r="O78549" i="17"/>
  <c r="P78549" i="17"/>
  <c r="Q78549" i="17"/>
  <c r="T78549" i="17"/>
  <c r="U78549" i="17"/>
  <c r="O78550" i="17"/>
  <c r="P78550" i="17"/>
  <c r="Q78550" i="17"/>
  <c r="S78550" i="17" a="1"/>
  <c r="S78550" i="17" s="1"/>
  <c r="T78550" i="17"/>
  <c r="U78550" i="17"/>
  <c r="O78551" i="17"/>
  <c r="P78551" i="17"/>
  <c r="Q78551" i="17"/>
  <c r="S78551" i="17" a="1"/>
  <c r="S78551" i="17" s="1"/>
  <c r="T78551" i="17"/>
  <c r="U78551" i="17"/>
  <c r="O78552" i="17"/>
  <c r="P78552" i="17"/>
  <c r="Q78552" i="17"/>
  <c r="T78552" i="17"/>
  <c r="U78552" i="17"/>
  <c r="O78553" i="17"/>
  <c r="P78553" i="17"/>
  <c r="R78553" i="17" s="1" a="1"/>
  <c r="R78553" i="17" s="1"/>
  <c r="S78553" i="17" s="1" a="1"/>
  <c r="S78553" i="17" s="1"/>
  <c r="Q78553" i="17"/>
  <c r="T78553" i="17"/>
  <c r="U78553" i="17"/>
  <c r="O78554" i="17"/>
  <c r="P78554" i="17"/>
  <c r="Q78554" i="17"/>
  <c r="T78554" i="17"/>
  <c r="U78554" i="17"/>
  <c r="O78555" i="17"/>
  <c r="P78555" i="17"/>
  <c r="Q78555" i="17"/>
  <c r="T78555" i="17"/>
  <c r="U78555" i="17"/>
  <c r="O78556" i="17"/>
  <c r="P78556" i="17"/>
  <c r="M78556" i="17" s="1" a="1"/>
  <c r="M78556" i="17" s="1"/>
  <c r="Q78556" i="17"/>
  <c r="T78556" i="17"/>
  <c r="U78556" i="17"/>
  <c r="O78557" i="17"/>
  <c r="P78557" i="17"/>
  <c r="Q78557" i="17"/>
  <c r="T78557" i="17"/>
  <c r="U78557" i="17"/>
  <c r="O78558" i="17"/>
  <c r="P78558" i="17"/>
  <c r="Q78558" i="17"/>
  <c r="S78558" i="17" a="1"/>
  <c r="S78558" i="17" s="1"/>
  <c r="T78558" i="17"/>
  <c r="U78558" i="17"/>
  <c r="O78559" i="17"/>
  <c r="P78559" i="17"/>
  <c r="Q78559" i="17"/>
  <c r="S78559" i="17" a="1"/>
  <c r="S78559" i="17" s="1"/>
  <c r="T78559" i="17"/>
  <c r="U78559" i="17"/>
  <c r="O78560" i="17"/>
  <c r="P78560" i="17"/>
  <c r="Q78560" i="17"/>
  <c r="S78560" i="17" a="1"/>
  <c r="S78560" i="17" s="1"/>
  <c r="T78560" i="17"/>
  <c r="U78560" i="17"/>
  <c r="O78561" i="17"/>
  <c r="P78561" i="17"/>
  <c r="R78561" i="17" s="1" a="1"/>
  <c r="R78561" i="17" s="1"/>
  <c r="Q78561" i="17"/>
  <c r="S78561" i="17" a="1"/>
  <c r="S78561" i="17" s="1"/>
  <c r="T78561" i="17"/>
  <c r="U78561" i="17"/>
  <c r="O78562" i="17"/>
  <c r="P78562" i="17"/>
  <c r="R78562" i="17" s="1" a="1"/>
  <c r="R78562" i="17" s="1"/>
  <c r="Q78562" i="17"/>
  <c r="S78562" i="17" a="1"/>
  <c r="S78562" i="17" s="1"/>
  <c r="T78562" i="17"/>
  <c r="U78562" i="17"/>
  <c r="O78563" i="17"/>
  <c r="P78563" i="17"/>
  <c r="Q78563" i="17"/>
  <c r="T78563" i="17"/>
  <c r="U78563" i="17"/>
  <c r="O78564" i="17"/>
  <c r="P78564" i="17"/>
  <c r="M78564" i="17" s="1" a="1"/>
  <c r="M78564" i="17" s="1"/>
  <c r="Q78564" i="17"/>
  <c r="T78564" i="17"/>
  <c r="U78564" i="17"/>
  <c r="O78565" i="17"/>
  <c r="P78565" i="17"/>
  <c r="R78565" i="17" s="1" a="1"/>
  <c r="R78565" i="17" s="1"/>
  <c r="S78565" i="17" s="1" a="1"/>
  <c r="S78565" i="17" s="1"/>
  <c r="Q78565" i="17"/>
  <c r="T78565" i="17"/>
  <c r="U78565" i="17"/>
  <c r="O78566" i="17"/>
  <c r="P78566" i="17"/>
  <c r="Q78566" i="17"/>
  <c r="T78566" i="17"/>
  <c r="U78566" i="17"/>
  <c r="O78567" i="17"/>
  <c r="P78567" i="17"/>
  <c r="Q78567" i="17"/>
  <c r="T78567" i="17"/>
  <c r="U78567" i="17"/>
  <c r="O78568" i="17"/>
  <c r="P78568" i="17"/>
  <c r="Q78568" i="17"/>
  <c r="T78568" i="17"/>
  <c r="U78568" i="17"/>
  <c r="O78569" i="17"/>
  <c r="P78569" i="17"/>
  <c r="R78569" i="17" s="1" a="1"/>
  <c r="R78569" i="17" s="1"/>
  <c r="S78569" i="17" s="1" a="1"/>
  <c r="S78569" i="17" s="1"/>
  <c r="Q78569" i="17"/>
  <c r="T78569" i="17"/>
  <c r="U78569" i="17"/>
  <c r="O78570" i="17"/>
  <c r="P78570" i="17"/>
  <c r="Q78570" i="17"/>
  <c r="S78570" i="17" a="1"/>
  <c r="S78570" i="17" s="1"/>
  <c r="T78570" i="17"/>
  <c r="U78570" i="17"/>
  <c r="O78571" i="17"/>
  <c r="P78571" i="17"/>
  <c r="Q78571" i="17"/>
  <c r="T78571" i="17"/>
  <c r="U78571" i="17"/>
  <c r="O78572" i="17"/>
  <c r="P78572" i="17"/>
  <c r="Q78572" i="17"/>
  <c r="T78572" i="17"/>
  <c r="U78572" i="17"/>
  <c r="O78573" i="17"/>
  <c r="P78573" i="17"/>
  <c r="R78573" i="17" s="1" a="1"/>
  <c r="R78573" i="17" s="1"/>
  <c r="S78573" i="17" s="1" a="1"/>
  <c r="S78573" i="17" s="1"/>
  <c r="Q78573" i="17"/>
  <c r="T78573" i="17"/>
  <c r="U78573" i="17"/>
  <c r="O78574" i="17"/>
  <c r="P78574" i="17"/>
  <c r="Q78574" i="17"/>
  <c r="T78574" i="17"/>
  <c r="U78574" i="17"/>
  <c r="O78575" i="17"/>
  <c r="P78575" i="17"/>
  <c r="Q78575" i="17"/>
  <c r="T78575" i="17"/>
  <c r="U78575" i="17"/>
  <c r="O78576" i="17"/>
  <c r="P78576" i="17"/>
  <c r="Q78576" i="17"/>
  <c r="T78576" i="17"/>
  <c r="U78576" i="17"/>
  <c r="O78577" i="17"/>
  <c r="P78577" i="17"/>
  <c r="Q78577" i="17"/>
  <c r="T78577" i="17"/>
  <c r="U78577" i="17"/>
  <c r="O78578" i="17"/>
  <c r="P78578" i="17"/>
  <c r="R78578" i="17" s="1" a="1"/>
  <c r="R78578" i="17" s="1"/>
  <c r="Q78578" i="17"/>
  <c r="S78578" i="17" a="1"/>
  <c r="S78578" i="17" s="1"/>
  <c r="T78578" i="17"/>
  <c r="U78578" i="17"/>
  <c r="O78579" i="17"/>
  <c r="P78579" i="17"/>
  <c r="Q78579" i="17"/>
  <c r="S78579" i="17" a="1"/>
  <c r="S78579" i="17" s="1"/>
  <c r="T78579" i="17"/>
  <c r="U78579" i="17"/>
  <c r="O78580" i="17"/>
  <c r="P78580" i="17"/>
  <c r="M78580" i="17" s="1" a="1"/>
  <c r="M78580" i="17" s="1"/>
  <c r="Q78580" i="17"/>
  <c r="T78580" i="17"/>
  <c r="U78580" i="17"/>
  <c r="O78581" i="17"/>
  <c r="P78581" i="17"/>
  <c r="M78581" i="17" s="1" a="1"/>
  <c r="M78581" i="17" s="1"/>
  <c r="Q78581" i="17"/>
  <c r="T78581" i="17"/>
  <c r="U78581" i="17"/>
  <c r="O78582" i="17"/>
  <c r="P78582" i="17"/>
  <c r="R78582" i="17" s="1" a="1"/>
  <c r="R78582" i="17" s="1"/>
  <c r="S78582" i="17" s="1" a="1"/>
  <c r="S78582" i="17" s="1"/>
  <c r="Q78582" i="17"/>
  <c r="T78582" i="17"/>
  <c r="U78582" i="17"/>
  <c r="O78583" i="17"/>
  <c r="P78583" i="17"/>
  <c r="Q78583" i="17"/>
  <c r="T78583" i="17"/>
  <c r="U78583" i="17"/>
  <c r="O78584" i="17"/>
  <c r="P78584" i="17"/>
  <c r="Q78584" i="17"/>
  <c r="T78584" i="17"/>
  <c r="U78584" i="17"/>
  <c r="O78585" i="17"/>
  <c r="P78585" i="17"/>
  <c r="R78585" i="17" s="1" a="1"/>
  <c r="R78585" i="17" s="1"/>
  <c r="S78585" i="17" s="1" a="1"/>
  <c r="S78585" i="17" s="1"/>
  <c r="Q78585" i="17"/>
  <c r="T78585" i="17"/>
  <c r="U78585" i="17"/>
  <c r="O78586" i="17"/>
  <c r="P78586" i="17"/>
  <c r="R78586" i="17" s="1" a="1"/>
  <c r="R78586" i="17" s="1"/>
  <c r="Q78586" i="17"/>
  <c r="S78586" i="17" a="1"/>
  <c r="S78586" i="17" s="1"/>
  <c r="T78586" i="17"/>
  <c r="U78586" i="17"/>
  <c r="O78587" i="17"/>
  <c r="P78587" i="17"/>
  <c r="Q78587" i="17"/>
  <c r="S78587" i="17" a="1"/>
  <c r="S78587" i="17" s="1"/>
  <c r="T78587" i="17"/>
  <c r="U78587" i="17"/>
  <c r="O78588" i="17"/>
  <c r="P78588" i="17"/>
  <c r="M78588" i="17" s="1" a="1"/>
  <c r="M78588" i="17" s="1"/>
  <c r="Q78588" i="17"/>
  <c r="T78588" i="17"/>
  <c r="U78588" i="17"/>
  <c r="O78589" i="17"/>
  <c r="P78589" i="17"/>
  <c r="R78589" i="17" s="1" a="1"/>
  <c r="R78589" i="17" s="1"/>
  <c r="S78589" i="17" s="1" a="1"/>
  <c r="S78589" i="17" s="1"/>
  <c r="Q78589" i="17"/>
  <c r="T78589" i="17"/>
  <c r="U78589" i="17"/>
  <c r="O78590" i="17"/>
  <c r="P78590" i="17"/>
  <c r="Q78590" i="17"/>
  <c r="T78590" i="17"/>
  <c r="U78590" i="17"/>
  <c r="O78591" i="17"/>
  <c r="P78591" i="17"/>
  <c r="Q78591" i="17"/>
  <c r="T78591" i="17"/>
  <c r="U78591" i="17"/>
  <c r="O78592" i="17"/>
  <c r="P78592" i="17"/>
  <c r="Q78592" i="17"/>
  <c r="T78592" i="17"/>
  <c r="U78592" i="17"/>
  <c r="O78593" i="17"/>
  <c r="P78593" i="17"/>
  <c r="R78593" i="17" s="1" a="1"/>
  <c r="R78593" i="17" s="1"/>
  <c r="Q78593" i="17"/>
  <c r="S78593" i="17" a="1"/>
  <c r="S78593" i="17" s="1"/>
  <c r="T78593" i="17"/>
  <c r="U78593" i="17"/>
  <c r="O78594" i="17"/>
  <c r="P78594" i="17"/>
  <c r="R78594" i="17" s="1" a="1"/>
  <c r="R78594" i="17" s="1"/>
  <c r="Q78594" i="17"/>
  <c r="S78594" i="17" a="1"/>
  <c r="S78594" i="17" s="1"/>
  <c r="T78594" i="17"/>
  <c r="U78594" i="17"/>
  <c r="O78595" i="17"/>
  <c r="P78595" i="17"/>
  <c r="R78595" i="17" s="1" a="1"/>
  <c r="R78595" i="17" s="1"/>
  <c r="S78595" i="17" s="1" a="1"/>
  <c r="S78595" i="17" s="1"/>
  <c r="Q78595" i="17"/>
  <c r="T78595" i="17"/>
  <c r="U78595" i="17"/>
  <c r="O78596" i="17"/>
  <c r="P78596" i="17"/>
  <c r="R78596" i="17" s="1" a="1"/>
  <c r="R78596" i="17" s="1"/>
  <c r="S78596" i="17" s="1" a="1"/>
  <c r="S78596" i="17" s="1"/>
  <c r="Q78596" i="17"/>
  <c r="T78596" i="17"/>
  <c r="U78596" i="17"/>
  <c r="O78597" i="17"/>
  <c r="P78597" i="17"/>
  <c r="Q78597" i="17"/>
  <c r="T78597" i="17"/>
  <c r="U78597" i="17"/>
  <c r="O78598" i="17"/>
  <c r="P78598" i="17"/>
  <c r="Q78598" i="17"/>
  <c r="T78598" i="17"/>
  <c r="U78598" i="17"/>
  <c r="O78599" i="17"/>
  <c r="P78599" i="17"/>
  <c r="Q78599" i="17"/>
  <c r="T78599" i="17"/>
  <c r="U78599" i="17"/>
  <c r="O78600" i="17"/>
  <c r="P78600" i="17"/>
  <c r="R78600" i="17" s="1" a="1"/>
  <c r="R78600" i="17" s="1"/>
  <c r="S78600" i="17" s="1" a="1"/>
  <c r="S78600" i="17" s="1"/>
  <c r="Q78600" i="17"/>
  <c r="T78600" i="17"/>
  <c r="U78600" i="17"/>
  <c r="O78601" i="17"/>
  <c r="P78601" i="17"/>
  <c r="R78601" i="17" s="1" a="1"/>
  <c r="R78601" i="17" s="1"/>
  <c r="S78601" i="17" s="1" a="1"/>
  <c r="S78601" i="17" s="1"/>
  <c r="Q78601" i="17"/>
  <c r="T78601" i="17"/>
  <c r="U78601" i="17"/>
  <c r="O78602" i="17"/>
  <c r="P78602" i="17"/>
  <c r="Q78602" i="17"/>
  <c r="T78602" i="17"/>
  <c r="U78602" i="17"/>
  <c r="O78603" i="17"/>
  <c r="P78603" i="17"/>
  <c r="Q78603" i="17"/>
  <c r="T78603" i="17"/>
  <c r="U78603" i="17"/>
  <c r="O78604" i="17"/>
  <c r="P78604" i="17"/>
  <c r="R78604" i="17" s="1" a="1"/>
  <c r="R78604" i="17" s="1"/>
  <c r="Q78604" i="17"/>
  <c r="S78604" i="17" a="1"/>
  <c r="S78604" i="17" s="1"/>
  <c r="T78604" i="17"/>
  <c r="U78604" i="17"/>
  <c r="O78605" i="17"/>
  <c r="P78605" i="17"/>
  <c r="R78605" i="17" s="1" a="1"/>
  <c r="R78605" i="17" s="1"/>
  <c r="Q78605" i="17"/>
  <c r="S78605" i="17" a="1"/>
  <c r="S78605" i="17" s="1"/>
  <c r="T78605" i="17"/>
  <c r="U78605" i="17"/>
  <c r="O78606" i="17"/>
  <c r="P78606" i="17"/>
  <c r="Q78606" i="17"/>
  <c r="T78606" i="17"/>
  <c r="U78606" i="17"/>
  <c r="O78607" i="17"/>
  <c r="P78607" i="17"/>
  <c r="Q78607" i="17"/>
  <c r="T78607" i="17"/>
  <c r="U78607" i="17"/>
  <c r="O78608" i="17"/>
  <c r="P78608" i="17"/>
  <c r="R78608" i="17" s="1" a="1"/>
  <c r="R78608" i="17" s="1"/>
  <c r="S78608" i="17" s="1" a="1"/>
  <c r="S78608" i="17" s="1"/>
  <c r="Q78608" i="17"/>
  <c r="T78608" i="17"/>
  <c r="U78608" i="17"/>
  <c r="O78609" i="17"/>
  <c r="P78609" i="17"/>
  <c r="R78609" i="17" s="1" a="1"/>
  <c r="R78609" i="17" s="1"/>
  <c r="S78609" i="17" s="1" a="1"/>
  <c r="S78609" i="17" s="1"/>
  <c r="Q78609" i="17"/>
  <c r="T78609" i="17"/>
  <c r="U78609" i="17"/>
  <c r="O78610" i="17"/>
  <c r="P78610" i="17"/>
  <c r="M78610" i="17" s="1" a="1"/>
  <c r="M78610" i="17" s="1"/>
  <c r="Q78610" i="17"/>
  <c r="T78610" i="17"/>
  <c r="U78610" i="17"/>
  <c r="O78611" i="17"/>
  <c r="P78611" i="17"/>
  <c r="Q78611" i="17"/>
  <c r="T78611" i="17"/>
  <c r="U78611" i="17"/>
  <c r="O78612" i="17"/>
  <c r="P78612" i="17"/>
  <c r="R78612" i="17" s="1" a="1"/>
  <c r="R78612" i="17" s="1"/>
  <c r="Q78612" i="17"/>
  <c r="S78612" i="17" a="1"/>
  <c r="S78612" i="17" s="1"/>
  <c r="T78612" i="17"/>
  <c r="U78612" i="17"/>
  <c r="O78613" i="17"/>
  <c r="P78613" i="17"/>
  <c r="M78613" i="17" s="1" a="1"/>
  <c r="M78613" i="17" s="1"/>
  <c r="Q78613" i="17"/>
  <c r="T78613" i="17"/>
  <c r="U78613" i="17"/>
  <c r="O78614" i="17"/>
  <c r="P78614" i="17"/>
  <c r="R78614" i="17" s="1" a="1"/>
  <c r="R78614" i="17" s="1"/>
  <c r="S78614" i="17" s="1" a="1"/>
  <c r="S78614" i="17" s="1"/>
  <c r="Q78614" i="17"/>
  <c r="T78614" i="17"/>
  <c r="U78614" i="17"/>
  <c r="O78615" i="17"/>
  <c r="P78615" i="17"/>
  <c r="Q78615" i="17"/>
  <c r="T78615" i="17"/>
  <c r="U78615" i="17"/>
  <c r="O78616" i="17"/>
  <c r="P78616" i="17"/>
  <c r="Q78616" i="17"/>
  <c r="T78616" i="17"/>
  <c r="U78616" i="17"/>
  <c r="O78617" i="17"/>
  <c r="P78617" i="17"/>
  <c r="M78617" i="17" s="1" a="1"/>
  <c r="M78617" i="17" s="1"/>
  <c r="Q78617" i="17"/>
  <c r="T78617" i="17"/>
  <c r="U78617" i="17"/>
  <c r="O78618" i="17"/>
  <c r="P78618" i="17"/>
  <c r="R78618" i="17" s="1" a="1"/>
  <c r="R78618" i="17" s="1"/>
  <c r="S78618" i="17" s="1" a="1"/>
  <c r="S78618" i="17" s="1"/>
  <c r="Q78618" i="17"/>
  <c r="T78618" i="17"/>
  <c r="U78618" i="17"/>
  <c r="O78619" i="17"/>
  <c r="P78619" i="17"/>
  <c r="Q78619" i="17"/>
  <c r="T78619" i="17"/>
  <c r="U78619" i="17"/>
  <c r="O78620" i="17"/>
  <c r="P78620" i="17"/>
  <c r="R78620" i="17" s="1" a="1"/>
  <c r="R78620" i="17" s="1"/>
  <c r="S78620" i="17" s="1" a="1"/>
  <c r="S78620" i="17" s="1"/>
  <c r="Q78620" i="17"/>
  <c r="T78620" i="17"/>
  <c r="U78620" i="17"/>
  <c r="O78621" i="17"/>
  <c r="P78621" i="17"/>
  <c r="R78621" i="17" s="1" a="1"/>
  <c r="R78621" i="17" s="1"/>
  <c r="S78621" i="17" s="1" a="1"/>
  <c r="S78621" i="17" s="1"/>
  <c r="Q78621" i="17"/>
  <c r="T78621" i="17"/>
  <c r="U78621" i="17"/>
  <c r="O78622" i="17"/>
  <c r="P78622" i="17"/>
  <c r="Q78622" i="17"/>
  <c r="T78622" i="17"/>
  <c r="U78622" i="17"/>
  <c r="O78623" i="17"/>
  <c r="P78623" i="17"/>
  <c r="Q78623" i="17"/>
  <c r="T78623" i="17"/>
  <c r="U78623" i="17"/>
  <c r="O78624" i="17"/>
  <c r="P78624" i="17"/>
  <c r="R78624" i="17" s="1" a="1"/>
  <c r="R78624" i="17" s="1"/>
  <c r="S78624" i="17" s="1" a="1"/>
  <c r="S78624" i="17" s="1"/>
  <c r="Q78624" i="17"/>
  <c r="T78624" i="17"/>
  <c r="U78624" i="17"/>
  <c r="O78625" i="17"/>
  <c r="P78625" i="17"/>
  <c r="Q78625" i="17"/>
  <c r="T78625" i="17"/>
  <c r="U78625" i="17"/>
  <c r="O78626" i="17"/>
  <c r="P78626" i="17"/>
  <c r="R78626" i="17" s="1" a="1"/>
  <c r="R78626" i="17" s="1"/>
  <c r="S78626" i="17" s="1" a="1"/>
  <c r="S78626" i="17" s="1"/>
  <c r="Q78626" i="17"/>
  <c r="T78626" i="17"/>
  <c r="U78626" i="17"/>
  <c r="O78627" i="17"/>
  <c r="P78627" i="17"/>
  <c r="Q78627" i="17"/>
  <c r="T78627" i="17"/>
  <c r="U78627" i="17"/>
  <c r="O78628" i="17"/>
  <c r="P78628" i="17"/>
  <c r="M78628" i="17" s="1" a="1"/>
  <c r="M78628" i="17" s="1"/>
  <c r="Q78628" i="17"/>
  <c r="T78628" i="17"/>
  <c r="U78628" i="17"/>
  <c r="O78629" i="17"/>
  <c r="P78629" i="17"/>
  <c r="Q78629" i="17"/>
  <c r="T78629" i="17"/>
  <c r="U78629" i="17"/>
  <c r="O78630" i="17"/>
  <c r="P78630" i="17"/>
  <c r="Q78630" i="17"/>
  <c r="T78630" i="17"/>
  <c r="U78630" i="17"/>
  <c r="O78631" i="17"/>
  <c r="P78631" i="17"/>
  <c r="Q78631" i="17"/>
  <c r="T78631" i="17"/>
  <c r="U78631" i="17"/>
  <c r="O78632" i="17"/>
  <c r="P78632" i="17"/>
  <c r="Q78632" i="17"/>
  <c r="S78632" i="17" a="1"/>
  <c r="S78632" i="17" s="1"/>
  <c r="T78632" i="17"/>
  <c r="U78632" i="17"/>
  <c r="O78633" i="17"/>
  <c r="P78633" i="17"/>
  <c r="R78633" i="17" s="1" a="1"/>
  <c r="R78633" i="17" s="1"/>
  <c r="Q78633" i="17"/>
  <c r="S78633" i="17" a="1"/>
  <c r="S78633" i="17" s="1"/>
  <c r="T78633" i="17"/>
  <c r="U78633" i="17"/>
  <c r="O78634" i="17"/>
  <c r="P78634" i="17"/>
  <c r="R78634" i="17" s="1" a="1"/>
  <c r="R78634" i="17" s="1"/>
  <c r="S78634" i="17" s="1" a="1"/>
  <c r="S78634" i="17" s="1"/>
  <c r="Q78634" i="17"/>
  <c r="T78634" i="17"/>
  <c r="U78634" i="17"/>
  <c r="O78635" i="17"/>
  <c r="P78635" i="17"/>
  <c r="R78635" i="17" s="1" a="1"/>
  <c r="R78635" i="17" s="1"/>
  <c r="S78635" i="17" s="1" a="1"/>
  <c r="S78635" i="17" s="1"/>
  <c r="Q78635" i="17"/>
  <c r="T78635" i="17"/>
  <c r="U78635" i="17"/>
  <c r="O78636" i="17"/>
  <c r="P78636" i="17"/>
  <c r="Q78636" i="17"/>
  <c r="T78636" i="17"/>
  <c r="U78636" i="17"/>
  <c r="O78637" i="17"/>
  <c r="P78637" i="17"/>
  <c r="M78637" i="17" s="1" a="1"/>
  <c r="M78637" i="17" s="1"/>
  <c r="Q78637" i="17"/>
  <c r="T78637" i="17"/>
  <c r="U78637" i="17"/>
  <c r="O78638" i="17"/>
  <c r="P78638" i="17"/>
  <c r="Q78638" i="17"/>
  <c r="T78638" i="17"/>
  <c r="U78638" i="17"/>
  <c r="O78639" i="17"/>
  <c r="P78639" i="17"/>
  <c r="Q78639" i="17"/>
  <c r="T78639" i="17"/>
  <c r="U78639" i="17"/>
  <c r="O78640" i="17"/>
  <c r="P78640" i="17"/>
  <c r="Q78640" i="17"/>
  <c r="T78640" i="17"/>
  <c r="U78640" i="17"/>
  <c r="O78641" i="17"/>
  <c r="P78641" i="17"/>
  <c r="R78641" i="17" s="1" a="1"/>
  <c r="R78641" i="17" s="1"/>
  <c r="S78641" i="17" s="1" a="1"/>
  <c r="S78641" i="17" s="1"/>
  <c r="Q78641" i="17"/>
  <c r="T78641" i="17"/>
  <c r="U78641" i="17"/>
  <c r="O78642" i="17"/>
  <c r="P78642" i="17"/>
  <c r="R78642" i="17" s="1" a="1"/>
  <c r="R78642" i="17" s="1"/>
  <c r="Q78642" i="17"/>
  <c r="S78642" i="17" a="1"/>
  <c r="S78642" i="17" s="1"/>
  <c r="T78642" i="17"/>
  <c r="U78642" i="17"/>
  <c r="O78643" i="17"/>
  <c r="P78643" i="17"/>
  <c r="Q78643" i="17"/>
  <c r="S78643" i="17" a="1"/>
  <c r="S78643" i="17" s="1"/>
  <c r="T78643" i="17"/>
  <c r="U78643" i="17"/>
  <c r="O78644" i="17"/>
  <c r="P78644" i="17"/>
  <c r="M78644" i="17" s="1" a="1"/>
  <c r="M78644" i="17" s="1"/>
  <c r="Q78644" i="17"/>
  <c r="T78644" i="17"/>
  <c r="U78644" i="17"/>
  <c r="O78645" i="17"/>
  <c r="P78645" i="17"/>
  <c r="M78645" i="17" s="1" a="1"/>
  <c r="M78645" i="17" s="1"/>
  <c r="Q78645" i="17"/>
  <c r="T78645" i="17"/>
  <c r="U78645" i="17"/>
  <c r="O78646" i="17"/>
  <c r="P78646" i="17"/>
  <c r="Q78646" i="17"/>
  <c r="T78646" i="17"/>
  <c r="U78646" i="17"/>
  <c r="O78647" i="17"/>
  <c r="P78647" i="17"/>
  <c r="R78647" i="17" s="1" a="1"/>
  <c r="R78647" i="17" s="1"/>
  <c r="S78647" i="17" s="1" a="1"/>
  <c r="S78647" i="17" s="1"/>
  <c r="Q78647" i="17"/>
  <c r="T78647" i="17"/>
  <c r="U78647" i="17"/>
  <c r="O78648" i="17"/>
  <c r="P78648" i="17"/>
  <c r="Q78648" i="17"/>
  <c r="T78648" i="17"/>
  <c r="U78648" i="17"/>
  <c r="O78649" i="17"/>
  <c r="P78649" i="17"/>
  <c r="M78649" i="17" s="1" a="1"/>
  <c r="M78649" i="17" s="1"/>
  <c r="Q78649" i="17"/>
  <c r="T78649" i="17"/>
  <c r="U78649" i="17"/>
  <c r="O78650" i="17"/>
  <c r="P78650" i="17"/>
  <c r="R78650" i="17" s="1" a="1"/>
  <c r="R78650" i="17" s="1"/>
  <c r="S78650" i="17" s="1" a="1"/>
  <c r="S78650" i="17" s="1"/>
  <c r="Q78650" i="17"/>
  <c r="T78650" i="17"/>
  <c r="U78650" i="17"/>
  <c r="O78651" i="17"/>
  <c r="P78651" i="17"/>
  <c r="Q78651" i="17"/>
  <c r="T78651" i="17"/>
  <c r="U78651" i="17"/>
  <c r="O78652" i="17"/>
  <c r="P78652" i="17"/>
  <c r="R78652" i="17" s="1" a="1"/>
  <c r="R78652" i="17" s="1"/>
  <c r="S78652" i="17" s="1" a="1"/>
  <c r="S78652" i="17" s="1"/>
  <c r="Q78652" i="17"/>
  <c r="T78652" i="17"/>
  <c r="U78652" i="17"/>
  <c r="O78653" i="17"/>
  <c r="P78653" i="17"/>
  <c r="R78653" i="17" s="1" a="1"/>
  <c r="R78653" i="17" s="1"/>
  <c r="Q78653" i="17"/>
  <c r="S78653" i="17" a="1"/>
  <c r="S78653" i="17" s="1"/>
  <c r="T78653" i="17"/>
  <c r="U78653" i="17"/>
  <c r="O78654" i="17"/>
  <c r="P78654" i="17"/>
  <c r="Q78654" i="17"/>
  <c r="S78654" i="17" a="1"/>
  <c r="S78654" i="17" s="1"/>
  <c r="T78654" i="17"/>
  <c r="U78654" i="17"/>
  <c r="O78655" i="17"/>
  <c r="P78655" i="17"/>
  <c r="Q78655" i="17"/>
  <c r="T78655" i="17"/>
  <c r="U78655" i="17"/>
  <c r="O78656" i="17"/>
  <c r="P78656" i="17"/>
  <c r="R78656" i="17" s="1" a="1"/>
  <c r="R78656" i="17" s="1"/>
  <c r="S78656" i="17" s="1" a="1"/>
  <c r="S78656" i="17" s="1"/>
  <c r="Q78656" i="17"/>
  <c r="T78656" i="17"/>
  <c r="U78656" i="17"/>
  <c r="O78657" i="17"/>
  <c r="P78657" i="17"/>
  <c r="R78657" i="17" s="1" a="1"/>
  <c r="R78657" i="17" s="1"/>
  <c r="S78657" i="17" s="1" a="1"/>
  <c r="S78657" i="17" s="1"/>
  <c r="Q78657" i="17"/>
  <c r="T78657" i="17"/>
  <c r="U78657" i="17"/>
  <c r="O78658" i="17"/>
  <c r="P78658" i="17"/>
  <c r="R78658" i="17" s="1" a="1"/>
  <c r="R78658" i="17" s="1"/>
  <c r="S78658" i="17" s="1" a="1"/>
  <c r="S78658" i="17" s="1"/>
  <c r="Q78658" i="17"/>
  <c r="T78658" i="17"/>
  <c r="U78658" i="17"/>
  <c r="O78659" i="17"/>
  <c r="P78659" i="17"/>
  <c r="Q78659" i="17"/>
  <c r="T78659" i="17"/>
  <c r="U78659" i="17"/>
  <c r="O78660" i="17"/>
  <c r="P78660" i="17"/>
  <c r="M78660" i="17" s="1" a="1"/>
  <c r="M78660" i="17" s="1"/>
  <c r="Q78660" i="17"/>
  <c r="T78660" i="17"/>
  <c r="U78660" i="17"/>
  <c r="O78661" i="17"/>
  <c r="P78661" i="17"/>
  <c r="M78661" i="17" s="1" a="1"/>
  <c r="M78661" i="17" s="1"/>
  <c r="Q78661" i="17"/>
  <c r="T78661" i="17"/>
  <c r="U78661" i="17"/>
  <c r="O78662" i="17"/>
  <c r="P78662" i="17"/>
  <c r="R78662" i="17" s="1" a="1"/>
  <c r="R78662" i="17" s="1"/>
  <c r="S78662" i="17" s="1" a="1"/>
  <c r="S78662" i="17" s="1"/>
  <c r="Q78662" i="17"/>
  <c r="T78662" i="17"/>
  <c r="U78662" i="17"/>
  <c r="O78663" i="17"/>
  <c r="P78663" i="17"/>
  <c r="Q78663" i="17"/>
  <c r="T78663" i="17"/>
  <c r="U78663" i="17"/>
  <c r="O78664" i="17"/>
  <c r="P78664" i="17"/>
  <c r="Q78664" i="17"/>
  <c r="T78664" i="17"/>
  <c r="U78664" i="17"/>
  <c r="O78665" i="17"/>
  <c r="P78665" i="17"/>
  <c r="Q78665" i="17"/>
  <c r="T78665" i="17"/>
  <c r="U78665" i="17"/>
  <c r="O78666" i="17"/>
  <c r="P78666" i="17"/>
  <c r="Q78666" i="17"/>
  <c r="T78666" i="17"/>
  <c r="U78666" i="17"/>
  <c r="O78667" i="17"/>
  <c r="P78667" i="17"/>
  <c r="Q78667" i="17"/>
  <c r="S78667" i="17" a="1"/>
  <c r="S78667" i="17" s="1"/>
  <c r="T78667" i="17"/>
  <c r="U78667" i="17"/>
  <c r="O78668" i="17"/>
  <c r="P78668" i="17"/>
  <c r="R78668" i="17" s="1" a="1"/>
  <c r="R78668" i="17" s="1"/>
  <c r="Q78668" i="17"/>
  <c r="S78668" i="17" a="1"/>
  <c r="S78668" i="17" s="1"/>
  <c r="T78668" i="17"/>
  <c r="U78668" i="17"/>
  <c r="O78669" i="17"/>
  <c r="P78669" i="17"/>
  <c r="R78669" i="17" s="1" a="1"/>
  <c r="R78669" i="17" s="1"/>
  <c r="Q78669" i="17"/>
  <c r="S78669" i="17" a="1"/>
  <c r="S78669" i="17" s="1"/>
  <c r="T78669" i="17"/>
  <c r="U78669" i="17"/>
  <c r="O78670" i="17"/>
  <c r="P78670" i="17"/>
  <c r="Q78670" i="17"/>
  <c r="T78670" i="17"/>
  <c r="U78670" i="17"/>
  <c r="O78671" i="17"/>
  <c r="P78671" i="17"/>
  <c r="Q78671" i="17"/>
  <c r="T78671" i="17"/>
  <c r="U78671" i="17"/>
  <c r="O78672" i="17"/>
  <c r="P78672" i="17"/>
  <c r="Q78672" i="17"/>
  <c r="T78672" i="17"/>
  <c r="U78672" i="17"/>
  <c r="O78673" i="17"/>
  <c r="P78673" i="17"/>
  <c r="R78673" i="17" s="1" a="1"/>
  <c r="R78673" i="17" s="1"/>
  <c r="S78673" i="17" s="1" a="1"/>
  <c r="S78673" i="17" s="1"/>
  <c r="Q78673" i="17"/>
  <c r="T78673" i="17"/>
  <c r="U78673" i="17"/>
  <c r="O78674" i="17"/>
  <c r="P78674" i="17"/>
  <c r="Q78674" i="17"/>
  <c r="T78674" i="17"/>
  <c r="U78674" i="17"/>
  <c r="O78675" i="17"/>
  <c r="P78675" i="17"/>
  <c r="Q78675" i="17"/>
  <c r="T78675" i="17"/>
  <c r="U78675" i="17"/>
  <c r="O78676" i="17"/>
  <c r="P78676" i="17"/>
  <c r="R78676" i="17" s="1" a="1"/>
  <c r="R78676" i="17" s="1"/>
  <c r="S78676" i="17" s="1" a="1"/>
  <c r="S78676" i="17" s="1"/>
  <c r="Q78676" i="17"/>
  <c r="T78676" i="17"/>
  <c r="U78676" i="17"/>
  <c r="O78677" i="17"/>
  <c r="P78677" i="17"/>
  <c r="R78677" i="17" s="1" a="1"/>
  <c r="R78677" i="17" s="1"/>
  <c r="S78677" i="17" s="1" a="1"/>
  <c r="S78677" i="17" s="1"/>
  <c r="Q78677" i="17"/>
  <c r="T78677" i="17"/>
  <c r="U78677" i="17"/>
  <c r="O78678" i="17"/>
  <c r="P78678" i="17"/>
  <c r="Q78678" i="17"/>
  <c r="T78678" i="17"/>
  <c r="U78678" i="17"/>
  <c r="O78679" i="17"/>
  <c r="P78679" i="17"/>
  <c r="Q78679" i="17"/>
  <c r="T78679" i="17"/>
  <c r="U78679" i="17"/>
  <c r="O78680" i="17"/>
  <c r="P78680" i="17"/>
  <c r="Q78680" i="17"/>
  <c r="T78680" i="17"/>
  <c r="U78680" i="17"/>
  <c r="O78681" i="17"/>
  <c r="P78681" i="17"/>
  <c r="R78681" i="17" s="1" a="1"/>
  <c r="R78681" i="17" s="1"/>
  <c r="S78681" i="17" s="1" a="1"/>
  <c r="S78681" i="17" s="1"/>
  <c r="Q78681" i="17"/>
  <c r="T78681" i="17"/>
  <c r="U78681" i="17"/>
  <c r="O78682" i="17"/>
  <c r="P78682" i="17"/>
  <c r="R78682" i="17" s="1" a="1"/>
  <c r="R78682" i="17" s="1"/>
  <c r="Q78682" i="17"/>
  <c r="S78682" i="17" a="1"/>
  <c r="S78682" i="17" s="1"/>
  <c r="T78682" i="17"/>
  <c r="U78682" i="17"/>
  <c r="O78683" i="17"/>
  <c r="P78683" i="17"/>
  <c r="Q78683" i="17"/>
  <c r="S78683" i="17" a="1"/>
  <c r="S78683" i="17" s="1"/>
  <c r="T78683" i="17"/>
  <c r="U78683" i="17"/>
  <c r="O78684" i="17"/>
  <c r="P78684" i="17"/>
  <c r="R78684" i="17" s="1" a="1"/>
  <c r="R78684" i="17" s="1"/>
  <c r="Q78684" i="17"/>
  <c r="S78684" i="17" a="1"/>
  <c r="S78684" i="17" s="1"/>
  <c r="T78684" i="17"/>
  <c r="U78684" i="17"/>
  <c r="O78685" i="17"/>
  <c r="P78685" i="17"/>
  <c r="M78685" i="17" s="1" a="1"/>
  <c r="M78685" i="17" s="1"/>
  <c r="Q78685" i="17"/>
  <c r="T78685" i="17"/>
  <c r="U78685" i="17"/>
  <c r="O78686" i="17"/>
  <c r="P78686" i="17"/>
  <c r="Q78686" i="17"/>
  <c r="T78686" i="17"/>
  <c r="U78686" i="17"/>
  <c r="O78687" i="17"/>
  <c r="P78687" i="17"/>
  <c r="R78687" i="17" s="1" a="1"/>
  <c r="R78687" i="17" s="1"/>
  <c r="S78687" i="17" s="1" a="1"/>
  <c r="S78687" i="17" s="1"/>
  <c r="Q78687" i="17"/>
  <c r="T78687" i="17"/>
  <c r="U78687" i="17"/>
  <c r="O78688" i="17"/>
  <c r="P78688" i="17"/>
  <c r="Q78688" i="17"/>
  <c r="T78688" i="17"/>
  <c r="U78688" i="17"/>
  <c r="O78689" i="17"/>
  <c r="P78689" i="17"/>
  <c r="R78689" i="17" s="1" a="1"/>
  <c r="R78689" i="17" s="1"/>
  <c r="S78689" i="17" s="1" a="1"/>
  <c r="S78689" i="17" s="1"/>
  <c r="Q78689" i="17"/>
  <c r="T78689" i="17"/>
  <c r="U78689" i="17"/>
  <c r="O78690" i="17"/>
  <c r="P78690" i="17"/>
  <c r="R78690" i="17" s="1" a="1"/>
  <c r="R78690" i="17" s="1"/>
  <c r="S78690" i="17" s="1" a="1"/>
  <c r="S78690" i="17" s="1"/>
  <c r="Q78690" i="17"/>
  <c r="T78690" i="17"/>
  <c r="U78690" i="17"/>
  <c r="O78691" i="17"/>
  <c r="P78691" i="17"/>
  <c r="Q78691" i="17"/>
  <c r="T78691" i="17"/>
  <c r="U78691" i="17"/>
  <c r="O78692" i="17"/>
  <c r="P78692" i="17"/>
  <c r="Q78692" i="17"/>
  <c r="S78692" i="17" a="1"/>
  <c r="S78692" i="17" s="1"/>
  <c r="T78692" i="17"/>
  <c r="U78692" i="17"/>
  <c r="O78693" i="17"/>
  <c r="P78693" i="17"/>
  <c r="Q78693" i="17"/>
  <c r="S78693" i="17" a="1"/>
  <c r="S78693" i="17" s="1"/>
  <c r="T78693" i="17"/>
  <c r="U78693" i="17"/>
  <c r="O78694" i="17"/>
  <c r="P78694" i="17"/>
  <c r="Q78694" i="17"/>
  <c r="S78694" i="17" a="1"/>
  <c r="S78694" i="17" s="1"/>
  <c r="T78694" i="17"/>
  <c r="U78694" i="17"/>
  <c r="O78695" i="17"/>
  <c r="P78695" i="17"/>
  <c r="Q78695" i="17"/>
  <c r="S78695" i="17" a="1"/>
  <c r="S78695" i="17" s="1"/>
  <c r="T78695" i="17"/>
  <c r="U78695" i="17"/>
  <c r="O78696" i="17"/>
  <c r="P78696" i="17"/>
  <c r="Q78696" i="17"/>
  <c r="T78696" i="17"/>
  <c r="U78696" i="17"/>
  <c r="O78697" i="17"/>
  <c r="P78697" i="17"/>
  <c r="Q78697" i="17"/>
  <c r="T78697" i="17"/>
  <c r="U78697" i="17"/>
  <c r="O78698" i="17"/>
  <c r="P78698" i="17"/>
  <c r="R78698" i="17" s="1" a="1"/>
  <c r="R78698" i="17" s="1"/>
  <c r="S78698" i="17" s="1" a="1"/>
  <c r="S78698" i="17" s="1"/>
  <c r="Q78698" i="17"/>
  <c r="T78698" i="17"/>
  <c r="U78698" i="17"/>
  <c r="O78699" i="17"/>
  <c r="P78699" i="17"/>
  <c r="Q78699" i="17"/>
  <c r="T78699" i="17"/>
  <c r="U78699" i="17"/>
  <c r="O78700" i="17"/>
  <c r="P78700" i="17"/>
  <c r="M78700" i="17" s="1" a="1"/>
  <c r="M78700" i="17" s="1"/>
  <c r="Q78700" i="17"/>
  <c r="T78700" i="17"/>
  <c r="U78700" i="17"/>
  <c r="O78701" i="17"/>
  <c r="P78701" i="17"/>
  <c r="R78701" i="17" s="1" a="1"/>
  <c r="R78701" i="17" s="1"/>
  <c r="S78701" i="17" s="1" a="1"/>
  <c r="S78701" i="17" s="1"/>
  <c r="Q78701" i="17"/>
  <c r="T78701" i="17"/>
  <c r="U78701" i="17"/>
  <c r="O78702" i="17"/>
  <c r="P78702" i="17"/>
  <c r="Q78702" i="17"/>
  <c r="T78702" i="17"/>
  <c r="U78702" i="17"/>
  <c r="O78703" i="17"/>
  <c r="P78703" i="17"/>
  <c r="Q78703" i="17"/>
  <c r="T78703" i="17"/>
  <c r="U78703" i="17"/>
  <c r="O78704" i="17"/>
  <c r="P78704" i="17"/>
  <c r="Q78704" i="17"/>
  <c r="T78704" i="17"/>
  <c r="U78704" i="17"/>
  <c r="O78705" i="17"/>
  <c r="P78705" i="17"/>
  <c r="Q78705" i="17"/>
  <c r="T78705" i="17"/>
  <c r="U78705" i="17"/>
  <c r="O78706" i="17"/>
  <c r="P78706" i="17"/>
  <c r="R78706" i="17" s="1" a="1"/>
  <c r="R78706" i="17" s="1"/>
  <c r="S78706" i="17" s="1" a="1"/>
  <c r="S78706" i="17" s="1"/>
  <c r="Q78706" i="17"/>
  <c r="T78706" i="17"/>
  <c r="U78706" i="17"/>
  <c r="O78707" i="17"/>
  <c r="P78707" i="17"/>
  <c r="Q78707" i="17"/>
  <c r="S78707" i="17" a="1"/>
  <c r="S78707" i="17" s="1"/>
  <c r="T78707" i="17"/>
  <c r="U78707" i="17"/>
  <c r="O78708" i="17"/>
  <c r="P78708" i="17"/>
  <c r="R78708" i="17" s="1" a="1"/>
  <c r="R78708" i="17" s="1"/>
  <c r="Q78708" i="17"/>
  <c r="S78708" i="17" a="1"/>
  <c r="S78708" i="17" s="1"/>
  <c r="T78708" i="17"/>
  <c r="U78708" i="17"/>
  <c r="O78709" i="17"/>
  <c r="P78709" i="17"/>
  <c r="M78709" i="17" s="1" a="1"/>
  <c r="M78709" i="17" s="1"/>
  <c r="Q78709" i="17"/>
  <c r="T78709" i="17"/>
  <c r="U78709" i="17"/>
  <c r="O78710" i="17"/>
  <c r="P78710" i="17"/>
  <c r="Q78710" i="17"/>
  <c r="T78710" i="17"/>
  <c r="U78710" i="17"/>
  <c r="O78711" i="17"/>
  <c r="P78711" i="17"/>
  <c r="R78711" i="17" s="1" a="1"/>
  <c r="R78711" i="17" s="1"/>
  <c r="S78711" i="17" s="1" a="1"/>
  <c r="S78711" i="17" s="1"/>
  <c r="Q78711" i="17"/>
  <c r="T78711" i="17"/>
  <c r="U78711" i="17"/>
  <c r="O78712" i="17"/>
  <c r="P78712" i="17"/>
  <c r="Q78712" i="17"/>
  <c r="T78712" i="17"/>
  <c r="U78712" i="17"/>
  <c r="O78713" i="17"/>
  <c r="P78713" i="17"/>
  <c r="R78713" i="17" s="1" a="1"/>
  <c r="R78713" i="17" s="1"/>
  <c r="S78713" i="17" s="1" a="1"/>
  <c r="S78713" i="17" s="1"/>
  <c r="Q78713" i="17"/>
  <c r="T78713" i="17"/>
  <c r="U78713" i="17"/>
  <c r="O78714" i="17"/>
  <c r="P78714" i="17"/>
  <c r="R78714" i="17" s="1" a="1"/>
  <c r="R78714" i="17" s="1"/>
  <c r="S78714" i="17" s="1" a="1"/>
  <c r="S78714" i="17" s="1"/>
  <c r="Q78714" i="17"/>
  <c r="T78714" i="17"/>
  <c r="U78714" i="17"/>
  <c r="O78715" i="17"/>
  <c r="P78715" i="17"/>
  <c r="Q78715" i="17"/>
  <c r="T78715" i="17"/>
  <c r="U78715" i="17"/>
  <c r="O78716" i="17"/>
  <c r="P78716" i="17"/>
  <c r="R78716" i="17" s="1" a="1"/>
  <c r="R78716" i="17" s="1"/>
  <c r="S78716" i="17" s="1" a="1"/>
  <c r="S78716" i="17" s="1"/>
  <c r="Q78716" i="17"/>
  <c r="T78716" i="17"/>
  <c r="U78716" i="17"/>
  <c r="O78717" i="17"/>
  <c r="P78717" i="17"/>
  <c r="R78717" i="17" s="1" a="1"/>
  <c r="R78717" i="17" s="1"/>
  <c r="Q78717" i="17"/>
  <c r="S78717" i="17" a="1"/>
  <c r="S78717" i="17" s="1"/>
  <c r="T78717" i="17"/>
  <c r="U78717" i="17"/>
  <c r="O78718" i="17"/>
  <c r="P78718" i="17"/>
  <c r="Q78718" i="17"/>
  <c r="S78718" i="17" a="1"/>
  <c r="S78718" i="17" s="1"/>
  <c r="T78718" i="17"/>
  <c r="U78718" i="17"/>
  <c r="O78719" i="17"/>
  <c r="P78719" i="17"/>
  <c r="Q78719" i="17"/>
  <c r="T78719" i="17"/>
  <c r="U78719" i="17"/>
  <c r="O78720" i="17"/>
  <c r="P78720" i="17"/>
  <c r="Q78720" i="17"/>
  <c r="T78720" i="17"/>
  <c r="U78720" i="17"/>
  <c r="O78721" i="17"/>
  <c r="P78721" i="17"/>
  <c r="Q78721" i="17"/>
  <c r="T78721" i="17"/>
  <c r="U78721" i="17"/>
  <c r="O78722" i="17"/>
  <c r="P78722" i="17"/>
  <c r="R78722" i="17" s="1" a="1"/>
  <c r="R78722" i="17" s="1"/>
  <c r="S78722" i="17" s="1" a="1"/>
  <c r="S78722" i="17" s="1"/>
  <c r="Q78722" i="17"/>
  <c r="T78722" i="17"/>
  <c r="U78722" i="17"/>
  <c r="O78723" i="17"/>
  <c r="P78723" i="17"/>
  <c r="Q78723" i="17"/>
  <c r="T78723" i="17"/>
  <c r="U78723" i="17"/>
  <c r="O78724" i="17"/>
  <c r="P78724" i="17"/>
  <c r="R78724" i="17" s="1" a="1"/>
  <c r="R78724" i="17" s="1"/>
  <c r="S78724" i="17" s="1" a="1"/>
  <c r="S78724" i="17" s="1"/>
  <c r="Q78724" i="17"/>
  <c r="T78724" i="17"/>
  <c r="U78724" i="17"/>
  <c r="O78725" i="17"/>
  <c r="P78725" i="17"/>
  <c r="M78725" i="17" s="1" a="1"/>
  <c r="M78725" i="17" s="1"/>
  <c r="Q78725" i="17"/>
  <c r="T78725" i="17"/>
  <c r="U78725" i="17"/>
  <c r="O78726" i="17"/>
  <c r="P78726" i="17"/>
  <c r="Q78726" i="17"/>
  <c r="T78726" i="17"/>
  <c r="U78726" i="17"/>
  <c r="O78727" i="17"/>
  <c r="P78727" i="17"/>
  <c r="R78727" i="17" s="1" a="1"/>
  <c r="R78727" i="17" s="1"/>
  <c r="S78727" i="17" s="1" a="1"/>
  <c r="S78727" i="17" s="1"/>
  <c r="Q78727" i="17"/>
  <c r="T78727" i="17"/>
  <c r="U78727" i="17"/>
  <c r="O78728" i="17"/>
  <c r="P78728" i="17"/>
  <c r="Q78728" i="17"/>
  <c r="T78728" i="17"/>
  <c r="U78728" i="17"/>
  <c r="O78729" i="17"/>
  <c r="P78729" i="17"/>
  <c r="R78729" i="17" s="1" a="1"/>
  <c r="R78729" i="17" s="1"/>
  <c r="S78729" i="17" s="1" a="1"/>
  <c r="S78729" i="17" s="1"/>
  <c r="Q78729" i="17"/>
  <c r="T78729" i="17"/>
  <c r="U78729" i="17"/>
  <c r="O78730" i="17"/>
  <c r="P78730" i="17"/>
  <c r="R78730" i="17" s="1" a="1"/>
  <c r="R78730" i="17" s="1"/>
  <c r="S78730" i="17" s="1" a="1"/>
  <c r="S78730" i="17" s="1"/>
  <c r="Q78730" i="17"/>
  <c r="T78730" i="17"/>
  <c r="U78730" i="17"/>
  <c r="O78731" i="17"/>
  <c r="P78731" i="17"/>
  <c r="Q78731" i="17"/>
  <c r="T78731" i="17"/>
  <c r="U78731" i="17"/>
  <c r="O78732" i="17"/>
  <c r="P78732" i="17"/>
  <c r="R78732" i="17" s="1" a="1"/>
  <c r="R78732" i="17" s="1"/>
  <c r="S78732" i="17" s="1" a="1"/>
  <c r="S78732" i="17" s="1"/>
  <c r="Q78732" i="17"/>
  <c r="T78732" i="17"/>
  <c r="U78732" i="17"/>
  <c r="O78733" i="17"/>
  <c r="P78733" i="17"/>
  <c r="R78733" i="17" s="1" a="1"/>
  <c r="R78733" i="17" s="1"/>
  <c r="S78733" i="17" s="1" a="1"/>
  <c r="S78733" i="17" s="1"/>
  <c r="Q78733" i="17"/>
  <c r="T78733" i="17"/>
  <c r="U78733" i="17"/>
  <c r="O78734" i="17"/>
  <c r="P78734" i="17"/>
  <c r="Q78734" i="17"/>
  <c r="T78734" i="17"/>
  <c r="U78734" i="17"/>
  <c r="O78735" i="17"/>
  <c r="P78735" i="17"/>
  <c r="Q78735" i="17"/>
  <c r="T78735" i="17"/>
  <c r="U78735" i="17"/>
  <c r="O78736" i="17"/>
  <c r="P78736" i="17"/>
  <c r="Q78736" i="17"/>
  <c r="T78736" i="17"/>
  <c r="U78736" i="17"/>
  <c r="O78737" i="17"/>
  <c r="P78737" i="17"/>
  <c r="R78737" i="17" s="1" a="1"/>
  <c r="R78737" i="17" s="1"/>
  <c r="Q78737" i="17"/>
  <c r="S78737" i="17" a="1"/>
  <c r="S78737" i="17" s="1"/>
  <c r="T78737" i="17"/>
  <c r="U78737" i="17"/>
  <c r="O78738" i="17"/>
  <c r="P78738" i="17"/>
  <c r="R78738" i="17" s="1" a="1"/>
  <c r="R78738" i="17" s="1"/>
  <c r="Q78738" i="17"/>
  <c r="S78738" i="17" a="1"/>
  <c r="S78738" i="17" s="1"/>
  <c r="T78738" i="17"/>
  <c r="U78738" i="17"/>
  <c r="O78739" i="17"/>
  <c r="P78739" i="17"/>
  <c r="Q78739" i="17"/>
  <c r="T78739" i="17"/>
  <c r="U78739" i="17"/>
  <c r="O78740" i="17"/>
  <c r="P78740" i="17"/>
  <c r="R78740" i="17" s="1" a="1"/>
  <c r="R78740" i="17" s="1"/>
  <c r="S78740" i="17" s="1" a="1"/>
  <c r="S78740" i="17" s="1"/>
  <c r="Q78740" i="17"/>
  <c r="T78740" i="17"/>
  <c r="U78740" i="17"/>
  <c r="O78741" i="17"/>
  <c r="P78741" i="17"/>
  <c r="R78741" i="17" s="1" a="1"/>
  <c r="R78741" i="17" s="1"/>
  <c r="S78741" i="17" s="1" a="1"/>
  <c r="S78741" i="17" s="1"/>
  <c r="Q78741" i="17"/>
  <c r="T78741" i="17"/>
  <c r="U78741" i="17"/>
  <c r="O78742" i="17"/>
  <c r="P78742" i="17"/>
  <c r="Q78742" i="17"/>
  <c r="T78742" i="17"/>
  <c r="U78742" i="17"/>
  <c r="O78743" i="17"/>
  <c r="P78743" i="17"/>
  <c r="Q78743" i="17"/>
  <c r="T78743" i="17"/>
  <c r="U78743" i="17"/>
  <c r="O78744" i="17"/>
  <c r="P78744" i="17"/>
  <c r="Q78744" i="17"/>
  <c r="T78744" i="17"/>
  <c r="U78744" i="17"/>
  <c r="O78745" i="17"/>
  <c r="P78745" i="17"/>
  <c r="R78745" i="17" s="1" a="1"/>
  <c r="R78745" i="17" s="1"/>
  <c r="S78745" i="17" s="1" a="1"/>
  <c r="S78745" i="17" s="1"/>
  <c r="Q78745" i="17"/>
  <c r="T78745" i="17"/>
  <c r="U78745" i="17"/>
  <c r="O78746" i="17"/>
  <c r="P78746" i="17"/>
  <c r="Q78746" i="17"/>
  <c r="S78746" i="17" a="1"/>
  <c r="S78746" i="17" s="1"/>
  <c r="T78746" i="17"/>
  <c r="U78746" i="17"/>
  <c r="O78747" i="17"/>
  <c r="P78747" i="17"/>
  <c r="Q78747" i="17"/>
  <c r="S78747" i="17" a="1"/>
  <c r="S78747" i="17" s="1"/>
  <c r="T78747" i="17"/>
  <c r="U78747" i="17"/>
  <c r="O78748" i="17"/>
  <c r="P78748" i="17"/>
  <c r="Q78748" i="17"/>
  <c r="T78748" i="17"/>
  <c r="U78748" i="17"/>
  <c r="O78749" i="17"/>
  <c r="P78749" i="17"/>
  <c r="M78749" i="17" s="1" a="1"/>
  <c r="M78749" i="17" s="1"/>
  <c r="Q78749" i="17"/>
  <c r="T78749" i="17"/>
  <c r="U78749" i="17"/>
  <c r="O78750" i="17"/>
  <c r="P78750" i="17"/>
  <c r="Q78750" i="17"/>
  <c r="T78750" i="17"/>
  <c r="U78750" i="17"/>
  <c r="O78751" i="17"/>
  <c r="P78751" i="17"/>
  <c r="R78751" i="17" s="1" a="1"/>
  <c r="R78751" i="17" s="1"/>
  <c r="S78751" i="17" s="1" a="1"/>
  <c r="S78751" i="17" s="1"/>
  <c r="Q78751" i="17"/>
  <c r="T78751" i="17"/>
  <c r="U78751" i="17"/>
  <c r="O78752" i="17"/>
  <c r="P78752" i="17"/>
  <c r="Q78752" i="17"/>
  <c r="T78752" i="17"/>
  <c r="U78752" i="17"/>
  <c r="O78753" i="17"/>
  <c r="P78753" i="17"/>
  <c r="Q78753" i="17"/>
  <c r="T78753" i="17"/>
  <c r="U78753" i="17"/>
  <c r="O78754" i="17"/>
  <c r="P78754" i="17"/>
  <c r="R78754" i="17" s="1" a="1"/>
  <c r="R78754" i="17" s="1"/>
  <c r="S78754" i="17" s="1" a="1"/>
  <c r="S78754" i="17" s="1"/>
  <c r="Q78754" i="17"/>
  <c r="T78754" i="17"/>
  <c r="U78754" i="17"/>
  <c r="O78755" i="17"/>
  <c r="P78755" i="17"/>
  <c r="Q78755" i="17"/>
  <c r="T78755" i="17"/>
  <c r="U78755" i="17"/>
  <c r="O78756" i="17"/>
  <c r="P78756" i="17"/>
  <c r="R78756" i="17" s="1" a="1"/>
  <c r="R78756" i="17" s="1"/>
  <c r="S78756" i="17" s="1" a="1"/>
  <c r="S78756" i="17" s="1"/>
  <c r="Q78756" i="17"/>
  <c r="T78756" i="17"/>
  <c r="U78756" i="17"/>
  <c r="O78757" i="17"/>
  <c r="P78757" i="17"/>
  <c r="Q78757" i="17"/>
  <c r="T78757" i="17"/>
  <c r="U78757" i="17"/>
  <c r="O78758" i="17"/>
  <c r="P78758" i="17"/>
  <c r="R78758" i="17" s="1" a="1"/>
  <c r="R78758" i="17" s="1"/>
  <c r="S78758" i="17" s="1" a="1"/>
  <c r="S78758" i="17" s="1"/>
  <c r="Q78758" i="17"/>
  <c r="T78758" i="17"/>
  <c r="U78758" i="17"/>
  <c r="O78759" i="17"/>
  <c r="P78759" i="17"/>
  <c r="Q78759" i="17"/>
  <c r="T78759" i="17"/>
  <c r="U78759" i="17"/>
  <c r="O78760" i="17"/>
  <c r="P78760" i="17"/>
  <c r="Q78760" i="17"/>
  <c r="T78760" i="17"/>
  <c r="U78760" i="17"/>
  <c r="O78761" i="17"/>
  <c r="P78761" i="17"/>
  <c r="R78761" i="17" s="1" a="1"/>
  <c r="R78761" i="17" s="1"/>
  <c r="S78761" i="17" s="1" a="1"/>
  <c r="S78761" i="17" s="1"/>
  <c r="Q78761" i="17"/>
  <c r="T78761" i="17"/>
  <c r="U78761" i="17"/>
  <c r="O78762" i="17"/>
  <c r="P78762" i="17"/>
  <c r="M78762" i="17" s="1" a="1"/>
  <c r="M78762" i="17" s="1"/>
  <c r="Q78762" i="17"/>
  <c r="T78762" i="17"/>
  <c r="U78762" i="17"/>
  <c r="O78763" i="17"/>
  <c r="P78763" i="17"/>
  <c r="Q78763" i="17"/>
  <c r="S78763" i="17" a="1"/>
  <c r="S78763" i="17" s="1"/>
  <c r="T78763" i="17"/>
  <c r="U78763" i="17"/>
  <c r="O78764" i="17"/>
  <c r="P78764" i="17"/>
  <c r="M78764" i="17" s="1" a="1"/>
  <c r="M78764" i="17" s="1"/>
  <c r="Q78764" i="17"/>
  <c r="T78764" i="17"/>
  <c r="U78764" i="17"/>
  <c r="O78765" i="17"/>
  <c r="P78765" i="17"/>
  <c r="M78765" i="17" s="1" a="1"/>
  <c r="M78765" i="17" s="1"/>
  <c r="Q78765" i="17"/>
  <c r="T78765" i="17"/>
  <c r="U78765" i="17"/>
  <c r="O78766" i="17"/>
  <c r="P78766" i="17"/>
  <c r="Q78766" i="17"/>
  <c r="T78766" i="17"/>
  <c r="U78766" i="17"/>
  <c r="O78767" i="17"/>
  <c r="P78767" i="17"/>
  <c r="Q78767" i="17"/>
  <c r="T78767" i="17"/>
  <c r="U78767" i="17"/>
  <c r="O78768" i="17"/>
  <c r="P78768" i="17"/>
  <c r="Q78768" i="17"/>
  <c r="S78768" i="17" a="1"/>
  <c r="S78768" i="17" s="1"/>
  <c r="T78768" i="17"/>
  <c r="U78768" i="17"/>
  <c r="O78769" i="17"/>
  <c r="P78769" i="17"/>
  <c r="R78769" i="17" s="1" a="1"/>
  <c r="R78769" i="17" s="1"/>
  <c r="S78769" i="17" s="1" a="1"/>
  <c r="S78769" i="17" s="1"/>
  <c r="Q78769" i="17"/>
  <c r="T78769" i="17"/>
  <c r="U78769" i="17"/>
  <c r="O78770" i="17"/>
  <c r="P78770" i="17"/>
  <c r="R78770" i="17" s="1" a="1"/>
  <c r="R78770" i="17" s="1"/>
  <c r="S78770" i="17" s="1" a="1"/>
  <c r="S78770" i="17" s="1"/>
  <c r="Q78770" i="17"/>
  <c r="T78770" i="17"/>
  <c r="U78770" i="17"/>
  <c r="O78771" i="17"/>
  <c r="P78771" i="17"/>
  <c r="Q78771" i="17"/>
  <c r="T78771" i="17"/>
  <c r="U78771" i="17"/>
  <c r="O78772" i="17"/>
  <c r="P78772" i="17"/>
  <c r="R78772" i="17" s="1" a="1"/>
  <c r="R78772" i="17" s="1"/>
  <c r="Q78772" i="17"/>
  <c r="S78772" i="17" a="1"/>
  <c r="S78772" i="17" s="1"/>
  <c r="T78772" i="17"/>
  <c r="U78772" i="17"/>
  <c r="O78773" i="17"/>
  <c r="P78773" i="17"/>
  <c r="M78773" i="17" s="1" a="1"/>
  <c r="M78773" i="17" s="1"/>
  <c r="Q78773" i="17"/>
  <c r="T78773" i="17"/>
  <c r="U78773" i="17"/>
  <c r="O78774" i="17"/>
  <c r="P78774" i="17"/>
  <c r="Q78774" i="17"/>
  <c r="T78774" i="17"/>
  <c r="U78774" i="17"/>
  <c r="O78775" i="17"/>
  <c r="P78775" i="17"/>
  <c r="Q78775" i="17"/>
  <c r="T78775" i="17"/>
  <c r="U78775" i="17"/>
  <c r="O78776" i="17"/>
  <c r="P78776" i="17"/>
  <c r="Q78776" i="17"/>
  <c r="T78776" i="17"/>
  <c r="U78776" i="17"/>
  <c r="O78777" i="17"/>
  <c r="P78777" i="17"/>
  <c r="R78777" i="17" s="1" a="1"/>
  <c r="R78777" i="17" s="1"/>
  <c r="Q78777" i="17"/>
  <c r="S78777" i="17" a="1"/>
  <c r="S78777" i="17" s="1"/>
  <c r="T78777" i="17"/>
  <c r="U78777" i="17"/>
  <c r="O78778" i="17"/>
  <c r="P78778" i="17"/>
  <c r="R78778" i="17" s="1" a="1"/>
  <c r="R78778" i="17" s="1"/>
  <c r="Q78778" i="17"/>
  <c r="S78778" i="17" a="1"/>
  <c r="S78778" i="17" s="1"/>
  <c r="T78778" i="17"/>
  <c r="U78778" i="17"/>
  <c r="O78779" i="17"/>
  <c r="P78779" i="17"/>
  <c r="Q78779" i="17"/>
  <c r="T78779" i="17"/>
  <c r="U78779" i="17"/>
  <c r="O78780" i="17"/>
  <c r="P78780" i="17"/>
  <c r="R78780" i="17" s="1" a="1"/>
  <c r="R78780" i="17" s="1"/>
  <c r="S78780" i="17" s="1" a="1"/>
  <c r="S78780" i="17" s="1"/>
  <c r="Q78780" i="17"/>
  <c r="T78780" i="17"/>
  <c r="U78780" i="17"/>
  <c r="O78781" i="17"/>
  <c r="P78781" i="17"/>
  <c r="M78781" i="17" s="1" a="1"/>
  <c r="M78781" i="17" s="1"/>
  <c r="Q78781" i="17"/>
  <c r="T78781" i="17"/>
  <c r="U78781" i="17"/>
  <c r="O78782" i="17"/>
  <c r="P78782" i="17"/>
  <c r="Q78782" i="17"/>
  <c r="T78782" i="17"/>
  <c r="U78782" i="17"/>
  <c r="O78783" i="17"/>
  <c r="P78783" i="17"/>
  <c r="Q78783" i="17"/>
  <c r="T78783" i="17"/>
  <c r="U78783" i="17"/>
  <c r="O78784" i="17"/>
  <c r="P78784" i="17"/>
  <c r="Q78784" i="17"/>
  <c r="S78784" i="17" a="1"/>
  <c r="S78784" i="17" s="1"/>
  <c r="T78784" i="17"/>
  <c r="U78784" i="17"/>
  <c r="O78785" i="17"/>
  <c r="P78785" i="17"/>
  <c r="R78785" i="17" s="1" a="1"/>
  <c r="R78785" i="17" s="1"/>
  <c r="S78785" i="17" s="1" a="1"/>
  <c r="S78785" i="17" s="1"/>
  <c r="Q78785" i="17"/>
  <c r="T78785" i="17"/>
  <c r="U78785" i="17"/>
  <c r="O78786" i="17"/>
  <c r="P78786" i="17"/>
  <c r="R78786" i="17" s="1" a="1"/>
  <c r="R78786" i="17" s="1"/>
  <c r="S78786" i="17" s="1" a="1"/>
  <c r="S78786" i="17" s="1"/>
  <c r="Q78786" i="17"/>
  <c r="T78786" i="17"/>
  <c r="U78786" i="17"/>
  <c r="O78787" i="17"/>
  <c r="P78787" i="17"/>
  <c r="Q78787" i="17"/>
  <c r="S78787" i="17" a="1"/>
  <c r="S78787" i="17" s="1"/>
  <c r="T78787" i="17"/>
  <c r="U78787" i="17"/>
  <c r="O78788" i="17"/>
  <c r="P78788" i="17"/>
  <c r="M78788" i="17" s="1" a="1"/>
  <c r="M78788" i="17" s="1"/>
  <c r="Q78788" i="17"/>
  <c r="T78788" i="17"/>
  <c r="U78788" i="17"/>
  <c r="O78789" i="17"/>
  <c r="P78789" i="17"/>
  <c r="M78789" i="17" s="1" a="1"/>
  <c r="M78789" i="17" s="1"/>
  <c r="Q78789" i="17"/>
  <c r="T78789" i="17"/>
  <c r="U78789" i="17"/>
  <c r="O78790" i="17"/>
  <c r="P78790" i="17"/>
  <c r="Q78790" i="17"/>
  <c r="T78790" i="17"/>
  <c r="U78790" i="17"/>
  <c r="O78791" i="17"/>
  <c r="P78791" i="17"/>
  <c r="Q78791" i="17"/>
  <c r="S78791" i="17" a="1"/>
  <c r="S78791" i="17" s="1"/>
  <c r="T78791" i="17"/>
  <c r="U78791" i="17"/>
  <c r="O78792" i="17"/>
  <c r="P78792" i="17"/>
  <c r="Q78792" i="17"/>
  <c r="T78792" i="17"/>
  <c r="U78792" i="17"/>
  <c r="O78793" i="17"/>
  <c r="P78793" i="17"/>
  <c r="M78793" i="17" s="1" a="1"/>
  <c r="M78793" i="17" s="1"/>
  <c r="Q78793" i="17"/>
  <c r="T78793" i="17"/>
  <c r="U78793" i="17"/>
  <c r="O78794" i="17"/>
  <c r="P78794" i="17"/>
  <c r="Q78794" i="17"/>
  <c r="T78794" i="17"/>
  <c r="U78794" i="17"/>
  <c r="O78795" i="17"/>
  <c r="P78795" i="17"/>
  <c r="Q78795" i="17"/>
  <c r="T78795" i="17"/>
  <c r="U78795" i="17"/>
  <c r="O78796" i="17"/>
  <c r="P78796" i="17"/>
  <c r="R78796" i="17" s="1" a="1"/>
  <c r="R78796" i="17" s="1"/>
  <c r="S78796" i="17" s="1" a="1"/>
  <c r="S78796" i="17" s="1"/>
  <c r="Q78796" i="17"/>
  <c r="T78796" i="17"/>
  <c r="U78796" i="17"/>
  <c r="O78797" i="17"/>
  <c r="P78797" i="17"/>
  <c r="R78797" i="17" s="1" a="1"/>
  <c r="R78797" i="17" s="1"/>
  <c r="S78797" i="17" s="1" a="1"/>
  <c r="S78797" i="17" s="1"/>
  <c r="Q78797" i="17"/>
  <c r="T78797" i="17"/>
  <c r="U78797" i="17"/>
  <c r="O78798" i="17"/>
  <c r="P78798" i="17"/>
  <c r="Q78798" i="17"/>
  <c r="T78798" i="17"/>
  <c r="U78798" i="17"/>
  <c r="O78799" i="17"/>
  <c r="P78799" i="17"/>
  <c r="Q78799" i="17"/>
  <c r="T78799" i="17"/>
  <c r="U78799" i="17"/>
  <c r="O78800" i="17"/>
  <c r="P78800" i="17"/>
  <c r="Q78800" i="17"/>
  <c r="T78800" i="17"/>
  <c r="U78800" i="17"/>
  <c r="O78801" i="17"/>
  <c r="P78801" i="17"/>
  <c r="R78801" i="17" s="1" a="1"/>
  <c r="R78801" i="17" s="1"/>
  <c r="S78801" i="17" s="1" a="1"/>
  <c r="S78801" i="17" s="1"/>
  <c r="Q78801" i="17"/>
  <c r="T78801" i="17"/>
  <c r="U78801" i="17"/>
  <c r="O78802" i="17"/>
  <c r="P78802" i="17"/>
  <c r="R78802" i="17" s="1" a="1"/>
  <c r="R78802" i="17" s="1"/>
  <c r="S78802" i="17" s="1" a="1"/>
  <c r="S78802" i="17" s="1"/>
  <c r="Q78802" i="17"/>
  <c r="T78802" i="17"/>
  <c r="U78802" i="17"/>
  <c r="O78803" i="17"/>
  <c r="P78803" i="17"/>
  <c r="Q78803" i="17"/>
  <c r="T78803" i="17"/>
  <c r="U78803" i="17"/>
  <c r="O78804" i="17"/>
  <c r="P78804" i="17"/>
  <c r="Q78804" i="17"/>
  <c r="T78804" i="17"/>
  <c r="U78804" i="17"/>
  <c r="O78805" i="17"/>
  <c r="P78805" i="17"/>
  <c r="R78805" i="17" s="1" a="1"/>
  <c r="R78805" i="17" s="1"/>
  <c r="S78805" i="17" s="1" a="1"/>
  <c r="S78805" i="17" s="1"/>
  <c r="Q78805" i="17"/>
  <c r="T78805" i="17"/>
  <c r="U78805" i="17"/>
  <c r="O78806" i="17"/>
  <c r="P78806" i="17"/>
  <c r="Q78806" i="17"/>
  <c r="T78806" i="17"/>
  <c r="U78806" i="17"/>
  <c r="O78807" i="17"/>
  <c r="P78807" i="17"/>
  <c r="Q78807" i="17"/>
  <c r="T78807" i="17"/>
  <c r="U78807" i="17"/>
  <c r="O78808" i="17"/>
  <c r="P78808" i="17"/>
  <c r="Q78808" i="17"/>
  <c r="T78808" i="17"/>
  <c r="U78808" i="17"/>
  <c r="O78809" i="17"/>
  <c r="P78809" i="17"/>
  <c r="R78809" i="17" s="1" a="1"/>
  <c r="R78809" i="17" s="1"/>
  <c r="S78809" i="17" s="1" a="1"/>
  <c r="S78809" i="17" s="1"/>
  <c r="Q78809" i="17"/>
  <c r="T78809" i="17"/>
  <c r="U78809" i="17"/>
  <c r="O78810" i="17"/>
  <c r="P78810" i="17"/>
  <c r="R78810" i="17" s="1" a="1"/>
  <c r="R78810" i="17" s="1"/>
  <c r="S78810" i="17" s="1" a="1"/>
  <c r="S78810" i="17" s="1"/>
  <c r="Q78810" i="17"/>
  <c r="T78810" i="17"/>
  <c r="U78810" i="17"/>
  <c r="O78811" i="17"/>
  <c r="P78811" i="17"/>
  <c r="Q78811" i="17"/>
  <c r="T78811" i="17"/>
  <c r="U78811" i="17"/>
  <c r="O78812" i="17"/>
  <c r="P78812" i="17"/>
  <c r="R78812" i="17" s="1" a="1"/>
  <c r="R78812" i="17" s="1"/>
  <c r="S78812" i="17" s="1" a="1"/>
  <c r="S78812" i="17" s="1"/>
  <c r="Q78812" i="17"/>
  <c r="T78812" i="17"/>
  <c r="U78812" i="17"/>
  <c r="O78813" i="17"/>
  <c r="P78813" i="17"/>
  <c r="R78813" i="17" s="1" a="1"/>
  <c r="R78813" i="17" s="1"/>
  <c r="S78813" i="17" s="1" a="1"/>
  <c r="S78813" i="17" s="1"/>
  <c r="Q78813" i="17"/>
  <c r="T78813" i="17"/>
  <c r="U78813" i="17"/>
  <c r="O78814" i="17"/>
  <c r="P78814" i="17"/>
  <c r="Q78814" i="17"/>
  <c r="T78814" i="17"/>
  <c r="U78814" i="17"/>
  <c r="O78815" i="17"/>
  <c r="P78815" i="17"/>
  <c r="Q78815" i="17"/>
  <c r="T78815" i="17"/>
  <c r="U78815" i="17"/>
  <c r="O78816" i="17"/>
  <c r="P78816" i="17"/>
  <c r="R78816" i="17" s="1" a="1"/>
  <c r="R78816" i="17" s="1"/>
  <c r="S78816" i="17" s="1" a="1"/>
  <c r="S78816" i="17" s="1"/>
  <c r="Q78816" i="17"/>
  <c r="T78816" i="17"/>
  <c r="U78816" i="17"/>
  <c r="O78817" i="17"/>
  <c r="P78817" i="17"/>
  <c r="Q78817" i="17"/>
  <c r="T78817" i="17"/>
  <c r="U78817" i="17"/>
  <c r="O78818" i="17"/>
  <c r="P78818" i="17"/>
  <c r="Q78818" i="17"/>
  <c r="T78818" i="17"/>
  <c r="U78818" i="17"/>
  <c r="O78819" i="17"/>
  <c r="P78819" i="17"/>
  <c r="Q78819" i="17"/>
  <c r="T78819" i="17"/>
  <c r="U78819" i="17"/>
  <c r="O78820" i="17"/>
  <c r="P78820" i="17"/>
  <c r="R78820" i="17" s="1" a="1"/>
  <c r="R78820" i="17" s="1"/>
  <c r="S78820" i="17" s="1" a="1"/>
  <c r="S78820" i="17" s="1"/>
  <c r="Q78820" i="17"/>
  <c r="T78820" i="17"/>
  <c r="U78820" i="17"/>
  <c r="O78821" i="17"/>
  <c r="P78821" i="17"/>
  <c r="Q78821" i="17"/>
  <c r="T78821" i="17"/>
  <c r="U78821" i="17"/>
  <c r="O78822" i="17"/>
  <c r="P78822" i="17"/>
  <c r="Q78822" i="17"/>
  <c r="T78822" i="17"/>
  <c r="U78822" i="17"/>
  <c r="O78823" i="17"/>
  <c r="P78823" i="17"/>
  <c r="Q78823" i="17"/>
  <c r="T78823" i="17"/>
  <c r="U78823" i="17"/>
  <c r="O78824" i="17"/>
  <c r="P78824" i="17"/>
  <c r="R78824" i="17" s="1" a="1"/>
  <c r="R78824" i="17" s="1"/>
  <c r="S78824" i="17" s="1" a="1"/>
  <c r="S78824" i="17" s="1"/>
  <c r="Q78824" i="17"/>
  <c r="T78824" i="17"/>
  <c r="U78824" i="17"/>
  <c r="O78825" i="17"/>
  <c r="P78825" i="17"/>
  <c r="R78825" i="17" s="1" a="1"/>
  <c r="R78825" i="17" s="1"/>
  <c r="S78825" i="17" s="1" a="1"/>
  <c r="S78825" i="17" s="1"/>
  <c r="Q78825" i="17"/>
  <c r="T78825" i="17"/>
  <c r="U78825" i="17"/>
  <c r="O78826" i="17"/>
  <c r="P78826" i="17"/>
  <c r="R78826" i="17" s="1" a="1"/>
  <c r="R78826" i="17" s="1"/>
  <c r="S78826" i="17" s="1" a="1"/>
  <c r="S78826" i="17" s="1"/>
  <c r="Q78826" i="17"/>
  <c r="T78826" i="17"/>
  <c r="U78826" i="17"/>
  <c r="O78827" i="17"/>
  <c r="P78827" i="17"/>
  <c r="Q78827" i="17"/>
  <c r="T78827" i="17"/>
  <c r="U78827" i="17"/>
  <c r="O78828" i="17"/>
  <c r="P78828" i="17"/>
  <c r="R78828" i="17" s="1" a="1"/>
  <c r="R78828" i="17" s="1"/>
  <c r="S78828" i="17" s="1" a="1"/>
  <c r="S78828" i="17" s="1"/>
  <c r="Q78828" i="17"/>
  <c r="T78828" i="17"/>
  <c r="U78828" i="17"/>
  <c r="O78829" i="17"/>
  <c r="P78829" i="17"/>
  <c r="R78829" i="17" s="1" a="1"/>
  <c r="R78829" i="17" s="1"/>
  <c r="S78829" i="17" s="1" a="1"/>
  <c r="S78829" i="17" s="1"/>
  <c r="Q78829" i="17"/>
  <c r="T78829" i="17"/>
  <c r="U78829" i="17"/>
  <c r="O78830" i="17"/>
  <c r="P78830" i="17"/>
  <c r="Q78830" i="17"/>
  <c r="T78830" i="17"/>
  <c r="U78830" i="17"/>
  <c r="O78831" i="17"/>
  <c r="P78831" i="17"/>
  <c r="Q78831" i="17"/>
  <c r="T78831" i="17"/>
  <c r="U78831" i="17"/>
  <c r="O78832" i="17"/>
  <c r="P78832" i="17"/>
  <c r="R78832" i="17" s="1" a="1"/>
  <c r="R78832" i="17" s="1"/>
  <c r="S78832" i="17" s="1" a="1"/>
  <c r="S78832" i="17" s="1"/>
  <c r="Q78832" i="17"/>
  <c r="T78832" i="17"/>
  <c r="U78832" i="17"/>
  <c r="O78833" i="17"/>
  <c r="P78833" i="17"/>
  <c r="R78833" i="17" s="1" a="1"/>
  <c r="R78833" i="17" s="1"/>
  <c r="S78833" i="17" s="1" a="1"/>
  <c r="S78833" i="17" s="1"/>
  <c r="Q78833" i="17"/>
  <c r="T78833" i="17"/>
  <c r="U78833" i="17"/>
  <c r="O78834" i="17"/>
  <c r="P78834" i="17"/>
  <c r="R78834" i="17" s="1" a="1"/>
  <c r="R78834" i="17" s="1"/>
  <c r="S78834" i="17" s="1" a="1"/>
  <c r="S78834" i="17" s="1"/>
  <c r="Q78834" i="17"/>
  <c r="T78834" i="17"/>
  <c r="U78834" i="17"/>
  <c r="O78835" i="17"/>
  <c r="P78835" i="17"/>
  <c r="R78835" i="17" s="1" a="1"/>
  <c r="R78835" i="17" s="1"/>
  <c r="S78835" i="17" s="1" a="1"/>
  <c r="S78835" i="17" s="1"/>
  <c r="Q78835" i="17"/>
  <c r="T78835" i="17"/>
  <c r="U78835" i="17"/>
  <c r="O78836" i="17"/>
  <c r="P78836" i="17"/>
  <c r="R78836" i="17" s="1" a="1"/>
  <c r="R78836" i="17" s="1"/>
  <c r="S78836" i="17" s="1" a="1"/>
  <c r="S78836" i="17" s="1"/>
  <c r="Q78836" i="17"/>
  <c r="T78836" i="17"/>
  <c r="U78836" i="17"/>
  <c r="O78837" i="17"/>
  <c r="P78837" i="17"/>
  <c r="R78837" i="17" s="1" a="1"/>
  <c r="R78837" i="17" s="1"/>
  <c r="S78837" i="17" s="1" a="1"/>
  <c r="S78837" i="17" s="1"/>
  <c r="Q78837" i="17"/>
  <c r="T78837" i="17"/>
  <c r="U78837" i="17"/>
  <c r="O78838" i="17"/>
  <c r="P78838" i="17"/>
  <c r="R78838" i="17" s="1" a="1"/>
  <c r="R78838" i="17" s="1"/>
  <c r="S78838" i="17" s="1" a="1"/>
  <c r="S78838" i="17" s="1"/>
  <c r="Q78838" i="17"/>
  <c r="T78838" i="17"/>
  <c r="U78838" i="17"/>
  <c r="O78839" i="17"/>
  <c r="P78839" i="17"/>
  <c r="Q78839" i="17"/>
  <c r="T78839" i="17"/>
  <c r="U78839" i="17"/>
  <c r="O78840" i="17"/>
  <c r="P78840" i="17"/>
  <c r="Q78840" i="17"/>
  <c r="T78840" i="17"/>
  <c r="U78840" i="17"/>
  <c r="O78841" i="17"/>
  <c r="P78841" i="17"/>
  <c r="R78841" i="17" s="1" a="1"/>
  <c r="R78841" i="17" s="1"/>
  <c r="S78841" i="17" s="1" a="1"/>
  <c r="S78841" i="17" s="1"/>
  <c r="Q78841" i="17"/>
  <c r="T78841" i="17"/>
  <c r="U78841" i="17"/>
  <c r="O78842" i="17"/>
  <c r="P78842" i="17"/>
  <c r="R78842" i="17" s="1" a="1"/>
  <c r="R78842" i="17" s="1"/>
  <c r="S78842" i="17" s="1" a="1"/>
  <c r="S78842" i="17" s="1"/>
  <c r="Q78842" i="17"/>
  <c r="T78842" i="17"/>
  <c r="U78842" i="17"/>
  <c r="O78843" i="17"/>
  <c r="P78843" i="17"/>
  <c r="Q78843" i="17"/>
  <c r="T78843" i="17"/>
  <c r="U78843" i="17"/>
  <c r="O78844" i="17"/>
  <c r="P78844" i="17"/>
  <c r="R78844" i="17" s="1" a="1"/>
  <c r="R78844" i="17" s="1"/>
  <c r="S78844" i="17" s="1" a="1"/>
  <c r="S78844" i="17" s="1"/>
  <c r="Q78844" i="17"/>
  <c r="T78844" i="17"/>
  <c r="U78844" i="17"/>
  <c r="O78845" i="17"/>
  <c r="P78845" i="17"/>
  <c r="R78845" i="17" s="1" a="1"/>
  <c r="R78845" i="17" s="1"/>
  <c r="S78845" i="17" s="1" a="1"/>
  <c r="S78845" i="17" s="1"/>
  <c r="Q78845" i="17"/>
  <c r="T78845" i="17"/>
  <c r="U78845" i="17"/>
  <c r="O78846" i="17"/>
  <c r="P78846" i="17"/>
  <c r="Q78846" i="17"/>
  <c r="T78846" i="17"/>
  <c r="U78846" i="17"/>
  <c r="O78847" i="17"/>
  <c r="P78847" i="17"/>
  <c r="Q78847" i="17"/>
  <c r="T78847" i="17"/>
  <c r="U78847" i="17"/>
  <c r="O78848" i="17"/>
  <c r="P78848" i="17"/>
  <c r="R78848" i="17" s="1" a="1"/>
  <c r="R78848" i="17" s="1"/>
  <c r="S78848" i="17" s="1" a="1"/>
  <c r="S78848" i="17" s="1"/>
  <c r="Q78848" i="17"/>
  <c r="T78848" i="17"/>
  <c r="U78848" i="17"/>
  <c r="O78849" i="17"/>
  <c r="P78849" i="17"/>
  <c r="R78849" i="17" s="1" a="1"/>
  <c r="R78849" i="17" s="1"/>
  <c r="S78849" i="17" s="1" a="1"/>
  <c r="S78849" i="17" s="1"/>
  <c r="Q78849" i="17"/>
  <c r="T78849" i="17"/>
  <c r="U78849" i="17"/>
  <c r="O78850" i="17"/>
  <c r="P78850" i="17"/>
  <c r="R78850" i="17" s="1" a="1"/>
  <c r="R78850" i="17" s="1"/>
  <c r="S78850" i="17" s="1" a="1"/>
  <c r="S78850" i="17" s="1"/>
  <c r="Q78850" i="17"/>
  <c r="T78850" i="17"/>
  <c r="U78850" i="17"/>
  <c r="O78851" i="17"/>
  <c r="P78851" i="17"/>
  <c r="R78851" i="17" s="1" a="1"/>
  <c r="R78851" i="17" s="1"/>
  <c r="S78851" i="17" s="1" a="1"/>
  <c r="S78851" i="17" s="1"/>
  <c r="Q78851" i="17"/>
  <c r="T78851" i="17"/>
  <c r="U78851" i="17"/>
  <c r="O78852" i="17"/>
  <c r="P78852" i="17"/>
  <c r="R78852" i="17" s="1" a="1"/>
  <c r="R78852" i="17" s="1"/>
  <c r="S78852" i="17" s="1" a="1"/>
  <c r="S78852" i="17" s="1"/>
  <c r="Q78852" i="17"/>
  <c r="T78852" i="17"/>
  <c r="U78852" i="17"/>
  <c r="O78853" i="17"/>
  <c r="P78853" i="17"/>
  <c r="M78853" i="17" s="1" a="1"/>
  <c r="M78853" i="17" s="1"/>
  <c r="Q78853" i="17"/>
  <c r="T78853" i="17"/>
  <c r="U78853" i="17"/>
  <c r="O78854" i="17"/>
  <c r="P78854" i="17"/>
  <c r="Q78854" i="17"/>
  <c r="T78854" i="17"/>
  <c r="U78854" i="17"/>
  <c r="O78855" i="17"/>
  <c r="P78855" i="17"/>
  <c r="Q78855" i="17"/>
  <c r="T78855" i="17"/>
  <c r="U78855" i="17"/>
  <c r="O78856" i="17"/>
  <c r="P78856" i="17"/>
  <c r="R78856" i="17" s="1" a="1"/>
  <c r="R78856" i="17" s="1"/>
  <c r="S78856" i="17" s="1" a="1"/>
  <c r="S78856" i="17" s="1"/>
  <c r="Q78856" i="17"/>
  <c r="T78856" i="17"/>
  <c r="U78856" i="17"/>
  <c r="O78857" i="17"/>
  <c r="P78857" i="17"/>
  <c r="R78857" i="17" s="1" a="1"/>
  <c r="R78857" i="17" s="1"/>
  <c r="S78857" i="17" s="1" a="1"/>
  <c r="S78857" i="17" s="1"/>
  <c r="Q78857" i="17"/>
  <c r="T78857" i="17"/>
  <c r="U78857" i="17"/>
  <c r="O78858" i="17"/>
  <c r="P78858" i="17"/>
  <c r="M78858" i="17" s="1" a="1"/>
  <c r="M78858" i="17" s="1"/>
  <c r="Q78858" i="17"/>
  <c r="T78858" i="17"/>
  <c r="U78858" i="17"/>
  <c r="O78859" i="17"/>
  <c r="P78859" i="17"/>
  <c r="Q78859" i="17"/>
  <c r="T78859" i="17"/>
  <c r="U78859" i="17"/>
  <c r="O78860" i="17"/>
  <c r="P78860" i="17"/>
  <c r="R78860" i="17" s="1" a="1"/>
  <c r="R78860" i="17" s="1"/>
  <c r="S78860" i="17" s="1" a="1"/>
  <c r="S78860" i="17" s="1"/>
  <c r="Q78860" i="17"/>
  <c r="T78860" i="17"/>
  <c r="U78860" i="17"/>
  <c r="O78861" i="17"/>
  <c r="P78861" i="17"/>
  <c r="R78861" i="17" s="1" a="1"/>
  <c r="R78861" i="17" s="1"/>
  <c r="S78861" i="17" s="1" a="1"/>
  <c r="S78861" i="17" s="1"/>
  <c r="Q78861" i="17"/>
  <c r="T78861" i="17"/>
  <c r="U78861" i="17"/>
  <c r="O78862" i="17"/>
  <c r="P78862" i="17"/>
  <c r="Q78862" i="17"/>
  <c r="T78862" i="17"/>
  <c r="U78862" i="17"/>
  <c r="O78863" i="17"/>
  <c r="P78863" i="17"/>
  <c r="Q78863" i="17"/>
  <c r="T78863" i="17"/>
  <c r="U78863" i="17"/>
  <c r="O78864" i="17"/>
  <c r="P78864" i="17"/>
  <c r="Q78864" i="17"/>
  <c r="T78864" i="17"/>
  <c r="U78864" i="17"/>
  <c r="O78865" i="17"/>
  <c r="P78865" i="17"/>
  <c r="R78865" i="17" s="1" a="1"/>
  <c r="R78865" i="17" s="1"/>
  <c r="S78865" i="17" s="1" a="1"/>
  <c r="S78865" i="17" s="1"/>
  <c r="Q78865" i="17"/>
  <c r="T78865" i="17"/>
  <c r="U78865" i="17"/>
  <c r="O78866" i="17"/>
  <c r="P78866" i="17"/>
  <c r="R78866" i="17" s="1" a="1"/>
  <c r="R78866" i="17" s="1"/>
  <c r="S78866" i="17" s="1" a="1"/>
  <c r="S78866" i="17" s="1"/>
  <c r="Q78866" i="17"/>
  <c r="T78866" i="17"/>
  <c r="U78866" i="17"/>
  <c r="O78867" i="17"/>
  <c r="P78867" i="17"/>
  <c r="Q78867" i="17"/>
  <c r="T78867" i="17"/>
  <c r="U78867" i="17"/>
  <c r="O78868" i="17"/>
  <c r="P78868" i="17"/>
  <c r="Q78868" i="17"/>
  <c r="T78868" i="17"/>
  <c r="U78868" i="17"/>
  <c r="O78869" i="17"/>
  <c r="P78869" i="17"/>
  <c r="R78869" i="17" s="1" a="1"/>
  <c r="R78869" i="17" s="1"/>
  <c r="S78869" i="17" s="1" a="1"/>
  <c r="S78869" i="17" s="1"/>
  <c r="Q78869" i="17"/>
  <c r="T78869" i="17"/>
  <c r="U78869" i="17"/>
  <c r="O78870" i="17"/>
  <c r="P78870" i="17"/>
  <c r="Q78870" i="17"/>
  <c r="T78870" i="17"/>
  <c r="U78870" i="17"/>
  <c r="O78871" i="17"/>
  <c r="P78871" i="17"/>
  <c r="Q78871" i="17"/>
  <c r="T78871" i="17"/>
  <c r="U78871" i="17"/>
  <c r="O78872" i="17"/>
  <c r="P78872" i="17"/>
  <c r="Q78872" i="17"/>
  <c r="T78872" i="17"/>
  <c r="U78872" i="17"/>
  <c r="O78873" i="17"/>
  <c r="P78873" i="17"/>
  <c r="R78873" i="17" s="1" a="1"/>
  <c r="R78873" i="17" s="1"/>
  <c r="S78873" i="17" s="1" a="1"/>
  <c r="S78873" i="17" s="1"/>
  <c r="Q78873" i="17"/>
  <c r="T78873" i="17"/>
  <c r="U78873" i="17"/>
  <c r="O78874" i="17"/>
  <c r="P78874" i="17"/>
  <c r="R78874" i="17" s="1" a="1"/>
  <c r="R78874" i="17" s="1"/>
  <c r="S78874" i="17" s="1" a="1"/>
  <c r="S78874" i="17" s="1"/>
  <c r="Q78874" i="17"/>
  <c r="T78874" i="17"/>
  <c r="U78874" i="17"/>
  <c r="O78875" i="17"/>
  <c r="P78875" i="17"/>
  <c r="Q78875" i="17"/>
  <c r="T78875" i="17"/>
  <c r="U78875" i="17"/>
  <c r="O78876" i="17"/>
  <c r="P78876" i="17"/>
  <c r="Q78876" i="17"/>
  <c r="T78876" i="17"/>
  <c r="U78876" i="17"/>
  <c r="O78877" i="17"/>
  <c r="P78877" i="17"/>
  <c r="R78877" i="17" s="1" a="1"/>
  <c r="R78877" i="17" s="1"/>
  <c r="S78877" i="17" s="1" a="1"/>
  <c r="S78877" i="17" s="1"/>
  <c r="Q78877" i="17"/>
  <c r="T78877" i="17"/>
  <c r="U78877" i="17"/>
  <c r="O78878" i="17"/>
  <c r="P78878" i="17"/>
  <c r="R78878" i="17" s="1" a="1"/>
  <c r="R78878" i="17" s="1"/>
  <c r="S78878" i="17" s="1" a="1"/>
  <c r="S78878" i="17" s="1"/>
  <c r="Q78878" i="17"/>
  <c r="T78878" i="17"/>
  <c r="U78878" i="17"/>
  <c r="O78879" i="17"/>
  <c r="P78879" i="17"/>
  <c r="Q78879" i="17"/>
  <c r="T78879" i="17"/>
  <c r="U78879" i="17"/>
  <c r="O78880" i="17"/>
  <c r="P78880" i="17"/>
  <c r="Q78880" i="17"/>
  <c r="T78880" i="17"/>
  <c r="U78880" i="17"/>
  <c r="O78881" i="17"/>
  <c r="P78881" i="17"/>
  <c r="Q78881" i="17"/>
  <c r="T78881" i="17"/>
  <c r="U78881" i="17"/>
  <c r="O78882" i="17"/>
  <c r="P78882" i="17"/>
  <c r="R78882" i="17" s="1" a="1"/>
  <c r="R78882" i="17" s="1"/>
  <c r="S78882" i="17" s="1" a="1"/>
  <c r="S78882" i="17" s="1"/>
  <c r="Q78882" i="17"/>
  <c r="T78882" i="17"/>
  <c r="U78882" i="17"/>
  <c r="O78883" i="17"/>
  <c r="P78883" i="17"/>
  <c r="Q78883" i="17"/>
  <c r="T78883" i="17"/>
  <c r="U78883" i="17"/>
  <c r="O78884" i="17"/>
  <c r="P78884" i="17"/>
  <c r="M78884" i="17" s="1" a="1"/>
  <c r="M78884" i="17" s="1"/>
  <c r="Q78884" i="17"/>
  <c r="T78884" i="17"/>
  <c r="U78884" i="17"/>
  <c r="O78885" i="17"/>
  <c r="P78885" i="17"/>
  <c r="Q78885" i="17"/>
  <c r="T78885" i="17"/>
  <c r="U78885" i="17"/>
  <c r="O78886" i="17"/>
  <c r="P78886" i="17"/>
  <c r="R78886" i="17" s="1" a="1"/>
  <c r="R78886" i="17" s="1"/>
  <c r="S78886" i="17" s="1" a="1"/>
  <c r="S78886" i="17" s="1"/>
  <c r="Q78886" i="17"/>
  <c r="T78886" i="17"/>
  <c r="U78886" i="17"/>
  <c r="O78887" i="17"/>
  <c r="P78887" i="17"/>
  <c r="Q78887" i="17"/>
  <c r="T78887" i="17"/>
  <c r="U78887" i="17"/>
  <c r="O78888" i="17"/>
  <c r="P78888" i="17"/>
  <c r="Q78888" i="17"/>
  <c r="T78888" i="17"/>
  <c r="U78888" i="17"/>
  <c r="O78889" i="17"/>
  <c r="P78889" i="17"/>
  <c r="R78889" i="17" s="1" a="1"/>
  <c r="R78889" i="17" s="1"/>
  <c r="S78889" i="17" s="1" a="1"/>
  <c r="S78889" i="17" s="1"/>
  <c r="Q78889" i="17"/>
  <c r="T78889" i="17"/>
  <c r="U78889" i="17"/>
  <c r="O78890" i="17"/>
  <c r="P78890" i="17"/>
  <c r="R78890" i="17" s="1" a="1"/>
  <c r="R78890" i="17" s="1"/>
  <c r="S78890" i="17" s="1" a="1"/>
  <c r="S78890" i="17" s="1"/>
  <c r="Q78890" i="17"/>
  <c r="T78890" i="17"/>
  <c r="U78890" i="17"/>
  <c r="O78891" i="17"/>
  <c r="P78891" i="17"/>
  <c r="Q78891" i="17"/>
  <c r="T78891" i="17"/>
  <c r="U78891" i="17"/>
  <c r="O78892" i="17"/>
  <c r="P78892" i="17"/>
  <c r="M78892" i="17" s="1" a="1"/>
  <c r="M78892" i="17" s="1"/>
  <c r="Q78892" i="17"/>
  <c r="T78892" i="17"/>
  <c r="U78892" i="17"/>
  <c r="O78893" i="17"/>
  <c r="P78893" i="17"/>
  <c r="R78893" i="17" s="1" a="1"/>
  <c r="R78893" i="17" s="1"/>
  <c r="S78893" i="17" s="1" a="1"/>
  <c r="S78893" i="17" s="1"/>
  <c r="Q78893" i="17"/>
  <c r="T78893" i="17"/>
  <c r="U78893" i="17"/>
  <c r="O78894" i="17"/>
  <c r="P78894" i="17"/>
  <c r="R78894" i="17" s="1" a="1"/>
  <c r="R78894" i="17" s="1"/>
  <c r="S78894" i="17" s="1" a="1"/>
  <c r="S78894" i="17" s="1"/>
  <c r="Q78894" i="17"/>
  <c r="T78894" i="17"/>
  <c r="U78894" i="17"/>
  <c r="O78895" i="17"/>
  <c r="P78895" i="17"/>
  <c r="Q78895" i="17"/>
  <c r="T78895" i="17"/>
  <c r="U78895" i="17"/>
  <c r="O78896" i="17"/>
  <c r="P78896" i="17"/>
  <c r="Q78896" i="17"/>
  <c r="T78896" i="17"/>
  <c r="U78896" i="17"/>
  <c r="O78897" i="17"/>
  <c r="P78897" i="17"/>
  <c r="R78897" i="17" s="1" a="1"/>
  <c r="R78897" i="17" s="1"/>
  <c r="S78897" i="17" s="1" a="1"/>
  <c r="S78897" i="17" s="1"/>
  <c r="Q78897" i="17"/>
  <c r="T78897" i="17"/>
  <c r="U78897" i="17"/>
  <c r="O78898" i="17"/>
  <c r="P78898" i="17"/>
  <c r="R78898" i="17" s="1" a="1"/>
  <c r="R78898" i="17" s="1"/>
  <c r="S78898" i="17" s="1" a="1"/>
  <c r="S78898" i="17" s="1"/>
  <c r="Q78898" i="17"/>
  <c r="T78898" i="17"/>
  <c r="U78898" i="17"/>
  <c r="O78899" i="17"/>
  <c r="P78899" i="17"/>
  <c r="Q78899" i="17"/>
  <c r="T78899" i="17"/>
  <c r="U78899" i="17"/>
  <c r="O78900" i="17"/>
  <c r="P78900" i="17"/>
  <c r="M78900" i="17" s="1" a="1"/>
  <c r="M78900" i="17" s="1"/>
  <c r="Q78900" i="17"/>
  <c r="T78900" i="17"/>
  <c r="U78900" i="17"/>
  <c r="O78901" i="17"/>
  <c r="P78901" i="17"/>
  <c r="R78901" i="17" s="1" a="1"/>
  <c r="R78901" i="17" s="1"/>
  <c r="S78901" i="17" s="1" a="1"/>
  <c r="S78901" i="17" s="1"/>
  <c r="Q78901" i="17"/>
  <c r="T78901" i="17"/>
  <c r="U78901" i="17"/>
  <c r="O78902" i="17"/>
  <c r="P78902" i="17"/>
  <c r="Q78902" i="17"/>
  <c r="T78902" i="17"/>
  <c r="U78902" i="17"/>
  <c r="O78903" i="17"/>
  <c r="P78903" i="17"/>
  <c r="R78903" i="17" s="1" a="1"/>
  <c r="R78903" i="17" s="1"/>
  <c r="S78903" i="17" s="1" a="1"/>
  <c r="S78903" i="17" s="1"/>
  <c r="Q78903" i="17"/>
  <c r="T78903" i="17"/>
  <c r="U78903" i="17"/>
  <c r="O78904" i="17"/>
  <c r="P78904" i="17"/>
  <c r="Q78904" i="17"/>
  <c r="T78904" i="17"/>
  <c r="U78904" i="17"/>
  <c r="O78905" i="17"/>
  <c r="P78905" i="17"/>
  <c r="M78905" i="17" s="1" a="1"/>
  <c r="M78905" i="17" s="1"/>
  <c r="Q78905" i="17"/>
  <c r="T78905" i="17"/>
  <c r="U78905" i="17"/>
  <c r="O78906" i="17"/>
  <c r="P78906" i="17"/>
  <c r="R78906" i="17" s="1" a="1"/>
  <c r="R78906" i="17" s="1"/>
  <c r="S78906" i="17" s="1" a="1"/>
  <c r="S78906" i="17" s="1"/>
  <c r="Q78906" i="17"/>
  <c r="T78906" i="17"/>
  <c r="U78906" i="17"/>
  <c r="O78907" i="17"/>
  <c r="P78907" i="17"/>
  <c r="R78907" i="17" s="1" a="1"/>
  <c r="R78907" i="17" s="1"/>
  <c r="S78907" i="17" s="1" a="1"/>
  <c r="S78907" i="17" s="1"/>
  <c r="Q78907" i="17"/>
  <c r="T78907" i="17"/>
  <c r="U78907" i="17"/>
  <c r="O78908" i="17"/>
  <c r="P78908" i="17"/>
  <c r="R78908" i="17" s="1" a="1"/>
  <c r="R78908" i="17" s="1"/>
  <c r="S78908" i="17" s="1" a="1"/>
  <c r="S78908" i="17" s="1"/>
  <c r="Q78908" i="17"/>
  <c r="T78908" i="17"/>
  <c r="U78908" i="17"/>
  <c r="O78909" i="17"/>
  <c r="P78909" i="17"/>
  <c r="M78909" i="17" s="1" a="1"/>
  <c r="M78909" i="17" s="1"/>
  <c r="Q78909" i="17"/>
  <c r="T78909" i="17"/>
  <c r="U78909" i="17"/>
  <c r="O78910" i="17"/>
  <c r="P78910" i="17"/>
  <c r="Q78910" i="17"/>
  <c r="T78910" i="17"/>
  <c r="U78910" i="17"/>
  <c r="O78911" i="17"/>
  <c r="P78911" i="17"/>
  <c r="Q78911" i="17"/>
  <c r="T78911" i="17"/>
  <c r="U78911" i="17"/>
  <c r="O78912" i="17"/>
  <c r="P78912" i="17"/>
  <c r="R78912" i="17" s="1" a="1"/>
  <c r="R78912" i="17" s="1"/>
  <c r="S78912" i="17" s="1" a="1"/>
  <c r="S78912" i="17" s="1"/>
  <c r="Q78912" i="17"/>
  <c r="T78912" i="17"/>
  <c r="U78912" i="17"/>
  <c r="O78913" i="17"/>
  <c r="P78913" i="17"/>
  <c r="R78913" i="17" s="1" a="1"/>
  <c r="R78913" i="17" s="1"/>
  <c r="S78913" i="17" s="1" a="1"/>
  <c r="S78913" i="17" s="1"/>
  <c r="Q78913" i="17"/>
  <c r="T78913" i="17"/>
  <c r="U78913" i="17"/>
  <c r="O78914" i="17"/>
  <c r="P78914" i="17"/>
  <c r="M78914" i="17" s="1" a="1"/>
  <c r="M78914" i="17" s="1"/>
  <c r="Q78914" i="17"/>
  <c r="T78914" i="17"/>
  <c r="U78914" i="17"/>
  <c r="O78915" i="17"/>
  <c r="P78915" i="17"/>
  <c r="Q78915" i="17"/>
  <c r="T78915" i="17"/>
  <c r="U78915" i="17"/>
  <c r="O78916" i="17"/>
  <c r="P78916" i="17"/>
  <c r="R78916" i="17" s="1" a="1"/>
  <c r="R78916" i="17" s="1"/>
  <c r="S78916" i="17" s="1" a="1"/>
  <c r="S78916" i="17" s="1"/>
  <c r="Q78916" i="17"/>
  <c r="T78916" i="17"/>
  <c r="U78916" i="17"/>
  <c r="O78917" i="17"/>
  <c r="P78917" i="17"/>
  <c r="R78917" i="17" s="1" a="1"/>
  <c r="R78917" i="17" s="1"/>
  <c r="S78917" i="17" s="1" a="1"/>
  <c r="S78917" i="17" s="1"/>
  <c r="Q78917" i="17"/>
  <c r="T78917" i="17"/>
  <c r="U78917" i="17"/>
  <c r="O78918" i="17"/>
  <c r="P78918" i="17"/>
  <c r="Q78918" i="17"/>
  <c r="T78918" i="17"/>
  <c r="U78918" i="17"/>
  <c r="O78919" i="17"/>
  <c r="P78919" i="17"/>
  <c r="Q78919" i="17"/>
  <c r="T78919" i="17"/>
  <c r="U78919" i="17"/>
  <c r="O78920" i="17"/>
  <c r="P78920" i="17"/>
  <c r="Q78920" i="17"/>
  <c r="T78920" i="17"/>
  <c r="U78920" i="17"/>
  <c r="O78921" i="17"/>
  <c r="P78921" i="17"/>
  <c r="R78921" i="17" s="1" a="1"/>
  <c r="R78921" i="17" s="1"/>
  <c r="S78921" i="17" s="1" a="1"/>
  <c r="S78921" i="17" s="1"/>
  <c r="Q78921" i="17"/>
  <c r="T78921" i="17"/>
  <c r="U78921" i="17"/>
  <c r="O78922" i="17"/>
  <c r="P78922" i="17"/>
  <c r="Q78922" i="17"/>
  <c r="T78922" i="17"/>
  <c r="U78922" i="17"/>
  <c r="O78923" i="17"/>
  <c r="P78923" i="17"/>
  <c r="Q78923" i="17"/>
  <c r="T78923" i="17"/>
  <c r="U78923" i="17"/>
  <c r="O78924" i="17"/>
  <c r="P78924" i="17"/>
  <c r="R78924" i="17" s="1" a="1"/>
  <c r="R78924" i="17" s="1"/>
  <c r="S78924" i="17" s="1" a="1"/>
  <c r="S78924" i="17" s="1"/>
  <c r="Q78924" i="17"/>
  <c r="T78924" i="17"/>
  <c r="U78924" i="17"/>
  <c r="O78925" i="17"/>
  <c r="P78925" i="17"/>
  <c r="R78925" i="17" s="1" a="1"/>
  <c r="R78925" i="17" s="1"/>
  <c r="S78925" i="17" s="1" a="1"/>
  <c r="S78925" i="17" s="1"/>
  <c r="Q78925" i="17"/>
  <c r="T78925" i="17"/>
  <c r="U78925" i="17"/>
  <c r="O78926" i="17"/>
  <c r="P78926" i="17"/>
  <c r="Q78926" i="17"/>
  <c r="T78926" i="17"/>
  <c r="U78926" i="17"/>
  <c r="O78927" i="17"/>
  <c r="P78927" i="17"/>
  <c r="Q78927" i="17"/>
  <c r="T78927" i="17"/>
  <c r="U78927" i="17"/>
  <c r="O78928" i="17"/>
  <c r="P78928" i="17"/>
  <c r="Q78928" i="17"/>
  <c r="T78928" i="17"/>
  <c r="U78928" i="17"/>
  <c r="O78929" i="17"/>
  <c r="P78929" i="17"/>
  <c r="R78929" i="17" s="1" a="1"/>
  <c r="R78929" i="17" s="1"/>
  <c r="S78929" i="17" s="1" a="1"/>
  <c r="S78929" i="17" s="1"/>
  <c r="Q78929" i="17"/>
  <c r="T78929" i="17"/>
  <c r="U78929" i="17"/>
  <c r="O78930" i="17"/>
  <c r="P78930" i="17"/>
  <c r="R78930" i="17" s="1" a="1"/>
  <c r="R78930" i="17" s="1"/>
  <c r="S78930" i="17" s="1" a="1"/>
  <c r="S78930" i="17" s="1"/>
  <c r="Q78930" i="17"/>
  <c r="T78930" i="17"/>
  <c r="U78930" i="17"/>
  <c r="O78931" i="17"/>
  <c r="P78931" i="17"/>
  <c r="Q78931" i="17"/>
  <c r="T78931" i="17"/>
  <c r="U78931" i="17"/>
  <c r="O78932" i="17"/>
  <c r="P78932" i="17"/>
  <c r="Q78932" i="17"/>
  <c r="T78932" i="17"/>
  <c r="U78932" i="17"/>
  <c r="O78933" i="17"/>
  <c r="P78933" i="17"/>
  <c r="R78933" i="17" s="1" a="1"/>
  <c r="R78933" i="17" s="1"/>
  <c r="S78933" i="17" s="1" a="1"/>
  <c r="S78933" i="17" s="1"/>
  <c r="Q78933" i="17"/>
  <c r="T78933" i="17"/>
  <c r="U78933" i="17"/>
  <c r="O78934" i="17"/>
  <c r="P78934" i="17"/>
  <c r="Q78934" i="17"/>
  <c r="T78934" i="17"/>
  <c r="U78934" i="17"/>
  <c r="O78935" i="17"/>
  <c r="P78935" i="17"/>
  <c r="Q78935" i="17"/>
  <c r="T78935" i="17"/>
  <c r="U78935" i="17"/>
  <c r="O78936" i="17"/>
  <c r="P78936" i="17"/>
  <c r="Q78936" i="17"/>
  <c r="T78936" i="17"/>
  <c r="U78936" i="17"/>
  <c r="O78937" i="17"/>
  <c r="P78937" i="17"/>
  <c r="R78937" i="17" s="1" a="1"/>
  <c r="R78937" i="17" s="1"/>
  <c r="S78937" i="17" s="1" a="1"/>
  <c r="S78937" i="17" s="1"/>
  <c r="Q78937" i="17"/>
  <c r="T78937" i="17"/>
  <c r="U78937" i="17"/>
  <c r="O78938" i="17"/>
  <c r="P78938" i="17"/>
  <c r="R78938" i="17" s="1" a="1"/>
  <c r="R78938" i="17" s="1"/>
  <c r="S78938" i="17" s="1" a="1"/>
  <c r="S78938" i="17" s="1"/>
  <c r="Q78938" i="17"/>
  <c r="T78938" i="17"/>
  <c r="U78938" i="17"/>
  <c r="O78939" i="17"/>
  <c r="P78939" i="17"/>
  <c r="Q78939" i="17"/>
  <c r="T78939" i="17"/>
  <c r="U78939" i="17"/>
  <c r="O78940" i="17"/>
  <c r="P78940" i="17"/>
  <c r="R78940" i="17" s="1" a="1"/>
  <c r="R78940" i="17" s="1"/>
  <c r="S78940" i="17" s="1" a="1"/>
  <c r="S78940" i="17" s="1"/>
  <c r="Q78940" i="17"/>
  <c r="T78940" i="17"/>
  <c r="U78940" i="17"/>
  <c r="O78941" i="17"/>
  <c r="P78941" i="17"/>
  <c r="R78941" i="17" s="1" a="1"/>
  <c r="R78941" i="17" s="1"/>
  <c r="Q78941" i="17"/>
  <c r="S78941" i="17" a="1"/>
  <c r="S78941" i="17" s="1"/>
  <c r="T78941" i="17"/>
  <c r="U78941" i="17"/>
  <c r="O78942" i="17"/>
  <c r="P78942" i="17"/>
  <c r="Q78942" i="17"/>
  <c r="S78942" i="17" a="1"/>
  <c r="S78942" i="17" s="1"/>
  <c r="T78942" i="17"/>
  <c r="U78942" i="17"/>
  <c r="O78943" i="17"/>
  <c r="P78943" i="17"/>
  <c r="Q78943" i="17"/>
  <c r="T78943" i="17"/>
  <c r="U78943" i="17"/>
  <c r="O78944" i="17"/>
  <c r="P78944" i="17"/>
  <c r="Q78944" i="17"/>
  <c r="T78944" i="17"/>
  <c r="U78944" i="17"/>
  <c r="O78945" i="17"/>
  <c r="P78945" i="17"/>
  <c r="R78945" i="17" s="1" a="1"/>
  <c r="R78945" i="17" s="1"/>
  <c r="S78945" i="17" s="1" a="1"/>
  <c r="S78945" i="17" s="1"/>
  <c r="Q78945" i="17"/>
  <c r="T78945" i="17"/>
  <c r="U78945" i="17"/>
  <c r="O78946" i="17"/>
  <c r="P78946" i="17"/>
  <c r="R78946" i="17" s="1" a="1"/>
  <c r="R78946" i="17" s="1"/>
  <c r="S78946" i="17" s="1" a="1"/>
  <c r="S78946" i="17" s="1"/>
  <c r="Q78946" i="17"/>
  <c r="T78946" i="17"/>
  <c r="U78946" i="17"/>
  <c r="O78947" i="17"/>
  <c r="P78947" i="17"/>
  <c r="Q78947" i="17"/>
  <c r="T78947" i="17"/>
  <c r="U78947" i="17"/>
  <c r="O78948" i="17"/>
  <c r="P78948" i="17"/>
  <c r="R78948" i="17" s="1" a="1"/>
  <c r="R78948" i="17" s="1"/>
  <c r="Q78948" i="17"/>
  <c r="S78948" i="17" a="1"/>
  <c r="S78948" i="17" s="1"/>
  <c r="T78948" i="17"/>
  <c r="U78948" i="17"/>
  <c r="O78949" i="17"/>
  <c r="P78949" i="17"/>
  <c r="R78949" i="17" s="1" a="1"/>
  <c r="R78949" i="17" s="1"/>
  <c r="Q78949" i="17"/>
  <c r="S78949" i="17" a="1"/>
  <c r="S78949" i="17" s="1"/>
  <c r="T78949" i="17"/>
  <c r="U78949" i="17"/>
  <c r="O78950" i="17"/>
  <c r="P78950" i="17"/>
  <c r="Q78950" i="17"/>
  <c r="T78950" i="17"/>
  <c r="U78950" i="17"/>
  <c r="O78951" i="17"/>
  <c r="P78951" i="17"/>
  <c r="Q78951" i="17"/>
  <c r="T78951" i="17"/>
  <c r="U78951" i="17"/>
  <c r="O78952" i="17"/>
  <c r="P78952" i="17"/>
  <c r="R78952" i="17" s="1" a="1"/>
  <c r="R78952" i="17" s="1"/>
  <c r="S78952" i="17" s="1" a="1"/>
  <c r="S78952" i="17" s="1"/>
  <c r="Q78952" i="17"/>
  <c r="T78952" i="17"/>
  <c r="U78952" i="17"/>
  <c r="O78953" i="17"/>
  <c r="P78953" i="17"/>
  <c r="R78953" i="17" s="1" a="1"/>
  <c r="R78953" i="17" s="1"/>
  <c r="S78953" i="17" s="1" a="1"/>
  <c r="S78953" i="17" s="1"/>
  <c r="Q78953" i="17"/>
  <c r="T78953" i="17"/>
  <c r="U78953" i="17"/>
  <c r="O78954" i="17"/>
  <c r="P78954" i="17"/>
  <c r="R78954" i="17" s="1" a="1"/>
  <c r="R78954" i="17" s="1"/>
  <c r="S78954" i="17" s="1" a="1"/>
  <c r="S78954" i="17" s="1"/>
  <c r="Q78954" i="17"/>
  <c r="T78954" i="17"/>
  <c r="U78954" i="17"/>
  <c r="O78955" i="17"/>
  <c r="P78955" i="17"/>
  <c r="Q78955" i="17"/>
  <c r="S78955" i="17" a="1"/>
  <c r="S78955" i="17" s="1"/>
  <c r="T78955" i="17"/>
  <c r="U78955" i="17"/>
  <c r="O78956" i="17"/>
  <c r="P78956" i="17"/>
  <c r="M78956" i="17" s="1" a="1"/>
  <c r="M78956" i="17" s="1"/>
  <c r="Q78956" i="17"/>
  <c r="T78956" i="17"/>
  <c r="U78956" i="17"/>
  <c r="O78957" i="17"/>
  <c r="P78957" i="17"/>
  <c r="R78957" i="17" s="1" a="1"/>
  <c r="R78957" i="17" s="1"/>
  <c r="S78957" i="17" s="1" a="1"/>
  <c r="S78957" i="17" s="1"/>
  <c r="Q78957" i="17"/>
  <c r="T78957" i="17"/>
  <c r="U78957" i="17"/>
  <c r="O78958" i="17"/>
  <c r="P78958" i="17"/>
  <c r="Q78958" i="17"/>
  <c r="T78958" i="17"/>
  <c r="U78958" i="17"/>
  <c r="O78959" i="17"/>
  <c r="P78959" i="17"/>
  <c r="Q78959" i="17"/>
  <c r="T78959" i="17"/>
  <c r="U78959" i="17"/>
  <c r="O78960" i="17"/>
  <c r="P78960" i="17"/>
  <c r="Q78960" i="17"/>
  <c r="T78960" i="17"/>
  <c r="U78960" i="17"/>
  <c r="O78961" i="17"/>
  <c r="P78961" i="17"/>
  <c r="R78961" i="17" s="1" a="1"/>
  <c r="R78961" i="17" s="1"/>
  <c r="S78961" i="17" s="1" a="1"/>
  <c r="S78961" i="17" s="1"/>
  <c r="Q78961" i="17"/>
  <c r="T78961" i="17"/>
  <c r="U78961" i="17"/>
  <c r="O78962" i="17"/>
  <c r="P78962" i="17"/>
  <c r="R78962" i="17" s="1" a="1"/>
  <c r="R78962" i="17" s="1"/>
  <c r="S78962" i="17" s="1" a="1"/>
  <c r="S78962" i="17" s="1"/>
  <c r="Q78962" i="17"/>
  <c r="T78962" i="17"/>
  <c r="U78962" i="17"/>
  <c r="O78963" i="17"/>
  <c r="P78963" i="17"/>
  <c r="Q78963" i="17"/>
  <c r="T78963" i="17"/>
  <c r="U78963" i="17"/>
  <c r="O78964" i="17"/>
  <c r="P78964" i="17"/>
  <c r="R78964" i="17" s="1" a="1"/>
  <c r="R78964" i="17" s="1"/>
  <c r="S78964" i="17" s="1" a="1"/>
  <c r="S78964" i="17" s="1"/>
  <c r="Q78964" i="17"/>
  <c r="T78964" i="17"/>
  <c r="U78964" i="17"/>
  <c r="O78965" i="17"/>
  <c r="P78965" i="17"/>
  <c r="R78965" i="17" s="1" a="1"/>
  <c r="R78965" i="17" s="1"/>
  <c r="Q78965" i="17"/>
  <c r="S78965" i="17" a="1"/>
  <c r="S78965" i="17" s="1"/>
  <c r="T78965" i="17"/>
  <c r="U78965" i="17"/>
  <c r="O78966" i="17"/>
  <c r="P78966" i="17"/>
  <c r="Q78966" i="17"/>
  <c r="S78966" i="17" a="1"/>
  <c r="S78966" i="17" s="1"/>
  <c r="T78966" i="17"/>
  <c r="U78966" i="17"/>
  <c r="O78967" i="17"/>
  <c r="P78967" i="17"/>
  <c r="R78967" i="17" s="1" a="1"/>
  <c r="R78967" i="17" s="1"/>
  <c r="S78967" i="17" s="1" a="1"/>
  <c r="S78967" i="17" s="1"/>
  <c r="Q78967" i="17"/>
  <c r="T78967" i="17"/>
  <c r="U78967" i="17"/>
  <c r="O78968" i="17"/>
  <c r="P78968" i="17"/>
  <c r="Q78968" i="17"/>
  <c r="T78968" i="17"/>
  <c r="U78968" i="17"/>
  <c r="O78969" i="17"/>
  <c r="P78969" i="17"/>
  <c r="M78969" i="17" s="1" a="1"/>
  <c r="M78969" i="17" s="1"/>
  <c r="Q78969" i="17"/>
  <c r="T78969" i="17"/>
  <c r="U78969" i="17"/>
  <c r="O78970" i="17"/>
  <c r="P78970" i="17"/>
  <c r="M78970" i="17" s="1" a="1"/>
  <c r="M78970" i="17" s="1"/>
  <c r="Q78970" i="17"/>
  <c r="T78970" i="17"/>
  <c r="U78970" i="17"/>
  <c r="O78971" i="17"/>
  <c r="P78971" i="17"/>
  <c r="Q78971" i="17"/>
  <c r="T78971" i="17"/>
  <c r="U78971" i="17"/>
  <c r="O78972" i="17"/>
  <c r="P78972" i="17"/>
  <c r="R78972" i="17" s="1" a="1"/>
  <c r="R78972" i="17" s="1"/>
  <c r="Q78972" i="17"/>
  <c r="S78972" i="17" a="1"/>
  <c r="S78972" i="17" s="1"/>
  <c r="T78972" i="17"/>
  <c r="U78972" i="17"/>
  <c r="O78973" i="17"/>
  <c r="P78973" i="17"/>
  <c r="R78973" i="17" s="1" a="1"/>
  <c r="R78973" i="17" s="1"/>
  <c r="Q78973" i="17"/>
  <c r="S78973" i="17" a="1"/>
  <c r="S78973" i="17" s="1"/>
  <c r="T78973" i="17"/>
  <c r="U78973" i="17"/>
  <c r="O78974" i="17"/>
  <c r="P78974" i="17"/>
  <c r="Q78974" i="17"/>
  <c r="S78974" i="17" a="1"/>
  <c r="S78974" i="17" s="1"/>
  <c r="T78974" i="17"/>
  <c r="U78974" i="17"/>
  <c r="O78975" i="17"/>
  <c r="P78975" i="17"/>
  <c r="Q78975" i="17"/>
  <c r="S78975" i="17" a="1"/>
  <c r="S78975" i="17" s="1"/>
  <c r="T78975" i="17"/>
  <c r="U78975" i="17"/>
  <c r="O78976" i="17"/>
  <c r="P78976" i="17"/>
  <c r="Q78976" i="17"/>
  <c r="S78976" i="17" a="1"/>
  <c r="S78976" i="17" s="1"/>
  <c r="T78976" i="17"/>
  <c r="U78976" i="17"/>
  <c r="O78977" i="17"/>
  <c r="P78977" i="17"/>
  <c r="Q78977" i="17"/>
  <c r="S78977" i="17" a="1"/>
  <c r="S78977" i="17" s="1"/>
  <c r="T78977" i="17"/>
  <c r="U78977" i="17"/>
  <c r="O78978" i="17"/>
  <c r="P78978" i="17"/>
  <c r="Q78978" i="17"/>
  <c r="S78978" i="17" a="1"/>
  <c r="S78978" i="17" s="1"/>
  <c r="T78978" i="17"/>
  <c r="U78978" i="17"/>
  <c r="O78979" i="17"/>
  <c r="P78979" i="17"/>
  <c r="Q78979" i="17"/>
  <c r="S78979" i="17" a="1"/>
  <c r="S78979" i="17" s="1"/>
  <c r="T78979" i="17"/>
  <c r="U78979" i="17"/>
  <c r="O78980" i="17"/>
  <c r="P78980" i="17"/>
  <c r="M78980" i="17" s="1" a="1"/>
  <c r="M78980" i="17" s="1"/>
  <c r="Q78980" i="17"/>
  <c r="T78980" i="17"/>
  <c r="U78980" i="17"/>
  <c r="O78981" i="17"/>
  <c r="P78981" i="17"/>
  <c r="Q78981" i="17"/>
  <c r="T78981" i="17"/>
  <c r="U78981" i="17"/>
  <c r="O78982" i="17"/>
  <c r="P78982" i="17"/>
  <c r="R78982" i="17" s="1" a="1"/>
  <c r="R78982" i="17" s="1"/>
  <c r="S78982" i="17" s="1" a="1"/>
  <c r="S78982" i="17" s="1"/>
  <c r="Q78982" i="17"/>
  <c r="T78982" i="17"/>
  <c r="U78982" i="17"/>
  <c r="O78983" i="17"/>
  <c r="P78983" i="17"/>
  <c r="R78983" i="17" s="1" a="1"/>
  <c r="R78983" i="17" s="1"/>
  <c r="S78983" i="17" s="1" a="1"/>
  <c r="S78983" i="17" s="1"/>
  <c r="Q78983" i="17"/>
  <c r="T78983" i="17"/>
  <c r="U78983" i="17"/>
  <c r="O78984" i="17"/>
  <c r="P78984" i="17"/>
  <c r="Q78984" i="17"/>
  <c r="T78984" i="17"/>
  <c r="U78984" i="17"/>
  <c r="O78985" i="17"/>
  <c r="P78985" i="17"/>
  <c r="M78985" i="17" s="1" a="1"/>
  <c r="M78985" i="17" s="1"/>
  <c r="Q78985" i="17"/>
  <c r="T78985" i="17"/>
  <c r="U78985" i="17"/>
  <c r="O78986" i="17"/>
  <c r="P78986" i="17"/>
  <c r="Q78986" i="17"/>
  <c r="T78986" i="17"/>
  <c r="U78986" i="17"/>
  <c r="O78987" i="17"/>
  <c r="P78987" i="17"/>
  <c r="Q78987" i="17"/>
  <c r="T78987" i="17"/>
  <c r="U78987" i="17"/>
  <c r="O78988" i="17"/>
  <c r="P78988" i="17"/>
  <c r="R78988" i="17" s="1" a="1"/>
  <c r="R78988" i="17" s="1"/>
  <c r="Q78988" i="17"/>
  <c r="S78988" i="17" a="1"/>
  <c r="S78988" i="17" s="1"/>
  <c r="T78988" i="17"/>
  <c r="U78988" i="17"/>
  <c r="O78989" i="17"/>
  <c r="P78989" i="17"/>
  <c r="R78989" i="17" s="1" a="1"/>
  <c r="R78989" i="17" s="1"/>
  <c r="Q78989" i="17"/>
  <c r="S78989" i="17" a="1"/>
  <c r="S78989" i="17" s="1"/>
  <c r="T78989" i="17"/>
  <c r="U78989" i="17"/>
  <c r="O78990" i="17"/>
  <c r="P78990" i="17"/>
  <c r="Q78990" i="17"/>
  <c r="S78990" i="17" a="1"/>
  <c r="S78990" i="17" s="1"/>
  <c r="T78990" i="17"/>
  <c r="U78990" i="17"/>
  <c r="O78991" i="17"/>
  <c r="P78991" i="17"/>
  <c r="Q78991" i="17"/>
  <c r="S78991" i="17" a="1"/>
  <c r="S78991" i="17" s="1"/>
  <c r="T78991" i="17"/>
  <c r="U78991" i="17"/>
  <c r="O78992" i="17"/>
  <c r="P78992" i="17"/>
  <c r="Q78992" i="17"/>
  <c r="T78992" i="17"/>
  <c r="U78992" i="17"/>
  <c r="O78993" i="17"/>
  <c r="P78993" i="17"/>
  <c r="M78993" i="17" s="1" a="1"/>
  <c r="M78993" i="17" s="1"/>
  <c r="Q78993" i="17"/>
  <c r="T78993" i="17"/>
  <c r="U78993" i="17"/>
  <c r="O78994" i="17"/>
  <c r="P78994" i="17"/>
  <c r="R78994" i="17" s="1" a="1"/>
  <c r="R78994" i="17" s="1"/>
  <c r="S78994" i="17" s="1" a="1"/>
  <c r="S78994" i="17" s="1"/>
  <c r="Q78994" i="17"/>
  <c r="T78994" i="17"/>
  <c r="U78994" i="17"/>
  <c r="O78995" i="17"/>
  <c r="P78995" i="17"/>
  <c r="Q78995" i="17"/>
  <c r="T78995" i="17"/>
  <c r="U78995" i="17"/>
  <c r="O78996" i="17"/>
  <c r="P78996" i="17"/>
  <c r="R78996" i="17" s="1" a="1"/>
  <c r="R78996" i="17" s="1"/>
  <c r="S78996" i="17" s="1" a="1"/>
  <c r="S78996" i="17" s="1"/>
  <c r="Q78996" i="17"/>
  <c r="T78996" i="17"/>
  <c r="U78996" i="17"/>
  <c r="O78997" i="17"/>
  <c r="P78997" i="17"/>
  <c r="R78997" i="17" s="1" a="1"/>
  <c r="R78997" i="17" s="1"/>
  <c r="Q78997" i="17"/>
  <c r="S78997" i="17" a="1"/>
  <c r="S78997" i="17" s="1"/>
  <c r="T78997" i="17"/>
  <c r="U78997" i="17"/>
  <c r="O78998" i="17"/>
  <c r="P78998" i="17"/>
  <c r="Q78998" i="17"/>
  <c r="S78998" i="17" a="1"/>
  <c r="S78998" i="17" s="1"/>
  <c r="T78998" i="17"/>
  <c r="U78998" i="17"/>
  <c r="O78999" i="17"/>
  <c r="P78999" i="17"/>
  <c r="Q78999" i="17"/>
  <c r="T78999" i="17"/>
  <c r="U78999" i="17"/>
  <c r="O79000" i="17"/>
  <c r="P79000" i="17"/>
  <c r="Q79000" i="17"/>
  <c r="T79000" i="17"/>
  <c r="U79000" i="17"/>
  <c r="O79001" i="17"/>
  <c r="P79001" i="17"/>
  <c r="R79001" i="17" s="1" a="1"/>
  <c r="R79001" i="17" s="1"/>
  <c r="S79001" i="17" s="1" a="1"/>
  <c r="S79001" i="17" s="1"/>
  <c r="Q79001" i="17"/>
  <c r="T79001" i="17"/>
  <c r="U79001" i="17"/>
  <c r="O79002" i="17"/>
  <c r="P79002" i="17"/>
  <c r="R79002" i="17" s="1" a="1"/>
  <c r="R79002" i="17" s="1"/>
  <c r="S79002" i="17" s="1" a="1"/>
  <c r="S79002" i="17" s="1"/>
  <c r="Q79002" i="17"/>
  <c r="T79002" i="17"/>
  <c r="U79002" i="17"/>
  <c r="O79003" i="17"/>
  <c r="P79003" i="17"/>
  <c r="Q79003" i="17"/>
  <c r="T79003" i="17"/>
  <c r="U79003" i="17"/>
  <c r="O79004" i="17"/>
  <c r="P79004" i="17"/>
  <c r="Q79004" i="17"/>
  <c r="T79004" i="17"/>
  <c r="U79004" i="17"/>
  <c r="O79005" i="17"/>
  <c r="P79005" i="17"/>
  <c r="R79005" i="17" s="1" a="1"/>
  <c r="R79005" i="17" s="1"/>
  <c r="Q79005" i="17"/>
  <c r="S79005" i="17" a="1"/>
  <c r="S79005" i="17" s="1"/>
  <c r="T79005" i="17"/>
  <c r="U79005" i="17"/>
  <c r="O79006" i="17"/>
  <c r="P79006" i="17"/>
  <c r="Q79006" i="17"/>
  <c r="S79006" i="17" a="1"/>
  <c r="S79006" i="17" s="1"/>
  <c r="T79006" i="17"/>
  <c r="U79006" i="17"/>
  <c r="O79007" i="17"/>
  <c r="P79007" i="17"/>
  <c r="Q79007" i="17"/>
  <c r="T79007" i="17"/>
  <c r="U79007" i="17"/>
  <c r="O79008" i="17"/>
  <c r="P79008" i="17"/>
  <c r="Q79008" i="17"/>
  <c r="T79008" i="17"/>
  <c r="U79008" i="17"/>
  <c r="O79009" i="17"/>
  <c r="P79009" i="17"/>
  <c r="M79009" i="17" s="1" a="1"/>
  <c r="M79009" i="17" s="1"/>
  <c r="Q79009" i="17"/>
  <c r="T79009" i="17"/>
  <c r="U79009" i="17"/>
  <c r="O79010" i="17"/>
  <c r="P79010" i="17"/>
  <c r="R79010" i="17" s="1" a="1"/>
  <c r="R79010" i="17" s="1"/>
  <c r="S79010" i="17" s="1" a="1"/>
  <c r="S79010" i="17" s="1"/>
  <c r="Q79010" i="17"/>
  <c r="T79010" i="17"/>
  <c r="U79010" i="17"/>
  <c r="O79011" i="17"/>
  <c r="P79011" i="17"/>
  <c r="Q79011" i="17"/>
  <c r="T79011" i="17"/>
  <c r="U79011" i="17"/>
  <c r="O79012" i="17"/>
  <c r="P79012" i="17"/>
  <c r="M79012" i="17" s="1" a="1"/>
  <c r="M79012" i="17" s="1"/>
  <c r="Q79012" i="17"/>
  <c r="T79012" i="17"/>
  <c r="U79012" i="17"/>
  <c r="O79013" i="17"/>
  <c r="P79013" i="17"/>
  <c r="R79013" i="17" s="1" a="1"/>
  <c r="R79013" i="17" s="1"/>
  <c r="S79013" i="17" s="1" a="1"/>
  <c r="S79013" i="17" s="1"/>
  <c r="Q79013" i="17"/>
  <c r="T79013" i="17"/>
  <c r="U79013" i="17"/>
  <c r="O79014" i="17"/>
  <c r="P79014" i="17"/>
  <c r="Q79014" i="17"/>
  <c r="S79014" i="17" a="1"/>
  <c r="S79014" i="17" s="1"/>
  <c r="T79014" i="17"/>
  <c r="U79014" i="17"/>
  <c r="O79015" i="17"/>
  <c r="P79015" i="17"/>
  <c r="Q79015" i="17"/>
  <c r="S79015" i="17" a="1"/>
  <c r="S79015" i="17" s="1"/>
  <c r="T79015" i="17"/>
  <c r="U79015" i="17"/>
  <c r="O79016" i="17"/>
  <c r="P79016" i="17"/>
  <c r="R79016" i="17" s="1" a="1"/>
  <c r="R79016" i="17" s="1"/>
  <c r="S79016" i="17" s="1" a="1"/>
  <c r="S79016" i="17" s="1"/>
  <c r="Q79016" i="17"/>
  <c r="T79016" i="17"/>
  <c r="U79016" i="17"/>
  <c r="O79017" i="17"/>
  <c r="P79017" i="17"/>
  <c r="Q79017" i="17"/>
  <c r="T79017" i="17"/>
  <c r="U79017" i="17"/>
  <c r="O79018" i="17"/>
  <c r="P79018" i="17"/>
  <c r="Q79018" i="17"/>
  <c r="T79018" i="17"/>
  <c r="U79018" i="17"/>
  <c r="O79019" i="17"/>
  <c r="P79019" i="17"/>
  <c r="Q79019" i="17"/>
  <c r="T79019" i="17"/>
  <c r="U79019" i="17"/>
  <c r="O79020" i="17"/>
  <c r="P79020" i="17"/>
  <c r="R79020" i="17" s="1" a="1"/>
  <c r="R79020" i="17" s="1"/>
  <c r="Q79020" i="17"/>
  <c r="S79020" i="17" a="1"/>
  <c r="S79020" i="17" s="1"/>
  <c r="T79020" i="17"/>
  <c r="U79020" i="17"/>
  <c r="O79021" i="17"/>
  <c r="P79021" i="17"/>
  <c r="Q79021" i="17"/>
  <c r="S79021" i="17" a="1"/>
  <c r="S79021" i="17" s="1"/>
  <c r="T79021" i="17"/>
  <c r="U79021" i="17"/>
  <c r="O79022" i="17"/>
  <c r="P79022" i="17"/>
  <c r="Q79022" i="17"/>
  <c r="S79022" i="17" a="1"/>
  <c r="S79022" i="17" s="1"/>
  <c r="T79022" i="17"/>
  <c r="U79022" i="17"/>
  <c r="O79023" i="17"/>
  <c r="P79023" i="17"/>
  <c r="Q79023" i="17"/>
  <c r="S79023" i="17" a="1"/>
  <c r="S79023" i="17" s="1"/>
  <c r="T79023" i="17"/>
  <c r="U79023" i="17"/>
  <c r="O79024" i="17"/>
  <c r="P79024" i="17"/>
  <c r="Q79024" i="17"/>
  <c r="T79024" i="17"/>
  <c r="U79024" i="17"/>
  <c r="O79025" i="17"/>
  <c r="P79025" i="17"/>
  <c r="M79025" i="17" s="1" a="1"/>
  <c r="M79025" i="17" s="1"/>
  <c r="Q79025" i="17"/>
  <c r="T79025" i="17"/>
  <c r="U79025" i="17"/>
  <c r="O79026" i="17"/>
  <c r="P79026" i="17"/>
  <c r="R79026" i="17" s="1" a="1"/>
  <c r="R79026" i="17" s="1"/>
  <c r="S79026" i="17" s="1" a="1"/>
  <c r="S79026" i="17" s="1"/>
  <c r="Q79026" i="17"/>
  <c r="T79026" i="17"/>
  <c r="U79026" i="17"/>
  <c r="O79027" i="17"/>
  <c r="P79027" i="17"/>
  <c r="Q79027" i="17"/>
  <c r="T79027" i="17"/>
  <c r="U79027" i="17"/>
  <c r="O79028" i="17"/>
  <c r="P79028" i="17"/>
  <c r="M79028" i="17" s="1" a="1"/>
  <c r="M79028" i="17" s="1"/>
  <c r="Q79028" i="17"/>
  <c r="T79028" i="17"/>
  <c r="U79028" i="17"/>
  <c r="O79029" i="17"/>
  <c r="P79029" i="17"/>
  <c r="R79029" i="17" s="1" a="1"/>
  <c r="R79029" i="17" s="1"/>
  <c r="S79029" i="17" s="1" a="1"/>
  <c r="S79029" i="17" s="1"/>
  <c r="Q79029" i="17"/>
  <c r="T79029" i="17"/>
  <c r="U79029" i="17"/>
  <c r="O79030" i="17"/>
  <c r="P79030" i="17"/>
  <c r="Q79030" i="17"/>
  <c r="S79030" i="17" a="1"/>
  <c r="S79030" i="17" s="1"/>
  <c r="T79030" i="17"/>
  <c r="U79030" i="17"/>
  <c r="O79031" i="17"/>
  <c r="P79031" i="17"/>
  <c r="Q79031" i="17"/>
  <c r="S79031" i="17" a="1"/>
  <c r="S79031" i="17" s="1"/>
  <c r="T79031" i="17"/>
  <c r="U79031" i="17"/>
  <c r="O79032" i="17"/>
  <c r="P79032" i="17"/>
  <c r="Q79032" i="17"/>
  <c r="S79032" i="17" a="1"/>
  <c r="S79032" i="17" s="1"/>
  <c r="T79032" i="17"/>
  <c r="U79032" i="17"/>
  <c r="O79033" i="17"/>
  <c r="P79033" i="17"/>
  <c r="R79033" i="17" s="1" a="1"/>
  <c r="R79033" i="17" s="1"/>
  <c r="Q79033" i="17"/>
  <c r="S79033" i="17" a="1"/>
  <c r="S79033" i="17" s="1"/>
  <c r="T79033" i="17"/>
  <c r="U79033" i="17"/>
  <c r="O79034" i="17"/>
  <c r="P79034" i="17"/>
  <c r="R79034" i="17" s="1" a="1"/>
  <c r="R79034" i="17" s="1"/>
  <c r="Q79034" i="17"/>
  <c r="S79034" i="17" a="1"/>
  <c r="S79034" i="17" s="1"/>
  <c r="T79034" i="17"/>
  <c r="U79034" i="17"/>
  <c r="O79035" i="17"/>
  <c r="P79035" i="17"/>
  <c r="Q79035" i="17"/>
  <c r="S79035" i="17" a="1"/>
  <c r="S79035" i="17" s="1"/>
  <c r="T79035" i="17"/>
  <c r="U79035" i="17"/>
  <c r="O79036" i="17"/>
  <c r="P79036" i="17"/>
  <c r="R79036" i="17" s="1" a="1"/>
  <c r="R79036" i="17" s="1"/>
  <c r="Q79036" i="17"/>
  <c r="S79036" i="17" a="1"/>
  <c r="S79036" i="17" s="1"/>
  <c r="T79036" i="17"/>
  <c r="U79036" i="17"/>
  <c r="O79037" i="17"/>
  <c r="P79037" i="17"/>
  <c r="R79037" i="17" s="1" a="1"/>
  <c r="R79037" i="17" s="1"/>
  <c r="Q79037" i="17"/>
  <c r="S79037" i="17" a="1"/>
  <c r="S79037" i="17" s="1"/>
  <c r="T79037" i="17"/>
  <c r="U79037" i="17"/>
  <c r="O79038" i="17"/>
  <c r="P79038" i="17"/>
  <c r="Q79038" i="17"/>
  <c r="T79038" i="17"/>
  <c r="U79038" i="17"/>
  <c r="O79039" i="17"/>
  <c r="P79039" i="17"/>
  <c r="Q79039" i="17"/>
  <c r="T79039" i="17"/>
  <c r="U79039" i="17"/>
  <c r="O79040" i="17"/>
  <c r="P79040" i="17"/>
  <c r="R79040" i="17" s="1" a="1"/>
  <c r="R79040" i="17" s="1"/>
  <c r="S79040" i="17" s="1" a="1"/>
  <c r="S79040" i="17" s="1"/>
  <c r="Q79040" i="17"/>
  <c r="T79040" i="17"/>
  <c r="U79040" i="17"/>
  <c r="O79041" i="17"/>
  <c r="P79041" i="17"/>
  <c r="Q79041" i="17"/>
  <c r="T79041" i="17"/>
  <c r="U79041" i="17"/>
  <c r="O79042" i="17"/>
  <c r="P79042" i="17"/>
  <c r="M79042" i="17" s="1" a="1"/>
  <c r="M79042" i="17" s="1"/>
  <c r="Q79042" i="17"/>
  <c r="T79042" i="17"/>
  <c r="U79042" i="17"/>
  <c r="O79043" i="17"/>
  <c r="P79043" i="17"/>
  <c r="Q79043" i="17"/>
  <c r="T79043" i="17"/>
  <c r="U79043" i="17"/>
  <c r="O79044" i="17"/>
  <c r="P79044" i="17"/>
  <c r="R79044" i="17" s="1" a="1"/>
  <c r="R79044" i="17" s="1"/>
  <c r="Q79044" i="17"/>
  <c r="S79044" i="17" a="1"/>
  <c r="S79044" i="17" s="1"/>
  <c r="T79044" i="17"/>
  <c r="U79044" i="17"/>
  <c r="O79045" i="17"/>
  <c r="P79045" i="17"/>
  <c r="R79045" i="17" s="1" a="1"/>
  <c r="R79045" i="17" s="1"/>
  <c r="Q79045" i="17"/>
  <c r="S79045" i="17" a="1"/>
  <c r="S79045" i="17" s="1"/>
  <c r="T79045" i="17"/>
  <c r="U79045" i="17"/>
  <c r="O79046" i="17"/>
  <c r="P79046" i="17"/>
  <c r="Q79046" i="17"/>
  <c r="S79046" i="17" a="1"/>
  <c r="S79046" i="17" s="1"/>
  <c r="T79046" i="17"/>
  <c r="U79046" i="17"/>
  <c r="O79047" i="17"/>
  <c r="P79047" i="17"/>
  <c r="Q79047" i="17"/>
  <c r="S79047" i="17" a="1"/>
  <c r="S79047" i="17" s="1"/>
  <c r="T79047" i="17"/>
  <c r="U79047" i="17"/>
  <c r="O79048" i="17"/>
  <c r="P79048" i="17"/>
  <c r="Q79048" i="17"/>
  <c r="S79048" i="17" a="1"/>
  <c r="S79048" i="17" s="1"/>
  <c r="T79048" i="17"/>
  <c r="U79048" i="17"/>
  <c r="O79049" i="17"/>
  <c r="P79049" i="17"/>
  <c r="R79049" i="17" s="1" a="1"/>
  <c r="R79049" i="17" s="1"/>
  <c r="Q79049" i="17"/>
  <c r="S79049" i="17" a="1"/>
  <c r="S79049" i="17" s="1"/>
  <c r="T79049" i="17"/>
  <c r="U79049" i="17"/>
  <c r="O79050" i="17"/>
  <c r="P79050" i="17"/>
  <c r="M79050" i="17" s="1" a="1"/>
  <c r="M79050" i="17" s="1"/>
  <c r="Q79050" i="17"/>
  <c r="T79050" i="17"/>
  <c r="U79050" i="17"/>
  <c r="O79051" i="17"/>
  <c r="P79051" i="17"/>
  <c r="Q79051" i="17"/>
  <c r="T79051" i="17"/>
  <c r="U79051" i="17"/>
  <c r="O79052" i="17"/>
  <c r="P79052" i="17"/>
  <c r="R79052" i="17" s="1" a="1"/>
  <c r="R79052" i="17" s="1"/>
  <c r="S79052" i="17" s="1" a="1"/>
  <c r="S79052" i="17" s="1"/>
  <c r="Q79052" i="17"/>
  <c r="T79052" i="17"/>
  <c r="U79052" i="17"/>
  <c r="O79053" i="17"/>
  <c r="P79053" i="17"/>
  <c r="R79053" i="17" s="1" a="1"/>
  <c r="R79053" i="17" s="1"/>
  <c r="S79053" i="17" s="1" a="1"/>
  <c r="S79053" i="17" s="1"/>
  <c r="Q79053" i="17"/>
  <c r="T79053" i="17"/>
  <c r="U79053" i="17"/>
  <c r="O79054" i="17"/>
  <c r="P79054" i="17"/>
  <c r="Q79054" i="17"/>
  <c r="T79054" i="17"/>
  <c r="U79054" i="17"/>
  <c r="O79055" i="17"/>
  <c r="P79055" i="17"/>
  <c r="Q79055" i="17"/>
  <c r="T79055" i="17"/>
  <c r="U79055" i="17"/>
  <c r="O79056" i="17"/>
  <c r="P79056" i="17"/>
  <c r="Q79056" i="17"/>
  <c r="T79056" i="17"/>
  <c r="U79056" i="17"/>
  <c r="O79057" i="17"/>
  <c r="P79057" i="17"/>
  <c r="R79057" i="17" s="1" a="1"/>
  <c r="R79057" i="17" s="1"/>
  <c r="Q79057" i="17"/>
  <c r="S79057" i="17" a="1"/>
  <c r="S79057" i="17" s="1"/>
  <c r="T79057" i="17"/>
  <c r="U79057" i="17"/>
  <c r="O79058" i="17"/>
  <c r="P79058" i="17"/>
  <c r="R79058" i="17" s="1" a="1"/>
  <c r="R79058" i="17" s="1"/>
  <c r="Q79058" i="17"/>
  <c r="S79058" i="17" a="1"/>
  <c r="S79058" i="17" s="1"/>
  <c r="T79058" i="17"/>
  <c r="U79058" i="17"/>
  <c r="O79059" i="17"/>
  <c r="P79059" i="17"/>
  <c r="Q79059" i="17"/>
  <c r="T79059" i="17"/>
  <c r="U79059" i="17"/>
  <c r="O79060" i="17"/>
  <c r="P79060" i="17"/>
  <c r="R79060" i="17" s="1" a="1"/>
  <c r="R79060" i="17" s="1"/>
  <c r="S79060" i="17" s="1" a="1"/>
  <c r="S79060" i="17" s="1"/>
  <c r="Q79060" i="17"/>
  <c r="T79060" i="17"/>
  <c r="U79060" i="17"/>
  <c r="O79061" i="17"/>
  <c r="P79061" i="17"/>
  <c r="R79061" i="17" s="1" a="1"/>
  <c r="R79061" i="17" s="1"/>
  <c r="S79061" i="17" s="1" a="1"/>
  <c r="S79061" i="17" s="1"/>
  <c r="Q79061" i="17"/>
  <c r="T79061" i="17"/>
  <c r="U79061" i="17"/>
  <c r="O79062" i="17"/>
  <c r="P79062" i="17"/>
  <c r="Q79062" i="17"/>
  <c r="T79062" i="17"/>
  <c r="U79062" i="17"/>
  <c r="O79063" i="17"/>
  <c r="P79063" i="17"/>
  <c r="Q79063" i="17"/>
  <c r="T79063" i="17"/>
  <c r="U79063" i="17"/>
  <c r="O79064" i="17"/>
  <c r="P79064" i="17"/>
  <c r="Q79064" i="17"/>
  <c r="T79064" i="17"/>
  <c r="U79064" i="17"/>
  <c r="O79065" i="17"/>
  <c r="P79065" i="17"/>
  <c r="R79065" i="17" s="1" a="1"/>
  <c r="R79065" i="17" s="1"/>
  <c r="S79065" i="17" s="1" a="1"/>
  <c r="S79065" i="17" s="1"/>
  <c r="Q79065" i="17"/>
  <c r="T79065" i="17"/>
  <c r="U79065" i="17"/>
  <c r="O79066" i="17"/>
  <c r="P79066" i="17"/>
  <c r="R79066" i="17" s="1" a="1"/>
  <c r="R79066" i="17" s="1"/>
  <c r="Q79066" i="17"/>
  <c r="S79066" i="17" a="1"/>
  <c r="S79066" i="17" s="1"/>
  <c r="T79066" i="17"/>
  <c r="U79066" i="17"/>
  <c r="O79067" i="17"/>
  <c r="P79067" i="17"/>
  <c r="Q79067" i="17"/>
  <c r="S79067" i="17" a="1"/>
  <c r="S79067" i="17" s="1"/>
  <c r="T79067" i="17"/>
  <c r="U79067" i="17"/>
  <c r="O79068" i="17"/>
  <c r="P79068" i="17"/>
  <c r="R79068" i="17" s="1" a="1"/>
  <c r="R79068" i="17" s="1"/>
  <c r="Q79068" i="17"/>
  <c r="S79068" i="17" a="1"/>
  <c r="S79068" i="17" s="1"/>
  <c r="T79068" i="17"/>
  <c r="U79068" i="17"/>
  <c r="O79069" i="17"/>
  <c r="P79069" i="17"/>
  <c r="R79069" i="17" s="1" a="1"/>
  <c r="R79069" i="17" s="1"/>
  <c r="Q79069" i="17"/>
  <c r="S79069" i="17" a="1"/>
  <c r="S79069" i="17" s="1"/>
  <c r="T79069" i="17"/>
  <c r="U79069" i="17"/>
  <c r="O79070" i="17"/>
  <c r="P79070" i="17"/>
  <c r="Q79070" i="17"/>
  <c r="T79070" i="17"/>
  <c r="U79070" i="17"/>
  <c r="O79071" i="17"/>
  <c r="P79071" i="17"/>
  <c r="Q79071" i="17"/>
  <c r="T79071" i="17"/>
  <c r="U79071" i="17"/>
  <c r="O79072" i="17"/>
  <c r="P79072" i="17"/>
  <c r="R79072" i="17" s="1" a="1"/>
  <c r="R79072" i="17" s="1"/>
  <c r="S79072" i="17" s="1" a="1"/>
  <c r="S79072" i="17" s="1"/>
  <c r="Q79072" i="17"/>
  <c r="T79072" i="17"/>
  <c r="U79072" i="17"/>
  <c r="O79073" i="17"/>
  <c r="P79073" i="17"/>
  <c r="R79073" i="17" s="1" a="1"/>
  <c r="R79073" i="17" s="1"/>
  <c r="S79073" i="17" s="1" a="1"/>
  <c r="S79073" i="17" s="1"/>
  <c r="Q79073" i="17"/>
  <c r="T79073" i="17"/>
  <c r="U79073" i="17"/>
  <c r="O79074" i="17"/>
  <c r="P79074" i="17"/>
  <c r="Q79074" i="17"/>
  <c r="T79074" i="17"/>
  <c r="U79074" i="17"/>
  <c r="O79075" i="17"/>
  <c r="P79075" i="17"/>
  <c r="Q79075" i="17"/>
  <c r="T79075" i="17"/>
  <c r="U79075" i="17"/>
  <c r="O79076" i="17"/>
  <c r="P79076" i="17"/>
  <c r="R79076" i="17" s="1" a="1"/>
  <c r="R79076" i="17" s="1"/>
  <c r="Q79076" i="17"/>
  <c r="S79076" i="17" a="1"/>
  <c r="S79076" i="17" s="1"/>
  <c r="T79076" i="17"/>
  <c r="U79076" i="17"/>
  <c r="O79077" i="17"/>
  <c r="P79077" i="17"/>
  <c r="R79077" i="17" s="1" a="1"/>
  <c r="R79077" i="17" s="1"/>
  <c r="Q79077" i="17"/>
  <c r="S79077" i="17" a="1"/>
  <c r="S79077" i="17" s="1"/>
  <c r="T79077" i="17"/>
  <c r="U79077" i="17"/>
  <c r="O79078" i="17"/>
  <c r="P79078" i="17"/>
  <c r="Q79078" i="17"/>
  <c r="S79078" i="17" a="1"/>
  <c r="S79078" i="17" s="1"/>
  <c r="T79078" i="17"/>
  <c r="U79078" i="17"/>
  <c r="O79079" i="17"/>
  <c r="P79079" i="17"/>
  <c r="Q79079" i="17"/>
  <c r="S79079" i="17" a="1"/>
  <c r="S79079" i="17" s="1"/>
  <c r="T79079" i="17"/>
  <c r="U79079" i="17"/>
  <c r="O79080" i="17"/>
  <c r="P79080" i="17"/>
  <c r="Q79080" i="17"/>
  <c r="T79080" i="17"/>
  <c r="U79080" i="17"/>
  <c r="O79081" i="17"/>
  <c r="P79081" i="17"/>
  <c r="M79081" i="17" s="1" a="1"/>
  <c r="M79081" i="17" s="1"/>
  <c r="Q79081" i="17"/>
  <c r="T79081" i="17"/>
  <c r="U79081" i="17"/>
  <c r="O79082" i="17"/>
  <c r="P79082" i="17"/>
  <c r="M79082" i="17" s="1" a="1"/>
  <c r="M79082" i="17" s="1"/>
  <c r="Q79082" i="17"/>
  <c r="T79082" i="17"/>
  <c r="U79082" i="17"/>
  <c r="O79083" i="17"/>
  <c r="P79083" i="17"/>
  <c r="R79083" i="17" s="1" a="1"/>
  <c r="R79083" i="17" s="1"/>
  <c r="S79083" i="17" s="1" a="1"/>
  <c r="S79083" i="17" s="1"/>
  <c r="Q79083" i="17"/>
  <c r="T79083" i="17"/>
  <c r="U79083" i="17"/>
  <c r="O79084" i="17"/>
  <c r="P79084" i="17"/>
  <c r="R79084" i="17" s="1" a="1"/>
  <c r="R79084" i="17" s="1"/>
  <c r="S79084" i="17" s="1" a="1"/>
  <c r="S79084" i="17" s="1"/>
  <c r="Q79084" i="17"/>
  <c r="T79084" i="17"/>
  <c r="U79084" i="17"/>
  <c r="O79085" i="17"/>
  <c r="P79085" i="17"/>
  <c r="M79085" i="17" s="1" a="1"/>
  <c r="M79085" i="17" s="1"/>
  <c r="Q79085" i="17"/>
  <c r="T79085" i="17"/>
  <c r="U79085" i="17"/>
  <c r="O79086" i="17"/>
  <c r="P79086" i="17"/>
  <c r="Q79086" i="17"/>
  <c r="T79086" i="17"/>
  <c r="U79086" i="17"/>
  <c r="O79087" i="17"/>
  <c r="P79087" i="17"/>
  <c r="Q79087" i="17"/>
  <c r="T79087" i="17"/>
  <c r="U79087" i="17"/>
  <c r="O79088" i="17"/>
  <c r="P79088" i="17"/>
  <c r="Q79088" i="17"/>
  <c r="T79088" i="17"/>
  <c r="U79088" i="17"/>
  <c r="O79089" i="17"/>
  <c r="P79089" i="17"/>
  <c r="R79089" i="17" s="1" a="1"/>
  <c r="R79089" i="17" s="1"/>
  <c r="Q79089" i="17"/>
  <c r="S79089" i="17" a="1"/>
  <c r="S79089" i="17" s="1"/>
  <c r="T79089" i="17"/>
  <c r="U79089" i="17"/>
  <c r="O79090" i="17"/>
  <c r="P79090" i="17"/>
  <c r="R79090" i="17" s="1" a="1"/>
  <c r="R79090" i="17" s="1"/>
  <c r="Q79090" i="17"/>
  <c r="S79090" i="17" a="1"/>
  <c r="S79090" i="17" s="1"/>
  <c r="T79090" i="17"/>
  <c r="U79090" i="17"/>
  <c r="O79091" i="17"/>
  <c r="P79091" i="17"/>
  <c r="Q79091" i="17"/>
  <c r="T79091" i="17"/>
  <c r="U79091" i="17"/>
  <c r="O79092" i="17"/>
  <c r="P79092" i="17"/>
  <c r="M79092" i="17" s="1" a="1"/>
  <c r="M79092" i="17" s="1"/>
  <c r="Q79092" i="17"/>
  <c r="T79092" i="17"/>
  <c r="U79092" i="17"/>
  <c r="O79093" i="17"/>
  <c r="P79093" i="17"/>
  <c r="R79093" i="17" s="1" a="1"/>
  <c r="R79093" i="17" s="1"/>
  <c r="S79093" i="17" s="1" a="1"/>
  <c r="S79093" i="17" s="1"/>
  <c r="Q79093" i="17"/>
  <c r="T79093" i="17"/>
  <c r="U79093" i="17"/>
  <c r="O79094" i="17"/>
  <c r="P79094" i="17"/>
  <c r="Q79094" i="17"/>
  <c r="T79094" i="17"/>
  <c r="U79094" i="17"/>
  <c r="O79095" i="17"/>
  <c r="P79095" i="17"/>
  <c r="Q79095" i="17"/>
  <c r="T79095" i="17"/>
  <c r="U79095" i="17"/>
  <c r="O79096" i="17"/>
  <c r="P79096" i="17"/>
  <c r="Q79096" i="17"/>
  <c r="T79096" i="17"/>
  <c r="U79096" i="17"/>
  <c r="O79097" i="17"/>
  <c r="P79097" i="17"/>
  <c r="R79097" i="17" s="1" a="1"/>
  <c r="R79097" i="17" s="1"/>
  <c r="Q79097" i="17"/>
  <c r="S79097" i="17" a="1"/>
  <c r="S79097" i="17" s="1"/>
  <c r="T79097" i="17"/>
  <c r="U79097" i="17"/>
  <c r="O79098" i="17"/>
  <c r="P79098" i="17"/>
  <c r="R79098" i="17" s="1" a="1"/>
  <c r="R79098" i="17" s="1"/>
  <c r="Q79098" i="17"/>
  <c r="S79098" i="17" a="1"/>
  <c r="S79098" i="17" s="1"/>
  <c r="T79098" i="17"/>
  <c r="U79098" i="17"/>
  <c r="O79099" i="17"/>
  <c r="P79099" i="17"/>
  <c r="Q79099" i="17"/>
  <c r="T79099" i="17"/>
  <c r="U79099" i="17"/>
  <c r="O79100" i="17"/>
  <c r="P79100" i="17"/>
  <c r="M79100" i="17" s="1" a="1"/>
  <c r="M79100" i="17" s="1"/>
  <c r="Q79100" i="17"/>
  <c r="T79100" i="17"/>
  <c r="U79100" i="17"/>
  <c r="O79101" i="17"/>
  <c r="P79101" i="17"/>
  <c r="R79101" i="17" s="1" a="1"/>
  <c r="R79101" i="17" s="1"/>
  <c r="S79101" i="17" s="1" a="1"/>
  <c r="S79101" i="17" s="1"/>
  <c r="Q79101" i="17"/>
  <c r="T79101" i="17"/>
  <c r="U79101" i="17"/>
  <c r="O79102" i="17"/>
  <c r="P79102" i="17"/>
  <c r="R79102" i="17" s="1" a="1"/>
  <c r="R79102" i="17" s="1"/>
  <c r="S79102" i="17" s="1" a="1"/>
  <c r="S79102" i="17" s="1"/>
  <c r="Q79102" i="17"/>
  <c r="T79102" i="17"/>
  <c r="U79102" i="17"/>
  <c r="O79103" i="17"/>
  <c r="P79103" i="17"/>
  <c r="Q79103" i="17"/>
  <c r="T79103" i="17"/>
  <c r="U79103" i="17"/>
  <c r="O79104" i="17"/>
  <c r="P79104" i="17"/>
  <c r="Q79104" i="17"/>
  <c r="T79104" i="17"/>
  <c r="U79104" i="17"/>
  <c r="O79105" i="17"/>
  <c r="P79105" i="17"/>
  <c r="R79105" i="17" s="1" a="1"/>
  <c r="R79105" i="17" s="1"/>
  <c r="S79105" i="17" s="1" a="1"/>
  <c r="S79105" i="17" s="1"/>
  <c r="Q79105" i="17"/>
  <c r="T79105" i="17"/>
  <c r="U79105" i="17"/>
  <c r="O79106" i="17"/>
  <c r="P79106" i="17"/>
  <c r="R79106" i="17" s="1" a="1"/>
  <c r="R79106" i="17" s="1"/>
  <c r="Q79106" i="17"/>
  <c r="S79106" i="17" a="1"/>
  <c r="S79106" i="17" s="1"/>
  <c r="T79106" i="17"/>
  <c r="U79106" i="17"/>
  <c r="O79107" i="17"/>
  <c r="P79107" i="17"/>
  <c r="R79107" i="17" s="1" a="1"/>
  <c r="R79107" i="17" s="1"/>
  <c r="S79107" i="17" s="1" a="1"/>
  <c r="S79107" i="17" s="1"/>
  <c r="Q79107" i="17"/>
  <c r="T79107" i="17"/>
  <c r="U79107" i="17"/>
  <c r="O79108" i="17"/>
  <c r="P79108" i="17"/>
  <c r="R79108" i="17" s="1" a="1"/>
  <c r="R79108" i="17" s="1"/>
  <c r="S79108" i="17" s="1" a="1"/>
  <c r="S79108" i="17" s="1"/>
  <c r="Q79108" i="17"/>
  <c r="T79108" i="17"/>
  <c r="U79108" i="17"/>
  <c r="O79109" i="17"/>
  <c r="P79109" i="17"/>
  <c r="M79109" i="17" s="1" a="1"/>
  <c r="M79109" i="17" s="1"/>
  <c r="Q79109" i="17"/>
  <c r="T79109" i="17"/>
  <c r="U79109" i="17"/>
  <c r="O79110" i="17"/>
  <c r="P79110" i="17"/>
  <c r="Q79110" i="17"/>
  <c r="T79110" i="17"/>
  <c r="U79110" i="17"/>
  <c r="O79111" i="17"/>
  <c r="P79111" i="17"/>
  <c r="Q79111" i="17"/>
  <c r="S79111" i="17" a="1"/>
  <c r="S79111" i="17" s="1"/>
  <c r="T79111" i="17"/>
  <c r="U79111" i="17"/>
  <c r="O79112" i="17"/>
  <c r="P79112" i="17"/>
  <c r="Q79112" i="17"/>
  <c r="S79112" i="17" a="1"/>
  <c r="S79112" i="17" s="1"/>
  <c r="T79112" i="17"/>
  <c r="U79112" i="17"/>
  <c r="O79113" i="17"/>
  <c r="P79113" i="17"/>
  <c r="R79113" i="17" s="1" a="1"/>
  <c r="R79113" i="17" s="1"/>
  <c r="Q79113" i="17"/>
  <c r="S79113" i="17" a="1"/>
  <c r="S79113" i="17" s="1"/>
  <c r="T79113" i="17"/>
  <c r="U79113" i="17"/>
  <c r="O79114" i="17"/>
  <c r="P79114" i="17"/>
  <c r="R79114" i="17" s="1" a="1"/>
  <c r="R79114" i="17" s="1"/>
  <c r="Q79114" i="17"/>
  <c r="S79114" i="17" a="1"/>
  <c r="S79114" i="17" s="1"/>
  <c r="T79114" i="17"/>
  <c r="U79114" i="17"/>
  <c r="O79115" i="17"/>
  <c r="P79115" i="17"/>
  <c r="Q79115" i="17"/>
  <c r="S79115" i="17" a="1"/>
  <c r="S79115" i="17" s="1"/>
  <c r="T79115" i="17"/>
  <c r="U79115" i="17"/>
  <c r="O79116" i="17"/>
  <c r="P79116" i="17"/>
  <c r="R79116" i="17" s="1" a="1"/>
  <c r="R79116" i="17" s="1"/>
  <c r="Q79116" i="17"/>
  <c r="S79116" i="17" a="1"/>
  <c r="S79116" i="17" s="1"/>
  <c r="T79116" i="17"/>
  <c r="U79116" i="17"/>
  <c r="O79117" i="17"/>
  <c r="P79117" i="17"/>
  <c r="M79117" i="17" s="1" a="1"/>
  <c r="M79117" i="17" s="1"/>
  <c r="Q79117" i="17"/>
  <c r="T79117" i="17"/>
  <c r="U79117" i="17"/>
  <c r="O79118" i="17"/>
  <c r="P79118" i="17"/>
  <c r="Q79118" i="17"/>
  <c r="T79118" i="17"/>
  <c r="U79118" i="17"/>
  <c r="O79119" i="17"/>
  <c r="P79119" i="17"/>
  <c r="R79119" i="17" s="1" a="1"/>
  <c r="R79119" i="17" s="1"/>
  <c r="S79119" i="17" s="1" a="1"/>
  <c r="S79119" i="17" s="1"/>
  <c r="Q79119" i="17"/>
  <c r="T79119" i="17"/>
  <c r="U79119" i="17"/>
  <c r="O79120" i="17"/>
  <c r="P79120" i="17"/>
  <c r="Q79120" i="17"/>
  <c r="T79120" i="17"/>
  <c r="U79120" i="17"/>
  <c r="O79121" i="17"/>
  <c r="P79121" i="17"/>
  <c r="Q79121" i="17"/>
  <c r="T79121" i="17"/>
  <c r="U79121" i="17"/>
  <c r="O79122" i="17"/>
  <c r="P79122" i="17"/>
  <c r="R79122" i="17" s="1" a="1"/>
  <c r="R79122" i="17" s="1"/>
  <c r="S79122" i="17" s="1" a="1"/>
  <c r="S79122" i="17" s="1"/>
  <c r="Q79122" i="17"/>
  <c r="T79122" i="17"/>
  <c r="U79122" i="17"/>
  <c r="O79123" i="17"/>
  <c r="P79123" i="17"/>
  <c r="Q79123" i="17"/>
  <c r="T79123" i="17"/>
  <c r="U79123" i="17"/>
  <c r="O79124" i="17"/>
  <c r="P79124" i="17"/>
  <c r="Q79124" i="17"/>
  <c r="T79124" i="17"/>
  <c r="U79124" i="17"/>
  <c r="O79125" i="17"/>
  <c r="P79125" i="17"/>
  <c r="R79125" i="17" s="1" a="1"/>
  <c r="R79125" i="17" s="1"/>
  <c r="Q79125" i="17"/>
  <c r="S79125" i="17" a="1"/>
  <c r="S79125" i="17" s="1"/>
  <c r="T79125" i="17"/>
  <c r="U79125" i="17"/>
  <c r="O79126" i="17"/>
  <c r="P79126" i="17"/>
  <c r="Q79126" i="17"/>
  <c r="S79126" i="17" a="1"/>
  <c r="S79126" i="17" s="1"/>
  <c r="T79126" i="17"/>
  <c r="U79126" i="17"/>
  <c r="O79127" i="17"/>
  <c r="P79127" i="17"/>
  <c r="Q79127" i="17"/>
  <c r="S79127" i="17" a="1"/>
  <c r="S79127" i="17" s="1"/>
  <c r="T79127" i="17"/>
  <c r="U79127" i="17"/>
  <c r="O79128" i="17"/>
  <c r="P79128" i="17"/>
  <c r="Q79128" i="17"/>
  <c r="S79128" i="17" a="1"/>
  <c r="S79128" i="17" s="1"/>
  <c r="T79128" i="17"/>
  <c r="U79128" i="17"/>
  <c r="O79129" i="17"/>
  <c r="P79129" i="17"/>
  <c r="R79129" i="17" s="1" a="1"/>
  <c r="R79129" i="17" s="1"/>
  <c r="Q79129" i="17"/>
  <c r="S79129" i="17" a="1"/>
  <c r="S79129" i="17" s="1"/>
  <c r="T79129" i="17"/>
  <c r="U79129" i="17"/>
  <c r="O79130" i="17"/>
  <c r="P79130" i="17"/>
  <c r="R79130" i="17" s="1" a="1"/>
  <c r="R79130" i="17" s="1"/>
  <c r="Q79130" i="17"/>
  <c r="S79130" i="17" a="1"/>
  <c r="S79130" i="17" s="1"/>
  <c r="T79130" i="17"/>
  <c r="U79130" i="17"/>
  <c r="O79131" i="17"/>
  <c r="P79131" i="17"/>
  <c r="Q79131" i="17"/>
  <c r="S79131" i="17" a="1"/>
  <c r="S79131" i="17" s="1"/>
  <c r="T79131" i="17"/>
  <c r="U79131" i="17"/>
  <c r="O79132" i="17"/>
  <c r="P79132" i="17"/>
  <c r="M79132" i="17" s="1" a="1"/>
  <c r="M79132" i="17" s="1"/>
  <c r="Q79132" i="17"/>
  <c r="T79132" i="17"/>
  <c r="U79132" i="17"/>
  <c r="O79133" i="17"/>
  <c r="P79133" i="17"/>
  <c r="M79133" i="17" s="1" a="1"/>
  <c r="M79133" i="17" s="1"/>
  <c r="Q79133" i="17"/>
  <c r="T79133" i="17"/>
  <c r="U79133" i="17"/>
  <c r="O79134" i="17"/>
  <c r="P79134" i="17"/>
  <c r="R79134" i="17" s="1" a="1"/>
  <c r="R79134" i="17" s="1"/>
  <c r="S79134" i="17" s="1" a="1"/>
  <c r="S79134" i="17" s="1"/>
  <c r="Q79134" i="17"/>
  <c r="T79134" i="17"/>
  <c r="U79134" i="17"/>
  <c r="O79135" i="17"/>
  <c r="P79135" i="17"/>
  <c r="Q79135" i="17"/>
  <c r="T79135" i="17"/>
  <c r="U79135" i="17"/>
  <c r="O79136" i="17"/>
  <c r="P79136" i="17"/>
  <c r="Q79136" i="17"/>
  <c r="T79136" i="17"/>
  <c r="U79136" i="17"/>
  <c r="O79137" i="17"/>
  <c r="P79137" i="17"/>
  <c r="R79137" i="17" s="1" a="1"/>
  <c r="R79137" i="17" s="1"/>
  <c r="S79137" i="17" s="1" a="1"/>
  <c r="S79137" i="17" s="1"/>
  <c r="Q79137" i="17"/>
  <c r="T79137" i="17"/>
  <c r="U79137" i="17"/>
  <c r="O79138" i="17"/>
  <c r="P79138" i="17"/>
  <c r="R79138" i="17" s="1" a="1"/>
  <c r="R79138" i="17" s="1"/>
  <c r="Q79138" i="17"/>
  <c r="S79138" i="17" a="1"/>
  <c r="S79138" i="17" s="1"/>
  <c r="T79138" i="17"/>
  <c r="U79138" i="17"/>
  <c r="O79139" i="17"/>
  <c r="P79139" i="17"/>
  <c r="Q79139" i="17"/>
  <c r="S79139" i="17" a="1"/>
  <c r="S79139" i="17" s="1"/>
  <c r="T79139" i="17"/>
  <c r="U79139" i="17"/>
  <c r="O79140" i="17"/>
  <c r="P79140" i="17"/>
  <c r="Q79140" i="17"/>
  <c r="S79140" i="17" a="1"/>
  <c r="S79140" i="17" s="1"/>
  <c r="T79140" i="17"/>
  <c r="U79140" i="17"/>
  <c r="O79141" i="17"/>
  <c r="P79141" i="17"/>
  <c r="M79141" i="17" s="1" a="1"/>
  <c r="M79141" i="17" s="1"/>
  <c r="Q79141" i="17"/>
  <c r="T79141" i="17"/>
  <c r="U79141" i="17"/>
  <c r="O79142" i="17"/>
  <c r="P79142" i="17"/>
  <c r="Q79142" i="17"/>
  <c r="T79142" i="17"/>
  <c r="U79142" i="17"/>
  <c r="O79143" i="17"/>
  <c r="P79143" i="17"/>
  <c r="R79143" i="17" s="1" a="1"/>
  <c r="R79143" i="17" s="1"/>
  <c r="S79143" i="17" s="1" a="1"/>
  <c r="S79143" i="17" s="1"/>
  <c r="Q79143" i="17"/>
  <c r="T79143" i="17"/>
  <c r="U79143" i="17"/>
  <c r="O79144" i="17"/>
  <c r="P79144" i="17"/>
  <c r="Q79144" i="17"/>
  <c r="T79144" i="17"/>
  <c r="U79144" i="17"/>
  <c r="O79145" i="17"/>
  <c r="P79145" i="17"/>
  <c r="M79145" i="17" s="1" a="1"/>
  <c r="M79145" i="17" s="1"/>
  <c r="Q79145" i="17"/>
  <c r="T79145" i="17"/>
  <c r="U79145" i="17"/>
  <c r="O79146" i="17"/>
  <c r="P79146" i="17"/>
  <c r="R79146" i="17" s="1" a="1"/>
  <c r="R79146" i="17" s="1"/>
  <c r="S79146" i="17" s="1" a="1"/>
  <c r="S79146" i="17" s="1"/>
  <c r="Q79146" i="17"/>
  <c r="T79146" i="17"/>
  <c r="U79146" i="17"/>
  <c r="O79147" i="17"/>
  <c r="P79147" i="17"/>
  <c r="Q79147" i="17"/>
  <c r="T79147" i="17"/>
  <c r="U79147" i="17"/>
  <c r="O79148" i="17"/>
  <c r="P79148" i="17"/>
  <c r="R79148" i="17" s="1" a="1"/>
  <c r="R79148" i="17" s="1"/>
  <c r="S79148" i="17" s="1" a="1"/>
  <c r="S79148" i="17" s="1"/>
  <c r="Q79148" i="17"/>
  <c r="T79148" i="17"/>
  <c r="U79148" i="17"/>
  <c r="O79149" i="17"/>
  <c r="P79149" i="17"/>
  <c r="R79149" i="17" s="1" a="1"/>
  <c r="R79149" i="17" s="1"/>
  <c r="Q79149" i="17"/>
  <c r="S79149" i="17" a="1"/>
  <c r="S79149" i="17" s="1"/>
  <c r="T79149" i="17"/>
  <c r="U79149" i="17"/>
  <c r="O79150" i="17"/>
  <c r="P79150" i="17"/>
  <c r="Q79150" i="17"/>
  <c r="S79150" i="17" a="1"/>
  <c r="S79150" i="17" s="1"/>
  <c r="T79150" i="17"/>
  <c r="U79150" i="17"/>
  <c r="O79151" i="17"/>
  <c r="P79151" i="17"/>
  <c r="Q79151" i="17"/>
  <c r="S79151" i="17" a="1"/>
  <c r="S79151" i="17" s="1"/>
  <c r="T79151" i="17"/>
  <c r="U79151" i="17"/>
  <c r="O79152" i="17"/>
  <c r="P79152" i="17"/>
  <c r="Q79152" i="17"/>
  <c r="S79152" i="17" a="1"/>
  <c r="S79152" i="17" s="1"/>
  <c r="T79152" i="17"/>
  <c r="U79152" i="17"/>
  <c r="O79153" i="17"/>
  <c r="P79153" i="17"/>
  <c r="Q79153" i="17"/>
  <c r="S79153" i="17" a="1"/>
  <c r="S79153" i="17" s="1"/>
  <c r="T79153" i="17"/>
  <c r="U79153" i="17"/>
  <c r="O79154" i="17"/>
  <c r="P79154" i="17"/>
  <c r="M79154" i="17" s="1" a="1"/>
  <c r="M79154" i="17" s="1"/>
  <c r="Q79154" i="17"/>
  <c r="T79154" i="17"/>
  <c r="U79154" i="17"/>
  <c r="O79155" i="17"/>
  <c r="P79155" i="17"/>
  <c r="Q79155" i="17"/>
  <c r="T79155" i="17"/>
  <c r="U79155" i="17"/>
  <c r="O79156" i="17"/>
  <c r="P79156" i="17"/>
  <c r="R79156" i="17" s="1" a="1"/>
  <c r="R79156" i="17" s="1"/>
  <c r="S79156" i="17" s="1" a="1"/>
  <c r="S79156" i="17" s="1"/>
  <c r="Q79156" i="17"/>
  <c r="T79156" i="17"/>
  <c r="U79156" i="17"/>
  <c r="O79157" i="17"/>
  <c r="P79157" i="17"/>
  <c r="R79157" i="17" s="1" a="1"/>
  <c r="R79157" i="17" s="1"/>
  <c r="S79157" i="17" s="1" a="1"/>
  <c r="S79157" i="17" s="1"/>
  <c r="Q79157" i="17"/>
  <c r="T79157" i="17"/>
  <c r="U79157" i="17"/>
  <c r="O79158" i="17"/>
  <c r="P79158" i="17"/>
  <c r="Q79158" i="17"/>
  <c r="T79158" i="17"/>
  <c r="U79158" i="17"/>
  <c r="O79159" i="17"/>
  <c r="P79159" i="17"/>
  <c r="Q79159" i="17"/>
  <c r="T79159" i="17"/>
  <c r="U79159" i="17"/>
  <c r="O79160" i="17"/>
  <c r="P79160" i="17"/>
  <c r="Q79160" i="17"/>
  <c r="T79160" i="17"/>
  <c r="U79160" i="17"/>
  <c r="O79161" i="17"/>
  <c r="P79161" i="17"/>
  <c r="Q79161" i="17"/>
  <c r="T79161" i="17"/>
  <c r="U79161" i="17"/>
  <c r="O79162" i="17"/>
  <c r="P79162" i="17"/>
  <c r="Q79162" i="17"/>
  <c r="S79162" i="17" a="1"/>
  <c r="S79162" i="17" s="1"/>
  <c r="T79162" i="17"/>
  <c r="U79162" i="17"/>
  <c r="O79163" i="17"/>
  <c r="P79163" i="17"/>
  <c r="Q79163" i="17"/>
  <c r="S79163" i="17" a="1"/>
  <c r="S79163" i="17" s="1"/>
  <c r="T79163" i="17"/>
  <c r="U79163" i="17"/>
  <c r="O79164" i="17"/>
  <c r="P79164" i="17"/>
  <c r="R79164" i="17" s="1" a="1"/>
  <c r="R79164" i="17" s="1"/>
  <c r="Q79164" i="17"/>
  <c r="S79164" i="17" a="1"/>
  <c r="S79164" i="17" s="1"/>
  <c r="T79164" i="17"/>
  <c r="U79164" i="17"/>
  <c r="O79165" i="17"/>
  <c r="P79165" i="17"/>
  <c r="M79165" i="17" s="1" a="1"/>
  <c r="M79165" i="17" s="1"/>
  <c r="Q79165" i="17"/>
  <c r="T79165" i="17"/>
  <c r="U79165" i="17"/>
  <c r="O79166" i="17"/>
  <c r="P79166" i="17"/>
  <c r="Q79166" i="17"/>
  <c r="T79166" i="17"/>
  <c r="U79166" i="17"/>
  <c r="O79167" i="17"/>
  <c r="P79167" i="17"/>
  <c r="Q79167" i="17"/>
  <c r="T79167" i="17"/>
  <c r="U79167" i="17"/>
  <c r="O79168" i="17"/>
  <c r="P79168" i="17"/>
  <c r="R79168" i="17" s="1" a="1"/>
  <c r="R79168" i="17" s="1"/>
  <c r="S79168" i="17" s="1" a="1"/>
  <c r="S79168" i="17" s="1"/>
  <c r="Q79168" i="17"/>
  <c r="T79168" i="17"/>
  <c r="U79168" i="17"/>
  <c r="O79169" i="17"/>
  <c r="P79169" i="17"/>
  <c r="R79169" i="17" s="1" a="1"/>
  <c r="R79169" i="17" s="1"/>
  <c r="S79169" i="17" s="1" a="1"/>
  <c r="S79169" i="17" s="1"/>
  <c r="Q79169" i="17"/>
  <c r="T79169" i="17"/>
  <c r="U79169" i="17"/>
  <c r="O79170" i="17"/>
  <c r="P79170" i="17"/>
  <c r="Q79170" i="17"/>
  <c r="T79170" i="17"/>
  <c r="U79170" i="17"/>
  <c r="O79171" i="17"/>
  <c r="P79171" i="17"/>
  <c r="Q79171" i="17"/>
  <c r="T79171" i="17"/>
  <c r="U79171" i="17"/>
  <c r="O79172" i="17"/>
  <c r="P79172" i="17"/>
  <c r="R79172" i="17" s="1" a="1"/>
  <c r="R79172" i="17" s="1"/>
  <c r="Q79172" i="17"/>
  <c r="S79172" i="17" a="1"/>
  <c r="S79172" i="17" s="1"/>
  <c r="T79172" i="17"/>
  <c r="U79172" i="17"/>
  <c r="O79173" i="17"/>
  <c r="P79173" i="17"/>
  <c r="R79173" i="17" s="1" a="1"/>
  <c r="R79173" i="17" s="1"/>
  <c r="Q79173" i="17"/>
  <c r="S79173" i="17" a="1"/>
  <c r="S79173" i="17" s="1"/>
  <c r="T79173" i="17"/>
  <c r="U79173" i="17"/>
  <c r="O79174" i="17"/>
  <c r="P79174" i="17"/>
  <c r="R79174" i="17" s="1" a="1"/>
  <c r="R79174" i="17" s="1"/>
  <c r="S79174" i="17" s="1" a="1"/>
  <c r="S79174" i="17" s="1"/>
  <c r="Q79174" i="17"/>
  <c r="T79174" i="17"/>
  <c r="U79174" i="17"/>
  <c r="O79175" i="17"/>
  <c r="P79175" i="17"/>
  <c r="Q79175" i="17"/>
  <c r="T79175" i="17"/>
  <c r="U79175" i="17"/>
  <c r="O79176" i="17"/>
  <c r="P79176" i="17"/>
  <c r="Q79176" i="17"/>
  <c r="T79176" i="17"/>
  <c r="U79176" i="17"/>
  <c r="O79177" i="17"/>
  <c r="P79177" i="17"/>
  <c r="R79177" i="17" s="1" a="1"/>
  <c r="R79177" i="17" s="1"/>
  <c r="S79177" i="17" s="1" a="1"/>
  <c r="S79177" i="17" s="1"/>
  <c r="Q79177" i="17"/>
  <c r="T79177" i="17"/>
  <c r="U79177" i="17"/>
  <c r="O79178" i="17"/>
  <c r="P79178" i="17"/>
  <c r="R79178" i="17" s="1" a="1"/>
  <c r="R79178" i="17" s="1"/>
  <c r="S79178" i="17" s="1" a="1"/>
  <c r="S79178" i="17" s="1"/>
  <c r="Q79178" i="17"/>
  <c r="T79178" i="17"/>
  <c r="U79178" i="17"/>
  <c r="O79179" i="17"/>
  <c r="P79179" i="17"/>
  <c r="Q79179" i="17"/>
  <c r="T79179" i="17"/>
  <c r="U79179" i="17"/>
  <c r="O79180" i="17"/>
  <c r="P79180" i="17"/>
  <c r="Q79180" i="17"/>
  <c r="S79180" i="17" a="1"/>
  <c r="S79180" i="17" s="1"/>
  <c r="T79180" i="17"/>
  <c r="U79180" i="17"/>
  <c r="O79181" i="17"/>
  <c r="P79181" i="17"/>
  <c r="R79181" i="17" s="1" a="1"/>
  <c r="R79181" i="17" s="1"/>
  <c r="Q79181" i="17"/>
  <c r="S79181" i="17" a="1"/>
  <c r="S79181" i="17" s="1"/>
  <c r="T79181" i="17"/>
  <c r="U79181" i="17"/>
  <c r="O79182" i="17"/>
  <c r="P79182" i="17"/>
  <c r="Q79182" i="17"/>
  <c r="T79182" i="17"/>
  <c r="U79182" i="17"/>
  <c r="O79183" i="17"/>
  <c r="P79183" i="17"/>
  <c r="Q79183" i="17"/>
  <c r="T79183" i="17"/>
  <c r="U79183" i="17"/>
  <c r="O79184" i="17"/>
  <c r="P79184" i="17"/>
  <c r="R79184" i="17" s="1" a="1"/>
  <c r="R79184" i="17" s="1"/>
  <c r="S79184" i="17" s="1" a="1"/>
  <c r="S79184" i="17" s="1"/>
  <c r="Q79184" i="17"/>
  <c r="T79184" i="17"/>
  <c r="U79184" i="17"/>
  <c r="O79185" i="17"/>
  <c r="P79185" i="17"/>
  <c r="R79185" i="17" s="1" a="1"/>
  <c r="R79185" i="17" s="1"/>
  <c r="S79185" i="17" s="1" a="1"/>
  <c r="S79185" i="17" s="1"/>
  <c r="Q79185" i="17"/>
  <c r="T79185" i="17"/>
  <c r="U79185" i="17"/>
  <c r="O79186" i="17"/>
  <c r="P79186" i="17"/>
  <c r="R79186" i="17" s="1" a="1"/>
  <c r="R79186" i="17" s="1"/>
  <c r="S79186" i="17" s="1" a="1"/>
  <c r="S79186" i="17" s="1"/>
  <c r="Q79186" i="17"/>
  <c r="T79186" i="17"/>
  <c r="U79186" i="17"/>
  <c r="O79187" i="17"/>
  <c r="P79187" i="17"/>
  <c r="Q79187" i="17"/>
  <c r="T79187" i="17"/>
  <c r="U79187" i="17"/>
  <c r="O79188" i="17"/>
  <c r="P79188" i="17"/>
  <c r="R79188" i="17" s="1" a="1"/>
  <c r="R79188" i="17" s="1"/>
  <c r="Q79188" i="17"/>
  <c r="S79188" i="17" a="1"/>
  <c r="S79188" i="17" s="1"/>
  <c r="T79188" i="17"/>
  <c r="U79188" i="17"/>
  <c r="O79189" i="17"/>
  <c r="P79189" i="17"/>
  <c r="M79189" i="17" s="1" a="1"/>
  <c r="M79189" i="17" s="1"/>
  <c r="Q79189" i="17"/>
  <c r="T79189" i="17"/>
  <c r="U79189" i="17"/>
  <c r="O79190" i="17"/>
  <c r="P79190" i="17"/>
  <c r="Q79190" i="17"/>
  <c r="T79190" i="17"/>
  <c r="U79190" i="17"/>
  <c r="O79191" i="17"/>
  <c r="P79191" i="17"/>
  <c r="R79191" i="17" s="1" a="1"/>
  <c r="R79191" i="17" s="1"/>
  <c r="S79191" i="17" s="1" a="1"/>
  <c r="S79191" i="17" s="1"/>
  <c r="Q79191" i="17"/>
  <c r="T79191" i="17"/>
  <c r="U79191" i="17"/>
  <c r="O79192" i="17"/>
  <c r="P79192" i="17"/>
  <c r="Q79192" i="17"/>
  <c r="T79192" i="17"/>
  <c r="U79192" i="17"/>
  <c r="O79193" i="17"/>
  <c r="P79193" i="17"/>
  <c r="M79193" i="17" s="1" a="1"/>
  <c r="M79193" i="17" s="1"/>
  <c r="Q79193" i="17"/>
  <c r="T79193" i="17"/>
  <c r="U79193" i="17"/>
  <c r="O79194" i="17"/>
  <c r="P79194" i="17"/>
  <c r="R79194" i="17" s="1" a="1"/>
  <c r="R79194" i="17" s="1"/>
  <c r="S79194" i="17" s="1" a="1"/>
  <c r="S79194" i="17" s="1"/>
  <c r="Q79194" i="17"/>
  <c r="T79194" i="17"/>
  <c r="U79194" i="17"/>
  <c r="O79195" i="17"/>
  <c r="P79195" i="17"/>
  <c r="Q79195" i="17"/>
  <c r="S79195" i="17" a="1"/>
  <c r="S79195" i="17" s="1"/>
  <c r="T79195" i="17"/>
  <c r="U79195" i="17"/>
  <c r="O79196" i="17"/>
  <c r="P79196" i="17"/>
  <c r="R79196" i="17" s="1" a="1"/>
  <c r="R79196" i="17" s="1"/>
  <c r="Q79196" i="17"/>
  <c r="S79196" i="17" a="1"/>
  <c r="S79196" i="17" s="1"/>
  <c r="T79196" i="17"/>
  <c r="U79196" i="17"/>
  <c r="O79197" i="17"/>
  <c r="P79197" i="17"/>
  <c r="M79197" i="17" s="1" a="1"/>
  <c r="M79197" i="17" s="1"/>
  <c r="Q79197" i="17"/>
  <c r="T79197" i="17"/>
  <c r="U79197" i="17"/>
  <c r="O79198" i="17"/>
  <c r="P79198" i="17"/>
  <c r="Q79198" i="17"/>
  <c r="T79198" i="17"/>
  <c r="U79198" i="17"/>
  <c r="O79199" i="17"/>
  <c r="P79199" i="17"/>
  <c r="R79199" i="17" s="1" a="1"/>
  <c r="R79199" i="17" s="1"/>
  <c r="S79199" i="17" s="1" a="1"/>
  <c r="S79199" i="17" s="1"/>
  <c r="Q79199" i="17"/>
  <c r="T79199" i="17"/>
  <c r="U79199" i="17"/>
  <c r="O79200" i="17"/>
  <c r="P79200" i="17"/>
  <c r="Q79200" i="17"/>
  <c r="T79200" i="17"/>
  <c r="U79200" i="17"/>
  <c r="O79201" i="17"/>
  <c r="P79201" i="17"/>
  <c r="M79201" i="17" s="1" a="1"/>
  <c r="M79201" i="17" s="1"/>
  <c r="Q79201" i="17"/>
  <c r="T79201" i="17"/>
  <c r="U79201" i="17"/>
  <c r="O79202" i="17"/>
  <c r="P79202" i="17"/>
  <c r="R79202" i="17" s="1" a="1"/>
  <c r="R79202" i="17" s="1"/>
  <c r="S79202" i="17" s="1" a="1"/>
  <c r="S79202" i="17" s="1"/>
  <c r="Q79202" i="17"/>
  <c r="T79202" i="17"/>
  <c r="U79202" i="17"/>
  <c r="O79203" i="17"/>
  <c r="P79203" i="17"/>
  <c r="Q79203" i="17"/>
  <c r="T79203" i="17"/>
  <c r="U79203" i="17"/>
  <c r="O79204" i="17"/>
  <c r="P79204" i="17"/>
  <c r="R79204" i="17" s="1" a="1"/>
  <c r="R79204" i="17" s="1"/>
  <c r="Q79204" i="17"/>
  <c r="S79204" i="17" a="1"/>
  <c r="S79204" i="17" s="1"/>
  <c r="T79204" i="17"/>
  <c r="U79204" i="17"/>
  <c r="O79205" i="17"/>
  <c r="P79205" i="17"/>
  <c r="M79205" i="17" s="1" a="1"/>
  <c r="M79205" i="17" s="1"/>
  <c r="Q79205" i="17"/>
  <c r="T79205" i="17"/>
  <c r="U79205" i="17"/>
  <c r="O79206" i="17"/>
  <c r="P79206" i="17"/>
  <c r="Q79206" i="17"/>
  <c r="T79206" i="17"/>
  <c r="U79206" i="17"/>
  <c r="O79207" i="17"/>
  <c r="P79207" i="17"/>
  <c r="R79207" i="17" s="1" a="1"/>
  <c r="R79207" i="17" s="1"/>
  <c r="S79207" i="17" s="1" a="1"/>
  <c r="S79207" i="17" s="1"/>
  <c r="Q79207" i="17"/>
  <c r="T79207" i="17"/>
  <c r="U79207" i="17"/>
  <c r="O79208" i="17"/>
  <c r="P79208" i="17"/>
  <c r="Q79208" i="17"/>
  <c r="T79208" i="17"/>
  <c r="U79208" i="17"/>
  <c r="O79209" i="17"/>
  <c r="P79209" i="17"/>
  <c r="M79209" i="17" s="1" a="1"/>
  <c r="M79209" i="17" s="1"/>
  <c r="Q79209" i="17"/>
  <c r="T79209" i="17"/>
  <c r="U79209" i="17"/>
  <c r="O79210" i="17"/>
  <c r="P79210" i="17"/>
  <c r="R79210" i="17" s="1" a="1"/>
  <c r="R79210" i="17" s="1"/>
  <c r="S79210" i="17" s="1" a="1"/>
  <c r="S79210" i="17" s="1"/>
  <c r="Q79210" i="17"/>
  <c r="T79210" i="17"/>
  <c r="U79210" i="17"/>
  <c r="O79211" i="17"/>
  <c r="P79211" i="17"/>
  <c r="Q79211" i="17"/>
  <c r="T79211" i="17"/>
  <c r="U79211" i="17"/>
  <c r="O79212" i="17"/>
  <c r="P79212" i="17"/>
  <c r="R79212" i="17" s="1" a="1"/>
  <c r="R79212" i="17" s="1"/>
  <c r="S79212" i="17" s="1" a="1"/>
  <c r="S79212" i="17" s="1"/>
  <c r="Q79212" i="17"/>
  <c r="T79212" i="17"/>
  <c r="U79212" i="17"/>
  <c r="O79213" i="17"/>
  <c r="P79213" i="17"/>
  <c r="Q79213" i="17"/>
  <c r="S79213" i="17" a="1"/>
  <c r="S79213" i="17" s="1"/>
  <c r="T79213" i="17"/>
  <c r="U79213" i="17"/>
  <c r="O79214" i="17"/>
  <c r="P79214" i="17"/>
  <c r="Q79214" i="17"/>
  <c r="S79214" i="17" a="1"/>
  <c r="S79214" i="17" s="1"/>
  <c r="T79214" i="17"/>
  <c r="U79214" i="17"/>
  <c r="O79215" i="17"/>
  <c r="P79215" i="17"/>
  <c r="Q79215" i="17"/>
  <c r="T79215" i="17"/>
  <c r="U79215" i="17"/>
  <c r="O79216" i="17"/>
  <c r="P79216" i="17"/>
  <c r="Q79216" i="17"/>
  <c r="T79216" i="17"/>
  <c r="U79216" i="17"/>
  <c r="O79217" i="17"/>
  <c r="P79217" i="17"/>
  <c r="R79217" i="17" s="1" a="1"/>
  <c r="R79217" i="17" s="1"/>
  <c r="S79217" i="17" s="1" a="1"/>
  <c r="S79217" i="17" s="1"/>
  <c r="Q79217" i="17"/>
  <c r="T79217" i="17"/>
  <c r="U79217" i="17"/>
  <c r="O79218" i="17"/>
  <c r="P79218" i="17"/>
  <c r="Q79218" i="17"/>
  <c r="T79218" i="17"/>
  <c r="U79218" i="17"/>
  <c r="O79219" i="17"/>
  <c r="P79219" i="17"/>
  <c r="Q79219" i="17"/>
  <c r="T79219" i="17"/>
  <c r="U79219" i="17"/>
  <c r="O79220" i="17"/>
  <c r="P79220" i="17"/>
  <c r="R79220" i="17" s="1" a="1"/>
  <c r="R79220" i="17" s="1"/>
  <c r="S79220" i="17" s="1" a="1"/>
  <c r="S79220" i="17" s="1"/>
  <c r="Q79220" i="17"/>
  <c r="T79220" i="17"/>
  <c r="U79220" i="17"/>
  <c r="O79221" i="17"/>
  <c r="P79221" i="17"/>
  <c r="R79221" i="17" s="1" a="1"/>
  <c r="R79221" i="17" s="1"/>
  <c r="S79221" i="17" s="1" a="1"/>
  <c r="S79221" i="17" s="1"/>
  <c r="Q79221" i="17"/>
  <c r="T79221" i="17"/>
  <c r="U79221" i="17"/>
  <c r="O79222" i="17"/>
  <c r="P79222" i="17"/>
  <c r="Q79222" i="17"/>
  <c r="T79222" i="17"/>
  <c r="U79222" i="17"/>
  <c r="O79223" i="17"/>
  <c r="P79223" i="17"/>
  <c r="Q79223" i="17"/>
  <c r="T79223" i="17"/>
  <c r="U79223" i="17"/>
  <c r="O79224" i="17"/>
  <c r="P79224" i="17"/>
  <c r="R79224" i="17" s="1" a="1"/>
  <c r="R79224" i="17" s="1"/>
  <c r="S79224" i="17" s="1" a="1"/>
  <c r="S79224" i="17" s="1"/>
  <c r="Q79224" i="17"/>
  <c r="T79224" i="17"/>
  <c r="U79224" i="17"/>
  <c r="O79225" i="17"/>
  <c r="P79225" i="17"/>
  <c r="Q79225" i="17"/>
  <c r="T79225" i="17"/>
  <c r="U79225" i="17"/>
  <c r="O79226" i="17"/>
  <c r="P79226" i="17"/>
  <c r="Q79226" i="17"/>
  <c r="T79226" i="17"/>
  <c r="U79226" i="17"/>
  <c r="O79227" i="17"/>
  <c r="P79227" i="17"/>
  <c r="Q79227" i="17"/>
  <c r="T79227" i="17"/>
  <c r="U79227" i="17"/>
  <c r="O79228" i="17"/>
  <c r="P79228" i="17"/>
  <c r="R79228" i="17" s="1" a="1"/>
  <c r="R79228" i="17" s="1"/>
  <c r="S79228" i="17" s="1" a="1"/>
  <c r="S79228" i="17" s="1"/>
  <c r="Q79228" i="17"/>
  <c r="T79228" i="17"/>
  <c r="U79228" i="17"/>
  <c r="O79229" i="17"/>
  <c r="P79229" i="17"/>
  <c r="R79229" i="17" s="1" a="1"/>
  <c r="R79229" i="17" s="1"/>
  <c r="S79229" i="17" s="1" a="1"/>
  <c r="S79229" i="17" s="1"/>
  <c r="Q79229" i="17"/>
  <c r="T79229" i="17"/>
  <c r="U79229" i="17"/>
  <c r="O79230" i="17"/>
  <c r="P79230" i="17"/>
  <c r="Q79230" i="17"/>
  <c r="T79230" i="17"/>
  <c r="U79230" i="17"/>
  <c r="O79231" i="17"/>
  <c r="P79231" i="17"/>
  <c r="Q79231" i="17"/>
  <c r="T79231" i="17"/>
  <c r="U79231" i="17"/>
  <c r="O79232" i="17"/>
  <c r="P79232" i="17"/>
  <c r="R79232" i="17" s="1" a="1"/>
  <c r="R79232" i="17" s="1"/>
  <c r="S79232" i="17" s="1" a="1"/>
  <c r="S79232" i="17" s="1"/>
  <c r="Q79232" i="17"/>
  <c r="T79232" i="17"/>
  <c r="U79232" i="17"/>
  <c r="O79233" i="17"/>
  <c r="P79233" i="17"/>
  <c r="Q79233" i="17"/>
  <c r="T79233" i="17"/>
  <c r="U79233" i="17"/>
  <c r="O79234" i="17"/>
  <c r="P79234" i="17"/>
  <c r="R79234" i="17" s="1" a="1"/>
  <c r="R79234" i="17" s="1"/>
  <c r="S79234" i="17" s="1" a="1"/>
  <c r="S79234" i="17" s="1"/>
  <c r="Q79234" i="17"/>
  <c r="T79234" i="17"/>
  <c r="U79234" i="17"/>
  <c r="O79235" i="17"/>
  <c r="P79235" i="17"/>
  <c r="R79235" i="17" s="1" a="1"/>
  <c r="R79235" i="17" s="1"/>
  <c r="S79235" i="17" s="1" a="1"/>
  <c r="S79235" i="17" s="1"/>
  <c r="Q79235" i="17"/>
  <c r="T79235" i="17"/>
  <c r="U79235" i="17"/>
  <c r="O79236" i="17"/>
  <c r="P79236" i="17"/>
  <c r="R79236" i="17" s="1" a="1"/>
  <c r="R79236" i="17" s="1"/>
  <c r="S79236" i="17" s="1" a="1"/>
  <c r="S79236" i="17" s="1"/>
  <c r="Q79236" i="17"/>
  <c r="T79236" i="17"/>
  <c r="U79236" i="17"/>
  <c r="O79237" i="17"/>
  <c r="P79237" i="17"/>
  <c r="R79237" i="17" s="1" a="1"/>
  <c r="R79237" i="17" s="1"/>
  <c r="S79237" i="17" s="1" a="1"/>
  <c r="S79237" i="17" s="1"/>
  <c r="Q79237" i="17"/>
  <c r="T79237" i="17"/>
  <c r="U79237" i="17"/>
  <c r="O79238" i="17"/>
  <c r="P79238" i="17"/>
  <c r="Q79238" i="17"/>
  <c r="T79238" i="17"/>
  <c r="U79238" i="17"/>
  <c r="O79239" i="17"/>
  <c r="P79239" i="17"/>
  <c r="R79239" i="17" s="1" a="1"/>
  <c r="R79239" i="17" s="1"/>
  <c r="S79239" i="17" s="1" a="1"/>
  <c r="S79239" i="17" s="1"/>
  <c r="Q79239" i="17"/>
  <c r="T79239" i="17"/>
  <c r="U79239" i="17"/>
  <c r="O79240" i="17"/>
  <c r="P79240" i="17"/>
  <c r="Q79240" i="17"/>
  <c r="T79240" i="17"/>
  <c r="U79240" i="17"/>
  <c r="O79241" i="17"/>
  <c r="P79241" i="17"/>
  <c r="R79241" i="17" s="1" a="1"/>
  <c r="R79241" i="17" s="1"/>
  <c r="S79241" i="17" s="1" a="1"/>
  <c r="S79241" i="17" s="1"/>
  <c r="Q79241" i="17"/>
  <c r="T79241" i="17"/>
  <c r="U79241" i="17"/>
  <c r="O79242" i="17"/>
  <c r="P79242" i="17"/>
  <c r="R79242" i="17" s="1" a="1"/>
  <c r="R79242" i="17" s="1"/>
  <c r="S79242" i="17" s="1" a="1"/>
  <c r="S79242" i="17" s="1"/>
  <c r="Q79242" i="17"/>
  <c r="T79242" i="17"/>
  <c r="U79242" i="17"/>
  <c r="O79243" i="17"/>
  <c r="P79243" i="17"/>
  <c r="Q79243" i="17"/>
  <c r="T79243" i="17"/>
  <c r="U79243" i="17"/>
  <c r="O79244" i="17"/>
  <c r="P79244" i="17"/>
  <c r="R79244" i="17" s="1" a="1"/>
  <c r="R79244" i="17" s="1"/>
  <c r="S79244" i="17" s="1" a="1"/>
  <c r="S79244" i="17" s="1"/>
  <c r="Q79244" i="17"/>
  <c r="T79244" i="17"/>
  <c r="U79244" i="17"/>
  <c r="O79245" i="17"/>
  <c r="P79245" i="17"/>
  <c r="R79245" i="17" s="1" a="1"/>
  <c r="R79245" i="17" s="1"/>
  <c r="S79245" i="17" s="1" a="1"/>
  <c r="S79245" i="17" s="1"/>
  <c r="Q79245" i="17"/>
  <c r="T79245" i="17"/>
  <c r="U79245" i="17"/>
  <c r="O79246" i="17"/>
  <c r="P79246" i="17"/>
  <c r="R79246" i="17" s="1" a="1"/>
  <c r="R79246" i="17" s="1"/>
  <c r="S79246" i="17" s="1" a="1"/>
  <c r="S79246" i="17" s="1"/>
  <c r="Q79246" i="17"/>
  <c r="T79246" i="17"/>
  <c r="U79246" i="17"/>
  <c r="O79247" i="17"/>
  <c r="P79247" i="17"/>
  <c r="Q79247" i="17"/>
  <c r="T79247" i="17"/>
  <c r="U79247" i="17"/>
  <c r="O79248" i="17"/>
  <c r="P79248" i="17"/>
  <c r="Q79248" i="17"/>
  <c r="T79248" i="17"/>
  <c r="U79248" i="17"/>
  <c r="O79249" i="17"/>
  <c r="P79249" i="17"/>
  <c r="R79249" i="17" s="1" a="1"/>
  <c r="R79249" i="17" s="1"/>
  <c r="S79249" i="17" s="1" a="1"/>
  <c r="S79249" i="17" s="1"/>
  <c r="Q79249" i="17"/>
  <c r="T79249" i="17"/>
  <c r="U79249" i="17"/>
  <c r="O79250" i="17"/>
  <c r="P79250" i="17"/>
  <c r="R79250" i="17" s="1" a="1"/>
  <c r="R79250" i="17" s="1"/>
  <c r="S79250" i="17" s="1" a="1"/>
  <c r="S79250" i="17" s="1"/>
  <c r="Q79250" i="17"/>
  <c r="T79250" i="17"/>
  <c r="U79250" i="17"/>
  <c r="O79251" i="17"/>
  <c r="P79251" i="17"/>
  <c r="Q79251" i="17"/>
  <c r="T79251" i="17"/>
  <c r="U79251" i="17"/>
  <c r="O79252" i="17"/>
  <c r="P79252" i="17"/>
  <c r="R79252" i="17" s="1" a="1"/>
  <c r="R79252" i="17" s="1"/>
  <c r="S79252" i="17" s="1" a="1"/>
  <c r="S79252" i="17" s="1"/>
  <c r="Q79252" i="17"/>
  <c r="T79252" i="17"/>
  <c r="U79252" i="17"/>
  <c r="O79253" i="17"/>
  <c r="P79253" i="17"/>
  <c r="Q79253" i="17"/>
  <c r="T79253" i="17"/>
  <c r="U79253" i="17"/>
  <c r="O79254" i="17"/>
  <c r="P79254" i="17"/>
  <c r="Q79254" i="17"/>
  <c r="T79254" i="17"/>
  <c r="U79254" i="17"/>
  <c r="O79255" i="17"/>
  <c r="P79255" i="17"/>
  <c r="R79255" i="17" s="1" a="1"/>
  <c r="R79255" i="17" s="1"/>
  <c r="S79255" i="17" s="1" a="1"/>
  <c r="S79255" i="17" s="1"/>
  <c r="Q79255" i="17"/>
  <c r="T79255" i="17"/>
  <c r="U79255" i="17"/>
  <c r="O79256" i="17"/>
  <c r="P79256" i="17"/>
  <c r="Q79256" i="17"/>
  <c r="T79256" i="17"/>
  <c r="U79256" i="17"/>
  <c r="O79257" i="17"/>
  <c r="P79257" i="17"/>
  <c r="R79257" i="17" s="1" a="1"/>
  <c r="R79257" i="17" s="1"/>
  <c r="S79257" i="17" s="1" a="1"/>
  <c r="S79257" i="17" s="1"/>
  <c r="Q79257" i="17"/>
  <c r="T79257" i="17"/>
  <c r="U79257" i="17"/>
  <c r="O79258" i="17"/>
  <c r="P79258" i="17"/>
  <c r="R79258" i="17" s="1" a="1"/>
  <c r="R79258" i="17" s="1"/>
  <c r="S79258" i="17" s="1" a="1"/>
  <c r="S79258" i="17" s="1"/>
  <c r="Q79258" i="17"/>
  <c r="T79258" i="17"/>
  <c r="U79258" i="17"/>
  <c r="O79259" i="17"/>
  <c r="P79259" i="17"/>
  <c r="Q79259" i="17"/>
  <c r="T79259" i="17"/>
  <c r="U79259" i="17"/>
  <c r="O79260" i="17"/>
  <c r="P79260" i="17"/>
  <c r="Q79260" i="17"/>
  <c r="T79260" i="17"/>
  <c r="U79260" i="17"/>
  <c r="O79261" i="17"/>
  <c r="P79261" i="17"/>
  <c r="R79261" i="17" s="1" a="1"/>
  <c r="R79261" i="17" s="1"/>
  <c r="S79261" i="17" s="1" a="1"/>
  <c r="S79261" i="17" s="1"/>
  <c r="Q79261" i="17"/>
  <c r="T79261" i="17"/>
  <c r="U79261" i="17"/>
  <c r="O79262" i="17"/>
  <c r="P79262" i="17"/>
  <c r="Q79262" i="17"/>
  <c r="T79262" i="17"/>
  <c r="U79262" i="17"/>
  <c r="O79263" i="17"/>
  <c r="P79263" i="17"/>
  <c r="Q79263" i="17"/>
  <c r="T79263" i="17"/>
  <c r="U79263" i="17"/>
  <c r="O79264" i="17"/>
  <c r="P79264" i="17"/>
  <c r="R79264" i="17" s="1" a="1"/>
  <c r="R79264" i="17" s="1"/>
  <c r="S79264" i="17" s="1" a="1"/>
  <c r="S79264" i="17" s="1"/>
  <c r="Q79264" i="17"/>
  <c r="T79264" i="17"/>
  <c r="U79264" i="17"/>
  <c r="O79265" i="17"/>
  <c r="P79265" i="17"/>
  <c r="R79265" i="17" s="1" a="1"/>
  <c r="R79265" i="17" s="1"/>
  <c r="S79265" i="17" s="1" a="1"/>
  <c r="S79265" i="17" s="1"/>
  <c r="Q79265" i="17"/>
  <c r="T79265" i="17"/>
  <c r="U79265" i="17"/>
  <c r="O79266" i="17"/>
  <c r="P79266" i="17"/>
  <c r="R79266" i="17" s="1" a="1"/>
  <c r="R79266" i="17" s="1"/>
  <c r="S79266" i="17" s="1" a="1"/>
  <c r="S79266" i="17" s="1"/>
  <c r="Q79266" i="17"/>
  <c r="T79266" i="17"/>
  <c r="U79266" i="17"/>
  <c r="O79267" i="17"/>
  <c r="P79267" i="17"/>
  <c r="R79267" i="17" s="1" a="1"/>
  <c r="R79267" i="17" s="1"/>
  <c r="S79267" i="17" s="1" a="1"/>
  <c r="S79267" i="17" s="1"/>
  <c r="Q79267" i="17"/>
  <c r="T79267" i="17"/>
  <c r="U79267" i="17"/>
  <c r="O79268" i="17"/>
  <c r="P79268" i="17"/>
  <c r="Q79268" i="17"/>
  <c r="T79268" i="17"/>
  <c r="U79268" i="17"/>
  <c r="O79269" i="17"/>
  <c r="P79269" i="17"/>
  <c r="R79269" i="17" s="1" a="1"/>
  <c r="R79269" i="17" s="1"/>
  <c r="S79269" i="17" s="1" a="1"/>
  <c r="S79269" i="17" s="1"/>
  <c r="Q79269" i="17"/>
  <c r="T79269" i="17"/>
  <c r="U79269" i="17"/>
  <c r="O79270" i="17"/>
  <c r="P79270" i="17"/>
  <c r="R79270" i="17" s="1" a="1"/>
  <c r="R79270" i="17" s="1"/>
  <c r="S79270" i="17" s="1" a="1"/>
  <c r="S79270" i="17" s="1"/>
  <c r="Q79270" i="17"/>
  <c r="T79270" i="17"/>
  <c r="U79270" i="17"/>
  <c r="O79271" i="17"/>
  <c r="P79271" i="17"/>
  <c r="Q79271" i="17"/>
  <c r="T79271" i="17"/>
  <c r="U79271" i="17"/>
  <c r="O79272" i="17"/>
  <c r="P79272" i="17"/>
  <c r="Q79272" i="17"/>
  <c r="T79272" i="17"/>
  <c r="U79272" i="17"/>
  <c r="O79273" i="17"/>
  <c r="P79273" i="17"/>
  <c r="R79273" i="17" s="1" a="1"/>
  <c r="R79273" i="17" s="1"/>
  <c r="S79273" i="17" s="1" a="1"/>
  <c r="S79273" i="17" s="1"/>
  <c r="Q79273" i="17"/>
  <c r="T79273" i="17"/>
  <c r="U79273" i="17"/>
  <c r="O79274" i="17"/>
  <c r="P79274" i="17"/>
  <c r="R79274" i="17" s="1" a="1"/>
  <c r="R79274" i="17" s="1"/>
  <c r="S79274" i="17" s="1" a="1"/>
  <c r="S79274" i="17" s="1"/>
  <c r="Q79274" i="17"/>
  <c r="T79274" i="17"/>
  <c r="U79274" i="17"/>
  <c r="O79275" i="17"/>
  <c r="P79275" i="17"/>
  <c r="Q79275" i="17"/>
  <c r="T79275" i="17"/>
  <c r="U79275" i="17"/>
  <c r="O79276" i="17"/>
  <c r="P79276" i="17"/>
  <c r="R79276" i="17" s="1" a="1"/>
  <c r="R79276" i="17" s="1"/>
  <c r="S79276" i="17" s="1" a="1"/>
  <c r="S79276" i="17" s="1"/>
  <c r="Q79276" i="17"/>
  <c r="T79276" i="17"/>
  <c r="U79276" i="17"/>
  <c r="O79277" i="17"/>
  <c r="P79277" i="17"/>
  <c r="R79277" i="17" s="1" a="1"/>
  <c r="R79277" i="17" s="1"/>
  <c r="S79277" i="17" s="1" a="1"/>
  <c r="S79277" i="17" s="1"/>
  <c r="Q79277" i="17"/>
  <c r="T79277" i="17"/>
  <c r="U79277" i="17"/>
  <c r="O79278" i="17"/>
  <c r="P79278" i="17"/>
  <c r="Q79278" i="17"/>
  <c r="T79278" i="17"/>
  <c r="U79278" i="17"/>
  <c r="O79279" i="17"/>
  <c r="P79279" i="17"/>
  <c r="Q79279" i="17"/>
  <c r="T79279" i="17"/>
  <c r="U79279" i="17"/>
  <c r="O79280" i="17"/>
  <c r="P79280" i="17"/>
  <c r="R79280" i="17" s="1" a="1"/>
  <c r="R79280" i="17" s="1"/>
  <c r="S79280" i="17" s="1" a="1"/>
  <c r="S79280" i="17" s="1"/>
  <c r="Q79280" i="17"/>
  <c r="T79280" i="17"/>
  <c r="U79280" i="17"/>
  <c r="O79281" i="17"/>
  <c r="P79281" i="17"/>
  <c r="R79281" i="17" s="1" a="1"/>
  <c r="R79281" i="17" s="1"/>
  <c r="S79281" i="17" s="1" a="1"/>
  <c r="S79281" i="17" s="1"/>
  <c r="Q79281" i="17"/>
  <c r="T79281" i="17"/>
  <c r="U79281" i="17"/>
  <c r="O79282" i="17"/>
  <c r="P79282" i="17"/>
  <c r="Q79282" i="17"/>
  <c r="T79282" i="17"/>
  <c r="U79282" i="17"/>
  <c r="O79283" i="17"/>
  <c r="P79283" i="17"/>
  <c r="Q79283" i="17"/>
  <c r="T79283" i="17"/>
  <c r="U79283" i="17"/>
  <c r="O79284" i="17"/>
  <c r="P79284" i="17"/>
  <c r="R79284" i="17" s="1" a="1"/>
  <c r="R79284" i="17" s="1"/>
  <c r="S79284" i="17" s="1" a="1"/>
  <c r="S79284" i="17" s="1"/>
  <c r="Q79284" i="17"/>
  <c r="T79284" i="17"/>
  <c r="U79284" i="17"/>
  <c r="O79285" i="17"/>
  <c r="P79285" i="17"/>
  <c r="R79285" i="17" s="1" a="1"/>
  <c r="R79285" i="17" s="1"/>
  <c r="S79285" i="17" s="1" a="1"/>
  <c r="S79285" i="17" s="1"/>
  <c r="Q79285" i="17"/>
  <c r="T79285" i="17"/>
  <c r="U79285" i="17"/>
  <c r="O79286" i="17"/>
  <c r="P79286" i="17"/>
  <c r="Q79286" i="17"/>
  <c r="T79286" i="17"/>
  <c r="U79286" i="17"/>
  <c r="O79287" i="17"/>
  <c r="P79287" i="17"/>
  <c r="Q79287" i="17"/>
  <c r="T79287" i="17"/>
  <c r="U79287" i="17"/>
  <c r="O79288" i="17"/>
  <c r="P79288" i="17"/>
  <c r="R79288" i="17" s="1" a="1"/>
  <c r="R79288" i="17" s="1"/>
  <c r="S79288" i="17" s="1" a="1"/>
  <c r="S79288" i="17" s="1"/>
  <c r="Q79288" i="17"/>
  <c r="T79288" i="17"/>
  <c r="U79288" i="17"/>
  <c r="O79289" i="17"/>
  <c r="P79289" i="17"/>
  <c r="Q79289" i="17"/>
  <c r="T79289" i="17"/>
  <c r="U79289" i="17"/>
  <c r="O79290" i="17"/>
  <c r="P79290" i="17"/>
  <c r="Q79290" i="17"/>
  <c r="T79290" i="17"/>
  <c r="U79290" i="17"/>
  <c r="O79291" i="17"/>
  <c r="P79291" i="17"/>
  <c r="Q79291" i="17"/>
  <c r="T79291" i="17"/>
  <c r="U79291" i="17"/>
  <c r="O79292" i="17"/>
  <c r="P79292" i="17"/>
  <c r="R79292" i="17" s="1" a="1"/>
  <c r="R79292" i="17" s="1"/>
  <c r="S79292" i="17" s="1" a="1"/>
  <c r="S79292" i="17" s="1"/>
  <c r="Q79292" i="17"/>
  <c r="T79292" i="17"/>
  <c r="U79292" i="17"/>
  <c r="O79293" i="17"/>
  <c r="P79293" i="17"/>
  <c r="R79293" i="17" s="1" a="1"/>
  <c r="R79293" i="17" s="1"/>
  <c r="S79293" i="17" s="1" a="1"/>
  <c r="S79293" i="17" s="1"/>
  <c r="Q79293" i="17"/>
  <c r="T79293" i="17"/>
  <c r="U79293" i="17"/>
  <c r="O79294" i="17"/>
  <c r="P79294" i="17"/>
  <c r="Q79294" i="17"/>
  <c r="T79294" i="17"/>
  <c r="U79294" i="17"/>
  <c r="O79295" i="17"/>
  <c r="P79295" i="17"/>
  <c r="Q79295" i="17"/>
  <c r="T79295" i="17"/>
  <c r="U79295" i="17"/>
  <c r="O79296" i="17"/>
  <c r="P79296" i="17"/>
  <c r="R79296" i="17" s="1" a="1"/>
  <c r="R79296" i="17" s="1"/>
  <c r="S79296" i="17" s="1" a="1"/>
  <c r="S79296" i="17" s="1"/>
  <c r="Q79296" i="17"/>
  <c r="T79296" i="17"/>
  <c r="U79296" i="17"/>
  <c r="O79297" i="17"/>
  <c r="P79297" i="17"/>
  <c r="Q79297" i="17"/>
  <c r="T79297" i="17"/>
  <c r="U79297" i="17"/>
  <c r="O79298" i="17"/>
  <c r="P79298" i="17"/>
  <c r="R79298" i="17" s="1" a="1"/>
  <c r="R79298" i="17" s="1"/>
  <c r="S79298" i="17" s="1" a="1"/>
  <c r="S79298" i="17" s="1"/>
  <c r="Q79298" i="17"/>
  <c r="T79298" i="17"/>
  <c r="U79298" i="17"/>
  <c r="O79299" i="17"/>
  <c r="P79299" i="17"/>
  <c r="Q79299" i="17"/>
  <c r="T79299" i="17"/>
  <c r="U79299" i="17"/>
  <c r="O79300" i="17"/>
  <c r="P79300" i="17"/>
  <c r="R79300" i="17" s="1" a="1"/>
  <c r="R79300" i="17" s="1"/>
  <c r="S79300" i="17" s="1" a="1"/>
  <c r="S79300" i="17" s="1"/>
  <c r="Q79300" i="17"/>
  <c r="T79300" i="17"/>
  <c r="U79300" i="17"/>
  <c r="O79301" i="17"/>
  <c r="P79301" i="17"/>
  <c r="R79301" i="17" s="1" a="1"/>
  <c r="R79301" i="17" s="1"/>
  <c r="S79301" i="17" s="1" a="1"/>
  <c r="S79301" i="17" s="1"/>
  <c r="Q79301" i="17"/>
  <c r="T79301" i="17"/>
  <c r="U79301" i="17"/>
  <c r="O79302" i="17"/>
  <c r="P79302" i="17"/>
  <c r="Q79302" i="17"/>
  <c r="T79302" i="17"/>
  <c r="U79302" i="17"/>
  <c r="O79303" i="17"/>
  <c r="P79303" i="17"/>
  <c r="Q79303" i="17"/>
  <c r="T79303" i="17"/>
  <c r="U79303" i="17"/>
  <c r="O79304" i="17"/>
  <c r="P79304" i="17"/>
  <c r="R79304" i="17" s="1" a="1"/>
  <c r="R79304" i="17" s="1"/>
  <c r="S79304" i="17" s="1" a="1"/>
  <c r="S79304" i="17" s="1"/>
  <c r="Q79304" i="17"/>
  <c r="T79304" i="17"/>
  <c r="U79304" i="17"/>
  <c r="O79305" i="17"/>
  <c r="P79305" i="17"/>
  <c r="R79305" i="17" s="1" a="1"/>
  <c r="R79305" i="17" s="1"/>
  <c r="S79305" i="17" s="1" a="1"/>
  <c r="S79305" i="17" s="1"/>
  <c r="Q79305" i="17"/>
  <c r="T79305" i="17"/>
  <c r="U79305" i="17"/>
  <c r="O79306" i="17"/>
  <c r="P79306" i="17"/>
  <c r="R79306" i="17" s="1" a="1"/>
  <c r="R79306" i="17" s="1"/>
  <c r="S79306" i="17" s="1" a="1"/>
  <c r="S79306" i="17" s="1"/>
  <c r="Q79306" i="17"/>
  <c r="T79306" i="17"/>
  <c r="U79306" i="17"/>
  <c r="O79307" i="17"/>
  <c r="P79307" i="17"/>
  <c r="Q79307" i="17"/>
  <c r="T79307" i="17"/>
  <c r="U79307" i="17"/>
  <c r="O79308" i="17"/>
  <c r="P79308" i="17"/>
  <c r="R79308" i="17" s="1" a="1"/>
  <c r="R79308" i="17" s="1"/>
  <c r="S79308" i="17" s="1" a="1"/>
  <c r="S79308" i="17" s="1"/>
  <c r="Q79308" i="17"/>
  <c r="T79308" i="17"/>
  <c r="U79308" i="17"/>
  <c r="O79309" i="17"/>
  <c r="P79309" i="17"/>
  <c r="Q79309" i="17"/>
  <c r="T79309" i="17"/>
  <c r="U79309" i="17"/>
  <c r="O79310" i="17"/>
  <c r="P79310" i="17"/>
  <c r="Q79310" i="17"/>
  <c r="T79310" i="17"/>
  <c r="U79310" i="17"/>
  <c r="O79311" i="17"/>
  <c r="P79311" i="17"/>
  <c r="Q79311" i="17"/>
  <c r="T79311" i="17"/>
  <c r="U79311" i="17"/>
  <c r="O79312" i="17"/>
  <c r="P79312" i="17"/>
  <c r="R79312" i="17" s="1" a="1"/>
  <c r="R79312" i="17" s="1"/>
  <c r="S79312" i="17" s="1" a="1"/>
  <c r="S79312" i="17" s="1"/>
  <c r="Q79312" i="17"/>
  <c r="T79312" i="17"/>
  <c r="U79312" i="17"/>
  <c r="O79313" i="17"/>
  <c r="P79313" i="17"/>
  <c r="R79313" i="17" s="1" a="1"/>
  <c r="R79313" i="17" s="1"/>
  <c r="S79313" i="17" s="1" a="1"/>
  <c r="S79313" i="17" s="1"/>
  <c r="Q79313" i="17"/>
  <c r="T79313" i="17"/>
  <c r="U79313" i="17"/>
  <c r="O79314" i="17"/>
  <c r="P79314" i="17"/>
  <c r="R79314" i="17" s="1" a="1"/>
  <c r="R79314" i="17" s="1"/>
  <c r="S79314" i="17" s="1" a="1"/>
  <c r="S79314" i="17" s="1"/>
  <c r="Q79314" i="17"/>
  <c r="T79314" i="17"/>
  <c r="U79314" i="17"/>
  <c r="O79315" i="17"/>
  <c r="P79315" i="17"/>
  <c r="Q79315" i="17"/>
  <c r="T79315" i="17"/>
  <c r="U79315" i="17"/>
  <c r="O79316" i="17"/>
  <c r="P79316" i="17"/>
  <c r="R79316" i="17" s="1" a="1"/>
  <c r="R79316" i="17" s="1"/>
  <c r="S79316" i="17" s="1" a="1"/>
  <c r="S79316" i="17" s="1"/>
  <c r="Q79316" i="17"/>
  <c r="T79316" i="17"/>
  <c r="U79316" i="17"/>
  <c r="O79317" i="17"/>
  <c r="P79317" i="17"/>
  <c r="Q79317" i="17"/>
  <c r="T79317" i="17"/>
  <c r="U79317" i="17"/>
  <c r="O79318" i="17"/>
  <c r="P79318" i="17"/>
  <c r="Q79318" i="17"/>
  <c r="T79318" i="17"/>
  <c r="U79318" i="17"/>
  <c r="O79319" i="17"/>
  <c r="P79319" i="17"/>
  <c r="Q79319" i="17"/>
  <c r="T79319" i="17"/>
  <c r="U79319" i="17"/>
  <c r="O79320" i="17"/>
  <c r="P79320" i="17"/>
  <c r="R79320" i="17" s="1" a="1"/>
  <c r="R79320" i="17" s="1"/>
  <c r="S79320" i="17" s="1" a="1"/>
  <c r="S79320" i="17" s="1"/>
  <c r="Q79320" i="17"/>
  <c r="T79320" i="17"/>
  <c r="U79320" i="17"/>
  <c r="O79321" i="17"/>
  <c r="P79321" i="17"/>
  <c r="R79321" i="17" s="1" a="1"/>
  <c r="R79321" i="17" s="1"/>
  <c r="S79321" i="17" s="1" a="1"/>
  <c r="S79321" i="17" s="1"/>
  <c r="Q79321" i="17"/>
  <c r="T79321" i="17"/>
  <c r="U79321" i="17"/>
  <c r="O79322" i="17"/>
  <c r="P79322" i="17"/>
  <c r="R79322" i="17" s="1" a="1"/>
  <c r="R79322" i="17" s="1"/>
  <c r="S79322" i="17" s="1" a="1"/>
  <c r="S79322" i="17" s="1"/>
  <c r="Q79322" i="17"/>
  <c r="T79322" i="17"/>
  <c r="U79322" i="17"/>
  <c r="O79323" i="17"/>
  <c r="P79323" i="17"/>
  <c r="Q79323" i="17"/>
  <c r="T79323" i="17"/>
  <c r="U79323" i="17"/>
  <c r="O79324" i="17"/>
  <c r="P79324" i="17"/>
  <c r="R79324" i="17" s="1" a="1"/>
  <c r="R79324" i="17" s="1"/>
  <c r="S79324" i="17" s="1" a="1"/>
  <c r="S79324" i="17" s="1"/>
  <c r="Q79324" i="17"/>
  <c r="T79324" i="17"/>
  <c r="U79324" i="17"/>
  <c r="O79325" i="17"/>
  <c r="P79325" i="17"/>
  <c r="R79325" i="17" s="1" a="1"/>
  <c r="R79325" i="17" s="1"/>
  <c r="S79325" i="17" s="1" a="1"/>
  <c r="S79325" i="17" s="1"/>
  <c r="Q79325" i="17"/>
  <c r="T79325" i="17"/>
  <c r="U79325" i="17"/>
  <c r="O79326" i="17"/>
  <c r="P79326" i="17"/>
  <c r="Q79326" i="17"/>
  <c r="S79326" i="17" a="1"/>
  <c r="S79326" i="17" s="1"/>
  <c r="T79326" i="17"/>
  <c r="U79326" i="17"/>
  <c r="O79327" i="17"/>
  <c r="P79327" i="17"/>
  <c r="Q79327" i="17"/>
  <c r="S79327" i="17" a="1"/>
  <c r="S79327" i="17" s="1"/>
  <c r="T79327" i="17"/>
  <c r="U79327" i="17"/>
  <c r="O79328" i="17"/>
  <c r="P79328" i="17"/>
  <c r="Q79328" i="17"/>
  <c r="S79328" i="17" a="1"/>
  <c r="S79328" i="17" s="1"/>
  <c r="T79328" i="17"/>
  <c r="U79328" i="17"/>
  <c r="O79329" i="17"/>
  <c r="P79329" i="17"/>
  <c r="R79329" i="17" s="1" a="1"/>
  <c r="R79329" i="17" s="1"/>
  <c r="Q79329" i="17"/>
  <c r="S79329" i="17" a="1"/>
  <c r="S79329" i="17" s="1"/>
  <c r="T79329" i="17"/>
  <c r="U79329" i="17"/>
  <c r="O79330" i="17"/>
  <c r="P79330" i="17"/>
  <c r="R79330" i="17" s="1" a="1"/>
  <c r="R79330" i="17" s="1"/>
  <c r="S79330" i="17" s="1" a="1"/>
  <c r="S79330" i="17" s="1"/>
  <c r="Q79330" i="17"/>
  <c r="T79330" i="17"/>
  <c r="U79330" i="17"/>
  <c r="O79331" i="17"/>
  <c r="P79331" i="17"/>
  <c r="Q79331" i="17"/>
  <c r="T79331" i="17"/>
  <c r="U79331" i="17"/>
  <c r="O79332" i="17"/>
  <c r="P79332" i="17"/>
  <c r="M79332" i="17" s="1" a="1"/>
  <c r="M79332" i="17" s="1"/>
  <c r="Q79332" i="17"/>
  <c r="T79332" i="17"/>
  <c r="U79332" i="17"/>
  <c r="O79333" i="17"/>
  <c r="P79333" i="17"/>
  <c r="R79333" i="17" s="1" a="1"/>
  <c r="R79333" i="17" s="1"/>
  <c r="Q79333" i="17"/>
  <c r="S79333" i="17" a="1"/>
  <c r="S79333" i="17" s="1"/>
  <c r="T79333" i="17"/>
  <c r="U79333" i="17"/>
  <c r="O79334" i="17"/>
  <c r="P79334" i="17"/>
  <c r="Q79334" i="17"/>
  <c r="S79334" i="17" a="1"/>
  <c r="S79334" i="17" s="1"/>
  <c r="T79334" i="17"/>
  <c r="U79334" i="17"/>
  <c r="O79335" i="17"/>
  <c r="P79335" i="17"/>
  <c r="Q79335" i="17"/>
  <c r="T79335" i="17"/>
  <c r="U79335" i="17"/>
  <c r="O79336" i="17"/>
  <c r="P79336" i="17"/>
  <c r="Q79336" i="17"/>
  <c r="T79336" i="17"/>
  <c r="U79336" i="17"/>
  <c r="O79337" i="17"/>
  <c r="P79337" i="17"/>
  <c r="R79337" i="17" s="1" a="1"/>
  <c r="R79337" i="17" s="1"/>
  <c r="S79337" i="17" s="1" a="1"/>
  <c r="S79337" i="17" s="1"/>
  <c r="Q79337" i="17"/>
  <c r="T79337" i="17"/>
  <c r="U79337" i="17"/>
  <c r="O79338" i="17"/>
  <c r="P79338" i="17"/>
  <c r="R79338" i="17" s="1" a="1"/>
  <c r="R79338" i="17" s="1"/>
  <c r="S79338" i="17" s="1" a="1"/>
  <c r="S79338" i="17" s="1"/>
  <c r="Q79338" i="17"/>
  <c r="T79338" i="17"/>
  <c r="U79338" i="17"/>
  <c r="O79339" i="17"/>
  <c r="P79339" i="17"/>
  <c r="Q79339" i="17"/>
  <c r="T79339" i="17"/>
  <c r="U79339" i="17"/>
  <c r="O79340" i="17"/>
  <c r="P79340" i="17"/>
  <c r="R79340" i="17" s="1" a="1"/>
  <c r="R79340" i="17" s="1"/>
  <c r="S79340" i="17" s="1" a="1"/>
  <c r="S79340" i="17" s="1"/>
  <c r="Q79340" i="17"/>
  <c r="T79340" i="17"/>
  <c r="U79340" i="17"/>
  <c r="O79341" i="17"/>
  <c r="P79341" i="17"/>
  <c r="Q79341" i="17"/>
  <c r="T79341" i="17"/>
  <c r="U79341" i="17"/>
  <c r="O79342" i="17"/>
  <c r="P79342" i="17"/>
  <c r="Q79342" i="17"/>
  <c r="T79342" i="17"/>
  <c r="U79342" i="17"/>
  <c r="O79343" i="17"/>
  <c r="P79343" i="17"/>
  <c r="Q79343" i="17"/>
  <c r="S79343" i="17" a="1"/>
  <c r="S79343" i="17" s="1"/>
  <c r="T79343" i="17"/>
  <c r="U79343" i="17"/>
  <c r="O79344" i="17"/>
  <c r="P79344" i="17"/>
  <c r="Q79344" i="17"/>
  <c r="S79344" i="17" a="1"/>
  <c r="S79344" i="17" s="1"/>
  <c r="T79344" i="17"/>
  <c r="U79344" i="17"/>
  <c r="O79345" i="17"/>
  <c r="P79345" i="17"/>
  <c r="M79345" i="17" s="1" a="1"/>
  <c r="M79345" i="17" s="1"/>
  <c r="Q79345" i="17"/>
  <c r="T79345" i="17"/>
  <c r="U79345" i="17"/>
  <c r="O79346" i="17"/>
  <c r="P79346" i="17"/>
  <c r="M79346" i="17" s="1" a="1"/>
  <c r="M79346" i="17" s="1"/>
  <c r="Q79346" i="17"/>
  <c r="T79346" i="17"/>
  <c r="U79346" i="17"/>
  <c r="O79347" i="17"/>
  <c r="P79347" i="17"/>
  <c r="R79347" i="17" s="1" a="1"/>
  <c r="R79347" i="17" s="1"/>
  <c r="S79347" i="17" s="1" a="1"/>
  <c r="S79347" i="17" s="1"/>
  <c r="Q79347" i="17"/>
  <c r="T79347" i="17"/>
  <c r="U79347" i="17"/>
  <c r="O79348" i="17"/>
  <c r="P79348" i="17"/>
  <c r="R79348" i="17" s="1" a="1"/>
  <c r="R79348" i="17" s="1"/>
  <c r="S79348" i="17" s="1" a="1"/>
  <c r="S79348" i="17" s="1"/>
  <c r="Q79348" i="17"/>
  <c r="T79348" i="17"/>
  <c r="U79348" i="17"/>
  <c r="O79349" i="17"/>
  <c r="P79349" i="17"/>
  <c r="R79349" i="17" s="1" a="1"/>
  <c r="R79349" i="17" s="1"/>
  <c r="S79349" i="17" s="1" a="1"/>
  <c r="S79349" i="17" s="1"/>
  <c r="Q79349" i="17"/>
  <c r="T79349" i="17"/>
  <c r="U79349" i="17"/>
  <c r="O79350" i="17"/>
  <c r="P79350" i="17"/>
  <c r="Q79350" i="17"/>
  <c r="T79350" i="17"/>
  <c r="U79350" i="17"/>
  <c r="O79351" i="17"/>
  <c r="P79351" i="17"/>
  <c r="Q79351" i="17"/>
  <c r="S79351" i="17" a="1"/>
  <c r="S79351" i="17" s="1"/>
  <c r="T79351" i="17"/>
  <c r="U79351" i="17"/>
  <c r="O79352" i="17"/>
  <c r="P79352" i="17"/>
  <c r="Q79352" i="17"/>
  <c r="S79352" i="17" a="1"/>
  <c r="S79352" i="17" s="1"/>
  <c r="T79352" i="17"/>
  <c r="U79352" i="17"/>
  <c r="O79353" i="17"/>
  <c r="P79353" i="17"/>
  <c r="M79353" i="17" s="1" a="1"/>
  <c r="M79353" i="17" s="1"/>
  <c r="Q79353" i="17"/>
  <c r="T79353" i="17"/>
  <c r="U79353" i="17"/>
  <c r="O79354" i="17"/>
  <c r="P79354" i="17"/>
  <c r="M79354" i="17" s="1" a="1"/>
  <c r="M79354" i="17" s="1"/>
  <c r="Q79354" i="17"/>
  <c r="T79354" i="17"/>
  <c r="U79354" i="17"/>
  <c r="O79355" i="17"/>
  <c r="P79355" i="17"/>
  <c r="Q79355" i="17"/>
  <c r="T79355" i="17"/>
  <c r="U79355" i="17"/>
  <c r="O79356" i="17"/>
  <c r="P79356" i="17"/>
  <c r="R79356" i="17" s="1" a="1"/>
  <c r="R79356" i="17" s="1"/>
  <c r="S79356" i="17" s="1" a="1"/>
  <c r="S79356" i="17" s="1"/>
  <c r="Q79356" i="17"/>
  <c r="T79356" i="17"/>
  <c r="U79356" i="17"/>
  <c r="O79357" i="17"/>
  <c r="P79357" i="17"/>
  <c r="R79357" i="17" s="1" a="1"/>
  <c r="R79357" i="17" s="1"/>
  <c r="S79357" i="17" s="1" a="1"/>
  <c r="S79357" i="17" s="1"/>
  <c r="Q79357" i="17"/>
  <c r="T79357" i="17"/>
  <c r="U79357" i="17"/>
  <c r="O79358" i="17"/>
  <c r="P79358" i="17"/>
  <c r="Q79358" i="17"/>
  <c r="T79358" i="17"/>
  <c r="U79358" i="17"/>
  <c r="O79359" i="17"/>
  <c r="P79359" i="17"/>
  <c r="Q79359" i="17"/>
  <c r="T79359" i="17"/>
  <c r="U79359" i="17"/>
  <c r="O79360" i="17"/>
  <c r="P79360" i="17"/>
  <c r="Q79360" i="17"/>
  <c r="S79360" i="17" a="1"/>
  <c r="S79360" i="17" s="1"/>
  <c r="T79360" i="17"/>
  <c r="U79360" i="17"/>
  <c r="O79361" i="17"/>
  <c r="P79361" i="17"/>
  <c r="M79361" i="17" s="1" a="1"/>
  <c r="M79361" i="17" s="1"/>
  <c r="Q79361" i="17"/>
  <c r="T79361" i="17"/>
  <c r="U79361" i="17"/>
  <c r="O79362" i="17"/>
  <c r="P79362" i="17"/>
  <c r="R79362" i="17" s="1" a="1"/>
  <c r="R79362" i="17" s="1"/>
  <c r="Q79362" i="17"/>
  <c r="S79362" i="17" a="1"/>
  <c r="S79362" i="17" s="1"/>
  <c r="T79362" i="17"/>
  <c r="U79362" i="17"/>
  <c r="O79363" i="17"/>
  <c r="P79363" i="17"/>
  <c r="Q79363" i="17"/>
  <c r="T79363" i="17"/>
  <c r="U79363" i="17"/>
  <c r="O79364" i="17"/>
  <c r="P79364" i="17"/>
  <c r="R79364" i="17" s="1" a="1"/>
  <c r="R79364" i="17" s="1"/>
  <c r="S79364" i="17" s="1" a="1"/>
  <c r="S79364" i="17" s="1"/>
  <c r="Q79364" i="17"/>
  <c r="T79364" i="17"/>
  <c r="U79364" i="17"/>
  <c r="O79365" i="17"/>
  <c r="P79365" i="17"/>
  <c r="R79365" i="17" s="1" a="1"/>
  <c r="R79365" i="17" s="1"/>
  <c r="S79365" i="17" s="1" a="1"/>
  <c r="S79365" i="17" s="1"/>
  <c r="Q79365" i="17"/>
  <c r="T79365" i="17"/>
  <c r="U79365" i="17"/>
  <c r="O79366" i="17"/>
  <c r="P79366" i="17"/>
  <c r="Q79366" i="17"/>
  <c r="S79366" i="17" a="1"/>
  <c r="S79366" i="17" s="1"/>
  <c r="T79366" i="17"/>
  <c r="U79366" i="17"/>
  <c r="O79367" i="17"/>
  <c r="P79367" i="17"/>
  <c r="Q79367" i="17"/>
  <c r="S79367" i="17" a="1"/>
  <c r="S79367" i="17" s="1"/>
  <c r="T79367" i="17"/>
  <c r="U79367" i="17"/>
  <c r="O79368" i="17"/>
  <c r="P79368" i="17"/>
  <c r="Q79368" i="17"/>
  <c r="S79368" i="17" a="1"/>
  <c r="S79368" i="17" s="1"/>
  <c r="T79368" i="17"/>
  <c r="U79368" i="17"/>
  <c r="O79369" i="17"/>
  <c r="P79369" i="17"/>
  <c r="R79369" i="17" s="1" a="1"/>
  <c r="R79369" i="17" s="1"/>
  <c r="Q79369" i="17"/>
  <c r="S79369" i="17" a="1"/>
  <c r="S79369" i="17" s="1"/>
  <c r="T79369" i="17"/>
  <c r="U79369" i="17"/>
  <c r="O79370" i="17"/>
  <c r="P79370" i="17"/>
  <c r="M79370" i="17" s="1" a="1"/>
  <c r="M79370" i="17" s="1"/>
  <c r="Q79370" i="17"/>
  <c r="T79370" i="17"/>
  <c r="U79370" i="17"/>
  <c r="O79371" i="17"/>
  <c r="P79371" i="17"/>
  <c r="Q79371" i="17"/>
  <c r="T79371" i="17"/>
  <c r="U79371" i="17"/>
  <c r="O79372" i="17"/>
  <c r="P79372" i="17"/>
  <c r="R79372" i="17" s="1" a="1"/>
  <c r="R79372" i="17" s="1"/>
  <c r="S79372" i="17" s="1" a="1"/>
  <c r="S79372" i="17" s="1"/>
  <c r="Q79372" i="17"/>
  <c r="T79372" i="17"/>
  <c r="U79372" i="17"/>
  <c r="O79373" i="17"/>
  <c r="P79373" i="17"/>
  <c r="R79373" i="17" s="1" a="1"/>
  <c r="R79373" i="17" s="1"/>
  <c r="S79373" i="17" s="1" a="1"/>
  <c r="S79373" i="17" s="1"/>
  <c r="Q79373" i="17"/>
  <c r="T79373" i="17"/>
  <c r="U79373" i="17"/>
  <c r="O79374" i="17"/>
  <c r="P79374" i="17"/>
  <c r="Q79374" i="17"/>
  <c r="S79374" i="17" a="1"/>
  <c r="S79374" i="17" s="1"/>
  <c r="T79374" i="17"/>
  <c r="U79374" i="17"/>
  <c r="O79375" i="17"/>
  <c r="P79375" i="17"/>
  <c r="Q79375" i="17"/>
  <c r="T79375" i="17"/>
  <c r="U79375" i="17"/>
  <c r="O79376" i="17"/>
  <c r="P79376" i="17"/>
  <c r="Q79376" i="17"/>
  <c r="T79376" i="17"/>
  <c r="U79376" i="17"/>
  <c r="O79377" i="17"/>
  <c r="P79377" i="17"/>
  <c r="R79377" i="17" s="1" a="1"/>
  <c r="R79377" i="17" s="1"/>
  <c r="S79377" i="17" s="1" a="1"/>
  <c r="S79377" i="17" s="1"/>
  <c r="Q79377" i="17"/>
  <c r="T79377" i="17"/>
  <c r="U79377" i="17"/>
  <c r="O79378" i="17"/>
  <c r="P79378" i="17"/>
  <c r="R79378" i="17" s="1" a="1"/>
  <c r="R79378" i="17" s="1"/>
  <c r="Q79378" i="17"/>
  <c r="S79378" i="17" a="1"/>
  <c r="S79378" i="17" s="1"/>
  <c r="T79378" i="17"/>
  <c r="U79378" i="17"/>
  <c r="O79379" i="17"/>
  <c r="P79379" i="17"/>
  <c r="Q79379" i="17"/>
  <c r="S79379" i="17" a="1"/>
  <c r="S79379" i="17" s="1"/>
  <c r="T79379" i="17"/>
  <c r="U79379" i="17"/>
  <c r="O79380" i="17"/>
  <c r="P79380" i="17"/>
  <c r="Q79380" i="17"/>
  <c r="S79380" i="17" a="1"/>
  <c r="S79380" i="17" s="1"/>
  <c r="T79380" i="17"/>
  <c r="U79380" i="17"/>
  <c r="O79381" i="17"/>
  <c r="P79381" i="17"/>
  <c r="M79381" i="17" s="1" a="1"/>
  <c r="M79381" i="17" s="1"/>
  <c r="Q79381" i="17"/>
  <c r="T79381" i="17"/>
  <c r="U79381" i="17"/>
  <c r="O79382" i="17"/>
  <c r="P79382" i="17"/>
  <c r="Q79382" i="17"/>
  <c r="T79382" i="17"/>
  <c r="U79382" i="17"/>
  <c r="O79383" i="17"/>
  <c r="P79383" i="17"/>
  <c r="R79383" i="17" s="1" a="1"/>
  <c r="R79383" i="17" s="1"/>
  <c r="S79383" i="17" s="1" a="1"/>
  <c r="S79383" i="17" s="1"/>
  <c r="Q79383" i="17"/>
  <c r="T79383" i="17"/>
  <c r="U79383" i="17"/>
  <c r="O79384" i="17"/>
  <c r="P79384" i="17"/>
  <c r="Q79384" i="17"/>
  <c r="T79384" i="17"/>
  <c r="U79384" i="17"/>
  <c r="O79385" i="17"/>
  <c r="P79385" i="17"/>
  <c r="R79385" i="17" s="1" a="1"/>
  <c r="R79385" i="17" s="1"/>
  <c r="S79385" i="17" s="1" a="1"/>
  <c r="S79385" i="17" s="1"/>
  <c r="Q79385" i="17"/>
  <c r="T79385" i="17"/>
  <c r="U79385" i="17"/>
  <c r="O79386" i="17"/>
  <c r="P79386" i="17"/>
  <c r="R79386" i="17" s="1" a="1"/>
  <c r="R79386" i="17" s="1"/>
  <c r="Q79386" i="17"/>
  <c r="S79386" i="17" a="1"/>
  <c r="S79386" i="17" s="1"/>
  <c r="T79386" i="17"/>
  <c r="U79386" i="17"/>
  <c r="O79387" i="17"/>
  <c r="P79387" i="17"/>
  <c r="Q79387" i="17"/>
  <c r="S79387" i="17" a="1"/>
  <c r="S79387" i="17" s="1"/>
  <c r="T79387" i="17"/>
  <c r="U79387" i="17"/>
  <c r="O79388" i="17"/>
  <c r="P79388" i="17"/>
  <c r="R79388" i="17" s="1" a="1"/>
  <c r="R79388" i="17" s="1"/>
  <c r="Q79388" i="17"/>
  <c r="S79388" i="17" a="1"/>
  <c r="S79388" i="17" s="1"/>
  <c r="T79388" i="17"/>
  <c r="U79388" i="17"/>
  <c r="O79389" i="17"/>
  <c r="P79389" i="17"/>
  <c r="M79389" i="17" s="1" a="1"/>
  <c r="M79389" i="17" s="1"/>
  <c r="Q79389" i="17"/>
  <c r="T79389" i="17"/>
  <c r="U79389" i="17"/>
  <c r="O79390" i="17"/>
  <c r="P79390" i="17"/>
  <c r="Q79390" i="17"/>
  <c r="T79390" i="17"/>
  <c r="U79390" i="17"/>
  <c r="O79391" i="17"/>
  <c r="P79391" i="17"/>
  <c r="Q79391" i="17"/>
  <c r="T79391" i="17"/>
  <c r="U79391" i="17"/>
  <c r="O79392" i="17"/>
  <c r="P79392" i="17"/>
  <c r="R79392" i="17" s="1" a="1"/>
  <c r="R79392" i="17" s="1"/>
  <c r="S79392" i="17" s="1" a="1"/>
  <c r="S79392" i="17" s="1"/>
  <c r="Q79392" i="17"/>
  <c r="T79392" i="17"/>
  <c r="U79392" i="17"/>
  <c r="O79393" i="17"/>
  <c r="P79393" i="17"/>
  <c r="R79393" i="17" s="1" a="1"/>
  <c r="R79393" i="17" s="1"/>
  <c r="S79393" i="17" s="1" a="1"/>
  <c r="S79393" i="17" s="1"/>
  <c r="Q79393" i="17"/>
  <c r="T79393" i="17"/>
  <c r="U79393" i="17"/>
  <c r="O79394" i="17"/>
  <c r="P79394" i="17"/>
  <c r="R79394" i="17" s="1" a="1"/>
  <c r="R79394" i="17" s="1"/>
  <c r="S79394" i="17" s="1" a="1"/>
  <c r="S79394" i="17" s="1"/>
  <c r="Q79394" i="17"/>
  <c r="T79394" i="17"/>
  <c r="U79394" i="17"/>
  <c r="O79395" i="17"/>
  <c r="P79395" i="17"/>
  <c r="Q79395" i="17"/>
  <c r="T79395" i="17"/>
  <c r="U79395" i="17"/>
  <c r="O79396" i="17"/>
  <c r="P79396" i="17"/>
  <c r="R79396" i="17" s="1" a="1"/>
  <c r="R79396" i="17" s="1"/>
  <c r="S79396" i="17" s="1" a="1"/>
  <c r="S79396" i="17" s="1"/>
  <c r="Q79396" i="17"/>
  <c r="T79396" i="17"/>
  <c r="U79396" i="17"/>
  <c r="O79397" i="17"/>
  <c r="P79397" i="17"/>
  <c r="Q79397" i="17"/>
  <c r="S79397" i="17" a="1"/>
  <c r="S79397" i="17" s="1"/>
  <c r="T79397" i="17"/>
  <c r="U79397" i="17"/>
  <c r="O79398" i="17"/>
  <c r="P79398" i="17"/>
  <c r="Q79398" i="17"/>
  <c r="S79398" i="17" a="1"/>
  <c r="S79398" i="17" s="1"/>
  <c r="T79398" i="17"/>
  <c r="U79398" i="17"/>
  <c r="O79399" i="17"/>
  <c r="P79399" i="17"/>
  <c r="Q79399" i="17"/>
  <c r="T79399" i="17"/>
  <c r="U79399" i="17"/>
  <c r="O79400" i="17"/>
  <c r="P79400" i="17"/>
  <c r="Q79400" i="17"/>
  <c r="T79400" i="17"/>
  <c r="U79400" i="17"/>
  <c r="O79401" i="17"/>
  <c r="P79401" i="17"/>
  <c r="Q79401" i="17"/>
  <c r="T79401" i="17"/>
  <c r="U79401" i="17"/>
  <c r="O79402" i="17"/>
  <c r="P79402" i="17"/>
  <c r="Q79402" i="17"/>
  <c r="T79402" i="17"/>
  <c r="U79402" i="17"/>
  <c r="O79403" i="17"/>
  <c r="P79403" i="17"/>
  <c r="Q79403" i="17"/>
  <c r="T79403" i="17"/>
  <c r="U79403" i="17"/>
  <c r="O79404" i="17"/>
  <c r="P79404" i="17"/>
  <c r="R79404" i="17" s="1" a="1"/>
  <c r="R79404" i="17" s="1"/>
  <c r="S79404" i="17" s="1" a="1"/>
  <c r="S79404" i="17" s="1"/>
  <c r="Q79404" i="17"/>
  <c r="T79404" i="17"/>
  <c r="U79404" i="17"/>
  <c r="O79405" i="17"/>
  <c r="P79405" i="17"/>
  <c r="R79405" i="17" s="1" a="1"/>
  <c r="R79405" i="17" s="1"/>
  <c r="S79405" i="17" s="1" a="1"/>
  <c r="S79405" i="17" s="1"/>
  <c r="Q79405" i="17"/>
  <c r="T79405" i="17"/>
  <c r="U79405" i="17"/>
  <c r="O79406" i="17"/>
  <c r="P79406" i="17"/>
  <c r="Q79406" i="17"/>
  <c r="T79406" i="17"/>
  <c r="U79406" i="17"/>
  <c r="O79407" i="17"/>
  <c r="P79407" i="17"/>
  <c r="Q79407" i="17"/>
  <c r="T79407" i="17"/>
  <c r="U79407" i="17"/>
  <c r="O79408" i="17"/>
  <c r="P79408" i="17"/>
  <c r="Q79408" i="17"/>
  <c r="T79408" i="17"/>
  <c r="U79408" i="17"/>
  <c r="O79409" i="17"/>
  <c r="P79409" i="17"/>
  <c r="R79409" i="17" s="1" a="1"/>
  <c r="R79409" i="17" s="1"/>
  <c r="S79409" i="17" s="1" a="1"/>
  <c r="S79409" i="17" s="1"/>
  <c r="Q79409" i="17"/>
  <c r="T79409" i="17"/>
  <c r="U79409" i="17"/>
  <c r="O79410" i="17"/>
  <c r="P79410" i="17"/>
  <c r="R79410" i="17" s="1" a="1"/>
  <c r="R79410" i="17" s="1"/>
  <c r="S79410" i="17" s="1" a="1"/>
  <c r="S79410" i="17" s="1"/>
  <c r="Q79410" i="17"/>
  <c r="T79410" i="17"/>
  <c r="U79410" i="17"/>
  <c r="O79411" i="17"/>
  <c r="P79411" i="17"/>
  <c r="Q79411" i="17"/>
  <c r="T79411" i="17"/>
  <c r="U79411" i="17"/>
  <c r="O79412" i="17"/>
  <c r="P79412" i="17"/>
  <c r="R79412" i="17" s="1" a="1"/>
  <c r="R79412" i="17" s="1"/>
  <c r="S79412" i="17" s="1" a="1"/>
  <c r="S79412" i="17" s="1"/>
  <c r="Q79412" i="17"/>
  <c r="T79412" i="17"/>
  <c r="U79412" i="17"/>
  <c r="O79413" i="17"/>
  <c r="P79413" i="17"/>
  <c r="R79413" i="17" s="1" a="1"/>
  <c r="R79413" i="17" s="1"/>
  <c r="S79413" i="17" s="1" a="1"/>
  <c r="S79413" i="17" s="1"/>
  <c r="Q79413" i="17"/>
  <c r="T79413" i="17"/>
  <c r="U79413" i="17"/>
  <c r="O79414" i="17"/>
  <c r="P79414" i="17"/>
  <c r="Q79414" i="17"/>
  <c r="T79414" i="17"/>
  <c r="U79414" i="17"/>
  <c r="O79415" i="17"/>
  <c r="P79415" i="17"/>
  <c r="Q79415" i="17"/>
  <c r="T79415" i="17"/>
  <c r="U79415" i="17"/>
  <c r="O79416" i="17"/>
  <c r="P79416" i="17"/>
  <c r="Q79416" i="17"/>
  <c r="T79416" i="17"/>
  <c r="U79416" i="17"/>
  <c r="O79417" i="17"/>
  <c r="P79417" i="17"/>
  <c r="R79417" i="17" s="1" a="1"/>
  <c r="R79417" i="17" s="1"/>
  <c r="S79417" i="17" s="1" a="1"/>
  <c r="S79417" i="17" s="1"/>
  <c r="Q79417" i="17"/>
  <c r="T79417" i="17"/>
  <c r="U79417" i="17"/>
  <c r="O79418" i="17"/>
  <c r="P79418" i="17"/>
  <c r="R79418" i="17" s="1" a="1"/>
  <c r="R79418" i="17" s="1"/>
  <c r="S79418" i="17" s="1" a="1"/>
  <c r="S79418" i="17" s="1"/>
  <c r="Q79418" i="17"/>
  <c r="T79418" i="17"/>
  <c r="U79418" i="17"/>
  <c r="O79419" i="17"/>
  <c r="P79419" i="17"/>
  <c r="Q79419" i="17"/>
  <c r="T79419" i="17"/>
  <c r="U79419" i="17"/>
  <c r="O79420" i="17"/>
  <c r="P79420" i="17"/>
  <c r="R79420" i="17" s="1" a="1"/>
  <c r="R79420" i="17" s="1"/>
  <c r="S79420" i="17" s="1" a="1"/>
  <c r="S79420" i="17" s="1"/>
  <c r="Q79420" i="17"/>
  <c r="T79420" i="17"/>
  <c r="U79420" i="17"/>
  <c r="O79421" i="17"/>
  <c r="P79421" i="17"/>
  <c r="Q79421" i="17"/>
  <c r="T79421" i="17"/>
  <c r="U79421" i="17"/>
  <c r="O79422" i="17"/>
  <c r="P79422" i="17"/>
  <c r="Q79422" i="17"/>
  <c r="T79422" i="17"/>
  <c r="U79422" i="17"/>
  <c r="O79423" i="17"/>
  <c r="P79423" i="17"/>
  <c r="Q79423" i="17"/>
  <c r="T79423" i="17"/>
  <c r="U79423" i="17"/>
  <c r="O79424" i="17"/>
  <c r="P79424" i="17"/>
  <c r="R79424" i="17" s="1" a="1"/>
  <c r="R79424" i="17" s="1"/>
  <c r="S79424" i="17" s="1" a="1"/>
  <c r="S79424" i="17" s="1"/>
  <c r="Q79424" i="17"/>
  <c r="T79424" i="17"/>
  <c r="U79424" i="17"/>
  <c r="O79425" i="17"/>
  <c r="P79425" i="17"/>
  <c r="R79425" i="17" s="1" a="1"/>
  <c r="R79425" i="17" s="1"/>
  <c r="S79425" i="17" s="1" a="1"/>
  <c r="S79425" i="17" s="1"/>
  <c r="Q79425" i="17"/>
  <c r="T79425" i="17"/>
  <c r="U79425" i="17"/>
  <c r="O79426" i="17"/>
  <c r="P79426" i="17"/>
  <c r="R79426" i="17" s="1" a="1"/>
  <c r="R79426" i="17" s="1"/>
  <c r="S79426" i="17" s="1" a="1"/>
  <c r="S79426" i="17" s="1"/>
  <c r="Q79426" i="17"/>
  <c r="T79426" i="17"/>
  <c r="U79426" i="17"/>
  <c r="O79427" i="17"/>
  <c r="P79427" i="17"/>
  <c r="Q79427" i="17"/>
  <c r="T79427" i="17"/>
  <c r="U79427" i="17"/>
  <c r="O79428" i="17"/>
  <c r="P79428" i="17"/>
  <c r="R79428" i="17" s="1" a="1"/>
  <c r="R79428" i="17" s="1"/>
  <c r="S79428" i="17" s="1" a="1"/>
  <c r="S79428" i="17" s="1"/>
  <c r="Q79428" i="17"/>
  <c r="T79428" i="17"/>
  <c r="U79428" i="17"/>
  <c r="O79429" i="17"/>
  <c r="P79429" i="17"/>
  <c r="Q79429" i="17"/>
  <c r="T79429" i="17"/>
  <c r="U79429" i="17"/>
  <c r="O79430" i="17"/>
  <c r="P79430" i="17"/>
  <c r="Q79430" i="17"/>
  <c r="T79430" i="17"/>
  <c r="U79430" i="17"/>
  <c r="O79431" i="17"/>
  <c r="P79431" i="17"/>
  <c r="Q79431" i="17"/>
  <c r="T79431" i="17"/>
  <c r="U79431" i="17"/>
  <c r="O79432" i="17"/>
  <c r="P79432" i="17"/>
  <c r="R79432" i="17" s="1" a="1"/>
  <c r="R79432" i="17" s="1"/>
  <c r="S79432" i="17" s="1" a="1"/>
  <c r="S79432" i="17" s="1"/>
  <c r="Q79432" i="17"/>
  <c r="T79432" i="17"/>
  <c r="U79432" i="17"/>
  <c r="O79433" i="17"/>
  <c r="P79433" i="17"/>
  <c r="R79433" i="17" s="1" a="1"/>
  <c r="R79433" i="17" s="1"/>
  <c r="S79433" i="17" s="1" a="1"/>
  <c r="S79433" i="17" s="1"/>
  <c r="Q79433" i="17"/>
  <c r="T79433" i="17"/>
  <c r="U79433" i="17"/>
  <c r="O79434" i="17"/>
  <c r="P79434" i="17"/>
  <c r="R79434" i="17" s="1" a="1"/>
  <c r="R79434" i="17" s="1"/>
  <c r="S79434" i="17" s="1" a="1"/>
  <c r="S79434" i="17" s="1"/>
  <c r="Q79434" i="17"/>
  <c r="T79434" i="17"/>
  <c r="U79434" i="17"/>
  <c r="O79435" i="17"/>
  <c r="P79435" i="17"/>
  <c r="Q79435" i="17"/>
  <c r="T79435" i="17"/>
  <c r="U79435" i="17"/>
  <c r="O79436" i="17"/>
  <c r="P79436" i="17"/>
  <c r="R79436" i="17" s="1" a="1"/>
  <c r="R79436" i="17" s="1"/>
  <c r="S79436" i="17" s="1" a="1"/>
  <c r="S79436" i="17" s="1"/>
  <c r="Q79436" i="17"/>
  <c r="T79436" i="17"/>
  <c r="U79436" i="17"/>
  <c r="O79437" i="17"/>
  <c r="P79437" i="17"/>
  <c r="R79437" i="17" s="1" a="1"/>
  <c r="R79437" i="17" s="1"/>
  <c r="S79437" i="17" s="1" a="1"/>
  <c r="S79437" i="17" s="1"/>
  <c r="Q79437" i="17"/>
  <c r="T79437" i="17"/>
  <c r="U79437" i="17"/>
  <c r="O79438" i="17"/>
  <c r="P79438" i="17"/>
  <c r="Q79438" i="17"/>
  <c r="T79438" i="17"/>
  <c r="U79438" i="17"/>
  <c r="O79439" i="17"/>
  <c r="P79439" i="17"/>
  <c r="Q79439" i="17"/>
  <c r="T79439" i="17"/>
  <c r="U79439" i="17"/>
  <c r="O79440" i="17"/>
  <c r="P79440" i="17"/>
  <c r="R79440" i="17" s="1" a="1"/>
  <c r="R79440" i="17" s="1"/>
  <c r="S79440" i="17" s="1" a="1"/>
  <c r="S79440" i="17" s="1"/>
  <c r="Q79440" i="17"/>
  <c r="T79440" i="17"/>
  <c r="U79440" i="17"/>
  <c r="O79441" i="17"/>
  <c r="P79441" i="17"/>
  <c r="R79441" i="17" s="1" a="1"/>
  <c r="R79441" i="17" s="1"/>
  <c r="S79441" i="17" s="1" a="1"/>
  <c r="S79441" i="17" s="1"/>
  <c r="Q79441" i="17"/>
  <c r="T79441" i="17"/>
  <c r="U79441" i="17"/>
  <c r="O79442" i="17"/>
  <c r="P79442" i="17"/>
  <c r="R79442" i="17" s="1" a="1"/>
  <c r="R79442" i="17" s="1"/>
  <c r="S79442" i="17" s="1" a="1"/>
  <c r="S79442" i="17" s="1"/>
  <c r="Q79442" i="17"/>
  <c r="T79442" i="17"/>
  <c r="U79442" i="17"/>
  <c r="O79443" i="17"/>
  <c r="P79443" i="17"/>
  <c r="R79443" i="17" s="1" a="1"/>
  <c r="R79443" i="17" s="1"/>
  <c r="S79443" i="17" s="1" a="1"/>
  <c r="S79443" i="17" s="1"/>
  <c r="Q79443" i="17"/>
  <c r="T79443" i="17"/>
  <c r="U79443" i="17"/>
  <c r="O79444" i="17"/>
  <c r="P79444" i="17"/>
  <c r="Q79444" i="17"/>
  <c r="T79444" i="17"/>
  <c r="U79444" i="17"/>
  <c r="O79445" i="17"/>
  <c r="P79445" i="17"/>
  <c r="R79445" i="17" s="1" a="1"/>
  <c r="R79445" i="17" s="1"/>
  <c r="S79445" i="17" s="1" a="1"/>
  <c r="S79445" i="17" s="1"/>
  <c r="Q79445" i="17"/>
  <c r="T79445" i="17"/>
  <c r="U79445" i="17"/>
  <c r="O79446" i="17"/>
  <c r="P79446" i="17"/>
  <c r="Q79446" i="17"/>
  <c r="T79446" i="17"/>
  <c r="U79446" i="17"/>
  <c r="O79447" i="17"/>
  <c r="P79447" i="17"/>
  <c r="R79447" i="17" s="1" a="1"/>
  <c r="R79447" i="17" s="1"/>
  <c r="S79447" i="17" s="1" a="1"/>
  <c r="S79447" i="17" s="1"/>
  <c r="Q79447" i="17"/>
  <c r="T79447" i="17"/>
  <c r="U79447" i="17"/>
  <c r="O79448" i="17"/>
  <c r="P79448" i="17"/>
  <c r="Q79448" i="17"/>
  <c r="T79448" i="17"/>
  <c r="U79448" i="17"/>
  <c r="O79449" i="17"/>
  <c r="P79449" i="17"/>
  <c r="R79449" i="17" s="1" a="1"/>
  <c r="R79449" i="17" s="1"/>
  <c r="S79449" i="17" s="1" a="1"/>
  <c r="S79449" i="17" s="1"/>
  <c r="Q79449" i="17"/>
  <c r="T79449" i="17"/>
  <c r="U79449" i="17"/>
  <c r="O79450" i="17"/>
  <c r="P79450" i="17"/>
  <c r="R79450" i="17" s="1" a="1"/>
  <c r="R79450" i="17" s="1"/>
  <c r="S79450" i="17" s="1" a="1"/>
  <c r="S79450" i="17" s="1"/>
  <c r="Q79450" i="17"/>
  <c r="T79450" i="17"/>
  <c r="U79450" i="17"/>
  <c r="O79451" i="17"/>
  <c r="P79451" i="17"/>
  <c r="Q79451" i="17"/>
  <c r="T79451" i="17"/>
  <c r="U79451" i="17"/>
  <c r="O79452" i="17"/>
  <c r="P79452" i="17"/>
  <c r="R79452" i="17" s="1" a="1"/>
  <c r="R79452" i="17" s="1"/>
  <c r="S79452" i="17" s="1" a="1"/>
  <c r="S79452" i="17" s="1"/>
  <c r="Q79452" i="17"/>
  <c r="T79452" i="17"/>
  <c r="U79452" i="17"/>
  <c r="O79453" i="17"/>
  <c r="P79453" i="17"/>
  <c r="R79453" i="17" s="1" a="1"/>
  <c r="R79453" i="17" s="1"/>
  <c r="S79453" i="17" s="1" a="1"/>
  <c r="S79453" i="17" s="1"/>
  <c r="Q79453" i="17"/>
  <c r="T79453" i="17"/>
  <c r="U79453" i="17"/>
  <c r="O79454" i="17"/>
  <c r="P79454" i="17"/>
  <c r="Q79454" i="17"/>
  <c r="T79454" i="17"/>
  <c r="U79454" i="17"/>
  <c r="O79455" i="17"/>
  <c r="P79455" i="17"/>
  <c r="R79455" i="17" s="1" a="1"/>
  <c r="R79455" i="17" s="1"/>
  <c r="S79455" i="17" s="1" a="1"/>
  <c r="S79455" i="17" s="1"/>
  <c r="Q79455" i="17"/>
  <c r="T79455" i="17"/>
  <c r="U79455" i="17"/>
  <c r="O79456" i="17"/>
  <c r="P79456" i="17"/>
  <c r="Q79456" i="17"/>
  <c r="T79456" i="17"/>
  <c r="U79456" i="17"/>
  <c r="O79457" i="17"/>
  <c r="P79457" i="17"/>
  <c r="R79457" i="17" s="1" a="1"/>
  <c r="R79457" i="17" s="1"/>
  <c r="S79457" i="17" s="1" a="1"/>
  <c r="S79457" i="17" s="1"/>
  <c r="Q79457" i="17"/>
  <c r="T79457" i="17"/>
  <c r="U79457" i="17"/>
  <c r="O79458" i="17"/>
  <c r="P79458" i="17"/>
  <c r="Q79458" i="17"/>
  <c r="T79458" i="17"/>
  <c r="U79458" i="17"/>
  <c r="O79459" i="17"/>
  <c r="P79459" i="17"/>
  <c r="R79459" i="17" s="1" a="1"/>
  <c r="R79459" i="17" s="1"/>
  <c r="S79459" i="17" s="1" a="1"/>
  <c r="S79459" i="17" s="1"/>
  <c r="Q79459" i="17"/>
  <c r="T79459" i="17"/>
  <c r="U79459" i="17"/>
  <c r="O79460" i="17"/>
  <c r="P79460" i="17"/>
  <c r="R79460" i="17" s="1" a="1"/>
  <c r="R79460" i="17" s="1"/>
  <c r="S79460" i="17" s="1" a="1"/>
  <c r="S79460" i="17" s="1"/>
  <c r="Q79460" i="17"/>
  <c r="T79460" i="17"/>
  <c r="U79460" i="17"/>
  <c r="O79461" i="17"/>
  <c r="P79461" i="17"/>
  <c r="R79461" i="17" s="1" a="1"/>
  <c r="R79461" i="17" s="1"/>
  <c r="S79461" i="17" s="1" a="1"/>
  <c r="S79461" i="17" s="1"/>
  <c r="Q79461" i="17"/>
  <c r="T79461" i="17"/>
  <c r="U79461" i="17"/>
  <c r="O79462" i="17"/>
  <c r="P79462" i="17"/>
  <c r="Q79462" i="17"/>
  <c r="T79462" i="17"/>
  <c r="U79462" i="17"/>
  <c r="O79463" i="17"/>
  <c r="P79463" i="17"/>
  <c r="R79463" i="17" s="1" a="1"/>
  <c r="R79463" i="17" s="1"/>
  <c r="S79463" i="17" s="1" a="1"/>
  <c r="S79463" i="17" s="1"/>
  <c r="Q79463" i="17"/>
  <c r="T79463" i="17"/>
  <c r="U79463" i="17"/>
  <c r="O79464" i="17"/>
  <c r="P79464" i="17"/>
  <c r="Q79464" i="17"/>
  <c r="T79464" i="17"/>
  <c r="U79464" i="17"/>
  <c r="O79465" i="17"/>
  <c r="P79465" i="17"/>
  <c r="R79465" i="17" s="1" a="1"/>
  <c r="R79465" i="17" s="1"/>
  <c r="S79465" i="17" s="1" a="1"/>
  <c r="S79465" i="17" s="1"/>
  <c r="Q79465" i="17"/>
  <c r="T79465" i="17"/>
  <c r="U79465" i="17"/>
  <c r="O79466" i="17"/>
  <c r="P79466" i="17"/>
  <c r="R79466" i="17" s="1" a="1"/>
  <c r="R79466" i="17" s="1"/>
  <c r="S79466" i="17" s="1" a="1"/>
  <c r="S79466" i="17" s="1"/>
  <c r="Q79466" i="17"/>
  <c r="T79466" i="17"/>
  <c r="U79466" i="17"/>
  <c r="O79467" i="17"/>
  <c r="P79467" i="17"/>
  <c r="Q79467" i="17"/>
  <c r="T79467" i="17"/>
  <c r="U79467" i="17"/>
  <c r="O79468" i="17"/>
  <c r="P79468" i="17"/>
  <c r="R79468" i="17" s="1" a="1"/>
  <c r="R79468" i="17" s="1"/>
  <c r="S79468" i="17" s="1" a="1"/>
  <c r="S79468" i="17" s="1"/>
  <c r="Q79468" i="17"/>
  <c r="T79468" i="17"/>
  <c r="U79468" i="17"/>
  <c r="O79469" i="17"/>
  <c r="P79469" i="17"/>
  <c r="R79469" i="17" s="1" a="1"/>
  <c r="R79469" i="17" s="1"/>
  <c r="S79469" i="17" s="1" a="1"/>
  <c r="S79469" i="17" s="1"/>
  <c r="Q79469" i="17"/>
  <c r="T79469" i="17"/>
  <c r="U79469" i="17"/>
  <c r="O79470" i="17"/>
  <c r="P79470" i="17"/>
  <c r="R79470" i="17" s="1" a="1"/>
  <c r="R79470" i="17" s="1"/>
  <c r="S79470" i="17" s="1" a="1"/>
  <c r="S79470" i="17" s="1"/>
  <c r="Q79470" i="17"/>
  <c r="T79470" i="17"/>
  <c r="U79470" i="17"/>
  <c r="O79471" i="17"/>
  <c r="P79471" i="17"/>
  <c r="Q79471" i="17"/>
  <c r="T79471" i="17"/>
  <c r="U79471" i="17"/>
  <c r="O79472" i="17"/>
  <c r="P79472" i="17"/>
  <c r="Q79472" i="17"/>
  <c r="T79472" i="17"/>
  <c r="U79472" i="17"/>
  <c r="O79473" i="17"/>
  <c r="P79473" i="17"/>
  <c r="Q79473" i="17"/>
  <c r="T79473" i="17"/>
  <c r="U79473" i="17"/>
  <c r="O79474" i="17"/>
  <c r="P79474" i="17"/>
  <c r="R79474" i="17" s="1" a="1"/>
  <c r="R79474" i="17" s="1"/>
  <c r="S79474" i="17" s="1" a="1"/>
  <c r="S79474" i="17" s="1"/>
  <c r="Q79474" i="17"/>
  <c r="T79474" i="17"/>
  <c r="U79474" i="17"/>
  <c r="O79475" i="17"/>
  <c r="P79475" i="17"/>
  <c r="Q79475" i="17"/>
  <c r="T79475" i="17"/>
  <c r="U79475" i="17"/>
  <c r="O79476" i="17"/>
  <c r="P79476" i="17"/>
  <c r="R79476" i="17" s="1" a="1"/>
  <c r="R79476" i="17" s="1"/>
  <c r="S79476" i="17" s="1" a="1"/>
  <c r="S79476" i="17" s="1"/>
  <c r="Q79476" i="17"/>
  <c r="T79476" i="17"/>
  <c r="U79476" i="17"/>
  <c r="O79477" i="17"/>
  <c r="P79477" i="17"/>
  <c r="R79477" i="17" s="1" a="1"/>
  <c r="R79477" i="17" s="1"/>
  <c r="S79477" i="17" s="1" a="1"/>
  <c r="S79477" i="17" s="1"/>
  <c r="Q79477" i="17"/>
  <c r="T79477" i="17"/>
  <c r="U79477" i="17"/>
  <c r="O79478" i="17"/>
  <c r="P79478" i="17"/>
  <c r="R79478" i="17" s="1" a="1"/>
  <c r="R79478" i="17" s="1"/>
  <c r="S79478" i="17" s="1" a="1"/>
  <c r="S79478" i="17" s="1"/>
  <c r="Q79478" i="17"/>
  <c r="T79478" i="17"/>
  <c r="U79478" i="17"/>
  <c r="O79479" i="17"/>
  <c r="P79479" i="17"/>
  <c r="Q79479" i="17"/>
  <c r="T79479" i="17"/>
  <c r="U79479" i="17"/>
  <c r="O79480" i="17"/>
  <c r="P79480" i="17"/>
  <c r="Q79480" i="17"/>
  <c r="T79480" i="17"/>
  <c r="U79480" i="17"/>
  <c r="O79481" i="17"/>
  <c r="P79481" i="17"/>
  <c r="R79481" i="17" s="1" a="1"/>
  <c r="R79481" i="17" s="1"/>
  <c r="S79481" i="17" s="1" a="1"/>
  <c r="S79481" i="17" s="1"/>
  <c r="Q79481" i="17"/>
  <c r="T79481" i="17"/>
  <c r="U79481" i="17"/>
  <c r="O79482" i="17"/>
  <c r="P79482" i="17"/>
  <c r="R79482" i="17" s="1" a="1"/>
  <c r="R79482" i="17" s="1"/>
  <c r="S79482" i="17" s="1" a="1"/>
  <c r="S79482" i="17" s="1"/>
  <c r="Q79482" i="17"/>
  <c r="T79482" i="17"/>
  <c r="U79482" i="17"/>
  <c r="O79483" i="17"/>
  <c r="P79483" i="17"/>
  <c r="Q79483" i="17"/>
  <c r="T79483" i="17"/>
  <c r="U79483" i="17"/>
  <c r="O79484" i="17"/>
  <c r="P79484" i="17"/>
  <c r="R79484" i="17" s="1" a="1"/>
  <c r="R79484" i="17" s="1"/>
  <c r="S79484" i="17" s="1" a="1"/>
  <c r="S79484" i="17" s="1"/>
  <c r="Q79484" i="17"/>
  <c r="T79484" i="17"/>
  <c r="U79484" i="17"/>
  <c r="O79485" i="17"/>
  <c r="P79485" i="17"/>
  <c r="Q79485" i="17"/>
  <c r="T79485" i="17"/>
  <c r="U79485" i="17"/>
  <c r="O79486" i="17"/>
  <c r="P79486" i="17"/>
  <c r="R79486" i="17" s="1" a="1"/>
  <c r="R79486" i="17" s="1"/>
  <c r="S79486" i="17" s="1" a="1"/>
  <c r="S79486" i="17" s="1"/>
  <c r="Q79486" i="17"/>
  <c r="T79486" i="17"/>
  <c r="U79486" i="17"/>
  <c r="O79487" i="17"/>
  <c r="P79487" i="17"/>
  <c r="Q79487" i="17"/>
  <c r="T79487" i="17"/>
  <c r="U79487" i="17"/>
  <c r="O79488" i="17"/>
  <c r="P79488" i="17"/>
  <c r="Q79488" i="17"/>
  <c r="T79488" i="17"/>
  <c r="U79488" i="17"/>
  <c r="O79489" i="17"/>
  <c r="P79489" i="17"/>
  <c r="R79489" i="17" s="1" a="1"/>
  <c r="R79489" i="17" s="1"/>
  <c r="S79489" i="17" s="1" a="1"/>
  <c r="S79489" i="17" s="1"/>
  <c r="Q79489" i="17"/>
  <c r="T79489" i="17"/>
  <c r="U79489" i="17"/>
  <c r="O79490" i="17"/>
  <c r="P79490" i="17"/>
  <c r="R79490" i="17" s="1" a="1"/>
  <c r="R79490" i="17" s="1"/>
  <c r="S79490" i="17" s="1" a="1"/>
  <c r="S79490" i="17" s="1"/>
  <c r="Q79490" i="17"/>
  <c r="T79490" i="17"/>
  <c r="U79490" i="17"/>
  <c r="O79491" i="17"/>
  <c r="P79491" i="17"/>
  <c r="Q79491" i="17"/>
  <c r="T79491" i="17"/>
  <c r="U79491" i="17"/>
  <c r="O79492" i="17"/>
  <c r="P79492" i="17"/>
  <c r="R79492" i="17" s="1" a="1"/>
  <c r="R79492" i="17" s="1"/>
  <c r="S79492" i="17" s="1" a="1"/>
  <c r="S79492" i="17" s="1"/>
  <c r="Q79492" i="17"/>
  <c r="T79492" i="17"/>
  <c r="U79492" i="17"/>
  <c r="O79493" i="17"/>
  <c r="P79493" i="17"/>
  <c r="R79493" i="17" s="1" a="1"/>
  <c r="R79493" i="17" s="1"/>
  <c r="S79493" i="17" s="1" a="1"/>
  <c r="S79493" i="17" s="1"/>
  <c r="Q79493" i="17"/>
  <c r="T79493" i="17"/>
  <c r="U79493" i="17"/>
  <c r="O79494" i="17"/>
  <c r="P79494" i="17"/>
  <c r="Q79494" i="17"/>
  <c r="T79494" i="17"/>
  <c r="U79494" i="17"/>
  <c r="O79495" i="17"/>
  <c r="P79495" i="17"/>
  <c r="Q79495" i="17"/>
  <c r="T79495" i="17"/>
  <c r="U79495" i="17"/>
  <c r="O79496" i="17"/>
  <c r="P79496" i="17"/>
  <c r="R79496" i="17" s="1" a="1"/>
  <c r="R79496" i="17" s="1"/>
  <c r="S79496" i="17" s="1" a="1"/>
  <c r="S79496" i="17" s="1"/>
  <c r="Q79496" i="17"/>
  <c r="T79496" i="17"/>
  <c r="U79496" i="17"/>
  <c r="O79497" i="17"/>
  <c r="P79497" i="17"/>
  <c r="R79497" i="17" s="1" a="1"/>
  <c r="R79497" i="17" s="1"/>
  <c r="S79497" i="17" s="1" a="1"/>
  <c r="S79497" i="17" s="1"/>
  <c r="Q79497" i="17"/>
  <c r="T79497" i="17"/>
  <c r="U79497" i="17"/>
  <c r="O79498" i="17"/>
  <c r="P79498" i="17"/>
  <c r="R79498" i="17" s="1" a="1"/>
  <c r="R79498" i="17" s="1"/>
  <c r="S79498" i="17" s="1" a="1"/>
  <c r="S79498" i="17" s="1"/>
  <c r="Q79498" i="17"/>
  <c r="T79498" i="17"/>
  <c r="U79498" i="17"/>
  <c r="O79499" i="17"/>
  <c r="P79499" i="17"/>
  <c r="R79499" i="17" s="1" a="1"/>
  <c r="R79499" i="17" s="1"/>
  <c r="S79499" i="17" s="1" a="1"/>
  <c r="S79499" i="17" s="1"/>
  <c r="Q79499" i="17"/>
  <c r="T79499" i="17"/>
  <c r="U79499" i="17"/>
  <c r="O79500" i="17"/>
  <c r="P79500" i="17"/>
  <c r="R79500" i="17" s="1" a="1"/>
  <c r="R79500" i="17" s="1"/>
  <c r="S79500" i="17" s="1" a="1"/>
  <c r="S79500" i="17" s="1"/>
  <c r="Q79500" i="17"/>
  <c r="T79500" i="17"/>
  <c r="U79500" i="17"/>
  <c r="O79501" i="17"/>
  <c r="P79501" i="17"/>
  <c r="R79501" i="17" s="1" a="1"/>
  <c r="R79501" i="17" s="1"/>
  <c r="S79501" i="17" s="1" a="1"/>
  <c r="S79501" i="17" s="1"/>
  <c r="Q79501" i="17"/>
  <c r="T79501" i="17"/>
  <c r="U79501" i="17"/>
  <c r="O79502" i="17"/>
  <c r="P79502" i="17"/>
  <c r="R79502" i="17" s="1" a="1"/>
  <c r="R79502" i="17" s="1"/>
  <c r="S79502" i="17" s="1" a="1"/>
  <c r="S79502" i="17" s="1"/>
  <c r="Q79502" i="17"/>
  <c r="T79502" i="17"/>
  <c r="U79502" i="17"/>
  <c r="O79503" i="17"/>
  <c r="P79503" i="17"/>
  <c r="Q79503" i="17"/>
  <c r="T79503" i="17"/>
  <c r="U79503" i="17"/>
  <c r="O79504" i="17"/>
  <c r="P79504" i="17"/>
  <c r="Q79504" i="17"/>
  <c r="T79504" i="17"/>
  <c r="U79504" i="17"/>
  <c r="O79505" i="17"/>
  <c r="P79505" i="17"/>
  <c r="R79505" i="17" s="1" a="1"/>
  <c r="R79505" i="17" s="1"/>
  <c r="S79505" i="17" s="1" a="1"/>
  <c r="S79505" i="17" s="1"/>
  <c r="Q79505" i="17"/>
  <c r="T79505" i="17"/>
  <c r="U79505" i="17"/>
  <c r="O79506" i="17"/>
  <c r="P79506" i="17"/>
  <c r="R79506" i="17" s="1" a="1"/>
  <c r="R79506" i="17" s="1"/>
  <c r="S79506" i="17" s="1" a="1"/>
  <c r="S79506" i="17" s="1"/>
  <c r="Q79506" i="17"/>
  <c r="T79506" i="17"/>
  <c r="U79506" i="17"/>
  <c r="O79507" i="17"/>
  <c r="P79507" i="17"/>
  <c r="Q79507" i="17"/>
  <c r="T79507" i="17"/>
  <c r="U79507" i="17"/>
  <c r="O79508" i="17"/>
  <c r="P79508" i="17"/>
  <c r="R79508" i="17" s="1" a="1"/>
  <c r="R79508" i="17" s="1"/>
  <c r="S79508" i="17" s="1" a="1"/>
  <c r="S79508" i="17" s="1"/>
  <c r="Q79508" i="17"/>
  <c r="T79508" i="17"/>
  <c r="U79508" i="17"/>
  <c r="O79509" i="17"/>
  <c r="P79509" i="17"/>
  <c r="R79509" i="17" s="1" a="1"/>
  <c r="R79509" i="17" s="1"/>
  <c r="S79509" i="17" s="1" a="1"/>
  <c r="S79509" i="17" s="1"/>
  <c r="Q79509" i="17"/>
  <c r="T79509" i="17"/>
  <c r="U79509" i="17"/>
  <c r="O79510" i="17"/>
  <c r="P79510" i="17"/>
  <c r="Q79510" i="17"/>
  <c r="T79510" i="17"/>
  <c r="U79510" i="17"/>
  <c r="O79511" i="17"/>
  <c r="P79511" i="17"/>
  <c r="R79511" i="17" s="1" a="1"/>
  <c r="R79511" i="17" s="1"/>
  <c r="S79511" i="17" s="1" a="1"/>
  <c r="S79511" i="17" s="1"/>
  <c r="Q79511" i="17"/>
  <c r="T79511" i="17"/>
  <c r="U79511" i="17"/>
  <c r="O79512" i="17"/>
  <c r="P79512" i="17"/>
  <c r="Q79512" i="17"/>
  <c r="T79512" i="17"/>
  <c r="U79512" i="17"/>
  <c r="O79513" i="17"/>
  <c r="P79513" i="17"/>
  <c r="R79513" i="17" s="1" a="1"/>
  <c r="R79513" i="17" s="1"/>
  <c r="S79513" i="17" s="1" a="1"/>
  <c r="S79513" i="17" s="1"/>
  <c r="Q79513" i="17"/>
  <c r="T79513" i="17"/>
  <c r="U79513" i="17"/>
  <c r="O79514" i="17"/>
  <c r="P79514" i="17"/>
  <c r="R79514" i="17" s="1" a="1"/>
  <c r="R79514" i="17" s="1"/>
  <c r="S79514" i="17" s="1" a="1"/>
  <c r="S79514" i="17" s="1"/>
  <c r="Q79514" i="17"/>
  <c r="T79514" i="17"/>
  <c r="U79514" i="17"/>
  <c r="O79515" i="17"/>
  <c r="P79515" i="17"/>
  <c r="Q79515" i="17"/>
  <c r="T79515" i="17"/>
  <c r="U79515" i="17"/>
  <c r="O79516" i="17"/>
  <c r="P79516" i="17"/>
  <c r="R79516" i="17" s="1" a="1"/>
  <c r="R79516" i="17" s="1"/>
  <c r="Q79516" i="17"/>
  <c r="S79516" i="17" a="1"/>
  <c r="S79516" i="17" s="1"/>
  <c r="T79516" i="17"/>
  <c r="U79516" i="17"/>
  <c r="O79517" i="17"/>
  <c r="P79517" i="17"/>
  <c r="R79517" i="17" s="1" a="1"/>
  <c r="R79517" i="17" s="1"/>
  <c r="Q79517" i="17"/>
  <c r="S79517" i="17" a="1"/>
  <c r="S79517" i="17" s="1"/>
  <c r="T79517" i="17"/>
  <c r="U79517" i="17"/>
  <c r="O79518" i="17"/>
  <c r="P79518" i="17"/>
  <c r="R79518" i="17" s="1" a="1"/>
  <c r="R79518" i="17" s="1"/>
  <c r="S79518" i="17" s="1" a="1"/>
  <c r="S79518" i="17" s="1"/>
  <c r="Q79518" i="17"/>
  <c r="T79518" i="17"/>
  <c r="U79518" i="17"/>
  <c r="O79519" i="17"/>
  <c r="P79519" i="17"/>
  <c r="Q79519" i="17"/>
  <c r="T79519" i="17"/>
  <c r="U79519" i="17"/>
  <c r="O79520" i="17"/>
  <c r="P79520" i="17"/>
  <c r="Q79520" i="17"/>
  <c r="S79520" i="17" a="1"/>
  <c r="S79520" i="17" s="1"/>
  <c r="T79520" i="17"/>
  <c r="U79520" i="17"/>
  <c r="O79521" i="17"/>
  <c r="P79521" i="17"/>
  <c r="R79521" i="17" s="1" a="1"/>
  <c r="R79521" i="17" s="1"/>
  <c r="Q79521" i="17"/>
  <c r="S79521" i="17" a="1"/>
  <c r="S79521" i="17" s="1"/>
  <c r="T79521" i="17"/>
  <c r="U79521" i="17"/>
  <c r="O79522" i="17"/>
  <c r="P79522" i="17"/>
  <c r="R79522" i="17" s="1" a="1"/>
  <c r="R79522" i="17" s="1"/>
  <c r="S79522" i="17" s="1" a="1"/>
  <c r="S79522" i="17" s="1"/>
  <c r="Q79522" i="17"/>
  <c r="T79522" i="17"/>
  <c r="U79522" i="17"/>
  <c r="O79523" i="17"/>
  <c r="P79523" i="17"/>
  <c r="Q79523" i="17"/>
  <c r="T79523" i="17"/>
  <c r="U79523" i="17"/>
  <c r="O79524" i="17"/>
  <c r="P79524" i="17"/>
  <c r="R79524" i="17" s="1" a="1"/>
  <c r="R79524" i="17" s="1"/>
  <c r="S79524" i="17" s="1" a="1"/>
  <c r="S79524" i="17" s="1"/>
  <c r="Q79524" i="17"/>
  <c r="T79524" i="17"/>
  <c r="U79524" i="17"/>
  <c r="O79525" i="17"/>
  <c r="P79525" i="17"/>
  <c r="R79525" i="17" s="1" a="1"/>
  <c r="R79525" i="17" s="1"/>
  <c r="S79525" i="17" s="1" a="1"/>
  <c r="S79525" i="17" s="1"/>
  <c r="Q79525" i="17"/>
  <c r="T79525" i="17"/>
  <c r="U79525" i="17"/>
  <c r="O79526" i="17"/>
  <c r="P79526" i="17"/>
  <c r="Q79526" i="17"/>
  <c r="T79526" i="17"/>
  <c r="U79526" i="17"/>
  <c r="O79527" i="17"/>
  <c r="P79527" i="17"/>
  <c r="Q79527" i="17"/>
  <c r="T79527" i="17"/>
  <c r="U79527" i="17"/>
  <c r="O79528" i="17"/>
  <c r="P79528" i="17"/>
  <c r="Q79528" i="17"/>
  <c r="S79528" i="17" a="1"/>
  <c r="S79528" i="17" s="1"/>
  <c r="T79528" i="17"/>
  <c r="U79528" i="17"/>
  <c r="O79529" i="17"/>
  <c r="P79529" i="17"/>
  <c r="Q79529" i="17"/>
  <c r="S79529" i="17" a="1"/>
  <c r="S79529" i="17" s="1"/>
  <c r="T79529" i="17"/>
  <c r="U79529" i="17"/>
  <c r="O79530" i="17"/>
  <c r="P79530" i="17"/>
  <c r="Q79530" i="17"/>
  <c r="S79530" i="17" a="1"/>
  <c r="S79530" i="17" s="1"/>
  <c r="T79530" i="17"/>
  <c r="U79530" i="17"/>
  <c r="O79531" i="17"/>
  <c r="P79531" i="17"/>
  <c r="Q79531" i="17"/>
  <c r="S79531" i="17" a="1"/>
  <c r="S79531" i="17" s="1"/>
  <c r="T79531" i="17"/>
  <c r="U79531" i="17"/>
  <c r="O79532" i="17"/>
  <c r="P79532" i="17"/>
  <c r="R79532" i="17" s="1" a="1"/>
  <c r="R79532" i="17" s="1"/>
  <c r="Q79532" i="17"/>
  <c r="S79532" i="17" a="1"/>
  <c r="S79532" i="17" s="1"/>
  <c r="T79532" i="17"/>
  <c r="U79532" i="17"/>
  <c r="O79533" i="17"/>
  <c r="P79533" i="17"/>
  <c r="R79533" i="17" s="1" a="1"/>
  <c r="R79533" i="17" s="1"/>
  <c r="Q79533" i="17"/>
  <c r="S79533" i="17" a="1"/>
  <c r="S79533" i="17" s="1"/>
  <c r="T79533" i="17"/>
  <c r="U79533" i="17"/>
  <c r="O79534" i="17"/>
  <c r="P79534" i="17"/>
  <c r="Q79534" i="17"/>
  <c r="T79534" i="17"/>
  <c r="U79534" i="17"/>
  <c r="O79535" i="17"/>
  <c r="P79535" i="17"/>
  <c r="Q79535" i="17"/>
  <c r="T79535" i="17"/>
  <c r="U79535" i="17"/>
  <c r="O79536" i="17"/>
  <c r="P79536" i="17"/>
  <c r="R79536" i="17" s="1" a="1"/>
  <c r="R79536" i="17" s="1"/>
  <c r="S79536" i="17" s="1" a="1"/>
  <c r="S79536" i="17" s="1"/>
  <c r="Q79536" i="17"/>
  <c r="T79536" i="17"/>
  <c r="U79536" i="17"/>
  <c r="O79537" i="17"/>
  <c r="P79537" i="17"/>
  <c r="R79537" i="17" s="1" a="1"/>
  <c r="R79537" i="17" s="1"/>
  <c r="S79537" i="17" s="1" a="1"/>
  <c r="S79537" i="17" s="1"/>
  <c r="Q79537" i="17"/>
  <c r="T79537" i="17"/>
  <c r="U79537" i="17"/>
  <c r="O79538" i="17"/>
  <c r="P79538" i="17"/>
  <c r="M79538" i="17" s="1" a="1"/>
  <c r="M79538" i="17" s="1"/>
  <c r="Q79538" i="17"/>
  <c r="T79538" i="17"/>
  <c r="U79538" i="17"/>
  <c r="O79539" i="17"/>
  <c r="P79539" i="17"/>
  <c r="Q79539" i="17"/>
  <c r="T79539" i="17"/>
  <c r="U79539" i="17"/>
  <c r="O79540" i="17"/>
  <c r="P79540" i="17"/>
  <c r="Q79540" i="17"/>
  <c r="S79540" i="17" a="1"/>
  <c r="S79540" i="17" s="1"/>
  <c r="T79540" i="17"/>
  <c r="U79540" i="17"/>
  <c r="O79541" i="17"/>
  <c r="P79541" i="17"/>
  <c r="Q79541" i="17"/>
  <c r="S79541" i="17" a="1"/>
  <c r="S79541" i="17" s="1"/>
  <c r="T79541" i="17"/>
  <c r="U79541" i="17"/>
  <c r="O79542" i="17"/>
  <c r="P79542" i="17"/>
  <c r="Q79542" i="17"/>
  <c r="S79542" i="17" a="1"/>
  <c r="S79542" i="17" s="1"/>
  <c r="T79542" i="17"/>
  <c r="U79542" i="17"/>
  <c r="O79543" i="17"/>
  <c r="P79543" i="17"/>
  <c r="Q79543" i="17"/>
  <c r="S79543" i="17" a="1"/>
  <c r="S79543" i="17" s="1"/>
  <c r="T79543" i="17"/>
  <c r="U79543" i="17"/>
  <c r="O79544" i="17"/>
  <c r="P79544" i="17"/>
  <c r="Q79544" i="17"/>
  <c r="T79544" i="17"/>
  <c r="U79544" i="17"/>
  <c r="O79545" i="17"/>
  <c r="P79545" i="17"/>
  <c r="M79545" i="17" s="1" a="1"/>
  <c r="M79545" i="17" s="1"/>
  <c r="Q79545" i="17"/>
  <c r="T79545" i="17"/>
  <c r="U79545" i="17"/>
  <c r="O79546" i="17"/>
  <c r="P79546" i="17"/>
  <c r="R79546" i="17" s="1" a="1"/>
  <c r="R79546" i="17" s="1"/>
  <c r="S79546" i="17" s="1" a="1"/>
  <c r="S79546" i="17" s="1"/>
  <c r="Q79546" i="17"/>
  <c r="T79546" i="17"/>
  <c r="U79546" i="17"/>
  <c r="O79547" i="17"/>
  <c r="P79547" i="17"/>
  <c r="Q79547" i="17"/>
  <c r="T79547" i="17"/>
  <c r="U79547" i="17"/>
  <c r="O79548" i="17"/>
  <c r="P79548" i="17"/>
  <c r="Q79548" i="17"/>
  <c r="T79548" i="17"/>
  <c r="U79548" i="17"/>
  <c r="O79549" i="17"/>
  <c r="P79549" i="17"/>
  <c r="R79549" i="17" s="1" a="1"/>
  <c r="R79549" i="17" s="1"/>
  <c r="S79549" i="17" s="1" a="1"/>
  <c r="S79549" i="17" s="1"/>
  <c r="Q79549" i="17"/>
  <c r="T79549" i="17"/>
  <c r="U79549" i="17"/>
  <c r="O79550" i="17"/>
  <c r="P79550" i="17"/>
  <c r="Q79550" i="17"/>
  <c r="S79550" i="17" a="1"/>
  <c r="S79550" i="17" s="1"/>
  <c r="T79550" i="17"/>
  <c r="U79550" i="17"/>
  <c r="O79551" i="17"/>
  <c r="P79551" i="17"/>
  <c r="Q79551" i="17"/>
  <c r="S79551" i="17" a="1"/>
  <c r="S79551" i="17" s="1"/>
  <c r="T79551" i="17"/>
  <c r="U79551" i="17"/>
  <c r="O79552" i="17"/>
  <c r="P79552" i="17"/>
  <c r="Q79552" i="17"/>
  <c r="S79552" i="17" a="1"/>
  <c r="S79552" i="17" s="1"/>
  <c r="T79552" i="17"/>
  <c r="U79552" i="17"/>
  <c r="O79553" i="17"/>
  <c r="P79553" i="17"/>
  <c r="Q79553" i="17"/>
  <c r="S79553" i="17" a="1"/>
  <c r="S79553" i="17" s="1"/>
  <c r="T79553" i="17"/>
  <c r="U79553" i="17"/>
  <c r="O79554" i="17"/>
  <c r="P79554" i="17"/>
  <c r="M79554" i="17" s="1" a="1"/>
  <c r="M79554" i="17" s="1"/>
  <c r="Q79554" i="17"/>
  <c r="T79554" i="17"/>
  <c r="U79554" i="17"/>
  <c r="O79555" i="17"/>
  <c r="P79555" i="17"/>
  <c r="Q79555" i="17"/>
  <c r="T79555" i="17"/>
  <c r="U79555" i="17"/>
  <c r="O79556" i="17"/>
  <c r="P79556" i="17"/>
  <c r="R79556" i="17" s="1" a="1"/>
  <c r="R79556" i="17" s="1"/>
  <c r="S79556" i="17" s="1" a="1"/>
  <c r="S79556" i="17" s="1"/>
  <c r="Q79556" i="17"/>
  <c r="T79556" i="17"/>
  <c r="U79556" i="17"/>
  <c r="O79557" i="17"/>
  <c r="P79557" i="17"/>
  <c r="R79557" i="17" s="1" a="1"/>
  <c r="R79557" i="17" s="1"/>
  <c r="S79557" i="17" s="1" a="1"/>
  <c r="S79557" i="17" s="1"/>
  <c r="Q79557" i="17"/>
  <c r="T79557" i="17"/>
  <c r="U79557" i="17"/>
  <c r="O79558" i="17"/>
  <c r="P79558" i="17"/>
  <c r="Q79558" i="17"/>
  <c r="T79558" i="17"/>
  <c r="U79558" i="17"/>
  <c r="O79559" i="17"/>
  <c r="P79559" i="17"/>
  <c r="Q79559" i="17"/>
  <c r="T79559" i="17"/>
  <c r="U79559" i="17"/>
  <c r="O79560" i="17"/>
  <c r="P79560" i="17"/>
  <c r="Q79560" i="17"/>
  <c r="T79560" i="17"/>
  <c r="U79560" i="17"/>
  <c r="O79561" i="17"/>
  <c r="P79561" i="17"/>
  <c r="Q79561" i="17"/>
  <c r="T79561" i="17"/>
  <c r="U79561" i="17"/>
  <c r="O79562" i="17"/>
  <c r="P79562" i="17"/>
  <c r="R79562" i="17" s="1" a="1"/>
  <c r="R79562" i="17" s="1"/>
  <c r="Q79562" i="17"/>
  <c r="S79562" i="17" a="1"/>
  <c r="S79562" i="17" s="1"/>
  <c r="T79562" i="17"/>
  <c r="U79562" i="17"/>
  <c r="O79563" i="17"/>
  <c r="P79563" i="17"/>
  <c r="Q79563" i="17"/>
  <c r="S79563" i="17" a="1"/>
  <c r="S79563" i="17" s="1"/>
  <c r="T79563" i="17"/>
  <c r="U79563" i="17"/>
  <c r="O79564" i="17"/>
  <c r="P79564" i="17"/>
  <c r="R79564" i="17" s="1" a="1"/>
  <c r="R79564" i="17" s="1"/>
  <c r="Q79564" i="17"/>
  <c r="S79564" i="17" a="1"/>
  <c r="S79564" i="17" s="1"/>
  <c r="T79564" i="17"/>
  <c r="U79564" i="17"/>
  <c r="O79565" i="17"/>
  <c r="P79565" i="17"/>
  <c r="R79565" i="17" s="1" a="1"/>
  <c r="R79565" i="17" s="1"/>
  <c r="Q79565" i="17"/>
  <c r="S79565" i="17" a="1"/>
  <c r="S79565" i="17" s="1"/>
  <c r="T79565" i="17"/>
  <c r="U79565" i="17"/>
  <c r="O79566" i="17"/>
  <c r="P79566" i="17"/>
  <c r="Q79566" i="17"/>
  <c r="S79566" i="17" a="1"/>
  <c r="S79566" i="17" s="1"/>
  <c r="T79566" i="17"/>
  <c r="U79566" i="17"/>
  <c r="O79567" i="17"/>
  <c r="P79567" i="17"/>
  <c r="Q79567" i="17"/>
  <c r="S79567" i="17" a="1"/>
  <c r="S79567" i="17" s="1"/>
  <c r="T79567" i="17"/>
  <c r="U79567" i="17"/>
  <c r="O79568" i="17"/>
  <c r="P79568" i="17"/>
  <c r="Q79568" i="17"/>
  <c r="T79568" i="17"/>
  <c r="U79568" i="17"/>
  <c r="O79569" i="17"/>
  <c r="P79569" i="17"/>
  <c r="Q79569" i="17"/>
  <c r="T79569" i="17"/>
  <c r="U79569" i="17"/>
  <c r="O79570" i="17"/>
  <c r="P79570" i="17"/>
  <c r="R79570" i="17" s="1" a="1"/>
  <c r="R79570" i="17" s="1"/>
  <c r="S79570" i="17" s="1" a="1"/>
  <c r="S79570" i="17" s="1"/>
  <c r="Q79570" i="17"/>
  <c r="T79570" i="17"/>
  <c r="U79570" i="17"/>
  <c r="O79571" i="17"/>
  <c r="P79571" i="17"/>
  <c r="Q79571" i="17"/>
  <c r="T79571" i="17"/>
  <c r="U79571" i="17"/>
  <c r="O79572" i="17"/>
  <c r="P79572" i="17"/>
  <c r="M79572" i="17" s="1" a="1"/>
  <c r="M79572" i="17" s="1"/>
  <c r="Q79572" i="17"/>
  <c r="T79572" i="17"/>
  <c r="U79572" i="17"/>
  <c r="O79573" i="17"/>
  <c r="P79573" i="17"/>
  <c r="Q79573" i="17"/>
  <c r="T79573" i="17"/>
  <c r="U79573" i="17"/>
  <c r="O79574" i="17"/>
  <c r="P79574" i="17"/>
  <c r="Q79574" i="17"/>
  <c r="S79574" i="17" a="1"/>
  <c r="S79574" i="17" s="1"/>
  <c r="T79574" i="17"/>
  <c r="U79574" i="17"/>
  <c r="O79575" i="17"/>
  <c r="P79575" i="17"/>
  <c r="R79575" i="17" s="1" a="1"/>
  <c r="R79575" i="17" s="1"/>
  <c r="S79575" i="17" s="1" a="1"/>
  <c r="S79575" i="17" s="1"/>
  <c r="Q79575" i="17"/>
  <c r="T79575" i="17"/>
  <c r="U79575" i="17"/>
  <c r="O79576" i="17"/>
  <c r="P79576" i="17"/>
  <c r="Q79576" i="17"/>
  <c r="T79576" i="17"/>
  <c r="U79576" i="17"/>
  <c r="O79577" i="17"/>
  <c r="P79577" i="17"/>
  <c r="M79577" i="17" s="1" a="1"/>
  <c r="M79577" i="17" s="1"/>
  <c r="Q79577" i="17"/>
  <c r="T79577" i="17"/>
  <c r="U79577" i="17"/>
  <c r="O79578" i="17"/>
  <c r="P79578" i="17"/>
  <c r="R79578" i="17" s="1" a="1"/>
  <c r="R79578" i="17" s="1"/>
  <c r="S79578" i="17" s="1" a="1"/>
  <c r="S79578" i="17" s="1"/>
  <c r="Q79578" i="17"/>
  <c r="T79578" i="17"/>
  <c r="U79578" i="17"/>
  <c r="O79579" i="17"/>
  <c r="P79579" i="17"/>
  <c r="Q79579" i="17"/>
  <c r="S79579" i="17" a="1"/>
  <c r="S79579" i="17" s="1"/>
  <c r="T79579" i="17"/>
  <c r="U79579" i="17"/>
  <c r="O79580" i="17"/>
  <c r="P79580" i="17"/>
  <c r="R79580" i="17" s="1" a="1"/>
  <c r="R79580" i="17" s="1"/>
  <c r="Q79580" i="17"/>
  <c r="S79580" i="17" a="1"/>
  <c r="S79580" i="17" s="1"/>
  <c r="T79580" i="17"/>
  <c r="U79580" i="17"/>
  <c r="O79581" i="17"/>
  <c r="P79581" i="17"/>
  <c r="R79581" i="17" s="1" a="1"/>
  <c r="R79581" i="17" s="1"/>
  <c r="Q79581" i="17"/>
  <c r="S79581" i="17" a="1"/>
  <c r="S79581" i="17" s="1"/>
  <c r="T79581" i="17"/>
  <c r="U79581" i="17"/>
  <c r="O79582" i="17"/>
  <c r="P79582" i="17"/>
  <c r="Q79582" i="17"/>
  <c r="S79582" i="17" a="1"/>
  <c r="S79582" i="17" s="1"/>
  <c r="T79582" i="17"/>
  <c r="U79582" i="17"/>
  <c r="O79583" i="17"/>
  <c r="P79583" i="17"/>
  <c r="Q79583" i="17"/>
  <c r="T79583" i="17"/>
  <c r="U79583" i="17"/>
  <c r="O79584" i="17"/>
  <c r="P79584" i="17"/>
  <c r="Q79584" i="17"/>
  <c r="T79584" i="17"/>
  <c r="U79584" i="17"/>
  <c r="O79585" i="17"/>
  <c r="P79585" i="17"/>
  <c r="R79585" i="17" s="1" a="1"/>
  <c r="R79585" i="17" s="1"/>
  <c r="S79585" i="17" s="1" a="1"/>
  <c r="S79585" i="17" s="1"/>
  <c r="Q79585" i="17"/>
  <c r="T79585" i="17"/>
  <c r="U79585" i="17"/>
  <c r="O79586" i="17"/>
  <c r="P79586" i="17"/>
  <c r="R79586" i="17" s="1" a="1"/>
  <c r="R79586" i="17" s="1"/>
  <c r="S79586" i="17" s="1" a="1"/>
  <c r="S79586" i="17" s="1"/>
  <c r="Q79586" i="17"/>
  <c r="T79586" i="17"/>
  <c r="U79586" i="17"/>
  <c r="O79587" i="17"/>
  <c r="P79587" i="17"/>
  <c r="Q79587" i="17"/>
  <c r="T79587" i="17"/>
  <c r="U79587" i="17"/>
  <c r="O79588" i="17"/>
  <c r="P79588" i="17"/>
  <c r="Q79588" i="17"/>
  <c r="T79588" i="17"/>
  <c r="U79588" i="17"/>
  <c r="O79589" i="17"/>
  <c r="P79589" i="17"/>
  <c r="R79589" i="17" s="1" a="1"/>
  <c r="R79589" i="17" s="1"/>
  <c r="Q79589" i="17"/>
  <c r="S79589" i="17" a="1"/>
  <c r="S79589" i="17" s="1"/>
  <c r="T79589" i="17"/>
  <c r="U79589" i="17"/>
  <c r="O79590" i="17"/>
  <c r="P79590" i="17"/>
  <c r="Q79590" i="17"/>
  <c r="S79590" i="17" a="1"/>
  <c r="S79590" i="17" s="1"/>
  <c r="T79590" i="17"/>
  <c r="U79590" i="17"/>
  <c r="O79591" i="17"/>
  <c r="P79591" i="17"/>
  <c r="Q79591" i="17"/>
  <c r="T79591" i="17"/>
  <c r="U79591" i="17"/>
  <c r="O79592" i="17"/>
  <c r="P79592" i="17"/>
  <c r="R79592" i="17" s="1" a="1"/>
  <c r="R79592" i="17" s="1"/>
  <c r="S79592" i="17" s="1" a="1"/>
  <c r="S79592" i="17" s="1"/>
  <c r="Q79592" i="17"/>
  <c r="T79592" i="17"/>
  <c r="U79592" i="17"/>
  <c r="O79593" i="17"/>
  <c r="P79593" i="17"/>
  <c r="Q79593" i="17"/>
  <c r="T79593" i="17"/>
  <c r="U79593" i="17"/>
  <c r="O79594" i="17"/>
  <c r="P79594" i="17"/>
  <c r="M79594" i="17" s="1" a="1"/>
  <c r="M79594" i="17" s="1"/>
  <c r="Q79594" i="17"/>
  <c r="T79594" i="17"/>
  <c r="U79594" i="17"/>
  <c r="O79595" i="17"/>
  <c r="P79595" i="17"/>
  <c r="Q79595" i="17"/>
  <c r="T79595" i="17"/>
  <c r="U79595" i="17"/>
  <c r="O79596" i="17"/>
  <c r="P79596" i="17"/>
  <c r="R79596" i="17" s="1" a="1"/>
  <c r="R79596" i="17" s="1"/>
  <c r="S79596" i="17" s="1" a="1"/>
  <c r="S79596" i="17" s="1"/>
  <c r="Q79596" i="17"/>
  <c r="T79596" i="17"/>
  <c r="U79596" i="17"/>
  <c r="O79597" i="17"/>
  <c r="P79597" i="17"/>
  <c r="Q79597" i="17"/>
  <c r="T79597" i="17"/>
  <c r="U79597" i="17"/>
  <c r="O79598" i="17"/>
  <c r="P79598" i="17"/>
  <c r="Q79598" i="17"/>
  <c r="S79598" i="17" a="1"/>
  <c r="S79598" i="17" s="1"/>
  <c r="T79598" i="17"/>
  <c r="U79598" i="17"/>
  <c r="O79599" i="17"/>
  <c r="P79599" i="17"/>
  <c r="Q79599" i="17"/>
  <c r="S79599" i="17" a="1"/>
  <c r="S79599" i="17" s="1"/>
  <c r="T79599" i="17"/>
  <c r="U79599" i="17"/>
  <c r="O79600" i="17"/>
  <c r="P79600" i="17"/>
  <c r="Q79600" i="17"/>
  <c r="S79600" i="17" a="1"/>
  <c r="S79600" i="17" s="1"/>
  <c r="T79600" i="17"/>
  <c r="U79600" i="17"/>
  <c r="O79601" i="17"/>
  <c r="P79601" i="17"/>
  <c r="R79601" i="17" s="1" a="1"/>
  <c r="R79601" i="17" s="1"/>
  <c r="Q79601" i="17"/>
  <c r="S79601" i="17" a="1"/>
  <c r="S79601" i="17" s="1"/>
  <c r="T79601" i="17"/>
  <c r="U79601" i="17"/>
  <c r="O79602" i="17"/>
  <c r="P79602" i="17"/>
  <c r="R79602" i="17" s="1" a="1"/>
  <c r="R79602" i="17" s="1"/>
  <c r="Q79602" i="17"/>
  <c r="S79602" i="17" a="1"/>
  <c r="S79602" i="17" s="1"/>
  <c r="T79602" i="17"/>
  <c r="U79602" i="17"/>
  <c r="O79603" i="17"/>
  <c r="P79603" i="17"/>
  <c r="Q79603" i="17"/>
  <c r="S79603" i="17" a="1"/>
  <c r="S79603" i="17" s="1"/>
  <c r="T79603" i="17"/>
  <c r="U79603" i="17"/>
  <c r="O79604" i="17"/>
  <c r="P79604" i="17"/>
  <c r="M79604" i="17" s="1" a="1"/>
  <c r="M79604" i="17" s="1"/>
  <c r="Q79604" i="17"/>
  <c r="T79604" i="17"/>
  <c r="U79604" i="17"/>
  <c r="O79605" i="17"/>
  <c r="P79605" i="17"/>
  <c r="M79605" i="17" s="1" a="1"/>
  <c r="M79605" i="17" s="1"/>
  <c r="Q79605" i="17"/>
  <c r="T79605" i="17"/>
  <c r="U79605" i="17"/>
  <c r="O79606" i="17"/>
  <c r="P79606" i="17"/>
  <c r="R79606" i="17" s="1" a="1"/>
  <c r="R79606" i="17" s="1"/>
  <c r="S79606" i="17" s="1" a="1"/>
  <c r="S79606" i="17" s="1"/>
  <c r="Q79606" i="17"/>
  <c r="T79606" i="17"/>
  <c r="U79606" i="17"/>
  <c r="O79607" i="17"/>
  <c r="P79607" i="17"/>
  <c r="Q79607" i="17"/>
  <c r="T79607" i="17"/>
  <c r="U79607" i="17"/>
  <c r="O79608" i="17"/>
  <c r="P79608" i="17"/>
  <c r="Q79608" i="17"/>
  <c r="T79608" i="17"/>
  <c r="U79608" i="17"/>
  <c r="O79609" i="17"/>
  <c r="P79609" i="17"/>
  <c r="R79609" i="17" s="1" a="1"/>
  <c r="R79609" i="17" s="1"/>
  <c r="S79609" i="17" s="1" a="1"/>
  <c r="S79609" i="17" s="1"/>
  <c r="Q79609" i="17"/>
  <c r="T79609" i="17"/>
  <c r="U79609" i="17"/>
  <c r="O79610" i="17"/>
  <c r="P79610" i="17"/>
  <c r="Q79610" i="17"/>
  <c r="T79610" i="17"/>
  <c r="U79610" i="17"/>
  <c r="O79611" i="17"/>
  <c r="P79611" i="17"/>
  <c r="Q79611" i="17"/>
  <c r="T79611" i="17"/>
  <c r="U79611" i="17"/>
  <c r="O79612" i="17"/>
  <c r="P79612" i="17"/>
  <c r="R79612" i="17" s="1" a="1"/>
  <c r="R79612" i="17" s="1"/>
  <c r="Q79612" i="17"/>
  <c r="S79612" i="17" a="1"/>
  <c r="S79612" i="17" s="1"/>
  <c r="T79612" i="17"/>
  <c r="U79612" i="17"/>
  <c r="O79613" i="17"/>
  <c r="P79613" i="17"/>
  <c r="R79613" i="17" s="1" a="1"/>
  <c r="R79613" i="17" s="1"/>
  <c r="Q79613" i="17"/>
  <c r="S79613" i="17" a="1"/>
  <c r="S79613" i="17" s="1"/>
  <c r="T79613" i="17"/>
  <c r="U79613" i="17"/>
  <c r="O79614" i="17"/>
  <c r="P79614" i="17"/>
  <c r="Q79614" i="17"/>
  <c r="S79614" i="17" a="1"/>
  <c r="S79614" i="17" s="1"/>
  <c r="T79614" i="17"/>
  <c r="U79614" i="17"/>
  <c r="O79615" i="17"/>
  <c r="P79615" i="17"/>
  <c r="Q79615" i="17"/>
  <c r="S79615" i="17" a="1"/>
  <c r="S79615" i="17" s="1"/>
  <c r="T79615" i="17"/>
  <c r="U79615" i="17"/>
  <c r="O79616" i="17"/>
  <c r="P79616" i="17"/>
  <c r="Q79616" i="17"/>
  <c r="S79616" i="17" a="1"/>
  <c r="S79616" i="17" s="1"/>
  <c r="T79616" i="17"/>
  <c r="U79616" i="17"/>
  <c r="O79617" i="17"/>
  <c r="P79617" i="17"/>
  <c r="R79617" i="17" s="1" a="1"/>
  <c r="R79617" i="17" s="1"/>
  <c r="Q79617" i="17"/>
  <c r="S79617" i="17" a="1"/>
  <c r="S79617" i="17" s="1"/>
  <c r="T79617" i="17"/>
  <c r="U79617" i="17"/>
  <c r="O79618" i="17"/>
  <c r="P79618" i="17"/>
  <c r="R79618" i="17" s="1" a="1"/>
  <c r="R79618" i="17" s="1"/>
  <c r="S79618" i="17" s="1" a="1"/>
  <c r="S79618" i="17" s="1"/>
  <c r="Q79618" i="17"/>
  <c r="T79618" i="17"/>
  <c r="U79618" i="17"/>
  <c r="O79619" i="17"/>
  <c r="P79619" i="17"/>
  <c r="Q79619" i="17"/>
  <c r="T79619" i="17"/>
  <c r="U79619" i="17"/>
  <c r="O79620" i="17"/>
  <c r="P79620" i="17"/>
  <c r="M79620" i="17" s="1" a="1"/>
  <c r="M79620" i="17" s="1"/>
  <c r="Q79620" i="17"/>
  <c r="T79620" i="17"/>
  <c r="U79620" i="17"/>
  <c r="O79621" i="17"/>
  <c r="P79621" i="17"/>
  <c r="Q79621" i="17"/>
  <c r="T79621" i="17"/>
  <c r="U79621" i="17"/>
  <c r="O79622" i="17"/>
  <c r="P79622" i="17"/>
  <c r="Q79622" i="17"/>
  <c r="T79622" i="17"/>
  <c r="U79622" i="17"/>
  <c r="O79623" i="17"/>
  <c r="P79623" i="17"/>
  <c r="Q79623" i="17"/>
  <c r="T79623" i="17"/>
  <c r="U79623" i="17"/>
  <c r="O79624" i="17"/>
  <c r="P79624" i="17"/>
  <c r="Q79624" i="17"/>
  <c r="S79624" i="17" a="1"/>
  <c r="S79624" i="17" s="1"/>
  <c r="T79624" i="17"/>
  <c r="U79624" i="17"/>
  <c r="O79625" i="17"/>
  <c r="P79625" i="17"/>
  <c r="R79625" i="17" s="1" a="1"/>
  <c r="R79625" i="17" s="1"/>
  <c r="Q79625" i="17"/>
  <c r="S79625" i="17" a="1"/>
  <c r="S79625" i="17" s="1"/>
  <c r="T79625" i="17"/>
  <c r="U79625" i="17"/>
  <c r="O79626" i="17"/>
  <c r="P79626" i="17"/>
  <c r="R79626" i="17" s="1" a="1"/>
  <c r="R79626" i="17" s="1"/>
  <c r="Q79626" i="17"/>
  <c r="S79626" i="17" a="1"/>
  <c r="S79626" i="17" s="1"/>
  <c r="T79626" i="17"/>
  <c r="U79626" i="17"/>
  <c r="O79627" i="17"/>
  <c r="P79627" i="17"/>
  <c r="Q79627" i="17"/>
  <c r="S79627" i="17" a="1"/>
  <c r="S79627" i="17" s="1"/>
  <c r="T79627" i="17"/>
  <c r="U79627" i="17"/>
  <c r="O79628" i="17"/>
  <c r="P79628" i="17"/>
  <c r="R79628" i="17" s="1" a="1"/>
  <c r="R79628" i="17" s="1"/>
  <c r="Q79628" i="17"/>
  <c r="S79628" i="17" a="1"/>
  <c r="S79628" i="17" s="1"/>
  <c r="T79628" i="17"/>
  <c r="U79628" i="17"/>
  <c r="O79629" i="17"/>
  <c r="P79629" i="17"/>
  <c r="R79629" i="17" s="1" a="1"/>
  <c r="R79629" i="17" s="1"/>
  <c r="Q79629" i="17"/>
  <c r="S79629" i="17" a="1"/>
  <c r="S79629" i="17" s="1"/>
  <c r="T79629" i="17"/>
  <c r="U79629" i="17"/>
  <c r="O79630" i="17"/>
  <c r="P79630" i="17"/>
  <c r="Q79630" i="17"/>
  <c r="T79630" i="17"/>
  <c r="U79630" i="17"/>
  <c r="O79631" i="17"/>
  <c r="P79631" i="17"/>
  <c r="Q79631" i="17"/>
  <c r="T79631" i="17"/>
  <c r="U79631" i="17"/>
  <c r="O79632" i="17"/>
  <c r="P79632" i="17"/>
  <c r="Q79632" i="17"/>
  <c r="T79632" i="17"/>
  <c r="U79632" i="17"/>
  <c r="O79633" i="17"/>
  <c r="P79633" i="17"/>
  <c r="R79633" i="17" s="1" a="1"/>
  <c r="R79633" i="17" s="1"/>
  <c r="S79633" i="17" s="1" a="1"/>
  <c r="S79633" i="17" s="1"/>
  <c r="Q79633" i="17"/>
  <c r="T79633" i="17"/>
  <c r="U79633" i="17"/>
  <c r="O79634" i="17"/>
  <c r="P79634" i="17"/>
  <c r="Q79634" i="17"/>
  <c r="T79634" i="17"/>
  <c r="U79634" i="17"/>
  <c r="O79635" i="17"/>
  <c r="P79635" i="17"/>
  <c r="Q79635" i="17"/>
  <c r="T79635" i="17"/>
  <c r="U79635" i="17"/>
  <c r="O79636" i="17"/>
  <c r="P79636" i="17"/>
  <c r="R79636" i="17" s="1" a="1"/>
  <c r="R79636" i="17" s="1"/>
  <c r="S79636" i="17" s="1" a="1"/>
  <c r="S79636" i="17" s="1"/>
  <c r="Q79636" i="17"/>
  <c r="T79636" i="17"/>
  <c r="U79636" i="17"/>
  <c r="O79637" i="17"/>
  <c r="P79637" i="17"/>
  <c r="Q79637" i="17"/>
  <c r="T79637" i="17"/>
  <c r="U79637" i="17"/>
  <c r="O79638" i="17"/>
  <c r="P79638" i="17"/>
  <c r="Q79638" i="17"/>
  <c r="T79638" i="17"/>
  <c r="U79638" i="17"/>
  <c r="O79639" i="17"/>
  <c r="P79639" i="17"/>
  <c r="Q79639" i="17"/>
  <c r="S79639" i="17" a="1"/>
  <c r="S79639" i="17" s="1"/>
  <c r="T79639" i="17"/>
  <c r="U79639" i="17"/>
  <c r="O79640" i="17"/>
  <c r="P79640" i="17"/>
  <c r="Q79640" i="17"/>
  <c r="S79640" i="17" a="1"/>
  <c r="S79640" i="17" s="1"/>
  <c r="T79640" i="17"/>
  <c r="U79640" i="17"/>
  <c r="O79641" i="17"/>
  <c r="P79641" i="17"/>
  <c r="Q79641" i="17"/>
  <c r="S79641" i="17" a="1"/>
  <c r="S79641" i="17" s="1"/>
  <c r="T79641" i="17"/>
  <c r="U79641" i="17"/>
  <c r="O79642" i="17"/>
  <c r="P79642" i="17"/>
  <c r="Q79642" i="17"/>
  <c r="S79642" i="17" a="1"/>
  <c r="S79642" i="17" s="1"/>
  <c r="T79642" i="17"/>
  <c r="U79642" i="17"/>
  <c r="O79643" i="17"/>
  <c r="P79643" i="17"/>
  <c r="Q79643" i="17"/>
  <c r="S79643" i="17" a="1"/>
  <c r="S79643" i="17" s="1"/>
  <c r="T79643" i="17"/>
  <c r="U79643" i="17"/>
  <c r="O79644" i="17"/>
  <c r="P79644" i="17"/>
  <c r="R79644" i="17" s="1" a="1"/>
  <c r="R79644" i="17" s="1"/>
  <c r="Q79644" i="17"/>
  <c r="S79644" i="17" a="1"/>
  <c r="S79644" i="17" s="1"/>
  <c r="T79644" i="17"/>
  <c r="U79644" i="17"/>
  <c r="O79645" i="17"/>
  <c r="P79645" i="17"/>
  <c r="R79645" i="17" s="1" a="1"/>
  <c r="R79645" i="17" s="1"/>
  <c r="S79645" i="17" s="1" a="1"/>
  <c r="S79645" i="17" s="1"/>
  <c r="Q79645" i="17"/>
  <c r="T79645" i="17"/>
  <c r="U79645" i="17"/>
  <c r="O79646" i="17"/>
  <c r="P79646" i="17"/>
  <c r="R79646" i="17" s="1" a="1"/>
  <c r="R79646" i="17" s="1"/>
  <c r="S79646" i="17" s="1" a="1"/>
  <c r="S79646" i="17" s="1"/>
  <c r="Q79646" i="17"/>
  <c r="T79646" i="17"/>
  <c r="U79646" i="17"/>
  <c r="O79647" i="17"/>
  <c r="P79647" i="17"/>
  <c r="Q79647" i="17"/>
  <c r="T79647" i="17"/>
  <c r="U79647" i="17"/>
  <c r="O79648" i="17"/>
  <c r="P79648" i="17"/>
  <c r="Q79648" i="17"/>
  <c r="T79648" i="17"/>
  <c r="U79648" i="17"/>
  <c r="O79649" i="17"/>
  <c r="P79649" i="17"/>
  <c r="Q79649" i="17"/>
  <c r="T79649" i="17"/>
  <c r="U79649" i="17"/>
  <c r="O79650" i="17"/>
  <c r="P79650" i="17"/>
  <c r="R79650" i="17" s="1" a="1"/>
  <c r="R79650" i="17" s="1"/>
  <c r="Q79650" i="17"/>
  <c r="S79650" i="17" a="1"/>
  <c r="S79650" i="17" s="1"/>
  <c r="T79650" i="17"/>
  <c r="U79650" i="17"/>
  <c r="O79651" i="17"/>
  <c r="P79651" i="17"/>
  <c r="Q79651" i="17"/>
  <c r="S79651" i="17" a="1"/>
  <c r="S79651" i="17" s="1"/>
  <c r="T79651" i="17"/>
  <c r="U79651" i="17"/>
  <c r="O79652" i="17"/>
  <c r="P79652" i="17"/>
  <c r="R79652" i="17" s="1" a="1"/>
  <c r="R79652" i="17" s="1"/>
  <c r="S79652" i="17" s="1" a="1"/>
  <c r="S79652" i="17" s="1"/>
  <c r="Q79652" i="17"/>
  <c r="T79652" i="17"/>
  <c r="U79652" i="17"/>
  <c r="O79653" i="17"/>
  <c r="P79653" i="17"/>
  <c r="R79653" i="17" s="1" a="1"/>
  <c r="R79653" i="17" s="1"/>
  <c r="S79653" i="17" s="1" a="1"/>
  <c r="S79653" i="17" s="1"/>
  <c r="Q79653" i="17"/>
  <c r="T79653" i="17"/>
  <c r="U79653" i="17"/>
  <c r="O79654" i="17"/>
  <c r="P79654" i="17"/>
  <c r="Q79654" i="17"/>
  <c r="T79654" i="17"/>
  <c r="U79654" i="17"/>
  <c r="O79655" i="17"/>
  <c r="P79655" i="17"/>
  <c r="Q79655" i="17"/>
  <c r="S79655" i="17" a="1"/>
  <c r="S79655" i="17" s="1"/>
  <c r="T79655" i="17"/>
  <c r="U79655" i="17"/>
  <c r="O79656" i="17"/>
  <c r="P79656" i="17"/>
  <c r="Q79656" i="17"/>
  <c r="S79656" i="17" a="1"/>
  <c r="S79656" i="17" s="1"/>
  <c r="T79656" i="17"/>
  <c r="U79656" i="17"/>
  <c r="O79657" i="17"/>
  <c r="P79657" i="17"/>
  <c r="R79657" i="17" s="1" a="1"/>
  <c r="R79657" i="17" s="1"/>
  <c r="Q79657" i="17"/>
  <c r="S79657" i="17" a="1"/>
  <c r="S79657" i="17" s="1"/>
  <c r="T79657" i="17"/>
  <c r="U79657" i="17"/>
  <c r="O79658" i="17"/>
  <c r="P79658" i="17"/>
  <c r="Q79658" i="17"/>
  <c r="S79658" i="17" a="1"/>
  <c r="S79658" i="17" s="1"/>
  <c r="T79658" i="17"/>
  <c r="U79658" i="17"/>
  <c r="O79659" i="17"/>
  <c r="P79659" i="17"/>
  <c r="Q79659" i="17"/>
  <c r="T79659" i="17"/>
  <c r="U79659" i="17"/>
  <c r="O79660" i="17"/>
  <c r="P79660" i="17"/>
  <c r="R79660" i="17" s="1" a="1"/>
  <c r="R79660" i="17" s="1"/>
  <c r="S79660" i="17" s="1" a="1"/>
  <c r="S79660" i="17" s="1"/>
  <c r="Q79660" i="17"/>
  <c r="T79660" i="17"/>
  <c r="U79660" i="17"/>
  <c r="O79661" i="17"/>
  <c r="P79661" i="17"/>
  <c r="M79661" i="17" s="1" a="1"/>
  <c r="M79661" i="17" s="1"/>
  <c r="Q79661" i="17"/>
  <c r="T79661" i="17"/>
  <c r="U79661" i="17"/>
  <c r="O79662" i="17"/>
  <c r="P79662" i="17"/>
  <c r="Q79662" i="17"/>
  <c r="S79662" i="17" a="1"/>
  <c r="S79662" i="17" s="1"/>
  <c r="T79662" i="17"/>
  <c r="U79662" i="17"/>
  <c r="O79663" i="17"/>
  <c r="P79663" i="17"/>
  <c r="Q79663" i="17"/>
  <c r="S79663" i="17" a="1"/>
  <c r="S79663" i="17" s="1"/>
  <c r="T79663" i="17"/>
  <c r="U79663" i="17"/>
  <c r="O79664" i="17"/>
  <c r="P79664" i="17"/>
  <c r="Q79664" i="17"/>
  <c r="T79664" i="17"/>
  <c r="U79664" i="17"/>
  <c r="O79665" i="17"/>
  <c r="P79665" i="17"/>
  <c r="R79665" i="17" s="1" a="1"/>
  <c r="R79665" i="17" s="1"/>
  <c r="S79665" i="17" s="1" a="1"/>
  <c r="S79665" i="17" s="1"/>
  <c r="Q79665" i="17"/>
  <c r="T79665" i="17"/>
  <c r="U79665" i="17"/>
  <c r="O79666" i="17"/>
  <c r="P79666" i="17"/>
  <c r="M79666" i="17" s="1" a="1"/>
  <c r="M79666" i="17" s="1"/>
  <c r="Q79666" i="17"/>
  <c r="T79666" i="17"/>
  <c r="U79666" i="17"/>
  <c r="O79667" i="17"/>
  <c r="P79667" i="17"/>
  <c r="Q79667" i="17"/>
  <c r="T79667" i="17"/>
  <c r="U79667" i="17"/>
  <c r="O79668" i="17"/>
  <c r="P79668" i="17"/>
  <c r="R79668" i="17" s="1" a="1"/>
  <c r="R79668" i="17" s="1"/>
  <c r="Q79668" i="17"/>
  <c r="S79668" i="17" a="1"/>
  <c r="S79668" i="17" s="1"/>
  <c r="T79668" i="17"/>
  <c r="U79668" i="17"/>
  <c r="O79669" i="17"/>
  <c r="P79669" i="17"/>
  <c r="R79669" i="17" s="1" a="1"/>
  <c r="R79669" i="17" s="1"/>
  <c r="Q79669" i="17"/>
  <c r="S79669" i="17" a="1"/>
  <c r="S79669" i="17" s="1"/>
  <c r="T79669" i="17"/>
  <c r="U79669" i="17"/>
  <c r="O79670" i="17"/>
  <c r="P79670" i="17"/>
  <c r="Q79670" i="17"/>
  <c r="S79670" i="17" a="1"/>
  <c r="S79670" i="17" s="1"/>
  <c r="T79670" i="17"/>
  <c r="U79670" i="17"/>
  <c r="O79671" i="17"/>
  <c r="P79671" i="17"/>
  <c r="Q79671" i="17"/>
  <c r="S79671" i="17" a="1"/>
  <c r="S79671" i="17" s="1"/>
  <c r="T79671" i="17"/>
  <c r="U79671" i="17"/>
  <c r="O79672" i="17"/>
  <c r="P79672" i="17"/>
  <c r="Q79672" i="17"/>
  <c r="T79672" i="17"/>
  <c r="U79672" i="17"/>
  <c r="O79673" i="17"/>
  <c r="P79673" i="17"/>
  <c r="R79673" i="17" s="1" a="1"/>
  <c r="R79673" i="17" s="1"/>
  <c r="S79673" i="17" s="1" a="1"/>
  <c r="S79673" i="17" s="1"/>
  <c r="Q79673" i="17"/>
  <c r="T79673" i="17"/>
  <c r="U79673" i="17"/>
  <c r="O79674" i="17"/>
  <c r="P79674" i="17"/>
  <c r="M79674" i="17" s="1" a="1"/>
  <c r="M79674" i="17" s="1"/>
  <c r="Q79674" i="17"/>
  <c r="T79674" i="17"/>
  <c r="U79674" i="17"/>
  <c r="O79675" i="17"/>
  <c r="P79675" i="17"/>
  <c r="Q79675" i="17"/>
  <c r="S79675" i="17" a="1"/>
  <c r="S79675" i="17" s="1"/>
  <c r="T79675" i="17"/>
  <c r="U79675" i="17"/>
  <c r="O79676" i="17"/>
  <c r="P79676" i="17"/>
  <c r="R79676" i="17" s="1" a="1"/>
  <c r="R79676" i="17" s="1"/>
  <c r="Q79676" i="17"/>
  <c r="S79676" i="17" a="1"/>
  <c r="S79676" i="17" s="1"/>
  <c r="T79676" i="17"/>
  <c r="U79676" i="17"/>
  <c r="O79677" i="17"/>
  <c r="P79677" i="17"/>
  <c r="R79677" i="17" s="1" a="1"/>
  <c r="R79677" i="17" s="1"/>
  <c r="S79677" i="17" s="1" a="1"/>
  <c r="S79677" i="17" s="1"/>
  <c r="Q79677" i="17"/>
  <c r="T79677" i="17"/>
  <c r="U79677" i="17"/>
  <c r="O79678" i="17"/>
  <c r="P79678" i="17"/>
  <c r="Q79678" i="17"/>
  <c r="T79678" i="17"/>
  <c r="U79678" i="17"/>
  <c r="O79679" i="17"/>
  <c r="P79679" i="17"/>
  <c r="Q79679" i="17"/>
  <c r="S79679" i="17" a="1"/>
  <c r="S79679" i="17" s="1"/>
  <c r="T79679" i="17"/>
  <c r="U79679" i="17"/>
  <c r="O79680" i="17"/>
  <c r="P79680" i="17"/>
  <c r="Q79680" i="17"/>
  <c r="S79680" i="17" a="1"/>
  <c r="S79680" i="17" s="1"/>
  <c r="T79680" i="17"/>
  <c r="U79680" i="17"/>
  <c r="O79681" i="17"/>
  <c r="P79681" i="17"/>
  <c r="R79681" i="17" s="1" a="1"/>
  <c r="R79681" i="17" s="1"/>
  <c r="Q79681" i="17"/>
  <c r="S79681" i="17" a="1"/>
  <c r="S79681" i="17" s="1"/>
  <c r="T79681" i="17"/>
  <c r="U79681" i="17"/>
  <c r="O79682" i="17"/>
  <c r="P79682" i="17"/>
  <c r="R79682" i="17" s="1" a="1"/>
  <c r="R79682" i="17" s="1"/>
  <c r="Q79682" i="17"/>
  <c r="S79682" i="17" a="1"/>
  <c r="S79682" i="17" s="1"/>
  <c r="T79682" i="17"/>
  <c r="U79682" i="17"/>
  <c r="O79683" i="17"/>
  <c r="P79683" i="17"/>
  <c r="Q79683" i="17"/>
  <c r="T79683" i="17"/>
  <c r="U79683" i="17"/>
  <c r="O79684" i="17"/>
  <c r="P79684" i="17"/>
  <c r="Q79684" i="17"/>
  <c r="T79684" i="17"/>
  <c r="U79684" i="17"/>
  <c r="O79685" i="17"/>
  <c r="P79685" i="17"/>
  <c r="R79685" i="17" s="1" a="1"/>
  <c r="R79685" i="17" s="1"/>
  <c r="Q79685" i="17"/>
  <c r="S79685" i="17" a="1"/>
  <c r="S79685" i="17" s="1"/>
  <c r="T79685" i="17"/>
  <c r="U79685" i="17"/>
  <c r="O79686" i="17"/>
  <c r="P79686" i="17"/>
  <c r="Q79686" i="17"/>
  <c r="S79686" i="17" a="1"/>
  <c r="S79686" i="17" s="1"/>
  <c r="T79686" i="17"/>
  <c r="U79686" i="17"/>
  <c r="O79687" i="17"/>
  <c r="P79687" i="17"/>
  <c r="Q79687" i="17"/>
  <c r="S79687" i="17" a="1"/>
  <c r="S79687" i="17" s="1"/>
  <c r="T79687" i="17"/>
  <c r="U79687" i="17"/>
  <c r="O79688" i="17"/>
  <c r="P79688" i="17"/>
  <c r="Q79688" i="17"/>
  <c r="S79688" i="17" a="1"/>
  <c r="S79688" i="17" s="1"/>
  <c r="T79688" i="17"/>
  <c r="U79688" i="17"/>
  <c r="O79689" i="17"/>
  <c r="P79689" i="17"/>
  <c r="Q79689" i="17"/>
  <c r="S79689" i="17" a="1"/>
  <c r="S79689" i="17" s="1"/>
  <c r="T79689" i="17"/>
  <c r="U79689" i="17"/>
  <c r="O79690" i="17"/>
  <c r="P79690" i="17"/>
  <c r="Q79690" i="17"/>
  <c r="S79690" i="17" a="1"/>
  <c r="S79690" i="17" s="1"/>
  <c r="T79690" i="17"/>
  <c r="U79690" i="17"/>
  <c r="O79691" i="17"/>
  <c r="P79691" i="17"/>
  <c r="Q79691" i="17"/>
  <c r="S79691" i="17" a="1"/>
  <c r="S79691" i="17" s="1"/>
  <c r="T79691" i="17"/>
  <c r="U79691" i="17"/>
  <c r="O79692" i="17"/>
  <c r="P79692" i="17"/>
  <c r="M79692" i="17" s="1" a="1"/>
  <c r="M79692" i="17" s="1"/>
  <c r="Q79692" i="17"/>
  <c r="T79692" i="17"/>
  <c r="U79692" i="17"/>
  <c r="O79693" i="17"/>
  <c r="P79693" i="17"/>
  <c r="M79693" i="17" s="1" a="1"/>
  <c r="M79693" i="17" s="1"/>
  <c r="Q79693" i="17"/>
  <c r="T79693" i="17"/>
  <c r="U79693" i="17"/>
  <c r="O79694" i="17"/>
  <c r="P79694" i="17"/>
  <c r="R79694" i="17" s="1" a="1"/>
  <c r="R79694" i="17" s="1"/>
  <c r="S79694" i="17" s="1" a="1"/>
  <c r="S79694" i="17" s="1"/>
  <c r="Q79694" i="17"/>
  <c r="T79694" i="17"/>
  <c r="U79694" i="17"/>
  <c r="O79695" i="17"/>
  <c r="P79695" i="17"/>
  <c r="Q79695" i="17"/>
  <c r="T79695" i="17"/>
  <c r="U79695" i="17"/>
  <c r="O79696" i="17"/>
  <c r="P79696" i="17"/>
  <c r="Q79696" i="17"/>
  <c r="T79696" i="17"/>
  <c r="U79696" i="17"/>
  <c r="O79697" i="17"/>
  <c r="P79697" i="17"/>
  <c r="Q79697" i="17"/>
  <c r="S79697" i="17" a="1"/>
  <c r="S79697" i="17" s="1"/>
  <c r="T79697" i="17"/>
  <c r="U79697" i="17"/>
  <c r="O79698" i="17"/>
  <c r="P79698" i="17"/>
  <c r="R79698" i="17" s="1" a="1"/>
  <c r="R79698" i="17" s="1"/>
  <c r="Q79698" i="17"/>
  <c r="S79698" i="17" a="1"/>
  <c r="S79698" i="17" s="1"/>
  <c r="T79698" i="17"/>
  <c r="U79698" i="17"/>
  <c r="O79699" i="17"/>
  <c r="P79699" i="17"/>
  <c r="Q79699" i="17"/>
  <c r="S79699" i="17" a="1"/>
  <c r="S79699" i="17" s="1"/>
  <c r="T79699" i="17"/>
  <c r="U79699" i="17"/>
  <c r="O79700" i="17"/>
  <c r="P79700" i="17"/>
  <c r="R79700" i="17" s="1" a="1"/>
  <c r="R79700" i="17" s="1"/>
  <c r="Q79700" i="17"/>
  <c r="S79700" i="17" a="1"/>
  <c r="S79700" i="17" s="1"/>
  <c r="T79700" i="17"/>
  <c r="U79700" i="17"/>
  <c r="O79701" i="17"/>
  <c r="P79701" i="17"/>
  <c r="M79701" i="17" s="1" a="1"/>
  <c r="M79701" i="17" s="1"/>
  <c r="Q79701" i="17"/>
  <c r="T79701" i="17"/>
  <c r="U79701" i="17"/>
  <c r="O79702" i="17"/>
  <c r="P79702" i="17"/>
  <c r="Q79702" i="17"/>
  <c r="T79702" i="17"/>
  <c r="U79702" i="17"/>
  <c r="O79703" i="17"/>
  <c r="P79703" i="17"/>
  <c r="R79703" i="17" s="1" a="1"/>
  <c r="R79703" i="17" s="1"/>
  <c r="S79703" i="17" s="1" a="1"/>
  <c r="S79703" i="17" s="1"/>
  <c r="Q79703" i="17"/>
  <c r="T79703" i="17"/>
  <c r="U79703" i="17"/>
  <c r="O79704" i="17"/>
  <c r="P79704" i="17"/>
  <c r="Q79704" i="17"/>
  <c r="T79704" i="17"/>
  <c r="U79704" i="17"/>
  <c r="O79705" i="17"/>
  <c r="P79705" i="17"/>
  <c r="Q79705" i="17"/>
  <c r="T79705" i="17"/>
  <c r="U79705" i="17"/>
  <c r="O79706" i="17"/>
  <c r="P79706" i="17"/>
  <c r="R79706" i="17" s="1" a="1"/>
  <c r="R79706" i="17" s="1"/>
  <c r="Q79706" i="17"/>
  <c r="S79706" i="17" a="1"/>
  <c r="S79706" i="17" s="1"/>
  <c r="T79706" i="17"/>
  <c r="U79706" i="17"/>
  <c r="O79707" i="17"/>
  <c r="P79707" i="17"/>
  <c r="Q79707" i="17"/>
  <c r="S79707" i="17" a="1"/>
  <c r="S79707" i="17" s="1"/>
  <c r="T79707" i="17"/>
  <c r="U79707" i="17"/>
  <c r="O79708" i="17"/>
  <c r="P79708" i="17"/>
  <c r="M79708" i="17" s="1" a="1"/>
  <c r="M79708" i="17" s="1"/>
  <c r="Q79708" i="17"/>
  <c r="T79708" i="17"/>
  <c r="U79708" i="17"/>
  <c r="O79709" i="17"/>
  <c r="P79709" i="17"/>
  <c r="R79709" i="17" s="1" a="1"/>
  <c r="R79709" i="17" s="1"/>
  <c r="S79709" i="17" s="1" a="1"/>
  <c r="S79709" i="17" s="1"/>
  <c r="Q79709" i="17"/>
  <c r="T79709" i="17"/>
  <c r="U79709" i="17"/>
  <c r="O79710" i="17"/>
  <c r="P79710" i="17"/>
  <c r="Q79710" i="17"/>
  <c r="T79710" i="17"/>
  <c r="U79710" i="17"/>
  <c r="O79711" i="17"/>
  <c r="P79711" i="17"/>
  <c r="Q79711" i="17"/>
  <c r="T79711" i="17"/>
  <c r="U79711" i="17"/>
  <c r="O79712" i="17"/>
  <c r="P79712" i="17"/>
  <c r="Q79712" i="17"/>
  <c r="T79712" i="17"/>
  <c r="U79712" i="17"/>
  <c r="O79713" i="17"/>
  <c r="P79713" i="17"/>
  <c r="R79713" i="17" s="1" a="1"/>
  <c r="R79713" i="17" s="1"/>
  <c r="S79713" i="17" s="1" a="1"/>
  <c r="S79713" i="17" s="1"/>
  <c r="Q79713" i="17"/>
  <c r="T79713" i="17"/>
  <c r="U79713" i="17"/>
  <c r="O79714" i="17"/>
  <c r="P79714" i="17"/>
  <c r="R79714" i="17" s="1" a="1"/>
  <c r="R79714" i="17" s="1"/>
  <c r="Q79714" i="17"/>
  <c r="S79714" i="17" a="1"/>
  <c r="S79714" i="17" s="1"/>
  <c r="T79714" i="17"/>
  <c r="U79714" i="17"/>
  <c r="O79715" i="17"/>
  <c r="P79715" i="17"/>
  <c r="Q79715" i="17"/>
  <c r="S79715" i="17" a="1"/>
  <c r="S79715" i="17" s="1"/>
  <c r="T79715" i="17"/>
  <c r="U79715" i="17"/>
  <c r="O79716" i="17"/>
  <c r="P79716" i="17"/>
  <c r="Q79716" i="17"/>
  <c r="S79716" i="17" a="1"/>
  <c r="S79716" i="17" s="1"/>
  <c r="T79716" i="17"/>
  <c r="U79716" i="17"/>
  <c r="O79717" i="17"/>
  <c r="P79717" i="17"/>
  <c r="Q79717" i="17"/>
  <c r="S79717" i="17" a="1"/>
  <c r="S79717" i="17" s="1"/>
  <c r="T79717" i="17"/>
  <c r="U79717" i="17"/>
  <c r="O79718" i="17"/>
  <c r="P79718" i="17"/>
  <c r="Q79718" i="17"/>
  <c r="S79718" i="17" a="1"/>
  <c r="S79718" i="17" s="1"/>
  <c r="T79718" i="17"/>
  <c r="U79718" i="17"/>
  <c r="O79719" i="17"/>
  <c r="P79719" i="17"/>
  <c r="Q79719" i="17"/>
  <c r="S79719" i="17" a="1"/>
  <c r="S79719" i="17" s="1"/>
  <c r="T79719" i="17"/>
  <c r="U79719" i="17"/>
  <c r="O79720" i="17"/>
  <c r="P79720" i="17"/>
  <c r="Q79720" i="17"/>
  <c r="T79720" i="17"/>
  <c r="U79720" i="17"/>
  <c r="O79721" i="17"/>
  <c r="P79721" i="17"/>
  <c r="M79721" i="17" s="1" a="1"/>
  <c r="M79721" i="17" s="1"/>
  <c r="Q79721" i="17"/>
  <c r="T79721" i="17"/>
  <c r="U79721" i="17"/>
  <c r="O79722" i="17"/>
  <c r="P79722" i="17"/>
  <c r="Q79722" i="17"/>
  <c r="T79722" i="17"/>
  <c r="U79722" i="17"/>
  <c r="O79723" i="17"/>
  <c r="P79723" i="17"/>
  <c r="R79723" i="17" s="1" a="1"/>
  <c r="R79723" i="17" s="1"/>
  <c r="S79723" i="17" s="1" a="1"/>
  <c r="S79723" i="17" s="1"/>
  <c r="Q79723" i="17"/>
  <c r="T79723" i="17"/>
  <c r="U79723" i="17"/>
  <c r="O79724" i="17"/>
  <c r="P79724" i="17"/>
  <c r="R79724" i="17" s="1" a="1"/>
  <c r="R79724" i="17" s="1"/>
  <c r="S79724" i="17" s="1" a="1"/>
  <c r="S79724" i="17" s="1"/>
  <c r="Q79724" i="17"/>
  <c r="T79724" i="17"/>
  <c r="U79724" i="17"/>
  <c r="O79725" i="17"/>
  <c r="P79725" i="17"/>
  <c r="Q79725" i="17"/>
  <c r="T79725" i="17"/>
  <c r="U79725" i="17"/>
  <c r="O79726" i="17"/>
  <c r="P79726" i="17"/>
  <c r="Q79726" i="17"/>
  <c r="T79726" i="17"/>
  <c r="U79726" i="17"/>
  <c r="O79727" i="17"/>
  <c r="P79727" i="17"/>
  <c r="Q79727" i="17"/>
  <c r="T79727" i="17"/>
  <c r="U79727" i="17"/>
  <c r="O79728" i="17"/>
  <c r="P79728" i="17"/>
  <c r="Q79728" i="17"/>
  <c r="S79728" i="17" a="1"/>
  <c r="S79728" i="17" s="1"/>
  <c r="T79728" i="17"/>
  <c r="U79728" i="17"/>
  <c r="O79729" i="17"/>
  <c r="P79729" i="17"/>
  <c r="R79729" i="17" s="1" a="1"/>
  <c r="R79729" i="17" s="1"/>
  <c r="Q79729" i="17"/>
  <c r="S79729" i="17" a="1"/>
  <c r="S79729" i="17" s="1"/>
  <c r="T79729" i="17"/>
  <c r="U79729" i="17"/>
  <c r="O79730" i="17"/>
  <c r="P79730" i="17"/>
  <c r="R79730" i="17" s="1" a="1"/>
  <c r="R79730" i="17" s="1"/>
  <c r="Q79730" i="17"/>
  <c r="S79730" i="17" a="1"/>
  <c r="S79730" i="17" s="1"/>
  <c r="T79730" i="17"/>
  <c r="U79730" i="17"/>
  <c r="O79731" i="17"/>
  <c r="P79731" i="17"/>
  <c r="Q79731" i="17"/>
  <c r="S79731" i="17" a="1"/>
  <c r="S79731" i="17" s="1"/>
  <c r="T79731" i="17"/>
  <c r="U79731" i="17"/>
  <c r="O79732" i="17"/>
  <c r="P79732" i="17"/>
  <c r="R79732" i="17" s="1" a="1"/>
  <c r="R79732" i="17" s="1"/>
  <c r="Q79732" i="17"/>
  <c r="S79732" i="17" a="1"/>
  <c r="S79732" i="17" s="1"/>
  <c r="T79732" i="17"/>
  <c r="U79732" i="17"/>
  <c r="O79733" i="17"/>
  <c r="P79733" i="17"/>
  <c r="R79733" i="17" s="1" a="1"/>
  <c r="R79733" i="17" s="1"/>
  <c r="Q79733" i="17"/>
  <c r="S79733" i="17" a="1"/>
  <c r="S79733" i="17" s="1"/>
  <c r="T79733" i="17"/>
  <c r="U79733" i="17"/>
  <c r="O79734" i="17"/>
  <c r="P79734" i="17"/>
  <c r="Q79734" i="17"/>
  <c r="S79734" i="17" a="1"/>
  <c r="S79734" i="17" s="1"/>
  <c r="T79734" i="17"/>
  <c r="U79734" i="17"/>
  <c r="O79735" i="17"/>
  <c r="P79735" i="17"/>
  <c r="Q79735" i="17"/>
  <c r="S79735" i="17" a="1"/>
  <c r="S79735" i="17" s="1"/>
  <c r="T79735" i="17"/>
  <c r="U79735" i="17"/>
  <c r="O79736" i="17"/>
  <c r="P79736" i="17"/>
  <c r="Q79736" i="17"/>
  <c r="S79736" i="17" a="1"/>
  <c r="S79736" i="17" s="1"/>
  <c r="T79736" i="17"/>
  <c r="U79736" i="17"/>
  <c r="O79737" i="17"/>
  <c r="P79737" i="17"/>
  <c r="M79737" i="17" s="1" a="1"/>
  <c r="M79737" i="17" s="1"/>
  <c r="Q79737" i="17"/>
  <c r="T79737" i="17"/>
  <c r="U79737" i="17"/>
  <c r="O79738" i="17"/>
  <c r="P79738" i="17"/>
  <c r="Q79738" i="17"/>
  <c r="T79738" i="17"/>
  <c r="U79738" i="17"/>
  <c r="O79739" i="17"/>
  <c r="P79739" i="17"/>
  <c r="R79739" i="17" s="1" a="1"/>
  <c r="R79739" i="17" s="1"/>
  <c r="S79739" i="17" s="1" a="1"/>
  <c r="S79739" i="17" s="1"/>
  <c r="Q79739" i="17"/>
  <c r="T79739" i="17"/>
  <c r="U79739" i="17"/>
  <c r="O79740" i="17"/>
  <c r="P79740" i="17"/>
  <c r="R79740" i="17" s="1" a="1"/>
  <c r="R79740" i="17" s="1"/>
  <c r="S79740" i="17" s="1" a="1"/>
  <c r="S79740" i="17" s="1"/>
  <c r="Q79740" i="17"/>
  <c r="T79740" i="17"/>
  <c r="U79740" i="17"/>
  <c r="O79741" i="17"/>
  <c r="P79741" i="17"/>
  <c r="R79741" i="17" s="1" a="1"/>
  <c r="R79741" i="17" s="1"/>
  <c r="S79741" i="17" s="1" a="1"/>
  <c r="S79741" i="17" s="1"/>
  <c r="Q79741" i="17"/>
  <c r="T79741" i="17"/>
  <c r="U79741" i="17"/>
  <c r="O79742" i="17"/>
  <c r="P79742" i="17"/>
  <c r="Q79742" i="17"/>
  <c r="T79742" i="17"/>
  <c r="U79742" i="17"/>
  <c r="O79743" i="17"/>
  <c r="P79743" i="17"/>
  <c r="Q79743" i="17"/>
  <c r="T79743" i="17"/>
  <c r="U79743" i="17"/>
  <c r="O79744" i="17"/>
  <c r="P79744" i="17"/>
  <c r="Q79744" i="17"/>
  <c r="S79744" i="17" a="1"/>
  <c r="S79744" i="17" s="1"/>
  <c r="T79744" i="17"/>
  <c r="U79744" i="17"/>
  <c r="O79745" i="17"/>
  <c r="P79745" i="17"/>
  <c r="R79745" i="17" s="1" a="1"/>
  <c r="R79745" i="17" s="1"/>
  <c r="Q79745" i="17"/>
  <c r="S79745" i="17" a="1"/>
  <c r="S79745" i="17" s="1"/>
  <c r="T79745" i="17"/>
  <c r="U79745" i="17"/>
  <c r="O79746" i="17"/>
  <c r="P79746" i="17"/>
  <c r="R79746" i="17" s="1" a="1"/>
  <c r="R79746" i="17" s="1"/>
  <c r="Q79746" i="17"/>
  <c r="S79746" i="17" a="1"/>
  <c r="S79746" i="17" s="1"/>
  <c r="T79746" i="17"/>
  <c r="U79746" i="17"/>
  <c r="O79747" i="17"/>
  <c r="P79747" i="17"/>
  <c r="Q79747" i="17"/>
  <c r="S79747" i="17" a="1"/>
  <c r="S79747" i="17" s="1"/>
  <c r="T79747" i="17"/>
  <c r="U79747" i="17"/>
  <c r="O79748" i="17"/>
  <c r="P79748" i="17"/>
  <c r="R79748" i="17" s="1" a="1"/>
  <c r="R79748" i="17" s="1"/>
  <c r="Q79748" i="17"/>
  <c r="S79748" i="17" a="1"/>
  <c r="S79748" i="17" s="1"/>
  <c r="T79748" i="17"/>
  <c r="U79748" i="17"/>
  <c r="O79749" i="17"/>
  <c r="P79749" i="17"/>
  <c r="Q79749" i="17"/>
  <c r="T79749" i="17"/>
  <c r="U79749" i="17"/>
  <c r="O79750" i="17"/>
  <c r="P79750" i="17"/>
  <c r="Q79750" i="17"/>
  <c r="T79750" i="17"/>
  <c r="U79750" i="17"/>
  <c r="O79751" i="17"/>
  <c r="P79751" i="17"/>
  <c r="R79751" i="17" s="1" a="1"/>
  <c r="R79751" i="17" s="1"/>
  <c r="S79751" i="17" s="1" a="1"/>
  <c r="S79751" i="17" s="1"/>
  <c r="Q79751" i="17"/>
  <c r="T79751" i="17"/>
  <c r="U79751" i="17"/>
  <c r="O79752" i="17"/>
  <c r="P79752" i="17"/>
  <c r="Q79752" i="17"/>
  <c r="T79752" i="17"/>
  <c r="U79752" i="17"/>
  <c r="O79753" i="17"/>
  <c r="P79753" i="17"/>
  <c r="R79753" i="17" s="1" a="1"/>
  <c r="R79753" i="17" s="1"/>
  <c r="S79753" i="17" s="1" a="1"/>
  <c r="S79753" i="17" s="1"/>
  <c r="Q79753" i="17"/>
  <c r="T79753" i="17"/>
  <c r="U79753" i="17"/>
  <c r="O79754" i="17"/>
  <c r="P79754" i="17"/>
  <c r="Q79754" i="17"/>
  <c r="T79754" i="17"/>
  <c r="U79754" i="17"/>
  <c r="O79755" i="17"/>
  <c r="P79755" i="17"/>
  <c r="Q79755" i="17"/>
  <c r="T79755" i="17"/>
  <c r="U79755" i="17"/>
  <c r="O79756" i="17"/>
  <c r="P79756" i="17"/>
  <c r="R79756" i="17" s="1" a="1"/>
  <c r="R79756" i="17" s="1"/>
  <c r="S79756" i="17" s="1" a="1"/>
  <c r="S79756" i="17" s="1"/>
  <c r="Q79756" i="17"/>
  <c r="T79756" i="17"/>
  <c r="U79756" i="17"/>
  <c r="O79757" i="17"/>
  <c r="P79757" i="17"/>
  <c r="Q79757" i="17"/>
  <c r="T79757" i="17"/>
  <c r="U79757" i="17"/>
  <c r="O79758" i="17"/>
  <c r="P79758" i="17"/>
  <c r="Q79758" i="17"/>
  <c r="T79758" i="17"/>
  <c r="U79758" i="17"/>
  <c r="O79759" i="17"/>
  <c r="P79759" i="17"/>
  <c r="Q79759" i="17"/>
  <c r="S79759" i="17" a="1"/>
  <c r="S79759" i="17" s="1"/>
  <c r="T79759" i="17"/>
  <c r="U79759" i="17"/>
  <c r="O79760" i="17"/>
  <c r="P79760" i="17"/>
  <c r="Q79760" i="17"/>
  <c r="S79760" i="17" a="1"/>
  <c r="S79760" i="17" s="1"/>
  <c r="T79760" i="17"/>
  <c r="U79760" i="17"/>
  <c r="O79761" i="17"/>
  <c r="P79761" i="17"/>
  <c r="Q79761" i="17"/>
  <c r="S79761" i="17" a="1"/>
  <c r="S79761" i="17" s="1"/>
  <c r="T79761" i="17"/>
  <c r="U79761" i="17"/>
  <c r="O79762" i="17"/>
  <c r="P79762" i="17"/>
  <c r="R79762" i="17" s="1" a="1"/>
  <c r="R79762" i="17" s="1"/>
  <c r="Q79762" i="17"/>
  <c r="S79762" i="17" a="1"/>
  <c r="S79762" i="17" s="1"/>
  <c r="T79762" i="17"/>
  <c r="U79762" i="17"/>
  <c r="O79763" i="17"/>
  <c r="P79763" i="17"/>
  <c r="Q79763" i="17"/>
  <c r="S79763" i="17" a="1"/>
  <c r="S79763" i="17" s="1"/>
  <c r="T79763" i="17"/>
  <c r="U79763" i="17"/>
  <c r="O79764" i="17"/>
  <c r="P79764" i="17"/>
  <c r="R79764" i="17" s="1" a="1"/>
  <c r="R79764" i="17" s="1"/>
  <c r="Q79764" i="17"/>
  <c r="S79764" i="17" a="1"/>
  <c r="S79764" i="17" s="1"/>
  <c r="T79764" i="17"/>
  <c r="U79764" i="17"/>
  <c r="O79765" i="17"/>
  <c r="P79765" i="17"/>
  <c r="M79765" i="17" s="1" a="1"/>
  <c r="M79765" i="17" s="1"/>
  <c r="Q79765" i="17"/>
  <c r="T79765" i="17"/>
  <c r="U79765" i="17"/>
  <c r="O79766" i="17"/>
  <c r="P79766" i="17"/>
  <c r="R79766" i="17" s="1" a="1"/>
  <c r="R79766" i="17" s="1"/>
  <c r="S79766" i="17" s="1" a="1"/>
  <c r="S79766" i="17" s="1"/>
  <c r="Q79766" i="17"/>
  <c r="T79766" i="17"/>
  <c r="U79766" i="17"/>
  <c r="O79767" i="17"/>
  <c r="P79767" i="17"/>
  <c r="Q79767" i="17"/>
  <c r="T79767" i="17"/>
  <c r="U79767" i="17"/>
  <c r="O79768" i="17"/>
  <c r="P79768" i="17"/>
  <c r="Q79768" i="17"/>
  <c r="T79768" i="17"/>
  <c r="U79768" i="17"/>
  <c r="O79769" i="17"/>
  <c r="P79769" i="17"/>
  <c r="Q79769" i="17"/>
  <c r="S79769" i="17" a="1"/>
  <c r="S79769" i="17" s="1"/>
  <c r="T79769" i="17"/>
  <c r="U79769" i="17"/>
  <c r="O79770" i="17"/>
  <c r="P79770" i="17"/>
  <c r="R79770" i="17" s="1" a="1"/>
  <c r="R79770" i="17" s="1"/>
  <c r="Q79770" i="17"/>
  <c r="S79770" i="17" a="1"/>
  <c r="S79770" i="17" s="1"/>
  <c r="T79770" i="17"/>
  <c r="U79770" i="17"/>
  <c r="O79771" i="17"/>
  <c r="P79771" i="17"/>
  <c r="Q79771" i="17"/>
  <c r="S79771" i="17" a="1"/>
  <c r="S79771" i="17" s="1"/>
  <c r="T79771" i="17"/>
  <c r="U79771" i="17"/>
  <c r="O79772" i="17"/>
  <c r="P79772" i="17"/>
  <c r="R79772" i="17" s="1" a="1"/>
  <c r="R79772" i="17" s="1"/>
  <c r="Q79772" i="17"/>
  <c r="S79772" i="17" a="1"/>
  <c r="S79772" i="17" s="1"/>
  <c r="T79772" i="17"/>
  <c r="U79772" i="17"/>
  <c r="O79773" i="17"/>
  <c r="P79773" i="17"/>
  <c r="R79773" i="17" s="1" a="1"/>
  <c r="R79773" i="17" s="1"/>
  <c r="Q79773" i="17"/>
  <c r="S79773" i="17" a="1"/>
  <c r="S79773" i="17" s="1"/>
  <c r="T79773" i="17"/>
  <c r="U79773" i="17"/>
  <c r="O79774" i="17"/>
  <c r="P79774" i="17"/>
  <c r="Q79774" i="17"/>
  <c r="S79774" i="17" a="1"/>
  <c r="S79774" i="17" s="1"/>
  <c r="T79774" i="17"/>
  <c r="U79774" i="17"/>
  <c r="O79775" i="17"/>
  <c r="P79775" i="17"/>
  <c r="Q79775" i="17"/>
  <c r="T79775" i="17"/>
  <c r="U79775" i="17"/>
  <c r="O79776" i="17"/>
  <c r="P79776" i="17"/>
  <c r="Q79776" i="17"/>
  <c r="T79776" i="17"/>
  <c r="U79776" i="17"/>
  <c r="O79777" i="17"/>
  <c r="P79777" i="17"/>
  <c r="R79777" i="17" s="1" a="1"/>
  <c r="R79777" i="17" s="1"/>
  <c r="S79777" i="17" s="1" a="1"/>
  <c r="S79777" i="17" s="1"/>
  <c r="Q79777" i="17"/>
  <c r="T79777" i="17"/>
  <c r="U79777" i="17"/>
  <c r="O79778" i="17"/>
  <c r="P79778" i="17"/>
  <c r="R79778" i="17" s="1" a="1"/>
  <c r="R79778" i="17" s="1"/>
  <c r="S79778" i="17" s="1" a="1"/>
  <c r="S79778" i="17" s="1"/>
  <c r="Q79778" i="17"/>
  <c r="T79778" i="17"/>
  <c r="U79778" i="17"/>
  <c r="O79779" i="17"/>
  <c r="P79779" i="17"/>
  <c r="Q79779" i="17"/>
  <c r="T79779" i="17"/>
  <c r="U79779" i="17"/>
  <c r="O79780" i="17"/>
  <c r="P79780" i="17"/>
  <c r="R79780" i="17" s="1" a="1"/>
  <c r="R79780" i="17" s="1"/>
  <c r="Q79780" i="17"/>
  <c r="S79780" i="17" a="1"/>
  <c r="S79780" i="17" s="1"/>
  <c r="T79780" i="17"/>
  <c r="U79780" i="17"/>
  <c r="O79781" i="17"/>
  <c r="P79781" i="17"/>
  <c r="R79781" i="17" s="1" a="1"/>
  <c r="R79781" i="17" s="1"/>
  <c r="Q79781" i="17"/>
  <c r="S79781" i="17" a="1"/>
  <c r="S79781" i="17" s="1"/>
  <c r="T79781" i="17"/>
  <c r="U79781" i="17"/>
  <c r="O79782" i="17"/>
  <c r="P79782" i="17"/>
  <c r="Q79782" i="17"/>
  <c r="S79782" i="17" a="1"/>
  <c r="S79782" i="17" s="1"/>
  <c r="T79782" i="17"/>
  <c r="U79782" i="17"/>
  <c r="O79783" i="17"/>
  <c r="P79783" i="17"/>
  <c r="Q79783" i="17"/>
  <c r="S79783" i="17" a="1"/>
  <c r="S79783" i="17" s="1"/>
  <c r="T79783" i="17"/>
  <c r="U79783" i="17"/>
  <c r="O79784" i="17"/>
  <c r="P79784" i="17"/>
  <c r="Q79784" i="17"/>
  <c r="T79784" i="17"/>
  <c r="U79784" i="17"/>
  <c r="O79785" i="17"/>
  <c r="P79785" i="17"/>
  <c r="M79785" i="17" s="1" a="1"/>
  <c r="M79785" i="17" s="1"/>
  <c r="Q79785" i="17"/>
  <c r="T79785" i="17"/>
  <c r="U79785" i="17"/>
  <c r="O79786" i="17"/>
  <c r="P79786" i="17"/>
  <c r="R79786" i="17" s="1" a="1"/>
  <c r="R79786" i="17" s="1"/>
  <c r="S79786" i="17" s="1" a="1"/>
  <c r="S79786" i="17" s="1"/>
  <c r="Q79786" i="17"/>
  <c r="T79786" i="17"/>
  <c r="U79786" i="17"/>
  <c r="O79787" i="17"/>
  <c r="P79787" i="17"/>
  <c r="Q79787" i="17"/>
  <c r="T79787" i="17"/>
  <c r="U79787" i="17"/>
  <c r="O79788" i="17"/>
  <c r="P79788" i="17"/>
  <c r="R79788" i="17" s="1" a="1"/>
  <c r="R79788" i="17" s="1"/>
  <c r="S79788" i="17" s="1" a="1"/>
  <c r="S79788" i="17" s="1"/>
  <c r="Q79788" i="17"/>
  <c r="T79788" i="17"/>
  <c r="U79788" i="17"/>
  <c r="O79789" i="17"/>
  <c r="P79789" i="17"/>
  <c r="R79789" i="17" s="1" a="1"/>
  <c r="R79789" i="17" s="1"/>
  <c r="S79789" i="17" s="1" a="1"/>
  <c r="S79789" i="17" s="1"/>
  <c r="Q79789" i="17"/>
  <c r="T79789" i="17"/>
  <c r="U79789" i="17"/>
  <c r="O79790" i="17"/>
  <c r="P79790" i="17"/>
  <c r="Q79790" i="17"/>
  <c r="T79790" i="17"/>
  <c r="U79790" i="17"/>
  <c r="O79791" i="17"/>
  <c r="P79791" i="17"/>
  <c r="Q79791" i="17"/>
  <c r="S79791" i="17" a="1"/>
  <c r="S79791" i="17" s="1"/>
  <c r="T79791" i="17"/>
  <c r="U79791" i="17"/>
  <c r="O79792" i="17"/>
  <c r="P79792" i="17"/>
  <c r="Q79792" i="17"/>
  <c r="S79792" i="17" a="1"/>
  <c r="S79792" i="17" s="1"/>
  <c r="T79792" i="17"/>
  <c r="U79792" i="17"/>
  <c r="O79793" i="17"/>
  <c r="P79793" i="17"/>
  <c r="R79793" i="17" s="1" a="1"/>
  <c r="R79793" i="17" s="1"/>
  <c r="Q79793" i="17"/>
  <c r="S79793" i="17" a="1"/>
  <c r="S79793" i="17" s="1"/>
  <c r="T79793" i="17"/>
  <c r="U79793" i="17"/>
  <c r="O79794" i="17"/>
  <c r="P79794" i="17"/>
  <c r="R79794" i="17" s="1" a="1"/>
  <c r="R79794" i="17" s="1"/>
  <c r="Q79794" i="17"/>
  <c r="S79794" i="17" a="1"/>
  <c r="S79794" i="17" s="1"/>
  <c r="T79794" i="17"/>
  <c r="U79794" i="17"/>
  <c r="O79795" i="17"/>
  <c r="P79795" i="17"/>
  <c r="Q79795" i="17"/>
  <c r="S79795" i="17" a="1"/>
  <c r="S79795" i="17" s="1"/>
  <c r="T79795" i="17"/>
  <c r="U79795" i="17"/>
  <c r="O79796" i="17"/>
  <c r="P79796" i="17"/>
  <c r="Q79796" i="17"/>
  <c r="S79796" i="17" a="1"/>
  <c r="S79796" i="17" s="1"/>
  <c r="T79796" i="17"/>
  <c r="U79796" i="17"/>
  <c r="O79797" i="17"/>
  <c r="P79797" i="17"/>
  <c r="R79797" i="17" s="1" a="1"/>
  <c r="R79797" i="17" s="1"/>
  <c r="Q79797" i="17"/>
  <c r="S79797" i="17" a="1"/>
  <c r="S79797" i="17" s="1"/>
  <c r="T79797" i="17"/>
  <c r="U79797" i="17"/>
  <c r="O79798" i="17"/>
  <c r="P79798" i="17"/>
  <c r="Q79798" i="17"/>
  <c r="S79798" i="17" a="1"/>
  <c r="S79798" i="17" s="1"/>
  <c r="T79798" i="17"/>
  <c r="U79798" i="17"/>
  <c r="O79799" i="17"/>
  <c r="P79799" i="17"/>
  <c r="Q79799" i="17"/>
  <c r="T79799" i="17"/>
  <c r="U79799" i="17"/>
  <c r="O79800" i="17"/>
  <c r="P79800" i="17"/>
  <c r="Q79800" i="17"/>
  <c r="T79800" i="17"/>
  <c r="U79800" i="17"/>
  <c r="O79801" i="17"/>
  <c r="P79801" i="17"/>
  <c r="Q79801" i="17"/>
  <c r="T79801" i="17"/>
  <c r="U79801" i="17"/>
  <c r="O79802" i="17"/>
  <c r="P79802" i="17"/>
  <c r="R79802" i="17" s="1" a="1"/>
  <c r="R79802" i="17" s="1"/>
  <c r="S79802" i="17" s="1" a="1"/>
  <c r="S79802" i="17" s="1"/>
  <c r="Q79802" i="17"/>
  <c r="T79802" i="17"/>
  <c r="U79802" i="17"/>
  <c r="O79803" i="17"/>
  <c r="P79803" i="17"/>
  <c r="Q79803" i="17"/>
  <c r="T79803" i="17"/>
  <c r="U79803" i="17"/>
  <c r="O79804" i="17"/>
  <c r="P79804" i="17"/>
  <c r="Q79804" i="17"/>
  <c r="T79804" i="17"/>
  <c r="U79804" i="17"/>
  <c r="O79805" i="17"/>
  <c r="P79805" i="17"/>
  <c r="R79805" i="17" s="1" a="1"/>
  <c r="R79805" i="17" s="1"/>
  <c r="S79805" i="17" s="1" a="1"/>
  <c r="S79805" i="17" s="1"/>
  <c r="Q79805" i="17"/>
  <c r="T79805" i="17"/>
  <c r="U79805" i="17"/>
  <c r="O79806" i="17"/>
  <c r="P79806" i="17"/>
  <c r="Q79806" i="17"/>
  <c r="T79806" i="17"/>
  <c r="U79806" i="17"/>
  <c r="O79807" i="17"/>
  <c r="P79807" i="17"/>
  <c r="Q79807" i="17"/>
  <c r="S79807" i="17" a="1"/>
  <c r="S79807" i="17" s="1"/>
  <c r="T79807" i="17"/>
  <c r="U79807" i="17"/>
  <c r="O79808" i="17"/>
  <c r="P79808" i="17"/>
  <c r="Q79808" i="17"/>
  <c r="S79808" i="17" a="1"/>
  <c r="S79808" i="17" s="1"/>
  <c r="T79808" i="17"/>
  <c r="U79808" i="17"/>
  <c r="O79809" i="17"/>
  <c r="P79809" i="17"/>
  <c r="R79809" i="17" s="1" a="1"/>
  <c r="R79809" i="17" s="1"/>
  <c r="Q79809" i="17"/>
  <c r="S79809" i="17" a="1"/>
  <c r="S79809" i="17" s="1"/>
  <c r="T79809" i="17"/>
  <c r="U79809" i="17"/>
  <c r="O79810" i="17"/>
  <c r="P79810" i="17"/>
  <c r="R79810" i="17" s="1" a="1"/>
  <c r="R79810" i="17" s="1"/>
  <c r="Q79810" i="17"/>
  <c r="S79810" i="17" a="1"/>
  <c r="S79810" i="17" s="1"/>
  <c r="T79810" i="17"/>
  <c r="U79810" i="17"/>
  <c r="O79811" i="17"/>
  <c r="P79811" i="17"/>
  <c r="Q79811" i="17"/>
  <c r="S79811" i="17" a="1"/>
  <c r="S79811" i="17" s="1"/>
  <c r="T79811" i="17"/>
  <c r="U79811" i="17"/>
  <c r="O79812" i="17"/>
  <c r="P79812" i="17"/>
  <c r="R79812" i="17" s="1" a="1"/>
  <c r="R79812" i="17" s="1"/>
  <c r="Q79812" i="17"/>
  <c r="S79812" i="17" a="1"/>
  <c r="S79812" i="17" s="1"/>
  <c r="T79812" i="17"/>
  <c r="U79812" i="17"/>
  <c r="O79813" i="17"/>
  <c r="P79813" i="17"/>
  <c r="M79813" i="17" s="1" a="1"/>
  <c r="M79813" i="17" s="1"/>
  <c r="Q79813" i="17"/>
  <c r="T79813" i="17"/>
  <c r="U79813" i="17"/>
  <c r="O79814" i="17"/>
  <c r="P79814" i="17"/>
  <c r="Q79814" i="17"/>
  <c r="T79814" i="17"/>
  <c r="U79814" i="17"/>
  <c r="O79815" i="17"/>
  <c r="P79815" i="17"/>
  <c r="Q79815" i="17"/>
  <c r="T79815" i="17"/>
  <c r="U79815" i="17"/>
  <c r="O79816" i="17"/>
  <c r="P79816" i="17"/>
  <c r="R79816" i="17" s="1" a="1"/>
  <c r="R79816" i="17" s="1"/>
  <c r="S79816" i="17" s="1" a="1"/>
  <c r="S79816" i="17" s="1"/>
  <c r="Q79816" i="17"/>
  <c r="T79816" i="17"/>
  <c r="U79816" i="17"/>
  <c r="O79817" i="17"/>
  <c r="P79817" i="17"/>
  <c r="R79817" i="17" s="1" a="1"/>
  <c r="R79817" i="17" s="1"/>
  <c r="S79817" i="17" s="1" a="1"/>
  <c r="S79817" i="17" s="1"/>
  <c r="Q79817" i="17"/>
  <c r="T79817" i="17"/>
  <c r="U79817" i="17"/>
  <c r="O79818" i="17"/>
  <c r="P79818" i="17"/>
  <c r="R79818" i="17" s="1" a="1"/>
  <c r="R79818" i="17" s="1"/>
  <c r="S79818" i="17" s="1" a="1"/>
  <c r="S79818" i="17" s="1"/>
  <c r="Q79818" i="17"/>
  <c r="T79818" i="17"/>
  <c r="U79818" i="17"/>
  <c r="O79819" i="17"/>
  <c r="P79819" i="17"/>
  <c r="Q79819" i="17"/>
  <c r="T79819" i="17"/>
  <c r="U79819" i="17"/>
  <c r="O79820" i="17"/>
  <c r="P79820" i="17"/>
  <c r="R79820" i="17" s="1" a="1"/>
  <c r="R79820" i="17" s="1"/>
  <c r="S79820" i="17" s="1" a="1"/>
  <c r="S79820" i="17" s="1"/>
  <c r="Q79820" i="17"/>
  <c r="T79820" i="17"/>
  <c r="U79820" i="17"/>
  <c r="O79821" i="17"/>
  <c r="P79821" i="17"/>
  <c r="R79821" i="17" s="1" a="1"/>
  <c r="R79821" i="17" s="1"/>
  <c r="Q79821" i="17"/>
  <c r="S79821" i="17" a="1"/>
  <c r="S79821" i="17" s="1"/>
  <c r="T79821" i="17"/>
  <c r="U79821" i="17"/>
  <c r="O79822" i="17"/>
  <c r="P79822" i="17"/>
  <c r="Q79822" i="17"/>
  <c r="S79822" i="17" a="1"/>
  <c r="S79822" i="17" s="1"/>
  <c r="T79822" i="17"/>
  <c r="U79822" i="17"/>
  <c r="O79823" i="17"/>
  <c r="P79823" i="17"/>
  <c r="Q79823" i="17"/>
  <c r="S79823" i="17" a="1"/>
  <c r="S79823" i="17" s="1"/>
  <c r="T79823" i="17"/>
  <c r="U79823" i="17"/>
  <c r="O79824" i="17"/>
  <c r="P79824" i="17"/>
  <c r="Q79824" i="17"/>
  <c r="S79824" i="17" a="1"/>
  <c r="S79824" i="17" s="1"/>
  <c r="T79824" i="17"/>
  <c r="U79824" i="17"/>
  <c r="O79825" i="17"/>
  <c r="P79825" i="17"/>
  <c r="Q79825" i="17"/>
  <c r="S79825" i="17" a="1"/>
  <c r="S79825" i="17" s="1"/>
  <c r="T79825" i="17"/>
  <c r="U79825" i="17"/>
  <c r="O79826" i="17"/>
  <c r="P79826" i="17"/>
  <c r="R79826" i="17" s="1" a="1"/>
  <c r="R79826" i="17" s="1"/>
  <c r="Q79826" i="17"/>
  <c r="S79826" i="17" a="1"/>
  <c r="S79826" i="17" s="1"/>
  <c r="T79826" i="17"/>
  <c r="U79826" i="17"/>
  <c r="O79827" i="17"/>
  <c r="P79827" i="17"/>
  <c r="R79827" i="17" s="1" a="1"/>
  <c r="R79827" i="17" s="1"/>
  <c r="S79827" i="17" s="1" a="1"/>
  <c r="S79827" i="17" s="1"/>
  <c r="Q79827" i="17"/>
  <c r="T79827" i="17"/>
  <c r="U79827" i="17"/>
  <c r="O79828" i="17"/>
  <c r="P79828" i="17"/>
  <c r="R79828" i="17" s="1" a="1"/>
  <c r="R79828" i="17" s="1"/>
  <c r="S79828" i="17" s="1" a="1"/>
  <c r="S79828" i="17" s="1"/>
  <c r="Q79828" i="17"/>
  <c r="T79828" i="17"/>
  <c r="U79828" i="17"/>
  <c r="O79829" i="17"/>
  <c r="P79829" i="17"/>
  <c r="R79829" i="17" s="1" a="1"/>
  <c r="R79829" i="17" s="1"/>
  <c r="S79829" i="17" s="1" a="1"/>
  <c r="S79829" i="17" s="1"/>
  <c r="Q79829" i="17"/>
  <c r="T79829" i="17"/>
  <c r="U79829" i="17"/>
  <c r="O79830" i="17"/>
  <c r="P79830" i="17"/>
  <c r="Q79830" i="17"/>
  <c r="T79830" i="17"/>
  <c r="U79830" i="17"/>
  <c r="O79831" i="17"/>
  <c r="P79831" i="17"/>
  <c r="Q79831" i="17"/>
  <c r="S79831" i="17" a="1"/>
  <c r="S79831" i="17" s="1"/>
  <c r="T79831" i="17"/>
  <c r="U79831" i="17"/>
  <c r="O79832" i="17"/>
  <c r="P79832" i="17"/>
  <c r="Q79832" i="17"/>
  <c r="S79832" i="17" a="1"/>
  <c r="S79832" i="17" s="1"/>
  <c r="T79832" i="17"/>
  <c r="U79832" i="17"/>
  <c r="O79833" i="17"/>
  <c r="P79833" i="17"/>
  <c r="Q79833" i="17"/>
  <c r="S79833" i="17" a="1"/>
  <c r="S79833" i="17" s="1"/>
  <c r="T79833" i="17"/>
  <c r="U79833" i="17"/>
  <c r="O79834" i="17"/>
  <c r="P79834" i="17"/>
  <c r="R79834" i="17" s="1" a="1"/>
  <c r="R79834" i="17" s="1"/>
  <c r="Q79834" i="17"/>
  <c r="S79834" i="17" a="1"/>
  <c r="S79834" i="17" s="1"/>
  <c r="T79834" i="17"/>
  <c r="U79834" i="17"/>
  <c r="O79835" i="17"/>
  <c r="P79835" i="17"/>
  <c r="Q79835" i="17"/>
  <c r="T79835" i="17"/>
  <c r="U79835" i="17"/>
  <c r="O79836" i="17"/>
  <c r="P79836" i="17"/>
  <c r="R79836" i="17" s="1" a="1"/>
  <c r="R79836" i="17" s="1"/>
  <c r="S79836" i="17" s="1" a="1"/>
  <c r="S79836" i="17" s="1"/>
  <c r="Q79836" i="17"/>
  <c r="T79836" i="17"/>
  <c r="U79836" i="17"/>
  <c r="O79837" i="17"/>
  <c r="P79837" i="17"/>
  <c r="R79837" i="17" s="1" a="1"/>
  <c r="R79837" i="17" s="1"/>
  <c r="S79837" i="17" s="1" a="1"/>
  <c r="S79837" i="17" s="1"/>
  <c r="Q79837" i="17"/>
  <c r="T79837" i="17"/>
  <c r="U79837" i="17"/>
  <c r="O79838" i="17"/>
  <c r="P79838" i="17"/>
  <c r="Q79838" i="17"/>
  <c r="T79838" i="17"/>
  <c r="U79838" i="17"/>
  <c r="O79839" i="17"/>
  <c r="P79839" i="17"/>
  <c r="Q79839" i="17"/>
  <c r="T79839" i="17"/>
  <c r="U79839" i="17"/>
  <c r="O79840" i="17"/>
  <c r="P79840" i="17"/>
  <c r="Q79840" i="17"/>
  <c r="T79840" i="17"/>
  <c r="U79840" i="17"/>
  <c r="O79841" i="17"/>
  <c r="P79841" i="17"/>
  <c r="R79841" i="17" s="1" a="1"/>
  <c r="R79841" i="17" s="1"/>
  <c r="S79841" i="17" s="1" a="1"/>
  <c r="S79841" i="17" s="1"/>
  <c r="Q79841" i="17"/>
  <c r="T79841" i="17"/>
  <c r="U79841" i="17"/>
  <c r="O79842" i="17"/>
  <c r="P79842" i="17"/>
  <c r="R79842" i="17" s="1" a="1"/>
  <c r="R79842" i="17" s="1"/>
  <c r="S79842" i="17" s="1" a="1"/>
  <c r="S79842" i="17" s="1"/>
  <c r="Q79842" i="17"/>
  <c r="T79842" i="17"/>
  <c r="U79842" i="17"/>
  <c r="O79843" i="17"/>
  <c r="P79843" i="17"/>
  <c r="Q79843" i="17"/>
  <c r="T79843" i="17"/>
  <c r="U79843" i="17"/>
  <c r="O79844" i="17"/>
  <c r="P79844" i="17"/>
  <c r="R79844" i="17" s="1" a="1"/>
  <c r="R79844" i="17" s="1"/>
  <c r="Q79844" i="17"/>
  <c r="S79844" i="17" a="1"/>
  <c r="S79844" i="17" s="1"/>
  <c r="T79844" i="17"/>
  <c r="U79844" i="17"/>
  <c r="O79845" i="17"/>
  <c r="P79845" i="17"/>
  <c r="R79845" i="17" s="1" a="1"/>
  <c r="R79845" i="17" s="1"/>
  <c r="Q79845" i="17"/>
  <c r="S79845" i="17" a="1"/>
  <c r="S79845" i="17" s="1"/>
  <c r="T79845" i="17"/>
  <c r="U79845" i="17"/>
  <c r="O79846" i="17"/>
  <c r="P79846" i="17"/>
  <c r="Q79846" i="17"/>
  <c r="S79846" i="17" a="1"/>
  <c r="S79846" i="17" s="1"/>
  <c r="T79846" i="17"/>
  <c r="U79846" i="17"/>
  <c r="O79847" i="17"/>
  <c r="P79847" i="17"/>
  <c r="Q79847" i="17"/>
  <c r="S79847" i="17" a="1"/>
  <c r="S79847" i="17" s="1"/>
  <c r="T79847" i="17"/>
  <c r="U79847" i="17"/>
  <c r="O79848" i="17"/>
  <c r="P79848" i="17"/>
  <c r="Q79848" i="17"/>
  <c r="S79848" i="17" a="1"/>
  <c r="S79848" i="17" s="1"/>
  <c r="T79848" i="17"/>
  <c r="U79848" i="17"/>
  <c r="O79849" i="17"/>
  <c r="P79849" i="17"/>
  <c r="R79849" i="17" s="1" a="1"/>
  <c r="R79849" i="17" s="1"/>
  <c r="Q79849" i="17"/>
  <c r="S79849" i="17" a="1"/>
  <c r="S79849" i="17" s="1"/>
  <c r="T79849" i="17"/>
  <c r="U79849" i="17"/>
  <c r="O79850" i="17"/>
  <c r="P79850" i="17"/>
  <c r="Q79850" i="17"/>
  <c r="T79850" i="17"/>
  <c r="U79850" i="17"/>
  <c r="O79851" i="17"/>
  <c r="P79851" i="17"/>
  <c r="R79851" i="17" s="1" a="1"/>
  <c r="R79851" i="17" s="1"/>
  <c r="S79851" i="17" s="1" a="1"/>
  <c r="S79851" i="17" s="1"/>
  <c r="Q79851" i="17"/>
  <c r="T79851" i="17"/>
  <c r="U79851" i="17"/>
  <c r="O79852" i="17"/>
  <c r="P79852" i="17"/>
  <c r="R79852" i="17" s="1" a="1"/>
  <c r="R79852" i="17" s="1"/>
  <c r="S79852" i="17" s="1" a="1"/>
  <c r="S79852" i="17" s="1"/>
  <c r="Q79852" i="17"/>
  <c r="T79852" i="17"/>
  <c r="U79852" i="17"/>
  <c r="O79853" i="17"/>
  <c r="P79853" i="17"/>
  <c r="Q79853" i="17"/>
  <c r="T79853" i="17"/>
  <c r="U79853" i="17"/>
  <c r="O79854" i="17"/>
  <c r="P79854" i="17"/>
  <c r="Q79854" i="17"/>
  <c r="T79854" i="17"/>
  <c r="U79854" i="17"/>
  <c r="O79855" i="17"/>
  <c r="P79855" i="17"/>
  <c r="Q79855" i="17"/>
  <c r="T79855" i="17"/>
  <c r="U79855" i="17"/>
  <c r="O79856" i="17"/>
  <c r="P79856" i="17"/>
  <c r="Q79856" i="17"/>
  <c r="T79856" i="17"/>
  <c r="U79856" i="17"/>
  <c r="O79857" i="17"/>
  <c r="P79857" i="17"/>
  <c r="R79857" i="17" s="1" a="1"/>
  <c r="R79857" i="17" s="1"/>
  <c r="S79857" i="17" s="1" a="1"/>
  <c r="S79857" i="17" s="1"/>
  <c r="Q79857" i="17"/>
  <c r="T79857" i="17"/>
  <c r="U79857" i="17"/>
  <c r="O79858" i="17"/>
  <c r="P79858" i="17"/>
  <c r="R79858" i="17" s="1" a="1"/>
  <c r="R79858" i="17" s="1"/>
  <c r="Q79858" i="17"/>
  <c r="S79858" i="17" a="1"/>
  <c r="S79858" i="17" s="1"/>
  <c r="T79858" i="17"/>
  <c r="U79858" i="17"/>
  <c r="O79859" i="17"/>
  <c r="P79859" i="17"/>
  <c r="Q79859" i="17"/>
  <c r="S79859" i="17" a="1"/>
  <c r="S79859" i="17" s="1"/>
  <c r="T79859" i="17"/>
  <c r="U79859" i="17"/>
  <c r="O79860" i="17"/>
  <c r="P79860" i="17"/>
  <c r="Q79860" i="17"/>
  <c r="S79860" i="17" a="1"/>
  <c r="S79860" i="17" s="1"/>
  <c r="T79860" i="17"/>
  <c r="U79860" i="17"/>
  <c r="O79861" i="17"/>
  <c r="P79861" i="17"/>
  <c r="Q79861" i="17"/>
  <c r="S79861" i="17" a="1"/>
  <c r="S79861" i="17" s="1"/>
  <c r="T79861" i="17"/>
  <c r="U79861" i="17"/>
  <c r="O79862" i="17"/>
  <c r="P79862" i="17"/>
  <c r="Q79862" i="17"/>
  <c r="S79862" i="17" a="1"/>
  <c r="S79862" i="17" s="1"/>
  <c r="T79862" i="17"/>
  <c r="U79862" i="17"/>
  <c r="O79863" i="17"/>
  <c r="P79863" i="17"/>
  <c r="Q79863" i="17"/>
  <c r="S79863" i="17" a="1"/>
  <c r="S79863" i="17" s="1"/>
  <c r="T79863" i="17"/>
  <c r="U79863" i="17"/>
  <c r="O79864" i="17"/>
  <c r="P79864" i="17"/>
  <c r="Q79864" i="17"/>
  <c r="T79864" i="17"/>
  <c r="U79864" i="17"/>
  <c r="O79865" i="17"/>
  <c r="P79865" i="17"/>
  <c r="R79865" i="17" s="1" a="1"/>
  <c r="R79865" i="17" s="1"/>
  <c r="S79865" i="17" s="1" a="1"/>
  <c r="S79865" i="17" s="1"/>
  <c r="Q79865" i="17"/>
  <c r="T79865" i="17"/>
  <c r="U79865" i="17"/>
  <c r="O79866" i="17"/>
  <c r="P79866" i="17"/>
  <c r="Q79866" i="17"/>
  <c r="T79866" i="17"/>
  <c r="U79866" i="17"/>
  <c r="O79867" i="17"/>
  <c r="P79867" i="17"/>
  <c r="Q79867" i="17"/>
  <c r="T79867" i="17"/>
  <c r="U79867" i="17"/>
  <c r="O79868" i="17"/>
  <c r="P79868" i="17"/>
  <c r="R79868" i="17" s="1" a="1"/>
  <c r="R79868" i="17" s="1"/>
  <c r="S79868" i="17" s="1" a="1"/>
  <c r="S79868" i="17" s="1"/>
  <c r="Q79868" i="17"/>
  <c r="T79868" i="17"/>
  <c r="U79868" i="17"/>
  <c r="O79869" i="17"/>
  <c r="P79869" i="17"/>
  <c r="R79869" i="17" s="1" a="1"/>
  <c r="R79869" i="17" s="1"/>
  <c r="S79869" i="17" s="1" a="1"/>
  <c r="S79869" i="17" s="1"/>
  <c r="Q79869" i="17"/>
  <c r="T79869" i="17"/>
  <c r="U79869" i="17"/>
  <c r="O79870" i="17"/>
  <c r="P79870" i="17"/>
  <c r="Q79870" i="17"/>
  <c r="S79870" i="17" a="1"/>
  <c r="S79870" i="17" s="1"/>
  <c r="T79870" i="17"/>
  <c r="U79870" i="17"/>
  <c r="O79871" i="17"/>
  <c r="P79871" i="17"/>
  <c r="Q79871" i="17"/>
  <c r="S79871" i="17" a="1"/>
  <c r="S79871" i="17" s="1"/>
  <c r="T79871" i="17"/>
  <c r="U79871" i="17"/>
  <c r="O79872" i="17"/>
  <c r="P79872" i="17"/>
  <c r="Q79872" i="17"/>
  <c r="S79872" i="17" a="1"/>
  <c r="S79872" i="17" s="1"/>
  <c r="T79872" i="17"/>
  <c r="U79872" i="17"/>
  <c r="O79873" i="17"/>
  <c r="P79873" i="17"/>
  <c r="R79873" i="17" s="1" a="1"/>
  <c r="R79873" i="17" s="1"/>
  <c r="Q79873" i="17"/>
  <c r="S79873" i="17" a="1"/>
  <c r="S79873" i="17" s="1"/>
  <c r="T79873" i="17"/>
  <c r="U79873" i="17"/>
  <c r="O79874" i="17"/>
  <c r="P79874" i="17"/>
  <c r="Q79874" i="17"/>
  <c r="S79874" i="17" a="1"/>
  <c r="S79874" i="17" s="1"/>
  <c r="T79874" i="17"/>
  <c r="U79874" i="17"/>
  <c r="O79875" i="17"/>
  <c r="P79875" i="17"/>
  <c r="Q79875" i="17"/>
  <c r="S79875" i="17" a="1"/>
  <c r="S79875" i="17" s="1"/>
  <c r="T79875" i="17"/>
  <c r="U79875" i="17"/>
  <c r="O79876" i="17"/>
  <c r="P79876" i="17"/>
  <c r="R79876" i="17" s="1" a="1"/>
  <c r="R79876" i="17" s="1"/>
  <c r="Q79876" i="17"/>
  <c r="S79876" i="17" a="1"/>
  <c r="S79876" i="17" s="1"/>
  <c r="T79876" i="17"/>
  <c r="U79876" i="17"/>
  <c r="O79877" i="17"/>
  <c r="P79877" i="17"/>
  <c r="R79877" i="17" s="1" a="1"/>
  <c r="R79877" i="17" s="1"/>
  <c r="Q79877" i="17"/>
  <c r="S79877" i="17" a="1"/>
  <c r="S79877" i="17" s="1"/>
  <c r="T79877" i="17"/>
  <c r="U79877" i="17"/>
  <c r="O79878" i="17"/>
  <c r="P79878" i="17"/>
  <c r="Q79878" i="17"/>
  <c r="T79878" i="17"/>
  <c r="U79878" i="17"/>
  <c r="O79879" i="17"/>
  <c r="P79879" i="17"/>
  <c r="Q79879" i="17"/>
  <c r="T79879" i="17"/>
  <c r="U79879" i="17"/>
  <c r="O79880" i="17"/>
  <c r="P79880" i="17"/>
  <c r="R79880" i="17" s="1" a="1"/>
  <c r="R79880" i="17" s="1"/>
  <c r="S79880" i="17" s="1" a="1"/>
  <c r="S79880" i="17" s="1"/>
  <c r="Q79880" i="17"/>
  <c r="T79880" i="17"/>
  <c r="U79880" i="17"/>
  <c r="O79881" i="17"/>
  <c r="P79881" i="17"/>
  <c r="R79881" i="17" s="1" a="1"/>
  <c r="R79881" i="17" s="1"/>
  <c r="S79881" i="17" s="1" a="1"/>
  <c r="S79881" i="17" s="1"/>
  <c r="Q79881" i="17"/>
  <c r="T79881" i="17"/>
  <c r="U79881" i="17"/>
  <c r="O79882" i="17"/>
  <c r="P79882" i="17"/>
  <c r="R79882" i="17" s="1" a="1"/>
  <c r="R79882" i="17" s="1"/>
  <c r="S79882" i="17" s="1" a="1"/>
  <c r="S79882" i="17" s="1"/>
  <c r="Q79882" i="17"/>
  <c r="T79882" i="17"/>
  <c r="U79882" i="17"/>
  <c r="O79883" i="17"/>
  <c r="P79883" i="17"/>
  <c r="Q79883" i="17"/>
  <c r="T79883" i="17"/>
  <c r="U79883" i="17"/>
  <c r="O79884" i="17"/>
  <c r="P79884" i="17"/>
  <c r="R79884" i="17" s="1" a="1"/>
  <c r="R79884" i="17" s="1"/>
  <c r="S79884" i="17" s="1" a="1"/>
  <c r="S79884" i="17" s="1"/>
  <c r="Q79884" i="17"/>
  <c r="T79884" i="17"/>
  <c r="U79884" i="17"/>
  <c r="O79885" i="17"/>
  <c r="P79885" i="17"/>
  <c r="R79885" i="17" s="1" a="1"/>
  <c r="R79885" i="17" s="1"/>
  <c r="Q79885" i="17"/>
  <c r="S79885" i="17" a="1"/>
  <c r="S79885" i="17" s="1"/>
  <c r="T79885" i="17"/>
  <c r="U79885" i="17"/>
  <c r="O79886" i="17"/>
  <c r="P79886" i="17"/>
  <c r="Q79886" i="17"/>
  <c r="S79886" i="17" a="1"/>
  <c r="S79886" i="17" s="1"/>
  <c r="T79886" i="17"/>
  <c r="U79886" i="17"/>
  <c r="O79887" i="17"/>
  <c r="P79887" i="17"/>
  <c r="Q79887" i="17"/>
  <c r="S79887" i="17" a="1"/>
  <c r="S79887" i="17" s="1"/>
  <c r="T79887" i="17"/>
  <c r="U79887" i="17"/>
  <c r="O79888" i="17"/>
  <c r="P79888" i="17"/>
  <c r="Q79888" i="17"/>
  <c r="S79888" i="17" a="1"/>
  <c r="S79888" i="17" s="1"/>
  <c r="T79888" i="17"/>
  <c r="U79888" i="17"/>
  <c r="O79889" i="17"/>
  <c r="P79889" i="17"/>
  <c r="R79889" i="17" s="1" a="1"/>
  <c r="R79889" i="17" s="1"/>
  <c r="Q79889" i="17"/>
  <c r="S79889" i="17" a="1"/>
  <c r="S79889" i="17" s="1"/>
  <c r="T79889" i="17"/>
  <c r="U79889" i="17"/>
  <c r="O79890" i="17"/>
  <c r="P79890" i="17"/>
  <c r="R79890" i="17" s="1" a="1"/>
  <c r="R79890" i="17" s="1"/>
  <c r="Q79890" i="17"/>
  <c r="S79890" i="17" a="1"/>
  <c r="S79890" i="17" s="1"/>
  <c r="T79890" i="17"/>
  <c r="U79890" i="17"/>
  <c r="O79891" i="17"/>
  <c r="P79891" i="17"/>
  <c r="Q79891" i="17"/>
  <c r="T79891" i="17"/>
  <c r="U79891" i="17"/>
  <c r="O79892" i="17"/>
  <c r="P79892" i="17"/>
  <c r="M79892" i="17" s="1" a="1"/>
  <c r="M79892" i="17" s="1"/>
  <c r="Q79892" i="17"/>
  <c r="T79892" i="17"/>
  <c r="U79892" i="17"/>
  <c r="O79893" i="17"/>
  <c r="P79893" i="17"/>
  <c r="R79893" i="17" s="1" a="1"/>
  <c r="R79893" i="17" s="1"/>
  <c r="S79893" i="17" s="1" a="1"/>
  <c r="S79893" i="17" s="1"/>
  <c r="Q79893" i="17"/>
  <c r="T79893" i="17"/>
  <c r="U79893" i="17"/>
  <c r="O79894" i="17"/>
  <c r="P79894" i="17"/>
  <c r="Q79894" i="17"/>
  <c r="T79894" i="17"/>
  <c r="U79894" i="17"/>
  <c r="O79895" i="17"/>
  <c r="P79895" i="17"/>
  <c r="Q79895" i="17"/>
  <c r="T79895" i="17"/>
  <c r="U79895" i="17"/>
  <c r="O79896" i="17"/>
  <c r="P79896" i="17"/>
  <c r="Q79896" i="17"/>
  <c r="T79896" i="17"/>
  <c r="U79896" i="17"/>
  <c r="O79897" i="17"/>
  <c r="P79897" i="17"/>
  <c r="R79897" i="17" s="1" a="1"/>
  <c r="R79897" i="17" s="1"/>
  <c r="S79897" i="17" s="1" a="1"/>
  <c r="S79897" i="17" s="1"/>
  <c r="Q79897" i="17"/>
  <c r="T79897" i="17"/>
  <c r="U79897" i="17"/>
  <c r="O79898" i="17"/>
  <c r="P79898" i="17"/>
  <c r="R79898" i="17" s="1" a="1"/>
  <c r="R79898" i="17" s="1"/>
  <c r="S79898" i="17" s="1" a="1"/>
  <c r="S79898" i="17" s="1"/>
  <c r="Q79898" i="17"/>
  <c r="T79898" i="17"/>
  <c r="U79898" i="17"/>
  <c r="O79899" i="17"/>
  <c r="P79899" i="17"/>
  <c r="Q79899" i="17"/>
  <c r="S79899" i="17" a="1"/>
  <c r="S79899" i="17" s="1"/>
  <c r="T79899" i="17"/>
  <c r="U79899" i="17"/>
  <c r="O79900" i="17"/>
  <c r="P79900" i="17"/>
  <c r="R79900" i="17" s="1" a="1"/>
  <c r="R79900" i="17" s="1"/>
  <c r="Q79900" i="17"/>
  <c r="S79900" i="17" a="1"/>
  <c r="S79900" i="17" s="1"/>
  <c r="T79900" i="17"/>
  <c r="U79900" i="17"/>
  <c r="O79901" i="17"/>
  <c r="P79901" i="17"/>
  <c r="R79901" i="17" s="1" a="1"/>
  <c r="R79901" i="17" s="1"/>
  <c r="Q79901" i="17"/>
  <c r="S79901" i="17" a="1"/>
  <c r="S79901" i="17" s="1"/>
  <c r="T79901" i="17"/>
  <c r="U79901" i="17"/>
  <c r="O79902" i="17"/>
  <c r="P79902" i="17"/>
  <c r="Q79902" i="17"/>
  <c r="S79902" i="17" a="1"/>
  <c r="S79902" i="17" s="1"/>
  <c r="T79902" i="17"/>
  <c r="U79902" i="17"/>
  <c r="O79903" i="17"/>
  <c r="P79903" i="17"/>
  <c r="Q79903" i="17"/>
  <c r="T79903" i="17"/>
  <c r="U79903" i="17"/>
  <c r="O79904" i="17"/>
  <c r="P79904" i="17"/>
  <c r="R79904" i="17" s="1" a="1"/>
  <c r="R79904" i="17" s="1"/>
  <c r="S79904" i="17" s="1" a="1"/>
  <c r="S79904" i="17" s="1"/>
  <c r="Q79904" i="17"/>
  <c r="T79904" i="17"/>
  <c r="U79904" i="17"/>
  <c r="O79905" i="17"/>
  <c r="P79905" i="17"/>
  <c r="R79905" i="17" s="1" a="1"/>
  <c r="R79905" i="17" s="1"/>
  <c r="S79905" i="17" s="1" a="1"/>
  <c r="S79905" i="17" s="1"/>
  <c r="Q79905" i="17"/>
  <c r="T79905" i="17"/>
  <c r="U79905" i="17"/>
  <c r="O79906" i="17"/>
  <c r="P79906" i="17"/>
  <c r="R79906" i="17" s="1" a="1"/>
  <c r="R79906" i="17" s="1"/>
  <c r="S79906" i="17" s="1" a="1"/>
  <c r="S79906" i="17" s="1"/>
  <c r="Q79906" i="17"/>
  <c r="T79906" i="17"/>
  <c r="U79906" i="17"/>
  <c r="O79907" i="17"/>
  <c r="P79907" i="17"/>
  <c r="Q79907" i="17"/>
  <c r="T79907" i="17"/>
  <c r="U79907" i="17"/>
  <c r="O79908" i="17"/>
  <c r="P79908" i="17"/>
  <c r="R79908" i="17" s="1" a="1"/>
  <c r="R79908" i="17" s="1"/>
  <c r="S79908" i="17" s="1" a="1"/>
  <c r="S79908" i="17" s="1"/>
  <c r="Q79908" i="17"/>
  <c r="T79908" i="17"/>
  <c r="U79908" i="17"/>
  <c r="O79909" i="17"/>
  <c r="P79909" i="17"/>
  <c r="R79909" i="17" s="1" a="1"/>
  <c r="R79909" i="17" s="1"/>
  <c r="S79909" i="17" s="1" a="1"/>
  <c r="S79909" i="17" s="1"/>
  <c r="Q79909" i="17"/>
  <c r="T79909" i="17"/>
  <c r="U79909" i="17"/>
  <c r="O79910" i="17"/>
  <c r="P79910" i="17"/>
  <c r="Q79910" i="17"/>
  <c r="S79910" i="17" a="1"/>
  <c r="S79910" i="17" s="1"/>
  <c r="T79910" i="17"/>
  <c r="U79910" i="17"/>
  <c r="O79911" i="17"/>
  <c r="P79911" i="17"/>
  <c r="Q79911" i="17"/>
  <c r="S79911" i="17" a="1"/>
  <c r="S79911" i="17" s="1"/>
  <c r="T79911" i="17"/>
  <c r="U79911" i="17"/>
  <c r="O79912" i="17"/>
  <c r="P79912" i="17"/>
  <c r="Q79912" i="17"/>
  <c r="S79912" i="17" a="1"/>
  <c r="S79912" i="17" s="1"/>
  <c r="T79912" i="17"/>
  <c r="U79912" i="17"/>
  <c r="O79913" i="17"/>
  <c r="P79913" i="17"/>
  <c r="R79913" i="17" s="1" a="1"/>
  <c r="R79913" i="17" s="1"/>
  <c r="Q79913" i="17"/>
  <c r="S79913" i="17" a="1"/>
  <c r="S79913" i="17" s="1"/>
  <c r="T79913" i="17"/>
  <c r="U79913" i="17"/>
  <c r="O79914" i="17"/>
  <c r="P79914" i="17"/>
  <c r="M79914" i="17" s="1" a="1"/>
  <c r="M79914" i="17" s="1"/>
  <c r="Q79914" i="17"/>
  <c r="T79914" i="17"/>
  <c r="U79914" i="17"/>
  <c r="O79915" i="17"/>
  <c r="P79915" i="17"/>
  <c r="R79915" i="17" s="1" a="1"/>
  <c r="R79915" i="17" s="1"/>
  <c r="S79915" i="17" s="1" a="1"/>
  <c r="S79915" i="17" s="1"/>
  <c r="Q79915" i="17"/>
  <c r="T79915" i="17"/>
  <c r="U79915" i="17"/>
  <c r="O79916" i="17"/>
  <c r="P79916" i="17"/>
  <c r="Q79916" i="17"/>
  <c r="T79916" i="17"/>
  <c r="U79916" i="17"/>
  <c r="O79917" i="17"/>
  <c r="P79917" i="17"/>
  <c r="R79917" i="17" s="1" a="1"/>
  <c r="R79917" i="17" s="1"/>
  <c r="S79917" i="17" s="1" a="1"/>
  <c r="S79917" i="17" s="1"/>
  <c r="Q79917" i="17"/>
  <c r="T79917" i="17"/>
  <c r="U79917" i="17"/>
  <c r="O79918" i="17"/>
  <c r="P79918" i="17"/>
  <c r="Q79918" i="17"/>
  <c r="S79918" i="17" a="1"/>
  <c r="S79918" i="17" s="1"/>
  <c r="T79918" i="17"/>
  <c r="U79918" i="17"/>
  <c r="O79919" i="17"/>
  <c r="P79919" i="17"/>
  <c r="Q79919" i="17"/>
  <c r="S79919" i="17" a="1"/>
  <c r="S79919" i="17" s="1"/>
  <c r="T79919" i="17"/>
  <c r="U79919" i="17"/>
  <c r="O79920" i="17"/>
  <c r="P79920" i="17"/>
  <c r="Q79920" i="17"/>
  <c r="S79920" i="17" a="1"/>
  <c r="S79920" i="17" s="1"/>
  <c r="T79920" i="17"/>
  <c r="U79920" i="17"/>
  <c r="O79921" i="17"/>
  <c r="P79921" i="17"/>
  <c r="R79921" i="17" s="1" a="1"/>
  <c r="R79921" i="17" s="1"/>
  <c r="Q79921" i="17"/>
  <c r="S79921" i="17" a="1"/>
  <c r="S79921" i="17" s="1"/>
  <c r="T79921" i="17"/>
  <c r="U79921" i="17"/>
  <c r="O79922" i="17"/>
  <c r="P79922" i="17"/>
  <c r="R79922" i="17" s="1" a="1"/>
  <c r="R79922" i="17" s="1"/>
  <c r="S79922" i="17" s="1" a="1"/>
  <c r="S79922" i="17" s="1"/>
  <c r="Q79922" i="17"/>
  <c r="T79922" i="17"/>
  <c r="U79922" i="17"/>
  <c r="O79923" i="17"/>
  <c r="P79923" i="17"/>
  <c r="Q79923" i="17"/>
  <c r="T79923" i="17"/>
  <c r="U79923" i="17"/>
  <c r="O79924" i="17"/>
  <c r="P79924" i="17"/>
  <c r="R79924" i="17" s="1" a="1"/>
  <c r="R79924" i="17" s="1"/>
  <c r="S79924" i="17" s="1" a="1"/>
  <c r="S79924" i="17" s="1"/>
  <c r="Q79924" i="17"/>
  <c r="T79924" i="17"/>
  <c r="U79924" i="17"/>
  <c r="O79925" i="17"/>
  <c r="P79925" i="17"/>
  <c r="R79925" i="17" s="1" a="1"/>
  <c r="R79925" i="17" s="1"/>
  <c r="S79925" i="17" s="1" a="1"/>
  <c r="S79925" i="17" s="1"/>
  <c r="Q79925" i="17"/>
  <c r="T79925" i="17"/>
  <c r="U79925" i="17"/>
  <c r="O79926" i="17"/>
  <c r="P79926" i="17"/>
  <c r="Q79926" i="17"/>
  <c r="T79926" i="17"/>
  <c r="U79926" i="17"/>
  <c r="O79927" i="17"/>
  <c r="P79927" i="17"/>
  <c r="Q79927" i="17"/>
  <c r="S79927" i="17" a="1"/>
  <c r="S79927" i="17" s="1"/>
  <c r="T79927" i="17"/>
  <c r="U79927" i="17"/>
  <c r="O79928" i="17"/>
  <c r="P79928" i="17"/>
  <c r="Q79928" i="17"/>
  <c r="S79928" i="17" a="1"/>
  <c r="S79928" i="17" s="1"/>
  <c r="T79928" i="17"/>
  <c r="U79928" i="17"/>
  <c r="O79929" i="17"/>
  <c r="P79929" i="17"/>
  <c r="R79929" i="17" s="1" a="1"/>
  <c r="R79929" i="17" s="1"/>
  <c r="Q79929" i="17"/>
  <c r="S79929" i="17" a="1"/>
  <c r="S79929" i="17" s="1"/>
  <c r="T79929" i="17"/>
  <c r="U79929" i="17"/>
  <c r="O79930" i="17"/>
  <c r="P79930" i="17"/>
  <c r="R79930" i="17" s="1" a="1"/>
  <c r="R79930" i="17" s="1"/>
  <c r="Q79930" i="17"/>
  <c r="S79930" i="17" a="1"/>
  <c r="S79930" i="17" s="1"/>
  <c r="T79930" i="17"/>
  <c r="U79930" i="17"/>
  <c r="O79931" i="17"/>
  <c r="P79931" i="17"/>
  <c r="Q79931" i="17"/>
  <c r="T79931" i="17"/>
  <c r="U79931" i="17"/>
  <c r="O79932" i="17"/>
  <c r="P79932" i="17"/>
  <c r="R79932" i="17" s="1" a="1"/>
  <c r="R79932" i="17" s="1"/>
  <c r="S79932" i="17" s="1" a="1"/>
  <c r="S79932" i="17" s="1"/>
  <c r="Q79932" i="17"/>
  <c r="T79932" i="17"/>
  <c r="U79932" i="17"/>
  <c r="O79933" i="17"/>
  <c r="P79933" i="17"/>
  <c r="R79933" i="17" s="1" a="1"/>
  <c r="R79933" i="17" s="1"/>
  <c r="S79933" i="17" s="1" a="1"/>
  <c r="S79933" i="17" s="1"/>
  <c r="Q79933" i="17"/>
  <c r="T79933" i="17"/>
  <c r="U79933" i="17"/>
  <c r="O79934" i="17"/>
  <c r="P79934" i="17"/>
  <c r="Q79934" i="17"/>
  <c r="T79934" i="17"/>
  <c r="U79934" i="17"/>
  <c r="O79935" i="17"/>
  <c r="P79935" i="17"/>
  <c r="Q79935" i="17"/>
  <c r="S79935" i="17" a="1"/>
  <c r="S79935" i="17" s="1"/>
  <c r="T79935" i="17"/>
  <c r="U79935" i="17"/>
  <c r="O79936" i="17"/>
  <c r="P79936" i="17"/>
  <c r="Q79936" i="17"/>
  <c r="S79936" i="17" a="1"/>
  <c r="S79936" i="17" s="1"/>
  <c r="T79936" i="17"/>
  <c r="U79936" i="17"/>
  <c r="O79937" i="17"/>
  <c r="P79937" i="17"/>
  <c r="M79937" i="17" s="1" a="1"/>
  <c r="M79937" i="17" s="1"/>
  <c r="Q79937" i="17"/>
  <c r="T79937" i="17"/>
  <c r="U79937" i="17"/>
  <c r="O79938" i="17"/>
  <c r="P79938" i="17"/>
  <c r="R79938" i="17" s="1" a="1"/>
  <c r="R79938" i="17" s="1"/>
  <c r="S79938" i="17" s="1" a="1"/>
  <c r="S79938" i="17" s="1"/>
  <c r="Q79938" i="17"/>
  <c r="T79938" i="17"/>
  <c r="U79938" i="17"/>
  <c r="O79939" i="17"/>
  <c r="P79939" i="17"/>
  <c r="Q79939" i="17"/>
  <c r="T79939" i="17"/>
  <c r="U79939" i="17"/>
  <c r="O79940" i="17"/>
  <c r="P79940" i="17"/>
  <c r="R79940" i="17" s="1" a="1"/>
  <c r="R79940" i="17" s="1"/>
  <c r="S79940" i="17" s="1" a="1"/>
  <c r="S79940" i="17" s="1"/>
  <c r="Q79940" i="17"/>
  <c r="T79940" i="17"/>
  <c r="U79940" i="17"/>
  <c r="O79941" i="17"/>
  <c r="P79941" i="17"/>
  <c r="R79941" i="17" s="1" a="1"/>
  <c r="R79941" i="17" s="1"/>
  <c r="S79941" i="17" s="1" a="1"/>
  <c r="S79941" i="17" s="1"/>
  <c r="Q79941" i="17"/>
  <c r="T79941" i="17"/>
  <c r="U79941" i="17"/>
  <c r="O79942" i="17"/>
  <c r="P79942" i="17"/>
  <c r="R79942" i="17" s="1" a="1"/>
  <c r="R79942" i="17" s="1"/>
  <c r="S79942" i="17" s="1" a="1"/>
  <c r="S79942" i="17" s="1"/>
  <c r="Q79942" i="17"/>
  <c r="T79942" i="17"/>
  <c r="U79942" i="17"/>
  <c r="O79943" i="17"/>
  <c r="P79943" i="17"/>
  <c r="Q79943" i="17"/>
  <c r="T79943" i="17"/>
  <c r="U79943" i="17"/>
  <c r="O79944" i="17"/>
  <c r="P79944" i="17"/>
  <c r="Q79944" i="17"/>
  <c r="T79944" i="17"/>
  <c r="U79944" i="17"/>
  <c r="O79945" i="17"/>
  <c r="P79945" i="17"/>
  <c r="R79945" i="17" s="1" a="1"/>
  <c r="R79945" i="17" s="1"/>
  <c r="S79945" i="17" s="1" a="1"/>
  <c r="S79945" i="17" s="1"/>
  <c r="Q79945" i="17"/>
  <c r="T79945" i="17"/>
  <c r="U79945" i="17"/>
  <c r="O79946" i="17"/>
  <c r="P79946" i="17"/>
  <c r="R79946" i="17" s="1" a="1"/>
  <c r="R79946" i="17" s="1"/>
  <c r="S79946" i="17" s="1" a="1"/>
  <c r="S79946" i="17" s="1"/>
  <c r="Q79946" i="17"/>
  <c r="T79946" i="17"/>
  <c r="U79946" i="17"/>
  <c r="O79947" i="17"/>
  <c r="P79947" i="17"/>
  <c r="Q79947" i="17"/>
  <c r="T79947" i="17"/>
  <c r="U79947" i="17"/>
  <c r="O79948" i="17"/>
  <c r="P79948" i="17"/>
  <c r="M79948" i="17" s="1" a="1"/>
  <c r="M79948" i="17" s="1"/>
  <c r="Q79948" i="17"/>
  <c r="T79948" i="17"/>
  <c r="U79948" i="17"/>
  <c r="O79949" i="17"/>
  <c r="P79949" i="17"/>
  <c r="Q79949" i="17"/>
  <c r="T79949" i="17"/>
  <c r="U79949" i="17"/>
  <c r="O79950" i="17"/>
  <c r="P79950" i="17"/>
  <c r="Q79950" i="17"/>
  <c r="T79950" i="17"/>
  <c r="U79950" i="17"/>
  <c r="O79951" i="17"/>
  <c r="P79951" i="17"/>
  <c r="Q79951" i="17"/>
  <c r="T79951" i="17"/>
  <c r="U79951" i="17"/>
  <c r="O79952" i="17"/>
  <c r="P79952" i="17"/>
  <c r="Q79952" i="17"/>
  <c r="T79952" i="17"/>
  <c r="U79952" i="17"/>
  <c r="O79953" i="17"/>
  <c r="P79953" i="17"/>
  <c r="R79953" i="17" s="1" a="1"/>
  <c r="R79953" i="17" s="1"/>
  <c r="Q79953" i="17"/>
  <c r="S79953" i="17" a="1"/>
  <c r="S79953" i="17" s="1"/>
  <c r="T79953" i="17"/>
  <c r="U79953" i="17"/>
  <c r="O79954" i="17"/>
  <c r="P79954" i="17"/>
  <c r="R79954" i="17" s="1" a="1"/>
  <c r="R79954" i="17" s="1"/>
  <c r="Q79954" i="17"/>
  <c r="S79954" i="17" a="1"/>
  <c r="S79954" i="17" s="1"/>
  <c r="T79954" i="17"/>
  <c r="U79954" i="17"/>
  <c r="O79955" i="17"/>
  <c r="P79955" i="17"/>
  <c r="Q79955" i="17"/>
  <c r="S79955" i="17" a="1"/>
  <c r="S79955" i="17" s="1"/>
  <c r="T79955" i="17"/>
  <c r="U79955" i="17"/>
  <c r="O79956" i="17"/>
  <c r="P79956" i="17"/>
  <c r="R79956" i="17" s="1" a="1"/>
  <c r="R79956" i="17" s="1"/>
  <c r="Q79956" i="17"/>
  <c r="S79956" i="17" a="1"/>
  <c r="S79956" i="17" s="1"/>
  <c r="T79956" i="17"/>
  <c r="U79956" i="17"/>
  <c r="O79957" i="17"/>
  <c r="P79957" i="17"/>
  <c r="M79957" i="17" s="1" a="1"/>
  <c r="M79957" i="17" s="1"/>
  <c r="Q79957" i="17"/>
  <c r="T79957" i="17"/>
  <c r="U79957" i="17"/>
  <c r="O79958" i="17"/>
  <c r="P79958" i="17"/>
  <c r="Q79958" i="17"/>
  <c r="T79958" i="17"/>
  <c r="U79958" i="17"/>
  <c r="O79959" i="17"/>
  <c r="P79959" i="17"/>
  <c r="Q79959" i="17"/>
  <c r="T79959" i="17"/>
  <c r="U79959" i="17"/>
  <c r="O79960" i="17"/>
  <c r="P79960" i="17"/>
  <c r="R79960" i="17" s="1" a="1"/>
  <c r="R79960" i="17" s="1"/>
  <c r="S79960" i="17" s="1" a="1"/>
  <c r="S79960" i="17" s="1"/>
  <c r="Q79960" i="17"/>
  <c r="T79960" i="17"/>
  <c r="U79960" i="17"/>
  <c r="O79961" i="17"/>
  <c r="P79961" i="17"/>
  <c r="R79961" i="17" s="1" a="1"/>
  <c r="R79961" i="17" s="1"/>
  <c r="S79961" i="17" s="1" a="1"/>
  <c r="S79961" i="17" s="1"/>
  <c r="Q79961" i="17"/>
  <c r="T79961" i="17"/>
  <c r="U79961" i="17"/>
  <c r="O79962" i="17"/>
  <c r="P79962" i="17"/>
  <c r="M79962" i="17" s="1" a="1"/>
  <c r="M79962" i="17" s="1"/>
  <c r="Q79962" i="17"/>
  <c r="T79962" i="17"/>
  <c r="U79962" i="17"/>
  <c r="O79963" i="17"/>
  <c r="P79963" i="17"/>
  <c r="Q79963" i="17"/>
  <c r="T79963" i="17"/>
  <c r="U79963" i="17"/>
  <c r="O79964" i="17"/>
  <c r="P79964" i="17"/>
  <c r="R79964" i="17" s="1" a="1"/>
  <c r="R79964" i="17" s="1"/>
  <c r="S79964" i="17" s="1" a="1"/>
  <c r="S79964" i="17" s="1"/>
  <c r="Q79964" i="17"/>
  <c r="T79964" i="17"/>
  <c r="U79964" i="17"/>
  <c r="O79965" i="17"/>
  <c r="P79965" i="17"/>
  <c r="R79965" i="17" s="1" a="1"/>
  <c r="R79965" i="17" s="1"/>
  <c r="Q79965" i="17"/>
  <c r="S79965" i="17" a="1"/>
  <c r="S79965" i="17" s="1"/>
  <c r="T79965" i="17"/>
  <c r="U79965" i="17"/>
  <c r="O79966" i="17"/>
  <c r="P79966" i="17"/>
  <c r="Q79966" i="17"/>
  <c r="S79966" i="17" a="1"/>
  <c r="S79966" i="17" s="1"/>
  <c r="T79966" i="17"/>
  <c r="U79966" i="17"/>
  <c r="O79967" i="17"/>
  <c r="P79967" i="17"/>
  <c r="Q79967" i="17"/>
  <c r="T79967" i="17"/>
  <c r="U79967" i="17"/>
  <c r="O79968" i="17"/>
  <c r="P79968" i="17"/>
  <c r="Q79968" i="17"/>
  <c r="T79968" i="17"/>
  <c r="U79968" i="17"/>
  <c r="O79969" i="17"/>
  <c r="P79969" i="17"/>
  <c r="R79969" i="17" s="1" a="1"/>
  <c r="R79969" i="17" s="1"/>
  <c r="S79969" i="17" s="1" a="1"/>
  <c r="S79969" i="17" s="1"/>
  <c r="Q79969" i="17"/>
  <c r="T79969" i="17"/>
  <c r="U79969" i="17"/>
  <c r="O79970" i="17"/>
  <c r="P79970" i="17"/>
  <c r="R79970" i="17" s="1" a="1"/>
  <c r="R79970" i="17" s="1"/>
  <c r="S79970" i="17" s="1" a="1"/>
  <c r="S79970" i="17" s="1"/>
  <c r="Q79970" i="17"/>
  <c r="T79970" i="17"/>
  <c r="U79970" i="17"/>
  <c r="O79971" i="17"/>
  <c r="P79971" i="17"/>
  <c r="Q79971" i="17"/>
  <c r="T79971" i="17"/>
  <c r="U79971" i="17"/>
  <c r="O79972" i="17"/>
  <c r="P79972" i="17"/>
  <c r="R79972" i="17" s="1" a="1"/>
  <c r="R79972" i="17" s="1"/>
  <c r="S79972" i="17" s="1" a="1"/>
  <c r="S79972" i="17" s="1"/>
  <c r="Q79972" i="17"/>
  <c r="T79972" i="17"/>
  <c r="U79972" i="17"/>
  <c r="O79973" i="17"/>
  <c r="P79973" i="17"/>
  <c r="R79973" i="17" s="1" a="1"/>
  <c r="R79973" i="17" s="1"/>
  <c r="S79973" i="17" s="1" a="1"/>
  <c r="S79973" i="17" s="1"/>
  <c r="Q79973" i="17"/>
  <c r="T79973" i="17"/>
  <c r="U79973" i="17"/>
  <c r="O79974" i="17"/>
  <c r="P79974" i="17"/>
  <c r="Q79974" i="17"/>
  <c r="T79974" i="17"/>
  <c r="U79974" i="17"/>
  <c r="O79975" i="17"/>
  <c r="P79975" i="17"/>
  <c r="Q79975" i="17"/>
  <c r="T79975" i="17"/>
  <c r="U79975" i="17"/>
  <c r="O79976" i="17"/>
  <c r="P79976" i="17"/>
  <c r="Q79976" i="17"/>
  <c r="S79976" i="17" a="1"/>
  <c r="S79976" i="17" s="1"/>
  <c r="T79976" i="17"/>
  <c r="U79976" i="17"/>
  <c r="O79977" i="17"/>
  <c r="P79977" i="17"/>
  <c r="R79977" i="17" s="1" a="1"/>
  <c r="R79977" i="17" s="1"/>
  <c r="Q79977" i="17"/>
  <c r="S79977" i="17" a="1"/>
  <c r="S79977" i="17" s="1"/>
  <c r="T79977" i="17"/>
  <c r="U79977" i="17"/>
  <c r="O79978" i="17"/>
  <c r="P79978" i="17"/>
  <c r="R79978" i="17" s="1" a="1"/>
  <c r="R79978" i="17" s="1"/>
  <c r="Q79978" i="17"/>
  <c r="S79978" i="17" a="1"/>
  <c r="S79978" i="17" s="1"/>
  <c r="T79978" i="17"/>
  <c r="U79978" i="17"/>
  <c r="O79979" i="17"/>
  <c r="P79979" i="17"/>
  <c r="Q79979" i="17"/>
  <c r="S79979" i="17" a="1"/>
  <c r="S79979" i="17" s="1"/>
  <c r="T79979" i="17"/>
  <c r="U79979" i="17"/>
  <c r="O79980" i="17"/>
  <c r="P79980" i="17"/>
  <c r="R79980" i="17" s="1" a="1"/>
  <c r="R79980" i="17" s="1"/>
  <c r="S79980" i="17" s="1" a="1"/>
  <c r="S79980" i="17" s="1"/>
  <c r="Q79980" i="17"/>
  <c r="T79980" i="17"/>
  <c r="U79980" i="17"/>
  <c r="O79981" i="17"/>
  <c r="P79981" i="17"/>
  <c r="R79981" i="17" s="1" a="1"/>
  <c r="R79981" i="17" s="1"/>
  <c r="S79981" i="17" s="1" a="1"/>
  <c r="S79981" i="17" s="1"/>
  <c r="Q79981" i="17"/>
  <c r="T79981" i="17"/>
  <c r="U79981" i="17"/>
  <c r="O79982" i="17"/>
  <c r="P79982" i="17"/>
  <c r="Q79982" i="17"/>
  <c r="T79982" i="17"/>
  <c r="U79982" i="17"/>
  <c r="O79983" i="17"/>
  <c r="P79983" i="17"/>
  <c r="Q79983" i="17"/>
  <c r="T79983" i="17"/>
  <c r="U79983" i="17"/>
  <c r="O79984" i="17"/>
  <c r="P79984" i="17"/>
  <c r="Q79984" i="17"/>
  <c r="T79984" i="17"/>
  <c r="U79984" i="17"/>
  <c r="O79985" i="17"/>
  <c r="P79985" i="17"/>
  <c r="R79985" i="17" s="1" a="1"/>
  <c r="R79985" i="17" s="1"/>
  <c r="S79985" i="17" s="1" a="1"/>
  <c r="S79985" i="17" s="1"/>
  <c r="Q79985" i="17"/>
  <c r="T79985" i="17"/>
  <c r="U79985" i="17"/>
  <c r="O79986" i="17"/>
  <c r="P79986" i="17"/>
  <c r="Q79986" i="17"/>
  <c r="T79986" i="17"/>
  <c r="U79986" i="17"/>
  <c r="O79987" i="17"/>
  <c r="P79987" i="17"/>
  <c r="Q79987" i="17"/>
  <c r="T79987" i="17"/>
  <c r="U79987" i="17"/>
  <c r="O79988" i="17"/>
  <c r="P79988" i="17"/>
  <c r="R79988" i="17" s="1" a="1"/>
  <c r="R79988" i="17" s="1"/>
  <c r="Q79988" i="17"/>
  <c r="S79988" i="17" a="1"/>
  <c r="S79988" i="17" s="1"/>
  <c r="T79988" i="17"/>
  <c r="U79988" i="17"/>
  <c r="O79989" i="17"/>
  <c r="P79989" i="17"/>
  <c r="R79989" i="17" s="1" a="1"/>
  <c r="R79989" i="17" s="1"/>
  <c r="Q79989" i="17"/>
  <c r="S79989" i="17" a="1"/>
  <c r="S79989" i="17" s="1"/>
  <c r="T79989" i="17"/>
  <c r="U79989" i="17"/>
  <c r="O79990" i="17"/>
  <c r="P79990" i="17"/>
  <c r="Q79990" i="17"/>
  <c r="S79990" i="17" a="1"/>
  <c r="S79990" i="17" s="1"/>
  <c r="T79990" i="17"/>
  <c r="U79990" i="17"/>
  <c r="O79991" i="17"/>
  <c r="P79991" i="17"/>
  <c r="Q79991" i="17"/>
  <c r="S79991" i="17" a="1"/>
  <c r="S79991" i="17" s="1"/>
  <c r="T79991" i="17"/>
  <c r="U79991" i="17"/>
  <c r="O79992" i="17"/>
  <c r="P79992" i="17"/>
  <c r="Q79992" i="17"/>
  <c r="T79992" i="17"/>
  <c r="U79992" i="17"/>
  <c r="O79993" i="17"/>
  <c r="P79993" i="17"/>
  <c r="M79993" i="17" s="1" a="1"/>
  <c r="M79993" i="17" s="1"/>
  <c r="Q79993" i="17"/>
  <c r="T79993" i="17"/>
  <c r="U79993" i="17"/>
  <c r="O79994" i="17"/>
  <c r="P79994" i="17"/>
  <c r="R79994" i="17" s="1" a="1"/>
  <c r="R79994" i="17" s="1"/>
  <c r="S79994" i="17" s="1" a="1"/>
  <c r="S79994" i="17" s="1"/>
  <c r="Q79994" i="17"/>
  <c r="T79994" i="17"/>
  <c r="U79994" i="17"/>
  <c r="O79995" i="17"/>
  <c r="P79995" i="17"/>
  <c r="R79995" i="17" s="1" a="1"/>
  <c r="R79995" i="17" s="1"/>
  <c r="S79995" i="17" s="1" a="1"/>
  <c r="S79995" i="17" s="1"/>
  <c r="Q79995" i="17"/>
  <c r="T79995" i="17"/>
  <c r="U79995" i="17"/>
  <c r="O79996" i="17"/>
  <c r="P79996" i="17"/>
  <c r="R79996" i="17" s="1" a="1"/>
  <c r="R79996" i="17" s="1"/>
  <c r="S79996" i="17" s="1" a="1"/>
  <c r="S79996" i="17" s="1"/>
  <c r="Q79996" i="17"/>
  <c r="T79996" i="17"/>
  <c r="U79996" i="17"/>
  <c r="O79997" i="17"/>
  <c r="P79997" i="17"/>
  <c r="R79997" i="17" s="1" a="1"/>
  <c r="R79997" i="17" s="1"/>
  <c r="S79997" i="17" s="1" a="1"/>
  <c r="S79997" i="17" s="1"/>
  <c r="Q79997" i="17"/>
  <c r="T79997" i="17"/>
  <c r="U79997" i="17"/>
  <c r="O79998" i="17"/>
  <c r="P79998" i="17"/>
  <c r="Q79998" i="17"/>
  <c r="T79998" i="17"/>
  <c r="U79998" i="17"/>
  <c r="O79999" i="17"/>
  <c r="P79999" i="17"/>
  <c r="Q79999" i="17"/>
  <c r="T79999" i="17"/>
  <c r="U79999" i="17"/>
  <c r="O80000" i="17"/>
  <c r="P80000" i="17"/>
  <c r="Q80000" i="17"/>
  <c r="T80000" i="17"/>
  <c r="U80000" i="17"/>
  <c r="O80001" i="17"/>
  <c r="P80001" i="17"/>
  <c r="Q80001" i="17"/>
  <c r="T80001" i="17"/>
  <c r="U80001" i="17"/>
  <c r="O80002" i="17"/>
  <c r="P80002" i="17"/>
  <c r="R80002" i="17" s="1" a="1"/>
  <c r="R80002" i="17" s="1"/>
  <c r="Q80002" i="17"/>
  <c r="S80002" i="17" a="1"/>
  <c r="S80002" i="17" s="1"/>
  <c r="T80002" i="17"/>
  <c r="U80002" i="17"/>
  <c r="O80003" i="17"/>
  <c r="P80003" i="17"/>
  <c r="Q80003" i="17"/>
  <c r="S80003" i="17" a="1"/>
  <c r="S80003" i="17" s="1"/>
  <c r="T80003" i="17"/>
  <c r="U80003" i="17"/>
  <c r="O80004" i="17"/>
  <c r="P80004" i="17"/>
  <c r="R80004" i="17" s="1" a="1"/>
  <c r="R80004" i="17" s="1"/>
  <c r="S80004" i="17" s="1" a="1"/>
  <c r="S80004" i="17" s="1"/>
  <c r="Q80004" i="17"/>
  <c r="T80004" i="17"/>
  <c r="U80004" i="17"/>
  <c r="O80005" i="17"/>
  <c r="P80005" i="17"/>
  <c r="Q80005" i="17"/>
  <c r="T80005" i="17"/>
  <c r="U80005" i="17"/>
  <c r="O80006" i="17"/>
  <c r="P80006" i="17"/>
  <c r="Q80006" i="17"/>
  <c r="T80006" i="17"/>
  <c r="U80006" i="17"/>
  <c r="O80007" i="17"/>
  <c r="P80007" i="17"/>
  <c r="Q80007" i="17"/>
  <c r="T80007" i="17"/>
  <c r="U80007" i="17"/>
  <c r="O80008" i="17"/>
  <c r="P80008" i="17"/>
  <c r="Q80008" i="17"/>
  <c r="T80008" i="17"/>
  <c r="U80008" i="17"/>
  <c r="O80009" i="17"/>
  <c r="P80009" i="17"/>
  <c r="R80009" i="17" s="1" a="1"/>
  <c r="R80009" i="17" s="1"/>
  <c r="S80009" i="17" s="1" a="1"/>
  <c r="S80009" i="17" s="1"/>
  <c r="Q80009" i="17"/>
  <c r="T80009" i="17"/>
  <c r="U80009" i="17"/>
  <c r="O80010" i="17"/>
  <c r="P80010" i="17"/>
  <c r="R80010" i="17" s="1" a="1"/>
  <c r="R80010" i="17" s="1"/>
  <c r="Q80010" i="17"/>
  <c r="S80010" i="17" a="1"/>
  <c r="S80010" i="17" s="1"/>
  <c r="T80010" i="17"/>
  <c r="U80010" i="17"/>
  <c r="O80011" i="17"/>
  <c r="P80011" i="17"/>
  <c r="Q80011" i="17"/>
  <c r="S80011" i="17" a="1"/>
  <c r="S80011" i="17" s="1"/>
  <c r="T80011" i="17"/>
  <c r="U80011" i="17"/>
  <c r="O80012" i="17"/>
  <c r="P80012" i="17"/>
  <c r="Q80012" i="17"/>
  <c r="S80012" i="17" a="1"/>
  <c r="S80012" i="17" s="1"/>
  <c r="T80012" i="17"/>
  <c r="U80012" i="17"/>
  <c r="O80013" i="17"/>
  <c r="P80013" i="17"/>
  <c r="Q80013" i="17"/>
  <c r="S80013" i="17" a="1"/>
  <c r="S80013" i="17" s="1"/>
  <c r="T80013" i="17"/>
  <c r="U80013" i="17"/>
  <c r="O80014" i="17"/>
  <c r="P80014" i="17"/>
  <c r="Q80014" i="17"/>
  <c r="T80014" i="17"/>
  <c r="U80014" i="17"/>
  <c r="O80015" i="17"/>
  <c r="P80015" i="17"/>
  <c r="Q80015" i="17"/>
  <c r="T80015" i="17"/>
  <c r="U80015" i="17"/>
  <c r="O80016" i="17"/>
  <c r="P80016" i="17"/>
  <c r="Q80016" i="17"/>
  <c r="T80016" i="17"/>
  <c r="U80016" i="17"/>
  <c r="O80017" i="17"/>
  <c r="P80017" i="17"/>
  <c r="R80017" i="17" s="1" a="1"/>
  <c r="R80017" i="17" s="1"/>
  <c r="S80017" i="17" s="1" a="1"/>
  <c r="S80017" i="17" s="1"/>
  <c r="Q80017" i="17"/>
  <c r="T80017" i="17"/>
  <c r="U80017" i="17"/>
  <c r="O80018" i="17"/>
  <c r="P80018" i="17"/>
  <c r="R80018" i="17" s="1" a="1"/>
  <c r="R80018" i="17" s="1"/>
  <c r="S80018" i="17" s="1" a="1"/>
  <c r="S80018" i="17" s="1"/>
  <c r="Q80018" i="17"/>
  <c r="T80018" i="17"/>
  <c r="U80018" i="17"/>
  <c r="O80019" i="17"/>
  <c r="P80019" i="17"/>
  <c r="Q80019" i="17"/>
  <c r="T80019" i="17"/>
  <c r="U80019" i="17"/>
  <c r="O80020" i="17"/>
  <c r="P80020" i="17"/>
  <c r="Q80020" i="17"/>
  <c r="T80020" i="17"/>
  <c r="U80020" i="17"/>
  <c r="O80021" i="17"/>
  <c r="P80021" i="17"/>
  <c r="R80021" i="17" s="1" a="1"/>
  <c r="R80021" i="17" s="1"/>
  <c r="S80021" i="17" s="1" a="1"/>
  <c r="S80021" i="17" s="1"/>
  <c r="Q80021" i="17"/>
  <c r="T80021" i="17"/>
  <c r="U80021" i="17"/>
  <c r="O80022" i="17"/>
  <c r="P80022" i="17"/>
  <c r="Q80022" i="17"/>
  <c r="T80022" i="17"/>
  <c r="U80022" i="17"/>
  <c r="O80023" i="17"/>
  <c r="P80023" i="17"/>
  <c r="Q80023" i="17"/>
  <c r="S80023" i="17" a="1"/>
  <c r="S80023" i="17" s="1"/>
  <c r="T80023" i="17"/>
  <c r="U80023" i="17"/>
  <c r="O80024" i="17"/>
  <c r="P80024" i="17"/>
  <c r="Q80024" i="17"/>
  <c r="S80024" i="17" a="1"/>
  <c r="S80024" i="17" s="1"/>
  <c r="T80024" i="17"/>
  <c r="U80024" i="17"/>
  <c r="O80025" i="17"/>
  <c r="P80025" i="17"/>
  <c r="R80025" i="17" s="1" a="1"/>
  <c r="R80025" i="17" s="1"/>
  <c r="Q80025" i="17"/>
  <c r="S80025" i="17" a="1"/>
  <c r="S80025" i="17" s="1"/>
  <c r="T80025" i="17"/>
  <c r="U80025" i="17"/>
  <c r="O80026" i="17"/>
  <c r="P80026" i="17"/>
  <c r="R80026" i="17" s="1" a="1"/>
  <c r="R80026" i="17" s="1"/>
  <c r="Q80026" i="17"/>
  <c r="S80026" i="17" a="1"/>
  <c r="S80026" i="17" s="1"/>
  <c r="T80026" i="17"/>
  <c r="U80026" i="17"/>
  <c r="O80027" i="17"/>
  <c r="P80027" i="17"/>
  <c r="Q80027" i="17"/>
  <c r="T80027" i="17"/>
  <c r="U80027" i="17"/>
  <c r="O80028" i="17"/>
  <c r="P80028" i="17"/>
  <c r="M80028" i="17" s="1" a="1"/>
  <c r="M80028" i="17" s="1"/>
  <c r="Q80028" i="17"/>
  <c r="T80028" i="17"/>
  <c r="U80028" i="17"/>
  <c r="O80029" i="17"/>
  <c r="P80029" i="17"/>
  <c r="R80029" i="17" s="1" a="1"/>
  <c r="R80029" i="17" s="1"/>
  <c r="S80029" i="17" s="1" a="1"/>
  <c r="S80029" i="17" s="1"/>
  <c r="Q80029" i="17"/>
  <c r="T80029" i="17"/>
  <c r="U80029" i="17"/>
  <c r="O80030" i="17"/>
  <c r="P80030" i="17"/>
  <c r="R80030" i="17" s="1" a="1"/>
  <c r="R80030" i="17" s="1"/>
  <c r="S80030" i="17" s="1" a="1"/>
  <c r="S80030" i="17" s="1"/>
  <c r="Q80030" i="17"/>
  <c r="T80030" i="17"/>
  <c r="U80030" i="17"/>
  <c r="O80031" i="17"/>
  <c r="P80031" i="17"/>
  <c r="Q80031" i="17"/>
  <c r="T80031" i="17"/>
  <c r="U80031" i="17"/>
  <c r="O80032" i="17"/>
  <c r="P80032" i="17"/>
  <c r="Q80032" i="17"/>
  <c r="T80032" i="17"/>
  <c r="U80032" i="17"/>
  <c r="O80033" i="17"/>
  <c r="P80033" i="17"/>
  <c r="R80033" i="17" s="1" a="1"/>
  <c r="R80033" i="17" s="1"/>
  <c r="S80033" i="17" s="1" a="1"/>
  <c r="S80033" i="17" s="1"/>
  <c r="Q80033" i="17"/>
  <c r="T80033" i="17"/>
  <c r="U80033" i="17"/>
  <c r="O80034" i="17"/>
  <c r="P80034" i="17"/>
  <c r="R80034" i="17" s="1" a="1"/>
  <c r="R80034" i="17" s="1"/>
  <c r="Q80034" i="17"/>
  <c r="S80034" i="17" a="1"/>
  <c r="S80034" i="17" s="1"/>
  <c r="T80034" i="17"/>
  <c r="U80034" i="17"/>
  <c r="O80035" i="17"/>
  <c r="P80035" i="17"/>
  <c r="Q80035" i="17"/>
  <c r="S80035" i="17" a="1"/>
  <c r="S80035" i="17" s="1"/>
  <c r="T80035" i="17"/>
  <c r="U80035" i="17"/>
  <c r="O80036" i="17"/>
  <c r="P80036" i="17"/>
  <c r="M80036" i="17" s="1" a="1"/>
  <c r="M80036" i="17" s="1"/>
  <c r="Q80036" i="17"/>
  <c r="T80036" i="17"/>
  <c r="U80036" i="17"/>
  <c r="O80037" i="17"/>
  <c r="P80037" i="17"/>
  <c r="R80037" i="17" s="1" a="1"/>
  <c r="R80037" i="17" s="1"/>
  <c r="S80037" i="17" s="1" a="1"/>
  <c r="S80037" i="17" s="1"/>
  <c r="Q80037" i="17"/>
  <c r="T80037" i="17"/>
  <c r="U80037" i="17"/>
  <c r="O80038" i="17"/>
  <c r="P80038" i="17"/>
  <c r="Q80038" i="17"/>
  <c r="T80038" i="17"/>
  <c r="U80038" i="17"/>
  <c r="O80039" i="17"/>
  <c r="P80039" i="17"/>
  <c r="Q80039" i="17"/>
  <c r="T80039" i="17"/>
  <c r="U80039" i="17"/>
  <c r="O80040" i="17"/>
  <c r="P80040" i="17"/>
  <c r="Q80040" i="17"/>
  <c r="T80040" i="17"/>
  <c r="U80040" i="17"/>
  <c r="O80041" i="17"/>
  <c r="P80041" i="17"/>
  <c r="R80041" i="17" s="1" a="1"/>
  <c r="R80041" i="17" s="1"/>
  <c r="Q80041" i="17"/>
  <c r="S80041" i="17" a="1"/>
  <c r="S80041" i="17" s="1"/>
  <c r="T80041" i="17"/>
  <c r="U80041" i="17"/>
  <c r="O80042" i="17"/>
  <c r="P80042" i="17"/>
  <c r="R80042" i="17" s="1" a="1"/>
  <c r="R80042" i="17" s="1"/>
  <c r="Q80042" i="17"/>
  <c r="S80042" i="17" a="1"/>
  <c r="S80042" i="17" s="1"/>
  <c r="T80042" i="17"/>
  <c r="U80042" i="17"/>
  <c r="O80043" i="17"/>
  <c r="P80043" i="17"/>
  <c r="Q80043" i="17"/>
  <c r="S80043" i="17" a="1"/>
  <c r="S80043" i="17" s="1"/>
  <c r="T80043" i="17"/>
  <c r="U80043" i="17"/>
  <c r="O80044" i="17"/>
  <c r="P80044" i="17"/>
  <c r="R80044" i="17" s="1" a="1"/>
  <c r="R80044" i="17" s="1"/>
  <c r="Q80044" i="17"/>
  <c r="S80044" i="17" a="1"/>
  <c r="S80044" i="17" s="1"/>
  <c r="T80044" i="17"/>
  <c r="U80044" i="17"/>
  <c r="O80045" i="17"/>
  <c r="P80045" i="17"/>
  <c r="Q80045" i="17"/>
  <c r="T80045" i="17"/>
  <c r="U80045" i="17"/>
  <c r="O80046" i="17"/>
  <c r="P80046" i="17"/>
  <c r="Q80046" i="17"/>
  <c r="T80046" i="17"/>
  <c r="U80046" i="17"/>
  <c r="O80047" i="17"/>
  <c r="P80047" i="17"/>
  <c r="R80047" i="17" s="1" a="1"/>
  <c r="R80047" i="17" s="1"/>
  <c r="S80047" i="17" s="1" a="1"/>
  <c r="S80047" i="17" s="1"/>
  <c r="Q80047" i="17"/>
  <c r="T80047" i="17"/>
  <c r="U80047" i="17"/>
  <c r="O80048" i="17"/>
  <c r="P80048" i="17"/>
  <c r="Q80048" i="17"/>
  <c r="T80048" i="17"/>
  <c r="U80048" i="17"/>
  <c r="O80049" i="17"/>
  <c r="P80049" i="17"/>
  <c r="R80049" i="17" s="1" a="1"/>
  <c r="R80049" i="17" s="1"/>
  <c r="S80049" i="17" s="1" a="1"/>
  <c r="S80049" i="17" s="1"/>
  <c r="Q80049" i="17"/>
  <c r="T80049" i="17"/>
  <c r="U80049" i="17"/>
  <c r="O80050" i="17"/>
  <c r="P80050" i="17"/>
  <c r="Q80050" i="17"/>
  <c r="T80050" i="17"/>
  <c r="U80050" i="17"/>
  <c r="O80051" i="17"/>
  <c r="P80051" i="17"/>
  <c r="Q80051" i="17"/>
  <c r="S80051" i="17" a="1"/>
  <c r="S80051" i="17" s="1"/>
  <c r="T80051" i="17"/>
  <c r="U80051" i="17"/>
  <c r="O80052" i="17"/>
  <c r="P80052" i="17"/>
  <c r="R80052" i="17" s="1" a="1"/>
  <c r="R80052" i="17" s="1"/>
  <c r="Q80052" i="17"/>
  <c r="S80052" i="17" a="1"/>
  <c r="S80052" i="17" s="1"/>
  <c r="T80052" i="17"/>
  <c r="U80052" i="17"/>
  <c r="O80053" i="17"/>
  <c r="P80053" i="17"/>
  <c r="R80053" i="17" s="1" a="1"/>
  <c r="R80053" i="17" s="1"/>
  <c r="Q80053" i="17"/>
  <c r="S80053" i="17" a="1"/>
  <c r="S80053" i="17" s="1"/>
  <c r="T80053" i="17"/>
  <c r="U80053" i="17"/>
  <c r="O80054" i="17"/>
  <c r="P80054" i="17"/>
  <c r="Q80054" i="17"/>
  <c r="S80054" i="17" a="1"/>
  <c r="S80054" i="17" s="1"/>
  <c r="T80054" i="17"/>
  <c r="U80054" i="17"/>
  <c r="O80055" i="17"/>
  <c r="P80055" i="17"/>
  <c r="Q80055" i="17"/>
  <c r="T80055" i="17"/>
  <c r="U80055" i="17"/>
  <c r="O80056" i="17"/>
  <c r="P80056" i="17"/>
  <c r="Q80056" i="17"/>
  <c r="T80056" i="17"/>
  <c r="U80056" i="17"/>
  <c r="O80057" i="17"/>
  <c r="P80057" i="17"/>
  <c r="R80057" i="17" s="1" a="1"/>
  <c r="R80057" i="17" s="1"/>
  <c r="S80057" i="17" s="1" a="1"/>
  <c r="S80057" i="17" s="1"/>
  <c r="Q80057" i="17"/>
  <c r="T80057" i="17"/>
  <c r="U80057" i="17"/>
  <c r="O80058" i="17"/>
  <c r="P80058" i="17"/>
  <c r="R80058" i="17" s="1" a="1"/>
  <c r="R80058" i="17" s="1"/>
  <c r="S80058" i="17" s="1" a="1"/>
  <c r="S80058" i="17" s="1"/>
  <c r="Q80058" i="17"/>
  <c r="T80058" i="17"/>
  <c r="U80058" i="17"/>
  <c r="O80059" i="17"/>
  <c r="P80059" i="17"/>
  <c r="Q80059" i="17"/>
  <c r="T80059" i="17"/>
  <c r="U80059" i="17"/>
  <c r="O80060" i="17"/>
  <c r="P80060" i="17"/>
  <c r="R80060" i="17" s="1" a="1"/>
  <c r="R80060" i="17" s="1"/>
  <c r="S80060" i="17" s="1" a="1"/>
  <c r="S80060" i="17" s="1"/>
  <c r="Q80060" i="17"/>
  <c r="T80060" i="17"/>
  <c r="U80060" i="17"/>
  <c r="O80061" i="17"/>
  <c r="P80061" i="17"/>
  <c r="R80061" i="17" s="1" a="1"/>
  <c r="R80061" i="17" s="1"/>
  <c r="Q80061" i="17"/>
  <c r="S80061" i="17" a="1"/>
  <c r="S80061" i="17" s="1"/>
  <c r="T80061" i="17"/>
  <c r="U80061" i="17"/>
  <c r="O80062" i="17"/>
  <c r="P80062" i="17"/>
  <c r="Q80062" i="17"/>
  <c r="S80062" i="17" a="1"/>
  <c r="S80062" i="17" s="1"/>
  <c r="T80062" i="17"/>
  <c r="U80062" i="17"/>
  <c r="O80063" i="17"/>
  <c r="P80063" i="17"/>
  <c r="Q80063" i="17"/>
  <c r="S80063" i="17" a="1"/>
  <c r="S80063" i="17" s="1"/>
  <c r="T80063" i="17"/>
  <c r="U80063" i="17"/>
  <c r="O80064" i="17"/>
  <c r="P80064" i="17"/>
  <c r="Q80064" i="17"/>
  <c r="S80064" i="17" a="1"/>
  <c r="S80064" i="17" s="1"/>
  <c r="T80064" i="17"/>
  <c r="U80064" i="17"/>
  <c r="O80065" i="17"/>
  <c r="P80065" i="17"/>
  <c r="Q80065" i="17"/>
  <c r="T80065" i="17"/>
  <c r="U80065" i="17"/>
  <c r="O80066" i="17"/>
  <c r="P80066" i="17"/>
  <c r="R80066" i="17" s="1" a="1"/>
  <c r="R80066" i="17" s="1"/>
  <c r="S80066" i="17" s="1" a="1"/>
  <c r="S80066" i="17" s="1"/>
  <c r="Q80066" i="17"/>
  <c r="T80066" i="17"/>
  <c r="U80066" i="17"/>
  <c r="O80067" i="17"/>
  <c r="P80067" i="17"/>
  <c r="R80067" i="17" s="1" a="1"/>
  <c r="R80067" i="17" s="1"/>
  <c r="S80067" i="17" s="1" a="1"/>
  <c r="S80067" i="17" s="1"/>
  <c r="Q80067" i="17"/>
  <c r="T80067" i="17"/>
  <c r="U80067" i="17"/>
  <c r="O80068" i="17"/>
  <c r="P80068" i="17"/>
  <c r="Q80068" i="17"/>
  <c r="T80068" i="17"/>
  <c r="U80068" i="17"/>
  <c r="O80069" i="17"/>
  <c r="P80069" i="17"/>
  <c r="R80069" i="17" s="1" a="1"/>
  <c r="R80069" i="17" s="1"/>
  <c r="S80069" i="17" s="1" a="1"/>
  <c r="S80069" i="17" s="1"/>
  <c r="Q80069" i="17"/>
  <c r="T80069" i="17"/>
  <c r="U80069" i="17"/>
  <c r="O80070" i="17"/>
  <c r="P80070" i="17"/>
  <c r="Q80070" i="17"/>
  <c r="T80070" i="17"/>
  <c r="U80070" i="17"/>
  <c r="O80071" i="17"/>
  <c r="P80071" i="17"/>
  <c r="Q80071" i="17"/>
  <c r="S80071" i="17" a="1"/>
  <c r="S80071" i="17" s="1"/>
  <c r="T80071" i="17"/>
  <c r="U80071" i="17"/>
  <c r="O80072" i="17"/>
  <c r="P80072" i="17"/>
  <c r="Q80072" i="17"/>
  <c r="S80072" i="17" a="1"/>
  <c r="S80072" i="17" s="1"/>
  <c r="T80072" i="17"/>
  <c r="U80072" i="17"/>
  <c r="O80073" i="17"/>
  <c r="P80073" i="17"/>
  <c r="R80073" i="17" s="1" a="1"/>
  <c r="R80073" i="17" s="1"/>
  <c r="Q80073" i="17"/>
  <c r="S80073" i="17" a="1"/>
  <c r="S80073" i="17" s="1"/>
  <c r="T80073" i="17"/>
  <c r="U80073" i="17"/>
  <c r="O80074" i="17"/>
  <c r="P80074" i="17"/>
  <c r="R80074" i="17" s="1" a="1"/>
  <c r="R80074" i="17" s="1"/>
  <c r="Q80074" i="17"/>
  <c r="S80074" i="17" a="1"/>
  <c r="S80074" i="17" s="1"/>
  <c r="T80074" i="17"/>
  <c r="U80074" i="17"/>
  <c r="O80075" i="17"/>
  <c r="P80075" i="17"/>
  <c r="Q80075" i="17"/>
  <c r="T80075" i="17"/>
  <c r="U80075" i="17"/>
  <c r="O80076" i="17"/>
  <c r="P80076" i="17"/>
  <c r="Q80076" i="17"/>
  <c r="T80076" i="17"/>
  <c r="U80076" i="17"/>
  <c r="O80077" i="17"/>
  <c r="P80077" i="17"/>
  <c r="R80077" i="17" s="1" a="1"/>
  <c r="R80077" i="17" s="1"/>
  <c r="S80077" i="17" s="1" a="1"/>
  <c r="S80077" i="17" s="1"/>
  <c r="Q80077" i="17"/>
  <c r="T80077" i="17"/>
  <c r="U80077" i="17"/>
  <c r="O80078" i="17"/>
  <c r="P80078" i="17"/>
  <c r="Q80078" i="17"/>
  <c r="T80078" i="17"/>
  <c r="U80078" i="17"/>
  <c r="O80079" i="17"/>
  <c r="P80079" i="17"/>
  <c r="Q80079" i="17"/>
  <c r="T80079" i="17"/>
  <c r="U80079" i="17"/>
  <c r="O80080" i="17"/>
  <c r="P80080" i="17"/>
  <c r="Q80080" i="17"/>
  <c r="T80080" i="17"/>
  <c r="U80080" i="17"/>
  <c r="O80081" i="17"/>
  <c r="P80081" i="17"/>
  <c r="R80081" i="17" s="1" a="1"/>
  <c r="R80081" i="17" s="1"/>
  <c r="Q80081" i="17"/>
  <c r="S80081" i="17" a="1"/>
  <c r="S80081" i="17" s="1"/>
  <c r="T80081" i="17"/>
  <c r="U80081" i="17"/>
  <c r="O80082" i="17"/>
  <c r="P80082" i="17"/>
  <c r="R80082" i="17" s="1" a="1"/>
  <c r="R80082" i="17" s="1"/>
  <c r="Q80082" i="17"/>
  <c r="S80082" i="17" a="1"/>
  <c r="S80082" i="17" s="1"/>
  <c r="T80082" i="17"/>
  <c r="U80082" i="17"/>
  <c r="O80083" i="17"/>
  <c r="P80083" i="17"/>
  <c r="Q80083" i="17"/>
  <c r="S80083" i="17" a="1"/>
  <c r="S80083" i="17" s="1"/>
  <c r="T80083" i="17"/>
  <c r="U80083" i="17"/>
  <c r="O80084" i="17"/>
  <c r="P80084" i="17"/>
  <c r="R80084" i="17" s="1" a="1"/>
  <c r="R80084" i="17" s="1"/>
  <c r="Q80084" i="17"/>
  <c r="S80084" i="17" a="1"/>
  <c r="S80084" i="17" s="1"/>
  <c r="T80084" i="17"/>
  <c r="U80084" i="17"/>
  <c r="O80085" i="17"/>
  <c r="P80085" i="17"/>
  <c r="M80085" i="17" s="1" a="1"/>
  <c r="M80085" i="17" s="1"/>
  <c r="Q80085" i="17"/>
  <c r="T80085" i="17"/>
  <c r="U80085" i="17"/>
  <c r="O80086" i="17"/>
  <c r="P80086" i="17"/>
  <c r="Q80086" i="17"/>
  <c r="T80086" i="17"/>
  <c r="U80086" i="17"/>
  <c r="O80087" i="17"/>
  <c r="P80087" i="17"/>
  <c r="R80087" i="17" s="1" a="1"/>
  <c r="R80087" i="17" s="1"/>
  <c r="S80087" i="17" s="1" a="1"/>
  <c r="S80087" i="17" s="1"/>
  <c r="Q80087" i="17"/>
  <c r="T80087" i="17"/>
  <c r="U80087" i="17"/>
  <c r="O80088" i="17"/>
  <c r="P80088" i="17"/>
  <c r="Q80088" i="17"/>
  <c r="T80088" i="17"/>
  <c r="U80088" i="17"/>
  <c r="O80089" i="17"/>
  <c r="P80089" i="17"/>
  <c r="R80089" i="17" s="1" a="1"/>
  <c r="R80089" i="17" s="1"/>
  <c r="S80089" i="17" s="1" a="1"/>
  <c r="S80089" i="17" s="1"/>
  <c r="Q80089" i="17"/>
  <c r="T80089" i="17"/>
  <c r="U80089" i="17"/>
  <c r="O80090" i="17"/>
  <c r="P80090" i="17"/>
  <c r="R80090" i="17" s="1" a="1"/>
  <c r="R80090" i="17" s="1"/>
  <c r="S80090" i="17" s="1" a="1"/>
  <c r="S80090" i="17" s="1"/>
  <c r="Q80090" i="17"/>
  <c r="T80090" i="17"/>
  <c r="U80090" i="17"/>
  <c r="O80091" i="17"/>
  <c r="P80091" i="17"/>
  <c r="Q80091" i="17"/>
  <c r="S80091" i="17" a="1"/>
  <c r="S80091" i="17" s="1"/>
  <c r="T80091" i="17"/>
  <c r="U80091" i="17"/>
  <c r="O80092" i="17"/>
  <c r="P80092" i="17"/>
  <c r="R80092" i="17" s="1" a="1"/>
  <c r="R80092" i="17" s="1"/>
  <c r="Q80092" i="17"/>
  <c r="S80092" i="17" a="1"/>
  <c r="S80092" i="17" s="1"/>
  <c r="T80092" i="17"/>
  <c r="U80092" i="17"/>
  <c r="O80093" i="17"/>
  <c r="P80093" i="17"/>
  <c r="R80093" i="17" s="1" a="1"/>
  <c r="R80093" i="17" s="1"/>
  <c r="Q80093" i="17"/>
  <c r="S80093" i="17" a="1"/>
  <c r="S80093" i="17" s="1"/>
  <c r="T80093" i="17"/>
  <c r="U80093" i="17"/>
  <c r="O80094" i="17"/>
  <c r="P80094" i="17"/>
  <c r="Q80094" i="17"/>
  <c r="S80094" i="17" a="1"/>
  <c r="S80094" i="17" s="1"/>
  <c r="T80094" i="17"/>
  <c r="U80094" i="17"/>
  <c r="O80095" i="17"/>
  <c r="P80095" i="17"/>
  <c r="Q80095" i="17"/>
  <c r="T80095" i="17"/>
  <c r="U80095" i="17"/>
  <c r="O80096" i="17"/>
  <c r="P80096" i="17"/>
  <c r="Q80096" i="17"/>
  <c r="T80096" i="17"/>
  <c r="U80096" i="17"/>
  <c r="O80097" i="17"/>
  <c r="P80097" i="17"/>
  <c r="R80097" i="17" s="1" a="1"/>
  <c r="R80097" i="17" s="1"/>
  <c r="S80097" i="17" s="1" a="1"/>
  <c r="S80097" i="17" s="1"/>
  <c r="Q80097" i="17"/>
  <c r="T80097" i="17"/>
  <c r="U80097" i="17"/>
  <c r="O80098" i="17"/>
  <c r="P80098" i="17"/>
  <c r="R80098" i="17" s="1" a="1"/>
  <c r="R80098" i="17" s="1"/>
  <c r="S80098" i="17" s="1" a="1"/>
  <c r="S80098" i="17" s="1"/>
  <c r="Q80098" i="17"/>
  <c r="T80098" i="17"/>
  <c r="U80098" i="17"/>
  <c r="O80099" i="17"/>
  <c r="P80099" i="17"/>
  <c r="Q80099" i="17"/>
  <c r="T80099" i="17"/>
  <c r="U80099" i="17"/>
  <c r="O80100" i="17"/>
  <c r="P80100" i="17"/>
  <c r="Q80100" i="17"/>
  <c r="T80100" i="17"/>
  <c r="U80100" i="17"/>
  <c r="O80101" i="17"/>
  <c r="P80101" i="17"/>
  <c r="R80101" i="17" s="1" a="1"/>
  <c r="R80101" i="17" s="1"/>
  <c r="S80101" i="17" s="1" a="1"/>
  <c r="S80101" i="17" s="1"/>
  <c r="Q80101" i="17"/>
  <c r="T80101" i="17"/>
  <c r="U80101" i="17"/>
  <c r="O80102" i="17"/>
  <c r="P80102" i="17"/>
  <c r="Q80102" i="17"/>
  <c r="T80102" i="17"/>
  <c r="U80102" i="17"/>
  <c r="O80103" i="17"/>
  <c r="P80103" i="17"/>
  <c r="Q80103" i="17"/>
  <c r="S80103" i="17" a="1"/>
  <c r="S80103" i="17" s="1"/>
  <c r="T80103" i="17"/>
  <c r="U80103" i="17"/>
  <c r="O80104" i="17"/>
  <c r="P80104" i="17"/>
  <c r="Q80104" i="17"/>
  <c r="S80104" i="17" a="1"/>
  <c r="S80104" i="17" s="1"/>
  <c r="T80104" i="17"/>
  <c r="U80104" i="17"/>
  <c r="O80105" i="17"/>
  <c r="P80105" i="17"/>
  <c r="R80105" i="17" s="1" a="1"/>
  <c r="R80105" i="17" s="1"/>
  <c r="Q80105" i="17"/>
  <c r="S80105" i="17" a="1"/>
  <c r="S80105" i="17" s="1"/>
  <c r="T80105" i="17"/>
  <c r="U80105" i="17"/>
  <c r="O80106" i="17"/>
  <c r="P80106" i="17"/>
  <c r="R80106" i="17" s="1" a="1"/>
  <c r="R80106" i="17" s="1"/>
  <c r="Q80106" i="17"/>
  <c r="S80106" i="17" a="1"/>
  <c r="S80106" i="17" s="1"/>
  <c r="T80106" i="17"/>
  <c r="U80106" i="17"/>
  <c r="O80107" i="17"/>
  <c r="P80107" i="17"/>
  <c r="Q80107" i="17"/>
  <c r="T80107" i="17"/>
  <c r="U80107" i="17"/>
  <c r="O80108" i="17"/>
  <c r="P80108" i="17"/>
  <c r="R80108" i="17" s="1" a="1"/>
  <c r="R80108" i="17" s="1"/>
  <c r="S80108" i="17" s="1" a="1"/>
  <c r="S80108" i="17" s="1"/>
  <c r="Q80108" i="17"/>
  <c r="T80108" i="17"/>
  <c r="U80108" i="17"/>
  <c r="O80109" i="17"/>
  <c r="P80109" i="17"/>
  <c r="R80109" i="17" s="1" a="1"/>
  <c r="R80109" i="17" s="1"/>
  <c r="S80109" i="17" s="1" a="1"/>
  <c r="S80109" i="17" s="1"/>
  <c r="Q80109" i="17"/>
  <c r="T80109" i="17"/>
  <c r="U80109" i="17"/>
  <c r="O80110" i="17"/>
  <c r="P80110" i="17"/>
  <c r="Q80110" i="17"/>
  <c r="T80110" i="17"/>
  <c r="U80110" i="17"/>
  <c r="O80111" i="17"/>
  <c r="P80111" i="17"/>
  <c r="Q80111" i="17"/>
  <c r="T80111" i="17"/>
  <c r="U80111" i="17"/>
  <c r="O80112" i="17"/>
  <c r="P80112" i="17"/>
  <c r="Q80112" i="17"/>
  <c r="T80112" i="17"/>
  <c r="U80112" i="17"/>
  <c r="O80113" i="17"/>
  <c r="P80113" i="17"/>
  <c r="R80113" i="17" s="1" a="1"/>
  <c r="R80113" i="17" s="1"/>
  <c r="S80113" i="17" s="1" a="1"/>
  <c r="S80113" i="17" s="1"/>
  <c r="Q80113" i="17"/>
  <c r="T80113" i="17"/>
  <c r="U80113" i="17"/>
  <c r="O80114" i="17"/>
  <c r="P80114" i="17"/>
  <c r="R80114" i="17" s="1" a="1"/>
  <c r="R80114" i="17" s="1"/>
  <c r="Q80114" i="17"/>
  <c r="S80114" i="17" a="1"/>
  <c r="S80114" i="17" s="1"/>
  <c r="T80114" i="17"/>
  <c r="U80114" i="17"/>
  <c r="O80115" i="17"/>
  <c r="P80115" i="17"/>
  <c r="Q80115" i="17"/>
  <c r="S80115" i="17" a="1"/>
  <c r="S80115" i="17" s="1"/>
  <c r="T80115" i="17"/>
  <c r="U80115" i="17"/>
  <c r="O80116" i="17"/>
  <c r="P80116" i="17"/>
  <c r="R80116" i="17" s="1" a="1"/>
  <c r="R80116" i="17" s="1"/>
  <c r="Q80116" i="17"/>
  <c r="S80116" i="17" a="1"/>
  <c r="S80116" i="17" s="1"/>
  <c r="T80116" i="17"/>
  <c r="U80116" i="17"/>
  <c r="O80117" i="17"/>
  <c r="P80117" i="17"/>
  <c r="R80117" i="17" s="1" a="1"/>
  <c r="R80117" i="17" s="1"/>
  <c r="Q80117" i="17"/>
  <c r="S80117" i="17" a="1"/>
  <c r="S80117" i="17" s="1"/>
  <c r="T80117" i="17"/>
  <c r="U80117" i="17"/>
  <c r="O80118" i="17"/>
  <c r="P80118" i="17"/>
  <c r="Q80118" i="17"/>
  <c r="T80118" i="17"/>
  <c r="U80118" i="17"/>
  <c r="O80119" i="17"/>
  <c r="P80119" i="17"/>
  <c r="Q80119" i="17"/>
  <c r="T80119" i="17"/>
  <c r="U80119" i="17"/>
  <c r="O80120" i="17"/>
  <c r="P80120" i="17"/>
  <c r="R80120" i="17" s="1" a="1"/>
  <c r="R80120" i="17" s="1"/>
  <c r="S80120" i="17" s="1" a="1"/>
  <c r="S80120" i="17" s="1"/>
  <c r="Q80120" i="17"/>
  <c r="T80120" i="17"/>
  <c r="U80120" i="17"/>
  <c r="O80121" i="17"/>
  <c r="P80121" i="17"/>
  <c r="R80121" i="17" s="1" a="1"/>
  <c r="R80121" i="17" s="1"/>
  <c r="S80121" i="17" s="1" a="1"/>
  <c r="S80121" i="17" s="1"/>
  <c r="Q80121" i="17"/>
  <c r="T80121" i="17"/>
  <c r="U80121" i="17"/>
  <c r="O80122" i="17"/>
  <c r="P80122" i="17"/>
  <c r="R80122" i="17" s="1" a="1"/>
  <c r="R80122" i="17" s="1"/>
  <c r="S80122" i="17" s="1" a="1"/>
  <c r="S80122" i="17" s="1"/>
  <c r="Q80122" i="17"/>
  <c r="T80122" i="17"/>
  <c r="U80122" i="17"/>
  <c r="O80123" i="17"/>
  <c r="P80123" i="17"/>
  <c r="Q80123" i="17"/>
  <c r="T80123" i="17"/>
  <c r="U80123" i="17"/>
  <c r="O80124" i="17"/>
  <c r="P80124" i="17"/>
  <c r="R80124" i="17" s="1" a="1"/>
  <c r="R80124" i="17" s="1"/>
  <c r="Q80124" i="17"/>
  <c r="S80124" i="17" a="1"/>
  <c r="S80124" i="17" s="1"/>
  <c r="T80124" i="17"/>
  <c r="U80124" i="17"/>
  <c r="O80125" i="17"/>
  <c r="P80125" i="17"/>
  <c r="R80125" i="17" s="1" a="1"/>
  <c r="R80125" i="17" s="1"/>
  <c r="Q80125" i="17"/>
  <c r="S80125" i="17" a="1"/>
  <c r="S80125" i="17" s="1"/>
  <c r="T80125" i="17"/>
  <c r="U80125" i="17"/>
  <c r="O80126" i="17"/>
  <c r="P80126" i="17"/>
  <c r="Q80126" i="17"/>
  <c r="S80126" i="17" a="1"/>
  <c r="S80126" i="17" s="1"/>
  <c r="T80126" i="17"/>
  <c r="U80126" i="17"/>
  <c r="O80127" i="17"/>
  <c r="P80127" i="17"/>
  <c r="Q80127" i="17"/>
  <c r="S80127" i="17" a="1"/>
  <c r="S80127" i="17" s="1"/>
  <c r="T80127" i="17"/>
  <c r="U80127" i="17"/>
  <c r="O80128" i="17"/>
  <c r="P80128" i="17"/>
  <c r="Q80128" i="17"/>
  <c r="T80128" i="17"/>
  <c r="U80128" i="17"/>
  <c r="O80129" i="17"/>
  <c r="P80129" i="17"/>
  <c r="R80129" i="17" s="1" a="1"/>
  <c r="R80129" i="17" s="1"/>
  <c r="S80129" i="17" s="1" a="1"/>
  <c r="S80129" i="17" s="1"/>
  <c r="Q80129" i="17"/>
  <c r="T80129" i="17"/>
  <c r="U80129" i="17"/>
  <c r="O80130" i="17"/>
  <c r="P80130" i="17"/>
  <c r="R80130" i="17" s="1" a="1"/>
  <c r="R80130" i="17" s="1"/>
  <c r="S80130" i="17" s="1" a="1"/>
  <c r="S80130" i="17" s="1"/>
  <c r="Q80130" i="17"/>
  <c r="T80130" i="17"/>
  <c r="U80130" i="17"/>
  <c r="O80131" i="17"/>
  <c r="P80131" i="17"/>
  <c r="Q80131" i="17"/>
  <c r="T80131" i="17"/>
  <c r="U80131" i="17"/>
  <c r="O80132" i="17"/>
  <c r="P80132" i="17"/>
  <c r="M80132" i="17" s="1" a="1"/>
  <c r="M80132" i="17" s="1"/>
  <c r="Q80132" i="17"/>
  <c r="T80132" i="17"/>
  <c r="U80132" i="17"/>
  <c r="O80133" i="17"/>
  <c r="P80133" i="17"/>
  <c r="R80133" i="17" s="1" a="1"/>
  <c r="R80133" i="17" s="1"/>
  <c r="S80133" i="17" s="1" a="1"/>
  <c r="S80133" i="17" s="1"/>
  <c r="Q80133" i="17"/>
  <c r="T80133" i="17"/>
  <c r="U80133" i="17"/>
  <c r="O80134" i="17"/>
  <c r="P80134" i="17"/>
  <c r="Q80134" i="17"/>
  <c r="S80134" i="17" a="1"/>
  <c r="S80134" i="17" s="1"/>
  <c r="T80134" i="17"/>
  <c r="U80134" i="17"/>
  <c r="O80135" i="17"/>
  <c r="P80135" i="17"/>
  <c r="Q80135" i="17"/>
  <c r="S80135" i="17" a="1"/>
  <c r="S80135" i="17" s="1"/>
  <c r="T80135" i="17"/>
  <c r="U80135" i="17"/>
  <c r="O80136" i="17"/>
  <c r="P80136" i="17"/>
  <c r="Q80136" i="17"/>
  <c r="S80136" i="17" a="1"/>
  <c r="S80136" i="17" s="1"/>
  <c r="T80136" i="17"/>
  <c r="U80136" i="17"/>
  <c r="O80137" i="17"/>
  <c r="P80137" i="17"/>
  <c r="R80137" i="17" s="1" a="1"/>
  <c r="R80137" i="17" s="1"/>
  <c r="Q80137" i="17"/>
  <c r="S80137" i="17" a="1"/>
  <c r="S80137" i="17" s="1"/>
  <c r="T80137" i="17"/>
  <c r="U80137" i="17"/>
  <c r="O80138" i="17"/>
  <c r="P80138" i="17"/>
  <c r="M80138" i="17" s="1" a="1"/>
  <c r="M80138" i="17" s="1"/>
  <c r="Q80138" i="17"/>
  <c r="T80138" i="17"/>
  <c r="U80138" i="17"/>
  <c r="O80139" i="17"/>
  <c r="P80139" i="17"/>
  <c r="Q80139" i="17"/>
  <c r="T80139" i="17"/>
  <c r="U80139" i="17"/>
  <c r="O80140" i="17"/>
  <c r="P80140" i="17"/>
  <c r="R80140" i="17" s="1" a="1"/>
  <c r="R80140" i="17" s="1"/>
  <c r="S80140" i="17" s="1" a="1"/>
  <c r="S80140" i="17" s="1"/>
  <c r="Q80140" i="17"/>
  <c r="T80140" i="17"/>
  <c r="U80140" i="17"/>
  <c r="O80141" i="17"/>
  <c r="P80141" i="17"/>
  <c r="Q80141" i="17"/>
  <c r="T80141" i="17"/>
  <c r="U80141" i="17"/>
  <c r="O80142" i="17"/>
  <c r="P80142" i="17"/>
  <c r="Q80142" i="17"/>
  <c r="T80142" i="17"/>
  <c r="U80142" i="17"/>
  <c r="O80143" i="17"/>
  <c r="P80143" i="17"/>
  <c r="Q80143" i="17"/>
  <c r="T80143" i="17"/>
  <c r="U80143" i="17"/>
  <c r="O80144" i="17"/>
  <c r="P80144" i="17"/>
  <c r="Q80144" i="17"/>
  <c r="T80144" i="17"/>
  <c r="U80144" i="17"/>
  <c r="O80145" i="17"/>
  <c r="P80145" i="17"/>
  <c r="R80145" i="17" s="1" a="1"/>
  <c r="R80145" i="17" s="1"/>
  <c r="Q80145" i="17"/>
  <c r="S80145" i="17" a="1"/>
  <c r="S80145" i="17" s="1"/>
  <c r="T80145" i="17"/>
  <c r="U80145" i="17"/>
  <c r="O80146" i="17"/>
  <c r="P80146" i="17"/>
  <c r="R80146" i="17" s="1" a="1"/>
  <c r="R80146" i="17" s="1"/>
  <c r="Q80146" i="17"/>
  <c r="S80146" i="17" a="1"/>
  <c r="S80146" i="17" s="1"/>
  <c r="T80146" i="17"/>
  <c r="U80146" i="17"/>
  <c r="O80147" i="17"/>
  <c r="P80147" i="17"/>
  <c r="Q80147" i="17"/>
  <c r="S80147" i="17" a="1"/>
  <c r="S80147" i="17" s="1"/>
  <c r="T80147" i="17"/>
  <c r="U80147" i="17"/>
  <c r="O80148" i="17"/>
  <c r="P80148" i="17"/>
  <c r="R80148" i="17" s="1" a="1"/>
  <c r="R80148" i="17" s="1"/>
  <c r="Q80148" i="17"/>
  <c r="S80148" i="17" a="1"/>
  <c r="S80148" i="17" s="1"/>
  <c r="T80148" i="17"/>
  <c r="U80148" i="17"/>
  <c r="O80149" i="17"/>
  <c r="P80149" i="17"/>
  <c r="M80149" i="17" s="1" a="1"/>
  <c r="M80149" i="17" s="1"/>
  <c r="Q80149" i="17"/>
  <c r="T80149" i="17"/>
  <c r="U80149" i="17"/>
  <c r="O80150" i="17"/>
  <c r="P80150" i="17"/>
  <c r="Q80150" i="17"/>
  <c r="T80150" i="17"/>
  <c r="U80150" i="17"/>
  <c r="O80151" i="17"/>
  <c r="P80151" i="17"/>
  <c r="R80151" i="17" s="1" a="1"/>
  <c r="R80151" i="17" s="1"/>
  <c r="S80151" i="17" s="1" a="1"/>
  <c r="S80151" i="17" s="1"/>
  <c r="Q80151" i="17"/>
  <c r="T80151" i="17"/>
  <c r="U80151" i="17"/>
  <c r="O80152" i="17"/>
  <c r="P80152" i="17"/>
  <c r="Q80152" i="17"/>
  <c r="T80152" i="17"/>
  <c r="U80152" i="17"/>
  <c r="O80153" i="17"/>
  <c r="P80153" i="17"/>
  <c r="Q80153" i="17"/>
  <c r="T80153" i="17"/>
  <c r="U80153" i="17"/>
  <c r="O80154" i="17"/>
  <c r="P80154" i="17"/>
  <c r="R80154" i="17" s="1" a="1"/>
  <c r="R80154" i="17" s="1"/>
  <c r="S80154" i="17" s="1" a="1"/>
  <c r="S80154" i="17" s="1"/>
  <c r="Q80154" i="17"/>
  <c r="T80154" i="17"/>
  <c r="U80154" i="17"/>
  <c r="O80155" i="17"/>
  <c r="P80155" i="17"/>
  <c r="Q80155" i="17"/>
  <c r="T80155" i="17"/>
  <c r="U80155" i="17"/>
  <c r="O80156" i="17"/>
  <c r="P80156" i="17"/>
  <c r="R80156" i="17" s="1" a="1"/>
  <c r="R80156" i="17" s="1"/>
  <c r="Q80156" i="17"/>
  <c r="S80156" i="17" a="1"/>
  <c r="S80156" i="17" s="1"/>
  <c r="T80156" i="17"/>
  <c r="U80156" i="17"/>
  <c r="O80157" i="17"/>
  <c r="P80157" i="17"/>
  <c r="R80157" i="17" s="1" a="1"/>
  <c r="R80157" i="17" s="1"/>
  <c r="Q80157" i="17"/>
  <c r="S80157" i="17" a="1"/>
  <c r="S80157" i="17" s="1"/>
  <c r="T80157" i="17"/>
  <c r="U80157" i="17"/>
  <c r="O80158" i="17"/>
  <c r="P80158" i="17"/>
  <c r="Q80158" i="17"/>
  <c r="S80158" i="17" a="1"/>
  <c r="S80158" i="17" s="1"/>
  <c r="T80158" i="17"/>
  <c r="U80158" i="17"/>
  <c r="O80159" i="17"/>
  <c r="P80159" i="17"/>
  <c r="Q80159" i="17"/>
  <c r="S80159" i="17" a="1"/>
  <c r="S80159" i="17" s="1"/>
  <c r="T80159" i="17"/>
  <c r="U80159" i="17"/>
  <c r="O80160" i="17"/>
  <c r="P80160" i="17"/>
  <c r="Q80160" i="17"/>
  <c r="T80160" i="17"/>
  <c r="U80160" i="17"/>
  <c r="O80161" i="17"/>
  <c r="P80161" i="17"/>
  <c r="M80161" i="17" s="1" a="1"/>
  <c r="M80161" i="17" s="1"/>
  <c r="Q80161" i="17"/>
  <c r="T80161" i="17"/>
  <c r="U80161" i="17"/>
  <c r="O80162" i="17"/>
  <c r="P80162" i="17"/>
  <c r="R80162" i="17" s="1" a="1"/>
  <c r="R80162" i="17" s="1"/>
  <c r="S80162" i="17" s="1" a="1"/>
  <c r="S80162" i="17" s="1"/>
  <c r="Q80162" i="17"/>
  <c r="T80162" i="17"/>
  <c r="U80162" i="17"/>
  <c r="O80163" i="17"/>
  <c r="P80163" i="17"/>
  <c r="Q80163" i="17"/>
  <c r="T80163" i="17"/>
  <c r="U80163" i="17"/>
  <c r="O80164" i="17"/>
  <c r="P80164" i="17"/>
  <c r="M80164" i="17" s="1" a="1"/>
  <c r="M80164" i="17" s="1"/>
  <c r="Q80164" i="17"/>
  <c r="T80164" i="17"/>
  <c r="U80164" i="17"/>
  <c r="O80165" i="17"/>
  <c r="P80165" i="17"/>
  <c r="R80165" i="17" s="1" a="1"/>
  <c r="R80165" i="17" s="1"/>
  <c r="S80165" i="17" s="1" a="1"/>
  <c r="S80165" i="17" s="1"/>
  <c r="Q80165" i="17"/>
  <c r="T80165" i="17"/>
  <c r="U80165" i="17"/>
  <c r="O80166" i="17"/>
  <c r="P80166" i="17"/>
  <c r="Q80166" i="17"/>
  <c r="S80166" i="17" a="1"/>
  <c r="S80166" i="17" s="1"/>
  <c r="T80166" i="17"/>
  <c r="U80166" i="17"/>
  <c r="O80167" i="17"/>
  <c r="P80167" i="17"/>
  <c r="Q80167" i="17"/>
  <c r="S80167" i="17" a="1"/>
  <c r="S80167" i="17" s="1"/>
  <c r="T80167" i="17"/>
  <c r="U80167" i="17"/>
  <c r="O80168" i="17"/>
  <c r="P80168" i="17"/>
  <c r="Q80168" i="17"/>
  <c r="S80168" i="17" a="1"/>
  <c r="S80168" i="17" s="1"/>
  <c r="T80168" i="17"/>
  <c r="U80168" i="17"/>
  <c r="O80169" i="17"/>
  <c r="P80169" i="17"/>
  <c r="Q80169" i="17"/>
  <c r="S80169" i="17" a="1"/>
  <c r="S80169" i="17" s="1"/>
  <c r="T80169" i="17"/>
  <c r="U80169" i="17"/>
  <c r="O80170" i="17"/>
  <c r="P80170" i="17"/>
  <c r="M80170" i="17" s="1" a="1"/>
  <c r="M80170" i="17" s="1"/>
  <c r="Q80170" i="17"/>
  <c r="T80170" i="17"/>
  <c r="U80170" i="17"/>
  <c r="O80171" i="17"/>
  <c r="P80171" i="17"/>
  <c r="R80171" i="17" s="1" a="1"/>
  <c r="R80171" i="17" s="1"/>
  <c r="S80171" i="17" s="1" a="1"/>
  <c r="S80171" i="17" s="1"/>
  <c r="Q80171" i="17"/>
  <c r="T80171" i="17"/>
  <c r="U80171" i="17"/>
  <c r="O80172" i="17"/>
  <c r="P80172" i="17"/>
  <c r="R80172" i="17" s="1" a="1"/>
  <c r="R80172" i="17" s="1"/>
  <c r="S80172" i="17" s="1" a="1"/>
  <c r="S80172" i="17" s="1"/>
  <c r="Q80172" i="17"/>
  <c r="T80172" i="17"/>
  <c r="U80172" i="17"/>
  <c r="O80173" i="17"/>
  <c r="P80173" i="17"/>
  <c r="Q80173" i="17"/>
  <c r="T80173" i="17"/>
  <c r="U80173" i="17"/>
  <c r="O80174" i="17"/>
  <c r="P80174" i="17"/>
  <c r="Q80174" i="17"/>
  <c r="T80174" i="17"/>
  <c r="U80174" i="17"/>
  <c r="O80175" i="17"/>
  <c r="P80175" i="17"/>
  <c r="Q80175" i="17"/>
  <c r="S80175" i="17" a="1"/>
  <c r="S80175" i="17" s="1"/>
  <c r="T80175" i="17"/>
  <c r="U80175" i="17"/>
  <c r="O80176" i="17"/>
  <c r="P80176" i="17"/>
  <c r="Q80176" i="17"/>
  <c r="S80176" i="17" a="1"/>
  <c r="S80176" i="17" s="1"/>
  <c r="T80176" i="17"/>
  <c r="U80176" i="17"/>
  <c r="O80177" i="17"/>
  <c r="P80177" i="17"/>
  <c r="Q80177" i="17"/>
  <c r="S80177" i="17" a="1"/>
  <c r="S80177" i="17" s="1"/>
  <c r="T80177" i="17"/>
  <c r="U80177" i="17"/>
  <c r="O80178" i="17"/>
  <c r="P80178" i="17"/>
  <c r="Q80178" i="17"/>
  <c r="S80178" i="17" a="1"/>
  <c r="S80178" i="17" s="1"/>
  <c r="T80178" i="17"/>
  <c r="U80178" i="17"/>
  <c r="O80179" i="17"/>
  <c r="P80179" i="17"/>
  <c r="R80179" i="17" s="1" a="1"/>
  <c r="R80179" i="17" s="1"/>
  <c r="S80179" i="17" s="1" a="1"/>
  <c r="S80179" i="17" s="1"/>
  <c r="Q80179" i="17"/>
  <c r="T80179" i="17"/>
  <c r="U80179" i="17"/>
  <c r="O80180" i="17"/>
  <c r="P80180" i="17"/>
  <c r="R80180" i="17" s="1" a="1"/>
  <c r="R80180" i="17" s="1"/>
  <c r="S80180" i="17" s="1" a="1"/>
  <c r="S80180" i="17" s="1"/>
  <c r="Q80180" i="17"/>
  <c r="T80180" i="17"/>
  <c r="U80180" i="17"/>
  <c r="O80181" i="17"/>
  <c r="P80181" i="17"/>
  <c r="M80181" i="17" s="1" a="1"/>
  <c r="M80181" i="17" s="1"/>
  <c r="Q80181" i="17"/>
  <c r="T80181" i="17"/>
  <c r="U80181" i="17"/>
  <c r="O80182" i="17"/>
  <c r="P80182" i="17"/>
  <c r="Q80182" i="17"/>
  <c r="T80182" i="17"/>
  <c r="U80182" i="17"/>
  <c r="O80183" i="17"/>
  <c r="P80183" i="17"/>
  <c r="Q80183" i="17"/>
  <c r="S80183" i="17" a="1"/>
  <c r="S80183" i="17" s="1"/>
  <c r="T80183" i="17"/>
  <c r="U80183" i="17"/>
  <c r="O80184" i="17"/>
  <c r="P80184" i="17"/>
  <c r="Q80184" i="17"/>
  <c r="S80184" i="17" a="1"/>
  <c r="S80184" i="17" s="1"/>
  <c r="T80184" i="17"/>
  <c r="U80184" i="17"/>
  <c r="O80185" i="17"/>
  <c r="P80185" i="17"/>
  <c r="Q80185" i="17"/>
  <c r="S80185" i="17" a="1"/>
  <c r="S80185" i="17" s="1"/>
  <c r="T80185" i="17"/>
  <c r="U80185" i="17"/>
  <c r="O80186" i="17"/>
  <c r="P80186" i="17"/>
  <c r="Q80186" i="17"/>
  <c r="S80186" i="17" a="1"/>
  <c r="S80186" i="17" s="1"/>
  <c r="T80186" i="17"/>
  <c r="U80186" i="17"/>
  <c r="O80187" i="17"/>
  <c r="P80187" i="17"/>
  <c r="Q80187" i="17"/>
  <c r="T80187" i="17"/>
  <c r="U80187" i="17"/>
  <c r="O80188" i="17"/>
  <c r="P80188" i="17"/>
  <c r="M80188" i="17" s="1" a="1"/>
  <c r="M80188" i="17" s="1"/>
  <c r="Q80188" i="17"/>
  <c r="T80188" i="17"/>
  <c r="U80188" i="17"/>
  <c r="O80189" i="17"/>
  <c r="P80189" i="17"/>
  <c r="M80189" i="17" s="1" a="1"/>
  <c r="M80189" i="17" s="1"/>
  <c r="Q80189" i="17"/>
  <c r="T80189" i="17"/>
  <c r="U80189" i="17"/>
  <c r="O80190" i="17"/>
  <c r="P80190" i="17"/>
  <c r="R80190" i="17" s="1" a="1"/>
  <c r="R80190" i="17" s="1"/>
  <c r="S80190" i="17" s="1" a="1"/>
  <c r="S80190" i="17" s="1"/>
  <c r="Q80190" i="17"/>
  <c r="T80190" i="17"/>
  <c r="U80190" i="17"/>
  <c r="O80191" i="17"/>
  <c r="P80191" i="17"/>
  <c r="Q80191" i="17"/>
  <c r="T80191" i="17"/>
  <c r="U80191" i="17"/>
  <c r="O80192" i="17"/>
  <c r="P80192" i="17"/>
  <c r="Q80192" i="17"/>
  <c r="T80192" i="17"/>
  <c r="U80192" i="17"/>
  <c r="O80193" i="17"/>
  <c r="P80193" i="17"/>
  <c r="Q80193" i="17"/>
  <c r="T80193" i="17"/>
  <c r="U80193" i="17"/>
  <c r="O80194" i="17"/>
  <c r="P80194" i="17"/>
  <c r="R80194" i="17" s="1" a="1"/>
  <c r="R80194" i="17" s="1"/>
  <c r="Q80194" i="17"/>
  <c r="S80194" i="17" a="1"/>
  <c r="S80194" i="17" s="1"/>
  <c r="T80194" i="17"/>
  <c r="U80194" i="17"/>
  <c r="O80195" i="17"/>
  <c r="P80195" i="17"/>
  <c r="Q80195" i="17"/>
  <c r="S80195" i="17" a="1"/>
  <c r="S80195" i="17" s="1"/>
  <c r="T80195" i="17"/>
  <c r="U80195" i="17"/>
  <c r="O80196" i="17"/>
  <c r="P80196" i="17"/>
  <c r="R80196" i="17" s="1" a="1"/>
  <c r="R80196" i="17" s="1"/>
  <c r="Q80196" i="17"/>
  <c r="S80196" i="17" a="1"/>
  <c r="S80196" i="17" s="1"/>
  <c r="T80196" i="17"/>
  <c r="U80196" i="17"/>
  <c r="O80197" i="17"/>
  <c r="P80197" i="17"/>
  <c r="R80197" i="17" s="1" a="1"/>
  <c r="R80197" i="17" s="1"/>
  <c r="Q80197" i="17"/>
  <c r="S80197" i="17" a="1"/>
  <c r="S80197" i="17" s="1"/>
  <c r="T80197" i="17"/>
  <c r="U80197" i="17"/>
  <c r="O80198" i="17"/>
  <c r="P80198" i="17"/>
  <c r="Q80198" i="17"/>
  <c r="T80198" i="17"/>
  <c r="U80198" i="17"/>
  <c r="O80199" i="17"/>
  <c r="P80199" i="17"/>
  <c r="Q80199" i="17"/>
  <c r="T80199" i="17"/>
  <c r="U80199" i="17"/>
  <c r="O80200" i="17"/>
  <c r="P80200" i="17"/>
  <c r="R80200" i="17" s="1" a="1"/>
  <c r="R80200" i="17" s="1"/>
  <c r="S80200" i="17" s="1" a="1"/>
  <c r="S80200" i="17" s="1"/>
  <c r="Q80200" i="17"/>
  <c r="T80200" i="17"/>
  <c r="U80200" i="17"/>
  <c r="O80201" i="17"/>
  <c r="P80201" i="17"/>
  <c r="Q80201" i="17"/>
  <c r="T80201" i="17"/>
  <c r="U80201" i="17"/>
  <c r="O80202" i="17"/>
  <c r="P80202" i="17"/>
  <c r="M80202" i="17" s="1" a="1"/>
  <c r="M80202" i="17" s="1"/>
  <c r="Q80202" i="17"/>
  <c r="T80202" i="17"/>
  <c r="U80202" i="17"/>
  <c r="O80203" i="17"/>
  <c r="P80203" i="17"/>
  <c r="Q80203" i="17"/>
  <c r="T80203" i="17"/>
  <c r="U80203" i="17"/>
  <c r="O80204" i="17"/>
  <c r="P80204" i="17"/>
  <c r="R80204" i="17" s="1" a="1"/>
  <c r="R80204" i="17" s="1"/>
  <c r="Q80204" i="17"/>
  <c r="S80204" i="17" a="1"/>
  <c r="S80204" i="17" s="1"/>
  <c r="T80204" i="17"/>
  <c r="U80204" i="17"/>
  <c r="O80205" i="17"/>
  <c r="P80205" i="17"/>
  <c r="Q80205" i="17"/>
  <c r="S80205" i="17" a="1"/>
  <c r="S80205" i="17" s="1"/>
  <c r="T80205" i="17"/>
  <c r="U80205" i="17"/>
  <c r="O80206" i="17"/>
  <c r="P80206" i="17"/>
  <c r="Q80206" i="17"/>
  <c r="T80206" i="17"/>
  <c r="U80206" i="17"/>
  <c r="O80207" i="17"/>
  <c r="P80207" i="17"/>
  <c r="R80207" i="17" s="1" a="1"/>
  <c r="R80207" i="17" s="1"/>
  <c r="S80207" i="17" s="1" a="1"/>
  <c r="S80207" i="17" s="1"/>
  <c r="Q80207" i="17"/>
  <c r="T80207" i="17"/>
  <c r="U80207" i="17"/>
  <c r="O80208" i="17"/>
  <c r="P80208" i="17"/>
  <c r="Q80208" i="17"/>
  <c r="T80208" i="17"/>
  <c r="U80208" i="17"/>
  <c r="O80209" i="17"/>
  <c r="P80209" i="17"/>
  <c r="M80209" i="17" s="1" a="1"/>
  <c r="M80209" i="17" s="1"/>
  <c r="Q80209" i="17"/>
  <c r="T80209" i="17"/>
  <c r="U80209" i="17"/>
  <c r="O80210" i="17"/>
  <c r="P80210" i="17"/>
  <c r="R80210" i="17" s="1" a="1"/>
  <c r="R80210" i="17" s="1"/>
  <c r="S80210" i="17" s="1" a="1"/>
  <c r="S80210" i="17" s="1"/>
  <c r="Q80210" i="17"/>
  <c r="T80210" i="17"/>
  <c r="U80210" i="17"/>
  <c r="O80211" i="17"/>
  <c r="P80211" i="17"/>
  <c r="Q80211" i="17"/>
  <c r="S80211" i="17" a="1"/>
  <c r="S80211" i="17" s="1"/>
  <c r="T80211" i="17"/>
  <c r="U80211" i="17"/>
  <c r="O80212" i="17"/>
  <c r="P80212" i="17"/>
  <c r="R80212" i="17" s="1" a="1"/>
  <c r="R80212" i="17" s="1"/>
  <c r="Q80212" i="17"/>
  <c r="S80212" i="17" a="1"/>
  <c r="S80212" i="17" s="1"/>
  <c r="T80212" i="17"/>
  <c r="U80212" i="17"/>
  <c r="O80213" i="17"/>
  <c r="P80213" i="17"/>
  <c r="M80213" i="17" s="1" a="1"/>
  <c r="M80213" i="17" s="1"/>
  <c r="Q80213" i="17"/>
  <c r="T80213" i="17"/>
  <c r="U80213" i="17"/>
  <c r="O80214" i="17"/>
  <c r="P80214" i="17"/>
  <c r="Q80214" i="17"/>
  <c r="T80214" i="17"/>
  <c r="U80214" i="17"/>
  <c r="O80215" i="17"/>
  <c r="P80215" i="17"/>
  <c r="R80215" i="17" s="1" a="1"/>
  <c r="R80215" i="17" s="1"/>
  <c r="S80215" i="17" s="1" a="1"/>
  <c r="S80215" i="17" s="1"/>
  <c r="Q80215" i="17"/>
  <c r="T80215" i="17"/>
  <c r="U80215" i="17"/>
  <c r="O80216" i="17"/>
  <c r="P80216" i="17"/>
  <c r="Q80216" i="17"/>
  <c r="T80216" i="17"/>
  <c r="U80216" i="17"/>
  <c r="O80217" i="17"/>
  <c r="P80217" i="17"/>
  <c r="R80217" i="17" s="1" a="1"/>
  <c r="R80217" i="17" s="1"/>
  <c r="S80217" i="17" s="1" a="1"/>
  <c r="S80217" i="17" s="1"/>
  <c r="Q80217" i="17"/>
  <c r="T80217" i="17"/>
  <c r="U80217" i="17"/>
  <c r="O80218" i="17"/>
  <c r="P80218" i="17"/>
  <c r="R80218" i="17" s="1" a="1"/>
  <c r="R80218" i="17" s="1"/>
  <c r="S80218" i="17" s="1" a="1"/>
  <c r="S80218" i="17" s="1"/>
  <c r="Q80218" i="17"/>
  <c r="T80218" i="17"/>
  <c r="U80218" i="17"/>
  <c r="O80219" i="17"/>
  <c r="P80219" i="17"/>
  <c r="Q80219" i="17"/>
  <c r="T80219" i="17"/>
  <c r="U80219" i="17"/>
  <c r="O80220" i="17"/>
  <c r="P80220" i="17"/>
  <c r="M80220" i="17" s="1" a="1"/>
  <c r="M80220" i="17" s="1"/>
  <c r="Q80220" i="17"/>
  <c r="T80220" i="17"/>
  <c r="U80220" i="17"/>
  <c r="O80221" i="17"/>
  <c r="P80221" i="17"/>
  <c r="R80221" i="17" s="1" a="1"/>
  <c r="R80221" i="17" s="1"/>
  <c r="S80221" i="17" s="1" a="1"/>
  <c r="S80221" i="17" s="1"/>
  <c r="Q80221" i="17"/>
  <c r="T80221" i="17"/>
  <c r="U80221" i="17"/>
  <c r="O80222" i="17"/>
  <c r="P80222" i="17"/>
  <c r="Q80222" i="17"/>
  <c r="T80222" i="17"/>
  <c r="U80222" i="17"/>
  <c r="O80223" i="17"/>
  <c r="P80223" i="17"/>
  <c r="R80223" i="17" s="1" a="1"/>
  <c r="R80223" i="17" s="1"/>
  <c r="S80223" i="17" s="1" a="1"/>
  <c r="S80223" i="17" s="1"/>
  <c r="Q80223" i="17"/>
  <c r="T80223" i="17"/>
  <c r="U80223" i="17"/>
  <c r="O80224" i="17"/>
  <c r="P80224" i="17"/>
  <c r="Q80224" i="17"/>
  <c r="T80224" i="17"/>
  <c r="U80224" i="17"/>
  <c r="O80225" i="17"/>
  <c r="P80225" i="17"/>
  <c r="M80225" i="17" s="1" a="1"/>
  <c r="M80225" i="17" s="1"/>
  <c r="Q80225" i="17"/>
  <c r="T80225" i="17"/>
  <c r="U80225" i="17"/>
  <c r="O80226" i="17"/>
  <c r="P80226" i="17"/>
  <c r="Q80226" i="17"/>
  <c r="T80226" i="17"/>
  <c r="U80226" i="17"/>
  <c r="O80227" i="17"/>
  <c r="P80227" i="17"/>
  <c r="Q80227" i="17"/>
  <c r="T80227" i="17"/>
  <c r="U80227" i="17"/>
  <c r="O80228" i="17"/>
  <c r="P80228" i="17"/>
  <c r="R80228" i="17" s="1" a="1"/>
  <c r="R80228" i="17" s="1"/>
  <c r="S80228" i="17" s="1" a="1"/>
  <c r="S80228" i="17" s="1"/>
  <c r="Q80228" i="17"/>
  <c r="T80228" i="17"/>
  <c r="U80228" i="17"/>
  <c r="O80229" i="17"/>
  <c r="P80229" i="17"/>
  <c r="Q80229" i="17"/>
  <c r="S80229" i="17" a="1"/>
  <c r="S80229" i="17" s="1"/>
  <c r="T80229" i="17"/>
  <c r="U80229" i="17"/>
  <c r="O80230" i="17"/>
  <c r="P80230" i="17"/>
  <c r="Q80230" i="17"/>
  <c r="S80230" i="17" a="1"/>
  <c r="S80230" i="17" s="1"/>
  <c r="T80230" i="17"/>
  <c r="U80230" i="17"/>
  <c r="O80231" i="17"/>
  <c r="P80231" i="17"/>
  <c r="Q80231" i="17"/>
  <c r="S80231" i="17" a="1"/>
  <c r="S80231" i="17" s="1"/>
  <c r="T80231" i="17"/>
  <c r="U80231" i="17"/>
  <c r="O80232" i="17"/>
  <c r="P80232" i="17"/>
  <c r="Q80232" i="17"/>
  <c r="S80232" i="17" a="1"/>
  <c r="S80232" i="17" s="1"/>
  <c r="T80232" i="17"/>
  <c r="U80232" i="17"/>
  <c r="O80233" i="17"/>
  <c r="P80233" i="17"/>
  <c r="M80233" i="17" s="1" a="1"/>
  <c r="M80233" i="17" s="1"/>
  <c r="Q80233" i="17"/>
  <c r="T80233" i="17"/>
  <c r="U80233" i="17"/>
  <c r="O80234" i="17"/>
  <c r="P80234" i="17"/>
  <c r="R80234" i="17" s="1" a="1"/>
  <c r="R80234" i="17" s="1"/>
  <c r="S80234" i="17" s="1" a="1"/>
  <c r="S80234" i="17" s="1"/>
  <c r="Q80234" i="17"/>
  <c r="T80234" i="17"/>
  <c r="U80234" i="17"/>
  <c r="O80235" i="17"/>
  <c r="P80235" i="17"/>
  <c r="R80235" i="17" s="1" a="1"/>
  <c r="R80235" i="17" s="1"/>
  <c r="S80235" i="17" s="1" a="1"/>
  <c r="S80235" i="17" s="1"/>
  <c r="Q80235" i="17"/>
  <c r="T80235" i="17"/>
  <c r="U80235" i="17"/>
  <c r="O80236" i="17"/>
  <c r="P80236" i="17"/>
  <c r="R80236" i="17" s="1" a="1"/>
  <c r="R80236" i="17" s="1"/>
  <c r="S80236" i="17" s="1" a="1"/>
  <c r="S80236" i="17" s="1"/>
  <c r="Q80236" i="17"/>
  <c r="T80236" i="17"/>
  <c r="U80236" i="17"/>
  <c r="O80237" i="17"/>
  <c r="P80237" i="17"/>
  <c r="M80237" i="17" s="1" a="1"/>
  <c r="M80237" i="17" s="1"/>
  <c r="Q80237" i="17"/>
  <c r="T80237" i="17"/>
  <c r="U80237" i="17"/>
  <c r="O80238" i="17"/>
  <c r="P80238" i="17"/>
  <c r="Q80238" i="17"/>
  <c r="T80238" i="17"/>
  <c r="U80238" i="17"/>
  <c r="O80239" i="17"/>
  <c r="P80239" i="17"/>
  <c r="Q80239" i="17"/>
  <c r="T80239" i="17"/>
  <c r="U80239" i="17"/>
  <c r="O80240" i="17"/>
  <c r="P80240" i="17"/>
  <c r="Q80240" i="17"/>
  <c r="T80240" i="17"/>
  <c r="U80240" i="17"/>
  <c r="O80241" i="17"/>
  <c r="P80241" i="17"/>
  <c r="Q80241" i="17"/>
  <c r="S80241" i="17" a="1"/>
  <c r="S80241" i="17" s="1"/>
  <c r="T80241" i="17"/>
  <c r="U80241" i="17"/>
  <c r="O80242" i="17"/>
  <c r="P80242" i="17"/>
  <c r="Q80242" i="17"/>
  <c r="S80242" i="17" a="1"/>
  <c r="S80242" i="17" s="1"/>
  <c r="T80242" i="17"/>
  <c r="U80242" i="17"/>
  <c r="O80243" i="17"/>
  <c r="P80243" i="17"/>
  <c r="Q80243" i="17"/>
  <c r="T80243" i="17"/>
  <c r="U80243" i="17"/>
  <c r="O80244" i="17"/>
  <c r="P80244" i="17"/>
  <c r="M80244" i="17" s="1" a="1"/>
  <c r="M80244" i="17" s="1"/>
  <c r="Q80244" i="17"/>
  <c r="T80244" i="17"/>
  <c r="U80244" i="17"/>
  <c r="O80245" i="17"/>
  <c r="P80245" i="17"/>
  <c r="R80245" i="17" s="1" a="1"/>
  <c r="R80245" i="17" s="1"/>
  <c r="S80245" i="17" s="1" a="1"/>
  <c r="S80245" i="17" s="1"/>
  <c r="Q80245" i="17"/>
  <c r="T80245" i="17"/>
  <c r="U80245" i="17"/>
  <c r="O80246" i="17"/>
  <c r="P80246" i="17"/>
  <c r="Q80246" i="17"/>
  <c r="T80246" i="17"/>
  <c r="U80246" i="17"/>
  <c r="O80247" i="17"/>
  <c r="P80247" i="17"/>
  <c r="Q80247" i="17"/>
  <c r="T80247" i="17"/>
  <c r="U80247" i="17"/>
  <c r="O80248" i="17"/>
  <c r="P80248" i="17"/>
  <c r="R80248" i="17" s="1" a="1"/>
  <c r="R80248" i="17" s="1"/>
  <c r="S80248" i="17" s="1" a="1"/>
  <c r="S80248" i="17" s="1"/>
  <c r="Q80248" i="17"/>
  <c r="T80248" i="17"/>
  <c r="U80248" i="17"/>
  <c r="O80249" i="17"/>
  <c r="P80249" i="17"/>
  <c r="R80249" i="17" s="1" a="1"/>
  <c r="R80249" i="17" s="1"/>
  <c r="S80249" i="17" s="1" a="1"/>
  <c r="S80249" i="17" s="1"/>
  <c r="Q80249" i="17"/>
  <c r="T80249" i="17"/>
  <c r="U80249" i="17"/>
  <c r="O80250" i="17"/>
  <c r="P80250" i="17"/>
  <c r="R80250" i="17" s="1" a="1"/>
  <c r="R80250" i="17" s="1"/>
  <c r="S80250" i="17" s="1" a="1"/>
  <c r="S80250" i="17" s="1"/>
  <c r="Q80250" i="17"/>
  <c r="T80250" i="17"/>
  <c r="U80250" i="17"/>
  <c r="O80251" i="17"/>
  <c r="P80251" i="17"/>
  <c r="Q80251" i="17"/>
  <c r="T80251" i="17"/>
  <c r="U80251" i="17"/>
  <c r="O80252" i="17"/>
  <c r="P80252" i="17"/>
  <c r="M80252" i="17" s="1" a="1"/>
  <c r="M80252" i="17" s="1"/>
  <c r="Q80252" i="17"/>
  <c r="T80252" i="17"/>
  <c r="U80252" i="17"/>
  <c r="O80253" i="17"/>
  <c r="P80253" i="17"/>
  <c r="R80253" i="17" s="1" a="1"/>
  <c r="R80253" i="17" s="1"/>
  <c r="S80253" i="17" s="1" a="1"/>
  <c r="S80253" i="17" s="1"/>
  <c r="Q80253" i="17"/>
  <c r="T80253" i="17"/>
  <c r="U80253" i="17"/>
  <c r="O80254" i="17"/>
  <c r="P80254" i="17"/>
  <c r="Q80254" i="17"/>
  <c r="T80254" i="17"/>
  <c r="U80254" i="17"/>
  <c r="O80255" i="17"/>
  <c r="P80255" i="17"/>
  <c r="Q80255" i="17"/>
  <c r="T80255" i="17"/>
  <c r="U80255" i="17"/>
  <c r="O80256" i="17"/>
  <c r="P80256" i="17"/>
  <c r="Q80256" i="17"/>
  <c r="T80256" i="17"/>
  <c r="U80256" i="17"/>
  <c r="O80257" i="17"/>
  <c r="P80257" i="17"/>
  <c r="R80257" i="17" s="1" a="1"/>
  <c r="R80257" i="17" s="1"/>
  <c r="S80257" i="17" s="1" a="1"/>
  <c r="S80257" i="17" s="1"/>
  <c r="Q80257" i="17"/>
  <c r="T80257" i="17"/>
  <c r="U80257" i="17"/>
  <c r="O80258" i="17"/>
  <c r="P80258" i="17"/>
  <c r="R80258" i="17" s="1" a="1"/>
  <c r="R80258" i="17" s="1"/>
  <c r="Q80258" i="17"/>
  <c r="S80258" i="17" a="1"/>
  <c r="S80258" i="17" s="1"/>
  <c r="T80258" i="17"/>
  <c r="U80258" i="17"/>
  <c r="O80259" i="17"/>
  <c r="P80259" i="17"/>
  <c r="Q80259" i="17"/>
  <c r="S80259" i="17" a="1"/>
  <c r="S80259" i="17" s="1"/>
  <c r="T80259" i="17"/>
  <c r="U80259" i="17"/>
  <c r="O80260" i="17"/>
  <c r="P80260" i="17"/>
  <c r="R80260" i="17" s="1" a="1"/>
  <c r="R80260" i="17" s="1"/>
  <c r="Q80260" i="17"/>
  <c r="S80260" i="17" a="1"/>
  <c r="S80260" i="17" s="1"/>
  <c r="T80260" i="17"/>
  <c r="U80260" i="17"/>
  <c r="O80261" i="17"/>
  <c r="P80261" i="17"/>
  <c r="R80261" i="17" s="1" a="1"/>
  <c r="R80261" i="17" s="1"/>
  <c r="Q80261" i="17"/>
  <c r="S80261" i="17" a="1"/>
  <c r="S80261" i="17" s="1"/>
  <c r="T80261" i="17"/>
  <c r="U80261" i="17"/>
  <c r="O80262" i="17"/>
  <c r="P80262" i="17"/>
  <c r="Q80262" i="17"/>
  <c r="S80262" i="17" a="1"/>
  <c r="S80262" i="17" s="1"/>
  <c r="T80262" i="17"/>
  <c r="U80262" i="17"/>
  <c r="O80263" i="17"/>
  <c r="P80263" i="17"/>
  <c r="Q80263" i="17"/>
  <c r="S80263" i="17" a="1"/>
  <c r="S80263" i="17" s="1"/>
  <c r="T80263" i="17"/>
  <c r="U80263" i="17"/>
  <c r="O80264" i="17"/>
  <c r="P80264" i="17"/>
  <c r="Q80264" i="17"/>
  <c r="T80264" i="17"/>
  <c r="U80264" i="17"/>
  <c r="O80265" i="17"/>
  <c r="P80265" i="17"/>
  <c r="M80265" i="17" s="1" a="1"/>
  <c r="M80265" i="17" s="1"/>
  <c r="Q80265" i="17"/>
  <c r="T80265" i="17"/>
  <c r="U80265" i="17"/>
  <c r="O80266" i="17"/>
  <c r="P80266" i="17"/>
  <c r="R80266" i="17" s="1" a="1"/>
  <c r="R80266" i="17" s="1"/>
  <c r="S80266" i="17" s="1" a="1"/>
  <c r="S80266" i="17" s="1"/>
  <c r="Q80266" i="17"/>
  <c r="T80266" i="17"/>
  <c r="U80266" i="17"/>
  <c r="O80267" i="17"/>
  <c r="P80267" i="17"/>
  <c r="R80267" i="17" s="1" a="1"/>
  <c r="R80267" i="17" s="1"/>
  <c r="S80267" i="17" s="1" a="1"/>
  <c r="S80267" i="17" s="1"/>
  <c r="Q80267" i="17"/>
  <c r="T80267" i="17"/>
  <c r="U80267" i="17"/>
  <c r="O80268" i="17"/>
  <c r="P80268" i="17"/>
  <c r="Q80268" i="17"/>
  <c r="T80268" i="17"/>
  <c r="U80268" i="17"/>
  <c r="O80269" i="17"/>
  <c r="P80269" i="17"/>
  <c r="R80269" i="17" s="1" a="1"/>
  <c r="R80269" i="17" s="1"/>
  <c r="S80269" i="17" s="1" a="1"/>
  <c r="S80269" i="17" s="1"/>
  <c r="Q80269" i="17"/>
  <c r="T80269" i="17"/>
  <c r="U80269" i="17"/>
  <c r="O80270" i="17"/>
  <c r="P80270" i="17"/>
  <c r="Q80270" i="17"/>
  <c r="T80270" i="17"/>
  <c r="U80270" i="17"/>
  <c r="O80271" i="17"/>
  <c r="P80271" i="17"/>
  <c r="Q80271" i="17"/>
  <c r="S80271" i="17" a="1"/>
  <c r="S80271" i="17" s="1"/>
  <c r="T80271" i="17"/>
  <c r="U80271" i="17"/>
  <c r="O80272" i="17"/>
  <c r="P80272" i="17"/>
  <c r="Q80272" i="17"/>
  <c r="S80272" i="17" a="1"/>
  <c r="S80272" i="17" s="1"/>
  <c r="T80272" i="17"/>
  <c r="U80272" i="17"/>
  <c r="O80273" i="17"/>
  <c r="P80273" i="17"/>
  <c r="R80273" i="17" s="1" a="1"/>
  <c r="R80273" i="17" s="1"/>
  <c r="Q80273" i="17"/>
  <c r="S80273" i="17" a="1"/>
  <c r="S80273" i="17" s="1"/>
  <c r="T80273" i="17"/>
  <c r="U80273" i="17"/>
  <c r="O80274" i="17"/>
  <c r="P80274" i="17"/>
  <c r="R80274" i="17" s="1" a="1"/>
  <c r="R80274" i="17" s="1"/>
  <c r="Q80274" i="17"/>
  <c r="S80274" i="17" a="1"/>
  <c r="S80274" i="17" s="1"/>
  <c r="T80274" i="17"/>
  <c r="U80274" i="17"/>
  <c r="O80275" i="17"/>
  <c r="P80275" i="17"/>
  <c r="Q80275" i="17"/>
  <c r="T80275" i="17"/>
  <c r="U80275" i="17"/>
  <c r="O80276" i="17"/>
  <c r="P80276" i="17"/>
  <c r="R80276" i="17" s="1" a="1"/>
  <c r="R80276" i="17" s="1"/>
  <c r="S80276" i="17" s="1" a="1"/>
  <c r="S80276" i="17" s="1"/>
  <c r="Q80276" i="17"/>
  <c r="T80276" i="17"/>
  <c r="U80276" i="17"/>
  <c r="O80277" i="17"/>
  <c r="P80277" i="17"/>
  <c r="R80277" i="17" s="1" a="1"/>
  <c r="R80277" i="17" s="1"/>
  <c r="S80277" i="17" s="1" a="1"/>
  <c r="S80277" i="17" s="1"/>
  <c r="Q80277" i="17"/>
  <c r="T80277" i="17"/>
  <c r="U80277" i="17"/>
  <c r="O80278" i="17"/>
  <c r="P80278" i="17"/>
  <c r="Q80278" i="17"/>
  <c r="T80278" i="17"/>
  <c r="U80278" i="17"/>
  <c r="O80279" i="17"/>
  <c r="P80279" i="17"/>
  <c r="Q80279" i="17"/>
  <c r="T80279" i="17"/>
  <c r="U80279" i="17"/>
  <c r="O80280" i="17"/>
  <c r="P80280" i="17"/>
  <c r="Q80280" i="17"/>
  <c r="T80280" i="17"/>
  <c r="U80280" i="17"/>
  <c r="O80281" i="17"/>
  <c r="P80281" i="17"/>
  <c r="R80281" i="17" s="1" a="1"/>
  <c r="R80281" i="17" s="1"/>
  <c r="Q80281" i="17"/>
  <c r="S80281" i="17" a="1"/>
  <c r="S80281" i="17" s="1"/>
  <c r="T80281" i="17"/>
  <c r="U80281" i="17"/>
  <c r="O80282" i="17"/>
  <c r="P80282" i="17"/>
  <c r="R80282" i="17" s="1" a="1"/>
  <c r="R80282" i="17" s="1"/>
  <c r="Q80282" i="17"/>
  <c r="S80282" i="17" a="1"/>
  <c r="S80282" i="17" s="1"/>
  <c r="T80282" i="17"/>
  <c r="U80282" i="17"/>
  <c r="O80283" i="17"/>
  <c r="P80283" i="17"/>
  <c r="Q80283" i="17"/>
  <c r="S80283" i="17" a="1"/>
  <c r="S80283" i="17" s="1"/>
  <c r="T80283" i="17"/>
  <c r="U80283" i="17"/>
  <c r="O80284" i="17"/>
  <c r="P80284" i="17"/>
  <c r="Q80284" i="17"/>
  <c r="S80284" i="17" a="1"/>
  <c r="S80284" i="17" s="1"/>
  <c r="T80284" i="17"/>
  <c r="U80284" i="17"/>
  <c r="O80285" i="17"/>
  <c r="P80285" i="17"/>
  <c r="Q80285" i="17"/>
  <c r="S80285" i="17" a="1"/>
  <c r="S80285" i="17" s="1"/>
  <c r="T80285" i="17"/>
  <c r="U80285" i="17"/>
  <c r="O80286" i="17"/>
  <c r="P80286" i="17"/>
  <c r="Q80286" i="17"/>
  <c r="S80286" i="17" a="1"/>
  <c r="S80286" i="17" s="1"/>
  <c r="T80286" i="17"/>
  <c r="U80286" i="17"/>
  <c r="O80287" i="17"/>
  <c r="P80287" i="17"/>
  <c r="Q80287" i="17"/>
  <c r="T80287" i="17"/>
  <c r="U80287" i="17"/>
  <c r="O80288" i="17"/>
  <c r="P80288" i="17"/>
  <c r="Q80288" i="17"/>
  <c r="T80288" i="17"/>
  <c r="U80288" i="17"/>
  <c r="O80289" i="17"/>
  <c r="P80289" i="17"/>
  <c r="R80289" i="17" s="1" a="1"/>
  <c r="R80289" i="17" s="1"/>
  <c r="S80289" i="17" s="1" a="1"/>
  <c r="S80289" i="17" s="1"/>
  <c r="Q80289" i="17"/>
  <c r="T80289" i="17"/>
  <c r="U80289" i="17"/>
  <c r="O80290" i="17"/>
  <c r="P80290" i="17"/>
  <c r="R80290" i="17" s="1" a="1"/>
  <c r="R80290" i="17" s="1"/>
  <c r="S80290" i="17" s="1" a="1"/>
  <c r="S80290" i="17" s="1"/>
  <c r="Q80290" i="17"/>
  <c r="T80290" i="17"/>
  <c r="U80290" i="17"/>
  <c r="O80291" i="17"/>
  <c r="P80291" i="17"/>
  <c r="R80291" i="17" s="1" a="1"/>
  <c r="R80291" i="17" s="1"/>
  <c r="S80291" i="17" s="1" a="1"/>
  <c r="S80291" i="17" s="1"/>
  <c r="Q80291" i="17"/>
  <c r="T80291" i="17"/>
  <c r="U80291" i="17"/>
  <c r="O80292" i="17"/>
  <c r="P80292" i="17"/>
  <c r="R80292" i="17" s="1" a="1"/>
  <c r="R80292" i="17" s="1"/>
  <c r="S80292" i="17" s="1" a="1"/>
  <c r="S80292" i="17" s="1"/>
  <c r="Q80292" i="17"/>
  <c r="T80292" i="17"/>
  <c r="U80292" i="17"/>
  <c r="O80293" i="17"/>
  <c r="P80293" i="17"/>
  <c r="Q80293" i="17"/>
  <c r="T80293" i="17"/>
  <c r="U80293" i="17"/>
  <c r="O80294" i="17"/>
  <c r="P80294" i="17"/>
  <c r="Q80294" i="17"/>
  <c r="S80294" i="17" a="1"/>
  <c r="S80294" i="17" s="1"/>
  <c r="T80294" i="17"/>
  <c r="U80294" i="17"/>
  <c r="O80295" i="17"/>
  <c r="P80295" i="17"/>
  <c r="Q80295" i="17"/>
  <c r="S80295" i="17" a="1"/>
  <c r="S80295" i="17" s="1"/>
  <c r="T80295" i="17"/>
  <c r="U80295" i="17"/>
  <c r="O80296" i="17"/>
  <c r="P80296" i="17"/>
  <c r="Q80296" i="17"/>
  <c r="S80296" i="17" a="1"/>
  <c r="S80296" i="17" s="1"/>
  <c r="T80296" i="17"/>
  <c r="U80296" i="17"/>
  <c r="O80297" i="17"/>
  <c r="P80297" i="17"/>
  <c r="Q80297" i="17"/>
  <c r="S80297" i="17" a="1"/>
  <c r="S80297" i="17" s="1"/>
  <c r="T80297" i="17"/>
  <c r="U80297" i="17"/>
  <c r="O80298" i="17"/>
  <c r="P80298" i="17"/>
  <c r="M80298" i="17" s="1" a="1"/>
  <c r="M80298" i="17" s="1"/>
  <c r="Q80298" i="17"/>
  <c r="T80298" i="17"/>
  <c r="U80298" i="17"/>
  <c r="O80299" i="17"/>
  <c r="P80299" i="17"/>
  <c r="Q80299" i="17"/>
  <c r="T80299" i="17"/>
  <c r="U80299" i="17"/>
  <c r="O80300" i="17"/>
  <c r="P80300" i="17"/>
  <c r="R80300" i="17" s="1" a="1"/>
  <c r="R80300" i="17" s="1"/>
  <c r="S80300" i="17" s="1" a="1"/>
  <c r="S80300" i="17" s="1"/>
  <c r="Q80300" i="17"/>
  <c r="T80300" i="17"/>
  <c r="U80300" i="17"/>
  <c r="O80301" i="17"/>
  <c r="P80301" i="17"/>
  <c r="R80301" i="17" s="1" a="1"/>
  <c r="R80301" i="17" s="1"/>
  <c r="S80301" i="17" s="1" a="1"/>
  <c r="S80301" i="17" s="1"/>
  <c r="Q80301" i="17"/>
  <c r="T80301" i="17"/>
  <c r="U80301" i="17"/>
  <c r="O80302" i="17"/>
  <c r="P80302" i="17"/>
  <c r="Q80302" i="17"/>
  <c r="T80302" i="17"/>
  <c r="U80302" i="17"/>
  <c r="O80303" i="17"/>
  <c r="P80303" i="17"/>
  <c r="R80303" i="17" s="1" a="1"/>
  <c r="R80303" i="17" s="1"/>
  <c r="S80303" i="17" s="1" a="1"/>
  <c r="S80303" i="17" s="1"/>
  <c r="Q80303" i="17"/>
  <c r="T80303" i="17"/>
  <c r="U80303" i="17"/>
  <c r="O80304" i="17"/>
  <c r="P80304" i="17"/>
  <c r="Q80304" i="17"/>
  <c r="T80304" i="17"/>
  <c r="U80304" i="17"/>
  <c r="O80305" i="17"/>
  <c r="P80305" i="17"/>
  <c r="R80305" i="17" s="1" a="1"/>
  <c r="R80305" i="17" s="1"/>
  <c r="S80305" i="17" s="1" a="1"/>
  <c r="S80305" i="17" s="1"/>
  <c r="Q80305" i="17"/>
  <c r="T80305" i="17"/>
  <c r="U80305" i="17"/>
  <c r="O80306" i="17"/>
  <c r="P80306" i="17"/>
  <c r="R80306" i="17" s="1" a="1"/>
  <c r="R80306" i="17" s="1"/>
  <c r="S80306" i="17" s="1" a="1"/>
  <c r="S80306" i="17" s="1"/>
  <c r="Q80306" i="17"/>
  <c r="T80306" i="17"/>
  <c r="U80306" i="17"/>
  <c r="O80307" i="17"/>
  <c r="P80307" i="17"/>
  <c r="Q80307" i="17"/>
  <c r="T80307" i="17"/>
  <c r="U80307" i="17"/>
  <c r="O80308" i="17"/>
  <c r="P80308" i="17"/>
  <c r="Q80308" i="17"/>
  <c r="T80308" i="17"/>
  <c r="U80308" i="17"/>
  <c r="O80309" i="17"/>
  <c r="P80309" i="17"/>
  <c r="R80309" i="17" s="1" a="1"/>
  <c r="R80309" i="17" s="1"/>
  <c r="Q80309" i="17"/>
  <c r="S80309" i="17" a="1"/>
  <c r="S80309" i="17" s="1"/>
  <c r="T80309" i="17"/>
  <c r="U80309" i="17"/>
  <c r="O80310" i="17"/>
  <c r="P80310" i="17"/>
  <c r="Q80310" i="17"/>
  <c r="S80310" i="17" a="1"/>
  <c r="S80310" i="17" s="1"/>
  <c r="T80310" i="17"/>
  <c r="U80310" i="17"/>
  <c r="O80311" i="17"/>
  <c r="P80311" i="17"/>
  <c r="Q80311" i="17"/>
  <c r="S80311" i="17" a="1"/>
  <c r="S80311" i="17" s="1"/>
  <c r="T80311" i="17"/>
  <c r="U80311" i="17"/>
  <c r="O80312" i="17"/>
  <c r="P80312" i="17"/>
  <c r="Q80312" i="17"/>
  <c r="S80312" i="17" a="1"/>
  <c r="S80312" i="17" s="1"/>
  <c r="T80312" i="17"/>
  <c r="U80312" i="17"/>
  <c r="O80313" i="17"/>
  <c r="P80313" i="17"/>
  <c r="M80313" i="17" s="1" a="1"/>
  <c r="M80313" i="17" s="1"/>
  <c r="Q80313" i="17"/>
  <c r="T80313" i="17"/>
  <c r="U80313" i="17"/>
  <c r="O80314" i="17"/>
  <c r="P80314" i="17"/>
  <c r="M80314" i="17" s="1" a="1"/>
  <c r="M80314" i="17" s="1"/>
  <c r="Q80314" i="17"/>
  <c r="T80314" i="17"/>
  <c r="U80314" i="17"/>
  <c r="O80315" i="17"/>
  <c r="P80315" i="17"/>
  <c r="R80315" i="17" s="1" a="1"/>
  <c r="R80315" i="17" s="1"/>
  <c r="S80315" i="17" s="1" a="1"/>
  <c r="S80315" i="17" s="1"/>
  <c r="Q80315" i="17"/>
  <c r="T80315" i="17"/>
  <c r="U80315" i="17"/>
  <c r="O80316" i="17"/>
  <c r="P80316" i="17"/>
  <c r="R80316" i="17" s="1" a="1"/>
  <c r="R80316" i="17" s="1"/>
  <c r="S80316" i="17" s="1" a="1"/>
  <c r="S80316" i="17" s="1"/>
  <c r="Q80316" i="17"/>
  <c r="T80316" i="17"/>
  <c r="U80316" i="17"/>
  <c r="O80317" i="17"/>
  <c r="P80317" i="17"/>
  <c r="Q80317" i="17"/>
  <c r="T80317" i="17"/>
  <c r="U80317" i="17"/>
  <c r="O80318" i="17"/>
  <c r="P80318" i="17"/>
  <c r="Q80318" i="17"/>
  <c r="T80318" i="17"/>
  <c r="U80318" i="17"/>
  <c r="O80319" i="17"/>
  <c r="P80319" i="17"/>
  <c r="Q80319" i="17"/>
  <c r="T80319" i="17"/>
  <c r="U80319" i="17"/>
  <c r="O80320" i="17"/>
  <c r="P80320" i="17"/>
  <c r="Q80320" i="17"/>
  <c r="T80320" i="17"/>
  <c r="U80320" i="17"/>
  <c r="O80321" i="17"/>
  <c r="P80321" i="17"/>
  <c r="R80321" i="17" s="1" a="1"/>
  <c r="R80321" i="17" s="1"/>
  <c r="Q80321" i="17"/>
  <c r="S80321" i="17" a="1"/>
  <c r="S80321" i="17" s="1"/>
  <c r="T80321" i="17"/>
  <c r="U80321" i="17"/>
  <c r="O80322" i="17"/>
  <c r="P80322" i="17"/>
  <c r="R80322" i="17" s="1" a="1"/>
  <c r="R80322" i="17" s="1"/>
  <c r="Q80322" i="17"/>
  <c r="S80322" i="17" a="1"/>
  <c r="S80322" i="17" s="1"/>
  <c r="T80322" i="17"/>
  <c r="U80322" i="17"/>
  <c r="O80323" i="17"/>
  <c r="P80323" i="17"/>
  <c r="Q80323" i="17"/>
  <c r="S80323" i="17" a="1"/>
  <c r="S80323" i="17" s="1"/>
  <c r="T80323" i="17"/>
  <c r="U80323" i="17"/>
  <c r="O80324" i="17"/>
  <c r="P80324" i="17"/>
  <c r="R80324" i="17" s="1" a="1"/>
  <c r="R80324" i="17" s="1"/>
  <c r="Q80324" i="17"/>
  <c r="S80324" i="17" a="1"/>
  <c r="S80324" i="17" s="1"/>
  <c r="T80324" i="17"/>
  <c r="U80324" i="17"/>
  <c r="O80325" i="17"/>
  <c r="P80325" i="17"/>
  <c r="M80325" i="17" s="1" a="1"/>
  <c r="M80325" i="17" s="1"/>
  <c r="Q80325" i="17"/>
  <c r="T80325" i="17"/>
  <c r="U80325" i="17"/>
  <c r="O80326" i="17"/>
  <c r="P80326" i="17"/>
  <c r="Q80326" i="17"/>
  <c r="T80326" i="17"/>
  <c r="U80326" i="17"/>
  <c r="O80327" i="17"/>
  <c r="P80327" i="17"/>
  <c r="Q80327" i="17"/>
  <c r="T80327" i="17"/>
  <c r="U80327" i="17"/>
  <c r="O80328" i="17"/>
  <c r="P80328" i="17"/>
  <c r="R80328" i="17" s="1" a="1"/>
  <c r="R80328" i="17" s="1"/>
  <c r="S80328" i="17" s="1" a="1"/>
  <c r="S80328" i="17" s="1"/>
  <c r="Q80328" i="17"/>
  <c r="T80328" i="17"/>
  <c r="U80328" i="17"/>
  <c r="O80329" i="17"/>
  <c r="P80329" i="17"/>
  <c r="R80329" i="17" s="1" a="1"/>
  <c r="R80329" i="17" s="1"/>
  <c r="S80329" i="17" s="1" a="1"/>
  <c r="S80329" i="17" s="1"/>
  <c r="Q80329" i="17"/>
  <c r="T80329" i="17"/>
  <c r="U80329" i="17"/>
  <c r="O80330" i="17"/>
  <c r="P80330" i="17"/>
  <c r="R80330" i="17" s="1" a="1"/>
  <c r="R80330" i="17" s="1"/>
  <c r="S80330" i="17" s="1" a="1"/>
  <c r="S80330" i="17" s="1"/>
  <c r="Q80330" i="17"/>
  <c r="T80330" i="17"/>
  <c r="U80330" i="17"/>
  <c r="O80331" i="17"/>
  <c r="P80331" i="17"/>
  <c r="Q80331" i="17"/>
  <c r="T80331" i="17"/>
  <c r="U80331" i="17"/>
  <c r="O80332" i="17"/>
  <c r="P80332" i="17"/>
  <c r="R80332" i="17" s="1" a="1"/>
  <c r="R80332" i="17" s="1"/>
  <c r="Q80332" i="17"/>
  <c r="S80332" i="17" a="1"/>
  <c r="S80332" i="17" s="1"/>
  <c r="T80332" i="17"/>
  <c r="U80332" i="17"/>
  <c r="O80333" i="17"/>
  <c r="P80333" i="17"/>
  <c r="R80333" i="17" s="1" a="1"/>
  <c r="R80333" i="17" s="1"/>
  <c r="Q80333" i="17"/>
  <c r="S80333" i="17" a="1"/>
  <c r="S80333" i="17" s="1"/>
  <c r="T80333" i="17"/>
  <c r="U80333" i="17"/>
  <c r="O80334" i="17"/>
  <c r="P80334" i="17"/>
  <c r="Q80334" i="17"/>
  <c r="S80334" i="17" a="1"/>
  <c r="S80334" i="17" s="1"/>
  <c r="T80334" i="17"/>
  <c r="U80334" i="17"/>
  <c r="O80335" i="17"/>
  <c r="P80335" i="17"/>
  <c r="Q80335" i="17"/>
  <c r="T80335" i="17"/>
  <c r="U80335" i="17"/>
  <c r="O80336" i="17"/>
  <c r="P80336" i="17"/>
  <c r="Q80336" i="17"/>
  <c r="T80336" i="17"/>
  <c r="U80336" i="17"/>
  <c r="O80337" i="17"/>
  <c r="P80337" i="17"/>
  <c r="R80337" i="17" s="1" a="1"/>
  <c r="R80337" i="17" s="1"/>
  <c r="S80337" i="17" s="1" a="1"/>
  <c r="S80337" i="17" s="1"/>
  <c r="Q80337" i="17"/>
  <c r="T80337" i="17"/>
  <c r="U80337" i="17"/>
  <c r="O80338" i="17"/>
  <c r="P80338" i="17"/>
  <c r="R80338" i="17" s="1" a="1"/>
  <c r="R80338" i="17" s="1"/>
  <c r="S80338" i="17" s="1" a="1"/>
  <c r="S80338" i="17" s="1"/>
  <c r="Q80338" i="17"/>
  <c r="T80338" i="17"/>
  <c r="U80338" i="17"/>
  <c r="O80339" i="17"/>
  <c r="P80339" i="17"/>
  <c r="Q80339" i="17"/>
  <c r="T80339" i="17"/>
  <c r="U80339" i="17"/>
  <c r="O80340" i="17"/>
  <c r="P80340" i="17"/>
  <c r="R80340" i="17" s="1" a="1"/>
  <c r="R80340" i="17" s="1"/>
  <c r="S80340" i="17" s="1" a="1"/>
  <c r="S80340" i="17" s="1"/>
  <c r="Q80340" i="17"/>
  <c r="T80340" i="17"/>
  <c r="U80340" i="17"/>
  <c r="O80341" i="17"/>
  <c r="P80341" i="17"/>
  <c r="R80341" i="17" s="1" a="1"/>
  <c r="R80341" i="17" s="1"/>
  <c r="S80341" i="17" s="1" a="1"/>
  <c r="S80341" i="17" s="1"/>
  <c r="Q80341" i="17"/>
  <c r="T80341" i="17"/>
  <c r="U80341" i="17"/>
  <c r="O80342" i="17"/>
  <c r="P80342" i="17"/>
  <c r="Q80342" i="17"/>
  <c r="T80342" i="17"/>
  <c r="U80342" i="17"/>
  <c r="O80343" i="17"/>
  <c r="P80343" i="17"/>
  <c r="Q80343" i="17"/>
  <c r="T80343" i="17"/>
  <c r="U80343" i="17"/>
  <c r="O80344" i="17"/>
  <c r="P80344" i="17"/>
  <c r="Q80344" i="17"/>
  <c r="T80344" i="17"/>
  <c r="U80344" i="17"/>
  <c r="O80345" i="17"/>
  <c r="P80345" i="17"/>
  <c r="R80345" i="17" s="1" a="1"/>
  <c r="R80345" i="17" s="1"/>
  <c r="S80345" i="17" s="1" a="1"/>
  <c r="S80345" i="17" s="1"/>
  <c r="Q80345" i="17"/>
  <c r="T80345" i="17"/>
  <c r="U80345" i="17"/>
  <c r="O80346" i="17"/>
  <c r="P80346" i="17"/>
  <c r="Q80346" i="17"/>
  <c r="T80346" i="17"/>
  <c r="U80346" i="17"/>
  <c r="O80347" i="17"/>
  <c r="P80347" i="17"/>
  <c r="Q80347" i="17"/>
  <c r="S80347" i="17" a="1"/>
  <c r="S80347" i="17" s="1"/>
  <c r="T80347" i="17"/>
  <c r="U80347" i="17"/>
  <c r="O80348" i="17"/>
  <c r="P80348" i="17"/>
  <c r="R80348" i="17" s="1" a="1"/>
  <c r="R80348" i="17" s="1"/>
  <c r="Q80348" i="17"/>
  <c r="S80348" i="17" a="1"/>
  <c r="S80348" i="17" s="1"/>
  <c r="T80348" i="17"/>
  <c r="U80348" i="17"/>
  <c r="O80349" i="17"/>
  <c r="P80349" i="17"/>
  <c r="R80349" i="17" s="1" a="1"/>
  <c r="R80349" i="17" s="1"/>
  <c r="Q80349" i="17"/>
  <c r="S80349" i="17" a="1"/>
  <c r="S80349" i="17" s="1"/>
  <c r="T80349" i="17"/>
  <c r="U80349" i="17"/>
  <c r="O80350" i="17"/>
  <c r="P80350" i="17"/>
  <c r="Q80350" i="17"/>
  <c r="S80350" i="17" a="1"/>
  <c r="S80350" i="17" s="1"/>
  <c r="T80350" i="17"/>
  <c r="U80350" i="17"/>
  <c r="O80351" i="17"/>
  <c r="P80351" i="17"/>
  <c r="Q80351" i="17"/>
  <c r="T80351" i="17"/>
  <c r="U80351" i="17"/>
  <c r="O80352" i="17"/>
  <c r="P80352" i="17"/>
  <c r="R80352" i="17" s="1" a="1"/>
  <c r="R80352" i="17" s="1"/>
  <c r="S80352" i="17" s="1" a="1"/>
  <c r="S80352" i="17" s="1"/>
  <c r="Q80352" i="17"/>
  <c r="T80352" i="17"/>
  <c r="U80352" i="17"/>
  <c r="O80353" i="17"/>
  <c r="P80353" i="17"/>
  <c r="R80353" i="17" s="1" a="1"/>
  <c r="R80353" i="17" s="1"/>
  <c r="S80353" i="17" s="1" a="1"/>
  <c r="S80353" i="17" s="1"/>
  <c r="Q80353" i="17"/>
  <c r="T80353" i="17"/>
  <c r="U80353" i="17"/>
  <c r="O80354" i="17"/>
  <c r="P80354" i="17"/>
  <c r="R80354" i="17" s="1" a="1"/>
  <c r="R80354" i="17" s="1"/>
  <c r="S80354" i="17" s="1" a="1"/>
  <c r="S80354" i="17" s="1"/>
  <c r="Q80354" i="17"/>
  <c r="T80354" i="17"/>
  <c r="U80354" i="17"/>
  <c r="O80355" i="17"/>
  <c r="P80355" i="17"/>
  <c r="Q80355" i="17"/>
  <c r="T80355" i="17"/>
  <c r="U80355" i="17"/>
  <c r="O80356" i="17"/>
  <c r="P80356" i="17"/>
  <c r="R80356" i="17" s="1" a="1"/>
  <c r="R80356" i="17" s="1"/>
  <c r="S80356" i="17" s="1" a="1"/>
  <c r="S80356" i="17" s="1"/>
  <c r="Q80356" i="17"/>
  <c r="T80356" i="17"/>
  <c r="U80356" i="17"/>
  <c r="O80357" i="17"/>
  <c r="P80357" i="17"/>
  <c r="R80357" i="17" s="1" a="1"/>
  <c r="R80357" i="17" s="1"/>
  <c r="S80357" i="17" s="1" a="1"/>
  <c r="S80357" i="17" s="1"/>
  <c r="Q80357" i="17"/>
  <c r="T80357" i="17"/>
  <c r="U80357" i="17"/>
  <c r="O80358" i="17"/>
  <c r="P80358" i="17"/>
  <c r="Q80358" i="17"/>
  <c r="S80358" i="17" a="1"/>
  <c r="S80358" i="17" s="1"/>
  <c r="T80358" i="17"/>
  <c r="U80358" i="17"/>
  <c r="O80359" i="17"/>
  <c r="P80359" i="17"/>
  <c r="Q80359" i="17"/>
  <c r="S80359" i="17" a="1"/>
  <c r="S80359" i="17" s="1"/>
  <c r="T80359" i="17"/>
  <c r="U80359" i="17"/>
  <c r="O80360" i="17"/>
  <c r="P80360" i="17"/>
  <c r="Q80360" i="17"/>
  <c r="S80360" i="17" a="1"/>
  <c r="S80360" i="17" s="1"/>
  <c r="T80360" i="17"/>
  <c r="U80360" i="17"/>
  <c r="O80361" i="17"/>
  <c r="P80361" i="17"/>
  <c r="R80361" i="17" s="1" a="1"/>
  <c r="R80361" i="17" s="1"/>
  <c r="Q80361" i="17"/>
  <c r="S80361" i="17" a="1"/>
  <c r="S80361" i="17" s="1"/>
  <c r="T80361" i="17"/>
  <c r="U80361" i="17"/>
  <c r="O80362" i="17"/>
  <c r="P80362" i="17"/>
  <c r="M80362" i="17" s="1" a="1"/>
  <c r="M80362" i="17" s="1"/>
  <c r="Q80362" i="17"/>
  <c r="T80362" i="17"/>
  <c r="U80362" i="17"/>
  <c r="O80363" i="17"/>
  <c r="P80363" i="17"/>
  <c r="Q80363" i="17"/>
  <c r="T80363" i="17"/>
  <c r="U80363" i="17"/>
  <c r="O80364" i="17"/>
  <c r="P80364" i="17"/>
  <c r="Q80364" i="17"/>
  <c r="T80364" i="17"/>
  <c r="U80364" i="17"/>
  <c r="O80365" i="17"/>
  <c r="P80365" i="17"/>
  <c r="R80365" i="17" s="1" a="1"/>
  <c r="R80365" i="17" s="1"/>
  <c r="S80365" i="17" s="1" a="1"/>
  <c r="S80365" i="17" s="1"/>
  <c r="Q80365" i="17"/>
  <c r="T80365" i="17"/>
  <c r="U80365" i="17"/>
  <c r="O80366" i="17"/>
  <c r="P80366" i="17"/>
  <c r="Q80366" i="17"/>
  <c r="T80366" i="17"/>
  <c r="U80366" i="17"/>
  <c r="O80367" i="17"/>
  <c r="P80367" i="17"/>
  <c r="Q80367" i="17"/>
  <c r="T80367" i="17"/>
  <c r="U80367" i="17"/>
  <c r="O80368" i="17"/>
  <c r="P80368" i="17"/>
  <c r="Q80368" i="17"/>
  <c r="T80368" i="17"/>
  <c r="U80368" i="17"/>
  <c r="O80369" i="17"/>
  <c r="P80369" i="17"/>
  <c r="R80369" i="17" s="1" a="1"/>
  <c r="R80369" i="17" s="1"/>
  <c r="S80369" i="17" s="1" a="1"/>
  <c r="S80369" i="17" s="1"/>
  <c r="Q80369" i="17"/>
  <c r="T80369" i="17"/>
  <c r="U80369" i="17"/>
  <c r="O80370" i="17"/>
  <c r="P80370" i="17"/>
  <c r="Q80370" i="17"/>
  <c r="T80370" i="17"/>
  <c r="U80370" i="17"/>
  <c r="O80371" i="17"/>
  <c r="P80371" i="17"/>
  <c r="Q80371" i="17"/>
  <c r="T80371" i="17"/>
  <c r="U80371" i="17"/>
  <c r="O80372" i="17"/>
  <c r="P80372" i="17"/>
  <c r="R80372" i="17" s="1" a="1"/>
  <c r="R80372" i="17" s="1"/>
  <c r="S80372" i="17" s="1" a="1"/>
  <c r="S80372" i="17" s="1"/>
  <c r="Q80372" i="17"/>
  <c r="T80372" i="17"/>
  <c r="U80372" i="17"/>
  <c r="O80373" i="17"/>
  <c r="P80373" i="17"/>
  <c r="R80373" i="17" s="1" a="1"/>
  <c r="R80373" i="17" s="1"/>
  <c r="S80373" i="17" s="1" a="1"/>
  <c r="S80373" i="17" s="1"/>
  <c r="Q80373" i="17"/>
  <c r="T80373" i="17"/>
  <c r="U80373" i="17"/>
  <c r="O80374" i="17"/>
  <c r="P80374" i="17"/>
  <c r="Q80374" i="17"/>
  <c r="T80374" i="17"/>
  <c r="U80374" i="17"/>
  <c r="O80375" i="17"/>
  <c r="P80375" i="17"/>
  <c r="Q80375" i="17"/>
  <c r="T80375" i="17"/>
  <c r="U80375" i="17"/>
  <c r="O80376" i="17"/>
  <c r="P80376" i="17"/>
  <c r="Q80376" i="17"/>
  <c r="S80376" i="17" a="1"/>
  <c r="S80376" i="17" s="1"/>
  <c r="T80376" i="17"/>
  <c r="U80376" i="17"/>
  <c r="O80377" i="17"/>
  <c r="P80377" i="17"/>
  <c r="Q80377" i="17"/>
  <c r="S80377" i="17" a="1"/>
  <c r="S80377" i="17" s="1"/>
  <c r="T80377" i="17"/>
  <c r="U80377" i="17"/>
  <c r="O80378" i="17"/>
  <c r="P80378" i="17"/>
  <c r="M80378" i="17" s="1" a="1"/>
  <c r="M80378" i="17" s="1"/>
  <c r="Q80378" i="17"/>
  <c r="T80378" i="17"/>
  <c r="U80378" i="17"/>
  <c r="O80379" i="17"/>
  <c r="P80379" i="17"/>
  <c r="Q80379" i="17"/>
  <c r="T80379" i="17"/>
  <c r="U80379" i="17"/>
  <c r="O80380" i="17"/>
  <c r="P80380" i="17"/>
  <c r="R80380" i="17" s="1" a="1"/>
  <c r="R80380" i="17" s="1"/>
  <c r="S80380" i="17" s="1" a="1"/>
  <c r="S80380" i="17" s="1"/>
  <c r="Q80380" i="17"/>
  <c r="T80380" i="17"/>
  <c r="U80380" i="17"/>
  <c r="O80381" i="17"/>
  <c r="P80381" i="17"/>
  <c r="M80381" i="17" s="1" a="1"/>
  <c r="M80381" i="17" s="1"/>
  <c r="Q80381" i="17"/>
  <c r="T80381" i="17"/>
  <c r="U80381" i="17"/>
  <c r="O80382" i="17"/>
  <c r="P80382" i="17"/>
  <c r="Q80382" i="17"/>
  <c r="S80382" i="17" a="1"/>
  <c r="S80382" i="17" s="1"/>
  <c r="T80382" i="17"/>
  <c r="U80382" i="17"/>
  <c r="O80383" i="17"/>
  <c r="P80383" i="17"/>
  <c r="Q80383" i="17"/>
  <c r="S80383" i="17" a="1"/>
  <c r="S80383" i="17" s="1"/>
  <c r="T80383" i="17"/>
  <c r="U80383" i="17"/>
  <c r="O80384" i="17"/>
  <c r="P80384" i="17"/>
  <c r="Q80384" i="17"/>
  <c r="T80384" i="17"/>
  <c r="U80384" i="17"/>
  <c r="O80385" i="17"/>
  <c r="P80385" i="17"/>
  <c r="M80385" i="17" s="1" a="1"/>
  <c r="M80385" i="17" s="1"/>
  <c r="Q80385" i="17"/>
  <c r="T80385" i="17"/>
  <c r="U80385" i="17"/>
  <c r="O80386" i="17"/>
  <c r="P80386" i="17"/>
  <c r="R80386" i="17" s="1" a="1"/>
  <c r="R80386" i="17" s="1"/>
  <c r="S80386" i="17" s="1" a="1"/>
  <c r="S80386" i="17" s="1"/>
  <c r="Q80386" i="17"/>
  <c r="T80386" i="17"/>
  <c r="U80386" i="17"/>
  <c r="O80387" i="17"/>
  <c r="P80387" i="17"/>
  <c r="Q80387" i="17"/>
  <c r="T80387" i="17"/>
  <c r="U80387" i="17"/>
  <c r="O80388" i="17"/>
  <c r="P80388" i="17"/>
  <c r="R80388" i="17" s="1" a="1"/>
  <c r="R80388" i="17" s="1"/>
  <c r="Q80388" i="17"/>
  <c r="S80388" i="17" a="1"/>
  <c r="S80388" i="17" s="1"/>
  <c r="T80388" i="17"/>
  <c r="U80388" i="17"/>
  <c r="O80389" i="17"/>
  <c r="P80389" i="17"/>
  <c r="Q80389" i="17"/>
  <c r="S80389" i="17" a="1"/>
  <c r="S80389" i="17" s="1"/>
  <c r="T80389" i="17"/>
  <c r="U80389" i="17"/>
  <c r="O80390" i="17"/>
  <c r="P80390" i="17"/>
  <c r="Q80390" i="17"/>
  <c r="T80390" i="17"/>
  <c r="U80390" i="17"/>
  <c r="O80391" i="17"/>
  <c r="P80391" i="17"/>
  <c r="Q80391" i="17"/>
  <c r="T80391" i="17"/>
  <c r="U80391" i="17"/>
  <c r="O80392" i="17"/>
  <c r="P80392" i="17"/>
  <c r="Q80392" i="17"/>
  <c r="T80392" i="17"/>
  <c r="U80392" i="17"/>
  <c r="O80393" i="17"/>
  <c r="P80393" i="17"/>
  <c r="Q80393" i="17"/>
  <c r="S80393" i="17" a="1"/>
  <c r="S80393" i="17" s="1"/>
  <c r="T80393" i="17"/>
  <c r="U80393" i="17"/>
  <c r="O80394" i="17"/>
  <c r="P80394" i="17"/>
  <c r="Q80394" i="17"/>
  <c r="S80394" i="17" a="1"/>
  <c r="S80394" i="17" s="1"/>
  <c r="T80394" i="17"/>
  <c r="U80394" i="17"/>
  <c r="O80395" i="17"/>
  <c r="P80395" i="17"/>
  <c r="Q80395" i="17"/>
  <c r="T80395" i="17"/>
  <c r="U80395" i="17"/>
  <c r="O80396" i="17"/>
  <c r="P80396" i="17"/>
  <c r="R80396" i="17" s="1" a="1"/>
  <c r="R80396" i="17" s="1"/>
  <c r="S80396" i="17" s="1" a="1"/>
  <c r="S80396" i="17" s="1"/>
  <c r="Q80396" i="17"/>
  <c r="T80396" i="17"/>
  <c r="U80396" i="17"/>
  <c r="O80397" i="17"/>
  <c r="P80397" i="17"/>
  <c r="M80397" i="17" s="1" a="1"/>
  <c r="M80397" i="17" s="1"/>
  <c r="Q80397" i="17"/>
  <c r="T80397" i="17"/>
  <c r="U80397" i="17"/>
  <c r="O80398" i="17"/>
  <c r="P80398" i="17"/>
  <c r="Q80398" i="17"/>
  <c r="S80398" i="17" a="1"/>
  <c r="S80398" i="17" s="1"/>
  <c r="T80398" i="17"/>
  <c r="U80398" i="17"/>
  <c r="O80399" i="17"/>
  <c r="P80399" i="17"/>
  <c r="Q80399" i="17"/>
  <c r="S80399" i="17" a="1"/>
  <c r="S80399" i="17" s="1"/>
  <c r="T80399" i="17"/>
  <c r="U80399" i="17"/>
  <c r="O80400" i="17"/>
  <c r="P80400" i="17"/>
  <c r="Q80400" i="17"/>
  <c r="T80400" i="17"/>
  <c r="U80400" i="17"/>
  <c r="O80401" i="17"/>
  <c r="P80401" i="17"/>
  <c r="R80401" i="17" s="1" a="1"/>
  <c r="R80401" i="17" s="1"/>
  <c r="S80401" i="17" s="1" a="1"/>
  <c r="S80401" i="17" s="1"/>
  <c r="Q80401" i="17"/>
  <c r="T80401" i="17"/>
  <c r="U80401" i="17"/>
  <c r="O80402" i="17"/>
  <c r="P80402" i="17"/>
  <c r="Q80402" i="17"/>
  <c r="T80402" i="17"/>
  <c r="U80402" i="17"/>
  <c r="O80403" i="17"/>
  <c r="P80403" i="17"/>
  <c r="Q80403" i="17"/>
  <c r="S80403" i="17" a="1"/>
  <c r="S80403" i="17" s="1"/>
  <c r="T80403" i="17"/>
  <c r="U80403" i="17"/>
  <c r="O80404" i="17"/>
  <c r="P80404" i="17"/>
  <c r="R80404" i="17" s="1" a="1"/>
  <c r="R80404" i="17" s="1"/>
  <c r="Q80404" i="17"/>
  <c r="S80404" i="17" a="1"/>
  <c r="S80404" i="17" s="1"/>
  <c r="T80404" i="17"/>
  <c r="U80404" i="17"/>
  <c r="O80405" i="17"/>
  <c r="P80405" i="17"/>
  <c r="R80405" i="17" s="1" a="1"/>
  <c r="R80405" i="17" s="1"/>
  <c r="Q80405" i="17"/>
  <c r="S80405" i="17" a="1"/>
  <c r="S80405" i="17" s="1"/>
  <c r="T80405" i="17"/>
  <c r="U80405" i="17"/>
  <c r="O80406" i="17"/>
  <c r="P80406" i="17"/>
  <c r="Q80406" i="17"/>
  <c r="S80406" i="17" a="1"/>
  <c r="S80406" i="17" s="1"/>
  <c r="T80406" i="17"/>
  <c r="U80406" i="17"/>
  <c r="O80407" i="17"/>
  <c r="P80407" i="17"/>
  <c r="Q80407" i="17"/>
  <c r="T80407" i="17"/>
  <c r="U80407" i="17"/>
  <c r="O80408" i="17"/>
  <c r="P80408" i="17"/>
  <c r="R80408" i="17" s="1" a="1"/>
  <c r="R80408" i="17" s="1"/>
  <c r="S80408" i="17" s="1" a="1"/>
  <c r="S80408" i="17" s="1"/>
  <c r="Q80408" i="17"/>
  <c r="T80408" i="17"/>
  <c r="U80408" i="17"/>
  <c r="O80409" i="17"/>
  <c r="P80409" i="17"/>
  <c r="M80409" i="17" s="1" a="1"/>
  <c r="M80409" i="17" s="1"/>
  <c r="Q80409" i="17"/>
  <c r="T80409" i="17"/>
  <c r="U80409" i="17"/>
  <c r="O80410" i="17"/>
  <c r="P80410" i="17"/>
  <c r="R80410" i="17" s="1" a="1"/>
  <c r="R80410" i="17" s="1"/>
  <c r="S80410" i="17" s="1" a="1"/>
  <c r="S80410" i="17" s="1"/>
  <c r="Q80410" i="17"/>
  <c r="T80410" i="17"/>
  <c r="U80410" i="17"/>
  <c r="O80411" i="17"/>
  <c r="P80411" i="17"/>
  <c r="Q80411" i="17"/>
  <c r="S80411" i="17" a="1"/>
  <c r="S80411" i="17" s="1"/>
  <c r="T80411" i="17"/>
  <c r="U80411" i="17"/>
  <c r="O80412" i="17"/>
  <c r="P80412" i="17"/>
  <c r="R80412" i="17" s="1" a="1"/>
  <c r="R80412" i="17" s="1"/>
  <c r="Q80412" i="17"/>
  <c r="S80412" i="17" a="1"/>
  <c r="S80412" i="17" s="1"/>
  <c r="T80412" i="17"/>
  <c r="U80412" i="17"/>
  <c r="O80413" i="17"/>
  <c r="P80413" i="17"/>
  <c r="M80413" i="17" s="1" a="1"/>
  <c r="M80413" i="17" s="1"/>
  <c r="Q80413" i="17"/>
  <c r="T80413" i="17"/>
  <c r="U80413" i="17"/>
  <c r="O80414" i="17"/>
  <c r="P80414" i="17"/>
  <c r="Q80414" i="17"/>
  <c r="T80414" i="17"/>
  <c r="U80414" i="17"/>
  <c r="O80415" i="17"/>
  <c r="P80415" i="17"/>
  <c r="Q80415" i="17"/>
  <c r="T80415" i="17"/>
  <c r="U80415" i="17"/>
  <c r="O80416" i="17"/>
  <c r="P80416" i="17"/>
  <c r="Q80416" i="17"/>
  <c r="S80416" i="17" a="1"/>
  <c r="S80416" i="17" s="1"/>
  <c r="T80416" i="17"/>
  <c r="U80416" i="17"/>
  <c r="O80417" i="17"/>
  <c r="P80417" i="17"/>
  <c r="R80417" i="17" s="1" a="1"/>
  <c r="R80417" i="17" s="1"/>
  <c r="Q80417" i="17"/>
  <c r="S80417" i="17" a="1"/>
  <c r="S80417" i="17" s="1"/>
  <c r="T80417" i="17"/>
  <c r="U80417" i="17"/>
  <c r="O80418" i="17"/>
  <c r="P80418" i="17"/>
  <c r="M80418" i="17" s="1" a="1"/>
  <c r="M80418" i="17" s="1"/>
  <c r="Q80418" i="17"/>
  <c r="T80418" i="17"/>
  <c r="U80418" i="17"/>
  <c r="O80419" i="17"/>
  <c r="P80419" i="17"/>
  <c r="Q80419" i="17"/>
  <c r="T80419" i="17"/>
  <c r="U80419" i="17"/>
  <c r="O80420" i="17"/>
  <c r="P80420" i="17"/>
  <c r="R80420" i="17" s="1" a="1"/>
  <c r="R80420" i="17" s="1"/>
  <c r="S80420" i="17" s="1" a="1"/>
  <c r="S80420" i="17" s="1"/>
  <c r="Q80420" i="17"/>
  <c r="T80420" i="17"/>
  <c r="U80420" i="17"/>
  <c r="O80421" i="17"/>
  <c r="P80421" i="17"/>
  <c r="R80421" i="17" s="1" a="1"/>
  <c r="R80421" i="17" s="1"/>
  <c r="Q80421" i="17"/>
  <c r="S80421" i="17" a="1"/>
  <c r="S80421" i="17" s="1"/>
  <c r="T80421" i="17"/>
  <c r="U80421" i="17"/>
  <c r="O80422" i="17"/>
  <c r="P80422" i="17"/>
  <c r="Q80422" i="17"/>
  <c r="S80422" i="17" a="1"/>
  <c r="S80422" i="17" s="1"/>
  <c r="T80422" i="17"/>
  <c r="U80422" i="17"/>
  <c r="O80423" i="17"/>
  <c r="P80423" i="17"/>
  <c r="Q80423" i="17"/>
  <c r="T80423" i="17"/>
  <c r="U80423" i="17"/>
  <c r="O80424" i="17"/>
  <c r="P80424" i="17"/>
  <c r="Q80424" i="17"/>
  <c r="T80424" i="17"/>
  <c r="U80424" i="17"/>
  <c r="O80425" i="17"/>
  <c r="P80425" i="17"/>
  <c r="R80425" i="17" s="1" a="1"/>
  <c r="R80425" i="17" s="1"/>
  <c r="S80425" i="17" s="1" a="1"/>
  <c r="S80425" i="17" s="1"/>
  <c r="Q80425" i="17"/>
  <c r="T80425" i="17"/>
  <c r="U80425" i="17"/>
  <c r="O80426" i="17"/>
  <c r="P80426" i="17"/>
  <c r="R80426" i="17" s="1" a="1"/>
  <c r="R80426" i="17" s="1"/>
  <c r="S80426" i="17" s="1" a="1"/>
  <c r="S80426" i="17" s="1"/>
  <c r="Q80426" i="17"/>
  <c r="T80426" i="17"/>
  <c r="U80426" i="17"/>
  <c r="O80427" i="17"/>
  <c r="P80427" i="17"/>
  <c r="Q80427" i="17"/>
  <c r="T80427" i="17"/>
  <c r="U80427" i="17"/>
  <c r="O80428" i="17"/>
  <c r="P80428" i="17"/>
  <c r="R80428" i="17" s="1" a="1"/>
  <c r="R80428" i="17" s="1"/>
  <c r="S80428" i="17" s="1" a="1"/>
  <c r="S80428" i="17" s="1"/>
  <c r="Q80428" i="17"/>
  <c r="T80428" i="17"/>
  <c r="U80428" i="17"/>
  <c r="O80429" i="17"/>
  <c r="P80429" i="17"/>
  <c r="R80429" i="17" s="1" a="1"/>
  <c r="R80429" i="17" s="1"/>
  <c r="S80429" i="17" s="1" a="1"/>
  <c r="S80429" i="17" s="1"/>
  <c r="Q80429" i="17"/>
  <c r="T80429" i="17"/>
  <c r="U80429" i="17"/>
  <c r="O80430" i="17"/>
  <c r="P80430" i="17"/>
  <c r="Q80430" i="17"/>
  <c r="T80430" i="17"/>
  <c r="U80430" i="17"/>
  <c r="O80431" i="17"/>
  <c r="P80431" i="17"/>
  <c r="Q80431" i="17"/>
  <c r="T80431" i="17"/>
  <c r="U80431" i="17"/>
  <c r="O80432" i="17"/>
  <c r="P80432" i="17"/>
  <c r="R80432" i="17" s="1" a="1"/>
  <c r="R80432" i="17" s="1"/>
  <c r="S80432" i="17" s="1" a="1"/>
  <c r="S80432" i="17" s="1"/>
  <c r="Q80432" i="17"/>
  <c r="T80432" i="17"/>
  <c r="U80432" i="17"/>
  <c r="O80433" i="17"/>
  <c r="P80433" i="17"/>
  <c r="Q80433" i="17"/>
  <c r="T80433" i="17"/>
  <c r="U80433" i="17"/>
  <c r="O80434" i="17"/>
  <c r="P80434" i="17"/>
  <c r="R80434" i="17" s="1" a="1"/>
  <c r="R80434" i="17" s="1"/>
  <c r="S80434" i="17" s="1" a="1"/>
  <c r="S80434" i="17" s="1"/>
  <c r="Q80434" i="17"/>
  <c r="T80434" i="17"/>
  <c r="U80434" i="17"/>
  <c r="O80435" i="17"/>
  <c r="P80435" i="17"/>
  <c r="Q80435" i="17"/>
  <c r="T80435" i="17"/>
  <c r="U80435" i="17"/>
  <c r="O80436" i="17"/>
  <c r="P80436" i="17"/>
  <c r="R80436" i="17" s="1" a="1"/>
  <c r="R80436" i="17" s="1"/>
  <c r="S80436" i="17" s="1" a="1"/>
  <c r="S80436" i="17" s="1"/>
  <c r="Q80436" i="17"/>
  <c r="T80436" i="17"/>
  <c r="U80436" i="17"/>
  <c r="O80437" i="17"/>
  <c r="P80437" i="17"/>
  <c r="Q80437" i="17"/>
  <c r="T80437" i="17"/>
  <c r="U80437" i="17"/>
  <c r="O80438" i="17"/>
  <c r="P80438" i="17"/>
  <c r="Q80438" i="17"/>
  <c r="T80438" i="17"/>
  <c r="U80438" i="17"/>
  <c r="O80439" i="17"/>
  <c r="P80439" i="17"/>
  <c r="Q80439" i="17"/>
  <c r="T80439" i="17"/>
  <c r="U80439" i="17"/>
  <c r="O80440" i="17"/>
  <c r="P80440" i="17"/>
  <c r="R80440" i="17" s="1" a="1"/>
  <c r="R80440" i="17" s="1"/>
  <c r="S80440" i="17" s="1" a="1"/>
  <c r="S80440" i="17" s="1"/>
  <c r="Q80440" i="17"/>
  <c r="T80440" i="17"/>
  <c r="U80440" i="17"/>
  <c r="O80441" i="17"/>
  <c r="P80441" i="17"/>
  <c r="R80441" i="17" s="1" a="1"/>
  <c r="R80441" i="17" s="1"/>
  <c r="S80441" i="17" s="1" a="1"/>
  <c r="S80441" i="17" s="1"/>
  <c r="Q80441" i="17"/>
  <c r="T80441" i="17"/>
  <c r="U80441" i="17"/>
  <c r="O80442" i="17"/>
  <c r="P80442" i="17"/>
  <c r="R80442" i="17" s="1" a="1"/>
  <c r="R80442" i="17" s="1"/>
  <c r="S80442" i="17" s="1" a="1"/>
  <c r="S80442" i="17" s="1"/>
  <c r="Q80442" i="17"/>
  <c r="T80442" i="17"/>
  <c r="U80442" i="17"/>
  <c r="O80443" i="17"/>
  <c r="P80443" i="17"/>
  <c r="Q80443" i="17"/>
  <c r="T80443" i="17"/>
  <c r="U80443" i="17"/>
  <c r="O80444" i="17"/>
  <c r="P80444" i="17"/>
  <c r="R80444" i="17" s="1" a="1"/>
  <c r="R80444" i="17" s="1"/>
  <c r="S80444" i="17" s="1" a="1"/>
  <c r="S80444" i="17" s="1"/>
  <c r="Q80444" i="17"/>
  <c r="T80444" i="17"/>
  <c r="U80444" i="17"/>
  <c r="O80445" i="17"/>
  <c r="P80445" i="17"/>
  <c r="R80445" i="17" s="1" a="1"/>
  <c r="R80445" i="17" s="1"/>
  <c r="S80445" i="17" s="1" a="1"/>
  <c r="S80445" i="17" s="1"/>
  <c r="Q80445" i="17"/>
  <c r="T80445" i="17"/>
  <c r="U80445" i="17"/>
  <c r="O80446" i="17"/>
  <c r="P80446" i="17"/>
  <c r="Q80446" i="17"/>
  <c r="T80446" i="17"/>
  <c r="U80446" i="17"/>
  <c r="O80447" i="17"/>
  <c r="P80447" i="17"/>
  <c r="Q80447" i="17"/>
  <c r="T80447" i="17"/>
  <c r="U80447" i="17"/>
  <c r="O80448" i="17"/>
  <c r="P80448" i="17"/>
  <c r="R80448" i="17" s="1" a="1"/>
  <c r="R80448" i="17" s="1"/>
  <c r="S80448" i="17" s="1" a="1"/>
  <c r="S80448" i="17" s="1"/>
  <c r="Q80448" i="17"/>
  <c r="T80448" i="17"/>
  <c r="U80448" i="17"/>
  <c r="O80449" i="17"/>
  <c r="P80449" i="17"/>
  <c r="Q80449" i="17"/>
  <c r="T80449" i="17"/>
  <c r="U80449" i="17"/>
  <c r="O80450" i="17"/>
  <c r="P80450" i="17"/>
  <c r="R80450" i="17" s="1" a="1"/>
  <c r="R80450" i="17" s="1"/>
  <c r="S80450" i="17" s="1" a="1"/>
  <c r="S80450" i="17" s="1"/>
  <c r="Q80450" i="17"/>
  <c r="T80450" i="17"/>
  <c r="U80450" i="17"/>
  <c r="O80451" i="17"/>
  <c r="P80451" i="17"/>
  <c r="Q80451" i="17"/>
  <c r="T80451" i="17"/>
  <c r="U80451" i="17"/>
  <c r="O80452" i="17"/>
  <c r="P80452" i="17"/>
  <c r="R80452" i="17" s="1" a="1"/>
  <c r="R80452" i="17" s="1"/>
  <c r="S80452" i="17" s="1" a="1"/>
  <c r="S80452" i="17" s="1"/>
  <c r="Q80452" i="17"/>
  <c r="T80452" i="17"/>
  <c r="U80452" i="17"/>
  <c r="O80453" i="17"/>
  <c r="P80453" i="17"/>
  <c r="Q80453" i="17"/>
  <c r="T80453" i="17"/>
  <c r="U80453" i="17"/>
  <c r="O80454" i="17"/>
  <c r="P80454" i="17"/>
  <c r="Q80454" i="17"/>
  <c r="T80454" i="17"/>
  <c r="U80454" i="17"/>
  <c r="O80455" i="17"/>
  <c r="P80455" i="17"/>
  <c r="Q80455" i="17"/>
  <c r="T80455" i="17"/>
  <c r="U80455" i="17"/>
  <c r="O80456" i="17"/>
  <c r="P80456" i="17"/>
  <c r="R80456" i="17" s="1" a="1"/>
  <c r="R80456" i="17" s="1"/>
  <c r="S80456" i="17" s="1" a="1"/>
  <c r="S80456" i="17" s="1"/>
  <c r="Q80456" i="17"/>
  <c r="T80456" i="17"/>
  <c r="U80456" i="17"/>
  <c r="O80457" i="17"/>
  <c r="P80457" i="17"/>
  <c r="R80457" i="17" s="1" a="1"/>
  <c r="R80457" i="17" s="1"/>
  <c r="S80457" i="17" s="1" a="1"/>
  <c r="S80457" i="17" s="1"/>
  <c r="Q80457" i="17"/>
  <c r="T80457" i="17"/>
  <c r="U80457" i="17"/>
  <c r="O80458" i="17"/>
  <c r="P80458" i="17"/>
  <c r="R80458" i="17" s="1" a="1"/>
  <c r="R80458" i="17" s="1"/>
  <c r="S80458" i="17" s="1" a="1"/>
  <c r="S80458" i="17" s="1"/>
  <c r="Q80458" i="17"/>
  <c r="T80458" i="17"/>
  <c r="U80458" i="17"/>
  <c r="O80459" i="17"/>
  <c r="P80459" i="17"/>
  <c r="Q80459" i="17"/>
  <c r="T80459" i="17"/>
  <c r="U80459" i="17"/>
  <c r="O80460" i="17"/>
  <c r="P80460" i="17"/>
  <c r="R80460" i="17" s="1" a="1"/>
  <c r="R80460" i="17" s="1"/>
  <c r="S80460" i="17" s="1" a="1"/>
  <c r="S80460" i="17" s="1"/>
  <c r="Q80460" i="17"/>
  <c r="T80460" i="17"/>
  <c r="U80460" i="17"/>
  <c r="O80461" i="17"/>
  <c r="P80461" i="17"/>
  <c r="R80461" i="17" s="1" a="1"/>
  <c r="R80461" i="17" s="1"/>
  <c r="S80461" i="17" s="1" a="1"/>
  <c r="S80461" i="17" s="1"/>
  <c r="Q80461" i="17"/>
  <c r="T80461" i="17"/>
  <c r="U80461" i="17"/>
  <c r="O80462" i="17"/>
  <c r="P80462" i="17"/>
  <c r="Q80462" i="17"/>
  <c r="T80462" i="17"/>
  <c r="U80462" i="17"/>
  <c r="O80463" i="17"/>
  <c r="P80463" i="17"/>
  <c r="Q80463" i="17"/>
  <c r="T80463" i="17"/>
  <c r="U80463" i="17"/>
  <c r="O80464" i="17"/>
  <c r="P80464" i="17"/>
  <c r="R80464" i="17" s="1" a="1"/>
  <c r="R80464" i="17" s="1"/>
  <c r="S80464" i="17" s="1" a="1"/>
  <c r="S80464" i="17" s="1"/>
  <c r="Q80464" i="17"/>
  <c r="T80464" i="17"/>
  <c r="U80464" i="17"/>
  <c r="O80465" i="17"/>
  <c r="P80465" i="17"/>
  <c r="Q80465" i="17"/>
  <c r="T80465" i="17"/>
  <c r="U80465" i="17"/>
  <c r="O80466" i="17"/>
  <c r="P80466" i="17"/>
  <c r="R80466" i="17" s="1" a="1"/>
  <c r="R80466" i="17" s="1"/>
  <c r="S80466" i="17" s="1" a="1"/>
  <c r="S80466" i="17" s="1"/>
  <c r="Q80466" i="17"/>
  <c r="T80466" i="17"/>
  <c r="U80466" i="17"/>
  <c r="O80467" i="17"/>
  <c r="P80467" i="17"/>
  <c r="Q80467" i="17"/>
  <c r="T80467" i="17"/>
  <c r="U80467" i="17"/>
  <c r="O80468" i="17"/>
  <c r="P80468" i="17"/>
  <c r="R80468" i="17" s="1" a="1"/>
  <c r="R80468" i="17" s="1"/>
  <c r="S80468" i="17" s="1" a="1"/>
  <c r="S80468" i="17" s="1"/>
  <c r="Q80468" i="17"/>
  <c r="T80468" i="17"/>
  <c r="U80468" i="17"/>
  <c r="O80469" i="17"/>
  <c r="P80469" i="17"/>
  <c r="Q80469" i="17"/>
  <c r="T80469" i="17"/>
  <c r="U80469" i="17"/>
  <c r="O80470" i="17"/>
  <c r="P80470" i="17"/>
  <c r="Q80470" i="17"/>
  <c r="T80470" i="17"/>
  <c r="U80470" i="17"/>
  <c r="O80471" i="17"/>
  <c r="P80471" i="17"/>
  <c r="Q80471" i="17"/>
  <c r="T80471" i="17"/>
  <c r="U80471" i="17"/>
  <c r="O80472" i="17"/>
  <c r="P80472" i="17"/>
  <c r="R80472" i="17" s="1" a="1"/>
  <c r="R80472" i="17" s="1"/>
  <c r="S80472" i="17" s="1" a="1"/>
  <c r="S80472" i="17" s="1"/>
  <c r="Q80472" i="17"/>
  <c r="T80472" i="17"/>
  <c r="U80472" i="17"/>
  <c r="O80473" i="17"/>
  <c r="P80473" i="17"/>
  <c r="R80473" i="17" s="1" a="1"/>
  <c r="R80473" i="17" s="1"/>
  <c r="S80473" i="17" s="1" a="1"/>
  <c r="S80473" i="17" s="1"/>
  <c r="Q80473" i="17"/>
  <c r="T80473" i="17"/>
  <c r="U80473" i="17"/>
  <c r="O80474" i="17"/>
  <c r="P80474" i="17"/>
  <c r="R80474" i="17" s="1" a="1"/>
  <c r="R80474" i="17" s="1"/>
  <c r="S80474" i="17" s="1" a="1"/>
  <c r="S80474" i="17" s="1"/>
  <c r="Q80474" i="17"/>
  <c r="T80474" i="17"/>
  <c r="U80474" i="17"/>
  <c r="O80475" i="17"/>
  <c r="P80475" i="17"/>
  <c r="Q80475" i="17"/>
  <c r="T80475" i="17"/>
  <c r="U80475" i="17"/>
  <c r="O80476" i="17"/>
  <c r="P80476" i="17"/>
  <c r="R80476" i="17" s="1" a="1"/>
  <c r="R80476" i="17" s="1"/>
  <c r="S80476" i="17" s="1" a="1"/>
  <c r="S80476" i="17" s="1"/>
  <c r="Q80476" i="17"/>
  <c r="T80476" i="17"/>
  <c r="U80476" i="17"/>
  <c r="O80477" i="17"/>
  <c r="P80477" i="17"/>
  <c r="R80477" i="17" s="1" a="1"/>
  <c r="R80477" i="17" s="1"/>
  <c r="S80477" i="17" s="1" a="1"/>
  <c r="S80477" i="17" s="1"/>
  <c r="Q80477" i="17"/>
  <c r="T80477" i="17"/>
  <c r="U80477" i="17"/>
  <c r="O80478" i="17"/>
  <c r="P80478" i="17"/>
  <c r="Q80478" i="17"/>
  <c r="T80478" i="17"/>
  <c r="U80478" i="17"/>
  <c r="O80479" i="17"/>
  <c r="P80479" i="17"/>
  <c r="Q80479" i="17"/>
  <c r="T80479" i="17"/>
  <c r="U80479" i="17"/>
  <c r="O80480" i="17"/>
  <c r="P80480" i="17"/>
  <c r="Q80480" i="17"/>
  <c r="T80480" i="17"/>
  <c r="U80480" i="17"/>
  <c r="O80481" i="17"/>
  <c r="P80481" i="17"/>
  <c r="R80481" i="17" s="1" a="1"/>
  <c r="R80481" i="17" s="1"/>
  <c r="S80481" i="17" s="1" a="1"/>
  <c r="S80481" i="17" s="1"/>
  <c r="Q80481" i="17"/>
  <c r="T80481" i="17"/>
  <c r="U80481" i="17"/>
  <c r="O80482" i="17"/>
  <c r="P80482" i="17"/>
  <c r="R80482" i="17" s="1" a="1"/>
  <c r="R80482" i="17" s="1"/>
  <c r="S80482" i="17" s="1" a="1"/>
  <c r="S80482" i="17" s="1"/>
  <c r="Q80482" i="17"/>
  <c r="T80482" i="17"/>
  <c r="U80482" i="17"/>
  <c r="O80483" i="17"/>
  <c r="P80483" i="17"/>
  <c r="Q80483" i="17"/>
  <c r="T80483" i="17"/>
  <c r="U80483" i="17"/>
  <c r="O80484" i="17"/>
  <c r="P80484" i="17"/>
  <c r="R80484" i="17" s="1" a="1"/>
  <c r="R80484" i="17" s="1"/>
  <c r="S80484" i="17" s="1" a="1"/>
  <c r="S80484" i="17" s="1"/>
  <c r="Q80484" i="17"/>
  <c r="T80484" i="17"/>
  <c r="U80484" i="17"/>
  <c r="O80485" i="17"/>
  <c r="P80485" i="17"/>
  <c r="Q80485" i="17"/>
  <c r="T80485" i="17"/>
  <c r="U80485" i="17"/>
  <c r="O80486" i="17"/>
  <c r="P80486" i="17"/>
  <c r="R80486" i="17" s="1" a="1"/>
  <c r="R80486" i="17" s="1"/>
  <c r="S80486" i="17" s="1" a="1"/>
  <c r="S80486" i="17" s="1"/>
  <c r="Q80486" i="17"/>
  <c r="T80486" i="17"/>
  <c r="U80486" i="17"/>
  <c r="O80487" i="17"/>
  <c r="P80487" i="17"/>
  <c r="Q80487" i="17"/>
  <c r="T80487" i="17"/>
  <c r="U80487" i="17"/>
  <c r="O80488" i="17"/>
  <c r="P80488" i="17"/>
  <c r="Q80488" i="17"/>
  <c r="T80488" i="17"/>
  <c r="U80488" i="17"/>
  <c r="O80489" i="17"/>
  <c r="P80489" i="17"/>
  <c r="R80489" i="17" s="1" a="1"/>
  <c r="R80489" i="17" s="1"/>
  <c r="S80489" i="17" s="1" a="1"/>
  <c r="S80489" i="17" s="1"/>
  <c r="Q80489" i="17"/>
  <c r="T80489" i="17"/>
  <c r="U80489" i="17"/>
  <c r="O80490" i="17"/>
  <c r="P80490" i="17"/>
  <c r="R80490" i="17" s="1" a="1"/>
  <c r="R80490" i="17" s="1"/>
  <c r="S80490" i="17" s="1" a="1"/>
  <c r="S80490" i="17" s="1"/>
  <c r="Q80490" i="17"/>
  <c r="T80490" i="17"/>
  <c r="U80490" i="17"/>
  <c r="O80491" i="17"/>
  <c r="P80491" i="17"/>
  <c r="R80491" i="17" s="1" a="1"/>
  <c r="R80491" i="17" s="1"/>
  <c r="S80491" i="17" s="1" a="1"/>
  <c r="S80491" i="17" s="1"/>
  <c r="Q80491" i="17"/>
  <c r="T80491" i="17"/>
  <c r="U80491" i="17"/>
  <c r="O80492" i="17"/>
  <c r="P80492" i="17"/>
  <c r="R80492" i="17" s="1" a="1"/>
  <c r="R80492" i="17" s="1"/>
  <c r="S80492" i="17" s="1" a="1"/>
  <c r="S80492" i="17" s="1"/>
  <c r="Q80492" i="17"/>
  <c r="T80492" i="17"/>
  <c r="U80492" i="17"/>
  <c r="O80493" i="17"/>
  <c r="P80493" i="17"/>
  <c r="M80493" i="17" s="1" a="1"/>
  <c r="M80493" i="17" s="1"/>
  <c r="Q80493" i="17"/>
  <c r="T80493" i="17"/>
  <c r="U80493" i="17"/>
  <c r="O80494" i="17"/>
  <c r="P80494" i="17"/>
  <c r="Q80494" i="17"/>
  <c r="T80494" i="17"/>
  <c r="U80494" i="17"/>
  <c r="O80495" i="17"/>
  <c r="P80495" i="17"/>
  <c r="Q80495" i="17"/>
  <c r="T80495" i="17"/>
  <c r="U80495" i="17"/>
  <c r="O80496" i="17"/>
  <c r="P80496" i="17"/>
  <c r="R80496" i="17" s="1" a="1"/>
  <c r="R80496" i="17" s="1"/>
  <c r="S80496" i="17" s="1" a="1"/>
  <c r="S80496" i="17" s="1"/>
  <c r="Q80496" i="17"/>
  <c r="T80496" i="17"/>
  <c r="U80496" i="17"/>
  <c r="O80497" i="17"/>
  <c r="P80497" i="17"/>
  <c r="Q80497" i="17"/>
  <c r="T80497" i="17"/>
  <c r="U80497" i="17"/>
  <c r="O80498" i="17"/>
  <c r="P80498" i="17"/>
  <c r="M80498" i="17" s="1" a="1"/>
  <c r="M80498" i="17" s="1"/>
  <c r="Q80498" i="17"/>
  <c r="T80498" i="17"/>
  <c r="U80498" i="17"/>
  <c r="O80499" i="17"/>
  <c r="P80499" i="17"/>
  <c r="Q80499" i="17"/>
  <c r="T80499" i="17"/>
  <c r="U80499" i="17"/>
  <c r="O80500" i="17"/>
  <c r="P80500" i="17"/>
  <c r="R80500" i="17" s="1" a="1"/>
  <c r="R80500" i="17" s="1"/>
  <c r="S80500" i="17" s="1" a="1"/>
  <c r="S80500" i="17" s="1"/>
  <c r="Q80500" i="17"/>
  <c r="T80500" i="17"/>
  <c r="U80500" i="17"/>
  <c r="O80501" i="17"/>
  <c r="P80501" i="17"/>
  <c r="R80501" i="17" s="1" a="1"/>
  <c r="R80501" i="17" s="1"/>
  <c r="S80501" i="17" s="1" a="1"/>
  <c r="S80501" i="17" s="1"/>
  <c r="Q80501" i="17"/>
  <c r="T80501" i="17"/>
  <c r="U80501" i="17"/>
  <c r="O80502" i="17"/>
  <c r="P80502" i="17"/>
  <c r="Q80502" i="17"/>
  <c r="T80502" i="17"/>
  <c r="U80502" i="17"/>
  <c r="O80503" i="17"/>
  <c r="P80503" i="17"/>
  <c r="Q80503" i="17"/>
  <c r="T80503" i="17"/>
  <c r="U80503" i="17"/>
  <c r="O80504" i="17"/>
  <c r="P80504" i="17"/>
  <c r="Q80504" i="17"/>
  <c r="T80504" i="17"/>
  <c r="U80504" i="17"/>
  <c r="O80505" i="17"/>
  <c r="P80505" i="17"/>
  <c r="R80505" i="17" s="1" a="1"/>
  <c r="R80505" i="17" s="1"/>
  <c r="S80505" i="17" s="1" a="1"/>
  <c r="S80505" i="17" s="1"/>
  <c r="Q80505" i="17"/>
  <c r="T80505" i="17"/>
  <c r="U80505" i="17"/>
  <c r="O80506" i="17"/>
  <c r="P80506" i="17"/>
  <c r="R80506" i="17" s="1" a="1"/>
  <c r="R80506" i="17" s="1"/>
  <c r="S80506" i="17" s="1" a="1"/>
  <c r="S80506" i="17" s="1"/>
  <c r="Q80506" i="17"/>
  <c r="T80506" i="17"/>
  <c r="U80506" i="17"/>
  <c r="O80507" i="17"/>
  <c r="P80507" i="17"/>
  <c r="Q80507" i="17"/>
  <c r="T80507" i="17"/>
  <c r="U80507" i="17"/>
  <c r="O80508" i="17"/>
  <c r="P80508" i="17"/>
  <c r="M80508" i="17" s="1" a="1"/>
  <c r="M80508" i="17" s="1"/>
  <c r="Q80508" i="17"/>
  <c r="T80508" i="17"/>
  <c r="U80508" i="17"/>
  <c r="O80509" i="17"/>
  <c r="P80509" i="17"/>
  <c r="R80509" i="17" s="1" a="1"/>
  <c r="R80509" i="17" s="1"/>
  <c r="S80509" i="17" s="1" a="1"/>
  <c r="S80509" i="17" s="1"/>
  <c r="Q80509" i="17"/>
  <c r="T80509" i="17"/>
  <c r="U80509" i="17"/>
  <c r="O80510" i="17"/>
  <c r="P80510" i="17"/>
  <c r="Q80510" i="17"/>
  <c r="T80510" i="17"/>
  <c r="U80510" i="17"/>
  <c r="O80511" i="17"/>
  <c r="P80511" i="17"/>
  <c r="R80511" i="17" s="1" a="1"/>
  <c r="R80511" i="17" s="1"/>
  <c r="S80511" i="17" s="1" a="1"/>
  <c r="S80511" i="17" s="1"/>
  <c r="Q80511" i="17"/>
  <c r="T80511" i="17"/>
  <c r="U80511" i="17"/>
  <c r="O80512" i="17"/>
  <c r="P80512" i="17"/>
  <c r="Q80512" i="17"/>
  <c r="T80512" i="17"/>
  <c r="U80512" i="17"/>
  <c r="O80513" i="17"/>
  <c r="P80513" i="17"/>
  <c r="M80513" i="17" s="1" a="1"/>
  <c r="M80513" i="17" s="1"/>
  <c r="Q80513" i="17"/>
  <c r="T80513" i="17"/>
  <c r="U80513" i="17"/>
  <c r="O80514" i="17"/>
  <c r="P80514" i="17"/>
  <c r="R80514" i="17" s="1" a="1"/>
  <c r="R80514" i="17" s="1"/>
  <c r="S80514" i="17" s="1" a="1"/>
  <c r="S80514" i="17" s="1"/>
  <c r="Q80514" i="17"/>
  <c r="T80514" i="17"/>
  <c r="U80514" i="17"/>
  <c r="O80515" i="17"/>
  <c r="P80515" i="17"/>
  <c r="Q80515" i="17"/>
  <c r="T80515" i="17"/>
  <c r="U80515" i="17"/>
  <c r="O80516" i="17"/>
  <c r="P80516" i="17"/>
  <c r="R80516" i="17" s="1" a="1"/>
  <c r="R80516" i="17" s="1"/>
  <c r="S80516" i="17" s="1" a="1"/>
  <c r="S80516" i="17" s="1"/>
  <c r="Q80516" i="17"/>
  <c r="T80516" i="17"/>
  <c r="U80516" i="17"/>
  <c r="O80517" i="17"/>
  <c r="P80517" i="17"/>
  <c r="Q80517" i="17"/>
  <c r="T80517" i="17"/>
  <c r="U80517" i="17"/>
  <c r="O80518" i="17"/>
  <c r="P80518" i="17"/>
  <c r="Q80518" i="17"/>
  <c r="T80518" i="17"/>
  <c r="U80518" i="17"/>
  <c r="O80519" i="17"/>
  <c r="P80519" i="17"/>
  <c r="Q80519" i="17"/>
  <c r="T80519" i="17"/>
  <c r="U80519" i="17"/>
  <c r="O80520" i="17"/>
  <c r="P80520" i="17"/>
  <c r="Q80520" i="17"/>
  <c r="T80520" i="17"/>
  <c r="U80520" i="17"/>
  <c r="O80521" i="17"/>
  <c r="P80521" i="17"/>
  <c r="R80521" i="17" s="1" a="1"/>
  <c r="R80521" i="17" s="1"/>
  <c r="S80521" i="17" s="1" a="1"/>
  <c r="S80521" i="17" s="1"/>
  <c r="Q80521" i="17"/>
  <c r="T80521" i="17"/>
  <c r="U80521" i="17"/>
  <c r="O80522" i="17"/>
  <c r="P80522" i="17"/>
  <c r="R80522" i="17" s="1" a="1"/>
  <c r="R80522" i="17" s="1"/>
  <c r="S80522" i="17" s="1" a="1"/>
  <c r="S80522" i="17" s="1"/>
  <c r="Q80522" i="17"/>
  <c r="T80522" i="17"/>
  <c r="U80522" i="17"/>
  <c r="O80523" i="17"/>
  <c r="P80523" i="17"/>
  <c r="Q80523" i="17"/>
  <c r="T80523" i="17"/>
  <c r="U80523" i="17"/>
  <c r="O80524" i="17"/>
  <c r="P80524" i="17"/>
  <c r="R80524" i="17" s="1" a="1"/>
  <c r="R80524" i="17" s="1"/>
  <c r="S80524" i="17" s="1" a="1"/>
  <c r="S80524" i="17" s="1"/>
  <c r="Q80524" i="17"/>
  <c r="T80524" i="17"/>
  <c r="U80524" i="17"/>
  <c r="O80525" i="17"/>
  <c r="P80525" i="17"/>
  <c r="R80525" i="17" s="1" a="1"/>
  <c r="R80525" i="17" s="1"/>
  <c r="S80525" i="17" s="1" a="1"/>
  <c r="S80525" i="17" s="1"/>
  <c r="Q80525" i="17"/>
  <c r="T80525" i="17"/>
  <c r="U80525" i="17"/>
  <c r="O80526" i="17"/>
  <c r="P80526" i="17"/>
  <c r="R80526" i="17" s="1" a="1"/>
  <c r="R80526" i="17" s="1"/>
  <c r="S80526" i="17" s="1" a="1"/>
  <c r="S80526" i="17" s="1"/>
  <c r="Q80526" i="17"/>
  <c r="T80526" i="17"/>
  <c r="U80526" i="17"/>
  <c r="O80527" i="17"/>
  <c r="P80527" i="17"/>
  <c r="Q80527" i="17"/>
  <c r="T80527" i="17"/>
  <c r="U80527" i="17"/>
  <c r="O80528" i="17"/>
  <c r="P80528" i="17"/>
  <c r="Q80528" i="17"/>
  <c r="T80528" i="17"/>
  <c r="U80528" i="17"/>
  <c r="O80529" i="17"/>
  <c r="P80529" i="17"/>
  <c r="R80529" i="17" s="1" a="1"/>
  <c r="R80529" i="17" s="1"/>
  <c r="S80529" i="17" s="1" a="1"/>
  <c r="S80529" i="17" s="1"/>
  <c r="Q80529" i="17"/>
  <c r="T80529" i="17"/>
  <c r="U80529" i="17"/>
  <c r="O80530" i="17"/>
  <c r="P80530" i="17"/>
  <c r="Q80530" i="17"/>
  <c r="T80530" i="17"/>
  <c r="U80530" i="17"/>
  <c r="O80531" i="17"/>
  <c r="P80531" i="17"/>
  <c r="R80531" i="17" s="1" a="1"/>
  <c r="R80531" i="17" s="1"/>
  <c r="S80531" i="17" s="1" a="1"/>
  <c r="S80531" i="17" s="1"/>
  <c r="Q80531" i="17"/>
  <c r="T80531" i="17"/>
  <c r="U80531" i="17"/>
  <c r="O80532" i="17"/>
  <c r="P80532" i="17"/>
  <c r="R80532" i="17" s="1" a="1"/>
  <c r="R80532" i="17" s="1"/>
  <c r="S80532" i="17" s="1" a="1"/>
  <c r="S80532" i="17" s="1"/>
  <c r="Q80532" i="17"/>
  <c r="T80532" i="17"/>
  <c r="U80532" i="17"/>
  <c r="O80533" i="17"/>
  <c r="P80533" i="17"/>
  <c r="M80533" i="17" s="1" a="1"/>
  <c r="M80533" i="17" s="1"/>
  <c r="Q80533" i="17"/>
  <c r="T80533" i="17"/>
  <c r="U80533" i="17"/>
  <c r="O80534" i="17"/>
  <c r="P80534" i="17"/>
  <c r="Q80534" i="17"/>
  <c r="T80534" i="17"/>
  <c r="U80534" i="17"/>
  <c r="O80535" i="17"/>
  <c r="P80535" i="17"/>
  <c r="Q80535" i="17"/>
  <c r="T80535" i="17"/>
  <c r="U80535" i="17"/>
  <c r="O80536" i="17"/>
  <c r="P80536" i="17"/>
  <c r="R80536" i="17" s="1" a="1"/>
  <c r="R80536" i="17" s="1"/>
  <c r="S80536" i="17" s="1" a="1"/>
  <c r="S80536" i="17" s="1"/>
  <c r="Q80536" i="17"/>
  <c r="T80536" i="17"/>
  <c r="U80536" i="17"/>
  <c r="O80537" i="17"/>
  <c r="P80537" i="17"/>
  <c r="R80537" i="17" s="1" a="1"/>
  <c r="R80537" i="17" s="1"/>
  <c r="S80537" i="17" s="1" a="1"/>
  <c r="S80537" i="17" s="1"/>
  <c r="Q80537" i="17"/>
  <c r="T80537" i="17"/>
  <c r="U80537" i="17"/>
  <c r="O80538" i="17"/>
  <c r="P80538" i="17"/>
  <c r="M80538" i="17" s="1" a="1"/>
  <c r="M80538" i="17" s="1"/>
  <c r="Q80538" i="17"/>
  <c r="T80538" i="17"/>
  <c r="U80538" i="17"/>
  <c r="O80539" i="17"/>
  <c r="P80539" i="17"/>
  <c r="Q80539" i="17"/>
  <c r="T80539" i="17"/>
  <c r="U80539" i="17"/>
  <c r="O80540" i="17"/>
  <c r="P80540" i="17"/>
  <c r="R80540" i="17" s="1" a="1"/>
  <c r="R80540" i="17" s="1"/>
  <c r="S80540" i="17" s="1" a="1"/>
  <c r="S80540" i="17" s="1"/>
  <c r="Q80540" i="17"/>
  <c r="T80540" i="17"/>
  <c r="U80540" i="17"/>
  <c r="O80541" i="17"/>
  <c r="P80541" i="17"/>
  <c r="R80541" i="17" s="1" a="1"/>
  <c r="R80541" i="17" s="1"/>
  <c r="S80541" i="17" s="1" a="1"/>
  <c r="S80541" i="17" s="1"/>
  <c r="Q80541" i="17"/>
  <c r="T80541" i="17"/>
  <c r="U80541" i="17"/>
  <c r="O80542" i="17"/>
  <c r="P80542" i="17"/>
  <c r="Q80542" i="17"/>
  <c r="T80542" i="17"/>
  <c r="U80542" i="17"/>
  <c r="O80543" i="17"/>
  <c r="P80543" i="17"/>
  <c r="Q80543" i="17"/>
  <c r="T80543" i="17"/>
  <c r="U80543" i="17"/>
  <c r="O80544" i="17"/>
  <c r="P80544" i="17"/>
  <c r="Q80544" i="17"/>
  <c r="T80544" i="17"/>
  <c r="U80544" i="17"/>
  <c r="O80545" i="17"/>
  <c r="P80545" i="17"/>
  <c r="R80545" i="17" s="1" a="1"/>
  <c r="R80545" i="17" s="1"/>
  <c r="S80545" i="17" s="1" a="1"/>
  <c r="S80545" i="17" s="1"/>
  <c r="Q80545" i="17"/>
  <c r="T80545" i="17"/>
  <c r="U80545" i="17"/>
  <c r="O80546" i="17"/>
  <c r="P80546" i="17"/>
  <c r="R80546" i="17" s="1" a="1"/>
  <c r="R80546" i="17" s="1"/>
  <c r="S80546" i="17" s="1" a="1"/>
  <c r="S80546" i="17" s="1"/>
  <c r="Q80546" i="17"/>
  <c r="T80546" i="17"/>
  <c r="U80546" i="17"/>
  <c r="O80547" i="17"/>
  <c r="P80547" i="17"/>
  <c r="Q80547" i="17"/>
  <c r="T80547" i="17"/>
  <c r="U80547" i="17"/>
  <c r="O80548" i="17"/>
  <c r="P80548" i="17"/>
  <c r="M80548" i="17" s="1" a="1"/>
  <c r="M80548" i="17" s="1"/>
  <c r="Q80548" i="17"/>
  <c r="T80548" i="17"/>
  <c r="U80548" i="17"/>
  <c r="O80549" i="17"/>
  <c r="P80549" i="17"/>
  <c r="R80549" i="17" s="1" a="1"/>
  <c r="R80549" i="17" s="1"/>
  <c r="S80549" i="17" s="1" a="1"/>
  <c r="S80549" i="17" s="1"/>
  <c r="Q80549" i="17"/>
  <c r="T80549" i="17"/>
  <c r="U80549" i="17"/>
  <c r="O80550" i="17"/>
  <c r="P80550" i="17"/>
  <c r="Q80550" i="17"/>
  <c r="T80550" i="17"/>
  <c r="U80550" i="17"/>
  <c r="O80551" i="17"/>
  <c r="P80551" i="17"/>
  <c r="R80551" i="17" s="1" a="1"/>
  <c r="R80551" i="17" s="1"/>
  <c r="S80551" i="17" s="1" a="1"/>
  <c r="S80551" i="17" s="1"/>
  <c r="Q80551" i="17"/>
  <c r="T80551" i="17"/>
  <c r="U80551" i="17"/>
  <c r="O80552" i="17"/>
  <c r="P80552" i="17"/>
  <c r="Q80552" i="17"/>
  <c r="T80552" i="17"/>
  <c r="U80552" i="17"/>
  <c r="O80553" i="17"/>
  <c r="P80553" i="17"/>
  <c r="M80553" i="17" s="1" a="1"/>
  <c r="M80553" i="17" s="1"/>
  <c r="Q80553" i="17"/>
  <c r="T80553" i="17"/>
  <c r="U80553" i="17"/>
  <c r="O80554" i="17"/>
  <c r="P80554" i="17"/>
  <c r="R80554" i="17" s="1" a="1"/>
  <c r="R80554" i="17" s="1"/>
  <c r="S80554" i="17" s="1" a="1"/>
  <c r="S80554" i="17" s="1"/>
  <c r="Q80554" i="17"/>
  <c r="T80554" i="17"/>
  <c r="U80554" i="17"/>
  <c r="O80555" i="17"/>
  <c r="P80555" i="17"/>
  <c r="Q80555" i="17"/>
  <c r="T80555" i="17"/>
  <c r="U80555" i="17"/>
  <c r="O80556" i="17"/>
  <c r="P80556" i="17"/>
  <c r="R80556" i="17" s="1" a="1"/>
  <c r="R80556" i="17" s="1"/>
  <c r="S80556" i="17" s="1" a="1"/>
  <c r="S80556" i="17" s="1"/>
  <c r="Q80556" i="17"/>
  <c r="T80556" i="17"/>
  <c r="U80556" i="17"/>
  <c r="O80557" i="17"/>
  <c r="P80557" i="17"/>
  <c r="R80557" i="17" s="1" a="1"/>
  <c r="R80557" i="17" s="1"/>
  <c r="S80557" i="17" s="1" a="1"/>
  <c r="S80557" i="17" s="1"/>
  <c r="Q80557" i="17"/>
  <c r="T80557" i="17"/>
  <c r="U80557" i="17"/>
  <c r="O80558" i="17"/>
  <c r="P80558" i="17"/>
  <c r="Q80558" i="17"/>
  <c r="T80558" i="17"/>
  <c r="U80558" i="17"/>
  <c r="O80559" i="17"/>
  <c r="P80559" i="17"/>
  <c r="Q80559" i="17"/>
  <c r="T80559" i="17"/>
  <c r="U80559" i="17"/>
  <c r="O80560" i="17"/>
  <c r="P80560" i="17"/>
  <c r="Q80560" i="17"/>
  <c r="S80560" i="17" a="1"/>
  <c r="S80560" i="17" s="1"/>
  <c r="T80560" i="17"/>
  <c r="U80560" i="17"/>
  <c r="O80561" i="17"/>
  <c r="P80561" i="17"/>
  <c r="R80561" i="17" s="1" a="1"/>
  <c r="R80561" i="17" s="1"/>
  <c r="Q80561" i="17"/>
  <c r="S80561" i="17" a="1"/>
  <c r="S80561" i="17" s="1"/>
  <c r="T80561" i="17"/>
  <c r="U80561" i="17"/>
  <c r="O80562" i="17"/>
  <c r="P80562" i="17"/>
  <c r="M80562" i="17" s="1" a="1"/>
  <c r="M80562" i="17" s="1"/>
  <c r="Q80562" i="17"/>
  <c r="T80562" i="17"/>
  <c r="U80562" i="17"/>
  <c r="O80563" i="17"/>
  <c r="P80563" i="17"/>
  <c r="Q80563" i="17"/>
  <c r="T80563" i="17"/>
  <c r="U80563" i="17"/>
  <c r="O80564" i="17"/>
  <c r="P80564" i="17"/>
  <c r="R80564" i="17" s="1" a="1"/>
  <c r="R80564" i="17" s="1"/>
  <c r="S80564" i="17" s="1" a="1"/>
  <c r="S80564" i="17" s="1"/>
  <c r="Q80564" i="17"/>
  <c r="T80564" i="17"/>
  <c r="U80564" i="17"/>
  <c r="O80565" i="17"/>
  <c r="P80565" i="17"/>
  <c r="R80565" i="17" s="1" a="1"/>
  <c r="R80565" i="17" s="1"/>
  <c r="S80565" i="17" s="1" a="1"/>
  <c r="S80565" i="17" s="1"/>
  <c r="Q80565" i="17"/>
  <c r="T80565" i="17"/>
  <c r="U80565" i="17"/>
  <c r="O80566" i="17"/>
  <c r="P80566" i="17"/>
  <c r="Q80566" i="17"/>
  <c r="T80566" i="17"/>
  <c r="U80566" i="17"/>
  <c r="O80567" i="17"/>
  <c r="P80567" i="17"/>
  <c r="Q80567" i="17"/>
  <c r="S80567" i="17" a="1"/>
  <c r="S80567" i="17" s="1"/>
  <c r="T80567" i="17"/>
  <c r="U80567" i="17"/>
  <c r="O80568" i="17"/>
  <c r="P80568" i="17"/>
  <c r="Q80568" i="17"/>
  <c r="S80568" i="17" a="1"/>
  <c r="S80568" i="17" s="1"/>
  <c r="T80568" i="17"/>
  <c r="U80568" i="17"/>
  <c r="O80569" i="17"/>
  <c r="P80569" i="17"/>
  <c r="M80569" i="17" s="1" a="1"/>
  <c r="M80569" i="17" s="1"/>
  <c r="Q80569" i="17"/>
  <c r="T80569" i="17"/>
  <c r="U80569" i="17"/>
  <c r="O80570" i="17"/>
  <c r="P80570" i="17"/>
  <c r="M80570" i="17" s="1" a="1"/>
  <c r="M80570" i="17" s="1"/>
  <c r="Q80570" i="17"/>
  <c r="T80570" i="17"/>
  <c r="U80570" i="17"/>
  <c r="O80571" i="17"/>
  <c r="P80571" i="17"/>
  <c r="R80571" i="17" s="1" a="1"/>
  <c r="R80571" i="17" s="1"/>
  <c r="S80571" i="17" s="1" a="1"/>
  <c r="S80571" i="17" s="1"/>
  <c r="Q80571" i="17"/>
  <c r="T80571" i="17"/>
  <c r="U80571" i="17"/>
  <c r="O80572" i="17"/>
  <c r="P80572" i="17"/>
  <c r="R80572" i="17" s="1" a="1"/>
  <c r="R80572" i="17" s="1"/>
  <c r="S80572" i="17" s="1" a="1"/>
  <c r="S80572" i="17" s="1"/>
  <c r="Q80572" i="17"/>
  <c r="T80572" i="17"/>
  <c r="U80572" i="17"/>
  <c r="O80573" i="17"/>
  <c r="P80573" i="17"/>
  <c r="R80573" i="17" s="1" a="1"/>
  <c r="R80573" i="17" s="1"/>
  <c r="S80573" i="17" s="1" a="1"/>
  <c r="S80573" i="17" s="1"/>
  <c r="Q80573" i="17"/>
  <c r="T80573" i="17"/>
  <c r="U80573" i="17"/>
  <c r="O80574" i="17"/>
  <c r="P80574" i="17"/>
  <c r="Q80574" i="17"/>
  <c r="S80574" i="17" a="1"/>
  <c r="S80574" i="17" s="1"/>
  <c r="T80574" i="17"/>
  <c r="U80574" i="17"/>
  <c r="O80575" i="17"/>
  <c r="P80575" i="17"/>
  <c r="Q80575" i="17"/>
  <c r="S80575" i="17" a="1"/>
  <c r="S80575" i="17" s="1"/>
  <c r="T80575" i="17"/>
  <c r="U80575" i="17"/>
  <c r="O80576" i="17"/>
  <c r="P80576" i="17"/>
  <c r="Q80576" i="17"/>
  <c r="T80576" i="17"/>
  <c r="U80576" i="17"/>
  <c r="O80577" i="17"/>
  <c r="P80577" i="17"/>
  <c r="R80577" i="17" s="1" a="1"/>
  <c r="R80577" i="17" s="1"/>
  <c r="S80577" i="17" s="1" a="1"/>
  <c r="S80577" i="17" s="1"/>
  <c r="Q80577" i="17"/>
  <c r="T80577" i="17"/>
  <c r="U80577" i="17"/>
  <c r="O80578" i="17"/>
  <c r="P80578" i="17"/>
  <c r="R80578" i="17" s="1" a="1"/>
  <c r="R80578" i="17" s="1"/>
  <c r="S80578" i="17" s="1" a="1"/>
  <c r="S80578" i="17" s="1"/>
  <c r="Q80578" i="17"/>
  <c r="T80578" i="17"/>
  <c r="U80578" i="17"/>
  <c r="O80579" i="17"/>
  <c r="P80579" i="17"/>
  <c r="Q80579" i="17"/>
  <c r="T80579" i="17"/>
  <c r="U80579" i="17"/>
  <c r="O80580" i="17"/>
  <c r="P80580" i="17"/>
  <c r="R80580" i="17" s="1" a="1"/>
  <c r="R80580" i="17" s="1"/>
  <c r="S80580" i="17" s="1" a="1"/>
  <c r="S80580" i="17" s="1"/>
  <c r="Q80580" i="17"/>
  <c r="T80580" i="17"/>
  <c r="U80580" i="17"/>
  <c r="O80581" i="17"/>
  <c r="P80581" i="17"/>
  <c r="R80581" i="17" s="1" a="1"/>
  <c r="R80581" i="17" s="1"/>
  <c r="S80581" i="17" s="1" a="1"/>
  <c r="S80581" i="17" s="1"/>
  <c r="Q80581" i="17"/>
  <c r="T80581" i="17"/>
  <c r="U80581" i="17"/>
  <c r="O80582" i="17"/>
  <c r="P80582" i="17"/>
  <c r="M80582" i="17" s="1" a="1"/>
  <c r="M80582" i="17" s="1"/>
  <c r="Q80582" i="17"/>
  <c r="T80582" i="17"/>
  <c r="U80582" i="17"/>
  <c r="O80583" i="17"/>
  <c r="P80583" i="17"/>
  <c r="Q80583" i="17"/>
  <c r="T80583" i="17"/>
  <c r="U80583" i="17"/>
  <c r="O80584" i="17"/>
  <c r="P80584" i="17"/>
  <c r="Q80584" i="17"/>
  <c r="S80584" i="17" a="1"/>
  <c r="S80584" i="17" s="1"/>
  <c r="T80584" i="17"/>
  <c r="U80584" i="17"/>
  <c r="O80585" i="17"/>
  <c r="P80585" i="17"/>
  <c r="R80585" i="17" s="1" a="1"/>
  <c r="R80585" i="17" s="1"/>
  <c r="Q80585" i="17"/>
  <c r="S80585" i="17" a="1"/>
  <c r="S80585" i="17" s="1"/>
  <c r="T80585" i="17"/>
  <c r="U80585" i="17"/>
  <c r="O80586" i="17"/>
  <c r="P80586" i="17"/>
  <c r="R80586" i="17" s="1" a="1"/>
  <c r="R80586" i="17" s="1"/>
  <c r="Q80586" i="17"/>
  <c r="S80586" i="17" a="1"/>
  <c r="S80586" i="17" s="1"/>
  <c r="T80586" i="17"/>
  <c r="U80586" i="17"/>
  <c r="O80587" i="17"/>
  <c r="P80587" i="17"/>
  <c r="Q80587" i="17"/>
  <c r="S80587" i="17" a="1"/>
  <c r="S80587" i="17" s="1"/>
  <c r="T80587" i="17"/>
  <c r="U80587" i="17"/>
  <c r="O80588" i="17"/>
  <c r="P80588" i="17"/>
  <c r="R80588" i="17" s="1" a="1"/>
  <c r="R80588" i="17" s="1"/>
  <c r="S80588" i="17" s="1" a="1"/>
  <c r="S80588" i="17" s="1"/>
  <c r="Q80588" i="17"/>
  <c r="T80588" i="17"/>
  <c r="U80588" i="17"/>
  <c r="O80589" i="17"/>
  <c r="P80589" i="17"/>
  <c r="R80589" i="17" s="1" a="1"/>
  <c r="R80589" i="17" s="1"/>
  <c r="S80589" i="17" s="1" a="1"/>
  <c r="S80589" i="17" s="1"/>
  <c r="Q80589" i="17"/>
  <c r="T80589" i="17"/>
  <c r="U80589" i="17"/>
  <c r="O80590" i="17"/>
  <c r="P80590" i="17"/>
  <c r="Q80590" i="17"/>
  <c r="T80590" i="17"/>
  <c r="U80590" i="17"/>
  <c r="O80591" i="17"/>
  <c r="P80591" i="17"/>
  <c r="Q80591" i="17"/>
  <c r="T80591" i="17"/>
  <c r="U80591" i="17"/>
  <c r="O80592" i="17"/>
  <c r="P80592" i="17"/>
  <c r="Q80592" i="17"/>
  <c r="T80592" i="17"/>
  <c r="U80592" i="17"/>
  <c r="O80593" i="17"/>
  <c r="P80593" i="17"/>
  <c r="R80593" i="17" s="1" a="1"/>
  <c r="R80593" i="17" s="1"/>
  <c r="S80593" i="17" s="1" a="1"/>
  <c r="S80593" i="17" s="1"/>
  <c r="Q80593" i="17"/>
  <c r="T80593" i="17"/>
  <c r="U80593" i="17"/>
  <c r="O80594" i="17"/>
  <c r="P80594" i="17"/>
  <c r="R80594" i="17" s="1" a="1"/>
  <c r="R80594" i="17" s="1"/>
  <c r="Q80594" i="17"/>
  <c r="S80594" i="17" a="1"/>
  <c r="S80594" i="17" s="1"/>
  <c r="T80594" i="17"/>
  <c r="U80594" i="17"/>
  <c r="O80595" i="17"/>
  <c r="P80595" i="17"/>
  <c r="Q80595" i="17"/>
  <c r="S80595" i="17" a="1"/>
  <c r="S80595" i="17" s="1"/>
  <c r="T80595" i="17"/>
  <c r="U80595" i="17"/>
  <c r="O80596" i="17"/>
  <c r="P80596" i="17"/>
  <c r="Q80596" i="17"/>
  <c r="S80596" i="17" a="1"/>
  <c r="S80596" i="17" s="1"/>
  <c r="T80596" i="17"/>
  <c r="U80596" i="17"/>
  <c r="O80597" i="17"/>
  <c r="P80597" i="17"/>
  <c r="R80597" i="17" s="1" a="1"/>
  <c r="R80597" i="17" s="1"/>
  <c r="Q80597" i="17"/>
  <c r="S80597" i="17" a="1"/>
  <c r="S80597" i="17" s="1"/>
  <c r="T80597" i="17"/>
  <c r="U80597" i="17"/>
  <c r="O80598" i="17"/>
  <c r="P80598" i="17"/>
  <c r="Q80598" i="17"/>
  <c r="S80598" i="17" a="1"/>
  <c r="S80598" i="17" s="1"/>
  <c r="T80598" i="17"/>
  <c r="U80598" i="17"/>
  <c r="O80599" i="17"/>
  <c r="P80599" i="17"/>
  <c r="Q80599" i="17"/>
  <c r="S80599" i="17" a="1"/>
  <c r="S80599" i="17" s="1"/>
  <c r="T80599" i="17"/>
  <c r="U80599" i="17"/>
  <c r="O80600" i="17"/>
  <c r="P80600" i="17"/>
  <c r="Q80600" i="17"/>
  <c r="S80600" i="17" a="1"/>
  <c r="S80600" i="17" s="1"/>
  <c r="T80600" i="17"/>
  <c r="U80600" i="17"/>
  <c r="O80601" i="17"/>
  <c r="P80601" i="17"/>
  <c r="R80601" i="17" s="1" a="1"/>
  <c r="R80601" i="17" s="1"/>
  <c r="Q80601" i="17"/>
  <c r="S80601" i="17" a="1"/>
  <c r="S80601" i="17" s="1"/>
  <c r="T80601" i="17"/>
  <c r="U80601" i="17"/>
  <c r="O80602" i="17"/>
  <c r="P80602" i="17"/>
  <c r="R80602" i="17" s="1" a="1"/>
  <c r="R80602" i="17" s="1"/>
  <c r="Q80602" i="17"/>
  <c r="S80602" i="17" a="1"/>
  <c r="S80602" i="17" s="1"/>
  <c r="T80602" i="17"/>
  <c r="U80602" i="17"/>
  <c r="O80603" i="17"/>
  <c r="P80603" i="17"/>
  <c r="Q80603" i="17"/>
  <c r="S80603" i="17" a="1"/>
  <c r="S80603" i="17" s="1"/>
  <c r="T80603" i="17"/>
  <c r="U80603" i="17"/>
  <c r="O80604" i="17"/>
  <c r="P80604" i="17"/>
  <c r="R80604" i="17" s="1" a="1"/>
  <c r="R80604" i="17" s="1"/>
  <c r="Q80604" i="17"/>
  <c r="S80604" i="17" a="1"/>
  <c r="S80604" i="17" s="1"/>
  <c r="T80604" i="17"/>
  <c r="U80604" i="17"/>
  <c r="O80605" i="17"/>
  <c r="P80605" i="17"/>
  <c r="R80605" i="17" s="1" a="1"/>
  <c r="R80605" i="17" s="1"/>
  <c r="Q80605" i="17"/>
  <c r="S80605" i="17" a="1"/>
  <c r="S80605" i="17" s="1"/>
  <c r="T80605" i="17"/>
  <c r="U80605" i="17"/>
  <c r="O80606" i="17"/>
  <c r="P80606" i="17"/>
  <c r="M80606" i="17" s="1" a="1"/>
  <c r="M80606" i="17" s="1"/>
  <c r="Q80606" i="17"/>
  <c r="T80606" i="17"/>
  <c r="U80606" i="17"/>
  <c r="O80607" i="17"/>
  <c r="P80607" i="17"/>
  <c r="Q80607" i="17"/>
  <c r="T80607" i="17"/>
  <c r="U80607" i="17"/>
  <c r="O80608" i="17"/>
  <c r="P80608" i="17"/>
  <c r="R80608" i="17" s="1" a="1"/>
  <c r="R80608" i="17" s="1"/>
  <c r="S80608" i="17" s="1" a="1"/>
  <c r="S80608" i="17" s="1"/>
  <c r="Q80608" i="17"/>
  <c r="T80608" i="17"/>
  <c r="U80608" i="17"/>
  <c r="O80609" i="17"/>
  <c r="P80609" i="17"/>
  <c r="R80609" i="17" s="1" a="1"/>
  <c r="R80609" i="17" s="1"/>
  <c r="S80609" i="17" s="1" a="1"/>
  <c r="S80609" i="17" s="1"/>
  <c r="Q80609" i="17"/>
  <c r="T80609" i="17"/>
  <c r="U80609" i="17"/>
  <c r="O80610" i="17"/>
  <c r="P80610" i="17"/>
  <c r="R80610" i="17" s="1" a="1"/>
  <c r="R80610" i="17" s="1"/>
  <c r="S80610" i="17" s="1" a="1"/>
  <c r="S80610" i="17" s="1"/>
  <c r="Q80610" i="17"/>
  <c r="T80610" i="17"/>
  <c r="U80610" i="17"/>
  <c r="O80611" i="17"/>
  <c r="P80611" i="17"/>
  <c r="Q80611" i="17"/>
  <c r="T80611" i="17"/>
  <c r="U80611" i="17"/>
  <c r="O80612" i="17"/>
  <c r="P80612" i="17"/>
  <c r="M80612" i="17" s="1" a="1"/>
  <c r="M80612" i="17" s="1"/>
  <c r="Q80612" i="17"/>
  <c r="T80612" i="17"/>
  <c r="U80612" i="17"/>
  <c r="O80613" i="17"/>
  <c r="P80613" i="17"/>
  <c r="R80613" i="17" s="1" a="1"/>
  <c r="R80613" i="17" s="1"/>
  <c r="S80613" i="17" s="1" a="1"/>
  <c r="S80613" i="17" s="1"/>
  <c r="Q80613" i="17"/>
  <c r="T80613" i="17"/>
  <c r="U80613" i="17"/>
  <c r="O80614" i="17"/>
  <c r="P80614" i="17"/>
  <c r="Q80614" i="17"/>
  <c r="T80614" i="17"/>
  <c r="U80614" i="17"/>
  <c r="O80615" i="17"/>
  <c r="P80615" i="17"/>
  <c r="Q80615" i="17"/>
  <c r="S80615" i="17" a="1"/>
  <c r="S80615" i="17" s="1"/>
  <c r="T80615" i="17"/>
  <c r="U80615" i="17"/>
  <c r="O80616" i="17"/>
  <c r="P80616" i="17"/>
  <c r="Q80616" i="17"/>
  <c r="S80616" i="17" a="1"/>
  <c r="S80616" i="17" s="1"/>
  <c r="T80616" i="17"/>
  <c r="U80616" i="17"/>
  <c r="O80617" i="17"/>
  <c r="P80617" i="17"/>
  <c r="R80617" i="17" s="1" a="1"/>
  <c r="R80617" i="17" s="1"/>
  <c r="Q80617" i="17"/>
  <c r="S80617" i="17" a="1"/>
  <c r="S80617" i="17" s="1"/>
  <c r="T80617" i="17"/>
  <c r="U80617" i="17"/>
  <c r="O80618" i="17"/>
  <c r="P80618" i="17"/>
  <c r="R80618" i="17" s="1" a="1"/>
  <c r="R80618" i="17" s="1"/>
  <c r="Q80618" i="17"/>
  <c r="S80618" i="17" a="1"/>
  <c r="S80618" i="17" s="1"/>
  <c r="T80618" i="17"/>
  <c r="U80618" i="17"/>
  <c r="O80619" i="17"/>
  <c r="P80619" i="17"/>
  <c r="Q80619" i="17"/>
  <c r="T80619" i="17"/>
  <c r="U80619" i="17"/>
  <c r="O80620" i="17"/>
  <c r="P80620" i="17"/>
  <c r="M80620" i="17" s="1" a="1"/>
  <c r="M80620" i="17" s="1"/>
  <c r="Q80620" i="17"/>
  <c r="T80620" i="17"/>
  <c r="U80620" i="17"/>
  <c r="O80621" i="17"/>
  <c r="P80621" i="17"/>
  <c r="R80621" i="17" s="1" a="1"/>
  <c r="R80621" i="17" s="1"/>
  <c r="S80621" i="17" s="1" a="1"/>
  <c r="S80621" i="17" s="1"/>
  <c r="Q80621" i="17"/>
  <c r="T80621" i="17"/>
  <c r="U80621" i="17"/>
  <c r="O80622" i="17"/>
  <c r="P80622" i="17"/>
  <c r="Q80622" i="17"/>
  <c r="T80622" i="17"/>
  <c r="U80622" i="17"/>
  <c r="O80623" i="17"/>
  <c r="P80623" i="17"/>
  <c r="Q80623" i="17"/>
  <c r="T80623" i="17"/>
  <c r="U80623" i="17"/>
  <c r="O80624" i="17"/>
  <c r="P80624" i="17"/>
  <c r="Q80624" i="17"/>
  <c r="S80624" i="17" a="1"/>
  <c r="S80624" i="17" s="1"/>
  <c r="T80624" i="17"/>
  <c r="U80624" i="17"/>
  <c r="O80625" i="17"/>
  <c r="P80625" i="17"/>
  <c r="R80625" i="17" s="1" a="1"/>
  <c r="R80625" i="17" s="1"/>
  <c r="Q80625" i="17"/>
  <c r="S80625" i="17" a="1"/>
  <c r="S80625" i="17" s="1"/>
  <c r="T80625" i="17"/>
  <c r="U80625" i="17"/>
  <c r="O80626" i="17"/>
  <c r="P80626" i="17"/>
  <c r="R80626" i="17" s="1" a="1"/>
  <c r="R80626" i="17" s="1"/>
  <c r="Q80626" i="17"/>
  <c r="S80626" i="17" a="1"/>
  <c r="S80626" i="17" s="1"/>
  <c r="T80626" i="17"/>
  <c r="U80626" i="17"/>
  <c r="O80627" i="17"/>
  <c r="P80627" i="17"/>
  <c r="Q80627" i="17"/>
  <c r="S80627" i="17" a="1"/>
  <c r="S80627" i="17" s="1"/>
  <c r="T80627" i="17"/>
  <c r="U80627" i="17"/>
  <c r="O80628" i="17"/>
  <c r="P80628" i="17"/>
  <c r="M80628" i="17" s="1" a="1"/>
  <c r="M80628" i="17" s="1"/>
  <c r="Q80628" i="17"/>
  <c r="T80628" i="17"/>
  <c r="U80628" i="17"/>
  <c r="O80629" i="17"/>
  <c r="P80629" i="17"/>
  <c r="M80629" i="17" s="1" a="1"/>
  <c r="M80629" i="17" s="1"/>
  <c r="Q80629" i="17"/>
  <c r="T80629" i="17"/>
  <c r="U80629" i="17"/>
  <c r="O80630" i="17"/>
  <c r="P80630" i="17"/>
  <c r="R80630" i="17" s="1" a="1"/>
  <c r="R80630" i="17" s="1"/>
  <c r="S80630" i="17" s="1" a="1"/>
  <c r="S80630" i="17" s="1"/>
  <c r="Q80630" i="17"/>
  <c r="T80630" i="17"/>
  <c r="U80630" i="17"/>
  <c r="O80631" i="17"/>
  <c r="P80631" i="17"/>
  <c r="Q80631" i="17"/>
  <c r="T80631" i="17"/>
  <c r="U80631" i="17"/>
  <c r="O80632" i="17"/>
  <c r="P80632" i="17"/>
  <c r="Q80632" i="17"/>
  <c r="T80632" i="17"/>
  <c r="U80632" i="17"/>
  <c r="O80633" i="17"/>
  <c r="P80633" i="17"/>
  <c r="R80633" i="17" s="1" a="1"/>
  <c r="R80633" i="17" s="1"/>
  <c r="S80633" i="17" s="1" a="1"/>
  <c r="S80633" i="17" s="1"/>
  <c r="Q80633" i="17"/>
  <c r="T80633" i="17"/>
  <c r="U80633" i="17"/>
  <c r="O80634" i="17"/>
  <c r="P80634" i="17"/>
  <c r="R80634" i="17" s="1" a="1"/>
  <c r="R80634" i="17" s="1"/>
  <c r="Q80634" i="17"/>
  <c r="S80634" i="17" a="1"/>
  <c r="S80634" i="17" s="1"/>
  <c r="T80634" i="17"/>
  <c r="U80634" i="17"/>
  <c r="O80635" i="17"/>
  <c r="P80635" i="17"/>
  <c r="Q80635" i="17"/>
  <c r="S80635" i="17" a="1"/>
  <c r="S80635" i="17" s="1"/>
  <c r="T80635" i="17"/>
  <c r="U80635" i="17"/>
  <c r="O80636" i="17"/>
  <c r="P80636" i="17"/>
  <c r="R80636" i="17" s="1" a="1"/>
  <c r="R80636" i="17" s="1"/>
  <c r="Q80636" i="17"/>
  <c r="S80636" i="17" a="1"/>
  <c r="S80636" i="17" s="1"/>
  <c r="T80636" i="17"/>
  <c r="U80636" i="17"/>
  <c r="O80637" i="17"/>
  <c r="P80637" i="17"/>
  <c r="R80637" i="17" s="1" a="1"/>
  <c r="R80637" i="17" s="1"/>
  <c r="Q80637" i="17"/>
  <c r="S80637" i="17" a="1"/>
  <c r="S80637" i="17" s="1"/>
  <c r="T80637" i="17"/>
  <c r="U80637" i="17"/>
  <c r="O80638" i="17"/>
  <c r="P80638" i="17"/>
  <c r="Q80638" i="17"/>
  <c r="T80638" i="17"/>
  <c r="U80638" i="17"/>
  <c r="O80639" i="17"/>
  <c r="P80639" i="17"/>
  <c r="Q80639" i="17"/>
  <c r="T80639" i="17"/>
  <c r="U80639" i="17"/>
  <c r="O80640" i="17"/>
  <c r="P80640" i="17"/>
  <c r="Q80640" i="17"/>
  <c r="T80640" i="17"/>
  <c r="U80640" i="17"/>
  <c r="O80641" i="17"/>
  <c r="P80641" i="17"/>
  <c r="R80641" i="17" s="1" a="1"/>
  <c r="R80641" i="17" s="1"/>
  <c r="S80641" i="17" s="1" a="1"/>
  <c r="S80641" i="17" s="1"/>
  <c r="Q80641" i="17"/>
  <c r="T80641" i="17"/>
  <c r="U80641" i="17"/>
  <c r="O80642" i="17"/>
  <c r="P80642" i="17"/>
  <c r="R80642" i="17" s="1" a="1"/>
  <c r="R80642" i="17" s="1"/>
  <c r="S80642" i="17" s="1" a="1"/>
  <c r="S80642" i="17" s="1"/>
  <c r="Q80642" i="17"/>
  <c r="T80642" i="17"/>
  <c r="U80642" i="17"/>
  <c r="O80643" i="17"/>
  <c r="P80643" i="17"/>
  <c r="Q80643" i="17"/>
  <c r="T80643" i="17"/>
  <c r="U80643" i="17"/>
  <c r="O80644" i="17"/>
  <c r="P80644" i="17"/>
  <c r="M80644" i="17" s="1" a="1"/>
  <c r="M80644" i="17" s="1"/>
  <c r="Q80644" i="17"/>
  <c r="T80644" i="17"/>
  <c r="U80644" i="17"/>
  <c r="O80645" i="17"/>
  <c r="P80645" i="17"/>
  <c r="R80645" i="17" s="1" a="1"/>
  <c r="R80645" i="17" s="1"/>
  <c r="S80645" i="17" s="1" a="1"/>
  <c r="S80645" i="17" s="1"/>
  <c r="Q80645" i="17"/>
  <c r="T80645" i="17"/>
  <c r="U80645" i="17"/>
  <c r="O80646" i="17"/>
  <c r="P80646" i="17"/>
  <c r="Q80646" i="17"/>
  <c r="S80646" i="17" a="1"/>
  <c r="S80646" i="17" s="1"/>
  <c r="T80646" i="17"/>
  <c r="U80646" i="17"/>
  <c r="O80647" i="17"/>
  <c r="P80647" i="17"/>
  <c r="Q80647" i="17"/>
  <c r="S80647" i="17" a="1"/>
  <c r="S80647" i="17" s="1"/>
  <c r="T80647" i="17"/>
  <c r="U80647" i="17"/>
  <c r="O80648" i="17"/>
  <c r="P80648" i="17"/>
  <c r="Q80648" i="17"/>
  <c r="S80648" i="17" a="1"/>
  <c r="S80648" i="17" s="1"/>
  <c r="T80648" i="17"/>
  <c r="U80648" i="17"/>
  <c r="O80649" i="17"/>
  <c r="P80649" i="17"/>
  <c r="R80649" i="17" s="1" a="1"/>
  <c r="R80649" i="17" s="1"/>
  <c r="Q80649" i="17"/>
  <c r="S80649" i="17" a="1"/>
  <c r="S80649" i="17" s="1"/>
  <c r="T80649" i="17"/>
  <c r="U80649" i="17"/>
  <c r="O80650" i="17"/>
  <c r="P80650" i="17"/>
  <c r="R80650" i="17" s="1" a="1"/>
  <c r="R80650" i="17" s="1"/>
  <c r="Q80650" i="17"/>
  <c r="S80650" i="17" a="1"/>
  <c r="S80650" i="17" s="1"/>
  <c r="T80650" i="17"/>
  <c r="U80650" i="17"/>
  <c r="O80651" i="17"/>
  <c r="P80651" i="17"/>
  <c r="Q80651" i="17"/>
  <c r="S80651" i="17" a="1"/>
  <c r="S80651" i="17" s="1"/>
  <c r="T80651" i="17"/>
  <c r="U80651" i="17"/>
  <c r="O80652" i="17"/>
  <c r="P80652" i="17"/>
  <c r="R80652" i="17" s="1" a="1"/>
  <c r="R80652" i="17" s="1"/>
  <c r="Q80652" i="17"/>
  <c r="S80652" i="17" a="1"/>
  <c r="S80652" i="17" s="1"/>
  <c r="T80652" i="17"/>
  <c r="U80652" i="17"/>
  <c r="O80653" i="17"/>
  <c r="P80653" i="17"/>
  <c r="R80653" i="17" s="1" a="1"/>
  <c r="R80653" i="17" s="1"/>
  <c r="Q80653" i="17"/>
  <c r="S80653" i="17" a="1"/>
  <c r="S80653" i="17" s="1"/>
  <c r="T80653" i="17"/>
  <c r="U80653" i="17"/>
  <c r="O80654" i="17"/>
  <c r="P80654" i="17"/>
  <c r="M80654" i="17" s="1" a="1"/>
  <c r="M80654" i="17" s="1"/>
  <c r="Q80654" i="17"/>
  <c r="T80654" i="17"/>
  <c r="U80654" i="17"/>
  <c r="O80655" i="17"/>
  <c r="P80655" i="17"/>
  <c r="Q80655" i="17"/>
  <c r="T80655" i="17"/>
  <c r="U80655" i="17"/>
  <c r="O80656" i="17"/>
  <c r="P80656" i="17"/>
  <c r="R80656" i="17" s="1" a="1"/>
  <c r="R80656" i="17" s="1"/>
  <c r="S80656" i="17" s="1" a="1"/>
  <c r="S80656" i="17" s="1"/>
  <c r="Q80656" i="17"/>
  <c r="T80656" i="17"/>
  <c r="U80656" i="17"/>
  <c r="O80657" i="17"/>
  <c r="P80657" i="17"/>
  <c r="R80657" i="17" s="1" a="1"/>
  <c r="R80657" i="17" s="1"/>
  <c r="S80657" i="17" s="1" a="1"/>
  <c r="S80657" i="17" s="1"/>
  <c r="Q80657" i="17"/>
  <c r="T80657" i="17"/>
  <c r="U80657" i="17"/>
  <c r="O80658" i="17"/>
  <c r="P80658" i="17"/>
  <c r="M80658" i="17" s="1" a="1"/>
  <c r="M80658" i="17" s="1"/>
  <c r="Q80658" i="17"/>
  <c r="T80658" i="17"/>
  <c r="U80658" i="17"/>
  <c r="O80659" i="17"/>
  <c r="P80659" i="17"/>
  <c r="Q80659" i="17"/>
  <c r="T80659" i="17"/>
  <c r="U80659" i="17"/>
  <c r="O80660" i="17"/>
  <c r="P80660" i="17"/>
  <c r="R80660" i="17" s="1" a="1"/>
  <c r="R80660" i="17" s="1"/>
  <c r="Q80660" i="17"/>
  <c r="S80660" i="17" a="1"/>
  <c r="S80660" i="17" s="1"/>
  <c r="T80660" i="17"/>
  <c r="U80660" i="17"/>
  <c r="O80661" i="17"/>
  <c r="P80661" i="17"/>
  <c r="R80661" i="17" s="1" a="1"/>
  <c r="R80661" i="17" s="1"/>
  <c r="Q80661" i="17"/>
  <c r="S80661" i="17" a="1"/>
  <c r="S80661" i="17" s="1"/>
  <c r="T80661" i="17"/>
  <c r="U80661" i="17"/>
  <c r="O80662" i="17"/>
  <c r="P80662" i="17"/>
  <c r="Q80662" i="17"/>
  <c r="S80662" i="17" a="1"/>
  <c r="S80662" i="17" s="1"/>
  <c r="T80662" i="17"/>
  <c r="U80662" i="17"/>
  <c r="O80663" i="17"/>
  <c r="P80663" i="17"/>
  <c r="Q80663" i="17"/>
  <c r="S80663" i="17" a="1"/>
  <c r="S80663" i="17" s="1"/>
  <c r="T80663" i="17"/>
  <c r="U80663" i="17"/>
  <c r="O80664" i="17"/>
  <c r="P80664" i="17"/>
  <c r="Q80664" i="17"/>
  <c r="S80664" i="17" a="1"/>
  <c r="S80664" i="17" s="1"/>
  <c r="T80664" i="17"/>
  <c r="U80664" i="17"/>
  <c r="O80665" i="17"/>
  <c r="P80665" i="17"/>
  <c r="M80665" i="17" s="1" a="1"/>
  <c r="M80665" i="17" s="1"/>
  <c r="Q80665" i="17"/>
  <c r="T80665" i="17"/>
  <c r="U80665" i="17"/>
  <c r="O80666" i="17"/>
  <c r="P80666" i="17"/>
  <c r="M80666" i="17" s="1" a="1"/>
  <c r="M80666" i="17" s="1"/>
  <c r="Q80666" i="17"/>
  <c r="T80666" i="17"/>
  <c r="U80666" i="17"/>
  <c r="O80667" i="17"/>
  <c r="P80667" i="17"/>
  <c r="R80667" i="17" s="1" a="1"/>
  <c r="R80667" i="17" s="1"/>
  <c r="S80667" i="17" s="1" a="1"/>
  <c r="S80667" i="17" s="1"/>
  <c r="Q80667" i="17"/>
  <c r="T80667" i="17"/>
  <c r="U80667" i="17"/>
  <c r="O80668" i="17"/>
  <c r="P80668" i="17"/>
  <c r="R80668" i="17" s="1" a="1"/>
  <c r="R80668" i="17" s="1"/>
  <c r="S80668" i="17" s="1" a="1"/>
  <c r="S80668" i="17" s="1"/>
  <c r="Q80668" i="17"/>
  <c r="T80668" i="17"/>
  <c r="U80668" i="17"/>
  <c r="O80669" i="17"/>
  <c r="P80669" i="17"/>
  <c r="M80669" i="17" s="1" a="1"/>
  <c r="M80669" i="17" s="1"/>
  <c r="Q80669" i="17"/>
  <c r="T80669" i="17"/>
  <c r="U80669" i="17"/>
  <c r="O80670" i="17"/>
  <c r="P80670" i="17"/>
  <c r="Q80670" i="17"/>
  <c r="T80670" i="17"/>
  <c r="U80670" i="17"/>
  <c r="O80671" i="17"/>
  <c r="P80671" i="17"/>
  <c r="Q80671" i="17"/>
  <c r="S80671" i="17" a="1"/>
  <c r="S80671" i="17" s="1"/>
  <c r="T80671" i="17"/>
  <c r="U80671" i="17"/>
  <c r="O80672" i="17"/>
  <c r="P80672" i="17"/>
  <c r="Q80672" i="17"/>
  <c r="S80672" i="17" a="1"/>
  <c r="S80672" i="17" s="1"/>
  <c r="T80672" i="17"/>
  <c r="U80672" i="17"/>
  <c r="O80673" i="17"/>
  <c r="P80673" i="17"/>
  <c r="R80673" i="17" s="1" a="1"/>
  <c r="R80673" i="17" s="1"/>
  <c r="Q80673" i="17"/>
  <c r="S80673" i="17" a="1"/>
  <c r="S80673" i="17" s="1"/>
  <c r="T80673" i="17"/>
  <c r="U80673" i="17"/>
  <c r="O80674" i="17"/>
  <c r="P80674" i="17"/>
  <c r="R80674" i="17" s="1" a="1"/>
  <c r="R80674" i="17" s="1"/>
  <c r="Q80674" i="17"/>
  <c r="S80674" i="17" a="1"/>
  <c r="S80674" i="17" s="1"/>
  <c r="T80674" i="17"/>
  <c r="U80674" i="17"/>
  <c r="O80675" i="17"/>
  <c r="P80675" i="17"/>
  <c r="Q80675" i="17"/>
  <c r="T80675" i="17"/>
  <c r="U80675" i="17"/>
  <c r="O80676" i="17"/>
  <c r="P80676" i="17"/>
  <c r="M80676" i="17" s="1" a="1"/>
  <c r="M80676" i="17" s="1"/>
  <c r="Q80676" i="17"/>
  <c r="T80676" i="17"/>
  <c r="U80676" i="17"/>
  <c r="O80677" i="17"/>
  <c r="P80677" i="17"/>
  <c r="R80677" i="17" s="1" a="1"/>
  <c r="R80677" i="17" s="1"/>
  <c r="S80677" i="17" s="1" a="1"/>
  <c r="S80677" i="17" s="1"/>
  <c r="Q80677" i="17"/>
  <c r="T80677" i="17"/>
  <c r="U80677" i="17"/>
  <c r="O80678" i="17"/>
  <c r="P80678" i="17"/>
  <c r="Q80678" i="17"/>
  <c r="T80678" i="17"/>
  <c r="U80678" i="17"/>
  <c r="O80679" i="17"/>
  <c r="P80679" i="17"/>
  <c r="Q80679" i="17"/>
  <c r="T80679" i="17"/>
  <c r="U80679" i="17"/>
  <c r="O80680" i="17"/>
  <c r="P80680" i="17"/>
  <c r="Q80680" i="17"/>
  <c r="T80680" i="17"/>
  <c r="U80680" i="17"/>
  <c r="O80681" i="17"/>
  <c r="P80681" i="17"/>
  <c r="R80681" i="17" s="1" a="1"/>
  <c r="R80681" i="17" s="1"/>
  <c r="S80681" i="17" s="1" a="1"/>
  <c r="S80681" i="17" s="1"/>
  <c r="Q80681" i="17"/>
  <c r="T80681" i="17"/>
  <c r="U80681" i="17"/>
  <c r="O80682" i="17"/>
  <c r="P80682" i="17"/>
  <c r="R80682" i="17" s="1" a="1"/>
  <c r="R80682" i="17" s="1"/>
  <c r="Q80682" i="17"/>
  <c r="S80682" i="17" a="1"/>
  <c r="S80682" i="17" s="1"/>
  <c r="T80682" i="17"/>
  <c r="U80682" i="17"/>
  <c r="O80683" i="17"/>
  <c r="P80683" i="17"/>
  <c r="Q80683" i="17"/>
  <c r="S80683" i="17" a="1"/>
  <c r="S80683" i="17" s="1"/>
  <c r="T80683" i="17"/>
  <c r="U80683" i="17"/>
  <c r="O80684" i="17"/>
  <c r="P80684" i="17"/>
  <c r="Q80684" i="17"/>
  <c r="S80684" i="17" a="1"/>
  <c r="S80684" i="17" s="1"/>
  <c r="T80684" i="17"/>
  <c r="U80684" i="17"/>
  <c r="O80685" i="17"/>
  <c r="P80685" i="17"/>
  <c r="R80685" i="17" s="1" a="1"/>
  <c r="R80685" i="17" s="1"/>
  <c r="Q80685" i="17"/>
  <c r="S80685" i="17" a="1"/>
  <c r="S80685" i="17" s="1"/>
  <c r="T80685" i="17"/>
  <c r="U80685" i="17"/>
  <c r="O80686" i="17"/>
  <c r="P80686" i="17"/>
  <c r="M80686" i="17" s="1" a="1"/>
  <c r="M80686" i="17" s="1"/>
  <c r="Q80686" i="17"/>
  <c r="T80686" i="17"/>
  <c r="U80686" i="17"/>
  <c r="O80687" i="17"/>
  <c r="P80687" i="17"/>
  <c r="R80687" i="17" s="1" a="1"/>
  <c r="R80687" i="17" s="1"/>
  <c r="S80687" i="17" s="1" a="1"/>
  <c r="S80687" i="17" s="1"/>
  <c r="Q80687" i="17"/>
  <c r="T80687" i="17"/>
  <c r="U80687" i="17"/>
  <c r="O80688" i="17"/>
  <c r="P80688" i="17"/>
  <c r="Q80688" i="17"/>
  <c r="T80688" i="17"/>
  <c r="U80688" i="17"/>
  <c r="O80689" i="17"/>
  <c r="P80689" i="17"/>
  <c r="Q80689" i="17"/>
  <c r="T80689" i="17"/>
  <c r="U80689" i="17"/>
  <c r="O80690" i="17"/>
  <c r="P80690" i="17"/>
  <c r="R80690" i="17" s="1" a="1"/>
  <c r="R80690" i="17" s="1"/>
  <c r="S80690" i="17" s="1" a="1"/>
  <c r="S80690" i="17" s="1"/>
  <c r="Q80690" i="17"/>
  <c r="T80690" i="17"/>
  <c r="U80690" i="17"/>
  <c r="O80691" i="17"/>
  <c r="P80691" i="17"/>
  <c r="Q80691" i="17"/>
  <c r="T80691" i="17"/>
  <c r="U80691" i="17"/>
  <c r="O80692" i="17"/>
  <c r="P80692" i="17"/>
  <c r="Q80692" i="17"/>
  <c r="T80692" i="17"/>
  <c r="U80692" i="17"/>
  <c r="O80693" i="17"/>
  <c r="P80693" i="17"/>
  <c r="R80693" i="17" s="1" a="1"/>
  <c r="R80693" i="17" s="1"/>
  <c r="Q80693" i="17"/>
  <c r="S80693" i="17" a="1"/>
  <c r="S80693" i="17" s="1"/>
  <c r="T80693" i="17"/>
  <c r="U80693" i="17"/>
  <c r="O80694" i="17"/>
  <c r="P80694" i="17"/>
  <c r="Q80694" i="17"/>
  <c r="S80694" i="17" a="1"/>
  <c r="S80694" i="17" s="1"/>
  <c r="T80694" i="17"/>
  <c r="U80694" i="17"/>
  <c r="O80695" i="17"/>
  <c r="P80695" i="17"/>
  <c r="Q80695" i="17"/>
  <c r="S80695" i="17" a="1"/>
  <c r="S80695" i="17" s="1"/>
  <c r="T80695" i="17"/>
  <c r="U80695" i="17"/>
  <c r="O80696" i="17"/>
  <c r="P80696" i="17"/>
  <c r="Q80696" i="17"/>
  <c r="S80696" i="17" a="1"/>
  <c r="S80696" i="17" s="1"/>
  <c r="T80696" i="17"/>
  <c r="U80696" i="17"/>
  <c r="O80697" i="17"/>
  <c r="P80697" i="17"/>
  <c r="M80697" i="17" s="1" a="1"/>
  <c r="M80697" i="17" s="1"/>
  <c r="Q80697" i="17"/>
  <c r="T80697" i="17"/>
  <c r="U80697" i="17"/>
  <c r="O80698" i="17"/>
  <c r="P80698" i="17"/>
  <c r="M80698" i="17" s="1" a="1"/>
  <c r="M80698" i="17" s="1"/>
  <c r="Q80698" i="17"/>
  <c r="T80698" i="17"/>
  <c r="U80698" i="17"/>
  <c r="O80699" i="17"/>
  <c r="P80699" i="17"/>
  <c r="R80699" i="17" s="1" a="1"/>
  <c r="R80699" i="17" s="1"/>
  <c r="S80699" i="17" s="1" a="1"/>
  <c r="S80699" i="17" s="1"/>
  <c r="Q80699" i="17"/>
  <c r="T80699" i="17"/>
  <c r="U80699" i="17"/>
  <c r="O80700" i="17"/>
  <c r="P80700" i="17"/>
  <c r="R80700" i="17" s="1" a="1"/>
  <c r="R80700" i="17" s="1"/>
  <c r="S80700" i="17" s="1" a="1"/>
  <c r="S80700" i="17" s="1"/>
  <c r="Q80700" i="17"/>
  <c r="T80700" i="17"/>
  <c r="U80700" i="17"/>
  <c r="O80701" i="17"/>
  <c r="P80701" i="17"/>
  <c r="M80701" i="17" s="1" a="1"/>
  <c r="M80701" i="17" s="1"/>
  <c r="Q80701" i="17"/>
  <c r="T80701" i="17"/>
  <c r="U80701" i="17"/>
  <c r="O80702" i="17"/>
  <c r="P80702" i="17"/>
  <c r="Q80702" i="17"/>
  <c r="T80702" i="17"/>
  <c r="U80702" i="17"/>
  <c r="O80703" i="17"/>
  <c r="P80703" i="17"/>
  <c r="Q80703" i="17"/>
  <c r="S80703" i="17" a="1"/>
  <c r="S80703" i="17" s="1"/>
  <c r="T80703" i="17"/>
  <c r="U80703" i="17"/>
  <c r="O80704" i="17"/>
  <c r="P80704" i="17"/>
  <c r="Q80704" i="17"/>
  <c r="S80704" i="17" a="1"/>
  <c r="S80704" i="17" s="1"/>
  <c r="T80704" i="17"/>
  <c r="U80704" i="17"/>
  <c r="O80705" i="17"/>
  <c r="P80705" i="17"/>
  <c r="R80705" i="17" s="1" a="1"/>
  <c r="R80705" i="17" s="1"/>
  <c r="Q80705" i="17"/>
  <c r="S80705" i="17" a="1"/>
  <c r="S80705" i="17" s="1"/>
  <c r="T80705" i="17"/>
  <c r="U80705" i="17"/>
  <c r="O80706" i="17"/>
  <c r="P80706" i="17"/>
  <c r="R80706" i="17" s="1" a="1"/>
  <c r="R80706" i="17" s="1"/>
  <c r="Q80706" i="17"/>
  <c r="S80706" i="17" a="1"/>
  <c r="S80706" i="17" s="1"/>
  <c r="T80706" i="17"/>
  <c r="U80706" i="17"/>
  <c r="O80707" i="17"/>
  <c r="P80707" i="17"/>
  <c r="Q80707" i="17"/>
  <c r="T80707" i="17"/>
  <c r="U80707" i="17"/>
  <c r="O80708" i="17"/>
  <c r="P80708" i="17"/>
  <c r="M80708" i="17" s="1" a="1"/>
  <c r="M80708" i="17" s="1"/>
  <c r="Q80708" i="17"/>
  <c r="T80708" i="17"/>
  <c r="U80708" i="17"/>
  <c r="O80709" i="17"/>
  <c r="P80709" i="17"/>
  <c r="M80709" i="17" s="1" a="1"/>
  <c r="M80709" i="17" s="1"/>
  <c r="Q80709" i="17"/>
  <c r="T80709" i="17"/>
  <c r="U80709" i="17"/>
  <c r="O80710" i="17"/>
  <c r="P80710" i="17"/>
  <c r="R80710" i="17" s="1" a="1"/>
  <c r="R80710" i="17" s="1"/>
  <c r="S80710" i="17" s="1" a="1"/>
  <c r="S80710" i="17" s="1"/>
  <c r="Q80710" i="17"/>
  <c r="T80710" i="17"/>
  <c r="U80710" i="17"/>
  <c r="O80711" i="17"/>
  <c r="P80711" i="17"/>
  <c r="Q80711" i="17"/>
  <c r="T80711" i="17"/>
  <c r="U80711" i="17"/>
  <c r="O80712" i="17"/>
  <c r="P80712" i="17"/>
  <c r="Q80712" i="17"/>
  <c r="T80712" i="17"/>
  <c r="U80712" i="17"/>
  <c r="O80713" i="17"/>
  <c r="P80713" i="17"/>
  <c r="Q80713" i="17"/>
  <c r="T80713" i="17"/>
  <c r="U80713" i="17"/>
  <c r="O80714" i="17"/>
  <c r="P80714" i="17"/>
  <c r="R80714" i="17" s="1" a="1"/>
  <c r="R80714" i="17" s="1"/>
  <c r="S80714" i="17" s="1" a="1"/>
  <c r="S80714" i="17" s="1"/>
  <c r="Q80714" i="17"/>
  <c r="T80714" i="17"/>
  <c r="U80714" i="17"/>
  <c r="O80715" i="17"/>
  <c r="P80715" i="17"/>
  <c r="Q80715" i="17"/>
  <c r="T80715" i="17"/>
  <c r="U80715" i="17"/>
  <c r="O80716" i="17"/>
  <c r="P80716" i="17"/>
  <c r="R80716" i="17" s="1" a="1"/>
  <c r="R80716" i="17" s="1"/>
  <c r="Q80716" i="17"/>
  <c r="S80716" i="17" a="1"/>
  <c r="S80716" i="17" s="1"/>
  <c r="T80716" i="17"/>
  <c r="U80716" i="17"/>
  <c r="O80717" i="17"/>
  <c r="P80717" i="17"/>
  <c r="Q80717" i="17"/>
  <c r="S80717" i="17" a="1"/>
  <c r="S80717" i="17" s="1"/>
  <c r="T80717" i="17"/>
  <c r="U80717" i="17"/>
  <c r="O80718" i="17"/>
  <c r="P80718" i="17"/>
  <c r="Q80718" i="17"/>
  <c r="S80718" i="17" a="1"/>
  <c r="S80718" i="17" s="1"/>
  <c r="T80718" i="17"/>
  <c r="U80718" i="17"/>
  <c r="O80719" i="17"/>
  <c r="P80719" i="17"/>
  <c r="Q80719" i="17"/>
  <c r="S80719" i="17" a="1"/>
  <c r="S80719" i="17" s="1"/>
  <c r="T80719" i="17"/>
  <c r="U80719" i="17"/>
  <c r="O80720" i="17"/>
  <c r="P80720" i="17"/>
  <c r="Q80720" i="17"/>
  <c r="T80720" i="17"/>
  <c r="U80720" i="17"/>
  <c r="O80721" i="17"/>
  <c r="P80721" i="17"/>
  <c r="M80721" i="17" s="1" a="1"/>
  <c r="M80721" i="17" s="1"/>
  <c r="Q80721" i="17"/>
  <c r="T80721" i="17"/>
  <c r="U80721" i="17"/>
  <c r="O80722" i="17"/>
  <c r="P80722" i="17"/>
  <c r="R80722" i="17" s="1" a="1"/>
  <c r="R80722" i="17" s="1"/>
  <c r="S80722" i="17" s="1" a="1"/>
  <c r="S80722" i="17" s="1"/>
  <c r="Q80722" i="17"/>
  <c r="T80722" i="17"/>
  <c r="U80722" i="17"/>
  <c r="O80723" i="17"/>
  <c r="P80723" i="17"/>
  <c r="Q80723" i="17"/>
  <c r="T80723" i="17"/>
  <c r="U80723" i="17"/>
  <c r="O80724" i="17"/>
  <c r="P80724" i="17"/>
  <c r="R80724" i="17" s="1" a="1"/>
  <c r="R80724" i="17" s="1"/>
  <c r="S80724" i="17" s="1" a="1"/>
  <c r="S80724" i="17" s="1"/>
  <c r="Q80724" i="17"/>
  <c r="T80724" i="17"/>
  <c r="U80724" i="17"/>
  <c r="O80725" i="17"/>
  <c r="P80725" i="17"/>
  <c r="R80725" i="17" s="1" a="1"/>
  <c r="R80725" i="17" s="1"/>
  <c r="Q80725" i="17"/>
  <c r="S80725" i="17" a="1"/>
  <c r="S80725" i="17" s="1"/>
  <c r="T80725" i="17"/>
  <c r="U80725" i="17"/>
  <c r="O80726" i="17"/>
  <c r="P80726" i="17"/>
  <c r="Q80726" i="17"/>
  <c r="S80726" i="17" a="1"/>
  <c r="S80726" i="17" s="1"/>
  <c r="T80726" i="17"/>
  <c r="U80726" i="17"/>
  <c r="O80727" i="17"/>
  <c r="P80727" i="17"/>
  <c r="Q80727" i="17"/>
  <c r="S80727" i="17" a="1"/>
  <c r="S80727" i="17" s="1"/>
  <c r="T80727" i="17"/>
  <c r="U80727" i="17"/>
  <c r="O80728" i="17"/>
  <c r="P80728" i="17"/>
  <c r="Q80728" i="17"/>
  <c r="S80728" i="17" a="1"/>
  <c r="S80728" i="17" s="1"/>
  <c r="T80728" i="17"/>
  <c r="U80728" i="17"/>
  <c r="O80729" i="17"/>
  <c r="P80729" i="17"/>
  <c r="R80729" i="17" s="1" a="1"/>
  <c r="R80729" i="17" s="1"/>
  <c r="S80729" i="17" s="1" a="1"/>
  <c r="S80729" i="17" s="1"/>
  <c r="Q80729" i="17"/>
  <c r="T80729" i="17"/>
  <c r="U80729" i="17"/>
  <c r="O80730" i="17"/>
  <c r="P80730" i="17"/>
  <c r="R80730" i="17" s="1" a="1"/>
  <c r="R80730" i="17" s="1"/>
  <c r="S80730" i="17" s="1" a="1"/>
  <c r="S80730" i="17" s="1"/>
  <c r="Q80730" i="17"/>
  <c r="T80730" i="17"/>
  <c r="U80730" i="17"/>
  <c r="O80731" i="17"/>
  <c r="P80731" i="17"/>
  <c r="Q80731" i="17"/>
  <c r="T80731" i="17"/>
  <c r="U80731" i="17"/>
  <c r="O80732" i="17"/>
  <c r="P80732" i="17"/>
  <c r="Q80732" i="17"/>
  <c r="T80732" i="17"/>
  <c r="U80732" i="17"/>
  <c r="O80733" i="17"/>
  <c r="P80733" i="17"/>
  <c r="R80733" i="17" s="1" a="1"/>
  <c r="R80733" i="17" s="1"/>
  <c r="S80733" i="17" s="1" a="1"/>
  <c r="S80733" i="17" s="1"/>
  <c r="Q80733" i="17"/>
  <c r="T80733" i="17"/>
  <c r="U80733" i="17"/>
  <c r="O80734" i="17"/>
  <c r="P80734" i="17"/>
  <c r="Q80734" i="17"/>
  <c r="S80734" i="17" a="1"/>
  <c r="S80734" i="17" s="1"/>
  <c r="T80734" i="17"/>
  <c r="U80734" i="17"/>
  <c r="O80735" i="17"/>
  <c r="P80735" i="17"/>
  <c r="Q80735" i="17"/>
  <c r="S80735" i="17" a="1"/>
  <c r="S80735" i="17" s="1"/>
  <c r="T80735" i="17"/>
  <c r="U80735" i="17"/>
  <c r="O80736" i="17"/>
  <c r="P80736" i="17"/>
  <c r="Q80736" i="17"/>
  <c r="S80736" i="17" a="1"/>
  <c r="S80736" i="17" s="1"/>
  <c r="T80736" i="17"/>
  <c r="U80736" i="17"/>
  <c r="O80737" i="17"/>
  <c r="P80737" i="17"/>
  <c r="R80737" i="17" s="1" a="1"/>
  <c r="R80737" i="17" s="1"/>
  <c r="Q80737" i="17"/>
  <c r="S80737" i="17" a="1"/>
  <c r="S80737" i="17" s="1"/>
  <c r="T80737" i="17"/>
  <c r="U80737" i="17"/>
  <c r="O80738" i="17"/>
  <c r="P80738" i="17"/>
  <c r="M80738" i="17" s="1" a="1"/>
  <c r="M80738" i="17" s="1"/>
  <c r="Q80738" i="17"/>
  <c r="T80738" i="17"/>
  <c r="U80738" i="17"/>
  <c r="O80739" i="17"/>
  <c r="P80739" i="17"/>
  <c r="Q80739" i="17"/>
  <c r="T80739" i="17"/>
  <c r="U80739" i="17"/>
  <c r="O80740" i="17"/>
  <c r="P80740" i="17"/>
  <c r="R80740" i="17" s="1" a="1"/>
  <c r="R80740" i="17" s="1"/>
  <c r="S80740" i="17" s="1" a="1"/>
  <c r="S80740" i="17" s="1"/>
  <c r="Q80740" i="17"/>
  <c r="T80740" i="17"/>
  <c r="U80740" i="17"/>
  <c r="O80741" i="17"/>
  <c r="P80741" i="17"/>
  <c r="R80741" i="17" s="1" a="1"/>
  <c r="R80741" i="17" s="1"/>
  <c r="S80741" i="17" s="1" a="1"/>
  <c r="S80741" i="17" s="1"/>
  <c r="Q80741" i="17"/>
  <c r="T80741" i="17"/>
  <c r="U80741" i="17"/>
  <c r="O80742" i="17"/>
  <c r="P80742" i="17"/>
  <c r="Q80742" i="17"/>
  <c r="T80742" i="17"/>
  <c r="U80742" i="17"/>
  <c r="O80743" i="17"/>
  <c r="P80743" i="17"/>
  <c r="Q80743" i="17"/>
  <c r="T80743" i="17"/>
  <c r="U80743" i="17"/>
  <c r="O80744" i="17"/>
  <c r="P80744" i="17"/>
  <c r="Q80744" i="17"/>
  <c r="T80744" i="17"/>
  <c r="U80744" i="17"/>
  <c r="O80745" i="17"/>
  <c r="P80745" i="17"/>
  <c r="Q80745" i="17"/>
  <c r="S80745" i="17" a="1"/>
  <c r="S80745" i="17" s="1"/>
  <c r="T80745" i="17"/>
  <c r="U80745" i="17"/>
  <c r="O80746" i="17"/>
  <c r="P80746" i="17"/>
  <c r="Q80746" i="17"/>
  <c r="S80746" i="17" a="1"/>
  <c r="S80746" i="17" s="1"/>
  <c r="T80746" i="17"/>
  <c r="U80746" i="17"/>
  <c r="O80747" i="17"/>
  <c r="P80747" i="17"/>
  <c r="Q80747" i="17"/>
  <c r="S80747" i="17" a="1"/>
  <c r="S80747" i="17" s="1"/>
  <c r="T80747" i="17"/>
  <c r="U80747" i="17"/>
  <c r="O80748" i="17"/>
  <c r="P80748" i="17"/>
  <c r="R80748" i="17" s="1" a="1"/>
  <c r="R80748" i="17" s="1"/>
  <c r="Q80748" i="17"/>
  <c r="S80748" i="17" a="1"/>
  <c r="S80748" i="17" s="1"/>
  <c r="T80748" i="17"/>
  <c r="U80748" i="17"/>
  <c r="O80749" i="17"/>
  <c r="P80749" i="17"/>
  <c r="R80749" i="17" s="1" a="1"/>
  <c r="R80749" i="17" s="1"/>
  <c r="Q80749" i="17"/>
  <c r="S80749" i="17" a="1"/>
  <c r="S80749" i="17" s="1"/>
  <c r="T80749" i="17"/>
  <c r="U80749" i="17"/>
  <c r="O80750" i="17"/>
  <c r="P80750" i="17"/>
  <c r="M80750" i="17" s="1" a="1"/>
  <c r="M80750" i="17" s="1"/>
  <c r="Q80750" i="17"/>
  <c r="T80750" i="17"/>
  <c r="U80750" i="17"/>
  <c r="O80751" i="17"/>
  <c r="P80751" i="17"/>
  <c r="Q80751" i="17"/>
  <c r="T80751" i="17"/>
  <c r="U80751" i="17"/>
  <c r="O80752" i="17"/>
  <c r="P80752" i="17"/>
  <c r="R80752" i="17" s="1" a="1"/>
  <c r="R80752" i="17" s="1"/>
  <c r="S80752" i="17" s="1" a="1"/>
  <c r="S80752" i="17" s="1"/>
  <c r="Q80752" i="17"/>
  <c r="T80752" i="17"/>
  <c r="U80752" i="17"/>
  <c r="O80753" i="17"/>
  <c r="P80753" i="17"/>
  <c r="R80753" i="17" s="1" a="1"/>
  <c r="R80753" i="17" s="1"/>
  <c r="S80753" i="17" s="1" a="1"/>
  <c r="S80753" i="17" s="1"/>
  <c r="Q80753" i="17"/>
  <c r="T80753" i="17"/>
  <c r="U80753" i="17"/>
  <c r="O80754" i="17"/>
  <c r="P80754" i="17"/>
  <c r="M80754" i="17" s="1" a="1"/>
  <c r="M80754" i="17" s="1"/>
  <c r="Q80754" i="17"/>
  <c r="T80754" i="17"/>
  <c r="U80754" i="17"/>
  <c r="O80755" i="17"/>
  <c r="P80755" i="17"/>
  <c r="Q80755" i="17"/>
  <c r="T80755" i="17"/>
  <c r="U80755" i="17"/>
  <c r="O80756" i="17"/>
  <c r="P80756" i="17"/>
  <c r="R80756" i="17" s="1" a="1"/>
  <c r="R80756" i="17" s="1"/>
  <c r="S80756" i="17" s="1" a="1"/>
  <c r="S80756" i="17" s="1"/>
  <c r="Q80756" i="17"/>
  <c r="T80756" i="17"/>
  <c r="U80756" i="17"/>
  <c r="O80757" i="17"/>
  <c r="P80757" i="17"/>
  <c r="R80757" i="17" s="1" a="1"/>
  <c r="R80757" i="17" s="1"/>
  <c r="S80757" i="17" s="1" a="1"/>
  <c r="S80757" i="17" s="1"/>
  <c r="Q80757" i="17"/>
  <c r="T80757" i="17"/>
  <c r="U80757" i="17"/>
  <c r="O80758" i="17"/>
  <c r="P80758" i="17"/>
  <c r="Q80758" i="17"/>
  <c r="S80758" i="17" a="1"/>
  <c r="S80758" i="17" s="1"/>
  <c r="T80758" i="17"/>
  <c r="U80758" i="17"/>
  <c r="O80759" i="17"/>
  <c r="P80759" i="17"/>
  <c r="Q80759" i="17"/>
  <c r="S80759" i="17" a="1"/>
  <c r="S80759" i="17" s="1"/>
  <c r="T80759" i="17"/>
  <c r="U80759" i="17"/>
  <c r="O80760" i="17"/>
  <c r="P80760" i="17"/>
  <c r="Q80760" i="17"/>
  <c r="S80760" i="17" a="1"/>
  <c r="S80760" i="17" s="1"/>
  <c r="T80760" i="17"/>
  <c r="U80760" i="17"/>
  <c r="O80761" i="17"/>
  <c r="P80761" i="17"/>
  <c r="R80761" i="17" s="1" a="1"/>
  <c r="R80761" i="17" s="1"/>
  <c r="Q80761" i="17"/>
  <c r="S80761" i="17" a="1"/>
  <c r="S80761" i="17" s="1"/>
  <c r="T80761" i="17"/>
  <c r="U80761" i="17"/>
  <c r="O80762" i="17"/>
  <c r="P80762" i="17"/>
  <c r="R80762" i="17" s="1" a="1"/>
  <c r="R80762" i="17" s="1"/>
  <c r="Q80762" i="17"/>
  <c r="S80762" i="17" a="1"/>
  <c r="S80762" i="17" s="1"/>
  <c r="T80762" i="17"/>
  <c r="U80762" i="17"/>
  <c r="O80763" i="17"/>
  <c r="P80763" i="17"/>
  <c r="Q80763" i="17"/>
  <c r="S80763" i="17" a="1"/>
  <c r="S80763" i="17" s="1"/>
  <c r="T80763" i="17"/>
  <c r="U80763" i="17"/>
  <c r="O80764" i="17"/>
  <c r="P80764" i="17"/>
  <c r="M80764" i="17" s="1" a="1"/>
  <c r="M80764" i="17" s="1"/>
  <c r="Q80764" i="17"/>
  <c r="T80764" i="17"/>
  <c r="U80764" i="17"/>
  <c r="O80765" i="17"/>
  <c r="P80765" i="17"/>
  <c r="M80765" i="17" s="1" a="1"/>
  <c r="M80765" i="17" s="1"/>
  <c r="Q80765" i="17"/>
  <c r="T80765" i="17"/>
  <c r="U80765" i="17"/>
  <c r="O80766" i="17"/>
  <c r="P80766" i="17"/>
  <c r="R80766" i="17" s="1" a="1"/>
  <c r="R80766" i="17" s="1"/>
  <c r="S80766" i="17" s="1" a="1"/>
  <c r="S80766" i="17" s="1"/>
  <c r="Q80766" i="17"/>
  <c r="T80766" i="17"/>
  <c r="U80766" i="17"/>
  <c r="O80767" i="17"/>
  <c r="P80767" i="17"/>
  <c r="Q80767" i="17"/>
  <c r="T80767" i="17"/>
  <c r="U80767" i="17"/>
  <c r="O80768" i="17"/>
  <c r="P80768" i="17"/>
  <c r="Q80768" i="17"/>
  <c r="T80768" i="17"/>
  <c r="U80768" i="17"/>
  <c r="O80769" i="17"/>
  <c r="P80769" i="17"/>
  <c r="R80769" i="17" s="1" a="1"/>
  <c r="R80769" i="17" s="1"/>
  <c r="S80769" i="17" s="1" a="1"/>
  <c r="S80769" i="17" s="1"/>
  <c r="Q80769" i="17"/>
  <c r="T80769" i="17"/>
  <c r="U80769" i="17"/>
  <c r="O80770" i="17"/>
  <c r="P80770" i="17"/>
  <c r="R80770" i="17" s="1" a="1"/>
  <c r="R80770" i="17" s="1"/>
  <c r="Q80770" i="17"/>
  <c r="S80770" i="17" a="1"/>
  <c r="S80770" i="17" s="1"/>
  <c r="T80770" i="17"/>
  <c r="U80770" i="17"/>
  <c r="O80771" i="17"/>
  <c r="P80771" i="17"/>
  <c r="Q80771" i="17"/>
  <c r="S80771" i="17" a="1"/>
  <c r="S80771" i="17" s="1"/>
  <c r="T80771" i="17"/>
  <c r="U80771" i="17"/>
  <c r="O80772" i="17"/>
  <c r="P80772" i="17"/>
  <c r="R80772" i="17" s="1" a="1"/>
  <c r="R80772" i="17" s="1"/>
  <c r="Q80772" i="17"/>
  <c r="S80772" i="17" a="1"/>
  <c r="S80772" i="17" s="1"/>
  <c r="T80772" i="17"/>
  <c r="U80772" i="17"/>
  <c r="O80773" i="17"/>
  <c r="P80773" i="17"/>
  <c r="Q80773" i="17"/>
  <c r="S80773" i="17" a="1"/>
  <c r="S80773" i="17" s="1"/>
  <c r="T80773" i="17"/>
  <c r="U80773" i="17"/>
  <c r="O80774" i="17"/>
  <c r="P80774" i="17"/>
  <c r="M80774" i="17" s="1" a="1"/>
  <c r="M80774" i="17" s="1"/>
  <c r="Q80774" i="17"/>
  <c r="T80774" i="17"/>
  <c r="U80774" i="17"/>
  <c r="O80775" i="17"/>
  <c r="P80775" i="17"/>
  <c r="Q80775" i="17"/>
  <c r="T80775" i="17"/>
  <c r="U80775" i="17"/>
  <c r="O80776" i="17"/>
  <c r="P80776" i="17"/>
  <c r="R80776" i="17" s="1" a="1"/>
  <c r="R80776" i="17" s="1"/>
  <c r="S80776" i="17" s="1" a="1"/>
  <c r="S80776" i="17" s="1"/>
  <c r="Q80776" i="17"/>
  <c r="T80776" i="17"/>
  <c r="U80776" i="17"/>
  <c r="O80777" i="17"/>
  <c r="P80777" i="17"/>
  <c r="Q80777" i="17"/>
  <c r="T80777" i="17"/>
  <c r="U80777" i="17"/>
  <c r="O80778" i="17"/>
  <c r="P80778" i="17"/>
  <c r="Q80778" i="17"/>
  <c r="T80778" i="17"/>
  <c r="U80778" i="17"/>
  <c r="O80779" i="17"/>
  <c r="P80779" i="17"/>
  <c r="Q80779" i="17"/>
  <c r="T80779" i="17"/>
  <c r="U80779" i="17"/>
  <c r="O80780" i="17"/>
  <c r="P80780" i="17"/>
  <c r="R80780" i="17" s="1" a="1"/>
  <c r="R80780" i="17" s="1"/>
  <c r="S80780" i="17" s="1" a="1"/>
  <c r="S80780" i="17" s="1"/>
  <c r="Q80780" i="17"/>
  <c r="T80780" i="17"/>
  <c r="U80780" i="17"/>
  <c r="O80781" i="17"/>
  <c r="P80781" i="17"/>
  <c r="R80781" i="17" s="1" a="1"/>
  <c r="R80781" i="17" s="1"/>
  <c r="S80781" i="17" s="1" a="1"/>
  <c r="S80781" i="17" s="1"/>
  <c r="Q80781" i="17"/>
  <c r="T80781" i="17"/>
  <c r="U80781" i="17"/>
  <c r="O80782" i="17"/>
  <c r="P80782" i="17"/>
  <c r="Q80782" i="17"/>
  <c r="S80782" i="17" a="1"/>
  <c r="S80782" i="17" s="1"/>
  <c r="T80782" i="17"/>
  <c r="U80782" i="17"/>
  <c r="O80783" i="17"/>
  <c r="P80783" i="17"/>
  <c r="Q80783" i="17"/>
  <c r="S80783" i="17" a="1"/>
  <c r="S80783" i="17" s="1"/>
  <c r="T80783" i="17"/>
  <c r="U80783" i="17"/>
  <c r="O80784" i="17"/>
  <c r="P80784" i="17"/>
  <c r="Q80784" i="17"/>
  <c r="S80784" i="17" a="1"/>
  <c r="S80784" i="17" s="1"/>
  <c r="T80784" i="17"/>
  <c r="U80784" i="17"/>
  <c r="O80785" i="17"/>
  <c r="P80785" i="17"/>
  <c r="R80785" i="17" s="1" a="1"/>
  <c r="R80785" i="17" s="1"/>
  <c r="Q80785" i="17"/>
  <c r="S80785" i="17" a="1"/>
  <c r="S80785" i="17" s="1"/>
  <c r="T80785" i="17"/>
  <c r="U80785" i="17"/>
  <c r="O80786" i="17"/>
  <c r="P80786" i="17"/>
  <c r="R80786" i="17" s="1" a="1"/>
  <c r="R80786" i="17" s="1"/>
  <c r="Q80786" i="17"/>
  <c r="S80786" i="17" a="1"/>
  <c r="S80786" i="17" s="1"/>
  <c r="T80786" i="17"/>
  <c r="U80786" i="17"/>
  <c r="O80787" i="17"/>
  <c r="P80787" i="17"/>
  <c r="Q80787" i="17"/>
  <c r="S80787" i="17" a="1"/>
  <c r="S80787" i="17" s="1"/>
  <c r="T80787" i="17"/>
  <c r="U80787" i="17"/>
  <c r="O80788" i="17"/>
  <c r="P80788" i="17"/>
  <c r="M80788" i="17" s="1" a="1"/>
  <c r="M80788" i="17" s="1"/>
  <c r="Q80788" i="17"/>
  <c r="T80788" i="17"/>
  <c r="U80788" i="17"/>
  <c r="O80789" i="17"/>
  <c r="P80789" i="17"/>
  <c r="M80789" i="17" s="1" a="1"/>
  <c r="M80789" i="17" s="1"/>
  <c r="Q80789" i="17"/>
  <c r="T80789" i="17"/>
  <c r="U80789" i="17"/>
  <c r="O80790" i="17"/>
  <c r="P80790" i="17"/>
  <c r="R80790" i="17" s="1" a="1"/>
  <c r="R80790" i="17" s="1"/>
  <c r="S80790" i="17" s="1" a="1"/>
  <c r="S80790" i="17" s="1"/>
  <c r="Q80790" i="17"/>
  <c r="T80790" i="17"/>
  <c r="U80790" i="17"/>
  <c r="O80791" i="17"/>
  <c r="P80791" i="17"/>
  <c r="Q80791" i="17"/>
  <c r="T80791" i="17"/>
  <c r="U80791" i="17"/>
  <c r="O80792" i="17"/>
  <c r="P80792" i="17"/>
  <c r="Q80792" i="17"/>
  <c r="T80792" i="17"/>
  <c r="U80792" i="17"/>
  <c r="O80793" i="17"/>
  <c r="P80793" i="17"/>
  <c r="R80793" i="17" s="1" a="1"/>
  <c r="R80793" i="17" s="1"/>
  <c r="S80793" i="17" s="1" a="1"/>
  <c r="S80793" i="17" s="1"/>
  <c r="Q80793" i="17"/>
  <c r="T80793" i="17"/>
  <c r="U80793" i="17"/>
  <c r="O80794" i="17"/>
  <c r="P80794" i="17"/>
  <c r="R80794" i="17" s="1" a="1"/>
  <c r="R80794" i="17" s="1"/>
  <c r="S80794" i="17" s="1" a="1"/>
  <c r="S80794" i="17" s="1"/>
  <c r="Q80794" i="17"/>
  <c r="T80794" i="17"/>
  <c r="U80794" i="17"/>
  <c r="O80795" i="17"/>
  <c r="P80795" i="17"/>
  <c r="Q80795" i="17"/>
  <c r="T80795" i="17"/>
  <c r="U80795" i="17"/>
  <c r="O80796" i="17"/>
  <c r="P80796" i="17"/>
  <c r="R80796" i="17" s="1" a="1"/>
  <c r="R80796" i="17" s="1"/>
  <c r="Q80796" i="17"/>
  <c r="S80796" i="17" a="1"/>
  <c r="S80796" i="17" s="1"/>
  <c r="T80796" i="17"/>
  <c r="U80796" i="17"/>
  <c r="O80797" i="17"/>
  <c r="P80797" i="17"/>
  <c r="R80797" i="17" s="1" a="1"/>
  <c r="R80797" i="17" s="1"/>
  <c r="Q80797" i="17"/>
  <c r="S80797" i="17" a="1"/>
  <c r="S80797" i="17" s="1"/>
  <c r="T80797" i="17"/>
  <c r="U80797" i="17"/>
  <c r="O80798" i="17"/>
  <c r="P80798" i="17"/>
  <c r="Q80798" i="17"/>
  <c r="S80798" i="17" a="1"/>
  <c r="S80798" i="17" s="1"/>
  <c r="T80798" i="17"/>
  <c r="U80798" i="17"/>
  <c r="O80799" i="17"/>
  <c r="P80799" i="17"/>
  <c r="Q80799" i="17"/>
  <c r="S80799" i="17" a="1"/>
  <c r="S80799" i="17" s="1"/>
  <c r="T80799" i="17"/>
  <c r="U80799" i="17"/>
  <c r="O80800" i="17"/>
  <c r="P80800" i="17"/>
  <c r="Q80800" i="17"/>
  <c r="S80800" i="17" a="1"/>
  <c r="S80800" i="17" s="1"/>
  <c r="T80800" i="17"/>
  <c r="U80800" i="17"/>
  <c r="O80801" i="17"/>
  <c r="P80801" i="17"/>
  <c r="R80801" i="17" s="1" a="1"/>
  <c r="R80801" i="17" s="1"/>
  <c r="Q80801" i="17"/>
  <c r="S80801" i="17" a="1"/>
  <c r="S80801" i="17" s="1"/>
  <c r="T80801" i="17"/>
  <c r="U80801" i="17"/>
  <c r="O80802" i="17"/>
  <c r="P80802" i="17"/>
  <c r="M80802" i="17" s="1" a="1"/>
  <c r="M80802" i="17" s="1"/>
  <c r="Q80802" i="17"/>
  <c r="T80802" i="17"/>
  <c r="U80802" i="17"/>
  <c r="O80803" i="17"/>
  <c r="P80803" i="17"/>
  <c r="Q80803" i="17"/>
  <c r="T80803" i="17"/>
  <c r="U80803" i="17"/>
  <c r="O80804" i="17"/>
  <c r="P80804" i="17"/>
  <c r="R80804" i="17" s="1" a="1"/>
  <c r="R80804" i="17" s="1"/>
  <c r="S80804" i="17" s="1" a="1"/>
  <c r="S80804" i="17" s="1"/>
  <c r="Q80804" i="17"/>
  <c r="T80804" i="17"/>
  <c r="U80804" i="17"/>
  <c r="O80805" i="17"/>
  <c r="P80805" i="17"/>
  <c r="R80805" i="17" s="1" a="1"/>
  <c r="R80805" i="17" s="1"/>
  <c r="S80805" i="17" s="1" a="1"/>
  <c r="S80805" i="17" s="1"/>
  <c r="Q80805" i="17"/>
  <c r="T80805" i="17"/>
  <c r="U80805" i="17"/>
  <c r="O80806" i="17"/>
  <c r="P80806" i="17"/>
  <c r="Q80806" i="17"/>
  <c r="T80806" i="17"/>
  <c r="U80806" i="17"/>
  <c r="O80807" i="17"/>
  <c r="P80807" i="17"/>
  <c r="Q80807" i="17"/>
  <c r="T80807" i="17"/>
  <c r="U80807" i="17"/>
  <c r="O80808" i="17"/>
  <c r="P80808" i="17"/>
  <c r="Q80808" i="17"/>
  <c r="T80808" i="17"/>
  <c r="U80808" i="17"/>
  <c r="O80809" i="17"/>
  <c r="P80809" i="17"/>
  <c r="Q80809" i="17"/>
  <c r="S80809" i="17" a="1"/>
  <c r="S80809" i="17" s="1"/>
  <c r="T80809" i="17"/>
  <c r="U80809" i="17"/>
  <c r="O80810" i="17"/>
  <c r="P80810" i="17"/>
  <c r="Q80810" i="17"/>
  <c r="S80810" i="17" a="1"/>
  <c r="S80810" i="17" s="1"/>
  <c r="T80810" i="17"/>
  <c r="U80810" i="17"/>
  <c r="O80811" i="17"/>
  <c r="P80811" i="17"/>
  <c r="Q80811" i="17"/>
  <c r="S80811" i="17" a="1"/>
  <c r="S80811" i="17" s="1"/>
  <c r="T80811" i="17"/>
  <c r="U80811" i="17"/>
  <c r="O80812" i="17"/>
  <c r="P80812" i="17"/>
  <c r="R80812" i="17" s="1" a="1"/>
  <c r="R80812" i="17" s="1"/>
  <c r="Q80812" i="17"/>
  <c r="S80812" i="17" a="1"/>
  <c r="S80812" i="17" s="1"/>
  <c r="T80812" i="17"/>
  <c r="U80812" i="17"/>
  <c r="O80813" i="17"/>
  <c r="P80813" i="17"/>
  <c r="R80813" i="17" s="1" a="1"/>
  <c r="R80813" i="17" s="1"/>
  <c r="S80813" i="17" s="1" a="1"/>
  <c r="S80813" i="17" s="1"/>
  <c r="Q80813" i="17"/>
  <c r="T80813" i="17"/>
  <c r="U80813" i="17"/>
  <c r="O80814" i="17"/>
  <c r="P80814" i="17"/>
  <c r="Q80814" i="17"/>
  <c r="T80814" i="17"/>
  <c r="U80814" i="17"/>
  <c r="O80815" i="17"/>
  <c r="P80815" i="17"/>
  <c r="Q80815" i="17"/>
  <c r="T80815" i="17"/>
  <c r="U80815" i="17"/>
  <c r="O80816" i="17"/>
  <c r="P80816" i="17"/>
  <c r="Q80816" i="17"/>
  <c r="T80816" i="17"/>
  <c r="U80816" i="17"/>
  <c r="O80817" i="17"/>
  <c r="P80817" i="17"/>
  <c r="R80817" i="17" s="1" a="1"/>
  <c r="R80817" i="17" s="1"/>
  <c r="S80817" i="17" s="1" a="1"/>
  <c r="S80817" i="17" s="1"/>
  <c r="Q80817" i="17"/>
  <c r="T80817" i="17"/>
  <c r="U80817" i="17"/>
  <c r="O80818" i="17"/>
  <c r="P80818" i="17"/>
  <c r="Q80818" i="17"/>
  <c r="T80818" i="17"/>
  <c r="U80818" i="17"/>
  <c r="O80819" i="17"/>
  <c r="P80819" i="17"/>
  <c r="Q80819" i="17"/>
  <c r="S80819" i="17" a="1"/>
  <c r="S80819" i="17" s="1"/>
  <c r="T80819" i="17"/>
  <c r="U80819" i="17"/>
  <c r="O80820" i="17"/>
  <c r="P80820" i="17"/>
  <c r="R80820" i="17" s="1" a="1"/>
  <c r="R80820" i="17" s="1"/>
  <c r="Q80820" i="17"/>
  <c r="S80820" i="17" a="1"/>
  <c r="S80820" i="17" s="1"/>
  <c r="T80820" i="17"/>
  <c r="U80820" i="17"/>
  <c r="O80821" i="17"/>
  <c r="P80821" i="17"/>
  <c r="R80821" i="17" s="1" a="1"/>
  <c r="R80821" i="17" s="1"/>
  <c r="Q80821" i="17"/>
  <c r="S80821" i="17" a="1"/>
  <c r="S80821" i="17" s="1"/>
  <c r="T80821" i="17"/>
  <c r="U80821" i="17"/>
  <c r="O80822" i="17"/>
  <c r="P80822" i="17"/>
  <c r="Q80822" i="17"/>
  <c r="S80822" i="17" a="1"/>
  <c r="S80822" i="17" s="1"/>
  <c r="T80822" i="17"/>
  <c r="U80822" i="17"/>
  <c r="O80823" i="17"/>
  <c r="P80823" i="17"/>
  <c r="Q80823" i="17"/>
  <c r="T80823" i="17"/>
  <c r="U80823" i="17"/>
  <c r="O80824" i="17"/>
  <c r="P80824" i="17"/>
  <c r="Q80824" i="17"/>
  <c r="T80824" i="17"/>
  <c r="U80824" i="17"/>
  <c r="O80825" i="17"/>
  <c r="P80825" i="17"/>
  <c r="R80825" i="17" s="1" a="1"/>
  <c r="R80825" i="17" s="1"/>
  <c r="S80825" i="17" s="1" a="1"/>
  <c r="S80825" i="17" s="1"/>
  <c r="Q80825" i="17"/>
  <c r="T80825" i="17"/>
  <c r="U80825" i="17"/>
  <c r="O80826" i="17"/>
  <c r="P80826" i="17"/>
  <c r="R80826" i="17" s="1" a="1"/>
  <c r="R80826" i="17" s="1"/>
  <c r="S80826" i="17" s="1" a="1"/>
  <c r="S80826" i="17" s="1"/>
  <c r="Q80826" i="17"/>
  <c r="T80826" i="17"/>
  <c r="U80826" i="17"/>
  <c r="O80827" i="17"/>
  <c r="P80827" i="17"/>
  <c r="Q80827" i="17"/>
  <c r="T80827" i="17"/>
  <c r="U80827" i="17"/>
  <c r="O80828" i="17"/>
  <c r="P80828" i="17"/>
  <c r="R80828" i="17" s="1" a="1"/>
  <c r="R80828" i="17" s="1"/>
  <c r="S80828" i="17" s="1" a="1"/>
  <c r="S80828" i="17" s="1"/>
  <c r="Q80828" i="17"/>
  <c r="T80828" i="17"/>
  <c r="U80828" i="17"/>
  <c r="O80829" i="17"/>
  <c r="P80829" i="17"/>
  <c r="Q80829" i="17"/>
  <c r="S80829" i="17" a="1"/>
  <c r="S80829" i="17" s="1"/>
  <c r="T80829" i="17"/>
  <c r="U80829" i="17"/>
  <c r="O80830" i="17"/>
  <c r="P80830" i="17"/>
  <c r="Q80830" i="17"/>
  <c r="S80830" i="17" a="1"/>
  <c r="S80830" i="17" s="1"/>
  <c r="T80830" i="17"/>
  <c r="U80830" i="17"/>
  <c r="O80831" i="17"/>
  <c r="P80831" i="17"/>
  <c r="Q80831" i="17"/>
  <c r="S80831" i="17" a="1"/>
  <c r="S80831" i="17" s="1"/>
  <c r="T80831" i="17"/>
  <c r="U80831" i="17"/>
  <c r="O80832" i="17"/>
  <c r="P80832" i="17"/>
  <c r="Q80832" i="17"/>
  <c r="S80832" i="17" a="1"/>
  <c r="S80832" i="17" s="1"/>
  <c r="T80832" i="17"/>
  <c r="U80832" i="17"/>
  <c r="O80833" i="17"/>
  <c r="P80833" i="17"/>
  <c r="M80833" i="17" s="1" a="1"/>
  <c r="M80833" i="17" s="1"/>
  <c r="Q80833" i="17"/>
  <c r="T80833" i="17"/>
  <c r="U80833" i="17"/>
  <c r="O80834" i="17"/>
  <c r="P80834" i="17"/>
  <c r="M80834" i="17" s="1" a="1"/>
  <c r="M80834" i="17" s="1"/>
  <c r="Q80834" i="17"/>
  <c r="T80834" i="17"/>
  <c r="U80834" i="17"/>
  <c r="O80835" i="17"/>
  <c r="P80835" i="17"/>
  <c r="R80835" i="17" s="1" a="1"/>
  <c r="R80835" i="17" s="1"/>
  <c r="S80835" i="17" s="1" a="1"/>
  <c r="S80835" i="17" s="1"/>
  <c r="Q80835" i="17"/>
  <c r="T80835" i="17"/>
  <c r="U80835" i="17"/>
  <c r="O80836" i="17"/>
  <c r="P80836" i="17"/>
  <c r="R80836" i="17" s="1" a="1"/>
  <c r="R80836" i="17" s="1"/>
  <c r="S80836" i="17" s="1" a="1"/>
  <c r="S80836" i="17" s="1"/>
  <c r="Q80836" i="17"/>
  <c r="T80836" i="17"/>
  <c r="U80836" i="17"/>
  <c r="O80837" i="17"/>
  <c r="P80837" i="17"/>
  <c r="M80837" i="17" s="1" a="1"/>
  <c r="M80837" i="17" s="1"/>
  <c r="Q80837" i="17"/>
  <c r="T80837" i="17"/>
  <c r="U80837" i="17"/>
  <c r="O80838" i="17"/>
  <c r="P80838" i="17"/>
  <c r="Q80838" i="17"/>
  <c r="T80838" i="17"/>
  <c r="U80838" i="17"/>
  <c r="O80839" i="17"/>
  <c r="P80839" i="17"/>
  <c r="Q80839" i="17"/>
  <c r="S80839" i="17" a="1"/>
  <c r="S80839" i="17" s="1"/>
  <c r="T80839" i="17"/>
  <c r="U80839" i="17"/>
  <c r="O80840" i="17"/>
  <c r="P80840" i="17"/>
  <c r="Q80840" i="17"/>
  <c r="S80840" i="17" a="1"/>
  <c r="S80840" i="17" s="1"/>
  <c r="T80840" i="17"/>
  <c r="U80840" i="17"/>
  <c r="O80841" i="17"/>
  <c r="P80841" i="17"/>
  <c r="R80841" i="17" s="1" a="1"/>
  <c r="R80841" i="17" s="1"/>
  <c r="Q80841" i="17"/>
  <c r="S80841" i="17" a="1"/>
  <c r="S80841" i="17" s="1"/>
  <c r="T80841" i="17"/>
  <c r="U80841" i="17"/>
  <c r="O80842" i="17"/>
  <c r="P80842" i="17"/>
  <c r="R80842" i="17" s="1" a="1"/>
  <c r="R80842" i="17" s="1"/>
  <c r="Q80842" i="17"/>
  <c r="S80842" i="17" a="1"/>
  <c r="S80842" i="17" s="1"/>
  <c r="T80842" i="17"/>
  <c r="U80842" i="17"/>
  <c r="O80843" i="17"/>
  <c r="P80843" i="17"/>
  <c r="Q80843" i="17"/>
  <c r="T80843" i="17"/>
  <c r="U80843" i="17"/>
  <c r="O80844" i="17"/>
  <c r="P80844" i="17"/>
  <c r="M80844" i="17" s="1" a="1"/>
  <c r="M80844" i="17" s="1"/>
  <c r="Q80844" i="17"/>
  <c r="T80844" i="17"/>
  <c r="U80844" i="17"/>
  <c r="O80845" i="17"/>
  <c r="P80845" i="17"/>
  <c r="R80845" i="17" s="1" a="1"/>
  <c r="R80845" i="17" s="1"/>
  <c r="S80845" i="17" s="1" a="1"/>
  <c r="S80845" i="17" s="1"/>
  <c r="Q80845" i="17"/>
  <c r="T80845" i="17"/>
  <c r="U80845" i="17"/>
  <c r="O80846" i="17"/>
  <c r="P80846" i="17"/>
  <c r="Q80846" i="17"/>
  <c r="T80846" i="17"/>
  <c r="U80846" i="17"/>
  <c r="O80847" i="17"/>
  <c r="P80847" i="17"/>
  <c r="Q80847" i="17"/>
  <c r="T80847" i="17"/>
  <c r="U80847" i="17"/>
  <c r="O80848" i="17"/>
  <c r="P80848" i="17"/>
  <c r="Q80848" i="17"/>
  <c r="T80848" i="17"/>
  <c r="U80848" i="17"/>
  <c r="O80849" i="17"/>
  <c r="P80849" i="17"/>
  <c r="R80849" i="17" s="1" a="1"/>
  <c r="R80849" i="17" s="1"/>
  <c r="S80849" i="17" s="1" a="1"/>
  <c r="S80849" i="17" s="1"/>
  <c r="Q80849" i="17"/>
  <c r="T80849" i="17"/>
  <c r="U80849" i="17"/>
  <c r="O80850" i="17"/>
  <c r="P80850" i="17"/>
  <c r="R80850" i="17" s="1" a="1"/>
  <c r="R80850" i="17" s="1"/>
  <c r="Q80850" i="17"/>
  <c r="S80850" i="17" a="1"/>
  <c r="S80850" i="17" s="1"/>
  <c r="T80850" i="17"/>
  <c r="U80850" i="17"/>
  <c r="O80851" i="17"/>
  <c r="P80851" i="17"/>
  <c r="Q80851" i="17"/>
  <c r="S80851" i="17" a="1"/>
  <c r="S80851" i="17" s="1"/>
  <c r="T80851" i="17"/>
  <c r="U80851" i="17"/>
  <c r="O80852" i="17"/>
  <c r="P80852" i="17"/>
  <c r="M80852" i="17" s="1" a="1"/>
  <c r="M80852" i="17" s="1"/>
  <c r="Q80852" i="17"/>
  <c r="T80852" i="17"/>
  <c r="U80852" i="17"/>
  <c r="O80853" i="17"/>
  <c r="P80853" i="17"/>
  <c r="M80853" i="17" s="1" a="1"/>
  <c r="M80853" i="17" s="1"/>
  <c r="Q80853" i="17"/>
  <c r="T80853" i="17"/>
  <c r="U80853" i="17"/>
  <c r="O80854" i="17"/>
  <c r="P80854" i="17"/>
  <c r="R80854" i="17" s="1" a="1"/>
  <c r="R80854" i="17" s="1"/>
  <c r="S80854" i="17" s="1" a="1"/>
  <c r="S80854" i="17" s="1"/>
  <c r="Q80854" i="17"/>
  <c r="T80854" i="17"/>
  <c r="U80854" i="17"/>
  <c r="O80855" i="17"/>
  <c r="P80855" i="17"/>
  <c r="Q80855" i="17"/>
  <c r="T80855" i="17"/>
  <c r="U80855" i="17"/>
  <c r="O80856" i="17"/>
  <c r="P80856" i="17"/>
  <c r="Q80856" i="17"/>
  <c r="T80856" i="17"/>
  <c r="U80856" i="17"/>
  <c r="O80857" i="17"/>
  <c r="P80857" i="17"/>
  <c r="R80857" i="17" s="1" a="1"/>
  <c r="R80857" i="17" s="1"/>
  <c r="S80857" i="17" s="1" a="1"/>
  <c r="S80857" i="17" s="1"/>
  <c r="Q80857" i="17"/>
  <c r="T80857" i="17"/>
  <c r="U80857" i="17"/>
  <c r="O80858" i="17"/>
  <c r="P80858" i="17"/>
  <c r="R80858" i="17" s="1" a="1"/>
  <c r="R80858" i="17" s="1"/>
  <c r="S80858" i="17" s="1" a="1"/>
  <c r="S80858" i="17" s="1"/>
  <c r="Q80858" i="17"/>
  <c r="T80858" i="17"/>
  <c r="U80858" i="17"/>
  <c r="O80859" i="17"/>
  <c r="P80859" i="17"/>
  <c r="Q80859" i="17"/>
  <c r="T80859" i="17"/>
  <c r="U80859" i="17"/>
  <c r="O80860" i="17"/>
  <c r="P80860" i="17"/>
  <c r="Q80860" i="17"/>
  <c r="S80860" i="17" a="1"/>
  <c r="S80860" i="17" s="1"/>
  <c r="T80860" i="17"/>
  <c r="U80860" i="17"/>
  <c r="O80861" i="17"/>
  <c r="P80861" i="17"/>
  <c r="R80861" i="17" s="1" a="1"/>
  <c r="R80861" i="17" s="1"/>
  <c r="Q80861" i="17"/>
  <c r="S80861" i="17" a="1"/>
  <c r="S80861" i="17" s="1"/>
  <c r="T80861" i="17"/>
  <c r="U80861" i="17"/>
  <c r="O80862" i="17"/>
  <c r="P80862" i="17"/>
  <c r="Q80862" i="17"/>
  <c r="S80862" i="17" a="1"/>
  <c r="S80862" i="17" s="1"/>
  <c r="T80862" i="17"/>
  <c r="U80862" i="17"/>
  <c r="O80863" i="17"/>
  <c r="P80863" i="17"/>
  <c r="Q80863" i="17"/>
  <c r="S80863" i="17" a="1"/>
  <c r="S80863" i="17" s="1"/>
  <c r="T80863" i="17"/>
  <c r="U80863" i="17"/>
  <c r="O80864" i="17"/>
  <c r="P80864" i="17"/>
  <c r="Q80864" i="17"/>
  <c r="T80864" i="17"/>
  <c r="U80864" i="17"/>
  <c r="O80865" i="17"/>
  <c r="P80865" i="17"/>
  <c r="M80865" i="17" s="1" a="1"/>
  <c r="M80865" i="17" s="1"/>
  <c r="Q80865" i="17"/>
  <c r="T80865" i="17"/>
  <c r="U80865" i="17"/>
  <c r="O80866" i="17"/>
  <c r="P80866" i="17"/>
  <c r="R80866" i="17" s="1" a="1"/>
  <c r="R80866" i="17" s="1"/>
  <c r="S80866" i="17" s="1" a="1"/>
  <c r="S80866" i="17" s="1"/>
  <c r="Q80866" i="17"/>
  <c r="T80866" i="17"/>
  <c r="U80866" i="17"/>
  <c r="O80867" i="17"/>
  <c r="P80867" i="17"/>
  <c r="Q80867" i="17"/>
  <c r="T80867" i="17"/>
  <c r="U80867" i="17"/>
  <c r="O80868" i="17"/>
  <c r="P80868" i="17"/>
  <c r="R80868" i="17" s="1" a="1"/>
  <c r="R80868" i="17" s="1"/>
  <c r="S80868" i="17" s="1" a="1"/>
  <c r="S80868" i="17" s="1"/>
  <c r="Q80868" i="17"/>
  <c r="T80868" i="17"/>
  <c r="U80868" i="17"/>
  <c r="O80869" i="17"/>
  <c r="P80869" i="17"/>
  <c r="R80869" i="17" s="1" a="1"/>
  <c r="R80869" i="17" s="1"/>
  <c r="S80869" i="17" s="1" a="1"/>
  <c r="S80869" i="17" s="1"/>
  <c r="Q80869" i="17"/>
  <c r="T80869" i="17"/>
  <c r="U80869" i="17"/>
  <c r="O80870" i="17"/>
  <c r="P80870" i="17"/>
  <c r="Q80870" i="17"/>
  <c r="T80870" i="17"/>
  <c r="U80870" i="17"/>
  <c r="O80871" i="17"/>
  <c r="P80871" i="17"/>
  <c r="Q80871" i="17"/>
  <c r="T80871" i="17"/>
  <c r="U80871" i="17"/>
  <c r="O80872" i="17"/>
  <c r="P80872" i="17"/>
  <c r="Q80872" i="17"/>
  <c r="T80872" i="17"/>
  <c r="U80872" i="17"/>
  <c r="O80873" i="17"/>
  <c r="P80873" i="17"/>
  <c r="R80873" i="17" s="1" a="1"/>
  <c r="R80873" i="17" s="1"/>
  <c r="S80873" i="17" s="1" a="1"/>
  <c r="S80873" i="17" s="1"/>
  <c r="Q80873" i="17"/>
  <c r="T80873" i="17"/>
  <c r="U80873" i="17"/>
  <c r="O80874" i="17"/>
  <c r="P80874" i="17"/>
  <c r="R80874" i="17" s="1" a="1"/>
  <c r="R80874" i="17" s="1"/>
  <c r="Q80874" i="17"/>
  <c r="S80874" i="17" a="1"/>
  <c r="S80874" i="17" s="1"/>
  <c r="T80874" i="17"/>
  <c r="U80874" i="17"/>
  <c r="O80875" i="17"/>
  <c r="P80875" i="17"/>
  <c r="Q80875" i="17"/>
  <c r="S80875" i="17" a="1"/>
  <c r="S80875" i="17" s="1"/>
  <c r="T80875" i="17"/>
  <c r="U80875" i="17"/>
  <c r="O80876" i="17"/>
  <c r="P80876" i="17"/>
  <c r="R80876" i="17" s="1" a="1"/>
  <c r="R80876" i="17" s="1"/>
  <c r="Q80876" i="17"/>
  <c r="S80876" i="17" a="1"/>
  <c r="S80876" i="17" s="1"/>
  <c r="T80876" i="17"/>
  <c r="U80876" i="17"/>
  <c r="O80877" i="17"/>
  <c r="P80877" i="17"/>
  <c r="R80877" i="17" s="1" a="1"/>
  <c r="R80877" i="17" s="1"/>
  <c r="Q80877" i="17"/>
  <c r="S80877" i="17" a="1"/>
  <c r="S80877" i="17" s="1"/>
  <c r="T80877" i="17"/>
  <c r="U80877" i="17"/>
  <c r="O80878" i="17"/>
  <c r="P80878" i="17"/>
  <c r="M80878" i="17" s="1" a="1"/>
  <c r="M80878" i="17" s="1"/>
  <c r="Q80878" i="17"/>
  <c r="T80878" i="17"/>
  <c r="U80878" i="17"/>
  <c r="O80879" i="17"/>
  <c r="P80879" i="17"/>
  <c r="R80879" i="17" s="1" a="1"/>
  <c r="R80879" i="17" s="1"/>
  <c r="S80879" i="17" s="1" a="1"/>
  <c r="S80879" i="17" s="1"/>
  <c r="Q80879" i="17"/>
  <c r="T80879" i="17"/>
  <c r="U80879" i="17"/>
  <c r="O80880" i="17"/>
  <c r="P80880" i="17"/>
  <c r="Q80880" i="17"/>
  <c r="T80880" i="17"/>
  <c r="U80880" i="17"/>
  <c r="O80881" i="17"/>
  <c r="P80881" i="17"/>
  <c r="R80881" i="17" s="1" a="1"/>
  <c r="R80881" i="17" s="1"/>
  <c r="S80881" i="17" s="1" a="1"/>
  <c r="S80881" i="17" s="1"/>
  <c r="Q80881" i="17"/>
  <c r="T80881" i="17"/>
  <c r="U80881" i="17"/>
  <c r="O80882" i="17"/>
  <c r="P80882" i="17"/>
  <c r="R80882" i="17" s="1" a="1"/>
  <c r="R80882" i="17" s="1"/>
  <c r="S80882" i="17" s="1" a="1"/>
  <c r="S80882" i="17" s="1"/>
  <c r="Q80882" i="17"/>
  <c r="T80882" i="17"/>
  <c r="U80882" i="17"/>
  <c r="O80883" i="17"/>
  <c r="P80883" i="17"/>
  <c r="R80883" i="17" s="1" a="1"/>
  <c r="R80883" i="17" s="1"/>
  <c r="S80883" i="17" s="1" a="1"/>
  <c r="S80883" i="17" s="1"/>
  <c r="Q80883" i="17"/>
  <c r="T80883" i="17"/>
  <c r="U80883" i="17"/>
  <c r="O80884" i="17"/>
  <c r="P80884" i="17"/>
  <c r="R80884" i="17" s="1" a="1"/>
  <c r="R80884" i="17" s="1"/>
  <c r="S80884" i="17" s="1" a="1"/>
  <c r="S80884" i="17" s="1"/>
  <c r="Q80884" i="17"/>
  <c r="T80884" i="17"/>
  <c r="U80884" i="17"/>
  <c r="O80885" i="17"/>
  <c r="P80885" i="17"/>
  <c r="R80885" i="17" s="1" a="1"/>
  <c r="R80885" i="17" s="1"/>
  <c r="S80885" i="17" s="1" a="1"/>
  <c r="S80885" i="17" s="1"/>
  <c r="Q80885" i="17"/>
  <c r="T80885" i="17"/>
  <c r="U80885" i="17"/>
  <c r="O80886" i="17"/>
  <c r="P80886" i="17"/>
  <c r="Q80886" i="17"/>
  <c r="T80886" i="17"/>
  <c r="U80886" i="17"/>
  <c r="O80887" i="17"/>
  <c r="P80887" i="17"/>
  <c r="R80887" i="17" s="1" a="1"/>
  <c r="R80887" i="17" s="1"/>
  <c r="S80887" i="17" s="1" a="1"/>
  <c r="S80887" i="17" s="1"/>
  <c r="Q80887" i="17"/>
  <c r="T80887" i="17"/>
  <c r="U80887" i="17"/>
  <c r="O80888" i="17"/>
  <c r="P80888" i="17"/>
  <c r="Q80888" i="17"/>
  <c r="T80888" i="17"/>
  <c r="U80888" i="17"/>
  <c r="O80889" i="17"/>
  <c r="P80889" i="17"/>
  <c r="R80889" i="17" s="1" a="1"/>
  <c r="R80889" i="17" s="1"/>
  <c r="S80889" i="17" s="1" a="1"/>
  <c r="S80889" i="17" s="1"/>
  <c r="Q80889" i="17"/>
  <c r="T80889" i="17"/>
  <c r="U80889" i="17"/>
  <c r="O80890" i="17"/>
  <c r="P80890" i="17"/>
  <c r="R80890" i="17" s="1" a="1"/>
  <c r="R80890" i="17" s="1"/>
  <c r="S80890" i="17" s="1" a="1"/>
  <c r="S80890" i="17" s="1"/>
  <c r="Q80890" i="17"/>
  <c r="T80890" i="17"/>
  <c r="U80890" i="17"/>
  <c r="O80891" i="17"/>
  <c r="P80891" i="17"/>
  <c r="R80891" i="17" s="1" a="1"/>
  <c r="R80891" i="17" s="1"/>
  <c r="S80891" i="17" s="1" a="1"/>
  <c r="S80891" i="17" s="1"/>
  <c r="Q80891" i="17"/>
  <c r="T80891" i="17"/>
  <c r="U80891" i="17"/>
  <c r="O80892" i="17"/>
  <c r="P80892" i="17"/>
  <c r="R80892" i="17" s="1" a="1"/>
  <c r="R80892" i="17" s="1"/>
  <c r="S80892" i="17" s="1" a="1"/>
  <c r="S80892" i="17" s="1"/>
  <c r="Q80892" i="17"/>
  <c r="T80892" i="17"/>
  <c r="U80892" i="17"/>
  <c r="O80893" i="17"/>
  <c r="P80893" i="17"/>
  <c r="R80893" i="17" s="1" a="1"/>
  <c r="R80893" i="17" s="1"/>
  <c r="S80893" i="17" s="1" a="1"/>
  <c r="S80893" i="17" s="1"/>
  <c r="Q80893" i="17"/>
  <c r="T80893" i="17"/>
  <c r="U80893" i="17"/>
  <c r="O80894" i="17"/>
  <c r="P80894" i="17"/>
  <c r="Q80894" i="17"/>
  <c r="T80894" i="17"/>
  <c r="U80894" i="17"/>
  <c r="O80895" i="17"/>
  <c r="P80895" i="17"/>
  <c r="R80895" i="17" s="1" a="1"/>
  <c r="R80895" i="17" s="1"/>
  <c r="S80895" i="17" s="1" a="1"/>
  <c r="S80895" i="17" s="1"/>
  <c r="Q80895" i="17"/>
  <c r="T80895" i="17"/>
  <c r="U80895" i="17"/>
  <c r="O80896" i="17"/>
  <c r="P80896" i="17"/>
  <c r="Q80896" i="17"/>
  <c r="T80896" i="17"/>
  <c r="U80896" i="17"/>
  <c r="O80897" i="17"/>
  <c r="P80897" i="17"/>
  <c r="R80897" i="17" s="1" a="1"/>
  <c r="R80897" i="17" s="1"/>
  <c r="S80897" i="17" s="1" a="1"/>
  <c r="S80897" i="17" s="1"/>
  <c r="Q80897" i="17"/>
  <c r="T80897" i="17"/>
  <c r="U80897" i="17"/>
  <c r="O80898" i="17"/>
  <c r="P80898" i="17"/>
  <c r="R80898" i="17" s="1" a="1"/>
  <c r="R80898" i="17" s="1"/>
  <c r="S80898" i="17" s="1" a="1"/>
  <c r="S80898" i="17" s="1"/>
  <c r="Q80898" i="17"/>
  <c r="T80898" i="17"/>
  <c r="U80898" i="17"/>
  <c r="O80899" i="17"/>
  <c r="P80899" i="17"/>
  <c r="R80899" i="17" s="1" a="1"/>
  <c r="R80899" i="17" s="1"/>
  <c r="S80899" i="17" s="1" a="1"/>
  <c r="S80899" i="17" s="1"/>
  <c r="Q80899" i="17"/>
  <c r="T80899" i="17"/>
  <c r="U80899" i="17"/>
  <c r="O80900" i="17"/>
  <c r="P80900" i="17"/>
  <c r="R80900" i="17" s="1" a="1"/>
  <c r="R80900" i="17" s="1"/>
  <c r="S80900" i="17" s="1" a="1"/>
  <c r="S80900" i="17" s="1"/>
  <c r="Q80900" i="17"/>
  <c r="T80900" i="17"/>
  <c r="U80900" i="17"/>
  <c r="O80901" i="17"/>
  <c r="P80901" i="17"/>
  <c r="R80901" i="17" s="1" a="1"/>
  <c r="R80901" i="17" s="1"/>
  <c r="S80901" i="17" s="1" a="1"/>
  <c r="S80901" i="17" s="1"/>
  <c r="Q80901" i="17"/>
  <c r="T80901" i="17"/>
  <c r="U80901" i="17"/>
  <c r="O80902" i="17"/>
  <c r="P80902" i="17"/>
  <c r="Q80902" i="17"/>
  <c r="T80902" i="17"/>
  <c r="U80902" i="17"/>
  <c r="O80903" i="17"/>
  <c r="P80903" i="17"/>
  <c r="R80903" i="17" s="1" a="1"/>
  <c r="R80903" i="17" s="1"/>
  <c r="S80903" i="17" s="1" a="1"/>
  <c r="S80903" i="17" s="1"/>
  <c r="Q80903" i="17"/>
  <c r="T80903" i="17"/>
  <c r="U80903" i="17"/>
  <c r="O80904" i="17"/>
  <c r="P80904" i="17"/>
  <c r="Q80904" i="17"/>
  <c r="T80904" i="17"/>
  <c r="U80904" i="17"/>
  <c r="O80905" i="17"/>
  <c r="P80905" i="17"/>
  <c r="R80905" i="17" s="1" a="1"/>
  <c r="R80905" i="17" s="1"/>
  <c r="S80905" i="17" s="1" a="1"/>
  <c r="S80905" i="17" s="1"/>
  <c r="Q80905" i="17"/>
  <c r="T80905" i="17"/>
  <c r="U80905" i="17"/>
  <c r="O80906" i="17"/>
  <c r="P80906" i="17"/>
  <c r="R80906" i="17" s="1" a="1"/>
  <c r="R80906" i="17" s="1"/>
  <c r="S80906" i="17" s="1" a="1"/>
  <c r="S80906" i="17" s="1"/>
  <c r="Q80906" i="17"/>
  <c r="T80906" i="17"/>
  <c r="U80906" i="17"/>
  <c r="O80907" i="17"/>
  <c r="P80907" i="17"/>
  <c r="R80907" i="17" s="1" a="1"/>
  <c r="R80907" i="17" s="1"/>
  <c r="S80907" i="17" s="1" a="1"/>
  <c r="S80907" i="17" s="1"/>
  <c r="Q80907" i="17"/>
  <c r="T80907" i="17"/>
  <c r="U80907" i="17"/>
  <c r="O80908" i="17"/>
  <c r="P80908" i="17"/>
  <c r="R80908" i="17" s="1" a="1"/>
  <c r="R80908" i="17" s="1"/>
  <c r="S80908" i="17" s="1" a="1"/>
  <c r="S80908" i="17" s="1"/>
  <c r="Q80908" i="17"/>
  <c r="T80908" i="17"/>
  <c r="U80908" i="17"/>
  <c r="O80909" i="17"/>
  <c r="P80909" i="17"/>
  <c r="R80909" i="17" s="1" a="1"/>
  <c r="R80909" i="17" s="1"/>
  <c r="S80909" i="17" s="1" a="1"/>
  <c r="S80909" i="17" s="1"/>
  <c r="Q80909" i="17"/>
  <c r="T80909" i="17"/>
  <c r="U80909" i="17"/>
  <c r="O80910" i="17"/>
  <c r="P80910" i="17"/>
  <c r="Q80910" i="17"/>
  <c r="T80910" i="17"/>
  <c r="U80910" i="17"/>
  <c r="O80911" i="17"/>
  <c r="P80911" i="17"/>
  <c r="R80911" i="17" s="1" a="1"/>
  <c r="R80911" i="17" s="1"/>
  <c r="S80911" i="17" s="1" a="1"/>
  <c r="S80911" i="17" s="1"/>
  <c r="Q80911" i="17"/>
  <c r="T80911" i="17"/>
  <c r="U80911" i="17"/>
  <c r="O80912" i="17"/>
  <c r="P80912" i="17"/>
  <c r="Q80912" i="17"/>
  <c r="T80912" i="17"/>
  <c r="U80912" i="17"/>
  <c r="O80913" i="17"/>
  <c r="P80913" i="17"/>
  <c r="R80913" i="17" s="1" a="1"/>
  <c r="R80913" i="17" s="1"/>
  <c r="S80913" i="17" s="1" a="1"/>
  <c r="S80913" i="17" s="1"/>
  <c r="Q80913" i="17"/>
  <c r="T80913" i="17"/>
  <c r="U80913" i="17"/>
  <c r="O80914" i="17"/>
  <c r="P80914" i="17"/>
  <c r="R80914" i="17" s="1" a="1"/>
  <c r="R80914" i="17" s="1"/>
  <c r="S80914" i="17" s="1" a="1"/>
  <c r="S80914" i="17" s="1"/>
  <c r="Q80914" i="17"/>
  <c r="T80914" i="17"/>
  <c r="U80914" i="17"/>
  <c r="O80915" i="17"/>
  <c r="P80915" i="17"/>
  <c r="R80915" i="17" s="1" a="1"/>
  <c r="R80915" i="17" s="1"/>
  <c r="S80915" i="17" s="1" a="1"/>
  <c r="S80915" i="17" s="1"/>
  <c r="Q80915" i="17"/>
  <c r="T80915" i="17"/>
  <c r="U80915" i="17"/>
  <c r="O80916" i="17"/>
  <c r="P80916" i="17"/>
  <c r="R80916" i="17" s="1" a="1"/>
  <c r="R80916" i="17" s="1"/>
  <c r="S80916" i="17" s="1" a="1"/>
  <c r="S80916" i="17" s="1"/>
  <c r="Q80916" i="17"/>
  <c r="T80916" i="17"/>
  <c r="U80916" i="17"/>
  <c r="O80917" i="17"/>
  <c r="P80917" i="17"/>
  <c r="R80917" i="17" s="1" a="1"/>
  <c r="R80917" i="17" s="1"/>
  <c r="S80917" i="17" s="1" a="1"/>
  <c r="S80917" i="17" s="1"/>
  <c r="Q80917" i="17"/>
  <c r="T80917" i="17"/>
  <c r="U80917" i="17"/>
  <c r="O80918" i="17"/>
  <c r="P80918" i="17"/>
  <c r="Q80918" i="17"/>
  <c r="T80918" i="17"/>
  <c r="U80918" i="17"/>
  <c r="O80919" i="17"/>
  <c r="P80919" i="17"/>
  <c r="R80919" i="17" s="1" a="1"/>
  <c r="R80919" i="17" s="1"/>
  <c r="S80919" i="17" s="1" a="1"/>
  <c r="S80919" i="17" s="1"/>
  <c r="Q80919" i="17"/>
  <c r="T80919" i="17"/>
  <c r="U80919" i="17"/>
  <c r="O80920" i="17"/>
  <c r="P80920" i="17"/>
  <c r="Q80920" i="17"/>
  <c r="T80920" i="17"/>
  <c r="U80920" i="17"/>
  <c r="O80921" i="17"/>
  <c r="P80921" i="17"/>
  <c r="R80921" i="17" s="1" a="1"/>
  <c r="R80921" i="17" s="1"/>
  <c r="S80921" i="17" s="1" a="1"/>
  <c r="S80921" i="17" s="1"/>
  <c r="Q80921" i="17"/>
  <c r="T80921" i="17"/>
  <c r="U80921" i="17"/>
  <c r="O80922" i="17"/>
  <c r="P80922" i="17"/>
  <c r="R80922" i="17" s="1" a="1"/>
  <c r="R80922" i="17" s="1"/>
  <c r="S80922" i="17" s="1" a="1"/>
  <c r="S80922" i="17" s="1"/>
  <c r="Q80922" i="17"/>
  <c r="T80922" i="17"/>
  <c r="U80922" i="17"/>
  <c r="O80923" i="17"/>
  <c r="P80923" i="17"/>
  <c r="R80923" i="17" s="1" a="1"/>
  <c r="R80923" i="17" s="1"/>
  <c r="S80923" i="17" s="1" a="1"/>
  <c r="S80923" i="17" s="1"/>
  <c r="Q80923" i="17"/>
  <c r="T80923" i="17"/>
  <c r="U80923" i="17"/>
  <c r="O80924" i="17"/>
  <c r="P80924" i="17"/>
  <c r="R80924" i="17" s="1" a="1"/>
  <c r="R80924" i="17" s="1"/>
  <c r="S80924" i="17" s="1" a="1"/>
  <c r="S80924" i="17" s="1"/>
  <c r="Q80924" i="17"/>
  <c r="T80924" i="17"/>
  <c r="U80924" i="17"/>
  <c r="O80925" i="17"/>
  <c r="P80925" i="17"/>
  <c r="R80925" i="17" s="1" a="1"/>
  <c r="R80925" i="17" s="1"/>
  <c r="S80925" i="17" s="1" a="1"/>
  <c r="S80925" i="17" s="1"/>
  <c r="Q80925" i="17"/>
  <c r="T80925" i="17"/>
  <c r="U80925" i="17"/>
  <c r="O80926" i="17"/>
  <c r="P80926" i="17"/>
  <c r="Q80926" i="17"/>
  <c r="T80926" i="17"/>
  <c r="U80926" i="17"/>
  <c r="O80927" i="17"/>
  <c r="P80927" i="17"/>
  <c r="R80927" i="17" s="1" a="1"/>
  <c r="R80927" i="17" s="1"/>
  <c r="S80927" i="17" s="1" a="1"/>
  <c r="S80927" i="17" s="1"/>
  <c r="Q80927" i="17"/>
  <c r="T80927" i="17"/>
  <c r="U80927" i="17"/>
  <c r="O80928" i="17"/>
  <c r="P80928" i="17"/>
  <c r="Q80928" i="17"/>
  <c r="T80928" i="17"/>
  <c r="U80928" i="17"/>
  <c r="O80929" i="17"/>
  <c r="P80929" i="17"/>
  <c r="R80929" i="17" s="1" a="1"/>
  <c r="R80929" i="17" s="1"/>
  <c r="S80929" i="17" s="1" a="1"/>
  <c r="S80929" i="17" s="1"/>
  <c r="Q80929" i="17"/>
  <c r="T80929" i="17"/>
  <c r="U80929" i="17"/>
  <c r="O80930" i="17"/>
  <c r="P80930" i="17"/>
  <c r="R80930" i="17" s="1" a="1"/>
  <c r="R80930" i="17" s="1"/>
  <c r="S80930" i="17" s="1" a="1"/>
  <c r="S80930" i="17" s="1"/>
  <c r="Q80930" i="17"/>
  <c r="T80930" i="17"/>
  <c r="U80930" i="17"/>
  <c r="O80931" i="17"/>
  <c r="P80931" i="17"/>
  <c r="R80931" i="17" s="1" a="1"/>
  <c r="R80931" i="17" s="1"/>
  <c r="S80931" i="17" s="1" a="1"/>
  <c r="S80931" i="17" s="1"/>
  <c r="Q80931" i="17"/>
  <c r="T80931" i="17"/>
  <c r="U80931" i="17"/>
  <c r="O80932" i="17"/>
  <c r="P80932" i="17"/>
  <c r="R80932" i="17" s="1" a="1"/>
  <c r="R80932" i="17" s="1"/>
  <c r="S80932" i="17" s="1" a="1"/>
  <c r="S80932" i="17" s="1"/>
  <c r="Q80932" i="17"/>
  <c r="T80932" i="17"/>
  <c r="U80932" i="17"/>
  <c r="O80933" i="17"/>
  <c r="P80933" i="17"/>
  <c r="R80933" i="17" s="1" a="1"/>
  <c r="R80933" i="17" s="1"/>
  <c r="S80933" i="17" s="1" a="1"/>
  <c r="S80933" i="17" s="1"/>
  <c r="Q80933" i="17"/>
  <c r="T80933" i="17"/>
  <c r="U80933" i="17"/>
  <c r="O80934" i="17"/>
  <c r="P80934" i="17"/>
  <c r="Q80934" i="17"/>
  <c r="T80934" i="17"/>
  <c r="U80934" i="17"/>
  <c r="O80935" i="17"/>
  <c r="P80935" i="17"/>
  <c r="R80935" i="17" s="1" a="1"/>
  <c r="R80935" i="17" s="1"/>
  <c r="S80935" i="17" s="1" a="1"/>
  <c r="S80935" i="17" s="1"/>
  <c r="Q80935" i="17"/>
  <c r="T80935" i="17"/>
  <c r="U80935" i="17"/>
  <c r="O80936" i="17"/>
  <c r="P80936" i="17"/>
  <c r="Q80936" i="17"/>
  <c r="T80936" i="17"/>
  <c r="U80936" i="17"/>
  <c r="O80937" i="17"/>
  <c r="P80937" i="17"/>
  <c r="R80937" i="17" s="1" a="1"/>
  <c r="R80937" i="17" s="1"/>
  <c r="S80937" i="17" s="1" a="1"/>
  <c r="S80937" i="17" s="1"/>
  <c r="Q80937" i="17"/>
  <c r="T80937" i="17"/>
  <c r="U80937" i="17"/>
  <c r="O80938" i="17"/>
  <c r="P80938" i="17"/>
  <c r="R80938" i="17" s="1" a="1"/>
  <c r="R80938" i="17" s="1"/>
  <c r="S80938" i="17" s="1" a="1"/>
  <c r="S80938" i="17" s="1"/>
  <c r="Q80938" i="17"/>
  <c r="T80938" i="17"/>
  <c r="U80938" i="17"/>
  <c r="O80939" i="17"/>
  <c r="P80939" i="17"/>
  <c r="R80939" i="17" s="1" a="1"/>
  <c r="R80939" i="17" s="1"/>
  <c r="S80939" i="17" s="1" a="1"/>
  <c r="S80939" i="17" s="1"/>
  <c r="Q80939" i="17"/>
  <c r="T80939" i="17"/>
  <c r="U80939" i="17"/>
  <c r="O80940" i="17"/>
  <c r="P80940" i="17"/>
  <c r="R80940" i="17" s="1" a="1"/>
  <c r="R80940" i="17" s="1"/>
  <c r="S80940" i="17" s="1" a="1"/>
  <c r="S80940" i="17" s="1"/>
  <c r="Q80940" i="17"/>
  <c r="T80940" i="17"/>
  <c r="U80940" i="17"/>
  <c r="O80941" i="17"/>
  <c r="P80941" i="17"/>
  <c r="R80941" i="17" s="1" a="1"/>
  <c r="R80941" i="17" s="1"/>
  <c r="S80941" i="17" s="1" a="1"/>
  <c r="S80941" i="17" s="1"/>
  <c r="Q80941" i="17"/>
  <c r="T80941" i="17"/>
  <c r="U80941" i="17"/>
  <c r="O80942" i="17"/>
  <c r="P80942" i="17"/>
  <c r="Q80942" i="17"/>
  <c r="T80942" i="17"/>
  <c r="U80942" i="17"/>
  <c r="O80943" i="17"/>
  <c r="P80943" i="17"/>
  <c r="R80943" i="17" s="1" a="1"/>
  <c r="R80943" i="17" s="1"/>
  <c r="S80943" i="17" s="1" a="1"/>
  <c r="S80943" i="17" s="1"/>
  <c r="Q80943" i="17"/>
  <c r="T80943" i="17"/>
  <c r="U80943" i="17"/>
  <c r="O80944" i="17"/>
  <c r="P80944" i="17"/>
  <c r="Q80944" i="17"/>
  <c r="T80944" i="17"/>
  <c r="U80944" i="17"/>
  <c r="O80945" i="17"/>
  <c r="P80945" i="17"/>
  <c r="R80945" i="17" s="1" a="1"/>
  <c r="R80945" i="17" s="1"/>
  <c r="S80945" i="17" s="1" a="1"/>
  <c r="S80945" i="17" s="1"/>
  <c r="Q80945" i="17"/>
  <c r="T80945" i="17"/>
  <c r="U80945" i="17"/>
  <c r="O80946" i="17"/>
  <c r="P80946" i="17"/>
  <c r="R80946" i="17" s="1" a="1"/>
  <c r="R80946" i="17" s="1"/>
  <c r="S80946" i="17" s="1" a="1"/>
  <c r="S80946" i="17" s="1"/>
  <c r="Q80946" i="17"/>
  <c r="T80946" i="17"/>
  <c r="U80946" i="17"/>
  <c r="O80947" i="17"/>
  <c r="P80947" i="17"/>
  <c r="R80947" i="17" s="1" a="1"/>
  <c r="R80947" i="17" s="1"/>
  <c r="S80947" i="17" s="1" a="1"/>
  <c r="S80947" i="17" s="1"/>
  <c r="Q80947" i="17"/>
  <c r="T80947" i="17"/>
  <c r="U80947" i="17"/>
  <c r="O80948" i="17"/>
  <c r="P80948" i="17"/>
  <c r="R80948" i="17" s="1" a="1"/>
  <c r="R80948" i="17" s="1"/>
  <c r="S80948" i="17" s="1" a="1"/>
  <c r="S80948" i="17" s="1"/>
  <c r="Q80948" i="17"/>
  <c r="T80948" i="17"/>
  <c r="U80948" i="17"/>
  <c r="O80949" i="17"/>
  <c r="P80949" i="17"/>
  <c r="R80949" i="17" s="1" a="1"/>
  <c r="R80949" i="17" s="1"/>
  <c r="S80949" i="17" s="1" a="1"/>
  <c r="S80949" i="17" s="1"/>
  <c r="Q80949" i="17"/>
  <c r="T80949" i="17"/>
  <c r="U80949" i="17"/>
  <c r="O80950" i="17"/>
  <c r="P80950" i="17"/>
  <c r="Q80950" i="17"/>
  <c r="T80950" i="17"/>
  <c r="U80950" i="17"/>
  <c r="O80951" i="17"/>
  <c r="P80951" i="17"/>
  <c r="R80951" i="17" s="1" a="1"/>
  <c r="R80951" i="17" s="1"/>
  <c r="S80951" i="17" s="1" a="1"/>
  <c r="S80951" i="17" s="1"/>
  <c r="Q80951" i="17"/>
  <c r="T80951" i="17"/>
  <c r="U80951" i="17"/>
  <c r="O80952" i="17"/>
  <c r="P80952" i="17"/>
  <c r="Q80952" i="17"/>
  <c r="T80952" i="17"/>
  <c r="U80952" i="17"/>
  <c r="O80953" i="17"/>
  <c r="P80953" i="17"/>
  <c r="R80953" i="17" s="1" a="1"/>
  <c r="R80953" i="17" s="1"/>
  <c r="S80953" i="17" s="1" a="1"/>
  <c r="S80953" i="17" s="1"/>
  <c r="Q80953" i="17"/>
  <c r="T80953" i="17"/>
  <c r="U80953" i="17"/>
  <c r="O80954" i="17"/>
  <c r="P80954" i="17"/>
  <c r="R80954" i="17" s="1" a="1"/>
  <c r="R80954" i="17" s="1"/>
  <c r="S80954" i="17" s="1" a="1"/>
  <c r="S80954" i="17" s="1"/>
  <c r="Q80954" i="17"/>
  <c r="T80954" i="17"/>
  <c r="U80954" i="17"/>
  <c r="O80955" i="17"/>
  <c r="P80955" i="17"/>
  <c r="R80955" i="17" s="1" a="1"/>
  <c r="R80955" i="17" s="1"/>
  <c r="S80955" i="17" s="1" a="1"/>
  <c r="S80955" i="17" s="1"/>
  <c r="Q80955" i="17"/>
  <c r="T80955" i="17"/>
  <c r="U80955" i="17"/>
  <c r="O80956" i="17"/>
  <c r="P80956" i="17"/>
  <c r="R80956" i="17" s="1" a="1"/>
  <c r="R80956" i="17" s="1"/>
  <c r="S80956" i="17" s="1" a="1"/>
  <c r="S80956" i="17" s="1"/>
  <c r="Q80956" i="17"/>
  <c r="T80956" i="17"/>
  <c r="U80956" i="17"/>
  <c r="O80957" i="17"/>
  <c r="P80957" i="17"/>
  <c r="R80957" i="17" s="1" a="1"/>
  <c r="R80957" i="17" s="1"/>
  <c r="S80957" i="17" s="1" a="1"/>
  <c r="S80957" i="17" s="1"/>
  <c r="Q80957" i="17"/>
  <c r="T80957" i="17"/>
  <c r="U80957" i="17"/>
  <c r="O80958" i="17"/>
  <c r="P80958" i="17"/>
  <c r="Q80958" i="17"/>
  <c r="T80958" i="17"/>
  <c r="U80958" i="17"/>
  <c r="O80959" i="17"/>
  <c r="P80959" i="17"/>
  <c r="Q80959" i="17"/>
  <c r="S80959" i="17" a="1"/>
  <c r="S80959" i="17" s="1"/>
  <c r="T80959" i="17"/>
  <c r="U80959" i="17"/>
  <c r="O80960" i="17"/>
  <c r="P80960" i="17"/>
  <c r="Q80960" i="17"/>
  <c r="S80960" i="17" a="1"/>
  <c r="S80960" i="17" s="1"/>
  <c r="T80960" i="17"/>
  <c r="U80960" i="17"/>
  <c r="O80961" i="17"/>
  <c r="P80961" i="17"/>
  <c r="R80961" i="17" s="1" a="1"/>
  <c r="R80961" i="17" s="1"/>
  <c r="Q80961" i="17"/>
  <c r="S80961" i="17" a="1"/>
  <c r="S80961" i="17" s="1"/>
  <c r="T80961" i="17"/>
  <c r="U80961" i="17"/>
  <c r="O80962" i="17"/>
  <c r="P80962" i="17"/>
  <c r="R80962" i="17" s="1" a="1"/>
  <c r="R80962" i="17" s="1"/>
  <c r="Q80962" i="17"/>
  <c r="S80962" i="17" a="1"/>
  <c r="S80962" i="17" s="1"/>
  <c r="T80962" i="17"/>
  <c r="U80962" i="17"/>
  <c r="O80963" i="17"/>
  <c r="P80963" i="17"/>
  <c r="Q80963" i="17"/>
  <c r="T80963" i="17"/>
  <c r="U80963" i="17"/>
  <c r="O80964" i="17"/>
  <c r="P80964" i="17"/>
  <c r="M80964" i="17" s="1" a="1"/>
  <c r="M80964" i="17" s="1"/>
  <c r="Q80964" i="17"/>
  <c r="T80964" i="17"/>
  <c r="U80964" i="17"/>
  <c r="O80965" i="17"/>
  <c r="P80965" i="17"/>
  <c r="Q80965" i="17"/>
  <c r="S80965" i="17" a="1"/>
  <c r="S80965" i="17" s="1"/>
  <c r="T80965" i="17"/>
  <c r="U80965" i="17"/>
  <c r="O80966" i="17"/>
  <c r="P80966" i="17"/>
  <c r="Q80966" i="17"/>
  <c r="S80966" i="17" a="1"/>
  <c r="S80966" i="17" s="1"/>
  <c r="T80966" i="17"/>
  <c r="U80966" i="17"/>
  <c r="O80967" i="17"/>
  <c r="P80967" i="17"/>
  <c r="Q80967" i="17"/>
  <c r="T80967" i="17"/>
  <c r="U80967" i="17"/>
  <c r="O80968" i="17"/>
  <c r="P80968" i="17"/>
  <c r="Q80968" i="17"/>
  <c r="T80968" i="17"/>
  <c r="U80968" i="17"/>
  <c r="O80969" i="17"/>
  <c r="P80969" i="17"/>
  <c r="R80969" i="17" s="1" a="1"/>
  <c r="R80969" i="17" s="1"/>
  <c r="S80969" i="17" s="1" a="1"/>
  <c r="S80969" i="17" s="1"/>
  <c r="Q80969" i="17"/>
  <c r="T80969" i="17"/>
  <c r="U80969" i="17"/>
  <c r="O80970" i="17"/>
  <c r="P80970" i="17"/>
  <c r="Q80970" i="17"/>
  <c r="T80970" i="17"/>
  <c r="U80970" i="17"/>
  <c r="O80971" i="17"/>
  <c r="P80971" i="17"/>
  <c r="Q80971" i="17"/>
  <c r="T80971" i="17"/>
  <c r="U80971" i="17"/>
  <c r="O80972" i="17"/>
  <c r="P80972" i="17"/>
  <c r="R80972" i="17" s="1" a="1"/>
  <c r="R80972" i="17" s="1"/>
  <c r="Q80972" i="17"/>
  <c r="S80972" i="17" a="1"/>
  <c r="S80972" i="17" s="1"/>
  <c r="T80972" i="17"/>
  <c r="U80972" i="17"/>
  <c r="O80973" i="17"/>
  <c r="P80973" i="17"/>
  <c r="R80973" i="17" s="1" a="1"/>
  <c r="R80973" i="17" s="1"/>
  <c r="Q80973" i="17"/>
  <c r="S80973" i="17" a="1"/>
  <c r="S80973" i="17" s="1"/>
  <c r="T80973" i="17"/>
  <c r="U80973" i="17"/>
  <c r="O80974" i="17"/>
  <c r="P80974" i="17"/>
  <c r="M80974" i="17" s="1" a="1"/>
  <c r="M80974" i="17" s="1"/>
  <c r="Q80974" i="17"/>
  <c r="T80974" i="17"/>
  <c r="U80974" i="17"/>
  <c r="O80975" i="17"/>
  <c r="P80975" i="17"/>
  <c r="Q80975" i="17"/>
  <c r="T80975" i="17"/>
  <c r="U80975" i="17"/>
  <c r="O80976" i="17"/>
  <c r="P80976" i="17"/>
  <c r="R80976" i="17" s="1" a="1"/>
  <c r="R80976" i="17" s="1"/>
  <c r="S80976" i="17" s="1" a="1"/>
  <c r="S80976" i="17" s="1"/>
  <c r="Q80976" i="17"/>
  <c r="T80976" i="17"/>
  <c r="U80976" i="17"/>
  <c r="O80977" i="17"/>
  <c r="P80977" i="17"/>
  <c r="R80977" i="17" s="1" a="1"/>
  <c r="R80977" i="17" s="1"/>
  <c r="S80977" i="17" s="1" a="1"/>
  <c r="S80977" i="17" s="1"/>
  <c r="Q80977" i="17"/>
  <c r="T80977" i="17"/>
  <c r="U80977" i="17"/>
  <c r="O80978" i="17"/>
  <c r="P80978" i="17"/>
  <c r="R80978" i="17" s="1" a="1"/>
  <c r="R80978" i="17" s="1"/>
  <c r="S80978" i="17" s="1" a="1"/>
  <c r="S80978" i="17" s="1"/>
  <c r="Q80978" i="17"/>
  <c r="T80978" i="17"/>
  <c r="U80978" i="17"/>
  <c r="O80979" i="17"/>
  <c r="P80979" i="17"/>
  <c r="Q80979" i="17"/>
  <c r="T80979" i="17"/>
  <c r="U80979" i="17"/>
  <c r="O80980" i="17"/>
  <c r="P80980" i="17"/>
  <c r="M80980" i="17" s="1" a="1"/>
  <c r="M80980" i="17" s="1"/>
  <c r="Q80980" i="17"/>
  <c r="T80980" i="17"/>
  <c r="U80980" i="17"/>
  <c r="O80981" i="17"/>
  <c r="P80981" i="17"/>
  <c r="R80981" i="17" s="1" a="1"/>
  <c r="R80981" i="17" s="1"/>
  <c r="Q80981" i="17"/>
  <c r="S80981" i="17" a="1"/>
  <c r="S80981" i="17" s="1"/>
  <c r="T80981" i="17"/>
  <c r="U80981" i="17"/>
  <c r="O80982" i="17"/>
  <c r="P80982" i="17"/>
  <c r="Q80982" i="17"/>
  <c r="S80982" i="17" a="1"/>
  <c r="S80982" i="17" s="1"/>
  <c r="T80982" i="17"/>
  <c r="U80982" i="17"/>
  <c r="O80983" i="17"/>
  <c r="P80983" i="17"/>
  <c r="Q80983" i="17"/>
  <c r="T80983" i="17"/>
  <c r="U80983" i="17"/>
  <c r="O80984" i="17"/>
  <c r="P80984" i="17"/>
  <c r="Q80984" i="17"/>
  <c r="T80984" i="17"/>
  <c r="U80984" i="17"/>
  <c r="O80985" i="17"/>
  <c r="P80985" i="17"/>
  <c r="R80985" i="17" s="1" a="1"/>
  <c r="R80985" i="17" s="1"/>
  <c r="S80985" i="17" s="1" a="1"/>
  <c r="S80985" i="17" s="1"/>
  <c r="Q80985" i="17"/>
  <c r="T80985" i="17"/>
  <c r="U80985" i="17"/>
  <c r="O80986" i="17"/>
  <c r="P80986" i="17"/>
  <c r="R80986" i="17" s="1" a="1"/>
  <c r="R80986" i="17" s="1"/>
  <c r="S80986" i="17" s="1" a="1"/>
  <c r="S80986" i="17" s="1"/>
  <c r="Q80986" i="17"/>
  <c r="T80986" i="17"/>
  <c r="U80986" i="17"/>
  <c r="O80987" i="17"/>
  <c r="P80987" i="17"/>
  <c r="Q80987" i="17"/>
  <c r="T80987" i="17"/>
  <c r="U80987" i="17"/>
  <c r="O80988" i="17"/>
  <c r="P80988" i="17"/>
  <c r="M80988" i="17" s="1" a="1"/>
  <c r="M80988" i="17" s="1"/>
  <c r="Q80988" i="17"/>
  <c r="T80988" i="17"/>
  <c r="U80988" i="17"/>
  <c r="O80989" i="17"/>
  <c r="P80989" i="17"/>
  <c r="Q80989" i="17"/>
  <c r="T80989" i="17"/>
  <c r="U80989" i="17"/>
  <c r="O80990" i="17"/>
  <c r="P80990" i="17"/>
  <c r="Q80990" i="17"/>
  <c r="S80990" i="17" a="1"/>
  <c r="S80990" i="17" s="1"/>
  <c r="T80990" i="17"/>
  <c r="U80990" i="17"/>
  <c r="O80991" i="17"/>
  <c r="P80991" i="17"/>
  <c r="Q80991" i="17"/>
  <c r="S80991" i="17" a="1"/>
  <c r="S80991" i="17" s="1"/>
  <c r="T80991" i="17"/>
  <c r="U80991" i="17"/>
  <c r="O80992" i="17"/>
  <c r="P80992" i="17"/>
  <c r="Q80992" i="17"/>
  <c r="T80992" i="17"/>
  <c r="U80992" i="17"/>
  <c r="O80993" i="17"/>
  <c r="P80993" i="17"/>
  <c r="Q80993" i="17"/>
  <c r="S80993" i="17" a="1"/>
  <c r="S80993" i="17" s="1"/>
  <c r="T80993" i="17"/>
  <c r="U80993" i="17"/>
  <c r="O80994" i="17"/>
  <c r="P80994" i="17"/>
  <c r="R80994" i="17" s="1" a="1"/>
  <c r="R80994" i="17" s="1"/>
  <c r="S80994" i="17" s="1" a="1"/>
  <c r="S80994" i="17" s="1"/>
  <c r="Q80994" i="17"/>
  <c r="T80994" i="17"/>
  <c r="U80994" i="17"/>
  <c r="O80995" i="17"/>
  <c r="P80995" i="17"/>
  <c r="Q80995" i="17"/>
  <c r="T80995" i="17"/>
  <c r="U80995" i="17"/>
  <c r="O80996" i="17"/>
  <c r="P80996" i="17"/>
  <c r="R80996" i="17" s="1" a="1"/>
  <c r="R80996" i="17" s="1"/>
  <c r="Q80996" i="17"/>
  <c r="S80996" i="17" a="1"/>
  <c r="S80996" i="17" s="1"/>
  <c r="T80996" i="17"/>
  <c r="U80996" i="17"/>
  <c r="O80997" i="17"/>
  <c r="P80997" i="17"/>
  <c r="R80997" i="17" s="1" a="1"/>
  <c r="R80997" i="17" s="1"/>
  <c r="Q80997" i="17"/>
  <c r="S80997" i="17" a="1"/>
  <c r="S80997" i="17" s="1"/>
  <c r="T80997" i="17"/>
  <c r="U80997" i="17"/>
  <c r="O80998" i="17"/>
  <c r="P80998" i="17"/>
  <c r="M80998" i="17" s="1" a="1"/>
  <c r="M80998" i="17" s="1"/>
  <c r="Q80998" i="17"/>
  <c r="T80998" i="17"/>
  <c r="U80998" i="17"/>
  <c r="O80999" i="17"/>
  <c r="P80999" i="17"/>
  <c r="Q80999" i="17"/>
  <c r="T80999" i="17"/>
  <c r="U80999" i="17"/>
  <c r="O81000" i="17"/>
  <c r="P81000" i="17"/>
  <c r="R81000" i="17" s="1" a="1"/>
  <c r="R81000" i="17" s="1"/>
  <c r="S81000" i="17" s="1" a="1"/>
  <c r="S81000" i="17" s="1"/>
  <c r="Q81000" i="17"/>
  <c r="T81000" i="17"/>
  <c r="U81000" i="17"/>
  <c r="O81001" i="17"/>
  <c r="P81001" i="17"/>
  <c r="R81001" i="17" s="1" a="1"/>
  <c r="R81001" i="17" s="1"/>
  <c r="S81001" i="17" s="1" a="1"/>
  <c r="S81001" i="17" s="1"/>
  <c r="Q81001" i="17"/>
  <c r="T81001" i="17"/>
  <c r="U81001" i="17"/>
  <c r="O81002" i="17"/>
  <c r="P81002" i="17"/>
  <c r="Q81002" i="17"/>
  <c r="S81002" i="17" a="1"/>
  <c r="S81002" i="17" s="1"/>
  <c r="T81002" i="17"/>
  <c r="U81002" i="17"/>
  <c r="O81003" i="17"/>
  <c r="P81003" i="17"/>
  <c r="Q81003" i="17"/>
  <c r="S81003" i="17" a="1"/>
  <c r="S81003" i="17" s="1"/>
  <c r="T81003" i="17"/>
  <c r="U81003" i="17"/>
  <c r="O81004" i="17"/>
  <c r="P81004" i="17"/>
  <c r="R81004" i="17" s="1" a="1"/>
  <c r="R81004" i="17" s="1"/>
  <c r="S81004" i="17" s="1" a="1"/>
  <c r="S81004" i="17" s="1"/>
  <c r="Q81004" i="17"/>
  <c r="T81004" i="17"/>
  <c r="U81004" i="17"/>
  <c r="O81005" i="17"/>
  <c r="P81005" i="17"/>
  <c r="R81005" i="17" s="1" a="1"/>
  <c r="R81005" i="17" s="1"/>
  <c r="S81005" i="17" s="1" a="1"/>
  <c r="S81005" i="17" s="1"/>
  <c r="Q81005" i="17"/>
  <c r="T81005" i="17"/>
  <c r="U81005" i="17"/>
  <c r="O81006" i="17"/>
  <c r="P81006" i="17"/>
  <c r="Q81006" i="17"/>
  <c r="T81006" i="17"/>
  <c r="U81006" i="17"/>
  <c r="O81007" i="17"/>
  <c r="P81007" i="17"/>
  <c r="Q81007" i="17"/>
  <c r="S81007" i="17" a="1"/>
  <c r="S81007" i="17" s="1"/>
  <c r="T81007" i="17"/>
  <c r="U81007" i="17"/>
  <c r="O81008" i="17"/>
  <c r="P81008" i="17"/>
  <c r="Q81008" i="17"/>
  <c r="S81008" i="17" a="1"/>
  <c r="S81008" i="17" s="1"/>
  <c r="T81008" i="17"/>
  <c r="U81008" i="17"/>
  <c r="O81009" i="17"/>
  <c r="P81009" i="17"/>
  <c r="R81009" i="17" s="1" a="1"/>
  <c r="R81009" i="17" s="1"/>
  <c r="Q81009" i="17"/>
  <c r="S81009" i="17" a="1"/>
  <c r="S81009" i="17" s="1"/>
  <c r="T81009" i="17"/>
  <c r="U81009" i="17"/>
  <c r="O81010" i="17"/>
  <c r="P81010" i="17"/>
  <c r="M81010" i="17" s="1" a="1"/>
  <c r="M81010" i="17" s="1"/>
  <c r="Q81010" i="17"/>
  <c r="T81010" i="17"/>
  <c r="U81010" i="17"/>
  <c r="O81011" i="17"/>
  <c r="P81011" i="17"/>
  <c r="Q81011" i="17"/>
  <c r="T81011" i="17"/>
  <c r="U81011" i="17"/>
  <c r="O81012" i="17"/>
  <c r="P81012" i="17"/>
  <c r="R81012" i="17" s="1" a="1"/>
  <c r="R81012" i="17" s="1"/>
  <c r="S81012" i="17" s="1" a="1"/>
  <c r="S81012" i="17" s="1"/>
  <c r="Q81012" i="17"/>
  <c r="T81012" i="17"/>
  <c r="U81012" i="17"/>
  <c r="O81013" i="17"/>
  <c r="P81013" i="17"/>
  <c r="Q81013" i="17"/>
  <c r="T81013" i="17"/>
  <c r="U81013" i="17"/>
  <c r="O81014" i="17"/>
  <c r="P81014" i="17"/>
  <c r="Q81014" i="17"/>
  <c r="T81014" i="17"/>
  <c r="U81014" i="17"/>
  <c r="O81015" i="17"/>
  <c r="P81015" i="17"/>
  <c r="Q81015" i="17"/>
  <c r="T81015" i="17"/>
  <c r="U81015" i="17"/>
  <c r="O81016" i="17"/>
  <c r="P81016" i="17"/>
  <c r="Q81016" i="17"/>
  <c r="S81016" i="17" a="1"/>
  <c r="S81016" i="17" s="1"/>
  <c r="T81016" i="17"/>
  <c r="U81016" i="17"/>
  <c r="O81017" i="17"/>
  <c r="P81017" i="17"/>
  <c r="R81017" i="17" s="1" a="1"/>
  <c r="R81017" i="17" s="1"/>
  <c r="Q81017" i="17"/>
  <c r="S81017" i="17" a="1"/>
  <c r="S81017" i="17" s="1"/>
  <c r="T81017" i="17"/>
  <c r="U81017" i="17"/>
  <c r="O81018" i="17"/>
  <c r="P81018" i="17"/>
  <c r="R81018" i="17" s="1" a="1"/>
  <c r="R81018" i="17" s="1"/>
  <c r="Q81018" i="17"/>
  <c r="S81018" i="17" a="1"/>
  <c r="S81018" i="17" s="1"/>
  <c r="T81018" i="17"/>
  <c r="U81018" i="17"/>
  <c r="O81019" i="17"/>
  <c r="P81019" i="17"/>
  <c r="Q81019" i="17"/>
  <c r="T81019" i="17"/>
  <c r="U81019" i="17"/>
  <c r="O81020" i="17"/>
  <c r="P81020" i="17"/>
  <c r="M81020" i="17" s="1" a="1"/>
  <c r="M81020" i="17" s="1"/>
  <c r="Q81020" i="17"/>
  <c r="T81020" i="17"/>
  <c r="U81020" i="17"/>
  <c r="O81021" i="17"/>
  <c r="P81021" i="17"/>
  <c r="Q81021" i="17"/>
  <c r="T81021" i="17"/>
  <c r="U81021" i="17"/>
  <c r="O81022" i="17"/>
  <c r="P81022" i="17"/>
  <c r="R81022" i="17" s="1" a="1"/>
  <c r="R81022" i="17" s="1"/>
  <c r="S81022" i="17" s="1" a="1"/>
  <c r="S81022" i="17" s="1"/>
  <c r="Q81022" i="17"/>
  <c r="T81022" i="17"/>
  <c r="U81022" i="17"/>
  <c r="O81023" i="17"/>
  <c r="P81023" i="17"/>
  <c r="R81023" i="17" s="1" a="1"/>
  <c r="R81023" i="17" s="1"/>
  <c r="S81023" i="17" s="1" a="1"/>
  <c r="S81023" i="17" s="1"/>
  <c r="Q81023" i="17"/>
  <c r="T81023" i="17"/>
  <c r="U81023" i="17"/>
  <c r="O81024" i="17"/>
  <c r="P81024" i="17"/>
  <c r="Q81024" i="17"/>
  <c r="T81024" i="17"/>
  <c r="U81024" i="17"/>
  <c r="O81025" i="17"/>
  <c r="P81025" i="17"/>
  <c r="R81025" i="17" s="1" a="1"/>
  <c r="R81025" i="17" s="1"/>
  <c r="S81025" i="17" s="1" a="1"/>
  <c r="S81025" i="17" s="1"/>
  <c r="Q81025" i="17"/>
  <c r="T81025" i="17"/>
  <c r="U81025" i="17"/>
  <c r="O81026" i="17"/>
  <c r="P81026" i="17"/>
  <c r="R81026" i="17" s="1" a="1"/>
  <c r="R81026" i="17" s="1"/>
  <c r="S81026" i="17" s="1" a="1"/>
  <c r="S81026" i="17" s="1"/>
  <c r="Q81026" i="17"/>
  <c r="T81026" i="17"/>
  <c r="U81026" i="17"/>
  <c r="O81027" i="17"/>
  <c r="P81027" i="17"/>
  <c r="Q81027" i="17"/>
  <c r="T81027" i="17"/>
  <c r="U81027" i="17"/>
  <c r="O81028" i="17"/>
  <c r="P81028" i="17"/>
  <c r="R81028" i="17" s="1" a="1"/>
  <c r="R81028" i="17" s="1"/>
  <c r="Q81028" i="17"/>
  <c r="S81028" i="17" a="1"/>
  <c r="S81028" i="17" s="1"/>
  <c r="T81028" i="17"/>
  <c r="U81028" i="17"/>
  <c r="O81029" i="17"/>
  <c r="P81029" i="17"/>
  <c r="Q81029" i="17"/>
  <c r="T81029" i="17"/>
  <c r="U81029" i="17"/>
  <c r="O81030" i="17"/>
  <c r="P81030" i="17"/>
  <c r="Q81030" i="17"/>
  <c r="T81030" i="17"/>
  <c r="U81030" i="17"/>
  <c r="O81031" i="17"/>
  <c r="P81031" i="17"/>
  <c r="Q81031" i="17"/>
  <c r="T81031" i="17"/>
  <c r="U81031" i="17"/>
  <c r="O81032" i="17"/>
  <c r="P81032" i="17"/>
  <c r="Q81032" i="17"/>
  <c r="T81032" i="17"/>
  <c r="U81032" i="17"/>
  <c r="O81033" i="17"/>
  <c r="P81033" i="17"/>
  <c r="M81033" i="17" s="1" a="1"/>
  <c r="M81033" i="17" s="1"/>
  <c r="Q81033" i="17"/>
  <c r="T81033" i="17"/>
  <c r="U81033" i="17"/>
  <c r="O81034" i="17"/>
  <c r="P81034" i="17"/>
  <c r="R81034" i="17" s="1" a="1"/>
  <c r="R81034" i="17" s="1"/>
  <c r="S81034" i="17" s="1" a="1"/>
  <c r="S81034" i="17" s="1"/>
  <c r="Q81034" i="17"/>
  <c r="T81034" i="17"/>
  <c r="U81034" i="17"/>
  <c r="O81035" i="17"/>
  <c r="P81035" i="17"/>
  <c r="Q81035" i="17"/>
  <c r="T81035" i="17"/>
  <c r="U81035" i="17"/>
  <c r="O81036" i="17"/>
  <c r="P81036" i="17"/>
  <c r="Q81036" i="17"/>
  <c r="T81036" i="17"/>
  <c r="U81036" i="17"/>
  <c r="O81037" i="17"/>
  <c r="P81037" i="17"/>
  <c r="R81037" i="17" s="1" a="1"/>
  <c r="R81037" i="17" s="1"/>
  <c r="S81037" i="17" s="1" a="1"/>
  <c r="S81037" i="17" s="1"/>
  <c r="Q81037" i="17"/>
  <c r="T81037" i="17"/>
  <c r="U81037" i="17"/>
  <c r="O81038" i="17"/>
  <c r="P81038" i="17"/>
  <c r="Q81038" i="17"/>
  <c r="T81038" i="17"/>
  <c r="U81038" i="17"/>
  <c r="O81039" i="17"/>
  <c r="P81039" i="17"/>
  <c r="R81039" i="17" s="1" a="1"/>
  <c r="R81039" i="17" s="1"/>
  <c r="S81039" i="17" s="1" a="1"/>
  <c r="S81039" i="17" s="1"/>
  <c r="Q81039" i="17"/>
  <c r="T81039" i="17"/>
  <c r="U81039" i="17"/>
  <c r="O81040" i="17"/>
  <c r="P81040" i="17"/>
  <c r="Q81040" i="17"/>
  <c r="T81040" i="17"/>
  <c r="U81040" i="17"/>
  <c r="O81041" i="17"/>
  <c r="P81041" i="17"/>
  <c r="R81041" i="17" s="1" a="1"/>
  <c r="R81041" i="17" s="1"/>
  <c r="S81041" i="17" s="1" a="1"/>
  <c r="S81041" i="17" s="1"/>
  <c r="Q81041" i="17"/>
  <c r="T81041" i="17"/>
  <c r="U81041" i="17"/>
  <c r="O81042" i="17"/>
  <c r="P81042" i="17"/>
  <c r="R81042" i="17" s="1" a="1"/>
  <c r="R81042" i="17" s="1"/>
  <c r="S81042" i="17" s="1" a="1"/>
  <c r="S81042" i="17" s="1"/>
  <c r="Q81042" i="17"/>
  <c r="T81042" i="17"/>
  <c r="U81042" i="17"/>
  <c r="O81043" i="17"/>
  <c r="P81043" i="17"/>
  <c r="Q81043" i="17"/>
  <c r="T81043" i="17"/>
  <c r="U81043" i="17"/>
  <c r="O81044" i="17"/>
  <c r="P81044" i="17"/>
  <c r="Q81044" i="17"/>
  <c r="T81044" i="17"/>
  <c r="U81044" i="17"/>
  <c r="O81045" i="17"/>
  <c r="P81045" i="17"/>
  <c r="R81045" i="17" s="1" a="1"/>
  <c r="R81045" i="17" s="1"/>
  <c r="S81045" i="17" s="1" a="1"/>
  <c r="S81045" i="17" s="1"/>
  <c r="Q81045" i="17"/>
  <c r="T81045" i="17"/>
  <c r="U81045" i="17"/>
  <c r="O81046" i="17"/>
  <c r="P81046" i="17"/>
  <c r="Q81046" i="17"/>
  <c r="T81046" i="17"/>
  <c r="U81046" i="17"/>
  <c r="O81047" i="17"/>
  <c r="P81047" i="17"/>
  <c r="Q81047" i="17"/>
  <c r="T81047" i="17"/>
  <c r="U81047" i="17"/>
  <c r="O81048" i="17"/>
  <c r="P81048" i="17"/>
  <c r="R81048" i="17" s="1" a="1"/>
  <c r="R81048" i="17" s="1"/>
  <c r="S81048" i="17" s="1" a="1"/>
  <c r="S81048" i="17" s="1"/>
  <c r="Q81048" i="17"/>
  <c r="T81048" i="17"/>
  <c r="U81048" i="17"/>
  <c r="O81049" i="17"/>
  <c r="P81049" i="17"/>
  <c r="R81049" i="17" s="1" a="1"/>
  <c r="R81049" i="17" s="1"/>
  <c r="S81049" i="17" s="1" a="1"/>
  <c r="S81049" i="17" s="1"/>
  <c r="Q81049" i="17"/>
  <c r="T81049" i="17"/>
  <c r="U81049" i="17"/>
  <c r="O81050" i="17"/>
  <c r="P81050" i="17"/>
  <c r="R81050" i="17" s="1" a="1"/>
  <c r="R81050" i="17" s="1"/>
  <c r="S81050" i="17" s="1" a="1"/>
  <c r="S81050" i="17" s="1"/>
  <c r="Q81050" i="17"/>
  <c r="T81050" i="17"/>
  <c r="U81050" i="17"/>
  <c r="O81051" i="17"/>
  <c r="P81051" i="17"/>
  <c r="R81051" i="17" s="1" a="1"/>
  <c r="R81051" i="17" s="1"/>
  <c r="S81051" i="17" s="1" a="1"/>
  <c r="S81051" i="17" s="1"/>
  <c r="Q81051" i="17"/>
  <c r="T81051" i="17"/>
  <c r="U81051" i="17"/>
  <c r="O81052" i="17"/>
  <c r="P81052" i="17"/>
  <c r="R81052" i="17" s="1" a="1"/>
  <c r="R81052" i="17" s="1"/>
  <c r="S81052" i="17" s="1" a="1"/>
  <c r="S81052" i="17" s="1"/>
  <c r="Q81052" i="17"/>
  <c r="T81052" i="17"/>
  <c r="U81052" i="17"/>
  <c r="O81053" i="17"/>
  <c r="P81053" i="17"/>
  <c r="R81053" i="17" s="1" a="1"/>
  <c r="R81053" i="17" s="1"/>
  <c r="S81053" i="17" s="1" a="1"/>
  <c r="S81053" i="17" s="1"/>
  <c r="Q81053" i="17"/>
  <c r="T81053" i="17"/>
  <c r="U81053" i="17"/>
  <c r="O81054" i="17"/>
  <c r="P81054" i="17"/>
  <c r="R81054" i="17" s="1" a="1"/>
  <c r="R81054" i="17" s="1"/>
  <c r="S81054" i="17" s="1" a="1"/>
  <c r="S81054" i="17" s="1"/>
  <c r="Q81054" i="17"/>
  <c r="T81054" i="17"/>
  <c r="U81054" i="17"/>
  <c r="O81055" i="17"/>
  <c r="P81055" i="17"/>
  <c r="Q81055" i="17"/>
  <c r="T81055" i="17"/>
  <c r="U81055" i="17"/>
  <c r="O81056" i="17"/>
  <c r="P81056" i="17"/>
  <c r="Q81056" i="17"/>
  <c r="T81056" i="17"/>
  <c r="U81056" i="17"/>
  <c r="O81057" i="17"/>
  <c r="P81057" i="17"/>
  <c r="R81057" i="17" s="1" a="1"/>
  <c r="R81057" i="17" s="1"/>
  <c r="S81057" i="17" s="1" a="1"/>
  <c r="S81057" i="17" s="1"/>
  <c r="Q81057" i="17"/>
  <c r="T81057" i="17"/>
  <c r="U81057" i="17"/>
  <c r="O81058" i="17"/>
  <c r="P81058" i="17"/>
  <c r="Q81058" i="17"/>
  <c r="T81058" i="17"/>
  <c r="U81058" i="17"/>
  <c r="O81059" i="17"/>
  <c r="P81059" i="17"/>
  <c r="Q81059" i="17"/>
  <c r="T81059" i="17"/>
  <c r="U81059" i="17"/>
  <c r="O81060" i="17"/>
  <c r="P81060" i="17"/>
  <c r="R81060" i="17" s="1" a="1"/>
  <c r="R81060" i="17" s="1"/>
  <c r="S81060" i="17" s="1" a="1"/>
  <c r="S81060" i="17" s="1"/>
  <c r="Q81060" i="17"/>
  <c r="T81060" i="17"/>
  <c r="U81060" i="17"/>
  <c r="O81061" i="17"/>
  <c r="P81061" i="17"/>
  <c r="R81061" i="17" s="1" a="1"/>
  <c r="R81061" i="17" s="1"/>
  <c r="S81061" i="17" s="1" a="1"/>
  <c r="S81061" i="17" s="1"/>
  <c r="Q81061" i="17"/>
  <c r="T81061" i="17"/>
  <c r="U81061" i="17"/>
  <c r="O81062" i="17"/>
  <c r="P81062" i="17"/>
  <c r="Q81062" i="17"/>
  <c r="T81062" i="17"/>
  <c r="U81062" i="17"/>
  <c r="O81063" i="17"/>
  <c r="P81063" i="17"/>
  <c r="R81063" i="17" s="1" a="1"/>
  <c r="R81063" i="17" s="1"/>
  <c r="S81063" i="17" s="1" a="1"/>
  <c r="S81063" i="17" s="1"/>
  <c r="Q81063" i="17"/>
  <c r="T81063" i="17"/>
  <c r="U81063" i="17"/>
  <c r="O81064" i="17"/>
  <c r="P81064" i="17"/>
  <c r="Q81064" i="17"/>
  <c r="T81064" i="17"/>
  <c r="U81064" i="17"/>
  <c r="O81065" i="17"/>
  <c r="P81065" i="17"/>
  <c r="R81065" i="17" s="1" a="1"/>
  <c r="R81065" i="17" s="1"/>
  <c r="S81065" i="17" s="1" a="1"/>
  <c r="S81065" i="17" s="1"/>
  <c r="Q81065" i="17"/>
  <c r="T81065" i="17"/>
  <c r="U81065" i="17"/>
  <c r="O81066" i="17"/>
  <c r="P81066" i="17"/>
  <c r="R81066" i="17" s="1" a="1"/>
  <c r="R81066" i="17" s="1"/>
  <c r="S81066" i="17" s="1" a="1"/>
  <c r="S81066" i="17" s="1"/>
  <c r="Q81066" i="17"/>
  <c r="T81066" i="17"/>
  <c r="U81066" i="17"/>
  <c r="O81067" i="17"/>
  <c r="P81067" i="17"/>
  <c r="Q81067" i="17"/>
  <c r="T81067" i="17"/>
  <c r="U81067" i="17"/>
  <c r="O81068" i="17"/>
  <c r="P81068" i="17"/>
  <c r="R81068" i="17" s="1" a="1"/>
  <c r="R81068" i="17" s="1"/>
  <c r="S81068" i="17" s="1" a="1"/>
  <c r="S81068" i="17" s="1"/>
  <c r="Q81068" i="17"/>
  <c r="T81068" i="17"/>
  <c r="U81068" i="17"/>
  <c r="O81069" i="17"/>
  <c r="P81069" i="17"/>
  <c r="R81069" i="17" s="1" a="1"/>
  <c r="R81069" i="17" s="1"/>
  <c r="S81069" i="17" s="1" a="1"/>
  <c r="S81069" i="17" s="1"/>
  <c r="Q81069" i="17"/>
  <c r="T81069" i="17"/>
  <c r="U81069" i="17"/>
  <c r="O81070" i="17"/>
  <c r="P81070" i="17"/>
  <c r="Q81070" i="17"/>
  <c r="T81070" i="17"/>
  <c r="U81070" i="17"/>
  <c r="O81071" i="17"/>
  <c r="P81071" i="17"/>
  <c r="Q81071" i="17"/>
  <c r="T81071" i="17"/>
  <c r="U81071" i="17"/>
  <c r="O81072" i="17"/>
  <c r="P81072" i="17"/>
  <c r="R81072" i="17" s="1" a="1"/>
  <c r="R81072" i="17" s="1"/>
  <c r="S81072" i="17" s="1" a="1"/>
  <c r="S81072" i="17" s="1"/>
  <c r="Q81072" i="17"/>
  <c r="T81072" i="17"/>
  <c r="U81072" i="17"/>
  <c r="O81073" i="17"/>
  <c r="P81073" i="17"/>
  <c r="Q81073" i="17"/>
  <c r="T81073" i="17"/>
  <c r="U81073" i="17"/>
  <c r="O81074" i="17"/>
  <c r="P81074" i="17"/>
  <c r="R81074" i="17" s="1" a="1"/>
  <c r="R81074" i="17" s="1"/>
  <c r="S81074" i="17" s="1" a="1"/>
  <c r="S81074" i="17" s="1"/>
  <c r="Q81074" i="17"/>
  <c r="T81074" i="17"/>
  <c r="U81074" i="17"/>
  <c r="O81075" i="17"/>
  <c r="P81075" i="17"/>
  <c r="Q81075" i="17"/>
  <c r="T81075" i="17"/>
  <c r="U81075" i="17"/>
  <c r="O81076" i="17"/>
  <c r="P81076" i="17"/>
  <c r="R81076" i="17" s="1" a="1"/>
  <c r="R81076" i="17" s="1"/>
  <c r="S81076" i="17" s="1" a="1"/>
  <c r="S81076" i="17" s="1"/>
  <c r="Q81076" i="17"/>
  <c r="T81076" i="17"/>
  <c r="U81076" i="17"/>
  <c r="O81077" i="17"/>
  <c r="P81077" i="17"/>
  <c r="Q81077" i="17"/>
  <c r="T81077" i="17"/>
  <c r="U81077" i="17"/>
  <c r="O81078" i="17"/>
  <c r="P81078" i="17"/>
  <c r="Q81078" i="17"/>
  <c r="T81078" i="17"/>
  <c r="U81078" i="17"/>
  <c r="O81079" i="17"/>
  <c r="P81079" i="17"/>
  <c r="R81079" i="17" s="1" a="1"/>
  <c r="R81079" i="17" s="1"/>
  <c r="S81079" i="17" s="1" a="1"/>
  <c r="S81079" i="17" s="1"/>
  <c r="Q81079" i="17"/>
  <c r="T81079" i="17"/>
  <c r="U81079" i="17"/>
  <c r="O81080" i="17"/>
  <c r="P81080" i="17"/>
  <c r="Q81080" i="17"/>
  <c r="T81080" i="17"/>
  <c r="U81080" i="17"/>
  <c r="O81081" i="17"/>
  <c r="P81081" i="17"/>
  <c r="Q81081" i="17"/>
  <c r="T81081" i="17"/>
  <c r="U81081" i="17"/>
  <c r="O81082" i="17"/>
  <c r="P81082" i="17"/>
  <c r="R81082" i="17" s="1" a="1"/>
  <c r="R81082" i="17" s="1"/>
  <c r="S81082" i="17" s="1" a="1"/>
  <c r="S81082" i="17" s="1"/>
  <c r="Q81082" i="17"/>
  <c r="T81082" i="17"/>
  <c r="U81082" i="17"/>
  <c r="O81083" i="17"/>
  <c r="P81083" i="17"/>
  <c r="Q81083" i="17"/>
  <c r="T81083" i="17"/>
  <c r="U81083" i="17"/>
  <c r="O81084" i="17"/>
  <c r="P81084" i="17"/>
  <c r="R81084" i="17" s="1" a="1"/>
  <c r="R81084" i="17" s="1"/>
  <c r="S81084" i="17" s="1" a="1"/>
  <c r="S81084" i="17" s="1"/>
  <c r="Q81084" i="17"/>
  <c r="T81084" i="17"/>
  <c r="U81084" i="17"/>
  <c r="O81085" i="17"/>
  <c r="P81085" i="17"/>
  <c r="R81085" i="17" s="1" a="1"/>
  <c r="R81085" i="17" s="1"/>
  <c r="S81085" i="17" s="1" a="1"/>
  <c r="S81085" i="17" s="1"/>
  <c r="Q81085" i="17"/>
  <c r="T81085" i="17"/>
  <c r="U81085" i="17"/>
  <c r="O81086" i="17"/>
  <c r="P81086" i="17"/>
  <c r="Q81086" i="17"/>
  <c r="T81086" i="17"/>
  <c r="U81086" i="17"/>
  <c r="O81087" i="17"/>
  <c r="P81087" i="17"/>
  <c r="Q81087" i="17"/>
  <c r="T81087" i="17"/>
  <c r="U81087" i="17"/>
  <c r="O81088" i="17"/>
  <c r="P81088" i="17"/>
  <c r="R81088" i="17" s="1" a="1"/>
  <c r="R81088" i="17" s="1"/>
  <c r="S81088" i="17" s="1" a="1"/>
  <c r="S81088" i="17" s="1"/>
  <c r="Q81088" i="17"/>
  <c r="T81088" i="17"/>
  <c r="U81088" i="17"/>
  <c r="O81089" i="17"/>
  <c r="P81089" i="17"/>
  <c r="R81089" i="17" s="1" a="1"/>
  <c r="R81089" i="17" s="1"/>
  <c r="S81089" i="17" s="1" a="1"/>
  <c r="S81089" i="17" s="1"/>
  <c r="Q81089" i="17"/>
  <c r="T81089" i="17"/>
  <c r="U81089" i="17"/>
  <c r="O81090" i="17"/>
  <c r="P81090" i="17"/>
  <c r="R81090" i="17" s="1" a="1"/>
  <c r="R81090" i="17" s="1"/>
  <c r="S81090" i="17" s="1" a="1"/>
  <c r="S81090" i="17" s="1"/>
  <c r="Q81090" i="17"/>
  <c r="T81090" i="17"/>
  <c r="U81090" i="17"/>
  <c r="O81091" i="17"/>
  <c r="P81091" i="17"/>
  <c r="R81091" i="17" s="1" a="1"/>
  <c r="R81091" i="17" s="1"/>
  <c r="S81091" i="17" s="1" a="1"/>
  <c r="S81091" i="17" s="1"/>
  <c r="Q81091" i="17"/>
  <c r="T81091" i="17"/>
  <c r="U81091" i="17"/>
  <c r="O81092" i="17"/>
  <c r="P81092" i="17"/>
  <c r="Q81092" i="17"/>
  <c r="T81092" i="17"/>
  <c r="U81092" i="17"/>
  <c r="O81093" i="17"/>
  <c r="P81093" i="17"/>
  <c r="R81093" i="17" s="1" a="1"/>
  <c r="R81093" i="17" s="1"/>
  <c r="S81093" i="17" s="1" a="1"/>
  <c r="S81093" i="17" s="1"/>
  <c r="Q81093" i="17"/>
  <c r="T81093" i="17"/>
  <c r="U81093" i="17"/>
  <c r="O81094" i="17"/>
  <c r="P81094" i="17"/>
  <c r="R81094" i="17" s="1" a="1"/>
  <c r="R81094" i="17" s="1"/>
  <c r="S81094" i="17" s="1" a="1"/>
  <c r="S81094" i="17" s="1"/>
  <c r="Q81094" i="17"/>
  <c r="T81094" i="17"/>
  <c r="U81094" i="17"/>
  <c r="O81095" i="17"/>
  <c r="P81095" i="17"/>
  <c r="Q81095" i="17"/>
  <c r="T81095" i="17"/>
  <c r="U81095" i="17"/>
  <c r="O81096" i="17"/>
  <c r="P81096" i="17"/>
  <c r="Q81096" i="17"/>
  <c r="T81096" i="17"/>
  <c r="U81096" i="17"/>
  <c r="O81097" i="17"/>
  <c r="P81097" i="17"/>
  <c r="R81097" i="17" s="1" a="1"/>
  <c r="R81097" i="17" s="1"/>
  <c r="S81097" i="17" s="1" a="1"/>
  <c r="S81097" i="17" s="1"/>
  <c r="Q81097" i="17"/>
  <c r="T81097" i="17"/>
  <c r="U81097" i="17"/>
  <c r="O81098" i="17"/>
  <c r="P81098" i="17"/>
  <c r="R81098" i="17" s="1" a="1"/>
  <c r="R81098" i="17" s="1"/>
  <c r="S81098" i="17" s="1" a="1"/>
  <c r="S81098" i="17" s="1"/>
  <c r="Q81098" i="17"/>
  <c r="T81098" i="17"/>
  <c r="U81098" i="17"/>
  <c r="O81099" i="17"/>
  <c r="P81099" i="17"/>
  <c r="Q81099" i="17"/>
  <c r="T81099" i="17"/>
  <c r="U81099" i="17"/>
  <c r="O81100" i="17"/>
  <c r="P81100" i="17"/>
  <c r="R81100" i="17" s="1" a="1"/>
  <c r="R81100" i="17" s="1"/>
  <c r="S81100" i="17" s="1" a="1"/>
  <c r="S81100" i="17" s="1"/>
  <c r="Q81100" i="17"/>
  <c r="T81100" i="17"/>
  <c r="U81100" i="17"/>
  <c r="O81101" i="17"/>
  <c r="P81101" i="17"/>
  <c r="R81101" i="17" s="1" a="1"/>
  <c r="R81101" i="17" s="1"/>
  <c r="S81101" i="17" s="1" a="1"/>
  <c r="S81101" i="17" s="1"/>
  <c r="Q81101" i="17"/>
  <c r="T81101" i="17"/>
  <c r="U81101" i="17"/>
  <c r="O81102" i="17"/>
  <c r="P81102" i="17"/>
  <c r="Q81102" i="17"/>
  <c r="T81102" i="17"/>
  <c r="U81102" i="17"/>
  <c r="O81103" i="17"/>
  <c r="P81103" i="17"/>
  <c r="R81103" i="17" s="1" a="1"/>
  <c r="R81103" i="17" s="1"/>
  <c r="S81103" i="17" s="1" a="1"/>
  <c r="S81103" i="17" s="1"/>
  <c r="Q81103" i="17"/>
  <c r="T81103" i="17"/>
  <c r="U81103" i="17"/>
  <c r="O81104" i="17"/>
  <c r="P81104" i="17"/>
  <c r="Q81104" i="17"/>
  <c r="T81104" i="17"/>
  <c r="U81104" i="17"/>
  <c r="O81105" i="17"/>
  <c r="P81105" i="17"/>
  <c r="R81105" i="17" s="1" a="1"/>
  <c r="R81105" i="17" s="1"/>
  <c r="S81105" i="17" s="1" a="1"/>
  <c r="S81105" i="17" s="1"/>
  <c r="Q81105" i="17"/>
  <c r="T81105" i="17"/>
  <c r="U81105" i="17"/>
  <c r="O81106" i="17"/>
  <c r="P81106" i="17"/>
  <c r="R81106" i="17" s="1" a="1"/>
  <c r="R81106" i="17" s="1"/>
  <c r="S81106" i="17" s="1" a="1"/>
  <c r="S81106" i="17" s="1"/>
  <c r="Q81106" i="17"/>
  <c r="T81106" i="17"/>
  <c r="U81106" i="17"/>
  <c r="O81107" i="17"/>
  <c r="P81107" i="17"/>
  <c r="Q81107" i="17"/>
  <c r="T81107" i="17"/>
  <c r="U81107" i="17"/>
  <c r="O81108" i="17"/>
  <c r="P81108" i="17"/>
  <c r="R81108" i="17" s="1" a="1"/>
  <c r="R81108" i="17" s="1"/>
  <c r="S81108" i="17" s="1" a="1"/>
  <c r="S81108" i="17" s="1"/>
  <c r="Q81108" i="17"/>
  <c r="T81108" i="17"/>
  <c r="U81108" i="17"/>
  <c r="O81109" i="17"/>
  <c r="P81109" i="17"/>
  <c r="R81109" i="17" s="1" a="1"/>
  <c r="R81109" i="17" s="1"/>
  <c r="S81109" i="17" s="1" a="1"/>
  <c r="S81109" i="17" s="1"/>
  <c r="Q81109" i="17"/>
  <c r="T81109" i="17"/>
  <c r="U81109" i="17"/>
  <c r="O81110" i="17"/>
  <c r="P81110" i="17"/>
  <c r="Q81110" i="17"/>
  <c r="T81110" i="17"/>
  <c r="U81110" i="17"/>
  <c r="O81111" i="17"/>
  <c r="P81111" i="17"/>
  <c r="Q81111" i="17"/>
  <c r="T81111" i="17"/>
  <c r="U81111" i="17"/>
  <c r="O81112" i="17"/>
  <c r="P81112" i="17"/>
  <c r="R81112" i="17" s="1" a="1"/>
  <c r="R81112" i="17" s="1"/>
  <c r="S81112" i="17" s="1" a="1"/>
  <c r="S81112" i="17" s="1"/>
  <c r="Q81112" i="17"/>
  <c r="T81112" i="17"/>
  <c r="U81112" i="17"/>
  <c r="O81113" i="17"/>
  <c r="P81113" i="17"/>
  <c r="R81113" i="17" s="1" a="1"/>
  <c r="R81113" i="17" s="1"/>
  <c r="S81113" i="17" s="1" a="1"/>
  <c r="S81113" i="17" s="1"/>
  <c r="Q81113" i="17"/>
  <c r="T81113" i="17"/>
  <c r="U81113" i="17"/>
  <c r="O81114" i="17"/>
  <c r="P81114" i="17"/>
  <c r="Q81114" i="17"/>
  <c r="T81114" i="17"/>
  <c r="U81114" i="17"/>
  <c r="O81115" i="17"/>
  <c r="P81115" i="17"/>
  <c r="R81115" i="17" s="1" a="1"/>
  <c r="R81115" i="17" s="1"/>
  <c r="S81115" i="17" s="1" a="1"/>
  <c r="S81115" i="17" s="1"/>
  <c r="Q81115" i="17"/>
  <c r="T81115" i="17"/>
  <c r="U81115" i="17"/>
  <c r="O81116" i="17"/>
  <c r="P81116" i="17"/>
  <c r="R81116" i="17" s="1" a="1"/>
  <c r="R81116" i="17" s="1"/>
  <c r="S81116" i="17" s="1" a="1"/>
  <c r="S81116" i="17" s="1"/>
  <c r="Q81116" i="17"/>
  <c r="T81116" i="17"/>
  <c r="U81116" i="17"/>
  <c r="O81117" i="17"/>
  <c r="P81117" i="17"/>
  <c r="R81117" i="17" s="1" a="1"/>
  <c r="R81117" i="17" s="1"/>
  <c r="S81117" i="17" s="1" a="1"/>
  <c r="S81117" i="17" s="1"/>
  <c r="Q81117" i="17"/>
  <c r="T81117" i="17"/>
  <c r="U81117" i="17"/>
  <c r="O81118" i="17"/>
  <c r="P81118" i="17"/>
  <c r="R81118" i="17" s="1" a="1"/>
  <c r="R81118" i="17" s="1"/>
  <c r="S81118" i="17" s="1" a="1"/>
  <c r="S81118" i="17" s="1"/>
  <c r="Q81118" i="17"/>
  <c r="T81118" i="17"/>
  <c r="U81118" i="17"/>
  <c r="O81119" i="17"/>
  <c r="P81119" i="17"/>
  <c r="Q81119" i="17"/>
  <c r="T81119" i="17"/>
  <c r="U81119" i="17"/>
  <c r="O81120" i="17"/>
  <c r="P81120" i="17"/>
  <c r="Q81120" i="17"/>
  <c r="T81120" i="17"/>
  <c r="U81120" i="17"/>
  <c r="O81121" i="17"/>
  <c r="P81121" i="17"/>
  <c r="R81121" i="17" s="1" a="1"/>
  <c r="R81121" i="17" s="1"/>
  <c r="S81121" i="17" s="1" a="1"/>
  <c r="S81121" i="17" s="1"/>
  <c r="Q81121" i="17"/>
  <c r="T81121" i="17"/>
  <c r="U81121" i="17"/>
  <c r="O81122" i="17"/>
  <c r="P81122" i="17"/>
  <c r="R81122" i="17" s="1" a="1"/>
  <c r="R81122" i="17" s="1"/>
  <c r="S81122" i="17" s="1" a="1"/>
  <c r="S81122" i="17" s="1"/>
  <c r="Q81122" i="17"/>
  <c r="T81122" i="17"/>
  <c r="U81122" i="17"/>
  <c r="O81123" i="17"/>
  <c r="P81123" i="17"/>
  <c r="Q81123" i="17"/>
  <c r="T81123" i="17"/>
  <c r="U81123" i="17"/>
  <c r="O81124" i="17"/>
  <c r="P81124" i="17"/>
  <c r="R81124" i="17" s="1" a="1"/>
  <c r="R81124" i="17" s="1"/>
  <c r="S81124" i="17" s="1" a="1"/>
  <c r="S81124" i="17" s="1"/>
  <c r="Q81124" i="17"/>
  <c r="T81124" i="17"/>
  <c r="U81124" i="17"/>
  <c r="O81125" i="17"/>
  <c r="P81125" i="17"/>
  <c r="Q81125" i="17"/>
  <c r="T81125" i="17"/>
  <c r="U81125" i="17"/>
  <c r="O81126" i="17"/>
  <c r="P81126" i="17"/>
  <c r="Q81126" i="17"/>
  <c r="T81126" i="17"/>
  <c r="U81126" i="17"/>
  <c r="O81127" i="17"/>
  <c r="P81127" i="17"/>
  <c r="R81127" i="17" s="1" a="1"/>
  <c r="R81127" i="17" s="1"/>
  <c r="S81127" i="17" s="1" a="1"/>
  <c r="S81127" i="17" s="1"/>
  <c r="Q81127" i="17"/>
  <c r="T81127" i="17"/>
  <c r="U81127" i="17"/>
  <c r="O81128" i="17"/>
  <c r="P81128" i="17"/>
  <c r="Q81128" i="17"/>
  <c r="T81128" i="17"/>
  <c r="U81128" i="17"/>
  <c r="O81129" i="17"/>
  <c r="P81129" i="17"/>
  <c r="Q81129" i="17"/>
  <c r="S81129" i="17" a="1"/>
  <c r="S81129" i="17" s="1"/>
  <c r="T81129" i="17"/>
  <c r="U81129" i="17"/>
  <c r="O81130" i="17"/>
  <c r="P81130" i="17"/>
  <c r="R81130" i="17" s="1" a="1"/>
  <c r="R81130" i="17" s="1"/>
  <c r="S81130" i="17" s="1" a="1"/>
  <c r="S81130" i="17" s="1"/>
  <c r="Q81130" i="17"/>
  <c r="T81130" i="17"/>
  <c r="U81130" i="17"/>
  <c r="O81131" i="17"/>
  <c r="P81131" i="17"/>
  <c r="Q81131" i="17"/>
  <c r="T81131" i="17"/>
  <c r="U81131" i="17"/>
  <c r="O81132" i="17"/>
  <c r="P81132" i="17"/>
  <c r="R81132" i="17" s="1" a="1"/>
  <c r="R81132" i="17" s="1"/>
  <c r="Q81132" i="17"/>
  <c r="S81132" i="17" a="1"/>
  <c r="S81132" i="17" s="1"/>
  <c r="T81132" i="17"/>
  <c r="U81132" i="17"/>
  <c r="O81133" i="17"/>
  <c r="P81133" i="17"/>
  <c r="R81133" i="17" s="1" a="1"/>
  <c r="R81133" i="17" s="1"/>
  <c r="S81133" i="17" s="1" a="1"/>
  <c r="S81133" i="17" s="1"/>
  <c r="Q81133" i="17"/>
  <c r="T81133" i="17"/>
  <c r="U81133" i="17"/>
  <c r="O81134" i="17"/>
  <c r="P81134" i="17"/>
  <c r="Q81134" i="17"/>
  <c r="T81134" i="17"/>
  <c r="U81134" i="17"/>
  <c r="O81135" i="17"/>
  <c r="P81135" i="17"/>
  <c r="Q81135" i="17"/>
  <c r="T81135" i="17"/>
  <c r="U81135" i="17"/>
  <c r="O81136" i="17"/>
  <c r="P81136" i="17"/>
  <c r="Q81136" i="17"/>
  <c r="T81136" i="17"/>
  <c r="U81136" i="17"/>
  <c r="O81137" i="17"/>
  <c r="P81137" i="17"/>
  <c r="Q81137" i="17"/>
  <c r="T81137" i="17"/>
  <c r="U81137" i="17"/>
  <c r="O81138" i="17"/>
  <c r="P81138" i="17"/>
  <c r="R81138" i="17" s="1" a="1"/>
  <c r="R81138" i="17" s="1"/>
  <c r="S81138" i="17" s="1" a="1"/>
  <c r="S81138" i="17" s="1"/>
  <c r="Q81138" i="17"/>
  <c r="T81138" i="17"/>
  <c r="U81138" i="17"/>
  <c r="O81139" i="17"/>
  <c r="P81139" i="17"/>
  <c r="Q81139" i="17"/>
  <c r="S81139" i="17" a="1"/>
  <c r="S81139" i="17" s="1"/>
  <c r="T81139" i="17"/>
  <c r="U81139" i="17"/>
  <c r="O81140" i="17"/>
  <c r="P81140" i="17"/>
  <c r="R81140" i="17" s="1" a="1"/>
  <c r="R81140" i="17" s="1"/>
  <c r="Q81140" i="17"/>
  <c r="S81140" i="17" a="1"/>
  <c r="S81140" i="17" s="1"/>
  <c r="T81140" i="17"/>
  <c r="U81140" i="17"/>
  <c r="O81141" i="17"/>
  <c r="P81141" i="17"/>
  <c r="R81141" i="17" s="1" a="1"/>
  <c r="R81141" i="17" s="1"/>
  <c r="Q81141" i="17"/>
  <c r="S81141" i="17" a="1"/>
  <c r="S81141" i="17" s="1"/>
  <c r="T81141" i="17"/>
  <c r="U81141" i="17"/>
  <c r="O81142" i="17"/>
  <c r="P81142" i="17"/>
  <c r="M81142" i="17" s="1" a="1"/>
  <c r="M81142" i="17" s="1"/>
  <c r="Q81142" i="17"/>
  <c r="T81142" i="17"/>
  <c r="U81142" i="17"/>
  <c r="O81143" i="17"/>
  <c r="P81143" i="17"/>
  <c r="Q81143" i="17"/>
  <c r="T81143" i="17"/>
  <c r="U81143" i="17"/>
  <c r="O81144" i="17"/>
  <c r="P81144" i="17"/>
  <c r="R81144" i="17" s="1" a="1"/>
  <c r="R81144" i="17" s="1"/>
  <c r="S81144" i="17" s="1" a="1"/>
  <c r="S81144" i="17" s="1"/>
  <c r="Q81144" i="17"/>
  <c r="T81144" i="17"/>
  <c r="U81144" i="17"/>
  <c r="O81145" i="17"/>
  <c r="P81145" i="17"/>
  <c r="R81145" i="17" s="1" a="1"/>
  <c r="R81145" i="17" s="1"/>
  <c r="S81145" i="17" s="1" a="1"/>
  <c r="S81145" i="17" s="1"/>
  <c r="Q81145" i="17"/>
  <c r="T81145" i="17"/>
  <c r="U81145" i="17"/>
  <c r="O81146" i="17"/>
  <c r="P81146" i="17"/>
  <c r="M81146" i="17" s="1" a="1"/>
  <c r="M81146" i="17" s="1"/>
  <c r="Q81146" i="17"/>
  <c r="T81146" i="17"/>
  <c r="U81146" i="17"/>
  <c r="O81147" i="17"/>
  <c r="P81147" i="17"/>
  <c r="Q81147" i="17"/>
  <c r="T81147" i="17"/>
  <c r="U81147" i="17"/>
  <c r="O81148" i="17"/>
  <c r="P81148" i="17"/>
  <c r="R81148" i="17" s="1" a="1"/>
  <c r="R81148" i="17" s="1"/>
  <c r="Q81148" i="17"/>
  <c r="S81148" i="17" a="1"/>
  <c r="S81148" i="17" s="1"/>
  <c r="T81148" i="17"/>
  <c r="U81148" i="17"/>
  <c r="O81149" i="17"/>
  <c r="P81149" i="17"/>
  <c r="R81149" i="17" s="1" a="1"/>
  <c r="R81149" i="17" s="1"/>
  <c r="Q81149" i="17"/>
  <c r="S81149" i="17" a="1"/>
  <c r="S81149" i="17" s="1"/>
  <c r="T81149" i="17"/>
  <c r="U81149" i="17"/>
  <c r="O81150" i="17"/>
  <c r="P81150" i="17"/>
  <c r="Q81150" i="17"/>
  <c r="S81150" i="17" a="1"/>
  <c r="S81150" i="17" s="1"/>
  <c r="T81150" i="17"/>
  <c r="U81150" i="17"/>
  <c r="O81151" i="17"/>
  <c r="P81151" i="17"/>
  <c r="Q81151" i="17"/>
  <c r="S81151" i="17" a="1"/>
  <c r="S81151" i="17" s="1"/>
  <c r="T81151" i="17"/>
  <c r="U81151" i="17"/>
  <c r="O81152" i="17"/>
  <c r="P81152" i="17"/>
  <c r="Q81152" i="17"/>
  <c r="S81152" i="17" a="1"/>
  <c r="S81152" i="17" s="1"/>
  <c r="T81152" i="17"/>
  <c r="U81152" i="17"/>
  <c r="O81153" i="17"/>
  <c r="P81153" i="17"/>
  <c r="M81153" i="17" s="1" a="1"/>
  <c r="M81153" i="17" s="1"/>
  <c r="Q81153" i="17"/>
  <c r="T81153" i="17"/>
  <c r="U81153" i="17"/>
  <c r="O81154" i="17"/>
  <c r="P81154" i="17"/>
  <c r="M81154" i="17" s="1" a="1"/>
  <c r="M81154" i="17" s="1"/>
  <c r="Q81154" i="17"/>
  <c r="T81154" i="17"/>
  <c r="U81154" i="17"/>
  <c r="O81155" i="17"/>
  <c r="P81155" i="17"/>
  <c r="R81155" i="17" s="1" a="1"/>
  <c r="R81155" i="17" s="1"/>
  <c r="S81155" i="17" s="1" a="1"/>
  <c r="S81155" i="17" s="1"/>
  <c r="Q81155" i="17"/>
  <c r="T81155" i="17"/>
  <c r="U81155" i="17"/>
  <c r="O81156" i="17"/>
  <c r="P81156" i="17"/>
  <c r="R81156" i="17" s="1" a="1"/>
  <c r="R81156" i="17" s="1"/>
  <c r="S81156" i="17" s="1" a="1"/>
  <c r="S81156" i="17" s="1"/>
  <c r="Q81156" i="17"/>
  <c r="T81156" i="17"/>
  <c r="U81156" i="17"/>
  <c r="O81157" i="17"/>
  <c r="P81157" i="17"/>
  <c r="M81157" i="17" s="1" a="1"/>
  <c r="M81157" i="17" s="1"/>
  <c r="Q81157" i="17"/>
  <c r="T81157" i="17"/>
  <c r="U81157" i="17"/>
  <c r="O81158" i="17"/>
  <c r="P81158" i="17"/>
  <c r="Q81158" i="17"/>
  <c r="T81158" i="17"/>
  <c r="U81158" i="17"/>
  <c r="O81159" i="17"/>
  <c r="P81159" i="17"/>
  <c r="Q81159" i="17"/>
  <c r="S81159" i="17" a="1"/>
  <c r="S81159" i="17" s="1"/>
  <c r="T81159" i="17"/>
  <c r="U81159" i="17"/>
  <c r="O81160" i="17"/>
  <c r="P81160" i="17"/>
  <c r="Q81160" i="17"/>
  <c r="S81160" i="17" a="1"/>
  <c r="S81160" i="17" s="1"/>
  <c r="T81160" i="17"/>
  <c r="U81160" i="17"/>
  <c r="O81161" i="17"/>
  <c r="P81161" i="17"/>
  <c r="M81161" i="17" s="1" a="1"/>
  <c r="M81161" i="17" s="1"/>
  <c r="Q81161" i="17"/>
  <c r="T81161" i="17"/>
  <c r="U81161" i="17"/>
  <c r="O81162" i="17"/>
  <c r="P81162" i="17"/>
  <c r="M81162" i="17" s="1" a="1"/>
  <c r="M81162" i="17" s="1"/>
  <c r="Q81162" i="17"/>
  <c r="T81162" i="17"/>
  <c r="U81162" i="17"/>
  <c r="O81163" i="17"/>
  <c r="P81163" i="17"/>
  <c r="R81163" i="17" s="1" a="1"/>
  <c r="R81163" i="17" s="1"/>
  <c r="S81163" i="17" s="1" a="1"/>
  <c r="S81163" i="17" s="1"/>
  <c r="Q81163" i="17"/>
  <c r="T81163" i="17"/>
  <c r="U81163" i="17"/>
  <c r="O81164" i="17"/>
  <c r="P81164" i="17"/>
  <c r="R81164" i="17" s="1" a="1"/>
  <c r="R81164" i="17" s="1"/>
  <c r="S81164" i="17" s="1" a="1"/>
  <c r="S81164" i="17" s="1"/>
  <c r="Q81164" i="17"/>
  <c r="T81164" i="17"/>
  <c r="U81164" i="17"/>
  <c r="O81165" i="17"/>
  <c r="P81165" i="17"/>
  <c r="M81165" i="17" s="1" a="1"/>
  <c r="M81165" i="17" s="1"/>
  <c r="Q81165" i="17"/>
  <c r="T81165" i="17"/>
  <c r="U81165" i="17"/>
  <c r="O81166" i="17"/>
  <c r="P81166" i="17"/>
  <c r="Q81166" i="17"/>
  <c r="T81166" i="17"/>
  <c r="U81166" i="17"/>
  <c r="O81167" i="17"/>
  <c r="P81167" i="17"/>
  <c r="Q81167" i="17"/>
  <c r="T81167" i="17"/>
  <c r="U81167" i="17"/>
  <c r="O81168" i="17"/>
  <c r="P81168" i="17"/>
  <c r="Q81168" i="17"/>
  <c r="T81168" i="17"/>
  <c r="U81168" i="17"/>
  <c r="O81169" i="17"/>
  <c r="P81169" i="17"/>
  <c r="Q81169" i="17"/>
  <c r="S81169" i="17" a="1"/>
  <c r="S81169" i="17" s="1"/>
  <c r="T81169" i="17"/>
  <c r="U81169" i="17"/>
  <c r="O81170" i="17"/>
  <c r="P81170" i="17"/>
  <c r="R81170" i="17" s="1" a="1"/>
  <c r="R81170" i="17" s="1"/>
  <c r="Q81170" i="17"/>
  <c r="S81170" i="17" a="1"/>
  <c r="S81170" i="17" s="1"/>
  <c r="T81170" i="17"/>
  <c r="U81170" i="17"/>
  <c r="O81171" i="17"/>
  <c r="P81171" i="17"/>
  <c r="Q81171" i="17"/>
  <c r="S81171" i="17" a="1"/>
  <c r="S81171" i="17" s="1"/>
  <c r="T81171" i="17"/>
  <c r="U81171" i="17"/>
  <c r="O81172" i="17"/>
  <c r="P81172" i="17"/>
  <c r="R81172" i="17" s="1" a="1"/>
  <c r="R81172" i="17" s="1"/>
  <c r="Q81172" i="17"/>
  <c r="S81172" i="17" a="1"/>
  <c r="S81172" i="17" s="1"/>
  <c r="T81172" i="17"/>
  <c r="U81172" i="17"/>
  <c r="O81173" i="17"/>
  <c r="P81173" i="17"/>
  <c r="R81173" i="17" s="1" a="1"/>
  <c r="R81173" i="17" s="1"/>
  <c r="Q81173" i="17"/>
  <c r="S81173" i="17" a="1"/>
  <c r="S81173" i="17" s="1"/>
  <c r="T81173" i="17"/>
  <c r="U81173" i="17"/>
  <c r="O81174" i="17"/>
  <c r="P81174" i="17"/>
  <c r="Q81174" i="17"/>
  <c r="S81174" i="17" a="1"/>
  <c r="S81174" i="17" s="1"/>
  <c r="T81174" i="17"/>
  <c r="U81174" i="17"/>
  <c r="O81175" i="17"/>
  <c r="P81175" i="17"/>
  <c r="Q81175" i="17"/>
  <c r="T81175" i="17"/>
  <c r="U81175" i="17"/>
  <c r="O81176" i="17"/>
  <c r="P81176" i="17"/>
  <c r="Q81176" i="17"/>
  <c r="T81176" i="17"/>
  <c r="U81176" i="17"/>
  <c r="O81177" i="17"/>
  <c r="P81177" i="17"/>
  <c r="R81177" i="17" s="1" a="1"/>
  <c r="R81177" i="17" s="1"/>
  <c r="S81177" i="17" s="1" a="1"/>
  <c r="S81177" i="17" s="1"/>
  <c r="Q81177" i="17"/>
  <c r="T81177" i="17"/>
  <c r="U81177" i="17"/>
  <c r="O81178" i="17"/>
  <c r="P81178" i="17"/>
  <c r="R81178" i="17" s="1" a="1"/>
  <c r="R81178" i="17" s="1"/>
  <c r="S81178" i="17" s="1" a="1"/>
  <c r="S81178" i="17" s="1"/>
  <c r="Q81178" i="17"/>
  <c r="T81178" i="17"/>
  <c r="U81178" i="17"/>
  <c r="O81179" i="17"/>
  <c r="P81179" i="17"/>
  <c r="Q81179" i="17"/>
  <c r="T81179" i="17"/>
  <c r="U81179" i="17"/>
  <c r="O81180" i="17"/>
  <c r="P81180" i="17"/>
  <c r="Q81180" i="17"/>
  <c r="T81180" i="17"/>
  <c r="U81180" i="17"/>
  <c r="O81181" i="17"/>
  <c r="P81181" i="17"/>
  <c r="R81181" i="17" s="1" a="1"/>
  <c r="R81181" i="17" s="1"/>
  <c r="Q81181" i="17"/>
  <c r="S81181" i="17" a="1"/>
  <c r="S81181" i="17" s="1"/>
  <c r="T81181" i="17"/>
  <c r="U81181" i="17"/>
  <c r="O81182" i="17"/>
  <c r="P81182" i="17"/>
  <c r="Q81182" i="17"/>
  <c r="S81182" i="17" a="1"/>
  <c r="S81182" i="17" s="1"/>
  <c r="T81182" i="17"/>
  <c r="U81182" i="17"/>
  <c r="O81183" i="17"/>
  <c r="P81183" i="17"/>
  <c r="R81183" i="17" s="1" a="1"/>
  <c r="R81183" i="17" s="1"/>
  <c r="S81183" i="17" s="1" a="1"/>
  <c r="S81183" i="17" s="1"/>
  <c r="Q81183" i="17"/>
  <c r="T81183" i="17"/>
  <c r="U81183" i="17"/>
  <c r="O81184" i="17"/>
  <c r="P81184" i="17"/>
  <c r="Q81184" i="17"/>
  <c r="T81184" i="17"/>
  <c r="U81184" i="17"/>
  <c r="O81185" i="17"/>
  <c r="P81185" i="17"/>
  <c r="M81185" i="17" s="1" a="1"/>
  <c r="M81185" i="17" s="1"/>
  <c r="Q81185" i="17"/>
  <c r="T81185" i="17"/>
  <c r="U81185" i="17"/>
  <c r="O81186" i="17"/>
  <c r="P81186" i="17"/>
  <c r="R81186" i="17" s="1" a="1"/>
  <c r="R81186" i="17" s="1"/>
  <c r="S81186" i="17" s="1" a="1"/>
  <c r="S81186" i="17" s="1"/>
  <c r="Q81186" i="17"/>
  <c r="T81186" i="17"/>
  <c r="U81186" i="17"/>
  <c r="O81187" i="17"/>
  <c r="P81187" i="17"/>
  <c r="Q81187" i="17"/>
  <c r="S81187" i="17" a="1"/>
  <c r="S81187" i="17" s="1"/>
  <c r="T81187" i="17"/>
  <c r="U81187" i="17"/>
  <c r="O81188" i="17"/>
  <c r="P81188" i="17"/>
  <c r="R81188" i="17" s="1" a="1"/>
  <c r="R81188" i="17" s="1"/>
  <c r="Q81188" i="17"/>
  <c r="S81188" i="17" a="1"/>
  <c r="S81188" i="17" s="1"/>
  <c r="T81188" i="17"/>
  <c r="U81188" i="17"/>
  <c r="O81189" i="17"/>
  <c r="P81189" i="17"/>
  <c r="R81189" i="17" s="1" a="1"/>
  <c r="R81189" i="17" s="1"/>
  <c r="Q81189" i="17"/>
  <c r="S81189" i="17" a="1"/>
  <c r="S81189" i="17" s="1"/>
  <c r="T81189" i="17"/>
  <c r="U81189" i="17"/>
  <c r="O81190" i="17"/>
  <c r="P81190" i="17"/>
  <c r="Q81190" i="17"/>
  <c r="S81190" i="17" a="1"/>
  <c r="S81190" i="17" s="1"/>
  <c r="T81190" i="17"/>
  <c r="U81190" i="17"/>
  <c r="O81191" i="17"/>
  <c r="P81191" i="17"/>
  <c r="Q81191" i="17"/>
  <c r="T81191" i="17"/>
  <c r="U81191" i="17"/>
  <c r="O81192" i="17"/>
  <c r="P81192" i="17"/>
  <c r="Q81192" i="17"/>
  <c r="T81192" i="17"/>
  <c r="U81192" i="17"/>
  <c r="O81193" i="17"/>
  <c r="P81193" i="17"/>
  <c r="R81193" i="17" s="1" a="1"/>
  <c r="R81193" i="17" s="1"/>
  <c r="S81193" i="17" s="1" a="1"/>
  <c r="S81193" i="17" s="1"/>
  <c r="Q81193" i="17"/>
  <c r="T81193" i="17"/>
  <c r="U81193" i="17"/>
  <c r="O81194" i="17"/>
  <c r="P81194" i="17"/>
  <c r="R81194" i="17" s="1" a="1"/>
  <c r="R81194" i="17" s="1"/>
  <c r="S81194" i="17" s="1" a="1"/>
  <c r="S81194" i="17" s="1"/>
  <c r="Q81194" i="17"/>
  <c r="T81194" i="17"/>
  <c r="U81194" i="17"/>
  <c r="O81195" i="17"/>
  <c r="P81195" i="17"/>
  <c r="Q81195" i="17"/>
  <c r="T81195" i="17"/>
  <c r="U81195" i="17"/>
  <c r="O81196" i="17"/>
  <c r="P81196" i="17"/>
  <c r="Q81196" i="17"/>
  <c r="T81196" i="17"/>
  <c r="U81196" i="17"/>
  <c r="O81197" i="17"/>
  <c r="P81197" i="17"/>
  <c r="R81197" i="17" s="1" a="1"/>
  <c r="R81197" i="17" s="1"/>
  <c r="Q81197" i="17"/>
  <c r="S81197" i="17" a="1"/>
  <c r="S81197" i="17" s="1"/>
  <c r="T81197" i="17"/>
  <c r="U81197" i="17"/>
  <c r="O81198" i="17"/>
  <c r="P81198" i="17"/>
  <c r="M81198" i="17" s="1" a="1"/>
  <c r="M81198" i="17" s="1"/>
  <c r="Q81198" i="17"/>
  <c r="T81198" i="17"/>
  <c r="U81198" i="17"/>
  <c r="O81199" i="17"/>
  <c r="P81199" i="17"/>
  <c r="R81199" i="17" s="1" a="1"/>
  <c r="R81199" i="17" s="1"/>
  <c r="S81199" i="17" s="1" a="1"/>
  <c r="S81199" i="17" s="1"/>
  <c r="Q81199" i="17"/>
  <c r="T81199" i="17"/>
  <c r="U81199" i="17"/>
  <c r="O81200" i="17"/>
  <c r="P81200" i="17"/>
  <c r="Q81200" i="17"/>
  <c r="T81200" i="17"/>
  <c r="U81200" i="17"/>
  <c r="O81201" i="17"/>
  <c r="P81201" i="17"/>
  <c r="M81201" i="17" s="1" a="1"/>
  <c r="M81201" i="17" s="1"/>
  <c r="Q81201" i="17"/>
  <c r="T81201" i="17"/>
  <c r="U81201" i="17"/>
  <c r="O81202" i="17"/>
  <c r="P81202" i="17"/>
  <c r="R81202" i="17" s="1" a="1"/>
  <c r="R81202" i="17" s="1"/>
  <c r="S81202" i="17" s="1" a="1"/>
  <c r="S81202" i="17" s="1"/>
  <c r="Q81202" i="17"/>
  <c r="T81202" i="17"/>
  <c r="U81202" i="17"/>
  <c r="O81203" i="17"/>
  <c r="P81203" i="17"/>
  <c r="Q81203" i="17"/>
  <c r="T81203" i="17"/>
  <c r="U81203" i="17"/>
  <c r="O81204" i="17"/>
  <c r="P81204" i="17"/>
  <c r="R81204" i="17" s="1" a="1"/>
  <c r="R81204" i="17" s="1"/>
  <c r="S81204" i="17" s="1" a="1"/>
  <c r="S81204" i="17" s="1"/>
  <c r="Q81204" i="17"/>
  <c r="T81204" i="17"/>
  <c r="U81204" i="17"/>
  <c r="O81205" i="17"/>
  <c r="P81205" i="17"/>
  <c r="R81205" i="17" s="1" a="1"/>
  <c r="R81205" i="17" s="1"/>
  <c r="Q81205" i="17"/>
  <c r="S81205" i="17" a="1"/>
  <c r="S81205" i="17" s="1"/>
  <c r="T81205" i="17"/>
  <c r="U81205" i="17"/>
  <c r="O81206" i="17"/>
  <c r="P81206" i="17"/>
  <c r="Q81206" i="17"/>
  <c r="S81206" i="17" a="1"/>
  <c r="S81206" i="17" s="1"/>
  <c r="T81206" i="17"/>
  <c r="U81206" i="17"/>
  <c r="O81207" i="17"/>
  <c r="P81207" i="17"/>
  <c r="Q81207" i="17"/>
  <c r="S81207" i="17" a="1"/>
  <c r="S81207" i="17" s="1"/>
  <c r="T81207" i="17"/>
  <c r="U81207" i="17"/>
  <c r="O81208" i="17"/>
  <c r="P81208" i="17"/>
  <c r="Q81208" i="17"/>
  <c r="S81208" i="17" a="1"/>
  <c r="S81208" i="17" s="1"/>
  <c r="T81208" i="17"/>
  <c r="U81208" i="17"/>
  <c r="O81209" i="17"/>
  <c r="P81209" i="17"/>
  <c r="R81209" i="17" s="1" a="1"/>
  <c r="R81209" i="17" s="1"/>
  <c r="Q81209" i="17"/>
  <c r="S81209" i="17" a="1"/>
  <c r="S81209" i="17" s="1"/>
  <c r="T81209" i="17"/>
  <c r="U81209" i="17"/>
  <c r="O81210" i="17"/>
  <c r="P81210" i="17"/>
  <c r="M81210" i="17" s="1" a="1"/>
  <c r="M81210" i="17" s="1"/>
  <c r="Q81210" i="17"/>
  <c r="T81210" i="17"/>
  <c r="U81210" i="17"/>
  <c r="O81211" i="17"/>
  <c r="P81211" i="17"/>
  <c r="Q81211" i="17"/>
  <c r="T81211" i="17"/>
  <c r="U81211" i="17"/>
  <c r="O81212" i="17"/>
  <c r="P81212" i="17"/>
  <c r="R81212" i="17" s="1" a="1"/>
  <c r="R81212" i="17" s="1"/>
  <c r="S81212" i="17" s="1" a="1"/>
  <c r="S81212" i="17" s="1"/>
  <c r="Q81212" i="17"/>
  <c r="T81212" i="17"/>
  <c r="U81212" i="17"/>
  <c r="O81213" i="17"/>
  <c r="P81213" i="17"/>
  <c r="R81213" i="17" s="1" a="1"/>
  <c r="R81213" i="17" s="1"/>
  <c r="S81213" i="17" s="1" a="1"/>
  <c r="S81213" i="17" s="1"/>
  <c r="Q81213" i="17"/>
  <c r="T81213" i="17"/>
  <c r="U81213" i="17"/>
  <c r="O81214" i="17"/>
  <c r="P81214" i="17"/>
  <c r="M81214" i="17" s="1" a="1"/>
  <c r="M81214" i="17" s="1"/>
  <c r="Q81214" i="17"/>
  <c r="T81214" i="17"/>
  <c r="U81214" i="17"/>
  <c r="O81215" i="17"/>
  <c r="P81215" i="17"/>
  <c r="Q81215" i="17"/>
  <c r="T81215" i="17"/>
  <c r="U81215" i="17"/>
  <c r="O81216" i="17"/>
  <c r="P81216" i="17"/>
  <c r="Q81216" i="17"/>
  <c r="T81216" i="17"/>
  <c r="U81216" i="17"/>
  <c r="O81217" i="17"/>
  <c r="P81217" i="17"/>
  <c r="R81217" i="17" s="1" a="1"/>
  <c r="R81217" i="17" s="1"/>
  <c r="S81217" i="17" s="1" a="1"/>
  <c r="S81217" i="17" s="1"/>
  <c r="Q81217" i="17"/>
  <c r="T81217" i="17"/>
  <c r="U81217" i="17"/>
  <c r="O81218" i="17"/>
  <c r="P81218" i="17"/>
  <c r="Q81218" i="17"/>
  <c r="S81218" i="17" a="1"/>
  <c r="S81218" i="17" s="1"/>
  <c r="T81218" i="17"/>
  <c r="U81218" i="17"/>
  <c r="O81219" i="17"/>
  <c r="P81219" i="17"/>
  <c r="Q81219" i="17"/>
  <c r="S81219" i="17" a="1"/>
  <c r="S81219" i="17" s="1"/>
  <c r="T81219" i="17"/>
  <c r="U81219" i="17"/>
  <c r="O81220" i="17"/>
  <c r="P81220" i="17"/>
  <c r="R81220" i="17" s="1" a="1"/>
  <c r="R81220" i="17" s="1"/>
  <c r="Q81220" i="17"/>
  <c r="S81220" i="17" a="1"/>
  <c r="S81220" i="17" s="1"/>
  <c r="T81220" i="17"/>
  <c r="U81220" i="17"/>
  <c r="O81221" i="17"/>
  <c r="P81221" i="17"/>
  <c r="R81221" i="17" s="1" a="1"/>
  <c r="R81221" i="17" s="1"/>
  <c r="S81221" i="17" s="1" a="1"/>
  <c r="S81221" i="17" s="1"/>
  <c r="Q81221" i="17"/>
  <c r="T81221" i="17"/>
  <c r="U81221" i="17"/>
  <c r="O81222" i="17"/>
  <c r="P81222" i="17"/>
  <c r="Q81222" i="17"/>
  <c r="T81222" i="17"/>
  <c r="U81222" i="17"/>
  <c r="O81223" i="17"/>
  <c r="P81223" i="17"/>
  <c r="Q81223" i="17"/>
  <c r="T81223" i="17"/>
  <c r="U81223" i="17"/>
  <c r="O81224" i="17"/>
  <c r="P81224" i="17"/>
  <c r="Q81224" i="17"/>
  <c r="T81224" i="17"/>
  <c r="U81224" i="17"/>
  <c r="O81225" i="17"/>
  <c r="P81225" i="17"/>
  <c r="R81225" i="17" s="1" a="1"/>
  <c r="R81225" i="17" s="1"/>
  <c r="S81225" i="17" s="1" a="1"/>
  <c r="S81225" i="17" s="1"/>
  <c r="Q81225" i="17"/>
  <c r="T81225" i="17"/>
  <c r="U81225" i="17"/>
  <c r="O81226" i="17"/>
  <c r="P81226" i="17"/>
  <c r="R81226" i="17" s="1" a="1"/>
  <c r="R81226" i="17" s="1"/>
  <c r="S81226" i="17" s="1" a="1"/>
  <c r="S81226" i="17" s="1"/>
  <c r="Q81226" i="17"/>
  <c r="T81226" i="17"/>
  <c r="U81226" i="17"/>
  <c r="O81227" i="17"/>
  <c r="P81227" i="17"/>
  <c r="Q81227" i="17"/>
  <c r="S81227" i="17" a="1"/>
  <c r="S81227" i="17" s="1"/>
  <c r="T81227" i="17"/>
  <c r="U81227" i="17"/>
  <c r="O81228" i="17"/>
  <c r="P81228" i="17"/>
  <c r="Q81228" i="17"/>
  <c r="S81228" i="17" a="1"/>
  <c r="S81228" i="17" s="1"/>
  <c r="T81228" i="17"/>
  <c r="U81228" i="17"/>
  <c r="O81229" i="17"/>
  <c r="P81229" i="17"/>
  <c r="Q81229" i="17"/>
  <c r="S81229" i="17" a="1"/>
  <c r="S81229" i="17" s="1"/>
  <c r="T81229" i="17"/>
  <c r="U81229" i="17"/>
  <c r="O81230" i="17"/>
  <c r="P81230" i="17"/>
  <c r="Q81230" i="17"/>
  <c r="S81230" i="17" a="1"/>
  <c r="S81230" i="17" s="1"/>
  <c r="T81230" i="17"/>
  <c r="U81230" i="17"/>
  <c r="O81231" i="17"/>
  <c r="P81231" i="17"/>
  <c r="Q81231" i="17"/>
  <c r="S81231" i="17" a="1"/>
  <c r="S81231" i="17" s="1"/>
  <c r="T81231" i="17"/>
  <c r="U81231" i="17"/>
  <c r="O81232" i="17"/>
  <c r="P81232" i="17"/>
  <c r="Q81232" i="17"/>
  <c r="S81232" i="17" a="1"/>
  <c r="S81232" i="17" s="1"/>
  <c r="T81232" i="17"/>
  <c r="U81232" i="17"/>
  <c r="O81233" i="17"/>
  <c r="P81233" i="17"/>
  <c r="M81233" i="17" s="1" a="1"/>
  <c r="M81233" i="17" s="1"/>
  <c r="Q81233" i="17"/>
  <c r="T81233" i="17"/>
  <c r="U81233" i="17"/>
  <c r="O81234" i="17"/>
  <c r="P81234" i="17"/>
  <c r="M81234" i="17" s="1" a="1"/>
  <c r="M81234" i="17" s="1"/>
  <c r="Q81234" i="17"/>
  <c r="T81234" i="17"/>
  <c r="U81234" i="17"/>
  <c r="O81235" i="17"/>
  <c r="P81235" i="17"/>
  <c r="Q81235" i="17"/>
  <c r="T81235" i="17"/>
  <c r="U81235" i="17"/>
  <c r="O81236" i="17"/>
  <c r="P81236" i="17"/>
  <c r="R81236" i="17" s="1" a="1"/>
  <c r="R81236" i="17" s="1"/>
  <c r="S81236" i="17" s="1" a="1"/>
  <c r="S81236" i="17" s="1"/>
  <c r="Q81236" i="17"/>
  <c r="T81236" i="17"/>
  <c r="U81236" i="17"/>
  <c r="O81237" i="17"/>
  <c r="P81237" i="17"/>
  <c r="R81237" i="17" s="1" a="1"/>
  <c r="R81237" i="17" s="1"/>
  <c r="S81237" i="17" s="1" a="1"/>
  <c r="S81237" i="17" s="1"/>
  <c r="Q81237" i="17"/>
  <c r="T81237" i="17"/>
  <c r="U81237" i="17"/>
  <c r="O81238" i="17"/>
  <c r="P81238" i="17"/>
  <c r="M81238" i="17" s="1" a="1"/>
  <c r="M81238" i="17" s="1"/>
  <c r="Q81238" i="17"/>
  <c r="T81238" i="17"/>
  <c r="U81238" i="17"/>
  <c r="O81239" i="17"/>
  <c r="P81239" i="17"/>
  <c r="Q81239" i="17"/>
  <c r="T81239" i="17"/>
  <c r="U81239" i="17"/>
  <c r="O81240" i="17"/>
  <c r="P81240" i="17"/>
  <c r="Q81240" i="17"/>
  <c r="T81240" i="17"/>
  <c r="U81240" i="17"/>
  <c r="O81241" i="17"/>
  <c r="P81241" i="17"/>
  <c r="R81241" i="17" s="1" a="1"/>
  <c r="R81241" i="17" s="1"/>
  <c r="S81241" i="17" s="1" a="1"/>
  <c r="S81241" i="17" s="1"/>
  <c r="Q81241" i="17"/>
  <c r="T81241" i="17"/>
  <c r="U81241" i="17"/>
  <c r="O81242" i="17"/>
  <c r="P81242" i="17"/>
  <c r="Q81242" i="17"/>
  <c r="S81242" i="17" a="1"/>
  <c r="S81242" i="17" s="1"/>
  <c r="T81242" i="17"/>
  <c r="U81242" i="17"/>
  <c r="O81243" i="17"/>
  <c r="P81243" i="17"/>
  <c r="Q81243" i="17"/>
  <c r="S81243" i="17" a="1"/>
  <c r="S81243" i="17" s="1"/>
  <c r="T81243" i="17"/>
  <c r="U81243" i="17"/>
  <c r="O81244" i="17"/>
  <c r="P81244" i="17"/>
  <c r="M81244" i="17" s="1" a="1"/>
  <c r="M81244" i="17" s="1"/>
  <c r="Q81244" i="17"/>
  <c r="T81244" i="17"/>
  <c r="U81244" i="17"/>
  <c r="O81245" i="17"/>
  <c r="P81245" i="17"/>
  <c r="Q81245" i="17"/>
  <c r="T81245" i="17"/>
  <c r="U81245" i="17"/>
  <c r="O81246" i="17"/>
  <c r="P81246" i="17"/>
  <c r="Q81246" i="17"/>
  <c r="T81246" i="17"/>
  <c r="U81246" i="17"/>
  <c r="O81247" i="17"/>
  <c r="P81247" i="17"/>
  <c r="R81247" i="17" s="1" a="1"/>
  <c r="R81247" i="17" s="1"/>
  <c r="S81247" i="17" s="1" a="1"/>
  <c r="S81247" i="17" s="1"/>
  <c r="Q81247" i="17"/>
  <c r="T81247" i="17"/>
  <c r="U81247" i="17"/>
  <c r="O81248" i="17"/>
  <c r="P81248" i="17"/>
  <c r="Q81248" i="17"/>
  <c r="T81248" i="17"/>
  <c r="U81248" i="17"/>
  <c r="O81249" i="17"/>
  <c r="P81249" i="17"/>
  <c r="M81249" i="17" s="1" a="1"/>
  <c r="M81249" i="17" s="1"/>
  <c r="Q81249" i="17"/>
  <c r="T81249" i="17"/>
  <c r="U81249" i="17"/>
  <c r="O81250" i="17"/>
  <c r="P81250" i="17"/>
  <c r="R81250" i="17" s="1" a="1"/>
  <c r="R81250" i="17" s="1"/>
  <c r="S81250" i="17" s="1" a="1"/>
  <c r="S81250" i="17" s="1"/>
  <c r="Q81250" i="17"/>
  <c r="T81250" i="17"/>
  <c r="U81250" i="17"/>
  <c r="O81251" i="17"/>
  <c r="P81251" i="17"/>
  <c r="Q81251" i="17"/>
  <c r="S81251" i="17" a="1"/>
  <c r="S81251" i="17" s="1"/>
  <c r="T81251" i="17"/>
  <c r="U81251" i="17"/>
  <c r="O81252" i="17"/>
  <c r="P81252" i="17"/>
  <c r="R81252" i="17" s="1" a="1"/>
  <c r="R81252" i="17" s="1"/>
  <c r="S81252" i="17" s="1" a="1"/>
  <c r="S81252" i="17" s="1"/>
  <c r="Q81252" i="17"/>
  <c r="T81252" i="17"/>
  <c r="U81252" i="17"/>
  <c r="O81253" i="17"/>
  <c r="P81253" i="17"/>
  <c r="R81253" i="17" s="1" a="1"/>
  <c r="R81253" i="17" s="1"/>
  <c r="S81253" i="17" s="1" a="1"/>
  <c r="S81253" i="17" s="1"/>
  <c r="Q81253" i="17"/>
  <c r="T81253" i="17"/>
  <c r="U81253" i="17"/>
  <c r="O81254" i="17"/>
  <c r="P81254" i="17"/>
  <c r="M81254" i="17" s="1" a="1"/>
  <c r="M81254" i="17" s="1"/>
  <c r="Q81254" i="17"/>
  <c r="T81254" i="17"/>
  <c r="U81254" i="17"/>
  <c r="O81255" i="17"/>
  <c r="P81255" i="17"/>
  <c r="Q81255" i="17"/>
  <c r="S81255" i="17" a="1"/>
  <c r="S81255" i="17" s="1"/>
  <c r="T81255" i="17"/>
  <c r="U81255" i="17"/>
  <c r="O81256" i="17"/>
  <c r="P81256" i="17"/>
  <c r="Q81256" i="17"/>
  <c r="S81256" i="17" a="1"/>
  <c r="S81256" i="17" s="1"/>
  <c r="T81256" i="17"/>
  <c r="U81256" i="17"/>
  <c r="O81257" i="17"/>
  <c r="P81257" i="17"/>
  <c r="R81257" i="17" s="1" a="1"/>
  <c r="R81257" i="17" s="1"/>
  <c r="S81257" i="17" s="1" a="1"/>
  <c r="S81257" i="17" s="1"/>
  <c r="Q81257" i="17"/>
  <c r="T81257" i="17"/>
  <c r="U81257" i="17"/>
  <c r="O81258" i="17"/>
  <c r="P81258" i="17"/>
  <c r="R81258" i="17" s="1" a="1"/>
  <c r="R81258" i="17" s="1"/>
  <c r="S81258" i="17" s="1" a="1"/>
  <c r="S81258" i="17" s="1"/>
  <c r="Q81258" i="17"/>
  <c r="T81258" i="17"/>
  <c r="U81258" i="17"/>
  <c r="O81259" i="17"/>
  <c r="P81259" i="17"/>
  <c r="Q81259" i="17"/>
  <c r="T81259" i="17"/>
  <c r="U81259" i="17"/>
  <c r="O81260" i="17"/>
  <c r="P81260" i="17"/>
  <c r="R81260" i="17" s="1" a="1"/>
  <c r="R81260" i="17" s="1"/>
  <c r="Q81260" i="17"/>
  <c r="S81260" i="17" a="1"/>
  <c r="S81260" i="17" s="1"/>
  <c r="T81260" i="17"/>
  <c r="U81260" i="17"/>
  <c r="O81261" i="17"/>
  <c r="P81261" i="17"/>
  <c r="R81261" i="17" s="1" a="1"/>
  <c r="R81261" i="17" s="1"/>
  <c r="Q81261" i="17"/>
  <c r="S81261" i="17" a="1"/>
  <c r="S81261" i="17" s="1"/>
  <c r="T81261" i="17"/>
  <c r="U81261" i="17"/>
  <c r="O81262" i="17"/>
  <c r="P81262" i="17"/>
  <c r="Q81262" i="17"/>
  <c r="S81262" i="17" a="1"/>
  <c r="S81262" i="17" s="1"/>
  <c r="T81262" i="17"/>
  <c r="U81262" i="17"/>
  <c r="O81263" i="17"/>
  <c r="P81263" i="17"/>
  <c r="Q81263" i="17"/>
  <c r="T81263" i="17"/>
  <c r="U81263" i="17"/>
  <c r="O81264" i="17"/>
  <c r="P81264" i="17"/>
  <c r="Q81264" i="17"/>
  <c r="T81264" i="17"/>
  <c r="U81264" i="17"/>
  <c r="O81265" i="17"/>
  <c r="P81265" i="17"/>
  <c r="M81265" i="17" s="1" a="1"/>
  <c r="M81265" i="17" s="1"/>
  <c r="Q81265" i="17"/>
  <c r="T81265" i="17"/>
  <c r="U81265" i="17"/>
  <c r="O81266" i="17"/>
  <c r="P81266" i="17"/>
  <c r="Q81266" i="17"/>
  <c r="T81266" i="17"/>
  <c r="U81266" i="17"/>
  <c r="O81267" i="17"/>
  <c r="P81267" i="17"/>
  <c r="Q81267" i="17"/>
  <c r="S81267" i="17" a="1"/>
  <c r="S81267" i="17" s="1"/>
  <c r="T81267" i="17"/>
  <c r="U81267" i="17"/>
  <c r="O81268" i="17"/>
  <c r="P81268" i="17"/>
  <c r="R81268" i="17" s="1" a="1"/>
  <c r="R81268" i="17" s="1"/>
  <c r="Q81268" i="17"/>
  <c r="S81268" i="17" a="1"/>
  <c r="S81268" i="17" s="1"/>
  <c r="T81268" i="17"/>
  <c r="U81268" i="17"/>
  <c r="O81269" i="17"/>
  <c r="P81269" i="17"/>
  <c r="R81269" i="17" s="1" a="1"/>
  <c r="R81269" i="17" s="1"/>
  <c r="S81269" i="17" s="1" a="1"/>
  <c r="S81269" i="17" s="1"/>
  <c r="Q81269" i="17"/>
  <c r="T81269" i="17"/>
  <c r="U81269" i="17"/>
  <c r="O81270" i="17"/>
  <c r="P81270" i="17"/>
  <c r="Q81270" i="17"/>
  <c r="T81270" i="17"/>
  <c r="U81270" i="17"/>
  <c r="O81271" i="17"/>
  <c r="P81271" i="17"/>
  <c r="Q81271" i="17"/>
  <c r="T81271" i="17"/>
  <c r="U81271" i="17"/>
  <c r="O81272" i="17"/>
  <c r="P81272" i="17"/>
  <c r="Q81272" i="17"/>
  <c r="S81272" i="17" a="1"/>
  <c r="S81272" i="17" s="1"/>
  <c r="T81272" i="17"/>
  <c r="U81272" i="17"/>
  <c r="O81273" i="17"/>
  <c r="P81273" i="17"/>
  <c r="R81273" i="17" s="1" a="1"/>
  <c r="R81273" i="17" s="1"/>
  <c r="S81273" i="17" s="1" a="1"/>
  <c r="S81273" i="17" s="1"/>
  <c r="Q81273" i="17"/>
  <c r="T81273" i="17"/>
  <c r="U81273" i="17"/>
  <c r="O81274" i="17"/>
  <c r="P81274" i="17"/>
  <c r="R81274" i="17" s="1" a="1"/>
  <c r="R81274" i="17" s="1"/>
  <c r="S81274" i="17" s="1" a="1"/>
  <c r="S81274" i="17" s="1"/>
  <c r="Q81274" i="17"/>
  <c r="T81274" i="17"/>
  <c r="U81274" i="17"/>
  <c r="O81275" i="17"/>
  <c r="P81275" i="17"/>
  <c r="Q81275" i="17"/>
  <c r="S81275" i="17" a="1"/>
  <c r="S81275" i="17" s="1"/>
  <c r="T81275" i="17"/>
  <c r="U81275" i="17"/>
  <c r="O81276" i="17"/>
  <c r="P81276" i="17"/>
  <c r="R81276" i="17" s="1" a="1"/>
  <c r="R81276" i="17" s="1"/>
  <c r="Q81276" i="17"/>
  <c r="S81276" i="17" a="1"/>
  <c r="S81276" i="17" s="1"/>
  <c r="T81276" i="17"/>
  <c r="U81276" i="17"/>
  <c r="O81277" i="17"/>
  <c r="P81277" i="17"/>
  <c r="Q81277" i="17"/>
  <c r="T81277" i="17"/>
  <c r="U81277" i="17"/>
  <c r="O81278" i="17"/>
  <c r="P81278" i="17"/>
  <c r="Q81278" i="17"/>
  <c r="T81278" i="17"/>
  <c r="U81278" i="17"/>
  <c r="O81279" i="17"/>
  <c r="P81279" i="17"/>
  <c r="Q81279" i="17"/>
  <c r="T81279" i="17"/>
  <c r="U81279" i="17"/>
  <c r="O81280" i="17"/>
  <c r="P81280" i="17"/>
  <c r="Q81280" i="17"/>
  <c r="S81280" i="17" a="1"/>
  <c r="S81280" i="17" s="1"/>
  <c r="T81280" i="17"/>
  <c r="U81280" i="17"/>
  <c r="O81281" i="17"/>
  <c r="P81281" i="17"/>
  <c r="R81281" i="17" s="1" a="1"/>
  <c r="R81281" i="17" s="1"/>
  <c r="Q81281" i="17"/>
  <c r="S81281" i="17" a="1"/>
  <c r="S81281" i="17" s="1"/>
  <c r="T81281" i="17"/>
  <c r="U81281" i="17"/>
  <c r="O81282" i="17"/>
  <c r="P81282" i="17"/>
  <c r="R81282" i="17" s="1" a="1"/>
  <c r="R81282" i="17" s="1"/>
  <c r="Q81282" i="17"/>
  <c r="S81282" i="17" a="1"/>
  <c r="S81282" i="17" s="1"/>
  <c r="T81282" i="17"/>
  <c r="U81282" i="17"/>
  <c r="O81283" i="17"/>
  <c r="P81283" i="17"/>
  <c r="Q81283" i="17"/>
  <c r="S81283" i="17" a="1"/>
  <c r="S81283" i="17" s="1"/>
  <c r="T81283" i="17"/>
  <c r="U81283" i="17"/>
  <c r="O81284" i="17"/>
  <c r="P81284" i="17"/>
  <c r="R81284" i="17" s="1" a="1"/>
  <c r="R81284" i="17" s="1"/>
  <c r="Q81284" i="17"/>
  <c r="S81284" i="17" a="1"/>
  <c r="S81284" i="17" s="1"/>
  <c r="T81284" i="17"/>
  <c r="U81284" i="17"/>
  <c r="O81285" i="17"/>
  <c r="P81285" i="17"/>
  <c r="R81285" i="17" s="1" a="1"/>
  <c r="R81285" i="17" s="1"/>
  <c r="Q81285" i="17"/>
  <c r="S81285" i="17" a="1"/>
  <c r="S81285" i="17" s="1"/>
  <c r="T81285" i="17"/>
  <c r="U81285" i="17"/>
  <c r="O81286" i="17"/>
  <c r="P81286" i="17"/>
  <c r="Q81286" i="17"/>
  <c r="S81286" i="17" a="1"/>
  <c r="S81286" i="17" s="1"/>
  <c r="T81286" i="17"/>
  <c r="U81286" i="17"/>
  <c r="O81287" i="17"/>
  <c r="P81287" i="17"/>
  <c r="Q81287" i="17"/>
  <c r="S81287" i="17" a="1"/>
  <c r="S81287" i="17" s="1"/>
  <c r="T81287" i="17"/>
  <c r="U81287" i="17"/>
  <c r="O81288" i="17"/>
  <c r="P81288" i="17"/>
  <c r="Q81288" i="17"/>
  <c r="S81288" i="17" a="1"/>
  <c r="S81288" i="17" s="1"/>
  <c r="T81288" i="17"/>
  <c r="U81288" i="17"/>
  <c r="O81289" i="17"/>
  <c r="P81289" i="17"/>
  <c r="M81289" i="17" s="1" a="1"/>
  <c r="M81289" i="17" s="1"/>
  <c r="Q81289" i="17"/>
  <c r="T81289" i="17"/>
  <c r="U81289" i="17"/>
  <c r="O81290" i="17"/>
  <c r="P81290" i="17"/>
  <c r="M81290" i="17" s="1" a="1"/>
  <c r="M81290" i="17" s="1"/>
  <c r="Q81290" i="17"/>
  <c r="T81290" i="17"/>
  <c r="U81290" i="17"/>
  <c r="O81291" i="17"/>
  <c r="P81291" i="17"/>
  <c r="R81291" i="17" s="1" a="1"/>
  <c r="R81291" i="17" s="1"/>
  <c r="S81291" i="17" s="1" a="1"/>
  <c r="S81291" i="17" s="1"/>
  <c r="Q81291" i="17"/>
  <c r="T81291" i="17"/>
  <c r="U81291" i="17"/>
  <c r="O81292" i="17"/>
  <c r="P81292" i="17"/>
  <c r="R81292" i="17" s="1" a="1"/>
  <c r="R81292" i="17" s="1"/>
  <c r="S81292" i="17" s="1" a="1"/>
  <c r="S81292" i="17" s="1"/>
  <c r="Q81292" i="17"/>
  <c r="T81292" i="17"/>
  <c r="U81292" i="17"/>
  <c r="O81293" i="17"/>
  <c r="P81293" i="17"/>
  <c r="Q81293" i="17"/>
  <c r="T81293" i="17"/>
  <c r="U81293" i="17"/>
  <c r="O81294" i="17"/>
  <c r="P81294" i="17"/>
  <c r="Q81294" i="17"/>
  <c r="T81294" i="17"/>
  <c r="U81294" i="17"/>
  <c r="O81295" i="17"/>
  <c r="P81295" i="17"/>
  <c r="Q81295" i="17"/>
  <c r="S81295" i="17" a="1"/>
  <c r="S81295" i="17" s="1"/>
  <c r="T81295" i="17"/>
  <c r="U81295" i="17"/>
  <c r="O81296" i="17"/>
  <c r="P81296" i="17"/>
  <c r="Q81296" i="17"/>
  <c r="S81296" i="17" a="1"/>
  <c r="S81296" i="17" s="1"/>
  <c r="T81296" i="17"/>
  <c r="U81296" i="17"/>
  <c r="O81297" i="17"/>
  <c r="P81297" i="17"/>
  <c r="M81297" i="17" s="1" a="1"/>
  <c r="M81297" i="17" s="1"/>
  <c r="Q81297" i="17"/>
  <c r="T81297" i="17"/>
  <c r="U81297" i="17"/>
  <c r="O81298" i="17"/>
  <c r="P81298" i="17"/>
  <c r="M81298" i="17" s="1" a="1"/>
  <c r="M81298" i="17" s="1"/>
  <c r="Q81298" i="17"/>
  <c r="T81298" i="17"/>
  <c r="U81298" i="17"/>
  <c r="O81299" i="17"/>
  <c r="P81299" i="17"/>
  <c r="R81299" i="17" s="1" a="1"/>
  <c r="R81299" i="17" s="1"/>
  <c r="S81299" i="17" s="1" a="1"/>
  <c r="S81299" i="17" s="1"/>
  <c r="Q81299" i="17"/>
  <c r="T81299" i="17"/>
  <c r="U81299" i="17"/>
  <c r="O81300" i="17"/>
  <c r="P81300" i="17"/>
  <c r="R81300" i="17" s="1" a="1"/>
  <c r="R81300" i="17" s="1"/>
  <c r="S81300" i="17" s="1" a="1"/>
  <c r="S81300" i="17" s="1"/>
  <c r="Q81300" i="17"/>
  <c r="T81300" i="17"/>
  <c r="U81300" i="17"/>
  <c r="O81301" i="17"/>
  <c r="P81301" i="17"/>
  <c r="Q81301" i="17"/>
  <c r="T81301" i="17"/>
  <c r="U81301" i="17"/>
  <c r="O81302" i="17"/>
  <c r="P81302" i="17"/>
  <c r="Q81302" i="17"/>
  <c r="T81302" i="17"/>
  <c r="U81302" i="17"/>
  <c r="O81303" i="17"/>
  <c r="P81303" i="17"/>
  <c r="Q81303" i="17"/>
  <c r="T81303" i="17"/>
  <c r="U81303" i="17"/>
  <c r="O81304" i="17"/>
  <c r="P81304" i="17"/>
  <c r="Q81304" i="17"/>
  <c r="S81304" i="17" a="1"/>
  <c r="S81304" i="17" s="1"/>
  <c r="T81304" i="17"/>
  <c r="U81304" i="17"/>
  <c r="O81305" i="17"/>
  <c r="P81305" i="17"/>
  <c r="Q81305" i="17"/>
  <c r="S81305" i="17" a="1"/>
  <c r="S81305" i="17" s="1"/>
  <c r="T81305" i="17"/>
  <c r="U81305" i="17"/>
  <c r="O81306" i="17"/>
  <c r="P81306" i="17"/>
  <c r="Q81306" i="17"/>
  <c r="S81306" i="17" a="1"/>
  <c r="S81306" i="17" s="1"/>
  <c r="T81306" i="17"/>
  <c r="U81306" i="17"/>
  <c r="O81307" i="17"/>
  <c r="P81307" i="17"/>
  <c r="Q81307" i="17"/>
  <c r="T81307" i="17"/>
  <c r="U81307" i="17"/>
  <c r="O81308" i="17"/>
  <c r="P81308" i="17"/>
  <c r="M81308" i="17" s="1" a="1"/>
  <c r="M81308" i="17" s="1"/>
  <c r="Q81308" i="17"/>
  <c r="T81308" i="17"/>
  <c r="U81308" i="17"/>
  <c r="O81309" i="17"/>
  <c r="P81309" i="17"/>
  <c r="R81309" i="17" s="1" a="1"/>
  <c r="R81309" i="17" s="1"/>
  <c r="S81309" i="17" s="1" a="1"/>
  <c r="S81309" i="17" s="1"/>
  <c r="Q81309" i="17"/>
  <c r="T81309" i="17"/>
  <c r="U81309" i="17"/>
  <c r="O81310" i="17"/>
  <c r="P81310" i="17"/>
  <c r="R81310" i="17" s="1" a="1"/>
  <c r="R81310" i="17" s="1"/>
  <c r="S81310" i="17" s="1" a="1"/>
  <c r="S81310" i="17" s="1"/>
  <c r="Q81310" i="17"/>
  <c r="T81310" i="17"/>
  <c r="U81310" i="17"/>
  <c r="O81311" i="17"/>
  <c r="P81311" i="17"/>
  <c r="Q81311" i="17"/>
  <c r="T81311" i="17"/>
  <c r="U81311" i="17"/>
  <c r="O81312" i="17"/>
  <c r="P81312" i="17"/>
  <c r="Q81312" i="17"/>
  <c r="T81312" i="17"/>
  <c r="U81312" i="17"/>
  <c r="O81313" i="17"/>
  <c r="P81313" i="17"/>
  <c r="Q81313" i="17"/>
  <c r="T81313" i="17"/>
  <c r="U81313" i="17"/>
  <c r="O81314" i="17"/>
  <c r="P81314" i="17"/>
  <c r="R81314" i="17" s="1" a="1"/>
  <c r="R81314" i="17" s="1"/>
  <c r="S81314" i="17" s="1" a="1"/>
  <c r="S81314" i="17" s="1"/>
  <c r="Q81314" i="17"/>
  <c r="T81314" i="17"/>
  <c r="U81314" i="17"/>
  <c r="O81315" i="17"/>
  <c r="P81315" i="17"/>
  <c r="Q81315" i="17"/>
  <c r="S81315" i="17" a="1"/>
  <c r="S81315" i="17" s="1"/>
  <c r="T81315" i="17"/>
  <c r="U81315" i="17"/>
  <c r="O81316" i="17"/>
  <c r="P81316" i="17"/>
  <c r="R81316" i="17" s="1" a="1"/>
  <c r="R81316" i="17" s="1"/>
  <c r="Q81316" i="17"/>
  <c r="S81316" i="17" a="1"/>
  <c r="S81316" i="17" s="1"/>
  <c r="T81316" i="17"/>
  <c r="U81316" i="17"/>
  <c r="O81317" i="17"/>
  <c r="P81317" i="17"/>
  <c r="R81317" i="17" s="1" a="1"/>
  <c r="R81317" i="17" s="1"/>
  <c r="Q81317" i="17"/>
  <c r="S81317" i="17" a="1"/>
  <c r="S81317" i="17" s="1"/>
  <c r="T81317" i="17"/>
  <c r="U81317" i="17"/>
  <c r="O81318" i="17"/>
  <c r="P81318" i="17"/>
  <c r="Q81318" i="17"/>
  <c r="S81318" i="17" a="1"/>
  <c r="S81318" i="17" s="1"/>
  <c r="T81318" i="17"/>
  <c r="U81318" i="17"/>
  <c r="O81319" i="17"/>
  <c r="P81319" i="17"/>
  <c r="Q81319" i="17"/>
  <c r="S81319" i="17" a="1"/>
  <c r="S81319" i="17" s="1"/>
  <c r="T81319" i="17"/>
  <c r="U81319" i="17"/>
  <c r="O81320" i="17"/>
  <c r="P81320" i="17"/>
  <c r="Q81320" i="17"/>
  <c r="S81320" i="17" a="1"/>
  <c r="S81320" i="17" s="1"/>
  <c r="T81320" i="17"/>
  <c r="U81320" i="17"/>
  <c r="O81321" i="17"/>
  <c r="P81321" i="17"/>
  <c r="R81321" i="17" s="1" a="1"/>
  <c r="R81321" i="17" s="1"/>
  <c r="Q81321" i="17"/>
  <c r="S81321" i="17" a="1"/>
  <c r="S81321" i="17" s="1"/>
  <c r="T81321" i="17"/>
  <c r="U81321" i="17"/>
  <c r="O81322" i="17"/>
  <c r="P81322" i="17"/>
  <c r="R81322" i="17" s="1" a="1"/>
  <c r="R81322" i="17" s="1"/>
  <c r="Q81322" i="17"/>
  <c r="S81322" i="17" a="1"/>
  <c r="S81322" i="17" s="1"/>
  <c r="T81322" i="17"/>
  <c r="U81322" i="17"/>
  <c r="O81323" i="17"/>
  <c r="P81323" i="17"/>
  <c r="Q81323" i="17"/>
  <c r="T81323" i="17"/>
  <c r="U81323" i="17"/>
  <c r="O81324" i="17"/>
  <c r="P81324" i="17"/>
  <c r="M81324" i="17" s="1" a="1"/>
  <c r="M81324" i="17" s="1"/>
  <c r="Q81324" i="17"/>
  <c r="T81324" i="17"/>
  <c r="U81324" i="17"/>
  <c r="O81325" i="17"/>
  <c r="P81325" i="17"/>
  <c r="R81325" i="17" s="1" a="1"/>
  <c r="R81325" i="17" s="1"/>
  <c r="S81325" i="17" s="1" a="1"/>
  <c r="S81325" i="17" s="1"/>
  <c r="Q81325" i="17"/>
  <c r="T81325" i="17"/>
  <c r="U81325" i="17"/>
  <c r="O81326" i="17"/>
  <c r="P81326" i="17"/>
  <c r="Q81326" i="17"/>
  <c r="T81326" i="17"/>
  <c r="U81326" i="17"/>
  <c r="O81327" i="17"/>
  <c r="P81327" i="17"/>
  <c r="Q81327" i="17"/>
  <c r="T81327" i="17"/>
  <c r="U81327" i="17"/>
  <c r="O81328" i="17"/>
  <c r="P81328" i="17"/>
  <c r="Q81328" i="17"/>
  <c r="T81328" i="17"/>
  <c r="U81328" i="17"/>
  <c r="O81329" i="17"/>
  <c r="P81329" i="17"/>
  <c r="R81329" i="17" s="1" a="1"/>
  <c r="R81329" i="17" s="1"/>
  <c r="S81329" i="17" s="1" a="1"/>
  <c r="S81329" i="17" s="1"/>
  <c r="Q81329" i="17"/>
  <c r="T81329" i="17"/>
  <c r="U81329" i="17"/>
  <c r="O81330" i="17"/>
  <c r="P81330" i="17"/>
  <c r="R81330" i="17" s="1" a="1"/>
  <c r="R81330" i="17" s="1"/>
  <c r="Q81330" i="17"/>
  <c r="S81330" i="17" a="1"/>
  <c r="S81330" i="17" s="1"/>
  <c r="T81330" i="17"/>
  <c r="U81330" i="17"/>
  <c r="O81331" i="17"/>
  <c r="P81331" i="17"/>
  <c r="Q81331" i="17"/>
  <c r="S81331" i="17" a="1"/>
  <c r="S81331" i="17" s="1"/>
  <c r="T81331" i="17"/>
  <c r="U81331" i="17"/>
  <c r="O81332" i="17"/>
  <c r="P81332" i="17"/>
  <c r="R81332" i="17" s="1" a="1"/>
  <c r="R81332" i="17" s="1"/>
  <c r="Q81332" i="17"/>
  <c r="S81332" i="17" a="1"/>
  <c r="S81332" i="17" s="1"/>
  <c r="T81332" i="17"/>
  <c r="U81332" i="17"/>
  <c r="O81333" i="17"/>
  <c r="P81333" i="17"/>
  <c r="R81333" i="17" s="1" a="1"/>
  <c r="R81333" i="17" s="1"/>
  <c r="Q81333" i="17"/>
  <c r="S81333" i="17" a="1"/>
  <c r="S81333" i="17" s="1"/>
  <c r="T81333" i="17"/>
  <c r="U81333" i="17"/>
  <c r="O81334" i="17"/>
  <c r="P81334" i="17"/>
  <c r="Q81334" i="17"/>
  <c r="S81334" i="17" a="1"/>
  <c r="S81334" i="17" s="1"/>
  <c r="T81334" i="17"/>
  <c r="U81334" i="17"/>
  <c r="O81335" i="17"/>
  <c r="P81335" i="17"/>
  <c r="Q81335" i="17"/>
  <c r="T81335" i="17"/>
  <c r="U81335" i="17"/>
  <c r="O81336" i="17"/>
  <c r="P81336" i="17"/>
  <c r="Q81336" i="17"/>
  <c r="T81336" i="17"/>
  <c r="U81336" i="17"/>
  <c r="O81337" i="17"/>
  <c r="P81337" i="17"/>
  <c r="R81337" i="17" s="1" a="1"/>
  <c r="R81337" i="17" s="1"/>
  <c r="S81337" i="17" s="1" a="1"/>
  <c r="S81337" i="17" s="1"/>
  <c r="Q81337" i="17"/>
  <c r="T81337" i="17"/>
  <c r="U81337" i="17"/>
  <c r="O81338" i="17"/>
  <c r="P81338" i="17"/>
  <c r="R81338" i="17" s="1" a="1"/>
  <c r="R81338" i="17" s="1"/>
  <c r="S81338" i="17" s="1" a="1"/>
  <c r="S81338" i="17" s="1"/>
  <c r="Q81338" i="17"/>
  <c r="T81338" i="17"/>
  <c r="U81338" i="17"/>
  <c r="O81339" i="17"/>
  <c r="P81339" i="17"/>
  <c r="Q81339" i="17"/>
  <c r="T81339" i="17"/>
  <c r="U81339" i="17"/>
  <c r="O81340" i="17"/>
  <c r="P81340" i="17"/>
  <c r="R81340" i="17" s="1" a="1"/>
  <c r="R81340" i="17" s="1"/>
  <c r="S81340" i="17" s="1" a="1"/>
  <c r="S81340" i="17" s="1"/>
  <c r="Q81340" i="17"/>
  <c r="T81340" i="17"/>
  <c r="U81340" i="17"/>
  <c r="O81341" i="17"/>
  <c r="P81341" i="17"/>
  <c r="R81341" i="17" s="1" a="1"/>
  <c r="R81341" i="17" s="1"/>
  <c r="S81341" i="17" s="1" a="1"/>
  <c r="S81341" i="17" s="1"/>
  <c r="Q81341" i="17"/>
  <c r="T81341" i="17"/>
  <c r="U81341" i="17"/>
  <c r="O81342" i="17"/>
  <c r="P81342" i="17"/>
  <c r="Q81342" i="17"/>
  <c r="T81342" i="17"/>
  <c r="U81342" i="17"/>
  <c r="O81343" i="17"/>
  <c r="P81343" i="17"/>
  <c r="Q81343" i="17"/>
  <c r="T81343" i="17"/>
  <c r="U81343" i="17"/>
  <c r="O81344" i="17"/>
  <c r="P81344" i="17"/>
  <c r="Q81344" i="17"/>
  <c r="T81344" i="17"/>
  <c r="U81344" i="17"/>
  <c r="O81345" i="17"/>
  <c r="P81345" i="17"/>
  <c r="R81345" i="17" s="1" a="1"/>
  <c r="R81345" i="17" s="1"/>
  <c r="Q81345" i="17"/>
  <c r="S81345" i="17" a="1"/>
  <c r="S81345" i="17" s="1"/>
  <c r="T81345" i="17"/>
  <c r="U81345" i="17"/>
  <c r="O81346" i="17"/>
  <c r="P81346" i="17"/>
  <c r="Q81346" i="17"/>
  <c r="S81346" i="17" a="1"/>
  <c r="S81346" i="17" s="1"/>
  <c r="T81346" i="17"/>
  <c r="U81346" i="17"/>
  <c r="O81347" i="17"/>
  <c r="P81347" i="17"/>
  <c r="Q81347" i="17"/>
  <c r="S81347" i="17" a="1"/>
  <c r="S81347" i="17" s="1"/>
  <c r="T81347" i="17"/>
  <c r="U81347" i="17"/>
  <c r="O81348" i="17"/>
  <c r="P81348" i="17"/>
  <c r="M81348" i="17" s="1" a="1"/>
  <c r="M81348" i="17" s="1"/>
  <c r="Q81348" i="17"/>
  <c r="T81348" i="17"/>
  <c r="U81348" i="17"/>
  <c r="O81349" i="17"/>
  <c r="P81349" i="17"/>
  <c r="R81349" i="17" s="1" a="1"/>
  <c r="R81349" i="17" s="1"/>
  <c r="S81349" i="17" s="1" a="1"/>
  <c r="S81349" i="17" s="1"/>
  <c r="Q81349" i="17"/>
  <c r="T81349" i="17"/>
  <c r="U81349" i="17"/>
  <c r="O81350" i="17"/>
  <c r="P81350" i="17"/>
  <c r="Q81350" i="17"/>
  <c r="T81350" i="17"/>
  <c r="U81350" i="17"/>
  <c r="O81351" i="17"/>
  <c r="P81351" i="17"/>
  <c r="Q81351" i="17"/>
  <c r="T81351" i="17"/>
  <c r="U81351" i="17"/>
  <c r="O81352" i="17"/>
  <c r="P81352" i="17"/>
  <c r="Q81352" i="17"/>
  <c r="S81352" i="17" a="1"/>
  <c r="S81352" i="17" s="1"/>
  <c r="T81352" i="17"/>
  <c r="U81352" i="17"/>
  <c r="O81353" i="17"/>
  <c r="P81353" i="17"/>
  <c r="R81353" i="17" s="1" a="1"/>
  <c r="R81353" i="17" s="1"/>
  <c r="Q81353" i="17"/>
  <c r="S81353" i="17" a="1"/>
  <c r="S81353" i="17" s="1"/>
  <c r="T81353" i="17"/>
  <c r="U81353" i="17"/>
  <c r="O81354" i="17"/>
  <c r="P81354" i="17"/>
  <c r="R81354" i="17" s="1" a="1"/>
  <c r="R81354" i="17" s="1"/>
  <c r="Q81354" i="17"/>
  <c r="S81354" i="17" a="1"/>
  <c r="S81354" i="17" s="1"/>
  <c r="T81354" i="17"/>
  <c r="U81354" i="17"/>
  <c r="O81355" i="17"/>
  <c r="P81355" i="17"/>
  <c r="Q81355" i="17"/>
  <c r="S81355" i="17" a="1"/>
  <c r="S81355" i="17" s="1"/>
  <c r="T81355" i="17"/>
  <c r="U81355" i="17"/>
  <c r="O81356" i="17"/>
  <c r="P81356" i="17"/>
  <c r="R81356" i="17" s="1" a="1"/>
  <c r="R81356" i="17" s="1"/>
  <c r="Q81356" i="17"/>
  <c r="S81356" i="17" a="1"/>
  <c r="S81356" i="17" s="1"/>
  <c r="T81356" i="17"/>
  <c r="U81356" i="17"/>
  <c r="O81357" i="17"/>
  <c r="P81357" i="17"/>
  <c r="M81357" i="17" s="1" a="1"/>
  <c r="M81357" i="17" s="1"/>
  <c r="Q81357" i="17"/>
  <c r="T81357" i="17"/>
  <c r="U81357" i="17"/>
  <c r="O81358" i="17"/>
  <c r="P81358" i="17"/>
  <c r="M81358" i="17" s="1" a="1"/>
  <c r="M81358" i="17" s="1"/>
  <c r="Q81358" i="17"/>
  <c r="T81358" i="17"/>
  <c r="U81358" i="17"/>
  <c r="O81359" i="17"/>
  <c r="P81359" i="17"/>
  <c r="R81359" i="17" s="1" a="1"/>
  <c r="R81359" i="17" s="1"/>
  <c r="S81359" i="17" s="1" a="1"/>
  <c r="S81359" i="17" s="1"/>
  <c r="Q81359" i="17"/>
  <c r="T81359" i="17"/>
  <c r="U81359" i="17"/>
  <c r="O81360" i="17"/>
  <c r="P81360" i="17"/>
  <c r="Q81360" i="17"/>
  <c r="T81360" i="17"/>
  <c r="U81360" i="17"/>
  <c r="O81361" i="17"/>
  <c r="P81361" i="17"/>
  <c r="Q81361" i="17"/>
  <c r="T81361" i="17"/>
  <c r="U81361" i="17"/>
  <c r="O81362" i="17"/>
  <c r="P81362" i="17"/>
  <c r="R81362" i="17" s="1" a="1"/>
  <c r="R81362" i="17" s="1"/>
  <c r="Q81362" i="17"/>
  <c r="S81362" i="17" a="1"/>
  <c r="S81362" i="17" s="1"/>
  <c r="T81362" i="17"/>
  <c r="U81362" i="17"/>
  <c r="O81363" i="17"/>
  <c r="P81363" i="17"/>
  <c r="Q81363" i="17"/>
  <c r="S81363" i="17" a="1"/>
  <c r="S81363" i="17" s="1"/>
  <c r="T81363" i="17"/>
  <c r="U81363" i="17"/>
  <c r="O81364" i="17"/>
  <c r="P81364" i="17"/>
  <c r="M81364" i="17" s="1" a="1"/>
  <c r="M81364" i="17" s="1"/>
  <c r="Q81364" i="17"/>
  <c r="T81364" i="17"/>
  <c r="U81364" i="17"/>
  <c r="O81365" i="17"/>
  <c r="P81365" i="17"/>
  <c r="M81365" i="17" s="1" a="1"/>
  <c r="M81365" i="17" s="1"/>
  <c r="Q81365" i="17"/>
  <c r="T81365" i="17"/>
  <c r="U81365" i="17"/>
  <c r="O81366" i="17"/>
  <c r="P81366" i="17"/>
  <c r="R81366" i="17" s="1" a="1"/>
  <c r="R81366" i="17" s="1"/>
  <c r="S81366" i="17" s="1" a="1"/>
  <c r="S81366" i="17" s="1"/>
  <c r="Q81366" i="17"/>
  <c r="T81366" i="17"/>
  <c r="U81366" i="17"/>
  <c r="O81367" i="17"/>
  <c r="P81367" i="17"/>
  <c r="Q81367" i="17"/>
  <c r="T81367" i="17"/>
  <c r="U81367" i="17"/>
  <c r="O81368" i="17"/>
  <c r="P81368" i="17"/>
  <c r="Q81368" i="17"/>
  <c r="T81368" i="17"/>
  <c r="U81368" i="17"/>
  <c r="O81369" i="17"/>
  <c r="P81369" i="17"/>
  <c r="R81369" i="17" s="1" a="1"/>
  <c r="R81369" i="17" s="1"/>
  <c r="S81369" i="17" s="1" a="1"/>
  <c r="S81369" i="17" s="1"/>
  <c r="Q81369" i="17"/>
  <c r="T81369" i="17"/>
  <c r="U81369" i="17"/>
  <c r="O81370" i="17"/>
  <c r="P81370" i="17"/>
  <c r="R81370" i="17" s="1" a="1"/>
  <c r="R81370" i="17" s="1"/>
  <c r="S81370" i="17" s="1" a="1"/>
  <c r="S81370" i="17" s="1"/>
  <c r="Q81370" i="17"/>
  <c r="T81370" i="17"/>
  <c r="U81370" i="17"/>
  <c r="O81371" i="17"/>
  <c r="P81371" i="17"/>
  <c r="Q81371" i="17"/>
  <c r="S81371" i="17" a="1"/>
  <c r="S81371" i="17" s="1"/>
  <c r="T81371" i="17"/>
  <c r="U81371" i="17"/>
  <c r="O81372" i="17"/>
  <c r="P81372" i="17"/>
  <c r="R81372" i="17" s="1" a="1"/>
  <c r="R81372" i="17" s="1"/>
  <c r="Q81372" i="17"/>
  <c r="S81372" i="17" a="1"/>
  <c r="S81372" i="17" s="1"/>
  <c r="T81372" i="17"/>
  <c r="U81372" i="17"/>
  <c r="O81373" i="17"/>
  <c r="P81373" i="17"/>
  <c r="R81373" i="17" s="1" a="1"/>
  <c r="R81373" i="17" s="1"/>
  <c r="Q81373" i="17"/>
  <c r="S81373" i="17" a="1"/>
  <c r="S81373" i="17" s="1"/>
  <c r="T81373" i="17"/>
  <c r="U81373" i="17"/>
  <c r="O81374" i="17"/>
  <c r="P81374" i="17"/>
  <c r="Q81374" i="17"/>
  <c r="S81374" i="17" a="1"/>
  <c r="S81374" i="17" s="1"/>
  <c r="T81374" i="17"/>
  <c r="U81374" i="17"/>
  <c r="O81375" i="17"/>
  <c r="P81375" i="17"/>
  <c r="Q81375" i="17"/>
  <c r="S81375" i="17" a="1"/>
  <c r="S81375" i="17" s="1"/>
  <c r="T81375" i="17"/>
  <c r="U81375" i="17"/>
  <c r="O81376" i="17"/>
  <c r="P81376" i="17"/>
  <c r="Q81376" i="17"/>
  <c r="S81376" i="17" a="1"/>
  <c r="S81376" i="17" s="1"/>
  <c r="T81376" i="17"/>
  <c r="U81376" i="17"/>
  <c r="O81377" i="17"/>
  <c r="P81377" i="17"/>
  <c r="R81377" i="17" s="1" a="1"/>
  <c r="R81377" i="17" s="1"/>
  <c r="Q81377" i="17"/>
  <c r="S81377" i="17" a="1"/>
  <c r="S81377" i="17" s="1"/>
  <c r="T81377" i="17"/>
  <c r="U81377" i="17"/>
  <c r="O81378" i="17"/>
  <c r="P81378" i="17"/>
  <c r="R81378" i="17" s="1" a="1"/>
  <c r="R81378" i="17" s="1"/>
  <c r="Q81378" i="17"/>
  <c r="S81378" i="17" a="1"/>
  <c r="S81378" i="17" s="1"/>
  <c r="T81378" i="17"/>
  <c r="U81378" i="17"/>
  <c r="O81379" i="17"/>
  <c r="P81379" i="17"/>
  <c r="Q81379" i="17"/>
  <c r="T81379" i="17"/>
  <c r="U81379" i="17"/>
  <c r="O81380" i="17"/>
  <c r="P81380" i="17"/>
  <c r="M81380" i="17" s="1" a="1"/>
  <c r="M81380" i="17" s="1"/>
  <c r="Q81380" i="17"/>
  <c r="T81380" i="17"/>
  <c r="U81380" i="17"/>
  <c r="O81381" i="17"/>
  <c r="P81381" i="17"/>
  <c r="Q81381" i="17"/>
  <c r="T81381" i="17"/>
  <c r="U81381" i="17"/>
  <c r="O81382" i="17"/>
  <c r="P81382" i="17"/>
  <c r="R81382" i="17" s="1" a="1"/>
  <c r="R81382" i="17" s="1"/>
  <c r="S81382" i="17" s="1" a="1"/>
  <c r="S81382" i="17" s="1"/>
  <c r="Q81382" i="17"/>
  <c r="T81382" i="17"/>
  <c r="U81382" i="17"/>
  <c r="O81383" i="17"/>
  <c r="P81383" i="17"/>
  <c r="Q81383" i="17"/>
  <c r="T81383" i="17"/>
  <c r="U81383" i="17"/>
  <c r="O81384" i="17"/>
  <c r="P81384" i="17"/>
  <c r="Q81384" i="17"/>
  <c r="T81384" i="17"/>
  <c r="U81384" i="17"/>
  <c r="O81385" i="17"/>
  <c r="P81385" i="17"/>
  <c r="R81385" i="17" s="1" a="1"/>
  <c r="R81385" i="17" s="1"/>
  <c r="S81385" i="17" s="1" a="1"/>
  <c r="S81385" i="17" s="1"/>
  <c r="Q81385" i="17"/>
  <c r="T81385" i="17"/>
  <c r="U81385" i="17"/>
  <c r="O81386" i="17"/>
  <c r="P81386" i="17"/>
  <c r="R81386" i="17" s="1" a="1"/>
  <c r="R81386" i="17" s="1"/>
  <c r="S81386" i="17" s="1" a="1"/>
  <c r="S81386" i="17" s="1"/>
  <c r="Q81386" i="17"/>
  <c r="T81386" i="17"/>
  <c r="U81386" i="17"/>
  <c r="O81387" i="17"/>
  <c r="P81387" i="17"/>
  <c r="Q81387" i="17"/>
  <c r="S81387" i="17" a="1"/>
  <c r="S81387" i="17" s="1"/>
  <c r="T81387" i="17"/>
  <c r="U81387" i="17"/>
  <c r="O81388" i="17"/>
  <c r="P81388" i="17"/>
  <c r="R81388" i="17" s="1" a="1"/>
  <c r="R81388" i="17" s="1"/>
  <c r="Q81388" i="17"/>
  <c r="S81388" i="17" a="1"/>
  <c r="S81388" i="17" s="1"/>
  <c r="T81388" i="17"/>
  <c r="U81388" i="17"/>
  <c r="O81389" i="17"/>
  <c r="P81389" i="17"/>
  <c r="Q81389" i="17"/>
  <c r="S81389" i="17" a="1"/>
  <c r="S81389" i="17" s="1"/>
  <c r="T81389" i="17"/>
  <c r="U81389" i="17"/>
  <c r="O81390" i="17"/>
  <c r="P81390" i="17"/>
  <c r="Q81390" i="17"/>
  <c r="S81390" i="17" a="1"/>
  <c r="S81390" i="17" s="1"/>
  <c r="T81390" i="17"/>
  <c r="U81390" i="17"/>
  <c r="O81391" i="17"/>
  <c r="P81391" i="17"/>
  <c r="Q81391" i="17"/>
  <c r="S81391" i="17" a="1"/>
  <c r="S81391" i="17" s="1"/>
  <c r="T81391" i="17"/>
  <c r="U81391" i="17"/>
  <c r="O81392" i="17"/>
  <c r="P81392" i="17"/>
  <c r="Q81392" i="17"/>
  <c r="S81392" i="17" a="1"/>
  <c r="S81392" i="17" s="1"/>
  <c r="T81392" i="17"/>
  <c r="U81392" i="17"/>
  <c r="O81393" i="17"/>
  <c r="P81393" i="17"/>
  <c r="M81393" i="17" s="1" a="1"/>
  <c r="M81393" i="17" s="1"/>
  <c r="Q81393" i="17"/>
  <c r="T81393" i="17"/>
  <c r="U81393" i="17"/>
  <c r="O81394" i="17"/>
  <c r="P81394" i="17"/>
  <c r="M81394" i="17" s="1" a="1"/>
  <c r="M81394" i="17" s="1"/>
  <c r="Q81394" i="17"/>
  <c r="T81394" i="17"/>
  <c r="U81394" i="17"/>
  <c r="O81395" i="17"/>
  <c r="P81395" i="17"/>
  <c r="Q81395" i="17"/>
  <c r="T81395" i="17"/>
  <c r="U81395" i="17"/>
  <c r="O81396" i="17"/>
  <c r="P81396" i="17"/>
  <c r="R81396" i="17" s="1" a="1"/>
  <c r="R81396" i="17" s="1"/>
  <c r="S81396" i="17" s="1" a="1"/>
  <c r="S81396" i="17" s="1"/>
  <c r="Q81396" i="17"/>
  <c r="T81396" i="17"/>
  <c r="U81396" i="17"/>
  <c r="O81397" i="17"/>
  <c r="P81397" i="17"/>
  <c r="R81397" i="17" s="1" a="1"/>
  <c r="R81397" i="17" s="1"/>
  <c r="S81397" i="17" s="1" a="1"/>
  <c r="S81397" i="17" s="1"/>
  <c r="Q81397" i="17"/>
  <c r="T81397" i="17"/>
  <c r="U81397" i="17"/>
  <c r="O81398" i="17"/>
  <c r="P81398" i="17"/>
  <c r="Q81398" i="17"/>
  <c r="T81398" i="17"/>
  <c r="U81398" i="17"/>
  <c r="O81399" i="17"/>
  <c r="P81399" i="17"/>
  <c r="Q81399" i="17"/>
  <c r="T81399" i="17"/>
  <c r="U81399" i="17"/>
  <c r="O81400" i="17"/>
  <c r="P81400" i="17"/>
  <c r="Q81400" i="17"/>
  <c r="T81400" i="17"/>
  <c r="U81400" i="17"/>
  <c r="O81401" i="17"/>
  <c r="P81401" i="17"/>
  <c r="R81401" i="17" s="1" a="1"/>
  <c r="R81401" i="17" s="1"/>
  <c r="Q81401" i="17"/>
  <c r="S81401" i="17" a="1"/>
  <c r="S81401" i="17" s="1"/>
  <c r="T81401" i="17"/>
  <c r="U81401" i="17"/>
  <c r="O81402" i="17"/>
  <c r="P81402" i="17"/>
  <c r="R81402" i="17" s="1" a="1"/>
  <c r="R81402" i="17" s="1"/>
  <c r="Q81402" i="17"/>
  <c r="S81402" i="17" a="1"/>
  <c r="S81402" i="17" s="1"/>
  <c r="T81402" i="17"/>
  <c r="U81402" i="17"/>
  <c r="O81403" i="17"/>
  <c r="P81403" i="17"/>
  <c r="Q81403" i="17"/>
  <c r="S81403" i="17" a="1"/>
  <c r="S81403" i="17" s="1"/>
  <c r="T81403" i="17"/>
  <c r="U81403" i="17"/>
  <c r="O81404" i="17"/>
  <c r="P81404" i="17"/>
  <c r="R81404" i="17" s="1" a="1"/>
  <c r="R81404" i="17" s="1"/>
  <c r="S81404" i="17" s="1" a="1"/>
  <c r="S81404" i="17" s="1"/>
  <c r="Q81404" i="17"/>
  <c r="T81404" i="17"/>
  <c r="U81404" i="17"/>
  <c r="O81405" i="17"/>
  <c r="P81405" i="17"/>
  <c r="R81405" i="17" s="1" a="1"/>
  <c r="R81405" i="17" s="1"/>
  <c r="S81405" i="17" s="1" a="1"/>
  <c r="S81405" i="17" s="1"/>
  <c r="Q81405" i="17"/>
  <c r="T81405" i="17"/>
  <c r="U81405" i="17"/>
  <c r="O81406" i="17"/>
  <c r="P81406" i="17"/>
  <c r="Q81406" i="17"/>
  <c r="T81406" i="17"/>
  <c r="U81406" i="17"/>
  <c r="O81407" i="17"/>
  <c r="P81407" i="17"/>
  <c r="Q81407" i="17"/>
  <c r="T81407" i="17"/>
  <c r="U81407" i="17"/>
  <c r="O81408" i="17"/>
  <c r="P81408" i="17"/>
  <c r="Q81408" i="17"/>
  <c r="S81408" i="17" a="1"/>
  <c r="S81408" i="17" s="1"/>
  <c r="T81408" i="17"/>
  <c r="U81408" i="17"/>
  <c r="O81409" i="17"/>
  <c r="P81409" i="17"/>
  <c r="R81409" i="17" s="1" a="1"/>
  <c r="R81409" i="17" s="1"/>
  <c r="Q81409" i="17"/>
  <c r="S81409" i="17" a="1"/>
  <c r="S81409" i="17" s="1"/>
  <c r="T81409" i="17"/>
  <c r="U81409" i="17"/>
  <c r="O81410" i="17"/>
  <c r="P81410" i="17"/>
  <c r="M81410" i="17" s="1" a="1"/>
  <c r="M81410" i="17" s="1"/>
  <c r="Q81410" i="17"/>
  <c r="T81410" i="17"/>
  <c r="U81410" i="17"/>
  <c r="O81411" i="17"/>
  <c r="P81411" i="17"/>
  <c r="Q81411" i="17"/>
  <c r="T81411" i="17"/>
  <c r="U81411" i="17"/>
  <c r="O81412" i="17"/>
  <c r="P81412" i="17"/>
  <c r="R81412" i="17" s="1" a="1"/>
  <c r="R81412" i="17" s="1"/>
  <c r="S81412" i="17" s="1" a="1"/>
  <c r="S81412" i="17" s="1"/>
  <c r="Q81412" i="17"/>
  <c r="T81412" i="17"/>
  <c r="U81412" i="17"/>
  <c r="O81413" i="17"/>
  <c r="P81413" i="17"/>
  <c r="Q81413" i="17"/>
  <c r="T81413" i="17"/>
  <c r="U81413" i="17"/>
  <c r="O81414" i="17"/>
  <c r="P81414" i="17"/>
  <c r="Q81414" i="17"/>
  <c r="T81414" i="17"/>
  <c r="U81414" i="17"/>
  <c r="O81415" i="17"/>
  <c r="P81415" i="17"/>
  <c r="Q81415" i="17"/>
  <c r="T81415" i="17"/>
  <c r="U81415" i="17"/>
  <c r="O81416" i="17"/>
  <c r="P81416" i="17"/>
  <c r="Q81416" i="17"/>
  <c r="T81416" i="17"/>
  <c r="U81416" i="17"/>
  <c r="O81417" i="17"/>
  <c r="P81417" i="17"/>
  <c r="R81417" i="17" s="1" a="1"/>
  <c r="R81417" i="17" s="1"/>
  <c r="S81417" i="17" s="1" a="1"/>
  <c r="S81417" i="17" s="1"/>
  <c r="Q81417" i="17"/>
  <c r="T81417" i="17"/>
  <c r="U81417" i="17"/>
  <c r="O81418" i="17"/>
  <c r="P81418" i="17"/>
  <c r="R81418" i="17" s="1" a="1"/>
  <c r="R81418" i="17" s="1"/>
  <c r="S81418" i="17" s="1" a="1"/>
  <c r="S81418" i="17" s="1"/>
  <c r="Q81418" i="17"/>
  <c r="T81418" i="17"/>
  <c r="U81418" i="17"/>
  <c r="O81419" i="17"/>
  <c r="P81419" i="17"/>
  <c r="Q81419" i="17"/>
  <c r="T81419" i="17"/>
  <c r="U81419" i="17"/>
  <c r="O81420" i="17"/>
  <c r="P81420" i="17"/>
  <c r="Q81420" i="17"/>
  <c r="S81420" i="17" a="1"/>
  <c r="S81420" i="17" s="1"/>
  <c r="T81420" i="17"/>
  <c r="U81420" i="17"/>
  <c r="O81421" i="17"/>
  <c r="P81421" i="17"/>
  <c r="Q81421" i="17"/>
  <c r="S81421" i="17" a="1"/>
  <c r="S81421" i="17" s="1"/>
  <c r="T81421" i="17"/>
  <c r="U81421" i="17"/>
  <c r="O81422" i="17"/>
  <c r="P81422" i="17"/>
  <c r="Q81422" i="17"/>
  <c r="S81422" i="17" a="1"/>
  <c r="S81422" i="17" s="1"/>
  <c r="T81422" i="17"/>
  <c r="U81422" i="17"/>
  <c r="O81423" i="17"/>
  <c r="P81423" i="17"/>
  <c r="Q81423" i="17"/>
  <c r="S81423" i="17" a="1"/>
  <c r="S81423" i="17" s="1"/>
  <c r="T81423" i="17"/>
  <c r="U81423" i="17"/>
  <c r="O81424" i="17"/>
  <c r="P81424" i="17"/>
  <c r="Q81424" i="17"/>
  <c r="S81424" i="17" a="1"/>
  <c r="S81424" i="17" s="1"/>
  <c r="T81424" i="17"/>
  <c r="U81424" i="17"/>
  <c r="O81425" i="17"/>
  <c r="P81425" i="17"/>
  <c r="R81425" i="17" s="1" a="1"/>
  <c r="R81425" i="17" s="1"/>
  <c r="S81425" i="17" s="1" a="1"/>
  <c r="S81425" i="17" s="1"/>
  <c r="Q81425" i="17"/>
  <c r="T81425" i="17"/>
  <c r="U81425" i="17"/>
  <c r="O81426" i="17"/>
  <c r="P81426" i="17"/>
  <c r="R81426" i="17" s="1" a="1"/>
  <c r="R81426" i="17" s="1"/>
  <c r="S81426" i="17" s="1" a="1"/>
  <c r="S81426" i="17" s="1"/>
  <c r="Q81426" i="17"/>
  <c r="T81426" i="17"/>
  <c r="U81426" i="17"/>
  <c r="O81427" i="17"/>
  <c r="P81427" i="17"/>
  <c r="Q81427" i="17"/>
  <c r="T81427" i="17"/>
  <c r="U81427" i="17"/>
  <c r="O81428" i="17"/>
  <c r="P81428" i="17"/>
  <c r="R81428" i="17" s="1" a="1"/>
  <c r="R81428" i="17" s="1"/>
  <c r="S81428" i="17" s="1" a="1"/>
  <c r="S81428" i="17" s="1"/>
  <c r="Q81428" i="17"/>
  <c r="T81428" i="17"/>
  <c r="U81428" i="17"/>
  <c r="O81429" i="17"/>
  <c r="P81429" i="17"/>
  <c r="R81429" i="17" s="1" a="1"/>
  <c r="R81429" i="17" s="1"/>
  <c r="S81429" i="17" s="1" a="1"/>
  <c r="S81429" i="17" s="1"/>
  <c r="Q81429" i="17"/>
  <c r="T81429" i="17"/>
  <c r="U81429" i="17"/>
  <c r="O81430" i="17"/>
  <c r="P81430" i="17"/>
  <c r="Q81430" i="17"/>
  <c r="T81430" i="17"/>
  <c r="U81430" i="17"/>
  <c r="O81431" i="17"/>
  <c r="P81431" i="17"/>
  <c r="Q81431" i="17"/>
  <c r="T81431" i="17"/>
  <c r="U81431" i="17"/>
  <c r="O81432" i="17"/>
  <c r="P81432" i="17"/>
  <c r="Q81432" i="17"/>
  <c r="T81432" i="17"/>
  <c r="U81432" i="17"/>
  <c r="O81433" i="17"/>
  <c r="P81433" i="17"/>
  <c r="R81433" i="17" s="1" a="1"/>
  <c r="R81433" i="17" s="1"/>
  <c r="Q81433" i="17"/>
  <c r="S81433" i="17" a="1"/>
  <c r="S81433" i="17" s="1"/>
  <c r="T81433" i="17"/>
  <c r="U81433" i="17"/>
  <c r="O81434" i="17"/>
  <c r="P81434" i="17"/>
  <c r="R81434" i="17" s="1" a="1"/>
  <c r="R81434" i="17" s="1"/>
  <c r="Q81434" i="17"/>
  <c r="S81434" i="17" a="1"/>
  <c r="S81434" i="17" s="1"/>
  <c r="T81434" i="17"/>
  <c r="U81434" i="17"/>
  <c r="O81435" i="17"/>
  <c r="P81435" i="17"/>
  <c r="Q81435" i="17"/>
  <c r="T81435" i="17"/>
  <c r="U81435" i="17"/>
  <c r="O81436" i="17"/>
  <c r="P81436" i="17"/>
  <c r="R81436" i="17" s="1" a="1"/>
  <c r="R81436" i="17" s="1"/>
  <c r="S81436" i="17" s="1" a="1"/>
  <c r="S81436" i="17" s="1"/>
  <c r="Q81436" i="17"/>
  <c r="T81436" i="17"/>
  <c r="U81436" i="17"/>
  <c r="O81437" i="17"/>
  <c r="P81437" i="17"/>
  <c r="R81437" i="17" s="1" a="1"/>
  <c r="R81437" i="17" s="1"/>
  <c r="S81437" i="17" s="1" a="1"/>
  <c r="S81437" i="17" s="1"/>
  <c r="Q81437" i="17"/>
  <c r="T81437" i="17"/>
  <c r="U81437" i="17"/>
  <c r="O81438" i="17"/>
  <c r="P81438" i="17"/>
  <c r="Q81438" i="17"/>
  <c r="T81438" i="17"/>
  <c r="U81438" i="17"/>
  <c r="O81439" i="17"/>
  <c r="P81439" i="17"/>
  <c r="Q81439" i="17"/>
  <c r="T81439" i="17"/>
  <c r="U81439" i="17"/>
  <c r="O81440" i="17"/>
  <c r="P81440" i="17"/>
  <c r="Q81440" i="17"/>
  <c r="T81440" i="17"/>
  <c r="U81440" i="17"/>
  <c r="O81441" i="17"/>
  <c r="P81441" i="17"/>
  <c r="R81441" i="17" s="1" a="1"/>
  <c r="R81441" i="17" s="1"/>
  <c r="S81441" i="17" s="1" a="1"/>
  <c r="S81441" i="17" s="1"/>
  <c r="Q81441" i="17"/>
  <c r="T81441" i="17"/>
  <c r="U81441" i="17"/>
  <c r="O81442" i="17"/>
  <c r="P81442" i="17"/>
  <c r="Q81442" i="17"/>
  <c r="T81442" i="17"/>
  <c r="U81442" i="17"/>
  <c r="O81443" i="17"/>
  <c r="P81443" i="17"/>
  <c r="Q81443" i="17"/>
  <c r="S81443" i="17" a="1"/>
  <c r="S81443" i="17" s="1"/>
  <c r="T81443" i="17"/>
  <c r="U81443" i="17"/>
  <c r="O81444" i="17"/>
  <c r="P81444" i="17"/>
  <c r="R81444" i="17" s="1" a="1"/>
  <c r="R81444" i="17" s="1"/>
  <c r="Q81444" i="17"/>
  <c r="S81444" i="17" a="1"/>
  <c r="S81444" i="17" s="1"/>
  <c r="T81444" i="17"/>
  <c r="U81444" i="17"/>
  <c r="O81445" i="17"/>
  <c r="P81445" i="17"/>
  <c r="R81445" i="17" s="1" a="1"/>
  <c r="R81445" i="17" s="1"/>
  <c r="Q81445" i="17"/>
  <c r="S81445" i="17" a="1"/>
  <c r="S81445" i="17" s="1"/>
  <c r="T81445" i="17"/>
  <c r="U81445" i="17"/>
  <c r="O81446" i="17"/>
  <c r="P81446" i="17"/>
  <c r="Q81446" i="17"/>
  <c r="S81446" i="17" a="1"/>
  <c r="S81446" i="17" s="1"/>
  <c r="T81446" i="17"/>
  <c r="U81446" i="17"/>
  <c r="O81447" i="17"/>
  <c r="P81447" i="17"/>
  <c r="Q81447" i="17"/>
  <c r="S81447" i="17" a="1"/>
  <c r="S81447" i="17" s="1"/>
  <c r="T81447" i="17"/>
  <c r="U81447" i="17"/>
  <c r="O81448" i="17"/>
  <c r="P81448" i="17"/>
  <c r="R81448" i="17" s="1" a="1"/>
  <c r="R81448" i="17" s="1"/>
  <c r="Q81448" i="17"/>
  <c r="S81448" i="17" a="1"/>
  <c r="S81448" i="17" s="1"/>
  <c r="T81448" i="17"/>
  <c r="U81448" i="17"/>
  <c r="O81449" i="17"/>
  <c r="P81449" i="17"/>
  <c r="R81449" i="17" s="1" a="1"/>
  <c r="R81449" i="17" s="1"/>
  <c r="Q81449" i="17"/>
  <c r="S81449" i="17" a="1"/>
  <c r="S81449" i="17" s="1"/>
  <c r="T81449" i="17"/>
  <c r="U81449" i="17"/>
  <c r="O81450" i="17"/>
  <c r="P81450" i="17"/>
  <c r="R81450" i="17" s="1" a="1"/>
  <c r="R81450" i="17" s="1"/>
  <c r="Q81450" i="17"/>
  <c r="S81450" i="17" a="1"/>
  <c r="S81450" i="17" s="1"/>
  <c r="T81450" i="17"/>
  <c r="U81450" i="17"/>
  <c r="O81451" i="17"/>
  <c r="P81451" i="17"/>
  <c r="Q81451" i="17"/>
  <c r="S81451" i="17" a="1"/>
  <c r="S81451" i="17" s="1"/>
  <c r="T81451" i="17"/>
  <c r="U81451" i="17"/>
  <c r="O81452" i="17"/>
  <c r="P81452" i="17"/>
  <c r="Q81452" i="17"/>
  <c r="S81452" i="17" a="1"/>
  <c r="S81452" i="17" s="1"/>
  <c r="T81452" i="17"/>
  <c r="U81452" i="17"/>
  <c r="O81453" i="17"/>
  <c r="P81453" i="17"/>
  <c r="Q81453" i="17"/>
  <c r="S81453" i="17" a="1"/>
  <c r="S81453" i="17" s="1"/>
  <c r="T81453" i="17"/>
  <c r="U81453" i="17"/>
  <c r="O81454" i="17"/>
  <c r="P81454" i="17"/>
  <c r="M81454" i="17" s="1" a="1"/>
  <c r="M81454" i="17" s="1"/>
  <c r="Q81454" i="17"/>
  <c r="T81454" i="17"/>
  <c r="U81454" i="17"/>
  <c r="O81455" i="17"/>
  <c r="P81455" i="17"/>
  <c r="Q81455" i="17"/>
  <c r="T81455" i="17"/>
  <c r="U81455" i="17"/>
  <c r="O81456" i="17"/>
  <c r="P81456" i="17"/>
  <c r="R81456" i="17" s="1" a="1"/>
  <c r="R81456" i="17" s="1"/>
  <c r="S81456" i="17" s="1" a="1"/>
  <c r="S81456" i="17" s="1"/>
  <c r="Q81456" i="17"/>
  <c r="T81456" i="17"/>
  <c r="U81456" i="17"/>
  <c r="O81457" i="17"/>
  <c r="P81457" i="17"/>
  <c r="R81457" i="17" s="1" a="1"/>
  <c r="R81457" i="17" s="1"/>
  <c r="S81457" i="17" s="1" a="1"/>
  <c r="S81457" i="17" s="1"/>
  <c r="Q81457" i="17"/>
  <c r="T81457" i="17"/>
  <c r="U81457" i="17"/>
  <c r="O81458" i="17"/>
  <c r="P81458" i="17"/>
  <c r="R81458" i="17" s="1" a="1"/>
  <c r="R81458" i="17" s="1"/>
  <c r="S81458" i="17" s="1" a="1"/>
  <c r="S81458" i="17" s="1"/>
  <c r="Q81458" i="17"/>
  <c r="T81458" i="17"/>
  <c r="U81458" i="17"/>
  <c r="O81459" i="17"/>
  <c r="P81459" i="17"/>
  <c r="Q81459" i="17"/>
  <c r="T81459" i="17"/>
  <c r="U81459" i="17"/>
  <c r="O81460" i="17"/>
  <c r="P81460" i="17"/>
  <c r="R81460" i="17" s="1" a="1"/>
  <c r="R81460" i="17" s="1"/>
  <c r="S81460" i="17" s="1" a="1"/>
  <c r="S81460" i="17" s="1"/>
  <c r="Q81460" i="17"/>
  <c r="T81460" i="17"/>
  <c r="U81460" i="17"/>
  <c r="O81461" i="17"/>
  <c r="P81461" i="17"/>
  <c r="R81461" i="17" s="1" a="1"/>
  <c r="R81461" i="17" s="1"/>
  <c r="S81461" i="17" s="1" a="1"/>
  <c r="S81461" i="17" s="1"/>
  <c r="Q81461" i="17"/>
  <c r="T81461" i="17"/>
  <c r="U81461" i="17"/>
  <c r="O81462" i="17"/>
  <c r="P81462" i="17"/>
  <c r="Q81462" i="17"/>
  <c r="T81462" i="17"/>
  <c r="U81462" i="17"/>
  <c r="O81463" i="17"/>
  <c r="P81463" i="17"/>
  <c r="Q81463" i="17"/>
  <c r="S81463" i="17" a="1"/>
  <c r="S81463" i="17" s="1"/>
  <c r="T81463" i="17"/>
  <c r="U81463" i="17"/>
  <c r="O81464" i="17"/>
  <c r="P81464" i="17"/>
  <c r="R81464" i="17" s="1" a="1"/>
  <c r="R81464" i="17" s="1"/>
  <c r="Q81464" i="17"/>
  <c r="S81464" i="17" a="1"/>
  <c r="S81464" i="17" s="1"/>
  <c r="T81464" i="17"/>
  <c r="U81464" i="17"/>
  <c r="O81465" i="17"/>
  <c r="P81465" i="17"/>
  <c r="R81465" i="17" s="1" a="1"/>
  <c r="R81465" i="17" s="1"/>
  <c r="Q81465" i="17"/>
  <c r="S81465" i="17" a="1"/>
  <c r="S81465" i="17" s="1"/>
  <c r="T81465" i="17"/>
  <c r="U81465" i="17"/>
  <c r="O81466" i="17"/>
  <c r="P81466" i="17"/>
  <c r="R81466" i="17" s="1" a="1"/>
  <c r="R81466" i="17" s="1"/>
  <c r="Q81466" i="17"/>
  <c r="S81466" i="17" a="1"/>
  <c r="S81466" i="17" s="1"/>
  <c r="T81466" i="17"/>
  <c r="U81466" i="17"/>
  <c r="O81467" i="17"/>
  <c r="P81467" i="17"/>
  <c r="Q81467" i="17"/>
  <c r="T81467" i="17"/>
  <c r="U81467" i="17"/>
  <c r="O81468" i="17"/>
  <c r="P81468" i="17"/>
  <c r="M81468" i="17" s="1" a="1"/>
  <c r="M81468" i="17" s="1"/>
  <c r="Q81468" i="17"/>
  <c r="T81468" i="17"/>
  <c r="U81468" i="17"/>
  <c r="O81469" i="17"/>
  <c r="P81469" i="17"/>
  <c r="R81469" i="17" s="1" a="1"/>
  <c r="R81469" i="17" s="1"/>
  <c r="S81469" i="17" s="1" a="1"/>
  <c r="S81469" i="17" s="1"/>
  <c r="Q81469" i="17"/>
  <c r="T81469" i="17"/>
  <c r="U81469" i="17"/>
  <c r="O81470" i="17"/>
  <c r="P81470" i="17"/>
  <c r="Q81470" i="17"/>
  <c r="T81470" i="17"/>
  <c r="U81470" i="17"/>
  <c r="O81471" i="17"/>
  <c r="P81471" i="17"/>
  <c r="Q81471" i="17"/>
  <c r="T81471" i="17"/>
  <c r="U81471" i="17"/>
  <c r="O81472" i="17"/>
  <c r="P81472" i="17"/>
  <c r="Q81472" i="17"/>
  <c r="T81472" i="17"/>
  <c r="U81472" i="17"/>
  <c r="O81473" i="17"/>
  <c r="P81473" i="17"/>
  <c r="R81473" i="17" s="1" a="1"/>
  <c r="R81473" i="17" s="1"/>
  <c r="S81473" i="17" s="1" a="1"/>
  <c r="S81473" i="17" s="1"/>
  <c r="Q81473" i="17"/>
  <c r="T81473" i="17"/>
  <c r="U81473" i="17"/>
  <c r="O81474" i="17"/>
  <c r="P81474" i="17"/>
  <c r="R81474" i="17" s="1" a="1"/>
  <c r="R81474" i="17" s="1"/>
  <c r="S81474" i="17" s="1" a="1"/>
  <c r="S81474" i="17" s="1"/>
  <c r="Q81474" i="17"/>
  <c r="T81474" i="17"/>
  <c r="U81474" i="17"/>
  <c r="O81475" i="17"/>
  <c r="P81475" i="17"/>
  <c r="Q81475" i="17"/>
  <c r="S81475" i="17" a="1"/>
  <c r="S81475" i="17" s="1"/>
  <c r="T81475" i="17"/>
  <c r="U81475" i="17"/>
  <c r="O81476" i="17"/>
  <c r="P81476" i="17"/>
  <c r="R81476" i="17" s="1" a="1"/>
  <c r="R81476" i="17" s="1"/>
  <c r="Q81476" i="17"/>
  <c r="S81476" i="17" a="1"/>
  <c r="S81476" i="17" s="1"/>
  <c r="T81476" i="17"/>
  <c r="U81476" i="17"/>
  <c r="O81477" i="17"/>
  <c r="P81477" i="17"/>
  <c r="R81477" i="17" s="1" a="1"/>
  <c r="R81477" i="17" s="1"/>
  <c r="Q81477" i="17"/>
  <c r="S81477" i="17" a="1"/>
  <c r="S81477" i="17" s="1"/>
  <c r="T81477" i="17"/>
  <c r="U81477" i="17"/>
  <c r="O81478" i="17"/>
  <c r="P81478" i="17"/>
  <c r="Q81478" i="17"/>
  <c r="S81478" i="17" a="1"/>
  <c r="S81478" i="17" s="1"/>
  <c r="T81478" i="17"/>
  <c r="U81478" i="17"/>
  <c r="O81479" i="17"/>
  <c r="P81479" i="17"/>
  <c r="Q81479" i="17"/>
  <c r="T81479" i="17"/>
  <c r="U81479" i="17"/>
  <c r="O81480" i="17"/>
  <c r="P81480" i="17"/>
  <c r="R81480" i="17" s="1" a="1"/>
  <c r="R81480" i="17" s="1"/>
  <c r="S81480" i="17" s="1" a="1"/>
  <c r="S81480" i="17" s="1"/>
  <c r="Q81480" i="17"/>
  <c r="T81480" i="17"/>
  <c r="U81480" i="17"/>
  <c r="O81481" i="17"/>
  <c r="P81481" i="17"/>
  <c r="R81481" i="17" s="1" a="1"/>
  <c r="R81481" i="17" s="1"/>
  <c r="S81481" i="17" s="1" a="1"/>
  <c r="S81481" i="17" s="1"/>
  <c r="Q81481" i="17"/>
  <c r="T81481" i="17"/>
  <c r="U81481" i="17"/>
  <c r="O81482" i="17"/>
  <c r="P81482" i="17"/>
  <c r="R81482" i="17" s="1" a="1"/>
  <c r="R81482" i="17" s="1"/>
  <c r="S81482" i="17" s="1" a="1"/>
  <c r="S81482" i="17" s="1"/>
  <c r="Q81482" i="17"/>
  <c r="T81482" i="17"/>
  <c r="U81482" i="17"/>
  <c r="O81483" i="17"/>
  <c r="P81483" i="17"/>
  <c r="Q81483" i="17"/>
  <c r="T81483" i="17"/>
  <c r="U81483" i="17"/>
  <c r="O81484" i="17"/>
  <c r="P81484" i="17"/>
  <c r="R81484" i="17" s="1" a="1"/>
  <c r="R81484" i="17" s="1"/>
  <c r="S81484" i="17" s="1" a="1"/>
  <c r="S81484" i="17" s="1"/>
  <c r="Q81484" i="17"/>
  <c r="T81484" i="17"/>
  <c r="U81484" i="17"/>
  <c r="O81485" i="17"/>
  <c r="P81485" i="17"/>
  <c r="R81485" i="17" s="1" a="1"/>
  <c r="R81485" i="17" s="1"/>
  <c r="S81485" i="17" s="1" a="1"/>
  <c r="S81485" i="17" s="1"/>
  <c r="Q81485" i="17"/>
  <c r="T81485" i="17"/>
  <c r="U81485" i="17"/>
  <c r="O81486" i="17"/>
  <c r="P81486" i="17"/>
  <c r="Q81486" i="17"/>
  <c r="S81486" i="17" a="1"/>
  <c r="S81486" i="17" s="1"/>
  <c r="T81486" i="17"/>
  <c r="U81486" i="17"/>
  <c r="O81487" i="17"/>
  <c r="P81487" i="17"/>
  <c r="Q81487" i="17"/>
  <c r="T81487" i="17"/>
  <c r="U81487" i="17"/>
  <c r="O81488" i="17"/>
  <c r="P81488" i="17"/>
  <c r="R81488" i="17" s="1" a="1"/>
  <c r="R81488" i="17" s="1"/>
  <c r="S81488" i="17" s="1" a="1"/>
  <c r="S81488" i="17" s="1"/>
  <c r="Q81488" i="17"/>
  <c r="T81488" i="17"/>
  <c r="U81488" i="17"/>
  <c r="O81489" i="17"/>
  <c r="P81489" i="17"/>
  <c r="Q81489" i="17"/>
  <c r="T81489" i="17"/>
  <c r="U81489" i="17"/>
  <c r="O81490" i="17"/>
  <c r="P81490" i="17"/>
  <c r="R81490" i="17" s="1" a="1"/>
  <c r="R81490" i="17" s="1"/>
  <c r="S81490" i="17" s="1" a="1"/>
  <c r="S81490" i="17" s="1"/>
  <c r="Q81490" i="17"/>
  <c r="T81490" i="17"/>
  <c r="U81490" i="17"/>
  <c r="O81491" i="17"/>
  <c r="P81491" i="17"/>
  <c r="Q81491" i="17"/>
  <c r="S81491" i="17" a="1"/>
  <c r="S81491" i="17" s="1"/>
  <c r="T81491" i="17"/>
  <c r="U81491" i="17"/>
  <c r="O81492" i="17"/>
  <c r="P81492" i="17"/>
  <c r="R81492" i="17" s="1" a="1"/>
  <c r="R81492" i="17" s="1"/>
  <c r="S81492" i="17" s="1" a="1"/>
  <c r="S81492" i="17" s="1"/>
  <c r="Q81492" i="17"/>
  <c r="T81492" i="17"/>
  <c r="U81492" i="17"/>
  <c r="O81493" i="17"/>
  <c r="P81493" i="17"/>
  <c r="R81493" i="17" s="1" a="1"/>
  <c r="R81493" i="17" s="1"/>
  <c r="S81493" i="17" s="1" a="1"/>
  <c r="S81493" i="17" s="1"/>
  <c r="Q81493" i="17"/>
  <c r="T81493" i="17"/>
  <c r="U81493" i="17"/>
  <c r="O81494" i="17"/>
  <c r="P81494" i="17"/>
  <c r="R81494" i="17" s="1" a="1"/>
  <c r="R81494" i="17" s="1"/>
  <c r="S81494" i="17" s="1" a="1"/>
  <c r="S81494" i="17" s="1"/>
  <c r="Q81494" i="17"/>
  <c r="T81494" i="17"/>
  <c r="U81494" i="17"/>
  <c r="O81495" i="17"/>
  <c r="P81495" i="17"/>
  <c r="Q81495" i="17"/>
  <c r="T81495" i="17"/>
  <c r="U81495" i="17"/>
  <c r="O81496" i="17"/>
  <c r="P81496" i="17"/>
  <c r="R81496" i="17" s="1" a="1"/>
  <c r="R81496" i="17" s="1"/>
  <c r="S81496" i="17" s="1" a="1"/>
  <c r="S81496" i="17" s="1"/>
  <c r="Q81496" i="17"/>
  <c r="T81496" i="17"/>
  <c r="U81496" i="17"/>
  <c r="O81497" i="17"/>
  <c r="P81497" i="17"/>
  <c r="R81497" i="17" s="1" a="1"/>
  <c r="R81497" i="17" s="1"/>
  <c r="Q81497" i="17"/>
  <c r="S81497" i="17" a="1"/>
  <c r="S81497" i="17" s="1"/>
  <c r="T81497" i="17"/>
  <c r="U81497" i="17"/>
  <c r="O81498" i="17"/>
  <c r="P81498" i="17"/>
  <c r="R81498" i="17" s="1" a="1"/>
  <c r="R81498" i="17" s="1"/>
  <c r="Q81498" i="17"/>
  <c r="S81498" i="17" a="1"/>
  <c r="S81498" i="17" s="1"/>
  <c r="T81498" i="17"/>
  <c r="U81498" i="17"/>
  <c r="O81499" i="17"/>
  <c r="P81499" i="17"/>
  <c r="Q81499" i="17"/>
  <c r="T81499" i="17"/>
  <c r="U81499" i="17"/>
  <c r="O81500" i="17"/>
  <c r="P81500" i="17"/>
  <c r="R81500" i="17" s="1" a="1"/>
  <c r="R81500" i="17" s="1"/>
  <c r="S81500" i="17" s="1" a="1"/>
  <c r="S81500" i="17" s="1"/>
  <c r="Q81500" i="17"/>
  <c r="T81500" i="17"/>
  <c r="U81500" i="17"/>
  <c r="O81501" i="17"/>
  <c r="P81501" i="17"/>
  <c r="R81501" i="17" s="1" a="1"/>
  <c r="R81501" i="17" s="1"/>
  <c r="S81501" i="17" s="1" a="1"/>
  <c r="S81501" i="17" s="1"/>
  <c r="Q81501" i="17"/>
  <c r="T81501" i="17"/>
  <c r="U81501" i="17"/>
  <c r="O81502" i="17"/>
  <c r="P81502" i="17"/>
  <c r="Q81502" i="17"/>
  <c r="T81502" i="17"/>
  <c r="U81502" i="17"/>
  <c r="O81503" i="17"/>
  <c r="P81503" i="17"/>
  <c r="Q81503" i="17"/>
  <c r="S81503" i="17" a="1"/>
  <c r="S81503" i="17" s="1"/>
  <c r="T81503" i="17"/>
  <c r="U81503" i="17"/>
  <c r="O81504" i="17"/>
  <c r="P81504" i="17"/>
  <c r="M81504" i="17" s="1" a="1"/>
  <c r="M81504" i="17" s="1"/>
  <c r="Q81504" i="17"/>
  <c r="T81504" i="17"/>
  <c r="U81504" i="17"/>
  <c r="O81505" i="17"/>
  <c r="P81505" i="17"/>
  <c r="R81505" i="17" s="1" a="1"/>
  <c r="R81505" i="17" s="1"/>
  <c r="S81505" i="17" s="1" a="1"/>
  <c r="S81505" i="17" s="1"/>
  <c r="Q81505" i="17"/>
  <c r="T81505" i="17"/>
  <c r="U81505" i="17"/>
  <c r="O81506" i="17"/>
  <c r="P81506" i="17"/>
  <c r="R81506" i="17" s="1" a="1"/>
  <c r="R81506" i="17" s="1"/>
  <c r="S81506" i="17" s="1" a="1"/>
  <c r="S81506" i="17" s="1"/>
  <c r="Q81506" i="17"/>
  <c r="T81506" i="17"/>
  <c r="U81506" i="17"/>
  <c r="O81507" i="17"/>
  <c r="P81507" i="17"/>
  <c r="Q81507" i="17"/>
  <c r="T81507" i="17"/>
  <c r="U81507" i="17"/>
  <c r="O81508" i="17"/>
  <c r="P81508" i="17"/>
  <c r="R81508" i="17" s="1" a="1"/>
  <c r="R81508" i="17" s="1"/>
  <c r="S81508" i="17" s="1" a="1"/>
  <c r="S81508" i="17" s="1"/>
  <c r="Q81508" i="17"/>
  <c r="T81508" i="17"/>
  <c r="U81508" i="17"/>
  <c r="O81509" i="17"/>
  <c r="P81509" i="17"/>
  <c r="R81509" i="17" s="1" a="1"/>
  <c r="R81509" i="17" s="1"/>
  <c r="S81509" i="17" s="1" a="1"/>
  <c r="S81509" i="17" s="1"/>
  <c r="Q81509" i="17"/>
  <c r="T81509" i="17"/>
  <c r="U81509" i="17"/>
  <c r="O81510" i="17"/>
  <c r="P81510" i="17"/>
  <c r="Q81510" i="17"/>
  <c r="T81510" i="17"/>
  <c r="U81510" i="17"/>
  <c r="O81511" i="17"/>
  <c r="P81511" i="17"/>
  <c r="R81511" i="17" s="1" a="1"/>
  <c r="R81511" i="17" s="1"/>
  <c r="S81511" i="17" s="1" a="1"/>
  <c r="S81511" i="17" s="1"/>
  <c r="Q81511" i="17"/>
  <c r="T81511" i="17"/>
  <c r="U81511" i="17"/>
  <c r="O81512" i="17"/>
  <c r="P81512" i="17"/>
  <c r="Q81512" i="17"/>
  <c r="T81512" i="17"/>
  <c r="U81512" i="17"/>
  <c r="O81513" i="17"/>
  <c r="P81513" i="17"/>
  <c r="M81513" i="17" s="1" a="1"/>
  <c r="M81513" i="17" s="1"/>
  <c r="Q81513" i="17"/>
  <c r="T81513" i="17"/>
  <c r="U81513" i="17"/>
  <c r="O81514" i="17"/>
  <c r="P81514" i="17"/>
  <c r="R81514" i="17" s="1" a="1"/>
  <c r="R81514" i="17" s="1"/>
  <c r="S81514" i="17" s="1" a="1"/>
  <c r="S81514" i="17" s="1"/>
  <c r="Q81514" i="17"/>
  <c r="T81514" i="17"/>
  <c r="U81514" i="17"/>
  <c r="O81515" i="17"/>
  <c r="P81515" i="17"/>
  <c r="Q81515" i="17"/>
  <c r="T81515" i="17"/>
  <c r="U81515" i="17"/>
  <c r="O81516" i="17"/>
  <c r="P81516" i="17"/>
  <c r="R81516" i="17" s="1" a="1"/>
  <c r="R81516" i="17" s="1"/>
  <c r="S81516" i="17" s="1" a="1"/>
  <c r="S81516" i="17" s="1"/>
  <c r="Q81516" i="17"/>
  <c r="T81516" i="17"/>
  <c r="U81516" i="17"/>
  <c r="O81517" i="17"/>
  <c r="P81517" i="17"/>
  <c r="Q81517" i="17"/>
  <c r="T81517" i="17"/>
  <c r="U81517" i="17"/>
  <c r="O81518" i="17"/>
  <c r="P81518" i="17"/>
  <c r="Q81518" i="17"/>
  <c r="S81518" i="17" a="1"/>
  <c r="S81518" i="17" s="1"/>
  <c r="T81518" i="17"/>
  <c r="U81518" i="17"/>
  <c r="O81519" i="17"/>
  <c r="P81519" i="17"/>
  <c r="Q81519" i="17"/>
  <c r="S81519" i="17" a="1"/>
  <c r="S81519" i="17" s="1"/>
  <c r="T81519" i="17"/>
  <c r="U81519" i="17"/>
  <c r="O81520" i="17"/>
  <c r="P81520" i="17"/>
  <c r="R81520" i="17" s="1" a="1"/>
  <c r="R81520" i="17" s="1"/>
  <c r="Q81520" i="17"/>
  <c r="S81520" i="17" a="1"/>
  <c r="S81520" i="17" s="1"/>
  <c r="T81520" i="17"/>
  <c r="U81520" i="17"/>
  <c r="O81521" i="17"/>
  <c r="P81521" i="17"/>
  <c r="R81521" i="17" s="1" a="1"/>
  <c r="R81521" i="17" s="1"/>
  <c r="Q81521" i="17"/>
  <c r="S81521" i="17" a="1"/>
  <c r="S81521" i="17" s="1"/>
  <c r="T81521" i="17"/>
  <c r="U81521" i="17"/>
  <c r="O81522" i="17"/>
  <c r="P81522" i="17"/>
  <c r="M81522" i="17" s="1" a="1"/>
  <c r="M81522" i="17" s="1"/>
  <c r="Q81522" i="17"/>
  <c r="T81522" i="17"/>
  <c r="U81522" i="17"/>
  <c r="O81523" i="17"/>
  <c r="P81523" i="17"/>
  <c r="Q81523" i="17"/>
  <c r="T81523" i="17"/>
  <c r="U81523" i="17"/>
  <c r="O81524" i="17"/>
  <c r="P81524" i="17"/>
  <c r="R81524" i="17" s="1" a="1"/>
  <c r="R81524" i="17" s="1"/>
  <c r="S81524" i="17" s="1" a="1"/>
  <c r="S81524" i="17" s="1"/>
  <c r="Q81524" i="17"/>
  <c r="T81524" i="17"/>
  <c r="U81524" i="17"/>
  <c r="O81525" i="17"/>
  <c r="P81525" i="17"/>
  <c r="R81525" i="17" s="1" a="1"/>
  <c r="R81525" i="17" s="1"/>
  <c r="S81525" i="17" s="1" a="1"/>
  <c r="S81525" i="17" s="1"/>
  <c r="Q81525" i="17"/>
  <c r="T81525" i="17"/>
  <c r="U81525" i="17"/>
  <c r="O81526" i="17"/>
  <c r="P81526" i="17"/>
  <c r="Q81526" i="17"/>
  <c r="T81526" i="17"/>
  <c r="U81526" i="17"/>
  <c r="O81527" i="17"/>
  <c r="P81527" i="17"/>
  <c r="Q81527" i="17"/>
  <c r="T81527" i="17"/>
  <c r="U81527" i="17"/>
  <c r="O81528" i="17"/>
  <c r="P81528" i="17"/>
  <c r="R81528" i="17" s="1" a="1"/>
  <c r="R81528" i="17" s="1"/>
  <c r="S81528" i="17" s="1" a="1"/>
  <c r="S81528" i="17" s="1"/>
  <c r="Q81528" i="17"/>
  <c r="T81528" i="17"/>
  <c r="U81528" i="17"/>
  <c r="O81529" i="17"/>
  <c r="P81529" i="17"/>
  <c r="R81529" i="17" s="1" a="1"/>
  <c r="R81529" i="17" s="1"/>
  <c r="S81529" i="17" s="1" a="1"/>
  <c r="S81529" i="17" s="1"/>
  <c r="Q81529" i="17"/>
  <c r="T81529" i="17"/>
  <c r="U81529" i="17"/>
  <c r="O81530" i="17"/>
  <c r="P81530" i="17"/>
  <c r="R81530" i="17" s="1" a="1"/>
  <c r="R81530" i="17" s="1"/>
  <c r="Q81530" i="17"/>
  <c r="S81530" i="17" a="1"/>
  <c r="S81530" i="17" s="1"/>
  <c r="T81530" i="17"/>
  <c r="U81530" i="17"/>
  <c r="O81531" i="17"/>
  <c r="P81531" i="17"/>
  <c r="Q81531" i="17"/>
  <c r="S81531" i="17" a="1"/>
  <c r="S81531" i="17" s="1"/>
  <c r="T81531" i="17"/>
  <c r="U81531" i="17"/>
  <c r="O81532" i="17"/>
  <c r="P81532" i="17"/>
  <c r="M81532" i="17" s="1" a="1"/>
  <c r="M81532" i="17" s="1"/>
  <c r="Q81532" i="17"/>
  <c r="T81532" i="17"/>
  <c r="U81532" i="17"/>
  <c r="O81533" i="17"/>
  <c r="P81533" i="17"/>
  <c r="M81533" i="17" s="1" a="1"/>
  <c r="M81533" i="17" s="1"/>
  <c r="Q81533" i="17"/>
  <c r="T81533" i="17"/>
  <c r="U81533" i="17"/>
  <c r="O81534" i="17"/>
  <c r="P81534" i="17"/>
  <c r="Q81534" i="17"/>
  <c r="T81534" i="17"/>
  <c r="U81534" i="17"/>
  <c r="O81535" i="17"/>
  <c r="P81535" i="17"/>
  <c r="R81535" i="17" s="1" a="1"/>
  <c r="R81535" i="17" s="1"/>
  <c r="S81535" i="17" s="1" a="1"/>
  <c r="S81535" i="17" s="1"/>
  <c r="Q81535" i="17"/>
  <c r="T81535" i="17"/>
  <c r="U81535" i="17"/>
  <c r="O81536" i="17"/>
  <c r="P81536" i="17"/>
  <c r="Q81536" i="17"/>
  <c r="T81536" i="17"/>
  <c r="U81536" i="17"/>
  <c r="O81537" i="17"/>
  <c r="P81537" i="17"/>
  <c r="Q81537" i="17"/>
  <c r="T81537" i="17"/>
  <c r="U81537" i="17"/>
  <c r="O81538" i="17"/>
  <c r="P81538" i="17"/>
  <c r="R81538" i="17" s="1" a="1"/>
  <c r="R81538" i="17" s="1"/>
  <c r="S81538" i="17" s="1" a="1"/>
  <c r="S81538" i="17" s="1"/>
  <c r="Q81538" i="17"/>
  <c r="T81538" i="17"/>
  <c r="U81538" i="17"/>
  <c r="O81539" i="17"/>
  <c r="P81539" i="17"/>
  <c r="Q81539" i="17"/>
  <c r="T81539" i="17"/>
  <c r="U81539" i="17"/>
  <c r="O81540" i="17"/>
  <c r="P81540" i="17"/>
  <c r="R81540" i="17" s="1" a="1"/>
  <c r="R81540" i="17" s="1"/>
  <c r="S81540" i="17" s="1" a="1"/>
  <c r="S81540" i="17" s="1"/>
  <c r="Q81540" i="17"/>
  <c r="T81540" i="17"/>
  <c r="U81540" i="17"/>
  <c r="O81541" i="17"/>
  <c r="P81541" i="17"/>
  <c r="Q81541" i="17"/>
  <c r="S81541" i="17" a="1"/>
  <c r="S81541" i="17" s="1"/>
  <c r="T81541" i="17"/>
  <c r="U81541" i="17"/>
  <c r="O81542" i="17"/>
  <c r="P81542" i="17"/>
  <c r="Q81542" i="17"/>
  <c r="S81542" i="17" a="1"/>
  <c r="S81542" i="17" s="1"/>
  <c r="T81542" i="17"/>
  <c r="U81542" i="17"/>
  <c r="O81543" i="17"/>
  <c r="P81543" i="17"/>
  <c r="R81543" i="17" s="1" a="1"/>
  <c r="R81543" i="17" s="1"/>
  <c r="S81543" i="17" s="1" a="1"/>
  <c r="S81543" i="17" s="1"/>
  <c r="Q81543" i="17"/>
  <c r="T81543" i="17"/>
  <c r="U81543" i="17"/>
  <c r="O81544" i="17"/>
  <c r="P81544" i="17"/>
  <c r="Q81544" i="17"/>
  <c r="T81544" i="17"/>
  <c r="U81544" i="17"/>
  <c r="O81545" i="17"/>
  <c r="P81545" i="17"/>
  <c r="R81545" i="17" s="1" a="1"/>
  <c r="R81545" i="17" s="1"/>
  <c r="S81545" i="17" s="1" a="1"/>
  <c r="S81545" i="17" s="1"/>
  <c r="Q81545" i="17"/>
  <c r="T81545" i="17"/>
  <c r="U81545" i="17"/>
  <c r="O81546" i="17"/>
  <c r="P81546" i="17"/>
  <c r="Q81546" i="17"/>
  <c r="T81546" i="17"/>
  <c r="U81546" i="17"/>
  <c r="O81547" i="17"/>
  <c r="P81547" i="17"/>
  <c r="Q81547" i="17"/>
  <c r="T81547" i="17"/>
  <c r="U81547" i="17"/>
  <c r="O81548" i="17"/>
  <c r="P81548" i="17"/>
  <c r="R81548" i="17" s="1" a="1"/>
  <c r="R81548" i="17" s="1"/>
  <c r="S81548" i="17" s="1" a="1"/>
  <c r="S81548" i="17" s="1"/>
  <c r="Q81548" i="17"/>
  <c r="T81548" i="17"/>
  <c r="U81548" i="17"/>
  <c r="O81549" i="17"/>
  <c r="P81549" i="17"/>
  <c r="R81549" i="17" s="1" a="1"/>
  <c r="R81549" i="17" s="1"/>
  <c r="S81549" i="17" s="1" a="1"/>
  <c r="S81549" i="17" s="1"/>
  <c r="Q81549" i="17"/>
  <c r="T81549" i="17"/>
  <c r="U81549" i="17"/>
  <c r="O81550" i="17"/>
  <c r="P81550" i="17"/>
  <c r="Q81550" i="17"/>
  <c r="T81550" i="17"/>
  <c r="U81550" i="17"/>
  <c r="O81551" i="17"/>
  <c r="P81551" i="17"/>
  <c r="Q81551" i="17"/>
  <c r="S81551" i="17" a="1"/>
  <c r="S81551" i="17" s="1"/>
  <c r="T81551" i="17"/>
  <c r="U81551" i="17"/>
  <c r="O81552" i="17"/>
  <c r="P81552" i="17"/>
  <c r="Q81552" i="17"/>
  <c r="S81552" i="17" a="1"/>
  <c r="S81552" i="17" s="1"/>
  <c r="T81552" i="17"/>
  <c r="U81552" i="17"/>
  <c r="O81553" i="17"/>
  <c r="P81553" i="17"/>
  <c r="R81553" i="17" s="1" a="1"/>
  <c r="R81553" i="17" s="1"/>
  <c r="Q81553" i="17"/>
  <c r="S81553" i="17" a="1"/>
  <c r="S81553" i="17" s="1"/>
  <c r="T81553" i="17"/>
  <c r="U81553" i="17"/>
  <c r="O81554" i="17"/>
  <c r="P81554" i="17"/>
  <c r="R81554" i="17" s="1" a="1"/>
  <c r="R81554" i="17" s="1"/>
  <c r="Q81554" i="17"/>
  <c r="S81554" i="17" a="1"/>
  <c r="S81554" i="17" s="1"/>
  <c r="T81554" i="17"/>
  <c r="U81554" i="17"/>
  <c r="O81555" i="17"/>
  <c r="P81555" i="17"/>
  <c r="Q81555" i="17"/>
  <c r="T81555" i="17"/>
  <c r="U81555" i="17"/>
  <c r="O81556" i="17"/>
  <c r="P81556" i="17"/>
  <c r="M81556" i="17" s="1" a="1"/>
  <c r="M81556" i="17" s="1"/>
  <c r="Q81556" i="17"/>
  <c r="T81556" i="17"/>
  <c r="U81556" i="17"/>
  <c r="O81557" i="17"/>
  <c r="P81557" i="17"/>
  <c r="R81557" i="17" s="1" a="1"/>
  <c r="R81557" i="17" s="1"/>
  <c r="S81557" i="17" s="1" a="1"/>
  <c r="S81557" i="17" s="1"/>
  <c r="Q81557" i="17"/>
  <c r="T81557" i="17"/>
  <c r="U81557" i="17"/>
  <c r="O81558" i="17"/>
  <c r="P81558" i="17"/>
  <c r="R81558" i="17" s="1" a="1"/>
  <c r="R81558" i="17" s="1"/>
  <c r="S81558" i="17" s="1" a="1"/>
  <c r="S81558" i="17" s="1"/>
  <c r="Q81558" i="17"/>
  <c r="T81558" i="17"/>
  <c r="U81558" i="17"/>
  <c r="O81559" i="17"/>
  <c r="P81559" i="17"/>
  <c r="Q81559" i="17"/>
  <c r="T81559" i="17"/>
  <c r="U81559" i="17"/>
  <c r="O81560" i="17"/>
  <c r="P81560" i="17"/>
  <c r="Q81560" i="17"/>
  <c r="T81560" i="17"/>
  <c r="U81560" i="17"/>
  <c r="O81561" i="17"/>
  <c r="P81561" i="17"/>
  <c r="R81561" i="17" s="1" a="1"/>
  <c r="R81561" i="17" s="1"/>
  <c r="S81561" i="17" s="1" a="1"/>
  <c r="S81561" i="17" s="1"/>
  <c r="Q81561" i="17"/>
  <c r="T81561" i="17"/>
  <c r="U81561" i="17"/>
  <c r="O81562" i="17"/>
  <c r="P81562" i="17"/>
  <c r="R81562" i="17" s="1" a="1"/>
  <c r="R81562" i="17" s="1"/>
  <c r="S81562" i="17" s="1" a="1"/>
  <c r="S81562" i="17" s="1"/>
  <c r="Q81562" i="17"/>
  <c r="T81562" i="17"/>
  <c r="U81562" i="17"/>
  <c r="O81563" i="17"/>
  <c r="P81563" i="17"/>
  <c r="Q81563" i="17"/>
  <c r="T81563" i="17"/>
  <c r="U81563" i="17"/>
  <c r="O81564" i="17"/>
  <c r="P81564" i="17"/>
  <c r="R81564" i="17" s="1" a="1"/>
  <c r="R81564" i="17" s="1"/>
  <c r="S81564" i="17" s="1" a="1"/>
  <c r="S81564" i="17" s="1"/>
  <c r="Q81564" i="17"/>
  <c r="T81564" i="17"/>
  <c r="U81564" i="17"/>
  <c r="O81565" i="17"/>
  <c r="P81565" i="17"/>
  <c r="R81565" i="17" s="1" a="1"/>
  <c r="R81565" i="17" s="1"/>
  <c r="Q81565" i="17"/>
  <c r="S81565" i="17" a="1"/>
  <c r="S81565" i="17" s="1"/>
  <c r="T81565" i="17"/>
  <c r="U81565" i="17"/>
  <c r="O81566" i="17"/>
  <c r="P81566" i="17"/>
  <c r="Q81566" i="17"/>
  <c r="T81566" i="17"/>
  <c r="U81566" i="17"/>
  <c r="O81567" i="17"/>
  <c r="P81567" i="17"/>
  <c r="R81567" i="17" s="1" a="1"/>
  <c r="R81567" i="17" s="1"/>
  <c r="S81567" i="17" s="1" a="1"/>
  <c r="S81567" i="17" s="1"/>
  <c r="Q81567" i="17"/>
  <c r="T81567" i="17"/>
  <c r="U81567" i="17"/>
  <c r="O81568" i="17"/>
  <c r="P81568" i="17"/>
  <c r="Q81568" i="17"/>
  <c r="T81568" i="17"/>
  <c r="U81568" i="17"/>
  <c r="O81569" i="17"/>
  <c r="P81569" i="17"/>
  <c r="R81569" i="17" s="1" a="1"/>
  <c r="R81569" i="17" s="1"/>
  <c r="S81569" i="17" s="1" a="1"/>
  <c r="S81569" i="17" s="1"/>
  <c r="Q81569" i="17"/>
  <c r="T81569" i="17"/>
  <c r="U81569" i="17"/>
  <c r="O81570" i="17"/>
  <c r="P81570" i="17"/>
  <c r="R81570" i="17" s="1" a="1"/>
  <c r="R81570" i="17" s="1"/>
  <c r="S81570" i="17" s="1" a="1"/>
  <c r="S81570" i="17" s="1"/>
  <c r="Q81570" i="17"/>
  <c r="T81570" i="17"/>
  <c r="U81570" i="17"/>
  <c r="O81571" i="17"/>
  <c r="P81571" i="17"/>
  <c r="Q81571" i="17"/>
  <c r="T81571" i="17"/>
  <c r="U81571" i="17"/>
  <c r="O81572" i="17"/>
  <c r="P81572" i="17"/>
  <c r="R81572" i="17" s="1" a="1"/>
  <c r="R81572" i="17" s="1"/>
  <c r="S81572" i="17" s="1" a="1"/>
  <c r="S81572" i="17" s="1"/>
  <c r="Q81572" i="17"/>
  <c r="T81572" i="17"/>
  <c r="U81572" i="17"/>
  <c r="O81573" i="17"/>
  <c r="P81573" i="17"/>
  <c r="R81573" i="17" s="1" a="1"/>
  <c r="R81573" i="17" s="1"/>
  <c r="Q81573" i="17"/>
  <c r="S81573" i="17" a="1"/>
  <c r="S81573" i="17" s="1"/>
  <c r="T81573" i="17"/>
  <c r="U81573" i="17"/>
  <c r="O81574" i="17"/>
  <c r="P81574" i="17"/>
  <c r="Q81574" i="17"/>
  <c r="S81574" i="17" a="1"/>
  <c r="S81574" i="17" s="1"/>
  <c r="T81574" i="17"/>
  <c r="U81574" i="17"/>
  <c r="O81575" i="17"/>
  <c r="P81575" i="17"/>
  <c r="Q81575" i="17"/>
  <c r="S81575" i="17" a="1"/>
  <c r="S81575" i="17" s="1"/>
  <c r="T81575" i="17"/>
  <c r="U81575" i="17"/>
  <c r="O81576" i="17"/>
  <c r="P81576" i="17"/>
  <c r="Q81576" i="17"/>
  <c r="S81576" i="17" a="1"/>
  <c r="S81576" i="17" s="1"/>
  <c r="T81576" i="17"/>
  <c r="U81576" i="17"/>
  <c r="O81577" i="17"/>
  <c r="P81577" i="17"/>
  <c r="M81577" i="17" s="1" a="1"/>
  <c r="M81577" i="17" s="1"/>
  <c r="Q81577" i="17"/>
  <c r="T81577" i="17"/>
  <c r="U81577" i="17"/>
  <c r="O81578" i="17"/>
  <c r="P81578" i="17"/>
  <c r="M81578" i="17" s="1" a="1"/>
  <c r="M81578" i="17" s="1"/>
  <c r="Q81578" i="17"/>
  <c r="T81578" i="17"/>
  <c r="U81578" i="17"/>
  <c r="O81579" i="17"/>
  <c r="P81579" i="17"/>
  <c r="Q81579" i="17"/>
  <c r="T81579" i="17"/>
  <c r="U81579" i="17"/>
  <c r="O81580" i="17"/>
  <c r="P81580" i="17"/>
  <c r="R81580" i="17" s="1" a="1"/>
  <c r="R81580" i="17" s="1"/>
  <c r="S81580" i="17" s="1" a="1"/>
  <c r="S81580" i="17" s="1"/>
  <c r="Q81580" i="17"/>
  <c r="T81580" i="17"/>
  <c r="U81580" i="17"/>
  <c r="O81581" i="17"/>
  <c r="P81581" i="17"/>
  <c r="R81581" i="17" s="1" a="1"/>
  <c r="R81581" i="17" s="1"/>
  <c r="S81581" i="17" s="1" a="1"/>
  <c r="S81581" i="17" s="1"/>
  <c r="Q81581" i="17"/>
  <c r="T81581" i="17"/>
  <c r="U81581" i="17"/>
  <c r="O81582" i="17"/>
  <c r="P81582" i="17"/>
  <c r="Q81582" i="17"/>
  <c r="T81582" i="17"/>
  <c r="U81582" i="17"/>
  <c r="O81583" i="17"/>
  <c r="P81583" i="17"/>
  <c r="Q81583" i="17"/>
  <c r="T81583" i="17"/>
  <c r="U81583" i="17"/>
  <c r="O81584" i="17"/>
  <c r="P81584" i="17"/>
  <c r="Q81584" i="17"/>
  <c r="T81584" i="17"/>
  <c r="U81584" i="17"/>
  <c r="O81585" i="17"/>
  <c r="P81585" i="17"/>
  <c r="R81585" i="17" s="1" a="1"/>
  <c r="R81585" i="17" s="1"/>
  <c r="S81585" i="17" s="1" a="1"/>
  <c r="S81585" i="17" s="1"/>
  <c r="Q81585" i="17"/>
  <c r="T81585" i="17"/>
  <c r="U81585" i="17"/>
  <c r="O81586" i="17"/>
  <c r="P81586" i="17"/>
  <c r="R81586" i="17" s="1" a="1"/>
  <c r="R81586" i="17" s="1"/>
  <c r="Q81586" i="17"/>
  <c r="S81586" i="17" a="1"/>
  <c r="S81586" i="17" s="1"/>
  <c r="T81586" i="17"/>
  <c r="U81586" i="17"/>
  <c r="O81587" i="17"/>
  <c r="P81587" i="17"/>
  <c r="Q81587" i="17"/>
  <c r="S81587" i="17" a="1"/>
  <c r="S81587" i="17" s="1"/>
  <c r="T81587" i="17"/>
  <c r="U81587" i="17"/>
  <c r="O81588" i="17"/>
  <c r="P81588" i="17"/>
  <c r="R81588" i="17" s="1" a="1"/>
  <c r="R81588" i="17" s="1"/>
  <c r="Q81588" i="17"/>
  <c r="S81588" i="17" a="1"/>
  <c r="S81588" i="17" s="1"/>
  <c r="T81588" i="17"/>
  <c r="U81588" i="17"/>
  <c r="O81589" i="17"/>
  <c r="P81589" i="17"/>
  <c r="R81589" i="17" s="1" a="1"/>
  <c r="R81589" i="17" s="1"/>
  <c r="Q81589" i="17"/>
  <c r="S81589" i="17" a="1"/>
  <c r="S81589" i="17" s="1"/>
  <c r="T81589" i="17"/>
  <c r="U81589" i="17"/>
  <c r="O81590" i="17"/>
  <c r="P81590" i="17"/>
  <c r="M81590" i="17" s="1" a="1"/>
  <c r="M81590" i="17" s="1"/>
  <c r="Q81590" i="17"/>
  <c r="T81590" i="17"/>
  <c r="U81590" i="17"/>
  <c r="O81591" i="17"/>
  <c r="P81591" i="17"/>
  <c r="Q81591" i="17"/>
  <c r="T81591" i="17"/>
  <c r="U81591" i="17"/>
  <c r="O81592" i="17"/>
  <c r="P81592" i="17"/>
  <c r="Q81592" i="17"/>
  <c r="T81592" i="17"/>
  <c r="U81592" i="17"/>
  <c r="O81593" i="17"/>
  <c r="P81593" i="17"/>
  <c r="R81593" i="17" s="1" a="1"/>
  <c r="R81593" i="17" s="1"/>
  <c r="S81593" i="17" s="1" a="1"/>
  <c r="S81593" i="17" s="1"/>
  <c r="Q81593" i="17"/>
  <c r="T81593" i="17"/>
  <c r="U81593" i="17"/>
  <c r="O81594" i="17"/>
  <c r="P81594" i="17"/>
  <c r="R81594" i="17" s="1" a="1"/>
  <c r="R81594" i="17" s="1"/>
  <c r="S81594" i="17" s="1" a="1"/>
  <c r="S81594" i="17" s="1"/>
  <c r="Q81594" i="17"/>
  <c r="T81594" i="17"/>
  <c r="U81594" i="17"/>
  <c r="O81595" i="17"/>
  <c r="P81595" i="17"/>
  <c r="Q81595" i="17"/>
  <c r="T81595" i="17"/>
  <c r="U81595" i="17"/>
  <c r="O81596" i="17"/>
  <c r="P81596" i="17"/>
  <c r="R81596" i="17" s="1" a="1"/>
  <c r="R81596" i="17" s="1"/>
  <c r="S81596" i="17" s="1" a="1"/>
  <c r="S81596" i="17" s="1"/>
  <c r="Q81596" i="17"/>
  <c r="T81596" i="17"/>
  <c r="U81596" i="17"/>
  <c r="O81597" i="17"/>
  <c r="P81597" i="17"/>
  <c r="R81597" i="17" s="1" a="1"/>
  <c r="R81597" i="17" s="1"/>
  <c r="Q81597" i="17"/>
  <c r="S81597" i="17" a="1"/>
  <c r="S81597" i="17" s="1"/>
  <c r="T81597" i="17"/>
  <c r="U81597" i="17"/>
  <c r="O81598" i="17"/>
  <c r="P81598" i="17"/>
  <c r="M81598" i="17" s="1" a="1"/>
  <c r="M81598" i="17" s="1"/>
  <c r="Q81598" i="17"/>
  <c r="T81598" i="17"/>
  <c r="U81598" i="17"/>
  <c r="O81599" i="17"/>
  <c r="P81599" i="17"/>
  <c r="R81599" i="17" s="1" a="1"/>
  <c r="R81599" i="17" s="1"/>
  <c r="S81599" i="17" s="1" a="1"/>
  <c r="S81599" i="17" s="1"/>
  <c r="Q81599" i="17"/>
  <c r="T81599" i="17"/>
  <c r="U81599" i="17"/>
  <c r="O81600" i="17"/>
  <c r="P81600" i="17"/>
  <c r="Q81600" i="17"/>
  <c r="T81600" i="17"/>
  <c r="U81600" i="17"/>
  <c r="O81601" i="17"/>
  <c r="P81601" i="17"/>
  <c r="R81601" i="17" s="1" a="1"/>
  <c r="R81601" i="17" s="1"/>
  <c r="S81601" i="17" s="1" a="1"/>
  <c r="S81601" i="17" s="1"/>
  <c r="Q81601" i="17"/>
  <c r="T81601" i="17"/>
  <c r="U81601" i="17"/>
  <c r="O81602" i="17"/>
  <c r="P81602" i="17"/>
  <c r="R81602" i="17" s="1" a="1"/>
  <c r="R81602" i="17" s="1"/>
  <c r="S81602" i="17" s="1" a="1"/>
  <c r="S81602" i="17" s="1"/>
  <c r="Q81602" i="17"/>
  <c r="T81602" i="17"/>
  <c r="U81602" i="17"/>
  <c r="O81603" i="17"/>
  <c r="P81603" i="17"/>
  <c r="Q81603" i="17"/>
  <c r="S81603" i="17" a="1"/>
  <c r="S81603" i="17" s="1"/>
  <c r="T81603" i="17"/>
  <c r="U81603" i="17"/>
  <c r="O81604" i="17"/>
  <c r="P81604" i="17"/>
  <c r="Q81604" i="17"/>
  <c r="S81604" i="17" a="1"/>
  <c r="S81604" i="17" s="1"/>
  <c r="T81604" i="17"/>
  <c r="U81604" i="17"/>
  <c r="O81605" i="17"/>
  <c r="P81605" i="17"/>
  <c r="M81605" i="17" s="1" a="1"/>
  <c r="M81605" i="17" s="1"/>
  <c r="Q81605" i="17"/>
  <c r="T81605" i="17"/>
  <c r="U81605" i="17"/>
  <c r="O81606" i="17"/>
  <c r="P81606" i="17"/>
  <c r="M81606" i="17" s="1" a="1"/>
  <c r="M81606" i="17" s="1"/>
  <c r="Q81606" i="17"/>
  <c r="T81606" i="17"/>
  <c r="U81606" i="17"/>
  <c r="O81607" i="17"/>
  <c r="P81607" i="17"/>
  <c r="R81607" i="17" s="1" a="1"/>
  <c r="R81607" i="17" s="1"/>
  <c r="S81607" i="17" s="1" a="1"/>
  <c r="S81607" i="17" s="1"/>
  <c r="Q81607" i="17"/>
  <c r="T81607" i="17"/>
  <c r="U81607" i="17"/>
  <c r="O81608" i="17"/>
  <c r="P81608" i="17"/>
  <c r="Q81608" i="17"/>
  <c r="T81608" i="17"/>
  <c r="U81608" i="17"/>
  <c r="O81609" i="17"/>
  <c r="P81609" i="17"/>
  <c r="R81609" i="17" s="1" a="1"/>
  <c r="R81609" i="17" s="1"/>
  <c r="S81609" i="17" s="1" a="1"/>
  <c r="S81609" i="17" s="1"/>
  <c r="Q81609" i="17"/>
  <c r="T81609" i="17"/>
  <c r="U81609" i="17"/>
  <c r="O81610" i="17"/>
  <c r="P81610" i="17"/>
  <c r="R81610" i="17" s="1" a="1"/>
  <c r="R81610" i="17" s="1"/>
  <c r="S81610" i="17" s="1" a="1"/>
  <c r="S81610" i="17" s="1"/>
  <c r="Q81610" i="17"/>
  <c r="T81610" i="17"/>
  <c r="U81610" i="17"/>
  <c r="O81611" i="17"/>
  <c r="P81611" i="17"/>
  <c r="Q81611" i="17"/>
  <c r="S81611" i="17" a="1"/>
  <c r="S81611" i="17" s="1"/>
  <c r="T81611" i="17"/>
  <c r="U81611" i="17"/>
  <c r="O81612" i="17"/>
  <c r="P81612" i="17"/>
  <c r="Q81612" i="17"/>
  <c r="S81612" i="17" a="1"/>
  <c r="S81612" i="17" s="1"/>
  <c r="T81612" i="17"/>
  <c r="U81612" i="17"/>
  <c r="O81613" i="17"/>
  <c r="P81613" i="17"/>
  <c r="R81613" i="17" s="1" a="1"/>
  <c r="R81613" i="17" s="1"/>
  <c r="S81613" i="17" s="1" a="1"/>
  <c r="S81613" i="17" s="1"/>
  <c r="Q81613" i="17"/>
  <c r="T81613" i="17"/>
  <c r="U81613" i="17"/>
  <c r="O81614" i="17"/>
  <c r="P81614" i="17"/>
  <c r="Q81614" i="17"/>
  <c r="T81614" i="17"/>
  <c r="U81614" i="17"/>
  <c r="O81615" i="17"/>
  <c r="P81615" i="17"/>
  <c r="Q81615" i="17"/>
  <c r="T81615" i="17"/>
  <c r="U81615" i="17"/>
  <c r="O81616" i="17"/>
  <c r="P81616" i="17"/>
  <c r="Q81616" i="17"/>
  <c r="T81616" i="17"/>
  <c r="U81616" i="17"/>
  <c r="O81617" i="17"/>
  <c r="P81617" i="17"/>
  <c r="R81617" i="17" s="1" a="1"/>
  <c r="R81617" i="17" s="1"/>
  <c r="Q81617" i="17"/>
  <c r="S81617" i="17" a="1"/>
  <c r="S81617" i="17" s="1"/>
  <c r="T81617" i="17"/>
  <c r="U81617" i="17"/>
  <c r="O81618" i="17"/>
  <c r="P81618" i="17"/>
  <c r="R81618" i="17" s="1" a="1"/>
  <c r="R81618" i="17" s="1"/>
  <c r="Q81618" i="17"/>
  <c r="S81618" i="17" a="1"/>
  <c r="S81618" i="17" s="1"/>
  <c r="T81618" i="17"/>
  <c r="U81618" i="17"/>
  <c r="O81619" i="17"/>
  <c r="P81619" i="17"/>
  <c r="Q81619" i="17"/>
  <c r="S81619" i="17" a="1"/>
  <c r="S81619" i="17" s="1"/>
  <c r="T81619" i="17"/>
  <c r="U81619" i="17"/>
  <c r="O81620" i="17"/>
  <c r="P81620" i="17"/>
  <c r="Q81620" i="17"/>
  <c r="S81620" i="17" a="1"/>
  <c r="S81620" i="17" s="1"/>
  <c r="T81620" i="17"/>
  <c r="U81620" i="17"/>
  <c r="O81621" i="17"/>
  <c r="P81621" i="17"/>
  <c r="M81621" i="17" s="1" a="1"/>
  <c r="M81621" i="17" s="1"/>
  <c r="Q81621" i="17"/>
  <c r="T81621" i="17"/>
  <c r="U81621" i="17"/>
  <c r="O81622" i="17"/>
  <c r="P81622" i="17"/>
  <c r="Q81622" i="17"/>
  <c r="T81622" i="17"/>
  <c r="U81622" i="17"/>
  <c r="O81623" i="17"/>
  <c r="P81623" i="17"/>
  <c r="R81623" i="17" s="1" a="1"/>
  <c r="R81623" i="17" s="1"/>
  <c r="S81623" i="17" s="1" a="1"/>
  <c r="S81623" i="17" s="1"/>
  <c r="Q81623" i="17"/>
  <c r="T81623" i="17"/>
  <c r="U81623" i="17"/>
  <c r="O81624" i="17"/>
  <c r="P81624" i="17"/>
  <c r="Q81624" i="17"/>
  <c r="T81624" i="17"/>
  <c r="U81624" i="17"/>
  <c r="O81625" i="17"/>
  <c r="P81625" i="17"/>
  <c r="R81625" i="17" s="1" a="1"/>
  <c r="R81625" i="17" s="1"/>
  <c r="S81625" i="17" s="1" a="1"/>
  <c r="S81625" i="17" s="1"/>
  <c r="Q81625" i="17"/>
  <c r="T81625" i="17"/>
  <c r="U81625" i="17"/>
  <c r="O81626" i="17"/>
  <c r="P81626" i="17"/>
  <c r="R81626" i="17" s="1" a="1"/>
  <c r="R81626" i="17" s="1"/>
  <c r="S81626" i="17" s="1" a="1"/>
  <c r="S81626" i="17" s="1"/>
  <c r="Q81626" i="17"/>
  <c r="T81626" i="17"/>
  <c r="U81626" i="17"/>
  <c r="O81627" i="17"/>
  <c r="P81627" i="17"/>
  <c r="Q81627" i="17"/>
  <c r="S81627" i="17" a="1"/>
  <c r="S81627" i="17" s="1"/>
  <c r="T81627" i="17"/>
  <c r="U81627" i="17"/>
  <c r="O81628" i="17"/>
  <c r="P81628" i="17"/>
  <c r="Q81628" i="17"/>
  <c r="S81628" i="17" a="1"/>
  <c r="S81628" i="17" s="1"/>
  <c r="T81628" i="17"/>
  <c r="U81628" i="17"/>
  <c r="O81629" i="17"/>
  <c r="P81629" i="17"/>
  <c r="M81629" i="17" s="1" a="1"/>
  <c r="M81629" i="17" s="1"/>
  <c r="Q81629" i="17"/>
  <c r="T81629" i="17"/>
  <c r="U81629" i="17"/>
  <c r="O81630" i="17"/>
  <c r="P81630" i="17"/>
  <c r="Q81630" i="17"/>
  <c r="T81630" i="17"/>
  <c r="U81630" i="17"/>
  <c r="O81631" i="17"/>
  <c r="P81631" i="17"/>
  <c r="R81631" i="17" s="1" a="1"/>
  <c r="R81631" i="17" s="1"/>
  <c r="S81631" i="17" s="1" a="1"/>
  <c r="S81631" i="17" s="1"/>
  <c r="Q81631" i="17"/>
  <c r="T81631" i="17"/>
  <c r="U81631" i="17"/>
  <c r="O81632" i="17"/>
  <c r="P81632" i="17"/>
  <c r="Q81632" i="17"/>
  <c r="T81632" i="17"/>
  <c r="U81632" i="17"/>
  <c r="O81633" i="17"/>
  <c r="P81633" i="17"/>
  <c r="R81633" i="17" s="1" a="1"/>
  <c r="R81633" i="17" s="1"/>
  <c r="S81633" i="17" s="1" a="1"/>
  <c r="S81633" i="17" s="1"/>
  <c r="Q81633" i="17"/>
  <c r="T81633" i="17"/>
  <c r="U81633" i="17"/>
  <c r="O81634" i="17"/>
  <c r="P81634" i="17"/>
  <c r="R81634" i="17" s="1" a="1"/>
  <c r="R81634" i="17" s="1"/>
  <c r="S81634" i="17" s="1" a="1"/>
  <c r="S81634" i="17" s="1"/>
  <c r="Q81634" i="17"/>
  <c r="T81634" i="17"/>
  <c r="U81634" i="17"/>
  <c r="O81635" i="17"/>
  <c r="P81635" i="17"/>
  <c r="Q81635" i="17"/>
  <c r="S81635" i="17" a="1"/>
  <c r="S81635" i="17" s="1"/>
  <c r="T81635" i="17"/>
  <c r="U81635" i="17"/>
  <c r="O81636" i="17"/>
  <c r="P81636" i="17"/>
  <c r="R81636" i="17" s="1" a="1"/>
  <c r="R81636" i="17" s="1"/>
  <c r="Q81636" i="17"/>
  <c r="S81636" i="17" a="1"/>
  <c r="S81636" i="17" s="1"/>
  <c r="T81636" i="17"/>
  <c r="U81636" i="17"/>
  <c r="O81637" i="17"/>
  <c r="P81637" i="17"/>
  <c r="Q81637" i="17"/>
  <c r="T81637" i="17"/>
  <c r="U81637" i="17"/>
  <c r="O81638" i="17"/>
  <c r="P81638" i="17"/>
  <c r="Q81638" i="17"/>
  <c r="T81638" i="17"/>
  <c r="U81638" i="17"/>
  <c r="O81639" i="17"/>
  <c r="P81639" i="17"/>
  <c r="R81639" i="17" s="1" a="1"/>
  <c r="R81639" i="17" s="1"/>
  <c r="S81639" i="17" s="1" a="1"/>
  <c r="S81639" i="17" s="1"/>
  <c r="Q81639" i="17"/>
  <c r="T81639" i="17"/>
  <c r="U81639" i="17"/>
  <c r="O81640" i="17"/>
  <c r="P81640" i="17"/>
  <c r="Q81640" i="17"/>
  <c r="T81640" i="17"/>
  <c r="U81640" i="17"/>
  <c r="O81641" i="17"/>
  <c r="P81641" i="17"/>
  <c r="R81641" i="17" s="1" a="1"/>
  <c r="R81641" i="17" s="1"/>
  <c r="S81641" i="17" s="1" a="1"/>
  <c r="S81641" i="17" s="1"/>
  <c r="Q81641" i="17"/>
  <c r="T81641" i="17"/>
  <c r="U81641" i="17"/>
  <c r="O81642" i="17"/>
  <c r="P81642" i="17"/>
  <c r="R81642" i="17" s="1" a="1"/>
  <c r="R81642" i="17" s="1"/>
  <c r="S81642" i="17" s="1" a="1"/>
  <c r="S81642" i="17" s="1"/>
  <c r="Q81642" i="17"/>
  <c r="T81642" i="17"/>
  <c r="U81642" i="17"/>
  <c r="O81643" i="17"/>
  <c r="P81643" i="17"/>
  <c r="Q81643" i="17"/>
  <c r="S81643" i="17" a="1"/>
  <c r="S81643" i="17" s="1"/>
  <c r="T81643" i="17"/>
  <c r="U81643" i="17"/>
  <c r="O81644" i="17"/>
  <c r="P81644" i="17"/>
  <c r="R81644" i="17" s="1" a="1"/>
  <c r="R81644" i="17" s="1"/>
  <c r="Q81644" i="17"/>
  <c r="S81644" i="17" a="1"/>
  <c r="S81644" i="17" s="1"/>
  <c r="T81644" i="17"/>
  <c r="U81644" i="17"/>
  <c r="O81645" i="17"/>
  <c r="P81645" i="17"/>
  <c r="M81645" i="17" s="1" a="1"/>
  <c r="M81645" i="17" s="1"/>
  <c r="Q81645" i="17"/>
  <c r="T81645" i="17"/>
  <c r="U81645" i="17"/>
  <c r="O81646" i="17"/>
  <c r="P81646" i="17"/>
  <c r="Q81646" i="17"/>
  <c r="T81646" i="17"/>
  <c r="U81646" i="17"/>
  <c r="O81647" i="17"/>
  <c r="P81647" i="17"/>
  <c r="R81647" i="17" s="1" a="1"/>
  <c r="R81647" i="17" s="1"/>
  <c r="S81647" i="17" s="1" a="1"/>
  <c r="S81647" i="17" s="1"/>
  <c r="Q81647" i="17"/>
  <c r="T81647" i="17"/>
  <c r="U81647" i="17"/>
  <c r="O81648" i="17"/>
  <c r="P81648" i="17"/>
  <c r="Q81648" i="17"/>
  <c r="T81648" i="17"/>
  <c r="U81648" i="17"/>
  <c r="O81649" i="17"/>
  <c r="P81649" i="17"/>
  <c r="R81649" i="17" s="1" a="1"/>
  <c r="R81649" i="17" s="1"/>
  <c r="S81649" i="17" s="1" a="1"/>
  <c r="S81649" i="17" s="1"/>
  <c r="Q81649" i="17"/>
  <c r="T81649" i="17"/>
  <c r="U81649" i="17"/>
  <c r="O81650" i="17"/>
  <c r="P81650" i="17"/>
  <c r="Q81650" i="17"/>
  <c r="T81650" i="17"/>
  <c r="U81650" i="17"/>
  <c r="O81651" i="17"/>
  <c r="P81651" i="17"/>
  <c r="Q81651" i="17"/>
  <c r="S81651" i="17" a="1"/>
  <c r="S81651" i="17" s="1"/>
  <c r="T81651" i="17"/>
  <c r="U81651" i="17"/>
  <c r="O81652" i="17"/>
  <c r="P81652" i="17"/>
  <c r="R81652" i="17" s="1" a="1"/>
  <c r="R81652" i="17" s="1"/>
  <c r="Q81652" i="17"/>
  <c r="S81652" i="17" a="1"/>
  <c r="S81652" i="17" s="1"/>
  <c r="T81652" i="17"/>
  <c r="U81652" i="17"/>
  <c r="O81653" i="17"/>
  <c r="P81653" i="17"/>
  <c r="R81653" i="17" s="1" a="1"/>
  <c r="R81653" i="17" s="1"/>
  <c r="Q81653" i="17"/>
  <c r="S81653" i="17" a="1"/>
  <c r="S81653" i="17" s="1"/>
  <c r="T81653" i="17"/>
  <c r="U81653" i="17"/>
  <c r="O81654" i="17"/>
  <c r="P81654" i="17"/>
  <c r="Q81654" i="17"/>
  <c r="S81654" i="17" a="1"/>
  <c r="S81654" i="17" s="1"/>
  <c r="T81654" i="17"/>
  <c r="U81654" i="17"/>
  <c r="O81655" i="17"/>
  <c r="P81655" i="17"/>
  <c r="Q81655" i="17"/>
  <c r="T81655" i="17"/>
  <c r="U81655" i="17"/>
  <c r="O81656" i="17"/>
  <c r="P81656" i="17"/>
  <c r="Q81656" i="17"/>
  <c r="T81656" i="17"/>
  <c r="U81656" i="17"/>
  <c r="O81657" i="17"/>
  <c r="P81657" i="17"/>
  <c r="R81657" i="17" s="1" a="1"/>
  <c r="R81657" i="17" s="1"/>
  <c r="S81657" i="17" s="1" a="1"/>
  <c r="S81657" i="17" s="1"/>
  <c r="Q81657" i="17"/>
  <c r="T81657" i="17"/>
  <c r="U81657" i="17"/>
  <c r="O81658" i="17"/>
  <c r="P81658" i="17"/>
  <c r="R81658" i="17" s="1" a="1"/>
  <c r="R81658" i="17" s="1"/>
  <c r="S81658" i="17" s="1" a="1"/>
  <c r="S81658" i="17" s="1"/>
  <c r="Q81658" i="17"/>
  <c r="T81658" i="17"/>
  <c r="U81658" i="17"/>
  <c r="O81659" i="17"/>
  <c r="P81659" i="17"/>
  <c r="Q81659" i="17"/>
  <c r="T81659" i="17"/>
  <c r="U81659" i="17"/>
  <c r="O81660" i="17"/>
  <c r="P81660" i="17"/>
  <c r="R81660" i="17" s="1" a="1"/>
  <c r="R81660" i="17" s="1"/>
  <c r="S81660" i="17" s="1" a="1"/>
  <c r="S81660" i="17" s="1"/>
  <c r="Q81660" i="17"/>
  <c r="T81660" i="17"/>
  <c r="U81660" i="17"/>
  <c r="O81661" i="17"/>
  <c r="P81661" i="17"/>
  <c r="R81661" i="17" s="1" a="1"/>
  <c r="R81661" i="17" s="1"/>
  <c r="S81661" i="17" s="1" a="1"/>
  <c r="S81661" i="17" s="1"/>
  <c r="Q81661" i="17"/>
  <c r="T81661" i="17"/>
  <c r="U81661" i="17"/>
  <c r="O81662" i="17"/>
  <c r="P81662" i="17"/>
  <c r="Q81662" i="17"/>
  <c r="T81662" i="17"/>
  <c r="U81662" i="17"/>
  <c r="O81663" i="17"/>
  <c r="P81663" i="17"/>
  <c r="Q81663" i="17"/>
  <c r="S81663" i="17" a="1"/>
  <c r="S81663" i="17" s="1"/>
  <c r="T81663" i="17"/>
  <c r="U81663" i="17"/>
  <c r="O81664" i="17"/>
  <c r="P81664" i="17"/>
  <c r="Q81664" i="17"/>
  <c r="S81664" i="17" a="1"/>
  <c r="S81664" i="17" s="1"/>
  <c r="T81664" i="17"/>
  <c r="U81664" i="17"/>
  <c r="O81665" i="17"/>
  <c r="P81665" i="17"/>
  <c r="R81665" i="17" s="1" a="1"/>
  <c r="R81665" i="17" s="1"/>
  <c r="Q81665" i="17"/>
  <c r="S81665" i="17" a="1"/>
  <c r="S81665" i="17" s="1"/>
  <c r="T81665" i="17"/>
  <c r="U81665" i="17"/>
  <c r="O81666" i="17"/>
  <c r="P81666" i="17"/>
  <c r="R81666" i="17" s="1" a="1"/>
  <c r="R81666" i="17" s="1"/>
  <c r="Q81666" i="17"/>
  <c r="S81666" i="17" a="1"/>
  <c r="S81666" i="17" s="1"/>
  <c r="T81666" i="17"/>
  <c r="U81666" i="17"/>
  <c r="O81667" i="17"/>
  <c r="P81667" i="17"/>
  <c r="Q81667" i="17"/>
  <c r="T81667" i="17"/>
  <c r="U81667" i="17"/>
  <c r="O81668" i="17"/>
  <c r="P81668" i="17"/>
  <c r="Q81668" i="17"/>
  <c r="T81668" i="17"/>
  <c r="U81668" i="17"/>
  <c r="O81669" i="17"/>
  <c r="P81669" i="17"/>
  <c r="R81669" i="17" s="1" a="1"/>
  <c r="R81669" i="17" s="1"/>
  <c r="S81669" i="17" s="1" a="1"/>
  <c r="S81669" i="17" s="1"/>
  <c r="Q81669" i="17"/>
  <c r="T81669" i="17"/>
  <c r="U81669" i="17"/>
  <c r="O81670" i="17"/>
  <c r="P81670" i="17"/>
  <c r="Q81670" i="17"/>
  <c r="T81670" i="17"/>
  <c r="U81670" i="17"/>
  <c r="O81671" i="17"/>
  <c r="P81671" i="17"/>
  <c r="Q81671" i="17"/>
  <c r="T81671" i="17"/>
  <c r="U81671" i="17"/>
  <c r="O81672" i="17"/>
  <c r="P81672" i="17"/>
  <c r="Q81672" i="17"/>
  <c r="T81672" i="17"/>
  <c r="U81672" i="17"/>
  <c r="O81673" i="17"/>
  <c r="P81673" i="17"/>
  <c r="R81673" i="17" s="1" a="1"/>
  <c r="R81673" i="17" s="1"/>
  <c r="S81673" i="17" s="1" a="1"/>
  <c r="S81673" i="17" s="1"/>
  <c r="Q81673" i="17"/>
  <c r="T81673" i="17"/>
  <c r="U81673" i="17"/>
  <c r="O81674" i="17"/>
  <c r="P81674" i="17"/>
  <c r="R81674" i="17" s="1" a="1"/>
  <c r="R81674" i="17" s="1"/>
  <c r="Q81674" i="17"/>
  <c r="S81674" i="17" a="1"/>
  <c r="S81674" i="17" s="1"/>
  <c r="T81674" i="17"/>
  <c r="U81674" i="17"/>
  <c r="O81675" i="17"/>
  <c r="P81675" i="17"/>
  <c r="Q81675" i="17"/>
  <c r="S81675" i="17" a="1"/>
  <c r="S81675" i="17" s="1"/>
  <c r="T81675" i="17"/>
  <c r="U81675" i="17"/>
  <c r="O81676" i="17"/>
  <c r="P81676" i="17"/>
  <c r="M81676" i="17" s="1" a="1"/>
  <c r="M81676" i="17" s="1"/>
  <c r="Q81676" i="17"/>
  <c r="T81676" i="17"/>
  <c r="U81676" i="17"/>
  <c r="O81677" i="17"/>
  <c r="P81677" i="17"/>
  <c r="R81677" i="17" s="1" a="1"/>
  <c r="R81677" i="17" s="1"/>
  <c r="S81677" i="17" s="1" a="1"/>
  <c r="S81677" i="17" s="1"/>
  <c r="Q81677" i="17"/>
  <c r="T81677" i="17"/>
  <c r="U81677" i="17"/>
  <c r="O81678" i="17"/>
  <c r="P81678" i="17"/>
  <c r="R81678" i="17" s="1" a="1"/>
  <c r="R81678" i="17" s="1"/>
  <c r="S81678" i="17" s="1" a="1"/>
  <c r="S81678" i="17" s="1"/>
  <c r="Q81678" i="17"/>
  <c r="T81678" i="17"/>
  <c r="U81678" i="17"/>
  <c r="O81679" i="17"/>
  <c r="P81679" i="17"/>
  <c r="Q81679" i="17"/>
  <c r="T81679" i="17"/>
  <c r="U81679" i="17"/>
  <c r="O81680" i="17"/>
  <c r="P81680" i="17"/>
  <c r="Q81680" i="17"/>
  <c r="T81680" i="17"/>
  <c r="U81680" i="17"/>
  <c r="O81681" i="17"/>
  <c r="P81681" i="17"/>
  <c r="Q81681" i="17"/>
  <c r="T81681" i="17"/>
  <c r="U81681" i="17"/>
  <c r="O81682" i="17"/>
  <c r="P81682" i="17"/>
  <c r="R81682" i="17" s="1" a="1"/>
  <c r="R81682" i="17" s="1"/>
  <c r="Q81682" i="17"/>
  <c r="S81682" i="17" a="1"/>
  <c r="S81682" i="17" s="1"/>
  <c r="T81682" i="17"/>
  <c r="U81682" i="17"/>
  <c r="O81683" i="17"/>
  <c r="P81683" i="17"/>
  <c r="Q81683" i="17"/>
  <c r="S81683" i="17" a="1"/>
  <c r="S81683" i="17" s="1"/>
  <c r="T81683" i="17"/>
  <c r="U81683" i="17"/>
  <c r="O81684" i="17"/>
  <c r="P81684" i="17"/>
  <c r="R81684" i="17" s="1" a="1"/>
  <c r="R81684" i="17" s="1"/>
  <c r="S81684" i="17" s="1" a="1"/>
  <c r="S81684" i="17" s="1"/>
  <c r="Q81684" i="17"/>
  <c r="T81684" i="17"/>
  <c r="U81684" i="17"/>
  <c r="O81685" i="17"/>
  <c r="P81685" i="17"/>
  <c r="R81685" i="17" s="1" a="1"/>
  <c r="R81685" i="17" s="1"/>
  <c r="S81685" i="17" s="1" a="1"/>
  <c r="S81685" i="17" s="1"/>
  <c r="Q81685" i="17"/>
  <c r="T81685" i="17"/>
  <c r="U81685" i="17"/>
  <c r="O81686" i="17"/>
  <c r="P81686" i="17"/>
  <c r="Q81686" i="17"/>
  <c r="T81686" i="17"/>
  <c r="U81686" i="17"/>
  <c r="O81687" i="17"/>
  <c r="P81687" i="17"/>
  <c r="Q81687" i="17"/>
  <c r="T81687" i="17"/>
  <c r="U81687" i="17"/>
  <c r="O81688" i="17"/>
  <c r="P81688" i="17"/>
  <c r="Q81688" i="17"/>
  <c r="T81688" i="17"/>
  <c r="U81688" i="17"/>
  <c r="O81689" i="17"/>
  <c r="P81689" i="17"/>
  <c r="Q81689" i="17"/>
  <c r="T81689" i="17"/>
  <c r="U81689" i="17"/>
  <c r="O81690" i="17"/>
  <c r="P81690" i="17"/>
  <c r="R81690" i="17" s="1" a="1"/>
  <c r="R81690" i="17" s="1"/>
  <c r="Q81690" i="17"/>
  <c r="S81690" i="17" a="1"/>
  <c r="S81690" i="17" s="1"/>
  <c r="T81690" i="17"/>
  <c r="U81690" i="17"/>
  <c r="O81691" i="17"/>
  <c r="P81691" i="17"/>
  <c r="Q81691" i="17"/>
  <c r="S81691" i="17" a="1"/>
  <c r="S81691" i="17" s="1"/>
  <c r="T81691" i="17"/>
  <c r="U81691" i="17"/>
  <c r="O81692" i="17"/>
  <c r="P81692" i="17"/>
  <c r="R81692" i="17" s="1" a="1"/>
  <c r="R81692" i="17" s="1"/>
  <c r="Q81692" i="17"/>
  <c r="S81692" i="17" a="1"/>
  <c r="S81692" i="17" s="1"/>
  <c r="T81692" i="17"/>
  <c r="U81692" i="17"/>
  <c r="O81693" i="17"/>
  <c r="P81693" i="17"/>
  <c r="R81693" i="17" s="1" a="1"/>
  <c r="R81693" i="17" s="1"/>
  <c r="Q81693" i="17"/>
  <c r="S81693" i="17" a="1"/>
  <c r="S81693" i="17" s="1"/>
  <c r="T81693" i="17"/>
  <c r="U81693" i="17"/>
  <c r="O81694" i="17"/>
  <c r="P81694" i="17"/>
  <c r="M81694" i="17" s="1" a="1"/>
  <c r="M81694" i="17" s="1"/>
  <c r="Q81694" i="17"/>
  <c r="T81694" i="17"/>
  <c r="U81694" i="17"/>
  <c r="O81695" i="17"/>
  <c r="P81695" i="17"/>
  <c r="Q81695" i="17"/>
  <c r="T81695" i="17"/>
  <c r="U81695" i="17"/>
  <c r="O81696" i="17"/>
  <c r="P81696" i="17"/>
  <c r="R81696" i="17" s="1" a="1"/>
  <c r="R81696" i="17" s="1"/>
  <c r="S81696" i="17" s="1" a="1"/>
  <c r="S81696" i="17" s="1"/>
  <c r="Q81696" i="17"/>
  <c r="T81696" i="17"/>
  <c r="U81696" i="17"/>
  <c r="O81697" i="17"/>
  <c r="P81697" i="17"/>
  <c r="R81697" i="17" s="1" a="1"/>
  <c r="R81697" i="17" s="1"/>
  <c r="S81697" i="17" s="1" a="1"/>
  <c r="S81697" i="17" s="1"/>
  <c r="Q81697" i="17"/>
  <c r="T81697" i="17"/>
  <c r="U81697" i="17"/>
  <c r="O81698" i="17"/>
  <c r="P81698" i="17"/>
  <c r="M81698" i="17" s="1" a="1"/>
  <c r="M81698" i="17" s="1"/>
  <c r="Q81698" i="17"/>
  <c r="T81698" i="17"/>
  <c r="U81698" i="17"/>
  <c r="O81699" i="17"/>
  <c r="P81699" i="17"/>
  <c r="Q81699" i="17"/>
  <c r="T81699" i="17"/>
  <c r="U81699" i="17"/>
  <c r="O81700" i="17"/>
  <c r="P81700" i="17"/>
  <c r="R81700" i="17" s="1" a="1"/>
  <c r="R81700" i="17" s="1"/>
  <c r="S81700" i="17" s="1" a="1"/>
  <c r="S81700" i="17" s="1"/>
  <c r="Q81700" i="17"/>
  <c r="T81700" i="17"/>
  <c r="U81700" i="17"/>
  <c r="O81701" i="17"/>
  <c r="P81701" i="17"/>
  <c r="R81701" i="17" s="1" a="1"/>
  <c r="R81701" i="17" s="1"/>
  <c r="Q81701" i="17"/>
  <c r="S81701" i="17" a="1"/>
  <c r="S81701" i="17" s="1"/>
  <c r="T81701" i="17"/>
  <c r="U81701" i="17"/>
  <c r="O81702" i="17"/>
  <c r="P81702" i="17"/>
  <c r="Q81702" i="17"/>
  <c r="S81702" i="17" a="1"/>
  <c r="S81702" i="17" s="1"/>
  <c r="T81702" i="17"/>
  <c r="U81702" i="17"/>
  <c r="O81703" i="17"/>
  <c r="P81703" i="17"/>
  <c r="Q81703" i="17"/>
  <c r="T81703" i="17"/>
  <c r="U81703" i="17"/>
  <c r="O81704" i="17"/>
  <c r="P81704" i="17"/>
  <c r="Q81704" i="17"/>
  <c r="T81704" i="17"/>
  <c r="U81704" i="17"/>
  <c r="O81705" i="17"/>
  <c r="P81705" i="17"/>
  <c r="R81705" i="17" s="1" a="1"/>
  <c r="R81705" i="17" s="1"/>
  <c r="S81705" i="17" s="1" a="1"/>
  <c r="S81705" i="17" s="1"/>
  <c r="Q81705" i="17"/>
  <c r="T81705" i="17"/>
  <c r="U81705" i="17"/>
  <c r="O81706" i="17"/>
  <c r="P81706" i="17"/>
  <c r="R81706" i="17" s="1" a="1"/>
  <c r="R81706" i="17" s="1"/>
  <c r="S81706" i="17" s="1" a="1"/>
  <c r="S81706" i="17" s="1"/>
  <c r="Q81706" i="17"/>
  <c r="T81706" i="17"/>
  <c r="U81706" i="17"/>
  <c r="O81707" i="17"/>
  <c r="P81707" i="17"/>
  <c r="Q81707" i="17"/>
  <c r="T81707" i="17"/>
  <c r="U81707" i="17"/>
  <c r="O81708" i="17"/>
  <c r="P81708" i="17"/>
  <c r="R81708" i="17" s="1" a="1"/>
  <c r="R81708" i="17" s="1"/>
  <c r="S81708" i="17" s="1" a="1"/>
  <c r="S81708" i="17" s="1"/>
  <c r="Q81708" i="17"/>
  <c r="T81708" i="17"/>
  <c r="U81708" i="17"/>
  <c r="O81709" i="17"/>
  <c r="P81709" i="17"/>
  <c r="R81709" i="17" s="1" a="1"/>
  <c r="R81709" i="17" s="1"/>
  <c r="S81709" i="17" s="1" a="1"/>
  <c r="S81709" i="17" s="1"/>
  <c r="Q81709" i="17"/>
  <c r="T81709" i="17"/>
  <c r="U81709" i="17"/>
  <c r="O81710" i="17"/>
  <c r="P81710" i="17"/>
  <c r="Q81710" i="17"/>
  <c r="S81710" i="17" a="1"/>
  <c r="S81710" i="17" s="1"/>
  <c r="T81710" i="17"/>
  <c r="U81710" i="17"/>
  <c r="O81711" i="17"/>
  <c r="P81711" i="17"/>
  <c r="Q81711" i="17"/>
  <c r="S81711" i="17" a="1"/>
  <c r="S81711" i="17" s="1"/>
  <c r="T81711" i="17"/>
  <c r="U81711" i="17"/>
  <c r="O81712" i="17"/>
  <c r="P81712" i="17"/>
  <c r="Q81712" i="17"/>
  <c r="S81712" i="17" a="1"/>
  <c r="S81712" i="17" s="1"/>
  <c r="T81712" i="17"/>
  <c r="U81712" i="17"/>
  <c r="O81713" i="17"/>
  <c r="P81713" i="17"/>
  <c r="R81713" i="17" s="1" a="1"/>
  <c r="R81713" i="17" s="1"/>
  <c r="Q81713" i="17"/>
  <c r="S81713" i="17" a="1"/>
  <c r="S81713" i="17" s="1"/>
  <c r="T81713" i="17"/>
  <c r="U81713" i="17"/>
  <c r="O81714" i="17"/>
  <c r="P81714" i="17"/>
  <c r="M81714" i="17" s="1" a="1"/>
  <c r="M81714" i="17" s="1"/>
  <c r="Q81714" i="17"/>
  <c r="T81714" i="17"/>
  <c r="U81714" i="17"/>
  <c r="O81715" i="17"/>
  <c r="P81715" i="17"/>
  <c r="Q81715" i="17"/>
  <c r="T81715" i="17"/>
  <c r="U81715" i="17"/>
  <c r="O81716" i="17"/>
  <c r="P81716" i="17"/>
  <c r="R81716" i="17" s="1" a="1"/>
  <c r="R81716" i="17" s="1"/>
  <c r="S81716" i="17" s="1" a="1"/>
  <c r="S81716" i="17" s="1"/>
  <c r="Q81716" i="17"/>
  <c r="T81716" i="17"/>
  <c r="U81716" i="17"/>
  <c r="O81717" i="17"/>
  <c r="P81717" i="17"/>
  <c r="Q81717" i="17"/>
  <c r="T81717" i="17"/>
  <c r="U81717" i="17"/>
  <c r="O81718" i="17"/>
  <c r="P81718" i="17"/>
  <c r="M81718" i="17" s="1" a="1"/>
  <c r="M81718" i="17" s="1"/>
  <c r="Q81718" i="17"/>
  <c r="T81718" i="17"/>
  <c r="U81718" i="17"/>
  <c r="O81719" i="17"/>
  <c r="P81719" i="17"/>
  <c r="Q81719" i="17"/>
  <c r="T81719" i="17"/>
  <c r="U81719" i="17"/>
  <c r="O81720" i="17"/>
  <c r="P81720" i="17"/>
  <c r="Q81720" i="17"/>
  <c r="S81720" i="17" a="1"/>
  <c r="S81720" i="17" s="1"/>
  <c r="T81720" i="17"/>
  <c r="U81720" i="17"/>
  <c r="O81721" i="17"/>
  <c r="P81721" i="17"/>
  <c r="Q81721" i="17"/>
  <c r="S81721" i="17" a="1"/>
  <c r="S81721" i="17" s="1"/>
  <c r="T81721" i="17"/>
  <c r="U81721" i="17"/>
  <c r="O81722" i="17"/>
  <c r="P81722" i="17"/>
  <c r="M81722" i="17" s="1" a="1"/>
  <c r="M81722" i="17" s="1"/>
  <c r="Q81722" i="17"/>
  <c r="T81722" i="17"/>
  <c r="U81722" i="17"/>
  <c r="O81723" i="17"/>
  <c r="P81723" i="17"/>
  <c r="R81723" i="17" s="1" a="1"/>
  <c r="R81723" i="17" s="1"/>
  <c r="S81723" i="17" s="1" a="1"/>
  <c r="S81723" i="17" s="1"/>
  <c r="Q81723" i="17"/>
  <c r="T81723" i="17"/>
  <c r="U81723" i="17"/>
  <c r="O81724" i="17"/>
  <c r="P81724" i="17"/>
  <c r="R81724" i="17" s="1" a="1"/>
  <c r="R81724" i="17" s="1"/>
  <c r="S81724" i="17" s="1" a="1"/>
  <c r="S81724" i="17" s="1"/>
  <c r="Q81724" i="17"/>
  <c r="T81724" i="17"/>
  <c r="U81724" i="17"/>
  <c r="O81725" i="17"/>
  <c r="P81725" i="17"/>
  <c r="R81725" i="17" s="1" a="1"/>
  <c r="R81725" i="17" s="1"/>
  <c r="S81725" i="17" s="1" a="1"/>
  <c r="S81725" i="17" s="1"/>
  <c r="Q81725" i="17"/>
  <c r="T81725" i="17"/>
  <c r="U81725" i="17"/>
  <c r="O81726" i="17"/>
  <c r="P81726" i="17"/>
  <c r="Q81726" i="17"/>
  <c r="T81726" i="17"/>
  <c r="U81726" i="17"/>
  <c r="O81727" i="17"/>
  <c r="P81727" i="17"/>
  <c r="Q81727" i="17"/>
  <c r="S81727" i="17" a="1"/>
  <c r="S81727" i="17" s="1"/>
  <c r="T81727" i="17"/>
  <c r="U81727" i="17"/>
  <c r="O81728" i="17"/>
  <c r="P81728" i="17"/>
  <c r="Q81728" i="17"/>
  <c r="S81728" i="17" a="1"/>
  <c r="S81728" i="17" s="1"/>
  <c r="T81728" i="17"/>
  <c r="U81728" i="17"/>
  <c r="O81729" i="17"/>
  <c r="P81729" i="17"/>
  <c r="R81729" i="17" s="1" a="1"/>
  <c r="R81729" i="17" s="1"/>
  <c r="Q81729" i="17"/>
  <c r="S81729" i="17" a="1"/>
  <c r="S81729" i="17" s="1"/>
  <c r="T81729" i="17"/>
  <c r="U81729" i="17"/>
  <c r="O81730" i="17"/>
  <c r="P81730" i="17"/>
  <c r="R81730" i="17" s="1" a="1"/>
  <c r="R81730" i="17" s="1"/>
  <c r="Q81730" i="17"/>
  <c r="S81730" i="17" a="1"/>
  <c r="S81730" i="17" s="1"/>
  <c r="T81730" i="17"/>
  <c r="U81730" i="17"/>
  <c r="O81731" i="17"/>
  <c r="P81731" i="17"/>
  <c r="R81731" i="17" s="1" a="1"/>
  <c r="R81731" i="17" s="1"/>
  <c r="S81731" i="17" s="1" a="1"/>
  <c r="S81731" i="17" s="1"/>
  <c r="Q81731" i="17"/>
  <c r="T81731" i="17"/>
  <c r="U81731" i="17"/>
  <c r="O81732" i="17"/>
  <c r="P81732" i="17"/>
  <c r="Q81732" i="17"/>
  <c r="T81732" i="17"/>
  <c r="U81732" i="17"/>
  <c r="O81733" i="17"/>
  <c r="P81733" i="17"/>
  <c r="M81733" i="17" s="1" a="1"/>
  <c r="M81733" i="17" s="1"/>
  <c r="Q81733" i="17"/>
  <c r="T81733" i="17"/>
  <c r="U81733" i="17"/>
  <c r="O81734" i="17"/>
  <c r="P81734" i="17"/>
  <c r="Q81734" i="17"/>
  <c r="T81734" i="17"/>
  <c r="U81734" i="17"/>
  <c r="O81735" i="17"/>
  <c r="P81735" i="17"/>
  <c r="Q81735" i="17"/>
  <c r="S81735" i="17" a="1"/>
  <c r="S81735" i="17" s="1"/>
  <c r="T81735" i="17"/>
  <c r="U81735" i="17"/>
  <c r="O81736" i="17"/>
  <c r="P81736" i="17"/>
  <c r="Q81736" i="17"/>
  <c r="S81736" i="17" a="1"/>
  <c r="S81736" i="17" s="1"/>
  <c r="T81736" i="17"/>
  <c r="U81736" i="17"/>
  <c r="O81737" i="17"/>
  <c r="P81737" i="17"/>
  <c r="R81737" i="17" s="1" a="1"/>
  <c r="R81737" i="17" s="1"/>
  <c r="S81737" i="17" s="1" a="1"/>
  <c r="S81737" i="17" s="1"/>
  <c r="Q81737" i="17"/>
  <c r="T81737" i="17"/>
  <c r="U81737" i="17"/>
  <c r="O81738" i="17"/>
  <c r="P81738" i="17"/>
  <c r="M81738" i="17" s="1" a="1"/>
  <c r="M81738" i="17" s="1"/>
  <c r="Q81738" i="17"/>
  <c r="T81738" i="17"/>
  <c r="U81738" i="17"/>
  <c r="O81739" i="17"/>
  <c r="P81739" i="17"/>
  <c r="Q81739" i="17"/>
  <c r="T81739" i="17"/>
  <c r="U81739" i="17"/>
  <c r="O81740" i="17"/>
  <c r="P81740" i="17"/>
  <c r="R81740" i="17" s="1" a="1"/>
  <c r="R81740" i="17" s="1"/>
  <c r="S81740" i="17" s="1" a="1"/>
  <c r="S81740" i="17" s="1"/>
  <c r="Q81740" i="17"/>
  <c r="T81740" i="17"/>
  <c r="U81740" i="17"/>
  <c r="O81741" i="17"/>
  <c r="P81741" i="17"/>
  <c r="Q81741" i="17"/>
  <c r="T81741" i="17"/>
  <c r="U81741" i="17"/>
  <c r="O81742" i="17"/>
  <c r="P81742" i="17"/>
  <c r="M81742" i="17" s="1" a="1"/>
  <c r="M81742" i="17" s="1"/>
  <c r="Q81742" i="17"/>
  <c r="T81742" i="17"/>
  <c r="U81742" i="17"/>
  <c r="O81743" i="17"/>
  <c r="P81743" i="17"/>
  <c r="Q81743" i="17"/>
  <c r="T81743" i="17"/>
  <c r="U81743" i="17"/>
  <c r="O81744" i="17"/>
  <c r="P81744" i="17"/>
  <c r="Q81744" i="17"/>
  <c r="S81744" i="17" a="1"/>
  <c r="S81744" i="17" s="1"/>
  <c r="T81744" i="17"/>
  <c r="U81744" i="17"/>
  <c r="O81745" i="17"/>
  <c r="P81745" i="17"/>
  <c r="R81745" i="17" s="1" a="1"/>
  <c r="R81745" i="17" s="1"/>
  <c r="Q81745" i="17"/>
  <c r="S81745" i="17" a="1"/>
  <c r="S81745" i="17" s="1"/>
  <c r="T81745" i="17"/>
  <c r="U81745" i="17"/>
  <c r="O81746" i="17"/>
  <c r="P81746" i="17"/>
  <c r="M81746" i="17" s="1" a="1"/>
  <c r="M81746" i="17" s="1"/>
  <c r="Q81746" i="17"/>
  <c r="T81746" i="17"/>
  <c r="U81746" i="17"/>
  <c r="O81747" i="17"/>
  <c r="P81747" i="17"/>
  <c r="Q81747" i="17"/>
  <c r="T81747" i="17"/>
  <c r="U81747" i="17"/>
  <c r="O81748" i="17"/>
  <c r="P81748" i="17"/>
  <c r="R81748" i="17" s="1" a="1"/>
  <c r="R81748" i="17" s="1"/>
  <c r="S81748" i="17" s="1" a="1"/>
  <c r="S81748" i="17" s="1"/>
  <c r="Q81748" i="17"/>
  <c r="T81748" i="17"/>
  <c r="U81748" i="17"/>
  <c r="O81749" i="17"/>
  <c r="P81749" i="17"/>
  <c r="Q81749" i="17"/>
  <c r="T81749" i="17"/>
  <c r="U81749" i="17"/>
  <c r="O81750" i="17"/>
  <c r="P81750" i="17"/>
  <c r="M81750" i="17" s="1" a="1"/>
  <c r="M81750" i="17" s="1"/>
  <c r="Q81750" i="17"/>
  <c r="T81750" i="17"/>
  <c r="U81750" i="17"/>
  <c r="O81751" i="17"/>
  <c r="P81751" i="17"/>
  <c r="Q81751" i="17"/>
  <c r="T81751" i="17"/>
  <c r="U81751" i="17"/>
  <c r="O81752" i="17"/>
  <c r="P81752" i="17"/>
  <c r="Q81752" i="17"/>
  <c r="S81752" i="17" a="1"/>
  <c r="S81752" i="17" s="1"/>
  <c r="T81752" i="17"/>
  <c r="U81752" i="17"/>
  <c r="O81753" i="17"/>
  <c r="P81753" i="17"/>
  <c r="M81753" i="17" s="1" a="1"/>
  <c r="M81753" i="17" s="1"/>
  <c r="Q81753" i="17"/>
  <c r="T81753" i="17"/>
  <c r="U81753" i="17"/>
  <c r="O81754" i="17"/>
  <c r="P81754" i="17"/>
  <c r="R81754" i="17" s="1" a="1"/>
  <c r="R81754" i="17" s="1"/>
  <c r="S81754" i="17" s="1" a="1"/>
  <c r="S81754" i="17" s="1"/>
  <c r="Q81754" i="17"/>
  <c r="T81754" i="17"/>
  <c r="U81754" i="17"/>
  <c r="O81755" i="17"/>
  <c r="P81755" i="17"/>
  <c r="Q81755" i="17"/>
  <c r="T81755" i="17"/>
  <c r="U81755" i="17"/>
  <c r="O81756" i="17"/>
  <c r="P81756" i="17"/>
  <c r="M81756" i="17" s="1" a="1"/>
  <c r="M81756" i="17" s="1"/>
  <c r="Q81756" i="17"/>
  <c r="T81756" i="17"/>
  <c r="U81756" i="17"/>
  <c r="O81757" i="17"/>
  <c r="P81757" i="17"/>
  <c r="Q81757" i="17"/>
  <c r="T81757" i="17"/>
  <c r="U81757" i="17"/>
  <c r="O81758" i="17"/>
  <c r="P81758" i="17"/>
  <c r="Q81758" i="17"/>
  <c r="S81758" i="17" a="1"/>
  <c r="S81758" i="17" s="1"/>
  <c r="T81758" i="17"/>
  <c r="U81758" i="17"/>
  <c r="O81759" i="17"/>
  <c r="P81759" i="17"/>
  <c r="Q81759" i="17"/>
  <c r="T81759" i="17"/>
  <c r="U81759" i="17"/>
  <c r="O81760" i="17"/>
  <c r="P81760" i="17"/>
  <c r="Q81760" i="17"/>
  <c r="T81760" i="17"/>
  <c r="U81760" i="17"/>
  <c r="O81761" i="17"/>
  <c r="P81761" i="17"/>
  <c r="R81761" i="17" s="1" a="1"/>
  <c r="R81761" i="17" s="1"/>
  <c r="S81761" i="17" s="1" a="1"/>
  <c r="S81761" i="17" s="1"/>
  <c r="Q81761" i="17"/>
  <c r="T81761" i="17"/>
  <c r="U81761" i="17"/>
  <c r="O81762" i="17"/>
  <c r="P81762" i="17"/>
  <c r="R81762" i="17" s="1" a="1"/>
  <c r="R81762" i="17" s="1"/>
  <c r="S81762" i="17" s="1" a="1"/>
  <c r="S81762" i="17" s="1"/>
  <c r="Q81762" i="17"/>
  <c r="T81762" i="17"/>
  <c r="U81762" i="17"/>
  <c r="O81763" i="17"/>
  <c r="P81763" i="17"/>
  <c r="R81763" i="17" s="1" a="1"/>
  <c r="R81763" i="17" s="1"/>
  <c r="S81763" i="17" s="1" a="1"/>
  <c r="S81763" i="17" s="1"/>
  <c r="Q81763" i="17"/>
  <c r="T81763" i="17"/>
  <c r="U81763" i="17"/>
  <c r="O81764" i="17"/>
  <c r="P81764" i="17"/>
  <c r="R81764" i="17" s="1" a="1"/>
  <c r="R81764" i="17" s="1"/>
  <c r="S81764" i="17" s="1" a="1"/>
  <c r="S81764" i="17" s="1"/>
  <c r="Q81764" i="17"/>
  <c r="T81764" i="17"/>
  <c r="U81764" i="17"/>
  <c r="O81765" i="17"/>
  <c r="P81765" i="17"/>
  <c r="R81765" i="17" s="1" a="1"/>
  <c r="R81765" i="17" s="1"/>
  <c r="S81765" i="17" s="1" a="1"/>
  <c r="S81765" i="17" s="1"/>
  <c r="Q81765" i="17"/>
  <c r="T81765" i="17"/>
  <c r="U81765" i="17"/>
  <c r="O81766" i="17"/>
  <c r="P81766" i="17"/>
  <c r="M81766" i="17" s="1" a="1"/>
  <c r="M81766" i="17" s="1"/>
  <c r="Q81766" i="17"/>
  <c r="T81766" i="17"/>
  <c r="U81766" i="17"/>
  <c r="O81767" i="17"/>
  <c r="P81767" i="17"/>
  <c r="R81767" i="17" s="1" a="1"/>
  <c r="R81767" i="17" s="1"/>
  <c r="S81767" i="17" s="1" a="1"/>
  <c r="S81767" i="17" s="1"/>
  <c r="Q81767" i="17"/>
  <c r="T81767" i="17"/>
  <c r="U81767" i="17"/>
  <c r="O81768" i="17"/>
  <c r="P81768" i="17"/>
  <c r="Q81768" i="17"/>
  <c r="T81768" i="17"/>
  <c r="U81768" i="17"/>
  <c r="O81769" i="17"/>
  <c r="P81769" i="17"/>
  <c r="R81769" i="17" s="1" a="1"/>
  <c r="R81769" i="17" s="1"/>
  <c r="S81769" i="17" s="1" a="1"/>
  <c r="S81769" i="17" s="1"/>
  <c r="Q81769" i="17"/>
  <c r="T81769" i="17"/>
  <c r="U81769" i="17"/>
  <c r="O81770" i="17"/>
  <c r="P81770" i="17"/>
  <c r="R81770" i="17" s="1" a="1"/>
  <c r="R81770" i="17" s="1"/>
  <c r="S81770" i="17" s="1" a="1"/>
  <c r="S81770" i="17" s="1"/>
  <c r="Q81770" i="17"/>
  <c r="T81770" i="17"/>
  <c r="U81770" i="17"/>
  <c r="O81771" i="17"/>
  <c r="P81771" i="17"/>
  <c r="Q81771" i="17"/>
  <c r="T81771" i="17"/>
  <c r="U81771" i="17"/>
  <c r="O81772" i="17"/>
  <c r="P81772" i="17"/>
  <c r="R81772" i="17" s="1" a="1"/>
  <c r="R81772" i="17" s="1"/>
  <c r="S81772" i="17" s="1" a="1"/>
  <c r="S81772" i="17" s="1"/>
  <c r="Q81772" i="17"/>
  <c r="T81772" i="17"/>
  <c r="U81772" i="17"/>
  <c r="O81773" i="17"/>
  <c r="P81773" i="17"/>
  <c r="Q81773" i="17"/>
  <c r="T81773" i="17"/>
  <c r="U81773" i="17"/>
  <c r="O81774" i="17"/>
  <c r="P81774" i="17"/>
  <c r="Q81774" i="17"/>
  <c r="T81774" i="17"/>
  <c r="U81774" i="17"/>
  <c r="O81775" i="17"/>
  <c r="P81775" i="17"/>
  <c r="Q81775" i="17"/>
  <c r="S81775" i="17" a="1"/>
  <c r="S81775" i="17" s="1"/>
  <c r="T81775" i="17"/>
  <c r="U81775" i="17"/>
  <c r="O81776" i="17"/>
  <c r="P81776" i="17"/>
  <c r="Q81776" i="17"/>
  <c r="S81776" i="17" a="1"/>
  <c r="S81776" i="17" s="1"/>
  <c r="T81776" i="17"/>
  <c r="U81776" i="17"/>
  <c r="O81777" i="17"/>
  <c r="P81777" i="17"/>
  <c r="Q81777" i="17"/>
  <c r="S81777" i="17" a="1"/>
  <c r="S81777" i="17" s="1"/>
  <c r="T81777" i="17"/>
  <c r="U81777" i="17"/>
  <c r="O81778" i="17"/>
  <c r="P81778" i="17"/>
  <c r="M81778" i="17" s="1" a="1"/>
  <c r="M81778" i="17" s="1"/>
  <c r="Q81778" i="17"/>
  <c r="T81778" i="17"/>
  <c r="U81778" i="17"/>
  <c r="O81779" i="17"/>
  <c r="P81779" i="17"/>
  <c r="Q81779" i="17"/>
  <c r="T81779" i="17"/>
  <c r="U81779" i="17"/>
  <c r="O81780" i="17"/>
  <c r="P81780" i="17"/>
  <c r="R81780" i="17" s="1" a="1"/>
  <c r="R81780" i="17" s="1"/>
  <c r="S81780" i="17" s="1" a="1"/>
  <c r="S81780" i="17" s="1"/>
  <c r="Q81780" i="17"/>
  <c r="T81780" i="17"/>
  <c r="U81780" i="17"/>
  <c r="O81781" i="17"/>
  <c r="P81781" i="17"/>
  <c r="R81781" i="17" s="1" a="1"/>
  <c r="R81781" i="17" s="1"/>
  <c r="S81781" i="17" s="1" a="1"/>
  <c r="S81781" i="17" s="1"/>
  <c r="Q81781" i="17"/>
  <c r="T81781" i="17"/>
  <c r="U81781" i="17"/>
  <c r="O81782" i="17"/>
  <c r="P81782" i="17"/>
  <c r="M81782" i="17" s="1" a="1"/>
  <c r="M81782" i="17" s="1"/>
  <c r="Q81782" i="17"/>
  <c r="T81782" i="17"/>
  <c r="U81782" i="17"/>
  <c r="O81783" i="17"/>
  <c r="P81783" i="17"/>
  <c r="Q81783" i="17"/>
  <c r="T81783" i="17"/>
  <c r="U81783" i="17"/>
  <c r="O81784" i="17"/>
  <c r="P81784" i="17"/>
  <c r="Q81784" i="17"/>
  <c r="T81784" i="17"/>
  <c r="U81784" i="17"/>
  <c r="O81785" i="17"/>
  <c r="P81785" i="17"/>
  <c r="Q81785" i="17"/>
  <c r="T81785" i="17"/>
  <c r="U81785" i="17"/>
  <c r="O81786" i="17"/>
  <c r="P81786" i="17"/>
  <c r="R81786" i="17" s="1" a="1"/>
  <c r="R81786" i="17" s="1"/>
  <c r="S81786" i="17" s="1" a="1"/>
  <c r="S81786" i="17" s="1"/>
  <c r="Q81786" i="17"/>
  <c r="T81786" i="17"/>
  <c r="U81786" i="17"/>
  <c r="O81787" i="17"/>
  <c r="P81787" i="17"/>
  <c r="Q81787" i="17"/>
  <c r="S81787" i="17" a="1"/>
  <c r="S81787" i="17" s="1"/>
  <c r="T81787" i="17"/>
  <c r="U81787" i="17"/>
  <c r="O81788" i="17"/>
  <c r="P81788" i="17"/>
  <c r="R81788" i="17" s="1" a="1"/>
  <c r="R81788" i="17" s="1"/>
  <c r="Q81788" i="17"/>
  <c r="S81788" i="17" a="1"/>
  <c r="S81788" i="17" s="1"/>
  <c r="T81788" i="17"/>
  <c r="U81788" i="17"/>
  <c r="O81789" i="17"/>
  <c r="P81789" i="17"/>
  <c r="R81789" i="17" s="1" a="1"/>
  <c r="R81789" i="17" s="1"/>
  <c r="Q81789" i="17"/>
  <c r="S81789" i="17" a="1"/>
  <c r="S81789" i="17" s="1"/>
  <c r="T81789" i="17"/>
  <c r="U81789" i="17"/>
  <c r="O81790" i="17"/>
  <c r="P81790" i="17"/>
  <c r="Q81790" i="17"/>
  <c r="S81790" i="17" a="1"/>
  <c r="S81790" i="17" s="1"/>
  <c r="T81790" i="17"/>
  <c r="U81790" i="17"/>
  <c r="O81791" i="17"/>
  <c r="P81791" i="17"/>
  <c r="Q81791" i="17"/>
  <c r="T81791" i="17"/>
  <c r="U81791" i="17"/>
  <c r="O81792" i="17"/>
  <c r="P81792" i="17"/>
  <c r="Q81792" i="17"/>
  <c r="T81792" i="17"/>
  <c r="U81792" i="17"/>
  <c r="O81793" i="17"/>
  <c r="P81793" i="17"/>
  <c r="R81793" i="17" s="1" a="1"/>
  <c r="R81793" i="17" s="1"/>
  <c r="S81793" i="17" s="1" a="1"/>
  <c r="S81793" i="17" s="1"/>
  <c r="Q81793" i="17"/>
  <c r="T81793" i="17"/>
  <c r="U81793" i="17"/>
  <c r="O81794" i="17"/>
  <c r="P81794" i="17"/>
  <c r="R81794" i="17" s="1" a="1"/>
  <c r="R81794" i="17" s="1"/>
  <c r="S81794" i="17" s="1" a="1"/>
  <c r="S81794" i="17" s="1"/>
  <c r="Q81794" i="17"/>
  <c r="T81794" i="17"/>
  <c r="U81794" i="17"/>
  <c r="O81795" i="17"/>
  <c r="P81795" i="17"/>
  <c r="Q81795" i="17"/>
  <c r="T81795" i="17"/>
  <c r="U81795" i="17"/>
  <c r="O81796" i="17"/>
  <c r="P81796" i="17"/>
  <c r="M81796" i="17" s="1" a="1"/>
  <c r="M81796" i="17" s="1"/>
  <c r="Q81796" i="17"/>
  <c r="T81796" i="17"/>
  <c r="U81796" i="17"/>
  <c r="O81797" i="17"/>
  <c r="P81797" i="17"/>
  <c r="R81797" i="17" s="1" a="1"/>
  <c r="R81797" i="17" s="1"/>
  <c r="S81797" i="17" s="1" a="1"/>
  <c r="S81797" i="17" s="1"/>
  <c r="Q81797" i="17"/>
  <c r="T81797" i="17"/>
  <c r="U81797" i="17"/>
  <c r="O81798" i="17"/>
  <c r="P81798" i="17"/>
  <c r="Q81798" i="17"/>
  <c r="T81798" i="17"/>
  <c r="U81798" i="17"/>
  <c r="O81799" i="17"/>
  <c r="P81799" i="17"/>
  <c r="Q81799" i="17"/>
  <c r="S81799" i="17" a="1"/>
  <c r="S81799" i="17" s="1"/>
  <c r="T81799" i="17"/>
  <c r="U81799" i="17"/>
  <c r="O81800" i="17"/>
  <c r="P81800" i="17"/>
  <c r="Q81800" i="17"/>
  <c r="S81800" i="17" a="1"/>
  <c r="S81800" i="17" s="1"/>
  <c r="T81800" i="17"/>
  <c r="U81800" i="17"/>
  <c r="O81801" i="17"/>
  <c r="P81801" i="17"/>
  <c r="M81801" i="17" s="1" a="1"/>
  <c r="M81801" i="17" s="1"/>
  <c r="Q81801" i="17"/>
  <c r="T81801" i="17"/>
  <c r="U81801" i="17"/>
  <c r="O81802" i="17"/>
  <c r="P81802" i="17"/>
  <c r="R81802" i="17" s="1" a="1"/>
  <c r="R81802" i="17" s="1"/>
  <c r="S81802" i="17" s="1" a="1"/>
  <c r="S81802" i="17" s="1"/>
  <c r="Q81802" i="17"/>
  <c r="T81802" i="17"/>
  <c r="U81802" i="17"/>
  <c r="O81803" i="17"/>
  <c r="P81803" i="17"/>
  <c r="Q81803" i="17"/>
  <c r="T81803" i="17"/>
  <c r="U81803" i="17"/>
  <c r="O81804" i="17"/>
  <c r="P81804" i="17"/>
  <c r="Q81804" i="17"/>
  <c r="T81804" i="17"/>
  <c r="U81804" i="17"/>
  <c r="O81805" i="17"/>
  <c r="P81805" i="17"/>
  <c r="R81805" i="17" s="1" a="1"/>
  <c r="R81805" i="17" s="1"/>
  <c r="S81805" i="17" s="1" a="1"/>
  <c r="S81805" i="17" s="1"/>
  <c r="Q81805" i="17"/>
  <c r="T81805" i="17"/>
  <c r="U81805" i="17"/>
  <c r="O81806" i="17"/>
  <c r="P81806" i="17"/>
  <c r="M81806" i="17" s="1" a="1"/>
  <c r="M81806" i="17" s="1"/>
  <c r="Q81806" i="17"/>
  <c r="T81806" i="17"/>
  <c r="U81806" i="17"/>
  <c r="O81807" i="17"/>
  <c r="P81807" i="17"/>
  <c r="Q81807" i="17"/>
  <c r="T81807" i="17"/>
  <c r="U81807" i="17"/>
  <c r="O81808" i="17"/>
  <c r="P81808" i="17"/>
  <c r="R81808" i="17" s="1" a="1"/>
  <c r="R81808" i="17" s="1"/>
  <c r="S81808" i="17" s="1" a="1"/>
  <c r="S81808" i="17" s="1"/>
  <c r="Q81808" i="17"/>
  <c r="T81808" i="17"/>
  <c r="U81808" i="17"/>
  <c r="O81809" i="17"/>
  <c r="P81809" i="17"/>
  <c r="R81809" i="17" s="1" a="1"/>
  <c r="R81809" i="17" s="1"/>
  <c r="S81809" i="17" s="1" a="1"/>
  <c r="S81809" i="17" s="1"/>
  <c r="Q81809" i="17"/>
  <c r="T81809" i="17"/>
  <c r="U81809" i="17"/>
  <c r="O81810" i="17"/>
  <c r="P81810" i="17"/>
  <c r="R81810" i="17" s="1" a="1"/>
  <c r="R81810" i="17" s="1"/>
  <c r="S81810" i="17" s="1" a="1"/>
  <c r="S81810" i="17" s="1"/>
  <c r="Q81810" i="17"/>
  <c r="T81810" i="17"/>
  <c r="U81810" i="17"/>
  <c r="O81811" i="17"/>
  <c r="P81811" i="17"/>
  <c r="Q81811" i="17"/>
  <c r="T81811" i="17"/>
  <c r="U81811" i="17"/>
  <c r="O81812" i="17"/>
  <c r="P81812" i="17"/>
  <c r="Q81812" i="17"/>
  <c r="T81812" i="17"/>
  <c r="U81812" i="17"/>
  <c r="O81813" i="17"/>
  <c r="P81813" i="17"/>
  <c r="R81813" i="17" s="1" a="1"/>
  <c r="R81813" i="17" s="1"/>
  <c r="Q81813" i="17"/>
  <c r="S81813" i="17" a="1"/>
  <c r="S81813" i="17" s="1"/>
  <c r="T81813" i="17"/>
  <c r="U81813" i="17"/>
  <c r="O81814" i="17"/>
  <c r="P81814" i="17"/>
  <c r="Q81814" i="17"/>
  <c r="S81814" i="17" a="1"/>
  <c r="S81814" i="17" s="1"/>
  <c r="T81814" i="17"/>
  <c r="U81814" i="17"/>
  <c r="O81815" i="17"/>
  <c r="P81815" i="17"/>
  <c r="Q81815" i="17"/>
  <c r="S81815" i="17" a="1"/>
  <c r="S81815" i="17" s="1"/>
  <c r="T81815" i="17"/>
  <c r="U81815" i="17"/>
  <c r="O81816" i="17"/>
  <c r="P81816" i="17"/>
  <c r="Q81816" i="17"/>
  <c r="T81816" i="17"/>
  <c r="U81816" i="17"/>
  <c r="O81817" i="17"/>
  <c r="P81817" i="17"/>
  <c r="M81817" i="17" s="1" a="1"/>
  <c r="M81817" i="17" s="1"/>
  <c r="Q81817" i="17"/>
  <c r="T81817" i="17"/>
  <c r="U81817" i="17"/>
  <c r="O81818" i="17"/>
  <c r="P81818" i="17"/>
  <c r="R81818" i="17" s="1" a="1"/>
  <c r="R81818" i="17" s="1"/>
  <c r="S81818" i="17" s="1" a="1"/>
  <c r="S81818" i="17" s="1"/>
  <c r="Q81818" i="17"/>
  <c r="T81818" i="17"/>
  <c r="U81818" i="17"/>
  <c r="O81819" i="17"/>
  <c r="P81819" i="17"/>
  <c r="R81819" i="17" s="1" a="1"/>
  <c r="R81819" i="17" s="1"/>
  <c r="S81819" i="17" s="1" a="1"/>
  <c r="S81819" i="17" s="1"/>
  <c r="Q81819" i="17"/>
  <c r="T81819" i="17"/>
  <c r="U81819" i="17"/>
  <c r="O81820" i="17"/>
  <c r="P81820" i="17"/>
  <c r="Q81820" i="17"/>
  <c r="T81820" i="17"/>
  <c r="U81820" i="17"/>
  <c r="O81821" i="17"/>
  <c r="P81821" i="17"/>
  <c r="R81821" i="17" s="1" a="1"/>
  <c r="R81821" i="17" s="1"/>
  <c r="S81821" i="17" s="1" a="1"/>
  <c r="S81821" i="17" s="1"/>
  <c r="Q81821" i="17"/>
  <c r="T81821" i="17"/>
  <c r="U81821" i="17"/>
  <c r="O81822" i="17"/>
  <c r="P81822" i="17"/>
  <c r="Q81822" i="17"/>
  <c r="T81822" i="17"/>
  <c r="U81822" i="17"/>
  <c r="O81823" i="17"/>
  <c r="P81823" i="17"/>
  <c r="Q81823" i="17"/>
  <c r="S81823" i="17" a="1"/>
  <c r="S81823" i="17" s="1"/>
  <c r="T81823" i="17"/>
  <c r="U81823" i="17"/>
  <c r="O81824" i="17"/>
  <c r="P81824" i="17"/>
  <c r="Q81824" i="17"/>
  <c r="S81824" i="17" a="1"/>
  <c r="S81824" i="17" s="1"/>
  <c r="T81824" i="17"/>
  <c r="U81824" i="17"/>
  <c r="O81825" i="17"/>
  <c r="P81825" i="17"/>
  <c r="R81825" i="17" s="1" a="1"/>
  <c r="R81825" i="17" s="1"/>
  <c r="S81825" i="17" s="1" a="1"/>
  <c r="S81825" i="17" s="1"/>
  <c r="Q81825" i="17"/>
  <c r="T81825" i="17"/>
  <c r="U81825" i="17"/>
  <c r="O81826" i="17"/>
  <c r="P81826" i="17"/>
  <c r="R81826" i="17" s="1" a="1"/>
  <c r="R81826" i="17" s="1"/>
  <c r="S81826" i="17" s="1" a="1"/>
  <c r="S81826" i="17" s="1"/>
  <c r="Q81826" i="17"/>
  <c r="T81826" i="17"/>
  <c r="U81826" i="17"/>
  <c r="O81827" i="17"/>
  <c r="P81827" i="17"/>
  <c r="Q81827" i="17"/>
  <c r="T81827" i="17"/>
  <c r="U81827" i="17"/>
  <c r="O81828" i="17"/>
  <c r="P81828" i="17"/>
  <c r="Q81828" i="17"/>
  <c r="T81828" i="17"/>
  <c r="U81828" i="17"/>
  <c r="O81829" i="17"/>
  <c r="P81829" i="17"/>
  <c r="R81829" i="17" s="1" a="1"/>
  <c r="R81829" i="17" s="1"/>
  <c r="S81829" i="17" s="1" a="1"/>
  <c r="S81829" i="17" s="1"/>
  <c r="Q81829" i="17"/>
  <c r="T81829" i="17"/>
  <c r="U81829" i="17"/>
  <c r="O81830" i="17"/>
  <c r="P81830" i="17"/>
  <c r="Q81830" i="17"/>
  <c r="T81830" i="17"/>
  <c r="U81830" i="17"/>
  <c r="O81831" i="17"/>
  <c r="P81831" i="17"/>
  <c r="Q81831" i="17"/>
  <c r="S81831" i="17" a="1"/>
  <c r="S81831" i="17" s="1"/>
  <c r="T81831" i="17"/>
  <c r="U81831" i="17"/>
  <c r="O81832" i="17"/>
  <c r="P81832" i="17"/>
  <c r="Q81832" i="17"/>
  <c r="S81832" i="17" a="1"/>
  <c r="S81832" i="17" s="1"/>
  <c r="T81832" i="17"/>
  <c r="U81832" i="17"/>
  <c r="O81833" i="17"/>
  <c r="P81833" i="17"/>
  <c r="R81833" i="17" s="1" a="1"/>
  <c r="R81833" i="17" s="1"/>
  <c r="Q81833" i="17"/>
  <c r="S81833" i="17" a="1"/>
  <c r="S81833" i="17" s="1"/>
  <c r="T81833" i="17"/>
  <c r="U81833" i="17"/>
  <c r="O81834" i="17"/>
  <c r="P81834" i="17"/>
  <c r="M81834" i="17" s="1" a="1"/>
  <c r="M81834" i="17" s="1"/>
  <c r="Q81834" i="17"/>
  <c r="T81834" i="17"/>
  <c r="U81834" i="17"/>
  <c r="O81835" i="17"/>
  <c r="P81835" i="17"/>
  <c r="Q81835" i="17"/>
  <c r="T81835" i="17"/>
  <c r="U81835" i="17"/>
  <c r="O81836" i="17"/>
  <c r="P81836" i="17"/>
  <c r="R81836" i="17" s="1" a="1"/>
  <c r="R81836" i="17" s="1"/>
  <c r="S81836" i="17" s="1" a="1"/>
  <c r="S81836" i="17" s="1"/>
  <c r="Q81836" i="17"/>
  <c r="T81836" i="17"/>
  <c r="U81836" i="17"/>
  <c r="O81837" i="17"/>
  <c r="P81837" i="17"/>
  <c r="Q81837" i="17"/>
  <c r="T81837" i="17"/>
  <c r="U81837" i="17"/>
  <c r="O81838" i="17"/>
  <c r="P81838" i="17"/>
  <c r="R81838" i="17" s="1" a="1"/>
  <c r="R81838" i="17" s="1"/>
  <c r="S81838" i="17" s="1" a="1"/>
  <c r="S81838" i="17" s="1"/>
  <c r="Q81838" i="17"/>
  <c r="T81838" i="17"/>
  <c r="U81838" i="17"/>
  <c r="O81839" i="17"/>
  <c r="P81839" i="17"/>
  <c r="Q81839" i="17"/>
  <c r="T81839" i="17"/>
  <c r="U81839" i="17"/>
  <c r="O81840" i="17"/>
  <c r="P81840" i="17"/>
  <c r="Q81840" i="17"/>
  <c r="T81840" i="17"/>
  <c r="U81840" i="17"/>
  <c r="O81841" i="17"/>
  <c r="P81841" i="17"/>
  <c r="Q81841" i="17"/>
  <c r="S81841" i="17" a="1"/>
  <c r="S81841" i="17" s="1"/>
  <c r="T81841" i="17"/>
  <c r="U81841" i="17"/>
  <c r="O81842" i="17"/>
  <c r="P81842" i="17"/>
  <c r="Q81842" i="17"/>
  <c r="S81842" i="17" a="1"/>
  <c r="S81842" i="17" s="1"/>
  <c r="T81842" i="17"/>
  <c r="U81842" i="17"/>
  <c r="O81843" i="17"/>
  <c r="P81843" i="17"/>
  <c r="Q81843" i="17"/>
  <c r="S81843" i="17" a="1"/>
  <c r="S81843" i="17" s="1"/>
  <c r="T81843" i="17"/>
  <c r="U81843" i="17"/>
  <c r="O81844" i="17"/>
  <c r="P81844" i="17"/>
  <c r="M81844" i="17" s="1" a="1"/>
  <c r="M81844" i="17" s="1"/>
  <c r="Q81844" i="17"/>
  <c r="T81844" i="17"/>
  <c r="U81844" i="17"/>
  <c r="O81845" i="17"/>
  <c r="P81845" i="17"/>
  <c r="M81845" i="17" s="1" a="1"/>
  <c r="M81845" i="17" s="1"/>
  <c r="Q81845" i="17"/>
  <c r="T81845" i="17"/>
  <c r="U81845" i="17"/>
  <c r="O81846" i="17"/>
  <c r="P81846" i="17"/>
  <c r="R81846" i="17" s="1" a="1"/>
  <c r="R81846" i="17" s="1"/>
  <c r="S81846" i="17" s="1" a="1"/>
  <c r="S81846" i="17" s="1"/>
  <c r="Q81846" i="17"/>
  <c r="T81846" i="17"/>
  <c r="U81846" i="17"/>
  <c r="O81847" i="17"/>
  <c r="P81847" i="17"/>
  <c r="Q81847" i="17"/>
  <c r="T81847" i="17"/>
  <c r="U81847" i="17"/>
  <c r="O81848" i="17"/>
  <c r="P81848" i="17"/>
  <c r="Q81848" i="17"/>
  <c r="T81848" i="17"/>
  <c r="U81848" i="17"/>
  <c r="O81849" i="17"/>
  <c r="P81849" i="17"/>
  <c r="R81849" i="17" s="1" a="1"/>
  <c r="R81849" i="17" s="1"/>
  <c r="S81849" i="17" s="1" a="1"/>
  <c r="S81849" i="17" s="1"/>
  <c r="Q81849" i="17"/>
  <c r="T81849" i="17"/>
  <c r="U81849" i="17"/>
  <c r="O81850" i="17"/>
  <c r="P81850" i="17"/>
  <c r="Q81850" i="17"/>
  <c r="T81850" i="17"/>
  <c r="U81850" i="17"/>
  <c r="O81851" i="17"/>
  <c r="P81851" i="17"/>
  <c r="Q81851" i="17"/>
  <c r="T81851" i="17"/>
  <c r="U81851" i="17"/>
  <c r="O81852" i="17"/>
  <c r="P81852" i="17"/>
  <c r="R81852" i="17" s="1" a="1"/>
  <c r="R81852" i="17" s="1"/>
  <c r="S81852" i="17" s="1" a="1"/>
  <c r="S81852" i="17" s="1"/>
  <c r="Q81852" i="17"/>
  <c r="T81852" i="17"/>
  <c r="U81852" i="17"/>
  <c r="O81853" i="17"/>
  <c r="P81853" i="17"/>
  <c r="R81853" i="17" s="1" a="1"/>
  <c r="R81853" i="17" s="1"/>
  <c r="S81853" i="17" s="1" a="1"/>
  <c r="S81853" i="17" s="1"/>
  <c r="Q81853" i="17"/>
  <c r="T81853" i="17"/>
  <c r="U81853" i="17"/>
  <c r="O81854" i="17"/>
  <c r="P81854" i="17"/>
  <c r="Q81854" i="17"/>
  <c r="T81854" i="17"/>
  <c r="U81854" i="17"/>
  <c r="O81855" i="17"/>
  <c r="P81855" i="17"/>
  <c r="Q81855" i="17"/>
  <c r="S81855" i="17" a="1"/>
  <c r="S81855" i="17" s="1"/>
  <c r="T81855" i="17"/>
  <c r="U81855" i="17"/>
  <c r="O81856" i="17"/>
  <c r="P81856" i="17"/>
  <c r="Q81856" i="17"/>
  <c r="S81856" i="17" a="1"/>
  <c r="S81856" i="17" s="1"/>
  <c r="T81856" i="17"/>
  <c r="U81856" i="17"/>
  <c r="O81857" i="17"/>
  <c r="P81857" i="17"/>
  <c r="R81857" i="17" s="1" a="1"/>
  <c r="R81857" i="17" s="1"/>
  <c r="Q81857" i="17"/>
  <c r="S81857" i="17" a="1"/>
  <c r="S81857" i="17" s="1"/>
  <c r="T81857" i="17"/>
  <c r="U81857" i="17"/>
  <c r="O81858" i="17"/>
  <c r="P81858" i="17"/>
  <c r="R81858" i="17" s="1" a="1"/>
  <c r="R81858" i="17" s="1"/>
  <c r="Q81858" i="17"/>
  <c r="S81858" i="17" a="1"/>
  <c r="S81858" i="17" s="1"/>
  <c r="T81858" i="17"/>
  <c r="U81858" i="17"/>
  <c r="O81859" i="17"/>
  <c r="P81859" i="17"/>
  <c r="Q81859" i="17"/>
  <c r="T81859" i="17"/>
  <c r="U81859" i="17"/>
  <c r="O81860" i="17"/>
  <c r="P81860" i="17"/>
  <c r="M81860" i="17" s="1" a="1"/>
  <c r="M81860" i="17" s="1"/>
  <c r="Q81860" i="17"/>
  <c r="T81860" i="17"/>
  <c r="U81860" i="17"/>
  <c r="O81861" i="17"/>
  <c r="P81861" i="17"/>
  <c r="R81861" i="17" s="1" a="1"/>
  <c r="R81861" i="17" s="1"/>
  <c r="S81861" i="17" s="1" a="1"/>
  <c r="S81861" i="17" s="1"/>
  <c r="Q81861" i="17"/>
  <c r="T81861" i="17"/>
  <c r="U81861" i="17"/>
  <c r="O81862" i="17"/>
  <c r="P81862" i="17"/>
  <c r="Q81862" i="17"/>
  <c r="T81862" i="17"/>
  <c r="U81862" i="17"/>
  <c r="O81863" i="17"/>
  <c r="P81863" i="17"/>
  <c r="Q81863" i="17"/>
  <c r="T81863" i="17"/>
  <c r="U81863" i="17"/>
  <c r="O81864" i="17"/>
  <c r="P81864" i="17"/>
  <c r="Q81864" i="17"/>
  <c r="T81864" i="17"/>
  <c r="U81864" i="17"/>
  <c r="O81865" i="17"/>
  <c r="P81865" i="17"/>
  <c r="R81865" i="17" s="1" a="1"/>
  <c r="R81865" i="17" s="1"/>
  <c r="S81865" i="17" s="1" a="1"/>
  <c r="S81865" i="17" s="1"/>
  <c r="Q81865" i="17"/>
  <c r="T81865" i="17"/>
  <c r="U81865" i="17"/>
  <c r="O81866" i="17"/>
  <c r="P81866" i="17"/>
  <c r="R81866" i="17" s="1" a="1"/>
  <c r="R81866" i="17" s="1"/>
  <c r="S81866" i="17" s="1" a="1"/>
  <c r="S81866" i="17" s="1"/>
  <c r="Q81866" i="17"/>
  <c r="T81866" i="17"/>
  <c r="U81866" i="17"/>
  <c r="O81867" i="17"/>
  <c r="P81867" i="17"/>
  <c r="Q81867" i="17"/>
  <c r="S81867" i="17" a="1"/>
  <c r="S81867" i="17" s="1"/>
  <c r="T81867" i="17"/>
  <c r="U81867" i="17"/>
  <c r="O81868" i="17"/>
  <c r="P81868" i="17"/>
  <c r="R81868" i="17" s="1" a="1"/>
  <c r="R81868" i="17" s="1"/>
  <c r="Q81868" i="17"/>
  <c r="S81868" i="17" a="1"/>
  <c r="S81868" i="17" s="1"/>
  <c r="T81868" i="17"/>
  <c r="U81868" i="17"/>
  <c r="O81869" i="17"/>
  <c r="P81869" i="17"/>
  <c r="M81869" i="17" s="1" a="1"/>
  <c r="M81869" i="17" s="1"/>
  <c r="Q81869" i="17"/>
  <c r="T81869" i="17"/>
  <c r="U81869" i="17"/>
  <c r="O81870" i="17"/>
  <c r="P81870" i="17"/>
  <c r="M81870" i="17" s="1" a="1"/>
  <c r="M81870" i="17" s="1"/>
  <c r="Q81870" i="17"/>
  <c r="T81870" i="17"/>
  <c r="U81870" i="17"/>
  <c r="O81871" i="17"/>
  <c r="P81871" i="17"/>
  <c r="Q81871" i="17"/>
  <c r="T81871" i="17"/>
  <c r="U81871" i="17"/>
  <c r="O81872" i="17"/>
  <c r="P81872" i="17"/>
  <c r="R81872" i="17" s="1" a="1"/>
  <c r="R81872" i="17" s="1"/>
  <c r="S81872" i="17" s="1" a="1"/>
  <c r="S81872" i="17" s="1"/>
  <c r="Q81872" i="17"/>
  <c r="T81872" i="17"/>
  <c r="U81872" i="17"/>
  <c r="O81873" i="17"/>
  <c r="P81873" i="17"/>
  <c r="R81873" i="17" s="1" a="1"/>
  <c r="R81873" i="17" s="1"/>
  <c r="S81873" i="17" s="1" a="1"/>
  <c r="S81873" i="17" s="1"/>
  <c r="Q81873" i="17"/>
  <c r="T81873" i="17"/>
  <c r="U81873" i="17"/>
  <c r="O81874" i="17"/>
  <c r="P81874" i="17"/>
  <c r="R81874" i="17" s="1" a="1"/>
  <c r="R81874" i="17" s="1"/>
  <c r="S81874" i="17" s="1" a="1"/>
  <c r="S81874" i="17" s="1"/>
  <c r="Q81874" i="17"/>
  <c r="T81874" i="17"/>
  <c r="U81874" i="17"/>
  <c r="O81875" i="17"/>
  <c r="P81875" i="17"/>
  <c r="Q81875" i="17"/>
  <c r="T81875" i="17"/>
  <c r="U81875" i="17"/>
  <c r="O81876" i="17"/>
  <c r="P81876" i="17"/>
  <c r="R81876" i="17" s="1" a="1"/>
  <c r="R81876" i="17" s="1"/>
  <c r="Q81876" i="17"/>
  <c r="S81876" i="17" a="1"/>
  <c r="S81876" i="17" s="1"/>
  <c r="T81876" i="17"/>
  <c r="U81876" i="17"/>
  <c r="O81877" i="17"/>
  <c r="P81877" i="17"/>
  <c r="M81877" i="17" s="1" a="1"/>
  <c r="M81877" i="17" s="1"/>
  <c r="Q81877" i="17"/>
  <c r="T81877" i="17"/>
  <c r="U81877" i="17"/>
  <c r="O81878" i="17"/>
  <c r="P81878" i="17"/>
  <c r="M81878" i="17" s="1" a="1"/>
  <c r="M81878" i="17" s="1"/>
  <c r="Q81878" i="17"/>
  <c r="T81878" i="17"/>
  <c r="U81878" i="17"/>
  <c r="O81879" i="17"/>
  <c r="P81879" i="17"/>
  <c r="R81879" i="17" s="1" a="1"/>
  <c r="R81879" i="17" s="1"/>
  <c r="S81879" i="17" s="1" a="1"/>
  <c r="S81879" i="17" s="1"/>
  <c r="Q81879" i="17"/>
  <c r="T81879" i="17"/>
  <c r="U81879" i="17"/>
  <c r="O81880" i="17"/>
  <c r="P81880" i="17"/>
  <c r="Q81880" i="17"/>
  <c r="T81880" i="17"/>
  <c r="U81880" i="17"/>
  <c r="O81881" i="17"/>
  <c r="P81881" i="17"/>
  <c r="R81881" i="17" s="1" a="1"/>
  <c r="R81881" i="17" s="1"/>
  <c r="S81881" i="17" s="1" a="1"/>
  <c r="S81881" i="17" s="1"/>
  <c r="Q81881" i="17"/>
  <c r="T81881" i="17"/>
  <c r="U81881" i="17"/>
  <c r="O81882" i="17"/>
  <c r="P81882" i="17"/>
  <c r="R81882" i="17" s="1" a="1"/>
  <c r="R81882" i="17" s="1"/>
  <c r="S81882" i="17" s="1" a="1"/>
  <c r="S81882" i="17" s="1"/>
  <c r="Q81882" i="17"/>
  <c r="T81882" i="17"/>
  <c r="U81882" i="17"/>
  <c r="O81883" i="17"/>
  <c r="P81883" i="17"/>
  <c r="Q81883" i="17"/>
  <c r="T81883" i="17"/>
  <c r="U81883" i="17"/>
  <c r="O81884" i="17"/>
  <c r="P81884" i="17"/>
  <c r="R81884" i="17" s="1" a="1"/>
  <c r="R81884" i="17" s="1"/>
  <c r="S81884" i="17" s="1" a="1"/>
  <c r="S81884" i="17" s="1"/>
  <c r="Q81884" i="17"/>
  <c r="T81884" i="17"/>
  <c r="U81884" i="17"/>
  <c r="O81885" i="17"/>
  <c r="P81885" i="17"/>
  <c r="R81885" i="17" s="1" a="1"/>
  <c r="R81885" i="17" s="1"/>
  <c r="S81885" i="17" s="1" a="1"/>
  <c r="S81885" i="17" s="1"/>
  <c r="Q81885" i="17"/>
  <c r="T81885" i="17"/>
  <c r="U81885" i="17"/>
  <c r="O81886" i="17"/>
  <c r="P81886" i="17"/>
  <c r="Q81886" i="17"/>
  <c r="T81886" i="17"/>
  <c r="U81886" i="17"/>
  <c r="O81887" i="17"/>
  <c r="P81887" i="17"/>
  <c r="Q81887" i="17"/>
  <c r="T81887" i="17"/>
  <c r="U81887" i="17"/>
  <c r="O81888" i="17"/>
  <c r="P81888" i="17"/>
  <c r="Q81888" i="17"/>
  <c r="T81888" i="17"/>
  <c r="U81888" i="17"/>
  <c r="O81889" i="17"/>
  <c r="P81889" i="17"/>
  <c r="Q81889" i="17"/>
  <c r="S81889" i="17" a="1"/>
  <c r="S81889" i="17" s="1"/>
  <c r="T81889" i="17"/>
  <c r="U81889" i="17"/>
  <c r="O81890" i="17"/>
  <c r="P81890" i="17"/>
  <c r="Q81890" i="17"/>
  <c r="S81890" i="17" a="1"/>
  <c r="S81890" i="17" s="1"/>
  <c r="T81890" i="17"/>
  <c r="U81890" i="17"/>
  <c r="O81891" i="17"/>
  <c r="P81891" i="17"/>
  <c r="Q81891" i="17"/>
  <c r="T81891" i="17"/>
  <c r="U81891" i="17"/>
  <c r="O81892" i="17"/>
  <c r="P81892" i="17"/>
  <c r="R81892" i="17" s="1" a="1"/>
  <c r="R81892" i="17" s="1"/>
  <c r="S81892" i="17" s="1" a="1"/>
  <c r="S81892" i="17" s="1"/>
  <c r="Q81892" i="17"/>
  <c r="T81892" i="17"/>
  <c r="U81892" i="17"/>
  <c r="O81893" i="17"/>
  <c r="P81893" i="17"/>
  <c r="R81893" i="17" s="1" a="1"/>
  <c r="R81893" i="17" s="1"/>
  <c r="S81893" i="17" s="1" a="1"/>
  <c r="S81893" i="17" s="1"/>
  <c r="Q81893" i="17"/>
  <c r="T81893" i="17"/>
  <c r="U81893" i="17"/>
  <c r="O81894" i="17"/>
  <c r="P81894" i="17"/>
  <c r="Q81894" i="17"/>
  <c r="T81894" i="17"/>
  <c r="U81894" i="17"/>
  <c r="O81895" i="17"/>
  <c r="P81895" i="17"/>
  <c r="Q81895" i="17"/>
  <c r="T81895" i="17"/>
  <c r="U81895" i="17"/>
  <c r="O81896" i="17"/>
  <c r="P81896" i="17"/>
  <c r="Q81896" i="17"/>
  <c r="T81896" i="17"/>
  <c r="U81896" i="17"/>
  <c r="O81897" i="17"/>
  <c r="P81897" i="17"/>
  <c r="R81897" i="17" s="1" a="1"/>
  <c r="R81897" i="17" s="1"/>
  <c r="S81897" i="17" s="1" a="1"/>
  <c r="S81897" i="17" s="1"/>
  <c r="Q81897" i="17"/>
  <c r="T81897" i="17"/>
  <c r="U81897" i="17"/>
  <c r="O81898" i="17"/>
  <c r="P81898" i="17"/>
  <c r="Q81898" i="17"/>
  <c r="S81898" i="17" a="1"/>
  <c r="S81898" i="17" s="1"/>
  <c r="T81898" i="17"/>
  <c r="U81898" i="17"/>
  <c r="O81899" i="17"/>
  <c r="P81899" i="17"/>
  <c r="Q81899" i="17"/>
  <c r="S81899" i="17" a="1"/>
  <c r="S81899" i="17" s="1"/>
  <c r="T81899" i="17"/>
  <c r="U81899" i="17"/>
  <c r="O81900" i="17"/>
  <c r="P81900" i="17"/>
  <c r="R81900" i="17" s="1" a="1"/>
  <c r="R81900" i="17" s="1"/>
  <c r="Q81900" i="17"/>
  <c r="S81900" i="17" a="1"/>
  <c r="S81900" i="17" s="1"/>
  <c r="T81900" i="17"/>
  <c r="U81900" i="17"/>
  <c r="O81901" i="17"/>
  <c r="P81901" i="17"/>
  <c r="M81901" i="17" s="1" a="1"/>
  <c r="M81901" i="17" s="1"/>
  <c r="Q81901" i="17"/>
  <c r="T81901" i="17"/>
  <c r="U81901" i="17"/>
  <c r="O81902" i="17"/>
  <c r="P81902" i="17"/>
  <c r="M81902" i="17" s="1" a="1"/>
  <c r="M81902" i="17" s="1"/>
  <c r="Q81902" i="17"/>
  <c r="T81902" i="17"/>
  <c r="U81902" i="17"/>
  <c r="O81903" i="17"/>
  <c r="P81903" i="17"/>
  <c r="Q81903" i="17"/>
  <c r="T81903" i="17"/>
  <c r="U81903" i="17"/>
  <c r="O81904" i="17"/>
  <c r="P81904" i="17"/>
  <c r="R81904" i="17" s="1" a="1"/>
  <c r="R81904" i="17" s="1"/>
  <c r="S81904" i="17" s="1" a="1"/>
  <c r="S81904" i="17" s="1"/>
  <c r="Q81904" i="17"/>
  <c r="T81904" i="17"/>
  <c r="U81904" i="17"/>
  <c r="O81905" i="17"/>
  <c r="P81905" i="17"/>
  <c r="R81905" i="17" s="1" a="1"/>
  <c r="R81905" i="17" s="1"/>
  <c r="S81905" i="17" s="1" a="1"/>
  <c r="S81905" i="17" s="1"/>
  <c r="Q81905" i="17"/>
  <c r="T81905" i="17"/>
  <c r="U81905" i="17"/>
  <c r="O81906" i="17"/>
  <c r="P81906" i="17"/>
  <c r="M81906" i="17" s="1" a="1"/>
  <c r="M81906" i="17" s="1"/>
  <c r="Q81906" i="17"/>
  <c r="T81906" i="17"/>
  <c r="U81906" i="17"/>
  <c r="O81907" i="17"/>
  <c r="P81907" i="17"/>
  <c r="Q81907" i="17"/>
  <c r="T81907" i="17"/>
  <c r="U81907" i="17"/>
  <c r="O81908" i="17"/>
  <c r="P81908" i="17"/>
  <c r="R81908" i="17" s="1" a="1"/>
  <c r="R81908" i="17" s="1"/>
  <c r="S81908" i="17" s="1" a="1"/>
  <c r="S81908" i="17" s="1"/>
  <c r="Q81908" i="17"/>
  <c r="T81908" i="17"/>
  <c r="U81908" i="17"/>
  <c r="O81909" i="17"/>
  <c r="P81909" i="17"/>
  <c r="R81909" i="17" s="1" a="1"/>
  <c r="R81909" i="17" s="1"/>
  <c r="Q81909" i="17"/>
  <c r="S81909" i="17" a="1"/>
  <c r="S81909" i="17" s="1"/>
  <c r="T81909" i="17"/>
  <c r="U81909" i="17"/>
  <c r="O81910" i="17"/>
  <c r="P81910" i="17"/>
  <c r="Q81910" i="17"/>
  <c r="T81910" i="17"/>
  <c r="U81910" i="17"/>
  <c r="O81911" i="17"/>
  <c r="P81911" i="17"/>
  <c r="R81911" i="17" s="1" a="1"/>
  <c r="R81911" i="17" s="1"/>
  <c r="S81911" i="17" s="1" a="1"/>
  <c r="S81911" i="17" s="1"/>
  <c r="Q81911" i="17"/>
  <c r="T81911" i="17"/>
  <c r="U81911" i="17"/>
  <c r="O81912" i="17"/>
  <c r="P81912" i="17"/>
  <c r="Q81912" i="17"/>
  <c r="T81912" i="17"/>
  <c r="U81912" i="17"/>
  <c r="O81913" i="17"/>
  <c r="P81913" i="17"/>
  <c r="R81913" i="17" s="1" a="1"/>
  <c r="R81913" i="17" s="1"/>
  <c r="S81913" i="17" s="1" a="1"/>
  <c r="S81913" i="17" s="1"/>
  <c r="Q81913" i="17"/>
  <c r="T81913" i="17"/>
  <c r="U81913" i="17"/>
  <c r="O81914" i="17"/>
  <c r="P81914" i="17"/>
  <c r="Q81914" i="17"/>
  <c r="T81914" i="17"/>
  <c r="U81914" i="17"/>
  <c r="O81915" i="17"/>
  <c r="P81915" i="17"/>
  <c r="R81915" i="17" s="1" a="1"/>
  <c r="R81915" i="17" s="1"/>
  <c r="S81915" i="17" s="1" a="1"/>
  <c r="S81915" i="17" s="1"/>
  <c r="Q81915" i="17"/>
  <c r="T81915" i="17"/>
  <c r="U81915" i="17"/>
  <c r="O81916" i="17"/>
  <c r="P81916" i="17"/>
  <c r="M81916" i="17" s="1" a="1"/>
  <c r="M81916" i="17" s="1"/>
  <c r="Q81916" i="17"/>
  <c r="T81916" i="17"/>
  <c r="U81916" i="17"/>
  <c r="O81917" i="17"/>
  <c r="P81917" i="17"/>
  <c r="M81917" i="17" s="1" a="1"/>
  <c r="M81917" i="17" s="1"/>
  <c r="Q81917" i="17"/>
  <c r="T81917" i="17"/>
  <c r="U81917" i="17"/>
  <c r="O81918" i="17"/>
  <c r="P81918" i="17"/>
  <c r="Q81918" i="17"/>
  <c r="T81918" i="17"/>
  <c r="U81918" i="17"/>
  <c r="O81919" i="17"/>
  <c r="P81919" i="17"/>
  <c r="Q81919" i="17"/>
  <c r="T81919" i="17"/>
  <c r="U81919" i="17"/>
  <c r="O81920" i="17"/>
  <c r="P81920" i="17"/>
  <c r="Q81920" i="17"/>
  <c r="S81920" i="17" a="1"/>
  <c r="S81920" i="17" s="1"/>
  <c r="T81920" i="17"/>
  <c r="U81920" i="17"/>
  <c r="O81921" i="17"/>
  <c r="P81921" i="17"/>
  <c r="M81921" i="17" s="1" a="1"/>
  <c r="M81921" i="17" s="1"/>
  <c r="Q81921" i="17"/>
  <c r="T81921" i="17"/>
  <c r="U81921" i="17"/>
  <c r="O81922" i="17"/>
  <c r="P81922" i="17"/>
  <c r="M81922" i="17" s="1" a="1"/>
  <c r="M81922" i="17" s="1"/>
  <c r="Q81922" i="17"/>
  <c r="T81922" i="17"/>
  <c r="U81922" i="17"/>
  <c r="O81923" i="17"/>
  <c r="P81923" i="17"/>
  <c r="Q81923" i="17"/>
  <c r="T81923" i="17"/>
  <c r="U81923" i="17"/>
  <c r="O81924" i="17"/>
  <c r="P81924" i="17"/>
  <c r="M81924" i="17" s="1" a="1"/>
  <c r="M81924" i="17" s="1"/>
  <c r="Q81924" i="17"/>
  <c r="T81924" i="17"/>
  <c r="U81924" i="17"/>
  <c r="O81925" i="17"/>
  <c r="P81925" i="17"/>
  <c r="R81925" i="17" s="1" a="1"/>
  <c r="R81925" i="17" s="1"/>
  <c r="Q81925" i="17"/>
  <c r="S81925" i="17" a="1"/>
  <c r="S81925" i="17" s="1"/>
  <c r="T81925" i="17"/>
  <c r="U81925" i="17"/>
  <c r="O81926" i="17"/>
  <c r="P81926" i="17"/>
  <c r="Q81926" i="17"/>
  <c r="S81926" i="17" a="1"/>
  <c r="S81926" i="17" s="1"/>
  <c r="T81926" i="17"/>
  <c r="U81926" i="17"/>
  <c r="O81927" i="17"/>
  <c r="P81927" i="17"/>
  <c r="Q81927" i="17"/>
  <c r="T81927" i="17"/>
  <c r="U81927" i="17"/>
  <c r="O81928" i="17"/>
  <c r="P81928" i="17"/>
  <c r="Q81928" i="17"/>
  <c r="T81928" i="17"/>
  <c r="U81928" i="17"/>
  <c r="O81929" i="17"/>
  <c r="P81929" i="17"/>
  <c r="M81929" i="17" s="1" a="1"/>
  <c r="M81929" i="17" s="1"/>
  <c r="Q81929" i="17"/>
  <c r="T81929" i="17"/>
  <c r="U81929" i="17"/>
  <c r="O81930" i="17"/>
  <c r="P81930" i="17"/>
  <c r="R81930" i="17" s="1" a="1"/>
  <c r="R81930" i="17" s="1"/>
  <c r="Q81930" i="17"/>
  <c r="S81930" i="17" a="1"/>
  <c r="S81930" i="17" s="1"/>
  <c r="T81930" i="17"/>
  <c r="U81930" i="17"/>
  <c r="O81931" i="17"/>
  <c r="P81931" i="17"/>
  <c r="Q81931" i="17"/>
  <c r="T81931" i="17"/>
  <c r="U81931" i="17"/>
  <c r="O81932" i="17"/>
  <c r="P81932" i="17"/>
  <c r="Q81932" i="17"/>
  <c r="T81932" i="17"/>
  <c r="U81932" i="17"/>
  <c r="O81933" i="17"/>
  <c r="P81933" i="17"/>
  <c r="M81933" i="17" s="1" a="1"/>
  <c r="M81933" i="17" s="1"/>
  <c r="Q81933" i="17"/>
  <c r="T81933" i="17"/>
  <c r="U81933" i="17"/>
  <c r="O81934" i="17"/>
  <c r="P81934" i="17"/>
  <c r="Q81934" i="17"/>
  <c r="S81934" i="17" a="1"/>
  <c r="S81934" i="17" s="1"/>
  <c r="T81934" i="17"/>
  <c r="U81934" i="17"/>
  <c r="O81935" i="17"/>
  <c r="P81935" i="17"/>
  <c r="Q81935" i="17"/>
  <c r="T81935" i="17"/>
  <c r="U81935" i="17"/>
  <c r="O81936" i="17"/>
  <c r="P81936" i="17"/>
  <c r="Q81936" i="17"/>
  <c r="T81936" i="17"/>
  <c r="U81936" i="17"/>
  <c r="O81937" i="17"/>
  <c r="P81937" i="17"/>
  <c r="R81937" i="17" s="1" a="1"/>
  <c r="R81937" i="17" s="1"/>
  <c r="S81937" i="17" s="1" a="1"/>
  <c r="S81937" i="17" s="1"/>
  <c r="Q81937" i="17"/>
  <c r="T81937" i="17"/>
  <c r="U81937" i="17"/>
  <c r="O81938" i="17"/>
  <c r="P81938" i="17"/>
  <c r="R81938" i="17" s="1" a="1"/>
  <c r="R81938" i="17" s="1"/>
  <c r="Q81938" i="17"/>
  <c r="S81938" i="17" a="1"/>
  <c r="S81938" i="17" s="1"/>
  <c r="T81938" i="17"/>
  <c r="U81938" i="17"/>
  <c r="O81939" i="17"/>
  <c r="P81939" i="17"/>
  <c r="Q81939" i="17"/>
  <c r="S81939" i="17" a="1"/>
  <c r="S81939" i="17" s="1"/>
  <c r="T81939" i="17"/>
  <c r="U81939" i="17"/>
  <c r="O81940" i="17"/>
  <c r="P81940" i="17"/>
  <c r="R81940" i="17" s="1" a="1"/>
  <c r="R81940" i="17" s="1"/>
  <c r="S81940" i="17" s="1" a="1"/>
  <c r="S81940" i="17" s="1"/>
  <c r="Q81940" i="17"/>
  <c r="T81940" i="17"/>
  <c r="U81940" i="17"/>
  <c r="O81941" i="17"/>
  <c r="P81941" i="17"/>
  <c r="R81941" i="17" s="1" a="1"/>
  <c r="R81941" i="17" s="1"/>
  <c r="S81941" i="17" s="1" a="1"/>
  <c r="S81941" i="17" s="1"/>
  <c r="Q81941" i="17"/>
  <c r="T81941" i="17"/>
  <c r="U81941" i="17"/>
  <c r="O81942" i="17"/>
  <c r="P81942" i="17"/>
  <c r="M81942" i="17" s="1" a="1"/>
  <c r="M81942" i="17" s="1"/>
  <c r="Q81942" i="17"/>
  <c r="T81942" i="17"/>
  <c r="U81942" i="17"/>
  <c r="O81943" i="17"/>
  <c r="P81943" i="17"/>
  <c r="Q81943" i="17"/>
  <c r="T81943" i="17"/>
  <c r="U81943" i="17"/>
  <c r="O81944" i="17"/>
  <c r="P81944" i="17"/>
  <c r="Q81944" i="17"/>
  <c r="T81944" i="17"/>
  <c r="U81944" i="17"/>
  <c r="O81945" i="17"/>
  <c r="P81945" i="17"/>
  <c r="Q81945" i="17"/>
  <c r="S81945" i="17" a="1"/>
  <c r="S81945" i="17" s="1"/>
  <c r="T81945" i="17"/>
  <c r="U81945" i="17"/>
  <c r="O81946" i="17"/>
  <c r="P81946" i="17"/>
  <c r="M81946" i="17" s="1" a="1"/>
  <c r="M81946" i="17" s="1"/>
  <c r="Q81946" i="17"/>
  <c r="T81946" i="17"/>
  <c r="U81946" i="17"/>
  <c r="O81947" i="17"/>
  <c r="P81947" i="17"/>
  <c r="Q81947" i="17"/>
  <c r="T81947" i="17"/>
  <c r="U81947" i="17"/>
  <c r="O81948" i="17"/>
  <c r="P81948" i="17"/>
  <c r="R81948" i="17" s="1" a="1"/>
  <c r="R81948" i="17" s="1"/>
  <c r="S81948" i="17" s="1" a="1"/>
  <c r="S81948" i="17" s="1"/>
  <c r="Q81948" i="17"/>
  <c r="T81948" i="17"/>
  <c r="U81948" i="17"/>
  <c r="O81949" i="17"/>
  <c r="P81949" i="17"/>
  <c r="R81949" i="17" s="1" a="1"/>
  <c r="R81949" i="17" s="1"/>
  <c r="Q81949" i="17"/>
  <c r="S81949" i="17" a="1"/>
  <c r="S81949" i="17" s="1"/>
  <c r="T81949" i="17"/>
  <c r="U81949" i="17"/>
  <c r="O81950" i="17"/>
  <c r="P81950" i="17"/>
  <c r="M81950" i="17" s="1" a="1"/>
  <c r="M81950" i="17" s="1"/>
  <c r="Q81950" i="17"/>
  <c r="T81950" i="17"/>
  <c r="U81950" i="17"/>
  <c r="O81951" i="17"/>
  <c r="P81951" i="17"/>
  <c r="Q81951" i="17"/>
  <c r="T81951" i="17"/>
  <c r="U81951" i="17"/>
  <c r="O81952" i="17"/>
  <c r="P81952" i="17"/>
  <c r="Q81952" i="17"/>
  <c r="T81952" i="17"/>
  <c r="U81952" i="17"/>
  <c r="O81953" i="17"/>
  <c r="P81953" i="17"/>
  <c r="R81953" i="17" s="1" a="1"/>
  <c r="R81953" i="17" s="1"/>
  <c r="Q81953" i="17"/>
  <c r="S81953" i="17" a="1"/>
  <c r="S81953" i="17" s="1"/>
  <c r="T81953" i="17"/>
  <c r="U81953" i="17"/>
  <c r="O81954" i="17"/>
  <c r="P81954" i="17"/>
  <c r="M81954" i="17" s="1" a="1"/>
  <c r="M81954" i="17" s="1"/>
  <c r="Q81954" i="17"/>
  <c r="T81954" i="17"/>
  <c r="U81954" i="17"/>
  <c r="O81955" i="17"/>
  <c r="P81955" i="17"/>
  <c r="Q81955" i="17"/>
  <c r="T81955" i="17"/>
  <c r="U81955" i="17"/>
  <c r="O81956" i="17"/>
  <c r="P81956" i="17"/>
  <c r="R81956" i="17" s="1" a="1"/>
  <c r="R81956" i="17" s="1"/>
  <c r="S81956" i="17" s="1" a="1"/>
  <c r="S81956" i="17" s="1"/>
  <c r="Q81956" i="17"/>
  <c r="T81956" i="17"/>
  <c r="U81956" i="17"/>
  <c r="O81957" i="17"/>
  <c r="P81957" i="17"/>
  <c r="R81957" i="17" s="1" a="1"/>
  <c r="R81957" i="17" s="1"/>
  <c r="S81957" i="17" s="1" a="1"/>
  <c r="S81957" i="17" s="1"/>
  <c r="Q81957" i="17"/>
  <c r="T81957" i="17"/>
  <c r="U81957" i="17"/>
  <c r="O81958" i="17"/>
  <c r="P81958" i="17"/>
  <c r="Q81958" i="17"/>
  <c r="T81958" i="17"/>
  <c r="U81958" i="17"/>
  <c r="O81959" i="17"/>
  <c r="P81959" i="17"/>
  <c r="R81959" i="17" s="1" a="1"/>
  <c r="R81959" i="17" s="1"/>
  <c r="S81959" i="17" s="1" a="1"/>
  <c r="S81959" i="17" s="1"/>
  <c r="Q81959" i="17"/>
  <c r="T81959" i="17"/>
  <c r="U81959" i="17"/>
  <c r="O81960" i="17"/>
  <c r="P81960" i="17"/>
  <c r="Q81960" i="17"/>
  <c r="T81960" i="17"/>
  <c r="U81960" i="17"/>
  <c r="O81961" i="17"/>
  <c r="P81961" i="17"/>
  <c r="R81961" i="17" s="1" a="1"/>
  <c r="R81961" i="17" s="1"/>
  <c r="S81961" i="17" s="1" a="1"/>
  <c r="S81961" i="17" s="1"/>
  <c r="Q81961" i="17"/>
  <c r="T81961" i="17"/>
  <c r="U81961" i="17"/>
  <c r="O81962" i="17"/>
  <c r="P81962" i="17"/>
  <c r="R81962" i="17" s="1" a="1"/>
  <c r="R81962" i="17" s="1"/>
  <c r="S81962" i="17" s="1" a="1"/>
  <c r="S81962" i="17" s="1"/>
  <c r="Q81962" i="17"/>
  <c r="T81962" i="17"/>
  <c r="U81962" i="17"/>
  <c r="O81963" i="17"/>
  <c r="P81963" i="17"/>
  <c r="Q81963" i="17"/>
  <c r="T81963" i="17"/>
  <c r="U81963" i="17"/>
  <c r="O81964" i="17"/>
  <c r="P81964" i="17"/>
  <c r="R81964" i="17" s="1" a="1"/>
  <c r="R81964" i="17" s="1"/>
  <c r="S81964" i="17" s="1" a="1"/>
  <c r="S81964" i="17" s="1"/>
  <c r="Q81964" i="17"/>
  <c r="T81964" i="17"/>
  <c r="U81964" i="17"/>
  <c r="O81965" i="17"/>
  <c r="P81965" i="17"/>
  <c r="R81965" i="17" s="1" a="1"/>
  <c r="R81965" i="17" s="1"/>
  <c r="S81965" i="17" s="1" a="1"/>
  <c r="S81965" i="17" s="1"/>
  <c r="Q81965" i="17"/>
  <c r="T81965" i="17"/>
  <c r="U81965" i="17"/>
  <c r="O81966" i="17"/>
  <c r="P81966" i="17"/>
  <c r="R81966" i="17" s="1" a="1"/>
  <c r="R81966" i="17" s="1"/>
  <c r="S81966" i="17" s="1" a="1"/>
  <c r="S81966" i="17" s="1"/>
  <c r="Q81966" i="17"/>
  <c r="T81966" i="17"/>
  <c r="U81966" i="17"/>
  <c r="O81967" i="17"/>
  <c r="P81967" i="17"/>
  <c r="Q81967" i="17"/>
  <c r="T81967" i="17"/>
  <c r="U81967" i="17"/>
  <c r="O81968" i="17"/>
  <c r="P81968" i="17"/>
  <c r="Q81968" i="17"/>
  <c r="T81968" i="17"/>
  <c r="U81968" i="17"/>
  <c r="O81969" i="17"/>
  <c r="P81969" i="17"/>
  <c r="R81969" i="17" s="1" a="1"/>
  <c r="R81969" i="17" s="1"/>
  <c r="S81969" i="17" s="1" a="1"/>
  <c r="S81969" i="17" s="1"/>
  <c r="Q81969" i="17"/>
  <c r="T81969" i="17"/>
  <c r="U81969" i="17"/>
  <c r="O81970" i="17"/>
  <c r="P81970" i="17"/>
  <c r="R81970" i="17" s="1" a="1"/>
  <c r="R81970" i="17" s="1"/>
  <c r="S81970" i="17" s="1" a="1"/>
  <c r="S81970" i="17" s="1"/>
  <c r="Q81970" i="17"/>
  <c r="T81970" i="17"/>
  <c r="U81970" i="17"/>
  <c r="O81971" i="17"/>
  <c r="P81971" i="17"/>
  <c r="Q81971" i="17"/>
  <c r="T81971" i="17"/>
  <c r="U81971" i="17"/>
  <c r="O81972" i="17"/>
  <c r="P81972" i="17"/>
  <c r="R81972" i="17" s="1" a="1"/>
  <c r="R81972" i="17" s="1"/>
  <c r="S81972" i="17" s="1" a="1"/>
  <c r="S81972" i="17" s="1"/>
  <c r="Q81972" i="17"/>
  <c r="T81972" i="17"/>
  <c r="U81972" i="17"/>
  <c r="O81973" i="17"/>
  <c r="P81973" i="17"/>
  <c r="R81973" i="17" s="1" a="1"/>
  <c r="R81973" i="17" s="1"/>
  <c r="S81973" i="17" s="1" a="1"/>
  <c r="S81973" i="17" s="1"/>
  <c r="Q81973" i="17"/>
  <c r="T81973" i="17"/>
  <c r="U81973" i="17"/>
  <c r="O81974" i="17"/>
  <c r="P81974" i="17"/>
  <c r="Q81974" i="17"/>
  <c r="T81974" i="17"/>
  <c r="U81974" i="17"/>
  <c r="O81975" i="17"/>
  <c r="P81975" i="17"/>
  <c r="R81975" i="17" s="1" a="1"/>
  <c r="R81975" i="17" s="1"/>
  <c r="S81975" i="17" s="1" a="1"/>
  <c r="S81975" i="17" s="1"/>
  <c r="Q81975" i="17"/>
  <c r="T81975" i="17"/>
  <c r="U81975" i="17"/>
  <c r="O81976" i="17"/>
  <c r="P81976" i="17"/>
  <c r="Q81976" i="17"/>
  <c r="T81976" i="17"/>
  <c r="U81976" i="17"/>
  <c r="O81977" i="17"/>
  <c r="P81977" i="17"/>
  <c r="R81977" i="17" s="1" a="1"/>
  <c r="R81977" i="17" s="1"/>
  <c r="S81977" i="17" s="1" a="1"/>
  <c r="S81977" i="17" s="1"/>
  <c r="Q81977" i="17"/>
  <c r="T81977" i="17"/>
  <c r="U81977" i="17"/>
  <c r="O81978" i="17"/>
  <c r="P81978" i="17"/>
  <c r="R81978" i="17" s="1" a="1"/>
  <c r="R81978" i="17" s="1"/>
  <c r="S81978" i="17" s="1" a="1"/>
  <c r="S81978" i="17" s="1"/>
  <c r="Q81978" i="17"/>
  <c r="T81978" i="17"/>
  <c r="U81978" i="17"/>
  <c r="O81979" i="17"/>
  <c r="P81979" i="17"/>
  <c r="Q81979" i="17"/>
  <c r="T81979" i="17"/>
  <c r="U81979" i="17"/>
  <c r="O81980" i="17"/>
  <c r="P81980" i="17"/>
  <c r="R81980" i="17" s="1" a="1"/>
  <c r="R81980" i="17" s="1"/>
  <c r="S81980" i="17" s="1" a="1"/>
  <c r="S81980" i="17" s="1"/>
  <c r="Q81980" i="17"/>
  <c r="T81980" i="17"/>
  <c r="U81980" i="17"/>
  <c r="O81981" i="17"/>
  <c r="P81981" i="17"/>
  <c r="R81981" i="17" s="1" a="1"/>
  <c r="R81981" i="17" s="1"/>
  <c r="S81981" i="17" s="1" a="1"/>
  <c r="S81981" i="17" s="1"/>
  <c r="Q81981" i="17"/>
  <c r="T81981" i="17"/>
  <c r="U81981" i="17"/>
  <c r="O81982" i="17"/>
  <c r="P81982" i="17"/>
  <c r="Q81982" i="17"/>
  <c r="T81982" i="17"/>
  <c r="U81982" i="17"/>
  <c r="O81983" i="17"/>
  <c r="P81983" i="17"/>
  <c r="Q81983" i="17"/>
  <c r="T81983" i="17"/>
  <c r="U81983" i="17"/>
  <c r="O81984" i="17"/>
  <c r="P81984" i="17"/>
  <c r="R81984" i="17" s="1" a="1"/>
  <c r="R81984" i="17" s="1"/>
  <c r="S81984" i="17" s="1" a="1"/>
  <c r="S81984" i="17" s="1"/>
  <c r="Q81984" i="17"/>
  <c r="T81984" i="17"/>
  <c r="U81984" i="17"/>
  <c r="O81985" i="17"/>
  <c r="P81985" i="17"/>
  <c r="Q81985" i="17"/>
  <c r="T81985" i="17"/>
  <c r="U81985" i="17"/>
  <c r="O81986" i="17"/>
  <c r="P81986" i="17"/>
  <c r="R81986" i="17" s="1" a="1"/>
  <c r="R81986" i="17" s="1"/>
  <c r="S81986" i="17" s="1" a="1"/>
  <c r="S81986" i="17" s="1"/>
  <c r="Q81986" i="17"/>
  <c r="T81986" i="17"/>
  <c r="U81986" i="17"/>
  <c r="O81987" i="17"/>
  <c r="P81987" i="17"/>
  <c r="R81987" i="17" s="1" a="1"/>
  <c r="R81987" i="17" s="1"/>
  <c r="S81987" i="17" s="1" a="1"/>
  <c r="S81987" i="17" s="1"/>
  <c r="Q81987" i="17"/>
  <c r="T81987" i="17"/>
  <c r="U81987" i="17"/>
  <c r="O81988" i="17"/>
  <c r="P81988" i="17"/>
  <c r="R81988" i="17" s="1" a="1"/>
  <c r="R81988" i="17" s="1"/>
  <c r="S81988" i="17" s="1" a="1"/>
  <c r="S81988" i="17" s="1"/>
  <c r="Q81988" i="17"/>
  <c r="T81988" i="17"/>
  <c r="U81988" i="17"/>
  <c r="O81989" i="17"/>
  <c r="P81989" i="17"/>
  <c r="Q81989" i="17"/>
  <c r="T81989" i="17"/>
  <c r="U81989" i="17"/>
  <c r="O81990" i="17"/>
  <c r="P81990" i="17"/>
  <c r="R81990" i="17" s="1" a="1"/>
  <c r="R81990" i="17" s="1"/>
  <c r="S81990" i="17" s="1" a="1"/>
  <c r="S81990" i="17" s="1"/>
  <c r="Q81990" i="17"/>
  <c r="T81990" i="17"/>
  <c r="U81990" i="17"/>
  <c r="O81991" i="17"/>
  <c r="P81991" i="17"/>
  <c r="Q81991" i="17"/>
  <c r="T81991" i="17"/>
  <c r="U81991" i="17"/>
  <c r="O81992" i="17"/>
  <c r="P81992" i="17"/>
  <c r="Q81992" i="17"/>
  <c r="T81992" i="17"/>
  <c r="U81992" i="17"/>
  <c r="O81993" i="17"/>
  <c r="P81993" i="17"/>
  <c r="R81993" i="17" s="1" a="1"/>
  <c r="R81993" i="17" s="1"/>
  <c r="S81993" i="17" s="1" a="1"/>
  <c r="S81993" i="17" s="1"/>
  <c r="Q81993" i="17"/>
  <c r="T81993" i="17"/>
  <c r="U81993" i="17"/>
  <c r="O81994" i="17"/>
  <c r="P81994" i="17"/>
  <c r="R81994" i="17" s="1" a="1"/>
  <c r="R81994" i="17" s="1"/>
  <c r="S81994" i="17" s="1" a="1"/>
  <c r="S81994" i="17" s="1"/>
  <c r="Q81994" i="17"/>
  <c r="T81994" i="17"/>
  <c r="U81994" i="17"/>
  <c r="O81995" i="17"/>
  <c r="P81995" i="17"/>
  <c r="Q81995" i="17"/>
  <c r="T81995" i="17"/>
  <c r="U81995" i="17"/>
  <c r="O81996" i="17"/>
  <c r="P81996" i="17"/>
  <c r="R81996" i="17" s="1" a="1"/>
  <c r="R81996" i="17" s="1"/>
  <c r="S81996" i="17" s="1" a="1"/>
  <c r="S81996" i="17" s="1"/>
  <c r="Q81996" i="17"/>
  <c r="T81996" i="17"/>
  <c r="U81996" i="17"/>
  <c r="O81997" i="17"/>
  <c r="P81997" i="17"/>
  <c r="R81997" i="17" s="1" a="1"/>
  <c r="R81997" i="17" s="1"/>
  <c r="S81997" i="17" s="1" a="1"/>
  <c r="S81997" i="17" s="1"/>
  <c r="Q81997" i="17"/>
  <c r="T81997" i="17"/>
  <c r="U81997" i="17"/>
  <c r="O81998" i="17"/>
  <c r="P81998" i="17"/>
  <c r="Q81998" i="17"/>
  <c r="T81998" i="17"/>
  <c r="U81998" i="17"/>
  <c r="O81999" i="17"/>
  <c r="P81999" i="17"/>
  <c r="R81999" i="17" s="1" a="1"/>
  <c r="R81999" i="17" s="1"/>
  <c r="S81999" i="17" s="1" a="1"/>
  <c r="S81999" i="17" s="1"/>
  <c r="Q81999" i="17"/>
  <c r="T81999" i="17"/>
  <c r="U81999" i="17"/>
  <c r="O82000" i="17"/>
  <c r="P82000" i="17"/>
  <c r="Q82000" i="17"/>
  <c r="T82000" i="17"/>
  <c r="U82000" i="17"/>
  <c r="O82001" i="17"/>
  <c r="P82001" i="17"/>
  <c r="M82001" i="17" s="1" a="1"/>
  <c r="M82001" i="17" s="1"/>
  <c r="Q82001" i="17"/>
  <c r="T82001" i="17"/>
  <c r="U82001" i="17"/>
  <c r="O82002" i="17"/>
  <c r="P82002" i="17"/>
  <c r="Q82002" i="17"/>
  <c r="T82002" i="17"/>
  <c r="U82002" i="17"/>
  <c r="O82003" i="17"/>
  <c r="P82003" i="17"/>
  <c r="Q82003" i="17"/>
  <c r="T82003" i="17"/>
  <c r="U82003" i="17"/>
  <c r="O82004" i="17"/>
  <c r="P82004" i="17"/>
  <c r="R82004" i="17" s="1" a="1"/>
  <c r="R82004" i="17" s="1"/>
  <c r="S82004" i="17" s="1" a="1"/>
  <c r="S82004" i="17" s="1"/>
  <c r="Q82004" i="17"/>
  <c r="T82004" i="17"/>
  <c r="U82004" i="17"/>
  <c r="O82005" i="17"/>
  <c r="P82005" i="17"/>
  <c r="R82005" i="17" s="1" a="1"/>
  <c r="R82005" i="17" s="1"/>
  <c r="S82005" i="17" s="1" a="1"/>
  <c r="S82005" i="17" s="1"/>
  <c r="Q82005" i="17"/>
  <c r="T82005" i="17"/>
  <c r="U82005" i="17"/>
  <c r="O82006" i="17"/>
  <c r="P82006" i="17"/>
  <c r="M82006" i="17" s="1" a="1"/>
  <c r="M82006" i="17" s="1"/>
  <c r="Q82006" i="17"/>
  <c r="T82006" i="17"/>
  <c r="U82006" i="17"/>
  <c r="O82007" i="17"/>
  <c r="P82007" i="17"/>
  <c r="Q82007" i="17"/>
  <c r="T82007" i="17"/>
  <c r="U82007" i="17"/>
  <c r="O82008" i="17"/>
  <c r="P82008" i="17"/>
  <c r="Q82008" i="17"/>
  <c r="T82008" i="17"/>
  <c r="U82008" i="17"/>
  <c r="O82009" i="17"/>
  <c r="P82009" i="17"/>
  <c r="R82009" i="17" s="1" a="1"/>
  <c r="R82009" i="17" s="1"/>
  <c r="S82009" i="17" s="1" a="1"/>
  <c r="S82009" i="17" s="1"/>
  <c r="Q82009" i="17"/>
  <c r="T82009" i="17"/>
  <c r="U82009" i="17"/>
  <c r="O82010" i="17"/>
  <c r="P82010" i="17"/>
  <c r="R82010" i="17" s="1" a="1"/>
  <c r="R82010" i="17" s="1"/>
  <c r="S82010" i="17" s="1" a="1"/>
  <c r="S82010" i="17" s="1"/>
  <c r="Q82010" i="17"/>
  <c r="T82010" i="17"/>
  <c r="U82010" i="17"/>
  <c r="O82011" i="17"/>
  <c r="P82011" i="17"/>
  <c r="Q82011" i="17"/>
  <c r="T82011" i="17"/>
  <c r="U82011" i="17"/>
  <c r="O82012" i="17"/>
  <c r="P82012" i="17"/>
  <c r="R82012" i="17" s="1" a="1"/>
  <c r="R82012" i="17" s="1"/>
  <c r="S82012" i="17" s="1" a="1"/>
  <c r="S82012" i="17" s="1"/>
  <c r="Q82012" i="17"/>
  <c r="T82012" i="17"/>
  <c r="U82012" i="17"/>
  <c r="O82013" i="17"/>
  <c r="P82013" i="17"/>
  <c r="R82013" i="17" s="1" a="1"/>
  <c r="R82013" i="17" s="1"/>
  <c r="S82013" i="17" s="1" a="1"/>
  <c r="S82013" i="17" s="1"/>
  <c r="Q82013" i="17"/>
  <c r="T82013" i="17"/>
  <c r="U82013" i="17"/>
  <c r="O82014" i="17"/>
  <c r="P82014" i="17"/>
  <c r="Q82014" i="17"/>
  <c r="T82014" i="17"/>
  <c r="U82014" i="17"/>
  <c r="O82015" i="17"/>
  <c r="P82015" i="17"/>
  <c r="Q82015" i="17"/>
  <c r="T82015" i="17"/>
  <c r="U82015" i="17"/>
  <c r="O82016" i="17"/>
  <c r="P82016" i="17"/>
  <c r="Q82016" i="17"/>
  <c r="T82016" i="17"/>
  <c r="U82016" i="17"/>
  <c r="O82017" i="17"/>
  <c r="P82017" i="17"/>
  <c r="R82017" i="17" s="1" a="1"/>
  <c r="R82017" i="17" s="1"/>
  <c r="S82017" i="17" s="1" a="1"/>
  <c r="S82017" i="17" s="1"/>
  <c r="Q82017" i="17"/>
  <c r="T82017" i="17"/>
  <c r="U82017" i="17"/>
  <c r="O82018" i="17"/>
  <c r="P82018" i="17"/>
  <c r="R82018" i="17" s="1" a="1"/>
  <c r="R82018" i="17" s="1"/>
  <c r="S82018" i="17" s="1" a="1"/>
  <c r="S82018" i="17" s="1"/>
  <c r="Q82018" i="17"/>
  <c r="T82018" i="17"/>
  <c r="U82018" i="17"/>
  <c r="O82019" i="17"/>
  <c r="P82019" i="17"/>
  <c r="Q82019" i="17"/>
  <c r="T82019" i="17"/>
  <c r="U82019" i="17"/>
  <c r="O82020" i="17"/>
  <c r="P82020" i="17"/>
  <c r="R82020" i="17" s="1" a="1"/>
  <c r="R82020" i="17" s="1"/>
  <c r="S82020" i="17" s="1" a="1"/>
  <c r="S82020" i="17" s="1"/>
  <c r="Q82020" i="17"/>
  <c r="T82020" i="17"/>
  <c r="U82020" i="17"/>
  <c r="O82021" i="17"/>
  <c r="P82021" i="17"/>
  <c r="R82021" i="17" s="1" a="1"/>
  <c r="R82021" i="17" s="1"/>
  <c r="S82021" i="17" s="1" a="1"/>
  <c r="S82021" i="17" s="1"/>
  <c r="Q82021" i="17"/>
  <c r="T82021" i="17"/>
  <c r="U82021" i="17"/>
  <c r="O82022" i="17"/>
  <c r="P82022" i="17"/>
  <c r="Q82022" i="17"/>
  <c r="T82022" i="17"/>
  <c r="U82022" i="17"/>
  <c r="O82023" i="17"/>
  <c r="P82023" i="17"/>
  <c r="Q82023" i="17"/>
  <c r="T82023" i="17"/>
  <c r="U82023" i="17"/>
  <c r="O82024" i="17"/>
  <c r="P82024" i="17"/>
  <c r="Q82024" i="17"/>
  <c r="T82024" i="17"/>
  <c r="U82024" i="17"/>
  <c r="O82025" i="17"/>
  <c r="P82025" i="17"/>
  <c r="R82025" i="17" s="1" a="1"/>
  <c r="R82025" i="17" s="1"/>
  <c r="S82025" i="17" s="1" a="1"/>
  <c r="S82025" i="17" s="1"/>
  <c r="Q82025" i="17"/>
  <c r="T82025" i="17"/>
  <c r="U82025" i="17"/>
  <c r="O82026" i="17"/>
  <c r="P82026" i="17"/>
  <c r="R82026" i="17" s="1" a="1"/>
  <c r="R82026" i="17" s="1"/>
  <c r="S82026" i="17" s="1" a="1"/>
  <c r="S82026" i="17" s="1"/>
  <c r="Q82026" i="17"/>
  <c r="T82026" i="17"/>
  <c r="U82026" i="17"/>
  <c r="O82027" i="17"/>
  <c r="P82027" i="17"/>
  <c r="Q82027" i="17"/>
  <c r="T82027" i="17"/>
  <c r="U82027" i="17"/>
  <c r="O82028" i="17"/>
  <c r="P82028" i="17"/>
  <c r="Q82028" i="17"/>
  <c r="T82028" i="17"/>
  <c r="U82028" i="17"/>
  <c r="O82029" i="17"/>
  <c r="P82029" i="17"/>
  <c r="R82029" i="17" s="1" a="1"/>
  <c r="R82029" i="17" s="1"/>
  <c r="S82029" i="17" s="1" a="1"/>
  <c r="S82029" i="17" s="1"/>
  <c r="Q82029" i="17"/>
  <c r="T82029" i="17"/>
  <c r="U82029" i="17"/>
  <c r="O82030" i="17"/>
  <c r="P82030" i="17"/>
  <c r="Q82030" i="17"/>
  <c r="T82030" i="17"/>
  <c r="U82030" i="17"/>
  <c r="O82031" i="17"/>
  <c r="P82031" i="17"/>
  <c r="Q82031" i="17"/>
  <c r="T82031" i="17"/>
  <c r="U82031" i="17"/>
  <c r="O82032" i="17"/>
  <c r="P82032" i="17"/>
  <c r="Q82032" i="17"/>
  <c r="T82032" i="17"/>
  <c r="U82032" i="17"/>
  <c r="O82033" i="17"/>
  <c r="P82033" i="17"/>
  <c r="R82033" i="17" s="1" a="1"/>
  <c r="R82033" i="17" s="1"/>
  <c r="S82033" i="17" s="1" a="1"/>
  <c r="S82033" i="17" s="1"/>
  <c r="Q82033" i="17"/>
  <c r="T82033" i="17"/>
  <c r="U82033" i="17"/>
  <c r="O82034" i="17"/>
  <c r="P82034" i="17"/>
  <c r="R82034" i="17" s="1" a="1"/>
  <c r="R82034" i="17" s="1"/>
  <c r="S82034" i="17" s="1" a="1"/>
  <c r="S82034" i="17" s="1"/>
  <c r="Q82034" i="17"/>
  <c r="T82034" i="17"/>
  <c r="U82034" i="17"/>
  <c r="O82035" i="17"/>
  <c r="P82035" i="17"/>
  <c r="Q82035" i="17"/>
  <c r="T82035" i="17"/>
  <c r="U82035" i="17"/>
  <c r="O82036" i="17"/>
  <c r="P82036" i="17"/>
  <c r="R82036" i="17" s="1" a="1"/>
  <c r="R82036" i="17" s="1"/>
  <c r="S82036" i="17" s="1" a="1"/>
  <c r="S82036" i="17" s="1"/>
  <c r="Q82036" i="17"/>
  <c r="T82036" i="17"/>
  <c r="U82036" i="17"/>
  <c r="O82037" i="17"/>
  <c r="P82037" i="17"/>
  <c r="R82037" i="17" s="1" a="1"/>
  <c r="R82037" i="17" s="1"/>
  <c r="S82037" i="17" s="1" a="1"/>
  <c r="S82037" i="17" s="1"/>
  <c r="Q82037" i="17"/>
  <c r="T82037" i="17"/>
  <c r="U82037" i="17"/>
  <c r="O82038" i="17"/>
  <c r="P82038" i="17"/>
  <c r="Q82038" i="17"/>
  <c r="T82038" i="17"/>
  <c r="U82038" i="17"/>
  <c r="O82039" i="17"/>
  <c r="P82039" i="17"/>
  <c r="Q82039" i="17"/>
  <c r="T82039" i="17"/>
  <c r="U82039" i="17"/>
  <c r="O82040" i="17"/>
  <c r="P82040" i="17"/>
  <c r="Q82040" i="17"/>
  <c r="T82040" i="17"/>
  <c r="U82040" i="17"/>
  <c r="O82041" i="17"/>
  <c r="P82041" i="17"/>
  <c r="R82041" i="17" s="1" a="1"/>
  <c r="R82041" i="17" s="1"/>
  <c r="S82041" i="17" s="1" a="1"/>
  <c r="S82041" i="17" s="1"/>
  <c r="Q82041" i="17"/>
  <c r="T82041" i="17"/>
  <c r="U82041" i="17"/>
  <c r="O82042" i="17"/>
  <c r="P82042" i="17"/>
  <c r="R82042" i="17" s="1" a="1"/>
  <c r="R82042" i="17" s="1"/>
  <c r="S82042" i="17" s="1" a="1"/>
  <c r="S82042" i="17" s="1"/>
  <c r="Q82042" i="17"/>
  <c r="T82042" i="17"/>
  <c r="U82042" i="17"/>
  <c r="O82043" i="17"/>
  <c r="P82043" i="17"/>
  <c r="Q82043" i="17"/>
  <c r="T82043" i="17"/>
  <c r="U82043" i="17"/>
  <c r="O82044" i="17"/>
  <c r="P82044" i="17"/>
  <c r="M82044" i="17" s="1" a="1"/>
  <c r="M82044" i="17" s="1"/>
  <c r="Q82044" i="17"/>
  <c r="T82044" i="17"/>
  <c r="U82044" i="17"/>
  <c r="O82045" i="17"/>
  <c r="P82045" i="17"/>
  <c r="R82045" i="17" s="1" a="1"/>
  <c r="R82045" i="17" s="1"/>
  <c r="S82045" i="17" s="1" a="1"/>
  <c r="S82045" i="17" s="1"/>
  <c r="Q82045" i="17"/>
  <c r="T82045" i="17"/>
  <c r="U82045" i="17"/>
  <c r="O82046" i="17"/>
  <c r="P82046" i="17"/>
  <c r="R82046" i="17" s="1" a="1"/>
  <c r="R82046" i="17" s="1"/>
  <c r="S82046" i="17" s="1" a="1"/>
  <c r="S82046" i="17" s="1"/>
  <c r="Q82046" i="17"/>
  <c r="T82046" i="17"/>
  <c r="U82046" i="17"/>
  <c r="O82047" i="17"/>
  <c r="P82047" i="17"/>
  <c r="Q82047" i="17"/>
  <c r="T82047" i="17"/>
  <c r="U82047" i="17"/>
  <c r="O82048" i="17"/>
  <c r="P82048" i="17"/>
  <c r="Q82048" i="17"/>
  <c r="T82048" i="17"/>
  <c r="U82048" i="17"/>
  <c r="O82049" i="17"/>
  <c r="P82049" i="17"/>
  <c r="R82049" i="17" s="1" a="1"/>
  <c r="R82049" i="17" s="1"/>
  <c r="S82049" i="17" s="1" a="1"/>
  <c r="S82049" i="17" s="1"/>
  <c r="Q82049" i="17"/>
  <c r="T82049" i="17"/>
  <c r="U82049" i="17"/>
  <c r="O82050" i="17"/>
  <c r="P82050" i="17"/>
  <c r="Q82050" i="17"/>
  <c r="T82050" i="17"/>
  <c r="U82050" i="17"/>
  <c r="O82051" i="17"/>
  <c r="P82051" i="17"/>
  <c r="R82051" i="17" s="1" a="1"/>
  <c r="R82051" i="17" s="1"/>
  <c r="S82051" i="17" s="1" a="1"/>
  <c r="S82051" i="17" s="1"/>
  <c r="Q82051" i="17"/>
  <c r="T82051" i="17"/>
  <c r="U82051" i="17"/>
  <c r="O82052" i="17"/>
  <c r="P82052" i="17"/>
  <c r="R82052" i="17" s="1" a="1"/>
  <c r="R82052" i="17" s="1"/>
  <c r="S82052" i="17" s="1" a="1"/>
  <c r="S82052" i="17" s="1"/>
  <c r="Q82052" i="17"/>
  <c r="T82052" i="17"/>
  <c r="U82052" i="17"/>
  <c r="O82053" i="17"/>
  <c r="P82053" i="17"/>
  <c r="M82053" i="17" s="1" a="1"/>
  <c r="M82053" i="17" s="1"/>
  <c r="Q82053" i="17"/>
  <c r="T82053" i="17"/>
  <c r="U82053" i="17"/>
  <c r="O82054" i="17"/>
  <c r="P82054" i="17"/>
  <c r="Q82054" i="17"/>
  <c r="T82054" i="17"/>
  <c r="U82054" i="17"/>
  <c r="O82055" i="17"/>
  <c r="P82055" i="17"/>
  <c r="R82055" i="17" s="1" a="1"/>
  <c r="R82055" i="17" s="1"/>
  <c r="S82055" i="17" s="1" a="1"/>
  <c r="S82055" i="17" s="1"/>
  <c r="Q82055" i="17"/>
  <c r="T82055" i="17"/>
  <c r="U82055" i="17"/>
  <c r="O82056" i="17"/>
  <c r="P82056" i="17"/>
  <c r="R82056" i="17" s="1" a="1"/>
  <c r="R82056" i="17" s="1"/>
  <c r="S82056" i="17" s="1" a="1"/>
  <c r="S82056" i="17" s="1"/>
  <c r="Q82056" i="17"/>
  <c r="T82056" i="17"/>
  <c r="U82056" i="17"/>
  <c r="O82057" i="17"/>
  <c r="P82057" i="17"/>
  <c r="M82057" i="17" s="1" a="1"/>
  <c r="M82057" i="17" s="1"/>
  <c r="Q82057" i="17"/>
  <c r="T82057" i="17"/>
  <c r="U82057" i="17"/>
  <c r="O82058" i="17"/>
  <c r="P82058" i="17"/>
  <c r="Q82058" i="17"/>
  <c r="T82058" i="17"/>
  <c r="U82058" i="17"/>
  <c r="O82059" i="17"/>
  <c r="P82059" i="17"/>
  <c r="R82059" i="17" s="1" a="1"/>
  <c r="R82059" i="17" s="1"/>
  <c r="S82059" i="17" s="1" a="1"/>
  <c r="S82059" i="17" s="1"/>
  <c r="Q82059" i="17"/>
  <c r="T82059" i="17"/>
  <c r="U82059" i="17"/>
  <c r="O82060" i="17"/>
  <c r="P82060" i="17"/>
  <c r="R82060" i="17" s="1" a="1"/>
  <c r="R82060" i="17" s="1"/>
  <c r="S82060" i="17" s="1" a="1"/>
  <c r="S82060" i="17" s="1"/>
  <c r="Q82060" i="17"/>
  <c r="T82060" i="17"/>
  <c r="U82060" i="17"/>
  <c r="O82061" i="17"/>
  <c r="P82061" i="17"/>
  <c r="M82061" i="17" s="1" a="1"/>
  <c r="M82061" i="17" s="1"/>
  <c r="Q82061" i="17"/>
  <c r="T82061" i="17"/>
  <c r="U82061" i="17"/>
  <c r="O82062" i="17"/>
  <c r="P82062" i="17"/>
  <c r="Q82062" i="17"/>
  <c r="T82062" i="17"/>
  <c r="U82062" i="17"/>
  <c r="O82063" i="17"/>
  <c r="P82063" i="17"/>
  <c r="R82063" i="17" s="1" a="1"/>
  <c r="R82063" i="17" s="1"/>
  <c r="S82063" i="17" s="1" a="1"/>
  <c r="S82063" i="17" s="1"/>
  <c r="Q82063" i="17"/>
  <c r="T82063" i="17"/>
  <c r="U82063" i="17"/>
  <c r="O82064" i="17"/>
  <c r="P82064" i="17"/>
  <c r="R82064" i="17" s="1" a="1"/>
  <c r="R82064" i="17" s="1"/>
  <c r="S82064" i="17" s="1" a="1"/>
  <c r="S82064" i="17" s="1"/>
  <c r="Q82064" i="17"/>
  <c r="T82064" i="17"/>
  <c r="U82064" i="17"/>
  <c r="O82065" i="17"/>
  <c r="P82065" i="17"/>
  <c r="M82065" i="17" s="1" a="1"/>
  <c r="M82065" i="17" s="1"/>
  <c r="Q82065" i="17"/>
  <c r="T82065" i="17"/>
  <c r="U82065" i="17"/>
  <c r="O82066" i="17"/>
  <c r="P82066" i="17"/>
  <c r="Q82066" i="17"/>
  <c r="T82066" i="17"/>
  <c r="U82066" i="17"/>
  <c r="O82067" i="17"/>
  <c r="P82067" i="17"/>
  <c r="R82067" i="17" s="1" a="1"/>
  <c r="R82067" i="17" s="1"/>
  <c r="S82067" i="17" s="1" a="1"/>
  <c r="S82067" i="17" s="1"/>
  <c r="Q82067" i="17"/>
  <c r="T82067" i="17"/>
  <c r="U82067" i="17"/>
  <c r="O82068" i="17"/>
  <c r="P82068" i="17"/>
  <c r="R82068" i="17" s="1" a="1"/>
  <c r="R82068" i="17" s="1"/>
  <c r="S82068" i="17" s="1" a="1"/>
  <c r="S82068" i="17" s="1"/>
  <c r="Q82068" i="17"/>
  <c r="T82068" i="17"/>
  <c r="U82068" i="17"/>
  <c r="O82069" i="17"/>
  <c r="P82069" i="17"/>
  <c r="R82069" i="17" s="1" a="1"/>
  <c r="R82069" i="17" s="1"/>
  <c r="S82069" i="17" s="1" a="1"/>
  <c r="S82069" i="17" s="1"/>
  <c r="Q82069" i="17"/>
  <c r="T82069" i="17"/>
  <c r="U82069" i="17"/>
  <c r="O82070" i="17"/>
  <c r="P82070" i="17"/>
  <c r="Q82070" i="17"/>
  <c r="T82070" i="17"/>
  <c r="U82070" i="17"/>
  <c r="O82071" i="17"/>
  <c r="P82071" i="17"/>
  <c r="Q82071" i="17"/>
  <c r="S82071" i="17" a="1"/>
  <c r="S82071" i="17" s="1"/>
  <c r="T82071" i="17"/>
  <c r="U82071" i="17"/>
  <c r="O82072" i="17"/>
  <c r="P82072" i="17"/>
  <c r="R82072" i="17" s="1" a="1"/>
  <c r="R82072" i="17" s="1"/>
  <c r="Q82072" i="17"/>
  <c r="S82072" i="17" a="1"/>
  <c r="S82072" i="17" s="1"/>
  <c r="T82072" i="17"/>
  <c r="U82072" i="17"/>
  <c r="O82073" i="17"/>
  <c r="P82073" i="17"/>
  <c r="M82073" i="17" s="1" a="1"/>
  <c r="M82073" i="17" s="1"/>
  <c r="Q82073" i="17"/>
  <c r="T82073" i="17"/>
  <c r="U82073" i="17"/>
  <c r="O82074" i="17"/>
  <c r="P82074" i="17"/>
  <c r="R82074" i="17" s="1" a="1"/>
  <c r="R82074" i="17" s="1"/>
  <c r="S82074" i="17" s="1" a="1"/>
  <c r="S82074" i="17" s="1"/>
  <c r="Q82074" i="17"/>
  <c r="T82074" i="17"/>
  <c r="U82074" i="17"/>
  <c r="O82075" i="17"/>
  <c r="P82075" i="17"/>
  <c r="R82075" i="17" s="1" a="1"/>
  <c r="R82075" i="17" s="1"/>
  <c r="S82075" i="17" s="1" a="1"/>
  <c r="S82075" i="17" s="1"/>
  <c r="Q82075" i="17"/>
  <c r="T82075" i="17"/>
  <c r="U82075" i="17"/>
  <c r="O82076" i="17"/>
  <c r="P82076" i="17"/>
  <c r="R82076" i="17" s="1" a="1"/>
  <c r="R82076" i="17" s="1"/>
  <c r="S82076" i="17" s="1" a="1"/>
  <c r="S82076" i="17" s="1"/>
  <c r="Q82076" i="17"/>
  <c r="T82076" i="17"/>
  <c r="U82076" i="17"/>
  <c r="O82077" i="17"/>
  <c r="P82077" i="17"/>
  <c r="R82077" i="17" s="1" a="1"/>
  <c r="R82077" i="17" s="1"/>
  <c r="S82077" i="17" s="1" a="1"/>
  <c r="S82077" i="17" s="1"/>
  <c r="Q82077" i="17"/>
  <c r="T82077" i="17"/>
  <c r="U82077" i="17"/>
  <c r="O82078" i="17"/>
  <c r="P82078" i="17"/>
  <c r="Q82078" i="17"/>
  <c r="S82078" i="17" a="1"/>
  <c r="S82078" i="17" s="1"/>
  <c r="T82078" i="17"/>
  <c r="U82078" i="17"/>
  <c r="O82079" i="17"/>
  <c r="P82079" i="17"/>
  <c r="Q82079" i="17"/>
  <c r="T82079" i="17"/>
  <c r="U82079" i="17"/>
  <c r="O82080" i="17"/>
  <c r="P82080" i="17"/>
  <c r="M82080" i="17" s="1" a="1"/>
  <c r="M82080" i="17" s="1"/>
  <c r="Q82080" i="17"/>
  <c r="T82080" i="17"/>
  <c r="U82080" i="17"/>
  <c r="O82081" i="17"/>
  <c r="P82081" i="17"/>
  <c r="R82081" i="17" s="1" a="1"/>
  <c r="R82081" i="17" s="1"/>
  <c r="S82081" i="17" s="1" a="1"/>
  <c r="S82081" i="17" s="1"/>
  <c r="Q82081" i="17"/>
  <c r="T82081" i="17"/>
  <c r="U82081" i="17"/>
  <c r="O82082" i="17"/>
  <c r="P82082" i="17"/>
  <c r="R82082" i="17" s="1" a="1"/>
  <c r="R82082" i="17" s="1"/>
  <c r="S82082" i="17" s="1" a="1"/>
  <c r="S82082" i="17" s="1"/>
  <c r="Q82082" i="17"/>
  <c r="T82082" i="17"/>
  <c r="U82082" i="17"/>
  <c r="O82083" i="17"/>
  <c r="P82083" i="17"/>
  <c r="Q82083" i="17"/>
  <c r="T82083" i="17"/>
  <c r="U82083" i="17"/>
  <c r="O82084" i="17"/>
  <c r="P82084" i="17"/>
  <c r="R82084" i="17" s="1" a="1"/>
  <c r="R82084" i="17" s="1"/>
  <c r="Q82084" i="17"/>
  <c r="S82084" i="17" a="1"/>
  <c r="S82084" i="17" s="1"/>
  <c r="T82084" i="17"/>
  <c r="U82084" i="17"/>
  <c r="O82085" i="17"/>
  <c r="P82085" i="17"/>
  <c r="M82085" i="17" s="1" a="1"/>
  <c r="M82085" i="17" s="1"/>
  <c r="Q82085" i="17"/>
  <c r="T82085" i="17"/>
  <c r="U82085" i="17"/>
  <c r="O82086" i="17"/>
  <c r="P82086" i="17"/>
  <c r="R82086" i="17" s="1" a="1"/>
  <c r="R82086" i="17" s="1"/>
  <c r="S82086" i="17" s="1" a="1"/>
  <c r="S82086" i="17" s="1"/>
  <c r="Q82086" i="17"/>
  <c r="T82086" i="17"/>
  <c r="U82086" i="17"/>
  <c r="O82087" i="17"/>
  <c r="P82087" i="17"/>
  <c r="Q82087" i="17"/>
  <c r="T82087" i="17"/>
  <c r="U82087" i="17"/>
  <c r="O82088" i="17"/>
  <c r="P82088" i="17"/>
  <c r="R82088" i="17" s="1" a="1"/>
  <c r="R82088" i="17" s="1"/>
  <c r="S82088" i="17" s="1" a="1"/>
  <c r="S82088" i="17" s="1"/>
  <c r="Q82088" i="17"/>
  <c r="T82088" i="17"/>
  <c r="U82088" i="17"/>
  <c r="O82089" i="17"/>
  <c r="P82089" i="17"/>
  <c r="Q82089" i="17"/>
  <c r="T82089" i="17"/>
  <c r="U82089" i="17"/>
  <c r="O82090" i="17"/>
  <c r="P82090" i="17"/>
  <c r="M82090" i="17" s="1" a="1"/>
  <c r="M82090" i="17" s="1"/>
  <c r="Q82090" i="17"/>
  <c r="T82090" i="17"/>
  <c r="U82090" i="17"/>
  <c r="O82091" i="17"/>
  <c r="P82091" i="17"/>
  <c r="Q82091" i="17"/>
  <c r="T82091" i="17"/>
  <c r="U82091" i="17"/>
  <c r="O82092" i="17"/>
  <c r="P82092" i="17"/>
  <c r="R82092" i="17" s="1" a="1"/>
  <c r="R82092" i="17" s="1"/>
  <c r="Q82092" i="17"/>
  <c r="S82092" i="17" a="1"/>
  <c r="S82092" i="17" s="1"/>
  <c r="T82092" i="17"/>
  <c r="U82092" i="17"/>
  <c r="O82093" i="17"/>
  <c r="P82093" i="17"/>
  <c r="R82093" i="17" s="1" a="1"/>
  <c r="R82093" i="17" s="1"/>
  <c r="Q82093" i="17"/>
  <c r="S82093" i="17" a="1"/>
  <c r="S82093" i="17" s="1"/>
  <c r="T82093" i="17"/>
  <c r="U82093" i="17"/>
  <c r="O82094" i="17"/>
  <c r="P82094" i="17"/>
  <c r="R82094" i="17" s="1" a="1"/>
  <c r="R82094" i="17" s="1"/>
  <c r="S82094" i="17" s="1" a="1"/>
  <c r="S82094" i="17" s="1"/>
  <c r="Q82094" i="17"/>
  <c r="T82094" i="17"/>
  <c r="U82094" i="17"/>
  <c r="O82095" i="17"/>
  <c r="P82095" i="17"/>
  <c r="Q82095" i="17"/>
  <c r="T82095" i="17"/>
  <c r="U82095" i="17"/>
  <c r="O82096" i="17"/>
  <c r="P82096" i="17"/>
  <c r="R82096" i="17" s="1" a="1"/>
  <c r="R82096" i="17" s="1"/>
  <c r="S82096" i="17" s="1" a="1"/>
  <c r="S82096" i="17" s="1"/>
  <c r="Q82096" i="17"/>
  <c r="T82096" i="17"/>
  <c r="U82096" i="17"/>
  <c r="O82097" i="17"/>
  <c r="P82097" i="17"/>
  <c r="M82097" i="17" s="1" a="1"/>
  <c r="M82097" i="17" s="1"/>
  <c r="Q82097" i="17"/>
  <c r="T82097" i="17"/>
  <c r="U82097" i="17"/>
  <c r="O82098" i="17"/>
  <c r="P82098" i="17"/>
  <c r="M82098" i="17" s="1" a="1"/>
  <c r="M82098" i="17" s="1"/>
  <c r="Q82098" i="17"/>
  <c r="T82098" i="17"/>
  <c r="U82098" i="17"/>
  <c r="O82099" i="17"/>
  <c r="P82099" i="17"/>
  <c r="Q82099" i="17"/>
  <c r="T82099" i="17"/>
  <c r="U82099" i="17"/>
  <c r="O82100" i="17"/>
  <c r="P82100" i="17"/>
  <c r="R82100" i="17" s="1" a="1"/>
  <c r="R82100" i="17" s="1"/>
  <c r="Q82100" i="17"/>
  <c r="S82100" i="17" a="1"/>
  <c r="S82100" i="17" s="1"/>
  <c r="T82100" i="17"/>
  <c r="U82100" i="17"/>
  <c r="O82101" i="17"/>
  <c r="P82101" i="17"/>
  <c r="R82101" i="17" s="1" a="1"/>
  <c r="R82101" i="17" s="1"/>
  <c r="Q82101" i="17"/>
  <c r="S82101" i="17" a="1"/>
  <c r="S82101" i="17" s="1"/>
  <c r="T82101" i="17"/>
  <c r="U82101" i="17"/>
  <c r="O82102" i="17"/>
  <c r="P82102" i="17"/>
  <c r="Q82102" i="17"/>
  <c r="S82102" i="17" a="1"/>
  <c r="S82102" i="17" s="1"/>
  <c r="T82102" i="17"/>
  <c r="U82102" i="17"/>
  <c r="O82103" i="17"/>
  <c r="P82103" i="17"/>
  <c r="Q82103" i="17"/>
  <c r="S82103" i="17" a="1"/>
  <c r="S82103" i="17" s="1"/>
  <c r="T82103" i="17"/>
  <c r="U82103" i="17"/>
  <c r="O82104" i="17"/>
  <c r="P82104" i="17"/>
  <c r="R82104" i="17" s="1" a="1"/>
  <c r="R82104" i="17" s="1"/>
  <c r="Q82104" i="17"/>
  <c r="S82104" i="17" a="1"/>
  <c r="S82104" i="17" s="1"/>
  <c r="T82104" i="17"/>
  <c r="U82104" i="17"/>
  <c r="O82105" i="17"/>
  <c r="P82105" i="17"/>
  <c r="R82105" i="17" s="1" a="1"/>
  <c r="R82105" i="17" s="1"/>
  <c r="Q82105" i="17"/>
  <c r="S82105" i="17" a="1"/>
  <c r="S82105" i="17" s="1"/>
  <c r="T82105" i="17"/>
  <c r="U82105" i="17"/>
  <c r="O82106" i="17"/>
  <c r="P82106" i="17"/>
  <c r="R82106" i="17" s="1" a="1"/>
  <c r="R82106" i="17" s="1"/>
  <c r="Q82106" i="17"/>
  <c r="S82106" i="17" a="1"/>
  <c r="S82106" i="17" s="1"/>
  <c r="T82106" i="17"/>
  <c r="U82106" i="17"/>
  <c r="O82107" i="17"/>
  <c r="P82107" i="17"/>
  <c r="Q82107" i="17"/>
  <c r="S82107" i="17" a="1"/>
  <c r="S82107" i="17" s="1"/>
  <c r="T82107" i="17"/>
  <c r="U82107" i="17"/>
  <c r="O82108" i="17"/>
  <c r="P82108" i="17"/>
  <c r="Q82108" i="17"/>
  <c r="S82108" i="17" a="1"/>
  <c r="S82108" i="17" s="1"/>
  <c r="T82108" i="17"/>
  <c r="U82108" i="17"/>
  <c r="O82109" i="17"/>
  <c r="P82109" i="17"/>
  <c r="Q82109" i="17"/>
  <c r="S82109" i="17" a="1"/>
  <c r="S82109" i="17" s="1"/>
  <c r="T82109" i="17"/>
  <c r="U82109" i="17"/>
  <c r="O82110" i="17"/>
  <c r="P82110" i="17"/>
  <c r="Q82110" i="17"/>
  <c r="S82110" i="17" a="1"/>
  <c r="S82110" i="17" s="1"/>
  <c r="T82110" i="17"/>
  <c r="U82110" i="17"/>
  <c r="O82111" i="17"/>
  <c r="P82111" i="17"/>
  <c r="Q82111" i="17"/>
  <c r="S82111" i="17" a="1"/>
  <c r="S82111" i="17" s="1"/>
  <c r="T82111" i="17"/>
  <c r="U82111" i="17"/>
  <c r="O82112" i="17"/>
  <c r="P82112" i="17"/>
  <c r="M82112" i="17" s="1" a="1"/>
  <c r="M82112" i="17" s="1"/>
  <c r="Q82112" i="17"/>
  <c r="T82112" i="17"/>
  <c r="U82112" i="17"/>
  <c r="O82113" i="17"/>
  <c r="P82113" i="17"/>
  <c r="M82113" i="17" s="1" a="1"/>
  <c r="M82113" i="17" s="1"/>
  <c r="Q82113" i="17"/>
  <c r="T82113" i="17"/>
  <c r="U82113" i="17"/>
  <c r="O82114" i="17"/>
  <c r="P82114" i="17"/>
  <c r="R82114" i="17" s="1" a="1"/>
  <c r="R82114" i="17" s="1"/>
  <c r="S82114" i="17" s="1" a="1"/>
  <c r="S82114" i="17" s="1"/>
  <c r="Q82114" i="17"/>
  <c r="T82114" i="17"/>
  <c r="U82114" i="17"/>
  <c r="O82115" i="17"/>
  <c r="P82115" i="17"/>
  <c r="R82115" i="17" s="1" a="1"/>
  <c r="R82115" i="17" s="1"/>
  <c r="S82115" i="17" s="1" a="1"/>
  <c r="S82115" i="17" s="1"/>
  <c r="Q82115" i="17"/>
  <c r="T82115" i="17"/>
  <c r="U82115" i="17"/>
  <c r="O82116" i="17"/>
  <c r="P82116" i="17"/>
  <c r="Q82116" i="17"/>
  <c r="T82116" i="17"/>
  <c r="U82116" i="17"/>
  <c r="O82117" i="17"/>
  <c r="P82117" i="17"/>
  <c r="M82117" i="17" s="1" a="1"/>
  <c r="M82117" i="17" s="1"/>
  <c r="Q82117" i="17"/>
  <c r="T82117" i="17"/>
  <c r="U82117" i="17"/>
  <c r="O82118" i="17"/>
  <c r="P82118" i="17"/>
  <c r="Q82118" i="17"/>
  <c r="T82118" i="17"/>
  <c r="U82118" i="17"/>
  <c r="O82119" i="17"/>
  <c r="P82119" i="17"/>
  <c r="Q82119" i="17"/>
  <c r="T82119" i="17"/>
  <c r="U82119" i="17"/>
  <c r="O82120" i="17"/>
  <c r="P82120" i="17"/>
  <c r="R82120" i="17" s="1" a="1"/>
  <c r="R82120" i="17" s="1"/>
  <c r="Q82120" i="17"/>
  <c r="S82120" i="17" a="1"/>
  <c r="S82120" i="17" s="1"/>
  <c r="T82120" i="17"/>
  <c r="U82120" i="17"/>
  <c r="O82121" i="17"/>
  <c r="P82121" i="17"/>
  <c r="R82121" i="17" s="1" a="1"/>
  <c r="R82121" i="17" s="1"/>
  <c r="Q82121" i="17"/>
  <c r="S82121" i="17" a="1"/>
  <c r="S82121" i="17" s="1"/>
  <c r="T82121" i="17"/>
  <c r="U82121" i="17"/>
  <c r="O82122" i="17"/>
  <c r="P82122" i="17"/>
  <c r="R82122" i="17" s="1" a="1"/>
  <c r="R82122" i="17" s="1"/>
  <c r="Q82122" i="17"/>
  <c r="S82122" i="17" a="1"/>
  <c r="S82122" i="17" s="1"/>
  <c r="T82122" i="17"/>
  <c r="U82122" i="17"/>
  <c r="O82123" i="17"/>
  <c r="P82123" i="17"/>
  <c r="Q82123" i="17"/>
  <c r="S82123" i="17" a="1"/>
  <c r="S82123" i="17" s="1"/>
  <c r="T82123" i="17"/>
  <c r="U82123" i="17"/>
  <c r="O82124" i="17"/>
  <c r="P82124" i="17"/>
  <c r="Q82124" i="17"/>
  <c r="T82124" i="17"/>
  <c r="U82124" i="17"/>
  <c r="O82125" i="17"/>
  <c r="P82125" i="17"/>
  <c r="M82125" i="17" s="1" a="1"/>
  <c r="M82125" i="17" s="1"/>
  <c r="Q82125" i="17"/>
  <c r="T82125" i="17"/>
  <c r="U82125" i="17"/>
  <c r="O82126" i="17"/>
  <c r="P82126" i="17"/>
  <c r="R82126" i="17" s="1" a="1"/>
  <c r="R82126" i="17" s="1"/>
  <c r="S82126" i="17" s="1" a="1"/>
  <c r="S82126" i="17" s="1"/>
  <c r="Q82126" i="17"/>
  <c r="T82126" i="17"/>
  <c r="U82126" i="17"/>
  <c r="O82127" i="17"/>
  <c r="P82127" i="17"/>
  <c r="Q82127" i="17"/>
  <c r="T82127" i="17"/>
  <c r="U82127" i="17"/>
  <c r="O82128" i="17"/>
  <c r="P82128" i="17"/>
  <c r="R82128" i="17" s="1" a="1"/>
  <c r="R82128" i="17" s="1"/>
  <c r="S82128" i="17" s="1" a="1"/>
  <c r="S82128" i="17" s="1"/>
  <c r="Q82128" i="17"/>
  <c r="T82128" i="17"/>
  <c r="U82128" i="17"/>
  <c r="O82129" i="17"/>
  <c r="P82129" i="17"/>
  <c r="Q82129" i="17"/>
  <c r="S82129" i="17" a="1"/>
  <c r="S82129" i="17" s="1"/>
  <c r="T82129" i="17"/>
  <c r="U82129" i="17"/>
  <c r="O82130" i="17"/>
  <c r="P82130" i="17"/>
  <c r="Q82130" i="17"/>
  <c r="S82130" i="17" a="1"/>
  <c r="S82130" i="17" s="1"/>
  <c r="T82130" i="17"/>
  <c r="U82130" i="17"/>
  <c r="O82131" i="17"/>
  <c r="P82131" i="17"/>
  <c r="Q82131" i="17"/>
  <c r="T82131" i="17"/>
  <c r="U82131" i="17"/>
  <c r="O82132" i="17"/>
  <c r="P82132" i="17"/>
  <c r="M82132" i="17" s="1" a="1"/>
  <c r="M82132" i="17" s="1"/>
  <c r="Q82132" i="17"/>
  <c r="T82132" i="17"/>
  <c r="U82132" i="17"/>
  <c r="O82133" i="17"/>
  <c r="P82133" i="17"/>
  <c r="R82133" i="17" s="1" a="1"/>
  <c r="R82133" i="17" s="1"/>
  <c r="S82133" i="17" s="1" a="1"/>
  <c r="S82133" i="17" s="1"/>
  <c r="Q82133" i="17"/>
  <c r="T82133" i="17"/>
  <c r="U82133" i="17"/>
  <c r="O82134" i="17"/>
  <c r="P82134" i="17"/>
  <c r="Q82134" i="17"/>
  <c r="T82134" i="17"/>
  <c r="U82134" i="17"/>
  <c r="O82135" i="17"/>
  <c r="P82135" i="17"/>
  <c r="Q82135" i="17"/>
  <c r="T82135" i="17"/>
  <c r="U82135" i="17"/>
  <c r="O82136" i="17"/>
  <c r="P82136" i="17"/>
  <c r="R82136" i="17" s="1" a="1"/>
  <c r="R82136" i="17" s="1"/>
  <c r="S82136" i="17" s="1" a="1"/>
  <c r="S82136" i="17" s="1"/>
  <c r="Q82136" i="17"/>
  <c r="T82136" i="17"/>
  <c r="U82136" i="17"/>
  <c r="O82137" i="17"/>
  <c r="P82137" i="17"/>
  <c r="R82137" i="17" s="1" a="1"/>
  <c r="R82137" i="17" s="1"/>
  <c r="Q82137" i="17"/>
  <c r="S82137" i="17" a="1"/>
  <c r="S82137" i="17" s="1"/>
  <c r="T82137" i="17"/>
  <c r="U82137" i="17"/>
  <c r="O82138" i="17"/>
  <c r="P82138" i="17"/>
  <c r="R82138" i="17" s="1" a="1"/>
  <c r="R82138" i="17" s="1"/>
  <c r="Q82138" i="17"/>
  <c r="S82138" i="17" a="1"/>
  <c r="S82138" i="17" s="1"/>
  <c r="T82138" i="17"/>
  <c r="U82138" i="17"/>
  <c r="O82139" i="17"/>
  <c r="P82139" i="17"/>
  <c r="Q82139" i="17"/>
  <c r="T82139" i="17"/>
  <c r="U82139" i="17"/>
  <c r="O82140" i="17"/>
  <c r="P82140" i="17"/>
  <c r="M82140" i="17" s="1" a="1"/>
  <c r="M82140" i="17" s="1"/>
  <c r="Q82140" i="17"/>
  <c r="T82140" i="17"/>
  <c r="U82140" i="17"/>
  <c r="O82141" i="17"/>
  <c r="P82141" i="17"/>
  <c r="M82141" i="17" s="1" a="1"/>
  <c r="M82141" i="17" s="1"/>
  <c r="Q82141" i="17"/>
  <c r="T82141" i="17"/>
  <c r="U82141" i="17"/>
  <c r="O82142" i="17"/>
  <c r="P82142" i="17"/>
  <c r="R82142" i="17" s="1" a="1"/>
  <c r="R82142" i="17" s="1"/>
  <c r="S82142" i="17" s="1" a="1"/>
  <c r="S82142" i="17" s="1"/>
  <c r="Q82142" i="17"/>
  <c r="T82142" i="17"/>
  <c r="U82142" i="17"/>
  <c r="O82143" i="17"/>
  <c r="P82143" i="17"/>
  <c r="Q82143" i="17"/>
  <c r="T82143" i="17"/>
  <c r="U82143" i="17"/>
  <c r="O82144" i="17"/>
  <c r="P82144" i="17"/>
  <c r="M82144" i="17" s="1" a="1"/>
  <c r="M82144" i="17" s="1"/>
  <c r="Q82144" i="17"/>
  <c r="T82144" i="17"/>
  <c r="U82144" i="17"/>
  <c r="O82145" i="17"/>
  <c r="P82145" i="17"/>
  <c r="R82145" i="17" s="1" a="1"/>
  <c r="R82145" i="17" s="1"/>
  <c r="S82145" i="17" s="1" a="1"/>
  <c r="S82145" i="17" s="1"/>
  <c r="Q82145" i="17"/>
  <c r="T82145" i="17"/>
  <c r="U82145" i="17"/>
  <c r="O82146" i="17"/>
  <c r="P82146" i="17"/>
  <c r="R82146" i="17" s="1" a="1"/>
  <c r="R82146" i="17" s="1"/>
  <c r="Q82146" i="17"/>
  <c r="S82146" i="17" a="1"/>
  <c r="S82146" i="17" s="1"/>
  <c r="T82146" i="17"/>
  <c r="U82146" i="17"/>
  <c r="O82147" i="17"/>
  <c r="P82147" i="17"/>
  <c r="Q82147" i="17"/>
  <c r="S82147" i="17" a="1"/>
  <c r="S82147" i="17" s="1"/>
  <c r="T82147" i="17"/>
  <c r="U82147" i="17"/>
  <c r="O82148" i="17"/>
  <c r="P82148" i="17"/>
  <c r="R82148" i="17" s="1" a="1"/>
  <c r="R82148" i="17" s="1"/>
  <c r="Q82148" i="17"/>
  <c r="S82148" i="17" a="1"/>
  <c r="S82148" i="17" s="1"/>
  <c r="T82148" i="17"/>
  <c r="U82148" i="17"/>
  <c r="O82149" i="17"/>
  <c r="P82149" i="17"/>
  <c r="R82149" i="17" s="1" a="1"/>
  <c r="R82149" i="17" s="1"/>
  <c r="Q82149" i="17"/>
  <c r="S82149" i="17" a="1"/>
  <c r="S82149" i="17" s="1"/>
  <c r="T82149" i="17"/>
  <c r="U82149" i="17"/>
  <c r="O82150" i="17"/>
  <c r="P82150" i="17"/>
  <c r="M82150" i="17" s="1" a="1"/>
  <c r="M82150" i="17" s="1"/>
  <c r="Q82150" i="17"/>
  <c r="T82150" i="17"/>
  <c r="U82150" i="17"/>
  <c r="O82151" i="17"/>
  <c r="P82151" i="17"/>
  <c r="Q82151" i="17"/>
  <c r="T82151" i="17"/>
  <c r="U82151" i="17"/>
  <c r="O82152" i="17"/>
  <c r="P82152" i="17"/>
  <c r="R82152" i="17" s="1" a="1"/>
  <c r="R82152" i="17" s="1"/>
  <c r="S82152" i="17" s="1" a="1"/>
  <c r="S82152" i="17" s="1"/>
  <c r="Q82152" i="17"/>
  <c r="T82152" i="17"/>
  <c r="U82152" i="17"/>
  <c r="O82153" i="17"/>
  <c r="P82153" i="17"/>
  <c r="R82153" i="17" s="1" a="1"/>
  <c r="R82153" i="17" s="1"/>
  <c r="S82153" i="17" s="1" a="1"/>
  <c r="S82153" i="17" s="1"/>
  <c r="Q82153" i="17"/>
  <c r="T82153" i="17"/>
  <c r="U82153" i="17"/>
  <c r="O82154" i="17"/>
  <c r="P82154" i="17"/>
  <c r="M82154" i="17" s="1" a="1"/>
  <c r="M82154" i="17" s="1"/>
  <c r="Q82154" i="17"/>
  <c r="T82154" i="17"/>
  <c r="U82154" i="17"/>
  <c r="O82155" i="17"/>
  <c r="P82155" i="17"/>
  <c r="Q82155" i="17"/>
  <c r="T82155" i="17"/>
  <c r="U82155" i="17"/>
  <c r="O82156" i="17"/>
  <c r="P82156" i="17"/>
  <c r="R82156" i="17" s="1" a="1"/>
  <c r="R82156" i="17" s="1"/>
  <c r="Q82156" i="17"/>
  <c r="S82156" i="17" a="1"/>
  <c r="S82156" i="17" s="1"/>
  <c r="T82156" i="17"/>
  <c r="U82156" i="17"/>
  <c r="O82157" i="17"/>
  <c r="P82157" i="17"/>
  <c r="R82157" i="17" s="1" a="1"/>
  <c r="R82157" i="17" s="1"/>
  <c r="Q82157" i="17"/>
  <c r="S82157" i="17" a="1"/>
  <c r="S82157" i="17" s="1"/>
  <c r="T82157" i="17"/>
  <c r="U82157" i="17"/>
  <c r="O82158" i="17"/>
  <c r="P82158" i="17"/>
  <c r="Q82158" i="17"/>
  <c r="S82158" i="17" a="1"/>
  <c r="S82158" i="17" s="1"/>
  <c r="T82158" i="17"/>
  <c r="U82158" i="17"/>
  <c r="O82159" i="17"/>
  <c r="P82159" i="17"/>
  <c r="Q82159" i="17"/>
  <c r="S82159" i="17" a="1"/>
  <c r="S82159" i="17" s="1"/>
  <c r="T82159" i="17"/>
  <c r="U82159" i="17"/>
  <c r="O82160" i="17"/>
  <c r="P82160" i="17"/>
  <c r="M82160" i="17" s="1" a="1"/>
  <c r="M82160" i="17" s="1"/>
  <c r="Q82160" i="17"/>
  <c r="T82160" i="17"/>
  <c r="U82160" i="17"/>
  <c r="O82161" i="17"/>
  <c r="P82161" i="17"/>
  <c r="M82161" i="17" s="1" a="1"/>
  <c r="M82161" i="17" s="1"/>
  <c r="Q82161" i="17"/>
  <c r="T82161" i="17"/>
  <c r="U82161" i="17"/>
  <c r="O82162" i="17"/>
  <c r="P82162" i="17"/>
  <c r="R82162" i="17" s="1" a="1"/>
  <c r="R82162" i="17" s="1"/>
  <c r="S82162" i="17" s="1" a="1"/>
  <c r="S82162" i="17" s="1"/>
  <c r="Q82162" i="17"/>
  <c r="T82162" i="17"/>
  <c r="U82162" i="17"/>
  <c r="O82163" i="17"/>
  <c r="P82163" i="17"/>
  <c r="Q82163" i="17"/>
  <c r="T82163" i="17"/>
  <c r="U82163" i="17"/>
  <c r="O82164" i="17"/>
  <c r="P82164" i="17"/>
  <c r="M82164" i="17" s="1" a="1"/>
  <c r="M82164" i="17" s="1"/>
  <c r="Q82164" i="17"/>
  <c r="T82164" i="17"/>
  <c r="U82164" i="17"/>
  <c r="O82165" i="17"/>
  <c r="P82165" i="17"/>
  <c r="R82165" i="17" s="1" a="1"/>
  <c r="R82165" i="17" s="1"/>
  <c r="S82165" i="17" s="1" a="1"/>
  <c r="S82165" i="17" s="1"/>
  <c r="Q82165" i="17"/>
  <c r="T82165" i="17"/>
  <c r="U82165" i="17"/>
  <c r="O82166" i="17"/>
  <c r="P82166" i="17"/>
  <c r="Q82166" i="17"/>
  <c r="S82166" i="17" a="1"/>
  <c r="S82166" i="17" s="1"/>
  <c r="T82166" i="17"/>
  <c r="U82166" i="17"/>
  <c r="O82167" i="17"/>
  <c r="P82167" i="17"/>
  <c r="Q82167" i="17"/>
  <c r="S82167" i="17" a="1"/>
  <c r="S82167" i="17" s="1"/>
  <c r="T82167" i="17"/>
  <c r="U82167" i="17"/>
  <c r="O82168" i="17"/>
  <c r="P82168" i="17"/>
  <c r="R82168" i="17" s="1" a="1"/>
  <c r="R82168" i="17" s="1"/>
  <c r="Q82168" i="17"/>
  <c r="S82168" i="17" a="1"/>
  <c r="S82168" i="17" s="1"/>
  <c r="T82168" i="17"/>
  <c r="U82168" i="17"/>
  <c r="O82169" i="17"/>
  <c r="P82169" i="17"/>
  <c r="R82169" i="17" s="1" a="1"/>
  <c r="R82169" i="17" s="1"/>
  <c r="Q82169" i="17"/>
  <c r="S82169" i="17" a="1"/>
  <c r="S82169" i="17" s="1"/>
  <c r="T82169" i="17"/>
  <c r="U82169" i="17"/>
  <c r="O82170" i="17"/>
  <c r="P82170" i="17"/>
  <c r="M82170" i="17" s="1" a="1"/>
  <c r="M82170" i="17" s="1"/>
  <c r="Q82170" i="17"/>
  <c r="T82170" i="17"/>
  <c r="U82170" i="17"/>
  <c r="O82171" i="17"/>
  <c r="P82171" i="17"/>
  <c r="Q82171" i="17"/>
  <c r="T82171" i="17"/>
  <c r="U82171" i="17"/>
  <c r="O82172" i="17"/>
  <c r="P82172" i="17"/>
  <c r="R82172" i="17" s="1" a="1"/>
  <c r="R82172" i="17" s="1"/>
  <c r="S82172" i="17" s="1" a="1"/>
  <c r="S82172" i="17" s="1"/>
  <c r="Q82172" i="17"/>
  <c r="T82172" i="17"/>
  <c r="U82172" i="17"/>
  <c r="O82173" i="17"/>
  <c r="P82173" i="17"/>
  <c r="Q82173" i="17"/>
  <c r="T82173" i="17"/>
  <c r="U82173" i="17"/>
  <c r="O82174" i="17"/>
  <c r="P82174" i="17"/>
  <c r="M82174" i="17" s="1" a="1"/>
  <c r="M82174" i="17" s="1"/>
  <c r="Q82174" i="17"/>
  <c r="T82174" i="17"/>
  <c r="U82174" i="17"/>
  <c r="O82175" i="17"/>
  <c r="P82175" i="17"/>
  <c r="Q82175" i="17"/>
  <c r="T82175" i="17"/>
  <c r="U82175" i="17"/>
  <c r="O82176" i="17"/>
  <c r="P82176" i="17"/>
  <c r="R82176" i="17" s="1" a="1"/>
  <c r="R82176" i="17" s="1"/>
  <c r="S82176" i="17" s="1" a="1"/>
  <c r="S82176" i="17" s="1"/>
  <c r="Q82176" i="17"/>
  <c r="T82176" i="17"/>
  <c r="U82176" i="17"/>
  <c r="O82177" i="17"/>
  <c r="P82177" i="17"/>
  <c r="Q82177" i="17"/>
  <c r="S82177" i="17" a="1"/>
  <c r="S82177" i="17" s="1"/>
  <c r="T82177" i="17"/>
  <c r="U82177" i="17"/>
  <c r="O82178" i="17"/>
  <c r="P82178" i="17"/>
  <c r="Q82178" i="17"/>
  <c r="S82178" i="17" a="1"/>
  <c r="S82178" i="17" s="1"/>
  <c r="T82178" i="17"/>
  <c r="U82178" i="17"/>
  <c r="O82179" i="17"/>
  <c r="P82179" i="17"/>
  <c r="Q82179" i="17"/>
  <c r="T82179" i="17"/>
  <c r="U82179" i="17"/>
  <c r="O82180" i="17"/>
  <c r="P82180" i="17"/>
  <c r="R82180" i="17" s="1" a="1"/>
  <c r="R82180" i="17" s="1"/>
  <c r="S82180" i="17" s="1" a="1"/>
  <c r="S82180" i="17" s="1"/>
  <c r="Q82180" i="17"/>
  <c r="T82180" i="17"/>
  <c r="U82180" i="17"/>
  <c r="O82181" i="17"/>
  <c r="P82181" i="17"/>
  <c r="R82181" i="17" s="1" a="1"/>
  <c r="R82181" i="17" s="1"/>
  <c r="S82181" i="17" s="1" a="1"/>
  <c r="S82181" i="17" s="1"/>
  <c r="Q82181" i="17"/>
  <c r="T82181" i="17"/>
  <c r="U82181" i="17"/>
  <c r="O82182" i="17"/>
  <c r="P82182" i="17"/>
  <c r="M82182" i="17" s="1" a="1"/>
  <c r="M82182" i="17" s="1"/>
  <c r="Q82182" i="17"/>
  <c r="T82182" i="17"/>
  <c r="U82182" i="17"/>
  <c r="O82183" i="17"/>
  <c r="P82183" i="17"/>
  <c r="Q82183" i="17"/>
  <c r="T82183" i="17"/>
  <c r="U82183" i="17"/>
  <c r="O82184" i="17"/>
  <c r="P82184" i="17"/>
  <c r="R82184" i="17" s="1" a="1"/>
  <c r="R82184" i="17" s="1"/>
  <c r="S82184" i="17" s="1" a="1"/>
  <c r="S82184" i="17" s="1"/>
  <c r="Q82184" i="17"/>
  <c r="T82184" i="17"/>
  <c r="U82184" i="17"/>
  <c r="O82185" i="17"/>
  <c r="P82185" i="17"/>
  <c r="R82185" i="17" s="1" a="1"/>
  <c r="R82185" i="17" s="1"/>
  <c r="S82185" i="17" s="1" a="1"/>
  <c r="S82185" i="17" s="1"/>
  <c r="Q82185" i="17"/>
  <c r="T82185" i="17"/>
  <c r="U82185" i="17"/>
  <c r="O82186" i="17"/>
  <c r="P82186" i="17"/>
  <c r="Q82186" i="17"/>
  <c r="S82186" i="17" a="1"/>
  <c r="S82186" i="17" s="1"/>
  <c r="T82186" i="17"/>
  <c r="U82186" i="17"/>
  <c r="O82187" i="17"/>
  <c r="P82187" i="17"/>
  <c r="Q82187" i="17"/>
  <c r="S82187" i="17" a="1"/>
  <c r="S82187" i="17" s="1"/>
  <c r="T82187" i="17"/>
  <c r="U82187" i="17"/>
  <c r="O82188" i="17"/>
  <c r="P82188" i="17"/>
  <c r="R82188" i="17" s="1" a="1"/>
  <c r="R82188" i="17" s="1"/>
  <c r="Q82188" i="17"/>
  <c r="S82188" i="17" a="1"/>
  <c r="S82188" i="17" s="1"/>
  <c r="T82188" i="17"/>
  <c r="U82188" i="17"/>
  <c r="O82189" i="17"/>
  <c r="P82189" i="17"/>
  <c r="R82189" i="17" s="1" a="1"/>
  <c r="R82189" i="17" s="1"/>
  <c r="Q82189" i="17"/>
  <c r="S82189" i="17" a="1"/>
  <c r="S82189" i="17" s="1"/>
  <c r="T82189" i="17"/>
  <c r="U82189" i="17"/>
  <c r="O82190" i="17"/>
  <c r="P82190" i="17"/>
  <c r="M82190" i="17" s="1" a="1"/>
  <c r="M82190" i="17" s="1"/>
  <c r="Q82190" i="17"/>
  <c r="T82190" i="17"/>
  <c r="U82190" i="17"/>
  <c r="O82191" i="17"/>
  <c r="P82191" i="17"/>
  <c r="Q82191" i="17"/>
  <c r="T82191" i="17"/>
  <c r="U82191" i="17"/>
  <c r="O82192" i="17"/>
  <c r="P82192" i="17"/>
  <c r="R82192" i="17" s="1" a="1"/>
  <c r="R82192" i="17" s="1"/>
  <c r="S82192" i="17" s="1" a="1"/>
  <c r="S82192" i="17" s="1"/>
  <c r="Q82192" i="17"/>
  <c r="T82192" i="17"/>
  <c r="U82192" i="17"/>
  <c r="O82193" i="17"/>
  <c r="P82193" i="17"/>
  <c r="R82193" i="17" s="1" a="1"/>
  <c r="R82193" i="17" s="1"/>
  <c r="S82193" i="17" s="1" a="1"/>
  <c r="S82193" i="17" s="1"/>
  <c r="Q82193" i="17"/>
  <c r="T82193" i="17"/>
  <c r="U82193" i="17"/>
  <c r="O82194" i="17"/>
  <c r="P82194" i="17"/>
  <c r="M82194" i="17" s="1" a="1"/>
  <c r="M82194" i="17" s="1"/>
  <c r="Q82194" i="17"/>
  <c r="T82194" i="17"/>
  <c r="U82194" i="17"/>
  <c r="O82195" i="17"/>
  <c r="P82195" i="17"/>
  <c r="Q82195" i="17"/>
  <c r="T82195" i="17"/>
  <c r="U82195" i="17"/>
  <c r="O82196" i="17"/>
  <c r="P82196" i="17"/>
  <c r="Q82196" i="17"/>
  <c r="S82196" i="17" a="1"/>
  <c r="S82196" i="17" s="1"/>
  <c r="T82196" i="17"/>
  <c r="U82196" i="17"/>
  <c r="O82197" i="17"/>
  <c r="P82197" i="17"/>
  <c r="Q82197" i="17"/>
  <c r="S82197" i="17" a="1"/>
  <c r="S82197" i="17" s="1"/>
  <c r="T82197" i="17"/>
  <c r="U82197" i="17"/>
  <c r="O82198" i="17"/>
  <c r="P82198" i="17"/>
  <c r="Q82198" i="17"/>
  <c r="T82198" i="17"/>
  <c r="U82198" i="17"/>
  <c r="O82199" i="17"/>
  <c r="P82199" i="17"/>
  <c r="Q82199" i="17"/>
  <c r="T82199" i="17"/>
  <c r="U82199" i="17"/>
  <c r="O82200" i="17"/>
  <c r="P82200" i="17"/>
  <c r="M82200" i="17" s="1" a="1"/>
  <c r="M82200" i="17" s="1"/>
  <c r="Q82200" i="17"/>
  <c r="T82200" i="17"/>
  <c r="U82200" i="17"/>
  <c r="O82201" i="17"/>
  <c r="P82201" i="17"/>
  <c r="R82201" i="17" s="1" a="1"/>
  <c r="R82201" i="17" s="1"/>
  <c r="S82201" i="17" s="1" a="1"/>
  <c r="S82201" i="17" s="1"/>
  <c r="Q82201" i="17"/>
  <c r="T82201" i="17"/>
  <c r="U82201" i="17"/>
  <c r="O82202" i="17"/>
  <c r="P82202" i="17"/>
  <c r="Q82202" i="17"/>
  <c r="T82202" i="17"/>
  <c r="U82202" i="17"/>
  <c r="O82203" i="17"/>
  <c r="P82203" i="17"/>
  <c r="Q82203" i="17"/>
  <c r="T82203" i="17"/>
  <c r="U82203" i="17"/>
  <c r="O82204" i="17"/>
  <c r="P82204" i="17"/>
  <c r="R82204" i="17" s="1" a="1"/>
  <c r="R82204" i="17" s="1"/>
  <c r="S82204" i="17" s="1" a="1"/>
  <c r="S82204" i="17" s="1"/>
  <c r="Q82204" i="17"/>
  <c r="T82204" i="17"/>
  <c r="U82204" i="17"/>
  <c r="O82205" i="17"/>
  <c r="P82205" i="17"/>
  <c r="R82205" i="17" s="1" a="1"/>
  <c r="R82205" i="17" s="1"/>
  <c r="S82205" i="17" s="1" a="1"/>
  <c r="S82205" i="17" s="1"/>
  <c r="Q82205" i="17"/>
  <c r="T82205" i="17"/>
  <c r="U82205" i="17"/>
  <c r="O82206" i="17"/>
  <c r="P82206" i="17"/>
  <c r="Q82206" i="17"/>
  <c r="T82206" i="17"/>
  <c r="U82206" i="17"/>
  <c r="O82207" i="17"/>
  <c r="P82207" i="17"/>
  <c r="Q82207" i="17"/>
  <c r="S82207" i="17" a="1"/>
  <c r="S82207" i="17" s="1"/>
  <c r="T82207" i="17"/>
  <c r="U82207" i="17"/>
  <c r="O82208" i="17"/>
  <c r="P82208" i="17"/>
  <c r="R82208" i="17" s="1" a="1"/>
  <c r="R82208" i="17" s="1"/>
  <c r="Q82208" i="17"/>
  <c r="S82208" i="17" a="1"/>
  <c r="S82208" i="17" s="1"/>
  <c r="T82208" i="17"/>
  <c r="U82208" i="17"/>
  <c r="O82209" i="17"/>
  <c r="P82209" i="17"/>
  <c r="M82209" i="17" s="1" a="1"/>
  <c r="M82209" i="17" s="1"/>
  <c r="Q82209" i="17"/>
  <c r="T82209" i="17"/>
  <c r="U82209" i="17"/>
  <c r="O82210" i="17"/>
  <c r="P82210" i="17"/>
  <c r="M82210" i="17" s="1" a="1"/>
  <c r="M82210" i="17" s="1"/>
  <c r="Q82210" i="17"/>
  <c r="T82210" i="17"/>
  <c r="U82210" i="17"/>
  <c r="O82211" i="17"/>
  <c r="P82211" i="17"/>
  <c r="R82211" i="17" s="1" a="1"/>
  <c r="R82211" i="17" s="1"/>
  <c r="S82211" i="17" s="1" a="1"/>
  <c r="S82211" i="17" s="1"/>
  <c r="Q82211" i="17"/>
  <c r="T82211" i="17"/>
  <c r="U82211" i="17"/>
  <c r="O82212" i="17"/>
  <c r="P82212" i="17"/>
  <c r="R82212" i="17" s="1" a="1"/>
  <c r="R82212" i="17" s="1"/>
  <c r="S82212" i="17" s="1" a="1"/>
  <c r="S82212" i="17" s="1"/>
  <c r="Q82212" i="17"/>
  <c r="T82212" i="17"/>
  <c r="U82212" i="17"/>
  <c r="O82213" i="17"/>
  <c r="P82213" i="17"/>
  <c r="R82213" i="17" s="1" a="1"/>
  <c r="R82213" i="17" s="1"/>
  <c r="S82213" i="17" s="1" a="1"/>
  <c r="S82213" i="17" s="1"/>
  <c r="Q82213" i="17"/>
  <c r="T82213" i="17"/>
  <c r="U82213" i="17"/>
  <c r="O82214" i="17"/>
  <c r="P82214" i="17"/>
  <c r="Q82214" i="17"/>
  <c r="S82214" i="17" a="1"/>
  <c r="S82214" i="17" s="1"/>
  <c r="T82214" i="17"/>
  <c r="U82214" i="17"/>
  <c r="O82215" i="17"/>
  <c r="P82215" i="17"/>
  <c r="Q82215" i="17"/>
  <c r="S82215" i="17" a="1"/>
  <c r="S82215" i="17" s="1"/>
  <c r="T82215" i="17"/>
  <c r="U82215" i="17"/>
  <c r="O82216" i="17"/>
  <c r="P82216" i="17"/>
  <c r="Q82216" i="17"/>
  <c r="S82216" i="17" a="1"/>
  <c r="S82216" i="17" s="1"/>
  <c r="T82216" i="17"/>
  <c r="U82216" i="17"/>
  <c r="O82217" i="17"/>
  <c r="P82217" i="17"/>
  <c r="Q82217" i="17"/>
  <c r="S82217" i="17" a="1"/>
  <c r="S82217" i="17" s="1"/>
  <c r="T82217" i="17"/>
  <c r="U82217" i="17"/>
  <c r="O82218" i="17"/>
  <c r="P82218" i="17"/>
  <c r="Q82218" i="17"/>
  <c r="T82218" i="17"/>
  <c r="U82218" i="17"/>
  <c r="O82219" i="17"/>
  <c r="P82219" i="17"/>
  <c r="R82219" i="17" s="1" a="1"/>
  <c r="R82219" i="17" s="1"/>
  <c r="S82219" i="17" s="1" a="1"/>
  <c r="S82219" i="17" s="1"/>
  <c r="Q82219" i="17"/>
  <c r="T82219" i="17"/>
  <c r="U82219" i="17"/>
  <c r="O82220" i="17"/>
  <c r="P82220" i="17"/>
  <c r="R82220" i="17" s="1" a="1"/>
  <c r="R82220" i="17" s="1"/>
  <c r="S82220" i="17" s="1" a="1"/>
  <c r="S82220" i="17" s="1"/>
  <c r="Q82220" i="17"/>
  <c r="T82220" i="17"/>
  <c r="U82220" i="17"/>
  <c r="O82221" i="17"/>
  <c r="P82221" i="17"/>
  <c r="M82221" i="17" s="1" a="1"/>
  <c r="M82221" i="17" s="1"/>
  <c r="Q82221" i="17"/>
  <c r="T82221" i="17"/>
  <c r="U82221" i="17"/>
  <c r="O82222" i="17"/>
  <c r="P82222" i="17"/>
  <c r="Q82222" i="17"/>
  <c r="T82222" i="17"/>
  <c r="U82222" i="17"/>
  <c r="O82223" i="17"/>
  <c r="P82223" i="17"/>
  <c r="Q82223" i="17"/>
  <c r="S82223" i="17" a="1"/>
  <c r="S82223" i="17" s="1"/>
  <c r="T82223" i="17"/>
  <c r="U82223" i="17"/>
  <c r="O82224" i="17"/>
  <c r="P82224" i="17"/>
  <c r="R82224" i="17" s="1" a="1"/>
  <c r="R82224" i="17" s="1"/>
  <c r="Q82224" i="17"/>
  <c r="S82224" i="17" a="1"/>
  <c r="S82224" i="17" s="1"/>
  <c r="T82224" i="17"/>
  <c r="U82224" i="17"/>
  <c r="O82225" i="17"/>
  <c r="P82225" i="17"/>
  <c r="R82225" i="17" s="1" a="1"/>
  <c r="R82225" i="17" s="1"/>
  <c r="Q82225" i="17"/>
  <c r="S82225" i="17" a="1"/>
  <c r="S82225" i="17" s="1"/>
  <c r="T82225" i="17"/>
  <c r="U82225" i="17"/>
  <c r="O82226" i="17"/>
  <c r="P82226" i="17"/>
  <c r="R82226" i="17" s="1" a="1"/>
  <c r="R82226" i="17" s="1"/>
  <c r="Q82226" i="17"/>
  <c r="S82226" i="17" a="1"/>
  <c r="S82226" i="17" s="1"/>
  <c r="T82226" i="17"/>
  <c r="U82226" i="17"/>
  <c r="O82227" i="17"/>
  <c r="P82227" i="17"/>
  <c r="Q82227" i="17"/>
  <c r="T82227" i="17"/>
  <c r="U82227" i="17"/>
  <c r="O82228" i="17"/>
  <c r="P82228" i="17"/>
  <c r="M82228" i="17" s="1" a="1"/>
  <c r="M82228" i="17" s="1"/>
  <c r="Q82228" i="17"/>
  <c r="T82228" i="17"/>
  <c r="U82228" i="17"/>
  <c r="O82229" i="17"/>
  <c r="P82229" i="17"/>
  <c r="R82229" i="17" s="1" a="1"/>
  <c r="R82229" i="17" s="1"/>
  <c r="S82229" i="17" s="1" a="1"/>
  <c r="S82229" i="17" s="1"/>
  <c r="Q82229" i="17"/>
  <c r="T82229" i="17"/>
  <c r="U82229" i="17"/>
  <c r="O82230" i="17"/>
  <c r="P82230" i="17"/>
  <c r="R82230" i="17" s="1" a="1"/>
  <c r="R82230" i="17" s="1"/>
  <c r="S82230" i="17" s="1" a="1"/>
  <c r="S82230" i="17" s="1"/>
  <c r="Q82230" i="17"/>
  <c r="T82230" i="17"/>
  <c r="U82230" i="17"/>
  <c r="O82231" i="17"/>
  <c r="P82231" i="17"/>
  <c r="Q82231" i="17"/>
  <c r="T82231" i="17"/>
  <c r="U82231" i="17"/>
  <c r="O82232" i="17"/>
  <c r="P82232" i="17"/>
  <c r="M82232" i="17" s="1" a="1"/>
  <c r="M82232" i="17" s="1"/>
  <c r="Q82232" i="17"/>
  <c r="T82232" i="17"/>
  <c r="U82232" i="17"/>
  <c r="O82233" i="17"/>
  <c r="P82233" i="17"/>
  <c r="Q82233" i="17"/>
  <c r="T82233" i="17"/>
  <c r="U82233" i="17"/>
  <c r="O82234" i="17"/>
  <c r="P82234" i="17"/>
  <c r="R82234" i="17" s="1" a="1"/>
  <c r="R82234" i="17" s="1"/>
  <c r="Q82234" i="17"/>
  <c r="S82234" i="17" a="1"/>
  <c r="S82234" i="17" s="1"/>
  <c r="T82234" i="17"/>
  <c r="U82234" i="17"/>
  <c r="O82235" i="17"/>
  <c r="P82235" i="17"/>
  <c r="Q82235" i="17"/>
  <c r="S82235" i="17" a="1"/>
  <c r="S82235" i="17" s="1"/>
  <c r="T82235" i="17"/>
  <c r="U82235" i="17"/>
  <c r="O82236" i="17"/>
  <c r="P82236" i="17"/>
  <c r="R82236" i="17" s="1" a="1"/>
  <c r="R82236" i="17" s="1"/>
  <c r="Q82236" i="17"/>
  <c r="S82236" i="17" a="1"/>
  <c r="S82236" i="17" s="1"/>
  <c r="T82236" i="17"/>
  <c r="U82236" i="17"/>
  <c r="O82237" i="17"/>
  <c r="P82237" i="17"/>
  <c r="R82237" i="17" s="1" a="1"/>
  <c r="R82237" i="17" s="1"/>
  <c r="Q82237" i="17"/>
  <c r="S82237" i="17" a="1"/>
  <c r="S82237" i="17" s="1"/>
  <c r="T82237" i="17"/>
  <c r="U82237" i="17"/>
  <c r="O82238" i="17"/>
  <c r="P82238" i="17"/>
  <c r="M82238" i="17" s="1" a="1"/>
  <c r="M82238" i="17" s="1"/>
  <c r="Q82238" i="17"/>
  <c r="T82238" i="17"/>
  <c r="U82238" i="17"/>
  <c r="O82239" i="17"/>
  <c r="P82239" i="17"/>
  <c r="Q82239" i="17"/>
  <c r="T82239" i="17"/>
  <c r="U82239" i="17"/>
  <c r="O82240" i="17"/>
  <c r="P82240" i="17"/>
  <c r="R82240" i="17" s="1" a="1"/>
  <c r="R82240" i="17" s="1"/>
  <c r="S82240" i="17" s="1" a="1"/>
  <c r="S82240" i="17" s="1"/>
  <c r="Q82240" i="17"/>
  <c r="T82240" i="17"/>
  <c r="U82240" i="17"/>
  <c r="O82241" i="17"/>
  <c r="P82241" i="17"/>
  <c r="R82241" i="17" s="1" a="1"/>
  <c r="R82241" i="17" s="1"/>
  <c r="S82241" i="17" s="1" a="1"/>
  <c r="S82241" i="17" s="1"/>
  <c r="Q82241" i="17"/>
  <c r="T82241" i="17"/>
  <c r="U82241" i="17"/>
  <c r="O82242" i="17"/>
  <c r="P82242" i="17"/>
  <c r="M82242" i="17" s="1" a="1"/>
  <c r="M82242" i="17" s="1"/>
  <c r="Q82242" i="17"/>
  <c r="T82242" i="17"/>
  <c r="U82242" i="17"/>
  <c r="O82243" i="17"/>
  <c r="P82243" i="17"/>
  <c r="Q82243" i="17"/>
  <c r="T82243" i="17"/>
  <c r="U82243" i="17"/>
  <c r="O82244" i="17"/>
  <c r="P82244" i="17"/>
  <c r="R82244" i="17" s="1" a="1"/>
  <c r="R82244" i="17" s="1"/>
  <c r="S82244" i="17" s="1" a="1"/>
  <c r="S82244" i="17" s="1"/>
  <c r="Q82244" i="17"/>
  <c r="T82244" i="17"/>
  <c r="U82244" i="17"/>
  <c r="O82245" i="17"/>
  <c r="P82245" i="17"/>
  <c r="R82245" i="17" s="1" a="1"/>
  <c r="R82245" i="17" s="1"/>
  <c r="S82245" i="17" s="1" a="1"/>
  <c r="S82245" i="17" s="1"/>
  <c r="Q82245" i="17"/>
  <c r="T82245" i="17"/>
  <c r="U82245" i="17"/>
  <c r="O82246" i="17"/>
  <c r="P82246" i="17"/>
  <c r="Q82246" i="17"/>
  <c r="S82246" i="17" a="1"/>
  <c r="S82246" i="17" s="1"/>
  <c r="T82246" i="17"/>
  <c r="U82246" i="17"/>
  <c r="O82247" i="17"/>
  <c r="P82247" i="17"/>
  <c r="Q82247" i="17"/>
  <c r="S82247" i="17" a="1"/>
  <c r="S82247" i="17" s="1"/>
  <c r="T82247" i="17"/>
  <c r="U82247" i="17"/>
  <c r="O82248" i="17"/>
  <c r="P82248" i="17"/>
  <c r="R82248" i="17" s="1" a="1"/>
  <c r="R82248" i="17" s="1"/>
  <c r="Q82248" i="17"/>
  <c r="S82248" i="17" a="1"/>
  <c r="S82248" i="17" s="1"/>
  <c r="T82248" i="17"/>
  <c r="U82248" i="17"/>
  <c r="O82249" i="17"/>
  <c r="P82249" i="17"/>
  <c r="R82249" i="17" s="1" a="1"/>
  <c r="R82249" i="17" s="1"/>
  <c r="Q82249" i="17"/>
  <c r="S82249" i="17" a="1"/>
  <c r="S82249" i="17" s="1"/>
  <c r="T82249" i="17"/>
  <c r="U82249" i="17"/>
  <c r="O82250" i="17"/>
  <c r="P82250" i="17"/>
  <c r="M82250" i="17" s="1" a="1"/>
  <c r="M82250" i="17" s="1"/>
  <c r="Q82250" i="17"/>
  <c r="T82250" i="17"/>
  <c r="U82250" i="17"/>
  <c r="O82251" i="17"/>
  <c r="P82251" i="17"/>
  <c r="Q82251" i="17"/>
  <c r="T82251" i="17"/>
  <c r="U82251" i="17"/>
  <c r="O82252" i="17"/>
  <c r="P82252" i="17"/>
  <c r="R82252" i="17" s="1" a="1"/>
  <c r="R82252" i="17" s="1"/>
  <c r="S82252" i="17" s="1" a="1"/>
  <c r="S82252" i="17" s="1"/>
  <c r="Q82252" i="17"/>
  <c r="T82252" i="17"/>
  <c r="U82252" i="17"/>
  <c r="O82253" i="17"/>
  <c r="P82253" i="17"/>
  <c r="Q82253" i="17"/>
  <c r="T82253" i="17"/>
  <c r="U82253" i="17"/>
  <c r="O82254" i="17"/>
  <c r="P82254" i="17"/>
  <c r="M82254" i="17" s="1" a="1"/>
  <c r="M82254" i="17" s="1"/>
  <c r="Q82254" i="17"/>
  <c r="T82254" i="17"/>
  <c r="U82254" i="17"/>
  <c r="O82255" i="17"/>
  <c r="P82255" i="17"/>
  <c r="Q82255" i="17"/>
  <c r="T82255" i="17"/>
  <c r="U82255" i="17"/>
  <c r="O82256" i="17"/>
  <c r="P82256" i="17"/>
  <c r="Q82256" i="17"/>
  <c r="S82256" i="17" a="1"/>
  <c r="S82256" i="17" s="1"/>
  <c r="T82256" i="17"/>
  <c r="U82256" i="17"/>
  <c r="O82257" i="17"/>
  <c r="P82257" i="17"/>
  <c r="Q82257" i="17"/>
  <c r="S82257" i="17" a="1"/>
  <c r="S82257" i="17" s="1"/>
  <c r="T82257" i="17"/>
  <c r="U82257" i="17"/>
  <c r="O82258" i="17"/>
  <c r="P82258" i="17"/>
  <c r="M82258" i="17" s="1" a="1"/>
  <c r="M82258" i="17" s="1"/>
  <c r="Q82258" i="17"/>
  <c r="T82258" i="17"/>
  <c r="U82258" i="17"/>
  <c r="O82259" i="17"/>
  <c r="P82259" i="17"/>
  <c r="Q82259" i="17"/>
  <c r="T82259" i="17"/>
  <c r="U82259" i="17"/>
  <c r="O82260" i="17"/>
  <c r="P82260" i="17"/>
  <c r="R82260" i="17" s="1" a="1"/>
  <c r="R82260" i="17" s="1"/>
  <c r="S82260" i="17" s="1" a="1"/>
  <c r="S82260" i="17" s="1"/>
  <c r="Q82260" i="17"/>
  <c r="T82260" i="17"/>
  <c r="U82260" i="17"/>
  <c r="O82261" i="17"/>
  <c r="P82261" i="17"/>
  <c r="Q82261" i="17"/>
  <c r="T82261" i="17"/>
  <c r="U82261" i="17"/>
  <c r="O82262" i="17"/>
  <c r="P82262" i="17"/>
  <c r="M82262" i="17" s="1" a="1"/>
  <c r="M82262" i="17" s="1"/>
  <c r="Q82262" i="17"/>
  <c r="T82262" i="17"/>
  <c r="U82262" i="17"/>
  <c r="O82263" i="17"/>
  <c r="P82263" i="17"/>
  <c r="Q82263" i="17"/>
  <c r="T82263" i="17"/>
  <c r="U82263" i="17"/>
  <c r="O82264" i="17"/>
  <c r="P82264" i="17"/>
  <c r="Q82264" i="17"/>
  <c r="T82264" i="17"/>
  <c r="U82264" i="17"/>
  <c r="O82265" i="17"/>
  <c r="P82265" i="17"/>
  <c r="Q82265" i="17"/>
  <c r="T82265" i="17"/>
  <c r="U82265" i="17"/>
  <c r="O82266" i="17"/>
  <c r="P82266" i="17"/>
  <c r="R82266" i="17" s="1" a="1"/>
  <c r="R82266" i="17" s="1"/>
  <c r="Q82266" i="17"/>
  <c r="S82266" i="17" a="1"/>
  <c r="S82266" i="17" s="1"/>
  <c r="T82266" i="17"/>
  <c r="U82266" i="17"/>
  <c r="O82267" i="17"/>
  <c r="P82267" i="17"/>
  <c r="Q82267" i="17"/>
  <c r="S82267" i="17" a="1"/>
  <c r="S82267" i="17" s="1"/>
  <c r="T82267" i="17"/>
  <c r="U82267" i="17"/>
  <c r="O82268" i="17"/>
  <c r="P82268" i="17"/>
  <c r="R82268" i="17" s="1" a="1"/>
  <c r="R82268" i="17" s="1"/>
  <c r="Q82268" i="17"/>
  <c r="S82268" i="17" a="1"/>
  <c r="S82268" i="17" s="1"/>
  <c r="T82268" i="17"/>
  <c r="U82268" i="17"/>
  <c r="O82269" i="17"/>
  <c r="P82269" i="17"/>
  <c r="M82269" i="17" s="1" a="1"/>
  <c r="M82269" i="17" s="1"/>
  <c r="Q82269" i="17"/>
  <c r="T82269" i="17"/>
  <c r="U82269" i="17"/>
  <c r="O82270" i="17"/>
  <c r="P82270" i="17"/>
  <c r="M82270" i="17" s="1" a="1"/>
  <c r="M82270" i="17" s="1"/>
  <c r="Q82270" i="17"/>
  <c r="T82270" i="17"/>
  <c r="U82270" i="17"/>
  <c r="O82271" i="17"/>
  <c r="P82271" i="17"/>
  <c r="R82271" i="17" s="1" a="1"/>
  <c r="R82271" i="17" s="1"/>
  <c r="S82271" i="17" s="1" a="1"/>
  <c r="S82271" i="17" s="1"/>
  <c r="Q82271" i="17"/>
  <c r="T82271" i="17"/>
  <c r="U82271" i="17"/>
  <c r="O82272" i="17"/>
  <c r="P82272" i="17"/>
  <c r="R82272" i="17" s="1" a="1"/>
  <c r="R82272" i="17" s="1"/>
  <c r="S82272" i="17" s="1" a="1"/>
  <c r="S82272" i="17" s="1"/>
  <c r="Q82272" i="17"/>
  <c r="T82272" i="17"/>
  <c r="U82272" i="17"/>
  <c r="O82273" i="17"/>
  <c r="P82273" i="17"/>
  <c r="M82273" i="17" s="1" a="1"/>
  <c r="M82273" i="17" s="1"/>
  <c r="Q82273" i="17"/>
  <c r="T82273" i="17"/>
  <c r="U82273" i="17"/>
  <c r="O82274" i="17"/>
  <c r="P82274" i="17"/>
  <c r="Q82274" i="17"/>
  <c r="T82274" i="17"/>
  <c r="U82274" i="17"/>
  <c r="O82275" i="17"/>
  <c r="P82275" i="17"/>
  <c r="Q82275" i="17"/>
  <c r="T82275" i="17"/>
  <c r="U82275" i="17"/>
  <c r="O82276" i="17"/>
  <c r="P82276" i="17"/>
  <c r="R82276" i="17" s="1" a="1"/>
  <c r="R82276" i="17" s="1"/>
  <c r="S82276" i="17" s="1" a="1"/>
  <c r="S82276" i="17" s="1"/>
  <c r="Q82276" i="17"/>
  <c r="T82276" i="17"/>
  <c r="U82276" i="17"/>
  <c r="O82277" i="17"/>
  <c r="P82277" i="17"/>
  <c r="R82277" i="17" s="1" a="1"/>
  <c r="R82277" i="17" s="1"/>
  <c r="Q82277" i="17"/>
  <c r="S82277" i="17" a="1"/>
  <c r="S82277" i="17" s="1"/>
  <c r="T82277" i="17"/>
  <c r="U82277" i="17"/>
  <c r="O82278" i="17"/>
  <c r="P82278" i="17"/>
  <c r="Q82278" i="17"/>
  <c r="S82278" i="17" a="1"/>
  <c r="S82278" i="17" s="1"/>
  <c r="T82278" i="17"/>
  <c r="U82278" i="17"/>
  <c r="O82279" i="17"/>
  <c r="P82279" i="17"/>
  <c r="Q82279" i="17"/>
  <c r="S82279" i="17" a="1"/>
  <c r="S82279" i="17" s="1"/>
  <c r="T82279" i="17"/>
  <c r="U82279" i="17"/>
  <c r="O82280" i="17"/>
  <c r="P82280" i="17"/>
  <c r="M82280" i="17" s="1" a="1"/>
  <c r="M82280" i="17" s="1"/>
  <c r="Q82280" i="17"/>
  <c r="T82280" i="17"/>
  <c r="U82280" i="17"/>
  <c r="O82281" i="17"/>
  <c r="P82281" i="17"/>
  <c r="M82281" i="17" s="1" a="1"/>
  <c r="M82281" i="17" s="1"/>
  <c r="Q82281" i="17"/>
  <c r="T82281" i="17"/>
  <c r="U82281" i="17"/>
  <c r="O82282" i="17"/>
  <c r="P82282" i="17"/>
  <c r="R82282" i="17" s="1" a="1"/>
  <c r="R82282" i="17" s="1"/>
  <c r="S82282" i="17" s="1" a="1"/>
  <c r="S82282" i="17" s="1"/>
  <c r="Q82282" i="17"/>
  <c r="T82282" i="17"/>
  <c r="U82282" i="17"/>
  <c r="O82283" i="17"/>
  <c r="P82283" i="17"/>
  <c r="R82283" i="17" s="1" a="1"/>
  <c r="R82283" i="17" s="1"/>
  <c r="S82283" i="17" s="1" a="1"/>
  <c r="S82283" i="17" s="1"/>
  <c r="Q82283" i="17"/>
  <c r="T82283" i="17"/>
  <c r="U82283" i="17"/>
  <c r="O82284" i="17"/>
  <c r="P82284" i="17"/>
  <c r="R82284" i="17" s="1" a="1"/>
  <c r="R82284" i="17" s="1"/>
  <c r="S82284" i="17" s="1" a="1"/>
  <c r="S82284" i="17" s="1"/>
  <c r="Q82284" i="17"/>
  <c r="T82284" i="17"/>
  <c r="U82284" i="17"/>
  <c r="O82285" i="17"/>
  <c r="P82285" i="17"/>
  <c r="Q82285" i="17"/>
  <c r="T82285" i="17"/>
  <c r="U82285" i="17"/>
  <c r="O82286" i="17"/>
  <c r="P82286" i="17"/>
  <c r="Q82286" i="17"/>
  <c r="T82286" i="17"/>
  <c r="U82286" i="17"/>
  <c r="O82287" i="17"/>
  <c r="P82287" i="17"/>
  <c r="Q82287" i="17"/>
  <c r="S82287" i="17" a="1"/>
  <c r="S82287" i="17" s="1"/>
  <c r="T82287" i="17"/>
  <c r="U82287" i="17"/>
  <c r="O82288" i="17"/>
  <c r="P82288" i="17"/>
  <c r="Q82288" i="17"/>
  <c r="S82288" i="17" a="1"/>
  <c r="S82288" i="17" s="1"/>
  <c r="T82288" i="17"/>
  <c r="U82288" i="17"/>
  <c r="O82289" i="17"/>
  <c r="P82289" i="17"/>
  <c r="R82289" i="17" s="1" a="1"/>
  <c r="R82289" i="17" s="1"/>
  <c r="S82289" i="17" s="1" a="1"/>
  <c r="S82289" i="17" s="1"/>
  <c r="Q82289" i="17"/>
  <c r="T82289" i="17"/>
  <c r="U82289" i="17"/>
  <c r="O82290" i="17"/>
  <c r="P82290" i="17"/>
  <c r="R82290" i="17" s="1" a="1"/>
  <c r="R82290" i="17" s="1"/>
  <c r="S82290" i="17" s="1" a="1"/>
  <c r="S82290" i="17" s="1"/>
  <c r="Q82290" i="17"/>
  <c r="T82290" i="17"/>
  <c r="U82290" i="17"/>
  <c r="O82291" i="17"/>
  <c r="P82291" i="17"/>
  <c r="Q82291" i="17"/>
  <c r="T82291" i="17"/>
  <c r="U82291" i="17"/>
  <c r="O82292" i="17"/>
  <c r="P82292" i="17"/>
  <c r="R82292" i="17" s="1" a="1"/>
  <c r="R82292" i="17" s="1"/>
  <c r="S82292" i="17" s="1" a="1"/>
  <c r="S82292" i="17" s="1"/>
  <c r="Q82292" i="17"/>
  <c r="T82292" i="17"/>
  <c r="U82292" i="17"/>
  <c r="O82293" i="17"/>
  <c r="P82293" i="17"/>
  <c r="R82293" i="17" s="1" a="1"/>
  <c r="R82293" i="17" s="1"/>
  <c r="S82293" i="17" s="1" a="1"/>
  <c r="S82293" i="17" s="1"/>
  <c r="Q82293" i="17"/>
  <c r="T82293" i="17"/>
  <c r="U82293" i="17"/>
  <c r="O82294" i="17"/>
  <c r="P82294" i="17"/>
  <c r="Q82294" i="17"/>
  <c r="T82294" i="17"/>
  <c r="U82294" i="17"/>
  <c r="O82295" i="17"/>
  <c r="P82295" i="17"/>
  <c r="Q82295" i="17"/>
  <c r="S82295" i="17" a="1"/>
  <c r="S82295" i="17" s="1"/>
  <c r="T82295" i="17"/>
  <c r="U82295" i="17"/>
  <c r="O82296" i="17"/>
  <c r="P82296" i="17"/>
  <c r="R82296" i="17" s="1" a="1"/>
  <c r="R82296" i="17" s="1"/>
  <c r="Q82296" i="17"/>
  <c r="S82296" i="17" a="1"/>
  <c r="S82296" i="17" s="1"/>
  <c r="T82296" i="17"/>
  <c r="U82296" i="17"/>
  <c r="O82297" i="17"/>
  <c r="P82297" i="17"/>
  <c r="M82297" i="17" s="1" a="1"/>
  <c r="M82297" i="17" s="1"/>
  <c r="Q82297" i="17"/>
  <c r="T82297" i="17"/>
  <c r="U82297" i="17"/>
  <c r="O82298" i="17"/>
  <c r="P82298" i="17"/>
  <c r="M82298" i="17" s="1" a="1"/>
  <c r="M82298" i="17" s="1"/>
  <c r="Q82298" i="17"/>
  <c r="T82298" i="17"/>
  <c r="U82298" i="17"/>
  <c r="O82299" i="17"/>
  <c r="P82299" i="17"/>
  <c r="R82299" i="17" s="1" a="1"/>
  <c r="R82299" i="17" s="1"/>
  <c r="S82299" i="17" s="1" a="1"/>
  <c r="S82299" i="17" s="1"/>
  <c r="Q82299" i="17"/>
  <c r="T82299" i="17"/>
  <c r="U82299" i="17"/>
  <c r="O82300" i="17"/>
  <c r="P82300" i="17"/>
  <c r="R82300" i="17" s="1" a="1"/>
  <c r="R82300" i="17" s="1"/>
  <c r="S82300" i="17" s="1" a="1"/>
  <c r="S82300" i="17" s="1"/>
  <c r="Q82300" i="17"/>
  <c r="T82300" i="17"/>
  <c r="U82300" i="17"/>
  <c r="O82301" i="17"/>
  <c r="P82301" i="17"/>
  <c r="R82301" i="17" s="1" a="1"/>
  <c r="R82301" i="17" s="1"/>
  <c r="S82301" i="17" s="1" a="1"/>
  <c r="S82301" i="17" s="1"/>
  <c r="Q82301" i="17"/>
  <c r="T82301" i="17"/>
  <c r="U82301" i="17"/>
  <c r="O82302" i="17"/>
  <c r="P82302" i="17"/>
  <c r="Q82302" i="17"/>
  <c r="T82302" i="17"/>
  <c r="U82302" i="17"/>
  <c r="O82303" i="17"/>
  <c r="P82303" i="17"/>
  <c r="Q82303" i="17"/>
  <c r="S82303" i="17" a="1"/>
  <c r="S82303" i="17" s="1"/>
  <c r="T82303" i="17"/>
  <c r="U82303" i="17"/>
  <c r="O82304" i="17"/>
  <c r="P82304" i="17"/>
  <c r="M82304" i="17" s="1" a="1"/>
  <c r="M82304" i="17" s="1"/>
  <c r="Q82304" i="17"/>
  <c r="T82304" i="17"/>
  <c r="U82304" i="17"/>
  <c r="O82305" i="17"/>
  <c r="P82305" i="17"/>
  <c r="M82305" i="17" s="1" a="1"/>
  <c r="M82305" i="17" s="1"/>
  <c r="Q82305" i="17"/>
  <c r="T82305" i="17"/>
  <c r="U82305" i="17"/>
  <c r="O82306" i="17"/>
  <c r="P82306" i="17"/>
  <c r="R82306" i="17" s="1" a="1"/>
  <c r="R82306" i="17" s="1"/>
  <c r="S82306" i="17" s="1" a="1"/>
  <c r="S82306" i="17" s="1"/>
  <c r="Q82306" i="17"/>
  <c r="T82306" i="17"/>
  <c r="U82306" i="17"/>
  <c r="O82307" i="17"/>
  <c r="P82307" i="17"/>
  <c r="Q82307" i="17"/>
  <c r="T82307" i="17"/>
  <c r="U82307" i="17"/>
  <c r="O82308" i="17"/>
  <c r="P82308" i="17"/>
  <c r="M82308" i="17" s="1" a="1"/>
  <c r="M82308" i="17" s="1"/>
  <c r="Q82308" i="17"/>
  <c r="T82308" i="17"/>
  <c r="U82308" i="17"/>
  <c r="O82309" i="17"/>
  <c r="P82309" i="17"/>
  <c r="R82309" i="17" s="1" a="1"/>
  <c r="R82309" i="17" s="1"/>
  <c r="S82309" i="17" s="1" a="1"/>
  <c r="S82309" i="17" s="1"/>
  <c r="Q82309" i="17"/>
  <c r="T82309" i="17"/>
  <c r="U82309" i="17"/>
  <c r="O82310" i="17"/>
  <c r="P82310" i="17"/>
  <c r="Q82310" i="17"/>
  <c r="S82310" i="17" a="1"/>
  <c r="S82310" i="17" s="1"/>
  <c r="T82310" i="17"/>
  <c r="U82310" i="17"/>
  <c r="O82311" i="17"/>
  <c r="P82311" i="17"/>
  <c r="Q82311" i="17"/>
  <c r="S82311" i="17" a="1"/>
  <c r="S82311" i="17" s="1"/>
  <c r="T82311" i="17"/>
  <c r="U82311" i="17"/>
  <c r="O82312" i="17"/>
  <c r="P82312" i="17"/>
  <c r="M82312" i="17" s="1" a="1"/>
  <c r="M82312" i="17" s="1"/>
  <c r="Q82312" i="17"/>
  <c r="T82312" i="17"/>
  <c r="U82312" i="17"/>
  <c r="O82313" i="17"/>
  <c r="P82313" i="17"/>
  <c r="M82313" i="17" s="1" a="1"/>
  <c r="M82313" i="17" s="1"/>
  <c r="Q82313" i="17"/>
  <c r="T82313" i="17"/>
  <c r="U82313" i="17"/>
  <c r="O82314" i="17"/>
  <c r="P82314" i="17"/>
  <c r="R82314" i="17" s="1" a="1"/>
  <c r="R82314" i="17" s="1"/>
  <c r="S82314" i="17" s="1" a="1"/>
  <c r="S82314" i="17" s="1"/>
  <c r="Q82314" i="17"/>
  <c r="T82314" i="17"/>
  <c r="U82314" i="17"/>
  <c r="O82315" i="17"/>
  <c r="P82315" i="17"/>
  <c r="Q82315" i="17"/>
  <c r="T82315" i="17"/>
  <c r="U82315" i="17"/>
  <c r="O82316" i="17"/>
  <c r="P82316" i="17"/>
  <c r="M82316" i="17" s="1" a="1"/>
  <c r="M82316" i="17" s="1"/>
  <c r="Q82316" i="17"/>
  <c r="T82316" i="17"/>
  <c r="U82316" i="17"/>
  <c r="O82317" i="17"/>
  <c r="P82317" i="17"/>
  <c r="R82317" i="17" s="1" a="1"/>
  <c r="R82317" i="17" s="1"/>
  <c r="S82317" i="17" s="1" a="1"/>
  <c r="S82317" i="17" s="1"/>
  <c r="Q82317" i="17"/>
  <c r="T82317" i="17"/>
  <c r="U82317" i="17"/>
  <c r="O82318" i="17"/>
  <c r="P82318" i="17"/>
  <c r="Q82318" i="17"/>
  <c r="T82318" i="17"/>
  <c r="U82318" i="17"/>
  <c r="O82319" i="17"/>
  <c r="P82319" i="17"/>
  <c r="Q82319" i="17"/>
  <c r="S82319" i="17" a="1"/>
  <c r="S82319" i="17" s="1"/>
  <c r="T82319" i="17"/>
  <c r="U82319" i="17"/>
  <c r="O82320" i="17"/>
  <c r="P82320" i="17"/>
  <c r="M82320" i="17" s="1" a="1"/>
  <c r="M82320" i="17" s="1"/>
  <c r="Q82320" i="17"/>
  <c r="T82320" i="17"/>
  <c r="U82320" i="17"/>
  <c r="O82321" i="17"/>
  <c r="P82321" i="17"/>
  <c r="M82321" i="17" s="1" a="1"/>
  <c r="M82321" i="17" s="1"/>
  <c r="Q82321" i="17"/>
  <c r="T82321" i="17"/>
  <c r="U82321" i="17"/>
  <c r="O82322" i="17"/>
  <c r="P82322" i="17"/>
  <c r="R82322" i="17" s="1" a="1"/>
  <c r="R82322" i="17" s="1"/>
  <c r="S82322" i="17" s="1" a="1"/>
  <c r="S82322" i="17" s="1"/>
  <c r="Q82322" i="17"/>
  <c r="T82322" i="17"/>
  <c r="U82322" i="17"/>
  <c r="O82323" i="17"/>
  <c r="P82323" i="17"/>
  <c r="Q82323" i="17"/>
  <c r="T82323" i="17"/>
  <c r="U82323" i="17"/>
  <c r="O82324" i="17"/>
  <c r="P82324" i="17"/>
  <c r="M82324" i="17" s="1" a="1"/>
  <c r="M82324" i="17" s="1"/>
  <c r="Q82324" i="17"/>
  <c r="T82324" i="17"/>
  <c r="U82324" i="17"/>
  <c r="O82325" i="17"/>
  <c r="P82325" i="17"/>
  <c r="R82325" i="17" s="1" a="1"/>
  <c r="R82325" i="17" s="1"/>
  <c r="S82325" i="17" s="1" a="1"/>
  <c r="S82325" i="17" s="1"/>
  <c r="Q82325" i="17"/>
  <c r="T82325" i="17"/>
  <c r="U82325" i="17"/>
  <c r="O82326" i="17"/>
  <c r="P82326" i="17"/>
  <c r="Q82326" i="17"/>
  <c r="T82326" i="17"/>
  <c r="U82326" i="17"/>
  <c r="O82327" i="17"/>
  <c r="P82327" i="17"/>
  <c r="Q82327" i="17"/>
  <c r="T82327" i="17"/>
  <c r="U82327" i="17"/>
  <c r="O82328" i="17"/>
  <c r="P82328" i="17"/>
  <c r="Q82328" i="17"/>
  <c r="S82328" i="17" a="1"/>
  <c r="S82328" i="17" s="1"/>
  <c r="T82328" i="17"/>
  <c r="U82328" i="17"/>
  <c r="O82329" i="17"/>
  <c r="P82329" i="17"/>
  <c r="Q82329" i="17"/>
  <c r="S82329" i="17" a="1"/>
  <c r="S82329" i="17" s="1"/>
  <c r="T82329" i="17"/>
  <c r="U82329" i="17"/>
  <c r="O82330" i="17"/>
  <c r="P82330" i="17"/>
  <c r="M82330" i="17" s="1" a="1"/>
  <c r="M82330" i="17" s="1"/>
  <c r="Q82330" i="17"/>
  <c r="T82330" i="17"/>
  <c r="U82330" i="17"/>
  <c r="O82331" i="17"/>
  <c r="P82331" i="17"/>
  <c r="Q82331" i="17"/>
  <c r="T82331" i="17"/>
  <c r="U82331" i="17"/>
  <c r="O82332" i="17"/>
  <c r="P82332" i="17"/>
  <c r="R82332" i="17" s="1" a="1"/>
  <c r="R82332" i="17" s="1"/>
  <c r="S82332" i="17" s="1" a="1"/>
  <c r="S82332" i="17" s="1"/>
  <c r="Q82332" i="17"/>
  <c r="T82332" i="17"/>
  <c r="U82332" i="17"/>
  <c r="O82333" i="17"/>
  <c r="P82333" i="17"/>
  <c r="R82333" i="17" s="1" a="1"/>
  <c r="R82333" i="17" s="1"/>
  <c r="S82333" i="17" s="1" a="1"/>
  <c r="S82333" i="17" s="1"/>
  <c r="Q82333" i="17"/>
  <c r="T82333" i="17"/>
  <c r="U82333" i="17"/>
  <c r="O82334" i="17"/>
  <c r="P82334" i="17"/>
  <c r="Q82334" i="17"/>
  <c r="T82334" i="17"/>
  <c r="U82334" i="17"/>
  <c r="O82335" i="17"/>
  <c r="P82335" i="17"/>
  <c r="R82335" i="17" s="1" a="1"/>
  <c r="R82335" i="17" s="1"/>
  <c r="S82335" i="17" s="1" a="1"/>
  <c r="S82335" i="17" s="1"/>
  <c r="Q82335" i="17"/>
  <c r="T82335" i="17"/>
  <c r="U82335" i="17"/>
  <c r="O82336" i="17"/>
  <c r="P82336" i="17"/>
  <c r="R82336" i="17" s="1" a="1"/>
  <c r="R82336" i="17" s="1"/>
  <c r="S82336" i="17" s="1" a="1"/>
  <c r="S82336" i="17" s="1"/>
  <c r="Q82336" i="17"/>
  <c r="T82336" i="17"/>
  <c r="U82336" i="17"/>
  <c r="O82337" i="17"/>
  <c r="P82337" i="17"/>
  <c r="M82337" i="17" s="1" a="1"/>
  <c r="M82337" i="17" s="1"/>
  <c r="Q82337" i="17"/>
  <c r="T82337" i="17"/>
  <c r="U82337" i="17"/>
  <c r="O82338" i="17"/>
  <c r="P82338" i="17"/>
  <c r="Q82338" i="17"/>
  <c r="T82338" i="17"/>
  <c r="U82338" i="17"/>
  <c r="O82339" i="17"/>
  <c r="P82339" i="17"/>
  <c r="Q82339" i="17"/>
  <c r="T82339" i="17"/>
  <c r="U82339" i="17"/>
  <c r="O82340" i="17"/>
  <c r="P82340" i="17"/>
  <c r="R82340" i="17" s="1" a="1"/>
  <c r="R82340" i="17" s="1"/>
  <c r="Q82340" i="17"/>
  <c r="S82340" i="17" a="1"/>
  <c r="S82340" i="17" s="1"/>
  <c r="T82340" i="17"/>
  <c r="U82340" i="17"/>
  <c r="O82341" i="17"/>
  <c r="P82341" i="17"/>
  <c r="R82341" i="17" s="1" a="1"/>
  <c r="R82341" i="17" s="1"/>
  <c r="Q82341" i="17"/>
  <c r="S82341" i="17" a="1"/>
  <c r="S82341" i="17" s="1"/>
  <c r="T82341" i="17"/>
  <c r="U82341" i="17"/>
  <c r="O82342" i="17"/>
  <c r="P82342" i="17"/>
  <c r="M82342" i="17" s="1" a="1"/>
  <c r="M82342" i="17" s="1"/>
  <c r="Q82342" i="17"/>
  <c r="T82342" i="17"/>
  <c r="U82342" i="17"/>
  <c r="O82343" i="17"/>
  <c r="P82343" i="17"/>
  <c r="R82343" i="17" s="1" a="1"/>
  <c r="R82343" i="17" s="1"/>
  <c r="S82343" i="17" s="1" a="1"/>
  <c r="S82343" i="17" s="1"/>
  <c r="Q82343" i="17"/>
  <c r="T82343" i="17"/>
  <c r="U82343" i="17"/>
  <c r="O82344" i="17"/>
  <c r="P82344" i="17"/>
  <c r="R82344" i="17" s="1" a="1"/>
  <c r="R82344" i="17" s="1"/>
  <c r="S82344" i="17" s="1" a="1"/>
  <c r="S82344" i="17" s="1"/>
  <c r="Q82344" i="17"/>
  <c r="T82344" i="17"/>
  <c r="U82344" i="17"/>
  <c r="O82345" i="17"/>
  <c r="P82345" i="17"/>
  <c r="R82345" i="17" s="1" a="1"/>
  <c r="R82345" i="17" s="1"/>
  <c r="S82345" i="17" s="1" a="1"/>
  <c r="S82345" i="17" s="1"/>
  <c r="Q82345" i="17"/>
  <c r="T82345" i="17"/>
  <c r="U82345" i="17"/>
  <c r="O82346" i="17"/>
  <c r="P82346" i="17"/>
  <c r="R82346" i="17" s="1" a="1"/>
  <c r="R82346" i="17" s="1"/>
  <c r="S82346" i="17" s="1" a="1"/>
  <c r="S82346" i="17" s="1"/>
  <c r="Q82346" i="17"/>
  <c r="T82346" i="17"/>
  <c r="U82346" i="17"/>
  <c r="O82347" i="17"/>
  <c r="P82347" i="17"/>
  <c r="Q82347" i="17"/>
  <c r="T82347" i="17"/>
  <c r="U82347" i="17"/>
  <c r="O82348" i="17"/>
  <c r="P82348" i="17"/>
  <c r="R82348" i="17" s="1" a="1"/>
  <c r="R82348" i="17" s="1"/>
  <c r="S82348" i="17" s="1" a="1"/>
  <c r="S82348" i="17" s="1"/>
  <c r="Q82348" i="17"/>
  <c r="T82348" i="17"/>
  <c r="U82348" i="17"/>
  <c r="O82349" i="17"/>
  <c r="P82349" i="17"/>
  <c r="R82349" i="17" s="1" a="1"/>
  <c r="R82349" i="17" s="1"/>
  <c r="S82349" i="17" s="1" a="1"/>
  <c r="S82349" i="17" s="1"/>
  <c r="Q82349" i="17"/>
  <c r="T82349" i="17"/>
  <c r="U82349" i="17"/>
  <c r="O82350" i="17"/>
  <c r="P82350" i="17"/>
  <c r="Q82350" i="17"/>
  <c r="T82350" i="17"/>
  <c r="U82350" i="17"/>
  <c r="O82351" i="17"/>
  <c r="P82351" i="17"/>
  <c r="Q82351" i="17"/>
  <c r="T82351" i="17"/>
  <c r="U82351" i="17"/>
  <c r="O82352" i="17"/>
  <c r="P82352" i="17"/>
  <c r="R82352" i="17" s="1" a="1"/>
  <c r="R82352" i="17" s="1"/>
  <c r="S82352" i="17" s="1" a="1"/>
  <c r="S82352" i="17" s="1"/>
  <c r="Q82352" i="17"/>
  <c r="T82352" i="17"/>
  <c r="U82352" i="17"/>
  <c r="O82353" i="17"/>
  <c r="P82353" i="17"/>
  <c r="R82353" i="17" s="1" a="1"/>
  <c r="R82353" i="17" s="1"/>
  <c r="S82353" i="17" s="1" a="1"/>
  <c r="S82353" i="17" s="1"/>
  <c r="Q82353" i="17"/>
  <c r="T82353" i="17"/>
  <c r="U82353" i="17"/>
  <c r="O82354" i="17"/>
  <c r="P82354" i="17"/>
  <c r="R82354" i="17" s="1" a="1"/>
  <c r="R82354" i="17" s="1"/>
  <c r="S82354" i="17" s="1" a="1"/>
  <c r="S82354" i="17" s="1"/>
  <c r="Q82354" i="17"/>
  <c r="T82354" i="17"/>
  <c r="U82354" i="17"/>
  <c r="O82355" i="17"/>
  <c r="P82355" i="17"/>
  <c r="R82355" i="17" s="1" a="1"/>
  <c r="R82355" i="17" s="1"/>
  <c r="S82355" i="17" s="1" a="1"/>
  <c r="S82355" i="17" s="1"/>
  <c r="Q82355" i="17"/>
  <c r="T82355" i="17"/>
  <c r="U82355" i="17"/>
  <c r="O82356" i="17"/>
  <c r="P82356" i="17"/>
  <c r="R82356" i="17" s="1" a="1"/>
  <c r="R82356" i="17" s="1"/>
  <c r="S82356" i="17" s="1" a="1"/>
  <c r="S82356" i="17" s="1"/>
  <c r="Q82356" i="17"/>
  <c r="T82356" i="17"/>
  <c r="U82356" i="17"/>
  <c r="O82357" i="17"/>
  <c r="P82357" i="17"/>
  <c r="R82357" i="17" s="1" a="1"/>
  <c r="R82357" i="17" s="1"/>
  <c r="S82357" i="17" s="1" a="1"/>
  <c r="S82357" i="17" s="1"/>
  <c r="Q82357" i="17"/>
  <c r="T82357" i="17"/>
  <c r="U82357" i="17"/>
  <c r="O82358" i="17"/>
  <c r="P82358" i="17"/>
  <c r="R82358" i="17" s="1" a="1"/>
  <c r="R82358" i="17" s="1"/>
  <c r="S82358" i="17" s="1" a="1"/>
  <c r="S82358" i="17" s="1"/>
  <c r="Q82358" i="17"/>
  <c r="T82358" i="17"/>
  <c r="U82358" i="17"/>
  <c r="O82359" i="17"/>
  <c r="P82359" i="17"/>
  <c r="Q82359" i="17"/>
  <c r="T82359" i="17"/>
  <c r="U82359" i="17"/>
  <c r="O82360" i="17"/>
  <c r="P82360" i="17"/>
  <c r="R82360" i="17" s="1" a="1"/>
  <c r="R82360" i="17" s="1"/>
  <c r="S82360" i="17" s="1" a="1"/>
  <c r="S82360" i="17" s="1"/>
  <c r="Q82360" i="17"/>
  <c r="T82360" i="17"/>
  <c r="U82360" i="17"/>
  <c r="O82361" i="17"/>
  <c r="P82361" i="17"/>
  <c r="R82361" i="17" s="1" a="1"/>
  <c r="R82361" i="17" s="1"/>
  <c r="S82361" i="17" s="1" a="1"/>
  <c r="S82361" i="17" s="1"/>
  <c r="Q82361" i="17"/>
  <c r="T82361" i="17"/>
  <c r="U82361" i="17"/>
  <c r="O82362" i="17"/>
  <c r="P82362" i="17"/>
  <c r="R82362" i="17" s="1" a="1"/>
  <c r="R82362" i="17" s="1"/>
  <c r="S82362" i="17" s="1" a="1"/>
  <c r="S82362" i="17" s="1"/>
  <c r="Q82362" i="17"/>
  <c r="T82362" i="17"/>
  <c r="U82362" i="17"/>
  <c r="O82363" i="17"/>
  <c r="P82363" i="17"/>
  <c r="Q82363" i="17"/>
  <c r="T82363" i="17"/>
  <c r="U82363" i="17"/>
  <c r="O82364" i="17"/>
  <c r="P82364" i="17"/>
  <c r="R82364" i="17" s="1" a="1"/>
  <c r="R82364" i="17" s="1"/>
  <c r="S82364" i="17" s="1" a="1"/>
  <c r="S82364" i="17" s="1"/>
  <c r="Q82364" i="17"/>
  <c r="T82364" i="17"/>
  <c r="U82364" i="17"/>
  <c r="O82365" i="17"/>
  <c r="P82365" i="17"/>
  <c r="R82365" i="17" s="1" a="1"/>
  <c r="R82365" i="17" s="1"/>
  <c r="S82365" i="17" s="1" a="1"/>
  <c r="S82365" i="17" s="1"/>
  <c r="Q82365" i="17"/>
  <c r="T82365" i="17"/>
  <c r="U82365" i="17"/>
  <c r="O82366" i="17"/>
  <c r="P82366" i="17"/>
  <c r="Q82366" i="17"/>
  <c r="T82366" i="17"/>
  <c r="U82366" i="17"/>
  <c r="O82367" i="17"/>
  <c r="P82367" i="17"/>
  <c r="R82367" i="17" s="1" a="1"/>
  <c r="R82367" i="17" s="1"/>
  <c r="S82367" i="17" s="1" a="1"/>
  <c r="S82367" i="17" s="1"/>
  <c r="Q82367" i="17"/>
  <c r="T82367" i="17"/>
  <c r="U82367" i="17"/>
  <c r="O82368" i="17"/>
  <c r="P82368" i="17"/>
  <c r="R82368" i="17" s="1" a="1"/>
  <c r="R82368" i="17" s="1"/>
  <c r="S82368" i="17" s="1" a="1"/>
  <c r="S82368" i="17" s="1"/>
  <c r="Q82368" i="17"/>
  <c r="T82368" i="17"/>
  <c r="U82368" i="17"/>
  <c r="O82369" i="17"/>
  <c r="P82369" i="17"/>
  <c r="R82369" i="17" s="1" a="1"/>
  <c r="R82369" i="17" s="1"/>
  <c r="S82369" i="17" s="1" a="1"/>
  <c r="S82369" i="17" s="1"/>
  <c r="Q82369" i="17"/>
  <c r="T82369" i="17"/>
  <c r="U82369" i="17"/>
  <c r="O82370" i="17"/>
  <c r="P82370" i="17"/>
  <c r="R82370" i="17" s="1" a="1"/>
  <c r="R82370" i="17" s="1"/>
  <c r="S82370" i="17" s="1" a="1"/>
  <c r="S82370" i="17" s="1"/>
  <c r="Q82370" i="17"/>
  <c r="T82370" i="17"/>
  <c r="U82370" i="17"/>
  <c r="O82371" i="17"/>
  <c r="P82371" i="17"/>
  <c r="Q82371" i="17"/>
  <c r="T82371" i="17"/>
  <c r="U82371" i="17"/>
  <c r="O82372" i="17"/>
  <c r="P82372" i="17"/>
  <c r="R82372" i="17" s="1" a="1"/>
  <c r="R82372" i="17" s="1"/>
  <c r="S82372" i="17" s="1" a="1"/>
  <c r="S82372" i="17" s="1"/>
  <c r="Q82372" i="17"/>
  <c r="T82372" i="17"/>
  <c r="U82372" i="17"/>
  <c r="O82373" i="17"/>
  <c r="P82373" i="17"/>
  <c r="R82373" i="17" s="1" a="1"/>
  <c r="R82373" i="17" s="1"/>
  <c r="S82373" i="17" s="1" a="1"/>
  <c r="S82373" i="17" s="1"/>
  <c r="Q82373" i="17"/>
  <c r="T82373" i="17"/>
  <c r="U82373" i="17"/>
  <c r="O82374" i="17"/>
  <c r="P82374" i="17"/>
  <c r="Q82374" i="17"/>
  <c r="T82374" i="17"/>
  <c r="U82374" i="17"/>
  <c r="O82375" i="17"/>
  <c r="P82375" i="17"/>
  <c r="Q82375" i="17"/>
  <c r="T82375" i="17"/>
  <c r="U82375" i="17"/>
  <c r="O82376" i="17"/>
  <c r="P82376" i="17"/>
  <c r="R82376" i="17" s="1" a="1"/>
  <c r="R82376" i="17" s="1"/>
  <c r="S82376" i="17" s="1" a="1"/>
  <c r="S82376" i="17" s="1"/>
  <c r="Q82376" i="17"/>
  <c r="T82376" i="17"/>
  <c r="U82376" i="17"/>
  <c r="O82377" i="17"/>
  <c r="P82377" i="17"/>
  <c r="R82377" i="17" s="1" a="1"/>
  <c r="R82377" i="17" s="1"/>
  <c r="S82377" i="17" s="1" a="1"/>
  <c r="S82377" i="17" s="1"/>
  <c r="Q82377" i="17"/>
  <c r="T82377" i="17"/>
  <c r="U82377" i="17"/>
  <c r="O82378" i="17"/>
  <c r="P82378" i="17"/>
  <c r="Q82378" i="17"/>
  <c r="T82378" i="17"/>
  <c r="U82378" i="17"/>
  <c r="O82379" i="17"/>
  <c r="P82379" i="17"/>
  <c r="R82379" i="17" s="1" a="1"/>
  <c r="R82379" i="17" s="1"/>
  <c r="S82379" i="17" s="1" a="1"/>
  <c r="S82379" i="17" s="1"/>
  <c r="Q82379" i="17"/>
  <c r="T82379" i="17"/>
  <c r="U82379" i="17"/>
  <c r="O82380" i="17"/>
  <c r="P82380" i="17"/>
  <c r="R82380" i="17" s="1" a="1"/>
  <c r="R82380" i="17" s="1"/>
  <c r="S82380" i="17" s="1" a="1"/>
  <c r="S82380" i="17" s="1"/>
  <c r="Q82380" i="17"/>
  <c r="T82380" i="17"/>
  <c r="U82380" i="17"/>
  <c r="O82381" i="17"/>
  <c r="P82381" i="17"/>
  <c r="R82381" i="17" s="1" a="1"/>
  <c r="R82381" i="17" s="1"/>
  <c r="S82381" i="17" s="1" a="1"/>
  <c r="S82381" i="17" s="1"/>
  <c r="Q82381" i="17"/>
  <c r="T82381" i="17"/>
  <c r="U82381" i="17"/>
  <c r="O82382" i="17"/>
  <c r="P82382" i="17"/>
  <c r="R82382" i="17" s="1" a="1"/>
  <c r="R82382" i="17" s="1"/>
  <c r="S82382" i="17" s="1" a="1"/>
  <c r="S82382" i="17" s="1"/>
  <c r="Q82382" i="17"/>
  <c r="T82382" i="17"/>
  <c r="U82382" i="17"/>
  <c r="O82383" i="17"/>
  <c r="P82383" i="17"/>
  <c r="Q82383" i="17"/>
  <c r="T82383" i="17"/>
  <c r="U82383" i="17"/>
  <c r="O82384" i="17"/>
  <c r="P82384" i="17"/>
  <c r="R82384" i="17" s="1" a="1"/>
  <c r="R82384" i="17" s="1"/>
  <c r="S82384" i="17" s="1" a="1"/>
  <c r="S82384" i="17" s="1"/>
  <c r="Q82384" i="17"/>
  <c r="T82384" i="17"/>
  <c r="U82384" i="17"/>
  <c r="O82385" i="17"/>
  <c r="P82385" i="17"/>
  <c r="R82385" i="17" s="1" a="1"/>
  <c r="R82385" i="17" s="1"/>
  <c r="S82385" i="17" s="1" a="1"/>
  <c r="S82385" i="17" s="1"/>
  <c r="Q82385" i="17"/>
  <c r="T82385" i="17"/>
  <c r="U82385" i="17"/>
  <c r="O82386" i="17"/>
  <c r="P82386" i="17"/>
  <c r="Q82386" i="17"/>
  <c r="T82386" i="17"/>
  <c r="U82386" i="17"/>
  <c r="O82387" i="17"/>
  <c r="P82387" i="17"/>
  <c r="Q82387" i="17"/>
  <c r="T82387" i="17"/>
  <c r="U82387" i="17"/>
  <c r="O82388" i="17"/>
  <c r="P82388" i="17"/>
  <c r="R82388" i="17" s="1" a="1"/>
  <c r="R82388" i="17" s="1"/>
  <c r="S82388" i="17" s="1" a="1"/>
  <c r="S82388" i="17" s="1"/>
  <c r="Q82388" i="17"/>
  <c r="T82388" i="17"/>
  <c r="U82388" i="17"/>
  <c r="O82389" i="17"/>
  <c r="P82389" i="17"/>
  <c r="R82389" i="17" s="1" a="1"/>
  <c r="R82389" i="17" s="1"/>
  <c r="S82389" i="17" s="1" a="1"/>
  <c r="S82389" i="17" s="1"/>
  <c r="Q82389" i="17"/>
  <c r="T82389" i="17"/>
  <c r="U82389" i="17"/>
  <c r="O82390" i="17"/>
  <c r="P82390" i="17"/>
  <c r="Q82390" i="17"/>
  <c r="T82390" i="17"/>
  <c r="U82390" i="17"/>
  <c r="O82391" i="17"/>
  <c r="P82391" i="17"/>
  <c r="R82391" i="17" s="1" a="1"/>
  <c r="R82391" i="17" s="1"/>
  <c r="S82391" i="17" s="1" a="1"/>
  <c r="S82391" i="17" s="1"/>
  <c r="Q82391" i="17"/>
  <c r="T82391" i="17"/>
  <c r="U82391" i="17"/>
  <c r="O82392" i="17"/>
  <c r="P82392" i="17"/>
  <c r="R82392" i="17" s="1" a="1"/>
  <c r="R82392" i="17" s="1"/>
  <c r="S82392" i="17" s="1" a="1"/>
  <c r="S82392" i="17" s="1"/>
  <c r="Q82392" i="17"/>
  <c r="T82392" i="17"/>
  <c r="U82392" i="17"/>
  <c r="O82393" i="17"/>
  <c r="P82393" i="17"/>
  <c r="R82393" i="17" s="1" a="1"/>
  <c r="R82393" i="17" s="1"/>
  <c r="S82393" i="17" s="1" a="1"/>
  <c r="S82393" i="17" s="1"/>
  <c r="Q82393" i="17"/>
  <c r="T82393" i="17"/>
  <c r="U82393" i="17"/>
  <c r="O82394" i="17"/>
  <c r="P82394" i="17"/>
  <c r="R82394" i="17" s="1" a="1"/>
  <c r="R82394" i="17" s="1"/>
  <c r="S82394" i="17" s="1" a="1"/>
  <c r="S82394" i="17" s="1"/>
  <c r="Q82394" i="17"/>
  <c r="T82394" i="17"/>
  <c r="U82394" i="17"/>
  <c r="O82395" i="17"/>
  <c r="P82395" i="17"/>
  <c r="Q82395" i="17"/>
  <c r="T82395" i="17"/>
  <c r="U82395" i="17"/>
  <c r="O82396" i="17"/>
  <c r="P82396" i="17"/>
  <c r="R82396" i="17" s="1" a="1"/>
  <c r="R82396" i="17" s="1"/>
  <c r="S82396" i="17" s="1" a="1"/>
  <c r="S82396" i="17" s="1"/>
  <c r="Q82396" i="17"/>
  <c r="T82396" i="17"/>
  <c r="U82396" i="17"/>
  <c r="O82397" i="17"/>
  <c r="P82397" i="17"/>
  <c r="R82397" i="17" s="1" a="1"/>
  <c r="R82397" i="17" s="1"/>
  <c r="S82397" i="17" s="1" a="1"/>
  <c r="S82397" i="17" s="1"/>
  <c r="Q82397" i="17"/>
  <c r="T82397" i="17"/>
  <c r="U82397" i="17"/>
  <c r="O82398" i="17"/>
  <c r="P82398" i="17"/>
  <c r="Q82398" i="17"/>
  <c r="T82398" i="17"/>
  <c r="U82398" i="17"/>
  <c r="O82399" i="17"/>
  <c r="P82399" i="17"/>
  <c r="Q82399" i="17"/>
  <c r="T82399" i="17"/>
  <c r="U82399" i="17"/>
  <c r="O82400" i="17"/>
  <c r="P82400" i="17"/>
  <c r="R82400" i="17" s="1" a="1"/>
  <c r="R82400" i="17" s="1"/>
  <c r="S82400" i="17" s="1" a="1"/>
  <c r="S82400" i="17" s="1"/>
  <c r="Q82400" i="17"/>
  <c r="T82400" i="17"/>
  <c r="U82400" i="17"/>
  <c r="O82401" i="17"/>
  <c r="P82401" i="17"/>
  <c r="R82401" i="17" s="1" a="1"/>
  <c r="R82401" i="17" s="1"/>
  <c r="S82401" i="17" s="1" a="1"/>
  <c r="S82401" i="17" s="1"/>
  <c r="Q82401" i="17"/>
  <c r="T82401" i="17"/>
  <c r="U82401" i="17"/>
  <c r="O82402" i="17"/>
  <c r="P82402" i="17"/>
  <c r="Q82402" i="17"/>
  <c r="T82402" i="17"/>
  <c r="U82402" i="17"/>
  <c r="O82403" i="17"/>
  <c r="P82403" i="17"/>
  <c r="Q82403" i="17"/>
  <c r="S82403" i="17" a="1"/>
  <c r="S82403" i="17" s="1"/>
  <c r="T82403" i="17"/>
  <c r="U82403" i="17"/>
  <c r="O82404" i="17"/>
  <c r="P82404" i="17"/>
  <c r="R82404" i="17" s="1" a="1"/>
  <c r="R82404" i="17" s="1"/>
  <c r="Q82404" i="17"/>
  <c r="S82404" i="17" a="1"/>
  <c r="S82404" i="17" s="1"/>
  <c r="T82404" i="17"/>
  <c r="U82404" i="17"/>
  <c r="O82405" i="17"/>
  <c r="P82405" i="17"/>
  <c r="R82405" i="17" s="1" a="1"/>
  <c r="R82405" i="17" s="1"/>
  <c r="Q82405" i="17"/>
  <c r="S82405" i="17" a="1"/>
  <c r="S82405" i="17" s="1"/>
  <c r="T82405" i="17"/>
  <c r="U82405" i="17"/>
  <c r="O82406" i="17"/>
  <c r="P82406" i="17"/>
  <c r="Q82406" i="17"/>
  <c r="S82406" i="17" a="1"/>
  <c r="S82406" i="17" s="1"/>
  <c r="T82406" i="17"/>
  <c r="U82406" i="17"/>
  <c r="O82407" i="17"/>
  <c r="P82407" i="17"/>
  <c r="Q82407" i="17"/>
  <c r="T82407" i="17"/>
  <c r="U82407" i="17"/>
  <c r="O82408" i="17"/>
  <c r="P82408" i="17"/>
  <c r="R82408" i="17" s="1" a="1"/>
  <c r="R82408" i="17" s="1"/>
  <c r="S82408" i="17" s="1" a="1"/>
  <c r="S82408" i="17" s="1"/>
  <c r="Q82408" i="17"/>
  <c r="T82408" i="17"/>
  <c r="U82408" i="17"/>
  <c r="O82409" i="17"/>
  <c r="P82409" i="17"/>
  <c r="M82409" i="17" s="1" a="1"/>
  <c r="M82409" i="17" s="1"/>
  <c r="Q82409" i="17"/>
  <c r="T82409" i="17"/>
  <c r="U82409" i="17"/>
  <c r="O82410" i="17"/>
  <c r="P82410" i="17"/>
  <c r="R82410" i="17" s="1" a="1"/>
  <c r="R82410" i="17" s="1"/>
  <c r="Q82410" i="17"/>
  <c r="S82410" i="17" a="1"/>
  <c r="S82410" i="17" s="1"/>
  <c r="T82410" i="17"/>
  <c r="U82410" i="17"/>
  <c r="O82411" i="17"/>
  <c r="P82411" i="17"/>
  <c r="Q82411" i="17"/>
  <c r="S82411" i="17" a="1"/>
  <c r="S82411" i="17" s="1"/>
  <c r="T82411" i="17"/>
  <c r="U82411" i="17"/>
  <c r="O82412" i="17"/>
  <c r="P82412" i="17"/>
  <c r="M82412" i="17" s="1" a="1"/>
  <c r="M82412" i="17" s="1"/>
  <c r="Q82412" i="17"/>
  <c r="T82412" i="17"/>
  <c r="U82412" i="17"/>
  <c r="O82413" i="17"/>
  <c r="P82413" i="17"/>
  <c r="M82413" i="17" s="1" a="1"/>
  <c r="M82413" i="17" s="1"/>
  <c r="Q82413" i="17"/>
  <c r="T82413" i="17"/>
  <c r="U82413" i="17"/>
  <c r="O82414" i="17"/>
  <c r="P82414" i="17"/>
  <c r="R82414" i="17" s="1" a="1"/>
  <c r="R82414" i="17" s="1"/>
  <c r="S82414" i="17" s="1" a="1"/>
  <c r="S82414" i="17" s="1"/>
  <c r="Q82414" i="17"/>
  <c r="T82414" i="17"/>
  <c r="U82414" i="17"/>
  <c r="O82415" i="17"/>
  <c r="P82415" i="17"/>
  <c r="Q82415" i="17"/>
  <c r="T82415" i="17"/>
  <c r="U82415" i="17"/>
  <c r="O82416" i="17"/>
  <c r="P82416" i="17"/>
  <c r="R82416" i="17" s="1" a="1"/>
  <c r="R82416" i="17" s="1"/>
  <c r="S82416" i="17" s="1" a="1"/>
  <c r="S82416" i="17" s="1"/>
  <c r="Q82416" i="17"/>
  <c r="T82416" i="17"/>
  <c r="U82416" i="17"/>
  <c r="O82417" i="17"/>
  <c r="P82417" i="17"/>
  <c r="Q82417" i="17"/>
  <c r="T82417" i="17"/>
  <c r="U82417" i="17"/>
  <c r="O82418" i="17"/>
  <c r="P82418" i="17"/>
  <c r="M82418" i="17" s="1" a="1"/>
  <c r="M82418" i="17" s="1"/>
  <c r="Q82418" i="17"/>
  <c r="T82418" i="17"/>
  <c r="U82418" i="17"/>
  <c r="O82419" i="17"/>
  <c r="P82419" i="17"/>
  <c r="Q82419" i="17"/>
  <c r="S82419" i="17" a="1"/>
  <c r="S82419" i="17" s="1"/>
  <c r="T82419" i="17"/>
  <c r="U82419" i="17"/>
  <c r="O82420" i="17"/>
  <c r="P82420" i="17"/>
  <c r="R82420" i="17" s="1" a="1"/>
  <c r="R82420" i="17" s="1"/>
  <c r="Q82420" i="17"/>
  <c r="S82420" i="17" a="1"/>
  <c r="S82420" i="17" s="1"/>
  <c r="T82420" i="17"/>
  <c r="U82420" i="17"/>
  <c r="O82421" i="17"/>
  <c r="P82421" i="17"/>
  <c r="M82421" i="17" s="1" a="1"/>
  <c r="M82421" i="17" s="1"/>
  <c r="Q82421" i="17"/>
  <c r="T82421" i="17"/>
  <c r="U82421" i="17"/>
  <c r="O82422" i="17"/>
  <c r="P82422" i="17"/>
  <c r="M82422" i="17" s="1" a="1"/>
  <c r="M82422" i="17" s="1"/>
  <c r="Q82422" i="17"/>
  <c r="T82422" i="17"/>
  <c r="U82422" i="17"/>
  <c r="O82423" i="17"/>
  <c r="P82423" i="17"/>
  <c r="R82423" i="17" s="1" a="1"/>
  <c r="R82423" i="17" s="1"/>
  <c r="S82423" i="17" s="1" a="1"/>
  <c r="S82423" i="17" s="1"/>
  <c r="Q82423" i="17"/>
  <c r="T82423" i="17"/>
  <c r="U82423" i="17"/>
  <c r="O82424" i="17"/>
  <c r="P82424" i="17"/>
  <c r="R82424" i="17" s="1" a="1"/>
  <c r="R82424" i="17" s="1"/>
  <c r="S82424" i="17" s="1" a="1"/>
  <c r="S82424" i="17" s="1"/>
  <c r="Q82424" i="17"/>
  <c r="T82424" i="17"/>
  <c r="U82424" i="17"/>
  <c r="O82425" i="17"/>
  <c r="P82425" i="17"/>
  <c r="R82425" i="17" s="1" a="1"/>
  <c r="R82425" i="17" s="1"/>
  <c r="S82425" i="17" s="1" a="1"/>
  <c r="S82425" i="17" s="1"/>
  <c r="Q82425" i="17"/>
  <c r="T82425" i="17"/>
  <c r="U82425" i="17"/>
  <c r="O82426" i="17"/>
  <c r="P82426" i="17"/>
  <c r="M82426" i="17" s="1" a="1"/>
  <c r="M82426" i="17" s="1"/>
  <c r="Q82426" i="17"/>
  <c r="T82426" i="17"/>
  <c r="U82426" i="17"/>
  <c r="O82427" i="17"/>
  <c r="P82427" i="17"/>
  <c r="Q82427" i="17"/>
  <c r="S82427" i="17" a="1"/>
  <c r="S82427" i="17" s="1"/>
  <c r="T82427" i="17"/>
  <c r="U82427" i="17"/>
  <c r="O82428" i="17"/>
  <c r="P82428" i="17"/>
  <c r="R82428" i="17" s="1" a="1"/>
  <c r="R82428" i="17" s="1"/>
  <c r="Q82428" i="17"/>
  <c r="S82428" i="17" a="1"/>
  <c r="S82428" i="17" s="1"/>
  <c r="T82428" i="17"/>
  <c r="U82428" i="17"/>
  <c r="O82429" i="17"/>
  <c r="P82429" i="17"/>
  <c r="R82429" i="17" s="1" a="1"/>
  <c r="R82429" i="17" s="1"/>
  <c r="Q82429" i="17"/>
  <c r="S82429" i="17" a="1"/>
  <c r="S82429" i="17" s="1"/>
  <c r="T82429" i="17"/>
  <c r="U82429" i="17"/>
  <c r="O82430" i="17"/>
  <c r="P82430" i="17"/>
  <c r="M82430" i="17" s="1" a="1"/>
  <c r="M82430" i="17" s="1"/>
  <c r="Q82430" i="17"/>
  <c r="T82430" i="17"/>
  <c r="U82430" i="17"/>
  <c r="O82431" i="17"/>
  <c r="P82431" i="17"/>
  <c r="Q82431" i="17"/>
  <c r="T82431" i="17"/>
  <c r="U82431" i="17"/>
  <c r="O82432" i="17"/>
  <c r="P82432" i="17"/>
  <c r="R82432" i="17" s="1" a="1"/>
  <c r="R82432" i="17" s="1"/>
  <c r="S82432" i="17" s="1" a="1"/>
  <c r="S82432" i="17" s="1"/>
  <c r="Q82432" i="17"/>
  <c r="T82432" i="17"/>
  <c r="U82432" i="17"/>
  <c r="O82433" i="17"/>
  <c r="P82433" i="17"/>
  <c r="R82433" i="17" s="1" a="1"/>
  <c r="R82433" i="17" s="1"/>
  <c r="S82433" i="17" s="1" a="1"/>
  <c r="S82433" i="17" s="1"/>
  <c r="Q82433" i="17"/>
  <c r="T82433" i="17"/>
  <c r="U82433" i="17"/>
  <c r="O82434" i="17"/>
  <c r="P82434" i="17"/>
  <c r="R82434" i="17" s="1" a="1"/>
  <c r="R82434" i="17" s="1"/>
  <c r="S82434" i="17" s="1" a="1"/>
  <c r="S82434" i="17" s="1"/>
  <c r="Q82434" i="17"/>
  <c r="T82434" i="17"/>
  <c r="U82434" i="17"/>
  <c r="O82435" i="17"/>
  <c r="P82435" i="17"/>
  <c r="Q82435" i="17"/>
  <c r="T82435" i="17"/>
  <c r="U82435" i="17"/>
  <c r="O82436" i="17"/>
  <c r="P82436" i="17"/>
  <c r="R82436" i="17" s="1" a="1"/>
  <c r="R82436" i="17" s="1"/>
  <c r="S82436" i="17" s="1" a="1"/>
  <c r="S82436" i="17" s="1"/>
  <c r="Q82436" i="17"/>
  <c r="T82436" i="17"/>
  <c r="U82436" i="17"/>
  <c r="O82437" i="17"/>
  <c r="P82437" i="17"/>
  <c r="R82437" i="17" s="1" a="1"/>
  <c r="R82437" i="17" s="1"/>
  <c r="Q82437" i="17"/>
  <c r="S82437" i="17" a="1"/>
  <c r="S82437" i="17" s="1"/>
  <c r="T82437" i="17"/>
  <c r="U82437" i="17"/>
  <c r="O82438" i="17"/>
  <c r="P82438" i="17"/>
  <c r="Q82438" i="17"/>
  <c r="T82438" i="17"/>
  <c r="U82438" i="17"/>
  <c r="O82439" i="17"/>
  <c r="P82439" i="17"/>
  <c r="Q82439" i="17"/>
  <c r="T82439" i="17"/>
  <c r="U82439" i="17"/>
  <c r="O82440" i="17"/>
  <c r="P82440" i="17"/>
  <c r="R82440" i="17" s="1" a="1"/>
  <c r="R82440" i="17" s="1"/>
  <c r="S82440" i="17" s="1" a="1"/>
  <c r="S82440" i="17" s="1"/>
  <c r="Q82440" i="17"/>
  <c r="T82440" i="17"/>
  <c r="U82440" i="17"/>
  <c r="O82441" i="17"/>
  <c r="P82441" i="17"/>
  <c r="R82441" i="17" s="1" a="1"/>
  <c r="R82441" i="17" s="1"/>
  <c r="Q82441" i="17"/>
  <c r="S82441" i="17" a="1"/>
  <c r="S82441" i="17" s="1"/>
  <c r="T82441" i="17"/>
  <c r="U82441" i="17"/>
  <c r="O82442" i="17"/>
  <c r="P82442" i="17"/>
  <c r="R82442" i="17" s="1" a="1"/>
  <c r="R82442" i="17" s="1"/>
  <c r="Q82442" i="17"/>
  <c r="S82442" i="17" a="1"/>
  <c r="S82442" i="17" s="1"/>
  <c r="T82442" i="17"/>
  <c r="U82442" i="17"/>
  <c r="O82443" i="17"/>
  <c r="P82443" i="17"/>
  <c r="Q82443" i="17"/>
  <c r="T82443" i="17"/>
  <c r="U82443" i="17"/>
  <c r="O82444" i="17"/>
  <c r="P82444" i="17"/>
  <c r="M82444" i="17" s="1" a="1"/>
  <c r="M82444" i="17" s="1"/>
  <c r="Q82444" i="17"/>
  <c r="T82444" i="17"/>
  <c r="U82444" i="17"/>
  <c r="O82445" i="17"/>
  <c r="P82445" i="17"/>
  <c r="R82445" i="17" s="1" a="1"/>
  <c r="R82445" i="17" s="1"/>
  <c r="S82445" i="17" s="1" a="1"/>
  <c r="S82445" i="17" s="1"/>
  <c r="Q82445" i="17"/>
  <c r="T82445" i="17"/>
  <c r="U82445" i="17"/>
  <c r="O82446" i="17"/>
  <c r="P82446" i="17"/>
  <c r="Q82446" i="17"/>
  <c r="T82446" i="17"/>
  <c r="U82446" i="17"/>
  <c r="O82447" i="17"/>
  <c r="P82447" i="17"/>
  <c r="Q82447" i="17"/>
  <c r="T82447" i="17"/>
  <c r="U82447" i="17"/>
  <c r="O82448" i="17"/>
  <c r="P82448" i="17"/>
  <c r="R82448" i="17" s="1" a="1"/>
  <c r="R82448" i="17" s="1"/>
  <c r="S82448" i="17" s="1" a="1"/>
  <c r="S82448" i="17" s="1"/>
  <c r="Q82448" i="17"/>
  <c r="T82448" i="17"/>
  <c r="U82448" i="17"/>
  <c r="O82449" i="17"/>
  <c r="P82449" i="17"/>
  <c r="R82449" i="17" s="1" a="1"/>
  <c r="R82449" i="17" s="1"/>
  <c r="S82449" i="17" s="1" a="1"/>
  <c r="S82449" i="17" s="1"/>
  <c r="Q82449" i="17"/>
  <c r="T82449" i="17"/>
  <c r="U82449" i="17"/>
  <c r="O82450" i="17"/>
  <c r="P82450" i="17"/>
  <c r="Q82450" i="17"/>
  <c r="S82450" i="17" a="1"/>
  <c r="S82450" i="17" s="1"/>
  <c r="T82450" i="17"/>
  <c r="U82450" i="17"/>
  <c r="O82451" i="17"/>
  <c r="P82451" i="17"/>
  <c r="Q82451" i="17"/>
  <c r="S82451" i="17" a="1"/>
  <c r="S82451" i="17" s="1"/>
  <c r="T82451" i="17"/>
  <c r="U82451" i="17"/>
  <c r="O82452" i="17"/>
  <c r="P82452" i="17"/>
  <c r="R82452" i="17" s="1" a="1"/>
  <c r="R82452" i="17" s="1"/>
  <c r="Q82452" i="17"/>
  <c r="S82452" i="17" a="1"/>
  <c r="S82452" i="17" s="1"/>
  <c r="T82452" i="17"/>
  <c r="U82452" i="17"/>
  <c r="O82453" i="17"/>
  <c r="P82453" i="17"/>
  <c r="M82453" i="17" s="1" a="1"/>
  <c r="M82453" i="17" s="1"/>
  <c r="Q82453" i="17"/>
  <c r="T82453" i="17"/>
  <c r="U82453" i="17"/>
  <c r="O82454" i="17"/>
  <c r="P82454" i="17"/>
  <c r="M82454" i="17" s="1" a="1"/>
  <c r="M82454" i="17" s="1"/>
  <c r="Q82454" i="17"/>
  <c r="T82454" i="17"/>
  <c r="U82454" i="17"/>
  <c r="O82455" i="17"/>
  <c r="P82455" i="17"/>
  <c r="R82455" i="17" s="1" a="1"/>
  <c r="R82455" i="17" s="1"/>
  <c r="S82455" i="17" s="1" a="1"/>
  <c r="S82455" i="17" s="1"/>
  <c r="Q82455" i="17"/>
  <c r="T82455" i="17"/>
  <c r="U82455" i="17"/>
  <c r="O82456" i="17"/>
  <c r="P82456" i="17"/>
  <c r="R82456" i="17" s="1" a="1"/>
  <c r="R82456" i="17" s="1"/>
  <c r="S82456" i="17" s="1" a="1"/>
  <c r="S82456" i="17" s="1"/>
  <c r="Q82456" i="17"/>
  <c r="T82456" i="17"/>
  <c r="U82456" i="17"/>
  <c r="O82457" i="17"/>
  <c r="P82457" i="17"/>
  <c r="R82457" i="17" s="1" a="1"/>
  <c r="R82457" i="17" s="1"/>
  <c r="S82457" i="17" s="1" a="1"/>
  <c r="S82457" i="17" s="1"/>
  <c r="Q82457" i="17"/>
  <c r="T82457" i="17"/>
  <c r="U82457" i="17"/>
  <c r="O82458" i="17"/>
  <c r="P82458" i="17"/>
  <c r="R82458" i="17" s="1" a="1"/>
  <c r="R82458" i="17" s="1"/>
  <c r="S82458" i="17" s="1" a="1"/>
  <c r="S82458" i="17" s="1"/>
  <c r="Q82458" i="17"/>
  <c r="T82458" i="17"/>
  <c r="U82458" i="17"/>
  <c r="O82459" i="17"/>
  <c r="P82459" i="17"/>
  <c r="Q82459" i="17"/>
  <c r="T82459" i="17"/>
  <c r="U82459" i="17"/>
  <c r="O82460" i="17"/>
  <c r="P82460" i="17"/>
  <c r="Q82460" i="17"/>
  <c r="S82460" i="17" a="1"/>
  <c r="S82460" i="17" s="1"/>
  <c r="T82460" i="17"/>
  <c r="U82460" i="17"/>
  <c r="O82461" i="17"/>
  <c r="P82461" i="17"/>
  <c r="Q82461" i="17"/>
  <c r="S82461" i="17" a="1"/>
  <c r="S82461" i="17" s="1"/>
  <c r="T82461" i="17"/>
  <c r="U82461" i="17"/>
  <c r="O82462" i="17"/>
  <c r="P82462" i="17"/>
  <c r="Q82462" i="17"/>
  <c r="S82462" i="17" a="1"/>
  <c r="S82462" i="17" s="1"/>
  <c r="T82462" i="17"/>
  <c r="U82462" i="17"/>
  <c r="O82463" i="17"/>
  <c r="P82463" i="17"/>
  <c r="Q82463" i="17"/>
  <c r="T82463" i="17"/>
  <c r="U82463" i="17"/>
  <c r="O82464" i="17"/>
  <c r="P82464" i="17"/>
  <c r="M82464" i="17" s="1" a="1"/>
  <c r="M82464" i="17" s="1"/>
  <c r="Q82464" i="17"/>
  <c r="T82464" i="17"/>
  <c r="U82464" i="17"/>
  <c r="O82465" i="17"/>
  <c r="P82465" i="17"/>
  <c r="R82465" i="17" s="1" a="1"/>
  <c r="R82465" i="17" s="1"/>
  <c r="S82465" i="17" s="1" a="1"/>
  <c r="S82465" i="17" s="1"/>
  <c r="Q82465" i="17"/>
  <c r="T82465" i="17"/>
  <c r="U82465" i="17"/>
  <c r="O82466" i="17"/>
  <c r="P82466" i="17"/>
  <c r="R82466" i="17" s="1" a="1"/>
  <c r="R82466" i="17" s="1"/>
  <c r="S82466" i="17" s="1" a="1"/>
  <c r="S82466" i="17" s="1"/>
  <c r="Q82466" i="17"/>
  <c r="T82466" i="17"/>
  <c r="U82466" i="17"/>
  <c r="O82467" i="17"/>
  <c r="P82467" i="17"/>
  <c r="Q82467" i="17"/>
  <c r="T82467" i="17"/>
  <c r="U82467" i="17"/>
  <c r="O82468" i="17"/>
  <c r="P82468" i="17"/>
  <c r="R82468" i="17" s="1" a="1"/>
  <c r="R82468" i="17" s="1"/>
  <c r="S82468" i="17" s="1" a="1"/>
  <c r="S82468" i="17" s="1"/>
  <c r="Q82468" i="17"/>
  <c r="T82468" i="17"/>
  <c r="U82468" i="17"/>
  <c r="O82469" i="17"/>
  <c r="P82469" i="17"/>
  <c r="R82469" i="17" s="1" a="1"/>
  <c r="R82469" i="17" s="1"/>
  <c r="S82469" i="17" s="1" a="1"/>
  <c r="S82469" i="17" s="1"/>
  <c r="Q82469" i="17"/>
  <c r="T82469" i="17"/>
  <c r="U82469" i="17"/>
  <c r="O82470" i="17"/>
  <c r="P82470" i="17"/>
  <c r="Q82470" i="17"/>
  <c r="T82470" i="17"/>
  <c r="U82470" i="17"/>
  <c r="O82471" i="17"/>
  <c r="P82471" i="17"/>
  <c r="Q82471" i="17"/>
  <c r="S82471" i="17" a="1"/>
  <c r="S82471" i="17" s="1"/>
  <c r="T82471" i="17"/>
  <c r="U82471" i="17"/>
  <c r="O82472" i="17"/>
  <c r="P82472" i="17"/>
  <c r="R82472" i="17" s="1" a="1"/>
  <c r="R82472" i="17" s="1"/>
  <c r="Q82472" i="17"/>
  <c r="S82472" i="17" a="1"/>
  <c r="S82472" i="17" s="1"/>
  <c r="T82472" i="17"/>
  <c r="U82472" i="17"/>
  <c r="O82473" i="17"/>
  <c r="P82473" i="17"/>
  <c r="R82473" i="17" s="1" a="1"/>
  <c r="R82473" i="17" s="1"/>
  <c r="S82473" i="17" s="1" a="1"/>
  <c r="S82473" i="17" s="1"/>
  <c r="Q82473" i="17"/>
  <c r="T82473" i="17"/>
  <c r="U82473" i="17"/>
  <c r="O82474" i="17"/>
  <c r="P82474" i="17"/>
  <c r="R82474" i="17" s="1" a="1"/>
  <c r="R82474" i="17" s="1"/>
  <c r="S82474" i="17" s="1" a="1"/>
  <c r="S82474" i="17" s="1"/>
  <c r="Q82474" i="17"/>
  <c r="T82474" i="17"/>
  <c r="U82474" i="17"/>
  <c r="O82475" i="17"/>
  <c r="P82475" i="17"/>
  <c r="Q82475" i="17"/>
  <c r="T82475" i="17"/>
  <c r="U82475" i="17"/>
  <c r="O82476" i="17"/>
  <c r="P82476" i="17"/>
  <c r="R82476" i="17" s="1" a="1"/>
  <c r="R82476" i="17" s="1"/>
  <c r="S82476" i="17" s="1" a="1"/>
  <c r="S82476" i="17" s="1"/>
  <c r="Q82476" i="17"/>
  <c r="T82476" i="17"/>
  <c r="U82476" i="17"/>
  <c r="O82477" i="17"/>
  <c r="P82477" i="17"/>
  <c r="M82477" i="17" s="1" a="1"/>
  <c r="M82477" i="17" s="1"/>
  <c r="Q82477" i="17"/>
  <c r="T82477" i="17"/>
  <c r="U82477" i="17"/>
  <c r="O82478" i="17"/>
  <c r="P82478" i="17"/>
  <c r="Q82478" i="17"/>
  <c r="T82478" i="17"/>
  <c r="U82478" i="17"/>
  <c r="O82479" i="17"/>
  <c r="P82479" i="17"/>
  <c r="Q82479" i="17"/>
  <c r="T82479" i="17"/>
  <c r="U82479" i="17"/>
  <c r="O82480" i="17"/>
  <c r="P82480" i="17"/>
  <c r="R82480" i="17" s="1" a="1"/>
  <c r="R82480" i="17" s="1"/>
  <c r="S82480" i="17" s="1" a="1"/>
  <c r="S82480" i="17" s="1"/>
  <c r="Q82480" i="17"/>
  <c r="T82480" i="17"/>
  <c r="U82480" i="17"/>
  <c r="O82481" i="17"/>
  <c r="P82481" i="17"/>
  <c r="R82481" i="17" s="1" a="1"/>
  <c r="R82481" i="17" s="1"/>
  <c r="S82481" i="17" s="1" a="1"/>
  <c r="S82481" i="17" s="1"/>
  <c r="Q82481" i="17"/>
  <c r="T82481" i="17"/>
  <c r="U82481" i="17"/>
  <c r="O82482" i="17"/>
  <c r="P82482" i="17"/>
  <c r="Q82482" i="17"/>
  <c r="T82482" i="17"/>
  <c r="U82482" i="17"/>
  <c r="O82483" i="17"/>
  <c r="P82483" i="17"/>
  <c r="R82483" i="17" s="1" a="1"/>
  <c r="R82483" i="17" s="1"/>
  <c r="S82483" i="17" s="1" a="1"/>
  <c r="S82483" i="17" s="1"/>
  <c r="Q82483" i="17"/>
  <c r="T82483" i="17"/>
  <c r="U82483" i="17"/>
  <c r="O82484" i="17"/>
  <c r="P82484" i="17"/>
  <c r="R82484" i="17" s="1" a="1"/>
  <c r="R82484" i="17" s="1"/>
  <c r="S82484" i="17" s="1" a="1"/>
  <c r="S82484" i="17" s="1"/>
  <c r="Q82484" i="17"/>
  <c r="T82484" i="17"/>
  <c r="U82484" i="17"/>
  <c r="O82485" i="17"/>
  <c r="P82485" i="17"/>
  <c r="R82485" i="17" s="1" a="1"/>
  <c r="R82485" i="17" s="1"/>
  <c r="S82485" i="17" s="1" a="1"/>
  <c r="S82485" i="17" s="1"/>
  <c r="Q82485" i="17"/>
  <c r="T82485" i="17"/>
  <c r="U82485" i="17"/>
  <c r="O82486" i="17"/>
  <c r="P82486" i="17"/>
  <c r="R82486" i="17" s="1" a="1"/>
  <c r="R82486" i="17" s="1"/>
  <c r="S82486" i="17" s="1" a="1"/>
  <c r="S82486" i="17" s="1"/>
  <c r="Q82486" i="17"/>
  <c r="T82486" i="17"/>
  <c r="U82486" i="17"/>
  <c r="O82487" i="17"/>
  <c r="P82487" i="17"/>
  <c r="Q82487" i="17"/>
  <c r="T82487" i="17"/>
  <c r="U82487" i="17"/>
  <c r="O82488" i="17"/>
  <c r="P82488" i="17"/>
  <c r="R82488" i="17" s="1" a="1"/>
  <c r="R82488" i="17" s="1"/>
  <c r="S82488" i="17" s="1" a="1"/>
  <c r="S82488" i="17" s="1"/>
  <c r="Q82488" i="17"/>
  <c r="T82488" i="17"/>
  <c r="U82488" i="17"/>
  <c r="O82489" i="17"/>
  <c r="P82489" i="17"/>
  <c r="R82489" i="17" s="1" a="1"/>
  <c r="R82489" i="17" s="1"/>
  <c r="S82489" i="17" s="1" a="1"/>
  <c r="S82489" i="17" s="1"/>
  <c r="Q82489" i="17"/>
  <c r="T82489" i="17"/>
  <c r="U82489" i="17"/>
  <c r="O82490" i="17"/>
  <c r="P82490" i="17"/>
  <c r="R82490" i="17" s="1" a="1"/>
  <c r="R82490" i="17" s="1"/>
  <c r="S82490" i="17" s="1" a="1"/>
  <c r="S82490" i="17" s="1"/>
  <c r="Q82490" i="17"/>
  <c r="T82490" i="17"/>
  <c r="U82490" i="17"/>
  <c r="O82491" i="17"/>
  <c r="P82491" i="17"/>
  <c r="Q82491" i="17"/>
  <c r="T82491" i="17"/>
  <c r="U82491" i="17"/>
  <c r="O82492" i="17"/>
  <c r="P82492" i="17"/>
  <c r="R82492" i="17" s="1" a="1"/>
  <c r="R82492" i="17" s="1"/>
  <c r="S82492" i="17" s="1" a="1"/>
  <c r="S82492" i="17" s="1"/>
  <c r="Q82492" i="17"/>
  <c r="T82492" i="17"/>
  <c r="U82492" i="17"/>
  <c r="O82493" i="17"/>
  <c r="P82493" i="17"/>
  <c r="R82493" i="17" s="1" a="1"/>
  <c r="R82493" i="17" s="1"/>
  <c r="S82493" i="17" s="1" a="1"/>
  <c r="S82493" i="17" s="1"/>
  <c r="Q82493" i="17"/>
  <c r="T82493" i="17"/>
  <c r="U82493" i="17"/>
  <c r="O82494" i="17"/>
  <c r="P82494" i="17"/>
  <c r="Q82494" i="17"/>
  <c r="T82494" i="17"/>
  <c r="U82494" i="17"/>
  <c r="O82495" i="17"/>
  <c r="P82495" i="17"/>
  <c r="R82495" i="17" s="1" a="1"/>
  <c r="R82495" i="17" s="1"/>
  <c r="S82495" i="17" s="1" a="1"/>
  <c r="S82495" i="17" s="1"/>
  <c r="Q82495" i="17"/>
  <c r="T82495" i="17"/>
  <c r="U82495" i="17"/>
  <c r="O82496" i="17"/>
  <c r="P82496" i="17"/>
  <c r="R82496" i="17" s="1" a="1"/>
  <c r="R82496" i="17" s="1"/>
  <c r="S82496" i="17" s="1" a="1"/>
  <c r="S82496" i="17" s="1"/>
  <c r="Q82496" i="17"/>
  <c r="T82496" i="17"/>
  <c r="U82496" i="17"/>
  <c r="O82497" i="17"/>
  <c r="P82497" i="17"/>
  <c r="R82497" i="17" s="1" a="1"/>
  <c r="R82497" i="17" s="1"/>
  <c r="S82497" i="17" s="1" a="1"/>
  <c r="S82497" i="17" s="1"/>
  <c r="Q82497" i="17"/>
  <c r="T82497" i="17"/>
  <c r="U82497" i="17"/>
  <c r="O82498" i="17"/>
  <c r="P82498" i="17"/>
  <c r="R82498" i="17" s="1" a="1"/>
  <c r="R82498" i="17" s="1"/>
  <c r="S82498" i="17" s="1" a="1"/>
  <c r="S82498" i="17" s="1"/>
  <c r="Q82498" i="17"/>
  <c r="T82498" i="17"/>
  <c r="U82498" i="17"/>
  <c r="O82499" i="17"/>
  <c r="P82499" i="17"/>
  <c r="Q82499" i="17"/>
  <c r="T82499" i="17"/>
  <c r="U82499" i="17"/>
  <c r="O82500" i="17"/>
  <c r="P82500" i="17"/>
  <c r="R82500" i="17" s="1" a="1"/>
  <c r="R82500" i="17" s="1"/>
  <c r="S82500" i="17" s="1" a="1"/>
  <c r="S82500" i="17" s="1"/>
  <c r="Q82500" i="17"/>
  <c r="T82500" i="17"/>
  <c r="U82500" i="17"/>
  <c r="O82501" i="17"/>
  <c r="P82501" i="17"/>
  <c r="R82501" i="17" s="1" a="1"/>
  <c r="R82501" i="17" s="1"/>
  <c r="S82501" i="17" s="1" a="1"/>
  <c r="S82501" i="17" s="1"/>
  <c r="Q82501" i="17"/>
  <c r="T82501" i="17"/>
  <c r="U82501" i="17"/>
  <c r="O82502" i="17"/>
  <c r="P82502" i="17"/>
  <c r="Q82502" i="17"/>
  <c r="T82502" i="17"/>
  <c r="U82502" i="17"/>
  <c r="O82503" i="17"/>
  <c r="P82503" i="17"/>
  <c r="Q82503" i="17"/>
  <c r="T82503" i="17"/>
  <c r="U82503" i="17"/>
  <c r="O82504" i="17"/>
  <c r="P82504" i="17"/>
  <c r="R82504" i="17" s="1" a="1"/>
  <c r="R82504" i="17" s="1"/>
  <c r="S82504" i="17" s="1" a="1"/>
  <c r="S82504" i="17" s="1"/>
  <c r="Q82504" i="17"/>
  <c r="T82504" i="17"/>
  <c r="U82504" i="17"/>
  <c r="O82505" i="17"/>
  <c r="P82505" i="17"/>
  <c r="R82505" i="17" s="1" a="1"/>
  <c r="R82505" i="17" s="1"/>
  <c r="S82505" i="17" s="1" a="1"/>
  <c r="S82505" i="17" s="1"/>
  <c r="Q82505" i="17"/>
  <c r="T82505" i="17"/>
  <c r="U82505" i="17"/>
  <c r="O82506" i="17"/>
  <c r="P82506" i="17"/>
  <c r="Q82506" i="17"/>
  <c r="T82506" i="17"/>
  <c r="U82506" i="17"/>
  <c r="O82507" i="17"/>
  <c r="P82507" i="17"/>
  <c r="R82507" i="17" s="1" a="1"/>
  <c r="R82507" i="17" s="1"/>
  <c r="S82507" i="17" s="1" a="1"/>
  <c r="S82507" i="17" s="1"/>
  <c r="Q82507" i="17"/>
  <c r="T82507" i="17"/>
  <c r="U82507" i="17"/>
  <c r="O82508" i="17"/>
  <c r="P82508" i="17"/>
  <c r="R82508" i="17" s="1" a="1"/>
  <c r="R82508" i="17" s="1"/>
  <c r="S82508" i="17" s="1" a="1"/>
  <c r="S82508" i="17" s="1"/>
  <c r="Q82508" i="17"/>
  <c r="T82508" i="17"/>
  <c r="U82508" i="17"/>
  <c r="O82509" i="17"/>
  <c r="P82509" i="17"/>
  <c r="R82509" i="17" s="1" a="1"/>
  <c r="R82509" i="17" s="1"/>
  <c r="S82509" i="17" s="1" a="1"/>
  <c r="S82509" i="17" s="1"/>
  <c r="Q82509" i="17"/>
  <c r="T82509" i="17"/>
  <c r="U82509" i="17"/>
  <c r="O82510" i="17"/>
  <c r="P82510" i="17"/>
  <c r="R82510" i="17" s="1" a="1"/>
  <c r="R82510" i="17" s="1"/>
  <c r="S82510" i="17" s="1" a="1"/>
  <c r="S82510" i="17" s="1"/>
  <c r="Q82510" i="17"/>
  <c r="T82510" i="17"/>
  <c r="U82510" i="17"/>
  <c r="O82511" i="17"/>
  <c r="P82511" i="17"/>
  <c r="Q82511" i="17"/>
  <c r="T82511" i="17"/>
  <c r="U82511" i="17"/>
  <c r="O82512" i="17"/>
  <c r="P82512" i="17"/>
  <c r="R82512" i="17" s="1" a="1"/>
  <c r="R82512" i="17" s="1"/>
  <c r="S82512" i="17" s="1" a="1"/>
  <c r="S82512" i="17" s="1"/>
  <c r="Q82512" i="17"/>
  <c r="T82512" i="17"/>
  <c r="U82512" i="17"/>
  <c r="O82513" i="17"/>
  <c r="P82513" i="17"/>
  <c r="R82513" i="17" s="1" a="1"/>
  <c r="R82513" i="17" s="1"/>
  <c r="S82513" i="17" s="1" a="1"/>
  <c r="S82513" i="17" s="1"/>
  <c r="Q82513" i="17"/>
  <c r="T82513" i="17"/>
  <c r="U82513" i="17"/>
  <c r="O82514" i="17"/>
  <c r="P82514" i="17"/>
  <c r="Q82514" i="17"/>
  <c r="T82514" i="17"/>
  <c r="U82514" i="17"/>
  <c r="O82515" i="17"/>
  <c r="P82515" i="17"/>
  <c r="Q82515" i="17"/>
  <c r="T82515" i="17"/>
  <c r="U82515" i="17"/>
  <c r="O82516" i="17"/>
  <c r="P82516" i="17"/>
  <c r="R82516" i="17" s="1" a="1"/>
  <c r="R82516" i="17" s="1"/>
  <c r="S82516" i="17" s="1" a="1"/>
  <c r="S82516" i="17" s="1"/>
  <c r="Q82516" i="17"/>
  <c r="T82516" i="17"/>
  <c r="U82516" i="17"/>
  <c r="O82517" i="17"/>
  <c r="P82517" i="17"/>
  <c r="R82517" i="17" s="1" a="1"/>
  <c r="R82517" i="17" s="1"/>
  <c r="S82517" i="17" s="1" a="1"/>
  <c r="S82517" i="17" s="1"/>
  <c r="Q82517" i="17"/>
  <c r="T82517" i="17"/>
  <c r="U82517" i="17"/>
  <c r="O82518" i="17"/>
  <c r="P82518" i="17"/>
  <c r="Q82518" i="17"/>
  <c r="T82518" i="17"/>
  <c r="U82518" i="17"/>
  <c r="O82519" i="17"/>
  <c r="P82519" i="17"/>
  <c r="Q82519" i="17"/>
  <c r="T82519" i="17"/>
  <c r="U82519" i="17"/>
  <c r="O82520" i="17"/>
  <c r="P82520" i="17"/>
  <c r="R82520" i="17" s="1" a="1"/>
  <c r="R82520" i="17" s="1"/>
  <c r="S82520" i="17" s="1" a="1"/>
  <c r="S82520" i="17" s="1"/>
  <c r="Q82520" i="17"/>
  <c r="T82520" i="17"/>
  <c r="U82520" i="17"/>
  <c r="O82521" i="17"/>
  <c r="P82521" i="17"/>
  <c r="R82521" i="17" s="1" a="1"/>
  <c r="R82521" i="17" s="1"/>
  <c r="S82521" i="17" s="1" a="1"/>
  <c r="S82521" i="17" s="1"/>
  <c r="Q82521" i="17"/>
  <c r="T82521" i="17"/>
  <c r="U82521" i="17"/>
  <c r="O82522" i="17"/>
  <c r="P82522" i="17"/>
  <c r="Q82522" i="17"/>
  <c r="T82522" i="17"/>
  <c r="U82522" i="17"/>
  <c r="O82523" i="17"/>
  <c r="P82523" i="17"/>
  <c r="R82523" i="17" s="1" a="1"/>
  <c r="R82523" i="17" s="1"/>
  <c r="S82523" i="17" s="1" a="1"/>
  <c r="S82523" i="17" s="1"/>
  <c r="Q82523" i="17"/>
  <c r="T82523" i="17"/>
  <c r="U82523" i="17"/>
  <c r="O82524" i="17"/>
  <c r="P82524" i="17"/>
  <c r="R82524" i="17" s="1" a="1"/>
  <c r="R82524" i="17" s="1"/>
  <c r="S82524" i="17" s="1" a="1"/>
  <c r="S82524" i="17" s="1"/>
  <c r="Q82524" i="17"/>
  <c r="T82524" i="17"/>
  <c r="U82524" i="17"/>
  <c r="O82525" i="17"/>
  <c r="P82525" i="17"/>
  <c r="R82525" i="17" s="1" a="1"/>
  <c r="R82525" i="17" s="1"/>
  <c r="S82525" i="17" s="1" a="1"/>
  <c r="S82525" i="17" s="1"/>
  <c r="Q82525" i="17"/>
  <c r="T82525" i="17"/>
  <c r="U82525" i="17"/>
  <c r="O82526" i="17"/>
  <c r="P82526" i="17"/>
  <c r="R82526" i="17" s="1" a="1"/>
  <c r="R82526" i="17" s="1"/>
  <c r="S82526" i="17" s="1" a="1"/>
  <c r="S82526" i="17" s="1"/>
  <c r="Q82526" i="17"/>
  <c r="T82526" i="17"/>
  <c r="U82526" i="17"/>
  <c r="O82527" i="17"/>
  <c r="P82527" i="17"/>
  <c r="Q82527" i="17"/>
  <c r="T82527" i="17"/>
  <c r="U82527" i="17"/>
  <c r="O82528" i="17"/>
  <c r="P82528" i="17"/>
  <c r="R82528" i="17" s="1" a="1"/>
  <c r="R82528" i="17" s="1"/>
  <c r="S82528" i="17" s="1" a="1"/>
  <c r="S82528" i="17" s="1"/>
  <c r="Q82528" i="17"/>
  <c r="T82528" i="17"/>
  <c r="U82528" i="17"/>
  <c r="O82529" i="17"/>
  <c r="P82529" i="17"/>
  <c r="R82529" i="17" s="1" a="1"/>
  <c r="R82529" i="17" s="1"/>
  <c r="S82529" i="17" s="1" a="1"/>
  <c r="S82529" i="17" s="1"/>
  <c r="Q82529" i="17"/>
  <c r="T82529" i="17"/>
  <c r="U82529" i="17"/>
  <c r="O82530" i="17"/>
  <c r="P82530" i="17"/>
  <c r="Q82530" i="17"/>
  <c r="T82530" i="17"/>
  <c r="U82530" i="17"/>
  <c r="O82531" i="17"/>
  <c r="P82531" i="17"/>
  <c r="Q82531" i="17"/>
  <c r="T82531" i="17"/>
  <c r="U82531" i="17"/>
  <c r="O82532" i="17"/>
  <c r="P82532" i="17"/>
  <c r="R82532" i="17" s="1" a="1"/>
  <c r="R82532" i="17" s="1"/>
  <c r="S82532" i="17" s="1" a="1"/>
  <c r="S82532" i="17" s="1"/>
  <c r="Q82532" i="17"/>
  <c r="T82532" i="17"/>
  <c r="U82532" i="17"/>
  <c r="O82533" i="17"/>
  <c r="P82533" i="17"/>
  <c r="R82533" i="17" s="1" a="1"/>
  <c r="R82533" i="17" s="1"/>
  <c r="S82533" i="17" s="1" a="1"/>
  <c r="S82533" i="17" s="1"/>
  <c r="Q82533" i="17"/>
  <c r="T82533" i="17"/>
  <c r="U82533" i="17"/>
  <c r="O82534" i="17"/>
  <c r="P82534" i="17"/>
  <c r="Q82534" i="17"/>
  <c r="T82534" i="17"/>
  <c r="U82534" i="17"/>
  <c r="O82535" i="17"/>
  <c r="P82535" i="17"/>
  <c r="R82535" i="17" s="1" a="1"/>
  <c r="R82535" i="17" s="1"/>
  <c r="S82535" i="17" s="1" a="1"/>
  <c r="S82535" i="17" s="1"/>
  <c r="Q82535" i="17"/>
  <c r="T82535" i="17"/>
  <c r="U82535" i="17"/>
  <c r="O82536" i="17"/>
  <c r="P82536" i="17"/>
  <c r="R82536" i="17" s="1" a="1"/>
  <c r="R82536" i="17" s="1"/>
  <c r="S82536" i="17" s="1" a="1"/>
  <c r="S82536" i="17" s="1"/>
  <c r="Q82536" i="17"/>
  <c r="T82536" i="17"/>
  <c r="U82536" i="17"/>
  <c r="O82537" i="17"/>
  <c r="P82537" i="17"/>
  <c r="R82537" i="17" s="1" a="1"/>
  <c r="R82537" i="17" s="1"/>
  <c r="S82537" i="17" s="1" a="1"/>
  <c r="S82537" i="17" s="1"/>
  <c r="Q82537" i="17"/>
  <c r="T82537" i="17"/>
  <c r="U82537" i="17"/>
  <c r="O82538" i="17"/>
  <c r="P82538" i="17"/>
  <c r="R82538" i="17" s="1" a="1"/>
  <c r="R82538" i="17" s="1"/>
  <c r="S82538" i="17" s="1" a="1"/>
  <c r="S82538" i="17" s="1"/>
  <c r="Q82538" i="17"/>
  <c r="T82538" i="17"/>
  <c r="U82538" i="17"/>
  <c r="O82539" i="17"/>
  <c r="P82539" i="17"/>
  <c r="Q82539" i="17"/>
  <c r="T82539" i="17"/>
  <c r="U82539" i="17"/>
  <c r="O82540" i="17"/>
  <c r="P82540" i="17"/>
  <c r="R82540" i="17" s="1" a="1"/>
  <c r="R82540" i="17" s="1"/>
  <c r="S82540" i="17" s="1" a="1"/>
  <c r="S82540" i="17" s="1"/>
  <c r="Q82540" i="17"/>
  <c r="T82540" i="17"/>
  <c r="U82540" i="17"/>
  <c r="O82541" i="17"/>
  <c r="P82541" i="17"/>
  <c r="R82541" i="17" s="1" a="1"/>
  <c r="R82541" i="17" s="1"/>
  <c r="S82541" i="17" s="1" a="1"/>
  <c r="S82541" i="17" s="1"/>
  <c r="Q82541" i="17"/>
  <c r="T82541" i="17"/>
  <c r="U82541" i="17"/>
  <c r="O82542" i="17"/>
  <c r="P82542" i="17"/>
  <c r="Q82542" i="17"/>
  <c r="T82542" i="17"/>
  <c r="U82542" i="17"/>
  <c r="O82543" i="17"/>
  <c r="P82543" i="17"/>
  <c r="Q82543" i="17"/>
  <c r="T82543" i="17"/>
  <c r="U82543" i="17"/>
  <c r="O82544" i="17"/>
  <c r="P82544" i="17"/>
  <c r="R82544" i="17" s="1" a="1"/>
  <c r="R82544" i="17" s="1"/>
  <c r="S82544" i="17" s="1" a="1"/>
  <c r="S82544" i="17" s="1"/>
  <c r="Q82544" i="17"/>
  <c r="T82544" i="17"/>
  <c r="U82544" i="17"/>
  <c r="O82545" i="17"/>
  <c r="P82545" i="17"/>
  <c r="R82545" i="17" s="1" a="1"/>
  <c r="R82545" i="17" s="1"/>
  <c r="S82545" i="17" s="1" a="1"/>
  <c r="S82545" i="17" s="1"/>
  <c r="Q82545" i="17"/>
  <c r="T82545" i="17"/>
  <c r="U82545" i="17"/>
  <c r="O82546" i="17"/>
  <c r="P82546" i="17"/>
  <c r="Q82546" i="17"/>
  <c r="T82546" i="17"/>
  <c r="U82546" i="17"/>
  <c r="O82547" i="17"/>
  <c r="P82547" i="17"/>
  <c r="R82547" i="17" s="1" a="1"/>
  <c r="R82547" i="17" s="1"/>
  <c r="S82547" i="17" s="1" a="1"/>
  <c r="S82547" i="17" s="1"/>
  <c r="Q82547" i="17"/>
  <c r="T82547" i="17"/>
  <c r="U82547" i="17"/>
  <c r="O82548" i="17"/>
  <c r="P82548" i="17"/>
  <c r="R82548" i="17" s="1" a="1"/>
  <c r="R82548" i="17" s="1"/>
  <c r="S82548" i="17" s="1" a="1"/>
  <c r="S82548" i="17" s="1"/>
  <c r="Q82548" i="17"/>
  <c r="T82548" i="17"/>
  <c r="U82548" i="17"/>
  <c r="O82549" i="17"/>
  <c r="P82549" i="17"/>
  <c r="Q82549" i="17"/>
  <c r="T82549" i="17"/>
  <c r="U82549" i="17"/>
  <c r="O82550" i="17"/>
  <c r="P82550" i="17"/>
  <c r="R82550" i="17" s="1" a="1"/>
  <c r="R82550" i="17" s="1"/>
  <c r="S82550" i="17" s="1" a="1"/>
  <c r="S82550" i="17" s="1"/>
  <c r="Q82550" i="17"/>
  <c r="T82550" i="17"/>
  <c r="U82550" i="17"/>
  <c r="O82551" i="17"/>
  <c r="P82551" i="17"/>
  <c r="Q82551" i="17"/>
  <c r="T82551" i="17"/>
  <c r="U82551" i="17"/>
  <c r="O82552" i="17"/>
  <c r="P82552" i="17"/>
  <c r="R82552" i="17" s="1" a="1"/>
  <c r="R82552" i="17" s="1"/>
  <c r="S82552" i="17" s="1" a="1"/>
  <c r="S82552" i="17" s="1"/>
  <c r="Q82552" i="17"/>
  <c r="T82552" i="17"/>
  <c r="U82552" i="17"/>
  <c r="O82553" i="17"/>
  <c r="P82553" i="17"/>
  <c r="R82553" i="17" s="1" a="1"/>
  <c r="R82553" i="17" s="1"/>
  <c r="S82553" i="17" s="1" a="1"/>
  <c r="S82553" i="17" s="1"/>
  <c r="Q82553" i="17"/>
  <c r="T82553" i="17"/>
  <c r="U82553" i="17"/>
  <c r="O82554" i="17"/>
  <c r="P82554" i="17"/>
  <c r="R82554" i="17" s="1" a="1"/>
  <c r="R82554" i="17" s="1"/>
  <c r="S82554" i="17" s="1" a="1"/>
  <c r="S82554" i="17" s="1"/>
  <c r="Q82554" i="17"/>
  <c r="T82554" i="17"/>
  <c r="U82554" i="17"/>
  <c r="O82555" i="17"/>
  <c r="P82555" i="17"/>
  <c r="Q82555" i="17"/>
  <c r="T82555" i="17"/>
  <c r="U82555" i="17"/>
  <c r="O82556" i="17"/>
  <c r="P82556" i="17"/>
  <c r="R82556" i="17" s="1" a="1"/>
  <c r="R82556" i="17" s="1"/>
  <c r="S82556" i="17" s="1" a="1"/>
  <c r="S82556" i="17" s="1"/>
  <c r="Q82556" i="17"/>
  <c r="T82556" i="17"/>
  <c r="U82556" i="17"/>
  <c r="O82557" i="17"/>
  <c r="P82557" i="17"/>
  <c r="Q82557" i="17"/>
  <c r="T82557" i="17"/>
  <c r="U82557" i="17"/>
  <c r="O82558" i="17"/>
  <c r="P82558" i="17"/>
  <c r="Q82558" i="17"/>
  <c r="T82558" i="17"/>
  <c r="U82558" i="17"/>
  <c r="O82559" i="17"/>
  <c r="P82559" i="17"/>
  <c r="R82559" i="17" s="1" a="1"/>
  <c r="R82559" i="17" s="1"/>
  <c r="S82559" i="17" s="1" a="1"/>
  <c r="S82559" i="17" s="1"/>
  <c r="Q82559" i="17"/>
  <c r="T82559" i="17"/>
  <c r="U82559" i="17"/>
  <c r="O82560" i="17"/>
  <c r="P82560" i="17"/>
  <c r="R82560" i="17" s="1" a="1"/>
  <c r="R82560" i="17" s="1"/>
  <c r="S82560" i="17" s="1" a="1"/>
  <c r="S82560" i="17" s="1"/>
  <c r="Q82560" i="17"/>
  <c r="T82560" i="17"/>
  <c r="U82560" i="17"/>
  <c r="O82561" i="17"/>
  <c r="P82561" i="17"/>
  <c r="R82561" i="17" s="1" a="1"/>
  <c r="R82561" i="17" s="1"/>
  <c r="S82561" i="17" s="1" a="1"/>
  <c r="S82561" i="17" s="1"/>
  <c r="Q82561" i="17"/>
  <c r="T82561" i="17"/>
  <c r="U82561" i="17"/>
  <c r="O82562" i="17"/>
  <c r="P82562" i="17"/>
  <c r="R82562" i="17" s="1" a="1"/>
  <c r="R82562" i="17" s="1"/>
  <c r="S82562" i="17" s="1" a="1"/>
  <c r="S82562" i="17" s="1"/>
  <c r="Q82562" i="17"/>
  <c r="T82562" i="17"/>
  <c r="U82562" i="17"/>
  <c r="O82563" i="17"/>
  <c r="P82563" i="17"/>
  <c r="Q82563" i="17"/>
  <c r="T82563" i="17"/>
  <c r="U82563" i="17"/>
  <c r="O82564" i="17"/>
  <c r="P82564" i="17"/>
  <c r="R82564" i="17" s="1" a="1"/>
  <c r="R82564" i="17" s="1"/>
  <c r="S82564" i="17" s="1" a="1"/>
  <c r="S82564" i="17" s="1"/>
  <c r="Q82564" i="17"/>
  <c r="T82564" i="17"/>
  <c r="U82564" i="17"/>
  <c r="O82565" i="17"/>
  <c r="P82565" i="17"/>
  <c r="R82565" i="17" s="1" a="1"/>
  <c r="R82565" i="17" s="1"/>
  <c r="S82565" i="17" s="1" a="1"/>
  <c r="S82565" i="17" s="1"/>
  <c r="Q82565" i="17"/>
  <c r="T82565" i="17"/>
  <c r="U82565" i="17"/>
  <c r="O82566" i="17"/>
  <c r="P82566" i="17"/>
  <c r="Q82566" i="17"/>
  <c r="T82566" i="17"/>
  <c r="U82566" i="17"/>
  <c r="O82567" i="17"/>
  <c r="P82567" i="17"/>
  <c r="Q82567" i="17"/>
  <c r="T82567" i="17"/>
  <c r="U82567" i="17"/>
  <c r="O82568" i="17"/>
  <c r="P82568" i="17"/>
  <c r="R82568" i="17" s="1" a="1"/>
  <c r="R82568" i="17" s="1"/>
  <c r="S82568" i="17" s="1" a="1"/>
  <c r="S82568" i="17" s="1"/>
  <c r="Q82568" i="17"/>
  <c r="T82568" i="17"/>
  <c r="U82568" i="17"/>
  <c r="O82569" i="17"/>
  <c r="P82569" i="17"/>
  <c r="Q82569" i="17"/>
  <c r="T82569" i="17"/>
  <c r="U82569" i="17"/>
  <c r="O82570" i="17"/>
  <c r="P82570" i="17"/>
  <c r="R82570" i="17" s="1" a="1"/>
  <c r="R82570" i="17" s="1"/>
  <c r="S82570" i="17" s="1" a="1"/>
  <c r="S82570" i="17" s="1"/>
  <c r="Q82570" i="17"/>
  <c r="T82570" i="17"/>
  <c r="U82570" i="17"/>
  <c r="O82571" i="17"/>
  <c r="P82571" i="17"/>
  <c r="R82571" i="17" s="1" a="1"/>
  <c r="R82571" i="17" s="1"/>
  <c r="S82571" i="17" s="1" a="1"/>
  <c r="S82571" i="17" s="1"/>
  <c r="Q82571" i="17"/>
  <c r="T82571" i="17"/>
  <c r="U82571" i="17"/>
  <c r="O82572" i="17"/>
  <c r="P82572" i="17"/>
  <c r="R82572" i="17" s="1" a="1"/>
  <c r="R82572" i="17" s="1"/>
  <c r="S82572" i="17" s="1" a="1"/>
  <c r="S82572" i="17" s="1"/>
  <c r="Q82572" i="17"/>
  <c r="T82572" i="17"/>
  <c r="U82572" i="17"/>
  <c r="O82573" i="17"/>
  <c r="P82573" i="17"/>
  <c r="Q82573" i="17"/>
  <c r="S82573" i="17" a="1"/>
  <c r="S82573" i="17" s="1"/>
  <c r="T82573" i="17"/>
  <c r="U82573" i="17"/>
  <c r="O82574" i="17"/>
  <c r="P82574" i="17"/>
  <c r="R82574" i="17" s="1" a="1"/>
  <c r="R82574" i="17" s="1"/>
  <c r="S82574" i="17" s="1" a="1"/>
  <c r="S82574" i="17" s="1"/>
  <c r="Q82574" i="17"/>
  <c r="T82574" i="17"/>
  <c r="U82574" i="17"/>
  <c r="O82575" i="17"/>
  <c r="P82575" i="17"/>
  <c r="Q82575" i="17"/>
  <c r="T82575" i="17"/>
  <c r="U82575" i="17"/>
  <c r="O82576" i="17"/>
  <c r="P82576" i="17"/>
  <c r="R82576" i="17" s="1" a="1"/>
  <c r="R82576" i="17" s="1"/>
  <c r="Q82576" i="17"/>
  <c r="S82576" i="17" a="1"/>
  <c r="S82576" i="17" s="1"/>
  <c r="T82576" i="17"/>
  <c r="U82576" i="17"/>
  <c r="O82577" i="17"/>
  <c r="P82577" i="17"/>
  <c r="R82577" i="17" s="1" a="1"/>
  <c r="R82577" i="17" s="1"/>
  <c r="S82577" i="17" s="1" a="1"/>
  <c r="S82577" i="17" s="1"/>
  <c r="Q82577" i="17"/>
  <c r="T82577" i="17"/>
  <c r="U82577" i="17"/>
  <c r="O82578" i="17"/>
  <c r="P82578" i="17"/>
  <c r="Q82578" i="17"/>
  <c r="T82578" i="17"/>
  <c r="U82578" i="17"/>
  <c r="O82579" i="17"/>
  <c r="P82579" i="17"/>
  <c r="Q82579" i="17"/>
  <c r="T82579" i="17"/>
  <c r="U82579" i="17"/>
  <c r="O82580" i="17"/>
  <c r="P82580" i="17"/>
  <c r="R82580" i="17" s="1" a="1"/>
  <c r="R82580" i="17" s="1"/>
  <c r="S82580" i="17" s="1" a="1"/>
  <c r="S82580" i="17" s="1"/>
  <c r="Q82580" i="17"/>
  <c r="T82580" i="17"/>
  <c r="U82580" i="17"/>
  <c r="O82581" i="17"/>
  <c r="P82581" i="17"/>
  <c r="R82581" i="17" s="1" a="1"/>
  <c r="R82581" i="17" s="1"/>
  <c r="S82581" i="17" s="1" a="1"/>
  <c r="S82581" i="17" s="1"/>
  <c r="Q82581" i="17"/>
  <c r="T82581" i="17"/>
  <c r="U82581" i="17"/>
  <c r="O82582" i="17"/>
  <c r="P82582" i="17"/>
  <c r="Q82582" i="17"/>
  <c r="T82582" i="17"/>
  <c r="U82582" i="17"/>
  <c r="O82583" i="17"/>
  <c r="P82583" i="17"/>
  <c r="Q82583" i="17"/>
  <c r="S82583" i="17" a="1"/>
  <c r="S82583" i="17" s="1"/>
  <c r="T82583" i="17"/>
  <c r="U82583" i="17"/>
  <c r="O82584" i="17"/>
  <c r="P82584" i="17"/>
  <c r="R82584" i="17" s="1" a="1"/>
  <c r="R82584" i="17" s="1"/>
  <c r="Q82584" i="17"/>
  <c r="S82584" i="17" a="1"/>
  <c r="S82584" i="17" s="1"/>
  <c r="T82584" i="17"/>
  <c r="U82584" i="17"/>
  <c r="O82585" i="17"/>
  <c r="P82585" i="17"/>
  <c r="R82585" i="17" s="1" a="1"/>
  <c r="R82585" i="17" s="1"/>
  <c r="Q82585" i="17"/>
  <c r="S82585" i="17" a="1"/>
  <c r="S82585" i="17" s="1"/>
  <c r="T82585" i="17"/>
  <c r="U82585" i="17"/>
  <c r="O82586" i="17"/>
  <c r="P82586" i="17"/>
  <c r="R82586" i="17" s="1" a="1"/>
  <c r="R82586" i="17" s="1"/>
  <c r="Q82586" i="17"/>
  <c r="S82586" i="17" a="1"/>
  <c r="S82586" i="17" s="1"/>
  <c r="T82586" i="17"/>
  <c r="U82586" i="17"/>
  <c r="O82587" i="17"/>
  <c r="P82587" i="17"/>
  <c r="Q82587" i="17"/>
  <c r="S82587" i="17" a="1"/>
  <c r="S82587" i="17" s="1"/>
  <c r="T82587" i="17"/>
  <c r="U82587" i="17"/>
  <c r="O82588" i="17"/>
  <c r="P82588" i="17"/>
  <c r="Q82588" i="17"/>
  <c r="S82588" i="17" a="1"/>
  <c r="S82588" i="17" s="1"/>
  <c r="T82588" i="17"/>
  <c r="U82588" i="17"/>
  <c r="O82589" i="17"/>
  <c r="P82589" i="17"/>
  <c r="M82589" i="17" s="1" a="1"/>
  <c r="M82589" i="17" s="1"/>
  <c r="Q82589" i="17"/>
  <c r="T82589" i="17"/>
  <c r="U82589" i="17"/>
  <c r="O82590" i="17"/>
  <c r="P82590" i="17"/>
  <c r="Q82590" i="17"/>
  <c r="T82590" i="17"/>
  <c r="U82590" i="17"/>
  <c r="O82591" i="17"/>
  <c r="P82591" i="17"/>
  <c r="R82591" i="17" s="1" a="1"/>
  <c r="R82591" i="17" s="1"/>
  <c r="S82591" i="17" s="1" a="1"/>
  <c r="S82591" i="17" s="1"/>
  <c r="Q82591" i="17"/>
  <c r="T82591" i="17"/>
  <c r="U82591" i="17"/>
  <c r="O82592" i="17"/>
  <c r="P82592" i="17"/>
  <c r="R82592" i="17" s="1" a="1"/>
  <c r="R82592" i="17" s="1"/>
  <c r="S82592" i="17" s="1" a="1"/>
  <c r="S82592" i="17" s="1"/>
  <c r="Q82592" i="17"/>
  <c r="T82592" i="17"/>
  <c r="U82592" i="17"/>
  <c r="O82593" i="17"/>
  <c r="P82593" i="17"/>
  <c r="M82593" i="17" s="1" a="1"/>
  <c r="M82593" i="17" s="1"/>
  <c r="Q82593" i="17"/>
  <c r="T82593" i="17"/>
  <c r="U82593" i="17"/>
  <c r="O82594" i="17"/>
  <c r="P82594" i="17"/>
  <c r="R82594" i="17" s="1" a="1"/>
  <c r="R82594" i="17" s="1"/>
  <c r="S82594" i="17" s="1" a="1"/>
  <c r="S82594" i="17" s="1"/>
  <c r="Q82594" i="17"/>
  <c r="T82594" i="17"/>
  <c r="U82594" i="17"/>
  <c r="O82595" i="17"/>
  <c r="P82595" i="17"/>
  <c r="Q82595" i="17"/>
  <c r="S82595" i="17" a="1"/>
  <c r="S82595" i="17" s="1"/>
  <c r="T82595" i="17"/>
  <c r="U82595" i="17"/>
  <c r="O82596" i="17"/>
  <c r="P82596" i="17"/>
  <c r="R82596" i="17" s="1" a="1"/>
  <c r="R82596" i="17" s="1"/>
  <c r="Q82596" i="17"/>
  <c r="S82596" i="17" a="1"/>
  <c r="S82596" i="17" s="1"/>
  <c r="T82596" i="17"/>
  <c r="U82596" i="17"/>
  <c r="O82597" i="17"/>
  <c r="P82597" i="17"/>
  <c r="R82597" i="17" s="1" a="1"/>
  <c r="R82597" i="17" s="1"/>
  <c r="Q82597" i="17"/>
  <c r="S82597" i="17" a="1"/>
  <c r="S82597" i="17" s="1"/>
  <c r="T82597" i="17"/>
  <c r="U82597" i="17"/>
  <c r="O82598" i="17"/>
  <c r="P82598" i="17"/>
  <c r="Q82598" i="17"/>
  <c r="S82598" i="17" a="1"/>
  <c r="S82598" i="17" s="1"/>
  <c r="T82598" i="17"/>
  <c r="U82598" i="17"/>
  <c r="O82599" i="17"/>
  <c r="P82599" i="17"/>
  <c r="Q82599" i="17"/>
  <c r="T82599" i="17"/>
  <c r="U82599" i="17"/>
  <c r="O82600" i="17"/>
  <c r="P82600" i="17"/>
  <c r="M82600" i="17" s="1" a="1"/>
  <c r="M82600" i="17" s="1"/>
  <c r="Q82600" i="17"/>
  <c r="T82600" i="17"/>
  <c r="U82600" i="17"/>
  <c r="O82601" i="17"/>
  <c r="P82601" i="17"/>
  <c r="R82601" i="17" s="1" a="1"/>
  <c r="R82601" i="17" s="1"/>
  <c r="S82601" i="17" s="1" a="1"/>
  <c r="S82601" i="17" s="1"/>
  <c r="Q82601" i="17"/>
  <c r="T82601" i="17"/>
  <c r="U82601" i="17"/>
  <c r="O82602" i="17"/>
  <c r="P82602" i="17"/>
  <c r="R82602" i="17" s="1" a="1"/>
  <c r="R82602" i="17" s="1"/>
  <c r="S82602" i="17" s="1" a="1"/>
  <c r="S82602" i="17" s="1"/>
  <c r="Q82602" i="17"/>
  <c r="T82602" i="17"/>
  <c r="U82602" i="17"/>
  <c r="O82603" i="17"/>
  <c r="P82603" i="17"/>
  <c r="Q82603" i="17"/>
  <c r="T82603" i="17"/>
  <c r="U82603" i="17"/>
  <c r="O82604" i="17"/>
  <c r="P82604" i="17"/>
  <c r="Q82604" i="17"/>
  <c r="T82604" i="17"/>
  <c r="U82604" i="17"/>
  <c r="O82605" i="17"/>
  <c r="P82605" i="17"/>
  <c r="R82605" i="17" s="1" a="1"/>
  <c r="R82605" i="17" s="1"/>
  <c r="Q82605" i="17"/>
  <c r="S82605" i="17" a="1"/>
  <c r="S82605" i="17" s="1"/>
  <c r="T82605" i="17"/>
  <c r="U82605" i="17"/>
  <c r="O82606" i="17"/>
  <c r="P82606" i="17"/>
  <c r="Q82606" i="17"/>
  <c r="S82606" i="17" a="1"/>
  <c r="S82606" i="17" s="1"/>
  <c r="T82606" i="17"/>
  <c r="U82606" i="17"/>
  <c r="O82607" i="17"/>
  <c r="P82607" i="17"/>
  <c r="Q82607" i="17"/>
  <c r="S82607" i="17" a="1"/>
  <c r="S82607" i="17" s="1"/>
  <c r="T82607" i="17"/>
  <c r="U82607" i="17"/>
  <c r="O82608" i="17"/>
  <c r="P82608" i="17"/>
  <c r="R82608" i="17" s="1" a="1"/>
  <c r="R82608" i="17" s="1"/>
  <c r="Q82608" i="17"/>
  <c r="S82608" i="17" a="1"/>
  <c r="S82608" i="17" s="1"/>
  <c r="T82608" i="17"/>
  <c r="U82608" i="17"/>
  <c r="O82609" i="17"/>
  <c r="P82609" i="17"/>
  <c r="M82609" i="17" s="1" a="1"/>
  <c r="M82609" i="17" s="1"/>
  <c r="Q82609" i="17"/>
  <c r="T82609" i="17"/>
  <c r="U82609" i="17"/>
  <c r="O82610" i="17"/>
  <c r="P82610" i="17"/>
  <c r="M82610" i="17" s="1" a="1"/>
  <c r="M82610" i="17" s="1"/>
  <c r="Q82610" i="17"/>
  <c r="T82610" i="17"/>
  <c r="U82610" i="17"/>
  <c r="O82611" i="17"/>
  <c r="P82611" i="17"/>
  <c r="R82611" i="17" s="1" a="1"/>
  <c r="R82611" i="17" s="1"/>
  <c r="S82611" i="17" s="1" a="1"/>
  <c r="S82611" i="17" s="1"/>
  <c r="Q82611" i="17"/>
  <c r="T82611" i="17"/>
  <c r="U82611" i="17"/>
  <c r="O82612" i="17"/>
  <c r="P82612" i="17"/>
  <c r="R82612" i="17" s="1" a="1"/>
  <c r="R82612" i="17" s="1"/>
  <c r="S82612" i="17" s="1" a="1"/>
  <c r="S82612" i="17" s="1"/>
  <c r="Q82612" i="17"/>
  <c r="T82612" i="17"/>
  <c r="U82612" i="17"/>
  <c r="O82613" i="17"/>
  <c r="P82613" i="17"/>
  <c r="Q82613" i="17"/>
  <c r="T82613" i="17"/>
  <c r="U82613" i="17"/>
  <c r="O82614" i="17"/>
  <c r="P82614" i="17"/>
  <c r="Q82614" i="17"/>
  <c r="T82614" i="17"/>
  <c r="U82614" i="17"/>
  <c r="O82615" i="17"/>
  <c r="P82615" i="17"/>
  <c r="Q82615" i="17"/>
  <c r="T82615" i="17"/>
  <c r="U82615" i="17"/>
  <c r="O82616" i="17"/>
  <c r="P82616" i="17"/>
  <c r="R82616" i="17" s="1" a="1"/>
  <c r="R82616" i="17" s="1"/>
  <c r="S82616" i="17" s="1" a="1"/>
  <c r="S82616" i="17" s="1"/>
  <c r="Q82616" i="17"/>
  <c r="T82616" i="17"/>
  <c r="U82616" i="17"/>
  <c r="O82617" i="17"/>
  <c r="P82617" i="17"/>
  <c r="R82617" i="17" s="1" a="1"/>
  <c r="R82617" i="17" s="1"/>
  <c r="Q82617" i="17"/>
  <c r="S82617" i="17" a="1"/>
  <c r="S82617" i="17" s="1"/>
  <c r="T82617" i="17"/>
  <c r="U82617" i="17"/>
  <c r="O82618" i="17"/>
  <c r="P82618" i="17"/>
  <c r="R82618" i="17" s="1" a="1"/>
  <c r="R82618" i="17" s="1"/>
  <c r="Q82618" i="17"/>
  <c r="S82618" i="17" a="1"/>
  <c r="S82618" i="17" s="1"/>
  <c r="T82618" i="17"/>
  <c r="U82618" i="17"/>
  <c r="O82619" i="17"/>
  <c r="P82619" i="17"/>
  <c r="Q82619" i="17"/>
  <c r="S82619" i="17" a="1"/>
  <c r="S82619" i="17" s="1"/>
  <c r="T82619" i="17"/>
  <c r="U82619" i="17"/>
  <c r="O82620" i="17"/>
  <c r="P82620" i="17"/>
  <c r="Q82620" i="17"/>
  <c r="S82620" i="17" a="1"/>
  <c r="S82620" i="17" s="1"/>
  <c r="T82620" i="17"/>
  <c r="U82620" i="17"/>
  <c r="O82621" i="17"/>
  <c r="P82621" i="17"/>
  <c r="M82621" i="17" s="1" a="1"/>
  <c r="M82621" i="17" s="1"/>
  <c r="Q82621" i="17"/>
  <c r="T82621" i="17"/>
  <c r="U82621" i="17"/>
  <c r="O82622" i="17"/>
  <c r="P82622" i="17"/>
  <c r="M82622" i="17" s="1" a="1"/>
  <c r="M82622" i="17" s="1"/>
  <c r="Q82622" i="17"/>
  <c r="T82622" i="17"/>
  <c r="U82622" i="17"/>
  <c r="O82623" i="17"/>
  <c r="P82623" i="17"/>
  <c r="R82623" i="17" s="1" a="1"/>
  <c r="R82623" i="17" s="1"/>
  <c r="S82623" i="17" s="1" a="1"/>
  <c r="S82623" i="17" s="1"/>
  <c r="Q82623" i="17"/>
  <c r="T82623" i="17"/>
  <c r="U82623" i="17"/>
  <c r="O82624" i="17"/>
  <c r="P82624" i="17"/>
  <c r="R82624" i="17" s="1" a="1"/>
  <c r="R82624" i="17" s="1"/>
  <c r="S82624" i="17" s="1" a="1"/>
  <c r="S82624" i="17" s="1"/>
  <c r="Q82624" i="17"/>
  <c r="T82624" i="17"/>
  <c r="U82624" i="17"/>
  <c r="O82625" i="17"/>
  <c r="P82625" i="17"/>
  <c r="M82625" i="17" s="1" a="1"/>
  <c r="M82625" i="17" s="1"/>
  <c r="Q82625" i="17"/>
  <c r="T82625" i="17"/>
  <c r="U82625" i="17"/>
  <c r="O82626" i="17"/>
  <c r="P82626" i="17"/>
  <c r="R82626" i="17" s="1" a="1"/>
  <c r="R82626" i="17" s="1"/>
  <c r="S82626" i="17" s="1" a="1"/>
  <c r="S82626" i="17" s="1"/>
  <c r="Q82626" i="17"/>
  <c r="T82626" i="17"/>
  <c r="U82626" i="17"/>
  <c r="O82627" i="17"/>
  <c r="P82627" i="17"/>
  <c r="Q82627" i="17"/>
  <c r="S82627" i="17" a="1"/>
  <c r="S82627" i="17" s="1"/>
  <c r="T82627" i="17"/>
  <c r="U82627" i="17"/>
  <c r="O82628" i="17"/>
  <c r="P82628" i="17"/>
  <c r="R82628" i="17" s="1" a="1"/>
  <c r="R82628" i="17" s="1"/>
  <c r="S82628" i="17" s="1" a="1"/>
  <c r="S82628" i="17" s="1"/>
  <c r="Q82628" i="17"/>
  <c r="T82628" i="17"/>
  <c r="U82628" i="17"/>
  <c r="O82629" i="17"/>
  <c r="P82629" i="17"/>
  <c r="R82629" i="17" s="1" a="1"/>
  <c r="R82629" i="17" s="1"/>
  <c r="S82629" i="17" s="1" a="1"/>
  <c r="S82629" i="17" s="1"/>
  <c r="Q82629" i="17"/>
  <c r="T82629" i="17"/>
  <c r="U82629" i="17"/>
  <c r="O82630" i="17"/>
  <c r="P82630" i="17"/>
  <c r="M82630" i="17" s="1" a="1"/>
  <c r="M82630" i="17" s="1"/>
  <c r="Q82630" i="17"/>
  <c r="T82630" i="17"/>
  <c r="U82630" i="17"/>
  <c r="O82631" i="17"/>
  <c r="P82631" i="17"/>
  <c r="Q82631" i="17"/>
  <c r="T82631" i="17"/>
  <c r="U82631" i="17"/>
  <c r="O82632" i="17"/>
  <c r="P82632" i="17"/>
  <c r="R82632" i="17" s="1" a="1"/>
  <c r="R82632" i="17" s="1"/>
  <c r="Q82632" i="17"/>
  <c r="S82632" i="17" a="1"/>
  <c r="S82632" i="17" s="1"/>
  <c r="T82632" i="17"/>
  <c r="U82632" i="17"/>
  <c r="O82633" i="17"/>
  <c r="P82633" i="17"/>
  <c r="R82633" i="17" s="1" a="1"/>
  <c r="R82633" i="17" s="1"/>
  <c r="Q82633" i="17"/>
  <c r="S82633" i="17" a="1"/>
  <c r="S82633" i="17" s="1"/>
  <c r="T82633" i="17"/>
  <c r="U82633" i="17"/>
  <c r="O82634" i="17"/>
  <c r="P82634" i="17"/>
  <c r="R82634" i="17" s="1" a="1"/>
  <c r="R82634" i="17" s="1"/>
  <c r="Q82634" i="17"/>
  <c r="S82634" i="17" a="1"/>
  <c r="S82634" i="17" s="1"/>
  <c r="T82634" i="17"/>
  <c r="U82634" i="17"/>
  <c r="O82635" i="17"/>
  <c r="P82635" i="17"/>
  <c r="Q82635" i="17"/>
  <c r="S82635" i="17" a="1"/>
  <c r="S82635" i="17" s="1"/>
  <c r="T82635" i="17"/>
  <c r="U82635" i="17"/>
  <c r="O82636" i="17"/>
  <c r="P82636" i="17"/>
  <c r="M82636" i="17" s="1" a="1"/>
  <c r="M82636" i="17" s="1"/>
  <c r="Q82636" i="17"/>
  <c r="T82636" i="17"/>
  <c r="U82636" i="17"/>
  <c r="O82637" i="17"/>
  <c r="P82637" i="17"/>
  <c r="M82637" i="17" s="1" a="1"/>
  <c r="M82637" i="17" s="1"/>
  <c r="Q82637" i="17"/>
  <c r="T82637" i="17"/>
  <c r="U82637" i="17"/>
  <c r="O82638" i="17"/>
  <c r="P82638" i="17"/>
  <c r="R82638" i="17" s="1" a="1"/>
  <c r="R82638" i="17" s="1"/>
  <c r="S82638" i="17" s="1" a="1"/>
  <c r="S82638" i="17" s="1"/>
  <c r="Q82638" i="17"/>
  <c r="T82638" i="17"/>
  <c r="U82638" i="17"/>
  <c r="O82639" i="17"/>
  <c r="P82639" i="17"/>
  <c r="Q82639" i="17"/>
  <c r="T82639" i="17"/>
  <c r="U82639" i="17"/>
  <c r="O82640" i="17"/>
  <c r="P82640" i="17"/>
  <c r="M82640" i="17" s="1" a="1"/>
  <c r="M82640" i="17" s="1"/>
  <c r="Q82640" i="17"/>
  <c r="T82640" i="17"/>
  <c r="U82640" i="17"/>
  <c r="O82641" i="17"/>
  <c r="P82641" i="17"/>
  <c r="R82641" i="17" s="1" a="1"/>
  <c r="R82641" i="17" s="1"/>
  <c r="S82641" i="17" s="1" a="1"/>
  <c r="S82641" i="17" s="1"/>
  <c r="Q82641" i="17"/>
  <c r="T82641" i="17"/>
  <c r="U82641" i="17"/>
  <c r="O82642" i="17"/>
  <c r="P82642" i="17"/>
  <c r="R82642" i="17" s="1" a="1"/>
  <c r="R82642" i="17" s="1"/>
  <c r="Q82642" i="17"/>
  <c r="S82642" i="17" a="1"/>
  <c r="S82642" i="17" s="1"/>
  <c r="T82642" i="17"/>
  <c r="U82642" i="17"/>
  <c r="O82643" i="17"/>
  <c r="P82643" i="17"/>
  <c r="Q82643" i="17"/>
  <c r="S82643" i="17" a="1"/>
  <c r="S82643" i="17" s="1"/>
  <c r="T82643" i="17"/>
  <c r="U82643" i="17"/>
  <c r="O82644" i="17"/>
  <c r="P82644" i="17"/>
  <c r="M82644" i="17" s="1" a="1"/>
  <c r="M82644" i="17" s="1"/>
  <c r="Q82644" i="17"/>
  <c r="T82644" i="17"/>
  <c r="U82644" i="17"/>
  <c r="O82645" i="17"/>
  <c r="P82645" i="17"/>
  <c r="R82645" i="17" s="1" a="1"/>
  <c r="R82645" i="17" s="1"/>
  <c r="S82645" i="17" s="1" a="1"/>
  <c r="S82645" i="17" s="1"/>
  <c r="Q82645" i="17"/>
  <c r="T82645" i="17"/>
  <c r="U82645" i="17"/>
  <c r="O82646" i="17"/>
  <c r="P82646" i="17"/>
  <c r="Q82646" i="17"/>
  <c r="T82646" i="17"/>
  <c r="U82646" i="17"/>
  <c r="O82647" i="17"/>
  <c r="P82647" i="17"/>
  <c r="Q82647" i="17"/>
  <c r="T82647" i="17"/>
  <c r="U82647" i="17"/>
  <c r="O82648" i="17"/>
  <c r="P82648" i="17"/>
  <c r="R82648" i="17" s="1" a="1"/>
  <c r="R82648" i="17" s="1"/>
  <c r="S82648" i="17" s="1" a="1"/>
  <c r="S82648" i="17" s="1"/>
  <c r="Q82648" i="17"/>
  <c r="T82648" i="17"/>
  <c r="U82648" i="17"/>
  <c r="O82649" i="17"/>
  <c r="P82649" i="17"/>
  <c r="R82649" i="17" s="1" a="1"/>
  <c r="R82649" i="17" s="1"/>
  <c r="S82649" i="17" s="1" a="1"/>
  <c r="S82649" i="17" s="1"/>
  <c r="Q82649" i="17"/>
  <c r="T82649" i="17"/>
  <c r="U82649" i="17"/>
  <c r="O82650" i="17"/>
  <c r="P82650" i="17"/>
  <c r="R82650" i="17" s="1" a="1"/>
  <c r="R82650" i="17" s="1"/>
  <c r="S82650" i="17" s="1" a="1"/>
  <c r="S82650" i="17" s="1"/>
  <c r="Q82650" i="17"/>
  <c r="T82650" i="17"/>
  <c r="U82650" i="17"/>
  <c r="O82651" i="17"/>
  <c r="P82651" i="17"/>
  <c r="Q82651" i="17"/>
  <c r="S82651" i="17" a="1"/>
  <c r="S82651" i="17" s="1"/>
  <c r="T82651" i="17"/>
  <c r="U82651" i="17"/>
  <c r="O82652" i="17"/>
  <c r="P82652" i="17"/>
  <c r="R82652" i="17" s="1" a="1"/>
  <c r="R82652" i="17" s="1"/>
  <c r="Q82652" i="17"/>
  <c r="S82652" i="17" a="1"/>
  <c r="S82652" i="17" s="1"/>
  <c r="T82652" i="17"/>
  <c r="U82652" i="17"/>
  <c r="O82653" i="17"/>
  <c r="P82653" i="17"/>
  <c r="R82653" i="17" s="1" a="1"/>
  <c r="R82653" i="17" s="1"/>
  <c r="Q82653" i="17"/>
  <c r="S82653" i="17" a="1"/>
  <c r="S82653" i="17" s="1"/>
  <c r="T82653" i="17"/>
  <c r="U82653" i="17"/>
  <c r="O82654" i="17"/>
  <c r="P82654" i="17"/>
  <c r="Q82654" i="17"/>
  <c r="S82654" i="17" a="1"/>
  <c r="S82654" i="17" s="1"/>
  <c r="T82654" i="17"/>
  <c r="U82654" i="17"/>
  <c r="O82655" i="17"/>
  <c r="P82655" i="17"/>
  <c r="Q82655" i="17"/>
  <c r="S82655" i="17" a="1"/>
  <c r="S82655" i="17" s="1"/>
  <c r="T82655" i="17"/>
  <c r="U82655" i="17"/>
  <c r="O82656" i="17"/>
  <c r="P82656" i="17"/>
  <c r="R82656" i="17" s="1" a="1"/>
  <c r="R82656" i="17" s="1"/>
  <c r="Q82656" i="17"/>
  <c r="S82656" i="17" a="1"/>
  <c r="S82656" i="17" s="1"/>
  <c r="T82656" i="17"/>
  <c r="U82656" i="17"/>
  <c r="O82657" i="17"/>
  <c r="P82657" i="17"/>
  <c r="M82657" i="17" s="1" a="1"/>
  <c r="M82657" i="17" s="1"/>
  <c r="Q82657" i="17"/>
  <c r="T82657" i="17"/>
  <c r="U82657" i="17"/>
  <c r="O82658" i="17"/>
  <c r="P82658" i="17"/>
  <c r="M82658" i="17" s="1" a="1"/>
  <c r="M82658" i="17" s="1"/>
  <c r="Q82658" i="17"/>
  <c r="T82658" i="17"/>
  <c r="U82658" i="17"/>
  <c r="O82659" i="17"/>
  <c r="P82659" i="17"/>
  <c r="R82659" i="17" s="1" a="1"/>
  <c r="R82659" i="17" s="1"/>
  <c r="S82659" i="17" s="1" a="1"/>
  <c r="S82659" i="17" s="1"/>
  <c r="Q82659" i="17"/>
  <c r="T82659" i="17"/>
  <c r="U82659" i="17"/>
  <c r="O82660" i="17"/>
  <c r="P82660" i="17"/>
  <c r="R82660" i="17" s="1" a="1"/>
  <c r="R82660" i="17" s="1"/>
  <c r="S82660" i="17" s="1" a="1"/>
  <c r="S82660" i="17" s="1"/>
  <c r="Q82660" i="17"/>
  <c r="T82660" i="17"/>
  <c r="U82660" i="17"/>
  <c r="O82661" i="17"/>
  <c r="P82661" i="17"/>
  <c r="M82661" i="17" s="1" a="1"/>
  <c r="M82661" i="17" s="1"/>
  <c r="Q82661" i="17"/>
  <c r="T82661" i="17"/>
  <c r="U82661" i="17"/>
  <c r="O82662" i="17"/>
  <c r="P82662" i="17"/>
  <c r="Q82662" i="17"/>
  <c r="T82662" i="17"/>
  <c r="U82662" i="17"/>
  <c r="O82663" i="17"/>
  <c r="P82663" i="17"/>
  <c r="Q82663" i="17"/>
  <c r="T82663" i="17"/>
  <c r="U82663" i="17"/>
  <c r="O82664" i="17"/>
  <c r="P82664" i="17"/>
  <c r="R82664" i="17" s="1" a="1"/>
  <c r="R82664" i="17" s="1"/>
  <c r="S82664" i="17" s="1" a="1"/>
  <c r="S82664" i="17" s="1"/>
  <c r="Q82664" i="17"/>
  <c r="T82664" i="17"/>
  <c r="U82664" i="17"/>
  <c r="O82665" i="17"/>
  <c r="P82665" i="17"/>
  <c r="R82665" i="17" s="1" a="1"/>
  <c r="R82665" i="17" s="1"/>
  <c r="Q82665" i="17"/>
  <c r="S82665" i="17" a="1"/>
  <c r="S82665" i="17" s="1"/>
  <c r="T82665" i="17"/>
  <c r="U82665" i="17"/>
  <c r="O82666" i="17"/>
  <c r="P82666" i="17"/>
  <c r="R82666" i="17" s="1" a="1"/>
  <c r="R82666" i="17" s="1"/>
  <c r="Q82666" i="17"/>
  <c r="S82666" i="17" a="1"/>
  <c r="S82666" i="17" s="1"/>
  <c r="T82666" i="17"/>
  <c r="U82666" i="17"/>
  <c r="O82667" i="17"/>
  <c r="P82667" i="17"/>
  <c r="Q82667" i="17"/>
  <c r="S82667" i="17" a="1"/>
  <c r="S82667" i="17" s="1"/>
  <c r="T82667" i="17"/>
  <c r="U82667" i="17"/>
  <c r="O82668" i="17"/>
  <c r="P82668" i="17"/>
  <c r="Q82668" i="17"/>
  <c r="S82668" i="17" a="1"/>
  <c r="S82668" i="17" s="1"/>
  <c r="T82668" i="17"/>
  <c r="U82668" i="17"/>
  <c r="O82669" i="17"/>
  <c r="P82669" i="17"/>
  <c r="Q82669" i="17"/>
  <c r="S82669" i="17" a="1"/>
  <c r="S82669" i="17" s="1"/>
  <c r="T82669" i="17"/>
  <c r="U82669" i="17"/>
  <c r="O82670" i="17"/>
  <c r="P82670" i="17"/>
  <c r="Q82670" i="17"/>
  <c r="S82670" i="17" a="1"/>
  <c r="S82670" i="17" s="1"/>
  <c r="T82670" i="17"/>
  <c r="U82670" i="17"/>
  <c r="O82671" i="17"/>
  <c r="P82671" i="17"/>
  <c r="R82671" i="17" s="1" a="1"/>
  <c r="R82671" i="17" s="1"/>
  <c r="S82671" i="17" s="1" a="1"/>
  <c r="S82671" i="17" s="1"/>
  <c r="Q82671" i="17"/>
  <c r="T82671" i="17"/>
  <c r="U82671" i="17"/>
  <c r="O82672" i="17"/>
  <c r="P82672" i="17"/>
  <c r="R82672" i="17" s="1" a="1"/>
  <c r="R82672" i="17" s="1"/>
  <c r="S82672" i="17" s="1" a="1"/>
  <c r="S82672" i="17" s="1"/>
  <c r="Q82672" i="17"/>
  <c r="T82672" i="17"/>
  <c r="U82672" i="17"/>
  <c r="O82673" i="17"/>
  <c r="P82673" i="17"/>
  <c r="M82673" i="17" s="1" a="1"/>
  <c r="M82673" i="17" s="1"/>
  <c r="Q82673" i="17"/>
  <c r="T82673" i="17"/>
  <c r="U82673" i="17"/>
  <c r="O82674" i="17"/>
  <c r="P82674" i="17"/>
  <c r="R82674" i="17" s="1" a="1"/>
  <c r="R82674" i="17" s="1"/>
  <c r="S82674" i="17" s="1" a="1"/>
  <c r="S82674" i="17" s="1"/>
  <c r="Q82674" i="17"/>
  <c r="T82674" i="17"/>
  <c r="U82674" i="17"/>
  <c r="O82675" i="17"/>
  <c r="P82675" i="17"/>
  <c r="Q82675" i="17"/>
  <c r="T82675" i="17"/>
  <c r="U82675" i="17"/>
  <c r="O82676" i="17"/>
  <c r="P82676" i="17"/>
  <c r="R82676" i="17" s="1" a="1"/>
  <c r="R82676" i="17" s="1"/>
  <c r="S82676" i="17" s="1" a="1"/>
  <c r="S82676" i="17" s="1"/>
  <c r="Q82676" i="17"/>
  <c r="T82676" i="17"/>
  <c r="U82676" i="17"/>
  <c r="O82677" i="17"/>
  <c r="P82677" i="17"/>
  <c r="R82677" i="17" s="1" a="1"/>
  <c r="R82677" i="17" s="1"/>
  <c r="Q82677" i="17"/>
  <c r="S82677" i="17" a="1"/>
  <c r="S82677" i="17" s="1"/>
  <c r="T82677" i="17"/>
  <c r="U82677" i="17"/>
  <c r="O82678" i="17"/>
  <c r="P82678" i="17"/>
  <c r="Q82678" i="17"/>
  <c r="S82678" i="17" a="1"/>
  <c r="S82678" i="17" s="1"/>
  <c r="T82678" i="17"/>
  <c r="U82678" i="17"/>
  <c r="O82679" i="17"/>
  <c r="P82679" i="17"/>
  <c r="Q82679" i="17"/>
  <c r="S82679" i="17" a="1"/>
  <c r="S82679" i="17" s="1"/>
  <c r="T82679" i="17"/>
  <c r="U82679" i="17"/>
  <c r="O82680" i="17"/>
  <c r="P82680" i="17"/>
  <c r="Q82680" i="17"/>
  <c r="S82680" i="17" a="1"/>
  <c r="S82680" i="17" s="1"/>
  <c r="T82680" i="17"/>
  <c r="U82680" i="17"/>
  <c r="O82681" i="17"/>
  <c r="P82681" i="17"/>
  <c r="Q82681" i="17"/>
  <c r="S82681" i="17" a="1"/>
  <c r="S82681" i="17" s="1"/>
  <c r="T82681" i="17"/>
  <c r="U82681" i="17"/>
  <c r="O82682" i="17"/>
  <c r="P82682" i="17"/>
  <c r="Q82682" i="17"/>
  <c r="S82682" i="17" a="1"/>
  <c r="S82682" i="17" s="1"/>
  <c r="T82682" i="17"/>
  <c r="U82682" i="17"/>
  <c r="O82683" i="17"/>
  <c r="P82683" i="17"/>
  <c r="Q82683" i="17"/>
  <c r="T82683" i="17"/>
  <c r="U82683" i="17"/>
  <c r="O82684" i="17"/>
  <c r="P82684" i="17"/>
  <c r="M82684" i="17" s="1" a="1"/>
  <c r="M82684" i="17" s="1"/>
  <c r="Q82684" i="17"/>
  <c r="T82684" i="17"/>
  <c r="U82684" i="17"/>
  <c r="O82685" i="17"/>
  <c r="P82685" i="17"/>
  <c r="R82685" i="17" s="1" a="1"/>
  <c r="R82685" i="17" s="1"/>
  <c r="S82685" i="17" s="1" a="1"/>
  <c r="S82685" i="17" s="1"/>
  <c r="Q82685" i="17"/>
  <c r="T82685" i="17"/>
  <c r="U82685" i="17"/>
  <c r="O82686" i="17"/>
  <c r="P82686" i="17"/>
  <c r="R82686" i="17" s="1" a="1"/>
  <c r="R82686" i="17" s="1"/>
  <c r="S82686" i="17" s="1" a="1"/>
  <c r="S82686" i="17" s="1"/>
  <c r="Q82686" i="17"/>
  <c r="T82686" i="17"/>
  <c r="U82686" i="17"/>
  <c r="O82687" i="17"/>
  <c r="P82687" i="17"/>
  <c r="Q82687" i="17"/>
  <c r="T82687" i="17"/>
  <c r="U82687" i="17"/>
  <c r="O82688" i="17"/>
  <c r="P82688" i="17"/>
  <c r="M82688" i="17" s="1" a="1"/>
  <c r="M82688" i="17" s="1"/>
  <c r="Q82688" i="17"/>
  <c r="T82688" i="17"/>
  <c r="U82688" i="17"/>
  <c r="O82689" i="17"/>
  <c r="P82689" i="17"/>
  <c r="R82689" i="17" s="1" a="1"/>
  <c r="R82689" i="17" s="1"/>
  <c r="S82689" i="17" s="1" a="1"/>
  <c r="S82689" i="17" s="1"/>
  <c r="Q82689" i="17"/>
  <c r="T82689" i="17"/>
  <c r="U82689" i="17"/>
  <c r="O82690" i="17"/>
  <c r="P82690" i="17"/>
  <c r="R82690" i="17" s="1" a="1"/>
  <c r="R82690" i="17" s="1"/>
  <c r="S82690" i="17" s="1" a="1"/>
  <c r="S82690" i="17" s="1"/>
  <c r="Q82690" i="17"/>
  <c r="T82690" i="17"/>
  <c r="U82690" i="17"/>
  <c r="O82691" i="17"/>
  <c r="P82691" i="17"/>
  <c r="Q82691" i="17"/>
  <c r="T82691" i="17"/>
  <c r="U82691" i="17"/>
  <c r="O82692" i="17"/>
  <c r="P82692" i="17"/>
  <c r="R82692" i="17" s="1" a="1"/>
  <c r="R82692" i="17" s="1"/>
  <c r="Q82692" i="17"/>
  <c r="S82692" i="17" a="1"/>
  <c r="S82692" i="17" s="1"/>
  <c r="T82692" i="17"/>
  <c r="U82692" i="17"/>
  <c r="O82693" i="17"/>
  <c r="P82693" i="17"/>
  <c r="R82693" i="17" s="1" a="1"/>
  <c r="R82693" i="17" s="1"/>
  <c r="Q82693" i="17"/>
  <c r="S82693" i="17" a="1"/>
  <c r="S82693" i="17" s="1"/>
  <c r="T82693" i="17"/>
  <c r="U82693" i="17"/>
  <c r="O82694" i="17"/>
  <c r="P82694" i="17"/>
  <c r="Q82694" i="17"/>
  <c r="S82694" i="17" a="1"/>
  <c r="S82694" i="17" s="1"/>
  <c r="T82694" i="17"/>
  <c r="U82694" i="17"/>
  <c r="O82695" i="17"/>
  <c r="P82695" i="17"/>
  <c r="Q82695" i="17"/>
  <c r="S82695" i="17" a="1"/>
  <c r="S82695" i="17" s="1"/>
  <c r="T82695" i="17"/>
  <c r="U82695" i="17"/>
  <c r="O82696" i="17"/>
  <c r="P82696" i="17"/>
  <c r="R82696" i="17" s="1" a="1"/>
  <c r="R82696" i="17" s="1"/>
  <c r="Q82696" i="17"/>
  <c r="S82696" i="17" a="1"/>
  <c r="S82696" i="17" s="1"/>
  <c r="T82696" i="17"/>
  <c r="U82696" i="17"/>
  <c r="O82697" i="17"/>
  <c r="P82697" i="17"/>
  <c r="R82697" i="17" s="1" a="1"/>
  <c r="R82697" i="17" s="1"/>
  <c r="Q82697" i="17"/>
  <c r="S82697" i="17" a="1"/>
  <c r="S82697" i="17" s="1"/>
  <c r="T82697" i="17"/>
  <c r="U82697" i="17"/>
  <c r="O82698" i="17"/>
  <c r="P82698" i="17"/>
  <c r="R82698" i="17" s="1" a="1"/>
  <c r="R82698" i="17" s="1"/>
  <c r="S82698" i="17" s="1" a="1"/>
  <c r="S82698" i="17" s="1"/>
  <c r="Q82698" i="17"/>
  <c r="T82698" i="17"/>
  <c r="U82698" i="17"/>
  <c r="O82699" i="17"/>
  <c r="P82699" i="17"/>
  <c r="R82699" i="17" s="1" a="1"/>
  <c r="R82699" i="17" s="1"/>
  <c r="S82699" i="17" s="1" a="1"/>
  <c r="S82699" i="17" s="1"/>
  <c r="Q82699" i="17"/>
  <c r="T82699" i="17"/>
  <c r="U82699" i="17"/>
  <c r="O82700" i="17"/>
  <c r="P82700" i="17"/>
  <c r="Q82700" i="17"/>
  <c r="T82700" i="17"/>
  <c r="U82700" i="17"/>
  <c r="O82701" i="17"/>
  <c r="P82701" i="17"/>
  <c r="M82701" i="17" s="1" a="1"/>
  <c r="M82701" i="17" s="1"/>
  <c r="Q82701" i="17"/>
  <c r="T82701" i="17"/>
  <c r="U82701" i="17"/>
  <c r="O82702" i="17"/>
  <c r="P82702" i="17"/>
  <c r="Q82702" i="17"/>
  <c r="T82702" i="17"/>
  <c r="U82702" i="17"/>
  <c r="O82703" i="17"/>
  <c r="P82703" i="17"/>
  <c r="Q82703" i="17"/>
  <c r="S82703" i="17" a="1"/>
  <c r="S82703" i="17" s="1"/>
  <c r="T82703" i="17"/>
  <c r="U82703" i="17"/>
  <c r="O82704" i="17"/>
  <c r="P82704" i="17"/>
  <c r="Q82704" i="17"/>
  <c r="S82704" i="17" a="1"/>
  <c r="S82704" i="17" s="1"/>
  <c r="T82704" i="17"/>
  <c r="U82704" i="17"/>
  <c r="O82705" i="17"/>
  <c r="P82705" i="17"/>
  <c r="R82705" i="17" s="1" a="1"/>
  <c r="R82705" i="17" s="1"/>
  <c r="S82705" i="17" s="1" a="1"/>
  <c r="S82705" i="17" s="1"/>
  <c r="Q82705" i="17"/>
  <c r="T82705" i="17"/>
  <c r="U82705" i="17"/>
  <c r="O82706" i="17"/>
  <c r="P82706" i="17"/>
  <c r="R82706" i="17" s="1" a="1"/>
  <c r="R82706" i="17" s="1"/>
  <c r="S82706" i="17" s="1" a="1"/>
  <c r="S82706" i="17" s="1"/>
  <c r="Q82706" i="17"/>
  <c r="T82706" i="17"/>
  <c r="U82706" i="17"/>
  <c r="O82707" i="17"/>
  <c r="P82707" i="17"/>
  <c r="Q82707" i="17"/>
  <c r="T82707" i="17"/>
  <c r="U82707" i="17"/>
  <c r="O82708" i="17"/>
  <c r="P82708" i="17"/>
  <c r="Q82708" i="17"/>
  <c r="S82708" i="17" a="1"/>
  <c r="S82708" i="17" s="1"/>
  <c r="T82708" i="17"/>
  <c r="U82708" i="17"/>
  <c r="O82709" i="17"/>
  <c r="P82709" i="17"/>
  <c r="Q82709" i="17"/>
  <c r="S82709" i="17" a="1"/>
  <c r="S82709" i="17" s="1"/>
  <c r="T82709" i="17"/>
  <c r="U82709" i="17"/>
  <c r="O82710" i="17"/>
  <c r="P82710" i="17"/>
  <c r="Q82710" i="17"/>
  <c r="T82710" i="17"/>
  <c r="U82710" i="17"/>
  <c r="O82711" i="17"/>
  <c r="P82711" i="17"/>
  <c r="Q82711" i="17"/>
  <c r="T82711" i="17"/>
  <c r="U82711" i="17"/>
  <c r="O82712" i="17"/>
  <c r="P82712" i="17"/>
  <c r="M82712" i="17" s="1" a="1"/>
  <c r="M82712" i="17" s="1"/>
  <c r="Q82712" i="17"/>
  <c r="T82712" i="17"/>
  <c r="U82712" i="17"/>
  <c r="O82713" i="17"/>
  <c r="P82713" i="17"/>
  <c r="R82713" i="17" s="1" a="1"/>
  <c r="R82713" i="17" s="1"/>
  <c r="Q82713" i="17"/>
  <c r="S82713" i="17" a="1"/>
  <c r="S82713" i="17" s="1"/>
  <c r="T82713" i="17"/>
  <c r="U82713" i="17"/>
  <c r="O82714" i="17"/>
  <c r="P82714" i="17"/>
  <c r="R82714" i="17" s="1" a="1"/>
  <c r="R82714" i="17" s="1"/>
  <c r="Q82714" i="17"/>
  <c r="S82714" i="17" a="1"/>
  <c r="S82714" i="17" s="1"/>
  <c r="T82714" i="17"/>
  <c r="U82714" i="17"/>
  <c r="O82715" i="17"/>
  <c r="P82715" i="17"/>
  <c r="Q82715" i="17"/>
  <c r="S82715" i="17" a="1"/>
  <c r="S82715" i="17" s="1"/>
  <c r="T82715" i="17"/>
  <c r="U82715" i="17"/>
  <c r="O82716" i="17"/>
  <c r="P82716" i="17"/>
  <c r="R82716" i="17" s="1" a="1"/>
  <c r="R82716" i="17" s="1"/>
  <c r="Q82716" i="17"/>
  <c r="S82716" i="17" a="1"/>
  <c r="S82716" i="17" s="1"/>
  <c r="T82716" i="17"/>
  <c r="U82716" i="17"/>
  <c r="O82717" i="17"/>
  <c r="P82717" i="17"/>
  <c r="R82717" i="17" s="1" a="1"/>
  <c r="R82717" i="17" s="1"/>
  <c r="S82717" i="17" s="1" a="1"/>
  <c r="S82717" i="17" s="1"/>
  <c r="Q82717" i="17"/>
  <c r="T82717" i="17"/>
  <c r="U82717" i="17"/>
  <c r="O82718" i="17"/>
  <c r="P82718" i="17"/>
  <c r="Q82718" i="17"/>
  <c r="T82718" i="17"/>
  <c r="U82718" i="17"/>
  <c r="O82719" i="17"/>
  <c r="P82719" i="17"/>
  <c r="Q82719" i="17"/>
  <c r="T82719" i="17"/>
  <c r="U82719" i="17"/>
  <c r="O82720" i="17"/>
  <c r="P82720" i="17"/>
  <c r="Q82720" i="17"/>
  <c r="T82720" i="17"/>
  <c r="U82720" i="17"/>
  <c r="O82721" i="17"/>
  <c r="P82721" i="17"/>
  <c r="R82721" i="17" s="1" a="1"/>
  <c r="R82721" i="17" s="1"/>
  <c r="Q82721" i="17"/>
  <c r="S82721" i="17" a="1"/>
  <c r="S82721" i="17" s="1"/>
  <c r="T82721" i="17"/>
  <c r="U82721" i="17"/>
  <c r="O82722" i="17"/>
  <c r="P82722" i="17"/>
  <c r="R82722" i="17" s="1" a="1"/>
  <c r="R82722" i="17" s="1"/>
  <c r="Q82722" i="17"/>
  <c r="S82722" i="17" a="1"/>
  <c r="S82722" i="17" s="1"/>
  <c r="T82722" i="17"/>
  <c r="U82722" i="17"/>
  <c r="O82723" i="17"/>
  <c r="P82723" i="17"/>
  <c r="Q82723" i="17"/>
  <c r="S82723" i="17" a="1"/>
  <c r="S82723" i="17" s="1"/>
  <c r="T82723" i="17"/>
  <c r="U82723" i="17"/>
  <c r="O82724" i="17"/>
  <c r="P82724" i="17"/>
  <c r="R82724" i="17" s="1" a="1"/>
  <c r="R82724" i="17" s="1"/>
  <c r="Q82724" i="17"/>
  <c r="S82724" i="17" a="1"/>
  <c r="S82724" i="17" s="1"/>
  <c r="T82724" i="17"/>
  <c r="U82724" i="17"/>
  <c r="O82725" i="17"/>
  <c r="P82725" i="17"/>
  <c r="R82725" i="17" s="1" a="1"/>
  <c r="R82725" i="17" s="1"/>
  <c r="Q82725" i="17"/>
  <c r="S82725" i="17" a="1"/>
  <c r="S82725" i="17" s="1"/>
  <c r="T82725" i="17"/>
  <c r="U82725" i="17"/>
  <c r="O82726" i="17"/>
  <c r="P82726" i="17"/>
  <c r="Q82726" i="17"/>
  <c r="S82726" i="17" a="1"/>
  <c r="S82726" i="17" s="1"/>
  <c r="T82726" i="17"/>
  <c r="U82726" i="17"/>
  <c r="O82727" i="17"/>
  <c r="P82727" i="17"/>
  <c r="Q82727" i="17"/>
  <c r="S82727" i="17" a="1"/>
  <c r="S82727" i="17" s="1"/>
  <c r="T82727" i="17"/>
  <c r="U82727" i="17"/>
  <c r="O82728" i="17"/>
  <c r="P82728" i="17"/>
  <c r="Q82728" i="17"/>
  <c r="T82728" i="17"/>
  <c r="U82728" i="17"/>
  <c r="O82729" i="17"/>
  <c r="P82729" i="17"/>
  <c r="R82729" i="17" s="1" a="1"/>
  <c r="R82729" i="17" s="1"/>
  <c r="S82729" i="17" s="1" a="1"/>
  <c r="S82729" i="17" s="1"/>
  <c r="Q82729" i="17"/>
  <c r="T82729" i="17"/>
  <c r="U82729" i="17"/>
  <c r="O82730" i="17"/>
  <c r="P82730" i="17"/>
  <c r="M82730" i="17" s="1" a="1"/>
  <c r="M82730" i="17" s="1"/>
  <c r="Q82730" i="17"/>
  <c r="T82730" i="17"/>
  <c r="U82730" i="17"/>
  <c r="O82731" i="17"/>
  <c r="P82731" i="17"/>
  <c r="Q82731" i="17"/>
  <c r="S82731" i="17" a="1"/>
  <c r="S82731" i="17" s="1"/>
  <c r="T82731" i="17"/>
  <c r="U82731" i="17"/>
  <c r="O82732" i="17"/>
  <c r="P82732" i="17"/>
  <c r="Q82732" i="17"/>
  <c r="S82732" i="17" a="1"/>
  <c r="S82732" i="17" s="1"/>
  <c r="T82732" i="17"/>
  <c r="U82732" i="17"/>
  <c r="O82733" i="17"/>
  <c r="P82733" i="17"/>
  <c r="R82733" i="17" s="1" a="1"/>
  <c r="R82733" i="17" s="1"/>
  <c r="S82733" i="17" s="1" a="1"/>
  <c r="S82733" i="17" s="1"/>
  <c r="Q82733" i="17"/>
  <c r="T82733" i="17"/>
  <c r="U82733" i="17"/>
  <c r="O82734" i="17"/>
  <c r="P82734" i="17"/>
  <c r="Q82734" i="17"/>
  <c r="T82734" i="17"/>
  <c r="U82734" i="17"/>
  <c r="O82735" i="17"/>
  <c r="P82735" i="17"/>
  <c r="Q82735" i="17"/>
  <c r="S82735" i="17" a="1"/>
  <c r="S82735" i="17" s="1"/>
  <c r="T82735" i="17"/>
  <c r="U82735" i="17"/>
  <c r="O82736" i="17"/>
  <c r="P82736" i="17"/>
  <c r="R82736" i="17" s="1" a="1"/>
  <c r="R82736" i="17" s="1"/>
  <c r="Q82736" i="17"/>
  <c r="S82736" i="17" a="1"/>
  <c r="S82736" i="17" s="1"/>
  <c r="T82736" i="17"/>
  <c r="U82736" i="17"/>
  <c r="O82737" i="17"/>
  <c r="P82737" i="17"/>
  <c r="R82737" i="17" s="1" a="1"/>
  <c r="R82737" i="17" s="1"/>
  <c r="Q82737" i="17"/>
  <c r="S82737" i="17" a="1"/>
  <c r="S82737" i="17" s="1"/>
  <c r="T82737" i="17"/>
  <c r="U82737" i="17"/>
  <c r="O82738" i="17"/>
  <c r="P82738" i="17"/>
  <c r="R82738" i="17" s="1" a="1"/>
  <c r="R82738" i="17" s="1"/>
  <c r="Q82738" i="17"/>
  <c r="S82738" i="17" a="1"/>
  <c r="S82738" i="17" s="1"/>
  <c r="T82738" i="17"/>
  <c r="U82738" i="17"/>
  <c r="O82739" i="17"/>
  <c r="P82739" i="17"/>
  <c r="Q82739" i="17"/>
  <c r="T82739" i="17"/>
  <c r="U82739" i="17"/>
  <c r="O82740" i="17"/>
  <c r="P82740" i="17"/>
  <c r="R82740" i="17" s="1" a="1"/>
  <c r="R82740" i="17" s="1"/>
  <c r="S82740" i="17" s="1" a="1"/>
  <c r="S82740" i="17" s="1"/>
  <c r="Q82740" i="17"/>
  <c r="T82740" i="17"/>
  <c r="U82740" i="17"/>
  <c r="O82741" i="17"/>
  <c r="P82741" i="17"/>
  <c r="R82741" i="17" s="1" a="1"/>
  <c r="R82741" i="17" s="1"/>
  <c r="Q82741" i="17"/>
  <c r="S82741" i="17" a="1"/>
  <c r="S82741" i="17" s="1"/>
  <c r="T82741" i="17"/>
  <c r="U82741" i="17"/>
  <c r="O82742" i="17"/>
  <c r="P82742" i="17"/>
  <c r="Q82742" i="17"/>
  <c r="S82742" i="17" a="1"/>
  <c r="S82742" i="17" s="1"/>
  <c r="T82742" i="17"/>
  <c r="U82742" i="17"/>
  <c r="O82743" i="17"/>
  <c r="P82743" i="17"/>
  <c r="Q82743" i="17"/>
  <c r="S82743" i="17" a="1"/>
  <c r="S82743" i="17" s="1"/>
  <c r="T82743" i="17"/>
  <c r="U82743" i="17"/>
  <c r="O82744" i="17"/>
  <c r="P82744" i="17"/>
  <c r="R82744" i="17" s="1" a="1"/>
  <c r="R82744" i="17" s="1"/>
  <c r="Q82744" i="17"/>
  <c r="S82744" i="17" a="1"/>
  <c r="S82744" i="17" s="1"/>
  <c r="T82744" i="17"/>
  <c r="U82744" i="17"/>
  <c r="O82745" i="17"/>
  <c r="P82745" i="17"/>
  <c r="R82745" i="17" s="1" a="1"/>
  <c r="R82745" i="17" s="1"/>
  <c r="Q82745" i="17"/>
  <c r="S82745" i="17" a="1"/>
  <c r="S82745" i="17" s="1"/>
  <c r="T82745" i="17"/>
  <c r="U82745" i="17"/>
  <c r="O82746" i="17"/>
  <c r="P82746" i="17"/>
  <c r="R82746" i="17" s="1" a="1"/>
  <c r="R82746" i="17" s="1"/>
  <c r="Q82746" i="17"/>
  <c r="S82746" i="17" a="1"/>
  <c r="S82746" i="17" s="1"/>
  <c r="T82746" i="17"/>
  <c r="U82746" i="17"/>
  <c r="O82747" i="17"/>
  <c r="P82747" i="17"/>
  <c r="Q82747" i="17"/>
  <c r="S82747" i="17" a="1"/>
  <c r="S82747" i="17" s="1"/>
  <c r="T82747" i="17"/>
  <c r="U82747" i="17"/>
  <c r="O82748" i="17"/>
  <c r="P82748" i="17"/>
  <c r="R82748" i="17" s="1" a="1"/>
  <c r="R82748" i="17" s="1"/>
  <c r="Q82748" i="17"/>
  <c r="S82748" i="17" a="1"/>
  <c r="S82748" i="17" s="1"/>
  <c r="T82748" i="17"/>
  <c r="U82748" i="17"/>
  <c r="O82749" i="17"/>
  <c r="P82749" i="17"/>
  <c r="M82749" i="17" s="1" a="1"/>
  <c r="M82749" i="17" s="1"/>
  <c r="Q82749" i="17"/>
  <c r="T82749" i="17"/>
  <c r="U82749" i="17"/>
  <c r="O82750" i="17"/>
  <c r="P82750" i="17"/>
  <c r="M82750" i="17" s="1" a="1"/>
  <c r="M82750" i="17" s="1"/>
  <c r="Q82750" i="17"/>
  <c r="T82750" i="17"/>
  <c r="U82750" i="17"/>
  <c r="O82751" i="17"/>
  <c r="P82751" i="17"/>
  <c r="R82751" i="17" s="1" a="1"/>
  <c r="R82751" i="17" s="1"/>
  <c r="S82751" i="17" s="1" a="1"/>
  <c r="S82751" i="17" s="1"/>
  <c r="Q82751" i="17"/>
  <c r="T82751" i="17"/>
  <c r="U82751" i="17"/>
  <c r="O82752" i="17"/>
  <c r="P82752" i="17"/>
  <c r="R82752" i="17" s="1" a="1"/>
  <c r="R82752" i="17" s="1"/>
  <c r="S82752" i="17" s="1" a="1"/>
  <c r="S82752" i="17" s="1"/>
  <c r="Q82752" i="17"/>
  <c r="T82752" i="17"/>
  <c r="U82752" i="17"/>
  <c r="O82753" i="17"/>
  <c r="P82753" i="17"/>
  <c r="R82753" i="17" s="1" a="1"/>
  <c r="R82753" i="17" s="1"/>
  <c r="S82753" i="17" s="1" a="1"/>
  <c r="S82753" i="17" s="1"/>
  <c r="Q82753" i="17"/>
  <c r="T82753" i="17"/>
  <c r="U82753" i="17"/>
  <c r="O82754" i="17"/>
  <c r="P82754" i="17"/>
  <c r="R82754" i="17" s="1" a="1"/>
  <c r="R82754" i="17" s="1"/>
  <c r="Q82754" i="17"/>
  <c r="S82754" i="17" a="1"/>
  <c r="S82754" i="17" s="1"/>
  <c r="T82754" i="17"/>
  <c r="U82754" i="17"/>
  <c r="O82755" i="17"/>
  <c r="P82755" i="17"/>
  <c r="Q82755" i="17"/>
  <c r="S82755" i="17" a="1"/>
  <c r="S82755" i="17" s="1"/>
  <c r="T82755" i="17"/>
  <c r="U82755" i="17"/>
  <c r="O82756" i="17"/>
  <c r="P82756" i="17"/>
  <c r="Q82756" i="17"/>
  <c r="S82756" i="17" a="1"/>
  <c r="S82756" i="17" s="1"/>
  <c r="T82756" i="17"/>
  <c r="U82756" i="17"/>
  <c r="O82757" i="17"/>
  <c r="P82757" i="17"/>
  <c r="Q82757" i="17"/>
  <c r="S82757" i="17" a="1"/>
  <c r="S82757" i="17" s="1"/>
  <c r="T82757" i="17"/>
  <c r="U82757" i="17"/>
  <c r="O82758" i="17"/>
  <c r="P82758" i="17"/>
  <c r="M82758" i="17" s="1" a="1"/>
  <c r="M82758" i="17" s="1"/>
  <c r="Q82758" i="17"/>
  <c r="T82758" i="17"/>
  <c r="U82758" i="17"/>
  <c r="O82759" i="17"/>
  <c r="P82759" i="17"/>
  <c r="Q82759" i="17"/>
  <c r="T82759" i="17"/>
  <c r="U82759" i="17"/>
  <c r="O82760" i="17"/>
  <c r="P82760" i="17"/>
  <c r="R82760" i="17" s="1" a="1"/>
  <c r="R82760" i="17" s="1"/>
  <c r="S82760" i="17" s="1" a="1"/>
  <c r="S82760" i="17" s="1"/>
  <c r="Q82760" i="17"/>
  <c r="T82760" i="17"/>
  <c r="U82760" i="17"/>
  <c r="O82761" i="17"/>
  <c r="P82761" i="17"/>
  <c r="R82761" i="17" s="1" a="1"/>
  <c r="R82761" i="17" s="1"/>
  <c r="S82761" i="17" s="1" a="1"/>
  <c r="S82761" i="17" s="1"/>
  <c r="Q82761" i="17"/>
  <c r="T82761" i="17"/>
  <c r="U82761" i="17"/>
  <c r="O82762" i="17"/>
  <c r="P82762" i="17"/>
  <c r="Q82762" i="17"/>
  <c r="T82762" i="17"/>
  <c r="U82762" i="17"/>
  <c r="O82763" i="17"/>
  <c r="P82763" i="17"/>
  <c r="Q82763" i="17"/>
  <c r="T82763" i="17"/>
  <c r="U82763" i="17"/>
  <c r="O82764" i="17"/>
  <c r="P82764" i="17"/>
  <c r="R82764" i="17" s="1" a="1"/>
  <c r="R82764" i="17" s="1"/>
  <c r="S82764" i="17" s="1" a="1"/>
  <c r="S82764" i="17" s="1"/>
  <c r="Q82764" i="17"/>
  <c r="T82764" i="17"/>
  <c r="U82764" i="17"/>
  <c r="O82765" i="17"/>
  <c r="P82765" i="17"/>
  <c r="R82765" i="17" s="1" a="1"/>
  <c r="R82765" i="17" s="1"/>
  <c r="Q82765" i="17"/>
  <c r="S82765" i="17" a="1"/>
  <c r="S82765" i="17" s="1"/>
  <c r="T82765" i="17"/>
  <c r="U82765" i="17"/>
  <c r="O82766" i="17"/>
  <c r="P82766" i="17"/>
  <c r="Q82766" i="17"/>
  <c r="S82766" i="17" a="1"/>
  <c r="S82766" i="17" s="1"/>
  <c r="T82766" i="17"/>
  <c r="U82766" i="17"/>
  <c r="O82767" i="17"/>
  <c r="P82767" i="17"/>
  <c r="Q82767" i="17"/>
  <c r="S82767" i="17" a="1"/>
  <c r="S82767" i="17" s="1"/>
  <c r="T82767" i="17"/>
  <c r="U82767" i="17"/>
  <c r="O82768" i="17"/>
  <c r="P82768" i="17"/>
  <c r="Q82768" i="17"/>
  <c r="S82768" i="17" a="1"/>
  <c r="S82768" i="17" s="1"/>
  <c r="T82768" i="17"/>
  <c r="U82768" i="17"/>
  <c r="O82769" i="17"/>
  <c r="P82769" i="17"/>
  <c r="Q82769" i="17"/>
  <c r="S82769" i="17" a="1"/>
  <c r="S82769" i="17" s="1"/>
  <c r="T82769" i="17"/>
  <c r="U82769" i="17"/>
  <c r="O82770" i="17"/>
  <c r="P82770" i="17"/>
  <c r="Q82770" i="17"/>
  <c r="S82770" i="17" a="1"/>
  <c r="S82770" i="17" s="1"/>
  <c r="T82770" i="17"/>
  <c r="U82770" i="17"/>
  <c r="O82771" i="17"/>
  <c r="P82771" i="17"/>
  <c r="Q82771" i="17"/>
  <c r="S82771" i="17" a="1"/>
  <c r="S82771" i="17" s="1"/>
  <c r="T82771" i="17"/>
  <c r="U82771" i="17"/>
  <c r="O82772" i="17"/>
  <c r="P82772" i="17"/>
  <c r="R82772" i="17" s="1" a="1"/>
  <c r="R82772" i="17" s="1"/>
  <c r="Q82772" i="17"/>
  <c r="S82772" i="17" a="1"/>
  <c r="S82772" i="17" s="1"/>
  <c r="T82772" i="17"/>
  <c r="U82772" i="17"/>
  <c r="O82773" i="17"/>
  <c r="P82773" i="17"/>
  <c r="R82773" i="17" s="1" a="1"/>
  <c r="R82773" i="17" s="1"/>
  <c r="Q82773" i="17"/>
  <c r="S82773" i="17" a="1"/>
  <c r="S82773" i="17" s="1"/>
  <c r="T82773" i="17"/>
  <c r="U82773" i="17"/>
  <c r="O82774" i="17"/>
  <c r="P82774" i="17"/>
  <c r="Q82774" i="17"/>
  <c r="S82774" i="17" a="1"/>
  <c r="S82774" i="17" s="1"/>
  <c r="T82774" i="17"/>
  <c r="U82774" i="17"/>
  <c r="O82775" i="17"/>
  <c r="P82775" i="17"/>
  <c r="Q82775" i="17"/>
  <c r="T82775" i="17"/>
  <c r="U82775" i="17"/>
  <c r="O82776" i="17"/>
  <c r="P82776" i="17"/>
  <c r="M82776" i="17" s="1" a="1"/>
  <c r="M82776" i="17" s="1"/>
  <c r="Q82776" i="17"/>
  <c r="T82776" i="17"/>
  <c r="U82776" i="17"/>
  <c r="O82777" i="17"/>
  <c r="P82777" i="17"/>
  <c r="Q82777" i="17"/>
  <c r="T82777" i="17"/>
  <c r="U82777" i="17"/>
  <c r="O82778" i="17"/>
  <c r="P82778" i="17"/>
  <c r="R82778" i="17" s="1" a="1"/>
  <c r="R82778" i="17" s="1"/>
  <c r="S82778" i="17" s="1" a="1"/>
  <c r="S82778" i="17" s="1"/>
  <c r="Q82778" i="17"/>
  <c r="T82778" i="17"/>
  <c r="U82778" i="17"/>
  <c r="O82779" i="17"/>
  <c r="P82779" i="17"/>
  <c r="Q82779" i="17"/>
  <c r="T82779" i="17"/>
  <c r="U82779" i="17"/>
  <c r="O82780" i="17"/>
  <c r="P82780" i="17"/>
  <c r="R82780" i="17" s="1" a="1"/>
  <c r="R82780" i="17" s="1"/>
  <c r="S82780" i="17" s="1" a="1"/>
  <c r="S82780" i="17" s="1"/>
  <c r="Q82780" i="17"/>
  <c r="T82780" i="17"/>
  <c r="U82780" i="17"/>
  <c r="O82781" i="17"/>
  <c r="P82781" i="17"/>
  <c r="Q82781" i="17"/>
  <c r="T82781" i="17"/>
  <c r="U82781" i="17"/>
  <c r="O82782" i="17"/>
  <c r="P82782" i="17"/>
  <c r="Q82782" i="17"/>
  <c r="T82782" i="17"/>
  <c r="U82782" i="17"/>
  <c r="O82783" i="17"/>
  <c r="P82783" i="17"/>
  <c r="Q82783" i="17"/>
  <c r="S82783" i="17" a="1"/>
  <c r="S82783" i="17" s="1"/>
  <c r="T82783" i="17"/>
  <c r="U82783" i="17"/>
  <c r="O82784" i="17"/>
  <c r="P82784" i="17"/>
  <c r="R82784" i="17" s="1" a="1"/>
  <c r="R82784" i="17" s="1"/>
  <c r="Q82784" i="17"/>
  <c r="S82784" i="17" a="1"/>
  <c r="S82784" i="17" s="1"/>
  <c r="T82784" i="17"/>
  <c r="U82784" i="17"/>
  <c r="O82785" i="17"/>
  <c r="P82785" i="17"/>
  <c r="R82785" i="17" s="1" a="1"/>
  <c r="R82785" i="17" s="1"/>
  <c r="Q82785" i="17"/>
  <c r="S82785" i="17" a="1"/>
  <c r="S82785" i="17" s="1"/>
  <c r="T82785" i="17"/>
  <c r="U82785" i="17"/>
  <c r="O82786" i="17"/>
  <c r="P82786" i="17"/>
  <c r="R82786" i="17" s="1" a="1"/>
  <c r="R82786" i="17" s="1"/>
  <c r="Q82786" i="17"/>
  <c r="S82786" i="17" a="1"/>
  <c r="S82786" i="17" s="1"/>
  <c r="T82786" i="17"/>
  <c r="U82786" i="17"/>
  <c r="O82787" i="17"/>
  <c r="P82787" i="17"/>
  <c r="Q82787" i="17"/>
  <c r="S82787" i="17" a="1"/>
  <c r="S82787" i="17" s="1"/>
  <c r="T82787" i="17"/>
  <c r="U82787" i="17"/>
  <c r="O82788" i="17"/>
  <c r="P82788" i="17"/>
  <c r="R82788" i="17" s="1" a="1"/>
  <c r="R82788" i="17" s="1"/>
  <c r="Q82788" i="17"/>
  <c r="S82788" i="17" a="1"/>
  <c r="S82788" i="17" s="1"/>
  <c r="T82788" i="17"/>
  <c r="U82788" i="17"/>
  <c r="O82789" i="17"/>
  <c r="P82789" i="17"/>
  <c r="R82789" i="17" s="1" a="1"/>
  <c r="R82789" i="17" s="1"/>
  <c r="Q82789" i="17"/>
  <c r="S82789" i="17" a="1"/>
  <c r="S82789" i="17" s="1"/>
  <c r="T82789" i="17"/>
  <c r="U82789" i="17"/>
  <c r="O82790" i="17"/>
  <c r="P82790" i="17"/>
  <c r="Q82790" i="17"/>
  <c r="S82790" i="17" a="1"/>
  <c r="S82790" i="17" s="1"/>
  <c r="T82790" i="17"/>
  <c r="U82790" i="17"/>
  <c r="O82791" i="17"/>
  <c r="P82791" i="17"/>
  <c r="Q82791" i="17"/>
  <c r="T82791" i="17"/>
  <c r="U82791" i="17"/>
  <c r="O82792" i="17"/>
  <c r="P82792" i="17"/>
  <c r="M82792" i="17" s="1" a="1"/>
  <c r="M82792" i="17" s="1"/>
  <c r="Q82792" i="17"/>
  <c r="T82792" i="17"/>
  <c r="U82792" i="17"/>
  <c r="O82793" i="17"/>
  <c r="P82793" i="17"/>
  <c r="R82793" i="17" s="1" a="1"/>
  <c r="R82793" i="17" s="1"/>
  <c r="S82793" i="17" s="1" a="1"/>
  <c r="S82793" i="17" s="1"/>
  <c r="Q82793" i="17"/>
  <c r="T82793" i="17"/>
  <c r="U82793" i="17"/>
  <c r="O82794" i="17"/>
  <c r="P82794" i="17"/>
  <c r="Q82794" i="17"/>
  <c r="T82794" i="17"/>
  <c r="U82794" i="17"/>
  <c r="O82795" i="17"/>
  <c r="P82795" i="17"/>
  <c r="Q82795" i="17"/>
  <c r="T82795" i="17"/>
  <c r="U82795" i="17"/>
  <c r="O82796" i="17"/>
  <c r="P82796" i="17"/>
  <c r="R82796" i="17" s="1" a="1"/>
  <c r="R82796" i="17" s="1"/>
  <c r="S82796" i="17" s="1" a="1"/>
  <c r="S82796" i="17" s="1"/>
  <c r="Q82796" i="17"/>
  <c r="T82796" i="17"/>
  <c r="U82796" i="17"/>
  <c r="O82797" i="17"/>
  <c r="P82797" i="17"/>
  <c r="R82797" i="17" s="1" a="1"/>
  <c r="R82797" i="17" s="1"/>
  <c r="S82797" i="17" s="1" a="1"/>
  <c r="S82797" i="17" s="1"/>
  <c r="Q82797" i="17"/>
  <c r="T82797" i="17"/>
  <c r="U82797" i="17"/>
  <c r="O82798" i="17"/>
  <c r="P82798" i="17"/>
  <c r="Q82798" i="17"/>
  <c r="S82798" i="17" a="1"/>
  <c r="S82798" i="17" s="1"/>
  <c r="T82798" i="17"/>
  <c r="U82798" i="17"/>
  <c r="O82799" i="17"/>
  <c r="P82799" i="17"/>
  <c r="Q82799" i="17"/>
  <c r="S82799" i="17" a="1"/>
  <c r="S82799" i="17" s="1"/>
  <c r="T82799" i="17"/>
  <c r="U82799" i="17"/>
  <c r="O82800" i="17"/>
  <c r="P82800" i="17"/>
  <c r="R82800" i="17" s="1" a="1"/>
  <c r="R82800" i="17" s="1"/>
  <c r="Q82800" i="17"/>
  <c r="S82800" i="17" a="1"/>
  <c r="S82800" i="17" s="1"/>
  <c r="T82800" i="17"/>
  <c r="U82800" i="17"/>
  <c r="O82801" i="17"/>
  <c r="P82801" i="17"/>
  <c r="R82801" i="17" s="1" a="1"/>
  <c r="R82801" i="17" s="1"/>
  <c r="Q82801" i="17"/>
  <c r="S82801" i="17" a="1"/>
  <c r="S82801" i="17" s="1"/>
  <c r="T82801" i="17"/>
  <c r="U82801" i="17"/>
  <c r="O82802" i="17"/>
  <c r="P82802" i="17"/>
  <c r="R82802" i="17" s="1" a="1"/>
  <c r="R82802" i="17" s="1"/>
  <c r="Q82802" i="17"/>
  <c r="S82802" i="17" a="1"/>
  <c r="S82802" i="17" s="1"/>
  <c r="T82802" i="17"/>
  <c r="U82802" i="17"/>
  <c r="O82803" i="17"/>
  <c r="P82803" i="17"/>
  <c r="Q82803" i="17"/>
  <c r="S82803" i="17" a="1"/>
  <c r="S82803" i="17" s="1"/>
  <c r="T82803" i="17"/>
  <c r="U82803" i="17"/>
  <c r="O82804" i="17"/>
  <c r="P82804" i="17"/>
  <c r="M82804" i="17" s="1" a="1"/>
  <c r="M82804" i="17" s="1"/>
  <c r="Q82804" i="17"/>
  <c r="T82804" i="17"/>
  <c r="U82804" i="17"/>
  <c r="O82805" i="17"/>
  <c r="P82805" i="17"/>
  <c r="M82805" i="17" s="1" a="1"/>
  <c r="M82805" i="17" s="1"/>
  <c r="Q82805" i="17"/>
  <c r="T82805" i="17"/>
  <c r="U82805" i="17"/>
  <c r="O82806" i="17"/>
  <c r="P82806" i="17"/>
  <c r="R82806" i="17" s="1" a="1"/>
  <c r="R82806" i="17" s="1"/>
  <c r="S82806" i="17" s="1" a="1"/>
  <c r="S82806" i="17" s="1"/>
  <c r="Q82806" i="17"/>
  <c r="T82806" i="17"/>
  <c r="U82806" i="17"/>
  <c r="O82807" i="17"/>
  <c r="P82807" i="17"/>
  <c r="Q82807" i="17"/>
  <c r="T82807" i="17"/>
  <c r="U82807" i="17"/>
  <c r="O82808" i="17"/>
  <c r="P82808" i="17"/>
  <c r="R82808" i="17" s="1" a="1"/>
  <c r="R82808" i="17" s="1"/>
  <c r="S82808" i="17" s="1" a="1"/>
  <c r="S82808" i="17" s="1"/>
  <c r="Q82808" i="17"/>
  <c r="T82808" i="17"/>
  <c r="U82808" i="17"/>
  <c r="O82809" i="17"/>
  <c r="P82809" i="17"/>
  <c r="R82809" i="17" s="1" a="1"/>
  <c r="R82809" i="17" s="1"/>
  <c r="S82809" i="17" s="1" a="1"/>
  <c r="S82809" i="17" s="1"/>
  <c r="Q82809" i="17"/>
  <c r="T82809" i="17"/>
  <c r="U82809" i="17"/>
  <c r="O82810" i="17"/>
  <c r="P82810" i="17"/>
  <c r="Q82810" i="17"/>
  <c r="T82810" i="17"/>
  <c r="U82810" i="17"/>
  <c r="O82811" i="17"/>
  <c r="P82811" i="17"/>
  <c r="Q82811" i="17"/>
  <c r="T82811" i="17"/>
  <c r="U82811" i="17"/>
  <c r="O82812" i="17"/>
  <c r="P82812" i="17"/>
  <c r="R82812" i="17" s="1" a="1"/>
  <c r="R82812" i="17" s="1"/>
  <c r="S82812" i="17" s="1" a="1"/>
  <c r="S82812" i="17" s="1"/>
  <c r="Q82812" i="17"/>
  <c r="T82812" i="17"/>
  <c r="U82812" i="17"/>
  <c r="O82813" i="17"/>
  <c r="P82813" i="17"/>
  <c r="R82813" i="17" s="1" a="1"/>
  <c r="R82813" i="17" s="1"/>
  <c r="S82813" i="17" s="1" a="1"/>
  <c r="S82813" i="17" s="1"/>
  <c r="Q82813" i="17"/>
  <c r="T82813" i="17"/>
  <c r="U82813" i="17"/>
  <c r="O82814" i="17"/>
  <c r="P82814" i="17"/>
  <c r="Q82814" i="17"/>
  <c r="S82814" i="17" a="1"/>
  <c r="S82814" i="17" s="1"/>
  <c r="T82814" i="17"/>
  <c r="U82814" i="17"/>
  <c r="O82815" i="17"/>
  <c r="P82815" i="17"/>
  <c r="Q82815" i="17"/>
  <c r="S82815" i="17" a="1"/>
  <c r="S82815" i="17" s="1"/>
  <c r="T82815" i="17"/>
  <c r="U82815" i="17"/>
  <c r="O82816" i="17"/>
  <c r="P82816" i="17"/>
  <c r="R82816" i="17" s="1" a="1"/>
  <c r="R82816" i="17" s="1"/>
  <c r="Q82816" i="17"/>
  <c r="S82816" i="17" a="1"/>
  <c r="S82816" i="17" s="1"/>
  <c r="T82816" i="17"/>
  <c r="U82816" i="17"/>
  <c r="O82817" i="17"/>
  <c r="P82817" i="17"/>
  <c r="R82817" i="17" s="1" a="1"/>
  <c r="R82817" i="17" s="1"/>
  <c r="Q82817" i="17"/>
  <c r="S82817" i="17" a="1"/>
  <c r="S82817" i="17" s="1"/>
  <c r="T82817" i="17"/>
  <c r="U82817" i="17"/>
  <c r="O82818" i="17"/>
  <c r="P82818" i="17"/>
  <c r="R82818" i="17" s="1" a="1"/>
  <c r="R82818" i="17" s="1"/>
  <c r="Q82818" i="17"/>
  <c r="S82818" i="17" a="1"/>
  <c r="S82818" i="17" s="1"/>
  <c r="T82818" i="17"/>
  <c r="U82818" i="17"/>
  <c r="O82819" i="17"/>
  <c r="P82819" i="17"/>
  <c r="Q82819" i="17"/>
  <c r="S82819" i="17" a="1"/>
  <c r="S82819" i="17" s="1"/>
  <c r="T82819" i="17"/>
  <c r="U82819" i="17"/>
  <c r="O82820" i="17"/>
  <c r="P82820" i="17"/>
  <c r="M82820" i="17" s="1" a="1"/>
  <c r="M82820" i="17" s="1"/>
  <c r="Q82820" i="17"/>
  <c r="T82820" i="17"/>
  <c r="U82820" i="17"/>
  <c r="O82821" i="17"/>
  <c r="P82821" i="17"/>
  <c r="R82821" i="17" s="1" a="1"/>
  <c r="R82821" i="17" s="1"/>
  <c r="S82821" i="17" s="1" a="1"/>
  <c r="S82821" i="17" s="1"/>
  <c r="Q82821" i="17"/>
  <c r="T82821" i="17"/>
  <c r="U82821" i="17"/>
  <c r="O82822" i="17"/>
  <c r="P82822" i="17"/>
  <c r="Q82822" i="17"/>
  <c r="T82822" i="17"/>
  <c r="U82822" i="17"/>
  <c r="O82823" i="17"/>
  <c r="P82823" i="17"/>
  <c r="Q82823" i="17"/>
  <c r="T82823" i="17"/>
  <c r="U82823" i="17"/>
  <c r="O82824" i="17"/>
  <c r="P82824" i="17"/>
  <c r="Q82824" i="17"/>
  <c r="S82824" i="17" a="1"/>
  <c r="S82824" i="17" s="1"/>
  <c r="T82824" i="17"/>
  <c r="U82824" i="17"/>
  <c r="O82825" i="17"/>
  <c r="P82825" i="17"/>
  <c r="Q82825" i="17"/>
  <c r="S82825" i="17" a="1"/>
  <c r="S82825" i="17" s="1"/>
  <c r="T82825" i="17"/>
  <c r="U82825" i="17"/>
  <c r="O82826" i="17"/>
  <c r="P82826" i="17"/>
  <c r="Q82826" i="17"/>
  <c r="S82826" i="17" a="1"/>
  <c r="S82826" i="17" s="1"/>
  <c r="T82826" i="17"/>
  <c r="U82826" i="17"/>
  <c r="O82827" i="17"/>
  <c r="P82827" i="17"/>
  <c r="Q82827" i="17"/>
  <c r="S82827" i="17" a="1"/>
  <c r="S82827" i="17" s="1"/>
  <c r="T82827" i="17"/>
  <c r="U82827" i="17"/>
  <c r="O82828" i="17"/>
  <c r="P82828" i="17"/>
  <c r="R82828" i="17" s="1" a="1"/>
  <c r="R82828" i="17" s="1"/>
  <c r="Q82828" i="17"/>
  <c r="S82828" i="17" a="1"/>
  <c r="S82828" i="17" s="1"/>
  <c r="T82828" i="17"/>
  <c r="U82828" i="17"/>
  <c r="O82829" i="17"/>
  <c r="P82829" i="17"/>
  <c r="R82829" i="17" s="1" a="1"/>
  <c r="R82829" i="17" s="1"/>
  <c r="Q82829" i="17"/>
  <c r="S82829" i="17" a="1"/>
  <c r="S82829" i="17" s="1"/>
  <c r="T82829" i="17"/>
  <c r="U82829" i="17"/>
  <c r="O82830" i="17"/>
  <c r="P82830" i="17"/>
  <c r="M82830" i="17" s="1" a="1"/>
  <c r="M82830" i="17" s="1"/>
  <c r="Q82830" i="17"/>
  <c r="T82830" i="17"/>
  <c r="U82830" i="17"/>
  <c r="O82831" i="17"/>
  <c r="P82831" i="17"/>
  <c r="Q82831" i="17"/>
  <c r="T82831" i="17"/>
  <c r="U82831" i="17"/>
  <c r="O82832" i="17"/>
  <c r="P82832" i="17"/>
  <c r="R82832" i="17" s="1" a="1"/>
  <c r="R82832" i="17" s="1"/>
  <c r="S82832" i="17" s="1" a="1"/>
  <c r="S82832" i="17" s="1"/>
  <c r="Q82832" i="17"/>
  <c r="T82832" i="17"/>
  <c r="U82832" i="17"/>
  <c r="O82833" i="17"/>
  <c r="P82833" i="17"/>
  <c r="R82833" i="17" s="1" a="1"/>
  <c r="R82833" i="17" s="1"/>
  <c r="S82833" i="17" s="1" a="1"/>
  <c r="S82833" i="17" s="1"/>
  <c r="Q82833" i="17"/>
  <c r="T82833" i="17"/>
  <c r="U82833" i="17"/>
  <c r="O82834" i="17"/>
  <c r="P82834" i="17"/>
  <c r="R82834" i="17" s="1" a="1"/>
  <c r="R82834" i="17" s="1"/>
  <c r="S82834" i="17" s="1" a="1"/>
  <c r="S82834" i="17" s="1"/>
  <c r="Q82834" i="17"/>
  <c r="T82834" i="17"/>
  <c r="U82834" i="17"/>
  <c r="O82835" i="17"/>
  <c r="P82835" i="17"/>
  <c r="Q82835" i="17"/>
  <c r="S82835" i="17" a="1"/>
  <c r="S82835" i="17" s="1"/>
  <c r="T82835" i="17"/>
  <c r="U82835" i="17"/>
  <c r="O82836" i="17"/>
  <c r="P82836" i="17"/>
  <c r="R82836" i="17" s="1" a="1"/>
  <c r="R82836" i="17" s="1"/>
  <c r="Q82836" i="17"/>
  <c r="S82836" i="17" a="1"/>
  <c r="S82836" i="17" s="1"/>
  <c r="T82836" i="17"/>
  <c r="U82836" i="17"/>
  <c r="O82837" i="17"/>
  <c r="P82837" i="17"/>
  <c r="R82837" i="17" s="1" a="1"/>
  <c r="R82837" i="17" s="1"/>
  <c r="Q82837" i="17"/>
  <c r="S82837" i="17" a="1"/>
  <c r="S82837" i="17" s="1"/>
  <c r="T82837" i="17"/>
  <c r="U82837" i="17"/>
  <c r="O82838" i="17"/>
  <c r="P82838" i="17"/>
  <c r="Q82838" i="17"/>
  <c r="S82838" i="17" a="1"/>
  <c r="S82838" i="17" s="1"/>
  <c r="T82838" i="17"/>
  <c r="U82838" i="17"/>
  <c r="O82839" i="17"/>
  <c r="P82839" i="17"/>
  <c r="Q82839" i="17"/>
  <c r="T82839" i="17"/>
  <c r="U82839" i="17"/>
  <c r="O82840" i="17"/>
  <c r="P82840" i="17"/>
  <c r="M82840" i="17" s="1" a="1"/>
  <c r="M82840" i="17" s="1"/>
  <c r="Q82840" i="17"/>
  <c r="T82840" i="17"/>
  <c r="U82840" i="17"/>
  <c r="O82841" i="17"/>
  <c r="P82841" i="17"/>
  <c r="R82841" i="17" s="1" a="1"/>
  <c r="R82841" i="17" s="1"/>
  <c r="S82841" i="17" s="1" a="1"/>
  <c r="S82841" i="17" s="1"/>
  <c r="Q82841" i="17"/>
  <c r="T82841" i="17"/>
  <c r="U82841" i="17"/>
  <c r="O82842" i="17"/>
  <c r="P82842" i="17"/>
  <c r="R82842" i="17" s="1" a="1"/>
  <c r="R82842" i="17" s="1"/>
  <c r="S82842" i="17" s="1" a="1"/>
  <c r="S82842" i="17" s="1"/>
  <c r="Q82842" i="17"/>
  <c r="T82842" i="17"/>
  <c r="U82842" i="17"/>
  <c r="O82843" i="17"/>
  <c r="P82843" i="17"/>
  <c r="Q82843" i="17"/>
  <c r="T82843" i="17"/>
  <c r="U82843" i="17"/>
  <c r="O82844" i="17"/>
  <c r="P82844" i="17"/>
  <c r="R82844" i="17" s="1" a="1"/>
  <c r="R82844" i="17" s="1"/>
  <c r="S82844" i="17" s="1" a="1"/>
  <c r="S82844" i="17" s="1"/>
  <c r="Q82844" i="17"/>
  <c r="T82844" i="17"/>
  <c r="U82844" i="17"/>
  <c r="O82845" i="17"/>
  <c r="P82845" i="17"/>
  <c r="R82845" i="17" s="1" a="1"/>
  <c r="R82845" i="17" s="1"/>
  <c r="S82845" i="17" s="1" a="1"/>
  <c r="S82845" i="17" s="1"/>
  <c r="Q82845" i="17"/>
  <c r="T82845" i="17"/>
  <c r="U82845" i="17"/>
  <c r="O82846" i="17"/>
  <c r="P82846" i="17"/>
  <c r="Q82846" i="17"/>
  <c r="S82846" i="17" a="1"/>
  <c r="S82846" i="17" s="1"/>
  <c r="T82846" i="17"/>
  <c r="U82846" i="17"/>
  <c r="O82847" i="17"/>
  <c r="P82847" i="17"/>
  <c r="Q82847" i="17"/>
  <c r="S82847" i="17" a="1"/>
  <c r="S82847" i="17" s="1"/>
  <c r="T82847" i="17"/>
  <c r="U82847" i="17"/>
  <c r="O82848" i="17"/>
  <c r="P82848" i="17"/>
  <c r="Q82848" i="17"/>
  <c r="S82848" i="17" a="1"/>
  <c r="S82848" i="17" s="1"/>
  <c r="T82848" i="17"/>
  <c r="U82848" i="17"/>
  <c r="O82849" i="17"/>
  <c r="P82849" i="17"/>
  <c r="Q82849" i="17"/>
  <c r="S82849" i="17" a="1"/>
  <c r="S82849" i="17" s="1"/>
  <c r="T82849" i="17"/>
  <c r="U82849" i="17"/>
  <c r="O82850" i="17"/>
  <c r="P82850" i="17"/>
  <c r="R82850" i="17" s="1" a="1"/>
  <c r="R82850" i="17" s="1"/>
  <c r="Q82850" i="17"/>
  <c r="S82850" i="17" a="1"/>
  <c r="S82850" i="17" s="1"/>
  <c r="T82850" i="17"/>
  <c r="U82850" i="17"/>
  <c r="O82851" i="17"/>
  <c r="P82851" i="17"/>
  <c r="Q82851" i="17"/>
  <c r="S82851" i="17" a="1"/>
  <c r="S82851" i="17" s="1"/>
  <c r="T82851" i="17"/>
  <c r="U82851" i="17"/>
  <c r="O82852" i="17"/>
  <c r="P82852" i="17"/>
  <c r="R82852" i="17" s="1" a="1"/>
  <c r="R82852" i="17" s="1"/>
  <c r="Q82852" i="17"/>
  <c r="S82852" i="17" a="1"/>
  <c r="S82852" i="17" s="1"/>
  <c r="T82852" i="17"/>
  <c r="U82852" i="17"/>
  <c r="O82853" i="17"/>
  <c r="P82853" i="17"/>
  <c r="R82853" i="17" s="1" a="1"/>
  <c r="R82853" i="17" s="1"/>
  <c r="Q82853" i="17"/>
  <c r="S82853" i="17" a="1"/>
  <c r="S82853" i="17" s="1"/>
  <c r="T82853" i="17"/>
  <c r="U82853" i="17"/>
  <c r="O82854" i="17"/>
  <c r="P82854" i="17"/>
  <c r="Q82854" i="17"/>
  <c r="S82854" i="17" a="1"/>
  <c r="S82854" i="17" s="1"/>
  <c r="T82854" i="17"/>
  <c r="U82854" i="17"/>
  <c r="O82855" i="17"/>
  <c r="P82855" i="17"/>
  <c r="Q82855" i="17"/>
  <c r="S82855" i="17" a="1"/>
  <c r="S82855" i="17" s="1"/>
  <c r="T82855" i="17"/>
  <c r="U82855" i="17"/>
  <c r="O82856" i="17"/>
  <c r="P82856" i="17"/>
  <c r="R82856" i="17" s="1" a="1"/>
  <c r="R82856" i="17" s="1"/>
  <c r="Q82856" i="17"/>
  <c r="S82856" i="17" a="1"/>
  <c r="S82856" i="17" s="1"/>
  <c r="T82856" i="17"/>
  <c r="U82856" i="17"/>
  <c r="O82857" i="17"/>
  <c r="P82857" i="17"/>
  <c r="R82857" i="17" s="1" a="1"/>
  <c r="R82857" i="17" s="1"/>
  <c r="Q82857" i="17"/>
  <c r="S82857" i="17" a="1"/>
  <c r="S82857" i="17" s="1"/>
  <c r="T82857" i="17"/>
  <c r="U82857" i="17"/>
  <c r="O82858" i="17"/>
  <c r="P82858" i="17"/>
  <c r="M82858" i="17" s="1" a="1"/>
  <c r="M82858" i="17" s="1"/>
  <c r="Q82858" i="17"/>
  <c r="T82858" i="17"/>
  <c r="U82858" i="17"/>
  <c r="O82859" i="17"/>
  <c r="P82859" i="17"/>
  <c r="Q82859" i="17"/>
  <c r="T82859" i="17"/>
  <c r="U82859" i="17"/>
  <c r="O82860" i="17"/>
  <c r="P82860" i="17"/>
  <c r="R82860" i="17" s="1" a="1"/>
  <c r="R82860" i="17" s="1"/>
  <c r="S82860" i="17" s="1" a="1"/>
  <c r="S82860" i="17" s="1"/>
  <c r="Q82860" i="17"/>
  <c r="T82860" i="17"/>
  <c r="U82860" i="17"/>
  <c r="O82861" i="17"/>
  <c r="P82861" i="17"/>
  <c r="R82861" i="17" s="1" a="1"/>
  <c r="R82861" i="17" s="1"/>
  <c r="S82861" i="17" s="1" a="1"/>
  <c r="S82861" i="17" s="1"/>
  <c r="Q82861" i="17"/>
  <c r="T82861" i="17"/>
  <c r="U82861" i="17"/>
  <c r="O82862" i="17"/>
  <c r="P82862" i="17"/>
  <c r="Q82862" i="17"/>
  <c r="T82862" i="17"/>
  <c r="U82862" i="17"/>
  <c r="O82863" i="17"/>
  <c r="P82863" i="17"/>
  <c r="Q82863" i="17"/>
  <c r="T82863" i="17"/>
  <c r="U82863" i="17"/>
  <c r="O82864" i="17"/>
  <c r="P82864" i="17"/>
  <c r="R82864" i="17" s="1" a="1"/>
  <c r="R82864" i="17" s="1"/>
  <c r="S82864" i="17" s="1" a="1"/>
  <c r="S82864" i="17" s="1"/>
  <c r="Q82864" i="17"/>
  <c r="T82864" i="17"/>
  <c r="U82864" i="17"/>
  <c r="O82865" i="17"/>
  <c r="P82865" i="17"/>
  <c r="R82865" i="17" s="1" a="1"/>
  <c r="R82865" i="17" s="1"/>
  <c r="S82865" i="17" s="1" a="1"/>
  <c r="S82865" i="17" s="1"/>
  <c r="Q82865" i="17"/>
  <c r="T82865" i="17"/>
  <c r="U82865" i="17"/>
  <c r="O82866" i="17"/>
  <c r="P82866" i="17"/>
  <c r="R82866" i="17" s="1" a="1"/>
  <c r="R82866" i="17" s="1"/>
  <c r="Q82866" i="17"/>
  <c r="S82866" i="17" a="1"/>
  <c r="S82866" i="17" s="1"/>
  <c r="T82866" i="17"/>
  <c r="U82866" i="17"/>
  <c r="O82867" i="17"/>
  <c r="P82867" i="17"/>
  <c r="Q82867" i="17"/>
  <c r="S82867" i="17" a="1"/>
  <c r="S82867" i="17" s="1"/>
  <c r="T82867" i="17"/>
  <c r="U82867" i="17"/>
  <c r="O82868" i="17"/>
  <c r="P82868" i="17"/>
  <c r="Q82868" i="17"/>
  <c r="S82868" i="17" a="1"/>
  <c r="S82868" i="17" s="1"/>
  <c r="T82868" i="17"/>
  <c r="U82868" i="17"/>
  <c r="O82869" i="17"/>
  <c r="P82869" i="17"/>
  <c r="Q82869" i="17"/>
  <c r="S82869" i="17" a="1"/>
  <c r="S82869" i="17" s="1"/>
  <c r="T82869" i="17"/>
  <c r="U82869" i="17"/>
  <c r="O82870" i="17"/>
  <c r="P82870" i="17"/>
  <c r="Q82870" i="17"/>
  <c r="S82870" i="17" a="1"/>
  <c r="S82870" i="17" s="1"/>
  <c r="T82870" i="17"/>
  <c r="U82870" i="17"/>
  <c r="O82871" i="17"/>
  <c r="P82871" i="17"/>
  <c r="Q82871" i="17"/>
  <c r="S82871" i="17" a="1"/>
  <c r="S82871" i="17" s="1"/>
  <c r="T82871" i="17"/>
  <c r="U82871" i="17"/>
  <c r="O82872" i="17"/>
  <c r="P82872" i="17"/>
  <c r="M82872" i="17" s="1" a="1"/>
  <c r="M82872" i="17" s="1"/>
  <c r="Q82872" i="17"/>
  <c r="T82872" i="17"/>
  <c r="U82872" i="17"/>
  <c r="O82873" i="17"/>
  <c r="P82873" i="17"/>
  <c r="M82873" i="17" s="1" a="1"/>
  <c r="M82873" i="17" s="1"/>
  <c r="Q82873" i="17"/>
  <c r="T82873" i="17"/>
  <c r="U82873" i="17"/>
  <c r="O82874" i="17"/>
  <c r="P82874" i="17"/>
  <c r="R82874" i="17" s="1" a="1"/>
  <c r="R82874" i="17" s="1"/>
  <c r="S82874" i="17" s="1" a="1"/>
  <c r="S82874" i="17" s="1"/>
  <c r="Q82874" i="17"/>
  <c r="T82874" i="17"/>
  <c r="U82874" i="17"/>
  <c r="O82875" i="17"/>
  <c r="P82875" i="17"/>
  <c r="R82875" i="17" s="1" a="1"/>
  <c r="R82875" i="17" s="1"/>
  <c r="S82875" i="17" s="1" a="1"/>
  <c r="S82875" i="17" s="1"/>
  <c r="Q82875" i="17"/>
  <c r="T82875" i="17"/>
  <c r="U82875" i="17"/>
  <c r="O82876" i="17"/>
  <c r="P82876" i="17"/>
  <c r="R82876" i="17" s="1" a="1"/>
  <c r="R82876" i="17" s="1"/>
  <c r="S82876" i="17" s="1" a="1"/>
  <c r="S82876" i="17" s="1"/>
  <c r="Q82876" i="17"/>
  <c r="T82876" i="17"/>
  <c r="U82876" i="17"/>
  <c r="O82877" i="17"/>
  <c r="P82877" i="17"/>
  <c r="R82877" i="17" s="1" a="1"/>
  <c r="R82877" i="17" s="1"/>
  <c r="S82877" i="17" s="1" a="1"/>
  <c r="S82877" i="17" s="1"/>
  <c r="Q82877" i="17"/>
  <c r="T82877" i="17"/>
  <c r="U82877" i="17"/>
  <c r="O82878" i="17"/>
  <c r="P82878" i="17"/>
  <c r="Q82878" i="17"/>
  <c r="T82878" i="17"/>
  <c r="U82878" i="17"/>
  <c r="O82879" i="17"/>
  <c r="P82879" i="17"/>
  <c r="Q82879" i="17"/>
  <c r="T82879" i="17"/>
  <c r="U82879" i="17"/>
  <c r="O82880" i="17"/>
  <c r="P82880" i="17"/>
  <c r="R82880" i="17" s="1" a="1"/>
  <c r="R82880" i="17" s="1"/>
  <c r="Q82880" i="17"/>
  <c r="S82880" i="17" a="1"/>
  <c r="S82880" i="17" s="1"/>
  <c r="T82880" i="17"/>
  <c r="U82880" i="17"/>
  <c r="O82881" i="17"/>
  <c r="P82881" i="17"/>
  <c r="R82881" i="17" s="1" a="1"/>
  <c r="R82881" i="17" s="1"/>
  <c r="Q82881" i="17"/>
  <c r="S82881" i="17" a="1"/>
  <c r="S82881" i="17" s="1"/>
  <c r="T82881" i="17"/>
  <c r="U82881" i="17"/>
  <c r="O82882" i="17"/>
  <c r="P82882" i="17"/>
  <c r="R82882" i="17" s="1" a="1"/>
  <c r="R82882" i="17" s="1"/>
  <c r="Q82882" i="17"/>
  <c r="S82882" i="17" a="1"/>
  <c r="S82882" i="17" s="1"/>
  <c r="T82882" i="17"/>
  <c r="U82882" i="17"/>
  <c r="O82883" i="17"/>
  <c r="P82883" i="17"/>
  <c r="Q82883" i="17"/>
  <c r="S82883" i="17" a="1"/>
  <c r="S82883" i="17" s="1"/>
  <c r="T82883" i="17"/>
  <c r="U82883" i="17"/>
  <c r="O82884" i="17"/>
  <c r="P82884" i="17"/>
  <c r="R82884" i="17" s="1" a="1"/>
  <c r="R82884" i="17" s="1"/>
  <c r="Q82884" i="17"/>
  <c r="S82884" i="17" a="1"/>
  <c r="S82884" i="17" s="1"/>
  <c r="T82884" i="17"/>
  <c r="U82884" i="17"/>
  <c r="O82885" i="17"/>
  <c r="P82885" i="17"/>
  <c r="R82885" i="17" s="1" a="1"/>
  <c r="R82885" i="17" s="1"/>
  <c r="Q82885" i="17"/>
  <c r="S82885" i="17" a="1"/>
  <c r="S82885" i="17" s="1"/>
  <c r="T82885" i="17"/>
  <c r="U82885" i="17"/>
  <c r="O82886" i="17"/>
  <c r="P82886" i="17"/>
  <c r="Q82886" i="17"/>
  <c r="T82886" i="17"/>
  <c r="U82886" i="17"/>
  <c r="O82887" i="17"/>
  <c r="P82887" i="17"/>
  <c r="R82887" i="17" s="1" a="1"/>
  <c r="R82887" i="17" s="1"/>
  <c r="S82887" i="17" s="1" a="1"/>
  <c r="S82887" i="17" s="1"/>
  <c r="Q82887" i="17"/>
  <c r="T82887" i="17"/>
  <c r="U82887" i="17"/>
  <c r="O82888" i="17"/>
  <c r="P82888" i="17"/>
  <c r="R82888" i="17" s="1" a="1"/>
  <c r="R82888" i="17" s="1"/>
  <c r="S82888" i="17" s="1" a="1"/>
  <c r="S82888" i="17" s="1"/>
  <c r="Q82888" i="17"/>
  <c r="T82888" i="17"/>
  <c r="U82888" i="17"/>
  <c r="O82889" i="17"/>
  <c r="P82889" i="17"/>
  <c r="R82889" i="17" s="1" a="1"/>
  <c r="R82889" i="17" s="1"/>
  <c r="S82889" i="17" s="1" a="1"/>
  <c r="S82889" i="17" s="1"/>
  <c r="Q82889" i="17"/>
  <c r="T82889" i="17"/>
  <c r="U82889" i="17"/>
  <c r="O82890" i="17"/>
  <c r="P82890" i="17"/>
  <c r="R82890" i="17" s="1" a="1"/>
  <c r="R82890" i="17" s="1"/>
  <c r="S82890" i="17" s="1" a="1"/>
  <c r="S82890" i="17" s="1"/>
  <c r="Q82890" i="17"/>
  <c r="T82890" i="17"/>
  <c r="U82890" i="17"/>
  <c r="O82891" i="17"/>
  <c r="P82891" i="17"/>
  <c r="Q82891" i="17"/>
  <c r="S82891" i="17" a="1"/>
  <c r="S82891" i="17" s="1"/>
  <c r="T82891" i="17"/>
  <c r="U82891" i="17"/>
  <c r="O82892" i="17"/>
  <c r="P82892" i="17"/>
  <c r="R82892" i="17" s="1" a="1"/>
  <c r="R82892" i="17" s="1"/>
  <c r="Q82892" i="17"/>
  <c r="S82892" i="17" a="1"/>
  <c r="S82892" i="17" s="1"/>
  <c r="T82892" i="17"/>
  <c r="U82892" i="17"/>
  <c r="O82893" i="17"/>
  <c r="P82893" i="17"/>
  <c r="M82893" i="17" s="1" a="1"/>
  <c r="M82893" i="17" s="1"/>
  <c r="Q82893" i="17"/>
  <c r="T82893" i="17"/>
  <c r="U82893" i="17"/>
  <c r="O82894" i="17"/>
  <c r="P82894" i="17"/>
  <c r="Q82894" i="17"/>
  <c r="T82894" i="17"/>
  <c r="U82894" i="17"/>
  <c r="O82895" i="17"/>
  <c r="P82895" i="17"/>
  <c r="R82895" i="17" s="1" a="1"/>
  <c r="R82895" i="17" s="1"/>
  <c r="S82895" i="17" s="1" a="1"/>
  <c r="S82895" i="17" s="1"/>
  <c r="Q82895" i="17"/>
  <c r="T82895" i="17"/>
  <c r="U82895" i="17"/>
  <c r="O82896" i="17"/>
  <c r="P82896" i="17"/>
  <c r="Q82896" i="17"/>
  <c r="T82896" i="17"/>
  <c r="U82896" i="17"/>
  <c r="O82897" i="17"/>
  <c r="P82897" i="17"/>
  <c r="R82897" i="17" s="1" a="1"/>
  <c r="R82897" i="17" s="1"/>
  <c r="S82897" i="17" s="1" a="1"/>
  <c r="S82897" i="17" s="1"/>
  <c r="Q82897" i="17"/>
  <c r="T82897" i="17"/>
  <c r="U82897" i="17"/>
  <c r="O82898" i="17"/>
  <c r="P82898" i="17"/>
  <c r="R82898" i="17" s="1" a="1"/>
  <c r="R82898" i="17" s="1"/>
  <c r="S82898" i="17" s="1" a="1"/>
  <c r="S82898" i="17" s="1"/>
  <c r="Q82898" i="17"/>
  <c r="T82898" i="17"/>
  <c r="U82898" i="17"/>
  <c r="O82899" i="17"/>
  <c r="P82899" i="17"/>
  <c r="Q82899" i="17"/>
  <c r="T82899" i="17"/>
  <c r="U82899" i="17"/>
  <c r="O82900" i="17"/>
  <c r="P82900" i="17"/>
  <c r="R82900" i="17" s="1" a="1"/>
  <c r="R82900" i="17" s="1"/>
  <c r="S82900" i="17" s="1" a="1"/>
  <c r="S82900" i="17" s="1"/>
  <c r="Q82900" i="17"/>
  <c r="T82900" i="17"/>
  <c r="U82900" i="17"/>
  <c r="O82901" i="17"/>
  <c r="P82901" i="17"/>
  <c r="R82901" i="17" s="1" a="1"/>
  <c r="R82901" i="17" s="1"/>
  <c r="Q82901" i="17"/>
  <c r="S82901" i="17" a="1"/>
  <c r="S82901" i="17" s="1"/>
  <c r="T82901" i="17"/>
  <c r="U82901" i="17"/>
  <c r="O82902" i="17"/>
  <c r="P82902" i="17"/>
  <c r="Q82902" i="17"/>
  <c r="S82902" i="17" a="1"/>
  <c r="S82902" i="17" s="1"/>
  <c r="T82902" i="17"/>
  <c r="U82902" i="17"/>
  <c r="O82903" i="17"/>
  <c r="P82903" i="17"/>
  <c r="Q82903" i="17"/>
  <c r="S82903" i="17" a="1"/>
  <c r="S82903" i="17" s="1"/>
  <c r="T82903" i="17"/>
  <c r="U82903" i="17"/>
  <c r="O82904" i="17"/>
  <c r="P82904" i="17"/>
  <c r="R82904" i="17" s="1" a="1"/>
  <c r="R82904" i="17" s="1"/>
  <c r="Q82904" i="17"/>
  <c r="S82904" i="17" a="1"/>
  <c r="S82904" i="17" s="1"/>
  <c r="T82904" i="17"/>
  <c r="U82904" i="17"/>
  <c r="O82905" i="17"/>
  <c r="P82905" i="17"/>
  <c r="R82905" i="17" s="1" a="1"/>
  <c r="R82905" i="17" s="1"/>
  <c r="S82905" i="17" s="1" a="1"/>
  <c r="S82905" i="17" s="1"/>
  <c r="Q82905" i="17"/>
  <c r="T82905" i="17"/>
  <c r="U82905" i="17"/>
  <c r="O82906" i="17"/>
  <c r="P82906" i="17"/>
  <c r="R82906" i="17" s="1" a="1"/>
  <c r="R82906" i="17" s="1"/>
  <c r="S82906" i="17" s="1" a="1"/>
  <c r="S82906" i="17" s="1"/>
  <c r="Q82906" i="17"/>
  <c r="T82906" i="17"/>
  <c r="U82906" i="17"/>
  <c r="O82907" i="17"/>
  <c r="P82907" i="17"/>
  <c r="Q82907" i="17"/>
  <c r="T82907" i="17"/>
  <c r="U82907" i="17"/>
  <c r="O82908" i="17"/>
  <c r="P82908" i="17"/>
  <c r="R82908" i="17" s="1" a="1"/>
  <c r="R82908" i="17" s="1"/>
  <c r="S82908" i="17" s="1" a="1"/>
  <c r="S82908" i="17" s="1"/>
  <c r="Q82908" i="17"/>
  <c r="T82908" i="17"/>
  <c r="U82908" i="17"/>
  <c r="O82909" i="17"/>
  <c r="P82909" i="17"/>
  <c r="R82909" i="17" s="1" a="1"/>
  <c r="R82909" i="17" s="1"/>
  <c r="S82909" i="17" s="1" a="1"/>
  <c r="S82909" i="17" s="1"/>
  <c r="Q82909" i="17"/>
  <c r="T82909" i="17"/>
  <c r="U82909" i="17"/>
  <c r="O82910" i="17"/>
  <c r="P82910" i="17"/>
  <c r="Q82910" i="17"/>
  <c r="T82910" i="17"/>
  <c r="U82910" i="17"/>
  <c r="O82911" i="17"/>
  <c r="P82911" i="17"/>
  <c r="Q82911" i="17"/>
  <c r="T82911" i="17"/>
  <c r="U82911" i="17"/>
  <c r="O82912" i="17"/>
  <c r="P82912" i="17"/>
  <c r="R82912" i="17" s="1" a="1"/>
  <c r="R82912" i="17" s="1"/>
  <c r="S82912" i="17" s="1" a="1"/>
  <c r="S82912" i="17" s="1"/>
  <c r="Q82912" i="17"/>
  <c r="T82912" i="17"/>
  <c r="U82912" i="17"/>
  <c r="O82913" i="17"/>
  <c r="P82913" i="17"/>
  <c r="R82913" i="17" s="1" a="1"/>
  <c r="R82913" i="17" s="1"/>
  <c r="Q82913" i="17"/>
  <c r="S82913" i="17" a="1"/>
  <c r="S82913" i="17" s="1"/>
  <c r="T82913" i="17"/>
  <c r="U82913" i="17"/>
  <c r="O82914" i="17"/>
  <c r="P82914" i="17"/>
  <c r="R82914" i="17" s="1" a="1"/>
  <c r="R82914" i="17" s="1"/>
  <c r="Q82914" i="17"/>
  <c r="S82914" i="17" a="1"/>
  <c r="S82914" i="17" s="1"/>
  <c r="T82914" i="17"/>
  <c r="U82914" i="17"/>
  <c r="O82915" i="17"/>
  <c r="P82915" i="17"/>
  <c r="Q82915" i="17"/>
  <c r="S82915" i="17" a="1"/>
  <c r="S82915" i="17" s="1"/>
  <c r="T82915" i="17"/>
  <c r="U82915" i="17"/>
  <c r="O82916" i="17"/>
  <c r="P82916" i="17"/>
  <c r="Q82916" i="17"/>
  <c r="S82916" i="17" a="1"/>
  <c r="S82916" i="17" s="1"/>
  <c r="T82916" i="17"/>
  <c r="U82916" i="17"/>
  <c r="O82917" i="17"/>
  <c r="P82917" i="17"/>
  <c r="R82917" i="17" s="1" a="1"/>
  <c r="R82917" i="17" s="1"/>
  <c r="Q82917" i="17"/>
  <c r="S82917" i="17" a="1"/>
  <c r="S82917" i="17" s="1"/>
  <c r="T82917" i="17"/>
  <c r="U82917" i="17"/>
  <c r="O82918" i="17"/>
  <c r="P82918" i="17"/>
  <c r="Q82918" i="17"/>
  <c r="S82918" i="17" a="1"/>
  <c r="S82918" i="17" s="1"/>
  <c r="T82918" i="17"/>
  <c r="U82918" i="17"/>
  <c r="O82919" i="17"/>
  <c r="P82919" i="17"/>
  <c r="Q82919" i="17"/>
  <c r="T82919" i="17"/>
  <c r="U82919" i="17"/>
  <c r="O82920" i="17"/>
  <c r="P82920" i="17"/>
  <c r="R82920" i="17" s="1" a="1"/>
  <c r="R82920" i="17" s="1"/>
  <c r="S82920" i="17" s="1" a="1"/>
  <c r="S82920" i="17" s="1"/>
  <c r="Q82920" i="17"/>
  <c r="T82920" i="17"/>
  <c r="U82920" i="17"/>
  <c r="O82921" i="17"/>
  <c r="P82921" i="17"/>
  <c r="R82921" i="17" s="1" a="1"/>
  <c r="R82921" i="17" s="1"/>
  <c r="S82921" i="17" s="1" a="1"/>
  <c r="S82921" i="17" s="1"/>
  <c r="Q82921" i="17"/>
  <c r="T82921" i="17"/>
  <c r="U82921" i="17"/>
  <c r="O82922" i="17"/>
  <c r="P82922" i="17"/>
  <c r="Q82922" i="17"/>
  <c r="T82922" i="17"/>
  <c r="U82922" i="17"/>
  <c r="O82923" i="17"/>
  <c r="P82923" i="17"/>
  <c r="Q82923" i="17"/>
  <c r="T82923" i="17"/>
  <c r="U82923" i="17"/>
  <c r="O82924" i="17"/>
  <c r="P82924" i="17"/>
  <c r="R82924" i="17" s="1" a="1"/>
  <c r="R82924" i="17" s="1"/>
  <c r="S82924" i="17" s="1" a="1"/>
  <c r="S82924" i="17" s="1"/>
  <c r="Q82924" i="17"/>
  <c r="T82924" i="17"/>
  <c r="U82924" i="17"/>
  <c r="O82925" i="17"/>
  <c r="P82925" i="17"/>
  <c r="R82925" i="17" s="1" a="1"/>
  <c r="R82925" i="17" s="1"/>
  <c r="Q82925" i="17"/>
  <c r="S82925" i="17" a="1"/>
  <c r="S82925" i="17" s="1"/>
  <c r="T82925" i="17"/>
  <c r="U82925" i="17"/>
  <c r="O82926" i="17"/>
  <c r="P82926" i="17"/>
  <c r="Q82926" i="17"/>
  <c r="S82926" i="17" a="1"/>
  <c r="S82926" i="17" s="1"/>
  <c r="T82926" i="17"/>
  <c r="U82926" i="17"/>
  <c r="O82927" i="17"/>
  <c r="P82927" i="17"/>
  <c r="Q82927" i="17"/>
  <c r="S82927" i="17" a="1"/>
  <c r="S82927" i="17" s="1"/>
  <c r="T82927" i="17"/>
  <c r="U82927" i="17"/>
  <c r="O82928" i="17"/>
  <c r="P82928" i="17"/>
  <c r="R82928" i="17" s="1" a="1"/>
  <c r="R82928" i="17" s="1"/>
  <c r="Q82928" i="17"/>
  <c r="S82928" i="17" a="1"/>
  <c r="S82928" i="17" s="1"/>
  <c r="T82928" i="17"/>
  <c r="U82928" i="17"/>
  <c r="O82929" i="17"/>
  <c r="P82929" i="17"/>
  <c r="R82929" i="17" s="1" a="1"/>
  <c r="R82929" i="17" s="1"/>
  <c r="Q82929" i="17"/>
  <c r="S82929" i="17" a="1"/>
  <c r="S82929" i="17" s="1"/>
  <c r="T82929" i="17"/>
  <c r="U82929" i="17"/>
  <c r="O82930" i="17"/>
  <c r="P82930" i="17"/>
  <c r="R82930" i="17" s="1" a="1"/>
  <c r="R82930" i="17" s="1"/>
  <c r="Q82930" i="17"/>
  <c r="S82930" i="17" a="1"/>
  <c r="S82930" i="17" s="1"/>
  <c r="T82930" i="17"/>
  <c r="U82930" i="17"/>
  <c r="O82931" i="17"/>
  <c r="P82931" i="17"/>
  <c r="Q82931" i="17"/>
  <c r="S82931" i="17" a="1"/>
  <c r="S82931" i="17" s="1"/>
  <c r="T82931" i="17"/>
  <c r="U82931" i="17"/>
  <c r="O82932" i="17"/>
  <c r="P82932" i="17"/>
  <c r="R82932" i="17" s="1" a="1"/>
  <c r="R82932" i="17" s="1"/>
  <c r="Q82932" i="17"/>
  <c r="S82932" i="17" a="1"/>
  <c r="S82932" i="17" s="1"/>
  <c r="T82932" i="17"/>
  <c r="U82932" i="17"/>
  <c r="O82933" i="17"/>
  <c r="P82933" i="17"/>
  <c r="R82933" i="17" s="1" a="1"/>
  <c r="R82933" i="17" s="1"/>
  <c r="Q82933" i="17"/>
  <c r="S82933" i="17" a="1"/>
  <c r="S82933" i="17" s="1"/>
  <c r="T82933" i="17"/>
  <c r="U82933" i="17"/>
  <c r="O82934" i="17"/>
  <c r="P82934" i="17"/>
  <c r="M82934" i="17" s="1" a="1"/>
  <c r="M82934" i="17" s="1"/>
  <c r="Q82934" i="17"/>
  <c r="T82934" i="17"/>
  <c r="U82934" i="17"/>
  <c r="O82935" i="17"/>
  <c r="P82935" i="17"/>
  <c r="Q82935" i="17"/>
  <c r="T82935" i="17"/>
  <c r="U82935" i="17"/>
  <c r="O82936" i="17"/>
  <c r="P82936" i="17"/>
  <c r="R82936" i="17" s="1" a="1"/>
  <c r="R82936" i="17" s="1"/>
  <c r="S82936" i="17" s="1" a="1"/>
  <c r="S82936" i="17" s="1"/>
  <c r="Q82936" i="17"/>
  <c r="T82936" i="17"/>
  <c r="U82936" i="17"/>
  <c r="O82937" i="17"/>
  <c r="P82937" i="17"/>
  <c r="R82937" i="17" s="1" a="1"/>
  <c r="R82937" i="17" s="1"/>
  <c r="S82937" i="17" s="1" a="1"/>
  <c r="S82937" i="17" s="1"/>
  <c r="Q82937" i="17"/>
  <c r="T82937" i="17"/>
  <c r="U82937" i="17"/>
  <c r="O82938" i="17"/>
  <c r="P82938" i="17"/>
  <c r="R82938" i="17" s="1" a="1"/>
  <c r="R82938" i="17" s="1"/>
  <c r="S82938" i="17" s="1" a="1"/>
  <c r="S82938" i="17" s="1"/>
  <c r="Q82938" i="17"/>
  <c r="T82938" i="17"/>
  <c r="U82938" i="17"/>
  <c r="O82939" i="17"/>
  <c r="P82939" i="17"/>
  <c r="Q82939" i="17"/>
  <c r="T82939" i="17"/>
  <c r="U82939" i="17"/>
  <c r="O82940" i="17"/>
  <c r="P82940" i="17"/>
  <c r="R82940" i="17" s="1" a="1"/>
  <c r="R82940" i="17" s="1"/>
  <c r="S82940" i="17" s="1" a="1"/>
  <c r="S82940" i="17" s="1"/>
  <c r="Q82940" i="17"/>
  <c r="T82940" i="17"/>
  <c r="U82940" i="17"/>
  <c r="O82941" i="17"/>
  <c r="P82941" i="17"/>
  <c r="R82941" i="17" s="1" a="1"/>
  <c r="R82941" i="17" s="1"/>
  <c r="Q82941" i="17"/>
  <c r="S82941" i="17" a="1"/>
  <c r="S82941" i="17" s="1"/>
  <c r="T82941" i="17"/>
  <c r="U82941" i="17"/>
  <c r="O82942" i="17"/>
  <c r="P82942" i="17"/>
  <c r="Q82942" i="17"/>
  <c r="S82942" i="17" a="1"/>
  <c r="S82942" i="17" s="1"/>
  <c r="T82942" i="17"/>
  <c r="U82942" i="17"/>
  <c r="O82943" i="17"/>
  <c r="P82943" i="17"/>
  <c r="Q82943" i="17"/>
  <c r="S82943" i="17" a="1"/>
  <c r="S82943" i="17" s="1"/>
  <c r="T82943" i="17"/>
  <c r="U82943" i="17"/>
  <c r="O82944" i="17"/>
  <c r="P82944" i="17"/>
  <c r="R82944" i="17" s="1" a="1"/>
  <c r="R82944" i="17" s="1"/>
  <c r="Q82944" i="17"/>
  <c r="S82944" i="17" a="1"/>
  <c r="S82944" i="17" s="1"/>
  <c r="T82944" i="17"/>
  <c r="U82944" i="17"/>
  <c r="O82945" i="17"/>
  <c r="P82945" i="17"/>
  <c r="R82945" i="17" s="1" a="1"/>
  <c r="R82945" i="17" s="1"/>
  <c r="Q82945" i="17"/>
  <c r="S82945" i="17" a="1"/>
  <c r="S82945" i="17" s="1"/>
  <c r="T82945" i="17"/>
  <c r="U82945" i="17"/>
  <c r="O82946" i="17"/>
  <c r="P82946" i="17"/>
  <c r="R82946" i="17" s="1" a="1"/>
  <c r="R82946" i="17" s="1"/>
  <c r="Q82946" i="17"/>
  <c r="S82946" i="17" a="1"/>
  <c r="S82946" i="17" s="1"/>
  <c r="T82946" i="17"/>
  <c r="U82946" i="17"/>
  <c r="O82947" i="17"/>
  <c r="P82947" i="17"/>
  <c r="Q82947" i="17"/>
  <c r="T82947" i="17"/>
  <c r="U82947" i="17"/>
  <c r="O82948" i="17"/>
  <c r="P82948" i="17"/>
  <c r="M82948" i="17" s="1" a="1"/>
  <c r="M82948" i="17" s="1"/>
  <c r="Q82948" i="17"/>
  <c r="T82948" i="17"/>
  <c r="U82948" i="17"/>
  <c r="O82949" i="17"/>
  <c r="P82949" i="17"/>
  <c r="R82949" i="17" s="1" a="1"/>
  <c r="R82949" i="17" s="1"/>
  <c r="S82949" i="17" s="1" a="1"/>
  <c r="S82949" i="17" s="1"/>
  <c r="Q82949" i="17"/>
  <c r="T82949" i="17"/>
  <c r="U82949" i="17"/>
  <c r="O82950" i="17"/>
  <c r="P82950" i="17"/>
  <c r="Q82950" i="17"/>
  <c r="T82950" i="17"/>
  <c r="U82950" i="17"/>
  <c r="O82951" i="17"/>
  <c r="P82951" i="17"/>
  <c r="Q82951" i="17"/>
  <c r="T82951" i="17"/>
  <c r="U82951" i="17"/>
  <c r="O82952" i="17"/>
  <c r="P82952" i="17"/>
  <c r="R82952" i="17" s="1" a="1"/>
  <c r="R82952" i="17" s="1"/>
  <c r="S82952" i="17" s="1" a="1"/>
  <c r="S82952" i="17" s="1"/>
  <c r="Q82952" i="17"/>
  <c r="T82952" i="17"/>
  <c r="U82952" i="17"/>
  <c r="O82953" i="17"/>
  <c r="P82953" i="17"/>
  <c r="R82953" i="17" s="1" a="1"/>
  <c r="R82953" i="17" s="1"/>
  <c r="S82953" i="17" s="1" a="1"/>
  <c r="S82953" i="17" s="1"/>
  <c r="Q82953" i="17"/>
  <c r="T82953" i="17"/>
  <c r="U82953" i="17"/>
  <c r="O82954" i="17"/>
  <c r="P82954" i="17"/>
  <c r="Q82954" i="17"/>
  <c r="T82954" i="17"/>
  <c r="U82954" i="17"/>
  <c r="O82955" i="17"/>
  <c r="P82955" i="17"/>
  <c r="Q82955" i="17"/>
  <c r="S82955" i="17" a="1"/>
  <c r="S82955" i="17" s="1"/>
  <c r="T82955" i="17"/>
  <c r="U82955" i="17"/>
  <c r="O82956" i="17"/>
  <c r="P82956" i="17"/>
  <c r="R82956" i="17" s="1" a="1"/>
  <c r="R82956" i="17" s="1"/>
  <c r="Q82956" i="17"/>
  <c r="S82956" i="17" a="1"/>
  <c r="S82956" i="17" s="1"/>
  <c r="T82956" i="17"/>
  <c r="U82956" i="17"/>
  <c r="O82957" i="17"/>
  <c r="P82957" i="17"/>
  <c r="R82957" i="17" s="1" a="1"/>
  <c r="R82957" i="17" s="1"/>
  <c r="Q82957" i="17"/>
  <c r="S82957" i="17" a="1"/>
  <c r="S82957" i="17" s="1"/>
  <c r="T82957" i="17"/>
  <c r="U82957" i="17"/>
  <c r="O82958" i="17"/>
  <c r="P82958" i="17"/>
  <c r="Q82958" i="17"/>
  <c r="S82958" i="17" a="1"/>
  <c r="S82958" i="17" s="1"/>
  <c r="T82958" i="17"/>
  <c r="U82958" i="17"/>
  <c r="O82959" i="17"/>
  <c r="P82959" i="17"/>
  <c r="Q82959" i="17"/>
  <c r="T82959" i="17"/>
  <c r="U82959" i="17"/>
  <c r="O82960" i="17"/>
  <c r="P82960" i="17"/>
  <c r="R82960" i="17" s="1" a="1"/>
  <c r="R82960" i="17" s="1"/>
  <c r="S82960" i="17" s="1" a="1"/>
  <c r="S82960" i="17" s="1"/>
  <c r="Q82960" i="17"/>
  <c r="T82960" i="17"/>
  <c r="U82960" i="17"/>
  <c r="O82961" i="17"/>
  <c r="P82961" i="17"/>
  <c r="Q82961" i="17"/>
  <c r="T82961" i="17"/>
  <c r="U82961" i="17"/>
  <c r="O82962" i="17"/>
  <c r="P82962" i="17"/>
  <c r="R82962" i="17" s="1" a="1"/>
  <c r="R82962" i="17" s="1"/>
  <c r="S82962" i="17" s="1" a="1"/>
  <c r="S82962" i="17" s="1"/>
  <c r="Q82962" i="17"/>
  <c r="T82962" i="17"/>
  <c r="U82962" i="17"/>
  <c r="O82963" i="17"/>
  <c r="P82963" i="17"/>
  <c r="Q82963" i="17"/>
  <c r="T82963" i="17"/>
  <c r="U82963" i="17"/>
  <c r="O82964" i="17"/>
  <c r="P82964" i="17"/>
  <c r="R82964" i="17" s="1" a="1"/>
  <c r="R82964" i="17" s="1"/>
  <c r="S82964" i="17" s="1" a="1"/>
  <c r="S82964" i="17" s="1"/>
  <c r="Q82964" i="17"/>
  <c r="T82964" i="17"/>
  <c r="U82964" i="17"/>
  <c r="O82965" i="17"/>
  <c r="P82965" i="17"/>
  <c r="Q82965" i="17"/>
  <c r="T82965" i="17"/>
  <c r="U82965" i="17"/>
  <c r="O82966" i="17"/>
  <c r="P82966" i="17"/>
  <c r="Q82966" i="17"/>
  <c r="S82966" i="17" a="1"/>
  <c r="S82966" i="17" s="1"/>
  <c r="T82966" i="17"/>
  <c r="U82966" i="17"/>
  <c r="O82967" i="17"/>
  <c r="P82967" i="17"/>
  <c r="Q82967" i="17"/>
  <c r="S82967" i="17" a="1"/>
  <c r="S82967" i="17" s="1"/>
  <c r="T82967" i="17"/>
  <c r="U82967" i="17"/>
  <c r="O82968" i="17"/>
  <c r="P82968" i="17"/>
  <c r="M82968" i="17" s="1" a="1"/>
  <c r="M82968" i="17" s="1"/>
  <c r="Q82968" i="17"/>
  <c r="T82968" i="17"/>
  <c r="U82968" i="17"/>
  <c r="O82969" i="17"/>
  <c r="P82969" i="17"/>
  <c r="R82969" i="17" s="1" a="1"/>
  <c r="R82969" i="17" s="1"/>
  <c r="S82969" i="17" s="1" a="1"/>
  <c r="S82969" i="17" s="1"/>
  <c r="Q82969" i="17"/>
  <c r="T82969" i="17"/>
  <c r="U82969" i="17"/>
  <c r="O82970" i="17"/>
  <c r="P82970" i="17"/>
  <c r="R82970" i="17" s="1" a="1"/>
  <c r="R82970" i="17" s="1"/>
  <c r="S82970" i="17" s="1" a="1"/>
  <c r="S82970" i="17" s="1"/>
  <c r="Q82970" i="17"/>
  <c r="T82970" i="17"/>
  <c r="U82970" i="17"/>
  <c r="O82971" i="17"/>
  <c r="P82971" i="17"/>
  <c r="Q82971" i="17"/>
  <c r="T82971" i="17"/>
  <c r="U82971" i="17"/>
  <c r="O82972" i="17"/>
  <c r="P82972" i="17"/>
  <c r="R82972" i="17" s="1" a="1"/>
  <c r="R82972" i="17" s="1"/>
  <c r="Q82972" i="17"/>
  <c r="S82972" i="17" a="1"/>
  <c r="S82972" i="17" s="1"/>
  <c r="T82972" i="17"/>
  <c r="U82972" i="17"/>
  <c r="O82973" i="17"/>
  <c r="P82973" i="17"/>
  <c r="R82973" i="17" s="1" a="1"/>
  <c r="R82973" i="17" s="1"/>
  <c r="S82973" i="17" s="1" a="1"/>
  <c r="S82973" i="17" s="1"/>
  <c r="Q82973" i="17"/>
  <c r="T82973" i="17"/>
  <c r="U82973" i="17"/>
  <c r="O82974" i="17"/>
  <c r="P82974" i="17"/>
  <c r="Q82974" i="17"/>
  <c r="T82974" i="17"/>
  <c r="U82974" i="17"/>
  <c r="O82975" i="17"/>
  <c r="P82975" i="17"/>
  <c r="R82975" i="17" s="1" a="1"/>
  <c r="R82975" i="17" s="1"/>
  <c r="S82975" i="17" s="1" a="1"/>
  <c r="S82975" i="17" s="1"/>
  <c r="Q82975" i="17"/>
  <c r="T82975" i="17"/>
  <c r="U82975" i="17"/>
  <c r="O82976" i="17"/>
  <c r="P82976" i="17"/>
  <c r="R82976" i="17" s="1" a="1"/>
  <c r="R82976" i="17" s="1"/>
  <c r="S82976" i="17" s="1" a="1"/>
  <c r="S82976" i="17" s="1"/>
  <c r="Q82976" i="17"/>
  <c r="T82976" i="17"/>
  <c r="U82976" i="17"/>
  <c r="O82977" i="17"/>
  <c r="P82977" i="17"/>
  <c r="R82977" i="17" s="1" a="1"/>
  <c r="R82977" i="17" s="1"/>
  <c r="S82977" i="17" s="1" a="1"/>
  <c r="S82977" i="17" s="1"/>
  <c r="Q82977" i="17"/>
  <c r="T82977" i="17"/>
  <c r="U82977" i="17"/>
  <c r="O82978" i="17"/>
  <c r="P82978" i="17"/>
  <c r="R82978" i="17" s="1" a="1"/>
  <c r="R82978" i="17" s="1"/>
  <c r="Q82978" i="17"/>
  <c r="S82978" i="17" a="1"/>
  <c r="S82978" i="17" s="1"/>
  <c r="T82978" i="17"/>
  <c r="U82978" i="17"/>
  <c r="O82979" i="17"/>
  <c r="P82979" i="17"/>
  <c r="Q82979" i="17"/>
  <c r="S82979" i="17" a="1"/>
  <c r="S82979" i="17" s="1"/>
  <c r="T82979" i="17"/>
  <c r="U82979" i="17"/>
  <c r="O82980" i="17"/>
  <c r="P82980" i="17"/>
  <c r="R82980" i="17" s="1" a="1"/>
  <c r="R82980" i="17" s="1"/>
  <c r="Q82980" i="17"/>
  <c r="S82980" i="17" a="1"/>
  <c r="S82980" i="17" s="1"/>
  <c r="T82980" i="17"/>
  <c r="U82980" i="17"/>
  <c r="O82981" i="17"/>
  <c r="P82981" i="17"/>
  <c r="Q82981" i="17"/>
  <c r="S82981" i="17" a="1"/>
  <c r="S82981" i="17" s="1"/>
  <c r="T82981" i="17"/>
  <c r="U82981" i="17"/>
  <c r="O82982" i="17"/>
  <c r="P82982" i="17"/>
  <c r="M82982" i="17" s="1" a="1"/>
  <c r="M82982" i="17" s="1"/>
  <c r="Q82982" i="17"/>
  <c r="T82982" i="17"/>
  <c r="U82982" i="17"/>
  <c r="O82983" i="17"/>
  <c r="P82983" i="17"/>
  <c r="R82983" i="17" s="1" a="1"/>
  <c r="R82983" i="17" s="1"/>
  <c r="S82983" i="17" s="1" a="1"/>
  <c r="S82983" i="17" s="1"/>
  <c r="Q82983" i="17"/>
  <c r="T82983" i="17"/>
  <c r="U82983" i="17"/>
  <c r="O82984" i="17"/>
  <c r="P82984" i="17"/>
  <c r="R82984" i="17" s="1" a="1"/>
  <c r="R82984" i="17" s="1"/>
  <c r="S82984" i="17" s="1" a="1"/>
  <c r="S82984" i="17" s="1"/>
  <c r="Q82984" i="17"/>
  <c r="T82984" i="17"/>
  <c r="U82984" i="17"/>
  <c r="O82985" i="17"/>
  <c r="P82985" i="17"/>
  <c r="R82985" i="17" s="1" a="1"/>
  <c r="R82985" i="17" s="1"/>
  <c r="S82985" i="17" s="1" a="1"/>
  <c r="S82985" i="17" s="1"/>
  <c r="Q82985" i="17"/>
  <c r="T82985" i="17"/>
  <c r="U82985" i="17"/>
  <c r="O82986" i="17"/>
  <c r="P82986" i="17"/>
  <c r="Q82986" i="17"/>
  <c r="S82986" i="17" a="1"/>
  <c r="S82986" i="17" s="1"/>
  <c r="T82986" i="17"/>
  <c r="U82986" i="17"/>
  <c r="O82987" i="17"/>
  <c r="P82987" i="17"/>
  <c r="Q82987" i="17"/>
  <c r="S82987" i="17" a="1"/>
  <c r="S82987" i="17" s="1"/>
  <c r="T82987" i="17"/>
  <c r="U82987" i="17"/>
  <c r="O82988" i="17"/>
  <c r="P82988" i="17"/>
  <c r="M82988" i="17" s="1" a="1"/>
  <c r="M82988" i="17" s="1"/>
  <c r="Q82988" i="17"/>
  <c r="T82988" i="17"/>
  <c r="U82988" i="17"/>
  <c r="O82989" i="17"/>
  <c r="P82989" i="17"/>
  <c r="R82989" i="17" s="1" a="1"/>
  <c r="R82989" i="17" s="1"/>
  <c r="S82989" i="17" s="1" a="1"/>
  <c r="S82989" i="17" s="1"/>
  <c r="Q82989" i="17"/>
  <c r="T82989" i="17"/>
  <c r="U82989" i="17"/>
  <c r="O82990" i="17"/>
  <c r="P82990" i="17"/>
  <c r="Q82990" i="17"/>
  <c r="T82990" i="17"/>
  <c r="U82990" i="17"/>
  <c r="O82991" i="17"/>
  <c r="P82991" i="17"/>
  <c r="Q82991" i="17"/>
  <c r="T82991" i="17"/>
  <c r="U82991" i="17"/>
  <c r="O82992" i="17"/>
  <c r="P82992" i="17"/>
  <c r="R82992" i="17" s="1" a="1"/>
  <c r="R82992" i="17" s="1"/>
  <c r="S82992" i="17" s="1" a="1"/>
  <c r="S82992" i="17" s="1"/>
  <c r="Q82992" i="17"/>
  <c r="T82992" i="17"/>
  <c r="U82992" i="17"/>
  <c r="O82993" i="17"/>
  <c r="P82993" i="17"/>
  <c r="R82993" i="17" s="1" a="1"/>
  <c r="R82993" i="17" s="1"/>
  <c r="S82993" i="17" s="1" a="1"/>
  <c r="S82993" i="17" s="1"/>
  <c r="Q82993" i="17"/>
  <c r="T82993" i="17"/>
  <c r="U82993" i="17"/>
  <c r="O82994" i="17"/>
  <c r="P82994" i="17"/>
  <c r="Q82994" i="17"/>
  <c r="T82994" i="17"/>
  <c r="U82994" i="17"/>
  <c r="O82995" i="17"/>
  <c r="P82995" i="17"/>
  <c r="Q82995" i="17"/>
  <c r="T82995" i="17"/>
  <c r="U82995" i="17"/>
  <c r="O82996" i="17"/>
  <c r="P82996" i="17"/>
  <c r="R82996" i="17" s="1" a="1"/>
  <c r="R82996" i="17" s="1"/>
  <c r="S82996" i="17" s="1" a="1"/>
  <c r="S82996" i="17" s="1"/>
  <c r="Q82996" i="17"/>
  <c r="T82996" i="17"/>
  <c r="U82996" i="17"/>
  <c r="O82997" i="17"/>
  <c r="P82997" i="17"/>
  <c r="R82997" i="17" s="1" a="1"/>
  <c r="R82997" i="17" s="1"/>
  <c r="S82997" i="17" s="1" a="1"/>
  <c r="S82997" i="17" s="1"/>
  <c r="Q82997" i="17"/>
  <c r="T82997" i="17"/>
  <c r="U82997" i="17"/>
  <c r="O82998" i="17"/>
  <c r="P82998" i="17"/>
  <c r="Q82998" i="17"/>
  <c r="T82998" i="17"/>
  <c r="U82998" i="17"/>
  <c r="O82999" i="17"/>
  <c r="P82999" i="17"/>
  <c r="Q82999" i="17"/>
  <c r="T82999" i="17"/>
  <c r="U82999" i="17"/>
  <c r="O83000" i="17"/>
  <c r="P83000" i="17"/>
  <c r="R83000" i="17" s="1" a="1"/>
  <c r="R83000" i="17" s="1"/>
  <c r="S83000" i="17" s="1" a="1"/>
  <c r="S83000" i="17" s="1"/>
  <c r="Q83000" i="17"/>
  <c r="T83000" i="17"/>
  <c r="U83000" i="17"/>
  <c r="O83001" i="17"/>
  <c r="P83001" i="17"/>
  <c r="R83001" i="17" s="1" a="1"/>
  <c r="R83001" i="17" s="1"/>
  <c r="S83001" i="17" s="1" a="1"/>
  <c r="S83001" i="17" s="1"/>
  <c r="Q83001" i="17"/>
  <c r="T83001" i="17"/>
  <c r="U83001" i="17"/>
  <c r="O83002" i="17"/>
  <c r="P83002" i="17"/>
  <c r="Q83002" i="17"/>
  <c r="T83002" i="17"/>
  <c r="U83002" i="17"/>
  <c r="O83003" i="17"/>
  <c r="P83003" i="17"/>
  <c r="Q83003" i="17"/>
  <c r="T83003" i="17"/>
  <c r="U83003" i="17"/>
  <c r="O83004" i="17"/>
  <c r="P83004" i="17"/>
  <c r="R83004" i="17" s="1" a="1"/>
  <c r="R83004" i="17" s="1"/>
  <c r="Q83004" i="17"/>
  <c r="S83004" i="17" a="1"/>
  <c r="S83004" i="17" s="1"/>
  <c r="T83004" i="17"/>
  <c r="U83004" i="17"/>
  <c r="O83005" i="17"/>
  <c r="P83005" i="17"/>
  <c r="R83005" i="17" s="1" a="1"/>
  <c r="R83005" i="17" s="1"/>
  <c r="Q83005" i="17"/>
  <c r="S83005" i="17" a="1"/>
  <c r="S83005" i="17" s="1"/>
  <c r="T83005" i="17"/>
  <c r="U83005" i="17"/>
  <c r="O83006" i="17"/>
  <c r="P83006" i="17"/>
  <c r="Q83006" i="17"/>
  <c r="S83006" i="17" a="1"/>
  <c r="S83006" i="17" s="1"/>
  <c r="T83006" i="17"/>
  <c r="U83006" i="17"/>
  <c r="O83007" i="17"/>
  <c r="P83007" i="17"/>
  <c r="Q83007" i="17"/>
  <c r="S83007" i="17" a="1"/>
  <c r="S83007" i="17" s="1"/>
  <c r="T83007" i="17"/>
  <c r="U83007" i="17"/>
  <c r="O83008" i="17"/>
  <c r="P83008" i="17"/>
  <c r="Q83008" i="17"/>
  <c r="S83008" i="17" a="1"/>
  <c r="S83008" i="17" s="1"/>
  <c r="T83008" i="17"/>
  <c r="U83008" i="17"/>
  <c r="O83009" i="17"/>
  <c r="P83009" i="17"/>
  <c r="R83009" i="17" s="1" a="1"/>
  <c r="R83009" i="17" s="1"/>
  <c r="Q83009" i="17"/>
  <c r="S83009" i="17" a="1"/>
  <c r="S83009" i="17" s="1"/>
  <c r="T83009" i="17"/>
  <c r="U83009" i="17"/>
  <c r="O83010" i="17"/>
  <c r="P83010" i="17"/>
  <c r="M83010" i="17" s="1" a="1"/>
  <c r="M83010" i="17" s="1"/>
  <c r="Q83010" i="17"/>
  <c r="T83010" i="17"/>
  <c r="U83010" i="17"/>
  <c r="O83011" i="17"/>
  <c r="P83011" i="17"/>
  <c r="Q83011" i="17"/>
  <c r="T83011" i="17"/>
  <c r="U83011" i="17"/>
  <c r="O83012" i="17"/>
  <c r="P83012" i="17"/>
  <c r="R83012" i="17" s="1" a="1"/>
  <c r="R83012" i="17" s="1"/>
  <c r="S83012" i="17" s="1" a="1"/>
  <c r="S83012" i="17" s="1"/>
  <c r="Q83012" i="17"/>
  <c r="T83012" i="17"/>
  <c r="U83012" i="17"/>
  <c r="O83013" i="17"/>
  <c r="P83013" i="17"/>
  <c r="R83013" i="17" s="1" a="1"/>
  <c r="R83013" i="17" s="1"/>
  <c r="S83013" i="17" s="1" a="1"/>
  <c r="S83013" i="17" s="1"/>
  <c r="Q83013" i="17"/>
  <c r="T83013" i="17"/>
  <c r="U83013" i="17"/>
  <c r="O83014" i="17"/>
  <c r="P83014" i="17"/>
  <c r="Q83014" i="17"/>
  <c r="T83014" i="17"/>
  <c r="U83014" i="17"/>
  <c r="O83015" i="17"/>
  <c r="P83015" i="17"/>
  <c r="Q83015" i="17"/>
  <c r="T83015" i="17"/>
  <c r="U83015" i="17"/>
  <c r="O83016" i="17"/>
  <c r="P83016" i="17"/>
  <c r="R83016" i="17" s="1" a="1"/>
  <c r="R83016" i="17" s="1"/>
  <c r="S83016" i="17" s="1" a="1"/>
  <c r="S83016" i="17" s="1"/>
  <c r="Q83016" i="17"/>
  <c r="T83016" i="17"/>
  <c r="U83016" i="17"/>
  <c r="O83017" i="17"/>
  <c r="P83017" i="17"/>
  <c r="R83017" i="17" s="1" a="1"/>
  <c r="R83017" i="17" s="1"/>
  <c r="S83017" i="17" s="1" a="1"/>
  <c r="S83017" i="17" s="1"/>
  <c r="Q83017" i="17"/>
  <c r="T83017" i="17"/>
  <c r="U83017" i="17"/>
  <c r="O83018" i="17"/>
  <c r="P83018" i="17"/>
  <c r="R83018" i="17" s="1" a="1"/>
  <c r="R83018" i="17" s="1"/>
  <c r="Q83018" i="17"/>
  <c r="S83018" i="17" a="1"/>
  <c r="S83018" i="17" s="1"/>
  <c r="T83018" i="17"/>
  <c r="U83018" i="17"/>
  <c r="O83019" i="17"/>
  <c r="P83019" i="17"/>
  <c r="Q83019" i="17"/>
  <c r="S83019" i="17" a="1"/>
  <c r="S83019" i="17" s="1"/>
  <c r="T83019" i="17"/>
  <c r="U83019" i="17"/>
  <c r="O83020" i="17"/>
  <c r="P83020" i="17"/>
  <c r="M83020" i="17" s="1" a="1"/>
  <c r="M83020" i="17" s="1"/>
  <c r="Q83020" i="17"/>
  <c r="T83020" i="17"/>
  <c r="U83020" i="17"/>
  <c r="O83021" i="17"/>
  <c r="P83021" i="17"/>
  <c r="M83021" i="17" s="1" a="1"/>
  <c r="M83021" i="17" s="1"/>
  <c r="Q83021" i="17"/>
  <c r="T83021" i="17"/>
  <c r="U83021" i="17"/>
  <c r="O83022" i="17"/>
  <c r="P83022" i="17"/>
  <c r="Q83022" i="17"/>
  <c r="T83022" i="17"/>
  <c r="U83022" i="17"/>
  <c r="O83023" i="17"/>
  <c r="P83023" i="17"/>
  <c r="R83023" i="17" s="1" a="1"/>
  <c r="R83023" i="17" s="1"/>
  <c r="S83023" i="17" s="1" a="1"/>
  <c r="S83023" i="17" s="1"/>
  <c r="Q83023" i="17"/>
  <c r="T83023" i="17"/>
  <c r="U83023" i="17"/>
  <c r="O83024" i="17"/>
  <c r="P83024" i="17"/>
  <c r="R83024" i="17" s="1" a="1"/>
  <c r="R83024" i="17" s="1"/>
  <c r="S83024" i="17" s="1" a="1"/>
  <c r="S83024" i="17" s="1"/>
  <c r="Q83024" i="17"/>
  <c r="T83024" i="17"/>
  <c r="U83024" i="17"/>
  <c r="O83025" i="17"/>
  <c r="P83025" i="17"/>
  <c r="R83025" i="17" s="1" a="1"/>
  <c r="R83025" i="17" s="1"/>
  <c r="S83025" i="17" s="1" a="1"/>
  <c r="S83025" i="17" s="1"/>
  <c r="Q83025" i="17"/>
  <c r="T83025" i="17"/>
  <c r="U83025" i="17"/>
  <c r="O83026" i="17"/>
  <c r="P83026" i="17"/>
  <c r="R83026" i="17" s="1" a="1"/>
  <c r="R83026" i="17" s="1"/>
  <c r="S83026" i="17" s="1" a="1"/>
  <c r="S83026" i="17" s="1"/>
  <c r="Q83026" i="17"/>
  <c r="T83026" i="17"/>
  <c r="U83026" i="17"/>
  <c r="O83027" i="17"/>
  <c r="P83027" i="17"/>
  <c r="Q83027" i="17"/>
  <c r="T83027" i="17"/>
  <c r="U83027" i="17"/>
  <c r="O83028" i="17"/>
  <c r="P83028" i="17"/>
  <c r="R83028" i="17" s="1" a="1"/>
  <c r="R83028" i="17" s="1"/>
  <c r="S83028" i="17" s="1" a="1"/>
  <c r="S83028" i="17" s="1"/>
  <c r="Q83028" i="17"/>
  <c r="T83028" i="17"/>
  <c r="U83028" i="17"/>
  <c r="O83029" i="17"/>
  <c r="P83029" i="17"/>
  <c r="R83029" i="17" s="1" a="1"/>
  <c r="R83029" i="17" s="1"/>
  <c r="S83029" i="17" s="1" a="1"/>
  <c r="S83029" i="17" s="1"/>
  <c r="Q83029" i="17"/>
  <c r="T83029" i="17"/>
  <c r="U83029" i="17"/>
  <c r="O83030" i="17"/>
  <c r="P83030" i="17"/>
  <c r="Q83030" i="17"/>
  <c r="S83030" i="17" a="1"/>
  <c r="S83030" i="17" s="1"/>
  <c r="T83030" i="17"/>
  <c r="U83030" i="17"/>
  <c r="O83031" i="17"/>
  <c r="P83031" i="17"/>
  <c r="Q83031" i="17"/>
  <c r="S83031" i="17" a="1"/>
  <c r="S83031" i="17" s="1"/>
  <c r="T83031" i="17"/>
  <c r="U83031" i="17"/>
  <c r="O83032" i="17"/>
  <c r="P83032" i="17"/>
  <c r="R83032" i="17" s="1" a="1"/>
  <c r="R83032" i="17" s="1"/>
  <c r="S83032" i="17" s="1" a="1"/>
  <c r="S83032" i="17" s="1"/>
  <c r="Q83032" i="17"/>
  <c r="T83032" i="17"/>
  <c r="U83032" i="17"/>
  <c r="O83033" i="17"/>
  <c r="P83033" i="17"/>
  <c r="R83033" i="17" s="1" a="1"/>
  <c r="R83033" i="17" s="1"/>
  <c r="S83033" i="17" s="1" a="1"/>
  <c r="S83033" i="17" s="1"/>
  <c r="Q83033" i="17"/>
  <c r="T83033" i="17"/>
  <c r="U83033" i="17"/>
  <c r="O83034" i="17"/>
  <c r="P83034" i="17"/>
  <c r="R83034" i="17" s="1" a="1"/>
  <c r="R83034" i="17" s="1"/>
  <c r="S83034" i="17" s="1" a="1"/>
  <c r="S83034" i="17" s="1"/>
  <c r="Q83034" i="17"/>
  <c r="T83034" i="17"/>
  <c r="U83034" i="17"/>
  <c r="O83035" i="17"/>
  <c r="P83035" i="17"/>
  <c r="Q83035" i="17"/>
  <c r="T83035" i="17"/>
  <c r="U83035" i="17"/>
  <c r="O83036" i="17"/>
  <c r="P83036" i="17"/>
  <c r="Q83036" i="17"/>
  <c r="T83036" i="17"/>
  <c r="U83036" i="17"/>
  <c r="O83037" i="17"/>
  <c r="P83037" i="17"/>
  <c r="R83037" i="17" s="1" a="1"/>
  <c r="R83037" i="17" s="1"/>
  <c r="S83037" i="17" s="1" a="1"/>
  <c r="S83037" i="17" s="1"/>
  <c r="Q83037" i="17"/>
  <c r="T83037" i="17"/>
  <c r="U83037" i="17"/>
  <c r="O83038" i="17"/>
  <c r="P83038" i="17"/>
  <c r="Q83038" i="17"/>
  <c r="T83038" i="17"/>
  <c r="U83038" i="17"/>
  <c r="O83039" i="17"/>
  <c r="P83039" i="17"/>
  <c r="Q83039" i="17"/>
  <c r="T83039" i="17"/>
  <c r="U83039" i="17"/>
  <c r="O83040" i="17"/>
  <c r="P83040" i="17"/>
  <c r="R83040" i="17" s="1" a="1"/>
  <c r="R83040" i="17" s="1"/>
  <c r="Q83040" i="17"/>
  <c r="S83040" i="17" a="1"/>
  <c r="S83040" i="17" s="1"/>
  <c r="T83040" i="17"/>
  <c r="U83040" i="17"/>
  <c r="O83041" i="17"/>
  <c r="P83041" i="17"/>
  <c r="R83041" i="17" s="1" a="1"/>
  <c r="R83041" i="17" s="1"/>
  <c r="Q83041" i="17"/>
  <c r="S83041" i="17" a="1"/>
  <c r="S83041" i="17" s="1"/>
  <c r="T83041" i="17"/>
  <c r="U83041" i="17"/>
  <c r="O83042" i="17"/>
  <c r="P83042" i="17"/>
  <c r="M83042" i="17" s="1" a="1"/>
  <c r="M83042" i="17" s="1"/>
  <c r="Q83042" i="17"/>
  <c r="T83042" i="17"/>
  <c r="U83042" i="17"/>
  <c r="O83043" i="17"/>
  <c r="P83043" i="17"/>
  <c r="Q83043" i="17"/>
  <c r="T83043" i="17"/>
  <c r="U83043" i="17"/>
  <c r="O83044" i="17"/>
  <c r="P83044" i="17"/>
  <c r="R83044" i="17" s="1" a="1"/>
  <c r="R83044" i="17" s="1"/>
  <c r="S83044" i="17" s="1" a="1"/>
  <c r="S83044" i="17" s="1"/>
  <c r="Q83044" i="17"/>
  <c r="T83044" i="17"/>
  <c r="U83044" i="17"/>
  <c r="O83045" i="17"/>
  <c r="P83045" i="17"/>
  <c r="R83045" i="17" s="1" a="1"/>
  <c r="R83045" i="17" s="1"/>
  <c r="S83045" i="17" s="1" a="1"/>
  <c r="S83045" i="17" s="1"/>
  <c r="Q83045" i="17"/>
  <c r="T83045" i="17"/>
  <c r="U83045" i="17"/>
  <c r="O83046" i="17"/>
  <c r="P83046" i="17"/>
  <c r="Q83046" i="17"/>
  <c r="T83046" i="17"/>
  <c r="U83046" i="17"/>
  <c r="O83047" i="17"/>
  <c r="P83047" i="17"/>
  <c r="Q83047" i="17"/>
  <c r="T83047" i="17"/>
  <c r="U83047" i="17"/>
  <c r="O83048" i="17"/>
  <c r="P83048" i="17"/>
  <c r="R83048" i="17" s="1" a="1"/>
  <c r="R83048" i="17" s="1"/>
  <c r="S83048" i="17" s="1" a="1"/>
  <c r="S83048" i="17" s="1"/>
  <c r="Q83048" i="17"/>
  <c r="T83048" i="17"/>
  <c r="U83048" i="17"/>
  <c r="O83049" i="17"/>
  <c r="P83049" i="17"/>
  <c r="R83049" i="17" s="1" a="1"/>
  <c r="R83049" i="17" s="1"/>
  <c r="S83049" i="17" s="1" a="1"/>
  <c r="S83049" i="17" s="1"/>
  <c r="Q83049" i="17"/>
  <c r="T83049" i="17"/>
  <c r="U83049" i="17"/>
  <c r="O83050" i="17"/>
  <c r="P83050" i="17"/>
  <c r="Q83050" i="17"/>
  <c r="T83050" i="17"/>
  <c r="U83050" i="17"/>
  <c r="O83051" i="17"/>
  <c r="P83051" i="17"/>
  <c r="Q83051" i="17"/>
  <c r="T83051" i="17"/>
  <c r="U83051" i="17"/>
  <c r="O83052" i="17"/>
  <c r="P83052" i="17"/>
  <c r="R83052" i="17" s="1" a="1"/>
  <c r="R83052" i="17" s="1"/>
  <c r="Q83052" i="17"/>
  <c r="S83052" i="17" a="1"/>
  <c r="S83052" i="17" s="1"/>
  <c r="T83052" i="17"/>
  <c r="U83052" i="17"/>
  <c r="O83053" i="17"/>
  <c r="P83053" i="17"/>
  <c r="R83053" i="17" s="1" a="1"/>
  <c r="R83053" i="17" s="1"/>
  <c r="S83053" i="17" s="1" a="1"/>
  <c r="S83053" i="17" s="1"/>
  <c r="Q83053" i="17"/>
  <c r="T83053" i="17"/>
  <c r="U83053" i="17"/>
  <c r="O83054" i="17"/>
  <c r="P83054" i="17"/>
  <c r="R83054" i="17" s="1" a="1"/>
  <c r="R83054" i="17" s="1"/>
  <c r="S83054" i="17" s="1" a="1"/>
  <c r="S83054" i="17" s="1"/>
  <c r="Q83054" i="17"/>
  <c r="T83054" i="17"/>
  <c r="U83054" i="17"/>
  <c r="O83055" i="17"/>
  <c r="P83055" i="17"/>
  <c r="Q83055" i="17"/>
  <c r="T83055" i="17"/>
  <c r="U83055" i="17"/>
  <c r="O83056" i="17"/>
  <c r="P83056" i="17"/>
  <c r="R83056" i="17" s="1" a="1"/>
  <c r="R83056" i="17" s="1"/>
  <c r="S83056" i="17" s="1" a="1"/>
  <c r="S83056" i="17" s="1"/>
  <c r="Q83056" i="17"/>
  <c r="T83056" i="17"/>
  <c r="U83056" i="17"/>
  <c r="O83057" i="17"/>
  <c r="P83057" i="17"/>
  <c r="R83057" i="17" s="1" a="1"/>
  <c r="R83057" i="17" s="1"/>
  <c r="S83057" i="17" s="1" a="1"/>
  <c r="S83057" i="17" s="1"/>
  <c r="Q83057" i="17"/>
  <c r="T83057" i="17"/>
  <c r="U83057" i="17"/>
  <c r="O83058" i="17"/>
  <c r="P83058" i="17"/>
  <c r="R83058" i="17" s="1" a="1"/>
  <c r="R83058" i="17" s="1"/>
  <c r="S83058" i="17" s="1" a="1"/>
  <c r="S83058" i="17" s="1"/>
  <c r="Q83058" i="17"/>
  <c r="T83058" i="17"/>
  <c r="U83058" i="17"/>
  <c r="O83059" i="17"/>
  <c r="P83059" i="17"/>
  <c r="Q83059" i="17"/>
  <c r="T83059" i="17"/>
  <c r="U83059" i="17"/>
  <c r="O83060" i="17"/>
  <c r="P83060" i="17"/>
  <c r="R83060" i="17" s="1" a="1"/>
  <c r="R83060" i="17" s="1"/>
  <c r="Q83060" i="17"/>
  <c r="S83060" i="17" a="1"/>
  <c r="S83060" i="17" s="1"/>
  <c r="T83060" i="17"/>
  <c r="U83060" i="17"/>
  <c r="O83061" i="17"/>
  <c r="P83061" i="17"/>
  <c r="R83061" i="17" s="1" a="1"/>
  <c r="R83061" i="17" s="1"/>
  <c r="Q83061" i="17"/>
  <c r="S83061" i="17" a="1"/>
  <c r="S83061" i="17" s="1"/>
  <c r="T83061" i="17"/>
  <c r="U83061" i="17"/>
  <c r="O83062" i="17"/>
  <c r="P83062" i="17"/>
  <c r="M83062" i="17" s="1" a="1"/>
  <c r="M83062" i="17" s="1"/>
  <c r="Q83062" i="17"/>
  <c r="T83062" i="17"/>
  <c r="U83062" i="17"/>
  <c r="O83063" i="17"/>
  <c r="P83063" i="17"/>
  <c r="Q83063" i="17"/>
  <c r="T83063" i="17"/>
  <c r="U83063" i="17"/>
  <c r="O83064" i="17"/>
  <c r="P83064" i="17"/>
  <c r="R83064" i="17" s="1" a="1"/>
  <c r="R83064" i="17" s="1"/>
  <c r="S83064" i="17" s="1" a="1"/>
  <c r="S83064" i="17" s="1"/>
  <c r="Q83064" i="17"/>
  <c r="T83064" i="17"/>
  <c r="U83064" i="17"/>
  <c r="O83065" i="17"/>
  <c r="P83065" i="17"/>
  <c r="R83065" i="17" s="1" a="1"/>
  <c r="R83065" i="17" s="1"/>
  <c r="S83065" i="17" s="1" a="1"/>
  <c r="S83065" i="17" s="1"/>
  <c r="Q83065" i="17"/>
  <c r="T83065" i="17"/>
  <c r="U83065" i="17"/>
  <c r="O83066" i="17"/>
  <c r="P83066" i="17"/>
  <c r="R83066" i="17" s="1" a="1"/>
  <c r="R83066" i="17" s="1"/>
  <c r="S83066" i="17" s="1" a="1"/>
  <c r="S83066" i="17" s="1"/>
  <c r="Q83066" i="17"/>
  <c r="T83066" i="17"/>
  <c r="U83066" i="17"/>
  <c r="O83067" i="17"/>
  <c r="P83067" i="17"/>
  <c r="Q83067" i="17"/>
  <c r="T83067" i="17"/>
  <c r="U83067" i="17"/>
  <c r="O83068" i="17"/>
  <c r="P83068" i="17"/>
  <c r="Q83068" i="17"/>
  <c r="T83068" i="17"/>
  <c r="U83068" i="17"/>
  <c r="O83069" i="17"/>
  <c r="P83069" i="17"/>
  <c r="R83069" i="17" s="1" a="1"/>
  <c r="R83069" i="17" s="1"/>
  <c r="S83069" i="17" s="1" a="1"/>
  <c r="S83069" i="17" s="1"/>
  <c r="Q83069" i="17"/>
  <c r="T83069" i="17"/>
  <c r="U83069" i="17"/>
  <c r="O83070" i="17"/>
  <c r="P83070" i="17"/>
  <c r="Q83070" i="17"/>
  <c r="T83070" i="17"/>
  <c r="U83070" i="17"/>
  <c r="O83071" i="17"/>
  <c r="P83071" i="17"/>
  <c r="Q83071" i="17"/>
  <c r="S83071" i="17" a="1"/>
  <c r="S83071" i="17" s="1"/>
  <c r="T83071" i="17"/>
  <c r="U83071" i="17"/>
  <c r="O83072" i="17"/>
  <c r="P83072" i="17"/>
  <c r="R83072" i="17" s="1" a="1"/>
  <c r="R83072" i="17" s="1"/>
  <c r="Q83072" i="17"/>
  <c r="S83072" i="17" a="1"/>
  <c r="S83072" i="17" s="1"/>
  <c r="T83072" i="17"/>
  <c r="U83072" i="17"/>
  <c r="O83073" i="17"/>
  <c r="P83073" i="17"/>
  <c r="M83073" i="17" s="1" a="1"/>
  <c r="M83073" i="17" s="1"/>
  <c r="Q83073" i="17"/>
  <c r="T83073" i="17"/>
  <c r="U83073" i="17"/>
  <c r="O83074" i="17"/>
  <c r="P83074" i="17"/>
  <c r="M83074" i="17" s="1" a="1"/>
  <c r="M83074" i="17" s="1"/>
  <c r="Q83074" i="17"/>
  <c r="T83074" i="17"/>
  <c r="U83074" i="17"/>
  <c r="O83075" i="17"/>
  <c r="P83075" i="17"/>
  <c r="Q83075" i="17"/>
  <c r="T83075" i="17"/>
  <c r="U83075" i="17"/>
  <c r="O83076" i="17"/>
  <c r="P83076" i="17"/>
  <c r="R83076" i="17" s="1" a="1"/>
  <c r="R83076" i="17" s="1"/>
  <c r="S83076" i="17" s="1" a="1"/>
  <c r="S83076" i="17" s="1"/>
  <c r="Q83076" i="17"/>
  <c r="T83076" i="17"/>
  <c r="U83076" i="17"/>
  <c r="O83077" i="17"/>
  <c r="P83077" i="17"/>
  <c r="R83077" i="17" s="1" a="1"/>
  <c r="R83077" i="17" s="1"/>
  <c r="S83077" i="17" s="1" a="1"/>
  <c r="S83077" i="17" s="1"/>
  <c r="Q83077" i="17"/>
  <c r="T83077" i="17"/>
  <c r="U83077" i="17"/>
  <c r="O83078" i="17"/>
  <c r="P83078" i="17"/>
  <c r="Q83078" i="17"/>
  <c r="T83078" i="17"/>
  <c r="U83078" i="17"/>
  <c r="O83079" i="17"/>
  <c r="P83079" i="17"/>
  <c r="Q83079" i="17"/>
  <c r="T83079" i="17"/>
  <c r="U83079" i="17"/>
  <c r="O83080" i="17"/>
  <c r="P83080" i="17"/>
  <c r="Q83080" i="17"/>
  <c r="S83080" i="17" a="1"/>
  <c r="S83080" i="17" s="1"/>
  <c r="T83080" i="17"/>
  <c r="U83080" i="17"/>
  <c r="O83081" i="17"/>
  <c r="P83081" i="17"/>
  <c r="M83081" i="17" s="1" a="1"/>
  <c r="M83081" i="17" s="1"/>
  <c r="Q83081" i="17"/>
  <c r="T83081" i="17"/>
  <c r="U83081" i="17"/>
  <c r="O83082" i="17"/>
  <c r="P83082" i="17"/>
  <c r="R83082" i="17" s="1" a="1"/>
  <c r="R83082" i="17" s="1"/>
  <c r="S83082" i="17" s="1" a="1"/>
  <c r="S83082" i="17" s="1"/>
  <c r="Q83082" i="17"/>
  <c r="T83082" i="17"/>
  <c r="U83082" i="17"/>
  <c r="O83083" i="17"/>
  <c r="P83083" i="17"/>
  <c r="Q83083" i="17"/>
  <c r="T83083" i="17"/>
  <c r="U83083" i="17"/>
  <c r="O83084" i="17"/>
  <c r="P83084" i="17"/>
  <c r="R83084" i="17" s="1" a="1"/>
  <c r="R83084" i="17" s="1"/>
  <c r="S83084" i="17" s="1" a="1"/>
  <c r="S83084" i="17" s="1"/>
  <c r="Q83084" i="17"/>
  <c r="T83084" i="17"/>
  <c r="U83084" i="17"/>
  <c r="O83085" i="17"/>
  <c r="P83085" i="17"/>
  <c r="Q83085" i="17"/>
  <c r="T83085" i="17"/>
  <c r="U83085" i="17"/>
  <c r="O83086" i="17"/>
  <c r="P83086" i="17"/>
  <c r="Q83086" i="17"/>
  <c r="S83086" i="17" a="1"/>
  <c r="S83086" i="17" s="1"/>
  <c r="T83086" i="17"/>
  <c r="U83086" i="17"/>
  <c r="O83087" i="17"/>
  <c r="P83087" i="17"/>
  <c r="Q83087" i="17"/>
  <c r="T83087" i="17"/>
  <c r="U83087" i="17"/>
  <c r="O83088" i="17"/>
  <c r="P83088" i="17"/>
  <c r="Q83088" i="17"/>
  <c r="T83088" i="17"/>
  <c r="U83088" i="17"/>
  <c r="O83089" i="17"/>
  <c r="P83089" i="17"/>
  <c r="R83089" i="17" s="1" a="1"/>
  <c r="R83089" i="17" s="1"/>
  <c r="S83089" i="17" s="1" a="1"/>
  <c r="S83089" i="17" s="1"/>
  <c r="Q83089" i="17"/>
  <c r="T83089" i="17"/>
  <c r="U83089" i="17"/>
  <c r="O83090" i="17"/>
  <c r="P83090" i="17"/>
  <c r="Q83090" i="17"/>
  <c r="T83090" i="17"/>
  <c r="U83090" i="17"/>
  <c r="O83091" i="17"/>
  <c r="P83091" i="17"/>
  <c r="Q83091" i="17"/>
  <c r="T83091" i="17"/>
  <c r="U83091" i="17"/>
  <c r="O83092" i="17"/>
  <c r="P83092" i="17"/>
  <c r="R83092" i="17" s="1" a="1"/>
  <c r="R83092" i="17" s="1"/>
  <c r="S83092" i="17" s="1" a="1"/>
  <c r="S83092" i="17" s="1"/>
  <c r="Q83092" i="17"/>
  <c r="T83092" i="17"/>
  <c r="U83092" i="17"/>
  <c r="O83093" i="17"/>
  <c r="P83093" i="17"/>
  <c r="R83093" i="17" s="1" a="1"/>
  <c r="R83093" i="17" s="1"/>
  <c r="Q83093" i="17"/>
  <c r="S83093" i="17" a="1"/>
  <c r="S83093" i="17" s="1"/>
  <c r="T83093" i="17"/>
  <c r="U83093" i="17"/>
  <c r="O83094" i="17"/>
  <c r="P83094" i="17"/>
  <c r="Q83094" i="17"/>
  <c r="S83094" i="17" a="1"/>
  <c r="S83094" i="17" s="1"/>
  <c r="T83094" i="17"/>
  <c r="U83094" i="17"/>
  <c r="O83095" i="17"/>
  <c r="P83095" i="17"/>
  <c r="Q83095" i="17"/>
  <c r="T83095" i="17"/>
  <c r="U83095" i="17"/>
  <c r="O83096" i="17"/>
  <c r="P83096" i="17"/>
  <c r="R83096" i="17" s="1" a="1"/>
  <c r="R83096" i="17" s="1"/>
  <c r="S83096" i="17" s="1" a="1"/>
  <c r="S83096" i="17" s="1"/>
  <c r="Q83096" i="17"/>
  <c r="T83096" i="17"/>
  <c r="U83096" i="17"/>
  <c r="O83097" i="17"/>
  <c r="P83097" i="17"/>
  <c r="R83097" i="17" s="1" a="1"/>
  <c r="R83097" i="17" s="1"/>
  <c r="S83097" i="17" s="1" a="1"/>
  <c r="S83097" i="17" s="1"/>
  <c r="Q83097" i="17"/>
  <c r="T83097" i="17"/>
  <c r="U83097" i="17"/>
  <c r="O83098" i="17"/>
  <c r="P83098" i="17"/>
  <c r="R83098" i="17" s="1" a="1"/>
  <c r="R83098" i="17" s="1"/>
  <c r="S83098" i="17" s="1" a="1"/>
  <c r="S83098" i="17" s="1"/>
  <c r="Q83098" i="17"/>
  <c r="T83098" i="17"/>
  <c r="U83098" i="17"/>
  <c r="O83099" i="17"/>
  <c r="P83099" i="17"/>
  <c r="Q83099" i="17"/>
  <c r="T83099" i="17"/>
  <c r="U83099" i="17"/>
  <c r="O83100" i="17"/>
  <c r="P83100" i="17"/>
  <c r="Q83100" i="17"/>
  <c r="T83100" i="17"/>
  <c r="U83100" i="17"/>
  <c r="O83101" i="17"/>
  <c r="P83101" i="17"/>
  <c r="R83101" i="17" s="1" a="1"/>
  <c r="R83101" i="17" s="1"/>
  <c r="Q83101" i="17"/>
  <c r="S83101" i="17" a="1"/>
  <c r="S83101" i="17" s="1"/>
  <c r="T83101" i="17"/>
  <c r="U83101" i="17"/>
  <c r="O83102" i="17"/>
  <c r="P83102" i="17"/>
  <c r="Q83102" i="17"/>
  <c r="S83102" i="17" a="1"/>
  <c r="S83102" i="17" s="1"/>
  <c r="T83102" i="17"/>
  <c r="U83102" i="17"/>
  <c r="O83103" i="17"/>
  <c r="P83103" i="17"/>
  <c r="Q83103" i="17"/>
  <c r="T83103" i="17"/>
  <c r="U83103" i="17"/>
  <c r="O83104" i="17"/>
  <c r="P83104" i="17"/>
  <c r="R83104" i="17" s="1" a="1"/>
  <c r="R83104" i="17" s="1"/>
  <c r="S83104" i="17" s="1" a="1"/>
  <c r="S83104" i="17" s="1"/>
  <c r="Q83104" i="17"/>
  <c r="T83104" i="17"/>
  <c r="U83104" i="17"/>
  <c r="O83105" i="17"/>
  <c r="P83105" i="17"/>
  <c r="R83105" i="17" s="1" a="1"/>
  <c r="R83105" i="17" s="1"/>
  <c r="S83105" i="17" s="1" a="1"/>
  <c r="S83105" i="17" s="1"/>
  <c r="Q83105" i="17"/>
  <c r="T83105" i="17"/>
  <c r="U83105" i="17"/>
  <c r="O83106" i="17"/>
  <c r="P83106" i="17"/>
  <c r="R83106" i="17" s="1" a="1"/>
  <c r="R83106" i="17" s="1"/>
  <c r="S83106" i="17" s="1" a="1"/>
  <c r="S83106" i="17" s="1"/>
  <c r="Q83106" i="17"/>
  <c r="T83106" i="17"/>
  <c r="U83106" i="17"/>
  <c r="O83107" i="17"/>
  <c r="P83107" i="17"/>
  <c r="Q83107" i="17"/>
  <c r="T83107" i="17"/>
  <c r="U83107" i="17"/>
  <c r="O83108" i="17"/>
  <c r="P83108" i="17"/>
  <c r="R83108" i="17" s="1" a="1"/>
  <c r="R83108" i="17" s="1"/>
  <c r="S83108" i="17" s="1" a="1"/>
  <c r="S83108" i="17" s="1"/>
  <c r="Q83108" i="17"/>
  <c r="T83108" i="17"/>
  <c r="U83108" i="17"/>
  <c r="O83109" i="17"/>
  <c r="P83109" i="17"/>
  <c r="R83109" i="17" s="1" a="1"/>
  <c r="R83109" i="17" s="1"/>
  <c r="Q83109" i="17"/>
  <c r="S83109" i="17" a="1"/>
  <c r="S83109" i="17" s="1"/>
  <c r="T83109" i="17"/>
  <c r="U83109" i="17"/>
  <c r="O83110" i="17"/>
  <c r="P83110" i="17"/>
  <c r="Q83110" i="17"/>
  <c r="S83110" i="17" a="1"/>
  <c r="S83110" i="17" s="1"/>
  <c r="T83110" i="17"/>
  <c r="U83110" i="17"/>
  <c r="O83111" i="17"/>
  <c r="P83111" i="17"/>
  <c r="Q83111" i="17"/>
  <c r="T83111" i="17"/>
  <c r="U83111" i="17"/>
  <c r="O83112" i="17"/>
  <c r="P83112" i="17"/>
  <c r="R83112" i="17" s="1" a="1"/>
  <c r="R83112" i="17" s="1"/>
  <c r="S83112" i="17" s="1" a="1"/>
  <c r="S83112" i="17" s="1"/>
  <c r="Q83112" i="17"/>
  <c r="T83112" i="17"/>
  <c r="U83112" i="17"/>
  <c r="O83113" i="17"/>
  <c r="P83113" i="17"/>
  <c r="R83113" i="17" s="1" a="1"/>
  <c r="R83113" i="17" s="1"/>
  <c r="S83113" i="17" s="1" a="1"/>
  <c r="S83113" i="17" s="1"/>
  <c r="Q83113" i="17"/>
  <c r="T83113" i="17"/>
  <c r="U83113" i="17"/>
  <c r="O83114" i="17"/>
  <c r="P83114" i="17"/>
  <c r="R83114" i="17" s="1" a="1"/>
  <c r="R83114" i="17" s="1"/>
  <c r="S83114" i="17" s="1" a="1"/>
  <c r="S83114" i="17" s="1"/>
  <c r="Q83114" i="17"/>
  <c r="T83114" i="17"/>
  <c r="U83114" i="17"/>
  <c r="O83115" i="17"/>
  <c r="P83115" i="17"/>
  <c r="Q83115" i="17"/>
  <c r="T83115" i="17"/>
  <c r="U83115" i="17"/>
  <c r="O83116" i="17"/>
  <c r="P83116" i="17"/>
  <c r="R83116" i="17" s="1" a="1"/>
  <c r="R83116" i="17" s="1"/>
  <c r="S83116" i="17" s="1" a="1"/>
  <c r="S83116" i="17" s="1"/>
  <c r="Q83116" i="17"/>
  <c r="T83116" i="17"/>
  <c r="U83116" i="17"/>
  <c r="O83117" i="17"/>
  <c r="P83117" i="17"/>
  <c r="R83117" i="17" s="1" a="1"/>
  <c r="R83117" i="17" s="1"/>
  <c r="Q83117" i="17"/>
  <c r="S83117" i="17" a="1"/>
  <c r="S83117" i="17" s="1"/>
  <c r="T83117" i="17"/>
  <c r="U83117" i="17"/>
  <c r="O83118" i="17"/>
  <c r="P83118" i="17"/>
  <c r="Q83118" i="17"/>
  <c r="S83118" i="17" a="1"/>
  <c r="S83118" i="17" s="1"/>
  <c r="T83118" i="17"/>
  <c r="U83118" i="17"/>
  <c r="O83119" i="17"/>
  <c r="P83119" i="17"/>
  <c r="Q83119" i="17"/>
  <c r="T83119" i="17"/>
  <c r="U83119" i="17"/>
  <c r="O83120" i="17"/>
  <c r="P83120" i="17"/>
  <c r="Q83120" i="17"/>
  <c r="T83120" i="17"/>
  <c r="U83120" i="17"/>
  <c r="O83121" i="17"/>
  <c r="P83121" i="17"/>
  <c r="R83121" i="17" s="1" a="1"/>
  <c r="R83121" i="17" s="1"/>
  <c r="S83121" i="17" s="1" a="1"/>
  <c r="S83121" i="17" s="1"/>
  <c r="Q83121" i="17"/>
  <c r="T83121" i="17"/>
  <c r="U83121" i="17"/>
  <c r="O83122" i="17"/>
  <c r="P83122" i="17"/>
  <c r="R83122" i="17" s="1" a="1"/>
  <c r="R83122" i="17" s="1"/>
  <c r="S83122" i="17" s="1" a="1"/>
  <c r="S83122" i="17" s="1"/>
  <c r="Q83122" i="17"/>
  <c r="T83122" i="17"/>
  <c r="U83122" i="17"/>
  <c r="O83123" i="17"/>
  <c r="P83123" i="17"/>
  <c r="Q83123" i="17"/>
  <c r="T83123" i="17"/>
  <c r="U83123" i="17"/>
  <c r="O83124" i="17"/>
  <c r="P83124" i="17"/>
  <c r="R83124" i="17" s="1" a="1"/>
  <c r="R83124" i="17" s="1"/>
  <c r="S83124" i="17" s="1" a="1"/>
  <c r="S83124" i="17" s="1"/>
  <c r="Q83124" i="17"/>
  <c r="T83124" i="17"/>
  <c r="U83124" i="17"/>
  <c r="O83125" i="17"/>
  <c r="P83125" i="17"/>
  <c r="Q83125" i="17"/>
  <c r="S83125" i="17" a="1"/>
  <c r="S83125" i="17" s="1"/>
  <c r="T83125" i="17"/>
  <c r="U83125" i="17"/>
  <c r="O83126" i="17"/>
  <c r="P83126" i="17"/>
  <c r="Q83126" i="17"/>
  <c r="S83126" i="17" a="1"/>
  <c r="S83126" i="17" s="1"/>
  <c r="T83126" i="17"/>
  <c r="U83126" i="17"/>
  <c r="O83127" i="17"/>
  <c r="P83127" i="17"/>
  <c r="Q83127" i="17"/>
  <c r="T83127" i="17"/>
  <c r="U83127" i="17"/>
  <c r="O83128" i="17"/>
  <c r="P83128" i="17"/>
  <c r="R83128" i="17" s="1" a="1"/>
  <c r="R83128" i="17" s="1"/>
  <c r="S83128" i="17" s="1" a="1"/>
  <c r="S83128" i="17" s="1"/>
  <c r="Q83128" i="17"/>
  <c r="T83128" i="17"/>
  <c r="U83128" i="17"/>
  <c r="O83129" i="17"/>
  <c r="P83129" i="17"/>
  <c r="R83129" i="17" s="1" a="1"/>
  <c r="R83129" i="17" s="1"/>
  <c r="S83129" i="17" s="1" a="1"/>
  <c r="S83129" i="17" s="1"/>
  <c r="Q83129" i="17"/>
  <c r="T83129" i="17"/>
  <c r="U83129" i="17"/>
  <c r="O83130" i="17"/>
  <c r="P83130" i="17"/>
  <c r="Q83130" i="17"/>
  <c r="T83130" i="17"/>
  <c r="U83130" i="17"/>
  <c r="O83131" i="17"/>
  <c r="P83131" i="17"/>
  <c r="Q83131" i="17"/>
  <c r="T83131" i="17"/>
  <c r="U83131" i="17"/>
  <c r="O83132" i="17"/>
  <c r="P83132" i="17"/>
  <c r="R83132" i="17" s="1" a="1"/>
  <c r="R83132" i="17" s="1"/>
  <c r="S83132" i="17" s="1" a="1"/>
  <c r="S83132" i="17" s="1"/>
  <c r="Q83132" i="17"/>
  <c r="T83132" i="17"/>
  <c r="U83132" i="17"/>
  <c r="O83133" i="17"/>
  <c r="P83133" i="17"/>
  <c r="R83133" i="17" s="1" a="1"/>
  <c r="R83133" i="17" s="1"/>
  <c r="Q83133" i="17"/>
  <c r="S83133" i="17" a="1"/>
  <c r="S83133" i="17" s="1"/>
  <c r="T83133" i="17"/>
  <c r="U83133" i="17"/>
  <c r="O83134" i="17"/>
  <c r="P83134" i="17"/>
  <c r="Q83134" i="17"/>
  <c r="S83134" i="17" a="1"/>
  <c r="S83134" i="17" s="1"/>
  <c r="T83134" i="17"/>
  <c r="U83134" i="17"/>
  <c r="O83135" i="17"/>
  <c r="P83135" i="17"/>
  <c r="Q83135" i="17"/>
  <c r="T83135" i="17"/>
  <c r="U83135" i="17"/>
  <c r="O83136" i="17"/>
  <c r="P83136" i="17"/>
  <c r="M83136" i="17" s="1" a="1"/>
  <c r="M83136" i="17" s="1"/>
  <c r="Q83136" i="17"/>
  <c r="T83136" i="17"/>
  <c r="U83136" i="17"/>
  <c r="O83137" i="17"/>
  <c r="P83137" i="17"/>
  <c r="R83137" i="17" s="1" a="1"/>
  <c r="R83137" i="17" s="1"/>
  <c r="S83137" i="17" s="1" a="1"/>
  <c r="S83137" i="17" s="1"/>
  <c r="Q83137" i="17"/>
  <c r="T83137" i="17"/>
  <c r="U83137" i="17"/>
  <c r="O83138" i="17"/>
  <c r="P83138" i="17"/>
  <c r="R83138" i="17" s="1" a="1"/>
  <c r="R83138" i="17" s="1"/>
  <c r="S83138" i="17" s="1" a="1"/>
  <c r="S83138" i="17" s="1"/>
  <c r="Q83138" i="17"/>
  <c r="T83138" i="17"/>
  <c r="U83138" i="17"/>
  <c r="O83139" i="17"/>
  <c r="P83139" i="17"/>
  <c r="Q83139" i="17"/>
  <c r="T83139" i="17"/>
  <c r="U83139" i="17"/>
  <c r="O83140" i="17"/>
  <c r="P83140" i="17"/>
  <c r="R83140" i="17" s="1" a="1"/>
  <c r="R83140" i="17" s="1"/>
  <c r="S83140" i="17" s="1" a="1"/>
  <c r="S83140" i="17" s="1"/>
  <c r="Q83140" i="17"/>
  <c r="T83140" i="17"/>
  <c r="U83140" i="17"/>
  <c r="O83141" i="17"/>
  <c r="P83141" i="17"/>
  <c r="R83141" i="17" s="1" a="1"/>
  <c r="R83141" i="17" s="1"/>
  <c r="S83141" i="17" s="1" a="1"/>
  <c r="S83141" i="17" s="1"/>
  <c r="Q83141" i="17"/>
  <c r="T83141" i="17"/>
  <c r="U83141" i="17"/>
  <c r="O83142" i="17"/>
  <c r="P83142" i="17"/>
  <c r="Q83142" i="17"/>
  <c r="T83142" i="17"/>
  <c r="U83142" i="17"/>
  <c r="O83143" i="17"/>
  <c r="P83143" i="17"/>
  <c r="Q83143" i="17"/>
  <c r="S83143" i="17" a="1"/>
  <c r="S83143" i="17" s="1"/>
  <c r="T83143" i="17"/>
  <c r="U83143" i="17"/>
  <c r="O83144" i="17"/>
  <c r="P83144" i="17"/>
  <c r="Q83144" i="17"/>
  <c r="S83144" i="17" a="1"/>
  <c r="S83144" i="17" s="1"/>
  <c r="T83144" i="17"/>
  <c r="U83144" i="17"/>
  <c r="O83145" i="17"/>
  <c r="P83145" i="17"/>
  <c r="M83145" i="17" s="1" a="1"/>
  <c r="M83145" i="17" s="1"/>
  <c r="Q83145" i="17"/>
  <c r="T83145" i="17"/>
  <c r="U83145" i="17"/>
  <c r="O83146" i="17"/>
  <c r="P83146" i="17"/>
  <c r="R83146" i="17" s="1" a="1"/>
  <c r="R83146" i="17" s="1"/>
  <c r="S83146" i="17" s="1" a="1"/>
  <c r="S83146" i="17" s="1"/>
  <c r="Q83146" i="17"/>
  <c r="T83146" i="17"/>
  <c r="U83146" i="17"/>
  <c r="O83147" i="17"/>
  <c r="P83147" i="17"/>
  <c r="R83147" i="17" s="1" a="1"/>
  <c r="R83147" i="17" s="1"/>
  <c r="S83147" i="17" s="1" a="1"/>
  <c r="S83147" i="17" s="1"/>
  <c r="Q83147" i="17"/>
  <c r="T83147" i="17"/>
  <c r="U83147" i="17"/>
  <c r="O83148" i="17"/>
  <c r="P83148" i="17"/>
  <c r="R83148" i="17" s="1" a="1"/>
  <c r="R83148" i="17" s="1"/>
  <c r="S83148" i="17" s="1" a="1"/>
  <c r="S83148" i="17" s="1"/>
  <c r="Q83148" i="17"/>
  <c r="T83148" i="17"/>
  <c r="U83148" i="17"/>
  <c r="O83149" i="17"/>
  <c r="P83149" i="17"/>
  <c r="Q83149" i="17"/>
  <c r="T83149" i="17"/>
  <c r="U83149" i="17"/>
  <c r="O83150" i="17"/>
  <c r="P83150" i="17"/>
  <c r="Q83150" i="17"/>
  <c r="T83150" i="17"/>
  <c r="U83150" i="17"/>
  <c r="O83151" i="17"/>
  <c r="P83151" i="17"/>
  <c r="Q83151" i="17"/>
  <c r="T83151" i="17"/>
  <c r="U83151" i="17"/>
  <c r="O83152" i="17"/>
  <c r="P83152" i="17"/>
  <c r="Q83152" i="17"/>
  <c r="S83152" i="17" a="1"/>
  <c r="S83152" i="17" s="1"/>
  <c r="T83152" i="17"/>
  <c r="U83152" i="17"/>
  <c r="O83153" i="17"/>
  <c r="P83153" i="17"/>
  <c r="Q83153" i="17"/>
  <c r="S83153" i="17" a="1"/>
  <c r="S83153" i="17" s="1"/>
  <c r="T83153" i="17"/>
  <c r="U83153" i="17"/>
  <c r="O83154" i="17"/>
  <c r="P83154" i="17"/>
  <c r="M83154" i="17" s="1" a="1"/>
  <c r="M83154" i="17" s="1"/>
  <c r="Q83154" i="17"/>
  <c r="T83154" i="17"/>
  <c r="U83154" i="17"/>
  <c r="O83155" i="17"/>
  <c r="P83155" i="17"/>
  <c r="Q83155" i="17"/>
  <c r="T83155" i="17"/>
  <c r="U83155" i="17"/>
  <c r="O83156" i="17"/>
  <c r="P83156" i="17"/>
  <c r="R83156" i="17" s="1" a="1"/>
  <c r="R83156" i="17" s="1"/>
  <c r="S83156" i="17" s="1" a="1"/>
  <c r="S83156" i="17" s="1"/>
  <c r="Q83156" i="17"/>
  <c r="T83156" i="17"/>
  <c r="U83156" i="17"/>
  <c r="O83157" i="17"/>
  <c r="P83157" i="17"/>
  <c r="R83157" i="17" s="1" a="1"/>
  <c r="R83157" i="17" s="1"/>
  <c r="S83157" i="17" s="1" a="1"/>
  <c r="S83157" i="17" s="1"/>
  <c r="Q83157" i="17"/>
  <c r="T83157" i="17"/>
  <c r="U83157" i="17"/>
  <c r="O83158" i="17"/>
  <c r="P83158" i="17"/>
  <c r="Q83158" i="17"/>
  <c r="T83158" i="17"/>
  <c r="U83158" i="17"/>
  <c r="O83159" i="17"/>
  <c r="P83159" i="17"/>
  <c r="Q83159" i="17"/>
  <c r="T83159" i="17"/>
  <c r="U83159" i="17"/>
  <c r="O83160" i="17"/>
  <c r="P83160" i="17"/>
  <c r="R83160" i="17" s="1" a="1"/>
  <c r="R83160" i="17" s="1"/>
  <c r="Q83160" i="17"/>
  <c r="S83160" i="17" a="1"/>
  <c r="S83160" i="17" s="1"/>
  <c r="T83160" i="17"/>
  <c r="U83160" i="17"/>
  <c r="O83161" i="17"/>
  <c r="P83161" i="17"/>
  <c r="R83161" i="17" s="1" a="1"/>
  <c r="R83161" i="17" s="1"/>
  <c r="Q83161" i="17"/>
  <c r="S83161" i="17" a="1"/>
  <c r="S83161" i="17" s="1"/>
  <c r="T83161" i="17"/>
  <c r="U83161" i="17"/>
  <c r="O83162" i="17"/>
  <c r="P83162" i="17"/>
  <c r="R83162" i="17" s="1" a="1"/>
  <c r="R83162" i="17" s="1"/>
  <c r="S83162" i="17" s="1" a="1"/>
  <c r="S83162" i="17" s="1"/>
  <c r="Q83162" i="17"/>
  <c r="T83162" i="17"/>
  <c r="U83162" i="17"/>
  <c r="O83163" i="17"/>
  <c r="P83163" i="17"/>
  <c r="R83163" i="17" s="1" a="1"/>
  <c r="R83163" i="17" s="1"/>
  <c r="S83163" i="17" s="1" a="1"/>
  <c r="S83163" i="17" s="1"/>
  <c r="Q83163" i="17"/>
  <c r="T83163" i="17"/>
  <c r="U83163" i="17"/>
  <c r="O83164" i="17"/>
  <c r="P83164" i="17"/>
  <c r="R83164" i="17" s="1" a="1"/>
  <c r="R83164" i="17" s="1"/>
  <c r="S83164" i="17" s="1" a="1"/>
  <c r="S83164" i="17" s="1"/>
  <c r="Q83164" i="17"/>
  <c r="T83164" i="17"/>
  <c r="U83164" i="17"/>
  <c r="O83165" i="17"/>
  <c r="P83165" i="17"/>
  <c r="R83165" i="17" s="1" a="1"/>
  <c r="R83165" i="17" s="1"/>
  <c r="S83165" i="17" s="1" a="1"/>
  <c r="S83165" i="17" s="1"/>
  <c r="Q83165" i="17"/>
  <c r="T83165" i="17"/>
  <c r="U83165" i="17"/>
  <c r="O83166" i="17"/>
  <c r="P83166" i="17"/>
  <c r="M83166" i="17" s="1" a="1"/>
  <c r="M83166" i="17" s="1"/>
  <c r="Q83166" i="17"/>
  <c r="T83166" i="17"/>
  <c r="U83166" i="17"/>
  <c r="O83167" i="17"/>
  <c r="P83167" i="17"/>
  <c r="Q83167" i="17"/>
  <c r="T83167" i="17"/>
  <c r="U83167" i="17"/>
  <c r="O83168" i="17"/>
  <c r="P83168" i="17"/>
  <c r="R83168" i="17" s="1" a="1"/>
  <c r="R83168" i="17" s="1"/>
  <c r="Q83168" i="17"/>
  <c r="S83168" i="17" a="1"/>
  <c r="S83168" i="17" s="1"/>
  <c r="T83168" i="17"/>
  <c r="U83168" i="17"/>
  <c r="O83169" i="17"/>
  <c r="P83169" i="17"/>
  <c r="R83169" i="17" s="1" a="1"/>
  <c r="R83169" i="17" s="1"/>
  <c r="Q83169" i="17"/>
  <c r="S83169" i="17" a="1"/>
  <c r="S83169" i="17" s="1"/>
  <c r="T83169" i="17"/>
  <c r="U83169" i="17"/>
  <c r="O83170" i="17"/>
  <c r="P83170" i="17"/>
  <c r="R83170" i="17" s="1" a="1"/>
  <c r="R83170" i="17" s="1"/>
  <c r="Q83170" i="17"/>
  <c r="S83170" i="17" a="1"/>
  <c r="S83170" i="17" s="1"/>
  <c r="T83170" i="17"/>
  <c r="U83170" i="17"/>
  <c r="O83171" i="17"/>
  <c r="P83171" i="17"/>
  <c r="Q83171" i="17"/>
  <c r="S83171" i="17" a="1"/>
  <c r="S83171" i="17" s="1"/>
  <c r="T83171" i="17"/>
  <c r="U83171" i="17"/>
  <c r="O83172" i="17"/>
  <c r="P83172" i="17"/>
  <c r="Q83172" i="17"/>
  <c r="S83172" i="17" a="1"/>
  <c r="S83172" i="17" s="1"/>
  <c r="T83172" i="17"/>
  <c r="U83172" i="17"/>
  <c r="O83173" i="17"/>
  <c r="P83173" i="17"/>
  <c r="Q83173" i="17"/>
  <c r="S83173" i="17" a="1"/>
  <c r="S83173" i="17" s="1"/>
  <c r="T83173" i="17"/>
  <c r="U83173" i="17"/>
  <c r="O83174" i="17"/>
  <c r="P83174" i="17"/>
  <c r="M83174" i="17" s="1" a="1"/>
  <c r="M83174" i="17" s="1"/>
  <c r="Q83174" i="17"/>
  <c r="T83174" i="17"/>
  <c r="U83174" i="17"/>
  <c r="O83175" i="17"/>
  <c r="P83175" i="17"/>
  <c r="Q83175" i="17"/>
  <c r="T83175" i="17"/>
  <c r="U83175" i="17"/>
  <c r="O83176" i="17"/>
  <c r="P83176" i="17"/>
  <c r="R83176" i="17" s="1" a="1"/>
  <c r="R83176" i="17" s="1"/>
  <c r="S83176" i="17" s="1" a="1"/>
  <c r="S83176" i="17" s="1"/>
  <c r="Q83176" i="17"/>
  <c r="T83176" i="17"/>
  <c r="U83176" i="17"/>
  <c r="O83177" i="17"/>
  <c r="P83177" i="17"/>
  <c r="R83177" i="17" s="1" a="1"/>
  <c r="R83177" i="17" s="1"/>
  <c r="S83177" i="17" s="1" a="1"/>
  <c r="S83177" i="17" s="1"/>
  <c r="Q83177" i="17"/>
  <c r="T83177" i="17"/>
  <c r="U83177" i="17"/>
  <c r="O83178" i="17"/>
  <c r="P83178" i="17"/>
  <c r="M83178" i="17" s="1" a="1"/>
  <c r="M83178" i="17" s="1"/>
  <c r="Q83178" i="17"/>
  <c r="T83178" i="17"/>
  <c r="U83178" i="17"/>
  <c r="O83179" i="17"/>
  <c r="P83179" i="17"/>
  <c r="Q83179" i="17"/>
  <c r="T83179" i="17"/>
  <c r="U83179" i="17"/>
  <c r="O83180" i="17"/>
  <c r="P83180" i="17"/>
  <c r="R83180" i="17" s="1" a="1"/>
  <c r="R83180" i="17" s="1"/>
  <c r="S83180" i="17" s="1" a="1"/>
  <c r="S83180" i="17" s="1"/>
  <c r="Q83180" i="17"/>
  <c r="T83180" i="17"/>
  <c r="U83180" i="17"/>
  <c r="O83181" i="17"/>
  <c r="P83181" i="17"/>
  <c r="R83181" i="17" s="1" a="1"/>
  <c r="R83181" i="17" s="1"/>
  <c r="Q83181" i="17"/>
  <c r="S83181" i="17" a="1"/>
  <c r="S83181" i="17" s="1"/>
  <c r="T83181" i="17"/>
  <c r="U83181" i="17"/>
  <c r="O83182" i="17"/>
  <c r="P83182" i="17"/>
  <c r="Q83182" i="17"/>
  <c r="S83182" i="17" a="1"/>
  <c r="S83182" i="17" s="1"/>
  <c r="T83182" i="17"/>
  <c r="U83182" i="17"/>
  <c r="O83183" i="17"/>
  <c r="P83183" i="17"/>
  <c r="Q83183" i="17"/>
  <c r="S83183" i="17" a="1"/>
  <c r="S83183" i="17" s="1"/>
  <c r="T83183" i="17"/>
  <c r="U83183" i="17"/>
  <c r="O83184" i="17"/>
  <c r="P83184" i="17"/>
  <c r="R83184" i="17" s="1" a="1"/>
  <c r="R83184" i="17" s="1"/>
  <c r="Q83184" i="17"/>
  <c r="S83184" i="17" a="1"/>
  <c r="S83184" i="17" s="1"/>
  <c r="T83184" i="17"/>
  <c r="U83184" i="17"/>
  <c r="O83185" i="17"/>
  <c r="P83185" i="17"/>
  <c r="M83185" i="17" s="1" a="1"/>
  <c r="M83185" i="17" s="1"/>
  <c r="Q83185" i="17"/>
  <c r="T83185" i="17"/>
  <c r="U83185" i="17"/>
  <c r="O83186" i="17"/>
  <c r="P83186" i="17"/>
  <c r="Q83186" i="17"/>
  <c r="T83186" i="17"/>
  <c r="U83186" i="17"/>
  <c r="O83187" i="17"/>
  <c r="P83187" i="17"/>
  <c r="R83187" i="17" s="1" a="1"/>
  <c r="R83187" i="17" s="1"/>
  <c r="S83187" i="17" s="1" a="1"/>
  <c r="S83187" i="17" s="1"/>
  <c r="Q83187" i="17"/>
  <c r="T83187" i="17"/>
  <c r="U83187" i="17"/>
  <c r="O83188" i="17"/>
  <c r="P83188" i="17"/>
  <c r="R83188" i="17" s="1" a="1"/>
  <c r="R83188" i="17" s="1"/>
  <c r="S83188" i="17" s="1" a="1"/>
  <c r="S83188" i="17" s="1"/>
  <c r="Q83188" i="17"/>
  <c r="T83188" i="17"/>
  <c r="U83188" i="17"/>
  <c r="O83189" i="17"/>
  <c r="P83189" i="17"/>
  <c r="M83189" i="17" s="1" a="1"/>
  <c r="M83189" i="17" s="1"/>
  <c r="Q83189" i="17"/>
  <c r="T83189" i="17"/>
  <c r="U83189" i="17"/>
  <c r="O83190" i="17"/>
  <c r="P83190" i="17"/>
  <c r="Q83190" i="17"/>
  <c r="T83190" i="17"/>
  <c r="U83190" i="17"/>
  <c r="O83191" i="17"/>
  <c r="P83191" i="17"/>
  <c r="Q83191" i="17"/>
  <c r="T83191" i="17"/>
  <c r="U83191" i="17"/>
  <c r="O83192" i="17"/>
  <c r="P83192" i="17"/>
  <c r="Q83192" i="17"/>
  <c r="S83192" i="17" a="1"/>
  <c r="S83192" i="17" s="1"/>
  <c r="T83192" i="17"/>
  <c r="U83192" i="17"/>
  <c r="O83193" i="17"/>
  <c r="P83193" i="17"/>
  <c r="Q83193" i="17"/>
  <c r="S83193" i="17" a="1"/>
  <c r="S83193" i="17" s="1"/>
  <c r="T83193" i="17"/>
  <c r="U83193" i="17"/>
  <c r="O83194" i="17"/>
  <c r="P83194" i="17"/>
  <c r="Q83194" i="17"/>
  <c r="S83194" i="17" a="1"/>
  <c r="S83194" i="17" s="1"/>
  <c r="T83194" i="17"/>
  <c r="U83194" i="17"/>
  <c r="O83195" i="17"/>
  <c r="P83195" i="17"/>
  <c r="Q83195" i="17"/>
  <c r="S83195" i="17" a="1"/>
  <c r="S83195" i="17" s="1"/>
  <c r="T83195" i="17"/>
  <c r="U83195" i="17"/>
  <c r="O83196" i="17"/>
  <c r="P83196" i="17"/>
  <c r="M83196" i="17" s="1" a="1"/>
  <c r="M83196" i="17" s="1"/>
  <c r="Q83196" i="17"/>
  <c r="T83196" i="17"/>
  <c r="U83196" i="17"/>
  <c r="O83197" i="17"/>
  <c r="P83197" i="17"/>
  <c r="M83197" i="17" s="1" a="1"/>
  <c r="M83197" i="17" s="1"/>
  <c r="Q83197" i="17"/>
  <c r="T83197" i="17"/>
  <c r="U83197" i="17"/>
  <c r="O83198" i="17"/>
  <c r="P83198" i="17"/>
  <c r="R83198" i="17" s="1" a="1"/>
  <c r="R83198" i="17" s="1"/>
  <c r="S83198" i="17" s="1" a="1"/>
  <c r="S83198" i="17" s="1"/>
  <c r="Q83198" i="17"/>
  <c r="T83198" i="17"/>
  <c r="U83198" i="17"/>
  <c r="O83199" i="17"/>
  <c r="P83199" i="17"/>
  <c r="Q83199" i="17"/>
  <c r="T83199" i="17"/>
  <c r="U83199" i="17"/>
  <c r="O83200" i="17"/>
  <c r="P83200" i="17"/>
  <c r="M83200" i="17" s="1" a="1"/>
  <c r="M83200" i="17" s="1"/>
  <c r="Q83200" i="17"/>
  <c r="T83200" i="17"/>
  <c r="U83200" i="17"/>
  <c r="O83201" i="17"/>
  <c r="P83201" i="17"/>
  <c r="R83201" i="17" s="1" a="1"/>
  <c r="R83201" i="17" s="1"/>
  <c r="S83201" i="17" s="1" a="1"/>
  <c r="S83201" i="17" s="1"/>
  <c r="Q83201" i="17"/>
  <c r="T83201" i="17"/>
  <c r="U83201" i="17"/>
  <c r="O83202" i="17"/>
  <c r="P83202" i="17"/>
  <c r="Q83202" i="17"/>
  <c r="S83202" i="17" a="1"/>
  <c r="S83202" i="17" s="1"/>
  <c r="T83202" i="17"/>
  <c r="U83202" i="17"/>
  <c r="O83203" i="17"/>
  <c r="P83203" i="17"/>
  <c r="Q83203" i="17"/>
  <c r="S83203" i="17" a="1"/>
  <c r="S83203" i="17" s="1"/>
  <c r="T83203" i="17"/>
  <c r="U83203" i="17"/>
  <c r="O83204" i="17"/>
  <c r="P83204" i="17"/>
  <c r="R83204" i="17" s="1" a="1"/>
  <c r="R83204" i="17" s="1"/>
  <c r="Q83204" i="17"/>
  <c r="S83204" i="17" a="1"/>
  <c r="S83204" i="17" s="1"/>
  <c r="T83204" i="17"/>
  <c r="U83204" i="17"/>
  <c r="O83205" i="17"/>
  <c r="P83205" i="17"/>
  <c r="R83205" i="17" s="1" a="1"/>
  <c r="R83205" i="17" s="1"/>
  <c r="Q83205" i="17"/>
  <c r="S83205" i="17" a="1"/>
  <c r="S83205" i="17" s="1"/>
  <c r="T83205" i="17"/>
  <c r="U83205" i="17"/>
  <c r="O83206" i="17"/>
  <c r="P83206" i="17"/>
  <c r="M83206" i="17" s="1" a="1"/>
  <c r="M83206" i="17" s="1"/>
  <c r="Q83206" i="17"/>
  <c r="T83206" i="17"/>
  <c r="U83206" i="17"/>
  <c r="O83207" i="17"/>
  <c r="P83207" i="17"/>
  <c r="R83207" i="17" s="1" a="1"/>
  <c r="R83207" i="17" s="1"/>
  <c r="S83207" i="17" s="1" a="1"/>
  <c r="S83207" i="17" s="1"/>
  <c r="Q83207" i="17"/>
  <c r="T83207" i="17"/>
  <c r="U83207" i="17"/>
  <c r="O83208" i="17"/>
  <c r="P83208" i="17"/>
  <c r="R83208" i="17" s="1" a="1"/>
  <c r="R83208" i="17" s="1"/>
  <c r="S83208" i="17" s="1" a="1"/>
  <c r="S83208" i="17" s="1"/>
  <c r="Q83208" i="17"/>
  <c r="T83208" i="17"/>
  <c r="U83208" i="17"/>
  <c r="O83209" i="17"/>
  <c r="P83209" i="17"/>
  <c r="M83209" i="17" s="1" a="1"/>
  <c r="M83209" i="17" s="1"/>
  <c r="Q83209" i="17"/>
  <c r="T83209" i="17"/>
  <c r="U83209" i="17"/>
  <c r="O83210" i="17"/>
  <c r="P83210" i="17"/>
  <c r="R83210" i="17" s="1" a="1"/>
  <c r="R83210" i="17" s="1"/>
  <c r="S83210" i="17" s="1" a="1"/>
  <c r="S83210" i="17" s="1"/>
  <c r="Q83210" i="17"/>
  <c r="T83210" i="17"/>
  <c r="U83210" i="17"/>
  <c r="O83211" i="17"/>
  <c r="P83211" i="17"/>
  <c r="Q83211" i="17"/>
  <c r="S83211" i="17" a="1"/>
  <c r="S83211" i="17" s="1"/>
  <c r="T83211" i="17"/>
  <c r="U83211" i="17"/>
  <c r="O83212" i="17"/>
  <c r="P83212" i="17"/>
  <c r="Q83212" i="17"/>
  <c r="S83212" i="17" a="1"/>
  <c r="S83212" i="17" s="1"/>
  <c r="T83212" i="17"/>
  <c r="U83212" i="17"/>
  <c r="O83213" i="17"/>
  <c r="P83213" i="17"/>
  <c r="Q83213" i="17"/>
  <c r="T83213" i="17"/>
  <c r="U83213" i="17"/>
  <c r="O83214" i="17"/>
  <c r="P83214" i="17"/>
  <c r="M83214" i="17" s="1" a="1"/>
  <c r="M83214" i="17" s="1"/>
  <c r="Q83214" i="17"/>
  <c r="T83214" i="17"/>
  <c r="U83214" i="17"/>
  <c r="O83215" i="17"/>
  <c r="P83215" i="17"/>
  <c r="Q83215" i="17"/>
  <c r="T83215" i="17"/>
  <c r="U83215" i="17"/>
  <c r="O83216" i="17"/>
  <c r="P83216" i="17"/>
  <c r="R83216" i="17" s="1" a="1"/>
  <c r="R83216" i="17" s="1"/>
  <c r="S83216" i="17" s="1" a="1"/>
  <c r="S83216" i="17" s="1"/>
  <c r="Q83216" i="17"/>
  <c r="T83216" i="17"/>
  <c r="U83216" i="17"/>
  <c r="O83217" i="17"/>
  <c r="P83217" i="17"/>
  <c r="Q83217" i="17"/>
  <c r="T83217" i="17"/>
  <c r="U83217" i="17"/>
  <c r="O83218" i="17"/>
  <c r="P83218" i="17"/>
  <c r="Q83218" i="17"/>
  <c r="T83218" i="17"/>
  <c r="U83218" i="17"/>
  <c r="O83219" i="17"/>
  <c r="P83219" i="17"/>
  <c r="Q83219" i="17"/>
  <c r="T83219" i="17"/>
  <c r="U83219" i="17"/>
  <c r="O83220" i="17"/>
  <c r="P83220" i="17"/>
  <c r="R83220" i="17" s="1" a="1"/>
  <c r="R83220" i="17" s="1"/>
  <c r="Q83220" i="17"/>
  <c r="S83220" i="17" a="1"/>
  <c r="S83220" i="17" s="1"/>
  <c r="T83220" i="17"/>
  <c r="U83220" i="17"/>
  <c r="O83221" i="17"/>
  <c r="P83221" i="17"/>
  <c r="R83221" i="17" s="1" a="1"/>
  <c r="R83221" i="17" s="1"/>
  <c r="Q83221" i="17"/>
  <c r="S83221" i="17" a="1"/>
  <c r="S83221" i="17" s="1"/>
  <c r="T83221" i="17"/>
  <c r="U83221" i="17"/>
  <c r="O83222" i="17"/>
  <c r="P83222" i="17"/>
  <c r="Q83222" i="17"/>
  <c r="S83222" i="17" a="1"/>
  <c r="S83222" i="17" s="1"/>
  <c r="T83222" i="17"/>
  <c r="U83222" i="17"/>
  <c r="O83223" i="17"/>
  <c r="P83223" i="17"/>
  <c r="Q83223" i="17"/>
  <c r="S83223" i="17" a="1"/>
  <c r="S83223" i="17" s="1"/>
  <c r="T83223" i="17"/>
  <c r="U83223" i="17"/>
  <c r="O83224" i="17"/>
  <c r="P83224" i="17"/>
  <c r="M83224" i="17" s="1" a="1"/>
  <c r="M83224" i="17" s="1"/>
  <c r="Q83224" i="17"/>
  <c r="T83224" i="17"/>
  <c r="U83224" i="17"/>
  <c r="O83225" i="17"/>
  <c r="P83225" i="17"/>
  <c r="M83225" i="17" s="1" a="1"/>
  <c r="M83225" i="17" s="1"/>
  <c r="Q83225" i="17"/>
  <c r="T83225" i="17"/>
  <c r="U83225" i="17"/>
  <c r="O83226" i="17"/>
  <c r="P83226" i="17"/>
  <c r="R83226" i="17" s="1" a="1"/>
  <c r="R83226" i="17" s="1"/>
  <c r="S83226" i="17" s="1" a="1"/>
  <c r="S83226" i="17" s="1"/>
  <c r="Q83226" i="17"/>
  <c r="T83226" i="17"/>
  <c r="U83226" i="17"/>
  <c r="O83227" i="17"/>
  <c r="P83227" i="17"/>
  <c r="Q83227" i="17"/>
  <c r="T83227" i="17"/>
  <c r="U83227" i="17"/>
  <c r="O83228" i="17"/>
  <c r="P83228" i="17"/>
  <c r="M83228" i="17" s="1" a="1"/>
  <c r="M83228" i="17" s="1"/>
  <c r="Q83228" i="17"/>
  <c r="T83228" i="17"/>
  <c r="U83228" i="17"/>
  <c r="O83229" i="17"/>
  <c r="P83229" i="17"/>
  <c r="Q83229" i="17"/>
  <c r="T83229" i="17"/>
  <c r="U83229" i="17"/>
  <c r="O83230" i="17"/>
  <c r="P83230" i="17"/>
  <c r="Q83230" i="17"/>
  <c r="S83230" i="17" a="1"/>
  <c r="S83230" i="17" s="1"/>
  <c r="T83230" i="17"/>
  <c r="U83230" i="17"/>
  <c r="O83231" i="17"/>
  <c r="P83231" i="17"/>
  <c r="Q83231" i="17"/>
  <c r="S83231" i="17" a="1"/>
  <c r="S83231" i="17" s="1"/>
  <c r="T83231" i="17"/>
  <c r="U83231" i="17"/>
  <c r="O83232" i="17"/>
  <c r="P83232" i="17"/>
  <c r="M83232" i="17" s="1" a="1"/>
  <c r="M83232" i="17" s="1"/>
  <c r="Q83232" i="17"/>
  <c r="T83232" i="17"/>
  <c r="U83232" i="17"/>
  <c r="O83233" i="17"/>
  <c r="P83233" i="17"/>
  <c r="R83233" i="17" s="1" a="1"/>
  <c r="R83233" i="17" s="1"/>
  <c r="S83233" i="17" s="1" a="1"/>
  <c r="S83233" i="17" s="1"/>
  <c r="Q83233" i="17"/>
  <c r="T83233" i="17"/>
  <c r="U83233" i="17"/>
  <c r="O83234" i="17"/>
  <c r="P83234" i="17"/>
  <c r="Q83234" i="17"/>
  <c r="T83234" i="17"/>
  <c r="U83234" i="17"/>
  <c r="O83235" i="17"/>
  <c r="P83235" i="17"/>
  <c r="Q83235" i="17"/>
  <c r="T83235" i="17"/>
  <c r="U83235" i="17"/>
  <c r="O83236" i="17"/>
  <c r="P83236" i="17"/>
  <c r="R83236" i="17" s="1" a="1"/>
  <c r="R83236" i="17" s="1"/>
  <c r="S83236" i="17" s="1" a="1"/>
  <c r="S83236" i="17" s="1"/>
  <c r="Q83236" i="17"/>
  <c r="T83236" i="17"/>
  <c r="U83236" i="17"/>
  <c r="O83237" i="17"/>
  <c r="P83237" i="17"/>
  <c r="R83237" i="17" s="1" a="1"/>
  <c r="R83237" i="17" s="1"/>
  <c r="Q83237" i="17"/>
  <c r="S83237" i="17" a="1"/>
  <c r="S83237" i="17" s="1"/>
  <c r="T83237" i="17"/>
  <c r="U83237" i="17"/>
  <c r="O83238" i="17"/>
  <c r="P83238" i="17"/>
  <c r="Q83238" i="17"/>
  <c r="S83238" i="17" a="1"/>
  <c r="S83238" i="17" s="1"/>
  <c r="T83238" i="17"/>
  <c r="U83238" i="17"/>
  <c r="O83239" i="17"/>
  <c r="P83239" i="17"/>
  <c r="Q83239" i="17"/>
  <c r="T83239" i="17"/>
  <c r="U83239" i="17"/>
  <c r="O83240" i="17"/>
  <c r="P83240" i="17"/>
  <c r="M83240" i="17" s="1" a="1"/>
  <c r="M83240" i="17" s="1"/>
  <c r="Q83240" i="17"/>
  <c r="T83240" i="17"/>
  <c r="U83240" i="17"/>
  <c r="O83241" i="17"/>
  <c r="P83241" i="17"/>
  <c r="R83241" i="17" s="1" a="1"/>
  <c r="R83241" i="17" s="1"/>
  <c r="S83241" i="17" s="1" a="1"/>
  <c r="S83241" i="17" s="1"/>
  <c r="Q83241" i="17"/>
  <c r="T83241" i="17"/>
  <c r="U83241" i="17"/>
  <c r="O83242" i="17"/>
  <c r="P83242" i="17"/>
  <c r="R83242" i="17" s="1" a="1"/>
  <c r="R83242" i="17" s="1"/>
  <c r="S83242" i="17" s="1" a="1"/>
  <c r="S83242" i="17" s="1"/>
  <c r="Q83242" i="17"/>
  <c r="T83242" i="17"/>
  <c r="U83242" i="17"/>
  <c r="O83243" i="17"/>
  <c r="P83243" i="17"/>
  <c r="R83243" i="17" s="1" a="1"/>
  <c r="R83243" i="17" s="1"/>
  <c r="S83243" i="17" s="1" a="1"/>
  <c r="S83243" i="17" s="1"/>
  <c r="Q83243" i="17"/>
  <c r="T83243" i="17"/>
  <c r="U83243" i="17"/>
  <c r="O83244" i="17"/>
  <c r="P83244" i="17"/>
  <c r="R83244" i="17" s="1" a="1"/>
  <c r="R83244" i="17" s="1"/>
  <c r="S83244" i="17" s="1" a="1"/>
  <c r="S83244" i="17" s="1"/>
  <c r="Q83244" i="17"/>
  <c r="T83244" i="17"/>
  <c r="U83244" i="17"/>
  <c r="O83245" i="17"/>
  <c r="P83245" i="17"/>
  <c r="R83245" i="17" s="1" a="1"/>
  <c r="R83245" i="17" s="1"/>
  <c r="S83245" i="17" s="1" a="1"/>
  <c r="S83245" i="17" s="1"/>
  <c r="Q83245" i="17"/>
  <c r="T83245" i="17"/>
  <c r="U83245" i="17"/>
  <c r="O83246" i="17"/>
  <c r="P83246" i="17"/>
  <c r="M83246" i="17" s="1" a="1"/>
  <c r="M83246" i="17" s="1"/>
  <c r="Q83246" i="17"/>
  <c r="T83246" i="17"/>
  <c r="U83246" i="17"/>
  <c r="O83247" i="17"/>
  <c r="P83247" i="17"/>
  <c r="R83247" i="17" s="1" a="1"/>
  <c r="R83247" i="17" s="1"/>
  <c r="S83247" i="17" s="1" a="1"/>
  <c r="S83247" i="17" s="1"/>
  <c r="Q83247" i="17"/>
  <c r="T83247" i="17"/>
  <c r="U83247" i="17"/>
  <c r="O83248" i="17"/>
  <c r="P83248" i="17"/>
  <c r="R83248" i="17" s="1" a="1"/>
  <c r="R83248" i="17" s="1"/>
  <c r="S83248" i="17" s="1" a="1"/>
  <c r="S83248" i="17" s="1"/>
  <c r="Q83248" i="17"/>
  <c r="T83248" i="17"/>
  <c r="U83248" i="17"/>
  <c r="O83249" i="17"/>
  <c r="P83249" i="17"/>
  <c r="R83249" i="17" s="1" a="1"/>
  <c r="R83249" i="17" s="1"/>
  <c r="S83249" i="17" s="1" a="1"/>
  <c r="S83249" i="17" s="1"/>
  <c r="Q83249" i="17"/>
  <c r="T83249" i="17"/>
  <c r="U83249" i="17"/>
  <c r="O83250" i="17"/>
  <c r="P83250" i="17"/>
  <c r="R83250" i="17" s="1" a="1"/>
  <c r="R83250" i="17" s="1"/>
  <c r="S83250" i="17" s="1" a="1"/>
  <c r="S83250" i="17" s="1"/>
  <c r="Q83250" i="17"/>
  <c r="T83250" i="17"/>
  <c r="U83250" i="17"/>
  <c r="O83251" i="17"/>
  <c r="P83251" i="17"/>
  <c r="Q83251" i="17"/>
  <c r="T83251" i="17"/>
  <c r="U83251" i="17"/>
  <c r="O83252" i="17"/>
  <c r="P83252" i="17"/>
  <c r="R83252" i="17" s="1" a="1"/>
  <c r="R83252" i="17" s="1"/>
  <c r="S83252" i="17" s="1" a="1"/>
  <c r="S83252" i="17" s="1"/>
  <c r="Q83252" i="17"/>
  <c r="T83252" i="17"/>
  <c r="U83252" i="17"/>
  <c r="O83253" i="17"/>
  <c r="P83253" i="17"/>
  <c r="R83253" i="17" s="1" a="1"/>
  <c r="R83253" i="17" s="1"/>
  <c r="S83253" i="17" s="1" a="1"/>
  <c r="S83253" i="17" s="1"/>
  <c r="Q83253" i="17"/>
  <c r="T83253" i="17"/>
  <c r="U83253" i="17"/>
  <c r="O83254" i="17"/>
  <c r="P83254" i="17"/>
  <c r="Q83254" i="17"/>
  <c r="T83254" i="17"/>
  <c r="U83254" i="17"/>
  <c r="O83255" i="17"/>
  <c r="P83255" i="17"/>
  <c r="Q83255" i="17"/>
  <c r="S83255" i="17" a="1"/>
  <c r="S83255" i="17" s="1"/>
  <c r="T83255" i="17"/>
  <c r="U83255" i="17"/>
  <c r="O83256" i="17"/>
  <c r="P83256" i="17"/>
  <c r="R83256" i="17" s="1" a="1"/>
  <c r="R83256" i="17" s="1"/>
  <c r="Q83256" i="17"/>
  <c r="S83256" i="17" a="1"/>
  <c r="S83256" i="17" s="1"/>
  <c r="T83256" i="17"/>
  <c r="U83256" i="17"/>
  <c r="O83257" i="17"/>
  <c r="P83257" i="17"/>
  <c r="R83257" i="17" s="1" a="1"/>
  <c r="R83257" i="17" s="1"/>
  <c r="Q83257" i="17"/>
  <c r="S83257" i="17" a="1"/>
  <c r="S83257" i="17" s="1"/>
  <c r="T83257" i="17"/>
  <c r="U83257" i="17"/>
  <c r="O83258" i="17"/>
  <c r="P83258" i="17"/>
  <c r="R83258" i="17" s="1" a="1"/>
  <c r="R83258" i="17" s="1"/>
  <c r="Q83258" i="17"/>
  <c r="S83258" i="17" a="1"/>
  <c r="S83258" i="17" s="1"/>
  <c r="T83258" i="17"/>
  <c r="U83258" i="17"/>
  <c r="O83259" i="17"/>
  <c r="P83259" i="17"/>
  <c r="Q83259" i="17"/>
  <c r="S83259" i="17" a="1"/>
  <c r="S83259" i="17" s="1"/>
  <c r="T83259" i="17"/>
  <c r="U83259" i="17"/>
  <c r="O83260" i="17"/>
  <c r="P83260" i="17"/>
  <c r="R83260" i="17" s="1" a="1"/>
  <c r="R83260" i="17" s="1"/>
  <c r="Q83260" i="17"/>
  <c r="S83260" i="17" a="1"/>
  <c r="S83260" i="17" s="1"/>
  <c r="T83260" i="17"/>
  <c r="U83260" i="17"/>
  <c r="O83261" i="17"/>
  <c r="P83261" i="17"/>
  <c r="M83261" i="17" s="1" a="1"/>
  <c r="M83261" i="17" s="1"/>
  <c r="Q83261" i="17"/>
  <c r="T83261" i="17"/>
  <c r="U83261" i="17"/>
  <c r="O83262" i="17"/>
  <c r="P83262" i="17"/>
  <c r="Q83262" i="17"/>
  <c r="T83262" i="17"/>
  <c r="U83262" i="17"/>
  <c r="O83263" i="17"/>
  <c r="P83263" i="17"/>
  <c r="R83263" i="17" s="1" a="1"/>
  <c r="R83263" i="17" s="1"/>
  <c r="S83263" i="17" s="1" a="1"/>
  <c r="S83263" i="17" s="1"/>
  <c r="Q83263" i="17"/>
  <c r="T83263" i="17"/>
  <c r="U83263" i="17"/>
  <c r="O83264" i="17"/>
  <c r="P83264" i="17"/>
  <c r="R83264" i="17" s="1" a="1"/>
  <c r="R83264" i="17" s="1"/>
  <c r="S83264" i="17" s="1" a="1"/>
  <c r="S83264" i="17" s="1"/>
  <c r="Q83264" i="17"/>
  <c r="T83264" i="17"/>
  <c r="U83264" i="17"/>
  <c r="O83265" i="17"/>
  <c r="P83265" i="17"/>
  <c r="R83265" i="17" s="1" a="1"/>
  <c r="R83265" i="17" s="1"/>
  <c r="S83265" i="17" s="1" a="1"/>
  <c r="S83265" i="17" s="1"/>
  <c r="Q83265" i="17"/>
  <c r="T83265" i="17"/>
  <c r="U83265" i="17"/>
  <c r="O83266" i="17"/>
  <c r="P83266" i="17"/>
  <c r="Q83266" i="17"/>
  <c r="T83266" i="17"/>
  <c r="U83266" i="17"/>
  <c r="O83267" i="17"/>
  <c r="P83267" i="17"/>
  <c r="Q83267" i="17"/>
  <c r="T83267" i="17"/>
  <c r="U83267" i="17"/>
  <c r="O83268" i="17"/>
  <c r="P83268" i="17"/>
  <c r="M83268" i="17" s="1" a="1"/>
  <c r="M83268" i="17" s="1"/>
  <c r="Q83268" i="17"/>
  <c r="T83268" i="17"/>
  <c r="U83268" i="17"/>
  <c r="O83269" i="17"/>
  <c r="P83269" i="17"/>
  <c r="Q83269" i="17"/>
  <c r="T83269" i="17"/>
  <c r="U83269" i="17"/>
  <c r="O83270" i="17"/>
  <c r="P83270" i="17"/>
  <c r="R83270" i="17" s="1" a="1"/>
  <c r="R83270" i="17" s="1"/>
  <c r="S83270" i="17" s="1" a="1"/>
  <c r="S83270" i="17" s="1"/>
  <c r="Q83270" i="17"/>
  <c r="T83270" i="17"/>
  <c r="U83270" i="17"/>
  <c r="O83271" i="17"/>
  <c r="P83271" i="17"/>
  <c r="Q83271" i="17"/>
  <c r="T83271" i="17"/>
  <c r="U83271" i="17"/>
  <c r="O83272" i="17"/>
  <c r="P83272" i="17"/>
  <c r="R83272" i="17" s="1" a="1"/>
  <c r="R83272" i="17" s="1"/>
  <c r="S83272" i="17" s="1" a="1"/>
  <c r="S83272" i="17" s="1"/>
  <c r="Q83272" i="17"/>
  <c r="T83272" i="17"/>
  <c r="U83272" i="17"/>
  <c r="O83273" i="17"/>
  <c r="P83273" i="17"/>
  <c r="R83273" i="17" s="1" a="1"/>
  <c r="R83273" i="17" s="1"/>
  <c r="S83273" i="17" s="1" a="1"/>
  <c r="S83273" i="17" s="1"/>
  <c r="Q83273" i="17"/>
  <c r="T83273" i="17"/>
  <c r="U83273" i="17"/>
  <c r="O83274" i="17"/>
  <c r="P83274" i="17"/>
  <c r="R83274" i="17" s="1" a="1"/>
  <c r="R83274" i="17" s="1"/>
  <c r="S83274" i="17" s="1" a="1"/>
  <c r="S83274" i="17" s="1"/>
  <c r="Q83274" i="17"/>
  <c r="T83274" i="17"/>
  <c r="U83274" i="17"/>
  <c r="O83275" i="17"/>
  <c r="P83275" i="17"/>
  <c r="Q83275" i="17"/>
  <c r="T83275" i="17"/>
  <c r="U83275" i="17"/>
  <c r="O83276" i="17"/>
  <c r="P83276" i="17"/>
  <c r="M83276" i="17" s="1" a="1"/>
  <c r="M83276" i="17" s="1"/>
  <c r="Q83276" i="17"/>
  <c r="T83276" i="17"/>
  <c r="U83276" i="17"/>
  <c r="O83277" i="17"/>
  <c r="P83277" i="17"/>
  <c r="M83277" i="17" s="1" a="1"/>
  <c r="M83277" i="17" s="1"/>
  <c r="Q83277" i="17"/>
  <c r="T83277" i="17"/>
  <c r="U83277" i="17"/>
  <c r="O83278" i="17"/>
  <c r="P83278" i="17"/>
  <c r="R83278" i="17" s="1" a="1"/>
  <c r="R83278" i="17" s="1"/>
  <c r="S83278" i="17" s="1" a="1"/>
  <c r="S83278" i="17" s="1"/>
  <c r="Q83278" i="17"/>
  <c r="T83278" i="17"/>
  <c r="U83278" i="17"/>
  <c r="O83279" i="17"/>
  <c r="P83279" i="17"/>
  <c r="Q83279" i="17"/>
  <c r="T83279" i="17"/>
  <c r="U83279" i="17"/>
  <c r="O83280" i="17"/>
  <c r="P83280" i="17"/>
  <c r="R83280" i="17" s="1" a="1"/>
  <c r="R83280" i="17" s="1"/>
  <c r="S83280" i="17" s="1" a="1"/>
  <c r="S83280" i="17" s="1"/>
  <c r="Q83280" i="17"/>
  <c r="T83280" i="17"/>
  <c r="U83280" i="17"/>
  <c r="O83281" i="17"/>
  <c r="P83281" i="17"/>
  <c r="Q83281" i="17"/>
  <c r="T83281" i="17"/>
  <c r="U83281" i="17"/>
  <c r="O83282" i="17"/>
  <c r="P83282" i="17"/>
  <c r="R83282" i="17" s="1" a="1"/>
  <c r="R83282" i="17" s="1"/>
  <c r="S83282" i="17" s="1" a="1"/>
  <c r="S83282" i="17" s="1"/>
  <c r="Q83282" i="17"/>
  <c r="T83282" i="17"/>
  <c r="U83282" i="17"/>
  <c r="O83283" i="17"/>
  <c r="P83283" i="17"/>
  <c r="Q83283" i="17"/>
  <c r="S83283" i="17" a="1"/>
  <c r="S83283" i="17" s="1"/>
  <c r="T83283" i="17"/>
  <c r="U83283" i="17"/>
  <c r="O83284" i="17"/>
  <c r="P83284" i="17"/>
  <c r="R83284" i="17" s="1" a="1"/>
  <c r="R83284" i="17" s="1"/>
  <c r="Q83284" i="17"/>
  <c r="S83284" i="17" a="1"/>
  <c r="S83284" i="17" s="1"/>
  <c r="T83284" i="17"/>
  <c r="U83284" i="17"/>
  <c r="O83285" i="17"/>
  <c r="P83285" i="17"/>
  <c r="R83285" i="17" s="1" a="1"/>
  <c r="R83285" i="17" s="1"/>
  <c r="Q83285" i="17"/>
  <c r="S83285" i="17" a="1"/>
  <c r="S83285" i="17" s="1"/>
  <c r="T83285" i="17"/>
  <c r="U83285" i="17"/>
  <c r="O83286" i="17"/>
  <c r="P83286" i="17"/>
  <c r="Q83286" i="17"/>
  <c r="S83286" i="17" a="1"/>
  <c r="S83286" i="17" s="1"/>
  <c r="T83286" i="17"/>
  <c r="U83286" i="17"/>
  <c r="O83287" i="17"/>
  <c r="P83287" i="17"/>
  <c r="Q83287" i="17"/>
  <c r="S83287" i="17" a="1"/>
  <c r="S83287" i="17" s="1"/>
  <c r="T83287" i="17"/>
  <c r="U83287" i="17"/>
  <c r="O83288" i="17"/>
  <c r="P83288" i="17"/>
  <c r="Q83288" i="17"/>
  <c r="S83288" i="17" a="1"/>
  <c r="S83288" i="17" s="1"/>
  <c r="T83288" i="17"/>
  <c r="U83288" i="17"/>
  <c r="O83289" i="17"/>
  <c r="P83289" i="17"/>
  <c r="M83289" i="17" s="1" a="1"/>
  <c r="M83289" i="17" s="1"/>
  <c r="Q83289" i="17"/>
  <c r="T83289" i="17"/>
  <c r="U83289" i="17"/>
  <c r="O83290" i="17"/>
  <c r="P83290" i="17"/>
  <c r="M83290" i="17" s="1" a="1"/>
  <c r="M83290" i="17" s="1"/>
  <c r="Q83290" i="17"/>
  <c r="T83290" i="17"/>
  <c r="U83290" i="17"/>
  <c r="O83291" i="17"/>
  <c r="P83291" i="17"/>
  <c r="Q83291" i="17"/>
  <c r="T83291" i="17"/>
  <c r="U83291" i="17"/>
  <c r="O83292" i="17"/>
  <c r="P83292" i="17"/>
  <c r="R83292" i="17" s="1" a="1"/>
  <c r="R83292" i="17" s="1"/>
  <c r="S83292" i="17" s="1" a="1"/>
  <c r="S83292" i="17" s="1"/>
  <c r="Q83292" i="17"/>
  <c r="T83292" i="17"/>
  <c r="U83292" i="17"/>
  <c r="O83293" i="17"/>
  <c r="P83293" i="17"/>
  <c r="Q83293" i="17"/>
  <c r="T83293" i="17"/>
  <c r="U83293" i="17"/>
  <c r="O83294" i="17"/>
  <c r="P83294" i="17"/>
  <c r="Q83294" i="17"/>
  <c r="T83294" i="17"/>
  <c r="U83294" i="17"/>
  <c r="O83295" i="17"/>
  <c r="P83295" i="17"/>
  <c r="Q83295" i="17"/>
  <c r="T83295" i="17"/>
  <c r="U83295" i="17"/>
  <c r="O83296" i="17"/>
  <c r="P83296" i="17"/>
  <c r="R83296" i="17" s="1" a="1"/>
  <c r="R83296" i="17" s="1"/>
  <c r="Q83296" i="17"/>
  <c r="S83296" i="17" a="1"/>
  <c r="S83296" i="17" s="1"/>
  <c r="T83296" i="17"/>
  <c r="U83296" i="17"/>
  <c r="O83297" i="17"/>
  <c r="P83297" i="17"/>
  <c r="R83297" i="17" s="1" a="1"/>
  <c r="R83297" i="17" s="1"/>
  <c r="Q83297" i="17"/>
  <c r="S83297" i="17" a="1"/>
  <c r="S83297" i="17" s="1"/>
  <c r="T83297" i="17"/>
  <c r="U83297" i="17"/>
  <c r="O83298" i="17"/>
  <c r="P83298" i="17"/>
  <c r="M83298" i="17" s="1" a="1"/>
  <c r="M83298" i="17" s="1"/>
  <c r="Q83298" i="17"/>
  <c r="T83298" i="17"/>
  <c r="U83298" i="17"/>
  <c r="O83299" i="17"/>
  <c r="P83299" i="17"/>
  <c r="Q83299" i="17"/>
  <c r="T83299" i="17"/>
  <c r="U83299" i="17"/>
  <c r="O83300" i="17"/>
  <c r="P83300" i="17"/>
  <c r="R83300" i="17" s="1" a="1"/>
  <c r="R83300" i="17" s="1"/>
  <c r="S83300" i="17" s="1" a="1"/>
  <c r="S83300" i="17" s="1"/>
  <c r="Q83300" i="17"/>
  <c r="T83300" i="17"/>
  <c r="U83300" i="17"/>
  <c r="O83301" i="17"/>
  <c r="P83301" i="17"/>
  <c r="R83301" i="17" s="1" a="1"/>
  <c r="R83301" i="17" s="1"/>
  <c r="S83301" i="17" s="1" a="1"/>
  <c r="S83301" i="17" s="1"/>
  <c r="Q83301" i="17"/>
  <c r="T83301" i="17"/>
  <c r="U83301" i="17"/>
  <c r="O83302" i="17"/>
  <c r="P83302" i="17"/>
  <c r="Q83302" i="17"/>
  <c r="T83302" i="17"/>
  <c r="U83302" i="17"/>
  <c r="O83303" i="17"/>
  <c r="P83303" i="17"/>
  <c r="Q83303" i="17"/>
  <c r="T83303" i="17"/>
  <c r="U83303" i="17"/>
  <c r="O83304" i="17"/>
  <c r="P83304" i="17"/>
  <c r="R83304" i="17" s="1" a="1"/>
  <c r="R83304" i="17" s="1"/>
  <c r="S83304" i="17" s="1" a="1"/>
  <c r="S83304" i="17" s="1"/>
  <c r="Q83304" i="17"/>
  <c r="T83304" i="17"/>
  <c r="U83304" i="17"/>
  <c r="O83305" i="17"/>
  <c r="P83305" i="17"/>
  <c r="R83305" i="17" s="1" a="1"/>
  <c r="R83305" i="17" s="1"/>
  <c r="S83305" i="17" s="1" a="1"/>
  <c r="S83305" i="17" s="1"/>
  <c r="Q83305" i="17"/>
  <c r="T83305" i="17"/>
  <c r="U83305" i="17"/>
  <c r="O83306" i="17"/>
  <c r="P83306" i="17"/>
  <c r="Q83306" i="17"/>
  <c r="S83306" i="17" a="1"/>
  <c r="S83306" i="17" s="1"/>
  <c r="T83306" i="17"/>
  <c r="U83306" i="17"/>
  <c r="O83307" i="17"/>
  <c r="P83307" i="17"/>
  <c r="Q83307" i="17"/>
  <c r="S83307" i="17" a="1"/>
  <c r="S83307" i="17" s="1"/>
  <c r="T83307" i="17"/>
  <c r="U83307" i="17"/>
  <c r="O83308" i="17"/>
  <c r="P83308" i="17"/>
  <c r="R83308" i="17" s="1" a="1"/>
  <c r="R83308" i="17" s="1"/>
  <c r="Q83308" i="17"/>
  <c r="S83308" i="17" a="1"/>
  <c r="S83308" i="17" s="1"/>
  <c r="T83308" i="17"/>
  <c r="U83308" i="17"/>
  <c r="O83309" i="17"/>
  <c r="P83309" i="17"/>
  <c r="R83309" i="17" s="1" a="1"/>
  <c r="R83309" i="17" s="1"/>
  <c r="Q83309" i="17"/>
  <c r="S83309" i="17" a="1"/>
  <c r="S83309" i="17" s="1"/>
  <c r="T83309" i="17"/>
  <c r="U83309" i="17"/>
  <c r="O83310" i="17"/>
  <c r="P83310" i="17"/>
  <c r="Q83310" i="17"/>
  <c r="S83310" i="17" a="1"/>
  <c r="S83310" i="17" s="1"/>
  <c r="T83310" i="17"/>
  <c r="U83310" i="17"/>
  <c r="O83311" i="17"/>
  <c r="P83311" i="17"/>
  <c r="Q83311" i="17"/>
  <c r="S83311" i="17" a="1"/>
  <c r="S83311" i="17" s="1"/>
  <c r="T83311" i="17"/>
  <c r="U83311" i="17"/>
  <c r="O83312" i="17"/>
  <c r="P83312" i="17"/>
  <c r="M83312" i="17" s="1" a="1"/>
  <c r="M83312" i="17" s="1"/>
  <c r="Q83312" i="17"/>
  <c r="T83312" i="17"/>
  <c r="U83312" i="17"/>
  <c r="O83313" i="17"/>
  <c r="P83313" i="17"/>
  <c r="M83313" i="17" s="1" a="1"/>
  <c r="M83313" i="17" s="1"/>
  <c r="Q83313" i="17"/>
  <c r="T83313" i="17"/>
  <c r="U83313" i="17"/>
  <c r="O83314" i="17"/>
  <c r="P83314" i="17"/>
  <c r="R83314" i="17" s="1" a="1"/>
  <c r="R83314" i="17" s="1"/>
  <c r="S83314" i="17" s="1" a="1"/>
  <c r="S83314" i="17" s="1"/>
  <c r="Q83314" i="17"/>
  <c r="T83314" i="17"/>
  <c r="U83314" i="17"/>
  <c r="O83315" i="17"/>
  <c r="P83315" i="17"/>
  <c r="Q83315" i="17"/>
  <c r="T83315" i="17"/>
  <c r="U83315" i="17"/>
  <c r="O83316" i="17"/>
  <c r="P83316" i="17"/>
  <c r="R83316" i="17" s="1" a="1"/>
  <c r="R83316" i="17" s="1"/>
  <c r="S83316" i="17" s="1" a="1"/>
  <c r="S83316" i="17" s="1"/>
  <c r="Q83316" i="17"/>
  <c r="T83316" i="17"/>
  <c r="U83316" i="17"/>
  <c r="O83317" i="17"/>
  <c r="P83317" i="17"/>
  <c r="R83317" i="17" s="1" a="1"/>
  <c r="R83317" i="17" s="1"/>
  <c r="S83317" i="17" s="1" a="1"/>
  <c r="S83317" i="17" s="1"/>
  <c r="Q83317" i="17"/>
  <c r="T83317" i="17"/>
  <c r="U83317" i="17"/>
  <c r="O83318" i="17"/>
  <c r="P83318" i="17"/>
  <c r="Q83318" i="17"/>
  <c r="T83318" i="17"/>
  <c r="U83318" i="17"/>
  <c r="O83319" i="17"/>
  <c r="P83319" i="17"/>
  <c r="Q83319" i="17"/>
  <c r="S83319" i="17" a="1"/>
  <c r="S83319" i="17" s="1"/>
  <c r="T83319" i="17"/>
  <c r="U83319" i="17"/>
  <c r="O83320" i="17"/>
  <c r="P83320" i="17"/>
  <c r="R83320" i="17" s="1" a="1"/>
  <c r="R83320" i="17" s="1"/>
  <c r="Q83320" i="17"/>
  <c r="S83320" i="17" a="1"/>
  <c r="S83320" i="17" s="1"/>
  <c r="T83320" i="17"/>
  <c r="U83320" i="17"/>
  <c r="O83321" i="17"/>
  <c r="P83321" i="17"/>
  <c r="R83321" i="17" s="1" a="1"/>
  <c r="R83321" i="17" s="1"/>
  <c r="Q83321" i="17"/>
  <c r="S83321" i="17" a="1"/>
  <c r="S83321" i="17" s="1"/>
  <c r="T83321" i="17"/>
  <c r="U83321" i="17"/>
  <c r="O83322" i="17"/>
  <c r="P83322" i="17"/>
  <c r="R83322" i="17" s="1" a="1"/>
  <c r="R83322" i="17" s="1"/>
  <c r="Q83322" i="17"/>
  <c r="S83322" i="17" a="1"/>
  <c r="S83322" i="17" s="1"/>
  <c r="T83322" i="17"/>
  <c r="U83322" i="17"/>
  <c r="O83323" i="17"/>
  <c r="P83323" i="17"/>
  <c r="Q83323" i="17"/>
  <c r="T83323" i="17"/>
  <c r="U83323" i="17"/>
  <c r="O83324" i="17"/>
  <c r="P83324" i="17"/>
  <c r="M83324" i="17" s="1" a="1"/>
  <c r="M83324" i="17" s="1"/>
  <c r="Q83324" i="17"/>
  <c r="T83324" i="17"/>
  <c r="U83324" i="17"/>
  <c r="O83325" i="17"/>
  <c r="P83325" i="17"/>
  <c r="R83325" i="17" s="1" a="1"/>
  <c r="R83325" i="17" s="1"/>
  <c r="S83325" i="17" s="1" a="1"/>
  <c r="S83325" i="17" s="1"/>
  <c r="Q83325" i="17"/>
  <c r="T83325" i="17"/>
  <c r="U83325" i="17"/>
  <c r="O83326" i="17"/>
  <c r="P83326" i="17"/>
  <c r="Q83326" i="17"/>
  <c r="T83326" i="17"/>
  <c r="U83326" i="17"/>
  <c r="O83327" i="17"/>
  <c r="P83327" i="17"/>
  <c r="Q83327" i="17"/>
  <c r="T83327" i="17"/>
  <c r="U83327" i="17"/>
  <c r="O83328" i="17"/>
  <c r="P83328" i="17"/>
  <c r="R83328" i="17" s="1" a="1"/>
  <c r="R83328" i="17" s="1"/>
  <c r="S83328" i="17" s="1" a="1"/>
  <c r="S83328" i="17" s="1"/>
  <c r="Q83328" i="17"/>
  <c r="T83328" i="17"/>
  <c r="U83328" i="17"/>
  <c r="O83329" i="17"/>
  <c r="P83329" i="17"/>
  <c r="R83329" i="17" s="1" a="1"/>
  <c r="R83329" i="17" s="1"/>
  <c r="S83329" i="17" s="1" a="1"/>
  <c r="S83329" i="17" s="1"/>
  <c r="Q83329" i="17"/>
  <c r="T83329" i="17"/>
  <c r="U83329" i="17"/>
  <c r="O83330" i="17"/>
  <c r="P83330" i="17"/>
  <c r="R83330" i="17" s="1" a="1"/>
  <c r="R83330" i="17" s="1"/>
  <c r="S83330" i="17" s="1" a="1"/>
  <c r="S83330" i="17" s="1"/>
  <c r="Q83330" i="17"/>
  <c r="T83330" i="17"/>
  <c r="U83330" i="17"/>
  <c r="O83331" i="17"/>
  <c r="P83331" i="17"/>
  <c r="Q83331" i="17"/>
  <c r="T83331" i="17"/>
  <c r="U83331" i="17"/>
  <c r="O83332" i="17"/>
  <c r="P83332" i="17"/>
  <c r="R83332" i="17" s="1" a="1"/>
  <c r="R83332" i="17" s="1"/>
  <c r="S83332" i="17" s="1" a="1"/>
  <c r="S83332" i="17" s="1"/>
  <c r="Q83332" i="17"/>
  <c r="T83332" i="17"/>
  <c r="U83332" i="17"/>
  <c r="O83333" i="17"/>
  <c r="P83333" i="17"/>
  <c r="R83333" i="17" s="1" a="1"/>
  <c r="R83333" i="17" s="1"/>
  <c r="S83333" i="17" s="1" a="1"/>
  <c r="S83333" i="17" s="1"/>
  <c r="Q83333" i="17"/>
  <c r="T83333" i="17"/>
  <c r="U83333" i="17"/>
  <c r="O83334" i="17"/>
  <c r="P83334" i="17"/>
  <c r="Q83334" i="17"/>
  <c r="S83334" i="17" a="1"/>
  <c r="S83334" i="17" s="1"/>
  <c r="T83334" i="17"/>
  <c r="U83334" i="17"/>
  <c r="O83335" i="17"/>
  <c r="P83335" i="17"/>
  <c r="Q83335" i="17"/>
  <c r="S83335" i="17" a="1"/>
  <c r="S83335" i="17" s="1"/>
  <c r="T83335" i="17"/>
  <c r="U83335" i="17"/>
  <c r="O83336" i="17"/>
  <c r="P83336" i="17"/>
  <c r="M83336" i="17" s="1" a="1"/>
  <c r="M83336" i="17" s="1"/>
  <c r="Q83336" i="17"/>
  <c r="T83336" i="17"/>
  <c r="U83336" i="17"/>
  <c r="O83337" i="17"/>
  <c r="P83337" i="17"/>
  <c r="M83337" i="17" s="1" a="1"/>
  <c r="M83337" i="17" s="1"/>
  <c r="Q83337" i="17"/>
  <c r="T83337" i="17"/>
  <c r="U83337" i="17"/>
  <c r="O83338" i="17"/>
  <c r="P83338" i="17"/>
  <c r="R83338" i="17" s="1" a="1"/>
  <c r="R83338" i="17" s="1"/>
  <c r="S83338" i="17" s="1" a="1"/>
  <c r="S83338" i="17" s="1"/>
  <c r="Q83338" i="17"/>
  <c r="T83338" i="17"/>
  <c r="U83338" i="17"/>
  <c r="O83339" i="17"/>
  <c r="P83339" i="17"/>
  <c r="Q83339" i="17"/>
  <c r="T83339" i="17"/>
  <c r="U83339" i="17"/>
  <c r="O83340" i="17"/>
  <c r="P83340" i="17"/>
  <c r="R83340" i="17" s="1" a="1"/>
  <c r="R83340" i="17" s="1"/>
  <c r="S83340" i="17" s="1" a="1"/>
  <c r="S83340" i="17" s="1"/>
  <c r="Q83340" i="17"/>
  <c r="T83340" i="17"/>
  <c r="U83340" i="17"/>
  <c r="O83341" i="17"/>
  <c r="P83341" i="17"/>
  <c r="Q83341" i="17"/>
  <c r="T83341" i="17"/>
  <c r="U83341" i="17"/>
  <c r="O83342" i="17"/>
  <c r="P83342" i="17"/>
  <c r="Q83342" i="17"/>
  <c r="T83342" i="17"/>
  <c r="U83342" i="17"/>
  <c r="O83343" i="17"/>
  <c r="P83343" i="17"/>
  <c r="Q83343" i="17"/>
  <c r="T83343" i="17"/>
  <c r="U83343" i="17"/>
  <c r="O83344" i="17"/>
  <c r="P83344" i="17"/>
  <c r="Q83344" i="17"/>
  <c r="S83344" i="17" a="1"/>
  <c r="S83344" i="17" s="1"/>
  <c r="T83344" i="17"/>
  <c r="U83344" i="17"/>
  <c r="O83345" i="17"/>
  <c r="P83345" i="17"/>
  <c r="Q83345" i="17"/>
  <c r="S83345" i="17" a="1"/>
  <c r="S83345" i="17" s="1"/>
  <c r="T83345" i="17"/>
  <c r="U83345" i="17"/>
  <c r="O83346" i="17"/>
  <c r="P83346" i="17"/>
  <c r="M83346" i="17" s="1" a="1"/>
  <c r="M83346" i="17" s="1"/>
  <c r="Q83346" i="17"/>
  <c r="T83346" i="17"/>
  <c r="U83346" i="17"/>
  <c r="O83347" i="17"/>
  <c r="P83347" i="17"/>
  <c r="Q83347" i="17"/>
  <c r="T83347" i="17"/>
  <c r="U83347" i="17"/>
  <c r="O83348" i="17"/>
  <c r="P83348" i="17"/>
  <c r="R83348" i="17" s="1" a="1"/>
  <c r="R83348" i="17" s="1"/>
  <c r="S83348" i="17" s="1" a="1"/>
  <c r="S83348" i="17" s="1"/>
  <c r="Q83348" i="17"/>
  <c r="T83348" i="17"/>
  <c r="U83348" i="17"/>
  <c r="O83349" i="17"/>
  <c r="P83349" i="17"/>
  <c r="R83349" i="17" s="1" a="1"/>
  <c r="R83349" i="17" s="1"/>
  <c r="S83349" i="17" s="1" a="1"/>
  <c r="S83349" i="17" s="1"/>
  <c r="Q83349" i="17"/>
  <c r="T83349" i="17"/>
  <c r="U83349" i="17"/>
  <c r="O83350" i="17"/>
  <c r="P83350" i="17"/>
  <c r="Q83350" i="17"/>
  <c r="T83350" i="17"/>
  <c r="U83350" i="17"/>
  <c r="O83351" i="17"/>
  <c r="P83351" i="17"/>
  <c r="Q83351" i="17"/>
  <c r="T83351" i="17"/>
  <c r="U83351" i="17"/>
  <c r="O83352" i="17"/>
  <c r="P83352" i="17"/>
  <c r="M83352" i="17" s="1" a="1"/>
  <c r="M83352" i="17" s="1"/>
  <c r="Q83352" i="17"/>
  <c r="T83352" i="17"/>
  <c r="U83352" i="17"/>
  <c r="O83353" i="17"/>
  <c r="P83353" i="17"/>
  <c r="M83353" i="17" s="1" a="1"/>
  <c r="M83353" i="17" s="1"/>
  <c r="Q83353" i="17"/>
  <c r="T83353" i="17"/>
  <c r="U83353" i="17"/>
  <c r="O83354" i="17"/>
  <c r="P83354" i="17"/>
  <c r="R83354" i="17" s="1" a="1"/>
  <c r="R83354" i="17" s="1"/>
  <c r="S83354" i="17" s="1" a="1"/>
  <c r="S83354" i="17" s="1"/>
  <c r="Q83354" i="17"/>
  <c r="T83354" i="17"/>
  <c r="U83354" i="17"/>
  <c r="O83355" i="17"/>
  <c r="P83355" i="17"/>
  <c r="Q83355" i="17"/>
  <c r="T83355" i="17"/>
  <c r="U83355" i="17"/>
  <c r="O83356" i="17"/>
  <c r="P83356" i="17"/>
  <c r="R83356" i="17" s="1" a="1"/>
  <c r="R83356" i="17" s="1"/>
  <c r="S83356" i="17" s="1" a="1"/>
  <c r="S83356" i="17" s="1"/>
  <c r="Q83356" i="17"/>
  <c r="T83356" i="17"/>
  <c r="U83356" i="17"/>
  <c r="O83357" i="17"/>
  <c r="P83357" i="17"/>
  <c r="R83357" i="17" s="1" a="1"/>
  <c r="R83357" i="17" s="1"/>
  <c r="S83357" i="17" s="1" a="1"/>
  <c r="S83357" i="17" s="1"/>
  <c r="Q83357" i="17"/>
  <c r="T83357" i="17"/>
  <c r="U83357" i="17"/>
  <c r="O83358" i="17"/>
  <c r="P83358" i="17"/>
  <c r="Q83358" i="17"/>
  <c r="T83358" i="17"/>
  <c r="U83358" i="17"/>
  <c r="O83359" i="17"/>
  <c r="P83359" i="17"/>
  <c r="Q83359" i="17"/>
  <c r="T83359" i="17"/>
  <c r="U83359" i="17"/>
  <c r="O83360" i="17"/>
  <c r="P83360" i="17"/>
  <c r="R83360" i="17" s="1" a="1"/>
  <c r="R83360" i="17" s="1"/>
  <c r="S83360" i="17" s="1" a="1"/>
  <c r="S83360" i="17" s="1"/>
  <c r="Q83360" i="17"/>
  <c r="T83360" i="17"/>
  <c r="U83360" i="17"/>
  <c r="O83361" i="17"/>
  <c r="P83361" i="17"/>
  <c r="R83361" i="17" s="1" a="1"/>
  <c r="R83361" i="17" s="1"/>
  <c r="S83361" i="17" s="1" a="1"/>
  <c r="S83361" i="17" s="1"/>
  <c r="Q83361" i="17"/>
  <c r="T83361" i="17"/>
  <c r="U83361" i="17"/>
  <c r="O83362" i="17"/>
  <c r="P83362" i="17"/>
  <c r="Q83362" i="17"/>
  <c r="T83362" i="17"/>
  <c r="U83362" i="17"/>
  <c r="O83363" i="17"/>
  <c r="P83363" i="17"/>
  <c r="Q83363" i="17"/>
  <c r="T83363" i="17"/>
  <c r="U83363" i="17"/>
  <c r="O83364" i="17"/>
  <c r="P83364" i="17"/>
  <c r="R83364" i="17" s="1" a="1"/>
  <c r="R83364" i="17" s="1"/>
  <c r="Q83364" i="17"/>
  <c r="S83364" i="17" a="1"/>
  <c r="S83364" i="17" s="1"/>
  <c r="T83364" i="17"/>
  <c r="U83364" i="17"/>
  <c r="O83365" i="17"/>
  <c r="P83365" i="17"/>
  <c r="R83365" i="17" s="1" a="1"/>
  <c r="R83365" i="17" s="1"/>
  <c r="Q83365" i="17"/>
  <c r="S83365" i="17" a="1"/>
  <c r="S83365" i="17" s="1"/>
  <c r="T83365" i="17"/>
  <c r="U83365" i="17"/>
  <c r="O83366" i="17"/>
  <c r="P83366" i="17"/>
  <c r="R83366" i="17" s="1" a="1"/>
  <c r="R83366" i="17" s="1"/>
  <c r="S83366" i="17" s="1" a="1"/>
  <c r="S83366" i="17" s="1"/>
  <c r="Q83366" i="17"/>
  <c r="T83366" i="17"/>
  <c r="U83366" i="17"/>
  <c r="O83367" i="17"/>
  <c r="P83367" i="17"/>
  <c r="Q83367" i="17"/>
  <c r="T83367" i="17"/>
  <c r="U83367" i="17"/>
  <c r="O83368" i="17"/>
  <c r="P83368" i="17"/>
  <c r="R83368" i="17" s="1" a="1"/>
  <c r="R83368" i="17" s="1"/>
  <c r="S83368" i="17" s="1" a="1"/>
  <c r="S83368" i="17" s="1"/>
  <c r="Q83368" i="17"/>
  <c r="T83368" i="17"/>
  <c r="U83368" i="17"/>
  <c r="O83369" i="17"/>
  <c r="P83369" i="17"/>
  <c r="R83369" i="17" s="1" a="1"/>
  <c r="R83369" i="17" s="1"/>
  <c r="S83369" i="17" s="1" a="1"/>
  <c r="S83369" i="17" s="1"/>
  <c r="Q83369" i="17"/>
  <c r="T83369" i="17"/>
  <c r="U83369" i="17"/>
  <c r="O83370" i="17"/>
  <c r="P83370" i="17"/>
  <c r="R83370" i="17" s="1" a="1"/>
  <c r="R83370" i="17" s="1"/>
  <c r="S83370" i="17" s="1" a="1"/>
  <c r="S83370" i="17" s="1"/>
  <c r="Q83370" i="17"/>
  <c r="T83370" i="17"/>
  <c r="U83370" i="17"/>
  <c r="O83371" i="17"/>
  <c r="P83371" i="17"/>
  <c r="Q83371" i="17"/>
  <c r="T83371" i="17"/>
  <c r="U83371" i="17"/>
  <c r="O83372" i="17"/>
  <c r="P83372" i="17"/>
  <c r="Q83372" i="17"/>
  <c r="S83372" i="17" a="1"/>
  <c r="S83372" i="17" s="1"/>
  <c r="T83372" i="17"/>
  <c r="U83372" i="17"/>
  <c r="O83373" i="17"/>
  <c r="P83373" i="17"/>
  <c r="R83373" i="17" s="1" a="1"/>
  <c r="R83373" i="17" s="1"/>
  <c r="Q83373" i="17"/>
  <c r="S83373" i="17" a="1"/>
  <c r="S83373" i="17" s="1"/>
  <c r="T83373" i="17"/>
  <c r="U83373" i="17"/>
  <c r="O83374" i="17"/>
  <c r="P83374" i="17"/>
  <c r="M83374" i="17" s="1" a="1"/>
  <c r="M83374" i="17" s="1"/>
  <c r="Q83374" i="17"/>
  <c r="T83374" i="17"/>
  <c r="U83374" i="17"/>
  <c r="O83375" i="17"/>
  <c r="P83375" i="17"/>
  <c r="Q83375" i="17"/>
  <c r="T83375" i="17"/>
  <c r="U83375" i="17"/>
  <c r="O83376" i="17"/>
  <c r="P83376" i="17"/>
  <c r="R83376" i="17" s="1" a="1"/>
  <c r="R83376" i="17" s="1"/>
  <c r="S83376" i="17" s="1" a="1"/>
  <c r="S83376" i="17" s="1"/>
  <c r="Q83376" i="17"/>
  <c r="T83376" i="17"/>
  <c r="U83376" i="17"/>
  <c r="O83377" i="17"/>
  <c r="P83377" i="17"/>
  <c r="R83377" i="17" s="1" a="1"/>
  <c r="R83377" i="17" s="1"/>
  <c r="S83377" i="17" s="1" a="1"/>
  <c r="S83377" i="17" s="1"/>
  <c r="Q83377" i="17"/>
  <c r="T83377" i="17"/>
  <c r="U83377" i="17"/>
  <c r="O83378" i="17"/>
  <c r="P83378" i="17"/>
  <c r="Q83378" i="17"/>
  <c r="T83378" i="17"/>
  <c r="U83378" i="17"/>
  <c r="O83379" i="17"/>
  <c r="P83379" i="17"/>
  <c r="Q83379" i="17"/>
  <c r="T83379" i="17"/>
  <c r="U83379" i="17"/>
  <c r="O83380" i="17"/>
  <c r="P83380" i="17"/>
  <c r="R83380" i="17" s="1" a="1"/>
  <c r="R83380" i="17" s="1"/>
  <c r="S83380" i="17" s="1" a="1"/>
  <c r="S83380" i="17" s="1"/>
  <c r="Q83380" i="17"/>
  <c r="T83380" i="17"/>
  <c r="U83380" i="17"/>
  <c r="O83381" i="17"/>
  <c r="P83381" i="17"/>
  <c r="R83381" i="17" s="1" a="1"/>
  <c r="R83381" i="17" s="1"/>
  <c r="S83381" i="17" s="1" a="1"/>
  <c r="S83381" i="17" s="1"/>
  <c r="Q83381" i="17"/>
  <c r="T83381" i="17"/>
  <c r="U83381" i="17"/>
  <c r="O83382" i="17"/>
  <c r="P83382" i="17"/>
  <c r="Q83382" i="17"/>
  <c r="S83382" i="17" a="1"/>
  <c r="S83382" i="17" s="1"/>
  <c r="T83382" i="17"/>
  <c r="U83382" i="17"/>
  <c r="O83383" i="17"/>
  <c r="P83383" i="17"/>
  <c r="Q83383" i="17"/>
  <c r="T83383" i="17"/>
  <c r="U83383" i="17"/>
  <c r="O83384" i="17"/>
  <c r="P83384" i="17"/>
  <c r="R83384" i="17" s="1" a="1"/>
  <c r="R83384" i="17" s="1"/>
  <c r="S83384" i="17" s="1" a="1"/>
  <c r="S83384" i="17" s="1"/>
  <c r="Q83384" i="17"/>
  <c r="T83384" i="17"/>
  <c r="U83384" i="17"/>
  <c r="O83385" i="17"/>
  <c r="P83385" i="17"/>
  <c r="R83385" i="17" s="1" a="1"/>
  <c r="R83385" i="17" s="1"/>
  <c r="S83385" i="17" s="1" a="1"/>
  <c r="S83385" i="17" s="1"/>
  <c r="Q83385" i="17"/>
  <c r="T83385" i="17"/>
  <c r="U83385" i="17"/>
  <c r="O83386" i="17"/>
  <c r="P83386" i="17"/>
  <c r="R83386" i="17" s="1" a="1"/>
  <c r="R83386" i="17" s="1"/>
  <c r="S83386" i="17" s="1" a="1"/>
  <c r="S83386" i="17" s="1"/>
  <c r="Q83386" i="17"/>
  <c r="T83386" i="17"/>
  <c r="U83386" i="17"/>
  <c r="O83387" i="17"/>
  <c r="P83387" i="17"/>
  <c r="Q83387" i="17"/>
  <c r="T83387" i="17"/>
  <c r="U83387" i="17"/>
  <c r="O83388" i="17"/>
  <c r="P83388" i="17"/>
  <c r="R83388" i="17" s="1" a="1"/>
  <c r="R83388" i="17" s="1"/>
  <c r="S83388" i="17" s="1" a="1"/>
  <c r="S83388" i="17" s="1"/>
  <c r="Q83388" i="17"/>
  <c r="T83388" i="17"/>
  <c r="U83388" i="17"/>
  <c r="O83389" i="17"/>
  <c r="P83389" i="17"/>
  <c r="M83389" i="17" s="1" a="1"/>
  <c r="M83389" i="17" s="1"/>
  <c r="Q83389" i="17"/>
  <c r="T83389" i="17"/>
  <c r="U83389" i="17"/>
  <c r="O83390" i="17"/>
  <c r="P83390" i="17"/>
  <c r="M83390" i="17" s="1" a="1"/>
  <c r="M83390" i="17" s="1"/>
  <c r="Q83390" i="17"/>
  <c r="T83390" i="17"/>
  <c r="U83390" i="17"/>
  <c r="O83391" i="17"/>
  <c r="P83391" i="17"/>
  <c r="Q83391" i="17"/>
  <c r="T83391" i="17"/>
  <c r="U83391" i="17"/>
  <c r="O83392" i="17"/>
  <c r="P83392" i="17"/>
  <c r="M83392" i="17" s="1" a="1"/>
  <c r="M83392" i="17" s="1"/>
  <c r="Q83392" i="17"/>
  <c r="T83392" i="17"/>
  <c r="U83392" i="17"/>
  <c r="O83393" i="17"/>
  <c r="P83393" i="17"/>
  <c r="R83393" i="17" s="1" a="1"/>
  <c r="R83393" i="17" s="1"/>
  <c r="Q83393" i="17"/>
  <c r="S83393" i="17" a="1"/>
  <c r="S83393" i="17" s="1"/>
  <c r="T83393" i="17"/>
  <c r="U83393" i="17"/>
  <c r="O83394" i="17"/>
  <c r="P83394" i="17"/>
  <c r="R83394" i="17" s="1" a="1"/>
  <c r="R83394" i="17" s="1"/>
  <c r="Q83394" i="17"/>
  <c r="S83394" i="17" a="1"/>
  <c r="S83394" i="17" s="1"/>
  <c r="T83394" i="17"/>
  <c r="U83394" i="17"/>
  <c r="O83395" i="17"/>
  <c r="P83395" i="17"/>
  <c r="Q83395" i="17"/>
  <c r="T83395" i="17"/>
  <c r="U83395" i="17"/>
  <c r="O83396" i="17"/>
  <c r="P83396" i="17"/>
  <c r="M83396" i="17" s="1" a="1"/>
  <c r="M83396" i="17" s="1"/>
  <c r="Q83396" i="17"/>
  <c r="T83396" i="17"/>
  <c r="U83396" i="17"/>
  <c r="O83397" i="17"/>
  <c r="P83397" i="17"/>
  <c r="R83397" i="17" s="1" a="1"/>
  <c r="R83397" i="17" s="1"/>
  <c r="S83397" i="17" s="1" a="1"/>
  <c r="S83397" i="17" s="1"/>
  <c r="Q83397" i="17"/>
  <c r="T83397" i="17"/>
  <c r="U83397" i="17"/>
  <c r="O83398" i="17"/>
  <c r="P83398" i="17"/>
  <c r="M83398" i="17" s="1" a="1"/>
  <c r="M83398" i="17" s="1"/>
  <c r="Q83398" i="17"/>
  <c r="T83398" i="17"/>
  <c r="U83398" i="17"/>
  <c r="O83399" i="17"/>
  <c r="P83399" i="17"/>
  <c r="Q83399" i="17"/>
  <c r="S83399" i="17" a="1"/>
  <c r="S83399" i="17" s="1"/>
  <c r="T83399" i="17"/>
  <c r="U83399" i="17"/>
  <c r="O83400" i="17"/>
  <c r="P83400" i="17"/>
  <c r="R83400" i="17" s="1" a="1"/>
  <c r="R83400" i="17" s="1"/>
  <c r="Q83400" i="17"/>
  <c r="S83400" i="17" a="1"/>
  <c r="S83400" i="17" s="1"/>
  <c r="T83400" i="17"/>
  <c r="U83400" i="17"/>
  <c r="O83401" i="17"/>
  <c r="P83401" i="17"/>
  <c r="R83401" i="17" s="1" a="1"/>
  <c r="R83401" i="17" s="1"/>
  <c r="S83401" i="17" s="1" a="1"/>
  <c r="S83401" i="17" s="1"/>
  <c r="Q83401" i="17"/>
  <c r="T83401" i="17"/>
  <c r="U83401" i="17"/>
  <c r="O83402" i="17"/>
  <c r="P83402" i="17"/>
  <c r="R83402" i="17" s="1" a="1"/>
  <c r="R83402" i="17" s="1"/>
  <c r="S83402" i="17" s="1" a="1"/>
  <c r="S83402" i="17" s="1"/>
  <c r="Q83402" i="17"/>
  <c r="T83402" i="17"/>
  <c r="U83402" i="17"/>
  <c r="O83403" i="17"/>
  <c r="P83403" i="17"/>
  <c r="Q83403" i="17"/>
  <c r="T83403" i="17"/>
  <c r="U83403" i="17"/>
  <c r="O83404" i="17"/>
  <c r="P83404" i="17"/>
  <c r="R83404" i="17" s="1" a="1"/>
  <c r="R83404" i="17" s="1"/>
  <c r="Q83404" i="17"/>
  <c r="S83404" i="17" a="1"/>
  <c r="S83404" i="17" s="1"/>
  <c r="T83404" i="17"/>
  <c r="U83404" i="17"/>
  <c r="O83405" i="17"/>
  <c r="P83405" i="17"/>
  <c r="R83405" i="17" s="1" a="1"/>
  <c r="R83405" i="17" s="1"/>
  <c r="Q83405" i="17"/>
  <c r="S83405" i="17" a="1"/>
  <c r="S83405" i="17" s="1"/>
  <c r="T83405" i="17"/>
  <c r="U83405" i="17"/>
  <c r="O83406" i="17"/>
  <c r="P83406" i="17"/>
  <c r="M83406" i="17" s="1" a="1"/>
  <c r="M83406" i="17" s="1"/>
  <c r="Q83406" i="17"/>
  <c r="T83406" i="17"/>
  <c r="U83406" i="17"/>
  <c r="O83407" i="17"/>
  <c r="P83407" i="17"/>
  <c r="Q83407" i="17"/>
  <c r="T83407" i="17"/>
  <c r="U83407" i="17"/>
  <c r="O83408" i="17"/>
  <c r="P83408" i="17"/>
  <c r="M83408" i="17" s="1" a="1"/>
  <c r="M83408" i="17" s="1"/>
  <c r="Q83408" i="17"/>
  <c r="T83408" i="17"/>
  <c r="U83408" i="17"/>
  <c r="O83409" i="17"/>
  <c r="P83409" i="17"/>
  <c r="Q83409" i="17"/>
  <c r="S83409" i="17" a="1"/>
  <c r="S83409" i="17" s="1"/>
  <c r="T83409" i="17"/>
  <c r="U83409" i="17"/>
  <c r="O83410" i="17"/>
  <c r="P83410" i="17"/>
  <c r="Q83410" i="17"/>
  <c r="S83410" i="17" a="1"/>
  <c r="S83410" i="17" s="1"/>
  <c r="T83410" i="17"/>
  <c r="U83410" i="17"/>
  <c r="O83411" i="17"/>
  <c r="P83411" i="17"/>
  <c r="Q83411" i="17"/>
  <c r="T83411" i="17"/>
  <c r="U83411" i="17"/>
  <c r="O83412" i="17"/>
  <c r="P83412" i="17"/>
  <c r="R83412" i="17" s="1" a="1"/>
  <c r="R83412" i="17" s="1"/>
  <c r="S83412" i="17" s="1" a="1"/>
  <c r="S83412" i="17" s="1"/>
  <c r="Q83412" i="17"/>
  <c r="T83412" i="17"/>
  <c r="U83412" i="17"/>
  <c r="O83413" i="17"/>
  <c r="P83413" i="17"/>
  <c r="R83413" i="17" s="1" a="1"/>
  <c r="R83413" i="17" s="1"/>
  <c r="S83413" i="17" s="1" a="1"/>
  <c r="S83413" i="17" s="1"/>
  <c r="Q83413" i="17"/>
  <c r="T83413" i="17"/>
  <c r="U83413" i="17"/>
  <c r="O83414" i="17"/>
  <c r="P83414" i="17"/>
  <c r="Q83414" i="17"/>
  <c r="S83414" i="17" a="1"/>
  <c r="S83414" i="17" s="1"/>
  <c r="T83414" i="17"/>
  <c r="U83414" i="17"/>
  <c r="O83415" i="17"/>
  <c r="P83415" i="17"/>
  <c r="Q83415" i="17"/>
  <c r="S83415" i="17" a="1"/>
  <c r="S83415" i="17" s="1"/>
  <c r="T83415" i="17"/>
  <c r="U83415" i="17"/>
  <c r="O83416" i="17"/>
  <c r="P83416" i="17"/>
  <c r="R83416" i="17" s="1" a="1"/>
  <c r="R83416" i="17" s="1"/>
  <c r="S83416" i="17" s="1" a="1"/>
  <c r="S83416" i="17" s="1"/>
  <c r="Q83416" i="17"/>
  <c r="T83416" i="17"/>
  <c r="U83416" i="17"/>
  <c r="O83417" i="17"/>
  <c r="P83417" i="17"/>
  <c r="R83417" i="17" s="1" a="1"/>
  <c r="R83417" i="17" s="1"/>
  <c r="S83417" i="17" s="1" a="1"/>
  <c r="S83417" i="17" s="1"/>
  <c r="Q83417" i="17"/>
  <c r="T83417" i="17"/>
  <c r="U83417" i="17"/>
  <c r="O83418" i="17"/>
  <c r="P83418" i="17"/>
  <c r="M83418" i="17" s="1" a="1"/>
  <c r="M83418" i="17" s="1"/>
  <c r="Q83418" i="17"/>
  <c r="T83418" i="17"/>
  <c r="U83418" i="17"/>
  <c r="O83419" i="17"/>
  <c r="P83419" i="17"/>
  <c r="Q83419" i="17"/>
  <c r="T83419" i="17"/>
  <c r="U83419" i="17"/>
  <c r="O83420" i="17"/>
  <c r="P83420" i="17"/>
  <c r="R83420" i="17" s="1" a="1"/>
  <c r="R83420" i="17" s="1"/>
  <c r="S83420" i="17" s="1" a="1"/>
  <c r="S83420" i="17" s="1"/>
  <c r="Q83420" i="17"/>
  <c r="T83420" i="17"/>
  <c r="U83420" i="17"/>
  <c r="O83421" i="17"/>
  <c r="P83421" i="17"/>
  <c r="R83421" i="17" s="1" a="1"/>
  <c r="R83421" i="17" s="1"/>
  <c r="Q83421" i="17"/>
  <c r="S83421" i="17" a="1"/>
  <c r="S83421" i="17" s="1"/>
  <c r="T83421" i="17"/>
  <c r="U83421" i="17"/>
  <c r="O83422" i="17"/>
  <c r="P83422" i="17"/>
  <c r="Q83422" i="17"/>
  <c r="S83422" i="17" a="1"/>
  <c r="S83422" i="17" s="1"/>
  <c r="T83422" i="17"/>
  <c r="U83422" i="17"/>
  <c r="O83423" i="17"/>
  <c r="P83423" i="17"/>
  <c r="Q83423" i="17"/>
  <c r="T83423" i="17"/>
  <c r="U83423" i="17"/>
  <c r="O83424" i="17"/>
  <c r="P83424" i="17"/>
  <c r="Q83424" i="17"/>
  <c r="T83424" i="17"/>
  <c r="U83424" i="17"/>
  <c r="O83425" i="17"/>
  <c r="P83425" i="17"/>
  <c r="Q83425" i="17"/>
  <c r="S83425" i="17" a="1"/>
  <c r="S83425" i="17" s="1"/>
  <c r="T83425" i="17"/>
  <c r="U83425" i="17"/>
  <c r="O83426" i="17"/>
  <c r="P83426" i="17"/>
  <c r="Q83426" i="17"/>
  <c r="S83426" i="17" a="1"/>
  <c r="S83426" i="17" s="1"/>
  <c r="T83426" i="17"/>
  <c r="U83426" i="17"/>
  <c r="O83427" i="17"/>
  <c r="P83427" i="17"/>
  <c r="Q83427" i="17"/>
  <c r="T83427" i="17"/>
  <c r="U83427" i="17"/>
  <c r="O83428" i="17"/>
  <c r="P83428" i="17"/>
  <c r="R83428" i="17" s="1" a="1"/>
  <c r="R83428" i="17" s="1"/>
  <c r="S83428" i="17" s="1" a="1"/>
  <c r="S83428" i="17" s="1"/>
  <c r="Q83428" i="17"/>
  <c r="T83428" i="17"/>
  <c r="U83428" i="17"/>
  <c r="O83429" i="17"/>
  <c r="P83429" i="17"/>
  <c r="R83429" i="17" s="1" a="1"/>
  <c r="R83429" i="17" s="1"/>
  <c r="Q83429" i="17"/>
  <c r="S83429" i="17" a="1"/>
  <c r="S83429" i="17" s="1"/>
  <c r="T83429" i="17"/>
  <c r="U83429" i="17"/>
  <c r="O83430" i="17"/>
  <c r="P83430" i="17"/>
  <c r="Q83430" i="17"/>
  <c r="S83430" i="17" a="1"/>
  <c r="S83430" i="17" s="1"/>
  <c r="T83430" i="17"/>
  <c r="U83430" i="17"/>
  <c r="O83431" i="17"/>
  <c r="P83431" i="17"/>
  <c r="Q83431" i="17"/>
  <c r="T83431" i="17"/>
  <c r="U83431" i="17"/>
  <c r="O83432" i="17"/>
  <c r="P83432" i="17"/>
  <c r="M83432" i="17" s="1" a="1"/>
  <c r="M83432" i="17" s="1"/>
  <c r="Q83432" i="17"/>
  <c r="T83432" i="17"/>
  <c r="U83432" i="17"/>
  <c r="O83433" i="17"/>
  <c r="P83433" i="17"/>
  <c r="R83433" i="17" s="1" a="1"/>
  <c r="R83433" i="17" s="1"/>
  <c r="S83433" i="17" s="1" a="1"/>
  <c r="S83433" i="17" s="1"/>
  <c r="Q83433" i="17"/>
  <c r="T83433" i="17"/>
  <c r="U83433" i="17"/>
  <c r="O83434" i="17"/>
  <c r="P83434" i="17"/>
  <c r="R83434" i="17" s="1" a="1"/>
  <c r="R83434" i="17" s="1"/>
  <c r="Q83434" i="17"/>
  <c r="S83434" i="17" a="1"/>
  <c r="S83434" i="17" s="1"/>
  <c r="T83434" i="17"/>
  <c r="U83434" i="17"/>
  <c r="O83435" i="17"/>
  <c r="P83435" i="17"/>
  <c r="Q83435" i="17"/>
  <c r="S83435" i="17" a="1"/>
  <c r="S83435" i="17" s="1"/>
  <c r="T83435" i="17"/>
  <c r="U83435" i="17"/>
  <c r="O83436" i="17"/>
  <c r="P83436" i="17"/>
  <c r="M83436" i="17" s="1" a="1"/>
  <c r="M83436" i="17" s="1"/>
  <c r="Q83436" i="17"/>
  <c r="T83436" i="17"/>
  <c r="U83436" i="17"/>
  <c r="O83437" i="17"/>
  <c r="P83437" i="17"/>
  <c r="M83437" i="17" s="1" a="1"/>
  <c r="M83437" i="17" s="1"/>
  <c r="Q83437" i="17"/>
  <c r="T83437" i="17"/>
  <c r="U83437" i="17"/>
  <c r="O83438" i="17"/>
  <c r="P83438" i="17"/>
  <c r="Q83438" i="17"/>
  <c r="T83438" i="17"/>
  <c r="U83438" i="17"/>
  <c r="O83439" i="17"/>
  <c r="P83439" i="17"/>
  <c r="Q83439" i="17"/>
  <c r="T83439" i="17"/>
  <c r="U83439" i="17"/>
  <c r="O83440" i="17"/>
  <c r="P83440" i="17"/>
  <c r="R83440" i="17" s="1" a="1"/>
  <c r="R83440" i="17" s="1"/>
  <c r="S83440" i="17" s="1" a="1"/>
  <c r="S83440" i="17" s="1"/>
  <c r="Q83440" i="17"/>
  <c r="T83440" i="17"/>
  <c r="U83440" i="17"/>
  <c r="O83441" i="17"/>
  <c r="P83441" i="17"/>
  <c r="R83441" i="17" s="1" a="1"/>
  <c r="R83441" i="17" s="1"/>
  <c r="S83441" i="17" s="1" a="1"/>
  <c r="S83441" i="17" s="1"/>
  <c r="Q83441" i="17"/>
  <c r="T83441" i="17"/>
  <c r="U83441" i="17"/>
  <c r="O83442" i="17"/>
  <c r="P83442" i="17"/>
  <c r="R83442" i="17" s="1" a="1"/>
  <c r="R83442" i="17" s="1"/>
  <c r="S83442" i="17" s="1" a="1"/>
  <c r="S83442" i="17" s="1"/>
  <c r="Q83442" i="17"/>
  <c r="T83442" i="17"/>
  <c r="U83442" i="17"/>
  <c r="O83443" i="17"/>
  <c r="P83443" i="17"/>
  <c r="Q83443" i="17"/>
  <c r="T83443" i="17"/>
  <c r="U83443" i="17"/>
  <c r="O83444" i="17"/>
  <c r="P83444" i="17"/>
  <c r="R83444" i="17" s="1" a="1"/>
  <c r="R83444" i="17" s="1"/>
  <c r="S83444" i="17" s="1" a="1"/>
  <c r="S83444" i="17" s="1"/>
  <c r="Q83444" i="17"/>
  <c r="T83444" i="17"/>
  <c r="U83444" i="17"/>
  <c r="O83445" i="17"/>
  <c r="P83445" i="17"/>
  <c r="R83445" i="17" s="1" a="1"/>
  <c r="R83445" i="17" s="1"/>
  <c r="S83445" i="17" s="1" a="1"/>
  <c r="S83445" i="17" s="1"/>
  <c r="Q83445" i="17"/>
  <c r="T83445" i="17"/>
  <c r="U83445" i="17"/>
  <c r="O83446" i="17"/>
  <c r="P83446" i="17"/>
  <c r="Q83446" i="17"/>
  <c r="T83446" i="17"/>
  <c r="U83446" i="17"/>
  <c r="O83447" i="17"/>
  <c r="P83447" i="17"/>
  <c r="R83447" i="17" s="1" a="1"/>
  <c r="R83447" i="17" s="1"/>
  <c r="S83447" i="17" s="1" a="1"/>
  <c r="S83447" i="17" s="1"/>
  <c r="Q83447" i="17"/>
  <c r="T83447" i="17"/>
  <c r="U83447" i="17"/>
  <c r="O83448" i="17"/>
  <c r="P83448" i="17"/>
  <c r="R83448" i="17" s="1" a="1"/>
  <c r="R83448" i="17" s="1"/>
  <c r="S83448" i="17" s="1" a="1"/>
  <c r="S83448" i="17" s="1"/>
  <c r="Q83448" i="17"/>
  <c r="T83448" i="17"/>
  <c r="U83448" i="17"/>
  <c r="O83449" i="17"/>
  <c r="P83449" i="17"/>
  <c r="R83449" i="17" s="1" a="1"/>
  <c r="R83449" i="17" s="1"/>
  <c r="S83449" i="17" s="1" a="1"/>
  <c r="S83449" i="17" s="1"/>
  <c r="Q83449" i="17"/>
  <c r="T83449" i="17"/>
  <c r="U83449" i="17"/>
  <c r="O83450" i="17"/>
  <c r="P83450" i="17"/>
  <c r="R83450" i="17" s="1" a="1"/>
  <c r="R83450" i="17" s="1"/>
  <c r="S83450" i="17" s="1" a="1"/>
  <c r="S83450" i="17" s="1"/>
  <c r="Q83450" i="17"/>
  <c r="T83450" i="17"/>
  <c r="U83450" i="17"/>
  <c r="O83451" i="17"/>
  <c r="P83451" i="17"/>
  <c r="Q83451" i="17"/>
  <c r="T83451" i="17"/>
  <c r="U83451" i="17"/>
  <c r="O83452" i="17"/>
  <c r="P83452" i="17"/>
  <c r="Q83452" i="17"/>
  <c r="T83452" i="17"/>
  <c r="U83452" i="17"/>
  <c r="O83453" i="17"/>
  <c r="P83453" i="17"/>
  <c r="R83453" i="17" s="1" a="1"/>
  <c r="R83453" i="17" s="1"/>
  <c r="S83453" i="17" s="1" a="1"/>
  <c r="S83453" i="17" s="1"/>
  <c r="Q83453" i="17"/>
  <c r="T83453" i="17"/>
  <c r="U83453" i="17"/>
  <c r="O83454" i="17"/>
  <c r="P83454" i="17"/>
  <c r="Q83454" i="17"/>
  <c r="T83454" i="17"/>
  <c r="U83454" i="17"/>
  <c r="O83455" i="17"/>
  <c r="P83455" i="17"/>
  <c r="Q83455" i="17"/>
  <c r="T83455" i="17"/>
  <c r="U83455" i="17"/>
  <c r="O83456" i="17"/>
  <c r="P83456" i="17"/>
  <c r="R83456" i="17" s="1" a="1"/>
  <c r="R83456" i="17" s="1"/>
  <c r="S83456" i="17" s="1" a="1"/>
  <c r="S83456" i="17" s="1"/>
  <c r="Q83456" i="17"/>
  <c r="T83456" i="17"/>
  <c r="U83456" i="17"/>
  <c r="O83457" i="17"/>
  <c r="P83457" i="17"/>
  <c r="R83457" i="17" s="1" a="1"/>
  <c r="R83457" i="17" s="1"/>
  <c r="S83457" i="17" s="1" a="1"/>
  <c r="S83457" i="17" s="1"/>
  <c r="Q83457" i="17"/>
  <c r="T83457" i="17"/>
  <c r="U83457" i="17"/>
  <c r="O83458" i="17"/>
  <c r="P83458" i="17"/>
  <c r="R83458" i="17" s="1" a="1"/>
  <c r="R83458" i="17" s="1"/>
  <c r="S83458" i="17" s="1" a="1"/>
  <c r="S83458" i="17" s="1"/>
  <c r="Q83458" i="17"/>
  <c r="T83458" i="17"/>
  <c r="U83458" i="17"/>
  <c r="O83459" i="17"/>
  <c r="P83459" i="17"/>
  <c r="R83459" i="17" s="1" a="1"/>
  <c r="R83459" i="17" s="1"/>
  <c r="S83459" i="17" s="1" a="1"/>
  <c r="S83459" i="17" s="1"/>
  <c r="Q83459" i="17"/>
  <c r="T83459" i="17"/>
  <c r="U83459" i="17"/>
  <c r="O83460" i="17"/>
  <c r="P83460" i="17"/>
  <c r="Q83460" i="17"/>
  <c r="T83460" i="17"/>
  <c r="U83460" i="17"/>
  <c r="O83461" i="17"/>
  <c r="P83461" i="17"/>
  <c r="R83461" i="17" s="1" a="1"/>
  <c r="R83461" i="17" s="1"/>
  <c r="S83461" i="17" s="1" a="1"/>
  <c r="S83461" i="17" s="1"/>
  <c r="Q83461" i="17"/>
  <c r="T83461" i="17"/>
  <c r="U83461" i="17"/>
  <c r="O83462" i="17"/>
  <c r="P83462" i="17"/>
  <c r="R83462" i="17" s="1" a="1"/>
  <c r="R83462" i="17" s="1"/>
  <c r="S83462" i="17" s="1" a="1"/>
  <c r="S83462" i="17" s="1"/>
  <c r="Q83462" i="17"/>
  <c r="T83462" i="17"/>
  <c r="U83462" i="17"/>
  <c r="O83463" i="17"/>
  <c r="P83463" i="17"/>
  <c r="Q83463" i="17"/>
  <c r="T83463" i="17"/>
  <c r="U83463" i="17"/>
  <c r="O83464" i="17"/>
  <c r="P83464" i="17"/>
  <c r="R83464" i="17" s="1" a="1"/>
  <c r="R83464" i="17" s="1"/>
  <c r="S83464" i="17" s="1" a="1"/>
  <c r="S83464" i="17" s="1"/>
  <c r="Q83464" i="17"/>
  <c r="T83464" i="17"/>
  <c r="U83464" i="17"/>
  <c r="O83465" i="17"/>
  <c r="P83465" i="17"/>
  <c r="R83465" i="17" s="1" a="1"/>
  <c r="R83465" i="17" s="1"/>
  <c r="S83465" i="17" s="1" a="1"/>
  <c r="S83465" i="17" s="1"/>
  <c r="Q83465" i="17"/>
  <c r="T83465" i="17"/>
  <c r="U83465" i="17"/>
  <c r="O83466" i="17"/>
  <c r="P83466" i="17"/>
  <c r="R83466" i="17" s="1" a="1"/>
  <c r="R83466" i="17" s="1"/>
  <c r="S83466" i="17" s="1" a="1"/>
  <c r="S83466" i="17" s="1"/>
  <c r="Q83466" i="17"/>
  <c r="T83466" i="17"/>
  <c r="U83466" i="17"/>
  <c r="O83467" i="17"/>
  <c r="P83467" i="17"/>
  <c r="Q83467" i="17"/>
  <c r="T83467" i="17"/>
  <c r="U83467" i="17"/>
  <c r="O83468" i="17"/>
  <c r="P83468" i="17"/>
  <c r="R83468" i="17" s="1" a="1"/>
  <c r="R83468" i="17" s="1"/>
  <c r="S83468" i="17" s="1" a="1"/>
  <c r="S83468" i="17" s="1"/>
  <c r="Q83468" i="17"/>
  <c r="T83468" i="17"/>
  <c r="U83468" i="17"/>
  <c r="O83469" i="17"/>
  <c r="P83469" i="17"/>
  <c r="R83469" i="17" s="1" a="1"/>
  <c r="R83469" i="17" s="1"/>
  <c r="S83469" i="17" s="1" a="1"/>
  <c r="S83469" i="17" s="1"/>
  <c r="Q83469" i="17"/>
  <c r="T83469" i="17"/>
  <c r="U83469" i="17"/>
  <c r="O83470" i="17"/>
  <c r="P83470" i="17"/>
  <c r="Q83470" i="17"/>
  <c r="T83470" i="17"/>
  <c r="U83470" i="17"/>
  <c r="O83471" i="17"/>
  <c r="P83471" i="17"/>
  <c r="R83471" i="17" s="1" a="1"/>
  <c r="R83471" i="17" s="1"/>
  <c r="S83471" i="17" s="1" a="1"/>
  <c r="S83471" i="17" s="1"/>
  <c r="Q83471" i="17"/>
  <c r="T83471" i="17"/>
  <c r="U83471" i="17"/>
  <c r="O83472" i="17"/>
  <c r="P83472" i="17"/>
  <c r="R83472" i="17" s="1" a="1"/>
  <c r="R83472" i="17" s="1"/>
  <c r="S83472" i="17" s="1" a="1"/>
  <c r="S83472" i="17" s="1"/>
  <c r="Q83472" i="17"/>
  <c r="T83472" i="17"/>
  <c r="U83472" i="17"/>
  <c r="O83473" i="17"/>
  <c r="P83473" i="17"/>
  <c r="R83473" i="17" s="1" a="1"/>
  <c r="R83473" i="17" s="1"/>
  <c r="S83473" i="17" s="1" a="1"/>
  <c r="S83473" i="17" s="1"/>
  <c r="Q83473" i="17"/>
  <c r="T83473" i="17"/>
  <c r="U83473" i="17"/>
  <c r="O83474" i="17"/>
  <c r="P83474" i="17"/>
  <c r="R83474" i="17" s="1" a="1"/>
  <c r="R83474" i="17" s="1"/>
  <c r="S83474" i="17" s="1" a="1"/>
  <c r="S83474" i="17" s="1"/>
  <c r="Q83474" i="17"/>
  <c r="T83474" i="17"/>
  <c r="U83474" i="17"/>
  <c r="O83475" i="17"/>
  <c r="P83475" i="17"/>
  <c r="Q83475" i="17"/>
  <c r="T83475" i="17"/>
  <c r="U83475" i="17"/>
  <c r="O83476" i="17"/>
  <c r="P83476" i="17"/>
  <c r="Q83476" i="17"/>
  <c r="T83476" i="17"/>
  <c r="U83476" i="17"/>
  <c r="O83477" i="17"/>
  <c r="P83477" i="17"/>
  <c r="R83477" i="17" s="1" a="1"/>
  <c r="R83477" i="17" s="1"/>
  <c r="S83477" i="17" s="1" a="1"/>
  <c r="S83477" i="17" s="1"/>
  <c r="Q83477" i="17"/>
  <c r="T83477" i="17"/>
  <c r="U83477" i="17"/>
  <c r="O83478" i="17"/>
  <c r="P83478" i="17"/>
  <c r="Q83478" i="17"/>
  <c r="T83478" i="17"/>
  <c r="U83478" i="17"/>
  <c r="O83479" i="17"/>
  <c r="P83479" i="17"/>
  <c r="Q83479" i="17"/>
  <c r="T83479" i="17"/>
  <c r="U83479" i="17"/>
  <c r="O83480" i="17"/>
  <c r="P83480" i="17"/>
  <c r="R83480" i="17" s="1" a="1"/>
  <c r="R83480" i="17" s="1"/>
  <c r="S83480" i="17" s="1" a="1"/>
  <c r="S83480" i="17" s="1"/>
  <c r="Q83480" i="17"/>
  <c r="T83480" i="17"/>
  <c r="U83480" i="17"/>
  <c r="O83481" i="17"/>
  <c r="P83481" i="17"/>
  <c r="R83481" i="17" s="1" a="1"/>
  <c r="R83481" i="17" s="1"/>
  <c r="S83481" i="17" s="1" a="1"/>
  <c r="S83481" i="17" s="1"/>
  <c r="Q83481" i="17"/>
  <c r="T83481" i="17"/>
  <c r="U83481" i="17"/>
  <c r="O83482" i="17"/>
  <c r="P83482" i="17"/>
  <c r="M83482" i="17" s="1" a="1"/>
  <c r="M83482" i="17" s="1"/>
  <c r="Q83482" i="17"/>
  <c r="T83482" i="17"/>
  <c r="U83482" i="17"/>
  <c r="O83483" i="17"/>
  <c r="P83483" i="17"/>
  <c r="Q83483" i="17"/>
  <c r="T83483" i="17"/>
  <c r="U83483" i="17"/>
  <c r="O83484" i="17"/>
  <c r="P83484" i="17"/>
  <c r="R83484" i="17" s="1" a="1"/>
  <c r="R83484" i="17" s="1"/>
  <c r="S83484" i="17" s="1" a="1"/>
  <c r="S83484" i="17" s="1"/>
  <c r="Q83484" i="17"/>
  <c r="T83484" i="17"/>
  <c r="U83484" i="17"/>
  <c r="O83485" i="17"/>
  <c r="P83485" i="17"/>
  <c r="R83485" i="17" s="1" a="1"/>
  <c r="R83485" i="17" s="1"/>
  <c r="S83485" i="17" s="1" a="1"/>
  <c r="S83485" i="17" s="1"/>
  <c r="Q83485" i="17"/>
  <c r="T83485" i="17"/>
  <c r="U83485" i="17"/>
  <c r="O83486" i="17"/>
  <c r="P83486" i="17"/>
  <c r="M83486" i="17" s="1" a="1"/>
  <c r="M83486" i="17" s="1"/>
  <c r="Q83486" i="17"/>
  <c r="T83486" i="17"/>
  <c r="U83486" i="17"/>
  <c r="O83487" i="17"/>
  <c r="P83487" i="17"/>
  <c r="Q83487" i="17"/>
  <c r="T83487" i="17"/>
  <c r="U83487" i="17"/>
  <c r="O83488" i="17"/>
  <c r="P83488" i="17"/>
  <c r="R83488" i="17" s="1" a="1"/>
  <c r="R83488" i="17" s="1"/>
  <c r="S83488" i="17" s="1" a="1"/>
  <c r="S83488" i="17" s="1"/>
  <c r="Q83488" i="17"/>
  <c r="T83488" i="17"/>
  <c r="U83488" i="17"/>
  <c r="O83489" i="17"/>
  <c r="P83489" i="17"/>
  <c r="R83489" i="17" s="1" a="1"/>
  <c r="R83489" i="17" s="1"/>
  <c r="S83489" i="17" s="1" a="1"/>
  <c r="S83489" i="17" s="1"/>
  <c r="Q83489" i="17"/>
  <c r="T83489" i="17"/>
  <c r="U83489" i="17"/>
  <c r="O83490" i="17"/>
  <c r="P83490" i="17"/>
  <c r="M83490" i="17" s="1" a="1"/>
  <c r="M83490" i="17" s="1"/>
  <c r="Q83490" i="17"/>
  <c r="T83490" i="17"/>
  <c r="U83490" i="17"/>
  <c r="O83491" i="17"/>
  <c r="P83491" i="17"/>
  <c r="Q83491" i="17"/>
  <c r="T83491" i="17"/>
  <c r="U83491" i="17"/>
  <c r="O83492" i="17"/>
  <c r="P83492" i="17"/>
  <c r="R83492" i="17" s="1" a="1"/>
  <c r="R83492" i="17" s="1"/>
  <c r="S83492" i="17" s="1" a="1"/>
  <c r="S83492" i="17" s="1"/>
  <c r="Q83492" i="17"/>
  <c r="T83492" i="17"/>
  <c r="U83492" i="17"/>
  <c r="O83493" i="17"/>
  <c r="P83493" i="17"/>
  <c r="R83493" i="17" s="1" a="1"/>
  <c r="R83493" i="17" s="1"/>
  <c r="S83493" i="17" s="1" a="1"/>
  <c r="S83493" i="17" s="1"/>
  <c r="Q83493" i="17"/>
  <c r="T83493" i="17"/>
  <c r="U83493" i="17"/>
  <c r="O83494" i="17"/>
  <c r="P83494" i="17"/>
  <c r="M83494" i="17" s="1" a="1"/>
  <c r="M83494" i="17" s="1"/>
  <c r="Q83494" i="17"/>
  <c r="T83494" i="17"/>
  <c r="U83494" i="17"/>
  <c r="O83495" i="17"/>
  <c r="P83495" i="17"/>
  <c r="Q83495" i="17"/>
  <c r="T83495" i="17"/>
  <c r="U83495" i="17"/>
  <c r="O83496" i="17"/>
  <c r="P83496" i="17"/>
  <c r="R83496" i="17" s="1" a="1"/>
  <c r="R83496" i="17" s="1"/>
  <c r="S83496" i="17" s="1" a="1"/>
  <c r="S83496" i="17" s="1"/>
  <c r="Q83496" i="17"/>
  <c r="T83496" i="17"/>
  <c r="U83496" i="17"/>
  <c r="O83497" i="17"/>
  <c r="P83497" i="17"/>
  <c r="R83497" i="17" s="1" a="1"/>
  <c r="R83497" i="17" s="1"/>
  <c r="S83497" i="17" s="1" a="1"/>
  <c r="S83497" i="17" s="1"/>
  <c r="Q83497" i="17"/>
  <c r="T83497" i="17"/>
  <c r="U83497" i="17"/>
  <c r="O83498" i="17"/>
  <c r="P83498" i="17"/>
  <c r="Q83498" i="17"/>
  <c r="T83498" i="17"/>
  <c r="U83498" i="17"/>
  <c r="O83499" i="17"/>
  <c r="P83499" i="17"/>
  <c r="Q83499" i="17"/>
  <c r="T83499" i="17"/>
  <c r="U83499" i="17"/>
  <c r="O83500" i="17"/>
  <c r="P83500" i="17"/>
  <c r="R83500" i="17" s="1" a="1"/>
  <c r="R83500" i="17" s="1"/>
  <c r="S83500" i="17" s="1" a="1"/>
  <c r="S83500" i="17" s="1"/>
  <c r="Q83500" i="17"/>
  <c r="T83500" i="17"/>
  <c r="U83500" i="17"/>
  <c r="O83501" i="17"/>
  <c r="P83501" i="17"/>
  <c r="R83501" i="17" s="1" a="1"/>
  <c r="R83501" i="17" s="1"/>
  <c r="S83501" i="17" s="1" a="1"/>
  <c r="S83501" i="17" s="1"/>
  <c r="Q83501" i="17"/>
  <c r="T83501" i="17"/>
  <c r="U83501" i="17"/>
  <c r="O83502" i="17"/>
  <c r="P83502" i="17"/>
  <c r="M83502" i="17" s="1" a="1"/>
  <c r="M83502" i="17" s="1"/>
  <c r="Q83502" i="17"/>
  <c r="T83502" i="17"/>
  <c r="U83502" i="17"/>
  <c r="O83503" i="17"/>
  <c r="P83503" i="17"/>
  <c r="Q83503" i="17"/>
  <c r="T83503" i="17"/>
  <c r="U83503" i="17"/>
  <c r="O83504" i="17"/>
  <c r="P83504" i="17"/>
  <c r="R83504" i="17" s="1" a="1"/>
  <c r="R83504" i="17" s="1"/>
  <c r="S83504" i="17" s="1" a="1"/>
  <c r="S83504" i="17" s="1"/>
  <c r="Q83504" i="17"/>
  <c r="T83504" i="17"/>
  <c r="U83504" i="17"/>
  <c r="O83505" i="17"/>
  <c r="P83505" i="17"/>
  <c r="R83505" i="17" s="1" a="1"/>
  <c r="R83505" i="17" s="1"/>
  <c r="S83505" i="17" s="1" a="1"/>
  <c r="S83505" i="17" s="1"/>
  <c r="Q83505" i="17"/>
  <c r="T83505" i="17"/>
  <c r="U83505" i="17"/>
  <c r="O83506" i="17"/>
  <c r="P83506" i="17"/>
  <c r="M83506" i="17" s="1" a="1"/>
  <c r="M83506" i="17" s="1"/>
  <c r="Q83506" i="17"/>
  <c r="T83506" i="17"/>
  <c r="U83506" i="17"/>
  <c r="O83507" i="17"/>
  <c r="P83507" i="17"/>
  <c r="Q83507" i="17"/>
  <c r="T83507" i="17"/>
  <c r="U83507" i="17"/>
  <c r="O83508" i="17"/>
  <c r="P83508" i="17"/>
  <c r="R83508" i="17" s="1" a="1"/>
  <c r="R83508" i="17" s="1"/>
  <c r="S83508" i="17" s="1" a="1"/>
  <c r="S83508" i="17" s="1"/>
  <c r="Q83508" i="17"/>
  <c r="T83508" i="17"/>
  <c r="U83508" i="17"/>
  <c r="O83509" i="17"/>
  <c r="P83509" i="17"/>
  <c r="R83509" i="17" s="1" a="1"/>
  <c r="R83509" i="17" s="1"/>
  <c r="S83509" i="17" s="1" a="1"/>
  <c r="S83509" i="17" s="1"/>
  <c r="Q83509" i="17"/>
  <c r="T83509" i="17"/>
  <c r="U83509" i="17"/>
  <c r="O83510" i="17"/>
  <c r="P83510" i="17"/>
  <c r="M83510" i="17" s="1" a="1"/>
  <c r="M83510" i="17" s="1"/>
  <c r="Q83510" i="17"/>
  <c r="T83510" i="17"/>
  <c r="U83510" i="17"/>
  <c r="O83511" i="17"/>
  <c r="P83511" i="17"/>
  <c r="Q83511" i="17"/>
  <c r="T83511" i="17"/>
  <c r="U83511" i="17"/>
  <c r="O83512" i="17"/>
  <c r="P83512" i="17"/>
  <c r="R83512" i="17" s="1" a="1"/>
  <c r="R83512" i="17" s="1"/>
  <c r="S83512" i="17" s="1" a="1"/>
  <c r="S83512" i="17" s="1"/>
  <c r="Q83512" i="17"/>
  <c r="T83512" i="17"/>
  <c r="U83512" i="17"/>
  <c r="O83513" i="17"/>
  <c r="P83513" i="17"/>
  <c r="R83513" i="17" s="1" a="1"/>
  <c r="R83513" i="17" s="1"/>
  <c r="S83513" i="17" s="1" a="1"/>
  <c r="S83513" i="17" s="1"/>
  <c r="Q83513" i="17"/>
  <c r="T83513" i="17"/>
  <c r="U83513" i="17"/>
  <c r="O83514" i="17"/>
  <c r="P83514" i="17"/>
  <c r="M83514" i="17" s="1" a="1"/>
  <c r="M83514" i="17" s="1"/>
  <c r="Q83514" i="17"/>
  <c r="T83514" i="17"/>
  <c r="U83514" i="17"/>
  <c r="O83515" i="17"/>
  <c r="P83515" i="17"/>
  <c r="Q83515" i="17"/>
  <c r="T83515" i="17"/>
  <c r="U83515" i="17"/>
  <c r="O83516" i="17"/>
  <c r="P83516" i="17"/>
  <c r="R83516" i="17" s="1" a="1"/>
  <c r="R83516" i="17" s="1"/>
  <c r="S83516" i="17" s="1" a="1"/>
  <c r="S83516" i="17" s="1"/>
  <c r="Q83516" i="17"/>
  <c r="T83516" i="17"/>
  <c r="U83516" i="17"/>
  <c r="O83517" i="17"/>
  <c r="P83517" i="17"/>
  <c r="R83517" i="17" s="1" a="1"/>
  <c r="R83517" i="17" s="1"/>
  <c r="S83517" i="17" s="1" a="1"/>
  <c r="S83517" i="17" s="1"/>
  <c r="Q83517" i="17"/>
  <c r="T83517" i="17"/>
  <c r="U83517" i="17"/>
  <c r="O83518" i="17"/>
  <c r="P83518" i="17"/>
  <c r="M83518" i="17" s="1" a="1"/>
  <c r="M83518" i="17" s="1"/>
  <c r="Q83518" i="17"/>
  <c r="T83518" i="17"/>
  <c r="U83518" i="17"/>
  <c r="O83519" i="17"/>
  <c r="P83519" i="17"/>
  <c r="Q83519" i="17"/>
  <c r="T83519" i="17"/>
  <c r="U83519" i="17"/>
  <c r="O83520" i="17"/>
  <c r="P83520" i="17"/>
  <c r="R83520" i="17" s="1" a="1"/>
  <c r="R83520" i="17" s="1"/>
  <c r="S83520" i="17" s="1" a="1"/>
  <c r="S83520" i="17" s="1"/>
  <c r="Q83520" i="17"/>
  <c r="T83520" i="17"/>
  <c r="U83520" i="17"/>
  <c r="O83521" i="17"/>
  <c r="P83521" i="17"/>
  <c r="R83521" i="17" s="1" a="1"/>
  <c r="R83521" i="17" s="1"/>
  <c r="S83521" i="17" s="1" a="1"/>
  <c r="S83521" i="17" s="1"/>
  <c r="Q83521" i="17"/>
  <c r="T83521" i="17"/>
  <c r="U83521" i="17"/>
  <c r="O83522" i="17"/>
  <c r="P83522" i="17"/>
  <c r="Q83522" i="17"/>
  <c r="T83522" i="17"/>
  <c r="U83522" i="17"/>
  <c r="O83523" i="17"/>
  <c r="P83523" i="17"/>
  <c r="Q83523" i="17"/>
  <c r="T83523" i="17"/>
  <c r="U83523" i="17"/>
  <c r="O83524" i="17"/>
  <c r="P83524" i="17"/>
  <c r="R83524" i="17" s="1" a="1"/>
  <c r="R83524" i="17" s="1"/>
  <c r="S83524" i="17" s="1" a="1"/>
  <c r="S83524" i="17" s="1"/>
  <c r="Q83524" i="17"/>
  <c r="T83524" i="17"/>
  <c r="U83524" i="17"/>
  <c r="O83525" i="17"/>
  <c r="P83525" i="17"/>
  <c r="R83525" i="17" s="1" a="1"/>
  <c r="R83525" i="17" s="1"/>
  <c r="S83525" i="17" s="1" a="1"/>
  <c r="S83525" i="17" s="1"/>
  <c r="Q83525" i="17"/>
  <c r="T83525" i="17"/>
  <c r="U83525" i="17"/>
  <c r="O83526" i="17"/>
  <c r="P83526" i="17"/>
  <c r="Q83526" i="17"/>
  <c r="T83526" i="17"/>
  <c r="U83526" i="17"/>
  <c r="O83527" i="17"/>
  <c r="P83527" i="17"/>
  <c r="Q83527" i="17"/>
  <c r="T83527" i="17"/>
  <c r="U83527" i="17"/>
  <c r="O83528" i="17"/>
  <c r="P83528" i="17"/>
  <c r="R83528" i="17" s="1" a="1"/>
  <c r="R83528" i="17" s="1"/>
  <c r="S83528" i="17" s="1" a="1"/>
  <c r="S83528" i="17" s="1"/>
  <c r="Q83528" i="17"/>
  <c r="T83528" i="17"/>
  <c r="U83528" i="17"/>
  <c r="O83529" i="17"/>
  <c r="P83529" i="17"/>
  <c r="R83529" i="17" s="1" a="1"/>
  <c r="R83529" i="17" s="1"/>
  <c r="S83529" i="17" s="1" a="1"/>
  <c r="S83529" i="17" s="1"/>
  <c r="Q83529" i="17"/>
  <c r="T83529" i="17"/>
  <c r="U83529" i="17"/>
  <c r="O83530" i="17"/>
  <c r="P83530" i="17"/>
  <c r="Q83530" i="17"/>
  <c r="T83530" i="17"/>
  <c r="U83530" i="17"/>
  <c r="O83531" i="17"/>
  <c r="P83531" i="17"/>
  <c r="Q83531" i="17"/>
  <c r="T83531" i="17"/>
  <c r="U83531" i="17"/>
  <c r="O83532" i="17"/>
  <c r="P83532" i="17"/>
  <c r="R83532" i="17" s="1" a="1"/>
  <c r="R83532" i="17" s="1"/>
  <c r="S83532" i="17" s="1" a="1"/>
  <c r="S83532" i="17" s="1"/>
  <c r="Q83532" i="17"/>
  <c r="T83532" i="17"/>
  <c r="U83532" i="17"/>
  <c r="O83533" i="17"/>
  <c r="P83533" i="17"/>
  <c r="R83533" i="17" s="1" a="1"/>
  <c r="R83533" i="17" s="1"/>
  <c r="S83533" i="17" s="1" a="1"/>
  <c r="S83533" i="17" s="1"/>
  <c r="Q83533" i="17"/>
  <c r="T83533" i="17"/>
  <c r="U83533" i="17"/>
  <c r="O83534" i="17"/>
  <c r="P83534" i="17"/>
  <c r="Q83534" i="17"/>
  <c r="T83534" i="17"/>
  <c r="U83534" i="17"/>
  <c r="O83535" i="17"/>
  <c r="P83535" i="17"/>
  <c r="Q83535" i="17"/>
  <c r="T83535" i="17"/>
  <c r="U83535" i="17"/>
  <c r="O83536" i="17"/>
  <c r="P83536" i="17"/>
  <c r="R83536" i="17" s="1" a="1"/>
  <c r="R83536" i="17" s="1"/>
  <c r="S83536" i="17" s="1" a="1"/>
  <c r="S83536" i="17" s="1"/>
  <c r="Q83536" i="17"/>
  <c r="T83536" i="17"/>
  <c r="U83536" i="17"/>
  <c r="O83537" i="17"/>
  <c r="P83537" i="17"/>
  <c r="R83537" i="17" s="1" a="1"/>
  <c r="R83537" i="17" s="1"/>
  <c r="S83537" i="17" s="1" a="1"/>
  <c r="S83537" i="17" s="1"/>
  <c r="Q83537" i="17"/>
  <c r="T83537" i="17"/>
  <c r="U83537" i="17"/>
  <c r="O83538" i="17"/>
  <c r="P83538" i="17"/>
  <c r="Q83538" i="17"/>
  <c r="T83538" i="17"/>
  <c r="U83538" i="17"/>
  <c r="O83539" i="17"/>
  <c r="P83539" i="17"/>
  <c r="Q83539" i="17"/>
  <c r="T83539" i="17"/>
  <c r="U83539" i="17"/>
  <c r="O83540" i="17"/>
  <c r="P83540" i="17"/>
  <c r="R83540" i="17" s="1" a="1"/>
  <c r="R83540" i="17" s="1"/>
  <c r="S83540" i="17" s="1" a="1"/>
  <c r="S83540" i="17" s="1"/>
  <c r="Q83540" i="17"/>
  <c r="T83540" i="17"/>
  <c r="U83540" i="17"/>
  <c r="O83541" i="17"/>
  <c r="P83541" i="17"/>
  <c r="R83541" i="17" s="1" a="1"/>
  <c r="R83541" i="17" s="1"/>
  <c r="S83541" i="17" s="1" a="1"/>
  <c r="S83541" i="17" s="1"/>
  <c r="Q83541" i="17"/>
  <c r="T83541" i="17"/>
  <c r="U83541" i="17"/>
  <c r="O83542" i="17"/>
  <c r="P83542" i="17"/>
  <c r="Q83542" i="17"/>
  <c r="T83542" i="17"/>
  <c r="U83542" i="17"/>
  <c r="O83543" i="17"/>
  <c r="P83543" i="17"/>
  <c r="Q83543" i="17"/>
  <c r="T83543" i="17"/>
  <c r="U83543" i="17"/>
  <c r="O83544" i="17"/>
  <c r="P83544" i="17"/>
  <c r="R83544" i="17" s="1" a="1"/>
  <c r="R83544" i="17" s="1"/>
  <c r="S83544" i="17" s="1" a="1"/>
  <c r="S83544" i="17" s="1"/>
  <c r="Q83544" i="17"/>
  <c r="T83544" i="17"/>
  <c r="U83544" i="17"/>
  <c r="O83545" i="17"/>
  <c r="P83545" i="17"/>
  <c r="R83545" i="17" s="1" a="1"/>
  <c r="R83545" i="17" s="1"/>
  <c r="S83545" i="17" s="1" a="1"/>
  <c r="S83545" i="17" s="1"/>
  <c r="Q83545" i="17"/>
  <c r="T83545" i="17"/>
  <c r="U83545" i="17"/>
  <c r="O83546" i="17"/>
  <c r="P83546" i="17"/>
  <c r="Q83546" i="17"/>
  <c r="T83546" i="17"/>
  <c r="U83546" i="17"/>
  <c r="O83547" i="17"/>
  <c r="P83547" i="17"/>
  <c r="Q83547" i="17"/>
  <c r="T83547" i="17"/>
  <c r="U83547" i="17"/>
  <c r="O83548" i="17"/>
  <c r="P83548" i="17"/>
  <c r="R83548" i="17" s="1" a="1"/>
  <c r="R83548" i="17" s="1"/>
  <c r="S83548" i="17" s="1" a="1"/>
  <c r="S83548" i="17" s="1"/>
  <c r="Q83548" i="17"/>
  <c r="T83548" i="17"/>
  <c r="U83548" i="17"/>
  <c r="O83549" i="17"/>
  <c r="P83549" i="17"/>
  <c r="R83549" i="17" s="1" a="1"/>
  <c r="R83549" i="17" s="1"/>
  <c r="Q83549" i="17"/>
  <c r="S83549" i="17" a="1"/>
  <c r="S83549" i="17" s="1"/>
  <c r="T83549" i="17"/>
  <c r="U83549" i="17"/>
  <c r="O83550" i="17"/>
  <c r="P83550" i="17"/>
  <c r="Q83550" i="17"/>
  <c r="S83550" i="17" a="1"/>
  <c r="S83550" i="17" s="1"/>
  <c r="T83550" i="17"/>
  <c r="U83550" i="17"/>
  <c r="O83551" i="17"/>
  <c r="P83551" i="17"/>
  <c r="Q83551" i="17"/>
  <c r="T83551" i="17"/>
  <c r="U83551" i="17"/>
  <c r="O83552" i="17"/>
  <c r="P83552" i="17"/>
  <c r="Q83552" i="17"/>
  <c r="T83552" i="17"/>
  <c r="U83552" i="17"/>
  <c r="O83553" i="17"/>
  <c r="P83553" i="17"/>
  <c r="R83553" i="17" s="1" a="1"/>
  <c r="R83553" i="17" s="1"/>
  <c r="S83553" i="17" s="1" a="1"/>
  <c r="S83553" i="17" s="1"/>
  <c r="Q83553" i="17"/>
  <c r="T83553" i="17"/>
  <c r="U83553" i="17"/>
  <c r="O83554" i="17"/>
  <c r="P83554" i="17"/>
  <c r="R83554" i="17" s="1" a="1"/>
  <c r="R83554" i="17" s="1"/>
  <c r="S83554" i="17" s="1" a="1"/>
  <c r="S83554" i="17" s="1"/>
  <c r="Q83554" i="17"/>
  <c r="T83554" i="17"/>
  <c r="U83554" i="17"/>
  <c r="O83555" i="17"/>
  <c r="P83555" i="17"/>
  <c r="Q83555" i="17"/>
  <c r="T83555" i="17"/>
  <c r="U83555" i="17"/>
  <c r="O83556" i="17"/>
  <c r="P83556" i="17"/>
  <c r="Q83556" i="17"/>
  <c r="S83556" i="17" a="1"/>
  <c r="S83556" i="17" s="1"/>
  <c r="T83556" i="17"/>
  <c r="U83556" i="17"/>
  <c r="O83557" i="17"/>
  <c r="P83557" i="17"/>
  <c r="M83557" i="17" s="1" a="1"/>
  <c r="M83557" i="17" s="1"/>
  <c r="Q83557" i="17"/>
  <c r="T83557" i="17"/>
  <c r="U83557" i="17"/>
  <c r="O83558" i="17"/>
  <c r="P83558" i="17"/>
  <c r="M83558" i="17" s="1" a="1"/>
  <c r="M83558" i="17" s="1"/>
  <c r="Q83558" i="17"/>
  <c r="T83558" i="17"/>
  <c r="U83558" i="17"/>
  <c r="O83559" i="17"/>
  <c r="P83559" i="17"/>
  <c r="R83559" i="17" s="1" a="1"/>
  <c r="R83559" i="17" s="1"/>
  <c r="S83559" i="17" s="1" a="1"/>
  <c r="S83559" i="17" s="1"/>
  <c r="Q83559" i="17"/>
  <c r="T83559" i="17"/>
  <c r="U83559" i="17"/>
  <c r="O83560" i="17"/>
  <c r="P83560" i="17"/>
  <c r="Q83560" i="17"/>
  <c r="T83560" i="17"/>
  <c r="U83560" i="17"/>
  <c r="O83561" i="17"/>
  <c r="P83561" i="17"/>
  <c r="Q83561" i="17"/>
  <c r="T83561" i="17"/>
  <c r="U83561" i="17"/>
  <c r="O83562" i="17"/>
  <c r="P83562" i="17"/>
  <c r="R83562" i="17" s="1" a="1"/>
  <c r="R83562" i="17" s="1"/>
  <c r="Q83562" i="17"/>
  <c r="S83562" i="17" a="1"/>
  <c r="S83562" i="17" s="1"/>
  <c r="T83562" i="17"/>
  <c r="U83562" i="17"/>
  <c r="O83563" i="17"/>
  <c r="P83563" i="17"/>
  <c r="Q83563" i="17"/>
  <c r="T83563" i="17"/>
  <c r="U83563" i="17"/>
  <c r="O83564" i="17"/>
  <c r="P83564" i="17"/>
  <c r="R83564" i="17" s="1" a="1"/>
  <c r="R83564" i="17" s="1"/>
  <c r="S83564" i="17" s="1" a="1"/>
  <c r="S83564" i="17" s="1"/>
  <c r="Q83564" i="17"/>
  <c r="T83564" i="17"/>
  <c r="U83564" i="17"/>
  <c r="O83565" i="17"/>
  <c r="P83565" i="17"/>
  <c r="Q83565" i="17"/>
  <c r="T83565" i="17"/>
  <c r="U83565" i="17"/>
  <c r="O83566" i="17"/>
  <c r="P83566" i="17"/>
  <c r="Q83566" i="17"/>
  <c r="T83566" i="17"/>
  <c r="U83566" i="17"/>
  <c r="O83567" i="17"/>
  <c r="P83567" i="17"/>
  <c r="Q83567" i="17"/>
  <c r="T83567" i="17"/>
  <c r="U83567" i="17"/>
  <c r="O83568" i="17"/>
  <c r="P83568" i="17"/>
  <c r="Q83568" i="17"/>
  <c r="T83568" i="17"/>
  <c r="U83568" i="17"/>
  <c r="O83569" i="17"/>
  <c r="P83569" i="17"/>
  <c r="R83569" i="17" s="1" a="1"/>
  <c r="R83569" i="17" s="1"/>
  <c r="S83569" i="17" s="1" a="1"/>
  <c r="S83569" i="17" s="1"/>
  <c r="Q83569" i="17"/>
  <c r="T83569" i="17"/>
  <c r="U83569" i="17"/>
  <c r="O83570" i="17"/>
  <c r="P83570" i="17"/>
  <c r="R83570" i="17" s="1" a="1"/>
  <c r="R83570" i="17" s="1"/>
  <c r="S83570" i="17" s="1" a="1"/>
  <c r="S83570" i="17" s="1"/>
  <c r="Q83570" i="17"/>
  <c r="T83570" i="17"/>
  <c r="U83570" i="17"/>
  <c r="O83571" i="17"/>
  <c r="P83571" i="17"/>
  <c r="Q83571" i="17"/>
  <c r="T83571" i="17"/>
  <c r="U83571" i="17"/>
  <c r="O83572" i="17"/>
  <c r="P83572" i="17"/>
  <c r="M83572" i="17" s="1" a="1"/>
  <c r="M83572" i="17" s="1"/>
  <c r="Q83572" i="17"/>
  <c r="T83572" i="17"/>
  <c r="U83572" i="17"/>
  <c r="O83573" i="17"/>
  <c r="P83573" i="17"/>
  <c r="M83573" i="17" s="1" a="1"/>
  <c r="M83573" i="17" s="1"/>
  <c r="Q83573" i="17"/>
  <c r="T83573" i="17"/>
  <c r="U83573" i="17"/>
  <c r="O83574" i="17"/>
  <c r="P83574" i="17"/>
  <c r="Q83574" i="17"/>
  <c r="T83574" i="17"/>
  <c r="U83574" i="17"/>
  <c r="O83575" i="17"/>
  <c r="P83575" i="17"/>
  <c r="Q83575" i="17"/>
  <c r="S83575" i="17" a="1"/>
  <c r="S83575" i="17" s="1"/>
  <c r="T83575" i="17"/>
  <c r="U83575" i="17"/>
  <c r="O83576" i="17"/>
  <c r="P83576" i="17"/>
  <c r="R83576" i="17" s="1" a="1"/>
  <c r="R83576" i="17" s="1"/>
  <c r="Q83576" i="17"/>
  <c r="S83576" i="17" a="1"/>
  <c r="S83576" i="17" s="1"/>
  <c r="T83576" i="17"/>
  <c r="U83576" i="17"/>
  <c r="O83577" i="17"/>
  <c r="P83577" i="17"/>
  <c r="R83577" i="17" s="1" a="1"/>
  <c r="R83577" i="17" s="1"/>
  <c r="Q83577" i="17"/>
  <c r="S83577" i="17" a="1"/>
  <c r="S83577" i="17" s="1"/>
  <c r="T83577" i="17"/>
  <c r="U83577" i="17"/>
  <c r="O83578" i="17"/>
  <c r="P83578" i="17"/>
  <c r="R83578" i="17" s="1" a="1"/>
  <c r="R83578" i="17" s="1"/>
  <c r="Q83578" i="17"/>
  <c r="S83578" i="17" a="1"/>
  <c r="S83578" i="17" s="1"/>
  <c r="T83578" i="17"/>
  <c r="U83578" i="17"/>
  <c r="O83579" i="17"/>
  <c r="P83579" i="17"/>
  <c r="Q83579" i="17"/>
  <c r="S83579" i="17" a="1"/>
  <c r="S83579" i="17" s="1"/>
  <c r="T83579" i="17"/>
  <c r="U83579" i="17"/>
  <c r="O83580" i="17"/>
  <c r="P83580" i="17"/>
  <c r="R83580" i="17" s="1" a="1"/>
  <c r="R83580" i="17" s="1"/>
  <c r="Q83580" i="17"/>
  <c r="S83580" i="17" a="1"/>
  <c r="S83580" i="17" s="1"/>
  <c r="T83580" i="17"/>
  <c r="U83580" i="17"/>
  <c r="O83581" i="17"/>
  <c r="P83581" i="17"/>
  <c r="R83581" i="17" s="1" a="1"/>
  <c r="R83581" i="17" s="1"/>
  <c r="Q83581" i="17"/>
  <c r="S83581" i="17" a="1"/>
  <c r="S83581" i="17" s="1"/>
  <c r="T83581" i="17"/>
  <c r="U83581" i="17"/>
  <c r="O83582" i="17"/>
  <c r="P83582" i="17"/>
  <c r="Q83582" i="17"/>
  <c r="S83582" i="17" a="1"/>
  <c r="S83582" i="17" s="1"/>
  <c r="T83582" i="17"/>
  <c r="U83582" i="17"/>
  <c r="O83583" i="17"/>
  <c r="P83583" i="17"/>
  <c r="Q83583" i="17"/>
  <c r="S83583" i="17" a="1"/>
  <c r="S83583" i="17" s="1"/>
  <c r="T83583" i="17"/>
  <c r="U83583" i="17"/>
  <c r="O83584" i="17"/>
  <c r="P83584" i="17"/>
  <c r="R83584" i="17" s="1" a="1"/>
  <c r="R83584" i="17" s="1"/>
  <c r="Q83584" i="17"/>
  <c r="S83584" i="17" a="1"/>
  <c r="S83584" i="17" s="1"/>
  <c r="T83584" i="17"/>
  <c r="U83584" i="17"/>
  <c r="O83585" i="17"/>
  <c r="P83585" i="17"/>
  <c r="R83585" i="17" s="1" a="1"/>
  <c r="R83585" i="17" s="1"/>
  <c r="Q83585" i="17"/>
  <c r="S83585" i="17" a="1"/>
  <c r="S83585" i="17" s="1"/>
  <c r="T83585" i="17"/>
  <c r="U83585" i="17"/>
  <c r="O83586" i="17"/>
  <c r="P83586" i="17"/>
  <c r="R83586" i="17" s="1" a="1"/>
  <c r="R83586" i="17" s="1"/>
  <c r="Q83586" i="17"/>
  <c r="S83586" i="17" a="1"/>
  <c r="S83586" i="17" s="1"/>
  <c r="T83586" i="17"/>
  <c r="U83586" i="17"/>
  <c r="O83587" i="17"/>
  <c r="P83587" i="17"/>
  <c r="Q83587" i="17"/>
  <c r="S83587" i="17" a="1"/>
  <c r="S83587" i="17" s="1"/>
  <c r="T83587" i="17"/>
  <c r="U83587" i="17"/>
  <c r="O83588" i="17"/>
  <c r="P83588" i="17"/>
  <c r="Q83588" i="17"/>
  <c r="S83588" i="17" a="1"/>
  <c r="S83588" i="17" s="1"/>
  <c r="T83588" i="17"/>
  <c r="U83588" i="17"/>
  <c r="O83589" i="17"/>
  <c r="P83589" i="17"/>
  <c r="M83589" i="17" s="1" a="1"/>
  <c r="M83589" i="17" s="1"/>
  <c r="Q83589" i="17"/>
  <c r="T83589" i="17"/>
  <c r="U83589" i="17"/>
  <c r="O83590" i="17"/>
  <c r="P83590" i="17"/>
  <c r="M83590" i="17" s="1" a="1"/>
  <c r="M83590" i="17" s="1"/>
  <c r="Q83590" i="17"/>
  <c r="T83590" i="17"/>
  <c r="U83590" i="17"/>
  <c r="O83591" i="17"/>
  <c r="P83591" i="17"/>
  <c r="R83591" i="17" s="1" a="1"/>
  <c r="R83591" i="17" s="1"/>
  <c r="S83591" i="17" s="1" a="1"/>
  <c r="S83591" i="17" s="1"/>
  <c r="Q83591" i="17"/>
  <c r="T83591" i="17"/>
  <c r="U83591" i="17"/>
  <c r="O83592" i="17"/>
  <c r="P83592" i="17"/>
  <c r="R83592" i="17" s="1" a="1"/>
  <c r="R83592" i="17" s="1"/>
  <c r="S83592" i="17" s="1" a="1"/>
  <c r="S83592" i="17" s="1"/>
  <c r="Q83592" i="17"/>
  <c r="T83592" i="17"/>
  <c r="U83592" i="17"/>
  <c r="O83593" i="17"/>
  <c r="P83593" i="17"/>
  <c r="R83593" i="17" s="1" a="1"/>
  <c r="R83593" i="17" s="1"/>
  <c r="S83593" i="17" s="1" a="1"/>
  <c r="S83593" i="17" s="1"/>
  <c r="Q83593" i="17"/>
  <c r="T83593" i="17"/>
  <c r="U83593" i="17"/>
  <c r="O83594" i="17"/>
  <c r="P83594" i="17"/>
  <c r="M83594" i="17" s="1" a="1"/>
  <c r="M83594" i="17" s="1"/>
  <c r="Q83594" i="17"/>
  <c r="T83594" i="17"/>
  <c r="U83594" i="17"/>
  <c r="O83595" i="17"/>
  <c r="P83595" i="17"/>
  <c r="Q83595" i="17"/>
  <c r="T83595" i="17"/>
  <c r="U83595" i="17"/>
  <c r="O83596" i="17"/>
  <c r="P83596" i="17"/>
  <c r="R83596" i="17" s="1" a="1"/>
  <c r="R83596" i="17" s="1"/>
  <c r="S83596" i="17" s="1" a="1"/>
  <c r="S83596" i="17" s="1"/>
  <c r="Q83596" i="17"/>
  <c r="T83596" i="17"/>
  <c r="U83596" i="17"/>
  <c r="O83597" i="17"/>
  <c r="P83597" i="17"/>
  <c r="Q83597" i="17"/>
  <c r="S83597" i="17" a="1"/>
  <c r="S83597" i="17" s="1"/>
  <c r="T83597" i="17"/>
  <c r="U83597" i="17"/>
  <c r="O83598" i="17"/>
  <c r="P83598" i="17"/>
  <c r="Q83598" i="17"/>
  <c r="S83598" i="17" a="1"/>
  <c r="S83598" i="17" s="1"/>
  <c r="T83598" i="17"/>
  <c r="U83598" i="17"/>
  <c r="O83599" i="17"/>
  <c r="P83599" i="17"/>
  <c r="Q83599" i="17"/>
  <c r="S83599" i="17" a="1"/>
  <c r="S83599" i="17" s="1"/>
  <c r="T83599" i="17"/>
  <c r="U83599" i="17"/>
  <c r="O83600" i="17"/>
  <c r="P83600" i="17"/>
  <c r="R83600" i="17" s="1" a="1"/>
  <c r="R83600" i="17" s="1"/>
  <c r="Q83600" i="17"/>
  <c r="S83600" i="17" a="1"/>
  <c r="S83600" i="17" s="1"/>
  <c r="T83600" i="17"/>
  <c r="U83600" i="17"/>
  <c r="O83601" i="17"/>
  <c r="P83601" i="17"/>
  <c r="Q83601" i="17"/>
  <c r="T83601" i="17"/>
  <c r="U83601" i="17"/>
  <c r="O83602" i="17"/>
  <c r="P83602" i="17"/>
  <c r="M83602" i="17" s="1" a="1"/>
  <c r="M83602" i="17" s="1"/>
  <c r="Q83602" i="17"/>
  <c r="T83602" i="17"/>
  <c r="U83602" i="17"/>
  <c r="O83603" i="17"/>
  <c r="P83603" i="17"/>
  <c r="R83603" i="17" s="1" a="1"/>
  <c r="R83603" i="17" s="1"/>
  <c r="S83603" i="17" s="1" a="1"/>
  <c r="S83603" i="17" s="1"/>
  <c r="Q83603" i="17"/>
  <c r="T83603" i="17"/>
  <c r="U83603" i="17"/>
  <c r="O83604" i="17"/>
  <c r="P83604" i="17"/>
  <c r="Q83604" i="17"/>
  <c r="T83604" i="17"/>
  <c r="U83604" i="17"/>
  <c r="O83605" i="17"/>
  <c r="P83605" i="17"/>
  <c r="R83605" i="17" s="1" a="1"/>
  <c r="R83605" i="17" s="1"/>
  <c r="S83605" i="17" s="1" a="1"/>
  <c r="S83605" i="17" s="1"/>
  <c r="Q83605" i="17"/>
  <c r="T83605" i="17"/>
  <c r="U83605" i="17"/>
  <c r="O83606" i="17"/>
  <c r="P83606" i="17"/>
  <c r="Q83606" i="17"/>
  <c r="S83606" i="17" a="1"/>
  <c r="S83606" i="17" s="1"/>
  <c r="T83606" i="17"/>
  <c r="U83606" i="17"/>
  <c r="O83607" i="17"/>
  <c r="P83607" i="17"/>
  <c r="Q83607" i="17"/>
  <c r="S83607" i="17" a="1"/>
  <c r="S83607" i="17" s="1"/>
  <c r="T83607" i="17"/>
  <c r="U83607" i="17"/>
  <c r="O83608" i="17"/>
  <c r="P83608" i="17"/>
  <c r="Q83608" i="17"/>
  <c r="S83608" i="17" a="1"/>
  <c r="S83608" i="17" s="1"/>
  <c r="T83608" i="17"/>
  <c r="U83608" i="17"/>
  <c r="O83609" i="17"/>
  <c r="P83609" i="17"/>
  <c r="Q83609" i="17"/>
  <c r="S83609" i="17" a="1"/>
  <c r="S83609" i="17" s="1"/>
  <c r="T83609" i="17"/>
  <c r="U83609" i="17"/>
  <c r="O83610" i="17"/>
  <c r="P83610" i="17"/>
  <c r="M83610" i="17" s="1" a="1"/>
  <c r="M83610" i="17" s="1"/>
  <c r="Q83610" i="17"/>
  <c r="T83610" i="17"/>
  <c r="U83610" i="17"/>
  <c r="O83611" i="17"/>
  <c r="P83611" i="17"/>
  <c r="Q83611" i="17"/>
  <c r="T83611" i="17"/>
  <c r="U83611" i="17"/>
  <c r="O83612" i="17"/>
  <c r="P83612" i="17"/>
  <c r="R83612" i="17" s="1" a="1"/>
  <c r="R83612" i="17" s="1"/>
  <c r="S83612" i="17" s="1" a="1"/>
  <c r="S83612" i="17" s="1"/>
  <c r="Q83612" i="17"/>
  <c r="T83612" i="17"/>
  <c r="U83612" i="17"/>
  <c r="O83613" i="17"/>
  <c r="P83613" i="17"/>
  <c r="R83613" i="17" s="1" a="1"/>
  <c r="R83613" i="17" s="1"/>
  <c r="S83613" i="17" s="1" a="1"/>
  <c r="S83613" i="17" s="1"/>
  <c r="Q83613" i="17"/>
  <c r="T83613" i="17"/>
  <c r="U83613" i="17"/>
  <c r="O83614" i="17"/>
  <c r="P83614" i="17"/>
  <c r="M83614" i="17" s="1" a="1"/>
  <c r="M83614" i="17" s="1"/>
  <c r="Q83614" i="17"/>
  <c r="T83614" i="17"/>
  <c r="U83614" i="17"/>
  <c r="O83615" i="17"/>
  <c r="P83615" i="17"/>
  <c r="Q83615" i="17"/>
  <c r="T83615" i="17"/>
  <c r="U83615" i="17"/>
  <c r="O83616" i="17"/>
  <c r="P83616" i="17"/>
  <c r="R83616" i="17" s="1" a="1"/>
  <c r="R83616" i="17" s="1"/>
  <c r="Q83616" i="17"/>
  <c r="S83616" i="17" a="1"/>
  <c r="S83616" i="17" s="1"/>
  <c r="T83616" i="17"/>
  <c r="U83616" i="17"/>
  <c r="O83617" i="17"/>
  <c r="P83617" i="17"/>
  <c r="R83617" i="17" s="1" a="1"/>
  <c r="R83617" i="17" s="1"/>
  <c r="Q83617" i="17"/>
  <c r="S83617" i="17" a="1"/>
  <c r="S83617" i="17" s="1"/>
  <c r="T83617" i="17"/>
  <c r="U83617" i="17"/>
  <c r="O83618" i="17"/>
  <c r="P83618" i="17"/>
  <c r="R83618" i="17" s="1" a="1"/>
  <c r="R83618" i="17" s="1"/>
  <c r="Q83618" i="17"/>
  <c r="S83618" i="17" a="1"/>
  <c r="S83618" i="17" s="1"/>
  <c r="T83618" i="17"/>
  <c r="U83618" i="17"/>
  <c r="O83619" i="17"/>
  <c r="P83619" i="17"/>
  <c r="Q83619" i="17"/>
  <c r="S83619" i="17" a="1"/>
  <c r="S83619" i="17" s="1"/>
  <c r="T83619" i="17"/>
  <c r="U83619" i="17"/>
  <c r="O83620" i="17"/>
  <c r="P83620" i="17"/>
  <c r="R83620" i="17" s="1" a="1"/>
  <c r="R83620" i="17" s="1"/>
  <c r="S83620" i="17" s="1" a="1"/>
  <c r="S83620" i="17" s="1"/>
  <c r="Q83620" i="17"/>
  <c r="T83620" i="17"/>
  <c r="U83620" i="17"/>
  <c r="O83621" i="17"/>
  <c r="P83621" i="17"/>
  <c r="M83621" i="17" s="1" a="1"/>
  <c r="M83621" i="17" s="1"/>
  <c r="Q83621" i="17"/>
  <c r="T83621" i="17"/>
  <c r="U83621" i="17"/>
  <c r="O83622" i="17"/>
  <c r="P83622" i="17"/>
  <c r="M83622" i="17" s="1" a="1"/>
  <c r="M83622" i="17" s="1"/>
  <c r="Q83622" i="17"/>
  <c r="T83622" i="17"/>
  <c r="U83622" i="17"/>
  <c r="O83623" i="17"/>
  <c r="P83623" i="17"/>
  <c r="R83623" i="17" s="1" a="1"/>
  <c r="R83623" i="17" s="1"/>
  <c r="S83623" i="17" s="1" a="1"/>
  <c r="S83623" i="17" s="1"/>
  <c r="Q83623" i="17"/>
  <c r="T83623" i="17"/>
  <c r="U83623" i="17"/>
  <c r="O83624" i="17"/>
  <c r="P83624" i="17"/>
  <c r="R83624" i="17" s="1" a="1"/>
  <c r="R83624" i="17" s="1"/>
  <c r="S83624" i="17" s="1" a="1"/>
  <c r="S83624" i="17" s="1"/>
  <c r="Q83624" i="17"/>
  <c r="T83624" i="17"/>
  <c r="U83624" i="17"/>
  <c r="O83625" i="17"/>
  <c r="P83625" i="17"/>
  <c r="M83625" i="17" s="1" a="1"/>
  <c r="M83625" i="17" s="1"/>
  <c r="Q83625" i="17"/>
  <c r="T83625" i="17"/>
  <c r="U83625" i="17"/>
  <c r="O83626" i="17"/>
  <c r="P83626" i="17"/>
  <c r="R83626" i="17" s="1" a="1"/>
  <c r="R83626" i="17" s="1"/>
  <c r="S83626" i="17" s="1" a="1"/>
  <c r="S83626" i="17" s="1"/>
  <c r="Q83626" i="17"/>
  <c r="T83626" i="17"/>
  <c r="U83626" i="17"/>
  <c r="O83627" i="17"/>
  <c r="P83627" i="17"/>
  <c r="Q83627" i="17"/>
  <c r="S83627" i="17" a="1"/>
  <c r="S83627" i="17" s="1"/>
  <c r="T83627" i="17"/>
  <c r="U83627" i="17"/>
  <c r="O83628" i="17"/>
  <c r="P83628" i="17"/>
  <c r="R83628" i="17" s="1" a="1"/>
  <c r="R83628" i="17" s="1"/>
  <c r="Q83628" i="17"/>
  <c r="S83628" i="17" a="1"/>
  <c r="S83628" i="17" s="1"/>
  <c r="T83628" i="17"/>
  <c r="U83628" i="17"/>
  <c r="O83629" i="17"/>
  <c r="P83629" i="17"/>
  <c r="R83629" i="17" s="1" a="1"/>
  <c r="R83629" i="17" s="1"/>
  <c r="Q83629" i="17"/>
  <c r="S83629" i="17" a="1"/>
  <c r="S83629" i="17" s="1"/>
  <c r="T83629" i="17"/>
  <c r="U83629" i="17"/>
  <c r="O83630" i="17"/>
  <c r="P83630" i="17"/>
  <c r="Q83630" i="17"/>
  <c r="S83630" i="17" a="1"/>
  <c r="S83630" i="17" s="1"/>
  <c r="T83630" i="17"/>
  <c r="U83630" i="17"/>
  <c r="O83631" i="17"/>
  <c r="P83631" i="17"/>
  <c r="Q83631" i="17"/>
  <c r="S83631" i="17" a="1"/>
  <c r="S83631" i="17" s="1"/>
  <c r="T83631" i="17"/>
  <c r="U83631" i="17"/>
  <c r="O83632" i="17"/>
  <c r="P83632" i="17"/>
  <c r="R83632" i="17" s="1" a="1"/>
  <c r="R83632" i="17" s="1"/>
  <c r="Q83632" i="17"/>
  <c r="S83632" i="17" a="1"/>
  <c r="S83632" i="17" s="1"/>
  <c r="T83632" i="17"/>
  <c r="U83632" i="17"/>
  <c r="O83633" i="17"/>
  <c r="P83633" i="17"/>
  <c r="Q83633" i="17"/>
  <c r="T83633" i="17"/>
  <c r="U83633" i="17"/>
  <c r="O83634" i="17"/>
  <c r="P83634" i="17"/>
  <c r="M83634" i="17" s="1" a="1"/>
  <c r="M83634" i="17" s="1"/>
  <c r="Q83634" i="17"/>
  <c r="T83634" i="17"/>
  <c r="U83634" i="17"/>
  <c r="O83635" i="17"/>
  <c r="P83635" i="17"/>
  <c r="R83635" i="17" s="1" a="1"/>
  <c r="R83635" i="17" s="1"/>
  <c r="S83635" i="17" s="1" a="1"/>
  <c r="S83635" i="17" s="1"/>
  <c r="Q83635" i="17"/>
  <c r="T83635" i="17"/>
  <c r="U83635" i="17"/>
  <c r="O83636" i="17"/>
  <c r="P83636" i="17"/>
  <c r="Q83636" i="17"/>
  <c r="T83636" i="17"/>
  <c r="U83636" i="17"/>
  <c r="O83637" i="17"/>
  <c r="P83637" i="17"/>
  <c r="M83637" i="17" s="1" a="1"/>
  <c r="M83637" i="17" s="1"/>
  <c r="Q83637" i="17"/>
  <c r="T83637" i="17"/>
  <c r="U83637" i="17"/>
  <c r="O83638" i="17"/>
  <c r="P83638" i="17"/>
  <c r="Q83638" i="17"/>
  <c r="T83638" i="17"/>
  <c r="U83638" i="17"/>
  <c r="O83639" i="17"/>
  <c r="P83639" i="17"/>
  <c r="Q83639" i="17"/>
  <c r="S83639" i="17" a="1"/>
  <c r="S83639" i="17" s="1"/>
  <c r="T83639" i="17"/>
  <c r="U83639" i="17"/>
  <c r="O83640" i="17"/>
  <c r="P83640" i="17"/>
  <c r="Q83640" i="17"/>
  <c r="S83640" i="17" a="1"/>
  <c r="S83640" i="17" s="1"/>
  <c r="T83640" i="17"/>
  <c r="U83640" i="17"/>
  <c r="O83641" i="17"/>
  <c r="P83641" i="17"/>
  <c r="Q83641" i="17"/>
  <c r="S83641" i="17" a="1"/>
  <c r="S83641" i="17" s="1"/>
  <c r="T83641" i="17"/>
  <c r="U83641" i="17"/>
  <c r="O83642" i="17"/>
  <c r="P83642" i="17"/>
  <c r="Q83642" i="17"/>
  <c r="S83642" i="17" a="1"/>
  <c r="S83642" i="17" s="1"/>
  <c r="T83642" i="17"/>
  <c r="U83642" i="17"/>
  <c r="O83643" i="17"/>
  <c r="P83643" i="17"/>
  <c r="Q83643" i="17"/>
  <c r="S83643" i="17" a="1"/>
  <c r="S83643" i="17" s="1"/>
  <c r="T83643" i="17"/>
  <c r="U83643" i="17"/>
  <c r="O83644" i="17"/>
  <c r="P83644" i="17"/>
  <c r="M83644" i="17" s="1" a="1"/>
  <c r="M83644" i="17" s="1"/>
  <c r="Q83644" i="17"/>
  <c r="T83644" i="17"/>
  <c r="U83644" i="17"/>
  <c r="O83645" i="17"/>
  <c r="P83645" i="17"/>
  <c r="M83645" i="17" s="1" a="1"/>
  <c r="M83645" i="17" s="1"/>
  <c r="Q83645" i="17"/>
  <c r="T83645" i="17"/>
  <c r="U83645" i="17"/>
  <c r="O83646" i="17"/>
  <c r="P83646" i="17"/>
  <c r="R83646" i="17" s="1" a="1"/>
  <c r="R83646" i="17" s="1"/>
  <c r="S83646" i="17" s="1" a="1"/>
  <c r="S83646" i="17" s="1"/>
  <c r="Q83646" i="17"/>
  <c r="T83646" i="17"/>
  <c r="U83646" i="17"/>
  <c r="O83647" i="17"/>
  <c r="P83647" i="17"/>
  <c r="Q83647" i="17"/>
  <c r="T83647" i="17"/>
  <c r="U83647" i="17"/>
  <c r="O83648" i="17"/>
  <c r="P83648" i="17"/>
  <c r="Q83648" i="17"/>
  <c r="T83648" i="17"/>
  <c r="U83648" i="17"/>
  <c r="O83649" i="17"/>
  <c r="P83649" i="17"/>
  <c r="M83649" i="17" s="1" a="1"/>
  <c r="M83649" i="17" s="1"/>
  <c r="Q83649" i="17"/>
  <c r="T83649" i="17"/>
  <c r="U83649" i="17"/>
  <c r="O83650" i="17"/>
  <c r="P83650" i="17"/>
  <c r="R83650" i="17" s="1" a="1"/>
  <c r="R83650" i="17" s="1"/>
  <c r="S83650" i="17" s="1" a="1"/>
  <c r="S83650" i="17" s="1"/>
  <c r="Q83650" i="17"/>
  <c r="T83650" i="17"/>
  <c r="U83650" i="17"/>
  <c r="O83651" i="17"/>
  <c r="P83651" i="17"/>
  <c r="Q83651" i="17"/>
  <c r="S83651" i="17" a="1"/>
  <c r="S83651" i="17" s="1"/>
  <c r="T83651" i="17"/>
  <c r="U83651" i="17"/>
  <c r="O83652" i="17"/>
  <c r="P83652" i="17"/>
  <c r="Q83652" i="17"/>
  <c r="S83652" i="17" a="1"/>
  <c r="S83652" i="17" s="1"/>
  <c r="T83652" i="17"/>
  <c r="U83652" i="17"/>
  <c r="O83653" i="17"/>
  <c r="P83653" i="17"/>
  <c r="R83653" i="17" s="1" a="1"/>
  <c r="R83653" i="17" s="1"/>
  <c r="Q83653" i="17"/>
  <c r="S83653" i="17" a="1"/>
  <c r="S83653" i="17" s="1"/>
  <c r="T83653" i="17"/>
  <c r="U83653" i="17"/>
  <c r="O83654" i="17"/>
  <c r="P83654" i="17"/>
  <c r="Q83654" i="17"/>
  <c r="S83654" i="17" a="1"/>
  <c r="S83654" i="17" s="1"/>
  <c r="T83654" i="17"/>
  <c r="U83654" i="17"/>
  <c r="O83655" i="17"/>
  <c r="P83655" i="17"/>
  <c r="Q83655" i="17"/>
  <c r="S83655" i="17" a="1"/>
  <c r="S83655" i="17" s="1"/>
  <c r="T83655" i="17"/>
  <c r="U83655" i="17"/>
  <c r="O83656" i="17"/>
  <c r="P83656" i="17"/>
  <c r="R83656" i="17" s="1" a="1"/>
  <c r="R83656" i="17" s="1"/>
  <c r="Q83656" i="17"/>
  <c r="S83656" i="17" a="1"/>
  <c r="S83656" i="17" s="1"/>
  <c r="T83656" i="17"/>
  <c r="U83656" i="17"/>
  <c r="O83657" i="17"/>
  <c r="P83657" i="17"/>
  <c r="R83657" i="17" s="1" a="1"/>
  <c r="R83657" i="17" s="1"/>
  <c r="Q83657" i="17"/>
  <c r="S83657" i="17" a="1"/>
  <c r="S83657" i="17" s="1"/>
  <c r="T83657" i="17"/>
  <c r="U83657" i="17"/>
  <c r="O83658" i="17"/>
  <c r="P83658" i="17"/>
  <c r="R83658" i="17" s="1" a="1"/>
  <c r="R83658" i="17" s="1"/>
  <c r="Q83658" i="17"/>
  <c r="S83658" i="17" a="1"/>
  <c r="S83658" i="17" s="1"/>
  <c r="T83658" i="17"/>
  <c r="U83658" i="17"/>
  <c r="O83659" i="17"/>
  <c r="P83659" i="17"/>
  <c r="Q83659" i="17"/>
  <c r="S83659" i="17" a="1"/>
  <c r="S83659" i="17" s="1"/>
  <c r="T83659" i="17"/>
  <c r="U83659" i="17"/>
  <c r="O83660" i="17"/>
  <c r="P83660" i="17"/>
  <c r="R83660" i="17" s="1" a="1"/>
  <c r="R83660" i="17" s="1"/>
  <c r="Q83660" i="17"/>
  <c r="S83660" i="17" a="1"/>
  <c r="S83660" i="17" s="1"/>
  <c r="T83660" i="17"/>
  <c r="U83660" i="17"/>
  <c r="O83661" i="17"/>
  <c r="P83661" i="17"/>
  <c r="M83661" i="17" s="1" a="1"/>
  <c r="M83661" i="17" s="1"/>
  <c r="Q83661" i="17"/>
  <c r="T83661" i="17"/>
  <c r="U83661" i="17"/>
  <c r="O83662" i="17"/>
  <c r="P83662" i="17"/>
  <c r="M83662" i="17" s="1" a="1"/>
  <c r="M83662" i="17" s="1"/>
  <c r="Q83662" i="17"/>
  <c r="T83662" i="17"/>
  <c r="U83662" i="17"/>
  <c r="O83663" i="17"/>
  <c r="P83663" i="17"/>
  <c r="R83663" i="17" s="1" a="1"/>
  <c r="R83663" i="17" s="1"/>
  <c r="S83663" i="17" s="1" a="1"/>
  <c r="S83663" i="17" s="1"/>
  <c r="Q83663" i="17"/>
  <c r="T83663" i="17"/>
  <c r="U83663" i="17"/>
  <c r="O83664" i="17"/>
  <c r="P83664" i="17"/>
  <c r="R83664" i="17" s="1" a="1"/>
  <c r="R83664" i="17" s="1"/>
  <c r="S83664" i="17" s="1" a="1"/>
  <c r="S83664" i="17" s="1"/>
  <c r="Q83664" i="17"/>
  <c r="T83664" i="17"/>
  <c r="U83664" i="17"/>
  <c r="O83665" i="17"/>
  <c r="P83665" i="17"/>
  <c r="Q83665" i="17"/>
  <c r="T83665" i="17"/>
  <c r="U83665" i="17"/>
  <c r="O83666" i="17"/>
  <c r="P83666" i="17"/>
  <c r="R83666" i="17" s="1" a="1"/>
  <c r="R83666" i="17" s="1"/>
  <c r="S83666" i="17" s="1" a="1"/>
  <c r="S83666" i="17" s="1"/>
  <c r="Q83666" i="17"/>
  <c r="T83666" i="17"/>
  <c r="U83666" i="17"/>
  <c r="O83667" i="17"/>
  <c r="P83667" i="17"/>
  <c r="Q83667" i="17"/>
  <c r="T83667" i="17"/>
  <c r="U83667" i="17"/>
  <c r="O83668" i="17"/>
  <c r="P83668" i="17"/>
  <c r="Q83668" i="17"/>
  <c r="S83668" i="17" a="1"/>
  <c r="S83668" i="17" s="1"/>
  <c r="T83668" i="17"/>
  <c r="U83668" i="17"/>
  <c r="O83669" i="17"/>
  <c r="P83669" i="17"/>
  <c r="Q83669" i="17"/>
  <c r="S83669" i="17" a="1"/>
  <c r="S83669" i="17" s="1"/>
  <c r="T83669" i="17"/>
  <c r="U83669" i="17"/>
  <c r="O83670" i="17"/>
  <c r="P83670" i="17"/>
  <c r="Q83670" i="17"/>
  <c r="S83670" i="17" a="1"/>
  <c r="S83670" i="17" s="1"/>
  <c r="T83670" i="17"/>
  <c r="U83670" i="17"/>
  <c r="O83671" i="17"/>
  <c r="P83671" i="17"/>
  <c r="Q83671" i="17"/>
  <c r="S83671" i="17" a="1"/>
  <c r="S83671" i="17" s="1"/>
  <c r="T83671" i="17"/>
  <c r="U83671" i="17"/>
  <c r="O83672" i="17"/>
  <c r="P83672" i="17"/>
  <c r="M83672" i="17" s="1" a="1"/>
  <c r="M83672" i="17" s="1"/>
  <c r="Q83672" i="17"/>
  <c r="T83672" i="17"/>
  <c r="U83672" i="17"/>
  <c r="O83673" i="17"/>
  <c r="P83673" i="17"/>
  <c r="R83673" i="17" s="1" a="1"/>
  <c r="R83673" i="17" s="1"/>
  <c r="S83673" i="17" s="1" a="1"/>
  <c r="S83673" i="17" s="1"/>
  <c r="Q83673" i="17"/>
  <c r="T83673" i="17"/>
  <c r="U83673" i="17"/>
  <c r="O83674" i="17"/>
  <c r="P83674" i="17"/>
  <c r="R83674" i="17" s="1" a="1"/>
  <c r="R83674" i="17" s="1"/>
  <c r="S83674" i="17" s="1" a="1"/>
  <c r="S83674" i="17" s="1"/>
  <c r="Q83674" i="17"/>
  <c r="T83674" i="17"/>
  <c r="U83674" i="17"/>
  <c r="O83675" i="17"/>
  <c r="P83675" i="17"/>
  <c r="M83675" i="17" s="1" a="1"/>
  <c r="M83675" i="17" s="1"/>
  <c r="Q83675" i="17"/>
  <c r="T83675" i="17"/>
  <c r="U83675" i="17"/>
  <c r="O83676" i="17"/>
  <c r="P83676" i="17"/>
  <c r="R83676" i="17" s="1" a="1"/>
  <c r="R83676" i="17" s="1"/>
  <c r="S83676" i="17" s="1" a="1"/>
  <c r="S83676" i="17" s="1"/>
  <c r="Q83676" i="17"/>
  <c r="T83676" i="17"/>
  <c r="U83676" i="17"/>
  <c r="O83677" i="17"/>
  <c r="P83677" i="17"/>
  <c r="R83677" i="17" s="1" a="1"/>
  <c r="R83677" i="17" s="1"/>
  <c r="S83677" i="17" s="1" a="1"/>
  <c r="S83677" i="17" s="1"/>
  <c r="Q83677" i="17"/>
  <c r="T83677" i="17"/>
  <c r="U83677" i="17"/>
  <c r="O83678" i="17"/>
  <c r="P83678" i="17"/>
  <c r="Q83678" i="17"/>
  <c r="T83678" i="17"/>
  <c r="U83678" i="17"/>
  <c r="O83679" i="17"/>
  <c r="P83679" i="17"/>
  <c r="Q83679" i="17"/>
  <c r="S83679" i="17" a="1"/>
  <c r="S83679" i="17" s="1"/>
  <c r="T83679" i="17"/>
  <c r="U83679" i="17"/>
  <c r="O83680" i="17"/>
  <c r="P83680" i="17"/>
  <c r="R83680" i="17" s="1" a="1"/>
  <c r="R83680" i="17" s="1"/>
  <c r="Q83680" i="17"/>
  <c r="S83680" i="17" a="1"/>
  <c r="S83680" i="17" s="1"/>
  <c r="T83680" i="17"/>
  <c r="U83680" i="17"/>
  <c r="O83681" i="17"/>
  <c r="P83681" i="17"/>
  <c r="R83681" i="17" s="1" a="1"/>
  <c r="R83681" i="17" s="1"/>
  <c r="Q83681" i="17"/>
  <c r="S83681" i="17" a="1"/>
  <c r="S83681" i="17" s="1"/>
  <c r="T83681" i="17"/>
  <c r="U83681" i="17"/>
  <c r="O83682" i="17"/>
  <c r="P83682" i="17"/>
  <c r="R83682" i="17" s="1" a="1"/>
  <c r="R83682" i="17" s="1"/>
  <c r="Q83682" i="17"/>
  <c r="S83682" i="17" a="1"/>
  <c r="S83682" i="17" s="1"/>
  <c r="T83682" i="17"/>
  <c r="U83682" i="17"/>
  <c r="O83683" i="17"/>
  <c r="P83683" i="17"/>
  <c r="M83683" i="17" s="1" a="1"/>
  <c r="M83683" i="17" s="1"/>
  <c r="Q83683" i="17"/>
  <c r="T83683" i="17"/>
  <c r="U83683" i="17"/>
  <c r="O83684" i="17"/>
  <c r="P83684" i="17"/>
  <c r="M83684" i="17" s="1" a="1"/>
  <c r="M83684" i="17" s="1"/>
  <c r="Q83684" i="17"/>
  <c r="T83684" i="17"/>
  <c r="U83684" i="17"/>
  <c r="O83685" i="17"/>
  <c r="P83685" i="17"/>
  <c r="R83685" i="17" s="1" a="1"/>
  <c r="R83685" i="17" s="1"/>
  <c r="S83685" i="17" s="1" a="1"/>
  <c r="S83685" i="17" s="1"/>
  <c r="Q83685" i="17"/>
  <c r="T83685" i="17"/>
  <c r="U83685" i="17"/>
  <c r="O83686" i="17"/>
  <c r="P83686" i="17"/>
  <c r="Q83686" i="17"/>
  <c r="T83686" i="17"/>
  <c r="U83686" i="17"/>
  <c r="O83687" i="17"/>
  <c r="P83687" i="17"/>
  <c r="Q83687" i="17"/>
  <c r="T83687" i="17"/>
  <c r="U83687" i="17"/>
  <c r="O83688" i="17"/>
  <c r="P83688" i="17"/>
  <c r="R83688" i="17" s="1" a="1"/>
  <c r="R83688" i="17" s="1"/>
  <c r="S83688" i="17" s="1" a="1"/>
  <c r="S83688" i="17" s="1"/>
  <c r="Q83688" i="17"/>
  <c r="T83688" i="17"/>
  <c r="U83688" i="17"/>
  <c r="O83689" i="17"/>
  <c r="P83689" i="17"/>
  <c r="R83689" i="17" s="1" a="1"/>
  <c r="R83689" i="17" s="1"/>
  <c r="Q83689" i="17"/>
  <c r="S83689" i="17" a="1"/>
  <c r="S83689" i="17" s="1"/>
  <c r="T83689" i="17"/>
  <c r="U83689" i="17"/>
  <c r="O83690" i="17"/>
  <c r="P83690" i="17"/>
  <c r="R83690" i="17" s="1" a="1"/>
  <c r="R83690" i="17" s="1"/>
  <c r="Q83690" i="17"/>
  <c r="S83690" i="17" a="1"/>
  <c r="S83690" i="17" s="1"/>
  <c r="T83690" i="17"/>
  <c r="U83690" i="17"/>
  <c r="O83691" i="17"/>
  <c r="P83691" i="17"/>
  <c r="Q83691" i="17"/>
  <c r="S83691" i="17" a="1"/>
  <c r="S83691" i="17" s="1"/>
  <c r="T83691" i="17"/>
  <c r="U83691" i="17"/>
  <c r="O83692" i="17"/>
  <c r="P83692" i="17"/>
  <c r="Q83692" i="17"/>
  <c r="S83692" i="17" a="1"/>
  <c r="S83692" i="17" s="1"/>
  <c r="T83692" i="17"/>
  <c r="U83692" i="17"/>
  <c r="O83693" i="17"/>
  <c r="P83693" i="17"/>
  <c r="Q83693" i="17"/>
  <c r="T83693" i="17"/>
  <c r="U83693" i="17"/>
  <c r="O83694" i="17"/>
  <c r="P83694" i="17"/>
  <c r="M83694" i="17" s="1" a="1"/>
  <c r="M83694" i="17" s="1"/>
  <c r="Q83694" i="17"/>
  <c r="T83694" i="17"/>
  <c r="U83694" i="17"/>
  <c r="O83695" i="17"/>
  <c r="P83695" i="17"/>
  <c r="Q83695" i="17"/>
  <c r="T83695" i="17"/>
  <c r="U83695" i="17"/>
  <c r="O83696" i="17"/>
  <c r="P83696" i="17"/>
  <c r="R83696" i="17" s="1" a="1"/>
  <c r="R83696" i="17" s="1"/>
  <c r="S83696" i="17" s="1" a="1"/>
  <c r="S83696" i="17" s="1"/>
  <c r="Q83696" i="17"/>
  <c r="T83696" i="17"/>
  <c r="U83696" i="17"/>
  <c r="O83697" i="17"/>
  <c r="P83697" i="17"/>
  <c r="R83697" i="17" s="1" a="1"/>
  <c r="R83697" i="17" s="1"/>
  <c r="S83697" i="17" s="1" a="1"/>
  <c r="S83697" i="17" s="1"/>
  <c r="Q83697" i="17"/>
  <c r="T83697" i="17"/>
  <c r="U83697" i="17"/>
  <c r="O83698" i="17"/>
  <c r="P83698" i="17"/>
  <c r="M83698" i="17" s="1" a="1"/>
  <c r="M83698" i="17" s="1"/>
  <c r="Q83698" i="17"/>
  <c r="T83698" i="17"/>
  <c r="U83698" i="17"/>
  <c r="O83699" i="17"/>
  <c r="P83699" i="17"/>
  <c r="Q83699" i="17"/>
  <c r="T83699" i="17"/>
  <c r="U83699" i="17"/>
  <c r="O83700" i="17"/>
  <c r="P83700" i="17"/>
  <c r="R83700" i="17" s="1" a="1"/>
  <c r="R83700" i="17" s="1"/>
  <c r="S83700" i="17" s="1" a="1"/>
  <c r="S83700" i="17" s="1"/>
  <c r="Q83700" i="17"/>
  <c r="T83700" i="17"/>
  <c r="U83700" i="17"/>
  <c r="O83701" i="17"/>
  <c r="P83701" i="17"/>
  <c r="Q83701" i="17"/>
  <c r="T83701" i="17"/>
  <c r="U83701" i="17"/>
  <c r="O83702" i="17"/>
  <c r="P83702" i="17"/>
  <c r="Q83702" i="17"/>
  <c r="S83702" i="17" a="1"/>
  <c r="S83702" i="17" s="1"/>
  <c r="T83702" i="17"/>
  <c r="U83702" i="17"/>
  <c r="O83703" i="17"/>
  <c r="P83703" i="17"/>
  <c r="Q83703" i="17"/>
  <c r="S83703" i="17" a="1"/>
  <c r="S83703" i="17" s="1"/>
  <c r="T83703" i="17"/>
  <c r="U83703" i="17"/>
  <c r="O83704" i="17"/>
  <c r="P83704" i="17"/>
  <c r="R83704" i="17" s="1" a="1"/>
  <c r="R83704" i="17" s="1"/>
  <c r="Q83704" i="17"/>
  <c r="S83704" i="17" a="1"/>
  <c r="S83704" i="17" s="1"/>
  <c r="T83704" i="17"/>
  <c r="U83704" i="17"/>
  <c r="O83705" i="17"/>
  <c r="P83705" i="17"/>
  <c r="R83705" i="17" s="1" a="1"/>
  <c r="R83705" i="17" s="1"/>
  <c r="Q83705" i="17"/>
  <c r="S83705" i="17" a="1"/>
  <c r="S83705" i="17" s="1"/>
  <c r="T83705" i="17"/>
  <c r="U83705" i="17"/>
  <c r="O83706" i="17"/>
  <c r="P83706" i="17"/>
  <c r="M83706" i="17" s="1" a="1"/>
  <c r="M83706" i="17" s="1"/>
  <c r="Q83706" i="17"/>
  <c r="T83706" i="17"/>
  <c r="U83706" i="17"/>
  <c r="O83707" i="17"/>
  <c r="P83707" i="17"/>
  <c r="M83707" i="17" s="1" a="1"/>
  <c r="M83707" i="17" s="1"/>
  <c r="Q83707" i="17"/>
  <c r="T83707" i="17"/>
  <c r="U83707" i="17"/>
  <c r="O83708" i="17"/>
  <c r="P83708" i="17"/>
  <c r="R83708" i="17" s="1" a="1"/>
  <c r="R83708" i="17" s="1"/>
  <c r="S83708" i="17" s="1" a="1"/>
  <c r="S83708" i="17" s="1"/>
  <c r="Q83708" i="17"/>
  <c r="T83708" i="17"/>
  <c r="U83708" i="17"/>
  <c r="O83709" i="17"/>
  <c r="P83709" i="17"/>
  <c r="R83709" i="17" s="1" a="1"/>
  <c r="R83709" i="17" s="1"/>
  <c r="S83709" i="17" s="1" a="1"/>
  <c r="S83709" i="17" s="1"/>
  <c r="Q83709" i="17"/>
  <c r="T83709" i="17"/>
  <c r="U83709" i="17"/>
  <c r="O83710" i="17"/>
  <c r="P83710" i="17"/>
  <c r="Q83710" i="17"/>
  <c r="T83710" i="17"/>
  <c r="U83710" i="17"/>
  <c r="O83711" i="17"/>
  <c r="P83711" i="17"/>
  <c r="Q83711" i="17"/>
  <c r="S83711" i="17" a="1"/>
  <c r="S83711" i="17" s="1"/>
  <c r="T83711" i="17"/>
  <c r="U83711" i="17"/>
  <c r="O83712" i="17"/>
  <c r="P83712" i="17"/>
  <c r="Q83712" i="17"/>
  <c r="S83712" i="17" a="1"/>
  <c r="S83712" i="17" s="1"/>
  <c r="T83712" i="17"/>
  <c r="U83712" i="17"/>
  <c r="O83713" i="17"/>
  <c r="P83713" i="17"/>
  <c r="R83713" i="17" s="1" a="1"/>
  <c r="R83713" i="17" s="1"/>
  <c r="S83713" i="17" s="1" a="1"/>
  <c r="S83713" i="17" s="1"/>
  <c r="Q83713" i="17"/>
  <c r="T83713" i="17"/>
  <c r="U83713" i="17"/>
  <c r="O83714" i="17"/>
  <c r="P83714" i="17"/>
  <c r="R83714" i="17" s="1" a="1"/>
  <c r="R83714" i="17" s="1"/>
  <c r="S83714" i="17" s="1" a="1"/>
  <c r="S83714" i="17" s="1"/>
  <c r="Q83714" i="17"/>
  <c r="T83714" i="17"/>
  <c r="U83714" i="17"/>
  <c r="O83715" i="17"/>
  <c r="P83715" i="17"/>
  <c r="Q83715" i="17"/>
  <c r="T83715" i="17"/>
  <c r="U83715" i="17"/>
  <c r="O83716" i="17"/>
  <c r="P83716" i="17"/>
  <c r="M83716" i="17" s="1" a="1"/>
  <c r="M83716" i="17" s="1"/>
  <c r="Q83716" i="17"/>
  <c r="T83716" i="17"/>
  <c r="U83716" i="17"/>
  <c r="O83717" i="17"/>
  <c r="P83717" i="17"/>
  <c r="Q83717" i="17"/>
  <c r="T83717" i="17"/>
  <c r="U83717" i="17"/>
  <c r="O83718" i="17"/>
  <c r="P83718" i="17"/>
  <c r="Q83718" i="17"/>
  <c r="S83718" i="17" a="1"/>
  <c r="S83718" i="17" s="1"/>
  <c r="T83718" i="17"/>
  <c r="U83718" i="17"/>
  <c r="O83719" i="17"/>
  <c r="P83719" i="17"/>
  <c r="Q83719" i="17"/>
  <c r="S83719" i="17" a="1"/>
  <c r="S83719" i="17" s="1"/>
  <c r="T83719" i="17"/>
  <c r="U83719" i="17"/>
  <c r="O83720" i="17"/>
  <c r="P83720" i="17"/>
  <c r="R83720" i="17" s="1" a="1"/>
  <c r="R83720" i="17" s="1"/>
  <c r="Q83720" i="17"/>
  <c r="S83720" i="17" a="1"/>
  <c r="S83720" i="17" s="1"/>
  <c r="T83720" i="17"/>
  <c r="U83720" i="17"/>
  <c r="O83721" i="17"/>
  <c r="P83721" i="17"/>
  <c r="R83721" i="17" s="1" a="1"/>
  <c r="R83721" i="17" s="1"/>
  <c r="Q83721" i="17"/>
  <c r="S83721" i="17" a="1"/>
  <c r="S83721" i="17" s="1"/>
  <c r="T83721" i="17"/>
  <c r="U83721" i="17"/>
  <c r="O83722" i="17"/>
  <c r="P83722" i="17"/>
  <c r="M83722" i="17" s="1" a="1"/>
  <c r="M83722" i="17" s="1"/>
  <c r="Q83722" i="17"/>
  <c r="T83722" i="17"/>
  <c r="U83722" i="17"/>
  <c r="O83723" i="17"/>
  <c r="P83723" i="17"/>
  <c r="M83723" i="17" s="1" a="1"/>
  <c r="M83723" i="17" s="1"/>
  <c r="Q83723" i="17"/>
  <c r="T83723" i="17"/>
  <c r="U83723" i="17"/>
  <c r="O83724" i="17"/>
  <c r="P83724" i="17"/>
  <c r="Q83724" i="17"/>
  <c r="T83724" i="17"/>
  <c r="U83724" i="17"/>
  <c r="O83725" i="17"/>
  <c r="P83725" i="17"/>
  <c r="R83725" i="17" s="1" a="1"/>
  <c r="R83725" i="17" s="1"/>
  <c r="S83725" i="17" s="1" a="1"/>
  <c r="S83725" i="17" s="1"/>
  <c r="Q83725" i="17"/>
  <c r="T83725" i="17"/>
  <c r="U83725" i="17"/>
  <c r="O83726" i="17"/>
  <c r="P83726" i="17"/>
  <c r="Q83726" i="17"/>
  <c r="T83726" i="17"/>
  <c r="U83726" i="17"/>
  <c r="O83727" i="17"/>
  <c r="P83727" i="17"/>
  <c r="Q83727" i="17"/>
  <c r="T83727" i="17"/>
  <c r="U83727" i="17"/>
  <c r="O83728" i="17"/>
  <c r="P83728" i="17"/>
  <c r="R83728" i="17" s="1" a="1"/>
  <c r="R83728" i="17" s="1"/>
  <c r="S83728" i="17" s="1" a="1"/>
  <c r="S83728" i="17" s="1"/>
  <c r="Q83728" i="17"/>
  <c r="T83728" i="17"/>
  <c r="U83728" i="17"/>
  <c r="O83729" i="17"/>
  <c r="P83729" i="17"/>
  <c r="R83729" i="17" s="1" a="1"/>
  <c r="R83729" i="17" s="1"/>
  <c r="Q83729" i="17"/>
  <c r="S83729" i="17" a="1"/>
  <c r="S83729" i="17" s="1"/>
  <c r="T83729" i="17"/>
  <c r="U83729" i="17"/>
  <c r="O83730" i="17"/>
  <c r="P83730" i="17"/>
  <c r="R83730" i="17" s="1" a="1"/>
  <c r="R83730" i="17" s="1"/>
  <c r="Q83730" i="17"/>
  <c r="S83730" i="17" a="1"/>
  <c r="S83730" i="17" s="1"/>
  <c r="T83730" i="17"/>
  <c r="U83730" i="17"/>
  <c r="O83731" i="17"/>
  <c r="P83731" i="17"/>
  <c r="Q83731" i="17"/>
  <c r="S83731" i="17" a="1"/>
  <c r="S83731" i="17" s="1"/>
  <c r="T83731" i="17"/>
  <c r="U83731" i="17"/>
  <c r="O83732" i="17"/>
  <c r="P83732" i="17"/>
  <c r="R83732" i="17" s="1" a="1"/>
  <c r="R83732" i="17" s="1"/>
  <c r="Q83732" i="17"/>
  <c r="S83732" i="17" a="1"/>
  <c r="S83732" i="17" s="1"/>
  <c r="T83732" i="17"/>
  <c r="U83732" i="17"/>
  <c r="O83733" i="17"/>
  <c r="P83733" i="17"/>
  <c r="R83733" i="17" s="1" a="1"/>
  <c r="R83733" i="17" s="1"/>
  <c r="Q83733" i="17"/>
  <c r="S83733" i="17" a="1"/>
  <c r="S83733" i="17" s="1"/>
  <c r="T83733" i="17"/>
  <c r="U83733" i="17"/>
  <c r="O83734" i="17"/>
  <c r="P83734" i="17"/>
  <c r="Q83734" i="17"/>
  <c r="S83734" i="17" a="1"/>
  <c r="S83734" i="17" s="1"/>
  <c r="T83734" i="17"/>
  <c r="U83734" i="17"/>
  <c r="O83735" i="17"/>
  <c r="P83735" i="17"/>
  <c r="Q83735" i="17"/>
  <c r="S83735" i="17" a="1"/>
  <c r="S83735" i="17" s="1"/>
  <c r="T83735" i="17"/>
  <c r="U83735" i="17"/>
  <c r="O83736" i="17"/>
  <c r="P83736" i="17"/>
  <c r="M83736" i="17" s="1" a="1"/>
  <c r="M83736" i="17" s="1"/>
  <c r="Q83736" i="17"/>
  <c r="T83736" i="17"/>
  <c r="U83736" i="17"/>
  <c r="O83737" i="17"/>
  <c r="P83737" i="17"/>
  <c r="M83737" i="17" s="1" a="1"/>
  <c r="M83737" i="17" s="1"/>
  <c r="Q83737" i="17"/>
  <c r="T83737" i="17"/>
  <c r="U83737" i="17"/>
  <c r="O83738" i="17"/>
  <c r="P83738" i="17"/>
  <c r="R83738" i="17" s="1" a="1"/>
  <c r="R83738" i="17" s="1"/>
  <c r="S83738" i="17" s="1" a="1"/>
  <c r="S83738" i="17" s="1"/>
  <c r="Q83738" i="17"/>
  <c r="T83738" i="17"/>
  <c r="U83738" i="17"/>
  <c r="O83739" i="17"/>
  <c r="P83739" i="17"/>
  <c r="Q83739" i="17"/>
  <c r="T83739" i="17"/>
  <c r="U83739" i="17"/>
  <c r="O83740" i="17"/>
  <c r="P83740" i="17"/>
  <c r="M83740" i="17" s="1" a="1"/>
  <c r="M83740" i="17" s="1"/>
  <c r="Q83740" i="17"/>
  <c r="T83740" i="17"/>
  <c r="U83740" i="17"/>
  <c r="O83741" i="17"/>
  <c r="P83741" i="17"/>
  <c r="R83741" i="17" s="1" a="1"/>
  <c r="R83741" i="17" s="1"/>
  <c r="S83741" i="17" s="1" a="1"/>
  <c r="S83741" i="17" s="1"/>
  <c r="Q83741" i="17"/>
  <c r="T83741" i="17"/>
  <c r="U83741" i="17"/>
  <c r="O83742" i="17"/>
  <c r="P83742" i="17"/>
  <c r="Q83742" i="17"/>
  <c r="T83742" i="17"/>
  <c r="U83742" i="17"/>
  <c r="O83743" i="17"/>
  <c r="P83743" i="17"/>
  <c r="Q83743" i="17"/>
  <c r="T83743" i="17"/>
  <c r="U83743" i="17"/>
  <c r="O83744" i="17"/>
  <c r="P83744" i="17"/>
  <c r="Q83744" i="17"/>
  <c r="S83744" i="17" a="1"/>
  <c r="S83744" i="17" s="1"/>
  <c r="T83744" i="17"/>
  <c r="U83744" i="17"/>
  <c r="O83745" i="17"/>
  <c r="P83745" i="17"/>
  <c r="Q83745" i="17"/>
  <c r="S83745" i="17" a="1"/>
  <c r="S83745" i="17" s="1"/>
  <c r="T83745" i="17"/>
  <c r="U83745" i="17"/>
  <c r="O83746" i="17"/>
  <c r="P83746" i="17"/>
  <c r="Q83746" i="17"/>
  <c r="S83746" i="17" a="1"/>
  <c r="S83746" i="17" s="1"/>
  <c r="T83746" i="17"/>
  <c r="U83746" i="17"/>
  <c r="O83747" i="17"/>
  <c r="P83747" i="17"/>
  <c r="Q83747" i="17"/>
  <c r="S83747" i="17" a="1"/>
  <c r="S83747" i="17" s="1"/>
  <c r="T83747" i="17"/>
  <c r="U83747" i="17"/>
  <c r="O83748" i="17"/>
  <c r="P83748" i="17"/>
  <c r="R83748" i="17" s="1" a="1"/>
  <c r="R83748" i="17" s="1"/>
  <c r="Q83748" i="17"/>
  <c r="S83748" i="17" a="1"/>
  <c r="S83748" i="17" s="1"/>
  <c r="T83748" i="17"/>
  <c r="U83748" i="17"/>
  <c r="O83749" i="17"/>
  <c r="P83749" i="17"/>
  <c r="R83749" i="17" s="1" a="1"/>
  <c r="R83749" i="17" s="1"/>
  <c r="Q83749" i="17"/>
  <c r="S83749" i="17" a="1"/>
  <c r="S83749" i="17" s="1"/>
  <c r="T83749" i="17"/>
  <c r="U83749" i="17"/>
  <c r="O83750" i="17"/>
  <c r="P83750" i="17"/>
  <c r="M83750" i="17" s="1" a="1"/>
  <c r="M83750" i="17" s="1"/>
  <c r="Q83750" i="17"/>
  <c r="T83750" i="17"/>
  <c r="U83750" i="17"/>
  <c r="O83751" i="17"/>
  <c r="P83751" i="17"/>
  <c r="Q83751" i="17"/>
  <c r="T83751" i="17"/>
  <c r="U83751" i="17"/>
  <c r="O83752" i="17"/>
  <c r="P83752" i="17"/>
  <c r="R83752" i="17" s="1" a="1"/>
  <c r="R83752" i="17" s="1"/>
  <c r="S83752" i="17" s="1" a="1"/>
  <c r="S83752" i="17" s="1"/>
  <c r="Q83752" i="17"/>
  <c r="T83752" i="17"/>
  <c r="U83752" i="17"/>
  <c r="O83753" i="17"/>
  <c r="P83753" i="17"/>
  <c r="R83753" i="17" s="1" a="1"/>
  <c r="R83753" i="17" s="1"/>
  <c r="S83753" i="17" s="1" a="1"/>
  <c r="S83753" i="17" s="1"/>
  <c r="Q83753" i="17"/>
  <c r="T83753" i="17"/>
  <c r="U83753" i="17"/>
  <c r="O83754" i="17"/>
  <c r="P83754" i="17"/>
  <c r="Q83754" i="17"/>
  <c r="T83754" i="17"/>
  <c r="U83754" i="17"/>
  <c r="O83755" i="17"/>
  <c r="P83755" i="17"/>
  <c r="Q83755" i="17"/>
  <c r="T83755" i="17"/>
  <c r="U83755" i="17"/>
  <c r="O83756" i="17"/>
  <c r="P83756" i="17"/>
  <c r="Q83756" i="17"/>
  <c r="S83756" i="17" a="1"/>
  <c r="S83756" i="17" s="1"/>
  <c r="T83756" i="17"/>
  <c r="U83756" i="17"/>
  <c r="O83757" i="17"/>
  <c r="P83757" i="17"/>
  <c r="Q83757" i="17"/>
  <c r="S83757" i="17" a="1"/>
  <c r="S83757" i="17" s="1"/>
  <c r="T83757" i="17"/>
  <c r="U83757" i="17"/>
  <c r="O83758" i="17"/>
  <c r="P83758" i="17"/>
  <c r="Q83758" i="17"/>
  <c r="S83758" i="17" a="1"/>
  <c r="S83758" i="17" s="1"/>
  <c r="T83758" i="17"/>
  <c r="U83758" i="17"/>
  <c r="O83759" i="17"/>
  <c r="P83759" i="17"/>
  <c r="Q83759" i="17"/>
  <c r="S83759" i="17" a="1"/>
  <c r="S83759" i="17" s="1"/>
  <c r="T83759" i="17"/>
  <c r="U83759" i="17"/>
  <c r="O83760" i="17"/>
  <c r="P83760" i="17"/>
  <c r="M83760" i="17" s="1" a="1"/>
  <c r="M83760" i="17" s="1"/>
  <c r="Q83760" i="17"/>
  <c r="T83760" i="17"/>
  <c r="U83760" i="17"/>
  <c r="O83761" i="17"/>
  <c r="P83761" i="17"/>
  <c r="M83761" i="17" s="1" a="1"/>
  <c r="M83761" i="17" s="1"/>
  <c r="Q83761" i="17"/>
  <c r="T83761" i="17"/>
  <c r="U83761" i="17"/>
  <c r="O83762" i="17"/>
  <c r="P83762" i="17"/>
  <c r="R83762" i="17" s="1" a="1"/>
  <c r="R83762" i="17" s="1"/>
  <c r="S83762" i="17" s="1" a="1"/>
  <c r="S83762" i="17" s="1"/>
  <c r="Q83762" i="17"/>
  <c r="T83762" i="17"/>
  <c r="U83762" i="17"/>
  <c r="O83763" i="17"/>
  <c r="P83763" i="17"/>
  <c r="Q83763" i="17"/>
  <c r="T83763" i="17"/>
  <c r="U83763" i="17"/>
  <c r="O83764" i="17"/>
  <c r="P83764" i="17"/>
  <c r="M83764" i="17" s="1" a="1"/>
  <c r="M83764" i="17" s="1"/>
  <c r="Q83764" i="17"/>
  <c r="T83764" i="17"/>
  <c r="U83764" i="17"/>
  <c r="O83765" i="17"/>
  <c r="P83765" i="17"/>
  <c r="R83765" i="17" s="1" a="1"/>
  <c r="R83765" i="17" s="1"/>
  <c r="S83765" i="17" s="1" a="1"/>
  <c r="S83765" i="17" s="1"/>
  <c r="Q83765" i="17"/>
  <c r="T83765" i="17"/>
  <c r="U83765" i="17"/>
  <c r="O83766" i="17"/>
  <c r="P83766" i="17"/>
  <c r="Q83766" i="17"/>
  <c r="T83766" i="17"/>
  <c r="U83766" i="17"/>
  <c r="O83767" i="17"/>
  <c r="P83767" i="17"/>
  <c r="Q83767" i="17"/>
  <c r="T83767" i="17"/>
  <c r="U83767" i="17"/>
  <c r="O83768" i="17"/>
  <c r="P83768" i="17"/>
  <c r="R83768" i="17" s="1" a="1"/>
  <c r="R83768" i="17" s="1"/>
  <c r="Q83768" i="17"/>
  <c r="S83768" i="17" a="1"/>
  <c r="S83768" i="17" s="1"/>
  <c r="T83768" i="17"/>
  <c r="U83768" i="17"/>
  <c r="O83769" i="17"/>
  <c r="P83769" i="17"/>
  <c r="R83769" i="17" s="1" a="1"/>
  <c r="R83769" i="17" s="1"/>
  <c r="Q83769" i="17"/>
  <c r="S83769" i="17" a="1"/>
  <c r="S83769" i="17" s="1"/>
  <c r="T83769" i="17"/>
  <c r="U83769" i="17"/>
  <c r="O83770" i="17"/>
  <c r="P83770" i="17"/>
  <c r="R83770" i="17" s="1" a="1"/>
  <c r="R83770" i="17" s="1"/>
  <c r="Q83770" i="17"/>
  <c r="S83770" i="17" a="1"/>
  <c r="S83770" i="17" s="1"/>
  <c r="T83770" i="17"/>
  <c r="U83770" i="17"/>
  <c r="O83771" i="17"/>
  <c r="P83771" i="17"/>
  <c r="Q83771" i="17"/>
  <c r="S83771" i="17" a="1"/>
  <c r="S83771" i="17" s="1"/>
  <c r="T83771" i="17"/>
  <c r="U83771" i="17"/>
  <c r="O83772" i="17"/>
  <c r="P83772" i="17"/>
  <c r="Q83772" i="17"/>
  <c r="S83772" i="17" a="1"/>
  <c r="S83772" i="17" s="1"/>
  <c r="T83772" i="17"/>
  <c r="U83772" i="17"/>
  <c r="O83773" i="17"/>
  <c r="P83773" i="17"/>
  <c r="R83773" i="17" s="1" a="1"/>
  <c r="R83773" i="17" s="1"/>
  <c r="Q83773" i="17"/>
  <c r="S83773" i="17" a="1"/>
  <c r="S83773" i="17" s="1"/>
  <c r="T83773" i="17"/>
  <c r="U83773" i="17"/>
  <c r="O83774" i="17"/>
  <c r="P83774" i="17"/>
  <c r="M83774" i="17" s="1" a="1"/>
  <c r="M83774" i="17" s="1"/>
  <c r="Q83774" i="17"/>
  <c r="T83774" i="17"/>
  <c r="U83774" i="17"/>
  <c r="O83775" i="17"/>
  <c r="P83775" i="17"/>
  <c r="Q83775" i="17"/>
  <c r="T83775" i="17"/>
  <c r="U83775" i="17"/>
  <c r="O83776" i="17"/>
  <c r="P83776" i="17"/>
  <c r="R83776" i="17" s="1" a="1"/>
  <c r="R83776" i="17" s="1"/>
  <c r="S83776" i="17" s="1" a="1"/>
  <c r="S83776" i="17" s="1"/>
  <c r="Q83776" i="17"/>
  <c r="T83776" i="17"/>
  <c r="U83776" i="17"/>
  <c r="O83777" i="17"/>
  <c r="P83777" i="17"/>
  <c r="R83777" i="17" s="1" a="1"/>
  <c r="R83777" i="17" s="1"/>
  <c r="S83777" i="17" s="1" a="1"/>
  <c r="S83777" i="17" s="1"/>
  <c r="Q83777" i="17"/>
  <c r="T83777" i="17"/>
  <c r="U83777" i="17"/>
  <c r="O83778" i="17"/>
  <c r="P83778" i="17"/>
  <c r="M83778" i="17" s="1" a="1"/>
  <c r="M83778" i="17" s="1"/>
  <c r="Q83778" i="17"/>
  <c r="T83778" i="17"/>
  <c r="U83778" i="17"/>
  <c r="O83779" i="17"/>
  <c r="P83779" i="17"/>
  <c r="Q83779" i="17"/>
  <c r="T83779" i="17"/>
  <c r="U83779" i="17"/>
  <c r="O83780" i="17"/>
  <c r="P83780" i="17"/>
  <c r="R83780" i="17" s="1" a="1"/>
  <c r="R83780" i="17" s="1"/>
  <c r="S83780" i="17" s="1" a="1"/>
  <c r="S83780" i="17" s="1"/>
  <c r="Q83780" i="17"/>
  <c r="T83780" i="17"/>
  <c r="U83780" i="17"/>
  <c r="O83781" i="17"/>
  <c r="P83781" i="17"/>
  <c r="R83781" i="17" s="1" a="1"/>
  <c r="R83781" i="17" s="1"/>
  <c r="S83781" i="17" s="1" a="1"/>
  <c r="S83781" i="17" s="1"/>
  <c r="Q83781" i="17"/>
  <c r="T83781" i="17"/>
  <c r="U83781" i="17"/>
  <c r="O83782" i="17"/>
  <c r="P83782" i="17"/>
  <c r="Q83782" i="17"/>
  <c r="S83782" i="17" a="1"/>
  <c r="S83782" i="17" s="1"/>
  <c r="T83782" i="17"/>
  <c r="U83782" i="17"/>
  <c r="O83783" i="17"/>
  <c r="P83783" i="17"/>
  <c r="Q83783" i="17"/>
  <c r="S83783" i="17" a="1"/>
  <c r="S83783" i="17" s="1"/>
  <c r="T83783" i="17"/>
  <c r="U83783" i="17"/>
  <c r="O83784" i="17"/>
  <c r="P83784" i="17"/>
  <c r="R83784" i="17" s="1" a="1"/>
  <c r="R83784" i="17" s="1"/>
  <c r="Q83784" i="17"/>
  <c r="S83784" i="17" a="1"/>
  <c r="S83784" i="17" s="1"/>
  <c r="T83784" i="17"/>
  <c r="U83784" i="17"/>
  <c r="O83785" i="17"/>
  <c r="P83785" i="17"/>
  <c r="R83785" i="17" s="1" a="1"/>
  <c r="R83785" i="17" s="1"/>
  <c r="Q83785" i="17"/>
  <c r="S83785" i="17" a="1"/>
  <c r="S83785" i="17" s="1"/>
  <c r="T83785" i="17"/>
  <c r="U83785" i="17"/>
  <c r="O83786" i="17"/>
  <c r="P83786" i="17"/>
  <c r="R83786" i="17" s="1" a="1"/>
  <c r="R83786" i="17" s="1"/>
  <c r="Q83786" i="17"/>
  <c r="S83786" i="17" a="1"/>
  <c r="S83786" i="17" s="1"/>
  <c r="T83786" i="17"/>
  <c r="U83786" i="17"/>
  <c r="O83787" i="17"/>
  <c r="P83787" i="17"/>
  <c r="Q83787" i="17"/>
  <c r="S83787" i="17" a="1"/>
  <c r="S83787" i="17" s="1"/>
  <c r="T83787" i="17"/>
  <c r="U83787" i="17"/>
  <c r="O83788" i="17"/>
  <c r="P83788" i="17"/>
  <c r="M83788" i="17" s="1" a="1"/>
  <c r="M83788" i="17" s="1"/>
  <c r="Q83788" i="17"/>
  <c r="T83788" i="17"/>
  <c r="U83788" i="17"/>
  <c r="O83789" i="17"/>
  <c r="P83789" i="17"/>
  <c r="M83789" i="17" s="1" a="1"/>
  <c r="M83789" i="17" s="1"/>
  <c r="Q83789" i="17"/>
  <c r="T83789" i="17"/>
  <c r="U83789" i="17"/>
  <c r="O83790" i="17"/>
  <c r="P83790" i="17"/>
  <c r="Q83790" i="17"/>
  <c r="T83790" i="17"/>
  <c r="U83790" i="17"/>
  <c r="O83791" i="17"/>
  <c r="P83791" i="17"/>
  <c r="R83791" i="17" s="1" a="1"/>
  <c r="R83791" i="17" s="1"/>
  <c r="S83791" i="17" s="1" a="1"/>
  <c r="S83791" i="17" s="1"/>
  <c r="Q83791" i="17"/>
  <c r="T83791" i="17"/>
  <c r="U83791" i="17"/>
  <c r="O83792" i="17"/>
  <c r="P83792" i="17"/>
  <c r="Q83792" i="17"/>
  <c r="T83792" i="17"/>
  <c r="U83792" i="17"/>
  <c r="O83793" i="17"/>
  <c r="P83793" i="17"/>
  <c r="R83793" i="17" s="1" a="1"/>
  <c r="R83793" i="17" s="1"/>
  <c r="S83793" i="17" s="1" a="1"/>
  <c r="S83793" i="17" s="1"/>
  <c r="Q83793" i="17"/>
  <c r="T83793" i="17"/>
  <c r="U83793" i="17"/>
  <c r="O83794" i="17"/>
  <c r="P83794" i="17"/>
  <c r="R83794" i="17" s="1" a="1"/>
  <c r="R83794" i="17" s="1"/>
  <c r="S83794" i="17" s="1" a="1"/>
  <c r="S83794" i="17" s="1"/>
  <c r="Q83794" i="17"/>
  <c r="T83794" i="17"/>
  <c r="U83794" i="17"/>
  <c r="O83795" i="17"/>
  <c r="P83795" i="17"/>
  <c r="Q83795" i="17"/>
  <c r="S83795" i="17" a="1"/>
  <c r="S83795" i="17" s="1"/>
  <c r="T83795" i="17"/>
  <c r="U83795" i="17"/>
  <c r="O83796" i="17"/>
  <c r="P83796" i="17"/>
  <c r="R83796" i="17" s="1" a="1"/>
  <c r="R83796" i="17" s="1"/>
  <c r="Q83796" i="17"/>
  <c r="S83796" i="17" a="1"/>
  <c r="S83796" i="17" s="1"/>
  <c r="T83796" i="17"/>
  <c r="U83796" i="17"/>
  <c r="O83797" i="17"/>
  <c r="P83797" i="17"/>
  <c r="R83797" i="17" s="1" a="1"/>
  <c r="R83797" i="17" s="1"/>
  <c r="Q83797" i="17"/>
  <c r="S83797" i="17" a="1"/>
  <c r="S83797" i="17" s="1"/>
  <c r="T83797" i="17"/>
  <c r="U83797" i="17"/>
  <c r="O83798" i="17"/>
  <c r="P83798" i="17"/>
  <c r="Q83798" i="17"/>
  <c r="S83798" i="17" a="1"/>
  <c r="S83798" i="17" s="1"/>
  <c r="T83798" i="17"/>
  <c r="U83798" i="17"/>
  <c r="O83799" i="17"/>
  <c r="P83799" i="17"/>
  <c r="R83799" i="17" s="1" a="1"/>
  <c r="R83799" i="17" s="1"/>
  <c r="S83799" i="17" s="1" a="1"/>
  <c r="S83799" i="17" s="1"/>
  <c r="Q83799" i="17"/>
  <c r="T83799" i="17"/>
  <c r="U83799" i="17"/>
  <c r="O83800" i="17"/>
  <c r="P83800" i="17"/>
  <c r="Q83800" i="17"/>
  <c r="T83800" i="17"/>
  <c r="U83800" i="17"/>
  <c r="O83801" i="17"/>
  <c r="P83801" i="17"/>
  <c r="M83801" i="17" s="1" a="1"/>
  <c r="M83801" i="17" s="1"/>
  <c r="Q83801" i="17"/>
  <c r="T83801" i="17"/>
  <c r="U83801" i="17"/>
  <c r="O83802" i="17"/>
  <c r="P83802" i="17"/>
  <c r="R83802" i="17" s="1" a="1"/>
  <c r="R83802" i="17" s="1"/>
  <c r="S83802" i="17" s="1" a="1"/>
  <c r="S83802" i="17" s="1"/>
  <c r="Q83802" i="17"/>
  <c r="T83802" i="17"/>
  <c r="U83802" i="17"/>
  <c r="O83803" i="17"/>
  <c r="P83803" i="17"/>
  <c r="Q83803" i="17"/>
  <c r="T83803" i="17"/>
  <c r="U83803" i="17"/>
  <c r="O83804" i="17"/>
  <c r="P83804" i="17"/>
  <c r="Q83804" i="17"/>
  <c r="T83804" i="17"/>
  <c r="U83804" i="17"/>
  <c r="O83805" i="17"/>
  <c r="P83805" i="17"/>
  <c r="Q83805" i="17"/>
  <c r="S83805" i="17" a="1"/>
  <c r="S83805" i="17" s="1"/>
  <c r="T83805" i="17"/>
  <c r="U83805" i="17"/>
  <c r="O83806" i="17"/>
  <c r="P83806" i="17"/>
  <c r="Q83806" i="17"/>
  <c r="S83806" i="17" a="1"/>
  <c r="S83806" i="17" s="1"/>
  <c r="T83806" i="17"/>
  <c r="U83806" i="17"/>
  <c r="O83807" i="17"/>
  <c r="P83807" i="17"/>
  <c r="Q83807" i="17"/>
  <c r="T83807" i="17"/>
  <c r="U83807" i="17"/>
  <c r="O83808" i="17"/>
  <c r="P83808" i="17"/>
  <c r="M83808" i="17" s="1" a="1"/>
  <c r="M83808" i="17" s="1"/>
  <c r="Q83808" i="17"/>
  <c r="T83808" i="17"/>
  <c r="U83808" i="17"/>
  <c r="O83809" i="17"/>
  <c r="P83809" i="17"/>
  <c r="R83809" i="17" s="1" a="1"/>
  <c r="R83809" i="17" s="1"/>
  <c r="S83809" i="17" s="1" a="1"/>
  <c r="S83809" i="17" s="1"/>
  <c r="Q83809" i="17"/>
  <c r="T83809" i="17"/>
  <c r="U83809" i="17"/>
  <c r="O83810" i="17"/>
  <c r="P83810" i="17"/>
  <c r="Q83810" i="17"/>
  <c r="T83810" i="17"/>
  <c r="U83810" i="17"/>
  <c r="O83811" i="17"/>
  <c r="P83811" i="17"/>
  <c r="Q83811" i="17"/>
  <c r="T83811" i="17"/>
  <c r="U83811" i="17"/>
  <c r="O83812" i="17"/>
  <c r="P83812" i="17"/>
  <c r="R83812" i="17" s="1" a="1"/>
  <c r="R83812" i="17" s="1"/>
  <c r="S83812" i="17" s="1" a="1"/>
  <c r="S83812" i="17" s="1"/>
  <c r="Q83812" i="17"/>
  <c r="T83812" i="17"/>
  <c r="U83812" i="17"/>
  <c r="O83813" i="17"/>
  <c r="P83813" i="17"/>
  <c r="R83813" i="17" s="1" a="1"/>
  <c r="R83813" i="17" s="1"/>
  <c r="Q83813" i="17"/>
  <c r="S83813" i="17" a="1"/>
  <c r="S83813" i="17" s="1"/>
  <c r="T83813" i="17"/>
  <c r="U83813" i="17"/>
  <c r="O83814" i="17"/>
  <c r="P83814" i="17"/>
  <c r="M83814" i="17" s="1" a="1"/>
  <c r="M83814" i="17" s="1"/>
  <c r="Q83814" i="17"/>
  <c r="T83814" i="17"/>
  <c r="U83814" i="17"/>
  <c r="O83815" i="17"/>
  <c r="P83815" i="17"/>
  <c r="Q83815" i="17"/>
  <c r="T83815" i="17"/>
  <c r="U83815" i="17"/>
  <c r="O83816" i="17"/>
  <c r="P83816" i="17"/>
  <c r="R83816" i="17" s="1" a="1"/>
  <c r="R83816" i="17" s="1"/>
  <c r="S83816" i="17" s="1" a="1"/>
  <c r="S83816" i="17" s="1"/>
  <c r="Q83816" i="17"/>
  <c r="T83816" i="17"/>
  <c r="U83816" i="17"/>
  <c r="O83817" i="17"/>
  <c r="P83817" i="17"/>
  <c r="R83817" i="17" s="1" a="1"/>
  <c r="R83817" i="17" s="1"/>
  <c r="S83817" i="17" s="1" a="1"/>
  <c r="S83817" i="17" s="1"/>
  <c r="Q83817" i="17"/>
  <c r="T83817" i="17"/>
  <c r="U83817" i="17"/>
  <c r="O83818" i="17"/>
  <c r="P83818" i="17"/>
  <c r="M83818" i="17" s="1" a="1"/>
  <c r="M83818" i="17" s="1"/>
  <c r="Q83818" i="17"/>
  <c r="T83818" i="17"/>
  <c r="U83818" i="17"/>
  <c r="O83819" i="17"/>
  <c r="P83819" i="17"/>
  <c r="Q83819" i="17"/>
  <c r="T83819" i="17"/>
  <c r="U83819" i="17"/>
  <c r="O83820" i="17"/>
  <c r="P83820" i="17"/>
  <c r="R83820" i="17" s="1" a="1"/>
  <c r="R83820" i="17" s="1"/>
  <c r="Q83820" i="17"/>
  <c r="S83820" i="17" a="1"/>
  <c r="S83820" i="17" s="1"/>
  <c r="T83820" i="17"/>
  <c r="U83820" i="17"/>
  <c r="O83821" i="17"/>
  <c r="P83821" i="17"/>
  <c r="R83821" i="17" s="1" a="1"/>
  <c r="R83821" i="17" s="1"/>
  <c r="Q83821" i="17"/>
  <c r="S83821" i="17" a="1"/>
  <c r="S83821" i="17" s="1"/>
  <c r="T83821" i="17"/>
  <c r="U83821" i="17"/>
  <c r="O83822" i="17"/>
  <c r="P83822" i="17"/>
  <c r="Q83822" i="17"/>
  <c r="S83822" i="17" a="1"/>
  <c r="S83822" i="17" s="1"/>
  <c r="T83822" i="17"/>
  <c r="U83822" i="17"/>
  <c r="O83823" i="17"/>
  <c r="P83823" i="17"/>
  <c r="Q83823" i="17"/>
  <c r="S83823" i="17" a="1"/>
  <c r="S83823" i="17" s="1"/>
  <c r="T83823" i="17"/>
  <c r="U83823" i="17"/>
  <c r="O83824" i="17"/>
  <c r="P83824" i="17"/>
  <c r="M83824" i="17" s="1" a="1"/>
  <c r="M83824" i="17" s="1"/>
  <c r="Q83824" i="17"/>
  <c r="T83824" i="17"/>
  <c r="U83824" i="17"/>
  <c r="O83825" i="17"/>
  <c r="P83825" i="17"/>
  <c r="M83825" i="17" s="1" a="1"/>
  <c r="M83825" i="17" s="1"/>
  <c r="Q83825" i="17"/>
  <c r="T83825" i="17"/>
  <c r="U83825" i="17"/>
  <c r="O83826" i="17"/>
  <c r="P83826" i="17"/>
  <c r="R83826" i="17" s="1" a="1"/>
  <c r="R83826" i="17" s="1"/>
  <c r="S83826" i="17" s="1" a="1"/>
  <c r="S83826" i="17" s="1"/>
  <c r="Q83826" i="17"/>
  <c r="T83826" i="17"/>
  <c r="U83826" i="17"/>
  <c r="O83827" i="17"/>
  <c r="P83827" i="17"/>
  <c r="Q83827" i="17"/>
  <c r="T83827" i="17"/>
  <c r="U83827" i="17"/>
  <c r="O83828" i="17"/>
  <c r="P83828" i="17"/>
  <c r="M83828" i="17" s="1" a="1"/>
  <c r="M83828" i="17" s="1"/>
  <c r="Q83828" i="17"/>
  <c r="T83828" i="17"/>
  <c r="U83828" i="17"/>
  <c r="O83829" i="17"/>
  <c r="P83829" i="17"/>
  <c r="R83829" i="17" s="1" a="1"/>
  <c r="R83829" i="17" s="1"/>
  <c r="S83829" i="17" s="1" a="1"/>
  <c r="S83829" i="17" s="1"/>
  <c r="Q83829" i="17"/>
  <c r="T83829" i="17"/>
  <c r="U83829" i="17"/>
  <c r="O83830" i="17"/>
  <c r="P83830" i="17"/>
  <c r="Q83830" i="17"/>
  <c r="T83830" i="17"/>
  <c r="U83830" i="17"/>
  <c r="O83831" i="17"/>
  <c r="P83831" i="17"/>
  <c r="Q83831" i="17"/>
  <c r="S83831" i="17" a="1"/>
  <c r="S83831" i="17" s="1"/>
  <c r="T83831" i="17"/>
  <c r="U83831" i="17"/>
  <c r="O83832" i="17"/>
  <c r="P83832" i="17"/>
  <c r="R83832" i="17" s="1" a="1"/>
  <c r="R83832" i="17" s="1"/>
  <c r="Q83832" i="17"/>
  <c r="S83832" i="17" a="1"/>
  <c r="S83832" i="17" s="1"/>
  <c r="T83832" i="17"/>
  <c r="U83832" i="17"/>
  <c r="O83833" i="17"/>
  <c r="P83833" i="17"/>
  <c r="M83833" i="17" s="1" a="1"/>
  <c r="M83833" i="17" s="1"/>
  <c r="Q83833" i="17"/>
  <c r="T83833" i="17"/>
  <c r="U83833" i="17"/>
  <c r="O83834" i="17"/>
  <c r="P83834" i="17"/>
  <c r="M83834" i="17" s="1" a="1"/>
  <c r="M83834" i="17" s="1"/>
  <c r="Q83834" i="17"/>
  <c r="T83834" i="17"/>
  <c r="U83834" i="17"/>
  <c r="O83835" i="17"/>
  <c r="P83835" i="17"/>
  <c r="R83835" i="17" s="1" a="1"/>
  <c r="R83835" i="17" s="1"/>
  <c r="S83835" i="17" s="1" a="1"/>
  <c r="S83835" i="17" s="1"/>
  <c r="Q83835" i="17"/>
  <c r="T83835" i="17"/>
  <c r="U83835" i="17"/>
  <c r="O83836" i="17"/>
  <c r="P83836" i="17"/>
  <c r="R83836" i="17" s="1" a="1"/>
  <c r="R83836" i="17" s="1"/>
  <c r="S83836" i="17" s="1" a="1"/>
  <c r="S83836" i="17" s="1"/>
  <c r="Q83836" i="17"/>
  <c r="T83836" i="17"/>
  <c r="U83836" i="17"/>
  <c r="O83837" i="17"/>
  <c r="P83837" i="17"/>
  <c r="M83837" i="17" s="1" a="1"/>
  <c r="M83837" i="17" s="1"/>
  <c r="Q83837" i="17"/>
  <c r="T83837" i="17"/>
  <c r="U83837" i="17"/>
  <c r="O83838" i="17"/>
  <c r="P83838" i="17"/>
  <c r="Q83838" i="17"/>
  <c r="T83838" i="17"/>
  <c r="U83838" i="17"/>
  <c r="O83839" i="17"/>
  <c r="P83839" i="17"/>
  <c r="Q83839" i="17"/>
  <c r="T83839" i="17"/>
  <c r="U83839" i="17"/>
  <c r="O83840" i="17"/>
  <c r="P83840" i="17"/>
  <c r="R83840" i="17" s="1" a="1"/>
  <c r="R83840" i="17" s="1"/>
  <c r="S83840" i="17" s="1" a="1"/>
  <c r="S83840" i="17" s="1"/>
  <c r="Q83840" i="17"/>
  <c r="T83840" i="17"/>
  <c r="U83840" i="17"/>
  <c r="O83841" i="17"/>
  <c r="P83841" i="17"/>
  <c r="R83841" i="17" s="1" a="1"/>
  <c r="R83841" i="17" s="1"/>
  <c r="Q83841" i="17"/>
  <c r="S83841" i="17" a="1"/>
  <c r="S83841" i="17" s="1"/>
  <c r="T83841" i="17"/>
  <c r="U83841" i="17"/>
  <c r="O83842" i="17"/>
  <c r="P83842" i="17"/>
  <c r="R83842" i="17" s="1" a="1"/>
  <c r="R83842" i="17" s="1"/>
  <c r="Q83842" i="17"/>
  <c r="S83842" i="17" a="1"/>
  <c r="S83842" i="17" s="1"/>
  <c r="T83842" i="17"/>
  <c r="U83842" i="17"/>
  <c r="O83843" i="17"/>
  <c r="P83843" i="17"/>
  <c r="Q83843" i="17"/>
  <c r="S83843" i="17" a="1"/>
  <c r="S83843" i="17" s="1"/>
  <c r="T83843" i="17"/>
  <c r="U83843" i="17"/>
  <c r="O83844" i="17"/>
  <c r="P83844" i="17"/>
  <c r="Q83844" i="17"/>
  <c r="S83844" i="17" a="1"/>
  <c r="S83844" i="17" s="1"/>
  <c r="T83844" i="17"/>
  <c r="U83844" i="17"/>
  <c r="O83845" i="17"/>
  <c r="P83845" i="17"/>
  <c r="M83845" i="17" s="1" a="1"/>
  <c r="M83845" i="17" s="1"/>
  <c r="Q83845" i="17"/>
  <c r="T83845" i="17"/>
  <c r="U83845" i="17"/>
  <c r="O83846" i="17"/>
  <c r="P83846" i="17"/>
  <c r="M83846" i="17" s="1" a="1"/>
  <c r="M83846" i="17" s="1"/>
  <c r="Q83846" i="17"/>
  <c r="T83846" i="17"/>
  <c r="U83846" i="17"/>
  <c r="O83847" i="17"/>
  <c r="P83847" i="17"/>
  <c r="R83847" i="17" s="1" a="1"/>
  <c r="R83847" i="17" s="1"/>
  <c r="S83847" i="17" s="1" a="1"/>
  <c r="S83847" i="17" s="1"/>
  <c r="Q83847" i="17"/>
  <c r="T83847" i="17"/>
  <c r="U83847" i="17"/>
  <c r="O83848" i="17"/>
  <c r="P83848" i="17"/>
  <c r="R83848" i="17" s="1" a="1"/>
  <c r="R83848" i="17" s="1"/>
  <c r="S83848" i="17" s="1" a="1"/>
  <c r="S83848" i="17" s="1"/>
  <c r="Q83848" i="17"/>
  <c r="T83848" i="17"/>
  <c r="U83848" i="17"/>
  <c r="O83849" i="17"/>
  <c r="P83849" i="17"/>
  <c r="R83849" i="17" s="1" a="1"/>
  <c r="R83849" i="17" s="1"/>
  <c r="S83849" i="17" s="1" a="1"/>
  <c r="S83849" i="17" s="1"/>
  <c r="Q83849" i="17"/>
  <c r="T83849" i="17"/>
  <c r="U83849" i="17"/>
  <c r="O83850" i="17"/>
  <c r="P83850" i="17"/>
  <c r="R83850" i="17" s="1" a="1"/>
  <c r="R83850" i="17" s="1"/>
  <c r="S83850" i="17" s="1" a="1"/>
  <c r="S83850" i="17" s="1"/>
  <c r="Q83850" i="17"/>
  <c r="T83850" i="17"/>
  <c r="U83850" i="17"/>
  <c r="O83851" i="17"/>
  <c r="P83851" i="17"/>
  <c r="Q83851" i="17"/>
  <c r="T83851" i="17"/>
  <c r="U83851" i="17"/>
  <c r="O83852" i="17"/>
  <c r="P83852" i="17"/>
  <c r="M83852" i="17" s="1" a="1"/>
  <c r="M83852" i="17" s="1"/>
  <c r="Q83852" i="17"/>
  <c r="T83852" i="17"/>
  <c r="U83852" i="17"/>
  <c r="O83853" i="17"/>
  <c r="P83853" i="17"/>
  <c r="Q83853" i="17"/>
  <c r="T83853" i="17"/>
  <c r="U83853" i="17"/>
  <c r="O83854" i="17"/>
  <c r="P83854" i="17"/>
  <c r="Q83854" i="17"/>
  <c r="T83854" i="17"/>
  <c r="U83854" i="17"/>
  <c r="O83855" i="17"/>
  <c r="P83855" i="17"/>
  <c r="Q83855" i="17"/>
  <c r="S83855" i="17" a="1"/>
  <c r="S83855" i="17" s="1"/>
  <c r="T83855" i="17"/>
  <c r="U83855" i="17"/>
  <c r="O83856" i="17"/>
  <c r="P83856" i="17"/>
  <c r="R83856" i="17" s="1" a="1"/>
  <c r="R83856" i="17" s="1"/>
  <c r="Q83856" i="17"/>
  <c r="S83856" i="17" a="1"/>
  <c r="S83856" i="17" s="1"/>
  <c r="T83856" i="17"/>
  <c r="U83856" i="17"/>
  <c r="O83857" i="17"/>
  <c r="P83857" i="17"/>
  <c r="R83857" i="17" s="1" a="1"/>
  <c r="R83857" i="17" s="1"/>
  <c r="Q83857" i="17"/>
  <c r="S83857" i="17" a="1"/>
  <c r="S83857" i="17" s="1"/>
  <c r="T83857" i="17"/>
  <c r="U83857" i="17"/>
  <c r="O83858" i="17"/>
  <c r="P83858" i="17"/>
  <c r="R83858" i="17" s="1" a="1"/>
  <c r="R83858" i="17" s="1"/>
  <c r="Q83858" i="17"/>
  <c r="S83858" i="17" a="1"/>
  <c r="S83858" i="17" s="1"/>
  <c r="T83858" i="17"/>
  <c r="U83858" i="17"/>
  <c r="O83859" i="17"/>
  <c r="P83859" i="17"/>
  <c r="M83859" i="17" s="1" a="1"/>
  <c r="M83859" i="17" s="1"/>
  <c r="Q83859" i="17"/>
  <c r="T83859" i="17"/>
  <c r="U83859" i="17"/>
  <c r="O83860" i="17"/>
  <c r="P83860" i="17"/>
  <c r="R83860" i="17" s="1" a="1"/>
  <c r="R83860" i="17" s="1"/>
  <c r="S83860" i="17" s="1" a="1"/>
  <c r="S83860" i="17" s="1"/>
  <c r="Q83860" i="17"/>
  <c r="T83860" i="17"/>
  <c r="U83860" i="17"/>
  <c r="O83861" i="17"/>
  <c r="P83861" i="17"/>
  <c r="R83861" i="17" s="1" a="1"/>
  <c r="R83861" i="17" s="1"/>
  <c r="S83861" i="17" s="1" a="1"/>
  <c r="S83861" i="17" s="1"/>
  <c r="Q83861" i="17"/>
  <c r="T83861" i="17"/>
  <c r="U83861" i="17"/>
  <c r="O83862" i="17"/>
  <c r="P83862" i="17"/>
  <c r="Q83862" i="17"/>
  <c r="T83862" i="17"/>
  <c r="U83862" i="17"/>
  <c r="O83863" i="17"/>
  <c r="P83863" i="17"/>
  <c r="R83863" i="17" s="1" a="1"/>
  <c r="R83863" i="17" s="1"/>
  <c r="S83863" i="17" s="1" a="1"/>
  <c r="S83863" i="17" s="1"/>
  <c r="Q83863" i="17"/>
  <c r="T83863" i="17"/>
  <c r="U83863" i="17"/>
  <c r="O83864" i="17"/>
  <c r="P83864" i="17"/>
  <c r="R83864" i="17" s="1" a="1"/>
  <c r="R83864" i="17" s="1"/>
  <c r="S83864" i="17" s="1" a="1"/>
  <c r="S83864" i="17" s="1"/>
  <c r="Q83864" i="17"/>
  <c r="T83864" i="17"/>
  <c r="U83864" i="17"/>
  <c r="O83865" i="17"/>
  <c r="P83865" i="17"/>
  <c r="R83865" i="17" s="1" a="1"/>
  <c r="R83865" i="17" s="1"/>
  <c r="S83865" i="17" s="1" a="1"/>
  <c r="S83865" i="17" s="1"/>
  <c r="Q83865" i="17"/>
  <c r="T83865" i="17"/>
  <c r="U83865" i="17"/>
  <c r="O83866" i="17"/>
  <c r="P83866" i="17"/>
  <c r="R83866" i="17" s="1" a="1"/>
  <c r="R83866" i="17" s="1"/>
  <c r="S83866" i="17" s="1" a="1"/>
  <c r="S83866" i="17" s="1"/>
  <c r="Q83866" i="17"/>
  <c r="T83866" i="17"/>
  <c r="U83866" i="17"/>
  <c r="O83867" i="17"/>
  <c r="P83867" i="17"/>
  <c r="Q83867" i="17"/>
  <c r="T83867" i="17"/>
  <c r="U83867" i="17"/>
  <c r="O83868" i="17"/>
  <c r="P83868" i="17"/>
  <c r="R83868" i="17" s="1" a="1"/>
  <c r="R83868" i="17" s="1"/>
  <c r="S83868" i="17" s="1" a="1"/>
  <c r="S83868" i="17" s="1"/>
  <c r="Q83868" i="17"/>
  <c r="T83868" i="17"/>
  <c r="U83868" i="17"/>
  <c r="O83869" i="17"/>
  <c r="P83869" i="17"/>
  <c r="R83869" i="17" s="1" a="1"/>
  <c r="R83869" i="17" s="1"/>
  <c r="S83869" i="17" s="1" a="1"/>
  <c r="S83869" i="17" s="1"/>
  <c r="Q83869" i="17"/>
  <c r="T83869" i="17"/>
  <c r="U83869" i="17"/>
  <c r="O83870" i="17"/>
  <c r="P83870" i="17"/>
  <c r="Q83870" i="17"/>
  <c r="T83870" i="17"/>
  <c r="U83870" i="17"/>
  <c r="O83871" i="17"/>
  <c r="P83871" i="17"/>
  <c r="Q83871" i="17"/>
  <c r="T83871" i="17"/>
  <c r="U83871" i="17"/>
  <c r="O83872" i="17"/>
  <c r="P83872" i="17"/>
  <c r="R83872" i="17" s="1" a="1"/>
  <c r="R83872" i="17" s="1"/>
  <c r="S83872" i="17" s="1" a="1"/>
  <c r="S83872" i="17" s="1"/>
  <c r="Q83872" i="17"/>
  <c r="T83872" i="17"/>
  <c r="U83872" i="17"/>
  <c r="O83873" i="17"/>
  <c r="P83873" i="17"/>
  <c r="R83873" i="17" s="1" a="1"/>
  <c r="R83873" i="17" s="1"/>
  <c r="S83873" i="17" s="1" a="1"/>
  <c r="S83873" i="17" s="1"/>
  <c r="Q83873" i="17"/>
  <c r="T83873" i="17"/>
  <c r="U83873" i="17"/>
  <c r="O83874" i="17"/>
  <c r="P83874" i="17"/>
  <c r="R83874" i="17" s="1" a="1"/>
  <c r="R83874" i="17" s="1"/>
  <c r="S83874" i="17" s="1" a="1"/>
  <c r="S83874" i="17" s="1"/>
  <c r="Q83874" i="17"/>
  <c r="T83874" i="17"/>
  <c r="U83874" i="17"/>
  <c r="O83875" i="17"/>
  <c r="P83875" i="17"/>
  <c r="R83875" i="17" s="1" a="1"/>
  <c r="R83875" i="17" s="1"/>
  <c r="S83875" i="17" s="1" a="1"/>
  <c r="S83875" i="17" s="1"/>
  <c r="Q83875" i="17"/>
  <c r="T83875" i="17"/>
  <c r="U83875" i="17"/>
  <c r="O83876" i="17"/>
  <c r="P83876" i="17"/>
  <c r="R83876" i="17" s="1" a="1"/>
  <c r="R83876" i="17" s="1"/>
  <c r="S83876" i="17" s="1" a="1"/>
  <c r="S83876" i="17" s="1"/>
  <c r="Q83876" i="17"/>
  <c r="T83876" i="17"/>
  <c r="U83876" i="17"/>
  <c r="O83877" i="17"/>
  <c r="P83877" i="17"/>
  <c r="R83877" i="17" s="1" a="1"/>
  <c r="R83877" i="17" s="1"/>
  <c r="S83877" i="17" s="1" a="1"/>
  <c r="S83877" i="17" s="1"/>
  <c r="Q83877" i="17"/>
  <c r="T83877" i="17"/>
  <c r="U83877" i="17"/>
  <c r="O83878" i="17"/>
  <c r="P83878" i="17"/>
  <c r="R83878" i="17" s="1" a="1"/>
  <c r="R83878" i="17" s="1"/>
  <c r="S83878" i="17" s="1" a="1"/>
  <c r="S83878" i="17" s="1"/>
  <c r="Q83878" i="17"/>
  <c r="T83878" i="17"/>
  <c r="U83878" i="17"/>
  <c r="O83879" i="17"/>
  <c r="P83879" i="17"/>
  <c r="Q83879" i="17"/>
  <c r="T83879" i="17"/>
  <c r="U83879" i="17"/>
  <c r="O83880" i="17"/>
  <c r="P83880" i="17"/>
  <c r="R83880" i="17" s="1" a="1"/>
  <c r="R83880" i="17" s="1"/>
  <c r="S83880" i="17" s="1" a="1"/>
  <c r="S83880" i="17" s="1"/>
  <c r="Q83880" i="17"/>
  <c r="T83880" i="17"/>
  <c r="U83880" i="17"/>
  <c r="O83881" i="17"/>
  <c r="P83881" i="17"/>
  <c r="R83881" i="17" s="1" a="1"/>
  <c r="R83881" i="17" s="1"/>
  <c r="S83881" i="17" s="1" a="1"/>
  <c r="S83881" i="17" s="1"/>
  <c r="Q83881" i="17"/>
  <c r="T83881" i="17"/>
  <c r="U83881" i="17"/>
  <c r="O83882" i="17"/>
  <c r="P83882" i="17"/>
  <c r="R83882" i="17" s="1" a="1"/>
  <c r="R83882" i="17" s="1"/>
  <c r="S83882" i="17" s="1" a="1"/>
  <c r="S83882" i="17" s="1"/>
  <c r="Q83882" i="17"/>
  <c r="T83882" i="17"/>
  <c r="U83882" i="17"/>
  <c r="O83883" i="17"/>
  <c r="P83883" i="17"/>
  <c r="Q83883" i="17"/>
  <c r="T83883" i="17"/>
  <c r="U83883" i="17"/>
  <c r="O83884" i="17"/>
  <c r="P83884" i="17"/>
  <c r="R83884" i="17" s="1" a="1"/>
  <c r="R83884" i="17" s="1"/>
  <c r="S83884" i="17" s="1" a="1"/>
  <c r="S83884" i="17" s="1"/>
  <c r="Q83884" i="17"/>
  <c r="T83884" i="17"/>
  <c r="U83884" i="17"/>
  <c r="O83885" i="17"/>
  <c r="P83885" i="17"/>
  <c r="R83885" i="17" s="1" a="1"/>
  <c r="R83885" i="17" s="1"/>
  <c r="S83885" i="17" s="1" a="1"/>
  <c r="S83885" i="17" s="1"/>
  <c r="Q83885" i="17"/>
  <c r="T83885" i="17"/>
  <c r="U83885" i="17"/>
  <c r="O83886" i="17"/>
  <c r="P83886" i="17"/>
  <c r="Q83886" i="17"/>
  <c r="T83886" i="17"/>
  <c r="U83886" i="17"/>
  <c r="O83887" i="17"/>
  <c r="P83887" i="17"/>
  <c r="R83887" i="17" s="1" a="1"/>
  <c r="R83887" i="17" s="1"/>
  <c r="S83887" i="17" s="1" a="1"/>
  <c r="S83887" i="17" s="1"/>
  <c r="Q83887" i="17"/>
  <c r="T83887" i="17"/>
  <c r="U83887" i="17"/>
  <c r="O83888" i="17"/>
  <c r="P83888" i="17"/>
  <c r="R83888" i="17" s="1" a="1"/>
  <c r="R83888" i="17" s="1"/>
  <c r="S83888" i="17" s="1" a="1"/>
  <c r="S83888" i="17" s="1"/>
  <c r="Q83888" i="17"/>
  <c r="T83888" i="17"/>
  <c r="U83888" i="17"/>
  <c r="O83889" i="17"/>
  <c r="P83889" i="17"/>
  <c r="R83889" i="17" s="1" a="1"/>
  <c r="R83889" i="17" s="1"/>
  <c r="S83889" i="17" s="1" a="1"/>
  <c r="S83889" i="17" s="1"/>
  <c r="Q83889" i="17"/>
  <c r="T83889" i="17"/>
  <c r="U83889" i="17"/>
  <c r="O83890" i="17"/>
  <c r="P83890" i="17"/>
  <c r="R83890" i="17" s="1" a="1"/>
  <c r="R83890" i="17" s="1"/>
  <c r="S83890" i="17" s="1" a="1"/>
  <c r="S83890" i="17" s="1"/>
  <c r="Q83890" i="17"/>
  <c r="T83890" i="17"/>
  <c r="U83890" i="17"/>
  <c r="O83891" i="17"/>
  <c r="P83891" i="17"/>
  <c r="Q83891" i="17"/>
  <c r="T83891" i="17"/>
  <c r="U83891" i="17"/>
  <c r="O83892" i="17"/>
  <c r="P83892" i="17"/>
  <c r="R83892" i="17" s="1" a="1"/>
  <c r="R83892" i="17" s="1"/>
  <c r="S83892" i="17" s="1" a="1"/>
  <c r="S83892" i="17" s="1"/>
  <c r="Q83892" i="17"/>
  <c r="T83892" i="17"/>
  <c r="U83892" i="17"/>
  <c r="O83893" i="17"/>
  <c r="P83893" i="17"/>
  <c r="R83893" i="17" s="1" a="1"/>
  <c r="R83893" i="17" s="1"/>
  <c r="S83893" i="17" s="1" a="1"/>
  <c r="S83893" i="17" s="1"/>
  <c r="Q83893" i="17"/>
  <c r="T83893" i="17"/>
  <c r="U83893" i="17"/>
  <c r="O83894" i="17"/>
  <c r="P83894" i="17"/>
  <c r="Q83894" i="17"/>
  <c r="T83894" i="17"/>
  <c r="U83894" i="17"/>
  <c r="O83895" i="17"/>
  <c r="P83895" i="17"/>
  <c r="Q83895" i="17"/>
  <c r="T83895" i="17"/>
  <c r="U83895" i="17"/>
  <c r="O83896" i="17"/>
  <c r="P83896" i="17"/>
  <c r="R83896" i="17" s="1" a="1"/>
  <c r="R83896" i="17" s="1"/>
  <c r="S83896" i="17" s="1" a="1"/>
  <c r="S83896" i="17" s="1"/>
  <c r="Q83896" i="17"/>
  <c r="T83896" i="17"/>
  <c r="U83896" i="17"/>
  <c r="O83897" i="17"/>
  <c r="P83897" i="17"/>
  <c r="R83897" i="17" s="1" a="1"/>
  <c r="R83897" i="17" s="1"/>
  <c r="S83897" i="17" s="1" a="1"/>
  <c r="S83897" i="17" s="1"/>
  <c r="Q83897" i="17"/>
  <c r="T83897" i="17"/>
  <c r="U83897" i="17"/>
  <c r="O83898" i="17"/>
  <c r="P83898" i="17"/>
  <c r="R83898" i="17" s="1" a="1"/>
  <c r="R83898" i="17" s="1"/>
  <c r="S83898" i="17" s="1" a="1"/>
  <c r="S83898" i="17" s="1"/>
  <c r="Q83898" i="17"/>
  <c r="T83898" i="17"/>
  <c r="U83898" i="17"/>
  <c r="O83899" i="17"/>
  <c r="P83899" i="17"/>
  <c r="R83899" i="17" s="1" a="1"/>
  <c r="R83899" i="17" s="1"/>
  <c r="S83899" i="17" s="1" a="1"/>
  <c r="S83899" i="17" s="1"/>
  <c r="Q83899" i="17"/>
  <c r="T83899" i="17"/>
  <c r="U83899" i="17"/>
  <c r="O83900" i="17"/>
  <c r="P83900" i="17"/>
  <c r="R83900" i="17" s="1" a="1"/>
  <c r="R83900" i="17" s="1"/>
  <c r="S83900" i="17" s="1" a="1"/>
  <c r="S83900" i="17" s="1"/>
  <c r="Q83900" i="17"/>
  <c r="T83900" i="17"/>
  <c r="U83900" i="17"/>
  <c r="O83901" i="17"/>
  <c r="P83901" i="17"/>
  <c r="R83901" i="17" s="1" a="1"/>
  <c r="R83901" i="17" s="1"/>
  <c r="S83901" i="17" s="1" a="1"/>
  <c r="S83901" i="17" s="1"/>
  <c r="Q83901" i="17"/>
  <c r="T83901" i="17"/>
  <c r="U83901" i="17"/>
  <c r="O83902" i="17"/>
  <c r="P83902" i="17"/>
  <c r="R83902" i="17" s="1" a="1"/>
  <c r="R83902" i="17" s="1"/>
  <c r="S83902" i="17" s="1" a="1"/>
  <c r="S83902" i="17" s="1"/>
  <c r="Q83902" i="17"/>
  <c r="T83902" i="17"/>
  <c r="U83902" i="17"/>
  <c r="O83903" i="17"/>
  <c r="P83903" i="17"/>
  <c r="Q83903" i="17"/>
  <c r="T83903" i="17"/>
  <c r="U83903" i="17"/>
  <c r="O83904" i="17"/>
  <c r="P83904" i="17"/>
  <c r="R83904" i="17" s="1" a="1"/>
  <c r="R83904" i="17" s="1"/>
  <c r="S83904" i="17" s="1" a="1"/>
  <c r="S83904" i="17" s="1"/>
  <c r="Q83904" i="17"/>
  <c r="T83904" i="17"/>
  <c r="U83904" i="17"/>
  <c r="O83905" i="17"/>
  <c r="P83905" i="17"/>
  <c r="R83905" i="17" s="1" a="1"/>
  <c r="R83905" i="17" s="1"/>
  <c r="S83905" i="17" s="1" a="1"/>
  <c r="S83905" i="17" s="1"/>
  <c r="Q83905" i="17"/>
  <c r="T83905" i="17"/>
  <c r="U83905" i="17"/>
  <c r="O83906" i="17"/>
  <c r="P83906" i="17"/>
  <c r="R83906" i="17" s="1" a="1"/>
  <c r="R83906" i="17" s="1"/>
  <c r="S83906" i="17" s="1" a="1"/>
  <c r="S83906" i="17" s="1"/>
  <c r="Q83906" i="17"/>
  <c r="T83906" i="17"/>
  <c r="U83906" i="17"/>
  <c r="O83907" i="17"/>
  <c r="P83907" i="17"/>
  <c r="Q83907" i="17"/>
  <c r="T83907" i="17"/>
  <c r="U83907" i="17"/>
  <c r="O83908" i="17"/>
  <c r="P83908" i="17"/>
  <c r="R83908" i="17" s="1" a="1"/>
  <c r="R83908" i="17" s="1"/>
  <c r="S83908" i="17" s="1" a="1"/>
  <c r="S83908" i="17" s="1"/>
  <c r="Q83908" i="17"/>
  <c r="T83908" i="17"/>
  <c r="U83908" i="17"/>
  <c r="O83909" i="17"/>
  <c r="P83909" i="17"/>
  <c r="R83909" i="17" s="1" a="1"/>
  <c r="R83909" i="17" s="1"/>
  <c r="S83909" i="17" s="1" a="1"/>
  <c r="S83909" i="17" s="1"/>
  <c r="Q83909" i="17"/>
  <c r="T83909" i="17"/>
  <c r="U83909" i="17"/>
  <c r="O83910" i="17"/>
  <c r="P83910" i="17"/>
  <c r="Q83910" i="17"/>
  <c r="T83910" i="17"/>
  <c r="U83910" i="17"/>
  <c r="O83911" i="17"/>
  <c r="P83911" i="17"/>
  <c r="R83911" i="17" s="1" a="1"/>
  <c r="R83911" i="17" s="1"/>
  <c r="S83911" i="17" s="1" a="1"/>
  <c r="S83911" i="17" s="1"/>
  <c r="Q83911" i="17"/>
  <c r="T83911" i="17"/>
  <c r="U83911" i="17"/>
  <c r="O83912" i="17"/>
  <c r="P83912" i="17"/>
  <c r="R83912" i="17" s="1" a="1"/>
  <c r="R83912" i="17" s="1"/>
  <c r="S83912" i="17" s="1" a="1"/>
  <c r="S83912" i="17" s="1"/>
  <c r="Q83912" i="17"/>
  <c r="T83912" i="17"/>
  <c r="U83912" i="17"/>
  <c r="O83913" i="17"/>
  <c r="P83913" i="17"/>
  <c r="R83913" i="17" s="1" a="1"/>
  <c r="R83913" i="17" s="1"/>
  <c r="S83913" i="17" s="1" a="1"/>
  <c r="S83913" i="17" s="1"/>
  <c r="Q83913" i="17"/>
  <c r="T83913" i="17"/>
  <c r="U83913" i="17"/>
  <c r="O83914" i="17"/>
  <c r="P83914" i="17"/>
  <c r="R83914" i="17" s="1" a="1"/>
  <c r="R83914" i="17" s="1"/>
  <c r="S83914" i="17" s="1" a="1"/>
  <c r="S83914" i="17" s="1"/>
  <c r="Q83914" i="17"/>
  <c r="T83914" i="17"/>
  <c r="U83914" i="17"/>
  <c r="O83915" i="17"/>
  <c r="P83915" i="17"/>
  <c r="Q83915" i="17"/>
  <c r="T83915" i="17"/>
  <c r="U83915" i="17"/>
  <c r="O83916" i="17"/>
  <c r="P83916" i="17"/>
  <c r="R83916" i="17" s="1" a="1"/>
  <c r="R83916" i="17" s="1"/>
  <c r="S83916" i="17" s="1" a="1"/>
  <c r="S83916" i="17" s="1"/>
  <c r="Q83916" i="17"/>
  <c r="T83916" i="17"/>
  <c r="U83916" i="17"/>
  <c r="O83917" i="17"/>
  <c r="P83917" i="17"/>
  <c r="R83917" i="17" s="1" a="1"/>
  <c r="R83917" i="17" s="1"/>
  <c r="S83917" i="17" s="1" a="1"/>
  <c r="S83917" i="17" s="1"/>
  <c r="Q83917" i="17"/>
  <c r="T83917" i="17"/>
  <c r="U83917" i="17"/>
  <c r="O83918" i="17"/>
  <c r="P83918" i="17"/>
  <c r="Q83918" i="17"/>
  <c r="T83918" i="17"/>
  <c r="U83918" i="17"/>
  <c r="O83919" i="17"/>
  <c r="P83919" i="17"/>
  <c r="Q83919" i="17"/>
  <c r="S83919" i="17" a="1"/>
  <c r="S83919" i="17" s="1"/>
  <c r="T83919" i="17"/>
  <c r="U83919" i="17"/>
  <c r="O83920" i="17"/>
  <c r="P83920" i="17"/>
  <c r="R83920" i="17" s="1" a="1"/>
  <c r="R83920" i="17" s="1"/>
  <c r="Q83920" i="17"/>
  <c r="S83920" i="17" a="1"/>
  <c r="S83920" i="17" s="1"/>
  <c r="T83920" i="17"/>
  <c r="U83920" i="17"/>
  <c r="O83921" i="17"/>
  <c r="P83921" i="17"/>
  <c r="R83921" i="17" s="1" a="1"/>
  <c r="R83921" i="17" s="1"/>
  <c r="Q83921" i="17"/>
  <c r="S83921" i="17" a="1"/>
  <c r="S83921" i="17" s="1"/>
  <c r="T83921" i="17"/>
  <c r="U83921" i="17"/>
  <c r="O83922" i="17"/>
  <c r="P83922" i="17"/>
  <c r="R83922" i="17" s="1" a="1"/>
  <c r="R83922" i="17" s="1"/>
  <c r="Q83922" i="17"/>
  <c r="S83922" i="17" a="1"/>
  <c r="S83922" i="17" s="1"/>
  <c r="T83922" i="17"/>
  <c r="U83922" i="17"/>
  <c r="O83923" i="17"/>
  <c r="P83923" i="17"/>
  <c r="Q83923" i="17"/>
  <c r="T83923" i="17"/>
  <c r="U83923" i="17"/>
  <c r="O83924" i="17"/>
  <c r="P83924" i="17"/>
  <c r="R83924" i="17" s="1" a="1"/>
  <c r="R83924" i="17" s="1"/>
  <c r="S83924" i="17" s="1" a="1"/>
  <c r="S83924" i="17" s="1"/>
  <c r="Q83924" i="17"/>
  <c r="T83924" i="17"/>
  <c r="U83924" i="17"/>
  <c r="O83925" i="17"/>
  <c r="P83925" i="17"/>
  <c r="Q83925" i="17"/>
  <c r="T83925" i="17"/>
  <c r="U83925" i="17"/>
  <c r="O83926" i="17"/>
  <c r="P83926" i="17"/>
  <c r="M83926" i="17" s="1" a="1"/>
  <c r="M83926" i="17" s="1"/>
  <c r="Q83926" i="17"/>
  <c r="T83926" i="17"/>
  <c r="U83926" i="17"/>
  <c r="O83927" i="17"/>
  <c r="P83927" i="17"/>
  <c r="Q83927" i="17"/>
  <c r="S83927" i="17" a="1"/>
  <c r="S83927" i="17" s="1"/>
  <c r="T83927" i="17"/>
  <c r="U83927" i="17"/>
  <c r="O83928" i="17"/>
  <c r="P83928" i="17"/>
  <c r="R83928" i="17" s="1" a="1"/>
  <c r="R83928" i="17" s="1"/>
  <c r="Q83928" i="17"/>
  <c r="S83928" i="17" a="1"/>
  <c r="S83928" i="17" s="1"/>
  <c r="T83928" i="17"/>
  <c r="U83928" i="17"/>
  <c r="O83929" i="17"/>
  <c r="P83929" i="17"/>
  <c r="M83929" i="17" s="1" a="1"/>
  <c r="M83929" i="17" s="1"/>
  <c r="Q83929" i="17"/>
  <c r="T83929" i="17"/>
  <c r="U83929" i="17"/>
  <c r="O83930" i="17"/>
  <c r="P83930" i="17"/>
  <c r="M83930" i="17" s="1" a="1"/>
  <c r="M83930" i="17" s="1"/>
  <c r="Q83930" i="17"/>
  <c r="T83930" i="17"/>
  <c r="U83930" i="17"/>
  <c r="O83931" i="17"/>
  <c r="P83931" i="17"/>
  <c r="R83931" i="17" s="1" a="1"/>
  <c r="R83931" i="17" s="1"/>
  <c r="S83931" i="17" s="1" a="1"/>
  <c r="S83931" i="17" s="1"/>
  <c r="Q83931" i="17"/>
  <c r="T83931" i="17"/>
  <c r="U83931" i="17"/>
  <c r="O83932" i="17"/>
  <c r="P83932" i="17"/>
  <c r="R83932" i="17" s="1" a="1"/>
  <c r="R83932" i="17" s="1"/>
  <c r="S83932" i="17" s="1" a="1"/>
  <c r="S83932" i="17" s="1"/>
  <c r="Q83932" i="17"/>
  <c r="T83932" i="17"/>
  <c r="U83932" i="17"/>
  <c r="O83933" i="17"/>
  <c r="P83933" i="17"/>
  <c r="R83933" i="17" s="1" a="1"/>
  <c r="R83933" i="17" s="1"/>
  <c r="S83933" i="17" s="1" a="1"/>
  <c r="S83933" i="17" s="1"/>
  <c r="Q83933" i="17"/>
  <c r="T83933" i="17"/>
  <c r="U83933" i="17"/>
  <c r="O83934" i="17"/>
  <c r="P83934" i="17"/>
  <c r="Q83934" i="17"/>
  <c r="T83934" i="17"/>
  <c r="U83934" i="17"/>
  <c r="O83935" i="17"/>
  <c r="P83935" i="17"/>
  <c r="Q83935" i="17"/>
  <c r="T83935" i="17"/>
  <c r="U83935" i="17"/>
  <c r="O83936" i="17"/>
  <c r="P83936" i="17"/>
  <c r="M83936" i="17" s="1" a="1"/>
  <c r="M83936" i="17" s="1"/>
  <c r="Q83936" i="17"/>
  <c r="T83936" i="17"/>
  <c r="U83936" i="17"/>
  <c r="O83937" i="17"/>
  <c r="P83937" i="17"/>
  <c r="R83937" i="17" s="1" a="1"/>
  <c r="R83937" i="17" s="1"/>
  <c r="Q83937" i="17"/>
  <c r="S83937" i="17" a="1"/>
  <c r="S83937" i="17" s="1"/>
  <c r="T83937" i="17"/>
  <c r="U83937" i="17"/>
  <c r="O83938" i="17"/>
  <c r="P83938" i="17"/>
  <c r="R83938" i="17" s="1" a="1"/>
  <c r="R83938" i="17" s="1"/>
  <c r="Q83938" i="17"/>
  <c r="S83938" i="17" a="1"/>
  <c r="S83938" i="17" s="1"/>
  <c r="T83938" i="17"/>
  <c r="U83938" i="17"/>
  <c r="O83939" i="17"/>
  <c r="P83939" i="17"/>
  <c r="M83939" i="17" s="1" a="1"/>
  <c r="M83939" i="17" s="1"/>
  <c r="Q83939" i="17"/>
  <c r="T83939" i="17"/>
  <c r="U83939" i="17"/>
  <c r="O83940" i="17"/>
  <c r="P83940" i="17"/>
  <c r="M83940" i="17" s="1" a="1"/>
  <c r="M83940" i="17" s="1"/>
  <c r="Q83940" i="17"/>
  <c r="T83940" i="17"/>
  <c r="U83940" i="17"/>
  <c r="O83941" i="17"/>
  <c r="P83941" i="17"/>
  <c r="R83941" i="17" s="1" a="1"/>
  <c r="R83941" i="17" s="1"/>
  <c r="S83941" i="17" s="1" a="1"/>
  <c r="S83941" i="17" s="1"/>
  <c r="Q83941" i="17"/>
  <c r="T83941" i="17"/>
  <c r="U83941" i="17"/>
  <c r="O83942" i="17"/>
  <c r="P83942" i="17"/>
  <c r="Q83942" i="17"/>
  <c r="T83942" i="17"/>
  <c r="U83942" i="17"/>
  <c r="O83943" i="17"/>
  <c r="P83943" i="17"/>
  <c r="Q83943" i="17"/>
  <c r="T83943" i="17"/>
  <c r="U83943" i="17"/>
  <c r="O83944" i="17"/>
  <c r="P83944" i="17"/>
  <c r="R83944" i="17" s="1" a="1"/>
  <c r="R83944" i="17" s="1"/>
  <c r="S83944" i="17" s="1" a="1"/>
  <c r="S83944" i="17" s="1"/>
  <c r="Q83944" i="17"/>
  <c r="T83944" i="17"/>
  <c r="U83944" i="17"/>
  <c r="O83945" i="17"/>
  <c r="P83945" i="17"/>
  <c r="R83945" i="17" s="1" a="1"/>
  <c r="R83945" i="17" s="1"/>
  <c r="S83945" i="17" s="1" a="1"/>
  <c r="S83945" i="17" s="1"/>
  <c r="Q83945" i="17"/>
  <c r="T83945" i="17"/>
  <c r="U83945" i="17"/>
  <c r="O83946" i="17"/>
  <c r="P83946" i="17"/>
  <c r="R83946" i="17" s="1" a="1"/>
  <c r="R83946" i="17" s="1"/>
  <c r="S83946" i="17" s="1" a="1"/>
  <c r="S83946" i="17" s="1"/>
  <c r="Q83946" i="17"/>
  <c r="T83946" i="17"/>
  <c r="U83946" i="17"/>
  <c r="O83947" i="17"/>
  <c r="P83947" i="17"/>
  <c r="M83947" i="17" s="1" a="1"/>
  <c r="M83947" i="17" s="1"/>
  <c r="Q83947" i="17"/>
  <c r="T83947" i="17"/>
  <c r="U83947" i="17"/>
  <c r="O83948" i="17"/>
  <c r="P83948" i="17"/>
  <c r="R83948" i="17" s="1" a="1"/>
  <c r="R83948" i="17" s="1"/>
  <c r="Q83948" i="17"/>
  <c r="S83948" i="17" a="1"/>
  <c r="S83948" i="17" s="1"/>
  <c r="T83948" i="17"/>
  <c r="U83948" i="17"/>
  <c r="O83949" i="17"/>
  <c r="P83949" i="17"/>
  <c r="R83949" i="17" s="1" a="1"/>
  <c r="R83949" i="17" s="1"/>
  <c r="Q83949" i="17"/>
  <c r="S83949" i="17" a="1"/>
  <c r="S83949" i="17" s="1"/>
  <c r="T83949" i="17"/>
  <c r="U83949" i="17"/>
  <c r="O83950" i="17"/>
  <c r="P83950" i="17"/>
  <c r="M83950" i="17" s="1" a="1"/>
  <c r="M83950" i="17" s="1"/>
  <c r="Q83950" i="17"/>
  <c r="T83950" i="17"/>
  <c r="U83950" i="17"/>
  <c r="O83951" i="17"/>
  <c r="P83951" i="17"/>
  <c r="Q83951" i="17"/>
  <c r="T83951" i="17"/>
  <c r="U83951" i="17"/>
  <c r="O83952" i="17"/>
  <c r="P83952" i="17"/>
  <c r="Q83952" i="17"/>
  <c r="T83952" i="17"/>
  <c r="U83952" i="17"/>
  <c r="O83953" i="17"/>
  <c r="P83953" i="17"/>
  <c r="R83953" i="17" s="1" a="1"/>
  <c r="R83953" i="17" s="1"/>
  <c r="S83953" i="17" s="1" a="1"/>
  <c r="S83953" i="17" s="1"/>
  <c r="Q83953" i="17"/>
  <c r="T83953" i="17"/>
  <c r="U83953" i="17"/>
  <c r="O83954" i="17"/>
  <c r="P83954" i="17"/>
  <c r="R83954" i="17" s="1" a="1"/>
  <c r="R83954" i="17" s="1"/>
  <c r="S83954" i="17" s="1" a="1"/>
  <c r="S83954" i="17" s="1"/>
  <c r="Q83954" i="17"/>
  <c r="T83954" i="17"/>
  <c r="U83954" i="17"/>
  <c r="O83955" i="17"/>
  <c r="P83955" i="17"/>
  <c r="Q83955" i="17"/>
  <c r="T83955" i="17"/>
  <c r="U83955" i="17"/>
  <c r="O83956" i="17"/>
  <c r="P83956" i="17"/>
  <c r="M83956" i="17" s="1" a="1"/>
  <c r="M83956" i="17" s="1"/>
  <c r="Q83956" i="17"/>
  <c r="T83956" i="17"/>
  <c r="U83956" i="17"/>
  <c r="O83957" i="17"/>
  <c r="P83957" i="17"/>
  <c r="Q83957" i="17"/>
  <c r="T83957" i="17"/>
  <c r="U83957" i="17"/>
  <c r="O83958" i="17"/>
  <c r="P83958" i="17"/>
  <c r="Q83958" i="17"/>
  <c r="S83958" i="17" a="1"/>
  <c r="S83958" i="17" s="1"/>
  <c r="T83958" i="17"/>
  <c r="U83958" i="17"/>
  <c r="O83959" i="17"/>
  <c r="P83959" i="17"/>
  <c r="Q83959" i="17"/>
  <c r="S83959" i="17" a="1"/>
  <c r="S83959" i="17" s="1"/>
  <c r="T83959" i="17"/>
  <c r="U83959" i="17"/>
  <c r="O83960" i="17"/>
  <c r="P83960" i="17"/>
  <c r="R83960" i="17" s="1" a="1"/>
  <c r="R83960" i="17" s="1"/>
  <c r="S83960" i="17" s="1" a="1"/>
  <c r="S83960" i="17" s="1"/>
  <c r="Q83960" i="17"/>
  <c r="T83960" i="17"/>
  <c r="U83960" i="17"/>
  <c r="O83961" i="17"/>
  <c r="P83961" i="17"/>
  <c r="R83961" i="17" s="1" a="1"/>
  <c r="R83961" i="17" s="1"/>
  <c r="S83961" i="17" s="1" a="1"/>
  <c r="S83961" i="17" s="1"/>
  <c r="Q83961" i="17"/>
  <c r="T83961" i="17"/>
  <c r="U83961" i="17"/>
  <c r="O83962" i="17"/>
  <c r="P83962" i="17"/>
  <c r="M83962" i="17" s="1" a="1"/>
  <c r="M83962" i="17" s="1"/>
  <c r="Q83962" i="17"/>
  <c r="T83962" i="17"/>
  <c r="U83962" i="17"/>
  <c r="O83963" i="17"/>
  <c r="P83963" i="17"/>
  <c r="Q83963" i="17"/>
  <c r="S83963" i="17" a="1"/>
  <c r="S83963" i="17" s="1"/>
  <c r="T83963" i="17"/>
  <c r="U83963" i="17"/>
  <c r="O83964" i="17"/>
  <c r="P83964" i="17"/>
  <c r="R83964" i="17" s="1" a="1"/>
  <c r="R83964" i="17" s="1"/>
  <c r="S83964" i="17" s="1" a="1"/>
  <c r="S83964" i="17" s="1"/>
  <c r="Q83964" i="17"/>
  <c r="T83964" i="17"/>
  <c r="U83964" i="17"/>
  <c r="O83965" i="17"/>
  <c r="P83965" i="17"/>
  <c r="R83965" i="17" s="1" a="1"/>
  <c r="R83965" i="17" s="1"/>
  <c r="S83965" i="17" s="1" a="1"/>
  <c r="S83965" i="17" s="1"/>
  <c r="Q83965" i="17"/>
  <c r="T83965" i="17"/>
  <c r="U83965" i="17"/>
  <c r="O83966" i="17"/>
  <c r="P83966" i="17"/>
  <c r="Q83966" i="17"/>
  <c r="T83966" i="17"/>
  <c r="U83966" i="17"/>
  <c r="O83967" i="17"/>
  <c r="P83967" i="17"/>
  <c r="Q83967" i="17"/>
  <c r="T83967" i="17"/>
  <c r="U83967" i="17"/>
  <c r="O83968" i="17"/>
  <c r="P83968" i="17"/>
  <c r="R83968" i="17" s="1" a="1"/>
  <c r="R83968" i="17" s="1"/>
  <c r="Q83968" i="17"/>
  <c r="S83968" i="17" a="1"/>
  <c r="S83968" i="17" s="1"/>
  <c r="T83968" i="17"/>
  <c r="U83968" i="17"/>
  <c r="O83969" i="17"/>
  <c r="P83969" i="17"/>
  <c r="R83969" i="17" s="1" a="1"/>
  <c r="R83969" i="17" s="1"/>
  <c r="Q83969" i="17"/>
  <c r="S83969" i="17" a="1"/>
  <c r="S83969" i="17" s="1"/>
  <c r="T83969" i="17"/>
  <c r="U83969" i="17"/>
  <c r="O83970" i="17"/>
  <c r="P83970" i="17"/>
  <c r="M83970" i="17" s="1" a="1"/>
  <c r="M83970" i="17" s="1"/>
  <c r="Q83970" i="17"/>
  <c r="T83970" i="17"/>
  <c r="U83970" i="17"/>
  <c r="O83971" i="17"/>
  <c r="P83971" i="17"/>
  <c r="M83971" i="17" s="1" a="1"/>
  <c r="M83971" i="17" s="1"/>
  <c r="Q83971" i="17"/>
  <c r="T83971" i="17"/>
  <c r="U83971" i="17"/>
  <c r="O83972" i="17"/>
  <c r="P83972" i="17"/>
  <c r="R83972" i="17" s="1" a="1"/>
  <c r="R83972" i="17" s="1"/>
  <c r="S83972" i="17" s="1" a="1"/>
  <c r="S83972" i="17" s="1"/>
  <c r="Q83972" i="17"/>
  <c r="T83972" i="17"/>
  <c r="U83972" i="17"/>
  <c r="O83973" i="17"/>
  <c r="P83973" i="17"/>
  <c r="R83973" i="17" s="1" a="1"/>
  <c r="R83973" i="17" s="1"/>
  <c r="S83973" i="17" s="1" a="1"/>
  <c r="S83973" i="17" s="1"/>
  <c r="Q83973" i="17"/>
  <c r="T83973" i="17"/>
  <c r="U83973" i="17"/>
  <c r="O83974" i="17"/>
  <c r="P83974" i="17"/>
  <c r="Q83974" i="17"/>
  <c r="S83974" i="17" a="1"/>
  <c r="S83974" i="17" s="1"/>
  <c r="T83974" i="17"/>
  <c r="U83974" i="17"/>
  <c r="O83975" i="17"/>
  <c r="P83975" i="17"/>
  <c r="Q83975" i="17"/>
  <c r="S83975" i="17" a="1"/>
  <c r="S83975" i="17" s="1"/>
  <c r="T83975" i="17"/>
  <c r="U83975" i="17"/>
  <c r="O83976" i="17"/>
  <c r="P83976" i="17"/>
  <c r="Q83976" i="17"/>
  <c r="T83976" i="17"/>
  <c r="U83976" i="17"/>
  <c r="O83977" i="17"/>
  <c r="P83977" i="17"/>
  <c r="R83977" i="17" s="1" a="1"/>
  <c r="R83977" i="17" s="1"/>
  <c r="S83977" i="17" s="1" a="1"/>
  <c r="S83977" i="17" s="1"/>
  <c r="Q83977" i="17"/>
  <c r="T83977" i="17"/>
  <c r="U83977" i="17"/>
  <c r="O83978" i="17"/>
  <c r="P83978" i="17"/>
  <c r="R83978" i="17" s="1" a="1"/>
  <c r="R83978" i="17" s="1"/>
  <c r="S83978" i="17" s="1" a="1"/>
  <c r="S83978" i="17" s="1"/>
  <c r="Q83978" i="17"/>
  <c r="T83978" i="17"/>
  <c r="U83978" i="17"/>
  <c r="O83979" i="17"/>
  <c r="P83979" i="17"/>
  <c r="Q83979" i="17"/>
  <c r="T83979" i="17"/>
  <c r="U83979" i="17"/>
  <c r="O83980" i="17"/>
  <c r="P83980" i="17"/>
  <c r="Q83980" i="17"/>
  <c r="S83980" i="17" a="1"/>
  <c r="S83980" i="17" s="1"/>
  <c r="T83980" i="17"/>
  <c r="U83980" i="17"/>
  <c r="O83981" i="17"/>
  <c r="P83981" i="17"/>
  <c r="R83981" i="17" s="1" a="1"/>
  <c r="R83981" i="17" s="1"/>
  <c r="Q83981" i="17"/>
  <c r="S83981" i="17" a="1"/>
  <c r="S83981" i="17" s="1"/>
  <c r="T83981" i="17"/>
  <c r="U83981" i="17"/>
  <c r="O83982" i="17"/>
  <c r="P83982" i="17"/>
  <c r="Q83982" i="17"/>
  <c r="S83982" i="17" a="1"/>
  <c r="S83982" i="17" s="1"/>
  <c r="T83982" i="17"/>
  <c r="U83982" i="17"/>
  <c r="O83983" i="17"/>
  <c r="P83983" i="17"/>
  <c r="Q83983" i="17"/>
  <c r="T83983" i="17"/>
  <c r="U83983" i="17"/>
  <c r="O83984" i="17"/>
  <c r="P83984" i="17"/>
  <c r="M83984" i="17" s="1" a="1"/>
  <c r="M83984" i="17" s="1"/>
  <c r="Q83984" i="17"/>
  <c r="T83984" i="17"/>
  <c r="U83984" i="17"/>
  <c r="O83985" i="17"/>
  <c r="P83985" i="17"/>
  <c r="R83985" i="17" s="1" a="1"/>
  <c r="R83985" i="17" s="1"/>
  <c r="S83985" i="17" s="1" a="1"/>
  <c r="S83985" i="17" s="1"/>
  <c r="Q83985" i="17"/>
  <c r="T83985" i="17"/>
  <c r="U83985" i="17"/>
  <c r="O83986" i="17"/>
  <c r="P83986" i="17"/>
  <c r="R83986" i="17" s="1" a="1"/>
  <c r="R83986" i="17" s="1"/>
  <c r="S83986" i="17" s="1" a="1"/>
  <c r="S83986" i="17" s="1"/>
  <c r="Q83986" i="17"/>
  <c r="T83986" i="17"/>
  <c r="U83986" i="17"/>
  <c r="O83987" i="17"/>
  <c r="P83987" i="17"/>
  <c r="Q83987" i="17"/>
  <c r="T83987" i="17"/>
  <c r="U83987" i="17"/>
  <c r="O83988" i="17"/>
  <c r="P83988" i="17"/>
  <c r="R83988" i="17" s="1" a="1"/>
  <c r="R83988" i="17" s="1"/>
  <c r="S83988" i="17" s="1" a="1"/>
  <c r="S83988" i="17" s="1"/>
  <c r="Q83988" i="17"/>
  <c r="T83988" i="17"/>
  <c r="U83988" i="17"/>
  <c r="O83989" i="17"/>
  <c r="P83989" i="17"/>
  <c r="R83989" i="17" s="1" a="1"/>
  <c r="R83989" i="17" s="1"/>
  <c r="S83989" i="17" s="1" a="1"/>
  <c r="S83989" i="17" s="1"/>
  <c r="Q83989" i="17"/>
  <c r="T83989" i="17"/>
  <c r="U83989" i="17"/>
  <c r="O83990" i="17"/>
  <c r="P83990" i="17"/>
  <c r="Q83990" i="17"/>
  <c r="T83990" i="17"/>
  <c r="U83990" i="17"/>
  <c r="O83991" i="17"/>
  <c r="P83991" i="17"/>
  <c r="Q83991" i="17"/>
  <c r="S83991" i="17" a="1"/>
  <c r="S83991" i="17" s="1"/>
  <c r="T83991" i="17"/>
  <c r="U83991" i="17"/>
  <c r="O83992" i="17"/>
  <c r="P83992" i="17"/>
  <c r="R83992" i="17" s="1" a="1"/>
  <c r="R83992" i="17" s="1"/>
  <c r="Q83992" i="17"/>
  <c r="S83992" i="17" a="1"/>
  <c r="S83992" i="17" s="1"/>
  <c r="T83992" i="17"/>
  <c r="U83992" i="17"/>
  <c r="O83993" i="17"/>
  <c r="P83993" i="17"/>
  <c r="M83993" i="17" s="1" a="1"/>
  <c r="M83993" i="17" s="1"/>
  <c r="Q83993" i="17"/>
  <c r="T83993" i="17"/>
  <c r="U83993" i="17"/>
  <c r="O83994" i="17"/>
  <c r="P83994" i="17"/>
  <c r="Q83994" i="17"/>
  <c r="T83994" i="17"/>
  <c r="U83994" i="17"/>
  <c r="O83995" i="17"/>
  <c r="P83995" i="17"/>
  <c r="Q83995" i="17"/>
  <c r="T83995" i="17"/>
  <c r="U83995" i="17"/>
  <c r="O83996" i="17"/>
  <c r="P83996" i="17"/>
  <c r="R83996" i="17" s="1" a="1"/>
  <c r="R83996" i="17" s="1"/>
  <c r="S83996" i="17" s="1" a="1"/>
  <c r="S83996" i="17" s="1"/>
  <c r="Q83996" i="17"/>
  <c r="T83996" i="17"/>
  <c r="U83996" i="17"/>
  <c r="O83997" i="17"/>
  <c r="P83997" i="17"/>
  <c r="R83997" i="17" s="1" a="1"/>
  <c r="R83997" i="17" s="1"/>
  <c r="S83997" i="17" s="1" a="1"/>
  <c r="S83997" i="17" s="1"/>
  <c r="Q83997" i="17"/>
  <c r="T83997" i="17"/>
  <c r="U83997" i="17"/>
  <c r="O83998" i="17"/>
  <c r="P83998" i="17"/>
  <c r="Q83998" i="17"/>
  <c r="T83998" i="17"/>
  <c r="U83998" i="17"/>
  <c r="O83999" i="17"/>
  <c r="P83999" i="17"/>
  <c r="Q83999" i="17"/>
  <c r="T83999" i="17"/>
  <c r="U83999" i="17"/>
  <c r="O84000" i="17"/>
  <c r="P84000" i="17"/>
  <c r="R84000" i="17" s="1" a="1"/>
  <c r="R84000" i="17" s="1"/>
  <c r="S84000" i="17" s="1" a="1"/>
  <c r="S84000" i="17" s="1"/>
  <c r="Q84000" i="17"/>
  <c r="T84000" i="17"/>
  <c r="U84000" i="17"/>
  <c r="O84001" i="17"/>
  <c r="P84001" i="17"/>
  <c r="R84001" i="17" s="1" a="1"/>
  <c r="R84001" i="17" s="1"/>
  <c r="S84001" i="17" s="1" a="1"/>
  <c r="S84001" i="17" s="1"/>
  <c r="Q84001" i="17"/>
  <c r="T84001" i="17"/>
  <c r="U84001" i="17"/>
  <c r="O84002" i="17"/>
  <c r="P84002" i="17"/>
  <c r="R84002" i="17" s="1" a="1"/>
  <c r="R84002" i="17" s="1"/>
  <c r="Q84002" i="17"/>
  <c r="S84002" i="17" a="1"/>
  <c r="S84002" i="17" s="1"/>
  <c r="T84002" i="17"/>
  <c r="U84002" i="17"/>
  <c r="O84003" i="17"/>
  <c r="P84003" i="17"/>
  <c r="R84003" i="17" s="1" a="1"/>
  <c r="R84003" i="17" s="1"/>
  <c r="S84003" i="17" s="1" a="1"/>
  <c r="S84003" i="17" s="1"/>
  <c r="Q84003" i="17"/>
  <c r="T84003" i="17"/>
  <c r="U84003" i="17"/>
  <c r="O84004" i="17"/>
  <c r="P84004" i="17"/>
  <c r="R84004" i="17" s="1" a="1"/>
  <c r="R84004" i="17" s="1"/>
  <c r="S84004" i="17" s="1" a="1"/>
  <c r="S84004" i="17" s="1"/>
  <c r="Q84004" i="17"/>
  <c r="T84004" i="17"/>
  <c r="U84004" i="17"/>
  <c r="O84005" i="17"/>
  <c r="P84005" i="17"/>
  <c r="R84005" i="17" s="1" a="1"/>
  <c r="R84005" i="17" s="1"/>
  <c r="S84005" i="17" s="1" a="1"/>
  <c r="S84005" i="17" s="1"/>
  <c r="Q84005" i="17"/>
  <c r="T84005" i="17"/>
  <c r="U84005" i="17"/>
  <c r="O84006" i="17"/>
  <c r="P84006" i="17"/>
  <c r="Q84006" i="17"/>
  <c r="T84006" i="17"/>
  <c r="U84006" i="17"/>
  <c r="O84007" i="17"/>
  <c r="P84007" i="17"/>
  <c r="Q84007" i="17"/>
  <c r="T84007" i="17"/>
  <c r="U84007" i="17"/>
  <c r="O84008" i="17"/>
  <c r="P84008" i="17"/>
  <c r="Q84008" i="17"/>
  <c r="T84008" i="17"/>
  <c r="U84008" i="17"/>
  <c r="O84009" i="17"/>
  <c r="P84009" i="17"/>
  <c r="R84009" i="17" s="1" a="1"/>
  <c r="R84009" i="17" s="1"/>
  <c r="S84009" i="17" s="1" a="1"/>
  <c r="S84009" i="17" s="1"/>
  <c r="Q84009" i="17"/>
  <c r="T84009" i="17"/>
  <c r="U84009" i="17"/>
  <c r="O84010" i="17"/>
  <c r="P84010" i="17"/>
  <c r="R84010" i="17" s="1" a="1"/>
  <c r="R84010" i="17" s="1"/>
  <c r="S84010" i="17" s="1" a="1"/>
  <c r="S84010" i="17" s="1"/>
  <c r="Q84010" i="17"/>
  <c r="T84010" i="17"/>
  <c r="U84010" i="17"/>
  <c r="O84011" i="17"/>
  <c r="P84011" i="17"/>
  <c r="Q84011" i="17"/>
  <c r="T84011" i="17"/>
  <c r="U84011" i="17"/>
  <c r="O84012" i="17"/>
  <c r="P84012" i="17"/>
  <c r="R84012" i="17" s="1" a="1"/>
  <c r="R84012" i="17" s="1"/>
  <c r="S84012" i="17" s="1" a="1"/>
  <c r="S84012" i="17" s="1"/>
  <c r="Q84012" i="17"/>
  <c r="T84012" i="17"/>
  <c r="U84012" i="17"/>
  <c r="O84013" i="17"/>
  <c r="P84013" i="17"/>
  <c r="R84013" i="17" s="1" a="1"/>
  <c r="R84013" i="17" s="1"/>
  <c r="S84013" i="17" s="1" a="1"/>
  <c r="S84013" i="17" s="1"/>
  <c r="Q84013" i="17"/>
  <c r="T84013" i="17"/>
  <c r="U84013" i="17"/>
  <c r="O84014" i="17"/>
  <c r="P84014" i="17"/>
  <c r="R84014" i="17" s="1" a="1"/>
  <c r="R84014" i="17" s="1"/>
  <c r="S84014" i="17" s="1" a="1"/>
  <c r="S84014" i="17" s="1"/>
  <c r="Q84014" i="17"/>
  <c r="T84014" i="17"/>
  <c r="U84014" i="17"/>
  <c r="O84015" i="17"/>
  <c r="P84015" i="17"/>
  <c r="Q84015" i="17"/>
  <c r="T84015" i="17"/>
  <c r="U84015" i="17"/>
  <c r="O84016" i="17"/>
  <c r="P84016" i="17"/>
  <c r="R84016" i="17" s="1" a="1"/>
  <c r="R84016" i="17" s="1"/>
  <c r="S84016" i="17" s="1" a="1"/>
  <c r="S84016" i="17" s="1"/>
  <c r="Q84016" i="17"/>
  <c r="T84016" i="17"/>
  <c r="U84016" i="17"/>
  <c r="O84017" i="17"/>
  <c r="P84017" i="17"/>
  <c r="R84017" i="17" s="1" a="1"/>
  <c r="R84017" i="17" s="1"/>
  <c r="S84017" i="17" s="1" a="1"/>
  <c r="S84017" i="17" s="1"/>
  <c r="Q84017" i="17"/>
  <c r="T84017" i="17"/>
  <c r="U84017" i="17"/>
  <c r="O84018" i="17"/>
  <c r="P84018" i="17"/>
  <c r="Q84018" i="17"/>
  <c r="T84018" i="17"/>
  <c r="U84018" i="17"/>
  <c r="O84019" i="17"/>
  <c r="P84019" i="17"/>
  <c r="Q84019" i="17"/>
  <c r="T84019" i="17"/>
  <c r="U84019" i="17"/>
  <c r="O84020" i="17"/>
  <c r="P84020" i="17"/>
  <c r="R84020" i="17" s="1" a="1"/>
  <c r="R84020" i="17" s="1"/>
  <c r="S84020" i="17" s="1" a="1"/>
  <c r="S84020" i="17" s="1"/>
  <c r="Q84020" i="17"/>
  <c r="T84020" i="17"/>
  <c r="U84020" i="17"/>
  <c r="O84021" i="17"/>
  <c r="P84021" i="17"/>
  <c r="R84021" i="17" s="1" a="1"/>
  <c r="R84021" i="17" s="1"/>
  <c r="S84021" i="17" s="1" a="1"/>
  <c r="S84021" i="17" s="1"/>
  <c r="Q84021" i="17"/>
  <c r="T84021" i="17"/>
  <c r="U84021" i="17"/>
  <c r="O84022" i="17"/>
  <c r="P84022" i="17"/>
  <c r="Q84022" i="17"/>
  <c r="T84022" i="17"/>
  <c r="U84022" i="17"/>
  <c r="O84023" i="17"/>
  <c r="P84023" i="17"/>
  <c r="R84023" i="17" s="1" a="1"/>
  <c r="R84023" i="17" s="1"/>
  <c r="S84023" i="17" s="1" a="1"/>
  <c r="S84023" i="17" s="1"/>
  <c r="Q84023" i="17"/>
  <c r="T84023" i="17"/>
  <c r="U84023" i="17"/>
  <c r="O84024" i="17"/>
  <c r="P84024" i="17"/>
  <c r="R84024" i="17" s="1" a="1"/>
  <c r="R84024" i="17" s="1"/>
  <c r="S84024" i="17" s="1" a="1"/>
  <c r="S84024" i="17" s="1"/>
  <c r="Q84024" i="17"/>
  <c r="T84024" i="17"/>
  <c r="U84024" i="17"/>
  <c r="O84025" i="17"/>
  <c r="P84025" i="17"/>
  <c r="Q84025" i="17"/>
  <c r="T84025" i="17"/>
  <c r="U84025" i="17"/>
  <c r="O84026" i="17"/>
  <c r="P84026" i="17"/>
  <c r="R84026" i="17" s="1" a="1"/>
  <c r="R84026" i="17" s="1"/>
  <c r="S84026" i="17" s="1" a="1"/>
  <c r="S84026" i="17" s="1"/>
  <c r="Q84026" i="17"/>
  <c r="T84026" i="17"/>
  <c r="U84026" i="17"/>
  <c r="O84027" i="17"/>
  <c r="P84027" i="17"/>
  <c r="Q84027" i="17"/>
  <c r="T84027" i="17"/>
  <c r="U84027" i="17"/>
  <c r="O84028" i="17"/>
  <c r="P84028" i="17"/>
  <c r="R84028" i="17" s="1" a="1"/>
  <c r="R84028" i="17" s="1"/>
  <c r="S84028" i="17" s="1" a="1"/>
  <c r="S84028" i="17" s="1"/>
  <c r="Q84028" i="17"/>
  <c r="T84028" i="17"/>
  <c r="U84028" i="17"/>
  <c r="O84029" i="17"/>
  <c r="P84029" i="17"/>
  <c r="R84029" i="17" s="1" a="1"/>
  <c r="R84029" i="17" s="1"/>
  <c r="S84029" i="17" s="1" a="1"/>
  <c r="S84029" i="17" s="1"/>
  <c r="Q84029" i="17"/>
  <c r="T84029" i="17"/>
  <c r="U84029" i="17"/>
  <c r="O84030" i="17"/>
  <c r="P84030" i="17"/>
  <c r="Q84030" i="17"/>
  <c r="T84030" i="17"/>
  <c r="U84030" i="17"/>
  <c r="O84031" i="17"/>
  <c r="P84031" i="17"/>
  <c r="Q84031" i="17"/>
  <c r="T84031" i="17"/>
  <c r="U84031" i="17"/>
  <c r="O84032" i="17"/>
  <c r="P84032" i="17"/>
  <c r="R84032" i="17" s="1" a="1"/>
  <c r="R84032" i="17" s="1"/>
  <c r="S84032" i="17" s="1" a="1"/>
  <c r="S84032" i="17" s="1"/>
  <c r="Q84032" i="17"/>
  <c r="T84032" i="17"/>
  <c r="U84032" i="17"/>
  <c r="O84033" i="17"/>
  <c r="P84033" i="17"/>
  <c r="Q84033" i="17"/>
  <c r="T84033" i="17"/>
  <c r="U84033" i="17"/>
  <c r="O84034" i="17"/>
  <c r="P84034" i="17"/>
  <c r="R84034" i="17" s="1" a="1"/>
  <c r="R84034" i="17" s="1"/>
  <c r="S84034" i="17" s="1" a="1"/>
  <c r="S84034" i="17" s="1"/>
  <c r="Q84034" i="17"/>
  <c r="T84034" i="17"/>
  <c r="U84034" i="17"/>
  <c r="O84035" i="17"/>
  <c r="P84035" i="17"/>
  <c r="R84035" i="17" s="1" a="1"/>
  <c r="R84035" i="17" s="1"/>
  <c r="S84035" i="17" s="1" a="1"/>
  <c r="S84035" i="17" s="1"/>
  <c r="Q84035" i="17"/>
  <c r="T84035" i="17"/>
  <c r="U84035" i="17"/>
  <c r="O84036" i="17"/>
  <c r="P84036" i="17"/>
  <c r="R84036" i="17" s="1" a="1"/>
  <c r="R84036" i="17" s="1"/>
  <c r="S84036" i="17" s="1" a="1"/>
  <c r="S84036" i="17" s="1"/>
  <c r="Q84036" i="17"/>
  <c r="T84036" i="17"/>
  <c r="U84036" i="17"/>
  <c r="O84037" i="17"/>
  <c r="P84037" i="17"/>
  <c r="R84037" i="17" s="1" a="1"/>
  <c r="R84037" i="17" s="1"/>
  <c r="S84037" i="17" s="1" a="1"/>
  <c r="S84037" i="17" s="1"/>
  <c r="Q84037" i="17"/>
  <c r="T84037" i="17"/>
  <c r="U84037" i="17"/>
  <c r="O84038" i="17"/>
  <c r="P84038" i="17"/>
  <c r="R84038" i="17" s="1" a="1"/>
  <c r="R84038" i="17" s="1"/>
  <c r="S84038" i="17" s="1" a="1"/>
  <c r="S84038" i="17" s="1"/>
  <c r="Q84038" i="17"/>
  <c r="T84038" i="17"/>
  <c r="U84038" i="17"/>
  <c r="O84039" i="17"/>
  <c r="P84039" i="17"/>
  <c r="Q84039" i="17"/>
  <c r="T84039" i="17"/>
  <c r="U84039" i="17"/>
  <c r="O84040" i="17"/>
  <c r="P84040" i="17"/>
  <c r="R84040" i="17" s="1" a="1"/>
  <c r="R84040" i="17" s="1"/>
  <c r="S84040" i="17" s="1" a="1"/>
  <c r="S84040" i="17" s="1"/>
  <c r="Q84040" i="17"/>
  <c r="T84040" i="17"/>
  <c r="U84040" i="17"/>
  <c r="O84041" i="17"/>
  <c r="P84041" i="17"/>
  <c r="R84041" i="17" s="1" a="1"/>
  <c r="R84041" i="17" s="1"/>
  <c r="S84041" i="17" s="1" a="1"/>
  <c r="S84041" i="17" s="1"/>
  <c r="Q84041" i="17"/>
  <c r="T84041" i="17"/>
  <c r="U84041" i="17"/>
  <c r="O84042" i="17"/>
  <c r="P84042" i="17"/>
  <c r="Q84042" i="17"/>
  <c r="T84042" i="17"/>
  <c r="U84042" i="17"/>
  <c r="O84043" i="17"/>
  <c r="P84043" i="17"/>
  <c r="Q84043" i="17"/>
  <c r="T84043" i="17"/>
  <c r="U84043" i="17"/>
  <c r="O84044" i="17"/>
  <c r="P84044" i="17"/>
  <c r="R84044" i="17" s="1" a="1"/>
  <c r="R84044" i="17" s="1"/>
  <c r="S84044" i="17" s="1" a="1"/>
  <c r="S84044" i="17" s="1"/>
  <c r="Q84044" i="17"/>
  <c r="T84044" i="17"/>
  <c r="U84044" i="17"/>
  <c r="O84045" i="17"/>
  <c r="P84045" i="17"/>
  <c r="R84045" i="17" s="1" a="1"/>
  <c r="R84045" i="17" s="1"/>
  <c r="S84045" i="17" s="1" a="1"/>
  <c r="S84045" i="17" s="1"/>
  <c r="Q84045" i="17"/>
  <c r="T84045" i="17"/>
  <c r="U84045" i="17"/>
  <c r="O84046" i="17"/>
  <c r="P84046" i="17"/>
  <c r="Q84046" i="17"/>
  <c r="T84046" i="17"/>
  <c r="U84046" i="17"/>
  <c r="O84047" i="17"/>
  <c r="P84047" i="17"/>
  <c r="R84047" i="17" s="1" a="1"/>
  <c r="R84047" i="17" s="1"/>
  <c r="S84047" i="17" s="1" a="1"/>
  <c r="S84047" i="17" s="1"/>
  <c r="Q84047" i="17"/>
  <c r="T84047" i="17"/>
  <c r="U84047" i="17"/>
  <c r="O84048" i="17"/>
  <c r="P84048" i="17"/>
  <c r="R84048" i="17" s="1" a="1"/>
  <c r="R84048" i="17" s="1"/>
  <c r="S84048" i="17" s="1" a="1"/>
  <c r="S84048" i="17" s="1"/>
  <c r="Q84048" i="17"/>
  <c r="T84048" i="17"/>
  <c r="U84048" i="17"/>
  <c r="O84049" i="17"/>
  <c r="P84049" i="17"/>
  <c r="Q84049" i="17"/>
  <c r="T84049" i="17"/>
  <c r="U84049" i="17"/>
  <c r="O84050" i="17"/>
  <c r="P84050" i="17"/>
  <c r="R84050" i="17" s="1" a="1"/>
  <c r="R84050" i="17" s="1"/>
  <c r="S84050" i="17" s="1" a="1"/>
  <c r="S84050" i="17" s="1"/>
  <c r="Q84050" i="17"/>
  <c r="T84050" i="17"/>
  <c r="U84050" i="17"/>
  <c r="O84051" i="17"/>
  <c r="P84051" i="17"/>
  <c r="R84051" i="17" s="1" a="1"/>
  <c r="R84051" i="17" s="1"/>
  <c r="S84051" i="17" s="1" a="1"/>
  <c r="S84051" i="17" s="1"/>
  <c r="Q84051" i="17"/>
  <c r="T84051" i="17"/>
  <c r="U84051" i="17"/>
  <c r="O84052" i="17"/>
  <c r="P84052" i="17"/>
  <c r="R84052" i="17" s="1" a="1"/>
  <c r="R84052" i="17" s="1"/>
  <c r="S84052" i="17" s="1" a="1"/>
  <c r="S84052" i="17" s="1"/>
  <c r="Q84052" i="17"/>
  <c r="T84052" i="17"/>
  <c r="U84052" i="17"/>
  <c r="O84053" i="17"/>
  <c r="P84053" i="17"/>
  <c r="R84053" i="17" s="1" a="1"/>
  <c r="R84053" i="17" s="1"/>
  <c r="S84053" i="17" s="1" a="1"/>
  <c r="S84053" i="17" s="1"/>
  <c r="Q84053" i="17"/>
  <c r="T84053" i="17"/>
  <c r="U84053" i="17"/>
  <c r="O84054" i="17"/>
  <c r="P84054" i="17"/>
  <c r="R84054" i="17" s="1" a="1"/>
  <c r="R84054" i="17" s="1"/>
  <c r="S84054" i="17" s="1" a="1"/>
  <c r="S84054" i="17" s="1"/>
  <c r="Q84054" i="17"/>
  <c r="T84054" i="17"/>
  <c r="U84054" i="17"/>
  <c r="O84055" i="17"/>
  <c r="P84055" i="17"/>
  <c r="Q84055" i="17"/>
  <c r="T84055" i="17"/>
  <c r="U84055" i="17"/>
  <c r="O84056" i="17"/>
  <c r="P84056" i="17"/>
  <c r="R84056" i="17" s="1" a="1"/>
  <c r="R84056" i="17" s="1"/>
  <c r="S84056" i="17" s="1" a="1"/>
  <c r="S84056" i="17" s="1"/>
  <c r="Q84056" i="17"/>
  <c r="T84056" i="17"/>
  <c r="U84056" i="17"/>
  <c r="O84057" i="17"/>
  <c r="P84057" i="17"/>
  <c r="R84057" i="17" s="1" a="1"/>
  <c r="R84057" i="17" s="1"/>
  <c r="S84057" i="17" s="1" a="1"/>
  <c r="S84057" i="17" s="1"/>
  <c r="Q84057" i="17"/>
  <c r="T84057" i="17"/>
  <c r="U84057" i="17"/>
  <c r="O84058" i="17"/>
  <c r="P84058" i="17"/>
  <c r="Q84058" i="17"/>
  <c r="T84058" i="17"/>
  <c r="U84058" i="17"/>
  <c r="O84059" i="17"/>
  <c r="P84059" i="17"/>
  <c r="Q84059" i="17"/>
  <c r="T84059" i="17"/>
  <c r="U84059" i="17"/>
  <c r="O84060" i="17"/>
  <c r="P84060" i="17"/>
  <c r="R84060" i="17" s="1" a="1"/>
  <c r="R84060" i="17" s="1"/>
  <c r="S84060" i="17" s="1" a="1"/>
  <c r="S84060" i="17" s="1"/>
  <c r="Q84060" i="17"/>
  <c r="T84060" i="17"/>
  <c r="U84060" i="17"/>
  <c r="O84061" i="17"/>
  <c r="P84061" i="17"/>
  <c r="R84061" i="17" s="1" a="1"/>
  <c r="R84061" i="17" s="1"/>
  <c r="S84061" i="17" s="1" a="1"/>
  <c r="S84061" i="17" s="1"/>
  <c r="Q84061" i="17"/>
  <c r="T84061" i="17"/>
  <c r="U84061" i="17"/>
  <c r="O84062" i="17"/>
  <c r="P84062" i="17"/>
  <c r="Q84062" i="17"/>
  <c r="T84062" i="17"/>
  <c r="U84062" i="17"/>
  <c r="O84063" i="17"/>
  <c r="P84063" i="17"/>
  <c r="R84063" i="17" s="1" a="1"/>
  <c r="R84063" i="17" s="1"/>
  <c r="S84063" i="17" s="1" a="1"/>
  <c r="S84063" i="17" s="1"/>
  <c r="Q84063" i="17"/>
  <c r="T84063" i="17"/>
  <c r="U84063" i="17"/>
  <c r="O84064" i="17"/>
  <c r="P84064" i="17"/>
  <c r="R84064" i="17" s="1" a="1"/>
  <c r="R84064" i="17" s="1"/>
  <c r="S84064" i="17" s="1" a="1"/>
  <c r="S84064" i="17" s="1"/>
  <c r="Q84064" i="17"/>
  <c r="T84064" i="17"/>
  <c r="U84064" i="17"/>
  <c r="O84065" i="17"/>
  <c r="P84065" i="17"/>
  <c r="R84065" i="17" s="1" a="1"/>
  <c r="R84065" i="17" s="1"/>
  <c r="S84065" i="17" s="1" a="1"/>
  <c r="S84065" i="17" s="1"/>
  <c r="Q84065" i="17"/>
  <c r="T84065" i="17"/>
  <c r="U84065" i="17"/>
  <c r="O84066" i="17"/>
  <c r="P84066" i="17"/>
  <c r="R84066" i="17" s="1" a="1"/>
  <c r="R84066" i="17" s="1"/>
  <c r="S84066" i="17" s="1" a="1"/>
  <c r="S84066" i="17" s="1"/>
  <c r="Q84066" i="17"/>
  <c r="T84066" i="17"/>
  <c r="U84066" i="17"/>
  <c r="O84067" i="17"/>
  <c r="P84067" i="17"/>
  <c r="Q84067" i="17"/>
  <c r="T84067" i="17"/>
  <c r="U84067" i="17"/>
  <c r="O84068" i="17"/>
  <c r="P84068" i="17"/>
  <c r="R84068" i="17" s="1" a="1"/>
  <c r="R84068" i="17" s="1"/>
  <c r="S84068" i="17" s="1" a="1"/>
  <c r="S84068" i="17" s="1"/>
  <c r="Q84068" i="17"/>
  <c r="T84068" i="17"/>
  <c r="U84068" i="17"/>
  <c r="O84069" i="17"/>
  <c r="P84069" i="17"/>
  <c r="R84069" i="17" s="1" a="1"/>
  <c r="R84069" i="17" s="1"/>
  <c r="S84069" i="17" s="1" a="1"/>
  <c r="S84069" i="17" s="1"/>
  <c r="Q84069" i="17"/>
  <c r="T84069" i="17"/>
  <c r="U84069" i="17"/>
  <c r="O84070" i="17"/>
  <c r="P84070" i="17"/>
  <c r="Q84070" i="17"/>
  <c r="T84070" i="17"/>
  <c r="U84070" i="17"/>
  <c r="O84071" i="17"/>
  <c r="P84071" i="17"/>
  <c r="Q84071" i="17"/>
  <c r="T84071" i="17"/>
  <c r="U84071" i="17"/>
  <c r="O84072" i="17"/>
  <c r="P84072" i="17"/>
  <c r="R84072" i="17" s="1" a="1"/>
  <c r="R84072" i="17" s="1"/>
  <c r="S84072" i="17" s="1" a="1"/>
  <c r="S84072" i="17" s="1"/>
  <c r="Q84072" i="17"/>
  <c r="T84072" i="17"/>
  <c r="U84072" i="17"/>
  <c r="O84073" i="17"/>
  <c r="P84073" i="17"/>
  <c r="R84073" i="17" s="1" a="1"/>
  <c r="R84073" i="17" s="1"/>
  <c r="S84073" i="17" s="1" a="1"/>
  <c r="S84073" i="17" s="1"/>
  <c r="Q84073" i="17"/>
  <c r="T84073" i="17"/>
  <c r="U84073" i="17"/>
  <c r="O84074" i="17"/>
  <c r="P84074" i="17"/>
  <c r="Q84074" i="17"/>
  <c r="T84074" i="17"/>
  <c r="U84074" i="17"/>
  <c r="O84075" i="17"/>
  <c r="P84075" i="17"/>
  <c r="R84075" i="17" s="1" a="1"/>
  <c r="R84075" i="17" s="1"/>
  <c r="S84075" i="17" s="1" a="1"/>
  <c r="S84075" i="17" s="1"/>
  <c r="Q84075" i="17"/>
  <c r="T84075" i="17"/>
  <c r="U84075" i="17"/>
  <c r="O84076" i="17"/>
  <c r="P84076" i="17"/>
  <c r="R84076" i="17" s="1" a="1"/>
  <c r="R84076" i="17" s="1"/>
  <c r="S84076" i="17" s="1" a="1"/>
  <c r="S84076" i="17" s="1"/>
  <c r="Q84076" i="17"/>
  <c r="T84076" i="17"/>
  <c r="U84076" i="17"/>
  <c r="O84077" i="17"/>
  <c r="P84077" i="17"/>
  <c r="R84077" i="17" s="1" a="1"/>
  <c r="R84077" i="17" s="1"/>
  <c r="S84077" i="17" s="1" a="1"/>
  <c r="S84077" i="17" s="1"/>
  <c r="Q84077" i="17"/>
  <c r="T84077" i="17"/>
  <c r="U84077" i="17"/>
  <c r="O84078" i="17"/>
  <c r="P84078" i="17"/>
  <c r="R84078" i="17" s="1" a="1"/>
  <c r="R84078" i="17" s="1"/>
  <c r="S84078" i="17" s="1" a="1"/>
  <c r="S84078" i="17" s="1"/>
  <c r="Q84078" i="17"/>
  <c r="T84078" i="17"/>
  <c r="U84078" i="17"/>
  <c r="O84079" i="17"/>
  <c r="P84079" i="17"/>
  <c r="Q84079" i="17"/>
  <c r="T84079" i="17"/>
  <c r="U84079" i="17"/>
  <c r="O84080" i="17"/>
  <c r="P84080" i="17"/>
  <c r="R84080" i="17" s="1" a="1"/>
  <c r="R84080" i="17" s="1"/>
  <c r="S84080" i="17" s="1" a="1"/>
  <c r="S84080" i="17" s="1"/>
  <c r="Q84080" i="17"/>
  <c r="T84080" i="17"/>
  <c r="U84080" i="17"/>
  <c r="O84081" i="17"/>
  <c r="P84081" i="17"/>
  <c r="R84081" i="17" s="1" a="1"/>
  <c r="R84081" i="17" s="1"/>
  <c r="S84081" i="17" s="1" a="1"/>
  <c r="S84081" i="17" s="1"/>
  <c r="Q84081" i="17"/>
  <c r="T84081" i="17"/>
  <c r="U84081" i="17"/>
  <c r="O84082" i="17"/>
  <c r="P84082" i="17"/>
  <c r="Q84082" i="17"/>
  <c r="T84082" i="17"/>
  <c r="U84082" i="17"/>
  <c r="O84083" i="17"/>
  <c r="P84083" i="17"/>
  <c r="Q84083" i="17"/>
  <c r="T84083" i="17"/>
  <c r="U84083" i="17"/>
  <c r="O84084" i="17"/>
  <c r="P84084" i="17"/>
  <c r="R84084" i="17" s="1" a="1"/>
  <c r="R84084" i="17" s="1"/>
  <c r="S84084" i="17" s="1" a="1"/>
  <c r="S84084" i="17" s="1"/>
  <c r="Q84084" i="17"/>
  <c r="T84084" i="17"/>
  <c r="U84084" i="17"/>
  <c r="O84085" i="17"/>
  <c r="P84085" i="17"/>
  <c r="R84085" i="17" s="1" a="1"/>
  <c r="R84085" i="17" s="1"/>
  <c r="S84085" i="17" s="1" a="1"/>
  <c r="S84085" i="17" s="1"/>
  <c r="Q84085" i="17"/>
  <c r="T84085" i="17"/>
  <c r="U84085" i="17"/>
  <c r="O84086" i="17"/>
  <c r="P84086" i="17"/>
  <c r="Q84086" i="17"/>
  <c r="T84086" i="17"/>
  <c r="U84086" i="17"/>
  <c r="O84087" i="17"/>
  <c r="P84087" i="17"/>
  <c r="R84087" i="17" s="1" a="1"/>
  <c r="R84087" i="17" s="1"/>
  <c r="S84087" i="17" s="1" a="1"/>
  <c r="S84087" i="17" s="1"/>
  <c r="Q84087" i="17"/>
  <c r="T84087" i="17"/>
  <c r="U84087" i="17"/>
  <c r="O84088" i="17"/>
  <c r="P84088" i="17"/>
  <c r="R84088" i="17" s="1" a="1"/>
  <c r="R84088" i="17" s="1"/>
  <c r="S84088" i="17" s="1" a="1"/>
  <c r="S84088" i="17" s="1"/>
  <c r="Q84088" i="17"/>
  <c r="T84088" i="17"/>
  <c r="U84088" i="17"/>
  <c r="O84089" i="17"/>
  <c r="P84089" i="17"/>
  <c r="R84089" i="17" s="1" a="1"/>
  <c r="R84089" i="17" s="1"/>
  <c r="S84089" i="17" s="1" a="1"/>
  <c r="S84089" i="17" s="1"/>
  <c r="Q84089" i="17"/>
  <c r="T84089" i="17"/>
  <c r="U84089" i="17"/>
  <c r="O84090" i="17"/>
  <c r="P84090" i="17"/>
  <c r="R84090" i="17" s="1" a="1"/>
  <c r="R84090" i="17" s="1"/>
  <c r="S84090" i="17" s="1" a="1"/>
  <c r="S84090" i="17" s="1"/>
  <c r="Q84090" i="17"/>
  <c r="T84090" i="17"/>
  <c r="U84090" i="17"/>
  <c r="O84091" i="17"/>
  <c r="P84091" i="17"/>
  <c r="Q84091" i="17"/>
  <c r="T84091" i="17"/>
  <c r="U84091" i="17"/>
  <c r="O84092" i="17"/>
  <c r="P84092" i="17"/>
  <c r="Q84092" i="17"/>
  <c r="T84092" i="17"/>
  <c r="U84092" i="17"/>
  <c r="O84093" i="17"/>
  <c r="P84093" i="17"/>
  <c r="R84093" i="17" s="1" a="1"/>
  <c r="R84093" i="17" s="1"/>
  <c r="S84093" i="17" s="1" a="1"/>
  <c r="S84093" i="17" s="1"/>
  <c r="Q84093" i="17"/>
  <c r="T84093" i="17"/>
  <c r="U84093" i="17"/>
  <c r="O84094" i="17"/>
  <c r="P84094" i="17"/>
  <c r="Q84094" i="17"/>
  <c r="T84094" i="17"/>
  <c r="U84094" i="17"/>
  <c r="O84095" i="17"/>
  <c r="P84095" i="17"/>
  <c r="Q84095" i="17"/>
  <c r="T84095" i="17"/>
  <c r="U84095" i="17"/>
  <c r="O84096" i="17"/>
  <c r="P84096" i="17"/>
  <c r="R84096" i="17" s="1" a="1"/>
  <c r="R84096" i="17" s="1"/>
  <c r="S84096" i="17" s="1" a="1"/>
  <c r="S84096" i="17" s="1"/>
  <c r="Q84096" i="17"/>
  <c r="T84096" i="17"/>
  <c r="U84096" i="17"/>
  <c r="O84097" i="17"/>
  <c r="P84097" i="17"/>
  <c r="R84097" i="17" s="1" a="1"/>
  <c r="R84097" i="17" s="1"/>
  <c r="S84097" i="17" s="1" a="1"/>
  <c r="S84097" i="17" s="1"/>
  <c r="Q84097" i="17"/>
  <c r="T84097" i="17"/>
  <c r="U84097" i="17"/>
  <c r="O84098" i="17"/>
  <c r="P84098" i="17"/>
  <c r="Q84098" i="17"/>
  <c r="T84098" i="17"/>
  <c r="U84098" i="17"/>
  <c r="O84099" i="17"/>
  <c r="P84099" i="17"/>
  <c r="R84099" i="17" s="1" a="1"/>
  <c r="R84099" i="17" s="1"/>
  <c r="S84099" i="17" s="1" a="1"/>
  <c r="S84099" i="17" s="1"/>
  <c r="Q84099" i="17"/>
  <c r="T84099" i="17"/>
  <c r="U84099" i="17"/>
  <c r="O84100" i="17"/>
  <c r="P84100" i="17"/>
  <c r="R84100" i="17" s="1" a="1"/>
  <c r="R84100" i="17" s="1"/>
  <c r="S84100" i="17" s="1" a="1"/>
  <c r="S84100" i="17" s="1"/>
  <c r="Q84100" i="17"/>
  <c r="T84100" i="17"/>
  <c r="U84100" i="17"/>
  <c r="O84101" i="17"/>
  <c r="P84101" i="17"/>
  <c r="R84101" i="17" s="1" a="1"/>
  <c r="R84101" i="17" s="1"/>
  <c r="S84101" i="17" s="1" a="1"/>
  <c r="S84101" i="17" s="1"/>
  <c r="Q84101" i="17"/>
  <c r="T84101" i="17"/>
  <c r="U84101" i="17"/>
  <c r="O84102" i="17"/>
  <c r="P84102" i="17"/>
  <c r="R84102" i="17" s="1" a="1"/>
  <c r="R84102" i="17" s="1"/>
  <c r="S84102" i="17" s="1" a="1"/>
  <c r="S84102" i="17" s="1"/>
  <c r="Q84102" i="17"/>
  <c r="T84102" i="17"/>
  <c r="U84102" i="17"/>
  <c r="O84103" i="17"/>
  <c r="P84103" i="17"/>
  <c r="Q84103" i="17"/>
  <c r="T84103" i="17"/>
  <c r="U84103" i="17"/>
  <c r="O84104" i="17"/>
  <c r="P84104" i="17"/>
  <c r="R84104" i="17" s="1" a="1"/>
  <c r="R84104" i="17" s="1"/>
  <c r="Q84104" i="17"/>
  <c r="S84104" i="17" a="1"/>
  <c r="S84104" i="17" s="1"/>
  <c r="T84104" i="17"/>
  <c r="U84104" i="17"/>
  <c r="O84105" i="17"/>
  <c r="P84105" i="17"/>
  <c r="R84105" i="17" s="1" a="1"/>
  <c r="R84105" i="17" s="1"/>
  <c r="Q84105" i="17"/>
  <c r="S84105" i="17" a="1"/>
  <c r="S84105" i="17" s="1"/>
  <c r="T84105" i="17"/>
  <c r="U84105" i="17"/>
  <c r="O84106" i="17"/>
  <c r="P84106" i="17"/>
  <c r="R84106" i="17" s="1" a="1"/>
  <c r="R84106" i="17" s="1"/>
  <c r="S84106" i="17" s="1" a="1"/>
  <c r="S84106" i="17" s="1"/>
  <c r="Q84106" i="17"/>
  <c r="T84106" i="17"/>
  <c r="U84106" i="17"/>
  <c r="O84107" i="17"/>
  <c r="P84107" i="17"/>
  <c r="Q84107" i="17"/>
  <c r="T84107" i="17"/>
  <c r="U84107" i="17"/>
  <c r="O84108" i="17"/>
  <c r="P84108" i="17"/>
  <c r="R84108" i="17" s="1" a="1"/>
  <c r="R84108" i="17" s="1"/>
  <c r="Q84108" i="17"/>
  <c r="S84108" i="17" a="1"/>
  <c r="S84108" i="17" s="1"/>
  <c r="T84108" i="17"/>
  <c r="U84108" i="17"/>
  <c r="O84109" i="17"/>
  <c r="P84109" i="17"/>
  <c r="R84109" i="17" s="1" a="1"/>
  <c r="R84109" i="17" s="1"/>
  <c r="S84109" i="17" s="1" a="1"/>
  <c r="S84109" i="17" s="1"/>
  <c r="Q84109" i="17"/>
  <c r="T84109" i="17"/>
  <c r="U84109" i="17"/>
  <c r="O84110" i="17"/>
  <c r="P84110" i="17"/>
  <c r="Q84110" i="17"/>
  <c r="T84110" i="17"/>
  <c r="U84110" i="17"/>
  <c r="O84111" i="17"/>
  <c r="P84111" i="17"/>
  <c r="Q84111" i="17"/>
  <c r="T84111" i="17"/>
  <c r="U84111" i="17"/>
  <c r="O84112" i="17"/>
  <c r="P84112" i="17"/>
  <c r="R84112" i="17" s="1" a="1"/>
  <c r="R84112" i="17" s="1"/>
  <c r="S84112" i="17" s="1" a="1"/>
  <c r="S84112" i="17" s="1"/>
  <c r="Q84112" i="17"/>
  <c r="T84112" i="17"/>
  <c r="U84112" i="17"/>
  <c r="O84113" i="17"/>
  <c r="P84113" i="17"/>
  <c r="R84113" i="17" s="1" a="1"/>
  <c r="R84113" i="17" s="1"/>
  <c r="S84113" i="17" s="1" a="1"/>
  <c r="S84113" i="17" s="1"/>
  <c r="Q84113" i="17"/>
  <c r="T84113" i="17"/>
  <c r="U84113" i="17"/>
  <c r="O84114" i="17"/>
  <c r="P84114" i="17"/>
  <c r="R84114" i="17" s="1" a="1"/>
  <c r="R84114" i="17" s="1"/>
  <c r="S84114" i="17" s="1" a="1"/>
  <c r="S84114" i="17" s="1"/>
  <c r="Q84114" i="17"/>
  <c r="T84114" i="17"/>
  <c r="U84114" i="17"/>
  <c r="O84115" i="17"/>
  <c r="P84115" i="17"/>
  <c r="Q84115" i="17"/>
  <c r="T84115" i="17"/>
  <c r="U84115" i="17"/>
  <c r="O84116" i="17"/>
  <c r="P84116" i="17"/>
  <c r="Q84116" i="17"/>
  <c r="T84116" i="17"/>
  <c r="U84116" i="17"/>
  <c r="O84117" i="17"/>
  <c r="P84117" i="17"/>
  <c r="R84117" i="17" s="1" a="1"/>
  <c r="R84117" i="17" s="1"/>
  <c r="Q84117" i="17"/>
  <c r="S84117" i="17" a="1"/>
  <c r="S84117" i="17" s="1"/>
  <c r="T84117" i="17"/>
  <c r="U84117" i="17"/>
  <c r="O84118" i="17"/>
  <c r="P84118" i="17"/>
  <c r="Q84118" i="17"/>
  <c r="S84118" i="17" a="1"/>
  <c r="S84118" i="17" s="1"/>
  <c r="T84118" i="17"/>
  <c r="U84118" i="17"/>
  <c r="O84119" i="17"/>
  <c r="P84119" i="17"/>
  <c r="Q84119" i="17"/>
  <c r="S84119" i="17" a="1"/>
  <c r="S84119" i="17" s="1"/>
  <c r="T84119" i="17"/>
  <c r="U84119" i="17"/>
  <c r="O84120" i="17"/>
  <c r="P84120" i="17"/>
  <c r="R84120" i="17" s="1" a="1"/>
  <c r="R84120" i="17" s="1"/>
  <c r="Q84120" i="17"/>
  <c r="S84120" i="17" a="1"/>
  <c r="S84120" i="17" s="1"/>
  <c r="T84120" i="17"/>
  <c r="U84120" i="17"/>
  <c r="O84121" i="17"/>
  <c r="P84121" i="17"/>
  <c r="M84121" i="17" s="1" a="1"/>
  <c r="M84121" i="17" s="1"/>
  <c r="Q84121" i="17"/>
  <c r="T84121" i="17"/>
  <c r="U84121" i="17"/>
  <c r="O84122" i="17"/>
  <c r="P84122" i="17"/>
  <c r="Q84122" i="17"/>
  <c r="T84122" i="17"/>
  <c r="U84122" i="17"/>
  <c r="O84123" i="17"/>
  <c r="P84123" i="17"/>
  <c r="R84123" i="17" s="1" a="1"/>
  <c r="R84123" i="17" s="1"/>
  <c r="S84123" i="17" s="1" a="1"/>
  <c r="S84123" i="17" s="1"/>
  <c r="Q84123" i="17"/>
  <c r="T84123" i="17"/>
  <c r="U84123" i="17"/>
  <c r="O84124" i="17"/>
  <c r="P84124" i="17"/>
  <c r="R84124" i="17" s="1" a="1"/>
  <c r="R84124" i="17" s="1"/>
  <c r="S84124" i="17" s="1" a="1"/>
  <c r="S84124" i="17" s="1"/>
  <c r="Q84124" i="17"/>
  <c r="T84124" i="17"/>
  <c r="U84124" i="17"/>
  <c r="O84125" i="17"/>
  <c r="P84125" i="17"/>
  <c r="M84125" i="17" s="1" a="1"/>
  <c r="M84125" i="17" s="1"/>
  <c r="Q84125" i="17"/>
  <c r="T84125" i="17"/>
  <c r="U84125" i="17"/>
  <c r="O84126" i="17"/>
  <c r="P84126" i="17"/>
  <c r="Q84126" i="17"/>
  <c r="T84126" i="17"/>
  <c r="U84126" i="17"/>
  <c r="O84127" i="17"/>
  <c r="P84127" i="17"/>
  <c r="Q84127" i="17"/>
  <c r="S84127" i="17" a="1"/>
  <c r="S84127" i="17" s="1"/>
  <c r="T84127" i="17"/>
  <c r="U84127" i="17"/>
  <c r="O84128" i="17"/>
  <c r="P84128" i="17"/>
  <c r="R84128" i="17" s="1" a="1"/>
  <c r="R84128" i="17" s="1"/>
  <c r="Q84128" i="17"/>
  <c r="S84128" i="17" a="1"/>
  <c r="S84128" i="17" s="1"/>
  <c r="T84128" i="17"/>
  <c r="U84128" i="17"/>
  <c r="O84129" i="17"/>
  <c r="P84129" i="17"/>
  <c r="R84129" i="17" s="1" a="1"/>
  <c r="R84129" i="17" s="1"/>
  <c r="Q84129" i="17"/>
  <c r="S84129" i="17" a="1"/>
  <c r="S84129" i="17" s="1"/>
  <c r="T84129" i="17"/>
  <c r="U84129" i="17"/>
  <c r="O84130" i="17"/>
  <c r="P84130" i="17"/>
  <c r="R84130" i="17" s="1" a="1"/>
  <c r="R84130" i="17" s="1"/>
  <c r="Q84130" i="17"/>
  <c r="S84130" i="17" a="1"/>
  <c r="S84130" i="17" s="1"/>
  <c r="T84130" i="17"/>
  <c r="U84130" i="17"/>
  <c r="O84131" i="17"/>
  <c r="P84131" i="17"/>
  <c r="M84131" i="17" s="1" a="1"/>
  <c r="M84131" i="17" s="1"/>
  <c r="Q84131" i="17"/>
  <c r="T84131" i="17"/>
  <c r="U84131" i="17"/>
  <c r="O84132" i="17"/>
  <c r="P84132" i="17"/>
  <c r="M84132" i="17" s="1" a="1"/>
  <c r="M84132" i="17" s="1"/>
  <c r="Q84132" i="17"/>
  <c r="T84132" i="17"/>
  <c r="U84132" i="17"/>
  <c r="O84133" i="17"/>
  <c r="P84133" i="17"/>
  <c r="R84133" i="17" s="1" a="1"/>
  <c r="R84133" i="17" s="1"/>
  <c r="S84133" i="17" s="1" a="1"/>
  <c r="S84133" i="17" s="1"/>
  <c r="Q84133" i="17"/>
  <c r="T84133" i="17"/>
  <c r="U84133" i="17"/>
  <c r="O84134" i="17"/>
  <c r="P84134" i="17"/>
  <c r="Q84134" i="17"/>
  <c r="T84134" i="17"/>
  <c r="U84134" i="17"/>
  <c r="O84135" i="17"/>
  <c r="P84135" i="17"/>
  <c r="Q84135" i="17"/>
  <c r="T84135" i="17"/>
  <c r="U84135" i="17"/>
  <c r="O84136" i="17"/>
  <c r="P84136" i="17"/>
  <c r="R84136" i="17" s="1" a="1"/>
  <c r="R84136" i="17" s="1"/>
  <c r="S84136" i="17" s="1" a="1"/>
  <c r="S84136" i="17" s="1"/>
  <c r="Q84136" i="17"/>
  <c r="T84136" i="17"/>
  <c r="U84136" i="17"/>
  <c r="O84137" i="17"/>
  <c r="P84137" i="17"/>
  <c r="R84137" i="17" s="1" a="1"/>
  <c r="R84137" i="17" s="1"/>
  <c r="Q84137" i="17"/>
  <c r="S84137" i="17" a="1"/>
  <c r="S84137" i="17" s="1"/>
  <c r="T84137" i="17"/>
  <c r="U84137" i="17"/>
  <c r="O84138" i="17"/>
  <c r="P84138" i="17"/>
  <c r="R84138" i="17" s="1" a="1"/>
  <c r="R84138" i="17" s="1"/>
  <c r="Q84138" i="17"/>
  <c r="S84138" i="17" a="1"/>
  <c r="S84138" i="17" s="1"/>
  <c r="T84138" i="17"/>
  <c r="U84138" i="17"/>
  <c r="O84139" i="17"/>
  <c r="P84139" i="17"/>
  <c r="Q84139" i="17"/>
  <c r="S84139" i="17" a="1"/>
  <c r="S84139" i="17" s="1"/>
  <c r="T84139" i="17"/>
  <c r="U84139" i="17"/>
  <c r="O84140" i="17"/>
  <c r="P84140" i="17"/>
  <c r="M84140" i="17" s="1" a="1"/>
  <c r="M84140" i="17" s="1"/>
  <c r="Q84140" i="17"/>
  <c r="T84140" i="17"/>
  <c r="U84140" i="17"/>
  <c r="O84141" i="17"/>
  <c r="P84141" i="17"/>
  <c r="M84141" i="17" s="1" a="1"/>
  <c r="M84141" i="17" s="1"/>
  <c r="Q84141" i="17"/>
  <c r="T84141" i="17"/>
  <c r="U84141" i="17"/>
  <c r="O84142" i="17"/>
  <c r="P84142" i="17"/>
  <c r="R84142" i="17" s="1" a="1"/>
  <c r="R84142" i="17" s="1"/>
  <c r="S84142" i="17" s="1" a="1"/>
  <c r="S84142" i="17" s="1"/>
  <c r="Q84142" i="17"/>
  <c r="T84142" i="17"/>
  <c r="U84142" i="17"/>
  <c r="O84143" i="17"/>
  <c r="P84143" i="17"/>
  <c r="Q84143" i="17"/>
  <c r="T84143" i="17"/>
  <c r="U84143" i="17"/>
  <c r="O84144" i="17"/>
  <c r="P84144" i="17"/>
  <c r="M84144" i="17" s="1" a="1"/>
  <c r="M84144" i="17" s="1"/>
  <c r="Q84144" i="17"/>
  <c r="T84144" i="17"/>
  <c r="U84144" i="17"/>
  <c r="O84145" i="17"/>
  <c r="P84145" i="17"/>
  <c r="Q84145" i="17"/>
  <c r="T84145" i="17"/>
  <c r="U84145" i="17"/>
  <c r="O84146" i="17"/>
  <c r="P84146" i="17"/>
  <c r="R84146" i="17" s="1" a="1"/>
  <c r="R84146" i="17" s="1"/>
  <c r="S84146" i="17" s="1" a="1"/>
  <c r="S84146" i="17" s="1"/>
  <c r="Q84146" i="17"/>
  <c r="T84146" i="17"/>
  <c r="U84146" i="17"/>
  <c r="O84147" i="17"/>
  <c r="P84147" i="17"/>
  <c r="Q84147" i="17"/>
  <c r="T84147" i="17"/>
  <c r="U84147" i="17"/>
  <c r="O84148" i="17"/>
  <c r="P84148" i="17"/>
  <c r="Q84148" i="17"/>
  <c r="S84148" i="17" a="1"/>
  <c r="S84148" i="17" s="1"/>
  <c r="T84148" i="17"/>
  <c r="U84148" i="17"/>
  <c r="O84149" i="17"/>
  <c r="P84149" i="17"/>
  <c r="Q84149" i="17"/>
  <c r="S84149" i="17" a="1"/>
  <c r="S84149" i="17" s="1"/>
  <c r="T84149" i="17"/>
  <c r="U84149" i="17"/>
  <c r="O84150" i="17"/>
  <c r="P84150" i="17"/>
  <c r="Q84150" i="17"/>
  <c r="S84150" i="17" a="1"/>
  <c r="S84150" i="17" s="1"/>
  <c r="T84150" i="17"/>
  <c r="U84150" i="17"/>
  <c r="O84151" i="17"/>
  <c r="P84151" i="17"/>
  <c r="R84151" i="17" s="1" a="1"/>
  <c r="R84151" i="17" s="1"/>
  <c r="Q84151" i="17"/>
  <c r="S84151" i="17" a="1"/>
  <c r="S84151" i="17" s="1"/>
  <c r="T84151" i="17"/>
  <c r="U84151" i="17"/>
  <c r="O84152" i="17"/>
  <c r="P84152" i="17"/>
  <c r="R84152" i="17" s="1" a="1"/>
  <c r="R84152" i="17" s="1"/>
  <c r="Q84152" i="17"/>
  <c r="S84152" i="17" a="1"/>
  <c r="S84152" i="17" s="1"/>
  <c r="T84152" i="17"/>
  <c r="U84152" i="17"/>
  <c r="O84153" i="17"/>
  <c r="P84153" i="17"/>
  <c r="M84153" i="17" s="1" a="1"/>
  <c r="M84153" i="17" s="1"/>
  <c r="Q84153" i="17"/>
  <c r="T84153" i="17"/>
  <c r="U84153" i="17"/>
  <c r="O84154" i="17"/>
  <c r="P84154" i="17"/>
  <c r="M84154" i="17" s="1" a="1"/>
  <c r="M84154" i="17" s="1"/>
  <c r="Q84154" i="17"/>
  <c r="T84154" i="17"/>
  <c r="U84154" i="17"/>
  <c r="O84155" i="17"/>
  <c r="P84155" i="17"/>
  <c r="R84155" i="17" s="1" a="1"/>
  <c r="R84155" i="17" s="1"/>
  <c r="S84155" i="17" s="1" a="1"/>
  <c r="S84155" i="17" s="1"/>
  <c r="Q84155" i="17"/>
  <c r="T84155" i="17"/>
  <c r="U84155" i="17"/>
  <c r="O84156" i="17"/>
  <c r="P84156" i="17"/>
  <c r="Q84156" i="17"/>
  <c r="T84156" i="17"/>
  <c r="U84156" i="17"/>
  <c r="O84157" i="17"/>
  <c r="P84157" i="17"/>
  <c r="M84157" i="17" s="1" a="1"/>
  <c r="M84157" i="17" s="1"/>
  <c r="Q84157" i="17"/>
  <c r="T84157" i="17"/>
  <c r="U84157" i="17"/>
  <c r="O84158" i="17"/>
  <c r="P84158" i="17"/>
  <c r="Q84158" i="17"/>
  <c r="T84158" i="17"/>
  <c r="U84158" i="17"/>
  <c r="O84159" i="17"/>
  <c r="P84159" i="17"/>
  <c r="Q84159" i="17"/>
  <c r="S84159" i="17" a="1"/>
  <c r="S84159" i="17" s="1"/>
  <c r="T84159" i="17"/>
  <c r="U84159" i="17"/>
  <c r="O84160" i="17"/>
  <c r="P84160" i="17"/>
  <c r="R84160" i="17" s="1" a="1"/>
  <c r="R84160" i="17" s="1"/>
  <c r="Q84160" i="17"/>
  <c r="S84160" i="17" a="1"/>
  <c r="S84160" i="17" s="1"/>
  <c r="T84160" i="17"/>
  <c r="U84160" i="17"/>
  <c r="O84161" i="17"/>
  <c r="P84161" i="17"/>
  <c r="R84161" i="17" s="1" a="1"/>
  <c r="R84161" i="17" s="1"/>
  <c r="S84161" i="17" s="1" a="1"/>
  <c r="S84161" i="17" s="1"/>
  <c r="Q84161" i="17"/>
  <c r="T84161" i="17"/>
  <c r="U84161" i="17"/>
  <c r="O84162" i="17"/>
  <c r="P84162" i="17"/>
  <c r="R84162" i="17" s="1" a="1"/>
  <c r="R84162" i="17" s="1"/>
  <c r="S84162" i="17" s="1" a="1"/>
  <c r="S84162" i="17" s="1"/>
  <c r="Q84162" i="17"/>
  <c r="T84162" i="17"/>
  <c r="U84162" i="17"/>
  <c r="O84163" i="17"/>
  <c r="P84163" i="17"/>
  <c r="M84163" i="17" s="1" a="1"/>
  <c r="M84163" i="17" s="1"/>
  <c r="Q84163" i="17"/>
  <c r="T84163" i="17"/>
  <c r="U84163" i="17"/>
  <c r="O84164" i="17"/>
  <c r="P84164" i="17"/>
  <c r="R84164" i="17" s="1" a="1"/>
  <c r="R84164" i="17" s="1"/>
  <c r="S84164" i="17" s="1" a="1"/>
  <c r="S84164" i="17" s="1"/>
  <c r="Q84164" i="17"/>
  <c r="T84164" i="17"/>
  <c r="U84164" i="17"/>
  <c r="O84165" i="17"/>
  <c r="P84165" i="17"/>
  <c r="R84165" i="17" s="1" a="1"/>
  <c r="R84165" i="17" s="1"/>
  <c r="Q84165" i="17"/>
  <c r="S84165" i="17" a="1"/>
  <c r="S84165" i="17" s="1"/>
  <c r="T84165" i="17"/>
  <c r="U84165" i="17"/>
  <c r="O84166" i="17"/>
  <c r="P84166" i="17"/>
  <c r="Q84166" i="17"/>
  <c r="S84166" i="17" a="1"/>
  <c r="S84166" i="17" s="1"/>
  <c r="T84166" i="17"/>
  <c r="U84166" i="17"/>
  <c r="O84167" i="17"/>
  <c r="P84167" i="17"/>
  <c r="R84167" i="17" s="1" a="1"/>
  <c r="R84167" i="17" s="1"/>
  <c r="Q84167" i="17"/>
  <c r="S84167" i="17" a="1"/>
  <c r="S84167" i="17" s="1"/>
  <c r="T84167" i="17"/>
  <c r="U84167" i="17"/>
  <c r="O84168" i="17"/>
  <c r="P84168" i="17"/>
  <c r="R84168" i="17" s="1" a="1"/>
  <c r="R84168" i="17" s="1"/>
  <c r="Q84168" i="17"/>
  <c r="S84168" i="17" a="1"/>
  <c r="S84168" i="17" s="1"/>
  <c r="T84168" i="17"/>
  <c r="U84168" i="17"/>
  <c r="O84169" i="17"/>
  <c r="P84169" i="17"/>
  <c r="M84169" i="17" s="1" a="1"/>
  <c r="M84169" i="17" s="1"/>
  <c r="Q84169" i="17"/>
  <c r="T84169" i="17"/>
  <c r="U84169" i="17"/>
  <c r="O84170" i="17"/>
  <c r="P84170" i="17"/>
  <c r="M84170" i="17" s="1" a="1"/>
  <c r="M84170" i="17" s="1"/>
  <c r="Q84170" i="17"/>
  <c r="T84170" i="17"/>
  <c r="U84170" i="17"/>
  <c r="O84171" i="17"/>
  <c r="P84171" i="17"/>
  <c r="R84171" i="17" s="1" a="1"/>
  <c r="R84171" i="17" s="1"/>
  <c r="S84171" i="17" s="1" a="1"/>
  <c r="S84171" i="17" s="1"/>
  <c r="Q84171" i="17"/>
  <c r="T84171" i="17"/>
  <c r="U84171" i="17"/>
  <c r="O84172" i="17"/>
  <c r="P84172" i="17"/>
  <c r="R84172" i="17" s="1" a="1"/>
  <c r="R84172" i="17" s="1"/>
  <c r="S84172" i="17" s="1" a="1"/>
  <c r="S84172" i="17" s="1"/>
  <c r="Q84172" i="17"/>
  <c r="T84172" i="17"/>
  <c r="U84172" i="17"/>
  <c r="O84173" i="17"/>
  <c r="P84173" i="17"/>
  <c r="M84173" i="17" s="1" a="1"/>
  <c r="M84173" i="17" s="1"/>
  <c r="Q84173" i="17"/>
  <c r="T84173" i="17"/>
  <c r="U84173" i="17"/>
  <c r="O84174" i="17"/>
  <c r="P84174" i="17"/>
  <c r="Q84174" i="17"/>
  <c r="T84174" i="17"/>
  <c r="U84174" i="17"/>
  <c r="O84175" i="17"/>
  <c r="P84175" i="17"/>
  <c r="R84175" i="17" s="1" a="1"/>
  <c r="R84175" i="17" s="1"/>
  <c r="Q84175" i="17"/>
  <c r="S84175" i="17" a="1"/>
  <c r="S84175" i="17" s="1"/>
  <c r="T84175" i="17"/>
  <c r="U84175" i="17"/>
  <c r="O84176" i="17"/>
  <c r="P84176" i="17"/>
  <c r="M84176" i="17" s="1" a="1"/>
  <c r="M84176" i="17" s="1"/>
  <c r="Q84176" i="17"/>
  <c r="T84176" i="17"/>
  <c r="U84176" i="17"/>
  <c r="O84177" i="17"/>
  <c r="P84177" i="17"/>
  <c r="R84177" i="17" s="1" a="1"/>
  <c r="R84177" i="17" s="1"/>
  <c r="S84177" i="17" s="1" a="1"/>
  <c r="S84177" i="17" s="1"/>
  <c r="Q84177" i="17"/>
  <c r="T84177" i="17"/>
  <c r="U84177" i="17"/>
  <c r="O84178" i="17"/>
  <c r="P84178" i="17"/>
  <c r="Q84178" i="17"/>
  <c r="T84178" i="17"/>
  <c r="U84178" i="17"/>
  <c r="O84179" i="17"/>
  <c r="P84179" i="17"/>
  <c r="M84179" i="17" s="1" a="1"/>
  <c r="M84179" i="17" s="1"/>
  <c r="Q84179" i="17"/>
  <c r="T84179" i="17"/>
  <c r="U84179" i="17"/>
  <c r="O84180" i="17"/>
  <c r="P84180" i="17"/>
  <c r="R84180" i="17" s="1" a="1"/>
  <c r="R84180" i="17" s="1"/>
  <c r="S84180" i="17" s="1" a="1"/>
  <c r="S84180" i="17" s="1"/>
  <c r="Q84180" i="17"/>
  <c r="T84180" i="17"/>
  <c r="U84180" i="17"/>
  <c r="O84181" i="17"/>
  <c r="P84181" i="17"/>
  <c r="R84181" i="17" s="1" a="1"/>
  <c r="R84181" i="17" s="1"/>
  <c r="S84181" i="17" s="1" a="1"/>
  <c r="S84181" i="17" s="1"/>
  <c r="Q84181" i="17"/>
  <c r="T84181" i="17"/>
  <c r="U84181" i="17"/>
  <c r="O84182" i="17"/>
  <c r="P84182" i="17"/>
  <c r="Q84182" i="17"/>
  <c r="T84182" i="17"/>
  <c r="U84182" i="17"/>
  <c r="O84183" i="17"/>
  <c r="P84183" i="17"/>
  <c r="Q84183" i="17"/>
  <c r="S84183" i="17" a="1"/>
  <c r="S84183" i="17" s="1"/>
  <c r="T84183" i="17"/>
  <c r="U84183" i="17"/>
  <c r="O84184" i="17"/>
  <c r="P84184" i="17"/>
  <c r="R84184" i="17" s="1" a="1"/>
  <c r="R84184" i="17" s="1"/>
  <c r="Q84184" i="17"/>
  <c r="S84184" i="17" a="1"/>
  <c r="S84184" i="17" s="1"/>
  <c r="T84184" i="17"/>
  <c r="U84184" i="17"/>
  <c r="O84185" i="17"/>
  <c r="P84185" i="17"/>
  <c r="R84185" i="17" s="1" a="1"/>
  <c r="R84185" i="17" s="1"/>
  <c r="Q84185" i="17"/>
  <c r="S84185" i="17" a="1"/>
  <c r="S84185" i="17" s="1"/>
  <c r="T84185" i="17"/>
  <c r="U84185" i="17"/>
  <c r="O84186" i="17"/>
  <c r="P84186" i="17"/>
  <c r="R84186" i="17" s="1" a="1"/>
  <c r="R84186" i="17" s="1"/>
  <c r="Q84186" i="17"/>
  <c r="S84186" i="17" a="1"/>
  <c r="S84186" i="17" s="1"/>
  <c r="T84186" i="17"/>
  <c r="U84186" i="17"/>
  <c r="O84187" i="17"/>
  <c r="P84187" i="17"/>
  <c r="Q84187" i="17"/>
  <c r="S84187" i="17" a="1"/>
  <c r="S84187" i="17" s="1"/>
  <c r="T84187" i="17"/>
  <c r="U84187" i="17"/>
  <c r="O84188" i="17"/>
  <c r="P84188" i="17"/>
  <c r="R84188" i="17" s="1" a="1"/>
  <c r="R84188" i="17" s="1"/>
  <c r="Q84188" i="17"/>
  <c r="S84188" i="17" a="1"/>
  <c r="S84188" i="17" s="1"/>
  <c r="T84188" i="17"/>
  <c r="U84188" i="17"/>
  <c r="O84189" i="17"/>
  <c r="P84189" i="17"/>
  <c r="M84189" i="17" s="1" a="1"/>
  <c r="M84189" i="17" s="1"/>
  <c r="Q84189" i="17"/>
  <c r="T84189" i="17"/>
  <c r="U84189" i="17"/>
  <c r="O84190" i="17"/>
  <c r="P84190" i="17"/>
  <c r="M84190" i="17" s="1" a="1"/>
  <c r="M84190" i="17" s="1"/>
  <c r="Q84190" i="17"/>
  <c r="T84190" i="17"/>
  <c r="U84190" i="17"/>
  <c r="O84191" i="17"/>
  <c r="P84191" i="17"/>
  <c r="R84191" i="17" s="1" a="1"/>
  <c r="R84191" i="17" s="1"/>
  <c r="S84191" i="17" s="1" a="1"/>
  <c r="S84191" i="17" s="1"/>
  <c r="Q84191" i="17"/>
  <c r="T84191" i="17"/>
  <c r="U84191" i="17"/>
  <c r="O84192" i="17"/>
  <c r="P84192" i="17"/>
  <c r="R84192" i="17" s="1" a="1"/>
  <c r="R84192" i="17" s="1"/>
  <c r="S84192" i="17" s="1" a="1"/>
  <c r="S84192" i="17" s="1"/>
  <c r="Q84192" i="17"/>
  <c r="T84192" i="17"/>
  <c r="U84192" i="17"/>
  <c r="O84193" i="17"/>
  <c r="P84193" i="17"/>
  <c r="M84193" i="17" s="1" a="1"/>
  <c r="M84193" i="17" s="1"/>
  <c r="Q84193" i="17"/>
  <c r="T84193" i="17"/>
  <c r="U84193" i="17"/>
  <c r="O84194" i="17"/>
  <c r="P84194" i="17"/>
  <c r="Q84194" i="17"/>
  <c r="T84194" i="17"/>
  <c r="U84194" i="17"/>
  <c r="O84195" i="17"/>
  <c r="P84195" i="17"/>
  <c r="Q84195" i="17"/>
  <c r="T84195" i="17"/>
  <c r="U84195" i="17"/>
  <c r="O84196" i="17"/>
  <c r="P84196" i="17"/>
  <c r="Q84196" i="17"/>
  <c r="T84196" i="17"/>
  <c r="U84196" i="17"/>
  <c r="O84197" i="17"/>
  <c r="P84197" i="17"/>
  <c r="Q84197" i="17"/>
  <c r="S84197" i="17" a="1"/>
  <c r="S84197" i="17" s="1"/>
  <c r="T84197" i="17"/>
  <c r="U84197" i="17"/>
  <c r="O84198" i="17"/>
  <c r="P84198" i="17"/>
  <c r="Q84198" i="17"/>
  <c r="S84198" i="17" a="1"/>
  <c r="S84198" i="17" s="1"/>
  <c r="T84198" i="17"/>
  <c r="U84198" i="17"/>
  <c r="O84199" i="17"/>
  <c r="P84199" i="17"/>
  <c r="Q84199" i="17"/>
  <c r="S84199" i="17" a="1"/>
  <c r="S84199" i="17" s="1"/>
  <c r="T84199" i="17"/>
  <c r="U84199" i="17"/>
  <c r="O84200" i="17"/>
  <c r="P84200" i="17"/>
  <c r="R84200" i="17" s="1" a="1"/>
  <c r="R84200" i="17" s="1"/>
  <c r="S84200" i="17" s="1" a="1"/>
  <c r="S84200" i="17" s="1"/>
  <c r="Q84200" i="17"/>
  <c r="T84200" i="17"/>
  <c r="U84200" i="17"/>
  <c r="O84201" i="17"/>
  <c r="P84201" i="17"/>
  <c r="R84201" i="17" s="1" a="1"/>
  <c r="R84201" i="17" s="1"/>
  <c r="S84201" i="17" s="1" a="1"/>
  <c r="S84201" i="17" s="1"/>
  <c r="Q84201" i="17"/>
  <c r="T84201" i="17"/>
  <c r="U84201" i="17"/>
  <c r="O84202" i="17"/>
  <c r="P84202" i="17"/>
  <c r="Q84202" i="17"/>
  <c r="T84202" i="17"/>
  <c r="U84202" i="17"/>
  <c r="O84203" i="17"/>
  <c r="P84203" i="17"/>
  <c r="Q84203" i="17"/>
  <c r="T84203" i="17"/>
  <c r="U84203" i="17"/>
  <c r="O84204" i="17"/>
  <c r="P84204" i="17"/>
  <c r="R84204" i="17" s="1" a="1"/>
  <c r="R84204" i="17" s="1"/>
  <c r="S84204" i="17" s="1" a="1"/>
  <c r="S84204" i="17" s="1"/>
  <c r="Q84204" i="17"/>
  <c r="T84204" i="17"/>
  <c r="U84204" i="17"/>
  <c r="O84205" i="17"/>
  <c r="P84205" i="17"/>
  <c r="R84205" i="17" s="1" a="1"/>
  <c r="R84205" i="17" s="1"/>
  <c r="S84205" i="17" s="1" a="1"/>
  <c r="S84205" i="17" s="1"/>
  <c r="Q84205" i="17"/>
  <c r="T84205" i="17"/>
  <c r="U84205" i="17"/>
  <c r="O84206" i="17"/>
  <c r="P84206" i="17"/>
  <c r="Q84206" i="17"/>
  <c r="S84206" i="17" a="1"/>
  <c r="S84206" i="17" s="1"/>
  <c r="T84206" i="17"/>
  <c r="U84206" i="17"/>
  <c r="O84207" i="17"/>
  <c r="P84207" i="17"/>
  <c r="R84207" i="17" s="1" a="1"/>
  <c r="R84207" i="17" s="1"/>
  <c r="Q84207" i="17"/>
  <c r="S84207" i="17" a="1"/>
  <c r="S84207" i="17" s="1"/>
  <c r="T84207" i="17"/>
  <c r="U84207" i="17"/>
  <c r="O84208" i="17"/>
  <c r="P84208" i="17"/>
  <c r="Q84208" i="17"/>
  <c r="S84208" i="17" a="1"/>
  <c r="S84208" i="17" s="1"/>
  <c r="T84208" i="17"/>
  <c r="U84208" i="17"/>
  <c r="O84209" i="17"/>
  <c r="P84209" i="17"/>
  <c r="Q84209" i="17"/>
  <c r="S84209" i="17" a="1"/>
  <c r="S84209" i="17" s="1"/>
  <c r="T84209" i="17"/>
  <c r="U84209" i="17"/>
  <c r="O84210" i="17"/>
  <c r="P84210" i="17"/>
  <c r="Q84210" i="17"/>
  <c r="S84210" i="17" a="1"/>
  <c r="S84210" i="17" s="1"/>
  <c r="T84210" i="17"/>
  <c r="U84210" i="17"/>
  <c r="O84211" i="17"/>
  <c r="P84211" i="17"/>
  <c r="Q84211" i="17"/>
  <c r="S84211" i="17" a="1"/>
  <c r="S84211" i="17" s="1"/>
  <c r="T84211" i="17"/>
  <c r="U84211" i="17"/>
  <c r="O84212" i="17"/>
  <c r="P84212" i="17"/>
  <c r="R84212" i="17" s="1" a="1"/>
  <c r="R84212" i="17" s="1"/>
  <c r="Q84212" i="17"/>
  <c r="S84212" i="17" a="1"/>
  <c r="S84212" i="17" s="1"/>
  <c r="T84212" i="17"/>
  <c r="U84212" i="17"/>
  <c r="O84213" i="17"/>
  <c r="P84213" i="17"/>
  <c r="R84213" i="17" s="1" a="1"/>
  <c r="R84213" i="17" s="1"/>
  <c r="Q84213" i="17"/>
  <c r="S84213" i="17" a="1"/>
  <c r="S84213" i="17" s="1"/>
  <c r="T84213" i="17"/>
  <c r="U84213" i="17"/>
  <c r="O84214" i="17"/>
  <c r="P84214" i="17"/>
  <c r="M84214" i="17" s="1" a="1"/>
  <c r="M84214" i="17" s="1"/>
  <c r="Q84214" i="17"/>
  <c r="T84214" i="17"/>
  <c r="U84214" i="17"/>
  <c r="O84215" i="17"/>
  <c r="P84215" i="17"/>
  <c r="Q84215" i="17"/>
  <c r="T84215" i="17"/>
  <c r="U84215" i="17"/>
  <c r="O84216" i="17"/>
  <c r="P84216" i="17"/>
  <c r="Q84216" i="17"/>
  <c r="T84216" i="17"/>
  <c r="U84216" i="17"/>
  <c r="O84217" i="17"/>
  <c r="P84217" i="17"/>
  <c r="R84217" i="17" s="1" a="1"/>
  <c r="R84217" i="17" s="1"/>
  <c r="S84217" i="17" s="1" a="1"/>
  <c r="S84217" i="17" s="1"/>
  <c r="Q84217" i="17"/>
  <c r="T84217" i="17"/>
  <c r="U84217" i="17"/>
  <c r="O84218" i="17"/>
  <c r="P84218" i="17"/>
  <c r="R84218" i="17" s="1" a="1"/>
  <c r="R84218" i="17" s="1"/>
  <c r="S84218" i="17" s="1" a="1"/>
  <c r="S84218" i="17" s="1"/>
  <c r="Q84218" i="17"/>
  <c r="T84218" i="17"/>
  <c r="U84218" i="17"/>
  <c r="O84219" i="17"/>
  <c r="P84219" i="17"/>
  <c r="M84219" i="17" s="1" a="1"/>
  <c r="M84219" i="17" s="1"/>
  <c r="Q84219" i="17"/>
  <c r="T84219" i="17"/>
  <c r="U84219" i="17"/>
  <c r="O84220" i="17"/>
  <c r="P84220" i="17"/>
  <c r="Q84220" i="17"/>
  <c r="T84220" i="17"/>
  <c r="U84220" i="17"/>
  <c r="O84221" i="17"/>
  <c r="P84221" i="17"/>
  <c r="R84221" i="17" s="1" a="1"/>
  <c r="R84221" i="17" s="1"/>
  <c r="S84221" i="17" s="1" a="1"/>
  <c r="S84221" i="17" s="1"/>
  <c r="Q84221" i="17"/>
  <c r="T84221" i="17"/>
  <c r="U84221" i="17"/>
  <c r="O84222" i="17"/>
  <c r="P84222" i="17"/>
  <c r="Q84222" i="17"/>
  <c r="T84222" i="17"/>
  <c r="U84222" i="17"/>
  <c r="O84223" i="17"/>
  <c r="P84223" i="17"/>
  <c r="R84223" i="17" s="1" a="1"/>
  <c r="R84223" i="17" s="1"/>
  <c r="Q84223" i="17"/>
  <c r="S84223" i="17" a="1"/>
  <c r="S84223" i="17" s="1"/>
  <c r="T84223" i="17"/>
  <c r="U84223" i="17"/>
  <c r="O84224" i="17"/>
  <c r="P84224" i="17"/>
  <c r="Q84224" i="17"/>
  <c r="S84224" i="17" a="1"/>
  <c r="S84224" i="17" s="1"/>
  <c r="T84224" i="17"/>
  <c r="U84224" i="17"/>
  <c r="O84225" i="17"/>
  <c r="P84225" i="17"/>
  <c r="Q84225" i="17"/>
  <c r="S84225" i="17" a="1"/>
  <c r="S84225" i="17" s="1"/>
  <c r="T84225" i="17"/>
  <c r="U84225" i="17"/>
  <c r="O84226" i="17"/>
  <c r="P84226" i="17"/>
  <c r="Q84226" i="17"/>
  <c r="S84226" i="17" a="1"/>
  <c r="S84226" i="17" s="1"/>
  <c r="T84226" i="17"/>
  <c r="U84226" i="17"/>
  <c r="O84227" i="17"/>
  <c r="P84227" i="17"/>
  <c r="Q84227" i="17"/>
  <c r="S84227" i="17" a="1"/>
  <c r="S84227" i="17" s="1"/>
  <c r="T84227" i="17"/>
  <c r="U84227" i="17"/>
  <c r="O84228" i="17"/>
  <c r="P84228" i="17"/>
  <c r="Q84228" i="17"/>
  <c r="S84228" i="17" a="1"/>
  <c r="S84228" i="17" s="1"/>
  <c r="T84228" i="17"/>
  <c r="U84228" i="17"/>
  <c r="O84229" i="17"/>
  <c r="P84229" i="17"/>
  <c r="R84229" i="17" s="1" a="1"/>
  <c r="R84229" i="17" s="1"/>
  <c r="S84229" i="17" s="1" a="1"/>
  <c r="S84229" i="17" s="1"/>
  <c r="Q84229" i="17"/>
  <c r="T84229" i="17"/>
  <c r="U84229" i="17"/>
  <c r="O84230" i="17"/>
  <c r="P84230" i="17"/>
  <c r="R84230" i="17" s="1" a="1"/>
  <c r="R84230" i="17" s="1"/>
  <c r="S84230" i="17" s="1" a="1"/>
  <c r="S84230" i="17" s="1"/>
  <c r="Q84230" i="17"/>
  <c r="T84230" i="17"/>
  <c r="U84230" i="17"/>
  <c r="O84231" i="17"/>
  <c r="P84231" i="17"/>
  <c r="R84231" i="17" s="1" a="1"/>
  <c r="R84231" i="17" s="1"/>
  <c r="S84231" i="17" s="1" a="1"/>
  <c r="S84231" i="17" s="1"/>
  <c r="Q84231" i="17"/>
  <c r="T84231" i="17"/>
  <c r="U84231" i="17"/>
  <c r="O84232" i="17"/>
  <c r="P84232" i="17"/>
  <c r="M84232" i="17" s="1" a="1"/>
  <c r="M84232" i="17" s="1"/>
  <c r="Q84232" i="17"/>
  <c r="T84232" i="17"/>
  <c r="U84232" i="17"/>
  <c r="O84233" i="17"/>
  <c r="P84233" i="17"/>
  <c r="Q84233" i="17"/>
  <c r="T84233" i="17"/>
  <c r="U84233" i="17"/>
  <c r="O84234" i="17"/>
  <c r="P84234" i="17"/>
  <c r="R84234" i="17" s="1" a="1"/>
  <c r="R84234" i="17" s="1"/>
  <c r="Q84234" i="17"/>
  <c r="S84234" i="17" a="1"/>
  <c r="S84234" i="17" s="1"/>
  <c r="T84234" i="17"/>
  <c r="U84234" i="17"/>
  <c r="O84235" i="17"/>
  <c r="P84235" i="17"/>
  <c r="R84235" i="17" s="1" a="1"/>
  <c r="R84235" i="17" s="1"/>
  <c r="S84235" i="17" s="1" a="1"/>
  <c r="S84235" i="17" s="1"/>
  <c r="Q84235" i="17"/>
  <c r="T84235" i="17"/>
  <c r="U84235" i="17"/>
  <c r="O84236" i="17"/>
  <c r="P84236" i="17"/>
  <c r="R84236" i="17" s="1" a="1"/>
  <c r="R84236" i="17" s="1"/>
  <c r="S84236" i="17" s="1" a="1"/>
  <c r="S84236" i="17" s="1"/>
  <c r="Q84236" i="17"/>
  <c r="T84236" i="17"/>
  <c r="U84236" i="17"/>
  <c r="O84237" i="17"/>
  <c r="P84237" i="17"/>
  <c r="R84237" i="17" s="1" a="1"/>
  <c r="R84237" i="17" s="1"/>
  <c r="S84237" i="17" s="1" a="1"/>
  <c r="S84237" i="17" s="1"/>
  <c r="Q84237" i="17"/>
  <c r="T84237" i="17"/>
  <c r="U84237" i="17"/>
  <c r="O84238" i="17"/>
  <c r="P84238" i="17"/>
  <c r="M84238" i="17" s="1" a="1"/>
  <c r="M84238" i="17" s="1"/>
  <c r="Q84238" i="17"/>
  <c r="T84238" i="17"/>
  <c r="U84238" i="17"/>
  <c r="O84239" i="17"/>
  <c r="P84239" i="17"/>
  <c r="Q84239" i="17"/>
  <c r="S84239" i="17" a="1"/>
  <c r="S84239" i="17" s="1"/>
  <c r="T84239" i="17"/>
  <c r="U84239" i="17"/>
  <c r="O84240" i="17"/>
  <c r="P84240" i="17"/>
  <c r="R84240" i="17" s="1" a="1"/>
  <c r="R84240" i="17" s="1"/>
  <c r="S84240" i="17" s="1" a="1"/>
  <c r="S84240" i="17" s="1"/>
  <c r="Q84240" i="17"/>
  <c r="T84240" i="17"/>
  <c r="U84240" i="17"/>
  <c r="O84241" i="17"/>
  <c r="P84241" i="17"/>
  <c r="R84241" i="17" s="1" a="1"/>
  <c r="R84241" i="17" s="1"/>
  <c r="S84241" i="17" s="1" a="1"/>
  <c r="S84241" i="17" s="1"/>
  <c r="Q84241" i="17"/>
  <c r="T84241" i="17"/>
  <c r="U84241" i="17"/>
  <c r="O84242" i="17"/>
  <c r="P84242" i="17"/>
  <c r="R84242" i="17" s="1" a="1"/>
  <c r="R84242" i="17" s="1"/>
  <c r="S84242" i="17" s="1" a="1"/>
  <c r="S84242" i="17" s="1"/>
  <c r="Q84242" i="17"/>
  <c r="T84242" i="17"/>
  <c r="U84242" i="17"/>
  <c r="O84243" i="17"/>
  <c r="P84243" i="17"/>
  <c r="Q84243" i="17"/>
  <c r="T84243" i="17"/>
  <c r="U84243" i="17"/>
  <c r="O84244" i="17"/>
  <c r="P84244" i="17"/>
  <c r="Q84244" i="17"/>
  <c r="T84244" i="17"/>
  <c r="U84244" i="17"/>
  <c r="O84245" i="17"/>
  <c r="P84245" i="17"/>
  <c r="R84245" i="17" s="1" a="1"/>
  <c r="R84245" i="17" s="1"/>
  <c r="S84245" i="17" s="1" a="1"/>
  <c r="S84245" i="17" s="1"/>
  <c r="Q84245" i="17"/>
  <c r="T84245" i="17"/>
  <c r="U84245" i="17"/>
  <c r="O84246" i="17"/>
  <c r="P84246" i="17"/>
  <c r="Q84246" i="17"/>
  <c r="S84246" i="17" a="1"/>
  <c r="S84246" i="17" s="1"/>
  <c r="T84246" i="17"/>
  <c r="U84246" i="17"/>
  <c r="O84247" i="17"/>
  <c r="P84247" i="17"/>
  <c r="Q84247" i="17"/>
  <c r="S84247" i="17" a="1"/>
  <c r="S84247" i="17" s="1"/>
  <c r="T84247" i="17"/>
  <c r="U84247" i="17"/>
  <c r="O84248" i="17"/>
  <c r="P84248" i="17"/>
  <c r="R84248" i="17" s="1" a="1"/>
  <c r="R84248" i="17" s="1"/>
  <c r="S84248" i="17" s="1" a="1"/>
  <c r="S84248" i="17" s="1"/>
  <c r="Q84248" i="17"/>
  <c r="T84248" i="17"/>
  <c r="U84248" i="17"/>
  <c r="O84249" i="17"/>
  <c r="P84249" i="17"/>
  <c r="R84249" i="17" s="1" a="1"/>
  <c r="R84249" i="17" s="1"/>
  <c r="S84249" i="17" s="1" a="1"/>
  <c r="S84249" i="17" s="1"/>
  <c r="Q84249" i="17"/>
  <c r="T84249" i="17"/>
  <c r="U84249" i="17"/>
  <c r="O84250" i="17"/>
  <c r="P84250" i="17"/>
  <c r="Q84250" i="17"/>
  <c r="T84250" i="17"/>
  <c r="U84250" i="17"/>
  <c r="O84251" i="17"/>
  <c r="P84251" i="17"/>
  <c r="R84251" i="17" s="1" a="1"/>
  <c r="R84251" i="17" s="1"/>
  <c r="S84251" i="17" s="1" a="1"/>
  <c r="S84251" i="17" s="1"/>
  <c r="Q84251" i="17"/>
  <c r="T84251" i="17"/>
  <c r="U84251" i="17"/>
  <c r="O84252" i="17"/>
  <c r="P84252" i="17"/>
  <c r="M84252" i="17" s="1" a="1"/>
  <c r="M84252" i="17" s="1"/>
  <c r="Q84252" i="17"/>
  <c r="T84252" i="17"/>
  <c r="U84252" i="17"/>
  <c r="O84253" i="17"/>
  <c r="P84253" i="17"/>
  <c r="R84253" i="17" s="1" a="1"/>
  <c r="R84253" i="17" s="1"/>
  <c r="S84253" i="17" s="1" a="1"/>
  <c r="S84253" i="17" s="1"/>
  <c r="Q84253" i="17"/>
  <c r="T84253" i="17"/>
  <c r="U84253" i="17"/>
  <c r="O84254" i="17"/>
  <c r="P84254" i="17"/>
  <c r="Q84254" i="17"/>
  <c r="S84254" i="17" a="1"/>
  <c r="S84254" i="17" s="1"/>
  <c r="T84254" i="17"/>
  <c r="U84254" i="17"/>
  <c r="O84255" i="17"/>
  <c r="P84255" i="17"/>
  <c r="Q84255" i="17"/>
  <c r="S84255" i="17" a="1"/>
  <c r="S84255" i="17" s="1"/>
  <c r="T84255" i="17"/>
  <c r="U84255" i="17"/>
  <c r="O84256" i="17"/>
  <c r="P84256" i="17"/>
  <c r="R84256" i="17" s="1" a="1"/>
  <c r="R84256" i="17" s="1"/>
  <c r="Q84256" i="17"/>
  <c r="S84256" i="17" a="1"/>
  <c r="S84256" i="17" s="1"/>
  <c r="T84256" i="17"/>
  <c r="U84256" i="17"/>
  <c r="O84257" i="17"/>
  <c r="P84257" i="17"/>
  <c r="R84257" i="17" s="1" a="1"/>
  <c r="R84257" i="17" s="1"/>
  <c r="S84257" i="17" s="1" a="1"/>
  <c r="S84257" i="17" s="1"/>
  <c r="Q84257" i="17"/>
  <c r="T84257" i="17"/>
  <c r="U84257" i="17"/>
  <c r="O84258" i="17"/>
  <c r="P84258" i="17"/>
  <c r="R84258" i="17" s="1" a="1"/>
  <c r="R84258" i="17" s="1"/>
  <c r="S84258" i="17" s="1" a="1"/>
  <c r="S84258" i="17" s="1"/>
  <c r="Q84258" i="17"/>
  <c r="T84258" i="17"/>
  <c r="U84258" i="17"/>
  <c r="O84259" i="17"/>
  <c r="P84259" i="17"/>
  <c r="Q84259" i="17"/>
  <c r="T84259" i="17"/>
  <c r="U84259" i="17"/>
  <c r="O84260" i="17"/>
  <c r="P84260" i="17"/>
  <c r="R84260" i="17" s="1" a="1"/>
  <c r="R84260" i="17" s="1"/>
  <c r="S84260" i="17" s="1" a="1"/>
  <c r="S84260" i="17" s="1"/>
  <c r="Q84260" i="17"/>
  <c r="T84260" i="17"/>
  <c r="U84260" i="17"/>
  <c r="O84261" i="17"/>
  <c r="P84261" i="17"/>
  <c r="M84261" i="17" s="1" a="1"/>
  <c r="M84261" i="17" s="1"/>
  <c r="Q84261" i="17"/>
  <c r="T84261" i="17"/>
  <c r="U84261" i="17"/>
  <c r="O84262" i="17"/>
  <c r="P84262" i="17"/>
  <c r="Q84262" i="17"/>
  <c r="S84262" i="17" a="1"/>
  <c r="S84262" i="17" s="1"/>
  <c r="T84262" i="17"/>
  <c r="U84262" i="17"/>
  <c r="O84263" i="17"/>
  <c r="P84263" i="17"/>
  <c r="Q84263" i="17"/>
  <c r="T84263" i="17"/>
  <c r="U84263" i="17"/>
  <c r="O84264" i="17"/>
  <c r="P84264" i="17"/>
  <c r="R84264" i="17" s="1" a="1"/>
  <c r="R84264" i="17" s="1"/>
  <c r="S84264" i="17" s="1" a="1"/>
  <c r="S84264" i="17" s="1"/>
  <c r="Q84264" i="17"/>
  <c r="T84264" i="17"/>
  <c r="U84264" i="17"/>
  <c r="O84265" i="17"/>
  <c r="P84265" i="17"/>
  <c r="R84265" i="17" s="1" a="1"/>
  <c r="R84265" i="17" s="1"/>
  <c r="S84265" i="17" s="1" a="1"/>
  <c r="S84265" i="17" s="1"/>
  <c r="Q84265" i="17"/>
  <c r="T84265" i="17"/>
  <c r="U84265" i="17"/>
  <c r="O84266" i="17"/>
  <c r="P84266" i="17"/>
  <c r="Q84266" i="17"/>
  <c r="T84266" i="17"/>
  <c r="U84266" i="17"/>
  <c r="O84267" i="17"/>
  <c r="P84267" i="17"/>
  <c r="Q84267" i="17"/>
  <c r="S84267" i="17" a="1"/>
  <c r="S84267" i="17" s="1"/>
  <c r="T84267" i="17"/>
  <c r="U84267" i="17"/>
  <c r="O84268" i="17"/>
  <c r="P84268" i="17"/>
  <c r="R84268" i="17" s="1" a="1"/>
  <c r="R84268" i="17" s="1"/>
  <c r="S84268" i="17" s="1" a="1"/>
  <c r="S84268" i="17" s="1"/>
  <c r="Q84268" i="17"/>
  <c r="T84268" i="17"/>
  <c r="U84268" i="17"/>
  <c r="O84269" i="17"/>
  <c r="P84269" i="17"/>
  <c r="R84269" i="17" s="1" a="1"/>
  <c r="R84269" i="17" s="1"/>
  <c r="S84269" i="17" s="1" a="1"/>
  <c r="S84269" i="17" s="1"/>
  <c r="Q84269" i="17"/>
  <c r="T84269" i="17"/>
  <c r="U84269" i="17"/>
  <c r="O84270" i="17"/>
  <c r="P84270" i="17"/>
  <c r="Q84270" i="17"/>
  <c r="T84270" i="17"/>
  <c r="U84270" i="17"/>
  <c r="O84271" i="17"/>
  <c r="P84271" i="17"/>
  <c r="Q84271" i="17"/>
  <c r="S84271" i="17" a="1"/>
  <c r="S84271" i="17" s="1"/>
  <c r="T84271" i="17"/>
  <c r="U84271" i="17"/>
  <c r="O84272" i="17"/>
  <c r="P84272" i="17"/>
  <c r="R84272" i="17" s="1" a="1"/>
  <c r="R84272" i="17" s="1"/>
  <c r="Q84272" i="17"/>
  <c r="S84272" i="17" a="1"/>
  <c r="S84272" i="17" s="1"/>
  <c r="T84272" i="17"/>
  <c r="U84272" i="17"/>
  <c r="O84273" i="17"/>
  <c r="P84273" i="17"/>
  <c r="R84273" i="17" s="1" a="1"/>
  <c r="R84273" i="17" s="1"/>
  <c r="Q84273" i="17"/>
  <c r="S84273" i="17" a="1"/>
  <c r="S84273" i="17" s="1"/>
  <c r="T84273" i="17"/>
  <c r="U84273" i="17"/>
  <c r="O84274" i="17"/>
  <c r="P84274" i="17"/>
  <c r="Q84274" i="17"/>
  <c r="S84274" i="17" a="1"/>
  <c r="S84274" i="17" s="1"/>
  <c r="T84274" i="17"/>
  <c r="U84274" i="17"/>
  <c r="O84275" i="17"/>
  <c r="P84275" i="17"/>
  <c r="R84275" i="17" s="1" a="1"/>
  <c r="R84275" i="17" s="1"/>
  <c r="Q84275" i="17"/>
  <c r="S84275" i="17" a="1"/>
  <c r="S84275" i="17" s="1"/>
  <c r="T84275" i="17"/>
  <c r="U84275" i="17"/>
  <c r="O84276" i="17"/>
  <c r="P84276" i="17"/>
  <c r="R84276" i="17" s="1" a="1"/>
  <c r="R84276" i="17" s="1"/>
  <c r="Q84276" i="17"/>
  <c r="S84276" i="17" a="1"/>
  <c r="S84276" i="17" s="1"/>
  <c r="T84276" i="17"/>
  <c r="U84276" i="17"/>
  <c r="O84277" i="17"/>
  <c r="P84277" i="17"/>
  <c r="R84277" i="17" s="1" a="1"/>
  <c r="R84277" i="17" s="1"/>
  <c r="Q84277" i="17"/>
  <c r="S84277" i="17" a="1"/>
  <c r="S84277" i="17" s="1"/>
  <c r="T84277" i="17"/>
  <c r="U84277" i="17"/>
  <c r="O84278" i="17"/>
  <c r="P84278" i="17"/>
  <c r="Q84278" i="17"/>
  <c r="S84278" i="17" a="1"/>
  <c r="S84278" i="17" s="1"/>
  <c r="T84278" i="17"/>
  <c r="U84278" i="17"/>
  <c r="O84279" i="17"/>
  <c r="P84279" i="17"/>
  <c r="Q84279" i="17"/>
  <c r="T84279" i="17"/>
  <c r="U84279" i="17"/>
  <c r="O84280" i="17"/>
  <c r="P84280" i="17"/>
  <c r="M84280" i="17" s="1" a="1"/>
  <c r="M84280" i="17" s="1"/>
  <c r="Q84280" i="17"/>
  <c r="T84280" i="17"/>
  <c r="U84280" i="17"/>
  <c r="O84281" i="17"/>
  <c r="P84281" i="17"/>
  <c r="R84281" i="17" s="1" a="1"/>
  <c r="R84281" i="17" s="1"/>
  <c r="S84281" i="17" s="1" a="1"/>
  <c r="S84281" i="17" s="1"/>
  <c r="Q84281" i="17"/>
  <c r="T84281" i="17"/>
  <c r="U84281" i="17"/>
  <c r="O84282" i="17"/>
  <c r="P84282" i="17"/>
  <c r="Q84282" i="17"/>
  <c r="T84282" i="17"/>
  <c r="U84282" i="17"/>
  <c r="O84283" i="17"/>
  <c r="P84283" i="17"/>
  <c r="Q84283" i="17"/>
  <c r="T84283" i="17"/>
  <c r="U84283" i="17"/>
  <c r="O84284" i="17"/>
  <c r="P84284" i="17"/>
  <c r="R84284" i="17" s="1" a="1"/>
  <c r="R84284" i="17" s="1"/>
  <c r="Q84284" i="17"/>
  <c r="S84284" i="17" a="1"/>
  <c r="S84284" i="17" s="1"/>
  <c r="T84284" i="17"/>
  <c r="U84284" i="17"/>
  <c r="O84285" i="17"/>
  <c r="P84285" i="17"/>
  <c r="R84285" i="17" s="1" a="1"/>
  <c r="R84285" i="17" s="1"/>
  <c r="Q84285" i="17"/>
  <c r="S84285" i="17" a="1"/>
  <c r="S84285" i="17" s="1"/>
  <c r="T84285" i="17"/>
  <c r="U84285" i="17"/>
  <c r="O84286" i="17"/>
  <c r="P84286" i="17"/>
  <c r="Q84286" i="17"/>
  <c r="S84286" i="17" a="1"/>
  <c r="S84286" i="17" s="1"/>
  <c r="T84286" i="17"/>
  <c r="U84286" i="17"/>
  <c r="O84287" i="17"/>
  <c r="P84287" i="17"/>
  <c r="Q84287" i="17"/>
  <c r="T84287" i="17"/>
  <c r="U84287" i="17"/>
  <c r="O84288" i="17"/>
  <c r="P84288" i="17"/>
  <c r="M84288" i="17" s="1" a="1"/>
  <c r="M84288" i="17" s="1"/>
  <c r="Q84288" i="17"/>
  <c r="T84288" i="17"/>
  <c r="U84288" i="17"/>
  <c r="O84289" i="17"/>
  <c r="P84289" i="17"/>
  <c r="R84289" i="17" s="1" a="1"/>
  <c r="R84289" i="17" s="1"/>
  <c r="S84289" i="17" s="1" a="1"/>
  <c r="S84289" i="17" s="1"/>
  <c r="Q84289" i="17"/>
  <c r="T84289" i="17"/>
  <c r="U84289" i="17"/>
  <c r="O84290" i="17"/>
  <c r="P84290" i="17"/>
  <c r="Q84290" i="17"/>
  <c r="T84290" i="17"/>
  <c r="U84290" i="17"/>
  <c r="O84291" i="17"/>
  <c r="P84291" i="17"/>
  <c r="M84291" i="17" s="1" a="1"/>
  <c r="M84291" i="17" s="1"/>
  <c r="Q84291" i="17"/>
  <c r="T84291" i="17"/>
  <c r="U84291" i="17"/>
  <c r="O84292" i="17"/>
  <c r="P84292" i="17"/>
  <c r="M84292" i="17" s="1" a="1"/>
  <c r="M84292" i="17" s="1"/>
  <c r="Q84292" i="17"/>
  <c r="T84292" i="17"/>
  <c r="U84292" i="17"/>
  <c r="O84293" i="17"/>
  <c r="P84293" i="17"/>
  <c r="R84293" i="17" s="1" a="1"/>
  <c r="R84293" i="17" s="1"/>
  <c r="S84293" i="17" s="1" a="1"/>
  <c r="S84293" i="17" s="1"/>
  <c r="Q84293" i="17"/>
  <c r="T84293" i="17"/>
  <c r="U84293" i="17"/>
  <c r="O84294" i="17"/>
  <c r="P84294" i="17"/>
  <c r="Q84294" i="17"/>
  <c r="T84294" i="17"/>
  <c r="U84294" i="17"/>
  <c r="O84295" i="17"/>
  <c r="P84295" i="17"/>
  <c r="Q84295" i="17"/>
  <c r="T84295" i="17"/>
  <c r="U84295" i="17"/>
  <c r="O84296" i="17"/>
  <c r="P84296" i="17"/>
  <c r="Q84296" i="17"/>
  <c r="T84296" i="17"/>
  <c r="U84296" i="17"/>
  <c r="O84297" i="17"/>
  <c r="P84297" i="17"/>
  <c r="R84297" i="17" s="1" a="1"/>
  <c r="R84297" i="17" s="1"/>
  <c r="S84297" i="17" s="1" a="1"/>
  <c r="S84297" i="17" s="1"/>
  <c r="Q84297" i="17"/>
  <c r="T84297" i="17"/>
  <c r="U84297" i="17"/>
  <c r="O84298" i="17"/>
  <c r="P84298" i="17"/>
  <c r="Q84298" i="17"/>
  <c r="S84298" i="17" a="1"/>
  <c r="S84298" i="17" s="1"/>
  <c r="T84298" i="17"/>
  <c r="U84298" i="17"/>
  <c r="O84299" i="17"/>
  <c r="P84299" i="17"/>
  <c r="R84299" i="17" s="1" a="1"/>
  <c r="R84299" i="17" s="1"/>
  <c r="Q84299" i="17"/>
  <c r="S84299" i="17" a="1"/>
  <c r="S84299" i="17" s="1"/>
  <c r="T84299" i="17"/>
  <c r="U84299" i="17"/>
  <c r="O84300" i="17"/>
  <c r="P84300" i="17"/>
  <c r="R84300" i="17" s="1" a="1"/>
  <c r="R84300" i="17" s="1"/>
  <c r="Q84300" i="17"/>
  <c r="S84300" i="17" a="1"/>
  <c r="S84300" i="17" s="1"/>
  <c r="T84300" i="17"/>
  <c r="U84300" i="17"/>
  <c r="O84301" i="17"/>
  <c r="P84301" i="17"/>
  <c r="M84301" i="17" s="1" a="1"/>
  <c r="M84301" i="17" s="1"/>
  <c r="Q84301" i="17"/>
  <c r="T84301" i="17"/>
  <c r="U84301" i="17"/>
  <c r="O84302" i="17"/>
  <c r="P84302" i="17"/>
  <c r="Q84302" i="17"/>
  <c r="T84302" i="17"/>
  <c r="U84302" i="17"/>
  <c r="O84303" i="17"/>
  <c r="P84303" i="17"/>
  <c r="Q84303" i="17"/>
  <c r="T84303" i="17"/>
  <c r="U84303" i="17"/>
  <c r="O84304" i="17"/>
  <c r="P84304" i="17"/>
  <c r="R84304" i="17" s="1" a="1"/>
  <c r="R84304" i="17" s="1"/>
  <c r="S84304" i="17" s="1" a="1"/>
  <c r="S84304" i="17" s="1"/>
  <c r="Q84304" i="17"/>
  <c r="T84304" i="17"/>
  <c r="U84304" i="17"/>
  <c r="O84305" i="17"/>
  <c r="P84305" i="17"/>
  <c r="Q84305" i="17"/>
  <c r="T84305" i="17"/>
  <c r="U84305" i="17"/>
  <c r="O84306" i="17"/>
  <c r="P84306" i="17"/>
  <c r="Q84306" i="17"/>
  <c r="T84306" i="17"/>
  <c r="U84306" i="17"/>
  <c r="O84307" i="17"/>
  <c r="P84307" i="17"/>
  <c r="R84307" i="17" s="1" a="1"/>
  <c r="R84307" i="17" s="1"/>
  <c r="S84307" i="17" s="1" a="1"/>
  <c r="S84307" i="17" s="1"/>
  <c r="Q84307" i="17"/>
  <c r="T84307" i="17"/>
  <c r="U84307" i="17"/>
  <c r="O84308" i="17"/>
  <c r="P84308" i="17"/>
  <c r="R84308" i="17" s="1" a="1"/>
  <c r="R84308" i="17" s="1"/>
  <c r="S84308" i="17" s="1" a="1"/>
  <c r="S84308" i="17" s="1"/>
  <c r="Q84308" i="17"/>
  <c r="T84308" i="17"/>
  <c r="U84308" i="17"/>
  <c r="O84309" i="17"/>
  <c r="P84309" i="17"/>
  <c r="Q84309" i="17"/>
  <c r="S84309" i="17" a="1"/>
  <c r="S84309" i="17" s="1"/>
  <c r="T84309" i="17"/>
  <c r="U84309" i="17"/>
  <c r="O84310" i="17"/>
  <c r="P84310" i="17"/>
  <c r="Q84310" i="17"/>
  <c r="S84310" i="17" a="1"/>
  <c r="S84310" i="17" s="1"/>
  <c r="T84310" i="17"/>
  <c r="U84310" i="17"/>
  <c r="O84311" i="17"/>
  <c r="P84311" i="17"/>
  <c r="Q84311" i="17"/>
  <c r="S84311" i="17" a="1"/>
  <c r="S84311" i="17" s="1"/>
  <c r="T84311" i="17"/>
  <c r="U84311" i="17"/>
  <c r="O84312" i="17"/>
  <c r="P84312" i="17"/>
  <c r="R84312" i="17" s="1" a="1"/>
  <c r="R84312" i="17" s="1"/>
  <c r="Q84312" i="17"/>
  <c r="S84312" i="17" a="1"/>
  <c r="S84312" i="17" s="1"/>
  <c r="T84312" i="17"/>
  <c r="U84312" i="17"/>
  <c r="O84313" i="17"/>
  <c r="P84313" i="17"/>
  <c r="R84313" i="17" s="1" a="1"/>
  <c r="R84313" i="17" s="1"/>
  <c r="Q84313" i="17"/>
  <c r="S84313" i="17" a="1"/>
  <c r="S84313" i="17" s="1"/>
  <c r="T84313" i="17"/>
  <c r="U84313" i="17"/>
  <c r="O84314" i="17"/>
  <c r="P84314" i="17"/>
  <c r="Q84314" i="17"/>
  <c r="S84314" i="17" a="1"/>
  <c r="S84314" i="17" s="1"/>
  <c r="T84314" i="17"/>
  <c r="U84314" i="17"/>
  <c r="O84315" i="17"/>
  <c r="P84315" i="17"/>
  <c r="R84315" i="17" s="1" a="1"/>
  <c r="R84315" i="17" s="1"/>
  <c r="Q84315" i="17"/>
  <c r="S84315" i="17" a="1"/>
  <c r="S84315" i="17" s="1"/>
  <c r="T84315" i="17"/>
  <c r="U84315" i="17"/>
  <c r="O84316" i="17"/>
  <c r="P84316" i="17"/>
  <c r="M84316" i="17" s="1" a="1"/>
  <c r="M84316" i="17" s="1"/>
  <c r="Q84316" i="17"/>
  <c r="T84316" i="17"/>
  <c r="U84316" i="17"/>
  <c r="O84317" i="17"/>
  <c r="P84317" i="17"/>
  <c r="Q84317" i="17"/>
  <c r="T84317" i="17"/>
  <c r="U84317" i="17"/>
  <c r="O84318" i="17"/>
  <c r="P84318" i="17"/>
  <c r="R84318" i="17" s="1" a="1"/>
  <c r="R84318" i="17" s="1"/>
  <c r="S84318" i="17" s="1" a="1"/>
  <c r="S84318" i="17" s="1"/>
  <c r="Q84318" i="17"/>
  <c r="T84318" i="17"/>
  <c r="U84318" i="17"/>
  <c r="O84319" i="17"/>
  <c r="P84319" i="17"/>
  <c r="R84319" i="17" s="1" a="1"/>
  <c r="R84319" i="17" s="1"/>
  <c r="S84319" i="17" s="1" a="1"/>
  <c r="S84319" i="17" s="1"/>
  <c r="Q84319" i="17"/>
  <c r="T84319" i="17"/>
  <c r="U84319" i="17"/>
  <c r="O84320" i="17"/>
  <c r="P84320" i="17"/>
  <c r="R84320" i="17" s="1" a="1"/>
  <c r="R84320" i="17" s="1"/>
  <c r="S84320" i="17" s="1" a="1"/>
  <c r="S84320" i="17" s="1"/>
  <c r="Q84320" i="17"/>
  <c r="T84320" i="17"/>
  <c r="U84320" i="17"/>
  <c r="O84321" i="17"/>
  <c r="P84321" i="17"/>
  <c r="R84321" i="17" s="1" a="1"/>
  <c r="R84321" i="17" s="1"/>
  <c r="S84321" i="17" s="1" a="1"/>
  <c r="S84321" i="17" s="1"/>
  <c r="Q84321" i="17"/>
  <c r="T84321" i="17"/>
  <c r="U84321" i="17"/>
  <c r="O84322" i="17"/>
  <c r="P84322" i="17"/>
  <c r="Q84322" i="17"/>
  <c r="T84322" i="17"/>
  <c r="U84322" i="17"/>
  <c r="O84323" i="17"/>
  <c r="P84323" i="17"/>
  <c r="Q84323" i="17"/>
  <c r="T84323" i="17"/>
  <c r="U84323" i="17"/>
  <c r="O84324" i="17"/>
  <c r="P84324" i="17"/>
  <c r="R84324" i="17" s="1" a="1"/>
  <c r="R84324" i="17" s="1"/>
  <c r="Q84324" i="17"/>
  <c r="S84324" i="17" a="1"/>
  <c r="S84324" i="17" s="1"/>
  <c r="T84324" i="17"/>
  <c r="U84324" i="17"/>
  <c r="O84325" i="17"/>
  <c r="P84325" i="17"/>
  <c r="R84325" i="17" s="1" a="1"/>
  <c r="R84325" i="17" s="1"/>
  <c r="Q84325" i="17"/>
  <c r="S84325" i="17" a="1"/>
  <c r="S84325" i="17" s="1"/>
  <c r="T84325" i="17"/>
  <c r="U84325" i="17"/>
  <c r="O84326" i="17"/>
  <c r="P84326" i="17"/>
  <c r="Q84326" i="17"/>
  <c r="S84326" i="17" a="1"/>
  <c r="S84326" i="17" s="1"/>
  <c r="T84326" i="17"/>
  <c r="U84326" i="17"/>
  <c r="O84327" i="17"/>
  <c r="P84327" i="17"/>
  <c r="Q84327" i="17"/>
  <c r="S84327" i="17" a="1"/>
  <c r="S84327" i="17" s="1"/>
  <c r="T84327" i="17"/>
  <c r="U84327" i="17"/>
  <c r="O84328" i="17"/>
  <c r="P84328" i="17"/>
  <c r="R84328" i="17" s="1" a="1"/>
  <c r="R84328" i="17" s="1"/>
  <c r="Q84328" i="17"/>
  <c r="S84328" i="17" a="1"/>
  <c r="S84328" i="17" s="1"/>
  <c r="T84328" i="17"/>
  <c r="U84328" i="17"/>
  <c r="O84329" i="17"/>
  <c r="P84329" i="17"/>
  <c r="Q84329" i="17"/>
  <c r="T84329" i="17"/>
  <c r="U84329" i="17"/>
  <c r="O84330" i="17"/>
  <c r="P84330" i="17"/>
  <c r="Q84330" i="17"/>
  <c r="T84330" i="17"/>
  <c r="U84330" i="17"/>
  <c r="O84331" i="17"/>
  <c r="P84331" i="17"/>
  <c r="R84331" i="17" s="1" a="1"/>
  <c r="R84331" i="17" s="1"/>
  <c r="S84331" i="17" s="1" a="1"/>
  <c r="S84331" i="17" s="1"/>
  <c r="Q84331" i="17"/>
  <c r="T84331" i="17"/>
  <c r="U84331" i="17"/>
  <c r="O84332" i="17"/>
  <c r="P84332" i="17"/>
  <c r="R84332" i="17" s="1" a="1"/>
  <c r="R84332" i="17" s="1"/>
  <c r="S84332" i="17" s="1" a="1"/>
  <c r="S84332" i="17" s="1"/>
  <c r="Q84332" i="17"/>
  <c r="T84332" i="17"/>
  <c r="U84332" i="17"/>
  <c r="O84333" i="17"/>
  <c r="P84333" i="17"/>
  <c r="R84333" i="17" s="1" a="1"/>
  <c r="R84333" i="17" s="1"/>
  <c r="S84333" i="17" s="1" a="1"/>
  <c r="S84333" i="17" s="1"/>
  <c r="Q84333" i="17"/>
  <c r="T84333" i="17"/>
  <c r="U84333" i="17"/>
  <c r="O84334" i="17"/>
  <c r="P84334" i="17"/>
  <c r="Q84334" i="17"/>
  <c r="T84334" i="17"/>
  <c r="U84334" i="17"/>
  <c r="O84335" i="17"/>
  <c r="P84335" i="17"/>
  <c r="Q84335" i="17"/>
  <c r="T84335" i="17"/>
  <c r="U84335" i="17"/>
  <c r="O84336" i="17"/>
  <c r="P84336" i="17"/>
  <c r="R84336" i="17" s="1" a="1"/>
  <c r="R84336" i="17" s="1"/>
  <c r="S84336" i="17" s="1" a="1"/>
  <c r="S84336" i="17" s="1"/>
  <c r="Q84336" i="17"/>
  <c r="T84336" i="17"/>
  <c r="U84336" i="17"/>
  <c r="O84337" i="17"/>
  <c r="P84337" i="17"/>
  <c r="R84337" i="17" s="1" a="1"/>
  <c r="R84337" i="17" s="1"/>
  <c r="S84337" i="17" s="1" a="1"/>
  <c r="S84337" i="17" s="1"/>
  <c r="Q84337" i="17"/>
  <c r="T84337" i="17"/>
  <c r="U84337" i="17"/>
  <c r="O84338" i="17"/>
  <c r="P84338" i="17"/>
  <c r="Q84338" i="17"/>
  <c r="T84338" i="17"/>
  <c r="U84338" i="17"/>
  <c r="O84339" i="17"/>
  <c r="P84339" i="17"/>
  <c r="R84339" i="17" s="1" a="1"/>
  <c r="R84339" i="17" s="1"/>
  <c r="Q84339" i="17"/>
  <c r="S84339" i="17" a="1"/>
  <c r="S84339" i="17" s="1"/>
  <c r="T84339" i="17"/>
  <c r="U84339" i="17"/>
  <c r="O84340" i="17"/>
  <c r="P84340" i="17"/>
  <c r="R84340" i="17" s="1" a="1"/>
  <c r="R84340" i="17" s="1"/>
  <c r="Q84340" i="17"/>
  <c r="S84340" i="17" a="1"/>
  <c r="S84340" i="17" s="1"/>
  <c r="T84340" i="17"/>
  <c r="U84340" i="17"/>
  <c r="O84341" i="17"/>
  <c r="P84341" i="17"/>
  <c r="R84341" i="17" s="1" a="1"/>
  <c r="R84341" i="17" s="1"/>
  <c r="Q84341" i="17"/>
  <c r="S84341" i="17" a="1"/>
  <c r="S84341" i="17" s="1"/>
  <c r="T84341" i="17"/>
  <c r="U84341" i="17"/>
  <c r="O84342" i="17"/>
  <c r="P84342" i="17"/>
  <c r="Q84342" i="17"/>
  <c r="T84342" i="17"/>
  <c r="U84342" i="17"/>
  <c r="O84343" i="17"/>
  <c r="P84343" i="17"/>
  <c r="R84343" i="17" s="1" a="1"/>
  <c r="R84343" i="17" s="1"/>
  <c r="S84343" i="17" s="1" a="1"/>
  <c r="S84343" i="17" s="1"/>
  <c r="Q84343" i="17"/>
  <c r="T84343" i="17"/>
  <c r="U84343" i="17"/>
  <c r="O84344" i="17"/>
  <c r="P84344" i="17"/>
  <c r="R84344" i="17" s="1" a="1"/>
  <c r="R84344" i="17" s="1"/>
  <c r="S84344" i="17" s="1" a="1"/>
  <c r="S84344" i="17" s="1"/>
  <c r="Q84344" i="17"/>
  <c r="T84344" i="17"/>
  <c r="U84344" i="17"/>
  <c r="O84345" i="17"/>
  <c r="P84345" i="17"/>
  <c r="R84345" i="17" s="1" a="1"/>
  <c r="R84345" i="17" s="1"/>
  <c r="S84345" i="17" s="1" a="1"/>
  <c r="S84345" i="17" s="1"/>
  <c r="Q84345" i="17"/>
  <c r="T84345" i="17"/>
  <c r="U84345" i="17"/>
  <c r="O84346" i="17"/>
  <c r="P84346" i="17"/>
  <c r="Q84346" i="17"/>
  <c r="S84346" i="17" a="1"/>
  <c r="S84346" i="17" s="1"/>
  <c r="T84346" i="17"/>
  <c r="U84346" i="17"/>
  <c r="O84347" i="17"/>
  <c r="P84347" i="17"/>
  <c r="Q84347" i="17"/>
  <c r="S84347" i="17" a="1"/>
  <c r="S84347" i="17" s="1"/>
  <c r="T84347" i="17"/>
  <c r="U84347" i="17"/>
  <c r="O84348" i="17"/>
  <c r="P84348" i="17"/>
  <c r="Q84348" i="17"/>
  <c r="S84348" i="17" a="1"/>
  <c r="S84348" i="17" s="1"/>
  <c r="T84348" i="17"/>
  <c r="U84348" i="17"/>
  <c r="O84349" i="17"/>
  <c r="P84349" i="17"/>
  <c r="M84349" i="17" s="1" a="1"/>
  <c r="M84349" i="17" s="1"/>
  <c r="Q84349" i="17"/>
  <c r="T84349" i="17"/>
  <c r="U84349" i="17"/>
  <c r="O84350" i="17"/>
  <c r="P84350" i="17"/>
  <c r="Q84350" i="17"/>
  <c r="T84350" i="17"/>
  <c r="U84350" i="17"/>
  <c r="O84351" i="17"/>
  <c r="P84351" i="17"/>
  <c r="R84351" i="17" s="1" a="1"/>
  <c r="R84351" i="17" s="1"/>
  <c r="S84351" i="17" s="1" a="1"/>
  <c r="S84351" i="17" s="1"/>
  <c r="Q84351" i="17"/>
  <c r="T84351" i="17"/>
  <c r="U84351" i="17"/>
  <c r="O84352" i="17"/>
  <c r="P84352" i="17"/>
  <c r="Q84352" i="17"/>
  <c r="T84352" i="17"/>
  <c r="U84352" i="17"/>
  <c r="O84353" i="17"/>
  <c r="P84353" i="17"/>
  <c r="R84353" i="17" s="1" a="1"/>
  <c r="R84353" i="17" s="1"/>
  <c r="S84353" i="17" s="1" a="1"/>
  <c r="S84353" i="17" s="1"/>
  <c r="Q84353" i="17"/>
  <c r="T84353" i="17"/>
  <c r="U84353" i="17"/>
  <c r="O84354" i="17"/>
  <c r="P84354" i="17"/>
  <c r="Q84354" i="17"/>
  <c r="S84354" i="17" a="1"/>
  <c r="S84354" i="17" s="1"/>
  <c r="T84354" i="17"/>
  <c r="U84354" i="17"/>
  <c r="O84355" i="17"/>
  <c r="P84355" i="17"/>
  <c r="R84355" i="17" s="1" a="1"/>
  <c r="R84355" i="17" s="1"/>
  <c r="Q84355" i="17"/>
  <c r="S84355" i="17" a="1"/>
  <c r="S84355" i="17" s="1"/>
  <c r="T84355" i="17"/>
  <c r="U84355" i="17"/>
  <c r="O84356" i="17"/>
  <c r="P84356" i="17"/>
  <c r="M84356" i="17" s="1" a="1"/>
  <c r="M84356" i="17" s="1"/>
  <c r="Q84356" i="17"/>
  <c r="T84356" i="17"/>
  <c r="U84356" i="17"/>
  <c r="O84357" i="17"/>
  <c r="P84357" i="17"/>
  <c r="M84357" i="17" s="1" a="1"/>
  <c r="M84357" i="17" s="1"/>
  <c r="Q84357" i="17"/>
  <c r="T84357" i="17"/>
  <c r="U84357" i="17"/>
  <c r="O84358" i="17"/>
  <c r="P84358" i="17"/>
  <c r="R84358" i="17" s="1" a="1"/>
  <c r="R84358" i="17" s="1"/>
  <c r="S84358" i="17" s="1" a="1"/>
  <c r="S84358" i="17" s="1"/>
  <c r="Q84358" i="17"/>
  <c r="T84358" i="17"/>
  <c r="U84358" i="17"/>
  <c r="O84359" i="17"/>
  <c r="P84359" i="17"/>
  <c r="Q84359" i="17"/>
  <c r="T84359" i="17"/>
  <c r="U84359" i="17"/>
  <c r="O84360" i="17"/>
  <c r="P84360" i="17"/>
  <c r="Q84360" i="17"/>
  <c r="T84360" i="17"/>
  <c r="U84360" i="17"/>
  <c r="O84361" i="17"/>
  <c r="P84361" i="17"/>
  <c r="R84361" i="17" s="1" a="1"/>
  <c r="R84361" i="17" s="1"/>
  <c r="S84361" i="17" s="1" a="1"/>
  <c r="S84361" i="17" s="1"/>
  <c r="Q84361" i="17"/>
  <c r="T84361" i="17"/>
  <c r="U84361" i="17"/>
  <c r="O84362" i="17"/>
  <c r="P84362" i="17"/>
  <c r="Q84362" i="17"/>
  <c r="T84362" i="17"/>
  <c r="U84362" i="17"/>
  <c r="O84363" i="17"/>
  <c r="P84363" i="17"/>
  <c r="R84363" i="17" s="1" a="1"/>
  <c r="R84363" i="17" s="1"/>
  <c r="Q84363" i="17"/>
  <c r="S84363" i="17" a="1"/>
  <c r="S84363" i="17" s="1"/>
  <c r="T84363" i="17"/>
  <c r="U84363" i="17"/>
  <c r="O84364" i="17"/>
  <c r="P84364" i="17"/>
  <c r="Q84364" i="17"/>
  <c r="S84364" i="17" a="1"/>
  <c r="S84364" i="17" s="1"/>
  <c r="T84364" i="17"/>
  <c r="U84364" i="17"/>
  <c r="O84365" i="17"/>
  <c r="P84365" i="17"/>
  <c r="R84365" i="17" s="1" a="1"/>
  <c r="R84365" i="17" s="1"/>
  <c r="Q84365" i="17"/>
  <c r="S84365" i="17" a="1"/>
  <c r="S84365" i="17" s="1"/>
  <c r="T84365" i="17"/>
  <c r="U84365" i="17"/>
  <c r="O84366" i="17"/>
  <c r="P84366" i="17"/>
  <c r="Q84366" i="17"/>
  <c r="S84366" i="17" a="1"/>
  <c r="S84366" i="17" s="1"/>
  <c r="T84366" i="17"/>
  <c r="U84366" i="17"/>
  <c r="O84367" i="17"/>
  <c r="P84367" i="17"/>
  <c r="Q84367" i="17"/>
  <c r="S84367" i="17" a="1"/>
  <c r="S84367" i="17" s="1"/>
  <c r="T84367" i="17"/>
  <c r="U84367" i="17"/>
  <c r="O84368" i="17"/>
  <c r="P84368" i="17"/>
  <c r="R84368" i="17" s="1" a="1"/>
  <c r="R84368" i="17" s="1"/>
  <c r="Q84368" i="17"/>
  <c r="S84368" i="17" a="1"/>
  <c r="S84368" i="17" s="1"/>
  <c r="T84368" i="17"/>
  <c r="U84368" i="17"/>
  <c r="O84369" i="17"/>
  <c r="P84369" i="17"/>
  <c r="R84369" i="17" s="1" a="1"/>
  <c r="R84369" i="17" s="1"/>
  <c r="Q84369" i="17"/>
  <c r="S84369" i="17" a="1"/>
  <c r="S84369" i="17" s="1"/>
  <c r="T84369" i="17"/>
  <c r="U84369" i="17"/>
  <c r="O84370" i="17"/>
  <c r="P84370" i="17"/>
  <c r="Q84370" i="17"/>
  <c r="S84370" i="17" a="1"/>
  <c r="S84370" i="17" s="1"/>
  <c r="T84370" i="17"/>
  <c r="U84370" i="17"/>
  <c r="O84371" i="17"/>
  <c r="P84371" i="17"/>
  <c r="Q84371" i="17"/>
  <c r="T84371" i="17"/>
  <c r="U84371" i="17"/>
  <c r="O84372" i="17"/>
  <c r="P84372" i="17"/>
  <c r="M84372" i="17" s="1" a="1"/>
  <c r="M84372" i="17" s="1"/>
  <c r="Q84372" i="17"/>
  <c r="T84372" i="17"/>
  <c r="U84372" i="17"/>
  <c r="O84373" i="17"/>
  <c r="P84373" i="17"/>
  <c r="R84373" i="17" s="1" a="1"/>
  <c r="R84373" i="17" s="1"/>
  <c r="S84373" i="17" s="1" a="1"/>
  <c r="S84373" i="17" s="1"/>
  <c r="Q84373" i="17"/>
  <c r="T84373" i="17"/>
  <c r="U84373" i="17"/>
  <c r="O84374" i="17"/>
  <c r="P84374" i="17"/>
  <c r="R84374" i="17" s="1" a="1"/>
  <c r="R84374" i="17" s="1"/>
  <c r="S84374" i="17" s="1" a="1"/>
  <c r="S84374" i="17" s="1"/>
  <c r="Q84374" i="17"/>
  <c r="T84374" i="17"/>
  <c r="U84374" i="17"/>
  <c r="O84375" i="17"/>
  <c r="P84375" i="17"/>
  <c r="Q84375" i="17"/>
  <c r="T84375" i="17"/>
  <c r="U84375" i="17"/>
  <c r="O84376" i="17"/>
  <c r="P84376" i="17"/>
  <c r="Q84376" i="17"/>
  <c r="T84376" i="17"/>
  <c r="U84376" i="17"/>
  <c r="O84377" i="17"/>
  <c r="P84377" i="17"/>
  <c r="R84377" i="17" s="1" a="1"/>
  <c r="R84377" i="17" s="1"/>
  <c r="S84377" i="17" s="1" a="1"/>
  <c r="S84377" i="17" s="1"/>
  <c r="Q84377" i="17"/>
  <c r="T84377" i="17"/>
  <c r="U84377" i="17"/>
  <c r="O84378" i="17"/>
  <c r="P84378" i="17"/>
  <c r="Q84378" i="17"/>
  <c r="T84378" i="17"/>
  <c r="U84378" i="17"/>
  <c r="O84379" i="17"/>
  <c r="P84379" i="17"/>
  <c r="R84379" i="17" s="1" a="1"/>
  <c r="R84379" i="17" s="1"/>
  <c r="Q84379" i="17"/>
  <c r="S84379" i="17" a="1"/>
  <c r="S84379" i="17" s="1"/>
  <c r="T84379" i="17"/>
  <c r="U84379" i="17"/>
  <c r="O84380" i="17"/>
  <c r="P84380" i="17"/>
  <c r="R84380" i="17" s="1" a="1"/>
  <c r="R84380" i="17" s="1"/>
  <c r="Q84380" i="17"/>
  <c r="S84380" i="17" a="1"/>
  <c r="S84380" i="17" s="1"/>
  <c r="T84380" i="17"/>
  <c r="U84380" i="17"/>
  <c r="O84381" i="17"/>
  <c r="P84381" i="17"/>
  <c r="R84381" i="17" s="1" a="1"/>
  <c r="R84381" i="17" s="1"/>
  <c r="Q84381" i="17"/>
  <c r="S84381" i="17" a="1"/>
  <c r="S84381" i="17" s="1"/>
  <c r="T84381" i="17"/>
  <c r="U84381" i="17"/>
  <c r="O84382" i="17"/>
  <c r="P84382" i="17"/>
  <c r="Q84382" i="17"/>
  <c r="S84382" i="17" a="1"/>
  <c r="S84382" i="17" s="1"/>
  <c r="T84382" i="17"/>
  <c r="U84382" i="17"/>
  <c r="O84383" i="17"/>
  <c r="P84383" i="17"/>
  <c r="Q84383" i="17"/>
  <c r="S84383" i="17" a="1"/>
  <c r="S84383" i="17" s="1"/>
  <c r="T84383" i="17"/>
  <c r="U84383" i="17"/>
  <c r="O84384" i="17"/>
  <c r="P84384" i="17"/>
  <c r="Q84384" i="17"/>
  <c r="S84384" i="17" a="1"/>
  <c r="S84384" i="17" s="1"/>
  <c r="T84384" i="17"/>
  <c r="U84384" i="17"/>
  <c r="O84385" i="17"/>
  <c r="P84385" i="17"/>
  <c r="M84385" i="17" s="1" a="1"/>
  <c r="M84385" i="17" s="1"/>
  <c r="Q84385" i="17"/>
  <c r="T84385" i="17"/>
  <c r="U84385" i="17"/>
  <c r="O84386" i="17"/>
  <c r="P84386" i="17"/>
  <c r="Q84386" i="17"/>
  <c r="T84386" i="17"/>
  <c r="U84386" i="17"/>
  <c r="O84387" i="17"/>
  <c r="P84387" i="17"/>
  <c r="R84387" i="17" s="1" a="1"/>
  <c r="R84387" i="17" s="1"/>
  <c r="S84387" i="17" s="1" a="1"/>
  <c r="S84387" i="17" s="1"/>
  <c r="Q84387" i="17"/>
  <c r="T84387" i="17"/>
  <c r="U84387" i="17"/>
  <c r="O84388" i="17"/>
  <c r="P84388" i="17"/>
  <c r="R84388" i="17" s="1" a="1"/>
  <c r="R84388" i="17" s="1"/>
  <c r="S84388" i="17" s="1" a="1"/>
  <c r="S84388" i="17" s="1"/>
  <c r="Q84388" i="17"/>
  <c r="T84388" i="17"/>
  <c r="U84388" i="17"/>
  <c r="O84389" i="17"/>
  <c r="P84389" i="17"/>
  <c r="Q84389" i="17"/>
  <c r="T84389" i="17"/>
  <c r="U84389" i="17"/>
  <c r="O84390" i="17"/>
  <c r="P84390" i="17"/>
  <c r="Q84390" i="17"/>
  <c r="T84390" i="17"/>
  <c r="U84390" i="17"/>
  <c r="O84391" i="17"/>
  <c r="P84391" i="17"/>
  <c r="Q84391" i="17"/>
  <c r="T84391" i="17"/>
  <c r="U84391" i="17"/>
  <c r="O84392" i="17"/>
  <c r="P84392" i="17"/>
  <c r="Q84392" i="17"/>
  <c r="T84392" i="17"/>
  <c r="U84392" i="17"/>
  <c r="O84393" i="17"/>
  <c r="P84393" i="17"/>
  <c r="R84393" i="17" s="1" a="1"/>
  <c r="R84393" i="17" s="1"/>
  <c r="Q84393" i="17"/>
  <c r="S84393" i="17" a="1"/>
  <c r="S84393" i="17" s="1"/>
  <c r="T84393" i="17"/>
  <c r="U84393" i="17"/>
  <c r="O84394" i="17"/>
  <c r="P84394" i="17"/>
  <c r="Q84394" i="17"/>
  <c r="S84394" i="17" a="1"/>
  <c r="S84394" i="17" s="1"/>
  <c r="T84394" i="17"/>
  <c r="U84394" i="17"/>
  <c r="O84395" i="17"/>
  <c r="P84395" i="17"/>
  <c r="R84395" i="17" s="1" a="1"/>
  <c r="R84395" i="17" s="1"/>
  <c r="S84395" i="17" s="1" a="1"/>
  <c r="S84395" i="17" s="1"/>
  <c r="Q84395" i="17"/>
  <c r="T84395" i="17"/>
  <c r="U84395" i="17"/>
  <c r="O84396" i="17"/>
  <c r="P84396" i="17"/>
  <c r="Q84396" i="17"/>
  <c r="T84396" i="17"/>
  <c r="U84396" i="17"/>
  <c r="O84397" i="17"/>
  <c r="P84397" i="17"/>
  <c r="R84397" i="17" s="1" a="1"/>
  <c r="R84397" i="17" s="1"/>
  <c r="S84397" i="17" s="1" a="1"/>
  <c r="S84397" i="17" s="1"/>
  <c r="Q84397" i="17"/>
  <c r="T84397" i="17"/>
  <c r="U84397" i="17"/>
  <c r="O84398" i="17"/>
  <c r="P84398" i="17"/>
  <c r="Q84398" i="17"/>
  <c r="T84398" i="17"/>
  <c r="U84398" i="17"/>
  <c r="O84399" i="17"/>
  <c r="P84399" i="17"/>
  <c r="Q84399" i="17"/>
  <c r="S84399" i="17" a="1"/>
  <c r="S84399" i="17" s="1"/>
  <c r="T84399" i="17"/>
  <c r="U84399" i="17"/>
  <c r="O84400" i="17"/>
  <c r="P84400" i="17"/>
  <c r="Q84400" i="17"/>
  <c r="S84400" i="17" a="1"/>
  <c r="S84400" i="17" s="1"/>
  <c r="T84400" i="17"/>
  <c r="U84400" i="17"/>
  <c r="O84401" i="17"/>
  <c r="P84401" i="17"/>
  <c r="M84401" i="17" s="1" a="1"/>
  <c r="M84401" i="17" s="1"/>
  <c r="Q84401" i="17"/>
  <c r="T84401" i="17"/>
  <c r="U84401" i="17"/>
  <c r="O84402" i="17"/>
  <c r="P84402" i="17"/>
  <c r="Q84402" i="17"/>
  <c r="T84402" i="17"/>
  <c r="U84402" i="17"/>
  <c r="O84403" i="17"/>
  <c r="P84403" i="17"/>
  <c r="R84403" i="17" s="1" a="1"/>
  <c r="R84403" i="17" s="1"/>
  <c r="S84403" i="17" s="1" a="1"/>
  <c r="S84403" i="17" s="1"/>
  <c r="Q84403" i="17"/>
  <c r="T84403" i="17"/>
  <c r="U84403" i="17"/>
  <c r="O84404" i="17"/>
  <c r="P84404" i="17"/>
  <c r="R84404" i="17" s="1" a="1"/>
  <c r="R84404" i="17" s="1"/>
  <c r="S84404" i="17" s="1" a="1"/>
  <c r="S84404" i="17" s="1"/>
  <c r="Q84404" i="17"/>
  <c r="T84404" i="17"/>
  <c r="U84404" i="17"/>
  <c r="O84405" i="17"/>
  <c r="P84405" i="17"/>
  <c r="R84405" i="17" s="1" a="1"/>
  <c r="R84405" i="17" s="1"/>
  <c r="S84405" i="17" s="1" a="1"/>
  <c r="S84405" i="17" s="1"/>
  <c r="Q84405" i="17"/>
  <c r="T84405" i="17"/>
  <c r="U84405" i="17"/>
  <c r="O84406" i="17"/>
  <c r="P84406" i="17"/>
  <c r="Q84406" i="17"/>
  <c r="T84406" i="17"/>
  <c r="U84406" i="17"/>
  <c r="O84407" i="17"/>
  <c r="P84407" i="17"/>
  <c r="Q84407" i="17"/>
  <c r="T84407" i="17"/>
  <c r="U84407" i="17"/>
  <c r="O84408" i="17"/>
  <c r="P84408" i="17"/>
  <c r="Q84408" i="17"/>
  <c r="T84408" i="17"/>
  <c r="U84408" i="17"/>
  <c r="O84409" i="17"/>
  <c r="P84409" i="17"/>
  <c r="Q84409" i="17"/>
  <c r="T84409" i="17"/>
  <c r="U84409" i="17"/>
  <c r="O84410" i="17"/>
  <c r="P84410" i="17"/>
  <c r="Q84410" i="17"/>
  <c r="T84410" i="17"/>
  <c r="U84410" i="17"/>
  <c r="O84411" i="17"/>
  <c r="P84411" i="17"/>
  <c r="R84411" i="17" s="1" a="1"/>
  <c r="R84411" i="17" s="1"/>
  <c r="Q84411" i="17"/>
  <c r="S84411" i="17" a="1"/>
  <c r="S84411" i="17" s="1"/>
  <c r="T84411" i="17"/>
  <c r="U84411" i="17"/>
  <c r="O84412" i="17"/>
  <c r="P84412" i="17"/>
  <c r="R84412" i="17" s="1" a="1"/>
  <c r="R84412" i="17" s="1"/>
  <c r="Q84412" i="17"/>
  <c r="S84412" i="17" a="1"/>
  <c r="S84412" i="17" s="1"/>
  <c r="T84412" i="17"/>
  <c r="U84412" i="17"/>
  <c r="O84413" i="17"/>
  <c r="P84413" i="17"/>
  <c r="R84413" i="17" s="1" a="1"/>
  <c r="R84413" i="17" s="1"/>
  <c r="Q84413" i="17"/>
  <c r="S84413" i="17" a="1"/>
  <c r="S84413" i="17" s="1"/>
  <c r="T84413" i="17"/>
  <c r="U84413" i="17"/>
  <c r="O84414" i="17"/>
  <c r="P84414" i="17"/>
  <c r="Q84414" i="17"/>
  <c r="S84414" i="17" a="1"/>
  <c r="S84414" i="17" s="1"/>
  <c r="T84414" i="17"/>
  <c r="U84414" i="17"/>
  <c r="O84415" i="17"/>
  <c r="P84415" i="17"/>
  <c r="Q84415" i="17"/>
  <c r="S84415" i="17" a="1"/>
  <c r="S84415" i="17" s="1"/>
  <c r="T84415" i="17"/>
  <c r="U84415" i="17"/>
  <c r="O84416" i="17"/>
  <c r="P84416" i="17"/>
  <c r="Q84416" i="17"/>
  <c r="S84416" i="17" a="1"/>
  <c r="S84416" i="17" s="1"/>
  <c r="T84416" i="17"/>
  <c r="U84416" i="17"/>
  <c r="O84417" i="17"/>
  <c r="P84417" i="17"/>
  <c r="R84417" i="17" s="1" a="1"/>
  <c r="R84417" i="17" s="1"/>
  <c r="S84417" i="17" s="1" a="1"/>
  <c r="S84417" i="17" s="1"/>
  <c r="Q84417" i="17"/>
  <c r="T84417" i="17"/>
  <c r="U84417" i="17"/>
  <c r="O84418" i="17"/>
  <c r="P84418" i="17"/>
  <c r="R84418" i="17" s="1" a="1"/>
  <c r="R84418" i="17" s="1"/>
  <c r="S84418" i="17" s="1" a="1"/>
  <c r="S84418" i="17" s="1"/>
  <c r="Q84418" i="17"/>
  <c r="T84418" i="17"/>
  <c r="U84418" i="17"/>
  <c r="O84419" i="17"/>
  <c r="P84419" i="17"/>
  <c r="R84419" i="17" s="1" a="1"/>
  <c r="R84419" i="17" s="1"/>
  <c r="S84419" i="17" s="1" a="1"/>
  <c r="S84419" i="17" s="1"/>
  <c r="Q84419" i="17"/>
  <c r="T84419" i="17"/>
  <c r="U84419" i="17"/>
  <c r="O84420" i="17"/>
  <c r="P84420" i="17"/>
  <c r="Q84420" i="17"/>
  <c r="T84420" i="17"/>
  <c r="U84420" i="17"/>
  <c r="O84421" i="17"/>
  <c r="P84421" i="17"/>
  <c r="R84421" i="17" s="1" a="1"/>
  <c r="R84421" i="17" s="1"/>
  <c r="S84421" i="17" s="1" a="1"/>
  <c r="S84421" i="17" s="1"/>
  <c r="Q84421" i="17"/>
  <c r="T84421" i="17"/>
  <c r="U84421" i="17"/>
  <c r="O84422" i="17"/>
  <c r="P84422" i="17"/>
  <c r="Q84422" i="17"/>
  <c r="T84422" i="17"/>
  <c r="U84422" i="17"/>
  <c r="O84423" i="17"/>
  <c r="P84423" i="17"/>
  <c r="Q84423" i="17"/>
  <c r="T84423" i="17"/>
  <c r="U84423" i="17"/>
  <c r="O84424" i="17"/>
  <c r="P84424" i="17"/>
  <c r="R84424" i="17" s="1" a="1"/>
  <c r="R84424" i="17" s="1"/>
  <c r="S84424" i="17" s="1" a="1"/>
  <c r="S84424" i="17" s="1"/>
  <c r="Q84424" i="17"/>
  <c r="T84424" i="17"/>
  <c r="U84424" i="17"/>
  <c r="O84425" i="17"/>
  <c r="P84425" i="17"/>
  <c r="R84425" i="17" s="1" a="1"/>
  <c r="R84425" i="17" s="1"/>
  <c r="Q84425" i="17"/>
  <c r="S84425" i="17" a="1"/>
  <c r="S84425" i="17" s="1"/>
  <c r="T84425" i="17"/>
  <c r="U84425" i="17"/>
  <c r="O84426" i="17"/>
  <c r="P84426" i="17"/>
  <c r="Q84426" i="17"/>
  <c r="S84426" i="17" a="1"/>
  <c r="S84426" i="17" s="1"/>
  <c r="T84426" i="17"/>
  <c r="U84426" i="17"/>
  <c r="O84427" i="17"/>
  <c r="P84427" i="17"/>
  <c r="M84427" i="17" s="1" a="1"/>
  <c r="M84427" i="17" s="1"/>
  <c r="Q84427" i="17"/>
  <c r="T84427" i="17"/>
  <c r="U84427" i="17"/>
  <c r="O84428" i="17"/>
  <c r="P84428" i="17"/>
  <c r="R84428" i="17" s="1" a="1"/>
  <c r="R84428" i="17" s="1"/>
  <c r="S84428" i="17" s="1" a="1"/>
  <c r="S84428" i="17" s="1"/>
  <c r="Q84428" i="17"/>
  <c r="T84428" i="17"/>
  <c r="U84428" i="17"/>
  <c r="O84429" i="17"/>
  <c r="P84429" i="17"/>
  <c r="R84429" i="17" s="1" a="1"/>
  <c r="R84429" i="17" s="1"/>
  <c r="S84429" i="17" s="1" a="1"/>
  <c r="S84429" i="17" s="1"/>
  <c r="Q84429" i="17"/>
  <c r="T84429" i="17"/>
  <c r="U84429" i="17"/>
  <c r="O84430" i="17"/>
  <c r="P84430" i="17"/>
  <c r="Q84430" i="17"/>
  <c r="T84430" i="17"/>
  <c r="U84430" i="17"/>
  <c r="O84431" i="17"/>
  <c r="P84431" i="17"/>
  <c r="Q84431" i="17"/>
  <c r="T84431" i="17"/>
  <c r="U84431" i="17"/>
  <c r="O84432" i="17"/>
  <c r="P84432" i="17"/>
  <c r="R84432" i="17" s="1" a="1"/>
  <c r="R84432" i="17" s="1"/>
  <c r="S84432" i="17" s="1" a="1"/>
  <c r="S84432" i="17" s="1"/>
  <c r="Q84432" i="17"/>
  <c r="T84432" i="17"/>
  <c r="U84432" i="17"/>
  <c r="O84433" i="17"/>
  <c r="P84433" i="17"/>
  <c r="R84433" i="17" s="1" a="1"/>
  <c r="R84433" i="17" s="1"/>
  <c r="Q84433" i="17"/>
  <c r="S84433" i="17" a="1"/>
  <c r="S84433" i="17" s="1"/>
  <c r="T84433" i="17"/>
  <c r="U84433" i="17"/>
  <c r="O84434" i="17"/>
  <c r="P84434" i="17"/>
  <c r="Q84434" i="17"/>
  <c r="S84434" i="17" a="1"/>
  <c r="S84434" i="17" s="1"/>
  <c r="T84434" i="17"/>
  <c r="U84434" i="17"/>
  <c r="O84435" i="17"/>
  <c r="P84435" i="17"/>
  <c r="R84435" i="17" s="1" a="1"/>
  <c r="R84435" i="17" s="1"/>
  <c r="Q84435" i="17"/>
  <c r="S84435" i="17" a="1"/>
  <c r="S84435" i="17" s="1"/>
  <c r="T84435" i="17"/>
  <c r="U84435" i="17"/>
  <c r="O84436" i="17"/>
  <c r="P84436" i="17"/>
  <c r="Q84436" i="17"/>
  <c r="S84436" i="17" a="1"/>
  <c r="S84436" i="17" s="1"/>
  <c r="T84436" i="17"/>
  <c r="U84436" i="17"/>
  <c r="O84437" i="17"/>
  <c r="P84437" i="17"/>
  <c r="Q84437" i="17"/>
  <c r="S84437" i="17" a="1"/>
  <c r="S84437" i="17" s="1"/>
  <c r="T84437" i="17"/>
  <c r="U84437" i="17"/>
  <c r="O84438" i="17"/>
  <c r="P84438" i="17"/>
  <c r="Q84438" i="17"/>
  <c r="S84438" i="17" a="1"/>
  <c r="S84438" i="17" s="1"/>
  <c r="T84438" i="17"/>
  <c r="U84438" i="17"/>
  <c r="O84439" i="17"/>
  <c r="P84439" i="17"/>
  <c r="Q84439" i="17"/>
  <c r="S84439" i="17" a="1"/>
  <c r="S84439" i="17" s="1"/>
  <c r="T84439" i="17"/>
  <c r="U84439" i="17"/>
  <c r="O84440" i="17"/>
  <c r="P84440" i="17"/>
  <c r="R84440" i="17" s="1" a="1"/>
  <c r="R84440" i="17" s="1"/>
  <c r="Q84440" i="17"/>
  <c r="S84440" i="17" a="1"/>
  <c r="S84440" i="17" s="1"/>
  <c r="T84440" i="17"/>
  <c r="U84440" i="17"/>
  <c r="O84441" i="17"/>
  <c r="P84441" i="17"/>
  <c r="Q84441" i="17"/>
  <c r="T84441" i="17"/>
  <c r="U84441" i="17"/>
  <c r="O84442" i="17"/>
  <c r="P84442" i="17"/>
  <c r="Q84442" i="17"/>
  <c r="T84442" i="17"/>
  <c r="U84442" i="17"/>
  <c r="O84443" i="17"/>
  <c r="P84443" i="17"/>
  <c r="R84443" i="17" s="1" a="1"/>
  <c r="R84443" i="17" s="1"/>
  <c r="S84443" i="17" s="1" a="1"/>
  <c r="S84443" i="17" s="1"/>
  <c r="Q84443" i="17"/>
  <c r="T84443" i="17"/>
  <c r="U84443" i="17"/>
  <c r="O84444" i="17"/>
  <c r="P84444" i="17"/>
  <c r="R84444" i="17" s="1" a="1"/>
  <c r="R84444" i="17" s="1"/>
  <c r="S84444" i="17" s="1" a="1"/>
  <c r="S84444" i="17" s="1"/>
  <c r="Q84444" i="17"/>
  <c r="T84444" i="17"/>
  <c r="U84444" i="17"/>
  <c r="O84445" i="17"/>
  <c r="P84445" i="17"/>
  <c r="R84445" i="17" s="1" a="1"/>
  <c r="R84445" i="17" s="1"/>
  <c r="S84445" i="17" s="1" a="1"/>
  <c r="S84445" i="17" s="1"/>
  <c r="Q84445" i="17"/>
  <c r="T84445" i="17"/>
  <c r="U84445" i="17"/>
  <c r="O84446" i="17"/>
  <c r="P84446" i="17"/>
  <c r="Q84446" i="17"/>
  <c r="T84446" i="17"/>
  <c r="U84446" i="17"/>
  <c r="O84447" i="17"/>
  <c r="P84447" i="17"/>
  <c r="Q84447" i="17"/>
  <c r="T84447" i="17"/>
  <c r="U84447" i="17"/>
  <c r="O84448" i="17"/>
  <c r="P84448" i="17"/>
  <c r="R84448" i="17" s="1" a="1"/>
  <c r="R84448" i="17" s="1"/>
  <c r="Q84448" i="17"/>
  <c r="S84448" i="17" a="1"/>
  <c r="S84448" i="17" s="1"/>
  <c r="T84448" i="17"/>
  <c r="U84448" i="17"/>
  <c r="O84449" i="17"/>
  <c r="P84449" i="17"/>
  <c r="R84449" i="17" s="1" a="1"/>
  <c r="R84449" i="17" s="1"/>
  <c r="Q84449" i="17"/>
  <c r="S84449" i="17" a="1"/>
  <c r="S84449" i="17" s="1"/>
  <c r="T84449" i="17"/>
  <c r="U84449" i="17"/>
  <c r="O84450" i="17"/>
  <c r="P84450" i="17"/>
  <c r="Q84450" i="17"/>
  <c r="S84450" i="17" a="1"/>
  <c r="S84450" i="17" s="1"/>
  <c r="T84450" i="17"/>
  <c r="U84450" i="17"/>
  <c r="O84451" i="17"/>
  <c r="P84451" i="17"/>
  <c r="R84451" i="17" s="1" a="1"/>
  <c r="R84451" i="17" s="1"/>
  <c r="Q84451" i="17"/>
  <c r="S84451" i="17" a="1"/>
  <c r="S84451" i="17" s="1"/>
  <c r="T84451" i="17"/>
  <c r="U84451" i="17"/>
  <c r="O84452" i="17"/>
  <c r="P84452" i="17"/>
  <c r="M84452" i="17" s="1" a="1"/>
  <c r="M84452" i="17" s="1"/>
  <c r="Q84452" i="17"/>
  <c r="T84452" i="17"/>
  <c r="U84452" i="17"/>
  <c r="O84453" i="17"/>
  <c r="P84453" i="17"/>
  <c r="M84453" i="17" s="1" a="1"/>
  <c r="M84453" i="17" s="1"/>
  <c r="Q84453" i="17"/>
  <c r="T84453" i="17"/>
  <c r="U84453" i="17"/>
  <c r="O84454" i="17"/>
  <c r="P84454" i="17"/>
  <c r="R84454" i="17" s="1" a="1"/>
  <c r="R84454" i="17" s="1"/>
  <c r="S84454" i="17" s="1" a="1"/>
  <c r="S84454" i="17" s="1"/>
  <c r="Q84454" i="17"/>
  <c r="T84454" i="17"/>
  <c r="U84454" i="17"/>
  <c r="O84455" i="17"/>
  <c r="P84455" i="17"/>
  <c r="Q84455" i="17"/>
  <c r="T84455" i="17"/>
  <c r="U84455" i="17"/>
  <c r="O84456" i="17"/>
  <c r="P84456" i="17"/>
  <c r="Q84456" i="17"/>
  <c r="T84456" i="17"/>
  <c r="U84456" i="17"/>
  <c r="O84457" i="17"/>
  <c r="P84457" i="17"/>
  <c r="R84457" i="17" s="1" a="1"/>
  <c r="R84457" i="17" s="1"/>
  <c r="S84457" i="17" s="1" a="1"/>
  <c r="S84457" i="17" s="1"/>
  <c r="Q84457" i="17"/>
  <c r="T84457" i="17"/>
  <c r="U84457" i="17"/>
  <c r="O84458" i="17"/>
  <c r="P84458" i="17"/>
  <c r="Q84458" i="17"/>
  <c r="T84458" i="17"/>
  <c r="U84458" i="17"/>
  <c r="O84459" i="17"/>
  <c r="P84459" i="17"/>
  <c r="Q84459" i="17"/>
  <c r="T84459" i="17"/>
  <c r="U84459" i="17"/>
  <c r="O84460" i="17"/>
  <c r="P84460" i="17"/>
  <c r="R84460" i="17" s="1" a="1"/>
  <c r="R84460" i="17" s="1"/>
  <c r="Q84460" i="17"/>
  <c r="S84460" i="17" a="1"/>
  <c r="S84460" i="17" s="1"/>
  <c r="T84460" i="17"/>
  <c r="U84460" i="17"/>
  <c r="O84461" i="17"/>
  <c r="P84461" i="17"/>
  <c r="R84461" i="17" s="1" a="1"/>
  <c r="R84461" i="17" s="1"/>
  <c r="Q84461" i="17"/>
  <c r="S84461" i="17" a="1"/>
  <c r="S84461" i="17" s="1"/>
  <c r="T84461" i="17"/>
  <c r="U84461" i="17"/>
  <c r="O84462" i="17"/>
  <c r="P84462" i="17"/>
  <c r="Q84462" i="17"/>
  <c r="S84462" i="17" a="1"/>
  <c r="S84462" i="17" s="1"/>
  <c r="T84462" i="17"/>
  <c r="U84462" i="17"/>
  <c r="O84463" i="17"/>
  <c r="P84463" i="17"/>
  <c r="Q84463" i="17"/>
  <c r="T84463" i="17"/>
  <c r="U84463" i="17"/>
  <c r="O84464" i="17"/>
  <c r="P84464" i="17"/>
  <c r="R84464" i="17" s="1" a="1"/>
  <c r="R84464" i="17" s="1"/>
  <c r="S84464" i="17" s="1" a="1"/>
  <c r="S84464" i="17" s="1"/>
  <c r="Q84464" i="17"/>
  <c r="T84464" i="17"/>
  <c r="U84464" i="17"/>
  <c r="O84465" i="17"/>
  <c r="P84465" i="17"/>
  <c r="R84465" i="17" s="1" a="1"/>
  <c r="R84465" i="17" s="1"/>
  <c r="S84465" i="17" s="1" a="1"/>
  <c r="S84465" i="17" s="1"/>
  <c r="Q84465" i="17"/>
  <c r="T84465" i="17"/>
  <c r="U84465" i="17"/>
  <c r="O84466" i="17"/>
  <c r="P84466" i="17"/>
  <c r="Q84466" i="17"/>
  <c r="T84466" i="17"/>
  <c r="U84466" i="17"/>
  <c r="O84467" i="17"/>
  <c r="P84467" i="17"/>
  <c r="R84467" i="17" s="1" a="1"/>
  <c r="R84467" i="17" s="1"/>
  <c r="S84467" i="17" s="1" a="1"/>
  <c r="S84467" i="17" s="1"/>
  <c r="Q84467" i="17"/>
  <c r="T84467" i="17"/>
  <c r="U84467" i="17"/>
  <c r="O84468" i="17"/>
  <c r="P84468" i="17"/>
  <c r="R84468" i="17" s="1" a="1"/>
  <c r="R84468" i="17" s="1"/>
  <c r="S84468" i="17" s="1" a="1"/>
  <c r="S84468" i="17" s="1"/>
  <c r="Q84468" i="17"/>
  <c r="T84468" i="17"/>
  <c r="U84468" i="17"/>
  <c r="O84469" i="17"/>
  <c r="P84469" i="17"/>
  <c r="Q84469" i="17"/>
  <c r="T84469" i="17"/>
  <c r="U84469" i="17"/>
  <c r="O84470" i="17"/>
  <c r="P84470" i="17"/>
  <c r="Q84470" i="17"/>
  <c r="S84470" i="17" a="1"/>
  <c r="S84470" i="17" s="1"/>
  <c r="T84470" i="17"/>
  <c r="U84470" i="17"/>
  <c r="O84471" i="17"/>
  <c r="P84471" i="17"/>
  <c r="Q84471" i="17"/>
  <c r="T84471" i="17"/>
  <c r="U84471" i="17"/>
  <c r="O84472" i="17"/>
  <c r="P84472" i="17"/>
  <c r="R84472" i="17" s="1" a="1"/>
  <c r="R84472" i="17" s="1"/>
  <c r="S84472" i="17" s="1" a="1"/>
  <c r="S84472" i="17" s="1"/>
  <c r="Q84472" i="17"/>
  <c r="T84472" i="17"/>
  <c r="U84472" i="17"/>
  <c r="O84473" i="17"/>
  <c r="P84473" i="17"/>
  <c r="Q84473" i="17"/>
  <c r="T84473" i="17"/>
  <c r="U84473" i="17"/>
  <c r="O84474" i="17"/>
  <c r="P84474" i="17"/>
  <c r="R84474" i="17" s="1" a="1"/>
  <c r="R84474" i="17" s="1"/>
  <c r="S84474" i="17" s="1" a="1"/>
  <c r="S84474" i="17" s="1"/>
  <c r="Q84474" i="17"/>
  <c r="T84474" i="17"/>
  <c r="U84474" i="17"/>
  <c r="O84475" i="17"/>
  <c r="P84475" i="17"/>
  <c r="R84475" i="17" s="1" a="1"/>
  <c r="R84475" i="17" s="1"/>
  <c r="Q84475" i="17"/>
  <c r="S84475" i="17" a="1"/>
  <c r="S84475" i="17" s="1"/>
  <c r="T84475" i="17"/>
  <c r="U84475" i="17"/>
  <c r="O84476" i="17"/>
  <c r="P84476" i="17"/>
  <c r="R84476" i="17" s="1" a="1"/>
  <c r="R84476" i="17" s="1"/>
  <c r="S84476" i="17" s="1" a="1"/>
  <c r="S84476" i="17" s="1"/>
  <c r="Q84476" i="17"/>
  <c r="T84476" i="17"/>
  <c r="U84476" i="17"/>
  <c r="O84477" i="17"/>
  <c r="P84477" i="17"/>
  <c r="R84477" i="17" s="1" a="1"/>
  <c r="R84477" i="17" s="1"/>
  <c r="S84477" i="17" s="1" a="1"/>
  <c r="S84477" i="17" s="1"/>
  <c r="Q84477" i="17"/>
  <c r="T84477" i="17"/>
  <c r="U84477" i="17"/>
  <c r="O84478" i="17"/>
  <c r="P84478" i="17"/>
  <c r="R84478" i="17" s="1" a="1"/>
  <c r="R84478" i="17" s="1"/>
  <c r="S84478" i="17" s="1" a="1"/>
  <c r="S84478" i="17" s="1"/>
  <c r="Q84478" i="17"/>
  <c r="T84478" i="17"/>
  <c r="U84478" i="17"/>
  <c r="O84479" i="17"/>
  <c r="P84479" i="17"/>
  <c r="Q84479" i="17"/>
  <c r="T84479" i="17"/>
  <c r="U84479" i="17"/>
  <c r="O84480" i="17"/>
  <c r="P84480" i="17"/>
  <c r="Q84480" i="17"/>
  <c r="T84480" i="17"/>
  <c r="U84480" i="17"/>
  <c r="O84481" i="17"/>
  <c r="P84481" i="17"/>
  <c r="R84481" i="17" s="1" a="1"/>
  <c r="R84481" i="17" s="1"/>
  <c r="Q84481" i="17"/>
  <c r="S84481" i="17" a="1"/>
  <c r="S84481" i="17" s="1"/>
  <c r="T84481" i="17"/>
  <c r="U84481" i="17"/>
  <c r="O84482" i="17"/>
  <c r="P84482" i="17"/>
  <c r="R84482" i="17" s="1" a="1"/>
  <c r="R84482" i="17" s="1"/>
  <c r="Q84482" i="17"/>
  <c r="S84482" i="17" a="1"/>
  <c r="S84482" i="17" s="1"/>
  <c r="T84482" i="17"/>
  <c r="U84482" i="17"/>
  <c r="O84483" i="17"/>
  <c r="P84483" i="17"/>
  <c r="Q84483" i="17"/>
  <c r="T84483" i="17"/>
  <c r="U84483" i="17"/>
  <c r="O84484" i="17"/>
  <c r="P84484" i="17"/>
  <c r="R84484" i="17" s="1" a="1"/>
  <c r="R84484" i="17" s="1"/>
  <c r="S84484" i="17" s="1" a="1"/>
  <c r="S84484" i="17" s="1"/>
  <c r="Q84484" i="17"/>
  <c r="T84484" i="17"/>
  <c r="U84484" i="17"/>
  <c r="O84485" i="17"/>
  <c r="P84485" i="17"/>
  <c r="R84485" i="17" s="1" a="1"/>
  <c r="R84485" i="17" s="1"/>
  <c r="S84485" i="17" s="1" a="1"/>
  <c r="S84485" i="17" s="1"/>
  <c r="Q84485" i="17"/>
  <c r="T84485" i="17"/>
  <c r="U84485" i="17"/>
  <c r="O84486" i="17"/>
  <c r="P84486" i="17"/>
  <c r="Q84486" i="17"/>
  <c r="T84486" i="17"/>
  <c r="U84486" i="17"/>
  <c r="O84487" i="17"/>
  <c r="P84487" i="17"/>
  <c r="Q84487" i="17"/>
  <c r="S84487" i="17" a="1"/>
  <c r="S84487" i="17" s="1"/>
  <c r="T84487" i="17"/>
  <c r="U84487" i="17"/>
  <c r="O84488" i="17"/>
  <c r="P84488" i="17"/>
  <c r="Q84488" i="17"/>
  <c r="T84488" i="17"/>
  <c r="U84488" i="17"/>
  <c r="O84489" i="17"/>
  <c r="P84489" i="17"/>
  <c r="R84489" i="17" s="1" a="1"/>
  <c r="R84489" i="17" s="1"/>
  <c r="S84489" i="17" s="1" a="1"/>
  <c r="S84489" i="17" s="1"/>
  <c r="Q84489" i="17"/>
  <c r="T84489" i="17"/>
  <c r="U84489" i="17"/>
  <c r="O84490" i="17"/>
  <c r="P84490" i="17"/>
  <c r="R84490" i="17" s="1" a="1"/>
  <c r="R84490" i="17" s="1"/>
  <c r="S84490" i="17" s="1" a="1"/>
  <c r="S84490" i="17" s="1"/>
  <c r="Q84490" i="17"/>
  <c r="T84490" i="17"/>
  <c r="U84490" i="17"/>
  <c r="O84491" i="17"/>
  <c r="P84491" i="17"/>
  <c r="R84491" i="17" s="1" a="1"/>
  <c r="R84491" i="17" s="1"/>
  <c r="S84491" i="17" s="1" a="1"/>
  <c r="S84491" i="17" s="1"/>
  <c r="Q84491" i="17"/>
  <c r="T84491" i="17"/>
  <c r="U84491" i="17"/>
  <c r="O84492" i="17"/>
  <c r="P84492" i="17"/>
  <c r="R84492" i="17" s="1" a="1"/>
  <c r="R84492" i="17" s="1"/>
  <c r="S84492" i="17" s="1" a="1"/>
  <c r="S84492" i="17" s="1"/>
  <c r="Q84492" i="17"/>
  <c r="T84492" i="17"/>
  <c r="U84492" i="17"/>
  <c r="O84493" i="17"/>
  <c r="P84493" i="17"/>
  <c r="R84493" i="17" s="1" a="1"/>
  <c r="R84493" i="17" s="1"/>
  <c r="S84493" i="17" s="1" a="1"/>
  <c r="S84493" i="17" s="1"/>
  <c r="Q84493" i="17"/>
  <c r="T84493" i="17"/>
  <c r="U84493" i="17"/>
  <c r="O84494" i="17"/>
  <c r="P84494" i="17"/>
  <c r="Q84494" i="17"/>
  <c r="T84494" i="17"/>
  <c r="U84494" i="17"/>
  <c r="O84495" i="17"/>
  <c r="P84495" i="17"/>
  <c r="R84495" i="17" s="1" a="1"/>
  <c r="R84495" i="17" s="1"/>
  <c r="S84495" i="17" s="1" a="1"/>
  <c r="S84495" i="17" s="1"/>
  <c r="Q84495" i="17"/>
  <c r="T84495" i="17"/>
  <c r="U84495" i="17"/>
  <c r="O84496" i="17"/>
  <c r="P84496" i="17"/>
  <c r="Q84496" i="17"/>
  <c r="T84496" i="17"/>
  <c r="U84496" i="17"/>
  <c r="O84497" i="17"/>
  <c r="P84497" i="17"/>
  <c r="M84497" i="17" s="1" a="1"/>
  <c r="M84497" i="17" s="1"/>
  <c r="Q84497" i="17"/>
  <c r="T84497" i="17"/>
  <c r="U84497" i="17"/>
  <c r="O84498" i="17"/>
  <c r="P84498" i="17"/>
  <c r="R84498" i="17" s="1" a="1"/>
  <c r="R84498" i="17" s="1"/>
  <c r="S84498" i="17" s="1" a="1"/>
  <c r="S84498" i="17" s="1"/>
  <c r="Q84498" i="17"/>
  <c r="T84498" i="17"/>
  <c r="U84498" i="17"/>
  <c r="O84499" i="17"/>
  <c r="P84499" i="17"/>
  <c r="R84499" i="17" s="1" a="1"/>
  <c r="R84499" i="17" s="1"/>
  <c r="S84499" i="17" s="1" a="1"/>
  <c r="S84499" i="17" s="1"/>
  <c r="Q84499" i="17"/>
  <c r="T84499" i="17"/>
  <c r="U84499" i="17"/>
  <c r="O84500" i="17"/>
  <c r="P84500" i="17"/>
  <c r="R84500" i="17" s="1" a="1"/>
  <c r="R84500" i="17" s="1"/>
  <c r="S84500" i="17" s="1" a="1"/>
  <c r="S84500" i="17" s="1"/>
  <c r="Q84500" i="17"/>
  <c r="T84500" i="17"/>
  <c r="U84500" i="17"/>
  <c r="O84501" i="17"/>
  <c r="P84501" i="17"/>
  <c r="Q84501" i="17"/>
  <c r="T84501" i="17"/>
  <c r="U84501" i="17"/>
  <c r="O84502" i="17"/>
  <c r="P84502" i="17"/>
  <c r="Q84502" i="17"/>
  <c r="S84502" i="17" a="1"/>
  <c r="S84502" i="17" s="1"/>
  <c r="T84502" i="17"/>
  <c r="U84502" i="17"/>
  <c r="O84503" i="17"/>
  <c r="P84503" i="17"/>
  <c r="Q84503" i="17"/>
  <c r="S84503" i="17" a="1"/>
  <c r="S84503" i="17" s="1"/>
  <c r="T84503" i="17"/>
  <c r="U84503" i="17"/>
  <c r="O84504" i="17"/>
  <c r="P84504" i="17"/>
  <c r="Q84504" i="17"/>
  <c r="S84504" i="17" a="1"/>
  <c r="S84504" i="17" s="1"/>
  <c r="T84504" i="17"/>
  <c r="U84504" i="17"/>
  <c r="O84505" i="17"/>
  <c r="P84505" i="17"/>
  <c r="M84505" i="17" s="1" a="1"/>
  <c r="M84505" i="17" s="1"/>
  <c r="Q84505" i="17"/>
  <c r="T84505" i="17"/>
  <c r="U84505" i="17"/>
  <c r="O84506" i="17"/>
  <c r="P84506" i="17"/>
  <c r="M84506" i="17" s="1" a="1"/>
  <c r="M84506" i="17" s="1"/>
  <c r="Q84506" i="17"/>
  <c r="T84506" i="17"/>
  <c r="U84506" i="17"/>
  <c r="O84507" i="17"/>
  <c r="P84507" i="17"/>
  <c r="Q84507" i="17"/>
  <c r="T84507" i="17"/>
  <c r="U84507" i="17"/>
  <c r="O84508" i="17"/>
  <c r="P84508" i="17"/>
  <c r="R84508" i="17" s="1" a="1"/>
  <c r="R84508" i="17" s="1"/>
  <c r="S84508" i="17" s="1" a="1"/>
  <c r="S84508" i="17" s="1"/>
  <c r="Q84508" i="17"/>
  <c r="T84508" i="17"/>
  <c r="U84508" i="17"/>
  <c r="O84509" i="17"/>
  <c r="P84509" i="17"/>
  <c r="R84509" i="17" s="1" a="1"/>
  <c r="R84509" i="17" s="1"/>
  <c r="S84509" i="17" s="1" a="1"/>
  <c r="S84509" i="17" s="1"/>
  <c r="Q84509" i="17"/>
  <c r="T84509" i="17"/>
  <c r="U84509" i="17"/>
  <c r="O84510" i="17"/>
  <c r="P84510" i="17"/>
  <c r="Q84510" i="17"/>
  <c r="T84510" i="17"/>
  <c r="U84510" i="17"/>
  <c r="O84511" i="17"/>
  <c r="P84511" i="17"/>
  <c r="Q84511" i="17"/>
  <c r="T84511" i="17"/>
  <c r="U84511" i="17"/>
  <c r="O84512" i="17"/>
  <c r="P84512" i="17"/>
  <c r="R84512" i="17" s="1" a="1"/>
  <c r="R84512" i="17" s="1"/>
  <c r="S84512" i="17" s="1" a="1"/>
  <c r="S84512" i="17" s="1"/>
  <c r="Q84512" i="17"/>
  <c r="T84512" i="17"/>
  <c r="U84512" i="17"/>
  <c r="O84513" i="17"/>
  <c r="P84513" i="17"/>
  <c r="R84513" i="17" s="1" a="1"/>
  <c r="R84513" i="17" s="1"/>
  <c r="Q84513" i="17"/>
  <c r="S84513" i="17" a="1"/>
  <c r="S84513" i="17" s="1"/>
  <c r="T84513" i="17"/>
  <c r="U84513" i="17"/>
  <c r="O84514" i="17"/>
  <c r="P84514" i="17"/>
  <c r="R84514" i="17" s="1" a="1"/>
  <c r="R84514" i="17" s="1"/>
  <c r="Q84514" i="17"/>
  <c r="S84514" i="17" a="1"/>
  <c r="S84514" i="17" s="1"/>
  <c r="T84514" i="17"/>
  <c r="U84514" i="17"/>
  <c r="O84515" i="17"/>
  <c r="P84515" i="17"/>
  <c r="M84515" i="17" s="1" a="1"/>
  <c r="M84515" i="17" s="1"/>
  <c r="Q84515" i="17"/>
  <c r="T84515" i="17"/>
  <c r="U84515" i="17"/>
  <c r="O84516" i="17"/>
  <c r="P84516" i="17"/>
  <c r="M84516" i="17" s="1" a="1"/>
  <c r="M84516" i="17" s="1"/>
  <c r="Q84516" i="17"/>
  <c r="T84516" i="17"/>
  <c r="U84516" i="17"/>
  <c r="O84517" i="17"/>
  <c r="P84517" i="17"/>
  <c r="R84517" i="17" s="1" a="1"/>
  <c r="R84517" i="17" s="1"/>
  <c r="S84517" i="17" s="1" a="1"/>
  <c r="S84517" i="17" s="1"/>
  <c r="Q84517" i="17"/>
  <c r="T84517" i="17"/>
  <c r="U84517" i="17"/>
  <c r="O84518" i="17"/>
  <c r="P84518" i="17"/>
  <c r="R84518" i="17" s="1" a="1"/>
  <c r="R84518" i="17" s="1"/>
  <c r="S84518" i="17" s="1" a="1"/>
  <c r="S84518" i="17" s="1"/>
  <c r="Q84518" i="17"/>
  <c r="T84518" i="17"/>
  <c r="U84518" i="17"/>
  <c r="O84519" i="17"/>
  <c r="P84519" i="17"/>
  <c r="Q84519" i="17"/>
  <c r="T84519" i="17"/>
  <c r="U84519" i="17"/>
  <c r="O84520" i="17"/>
  <c r="P84520" i="17"/>
  <c r="R84520" i="17" s="1" a="1"/>
  <c r="R84520" i="17" s="1"/>
  <c r="S84520" i="17" s="1" a="1"/>
  <c r="S84520" i="17" s="1"/>
  <c r="Q84520" i="17"/>
  <c r="T84520" i="17"/>
  <c r="U84520" i="17"/>
  <c r="O84521" i="17"/>
  <c r="P84521" i="17"/>
  <c r="R84521" i="17" s="1" a="1"/>
  <c r="R84521" i="17" s="1"/>
  <c r="S84521" i="17" s="1" a="1"/>
  <c r="S84521" i="17" s="1"/>
  <c r="Q84521" i="17"/>
  <c r="T84521" i="17"/>
  <c r="U84521" i="17"/>
  <c r="O84522" i="17"/>
  <c r="P84522" i="17"/>
  <c r="R84522" i="17" s="1" a="1"/>
  <c r="R84522" i="17" s="1"/>
  <c r="S84522" i="17" s="1" a="1"/>
  <c r="S84522" i="17" s="1"/>
  <c r="Q84522" i="17"/>
  <c r="T84522" i="17"/>
  <c r="U84522" i="17"/>
  <c r="O84523" i="17"/>
  <c r="P84523" i="17"/>
  <c r="R84523" i="17" s="1" a="1"/>
  <c r="R84523" i="17" s="1"/>
  <c r="S84523" i="17" s="1" a="1"/>
  <c r="S84523" i="17" s="1"/>
  <c r="Q84523" i="17"/>
  <c r="T84523" i="17"/>
  <c r="U84523" i="17"/>
  <c r="O84524" i="17"/>
  <c r="P84524" i="17"/>
  <c r="R84524" i="17" s="1" a="1"/>
  <c r="R84524" i="17" s="1"/>
  <c r="Q84524" i="17"/>
  <c r="S84524" i="17" a="1"/>
  <c r="S84524" i="17" s="1"/>
  <c r="T84524" i="17"/>
  <c r="U84524" i="17"/>
  <c r="O84525" i="17"/>
  <c r="P84525" i="17"/>
  <c r="R84525" i="17" s="1" a="1"/>
  <c r="R84525" i="17" s="1"/>
  <c r="Q84525" i="17"/>
  <c r="S84525" i="17" a="1"/>
  <c r="S84525" i="17" s="1"/>
  <c r="T84525" i="17"/>
  <c r="U84525" i="17"/>
  <c r="O84526" i="17"/>
  <c r="P84526" i="17"/>
  <c r="R84526" i="17" s="1" a="1"/>
  <c r="R84526" i="17" s="1"/>
  <c r="S84526" i="17" s="1" a="1"/>
  <c r="S84526" i="17" s="1"/>
  <c r="Q84526" i="17"/>
  <c r="T84526" i="17"/>
  <c r="U84526" i="17"/>
  <c r="O84527" i="17"/>
  <c r="P84527" i="17"/>
  <c r="Q84527" i="17"/>
  <c r="T84527" i="17"/>
  <c r="U84527" i="17"/>
  <c r="O84528" i="17"/>
  <c r="P84528" i="17"/>
  <c r="R84528" i="17" s="1" a="1"/>
  <c r="R84528" i="17" s="1"/>
  <c r="S84528" i="17" s="1" a="1"/>
  <c r="S84528" i="17" s="1"/>
  <c r="Q84528" i="17"/>
  <c r="T84528" i="17"/>
  <c r="U84528" i="17"/>
  <c r="O84529" i="17"/>
  <c r="P84529" i="17"/>
  <c r="R84529" i="17" s="1" a="1"/>
  <c r="R84529" i="17" s="1"/>
  <c r="S84529" i="17" s="1" a="1"/>
  <c r="S84529" i="17" s="1"/>
  <c r="Q84529" i="17"/>
  <c r="T84529" i="17"/>
  <c r="U84529" i="17"/>
  <c r="O84530" i="17"/>
  <c r="P84530" i="17"/>
  <c r="R84530" i="17" s="1" a="1"/>
  <c r="R84530" i="17" s="1"/>
  <c r="S84530" i="17" s="1" a="1"/>
  <c r="S84530" i="17" s="1"/>
  <c r="Q84530" i="17"/>
  <c r="T84530" i="17"/>
  <c r="U84530" i="17"/>
  <c r="O84531" i="17"/>
  <c r="P84531" i="17"/>
  <c r="Q84531" i="17"/>
  <c r="T84531" i="17"/>
  <c r="U84531" i="17"/>
  <c r="O84532" i="17"/>
  <c r="P84532" i="17"/>
  <c r="R84532" i="17" s="1" a="1"/>
  <c r="R84532" i="17" s="1"/>
  <c r="S84532" i="17" s="1" a="1"/>
  <c r="S84532" i="17" s="1"/>
  <c r="Q84532" i="17"/>
  <c r="T84532" i="17"/>
  <c r="U84532" i="17"/>
  <c r="O84533" i="17"/>
  <c r="P84533" i="17"/>
  <c r="R84533" i="17" s="1" a="1"/>
  <c r="R84533" i="17" s="1"/>
  <c r="S84533" i="17" s="1" a="1"/>
  <c r="S84533" i="17" s="1"/>
  <c r="Q84533" i="17"/>
  <c r="T84533" i="17"/>
  <c r="U84533" i="17"/>
  <c r="O84534" i="17"/>
  <c r="P84534" i="17"/>
  <c r="Q84534" i="17"/>
  <c r="T84534" i="17"/>
  <c r="U84534" i="17"/>
  <c r="O84535" i="17"/>
  <c r="P84535" i="17"/>
  <c r="Q84535" i="17"/>
  <c r="S84535" i="17" a="1"/>
  <c r="S84535" i="17" s="1"/>
  <c r="T84535" i="17"/>
  <c r="U84535" i="17"/>
  <c r="O84536" i="17"/>
  <c r="P84536" i="17"/>
  <c r="R84536" i="17" s="1" a="1"/>
  <c r="R84536" i="17" s="1"/>
  <c r="Q84536" i="17"/>
  <c r="S84536" i="17" a="1"/>
  <c r="S84536" i="17" s="1"/>
  <c r="T84536" i="17"/>
  <c r="U84536" i="17"/>
  <c r="O84537" i="17"/>
  <c r="P84537" i="17"/>
  <c r="M84537" i="17" s="1" a="1"/>
  <c r="M84537" i="17" s="1"/>
  <c r="Q84537" i="17"/>
  <c r="T84537" i="17"/>
  <c r="U84537" i="17"/>
  <c r="O84538" i="17"/>
  <c r="P84538" i="17"/>
  <c r="Q84538" i="17"/>
  <c r="T84538" i="17"/>
  <c r="U84538" i="17"/>
  <c r="O84539" i="17"/>
  <c r="P84539" i="17"/>
  <c r="R84539" i="17" s="1" a="1"/>
  <c r="R84539" i="17" s="1"/>
  <c r="S84539" i="17" s="1" a="1"/>
  <c r="S84539" i="17" s="1"/>
  <c r="Q84539" i="17"/>
  <c r="T84539" i="17"/>
  <c r="U84539" i="17"/>
  <c r="O84540" i="17"/>
  <c r="P84540" i="17"/>
  <c r="R84540" i="17" s="1" a="1"/>
  <c r="R84540" i="17" s="1"/>
  <c r="S84540" i="17" s="1" a="1"/>
  <c r="S84540" i="17" s="1"/>
  <c r="Q84540" i="17"/>
  <c r="T84540" i="17"/>
  <c r="U84540" i="17"/>
  <c r="O84541" i="17"/>
  <c r="P84541" i="17"/>
  <c r="R84541" i="17" s="1" a="1"/>
  <c r="R84541" i="17" s="1"/>
  <c r="S84541" i="17" s="1" a="1"/>
  <c r="S84541" i="17" s="1"/>
  <c r="Q84541" i="17"/>
  <c r="T84541" i="17"/>
  <c r="U84541" i="17"/>
  <c r="O84542" i="17"/>
  <c r="P84542" i="17"/>
  <c r="Q84542" i="17"/>
  <c r="T84542" i="17"/>
  <c r="U84542" i="17"/>
  <c r="O84543" i="17"/>
  <c r="P84543" i="17"/>
  <c r="Q84543" i="17"/>
  <c r="T84543" i="17"/>
  <c r="U84543" i="17"/>
  <c r="O84544" i="17"/>
  <c r="P84544" i="17"/>
  <c r="R84544" i="17" s="1" a="1"/>
  <c r="R84544" i="17" s="1"/>
  <c r="S84544" i="17" s="1" a="1"/>
  <c r="S84544" i="17" s="1"/>
  <c r="Q84544" i="17"/>
  <c r="T84544" i="17"/>
  <c r="U84544" i="17"/>
  <c r="O84545" i="17"/>
  <c r="P84545" i="17"/>
  <c r="R84545" i="17" s="1" a="1"/>
  <c r="R84545" i="17" s="1"/>
  <c r="S84545" i="17" s="1" a="1"/>
  <c r="S84545" i="17" s="1"/>
  <c r="Q84545" i="17"/>
  <c r="T84545" i="17"/>
  <c r="U84545" i="17"/>
  <c r="O84546" i="17"/>
  <c r="P84546" i="17"/>
  <c r="R84546" i="17" s="1" a="1"/>
  <c r="R84546" i="17" s="1"/>
  <c r="S84546" i="17" s="1" a="1"/>
  <c r="S84546" i="17" s="1"/>
  <c r="Q84546" i="17"/>
  <c r="T84546" i="17"/>
  <c r="U84546" i="17"/>
  <c r="O84547" i="17"/>
  <c r="P84547" i="17"/>
  <c r="R84547" i="17" s="1" a="1"/>
  <c r="R84547" i="17" s="1"/>
  <c r="Q84547" i="17"/>
  <c r="S84547" i="17" a="1"/>
  <c r="S84547" i="17" s="1"/>
  <c r="T84547" i="17"/>
  <c r="U84547" i="17"/>
  <c r="O84548" i="17"/>
  <c r="P84548" i="17"/>
  <c r="R84548" i="17" s="1" a="1"/>
  <c r="R84548" i="17" s="1"/>
  <c r="S84548" i="17" s="1" a="1"/>
  <c r="S84548" i="17" s="1"/>
  <c r="Q84548" i="17"/>
  <c r="T84548" i="17"/>
  <c r="U84548" i="17"/>
  <c r="O84549" i="17"/>
  <c r="P84549" i="17"/>
  <c r="R84549" i="17" s="1" a="1"/>
  <c r="R84549" i="17" s="1"/>
  <c r="S84549" i="17" s="1" a="1"/>
  <c r="S84549" i="17" s="1"/>
  <c r="Q84549" i="17"/>
  <c r="T84549" i="17"/>
  <c r="U84549" i="17"/>
  <c r="O84550" i="17"/>
  <c r="P84550" i="17"/>
  <c r="Q84550" i="17"/>
  <c r="T84550" i="17"/>
  <c r="U84550" i="17"/>
  <c r="O84551" i="17"/>
  <c r="P84551" i="17"/>
  <c r="Q84551" i="17"/>
  <c r="T84551" i="17"/>
  <c r="U84551" i="17"/>
  <c r="O84552" i="17"/>
  <c r="P84552" i="17"/>
  <c r="Q84552" i="17"/>
  <c r="T84552" i="17"/>
  <c r="U84552" i="17"/>
  <c r="O84553" i="17"/>
  <c r="P84553" i="17"/>
  <c r="R84553" i="17" s="1" a="1"/>
  <c r="R84553" i="17" s="1"/>
  <c r="S84553" i="17" s="1" a="1"/>
  <c r="S84553" i="17" s="1"/>
  <c r="Q84553" i="17"/>
  <c r="T84553" i="17"/>
  <c r="U84553" i="17"/>
  <c r="O84554" i="17"/>
  <c r="P84554" i="17"/>
  <c r="R84554" i="17" s="1" a="1"/>
  <c r="R84554" i="17" s="1"/>
  <c r="S84554" i="17" s="1" a="1"/>
  <c r="S84554" i="17" s="1"/>
  <c r="Q84554" i="17"/>
  <c r="T84554" i="17"/>
  <c r="U84554" i="17"/>
  <c r="O84555" i="17"/>
  <c r="P84555" i="17"/>
  <c r="R84555" i="17" s="1" a="1"/>
  <c r="R84555" i="17" s="1"/>
  <c r="Q84555" i="17"/>
  <c r="S84555" i="17" a="1"/>
  <c r="S84555" i="17" s="1"/>
  <c r="T84555" i="17"/>
  <c r="U84555" i="17"/>
  <c r="O84556" i="17"/>
  <c r="P84556" i="17"/>
  <c r="R84556" i="17" s="1" a="1"/>
  <c r="R84556" i="17" s="1"/>
  <c r="Q84556" i="17"/>
  <c r="S84556" i="17" a="1"/>
  <c r="S84556" i="17" s="1"/>
  <c r="T84556" i="17"/>
  <c r="U84556" i="17"/>
  <c r="O84557" i="17"/>
  <c r="P84557" i="17"/>
  <c r="R84557" i="17" s="1" a="1"/>
  <c r="R84557" i="17" s="1"/>
  <c r="Q84557" i="17"/>
  <c r="S84557" i="17" a="1"/>
  <c r="S84557" i="17" s="1"/>
  <c r="T84557" i="17"/>
  <c r="U84557" i="17"/>
  <c r="O84558" i="17"/>
  <c r="P84558" i="17"/>
  <c r="Q84558" i="17"/>
  <c r="S84558" i="17" a="1"/>
  <c r="S84558" i="17" s="1"/>
  <c r="T84558" i="17"/>
  <c r="U84558" i="17"/>
  <c r="O84559" i="17"/>
  <c r="P84559" i="17"/>
  <c r="Q84559" i="17"/>
  <c r="T84559" i="17"/>
  <c r="U84559" i="17"/>
  <c r="O84560" i="17"/>
  <c r="P84560" i="17"/>
  <c r="M84560" i="17" s="1" a="1"/>
  <c r="M84560" i="17" s="1"/>
  <c r="Q84560" i="17"/>
  <c r="T84560" i="17"/>
  <c r="U84560" i="17"/>
  <c r="O84561" i="17"/>
  <c r="P84561" i="17"/>
  <c r="R84561" i="17" s="1" a="1"/>
  <c r="R84561" i="17" s="1"/>
  <c r="S84561" i="17" s="1" a="1"/>
  <c r="S84561" i="17" s="1"/>
  <c r="Q84561" i="17"/>
  <c r="T84561" i="17"/>
  <c r="U84561" i="17"/>
  <c r="O84562" i="17"/>
  <c r="P84562" i="17"/>
  <c r="R84562" i="17" s="1" a="1"/>
  <c r="R84562" i="17" s="1"/>
  <c r="S84562" i="17" s="1" a="1"/>
  <c r="S84562" i="17" s="1"/>
  <c r="Q84562" i="17"/>
  <c r="T84562" i="17"/>
  <c r="U84562" i="17"/>
  <c r="O84563" i="17"/>
  <c r="P84563" i="17"/>
  <c r="R84563" i="17" s="1" a="1"/>
  <c r="R84563" i="17" s="1"/>
  <c r="S84563" i="17" s="1" a="1"/>
  <c r="S84563" i="17" s="1"/>
  <c r="Q84563" i="17"/>
  <c r="T84563" i="17"/>
  <c r="U84563" i="17"/>
  <c r="O84564" i="17"/>
  <c r="P84564" i="17"/>
  <c r="Q84564" i="17"/>
  <c r="T84564" i="17"/>
  <c r="U84564" i="17"/>
  <c r="O84565" i="17"/>
  <c r="P84565" i="17"/>
  <c r="R84565" i="17" s="1" a="1"/>
  <c r="R84565" i="17" s="1"/>
  <c r="S84565" i="17" s="1" a="1"/>
  <c r="S84565" i="17" s="1"/>
  <c r="Q84565" i="17"/>
  <c r="T84565" i="17"/>
  <c r="U84565" i="17"/>
  <c r="O84566" i="17"/>
  <c r="P84566" i="17"/>
  <c r="Q84566" i="17"/>
  <c r="T84566" i="17"/>
  <c r="U84566" i="17"/>
  <c r="O84567" i="17"/>
  <c r="P84567" i="17"/>
  <c r="Q84567" i="17"/>
  <c r="T84567" i="17"/>
  <c r="U84567" i="17"/>
  <c r="O84568" i="17"/>
  <c r="P84568" i="17"/>
  <c r="R84568" i="17" s="1" a="1"/>
  <c r="R84568" i="17" s="1"/>
  <c r="Q84568" i="17"/>
  <c r="S84568" i="17" a="1"/>
  <c r="S84568" i="17" s="1"/>
  <c r="T84568" i="17"/>
  <c r="U84568" i="17"/>
  <c r="O84569" i="17"/>
  <c r="P84569" i="17"/>
  <c r="R84569" i="17" s="1" a="1"/>
  <c r="R84569" i="17" s="1"/>
  <c r="Q84569" i="17"/>
  <c r="S84569" i="17" a="1"/>
  <c r="S84569" i="17" s="1"/>
  <c r="T84569" i="17"/>
  <c r="U84569" i="17"/>
  <c r="O84570" i="17"/>
  <c r="P84570" i="17"/>
  <c r="Q84570" i="17"/>
  <c r="T84570" i="17"/>
  <c r="U84570" i="17"/>
  <c r="O84571" i="17"/>
  <c r="P84571" i="17"/>
  <c r="M84571" i="17" s="1" a="1"/>
  <c r="M84571" i="17" s="1"/>
  <c r="Q84571" i="17"/>
  <c r="T84571" i="17"/>
  <c r="U84571" i="17"/>
  <c r="O84572" i="17"/>
  <c r="P84572" i="17"/>
  <c r="Q84572" i="17"/>
  <c r="T84572" i="17"/>
  <c r="U84572" i="17"/>
  <c r="O84573" i="17"/>
  <c r="P84573" i="17"/>
  <c r="R84573" i="17" s="1" a="1"/>
  <c r="R84573" i="17" s="1"/>
  <c r="S84573" i="17" s="1" a="1"/>
  <c r="S84573" i="17" s="1"/>
  <c r="Q84573" i="17"/>
  <c r="T84573" i="17"/>
  <c r="U84573" i="17"/>
  <c r="O84574" i="17"/>
  <c r="P84574" i="17"/>
  <c r="Q84574" i="17"/>
  <c r="T84574" i="17"/>
  <c r="U84574" i="17"/>
  <c r="O84575" i="17"/>
  <c r="P84575" i="17"/>
  <c r="Q84575" i="17"/>
  <c r="T84575" i="17"/>
  <c r="U84575" i="17"/>
  <c r="O84576" i="17"/>
  <c r="P84576" i="17"/>
  <c r="R84576" i="17" s="1" a="1"/>
  <c r="R84576" i="17" s="1"/>
  <c r="S84576" i="17" s="1" a="1"/>
  <c r="S84576" i="17" s="1"/>
  <c r="Q84576" i="17"/>
  <c r="T84576" i="17"/>
  <c r="U84576" i="17"/>
  <c r="O84577" i="17"/>
  <c r="P84577" i="17"/>
  <c r="R84577" i="17" s="1" a="1"/>
  <c r="R84577" i="17" s="1"/>
  <c r="Q84577" i="17"/>
  <c r="S84577" i="17" a="1"/>
  <c r="S84577" i="17" s="1"/>
  <c r="T84577" i="17"/>
  <c r="U84577" i="17"/>
  <c r="O84578" i="17"/>
  <c r="P84578" i="17"/>
  <c r="Q84578" i="17"/>
  <c r="T84578" i="17"/>
  <c r="U84578" i="17"/>
  <c r="O84579" i="17"/>
  <c r="P84579" i="17"/>
  <c r="R84579" i="17" s="1" a="1"/>
  <c r="R84579" i="17" s="1"/>
  <c r="S84579" i="17" s="1" a="1"/>
  <c r="S84579" i="17" s="1"/>
  <c r="Q84579" i="17"/>
  <c r="T84579" i="17"/>
  <c r="U84579" i="17"/>
  <c r="O84580" i="17"/>
  <c r="P84580" i="17"/>
  <c r="R84580" i="17" s="1" a="1"/>
  <c r="R84580" i="17" s="1"/>
  <c r="S84580" i="17" s="1" a="1"/>
  <c r="S84580" i="17" s="1"/>
  <c r="Q84580" i="17"/>
  <c r="T84580" i="17"/>
  <c r="U84580" i="17"/>
  <c r="O84581" i="17"/>
  <c r="P84581" i="17"/>
  <c r="Q84581" i="17"/>
  <c r="T84581" i="17"/>
  <c r="U84581" i="17"/>
  <c r="O84582" i="17"/>
  <c r="P84582" i="17"/>
  <c r="Q84582" i="17"/>
  <c r="T84582" i="17"/>
  <c r="U84582" i="17"/>
  <c r="O84583" i="17"/>
  <c r="P84583" i="17"/>
  <c r="Q84583" i="17"/>
  <c r="S84583" i="17" a="1"/>
  <c r="S84583" i="17" s="1"/>
  <c r="T84583" i="17"/>
  <c r="U84583" i="17"/>
  <c r="O84584" i="17"/>
  <c r="P84584" i="17"/>
  <c r="M84584" i="17" s="1" a="1"/>
  <c r="M84584" i="17" s="1"/>
  <c r="Q84584" i="17"/>
  <c r="T84584" i="17"/>
  <c r="U84584" i="17"/>
  <c r="O84585" i="17"/>
  <c r="P84585" i="17"/>
  <c r="M84585" i="17" s="1" a="1"/>
  <c r="M84585" i="17" s="1"/>
  <c r="Q84585" i="17"/>
  <c r="T84585" i="17"/>
  <c r="U84585" i="17"/>
  <c r="O84586" i="17"/>
  <c r="P84586" i="17"/>
  <c r="R84586" i="17" s="1" a="1"/>
  <c r="R84586" i="17" s="1"/>
  <c r="S84586" i="17" s="1" a="1"/>
  <c r="S84586" i="17" s="1"/>
  <c r="Q84586" i="17"/>
  <c r="T84586" i="17"/>
  <c r="U84586" i="17"/>
  <c r="O84587" i="17"/>
  <c r="P84587" i="17"/>
  <c r="R84587" i="17" s="1" a="1"/>
  <c r="R84587" i="17" s="1"/>
  <c r="S84587" i="17" s="1" a="1"/>
  <c r="S84587" i="17" s="1"/>
  <c r="Q84587" i="17"/>
  <c r="T84587" i="17"/>
  <c r="U84587" i="17"/>
  <c r="O84588" i="17"/>
  <c r="P84588" i="17"/>
  <c r="R84588" i="17" s="1" a="1"/>
  <c r="R84588" i="17" s="1"/>
  <c r="S84588" i="17" s="1" a="1"/>
  <c r="S84588" i="17" s="1"/>
  <c r="Q84588" i="17"/>
  <c r="T84588" i="17"/>
  <c r="U84588" i="17"/>
  <c r="O84589" i="17"/>
  <c r="P84589" i="17"/>
  <c r="Q84589" i="17"/>
  <c r="T84589" i="17"/>
  <c r="U84589" i="17"/>
  <c r="O84590" i="17"/>
  <c r="P84590" i="17"/>
  <c r="Q84590" i="17"/>
  <c r="S84590" i="17" a="1"/>
  <c r="S84590" i="17" s="1"/>
  <c r="T84590" i="17"/>
  <c r="U84590" i="17"/>
  <c r="O84591" i="17"/>
  <c r="P84591" i="17"/>
  <c r="Q84591" i="17"/>
  <c r="S84591" i="17" a="1"/>
  <c r="S84591" i="17" s="1"/>
  <c r="T84591" i="17"/>
  <c r="U84591" i="17"/>
  <c r="O84592" i="17"/>
  <c r="P84592" i="17"/>
  <c r="M84592" i="17" s="1" a="1"/>
  <c r="M84592" i="17" s="1"/>
  <c r="Q84592" i="17"/>
  <c r="T84592" i="17"/>
  <c r="U84592" i="17"/>
  <c r="O84593" i="17"/>
  <c r="P84593" i="17"/>
  <c r="R84593" i="17" s="1" a="1"/>
  <c r="R84593" i="17" s="1"/>
  <c r="S84593" i="17" s="1" a="1"/>
  <c r="S84593" i="17" s="1"/>
  <c r="Q84593" i="17"/>
  <c r="T84593" i="17"/>
  <c r="U84593" i="17"/>
  <c r="O84594" i="17"/>
  <c r="P84594" i="17"/>
  <c r="R84594" i="17" s="1" a="1"/>
  <c r="R84594" i="17" s="1"/>
  <c r="S84594" i="17" s="1" a="1"/>
  <c r="S84594" i="17" s="1"/>
  <c r="Q84594" i="17"/>
  <c r="T84594" i="17"/>
  <c r="U84594" i="17"/>
  <c r="O84595" i="17"/>
  <c r="P84595" i="17"/>
  <c r="R84595" i="17" s="1" a="1"/>
  <c r="R84595" i="17" s="1"/>
  <c r="S84595" i="17" s="1" a="1"/>
  <c r="S84595" i="17" s="1"/>
  <c r="Q84595" i="17"/>
  <c r="T84595" i="17"/>
  <c r="U84595" i="17"/>
  <c r="O84596" i="17"/>
  <c r="P84596" i="17"/>
  <c r="R84596" i="17" s="1" a="1"/>
  <c r="R84596" i="17" s="1"/>
  <c r="S84596" i="17" s="1" a="1"/>
  <c r="S84596" i="17" s="1"/>
  <c r="Q84596" i="17"/>
  <c r="T84596" i="17"/>
  <c r="U84596" i="17"/>
  <c r="O84597" i="17"/>
  <c r="P84597" i="17"/>
  <c r="Q84597" i="17"/>
  <c r="T84597" i="17"/>
  <c r="U84597" i="17"/>
  <c r="O84598" i="17"/>
  <c r="P84598" i="17"/>
  <c r="Q84598" i="17"/>
  <c r="S84598" i="17" a="1"/>
  <c r="S84598" i="17" s="1"/>
  <c r="T84598" i="17"/>
  <c r="U84598" i="17"/>
  <c r="O84599" i="17"/>
  <c r="P84599" i="17"/>
  <c r="Q84599" i="17"/>
  <c r="S84599" i="17" a="1"/>
  <c r="S84599" i="17" s="1"/>
  <c r="T84599" i="17"/>
  <c r="U84599" i="17"/>
  <c r="O84600" i="17"/>
  <c r="P84600" i="17"/>
  <c r="M84600" i="17" s="1" a="1"/>
  <c r="M84600" i="17" s="1"/>
  <c r="Q84600" i="17"/>
  <c r="T84600" i="17"/>
  <c r="U84600" i="17"/>
  <c r="O84601" i="17"/>
  <c r="P84601" i="17"/>
  <c r="R84601" i="17" s="1" a="1"/>
  <c r="R84601" i="17" s="1"/>
  <c r="S84601" i="17" s="1" a="1"/>
  <c r="S84601" i="17" s="1"/>
  <c r="Q84601" i="17"/>
  <c r="T84601" i="17"/>
  <c r="U84601" i="17"/>
  <c r="O84602" i="17"/>
  <c r="P84602" i="17"/>
  <c r="R84602" i="17" s="1" a="1"/>
  <c r="R84602" i="17" s="1"/>
  <c r="S84602" i="17" s="1" a="1"/>
  <c r="S84602" i="17" s="1"/>
  <c r="Q84602" i="17"/>
  <c r="T84602" i="17"/>
  <c r="U84602" i="17"/>
  <c r="O84603" i="17"/>
  <c r="P84603" i="17"/>
  <c r="R84603" i="17" s="1" a="1"/>
  <c r="R84603" i="17" s="1"/>
  <c r="S84603" i="17" s="1" a="1"/>
  <c r="S84603" i="17" s="1"/>
  <c r="Q84603" i="17"/>
  <c r="T84603" i="17"/>
  <c r="U84603" i="17"/>
  <c r="O84604" i="17"/>
  <c r="P84604" i="17"/>
  <c r="R84604" i="17" s="1" a="1"/>
  <c r="R84604" i="17" s="1"/>
  <c r="S84604" i="17" s="1" a="1"/>
  <c r="S84604" i="17" s="1"/>
  <c r="Q84604" i="17"/>
  <c r="T84604" i="17"/>
  <c r="U84604" i="17"/>
  <c r="O84605" i="17"/>
  <c r="P84605" i="17"/>
  <c r="Q84605" i="17"/>
  <c r="T84605" i="17"/>
  <c r="U84605" i="17"/>
  <c r="O84606" i="17"/>
  <c r="P84606" i="17"/>
  <c r="Q84606" i="17"/>
  <c r="S84606" i="17" a="1"/>
  <c r="S84606" i="17" s="1"/>
  <c r="T84606" i="17"/>
  <c r="U84606" i="17"/>
  <c r="O84607" i="17"/>
  <c r="P84607" i="17"/>
  <c r="Q84607" i="17"/>
  <c r="S84607" i="17" a="1"/>
  <c r="S84607" i="17" s="1"/>
  <c r="T84607" i="17"/>
  <c r="U84607" i="17"/>
  <c r="O84608" i="17"/>
  <c r="P84608" i="17"/>
  <c r="Q84608" i="17"/>
  <c r="T84608" i="17"/>
  <c r="U84608" i="17"/>
  <c r="O84609" i="17"/>
  <c r="P84609" i="17"/>
  <c r="R84609" i="17" s="1" a="1"/>
  <c r="R84609" i="17" s="1"/>
  <c r="S84609" i="17" s="1" a="1"/>
  <c r="S84609" i="17" s="1"/>
  <c r="Q84609" i="17"/>
  <c r="T84609" i="17"/>
  <c r="U84609" i="17"/>
  <c r="O84610" i="17"/>
  <c r="P84610" i="17"/>
  <c r="R84610" i="17" s="1" a="1"/>
  <c r="R84610" i="17" s="1"/>
  <c r="S84610" i="17" s="1" a="1"/>
  <c r="S84610" i="17" s="1"/>
  <c r="Q84610" i="17"/>
  <c r="T84610" i="17"/>
  <c r="U84610" i="17"/>
  <c r="O84611" i="17"/>
  <c r="P84611" i="17"/>
  <c r="R84611" i="17" s="1" a="1"/>
  <c r="R84611" i="17" s="1"/>
  <c r="S84611" i="17" s="1" a="1"/>
  <c r="S84611" i="17" s="1"/>
  <c r="Q84611" i="17"/>
  <c r="T84611" i="17"/>
  <c r="U84611" i="17"/>
  <c r="O84612" i="17"/>
  <c r="P84612" i="17"/>
  <c r="R84612" i="17" s="1" a="1"/>
  <c r="R84612" i="17" s="1"/>
  <c r="S84612" i="17" s="1" a="1"/>
  <c r="S84612" i="17" s="1"/>
  <c r="Q84612" i="17"/>
  <c r="T84612" i="17"/>
  <c r="U84612" i="17"/>
  <c r="O84613" i="17"/>
  <c r="P84613" i="17"/>
  <c r="Q84613" i="17"/>
  <c r="T84613" i="17"/>
  <c r="U84613" i="17"/>
  <c r="O84614" i="17"/>
  <c r="P84614" i="17"/>
  <c r="Q84614" i="17"/>
  <c r="S84614" i="17" a="1"/>
  <c r="S84614" i="17" s="1"/>
  <c r="T84614" i="17"/>
  <c r="U84614" i="17"/>
  <c r="O84615" i="17"/>
  <c r="P84615" i="17"/>
  <c r="Q84615" i="17"/>
  <c r="S84615" i="17" a="1"/>
  <c r="S84615" i="17" s="1"/>
  <c r="T84615" i="17"/>
  <c r="U84615" i="17"/>
  <c r="O84616" i="17"/>
  <c r="P84616" i="17"/>
  <c r="M84616" i="17" s="1" a="1"/>
  <c r="M84616" i="17" s="1"/>
  <c r="Q84616" i="17"/>
  <c r="T84616" i="17"/>
  <c r="U84616" i="17"/>
  <c r="O84617" i="17"/>
  <c r="P84617" i="17"/>
  <c r="R84617" i="17" s="1" a="1"/>
  <c r="R84617" i="17" s="1"/>
  <c r="S84617" i="17" s="1" a="1"/>
  <c r="S84617" i="17" s="1"/>
  <c r="Q84617" i="17"/>
  <c r="T84617" i="17"/>
  <c r="U84617" i="17"/>
  <c r="O84618" i="17"/>
  <c r="P84618" i="17"/>
  <c r="R84618" i="17" s="1" a="1"/>
  <c r="R84618" i="17" s="1"/>
  <c r="S84618" i="17" s="1" a="1"/>
  <c r="S84618" i="17" s="1"/>
  <c r="Q84618" i="17"/>
  <c r="T84618" i="17"/>
  <c r="U84618" i="17"/>
  <c r="O84619" i="17"/>
  <c r="P84619" i="17"/>
  <c r="R84619" i="17" s="1" a="1"/>
  <c r="R84619" i="17" s="1"/>
  <c r="S84619" i="17" s="1" a="1"/>
  <c r="S84619" i="17" s="1"/>
  <c r="Q84619" i="17"/>
  <c r="T84619" i="17"/>
  <c r="U84619" i="17"/>
  <c r="O84620" i="17"/>
  <c r="P84620" i="17"/>
  <c r="R84620" i="17" s="1" a="1"/>
  <c r="R84620" i="17" s="1"/>
  <c r="S84620" i="17" s="1" a="1"/>
  <c r="S84620" i="17" s="1"/>
  <c r="Q84620" i="17"/>
  <c r="T84620" i="17"/>
  <c r="U84620" i="17"/>
  <c r="O84621" i="17"/>
  <c r="P84621" i="17"/>
  <c r="Q84621" i="17"/>
  <c r="T84621" i="17"/>
  <c r="U84621" i="17"/>
  <c r="O84622" i="17"/>
  <c r="P84622" i="17"/>
  <c r="Q84622" i="17"/>
  <c r="S84622" i="17" a="1"/>
  <c r="S84622" i="17" s="1"/>
  <c r="T84622" i="17"/>
  <c r="U84622" i="17"/>
  <c r="O84623" i="17"/>
  <c r="P84623" i="17"/>
  <c r="Q84623" i="17"/>
  <c r="S84623" i="17" a="1"/>
  <c r="S84623" i="17" s="1"/>
  <c r="T84623" i="17"/>
  <c r="U84623" i="17"/>
  <c r="O84624" i="17"/>
  <c r="P84624" i="17"/>
  <c r="M84624" i="17" s="1" a="1"/>
  <c r="M84624" i="17" s="1"/>
  <c r="Q84624" i="17"/>
  <c r="T84624" i="17"/>
  <c r="U84624" i="17"/>
  <c r="O84625" i="17"/>
  <c r="P84625" i="17"/>
  <c r="R84625" i="17" s="1" a="1"/>
  <c r="R84625" i="17" s="1"/>
  <c r="S84625" i="17" s="1" a="1"/>
  <c r="S84625" i="17" s="1"/>
  <c r="Q84625" i="17"/>
  <c r="T84625" i="17"/>
  <c r="U84625" i="17"/>
  <c r="O84626" i="17"/>
  <c r="P84626" i="17"/>
  <c r="R84626" i="17" s="1" a="1"/>
  <c r="R84626" i="17" s="1"/>
  <c r="S84626" i="17" s="1" a="1"/>
  <c r="S84626" i="17" s="1"/>
  <c r="Q84626" i="17"/>
  <c r="T84626" i="17"/>
  <c r="U84626" i="17"/>
  <c r="O84627" i="17"/>
  <c r="P84627" i="17"/>
  <c r="R84627" i="17" s="1" a="1"/>
  <c r="R84627" i="17" s="1"/>
  <c r="S84627" i="17" s="1" a="1"/>
  <c r="S84627" i="17" s="1"/>
  <c r="Q84627" i="17"/>
  <c r="T84627" i="17"/>
  <c r="U84627" i="17"/>
  <c r="O84628" i="17"/>
  <c r="P84628" i="17"/>
  <c r="R84628" i="17" s="1" a="1"/>
  <c r="R84628" i="17" s="1"/>
  <c r="S84628" i="17" s="1" a="1"/>
  <c r="S84628" i="17" s="1"/>
  <c r="Q84628" i="17"/>
  <c r="T84628" i="17"/>
  <c r="U84628" i="17"/>
  <c r="O84629" i="17"/>
  <c r="P84629" i="17"/>
  <c r="Q84629" i="17"/>
  <c r="T84629" i="17"/>
  <c r="U84629" i="17"/>
  <c r="O84630" i="17"/>
  <c r="P84630" i="17"/>
  <c r="Q84630" i="17"/>
  <c r="S84630" i="17" a="1"/>
  <c r="S84630" i="17" s="1"/>
  <c r="T84630" i="17"/>
  <c r="U84630" i="17"/>
  <c r="O84631" i="17"/>
  <c r="P84631" i="17"/>
  <c r="Q84631" i="17"/>
  <c r="S84631" i="17" a="1"/>
  <c r="S84631" i="17" s="1"/>
  <c r="T84631" i="17"/>
  <c r="U84631" i="17"/>
  <c r="O84632" i="17"/>
  <c r="P84632" i="17"/>
  <c r="Q84632" i="17"/>
  <c r="T84632" i="17"/>
  <c r="U84632" i="17"/>
  <c r="O84633" i="17"/>
  <c r="P84633" i="17"/>
  <c r="Q84633" i="17"/>
  <c r="T84633" i="17"/>
  <c r="U84633" i="17"/>
  <c r="O84634" i="17"/>
  <c r="P84634" i="17"/>
  <c r="Q84634" i="17"/>
  <c r="T84634" i="17"/>
  <c r="U84634" i="17"/>
  <c r="O84635" i="17"/>
  <c r="P84635" i="17"/>
  <c r="R84635" i="17" s="1" a="1"/>
  <c r="R84635" i="17" s="1"/>
  <c r="S84635" i="17" s="1" a="1"/>
  <c r="S84635" i="17" s="1"/>
  <c r="Q84635" i="17"/>
  <c r="T84635" i="17"/>
  <c r="U84635" i="17"/>
  <c r="O84636" i="17"/>
  <c r="P84636" i="17"/>
  <c r="R84636" i="17" s="1" a="1"/>
  <c r="R84636" i="17" s="1"/>
  <c r="S84636" i="17" s="1" a="1"/>
  <c r="S84636" i="17" s="1"/>
  <c r="Q84636" i="17"/>
  <c r="T84636" i="17"/>
  <c r="U84636" i="17"/>
  <c r="O84637" i="17"/>
  <c r="P84637" i="17"/>
  <c r="Q84637" i="17"/>
  <c r="T84637" i="17"/>
  <c r="U84637" i="17"/>
  <c r="O84638" i="17"/>
  <c r="P84638" i="17"/>
  <c r="Q84638" i="17"/>
  <c r="T84638" i="17"/>
  <c r="U84638" i="17"/>
  <c r="O84639" i="17"/>
  <c r="P84639" i="17"/>
  <c r="Q84639" i="17"/>
  <c r="T84639" i="17"/>
  <c r="U84639" i="17"/>
  <c r="O84640" i="17"/>
  <c r="P84640" i="17"/>
  <c r="R84640" i="17" s="1" a="1"/>
  <c r="R84640" i="17" s="1"/>
  <c r="Q84640" i="17"/>
  <c r="S84640" i="17" a="1"/>
  <c r="S84640" i="17" s="1"/>
  <c r="T84640" i="17"/>
  <c r="U84640" i="17"/>
  <c r="O84641" i="17"/>
  <c r="P84641" i="17"/>
  <c r="R84641" i="17" s="1" a="1"/>
  <c r="R84641" i="17" s="1"/>
  <c r="Q84641" i="17"/>
  <c r="S84641" i="17" a="1"/>
  <c r="S84641" i="17" s="1"/>
  <c r="T84641" i="17"/>
  <c r="U84641" i="17"/>
  <c r="O84642" i="17"/>
  <c r="P84642" i="17"/>
  <c r="Q84642" i="17"/>
  <c r="T84642" i="17"/>
  <c r="U84642" i="17"/>
  <c r="O84643" i="17"/>
  <c r="P84643" i="17"/>
  <c r="R84643" i="17" s="1" a="1"/>
  <c r="R84643" i="17" s="1"/>
  <c r="S84643" i="17" s="1" a="1"/>
  <c r="S84643" i="17" s="1"/>
  <c r="Q84643" i="17"/>
  <c r="T84643" i="17"/>
  <c r="U84643" i="17"/>
  <c r="O84644" i="17"/>
  <c r="P84644" i="17"/>
  <c r="R84644" i="17" s="1" a="1"/>
  <c r="R84644" i="17" s="1"/>
  <c r="S84644" i="17" s="1" a="1"/>
  <c r="S84644" i="17" s="1"/>
  <c r="Q84644" i="17"/>
  <c r="T84644" i="17"/>
  <c r="U84644" i="17"/>
  <c r="O84645" i="17"/>
  <c r="P84645" i="17"/>
  <c r="Q84645" i="17"/>
  <c r="T84645" i="17"/>
  <c r="U84645" i="17"/>
  <c r="O84646" i="17"/>
  <c r="P84646" i="17"/>
  <c r="Q84646" i="17"/>
  <c r="T84646" i="17"/>
  <c r="U84646" i="17"/>
  <c r="O84647" i="17"/>
  <c r="P84647" i="17"/>
  <c r="Q84647" i="17"/>
  <c r="T84647" i="17"/>
  <c r="U84647" i="17"/>
  <c r="O84648" i="17"/>
  <c r="P84648" i="17"/>
  <c r="R84648" i="17" s="1" a="1"/>
  <c r="R84648" i="17" s="1"/>
  <c r="S84648" i="17" s="1" a="1"/>
  <c r="S84648" i="17" s="1"/>
  <c r="Q84648" i="17"/>
  <c r="T84648" i="17"/>
  <c r="U84648" i="17"/>
  <c r="O84649" i="17"/>
  <c r="P84649" i="17"/>
  <c r="Q84649" i="17"/>
  <c r="S84649" i="17" a="1"/>
  <c r="S84649" i="17" s="1"/>
  <c r="T84649" i="17"/>
  <c r="U84649" i="17"/>
  <c r="O84650" i="17"/>
  <c r="P84650" i="17"/>
  <c r="Q84650" i="17"/>
  <c r="S84650" i="17" a="1"/>
  <c r="S84650" i="17" s="1"/>
  <c r="T84650" i="17"/>
  <c r="U84650" i="17"/>
  <c r="O84651" i="17"/>
  <c r="P84651" i="17"/>
  <c r="M84651" i="17" s="1" a="1"/>
  <c r="M84651" i="17" s="1"/>
  <c r="Q84651" i="17"/>
  <c r="T84651" i="17"/>
  <c r="U84651" i="17"/>
  <c r="O84652" i="17"/>
  <c r="P84652" i="17"/>
  <c r="R84652" i="17" s="1" a="1"/>
  <c r="R84652" i="17" s="1"/>
  <c r="S84652" i="17" s="1" a="1"/>
  <c r="S84652" i="17" s="1"/>
  <c r="Q84652" i="17"/>
  <c r="T84652" i="17"/>
  <c r="U84652" i="17"/>
  <c r="O84653" i="17"/>
  <c r="P84653" i="17"/>
  <c r="R84653" i="17" s="1" a="1"/>
  <c r="R84653" i="17" s="1"/>
  <c r="S84653" i="17" s="1" a="1"/>
  <c r="S84653" i="17" s="1"/>
  <c r="Q84653" i="17"/>
  <c r="T84653" i="17"/>
  <c r="U84653" i="17"/>
  <c r="O84654" i="17"/>
  <c r="P84654" i="17"/>
  <c r="Q84654" i="17"/>
  <c r="T84654" i="17"/>
  <c r="U84654" i="17"/>
  <c r="O84655" i="17"/>
  <c r="P84655" i="17"/>
  <c r="Q84655" i="17"/>
  <c r="T84655" i="17"/>
  <c r="U84655" i="17"/>
  <c r="O84656" i="17"/>
  <c r="P84656" i="17"/>
  <c r="Q84656" i="17"/>
  <c r="T84656" i="17"/>
  <c r="U84656" i="17"/>
  <c r="O84657" i="17"/>
  <c r="P84657" i="17"/>
  <c r="Q84657" i="17"/>
  <c r="S84657" i="17" a="1"/>
  <c r="S84657" i="17" s="1"/>
  <c r="T84657" i="17"/>
  <c r="U84657" i="17"/>
  <c r="O84658" i="17"/>
  <c r="P84658" i="17"/>
  <c r="Q84658" i="17"/>
  <c r="S84658" i="17" a="1"/>
  <c r="S84658" i="17" s="1"/>
  <c r="T84658" i="17"/>
  <c r="U84658" i="17"/>
  <c r="O84659" i="17"/>
  <c r="P84659" i="17"/>
  <c r="R84659" i="17" s="1" a="1"/>
  <c r="R84659" i="17" s="1"/>
  <c r="S84659" i="17" s="1" a="1"/>
  <c r="S84659" i="17" s="1"/>
  <c r="Q84659" i="17"/>
  <c r="T84659" i="17"/>
  <c r="U84659" i="17"/>
  <c r="O84660" i="17"/>
  <c r="P84660" i="17"/>
  <c r="R84660" i="17" s="1" a="1"/>
  <c r="R84660" i="17" s="1"/>
  <c r="S84660" i="17" s="1" a="1"/>
  <c r="S84660" i="17" s="1"/>
  <c r="Q84660" i="17"/>
  <c r="T84660" i="17"/>
  <c r="U84660" i="17"/>
  <c r="O84661" i="17"/>
  <c r="P84661" i="17"/>
  <c r="Q84661" i="17"/>
  <c r="T84661" i="17"/>
  <c r="U84661" i="17"/>
  <c r="O84662" i="17"/>
  <c r="P84662" i="17"/>
  <c r="Q84662" i="17"/>
  <c r="T84662" i="17"/>
  <c r="U84662" i="17"/>
  <c r="O84663" i="17"/>
  <c r="P84663" i="17"/>
  <c r="Q84663" i="17"/>
  <c r="T84663" i="17"/>
  <c r="U84663" i="17"/>
  <c r="O84664" i="17"/>
  <c r="P84664" i="17"/>
  <c r="Q84664" i="17"/>
  <c r="T84664" i="17"/>
  <c r="U84664" i="17"/>
  <c r="O84665" i="17"/>
  <c r="P84665" i="17"/>
  <c r="R84665" i="17" s="1" a="1"/>
  <c r="R84665" i="17" s="1"/>
  <c r="Q84665" i="17"/>
  <c r="S84665" i="17" a="1"/>
  <c r="S84665" i="17" s="1"/>
  <c r="T84665" i="17"/>
  <c r="U84665" i="17"/>
  <c r="O84666" i="17"/>
  <c r="P84666" i="17"/>
  <c r="Q84666" i="17"/>
  <c r="S84666" i="17" a="1"/>
  <c r="S84666" i="17" s="1"/>
  <c r="T84666" i="17"/>
  <c r="U84666" i="17"/>
  <c r="O84667" i="17"/>
  <c r="P84667" i="17"/>
  <c r="R84667" i="17" s="1" a="1"/>
  <c r="R84667" i="17" s="1"/>
  <c r="Q84667" i="17"/>
  <c r="S84667" i="17" a="1"/>
  <c r="S84667" i="17" s="1"/>
  <c r="T84667" i="17"/>
  <c r="U84667" i="17"/>
  <c r="O84668" i="17"/>
  <c r="P84668" i="17"/>
  <c r="R84668" i="17" s="1" a="1"/>
  <c r="R84668" i="17" s="1"/>
  <c r="Q84668" i="17"/>
  <c r="S84668" i="17" a="1"/>
  <c r="S84668" i="17" s="1"/>
  <c r="T84668" i="17"/>
  <c r="U84668" i="17"/>
  <c r="O84669" i="17"/>
  <c r="P84669" i="17"/>
  <c r="Q84669" i="17"/>
  <c r="S84669" i="17" a="1"/>
  <c r="S84669" i="17" s="1"/>
  <c r="T84669" i="17"/>
  <c r="U84669" i="17"/>
  <c r="O84670" i="17"/>
  <c r="P84670" i="17"/>
  <c r="Q84670" i="17"/>
  <c r="S84670" i="17" a="1"/>
  <c r="S84670" i="17" s="1"/>
  <c r="T84670" i="17"/>
  <c r="U84670" i="17"/>
  <c r="O84671" i="17"/>
  <c r="P84671" i="17"/>
  <c r="Q84671" i="17"/>
  <c r="T84671" i="17"/>
  <c r="U84671" i="17"/>
  <c r="O84672" i="17"/>
  <c r="P84672" i="17"/>
  <c r="Q84672" i="17"/>
  <c r="T84672" i="17"/>
  <c r="U84672" i="17"/>
  <c r="O84673" i="17"/>
  <c r="P84673" i="17"/>
  <c r="R84673" i="17" s="1" a="1"/>
  <c r="R84673" i="17" s="1"/>
  <c r="S84673" i="17" s="1" a="1"/>
  <c r="S84673" i="17" s="1"/>
  <c r="Q84673" i="17"/>
  <c r="T84673" i="17"/>
  <c r="U84673" i="17"/>
  <c r="O84674" i="17"/>
  <c r="P84674" i="17"/>
  <c r="Q84674" i="17"/>
  <c r="T84674" i="17"/>
  <c r="U84674" i="17"/>
  <c r="O84675" i="17"/>
  <c r="P84675" i="17"/>
  <c r="M84675" i="17" s="1" a="1"/>
  <c r="M84675" i="17" s="1"/>
  <c r="Q84675" i="17"/>
  <c r="T84675" i="17"/>
  <c r="U84675" i="17"/>
  <c r="O84676" i="17"/>
  <c r="P84676" i="17"/>
  <c r="R84676" i="17" s="1" a="1"/>
  <c r="R84676" i="17" s="1"/>
  <c r="S84676" i="17" s="1" a="1"/>
  <c r="S84676" i="17" s="1"/>
  <c r="Q84676" i="17"/>
  <c r="T84676" i="17"/>
  <c r="U84676" i="17"/>
  <c r="O84677" i="17"/>
  <c r="P84677" i="17"/>
  <c r="Q84677" i="17"/>
  <c r="T84677" i="17"/>
  <c r="U84677" i="17"/>
  <c r="O84678" i="17"/>
  <c r="P84678" i="17"/>
  <c r="Q84678" i="17"/>
  <c r="S84678" i="17" a="1"/>
  <c r="S84678" i="17" s="1"/>
  <c r="T84678" i="17"/>
  <c r="U84678" i="17"/>
  <c r="O84679" i="17"/>
  <c r="P84679" i="17"/>
  <c r="Q84679" i="17"/>
  <c r="S84679" i="17" a="1"/>
  <c r="S84679" i="17" s="1"/>
  <c r="T84679" i="17"/>
  <c r="U84679" i="17"/>
  <c r="O84680" i="17"/>
  <c r="P84680" i="17"/>
  <c r="M84680" i="17" s="1" a="1"/>
  <c r="M84680" i="17" s="1"/>
  <c r="Q84680" i="17"/>
  <c r="T84680" i="17"/>
  <c r="U84680" i="17"/>
  <c r="O84681" i="17"/>
  <c r="P84681" i="17"/>
  <c r="M84681" i="17" s="1" a="1"/>
  <c r="M84681" i="17" s="1"/>
  <c r="Q84681" i="17"/>
  <c r="T84681" i="17"/>
  <c r="U84681" i="17"/>
  <c r="O84682" i="17"/>
  <c r="P84682" i="17"/>
  <c r="R84682" i="17" s="1" a="1"/>
  <c r="R84682" i="17" s="1"/>
  <c r="S84682" i="17" s="1" a="1"/>
  <c r="S84682" i="17" s="1"/>
  <c r="Q84682" i="17"/>
  <c r="T84682" i="17"/>
  <c r="U84682" i="17"/>
  <c r="O84683" i="17"/>
  <c r="P84683" i="17"/>
  <c r="Q84683" i="17"/>
  <c r="T84683" i="17"/>
  <c r="U84683" i="17"/>
  <c r="O84684" i="17"/>
  <c r="P84684" i="17"/>
  <c r="M84684" i="17" s="1" a="1"/>
  <c r="M84684" i="17" s="1"/>
  <c r="Q84684" i="17"/>
  <c r="T84684" i="17"/>
  <c r="U84684" i="17"/>
  <c r="O84685" i="17"/>
  <c r="P84685" i="17"/>
  <c r="Q84685" i="17"/>
  <c r="T84685" i="17"/>
  <c r="U84685" i="17"/>
  <c r="O84686" i="17"/>
  <c r="P84686" i="17"/>
  <c r="Q84686" i="17"/>
  <c r="T84686" i="17"/>
  <c r="U84686" i="17"/>
  <c r="O84687" i="17"/>
  <c r="P84687" i="17"/>
  <c r="Q84687" i="17"/>
  <c r="S84687" i="17" a="1"/>
  <c r="S84687" i="17" s="1"/>
  <c r="T84687" i="17"/>
  <c r="U84687" i="17"/>
  <c r="O84688" i="17"/>
  <c r="P84688" i="17"/>
  <c r="R84688" i="17" s="1" a="1"/>
  <c r="R84688" i="17" s="1"/>
  <c r="Q84688" i="17"/>
  <c r="S84688" i="17" a="1"/>
  <c r="S84688" i="17" s="1"/>
  <c r="T84688" i="17"/>
  <c r="U84688" i="17"/>
  <c r="O84689" i="17"/>
  <c r="P84689" i="17"/>
  <c r="R84689" i="17" s="1" a="1"/>
  <c r="R84689" i="17" s="1"/>
  <c r="Q84689" i="17"/>
  <c r="S84689" i="17" a="1"/>
  <c r="S84689" i="17" s="1"/>
  <c r="T84689" i="17"/>
  <c r="U84689" i="17"/>
  <c r="O84690" i="17"/>
  <c r="P84690" i="17"/>
  <c r="Q84690" i="17"/>
  <c r="S84690" i="17" a="1"/>
  <c r="S84690" i="17" s="1"/>
  <c r="T84690" i="17"/>
  <c r="U84690" i="17"/>
  <c r="O84691" i="17"/>
  <c r="P84691" i="17"/>
  <c r="M84691" i="17" s="1" a="1"/>
  <c r="M84691" i="17" s="1"/>
  <c r="Q84691" i="17"/>
  <c r="T84691" i="17"/>
  <c r="U84691" i="17"/>
  <c r="O84692" i="17"/>
  <c r="P84692" i="17"/>
  <c r="M84692" i="17" s="1" a="1"/>
  <c r="M84692" i="17" s="1"/>
  <c r="Q84692" i="17"/>
  <c r="T84692" i="17"/>
  <c r="U84692" i="17"/>
  <c r="O84693" i="17"/>
  <c r="P84693" i="17"/>
  <c r="R84693" i="17" s="1" a="1"/>
  <c r="R84693" i="17" s="1"/>
  <c r="S84693" i="17" s="1" a="1"/>
  <c r="S84693" i="17" s="1"/>
  <c r="Q84693" i="17"/>
  <c r="T84693" i="17"/>
  <c r="U84693" i="17"/>
  <c r="O84694" i="17"/>
  <c r="P84694" i="17"/>
  <c r="Q84694" i="17"/>
  <c r="T84694" i="17"/>
  <c r="U84694" i="17"/>
  <c r="O84695" i="17"/>
  <c r="P84695" i="17"/>
  <c r="Q84695" i="17"/>
  <c r="T84695" i="17"/>
  <c r="U84695" i="17"/>
  <c r="O84696" i="17"/>
  <c r="P84696" i="17"/>
  <c r="R84696" i="17" s="1" a="1"/>
  <c r="R84696" i="17" s="1"/>
  <c r="S84696" i="17" s="1" a="1"/>
  <c r="S84696" i="17" s="1"/>
  <c r="Q84696" i="17"/>
  <c r="T84696" i="17"/>
  <c r="U84696" i="17"/>
  <c r="O84697" i="17"/>
  <c r="P84697" i="17"/>
  <c r="R84697" i="17" s="1" a="1"/>
  <c r="R84697" i="17" s="1"/>
  <c r="Q84697" i="17"/>
  <c r="S84697" i="17" a="1"/>
  <c r="S84697" i="17" s="1"/>
  <c r="T84697" i="17"/>
  <c r="U84697" i="17"/>
  <c r="O84698" i="17"/>
  <c r="P84698" i="17"/>
  <c r="Q84698" i="17"/>
  <c r="S84698" i="17" a="1"/>
  <c r="S84698" i="17" s="1"/>
  <c r="T84698" i="17"/>
  <c r="U84698" i="17"/>
  <c r="O84699" i="17"/>
  <c r="P84699" i="17"/>
  <c r="M84699" i="17" s="1" a="1"/>
  <c r="M84699" i="17" s="1"/>
  <c r="Q84699" i="17"/>
  <c r="T84699" i="17"/>
  <c r="U84699" i="17"/>
  <c r="O84700" i="17"/>
  <c r="P84700" i="17"/>
  <c r="R84700" i="17" s="1" a="1"/>
  <c r="R84700" i="17" s="1"/>
  <c r="S84700" i="17" s="1" a="1"/>
  <c r="S84700" i="17" s="1"/>
  <c r="Q84700" i="17"/>
  <c r="T84700" i="17"/>
  <c r="U84700" i="17"/>
  <c r="O84701" i="17"/>
  <c r="P84701" i="17"/>
  <c r="Q84701" i="17"/>
  <c r="T84701" i="17"/>
  <c r="U84701" i="17"/>
  <c r="O84702" i="17"/>
  <c r="P84702" i="17"/>
  <c r="Q84702" i="17"/>
  <c r="T84702" i="17"/>
  <c r="U84702" i="17"/>
  <c r="O84703" i="17"/>
  <c r="P84703" i="17"/>
  <c r="Q84703" i="17"/>
  <c r="T84703" i="17"/>
  <c r="U84703" i="17"/>
  <c r="O84704" i="17"/>
  <c r="P84704" i="17"/>
  <c r="R84704" i="17" s="1" a="1"/>
  <c r="R84704" i="17" s="1"/>
  <c r="Q84704" i="17"/>
  <c r="S84704" i="17" a="1"/>
  <c r="S84704" i="17" s="1"/>
  <c r="T84704" i="17"/>
  <c r="U84704" i="17"/>
  <c r="O84705" i="17"/>
  <c r="P84705" i="17"/>
  <c r="R84705" i="17" s="1" a="1"/>
  <c r="R84705" i="17" s="1"/>
  <c r="Q84705" i="17"/>
  <c r="S84705" i="17" a="1"/>
  <c r="S84705" i="17" s="1"/>
  <c r="T84705" i="17"/>
  <c r="U84705" i="17"/>
  <c r="O84706" i="17"/>
  <c r="P84706" i="17"/>
  <c r="Q84706" i="17"/>
  <c r="S84706" i="17" a="1"/>
  <c r="S84706" i="17" s="1"/>
  <c r="T84706" i="17"/>
  <c r="U84706" i="17"/>
  <c r="O84707" i="17"/>
  <c r="P84707" i="17"/>
  <c r="R84707" i="17" s="1" a="1"/>
  <c r="R84707" i="17" s="1"/>
  <c r="S84707" i="17" s="1" a="1"/>
  <c r="S84707" i="17" s="1"/>
  <c r="Q84707" i="17"/>
  <c r="T84707" i="17"/>
  <c r="U84707" i="17"/>
  <c r="O84708" i="17"/>
  <c r="P84708" i="17"/>
  <c r="Q84708" i="17"/>
  <c r="T84708" i="17"/>
  <c r="U84708" i="17"/>
  <c r="O84709" i="17"/>
  <c r="P84709" i="17"/>
  <c r="Q84709" i="17"/>
  <c r="T84709" i="17"/>
  <c r="U84709" i="17"/>
  <c r="O84710" i="17"/>
  <c r="P84710" i="17"/>
  <c r="Q84710" i="17"/>
  <c r="T84710" i="17"/>
  <c r="U84710" i="17"/>
  <c r="O84711" i="17"/>
  <c r="P84711" i="17"/>
  <c r="Q84711" i="17"/>
  <c r="S84711" i="17" a="1"/>
  <c r="S84711" i="17" s="1"/>
  <c r="T84711" i="17"/>
  <c r="U84711" i="17"/>
  <c r="O84712" i="17"/>
  <c r="P84712" i="17"/>
  <c r="R84712" i="17" s="1" a="1"/>
  <c r="R84712" i="17" s="1"/>
  <c r="S84712" i="17" s="1" a="1"/>
  <c r="S84712" i="17" s="1"/>
  <c r="Q84712" i="17"/>
  <c r="T84712" i="17"/>
  <c r="U84712" i="17"/>
  <c r="O84713" i="17"/>
  <c r="P84713" i="17"/>
  <c r="M84713" i="17" s="1" a="1"/>
  <c r="M84713" i="17" s="1"/>
  <c r="Q84713" i="17"/>
  <c r="T84713" i="17"/>
  <c r="U84713" i="17"/>
  <c r="O84714" i="17"/>
  <c r="P84714" i="17"/>
  <c r="Q84714" i="17"/>
  <c r="T84714" i="17"/>
  <c r="U84714" i="17"/>
  <c r="O84715" i="17"/>
  <c r="P84715" i="17"/>
  <c r="R84715" i="17" s="1" a="1"/>
  <c r="R84715" i="17" s="1"/>
  <c r="S84715" i="17" s="1" a="1"/>
  <c r="S84715" i="17" s="1"/>
  <c r="Q84715" i="17"/>
  <c r="T84715" i="17"/>
  <c r="U84715" i="17"/>
  <c r="O84716" i="17"/>
  <c r="P84716" i="17"/>
  <c r="R84716" i="17" s="1" a="1"/>
  <c r="R84716" i="17" s="1"/>
  <c r="S84716" i="17" s="1" a="1"/>
  <c r="S84716" i="17" s="1"/>
  <c r="Q84716" i="17"/>
  <c r="T84716" i="17"/>
  <c r="U84716" i="17"/>
  <c r="O84717" i="17"/>
  <c r="P84717" i="17"/>
  <c r="Q84717" i="17"/>
  <c r="T84717" i="17"/>
  <c r="U84717" i="17"/>
  <c r="O84718" i="17"/>
  <c r="P84718" i="17"/>
  <c r="Q84718" i="17"/>
  <c r="T84718" i="17"/>
  <c r="U84718" i="17"/>
  <c r="O84719" i="17"/>
  <c r="P84719" i="17"/>
  <c r="Q84719" i="17"/>
  <c r="S84719" i="17" a="1"/>
  <c r="S84719" i="17" s="1"/>
  <c r="T84719" i="17"/>
  <c r="U84719" i="17"/>
  <c r="O84720" i="17"/>
  <c r="P84720" i="17"/>
  <c r="R84720" i="17" s="1" a="1"/>
  <c r="R84720" i="17" s="1"/>
  <c r="Q84720" i="17"/>
  <c r="S84720" i="17" a="1"/>
  <c r="S84720" i="17" s="1"/>
  <c r="T84720" i="17"/>
  <c r="U84720" i="17"/>
  <c r="O84721" i="17"/>
  <c r="P84721" i="17"/>
  <c r="M84721" i="17" s="1" a="1"/>
  <c r="M84721" i="17" s="1"/>
  <c r="Q84721" i="17"/>
  <c r="T84721" i="17"/>
  <c r="U84721" i="17"/>
  <c r="O84722" i="17"/>
  <c r="P84722" i="17"/>
  <c r="Q84722" i="17"/>
  <c r="T84722" i="17"/>
  <c r="U84722" i="17"/>
  <c r="O84723" i="17"/>
  <c r="P84723" i="17"/>
  <c r="R84723" i="17" s="1" a="1"/>
  <c r="R84723" i="17" s="1"/>
  <c r="S84723" i="17" s="1" a="1"/>
  <c r="S84723" i="17" s="1"/>
  <c r="Q84723" i="17"/>
  <c r="T84723" i="17"/>
  <c r="U84723" i="17"/>
  <c r="O84724" i="17"/>
  <c r="P84724" i="17"/>
  <c r="R84724" i="17" s="1" a="1"/>
  <c r="R84724" i="17" s="1"/>
  <c r="S84724" i="17" s="1" a="1"/>
  <c r="S84724" i="17" s="1"/>
  <c r="Q84724" i="17"/>
  <c r="T84724" i="17"/>
  <c r="U84724" i="17"/>
  <c r="O84725" i="17"/>
  <c r="P84725" i="17"/>
  <c r="Q84725" i="17"/>
  <c r="T84725" i="17"/>
  <c r="U84725" i="17"/>
  <c r="O84726" i="17"/>
  <c r="P84726" i="17"/>
  <c r="Q84726" i="17"/>
  <c r="T84726" i="17"/>
  <c r="U84726" i="17"/>
  <c r="O84727" i="17"/>
  <c r="P84727" i="17"/>
  <c r="Q84727" i="17"/>
  <c r="T84727" i="17"/>
  <c r="U84727" i="17"/>
  <c r="O84728" i="17"/>
  <c r="P84728" i="17"/>
  <c r="R84728" i="17" s="1" a="1"/>
  <c r="R84728" i="17" s="1"/>
  <c r="Q84728" i="17"/>
  <c r="S84728" i="17" a="1"/>
  <c r="S84728" i="17" s="1"/>
  <c r="T84728" i="17"/>
  <c r="U84728" i="17"/>
  <c r="O84729" i="17"/>
  <c r="P84729" i="17"/>
  <c r="R84729" i="17" s="1" a="1"/>
  <c r="R84729" i="17" s="1"/>
  <c r="Q84729" i="17"/>
  <c r="S84729" i="17" a="1"/>
  <c r="S84729" i="17" s="1"/>
  <c r="T84729" i="17"/>
  <c r="U84729" i="17"/>
  <c r="O84730" i="17"/>
  <c r="P84730" i="17"/>
  <c r="R84730" i="17" s="1" a="1"/>
  <c r="R84730" i="17" s="1"/>
  <c r="S84730" i="17" s="1" a="1"/>
  <c r="S84730" i="17" s="1"/>
  <c r="Q84730" i="17"/>
  <c r="T84730" i="17"/>
  <c r="U84730" i="17"/>
  <c r="O84731" i="17"/>
  <c r="P84731" i="17"/>
  <c r="Q84731" i="17"/>
  <c r="T84731" i="17"/>
  <c r="U84731" i="17"/>
  <c r="O84732" i="17"/>
  <c r="P84732" i="17"/>
  <c r="M84732" i="17" s="1" a="1"/>
  <c r="M84732" i="17" s="1"/>
  <c r="Q84732" i="17"/>
  <c r="T84732" i="17"/>
  <c r="U84732" i="17"/>
  <c r="O84733" i="17"/>
  <c r="P84733" i="17"/>
  <c r="Q84733" i="17"/>
  <c r="T84733" i="17"/>
  <c r="U84733" i="17"/>
  <c r="O84734" i="17"/>
  <c r="P84734" i="17"/>
  <c r="Q84734" i="17"/>
  <c r="S84734" i="17" a="1"/>
  <c r="S84734" i="17" s="1"/>
  <c r="T84734" i="17"/>
  <c r="U84734" i="17"/>
  <c r="O84735" i="17"/>
  <c r="P84735" i="17"/>
  <c r="Q84735" i="17"/>
  <c r="T84735" i="17"/>
  <c r="U84735" i="17"/>
  <c r="O84736" i="17"/>
  <c r="P84736" i="17"/>
  <c r="R84736" i="17" s="1" a="1"/>
  <c r="R84736" i="17" s="1"/>
  <c r="S84736" i="17" s="1" a="1"/>
  <c r="S84736" i="17" s="1"/>
  <c r="Q84736" i="17"/>
  <c r="T84736" i="17"/>
  <c r="U84736" i="17"/>
  <c r="O84737" i="17"/>
  <c r="P84737" i="17"/>
  <c r="R84737" i="17" s="1" a="1"/>
  <c r="R84737" i="17" s="1"/>
  <c r="S84737" i="17" s="1" a="1"/>
  <c r="S84737" i="17" s="1"/>
  <c r="Q84737" i="17"/>
  <c r="T84737" i="17"/>
  <c r="U84737" i="17"/>
  <c r="O84738" i="17"/>
  <c r="P84738" i="17"/>
  <c r="Q84738" i="17"/>
  <c r="T84738" i="17"/>
  <c r="U84738" i="17"/>
  <c r="O84739" i="17"/>
  <c r="P84739" i="17"/>
  <c r="R84739" i="17" s="1" a="1"/>
  <c r="R84739" i="17" s="1"/>
  <c r="S84739" i="17" s="1" a="1"/>
  <c r="S84739" i="17" s="1"/>
  <c r="Q84739" i="17"/>
  <c r="T84739" i="17"/>
  <c r="U84739" i="17"/>
  <c r="O84740" i="17"/>
  <c r="P84740" i="17"/>
  <c r="R84740" i="17" s="1" a="1"/>
  <c r="R84740" i="17" s="1"/>
  <c r="Q84740" i="17"/>
  <c r="S84740" i="17" a="1"/>
  <c r="S84740" i="17" s="1"/>
  <c r="T84740" i="17"/>
  <c r="U84740" i="17"/>
  <c r="O84741" i="17"/>
  <c r="P84741" i="17"/>
  <c r="Q84741" i="17"/>
  <c r="T84741" i="17"/>
  <c r="U84741" i="17"/>
  <c r="O84742" i="17"/>
  <c r="P84742" i="17"/>
  <c r="Q84742" i="17"/>
  <c r="T84742" i="17"/>
  <c r="U84742" i="17"/>
  <c r="O84743" i="17"/>
  <c r="P84743" i="17"/>
  <c r="R84743" i="17" s="1" a="1"/>
  <c r="R84743" i="17" s="1"/>
  <c r="S84743" i="17" s="1" a="1"/>
  <c r="S84743" i="17" s="1"/>
  <c r="Q84743" i="17"/>
  <c r="T84743" i="17"/>
  <c r="U84743" i="17"/>
  <c r="O84744" i="17"/>
  <c r="P84744" i="17"/>
  <c r="R84744" i="17" s="1" a="1"/>
  <c r="R84744" i="17" s="1"/>
  <c r="S84744" i="17" s="1" a="1"/>
  <c r="S84744" i="17" s="1"/>
  <c r="Q84744" i="17"/>
  <c r="T84744" i="17"/>
  <c r="U84744" i="17"/>
  <c r="O84745" i="17"/>
  <c r="P84745" i="17"/>
  <c r="Q84745" i="17"/>
  <c r="T84745" i="17"/>
  <c r="U84745" i="17"/>
  <c r="O84746" i="17"/>
  <c r="P84746" i="17"/>
  <c r="Q84746" i="17"/>
  <c r="T84746" i="17"/>
  <c r="U84746" i="17"/>
  <c r="O84747" i="17"/>
  <c r="P84747" i="17"/>
  <c r="R84747" i="17" s="1" a="1"/>
  <c r="R84747" i="17" s="1"/>
  <c r="S84747" i="17" s="1" a="1"/>
  <c r="S84747" i="17" s="1"/>
  <c r="Q84747" i="17"/>
  <c r="T84747" i="17"/>
  <c r="U84747" i="17"/>
  <c r="O84748" i="17"/>
  <c r="P84748" i="17"/>
  <c r="R84748" i="17" s="1" a="1"/>
  <c r="R84748" i="17" s="1"/>
  <c r="S84748" i="17" s="1" a="1"/>
  <c r="S84748" i="17" s="1"/>
  <c r="Q84748" i="17"/>
  <c r="T84748" i="17"/>
  <c r="U84748" i="17"/>
  <c r="O84749" i="17"/>
  <c r="P84749" i="17"/>
  <c r="Q84749" i="17"/>
  <c r="T84749" i="17"/>
  <c r="U84749" i="17"/>
  <c r="O84750" i="17"/>
  <c r="P84750" i="17"/>
  <c r="Q84750" i="17"/>
  <c r="T84750" i="17"/>
  <c r="U84750" i="17"/>
  <c r="O84751" i="17"/>
  <c r="P84751" i="17"/>
  <c r="Q84751" i="17"/>
  <c r="T84751" i="17"/>
  <c r="U84751" i="17"/>
  <c r="O84752" i="17"/>
  <c r="P84752" i="17"/>
  <c r="R84752" i="17" s="1" a="1"/>
  <c r="R84752" i="17" s="1"/>
  <c r="S84752" i="17" s="1" a="1"/>
  <c r="S84752" i="17" s="1"/>
  <c r="Q84752" i="17"/>
  <c r="T84752" i="17"/>
  <c r="U84752" i="17"/>
  <c r="O84753" i="17"/>
  <c r="P84753" i="17"/>
  <c r="Q84753" i="17"/>
  <c r="T84753" i="17"/>
  <c r="U84753" i="17"/>
  <c r="O84754" i="17"/>
  <c r="P84754" i="17"/>
  <c r="R84754" i="17" s="1" a="1"/>
  <c r="R84754" i="17" s="1"/>
  <c r="S84754" i="17" s="1" a="1"/>
  <c r="S84754" i="17" s="1"/>
  <c r="Q84754" i="17"/>
  <c r="T84754" i="17"/>
  <c r="U84754" i="17"/>
  <c r="O84755" i="17"/>
  <c r="P84755" i="17"/>
  <c r="R84755" i="17" s="1" a="1"/>
  <c r="R84755" i="17" s="1"/>
  <c r="S84755" i="17" s="1" a="1"/>
  <c r="S84755" i="17" s="1"/>
  <c r="Q84755" i="17"/>
  <c r="T84755" i="17"/>
  <c r="U84755" i="17"/>
  <c r="O84756" i="17"/>
  <c r="P84756" i="17"/>
  <c r="M84756" i="17" s="1" a="1"/>
  <c r="M84756" i="17" s="1"/>
  <c r="Q84756" i="17"/>
  <c r="T84756" i="17"/>
  <c r="U84756" i="17"/>
  <c r="O84757" i="17"/>
  <c r="P84757" i="17"/>
  <c r="Q84757" i="17"/>
  <c r="T84757" i="17"/>
  <c r="U84757" i="17"/>
  <c r="O84758" i="17"/>
  <c r="P84758" i="17"/>
  <c r="Q84758" i="17"/>
  <c r="T84758" i="17"/>
  <c r="U84758" i="17"/>
  <c r="O84759" i="17"/>
  <c r="P84759" i="17"/>
  <c r="Q84759" i="17"/>
  <c r="T84759" i="17"/>
  <c r="U84759" i="17"/>
  <c r="O84760" i="17"/>
  <c r="P84760" i="17"/>
  <c r="R84760" i="17" s="1" a="1"/>
  <c r="R84760" i="17" s="1"/>
  <c r="Q84760" i="17"/>
  <c r="S84760" i="17" a="1"/>
  <c r="S84760" i="17" s="1"/>
  <c r="T84760" i="17"/>
  <c r="U84760" i="17"/>
  <c r="O84761" i="17"/>
  <c r="P84761" i="17"/>
  <c r="R84761" i="17" s="1" a="1"/>
  <c r="R84761" i="17" s="1"/>
  <c r="Q84761" i="17"/>
  <c r="S84761" i="17" a="1"/>
  <c r="S84761" i="17" s="1"/>
  <c r="T84761" i="17"/>
  <c r="U84761" i="17"/>
  <c r="O84762" i="17"/>
  <c r="P84762" i="17"/>
  <c r="Q84762" i="17"/>
  <c r="T84762" i="17"/>
  <c r="U84762" i="17"/>
  <c r="O84763" i="17"/>
  <c r="P84763" i="17"/>
  <c r="R84763" i="17" s="1" a="1"/>
  <c r="R84763" i="17" s="1"/>
  <c r="S84763" i="17" s="1" a="1"/>
  <c r="S84763" i="17" s="1"/>
  <c r="Q84763" i="17"/>
  <c r="T84763" i="17"/>
  <c r="U84763" i="17"/>
  <c r="O84764" i="17"/>
  <c r="P84764" i="17"/>
  <c r="R84764" i="17" s="1" a="1"/>
  <c r="R84764" i="17" s="1"/>
  <c r="S84764" i="17" s="1" a="1"/>
  <c r="S84764" i="17" s="1"/>
  <c r="Q84764" i="17"/>
  <c r="T84764" i="17"/>
  <c r="U84764" i="17"/>
  <c r="O84765" i="17"/>
  <c r="P84765" i="17"/>
  <c r="Q84765" i="17"/>
  <c r="T84765" i="17"/>
  <c r="U84765" i="17"/>
  <c r="O84766" i="17"/>
  <c r="P84766" i="17"/>
  <c r="Q84766" i="17"/>
  <c r="T84766" i="17"/>
  <c r="U84766" i="17"/>
  <c r="O84767" i="17"/>
  <c r="P84767" i="17"/>
  <c r="Q84767" i="17"/>
  <c r="T84767" i="17"/>
  <c r="U84767" i="17"/>
  <c r="O84768" i="17"/>
  <c r="P84768" i="17"/>
  <c r="R84768" i="17" s="1" a="1"/>
  <c r="R84768" i="17" s="1"/>
  <c r="S84768" i="17" s="1" a="1"/>
  <c r="S84768" i="17" s="1"/>
  <c r="Q84768" i="17"/>
  <c r="T84768" i="17"/>
  <c r="U84768" i="17"/>
  <c r="O84769" i="17"/>
  <c r="P84769" i="17"/>
  <c r="R84769" i="17" s="1" a="1"/>
  <c r="R84769" i="17" s="1"/>
  <c r="S84769" i="17" s="1" a="1"/>
  <c r="S84769" i="17" s="1"/>
  <c r="Q84769" i="17"/>
  <c r="T84769" i="17"/>
  <c r="U84769" i="17"/>
  <c r="O84770" i="17"/>
  <c r="P84770" i="17"/>
  <c r="Q84770" i="17"/>
  <c r="T84770" i="17"/>
  <c r="U84770" i="17"/>
  <c r="O84771" i="17"/>
  <c r="P84771" i="17"/>
  <c r="Q84771" i="17"/>
  <c r="S84771" i="17" a="1"/>
  <c r="S84771" i="17" s="1"/>
  <c r="T84771" i="17"/>
  <c r="U84771" i="17"/>
  <c r="O84772" i="17"/>
  <c r="P84772" i="17"/>
  <c r="R84772" i="17" s="1" a="1"/>
  <c r="R84772" i="17" s="1"/>
  <c r="Q84772" i="17"/>
  <c r="S84772" i="17" a="1"/>
  <c r="S84772" i="17" s="1"/>
  <c r="T84772" i="17"/>
  <c r="U84772" i="17"/>
  <c r="O84773" i="17"/>
  <c r="P84773" i="17"/>
  <c r="Q84773" i="17"/>
  <c r="T84773" i="17"/>
  <c r="U84773" i="17"/>
  <c r="O84774" i="17"/>
  <c r="P84774" i="17"/>
  <c r="Q84774" i="17"/>
  <c r="T84774" i="17"/>
  <c r="U84774" i="17"/>
  <c r="O84775" i="17"/>
  <c r="P84775" i="17"/>
  <c r="Q84775" i="17"/>
  <c r="T84775" i="17"/>
  <c r="U84775" i="17"/>
  <c r="O84776" i="17"/>
  <c r="P84776" i="17"/>
  <c r="R84776" i="17" s="1" a="1"/>
  <c r="R84776" i="17" s="1"/>
  <c r="S84776" i="17" s="1" a="1"/>
  <c r="S84776" i="17" s="1"/>
  <c r="Q84776" i="17"/>
  <c r="T84776" i="17"/>
  <c r="U84776" i="17"/>
  <c r="O84777" i="17"/>
  <c r="P84777" i="17"/>
  <c r="R84777" i="17" s="1" a="1"/>
  <c r="R84777" i="17" s="1"/>
  <c r="S84777" i="17" s="1" a="1"/>
  <c r="S84777" i="17" s="1"/>
  <c r="Q84777" i="17"/>
  <c r="T84777" i="17"/>
  <c r="U84777" i="17"/>
  <c r="O84778" i="17"/>
  <c r="P84778" i="17"/>
  <c r="Q84778" i="17"/>
  <c r="T84778" i="17"/>
  <c r="U84778" i="17"/>
  <c r="O84779" i="17"/>
  <c r="P84779" i="17"/>
  <c r="Q84779" i="17"/>
  <c r="T84779" i="17"/>
  <c r="U84779" i="17"/>
  <c r="O84780" i="17"/>
  <c r="P84780" i="17"/>
  <c r="R84780" i="17" s="1" a="1"/>
  <c r="R84780" i="17" s="1"/>
  <c r="S84780" i="17" s="1" a="1"/>
  <c r="S84780" i="17" s="1"/>
  <c r="Q84780" i="17"/>
  <c r="T84780" i="17"/>
  <c r="U84780" i="17"/>
  <c r="O84781" i="17"/>
  <c r="P84781" i="17"/>
  <c r="Q84781" i="17"/>
  <c r="S84781" i="17" a="1"/>
  <c r="S84781" i="17" s="1"/>
  <c r="T84781" i="17"/>
  <c r="U84781" i="17"/>
  <c r="O84782" i="17"/>
  <c r="P84782" i="17"/>
  <c r="Q84782" i="17"/>
  <c r="T84782" i="17"/>
  <c r="U84782" i="17"/>
  <c r="O84783" i="17"/>
  <c r="P84783" i="17"/>
  <c r="R84783" i="17" s="1" a="1"/>
  <c r="R84783" i="17" s="1"/>
  <c r="S84783" i="17" s="1" a="1"/>
  <c r="S84783" i="17" s="1"/>
  <c r="Q84783" i="17"/>
  <c r="T84783" i="17"/>
  <c r="U84783" i="17"/>
  <c r="O84784" i="17"/>
  <c r="P84784" i="17"/>
  <c r="R84784" i="17" s="1" a="1"/>
  <c r="R84784" i="17" s="1"/>
  <c r="S84784" i="17" s="1" a="1"/>
  <c r="S84784" i="17" s="1"/>
  <c r="Q84784" i="17"/>
  <c r="T84784" i="17"/>
  <c r="U84784" i="17"/>
  <c r="O84785" i="17"/>
  <c r="P84785" i="17"/>
  <c r="R84785" i="17" s="1" a="1"/>
  <c r="R84785" i="17" s="1"/>
  <c r="S84785" i="17" s="1" a="1"/>
  <c r="S84785" i="17" s="1"/>
  <c r="Q84785" i="17"/>
  <c r="T84785" i="17"/>
  <c r="U84785" i="17"/>
  <c r="O84786" i="17"/>
  <c r="P84786" i="17"/>
  <c r="Q84786" i="17"/>
  <c r="T84786" i="17"/>
  <c r="U84786" i="17"/>
  <c r="O84787" i="17"/>
  <c r="P84787" i="17"/>
  <c r="R84787" i="17" s="1" a="1"/>
  <c r="R84787" i="17" s="1"/>
  <c r="S84787" i="17" s="1" a="1"/>
  <c r="S84787" i="17" s="1"/>
  <c r="Q84787" i="17"/>
  <c r="T84787" i="17"/>
  <c r="U84787" i="17"/>
  <c r="O84788" i="17"/>
  <c r="P84788" i="17"/>
  <c r="R84788" i="17" s="1" a="1"/>
  <c r="R84788" i="17" s="1"/>
  <c r="Q84788" i="17"/>
  <c r="S84788" i="17" a="1"/>
  <c r="S84788" i="17" s="1"/>
  <c r="T84788" i="17"/>
  <c r="U84788" i="17"/>
  <c r="O84789" i="17"/>
  <c r="P84789" i="17"/>
  <c r="Q84789" i="17"/>
  <c r="T84789" i="17"/>
  <c r="U84789" i="17"/>
  <c r="O84790" i="17"/>
  <c r="P84790" i="17"/>
  <c r="Q84790" i="17"/>
  <c r="T84790" i="17"/>
  <c r="U84790" i="17"/>
  <c r="O84791" i="17"/>
  <c r="P84791" i="17"/>
  <c r="R84791" i="17" s="1" a="1"/>
  <c r="R84791" i="17" s="1"/>
  <c r="S84791" i="17" s="1" a="1"/>
  <c r="S84791" i="17" s="1"/>
  <c r="Q84791" i="17"/>
  <c r="T84791" i="17"/>
  <c r="U84791" i="17"/>
  <c r="O84792" i="17"/>
  <c r="P84792" i="17"/>
  <c r="R84792" i="17" s="1" a="1"/>
  <c r="R84792" i="17" s="1"/>
  <c r="S84792" i="17" s="1" a="1"/>
  <c r="S84792" i="17" s="1"/>
  <c r="Q84792" i="17"/>
  <c r="T84792" i="17"/>
  <c r="U84792" i="17"/>
  <c r="O84793" i="17"/>
  <c r="P84793" i="17"/>
  <c r="R84793" i="17" s="1" a="1"/>
  <c r="R84793" i="17" s="1"/>
  <c r="S84793" i="17" s="1" a="1"/>
  <c r="S84793" i="17" s="1"/>
  <c r="Q84793" i="17"/>
  <c r="T84793" i="17"/>
  <c r="U84793" i="17"/>
  <c r="O84794" i="17"/>
  <c r="P84794" i="17"/>
  <c r="Q84794" i="17"/>
  <c r="T84794" i="17"/>
  <c r="U84794" i="17"/>
  <c r="O84795" i="17"/>
  <c r="P84795" i="17"/>
  <c r="R84795" i="17" s="1" a="1"/>
  <c r="R84795" i="17" s="1"/>
  <c r="S84795" i="17" s="1" a="1"/>
  <c r="S84795" i="17" s="1"/>
  <c r="Q84795" i="17"/>
  <c r="T84795" i="17"/>
  <c r="U84795" i="17"/>
  <c r="O84796" i="17"/>
  <c r="P84796" i="17"/>
  <c r="R84796" i="17" s="1" a="1"/>
  <c r="R84796" i="17" s="1"/>
  <c r="Q84796" i="17"/>
  <c r="S84796" i="17" a="1"/>
  <c r="S84796" i="17" s="1"/>
  <c r="T84796" i="17"/>
  <c r="U84796" i="17"/>
  <c r="O84797" i="17"/>
  <c r="P84797" i="17"/>
  <c r="Q84797" i="17"/>
  <c r="S84797" i="17" a="1"/>
  <c r="S84797" i="17" s="1"/>
  <c r="T84797" i="17"/>
  <c r="U84797" i="17"/>
  <c r="O84798" i="17"/>
  <c r="P84798" i="17"/>
  <c r="Q84798" i="17"/>
  <c r="S84798" i="17" a="1"/>
  <c r="S84798" i="17" s="1"/>
  <c r="T84798" i="17"/>
  <c r="U84798" i="17"/>
  <c r="O84799" i="17"/>
  <c r="P84799" i="17"/>
  <c r="Q84799" i="17"/>
  <c r="S84799" i="17" a="1"/>
  <c r="S84799" i="17" s="1"/>
  <c r="T84799" i="17"/>
  <c r="U84799" i="17"/>
  <c r="O84800" i="17"/>
  <c r="P84800" i="17"/>
  <c r="Q84800" i="17"/>
  <c r="S84800" i="17" a="1"/>
  <c r="S84800" i="17" s="1"/>
  <c r="T84800" i="17"/>
  <c r="U84800" i="17"/>
  <c r="O84801" i="17"/>
  <c r="P84801" i="17"/>
  <c r="Q84801" i="17"/>
  <c r="S84801" i="17" a="1"/>
  <c r="S84801" i="17" s="1"/>
  <c r="T84801" i="17"/>
  <c r="U84801" i="17"/>
  <c r="O84802" i="17"/>
  <c r="P84802" i="17"/>
  <c r="Q84802" i="17"/>
  <c r="T84802" i="17"/>
  <c r="U84802" i="17"/>
  <c r="O84803" i="17"/>
  <c r="P84803" i="17"/>
  <c r="M84803" i="17" s="1" a="1"/>
  <c r="M84803" i="17" s="1"/>
  <c r="Q84803" i="17"/>
  <c r="T84803" i="17"/>
  <c r="U84803" i="17"/>
  <c r="O84804" i="17"/>
  <c r="P84804" i="17"/>
  <c r="R84804" i="17" s="1" a="1"/>
  <c r="R84804" i="17" s="1"/>
  <c r="S84804" i="17" s="1" a="1"/>
  <c r="S84804" i="17" s="1"/>
  <c r="Q84804" i="17"/>
  <c r="T84804" i="17"/>
  <c r="U84804" i="17"/>
  <c r="O84805" i="17"/>
  <c r="P84805" i="17"/>
  <c r="R84805" i="17" s="1" a="1"/>
  <c r="R84805" i="17" s="1"/>
  <c r="S84805" i="17" s="1" a="1"/>
  <c r="S84805" i="17" s="1"/>
  <c r="Q84805" i="17"/>
  <c r="T84805" i="17"/>
  <c r="U84805" i="17"/>
  <c r="O84806" i="17"/>
  <c r="P84806" i="17"/>
  <c r="Q84806" i="17"/>
  <c r="T84806" i="17"/>
  <c r="U84806" i="17"/>
  <c r="O84807" i="17"/>
  <c r="P84807" i="17"/>
  <c r="Q84807" i="17"/>
  <c r="T84807" i="17"/>
  <c r="U84807" i="17"/>
  <c r="O84808" i="17"/>
  <c r="P84808" i="17"/>
  <c r="Q84808" i="17"/>
  <c r="S84808" i="17" a="1"/>
  <c r="S84808" i="17" s="1"/>
  <c r="T84808" i="17"/>
  <c r="U84808" i="17"/>
  <c r="O84809" i="17"/>
  <c r="P84809" i="17"/>
  <c r="Q84809" i="17"/>
  <c r="S84809" i="17" a="1"/>
  <c r="S84809" i="17" s="1"/>
  <c r="T84809" i="17"/>
  <c r="U84809" i="17"/>
  <c r="O84810" i="17"/>
  <c r="P84810" i="17"/>
  <c r="Q84810" i="17"/>
  <c r="T84810" i="17"/>
  <c r="U84810" i="17"/>
  <c r="O84811" i="17"/>
  <c r="P84811" i="17"/>
  <c r="R84811" i="17" s="1" a="1"/>
  <c r="R84811" i="17" s="1"/>
  <c r="S84811" i="17" s="1" a="1"/>
  <c r="S84811" i="17" s="1"/>
  <c r="Q84811" i="17"/>
  <c r="T84811" i="17"/>
  <c r="U84811" i="17"/>
  <c r="O84812" i="17"/>
  <c r="P84812" i="17"/>
  <c r="R84812" i="17" s="1" a="1"/>
  <c r="R84812" i="17" s="1"/>
  <c r="S84812" i="17" s="1" a="1"/>
  <c r="S84812" i="17" s="1"/>
  <c r="Q84812" i="17"/>
  <c r="T84812" i="17"/>
  <c r="U84812" i="17"/>
  <c r="O84813" i="17"/>
  <c r="P84813" i="17"/>
  <c r="Q84813" i="17"/>
  <c r="T84813" i="17"/>
  <c r="U84813" i="17"/>
  <c r="O84814" i="17"/>
  <c r="P84814" i="17"/>
  <c r="Q84814" i="17"/>
  <c r="T84814" i="17"/>
  <c r="U84814" i="17"/>
  <c r="O84815" i="17"/>
  <c r="P84815" i="17"/>
  <c r="Q84815" i="17"/>
  <c r="T84815" i="17"/>
  <c r="U84815" i="17"/>
  <c r="O84816" i="17"/>
  <c r="P84816" i="17"/>
  <c r="Q84816" i="17"/>
  <c r="T84816" i="17"/>
  <c r="U84816" i="17"/>
  <c r="O84817" i="17"/>
  <c r="P84817" i="17"/>
  <c r="R84817" i="17" s="1" a="1"/>
  <c r="R84817" i="17" s="1"/>
  <c r="Q84817" i="17"/>
  <c r="S84817" i="17" a="1"/>
  <c r="S84817" i="17" s="1"/>
  <c r="T84817" i="17"/>
  <c r="U84817" i="17"/>
  <c r="O84818" i="17"/>
  <c r="P84818" i="17"/>
  <c r="Q84818" i="17"/>
  <c r="S84818" i="17" a="1"/>
  <c r="S84818" i="17" s="1"/>
  <c r="T84818" i="17"/>
  <c r="U84818" i="17"/>
  <c r="O84819" i="17"/>
  <c r="P84819" i="17"/>
  <c r="R84819" i="17" s="1" a="1"/>
  <c r="R84819" i="17" s="1"/>
  <c r="Q84819" i="17"/>
  <c r="S84819" i="17" a="1"/>
  <c r="S84819" i="17" s="1"/>
  <c r="T84819" i="17"/>
  <c r="U84819" i="17"/>
  <c r="O84820" i="17"/>
  <c r="P84820" i="17"/>
  <c r="R84820" i="17" s="1" a="1"/>
  <c r="R84820" i="17" s="1"/>
  <c r="Q84820" i="17"/>
  <c r="S84820" i="17" a="1"/>
  <c r="S84820" i="17" s="1"/>
  <c r="T84820" i="17"/>
  <c r="U84820" i="17"/>
  <c r="O84821" i="17"/>
  <c r="P84821" i="17"/>
  <c r="Q84821" i="17"/>
  <c r="S84821" i="17" a="1"/>
  <c r="S84821" i="17" s="1"/>
  <c r="T84821" i="17"/>
  <c r="U84821" i="17"/>
  <c r="O84822" i="17"/>
  <c r="P84822" i="17"/>
  <c r="Q84822" i="17"/>
  <c r="T84822" i="17"/>
  <c r="U84822" i="17"/>
  <c r="O84823" i="17"/>
  <c r="P84823" i="17"/>
  <c r="Q84823" i="17"/>
  <c r="T84823" i="17"/>
  <c r="U84823" i="17"/>
  <c r="O84824" i="17"/>
  <c r="P84824" i="17"/>
  <c r="R84824" i="17" s="1" a="1"/>
  <c r="R84824" i="17" s="1"/>
  <c r="S84824" i="17" s="1" a="1"/>
  <c r="S84824" i="17" s="1"/>
  <c r="Q84824" i="17"/>
  <c r="T84824" i="17"/>
  <c r="U84824" i="17"/>
  <c r="O84825" i="17"/>
  <c r="P84825" i="17"/>
  <c r="R84825" i="17" s="1" a="1"/>
  <c r="R84825" i="17" s="1"/>
  <c r="S84825" i="17" s="1" a="1"/>
  <c r="S84825" i="17" s="1"/>
  <c r="Q84825" i="17"/>
  <c r="T84825" i="17"/>
  <c r="U84825" i="17"/>
  <c r="O84826" i="17"/>
  <c r="P84826" i="17"/>
  <c r="R84826" i="17" s="1" a="1"/>
  <c r="R84826" i="17" s="1"/>
  <c r="S84826" i="17" s="1" a="1"/>
  <c r="S84826" i="17" s="1"/>
  <c r="Q84826" i="17"/>
  <c r="T84826" i="17"/>
  <c r="U84826" i="17"/>
  <c r="O84827" i="17"/>
  <c r="P84827" i="17"/>
  <c r="R84827" i="17" s="1" a="1"/>
  <c r="R84827" i="17" s="1"/>
  <c r="S84827" i="17" s="1" a="1"/>
  <c r="S84827" i="17" s="1"/>
  <c r="Q84827" i="17"/>
  <c r="T84827" i="17"/>
  <c r="U84827" i="17"/>
  <c r="O84828" i="17"/>
  <c r="P84828" i="17"/>
  <c r="R84828" i="17" s="1" a="1"/>
  <c r="R84828" i="17" s="1"/>
  <c r="S84828" i="17" s="1" a="1"/>
  <c r="S84828" i="17" s="1"/>
  <c r="Q84828" i="17"/>
  <c r="T84828" i="17"/>
  <c r="U84828" i="17"/>
  <c r="O84829" i="17"/>
  <c r="P84829" i="17"/>
  <c r="Q84829" i="17"/>
  <c r="S84829" i="17" a="1"/>
  <c r="S84829" i="17" s="1"/>
  <c r="T84829" i="17"/>
  <c r="U84829" i="17"/>
  <c r="O84830" i="17"/>
  <c r="P84830" i="17"/>
  <c r="Q84830" i="17"/>
  <c r="S84830" i="17" a="1"/>
  <c r="S84830" i="17" s="1"/>
  <c r="T84830" i="17"/>
  <c r="U84830" i="17"/>
  <c r="O84831" i="17"/>
  <c r="P84831" i="17"/>
  <c r="Q84831" i="17"/>
  <c r="S84831" i="17" a="1"/>
  <c r="S84831" i="17" s="1"/>
  <c r="T84831" i="17"/>
  <c r="U84831" i="17"/>
  <c r="O84832" i="17"/>
  <c r="P84832" i="17"/>
  <c r="M84832" i="17" s="1" a="1"/>
  <c r="M84832" i="17" s="1"/>
  <c r="Q84832" i="17"/>
  <c r="T84832" i="17"/>
  <c r="U84832" i="17"/>
  <c r="O84833" i="17"/>
  <c r="P84833" i="17"/>
  <c r="Q84833" i="17"/>
  <c r="T84833" i="17"/>
  <c r="U84833" i="17"/>
  <c r="O84834" i="17"/>
  <c r="P84834" i="17"/>
  <c r="R84834" i="17" s="1" a="1"/>
  <c r="R84834" i="17" s="1"/>
  <c r="S84834" i="17" s="1" a="1"/>
  <c r="S84834" i="17" s="1"/>
  <c r="Q84834" i="17"/>
  <c r="T84834" i="17"/>
  <c r="U84834" i="17"/>
  <c r="O84835" i="17"/>
  <c r="P84835" i="17"/>
  <c r="Q84835" i="17"/>
  <c r="T84835" i="17"/>
  <c r="U84835" i="17"/>
  <c r="O84836" i="17"/>
  <c r="P84836" i="17"/>
  <c r="Q84836" i="17"/>
  <c r="T84836" i="17"/>
  <c r="U84836" i="17"/>
  <c r="O84837" i="17"/>
  <c r="P84837" i="17"/>
  <c r="R84837" i="17" s="1" a="1"/>
  <c r="R84837" i="17" s="1"/>
  <c r="S84837" i="17" s="1" a="1"/>
  <c r="S84837" i="17" s="1"/>
  <c r="Q84837" i="17"/>
  <c r="T84837" i="17"/>
  <c r="U84837" i="17"/>
  <c r="O84838" i="17"/>
  <c r="P84838" i="17"/>
  <c r="Q84838" i="17"/>
  <c r="T84838" i="17"/>
  <c r="U84838" i="17"/>
  <c r="O84839" i="17"/>
  <c r="P84839" i="17"/>
  <c r="Q84839" i="17"/>
  <c r="T84839" i="17"/>
  <c r="U84839" i="17"/>
  <c r="O84840" i="17"/>
  <c r="P84840" i="17"/>
  <c r="R84840" i="17" s="1" a="1"/>
  <c r="R84840" i="17" s="1"/>
  <c r="S84840" i="17" s="1" a="1"/>
  <c r="S84840" i="17" s="1"/>
  <c r="Q84840" i="17"/>
  <c r="T84840" i="17"/>
  <c r="U84840" i="17"/>
  <c r="O84841" i="17"/>
  <c r="P84841" i="17"/>
  <c r="R84841" i="17" s="1" a="1"/>
  <c r="R84841" i="17" s="1"/>
  <c r="S84841" i="17" s="1" a="1"/>
  <c r="S84841" i="17" s="1"/>
  <c r="Q84841" i="17"/>
  <c r="T84841" i="17"/>
  <c r="U84841" i="17"/>
  <c r="O84842" i="17"/>
  <c r="P84842" i="17"/>
  <c r="Q84842" i="17"/>
  <c r="T84842" i="17"/>
  <c r="U84842" i="17"/>
  <c r="O84843" i="17"/>
  <c r="P84843" i="17"/>
  <c r="R84843" i="17" s="1" a="1"/>
  <c r="R84843" i="17" s="1"/>
  <c r="Q84843" i="17"/>
  <c r="S84843" i="17" a="1"/>
  <c r="S84843" i="17" s="1"/>
  <c r="T84843" i="17"/>
  <c r="U84843" i="17"/>
  <c r="O84844" i="17"/>
  <c r="P84844" i="17"/>
  <c r="R84844" i="17" s="1" a="1"/>
  <c r="R84844" i="17" s="1"/>
  <c r="Q84844" i="17"/>
  <c r="S84844" i="17" a="1"/>
  <c r="S84844" i="17" s="1"/>
  <c r="T84844" i="17"/>
  <c r="U84844" i="17"/>
  <c r="O84845" i="17"/>
  <c r="P84845" i="17"/>
  <c r="Q84845" i="17"/>
  <c r="S84845" i="17" a="1"/>
  <c r="S84845" i="17" s="1"/>
  <c r="T84845" i="17"/>
  <c r="U84845" i="17"/>
  <c r="O84846" i="17"/>
  <c r="P84846" i="17"/>
  <c r="Q84846" i="17"/>
  <c r="S84846" i="17" a="1"/>
  <c r="S84846" i="17" s="1"/>
  <c r="T84846" i="17"/>
  <c r="U84846" i="17"/>
  <c r="O84847" i="17"/>
  <c r="P84847" i="17"/>
  <c r="Q84847" i="17"/>
  <c r="T84847" i="17"/>
  <c r="U84847" i="17"/>
  <c r="O84848" i="17"/>
  <c r="P84848" i="17"/>
  <c r="Q84848" i="17"/>
  <c r="T84848" i="17"/>
  <c r="U84848" i="17"/>
  <c r="O84849" i="17"/>
  <c r="P84849" i="17"/>
  <c r="R84849" i="17" s="1" a="1"/>
  <c r="R84849" i="17" s="1"/>
  <c r="S84849" i="17" s="1" a="1"/>
  <c r="S84849" i="17" s="1"/>
  <c r="Q84849" i="17"/>
  <c r="T84849" i="17"/>
  <c r="U84849" i="17"/>
  <c r="O84850" i="17"/>
  <c r="P84850" i="17"/>
  <c r="Q84850" i="17"/>
  <c r="T84850" i="17"/>
  <c r="U84850" i="17"/>
  <c r="O84851" i="17"/>
  <c r="P84851" i="17"/>
  <c r="Q84851" i="17"/>
  <c r="T84851" i="17"/>
  <c r="U84851" i="17"/>
  <c r="O84852" i="17"/>
  <c r="P84852" i="17"/>
  <c r="R84852" i="17" s="1" a="1"/>
  <c r="R84852" i="17" s="1"/>
  <c r="S84852" i="17" s="1" a="1"/>
  <c r="S84852" i="17" s="1"/>
  <c r="Q84852" i="17"/>
  <c r="T84852" i="17"/>
  <c r="U84852" i="17"/>
  <c r="O84853" i="17"/>
  <c r="P84853" i="17"/>
  <c r="Q84853" i="17"/>
  <c r="T84853" i="17"/>
  <c r="U84853" i="17"/>
  <c r="O84854" i="17"/>
  <c r="P84854" i="17"/>
  <c r="Q84854" i="17"/>
  <c r="T84854" i="17"/>
  <c r="U84854" i="17"/>
  <c r="O84855" i="17"/>
  <c r="P84855" i="17"/>
  <c r="Q84855" i="17"/>
  <c r="S84855" i="17" a="1"/>
  <c r="S84855" i="17" s="1"/>
  <c r="T84855" i="17"/>
  <c r="U84855" i="17"/>
  <c r="O84856" i="17"/>
  <c r="P84856" i="17"/>
  <c r="R84856" i="17" s="1" a="1"/>
  <c r="R84856" i="17" s="1"/>
  <c r="Q84856" i="17"/>
  <c r="S84856" i="17" a="1"/>
  <c r="S84856" i="17" s="1"/>
  <c r="T84856" i="17"/>
  <c r="U84856" i="17"/>
  <c r="O84857" i="17"/>
  <c r="P84857" i="17"/>
  <c r="R84857" i="17" s="1" a="1"/>
  <c r="R84857" i="17" s="1"/>
  <c r="Q84857" i="17"/>
  <c r="S84857" i="17" a="1"/>
  <c r="S84857" i="17" s="1"/>
  <c r="T84857" i="17"/>
  <c r="U84857" i="17"/>
  <c r="O84858" i="17"/>
  <c r="P84858" i="17"/>
  <c r="Q84858" i="17"/>
  <c r="S84858" i="17" a="1"/>
  <c r="S84858" i="17" s="1"/>
  <c r="T84858" i="17"/>
  <c r="U84858" i="17"/>
  <c r="O84859" i="17"/>
  <c r="P84859" i="17"/>
  <c r="M84859" i="17" s="1" a="1"/>
  <c r="M84859" i="17" s="1"/>
  <c r="Q84859" i="17"/>
  <c r="T84859" i="17"/>
  <c r="U84859" i="17"/>
  <c r="O84860" i="17"/>
  <c r="P84860" i="17"/>
  <c r="M84860" i="17" s="1" a="1"/>
  <c r="M84860" i="17" s="1"/>
  <c r="Q84860" i="17"/>
  <c r="T84860" i="17"/>
  <c r="U84860" i="17"/>
  <c r="O84861" i="17"/>
  <c r="P84861" i="17"/>
  <c r="Q84861" i="17"/>
  <c r="T84861" i="17"/>
  <c r="U84861" i="17"/>
  <c r="O84862" i="17"/>
  <c r="P84862" i="17"/>
  <c r="R84862" i="17" s="1" a="1"/>
  <c r="R84862" i="17" s="1"/>
  <c r="S84862" i="17" s="1" a="1"/>
  <c r="S84862" i="17" s="1"/>
  <c r="Q84862" i="17"/>
  <c r="T84862" i="17"/>
  <c r="U84862" i="17"/>
  <c r="O84863" i="17"/>
  <c r="P84863" i="17"/>
  <c r="Q84863" i="17"/>
  <c r="T84863" i="17"/>
  <c r="U84863" i="17"/>
  <c r="O84864" i="17"/>
  <c r="P84864" i="17"/>
  <c r="R84864" i="17" s="1" a="1"/>
  <c r="R84864" i="17" s="1"/>
  <c r="S84864" i="17" s="1" a="1"/>
  <c r="S84864" i="17" s="1"/>
  <c r="Q84864" i="17"/>
  <c r="T84864" i="17"/>
  <c r="U84864" i="17"/>
  <c r="O84865" i="17"/>
  <c r="P84865" i="17"/>
  <c r="R84865" i="17" s="1" a="1"/>
  <c r="R84865" i="17" s="1"/>
  <c r="S84865" i="17" s="1" a="1"/>
  <c r="S84865" i="17" s="1"/>
  <c r="Q84865" i="17"/>
  <c r="T84865" i="17"/>
  <c r="U84865" i="17"/>
  <c r="O84866" i="17"/>
  <c r="P84866" i="17"/>
  <c r="Q84866" i="17"/>
  <c r="S84866" i="17" a="1"/>
  <c r="S84866" i="17" s="1"/>
  <c r="T84866" i="17"/>
  <c r="U84866" i="17"/>
  <c r="O84867" i="17"/>
  <c r="P84867" i="17"/>
  <c r="M84867" i="17" s="1" a="1"/>
  <c r="M84867" i="17" s="1"/>
  <c r="Q84867" i="17"/>
  <c r="T84867" i="17"/>
  <c r="U84867" i="17"/>
  <c r="O84868" i="17"/>
  <c r="P84868" i="17"/>
  <c r="M84868" i="17" s="1" a="1"/>
  <c r="M84868" i="17" s="1"/>
  <c r="Q84868" i="17"/>
  <c r="T84868" i="17"/>
  <c r="U84868" i="17"/>
  <c r="O84869" i="17"/>
  <c r="P84869" i="17"/>
  <c r="R84869" i="17" s="1" a="1"/>
  <c r="R84869" i="17" s="1"/>
  <c r="S84869" i="17" s="1" a="1"/>
  <c r="S84869" i="17" s="1"/>
  <c r="Q84869" i="17"/>
  <c r="T84869" i="17"/>
  <c r="U84869" i="17"/>
  <c r="O84870" i="17"/>
  <c r="P84870" i="17"/>
  <c r="Q84870" i="17"/>
  <c r="T84870" i="17"/>
  <c r="U84870" i="17"/>
  <c r="O84871" i="17"/>
  <c r="P84871" i="17"/>
  <c r="Q84871" i="17"/>
  <c r="T84871" i="17"/>
  <c r="U84871" i="17"/>
  <c r="O84872" i="17"/>
  <c r="P84872" i="17"/>
  <c r="R84872" i="17" s="1" a="1"/>
  <c r="R84872" i="17" s="1"/>
  <c r="S84872" i="17" s="1" a="1"/>
  <c r="S84872" i="17" s="1"/>
  <c r="Q84872" i="17"/>
  <c r="T84872" i="17"/>
  <c r="U84872" i="17"/>
  <c r="O84873" i="17"/>
  <c r="P84873" i="17"/>
  <c r="R84873" i="17" s="1" a="1"/>
  <c r="R84873" i="17" s="1"/>
  <c r="S84873" i="17" s="1" a="1"/>
  <c r="S84873" i="17" s="1"/>
  <c r="Q84873" i="17"/>
  <c r="T84873" i="17"/>
  <c r="U84873" i="17"/>
  <c r="O84874" i="17"/>
  <c r="P84874" i="17"/>
  <c r="Q84874" i="17"/>
  <c r="T84874" i="17"/>
  <c r="U84874" i="17"/>
  <c r="O84875" i="17"/>
  <c r="P84875" i="17"/>
  <c r="R84875" i="17" s="1" a="1"/>
  <c r="R84875" i="17" s="1"/>
  <c r="S84875" i="17" s="1" a="1"/>
  <c r="S84875" i="17" s="1"/>
  <c r="Q84875" i="17"/>
  <c r="T84875" i="17"/>
  <c r="U84875" i="17"/>
  <c r="O84876" i="17"/>
  <c r="P84876" i="17"/>
  <c r="R84876" i="17" s="1" a="1"/>
  <c r="R84876" i="17" s="1"/>
  <c r="S84876" i="17" s="1" a="1"/>
  <c r="S84876" i="17" s="1"/>
  <c r="Q84876" i="17"/>
  <c r="T84876" i="17"/>
  <c r="U84876" i="17"/>
  <c r="O84877" i="17"/>
  <c r="P84877" i="17"/>
  <c r="Q84877" i="17"/>
  <c r="T84877" i="17"/>
  <c r="U84877" i="17"/>
  <c r="O84878" i="17"/>
  <c r="P84878" i="17"/>
  <c r="Q84878" i="17"/>
  <c r="T84878" i="17"/>
  <c r="U84878" i="17"/>
  <c r="O84879" i="17"/>
  <c r="P84879" i="17"/>
  <c r="Q84879" i="17"/>
  <c r="S84879" i="17" a="1"/>
  <c r="S84879" i="17" s="1"/>
  <c r="T84879" i="17"/>
  <c r="U84879" i="17"/>
  <c r="O84880" i="17"/>
  <c r="P84880" i="17"/>
  <c r="R84880" i="17" s="1" a="1"/>
  <c r="R84880" i="17" s="1"/>
  <c r="S84880" i="17" s="1" a="1"/>
  <c r="S84880" i="17" s="1"/>
  <c r="Q84880" i="17"/>
  <c r="T84880" i="17"/>
  <c r="U84880" i="17"/>
  <c r="O84881" i="17"/>
  <c r="P84881" i="17"/>
  <c r="R84881" i="17" s="1" a="1"/>
  <c r="R84881" i="17" s="1"/>
  <c r="S84881" i="17" s="1" a="1"/>
  <c r="S84881" i="17" s="1"/>
  <c r="Q84881" i="17"/>
  <c r="T84881" i="17"/>
  <c r="U84881" i="17"/>
  <c r="O84882" i="17"/>
  <c r="P84882" i="17"/>
  <c r="Q84882" i="17"/>
  <c r="T84882" i="17"/>
  <c r="U84882" i="17"/>
  <c r="O84883" i="17"/>
  <c r="P84883" i="17"/>
  <c r="R84883" i="17" s="1" a="1"/>
  <c r="R84883" i="17" s="1"/>
  <c r="S84883" i="17" s="1" a="1"/>
  <c r="S84883" i="17" s="1"/>
  <c r="Q84883" i="17"/>
  <c r="T84883" i="17"/>
  <c r="U84883" i="17"/>
  <c r="O84884" i="17"/>
  <c r="P84884" i="17"/>
  <c r="R84884" i="17" s="1" a="1"/>
  <c r="R84884" i="17" s="1"/>
  <c r="S84884" i="17" s="1" a="1"/>
  <c r="S84884" i="17" s="1"/>
  <c r="Q84884" i="17"/>
  <c r="T84884" i="17"/>
  <c r="U84884" i="17"/>
  <c r="O84885" i="17"/>
  <c r="P84885" i="17"/>
  <c r="Q84885" i="17"/>
  <c r="T84885" i="17"/>
  <c r="U84885" i="17"/>
  <c r="O84886" i="17"/>
  <c r="P84886" i="17"/>
  <c r="Q84886" i="17"/>
  <c r="S84886" i="17" a="1"/>
  <c r="S84886" i="17" s="1"/>
  <c r="T84886" i="17"/>
  <c r="U84886" i="17"/>
  <c r="O84887" i="17"/>
  <c r="P84887" i="17"/>
  <c r="Q84887" i="17"/>
  <c r="S84887" i="17" a="1"/>
  <c r="S84887" i="17" s="1"/>
  <c r="T84887" i="17"/>
  <c r="U84887" i="17"/>
  <c r="O84888" i="17"/>
  <c r="P84888" i="17"/>
  <c r="M84888" i="17" s="1" a="1"/>
  <c r="M84888" i="17" s="1"/>
  <c r="Q84888" i="17"/>
  <c r="T84888" i="17"/>
  <c r="U84888" i="17"/>
  <c r="O84889" i="17"/>
  <c r="P84889" i="17"/>
  <c r="M84889" i="17" s="1" a="1"/>
  <c r="M84889" i="17" s="1"/>
  <c r="Q84889" i="17"/>
  <c r="T84889" i="17"/>
  <c r="U84889" i="17"/>
  <c r="O84890" i="17"/>
  <c r="P84890" i="17"/>
  <c r="Q84890" i="17"/>
  <c r="T84890" i="17"/>
  <c r="U84890" i="17"/>
  <c r="O84891" i="17"/>
  <c r="P84891" i="17"/>
  <c r="R84891" i="17" s="1" a="1"/>
  <c r="R84891" i="17" s="1"/>
  <c r="S84891" i="17" s="1" a="1"/>
  <c r="S84891" i="17" s="1"/>
  <c r="Q84891" i="17"/>
  <c r="T84891" i="17"/>
  <c r="U84891" i="17"/>
  <c r="O84892" i="17"/>
  <c r="P84892" i="17"/>
  <c r="R84892" i="17" s="1" a="1"/>
  <c r="R84892" i="17" s="1"/>
  <c r="S84892" i="17" s="1" a="1"/>
  <c r="S84892" i="17" s="1"/>
  <c r="Q84892" i="17"/>
  <c r="T84892" i="17"/>
  <c r="U84892" i="17"/>
  <c r="O84893" i="17"/>
  <c r="P84893" i="17"/>
  <c r="Q84893" i="17"/>
  <c r="T84893" i="17"/>
  <c r="U84893" i="17"/>
  <c r="O84894" i="17"/>
  <c r="P84894" i="17"/>
  <c r="Q84894" i="17"/>
  <c r="T84894" i="17"/>
  <c r="U84894" i="17"/>
  <c r="O84895" i="17"/>
  <c r="P84895" i="17"/>
  <c r="Q84895" i="17"/>
  <c r="T84895" i="17"/>
  <c r="U84895" i="17"/>
  <c r="O84896" i="17"/>
  <c r="P84896" i="17"/>
  <c r="R84896" i="17" s="1" a="1"/>
  <c r="R84896" i="17" s="1"/>
  <c r="Q84896" i="17"/>
  <c r="S84896" i="17" a="1"/>
  <c r="S84896" i="17" s="1"/>
  <c r="T84896" i="17"/>
  <c r="U84896" i="17"/>
  <c r="O84897" i="17"/>
  <c r="P84897" i="17"/>
  <c r="R84897" i="17" s="1" a="1"/>
  <c r="R84897" i="17" s="1"/>
  <c r="S84897" i="17" s="1" a="1"/>
  <c r="S84897" i="17" s="1"/>
  <c r="Q84897" i="17"/>
  <c r="T84897" i="17"/>
  <c r="U84897" i="17"/>
  <c r="O84898" i="17"/>
  <c r="P84898" i="17"/>
  <c r="Q84898" i="17"/>
  <c r="T84898" i="17"/>
  <c r="U84898" i="17"/>
  <c r="O84899" i="17"/>
  <c r="P84899" i="17"/>
  <c r="R84899" i="17" s="1" a="1"/>
  <c r="R84899" i="17" s="1"/>
  <c r="S84899" i="17" s="1" a="1"/>
  <c r="S84899" i="17" s="1"/>
  <c r="Q84899" i="17"/>
  <c r="T84899" i="17"/>
  <c r="U84899" i="17"/>
  <c r="O84900" i="17"/>
  <c r="P84900" i="17"/>
  <c r="R84900" i="17" s="1" a="1"/>
  <c r="R84900" i="17" s="1"/>
  <c r="S84900" i="17" s="1" a="1"/>
  <c r="S84900" i="17" s="1"/>
  <c r="Q84900" i="17"/>
  <c r="T84900" i="17"/>
  <c r="U84900" i="17"/>
  <c r="O84901" i="17"/>
  <c r="P84901" i="17"/>
  <c r="Q84901" i="17"/>
  <c r="T84901" i="17"/>
  <c r="U84901" i="17"/>
  <c r="O84902" i="17"/>
  <c r="P84902" i="17"/>
  <c r="Q84902" i="17"/>
  <c r="T84902" i="17"/>
  <c r="U84902" i="17"/>
  <c r="O84903" i="17"/>
  <c r="P84903" i="17"/>
  <c r="Q84903" i="17"/>
  <c r="T84903" i="17"/>
  <c r="U84903" i="17"/>
  <c r="O84904" i="17"/>
  <c r="P84904" i="17"/>
  <c r="M84904" i="17" s="1" a="1"/>
  <c r="M84904" i="17" s="1"/>
  <c r="Q84904" i="17"/>
  <c r="T84904" i="17"/>
  <c r="U84904" i="17"/>
  <c r="O84905" i="17"/>
  <c r="P84905" i="17"/>
  <c r="R84905" i="17" s="1" a="1"/>
  <c r="R84905" i="17" s="1"/>
  <c r="S84905" i="17" s="1" a="1"/>
  <c r="S84905" i="17" s="1"/>
  <c r="Q84905" i="17"/>
  <c r="T84905" i="17"/>
  <c r="U84905" i="17"/>
  <c r="O84906" i="17"/>
  <c r="P84906" i="17"/>
  <c r="Q84906" i="17"/>
  <c r="T84906" i="17"/>
  <c r="U84906" i="17"/>
  <c r="O84907" i="17"/>
  <c r="P84907" i="17"/>
  <c r="Q84907" i="17"/>
  <c r="T84907" i="17"/>
  <c r="U84907" i="17"/>
  <c r="O84908" i="17"/>
  <c r="P84908" i="17"/>
  <c r="M84908" i="17" s="1" a="1"/>
  <c r="M84908" i="17" s="1"/>
  <c r="Q84908" i="17"/>
  <c r="T84908" i="17"/>
  <c r="U84908" i="17"/>
  <c r="O84909" i="17"/>
  <c r="P84909" i="17"/>
  <c r="Q84909" i="17"/>
  <c r="T84909" i="17"/>
  <c r="U84909" i="17"/>
  <c r="O84910" i="17"/>
  <c r="P84910" i="17"/>
  <c r="R84910" i="17" s="1" a="1"/>
  <c r="R84910" i="17" s="1"/>
  <c r="S84910" i="17" s="1" a="1"/>
  <c r="S84910" i="17" s="1"/>
  <c r="Q84910" i="17"/>
  <c r="T84910" i="17"/>
  <c r="U84910" i="17"/>
  <c r="O84911" i="17"/>
  <c r="P84911" i="17"/>
  <c r="Q84911" i="17"/>
  <c r="T84911" i="17"/>
  <c r="U84911" i="17"/>
  <c r="O84912" i="17"/>
  <c r="P84912" i="17"/>
  <c r="R84912" i="17" s="1" a="1"/>
  <c r="R84912" i="17" s="1"/>
  <c r="S84912" i="17" s="1" a="1"/>
  <c r="S84912" i="17" s="1"/>
  <c r="Q84912" i="17"/>
  <c r="T84912" i="17"/>
  <c r="U84912" i="17"/>
  <c r="O84913" i="17"/>
  <c r="P84913" i="17"/>
  <c r="R84913" i="17" s="1" a="1"/>
  <c r="R84913" i="17" s="1"/>
  <c r="S84913" i="17" s="1" a="1"/>
  <c r="S84913" i="17" s="1"/>
  <c r="Q84913" i="17"/>
  <c r="T84913" i="17"/>
  <c r="U84913" i="17"/>
  <c r="O84914" i="17"/>
  <c r="P84914" i="17"/>
  <c r="Q84914" i="17"/>
  <c r="T84914" i="17"/>
  <c r="U84914" i="17"/>
  <c r="O84915" i="17"/>
  <c r="P84915" i="17"/>
  <c r="M84915" i="17" s="1" a="1"/>
  <c r="M84915" i="17" s="1"/>
  <c r="Q84915" i="17"/>
  <c r="T84915" i="17"/>
  <c r="U84915" i="17"/>
  <c r="O84916" i="17"/>
  <c r="P84916" i="17"/>
  <c r="R84916" i="17" s="1" a="1"/>
  <c r="R84916" i="17" s="1"/>
  <c r="Q84916" i="17"/>
  <c r="S84916" i="17" a="1"/>
  <c r="S84916" i="17" s="1"/>
  <c r="T84916" i="17"/>
  <c r="U84916" i="17"/>
  <c r="O84917" i="17"/>
  <c r="P84917" i="17"/>
  <c r="Q84917" i="17"/>
  <c r="S84917" i="17" a="1"/>
  <c r="S84917" i="17" s="1"/>
  <c r="T84917" i="17"/>
  <c r="U84917" i="17"/>
  <c r="O84918" i="17"/>
  <c r="P84918" i="17"/>
  <c r="Q84918" i="17"/>
  <c r="T84918" i="17"/>
  <c r="U84918" i="17"/>
  <c r="O84919" i="17"/>
  <c r="P84919" i="17"/>
  <c r="R84919" i="17" s="1" a="1"/>
  <c r="R84919" i="17" s="1"/>
  <c r="S84919" i="17" s="1" a="1"/>
  <c r="S84919" i="17" s="1"/>
  <c r="Q84919" i="17"/>
  <c r="T84919" i="17"/>
  <c r="U84919" i="17"/>
  <c r="O84920" i="17"/>
  <c r="P84920" i="17"/>
  <c r="R84920" i="17" s="1" a="1"/>
  <c r="R84920" i="17" s="1"/>
  <c r="S84920" i="17" s="1" a="1"/>
  <c r="S84920" i="17" s="1"/>
  <c r="Q84920" i="17"/>
  <c r="T84920" i="17"/>
  <c r="U84920" i="17"/>
  <c r="O84921" i="17"/>
  <c r="P84921" i="17"/>
  <c r="R84921" i="17" s="1" a="1"/>
  <c r="R84921" i="17" s="1"/>
  <c r="S84921" i="17" s="1" a="1"/>
  <c r="S84921" i="17" s="1"/>
  <c r="Q84921" i="17"/>
  <c r="T84921" i="17"/>
  <c r="U84921" i="17"/>
  <c r="O84922" i="17"/>
  <c r="P84922" i="17"/>
  <c r="Q84922" i="17"/>
  <c r="T84922" i="17"/>
  <c r="U84922" i="17"/>
  <c r="O84923" i="17"/>
  <c r="P84923" i="17"/>
  <c r="R84923" i="17" s="1" a="1"/>
  <c r="R84923" i="17" s="1"/>
  <c r="S84923" i="17" s="1" a="1"/>
  <c r="S84923" i="17" s="1"/>
  <c r="Q84923" i="17"/>
  <c r="T84923" i="17"/>
  <c r="U84923" i="17"/>
  <c r="O84924" i="17"/>
  <c r="P84924" i="17"/>
  <c r="R84924" i="17" s="1" a="1"/>
  <c r="R84924" i="17" s="1"/>
  <c r="S84924" i="17" s="1" a="1"/>
  <c r="S84924" i="17" s="1"/>
  <c r="Q84924" i="17"/>
  <c r="T84924" i="17"/>
  <c r="U84924" i="17"/>
  <c r="O84925" i="17"/>
  <c r="P84925" i="17"/>
  <c r="Q84925" i="17"/>
  <c r="T84925" i="17"/>
  <c r="U84925" i="17"/>
  <c r="O84926" i="17"/>
  <c r="P84926" i="17"/>
  <c r="Q84926" i="17"/>
  <c r="S84926" i="17" a="1"/>
  <c r="S84926" i="17" s="1"/>
  <c r="T84926" i="17"/>
  <c r="U84926" i="17"/>
  <c r="O84927" i="17"/>
  <c r="P84927" i="17"/>
  <c r="Q84927" i="17"/>
  <c r="T84927" i="17"/>
  <c r="U84927" i="17"/>
  <c r="O84928" i="17"/>
  <c r="P84928" i="17"/>
  <c r="R84928" i="17" s="1" a="1"/>
  <c r="R84928" i="17" s="1"/>
  <c r="S84928" i="17" s="1" a="1"/>
  <c r="S84928" i="17" s="1"/>
  <c r="Q84928" i="17"/>
  <c r="T84928" i="17"/>
  <c r="U84928" i="17"/>
  <c r="O84929" i="17"/>
  <c r="P84929" i="17"/>
  <c r="R84929" i="17" s="1" a="1"/>
  <c r="R84929" i="17" s="1"/>
  <c r="S84929" i="17" s="1" a="1"/>
  <c r="S84929" i="17" s="1"/>
  <c r="Q84929" i="17"/>
  <c r="T84929" i="17"/>
  <c r="U84929" i="17"/>
  <c r="O84930" i="17"/>
  <c r="P84930" i="17"/>
  <c r="Q84930" i="17"/>
  <c r="T84930" i="17"/>
  <c r="U84930" i="17"/>
  <c r="O84931" i="17"/>
  <c r="P84931" i="17"/>
  <c r="R84931" i="17" s="1" a="1"/>
  <c r="R84931" i="17" s="1"/>
  <c r="S84931" i="17" s="1" a="1"/>
  <c r="S84931" i="17" s="1"/>
  <c r="Q84931" i="17"/>
  <c r="T84931" i="17"/>
  <c r="U84931" i="17"/>
  <c r="O84932" i="17"/>
  <c r="P84932" i="17"/>
  <c r="R84932" i="17" s="1" a="1"/>
  <c r="R84932" i="17" s="1"/>
  <c r="S84932" i="17" s="1" a="1"/>
  <c r="S84932" i="17" s="1"/>
  <c r="Q84932" i="17"/>
  <c r="T84932" i="17"/>
  <c r="U84932" i="17"/>
  <c r="O84933" i="17"/>
  <c r="P84933" i="17"/>
  <c r="Q84933" i="17"/>
  <c r="T84933" i="17"/>
  <c r="U84933" i="17"/>
  <c r="O84934" i="17"/>
  <c r="P84934" i="17"/>
  <c r="Q84934" i="17"/>
  <c r="T84934" i="17"/>
  <c r="U84934" i="17"/>
  <c r="O84935" i="17"/>
  <c r="P84935" i="17"/>
  <c r="Q84935" i="17"/>
  <c r="S84935" i="17" a="1"/>
  <c r="S84935" i="17" s="1"/>
  <c r="T84935" i="17"/>
  <c r="U84935" i="17"/>
  <c r="O84936" i="17"/>
  <c r="P84936" i="17"/>
  <c r="Q84936" i="17"/>
  <c r="S84936" i="17" a="1"/>
  <c r="S84936" i="17" s="1"/>
  <c r="T84936" i="17"/>
  <c r="U84936" i="17"/>
  <c r="O84937" i="17"/>
  <c r="P84937" i="17"/>
  <c r="R84937" i="17" s="1" a="1"/>
  <c r="R84937" i="17" s="1"/>
  <c r="S84937" i="17" s="1" a="1"/>
  <c r="S84937" i="17" s="1"/>
  <c r="Q84937" i="17"/>
  <c r="T84937" i="17"/>
  <c r="U84937" i="17"/>
  <c r="O84938" i="17"/>
  <c r="P84938" i="17"/>
  <c r="R84938" i="17" s="1" a="1"/>
  <c r="R84938" i="17" s="1"/>
  <c r="S84938" i="17" s="1" a="1"/>
  <c r="S84938" i="17" s="1"/>
  <c r="Q84938" i="17"/>
  <c r="T84938" i="17"/>
  <c r="U84938" i="17"/>
  <c r="O84939" i="17"/>
  <c r="P84939" i="17"/>
  <c r="R84939" i="17" s="1" a="1"/>
  <c r="R84939" i="17" s="1"/>
  <c r="S84939" i="17" s="1" a="1"/>
  <c r="S84939" i="17" s="1"/>
  <c r="Q84939" i="17"/>
  <c r="T84939" i="17"/>
  <c r="U84939" i="17"/>
  <c r="O84940" i="17"/>
  <c r="P84940" i="17"/>
  <c r="R84940" i="17" s="1" a="1"/>
  <c r="R84940" i="17" s="1"/>
  <c r="S84940" i="17" s="1" a="1"/>
  <c r="S84940" i="17" s="1"/>
  <c r="Q84940" i="17"/>
  <c r="T84940" i="17"/>
  <c r="U84940" i="17"/>
  <c r="O84941" i="17"/>
  <c r="P84941" i="17"/>
  <c r="Q84941" i="17"/>
  <c r="T84941" i="17"/>
  <c r="U84941" i="17"/>
  <c r="O84942" i="17"/>
  <c r="P84942" i="17"/>
  <c r="Q84942" i="17"/>
  <c r="T84942" i="17"/>
  <c r="U84942" i="17"/>
  <c r="O84943" i="17"/>
  <c r="P84943" i="17"/>
  <c r="R84943" i="17" s="1" a="1"/>
  <c r="R84943" i="17" s="1"/>
  <c r="S84943" i="17" s="1" a="1"/>
  <c r="S84943" i="17" s="1"/>
  <c r="Q84943" i="17"/>
  <c r="T84943" i="17"/>
  <c r="U84943" i="17"/>
  <c r="O84944" i="17"/>
  <c r="P84944" i="17"/>
  <c r="Q84944" i="17"/>
  <c r="T84944" i="17"/>
  <c r="U84944" i="17"/>
  <c r="O84945" i="17"/>
  <c r="P84945" i="17"/>
  <c r="R84945" i="17" s="1" a="1"/>
  <c r="R84945" i="17" s="1"/>
  <c r="S84945" i="17" s="1" a="1"/>
  <c r="S84945" i="17" s="1"/>
  <c r="Q84945" i="17"/>
  <c r="T84945" i="17"/>
  <c r="U84945" i="17"/>
  <c r="O84946" i="17"/>
  <c r="P84946" i="17"/>
  <c r="Q84946" i="17"/>
  <c r="S84946" i="17" a="1"/>
  <c r="S84946" i="17" s="1"/>
  <c r="T84946" i="17"/>
  <c r="U84946" i="17"/>
  <c r="O84947" i="17"/>
  <c r="P84947" i="17"/>
  <c r="R84947" i="17" s="1" a="1"/>
  <c r="R84947" i="17" s="1"/>
  <c r="S84947" i="17" s="1" a="1"/>
  <c r="S84947" i="17" s="1"/>
  <c r="Q84947" i="17"/>
  <c r="T84947" i="17"/>
  <c r="U84947" i="17"/>
  <c r="O84948" i="17"/>
  <c r="P84948" i="17"/>
  <c r="R84948" i="17" s="1" a="1"/>
  <c r="R84948" i="17" s="1"/>
  <c r="S84948" i="17" s="1" a="1"/>
  <c r="S84948" i="17" s="1"/>
  <c r="Q84948" i="17"/>
  <c r="T84948" i="17"/>
  <c r="U84948" i="17"/>
  <c r="O84949" i="17"/>
  <c r="P84949" i="17"/>
  <c r="Q84949" i="17"/>
  <c r="T84949" i="17"/>
  <c r="U84949" i="17"/>
  <c r="O84950" i="17"/>
  <c r="P84950" i="17"/>
  <c r="Q84950" i="17"/>
  <c r="T84950" i="17"/>
  <c r="U84950" i="17"/>
  <c r="O84951" i="17"/>
  <c r="P84951" i="17"/>
  <c r="Q84951" i="17"/>
  <c r="T84951" i="17"/>
  <c r="U84951" i="17"/>
  <c r="O84952" i="17"/>
  <c r="P84952" i="17"/>
  <c r="R84952" i="17" s="1" a="1"/>
  <c r="R84952" i="17" s="1"/>
  <c r="Q84952" i="17"/>
  <c r="S84952" i="17" a="1"/>
  <c r="S84952" i="17" s="1"/>
  <c r="T84952" i="17"/>
  <c r="U84952" i="17"/>
  <c r="O84953" i="17"/>
  <c r="P84953" i="17"/>
  <c r="M84953" i="17" s="1" a="1"/>
  <c r="M84953" i="17" s="1"/>
  <c r="Q84953" i="17"/>
  <c r="T84953" i="17"/>
  <c r="U84953" i="17"/>
  <c r="O84954" i="17"/>
  <c r="P84954" i="17"/>
  <c r="R84954" i="17" s="1" a="1"/>
  <c r="R84954" i="17" s="1"/>
  <c r="S84954" i="17" s="1" a="1"/>
  <c r="S84954" i="17" s="1"/>
  <c r="Q84954" i="17"/>
  <c r="T84954" i="17"/>
  <c r="U84954" i="17"/>
  <c r="O84955" i="17"/>
  <c r="P84955" i="17"/>
  <c r="R84955" i="17" s="1" a="1"/>
  <c r="R84955" i="17" s="1"/>
  <c r="S84955" i="17" s="1" a="1"/>
  <c r="S84955" i="17" s="1"/>
  <c r="Q84955" i="17"/>
  <c r="T84955" i="17"/>
  <c r="U84955" i="17"/>
  <c r="O84956" i="17"/>
  <c r="P84956" i="17"/>
  <c r="Q84956" i="17"/>
  <c r="T84956" i="17"/>
  <c r="U84956" i="17"/>
  <c r="O84957" i="17"/>
  <c r="P84957" i="17"/>
  <c r="Q84957" i="17"/>
  <c r="T84957" i="17"/>
  <c r="U84957" i="17"/>
  <c r="O84958" i="17"/>
  <c r="P84958" i="17"/>
  <c r="Q84958" i="17"/>
  <c r="T84958" i="17"/>
  <c r="U84958" i="17"/>
  <c r="O84959" i="17"/>
  <c r="P84959" i="17"/>
  <c r="Q84959" i="17"/>
  <c r="T84959" i="17"/>
  <c r="U84959" i="17"/>
  <c r="O84960" i="17"/>
  <c r="P84960" i="17"/>
  <c r="R84960" i="17" s="1" a="1"/>
  <c r="R84960" i="17" s="1"/>
  <c r="Q84960" i="17"/>
  <c r="S84960" i="17" a="1"/>
  <c r="S84960" i="17" s="1"/>
  <c r="T84960" i="17"/>
  <c r="U84960" i="17"/>
  <c r="O84961" i="17"/>
  <c r="P84961" i="17"/>
  <c r="Q84961" i="17"/>
  <c r="T84961" i="17"/>
  <c r="U84961" i="17"/>
  <c r="O84962" i="17"/>
  <c r="P84962" i="17"/>
  <c r="Q84962" i="17"/>
  <c r="T84962" i="17"/>
  <c r="U84962" i="17"/>
  <c r="O84963" i="17"/>
  <c r="P84963" i="17"/>
  <c r="R84963" i="17" s="1" a="1"/>
  <c r="R84963" i="17" s="1"/>
  <c r="S84963" i="17" s="1" a="1"/>
  <c r="S84963" i="17" s="1"/>
  <c r="Q84963" i="17"/>
  <c r="T84963" i="17"/>
  <c r="U84963" i="17"/>
  <c r="O84964" i="17"/>
  <c r="P84964" i="17"/>
  <c r="R84964" i="17" s="1" a="1"/>
  <c r="R84964" i="17" s="1"/>
  <c r="S84964" i="17" s="1" a="1"/>
  <c r="S84964" i="17" s="1"/>
  <c r="Q84964" i="17"/>
  <c r="T84964" i="17"/>
  <c r="U84964" i="17"/>
  <c r="O84965" i="17"/>
  <c r="P84965" i="17"/>
  <c r="Q84965" i="17"/>
  <c r="T84965" i="17"/>
  <c r="U84965" i="17"/>
  <c r="O84966" i="17"/>
  <c r="P84966" i="17"/>
  <c r="Q84966" i="17"/>
  <c r="T84966" i="17"/>
  <c r="U84966" i="17"/>
  <c r="O84967" i="17"/>
  <c r="P84967" i="17"/>
  <c r="Q84967" i="17"/>
  <c r="T84967" i="17"/>
  <c r="U84967" i="17"/>
  <c r="O84968" i="17"/>
  <c r="P84968" i="17"/>
  <c r="R84968" i="17" s="1" a="1"/>
  <c r="R84968" i="17" s="1"/>
  <c r="S84968" i="17" s="1" a="1"/>
  <c r="S84968" i="17" s="1"/>
  <c r="Q84968" i="17"/>
  <c r="T84968" i="17"/>
  <c r="U84968" i="17"/>
  <c r="O84969" i="17"/>
  <c r="P84969" i="17"/>
  <c r="R84969" i="17" s="1" a="1"/>
  <c r="R84969" i="17" s="1"/>
  <c r="Q84969" i="17"/>
  <c r="S84969" i="17" a="1"/>
  <c r="S84969" i="17" s="1"/>
  <c r="T84969" i="17"/>
  <c r="U84969" i="17"/>
  <c r="O84970" i="17"/>
  <c r="P84970" i="17"/>
  <c r="Q84970" i="17"/>
  <c r="T84970" i="17"/>
  <c r="U84970" i="17"/>
  <c r="O84971" i="17"/>
  <c r="P84971" i="17"/>
  <c r="Q84971" i="17"/>
  <c r="T84971" i="17"/>
  <c r="U84971" i="17"/>
  <c r="O84972" i="17"/>
  <c r="P84972" i="17"/>
  <c r="R84972" i="17" s="1" a="1"/>
  <c r="R84972" i="17" s="1"/>
  <c r="S84972" i="17" s="1" a="1"/>
  <c r="S84972" i="17" s="1"/>
  <c r="Q84972" i="17"/>
  <c r="T84972" i="17"/>
  <c r="U84972" i="17"/>
  <c r="O84973" i="17"/>
  <c r="P84973" i="17"/>
  <c r="Q84973" i="17"/>
  <c r="T84973" i="17"/>
  <c r="U84973" i="17"/>
  <c r="O84974" i="17"/>
  <c r="P84974" i="17"/>
  <c r="Q84974" i="17"/>
  <c r="T84974" i="17"/>
  <c r="U84974" i="17"/>
  <c r="O84975" i="17"/>
  <c r="P84975" i="17"/>
  <c r="R84975" i="17" s="1" a="1"/>
  <c r="R84975" i="17" s="1"/>
  <c r="S84975" i="17" s="1" a="1"/>
  <c r="S84975" i="17" s="1"/>
  <c r="Q84975" i="17"/>
  <c r="T84975" i="17"/>
  <c r="U84975" i="17"/>
  <c r="O84976" i="17"/>
  <c r="P84976" i="17"/>
  <c r="Q84976" i="17"/>
  <c r="T84976" i="17"/>
  <c r="U84976" i="17"/>
  <c r="O84977" i="17"/>
  <c r="P84977" i="17"/>
  <c r="Q84977" i="17"/>
  <c r="T84977" i="17"/>
  <c r="U84977" i="17"/>
  <c r="O84978" i="17"/>
  <c r="P84978" i="17"/>
  <c r="R84978" i="17" s="1" a="1"/>
  <c r="R84978" i="17" s="1"/>
  <c r="S84978" i="17" s="1" a="1"/>
  <c r="S84978" i="17" s="1"/>
  <c r="Q84978" i="17"/>
  <c r="T84978" i="17"/>
  <c r="U84978" i="17"/>
  <c r="O84979" i="17"/>
  <c r="P84979" i="17"/>
  <c r="R84979" i="17" s="1" a="1"/>
  <c r="R84979" i="17" s="1"/>
  <c r="S84979" i="17" s="1" a="1"/>
  <c r="S84979" i="17" s="1"/>
  <c r="Q84979" i="17"/>
  <c r="T84979" i="17"/>
  <c r="U84979" i="17"/>
  <c r="O84980" i="17"/>
  <c r="P84980" i="17"/>
  <c r="Q84980" i="17"/>
  <c r="T84980" i="17"/>
  <c r="U84980" i="17"/>
  <c r="O84981" i="17"/>
  <c r="P84981" i="17"/>
  <c r="R84981" i="17" s="1" a="1"/>
  <c r="R84981" i="17" s="1"/>
  <c r="S84981" i="17" s="1" a="1"/>
  <c r="S84981" i="17" s="1"/>
  <c r="Q84981" i="17"/>
  <c r="T84981" i="17"/>
  <c r="U84981" i="17"/>
  <c r="O84982" i="17"/>
  <c r="P84982" i="17"/>
  <c r="Q84982" i="17"/>
  <c r="T84982" i="17"/>
  <c r="U84982" i="17"/>
  <c r="O84983" i="17"/>
  <c r="P84983" i="17"/>
  <c r="Q84983" i="17"/>
  <c r="T84983" i="17"/>
  <c r="U84983" i="17"/>
  <c r="O84984" i="17"/>
  <c r="P84984" i="17"/>
  <c r="R84984" i="17" s="1" a="1"/>
  <c r="R84984" i="17" s="1"/>
  <c r="S84984" i="17" s="1" a="1"/>
  <c r="S84984" i="17" s="1"/>
  <c r="Q84984" i="17"/>
  <c r="T84984" i="17"/>
  <c r="U84984" i="17"/>
  <c r="O84985" i="17"/>
  <c r="P84985" i="17"/>
  <c r="R84985" i="17" s="1" a="1"/>
  <c r="R84985" i="17" s="1"/>
  <c r="S84985" i="17" s="1" a="1"/>
  <c r="S84985" i="17" s="1"/>
  <c r="Q84985" i="17"/>
  <c r="T84985" i="17"/>
  <c r="U84985" i="17"/>
  <c r="O84986" i="17"/>
  <c r="P84986" i="17"/>
  <c r="Q84986" i="17"/>
  <c r="T84986" i="17"/>
  <c r="U84986" i="17"/>
  <c r="O84987" i="17"/>
  <c r="P84987" i="17"/>
  <c r="R84987" i="17" s="1" a="1"/>
  <c r="R84987" i="17" s="1"/>
  <c r="S84987" i="17" s="1" a="1"/>
  <c r="S84987" i="17" s="1"/>
  <c r="Q84987" i="17"/>
  <c r="T84987" i="17"/>
  <c r="U84987" i="17"/>
  <c r="O84988" i="17"/>
  <c r="P84988" i="17"/>
  <c r="R84988" i="17" s="1" a="1"/>
  <c r="R84988" i="17" s="1"/>
  <c r="S84988" i="17" s="1" a="1"/>
  <c r="S84988" i="17" s="1"/>
  <c r="Q84988" i="17"/>
  <c r="T84988" i="17"/>
  <c r="U84988" i="17"/>
  <c r="O84989" i="17"/>
  <c r="P84989" i="17"/>
  <c r="Q84989" i="17"/>
  <c r="T84989" i="17"/>
  <c r="U84989" i="17"/>
  <c r="O84990" i="17"/>
  <c r="P84990" i="17"/>
  <c r="R84990" i="17" s="1" a="1"/>
  <c r="R84990" i="17" s="1"/>
  <c r="S84990" i="17" s="1" a="1"/>
  <c r="S84990" i="17" s="1"/>
  <c r="Q84990" i="17"/>
  <c r="T84990" i="17"/>
  <c r="U84990" i="17"/>
  <c r="O84991" i="17"/>
  <c r="P84991" i="17"/>
  <c r="Q84991" i="17"/>
  <c r="T84991" i="17"/>
  <c r="U84991" i="17"/>
  <c r="O84992" i="17"/>
  <c r="P84992" i="17"/>
  <c r="R84992" i="17" s="1" a="1"/>
  <c r="R84992" i="17" s="1"/>
  <c r="S84992" i="17" s="1" a="1"/>
  <c r="S84992" i="17" s="1"/>
  <c r="Q84992" i="17"/>
  <c r="T84992" i="17"/>
  <c r="U84992" i="17"/>
  <c r="O84993" i="17"/>
  <c r="P84993" i="17"/>
  <c r="R84993" i="17" s="1" a="1"/>
  <c r="R84993" i="17" s="1"/>
  <c r="S84993" i="17" s="1" a="1"/>
  <c r="S84993" i="17" s="1"/>
  <c r="Q84993" i="17"/>
  <c r="T84993" i="17"/>
  <c r="U84993" i="17"/>
  <c r="O84994" i="17"/>
  <c r="P84994" i="17"/>
  <c r="Q84994" i="17"/>
  <c r="T84994" i="17"/>
  <c r="U84994" i="17"/>
  <c r="O84995" i="17"/>
  <c r="P84995" i="17"/>
  <c r="R84995" i="17" s="1" a="1"/>
  <c r="R84995" i="17" s="1"/>
  <c r="S84995" i="17" s="1" a="1"/>
  <c r="S84995" i="17" s="1"/>
  <c r="Q84995" i="17"/>
  <c r="T84995" i="17"/>
  <c r="U84995" i="17"/>
  <c r="O84996" i="17"/>
  <c r="P84996" i="17"/>
  <c r="R84996" i="17" s="1" a="1"/>
  <c r="R84996" i="17" s="1"/>
  <c r="S84996" i="17" s="1" a="1"/>
  <c r="S84996" i="17" s="1"/>
  <c r="Q84996" i="17"/>
  <c r="T84996" i="17"/>
  <c r="U84996" i="17"/>
  <c r="O84997" i="17"/>
  <c r="P84997" i="17"/>
  <c r="Q84997" i="17"/>
  <c r="T84997" i="17"/>
  <c r="U84997" i="17"/>
  <c r="O84998" i="17"/>
  <c r="P84998" i="17"/>
  <c r="Q84998" i="17"/>
  <c r="T84998" i="17"/>
  <c r="U84998" i="17"/>
  <c r="O84999" i="17"/>
  <c r="P84999" i="17"/>
  <c r="R84999" i="17" s="1" a="1"/>
  <c r="R84999" i="17" s="1"/>
  <c r="S84999" i="17" s="1" a="1"/>
  <c r="S84999" i="17" s="1"/>
  <c r="Q84999" i="17"/>
  <c r="T84999" i="17"/>
  <c r="U84999" i="17"/>
  <c r="O85000" i="17"/>
  <c r="P85000" i="17"/>
  <c r="Q85000" i="17"/>
  <c r="T85000" i="17"/>
  <c r="U85000" i="17"/>
  <c r="O85001" i="17"/>
  <c r="P85001" i="17"/>
  <c r="R85001" i="17" s="1" a="1"/>
  <c r="R85001" i="17" s="1"/>
  <c r="S85001" i="17" s="1" a="1"/>
  <c r="S85001" i="17" s="1"/>
  <c r="Q85001" i="17"/>
  <c r="T85001" i="17"/>
  <c r="U85001" i="17"/>
  <c r="O85002" i="17"/>
  <c r="P85002" i="17"/>
  <c r="R85002" i="17" s="1" a="1"/>
  <c r="R85002" i="17" s="1"/>
  <c r="S85002" i="17" s="1" a="1"/>
  <c r="S85002" i="17" s="1"/>
  <c r="Q85002" i="17"/>
  <c r="T85002" i="17"/>
  <c r="U85002" i="17"/>
  <c r="O85003" i="17"/>
  <c r="P85003" i="17"/>
  <c r="R85003" i="17" s="1" a="1"/>
  <c r="R85003" i="17" s="1"/>
  <c r="S85003" i="17" s="1" a="1"/>
  <c r="S85003" i="17" s="1"/>
  <c r="Q85003" i="17"/>
  <c r="T85003" i="17"/>
  <c r="U85003" i="17"/>
  <c r="O85004" i="17"/>
  <c r="P85004" i="17"/>
  <c r="Q85004" i="17"/>
  <c r="T85004" i="17"/>
  <c r="U85004" i="17"/>
  <c r="O85005" i="17"/>
  <c r="P85005" i="17"/>
  <c r="R85005" i="17" s="1" a="1"/>
  <c r="R85005" i="17" s="1"/>
  <c r="S85005" i="17" s="1" a="1"/>
  <c r="S85005" i="17" s="1"/>
  <c r="Q85005" i="17"/>
  <c r="T85005" i="17"/>
  <c r="U85005" i="17"/>
  <c r="O85006" i="17"/>
  <c r="P85006" i="17"/>
  <c r="Q85006" i="17"/>
  <c r="T85006" i="17"/>
  <c r="U85006" i="17"/>
  <c r="O85007" i="17"/>
  <c r="P85007" i="17"/>
  <c r="Q85007" i="17"/>
  <c r="T85007" i="17"/>
  <c r="U85007" i="17"/>
  <c r="O85008" i="17"/>
  <c r="P85008" i="17"/>
  <c r="R85008" i="17" s="1" a="1"/>
  <c r="R85008" i="17" s="1"/>
  <c r="S85008" i="17" s="1" a="1"/>
  <c r="S85008" i="17" s="1"/>
  <c r="Q85008" i="17"/>
  <c r="T85008" i="17"/>
  <c r="U85008" i="17"/>
  <c r="O85009" i="17"/>
  <c r="P85009" i="17"/>
  <c r="R85009" i="17" s="1" a="1"/>
  <c r="R85009" i="17" s="1"/>
  <c r="S85009" i="17" s="1" a="1"/>
  <c r="S85009" i="17" s="1"/>
  <c r="Q85009" i="17"/>
  <c r="T85009" i="17"/>
  <c r="U85009" i="17"/>
  <c r="O85010" i="17"/>
  <c r="P85010" i="17"/>
  <c r="Q85010" i="17"/>
  <c r="T85010" i="17"/>
  <c r="U85010" i="17"/>
  <c r="O85011" i="17"/>
  <c r="P85011" i="17"/>
  <c r="R85011" i="17" s="1" a="1"/>
  <c r="R85011" i="17" s="1"/>
  <c r="S85011" i="17" s="1" a="1"/>
  <c r="S85011" i="17" s="1"/>
  <c r="Q85011" i="17"/>
  <c r="T85011" i="17"/>
  <c r="U85011" i="17"/>
  <c r="O85012" i="17"/>
  <c r="P85012" i="17"/>
  <c r="R85012" i="17" s="1" a="1"/>
  <c r="R85012" i="17" s="1"/>
  <c r="S85012" i="17" s="1" a="1"/>
  <c r="S85012" i="17" s="1"/>
  <c r="Q85012" i="17"/>
  <c r="T85012" i="17"/>
  <c r="U85012" i="17"/>
  <c r="O85013" i="17"/>
  <c r="P85013" i="17"/>
  <c r="Q85013" i="17"/>
  <c r="T85013" i="17"/>
  <c r="U85013" i="17"/>
  <c r="O85014" i="17"/>
  <c r="P85014" i="17"/>
  <c r="R85014" i="17" s="1" a="1"/>
  <c r="R85014" i="17" s="1"/>
  <c r="S85014" i="17" s="1" a="1"/>
  <c r="S85014" i="17" s="1"/>
  <c r="Q85014" i="17"/>
  <c r="T85014" i="17"/>
  <c r="U85014" i="17"/>
  <c r="O85015" i="17"/>
  <c r="P85015" i="17"/>
  <c r="Q85015" i="17"/>
  <c r="T85015" i="17"/>
  <c r="U85015" i="17"/>
  <c r="O85016" i="17"/>
  <c r="P85016" i="17"/>
  <c r="Q85016" i="17"/>
  <c r="T85016" i="17"/>
  <c r="U85016" i="17"/>
  <c r="O85017" i="17"/>
  <c r="P85017" i="17"/>
  <c r="R85017" i="17" s="1" a="1"/>
  <c r="R85017" i="17" s="1"/>
  <c r="S85017" i="17" s="1" a="1"/>
  <c r="S85017" i="17" s="1"/>
  <c r="Q85017" i="17"/>
  <c r="T85017" i="17"/>
  <c r="U85017" i="17"/>
  <c r="O85018" i="17"/>
  <c r="P85018" i="17"/>
  <c r="R85018" i="17" s="1" a="1"/>
  <c r="R85018" i="17" s="1"/>
  <c r="S85018" i="17" s="1" a="1"/>
  <c r="S85018" i="17" s="1"/>
  <c r="Q85018" i="17"/>
  <c r="T85018" i="17"/>
  <c r="U85018" i="17"/>
  <c r="O85019" i="17"/>
  <c r="P85019" i="17"/>
  <c r="Q85019" i="17"/>
  <c r="T85019" i="17"/>
  <c r="U85019" i="17"/>
  <c r="O85020" i="17"/>
  <c r="P85020" i="17"/>
  <c r="M85020" i="17" s="1" a="1"/>
  <c r="M85020" i="17" s="1"/>
  <c r="Q85020" i="17"/>
  <c r="T85020" i="17"/>
  <c r="U85020" i="17"/>
  <c r="O85021" i="17"/>
  <c r="P85021" i="17"/>
  <c r="Q85021" i="17"/>
  <c r="T85021" i="17"/>
  <c r="U85021" i="17"/>
  <c r="O85022" i="17"/>
  <c r="P85022" i="17"/>
  <c r="R85022" i="17" s="1" a="1"/>
  <c r="R85022" i="17" s="1"/>
  <c r="S85022" i="17" s="1" a="1"/>
  <c r="S85022" i="17" s="1"/>
  <c r="Q85022" i="17"/>
  <c r="T85022" i="17"/>
  <c r="U85022" i="17"/>
  <c r="O85023" i="17"/>
  <c r="P85023" i="17"/>
  <c r="Q85023" i="17"/>
  <c r="T85023" i="17"/>
  <c r="U85023" i="17"/>
  <c r="O85024" i="17"/>
  <c r="P85024" i="17"/>
  <c r="Q85024" i="17"/>
  <c r="T85024" i="17"/>
  <c r="U85024" i="17"/>
  <c r="O85025" i="17"/>
  <c r="P85025" i="17"/>
  <c r="Q85025" i="17"/>
  <c r="T85025" i="17"/>
  <c r="U85025" i="17"/>
  <c r="O85026" i="17"/>
  <c r="P85026" i="17"/>
  <c r="R85026" i="17" s="1" a="1"/>
  <c r="R85026" i="17" s="1"/>
  <c r="S85026" i="17" s="1" a="1"/>
  <c r="S85026" i="17" s="1"/>
  <c r="Q85026" i="17"/>
  <c r="T85026" i="17"/>
  <c r="U85026" i="17"/>
  <c r="O85027" i="17"/>
  <c r="P85027" i="17"/>
  <c r="R85027" i="17" s="1" a="1"/>
  <c r="R85027" i="17" s="1"/>
  <c r="S85027" i="17" s="1" a="1"/>
  <c r="S85027" i="17" s="1"/>
  <c r="Q85027" i="17"/>
  <c r="T85027" i="17"/>
  <c r="U85027" i="17"/>
  <c r="O85028" i="17"/>
  <c r="P85028" i="17"/>
  <c r="M85028" i="17" s="1" a="1"/>
  <c r="M85028" i="17" s="1"/>
  <c r="Q85028" i="17"/>
  <c r="T85028" i="17"/>
  <c r="U85028" i="17"/>
  <c r="O85029" i="17"/>
  <c r="P85029" i="17"/>
  <c r="Q85029" i="17"/>
  <c r="T85029" i="17"/>
  <c r="U85029" i="17"/>
  <c r="O85030" i="17"/>
  <c r="P85030" i="17"/>
  <c r="R85030" i="17" s="1" a="1"/>
  <c r="R85030" i="17" s="1"/>
  <c r="S85030" i="17" s="1" a="1"/>
  <c r="S85030" i="17" s="1"/>
  <c r="Q85030" i="17"/>
  <c r="T85030" i="17"/>
  <c r="U85030" i="17"/>
  <c r="O85031" i="17"/>
  <c r="P85031" i="17"/>
  <c r="Q85031" i="17"/>
  <c r="T85031" i="17"/>
  <c r="U85031" i="17"/>
  <c r="O85032" i="17"/>
  <c r="P85032" i="17"/>
  <c r="Q85032" i="17"/>
  <c r="T85032" i="17"/>
  <c r="U85032" i="17"/>
  <c r="O85033" i="17"/>
  <c r="P85033" i="17"/>
  <c r="R85033" i="17" s="1" a="1"/>
  <c r="R85033" i="17" s="1"/>
  <c r="S85033" i="17" s="1" a="1"/>
  <c r="S85033" i="17" s="1"/>
  <c r="Q85033" i="17"/>
  <c r="T85033" i="17"/>
  <c r="U85033" i="17"/>
  <c r="O85034" i="17"/>
  <c r="P85034" i="17"/>
  <c r="R85034" i="17" s="1" a="1"/>
  <c r="R85034" i="17" s="1"/>
  <c r="S85034" i="17" s="1" a="1"/>
  <c r="S85034" i="17" s="1"/>
  <c r="Q85034" i="17"/>
  <c r="T85034" i="17"/>
  <c r="U85034" i="17"/>
  <c r="O85035" i="17"/>
  <c r="P85035" i="17"/>
  <c r="R85035" i="17" s="1" a="1"/>
  <c r="R85035" i="17" s="1"/>
  <c r="S85035" i="17" s="1" a="1"/>
  <c r="S85035" i="17" s="1"/>
  <c r="Q85035" i="17"/>
  <c r="T85035" i="17"/>
  <c r="U85035" i="17"/>
  <c r="O85036" i="17"/>
  <c r="P85036" i="17"/>
  <c r="Q85036" i="17"/>
  <c r="T85036" i="17"/>
  <c r="U85036" i="17"/>
  <c r="O85037" i="17"/>
  <c r="P85037" i="17"/>
  <c r="Q85037" i="17"/>
  <c r="T85037" i="17"/>
  <c r="U85037" i="17"/>
  <c r="O85038" i="17"/>
  <c r="P85038" i="17"/>
  <c r="R85038" i="17" s="1" a="1"/>
  <c r="R85038" i="17" s="1"/>
  <c r="S85038" i="17" s="1" a="1"/>
  <c r="S85038" i="17" s="1"/>
  <c r="Q85038" i="17"/>
  <c r="T85038" i="17"/>
  <c r="U85038" i="17"/>
  <c r="O85039" i="17"/>
  <c r="P85039" i="17"/>
  <c r="Q85039" i="17"/>
  <c r="T85039" i="17"/>
  <c r="U85039" i="17"/>
  <c r="O85040" i="17"/>
  <c r="P85040" i="17"/>
  <c r="Q85040" i="17"/>
  <c r="T85040" i="17"/>
  <c r="U85040" i="17"/>
  <c r="O85041" i="17"/>
  <c r="P85041" i="17"/>
  <c r="R85041" i="17" s="1" a="1"/>
  <c r="R85041" i="17" s="1"/>
  <c r="S85041" i="17" s="1" a="1"/>
  <c r="S85041" i="17" s="1"/>
  <c r="Q85041" i="17"/>
  <c r="T85041" i="17"/>
  <c r="U85041" i="17"/>
  <c r="O85042" i="17"/>
  <c r="P85042" i="17"/>
  <c r="R85042" i="17" s="1" a="1"/>
  <c r="R85042" i="17" s="1"/>
  <c r="S85042" i="17" s="1" a="1"/>
  <c r="S85042" i="17" s="1"/>
  <c r="Q85042" i="17"/>
  <c r="T85042" i="17"/>
  <c r="U85042" i="17"/>
  <c r="O85043" i="17"/>
  <c r="P85043" i="17"/>
  <c r="R85043" i="17" s="1" a="1"/>
  <c r="R85043" i="17" s="1"/>
  <c r="S85043" i="17" s="1" a="1"/>
  <c r="S85043" i="17" s="1"/>
  <c r="Q85043" i="17"/>
  <c r="T85043" i="17"/>
  <c r="U85043" i="17"/>
  <c r="O85044" i="17"/>
  <c r="P85044" i="17"/>
  <c r="M85044" i="17" s="1" a="1"/>
  <c r="M85044" i="17" s="1"/>
  <c r="Q85044" i="17"/>
  <c r="T85044" i="17"/>
  <c r="U85044" i="17"/>
  <c r="O85045" i="17"/>
  <c r="P85045" i="17"/>
  <c r="Q85045" i="17"/>
  <c r="T85045" i="17"/>
  <c r="U85045" i="17"/>
  <c r="O85046" i="17"/>
  <c r="P85046" i="17"/>
  <c r="R85046" i="17" s="1" a="1"/>
  <c r="R85046" i="17" s="1"/>
  <c r="S85046" i="17" s="1" a="1"/>
  <c r="S85046" i="17" s="1"/>
  <c r="Q85046" i="17"/>
  <c r="T85046" i="17"/>
  <c r="U85046" i="17"/>
  <c r="O85047" i="17"/>
  <c r="P85047" i="17"/>
  <c r="Q85047" i="17"/>
  <c r="T85047" i="17"/>
  <c r="U85047" i="17"/>
  <c r="O85048" i="17"/>
  <c r="P85048" i="17"/>
  <c r="Q85048" i="17"/>
  <c r="T85048" i="17"/>
  <c r="U85048" i="17"/>
  <c r="O85049" i="17"/>
  <c r="P85049" i="17"/>
  <c r="R85049" i="17" s="1" a="1"/>
  <c r="R85049" i="17" s="1"/>
  <c r="S85049" i="17" s="1" a="1"/>
  <c r="S85049" i="17" s="1"/>
  <c r="Q85049" i="17"/>
  <c r="T85049" i="17"/>
  <c r="U85049" i="17"/>
  <c r="O85050" i="17"/>
  <c r="P85050" i="17"/>
  <c r="R85050" i="17" s="1" a="1"/>
  <c r="R85050" i="17" s="1"/>
  <c r="S85050" i="17" s="1" a="1"/>
  <c r="S85050" i="17" s="1"/>
  <c r="Q85050" i="17"/>
  <c r="T85050" i="17"/>
  <c r="U85050" i="17"/>
  <c r="O85051" i="17"/>
  <c r="P85051" i="17"/>
  <c r="R85051" i="17" s="1" a="1"/>
  <c r="R85051" i="17" s="1"/>
  <c r="S85051" i="17" s="1" a="1"/>
  <c r="S85051" i="17" s="1"/>
  <c r="Q85051" i="17"/>
  <c r="T85051" i="17"/>
  <c r="U85051" i="17"/>
  <c r="O85052" i="17"/>
  <c r="P85052" i="17"/>
  <c r="M85052" i="17" s="1" a="1"/>
  <c r="M85052" i="17" s="1"/>
  <c r="Q85052" i="17"/>
  <c r="T85052" i="17"/>
  <c r="U85052" i="17"/>
  <c r="O85053" i="17"/>
  <c r="P85053" i="17"/>
  <c r="Q85053" i="17"/>
  <c r="T85053" i="17"/>
  <c r="U85053" i="17"/>
  <c r="O85054" i="17"/>
  <c r="P85054" i="17"/>
  <c r="R85054" i="17" s="1" a="1"/>
  <c r="R85054" i="17" s="1"/>
  <c r="S85054" i="17" s="1" a="1"/>
  <c r="S85054" i="17" s="1"/>
  <c r="Q85054" i="17"/>
  <c r="T85054" i="17"/>
  <c r="U85054" i="17"/>
  <c r="O85055" i="17"/>
  <c r="P85055" i="17"/>
  <c r="Q85055" i="17"/>
  <c r="T85055" i="17"/>
  <c r="U85055" i="17"/>
  <c r="O85056" i="17"/>
  <c r="P85056" i="17"/>
  <c r="Q85056" i="17"/>
  <c r="T85056" i="17"/>
  <c r="U85056" i="17"/>
  <c r="O85057" i="17"/>
  <c r="P85057" i="17"/>
  <c r="R85057" i="17" s="1" a="1"/>
  <c r="R85057" i="17" s="1"/>
  <c r="S85057" i="17" s="1" a="1"/>
  <c r="S85057" i="17" s="1"/>
  <c r="Q85057" i="17"/>
  <c r="T85057" i="17"/>
  <c r="U85057" i="17"/>
  <c r="O85058" i="17"/>
  <c r="P85058" i="17"/>
  <c r="R85058" i="17" s="1" a="1"/>
  <c r="R85058" i="17" s="1"/>
  <c r="S85058" i="17" s="1" a="1"/>
  <c r="S85058" i="17" s="1"/>
  <c r="Q85058" i="17"/>
  <c r="T85058" i="17"/>
  <c r="U85058" i="17"/>
  <c r="O85059" i="17"/>
  <c r="P85059" i="17"/>
  <c r="R85059" i="17" s="1" a="1"/>
  <c r="R85059" i="17" s="1"/>
  <c r="S85059" i="17" s="1" a="1"/>
  <c r="S85059" i="17" s="1"/>
  <c r="Q85059" i="17"/>
  <c r="T85059" i="17"/>
  <c r="U85059" i="17"/>
  <c r="O85060" i="17"/>
  <c r="P85060" i="17"/>
  <c r="M85060" i="17" s="1" a="1"/>
  <c r="M85060" i="17" s="1"/>
  <c r="Q85060" i="17"/>
  <c r="T85060" i="17"/>
  <c r="U85060" i="17"/>
  <c r="O85061" i="17"/>
  <c r="P85061" i="17"/>
  <c r="Q85061" i="17"/>
  <c r="T85061" i="17"/>
  <c r="U85061" i="17"/>
  <c r="O85062" i="17"/>
  <c r="P85062" i="17"/>
  <c r="R85062" i="17" s="1" a="1"/>
  <c r="R85062" i="17" s="1"/>
  <c r="S85062" i="17" s="1" a="1"/>
  <c r="S85062" i="17" s="1"/>
  <c r="Q85062" i="17"/>
  <c r="T85062" i="17"/>
  <c r="U85062" i="17"/>
  <c r="O85063" i="17"/>
  <c r="P85063" i="17"/>
  <c r="Q85063" i="17"/>
  <c r="T85063" i="17"/>
  <c r="U85063" i="17"/>
  <c r="O85064" i="17"/>
  <c r="P85064" i="17"/>
  <c r="Q85064" i="17"/>
  <c r="T85064" i="17"/>
  <c r="U85064" i="17"/>
  <c r="O85065" i="17"/>
  <c r="P85065" i="17"/>
  <c r="R85065" i="17" s="1" a="1"/>
  <c r="R85065" i="17" s="1"/>
  <c r="S85065" i="17" s="1" a="1"/>
  <c r="S85065" i="17" s="1"/>
  <c r="Q85065" i="17"/>
  <c r="T85065" i="17"/>
  <c r="U85065" i="17"/>
  <c r="O85066" i="17"/>
  <c r="P85066" i="17"/>
  <c r="R85066" i="17" s="1" a="1"/>
  <c r="R85066" i="17" s="1"/>
  <c r="S85066" i="17" s="1" a="1"/>
  <c r="S85066" i="17" s="1"/>
  <c r="Q85066" i="17"/>
  <c r="T85066" i="17"/>
  <c r="U85066" i="17"/>
  <c r="O85067" i="17"/>
  <c r="P85067" i="17"/>
  <c r="R85067" i="17" s="1" a="1"/>
  <c r="R85067" i="17" s="1"/>
  <c r="S85067" i="17" s="1" a="1"/>
  <c r="S85067" i="17" s="1"/>
  <c r="Q85067" i="17"/>
  <c r="T85067" i="17"/>
  <c r="U85067" i="17"/>
  <c r="O85068" i="17"/>
  <c r="P85068" i="17"/>
  <c r="M85068" i="17" s="1" a="1"/>
  <c r="M85068" i="17" s="1"/>
  <c r="Q85068" i="17"/>
  <c r="T85068" i="17"/>
  <c r="U85068" i="17"/>
  <c r="O85069" i="17"/>
  <c r="P85069" i="17"/>
  <c r="Q85069" i="17"/>
  <c r="T85069" i="17"/>
  <c r="U85069" i="17"/>
  <c r="O85070" i="17"/>
  <c r="P85070" i="17"/>
  <c r="R85070" i="17" s="1" a="1"/>
  <c r="R85070" i="17" s="1"/>
  <c r="S85070" i="17" s="1" a="1"/>
  <c r="S85070" i="17" s="1"/>
  <c r="Q85070" i="17"/>
  <c r="T85070" i="17"/>
  <c r="U85070" i="17"/>
  <c r="O85071" i="17"/>
  <c r="P85071" i="17"/>
  <c r="Q85071" i="17"/>
  <c r="T85071" i="17"/>
  <c r="U85071" i="17"/>
  <c r="O85072" i="17"/>
  <c r="P85072" i="17"/>
  <c r="Q85072" i="17"/>
  <c r="T85072" i="17"/>
  <c r="U85072" i="17"/>
  <c r="O85073" i="17"/>
  <c r="P85073" i="17"/>
  <c r="R85073" i="17" s="1" a="1"/>
  <c r="R85073" i="17" s="1"/>
  <c r="S85073" i="17" s="1" a="1"/>
  <c r="S85073" i="17" s="1"/>
  <c r="Q85073" i="17"/>
  <c r="T85073" i="17"/>
  <c r="U85073" i="17"/>
  <c r="O85074" i="17"/>
  <c r="P85074" i="17"/>
  <c r="R85074" i="17" s="1" a="1"/>
  <c r="R85074" i="17" s="1"/>
  <c r="S85074" i="17" s="1" a="1"/>
  <c r="S85074" i="17" s="1"/>
  <c r="Q85074" i="17"/>
  <c r="T85074" i="17"/>
  <c r="U85074" i="17"/>
  <c r="O85075" i="17"/>
  <c r="P85075" i="17"/>
  <c r="R85075" i="17" s="1" a="1"/>
  <c r="R85075" i="17" s="1"/>
  <c r="S85075" i="17" s="1" a="1"/>
  <c r="S85075" i="17" s="1"/>
  <c r="Q85075" i="17"/>
  <c r="T85075" i="17"/>
  <c r="U85075" i="17"/>
  <c r="O85076" i="17"/>
  <c r="P85076" i="17"/>
  <c r="M85076" i="17" s="1" a="1"/>
  <c r="M85076" i="17" s="1"/>
  <c r="Q85076" i="17"/>
  <c r="T85076" i="17"/>
  <c r="U85076" i="17"/>
  <c r="O85077" i="17"/>
  <c r="P85077" i="17"/>
  <c r="Q85077" i="17"/>
  <c r="T85077" i="17"/>
  <c r="U85077" i="17"/>
  <c r="O85078" i="17"/>
  <c r="P85078" i="17"/>
  <c r="R85078" i="17" s="1" a="1"/>
  <c r="R85078" i="17" s="1"/>
  <c r="S85078" i="17" s="1" a="1"/>
  <c r="S85078" i="17" s="1"/>
  <c r="Q85078" i="17"/>
  <c r="T85078" i="17"/>
  <c r="U85078" i="17"/>
  <c r="O85079" i="17"/>
  <c r="P85079" i="17"/>
  <c r="Q85079" i="17"/>
  <c r="T85079" i="17"/>
  <c r="U85079" i="17"/>
  <c r="O85080" i="17"/>
  <c r="P85080" i="17"/>
  <c r="Q85080" i="17"/>
  <c r="T85080" i="17"/>
  <c r="U85080" i="17"/>
  <c r="O85081" i="17"/>
  <c r="P85081" i="17"/>
  <c r="R85081" i="17" s="1" a="1"/>
  <c r="R85081" i="17" s="1"/>
  <c r="S85081" i="17" s="1" a="1"/>
  <c r="S85081" i="17" s="1"/>
  <c r="Q85081" i="17"/>
  <c r="T85081" i="17"/>
  <c r="U85081" i="17"/>
  <c r="O85082" i="17"/>
  <c r="P85082" i="17"/>
  <c r="Q85082" i="17"/>
  <c r="S85082" i="17" a="1"/>
  <c r="S85082" i="17" s="1"/>
  <c r="T85082" i="17"/>
  <c r="U85082" i="17"/>
  <c r="O85083" i="17"/>
  <c r="P85083" i="17"/>
  <c r="Q85083" i="17"/>
  <c r="S85083" i="17" a="1"/>
  <c r="S85083" i="17" s="1"/>
  <c r="T85083" i="17"/>
  <c r="U85083" i="17"/>
  <c r="O85084" i="17"/>
  <c r="P85084" i="17"/>
  <c r="Q85084" i="17"/>
  <c r="T85084" i="17"/>
  <c r="U85084" i="17"/>
  <c r="O85085" i="17"/>
  <c r="P85085" i="17"/>
  <c r="Q85085" i="17"/>
  <c r="T85085" i="17"/>
  <c r="U85085" i="17"/>
  <c r="O85086" i="17"/>
  <c r="P85086" i="17"/>
  <c r="R85086" i="17" s="1" a="1"/>
  <c r="R85086" i="17" s="1"/>
  <c r="S85086" i="17" s="1" a="1"/>
  <c r="S85086" i="17" s="1"/>
  <c r="Q85086" i="17"/>
  <c r="T85086" i="17"/>
  <c r="U85086" i="17"/>
  <c r="O85087" i="17"/>
  <c r="P85087" i="17"/>
  <c r="Q85087" i="17"/>
  <c r="T85087" i="17"/>
  <c r="U85087" i="17"/>
  <c r="O85088" i="17"/>
  <c r="P85088" i="17"/>
  <c r="Q85088" i="17"/>
  <c r="T85088" i="17"/>
  <c r="U85088" i="17"/>
  <c r="O85089" i="17"/>
  <c r="P85089" i="17"/>
  <c r="Q85089" i="17"/>
  <c r="S85089" i="17" a="1"/>
  <c r="S85089" i="17" s="1"/>
  <c r="T85089" i="17"/>
  <c r="U85089" i="17"/>
  <c r="O85090" i="17"/>
  <c r="P85090" i="17"/>
  <c r="M85090" i="17" s="1" a="1"/>
  <c r="M85090" i="17" s="1"/>
  <c r="Q85090" i="17"/>
  <c r="T85090" i="17"/>
  <c r="U85090" i="17"/>
  <c r="O85091" i="17"/>
  <c r="P85091" i="17"/>
  <c r="Q85091" i="17"/>
  <c r="T85091" i="17"/>
  <c r="U85091" i="17"/>
  <c r="O85092" i="17"/>
  <c r="P85092" i="17"/>
  <c r="R85092" i="17" s="1" a="1"/>
  <c r="R85092" i="17" s="1"/>
  <c r="S85092" i="17" s="1" a="1"/>
  <c r="S85092" i="17" s="1"/>
  <c r="Q85092" i="17"/>
  <c r="T85092" i="17"/>
  <c r="U85092" i="17"/>
  <c r="O85093" i="17"/>
  <c r="P85093" i="17"/>
  <c r="Q85093" i="17"/>
  <c r="T85093" i="17"/>
  <c r="U85093" i="17"/>
  <c r="O85094" i="17"/>
  <c r="P85094" i="17"/>
  <c r="Q85094" i="17"/>
  <c r="T85094" i="17"/>
  <c r="U85094" i="17"/>
  <c r="O85095" i="17"/>
  <c r="P85095" i="17"/>
  <c r="Q85095" i="17"/>
  <c r="S85095" i="17" a="1"/>
  <c r="S85095" i="17" s="1"/>
  <c r="T85095" i="17"/>
  <c r="U85095" i="17"/>
  <c r="O85096" i="17"/>
  <c r="P85096" i="17"/>
  <c r="Q85096" i="17"/>
  <c r="T85096" i="17"/>
  <c r="U85096" i="17"/>
  <c r="O85097" i="17"/>
  <c r="P85097" i="17"/>
  <c r="R85097" i="17" s="1" a="1"/>
  <c r="R85097" i="17" s="1"/>
  <c r="S85097" i="17" s="1" a="1"/>
  <c r="S85097" i="17" s="1"/>
  <c r="Q85097" i="17"/>
  <c r="T85097" i="17"/>
  <c r="U85097" i="17"/>
  <c r="O85098" i="17"/>
  <c r="P85098" i="17"/>
  <c r="R85098" i="17" s="1" a="1"/>
  <c r="R85098" i="17" s="1"/>
  <c r="S85098" i="17" s="1" a="1"/>
  <c r="S85098" i="17" s="1"/>
  <c r="Q85098" i="17"/>
  <c r="T85098" i="17"/>
  <c r="U85098" i="17"/>
  <c r="O85099" i="17"/>
  <c r="P85099" i="17"/>
  <c r="R85099" i="17" s="1" a="1"/>
  <c r="R85099" i="17" s="1"/>
  <c r="S85099" i="17" s="1" a="1"/>
  <c r="S85099" i="17" s="1"/>
  <c r="Q85099" i="17"/>
  <c r="T85099" i="17"/>
  <c r="U85099" i="17"/>
  <c r="O85100" i="17"/>
  <c r="P85100" i="17"/>
  <c r="Q85100" i="17"/>
  <c r="T85100" i="17"/>
  <c r="U85100" i="17"/>
  <c r="O85101" i="17"/>
  <c r="P85101" i="17"/>
  <c r="Q85101" i="17"/>
  <c r="T85101" i="17"/>
  <c r="U85101" i="17"/>
  <c r="O85102" i="17"/>
  <c r="P85102" i="17"/>
  <c r="Q85102" i="17"/>
  <c r="T85102" i="17"/>
  <c r="U85102" i="17"/>
  <c r="O85103" i="17"/>
  <c r="P85103" i="17"/>
  <c r="Q85103" i="17"/>
  <c r="T85103" i="17"/>
  <c r="U85103" i="17"/>
  <c r="O85104" i="17"/>
  <c r="P85104" i="17"/>
  <c r="Q85104" i="17"/>
  <c r="T85104" i="17"/>
  <c r="U85104" i="17"/>
  <c r="O85105" i="17"/>
  <c r="P85105" i="17"/>
  <c r="R85105" i="17" s="1" a="1"/>
  <c r="R85105" i="17" s="1"/>
  <c r="S85105" i="17" s="1" a="1"/>
  <c r="S85105" i="17" s="1"/>
  <c r="Q85105" i="17"/>
  <c r="T85105" i="17"/>
  <c r="U85105" i="17"/>
  <c r="O85106" i="17"/>
  <c r="P85106" i="17"/>
  <c r="Q85106" i="17"/>
  <c r="S85106" i="17" a="1"/>
  <c r="S85106" i="17" s="1"/>
  <c r="T85106" i="17"/>
  <c r="U85106" i="17"/>
  <c r="O85107" i="17"/>
  <c r="P85107" i="17"/>
  <c r="Q85107" i="17"/>
  <c r="S85107" i="17" a="1"/>
  <c r="S85107" i="17" s="1"/>
  <c r="T85107" i="17"/>
  <c r="U85107" i="17"/>
  <c r="O85108" i="17"/>
  <c r="P85108" i="17"/>
  <c r="R85108" i="17" s="1" a="1"/>
  <c r="R85108" i="17" s="1"/>
  <c r="Q85108" i="17"/>
  <c r="S85108" i="17" a="1"/>
  <c r="S85108" i="17" s="1"/>
  <c r="T85108" i="17"/>
  <c r="U85108" i="17"/>
  <c r="O85109" i="17"/>
  <c r="P85109" i="17"/>
  <c r="Q85109" i="17"/>
  <c r="S85109" i="17" a="1"/>
  <c r="S85109" i="17" s="1"/>
  <c r="T85109" i="17"/>
  <c r="U85109" i="17"/>
  <c r="O85110" i="17"/>
  <c r="P85110" i="17"/>
  <c r="Q85110" i="17"/>
  <c r="S85110" i="17" a="1"/>
  <c r="S85110" i="17" s="1"/>
  <c r="T85110" i="17"/>
  <c r="U85110" i="17"/>
  <c r="O85111" i="17"/>
  <c r="P85111" i="17"/>
  <c r="Q85111" i="17"/>
  <c r="S85111" i="17" a="1"/>
  <c r="S85111" i="17" s="1"/>
  <c r="T85111" i="17"/>
  <c r="U85111" i="17"/>
  <c r="O85112" i="17"/>
  <c r="P85112" i="17"/>
  <c r="Q85112" i="17"/>
  <c r="S85112" i="17" a="1"/>
  <c r="S85112" i="17" s="1"/>
  <c r="T85112" i="17"/>
  <c r="U85112" i="17"/>
  <c r="O85113" i="17"/>
  <c r="P85113" i="17"/>
  <c r="Q85113" i="17"/>
  <c r="S85113" i="17" a="1"/>
  <c r="S85113" i="17" s="1"/>
  <c r="T85113" i="17"/>
  <c r="U85113" i="17"/>
  <c r="O85114" i="17"/>
  <c r="P85114" i="17"/>
  <c r="Q85114" i="17"/>
  <c r="S85114" i="17" a="1"/>
  <c r="S85114" i="17" s="1"/>
  <c r="T85114" i="17"/>
  <c r="U85114" i="17"/>
  <c r="O85115" i="17"/>
  <c r="P85115" i="17"/>
  <c r="R85115" i="17" s="1" a="1"/>
  <c r="R85115" i="17" s="1"/>
  <c r="Q85115" i="17"/>
  <c r="S85115" i="17" a="1"/>
  <c r="S85115" i="17" s="1"/>
  <c r="T85115" i="17"/>
  <c r="U85115" i="17"/>
  <c r="O85116" i="17"/>
  <c r="P85116" i="17"/>
  <c r="R85116" i="17" s="1" a="1"/>
  <c r="R85116" i="17" s="1"/>
  <c r="Q85116" i="17"/>
  <c r="S85116" i="17" a="1"/>
  <c r="S85116" i="17" s="1"/>
  <c r="T85116" i="17"/>
  <c r="U85116" i="17"/>
  <c r="O85117" i="17"/>
  <c r="P85117" i="17"/>
  <c r="Q85117" i="17"/>
  <c r="S85117" i="17" a="1"/>
  <c r="S85117" i="17" s="1"/>
  <c r="T85117" i="17"/>
  <c r="U85117" i="17"/>
  <c r="O85118" i="17"/>
  <c r="P85118" i="17"/>
  <c r="Q85118" i="17"/>
  <c r="T85118" i="17"/>
  <c r="U85118" i="17"/>
  <c r="O85119" i="17"/>
  <c r="P85119" i="17"/>
  <c r="Q85119" i="17"/>
  <c r="T85119" i="17"/>
  <c r="U85119" i="17"/>
  <c r="O85120" i="17"/>
  <c r="P85120" i="17"/>
  <c r="R85120" i="17" s="1" a="1"/>
  <c r="R85120" i="17" s="1"/>
  <c r="S85120" i="17" s="1" a="1"/>
  <c r="S85120" i="17" s="1"/>
  <c r="Q85120" i="17"/>
  <c r="T85120" i="17"/>
  <c r="U85120" i="17"/>
  <c r="O85121" i="17"/>
  <c r="P85121" i="17"/>
  <c r="R85121" i="17" s="1" a="1"/>
  <c r="R85121" i="17" s="1"/>
  <c r="S85121" i="17" s="1" a="1"/>
  <c r="S85121" i="17" s="1"/>
  <c r="Q85121" i="17"/>
  <c r="T85121" i="17"/>
  <c r="U85121" i="17"/>
  <c r="O85122" i="17"/>
  <c r="P85122" i="17"/>
  <c r="R85122" i="17" s="1" a="1"/>
  <c r="R85122" i="17" s="1"/>
  <c r="S85122" i="17" s="1" a="1"/>
  <c r="S85122" i="17" s="1"/>
  <c r="Q85122" i="17"/>
  <c r="T85122" i="17"/>
  <c r="U85122" i="17"/>
  <c r="O85123" i="17"/>
  <c r="P85123" i="17"/>
  <c r="M85123" i="17" s="1" a="1"/>
  <c r="M85123" i="17" s="1"/>
  <c r="Q85123" i="17"/>
  <c r="T85123" i="17"/>
  <c r="U85123" i="17"/>
  <c r="O85124" i="17"/>
  <c r="P85124" i="17"/>
  <c r="R85124" i="17" s="1" a="1"/>
  <c r="R85124" i="17" s="1"/>
  <c r="S85124" i="17" s="1" a="1"/>
  <c r="S85124" i="17" s="1"/>
  <c r="Q85124" i="17"/>
  <c r="T85124" i="17"/>
  <c r="U85124" i="17"/>
  <c r="O85125" i="17"/>
  <c r="P85125" i="17"/>
  <c r="Q85125" i="17"/>
  <c r="T85125" i="17"/>
  <c r="U85125" i="17"/>
  <c r="O85126" i="17"/>
  <c r="P85126" i="17"/>
  <c r="Q85126" i="17"/>
  <c r="S85126" i="17" a="1"/>
  <c r="S85126" i="17" s="1"/>
  <c r="T85126" i="17"/>
  <c r="U85126" i="17"/>
  <c r="O85127" i="17"/>
  <c r="P85127" i="17"/>
  <c r="Q85127" i="17"/>
  <c r="S85127" i="17" a="1"/>
  <c r="S85127" i="17" s="1"/>
  <c r="T85127" i="17"/>
  <c r="U85127" i="17"/>
  <c r="O85128" i="17"/>
  <c r="P85128" i="17"/>
  <c r="Q85128" i="17"/>
  <c r="T85128" i="17"/>
  <c r="U85128" i="17"/>
  <c r="O85129" i="17"/>
  <c r="P85129" i="17"/>
  <c r="M85129" i="17" s="1" a="1"/>
  <c r="M85129" i="17" s="1"/>
  <c r="Q85129" i="17"/>
  <c r="T85129" i="17"/>
  <c r="U85129" i="17"/>
  <c r="O85130" i="17"/>
  <c r="P85130" i="17"/>
  <c r="R85130" i="17" s="1" a="1"/>
  <c r="R85130" i="17" s="1"/>
  <c r="S85130" i="17" s="1" a="1"/>
  <c r="S85130" i="17" s="1"/>
  <c r="Q85130" i="17"/>
  <c r="T85130" i="17"/>
  <c r="U85130" i="17"/>
  <c r="O85131" i="17"/>
  <c r="P85131" i="17"/>
  <c r="R85131" i="17" s="1" a="1"/>
  <c r="R85131" i="17" s="1"/>
  <c r="S85131" i="17" s="1" a="1"/>
  <c r="S85131" i="17" s="1"/>
  <c r="Q85131" i="17"/>
  <c r="T85131" i="17"/>
  <c r="U85131" i="17"/>
  <c r="O85132" i="17"/>
  <c r="P85132" i="17"/>
  <c r="R85132" i="17" s="1" a="1"/>
  <c r="R85132" i="17" s="1"/>
  <c r="S85132" i="17" s="1" a="1"/>
  <c r="S85132" i="17" s="1"/>
  <c r="Q85132" i="17"/>
  <c r="T85132" i="17"/>
  <c r="U85132" i="17"/>
  <c r="O85133" i="17"/>
  <c r="P85133" i="17"/>
  <c r="Q85133" i="17"/>
  <c r="S85133" i="17" a="1"/>
  <c r="S85133" i="17" s="1"/>
  <c r="T85133" i="17"/>
  <c r="U85133" i="17"/>
  <c r="O85134" i="17"/>
  <c r="P85134" i="17"/>
  <c r="Q85134" i="17"/>
  <c r="S85134" i="17" a="1"/>
  <c r="S85134" i="17" s="1"/>
  <c r="T85134" i="17"/>
  <c r="U85134" i="17"/>
  <c r="O85135" i="17"/>
  <c r="P85135" i="17"/>
  <c r="Q85135" i="17"/>
  <c r="T85135" i="17"/>
  <c r="U85135" i="17"/>
  <c r="O85136" i="17"/>
  <c r="P85136" i="17"/>
  <c r="Q85136" i="17"/>
  <c r="T85136" i="17"/>
  <c r="U85136" i="17"/>
  <c r="O85137" i="17"/>
  <c r="P85137" i="17"/>
  <c r="R85137" i="17" s="1" a="1"/>
  <c r="R85137" i="17" s="1"/>
  <c r="S85137" i="17" s="1" a="1"/>
  <c r="S85137" i="17" s="1"/>
  <c r="Q85137" i="17"/>
  <c r="T85137" i="17"/>
  <c r="U85137" i="17"/>
  <c r="O85138" i="17"/>
  <c r="P85138" i="17"/>
  <c r="Q85138" i="17"/>
  <c r="T85138" i="17"/>
  <c r="U85138" i="17"/>
  <c r="O85139" i="17"/>
  <c r="P85139" i="17"/>
  <c r="M85139" i="17" s="1" a="1"/>
  <c r="M85139" i="17" s="1"/>
  <c r="Q85139" i="17"/>
  <c r="T85139" i="17"/>
  <c r="U85139" i="17"/>
  <c r="O85140" i="17"/>
  <c r="P85140" i="17"/>
  <c r="R85140" i="17" s="1" a="1"/>
  <c r="R85140" i="17" s="1"/>
  <c r="S85140" i="17" s="1" a="1"/>
  <c r="S85140" i="17" s="1"/>
  <c r="Q85140" i="17"/>
  <c r="T85140" i="17"/>
  <c r="U85140" i="17"/>
  <c r="O85141" i="17"/>
  <c r="P85141" i="17"/>
  <c r="Q85141" i="17"/>
  <c r="S85141" i="17" a="1"/>
  <c r="S85141" i="17" s="1"/>
  <c r="T85141" i="17"/>
  <c r="U85141" i="17"/>
  <c r="O85142" i="17"/>
  <c r="P85142" i="17"/>
  <c r="Q85142" i="17"/>
  <c r="S85142" i="17" a="1"/>
  <c r="S85142" i="17" s="1"/>
  <c r="T85142" i="17"/>
  <c r="U85142" i="17"/>
  <c r="O85143" i="17"/>
  <c r="P85143" i="17"/>
  <c r="Q85143" i="17"/>
  <c r="T85143" i="17"/>
  <c r="U85143" i="17"/>
  <c r="O85144" i="17"/>
  <c r="P85144" i="17"/>
  <c r="Q85144" i="17"/>
  <c r="T85144" i="17"/>
  <c r="U85144" i="17"/>
  <c r="O85145" i="17"/>
  <c r="P85145" i="17"/>
  <c r="M85145" i="17" s="1" a="1"/>
  <c r="M85145" i="17" s="1"/>
  <c r="Q85145" i="17"/>
  <c r="T85145" i="17"/>
  <c r="U85145" i="17"/>
  <c r="O85146" i="17"/>
  <c r="P85146" i="17"/>
  <c r="R85146" i="17" s="1" a="1"/>
  <c r="R85146" i="17" s="1"/>
  <c r="S85146" i="17" s="1" a="1"/>
  <c r="S85146" i="17" s="1"/>
  <c r="Q85146" i="17"/>
  <c r="T85146" i="17"/>
  <c r="U85146" i="17"/>
  <c r="O85147" i="17"/>
  <c r="P85147" i="17"/>
  <c r="R85147" i="17" s="1" a="1"/>
  <c r="R85147" i="17" s="1"/>
  <c r="S85147" i="17" s="1" a="1"/>
  <c r="S85147" i="17" s="1"/>
  <c r="Q85147" i="17"/>
  <c r="T85147" i="17"/>
  <c r="U85147" i="17"/>
  <c r="O85148" i="17"/>
  <c r="P85148" i="17"/>
  <c r="M85148" i="17" s="1" a="1"/>
  <c r="M85148" i="17" s="1"/>
  <c r="Q85148" i="17"/>
  <c r="T85148" i="17"/>
  <c r="U85148" i="17"/>
  <c r="O85149" i="17"/>
  <c r="P85149" i="17"/>
  <c r="Q85149" i="17"/>
  <c r="T85149" i="17"/>
  <c r="U85149" i="17"/>
  <c r="O85150" i="17"/>
  <c r="P85150" i="17"/>
  <c r="Q85150" i="17"/>
  <c r="S85150" i="17" a="1"/>
  <c r="S85150" i="17" s="1"/>
  <c r="T85150" i="17"/>
  <c r="U85150" i="17"/>
  <c r="O85151" i="17"/>
  <c r="P85151" i="17"/>
  <c r="Q85151" i="17"/>
  <c r="S85151" i="17" a="1"/>
  <c r="S85151" i="17" s="1"/>
  <c r="T85151" i="17"/>
  <c r="U85151" i="17"/>
  <c r="O85152" i="17"/>
  <c r="P85152" i="17"/>
  <c r="Q85152" i="17"/>
  <c r="S85152" i="17" a="1"/>
  <c r="S85152" i="17" s="1"/>
  <c r="T85152" i="17"/>
  <c r="U85152" i="17"/>
  <c r="O85153" i="17"/>
  <c r="P85153" i="17"/>
  <c r="R85153" i="17" s="1" a="1"/>
  <c r="R85153" i="17" s="1"/>
  <c r="Q85153" i="17"/>
  <c r="S85153" i="17" a="1"/>
  <c r="S85153" i="17" s="1"/>
  <c r="T85153" i="17"/>
  <c r="U85153" i="17"/>
  <c r="O85154" i="17"/>
  <c r="P85154" i="17"/>
  <c r="R85154" i="17" s="1" a="1"/>
  <c r="R85154" i="17" s="1"/>
  <c r="Q85154" i="17"/>
  <c r="S85154" i="17" a="1"/>
  <c r="S85154" i="17" s="1"/>
  <c r="T85154" i="17"/>
  <c r="U85154" i="17"/>
  <c r="O85155" i="17"/>
  <c r="P85155" i="17"/>
  <c r="R85155" i="17" s="1" a="1"/>
  <c r="R85155" i="17" s="1"/>
  <c r="Q85155" i="17"/>
  <c r="S85155" i="17" a="1"/>
  <c r="S85155" i="17" s="1"/>
  <c r="T85155" i="17"/>
  <c r="U85155" i="17"/>
  <c r="O85156" i="17"/>
  <c r="P85156" i="17"/>
  <c r="M85156" i="17" s="1" a="1"/>
  <c r="M85156" i="17" s="1"/>
  <c r="Q85156" i="17"/>
  <c r="T85156" i="17"/>
  <c r="U85156" i="17"/>
  <c r="O85157" i="17"/>
  <c r="P85157" i="17"/>
  <c r="Q85157" i="17"/>
  <c r="T85157" i="17"/>
  <c r="U85157" i="17"/>
  <c r="O85158" i="17"/>
  <c r="P85158" i="17"/>
  <c r="R85158" i="17" s="1" a="1"/>
  <c r="R85158" i="17" s="1"/>
  <c r="S85158" i="17" s="1" a="1"/>
  <c r="S85158" i="17" s="1"/>
  <c r="Q85158" i="17"/>
  <c r="T85158" i="17"/>
  <c r="U85158" i="17"/>
  <c r="O85159" i="17"/>
  <c r="P85159" i="17"/>
  <c r="Q85159" i="17"/>
  <c r="T85159" i="17"/>
  <c r="U85159" i="17"/>
  <c r="O85160" i="17"/>
  <c r="P85160" i="17"/>
  <c r="Q85160" i="17"/>
  <c r="T85160" i="17"/>
  <c r="U85160" i="17"/>
  <c r="O85161" i="17"/>
  <c r="P85161" i="17"/>
  <c r="R85161" i="17" s="1" a="1"/>
  <c r="R85161" i="17" s="1"/>
  <c r="S85161" i="17" s="1" a="1"/>
  <c r="S85161" i="17" s="1"/>
  <c r="Q85161" i="17"/>
  <c r="T85161" i="17"/>
  <c r="U85161" i="17"/>
  <c r="O85162" i="17"/>
  <c r="P85162" i="17"/>
  <c r="Q85162" i="17"/>
  <c r="S85162" i="17" a="1"/>
  <c r="S85162" i="17" s="1"/>
  <c r="T85162" i="17"/>
  <c r="U85162" i="17"/>
  <c r="O85163" i="17"/>
  <c r="P85163" i="17"/>
  <c r="R85163" i="17" s="1" a="1"/>
  <c r="R85163" i="17" s="1"/>
  <c r="Q85163" i="17"/>
  <c r="S85163" i="17" a="1"/>
  <c r="S85163" i="17" s="1"/>
  <c r="T85163" i="17"/>
  <c r="U85163" i="17"/>
  <c r="O85164" i="17"/>
  <c r="P85164" i="17"/>
  <c r="R85164" i="17" s="1" a="1"/>
  <c r="R85164" i="17" s="1"/>
  <c r="Q85164" i="17"/>
  <c r="S85164" i="17" a="1"/>
  <c r="S85164" i="17" s="1"/>
  <c r="T85164" i="17"/>
  <c r="U85164" i="17"/>
  <c r="O85165" i="17"/>
  <c r="P85165" i="17"/>
  <c r="Q85165" i="17"/>
  <c r="S85165" i="17" a="1"/>
  <c r="S85165" i="17" s="1"/>
  <c r="T85165" i="17"/>
  <c r="U85165" i="17"/>
  <c r="O85166" i="17"/>
  <c r="P85166" i="17"/>
  <c r="Q85166" i="17"/>
  <c r="S85166" i="17" a="1"/>
  <c r="S85166" i="17" s="1"/>
  <c r="T85166" i="17"/>
  <c r="U85166" i="17"/>
  <c r="O85167" i="17"/>
  <c r="P85167" i="17"/>
  <c r="Q85167" i="17"/>
  <c r="S85167" i="17" a="1"/>
  <c r="S85167" i="17" s="1"/>
  <c r="T85167" i="17"/>
  <c r="U85167" i="17"/>
  <c r="O85168" i="17"/>
  <c r="P85168" i="17"/>
  <c r="Q85168" i="17"/>
  <c r="T85168" i="17"/>
  <c r="U85168" i="17"/>
  <c r="O85169" i="17"/>
  <c r="P85169" i="17"/>
  <c r="M85169" i="17" s="1" a="1"/>
  <c r="M85169" i="17" s="1"/>
  <c r="Q85169" i="17"/>
  <c r="T85169" i="17"/>
  <c r="U85169" i="17"/>
  <c r="O85170" i="17"/>
  <c r="P85170" i="17"/>
  <c r="R85170" i="17" s="1" a="1"/>
  <c r="R85170" i="17" s="1"/>
  <c r="S85170" i="17" s="1" a="1"/>
  <c r="S85170" i="17" s="1"/>
  <c r="Q85170" i="17"/>
  <c r="T85170" i="17"/>
  <c r="U85170" i="17"/>
  <c r="O85171" i="17"/>
  <c r="P85171" i="17"/>
  <c r="R85171" i="17" s="1" a="1"/>
  <c r="R85171" i="17" s="1"/>
  <c r="S85171" i="17" s="1" a="1"/>
  <c r="S85171" i="17" s="1"/>
  <c r="Q85171" i="17"/>
  <c r="T85171" i="17"/>
  <c r="U85171" i="17"/>
  <c r="O85172" i="17"/>
  <c r="P85172" i="17"/>
  <c r="M85172" i="17" s="1" a="1"/>
  <c r="M85172" i="17" s="1"/>
  <c r="Q85172" i="17"/>
  <c r="T85172" i="17"/>
  <c r="U85172" i="17"/>
  <c r="O85173" i="17"/>
  <c r="P85173" i="17"/>
  <c r="Q85173" i="17"/>
  <c r="T85173" i="17"/>
  <c r="U85173" i="17"/>
  <c r="O85174" i="17"/>
  <c r="P85174" i="17"/>
  <c r="Q85174" i="17"/>
  <c r="S85174" i="17" a="1"/>
  <c r="S85174" i="17" s="1"/>
  <c r="T85174" i="17"/>
  <c r="U85174" i="17"/>
  <c r="O85175" i="17"/>
  <c r="P85175" i="17"/>
  <c r="Q85175" i="17"/>
  <c r="S85175" i="17" a="1"/>
  <c r="S85175" i="17" s="1"/>
  <c r="T85175" i="17"/>
  <c r="U85175" i="17"/>
  <c r="O85176" i="17"/>
  <c r="P85176" i="17"/>
  <c r="Q85176" i="17"/>
  <c r="S85176" i="17" a="1"/>
  <c r="S85176" i="17" s="1"/>
  <c r="T85176" i="17"/>
  <c r="U85176" i="17"/>
  <c r="O85177" i="17"/>
  <c r="P85177" i="17"/>
  <c r="M85177" i="17" s="1" a="1"/>
  <c r="M85177" i="17" s="1"/>
  <c r="Q85177" i="17"/>
  <c r="T85177" i="17"/>
  <c r="U85177" i="17"/>
  <c r="O85178" i="17"/>
  <c r="P85178" i="17"/>
  <c r="M85178" i="17" s="1" a="1"/>
  <c r="M85178" i="17" s="1"/>
  <c r="Q85178" i="17"/>
  <c r="T85178" i="17"/>
  <c r="U85178" i="17"/>
  <c r="O85179" i="17"/>
  <c r="P85179" i="17"/>
  <c r="R85179" i="17" s="1" a="1"/>
  <c r="R85179" i="17" s="1"/>
  <c r="S85179" i="17" s="1" a="1"/>
  <c r="S85179" i="17" s="1"/>
  <c r="Q85179" i="17"/>
  <c r="T85179" i="17"/>
  <c r="U85179" i="17"/>
  <c r="O85180" i="17"/>
  <c r="P85180" i="17"/>
  <c r="Q85180" i="17"/>
  <c r="T85180" i="17"/>
  <c r="U85180" i="17"/>
  <c r="O85181" i="17"/>
  <c r="P85181" i="17"/>
  <c r="Q85181" i="17"/>
  <c r="T85181" i="17"/>
  <c r="U85181" i="17"/>
  <c r="O85182" i="17"/>
  <c r="P85182" i="17"/>
  <c r="Q85182" i="17"/>
  <c r="T85182" i="17"/>
  <c r="U85182" i="17"/>
  <c r="O85183" i="17"/>
  <c r="P85183" i="17"/>
  <c r="Q85183" i="17"/>
  <c r="T85183" i="17"/>
  <c r="U85183" i="17"/>
  <c r="O85184" i="17"/>
  <c r="P85184" i="17"/>
  <c r="Q85184" i="17"/>
  <c r="S85184" i="17" a="1"/>
  <c r="S85184" i="17" s="1"/>
  <c r="T85184" i="17"/>
  <c r="U85184" i="17"/>
  <c r="O85185" i="17"/>
  <c r="P85185" i="17"/>
  <c r="R85185" i="17" s="1" a="1"/>
  <c r="R85185" i="17" s="1"/>
  <c r="Q85185" i="17"/>
  <c r="S85185" i="17" a="1"/>
  <c r="S85185" i="17" s="1"/>
  <c r="T85185" i="17"/>
  <c r="U85185" i="17"/>
  <c r="O85186" i="17"/>
  <c r="P85186" i="17"/>
  <c r="M85186" i="17" s="1" a="1"/>
  <c r="M85186" i="17" s="1"/>
  <c r="Q85186" i="17"/>
  <c r="T85186" i="17"/>
  <c r="U85186" i="17"/>
  <c r="O85187" i="17"/>
  <c r="P85187" i="17"/>
  <c r="R85187" i="17" s="1" a="1"/>
  <c r="R85187" i="17" s="1"/>
  <c r="S85187" i="17" s="1" a="1"/>
  <c r="S85187" i="17" s="1"/>
  <c r="Q85187" i="17"/>
  <c r="T85187" i="17"/>
  <c r="U85187" i="17"/>
  <c r="O85188" i="17"/>
  <c r="P85188" i="17"/>
  <c r="R85188" i="17" s="1" a="1"/>
  <c r="R85188" i="17" s="1"/>
  <c r="S85188" i="17" s="1" a="1"/>
  <c r="S85188" i="17" s="1"/>
  <c r="Q85188" i="17"/>
  <c r="T85188" i="17"/>
  <c r="U85188" i="17"/>
  <c r="O85189" i="17"/>
  <c r="P85189" i="17"/>
  <c r="Q85189" i="17"/>
  <c r="T85189" i="17"/>
  <c r="U85189" i="17"/>
  <c r="O85190" i="17"/>
  <c r="P85190" i="17"/>
  <c r="Q85190" i="17"/>
  <c r="T85190" i="17"/>
  <c r="U85190" i="17"/>
  <c r="O85191" i="17"/>
  <c r="P85191" i="17"/>
  <c r="Q85191" i="17"/>
  <c r="T85191" i="17"/>
  <c r="U85191" i="17"/>
  <c r="O85192" i="17"/>
  <c r="P85192" i="17"/>
  <c r="Q85192" i="17"/>
  <c r="T85192" i="17"/>
  <c r="U85192" i="17"/>
  <c r="O85193" i="17"/>
  <c r="P85193" i="17"/>
  <c r="Q85193" i="17"/>
  <c r="S85193" i="17" a="1"/>
  <c r="S85193" i="17" s="1"/>
  <c r="T85193" i="17"/>
  <c r="U85193" i="17"/>
  <c r="O85194" i="17"/>
  <c r="P85194" i="17"/>
  <c r="Q85194" i="17"/>
  <c r="S85194" i="17" a="1"/>
  <c r="S85194" i="17" s="1"/>
  <c r="T85194" i="17"/>
  <c r="U85194" i="17"/>
  <c r="O85195" i="17"/>
  <c r="P85195" i="17"/>
  <c r="R85195" i="17" s="1" a="1"/>
  <c r="R85195" i="17" s="1"/>
  <c r="Q85195" i="17"/>
  <c r="S85195" i="17" a="1"/>
  <c r="S85195" i="17" s="1"/>
  <c r="T85195" i="17"/>
  <c r="U85195" i="17"/>
  <c r="O85196" i="17"/>
  <c r="P85196" i="17"/>
  <c r="R85196" i="17" s="1" a="1"/>
  <c r="R85196" i="17" s="1"/>
  <c r="Q85196" i="17"/>
  <c r="S85196" i="17" a="1"/>
  <c r="S85196" i="17" s="1"/>
  <c r="T85196" i="17"/>
  <c r="U85196" i="17"/>
  <c r="O85197" i="17"/>
  <c r="P85197" i="17"/>
  <c r="Q85197" i="17"/>
  <c r="T85197" i="17"/>
  <c r="U85197" i="17"/>
  <c r="O85198" i="17"/>
  <c r="P85198" i="17"/>
  <c r="Q85198" i="17"/>
  <c r="T85198" i="17"/>
  <c r="U85198" i="17"/>
  <c r="O85199" i="17"/>
  <c r="P85199" i="17"/>
  <c r="R85199" i="17" s="1" a="1"/>
  <c r="R85199" i="17" s="1"/>
  <c r="S85199" i="17" s="1" a="1"/>
  <c r="S85199" i="17" s="1"/>
  <c r="Q85199" i="17"/>
  <c r="T85199" i="17"/>
  <c r="U85199" i="17"/>
  <c r="O85200" i="17"/>
  <c r="P85200" i="17"/>
  <c r="Q85200" i="17"/>
  <c r="T85200" i="17"/>
  <c r="U85200" i="17"/>
  <c r="O85201" i="17"/>
  <c r="P85201" i="17"/>
  <c r="M85201" i="17" s="1" a="1"/>
  <c r="M85201" i="17" s="1"/>
  <c r="Q85201" i="17"/>
  <c r="T85201" i="17"/>
  <c r="U85201" i="17"/>
  <c r="O85202" i="17"/>
  <c r="P85202" i="17"/>
  <c r="Q85202" i="17"/>
  <c r="T85202" i="17"/>
  <c r="U85202" i="17"/>
  <c r="O85203" i="17"/>
  <c r="P85203" i="17"/>
  <c r="R85203" i="17" s="1" a="1"/>
  <c r="R85203" i="17" s="1"/>
  <c r="Q85203" i="17"/>
  <c r="S85203" i="17" a="1"/>
  <c r="S85203" i="17" s="1"/>
  <c r="T85203" i="17"/>
  <c r="U85203" i="17"/>
  <c r="O85204" i="17"/>
  <c r="P85204" i="17"/>
  <c r="R85204" i="17" s="1" a="1"/>
  <c r="R85204" i="17" s="1"/>
  <c r="Q85204" i="17"/>
  <c r="S85204" i="17" a="1"/>
  <c r="S85204" i="17" s="1"/>
  <c r="T85204" i="17"/>
  <c r="U85204" i="17"/>
  <c r="O85205" i="17"/>
  <c r="P85205" i="17"/>
  <c r="Q85205" i="17"/>
  <c r="T85205" i="17"/>
  <c r="U85205" i="17"/>
  <c r="O85206" i="17"/>
  <c r="P85206" i="17"/>
  <c r="Q85206" i="17"/>
  <c r="T85206" i="17"/>
  <c r="U85206" i="17"/>
  <c r="O85207" i="17"/>
  <c r="P85207" i="17"/>
  <c r="Q85207" i="17"/>
  <c r="T85207" i="17"/>
  <c r="U85207" i="17"/>
  <c r="O85208" i="17"/>
  <c r="P85208" i="17"/>
  <c r="R85208" i="17" s="1" a="1"/>
  <c r="R85208" i="17" s="1"/>
  <c r="S85208" i="17" s="1" a="1"/>
  <c r="S85208" i="17" s="1"/>
  <c r="Q85208" i="17"/>
  <c r="T85208" i="17"/>
  <c r="U85208" i="17"/>
  <c r="O85209" i="17"/>
  <c r="P85209" i="17"/>
  <c r="R85209" i="17" s="1" a="1"/>
  <c r="R85209" i="17" s="1"/>
  <c r="S85209" i="17" s="1" a="1"/>
  <c r="S85209" i="17" s="1"/>
  <c r="Q85209" i="17"/>
  <c r="T85209" i="17"/>
  <c r="U85209" i="17"/>
  <c r="O85210" i="17"/>
  <c r="P85210" i="17"/>
  <c r="M85210" i="17" s="1" a="1"/>
  <c r="M85210" i="17" s="1"/>
  <c r="Q85210" i="17"/>
  <c r="T85210" i="17"/>
  <c r="U85210" i="17"/>
  <c r="O85211" i="17"/>
  <c r="P85211" i="17"/>
  <c r="R85211" i="17" s="1" a="1"/>
  <c r="R85211" i="17" s="1"/>
  <c r="S85211" i="17" s="1" a="1"/>
  <c r="S85211" i="17" s="1"/>
  <c r="Q85211" i="17"/>
  <c r="T85211" i="17"/>
  <c r="U85211" i="17"/>
  <c r="O85212" i="17"/>
  <c r="P85212" i="17"/>
  <c r="R85212" i="17" s="1" a="1"/>
  <c r="R85212" i="17" s="1"/>
  <c r="S85212" i="17" s="1" a="1"/>
  <c r="S85212" i="17" s="1"/>
  <c r="Q85212" i="17"/>
  <c r="T85212" i="17"/>
  <c r="U85212" i="17"/>
  <c r="O85213" i="17"/>
  <c r="P85213" i="17"/>
  <c r="Q85213" i="17"/>
  <c r="T85213" i="17"/>
  <c r="U85213" i="17"/>
  <c r="O85214" i="17"/>
  <c r="P85214" i="17"/>
  <c r="Q85214" i="17"/>
  <c r="S85214" i="17" a="1"/>
  <c r="S85214" i="17" s="1"/>
  <c r="T85214" i="17"/>
  <c r="U85214" i="17"/>
  <c r="O85215" i="17"/>
  <c r="P85215" i="17"/>
  <c r="Q85215" i="17"/>
  <c r="S85215" i="17" a="1"/>
  <c r="S85215" i="17" s="1"/>
  <c r="T85215" i="17"/>
  <c r="U85215" i="17"/>
  <c r="O85216" i="17"/>
  <c r="P85216" i="17"/>
  <c r="Q85216" i="17"/>
  <c r="T85216" i="17"/>
  <c r="U85216" i="17"/>
  <c r="O85217" i="17"/>
  <c r="P85217" i="17"/>
  <c r="M85217" i="17" s="1" a="1"/>
  <c r="M85217" i="17" s="1"/>
  <c r="Q85217" i="17"/>
  <c r="T85217" i="17"/>
  <c r="U85217" i="17"/>
  <c r="O85218" i="17"/>
  <c r="P85218" i="17"/>
  <c r="R85218" i="17" s="1" a="1"/>
  <c r="R85218" i="17" s="1"/>
  <c r="S85218" i="17" s="1" a="1"/>
  <c r="S85218" i="17" s="1"/>
  <c r="Q85218" i="17"/>
  <c r="T85218" i="17"/>
  <c r="U85218" i="17"/>
  <c r="O85219" i="17"/>
  <c r="P85219" i="17"/>
  <c r="R85219" i="17" s="1" a="1"/>
  <c r="R85219" i="17" s="1"/>
  <c r="S85219" i="17" s="1" a="1"/>
  <c r="S85219" i="17" s="1"/>
  <c r="Q85219" i="17"/>
  <c r="T85219" i="17"/>
  <c r="U85219" i="17"/>
  <c r="O85220" i="17"/>
  <c r="P85220" i="17"/>
  <c r="M85220" i="17" s="1" a="1"/>
  <c r="M85220" i="17" s="1"/>
  <c r="Q85220" i="17"/>
  <c r="T85220" i="17"/>
  <c r="U85220" i="17"/>
  <c r="O85221" i="17"/>
  <c r="P85221" i="17"/>
  <c r="Q85221" i="17"/>
  <c r="T85221" i="17"/>
  <c r="U85221" i="17"/>
  <c r="O85222" i="17"/>
  <c r="P85222" i="17"/>
  <c r="Q85222" i="17"/>
  <c r="S85222" i="17" a="1"/>
  <c r="S85222" i="17" s="1"/>
  <c r="T85222" i="17"/>
  <c r="U85222" i="17"/>
  <c r="O85223" i="17"/>
  <c r="P85223" i="17"/>
  <c r="Q85223" i="17"/>
  <c r="S85223" i="17" a="1"/>
  <c r="S85223" i="17" s="1"/>
  <c r="T85223" i="17"/>
  <c r="U85223" i="17"/>
  <c r="O85224" i="17"/>
  <c r="P85224" i="17"/>
  <c r="Q85224" i="17"/>
  <c r="S85224" i="17" a="1"/>
  <c r="S85224" i="17" s="1"/>
  <c r="T85224" i="17"/>
  <c r="U85224" i="17"/>
  <c r="O85225" i="17"/>
  <c r="P85225" i="17"/>
  <c r="Q85225" i="17"/>
  <c r="S85225" i="17" a="1"/>
  <c r="S85225" i="17" s="1"/>
  <c r="T85225" i="17"/>
  <c r="U85225" i="17"/>
  <c r="O85226" i="17"/>
  <c r="P85226" i="17"/>
  <c r="M85226" i="17" s="1" a="1"/>
  <c r="M85226" i="17" s="1"/>
  <c r="Q85226" i="17"/>
  <c r="T85226" i="17"/>
  <c r="U85226" i="17"/>
  <c r="O85227" i="17"/>
  <c r="P85227" i="17"/>
  <c r="M85227" i="17" s="1" a="1"/>
  <c r="M85227" i="17" s="1"/>
  <c r="Q85227" i="17"/>
  <c r="T85227" i="17"/>
  <c r="U85227" i="17"/>
  <c r="O85228" i="17"/>
  <c r="P85228" i="17"/>
  <c r="R85228" i="17" s="1" a="1"/>
  <c r="R85228" i="17" s="1"/>
  <c r="S85228" i="17" s="1" a="1"/>
  <c r="S85228" i="17" s="1"/>
  <c r="Q85228" i="17"/>
  <c r="T85228" i="17"/>
  <c r="U85228" i="17"/>
  <c r="O85229" i="17"/>
  <c r="P85229" i="17"/>
  <c r="R85229" i="17" s="1" a="1"/>
  <c r="R85229" i="17" s="1"/>
  <c r="S85229" i="17" s="1" a="1"/>
  <c r="S85229" i="17" s="1"/>
  <c r="Q85229" i="17"/>
  <c r="T85229" i="17"/>
  <c r="U85229" i="17"/>
  <c r="O85230" i="17"/>
  <c r="P85230" i="17"/>
  <c r="Q85230" i="17"/>
  <c r="T85230" i="17"/>
  <c r="U85230" i="17"/>
  <c r="O85231" i="17"/>
  <c r="P85231" i="17"/>
  <c r="Q85231" i="17"/>
  <c r="T85231" i="17"/>
  <c r="U85231" i="17"/>
  <c r="O85232" i="17"/>
  <c r="P85232" i="17"/>
  <c r="Q85232" i="17"/>
  <c r="T85232" i="17"/>
  <c r="U85232" i="17"/>
  <c r="O85233" i="17"/>
  <c r="P85233" i="17"/>
  <c r="R85233" i="17" s="1" a="1"/>
  <c r="R85233" i="17" s="1"/>
  <c r="S85233" i="17" s="1" a="1"/>
  <c r="S85233" i="17" s="1"/>
  <c r="Q85233" i="17"/>
  <c r="T85233" i="17"/>
  <c r="U85233" i="17"/>
  <c r="O85234" i="17"/>
  <c r="P85234" i="17"/>
  <c r="R85234" i="17" s="1" a="1"/>
  <c r="R85234" i="17" s="1"/>
  <c r="Q85234" i="17"/>
  <c r="S85234" i="17" a="1"/>
  <c r="S85234" i="17" s="1"/>
  <c r="T85234" i="17"/>
  <c r="U85234" i="17"/>
  <c r="O85235" i="17"/>
  <c r="P85235" i="17"/>
  <c r="R85235" i="17" s="1" a="1"/>
  <c r="R85235" i="17" s="1"/>
  <c r="Q85235" i="17"/>
  <c r="S85235" i="17" a="1"/>
  <c r="S85235" i="17" s="1"/>
  <c r="T85235" i="17"/>
  <c r="U85235" i="17"/>
  <c r="O85236" i="17"/>
  <c r="P85236" i="17"/>
  <c r="Q85236" i="17"/>
  <c r="S85236" i="17" a="1"/>
  <c r="S85236" i="17" s="1"/>
  <c r="T85236" i="17"/>
  <c r="U85236" i="17"/>
  <c r="O85237" i="17"/>
  <c r="P85237" i="17"/>
  <c r="Q85237" i="17"/>
  <c r="S85237" i="17" a="1"/>
  <c r="S85237" i="17" s="1"/>
  <c r="T85237" i="17"/>
  <c r="U85237" i="17"/>
  <c r="O85238" i="17"/>
  <c r="P85238" i="17"/>
  <c r="Q85238" i="17"/>
  <c r="S85238" i="17" a="1"/>
  <c r="S85238" i="17" s="1"/>
  <c r="T85238" i="17"/>
  <c r="U85238" i="17"/>
  <c r="O85239" i="17"/>
  <c r="P85239" i="17"/>
  <c r="Q85239" i="17"/>
  <c r="S85239" i="17" a="1"/>
  <c r="S85239" i="17" s="1"/>
  <c r="T85239" i="17"/>
  <c r="U85239" i="17"/>
  <c r="O85240" i="17"/>
  <c r="P85240" i="17"/>
  <c r="Q85240" i="17"/>
  <c r="S85240" i="17" a="1"/>
  <c r="S85240" i="17" s="1"/>
  <c r="T85240" i="17"/>
  <c r="U85240" i="17"/>
  <c r="O85241" i="17"/>
  <c r="P85241" i="17"/>
  <c r="R85241" i="17" s="1" a="1"/>
  <c r="R85241" i="17" s="1"/>
  <c r="Q85241" i="17"/>
  <c r="S85241" i="17" a="1"/>
  <c r="S85241" i="17" s="1"/>
  <c r="T85241" i="17"/>
  <c r="U85241" i="17"/>
  <c r="O85242" i="17"/>
  <c r="P85242" i="17"/>
  <c r="R85242" i="17" s="1" a="1"/>
  <c r="R85242" i="17" s="1"/>
  <c r="Q85242" i="17"/>
  <c r="S85242" i="17" a="1"/>
  <c r="S85242" i="17" s="1"/>
  <c r="T85242" i="17"/>
  <c r="U85242" i="17"/>
  <c r="O85243" i="17"/>
  <c r="P85243" i="17"/>
  <c r="M85243" i="17" s="1" a="1"/>
  <c r="M85243" i="17" s="1"/>
  <c r="Q85243" i="17"/>
  <c r="T85243" i="17"/>
  <c r="U85243" i="17"/>
  <c r="O85244" i="17"/>
  <c r="P85244" i="17"/>
  <c r="M85244" i="17" s="1" a="1"/>
  <c r="M85244" i="17" s="1"/>
  <c r="Q85244" i="17"/>
  <c r="T85244" i="17"/>
  <c r="U85244" i="17"/>
  <c r="O85245" i="17"/>
  <c r="P85245" i="17"/>
  <c r="R85245" i="17" s="1" a="1"/>
  <c r="R85245" i="17" s="1"/>
  <c r="S85245" i="17" s="1" a="1"/>
  <c r="S85245" i="17" s="1"/>
  <c r="Q85245" i="17"/>
  <c r="T85245" i="17"/>
  <c r="U85245" i="17"/>
  <c r="O85246" i="17"/>
  <c r="P85246" i="17"/>
  <c r="R85246" i="17" s="1" a="1"/>
  <c r="R85246" i="17" s="1"/>
  <c r="S85246" i="17" s="1" a="1"/>
  <c r="S85246" i="17" s="1"/>
  <c r="Q85246" i="17"/>
  <c r="T85246" i="17"/>
  <c r="U85246" i="17"/>
  <c r="O85247" i="17"/>
  <c r="P85247" i="17"/>
  <c r="Q85247" i="17"/>
  <c r="T85247" i="17"/>
  <c r="U85247" i="17"/>
  <c r="O85248" i="17"/>
  <c r="P85248" i="17"/>
  <c r="Q85248" i="17"/>
  <c r="T85248" i="17"/>
  <c r="U85248" i="17"/>
  <c r="O85249" i="17"/>
  <c r="P85249" i="17"/>
  <c r="Q85249" i="17"/>
  <c r="T85249" i="17"/>
  <c r="U85249" i="17"/>
  <c r="O85250" i="17"/>
  <c r="P85250" i="17"/>
  <c r="R85250" i="17" s="1" a="1"/>
  <c r="R85250" i="17" s="1"/>
  <c r="S85250" i="17" s="1" a="1"/>
  <c r="S85250" i="17" s="1"/>
  <c r="Q85250" i="17"/>
  <c r="T85250" i="17"/>
  <c r="U85250" i="17"/>
  <c r="O85251" i="17"/>
  <c r="P85251" i="17"/>
  <c r="R85251" i="17" s="1" a="1"/>
  <c r="R85251" i="17" s="1"/>
  <c r="Q85251" i="17"/>
  <c r="S85251" i="17" a="1"/>
  <c r="S85251" i="17" s="1"/>
  <c r="T85251" i="17"/>
  <c r="U85251" i="17"/>
  <c r="O85252" i="17"/>
  <c r="P85252" i="17"/>
  <c r="R85252" i="17" s="1" a="1"/>
  <c r="R85252" i="17" s="1"/>
  <c r="Q85252" i="17"/>
  <c r="S85252" i="17" a="1"/>
  <c r="S85252" i="17" s="1"/>
  <c r="T85252" i="17"/>
  <c r="U85252" i="17"/>
  <c r="O85253" i="17"/>
  <c r="P85253" i="17"/>
  <c r="R85253" i="17" s="1" a="1"/>
  <c r="R85253" i="17" s="1"/>
  <c r="S85253" i="17" s="1" a="1"/>
  <c r="S85253" i="17" s="1"/>
  <c r="Q85253" i="17"/>
  <c r="T85253" i="17"/>
  <c r="U85253" i="17"/>
  <c r="O85254" i="17"/>
  <c r="P85254" i="17"/>
  <c r="Q85254" i="17"/>
  <c r="T85254" i="17"/>
  <c r="U85254" i="17"/>
  <c r="O85255" i="17"/>
  <c r="P85255" i="17"/>
  <c r="Q85255" i="17"/>
  <c r="T85255" i="17"/>
  <c r="U85255" i="17"/>
  <c r="O85256" i="17"/>
  <c r="P85256" i="17"/>
  <c r="Q85256" i="17"/>
  <c r="T85256" i="17"/>
  <c r="U85256" i="17"/>
  <c r="O85257" i="17"/>
  <c r="P85257" i="17"/>
  <c r="Q85257" i="17"/>
  <c r="T85257" i="17"/>
  <c r="U85257" i="17"/>
  <c r="O85258" i="17"/>
  <c r="P85258" i="17"/>
  <c r="R85258" i="17" s="1" a="1"/>
  <c r="R85258" i="17" s="1"/>
  <c r="S85258" i="17" s="1" a="1"/>
  <c r="S85258" i="17" s="1"/>
  <c r="Q85258" i="17"/>
  <c r="T85258" i="17"/>
  <c r="U85258" i="17"/>
  <c r="O85259" i="17"/>
  <c r="P85259" i="17"/>
  <c r="R85259" i="17" s="1" a="1"/>
  <c r="R85259" i="17" s="1"/>
  <c r="Q85259" i="17"/>
  <c r="S85259" i="17" a="1"/>
  <c r="S85259" i="17" s="1"/>
  <c r="T85259" i="17"/>
  <c r="U85259" i="17"/>
  <c r="O85260" i="17"/>
  <c r="P85260" i="17"/>
  <c r="R85260" i="17" s="1" a="1"/>
  <c r="R85260" i="17" s="1"/>
  <c r="Q85260" i="17"/>
  <c r="S85260" i="17" a="1"/>
  <c r="S85260" i="17" s="1"/>
  <c r="T85260" i="17"/>
  <c r="U85260" i="17"/>
  <c r="O85261" i="17"/>
  <c r="P85261" i="17"/>
  <c r="Q85261" i="17"/>
  <c r="S85261" i="17" a="1"/>
  <c r="S85261" i="17" s="1"/>
  <c r="T85261" i="17"/>
  <c r="U85261" i="17"/>
  <c r="O85262" i="17"/>
  <c r="P85262" i="17"/>
  <c r="Q85262" i="17"/>
  <c r="S85262" i="17" a="1"/>
  <c r="S85262" i="17" s="1"/>
  <c r="T85262" i="17"/>
  <c r="U85262" i="17"/>
  <c r="O85263" i="17"/>
  <c r="P85263" i="17"/>
  <c r="Q85263" i="17"/>
  <c r="S85263" i="17" a="1"/>
  <c r="S85263" i="17" s="1"/>
  <c r="T85263" i="17"/>
  <c r="U85263" i="17"/>
  <c r="O85264" i="17"/>
  <c r="P85264" i="17"/>
  <c r="Q85264" i="17"/>
  <c r="S85264" i="17" a="1"/>
  <c r="S85264" i="17" s="1"/>
  <c r="T85264" i="17"/>
  <c r="U85264" i="17"/>
  <c r="O85265" i="17"/>
  <c r="P85265" i="17"/>
  <c r="M85265" i="17" s="1" a="1"/>
  <c r="M85265" i="17" s="1"/>
  <c r="Q85265" i="17"/>
  <c r="T85265" i="17"/>
  <c r="U85265" i="17"/>
  <c r="O85266" i="17"/>
  <c r="P85266" i="17"/>
  <c r="M85266" i="17" s="1" a="1"/>
  <c r="M85266" i="17" s="1"/>
  <c r="Q85266" i="17"/>
  <c r="T85266" i="17"/>
  <c r="U85266" i="17"/>
  <c r="O85267" i="17"/>
  <c r="P85267" i="17"/>
  <c r="R85267" i="17" s="1" a="1"/>
  <c r="R85267" i="17" s="1"/>
  <c r="S85267" i="17" s="1" a="1"/>
  <c r="S85267" i="17" s="1"/>
  <c r="Q85267" i="17"/>
  <c r="T85267" i="17"/>
  <c r="U85267" i="17"/>
  <c r="O85268" i="17"/>
  <c r="P85268" i="17"/>
  <c r="R85268" i="17" s="1" a="1"/>
  <c r="R85268" i="17" s="1"/>
  <c r="S85268" i="17" s="1" a="1"/>
  <c r="S85268" i="17" s="1"/>
  <c r="Q85268" i="17"/>
  <c r="T85268" i="17"/>
  <c r="U85268" i="17"/>
  <c r="O85269" i="17"/>
  <c r="P85269" i="17"/>
  <c r="Q85269" i="17"/>
  <c r="T85269" i="17"/>
  <c r="U85269" i="17"/>
  <c r="O85270" i="17"/>
  <c r="P85270" i="17"/>
  <c r="Q85270" i="17"/>
  <c r="T85270" i="17"/>
  <c r="U85270" i="17"/>
  <c r="O85271" i="17"/>
  <c r="P85271" i="17"/>
  <c r="Q85271" i="17"/>
  <c r="S85271" i="17" a="1"/>
  <c r="S85271" i="17" s="1"/>
  <c r="T85271" i="17"/>
  <c r="U85271" i="17"/>
  <c r="O85272" i="17"/>
  <c r="P85272" i="17"/>
  <c r="Q85272" i="17"/>
  <c r="S85272" i="17" a="1"/>
  <c r="S85272" i="17" s="1"/>
  <c r="T85272" i="17"/>
  <c r="U85272" i="17"/>
  <c r="O85273" i="17"/>
  <c r="P85273" i="17"/>
  <c r="M85273" i="17" s="1" a="1"/>
  <c r="M85273" i="17" s="1"/>
  <c r="Q85273" i="17"/>
  <c r="T85273" i="17"/>
  <c r="U85273" i="17"/>
  <c r="O85274" i="17"/>
  <c r="P85274" i="17"/>
  <c r="M85274" i="17" s="1" a="1"/>
  <c r="M85274" i="17" s="1"/>
  <c r="Q85274" i="17"/>
  <c r="T85274" i="17"/>
  <c r="U85274" i="17"/>
  <c r="O85275" i="17"/>
  <c r="P85275" i="17"/>
  <c r="R85275" i="17" s="1" a="1"/>
  <c r="R85275" i="17" s="1"/>
  <c r="S85275" i="17" s="1" a="1"/>
  <c r="S85275" i="17" s="1"/>
  <c r="Q85275" i="17"/>
  <c r="T85275" i="17"/>
  <c r="U85275" i="17"/>
  <c r="O85276" i="17"/>
  <c r="P85276" i="17"/>
  <c r="R85276" i="17" s="1" a="1"/>
  <c r="R85276" i="17" s="1"/>
  <c r="S85276" i="17" s="1" a="1"/>
  <c r="S85276" i="17" s="1"/>
  <c r="Q85276" i="17"/>
  <c r="T85276" i="17"/>
  <c r="U85276" i="17"/>
  <c r="O85277" i="17"/>
  <c r="P85277" i="17"/>
  <c r="Q85277" i="17"/>
  <c r="T85277" i="17"/>
  <c r="U85277" i="17"/>
  <c r="O85278" i="17"/>
  <c r="P85278" i="17"/>
  <c r="Q85278" i="17"/>
  <c r="T85278" i="17"/>
  <c r="U85278" i="17"/>
  <c r="O85279" i="17"/>
  <c r="P85279" i="17"/>
  <c r="Q85279" i="17"/>
  <c r="T85279" i="17"/>
  <c r="U85279" i="17"/>
  <c r="O85280" i="17"/>
  <c r="P85280" i="17"/>
  <c r="Q85280" i="17"/>
  <c r="T85280" i="17"/>
  <c r="U85280" i="17"/>
  <c r="O85281" i="17"/>
  <c r="P85281" i="17"/>
  <c r="R85281" i="17" s="1" a="1"/>
  <c r="R85281" i="17" s="1"/>
  <c r="Q85281" i="17"/>
  <c r="S85281" i="17" a="1"/>
  <c r="S85281" i="17" s="1"/>
  <c r="T85281" i="17"/>
  <c r="U85281" i="17"/>
  <c r="O85282" i="17"/>
  <c r="P85282" i="17"/>
  <c r="R85282" i="17" s="1" a="1"/>
  <c r="R85282" i="17" s="1"/>
  <c r="Q85282" i="17"/>
  <c r="S85282" i="17" a="1"/>
  <c r="S85282" i="17" s="1"/>
  <c r="T85282" i="17"/>
  <c r="U85282" i="17"/>
  <c r="O85283" i="17"/>
  <c r="P85283" i="17"/>
  <c r="R85283" i="17" s="1" a="1"/>
  <c r="R85283" i="17" s="1"/>
  <c r="Q85283" i="17"/>
  <c r="S85283" i="17" a="1"/>
  <c r="S85283" i="17" s="1"/>
  <c r="T85283" i="17"/>
  <c r="U85283" i="17"/>
  <c r="O85284" i="17"/>
  <c r="P85284" i="17"/>
  <c r="R85284" i="17" s="1" a="1"/>
  <c r="R85284" i="17" s="1"/>
  <c r="Q85284" i="17"/>
  <c r="S85284" i="17" a="1"/>
  <c r="S85284" i="17" s="1"/>
  <c r="T85284" i="17"/>
  <c r="U85284" i="17"/>
  <c r="O85285" i="17"/>
  <c r="P85285" i="17"/>
  <c r="Q85285" i="17"/>
  <c r="S85285" i="17" a="1"/>
  <c r="S85285" i="17" s="1"/>
  <c r="T85285" i="17"/>
  <c r="U85285" i="17"/>
  <c r="O85286" i="17"/>
  <c r="P85286" i="17"/>
  <c r="Q85286" i="17"/>
  <c r="T85286" i="17"/>
  <c r="U85286" i="17"/>
  <c r="O85287" i="17"/>
  <c r="P85287" i="17"/>
  <c r="Q85287" i="17"/>
  <c r="T85287" i="17"/>
  <c r="U85287" i="17"/>
  <c r="O85288" i="17"/>
  <c r="P85288" i="17"/>
  <c r="R85288" i="17" s="1" a="1"/>
  <c r="R85288" i="17" s="1"/>
  <c r="S85288" i="17" s="1" a="1"/>
  <c r="S85288" i="17" s="1"/>
  <c r="Q85288" i="17"/>
  <c r="T85288" i="17"/>
  <c r="U85288" i="17"/>
  <c r="O85289" i="17"/>
  <c r="P85289" i="17"/>
  <c r="R85289" i="17" s="1" a="1"/>
  <c r="R85289" i="17" s="1"/>
  <c r="S85289" i="17" s="1" a="1"/>
  <c r="S85289" i="17" s="1"/>
  <c r="Q85289" i="17"/>
  <c r="T85289" i="17"/>
  <c r="U85289" i="17"/>
  <c r="O85290" i="17"/>
  <c r="P85290" i="17"/>
  <c r="M85290" i="17" s="1" a="1"/>
  <c r="M85290" i="17" s="1"/>
  <c r="Q85290" i="17"/>
  <c r="T85290" i="17"/>
  <c r="U85290" i="17"/>
  <c r="O85291" i="17"/>
  <c r="P85291" i="17"/>
  <c r="R85291" i="17" s="1" a="1"/>
  <c r="R85291" i="17" s="1"/>
  <c r="S85291" i="17" s="1" a="1"/>
  <c r="S85291" i="17" s="1"/>
  <c r="Q85291" i="17"/>
  <c r="T85291" i="17"/>
  <c r="U85291" i="17"/>
  <c r="O85292" i="17"/>
  <c r="P85292" i="17"/>
  <c r="R85292" i="17" s="1" a="1"/>
  <c r="R85292" i="17" s="1"/>
  <c r="S85292" i="17" s="1" a="1"/>
  <c r="S85292" i="17" s="1"/>
  <c r="Q85292" i="17"/>
  <c r="T85292" i="17"/>
  <c r="U85292" i="17"/>
  <c r="O85293" i="17"/>
  <c r="P85293" i="17"/>
  <c r="Q85293" i="17"/>
  <c r="T85293" i="17"/>
  <c r="U85293" i="17"/>
  <c r="O85294" i="17"/>
  <c r="P85294" i="17"/>
  <c r="Q85294" i="17"/>
  <c r="S85294" i="17" a="1"/>
  <c r="S85294" i="17" s="1"/>
  <c r="T85294" i="17"/>
  <c r="U85294" i="17"/>
  <c r="O85295" i="17"/>
  <c r="P85295" i="17"/>
  <c r="Q85295" i="17"/>
  <c r="S85295" i="17" a="1"/>
  <c r="S85295" i="17" s="1"/>
  <c r="T85295" i="17"/>
  <c r="U85295" i="17"/>
  <c r="O85296" i="17"/>
  <c r="P85296" i="17"/>
  <c r="Q85296" i="17"/>
  <c r="S85296" i="17" a="1"/>
  <c r="S85296" i="17" s="1"/>
  <c r="T85296" i="17"/>
  <c r="U85296" i="17"/>
  <c r="O85297" i="17"/>
  <c r="P85297" i="17"/>
  <c r="R85297" i="17" s="1" a="1"/>
  <c r="R85297" i="17" s="1"/>
  <c r="Q85297" i="17"/>
  <c r="S85297" i="17" a="1"/>
  <c r="S85297" i="17" s="1"/>
  <c r="T85297" i="17"/>
  <c r="U85297" i="17"/>
  <c r="O85298" i="17"/>
  <c r="P85298" i="17"/>
  <c r="Q85298" i="17"/>
  <c r="S85298" i="17" a="1"/>
  <c r="S85298" i="17" s="1"/>
  <c r="T85298" i="17"/>
  <c r="U85298" i="17"/>
  <c r="O85299" i="17"/>
  <c r="P85299" i="17"/>
  <c r="M85299" i="17" s="1" a="1"/>
  <c r="M85299" i="17" s="1"/>
  <c r="Q85299" i="17"/>
  <c r="T85299" i="17"/>
  <c r="U85299" i="17"/>
  <c r="O85300" i="17"/>
  <c r="P85300" i="17"/>
  <c r="M85300" i="17" s="1" a="1"/>
  <c r="M85300" i="17" s="1"/>
  <c r="Q85300" i="17"/>
  <c r="T85300" i="17"/>
  <c r="U85300" i="17"/>
  <c r="O85301" i="17"/>
  <c r="P85301" i="17"/>
  <c r="Q85301" i="17"/>
  <c r="T85301" i="17"/>
  <c r="U85301" i="17"/>
  <c r="O85302" i="17"/>
  <c r="P85302" i="17"/>
  <c r="R85302" i="17" s="1" a="1"/>
  <c r="R85302" i="17" s="1"/>
  <c r="S85302" i="17" s="1" a="1"/>
  <c r="S85302" i="17" s="1"/>
  <c r="Q85302" i="17"/>
  <c r="T85302" i="17"/>
  <c r="U85302" i="17"/>
  <c r="O85303" i="17"/>
  <c r="P85303" i="17"/>
  <c r="Q85303" i="17"/>
  <c r="T85303" i="17"/>
  <c r="U85303" i="17"/>
  <c r="O85304" i="17"/>
  <c r="P85304" i="17"/>
  <c r="Q85304" i="17"/>
  <c r="T85304" i="17"/>
  <c r="U85304" i="17"/>
  <c r="O85305" i="17"/>
  <c r="P85305" i="17"/>
  <c r="Q85305" i="17"/>
  <c r="T85305" i="17"/>
  <c r="U85305" i="17"/>
  <c r="O85306" i="17"/>
  <c r="P85306" i="17"/>
  <c r="R85306" i="17" s="1" a="1"/>
  <c r="R85306" i="17" s="1"/>
  <c r="Q85306" i="17"/>
  <c r="S85306" i="17" a="1"/>
  <c r="S85306" i="17" s="1"/>
  <c r="T85306" i="17"/>
  <c r="U85306" i="17"/>
  <c r="O85307" i="17"/>
  <c r="P85307" i="17"/>
  <c r="R85307" i="17" s="1" a="1"/>
  <c r="R85307" i="17" s="1"/>
  <c r="Q85307" i="17"/>
  <c r="S85307" i="17" a="1"/>
  <c r="S85307" i="17" s="1"/>
  <c r="T85307" i="17"/>
  <c r="U85307" i="17"/>
  <c r="O85308" i="17"/>
  <c r="P85308" i="17"/>
  <c r="R85308" i="17" s="1" a="1"/>
  <c r="R85308" i="17" s="1"/>
  <c r="Q85308" i="17"/>
  <c r="S85308" i="17" a="1"/>
  <c r="S85308" i="17" s="1"/>
  <c r="T85308" i="17"/>
  <c r="U85308" i="17"/>
  <c r="O85309" i="17"/>
  <c r="P85309" i="17"/>
  <c r="R85309" i="17" s="1" a="1"/>
  <c r="R85309" i="17" s="1"/>
  <c r="S85309" i="17" s="1" a="1"/>
  <c r="S85309" i="17" s="1"/>
  <c r="Q85309" i="17"/>
  <c r="T85309" i="17"/>
  <c r="U85309" i="17"/>
  <c r="O85310" i="17"/>
  <c r="P85310" i="17"/>
  <c r="Q85310" i="17"/>
  <c r="T85310" i="17"/>
  <c r="U85310" i="17"/>
  <c r="O85311" i="17"/>
  <c r="P85311" i="17"/>
  <c r="Q85311" i="17"/>
  <c r="T85311" i="17"/>
  <c r="U85311" i="17"/>
  <c r="O85312" i="17"/>
  <c r="P85312" i="17"/>
  <c r="Q85312" i="17"/>
  <c r="T85312" i="17"/>
  <c r="U85312" i="17"/>
  <c r="O85313" i="17"/>
  <c r="P85313" i="17"/>
  <c r="Q85313" i="17"/>
  <c r="T85313" i="17"/>
  <c r="U85313" i="17"/>
  <c r="O85314" i="17"/>
  <c r="P85314" i="17"/>
  <c r="R85314" i="17" s="1" a="1"/>
  <c r="R85314" i="17" s="1"/>
  <c r="S85314" i="17" s="1" a="1"/>
  <c r="S85314" i="17" s="1"/>
  <c r="Q85314" i="17"/>
  <c r="T85314" i="17"/>
  <c r="U85314" i="17"/>
  <c r="O85315" i="17"/>
  <c r="P85315" i="17"/>
  <c r="R85315" i="17" s="1" a="1"/>
  <c r="R85315" i="17" s="1"/>
  <c r="Q85315" i="17"/>
  <c r="S85315" i="17" a="1"/>
  <c r="S85315" i="17" s="1"/>
  <c r="T85315" i="17"/>
  <c r="U85315" i="17"/>
  <c r="O85316" i="17"/>
  <c r="P85316" i="17"/>
  <c r="R85316" i="17" s="1" a="1"/>
  <c r="R85316" i="17" s="1"/>
  <c r="Q85316" i="17"/>
  <c r="S85316" i="17" a="1"/>
  <c r="S85316" i="17" s="1"/>
  <c r="T85316" i="17"/>
  <c r="U85316" i="17"/>
  <c r="O85317" i="17"/>
  <c r="P85317" i="17"/>
  <c r="Q85317" i="17"/>
  <c r="T85317" i="17"/>
  <c r="U85317" i="17"/>
  <c r="O85318" i="17"/>
  <c r="P85318" i="17"/>
  <c r="Q85318" i="17"/>
  <c r="T85318" i="17"/>
  <c r="U85318" i="17"/>
  <c r="O85319" i="17"/>
  <c r="P85319" i="17"/>
  <c r="R85319" i="17" s="1" a="1"/>
  <c r="R85319" i="17" s="1"/>
  <c r="S85319" i="17" s="1" a="1"/>
  <c r="S85319" i="17" s="1"/>
  <c r="Q85319" i="17"/>
  <c r="T85319" i="17"/>
  <c r="U85319" i="17"/>
  <c r="O85320" i="17"/>
  <c r="P85320" i="17"/>
  <c r="Q85320" i="17"/>
  <c r="T85320" i="17"/>
  <c r="U85320" i="17"/>
  <c r="O85321" i="17"/>
  <c r="P85321" i="17"/>
  <c r="R85321" i="17" s="1" a="1"/>
  <c r="R85321" i="17" s="1"/>
  <c r="S85321" i="17" s="1" a="1"/>
  <c r="S85321" i="17" s="1"/>
  <c r="Q85321" i="17"/>
  <c r="T85321" i="17"/>
  <c r="U85321" i="17"/>
  <c r="O85322" i="17"/>
  <c r="P85322" i="17"/>
  <c r="R85322" i="17" s="1" a="1"/>
  <c r="R85322" i="17" s="1"/>
  <c r="S85322" i="17" s="1" a="1"/>
  <c r="S85322" i="17" s="1"/>
  <c r="Q85322" i="17"/>
  <c r="T85322" i="17"/>
  <c r="U85322" i="17"/>
  <c r="O85323" i="17"/>
  <c r="P85323" i="17"/>
  <c r="R85323" i="17" s="1" a="1"/>
  <c r="R85323" i="17" s="1"/>
  <c r="Q85323" i="17"/>
  <c r="S85323" i="17" a="1"/>
  <c r="S85323" i="17" s="1"/>
  <c r="T85323" i="17"/>
  <c r="U85323" i="17"/>
  <c r="O85324" i="17"/>
  <c r="P85324" i="17"/>
  <c r="M85324" i="17" s="1" a="1"/>
  <c r="M85324" i="17" s="1"/>
  <c r="Q85324" i="17"/>
  <c r="T85324" i="17"/>
  <c r="U85324" i="17"/>
  <c r="O85325" i="17"/>
  <c r="P85325" i="17"/>
  <c r="Q85325" i="17"/>
  <c r="T85325" i="17"/>
  <c r="U85325" i="17"/>
  <c r="O85326" i="17"/>
  <c r="P85326" i="17"/>
  <c r="R85326" i="17" s="1" a="1"/>
  <c r="R85326" i="17" s="1"/>
  <c r="S85326" i="17" s="1" a="1"/>
  <c r="S85326" i="17" s="1"/>
  <c r="Q85326" i="17"/>
  <c r="T85326" i="17"/>
  <c r="U85326" i="17"/>
  <c r="O85327" i="17"/>
  <c r="P85327" i="17"/>
  <c r="Q85327" i="17"/>
  <c r="T85327" i="17"/>
  <c r="U85327" i="17"/>
  <c r="O85328" i="17"/>
  <c r="P85328" i="17"/>
  <c r="Q85328" i="17"/>
  <c r="T85328" i="17"/>
  <c r="U85328" i="17"/>
  <c r="O85329" i="17"/>
  <c r="P85329" i="17"/>
  <c r="R85329" i="17" s="1" a="1"/>
  <c r="R85329" i="17" s="1"/>
  <c r="S85329" i="17" s="1" a="1"/>
  <c r="S85329" i="17" s="1"/>
  <c r="Q85329" i="17"/>
  <c r="T85329" i="17"/>
  <c r="U85329" i="17"/>
  <c r="O85330" i="17"/>
  <c r="P85330" i="17"/>
  <c r="R85330" i="17" s="1" a="1"/>
  <c r="R85330" i="17" s="1"/>
  <c r="Q85330" i="17"/>
  <c r="S85330" i="17" a="1"/>
  <c r="S85330" i="17" s="1"/>
  <c r="T85330" i="17"/>
  <c r="U85330" i="17"/>
  <c r="O85331" i="17"/>
  <c r="P85331" i="17"/>
  <c r="Q85331" i="17"/>
  <c r="S85331" i="17" a="1"/>
  <c r="S85331" i="17" s="1"/>
  <c r="T85331" i="17"/>
  <c r="U85331" i="17"/>
  <c r="O85332" i="17"/>
  <c r="P85332" i="17"/>
  <c r="M85332" i="17" s="1" a="1"/>
  <c r="M85332" i="17" s="1"/>
  <c r="Q85332" i="17"/>
  <c r="T85332" i="17"/>
  <c r="U85332" i="17"/>
  <c r="O85333" i="17"/>
  <c r="P85333" i="17"/>
  <c r="Q85333" i="17"/>
  <c r="T85333" i="17"/>
  <c r="U85333" i="17"/>
  <c r="O85334" i="17"/>
  <c r="P85334" i="17"/>
  <c r="R85334" i="17" s="1" a="1"/>
  <c r="R85334" i="17" s="1"/>
  <c r="S85334" i="17" s="1" a="1"/>
  <c r="S85334" i="17" s="1"/>
  <c r="Q85334" i="17"/>
  <c r="T85334" i="17"/>
  <c r="U85334" i="17"/>
  <c r="O85335" i="17"/>
  <c r="P85335" i="17"/>
  <c r="Q85335" i="17"/>
  <c r="T85335" i="17"/>
  <c r="U85335" i="17"/>
  <c r="O85336" i="17"/>
  <c r="P85336" i="17"/>
  <c r="Q85336" i="17"/>
  <c r="T85336" i="17"/>
  <c r="U85336" i="17"/>
  <c r="O85337" i="17"/>
  <c r="P85337" i="17"/>
  <c r="R85337" i="17" s="1" a="1"/>
  <c r="R85337" i="17" s="1"/>
  <c r="S85337" i="17" s="1" a="1"/>
  <c r="S85337" i="17" s="1"/>
  <c r="Q85337" i="17"/>
  <c r="T85337" i="17"/>
  <c r="U85337" i="17"/>
  <c r="O85338" i="17"/>
  <c r="P85338" i="17"/>
  <c r="Q85338" i="17"/>
  <c r="T85338" i="17"/>
  <c r="U85338" i="17"/>
  <c r="O85339" i="17"/>
  <c r="P85339" i="17"/>
  <c r="R85339" i="17" s="1" a="1"/>
  <c r="R85339" i="17" s="1"/>
  <c r="Q85339" i="17"/>
  <c r="S85339" i="17" a="1"/>
  <c r="S85339" i="17" s="1"/>
  <c r="T85339" i="17"/>
  <c r="U85339" i="17"/>
  <c r="O85340" i="17"/>
  <c r="P85340" i="17"/>
  <c r="M85340" i="17" s="1" a="1"/>
  <c r="M85340" i="17" s="1"/>
  <c r="Q85340" i="17"/>
  <c r="T85340" i="17"/>
  <c r="U85340" i="17"/>
  <c r="O85341" i="17"/>
  <c r="P85341" i="17"/>
  <c r="Q85341" i="17"/>
  <c r="T85341" i="17"/>
  <c r="U85341" i="17"/>
  <c r="O85342" i="17"/>
  <c r="P85342" i="17"/>
  <c r="R85342" i="17" s="1" a="1"/>
  <c r="R85342" i="17" s="1"/>
  <c r="S85342" i="17" s="1" a="1"/>
  <c r="S85342" i="17" s="1"/>
  <c r="Q85342" i="17"/>
  <c r="T85342" i="17"/>
  <c r="U85342" i="17"/>
  <c r="O85343" i="17"/>
  <c r="P85343" i="17"/>
  <c r="Q85343" i="17"/>
  <c r="T85343" i="17"/>
  <c r="U85343" i="17"/>
  <c r="O85344" i="17"/>
  <c r="P85344" i="17"/>
  <c r="Q85344" i="17"/>
  <c r="T85344" i="17"/>
  <c r="U85344" i="17"/>
  <c r="O85345" i="17"/>
  <c r="P85345" i="17"/>
  <c r="R85345" i="17" s="1" a="1"/>
  <c r="R85345" i="17" s="1"/>
  <c r="S85345" i="17" s="1" a="1"/>
  <c r="S85345" i="17" s="1"/>
  <c r="Q85345" i="17"/>
  <c r="T85345" i="17"/>
  <c r="U85345" i="17"/>
  <c r="O85346" i="17"/>
  <c r="P85346" i="17"/>
  <c r="R85346" i="17" s="1" a="1"/>
  <c r="R85346" i="17" s="1"/>
  <c r="S85346" i="17" s="1" a="1"/>
  <c r="S85346" i="17" s="1"/>
  <c r="Q85346" i="17"/>
  <c r="T85346" i="17"/>
  <c r="U85346" i="17"/>
  <c r="O85347" i="17"/>
  <c r="P85347" i="17"/>
  <c r="R85347" i="17" s="1" a="1"/>
  <c r="R85347" i="17" s="1"/>
  <c r="S85347" i="17" s="1" a="1"/>
  <c r="S85347" i="17" s="1"/>
  <c r="Q85347" i="17"/>
  <c r="T85347" i="17"/>
  <c r="U85347" i="17"/>
  <c r="O85348" i="17"/>
  <c r="P85348" i="17"/>
  <c r="R85348" i="17" s="1" a="1"/>
  <c r="R85348" i="17" s="1"/>
  <c r="Q85348" i="17"/>
  <c r="S85348" i="17" a="1"/>
  <c r="S85348" i="17" s="1"/>
  <c r="T85348" i="17"/>
  <c r="U85348" i="17"/>
  <c r="O85349" i="17"/>
  <c r="P85349" i="17"/>
  <c r="Q85349" i="17"/>
  <c r="S85349" i="17" a="1"/>
  <c r="S85349" i="17" s="1"/>
  <c r="T85349" i="17"/>
  <c r="U85349" i="17"/>
  <c r="O85350" i="17"/>
  <c r="P85350" i="17"/>
  <c r="Q85350" i="17"/>
  <c r="T85350" i="17"/>
  <c r="U85350" i="17"/>
  <c r="O85351" i="17"/>
  <c r="P85351" i="17"/>
  <c r="Q85351" i="17"/>
  <c r="T85351" i="17"/>
  <c r="U85351" i="17"/>
  <c r="O85352" i="17"/>
  <c r="P85352" i="17"/>
  <c r="R85352" i="17" s="1" a="1"/>
  <c r="R85352" i="17" s="1"/>
  <c r="S85352" i="17" s="1" a="1"/>
  <c r="S85352" i="17" s="1"/>
  <c r="Q85352" i="17"/>
  <c r="T85352" i="17"/>
  <c r="U85352" i="17"/>
  <c r="O85353" i="17"/>
  <c r="P85353" i="17"/>
  <c r="R85353" i="17" s="1" a="1"/>
  <c r="R85353" i="17" s="1"/>
  <c r="S85353" i="17" s="1" a="1"/>
  <c r="S85353" i="17" s="1"/>
  <c r="Q85353" i="17"/>
  <c r="T85353" i="17"/>
  <c r="U85353" i="17"/>
  <c r="O85354" i="17"/>
  <c r="P85354" i="17"/>
  <c r="R85354" i="17" s="1" a="1"/>
  <c r="R85354" i="17" s="1"/>
  <c r="S85354" i="17" s="1" a="1"/>
  <c r="S85354" i="17" s="1"/>
  <c r="Q85354" i="17"/>
  <c r="T85354" i="17"/>
  <c r="U85354" i="17"/>
  <c r="O85355" i="17"/>
  <c r="P85355" i="17"/>
  <c r="R85355" i="17" s="1" a="1"/>
  <c r="R85355" i="17" s="1"/>
  <c r="S85355" i="17" s="1" a="1"/>
  <c r="S85355" i="17" s="1"/>
  <c r="Q85355" i="17"/>
  <c r="T85355" i="17"/>
  <c r="U85355" i="17"/>
  <c r="O85356" i="17"/>
  <c r="P85356" i="17"/>
  <c r="Q85356" i="17"/>
  <c r="T85356" i="17"/>
  <c r="U85356" i="17"/>
  <c r="O85357" i="17"/>
  <c r="P85357" i="17"/>
  <c r="Q85357" i="17"/>
  <c r="T85357" i="17"/>
  <c r="U85357" i="17"/>
  <c r="O85358" i="17"/>
  <c r="P85358" i="17"/>
  <c r="Q85358" i="17"/>
  <c r="T85358" i="17"/>
  <c r="U85358" i="17"/>
  <c r="O85359" i="17"/>
  <c r="P85359" i="17"/>
  <c r="Q85359" i="17"/>
  <c r="T85359" i="17"/>
  <c r="U85359" i="17"/>
  <c r="O85360" i="17"/>
  <c r="P85360" i="17"/>
  <c r="Q85360" i="17"/>
  <c r="S85360" i="17" a="1"/>
  <c r="S85360" i="17" s="1"/>
  <c r="T85360" i="17"/>
  <c r="U85360" i="17"/>
  <c r="O85361" i="17"/>
  <c r="P85361" i="17"/>
  <c r="M85361" i="17" s="1" a="1"/>
  <c r="M85361" i="17" s="1"/>
  <c r="Q85361" i="17"/>
  <c r="T85361" i="17"/>
  <c r="U85361" i="17"/>
  <c r="O85362" i="17"/>
  <c r="P85362" i="17"/>
  <c r="R85362" i="17" s="1" a="1"/>
  <c r="R85362" i="17" s="1"/>
  <c r="S85362" i="17" s="1" a="1"/>
  <c r="S85362" i="17" s="1"/>
  <c r="Q85362" i="17"/>
  <c r="T85362" i="17"/>
  <c r="U85362" i="17"/>
  <c r="O85363" i="17"/>
  <c r="P85363" i="17"/>
  <c r="Q85363" i="17"/>
  <c r="T85363" i="17"/>
  <c r="U85363" i="17"/>
  <c r="O85364" i="17"/>
  <c r="P85364" i="17"/>
  <c r="R85364" i="17" s="1" a="1"/>
  <c r="R85364" i="17" s="1"/>
  <c r="S85364" i="17" s="1" a="1"/>
  <c r="S85364" i="17" s="1"/>
  <c r="Q85364" i="17"/>
  <c r="T85364" i="17"/>
  <c r="U85364" i="17"/>
  <c r="O85365" i="17"/>
  <c r="P85365" i="17"/>
  <c r="R85365" i="17" s="1" a="1"/>
  <c r="R85365" i="17" s="1"/>
  <c r="S85365" i="17" s="1" a="1"/>
  <c r="S85365" i="17" s="1"/>
  <c r="Q85365" i="17"/>
  <c r="T85365" i="17"/>
  <c r="U85365" i="17"/>
  <c r="O85366" i="17"/>
  <c r="P85366" i="17"/>
  <c r="Q85366" i="17"/>
  <c r="T85366" i="17"/>
  <c r="U85366" i="17"/>
  <c r="O85367" i="17"/>
  <c r="P85367" i="17"/>
  <c r="Q85367" i="17"/>
  <c r="T85367" i="17"/>
  <c r="U85367" i="17"/>
  <c r="O85368" i="17"/>
  <c r="P85368" i="17"/>
  <c r="R85368" i="17" s="1" a="1"/>
  <c r="R85368" i="17" s="1"/>
  <c r="S85368" i="17" s="1" a="1"/>
  <c r="S85368" i="17" s="1"/>
  <c r="Q85368" i="17"/>
  <c r="T85368" i="17"/>
  <c r="U85368" i="17"/>
  <c r="O85369" i="17"/>
  <c r="P85369" i="17"/>
  <c r="Q85369" i="17"/>
  <c r="T85369" i="17"/>
  <c r="U85369" i="17"/>
  <c r="O85370" i="17"/>
  <c r="P85370" i="17"/>
  <c r="R85370" i="17" s="1" a="1"/>
  <c r="R85370" i="17" s="1"/>
  <c r="S85370" i="17" s="1" a="1"/>
  <c r="S85370" i="17" s="1"/>
  <c r="Q85370" i="17"/>
  <c r="T85370" i="17"/>
  <c r="U85370" i="17"/>
  <c r="O85371" i="17"/>
  <c r="P85371" i="17"/>
  <c r="R85371" i="17" s="1" a="1"/>
  <c r="R85371" i="17" s="1"/>
  <c r="S85371" i="17" s="1" a="1"/>
  <c r="S85371" i="17" s="1"/>
  <c r="Q85371" i="17"/>
  <c r="T85371" i="17"/>
  <c r="U85371" i="17"/>
  <c r="O85372" i="17"/>
  <c r="P85372" i="17"/>
  <c r="R85372" i="17" s="1" a="1"/>
  <c r="R85372" i="17" s="1"/>
  <c r="S85372" i="17" s="1" a="1"/>
  <c r="S85372" i="17" s="1"/>
  <c r="Q85372" i="17"/>
  <c r="T85372" i="17"/>
  <c r="U85372" i="17"/>
  <c r="O85373" i="17"/>
  <c r="P85373" i="17"/>
  <c r="Q85373" i="17"/>
  <c r="T85373" i="17"/>
  <c r="U85373" i="17"/>
  <c r="O85374" i="17"/>
  <c r="P85374" i="17"/>
  <c r="R85374" i="17" s="1" a="1"/>
  <c r="R85374" i="17" s="1"/>
  <c r="S85374" i="17" s="1" a="1"/>
  <c r="S85374" i="17" s="1"/>
  <c r="Q85374" i="17"/>
  <c r="T85374" i="17"/>
  <c r="U85374" i="17"/>
  <c r="O85375" i="17"/>
  <c r="P85375" i="17"/>
  <c r="Q85375" i="17"/>
  <c r="T85375" i="17"/>
  <c r="U85375" i="17"/>
  <c r="O85376" i="17"/>
  <c r="P85376" i="17"/>
  <c r="Q85376" i="17"/>
  <c r="T85376" i="17"/>
  <c r="U85376" i="17"/>
  <c r="O85377" i="17"/>
  <c r="P85377" i="17"/>
  <c r="R85377" i="17" s="1" a="1"/>
  <c r="R85377" i="17" s="1"/>
  <c r="S85377" i="17" s="1" a="1"/>
  <c r="S85377" i="17" s="1"/>
  <c r="Q85377" i="17"/>
  <c r="T85377" i="17"/>
  <c r="U85377" i="17"/>
  <c r="O85378" i="17"/>
  <c r="P85378" i="17"/>
  <c r="R85378" i="17" s="1" a="1"/>
  <c r="R85378" i="17" s="1"/>
  <c r="S85378" i="17" s="1" a="1"/>
  <c r="S85378" i="17" s="1"/>
  <c r="Q85378" i="17"/>
  <c r="T85378" i="17"/>
  <c r="U85378" i="17"/>
  <c r="O85379" i="17"/>
  <c r="P85379" i="17"/>
  <c r="Q85379" i="17"/>
  <c r="T85379" i="17"/>
  <c r="U85379" i="17"/>
  <c r="O85380" i="17"/>
  <c r="P85380" i="17"/>
  <c r="R85380" i="17" s="1" a="1"/>
  <c r="R85380" i="17" s="1"/>
  <c r="S85380" i="17" s="1" a="1"/>
  <c r="S85380" i="17" s="1"/>
  <c r="Q85380" i="17"/>
  <c r="T85380" i="17"/>
  <c r="U85380" i="17"/>
  <c r="O85381" i="17"/>
  <c r="P85381" i="17"/>
  <c r="Q85381" i="17"/>
  <c r="T85381" i="17"/>
  <c r="U85381" i="17"/>
  <c r="O85382" i="17"/>
  <c r="P85382" i="17"/>
  <c r="Q85382" i="17"/>
  <c r="T85382" i="17"/>
  <c r="U85382" i="17"/>
  <c r="O85383" i="17"/>
  <c r="P85383" i="17"/>
  <c r="R85383" i="17" s="1" a="1"/>
  <c r="R85383" i="17" s="1"/>
  <c r="S85383" i="17" s="1" a="1"/>
  <c r="S85383" i="17" s="1"/>
  <c r="Q85383" i="17"/>
  <c r="T85383" i="17"/>
  <c r="U85383" i="17"/>
  <c r="O85384" i="17"/>
  <c r="P85384" i="17"/>
  <c r="Q85384" i="17"/>
  <c r="T85384" i="17"/>
  <c r="U85384" i="17"/>
  <c r="O85385" i="17"/>
  <c r="P85385" i="17"/>
  <c r="Q85385" i="17"/>
  <c r="T85385" i="17"/>
  <c r="U85385" i="17"/>
  <c r="O85386" i="17"/>
  <c r="P85386" i="17"/>
  <c r="R85386" i="17" s="1" a="1"/>
  <c r="R85386" i="17" s="1"/>
  <c r="S85386" i="17" s="1" a="1"/>
  <c r="S85386" i="17" s="1"/>
  <c r="Q85386" i="17"/>
  <c r="T85386" i="17"/>
  <c r="U85386" i="17"/>
  <c r="O85387" i="17"/>
  <c r="P85387" i="17"/>
  <c r="R85387" i="17" s="1" a="1"/>
  <c r="R85387" i="17" s="1"/>
  <c r="S85387" i="17" s="1" a="1"/>
  <c r="S85387" i="17" s="1"/>
  <c r="Q85387" i="17"/>
  <c r="T85387" i="17"/>
  <c r="U85387" i="17"/>
  <c r="O85388" i="17"/>
  <c r="P85388" i="17"/>
  <c r="R85388" i="17" s="1" a="1"/>
  <c r="R85388" i="17" s="1"/>
  <c r="S85388" i="17" s="1" a="1"/>
  <c r="S85388" i="17" s="1"/>
  <c r="Q85388" i="17"/>
  <c r="T85388" i="17"/>
  <c r="U85388" i="17"/>
  <c r="O85389" i="17"/>
  <c r="P85389" i="17"/>
  <c r="R85389" i="17" s="1" a="1"/>
  <c r="R85389" i="17" s="1"/>
  <c r="S85389" i="17" s="1" a="1"/>
  <c r="S85389" i="17" s="1"/>
  <c r="Q85389" i="17"/>
  <c r="T85389" i="17"/>
  <c r="U85389" i="17"/>
  <c r="O85390" i="17"/>
  <c r="P85390" i="17"/>
  <c r="Q85390" i="17"/>
  <c r="T85390" i="17"/>
  <c r="U85390" i="17"/>
  <c r="O85391" i="17"/>
  <c r="P85391" i="17"/>
  <c r="Q85391" i="17"/>
  <c r="T85391" i="17"/>
  <c r="U85391" i="17"/>
  <c r="O85392" i="17"/>
  <c r="P85392" i="17"/>
  <c r="R85392" i="17" s="1" a="1"/>
  <c r="R85392" i="17" s="1"/>
  <c r="S85392" i="17" s="1" a="1"/>
  <c r="S85392" i="17" s="1"/>
  <c r="Q85392" i="17"/>
  <c r="T85392" i="17"/>
  <c r="U85392" i="17"/>
  <c r="O85393" i="17"/>
  <c r="P85393" i="17"/>
  <c r="R85393" i="17" s="1" a="1"/>
  <c r="R85393" i="17" s="1"/>
  <c r="S85393" i="17" s="1" a="1"/>
  <c r="S85393" i="17" s="1"/>
  <c r="Q85393" i="17"/>
  <c r="T85393" i="17"/>
  <c r="U85393" i="17"/>
  <c r="O85394" i="17"/>
  <c r="P85394" i="17"/>
  <c r="R85394" i="17" s="1" a="1"/>
  <c r="R85394" i="17" s="1"/>
  <c r="S85394" i="17" s="1" a="1"/>
  <c r="S85394" i="17" s="1"/>
  <c r="Q85394" i="17"/>
  <c r="T85394" i="17"/>
  <c r="U85394" i="17"/>
  <c r="O85395" i="17"/>
  <c r="P85395" i="17"/>
  <c r="R85395" i="17" s="1" a="1"/>
  <c r="R85395" i="17" s="1"/>
  <c r="S85395" i="17" s="1" a="1"/>
  <c r="S85395" i="17" s="1"/>
  <c r="Q85395" i="17"/>
  <c r="T85395" i="17"/>
  <c r="U85395" i="17"/>
  <c r="O85396" i="17"/>
  <c r="P85396" i="17"/>
  <c r="R85396" i="17" s="1" a="1"/>
  <c r="R85396" i="17" s="1"/>
  <c r="S85396" i="17" s="1" a="1"/>
  <c r="S85396" i="17" s="1"/>
  <c r="Q85396" i="17"/>
  <c r="T85396" i="17"/>
  <c r="U85396" i="17"/>
  <c r="O85397" i="17"/>
  <c r="P85397" i="17"/>
  <c r="Q85397" i="17"/>
  <c r="T85397" i="17"/>
  <c r="U85397" i="17"/>
  <c r="O85398" i="17"/>
  <c r="P85398" i="17"/>
  <c r="R85398" i="17" s="1" a="1"/>
  <c r="R85398" i="17" s="1"/>
  <c r="S85398" i="17" s="1" a="1"/>
  <c r="S85398" i="17" s="1"/>
  <c r="Q85398" i="17"/>
  <c r="T85398" i="17"/>
  <c r="U85398" i="17"/>
  <c r="O85399" i="17"/>
  <c r="P85399" i="17"/>
  <c r="Q85399" i="17"/>
  <c r="T85399" i="17"/>
  <c r="U85399" i="17"/>
  <c r="O85400" i="17"/>
  <c r="P85400" i="17"/>
  <c r="Q85400" i="17"/>
  <c r="T85400" i="17"/>
  <c r="U85400" i="17"/>
  <c r="O85401" i="17"/>
  <c r="P85401" i="17"/>
  <c r="R85401" i="17" s="1" a="1"/>
  <c r="R85401" i="17" s="1"/>
  <c r="S85401" i="17" s="1" a="1"/>
  <c r="S85401" i="17" s="1"/>
  <c r="Q85401" i="17"/>
  <c r="T85401" i="17"/>
  <c r="U85401" i="17"/>
  <c r="O85402" i="17"/>
  <c r="P85402" i="17"/>
  <c r="R85402" i="17" s="1" a="1"/>
  <c r="R85402" i="17" s="1"/>
  <c r="S85402" i="17" s="1" a="1"/>
  <c r="S85402" i="17" s="1"/>
  <c r="Q85402" i="17"/>
  <c r="T85402" i="17"/>
  <c r="U85402" i="17"/>
  <c r="O85403" i="17"/>
  <c r="P85403" i="17"/>
  <c r="R85403" i="17" s="1" a="1"/>
  <c r="R85403" i="17" s="1"/>
  <c r="S85403" i="17" s="1" a="1"/>
  <c r="S85403" i="17" s="1"/>
  <c r="Q85403" i="17"/>
  <c r="T85403" i="17"/>
  <c r="U85403" i="17"/>
  <c r="O85404" i="17"/>
  <c r="P85404" i="17"/>
  <c r="R85404" i="17" s="1" a="1"/>
  <c r="R85404" i="17" s="1"/>
  <c r="S85404" i="17" s="1" a="1"/>
  <c r="S85404" i="17" s="1"/>
  <c r="Q85404" i="17"/>
  <c r="T85404" i="17"/>
  <c r="U85404" i="17"/>
  <c r="O85405" i="17"/>
  <c r="P85405" i="17"/>
  <c r="Q85405" i="17"/>
  <c r="T85405" i="17"/>
  <c r="U85405" i="17"/>
  <c r="O85406" i="17"/>
  <c r="P85406" i="17"/>
  <c r="Q85406" i="17"/>
  <c r="T85406" i="17"/>
  <c r="U85406" i="17"/>
  <c r="O85407" i="17"/>
  <c r="P85407" i="17"/>
  <c r="R85407" i="17" s="1" a="1"/>
  <c r="R85407" i="17" s="1"/>
  <c r="S85407" i="17" s="1" a="1"/>
  <c r="S85407" i="17" s="1"/>
  <c r="Q85407" i="17"/>
  <c r="T85407" i="17"/>
  <c r="U85407" i="17"/>
  <c r="O85408" i="17"/>
  <c r="P85408" i="17"/>
  <c r="Q85408" i="17"/>
  <c r="T85408" i="17"/>
  <c r="U85408" i="17"/>
  <c r="O85409" i="17"/>
  <c r="P85409" i="17"/>
  <c r="R85409" i="17" s="1" a="1"/>
  <c r="R85409" i="17" s="1"/>
  <c r="S85409" i="17" s="1" a="1"/>
  <c r="S85409" i="17" s="1"/>
  <c r="Q85409" i="17"/>
  <c r="T85409" i="17"/>
  <c r="U85409" i="17"/>
  <c r="O85410" i="17"/>
  <c r="P85410" i="17"/>
  <c r="R85410" i="17" s="1" a="1"/>
  <c r="R85410" i="17" s="1"/>
  <c r="S85410" i="17" s="1" a="1"/>
  <c r="S85410" i="17" s="1"/>
  <c r="Q85410" i="17"/>
  <c r="T85410" i="17"/>
  <c r="U85410" i="17"/>
  <c r="O85411" i="17"/>
  <c r="P85411" i="17"/>
  <c r="Q85411" i="17"/>
  <c r="T85411" i="17"/>
  <c r="U85411" i="17"/>
  <c r="O85412" i="17"/>
  <c r="P85412" i="17"/>
  <c r="R85412" i="17" s="1" a="1"/>
  <c r="R85412" i="17" s="1"/>
  <c r="S85412" i="17" s="1" a="1"/>
  <c r="S85412" i="17" s="1"/>
  <c r="Q85412" i="17"/>
  <c r="T85412" i="17"/>
  <c r="U85412" i="17"/>
  <c r="O85413" i="17"/>
  <c r="P85413" i="17"/>
  <c r="R85413" i="17" s="1" a="1"/>
  <c r="R85413" i="17" s="1"/>
  <c r="S85413" i="17" s="1" a="1"/>
  <c r="S85413" i="17" s="1"/>
  <c r="Q85413" i="17"/>
  <c r="T85413" i="17"/>
  <c r="U85413" i="17"/>
  <c r="O85414" i="17"/>
  <c r="P85414" i="17"/>
  <c r="Q85414" i="17"/>
  <c r="T85414" i="17"/>
  <c r="U85414" i="17"/>
  <c r="O85415" i="17"/>
  <c r="P85415" i="17"/>
  <c r="Q85415" i="17"/>
  <c r="T85415" i="17"/>
  <c r="U85415" i="17"/>
  <c r="O85416" i="17"/>
  <c r="P85416" i="17"/>
  <c r="R85416" i="17" s="1" a="1"/>
  <c r="R85416" i="17" s="1"/>
  <c r="S85416" i="17" s="1" a="1"/>
  <c r="S85416" i="17" s="1"/>
  <c r="Q85416" i="17"/>
  <c r="T85416" i="17"/>
  <c r="U85416" i="17"/>
  <c r="O85417" i="17"/>
  <c r="P85417" i="17"/>
  <c r="Q85417" i="17"/>
  <c r="T85417" i="17"/>
  <c r="U85417" i="17"/>
  <c r="O85418" i="17"/>
  <c r="P85418" i="17"/>
  <c r="R85418" i="17" s="1" a="1"/>
  <c r="R85418" i="17" s="1"/>
  <c r="S85418" i="17" s="1" a="1"/>
  <c r="S85418" i="17" s="1"/>
  <c r="Q85418" i="17"/>
  <c r="T85418" i="17"/>
  <c r="U85418" i="17"/>
  <c r="O85419" i="17"/>
  <c r="P85419" i="17"/>
  <c r="R85419" i="17" s="1" a="1"/>
  <c r="R85419" i="17" s="1"/>
  <c r="S85419" i="17" s="1" a="1"/>
  <c r="S85419" i="17" s="1"/>
  <c r="Q85419" i="17"/>
  <c r="T85419" i="17"/>
  <c r="U85419" i="17"/>
  <c r="O85420" i="17"/>
  <c r="P85420" i="17"/>
  <c r="R85420" i="17" s="1" a="1"/>
  <c r="R85420" i="17" s="1"/>
  <c r="S85420" i="17" s="1" a="1"/>
  <c r="S85420" i="17" s="1"/>
  <c r="Q85420" i="17"/>
  <c r="T85420" i="17"/>
  <c r="U85420" i="17"/>
  <c r="O85421" i="17"/>
  <c r="P85421" i="17"/>
  <c r="Q85421" i="17"/>
  <c r="T85421" i="17"/>
  <c r="U85421" i="17"/>
  <c r="O85422" i="17"/>
  <c r="P85422" i="17"/>
  <c r="Q85422" i="17"/>
  <c r="S85422" i="17" a="1"/>
  <c r="S85422" i="17" s="1"/>
  <c r="T85422" i="17"/>
  <c r="U85422" i="17"/>
  <c r="O85423" i="17"/>
  <c r="P85423" i="17"/>
  <c r="Q85423" i="17"/>
  <c r="S85423" i="17" a="1"/>
  <c r="S85423" i="17" s="1"/>
  <c r="T85423" i="17"/>
  <c r="U85423" i="17"/>
  <c r="O85424" i="17"/>
  <c r="P85424" i="17"/>
  <c r="Q85424" i="17"/>
  <c r="S85424" i="17" a="1"/>
  <c r="S85424" i="17" s="1"/>
  <c r="T85424" i="17"/>
  <c r="U85424" i="17"/>
  <c r="O85425" i="17"/>
  <c r="P85425" i="17"/>
  <c r="Q85425" i="17"/>
  <c r="S85425" i="17" a="1"/>
  <c r="S85425" i="17" s="1"/>
  <c r="T85425" i="17"/>
  <c r="U85425" i="17"/>
  <c r="O85426" i="17"/>
  <c r="P85426" i="17"/>
  <c r="R85426" i="17" s="1" a="1"/>
  <c r="R85426" i="17" s="1"/>
  <c r="S85426" i="17" s="1" a="1"/>
  <c r="S85426" i="17" s="1"/>
  <c r="Q85426" i="17"/>
  <c r="T85426" i="17"/>
  <c r="U85426" i="17"/>
  <c r="O85427" i="17"/>
  <c r="P85427" i="17"/>
  <c r="R85427" i="17" s="1" a="1"/>
  <c r="R85427" i="17" s="1"/>
  <c r="S85427" i="17" s="1" a="1"/>
  <c r="S85427" i="17" s="1"/>
  <c r="Q85427" i="17"/>
  <c r="T85427" i="17"/>
  <c r="U85427" i="17"/>
  <c r="O85428" i="17"/>
  <c r="P85428" i="17"/>
  <c r="R85428" i="17" s="1" a="1"/>
  <c r="R85428" i="17" s="1"/>
  <c r="S85428" i="17" s="1" a="1"/>
  <c r="S85428" i="17" s="1"/>
  <c r="Q85428" i="17"/>
  <c r="T85428" i="17"/>
  <c r="U85428" i="17"/>
  <c r="O85429" i="17"/>
  <c r="P85429" i="17"/>
  <c r="Q85429" i="17"/>
  <c r="T85429" i="17"/>
  <c r="U85429" i="17"/>
  <c r="O85430" i="17"/>
  <c r="P85430" i="17"/>
  <c r="Q85430" i="17"/>
  <c r="S85430" i="17" a="1"/>
  <c r="S85430" i="17" s="1"/>
  <c r="T85430" i="17"/>
  <c r="U85430" i="17"/>
  <c r="O85431" i="17"/>
  <c r="P85431" i="17"/>
  <c r="Q85431" i="17"/>
  <c r="T85431" i="17"/>
  <c r="U85431" i="17"/>
  <c r="O85432" i="17"/>
  <c r="P85432" i="17"/>
  <c r="Q85432" i="17"/>
  <c r="T85432" i="17"/>
  <c r="U85432" i="17"/>
  <c r="O85433" i="17"/>
  <c r="P85433" i="17"/>
  <c r="R85433" i="17" s="1" a="1"/>
  <c r="R85433" i="17" s="1"/>
  <c r="S85433" i="17" s="1" a="1"/>
  <c r="S85433" i="17" s="1"/>
  <c r="Q85433" i="17"/>
  <c r="T85433" i="17"/>
  <c r="U85433" i="17"/>
  <c r="O85434" i="17"/>
  <c r="P85434" i="17"/>
  <c r="R85434" i="17" s="1" a="1"/>
  <c r="R85434" i="17" s="1"/>
  <c r="S85434" i="17" s="1" a="1"/>
  <c r="S85434" i="17" s="1"/>
  <c r="Q85434" i="17"/>
  <c r="T85434" i="17"/>
  <c r="U85434" i="17"/>
  <c r="O85435" i="17"/>
  <c r="P85435" i="17"/>
  <c r="R85435" i="17" s="1" a="1"/>
  <c r="R85435" i="17" s="1"/>
  <c r="S85435" i="17" s="1" a="1"/>
  <c r="S85435" i="17" s="1"/>
  <c r="Q85435" i="17"/>
  <c r="T85435" i="17"/>
  <c r="U85435" i="17"/>
  <c r="O85436" i="17"/>
  <c r="P85436" i="17"/>
  <c r="Q85436" i="17"/>
  <c r="T85436" i="17"/>
  <c r="U85436" i="17"/>
  <c r="O85437" i="17"/>
  <c r="P85437" i="17"/>
  <c r="Q85437" i="17"/>
  <c r="T85437" i="17"/>
  <c r="U85437" i="17"/>
  <c r="O85438" i="17"/>
  <c r="P85438" i="17"/>
  <c r="Q85438" i="17"/>
  <c r="T85438" i="17"/>
  <c r="U85438" i="17"/>
  <c r="O85439" i="17"/>
  <c r="P85439" i="17"/>
  <c r="Q85439" i="17"/>
  <c r="T85439" i="17"/>
  <c r="U85439" i="17"/>
  <c r="O85440" i="17"/>
  <c r="P85440" i="17"/>
  <c r="Q85440" i="17"/>
  <c r="T85440" i="17"/>
  <c r="U85440" i="17"/>
  <c r="O85441" i="17"/>
  <c r="P85441" i="17"/>
  <c r="R85441" i="17" s="1" a="1"/>
  <c r="R85441" i="17" s="1"/>
  <c r="Q85441" i="17"/>
  <c r="S85441" i="17" a="1"/>
  <c r="S85441" i="17" s="1"/>
  <c r="T85441" i="17"/>
  <c r="U85441" i="17"/>
  <c r="O85442" i="17"/>
  <c r="P85442" i="17"/>
  <c r="R85442" i="17" s="1" a="1"/>
  <c r="R85442" i="17" s="1"/>
  <c r="Q85442" i="17"/>
  <c r="S85442" i="17" a="1"/>
  <c r="S85442" i="17" s="1"/>
  <c r="T85442" i="17"/>
  <c r="U85442" i="17"/>
  <c r="O85443" i="17"/>
  <c r="P85443" i="17"/>
  <c r="M85443" i="17" s="1" a="1"/>
  <c r="M85443" i="17" s="1"/>
  <c r="Q85443" i="17"/>
  <c r="T85443" i="17"/>
  <c r="U85443" i="17"/>
  <c r="O85444" i="17"/>
  <c r="P85444" i="17"/>
  <c r="M85444" i="17" s="1" a="1"/>
  <c r="M85444" i="17" s="1"/>
  <c r="Q85444" i="17"/>
  <c r="T85444" i="17"/>
  <c r="U85444" i="17"/>
  <c r="O85445" i="17"/>
  <c r="P85445" i="17"/>
  <c r="Q85445" i="17"/>
  <c r="T85445" i="17"/>
  <c r="U85445" i="17"/>
  <c r="O85446" i="17"/>
  <c r="P85446" i="17"/>
  <c r="R85446" i="17" s="1" a="1"/>
  <c r="R85446" i="17" s="1"/>
  <c r="S85446" i="17" s="1" a="1"/>
  <c r="S85446" i="17" s="1"/>
  <c r="Q85446" i="17"/>
  <c r="T85446" i="17"/>
  <c r="U85446" i="17"/>
  <c r="O85447" i="17"/>
  <c r="P85447" i="17"/>
  <c r="Q85447" i="17"/>
  <c r="T85447" i="17"/>
  <c r="U85447" i="17"/>
  <c r="O85448" i="17"/>
  <c r="P85448" i="17"/>
  <c r="Q85448" i="17"/>
  <c r="T85448" i="17"/>
  <c r="U85448" i="17"/>
  <c r="O85449" i="17"/>
  <c r="P85449" i="17"/>
  <c r="Q85449" i="17"/>
  <c r="T85449" i="17"/>
  <c r="U85449" i="17"/>
  <c r="O85450" i="17"/>
  <c r="P85450" i="17"/>
  <c r="R85450" i="17" s="1" a="1"/>
  <c r="R85450" i="17" s="1"/>
  <c r="S85450" i="17" s="1" a="1"/>
  <c r="S85450" i="17" s="1"/>
  <c r="Q85450" i="17"/>
  <c r="T85450" i="17"/>
  <c r="U85450" i="17"/>
  <c r="O85451" i="17"/>
  <c r="P85451" i="17"/>
  <c r="M85451" i="17" s="1" a="1"/>
  <c r="M85451" i="17" s="1"/>
  <c r="Q85451" i="17"/>
  <c r="T85451" i="17"/>
  <c r="U85451" i="17"/>
  <c r="O85452" i="17"/>
  <c r="P85452" i="17"/>
  <c r="R85452" i="17" s="1" a="1"/>
  <c r="R85452" i="17" s="1"/>
  <c r="Q85452" i="17"/>
  <c r="S85452" i="17" a="1"/>
  <c r="S85452" i="17" s="1"/>
  <c r="T85452" i="17"/>
  <c r="U85452" i="17"/>
  <c r="O85453" i="17"/>
  <c r="P85453" i="17"/>
  <c r="Q85453" i="17"/>
  <c r="T85453" i="17"/>
  <c r="U85453" i="17"/>
  <c r="O85454" i="17"/>
  <c r="P85454" i="17"/>
  <c r="Q85454" i="17"/>
  <c r="T85454" i="17"/>
  <c r="U85454" i="17"/>
  <c r="O85455" i="17"/>
  <c r="P85455" i="17"/>
  <c r="Q85455" i="17"/>
  <c r="T85455" i="17"/>
  <c r="U85455" i="17"/>
  <c r="O85456" i="17"/>
  <c r="P85456" i="17"/>
  <c r="R85456" i="17" s="1" a="1"/>
  <c r="R85456" i="17" s="1"/>
  <c r="S85456" i="17" s="1" a="1"/>
  <c r="S85456" i="17" s="1"/>
  <c r="Q85456" i="17"/>
  <c r="T85456" i="17"/>
  <c r="U85456" i="17"/>
  <c r="O85457" i="17"/>
  <c r="P85457" i="17"/>
  <c r="R85457" i="17" s="1" a="1"/>
  <c r="R85457" i="17" s="1"/>
  <c r="S85457" i="17" s="1" a="1"/>
  <c r="S85457" i="17" s="1"/>
  <c r="Q85457" i="17"/>
  <c r="T85457" i="17"/>
  <c r="U85457" i="17"/>
  <c r="O85458" i="17"/>
  <c r="P85458" i="17"/>
  <c r="R85458" i="17" s="1" a="1"/>
  <c r="R85458" i="17" s="1"/>
  <c r="S85458" i="17" s="1" a="1"/>
  <c r="S85458" i="17" s="1"/>
  <c r="Q85458" i="17"/>
  <c r="T85458" i="17"/>
  <c r="U85458" i="17"/>
  <c r="O85459" i="17"/>
  <c r="P85459" i="17"/>
  <c r="R85459" i="17" s="1" a="1"/>
  <c r="R85459" i="17" s="1"/>
  <c r="S85459" i="17" s="1" a="1"/>
  <c r="S85459" i="17" s="1"/>
  <c r="Q85459" i="17"/>
  <c r="T85459" i="17"/>
  <c r="U85459" i="17"/>
  <c r="O85460" i="17"/>
  <c r="P85460" i="17"/>
  <c r="Q85460" i="17"/>
  <c r="T85460" i="17"/>
  <c r="U85460" i="17"/>
  <c r="O85461" i="17"/>
  <c r="P85461" i="17"/>
  <c r="Q85461" i="17"/>
  <c r="T85461" i="17"/>
  <c r="U85461" i="17"/>
  <c r="O85462" i="17"/>
  <c r="P85462" i="17"/>
  <c r="Q85462" i="17"/>
  <c r="S85462" i="17" a="1"/>
  <c r="S85462" i="17" s="1"/>
  <c r="T85462" i="17"/>
  <c r="U85462" i="17"/>
  <c r="O85463" i="17"/>
  <c r="P85463" i="17"/>
  <c r="Q85463" i="17"/>
  <c r="S85463" i="17" a="1"/>
  <c r="S85463" i="17" s="1"/>
  <c r="T85463" i="17"/>
  <c r="U85463" i="17"/>
  <c r="O85464" i="17"/>
  <c r="P85464" i="17"/>
  <c r="Q85464" i="17"/>
  <c r="S85464" i="17" a="1"/>
  <c r="S85464" i="17" s="1"/>
  <c r="T85464" i="17"/>
  <c r="U85464" i="17"/>
  <c r="O85465" i="17"/>
  <c r="P85465" i="17"/>
  <c r="M85465" i="17" s="1" a="1"/>
  <c r="M85465" i="17" s="1"/>
  <c r="Q85465" i="17"/>
  <c r="T85465" i="17"/>
  <c r="U85465" i="17"/>
  <c r="O85466" i="17"/>
  <c r="P85466" i="17"/>
  <c r="M85466" i="17" s="1" a="1"/>
  <c r="M85466" i="17" s="1"/>
  <c r="Q85466" i="17"/>
  <c r="T85466" i="17"/>
  <c r="U85466" i="17"/>
  <c r="O85467" i="17"/>
  <c r="P85467" i="17"/>
  <c r="R85467" i="17" s="1" a="1"/>
  <c r="R85467" i="17" s="1"/>
  <c r="S85467" i="17" s="1" a="1"/>
  <c r="S85467" i="17" s="1"/>
  <c r="Q85467" i="17"/>
  <c r="T85467" i="17"/>
  <c r="U85467" i="17"/>
  <c r="O85468" i="17"/>
  <c r="P85468" i="17"/>
  <c r="R85468" i="17" s="1" a="1"/>
  <c r="R85468" i="17" s="1"/>
  <c r="S85468" i="17" s="1" a="1"/>
  <c r="S85468" i="17" s="1"/>
  <c r="Q85468" i="17"/>
  <c r="T85468" i="17"/>
  <c r="U85468" i="17"/>
  <c r="O85469" i="17"/>
  <c r="P85469" i="17"/>
  <c r="R85469" i="17" s="1" a="1"/>
  <c r="R85469" i="17" s="1"/>
  <c r="S85469" i="17" s="1" a="1"/>
  <c r="S85469" i="17" s="1"/>
  <c r="Q85469" i="17"/>
  <c r="T85469" i="17"/>
  <c r="U85469" i="17"/>
  <c r="O85470" i="17"/>
  <c r="P85470" i="17"/>
  <c r="Q85470" i="17"/>
  <c r="T85470" i="17"/>
  <c r="U85470" i="17"/>
  <c r="O85471" i="17"/>
  <c r="P85471" i="17"/>
  <c r="Q85471" i="17"/>
  <c r="T85471" i="17"/>
  <c r="U85471" i="17"/>
  <c r="O85472" i="17"/>
  <c r="P85472" i="17"/>
  <c r="Q85472" i="17"/>
  <c r="S85472" i="17" a="1"/>
  <c r="S85472" i="17" s="1"/>
  <c r="T85472" i="17"/>
  <c r="U85472" i="17"/>
  <c r="O85473" i="17"/>
  <c r="P85473" i="17"/>
  <c r="R85473" i="17" s="1" a="1"/>
  <c r="R85473" i="17" s="1"/>
  <c r="S85473" i="17" s="1" a="1"/>
  <c r="S85473" i="17" s="1"/>
  <c r="Q85473" i="17"/>
  <c r="T85473" i="17"/>
  <c r="U85473" i="17"/>
  <c r="O85474" i="17"/>
  <c r="P85474" i="17"/>
  <c r="R85474" i="17" s="1" a="1"/>
  <c r="R85474" i="17" s="1"/>
  <c r="S85474" i="17" s="1" a="1"/>
  <c r="S85474" i="17" s="1"/>
  <c r="Q85474" i="17"/>
  <c r="T85474" i="17"/>
  <c r="U85474" i="17"/>
  <c r="O85475" i="17"/>
  <c r="P85475" i="17"/>
  <c r="Q85475" i="17"/>
  <c r="T85475" i="17"/>
  <c r="U85475" i="17"/>
  <c r="O85476" i="17"/>
  <c r="P85476" i="17"/>
  <c r="R85476" i="17" s="1" a="1"/>
  <c r="R85476" i="17" s="1"/>
  <c r="S85476" i="17" s="1" a="1"/>
  <c r="S85476" i="17" s="1"/>
  <c r="Q85476" i="17"/>
  <c r="T85476" i="17"/>
  <c r="U85476" i="17"/>
  <c r="O85477" i="17"/>
  <c r="P85477" i="17"/>
  <c r="Q85477" i="17"/>
  <c r="T85477" i="17"/>
  <c r="U85477" i="17"/>
  <c r="O85478" i="17"/>
  <c r="P85478" i="17"/>
  <c r="Q85478" i="17"/>
  <c r="S85478" i="17" a="1"/>
  <c r="S85478" i="17" s="1"/>
  <c r="T85478" i="17"/>
  <c r="U85478" i="17"/>
  <c r="O85479" i="17"/>
  <c r="P85479" i="17"/>
  <c r="Q85479" i="17"/>
  <c r="S85479" i="17" a="1"/>
  <c r="S85479" i="17" s="1"/>
  <c r="T85479" i="17"/>
  <c r="U85479" i="17"/>
  <c r="O85480" i="17"/>
  <c r="P85480" i="17"/>
  <c r="Q85480" i="17"/>
  <c r="S85480" i="17" a="1"/>
  <c r="S85480" i="17" s="1"/>
  <c r="T85480" i="17"/>
  <c r="U85480" i="17"/>
  <c r="O85481" i="17"/>
  <c r="P85481" i="17"/>
  <c r="M85481" i="17" s="1" a="1"/>
  <c r="M85481" i="17" s="1"/>
  <c r="Q85481" i="17"/>
  <c r="T85481" i="17"/>
  <c r="U85481" i="17"/>
  <c r="O85482" i="17"/>
  <c r="P85482" i="17"/>
  <c r="M85482" i="17" s="1" a="1"/>
  <c r="M85482" i="17" s="1"/>
  <c r="Q85482" i="17"/>
  <c r="T85482" i="17"/>
  <c r="U85482" i="17"/>
  <c r="O85483" i="17"/>
  <c r="P85483" i="17"/>
  <c r="Q85483" i="17"/>
  <c r="T85483" i="17"/>
  <c r="U85483" i="17"/>
  <c r="O85484" i="17"/>
  <c r="P85484" i="17"/>
  <c r="R85484" i="17" s="1" a="1"/>
  <c r="R85484" i="17" s="1"/>
  <c r="S85484" i="17" s="1" a="1"/>
  <c r="S85484" i="17" s="1"/>
  <c r="Q85484" i="17"/>
  <c r="T85484" i="17"/>
  <c r="U85484" i="17"/>
  <c r="O85485" i="17"/>
  <c r="P85485" i="17"/>
  <c r="R85485" i="17" s="1" a="1"/>
  <c r="R85485" i="17" s="1"/>
  <c r="S85485" i="17" s="1" a="1"/>
  <c r="S85485" i="17" s="1"/>
  <c r="Q85485" i="17"/>
  <c r="T85485" i="17"/>
  <c r="U85485" i="17"/>
  <c r="O85486" i="17"/>
  <c r="P85486" i="17"/>
  <c r="Q85486" i="17"/>
  <c r="T85486" i="17"/>
  <c r="U85486" i="17"/>
  <c r="O85487" i="17"/>
  <c r="P85487" i="17"/>
  <c r="Q85487" i="17"/>
  <c r="T85487" i="17"/>
  <c r="U85487" i="17"/>
  <c r="O85488" i="17"/>
  <c r="P85488" i="17"/>
  <c r="Q85488" i="17"/>
  <c r="T85488" i="17"/>
  <c r="U85488" i="17"/>
  <c r="O85489" i="17"/>
  <c r="P85489" i="17"/>
  <c r="Q85489" i="17"/>
  <c r="T85489" i="17"/>
  <c r="U85489" i="17"/>
  <c r="O85490" i="17"/>
  <c r="P85490" i="17"/>
  <c r="R85490" i="17" s="1" a="1"/>
  <c r="R85490" i="17" s="1"/>
  <c r="S85490" i="17" s="1" a="1"/>
  <c r="S85490" i="17" s="1"/>
  <c r="Q85490" i="17"/>
  <c r="T85490" i="17"/>
  <c r="U85490" i="17"/>
  <c r="O85491" i="17"/>
  <c r="P85491" i="17"/>
  <c r="R85491" i="17" s="1" a="1"/>
  <c r="R85491" i="17" s="1"/>
  <c r="Q85491" i="17"/>
  <c r="S85491" i="17" a="1"/>
  <c r="S85491" i="17" s="1"/>
  <c r="T85491" i="17"/>
  <c r="U85491" i="17"/>
  <c r="O85492" i="17"/>
  <c r="P85492" i="17"/>
  <c r="M85492" i="17" s="1" a="1"/>
  <c r="M85492" i="17" s="1"/>
  <c r="Q85492" i="17"/>
  <c r="T85492" i="17"/>
  <c r="U85492" i="17"/>
  <c r="O85493" i="17"/>
  <c r="P85493" i="17"/>
  <c r="Q85493" i="17"/>
  <c r="T85493" i="17"/>
  <c r="U85493" i="17"/>
  <c r="O85494" i="17"/>
  <c r="P85494" i="17"/>
  <c r="Q85494" i="17"/>
  <c r="T85494" i="17"/>
  <c r="U85494" i="17"/>
  <c r="O85495" i="17"/>
  <c r="P85495" i="17"/>
  <c r="Q85495" i="17"/>
  <c r="T85495" i="17"/>
  <c r="U85495" i="17"/>
  <c r="O85496" i="17"/>
  <c r="P85496" i="17"/>
  <c r="R85496" i="17" s="1" a="1"/>
  <c r="R85496" i="17" s="1"/>
  <c r="S85496" i="17" s="1" a="1"/>
  <c r="S85496" i="17" s="1"/>
  <c r="Q85496" i="17"/>
  <c r="T85496" i="17"/>
  <c r="U85496" i="17"/>
  <c r="O85497" i="17"/>
  <c r="P85497" i="17"/>
  <c r="R85497" i="17" s="1" a="1"/>
  <c r="R85497" i="17" s="1"/>
  <c r="S85497" i="17" s="1" a="1"/>
  <c r="S85497" i="17" s="1"/>
  <c r="Q85497" i="17"/>
  <c r="T85497" i="17"/>
  <c r="U85497" i="17"/>
  <c r="O85498" i="17"/>
  <c r="P85498" i="17"/>
  <c r="R85498" i="17" s="1" a="1"/>
  <c r="R85498" i="17" s="1"/>
  <c r="S85498" i="17" s="1" a="1"/>
  <c r="S85498" i="17" s="1"/>
  <c r="Q85498" i="17"/>
  <c r="T85498" i="17"/>
  <c r="U85498" i="17"/>
  <c r="O85499" i="17"/>
  <c r="P85499" i="17"/>
  <c r="Q85499" i="17"/>
  <c r="T85499" i="17"/>
  <c r="U85499" i="17"/>
  <c r="O85500" i="17"/>
  <c r="P85500" i="17"/>
  <c r="R85500" i="17" s="1" a="1"/>
  <c r="R85500" i="17" s="1"/>
  <c r="S85500" i="17" s="1" a="1"/>
  <c r="S85500" i="17" s="1"/>
  <c r="Q85500" i="17"/>
  <c r="T85500" i="17"/>
  <c r="U85500" i="17"/>
  <c r="O85501" i="17"/>
  <c r="P85501" i="17"/>
  <c r="Q85501" i="17"/>
  <c r="T85501" i="17"/>
  <c r="U85501" i="17"/>
  <c r="O85502" i="17"/>
  <c r="P85502" i="17"/>
  <c r="Q85502" i="17"/>
  <c r="T85502" i="17"/>
  <c r="U85502" i="17"/>
  <c r="O85503" i="17"/>
  <c r="P85503" i="17"/>
  <c r="Q85503" i="17"/>
  <c r="T85503" i="17"/>
  <c r="U85503" i="17"/>
  <c r="O85504" i="17"/>
  <c r="P85504" i="17"/>
  <c r="Q85504" i="17"/>
  <c r="T85504" i="17"/>
  <c r="U85504" i="17"/>
  <c r="O85505" i="17"/>
  <c r="P85505" i="17"/>
  <c r="R85505" i="17" s="1" a="1"/>
  <c r="R85505" i="17" s="1"/>
  <c r="S85505" i="17" s="1" a="1"/>
  <c r="S85505" i="17" s="1"/>
  <c r="Q85505" i="17"/>
  <c r="T85505" i="17"/>
  <c r="U85505" i="17"/>
  <c r="O85506" i="17"/>
  <c r="P85506" i="17"/>
  <c r="R85506" i="17" s="1" a="1"/>
  <c r="R85506" i="17" s="1"/>
  <c r="S85506" i="17" s="1" a="1"/>
  <c r="S85506" i="17" s="1"/>
  <c r="Q85506" i="17"/>
  <c r="T85506" i="17"/>
  <c r="U85506" i="17"/>
  <c r="O85507" i="17"/>
  <c r="P85507" i="17"/>
  <c r="R85507" i="17" s="1" a="1"/>
  <c r="R85507" i="17" s="1"/>
  <c r="S85507" i="17" s="1" a="1"/>
  <c r="S85507" i="17" s="1"/>
  <c r="Q85507" i="17"/>
  <c r="T85507" i="17"/>
  <c r="U85507" i="17"/>
  <c r="O85508" i="17"/>
  <c r="P85508" i="17"/>
  <c r="R85508" i="17" s="1" a="1"/>
  <c r="R85508" i="17" s="1"/>
  <c r="S85508" i="17" s="1" a="1"/>
  <c r="S85508" i="17" s="1"/>
  <c r="Q85508" i="17"/>
  <c r="T85508" i="17"/>
  <c r="U85508" i="17"/>
  <c r="O85509" i="17"/>
  <c r="P85509" i="17"/>
  <c r="Q85509" i="17"/>
  <c r="T85509" i="17"/>
  <c r="U85509" i="17"/>
  <c r="O85510" i="17"/>
  <c r="P85510" i="17"/>
  <c r="R85510" i="17" s="1" a="1"/>
  <c r="R85510" i="17" s="1"/>
  <c r="S85510" i="17" s="1" a="1"/>
  <c r="S85510" i="17" s="1"/>
  <c r="Q85510" i="17"/>
  <c r="T85510" i="17"/>
  <c r="U85510" i="17"/>
  <c r="O85511" i="17"/>
  <c r="P85511" i="17"/>
  <c r="Q85511" i="17"/>
  <c r="T85511" i="17"/>
  <c r="U85511" i="17"/>
  <c r="O85512" i="17"/>
  <c r="P85512" i="17"/>
  <c r="Q85512" i="17"/>
  <c r="T85512" i="17"/>
  <c r="U85512" i="17"/>
  <c r="O85513" i="17"/>
  <c r="P85513" i="17"/>
  <c r="R85513" i="17" s="1" a="1"/>
  <c r="R85513" i="17" s="1"/>
  <c r="S85513" i="17" s="1" a="1"/>
  <c r="S85513" i="17" s="1"/>
  <c r="Q85513" i="17"/>
  <c r="T85513" i="17"/>
  <c r="U85513" i="17"/>
  <c r="O85514" i="17"/>
  <c r="P85514" i="17"/>
  <c r="R85514" i="17" s="1" a="1"/>
  <c r="R85514" i="17" s="1"/>
  <c r="S85514" i="17" s="1" a="1"/>
  <c r="S85514" i="17" s="1"/>
  <c r="Q85514" i="17"/>
  <c r="T85514" i="17"/>
  <c r="U85514" i="17"/>
  <c r="O85515" i="17"/>
  <c r="P85515" i="17"/>
  <c r="Q85515" i="17"/>
  <c r="T85515" i="17"/>
  <c r="U85515" i="17"/>
  <c r="O85516" i="17"/>
  <c r="P85516" i="17"/>
  <c r="R85516" i="17" s="1" a="1"/>
  <c r="R85516" i="17" s="1"/>
  <c r="S85516" i="17" s="1" a="1"/>
  <c r="S85516" i="17" s="1"/>
  <c r="Q85516" i="17"/>
  <c r="T85516" i="17"/>
  <c r="U85516" i="17"/>
  <c r="O85517" i="17"/>
  <c r="P85517" i="17"/>
  <c r="Q85517" i="17"/>
  <c r="T85517" i="17"/>
  <c r="U85517" i="17"/>
  <c r="O85518" i="17"/>
  <c r="P85518" i="17"/>
  <c r="Q85518" i="17"/>
  <c r="T85518" i="17"/>
  <c r="U85518" i="17"/>
  <c r="O85519" i="17"/>
  <c r="P85519" i="17"/>
  <c r="R85519" i="17" s="1" a="1"/>
  <c r="R85519" i="17" s="1"/>
  <c r="S85519" i="17" s="1" a="1"/>
  <c r="S85519" i="17" s="1"/>
  <c r="Q85519" i="17"/>
  <c r="T85519" i="17"/>
  <c r="U85519" i="17"/>
  <c r="O85520" i="17"/>
  <c r="P85520" i="17"/>
  <c r="Q85520" i="17"/>
  <c r="T85520" i="17"/>
  <c r="U85520" i="17"/>
  <c r="O85521" i="17"/>
  <c r="P85521" i="17"/>
  <c r="Q85521" i="17"/>
  <c r="T85521" i="17"/>
  <c r="U85521" i="17"/>
  <c r="O85522" i="17"/>
  <c r="P85522" i="17"/>
  <c r="R85522" i="17" s="1" a="1"/>
  <c r="R85522" i="17" s="1"/>
  <c r="S85522" i="17" s="1" a="1"/>
  <c r="S85522" i="17" s="1"/>
  <c r="Q85522" i="17"/>
  <c r="T85522" i="17"/>
  <c r="U85522" i="17"/>
  <c r="O85523" i="17"/>
  <c r="P85523" i="17"/>
  <c r="R85523" i="17" s="1" a="1"/>
  <c r="R85523" i="17" s="1"/>
  <c r="S85523" i="17" s="1" a="1"/>
  <c r="S85523" i="17" s="1"/>
  <c r="Q85523" i="17"/>
  <c r="T85523" i="17"/>
  <c r="U85523" i="17"/>
  <c r="O85524" i="17"/>
  <c r="P85524" i="17"/>
  <c r="R85524" i="17" s="1" a="1"/>
  <c r="R85524" i="17" s="1"/>
  <c r="S85524" i="17" s="1" a="1"/>
  <c r="S85524" i="17" s="1"/>
  <c r="Q85524" i="17"/>
  <c r="T85524" i="17"/>
  <c r="U85524" i="17"/>
  <c r="O85525" i="17"/>
  <c r="P85525" i="17"/>
  <c r="Q85525" i="17"/>
  <c r="T85525" i="17"/>
  <c r="U85525" i="17"/>
  <c r="O85526" i="17"/>
  <c r="P85526" i="17"/>
  <c r="Q85526" i="17"/>
  <c r="T85526" i="17"/>
  <c r="U85526" i="17"/>
  <c r="O85527" i="17"/>
  <c r="P85527" i="17"/>
  <c r="R85527" i="17" s="1" a="1"/>
  <c r="R85527" i="17" s="1"/>
  <c r="S85527" i="17" s="1" a="1"/>
  <c r="S85527" i="17" s="1"/>
  <c r="Q85527" i="17"/>
  <c r="T85527" i="17"/>
  <c r="U85527" i="17"/>
  <c r="O85528" i="17"/>
  <c r="P85528" i="17"/>
  <c r="Q85528" i="17"/>
  <c r="T85528" i="17"/>
  <c r="U85528" i="17"/>
  <c r="O85529" i="17"/>
  <c r="P85529" i="17"/>
  <c r="R85529" i="17" s="1" a="1"/>
  <c r="R85529" i="17" s="1"/>
  <c r="S85529" i="17" s="1" a="1"/>
  <c r="S85529" i="17" s="1"/>
  <c r="Q85529" i="17"/>
  <c r="T85529" i="17"/>
  <c r="U85529" i="17"/>
  <c r="O85530" i="17"/>
  <c r="P85530" i="17"/>
  <c r="R85530" i="17" s="1" a="1"/>
  <c r="R85530" i="17" s="1"/>
  <c r="S85530" i="17" s="1" a="1"/>
  <c r="S85530" i="17" s="1"/>
  <c r="Q85530" i="17"/>
  <c r="T85530" i="17"/>
  <c r="U85530" i="17"/>
  <c r="O85531" i="17"/>
  <c r="P85531" i="17"/>
  <c r="Q85531" i="17"/>
  <c r="T85531" i="17"/>
  <c r="U85531" i="17"/>
  <c r="O85532" i="17"/>
  <c r="P85532" i="17"/>
  <c r="R85532" i="17" s="1" a="1"/>
  <c r="R85532" i="17" s="1"/>
  <c r="S85532" i="17" s="1" a="1"/>
  <c r="S85532" i="17" s="1"/>
  <c r="Q85532" i="17"/>
  <c r="T85532" i="17"/>
  <c r="U85532" i="17"/>
  <c r="O85533" i="17"/>
  <c r="P85533" i="17"/>
  <c r="R85533" i="17" s="1" a="1"/>
  <c r="R85533" i="17" s="1"/>
  <c r="S85533" i="17" s="1" a="1"/>
  <c r="S85533" i="17" s="1"/>
  <c r="Q85533" i="17"/>
  <c r="T85533" i="17"/>
  <c r="U85533" i="17"/>
  <c r="O85534" i="17"/>
  <c r="P85534" i="17"/>
  <c r="Q85534" i="17"/>
  <c r="T85534" i="17"/>
  <c r="U85534" i="17"/>
  <c r="O85535" i="17"/>
  <c r="P85535" i="17"/>
  <c r="Q85535" i="17"/>
  <c r="T85535" i="17"/>
  <c r="U85535" i="17"/>
  <c r="O85536" i="17"/>
  <c r="P85536" i="17"/>
  <c r="R85536" i="17" s="1" a="1"/>
  <c r="R85536" i="17" s="1"/>
  <c r="S85536" i="17" s="1" a="1"/>
  <c r="S85536" i="17" s="1"/>
  <c r="Q85536" i="17"/>
  <c r="T85536" i="17"/>
  <c r="U85536" i="17"/>
  <c r="O85537" i="17"/>
  <c r="P85537" i="17"/>
  <c r="Q85537" i="17"/>
  <c r="T85537" i="17"/>
  <c r="U85537" i="17"/>
  <c r="O85538" i="17"/>
  <c r="P85538" i="17"/>
  <c r="R85538" i="17" s="1" a="1"/>
  <c r="R85538" i="17" s="1"/>
  <c r="S85538" i="17" s="1" a="1"/>
  <c r="S85538" i="17" s="1"/>
  <c r="Q85538" i="17"/>
  <c r="T85538" i="17"/>
  <c r="U85538" i="17"/>
  <c r="O85539" i="17"/>
  <c r="P85539" i="17"/>
  <c r="R85539" i="17" s="1" a="1"/>
  <c r="R85539" i="17" s="1"/>
  <c r="S85539" i="17" s="1" a="1"/>
  <c r="S85539" i="17" s="1"/>
  <c r="Q85539" i="17"/>
  <c r="T85539" i="17"/>
  <c r="U85539" i="17"/>
  <c r="O85540" i="17"/>
  <c r="P85540" i="17"/>
  <c r="R85540" i="17" s="1" a="1"/>
  <c r="R85540" i="17" s="1"/>
  <c r="S85540" i="17" s="1" a="1"/>
  <c r="S85540" i="17" s="1"/>
  <c r="Q85540" i="17"/>
  <c r="T85540" i="17"/>
  <c r="U85540" i="17"/>
  <c r="O85541" i="17"/>
  <c r="P85541" i="17"/>
  <c r="R85541" i="17" s="1" a="1"/>
  <c r="R85541" i="17" s="1"/>
  <c r="S85541" i="17" s="1" a="1"/>
  <c r="S85541" i="17" s="1"/>
  <c r="Q85541" i="17"/>
  <c r="T85541" i="17"/>
  <c r="U85541" i="17"/>
  <c r="O85542" i="17"/>
  <c r="P85542" i="17"/>
  <c r="Q85542" i="17"/>
  <c r="T85542" i="17"/>
  <c r="U85542" i="17"/>
  <c r="O85543" i="17"/>
  <c r="P85543" i="17"/>
  <c r="Q85543" i="17"/>
  <c r="T85543" i="17"/>
  <c r="U85543" i="17"/>
  <c r="O85544" i="17"/>
  <c r="P85544" i="17"/>
  <c r="R85544" i="17" s="1" a="1"/>
  <c r="R85544" i="17" s="1"/>
  <c r="S85544" i="17" s="1" a="1"/>
  <c r="S85544" i="17" s="1"/>
  <c r="Q85544" i="17"/>
  <c r="T85544" i="17"/>
  <c r="U85544" i="17"/>
  <c r="O85545" i="17"/>
  <c r="P85545" i="17"/>
  <c r="R85545" i="17" s="1" a="1"/>
  <c r="R85545" i="17" s="1"/>
  <c r="S85545" i="17" s="1" a="1"/>
  <c r="S85545" i="17" s="1"/>
  <c r="Q85545" i="17"/>
  <c r="T85545" i="17"/>
  <c r="U85545" i="17"/>
  <c r="O85546" i="17"/>
  <c r="P85546" i="17"/>
  <c r="R85546" i="17" s="1" a="1"/>
  <c r="R85546" i="17" s="1"/>
  <c r="S85546" i="17" s="1" a="1"/>
  <c r="S85546" i="17" s="1"/>
  <c r="Q85546" i="17"/>
  <c r="T85546" i="17"/>
  <c r="U85546" i="17"/>
  <c r="O85547" i="17"/>
  <c r="P85547" i="17"/>
  <c r="Q85547" i="17"/>
  <c r="T85547" i="17"/>
  <c r="U85547" i="17"/>
  <c r="O85548" i="17"/>
  <c r="P85548" i="17"/>
  <c r="R85548" i="17" s="1" a="1"/>
  <c r="R85548" i="17" s="1"/>
  <c r="S85548" i="17" s="1" a="1"/>
  <c r="S85548" i="17" s="1"/>
  <c r="Q85548" i="17"/>
  <c r="T85548" i="17"/>
  <c r="U85548" i="17"/>
  <c r="O85549" i="17"/>
  <c r="P85549" i="17"/>
  <c r="Q85549" i="17"/>
  <c r="T85549" i="17"/>
  <c r="U85549" i="17"/>
  <c r="O85550" i="17"/>
  <c r="P85550" i="17"/>
  <c r="Q85550" i="17"/>
  <c r="T85550" i="17"/>
  <c r="U85550" i="17"/>
  <c r="O85551" i="17"/>
  <c r="P85551" i="17"/>
  <c r="Q85551" i="17"/>
  <c r="T85551" i="17"/>
  <c r="U85551" i="17"/>
  <c r="O85552" i="17"/>
  <c r="P85552" i="17"/>
  <c r="R85552" i="17" s="1" a="1"/>
  <c r="R85552" i="17" s="1"/>
  <c r="S85552" i="17" s="1" a="1"/>
  <c r="S85552" i="17" s="1"/>
  <c r="Q85552" i="17"/>
  <c r="T85552" i="17"/>
  <c r="U85552" i="17"/>
  <c r="O85553" i="17"/>
  <c r="P85553" i="17"/>
  <c r="R85553" i="17" s="1" a="1"/>
  <c r="R85553" i="17" s="1"/>
  <c r="S85553" i="17" s="1" a="1"/>
  <c r="S85553" i="17" s="1"/>
  <c r="Q85553" i="17"/>
  <c r="T85553" i="17"/>
  <c r="U85553" i="17"/>
  <c r="O85554" i="17"/>
  <c r="P85554" i="17"/>
  <c r="R85554" i="17" s="1" a="1"/>
  <c r="R85554" i="17" s="1"/>
  <c r="S85554" i="17" s="1" a="1"/>
  <c r="S85554" i="17" s="1"/>
  <c r="Q85554" i="17"/>
  <c r="T85554" i="17"/>
  <c r="U85554" i="17"/>
  <c r="O85555" i="17"/>
  <c r="P85555" i="17"/>
  <c r="R85555" i="17" s="1" a="1"/>
  <c r="R85555" i="17" s="1"/>
  <c r="S85555" i="17" s="1" a="1"/>
  <c r="S85555" i="17" s="1"/>
  <c r="Q85555" i="17"/>
  <c r="T85555" i="17"/>
  <c r="U85555" i="17"/>
  <c r="O85556" i="17"/>
  <c r="P85556" i="17"/>
  <c r="R85556" i="17" s="1" a="1"/>
  <c r="R85556" i="17" s="1"/>
  <c r="S85556" i="17" s="1" a="1"/>
  <c r="S85556" i="17" s="1"/>
  <c r="Q85556" i="17"/>
  <c r="T85556" i="17"/>
  <c r="U85556" i="17"/>
  <c r="O85557" i="17"/>
  <c r="P85557" i="17"/>
  <c r="R85557" i="17" s="1" a="1"/>
  <c r="R85557" i="17" s="1"/>
  <c r="S85557" i="17" s="1" a="1"/>
  <c r="S85557" i="17" s="1"/>
  <c r="Q85557" i="17"/>
  <c r="T85557" i="17"/>
  <c r="U85557" i="17"/>
  <c r="O85558" i="17"/>
  <c r="P85558" i="17"/>
  <c r="R85558" i="17" s="1" a="1"/>
  <c r="R85558" i="17" s="1"/>
  <c r="S85558" i="17" s="1" a="1"/>
  <c r="S85558" i="17" s="1"/>
  <c r="Q85558" i="17"/>
  <c r="T85558" i="17"/>
  <c r="U85558" i="17"/>
  <c r="O85559" i="17"/>
  <c r="P85559" i="17"/>
  <c r="Q85559" i="17"/>
  <c r="T85559" i="17"/>
  <c r="U85559" i="17"/>
  <c r="O85560" i="17"/>
  <c r="P85560" i="17"/>
  <c r="Q85560" i="17"/>
  <c r="T85560" i="17"/>
  <c r="U85560" i="17"/>
  <c r="O85561" i="17"/>
  <c r="P85561" i="17"/>
  <c r="R85561" i="17" s="1" a="1"/>
  <c r="R85561" i="17" s="1"/>
  <c r="S85561" i="17" s="1" a="1"/>
  <c r="S85561" i="17" s="1"/>
  <c r="Q85561" i="17"/>
  <c r="T85561" i="17"/>
  <c r="U85561" i="17"/>
  <c r="O85562" i="17"/>
  <c r="P85562" i="17"/>
  <c r="R85562" i="17" s="1" a="1"/>
  <c r="R85562" i="17" s="1"/>
  <c r="S85562" i="17" s="1" a="1"/>
  <c r="S85562" i="17" s="1"/>
  <c r="Q85562" i="17"/>
  <c r="T85562" i="17"/>
  <c r="U85562" i="17"/>
  <c r="O85563" i="17"/>
  <c r="P85563" i="17"/>
  <c r="R85563" i="17" s="1" a="1"/>
  <c r="R85563" i="17" s="1"/>
  <c r="S85563" i="17" s="1" a="1"/>
  <c r="S85563" i="17" s="1"/>
  <c r="Q85563" i="17"/>
  <c r="T85563" i="17"/>
  <c r="U85563" i="17"/>
  <c r="O85564" i="17"/>
  <c r="P85564" i="17"/>
  <c r="R85564" i="17" s="1" a="1"/>
  <c r="R85564" i="17" s="1"/>
  <c r="S85564" i="17" s="1" a="1"/>
  <c r="S85564" i="17" s="1"/>
  <c r="Q85564" i="17"/>
  <c r="T85564" i="17"/>
  <c r="U85564" i="17"/>
  <c r="O85565" i="17"/>
  <c r="P85565" i="17"/>
  <c r="Q85565" i="17"/>
  <c r="T85565" i="17"/>
  <c r="U85565" i="17"/>
  <c r="O85566" i="17"/>
  <c r="P85566" i="17"/>
  <c r="R85566" i="17" s="1" a="1"/>
  <c r="R85566" i="17" s="1"/>
  <c r="S85566" i="17" s="1" a="1"/>
  <c r="S85566" i="17" s="1"/>
  <c r="Q85566" i="17"/>
  <c r="T85566" i="17"/>
  <c r="U85566" i="17"/>
  <c r="O85567" i="17"/>
  <c r="P85567" i="17"/>
  <c r="Q85567" i="17"/>
  <c r="T85567" i="17"/>
  <c r="U85567" i="17"/>
  <c r="O85568" i="17"/>
  <c r="P85568" i="17"/>
  <c r="Q85568" i="17"/>
  <c r="T85568" i="17"/>
  <c r="U85568" i="17"/>
  <c r="O85569" i="17"/>
  <c r="P85569" i="17"/>
  <c r="R85569" i="17" s="1" a="1"/>
  <c r="R85569" i="17" s="1"/>
  <c r="S85569" i="17" s="1" a="1"/>
  <c r="S85569" i="17" s="1"/>
  <c r="Q85569" i="17"/>
  <c r="T85569" i="17"/>
  <c r="U85569" i="17"/>
  <c r="O85570" i="17"/>
  <c r="P85570" i="17"/>
  <c r="Q85570" i="17"/>
  <c r="T85570" i="17"/>
  <c r="U85570" i="17"/>
  <c r="O85571" i="17"/>
  <c r="P85571" i="17"/>
  <c r="Q85571" i="17"/>
  <c r="T85571" i="17"/>
  <c r="U85571" i="17"/>
  <c r="O85572" i="17"/>
  <c r="P85572" i="17"/>
  <c r="R85572" i="17" s="1" a="1"/>
  <c r="R85572" i="17" s="1"/>
  <c r="S85572" i="17" s="1" a="1"/>
  <c r="S85572" i="17" s="1"/>
  <c r="Q85572" i="17"/>
  <c r="T85572" i="17"/>
  <c r="U85572" i="17"/>
  <c r="O85573" i="17"/>
  <c r="P85573" i="17"/>
  <c r="R85573" i="17" s="1" a="1"/>
  <c r="R85573" i="17" s="1"/>
  <c r="S85573" i="17" s="1" a="1"/>
  <c r="S85573" i="17" s="1"/>
  <c r="Q85573" i="17"/>
  <c r="T85573" i="17"/>
  <c r="U85573" i="17"/>
  <c r="O85574" i="17"/>
  <c r="P85574" i="17"/>
  <c r="R85574" i="17" s="1" a="1"/>
  <c r="R85574" i="17" s="1"/>
  <c r="S85574" i="17" s="1" a="1"/>
  <c r="S85574" i="17" s="1"/>
  <c r="Q85574" i="17"/>
  <c r="T85574" i="17"/>
  <c r="U85574" i="17"/>
  <c r="O85575" i="17"/>
  <c r="P85575" i="17"/>
  <c r="Q85575" i="17"/>
  <c r="T85575" i="17"/>
  <c r="U85575" i="17"/>
  <c r="O85576" i="17"/>
  <c r="P85576" i="17"/>
  <c r="Q85576" i="17"/>
  <c r="T85576" i="17"/>
  <c r="U85576" i="17"/>
  <c r="O85577" i="17"/>
  <c r="P85577" i="17"/>
  <c r="Q85577" i="17"/>
  <c r="T85577" i="17"/>
  <c r="U85577" i="17"/>
  <c r="O85578" i="17"/>
  <c r="P85578" i="17"/>
  <c r="R85578" i="17" s="1" a="1"/>
  <c r="R85578" i="17" s="1"/>
  <c r="S85578" i="17" s="1" a="1"/>
  <c r="S85578" i="17" s="1"/>
  <c r="Q85578" i="17"/>
  <c r="T85578" i="17"/>
  <c r="U85578" i="17"/>
  <c r="O85579" i="17"/>
  <c r="P85579" i="17"/>
  <c r="R85579" i="17" s="1" a="1"/>
  <c r="R85579" i="17" s="1"/>
  <c r="S85579" i="17" s="1" a="1"/>
  <c r="S85579" i="17" s="1"/>
  <c r="Q85579" i="17"/>
  <c r="T85579" i="17"/>
  <c r="U85579" i="17"/>
  <c r="O85580" i="17"/>
  <c r="P85580" i="17"/>
  <c r="Q85580" i="17"/>
  <c r="T85580" i="17"/>
  <c r="U85580" i="17"/>
  <c r="O85581" i="17"/>
  <c r="P85581" i="17"/>
  <c r="Q85581" i="17"/>
  <c r="T85581" i="17"/>
  <c r="U85581" i="17"/>
  <c r="O85582" i="17"/>
  <c r="P85582" i="17"/>
  <c r="Q85582" i="17"/>
  <c r="T85582" i="17"/>
  <c r="U85582" i="17"/>
  <c r="O85583" i="17"/>
  <c r="P85583" i="17"/>
  <c r="R85583" i="17" s="1" a="1"/>
  <c r="R85583" i="17" s="1"/>
  <c r="S85583" i="17" s="1" a="1"/>
  <c r="S85583" i="17" s="1"/>
  <c r="Q85583" i="17"/>
  <c r="T85583" i="17"/>
  <c r="U85583" i="17"/>
  <c r="O85584" i="17"/>
  <c r="P85584" i="17"/>
  <c r="Q85584" i="17"/>
  <c r="T85584" i="17"/>
  <c r="U85584" i="17"/>
  <c r="O85585" i="17"/>
  <c r="P85585" i="17"/>
  <c r="R85585" i="17" s="1" a="1"/>
  <c r="R85585" i="17" s="1"/>
  <c r="S85585" i="17" s="1" a="1"/>
  <c r="S85585" i="17" s="1"/>
  <c r="Q85585" i="17"/>
  <c r="T85585" i="17"/>
  <c r="U85585" i="17"/>
  <c r="O85586" i="17"/>
  <c r="P85586" i="17"/>
  <c r="Q85586" i="17"/>
  <c r="T85586" i="17"/>
  <c r="U85586" i="17"/>
  <c r="O85587" i="17"/>
  <c r="P85587" i="17"/>
  <c r="R85587" i="17" s="1" a="1"/>
  <c r="R85587" i="17" s="1"/>
  <c r="S85587" i="17" s="1" a="1"/>
  <c r="S85587" i="17" s="1"/>
  <c r="Q85587" i="17"/>
  <c r="T85587" i="17"/>
  <c r="U85587" i="17"/>
  <c r="O85588" i="17"/>
  <c r="P85588" i="17"/>
  <c r="R85588" i="17" s="1" a="1"/>
  <c r="R85588" i="17" s="1"/>
  <c r="S85588" i="17" s="1" a="1"/>
  <c r="S85588" i="17" s="1"/>
  <c r="Q85588" i="17"/>
  <c r="T85588" i="17"/>
  <c r="U85588" i="17"/>
  <c r="O85589" i="17"/>
  <c r="P85589" i="17"/>
  <c r="Q85589" i="17"/>
  <c r="T85589" i="17"/>
  <c r="U85589" i="17"/>
  <c r="O85590" i="17"/>
  <c r="P85590" i="17"/>
  <c r="Q85590" i="17"/>
  <c r="T85590" i="17"/>
  <c r="U85590" i="17"/>
  <c r="O85591" i="17"/>
  <c r="P85591" i="17"/>
  <c r="R85591" i="17" s="1" a="1"/>
  <c r="R85591" i="17" s="1"/>
  <c r="S85591" i="17" s="1" a="1"/>
  <c r="S85591" i="17" s="1"/>
  <c r="Q85591" i="17"/>
  <c r="T85591" i="17"/>
  <c r="U85591" i="17"/>
  <c r="O85592" i="17"/>
  <c r="P85592" i="17"/>
  <c r="R85592" i="17" s="1" a="1"/>
  <c r="R85592" i="17" s="1"/>
  <c r="S85592" i="17" s="1" a="1"/>
  <c r="S85592" i="17" s="1"/>
  <c r="Q85592" i="17"/>
  <c r="T85592" i="17"/>
  <c r="U85592" i="17"/>
  <c r="O85593" i="17"/>
  <c r="P85593" i="17"/>
  <c r="R85593" i="17" s="1" a="1"/>
  <c r="R85593" i="17" s="1"/>
  <c r="S85593" i="17" s="1" a="1"/>
  <c r="S85593" i="17" s="1"/>
  <c r="Q85593" i="17"/>
  <c r="T85593" i="17"/>
  <c r="U85593" i="17"/>
  <c r="O85594" i="17"/>
  <c r="P85594" i="17"/>
  <c r="Q85594" i="17"/>
  <c r="T85594" i="17"/>
  <c r="U85594" i="17"/>
  <c r="O85595" i="17"/>
  <c r="P85595" i="17"/>
  <c r="Q85595" i="17"/>
  <c r="T85595" i="17"/>
  <c r="U85595" i="17"/>
  <c r="O85596" i="17"/>
  <c r="P85596" i="17"/>
  <c r="R85596" i="17" s="1" a="1"/>
  <c r="R85596" i="17" s="1"/>
  <c r="S85596" i="17" s="1" a="1"/>
  <c r="S85596" i="17" s="1"/>
  <c r="Q85596" i="17"/>
  <c r="T85596" i="17"/>
  <c r="U85596" i="17"/>
  <c r="O85597" i="17"/>
  <c r="P85597" i="17"/>
  <c r="R85597" i="17" s="1" a="1"/>
  <c r="R85597" i="17" s="1"/>
  <c r="S85597" i="17" s="1" a="1"/>
  <c r="S85597" i="17" s="1"/>
  <c r="Q85597" i="17"/>
  <c r="T85597" i="17"/>
  <c r="U85597" i="17"/>
  <c r="O85598" i="17"/>
  <c r="P85598" i="17"/>
  <c r="Q85598" i="17"/>
  <c r="T85598" i="17"/>
  <c r="U85598" i="17"/>
  <c r="O85599" i="17"/>
  <c r="P85599" i="17"/>
  <c r="Q85599" i="17"/>
  <c r="T85599" i="17"/>
  <c r="U85599" i="17"/>
  <c r="O85600" i="17"/>
  <c r="P85600" i="17"/>
  <c r="Q85600" i="17"/>
  <c r="T85600" i="17"/>
  <c r="U85600" i="17"/>
  <c r="O85601" i="17"/>
  <c r="P85601" i="17"/>
  <c r="R85601" i="17" s="1" a="1"/>
  <c r="R85601" i="17" s="1"/>
  <c r="S85601" i="17" s="1" a="1"/>
  <c r="S85601" i="17" s="1"/>
  <c r="Q85601" i="17"/>
  <c r="T85601" i="17"/>
  <c r="U85601" i="17"/>
  <c r="O85602" i="17"/>
  <c r="P85602" i="17"/>
  <c r="R85602" i="17" s="1" a="1"/>
  <c r="R85602" i="17" s="1"/>
  <c r="S85602" i="17" s="1" a="1"/>
  <c r="S85602" i="17" s="1"/>
  <c r="Q85602" i="17"/>
  <c r="T85602" i="17"/>
  <c r="U85602" i="17"/>
  <c r="O85603" i="17"/>
  <c r="P85603" i="17"/>
  <c r="R85603" i="17" s="1" a="1"/>
  <c r="R85603" i="17" s="1"/>
  <c r="S85603" i="17" s="1" a="1"/>
  <c r="S85603" i="17" s="1"/>
  <c r="Q85603" i="17"/>
  <c r="T85603" i="17"/>
  <c r="U85603" i="17"/>
  <c r="O85604" i="17"/>
  <c r="P85604" i="17"/>
  <c r="R85604" i="17" s="1" a="1"/>
  <c r="R85604" i="17" s="1"/>
  <c r="S85604" i="17" s="1" a="1"/>
  <c r="S85604" i="17" s="1"/>
  <c r="Q85604" i="17"/>
  <c r="T85604" i="17"/>
  <c r="U85604" i="17"/>
  <c r="O85605" i="17"/>
  <c r="P85605" i="17"/>
  <c r="Q85605" i="17"/>
  <c r="T85605" i="17"/>
  <c r="U85605" i="17"/>
  <c r="O85606" i="17"/>
  <c r="P85606" i="17"/>
  <c r="Q85606" i="17"/>
  <c r="T85606" i="17"/>
  <c r="U85606" i="17"/>
  <c r="O85607" i="17"/>
  <c r="P85607" i="17"/>
  <c r="R85607" i="17" s="1" a="1"/>
  <c r="R85607" i="17" s="1"/>
  <c r="S85607" i="17" s="1" a="1"/>
  <c r="S85607" i="17" s="1"/>
  <c r="Q85607" i="17"/>
  <c r="T85607" i="17"/>
  <c r="U85607" i="17"/>
  <c r="O85608" i="17"/>
  <c r="P85608" i="17"/>
  <c r="Q85608" i="17"/>
  <c r="T85608" i="17"/>
  <c r="U85608" i="17"/>
  <c r="O85609" i="17"/>
  <c r="P85609" i="17"/>
  <c r="R85609" i="17" s="1" a="1"/>
  <c r="R85609" i="17" s="1"/>
  <c r="S85609" i="17" s="1" a="1"/>
  <c r="S85609" i="17" s="1"/>
  <c r="Q85609" i="17"/>
  <c r="T85609" i="17"/>
  <c r="U85609" i="17"/>
  <c r="O85610" i="17"/>
  <c r="P85610" i="17"/>
  <c r="Q85610" i="17"/>
  <c r="T85610" i="17"/>
  <c r="U85610" i="17"/>
  <c r="O85611" i="17"/>
  <c r="P85611" i="17"/>
  <c r="R85611" i="17" s="1" a="1"/>
  <c r="R85611" i="17" s="1"/>
  <c r="S85611" i="17" s="1" a="1"/>
  <c r="S85611" i="17" s="1"/>
  <c r="Q85611" i="17"/>
  <c r="T85611" i="17"/>
  <c r="U85611" i="17"/>
  <c r="O85612" i="17"/>
  <c r="P85612" i="17"/>
  <c r="R85612" i="17" s="1" a="1"/>
  <c r="R85612" i="17" s="1"/>
  <c r="S85612" i="17" s="1" a="1"/>
  <c r="S85612" i="17" s="1"/>
  <c r="Q85612" i="17"/>
  <c r="T85612" i="17"/>
  <c r="U85612" i="17"/>
  <c r="O85613" i="17"/>
  <c r="P85613" i="17"/>
  <c r="Q85613" i="17"/>
  <c r="T85613" i="17"/>
  <c r="U85613" i="17"/>
  <c r="O85614" i="17"/>
  <c r="P85614" i="17"/>
  <c r="Q85614" i="17"/>
  <c r="T85614" i="17"/>
  <c r="U85614" i="17"/>
  <c r="O85615" i="17"/>
  <c r="P85615" i="17"/>
  <c r="R85615" i="17" s="1" a="1"/>
  <c r="R85615" i="17" s="1"/>
  <c r="S85615" i="17" s="1" a="1"/>
  <c r="S85615" i="17" s="1"/>
  <c r="Q85615" i="17"/>
  <c r="T85615" i="17"/>
  <c r="U85615" i="17"/>
  <c r="O85616" i="17"/>
  <c r="P85616" i="17"/>
  <c r="Q85616" i="17"/>
  <c r="T85616" i="17"/>
  <c r="U85616" i="17"/>
  <c r="O85617" i="17"/>
  <c r="P85617" i="17"/>
  <c r="R85617" i="17" s="1" a="1"/>
  <c r="R85617" i="17" s="1"/>
  <c r="S85617" i="17" s="1" a="1"/>
  <c r="S85617" i="17" s="1"/>
  <c r="Q85617" i="17"/>
  <c r="T85617" i="17"/>
  <c r="U85617" i="17"/>
  <c r="O85618" i="17"/>
  <c r="P85618" i="17"/>
  <c r="Q85618" i="17"/>
  <c r="T85618" i="17"/>
  <c r="U85618" i="17"/>
  <c r="O85619" i="17"/>
  <c r="P85619" i="17"/>
  <c r="R85619" i="17" s="1" a="1"/>
  <c r="R85619" i="17" s="1"/>
  <c r="S85619" i="17" s="1" a="1"/>
  <c r="S85619" i="17" s="1"/>
  <c r="Q85619" i="17"/>
  <c r="T85619" i="17"/>
  <c r="U85619" i="17"/>
  <c r="O85620" i="17"/>
  <c r="P85620" i="17"/>
  <c r="Q85620" i="17"/>
  <c r="T85620" i="17"/>
  <c r="U85620" i="17"/>
  <c r="O85621" i="17"/>
  <c r="P85621" i="17"/>
  <c r="Q85621" i="17"/>
  <c r="T85621" i="17"/>
  <c r="U85621" i="17"/>
  <c r="O85622" i="17"/>
  <c r="P85622" i="17"/>
  <c r="Q85622" i="17"/>
  <c r="T85622" i="17"/>
  <c r="U85622" i="17"/>
  <c r="O85623" i="17"/>
  <c r="P85623" i="17"/>
  <c r="R85623" i="17" s="1" a="1"/>
  <c r="R85623" i="17" s="1"/>
  <c r="S85623" i="17" s="1" a="1"/>
  <c r="S85623" i="17" s="1"/>
  <c r="Q85623" i="17"/>
  <c r="T85623" i="17"/>
  <c r="U85623" i="17"/>
  <c r="O85624" i="17"/>
  <c r="P85624" i="17"/>
  <c r="Q85624" i="17"/>
  <c r="T85624" i="17"/>
  <c r="U85624" i="17"/>
  <c r="O85625" i="17"/>
  <c r="P85625" i="17"/>
  <c r="R85625" i="17" s="1" a="1"/>
  <c r="R85625" i="17" s="1"/>
  <c r="Q85625" i="17"/>
  <c r="S85625" i="17" a="1"/>
  <c r="S85625" i="17" s="1"/>
  <c r="T85625" i="17"/>
  <c r="U85625" i="17"/>
  <c r="O85626" i="17"/>
  <c r="P85626" i="17"/>
  <c r="Q85626" i="17"/>
  <c r="T85626" i="17"/>
  <c r="U85626" i="17"/>
  <c r="O85627" i="17"/>
  <c r="P85627" i="17"/>
  <c r="R85627" i="17" s="1" a="1"/>
  <c r="R85627" i="17" s="1"/>
  <c r="S85627" i="17" s="1" a="1"/>
  <c r="S85627" i="17" s="1"/>
  <c r="Q85627" i="17"/>
  <c r="T85627" i="17"/>
  <c r="U85627" i="17"/>
  <c r="O85628" i="17"/>
  <c r="P85628" i="17"/>
  <c r="R85628" i="17" s="1" a="1"/>
  <c r="R85628" i="17" s="1"/>
  <c r="S85628" i="17" s="1" a="1"/>
  <c r="S85628" i="17" s="1"/>
  <c r="Q85628" i="17"/>
  <c r="T85628" i="17"/>
  <c r="U85628" i="17"/>
  <c r="O85629" i="17"/>
  <c r="P85629" i="17"/>
  <c r="Q85629" i="17"/>
  <c r="T85629" i="17"/>
  <c r="U85629" i="17"/>
  <c r="O85630" i="17"/>
  <c r="P85630" i="17"/>
  <c r="Q85630" i="17"/>
  <c r="S85630" i="17" a="1"/>
  <c r="S85630" i="17" s="1"/>
  <c r="T85630" i="17"/>
  <c r="U85630" i="17"/>
  <c r="O85631" i="17"/>
  <c r="P85631" i="17"/>
  <c r="R85631" i="17" s="1" a="1"/>
  <c r="R85631" i="17" s="1"/>
  <c r="S85631" i="17" s="1" a="1"/>
  <c r="S85631" i="17" s="1"/>
  <c r="Q85631" i="17"/>
  <c r="T85631" i="17"/>
  <c r="U85631" i="17"/>
  <c r="O85632" i="17"/>
  <c r="P85632" i="17"/>
  <c r="Q85632" i="17"/>
  <c r="T85632" i="17"/>
  <c r="U85632" i="17"/>
  <c r="O85633" i="17"/>
  <c r="P85633" i="17"/>
  <c r="Q85633" i="17"/>
  <c r="T85633" i="17"/>
  <c r="U85633" i="17"/>
  <c r="O85634" i="17"/>
  <c r="P85634" i="17"/>
  <c r="Q85634" i="17"/>
  <c r="T85634" i="17"/>
  <c r="U85634" i="17"/>
  <c r="O85635" i="17"/>
  <c r="P85635" i="17"/>
  <c r="R85635" i="17" s="1" a="1"/>
  <c r="R85635" i="17" s="1"/>
  <c r="S85635" i="17" s="1" a="1"/>
  <c r="S85635" i="17" s="1"/>
  <c r="Q85635" i="17"/>
  <c r="T85635" i="17"/>
  <c r="U85635" i="17"/>
  <c r="O85636" i="17"/>
  <c r="P85636" i="17"/>
  <c r="Q85636" i="17"/>
  <c r="T85636" i="17"/>
  <c r="U85636" i="17"/>
  <c r="O85637" i="17"/>
  <c r="P85637" i="17"/>
  <c r="Q85637" i="17"/>
  <c r="T85637" i="17"/>
  <c r="U85637" i="17"/>
  <c r="O85638" i="17"/>
  <c r="P85638" i="17"/>
  <c r="Q85638" i="17"/>
  <c r="S85638" i="17" a="1"/>
  <c r="S85638" i="17" s="1"/>
  <c r="T85638" i="17"/>
  <c r="U85638" i="17"/>
  <c r="O85639" i="17"/>
  <c r="P85639" i="17"/>
  <c r="Q85639" i="17"/>
  <c r="S85639" i="17" a="1"/>
  <c r="S85639" i="17" s="1"/>
  <c r="T85639" i="17"/>
  <c r="U85639" i="17"/>
  <c r="O85640" i="17"/>
  <c r="P85640" i="17"/>
  <c r="Q85640" i="17"/>
  <c r="S85640" i="17" a="1"/>
  <c r="S85640" i="17" s="1"/>
  <c r="T85640" i="17"/>
  <c r="U85640" i="17"/>
  <c r="O85641" i="17"/>
  <c r="P85641" i="17"/>
  <c r="M85641" i="17" s="1" a="1"/>
  <c r="M85641" i="17" s="1"/>
  <c r="Q85641" i="17"/>
  <c r="T85641" i="17"/>
  <c r="U85641" i="17"/>
  <c r="O85642" i="17"/>
  <c r="P85642" i="17"/>
  <c r="Q85642" i="17"/>
  <c r="T85642" i="17"/>
  <c r="U85642" i="17"/>
  <c r="O85643" i="17"/>
  <c r="P85643" i="17"/>
  <c r="R85643" i="17" s="1" a="1"/>
  <c r="R85643" i="17" s="1"/>
  <c r="S85643" i="17" s="1" a="1"/>
  <c r="S85643" i="17" s="1"/>
  <c r="Q85643" i="17"/>
  <c r="T85643" i="17"/>
  <c r="U85643" i="17"/>
  <c r="O85644" i="17"/>
  <c r="P85644" i="17"/>
  <c r="Q85644" i="17"/>
  <c r="T85644" i="17"/>
  <c r="U85644" i="17"/>
  <c r="O85645" i="17"/>
  <c r="P85645" i="17"/>
  <c r="Q85645" i="17"/>
  <c r="T85645" i="17"/>
  <c r="U85645" i="17"/>
  <c r="O85646" i="17"/>
  <c r="P85646" i="17"/>
  <c r="Q85646" i="17"/>
  <c r="T85646" i="17"/>
  <c r="U85646" i="17"/>
  <c r="O85647" i="17"/>
  <c r="P85647" i="17"/>
  <c r="Q85647" i="17"/>
  <c r="S85647" i="17" a="1"/>
  <c r="S85647" i="17" s="1"/>
  <c r="T85647" i="17"/>
  <c r="U85647" i="17"/>
  <c r="O85648" i="17"/>
  <c r="P85648" i="17"/>
  <c r="R85648" i="17" s="1" a="1"/>
  <c r="R85648" i="17" s="1"/>
  <c r="Q85648" i="17"/>
  <c r="S85648" i="17" a="1"/>
  <c r="S85648" i="17" s="1"/>
  <c r="T85648" i="17"/>
  <c r="U85648" i="17"/>
  <c r="O85649" i="17"/>
  <c r="P85649" i="17"/>
  <c r="Q85649" i="17"/>
  <c r="S85649" i="17" a="1"/>
  <c r="S85649" i="17" s="1"/>
  <c r="T85649" i="17"/>
  <c r="U85649" i="17"/>
  <c r="O85650" i="17"/>
  <c r="P85650" i="17"/>
  <c r="Q85650" i="17"/>
  <c r="T85650" i="17"/>
  <c r="U85650" i="17"/>
  <c r="O85651" i="17"/>
  <c r="P85651" i="17"/>
  <c r="M85651" i="17" s="1" a="1"/>
  <c r="M85651" i="17" s="1"/>
  <c r="Q85651" i="17"/>
  <c r="T85651" i="17"/>
  <c r="U85651" i="17"/>
  <c r="O85652" i="17"/>
  <c r="P85652" i="17"/>
  <c r="R85652" i="17" s="1" a="1"/>
  <c r="R85652" i="17" s="1"/>
  <c r="S85652" i="17" s="1" a="1"/>
  <c r="S85652" i="17" s="1"/>
  <c r="Q85652" i="17"/>
  <c r="T85652" i="17"/>
  <c r="U85652" i="17"/>
  <c r="O85653" i="17"/>
  <c r="P85653" i="17"/>
  <c r="R85653" i="17" s="1" a="1"/>
  <c r="R85653" i="17" s="1"/>
  <c r="S85653" i="17" s="1" a="1"/>
  <c r="S85653" i="17" s="1"/>
  <c r="Q85653" i="17"/>
  <c r="T85653" i="17"/>
  <c r="U85653" i="17"/>
  <c r="O85654" i="17"/>
  <c r="P85654" i="17"/>
  <c r="R85654" i="17" s="1" a="1"/>
  <c r="R85654" i="17" s="1"/>
  <c r="S85654" i="17" s="1" a="1"/>
  <c r="S85654" i="17" s="1"/>
  <c r="Q85654" i="17"/>
  <c r="T85654" i="17"/>
  <c r="U85654" i="17"/>
  <c r="O85655" i="17"/>
  <c r="P85655" i="17"/>
  <c r="Q85655" i="17"/>
  <c r="T85655" i="17"/>
  <c r="U85655" i="17"/>
  <c r="O85656" i="17"/>
  <c r="P85656" i="17"/>
  <c r="M85656" i="17" s="1" a="1"/>
  <c r="M85656" i="17" s="1"/>
  <c r="Q85656" i="17"/>
  <c r="T85656" i="17"/>
  <c r="U85656" i="17"/>
  <c r="O85657" i="17"/>
  <c r="P85657" i="17"/>
  <c r="R85657" i="17" s="1" a="1"/>
  <c r="R85657" i="17" s="1"/>
  <c r="S85657" i="17" s="1" a="1"/>
  <c r="S85657" i="17" s="1"/>
  <c r="Q85657" i="17"/>
  <c r="T85657" i="17"/>
  <c r="U85657" i="17"/>
  <c r="O85658" i="17"/>
  <c r="P85658" i="17"/>
  <c r="Q85658" i="17"/>
  <c r="S85658" i="17" a="1"/>
  <c r="S85658" i="17" s="1"/>
  <c r="T85658" i="17"/>
  <c r="U85658" i="17"/>
  <c r="O85659" i="17"/>
  <c r="P85659" i="17"/>
  <c r="R85659" i="17" s="1" a="1"/>
  <c r="R85659" i="17" s="1"/>
  <c r="Q85659" i="17"/>
  <c r="S85659" i="17" a="1"/>
  <c r="S85659" i="17" s="1"/>
  <c r="T85659" i="17"/>
  <c r="U85659" i="17"/>
  <c r="O85660" i="17"/>
  <c r="P85660" i="17"/>
  <c r="M85660" i="17" s="1" a="1"/>
  <c r="M85660" i="17" s="1"/>
  <c r="Q85660" i="17"/>
  <c r="T85660" i="17"/>
  <c r="U85660" i="17"/>
  <c r="O85661" i="17"/>
  <c r="P85661" i="17"/>
  <c r="Q85661" i="17"/>
  <c r="T85661" i="17"/>
  <c r="U85661" i="17"/>
  <c r="O85662" i="17"/>
  <c r="P85662" i="17"/>
  <c r="Q85662" i="17"/>
  <c r="T85662" i="17"/>
  <c r="U85662" i="17"/>
  <c r="O85663" i="17"/>
  <c r="P85663" i="17"/>
  <c r="R85663" i="17" s="1" a="1"/>
  <c r="R85663" i="17" s="1"/>
  <c r="S85663" i="17" s="1" a="1"/>
  <c r="S85663" i="17" s="1"/>
  <c r="Q85663" i="17"/>
  <c r="T85663" i="17"/>
  <c r="U85663" i="17"/>
  <c r="O85664" i="17"/>
  <c r="P85664" i="17"/>
  <c r="R85664" i="17" s="1" a="1"/>
  <c r="R85664" i="17" s="1"/>
  <c r="S85664" i="17" s="1" a="1"/>
  <c r="S85664" i="17" s="1"/>
  <c r="Q85664" i="17"/>
  <c r="T85664" i="17"/>
  <c r="U85664" i="17"/>
  <c r="O85665" i="17"/>
  <c r="P85665" i="17"/>
  <c r="R85665" i="17" s="1" a="1"/>
  <c r="R85665" i="17" s="1"/>
  <c r="S85665" i="17" s="1" a="1"/>
  <c r="S85665" i="17" s="1"/>
  <c r="Q85665" i="17"/>
  <c r="T85665" i="17"/>
  <c r="U85665" i="17"/>
  <c r="O85666" i="17"/>
  <c r="P85666" i="17"/>
  <c r="Q85666" i="17"/>
  <c r="T85666" i="17"/>
  <c r="U85666" i="17"/>
  <c r="O85667" i="17"/>
  <c r="P85667" i="17"/>
  <c r="Q85667" i="17"/>
  <c r="T85667" i="17"/>
  <c r="U85667" i="17"/>
  <c r="O85668" i="17"/>
  <c r="P85668" i="17"/>
  <c r="R85668" i="17" s="1" a="1"/>
  <c r="R85668" i="17" s="1"/>
  <c r="S85668" i="17" s="1" a="1"/>
  <c r="S85668" i="17" s="1"/>
  <c r="Q85668" i="17"/>
  <c r="T85668" i="17"/>
  <c r="U85668" i="17"/>
  <c r="O85669" i="17"/>
  <c r="P85669" i="17"/>
  <c r="Q85669" i="17"/>
  <c r="T85669" i="17"/>
  <c r="U85669" i="17"/>
  <c r="O85670" i="17"/>
  <c r="P85670" i="17"/>
  <c r="Q85670" i="17"/>
  <c r="S85670" i="17" a="1"/>
  <c r="S85670" i="17" s="1"/>
  <c r="T85670" i="17"/>
  <c r="U85670" i="17"/>
  <c r="O85671" i="17"/>
  <c r="P85671" i="17"/>
  <c r="Q85671" i="17"/>
  <c r="S85671" i="17" a="1"/>
  <c r="S85671" i="17" s="1"/>
  <c r="T85671" i="17"/>
  <c r="U85671" i="17"/>
  <c r="O85672" i="17"/>
  <c r="P85672" i="17"/>
  <c r="R85672" i="17" s="1" a="1"/>
  <c r="R85672" i="17" s="1"/>
  <c r="Q85672" i="17"/>
  <c r="S85672" i="17" a="1"/>
  <c r="S85672" i="17" s="1"/>
  <c r="T85672" i="17"/>
  <c r="U85672" i="17"/>
  <c r="O85673" i="17"/>
  <c r="P85673" i="17"/>
  <c r="M85673" i="17" s="1" a="1"/>
  <c r="M85673" i="17" s="1"/>
  <c r="Q85673" i="17"/>
  <c r="T85673" i="17"/>
  <c r="U85673" i="17"/>
  <c r="O85674" i="17"/>
  <c r="P85674" i="17"/>
  <c r="Q85674" i="17"/>
  <c r="T85674" i="17"/>
  <c r="U85674" i="17"/>
  <c r="O85675" i="17"/>
  <c r="P85675" i="17"/>
  <c r="R85675" i="17" s="1" a="1"/>
  <c r="R85675" i="17" s="1"/>
  <c r="S85675" i="17" s="1" a="1"/>
  <c r="S85675" i="17" s="1"/>
  <c r="Q85675" i="17"/>
  <c r="T85675" i="17"/>
  <c r="U85675" i="17"/>
  <c r="O85676" i="17"/>
  <c r="P85676" i="17"/>
  <c r="R85676" i="17" s="1" a="1"/>
  <c r="R85676" i="17" s="1"/>
  <c r="S85676" i="17" s="1" a="1"/>
  <c r="S85676" i="17" s="1"/>
  <c r="Q85676" i="17"/>
  <c r="T85676" i="17"/>
  <c r="U85676" i="17"/>
  <c r="O85677" i="17"/>
  <c r="P85677" i="17"/>
  <c r="R85677" i="17" s="1" a="1"/>
  <c r="R85677" i="17" s="1"/>
  <c r="S85677" i="17" s="1" a="1"/>
  <c r="S85677" i="17" s="1"/>
  <c r="Q85677" i="17"/>
  <c r="T85677" i="17"/>
  <c r="U85677" i="17"/>
  <c r="O85678" i="17"/>
  <c r="P85678" i="17"/>
  <c r="Q85678" i="17"/>
  <c r="T85678" i="17"/>
  <c r="U85678" i="17"/>
  <c r="O85679" i="17"/>
  <c r="P85679" i="17"/>
  <c r="Q85679" i="17"/>
  <c r="T85679" i="17"/>
  <c r="U85679" i="17"/>
  <c r="O85680" i="17"/>
  <c r="P85680" i="17"/>
  <c r="R85680" i="17" s="1" a="1"/>
  <c r="R85680" i="17" s="1"/>
  <c r="S85680" i="17" s="1" a="1"/>
  <c r="S85680" i="17" s="1"/>
  <c r="Q85680" i="17"/>
  <c r="T85680" i="17"/>
  <c r="U85680" i="17"/>
  <c r="O85681" i="17"/>
  <c r="P85681" i="17"/>
  <c r="R85681" i="17" s="1" a="1"/>
  <c r="R85681" i="17" s="1"/>
  <c r="Q85681" i="17"/>
  <c r="S85681" i="17" a="1"/>
  <c r="S85681" i="17" s="1"/>
  <c r="T85681" i="17"/>
  <c r="U85681" i="17"/>
  <c r="O85682" i="17"/>
  <c r="P85682" i="17"/>
  <c r="Q85682" i="17"/>
  <c r="S85682" i="17" a="1"/>
  <c r="S85682" i="17" s="1"/>
  <c r="T85682" i="17"/>
  <c r="U85682" i="17"/>
  <c r="O85683" i="17"/>
  <c r="P85683" i="17"/>
  <c r="M85683" i="17" s="1" a="1"/>
  <c r="M85683" i="17" s="1"/>
  <c r="Q85683" i="17"/>
  <c r="T85683" i="17"/>
  <c r="U85683" i="17"/>
  <c r="O85684" i="17"/>
  <c r="P85684" i="17"/>
  <c r="M85684" i="17" s="1" a="1"/>
  <c r="M85684" i="17" s="1"/>
  <c r="Q85684" i="17"/>
  <c r="T85684" i="17"/>
  <c r="U85684" i="17"/>
  <c r="O85685" i="17"/>
  <c r="P85685" i="17"/>
  <c r="R85685" i="17" s="1" a="1"/>
  <c r="R85685" i="17" s="1"/>
  <c r="S85685" i="17" s="1" a="1"/>
  <c r="S85685" i="17" s="1"/>
  <c r="Q85685" i="17"/>
  <c r="T85685" i="17"/>
  <c r="U85685" i="17"/>
  <c r="O85686" i="17"/>
  <c r="P85686" i="17"/>
  <c r="Q85686" i="17"/>
  <c r="T85686" i="17"/>
  <c r="U85686" i="17"/>
  <c r="O85687" i="17"/>
  <c r="P85687" i="17"/>
  <c r="Q85687" i="17"/>
  <c r="T85687" i="17"/>
  <c r="U85687" i="17"/>
  <c r="O85688" i="17"/>
  <c r="P85688" i="17"/>
  <c r="R85688" i="17" s="1" a="1"/>
  <c r="R85688" i="17" s="1"/>
  <c r="S85688" i="17" s="1" a="1"/>
  <c r="S85688" i="17" s="1"/>
  <c r="Q85688" i="17"/>
  <c r="T85688" i="17"/>
  <c r="U85688" i="17"/>
  <c r="O85689" i="17"/>
  <c r="P85689" i="17"/>
  <c r="R85689" i="17" s="1" a="1"/>
  <c r="R85689" i="17" s="1"/>
  <c r="Q85689" i="17"/>
  <c r="S85689" i="17" a="1"/>
  <c r="S85689" i="17" s="1"/>
  <c r="T85689" i="17"/>
  <c r="U85689" i="17"/>
  <c r="O85690" i="17"/>
  <c r="P85690" i="17"/>
  <c r="Q85690" i="17"/>
  <c r="S85690" i="17" a="1"/>
  <c r="S85690" i="17" s="1"/>
  <c r="T85690" i="17"/>
  <c r="U85690" i="17"/>
  <c r="O85691" i="17"/>
  <c r="P85691" i="17"/>
  <c r="M85691" i="17" s="1" a="1"/>
  <c r="M85691" i="17" s="1"/>
  <c r="Q85691" i="17"/>
  <c r="T85691" i="17"/>
  <c r="U85691" i="17"/>
  <c r="O85692" i="17"/>
  <c r="P85692" i="17"/>
  <c r="R85692" i="17" s="1" a="1"/>
  <c r="R85692" i="17" s="1"/>
  <c r="S85692" i="17" s="1" a="1"/>
  <c r="S85692" i="17" s="1"/>
  <c r="Q85692" i="17"/>
  <c r="T85692" i="17"/>
  <c r="U85692" i="17"/>
  <c r="O85693" i="17"/>
  <c r="P85693" i="17"/>
  <c r="Q85693" i="17"/>
  <c r="T85693" i="17"/>
  <c r="U85693" i="17"/>
  <c r="O85694" i="17"/>
  <c r="P85694" i="17"/>
  <c r="Q85694" i="17"/>
  <c r="T85694" i="17"/>
  <c r="U85694" i="17"/>
  <c r="O85695" i="17"/>
  <c r="P85695" i="17"/>
  <c r="Q85695" i="17"/>
  <c r="T85695" i="17"/>
  <c r="U85695" i="17"/>
  <c r="O85696" i="17"/>
  <c r="P85696" i="17"/>
  <c r="R85696" i="17" s="1" a="1"/>
  <c r="R85696" i="17" s="1"/>
  <c r="S85696" i="17" s="1" a="1"/>
  <c r="S85696" i="17" s="1"/>
  <c r="Q85696" i="17"/>
  <c r="T85696" i="17"/>
  <c r="U85696" i="17"/>
  <c r="O85697" i="17"/>
  <c r="P85697" i="17"/>
  <c r="R85697" i="17" s="1" a="1"/>
  <c r="R85697" i="17" s="1"/>
  <c r="S85697" i="17" s="1" a="1"/>
  <c r="S85697" i="17" s="1"/>
  <c r="Q85697" i="17"/>
  <c r="T85697" i="17"/>
  <c r="U85697" i="17"/>
  <c r="O85698" i="17"/>
  <c r="P85698" i="17"/>
  <c r="Q85698" i="17"/>
  <c r="S85698" i="17" a="1"/>
  <c r="S85698" i="17" s="1"/>
  <c r="T85698" i="17"/>
  <c r="U85698" i="17"/>
  <c r="O85699" i="17"/>
  <c r="P85699" i="17"/>
  <c r="R85699" i="17" s="1" a="1"/>
  <c r="R85699" i="17" s="1"/>
  <c r="Q85699" i="17"/>
  <c r="S85699" i="17" a="1"/>
  <c r="S85699" i="17" s="1"/>
  <c r="T85699" i="17"/>
  <c r="U85699" i="17"/>
  <c r="O85700" i="17"/>
  <c r="P85700" i="17"/>
  <c r="R85700" i="17" s="1" a="1"/>
  <c r="R85700" i="17" s="1"/>
  <c r="Q85700" i="17"/>
  <c r="S85700" i="17" a="1"/>
  <c r="S85700" i="17" s="1"/>
  <c r="T85700" i="17"/>
  <c r="U85700" i="17"/>
  <c r="O85701" i="17"/>
  <c r="P85701" i="17"/>
  <c r="Q85701" i="17"/>
  <c r="T85701" i="17"/>
  <c r="U85701" i="17"/>
  <c r="O85702" i="17"/>
  <c r="P85702" i="17"/>
  <c r="Q85702" i="17"/>
  <c r="T85702" i="17"/>
  <c r="U85702" i="17"/>
  <c r="O85703" i="17"/>
  <c r="P85703" i="17"/>
  <c r="Q85703" i="17"/>
  <c r="T85703" i="17"/>
  <c r="U85703" i="17"/>
  <c r="O85704" i="17"/>
  <c r="P85704" i="17"/>
  <c r="R85704" i="17" s="1" a="1"/>
  <c r="R85704" i="17" s="1"/>
  <c r="S85704" i="17" s="1" a="1"/>
  <c r="S85704" i="17" s="1"/>
  <c r="Q85704" i="17"/>
  <c r="T85704" i="17"/>
  <c r="U85704" i="17"/>
  <c r="O85705" i="17"/>
  <c r="P85705" i="17"/>
  <c r="R85705" i="17" s="1" a="1"/>
  <c r="R85705" i="17" s="1"/>
  <c r="S85705" i="17" s="1" a="1"/>
  <c r="S85705" i="17" s="1"/>
  <c r="Q85705" i="17"/>
  <c r="T85705" i="17"/>
  <c r="U85705" i="17"/>
  <c r="O85706" i="17"/>
  <c r="P85706" i="17"/>
  <c r="Q85706" i="17"/>
  <c r="T85706" i="17"/>
  <c r="U85706" i="17"/>
  <c r="O85707" i="17"/>
  <c r="P85707" i="17"/>
  <c r="M85707" i="17" s="1" a="1"/>
  <c r="M85707" i="17" s="1"/>
  <c r="Q85707" i="17"/>
  <c r="T85707" i="17"/>
  <c r="U85707" i="17"/>
  <c r="O85708" i="17"/>
  <c r="P85708" i="17"/>
  <c r="R85708" i="17" s="1" a="1"/>
  <c r="R85708" i="17" s="1"/>
  <c r="S85708" i="17" s="1" a="1"/>
  <c r="S85708" i="17" s="1"/>
  <c r="Q85708" i="17"/>
  <c r="T85708" i="17"/>
  <c r="U85708" i="17"/>
  <c r="O85709" i="17"/>
  <c r="P85709" i="17"/>
  <c r="Q85709" i="17"/>
  <c r="T85709" i="17"/>
  <c r="U85709" i="17"/>
  <c r="O85710" i="17"/>
  <c r="P85710" i="17"/>
  <c r="Q85710" i="17"/>
  <c r="T85710" i="17"/>
  <c r="U85710" i="17"/>
  <c r="O85711" i="17"/>
  <c r="P85711" i="17"/>
  <c r="Q85711" i="17"/>
  <c r="S85711" i="17" a="1"/>
  <c r="S85711" i="17" s="1"/>
  <c r="T85711" i="17"/>
  <c r="U85711" i="17"/>
  <c r="O85712" i="17"/>
  <c r="P85712" i="17"/>
  <c r="R85712" i="17" s="1" a="1"/>
  <c r="R85712" i="17" s="1"/>
  <c r="Q85712" i="17"/>
  <c r="S85712" i="17" a="1"/>
  <c r="S85712" i="17" s="1"/>
  <c r="T85712" i="17"/>
  <c r="U85712" i="17"/>
  <c r="O85713" i="17"/>
  <c r="P85713" i="17"/>
  <c r="R85713" i="17" s="1" a="1"/>
  <c r="R85713" i="17" s="1"/>
  <c r="Q85713" i="17"/>
  <c r="S85713" i="17" a="1"/>
  <c r="S85713" i="17" s="1"/>
  <c r="T85713" i="17"/>
  <c r="U85713" i="17"/>
  <c r="O85714" i="17"/>
  <c r="P85714" i="17"/>
  <c r="R85714" i="17" s="1" a="1"/>
  <c r="R85714" i="17" s="1"/>
  <c r="S85714" i="17" s="1" a="1"/>
  <c r="S85714" i="17" s="1"/>
  <c r="Q85714" i="17"/>
  <c r="T85714" i="17"/>
  <c r="U85714" i="17"/>
  <c r="O85715" i="17"/>
  <c r="P85715" i="17"/>
  <c r="R85715" i="17" s="1" a="1"/>
  <c r="R85715" i="17" s="1"/>
  <c r="S85715" i="17" s="1" a="1"/>
  <c r="S85715" i="17" s="1"/>
  <c r="Q85715" i="17"/>
  <c r="T85715" i="17"/>
  <c r="U85715" i="17"/>
  <c r="O85716" i="17"/>
  <c r="P85716" i="17"/>
  <c r="M85716" i="17" s="1" a="1"/>
  <c r="M85716" i="17" s="1"/>
  <c r="Q85716" i="17"/>
  <c r="T85716" i="17"/>
  <c r="U85716" i="17"/>
  <c r="O85717" i="17"/>
  <c r="P85717" i="17"/>
  <c r="Q85717" i="17"/>
  <c r="T85717" i="17"/>
  <c r="U85717" i="17"/>
  <c r="O85718" i="17"/>
  <c r="P85718" i="17"/>
  <c r="Q85718" i="17"/>
  <c r="T85718" i="17"/>
  <c r="U85718" i="17"/>
  <c r="O85719" i="17"/>
  <c r="P85719" i="17"/>
  <c r="Q85719" i="17"/>
  <c r="T85719" i="17"/>
  <c r="U85719" i="17"/>
  <c r="O85720" i="17"/>
  <c r="P85720" i="17"/>
  <c r="R85720" i="17" s="1" a="1"/>
  <c r="R85720" i="17" s="1"/>
  <c r="Q85720" i="17"/>
  <c r="S85720" i="17" a="1"/>
  <c r="S85720" i="17" s="1"/>
  <c r="T85720" i="17"/>
  <c r="U85720" i="17"/>
  <c r="O85721" i="17"/>
  <c r="P85721" i="17"/>
  <c r="R85721" i="17" s="1" a="1"/>
  <c r="R85721" i="17" s="1"/>
  <c r="Q85721" i="17"/>
  <c r="S85721" i="17" a="1"/>
  <c r="S85721" i="17" s="1"/>
  <c r="T85721" i="17"/>
  <c r="U85721" i="17"/>
  <c r="O85722" i="17"/>
  <c r="P85722" i="17"/>
  <c r="Q85722" i="17"/>
  <c r="S85722" i="17" a="1"/>
  <c r="S85722" i="17" s="1"/>
  <c r="T85722" i="17"/>
  <c r="U85722" i="17"/>
  <c r="O85723" i="17"/>
  <c r="P85723" i="17"/>
  <c r="Q85723" i="17"/>
  <c r="S85723" i="17" a="1"/>
  <c r="S85723" i="17" s="1"/>
  <c r="T85723" i="17"/>
  <c r="U85723" i="17"/>
  <c r="O85724" i="17"/>
  <c r="P85724" i="17"/>
  <c r="R85724" i="17" s="1" a="1"/>
  <c r="R85724" i="17" s="1"/>
  <c r="Q85724" i="17"/>
  <c r="S85724" i="17" a="1"/>
  <c r="S85724" i="17" s="1"/>
  <c r="T85724" i="17"/>
  <c r="U85724" i="17"/>
  <c r="O85725" i="17"/>
  <c r="P85725" i="17"/>
  <c r="Q85725" i="17"/>
  <c r="T85725" i="17"/>
  <c r="U85725" i="17"/>
  <c r="O85726" i="17"/>
  <c r="P85726" i="17"/>
  <c r="Q85726" i="17"/>
  <c r="T85726" i="17"/>
  <c r="U85726" i="17"/>
  <c r="O85727" i="17"/>
  <c r="P85727" i="17"/>
  <c r="Q85727" i="17"/>
  <c r="T85727" i="17"/>
  <c r="U85727" i="17"/>
  <c r="O85728" i="17"/>
  <c r="P85728" i="17"/>
  <c r="R85728" i="17" s="1" a="1"/>
  <c r="R85728" i="17" s="1"/>
  <c r="S85728" i="17" s="1" a="1"/>
  <c r="S85728" i="17" s="1"/>
  <c r="Q85728" i="17"/>
  <c r="T85728" i="17"/>
  <c r="U85728" i="17"/>
  <c r="O85729" i="17"/>
  <c r="P85729" i="17"/>
  <c r="R85729" i="17" s="1" a="1"/>
  <c r="R85729" i="17" s="1"/>
  <c r="S85729" i="17" s="1" a="1"/>
  <c r="S85729" i="17" s="1"/>
  <c r="Q85729" i="17"/>
  <c r="T85729" i="17"/>
  <c r="U85729" i="17"/>
  <c r="O85730" i="17"/>
  <c r="P85730" i="17"/>
  <c r="R85730" i="17" s="1" a="1"/>
  <c r="R85730" i="17" s="1"/>
  <c r="S85730" i="17" s="1" a="1"/>
  <c r="S85730" i="17" s="1"/>
  <c r="Q85730" i="17"/>
  <c r="T85730" i="17"/>
  <c r="U85730" i="17"/>
  <c r="O85731" i="17"/>
  <c r="P85731" i="17"/>
  <c r="Q85731" i="17"/>
  <c r="T85731" i="17"/>
  <c r="U85731" i="17"/>
  <c r="O85732" i="17"/>
  <c r="P85732" i="17"/>
  <c r="M85732" i="17" s="1" a="1"/>
  <c r="M85732" i="17" s="1"/>
  <c r="Q85732" i="17"/>
  <c r="T85732" i="17"/>
  <c r="U85732" i="17"/>
  <c r="O85733" i="17"/>
  <c r="P85733" i="17"/>
  <c r="Q85733" i="17"/>
  <c r="T85733" i="17"/>
  <c r="U85733" i="17"/>
  <c r="O85734" i="17"/>
  <c r="P85734" i="17"/>
  <c r="Q85734" i="17"/>
  <c r="T85734" i="17"/>
  <c r="U85734" i="17"/>
  <c r="O85735" i="17"/>
  <c r="P85735" i="17"/>
  <c r="Q85735" i="17"/>
  <c r="T85735" i="17"/>
  <c r="U85735" i="17"/>
  <c r="O85736" i="17"/>
  <c r="P85736" i="17"/>
  <c r="R85736" i="17" s="1" a="1"/>
  <c r="R85736" i="17" s="1"/>
  <c r="Q85736" i="17"/>
  <c r="S85736" i="17" a="1"/>
  <c r="S85736" i="17" s="1"/>
  <c r="T85736" i="17"/>
  <c r="U85736" i="17"/>
  <c r="O85737" i="17"/>
  <c r="P85737" i="17"/>
  <c r="R85737" i="17" s="1" a="1"/>
  <c r="R85737" i="17" s="1"/>
  <c r="Q85737" i="17"/>
  <c r="S85737" i="17" a="1"/>
  <c r="S85737" i="17" s="1"/>
  <c r="T85737" i="17"/>
  <c r="U85737" i="17"/>
  <c r="O85738" i="17"/>
  <c r="P85738" i="17"/>
  <c r="Q85738" i="17"/>
  <c r="S85738" i="17" a="1"/>
  <c r="S85738" i="17" s="1"/>
  <c r="T85738" i="17"/>
  <c r="U85738" i="17"/>
  <c r="O85739" i="17"/>
  <c r="P85739" i="17"/>
  <c r="Q85739" i="17"/>
  <c r="T85739" i="17"/>
  <c r="U85739" i="17"/>
  <c r="O85740" i="17"/>
  <c r="P85740" i="17"/>
  <c r="R85740" i="17" s="1" a="1"/>
  <c r="R85740" i="17" s="1"/>
  <c r="S85740" i="17" s="1" a="1"/>
  <c r="S85740" i="17" s="1"/>
  <c r="Q85740" i="17"/>
  <c r="T85740" i="17"/>
  <c r="U85740" i="17"/>
  <c r="O85741" i="17"/>
  <c r="P85741" i="17"/>
  <c r="Q85741" i="17"/>
  <c r="T85741" i="17"/>
  <c r="U85741" i="17"/>
  <c r="O85742" i="17"/>
  <c r="P85742" i="17"/>
  <c r="Q85742" i="17"/>
  <c r="T85742" i="17"/>
  <c r="U85742" i="17"/>
  <c r="O85743" i="17"/>
  <c r="P85743" i="17"/>
  <c r="Q85743" i="17"/>
  <c r="T85743" i="17"/>
  <c r="U85743" i="17"/>
  <c r="O85744" i="17"/>
  <c r="P85744" i="17"/>
  <c r="R85744" i="17" s="1" a="1"/>
  <c r="R85744" i="17" s="1"/>
  <c r="Q85744" i="17"/>
  <c r="S85744" i="17" a="1"/>
  <c r="S85744" i="17" s="1"/>
  <c r="T85744" i="17"/>
  <c r="U85744" i="17"/>
  <c r="O85745" i="17"/>
  <c r="P85745" i="17"/>
  <c r="R85745" i="17" s="1" a="1"/>
  <c r="R85745" i="17" s="1"/>
  <c r="S85745" i="17" s="1" a="1"/>
  <c r="S85745" i="17" s="1"/>
  <c r="Q85745" i="17"/>
  <c r="T85745" i="17"/>
  <c r="U85745" i="17"/>
  <c r="O85746" i="17"/>
  <c r="P85746" i="17"/>
  <c r="Q85746" i="17"/>
  <c r="T85746" i="17"/>
  <c r="U85746" i="17"/>
  <c r="O85747" i="17"/>
  <c r="P85747" i="17"/>
  <c r="Q85747" i="17"/>
  <c r="T85747" i="17"/>
  <c r="U85747" i="17"/>
  <c r="O85748" i="17"/>
  <c r="P85748" i="17"/>
  <c r="M85748" i="17" s="1" a="1"/>
  <c r="M85748" i="17" s="1"/>
  <c r="Q85748" i="17"/>
  <c r="T85748" i="17"/>
  <c r="U85748" i="17"/>
  <c r="O85749" i="17"/>
  <c r="P85749" i="17"/>
  <c r="Q85749" i="17"/>
  <c r="S85749" i="17" a="1"/>
  <c r="S85749" i="17" s="1"/>
  <c r="T85749" i="17"/>
  <c r="U85749" i="17"/>
  <c r="O85750" i="17"/>
  <c r="P85750" i="17"/>
  <c r="Q85750" i="17"/>
  <c r="S85750" i="17" a="1"/>
  <c r="S85750" i="17" s="1"/>
  <c r="T85750" i="17"/>
  <c r="U85750" i="17"/>
  <c r="O85751" i="17"/>
  <c r="P85751" i="17"/>
  <c r="Q85751" i="17"/>
  <c r="T85751" i="17"/>
  <c r="U85751" i="17"/>
  <c r="O85752" i="17"/>
  <c r="P85752" i="17"/>
  <c r="R85752" i="17" s="1" a="1"/>
  <c r="R85752" i="17" s="1"/>
  <c r="S85752" i="17" s="1" a="1"/>
  <c r="S85752" i="17" s="1"/>
  <c r="Q85752" i="17"/>
  <c r="T85752" i="17"/>
  <c r="U85752" i="17"/>
  <c r="O85753" i="17"/>
  <c r="P85753" i="17"/>
  <c r="R85753" i="17" s="1" a="1"/>
  <c r="R85753" i="17" s="1"/>
  <c r="S85753" i="17" s="1" a="1"/>
  <c r="S85753" i="17" s="1"/>
  <c r="Q85753" i="17"/>
  <c r="T85753" i="17"/>
  <c r="U85753" i="17"/>
  <c r="O85754" i="17"/>
  <c r="P85754" i="17"/>
  <c r="Q85754" i="17"/>
  <c r="T85754" i="17"/>
  <c r="U85754" i="17"/>
  <c r="O85755" i="17"/>
  <c r="P85755" i="17"/>
  <c r="Q85755" i="17"/>
  <c r="S85755" i="17" a="1"/>
  <c r="S85755" i="17" s="1"/>
  <c r="T85755" i="17"/>
  <c r="U85755" i="17"/>
  <c r="O85756" i="17"/>
  <c r="P85756" i="17"/>
  <c r="Q85756" i="17"/>
  <c r="S85756" i="17" a="1"/>
  <c r="S85756" i="17" s="1"/>
  <c r="T85756" i="17"/>
  <c r="U85756" i="17"/>
  <c r="O85757" i="17"/>
  <c r="P85757" i="17"/>
  <c r="R85757" i="17" s="1" a="1"/>
  <c r="R85757" i="17" s="1"/>
  <c r="S85757" i="17" s="1" a="1"/>
  <c r="S85757" i="17" s="1"/>
  <c r="Q85757" i="17"/>
  <c r="T85757" i="17"/>
  <c r="U85757" i="17"/>
  <c r="O85758" i="17"/>
  <c r="P85758" i="17"/>
  <c r="Q85758" i="17"/>
  <c r="T85758" i="17"/>
  <c r="U85758" i="17"/>
  <c r="O85759" i="17"/>
  <c r="P85759" i="17"/>
  <c r="Q85759" i="17"/>
  <c r="T85759" i="17"/>
  <c r="U85759" i="17"/>
  <c r="O85760" i="17"/>
  <c r="P85760" i="17"/>
  <c r="R85760" i="17" s="1" a="1"/>
  <c r="R85760" i="17" s="1"/>
  <c r="S85760" i="17" s="1" a="1"/>
  <c r="S85760" i="17" s="1"/>
  <c r="Q85760" i="17"/>
  <c r="T85760" i="17"/>
  <c r="U85760" i="17"/>
  <c r="O85761" i="17"/>
  <c r="P85761" i="17"/>
  <c r="M85761" i="17" s="1" a="1"/>
  <c r="M85761" i="17" s="1"/>
  <c r="Q85761" i="17"/>
  <c r="T85761" i="17"/>
  <c r="U85761" i="17"/>
  <c r="O85762" i="17"/>
  <c r="P85762" i="17"/>
  <c r="Q85762" i="17"/>
  <c r="S85762" i="17" a="1"/>
  <c r="S85762" i="17" s="1"/>
  <c r="T85762" i="17"/>
  <c r="U85762" i="17"/>
  <c r="O85763" i="17"/>
  <c r="P85763" i="17"/>
  <c r="R85763" i="17" s="1" a="1"/>
  <c r="R85763" i="17" s="1"/>
  <c r="Q85763" i="17"/>
  <c r="S85763" i="17" a="1"/>
  <c r="S85763" i="17" s="1"/>
  <c r="T85763" i="17"/>
  <c r="U85763" i="17"/>
  <c r="O85764" i="17"/>
  <c r="P85764" i="17"/>
  <c r="Q85764" i="17"/>
  <c r="T85764" i="17"/>
  <c r="U85764" i="17"/>
  <c r="O85765" i="17"/>
  <c r="P85765" i="17"/>
  <c r="R85765" i="17" s="1" a="1"/>
  <c r="R85765" i="17" s="1"/>
  <c r="S85765" i="17" s="1" a="1"/>
  <c r="S85765" i="17" s="1"/>
  <c r="Q85765" i="17"/>
  <c r="T85765" i="17"/>
  <c r="U85765" i="17"/>
  <c r="O85766" i="17"/>
  <c r="P85766" i="17"/>
  <c r="Q85766" i="17"/>
  <c r="T85766" i="17"/>
  <c r="U85766" i="17"/>
  <c r="O85767" i="17"/>
  <c r="P85767" i="17"/>
  <c r="Q85767" i="17"/>
  <c r="T85767" i="17"/>
  <c r="U85767" i="17"/>
  <c r="O85768" i="17"/>
  <c r="P85768" i="17"/>
  <c r="R85768" i="17" s="1" a="1"/>
  <c r="R85768" i="17" s="1"/>
  <c r="S85768" i="17" s="1" a="1"/>
  <c r="S85768" i="17" s="1"/>
  <c r="Q85768" i="17"/>
  <c r="T85768" i="17"/>
  <c r="U85768" i="17"/>
  <c r="O85769" i="17"/>
  <c r="P85769" i="17"/>
  <c r="R85769" i="17" s="1" a="1"/>
  <c r="R85769" i="17" s="1"/>
  <c r="S85769" i="17" s="1" a="1"/>
  <c r="S85769" i="17" s="1"/>
  <c r="Q85769" i="17"/>
  <c r="T85769" i="17"/>
  <c r="U85769" i="17"/>
  <c r="O85770" i="17"/>
  <c r="P85770" i="17"/>
  <c r="Q85770" i="17"/>
  <c r="S85770" i="17" a="1"/>
  <c r="S85770" i="17" s="1"/>
  <c r="T85770" i="17"/>
  <c r="U85770" i="17"/>
  <c r="O85771" i="17"/>
  <c r="P85771" i="17"/>
  <c r="Q85771" i="17"/>
  <c r="S85771" i="17" a="1"/>
  <c r="S85771" i="17" s="1"/>
  <c r="T85771" i="17"/>
  <c r="U85771" i="17"/>
  <c r="O85772" i="17"/>
  <c r="P85772" i="17"/>
  <c r="Q85772" i="17"/>
  <c r="S85772" i="17" a="1"/>
  <c r="S85772" i="17" s="1"/>
  <c r="T85772" i="17"/>
  <c r="U85772" i="17"/>
  <c r="O85773" i="17"/>
  <c r="P85773" i="17"/>
  <c r="Q85773" i="17"/>
  <c r="S85773" i="17" a="1"/>
  <c r="S85773" i="17" s="1"/>
  <c r="T85773" i="17"/>
  <c r="U85773" i="17"/>
  <c r="O85774" i="17"/>
  <c r="P85774" i="17"/>
  <c r="Q85774" i="17"/>
  <c r="T85774" i="17"/>
  <c r="U85774" i="17"/>
  <c r="O85775" i="17"/>
  <c r="P85775" i="17"/>
  <c r="Q85775" i="17"/>
  <c r="T85775" i="17"/>
  <c r="U85775" i="17"/>
  <c r="O85776" i="17"/>
  <c r="P85776" i="17"/>
  <c r="R85776" i="17" s="1" a="1"/>
  <c r="R85776" i="17" s="1"/>
  <c r="S85776" i="17" s="1" a="1"/>
  <c r="S85776" i="17" s="1"/>
  <c r="Q85776" i="17"/>
  <c r="T85776" i="17"/>
  <c r="U85776" i="17"/>
  <c r="O85777" i="17"/>
  <c r="P85777" i="17"/>
  <c r="R85777" i="17" s="1" a="1"/>
  <c r="R85777" i="17" s="1"/>
  <c r="S85777" i="17" s="1" a="1"/>
  <c r="S85777" i="17" s="1"/>
  <c r="Q85777" i="17"/>
  <c r="T85777" i="17"/>
  <c r="U85777" i="17"/>
  <c r="O85778" i="17"/>
  <c r="P85778" i="17"/>
  <c r="R85778" i="17" s="1" a="1"/>
  <c r="R85778" i="17" s="1"/>
  <c r="S85778" i="17" s="1" a="1"/>
  <c r="S85778" i="17" s="1"/>
  <c r="Q85778" i="17"/>
  <c r="T85778" i="17"/>
  <c r="U85778" i="17"/>
  <c r="O85779" i="17"/>
  <c r="P85779" i="17"/>
  <c r="R85779" i="17" s="1" a="1"/>
  <c r="R85779" i="17" s="1"/>
  <c r="S85779" i="17" s="1" a="1"/>
  <c r="S85779" i="17" s="1"/>
  <c r="Q85779" i="17"/>
  <c r="T85779" i="17"/>
  <c r="U85779" i="17"/>
  <c r="O85780" i="17"/>
  <c r="P85780" i="17"/>
  <c r="Q85780" i="17"/>
  <c r="T85780" i="17"/>
  <c r="U85780" i="17"/>
  <c r="O85781" i="17"/>
  <c r="P85781" i="17"/>
  <c r="Q85781" i="17"/>
  <c r="S85781" i="17" a="1"/>
  <c r="S85781" i="17" s="1"/>
  <c r="T85781" i="17"/>
  <c r="U85781" i="17"/>
  <c r="O85782" i="17"/>
  <c r="P85782" i="17"/>
  <c r="Q85782" i="17"/>
  <c r="S85782" i="17" a="1"/>
  <c r="S85782" i="17" s="1"/>
  <c r="T85782" i="17"/>
  <c r="U85782" i="17"/>
  <c r="O85783" i="17"/>
  <c r="P85783" i="17"/>
  <c r="Q85783" i="17"/>
  <c r="T85783" i="17"/>
  <c r="U85783" i="17"/>
  <c r="O85784" i="17"/>
  <c r="P85784" i="17"/>
  <c r="M85784" i="17" s="1" a="1"/>
  <c r="M85784" i="17" s="1"/>
  <c r="Q85784" i="17"/>
  <c r="T85784" i="17"/>
  <c r="U85784" i="17"/>
  <c r="O85785" i="17"/>
  <c r="P85785" i="17"/>
  <c r="R85785" i="17" s="1" a="1"/>
  <c r="R85785" i="17" s="1"/>
  <c r="S85785" i="17" s="1" a="1"/>
  <c r="S85785" i="17" s="1"/>
  <c r="Q85785" i="17"/>
  <c r="T85785" i="17"/>
  <c r="U85785" i="17"/>
  <c r="O85786" i="17"/>
  <c r="P85786" i="17"/>
  <c r="R85786" i="17" s="1" a="1"/>
  <c r="R85786" i="17" s="1"/>
  <c r="S85786" i="17" s="1" a="1"/>
  <c r="S85786" i="17" s="1"/>
  <c r="Q85786" i="17"/>
  <c r="T85786" i="17"/>
  <c r="U85786" i="17"/>
  <c r="O85787" i="17"/>
  <c r="P85787" i="17"/>
  <c r="R85787" i="17" s="1" a="1"/>
  <c r="R85787" i="17" s="1"/>
  <c r="S85787" i="17" s="1" a="1"/>
  <c r="S85787" i="17" s="1"/>
  <c r="Q85787" i="17"/>
  <c r="T85787" i="17"/>
  <c r="U85787" i="17"/>
  <c r="O85788" i="17"/>
  <c r="P85788" i="17"/>
  <c r="R85788" i="17" s="1" a="1"/>
  <c r="R85788" i="17" s="1"/>
  <c r="S85788" i="17" s="1" a="1"/>
  <c r="S85788" i="17" s="1"/>
  <c r="Q85788" i="17"/>
  <c r="T85788" i="17"/>
  <c r="U85788" i="17"/>
  <c r="O85789" i="17"/>
  <c r="P85789" i="17"/>
  <c r="Q85789" i="17"/>
  <c r="T85789" i="17"/>
  <c r="U85789" i="17"/>
  <c r="O85790" i="17"/>
  <c r="P85790" i="17"/>
  <c r="Q85790" i="17"/>
  <c r="S85790" i="17" a="1"/>
  <c r="S85790" i="17" s="1"/>
  <c r="T85790" i="17"/>
  <c r="U85790" i="17"/>
  <c r="O85791" i="17"/>
  <c r="P85791" i="17"/>
  <c r="Q85791" i="17"/>
  <c r="S85791" i="17" a="1"/>
  <c r="S85791" i="17" s="1"/>
  <c r="T85791" i="17"/>
  <c r="U85791" i="17"/>
  <c r="O85792" i="17"/>
  <c r="P85792" i="17"/>
  <c r="M85792" i="17" s="1" a="1"/>
  <c r="M85792" i="17" s="1"/>
  <c r="Q85792" i="17"/>
  <c r="T85792" i="17"/>
  <c r="U85792" i="17"/>
  <c r="O85793" i="17"/>
  <c r="P85793" i="17"/>
  <c r="M85793" i="17" s="1" a="1"/>
  <c r="M85793" i="17" s="1"/>
  <c r="Q85793" i="17"/>
  <c r="T85793" i="17"/>
  <c r="U85793" i="17"/>
  <c r="O85794" i="17"/>
  <c r="P85794" i="17"/>
  <c r="R85794" i="17" s="1" a="1"/>
  <c r="R85794" i="17" s="1"/>
  <c r="S85794" i="17" s="1" a="1"/>
  <c r="S85794" i="17" s="1"/>
  <c r="Q85794" i="17"/>
  <c r="T85794" i="17"/>
  <c r="U85794" i="17"/>
  <c r="O85795" i="17"/>
  <c r="P85795" i="17"/>
  <c r="R85795" i="17" s="1" a="1"/>
  <c r="R85795" i="17" s="1"/>
  <c r="S85795" i="17" s="1" a="1"/>
  <c r="S85795" i="17" s="1"/>
  <c r="Q85795" i="17"/>
  <c r="T85795" i="17"/>
  <c r="U85795" i="17"/>
  <c r="O85796" i="17"/>
  <c r="P85796" i="17"/>
  <c r="R85796" i="17" s="1" a="1"/>
  <c r="R85796" i="17" s="1"/>
  <c r="S85796" i="17" s="1" a="1"/>
  <c r="S85796" i="17" s="1"/>
  <c r="Q85796" i="17"/>
  <c r="T85796" i="17"/>
  <c r="U85796" i="17"/>
  <c r="O85797" i="17"/>
  <c r="P85797" i="17"/>
  <c r="Q85797" i="17"/>
  <c r="T85797" i="17"/>
  <c r="U85797" i="17"/>
  <c r="O85798" i="17"/>
  <c r="P85798" i="17"/>
  <c r="Q85798" i="17"/>
  <c r="T85798" i="17"/>
  <c r="U85798" i="17"/>
  <c r="O85799" i="17"/>
  <c r="P85799" i="17"/>
  <c r="Q85799" i="17"/>
  <c r="S85799" i="17" a="1"/>
  <c r="S85799" i="17" s="1"/>
  <c r="T85799" i="17"/>
  <c r="U85799" i="17"/>
  <c r="O85800" i="17"/>
  <c r="P85800" i="17"/>
  <c r="Q85800" i="17"/>
  <c r="S85800" i="17" a="1"/>
  <c r="S85800" i="17" s="1"/>
  <c r="T85800" i="17"/>
  <c r="U85800" i="17"/>
  <c r="O85801" i="17"/>
  <c r="P85801" i="17"/>
  <c r="Q85801" i="17"/>
  <c r="S85801" i="17" a="1"/>
  <c r="S85801" i="17" s="1"/>
  <c r="T85801" i="17"/>
  <c r="U85801" i="17"/>
  <c r="O85802" i="17"/>
  <c r="P85802" i="17"/>
  <c r="Q85802" i="17"/>
  <c r="S85802" i="17" a="1"/>
  <c r="S85802" i="17" s="1"/>
  <c r="T85802" i="17"/>
  <c r="U85802" i="17"/>
  <c r="O85803" i="17"/>
  <c r="P85803" i="17"/>
  <c r="R85803" i="17" s="1" a="1"/>
  <c r="R85803" i="17" s="1"/>
  <c r="Q85803" i="17"/>
  <c r="S85803" i="17" a="1"/>
  <c r="S85803" i="17" s="1"/>
  <c r="T85803" i="17"/>
  <c r="U85803" i="17"/>
  <c r="O85804" i="17"/>
  <c r="P85804" i="17"/>
  <c r="R85804" i="17" s="1" a="1"/>
  <c r="R85804" i="17" s="1"/>
  <c r="Q85804" i="17"/>
  <c r="S85804" i="17" a="1"/>
  <c r="S85804" i="17" s="1"/>
  <c r="T85804" i="17"/>
  <c r="U85804" i="17"/>
  <c r="O85805" i="17"/>
  <c r="P85805" i="17"/>
  <c r="Q85805" i="17"/>
  <c r="T85805" i="17"/>
  <c r="U85805" i="17"/>
  <c r="O85806" i="17"/>
  <c r="P85806" i="17"/>
  <c r="Q85806" i="17"/>
  <c r="T85806" i="17"/>
  <c r="U85806" i="17"/>
  <c r="O85807" i="17"/>
  <c r="P85807" i="17"/>
  <c r="Q85807" i="17"/>
  <c r="T85807" i="17"/>
  <c r="U85807" i="17"/>
  <c r="O85808" i="17"/>
  <c r="P85808" i="17"/>
  <c r="R85808" i="17" s="1" a="1"/>
  <c r="R85808" i="17" s="1"/>
  <c r="S85808" i="17" s="1" a="1"/>
  <c r="S85808" i="17" s="1"/>
  <c r="Q85808" i="17"/>
  <c r="T85808" i="17"/>
  <c r="U85808" i="17"/>
  <c r="O85809" i="17"/>
  <c r="P85809" i="17"/>
  <c r="R85809" i="17" s="1" a="1"/>
  <c r="R85809" i="17" s="1"/>
  <c r="S85809" i="17" s="1" a="1"/>
  <c r="S85809" i="17" s="1"/>
  <c r="Q85809" i="17"/>
  <c r="T85809" i="17"/>
  <c r="U85809" i="17"/>
  <c r="O85810" i="17"/>
  <c r="P85810" i="17"/>
  <c r="Q85810" i="17"/>
  <c r="T85810" i="17"/>
  <c r="U85810" i="17"/>
  <c r="O85811" i="17"/>
  <c r="P85811" i="17"/>
  <c r="R85811" i="17" s="1" a="1"/>
  <c r="R85811" i="17" s="1"/>
  <c r="S85811" i="17" s="1" a="1"/>
  <c r="S85811" i="17" s="1"/>
  <c r="Q85811" i="17"/>
  <c r="T85811" i="17"/>
  <c r="U85811" i="17"/>
  <c r="O85812" i="17"/>
  <c r="P85812" i="17"/>
  <c r="R85812" i="17" s="1" a="1"/>
  <c r="R85812" i="17" s="1"/>
  <c r="S85812" i="17" s="1" a="1"/>
  <c r="S85812" i="17" s="1"/>
  <c r="Q85812" i="17"/>
  <c r="T85812" i="17"/>
  <c r="U85812" i="17"/>
  <c r="O85813" i="17"/>
  <c r="P85813" i="17"/>
  <c r="Q85813" i="17"/>
  <c r="S85813" i="17" a="1"/>
  <c r="S85813" i="17" s="1"/>
  <c r="T85813" i="17"/>
  <c r="U85813" i="17"/>
  <c r="O85814" i="17"/>
  <c r="P85814" i="17"/>
  <c r="Q85814" i="17"/>
  <c r="S85814" i="17" a="1"/>
  <c r="S85814" i="17" s="1"/>
  <c r="T85814" i="17"/>
  <c r="U85814" i="17"/>
  <c r="O85815" i="17"/>
  <c r="P85815" i="17"/>
  <c r="Q85815" i="17"/>
  <c r="S85815" i="17" a="1"/>
  <c r="S85815" i="17" s="1"/>
  <c r="T85815" i="17"/>
  <c r="U85815" i="17"/>
  <c r="O85816" i="17"/>
  <c r="P85816" i="17"/>
  <c r="R85816" i="17" s="1" a="1"/>
  <c r="R85816" i="17" s="1"/>
  <c r="Q85816" i="17"/>
  <c r="S85816" i="17" a="1"/>
  <c r="S85816" i="17" s="1"/>
  <c r="T85816" i="17"/>
  <c r="U85816" i="17"/>
  <c r="O85817" i="17"/>
  <c r="P85817" i="17"/>
  <c r="R85817" i="17" s="1" a="1"/>
  <c r="R85817" i="17" s="1"/>
  <c r="Q85817" i="17"/>
  <c r="S85817" i="17" a="1"/>
  <c r="S85817" i="17" s="1"/>
  <c r="T85817" i="17"/>
  <c r="U85817" i="17"/>
  <c r="O85818" i="17"/>
  <c r="P85818" i="17"/>
  <c r="Q85818" i="17"/>
  <c r="S85818" i="17" a="1"/>
  <c r="S85818" i="17" s="1"/>
  <c r="T85818" i="17"/>
  <c r="U85818" i="17"/>
  <c r="O85819" i="17"/>
  <c r="P85819" i="17"/>
  <c r="R85819" i="17" s="1" a="1"/>
  <c r="R85819" i="17" s="1"/>
  <c r="Q85819" i="17"/>
  <c r="S85819" i="17" a="1"/>
  <c r="S85819" i="17" s="1"/>
  <c r="T85819" i="17"/>
  <c r="U85819" i="17"/>
  <c r="O85820" i="17"/>
  <c r="P85820" i="17"/>
  <c r="R85820" i="17" s="1" a="1"/>
  <c r="R85820" i="17" s="1"/>
  <c r="Q85820" i="17"/>
  <c r="S85820" i="17" a="1"/>
  <c r="S85820" i="17" s="1"/>
  <c r="T85820" i="17"/>
  <c r="U85820" i="17"/>
  <c r="O85821" i="17"/>
  <c r="P85821" i="17"/>
  <c r="Q85821" i="17"/>
  <c r="T85821" i="17"/>
  <c r="U85821" i="17"/>
  <c r="O85822" i="17"/>
  <c r="P85822" i="17"/>
  <c r="Q85822" i="17"/>
  <c r="T85822" i="17"/>
  <c r="U85822" i="17"/>
  <c r="O85823" i="17"/>
  <c r="P85823" i="17"/>
  <c r="Q85823" i="17"/>
  <c r="T85823" i="17"/>
  <c r="U85823" i="17"/>
  <c r="O85824" i="17"/>
  <c r="P85824" i="17"/>
  <c r="R85824" i="17" s="1" a="1"/>
  <c r="R85824" i="17" s="1"/>
  <c r="S85824" i="17" s="1" a="1"/>
  <c r="S85824" i="17" s="1"/>
  <c r="Q85824" i="17"/>
  <c r="T85824" i="17"/>
  <c r="U85824" i="17"/>
  <c r="O85825" i="17"/>
  <c r="P85825" i="17"/>
  <c r="R85825" i="17" s="1" a="1"/>
  <c r="R85825" i="17" s="1"/>
  <c r="S85825" i="17" s="1" a="1"/>
  <c r="S85825" i="17" s="1"/>
  <c r="Q85825" i="17"/>
  <c r="T85825" i="17"/>
  <c r="U85825" i="17"/>
  <c r="O85826" i="17"/>
  <c r="P85826" i="17"/>
  <c r="Q85826" i="17"/>
  <c r="T85826" i="17"/>
  <c r="U85826" i="17"/>
  <c r="O85827" i="17"/>
  <c r="P85827" i="17"/>
  <c r="R85827" i="17" s="1" a="1"/>
  <c r="R85827" i="17" s="1"/>
  <c r="S85827" i="17" s="1" a="1"/>
  <c r="S85827" i="17" s="1"/>
  <c r="Q85827" i="17"/>
  <c r="T85827" i="17"/>
  <c r="U85827" i="17"/>
  <c r="O85828" i="17"/>
  <c r="P85828" i="17"/>
  <c r="R85828" i="17" s="1" a="1"/>
  <c r="R85828" i="17" s="1"/>
  <c r="S85828" i="17" s="1" a="1"/>
  <c r="S85828" i="17" s="1"/>
  <c r="Q85828" i="17"/>
  <c r="T85828" i="17"/>
  <c r="U85828" i="17"/>
  <c r="O85829" i="17"/>
  <c r="P85829" i="17"/>
  <c r="Q85829" i="17"/>
  <c r="T85829" i="17"/>
  <c r="U85829" i="17"/>
  <c r="O85830" i="17"/>
  <c r="P85830" i="17"/>
  <c r="Q85830" i="17"/>
  <c r="S85830" i="17" a="1"/>
  <c r="S85830" i="17" s="1"/>
  <c r="T85830" i="17"/>
  <c r="U85830" i="17"/>
  <c r="O85831" i="17"/>
  <c r="P85831" i="17"/>
  <c r="Q85831" i="17"/>
  <c r="S85831" i="17" a="1"/>
  <c r="S85831" i="17" s="1"/>
  <c r="T85831" i="17"/>
  <c r="U85831" i="17"/>
  <c r="O85832" i="17"/>
  <c r="P85832" i="17"/>
  <c r="R85832" i="17" s="1" a="1"/>
  <c r="R85832" i="17" s="1"/>
  <c r="Q85832" i="17"/>
  <c r="S85832" i="17" a="1"/>
  <c r="S85832" i="17" s="1"/>
  <c r="T85832" i="17"/>
  <c r="U85832" i="17"/>
  <c r="O85833" i="17"/>
  <c r="P85833" i="17"/>
  <c r="Q85833" i="17"/>
  <c r="T85833" i="17"/>
  <c r="U85833" i="17"/>
  <c r="O85834" i="17"/>
  <c r="P85834" i="17"/>
  <c r="Q85834" i="17"/>
  <c r="T85834" i="17"/>
  <c r="U85834" i="17"/>
  <c r="O85835" i="17"/>
  <c r="P85835" i="17"/>
  <c r="R85835" i="17" s="1" a="1"/>
  <c r="R85835" i="17" s="1"/>
  <c r="S85835" i="17" s="1" a="1"/>
  <c r="S85835" i="17" s="1"/>
  <c r="Q85835" i="17"/>
  <c r="T85835" i="17"/>
  <c r="U85835" i="17"/>
  <c r="O85836" i="17"/>
  <c r="P85836" i="17"/>
  <c r="R85836" i="17" s="1" a="1"/>
  <c r="R85836" i="17" s="1"/>
  <c r="S85836" i="17" s="1" a="1"/>
  <c r="S85836" i="17" s="1"/>
  <c r="Q85836" i="17"/>
  <c r="T85836" i="17"/>
  <c r="U85836" i="17"/>
  <c r="O85837" i="17"/>
  <c r="P85837" i="17"/>
  <c r="R85837" i="17" s="1" a="1"/>
  <c r="R85837" i="17" s="1"/>
  <c r="S85837" i="17" s="1" a="1"/>
  <c r="S85837" i="17" s="1"/>
  <c r="Q85837" i="17"/>
  <c r="T85837" i="17"/>
  <c r="U85837" i="17"/>
  <c r="O85838" i="17"/>
  <c r="P85838" i="17"/>
  <c r="Q85838" i="17"/>
  <c r="T85838" i="17"/>
  <c r="U85838" i="17"/>
  <c r="O85839" i="17"/>
  <c r="P85839" i="17"/>
  <c r="Q85839" i="17"/>
  <c r="T85839" i="17"/>
  <c r="U85839" i="17"/>
  <c r="O85840" i="17"/>
  <c r="P85840" i="17"/>
  <c r="Q85840" i="17"/>
  <c r="T85840" i="17"/>
  <c r="U85840" i="17"/>
  <c r="O85841" i="17"/>
  <c r="P85841" i="17"/>
  <c r="Q85841" i="17"/>
  <c r="T85841" i="17"/>
  <c r="U85841" i="17"/>
  <c r="O85842" i="17"/>
  <c r="P85842" i="17"/>
  <c r="Q85842" i="17"/>
  <c r="T85842" i="17"/>
  <c r="U85842" i="17"/>
  <c r="O85843" i="17"/>
  <c r="P85843" i="17"/>
  <c r="R85843" i="17" s="1" a="1"/>
  <c r="R85843" i="17" s="1"/>
  <c r="S85843" i="17" s="1" a="1"/>
  <c r="S85843" i="17" s="1"/>
  <c r="Q85843" i="17"/>
  <c r="T85843" i="17"/>
  <c r="U85843" i="17"/>
  <c r="O85844" i="17"/>
  <c r="P85844" i="17"/>
  <c r="Q85844" i="17"/>
  <c r="T85844" i="17"/>
  <c r="U85844" i="17"/>
  <c r="O85845" i="17"/>
  <c r="P85845" i="17"/>
  <c r="Q85845" i="17"/>
  <c r="S85845" i="17" a="1"/>
  <c r="S85845" i="17" s="1"/>
  <c r="T85845" i="17"/>
  <c r="U85845" i="17"/>
  <c r="O85846" i="17"/>
  <c r="P85846" i="17"/>
  <c r="Q85846" i="17"/>
  <c r="S85846" i="17" a="1"/>
  <c r="S85846" i="17" s="1"/>
  <c r="T85846" i="17"/>
  <c r="U85846" i="17"/>
  <c r="O85847" i="17"/>
  <c r="P85847" i="17"/>
  <c r="Q85847" i="17"/>
  <c r="S85847" i="17" a="1"/>
  <c r="S85847" i="17" s="1"/>
  <c r="T85847" i="17"/>
  <c r="U85847" i="17"/>
  <c r="O85848" i="17"/>
  <c r="P85848" i="17"/>
  <c r="M85848" i="17" s="1" a="1"/>
  <c r="M85848" i="17" s="1"/>
  <c r="Q85848" i="17"/>
  <c r="T85848" i="17"/>
  <c r="U85848" i="17"/>
  <c r="O85849" i="17"/>
  <c r="P85849" i="17"/>
  <c r="R85849" i="17" s="1" a="1"/>
  <c r="R85849" i="17" s="1"/>
  <c r="S85849" i="17" s="1" a="1"/>
  <c r="S85849" i="17" s="1"/>
  <c r="Q85849" i="17"/>
  <c r="T85849" i="17"/>
  <c r="U85849" i="17"/>
  <c r="O85850" i="17"/>
  <c r="P85850" i="17"/>
  <c r="Q85850" i="17"/>
  <c r="T85850" i="17"/>
  <c r="U85850" i="17"/>
  <c r="O85851" i="17"/>
  <c r="P85851" i="17"/>
  <c r="R85851" i="17" s="1" a="1"/>
  <c r="R85851" i="17" s="1"/>
  <c r="S85851" i="17" s="1" a="1"/>
  <c r="S85851" i="17" s="1"/>
  <c r="Q85851" i="17"/>
  <c r="T85851" i="17"/>
  <c r="U85851" i="17"/>
  <c r="O85852" i="17"/>
  <c r="P85852" i="17"/>
  <c r="R85852" i="17" s="1" a="1"/>
  <c r="R85852" i="17" s="1"/>
  <c r="Q85852" i="17"/>
  <c r="S85852" i="17" a="1"/>
  <c r="S85852" i="17" s="1"/>
  <c r="T85852" i="17"/>
  <c r="U85852" i="17"/>
  <c r="O85853" i="17"/>
  <c r="P85853" i="17"/>
  <c r="Q85853" i="17"/>
  <c r="S85853" i="17" a="1"/>
  <c r="S85853" i="17" s="1"/>
  <c r="T85853" i="17"/>
  <c r="U85853" i="17"/>
  <c r="O85854" i="17"/>
  <c r="P85854" i="17"/>
  <c r="Q85854" i="17"/>
  <c r="S85854" i="17" a="1"/>
  <c r="S85854" i="17" s="1"/>
  <c r="T85854" i="17"/>
  <c r="U85854" i="17"/>
  <c r="O85855" i="17"/>
  <c r="P85855" i="17"/>
  <c r="Q85855" i="17"/>
  <c r="T85855" i="17"/>
  <c r="U85855" i="17"/>
  <c r="O85856" i="17"/>
  <c r="P85856" i="17"/>
  <c r="M85856" i="17" s="1" a="1"/>
  <c r="M85856" i="17" s="1"/>
  <c r="Q85856" i="17"/>
  <c r="T85856" i="17"/>
  <c r="U85856" i="17"/>
  <c r="O85857" i="17"/>
  <c r="P85857" i="17"/>
  <c r="R85857" i="17" s="1" a="1"/>
  <c r="R85857" i="17" s="1"/>
  <c r="S85857" i="17" s="1" a="1"/>
  <c r="S85857" i="17" s="1"/>
  <c r="Q85857" i="17"/>
  <c r="T85857" i="17"/>
  <c r="U85857" i="17"/>
  <c r="O85858" i="17"/>
  <c r="P85858" i="17"/>
  <c r="R85858" i="17" s="1" a="1"/>
  <c r="R85858" i="17" s="1"/>
  <c r="S85858" i="17" s="1" a="1"/>
  <c r="S85858" i="17" s="1"/>
  <c r="Q85858" i="17"/>
  <c r="T85858" i="17"/>
  <c r="U85858" i="17"/>
  <c r="O85859" i="17"/>
  <c r="P85859" i="17"/>
  <c r="R85859" i="17" s="1" a="1"/>
  <c r="R85859" i="17" s="1"/>
  <c r="S85859" i="17" s="1" a="1"/>
  <c r="S85859" i="17" s="1"/>
  <c r="Q85859" i="17"/>
  <c r="T85859" i="17"/>
  <c r="U85859" i="17"/>
  <c r="O85860" i="17"/>
  <c r="P85860" i="17"/>
  <c r="R85860" i="17" s="1" a="1"/>
  <c r="R85860" i="17" s="1"/>
  <c r="S85860" i="17" s="1" a="1"/>
  <c r="S85860" i="17" s="1"/>
  <c r="Q85860" i="17"/>
  <c r="T85860" i="17"/>
  <c r="U85860" i="17"/>
  <c r="O85861" i="17"/>
  <c r="P85861" i="17"/>
  <c r="Q85861" i="17"/>
  <c r="T85861" i="17"/>
  <c r="U85861" i="17"/>
  <c r="O85862" i="17"/>
  <c r="P85862" i="17"/>
  <c r="Q85862" i="17"/>
  <c r="S85862" i="17" a="1"/>
  <c r="S85862" i="17" s="1"/>
  <c r="T85862" i="17"/>
  <c r="U85862" i="17"/>
  <c r="O85863" i="17"/>
  <c r="P85863" i="17"/>
  <c r="Q85863" i="17"/>
  <c r="S85863" i="17" a="1"/>
  <c r="S85863" i="17" s="1"/>
  <c r="T85863" i="17"/>
  <c r="U85863" i="17"/>
  <c r="O85864" i="17"/>
  <c r="P85864" i="17"/>
  <c r="M85864" i="17" s="1" a="1"/>
  <c r="M85864" i="17" s="1"/>
  <c r="Q85864" i="17"/>
  <c r="T85864" i="17"/>
  <c r="U85864" i="17"/>
  <c r="O85865" i="17"/>
  <c r="P85865" i="17"/>
  <c r="M85865" i="17" s="1" a="1"/>
  <c r="M85865" i="17" s="1"/>
  <c r="Q85865" i="17"/>
  <c r="T85865" i="17"/>
  <c r="U85865" i="17"/>
  <c r="O85866" i="17"/>
  <c r="P85866" i="17"/>
  <c r="R85866" i="17" s="1" a="1"/>
  <c r="R85866" i="17" s="1"/>
  <c r="S85866" i="17" s="1" a="1"/>
  <c r="S85866" i="17" s="1"/>
  <c r="Q85866" i="17"/>
  <c r="T85866" i="17"/>
  <c r="U85866" i="17"/>
  <c r="O85867" i="17"/>
  <c r="P85867" i="17"/>
  <c r="Q85867" i="17"/>
  <c r="T85867" i="17"/>
  <c r="U85867" i="17"/>
  <c r="O85868" i="17"/>
  <c r="P85868" i="17"/>
  <c r="R85868" i="17" s="1" a="1"/>
  <c r="R85868" i="17" s="1"/>
  <c r="S85868" i="17" s="1" a="1"/>
  <c r="S85868" i="17" s="1"/>
  <c r="Q85868" i="17"/>
  <c r="T85868" i="17"/>
  <c r="U85868" i="17"/>
  <c r="O85869" i="17"/>
  <c r="P85869" i="17"/>
  <c r="Q85869" i="17"/>
  <c r="T85869" i="17"/>
  <c r="U85869" i="17"/>
  <c r="O85870" i="17"/>
  <c r="P85870" i="17"/>
  <c r="Q85870" i="17"/>
  <c r="T85870" i="17"/>
  <c r="U85870" i="17"/>
  <c r="O85871" i="17"/>
  <c r="P85871" i="17"/>
  <c r="Q85871" i="17"/>
  <c r="S85871" i="17" a="1"/>
  <c r="S85871" i="17" s="1"/>
  <c r="T85871" i="17"/>
  <c r="U85871" i="17"/>
  <c r="O85872" i="17"/>
  <c r="P85872" i="17"/>
  <c r="R85872" i="17" s="1" a="1"/>
  <c r="R85872" i="17" s="1"/>
  <c r="Q85872" i="17"/>
  <c r="S85872" i="17" a="1"/>
  <c r="S85872" i="17" s="1"/>
  <c r="T85872" i="17"/>
  <c r="U85872" i="17"/>
  <c r="O85873" i="17"/>
  <c r="P85873" i="17"/>
  <c r="R85873" i="17" s="1" a="1"/>
  <c r="R85873" i="17" s="1"/>
  <c r="Q85873" i="17"/>
  <c r="S85873" i="17" a="1"/>
  <c r="S85873" i="17" s="1"/>
  <c r="T85873" i="17"/>
  <c r="U85873" i="17"/>
  <c r="O85874" i="17"/>
  <c r="P85874" i="17"/>
  <c r="Q85874" i="17"/>
  <c r="S85874" i="17" a="1"/>
  <c r="S85874" i="17" s="1"/>
  <c r="T85874" i="17"/>
  <c r="U85874" i="17"/>
  <c r="O85875" i="17"/>
  <c r="P85875" i="17"/>
  <c r="R85875" i="17" s="1" a="1"/>
  <c r="R85875" i="17" s="1"/>
  <c r="Q85875" i="17"/>
  <c r="S85875" i="17" a="1"/>
  <c r="S85875" i="17" s="1"/>
  <c r="T85875" i="17"/>
  <c r="U85875" i="17"/>
  <c r="O85876" i="17"/>
  <c r="P85876" i="17"/>
  <c r="Q85876" i="17"/>
  <c r="S85876" i="17" a="1"/>
  <c r="S85876" i="17" s="1"/>
  <c r="T85876" i="17"/>
  <c r="U85876" i="17"/>
  <c r="O85877" i="17"/>
  <c r="P85877" i="17"/>
  <c r="Q85877" i="17"/>
  <c r="S85877" i="17" a="1"/>
  <c r="S85877" i="17" s="1"/>
  <c r="T85877" i="17"/>
  <c r="U85877" i="17"/>
  <c r="O85878" i="17"/>
  <c r="P85878" i="17"/>
  <c r="Q85878" i="17"/>
  <c r="S85878" i="17" a="1"/>
  <c r="S85878" i="17" s="1"/>
  <c r="T85878" i="17"/>
  <c r="U85878" i="17"/>
  <c r="O85879" i="17"/>
  <c r="P85879" i="17"/>
  <c r="Q85879" i="17"/>
  <c r="S85879" i="17" a="1"/>
  <c r="S85879" i="17" s="1"/>
  <c r="T85879" i="17"/>
  <c r="U85879" i="17"/>
  <c r="O85880" i="17"/>
  <c r="P85880" i="17"/>
  <c r="M85880" i="17" s="1" a="1"/>
  <c r="M85880" i="17" s="1"/>
  <c r="Q85880" i="17"/>
  <c r="T85880" i="17"/>
  <c r="U85880" i="17"/>
  <c r="O85881" i="17"/>
  <c r="P85881" i="17"/>
  <c r="M85881" i="17" s="1" a="1"/>
  <c r="M85881" i="17" s="1"/>
  <c r="Q85881" i="17"/>
  <c r="T85881" i="17"/>
  <c r="U85881" i="17"/>
  <c r="O85882" i="17"/>
  <c r="P85882" i="17"/>
  <c r="Q85882" i="17"/>
  <c r="T85882" i="17"/>
  <c r="U85882" i="17"/>
  <c r="O85883" i="17"/>
  <c r="P85883" i="17"/>
  <c r="R85883" i="17" s="1" a="1"/>
  <c r="R85883" i="17" s="1"/>
  <c r="S85883" i="17" s="1" a="1"/>
  <c r="S85883" i="17" s="1"/>
  <c r="Q85883" i="17"/>
  <c r="T85883" i="17"/>
  <c r="U85883" i="17"/>
  <c r="O85884" i="17"/>
  <c r="P85884" i="17"/>
  <c r="R85884" i="17" s="1" a="1"/>
  <c r="R85884" i="17" s="1"/>
  <c r="S85884" i="17" s="1" a="1"/>
  <c r="S85884" i="17" s="1"/>
  <c r="Q85884" i="17"/>
  <c r="T85884" i="17"/>
  <c r="U85884" i="17"/>
  <c r="O85885" i="17"/>
  <c r="P85885" i="17"/>
  <c r="R85885" i="17" s="1" a="1"/>
  <c r="R85885" i="17" s="1"/>
  <c r="S85885" i="17" s="1" a="1"/>
  <c r="S85885" i="17" s="1"/>
  <c r="Q85885" i="17"/>
  <c r="T85885" i="17"/>
  <c r="U85885" i="17"/>
  <c r="O85886" i="17"/>
  <c r="P85886" i="17"/>
  <c r="Q85886" i="17"/>
  <c r="T85886" i="17"/>
  <c r="U85886" i="17"/>
  <c r="O85887" i="17"/>
  <c r="P85887" i="17"/>
  <c r="Q85887" i="17"/>
  <c r="T85887" i="17"/>
  <c r="U85887" i="17"/>
  <c r="O85888" i="17"/>
  <c r="P85888" i="17"/>
  <c r="R85888" i="17" s="1" a="1"/>
  <c r="R85888" i="17" s="1"/>
  <c r="S85888" i="17" s="1" a="1"/>
  <c r="S85888" i="17" s="1"/>
  <c r="Q85888" i="17"/>
  <c r="T85888" i="17"/>
  <c r="U85888" i="17"/>
  <c r="O85889" i="17"/>
  <c r="P85889" i="17"/>
  <c r="Q85889" i="17"/>
  <c r="T85889" i="17"/>
  <c r="U85889" i="17"/>
  <c r="O85890" i="17"/>
  <c r="P85890" i="17"/>
  <c r="Q85890" i="17"/>
  <c r="S85890" i="17" a="1"/>
  <c r="S85890" i="17" s="1"/>
  <c r="T85890" i="17"/>
  <c r="U85890" i="17"/>
  <c r="O85891" i="17"/>
  <c r="P85891" i="17"/>
  <c r="R85891" i="17" s="1" a="1"/>
  <c r="R85891" i="17" s="1"/>
  <c r="Q85891" i="17"/>
  <c r="S85891" i="17" a="1"/>
  <c r="S85891" i="17" s="1"/>
  <c r="T85891" i="17"/>
  <c r="U85891" i="17"/>
  <c r="O85892" i="17"/>
  <c r="P85892" i="17"/>
  <c r="R85892" i="17" s="1" a="1"/>
  <c r="R85892" i="17" s="1"/>
  <c r="Q85892" i="17"/>
  <c r="S85892" i="17" a="1"/>
  <c r="S85892" i="17" s="1"/>
  <c r="T85892" i="17"/>
  <c r="U85892" i="17"/>
  <c r="O85893" i="17"/>
  <c r="P85893" i="17"/>
  <c r="Q85893" i="17"/>
  <c r="T85893" i="17"/>
  <c r="U85893" i="17"/>
  <c r="O85894" i="17"/>
  <c r="P85894" i="17"/>
  <c r="Q85894" i="17"/>
  <c r="T85894" i="17"/>
  <c r="U85894" i="17"/>
  <c r="O85895" i="17"/>
  <c r="P85895" i="17"/>
  <c r="Q85895" i="17"/>
  <c r="T85895" i="17"/>
  <c r="U85895" i="17"/>
  <c r="O85896" i="17"/>
  <c r="P85896" i="17"/>
  <c r="R85896" i="17" s="1" a="1"/>
  <c r="R85896" i="17" s="1"/>
  <c r="S85896" i="17" s="1" a="1"/>
  <c r="S85896" i="17" s="1"/>
  <c r="Q85896" i="17"/>
  <c r="T85896" i="17"/>
  <c r="U85896" i="17"/>
  <c r="O85897" i="17"/>
  <c r="P85897" i="17"/>
  <c r="R85897" i="17" s="1" a="1"/>
  <c r="R85897" i="17" s="1"/>
  <c r="S85897" i="17" s="1" a="1"/>
  <c r="S85897" i="17" s="1"/>
  <c r="Q85897" i="17"/>
  <c r="T85897" i="17"/>
  <c r="U85897" i="17"/>
  <c r="O85898" i="17"/>
  <c r="P85898" i="17"/>
  <c r="R85898" i="17" s="1" a="1"/>
  <c r="R85898" i="17" s="1"/>
  <c r="S85898" i="17" s="1" a="1"/>
  <c r="S85898" i="17" s="1"/>
  <c r="Q85898" i="17"/>
  <c r="T85898" i="17"/>
  <c r="U85898" i="17"/>
  <c r="O85899" i="17"/>
  <c r="P85899" i="17"/>
  <c r="R85899" i="17" s="1" a="1"/>
  <c r="R85899" i="17" s="1"/>
  <c r="S85899" i="17" s="1" a="1"/>
  <c r="S85899" i="17" s="1"/>
  <c r="Q85899" i="17"/>
  <c r="T85899" i="17"/>
  <c r="U85899" i="17"/>
  <c r="O85900" i="17"/>
  <c r="P85900" i="17"/>
  <c r="R85900" i="17" s="1" a="1"/>
  <c r="R85900" i="17" s="1"/>
  <c r="S85900" i="17" s="1" a="1"/>
  <c r="S85900" i="17" s="1"/>
  <c r="Q85900" i="17"/>
  <c r="T85900" i="17"/>
  <c r="U85900" i="17"/>
  <c r="O85901" i="17"/>
  <c r="P85901" i="17"/>
  <c r="Q85901" i="17"/>
  <c r="T85901" i="17"/>
  <c r="U85901" i="17"/>
  <c r="O85902" i="17"/>
  <c r="P85902" i="17"/>
  <c r="Q85902" i="17"/>
  <c r="T85902" i="17"/>
  <c r="U85902" i="17"/>
  <c r="O85903" i="17"/>
  <c r="P85903" i="17"/>
  <c r="Q85903" i="17"/>
  <c r="S85903" i="17" a="1"/>
  <c r="S85903" i="17" s="1"/>
  <c r="T85903" i="17"/>
  <c r="U85903" i="17"/>
  <c r="O85904" i="17"/>
  <c r="P85904" i="17"/>
  <c r="Q85904" i="17"/>
  <c r="S85904" i="17" a="1"/>
  <c r="S85904" i="17" s="1"/>
  <c r="T85904" i="17"/>
  <c r="U85904" i="17"/>
  <c r="O85905" i="17"/>
  <c r="P85905" i="17"/>
  <c r="R85905" i="17" s="1" a="1"/>
  <c r="R85905" i="17" s="1"/>
  <c r="Q85905" i="17"/>
  <c r="S85905" i="17" a="1"/>
  <c r="S85905" i="17" s="1"/>
  <c r="T85905" i="17"/>
  <c r="U85905" i="17"/>
  <c r="O85906" i="17"/>
  <c r="P85906" i="17"/>
  <c r="Q85906" i="17"/>
  <c r="T85906" i="17"/>
  <c r="U85906" i="17"/>
  <c r="O85907" i="17"/>
  <c r="P85907" i="17"/>
  <c r="R85907" i="17" s="1" a="1"/>
  <c r="R85907" i="17" s="1"/>
  <c r="S85907" i="17" s="1" a="1"/>
  <c r="S85907" i="17" s="1"/>
  <c r="Q85907" i="17"/>
  <c r="T85907" i="17"/>
  <c r="U85907" i="17"/>
  <c r="O85908" i="17"/>
  <c r="P85908" i="17"/>
  <c r="R85908" i="17" s="1" a="1"/>
  <c r="R85908" i="17" s="1"/>
  <c r="S85908" i="17" s="1" a="1"/>
  <c r="S85908" i="17" s="1"/>
  <c r="Q85908" i="17"/>
  <c r="T85908" i="17"/>
  <c r="U85908" i="17"/>
  <c r="O85909" i="17"/>
  <c r="P85909" i="17"/>
  <c r="Q85909" i="17"/>
  <c r="T85909" i="17"/>
  <c r="U85909" i="17"/>
  <c r="O85910" i="17"/>
  <c r="P85910" i="17"/>
  <c r="Q85910" i="17"/>
  <c r="T85910" i="17"/>
  <c r="U85910" i="17"/>
  <c r="O85911" i="17"/>
  <c r="P85911" i="17"/>
  <c r="Q85911" i="17"/>
  <c r="S85911" i="17" a="1"/>
  <c r="S85911" i="17" s="1"/>
  <c r="T85911" i="17"/>
  <c r="U85911" i="17"/>
  <c r="O85912" i="17"/>
  <c r="P85912" i="17"/>
  <c r="R85912" i="17" s="1" a="1"/>
  <c r="R85912" i="17" s="1"/>
  <c r="Q85912" i="17"/>
  <c r="S85912" i="17" a="1"/>
  <c r="S85912" i="17" s="1"/>
  <c r="T85912" i="17"/>
  <c r="U85912" i="17"/>
  <c r="O85913" i="17"/>
  <c r="P85913" i="17"/>
  <c r="M85913" i="17" s="1" a="1"/>
  <c r="M85913" i="17" s="1"/>
  <c r="Q85913" i="17"/>
  <c r="T85913" i="17"/>
  <c r="U85913" i="17"/>
  <c r="O85914" i="17"/>
  <c r="P85914" i="17"/>
  <c r="R85914" i="17" s="1" a="1"/>
  <c r="R85914" i="17" s="1"/>
  <c r="S85914" i="17" s="1" a="1"/>
  <c r="S85914" i="17" s="1"/>
  <c r="Q85914" i="17"/>
  <c r="T85914" i="17"/>
  <c r="U85914" i="17"/>
  <c r="O85915" i="17"/>
  <c r="P85915" i="17"/>
  <c r="R85915" i="17" s="1" a="1"/>
  <c r="R85915" i="17" s="1"/>
  <c r="S85915" i="17" s="1" a="1"/>
  <c r="S85915" i="17" s="1"/>
  <c r="Q85915" i="17"/>
  <c r="T85915" i="17"/>
  <c r="U85915" i="17"/>
  <c r="O85916" i="17"/>
  <c r="P85916" i="17"/>
  <c r="R85916" i="17" s="1" a="1"/>
  <c r="R85916" i="17" s="1"/>
  <c r="S85916" i="17" s="1" a="1"/>
  <c r="S85916" i="17" s="1"/>
  <c r="Q85916" i="17"/>
  <c r="T85916" i="17"/>
  <c r="U85916" i="17"/>
  <c r="O85917" i="17"/>
  <c r="P85917" i="17"/>
  <c r="Q85917" i="17"/>
  <c r="T85917" i="17"/>
  <c r="U85917" i="17"/>
  <c r="O85918" i="17"/>
  <c r="P85918" i="17"/>
  <c r="Q85918" i="17"/>
  <c r="T85918" i="17"/>
  <c r="U85918" i="17"/>
  <c r="O85919" i="17"/>
  <c r="P85919" i="17"/>
  <c r="Q85919" i="17"/>
  <c r="T85919" i="17"/>
  <c r="U85919" i="17"/>
  <c r="O85920" i="17"/>
  <c r="P85920" i="17"/>
  <c r="Q85920" i="17"/>
  <c r="T85920" i="17"/>
  <c r="U85920" i="17"/>
  <c r="O85921" i="17"/>
  <c r="P85921" i="17"/>
  <c r="Q85921" i="17"/>
  <c r="T85921" i="17"/>
  <c r="U85921" i="17"/>
  <c r="O85922" i="17"/>
  <c r="P85922" i="17"/>
  <c r="Q85922" i="17"/>
  <c r="S85922" i="17" a="1"/>
  <c r="S85922" i="17" s="1"/>
  <c r="T85922" i="17"/>
  <c r="U85922" i="17"/>
  <c r="O85923" i="17"/>
  <c r="P85923" i="17"/>
  <c r="R85923" i="17" s="1" a="1"/>
  <c r="R85923" i="17" s="1"/>
  <c r="Q85923" i="17"/>
  <c r="S85923" i="17" a="1"/>
  <c r="S85923" i="17" s="1"/>
  <c r="T85923" i="17"/>
  <c r="U85923" i="17"/>
  <c r="O85924" i="17"/>
  <c r="P85924" i="17"/>
  <c r="R85924" i="17" s="1" a="1"/>
  <c r="R85924" i="17" s="1"/>
  <c r="Q85924" i="17"/>
  <c r="S85924" i="17" a="1"/>
  <c r="S85924" i="17" s="1"/>
  <c r="T85924" i="17"/>
  <c r="U85924" i="17"/>
  <c r="O85925" i="17"/>
  <c r="P85925" i="17"/>
  <c r="Q85925" i="17"/>
  <c r="T85925" i="17"/>
  <c r="U85925" i="17"/>
  <c r="O85926" i="17"/>
  <c r="P85926" i="17"/>
  <c r="Q85926" i="17"/>
  <c r="T85926" i="17"/>
  <c r="U85926" i="17"/>
  <c r="O85927" i="17"/>
  <c r="P85927" i="17"/>
  <c r="R85927" i="17" s="1" a="1"/>
  <c r="R85927" i="17" s="1"/>
  <c r="S85927" i="17" s="1" a="1"/>
  <c r="S85927" i="17" s="1"/>
  <c r="Q85927" i="17"/>
  <c r="T85927" i="17"/>
  <c r="U85927" i="17"/>
  <c r="O85928" i="17"/>
  <c r="P85928" i="17"/>
  <c r="R85928" i="17" s="1" a="1"/>
  <c r="R85928" i="17" s="1"/>
  <c r="S85928" i="17" s="1" a="1"/>
  <c r="S85928" i="17" s="1"/>
  <c r="Q85928" i="17"/>
  <c r="T85928" i="17"/>
  <c r="U85928" i="17"/>
  <c r="O85929" i="17"/>
  <c r="P85929" i="17"/>
  <c r="Q85929" i="17"/>
  <c r="T85929" i="17"/>
  <c r="U85929" i="17"/>
  <c r="O85930" i="17"/>
  <c r="P85930" i="17"/>
  <c r="Q85930" i="17"/>
  <c r="T85930" i="17"/>
  <c r="U85930" i="17"/>
  <c r="O85931" i="17"/>
  <c r="P85931" i="17"/>
  <c r="R85931" i="17" s="1" a="1"/>
  <c r="R85931" i="17" s="1"/>
  <c r="S85931" i="17" s="1" a="1"/>
  <c r="S85931" i="17" s="1"/>
  <c r="Q85931" i="17"/>
  <c r="T85931" i="17"/>
  <c r="U85931" i="17"/>
  <c r="O85932" i="17"/>
  <c r="P85932" i="17"/>
  <c r="R85932" i="17" s="1" a="1"/>
  <c r="R85932" i="17" s="1"/>
  <c r="S85932" i="17" s="1" a="1"/>
  <c r="S85932" i="17" s="1"/>
  <c r="Q85932" i="17"/>
  <c r="T85932" i="17"/>
  <c r="U85932" i="17"/>
  <c r="O85933" i="17"/>
  <c r="P85933" i="17"/>
  <c r="Q85933" i="17"/>
  <c r="T85933" i="17"/>
  <c r="U85933" i="17"/>
  <c r="O85934" i="17"/>
  <c r="P85934" i="17"/>
  <c r="Q85934" i="17"/>
  <c r="T85934" i="17"/>
  <c r="U85934" i="17"/>
  <c r="O85935" i="17"/>
  <c r="P85935" i="17"/>
  <c r="Q85935" i="17"/>
  <c r="S85935" i="17" a="1"/>
  <c r="S85935" i="17" s="1"/>
  <c r="T85935" i="17"/>
  <c r="U85935" i="17"/>
  <c r="O85936" i="17"/>
  <c r="P85936" i="17"/>
  <c r="Q85936" i="17"/>
  <c r="S85936" i="17" a="1"/>
  <c r="S85936" i="17" s="1"/>
  <c r="T85936" i="17"/>
  <c r="U85936" i="17"/>
  <c r="O85937" i="17"/>
  <c r="P85937" i="17"/>
  <c r="Q85937" i="17"/>
  <c r="S85937" i="17" a="1"/>
  <c r="S85937" i="17" s="1"/>
  <c r="T85937" i="17"/>
  <c r="U85937" i="17"/>
  <c r="O85938" i="17"/>
  <c r="P85938" i="17"/>
  <c r="Q85938" i="17"/>
  <c r="T85938" i="17"/>
  <c r="U85938" i="17"/>
  <c r="O85939" i="17"/>
  <c r="P85939" i="17"/>
  <c r="R85939" i="17" s="1" a="1"/>
  <c r="R85939" i="17" s="1"/>
  <c r="S85939" i="17" s="1" a="1"/>
  <c r="S85939" i="17" s="1"/>
  <c r="Q85939" i="17"/>
  <c r="T85939" i="17"/>
  <c r="U85939" i="17"/>
  <c r="O85940" i="17"/>
  <c r="P85940" i="17"/>
  <c r="R85940" i="17" s="1" a="1"/>
  <c r="R85940" i="17" s="1"/>
  <c r="S85940" i="17" s="1" a="1"/>
  <c r="S85940" i="17" s="1"/>
  <c r="Q85940" i="17"/>
  <c r="T85940" i="17"/>
  <c r="U85940" i="17"/>
  <c r="O85941" i="17"/>
  <c r="P85941" i="17"/>
  <c r="Q85941" i="17"/>
  <c r="T85941" i="17"/>
  <c r="U85941" i="17"/>
  <c r="O85942" i="17"/>
  <c r="P85942" i="17"/>
  <c r="Q85942" i="17"/>
  <c r="T85942" i="17"/>
  <c r="U85942" i="17"/>
  <c r="O85943" i="17"/>
  <c r="P85943" i="17"/>
  <c r="Q85943" i="17"/>
  <c r="T85943" i="17"/>
  <c r="U85943" i="17"/>
  <c r="O85944" i="17"/>
  <c r="P85944" i="17"/>
  <c r="Q85944" i="17"/>
  <c r="S85944" i="17" a="1"/>
  <c r="S85944" i="17" s="1"/>
  <c r="T85944" i="17"/>
  <c r="U85944" i="17"/>
  <c r="O85945" i="17"/>
  <c r="P85945" i="17"/>
  <c r="Q85945" i="17"/>
  <c r="S85945" i="17" a="1"/>
  <c r="S85945" i="17" s="1"/>
  <c r="T85945" i="17"/>
  <c r="U85945" i="17"/>
  <c r="O85946" i="17"/>
  <c r="P85946" i="17"/>
  <c r="Q85946" i="17"/>
  <c r="S85946" i="17" a="1"/>
  <c r="S85946" i="17" s="1"/>
  <c r="T85946" i="17"/>
  <c r="U85946" i="17"/>
  <c r="O85947" i="17"/>
  <c r="P85947" i="17"/>
  <c r="R85947" i="17" s="1" a="1"/>
  <c r="R85947" i="17" s="1"/>
  <c r="Q85947" i="17"/>
  <c r="S85947" i="17" a="1"/>
  <c r="S85947" i="17" s="1"/>
  <c r="T85947" i="17"/>
  <c r="U85947" i="17"/>
  <c r="O85948" i="17"/>
  <c r="P85948" i="17"/>
  <c r="R85948" i="17" s="1" a="1"/>
  <c r="R85948" i="17" s="1"/>
  <c r="Q85948" i="17"/>
  <c r="S85948" i="17" a="1"/>
  <c r="S85948" i="17" s="1"/>
  <c r="T85948" i="17"/>
  <c r="U85948" i="17"/>
  <c r="O85949" i="17"/>
  <c r="P85949" i="17"/>
  <c r="Q85949" i="17"/>
  <c r="S85949" i="17" a="1"/>
  <c r="S85949" i="17" s="1"/>
  <c r="T85949" i="17"/>
  <c r="U85949" i="17"/>
  <c r="O85950" i="17"/>
  <c r="P85950" i="17"/>
  <c r="Q85950" i="17"/>
  <c r="S85950" i="17" a="1"/>
  <c r="S85950" i="17" s="1"/>
  <c r="T85950" i="17"/>
  <c r="U85950" i="17"/>
  <c r="O85951" i="17"/>
  <c r="P85951" i="17"/>
  <c r="Q85951" i="17"/>
  <c r="T85951" i="17"/>
  <c r="U85951" i="17"/>
  <c r="O85952" i="17"/>
  <c r="P85952" i="17"/>
  <c r="M85952" i="17" s="1" a="1"/>
  <c r="M85952" i="17" s="1"/>
  <c r="Q85952" i="17"/>
  <c r="T85952" i="17"/>
  <c r="U85952" i="17"/>
  <c r="O85953" i="17"/>
  <c r="P85953" i="17"/>
  <c r="R85953" i="17" s="1" a="1"/>
  <c r="R85953" i="17" s="1"/>
  <c r="S85953" i="17" s="1" a="1"/>
  <c r="S85953" i="17" s="1"/>
  <c r="Q85953" i="17"/>
  <c r="T85953" i="17"/>
  <c r="U85953" i="17"/>
  <c r="O85954" i="17"/>
  <c r="P85954" i="17"/>
  <c r="R85954" i="17" s="1" a="1"/>
  <c r="R85954" i="17" s="1"/>
  <c r="S85954" i="17" s="1" a="1"/>
  <c r="S85954" i="17" s="1"/>
  <c r="Q85954" i="17"/>
  <c r="T85954" i="17"/>
  <c r="U85954" i="17"/>
  <c r="O85955" i="17"/>
  <c r="P85955" i="17"/>
  <c r="R85955" i="17" s="1" a="1"/>
  <c r="R85955" i="17" s="1"/>
  <c r="S85955" i="17" s="1" a="1"/>
  <c r="S85955" i="17" s="1"/>
  <c r="Q85955" i="17"/>
  <c r="T85955" i="17"/>
  <c r="U85955" i="17"/>
  <c r="O85956" i="17"/>
  <c r="P85956" i="17"/>
  <c r="Q85956" i="17"/>
  <c r="T85956" i="17"/>
  <c r="U85956" i="17"/>
  <c r="O85957" i="17"/>
  <c r="P85957" i="17"/>
  <c r="Q85957" i="17"/>
  <c r="T85957" i="17"/>
  <c r="U85957" i="17"/>
  <c r="O85958" i="17"/>
  <c r="P85958" i="17"/>
  <c r="Q85958" i="17"/>
  <c r="T85958" i="17"/>
  <c r="U85958" i="17"/>
  <c r="O85959" i="17"/>
  <c r="P85959" i="17"/>
  <c r="Q85959" i="17"/>
  <c r="T85959" i="17"/>
  <c r="U85959" i="17"/>
  <c r="O85960" i="17"/>
  <c r="P85960" i="17"/>
  <c r="R85960" i="17" s="1" a="1"/>
  <c r="R85960" i="17" s="1"/>
  <c r="Q85960" i="17"/>
  <c r="S85960" i="17" a="1"/>
  <c r="S85960" i="17" s="1"/>
  <c r="T85960" i="17"/>
  <c r="U85960" i="17"/>
  <c r="O85961" i="17"/>
  <c r="P85961" i="17"/>
  <c r="R85961" i="17" s="1" a="1"/>
  <c r="R85961" i="17" s="1"/>
  <c r="Q85961" i="17"/>
  <c r="S85961" i="17" a="1"/>
  <c r="S85961" i="17" s="1"/>
  <c r="T85961" i="17"/>
  <c r="U85961" i="17"/>
  <c r="O85962" i="17"/>
  <c r="P85962" i="17"/>
  <c r="Q85962" i="17"/>
  <c r="S85962" i="17" a="1"/>
  <c r="S85962" i="17" s="1"/>
  <c r="T85962" i="17"/>
  <c r="U85962" i="17"/>
  <c r="O85963" i="17"/>
  <c r="P85963" i="17"/>
  <c r="M85963" i="17" s="1" a="1"/>
  <c r="M85963" i="17" s="1"/>
  <c r="Q85963" i="17"/>
  <c r="T85963" i="17"/>
  <c r="U85963" i="17"/>
  <c r="O85964" i="17"/>
  <c r="P85964" i="17"/>
  <c r="M85964" i="17" s="1" a="1"/>
  <c r="M85964" i="17" s="1"/>
  <c r="Q85964" i="17"/>
  <c r="T85964" i="17"/>
  <c r="U85964" i="17"/>
  <c r="O85965" i="17"/>
  <c r="P85965" i="17"/>
  <c r="Q85965" i="17"/>
  <c r="T85965" i="17"/>
  <c r="U85965" i="17"/>
  <c r="O85966" i="17"/>
  <c r="P85966" i="17"/>
  <c r="Q85966" i="17"/>
  <c r="T85966" i="17"/>
  <c r="U85966" i="17"/>
  <c r="O85967" i="17"/>
  <c r="P85967" i="17"/>
  <c r="R85967" i="17" s="1" a="1"/>
  <c r="R85967" i="17" s="1"/>
  <c r="S85967" i="17" s="1" a="1"/>
  <c r="S85967" i="17" s="1"/>
  <c r="Q85967" i="17"/>
  <c r="T85967" i="17"/>
  <c r="U85967" i="17"/>
  <c r="O85968" i="17"/>
  <c r="P85968" i="17"/>
  <c r="R85968" i="17" s="1" a="1"/>
  <c r="R85968" i="17" s="1"/>
  <c r="S85968" i="17" s="1" a="1"/>
  <c r="S85968" i="17" s="1"/>
  <c r="Q85968" i="17"/>
  <c r="T85968" i="17"/>
  <c r="U85968" i="17"/>
  <c r="O85969" i="17"/>
  <c r="P85969" i="17"/>
  <c r="R85969" i="17" s="1" a="1"/>
  <c r="R85969" i="17" s="1"/>
  <c r="S85969" i="17" s="1" a="1"/>
  <c r="S85969" i="17" s="1"/>
  <c r="Q85969" i="17"/>
  <c r="T85969" i="17"/>
  <c r="U85969" i="17"/>
  <c r="O85970" i="17"/>
  <c r="P85970" i="17"/>
  <c r="Q85970" i="17"/>
  <c r="T85970" i="17"/>
  <c r="U85970" i="17"/>
  <c r="O85971" i="17"/>
  <c r="P85971" i="17"/>
  <c r="Q85971" i="17"/>
  <c r="T85971" i="17"/>
  <c r="U85971" i="17"/>
  <c r="O85972" i="17"/>
  <c r="P85972" i="17"/>
  <c r="R85972" i="17" s="1" a="1"/>
  <c r="R85972" i="17" s="1"/>
  <c r="S85972" i="17" s="1" a="1"/>
  <c r="S85972" i="17" s="1"/>
  <c r="Q85972" i="17"/>
  <c r="T85972" i="17"/>
  <c r="U85972" i="17"/>
  <c r="O85973" i="17"/>
  <c r="P85973" i="17"/>
  <c r="Q85973" i="17"/>
  <c r="S85973" i="17" a="1"/>
  <c r="S85973" i="17" s="1"/>
  <c r="T85973" i="17"/>
  <c r="U85973" i="17"/>
  <c r="O85974" i="17"/>
  <c r="P85974" i="17"/>
  <c r="Q85974" i="17"/>
  <c r="S85974" i="17" a="1"/>
  <c r="S85974" i="17" s="1"/>
  <c r="T85974" i="17"/>
  <c r="U85974" i="17"/>
  <c r="O85975" i="17"/>
  <c r="P85975" i="17"/>
  <c r="Q85975" i="17"/>
  <c r="T85975" i="17"/>
  <c r="U85975" i="17"/>
  <c r="O85976" i="17"/>
  <c r="P85976" i="17"/>
  <c r="R85976" i="17" s="1" a="1"/>
  <c r="R85976" i="17" s="1"/>
  <c r="S85976" i="17" s="1" a="1"/>
  <c r="S85976" i="17" s="1"/>
  <c r="Q85976" i="17"/>
  <c r="T85976" i="17"/>
  <c r="U85976" i="17"/>
  <c r="O85977" i="17"/>
  <c r="P85977" i="17"/>
  <c r="R85977" i="17" s="1" a="1"/>
  <c r="R85977" i="17" s="1"/>
  <c r="S85977" i="17" s="1" a="1"/>
  <c r="S85977" i="17" s="1"/>
  <c r="Q85977" i="17"/>
  <c r="T85977" i="17"/>
  <c r="U85977" i="17"/>
  <c r="O85978" i="17"/>
  <c r="P85978" i="17"/>
  <c r="Q85978" i="17"/>
  <c r="T85978" i="17"/>
  <c r="U85978" i="17"/>
  <c r="O85979" i="17"/>
  <c r="P85979" i="17"/>
  <c r="Q85979" i="17"/>
  <c r="T85979" i="17"/>
  <c r="U85979" i="17"/>
  <c r="O85980" i="17"/>
  <c r="P85980" i="17"/>
  <c r="R85980" i="17" s="1" a="1"/>
  <c r="R85980" i="17" s="1"/>
  <c r="S85980" i="17" s="1" a="1"/>
  <c r="S85980" i="17" s="1"/>
  <c r="Q85980" i="17"/>
  <c r="T85980" i="17"/>
  <c r="U85980" i="17"/>
  <c r="O85981" i="17"/>
  <c r="P85981" i="17"/>
  <c r="Q85981" i="17"/>
  <c r="T85981" i="17"/>
  <c r="U85981" i="17"/>
  <c r="O85982" i="17"/>
  <c r="P85982" i="17"/>
  <c r="Q85982" i="17"/>
  <c r="S85982" i="17" a="1"/>
  <c r="S85982" i="17" s="1"/>
  <c r="T85982" i="17"/>
  <c r="U85982" i="17"/>
  <c r="O85983" i="17"/>
  <c r="P85983" i="17"/>
  <c r="Q85983" i="17"/>
  <c r="T85983" i="17"/>
  <c r="U85983" i="17"/>
  <c r="O85984" i="17"/>
  <c r="P85984" i="17"/>
  <c r="R85984" i="17" s="1" a="1"/>
  <c r="R85984" i="17" s="1"/>
  <c r="S85984" i="17" s="1" a="1"/>
  <c r="S85984" i="17" s="1"/>
  <c r="Q85984" i="17"/>
  <c r="T85984" i="17"/>
  <c r="U85984" i="17"/>
  <c r="O85985" i="17"/>
  <c r="P85985" i="17"/>
  <c r="R85985" i="17" s="1" a="1"/>
  <c r="R85985" i="17" s="1"/>
  <c r="S85985" i="17" s="1" a="1"/>
  <c r="S85985" i="17" s="1"/>
  <c r="Q85985" i="17"/>
  <c r="T85985" i="17"/>
  <c r="U85985" i="17"/>
  <c r="O85986" i="17"/>
  <c r="P85986" i="17"/>
  <c r="Q85986" i="17"/>
  <c r="T85986" i="17"/>
  <c r="U85986" i="17"/>
  <c r="O85987" i="17"/>
  <c r="P85987" i="17"/>
  <c r="Q85987" i="17"/>
  <c r="S85987" i="17" a="1"/>
  <c r="S85987" i="17" s="1"/>
  <c r="T85987" i="17"/>
  <c r="U85987" i="17"/>
  <c r="O85988" i="17"/>
  <c r="P85988" i="17"/>
  <c r="R85988" i="17" s="1" a="1"/>
  <c r="R85988" i="17" s="1"/>
  <c r="S85988" i="17" s="1" a="1"/>
  <c r="S85988" i="17" s="1"/>
  <c r="Q85988" i="17"/>
  <c r="T85988" i="17"/>
  <c r="U85988" i="17"/>
  <c r="O85989" i="17"/>
  <c r="P85989" i="17"/>
  <c r="Q85989" i="17"/>
  <c r="T85989" i="17"/>
  <c r="U85989" i="17"/>
  <c r="O85990" i="17"/>
  <c r="P85990" i="17"/>
  <c r="R85990" i="17" s="1" a="1"/>
  <c r="R85990" i="17" s="1"/>
  <c r="S85990" i="17" s="1" a="1"/>
  <c r="S85990" i="17" s="1"/>
  <c r="Q85990" i="17"/>
  <c r="T85990" i="17"/>
  <c r="U85990" i="17"/>
  <c r="O85991" i="17"/>
  <c r="P85991" i="17"/>
  <c r="Q85991" i="17"/>
  <c r="T85991" i="17"/>
  <c r="U85991" i="17"/>
  <c r="O85992" i="17"/>
  <c r="P85992" i="17"/>
  <c r="R85992" i="17" s="1" a="1"/>
  <c r="R85992" i="17" s="1"/>
  <c r="S85992" i="17" s="1" a="1"/>
  <c r="S85992" i="17" s="1"/>
  <c r="Q85992" i="17"/>
  <c r="T85992" i="17"/>
  <c r="U85992" i="17"/>
  <c r="O85993" i="17"/>
  <c r="P85993" i="17"/>
  <c r="R85993" i="17" s="1" a="1"/>
  <c r="R85993" i="17" s="1"/>
  <c r="Q85993" i="17"/>
  <c r="S85993" i="17" a="1"/>
  <c r="S85993" i="17" s="1"/>
  <c r="T85993" i="17"/>
  <c r="U85993" i="17"/>
  <c r="O85994" i="17"/>
  <c r="P85994" i="17"/>
  <c r="Q85994" i="17"/>
  <c r="S85994" i="17" a="1"/>
  <c r="S85994" i="17" s="1"/>
  <c r="T85994" i="17"/>
  <c r="U85994" i="17"/>
  <c r="O85995" i="17"/>
  <c r="P85995" i="17"/>
  <c r="M85995" i="17" s="1" a="1"/>
  <c r="M85995" i="17" s="1"/>
  <c r="Q85995" i="17"/>
  <c r="T85995" i="17"/>
  <c r="U85995" i="17"/>
  <c r="O85996" i="17"/>
  <c r="P85996" i="17"/>
  <c r="R85996" i="17" s="1" a="1"/>
  <c r="R85996" i="17" s="1"/>
  <c r="S85996" i="17" s="1" a="1"/>
  <c r="S85996" i="17" s="1"/>
  <c r="Q85996" i="17"/>
  <c r="T85996" i="17"/>
  <c r="U85996" i="17"/>
  <c r="O85997" i="17"/>
  <c r="P85997" i="17"/>
  <c r="R85997" i="17" s="1" a="1"/>
  <c r="R85997" i="17" s="1"/>
  <c r="S85997" i="17" s="1" a="1"/>
  <c r="S85997" i="17" s="1"/>
  <c r="Q85997" i="17"/>
  <c r="T85997" i="17"/>
  <c r="U85997" i="17"/>
  <c r="O85998" i="17"/>
  <c r="P85998" i="17"/>
  <c r="R85998" i="17" s="1" a="1"/>
  <c r="R85998" i="17" s="1"/>
  <c r="S85998" i="17" s="1" a="1"/>
  <c r="S85998" i="17" s="1"/>
  <c r="Q85998" i="17"/>
  <c r="T85998" i="17"/>
  <c r="U85998" i="17"/>
  <c r="O85999" i="17"/>
  <c r="P85999" i="17"/>
  <c r="Q85999" i="17"/>
  <c r="T85999" i="17"/>
  <c r="U85999" i="17"/>
  <c r="O86000" i="17"/>
  <c r="P86000" i="17"/>
  <c r="R86000" i="17" s="1" a="1"/>
  <c r="R86000" i="17" s="1"/>
  <c r="S86000" i="17" s="1" a="1"/>
  <c r="S86000" i="17" s="1"/>
  <c r="Q86000" i="17"/>
  <c r="T86000" i="17"/>
  <c r="U86000" i="17"/>
  <c r="O86001" i="17"/>
  <c r="P86001" i="17"/>
  <c r="R86001" i="17" s="1" a="1"/>
  <c r="R86001" i="17" s="1"/>
  <c r="Q86001" i="17"/>
  <c r="S86001" i="17" a="1"/>
  <c r="S86001" i="17" s="1"/>
  <c r="T86001" i="17"/>
  <c r="U86001" i="17"/>
  <c r="O86002" i="17"/>
  <c r="P86002" i="17"/>
  <c r="Q86002" i="17"/>
  <c r="T86002" i="17"/>
  <c r="U86002" i="17"/>
  <c r="O86003" i="17"/>
  <c r="P86003" i="17"/>
  <c r="R86003" i="17" s="1" a="1"/>
  <c r="R86003" i="17" s="1"/>
  <c r="S86003" i="17" s="1" a="1"/>
  <c r="S86003" i="17" s="1"/>
  <c r="Q86003" i="17"/>
  <c r="T86003" i="17"/>
  <c r="U86003" i="17"/>
  <c r="O86004" i="17"/>
  <c r="P86004" i="17"/>
  <c r="R86004" i="17" s="1" a="1"/>
  <c r="R86004" i="17" s="1"/>
  <c r="S86004" i="17" s="1" a="1"/>
  <c r="S86004" i="17" s="1"/>
  <c r="Q86004" i="17"/>
  <c r="T86004" i="17"/>
  <c r="U86004" i="17"/>
  <c r="O86005" i="17"/>
  <c r="P86005" i="17"/>
  <c r="Q86005" i="17"/>
  <c r="T86005" i="17"/>
  <c r="U86005" i="17"/>
  <c r="O86006" i="17"/>
  <c r="P86006" i="17"/>
  <c r="Q86006" i="17"/>
  <c r="T86006" i="17"/>
  <c r="U86006" i="17"/>
  <c r="O86007" i="17"/>
  <c r="P86007" i="17"/>
  <c r="R86007" i="17" s="1" a="1"/>
  <c r="R86007" i="17" s="1"/>
  <c r="S86007" i="17" s="1" a="1"/>
  <c r="S86007" i="17" s="1"/>
  <c r="Q86007" i="17"/>
  <c r="T86007" i="17"/>
  <c r="U86007" i="17"/>
  <c r="O86008" i="17"/>
  <c r="P86008" i="17"/>
  <c r="Q86008" i="17"/>
  <c r="T86008" i="17"/>
  <c r="U86008" i="17"/>
  <c r="O86009" i="17"/>
  <c r="P86009" i="17"/>
  <c r="Q86009" i="17"/>
  <c r="T86009" i="17"/>
  <c r="U86009" i="17"/>
  <c r="O86010" i="17"/>
  <c r="P86010" i="17"/>
  <c r="R86010" i="17" s="1" a="1"/>
  <c r="R86010" i="17" s="1"/>
  <c r="S86010" i="17" s="1" a="1"/>
  <c r="S86010" i="17" s="1"/>
  <c r="Q86010" i="17"/>
  <c r="T86010" i="17"/>
  <c r="U86010" i="17"/>
  <c r="O86011" i="17"/>
  <c r="P86011" i="17"/>
  <c r="R86011" i="17" s="1" a="1"/>
  <c r="R86011" i="17" s="1"/>
  <c r="S86011" i="17" s="1" a="1"/>
  <c r="S86011" i="17" s="1"/>
  <c r="Q86011" i="17"/>
  <c r="T86011" i="17"/>
  <c r="U86011" i="17"/>
  <c r="O86012" i="17"/>
  <c r="P86012" i="17"/>
  <c r="M86012" i="17" s="1" a="1"/>
  <c r="M86012" i="17" s="1"/>
  <c r="Q86012" i="17"/>
  <c r="T86012" i="17"/>
  <c r="U86012" i="17"/>
  <c r="O86013" i="17"/>
  <c r="P86013" i="17"/>
  <c r="Q86013" i="17"/>
  <c r="T86013" i="17"/>
  <c r="U86013" i="17"/>
  <c r="O86014" i="17"/>
  <c r="P86014" i="17"/>
  <c r="Q86014" i="17"/>
  <c r="T86014" i="17"/>
  <c r="U86014" i="17"/>
  <c r="O86015" i="17"/>
  <c r="P86015" i="17"/>
  <c r="Q86015" i="17"/>
  <c r="T86015" i="17"/>
  <c r="U86015" i="17"/>
  <c r="O86016" i="17"/>
  <c r="P86016" i="17"/>
  <c r="R86016" i="17" s="1" a="1"/>
  <c r="R86016" i="17" s="1"/>
  <c r="S86016" i="17" s="1" a="1"/>
  <c r="S86016" i="17" s="1"/>
  <c r="Q86016" i="17"/>
  <c r="T86016" i="17"/>
  <c r="U86016" i="17"/>
  <c r="O86017" i="17"/>
  <c r="P86017" i="17"/>
  <c r="R86017" i="17" s="1" a="1"/>
  <c r="R86017" i="17" s="1"/>
  <c r="Q86017" i="17"/>
  <c r="S86017" i="17" a="1"/>
  <c r="S86017" i="17" s="1"/>
  <c r="T86017" i="17"/>
  <c r="U86017" i="17"/>
  <c r="O86018" i="17"/>
  <c r="P86018" i="17"/>
  <c r="Q86018" i="17"/>
  <c r="S86018" i="17" a="1"/>
  <c r="S86018" i="17" s="1"/>
  <c r="T86018" i="17"/>
  <c r="U86018" i="17"/>
  <c r="O86019" i="17"/>
  <c r="P86019" i="17"/>
  <c r="M86019" i="17" s="1" a="1"/>
  <c r="M86019" i="17" s="1"/>
  <c r="Q86019" i="17"/>
  <c r="T86019" i="17"/>
  <c r="U86019" i="17"/>
  <c r="O86020" i="17"/>
  <c r="P86020" i="17"/>
  <c r="M86020" i="17" s="1" a="1"/>
  <c r="M86020" i="17" s="1"/>
  <c r="Q86020" i="17"/>
  <c r="T86020" i="17"/>
  <c r="U86020" i="17"/>
  <c r="O86021" i="17"/>
  <c r="P86021" i="17"/>
  <c r="Q86021" i="17"/>
  <c r="T86021" i="17"/>
  <c r="U86021" i="17"/>
  <c r="O86022" i="17"/>
  <c r="P86022" i="17"/>
  <c r="R86022" i="17" s="1" a="1"/>
  <c r="R86022" i="17" s="1"/>
  <c r="S86022" i="17" s="1" a="1"/>
  <c r="S86022" i="17" s="1"/>
  <c r="Q86022" i="17"/>
  <c r="T86022" i="17"/>
  <c r="U86022" i="17"/>
  <c r="O86023" i="17"/>
  <c r="P86023" i="17"/>
  <c r="Q86023" i="17"/>
  <c r="T86023" i="17"/>
  <c r="U86023" i="17"/>
  <c r="O86024" i="17"/>
  <c r="P86024" i="17"/>
  <c r="M86024" i="17" s="1" a="1"/>
  <c r="M86024" i="17" s="1"/>
  <c r="Q86024" i="17"/>
  <c r="T86024" i="17"/>
  <c r="U86024" i="17"/>
  <c r="O86025" i="17"/>
  <c r="P86025" i="17"/>
  <c r="R86025" i="17" s="1" a="1"/>
  <c r="R86025" i="17" s="1"/>
  <c r="S86025" i="17" s="1" a="1"/>
  <c r="S86025" i="17" s="1"/>
  <c r="Q86025" i="17"/>
  <c r="T86025" i="17"/>
  <c r="U86025" i="17"/>
  <c r="O86026" i="17"/>
  <c r="P86026" i="17"/>
  <c r="Q86026" i="17"/>
  <c r="T86026" i="17"/>
  <c r="U86026" i="17"/>
  <c r="O86027" i="17"/>
  <c r="P86027" i="17"/>
  <c r="R86027" i="17" s="1" a="1"/>
  <c r="R86027" i="17" s="1"/>
  <c r="Q86027" i="17"/>
  <c r="S86027" i="17" a="1"/>
  <c r="S86027" i="17" s="1"/>
  <c r="T86027" i="17"/>
  <c r="U86027" i="17"/>
  <c r="O86028" i="17"/>
  <c r="P86028" i="17"/>
  <c r="M86028" i="17" s="1" a="1"/>
  <c r="M86028" i="17" s="1"/>
  <c r="Q86028" i="17"/>
  <c r="T86028" i="17"/>
  <c r="U86028" i="17"/>
  <c r="O86029" i="17"/>
  <c r="P86029" i="17"/>
  <c r="Q86029" i="17"/>
  <c r="T86029" i="17"/>
  <c r="U86029" i="17"/>
  <c r="O86030" i="17"/>
  <c r="P86030" i="17"/>
  <c r="R86030" i="17" s="1" a="1"/>
  <c r="R86030" i="17" s="1"/>
  <c r="S86030" i="17" s="1" a="1"/>
  <c r="S86030" i="17" s="1"/>
  <c r="Q86030" i="17"/>
  <c r="T86030" i="17"/>
  <c r="U86030" i="17"/>
  <c r="O86031" i="17"/>
  <c r="P86031" i="17"/>
  <c r="Q86031" i="17"/>
  <c r="T86031" i="17"/>
  <c r="U86031" i="17"/>
  <c r="O86032" i="17"/>
  <c r="P86032" i="17"/>
  <c r="R86032" i="17" s="1" a="1"/>
  <c r="R86032" i="17" s="1"/>
  <c r="S86032" i="17" s="1" a="1"/>
  <c r="S86032" i="17" s="1"/>
  <c r="Q86032" i="17"/>
  <c r="T86032" i="17"/>
  <c r="U86032" i="17"/>
  <c r="O86033" i="17"/>
  <c r="P86033" i="17"/>
  <c r="R86033" i="17" s="1" a="1"/>
  <c r="R86033" i="17" s="1"/>
  <c r="S86033" i="17" s="1" a="1"/>
  <c r="S86033" i="17" s="1"/>
  <c r="Q86033" i="17"/>
  <c r="T86033" i="17"/>
  <c r="U86033" i="17"/>
  <c r="O86034" i="17"/>
  <c r="P86034" i="17"/>
  <c r="Q86034" i="17"/>
  <c r="T86034" i="17"/>
  <c r="U86034" i="17"/>
  <c r="O86035" i="17"/>
  <c r="P86035" i="17"/>
  <c r="R86035" i="17" s="1" a="1"/>
  <c r="R86035" i="17" s="1"/>
  <c r="S86035" i="17" s="1" a="1"/>
  <c r="S86035" i="17" s="1"/>
  <c r="Q86035" i="17"/>
  <c r="T86035" i="17"/>
  <c r="U86035" i="17"/>
  <c r="O86036" i="17"/>
  <c r="P86036" i="17"/>
  <c r="R86036" i="17" s="1" a="1"/>
  <c r="R86036" i="17" s="1"/>
  <c r="Q86036" i="17"/>
  <c r="S86036" i="17" a="1"/>
  <c r="S86036" i="17" s="1"/>
  <c r="T86036" i="17"/>
  <c r="U86036" i="17"/>
  <c r="O86037" i="17"/>
  <c r="P86037" i="17"/>
  <c r="Q86037" i="17"/>
  <c r="S86037" i="17" a="1"/>
  <c r="S86037" i="17" s="1"/>
  <c r="T86037" i="17"/>
  <c r="U86037" i="17"/>
  <c r="O86038" i="17"/>
  <c r="P86038" i="17"/>
  <c r="R86038" i="17" s="1" a="1"/>
  <c r="R86038" i="17" s="1"/>
  <c r="S86038" i="17" s="1" a="1"/>
  <c r="S86038" i="17" s="1"/>
  <c r="Q86038" i="17"/>
  <c r="T86038" i="17"/>
  <c r="U86038" i="17"/>
  <c r="O86039" i="17"/>
  <c r="P86039" i="17"/>
  <c r="Q86039" i="17"/>
  <c r="T86039" i="17"/>
  <c r="U86039" i="17"/>
  <c r="O86040" i="17"/>
  <c r="P86040" i="17"/>
  <c r="R86040" i="17" s="1" a="1"/>
  <c r="R86040" i="17" s="1"/>
  <c r="S86040" i="17" s="1" a="1"/>
  <c r="S86040" i="17" s="1"/>
  <c r="Q86040" i="17"/>
  <c r="T86040" i="17"/>
  <c r="U86040" i="17"/>
  <c r="O86041" i="17"/>
  <c r="P86041" i="17"/>
  <c r="R86041" i="17" s="1" a="1"/>
  <c r="R86041" i="17" s="1"/>
  <c r="S86041" i="17" s="1" a="1"/>
  <c r="S86041" i="17" s="1"/>
  <c r="Q86041" i="17"/>
  <c r="T86041" i="17"/>
  <c r="U86041" i="17"/>
  <c r="O86042" i="17"/>
  <c r="P86042" i="17"/>
  <c r="Q86042" i="17"/>
  <c r="T86042" i="17"/>
  <c r="U86042" i="17"/>
  <c r="O86043" i="17"/>
  <c r="P86043" i="17"/>
  <c r="R86043" i="17" s="1" a="1"/>
  <c r="R86043" i="17" s="1"/>
  <c r="S86043" i="17" s="1" a="1"/>
  <c r="S86043" i="17" s="1"/>
  <c r="Q86043" i="17"/>
  <c r="T86043" i="17"/>
  <c r="U86043" i="17"/>
  <c r="O86044" i="17"/>
  <c r="P86044" i="17"/>
  <c r="R86044" i="17" s="1" a="1"/>
  <c r="R86044" i="17" s="1"/>
  <c r="S86044" i="17" s="1" a="1"/>
  <c r="S86044" i="17" s="1"/>
  <c r="Q86044" i="17"/>
  <c r="T86044" i="17"/>
  <c r="U86044" i="17"/>
  <c r="O86045" i="17"/>
  <c r="P86045" i="17"/>
  <c r="Q86045" i="17"/>
  <c r="T86045" i="17"/>
  <c r="U86045" i="17"/>
  <c r="O86046" i="17"/>
  <c r="P86046" i="17"/>
  <c r="Q86046" i="17"/>
  <c r="T86046" i="17"/>
  <c r="U86046" i="17"/>
  <c r="O86047" i="17"/>
  <c r="P86047" i="17"/>
  <c r="Q86047" i="17"/>
  <c r="S86047" i="17" a="1"/>
  <c r="S86047" i="17" s="1"/>
  <c r="T86047" i="17"/>
  <c r="U86047" i="17"/>
  <c r="O86048" i="17"/>
  <c r="P86048" i="17"/>
  <c r="R86048" i="17" s="1" a="1"/>
  <c r="R86048" i="17" s="1"/>
  <c r="Q86048" i="17"/>
  <c r="S86048" i="17" a="1"/>
  <c r="S86048" i="17" s="1"/>
  <c r="T86048" i="17"/>
  <c r="U86048" i="17"/>
  <c r="O86049" i="17"/>
  <c r="P86049" i="17"/>
  <c r="M86049" i="17" s="1" a="1"/>
  <c r="M86049" i="17" s="1"/>
  <c r="Q86049" i="17"/>
  <c r="T86049" i="17"/>
  <c r="U86049" i="17"/>
  <c r="O86050" i="17"/>
  <c r="P86050" i="17"/>
  <c r="Q86050" i="17"/>
  <c r="T86050" i="17"/>
  <c r="U86050" i="17"/>
  <c r="O86051" i="17"/>
  <c r="P86051" i="17"/>
  <c r="R86051" i="17" s="1" a="1"/>
  <c r="R86051" i="17" s="1"/>
  <c r="S86051" i="17" s="1" a="1"/>
  <c r="S86051" i="17" s="1"/>
  <c r="Q86051" i="17"/>
  <c r="T86051" i="17"/>
  <c r="U86051" i="17"/>
  <c r="O86052" i="17"/>
  <c r="P86052" i="17"/>
  <c r="R86052" i="17" s="1" a="1"/>
  <c r="R86052" i="17" s="1"/>
  <c r="S86052" i="17" s="1" a="1"/>
  <c r="S86052" i="17" s="1"/>
  <c r="Q86052" i="17"/>
  <c r="T86052" i="17"/>
  <c r="U86052" i="17"/>
  <c r="O86053" i="17"/>
  <c r="P86053" i="17"/>
  <c r="Q86053" i="17"/>
  <c r="T86053" i="17"/>
  <c r="U86053" i="17"/>
  <c r="O86054" i="17"/>
  <c r="P86054" i="17"/>
  <c r="Q86054" i="17"/>
  <c r="T86054" i="17"/>
  <c r="U86054" i="17"/>
  <c r="O86055" i="17"/>
  <c r="P86055" i="17"/>
  <c r="Q86055" i="17"/>
  <c r="T86055" i="17"/>
  <c r="U86055" i="17"/>
  <c r="O86056" i="17"/>
  <c r="P86056" i="17"/>
  <c r="Q86056" i="17"/>
  <c r="T86056" i="17"/>
  <c r="U86056" i="17"/>
  <c r="O86057" i="17"/>
  <c r="P86057" i="17"/>
  <c r="Q86057" i="17"/>
  <c r="T86057" i="17"/>
  <c r="U86057" i="17"/>
  <c r="O86058" i="17"/>
  <c r="P86058" i="17"/>
  <c r="Q86058" i="17"/>
  <c r="T86058" i="17"/>
  <c r="U86058" i="17"/>
  <c r="O86059" i="17"/>
  <c r="P86059" i="17"/>
  <c r="R86059" i="17" s="1" a="1"/>
  <c r="R86059" i="17" s="1"/>
  <c r="Q86059" i="17"/>
  <c r="S86059" i="17" a="1"/>
  <c r="S86059" i="17" s="1"/>
  <c r="T86059" i="17"/>
  <c r="U86059" i="17"/>
  <c r="O86060" i="17"/>
  <c r="P86060" i="17"/>
  <c r="R86060" i="17" s="1" a="1"/>
  <c r="R86060" i="17" s="1"/>
  <c r="S86060" i="17" s="1" a="1"/>
  <c r="S86060" i="17" s="1"/>
  <c r="Q86060" i="17"/>
  <c r="T86060" i="17"/>
  <c r="U86060" i="17"/>
  <c r="O86061" i="17"/>
  <c r="P86061" i="17"/>
  <c r="R86061" i="17" s="1" a="1"/>
  <c r="R86061" i="17" s="1"/>
  <c r="S86061" i="17" s="1" a="1"/>
  <c r="S86061" i="17" s="1"/>
  <c r="Q86061" i="17"/>
  <c r="T86061" i="17"/>
  <c r="U86061" i="17"/>
  <c r="O86062" i="17"/>
  <c r="P86062" i="17"/>
  <c r="Q86062" i="17"/>
  <c r="T86062" i="17"/>
  <c r="U86062" i="17"/>
  <c r="O86063" i="17"/>
  <c r="P86063" i="17"/>
  <c r="Q86063" i="17"/>
  <c r="T86063" i="17"/>
  <c r="U86063" i="17"/>
  <c r="O86064" i="17"/>
  <c r="P86064" i="17"/>
  <c r="R86064" i="17" s="1" a="1"/>
  <c r="R86064" i="17" s="1"/>
  <c r="S86064" i="17" s="1" a="1"/>
  <c r="S86064" i="17" s="1"/>
  <c r="Q86064" i="17"/>
  <c r="T86064" i="17"/>
  <c r="U86064" i="17"/>
  <c r="O86065" i="17"/>
  <c r="P86065" i="17"/>
  <c r="R86065" i="17" s="1" a="1"/>
  <c r="R86065" i="17" s="1"/>
  <c r="S86065" i="17" s="1" a="1"/>
  <c r="S86065" i="17" s="1"/>
  <c r="Q86065" i="17"/>
  <c r="T86065" i="17"/>
  <c r="U86065" i="17"/>
  <c r="O86066" i="17"/>
  <c r="P86066" i="17"/>
  <c r="Q86066" i="17"/>
  <c r="T86066" i="17"/>
  <c r="U86066" i="17"/>
  <c r="O86067" i="17"/>
  <c r="P86067" i="17"/>
  <c r="Q86067" i="17"/>
  <c r="S86067" i="17" a="1"/>
  <c r="S86067" i="17" s="1"/>
  <c r="T86067" i="17"/>
  <c r="U86067" i="17"/>
  <c r="O86068" i="17"/>
  <c r="P86068" i="17"/>
  <c r="Q86068" i="17"/>
  <c r="S86068" i="17" a="1"/>
  <c r="S86068" i="17" s="1"/>
  <c r="T86068" i="17"/>
  <c r="U86068" i="17"/>
  <c r="O86069" i="17"/>
  <c r="P86069" i="17"/>
  <c r="Q86069" i="17"/>
  <c r="T86069" i="17"/>
  <c r="U86069" i="17"/>
  <c r="O86070" i="17"/>
  <c r="P86070" i="17"/>
  <c r="Q86070" i="17"/>
  <c r="T86070" i="17"/>
  <c r="U86070" i="17"/>
  <c r="O86071" i="17"/>
  <c r="P86071" i="17"/>
  <c r="Q86071" i="17"/>
  <c r="T86071" i="17"/>
  <c r="U86071" i="17"/>
  <c r="O86072" i="17"/>
  <c r="P86072" i="17"/>
  <c r="R86072" i="17" s="1" a="1"/>
  <c r="R86072" i="17" s="1"/>
  <c r="S86072" i="17" s="1" a="1"/>
  <c r="S86072" i="17" s="1"/>
  <c r="Q86072" i="17"/>
  <c r="T86072" i="17"/>
  <c r="U86072" i="17"/>
  <c r="O86073" i="17"/>
  <c r="P86073" i="17"/>
  <c r="R86073" i="17" s="1" a="1"/>
  <c r="R86073" i="17" s="1"/>
  <c r="S86073" i="17" s="1" a="1"/>
  <c r="S86073" i="17" s="1"/>
  <c r="Q86073" i="17"/>
  <c r="T86073" i="17"/>
  <c r="U86073" i="17"/>
  <c r="O86074" i="17"/>
  <c r="P86074" i="17"/>
  <c r="R86074" i="17" s="1" a="1"/>
  <c r="R86074" i="17" s="1"/>
  <c r="S86074" i="17" s="1" a="1"/>
  <c r="S86074" i="17" s="1"/>
  <c r="Q86074" i="17"/>
  <c r="T86074" i="17"/>
  <c r="U86074" i="17"/>
  <c r="O86075" i="17"/>
  <c r="P86075" i="17"/>
  <c r="Q86075" i="17"/>
  <c r="T86075" i="17"/>
  <c r="U86075" i="17"/>
  <c r="O86076" i="17"/>
  <c r="P86076" i="17"/>
  <c r="R86076" i="17" s="1" a="1"/>
  <c r="R86076" i="17" s="1"/>
  <c r="S86076" i="17" s="1" a="1"/>
  <c r="S86076" i="17" s="1"/>
  <c r="Q86076" i="17"/>
  <c r="T86076" i="17"/>
  <c r="U86076" i="17"/>
  <c r="O86077" i="17"/>
  <c r="P86077" i="17"/>
  <c r="Q86077" i="17"/>
  <c r="T86077" i="17"/>
  <c r="U86077" i="17"/>
  <c r="O86078" i="17"/>
  <c r="P86078" i="17"/>
  <c r="Q86078" i="17"/>
  <c r="T86078" i="17"/>
  <c r="U86078" i="17"/>
  <c r="O86079" i="17"/>
  <c r="P86079" i="17"/>
  <c r="Q86079" i="17"/>
  <c r="T86079" i="17"/>
  <c r="U86079" i="17"/>
  <c r="O86080" i="17"/>
  <c r="P86080" i="17"/>
  <c r="R86080" i="17" s="1" a="1"/>
  <c r="R86080" i="17" s="1"/>
  <c r="Q86080" i="17"/>
  <c r="S86080" i="17" a="1"/>
  <c r="S86080" i="17" s="1"/>
  <c r="T86080" i="17"/>
  <c r="U86080" i="17"/>
  <c r="O86081" i="17"/>
  <c r="P86081" i="17"/>
  <c r="R86081" i="17" s="1" a="1"/>
  <c r="R86081" i="17" s="1"/>
  <c r="Q86081" i="17"/>
  <c r="S86081" i="17" a="1"/>
  <c r="S86081" i="17" s="1"/>
  <c r="T86081" i="17"/>
  <c r="U86081" i="17"/>
  <c r="O86082" i="17"/>
  <c r="P86082" i="17"/>
  <c r="Q86082" i="17"/>
  <c r="S86082" i="17" a="1"/>
  <c r="S86082" i="17" s="1"/>
  <c r="T86082" i="17"/>
  <c r="U86082" i="17"/>
  <c r="O86083" i="17"/>
  <c r="P86083" i="17"/>
  <c r="M86083" i="17" s="1" a="1"/>
  <c r="M86083" i="17" s="1"/>
  <c r="Q86083" i="17"/>
  <c r="T86083" i="17"/>
  <c r="U86083" i="17"/>
  <c r="O86084" i="17"/>
  <c r="P86084" i="17"/>
  <c r="M86084" i="17" s="1" a="1"/>
  <c r="M86084" i="17" s="1"/>
  <c r="Q86084" i="17"/>
  <c r="T86084" i="17"/>
  <c r="U86084" i="17"/>
  <c r="O86085" i="17"/>
  <c r="P86085" i="17"/>
  <c r="Q86085" i="17"/>
  <c r="T86085" i="17"/>
  <c r="U86085" i="17"/>
  <c r="O86086" i="17"/>
  <c r="P86086" i="17"/>
  <c r="Q86086" i="17"/>
  <c r="T86086" i="17"/>
  <c r="U86086" i="17"/>
  <c r="O86087" i="17"/>
  <c r="P86087" i="17"/>
  <c r="Q86087" i="17"/>
  <c r="T86087" i="17"/>
  <c r="U86087" i="17"/>
  <c r="O86088" i="17"/>
  <c r="P86088" i="17"/>
  <c r="R86088" i="17" s="1" a="1"/>
  <c r="R86088" i="17" s="1"/>
  <c r="S86088" i="17" s="1" a="1"/>
  <c r="S86088" i="17" s="1"/>
  <c r="Q86088" i="17"/>
  <c r="T86088" i="17"/>
  <c r="U86088" i="17"/>
  <c r="O86089" i="17"/>
  <c r="P86089" i="17"/>
  <c r="R86089" i="17" s="1" a="1"/>
  <c r="R86089" i="17" s="1"/>
  <c r="S86089" i="17" s="1" a="1"/>
  <c r="S86089" i="17" s="1"/>
  <c r="Q86089" i="17"/>
  <c r="T86089" i="17"/>
  <c r="U86089" i="17"/>
  <c r="O86090" i="17"/>
  <c r="P86090" i="17"/>
  <c r="Q86090" i="17"/>
  <c r="T86090" i="17"/>
  <c r="U86090" i="17"/>
  <c r="O86091" i="17"/>
  <c r="P86091" i="17"/>
  <c r="R86091" i="17" s="1" a="1"/>
  <c r="R86091" i="17" s="1"/>
  <c r="S86091" i="17" s="1" a="1"/>
  <c r="S86091" i="17" s="1"/>
  <c r="Q86091" i="17"/>
  <c r="T86091" i="17"/>
  <c r="U86091" i="17"/>
  <c r="O86092" i="17"/>
  <c r="P86092" i="17"/>
  <c r="R86092" i="17" s="1" a="1"/>
  <c r="R86092" i="17" s="1"/>
  <c r="Q86092" i="17"/>
  <c r="S86092" i="17" a="1"/>
  <c r="S86092" i="17" s="1"/>
  <c r="T86092" i="17"/>
  <c r="U86092" i="17"/>
  <c r="O86093" i="17"/>
  <c r="P86093" i="17"/>
  <c r="Q86093" i="17"/>
  <c r="T86093" i="17"/>
  <c r="U86093" i="17"/>
  <c r="O86094" i="17"/>
  <c r="P86094" i="17"/>
  <c r="R86094" i="17" s="1" a="1"/>
  <c r="R86094" i="17" s="1"/>
  <c r="S86094" i="17" s="1" a="1"/>
  <c r="S86094" i="17" s="1"/>
  <c r="Q86094" i="17"/>
  <c r="T86094" i="17"/>
  <c r="U86094" i="17"/>
  <c r="O86095" i="17"/>
  <c r="P86095" i="17"/>
  <c r="Q86095" i="17"/>
  <c r="T86095" i="17"/>
  <c r="U86095" i="17"/>
  <c r="O86096" i="17"/>
  <c r="P86096" i="17"/>
  <c r="R86096" i="17" s="1" a="1"/>
  <c r="R86096" i="17" s="1"/>
  <c r="S86096" i="17" s="1" a="1"/>
  <c r="S86096" i="17" s="1"/>
  <c r="Q86096" i="17"/>
  <c r="T86096" i="17"/>
  <c r="U86096" i="17"/>
  <c r="O86097" i="17"/>
  <c r="P86097" i="17"/>
  <c r="R86097" i="17" s="1" a="1"/>
  <c r="R86097" i="17" s="1"/>
  <c r="S86097" i="17" s="1" a="1"/>
  <c r="S86097" i="17" s="1"/>
  <c r="Q86097" i="17"/>
  <c r="T86097" i="17"/>
  <c r="U86097" i="17"/>
  <c r="O86098" i="17"/>
  <c r="P86098" i="17"/>
  <c r="Q86098" i="17"/>
  <c r="T86098" i="17"/>
  <c r="U86098" i="17"/>
  <c r="O86099" i="17"/>
  <c r="P86099" i="17"/>
  <c r="R86099" i="17" s="1" a="1"/>
  <c r="R86099" i="17" s="1"/>
  <c r="Q86099" i="17"/>
  <c r="S86099" i="17" a="1"/>
  <c r="S86099" i="17" s="1"/>
  <c r="T86099" i="17"/>
  <c r="U86099" i="17"/>
  <c r="O86100" i="17"/>
  <c r="P86100" i="17"/>
  <c r="R86100" i="17" s="1" a="1"/>
  <c r="R86100" i="17" s="1"/>
  <c r="Q86100" i="17"/>
  <c r="S86100" i="17" a="1"/>
  <c r="S86100" i="17" s="1"/>
  <c r="T86100" i="17"/>
  <c r="U86100" i="17"/>
  <c r="O86101" i="17"/>
  <c r="P86101" i="17"/>
  <c r="Q86101" i="17"/>
  <c r="S86101" i="17" a="1"/>
  <c r="S86101" i="17" s="1"/>
  <c r="T86101" i="17"/>
  <c r="U86101" i="17"/>
  <c r="O86102" i="17"/>
  <c r="P86102" i="17"/>
  <c r="Q86102" i="17"/>
  <c r="T86102" i="17"/>
  <c r="U86102" i="17"/>
  <c r="O86103" i="17"/>
  <c r="P86103" i="17"/>
  <c r="Q86103" i="17"/>
  <c r="T86103" i="17"/>
  <c r="U86103" i="17"/>
  <c r="O86104" i="17"/>
  <c r="P86104" i="17"/>
  <c r="R86104" i="17" s="1" a="1"/>
  <c r="R86104" i="17" s="1"/>
  <c r="S86104" i="17" s="1" a="1"/>
  <c r="S86104" i="17" s="1"/>
  <c r="Q86104" i="17"/>
  <c r="T86104" i="17"/>
  <c r="U86104" i="17"/>
  <c r="O86105" i="17"/>
  <c r="P86105" i="17"/>
  <c r="R86105" i="17" s="1" a="1"/>
  <c r="R86105" i="17" s="1"/>
  <c r="S86105" i="17" s="1" a="1"/>
  <c r="S86105" i="17" s="1"/>
  <c r="Q86105" i="17"/>
  <c r="T86105" i="17"/>
  <c r="U86105" i="17"/>
  <c r="O86106" i="17"/>
  <c r="P86106" i="17"/>
  <c r="Q86106" i="17"/>
  <c r="T86106" i="17"/>
  <c r="U86106" i="17"/>
  <c r="O86107" i="17"/>
  <c r="P86107" i="17"/>
  <c r="Q86107" i="17"/>
  <c r="T86107" i="17"/>
  <c r="U86107" i="17"/>
  <c r="O86108" i="17"/>
  <c r="P86108" i="17"/>
  <c r="R86108" i="17" s="1" a="1"/>
  <c r="R86108" i="17" s="1"/>
  <c r="Q86108" i="17"/>
  <c r="S86108" i="17" a="1"/>
  <c r="S86108" i="17" s="1"/>
  <c r="T86108" i="17"/>
  <c r="U86108" i="17"/>
  <c r="O86109" i="17"/>
  <c r="P86109" i="17"/>
  <c r="Q86109" i="17"/>
  <c r="S86109" i="17" a="1"/>
  <c r="S86109" i="17" s="1"/>
  <c r="T86109" i="17"/>
  <c r="U86109" i="17"/>
  <c r="O86110" i="17"/>
  <c r="P86110" i="17"/>
  <c r="Q86110" i="17"/>
  <c r="T86110" i="17"/>
  <c r="U86110" i="17"/>
  <c r="O86111" i="17"/>
  <c r="P86111" i="17"/>
  <c r="Q86111" i="17"/>
  <c r="T86111" i="17"/>
  <c r="U86111" i="17"/>
  <c r="O86112" i="17"/>
  <c r="P86112" i="17"/>
  <c r="R86112" i="17" s="1" a="1"/>
  <c r="R86112" i="17" s="1"/>
  <c r="S86112" i="17" s="1" a="1"/>
  <c r="S86112" i="17" s="1"/>
  <c r="Q86112" i="17"/>
  <c r="T86112" i="17"/>
  <c r="U86112" i="17"/>
  <c r="O86113" i="17"/>
  <c r="P86113" i="17"/>
  <c r="R86113" i="17" s="1" a="1"/>
  <c r="R86113" i="17" s="1"/>
  <c r="S86113" i="17" s="1" a="1"/>
  <c r="S86113" i="17" s="1"/>
  <c r="Q86113" i="17"/>
  <c r="T86113" i="17"/>
  <c r="U86113" i="17"/>
  <c r="O86114" i="17"/>
  <c r="P86114" i="17"/>
  <c r="Q86114" i="17"/>
  <c r="T86114" i="17"/>
  <c r="U86114" i="17"/>
  <c r="O86115" i="17"/>
  <c r="P86115" i="17"/>
  <c r="R86115" i="17" s="1" a="1"/>
  <c r="R86115" i="17" s="1"/>
  <c r="S86115" i="17" s="1" a="1"/>
  <c r="S86115" i="17" s="1"/>
  <c r="Q86115" i="17"/>
  <c r="T86115" i="17"/>
  <c r="U86115" i="17"/>
  <c r="O86116" i="17"/>
  <c r="P86116" i="17"/>
  <c r="R86116" i="17" s="1" a="1"/>
  <c r="R86116" i="17" s="1"/>
  <c r="S86116" i="17" s="1" a="1"/>
  <c r="S86116" i="17" s="1"/>
  <c r="Q86116" i="17"/>
  <c r="T86116" i="17"/>
  <c r="U86116" i="17"/>
  <c r="O86117" i="17"/>
  <c r="P86117" i="17"/>
  <c r="Q86117" i="17"/>
  <c r="S86117" i="17" a="1"/>
  <c r="S86117" i="17" s="1"/>
  <c r="T86117" i="17"/>
  <c r="U86117" i="17"/>
  <c r="O86118" i="17"/>
  <c r="P86118" i="17"/>
  <c r="Q86118" i="17"/>
  <c r="S86118" i="17" a="1"/>
  <c r="S86118" i="17" s="1"/>
  <c r="T86118" i="17"/>
  <c r="U86118" i="17"/>
  <c r="O86119" i="17"/>
  <c r="P86119" i="17"/>
  <c r="Q86119" i="17"/>
  <c r="T86119" i="17"/>
  <c r="U86119" i="17"/>
  <c r="O86120" i="17"/>
  <c r="P86120" i="17"/>
  <c r="Q86120" i="17"/>
  <c r="T86120" i="17"/>
  <c r="U86120" i="17"/>
  <c r="O86121" i="17"/>
  <c r="P86121" i="17"/>
  <c r="R86121" i="17" s="1" a="1"/>
  <c r="R86121" i="17" s="1"/>
  <c r="S86121" i="17" s="1" a="1"/>
  <c r="S86121" i="17" s="1"/>
  <c r="Q86121" i="17"/>
  <c r="T86121" i="17"/>
  <c r="U86121" i="17"/>
  <c r="O86122" i="17"/>
  <c r="P86122" i="17"/>
  <c r="Q86122" i="17"/>
  <c r="T86122" i="17"/>
  <c r="U86122" i="17"/>
  <c r="O86123" i="17"/>
  <c r="P86123" i="17"/>
  <c r="R86123" i="17" s="1" a="1"/>
  <c r="R86123" i="17" s="1"/>
  <c r="S86123" i="17" s="1" a="1"/>
  <c r="S86123" i="17" s="1"/>
  <c r="Q86123" i="17"/>
  <c r="T86123" i="17"/>
  <c r="U86123" i="17"/>
  <c r="O86124" i="17"/>
  <c r="P86124" i="17"/>
  <c r="Q86124" i="17"/>
  <c r="T86124" i="17"/>
  <c r="U86124" i="17"/>
  <c r="O86125" i="17"/>
  <c r="P86125" i="17"/>
  <c r="Q86125" i="17"/>
  <c r="S86125" i="17" a="1"/>
  <c r="S86125" i="17" s="1"/>
  <c r="T86125" i="17"/>
  <c r="U86125" i="17"/>
  <c r="O86126" i="17"/>
  <c r="P86126" i="17"/>
  <c r="Q86126" i="17"/>
  <c r="S86126" i="17" a="1"/>
  <c r="S86126" i="17" s="1"/>
  <c r="T86126" i="17"/>
  <c r="U86126" i="17"/>
  <c r="O86127" i="17"/>
  <c r="P86127" i="17"/>
  <c r="Q86127" i="17"/>
  <c r="T86127" i="17"/>
  <c r="U86127" i="17"/>
  <c r="O86128" i="17"/>
  <c r="P86128" i="17"/>
  <c r="Q86128" i="17"/>
  <c r="T86128" i="17"/>
  <c r="U86128" i="17"/>
  <c r="O86129" i="17"/>
  <c r="P86129" i="17"/>
  <c r="R86129" i="17" s="1" a="1"/>
  <c r="R86129" i="17" s="1"/>
  <c r="S86129" i="17" s="1" a="1"/>
  <c r="S86129" i="17" s="1"/>
  <c r="Q86129" i="17"/>
  <c r="T86129" i="17"/>
  <c r="U86129" i="17"/>
  <c r="O86130" i="17"/>
  <c r="P86130" i="17"/>
  <c r="Q86130" i="17"/>
  <c r="T86130" i="17"/>
  <c r="U86130" i="17"/>
  <c r="O86131" i="17"/>
  <c r="P86131" i="17"/>
  <c r="R86131" i="17" s="1" a="1"/>
  <c r="R86131" i="17" s="1"/>
  <c r="S86131" i="17" s="1" a="1"/>
  <c r="S86131" i="17" s="1"/>
  <c r="Q86131" i="17"/>
  <c r="T86131" i="17"/>
  <c r="U86131" i="17"/>
  <c r="O86132" i="17"/>
  <c r="P86132" i="17"/>
  <c r="Q86132" i="17"/>
  <c r="T86132" i="17"/>
  <c r="U86132" i="17"/>
  <c r="O86133" i="17"/>
  <c r="P86133" i="17"/>
  <c r="Q86133" i="17"/>
  <c r="S86133" i="17" a="1"/>
  <c r="S86133" i="17" s="1"/>
  <c r="T86133" i="17"/>
  <c r="U86133" i="17"/>
  <c r="O86134" i="17"/>
  <c r="P86134" i="17"/>
  <c r="Q86134" i="17"/>
  <c r="S86134" i="17" a="1"/>
  <c r="S86134" i="17" s="1"/>
  <c r="T86134" i="17"/>
  <c r="U86134" i="17"/>
  <c r="O86135" i="17"/>
  <c r="P86135" i="17"/>
  <c r="Q86135" i="17"/>
  <c r="T86135" i="17"/>
  <c r="U86135" i="17"/>
  <c r="O86136" i="17"/>
  <c r="P86136" i="17"/>
  <c r="R86136" i="17" s="1" a="1"/>
  <c r="R86136" i="17" s="1"/>
  <c r="S86136" i="17" s="1" a="1"/>
  <c r="S86136" i="17" s="1"/>
  <c r="Q86136" i="17"/>
  <c r="T86136" i="17"/>
  <c r="U86136" i="17"/>
  <c r="O86137" i="17"/>
  <c r="P86137" i="17"/>
  <c r="R86137" i="17" s="1" a="1"/>
  <c r="R86137" i="17" s="1"/>
  <c r="S86137" i="17" s="1" a="1"/>
  <c r="S86137" i="17" s="1"/>
  <c r="Q86137" i="17"/>
  <c r="T86137" i="17"/>
  <c r="U86137" i="17"/>
  <c r="O86138" i="17"/>
  <c r="P86138" i="17"/>
  <c r="Q86138" i="17"/>
  <c r="T86138" i="17"/>
  <c r="U86138" i="17"/>
  <c r="O86139" i="17"/>
  <c r="P86139" i="17"/>
  <c r="R86139" i="17" s="1" a="1"/>
  <c r="R86139" i="17" s="1"/>
  <c r="S86139" i="17" s="1" a="1"/>
  <c r="S86139" i="17" s="1"/>
  <c r="Q86139" i="17"/>
  <c r="T86139" i="17"/>
  <c r="U86139" i="17"/>
  <c r="O86140" i="17"/>
  <c r="P86140" i="17"/>
  <c r="R86140" i="17" s="1" a="1"/>
  <c r="R86140" i="17" s="1"/>
  <c r="S86140" i="17" s="1" a="1"/>
  <c r="S86140" i="17" s="1"/>
  <c r="Q86140" i="17"/>
  <c r="T86140" i="17"/>
  <c r="U86140" i="17"/>
  <c r="O86141" i="17"/>
  <c r="P86141" i="17"/>
  <c r="Q86141" i="17"/>
  <c r="S86141" i="17" a="1"/>
  <c r="S86141" i="17" s="1"/>
  <c r="T86141" i="17"/>
  <c r="U86141" i="17"/>
  <c r="O86142" i="17"/>
  <c r="P86142" i="17"/>
  <c r="Q86142" i="17"/>
  <c r="S86142" i="17" a="1"/>
  <c r="S86142" i="17" s="1"/>
  <c r="T86142" i="17"/>
  <c r="U86142" i="17"/>
  <c r="O86143" i="17"/>
  <c r="P86143" i="17"/>
  <c r="Q86143" i="17"/>
  <c r="T86143" i="17"/>
  <c r="U86143" i="17"/>
  <c r="O86144" i="17"/>
  <c r="P86144" i="17"/>
  <c r="R86144" i="17" s="1" a="1"/>
  <c r="R86144" i="17" s="1"/>
  <c r="S86144" i="17" s="1" a="1"/>
  <c r="S86144" i="17" s="1"/>
  <c r="Q86144" i="17"/>
  <c r="T86144" i="17"/>
  <c r="U86144" i="17"/>
  <c r="O86145" i="17"/>
  <c r="P86145" i="17"/>
  <c r="R86145" i="17" s="1" a="1"/>
  <c r="R86145" i="17" s="1"/>
  <c r="S86145" i="17" s="1" a="1"/>
  <c r="S86145" i="17" s="1"/>
  <c r="Q86145" i="17"/>
  <c r="T86145" i="17"/>
  <c r="U86145" i="17"/>
  <c r="O86146" i="17"/>
  <c r="P86146" i="17"/>
  <c r="Q86146" i="17"/>
  <c r="T86146" i="17"/>
  <c r="U86146" i="17"/>
  <c r="O86147" i="17"/>
  <c r="P86147" i="17"/>
  <c r="R86147" i="17" s="1" a="1"/>
  <c r="R86147" i="17" s="1"/>
  <c r="S86147" i="17" s="1" a="1"/>
  <c r="S86147" i="17" s="1"/>
  <c r="Q86147" i="17"/>
  <c r="T86147" i="17"/>
  <c r="U86147" i="17"/>
  <c r="O86148" i="17"/>
  <c r="P86148" i="17"/>
  <c r="R86148" i="17" s="1" a="1"/>
  <c r="R86148" i="17" s="1"/>
  <c r="S86148" i="17" s="1" a="1"/>
  <c r="S86148" i="17" s="1"/>
  <c r="Q86148" i="17"/>
  <c r="T86148" i="17"/>
  <c r="U86148" i="17"/>
  <c r="O86149" i="17"/>
  <c r="P86149" i="17"/>
  <c r="Q86149" i="17"/>
  <c r="S86149" i="17" a="1"/>
  <c r="S86149" i="17" s="1"/>
  <c r="T86149" i="17"/>
  <c r="U86149" i="17"/>
  <c r="O86150" i="17"/>
  <c r="P86150" i="17"/>
  <c r="Q86150" i="17"/>
  <c r="S86150" i="17" a="1"/>
  <c r="S86150" i="17" s="1"/>
  <c r="T86150" i="17"/>
  <c r="U86150" i="17"/>
  <c r="O86151" i="17"/>
  <c r="P86151" i="17"/>
  <c r="Q86151" i="17"/>
  <c r="T86151" i="17"/>
  <c r="U86151" i="17"/>
  <c r="O86152" i="17"/>
  <c r="P86152" i="17"/>
  <c r="M86152" i="17" s="1" a="1"/>
  <c r="M86152" i="17" s="1"/>
  <c r="Q86152" i="17"/>
  <c r="T86152" i="17"/>
  <c r="U86152" i="17"/>
  <c r="O86153" i="17"/>
  <c r="P86153" i="17"/>
  <c r="R86153" i="17" s="1" a="1"/>
  <c r="R86153" i="17" s="1"/>
  <c r="S86153" i="17" s="1" a="1"/>
  <c r="S86153" i="17" s="1"/>
  <c r="Q86153" i="17"/>
  <c r="T86153" i="17"/>
  <c r="U86153" i="17"/>
  <c r="O86154" i="17"/>
  <c r="P86154" i="17"/>
  <c r="R86154" i="17" s="1" a="1"/>
  <c r="R86154" i="17" s="1"/>
  <c r="S86154" i="17" s="1" a="1"/>
  <c r="S86154" i="17" s="1"/>
  <c r="Q86154" i="17"/>
  <c r="T86154" i="17"/>
  <c r="U86154" i="17"/>
  <c r="O86155" i="17"/>
  <c r="P86155" i="17"/>
  <c r="R86155" i="17" s="1" a="1"/>
  <c r="R86155" i="17" s="1"/>
  <c r="S86155" i="17" s="1" a="1"/>
  <c r="S86155" i="17" s="1"/>
  <c r="Q86155" i="17"/>
  <c r="T86155" i="17"/>
  <c r="U86155" i="17"/>
  <c r="O86156" i="17"/>
  <c r="P86156" i="17"/>
  <c r="R86156" i="17" s="1" a="1"/>
  <c r="R86156" i="17" s="1"/>
  <c r="S86156" i="17" s="1" a="1"/>
  <c r="S86156" i="17" s="1"/>
  <c r="Q86156" i="17"/>
  <c r="T86156" i="17"/>
  <c r="U86156" i="17"/>
  <c r="O86157" i="17"/>
  <c r="P86157" i="17"/>
  <c r="Q86157" i="17"/>
  <c r="T86157" i="17"/>
  <c r="U86157" i="17"/>
  <c r="O86158" i="17"/>
  <c r="P86158" i="17"/>
  <c r="Q86158" i="17"/>
  <c r="T86158" i="17"/>
  <c r="U86158" i="17"/>
  <c r="O86159" i="17"/>
  <c r="P86159" i="17"/>
  <c r="Q86159" i="17"/>
  <c r="T86159" i="17"/>
  <c r="U86159" i="17"/>
  <c r="O86160" i="17"/>
  <c r="P86160" i="17"/>
  <c r="Q86160" i="17"/>
  <c r="T86160" i="17"/>
  <c r="U86160" i="17"/>
  <c r="O86161" i="17"/>
  <c r="P86161" i="17"/>
  <c r="Q86161" i="17"/>
  <c r="S86161" i="17" a="1"/>
  <c r="S86161" i="17" s="1"/>
  <c r="T86161" i="17"/>
  <c r="U86161" i="17"/>
  <c r="O86162" i="17"/>
  <c r="P86162" i="17"/>
  <c r="Q86162" i="17"/>
  <c r="S86162" i="17" a="1"/>
  <c r="S86162" i="17" s="1"/>
  <c r="T86162" i="17"/>
  <c r="U86162" i="17"/>
  <c r="O86163" i="17"/>
  <c r="P86163" i="17"/>
  <c r="M86163" i="17" s="1" a="1"/>
  <c r="M86163" i="17" s="1"/>
  <c r="Q86163" i="17"/>
  <c r="T86163" i="17"/>
  <c r="U86163" i="17"/>
  <c r="O86164" i="17"/>
  <c r="P86164" i="17"/>
  <c r="R86164" i="17" s="1" a="1"/>
  <c r="R86164" i="17" s="1"/>
  <c r="S86164" i="17" s="1" a="1"/>
  <c r="S86164" i="17" s="1"/>
  <c r="Q86164" i="17"/>
  <c r="T86164" i="17"/>
  <c r="U86164" i="17"/>
  <c r="O86165" i="17"/>
  <c r="P86165" i="17"/>
  <c r="R86165" i="17" s="1" a="1"/>
  <c r="R86165" i="17" s="1"/>
  <c r="S86165" i="17" s="1" a="1"/>
  <c r="S86165" i="17" s="1"/>
  <c r="Q86165" i="17"/>
  <c r="T86165" i="17"/>
  <c r="U86165" i="17"/>
  <c r="O86166" i="17"/>
  <c r="P86166" i="17"/>
  <c r="Q86166" i="17"/>
  <c r="T86166" i="17"/>
  <c r="U86166" i="17"/>
  <c r="O86167" i="17"/>
  <c r="P86167" i="17"/>
  <c r="R86167" i="17" s="1" a="1"/>
  <c r="R86167" i="17" s="1"/>
  <c r="S86167" i="17" s="1" a="1"/>
  <c r="S86167" i="17" s="1"/>
  <c r="Q86167" i="17"/>
  <c r="T86167" i="17"/>
  <c r="U86167" i="17"/>
  <c r="O86168" i="17"/>
  <c r="P86168" i="17"/>
  <c r="Q86168" i="17"/>
  <c r="T86168" i="17"/>
  <c r="U86168" i="17"/>
  <c r="O86169" i="17"/>
  <c r="P86169" i="17"/>
  <c r="R86169" i="17" s="1" a="1"/>
  <c r="R86169" i="17" s="1"/>
  <c r="S86169" i="17" s="1" a="1"/>
  <c r="S86169" i="17" s="1"/>
  <c r="Q86169" i="17"/>
  <c r="T86169" i="17"/>
  <c r="U86169" i="17"/>
  <c r="O86170" i="17"/>
  <c r="P86170" i="17"/>
  <c r="Q86170" i="17"/>
  <c r="T86170" i="17"/>
  <c r="U86170" i="17"/>
  <c r="O86171" i="17"/>
  <c r="P86171" i="17"/>
  <c r="R86171" i="17" s="1" a="1"/>
  <c r="R86171" i="17" s="1"/>
  <c r="S86171" i="17" s="1" a="1"/>
  <c r="S86171" i="17" s="1"/>
  <c r="Q86171" i="17"/>
  <c r="T86171" i="17"/>
  <c r="U86171" i="17"/>
  <c r="O86172" i="17"/>
  <c r="P86172" i="17"/>
  <c r="Q86172" i="17"/>
  <c r="S86172" i="17" a="1"/>
  <c r="S86172" i="17" s="1"/>
  <c r="T86172" i="17"/>
  <c r="U86172" i="17"/>
  <c r="O86173" i="17"/>
  <c r="P86173" i="17"/>
  <c r="Q86173" i="17"/>
  <c r="S86173" i="17" a="1"/>
  <c r="S86173" i="17" s="1"/>
  <c r="T86173" i="17"/>
  <c r="U86173" i="17"/>
  <c r="O86174" i="17"/>
  <c r="P86174" i="17"/>
  <c r="Q86174" i="17"/>
  <c r="T86174" i="17"/>
  <c r="U86174" i="17"/>
  <c r="O86175" i="17"/>
  <c r="P86175" i="17"/>
  <c r="Q86175" i="17"/>
  <c r="T86175" i="17"/>
  <c r="U86175" i="17"/>
  <c r="O86176" i="17"/>
  <c r="P86176" i="17"/>
  <c r="R86176" i="17" s="1" a="1"/>
  <c r="R86176" i="17" s="1"/>
  <c r="S86176" i="17" s="1" a="1"/>
  <c r="S86176" i="17" s="1"/>
  <c r="Q86176" i="17"/>
  <c r="T86176" i="17"/>
  <c r="U86176" i="17"/>
  <c r="O86177" i="17"/>
  <c r="P86177" i="17"/>
  <c r="Q86177" i="17"/>
  <c r="T86177" i="17"/>
  <c r="U86177" i="17"/>
  <c r="O86178" i="17"/>
  <c r="P86178" i="17"/>
  <c r="R86178" i="17" s="1" a="1"/>
  <c r="R86178" i="17" s="1"/>
  <c r="S86178" i="17" s="1" a="1"/>
  <c r="S86178" i="17" s="1"/>
  <c r="Q86178" i="17"/>
  <c r="T86178" i="17"/>
  <c r="U86178" i="17"/>
  <c r="O86179" i="17"/>
  <c r="P86179" i="17"/>
  <c r="R86179" i="17" s="1" a="1"/>
  <c r="R86179" i="17" s="1"/>
  <c r="S86179" i="17" s="1" a="1"/>
  <c r="S86179" i="17" s="1"/>
  <c r="Q86179" i="17"/>
  <c r="T86179" i="17"/>
  <c r="U86179" i="17"/>
  <c r="O86180" i="17"/>
  <c r="P86180" i="17"/>
  <c r="Q86180" i="17"/>
  <c r="T86180" i="17"/>
  <c r="U86180" i="17"/>
  <c r="O86181" i="17"/>
  <c r="P86181" i="17"/>
  <c r="Q86181" i="17"/>
  <c r="T86181" i="17"/>
  <c r="U86181" i="17"/>
  <c r="O86182" i="17"/>
  <c r="P86182" i="17"/>
  <c r="Q86182" i="17"/>
  <c r="S86182" i="17" a="1"/>
  <c r="S86182" i="17" s="1"/>
  <c r="T86182" i="17"/>
  <c r="U86182" i="17"/>
  <c r="O86183" i="17"/>
  <c r="P86183" i="17"/>
  <c r="Q86183" i="17"/>
  <c r="S86183" i="17" a="1"/>
  <c r="S86183" i="17" s="1"/>
  <c r="T86183" i="17"/>
  <c r="U86183" i="17"/>
  <c r="O86184" i="17"/>
  <c r="P86184" i="17"/>
  <c r="Q86184" i="17"/>
  <c r="T86184" i="17"/>
  <c r="U86184" i="17"/>
  <c r="O86185" i="17"/>
  <c r="P86185" i="17"/>
  <c r="R86185" i="17" s="1" a="1"/>
  <c r="R86185" i="17" s="1"/>
  <c r="S86185" i="17" s="1" a="1"/>
  <c r="S86185" i="17" s="1"/>
  <c r="Q86185" i="17"/>
  <c r="T86185" i="17"/>
  <c r="U86185" i="17"/>
  <c r="O86186" i="17"/>
  <c r="P86186" i="17"/>
  <c r="Q86186" i="17"/>
  <c r="T86186" i="17"/>
  <c r="U86186" i="17"/>
  <c r="O86187" i="17"/>
  <c r="P86187" i="17"/>
  <c r="R86187" i="17" s="1" a="1"/>
  <c r="R86187" i="17" s="1"/>
  <c r="S86187" i="17" s="1" a="1"/>
  <c r="S86187" i="17" s="1"/>
  <c r="Q86187" i="17"/>
  <c r="T86187" i="17"/>
  <c r="U86187" i="17"/>
  <c r="O86188" i="17"/>
  <c r="P86188" i="17"/>
  <c r="Q86188" i="17"/>
  <c r="T86188" i="17"/>
  <c r="U86188" i="17"/>
  <c r="O86189" i="17"/>
  <c r="P86189" i="17"/>
  <c r="Q86189" i="17"/>
  <c r="T86189" i="17"/>
  <c r="U86189" i="17"/>
  <c r="O86190" i="17"/>
  <c r="P86190" i="17"/>
  <c r="Q86190" i="17"/>
  <c r="T86190" i="17"/>
  <c r="U86190" i="17"/>
  <c r="O86191" i="17"/>
  <c r="P86191" i="17"/>
  <c r="Q86191" i="17"/>
  <c r="S86191" i="17" a="1"/>
  <c r="S86191" i="17" s="1"/>
  <c r="T86191" i="17"/>
  <c r="U86191" i="17"/>
  <c r="O86192" i="17"/>
  <c r="P86192" i="17"/>
  <c r="R86192" i="17" s="1" a="1"/>
  <c r="R86192" i="17" s="1"/>
  <c r="Q86192" i="17"/>
  <c r="S86192" i="17" a="1"/>
  <c r="S86192" i="17" s="1"/>
  <c r="T86192" i="17"/>
  <c r="U86192" i="17"/>
  <c r="O86193" i="17"/>
  <c r="P86193" i="17"/>
  <c r="Q86193" i="17"/>
  <c r="S86193" i="17" a="1"/>
  <c r="S86193" i="17" s="1"/>
  <c r="T86193" i="17"/>
  <c r="U86193" i="17"/>
  <c r="O86194" i="17"/>
  <c r="P86194" i="17"/>
  <c r="Q86194" i="17"/>
  <c r="T86194" i="17"/>
  <c r="U86194" i="17"/>
  <c r="O86195" i="17"/>
  <c r="P86195" i="17"/>
  <c r="M86195" i="17" s="1" a="1"/>
  <c r="M86195" i="17" s="1"/>
  <c r="Q86195" i="17"/>
  <c r="T86195" i="17"/>
  <c r="U86195" i="17"/>
  <c r="O86196" i="17"/>
  <c r="P86196" i="17"/>
  <c r="R86196" i="17" s="1" a="1"/>
  <c r="R86196" i="17" s="1"/>
  <c r="S86196" i="17" s="1" a="1"/>
  <c r="S86196" i="17" s="1"/>
  <c r="Q86196" i="17"/>
  <c r="T86196" i="17"/>
  <c r="U86196" i="17"/>
  <c r="O86197" i="17"/>
  <c r="P86197" i="17"/>
  <c r="R86197" i="17" s="1" a="1"/>
  <c r="R86197" i="17" s="1"/>
  <c r="S86197" i="17" s="1" a="1"/>
  <c r="S86197" i="17" s="1"/>
  <c r="Q86197" i="17"/>
  <c r="T86197" i="17"/>
  <c r="U86197" i="17"/>
  <c r="O86198" i="17"/>
  <c r="P86198" i="17"/>
  <c r="R86198" i="17" s="1" a="1"/>
  <c r="R86198" i="17" s="1"/>
  <c r="S86198" i="17" s="1" a="1"/>
  <c r="S86198" i="17" s="1"/>
  <c r="Q86198" i="17"/>
  <c r="T86198" i="17"/>
  <c r="U86198" i="17"/>
  <c r="O86199" i="17"/>
  <c r="P86199" i="17"/>
  <c r="Q86199" i="17"/>
  <c r="T86199" i="17"/>
  <c r="U86199" i="17"/>
  <c r="O86200" i="17"/>
  <c r="P86200" i="17"/>
  <c r="M86200" i="17" s="1" a="1"/>
  <c r="M86200" i="17" s="1"/>
  <c r="Q86200" i="17"/>
  <c r="T86200" i="17"/>
  <c r="U86200" i="17"/>
  <c r="O86201" i="17"/>
  <c r="P86201" i="17"/>
  <c r="R86201" i="17" s="1" a="1"/>
  <c r="R86201" i="17" s="1"/>
  <c r="S86201" i="17" s="1" a="1"/>
  <c r="S86201" i="17" s="1"/>
  <c r="Q86201" i="17"/>
  <c r="T86201" i="17"/>
  <c r="U86201" i="17"/>
  <c r="O86202" i="17"/>
  <c r="P86202" i="17"/>
  <c r="Q86202" i="17"/>
  <c r="T86202" i="17"/>
  <c r="U86202" i="17"/>
  <c r="O86203" i="17"/>
  <c r="P86203" i="17"/>
  <c r="Q86203" i="17"/>
  <c r="S86203" i="17" a="1"/>
  <c r="S86203" i="17" s="1"/>
  <c r="T86203" i="17"/>
  <c r="U86203" i="17"/>
  <c r="O86204" i="17"/>
  <c r="P86204" i="17"/>
  <c r="Q86204" i="17"/>
  <c r="S86204" i="17" a="1"/>
  <c r="S86204" i="17" s="1"/>
  <c r="T86204" i="17"/>
  <c r="U86204" i="17"/>
  <c r="O86205" i="17"/>
  <c r="P86205" i="17"/>
  <c r="Q86205" i="17"/>
  <c r="T86205" i="17"/>
  <c r="U86205" i="17"/>
  <c r="O86206" i="17"/>
  <c r="P86206" i="17"/>
  <c r="Q86206" i="17"/>
  <c r="T86206" i="17"/>
  <c r="U86206" i="17"/>
  <c r="O86207" i="17"/>
  <c r="P86207" i="17"/>
  <c r="R86207" i="17" s="1" a="1"/>
  <c r="R86207" i="17" s="1"/>
  <c r="S86207" i="17" s="1" a="1"/>
  <c r="S86207" i="17" s="1"/>
  <c r="Q86207" i="17"/>
  <c r="T86207" i="17"/>
  <c r="U86207" i="17"/>
  <c r="O86208" i="17"/>
  <c r="P86208" i="17"/>
  <c r="R86208" i="17" s="1" a="1"/>
  <c r="R86208" i="17" s="1"/>
  <c r="S86208" i="17" s="1" a="1"/>
  <c r="S86208" i="17" s="1"/>
  <c r="Q86208" i="17"/>
  <c r="T86208" i="17"/>
  <c r="U86208" i="17"/>
  <c r="O86209" i="17"/>
  <c r="P86209" i="17"/>
  <c r="M86209" i="17" s="1" a="1"/>
  <c r="M86209" i="17" s="1"/>
  <c r="Q86209" i="17"/>
  <c r="T86209" i="17"/>
  <c r="U86209" i="17"/>
  <c r="O86210" i="17"/>
  <c r="P86210" i="17"/>
  <c r="Q86210" i="17"/>
  <c r="T86210" i="17"/>
  <c r="U86210" i="17"/>
  <c r="O86211" i="17"/>
  <c r="P86211" i="17"/>
  <c r="R86211" i="17" s="1" a="1"/>
  <c r="R86211" i="17" s="1"/>
  <c r="S86211" i="17" s="1" a="1"/>
  <c r="S86211" i="17" s="1"/>
  <c r="Q86211" i="17"/>
  <c r="T86211" i="17"/>
  <c r="U86211" i="17"/>
  <c r="O86212" i="17"/>
  <c r="P86212" i="17"/>
  <c r="R86212" i="17" s="1" a="1"/>
  <c r="R86212" i="17" s="1"/>
  <c r="Q86212" i="17"/>
  <c r="S86212" i="17" a="1"/>
  <c r="S86212" i="17" s="1"/>
  <c r="T86212" i="17"/>
  <c r="U86212" i="17"/>
  <c r="O86213" i="17"/>
  <c r="P86213" i="17"/>
  <c r="Q86213" i="17"/>
  <c r="S86213" i="17" a="1"/>
  <c r="S86213" i="17" s="1"/>
  <c r="T86213" i="17"/>
  <c r="U86213" i="17"/>
  <c r="O86214" i="17"/>
  <c r="P86214" i="17"/>
  <c r="Q86214" i="17"/>
  <c r="S86214" i="17" a="1"/>
  <c r="S86214" i="17" s="1"/>
  <c r="T86214" i="17"/>
  <c r="U86214" i="17"/>
  <c r="O86215" i="17"/>
  <c r="P86215" i="17"/>
  <c r="Q86215" i="17"/>
  <c r="S86215" i="17" a="1"/>
  <c r="S86215" i="17" s="1"/>
  <c r="T86215" i="17"/>
  <c r="U86215" i="17"/>
  <c r="O86216" i="17"/>
  <c r="P86216" i="17"/>
  <c r="M86216" i="17" s="1" a="1"/>
  <c r="M86216" i="17" s="1"/>
  <c r="Q86216" i="17"/>
  <c r="T86216" i="17"/>
  <c r="U86216" i="17"/>
  <c r="O86217" i="17"/>
  <c r="P86217" i="17"/>
  <c r="M86217" i="17" s="1" a="1"/>
  <c r="M86217" i="17" s="1"/>
  <c r="Q86217" i="17"/>
  <c r="T86217" i="17"/>
  <c r="U86217" i="17"/>
  <c r="O86218" i="17"/>
  <c r="P86218" i="17"/>
  <c r="R86218" i="17" s="1" a="1"/>
  <c r="R86218" i="17" s="1"/>
  <c r="S86218" i="17" s="1" a="1"/>
  <c r="S86218" i="17" s="1"/>
  <c r="Q86218" i="17"/>
  <c r="T86218" i="17"/>
  <c r="U86218" i="17"/>
  <c r="O86219" i="17"/>
  <c r="P86219" i="17"/>
  <c r="R86219" i="17" s="1" a="1"/>
  <c r="R86219" i="17" s="1"/>
  <c r="S86219" i="17" s="1" a="1"/>
  <c r="S86219" i="17" s="1"/>
  <c r="Q86219" i="17"/>
  <c r="T86219" i="17"/>
  <c r="U86219" i="17"/>
  <c r="O86220" i="17"/>
  <c r="P86220" i="17"/>
  <c r="M86220" i="17" s="1" a="1"/>
  <c r="M86220" i="17" s="1"/>
  <c r="Q86220" i="17"/>
  <c r="T86220" i="17"/>
  <c r="U86220" i="17"/>
  <c r="O86221" i="17"/>
  <c r="P86221" i="17"/>
  <c r="Q86221" i="17"/>
  <c r="T86221" i="17"/>
  <c r="U86221" i="17"/>
  <c r="O86222" i="17"/>
  <c r="P86222" i="17"/>
  <c r="Q86222" i="17"/>
  <c r="S86222" i="17" a="1"/>
  <c r="S86222" i="17" s="1"/>
  <c r="T86222" i="17"/>
  <c r="U86222" i="17"/>
  <c r="O86223" i="17"/>
  <c r="P86223" i="17"/>
  <c r="Q86223" i="17"/>
  <c r="S86223" i="17" a="1"/>
  <c r="S86223" i="17" s="1"/>
  <c r="T86223" i="17"/>
  <c r="U86223" i="17"/>
  <c r="O86224" i="17"/>
  <c r="P86224" i="17"/>
  <c r="M86224" i="17" s="1" a="1"/>
  <c r="M86224" i="17" s="1"/>
  <c r="Q86224" i="17"/>
  <c r="T86224" i="17"/>
  <c r="U86224" i="17"/>
  <c r="O86225" i="17"/>
  <c r="P86225" i="17"/>
  <c r="R86225" i="17" s="1" a="1"/>
  <c r="R86225" i="17" s="1"/>
  <c r="S86225" i="17" s="1" a="1"/>
  <c r="S86225" i="17" s="1"/>
  <c r="Q86225" i="17"/>
  <c r="T86225" i="17"/>
  <c r="U86225" i="17"/>
  <c r="O86226" i="17"/>
  <c r="P86226" i="17"/>
  <c r="Q86226" i="17"/>
  <c r="T86226" i="17"/>
  <c r="U86226" i="17"/>
  <c r="O86227" i="17"/>
  <c r="P86227" i="17"/>
  <c r="R86227" i="17" s="1" a="1"/>
  <c r="R86227" i="17" s="1"/>
  <c r="S86227" i="17" s="1" a="1"/>
  <c r="S86227" i="17" s="1"/>
  <c r="Q86227" i="17"/>
  <c r="T86227" i="17"/>
  <c r="U86227" i="17"/>
  <c r="O86228" i="17"/>
  <c r="P86228" i="17"/>
  <c r="R86228" i="17" s="1" a="1"/>
  <c r="R86228" i="17" s="1"/>
  <c r="S86228" i="17" s="1" a="1"/>
  <c r="S86228" i="17" s="1"/>
  <c r="Q86228" i="17"/>
  <c r="T86228" i="17"/>
  <c r="U86228" i="17"/>
  <c r="O86229" i="17"/>
  <c r="P86229" i="17"/>
  <c r="Q86229" i="17"/>
  <c r="S86229" i="17" a="1"/>
  <c r="S86229" i="17" s="1"/>
  <c r="T86229" i="17"/>
  <c r="U86229" i="17"/>
  <c r="O86230" i="17"/>
  <c r="P86230" i="17"/>
  <c r="Q86230" i="17"/>
  <c r="S86230" i="17" a="1"/>
  <c r="S86230" i="17" s="1"/>
  <c r="T86230" i="17"/>
  <c r="U86230" i="17"/>
  <c r="O86231" i="17"/>
  <c r="P86231" i="17"/>
  <c r="R86231" i="17" s="1" a="1"/>
  <c r="R86231" i="17" s="1"/>
  <c r="S86231" i="17" s="1" a="1"/>
  <c r="S86231" i="17" s="1"/>
  <c r="Q86231" i="17"/>
  <c r="T86231" i="17"/>
  <c r="U86231" i="17"/>
  <c r="O86232" i="17"/>
  <c r="P86232" i="17"/>
  <c r="R86232" i="17" s="1" a="1"/>
  <c r="R86232" i="17" s="1"/>
  <c r="S86232" i="17" s="1" a="1"/>
  <c r="S86232" i="17" s="1"/>
  <c r="Q86232" i="17"/>
  <c r="T86232" i="17"/>
  <c r="U86232" i="17"/>
  <c r="O86233" i="17"/>
  <c r="P86233" i="17"/>
  <c r="M86233" i="17" s="1" a="1"/>
  <c r="M86233" i="17" s="1"/>
  <c r="Q86233" i="17"/>
  <c r="T86233" i="17"/>
  <c r="U86233" i="17"/>
  <c r="O86234" i="17"/>
  <c r="P86234" i="17"/>
  <c r="Q86234" i="17"/>
  <c r="T86234" i="17"/>
  <c r="U86234" i="17"/>
  <c r="O86235" i="17"/>
  <c r="P86235" i="17"/>
  <c r="R86235" i="17" s="1" a="1"/>
  <c r="R86235" i="17" s="1"/>
  <c r="Q86235" i="17"/>
  <c r="S86235" i="17" a="1"/>
  <c r="S86235" i="17" s="1"/>
  <c r="T86235" i="17"/>
  <c r="U86235" i="17"/>
  <c r="O86236" i="17"/>
  <c r="P86236" i="17"/>
  <c r="R86236" i="17" s="1" a="1"/>
  <c r="R86236" i="17" s="1"/>
  <c r="Q86236" i="17"/>
  <c r="S86236" i="17" a="1"/>
  <c r="S86236" i="17" s="1"/>
  <c r="T86236" i="17"/>
  <c r="U86236" i="17"/>
  <c r="O86237" i="17"/>
  <c r="P86237" i="17"/>
  <c r="Q86237" i="17"/>
  <c r="T86237" i="17"/>
  <c r="U86237" i="17"/>
  <c r="O86238" i="17"/>
  <c r="P86238" i="17"/>
  <c r="Q86238" i="17"/>
  <c r="T86238" i="17"/>
  <c r="U86238" i="17"/>
  <c r="O86239" i="17"/>
  <c r="P86239" i="17"/>
  <c r="Q86239" i="17"/>
  <c r="T86239" i="17"/>
  <c r="U86239" i="17"/>
  <c r="O86240" i="17"/>
  <c r="P86240" i="17"/>
  <c r="R86240" i="17" s="1" a="1"/>
  <c r="R86240" i="17" s="1"/>
  <c r="S86240" i="17" s="1" a="1"/>
  <c r="S86240" i="17" s="1"/>
  <c r="Q86240" i="17"/>
  <c r="T86240" i="17"/>
  <c r="U86240" i="17"/>
  <c r="O86241" i="17"/>
  <c r="P86241" i="17"/>
  <c r="R86241" i="17" s="1" a="1"/>
  <c r="R86241" i="17" s="1"/>
  <c r="S86241" i="17" s="1" a="1"/>
  <c r="S86241" i="17" s="1"/>
  <c r="Q86241" i="17"/>
  <c r="T86241" i="17"/>
  <c r="U86241" i="17"/>
  <c r="O86242" i="17"/>
  <c r="P86242" i="17"/>
  <c r="Q86242" i="17"/>
  <c r="T86242" i="17"/>
  <c r="U86242" i="17"/>
  <c r="O86243" i="17"/>
  <c r="P86243" i="17"/>
  <c r="R86243" i="17" s="1" a="1"/>
  <c r="R86243" i="17" s="1"/>
  <c r="S86243" i="17" s="1" a="1"/>
  <c r="S86243" i="17" s="1"/>
  <c r="Q86243" i="17"/>
  <c r="T86243" i="17"/>
  <c r="U86243" i="17"/>
  <c r="O86244" i="17"/>
  <c r="P86244" i="17"/>
  <c r="R86244" i="17" s="1" a="1"/>
  <c r="R86244" i="17" s="1"/>
  <c r="Q86244" i="17"/>
  <c r="S86244" i="17" a="1"/>
  <c r="S86244" i="17" s="1"/>
  <c r="T86244" i="17"/>
  <c r="U86244" i="17"/>
  <c r="O86245" i="17"/>
  <c r="P86245" i="17"/>
  <c r="Q86245" i="17"/>
  <c r="S86245" i="17" a="1"/>
  <c r="S86245" i="17" s="1"/>
  <c r="T86245" i="17"/>
  <c r="U86245" i="17"/>
  <c r="O86246" i="17"/>
  <c r="P86246" i="17"/>
  <c r="Q86246" i="17"/>
  <c r="T86246" i="17"/>
  <c r="U86246" i="17"/>
  <c r="O86247" i="17"/>
  <c r="P86247" i="17"/>
  <c r="Q86247" i="17"/>
  <c r="T86247" i="17"/>
  <c r="U86247" i="17"/>
  <c r="O86248" i="17"/>
  <c r="P86248" i="17"/>
  <c r="R86248" i="17" s="1" a="1"/>
  <c r="R86248" i="17" s="1"/>
  <c r="S86248" i="17" s="1" a="1"/>
  <c r="S86248" i="17" s="1"/>
  <c r="Q86248" i="17"/>
  <c r="T86248" i="17"/>
  <c r="U86248" i="17"/>
  <c r="O86249" i="17"/>
  <c r="P86249" i="17"/>
  <c r="R86249" i="17" s="1" a="1"/>
  <c r="R86249" i="17" s="1"/>
  <c r="S86249" i="17" s="1" a="1"/>
  <c r="S86249" i="17" s="1"/>
  <c r="Q86249" i="17"/>
  <c r="T86249" i="17"/>
  <c r="U86249" i="17"/>
  <c r="O86250" i="17"/>
  <c r="P86250" i="17"/>
  <c r="Q86250" i="17"/>
  <c r="T86250" i="17"/>
  <c r="U86250" i="17"/>
  <c r="O86251" i="17"/>
  <c r="P86251" i="17"/>
  <c r="R86251" i="17" s="1" a="1"/>
  <c r="R86251" i="17" s="1"/>
  <c r="S86251" i="17" s="1" a="1"/>
  <c r="S86251" i="17" s="1"/>
  <c r="Q86251" i="17"/>
  <c r="T86251" i="17"/>
  <c r="U86251" i="17"/>
  <c r="O86252" i="17"/>
  <c r="P86252" i="17"/>
  <c r="R86252" i="17" s="1" a="1"/>
  <c r="R86252" i="17" s="1"/>
  <c r="S86252" i="17" s="1" a="1"/>
  <c r="S86252" i="17" s="1"/>
  <c r="Q86252" i="17"/>
  <c r="T86252" i="17"/>
  <c r="U86252" i="17"/>
  <c r="O86253" i="17"/>
  <c r="P86253" i="17"/>
  <c r="Q86253" i="17"/>
  <c r="S86253" i="17" a="1"/>
  <c r="S86253" i="17" s="1"/>
  <c r="T86253" i="17"/>
  <c r="U86253" i="17"/>
  <c r="O86254" i="17"/>
  <c r="P86254" i="17"/>
  <c r="Q86254" i="17"/>
  <c r="S86254" i="17" a="1"/>
  <c r="S86254" i="17" s="1"/>
  <c r="T86254" i="17"/>
  <c r="U86254" i="17"/>
  <c r="O86255" i="17"/>
  <c r="P86255" i="17"/>
  <c r="R86255" i="17" s="1" a="1"/>
  <c r="R86255" i="17" s="1"/>
  <c r="S86255" i="17" s="1" a="1"/>
  <c r="S86255" i="17" s="1"/>
  <c r="Q86255" i="17"/>
  <c r="T86255" i="17"/>
  <c r="U86255" i="17"/>
  <c r="O86256" i="17"/>
  <c r="P86256" i="17"/>
  <c r="R86256" i="17" s="1" a="1"/>
  <c r="R86256" i="17" s="1"/>
  <c r="S86256" i="17" s="1" a="1"/>
  <c r="S86256" i="17" s="1"/>
  <c r="Q86256" i="17"/>
  <c r="T86256" i="17"/>
  <c r="U86256" i="17"/>
  <c r="O86257" i="17"/>
  <c r="P86257" i="17"/>
  <c r="M86257" i="17" s="1" a="1"/>
  <c r="M86257" i="17" s="1"/>
  <c r="Q86257" i="17"/>
  <c r="T86257" i="17"/>
  <c r="U86257" i="17"/>
  <c r="O86258" i="17"/>
  <c r="P86258" i="17"/>
  <c r="Q86258" i="17"/>
  <c r="T86258" i="17"/>
  <c r="U86258" i="17"/>
  <c r="O86259" i="17"/>
  <c r="P86259" i="17"/>
  <c r="Q86259" i="17"/>
  <c r="S86259" i="17" a="1"/>
  <c r="S86259" i="17" s="1"/>
  <c r="T86259" i="17"/>
  <c r="U86259" i="17"/>
  <c r="O86260" i="17"/>
  <c r="P86260" i="17"/>
  <c r="R86260" i="17" s="1" a="1"/>
  <c r="R86260" i="17" s="1"/>
  <c r="Q86260" i="17"/>
  <c r="S86260" i="17" a="1"/>
  <c r="S86260" i="17" s="1"/>
  <c r="T86260" i="17"/>
  <c r="U86260" i="17"/>
  <c r="O86261" i="17"/>
  <c r="P86261" i="17"/>
  <c r="Q86261" i="17"/>
  <c r="T86261" i="17"/>
  <c r="U86261" i="17"/>
  <c r="O86262" i="17"/>
  <c r="P86262" i="17"/>
  <c r="R86262" i="17" s="1" a="1"/>
  <c r="R86262" i="17" s="1"/>
  <c r="S86262" i="17" s="1" a="1"/>
  <c r="S86262" i="17" s="1"/>
  <c r="Q86262" i="17"/>
  <c r="T86262" i="17"/>
  <c r="U86262" i="17"/>
  <c r="O86263" i="17"/>
  <c r="P86263" i="17"/>
  <c r="Q86263" i="17"/>
  <c r="T86263" i="17"/>
  <c r="U86263" i="17"/>
  <c r="O86264" i="17"/>
  <c r="P86264" i="17"/>
  <c r="Q86264" i="17"/>
  <c r="T86264" i="17"/>
  <c r="U86264" i="17"/>
  <c r="O86265" i="17"/>
  <c r="P86265" i="17"/>
  <c r="R86265" i="17" s="1" a="1"/>
  <c r="R86265" i="17" s="1"/>
  <c r="S86265" i="17" s="1" a="1"/>
  <c r="S86265" i="17" s="1"/>
  <c r="Q86265" i="17"/>
  <c r="T86265" i="17"/>
  <c r="U86265" i="17"/>
  <c r="O86266" i="17"/>
  <c r="P86266" i="17"/>
  <c r="Q86266" i="17"/>
  <c r="T86266" i="17"/>
  <c r="U86266" i="17"/>
  <c r="O86267" i="17"/>
  <c r="P86267" i="17"/>
  <c r="Q86267" i="17"/>
  <c r="T86267" i="17"/>
  <c r="U86267" i="17"/>
  <c r="O86268" i="17"/>
  <c r="P86268" i="17"/>
  <c r="R86268" i="17" s="1" a="1"/>
  <c r="R86268" i="17" s="1"/>
  <c r="Q86268" i="17"/>
  <c r="S86268" i="17" a="1"/>
  <c r="S86268" i="17" s="1"/>
  <c r="T86268" i="17"/>
  <c r="U86268" i="17"/>
  <c r="O86269" i="17"/>
  <c r="P86269" i="17"/>
  <c r="Q86269" i="17"/>
  <c r="S86269" i="17" a="1"/>
  <c r="S86269" i="17" s="1"/>
  <c r="T86269" i="17"/>
  <c r="U86269" i="17"/>
  <c r="O86270" i="17"/>
  <c r="P86270" i="17"/>
  <c r="Q86270" i="17"/>
  <c r="T86270" i="17"/>
  <c r="U86270" i="17"/>
  <c r="O86271" i="17"/>
  <c r="P86271" i="17"/>
  <c r="Q86271" i="17"/>
  <c r="T86271" i="17"/>
  <c r="U86271" i="17"/>
  <c r="O86272" i="17"/>
  <c r="P86272" i="17"/>
  <c r="R86272" i="17" s="1" a="1"/>
  <c r="R86272" i="17" s="1"/>
  <c r="S86272" i="17" s="1" a="1"/>
  <c r="S86272" i="17" s="1"/>
  <c r="Q86272" i="17"/>
  <c r="T86272" i="17"/>
  <c r="U86272" i="17"/>
  <c r="O86273" i="17"/>
  <c r="P86273" i="17"/>
  <c r="R86273" i="17" s="1" a="1"/>
  <c r="R86273" i="17" s="1"/>
  <c r="S86273" i="17" s="1" a="1"/>
  <c r="S86273" i="17" s="1"/>
  <c r="Q86273" i="17"/>
  <c r="T86273" i="17"/>
  <c r="U86273" i="17"/>
  <c r="O86274" i="17"/>
  <c r="P86274" i="17"/>
  <c r="Q86274" i="17"/>
  <c r="T86274" i="17"/>
  <c r="U86274" i="17"/>
  <c r="O86275" i="17"/>
  <c r="P86275" i="17"/>
  <c r="M86275" i="17" s="1" a="1"/>
  <c r="M86275" i="17" s="1"/>
  <c r="Q86275" i="17"/>
  <c r="T86275" i="17"/>
  <c r="U86275" i="17"/>
  <c r="O86276" i="17"/>
  <c r="P86276" i="17"/>
  <c r="R86276" i="17" s="1" a="1"/>
  <c r="R86276" i="17" s="1"/>
  <c r="S86276" i="17" s="1" a="1"/>
  <c r="S86276" i="17" s="1"/>
  <c r="Q86276" i="17"/>
  <c r="T86276" i="17"/>
  <c r="U86276" i="17"/>
  <c r="O86277" i="17"/>
  <c r="P86277" i="17"/>
  <c r="Q86277" i="17"/>
  <c r="T86277" i="17"/>
  <c r="U86277" i="17"/>
  <c r="O86278" i="17"/>
  <c r="P86278" i="17"/>
  <c r="Q86278" i="17"/>
  <c r="T86278" i="17"/>
  <c r="U86278" i="17"/>
  <c r="O86279" i="17"/>
  <c r="P86279" i="17"/>
  <c r="Q86279" i="17"/>
  <c r="T86279" i="17"/>
  <c r="U86279" i="17"/>
  <c r="O86280" i="17"/>
  <c r="P86280" i="17"/>
  <c r="M86280" i="17" s="1" a="1"/>
  <c r="M86280" i="17" s="1"/>
  <c r="Q86280" i="17"/>
  <c r="T86280" i="17"/>
  <c r="U86280" i="17"/>
  <c r="O86281" i="17"/>
  <c r="P86281" i="17"/>
  <c r="R86281" i="17" s="1" a="1"/>
  <c r="R86281" i="17" s="1"/>
  <c r="S86281" i="17" s="1" a="1"/>
  <c r="S86281" i="17" s="1"/>
  <c r="Q86281" i="17"/>
  <c r="T86281" i="17"/>
  <c r="U86281" i="17"/>
  <c r="O86282" i="17"/>
  <c r="P86282" i="17"/>
  <c r="Q86282" i="17"/>
  <c r="T86282" i="17"/>
  <c r="U86282" i="17"/>
  <c r="O86283" i="17"/>
  <c r="P86283" i="17"/>
  <c r="R86283" i="17" s="1" a="1"/>
  <c r="R86283" i="17" s="1"/>
  <c r="S86283" i="17" s="1" a="1"/>
  <c r="S86283" i="17" s="1"/>
  <c r="Q86283" i="17"/>
  <c r="T86283" i="17"/>
  <c r="U86283" i="17"/>
  <c r="O86284" i="17"/>
  <c r="P86284" i="17"/>
  <c r="R86284" i="17" s="1" a="1"/>
  <c r="R86284" i="17" s="1"/>
  <c r="S86284" i="17" s="1" a="1"/>
  <c r="S86284" i="17" s="1"/>
  <c r="Q86284" i="17"/>
  <c r="T86284" i="17"/>
  <c r="U86284" i="17"/>
  <c r="O86285" i="17"/>
  <c r="P86285" i="17"/>
  <c r="Q86285" i="17"/>
  <c r="T86285" i="17"/>
  <c r="U86285" i="17"/>
  <c r="O86286" i="17"/>
  <c r="P86286" i="17"/>
  <c r="Q86286" i="17"/>
  <c r="T86286" i="17"/>
  <c r="U86286" i="17"/>
  <c r="O86287" i="17"/>
  <c r="P86287" i="17"/>
  <c r="Q86287" i="17"/>
  <c r="T86287" i="17"/>
  <c r="U86287" i="17"/>
  <c r="O86288" i="17"/>
  <c r="P86288" i="17"/>
  <c r="Q86288" i="17"/>
  <c r="T86288" i="17"/>
  <c r="U86288" i="17"/>
  <c r="O86289" i="17"/>
  <c r="P86289" i="17"/>
  <c r="Q86289" i="17"/>
  <c r="S86289" i="17" a="1"/>
  <c r="S86289" i="17" s="1"/>
  <c r="T86289" i="17"/>
  <c r="U86289" i="17"/>
  <c r="O86290" i="17"/>
  <c r="P86290" i="17"/>
  <c r="Q86290" i="17"/>
  <c r="S86290" i="17" a="1"/>
  <c r="S86290" i="17" s="1"/>
  <c r="T86290" i="17"/>
  <c r="U86290" i="17"/>
  <c r="O86291" i="17"/>
  <c r="P86291" i="17"/>
  <c r="M86291" i="17" s="1" a="1"/>
  <c r="M86291" i="17" s="1"/>
  <c r="Q86291" i="17"/>
  <c r="T86291" i="17"/>
  <c r="U86291" i="17"/>
  <c r="O86292" i="17"/>
  <c r="P86292" i="17"/>
  <c r="R86292" i="17" s="1" a="1"/>
  <c r="R86292" i="17" s="1"/>
  <c r="S86292" i="17" s="1" a="1"/>
  <c r="S86292" i="17" s="1"/>
  <c r="Q86292" i="17"/>
  <c r="T86292" i="17"/>
  <c r="U86292" i="17"/>
  <c r="O86293" i="17"/>
  <c r="P86293" i="17"/>
  <c r="Q86293" i="17"/>
  <c r="T86293" i="17"/>
  <c r="U86293" i="17"/>
  <c r="O86294" i="17"/>
  <c r="P86294" i="17"/>
  <c r="Q86294" i="17"/>
  <c r="T86294" i="17"/>
  <c r="U86294" i="17"/>
  <c r="O86295" i="17"/>
  <c r="P86295" i="17"/>
  <c r="Q86295" i="17"/>
  <c r="T86295" i="17"/>
  <c r="U86295" i="17"/>
  <c r="O86296" i="17"/>
  <c r="P86296" i="17"/>
  <c r="Q86296" i="17"/>
  <c r="T86296" i="17"/>
  <c r="U86296" i="17"/>
  <c r="O86297" i="17"/>
  <c r="P86297" i="17"/>
  <c r="R86297" i="17" s="1" a="1"/>
  <c r="R86297" i="17" s="1"/>
  <c r="S86297" i="17" s="1" a="1"/>
  <c r="S86297" i="17" s="1"/>
  <c r="Q86297" i="17"/>
  <c r="T86297" i="17"/>
  <c r="U86297" i="17"/>
  <c r="O86298" i="17"/>
  <c r="P86298" i="17"/>
  <c r="Q86298" i="17"/>
  <c r="T86298" i="17"/>
  <c r="U86298" i="17"/>
  <c r="O86299" i="17"/>
  <c r="P86299" i="17"/>
  <c r="R86299" i="17" s="1" a="1"/>
  <c r="R86299" i="17" s="1"/>
  <c r="Q86299" i="17"/>
  <c r="S86299" i="17" a="1"/>
  <c r="S86299" i="17" s="1"/>
  <c r="T86299" i="17"/>
  <c r="U86299" i="17"/>
  <c r="O86300" i="17"/>
  <c r="P86300" i="17"/>
  <c r="Q86300" i="17"/>
  <c r="S86300" i="17" a="1"/>
  <c r="S86300" i="17" s="1"/>
  <c r="T86300" i="17"/>
  <c r="U86300" i="17"/>
  <c r="O86301" i="17"/>
  <c r="P86301" i="17"/>
  <c r="Q86301" i="17"/>
  <c r="T86301" i="17"/>
  <c r="U86301" i="17"/>
  <c r="O86302" i="17"/>
  <c r="P86302" i="17"/>
  <c r="Q86302" i="17"/>
  <c r="T86302" i="17"/>
  <c r="U86302" i="17"/>
  <c r="O86303" i="17"/>
  <c r="P86303" i="17"/>
  <c r="Q86303" i="17"/>
  <c r="T86303" i="17"/>
  <c r="U86303" i="17"/>
  <c r="O86304" i="17"/>
  <c r="P86304" i="17"/>
  <c r="R86304" i="17" s="1" a="1"/>
  <c r="R86304" i="17" s="1"/>
  <c r="S86304" i="17" s="1" a="1"/>
  <c r="S86304" i="17" s="1"/>
  <c r="Q86304" i="17"/>
  <c r="T86304" i="17"/>
  <c r="U86304" i="17"/>
  <c r="O86305" i="17"/>
  <c r="P86305" i="17"/>
  <c r="R86305" i="17" s="1" a="1"/>
  <c r="R86305" i="17" s="1"/>
  <c r="S86305" i="17" s="1" a="1"/>
  <c r="S86305" i="17" s="1"/>
  <c r="Q86305" i="17"/>
  <c r="T86305" i="17"/>
  <c r="U86305" i="17"/>
  <c r="O86306" i="17"/>
  <c r="P86306" i="17"/>
  <c r="Q86306" i="17"/>
  <c r="T86306" i="17"/>
  <c r="U86306" i="17"/>
  <c r="O86307" i="17"/>
  <c r="P86307" i="17"/>
  <c r="R86307" i="17" s="1" a="1"/>
  <c r="R86307" i="17" s="1"/>
  <c r="S86307" i="17" s="1" a="1"/>
  <c r="S86307" i="17" s="1"/>
  <c r="Q86307" i="17"/>
  <c r="T86307" i="17"/>
  <c r="U86307" i="17"/>
  <c r="O86308" i="17"/>
  <c r="P86308" i="17"/>
  <c r="Q86308" i="17"/>
  <c r="T86308" i="17"/>
  <c r="U86308" i="17"/>
  <c r="O86309" i="17"/>
  <c r="P86309" i="17"/>
  <c r="Q86309" i="17"/>
  <c r="S86309" i="17" a="1"/>
  <c r="S86309" i="17" s="1"/>
  <c r="T86309" i="17"/>
  <c r="U86309" i="17"/>
  <c r="O86310" i="17"/>
  <c r="P86310" i="17"/>
  <c r="Q86310" i="17"/>
  <c r="S86310" i="17" a="1"/>
  <c r="S86310" i="17" s="1"/>
  <c r="T86310" i="17"/>
  <c r="U86310" i="17"/>
  <c r="O86311" i="17"/>
  <c r="P86311" i="17"/>
  <c r="Q86311" i="17"/>
  <c r="T86311" i="17"/>
  <c r="U86311" i="17"/>
  <c r="O86312" i="17"/>
  <c r="P86312" i="17"/>
  <c r="R86312" i="17" s="1" a="1"/>
  <c r="R86312" i="17" s="1"/>
  <c r="S86312" i="17" s="1" a="1"/>
  <c r="S86312" i="17" s="1"/>
  <c r="Q86312" i="17"/>
  <c r="T86312" i="17"/>
  <c r="U86312" i="17"/>
  <c r="O86313" i="17"/>
  <c r="P86313" i="17"/>
  <c r="Q86313" i="17"/>
  <c r="T86313" i="17"/>
  <c r="U86313" i="17"/>
  <c r="O86314" i="17"/>
  <c r="P86314" i="17"/>
  <c r="Q86314" i="17"/>
  <c r="T86314" i="17"/>
  <c r="U86314" i="17"/>
  <c r="O86315" i="17"/>
  <c r="P86315" i="17"/>
  <c r="R86315" i="17" s="1" a="1"/>
  <c r="R86315" i="17" s="1"/>
  <c r="S86315" i="17" s="1" a="1"/>
  <c r="S86315" i="17" s="1"/>
  <c r="Q86315" i="17"/>
  <c r="T86315" i="17"/>
  <c r="U86315" i="17"/>
  <c r="O86316" i="17"/>
  <c r="P86316" i="17"/>
  <c r="Q86316" i="17"/>
  <c r="T86316" i="17"/>
  <c r="U86316" i="17"/>
  <c r="O86317" i="17"/>
  <c r="P86317" i="17"/>
  <c r="Q86317" i="17"/>
  <c r="S86317" i="17" a="1"/>
  <c r="S86317" i="17" s="1"/>
  <c r="T86317" i="17"/>
  <c r="U86317" i="17"/>
  <c r="O86318" i="17"/>
  <c r="P86318" i="17"/>
  <c r="Q86318" i="17"/>
  <c r="S86318" i="17" a="1"/>
  <c r="S86318" i="17" s="1"/>
  <c r="T86318" i="17"/>
  <c r="U86318" i="17"/>
  <c r="O86319" i="17"/>
  <c r="P86319" i="17"/>
  <c r="Q86319" i="17"/>
  <c r="T86319" i="17"/>
  <c r="U86319" i="17"/>
  <c r="O86320" i="17"/>
  <c r="P86320" i="17"/>
  <c r="M86320" i="17" s="1" a="1"/>
  <c r="M86320" i="17" s="1"/>
  <c r="Q86320" i="17"/>
  <c r="T86320" i="17"/>
  <c r="U86320" i="17"/>
  <c r="O86321" i="17"/>
  <c r="P86321" i="17"/>
  <c r="R86321" i="17" s="1" a="1"/>
  <c r="R86321" i="17" s="1"/>
  <c r="S86321" i="17" s="1" a="1"/>
  <c r="S86321" i="17" s="1"/>
  <c r="Q86321" i="17"/>
  <c r="T86321" i="17"/>
  <c r="U86321" i="17"/>
  <c r="O86322" i="17"/>
  <c r="P86322" i="17"/>
  <c r="Q86322" i="17"/>
  <c r="T86322" i="17"/>
  <c r="U86322" i="17"/>
  <c r="O86323" i="17"/>
  <c r="P86323" i="17"/>
  <c r="R86323" i="17" s="1" a="1"/>
  <c r="R86323" i="17" s="1"/>
  <c r="S86323" i="17" s="1" a="1"/>
  <c r="S86323" i="17" s="1"/>
  <c r="Q86323" i="17"/>
  <c r="T86323" i="17"/>
  <c r="U86323" i="17"/>
  <c r="O86324" i="17"/>
  <c r="P86324" i="17"/>
  <c r="R86324" i="17" s="1" a="1"/>
  <c r="R86324" i="17" s="1"/>
  <c r="S86324" i="17" s="1" a="1"/>
  <c r="S86324" i="17" s="1"/>
  <c r="Q86324" i="17"/>
  <c r="T86324" i="17"/>
  <c r="U86324" i="17"/>
  <c r="O86325" i="17"/>
  <c r="P86325" i="17"/>
  <c r="Q86325" i="17"/>
  <c r="T86325" i="17"/>
  <c r="U86325" i="17"/>
  <c r="O86326" i="17"/>
  <c r="P86326" i="17"/>
  <c r="Q86326" i="17"/>
  <c r="S86326" i="17" a="1"/>
  <c r="S86326" i="17" s="1"/>
  <c r="T86326" i="17"/>
  <c r="U86326" i="17"/>
  <c r="O86327" i="17"/>
  <c r="P86327" i="17"/>
  <c r="Q86327" i="17"/>
  <c r="S86327" i="17" a="1"/>
  <c r="S86327" i="17" s="1"/>
  <c r="T86327" i="17"/>
  <c r="U86327" i="17"/>
  <c r="O86328" i="17"/>
  <c r="P86328" i="17"/>
  <c r="R86328" i="17" s="1" a="1"/>
  <c r="R86328" i="17" s="1"/>
  <c r="Q86328" i="17"/>
  <c r="S86328" i="17" a="1"/>
  <c r="S86328" i="17" s="1"/>
  <c r="T86328" i="17"/>
  <c r="U86328" i="17"/>
  <c r="O86329" i="17"/>
  <c r="P86329" i="17"/>
  <c r="M86329" i="17" s="1" a="1"/>
  <c r="M86329" i="17" s="1"/>
  <c r="Q86329" i="17"/>
  <c r="T86329" i="17"/>
  <c r="U86329" i="17"/>
  <c r="O86330" i="17"/>
  <c r="P86330" i="17"/>
  <c r="Q86330" i="17"/>
  <c r="T86330" i="17"/>
  <c r="U86330" i="17"/>
  <c r="O86331" i="17"/>
  <c r="P86331" i="17"/>
  <c r="R86331" i="17" s="1" a="1"/>
  <c r="R86331" i="17" s="1"/>
  <c r="S86331" i="17" s="1" a="1"/>
  <c r="S86331" i="17" s="1"/>
  <c r="Q86331" i="17"/>
  <c r="T86331" i="17"/>
  <c r="U86331" i="17"/>
  <c r="O86332" i="17"/>
  <c r="P86332" i="17"/>
  <c r="R86332" i="17" s="1" a="1"/>
  <c r="R86332" i="17" s="1"/>
  <c r="S86332" i="17" s="1" a="1"/>
  <c r="S86332" i="17" s="1"/>
  <c r="Q86332" i="17"/>
  <c r="T86332" i="17"/>
  <c r="U86332" i="17"/>
  <c r="O86333" i="17"/>
  <c r="P86333" i="17"/>
  <c r="Q86333" i="17"/>
  <c r="T86333" i="17"/>
  <c r="U86333" i="17"/>
  <c r="O86334" i="17"/>
  <c r="P86334" i="17"/>
  <c r="R86334" i="17" s="1" a="1"/>
  <c r="R86334" i="17" s="1"/>
  <c r="S86334" i="17" s="1" a="1"/>
  <c r="S86334" i="17" s="1"/>
  <c r="Q86334" i="17"/>
  <c r="T86334" i="17"/>
  <c r="U86334" i="17"/>
  <c r="O86335" i="17"/>
  <c r="P86335" i="17"/>
  <c r="Q86335" i="17"/>
  <c r="T86335" i="17"/>
  <c r="U86335" i="17"/>
  <c r="O86336" i="17"/>
  <c r="P86336" i="17"/>
  <c r="Q86336" i="17"/>
  <c r="T86336" i="17"/>
  <c r="U86336" i="17"/>
  <c r="O86337" i="17"/>
  <c r="P86337" i="17"/>
  <c r="Q86337" i="17"/>
  <c r="T86337" i="17"/>
  <c r="U86337" i="17"/>
  <c r="O86338" i="17"/>
  <c r="P86338" i="17"/>
  <c r="Q86338" i="17"/>
  <c r="S86338" i="17" a="1"/>
  <c r="S86338" i="17" s="1"/>
  <c r="T86338" i="17"/>
  <c r="U86338" i="17"/>
  <c r="O86339" i="17"/>
  <c r="P86339" i="17"/>
  <c r="R86339" i="17" s="1" a="1"/>
  <c r="R86339" i="17" s="1"/>
  <c r="Q86339" i="17"/>
  <c r="S86339" i="17" a="1"/>
  <c r="S86339" i="17" s="1"/>
  <c r="T86339" i="17"/>
  <c r="U86339" i="17"/>
  <c r="O86340" i="17"/>
  <c r="P86340" i="17"/>
  <c r="M86340" i="17" s="1" a="1"/>
  <c r="M86340" i="17" s="1"/>
  <c r="Q86340" i="17"/>
  <c r="T86340" i="17"/>
  <c r="U86340" i="17"/>
  <c r="O86341" i="17"/>
  <c r="P86341" i="17"/>
  <c r="Q86341" i="17"/>
  <c r="T86341" i="17"/>
  <c r="U86341" i="17"/>
  <c r="O86342" i="17"/>
  <c r="P86342" i="17"/>
  <c r="R86342" i="17" s="1" a="1"/>
  <c r="R86342" i="17" s="1"/>
  <c r="S86342" i="17" s="1" a="1"/>
  <c r="S86342" i="17" s="1"/>
  <c r="Q86342" i="17"/>
  <c r="T86342" i="17"/>
  <c r="U86342" i="17"/>
  <c r="O86343" i="17"/>
  <c r="P86343" i="17"/>
  <c r="Q86343" i="17"/>
  <c r="T86343" i="17"/>
  <c r="U86343" i="17"/>
  <c r="O86344" i="17"/>
  <c r="P86344" i="17"/>
  <c r="Q86344" i="17"/>
  <c r="T86344" i="17"/>
  <c r="U86344" i="17"/>
  <c r="O86345" i="17"/>
  <c r="P86345" i="17"/>
  <c r="R86345" i="17" s="1" a="1"/>
  <c r="R86345" i="17" s="1"/>
  <c r="S86345" i="17" s="1" a="1"/>
  <c r="S86345" i="17" s="1"/>
  <c r="Q86345" i="17"/>
  <c r="T86345" i="17"/>
  <c r="U86345" i="17"/>
  <c r="O86346" i="17"/>
  <c r="P86346" i="17"/>
  <c r="Q86346" i="17"/>
  <c r="T86346" i="17"/>
  <c r="U86346" i="17"/>
  <c r="O86347" i="17"/>
  <c r="P86347" i="17"/>
  <c r="R86347" i="17" s="1" a="1"/>
  <c r="R86347" i="17" s="1"/>
  <c r="Q86347" i="17"/>
  <c r="S86347" i="17" a="1"/>
  <c r="S86347" i="17" s="1"/>
  <c r="T86347" i="17"/>
  <c r="U86347" i="17"/>
  <c r="O86348" i="17"/>
  <c r="P86348" i="17"/>
  <c r="R86348" i="17" s="1" a="1"/>
  <c r="R86348" i="17" s="1"/>
  <c r="Q86348" i="17"/>
  <c r="S86348" i="17" a="1"/>
  <c r="S86348" i="17" s="1"/>
  <c r="T86348" i="17"/>
  <c r="U86348" i="17"/>
  <c r="O86349" i="17"/>
  <c r="P86349" i="17"/>
  <c r="Q86349" i="17"/>
  <c r="S86349" i="17" a="1"/>
  <c r="S86349" i="17" s="1"/>
  <c r="T86349" i="17"/>
  <c r="U86349" i="17"/>
  <c r="O86350" i="17"/>
  <c r="P86350" i="17"/>
  <c r="Q86350" i="17"/>
  <c r="T86350" i="17"/>
  <c r="U86350" i="17"/>
  <c r="O86351" i="17"/>
  <c r="P86351" i="17"/>
  <c r="Q86351" i="17"/>
  <c r="T86351" i="17"/>
  <c r="U86351" i="17"/>
  <c r="O86352" i="17"/>
  <c r="P86352" i="17"/>
  <c r="R86352" i="17" s="1" a="1"/>
  <c r="R86352" i="17" s="1"/>
  <c r="S86352" i="17" s="1" a="1"/>
  <c r="S86352" i="17" s="1"/>
  <c r="Q86352" i="17"/>
  <c r="T86352" i="17"/>
  <c r="U86352" i="17"/>
  <c r="O86353" i="17"/>
  <c r="P86353" i="17"/>
  <c r="R86353" i="17" s="1" a="1"/>
  <c r="R86353" i="17" s="1"/>
  <c r="S86353" i="17" s="1" a="1"/>
  <c r="S86353" i="17" s="1"/>
  <c r="Q86353" i="17"/>
  <c r="T86353" i="17"/>
  <c r="U86353" i="17"/>
  <c r="O86354" i="17"/>
  <c r="P86354" i="17"/>
  <c r="R86354" i="17" s="1" a="1"/>
  <c r="R86354" i="17" s="1"/>
  <c r="S86354" i="17" s="1" a="1"/>
  <c r="S86354" i="17" s="1"/>
  <c r="Q86354" i="17"/>
  <c r="T86354" i="17"/>
  <c r="U86354" i="17"/>
  <c r="O86355" i="17"/>
  <c r="P86355" i="17"/>
  <c r="R86355" i="17" s="1" a="1"/>
  <c r="R86355" i="17" s="1"/>
  <c r="S86355" i="17" s="1" a="1"/>
  <c r="S86355" i="17" s="1"/>
  <c r="Q86355" i="17"/>
  <c r="T86355" i="17"/>
  <c r="U86355" i="17"/>
  <c r="O86356" i="17"/>
  <c r="P86356" i="17"/>
  <c r="R86356" i="17" s="1" a="1"/>
  <c r="R86356" i="17" s="1"/>
  <c r="S86356" i="17" s="1" a="1"/>
  <c r="S86356" i="17" s="1"/>
  <c r="Q86356" i="17"/>
  <c r="T86356" i="17"/>
  <c r="U86356" i="17"/>
  <c r="O86357" i="17"/>
  <c r="P86357" i="17"/>
  <c r="Q86357" i="17"/>
  <c r="T86357" i="17"/>
  <c r="U86357" i="17"/>
  <c r="O86358" i="17"/>
  <c r="P86358" i="17"/>
  <c r="Q86358" i="17"/>
  <c r="T86358" i="17"/>
  <c r="U86358" i="17"/>
  <c r="O86359" i="17"/>
  <c r="P86359" i="17"/>
  <c r="Q86359" i="17"/>
  <c r="S86359" i="17" a="1"/>
  <c r="S86359" i="17" s="1"/>
  <c r="T86359" i="17"/>
  <c r="U86359" i="17"/>
  <c r="O86360" i="17"/>
  <c r="P86360" i="17"/>
  <c r="Q86360" i="17"/>
  <c r="S86360" i="17" a="1"/>
  <c r="S86360" i="17" s="1"/>
  <c r="T86360" i="17"/>
  <c r="U86360" i="17"/>
  <c r="O86361" i="17"/>
  <c r="P86361" i="17"/>
  <c r="Q86361" i="17"/>
  <c r="S86361" i="17" a="1"/>
  <c r="S86361" i="17" s="1"/>
  <c r="T86361" i="17"/>
  <c r="U86361" i="17"/>
  <c r="O86362" i="17"/>
  <c r="P86362" i="17"/>
  <c r="Q86362" i="17"/>
  <c r="T86362" i="17"/>
  <c r="U86362" i="17"/>
  <c r="O86363" i="17"/>
  <c r="P86363" i="17"/>
  <c r="M86363" i="17" s="1" a="1"/>
  <c r="M86363" i="17" s="1"/>
  <c r="Q86363" i="17"/>
  <c r="T86363" i="17"/>
  <c r="U86363" i="17"/>
  <c r="O86364" i="17"/>
  <c r="P86364" i="17"/>
  <c r="R86364" i="17" s="1" a="1"/>
  <c r="R86364" i="17" s="1"/>
  <c r="S86364" i="17" s="1" a="1"/>
  <c r="S86364" i="17" s="1"/>
  <c r="Q86364" i="17"/>
  <c r="T86364" i="17"/>
  <c r="U86364" i="17"/>
  <c r="O86365" i="17"/>
  <c r="P86365" i="17"/>
  <c r="R86365" i="17" s="1" a="1"/>
  <c r="R86365" i="17" s="1"/>
  <c r="S86365" i="17" s="1" a="1"/>
  <c r="S86365" i="17" s="1"/>
  <c r="Q86365" i="17"/>
  <c r="T86365" i="17"/>
  <c r="U86365" i="17"/>
  <c r="O86366" i="17"/>
  <c r="P86366" i="17"/>
  <c r="R86366" i="17" s="1" a="1"/>
  <c r="R86366" i="17" s="1"/>
  <c r="S86366" i="17" s="1" a="1"/>
  <c r="S86366" i="17" s="1"/>
  <c r="Q86366" i="17"/>
  <c r="T86366" i="17"/>
  <c r="U86366" i="17"/>
  <c r="O86367" i="17"/>
  <c r="P86367" i="17"/>
  <c r="Q86367" i="17"/>
  <c r="T86367" i="17"/>
  <c r="U86367" i="17"/>
  <c r="O86368" i="17"/>
  <c r="P86368" i="17"/>
  <c r="M86368" i="17" s="1" a="1"/>
  <c r="M86368" i="17" s="1"/>
  <c r="Q86368" i="17"/>
  <c r="T86368" i="17"/>
  <c r="U86368" i="17"/>
  <c r="O86369" i="17"/>
  <c r="P86369" i="17"/>
  <c r="R86369" i="17" s="1" a="1"/>
  <c r="R86369" i="17" s="1"/>
  <c r="S86369" i="17" s="1" a="1"/>
  <c r="S86369" i="17" s="1"/>
  <c r="Q86369" i="17"/>
  <c r="T86369" i="17"/>
  <c r="U86369" i="17"/>
  <c r="O86370" i="17"/>
  <c r="P86370" i="17"/>
  <c r="Q86370" i="17"/>
  <c r="T86370" i="17"/>
  <c r="U86370" i="17"/>
  <c r="O86371" i="17"/>
  <c r="P86371" i="17"/>
  <c r="R86371" i="17" s="1" a="1"/>
  <c r="R86371" i="17" s="1"/>
  <c r="S86371" i="17" s="1" a="1"/>
  <c r="S86371" i="17" s="1"/>
  <c r="Q86371" i="17"/>
  <c r="T86371" i="17"/>
  <c r="U86371" i="17"/>
  <c r="O86372" i="17"/>
  <c r="P86372" i="17"/>
  <c r="Q86372" i="17"/>
  <c r="T86372" i="17"/>
  <c r="U86372" i="17"/>
  <c r="O86373" i="17"/>
  <c r="P86373" i="17"/>
  <c r="Q86373" i="17"/>
  <c r="T86373" i="17"/>
  <c r="U86373" i="17"/>
  <c r="O86374" i="17"/>
  <c r="P86374" i="17"/>
  <c r="Q86374" i="17"/>
  <c r="T86374" i="17"/>
  <c r="U86374" i="17"/>
  <c r="O86375" i="17"/>
  <c r="P86375" i="17"/>
  <c r="Q86375" i="17"/>
  <c r="S86375" i="17" a="1"/>
  <c r="S86375" i="17" s="1"/>
  <c r="T86375" i="17"/>
  <c r="U86375" i="17"/>
  <c r="O86376" i="17"/>
  <c r="P86376" i="17"/>
  <c r="R86376" i="17" s="1" a="1"/>
  <c r="R86376" i="17" s="1"/>
  <c r="Q86376" i="17"/>
  <c r="S86376" i="17" a="1"/>
  <c r="S86376" i="17" s="1"/>
  <c r="T86376" i="17"/>
  <c r="U86376" i="17"/>
  <c r="O86377" i="17"/>
  <c r="P86377" i="17"/>
  <c r="M86377" i="17" s="1" a="1"/>
  <c r="M86377" i="17" s="1"/>
  <c r="Q86377" i="17"/>
  <c r="T86377" i="17"/>
  <c r="U86377" i="17"/>
  <c r="O86378" i="17"/>
  <c r="P86378" i="17"/>
  <c r="Q86378" i="17"/>
  <c r="T86378" i="17"/>
  <c r="U86378" i="17"/>
  <c r="O86379" i="17"/>
  <c r="P86379" i="17"/>
  <c r="R86379" i="17" s="1" a="1"/>
  <c r="R86379" i="17" s="1"/>
  <c r="S86379" i="17" s="1" a="1"/>
  <c r="S86379" i="17" s="1"/>
  <c r="Q86379" i="17"/>
  <c r="T86379" i="17"/>
  <c r="U86379" i="17"/>
  <c r="O86380" i="17"/>
  <c r="P86380" i="17"/>
  <c r="Q86380" i="17"/>
  <c r="T86380" i="17"/>
  <c r="U86380" i="17"/>
  <c r="O86381" i="17"/>
  <c r="P86381" i="17"/>
  <c r="Q86381" i="17"/>
  <c r="T86381" i="17"/>
  <c r="U86381" i="17"/>
  <c r="O86382" i="17"/>
  <c r="P86382" i="17"/>
  <c r="Q86382" i="17"/>
  <c r="T86382" i="17"/>
  <c r="U86382" i="17"/>
  <c r="O86383" i="17"/>
  <c r="P86383" i="17"/>
  <c r="Q86383" i="17"/>
  <c r="T86383" i="17"/>
  <c r="U86383" i="17"/>
  <c r="O86384" i="17"/>
  <c r="P86384" i="17"/>
  <c r="R86384" i="17" s="1" a="1"/>
  <c r="R86384" i="17" s="1"/>
  <c r="S86384" i="17" s="1" a="1"/>
  <c r="S86384" i="17" s="1"/>
  <c r="Q86384" i="17"/>
  <c r="T86384" i="17"/>
  <c r="U86384" i="17"/>
  <c r="O86385" i="17"/>
  <c r="P86385" i="17"/>
  <c r="R86385" i="17" s="1" a="1"/>
  <c r="R86385" i="17" s="1"/>
  <c r="Q86385" i="17"/>
  <c r="S86385" i="17" a="1"/>
  <c r="S86385" i="17" s="1"/>
  <c r="T86385" i="17"/>
  <c r="U86385" i="17"/>
  <c r="O86386" i="17"/>
  <c r="P86386" i="17"/>
  <c r="Q86386" i="17"/>
  <c r="S86386" i="17" a="1"/>
  <c r="S86386" i="17" s="1"/>
  <c r="T86386" i="17"/>
  <c r="U86386" i="17"/>
  <c r="O86387" i="17"/>
  <c r="P86387" i="17"/>
  <c r="Q86387" i="17"/>
  <c r="S86387" i="17" a="1"/>
  <c r="S86387" i="17" s="1"/>
  <c r="T86387" i="17"/>
  <c r="U86387" i="17"/>
  <c r="O86388" i="17"/>
  <c r="P86388" i="17"/>
  <c r="M86388" i="17" s="1" a="1"/>
  <c r="M86388" i="17" s="1"/>
  <c r="Q86388" i="17"/>
  <c r="T86388" i="17"/>
  <c r="U86388" i="17"/>
  <c r="O86389" i="17"/>
  <c r="P86389" i="17"/>
  <c r="Q86389" i="17"/>
  <c r="T86389" i="17"/>
  <c r="U86389" i="17"/>
  <c r="O86390" i="17"/>
  <c r="P86390" i="17"/>
  <c r="Q86390" i="17"/>
  <c r="T86390" i="17"/>
  <c r="U86390" i="17"/>
  <c r="O86391" i="17"/>
  <c r="P86391" i="17"/>
  <c r="R86391" i="17" s="1" a="1"/>
  <c r="R86391" i="17" s="1"/>
  <c r="S86391" i="17" s="1" a="1"/>
  <c r="S86391" i="17" s="1"/>
  <c r="Q86391" i="17"/>
  <c r="T86391" i="17"/>
  <c r="U86391" i="17"/>
  <c r="O86392" i="17"/>
  <c r="P86392" i="17"/>
  <c r="R86392" i="17" s="1" a="1"/>
  <c r="R86392" i="17" s="1"/>
  <c r="S86392" i="17" s="1" a="1"/>
  <c r="S86392" i="17" s="1"/>
  <c r="Q86392" i="17"/>
  <c r="T86392" i="17"/>
  <c r="U86392" i="17"/>
  <c r="O86393" i="17"/>
  <c r="P86393" i="17"/>
  <c r="R86393" i="17" s="1" a="1"/>
  <c r="R86393" i="17" s="1"/>
  <c r="S86393" i="17" s="1" a="1"/>
  <c r="S86393" i="17" s="1"/>
  <c r="Q86393" i="17"/>
  <c r="T86393" i="17"/>
  <c r="U86393" i="17"/>
  <c r="O86394" i="17"/>
  <c r="P86394" i="17"/>
  <c r="Q86394" i="17"/>
  <c r="T86394" i="17"/>
  <c r="U86394" i="17"/>
  <c r="O86395" i="17"/>
  <c r="P86395" i="17"/>
  <c r="R86395" i="17" s="1" a="1"/>
  <c r="R86395" i="17" s="1"/>
  <c r="Q86395" i="17"/>
  <c r="S86395" i="17" a="1"/>
  <c r="S86395" i="17" s="1"/>
  <c r="T86395" i="17"/>
  <c r="U86395" i="17"/>
  <c r="O86396" i="17"/>
  <c r="P86396" i="17"/>
  <c r="R86396" i="17" s="1" a="1"/>
  <c r="R86396" i="17" s="1"/>
  <c r="Q86396" i="17"/>
  <c r="S86396" i="17" a="1"/>
  <c r="S86396" i="17" s="1"/>
  <c r="T86396" i="17"/>
  <c r="U86396" i="17"/>
  <c r="O86397" i="17"/>
  <c r="P86397" i="17"/>
  <c r="Q86397" i="17"/>
  <c r="T86397" i="17"/>
  <c r="U86397" i="17"/>
  <c r="O86398" i="17"/>
  <c r="P86398" i="17"/>
  <c r="Q86398" i="17"/>
  <c r="T86398" i="17"/>
  <c r="U86398" i="17"/>
  <c r="O86399" i="17"/>
  <c r="P86399" i="17"/>
  <c r="R86399" i="17" s="1" a="1"/>
  <c r="R86399" i="17" s="1"/>
  <c r="S86399" i="17" s="1" a="1"/>
  <c r="S86399" i="17" s="1"/>
  <c r="Q86399" i="17"/>
  <c r="T86399" i="17"/>
  <c r="U86399" i="17"/>
  <c r="O86400" i="17"/>
  <c r="P86400" i="17"/>
  <c r="R86400" i="17" s="1" a="1"/>
  <c r="R86400" i="17" s="1"/>
  <c r="S86400" i="17" s="1" a="1"/>
  <c r="S86400" i="17" s="1"/>
  <c r="Q86400" i="17"/>
  <c r="T86400" i="17"/>
  <c r="U86400" i="17"/>
  <c r="O86401" i="17"/>
  <c r="P86401" i="17"/>
  <c r="R86401" i="17" s="1" a="1"/>
  <c r="R86401" i="17" s="1"/>
  <c r="S86401" i="17" s="1" a="1"/>
  <c r="S86401" i="17" s="1"/>
  <c r="Q86401" i="17"/>
  <c r="T86401" i="17"/>
  <c r="U86401" i="17"/>
  <c r="O86402" i="17"/>
  <c r="P86402" i="17"/>
  <c r="Q86402" i="17"/>
  <c r="T86402" i="17"/>
  <c r="U86402" i="17"/>
  <c r="O86403" i="17"/>
  <c r="P86403" i="17"/>
  <c r="R86403" i="17" s="1" a="1"/>
  <c r="R86403" i="17" s="1"/>
  <c r="Q86403" i="17"/>
  <c r="S86403" i="17" a="1"/>
  <c r="S86403" i="17" s="1"/>
  <c r="T86403" i="17"/>
  <c r="U86403" i="17"/>
  <c r="O86404" i="17"/>
  <c r="P86404" i="17"/>
  <c r="R86404" i="17" s="1" a="1"/>
  <c r="R86404" i="17" s="1"/>
  <c r="S86404" i="17" s="1" a="1"/>
  <c r="S86404" i="17" s="1"/>
  <c r="Q86404" i="17"/>
  <c r="T86404" i="17"/>
  <c r="U86404" i="17"/>
  <c r="O86405" i="17"/>
  <c r="P86405" i="17"/>
  <c r="Q86405" i="17"/>
  <c r="T86405" i="17"/>
  <c r="U86405" i="17"/>
  <c r="O86406" i="17"/>
  <c r="P86406" i="17"/>
  <c r="Q86406" i="17"/>
  <c r="T86406" i="17"/>
  <c r="U86406" i="17"/>
  <c r="O86407" i="17"/>
  <c r="P86407" i="17"/>
  <c r="R86407" i="17" s="1" a="1"/>
  <c r="R86407" i="17" s="1"/>
  <c r="S86407" i="17" s="1" a="1"/>
  <c r="S86407" i="17" s="1"/>
  <c r="Q86407" i="17"/>
  <c r="T86407" i="17"/>
  <c r="U86407" i="17"/>
  <c r="O86408" i="17"/>
  <c r="P86408" i="17"/>
  <c r="R86408" i="17" s="1" a="1"/>
  <c r="R86408" i="17" s="1"/>
  <c r="S86408" i="17" s="1" a="1"/>
  <c r="S86408" i="17" s="1"/>
  <c r="Q86408" i="17"/>
  <c r="T86408" i="17"/>
  <c r="U86408" i="17"/>
  <c r="O86409" i="17"/>
  <c r="P86409" i="17"/>
  <c r="R86409" i="17" s="1" a="1"/>
  <c r="R86409" i="17" s="1"/>
  <c r="S86409" i="17" s="1" a="1"/>
  <c r="S86409" i="17" s="1"/>
  <c r="Q86409" i="17"/>
  <c r="T86409" i="17"/>
  <c r="U86409" i="17"/>
  <c r="O86410" i="17"/>
  <c r="P86410" i="17"/>
  <c r="Q86410" i="17"/>
  <c r="T86410" i="17"/>
  <c r="U86410" i="17"/>
  <c r="O86411" i="17"/>
  <c r="P86411" i="17"/>
  <c r="R86411" i="17" s="1" a="1"/>
  <c r="R86411" i="17" s="1"/>
  <c r="S86411" i="17" s="1" a="1"/>
  <c r="S86411" i="17" s="1"/>
  <c r="Q86411" i="17"/>
  <c r="T86411" i="17"/>
  <c r="U86411" i="17"/>
  <c r="O86412" i="17"/>
  <c r="P86412" i="17"/>
  <c r="R86412" i="17" s="1" a="1"/>
  <c r="R86412" i="17" s="1"/>
  <c r="S86412" i="17" s="1" a="1"/>
  <c r="S86412" i="17" s="1"/>
  <c r="Q86412" i="17"/>
  <c r="T86412" i="17"/>
  <c r="U86412" i="17"/>
  <c r="O86413" i="17"/>
  <c r="P86413" i="17"/>
  <c r="Q86413" i="17"/>
  <c r="T86413" i="17"/>
  <c r="U86413" i="17"/>
  <c r="O86414" i="17"/>
  <c r="P86414" i="17"/>
  <c r="Q86414" i="17"/>
  <c r="S86414" i="17" a="1"/>
  <c r="S86414" i="17" s="1"/>
  <c r="T86414" i="17"/>
  <c r="U86414" i="17"/>
  <c r="O86415" i="17"/>
  <c r="P86415" i="17"/>
  <c r="Q86415" i="17"/>
  <c r="S86415" i="17" a="1"/>
  <c r="S86415" i="17" s="1"/>
  <c r="T86415" i="17"/>
  <c r="U86415" i="17"/>
  <c r="O86416" i="17"/>
  <c r="P86416" i="17"/>
  <c r="R86416" i="17" s="1" a="1"/>
  <c r="R86416" i="17" s="1"/>
  <c r="S86416" i="17" s="1" a="1"/>
  <c r="S86416" i="17" s="1"/>
  <c r="Q86416" i="17"/>
  <c r="T86416" i="17"/>
  <c r="U86416" i="17"/>
  <c r="O86417" i="17"/>
  <c r="P86417" i="17"/>
  <c r="R86417" i="17" s="1" a="1"/>
  <c r="R86417" i="17" s="1"/>
  <c r="S86417" i="17" s="1" a="1"/>
  <c r="S86417" i="17" s="1"/>
  <c r="Q86417" i="17"/>
  <c r="T86417" i="17"/>
  <c r="U86417" i="17"/>
  <c r="O86418" i="17"/>
  <c r="P86418" i="17"/>
  <c r="Q86418" i="17"/>
  <c r="T86418" i="17"/>
  <c r="U86418" i="17"/>
  <c r="O86419" i="17"/>
  <c r="P86419" i="17"/>
  <c r="R86419" i="17" s="1" a="1"/>
  <c r="R86419" i="17" s="1"/>
  <c r="S86419" i="17" s="1" a="1"/>
  <c r="S86419" i="17" s="1"/>
  <c r="Q86419" i="17"/>
  <c r="T86419" i="17"/>
  <c r="U86419" i="17"/>
  <c r="O86420" i="17"/>
  <c r="P86420" i="17"/>
  <c r="R86420" i="17" s="1" a="1"/>
  <c r="R86420" i="17" s="1"/>
  <c r="S86420" i="17" s="1" a="1"/>
  <c r="S86420" i="17" s="1"/>
  <c r="Q86420" i="17"/>
  <c r="T86420" i="17"/>
  <c r="U86420" i="17"/>
  <c r="O86421" i="17"/>
  <c r="P86421" i="17"/>
  <c r="Q86421" i="17"/>
  <c r="T86421" i="17"/>
  <c r="U86421" i="17"/>
  <c r="O86422" i="17"/>
  <c r="P86422" i="17"/>
  <c r="Q86422" i="17"/>
  <c r="S86422" i="17" a="1"/>
  <c r="S86422" i="17" s="1"/>
  <c r="T86422" i="17"/>
  <c r="U86422" i="17"/>
  <c r="O86423" i="17"/>
  <c r="P86423" i="17"/>
  <c r="Q86423" i="17"/>
  <c r="S86423" i="17" a="1"/>
  <c r="S86423" i="17" s="1"/>
  <c r="T86423" i="17"/>
  <c r="U86423" i="17"/>
  <c r="O86424" i="17"/>
  <c r="P86424" i="17"/>
  <c r="Q86424" i="17"/>
  <c r="T86424" i="17"/>
  <c r="U86424" i="17"/>
  <c r="O86425" i="17"/>
  <c r="P86425" i="17"/>
  <c r="M86425" i="17" s="1" a="1"/>
  <c r="M86425" i="17" s="1"/>
  <c r="Q86425" i="17"/>
  <c r="T86425" i="17"/>
  <c r="U86425" i="17"/>
  <c r="O86426" i="17"/>
  <c r="P86426" i="17"/>
  <c r="Q86426" i="17"/>
  <c r="T86426" i="17"/>
  <c r="U86426" i="17"/>
  <c r="O86427" i="17"/>
  <c r="P86427" i="17"/>
  <c r="R86427" i="17" s="1" a="1"/>
  <c r="R86427" i="17" s="1"/>
  <c r="S86427" i="17" s="1" a="1"/>
  <c r="S86427" i="17" s="1"/>
  <c r="Q86427" i="17"/>
  <c r="T86427" i="17"/>
  <c r="U86427" i="17"/>
  <c r="O86428" i="17"/>
  <c r="P86428" i="17"/>
  <c r="R86428" i="17" s="1" a="1"/>
  <c r="R86428" i="17" s="1"/>
  <c r="S86428" i="17" s="1" a="1"/>
  <c r="S86428" i="17" s="1"/>
  <c r="Q86428" i="17"/>
  <c r="T86428" i="17"/>
  <c r="U86428" i="17"/>
  <c r="O86429" i="17"/>
  <c r="P86429" i="17"/>
  <c r="R86429" i="17" s="1" a="1"/>
  <c r="R86429" i="17" s="1"/>
  <c r="S86429" i="17" s="1" a="1"/>
  <c r="S86429" i="17" s="1"/>
  <c r="Q86429" i="17"/>
  <c r="T86429" i="17"/>
  <c r="U86429" i="17"/>
  <c r="O86430" i="17"/>
  <c r="P86430" i="17"/>
  <c r="Q86430" i="17"/>
  <c r="T86430" i="17"/>
  <c r="U86430" i="17"/>
  <c r="O86431" i="17"/>
  <c r="P86431" i="17"/>
  <c r="Q86431" i="17"/>
  <c r="T86431" i="17"/>
  <c r="U86431" i="17"/>
  <c r="O86432" i="17"/>
  <c r="P86432" i="17"/>
  <c r="Q86432" i="17"/>
  <c r="T86432" i="17"/>
  <c r="U86432" i="17"/>
  <c r="O86433" i="17"/>
  <c r="P86433" i="17"/>
  <c r="R86433" i="17" s="1" a="1"/>
  <c r="R86433" i="17" s="1"/>
  <c r="S86433" i="17" s="1" a="1"/>
  <c r="S86433" i="17" s="1"/>
  <c r="Q86433" i="17"/>
  <c r="T86433" i="17"/>
  <c r="U86433" i="17"/>
  <c r="O86434" i="17"/>
  <c r="P86434" i="17"/>
  <c r="Q86434" i="17"/>
  <c r="S86434" i="17" a="1"/>
  <c r="S86434" i="17" s="1"/>
  <c r="T86434" i="17"/>
  <c r="U86434" i="17"/>
  <c r="O86435" i="17"/>
  <c r="P86435" i="17"/>
  <c r="R86435" i="17" s="1" a="1"/>
  <c r="R86435" i="17" s="1"/>
  <c r="S86435" i="17" s="1" a="1"/>
  <c r="S86435" i="17" s="1"/>
  <c r="Q86435" i="17"/>
  <c r="T86435" i="17"/>
  <c r="U86435" i="17"/>
  <c r="O86436" i="17"/>
  <c r="P86436" i="17"/>
  <c r="Q86436" i="17"/>
  <c r="T86436" i="17"/>
  <c r="U86436" i="17"/>
  <c r="O86437" i="17"/>
  <c r="P86437" i="17"/>
  <c r="Q86437" i="17"/>
  <c r="T86437" i="17"/>
  <c r="U86437" i="17"/>
  <c r="O86438" i="17"/>
  <c r="P86438" i="17"/>
  <c r="R86438" i="17" s="1" a="1"/>
  <c r="R86438" i="17" s="1"/>
  <c r="S86438" i="17" s="1" a="1"/>
  <c r="S86438" i="17" s="1"/>
  <c r="Q86438" i="17"/>
  <c r="T86438" i="17"/>
  <c r="U86438" i="17"/>
  <c r="O86439" i="17"/>
  <c r="P86439" i="17"/>
  <c r="Q86439" i="17"/>
  <c r="T86439" i="17"/>
  <c r="U86439" i="17"/>
  <c r="O86440" i="17"/>
  <c r="P86440" i="17"/>
  <c r="M86440" i="17" s="1" a="1"/>
  <c r="M86440" i="17" s="1"/>
  <c r="Q86440" i="17"/>
  <c r="T86440" i="17"/>
  <c r="U86440" i="17"/>
  <c r="O86441" i="17"/>
  <c r="P86441" i="17"/>
  <c r="M86441" i="17" s="1" a="1"/>
  <c r="M86441" i="17" s="1"/>
  <c r="Q86441" i="17"/>
  <c r="T86441" i="17"/>
  <c r="U86441" i="17"/>
  <c r="O86442" i="17"/>
  <c r="P86442" i="17"/>
  <c r="Q86442" i="17"/>
  <c r="T86442" i="17"/>
  <c r="U86442" i="17"/>
  <c r="O86443" i="17"/>
  <c r="P86443" i="17"/>
  <c r="M86443" i="17" s="1" a="1"/>
  <c r="M86443" i="17" s="1"/>
  <c r="Q86443" i="17"/>
  <c r="T86443" i="17"/>
  <c r="U86443" i="17"/>
  <c r="O86444" i="17"/>
  <c r="P86444" i="17"/>
  <c r="R86444" i="17" s="1" a="1"/>
  <c r="R86444" i="17" s="1"/>
  <c r="S86444" i="17" s="1" a="1"/>
  <c r="S86444" i="17" s="1"/>
  <c r="Q86444" i="17"/>
  <c r="T86444" i="17"/>
  <c r="U86444" i="17"/>
  <c r="O86445" i="17"/>
  <c r="P86445" i="17"/>
  <c r="Q86445" i="17"/>
  <c r="T86445" i="17"/>
  <c r="U86445" i="17"/>
  <c r="O86446" i="17"/>
  <c r="P86446" i="17"/>
  <c r="Q86446" i="17"/>
  <c r="T86446" i="17"/>
  <c r="U86446" i="17"/>
  <c r="O86447" i="17"/>
  <c r="P86447" i="17"/>
  <c r="Q86447" i="17"/>
  <c r="S86447" i="17" a="1"/>
  <c r="S86447" i="17" s="1"/>
  <c r="T86447" i="17"/>
  <c r="U86447" i="17"/>
  <c r="O86448" i="17"/>
  <c r="P86448" i="17"/>
  <c r="R86448" i="17" s="1" a="1"/>
  <c r="R86448" i="17" s="1"/>
  <c r="Q86448" i="17"/>
  <c r="S86448" i="17" a="1"/>
  <c r="S86448" i="17" s="1"/>
  <c r="T86448" i="17"/>
  <c r="U86448" i="17"/>
  <c r="O86449" i="17"/>
  <c r="P86449" i="17"/>
  <c r="R86449" i="17" s="1" a="1"/>
  <c r="R86449" i="17" s="1"/>
  <c r="S86449" i="17" s="1" a="1"/>
  <c r="S86449" i="17" s="1"/>
  <c r="Q86449" i="17"/>
  <c r="T86449" i="17"/>
  <c r="U86449" i="17"/>
  <c r="O86450" i="17"/>
  <c r="P86450" i="17"/>
  <c r="R86450" i="17" s="1" a="1"/>
  <c r="R86450" i="17" s="1"/>
  <c r="S86450" i="17" s="1" a="1"/>
  <c r="S86450" i="17" s="1"/>
  <c r="Q86450" i="17"/>
  <c r="T86450" i="17"/>
  <c r="U86450" i="17"/>
  <c r="O86451" i="17"/>
  <c r="P86451" i="17"/>
  <c r="Q86451" i="17"/>
  <c r="T86451" i="17"/>
  <c r="U86451" i="17"/>
  <c r="O86452" i="17"/>
  <c r="P86452" i="17"/>
  <c r="M86452" i="17" s="1" a="1"/>
  <c r="M86452" i="17" s="1"/>
  <c r="Q86452" i="17"/>
  <c r="T86452" i="17"/>
  <c r="U86452" i="17"/>
  <c r="O86453" i="17"/>
  <c r="P86453" i="17"/>
  <c r="Q86453" i="17"/>
  <c r="S86453" i="17" a="1"/>
  <c r="S86453" i="17" s="1"/>
  <c r="T86453" i="17"/>
  <c r="U86453" i="17"/>
  <c r="O86454" i="17"/>
  <c r="P86454" i="17"/>
  <c r="Q86454" i="17"/>
  <c r="T86454" i="17"/>
  <c r="U86454" i="17"/>
  <c r="O86455" i="17"/>
  <c r="P86455" i="17"/>
  <c r="Q86455" i="17"/>
  <c r="T86455" i="17"/>
  <c r="U86455" i="17"/>
  <c r="O86456" i="17"/>
  <c r="P86456" i="17"/>
  <c r="R86456" i="17" s="1" a="1"/>
  <c r="R86456" i="17" s="1"/>
  <c r="S86456" i="17" s="1" a="1"/>
  <c r="S86456" i="17" s="1"/>
  <c r="Q86456" i="17"/>
  <c r="T86456" i="17"/>
  <c r="U86456" i="17"/>
  <c r="O86457" i="17"/>
  <c r="P86457" i="17"/>
  <c r="R86457" i="17" s="1" a="1"/>
  <c r="R86457" i="17" s="1"/>
  <c r="S86457" i="17" s="1" a="1"/>
  <c r="S86457" i="17" s="1"/>
  <c r="Q86457" i="17"/>
  <c r="T86457" i="17"/>
  <c r="U86457" i="17"/>
  <c r="O86458" i="17"/>
  <c r="P86458" i="17"/>
  <c r="Q86458" i="17"/>
  <c r="S86458" i="17" a="1"/>
  <c r="S86458" i="17" s="1"/>
  <c r="T86458" i="17"/>
  <c r="U86458" i="17"/>
  <c r="O86459" i="17"/>
  <c r="P86459" i="17"/>
  <c r="Q86459" i="17"/>
  <c r="S86459" i="17" a="1"/>
  <c r="S86459" i="17" s="1"/>
  <c r="T86459" i="17"/>
  <c r="U86459" i="17"/>
  <c r="O86460" i="17"/>
  <c r="P86460" i="17"/>
  <c r="R86460" i="17" s="1" a="1"/>
  <c r="R86460" i="17" s="1"/>
  <c r="S86460" i="17" s="1" a="1"/>
  <c r="S86460" i="17" s="1"/>
  <c r="Q86460" i="17"/>
  <c r="T86460" i="17"/>
  <c r="U86460" i="17"/>
  <c r="O86461" i="17"/>
  <c r="P86461" i="17"/>
  <c r="R86461" i="17" s="1" a="1"/>
  <c r="R86461" i="17" s="1"/>
  <c r="S86461" i="17" s="1" a="1"/>
  <c r="S86461" i="17" s="1"/>
  <c r="Q86461" i="17"/>
  <c r="T86461" i="17"/>
  <c r="U86461" i="17"/>
  <c r="O86462" i="17"/>
  <c r="P86462" i="17"/>
  <c r="Q86462" i="17"/>
  <c r="T86462" i="17"/>
  <c r="U86462" i="17"/>
  <c r="O86463" i="17"/>
  <c r="P86463" i="17"/>
  <c r="Q86463" i="17"/>
  <c r="T86463" i="17"/>
  <c r="U86463" i="17"/>
  <c r="O86464" i="17"/>
  <c r="P86464" i="17"/>
  <c r="R86464" i="17" s="1" a="1"/>
  <c r="R86464" i="17" s="1"/>
  <c r="Q86464" i="17"/>
  <c r="S86464" i="17" a="1"/>
  <c r="S86464" i="17" s="1"/>
  <c r="T86464" i="17"/>
  <c r="U86464" i="17"/>
  <c r="O86465" i="17"/>
  <c r="P86465" i="17"/>
  <c r="R86465" i="17" s="1" a="1"/>
  <c r="R86465" i="17" s="1"/>
  <c r="Q86465" i="17"/>
  <c r="S86465" i="17" a="1"/>
  <c r="S86465" i="17" s="1"/>
  <c r="T86465" i="17"/>
  <c r="U86465" i="17"/>
  <c r="O86466" i="17"/>
  <c r="P86466" i="17"/>
  <c r="Q86466" i="17"/>
  <c r="T86466" i="17"/>
  <c r="U86466" i="17"/>
  <c r="O86467" i="17"/>
  <c r="P86467" i="17"/>
  <c r="R86467" i="17" s="1" a="1"/>
  <c r="R86467" i="17" s="1"/>
  <c r="S86467" i="17" s="1" a="1"/>
  <c r="S86467" i="17" s="1"/>
  <c r="Q86467" i="17"/>
  <c r="T86467" i="17"/>
  <c r="U86467" i="17"/>
  <c r="O86468" i="17"/>
  <c r="P86468" i="17"/>
  <c r="R86468" i="17" s="1" a="1"/>
  <c r="R86468" i="17" s="1"/>
  <c r="S86468" i="17" s="1" a="1"/>
  <c r="S86468" i="17" s="1"/>
  <c r="Q86468" i="17"/>
  <c r="T86468" i="17"/>
  <c r="U86468" i="17"/>
  <c r="O86469" i="17"/>
  <c r="P86469" i="17"/>
  <c r="Q86469" i="17"/>
  <c r="S86469" i="17" a="1"/>
  <c r="S86469" i="17" s="1"/>
  <c r="T86469" i="17"/>
  <c r="U86469" i="17"/>
  <c r="O86470" i="17"/>
  <c r="P86470" i="17"/>
  <c r="Q86470" i="17"/>
  <c r="T86470" i="17"/>
  <c r="U86470" i="17"/>
  <c r="O86471" i="17"/>
  <c r="P86471" i="17"/>
  <c r="Q86471" i="17"/>
  <c r="T86471" i="17"/>
  <c r="U86471" i="17"/>
  <c r="O86472" i="17"/>
  <c r="P86472" i="17"/>
  <c r="R86472" i="17" s="1" a="1"/>
  <c r="R86472" i="17" s="1"/>
  <c r="Q86472" i="17"/>
  <c r="S86472" i="17" a="1"/>
  <c r="S86472" i="17" s="1"/>
  <c r="T86472" i="17"/>
  <c r="U86472" i="17"/>
  <c r="O86473" i="17"/>
  <c r="P86473" i="17"/>
  <c r="M86473" i="17" s="1" a="1"/>
  <c r="M86473" i="17" s="1"/>
  <c r="Q86473" i="17"/>
  <c r="T86473" i="17"/>
  <c r="U86473" i="17"/>
  <c r="O86474" i="17"/>
  <c r="P86474" i="17"/>
  <c r="Q86474" i="17"/>
  <c r="T86474" i="17"/>
  <c r="U86474" i="17"/>
  <c r="O86475" i="17"/>
  <c r="P86475" i="17"/>
  <c r="R86475" i="17" s="1" a="1"/>
  <c r="R86475" i="17" s="1"/>
  <c r="S86475" i="17" s="1" a="1"/>
  <c r="S86475" i="17" s="1"/>
  <c r="Q86475" i="17"/>
  <c r="T86475" i="17"/>
  <c r="U86475" i="17"/>
  <c r="O86476" i="17"/>
  <c r="P86476" i="17"/>
  <c r="Q86476" i="17"/>
  <c r="S86476" i="17" a="1"/>
  <c r="S86476" i="17" s="1"/>
  <c r="T86476" i="17"/>
  <c r="U86476" i="17"/>
  <c r="O86477" i="17"/>
  <c r="P86477" i="17"/>
  <c r="Q86477" i="17"/>
  <c r="T86477" i="17"/>
  <c r="U86477" i="17"/>
  <c r="O86478" i="17"/>
  <c r="P86478" i="17"/>
  <c r="Q86478" i="17"/>
  <c r="T86478" i="17"/>
  <c r="U86478" i="17"/>
  <c r="O86479" i="17"/>
  <c r="P86479" i="17"/>
  <c r="Q86479" i="17"/>
  <c r="T86479" i="17"/>
  <c r="U86479" i="17"/>
  <c r="O86480" i="17"/>
  <c r="P86480" i="17"/>
  <c r="R86480" i="17" s="1" a="1"/>
  <c r="R86480" i="17" s="1"/>
  <c r="S86480" i="17" s="1" a="1"/>
  <c r="S86480" i="17" s="1"/>
  <c r="Q86480" i="17"/>
  <c r="T86480" i="17"/>
  <c r="U86480" i="17"/>
  <c r="O86481" i="17"/>
  <c r="P86481" i="17"/>
  <c r="R86481" i="17" s="1" a="1"/>
  <c r="R86481" i="17" s="1"/>
  <c r="S86481" i="17" s="1" a="1"/>
  <c r="S86481" i="17" s="1"/>
  <c r="Q86481" i="17"/>
  <c r="T86481" i="17"/>
  <c r="U86481" i="17"/>
  <c r="O86482" i="17"/>
  <c r="P86482" i="17"/>
  <c r="R86482" i="17" s="1" a="1"/>
  <c r="R86482" i="17" s="1"/>
  <c r="S86482" i="17" s="1" a="1"/>
  <c r="S86482" i="17" s="1"/>
  <c r="Q86482" i="17"/>
  <c r="T86482" i="17"/>
  <c r="U86482" i="17"/>
  <c r="O86483" i="17"/>
  <c r="P86483" i="17"/>
  <c r="R86483" i="17" s="1" a="1"/>
  <c r="R86483" i="17" s="1"/>
  <c r="S86483" i="17" s="1" a="1"/>
  <c r="S86483" i="17" s="1"/>
  <c r="Q86483" i="17"/>
  <c r="T86483" i="17"/>
  <c r="U86483" i="17"/>
  <c r="O86484" i="17"/>
  <c r="P86484" i="17"/>
  <c r="R86484" i="17" s="1" a="1"/>
  <c r="R86484" i="17" s="1"/>
  <c r="S86484" i="17" s="1" a="1"/>
  <c r="S86484" i="17" s="1"/>
  <c r="Q86484" i="17"/>
  <c r="T86484" i="17"/>
  <c r="U86484" i="17"/>
  <c r="O86485" i="17"/>
  <c r="P86485" i="17"/>
  <c r="Q86485" i="17"/>
  <c r="T86485" i="17"/>
  <c r="U86485" i="17"/>
  <c r="O86486" i="17"/>
  <c r="P86486" i="17"/>
  <c r="Q86486" i="17"/>
  <c r="T86486" i="17"/>
  <c r="U86486" i="17"/>
  <c r="O86487" i="17"/>
  <c r="P86487" i="17"/>
  <c r="R86487" i="17" s="1" a="1"/>
  <c r="R86487" i="17" s="1"/>
  <c r="S86487" i="17" s="1" a="1"/>
  <c r="S86487" i="17" s="1"/>
  <c r="Q86487" i="17"/>
  <c r="T86487" i="17"/>
  <c r="U86487" i="17"/>
  <c r="O86488" i="17"/>
  <c r="P86488" i="17"/>
  <c r="R86488" i="17" s="1" a="1"/>
  <c r="R86488" i="17" s="1"/>
  <c r="S86488" i="17" s="1" a="1"/>
  <c r="S86488" i="17" s="1"/>
  <c r="Q86488" i="17"/>
  <c r="T86488" i="17"/>
  <c r="U86488" i="17"/>
  <c r="O86489" i="17"/>
  <c r="P86489" i="17"/>
  <c r="R86489" i="17" s="1" a="1"/>
  <c r="R86489" i="17" s="1"/>
  <c r="S86489" i="17" s="1" a="1"/>
  <c r="S86489" i="17" s="1"/>
  <c r="Q86489" i="17"/>
  <c r="T86489" i="17"/>
  <c r="U86489" i="17"/>
  <c r="O86490" i="17"/>
  <c r="P86490" i="17"/>
  <c r="Q86490" i="17"/>
  <c r="T86490" i="17"/>
  <c r="U86490" i="17"/>
  <c r="O86491" i="17"/>
  <c r="P86491" i="17"/>
  <c r="R86491" i="17" s="1" a="1"/>
  <c r="R86491" i="17" s="1"/>
  <c r="S86491" i="17" s="1" a="1"/>
  <c r="S86491" i="17" s="1"/>
  <c r="Q86491" i="17"/>
  <c r="T86491" i="17"/>
  <c r="U86491" i="17"/>
  <c r="O86492" i="17"/>
  <c r="P86492" i="17"/>
  <c r="R86492" i="17" s="1" a="1"/>
  <c r="R86492" i="17" s="1"/>
  <c r="S86492" i="17" s="1" a="1"/>
  <c r="S86492" i="17" s="1"/>
  <c r="Q86492" i="17"/>
  <c r="T86492" i="17"/>
  <c r="U86492" i="17"/>
  <c r="O86493" i="17"/>
  <c r="P86493" i="17"/>
  <c r="Q86493" i="17"/>
  <c r="T86493" i="17"/>
  <c r="U86493" i="17"/>
  <c r="O86494" i="17"/>
  <c r="P86494" i="17"/>
  <c r="Q86494" i="17"/>
  <c r="T86494" i="17"/>
  <c r="U86494" i="17"/>
  <c r="O86495" i="17"/>
  <c r="P86495" i="17"/>
  <c r="Q86495" i="17"/>
  <c r="T86495" i="17"/>
  <c r="U86495" i="17"/>
  <c r="O86496" i="17"/>
  <c r="P86496" i="17"/>
  <c r="R86496" i="17" s="1" a="1"/>
  <c r="R86496" i="17" s="1"/>
  <c r="S86496" i="17" s="1" a="1"/>
  <c r="S86496" i="17" s="1"/>
  <c r="Q86496" i="17"/>
  <c r="T86496" i="17"/>
  <c r="U86496" i="17"/>
  <c r="O86497" i="17"/>
  <c r="P86497" i="17"/>
  <c r="R86497" i="17" s="1" a="1"/>
  <c r="R86497" i="17" s="1"/>
  <c r="S86497" i="17" s="1" a="1"/>
  <c r="S86497" i="17" s="1"/>
  <c r="Q86497" i="17"/>
  <c r="T86497" i="17"/>
  <c r="U86497" i="17"/>
  <c r="O86498" i="17"/>
  <c r="P86498" i="17"/>
  <c r="Q86498" i="17"/>
  <c r="T86498" i="17"/>
  <c r="U86498" i="17"/>
  <c r="O86499" i="17"/>
  <c r="P86499" i="17"/>
  <c r="R86499" i="17" s="1" a="1"/>
  <c r="R86499" i="17" s="1"/>
  <c r="S86499" i="17" s="1" a="1"/>
  <c r="S86499" i="17" s="1"/>
  <c r="Q86499" i="17"/>
  <c r="T86499" i="17"/>
  <c r="U86499" i="17"/>
  <c r="O86500" i="17"/>
  <c r="P86500" i="17"/>
  <c r="Q86500" i="17"/>
  <c r="T86500" i="17"/>
  <c r="U86500" i="17"/>
  <c r="O86501" i="17"/>
  <c r="P86501" i="17"/>
  <c r="R86501" i="17" s="1" a="1"/>
  <c r="R86501" i="17" s="1"/>
  <c r="S86501" i="17" s="1" a="1"/>
  <c r="S86501" i="17" s="1"/>
  <c r="Q86501" i="17"/>
  <c r="T86501" i="17"/>
  <c r="U86501" i="17"/>
  <c r="O86502" i="17"/>
  <c r="P86502" i="17"/>
  <c r="R86502" i="17" s="1" a="1"/>
  <c r="R86502" i="17" s="1"/>
  <c r="S86502" i="17" s="1" a="1"/>
  <c r="S86502" i="17" s="1"/>
  <c r="Q86502" i="17"/>
  <c r="T86502" i="17"/>
  <c r="U86502" i="17"/>
  <c r="O86503" i="17"/>
  <c r="P86503" i="17"/>
  <c r="Q86503" i="17"/>
  <c r="T86503" i="17"/>
  <c r="U86503" i="17"/>
  <c r="O86504" i="17"/>
  <c r="P86504" i="17"/>
  <c r="R86504" i="17" s="1" a="1"/>
  <c r="R86504" i="17" s="1"/>
  <c r="S86504" i="17" s="1" a="1"/>
  <c r="S86504" i="17" s="1"/>
  <c r="Q86504" i="17"/>
  <c r="T86504" i="17"/>
  <c r="U86504" i="17"/>
  <c r="O86505" i="17"/>
  <c r="P86505" i="17"/>
  <c r="R86505" i="17" s="1" a="1"/>
  <c r="R86505" i="17" s="1"/>
  <c r="S86505" i="17" s="1" a="1"/>
  <c r="S86505" i="17" s="1"/>
  <c r="Q86505" i="17"/>
  <c r="T86505" i="17"/>
  <c r="U86505" i="17"/>
  <c r="O86506" i="17"/>
  <c r="P86506" i="17"/>
  <c r="Q86506" i="17"/>
  <c r="T86506" i="17"/>
  <c r="U86506" i="17"/>
  <c r="O86507" i="17"/>
  <c r="P86507" i="17"/>
  <c r="Q86507" i="17"/>
  <c r="T86507" i="17"/>
  <c r="U86507" i="17"/>
  <c r="O86508" i="17"/>
  <c r="P86508" i="17"/>
  <c r="R86508" i="17" s="1" a="1"/>
  <c r="R86508" i="17" s="1"/>
  <c r="S86508" i="17" s="1" a="1"/>
  <c r="S86508" i="17" s="1"/>
  <c r="Q86508" i="17"/>
  <c r="T86508" i="17"/>
  <c r="U86508" i="17"/>
  <c r="O86509" i="17"/>
  <c r="P86509" i="17"/>
  <c r="R86509" i="17" s="1" a="1"/>
  <c r="R86509" i="17" s="1"/>
  <c r="S86509" i="17" s="1" a="1"/>
  <c r="S86509" i="17" s="1"/>
  <c r="Q86509" i="17"/>
  <c r="T86509" i="17"/>
  <c r="U86509" i="17"/>
  <c r="O86510" i="17"/>
  <c r="P86510" i="17"/>
  <c r="Q86510" i="17"/>
  <c r="T86510" i="17"/>
  <c r="U86510" i="17"/>
  <c r="O86511" i="17"/>
  <c r="P86511" i="17"/>
  <c r="Q86511" i="17"/>
  <c r="T86511" i="17"/>
  <c r="U86511" i="17"/>
  <c r="O86512" i="17"/>
  <c r="P86512" i="17"/>
  <c r="R86512" i="17" s="1" a="1"/>
  <c r="R86512" i="17" s="1"/>
  <c r="S86512" i="17" s="1" a="1"/>
  <c r="S86512" i="17" s="1"/>
  <c r="Q86512" i="17"/>
  <c r="T86512" i="17"/>
  <c r="U86512" i="17"/>
  <c r="O86513" i="17"/>
  <c r="P86513" i="17"/>
  <c r="R86513" i="17" s="1" a="1"/>
  <c r="R86513" i="17" s="1"/>
  <c r="S86513" i="17" s="1" a="1"/>
  <c r="S86513" i="17" s="1"/>
  <c r="Q86513" i="17"/>
  <c r="T86513" i="17"/>
  <c r="U86513" i="17"/>
  <c r="O86514" i="17"/>
  <c r="P86514" i="17"/>
  <c r="R86514" i="17" s="1" a="1"/>
  <c r="R86514" i="17" s="1"/>
  <c r="S86514" i="17" s="1" a="1"/>
  <c r="S86514" i="17" s="1"/>
  <c r="Q86514" i="17"/>
  <c r="T86514" i="17"/>
  <c r="U86514" i="17"/>
  <c r="O86515" i="17"/>
  <c r="P86515" i="17"/>
  <c r="R86515" i="17" s="1" a="1"/>
  <c r="R86515" i="17" s="1"/>
  <c r="S86515" i="17" s="1" a="1"/>
  <c r="S86515" i="17" s="1"/>
  <c r="Q86515" i="17"/>
  <c r="T86515" i="17"/>
  <c r="U86515" i="17"/>
  <c r="O86516" i="17"/>
  <c r="P86516" i="17"/>
  <c r="R86516" i="17" s="1" a="1"/>
  <c r="R86516" i="17" s="1"/>
  <c r="S86516" i="17" s="1" a="1"/>
  <c r="S86516" i="17" s="1"/>
  <c r="Q86516" i="17"/>
  <c r="T86516" i="17"/>
  <c r="U86516" i="17"/>
  <c r="O86517" i="17"/>
  <c r="P86517" i="17"/>
  <c r="Q86517" i="17"/>
  <c r="T86517" i="17"/>
  <c r="U86517" i="17"/>
  <c r="O86518" i="17"/>
  <c r="P86518" i="17"/>
  <c r="Q86518" i="17"/>
  <c r="T86518" i="17"/>
  <c r="U86518" i="17"/>
  <c r="O86519" i="17"/>
  <c r="P86519" i="17"/>
  <c r="R86519" i="17" s="1" a="1"/>
  <c r="R86519" i="17" s="1"/>
  <c r="S86519" i="17" s="1" a="1"/>
  <c r="S86519" i="17" s="1"/>
  <c r="Q86519" i="17"/>
  <c r="T86519" i="17"/>
  <c r="U86519" i="17"/>
  <c r="O86520" i="17"/>
  <c r="P86520" i="17"/>
  <c r="Q86520" i="17"/>
  <c r="T86520" i="17"/>
  <c r="U86520" i="17"/>
  <c r="O86521" i="17"/>
  <c r="P86521" i="17"/>
  <c r="R86521" i="17" s="1" a="1"/>
  <c r="R86521" i="17" s="1"/>
  <c r="S86521" i="17" s="1" a="1"/>
  <c r="S86521" i="17" s="1"/>
  <c r="Q86521" i="17"/>
  <c r="T86521" i="17"/>
  <c r="U86521" i="17"/>
  <c r="O86522" i="17"/>
  <c r="P86522" i="17"/>
  <c r="Q86522" i="17"/>
  <c r="T86522" i="17"/>
  <c r="U86522" i="17"/>
  <c r="O86523" i="17"/>
  <c r="P86523" i="17"/>
  <c r="R86523" i="17" s="1" a="1"/>
  <c r="R86523" i="17" s="1"/>
  <c r="S86523" i="17" s="1" a="1"/>
  <c r="S86523" i="17" s="1"/>
  <c r="Q86523" i="17"/>
  <c r="T86523" i="17"/>
  <c r="U86523" i="17"/>
  <c r="O86524" i="17"/>
  <c r="P86524" i="17"/>
  <c r="R86524" i="17" s="1" a="1"/>
  <c r="R86524" i="17" s="1"/>
  <c r="S86524" i="17" s="1" a="1"/>
  <c r="S86524" i="17" s="1"/>
  <c r="Q86524" i="17"/>
  <c r="T86524" i="17"/>
  <c r="U86524" i="17"/>
  <c r="O86525" i="17"/>
  <c r="P86525" i="17"/>
  <c r="Q86525" i="17"/>
  <c r="T86525" i="17"/>
  <c r="U86525" i="17"/>
  <c r="O86526" i="17"/>
  <c r="P86526" i="17"/>
  <c r="Q86526" i="17"/>
  <c r="T86526" i="17"/>
  <c r="U86526" i="17"/>
  <c r="O86527" i="17"/>
  <c r="P86527" i="17"/>
  <c r="Q86527" i="17"/>
  <c r="T86527" i="17"/>
  <c r="U86527" i="17"/>
  <c r="O86528" i="17"/>
  <c r="P86528" i="17"/>
  <c r="R86528" i="17" s="1" a="1"/>
  <c r="R86528" i="17" s="1"/>
  <c r="S86528" i="17" s="1" a="1"/>
  <c r="S86528" i="17" s="1"/>
  <c r="Q86528" i="17"/>
  <c r="T86528" i="17"/>
  <c r="U86528" i="17"/>
  <c r="O86529" i="17"/>
  <c r="P86529" i="17"/>
  <c r="R86529" i="17" s="1" a="1"/>
  <c r="R86529" i="17" s="1"/>
  <c r="S86529" i="17" s="1" a="1"/>
  <c r="S86529" i="17" s="1"/>
  <c r="Q86529" i="17"/>
  <c r="T86529" i="17"/>
  <c r="U86529" i="17"/>
  <c r="O86530" i="17"/>
  <c r="P86530" i="17"/>
  <c r="Q86530" i="17"/>
  <c r="T86530" i="17"/>
  <c r="U86530" i="17"/>
  <c r="O86531" i="17"/>
  <c r="P86531" i="17"/>
  <c r="R86531" i="17" s="1" a="1"/>
  <c r="R86531" i="17" s="1"/>
  <c r="S86531" i="17" s="1" a="1"/>
  <c r="S86531" i="17" s="1"/>
  <c r="Q86531" i="17"/>
  <c r="T86531" i="17"/>
  <c r="U86531" i="17"/>
  <c r="O86532" i="17"/>
  <c r="P86532" i="17"/>
  <c r="R86532" i="17" s="1" a="1"/>
  <c r="R86532" i="17" s="1"/>
  <c r="S86532" i="17" s="1" a="1"/>
  <c r="S86532" i="17" s="1"/>
  <c r="Q86532" i="17"/>
  <c r="T86532" i="17"/>
  <c r="U86532" i="17"/>
  <c r="O86533" i="17"/>
  <c r="P86533" i="17"/>
  <c r="Q86533" i="17"/>
  <c r="T86533" i="17"/>
  <c r="U86533" i="17"/>
  <c r="O86534" i="17"/>
  <c r="P86534" i="17"/>
  <c r="R86534" i="17" s="1" a="1"/>
  <c r="R86534" i="17" s="1"/>
  <c r="S86534" i="17" s="1" a="1"/>
  <c r="S86534" i="17" s="1"/>
  <c r="Q86534" i="17"/>
  <c r="T86534" i="17"/>
  <c r="U86534" i="17"/>
  <c r="O86535" i="17"/>
  <c r="P86535" i="17"/>
  <c r="Q86535" i="17"/>
  <c r="T86535" i="17"/>
  <c r="U86535" i="17"/>
  <c r="O86536" i="17"/>
  <c r="P86536" i="17"/>
  <c r="R86536" i="17" s="1" a="1"/>
  <c r="R86536" i="17" s="1"/>
  <c r="S86536" i="17" s="1" a="1"/>
  <c r="S86536" i="17" s="1"/>
  <c r="Q86536" i="17"/>
  <c r="T86536" i="17"/>
  <c r="U86536" i="17"/>
  <c r="O86537" i="17"/>
  <c r="P86537" i="17"/>
  <c r="R86537" i="17" s="1" a="1"/>
  <c r="R86537" i="17" s="1"/>
  <c r="S86537" i="17" s="1" a="1"/>
  <c r="S86537" i="17" s="1"/>
  <c r="Q86537" i="17"/>
  <c r="T86537" i="17"/>
  <c r="U86537" i="17"/>
  <c r="O86538" i="17"/>
  <c r="P86538" i="17"/>
  <c r="Q86538" i="17"/>
  <c r="T86538" i="17"/>
  <c r="U86538" i="17"/>
  <c r="O86539" i="17"/>
  <c r="P86539" i="17"/>
  <c r="M86539" i="17" s="1" a="1"/>
  <c r="M86539" i="17" s="1"/>
  <c r="Q86539" i="17"/>
  <c r="T86539" i="17"/>
  <c r="U86539" i="17"/>
  <c r="O86540" i="17"/>
  <c r="P86540" i="17"/>
  <c r="R86540" i="17" s="1" a="1"/>
  <c r="R86540" i="17" s="1"/>
  <c r="S86540" i="17" s="1" a="1"/>
  <c r="S86540" i="17" s="1"/>
  <c r="Q86540" i="17"/>
  <c r="T86540" i="17"/>
  <c r="U86540" i="17"/>
  <c r="O86541" i="17"/>
  <c r="P86541" i="17"/>
  <c r="Q86541" i="17"/>
  <c r="T86541" i="17"/>
  <c r="U86541" i="17"/>
  <c r="O86542" i="17"/>
  <c r="P86542" i="17"/>
  <c r="Q86542" i="17"/>
  <c r="T86542" i="17"/>
  <c r="U86542" i="17"/>
  <c r="O86543" i="17"/>
  <c r="P86543" i="17"/>
  <c r="R86543" i="17" s="1" a="1"/>
  <c r="R86543" i="17" s="1"/>
  <c r="S86543" i="17" s="1" a="1"/>
  <c r="S86543" i="17" s="1"/>
  <c r="Q86543" i="17"/>
  <c r="T86543" i="17"/>
  <c r="U86543" i="17"/>
  <c r="O86544" i="17"/>
  <c r="P86544" i="17"/>
  <c r="R86544" i="17" s="1" a="1"/>
  <c r="R86544" i="17" s="1"/>
  <c r="S86544" i="17" s="1" a="1"/>
  <c r="S86544" i="17" s="1"/>
  <c r="Q86544" i="17"/>
  <c r="T86544" i="17"/>
  <c r="U86544" i="17"/>
  <c r="O86545" i="17"/>
  <c r="P86545" i="17"/>
  <c r="M86545" i="17" s="1" a="1"/>
  <c r="M86545" i="17" s="1"/>
  <c r="Q86545" i="17"/>
  <c r="T86545" i="17"/>
  <c r="U86545" i="17"/>
  <c r="O86546" i="17"/>
  <c r="P86546" i="17"/>
  <c r="Q86546" i="17"/>
  <c r="T86546" i="17"/>
  <c r="U86546" i="17"/>
  <c r="O86547" i="17"/>
  <c r="P86547" i="17"/>
  <c r="R86547" i="17" s="1" a="1"/>
  <c r="R86547" i="17" s="1"/>
  <c r="S86547" i="17" s="1" a="1"/>
  <c r="S86547" i="17" s="1"/>
  <c r="Q86547" i="17"/>
  <c r="T86547" i="17"/>
  <c r="U86547" i="17"/>
  <c r="O86548" i="17"/>
  <c r="P86548" i="17"/>
  <c r="R86548" i="17" s="1" a="1"/>
  <c r="R86548" i="17" s="1"/>
  <c r="S86548" i="17" s="1" a="1"/>
  <c r="S86548" i="17" s="1"/>
  <c r="Q86548" i="17"/>
  <c r="T86548" i="17"/>
  <c r="U86548" i="17"/>
  <c r="O86549" i="17"/>
  <c r="P86549" i="17"/>
  <c r="Q86549" i="17"/>
  <c r="T86549" i="17"/>
  <c r="U86549" i="17"/>
  <c r="O86550" i="17"/>
  <c r="P86550" i="17"/>
  <c r="Q86550" i="17"/>
  <c r="T86550" i="17"/>
  <c r="U86550" i="17"/>
  <c r="O86551" i="17"/>
  <c r="P86551" i="17"/>
  <c r="Q86551" i="17"/>
  <c r="T86551" i="17"/>
  <c r="U86551" i="17"/>
  <c r="O86552" i="17"/>
  <c r="P86552" i="17"/>
  <c r="R86552" i="17" s="1" a="1"/>
  <c r="R86552" i="17" s="1"/>
  <c r="S86552" i="17" s="1" a="1"/>
  <c r="S86552" i="17" s="1"/>
  <c r="Q86552" i="17"/>
  <c r="T86552" i="17"/>
  <c r="U86552" i="17"/>
  <c r="O86553" i="17"/>
  <c r="P86553" i="17"/>
  <c r="R86553" i="17" s="1" a="1"/>
  <c r="R86553" i="17" s="1"/>
  <c r="S86553" i="17" s="1" a="1"/>
  <c r="S86553" i="17" s="1"/>
  <c r="Q86553" i="17"/>
  <c r="T86553" i="17"/>
  <c r="U86553" i="17"/>
  <c r="O86554" i="17"/>
  <c r="P86554" i="17"/>
  <c r="Q86554" i="17"/>
  <c r="T86554" i="17"/>
  <c r="U86554" i="17"/>
  <c r="O86555" i="17"/>
  <c r="P86555" i="17"/>
  <c r="M86555" i="17" s="1" a="1"/>
  <c r="M86555" i="17" s="1"/>
  <c r="Q86555" i="17"/>
  <c r="T86555" i="17"/>
  <c r="U86555" i="17"/>
  <c r="O86556" i="17"/>
  <c r="P86556" i="17"/>
  <c r="R86556" i="17" s="1" a="1"/>
  <c r="R86556" i="17" s="1"/>
  <c r="S86556" i="17" s="1" a="1"/>
  <c r="S86556" i="17" s="1"/>
  <c r="Q86556" i="17"/>
  <c r="T86556" i="17"/>
  <c r="U86556" i="17"/>
  <c r="O86557" i="17"/>
  <c r="P86557" i="17"/>
  <c r="R86557" i="17" s="1" a="1"/>
  <c r="R86557" i="17" s="1"/>
  <c r="S86557" i="17" s="1" a="1"/>
  <c r="S86557" i="17" s="1"/>
  <c r="Q86557" i="17"/>
  <c r="T86557" i="17"/>
  <c r="U86557" i="17"/>
  <c r="O86558" i="17"/>
  <c r="P86558" i="17"/>
  <c r="Q86558" i="17"/>
  <c r="T86558" i="17"/>
  <c r="U86558" i="17"/>
  <c r="O86559" i="17"/>
  <c r="P86559" i="17"/>
  <c r="Q86559" i="17"/>
  <c r="T86559" i="17"/>
  <c r="U86559" i="17"/>
  <c r="O86560" i="17"/>
  <c r="P86560" i="17"/>
  <c r="Q86560" i="17"/>
  <c r="T86560" i="17"/>
  <c r="U86560" i="17"/>
  <c r="O86561" i="17"/>
  <c r="P86561" i="17"/>
  <c r="Q86561" i="17"/>
  <c r="T86561" i="17"/>
  <c r="U86561" i="17"/>
  <c r="O86562" i="17"/>
  <c r="P86562" i="17"/>
  <c r="R86562" i="17" s="1" a="1"/>
  <c r="R86562" i="17" s="1"/>
  <c r="S86562" i="17" s="1" a="1"/>
  <c r="S86562" i="17" s="1"/>
  <c r="Q86562" i="17"/>
  <c r="T86562" i="17"/>
  <c r="U86562" i="17"/>
  <c r="O86563" i="17"/>
  <c r="P86563" i="17"/>
  <c r="R86563" i="17" s="1" a="1"/>
  <c r="R86563" i="17" s="1"/>
  <c r="S86563" i="17" s="1" a="1"/>
  <c r="S86563" i="17" s="1"/>
  <c r="Q86563" i="17"/>
  <c r="T86563" i="17"/>
  <c r="U86563" i="17"/>
  <c r="O86564" i="17"/>
  <c r="P86564" i="17"/>
  <c r="R86564" i="17" s="1" a="1"/>
  <c r="R86564" i="17" s="1"/>
  <c r="S86564" i="17" s="1" a="1"/>
  <c r="S86564" i="17" s="1"/>
  <c r="Q86564" i="17"/>
  <c r="T86564" i="17"/>
  <c r="U86564" i="17"/>
  <c r="O86565" i="17"/>
  <c r="P86565" i="17"/>
  <c r="Q86565" i="17"/>
  <c r="T86565" i="17"/>
  <c r="U86565" i="17"/>
  <c r="O86566" i="17"/>
  <c r="P86566" i="17"/>
  <c r="Q86566" i="17"/>
  <c r="T86566" i="17"/>
  <c r="U86566" i="17"/>
  <c r="O86567" i="17"/>
  <c r="P86567" i="17"/>
  <c r="R86567" i="17" s="1" a="1"/>
  <c r="R86567" i="17" s="1"/>
  <c r="S86567" i="17" s="1" a="1"/>
  <c r="S86567" i="17" s="1"/>
  <c r="Q86567" i="17"/>
  <c r="T86567" i="17"/>
  <c r="U86567" i="17"/>
  <c r="O86568" i="17"/>
  <c r="P86568" i="17"/>
  <c r="R86568" i="17" s="1" a="1"/>
  <c r="R86568" i="17" s="1"/>
  <c r="S86568" i="17" s="1" a="1"/>
  <c r="S86568" i="17" s="1"/>
  <c r="Q86568" i="17"/>
  <c r="T86568" i="17"/>
  <c r="U86568" i="17"/>
  <c r="O86569" i="17"/>
  <c r="P86569" i="17"/>
  <c r="M86569" i="17" s="1" a="1"/>
  <c r="M86569" i="17" s="1"/>
  <c r="Q86569" i="17"/>
  <c r="T86569" i="17"/>
  <c r="U86569" i="17"/>
  <c r="O86570" i="17"/>
  <c r="P86570" i="17"/>
  <c r="Q86570" i="17"/>
  <c r="T86570" i="17"/>
  <c r="U86570" i="17"/>
  <c r="O86571" i="17"/>
  <c r="P86571" i="17"/>
  <c r="R86571" i="17" s="1" a="1"/>
  <c r="R86571" i="17" s="1"/>
  <c r="S86571" i="17" s="1" a="1"/>
  <c r="S86571" i="17" s="1"/>
  <c r="Q86571" i="17"/>
  <c r="T86571" i="17"/>
  <c r="U86571" i="17"/>
  <c r="O86572" i="17"/>
  <c r="P86572" i="17"/>
  <c r="R86572" i="17" s="1" a="1"/>
  <c r="R86572" i="17" s="1"/>
  <c r="S86572" i="17" s="1" a="1"/>
  <c r="S86572" i="17" s="1"/>
  <c r="Q86572" i="17"/>
  <c r="T86572" i="17"/>
  <c r="U86572" i="17"/>
  <c r="O86573" i="17"/>
  <c r="P86573" i="17"/>
  <c r="Q86573" i="17"/>
  <c r="T86573" i="17"/>
  <c r="U86573" i="17"/>
  <c r="O86574" i="17"/>
  <c r="P86574" i="17"/>
  <c r="Q86574" i="17"/>
  <c r="T86574" i="17"/>
  <c r="U86574" i="17"/>
  <c r="O86575" i="17"/>
  <c r="P86575" i="17"/>
  <c r="R86575" i="17" s="1" a="1"/>
  <c r="R86575" i="17" s="1"/>
  <c r="S86575" i="17" s="1" a="1"/>
  <c r="S86575" i="17" s="1"/>
  <c r="Q86575" i="17"/>
  <c r="T86575" i="17"/>
  <c r="U86575" i="17"/>
  <c r="O86576" i="17"/>
  <c r="P86576" i="17"/>
  <c r="R86576" i="17" s="1" a="1"/>
  <c r="R86576" i="17" s="1"/>
  <c r="S86576" i="17" s="1" a="1"/>
  <c r="S86576" i="17" s="1"/>
  <c r="Q86576" i="17"/>
  <c r="T86576" i="17"/>
  <c r="U86576" i="17"/>
  <c r="O86577" i="17"/>
  <c r="P86577" i="17"/>
  <c r="M86577" i="17" s="1" a="1"/>
  <c r="M86577" i="17" s="1"/>
  <c r="Q86577" i="17"/>
  <c r="T86577" i="17"/>
  <c r="U86577" i="17"/>
  <c r="O86578" i="17"/>
  <c r="P86578" i="17"/>
  <c r="Q86578" i="17"/>
  <c r="T86578" i="17"/>
  <c r="U86578" i="17"/>
  <c r="O86579" i="17"/>
  <c r="P86579" i="17"/>
  <c r="R86579" i="17" s="1" a="1"/>
  <c r="R86579" i="17" s="1"/>
  <c r="S86579" i="17" s="1" a="1"/>
  <c r="S86579" i="17" s="1"/>
  <c r="Q86579" i="17"/>
  <c r="T86579" i="17"/>
  <c r="U86579" i="17"/>
  <c r="O86580" i="17"/>
  <c r="P86580" i="17"/>
  <c r="R86580" i="17" s="1" a="1"/>
  <c r="R86580" i="17" s="1"/>
  <c r="S86580" i="17" s="1" a="1"/>
  <c r="S86580" i="17" s="1"/>
  <c r="Q86580" i="17"/>
  <c r="T86580" i="17"/>
  <c r="U86580" i="17"/>
  <c r="O86581" i="17"/>
  <c r="P86581" i="17"/>
  <c r="Q86581" i="17"/>
  <c r="T86581" i="17"/>
  <c r="U86581" i="17"/>
  <c r="O86582" i="17"/>
  <c r="P86582" i="17"/>
  <c r="Q86582" i="17"/>
  <c r="T86582" i="17"/>
  <c r="U86582" i="17"/>
  <c r="O86583" i="17"/>
  <c r="P86583" i="17"/>
  <c r="Q86583" i="17"/>
  <c r="T86583" i="17"/>
  <c r="U86583" i="17"/>
  <c r="O86584" i="17"/>
  <c r="P86584" i="17"/>
  <c r="R86584" i="17" s="1" a="1"/>
  <c r="R86584" i="17" s="1"/>
  <c r="S86584" i="17" s="1" a="1"/>
  <c r="S86584" i="17" s="1"/>
  <c r="Q86584" i="17"/>
  <c r="T86584" i="17"/>
  <c r="U86584" i="17"/>
  <c r="O86585" i="17"/>
  <c r="P86585" i="17"/>
  <c r="R86585" i="17" s="1" a="1"/>
  <c r="R86585" i="17" s="1"/>
  <c r="S86585" i="17" s="1" a="1"/>
  <c r="S86585" i="17" s="1"/>
  <c r="Q86585" i="17"/>
  <c r="T86585" i="17"/>
  <c r="U86585" i="17"/>
  <c r="O86586" i="17"/>
  <c r="P86586" i="17"/>
  <c r="Q86586" i="17"/>
  <c r="T86586" i="17"/>
  <c r="U86586" i="17"/>
  <c r="O86587" i="17"/>
  <c r="P86587" i="17"/>
  <c r="M86587" i="17" s="1" a="1"/>
  <c r="M86587" i="17" s="1"/>
  <c r="Q86587" i="17"/>
  <c r="T86587" i="17"/>
  <c r="U86587" i="17"/>
  <c r="O86588" i="17"/>
  <c r="P86588" i="17"/>
  <c r="Q86588" i="17"/>
  <c r="T86588" i="17"/>
  <c r="U86588" i="17"/>
  <c r="O86589" i="17"/>
  <c r="P86589" i="17"/>
  <c r="R86589" i="17" s="1" a="1"/>
  <c r="R86589" i="17" s="1"/>
  <c r="S86589" i="17" s="1" a="1"/>
  <c r="S86589" i="17" s="1"/>
  <c r="Q86589" i="17"/>
  <c r="T86589" i="17"/>
  <c r="U86589" i="17"/>
  <c r="O86590" i="17"/>
  <c r="P86590" i="17"/>
  <c r="Q86590" i="17"/>
  <c r="T86590" i="17"/>
  <c r="U86590" i="17"/>
  <c r="O86591" i="17"/>
  <c r="P86591" i="17"/>
  <c r="Q86591" i="17"/>
  <c r="T86591" i="17"/>
  <c r="U86591" i="17"/>
  <c r="O86592" i="17"/>
  <c r="P86592" i="17"/>
  <c r="R86592" i="17" s="1" a="1"/>
  <c r="R86592" i="17" s="1"/>
  <c r="S86592" i="17" s="1" a="1"/>
  <c r="S86592" i="17" s="1"/>
  <c r="Q86592" i="17"/>
  <c r="T86592" i="17"/>
  <c r="U86592" i="17"/>
  <c r="O86593" i="17"/>
  <c r="P86593" i="17"/>
  <c r="R86593" i="17" s="1" a="1"/>
  <c r="R86593" i="17" s="1"/>
  <c r="S86593" i="17" s="1" a="1"/>
  <c r="S86593" i="17" s="1"/>
  <c r="Q86593" i="17"/>
  <c r="T86593" i="17"/>
  <c r="U86593" i="17"/>
  <c r="O86594" i="17"/>
  <c r="P86594" i="17"/>
  <c r="R86594" i="17" s="1" a="1"/>
  <c r="R86594" i="17" s="1"/>
  <c r="S86594" i="17" s="1" a="1"/>
  <c r="S86594" i="17" s="1"/>
  <c r="Q86594" i="17"/>
  <c r="T86594" i="17"/>
  <c r="U86594" i="17"/>
  <c r="O86595" i="17"/>
  <c r="P86595" i="17"/>
  <c r="R86595" i="17" s="1" a="1"/>
  <c r="R86595" i="17" s="1"/>
  <c r="S86595" i="17" s="1" a="1"/>
  <c r="S86595" i="17" s="1"/>
  <c r="Q86595" i="17"/>
  <c r="T86595" i="17"/>
  <c r="U86595" i="17"/>
  <c r="O86596" i="17"/>
  <c r="P86596" i="17"/>
  <c r="M86596" i="17" s="1" a="1"/>
  <c r="M86596" i="17" s="1"/>
  <c r="Q86596" i="17"/>
  <c r="T86596" i="17"/>
  <c r="U86596" i="17"/>
  <c r="O86597" i="17"/>
  <c r="P86597" i="17"/>
  <c r="Q86597" i="17"/>
  <c r="T86597" i="17"/>
  <c r="U86597" i="17"/>
  <c r="O86598" i="17"/>
  <c r="P86598" i="17"/>
  <c r="Q86598" i="17"/>
  <c r="T86598" i="17"/>
  <c r="U86598" i="17"/>
  <c r="O86599" i="17"/>
  <c r="P86599" i="17"/>
  <c r="R86599" i="17" s="1" a="1"/>
  <c r="R86599" i="17" s="1"/>
  <c r="S86599" i="17" s="1" a="1"/>
  <c r="S86599" i="17" s="1"/>
  <c r="Q86599" i="17"/>
  <c r="T86599" i="17"/>
  <c r="U86599" i="17"/>
  <c r="O86600" i="17"/>
  <c r="P86600" i="17"/>
  <c r="R86600" i="17" s="1" a="1"/>
  <c r="R86600" i="17" s="1"/>
  <c r="S86600" i="17" s="1" a="1"/>
  <c r="S86600" i="17" s="1"/>
  <c r="Q86600" i="17"/>
  <c r="T86600" i="17"/>
  <c r="U86600" i="17"/>
  <c r="O86601" i="17"/>
  <c r="P86601" i="17"/>
  <c r="Q86601" i="17"/>
  <c r="T86601" i="17"/>
  <c r="U86601" i="17"/>
  <c r="O86602" i="17"/>
  <c r="P86602" i="17"/>
  <c r="Q86602" i="17"/>
  <c r="T86602" i="17"/>
  <c r="U86602" i="17"/>
  <c r="O86603" i="17"/>
  <c r="P86603" i="17"/>
  <c r="R86603" i="17" s="1" a="1"/>
  <c r="R86603" i="17" s="1"/>
  <c r="S86603" i="17" s="1" a="1"/>
  <c r="S86603" i="17" s="1"/>
  <c r="Q86603" i="17"/>
  <c r="T86603" i="17"/>
  <c r="U86603" i="17"/>
  <c r="O86604" i="17"/>
  <c r="P86604" i="17"/>
  <c r="R86604" i="17" s="1" a="1"/>
  <c r="R86604" i="17" s="1"/>
  <c r="S86604" i="17" s="1" a="1"/>
  <c r="S86604" i="17" s="1"/>
  <c r="Q86604" i="17"/>
  <c r="T86604" i="17"/>
  <c r="U86604" i="17"/>
  <c r="O86605" i="17"/>
  <c r="P86605" i="17"/>
  <c r="Q86605" i="17"/>
  <c r="T86605" i="17"/>
  <c r="U86605" i="17"/>
  <c r="O86606" i="17"/>
  <c r="P86606" i="17"/>
  <c r="Q86606" i="17"/>
  <c r="T86606" i="17"/>
  <c r="U86606" i="17"/>
  <c r="O86607" i="17"/>
  <c r="P86607" i="17"/>
  <c r="Q86607" i="17"/>
  <c r="T86607" i="17"/>
  <c r="U86607" i="17"/>
  <c r="O86608" i="17"/>
  <c r="P86608" i="17"/>
  <c r="R86608" i="17" s="1" a="1"/>
  <c r="R86608" i="17" s="1"/>
  <c r="S86608" i="17" s="1" a="1"/>
  <c r="S86608" i="17" s="1"/>
  <c r="Q86608" i="17"/>
  <c r="T86608" i="17"/>
  <c r="U86608" i="17"/>
  <c r="O86609" i="17"/>
  <c r="P86609" i="17"/>
  <c r="R86609" i="17" s="1" a="1"/>
  <c r="R86609" i="17" s="1"/>
  <c r="S86609" i="17" s="1" a="1"/>
  <c r="S86609" i="17" s="1"/>
  <c r="Q86609" i="17"/>
  <c r="T86609" i="17"/>
  <c r="U86609" i="17"/>
  <c r="O86610" i="17"/>
  <c r="P86610" i="17"/>
  <c r="Q86610" i="17"/>
  <c r="T86610" i="17"/>
  <c r="U86610" i="17"/>
  <c r="O86611" i="17"/>
  <c r="P86611" i="17"/>
  <c r="Q86611" i="17"/>
  <c r="T86611" i="17"/>
  <c r="U86611" i="17"/>
  <c r="O86612" i="17"/>
  <c r="P86612" i="17"/>
  <c r="R86612" i="17" s="1" a="1"/>
  <c r="R86612" i="17" s="1"/>
  <c r="S86612" i="17" s="1" a="1"/>
  <c r="S86612" i="17" s="1"/>
  <c r="Q86612" i="17"/>
  <c r="T86612" i="17"/>
  <c r="U86612" i="17"/>
  <c r="O86613" i="17"/>
  <c r="P86613" i="17"/>
  <c r="Q86613" i="17"/>
  <c r="T86613" i="17"/>
  <c r="U86613" i="17"/>
  <c r="O86614" i="17"/>
  <c r="P86614" i="17"/>
  <c r="Q86614" i="17"/>
  <c r="T86614" i="17"/>
  <c r="U86614" i="17"/>
  <c r="O86615" i="17"/>
  <c r="P86615" i="17"/>
  <c r="Q86615" i="17"/>
  <c r="T86615" i="17"/>
  <c r="U86615" i="17"/>
  <c r="O86616" i="17"/>
  <c r="P86616" i="17"/>
  <c r="R86616" i="17" s="1" a="1"/>
  <c r="R86616" i="17" s="1"/>
  <c r="Q86616" i="17"/>
  <c r="S86616" i="17" a="1"/>
  <c r="S86616" i="17" s="1"/>
  <c r="T86616" i="17"/>
  <c r="U86616" i="17"/>
  <c r="O86617" i="17"/>
  <c r="P86617" i="17"/>
  <c r="R86617" i="17" s="1" a="1"/>
  <c r="R86617" i="17" s="1"/>
  <c r="Q86617" i="17"/>
  <c r="S86617" i="17" a="1"/>
  <c r="S86617" i="17" s="1"/>
  <c r="T86617" i="17"/>
  <c r="U86617" i="17"/>
  <c r="O86618" i="17"/>
  <c r="P86618" i="17"/>
  <c r="Q86618" i="17"/>
  <c r="T86618" i="17"/>
  <c r="U86618" i="17"/>
  <c r="O86619" i="17"/>
  <c r="P86619" i="17"/>
  <c r="Q86619" i="17"/>
  <c r="T86619" i="17"/>
  <c r="U86619" i="17"/>
  <c r="O86620" i="17"/>
  <c r="P86620" i="17"/>
  <c r="R86620" i="17" s="1" a="1"/>
  <c r="R86620" i="17" s="1"/>
  <c r="S86620" i="17" s="1" a="1"/>
  <c r="S86620" i="17" s="1"/>
  <c r="Q86620" i="17"/>
  <c r="T86620" i="17"/>
  <c r="U86620" i="17"/>
  <c r="O86621" i="17"/>
  <c r="P86621" i="17"/>
  <c r="Q86621" i="17"/>
  <c r="T86621" i="17"/>
  <c r="U86621" i="17"/>
  <c r="O86622" i="17"/>
  <c r="P86622" i="17"/>
  <c r="Q86622" i="17"/>
  <c r="T86622" i="17"/>
  <c r="U86622" i="17"/>
  <c r="O86623" i="17"/>
  <c r="P86623" i="17"/>
  <c r="Q86623" i="17"/>
  <c r="S86623" i="17" a="1"/>
  <c r="S86623" i="17" s="1"/>
  <c r="T86623" i="17"/>
  <c r="U86623" i="17"/>
  <c r="O86624" i="17"/>
  <c r="P86624" i="17"/>
  <c r="M86624" i="17" s="1" a="1"/>
  <c r="M86624" i="17" s="1"/>
  <c r="Q86624" i="17"/>
  <c r="T86624" i="17"/>
  <c r="U86624" i="17"/>
  <c r="O86625" i="17"/>
  <c r="P86625" i="17"/>
  <c r="M86625" i="17" s="1" a="1"/>
  <c r="M86625" i="17" s="1"/>
  <c r="Q86625" i="17"/>
  <c r="T86625" i="17"/>
  <c r="U86625" i="17"/>
  <c r="O86626" i="17"/>
  <c r="P86626" i="17"/>
  <c r="Q86626" i="17"/>
  <c r="T86626" i="17"/>
  <c r="U86626" i="17"/>
  <c r="O86627" i="17"/>
  <c r="P86627" i="17"/>
  <c r="R86627" i="17" s="1" a="1"/>
  <c r="R86627" i="17" s="1"/>
  <c r="S86627" i="17" s="1" a="1"/>
  <c r="S86627" i="17" s="1"/>
  <c r="Q86627" i="17"/>
  <c r="T86627" i="17"/>
  <c r="U86627" i="17"/>
  <c r="O86628" i="17"/>
  <c r="P86628" i="17"/>
  <c r="R86628" i="17" s="1" a="1"/>
  <c r="R86628" i="17" s="1"/>
  <c r="S86628" i="17" s="1" a="1"/>
  <c r="S86628" i="17" s="1"/>
  <c r="Q86628" i="17"/>
  <c r="T86628" i="17"/>
  <c r="U86628" i="17"/>
  <c r="O86629" i="17"/>
  <c r="P86629" i="17"/>
  <c r="Q86629" i="17"/>
  <c r="T86629" i="17"/>
  <c r="U86629" i="17"/>
  <c r="O86630" i="17"/>
  <c r="P86630" i="17"/>
  <c r="Q86630" i="17"/>
  <c r="T86630" i="17"/>
  <c r="U86630" i="17"/>
  <c r="O86631" i="17"/>
  <c r="P86631" i="17"/>
  <c r="Q86631" i="17"/>
  <c r="S86631" i="17" a="1"/>
  <c r="S86631" i="17" s="1"/>
  <c r="T86631" i="17"/>
  <c r="U86631" i="17"/>
  <c r="O86632" i="17"/>
  <c r="P86632" i="17"/>
  <c r="M86632" i="17" s="1" a="1"/>
  <c r="M86632" i="17" s="1"/>
  <c r="Q86632" i="17"/>
  <c r="T86632" i="17"/>
  <c r="U86632" i="17"/>
  <c r="O86633" i="17"/>
  <c r="P86633" i="17"/>
  <c r="R86633" i="17" s="1" a="1"/>
  <c r="R86633" i="17" s="1"/>
  <c r="S86633" i="17" s="1" a="1"/>
  <c r="S86633" i="17" s="1"/>
  <c r="Q86633" i="17"/>
  <c r="T86633" i="17"/>
  <c r="U86633" i="17"/>
  <c r="O86634" i="17"/>
  <c r="P86634" i="17"/>
  <c r="Q86634" i="17"/>
  <c r="T86634" i="17"/>
  <c r="U86634" i="17"/>
  <c r="O86635" i="17"/>
  <c r="P86635" i="17"/>
  <c r="R86635" i="17" s="1" a="1"/>
  <c r="R86635" i="17" s="1"/>
  <c r="S86635" i="17" s="1" a="1"/>
  <c r="S86635" i="17" s="1"/>
  <c r="Q86635" i="17"/>
  <c r="T86635" i="17"/>
  <c r="U86635" i="17"/>
  <c r="O86636" i="17"/>
  <c r="P86636" i="17"/>
  <c r="R86636" i="17" s="1" a="1"/>
  <c r="R86636" i="17" s="1"/>
  <c r="S86636" i="17" s="1" a="1"/>
  <c r="S86636" i="17" s="1"/>
  <c r="Q86636" i="17"/>
  <c r="T86636" i="17"/>
  <c r="U86636" i="17"/>
  <c r="O86637" i="17"/>
  <c r="P86637" i="17"/>
  <c r="Q86637" i="17"/>
  <c r="T86637" i="17"/>
  <c r="U86637" i="17"/>
  <c r="O86638" i="17"/>
  <c r="P86638" i="17"/>
  <c r="Q86638" i="17"/>
  <c r="T86638" i="17"/>
  <c r="U86638" i="17"/>
  <c r="O86639" i="17"/>
  <c r="P86639" i="17"/>
  <c r="Q86639" i="17"/>
  <c r="T86639" i="17"/>
  <c r="U86639" i="17"/>
  <c r="O86640" i="17"/>
  <c r="P86640" i="17"/>
  <c r="Q86640" i="17"/>
  <c r="T86640" i="17"/>
  <c r="U86640" i="17"/>
  <c r="O86641" i="17"/>
  <c r="P86641" i="17"/>
  <c r="R86641" i="17" s="1" a="1"/>
  <c r="R86641" i="17" s="1"/>
  <c r="Q86641" i="17"/>
  <c r="S86641" i="17" a="1"/>
  <c r="S86641" i="17" s="1"/>
  <c r="T86641" i="17"/>
  <c r="U86641" i="17"/>
  <c r="O86642" i="17"/>
  <c r="P86642" i="17"/>
  <c r="Q86642" i="17"/>
  <c r="S86642" i="17" a="1"/>
  <c r="S86642" i="17" s="1"/>
  <c r="T86642" i="17"/>
  <c r="U86642" i="17"/>
  <c r="O86643" i="17"/>
  <c r="P86643" i="17"/>
  <c r="M86643" i="17" s="1" a="1"/>
  <c r="M86643" i="17" s="1"/>
  <c r="Q86643" i="17"/>
  <c r="T86643" i="17"/>
  <c r="U86643" i="17"/>
  <c r="O86644" i="17"/>
  <c r="P86644" i="17"/>
  <c r="M86644" i="17" s="1" a="1"/>
  <c r="M86644" i="17" s="1"/>
  <c r="Q86644" i="17"/>
  <c r="T86644" i="17"/>
  <c r="U86644" i="17"/>
  <c r="O86645" i="17"/>
  <c r="P86645" i="17"/>
  <c r="R86645" i="17" s="1" a="1"/>
  <c r="R86645" i="17" s="1"/>
  <c r="S86645" i="17" s="1" a="1"/>
  <c r="S86645" i="17" s="1"/>
  <c r="Q86645" i="17"/>
  <c r="T86645" i="17"/>
  <c r="U86645" i="17"/>
  <c r="O86646" i="17"/>
  <c r="P86646" i="17"/>
  <c r="Q86646" i="17"/>
  <c r="T86646" i="17"/>
  <c r="U86646" i="17"/>
  <c r="O86647" i="17"/>
  <c r="P86647" i="17"/>
  <c r="Q86647" i="17"/>
  <c r="T86647" i="17"/>
  <c r="U86647" i="17"/>
  <c r="O86648" i="17"/>
  <c r="P86648" i="17"/>
  <c r="R86648" i="17" s="1" a="1"/>
  <c r="R86648" i="17" s="1"/>
  <c r="S86648" i="17" s="1" a="1"/>
  <c r="S86648" i="17" s="1"/>
  <c r="Q86648" i="17"/>
  <c r="T86648" i="17"/>
  <c r="U86648" i="17"/>
  <c r="O86649" i="17"/>
  <c r="P86649" i="17"/>
  <c r="R86649" i="17" s="1" a="1"/>
  <c r="R86649" i="17" s="1"/>
  <c r="Q86649" i="17"/>
  <c r="S86649" i="17" a="1"/>
  <c r="S86649" i="17" s="1"/>
  <c r="T86649" i="17"/>
  <c r="U86649" i="17"/>
  <c r="O86650" i="17"/>
  <c r="P86650" i="17"/>
  <c r="Q86650" i="17"/>
  <c r="S86650" i="17" a="1"/>
  <c r="S86650" i="17" s="1"/>
  <c r="T86650" i="17"/>
  <c r="U86650" i="17"/>
  <c r="O86651" i="17"/>
  <c r="P86651" i="17"/>
  <c r="R86651" i="17" s="1" a="1"/>
  <c r="R86651" i="17" s="1"/>
  <c r="Q86651" i="17"/>
  <c r="S86651" i="17" a="1"/>
  <c r="S86651" i="17" s="1"/>
  <c r="T86651" i="17"/>
  <c r="U86651" i="17"/>
  <c r="O86652" i="17"/>
  <c r="P86652" i="17"/>
  <c r="R86652" i="17" s="1" a="1"/>
  <c r="R86652" i="17" s="1"/>
  <c r="Q86652" i="17"/>
  <c r="S86652" i="17" a="1"/>
  <c r="S86652" i="17" s="1"/>
  <c r="T86652" i="17"/>
  <c r="U86652" i="17"/>
  <c r="O86653" i="17"/>
  <c r="P86653" i="17"/>
  <c r="Q86653" i="17"/>
  <c r="S86653" i="17" a="1"/>
  <c r="S86653" i="17" s="1"/>
  <c r="T86653" i="17"/>
  <c r="U86653" i="17"/>
  <c r="O86654" i="17"/>
  <c r="P86654" i="17"/>
  <c r="Q86654" i="17"/>
  <c r="S86654" i="17" a="1"/>
  <c r="S86654" i="17" s="1"/>
  <c r="T86654" i="17"/>
  <c r="U86654" i="17"/>
  <c r="O86655" i="17"/>
  <c r="P86655" i="17"/>
  <c r="Q86655" i="17"/>
  <c r="S86655" i="17" a="1"/>
  <c r="S86655" i="17" s="1"/>
  <c r="T86655" i="17"/>
  <c r="U86655" i="17"/>
  <c r="O86656" i="17"/>
  <c r="P86656" i="17"/>
  <c r="R86656" i="17" s="1" a="1"/>
  <c r="R86656" i="17" s="1"/>
  <c r="Q86656" i="17"/>
  <c r="S86656" i="17" a="1"/>
  <c r="S86656" i="17" s="1"/>
  <c r="T86656" i="17"/>
  <c r="U86656" i="17"/>
  <c r="O86657" i="17"/>
  <c r="P86657" i="17"/>
  <c r="R86657" i="17" s="1" a="1"/>
  <c r="R86657" i="17" s="1"/>
  <c r="Q86657" i="17"/>
  <c r="S86657" i="17" a="1"/>
  <c r="S86657" i="17" s="1"/>
  <c r="T86657" i="17"/>
  <c r="U86657" i="17"/>
  <c r="O86658" i="17"/>
  <c r="P86658" i="17"/>
  <c r="Q86658" i="17"/>
  <c r="S86658" i="17" a="1"/>
  <c r="S86658" i="17" s="1"/>
  <c r="T86658" i="17"/>
  <c r="U86658" i="17"/>
  <c r="O86659" i="17"/>
  <c r="P86659" i="17"/>
  <c r="M86659" i="17" s="1" a="1"/>
  <c r="M86659" i="17" s="1"/>
  <c r="Q86659" i="17"/>
  <c r="T86659" i="17"/>
  <c r="U86659" i="17"/>
  <c r="O86660" i="17"/>
  <c r="P86660" i="17"/>
  <c r="M86660" i="17" s="1" a="1"/>
  <c r="M86660" i="17" s="1"/>
  <c r="Q86660" i="17"/>
  <c r="T86660" i="17"/>
  <c r="U86660" i="17"/>
  <c r="O86661" i="17"/>
  <c r="P86661" i="17"/>
  <c r="Q86661" i="17"/>
  <c r="T86661" i="17"/>
  <c r="U86661" i="17"/>
  <c r="O86662" i="17"/>
  <c r="P86662" i="17"/>
  <c r="Q86662" i="17"/>
  <c r="T86662" i="17"/>
  <c r="U86662" i="17"/>
  <c r="O86663" i="17"/>
  <c r="P86663" i="17"/>
  <c r="R86663" i="17" s="1" a="1"/>
  <c r="R86663" i="17" s="1"/>
  <c r="S86663" i="17" s="1" a="1"/>
  <c r="S86663" i="17" s="1"/>
  <c r="Q86663" i="17"/>
  <c r="T86663" i="17"/>
  <c r="U86663" i="17"/>
  <c r="O86664" i="17"/>
  <c r="P86664" i="17"/>
  <c r="R86664" i="17" s="1" a="1"/>
  <c r="R86664" i="17" s="1"/>
  <c r="S86664" i="17" s="1" a="1"/>
  <c r="S86664" i="17" s="1"/>
  <c r="Q86664" i="17"/>
  <c r="T86664" i="17"/>
  <c r="U86664" i="17"/>
  <c r="O86665" i="17"/>
  <c r="P86665" i="17"/>
  <c r="M86665" i="17" s="1" a="1"/>
  <c r="M86665" i="17" s="1"/>
  <c r="Q86665" i="17"/>
  <c r="T86665" i="17"/>
  <c r="U86665" i="17"/>
  <c r="O86666" i="17"/>
  <c r="P86666" i="17"/>
  <c r="Q86666" i="17"/>
  <c r="T86666" i="17"/>
  <c r="U86666" i="17"/>
  <c r="O86667" i="17"/>
  <c r="P86667" i="17"/>
  <c r="Q86667" i="17"/>
  <c r="T86667" i="17"/>
  <c r="U86667" i="17"/>
  <c r="O86668" i="17"/>
  <c r="P86668" i="17"/>
  <c r="R86668" i="17" s="1" a="1"/>
  <c r="R86668" i="17" s="1"/>
  <c r="Q86668" i="17"/>
  <c r="S86668" i="17" a="1"/>
  <c r="S86668" i="17" s="1"/>
  <c r="T86668" i="17"/>
  <c r="U86668" i="17"/>
  <c r="O86669" i="17"/>
  <c r="P86669" i="17"/>
  <c r="Q86669" i="17"/>
  <c r="S86669" i="17" a="1"/>
  <c r="S86669" i="17" s="1"/>
  <c r="T86669" i="17"/>
  <c r="U86669" i="17"/>
  <c r="O86670" i="17"/>
  <c r="P86670" i="17"/>
  <c r="Q86670" i="17"/>
  <c r="T86670" i="17"/>
  <c r="U86670" i="17"/>
  <c r="O86671" i="17"/>
  <c r="P86671" i="17"/>
  <c r="Q86671" i="17"/>
  <c r="T86671" i="17"/>
  <c r="U86671" i="17"/>
  <c r="O86672" i="17"/>
  <c r="P86672" i="17"/>
  <c r="Q86672" i="17"/>
  <c r="T86672" i="17"/>
  <c r="U86672" i="17"/>
  <c r="O86673" i="17"/>
  <c r="P86673" i="17"/>
  <c r="R86673" i="17" s="1" a="1"/>
  <c r="R86673" i="17" s="1"/>
  <c r="S86673" i="17" s="1" a="1"/>
  <c r="S86673" i="17" s="1"/>
  <c r="Q86673" i="17"/>
  <c r="T86673" i="17"/>
  <c r="U86673" i="17"/>
  <c r="O86674" i="17"/>
  <c r="P86674" i="17"/>
  <c r="R86674" i="17" s="1" a="1"/>
  <c r="R86674" i="17" s="1"/>
  <c r="S86674" i="17" s="1" a="1"/>
  <c r="S86674" i="17" s="1"/>
  <c r="Q86674" i="17"/>
  <c r="T86674" i="17"/>
  <c r="U86674" i="17"/>
  <c r="O86675" i="17"/>
  <c r="P86675" i="17"/>
  <c r="R86675" i="17" s="1" a="1"/>
  <c r="R86675" i="17" s="1"/>
  <c r="S86675" i="17" s="1" a="1"/>
  <c r="S86675" i="17" s="1"/>
  <c r="Q86675" i="17"/>
  <c r="T86675" i="17"/>
  <c r="U86675" i="17"/>
  <c r="O86676" i="17"/>
  <c r="P86676" i="17"/>
  <c r="Q86676" i="17"/>
  <c r="T86676" i="17"/>
  <c r="U86676" i="17"/>
  <c r="O86677" i="17"/>
  <c r="P86677" i="17"/>
  <c r="Q86677" i="17"/>
  <c r="S86677" i="17" a="1"/>
  <c r="S86677" i="17" s="1"/>
  <c r="T86677" i="17"/>
  <c r="U86677" i="17"/>
  <c r="O86678" i="17"/>
  <c r="P86678" i="17"/>
  <c r="Q86678" i="17"/>
  <c r="S86678" i="17" a="1"/>
  <c r="S86678" i="17" s="1"/>
  <c r="T86678" i="17"/>
  <c r="U86678" i="17"/>
  <c r="O86679" i="17"/>
  <c r="P86679" i="17"/>
  <c r="Q86679" i="17"/>
  <c r="T86679" i="17"/>
  <c r="U86679" i="17"/>
  <c r="O86680" i="17"/>
  <c r="P86680" i="17"/>
  <c r="M86680" i="17" s="1" a="1"/>
  <c r="M86680" i="17" s="1"/>
  <c r="Q86680" i="17"/>
  <c r="T86680" i="17"/>
  <c r="U86680" i="17"/>
  <c r="O86681" i="17"/>
  <c r="P86681" i="17"/>
  <c r="R86681" i="17" s="1" a="1"/>
  <c r="R86681" i="17" s="1"/>
  <c r="S86681" i="17" s="1" a="1"/>
  <c r="S86681" i="17" s="1"/>
  <c r="Q86681" i="17"/>
  <c r="T86681" i="17"/>
  <c r="U86681" i="17"/>
  <c r="O86682" i="17"/>
  <c r="P86682" i="17"/>
  <c r="Q86682" i="17"/>
  <c r="T86682" i="17"/>
  <c r="U86682" i="17"/>
  <c r="O86683" i="17"/>
  <c r="P86683" i="17"/>
  <c r="M86683" i="17" s="1" a="1"/>
  <c r="M86683" i="17" s="1"/>
  <c r="Q86683" i="17"/>
  <c r="T86683" i="17"/>
  <c r="U86683" i="17"/>
  <c r="O86684" i="17"/>
  <c r="P86684" i="17"/>
  <c r="Q86684" i="17"/>
  <c r="T86684" i="17"/>
  <c r="U86684" i="17"/>
  <c r="O86685" i="17"/>
  <c r="P86685" i="17"/>
  <c r="Q86685" i="17"/>
  <c r="S86685" i="17" a="1"/>
  <c r="S86685" i="17" s="1"/>
  <c r="T86685" i="17"/>
  <c r="U86685" i="17"/>
  <c r="O86686" i="17"/>
  <c r="P86686" i="17"/>
  <c r="Q86686" i="17"/>
  <c r="S86686" i="17" a="1"/>
  <c r="S86686" i="17" s="1"/>
  <c r="T86686" i="17"/>
  <c r="U86686" i="17"/>
  <c r="O86687" i="17"/>
  <c r="P86687" i="17"/>
  <c r="Q86687" i="17"/>
  <c r="T86687" i="17"/>
  <c r="U86687" i="17"/>
  <c r="O86688" i="17"/>
  <c r="P86688" i="17"/>
  <c r="M86688" i="17" s="1" a="1"/>
  <c r="M86688" i="17" s="1"/>
  <c r="Q86688" i="17"/>
  <c r="T86688" i="17"/>
  <c r="U86688" i="17"/>
  <c r="O86689" i="17"/>
  <c r="P86689" i="17"/>
  <c r="M86689" i="17" s="1" a="1"/>
  <c r="M86689" i="17" s="1"/>
  <c r="Q86689" i="17"/>
  <c r="T86689" i="17"/>
  <c r="U86689" i="17"/>
  <c r="O86690" i="17"/>
  <c r="P86690" i="17"/>
  <c r="Q86690" i="17"/>
  <c r="T86690" i="17"/>
  <c r="U86690" i="17"/>
  <c r="O86691" i="17"/>
  <c r="P86691" i="17"/>
  <c r="R86691" i="17" s="1" a="1"/>
  <c r="R86691" i="17" s="1"/>
  <c r="S86691" i="17" s="1" a="1"/>
  <c r="S86691" i="17" s="1"/>
  <c r="Q86691" i="17"/>
  <c r="T86691" i="17"/>
  <c r="U86691" i="17"/>
  <c r="O86692" i="17"/>
  <c r="P86692" i="17"/>
  <c r="R86692" i="17" s="1" a="1"/>
  <c r="R86692" i="17" s="1"/>
  <c r="S86692" i="17" s="1" a="1"/>
  <c r="S86692" i="17" s="1"/>
  <c r="Q86692" i="17"/>
  <c r="T86692" i="17"/>
  <c r="U86692" i="17"/>
  <c r="O86693" i="17"/>
  <c r="P86693" i="17"/>
  <c r="Q86693" i="17"/>
  <c r="T86693" i="17"/>
  <c r="U86693" i="17"/>
  <c r="O86694" i="17"/>
  <c r="P86694" i="17"/>
  <c r="Q86694" i="17"/>
  <c r="T86694" i="17"/>
  <c r="U86694" i="17"/>
  <c r="O86695" i="17"/>
  <c r="P86695" i="17"/>
  <c r="Q86695" i="17"/>
  <c r="T86695" i="17"/>
  <c r="U86695" i="17"/>
  <c r="O86696" i="17"/>
  <c r="P86696" i="17"/>
  <c r="R86696" i="17" s="1" a="1"/>
  <c r="R86696" i="17" s="1"/>
  <c r="Q86696" i="17"/>
  <c r="S86696" i="17" a="1"/>
  <c r="S86696" i="17" s="1"/>
  <c r="T86696" i="17"/>
  <c r="U86696" i="17"/>
  <c r="O86697" i="17"/>
  <c r="P86697" i="17"/>
  <c r="R86697" i="17" s="1" a="1"/>
  <c r="R86697" i="17" s="1"/>
  <c r="Q86697" i="17"/>
  <c r="S86697" i="17" a="1"/>
  <c r="S86697" i="17" s="1"/>
  <c r="T86697" i="17"/>
  <c r="U86697" i="17"/>
  <c r="O86698" i="17"/>
  <c r="P86698" i="17"/>
  <c r="Q86698" i="17"/>
  <c r="S86698" i="17" a="1"/>
  <c r="S86698" i="17" s="1"/>
  <c r="T86698" i="17"/>
  <c r="U86698" i="17"/>
  <c r="O86699" i="17"/>
  <c r="P86699" i="17"/>
  <c r="M86699" i="17" s="1" a="1"/>
  <c r="M86699" i="17" s="1"/>
  <c r="Q86699" i="17"/>
  <c r="T86699" i="17"/>
  <c r="U86699" i="17"/>
  <c r="O86700" i="17"/>
  <c r="P86700" i="17"/>
  <c r="M86700" i="17" s="1" a="1"/>
  <c r="M86700" i="17" s="1"/>
  <c r="Q86700" i="17"/>
  <c r="T86700" i="17"/>
  <c r="U86700" i="17"/>
  <c r="O86701" i="17"/>
  <c r="P86701" i="17"/>
  <c r="Q86701" i="17"/>
  <c r="T86701" i="17"/>
  <c r="U86701" i="17"/>
  <c r="O86702" i="17"/>
  <c r="P86702" i="17"/>
  <c r="Q86702" i="17"/>
  <c r="T86702" i="17"/>
  <c r="U86702" i="17"/>
  <c r="O86703" i="17"/>
  <c r="P86703" i="17"/>
  <c r="R86703" i="17" s="1" a="1"/>
  <c r="R86703" i="17" s="1"/>
  <c r="S86703" i="17" s="1" a="1"/>
  <c r="S86703" i="17" s="1"/>
  <c r="Q86703" i="17"/>
  <c r="T86703" i="17"/>
  <c r="U86703" i="17"/>
  <c r="O86704" i="17"/>
  <c r="P86704" i="17"/>
  <c r="R86704" i="17" s="1" a="1"/>
  <c r="R86704" i="17" s="1"/>
  <c r="S86704" i="17" s="1" a="1"/>
  <c r="S86704" i="17" s="1"/>
  <c r="Q86704" i="17"/>
  <c r="T86704" i="17"/>
  <c r="U86704" i="17"/>
  <c r="O86705" i="17"/>
  <c r="P86705" i="17"/>
  <c r="M86705" i="17" s="1" a="1"/>
  <c r="M86705" i="17" s="1"/>
  <c r="Q86705" i="17"/>
  <c r="T86705" i="17"/>
  <c r="U86705" i="17"/>
  <c r="O86706" i="17"/>
  <c r="P86706" i="17"/>
  <c r="Q86706" i="17"/>
  <c r="T86706" i="17"/>
  <c r="U86706" i="17"/>
  <c r="O86707" i="17"/>
  <c r="P86707" i="17"/>
  <c r="R86707" i="17" s="1" a="1"/>
  <c r="R86707" i="17" s="1"/>
  <c r="Q86707" i="17"/>
  <c r="S86707" i="17" a="1"/>
  <c r="S86707" i="17" s="1"/>
  <c r="T86707" i="17"/>
  <c r="U86707" i="17"/>
  <c r="O86708" i="17"/>
  <c r="P86708" i="17"/>
  <c r="Q86708" i="17"/>
  <c r="S86708" i="17" a="1"/>
  <c r="S86708" i="17" s="1"/>
  <c r="T86708" i="17"/>
  <c r="U86708" i="17"/>
  <c r="O86709" i="17"/>
  <c r="P86709" i="17"/>
  <c r="Q86709" i="17"/>
  <c r="T86709" i="17"/>
  <c r="U86709" i="17"/>
  <c r="O86710" i="17"/>
  <c r="P86710" i="17"/>
  <c r="Q86710" i="17"/>
  <c r="T86710" i="17"/>
  <c r="U86710" i="17"/>
  <c r="O86711" i="17"/>
  <c r="P86711" i="17"/>
  <c r="Q86711" i="17"/>
  <c r="T86711" i="17"/>
  <c r="U86711" i="17"/>
  <c r="O86712" i="17"/>
  <c r="P86712" i="17"/>
  <c r="R86712" i="17" s="1" a="1"/>
  <c r="R86712" i="17" s="1"/>
  <c r="S86712" i="17" s="1" a="1"/>
  <c r="S86712" i="17" s="1"/>
  <c r="Q86712" i="17"/>
  <c r="T86712" i="17"/>
  <c r="U86712" i="17"/>
  <c r="O86713" i="17"/>
  <c r="P86713" i="17"/>
  <c r="R86713" i="17" s="1" a="1"/>
  <c r="R86713" i="17" s="1"/>
  <c r="S86713" i="17" s="1" a="1"/>
  <c r="S86713" i="17" s="1"/>
  <c r="Q86713" i="17"/>
  <c r="T86713" i="17"/>
  <c r="U86713" i="17"/>
  <c r="O86714" i="17"/>
  <c r="P86714" i="17"/>
  <c r="Q86714" i="17"/>
  <c r="T86714" i="17"/>
  <c r="U86714" i="17"/>
  <c r="O86715" i="17"/>
  <c r="P86715" i="17"/>
  <c r="M86715" i="17" s="1" a="1"/>
  <c r="M86715" i="17" s="1"/>
  <c r="Q86715" i="17"/>
  <c r="T86715" i="17"/>
  <c r="U86715" i="17"/>
  <c r="O86716" i="17"/>
  <c r="P86716" i="17"/>
  <c r="R86716" i="17" s="1" a="1"/>
  <c r="R86716" i="17" s="1"/>
  <c r="S86716" i="17" s="1" a="1"/>
  <c r="S86716" i="17" s="1"/>
  <c r="Q86716" i="17"/>
  <c r="T86716" i="17"/>
  <c r="U86716" i="17"/>
  <c r="O86717" i="17"/>
  <c r="P86717" i="17"/>
  <c r="Q86717" i="17"/>
  <c r="S86717" i="17" a="1"/>
  <c r="S86717" i="17" s="1"/>
  <c r="T86717" i="17"/>
  <c r="U86717" i="17"/>
  <c r="O86718" i="17"/>
  <c r="P86718" i="17"/>
  <c r="Q86718" i="17"/>
  <c r="S86718" i="17" a="1"/>
  <c r="S86718" i="17" s="1"/>
  <c r="T86718" i="17"/>
  <c r="U86718" i="17"/>
  <c r="O86719" i="17"/>
  <c r="P86719" i="17"/>
  <c r="Q86719" i="17"/>
  <c r="S86719" i="17" a="1"/>
  <c r="S86719" i="17" s="1"/>
  <c r="T86719" i="17"/>
  <c r="U86719" i="17"/>
  <c r="O86720" i="17"/>
  <c r="P86720" i="17"/>
  <c r="Q86720" i="17"/>
  <c r="S86720" i="17" a="1"/>
  <c r="S86720" i="17" s="1"/>
  <c r="T86720" i="17"/>
  <c r="U86720" i="17"/>
  <c r="O86721" i="17"/>
  <c r="P86721" i="17"/>
  <c r="M86721" i="17" s="1" a="1"/>
  <c r="M86721" i="17" s="1"/>
  <c r="Q86721" i="17"/>
  <c r="T86721" i="17"/>
  <c r="U86721" i="17"/>
  <c r="O86722" i="17"/>
  <c r="P86722" i="17"/>
  <c r="Q86722" i="17"/>
  <c r="T86722" i="17"/>
  <c r="U86722" i="17"/>
  <c r="O86723" i="17"/>
  <c r="P86723" i="17"/>
  <c r="R86723" i="17" s="1" a="1"/>
  <c r="R86723" i="17" s="1"/>
  <c r="S86723" i="17" s="1" a="1"/>
  <c r="S86723" i="17" s="1"/>
  <c r="Q86723" i="17"/>
  <c r="T86723" i="17"/>
  <c r="U86723" i="17"/>
  <c r="O86724" i="17"/>
  <c r="P86724" i="17"/>
  <c r="R86724" i="17" s="1" a="1"/>
  <c r="R86724" i="17" s="1"/>
  <c r="S86724" i="17" s="1" a="1"/>
  <c r="S86724" i="17" s="1"/>
  <c r="Q86724" i="17"/>
  <c r="T86724" i="17"/>
  <c r="U86724" i="17"/>
  <c r="O86725" i="17"/>
  <c r="P86725" i="17"/>
  <c r="R86725" i="17" s="1" a="1"/>
  <c r="R86725" i="17" s="1"/>
  <c r="S86725" i="17" s="1" a="1"/>
  <c r="S86725" i="17" s="1"/>
  <c r="Q86725" i="17"/>
  <c r="T86725" i="17"/>
  <c r="U86725" i="17"/>
  <c r="O86726" i="17"/>
  <c r="P86726" i="17"/>
  <c r="Q86726" i="17"/>
  <c r="T86726" i="17"/>
  <c r="U86726" i="17"/>
  <c r="O86727" i="17"/>
  <c r="P86727" i="17"/>
  <c r="Q86727" i="17"/>
  <c r="T86727" i="17"/>
  <c r="U86727" i="17"/>
  <c r="O86728" i="17"/>
  <c r="P86728" i="17"/>
  <c r="R86728" i="17" s="1" a="1"/>
  <c r="R86728" i="17" s="1"/>
  <c r="S86728" i="17" s="1" a="1"/>
  <c r="S86728" i="17" s="1"/>
  <c r="Q86728" i="17"/>
  <c r="T86728" i="17"/>
  <c r="U86728" i="17"/>
  <c r="O86729" i="17"/>
  <c r="P86729" i="17"/>
  <c r="R86729" i="17" s="1" a="1"/>
  <c r="R86729" i="17" s="1"/>
  <c r="S86729" i="17" s="1" a="1"/>
  <c r="S86729" i="17" s="1"/>
  <c r="Q86729" i="17"/>
  <c r="T86729" i="17"/>
  <c r="U86729" i="17"/>
  <c r="O86730" i="17"/>
  <c r="P86730" i="17"/>
  <c r="Q86730" i="17"/>
  <c r="S86730" i="17" a="1"/>
  <c r="S86730" i="17" s="1"/>
  <c r="T86730" i="17"/>
  <c r="U86730" i="17"/>
  <c r="O86731" i="17"/>
  <c r="P86731" i="17"/>
  <c r="R86731" i="17" s="1" a="1"/>
  <c r="R86731" i="17" s="1"/>
  <c r="Q86731" i="17"/>
  <c r="S86731" i="17" a="1"/>
  <c r="S86731" i="17" s="1"/>
  <c r="T86731" i="17"/>
  <c r="U86731" i="17"/>
  <c r="O86732" i="17"/>
  <c r="P86732" i="17"/>
  <c r="M86732" i="17" s="1" a="1"/>
  <c r="M86732" i="17" s="1"/>
  <c r="Q86732" i="17"/>
  <c r="T86732" i="17"/>
  <c r="U86732" i="17"/>
  <c r="O86733" i="17"/>
  <c r="P86733" i="17"/>
  <c r="R86733" i="17" s="1" a="1"/>
  <c r="R86733" i="17" s="1"/>
  <c r="S86733" i="17" s="1" a="1"/>
  <c r="S86733" i="17" s="1"/>
  <c r="Q86733" i="17"/>
  <c r="T86733" i="17"/>
  <c r="U86733" i="17"/>
  <c r="O86734" i="17"/>
  <c r="P86734" i="17"/>
  <c r="Q86734" i="17"/>
  <c r="T86734" i="17"/>
  <c r="U86734" i="17"/>
  <c r="O86735" i="17"/>
  <c r="P86735" i="17"/>
  <c r="Q86735" i="17"/>
  <c r="T86735" i="17"/>
  <c r="U86735" i="17"/>
  <c r="O86736" i="17"/>
  <c r="P86736" i="17"/>
  <c r="R86736" i="17" s="1" a="1"/>
  <c r="R86736" i="17" s="1"/>
  <c r="S86736" i="17" s="1" a="1"/>
  <c r="S86736" i="17" s="1"/>
  <c r="Q86736" i="17"/>
  <c r="T86736" i="17"/>
  <c r="U86736" i="17"/>
  <c r="O86737" i="17"/>
  <c r="P86737" i="17"/>
  <c r="R86737" i="17" s="1" a="1"/>
  <c r="R86737" i="17" s="1"/>
  <c r="S86737" i="17" s="1" a="1"/>
  <c r="S86737" i="17" s="1"/>
  <c r="Q86737" i="17"/>
  <c r="T86737" i="17"/>
  <c r="U86737" i="17"/>
  <c r="O86738" i="17"/>
  <c r="P86738" i="17"/>
  <c r="Q86738" i="17"/>
  <c r="T86738" i="17"/>
  <c r="U86738" i="17"/>
  <c r="O86739" i="17"/>
  <c r="P86739" i="17"/>
  <c r="Q86739" i="17"/>
  <c r="S86739" i="17" a="1"/>
  <c r="S86739" i="17" s="1"/>
  <c r="T86739" i="17"/>
  <c r="U86739" i="17"/>
  <c r="O86740" i="17"/>
  <c r="P86740" i="17"/>
  <c r="R86740" i="17" s="1" a="1"/>
  <c r="R86740" i="17" s="1"/>
  <c r="Q86740" i="17"/>
  <c r="S86740" i="17" a="1"/>
  <c r="S86740" i="17" s="1"/>
  <c r="T86740" i="17"/>
  <c r="U86740" i="17"/>
  <c r="O86741" i="17"/>
  <c r="P86741" i="17"/>
  <c r="Q86741" i="17"/>
  <c r="T86741" i="17"/>
  <c r="U86741" i="17"/>
  <c r="O86742" i="17"/>
  <c r="P86742" i="17"/>
  <c r="Q86742" i="17"/>
  <c r="T86742" i="17"/>
  <c r="U86742" i="17"/>
  <c r="O86743" i="17"/>
  <c r="P86743" i="17"/>
  <c r="R86743" i="17" s="1" a="1"/>
  <c r="R86743" i="17" s="1"/>
  <c r="S86743" i="17" s="1" a="1"/>
  <c r="S86743" i="17" s="1"/>
  <c r="Q86743" i="17"/>
  <c r="T86743" i="17"/>
  <c r="U86743" i="17"/>
  <c r="O86744" i="17"/>
  <c r="P86744" i="17"/>
  <c r="R86744" i="17" s="1" a="1"/>
  <c r="R86744" i="17" s="1"/>
  <c r="S86744" i="17" s="1" a="1"/>
  <c r="S86744" i="17" s="1"/>
  <c r="Q86744" i="17"/>
  <c r="T86744" i="17"/>
  <c r="U86744" i="17"/>
  <c r="O86745" i="17"/>
  <c r="P86745" i="17"/>
  <c r="M86745" i="17" s="1" a="1"/>
  <c r="M86745" i="17" s="1"/>
  <c r="Q86745" i="17"/>
  <c r="T86745" i="17"/>
  <c r="U86745" i="17"/>
  <c r="O86746" i="17"/>
  <c r="P86746" i="17"/>
  <c r="Q86746" i="17"/>
  <c r="T86746" i="17"/>
  <c r="U86746" i="17"/>
  <c r="O86747" i="17"/>
  <c r="P86747" i="17"/>
  <c r="Q86747" i="17"/>
  <c r="S86747" i="17" a="1"/>
  <c r="S86747" i="17" s="1"/>
  <c r="T86747" i="17"/>
  <c r="U86747" i="17"/>
  <c r="O86748" i="17"/>
  <c r="P86748" i="17"/>
  <c r="R86748" i="17" s="1" a="1"/>
  <c r="R86748" i="17" s="1"/>
  <c r="Q86748" i="17"/>
  <c r="S86748" i="17" a="1"/>
  <c r="S86748" i="17" s="1"/>
  <c r="T86748" i="17"/>
  <c r="U86748" i="17"/>
  <c r="O86749" i="17"/>
  <c r="P86749" i="17"/>
  <c r="Q86749" i="17"/>
  <c r="T86749" i="17"/>
  <c r="U86749" i="17"/>
  <c r="O86750" i="17"/>
  <c r="P86750" i="17"/>
  <c r="Q86750" i="17"/>
  <c r="T86750" i="17"/>
  <c r="U86750" i="17"/>
  <c r="O86751" i="17"/>
  <c r="P86751" i="17"/>
  <c r="Q86751" i="17"/>
  <c r="T86751" i="17"/>
  <c r="U86751" i="17"/>
  <c r="O86752" i="17"/>
  <c r="P86752" i="17"/>
  <c r="R86752" i="17" s="1" a="1"/>
  <c r="R86752" i="17" s="1"/>
  <c r="S86752" i="17" s="1" a="1"/>
  <c r="S86752" i="17" s="1"/>
  <c r="Q86752" i="17"/>
  <c r="T86752" i="17"/>
  <c r="U86752" i="17"/>
  <c r="O86753" i="17"/>
  <c r="P86753" i="17"/>
  <c r="R86753" i="17" s="1" a="1"/>
  <c r="R86753" i="17" s="1"/>
  <c r="S86753" i="17" s="1" a="1"/>
  <c r="S86753" i="17" s="1"/>
  <c r="Q86753" i="17"/>
  <c r="T86753" i="17"/>
  <c r="U86753" i="17"/>
  <c r="O86754" i="17"/>
  <c r="P86754" i="17"/>
  <c r="R86754" i="17" s="1" a="1"/>
  <c r="R86754" i="17" s="1"/>
  <c r="S86754" i="17" s="1" a="1"/>
  <c r="S86754" i="17" s="1"/>
  <c r="Q86754" i="17"/>
  <c r="T86754" i="17"/>
  <c r="U86754" i="17"/>
  <c r="O86755" i="17"/>
  <c r="P86755" i="17"/>
  <c r="Q86755" i="17"/>
  <c r="T86755" i="17"/>
  <c r="U86755" i="17"/>
  <c r="O86756" i="17"/>
  <c r="P86756" i="17"/>
  <c r="M86756" i="17" s="1" a="1"/>
  <c r="M86756" i="17" s="1"/>
  <c r="Q86756" i="17"/>
  <c r="T86756" i="17"/>
  <c r="U86756" i="17"/>
  <c r="O86757" i="17"/>
  <c r="P86757" i="17"/>
  <c r="Q86757" i="17"/>
  <c r="T86757" i="17"/>
  <c r="U86757" i="17"/>
  <c r="O86758" i="17"/>
  <c r="P86758" i="17"/>
  <c r="Q86758" i="17"/>
  <c r="T86758" i="17"/>
  <c r="U86758" i="17"/>
  <c r="O86759" i="17"/>
  <c r="P86759" i="17"/>
  <c r="Q86759" i="17"/>
  <c r="T86759" i="17"/>
  <c r="U86759" i="17"/>
  <c r="O86760" i="17"/>
  <c r="P86760" i="17"/>
  <c r="R86760" i="17" s="1" a="1"/>
  <c r="R86760" i="17" s="1"/>
  <c r="Q86760" i="17"/>
  <c r="S86760" i="17" a="1"/>
  <c r="S86760" i="17" s="1"/>
  <c r="T86760" i="17"/>
  <c r="U86760" i="17"/>
  <c r="O86761" i="17"/>
  <c r="P86761" i="17"/>
  <c r="R86761" i="17" s="1" a="1"/>
  <c r="R86761" i="17" s="1"/>
  <c r="Q86761" i="17"/>
  <c r="S86761" i="17" a="1"/>
  <c r="S86761" i="17" s="1"/>
  <c r="T86761" i="17"/>
  <c r="U86761" i="17"/>
  <c r="O86762" i="17"/>
  <c r="P86762" i="17"/>
  <c r="Q86762" i="17"/>
  <c r="T86762" i="17"/>
  <c r="U86762" i="17"/>
  <c r="O86763" i="17"/>
  <c r="P86763" i="17"/>
  <c r="M86763" i="17" s="1" a="1"/>
  <c r="M86763" i="17" s="1"/>
  <c r="Q86763" i="17"/>
  <c r="T86763" i="17"/>
  <c r="U86763" i="17"/>
  <c r="O86764" i="17"/>
  <c r="P86764" i="17"/>
  <c r="R86764" i="17" s="1" a="1"/>
  <c r="R86764" i="17" s="1"/>
  <c r="S86764" i="17" s="1" a="1"/>
  <c r="S86764" i="17" s="1"/>
  <c r="Q86764" i="17"/>
  <c r="T86764" i="17"/>
  <c r="U86764" i="17"/>
  <c r="O86765" i="17"/>
  <c r="P86765" i="17"/>
  <c r="Q86765" i="17"/>
  <c r="T86765" i="17"/>
  <c r="U86765" i="17"/>
  <c r="O86766" i="17"/>
  <c r="P86766" i="17"/>
  <c r="Q86766" i="17"/>
  <c r="T86766" i="17"/>
  <c r="U86766" i="17"/>
  <c r="O86767" i="17"/>
  <c r="P86767" i="17"/>
  <c r="Q86767" i="17"/>
  <c r="T86767" i="17"/>
  <c r="U86767" i="17"/>
  <c r="O86768" i="17"/>
  <c r="P86768" i="17"/>
  <c r="R86768" i="17" s="1" a="1"/>
  <c r="R86768" i="17" s="1"/>
  <c r="Q86768" i="17"/>
  <c r="S86768" i="17" a="1"/>
  <c r="S86768" i="17" s="1"/>
  <c r="T86768" i="17"/>
  <c r="U86768" i="17"/>
  <c r="O86769" i="17"/>
  <c r="P86769" i="17"/>
  <c r="R86769" i="17" s="1" a="1"/>
  <c r="R86769" i="17" s="1"/>
  <c r="Q86769" i="17"/>
  <c r="S86769" i="17" a="1"/>
  <c r="S86769" i="17" s="1"/>
  <c r="T86769" i="17"/>
  <c r="U86769" i="17"/>
  <c r="O86770" i="17"/>
  <c r="P86770" i="17"/>
  <c r="Q86770" i="17"/>
  <c r="T86770" i="17"/>
  <c r="U86770" i="17"/>
  <c r="O86771" i="17"/>
  <c r="P86771" i="17"/>
  <c r="M86771" i="17" s="1" a="1"/>
  <c r="M86771" i="17" s="1"/>
  <c r="Q86771" i="17"/>
  <c r="T86771" i="17"/>
  <c r="U86771" i="17"/>
  <c r="O86772" i="17"/>
  <c r="P86772" i="17"/>
  <c r="R86772" i="17" s="1" a="1"/>
  <c r="R86772" i="17" s="1"/>
  <c r="S86772" i="17" s="1" a="1"/>
  <c r="S86772" i="17" s="1"/>
  <c r="Q86772" i="17"/>
  <c r="T86772" i="17"/>
  <c r="U86772" i="17"/>
  <c r="O86773" i="17"/>
  <c r="P86773" i="17"/>
  <c r="R86773" i="17" s="1" a="1"/>
  <c r="R86773" i="17" s="1"/>
  <c r="S86773" i="17" s="1" a="1"/>
  <c r="S86773" i="17" s="1"/>
  <c r="Q86773" i="17"/>
  <c r="T86773" i="17"/>
  <c r="U86773" i="17"/>
  <c r="O86774" i="17"/>
  <c r="P86774" i="17"/>
  <c r="Q86774" i="17"/>
  <c r="T86774" i="17"/>
  <c r="U86774" i="17"/>
  <c r="O86775" i="17"/>
  <c r="P86775" i="17"/>
  <c r="Q86775" i="17"/>
  <c r="T86775" i="17"/>
  <c r="U86775" i="17"/>
  <c r="O86776" i="17"/>
  <c r="P86776" i="17"/>
  <c r="R86776" i="17" s="1" a="1"/>
  <c r="R86776" i="17" s="1"/>
  <c r="S86776" i="17" s="1" a="1"/>
  <c r="S86776" i="17" s="1"/>
  <c r="Q86776" i="17"/>
  <c r="T86776" i="17"/>
  <c r="U86776" i="17"/>
  <c r="O86777" i="17"/>
  <c r="P86777" i="17"/>
  <c r="Q86777" i="17"/>
  <c r="S86777" i="17" a="1"/>
  <c r="S86777" i="17" s="1"/>
  <c r="T86777" i="17"/>
  <c r="U86777" i="17"/>
  <c r="O86778" i="17"/>
  <c r="P86778" i="17"/>
  <c r="Q86778" i="17"/>
  <c r="S86778" i="17" a="1"/>
  <c r="S86778" i="17" s="1"/>
  <c r="T86778" i="17"/>
  <c r="U86778" i="17"/>
  <c r="O86779" i="17"/>
  <c r="P86779" i="17"/>
  <c r="R86779" i="17" s="1" a="1"/>
  <c r="R86779" i="17" s="1"/>
  <c r="Q86779" i="17"/>
  <c r="S86779" i="17" a="1"/>
  <c r="S86779" i="17" s="1"/>
  <c r="T86779" i="17"/>
  <c r="U86779" i="17"/>
  <c r="O86780" i="17"/>
  <c r="P86780" i="17"/>
  <c r="M86780" i="17" s="1" a="1"/>
  <c r="M86780" i="17" s="1"/>
  <c r="Q86780" i="17"/>
  <c r="T86780" i="17"/>
  <c r="U86780" i="17"/>
  <c r="O86781" i="17"/>
  <c r="P86781" i="17"/>
  <c r="Q86781" i="17"/>
  <c r="T86781" i="17"/>
  <c r="U86781" i="17"/>
  <c r="O86782" i="17"/>
  <c r="P86782" i="17"/>
  <c r="Q86782" i="17"/>
  <c r="T86782" i="17"/>
  <c r="U86782" i="17"/>
  <c r="O86783" i="17"/>
  <c r="P86783" i="17"/>
  <c r="R86783" i="17" s="1" a="1"/>
  <c r="R86783" i="17" s="1"/>
  <c r="S86783" i="17" s="1" a="1"/>
  <c r="S86783" i="17" s="1"/>
  <c r="Q86783" i="17"/>
  <c r="T86783" i="17"/>
  <c r="U86783" i="17"/>
  <c r="O86784" i="17"/>
  <c r="P86784" i="17"/>
  <c r="R86784" i="17" s="1" a="1"/>
  <c r="R86784" i="17" s="1"/>
  <c r="S86784" i="17" s="1" a="1"/>
  <c r="S86784" i="17" s="1"/>
  <c r="Q86784" i="17"/>
  <c r="T86784" i="17"/>
  <c r="U86784" i="17"/>
  <c r="O86785" i="17"/>
  <c r="P86785" i="17"/>
  <c r="Q86785" i="17"/>
  <c r="T86785" i="17"/>
  <c r="U86785" i="17"/>
  <c r="O86786" i="17"/>
  <c r="P86786" i="17"/>
  <c r="Q86786" i="17"/>
  <c r="T86786" i="17"/>
  <c r="U86786" i="17"/>
  <c r="O86787" i="17"/>
  <c r="P86787" i="17"/>
  <c r="R86787" i="17" s="1" a="1"/>
  <c r="R86787" i="17" s="1"/>
  <c r="S86787" i="17" s="1" a="1"/>
  <c r="S86787" i="17" s="1"/>
  <c r="Q86787" i="17"/>
  <c r="T86787" i="17"/>
  <c r="U86787" i="17"/>
  <c r="O86788" i="17"/>
  <c r="P86788" i="17"/>
  <c r="R86788" i="17" s="1" a="1"/>
  <c r="R86788" i="17" s="1"/>
  <c r="S86788" i="17" s="1" a="1"/>
  <c r="S86788" i="17" s="1"/>
  <c r="Q86788" i="17"/>
  <c r="T86788" i="17"/>
  <c r="U86788" i="17"/>
  <c r="O86789" i="17"/>
  <c r="P86789" i="17"/>
  <c r="Q86789" i="17"/>
  <c r="S86789" i="17" a="1"/>
  <c r="S86789" i="17" s="1"/>
  <c r="T86789" i="17"/>
  <c r="U86789" i="17"/>
  <c r="O86790" i="17"/>
  <c r="P86790" i="17"/>
  <c r="Q86790" i="17"/>
  <c r="S86790" i="17" a="1"/>
  <c r="S86790" i="17" s="1"/>
  <c r="T86790" i="17"/>
  <c r="U86790" i="17"/>
  <c r="O86791" i="17"/>
  <c r="P86791" i="17"/>
  <c r="R86791" i="17" s="1" a="1"/>
  <c r="R86791" i="17" s="1"/>
  <c r="S86791" i="17" s="1" a="1"/>
  <c r="S86791" i="17" s="1"/>
  <c r="Q86791" i="17"/>
  <c r="T86791" i="17"/>
  <c r="U86791" i="17"/>
  <c r="O86792" i="17"/>
  <c r="P86792" i="17"/>
  <c r="R86792" i="17" s="1" a="1"/>
  <c r="R86792" i="17" s="1"/>
  <c r="S86792" i="17" s="1" a="1"/>
  <c r="S86792" i="17" s="1"/>
  <c r="Q86792" i="17"/>
  <c r="T86792" i="17"/>
  <c r="U86792" i="17"/>
  <c r="O86793" i="17"/>
  <c r="P86793" i="17"/>
  <c r="M86793" i="17" s="1" a="1"/>
  <c r="M86793" i="17" s="1"/>
  <c r="Q86793" i="17"/>
  <c r="T86793" i="17"/>
  <c r="U86793" i="17"/>
  <c r="O86794" i="17"/>
  <c r="P86794" i="17"/>
  <c r="Q86794" i="17"/>
  <c r="T86794" i="17"/>
  <c r="U86794" i="17"/>
  <c r="O86795" i="17"/>
  <c r="P86795" i="17"/>
  <c r="R86795" i="17" s="1" a="1"/>
  <c r="R86795" i="17" s="1"/>
  <c r="S86795" i="17" s="1" a="1"/>
  <c r="S86795" i="17" s="1"/>
  <c r="Q86795" i="17"/>
  <c r="T86795" i="17"/>
  <c r="U86795" i="17"/>
  <c r="O86796" i="17"/>
  <c r="P86796" i="17"/>
  <c r="R86796" i="17" s="1" a="1"/>
  <c r="R86796" i="17" s="1"/>
  <c r="S86796" i="17" s="1" a="1"/>
  <c r="S86796" i="17" s="1"/>
  <c r="Q86796" i="17"/>
  <c r="T86796" i="17"/>
  <c r="U86796" i="17"/>
  <c r="O86797" i="17"/>
  <c r="P86797" i="17"/>
  <c r="Q86797" i="17"/>
  <c r="S86797" i="17" a="1"/>
  <c r="S86797" i="17" s="1"/>
  <c r="T86797" i="17"/>
  <c r="U86797" i="17"/>
  <c r="O86798" i="17"/>
  <c r="P86798" i="17"/>
  <c r="Q86798" i="17"/>
  <c r="S86798" i="17" a="1"/>
  <c r="S86798" i="17" s="1"/>
  <c r="T86798" i="17"/>
  <c r="U86798" i="17"/>
  <c r="O86799" i="17"/>
  <c r="P86799" i="17"/>
  <c r="Q86799" i="17"/>
  <c r="S86799" i="17" a="1"/>
  <c r="S86799" i="17" s="1"/>
  <c r="T86799" i="17"/>
  <c r="U86799" i="17"/>
  <c r="O86800" i="17"/>
  <c r="P86800" i="17"/>
  <c r="M86800" i="17" s="1" a="1"/>
  <c r="M86800" i="17" s="1"/>
  <c r="Q86800" i="17"/>
  <c r="T86800" i="17"/>
  <c r="U86800" i="17"/>
  <c r="O86801" i="17"/>
  <c r="P86801" i="17"/>
  <c r="M86801" i="17" s="1" a="1"/>
  <c r="M86801" i="17" s="1"/>
  <c r="Q86801" i="17"/>
  <c r="T86801" i="17"/>
  <c r="U86801" i="17"/>
  <c r="O86802" i="17"/>
  <c r="P86802" i="17"/>
  <c r="Q86802" i="17"/>
  <c r="T86802" i="17"/>
  <c r="U86802" i="17"/>
  <c r="O86803" i="17"/>
  <c r="P86803" i="17"/>
  <c r="R86803" i="17" s="1" a="1"/>
  <c r="R86803" i="17" s="1"/>
  <c r="S86803" i="17" s="1" a="1"/>
  <c r="S86803" i="17" s="1"/>
  <c r="Q86803" i="17"/>
  <c r="T86803" i="17"/>
  <c r="U86803" i="17"/>
  <c r="O86804" i="17"/>
  <c r="P86804" i="17"/>
  <c r="R86804" i="17" s="1" a="1"/>
  <c r="R86804" i="17" s="1"/>
  <c r="S86804" i="17" s="1" a="1"/>
  <c r="S86804" i="17" s="1"/>
  <c r="Q86804" i="17"/>
  <c r="T86804" i="17"/>
  <c r="U86804" i="17"/>
  <c r="O86805" i="17"/>
  <c r="P86805" i="17"/>
  <c r="Q86805" i="17"/>
  <c r="T86805" i="17"/>
  <c r="U86805" i="17"/>
  <c r="O86806" i="17"/>
  <c r="P86806" i="17"/>
  <c r="Q86806" i="17"/>
  <c r="T86806" i="17"/>
  <c r="U86806" i="17"/>
  <c r="O86807" i="17"/>
  <c r="P86807" i="17"/>
  <c r="Q86807" i="17"/>
  <c r="T86807" i="17"/>
  <c r="U86807" i="17"/>
  <c r="O86808" i="17"/>
  <c r="P86808" i="17"/>
  <c r="R86808" i="17" s="1" a="1"/>
  <c r="R86808" i="17" s="1"/>
  <c r="Q86808" i="17"/>
  <c r="S86808" i="17" a="1"/>
  <c r="S86808" i="17" s="1"/>
  <c r="T86808" i="17"/>
  <c r="U86808" i="17"/>
  <c r="O86809" i="17"/>
  <c r="P86809" i="17"/>
  <c r="Q86809" i="17"/>
  <c r="S86809" i="17" a="1"/>
  <c r="S86809" i="17" s="1"/>
  <c r="T86809" i="17"/>
  <c r="U86809" i="17"/>
  <c r="O86810" i="17"/>
  <c r="P86810" i="17"/>
  <c r="Q86810" i="17"/>
  <c r="T86810" i="17"/>
  <c r="U86810" i="17"/>
  <c r="O86811" i="17"/>
  <c r="P86811" i="17"/>
  <c r="M86811" i="17" s="1" a="1"/>
  <c r="M86811" i="17" s="1"/>
  <c r="Q86811" i="17"/>
  <c r="T86811" i="17"/>
  <c r="U86811" i="17"/>
  <c r="O86812" i="17"/>
  <c r="P86812" i="17"/>
  <c r="R86812" i="17" s="1" a="1"/>
  <c r="R86812" i="17" s="1"/>
  <c r="S86812" i="17" s="1" a="1"/>
  <c r="S86812" i="17" s="1"/>
  <c r="Q86812" i="17"/>
  <c r="T86812" i="17"/>
  <c r="U86812" i="17"/>
  <c r="O86813" i="17"/>
  <c r="P86813" i="17"/>
  <c r="R86813" i="17" s="1" a="1"/>
  <c r="R86813" i="17" s="1"/>
  <c r="S86813" i="17" s="1" a="1"/>
  <c r="S86813" i="17" s="1"/>
  <c r="Q86813" i="17"/>
  <c r="T86813" i="17"/>
  <c r="U86813" i="17"/>
  <c r="O86814" i="17"/>
  <c r="P86814" i="17"/>
  <c r="R86814" i="17" s="1" a="1"/>
  <c r="R86814" i="17" s="1"/>
  <c r="S86814" i="17" s="1" a="1"/>
  <c r="S86814" i="17" s="1"/>
  <c r="Q86814" i="17"/>
  <c r="T86814" i="17"/>
  <c r="U86814" i="17"/>
  <c r="O86815" i="17"/>
  <c r="P86815" i="17"/>
  <c r="Q86815" i="17"/>
  <c r="T86815" i="17"/>
  <c r="U86815" i="17"/>
  <c r="O86816" i="17"/>
  <c r="P86816" i="17"/>
  <c r="M86816" i="17" s="1" a="1"/>
  <c r="M86816" i="17" s="1"/>
  <c r="Q86816" i="17"/>
  <c r="T86816" i="17"/>
  <c r="U86816" i="17"/>
  <c r="O86817" i="17"/>
  <c r="P86817" i="17"/>
  <c r="R86817" i="17" s="1" a="1"/>
  <c r="R86817" i="17" s="1"/>
  <c r="S86817" i="17" s="1" a="1"/>
  <c r="S86817" i="17" s="1"/>
  <c r="Q86817" i="17"/>
  <c r="T86817" i="17"/>
  <c r="U86817" i="17"/>
  <c r="O86818" i="17"/>
  <c r="P86818" i="17"/>
  <c r="Q86818" i="17"/>
  <c r="T86818" i="17"/>
  <c r="U86818" i="17"/>
  <c r="O86819" i="17"/>
  <c r="P86819" i="17"/>
  <c r="R86819" i="17" s="1" a="1"/>
  <c r="R86819" i="17" s="1"/>
  <c r="S86819" i="17" s="1" a="1"/>
  <c r="S86819" i="17" s="1"/>
  <c r="Q86819" i="17"/>
  <c r="T86819" i="17"/>
  <c r="U86819" i="17"/>
  <c r="O86820" i="17"/>
  <c r="P86820" i="17"/>
  <c r="Q86820" i="17"/>
  <c r="S86820" i="17" a="1"/>
  <c r="S86820" i="17" s="1"/>
  <c r="T86820" i="17"/>
  <c r="U86820" i="17"/>
  <c r="O86821" i="17"/>
  <c r="P86821" i="17"/>
  <c r="Q86821" i="17"/>
  <c r="S86821" i="17" a="1"/>
  <c r="S86821" i="17" s="1"/>
  <c r="T86821" i="17"/>
  <c r="U86821" i="17"/>
  <c r="O86822" i="17"/>
  <c r="P86822" i="17"/>
  <c r="Q86822" i="17"/>
  <c r="T86822" i="17"/>
  <c r="U86822" i="17"/>
  <c r="O86823" i="17"/>
  <c r="P86823" i="17"/>
  <c r="Q86823" i="17"/>
  <c r="T86823" i="17"/>
  <c r="U86823" i="17"/>
  <c r="O86824" i="17"/>
  <c r="P86824" i="17"/>
  <c r="Q86824" i="17"/>
  <c r="T86824" i="17"/>
  <c r="U86824" i="17"/>
  <c r="O86825" i="17"/>
  <c r="P86825" i="17"/>
  <c r="R86825" i="17" s="1" a="1"/>
  <c r="R86825" i="17" s="1"/>
  <c r="S86825" i="17" s="1" a="1"/>
  <c r="S86825" i="17" s="1"/>
  <c r="Q86825" i="17"/>
  <c r="T86825" i="17"/>
  <c r="U86825" i="17"/>
  <c r="O86826" i="17"/>
  <c r="P86826" i="17"/>
  <c r="R86826" i="17" s="1" a="1"/>
  <c r="R86826" i="17" s="1"/>
  <c r="S86826" i="17" s="1" a="1"/>
  <c r="S86826" i="17" s="1"/>
  <c r="Q86826" i="17"/>
  <c r="T86826" i="17"/>
  <c r="U86826" i="17"/>
  <c r="O86827" i="17"/>
  <c r="P86827" i="17"/>
  <c r="R86827" i="17" s="1" a="1"/>
  <c r="R86827" i="17" s="1"/>
  <c r="S86827" i="17" s="1" a="1"/>
  <c r="S86827" i="17" s="1"/>
  <c r="Q86827" i="17"/>
  <c r="T86827" i="17"/>
  <c r="U86827" i="17"/>
  <c r="O86828" i="17"/>
  <c r="P86828" i="17"/>
  <c r="M86828" i="17" s="1" a="1"/>
  <c r="M86828" i="17" s="1"/>
  <c r="Q86828" i="17"/>
  <c r="T86828" i="17"/>
  <c r="U86828" i="17"/>
  <c r="O86829" i="17"/>
  <c r="P86829" i="17"/>
  <c r="Q86829" i="17"/>
  <c r="T86829" i="17"/>
  <c r="U86829" i="17"/>
  <c r="O86830" i="17"/>
  <c r="P86830" i="17"/>
  <c r="Q86830" i="17"/>
  <c r="T86830" i="17"/>
  <c r="U86830" i="17"/>
  <c r="O86831" i="17"/>
  <c r="P86831" i="17"/>
  <c r="Q86831" i="17"/>
  <c r="T86831" i="17"/>
  <c r="U86831" i="17"/>
  <c r="O86832" i="17"/>
  <c r="P86832" i="17"/>
  <c r="R86832" i="17" s="1" a="1"/>
  <c r="R86832" i="17" s="1"/>
  <c r="Q86832" i="17"/>
  <c r="S86832" i="17" a="1"/>
  <c r="S86832" i="17" s="1"/>
  <c r="T86832" i="17"/>
  <c r="U86832" i="17"/>
  <c r="O86833" i="17"/>
  <c r="P86833" i="17"/>
  <c r="R86833" i="17" s="1" a="1"/>
  <c r="R86833" i="17" s="1"/>
  <c r="Q86833" i="17"/>
  <c r="S86833" i="17" a="1"/>
  <c r="S86833" i="17" s="1"/>
  <c r="T86833" i="17"/>
  <c r="U86833" i="17"/>
  <c r="O86834" i="17"/>
  <c r="P86834" i="17"/>
  <c r="Q86834" i="17"/>
  <c r="S86834" i="17" a="1"/>
  <c r="S86834" i="17" s="1"/>
  <c r="T86834" i="17"/>
  <c r="U86834" i="17"/>
  <c r="O86835" i="17"/>
  <c r="P86835" i="17"/>
  <c r="M86835" i="17" s="1" a="1"/>
  <c r="M86835" i="17" s="1"/>
  <c r="Q86835" i="17"/>
  <c r="T86835" i="17"/>
  <c r="U86835" i="17"/>
  <c r="O86836" i="17"/>
  <c r="P86836" i="17"/>
  <c r="M86836" i="17" s="1" a="1"/>
  <c r="M86836" i="17" s="1"/>
  <c r="Q86836" i="17"/>
  <c r="T86836" i="17"/>
  <c r="U86836" i="17"/>
  <c r="O86837" i="17"/>
  <c r="P86837" i="17"/>
  <c r="Q86837" i="17"/>
  <c r="T86837" i="17"/>
  <c r="U86837" i="17"/>
  <c r="O86838" i="17"/>
  <c r="P86838" i="17"/>
  <c r="R86838" i="17" s="1" a="1"/>
  <c r="R86838" i="17" s="1"/>
  <c r="S86838" i="17" s="1" a="1"/>
  <c r="S86838" i="17" s="1"/>
  <c r="Q86838" i="17"/>
  <c r="T86838" i="17"/>
  <c r="U86838" i="17"/>
  <c r="O86839" i="17"/>
  <c r="P86839" i="17"/>
  <c r="Q86839" i="17"/>
  <c r="T86839" i="17"/>
  <c r="U86839" i="17"/>
  <c r="O86840" i="17"/>
  <c r="P86840" i="17"/>
  <c r="R86840" i="17" s="1" a="1"/>
  <c r="R86840" i="17" s="1"/>
  <c r="S86840" i="17" s="1" a="1"/>
  <c r="S86840" i="17" s="1"/>
  <c r="Q86840" i="17"/>
  <c r="T86840" i="17"/>
  <c r="U86840" i="17"/>
  <c r="O86841" i="17"/>
  <c r="P86841" i="17"/>
  <c r="R86841" i="17" s="1" a="1"/>
  <c r="R86841" i="17" s="1"/>
  <c r="S86841" i="17" s="1" a="1"/>
  <c r="S86841" i="17" s="1"/>
  <c r="Q86841" i="17"/>
  <c r="T86841" i="17"/>
  <c r="U86841" i="17"/>
  <c r="O86842" i="17"/>
  <c r="P86842" i="17"/>
  <c r="Q86842" i="17"/>
  <c r="S86842" i="17" a="1"/>
  <c r="S86842" i="17" s="1"/>
  <c r="T86842" i="17"/>
  <c r="U86842" i="17"/>
  <c r="O86843" i="17"/>
  <c r="P86843" i="17"/>
  <c r="Q86843" i="17"/>
  <c r="S86843" i="17" a="1"/>
  <c r="S86843" i="17" s="1"/>
  <c r="T86843" i="17"/>
  <c r="U86843" i="17"/>
  <c r="O86844" i="17"/>
  <c r="P86844" i="17"/>
  <c r="Q86844" i="17"/>
  <c r="S86844" i="17" a="1"/>
  <c r="S86844" i="17" s="1"/>
  <c r="T86844" i="17"/>
  <c r="U86844" i="17"/>
  <c r="O86845" i="17"/>
  <c r="P86845" i="17"/>
  <c r="R86845" i="17" s="1" a="1"/>
  <c r="R86845" i="17" s="1"/>
  <c r="S86845" i="17" s="1" a="1"/>
  <c r="S86845" i="17" s="1"/>
  <c r="Q86845" i="17"/>
  <c r="T86845" i="17"/>
  <c r="U86845" i="17"/>
  <c r="O86846" i="17"/>
  <c r="P86846" i="17"/>
  <c r="Q86846" i="17"/>
  <c r="T86846" i="17"/>
  <c r="U86846" i="17"/>
  <c r="O86847" i="17"/>
  <c r="P86847" i="17"/>
  <c r="Q86847" i="17"/>
  <c r="T86847" i="17"/>
  <c r="U86847" i="17"/>
  <c r="O86848" i="17"/>
  <c r="P86848" i="17"/>
  <c r="R86848" i="17" s="1" a="1"/>
  <c r="R86848" i="17" s="1"/>
  <c r="S86848" i="17" s="1" a="1"/>
  <c r="S86848" i="17" s="1"/>
  <c r="Q86848" i="17"/>
  <c r="T86848" i="17"/>
  <c r="U86848" i="17"/>
  <c r="O86849" i="17"/>
  <c r="P86849" i="17"/>
  <c r="R86849" i="17" s="1" a="1"/>
  <c r="R86849" i="17" s="1"/>
  <c r="S86849" i="17" s="1" a="1"/>
  <c r="S86849" i="17" s="1"/>
  <c r="Q86849" i="17"/>
  <c r="T86849" i="17"/>
  <c r="U86849" i="17"/>
  <c r="O86850" i="17"/>
  <c r="P86850" i="17"/>
  <c r="Q86850" i="17"/>
  <c r="T86850" i="17"/>
  <c r="U86850" i="17"/>
  <c r="O86851" i="17"/>
  <c r="P86851" i="17"/>
  <c r="Q86851" i="17"/>
  <c r="S86851" i="17" a="1"/>
  <c r="S86851" i="17" s="1"/>
  <c r="T86851" i="17"/>
  <c r="U86851" i="17"/>
  <c r="O86852" i="17"/>
  <c r="P86852" i="17"/>
  <c r="Q86852" i="17"/>
  <c r="S86852" i="17" a="1"/>
  <c r="S86852" i="17" s="1"/>
  <c r="T86852" i="17"/>
  <c r="U86852" i="17"/>
  <c r="O86853" i="17"/>
  <c r="P86853" i="17"/>
  <c r="Q86853" i="17"/>
  <c r="T86853" i="17"/>
  <c r="U86853" i="17"/>
  <c r="O86854" i="17"/>
  <c r="P86854" i="17"/>
  <c r="Q86854" i="17"/>
  <c r="T86854" i="17"/>
  <c r="U86854" i="17"/>
  <c r="O86855" i="17"/>
  <c r="P86855" i="17"/>
  <c r="R86855" i="17" s="1" a="1"/>
  <c r="R86855" i="17" s="1"/>
  <c r="S86855" i="17" s="1" a="1"/>
  <c r="S86855" i="17" s="1"/>
  <c r="Q86855" i="17"/>
  <c r="T86855" i="17"/>
  <c r="U86855" i="17"/>
  <c r="O86856" i="17"/>
  <c r="P86856" i="17"/>
  <c r="R86856" i="17" s="1" a="1"/>
  <c r="R86856" i="17" s="1"/>
  <c r="S86856" i="17" s="1" a="1"/>
  <c r="S86856" i="17" s="1"/>
  <c r="Q86856" i="17"/>
  <c r="T86856" i="17"/>
  <c r="U86856" i="17"/>
  <c r="O86857" i="17"/>
  <c r="P86857" i="17"/>
  <c r="R86857" i="17" s="1" a="1"/>
  <c r="R86857" i="17" s="1"/>
  <c r="S86857" i="17" s="1" a="1"/>
  <c r="S86857" i="17" s="1"/>
  <c r="Q86857" i="17"/>
  <c r="T86857" i="17"/>
  <c r="U86857" i="17"/>
  <c r="O86858" i="17"/>
  <c r="P86858" i="17"/>
  <c r="Q86858" i="17"/>
  <c r="T86858" i="17"/>
  <c r="U86858" i="17"/>
  <c r="O86859" i="17"/>
  <c r="P86859" i="17"/>
  <c r="R86859" i="17" s="1" a="1"/>
  <c r="R86859" i="17" s="1"/>
  <c r="Q86859" i="17"/>
  <c r="S86859" i="17" a="1"/>
  <c r="S86859" i="17" s="1"/>
  <c r="T86859" i="17"/>
  <c r="U86859" i="17"/>
  <c r="O86860" i="17"/>
  <c r="P86860" i="17"/>
  <c r="Q86860" i="17"/>
  <c r="S86860" i="17" a="1"/>
  <c r="S86860" i="17" s="1"/>
  <c r="T86860" i="17"/>
  <c r="U86860" i="17"/>
  <c r="O86861" i="17"/>
  <c r="P86861" i="17"/>
  <c r="Q86861" i="17"/>
  <c r="T86861" i="17"/>
  <c r="U86861" i="17"/>
  <c r="O86862" i="17"/>
  <c r="P86862" i="17"/>
  <c r="Q86862" i="17"/>
  <c r="T86862" i="17"/>
  <c r="U86862" i="17"/>
  <c r="O86863" i="17"/>
  <c r="P86863" i="17"/>
  <c r="R86863" i="17" s="1" a="1"/>
  <c r="R86863" i="17" s="1"/>
  <c r="S86863" i="17" s="1" a="1"/>
  <c r="S86863" i="17" s="1"/>
  <c r="Q86863" i="17"/>
  <c r="T86863" i="17"/>
  <c r="U86863" i="17"/>
  <c r="O86864" i="17"/>
  <c r="P86864" i="17"/>
  <c r="R86864" i="17" s="1" a="1"/>
  <c r="R86864" i="17" s="1"/>
  <c r="S86864" i="17" s="1" a="1"/>
  <c r="S86864" i="17" s="1"/>
  <c r="Q86864" i="17"/>
  <c r="T86864" i="17"/>
  <c r="U86864" i="17"/>
  <c r="O86865" i="17"/>
  <c r="P86865" i="17"/>
  <c r="M86865" i="17" s="1" a="1"/>
  <c r="M86865" i="17" s="1"/>
  <c r="Q86865" i="17"/>
  <c r="T86865" i="17"/>
  <c r="U86865" i="17"/>
  <c r="O86866" i="17"/>
  <c r="P86866" i="17"/>
  <c r="Q86866" i="17"/>
  <c r="T86866" i="17"/>
  <c r="U86866" i="17"/>
  <c r="O86867" i="17"/>
  <c r="P86867" i="17"/>
  <c r="Q86867" i="17"/>
  <c r="S86867" i="17" a="1"/>
  <c r="S86867" i="17" s="1"/>
  <c r="T86867" i="17"/>
  <c r="U86867" i="17"/>
  <c r="O86868" i="17"/>
  <c r="P86868" i="17"/>
  <c r="Q86868" i="17"/>
  <c r="S86868" i="17" a="1"/>
  <c r="S86868" i="17" s="1"/>
  <c r="T86868" i="17"/>
  <c r="U86868" i="17"/>
  <c r="O86869" i="17"/>
  <c r="P86869" i="17"/>
  <c r="Q86869" i="17"/>
  <c r="T86869" i="17"/>
  <c r="U86869" i="17"/>
  <c r="O86870" i="17"/>
  <c r="P86870" i="17"/>
  <c r="Q86870" i="17"/>
  <c r="T86870" i="17"/>
  <c r="U86870" i="17"/>
  <c r="O86871" i="17"/>
  <c r="P86871" i="17"/>
  <c r="R86871" i="17" s="1" a="1"/>
  <c r="R86871" i="17" s="1"/>
  <c r="S86871" i="17" s="1" a="1"/>
  <c r="S86871" i="17" s="1"/>
  <c r="Q86871" i="17"/>
  <c r="T86871" i="17"/>
  <c r="U86871" i="17"/>
  <c r="O86872" i="17"/>
  <c r="P86872" i="17"/>
  <c r="R86872" i="17" s="1" a="1"/>
  <c r="R86872" i="17" s="1"/>
  <c r="S86872" i="17" s="1" a="1"/>
  <c r="S86872" i="17" s="1"/>
  <c r="Q86872" i="17"/>
  <c r="T86872" i="17"/>
  <c r="U86872" i="17"/>
  <c r="O86873" i="17"/>
  <c r="P86873" i="17"/>
  <c r="M86873" i="17" s="1" a="1"/>
  <c r="M86873" i="17" s="1"/>
  <c r="Q86873" i="17"/>
  <c r="T86873" i="17"/>
  <c r="U86873" i="17"/>
  <c r="O86874" i="17"/>
  <c r="P86874" i="17"/>
  <c r="Q86874" i="17"/>
  <c r="T86874" i="17"/>
  <c r="U86874" i="17"/>
  <c r="O86875" i="17"/>
  <c r="P86875" i="17"/>
  <c r="R86875" i="17" s="1" a="1"/>
  <c r="R86875" i="17" s="1"/>
  <c r="S86875" i="17" s="1" a="1"/>
  <c r="S86875" i="17" s="1"/>
  <c r="Q86875" i="17"/>
  <c r="T86875" i="17"/>
  <c r="U86875" i="17"/>
  <c r="O86876" i="17"/>
  <c r="P86876" i="17"/>
  <c r="R86876" i="17" s="1" a="1"/>
  <c r="R86876" i="17" s="1"/>
  <c r="Q86876" i="17"/>
  <c r="S86876" i="17" a="1"/>
  <c r="S86876" i="17" s="1"/>
  <c r="T86876" i="17"/>
  <c r="U86876" i="17"/>
  <c r="O86877" i="17"/>
  <c r="P86877" i="17"/>
  <c r="Q86877" i="17"/>
  <c r="S86877" i="17" a="1"/>
  <c r="S86877" i="17" s="1"/>
  <c r="T86877" i="17"/>
  <c r="U86877" i="17"/>
  <c r="O86878" i="17"/>
  <c r="P86878" i="17"/>
  <c r="Q86878" i="17"/>
  <c r="T86878" i="17"/>
  <c r="U86878" i="17"/>
  <c r="O86879" i="17"/>
  <c r="P86879" i="17"/>
  <c r="Q86879" i="17"/>
  <c r="T86879" i="17"/>
  <c r="U86879" i="17"/>
  <c r="O86880" i="17"/>
  <c r="P86880" i="17"/>
  <c r="R86880" i="17" s="1" a="1"/>
  <c r="R86880" i="17" s="1"/>
  <c r="S86880" i="17" s="1" a="1"/>
  <c r="S86880" i="17" s="1"/>
  <c r="Q86880" i="17"/>
  <c r="T86880" i="17"/>
  <c r="U86880" i="17"/>
  <c r="O86881" i="17"/>
  <c r="P86881" i="17"/>
  <c r="R86881" i="17" s="1" a="1"/>
  <c r="R86881" i="17" s="1"/>
  <c r="S86881" i="17" s="1" a="1"/>
  <c r="S86881" i="17" s="1"/>
  <c r="Q86881" i="17"/>
  <c r="T86881" i="17"/>
  <c r="U86881" i="17"/>
  <c r="O86882" i="17"/>
  <c r="P86882" i="17"/>
  <c r="Q86882" i="17"/>
  <c r="T86882" i="17"/>
  <c r="U86882" i="17"/>
  <c r="O86883" i="17"/>
  <c r="P86883" i="17"/>
  <c r="R86883" i="17" s="1" a="1"/>
  <c r="R86883" i="17" s="1"/>
  <c r="S86883" i="17" s="1" a="1"/>
  <c r="S86883" i="17" s="1"/>
  <c r="Q86883" i="17"/>
  <c r="T86883" i="17"/>
  <c r="U86883" i="17"/>
  <c r="O86884" i="17"/>
  <c r="P86884" i="17"/>
  <c r="Q86884" i="17"/>
  <c r="T86884" i="17"/>
  <c r="U86884" i="17"/>
  <c r="O86885" i="17"/>
  <c r="P86885" i="17"/>
  <c r="Q86885" i="17"/>
  <c r="T86885" i="17"/>
  <c r="U86885" i="17"/>
  <c r="O86886" i="17"/>
  <c r="P86886" i="17"/>
  <c r="Q86886" i="17"/>
  <c r="S86886" i="17" a="1"/>
  <c r="S86886" i="17" s="1"/>
  <c r="T86886" i="17"/>
  <c r="U86886" i="17"/>
  <c r="O86887" i="17"/>
  <c r="P86887" i="17"/>
  <c r="Q86887" i="17"/>
  <c r="S86887" i="17" a="1"/>
  <c r="S86887" i="17" s="1"/>
  <c r="T86887" i="17"/>
  <c r="U86887" i="17"/>
  <c r="O86888" i="17"/>
  <c r="P86888" i="17"/>
  <c r="Q86888" i="17"/>
  <c r="S86888" i="17" a="1"/>
  <c r="S86888" i="17" s="1"/>
  <c r="T86888" i="17"/>
  <c r="U86888" i="17"/>
  <c r="O86889" i="17"/>
  <c r="P86889" i="17"/>
  <c r="M86889" i="17" s="1" a="1"/>
  <c r="M86889" i="17" s="1"/>
  <c r="Q86889" i="17"/>
  <c r="T86889" i="17"/>
  <c r="U86889" i="17"/>
  <c r="O86890" i="17"/>
  <c r="P86890" i="17"/>
  <c r="Q86890" i="17"/>
  <c r="T86890" i="17"/>
  <c r="U86890" i="17"/>
  <c r="O86891" i="17"/>
  <c r="P86891" i="17"/>
  <c r="R86891" i="17" s="1" a="1"/>
  <c r="R86891" i="17" s="1"/>
  <c r="S86891" i="17" s="1" a="1"/>
  <c r="S86891" i="17" s="1"/>
  <c r="Q86891" i="17"/>
  <c r="T86891" i="17"/>
  <c r="U86891" i="17"/>
  <c r="O86892" i="17"/>
  <c r="P86892" i="17"/>
  <c r="R86892" i="17" s="1" a="1"/>
  <c r="R86892" i="17" s="1"/>
  <c r="S86892" i="17" s="1" a="1"/>
  <c r="S86892" i="17" s="1"/>
  <c r="Q86892" i="17"/>
  <c r="T86892" i="17"/>
  <c r="U86892" i="17"/>
  <c r="O86893" i="17"/>
  <c r="P86893" i="17"/>
  <c r="Q86893" i="17"/>
  <c r="T86893" i="17"/>
  <c r="U86893" i="17"/>
  <c r="O86894" i="17"/>
  <c r="P86894" i="17"/>
  <c r="R86894" i="17" s="1" a="1"/>
  <c r="R86894" i="17" s="1"/>
  <c r="S86894" i="17" s="1" a="1"/>
  <c r="S86894" i="17" s="1"/>
  <c r="Q86894" i="17"/>
  <c r="T86894" i="17"/>
  <c r="U86894" i="17"/>
  <c r="O86895" i="17"/>
  <c r="P86895" i="17"/>
  <c r="Q86895" i="17"/>
  <c r="T86895" i="17"/>
  <c r="U86895" i="17"/>
  <c r="O86896" i="17"/>
  <c r="P86896" i="17"/>
  <c r="M86896" i="17" s="1" a="1"/>
  <c r="M86896" i="17" s="1"/>
  <c r="Q86896" i="17"/>
  <c r="T86896" i="17"/>
  <c r="U86896" i="17"/>
  <c r="O86897" i="17"/>
  <c r="P86897" i="17"/>
  <c r="R86897" i="17" s="1" a="1"/>
  <c r="R86897" i="17" s="1"/>
  <c r="S86897" i="17" s="1" a="1"/>
  <c r="S86897" i="17" s="1"/>
  <c r="Q86897" i="17"/>
  <c r="T86897" i="17"/>
  <c r="U86897" i="17"/>
  <c r="O86898" i="17"/>
  <c r="P86898" i="17"/>
  <c r="Q86898" i="17"/>
  <c r="T86898" i="17"/>
  <c r="U86898" i="17"/>
  <c r="O86899" i="17"/>
  <c r="P86899" i="17"/>
  <c r="Q86899" i="17"/>
  <c r="S86899" i="17" a="1"/>
  <c r="S86899" i="17" s="1"/>
  <c r="T86899" i="17"/>
  <c r="U86899" i="17"/>
  <c r="O86900" i="17"/>
  <c r="P86900" i="17"/>
  <c r="R86900" i="17" s="1" a="1"/>
  <c r="R86900" i="17" s="1"/>
  <c r="Q86900" i="17"/>
  <c r="S86900" i="17" a="1"/>
  <c r="S86900" i="17" s="1"/>
  <c r="T86900" i="17"/>
  <c r="U86900" i="17"/>
  <c r="O86901" i="17"/>
  <c r="P86901" i="17"/>
  <c r="Q86901" i="17"/>
  <c r="S86901" i="17" a="1"/>
  <c r="S86901" i="17" s="1"/>
  <c r="T86901" i="17"/>
  <c r="U86901" i="17"/>
  <c r="O86902" i="17"/>
  <c r="P86902" i="17"/>
  <c r="Q86902" i="17"/>
  <c r="T86902" i="17"/>
  <c r="U86902" i="17"/>
  <c r="O86903" i="17"/>
  <c r="P86903" i="17"/>
  <c r="R86903" i="17" s="1" a="1"/>
  <c r="R86903" i="17" s="1"/>
  <c r="S86903" i="17" s="1" a="1"/>
  <c r="S86903" i="17" s="1"/>
  <c r="Q86903" i="17"/>
  <c r="T86903" i="17"/>
  <c r="U86903" i="17"/>
  <c r="O86904" i="17"/>
  <c r="P86904" i="17"/>
  <c r="Q86904" i="17"/>
  <c r="T86904" i="17"/>
  <c r="U86904" i="17"/>
  <c r="O86905" i="17"/>
  <c r="P86905" i="17"/>
  <c r="R86905" i="17" s="1" a="1"/>
  <c r="R86905" i="17" s="1"/>
  <c r="S86905" i="17" s="1" a="1"/>
  <c r="S86905" i="17" s="1"/>
  <c r="Q86905" i="17"/>
  <c r="T86905" i="17"/>
  <c r="U86905" i="17"/>
  <c r="O86906" i="17"/>
  <c r="P86906" i="17"/>
  <c r="R86906" i="17" s="1" a="1"/>
  <c r="R86906" i="17" s="1"/>
  <c r="S86906" i="17" s="1" a="1"/>
  <c r="S86906" i="17" s="1"/>
  <c r="Q86906" i="17"/>
  <c r="T86906" i="17"/>
  <c r="U86906" i="17"/>
  <c r="O86907" i="17"/>
  <c r="P86907" i="17"/>
  <c r="R86907" i="17" s="1" a="1"/>
  <c r="R86907" i="17" s="1"/>
  <c r="S86907" i="17" s="1" a="1"/>
  <c r="S86907" i="17" s="1"/>
  <c r="Q86907" i="17"/>
  <c r="T86907" i="17"/>
  <c r="U86907" i="17"/>
  <c r="O86908" i="17"/>
  <c r="P86908" i="17"/>
  <c r="Q86908" i="17"/>
  <c r="T86908" i="17"/>
  <c r="U86908" i="17"/>
  <c r="O86909" i="17"/>
  <c r="P86909" i="17"/>
  <c r="Q86909" i="17"/>
  <c r="T86909" i="17"/>
  <c r="U86909" i="17"/>
  <c r="O86910" i="17"/>
  <c r="P86910" i="17"/>
  <c r="Q86910" i="17"/>
  <c r="T86910" i="17"/>
  <c r="U86910" i="17"/>
  <c r="O86911" i="17"/>
  <c r="P86911" i="17"/>
  <c r="R86911" i="17" s="1" a="1"/>
  <c r="R86911" i="17" s="1"/>
  <c r="S86911" i="17" s="1" a="1"/>
  <c r="S86911" i="17" s="1"/>
  <c r="Q86911" i="17"/>
  <c r="T86911" i="17"/>
  <c r="U86911" i="17"/>
  <c r="O86912" i="17"/>
  <c r="P86912" i="17"/>
  <c r="R86912" i="17" s="1" a="1"/>
  <c r="R86912" i="17" s="1"/>
  <c r="S86912" i="17" s="1" a="1"/>
  <c r="S86912" i="17" s="1"/>
  <c r="Q86912" i="17"/>
  <c r="T86912" i="17"/>
  <c r="U86912" i="17"/>
  <c r="O86913" i="17"/>
  <c r="P86913" i="17"/>
  <c r="R86913" i="17" s="1" a="1"/>
  <c r="R86913" i="17" s="1"/>
  <c r="S86913" i="17" s="1" a="1"/>
  <c r="S86913" i="17" s="1"/>
  <c r="Q86913" i="17"/>
  <c r="T86913" i="17"/>
  <c r="U86913" i="17"/>
  <c r="O86914" i="17"/>
  <c r="P86914" i="17"/>
  <c r="R86914" i="17" s="1" a="1"/>
  <c r="R86914" i="17" s="1"/>
  <c r="S86914" i="17" s="1" a="1"/>
  <c r="S86914" i="17" s="1"/>
  <c r="Q86914" i="17"/>
  <c r="T86914" i="17"/>
  <c r="U86914" i="17"/>
  <c r="O86915" i="17"/>
  <c r="P86915" i="17"/>
  <c r="R86915" i="17" s="1" a="1"/>
  <c r="R86915" i="17" s="1"/>
  <c r="S86915" i="17" s="1" a="1"/>
  <c r="S86915" i="17" s="1"/>
  <c r="Q86915" i="17"/>
  <c r="T86915" i="17"/>
  <c r="U86915" i="17"/>
  <c r="O86916" i="17"/>
  <c r="P86916" i="17"/>
  <c r="R86916" i="17" s="1" a="1"/>
  <c r="R86916" i="17" s="1"/>
  <c r="S86916" i="17" s="1" a="1"/>
  <c r="S86916" i="17" s="1"/>
  <c r="Q86916" i="17"/>
  <c r="T86916" i="17"/>
  <c r="U86916" i="17"/>
  <c r="O86917" i="17"/>
  <c r="P86917" i="17"/>
  <c r="Q86917" i="17"/>
  <c r="T86917" i="17"/>
  <c r="U86917" i="17"/>
  <c r="O86918" i="17"/>
  <c r="P86918" i="17"/>
  <c r="Q86918" i="17"/>
  <c r="T86918" i="17"/>
  <c r="U86918" i="17"/>
  <c r="O86919" i="17"/>
  <c r="P86919" i="17"/>
  <c r="R86919" i="17" s="1" a="1"/>
  <c r="R86919" i="17" s="1"/>
  <c r="S86919" i="17" s="1" a="1"/>
  <c r="S86919" i="17" s="1"/>
  <c r="Q86919" i="17"/>
  <c r="T86919" i="17"/>
  <c r="U86919" i="17"/>
  <c r="O86920" i="17"/>
  <c r="P86920" i="17"/>
  <c r="R86920" i="17" s="1" a="1"/>
  <c r="R86920" i="17" s="1"/>
  <c r="S86920" i="17" s="1" a="1"/>
  <c r="S86920" i="17" s="1"/>
  <c r="Q86920" i="17"/>
  <c r="T86920" i="17"/>
  <c r="U86920" i="17"/>
  <c r="O86921" i="17"/>
  <c r="P86921" i="17"/>
  <c r="Q86921" i="17"/>
  <c r="T86921" i="17"/>
  <c r="U86921" i="17"/>
  <c r="O86922" i="17"/>
  <c r="P86922" i="17"/>
  <c r="R86922" i="17" s="1" a="1"/>
  <c r="R86922" i="17" s="1"/>
  <c r="S86922" i="17" s="1" a="1"/>
  <c r="S86922" i="17" s="1"/>
  <c r="Q86922" i="17"/>
  <c r="T86922" i="17"/>
  <c r="U86922" i="17"/>
  <c r="O86923" i="17"/>
  <c r="P86923" i="17"/>
  <c r="R86923" i="17" s="1" a="1"/>
  <c r="R86923" i="17" s="1"/>
  <c r="S86923" i="17" s="1" a="1"/>
  <c r="S86923" i="17" s="1"/>
  <c r="Q86923" i="17"/>
  <c r="T86923" i="17"/>
  <c r="U86923" i="17"/>
  <c r="O86924" i="17"/>
  <c r="P86924" i="17"/>
  <c r="R86924" i="17" s="1" a="1"/>
  <c r="R86924" i="17" s="1"/>
  <c r="S86924" i="17" s="1" a="1"/>
  <c r="S86924" i="17" s="1"/>
  <c r="Q86924" i="17"/>
  <c r="T86924" i="17"/>
  <c r="U86924" i="17"/>
  <c r="O86925" i="17"/>
  <c r="P86925" i="17"/>
  <c r="Q86925" i="17"/>
  <c r="T86925" i="17"/>
  <c r="U86925" i="17"/>
  <c r="O86926" i="17"/>
  <c r="P86926" i="17"/>
  <c r="Q86926" i="17"/>
  <c r="T86926" i="17"/>
  <c r="U86926" i="17"/>
  <c r="O86927" i="17"/>
  <c r="P86927" i="17"/>
  <c r="R86927" i="17" s="1" a="1"/>
  <c r="R86927" i="17" s="1"/>
  <c r="S86927" i="17" s="1" a="1"/>
  <c r="S86927" i="17" s="1"/>
  <c r="Q86927" i="17"/>
  <c r="T86927" i="17"/>
  <c r="U86927" i="17"/>
  <c r="O86928" i="17"/>
  <c r="P86928" i="17"/>
  <c r="R86928" i="17" s="1" a="1"/>
  <c r="R86928" i="17" s="1"/>
  <c r="S86928" i="17" s="1" a="1"/>
  <c r="S86928" i="17" s="1"/>
  <c r="Q86928" i="17"/>
  <c r="T86928" i="17"/>
  <c r="U86928" i="17"/>
  <c r="O86929" i="17"/>
  <c r="P86929" i="17"/>
  <c r="R86929" i="17" s="1" a="1"/>
  <c r="R86929" i="17" s="1"/>
  <c r="S86929" i="17" s="1" a="1"/>
  <c r="S86929" i="17" s="1"/>
  <c r="Q86929" i="17"/>
  <c r="T86929" i="17"/>
  <c r="U86929" i="17"/>
  <c r="O86930" i="17"/>
  <c r="P86930" i="17"/>
  <c r="R86930" i="17" s="1" a="1"/>
  <c r="R86930" i="17" s="1"/>
  <c r="S86930" i="17" s="1" a="1"/>
  <c r="S86930" i="17" s="1"/>
  <c r="Q86930" i="17"/>
  <c r="T86930" i="17"/>
  <c r="U86930" i="17"/>
  <c r="O86931" i="17"/>
  <c r="P86931" i="17"/>
  <c r="Q86931" i="17"/>
  <c r="T86931" i="17"/>
  <c r="U86931" i="17"/>
  <c r="O86932" i="17"/>
  <c r="P86932" i="17"/>
  <c r="R86932" i="17" s="1" a="1"/>
  <c r="R86932" i="17" s="1"/>
  <c r="S86932" i="17" s="1" a="1"/>
  <c r="S86932" i="17" s="1"/>
  <c r="Q86932" i="17"/>
  <c r="T86932" i="17"/>
  <c r="U86932" i="17"/>
  <c r="O86933" i="17"/>
  <c r="P86933" i="17"/>
  <c r="Q86933" i="17"/>
  <c r="T86933" i="17"/>
  <c r="U86933" i="17"/>
  <c r="O86934" i="17"/>
  <c r="P86934" i="17"/>
  <c r="Q86934" i="17"/>
  <c r="T86934" i="17"/>
  <c r="U86934" i="17"/>
  <c r="O86935" i="17"/>
  <c r="P86935" i="17"/>
  <c r="R86935" i="17" s="1" a="1"/>
  <c r="R86935" i="17" s="1"/>
  <c r="S86935" i="17" s="1" a="1"/>
  <c r="S86935" i="17" s="1"/>
  <c r="Q86935" i="17"/>
  <c r="T86935" i="17"/>
  <c r="U86935" i="17"/>
  <c r="O86936" i="17"/>
  <c r="P86936" i="17"/>
  <c r="R86936" i="17" s="1" a="1"/>
  <c r="R86936" i="17" s="1"/>
  <c r="S86936" i="17" s="1" a="1"/>
  <c r="S86936" i="17" s="1"/>
  <c r="Q86936" i="17"/>
  <c r="T86936" i="17"/>
  <c r="U86936" i="17"/>
  <c r="O86937" i="17"/>
  <c r="P86937" i="17"/>
  <c r="R86937" i="17" s="1" a="1"/>
  <c r="R86937" i="17" s="1"/>
  <c r="S86937" i="17" s="1" a="1"/>
  <c r="S86937" i="17" s="1"/>
  <c r="Q86937" i="17"/>
  <c r="T86937" i="17"/>
  <c r="U86937" i="17"/>
  <c r="O86938" i="17"/>
  <c r="P86938" i="17"/>
  <c r="Q86938" i="17"/>
  <c r="T86938" i="17"/>
  <c r="U86938" i="17"/>
  <c r="O86939" i="17"/>
  <c r="P86939" i="17"/>
  <c r="R86939" i="17" s="1" a="1"/>
  <c r="R86939" i="17" s="1"/>
  <c r="S86939" i="17" s="1" a="1"/>
  <c r="S86939" i="17" s="1"/>
  <c r="Q86939" i="17"/>
  <c r="T86939" i="17"/>
  <c r="U86939" i="17"/>
  <c r="O86940" i="17"/>
  <c r="P86940" i="17"/>
  <c r="R86940" i="17" s="1" a="1"/>
  <c r="R86940" i="17" s="1"/>
  <c r="S86940" i="17" s="1" a="1"/>
  <c r="S86940" i="17" s="1"/>
  <c r="Q86940" i="17"/>
  <c r="T86940" i="17"/>
  <c r="U86940" i="17"/>
  <c r="O86941" i="17"/>
  <c r="P86941" i="17"/>
  <c r="Q86941" i="17"/>
  <c r="T86941" i="17"/>
  <c r="U86941" i="17"/>
  <c r="O86942" i="17"/>
  <c r="P86942" i="17"/>
  <c r="Q86942" i="17"/>
  <c r="T86942" i="17"/>
  <c r="U86942" i="17"/>
  <c r="O86943" i="17"/>
  <c r="P86943" i="17"/>
  <c r="Q86943" i="17"/>
  <c r="T86943" i="17"/>
  <c r="U86943" i="17"/>
  <c r="O86944" i="17"/>
  <c r="P86944" i="17"/>
  <c r="R86944" i="17" s="1" a="1"/>
  <c r="R86944" i="17" s="1"/>
  <c r="S86944" i="17" s="1" a="1"/>
  <c r="S86944" i="17" s="1"/>
  <c r="Q86944" i="17"/>
  <c r="T86944" i="17"/>
  <c r="U86944" i="17"/>
  <c r="O86945" i="17"/>
  <c r="P86945" i="17"/>
  <c r="R86945" i="17" s="1" a="1"/>
  <c r="R86945" i="17" s="1"/>
  <c r="S86945" i="17" s="1" a="1"/>
  <c r="S86945" i="17" s="1"/>
  <c r="Q86945" i="17"/>
  <c r="T86945" i="17"/>
  <c r="U86945" i="17"/>
  <c r="O86946" i="17"/>
  <c r="P86946" i="17"/>
  <c r="Q86946" i="17"/>
  <c r="T86946" i="17"/>
  <c r="U86946" i="17"/>
  <c r="O86947" i="17"/>
  <c r="P86947" i="17"/>
  <c r="R86947" i="17" s="1" a="1"/>
  <c r="R86947" i="17" s="1"/>
  <c r="S86947" i="17" s="1" a="1"/>
  <c r="S86947" i="17" s="1"/>
  <c r="Q86947" i="17"/>
  <c r="T86947" i="17"/>
  <c r="U86947" i="17"/>
  <c r="O86948" i="17"/>
  <c r="P86948" i="17"/>
  <c r="R86948" i="17" s="1" a="1"/>
  <c r="R86948" i="17" s="1"/>
  <c r="S86948" i="17" s="1" a="1"/>
  <c r="S86948" i="17" s="1"/>
  <c r="Q86948" i="17"/>
  <c r="T86948" i="17"/>
  <c r="U86948" i="17"/>
  <c r="O86949" i="17"/>
  <c r="P86949" i="17"/>
  <c r="R86949" i="17" s="1" a="1"/>
  <c r="R86949" i="17" s="1"/>
  <c r="S86949" i="17" s="1" a="1"/>
  <c r="S86949" i="17" s="1"/>
  <c r="Q86949" i="17"/>
  <c r="T86949" i="17"/>
  <c r="U86949" i="17"/>
  <c r="O86950" i="17"/>
  <c r="P86950" i="17"/>
  <c r="R86950" i="17" s="1" a="1"/>
  <c r="R86950" i="17" s="1"/>
  <c r="S86950" i="17" s="1" a="1"/>
  <c r="S86950" i="17" s="1"/>
  <c r="Q86950" i="17"/>
  <c r="T86950" i="17"/>
  <c r="U86950" i="17"/>
  <c r="O86951" i="17"/>
  <c r="P86951" i="17"/>
  <c r="Q86951" i="17"/>
  <c r="T86951" i="17"/>
  <c r="U86951" i="17"/>
  <c r="O86952" i="17"/>
  <c r="P86952" i="17"/>
  <c r="R86952" i="17" s="1" a="1"/>
  <c r="R86952" i="17" s="1"/>
  <c r="S86952" i="17" s="1" a="1"/>
  <c r="S86952" i="17" s="1"/>
  <c r="Q86952" i="17"/>
  <c r="T86952" i="17"/>
  <c r="U86952" i="17"/>
  <c r="O86953" i="17"/>
  <c r="P86953" i="17"/>
  <c r="R86953" i="17" s="1" a="1"/>
  <c r="R86953" i="17" s="1"/>
  <c r="S86953" i="17" s="1" a="1"/>
  <c r="S86953" i="17" s="1"/>
  <c r="Q86953" i="17"/>
  <c r="T86953" i="17"/>
  <c r="U86953" i="17"/>
  <c r="O86954" i="17"/>
  <c r="P86954" i="17"/>
  <c r="R86954" i="17" s="1" a="1"/>
  <c r="R86954" i="17" s="1"/>
  <c r="S86954" i="17" s="1" a="1"/>
  <c r="S86954" i="17" s="1"/>
  <c r="Q86954" i="17"/>
  <c r="T86954" i="17"/>
  <c r="U86954" i="17"/>
  <c r="O86955" i="17"/>
  <c r="P86955" i="17"/>
  <c r="R86955" i="17" s="1" a="1"/>
  <c r="R86955" i="17" s="1"/>
  <c r="S86955" i="17" s="1" a="1"/>
  <c r="S86955" i="17" s="1"/>
  <c r="Q86955" i="17"/>
  <c r="T86955" i="17"/>
  <c r="U86955" i="17"/>
  <c r="O86956" i="17"/>
  <c r="P86956" i="17"/>
  <c r="R86956" i="17" s="1" a="1"/>
  <c r="R86956" i="17" s="1"/>
  <c r="S86956" i="17" s="1" a="1"/>
  <c r="S86956" i="17" s="1"/>
  <c r="Q86956" i="17"/>
  <c r="T86956" i="17"/>
  <c r="U86956" i="17"/>
  <c r="O86957" i="17"/>
  <c r="P86957" i="17"/>
  <c r="Q86957" i="17"/>
  <c r="T86957" i="17"/>
  <c r="U86957" i="17"/>
  <c r="O86958" i="17"/>
  <c r="P86958" i="17"/>
  <c r="Q86958" i="17"/>
  <c r="T86958" i="17"/>
  <c r="U86958" i="17"/>
  <c r="O86959" i="17"/>
  <c r="P86959" i="17"/>
  <c r="R86959" i="17" s="1" a="1"/>
  <c r="R86959" i="17" s="1"/>
  <c r="S86959" i="17" s="1" a="1"/>
  <c r="S86959" i="17" s="1"/>
  <c r="Q86959" i="17"/>
  <c r="T86959" i="17"/>
  <c r="U86959" i="17"/>
  <c r="O86960" i="17"/>
  <c r="P86960" i="17"/>
  <c r="R86960" i="17" s="1" a="1"/>
  <c r="R86960" i="17" s="1"/>
  <c r="S86960" i="17" s="1" a="1"/>
  <c r="S86960" i="17" s="1"/>
  <c r="Q86960" i="17"/>
  <c r="T86960" i="17"/>
  <c r="U86960" i="17"/>
  <c r="O86961" i="17"/>
  <c r="P86961" i="17"/>
  <c r="R86961" i="17" s="1" a="1"/>
  <c r="R86961" i="17" s="1"/>
  <c r="S86961" i="17" s="1" a="1"/>
  <c r="S86961" i="17" s="1"/>
  <c r="Q86961" i="17"/>
  <c r="T86961" i="17"/>
  <c r="U86961" i="17"/>
  <c r="O86962" i="17"/>
  <c r="P86962" i="17"/>
  <c r="Q86962" i="17"/>
  <c r="T86962" i="17"/>
  <c r="U86962" i="17"/>
  <c r="O86963" i="17"/>
  <c r="P86963" i="17"/>
  <c r="R86963" i="17" s="1" a="1"/>
  <c r="R86963" i="17" s="1"/>
  <c r="S86963" i="17" s="1" a="1"/>
  <c r="S86963" i="17" s="1"/>
  <c r="Q86963" i="17"/>
  <c r="T86963" i="17"/>
  <c r="U86963" i="17"/>
  <c r="O86964" i="17"/>
  <c r="P86964" i="17"/>
  <c r="R86964" i="17" s="1" a="1"/>
  <c r="R86964" i="17" s="1"/>
  <c r="S86964" i="17" s="1" a="1"/>
  <c r="S86964" i="17" s="1"/>
  <c r="Q86964" i="17"/>
  <c r="T86964" i="17"/>
  <c r="U86964" i="17"/>
  <c r="O86965" i="17"/>
  <c r="P86965" i="17"/>
  <c r="R86965" i="17" s="1" a="1"/>
  <c r="R86965" i="17" s="1"/>
  <c r="S86965" i="17" s="1" a="1"/>
  <c r="S86965" i="17" s="1"/>
  <c r="Q86965" i="17"/>
  <c r="T86965" i="17"/>
  <c r="U86965" i="17"/>
  <c r="O86966" i="17"/>
  <c r="P86966" i="17"/>
  <c r="Q86966" i="17"/>
  <c r="T86966" i="17"/>
  <c r="U86966" i="17"/>
  <c r="O86967" i="17"/>
  <c r="P86967" i="17"/>
  <c r="Q86967" i="17"/>
  <c r="T86967" i="17"/>
  <c r="U86967" i="17"/>
  <c r="O86968" i="17"/>
  <c r="P86968" i="17"/>
  <c r="Q86968" i="17"/>
  <c r="T86968" i="17"/>
  <c r="U86968" i="17"/>
  <c r="O86969" i="17"/>
  <c r="P86969" i="17"/>
  <c r="R86969" i="17" s="1" a="1"/>
  <c r="R86969" i="17" s="1"/>
  <c r="S86969" i="17" s="1" a="1"/>
  <c r="S86969" i="17" s="1"/>
  <c r="Q86969" i="17"/>
  <c r="T86969" i="17"/>
  <c r="U86969" i="17"/>
  <c r="O86970" i="17"/>
  <c r="P86970" i="17"/>
  <c r="R86970" i="17" s="1" a="1"/>
  <c r="R86970" i="17" s="1"/>
  <c r="S86970" i="17" s="1" a="1"/>
  <c r="S86970" i="17" s="1"/>
  <c r="Q86970" i="17"/>
  <c r="T86970" i="17"/>
  <c r="U86970" i="17"/>
  <c r="O86971" i="17"/>
  <c r="P86971" i="17"/>
  <c r="R86971" i="17" s="1" a="1"/>
  <c r="R86971" i="17" s="1"/>
  <c r="S86971" i="17" s="1" a="1"/>
  <c r="S86971" i="17" s="1"/>
  <c r="Q86971" i="17"/>
  <c r="T86971" i="17"/>
  <c r="U86971" i="17"/>
  <c r="O86972" i="17"/>
  <c r="P86972" i="17"/>
  <c r="Q86972" i="17"/>
  <c r="T86972" i="17"/>
  <c r="U86972" i="17"/>
  <c r="O86973" i="17"/>
  <c r="P86973" i="17"/>
  <c r="Q86973" i="17"/>
  <c r="T86973" i="17"/>
  <c r="U86973" i="17"/>
  <c r="O86974" i="17"/>
  <c r="P86974" i="17"/>
  <c r="Q86974" i="17"/>
  <c r="T86974" i="17"/>
  <c r="U86974" i="17"/>
  <c r="O86975" i="17"/>
  <c r="P86975" i="17"/>
  <c r="R86975" i="17" s="1" a="1"/>
  <c r="R86975" i="17" s="1"/>
  <c r="S86975" i="17" s="1" a="1"/>
  <c r="S86975" i="17" s="1"/>
  <c r="Q86975" i="17"/>
  <c r="T86975" i="17"/>
  <c r="U86975" i="17"/>
  <c r="O86976" i="17"/>
  <c r="P86976" i="17"/>
  <c r="R86976" i="17" s="1" a="1"/>
  <c r="R86976" i="17" s="1"/>
  <c r="S86976" i="17" s="1" a="1"/>
  <c r="S86976" i="17" s="1"/>
  <c r="Q86976" i="17"/>
  <c r="T86976" i="17"/>
  <c r="U86976" i="17"/>
  <c r="O86977" i="17"/>
  <c r="P86977" i="17"/>
  <c r="R86977" i="17" s="1" a="1"/>
  <c r="R86977" i="17" s="1"/>
  <c r="S86977" i="17" s="1" a="1"/>
  <c r="S86977" i="17" s="1"/>
  <c r="Q86977" i="17"/>
  <c r="T86977" i="17"/>
  <c r="U86977" i="17"/>
  <c r="O86978" i="17"/>
  <c r="P86978" i="17"/>
  <c r="Q86978" i="17"/>
  <c r="T86978" i="17"/>
  <c r="U86978" i="17"/>
  <c r="O86979" i="17"/>
  <c r="P86979" i="17"/>
  <c r="R86979" i="17" s="1" a="1"/>
  <c r="R86979" i="17" s="1"/>
  <c r="S86979" i="17" s="1" a="1"/>
  <c r="S86979" i="17" s="1"/>
  <c r="Q86979" i="17"/>
  <c r="T86979" i="17"/>
  <c r="U86979" i="17"/>
  <c r="O86980" i="17"/>
  <c r="P86980" i="17"/>
  <c r="R86980" i="17" s="1" a="1"/>
  <c r="R86980" i="17" s="1"/>
  <c r="S86980" i="17" s="1" a="1"/>
  <c r="S86980" i="17" s="1"/>
  <c r="Q86980" i="17"/>
  <c r="T86980" i="17"/>
  <c r="U86980" i="17"/>
  <c r="O86981" i="17"/>
  <c r="P86981" i="17"/>
  <c r="Q86981" i="17"/>
  <c r="T86981" i="17"/>
  <c r="U86981" i="17"/>
  <c r="O86982" i="17"/>
  <c r="P86982" i="17"/>
  <c r="Q86982" i="17"/>
  <c r="T86982" i="17"/>
  <c r="U86982" i="17"/>
  <c r="O86983" i="17"/>
  <c r="P86983" i="17"/>
  <c r="Q86983" i="17"/>
  <c r="T86983" i="17"/>
  <c r="U86983" i="17"/>
  <c r="O86984" i="17"/>
  <c r="P86984" i="17"/>
  <c r="R86984" i="17" s="1" a="1"/>
  <c r="R86984" i="17" s="1"/>
  <c r="S86984" i="17" s="1" a="1"/>
  <c r="S86984" i="17" s="1"/>
  <c r="Q86984" i="17"/>
  <c r="T86984" i="17"/>
  <c r="U86984" i="17"/>
  <c r="O86985" i="17"/>
  <c r="P86985" i="17"/>
  <c r="R86985" i="17" s="1" a="1"/>
  <c r="R86985" i="17" s="1"/>
  <c r="S86985" i="17" s="1" a="1"/>
  <c r="S86985" i="17" s="1"/>
  <c r="Q86985" i="17"/>
  <c r="T86985" i="17"/>
  <c r="U86985" i="17"/>
  <c r="O86986" i="17"/>
  <c r="P86986" i="17"/>
  <c r="Q86986" i="17"/>
  <c r="T86986" i="17"/>
  <c r="U86986" i="17"/>
  <c r="O86987" i="17"/>
  <c r="P86987" i="17"/>
  <c r="R86987" i="17" s="1" a="1"/>
  <c r="R86987" i="17" s="1"/>
  <c r="S86987" i="17" s="1" a="1"/>
  <c r="S86987" i="17" s="1"/>
  <c r="Q86987" i="17"/>
  <c r="T86987" i="17"/>
  <c r="U86987" i="17"/>
  <c r="O86988" i="17"/>
  <c r="P86988" i="17"/>
  <c r="R86988" i="17" s="1" a="1"/>
  <c r="R86988" i="17" s="1"/>
  <c r="S86988" i="17" s="1" a="1"/>
  <c r="S86988" i="17" s="1"/>
  <c r="Q86988" i="17"/>
  <c r="T86988" i="17"/>
  <c r="U86988" i="17"/>
  <c r="O86989" i="17"/>
  <c r="P86989" i="17"/>
  <c r="R86989" i="17" s="1" a="1"/>
  <c r="R86989" i="17" s="1"/>
  <c r="S86989" i="17" s="1" a="1"/>
  <c r="S86989" i="17" s="1"/>
  <c r="Q86989" i="17"/>
  <c r="T86989" i="17"/>
  <c r="U86989" i="17"/>
  <c r="O86990" i="17"/>
  <c r="P86990" i="17"/>
  <c r="R86990" i="17" s="1" a="1"/>
  <c r="R86990" i="17" s="1"/>
  <c r="S86990" i="17" s="1" a="1"/>
  <c r="S86990" i="17" s="1"/>
  <c r="Q86990" i="17"/>
  <c r="T86990" i="17"/>
  <c r="U86990" i="17"/>
  <c r="O86991" i="17"/>
  <c r="P86991" i="17"/>
  <c r="Q86991" i="17"/>
  <c r="T86991" i="17"/>
  <c r="U86991" i="17"/>
  <c r="O86992" i="17"/>
  <c r="P86992" i="17"/>
  <c r="R86992" i="17" s="1" a="1"/>
  <c r="R86992" i="17" s="1"/>
  <c r="S86992" i="17" s="1" a="1"/>
  <c r="S86992" i="17" s="1"/>
  <c r="Q86992" i="17"/>
  <c r="T86992" i="17"/>
  <c r="U86992" i="17"/>
  <c r="O86993" i="17"/>
  <c r="P86993" i="17"/>
  <c r="R86993" i="17" s="1" a="1"/>
  <c r="R86993" i="17" s="1"/>
  <c r="Q86993" i="17"/>
  <c r="S86993" i="17" a="1"/>
  <c r="S86993" i="17" s="1"/>
  <c r="T86993" i="17"/>
  <c r="U86993" i="17"/>
  <c r="O86994" i="17"/>
  <c r="P86994" i="17"/>
  <c r="Q86994" i="17"/>
  <c r="S86994" i="17" a="1"/>
  <c r="S86994" i="17" s="1"/>
  <c r="T86994" i="17"/>
  <c r="U86994" i="17"/>
  <c r="O86995" i="17"/>
  <c r="P86995" i="17"/>
  <c r="R86995" i="17" s="1" a="1"/>
  <c r="R86995" i="17" s="1"/>
  <c r="Q86995" i="17"/>
  <c r="S86995" i="17" a="1"/>
  <c r="S86995" i="17" s="1"/>
  <c r="T86995" i="17"/>
  <c r="U86995" i="17"/>
  <c r="O86996" i="17"/>
  <c r="P86996" i="17"/>
  <c r="R86996" i="17" s="1" a="1"/>
  <c r="R86996" i="17" s="1"/>
  <c r="Q86996" i="17"/>
  <c r="S86996" i="17" a="1"/>
  <c r="S86996" i="17" s="1"/>
  <c r="T86996" i="17"/>
  <c r="U86996" i="17"/>
  <c r="O86997" i="17"/>
  <c r="P86997" i="17"/>
  <c r="Q86997" i="17"/>
  <c r="T86997" i="17"/>
  <c r="U86997" i="17"/>
  <c r="O86998" i="17"/>
  <c r="P86998" i="17"/>
  <c r="Q86998" i="17"/>
  <c r="T86998" i="17"/>
  <c r="U86998" i="17"/>
  <c r="O86999" i="17"/>
  <c r="P86999" i="17"/>
  <c r="Q86999" i="17"/>
  <c r="T86999" i="17"/>
  <c r="U86999" i="17"/>
  <c r="O87000" i="17"/>
  <c r="P87000" i="17"/>
  <c r="Q87000" i="17"/>
  <c r="S87000" i="17" a="1"/>
  <c r="S87000" i="17" s="1"/>
  <c r="T87000" i="17"/>
  <c r="U87000" i="17"/>
  <c r="O87001" i="17"/>
  <c r="P87001" i="17"/>
  <c r="R87001" i="17" s="1" a="1"/>
  <c r="R87001" i="17" s="1"/>
  <c r="Q87001" i="17"/>
  <c r="S87001" i="17" a="1"/>
  <c r="S87001" i="17" s="1"/>
  <c r="T87001" i="17"/>
  <c r="U87001" i="17"/>
  <c r="O87002" i="17"/>
  <c r="P87002" i="17"/>
  <c r="Q87002" i="17"/>
  <c r="T87002" i="17"/>
  <c r="U87002" i="17"/>
  <c r="O87003" i="17"/>
  <c r="P87003" i="17"/>
  <c r="M87003" i="17" s="1" a="1"/>
  <c r="M87003" i="17" s="1"/>
  <c r="Q87003" i="17"/>
  <c r="T87003" i="17"/>
  <c r="U87003" i="17"/>
  <c r="O87004" i="17"/>
  <c r="P87004" i="17"/>
  <c r="R87004" i="17" s="1" a="1"/>
  <c r="R87004" i="17" s="1"/>
  <c r="S87004" i="17" s="1" a="1"/>
  <c r="S87004" i="17" s="1"/>
  <c r="Q87004" i="17"/>
  <c r="T87004" i="17"/>
  <c r="U87004" i="17"/>
  <c r="O87005" i="17"/>
  <c r="P87005" i="17"/>
  <c r="R87005" i="17" s="1" a="1"/>
  <c r="R87005" i="17" s="1"/>
  <c r="S87005" i="17" s="1" a="1"/>
  <c r="S87005" i="17" s="1"/>
  <c r="Q87005" i="17"/>
  <c r="T87005" i="17"/>
  <c r="U87005" i="17"/>
  <c r="O87006" i="17"/>
  <c r="P87006" i="17"/>
  <c r="R87006" i="17" s="1" a="1"/>
  <c r="R87006" i="17" s="1"/>
  <c r="S87006" i="17" s="1" a="1"/>
  <c r="S87006" i="17" s="1"/>
  <c r="Q87006" i="17"/>
  <c r="T87006" i="17"/>
  <c r="U87006" i="17"/>
  <c r="O87007" i="17"/>
  <c r="P87007" i="17"/>
  <c r="Q87007" i="17"/>
  <c r="T87007" i="17"/>
  <c r="U87007" i="17"/>
  <c r="O87008" i="17"/>
  <c r="P87008" i="17"/>
  <c r="Q87008" i="17"/>
  <c r="T87008" i="17"/>
  <c r="U87008" i="17"/>
  <c r="O87009" i="17"/>
  <c r="P87009" i="17"/>
  <c r="M87009" i="17" s="1" a="1"/>
  <c r="M87009" i="17" s="1"/>
  <c r="Q87009" i="17"/>
  <c r="T87009" i="17"/>
  <c r="U87009" i="17"/>
  <c r="O87010" i="17"/>
  <c r="P87010" i="17"/>
  <c r="Q87010" i="17"/>
  <c r="S87010" i="17" a="1"/>
  <c r="S87010" i="17" s="1"/>
  <c r="T87010" i="17"/>
  <c r="U87010" i="17"/>
  <c r="O87011" i="17"/>
  <c r="P87011" i="17"/>
  <c r="R87011" i="17" s="1" a="1"/>
  <c r="R87011" i="17" s="1"/>
  <c r="Q87011" i="17"/>
  <c r="S87011" i="17" a="1"/>
  <c r="S87011" i="17" s="1"/>
  <c r="T87011" i="17"/>
  <c r="U87011" i="17"/>
  <c r="O87012" i="17"/>
  <c r="P87012" i="17"/>
  <c r="M87012" i="17" s="1" a="1"/>
  <c r="M87012" i="17" s="1"/>
  <c r="Q87012" i="17"/>
  <c r="T87012" i="17"/>
  <c r="U87012" i="17"/>
  <c r="O87013" i="17"/>
  <c r="P87013" i="17"/>
  <c r="Q87013" i="17"/>
  <c r="T87013" i="17"/>
  <c r="U87013" i="17"/>
  <c r="O87014" i="17"/>
  <c r="P87014" i="17"/>
  <c r="Q87014" i="17"/>
  <c r="T87014" i="17"/>
  <c r="U87014" i="17"/>
  <c r="O87015" i="17"/>
  <c r="P87015" i="17"/>
  <c r="R87015" i="17" s="1" a="1"/>
  <c r="R87015" i="17" s="1"/>
  <c r="S87015" i="17" s="1" a="1"/>
  <c r="S87015" i="17" s="1"/>
  <c r="Q87015" i="17"/>
  <c r="T87015" i="17"/>
  <c r="U87015" i="17"/>
  <c r="O87016" i="17"/>
  <c r="P87016" i="17"/>
  <c r="R87016" i="17" s="1" a="1"/>
  <c r="R87016" i="17" s="1"/>
  <c r="S87016" i="17" s="1" a="1"/>
  <c r="S87016" i="17" s="1"/>
  <c r="Q87016" i="17"/>
  <c r="T87016" i="17"/>
  <c r="U87016" i="17"/>
  <c r="O87017" i="17"/>
  <c r="P87017" i="17"/>
  <c r="R87017" i="17" s="1" a="1"/>
  <c r="R87017" i="17" s="1"/>
  <c r="S87017" i="17" s="1" a="1"/>
  <c r="S87017" i="17" s="1"/>
  <c r="Q87017" i="17"/>
  <c r="T87017" i="17"/>
  <c r="U87017" i="17"/>
  <c r="O87018" i="17"/>
  <c r="P87018" i="17"/>
  <c r="Q87018" i="17"/>
  <c r="T87018" i="17"/>
  <c r="U87018" i="17"/>
  <c r="O87019" i="17"/>
  <c r="P87019" i="17"/>
  <c r="Q87019" i="17"/>
  <c r="T87019" i="17"/>
  <c r="U87019" i="17"/>
  <c r="O87020" i="17"/>
  <c r="P87020" i="17"/>
  <c r="M87020" i="17" s="1" a="1"/>
  <c r="M87020" i="17" s="1"/>
  <c r="Q87020" i="17"/>
  <c r="T87020" i="17"/>
  <c r="U87020" i="17"/>
  <c r="O87021" i="17"/>
  <c r="P87021" i="17"/>
  <c r="Q87021" i="17"/>
  <c r="S87021" i="17" a="1"/>
  <c r="S87021" i="17" s="1"/>
  <c r="T87021" i="17"/>
  <c r="U87021" i="17"/>
  <c r="O87022" i="17"/>
  <c r="P87022" i="17"/>
  <c r="Q87022" i="17"/>
  <c r="S87022" i="17" a="1"/>
  <c r="S87022" i="17" s="1"/>
  <c r="T87022" i="17"/>
  <c r="U87022" i="17"/>
  <c r="O87023" i="17"/>
  <c r="P87023" i="17"/>
  <c r="Q87023" i="17"/>
  <c r="S87023" i="17" a="1"/>
  <c r="S87023" i="17" s="1"/>
  <c r="T87023" i="17"/>
  <c r="U87023" i="17"/>
  <c r="O87024" i="17"/>
  <c r="P87024" i="17"/>
  <c r="M87024" i="17" s="1" a="1"/>
  <c r="M87024" i="17" s="1"/>
  <c r="Q87024" i="17"/>
  <c r="T87024" i="17"/>
  <c r="U87024" i="17"/>
  <c r="O87025" i="17"/>
  <c r="P87025" i="17"/>
  <c r="M87025" i="17" s="1" a="1"/>
  <c r="M87025" i="17" s="1"/>
  <c r="Q87025" i="17"/>
  <c r="T87025" i="17"/>
  <c r="U87025" i="17"/>
  <c r="O87026" i="17"/>
  <c r="P87026" i="17"/>
  <c r="Q87026" i="17"/>
  <c r="T87026" i="17"/>
  <c r="U87026" i="17"/>
  <c r="O87027" i="17"/>
  <c r="P87027" i="17"/>
  <c r="R87027" i="17" s="1" a="1"/>
  <c r="R87027" i="17" s="1"/>
  <c r="S87027" i="17" s="1" a="1"/>
  <c r="S87027" i="17" s="1"/>
  <c r="Q87027" i="17"/>
  <c r="T87027" i="17"/>
  <c r="U87027" i="17"/>
  <c r="O87028" i="17"/>
  <c r="P87028" i="17"/>
  <c r="Q87028" i="17"/>
  <c r="T87028" i="17"/>
  <c r="U87028" i="17"/>
  <c r="O87029" i="17"/>
  <c r="P87029" i="17"/>
  <c r="R87029" i="17" s="1" a="1"/>
  <c r="R87029" i="17" s="1"/>
  <c r="S87029" i="17" s="1" a="1"/>
  <c r="S87029" i="17" s="1"/>
  <c r="Q87029" i="17"/>
  <c r="T87029" i="17"/>
  <c r="U87029" i="17"/>
  <c r="O87030" i="17"/>
  <c r="P87030" i="17"/>
  <c r="Q87030" i="17"/>
  <c r="T87030" i="17"/>
  <c r="U87030" i="17"/>
  <c r="O87031" i="17"/>
  <c r="P87031" i="17"/>
  <c r="Q87031" i="17"/>
  <c r="T87031" i="17"/>
  <c r="U87031" i="17"/>
  <c r="O87032" i="17"/>
  <c r="P87032" i="17"/>
  <c r="R87032" i="17" s="1" a="1"/>
  <c r="R87032" i="17" s="1"/>
  <c r="S87032" i="17" s="1" a="1"/>
  <c r="S87032" i="17" s="1"/>
  <c r="Q87032" i="17"/>
  <c r="T87032" i="17"/>
  <c r="U87032" i="17"/>
  <c r="O87033" i="17"/>
  <c r="P87033" i="17"/>
  <c r="R87033" i="17" s="1" a="1"/>
  <c r="R87033" i="17" s="1"/>
  <c r="Q87033" i="17"/>
  <c r="S87033" i="17" a="1"/>
  <c r="S87033" i="17" s="1"/>
  <c r="T87033" i="17"/>
  <c r="U87033" i="17"/>
  <c r="O87034" i="17"/>
  <c r="P87034" i="17"/>
  <c r="Q87034" i="17"/>
  <c r="T87034" i="17"/>
  <c r="U87034" i="17"/>
  <c r="O87035" i="17"/>
  <c r="P87035" i="17"/>
  <c r="R87035" i="17" s="1" a="1"/>
  <c r="R87035" i="17" s="1"/>
  <c r="S87035" i="17" s="1" a="1"/>
  <c r="S87035" i="17" s="1"/>
  <c r="Q87035" i="17"/>
  <c r="T87035" i="17"/>
  <c r="U87035" i="17"/>
  <c r="O87036" i="17"/>
  <c r="P87036" i="17"/>
  <c r="R87036" i="17" s="1" a="1"/>
  <c r="R87036" i="17" s="1"/>
  <c r="S87036" i="17" s="1" a="1"/>
  <c r="S87036" i="17" s="1"/>
  <c r="Q87036" i="17"/>
  <c r="T87036" i="17"/>
  <c r="U87036" i="17"/>
  <c r="O87037" i="17"/>
  <c r="P87037" i="17"/>
  <c r="Q87037" i="17"/>
  <c r="T87037" i="17"/>
  <c r="U87037" i="17"/>
  <c r="O87038" i="17"/>
  <c r="P87038" i="17"/>
  <c r="Q87038" i="17"/>
  <c r="T87038" i="17"/>
  <c r="U87038" i="17"/>
  <c r="O87039" i="17"/>
  <c r="P87039" i="17"/>
  <c r="Q87039" i="17"/>
  <c r="T87039" i="17"/>
  <c r="U87039" i="17"/>
  <c r="O87040" i="17"/>
  <c r="P87040" i="17"/>
  <c r="R87040" i="17" s="1" a="1"/>
  <c r="R87040" i="17" s="1"/>
  <c r="Q87040" i="17"/>
  <c r="S87040" i="17" a="1"/>
  <c r="S87040" i="17" s="1"/>
  <c r="T87040" i="17"/>
  <c r="U87040" i="17"/>
  <c r="O87041" i="17"/>
  <c r="P87041" i="17"/>
  <c r="R87041" i="17" s="1" a="1"/>
  <c r="R87041" i="17" s="1"/>
  <c r="Q87041" i="17"/>
  <c r="S87041" i="17" a="1"/>
  <c r="S87041" i="17" s="1"/>
  <c r="T87041" i="17"/>
  <c r="U87041" i="17"/>
  <c r="O87042" i="17"/>
  <c r="P87042" i="17"/>
  <c r="Q87042" i="17"/>
  <c r="S87042" i="17" a="1"/>
  <c r="S87042" i="17" s="1"/>
  <c r="T87042" i="17"/>
  <c r="U87042" i="17"/>
  <c r="O87043" i="17"/>
  <c r="P87043" i="17"/>
  <c r="Q87043" i="17"/>
  <c r="S87043" i="17" a="1"/>
  <c r="S87043" i="17" s="1"/>
  <c r="T87043" i="17"/>
  <c r="U87043" i="17"/>
  <c r="O87044" i="17"/>
  <c r="P87044" i="17"/>
  <c r="Q87044" i="17"/>
  <c r="S87044" i="17" a="1"/>
  <c r="S87044" i="17" s="1"/>
  <c r="T87044" i="17"/>
  <c r="U87044" i="17"/>
  <c r="O87045" i="17"/>
  <c r="P87045" i="17"/>
  <c r="Q87045" i="17"/>
  <c r="S87045" i="17" a="1"/>
  <c r="S87045" i="17" s="1"/>
  <c r="T87045" i="17"/>
  <c r="U87045" i="17"/>
  <c r="O87046" i="17"/>
  <c r="P87046" i="17"/>
  <c r="Q87046" i="17"/>
  <c r="T87046" i="17"/>
  <c r="U87046" i="17"/>
  <c r="O87047" i="17"/>
  <c r="P87047" i="17"/>
  <c r="Q87047" i="17"/>
  <c r="T87047" i="17"/>
  <c r="U87047" i="17"/>
  <c r="O87048" i="17"/>
  <c r="P87048" i="17"/>
  <c r="Q87048" i="17"/>
  <c r="T87048" i="17"/>
  <c r="U87048" i="17"/>
  <c r="O87049" i="17"/>
  <c r="P87049" i="17"/>
  <c r="R87049" i="17" s="1" a="1"/>
  <c r="R87049" i="17" s="1"/>
  <c r="S87049" i="17" s="1" a="1"/>
  <c r="S87049" i="17" s="1"/>
  <c r="Q87049" i="17"/>
  <c r="T87049" i="17"/>
  <c r="U87049" i="17"/>
  <c r="O87050" i="17"/>
  <c r="P87050" i="17"/>
  <c r="R87050" i="17" s="1" a="1"/>
  <c r="R87050" i="17" s="1"/>
  <c r="S87050" i="17" s="1" a="1"/>
  <c r="S87050" i="17" s="1"/>
  <c r="Q87050" i="17"/>
  <c r="T87050" i="17"/>
  <c r="U87050" i="17"/>
  <c r="O87051" i="17"/>
  <c r="P87051" i="17"/>
  <c r="R87051" i="17" s="1" a="1"/>
  <c r="R87051" i="17" s="1"/>
  <c r="S87051" i="17" s="1" a="1"/>
  <c r="S87051" i="17" s="1"/>
  <c r="Q87051" i="17"/>
  <c r="T87051" i="17"/>
  <c r="U87051" i="17"/>
  <c r="O87052" i="17"/>
  <c r="P87052" i="17"/>
  <c r="Q87052" i="17"/>
  <c r="S87052" i="17" a="1"/>
  <c r="S87052" i="17" s="1"/>
  <c r="T87052" i="17"/>
  <c r="U87052" i="17"/>
  <c r="O87053" i="17"/>
  <c r="P87053" i="17"/>
  <c r="Q87053" i="17"/>
  <c r="T87053" i="17"/>
  <c r="U87053" i="17"/>
  <c r="O87054" i="17"/>
  <c r="P87054" i="17"/>
  <c r="Q87054" i="17"/>
  <c r="T87054" i="17"/>
  <c r="U87054" i="17"/>
  <c r="O87055" i="17"/>
  <c r="P87055" i="17"/>
  <c r="Q87055" i="17"/>
  <c r="T87055" i="17"/>
  <c r="U87055" i="17"/>
  <c r="O87056" i="17"/>
  <c r="P87056" i="17"/>
  <c r="Q87056" i="17"/>
  <c r="T87056" i="17"/>
  <c r="U87056" i="17"/>
  <c r="O87057" i="17"/>
  <c r="P87057" i="17"/>
  <c r="R87057" i="17" s="1" a="1"/>
  <c r="R87057" i="17" s="1"/>
  <c r="S87057" i="17" s="1" a="1"/>
  <c r="S87057" i="17" s="1"/>
  <c r="Q87057" i="17"/>
  <c r="T87057" i="17"/>
  <c r="U87057" i="17"/>
  <c r="O87058" i="17"/>
  <c r="P87058" i="17"/>
  <c r="Q87058" i="17"/>
  <c r="S87058" i="17" a="1"/>
  <c r="S87058" i="17" s="1"/>
  <c r="T87058" i="17"/>
  <c r="U87058" i="17"/>
  <c r="O87059" i="17"/>
  <c r="P87059" i="17"/>
  <c r="R87059" i="17" s="1" a="1"/>
  <c r="R87059" i="17" s="1"/>
  <c r="Q87059" i="17"/>
  <c r="S87059" i="17" a="1"/>
  <c r="S87059" i="17" s="1"/>
  <c r="T87059" i="17"/>
  <c r="U87059" i="17"/>
  <c r="O87060" i="17"/>
  <c r="P87060" i="17"/>
  <c r="M87060" i="17" s="1" a="1"/>
  <c r="M87060" i="17" s="1"/>
  <c r="Q87060" i="17"/>
  <c r="T87060" i="17"/>
  <c r="U87060" i="17"/>
  <c r="O87061" i="17"/>
  <c r="P87061" i="17"/>
  <c r="Q87061" i="17"/>
  <c r="T87061" i="17"/>
  <c r="U87061" i="17"/>
  <c r="O87062" i="17"/>
  <c r="P87062" i="17"/>
  <c r="Q87062" i="17"/>
  <c r="T87062" i="17"/>
  <c r="U87062" i="17"/>
  <c r="O87063" i="17"/>
  <c r="P87063" i="17"/>
  <c r="R87063" i="17" s="1" a="1"/>
  <c r="R87063" i="17" s="1"/>
  <c r="S87063" i="17" s="1" a="1"/>
  <c r="S87063" i="17" s="1"/>
  <c r="Q87063" i="17"/>
  <c r="T87063" i="17"/>
  <c r="U87063" i="17"/>
  <c r="O87064" i="17"/>
  <c r="P87064" i="17"/>
  <c r="R87064" i="17" s="1" a="1"/>
  <c r="R87064" i="17" s="1"/>
  <c r="S87064" i="17" s="1" a="1"/>
  <c r="S87064" i="17" s="1"/>
  <c r="Q87064" i="17"/>
  <c r="T87064" i="17"/>
  <c r="U87064" i="17"/>
  <c r="O87065" i="17"/>
  <c r="P87065" i="17"/>
  <c r="R87065" i="17" s="1" a="1"/>
  <c r="R87065" i="17" s="1"/>
  <c r="S87065" i="17" s="1" a="1"/>
  <c r="S87065" i="17" s="1"/>
  <c r="Q87065" i="17"/>
  <c r="T87065" i="17"/>
  <c r="U87065" i="17"/>
  <c r="O87066" i="17"/>
  <c r="P87066" i="17"/>
  <c r="Q87066" i="17"/>
  <c r="T87066" i="17"/>
  <c r="U87066" i="17"/>
  <c r="O87067" i="17"/>
  <c r="P87067" i="17"/>
  <c r="Q87067" i="17"/>
  <c r="T87067" i="17"/>
  <c r="U87067" i="17"/>
  <c r="O87068" i="17"/>
  <c r="P87068" i="17"/>
  <c r="R87068" i="17" s="1" a="1"/>
  <c r="R87068" i="17" s="1"/>
  <c r="Q87068" i="17"/>
  <c r="S87068" i="17" a="1"/>
  <c r="S87068" i="17" s="1"/>
  <c r="T87068" i="17"/>
  <c r="U87068" i="17"/>
  <c r="O87069" i="17"/>
  <c r="P87069" i="17"/>
  <c r="Q87069" i="17"/>
  <c r="S87069" i="17" a="1"/>
  <c r="S87069" i="17" s="1"/>
  <c r="T87069" i="17"/>
  <c r="U87069" i="17"/>
  <c r="O87070" i="17"/>
  <c r="P87070" i="17"/>
  <c r="Q87070" i="17"/>
  <c r="T87070" i="17"/>
  <c r="U87070" i="17"/>
  <c r="O87071" i="17"/>
  <c r="P87071" i="17"/>
  <c r="Q87071" i="17"/>
  <c r="T87071" i="17"/>
  <c r="U87071" i="17"/>
  <c r="O87072" i="17"/>
  <c r="P87072" i="17"/>
  <c r="Q87072" i="17"/>
  <c r="T87072" i="17"/>
  <c r="U87072" i="17"/>
  <c r="O87073" i="17"/>
  <c r="P87073" i="17"/>
  <c r="R87073" i="17" s="1" a="1"/>
  <c r="R87073" i="17" s="1"/>
  <c r="S87073" i="17" s="1" a="1"/>
  <c r="S87073" i="17" s="1"/>
  <c r="Q87073" i="17"/>
  <c r="T87073" i="17"/>
  <c r="U87073" i="17"/>
  <c r="O87074" i="17"/>
  <c r="P87074" i="17"/>
  <c r="Q87074" i="17"/>
  <c r="T87074" i="17"/>
  <c r="U87074" i="17"/>
  <c r="O87075" i="17"/>
  <c r="P87075" i="17"/>
  <c r="R87075" i="17" s="1" a="1"/>
  <c r="R87075" i="17" s="1"/>
  <c r="S87075" i="17" s="1" a="1"/>
  <c r="S87075" i="17" s="1"/>
  <c r="Q87075" i="17"/>
  <c r="T87075" i="17"/>
  <c r="U87075" i="17"/>
  <c r="O87076" i="17"/>
  <c r="P87076" i="17"/>
  <c r="Q87076" i="17"/>
  <c r="T87076" i="17"/>
  <c r="U87076" i="17"/>
  <c r="O87077" i="17"/>
  <c r="P87077" i="17"/>
  <c r="Q87077" i="17"/>
  <c r="T87077" i="17"/>
  <c r="U87077" i="17"/>
  <c r="O87078" i="17"/>
  <c r="P87078" i="17"/>
  <c r="Q87078" i="17"/>
  <c r="T87078" i="17"/>
  <c r="U87078" i="17"/>
  <c r="O87079" i="17"/>
  <c r="P87079" i="17"/>
  <c r="Q87079" i="17"/>
  <c r="T87079" i="17"/>
  <c r="U87079" i="17"/>
  <c r="O87080" i="17"/>
  <c r="P87080" i="17"/>
  <c r="R87080" i="17" s="1" a="1"/>
  <c r="R87080" i="17" s="1"/>
  <c r="S87080" i="17" s="1" a="1"/>
  <c r="S87080" i="17" s="1"/>
  <c r="Q87080" i="17"/>
  <c r="T87080" i="17"/>
  <c r="U87080" i="17"/>
  <c r="O87081" i="17"/>
  <c r="P87081" i="17"/>
  <c r="R87081" i="17" s="1" a="1"/>
  <c r="R87081" i="17" s="1"/>
  <c r="S87081" i="17" s="1" a="1"/>
  <c r="S87081" i="17" s="1"/>
  <c r="Q87081" i="17"/>
  <c r="T87081" i="17"/>
  <c r="U87081" i="17"/>
  <c r="O87082" i="17"/>
  <c r="P87082" i="17"/>
  <c r="Q87082" i="17"/>
  <c r="T87082" i="17"/>
  <c r="U87082" i="17"/>
  <c r="O87083" i="17"/>
  <c r="P87083" i="17"/>
  <c r="R87083" i="17" s="1" a="1"/>
  <c r="R87083" i="17" s="1"/>
  <c r="S87083" i="17" s="1" a="1"/>
  <c r="S87083" i="17" s="1"/>
  <c r="Q87083" i="17"/>
  <c r="T87083" i="17"/>
  <c r="U87083" i="17"/>
  <c r="O87084" i="17"/>
  <c r="P87084" i="17"/>
  <c r="R87084" i="17" s="1" a="1"/>
  <c r="R87084" i="17" s="1"/>
  <c r="S87084" i="17" s="1" a="1"/>
  <c r="S87084" i="17" s="1"/>
  <c r="Q87084" i="17"/>
  <c r="T87084" i="17"/>
  <c r="U87084" i="17"/>
  <c r="O87085" i="17"/>
  <c r="P87085" i="17"/>
  <c r="Q87085" i="17"/>
  <c r="T87085" i="17"/>
  <c r="U87085" i="17"/>
  <c r="O87086" i="17"/>
  <c r="P87086" i="17"/>
  <c r="Q87086" i="17"/>
  <c r="T87086" i="17"/>
  <c r="U87086" i="17"/>
  <c r="O87087" i="17"/>
  <c r="P87087" i="17"/>
  <c r="R87087" i="17" s="1" a="1"/>
  <c r="R87087" i="17" s="1"/>
  <c r="S87087" i="17" s="1" a="1"/>
  <c r="S87087" i="17" s="1"/>
  <c r="Q87087" i="17"/>
  <c r="T87087" i="17"/>
  <c r="U87087" i="17"/>
  <c r="O87088" i="17"/>
  <c r="P87088" i="17"/>
  <c r="R87088" i="17" s="1" a="1"/>
  <c r="R87088" i="17" s="1"/>
  <c r="S87088" i="17" s="1" a="1"/>
  <c r="S87088" i="17" s="1"/>
  <c r="Q87088" i="17"/>
  <c r="T87088" i="17"/>
  <c r="U87088" i="17"/>
  <c r="O87089" i="17"/>
  <c r="P87089" i="17"/>
  <c r="Q87089" i="17"/>
  <c r="T87089" i="17"/>
  <c r="U87089" i="17"/>
  <c r="O87090" i="17"/>
  <c r="P87090" i="17"/>
  <c r="Q87090" i="17"/>
  <c r="T87090" i="17"/>
  <c r="U87090" i="17"/>
  <c r="O87091" i="17"/>
  <c r="P87091" i="17"/>
  <c r="R87091" i="17" s="1" a="1"/>
  <c r="R87091" i="17" s="1"/>
  <c r="S87091" i="17" s="1" a="1"/>
  <c r="S87091" i="17" s="1"/>
  <c r="Q87091" i="17"/>
  <c r="T87091" i="17"/>
  <c r="U87091" i="17"/>
  <c r="O87092" i="17"/>
  <c r="P87092" i="17"/>
  <c r="R87092" i="17" s="1" a="1"/>
  <c r="R87092" i="17" s="1"/>
  <c r="S87092" i="17" s="1" a="1"/>
  <c r="S87092" i="17" s="1"/>
  <c r="Q87092" i="17"/>
  <c r="T87092" i="17"/>
  <c r="U87092" i="17"/>
  <c r="O87093" i="17"/>
  <c r="P87093" i="17"/>
  <c r="R87093" i="17" s="1" a="1"/>
  <c r="R87093" i="17" s="1"/>
  <c r="S87093" i="17" s="1" a="1"/>
  <c r="S87093" i="17" s="1"/>
  <c r="Q87093" i="17"/>
  <c r="T87093" i="17"/>
  <c r="U87093" i="17"/>
  <c r="O87094" i="17"/>
  <c r="P87094" i="17"/>
  <c r="Q87094" i="17"/>
  <c r="T87094" i="17"/>
  <c r="U87094" i="17"/>
  <c r="O87095" i="17"/>
  <c r="P87095" i="17"/>
  <c r="Q87095" i="17"/>
  <c r="T87095" i="17"/>
  <c r="U87095" i="17"/>
  <c r="O87096" i="17"/>
  <c r="P87096" i="17"/>
  <c r="R87096" i="17" s="1" a="1"/>
  <c r="R87096" i="17" s="1"/>
  <c r="S87096" i="17" s="1" a="1"/>
  <c r="S87096" i="17" s="1"/>
  <c r="Q87096" i="17"/>
  <c r="T87096" i="17"/>
  <c r="U87096" i="17"/>
  <c r="O87097" i="17"/>
  <c r="P87097" i="17"/>
  <c r="R87097" i="17" s="1" a="1"/>
  <c r="R87097" i="17" s="1"/>
  <c r="S87097" i="17" s="1" a="1"/>
  <c r="S87097" i="17" s="1"/>
  <c r="Q87097" i="17"/>
  <c r="T87097" i="17"/>
  <c r="U87097" i="17"/>
  <c r="O87098" i="17"/>
  <c r="P87098" i="17"/>
  <c r="R87098" i="17" s="1" a="1"/>
  <c r="R87098" i="17" s="1"/>
  <c r="S87098" i="17" s="1" a="1"/>
  <c r="S87098" i="17" s="1"/>
  <c r="Q87098" i="17"/>
  <c r="T87098" i="17"/>
  <c r="U87098" i="17"/>
  <c r="O87099" i="17"/>
  <c r="P87099" i="17"/>
  <c r="R87099" i="17" s="1" a="1"/>
  <c r="R87099" i="17" s="1"/>
  <c r="S87099" i="17" s="1" a="1"/>
  <c r="S87099" i="17" s="1"/>
  <c r="Q87099" i="17"/>
  <c r="T87099" i="17"/>
  <c r="U87099" i="17"/>
  <c r="O87100" i="17"/>
  <c r="P87100" i="17"/>
  <c r="R87100" i="17" s="1" a="1"/>
  <c r="R87100" i="17" s="1"/>
  <c r="S87100" i="17" s="1" a="1"/>
  <c r="S87100" i="17" s="1"/>
  <c r="Q87100" i="17"/>
  <c r="T87100" i="17"/>
  <c r="U87100" i="17"/>
  <c r="O87101" i="17"/>
  <c r="P87101" i="17"/>
  <c r="Q87101" i="17"/>
  <c r="T87101" i="17"/>
  <c r="U87101" i="17"/>
  <c r="O87102" i="17"/>
  <c r="P87102" i="17"/>
  <c r="Q87102" i="17"/>
  <c r="T87102" i="17"/>
  <c r="U87102" i="17"/>
  <c r="O87103" i="17"/>
  <c r="P87103" i="17"/>
  <c r="Q87103" i="17"/>
  <c r="T87103" i="17"/>
  <c r="U87103" i="17"/>
  <c r="O87104" i="17"/>
  <c r="P87104" i="17"/>
  <c r="R87104" i="17" s="1" a="1"/>
  <c r="R87104" i="17" s="1"/>
  <c r="S87104" i="17" s="1" a="1"/>
  <c r="S87104" i="17" s="1"/>
  <c r="Q87104" i="17"/>
  <c r="T87104" i="17"/>
  <c r="U87104" i="17"/>
  <c r="O87105" i="17"/>
  <c r="P87105" i="17"/>
  <c r="R87105" i="17" s="1" a="1"/>
  <c r="R87105" i="17" s="1"/>
  <c r="S87105" i="17" s="1" a="1"/>
  <c r="S87105" i="17" s="1"/>
  <c r="Q87105" i="17"/>
  <c r="T87105" i="17"/>
  <c r="U87105" i="17"/>
  <c r="O87106" i="17"/>
  <c r="P87106" i="17"/>
  <c r="Q87106" i="17"/>
  <c r="T87106" i="17"/>
  <c r="U87106" i="17"/>
  <c r="O87107" i="17"/>
  <c r="P87107" i="17"/>
  <c r="R87107" i="17" s="1" a="1"/>
  <c r="R87107" i="17" s="1"/>
  <c r="S87107" i="17" s="1" a="1"/>
  <c r="S87107" i="17" s="1"/>
  <c r="Q87107" i="17"/>
  <c r="T87107" i="17"/>
  <c r="U87107" i="17"/>
  <c r="O87108" i="17"/>
  <c r="P87108" i="17"/>
  <c r="R87108" i="17" s="1" a="1"/>
  <c r="R87108" i="17" s="1"/>
  <c r="S87108" i="17" s="1" a="1"/>
  <c r="S87108" i="17" s="1"/>
  <c r="Q87108" i="17"/>
  <c r="T87108" i="17"/>
  <c r="U87108" i="17"/>
  <c r="O87109" i="17"/>
  <c r="P87109" i="17"/>
  <c r="Q87109" i="17"/>
  <c r="T87109" i="17"/>
  <c r="U87109" i="17"/>
  <c r="O87110" i="17"/>
  <c r="P87110" i="17"/>
  <c r="Q87110" i="17"/>
  <c r="T87110" i="17"/>
  <c r="U87110" i="17"/>
  <c r="O87111" i="17"/>
  <c r="P87111" i="17"/>
  <c r="R87111" i="17" s="1" a="1"/>
  <c r="R87111" i="17" s="1"/>
  <c r="S87111" i="17" s="1" a="1"/>
  <c r="S87111" i="17" s="1"/>
  <c r="Q87111" i="17"/>
  <c r="T87111" i="17"/>
  <c r="U87111" i="17"/>
  <c r="O87112" i="17"/>
  <c r="P87112" i="17"/>
  <c r="Q87112" i="17"/>
  <c r="T87112" i="17"/>
  <c r="U87112" i="17"/>
  <c r="O87113" i="17"/>
  <c r="P87113" i="17"/>
  <c r="Q87113" i="17"/>
  <c r="T87113" i="17"/>
  <c r="U87113" i="17"/>
  <c r="O87114" i="17"/>
  <c r="P87114" i="17"/>
  <c r="Q87114" i="17"/>
  <c r="T87114" i="17"/>
  <c r="U87114" i="17"/>
  <c r="O87115" i="17"/>
  <c r="P87115" i="17"/>
  <c r="R87115" i="17" s="1" a="1"/>
  <c r="R87115" i="17" s="1"/>
  <c r="S87115" i="17" s="1" a="1"/>
  <c r="S87115" i="17" s="1"/>
  <c r="Q87115" i="17"/>
  <c r="T87115" i="17"/>
  <c r="U87115" i="17"/>
  <c r="O87116" i="17"/>
  <c r="P87116" i="17"/>
  <c r="R87116" i="17" s="1" a="1"/>
  <c r="R87116" i="17" s="1"/>
  <c r="S87116" i="17" s="1" a="1"/>
  <c r="S87116" i="17" s="1"/>
  <c r="Q87116" i="17"/>
  <c r="T87116" i="17"/>
  <c r="U87116" i="17"/>
  <c r="O87117" i="17"/>
  <c r="P87117" i="17"/>
  <c r="Q87117" i="17"/>
  <c r="T87117" i="17"/>
  <c r="U87117" i="17"/>
  <c r="O87118" i="17"/>
  <c r="P87118" i="17"/>
  <c r="Q87118" i="17"/>
  <c r="T87118" i="17"/>
  <c r="U87118" i="17"/>
  <c r="O87119" i="17"/>
  <c r="P87119" i="17"/>
  <c r="Q87119" i="17"/>
  <c r="T87119" i="17"/>
  <c r="U87119" i="17"/>
  <c r="O87120" i="17"/>
  <c r="P87120" i="17"/>
  <c r="R87120" i="17" s="1" a="1"/>
  <c r="R87120" i="17" s="1"/>
  <c r="S87120" i="17" s="1" a="1"/>
  <c r="S87120" i="17" s="1"/>
  <c r="Q87120" i="17"/>
  <c r="T87120" i="17"/>
  <c r="U87120" i="17"/>
  <c r="O87121" i="17"/>
  <c r="P87121" i="17"/>
  <c r="R87121" i="17" s="1" a="1"/>
  <c r="R87121" i="17" s="1"/>
  <c r="S87121" i="17" s="1" a="1"/>
  <c r="S87121" i="17" s="1"/>
  <c r="Q87121" i="17"/>
  <c r="T87121" i="17"/>
  <c r="U87121" i="17"/>
  <c r="O87122" i="17"/>
  <c r="P87122" i="17"/>
  <c r="R87122" i="17" s="1" a="1"/>
  <c r="R87122" i="17" s="1"/>
  <c r="S87122" i="17" s="1" a="1"/>
  <c r="S87122" i="17" s="1"/>
  <c r="Q87122" i="17"/>
  <c r="T87122" i="17"/>
  <c r="U87122" i="17"/>
  <c r="O87123" i="17"/>
  <c r="P87123" i="17"/>
  <c r="Q87123" i="17"/>
  <c r="T87123" i="17"/>
  <c r="U87123" i="17"/>
  <c r="O87124" i="17"/>
  <c r="P87124" i="17"/>
  <c r="R87124" i="17" s="1" a="1"/>
  <c r="R87124" i="17" s="1"/>
  <c r="S87124" i="17" s="1" a="1"/>
  <c r="S87124" i="17" s="1"/>
  <c r="Q87124" i="17"/>
  <c r="T87124" i="17"/>
  <c r="U87124" i="17"/>
  <c r="O87125" i="17"/>
  <c r="P87125" i="17"/>
  <c r="Q87125" i="17"/>
  <c r="T87125" i="17"/>
  <c r="U87125" i="17"/>
  <c r="O87126" i="17"/>
  <c r="P87126" i="17"/>
  <c r="Q87126" i="17"/>
  <c r="T87126" i="17"/>
  <c r="U87126" i="17"/>
  <c r="O87127" i="17"/>
  <c r="P87127" i="17"/>
  <c r="R87127" i="17" s="1" a="1"/>
  <c r="R87127" i="17" s="1"/>
  <c r="S87127" i="17" s="1" a="1"/>
  <c r="S87127" i="17" s="1"/>
  <c r="Q87127" i="17"/>
  <c r="T87127" i="17"/>
  <c r="U87127" i="17"/>
  <c r="O87128" i="17"/>
  <c r="P87128" i="17"/>
  <c r="R87128" i="17" s="1" a="1"/>
  <c r="R87128" i="17" s="1"/>
  <c r="S87128" i="17" s="1" a="1"/>
  <c r="S87128" i="17" s="1"/>
  <c r="Q87128" i="17"/>
  <c r="T87128" i="17"/>
  <c r="U87128" i="17"/>
  <c r="O87129" i="17"/>
  <c r="P87129" i="17"/>
  <c r="R87129" i="17" s="1" a="1"/>
  <c r="R87129" i="17" s="1"/>
  <c r="S87129" i="17" s="1" a="1"/>
  <c r="S87129" i="17" s="1"/>
  <c r="Q87129" i="17"/>
  <c r="T87129" i="17"/>
  <c r="U87129" i="17"/>
  <c r="O87130" i="17"/>
  <c r="P87130" i="17"/>
  <c r="Q87130" i="17"/>
  <c r="T87130" i="17"/>
  <c r="U87130" i="17"/>
  <c r="O87131" i="17"/>
  <c r="P87131" i="17"/>
  <c r="R87131" i="17" s="1" a="1"/>
  <c r="R87131" i="17" s="1"/>
  <c r="S87131" i="17" s="1" a="1"/>
  <c r="S87131" i="17" s="1"/>
  <c r="Q87131" i="17"/>
  <c r="T87131" i="17"/>
  <c r="U87131" i="17"/>
  <c r="O87132" i="17"/>
  <c r="P87132" i="17"/>
  <c r="R87132" i="17" s="1" a="1"/>
  <c r="R87132" i="17" s="1"/>
  <c r="S87132" i="17" s="1" a="1"/>
  <c r="S87132" i="17" s="1"/>
  <c r="Q87132" i="17"/>
  <c r="T87132" i="17"/>
  <c r="U87132" i="17"/>
  <c r="O87133" i="17"/>
  <c r="P87133" i="17"/>
  <c r="Q87133" i="17"/>
  <c r="T87133" i="17"/>
  <c r="U87133" i="17"/>
  <c r="O87134" i="17"/>
  <c r="P87134" i="17"/>
  <c r="Q87134" i="17"/>
  <c r="T87134" i="17"/>
  <c r="U87134" i="17"/>
  <c r="O87135" i="17"/>
  <c r="P87135" i="17"/>
  <c r="Q87135" i="17"/>
  <c r="T87135" i="17"/>
  <c r="U87135" i="17"/>
  <c r="O87136" i="17"/>
  <c r="P87136" i="17"/>
  <c r="R87136" i="17" s="1" a="1"/>
  <c r="R87136" i="17" s="1"/>
  <c r="S87136" i="17" s="1" a="1"/>
  <c r="S87136" i="17" s="1"/>
  <c r="Q87136" i="17"/>
  <c r="T87136" i="17"/>
  <c r="U87136" i="17"/>
  <c r="O87137" i="17"/>
  <c r="P87137" i="17"/>
  <c r="R87137" i="17" s="1" a="1"/>
  <c r="R87137" i="17" s="1"/>
  <c r="S87137" i="17" s="1" a="1"/>
  <c r="S87137" i="17" s="1"/>
  <c r="Q87137" i="17"/>
  <c r="T87137" i="17"/>
  <c r="U87137" i="17"/>
  <c r="O87138" i="17"/>
  <c r="P87138" i="17"/>
  <c r="Q87138" i="17"/>
  <c r="T87138" i="17"/>
  <c r="U87138" i="17"/>
  <c r="O87139" i="17"/>
  <c r="P87139" i="17"/>
  <c r="R87139" i="17" s="1" a="1"/>
  <c r="R87139" i="17" s="1"/>
  <c r="S87139" i="17" s="1" a="1"/>
  <c r="S87139" i="17" s="1"/>
  <c r="Q87139" i="17"/>
  <c r="T87139" i="17"/>
  <c r="U87139" i="17"/>
  <c r="O87140" i="17"/>
  <c r="P87140" i="17"/>
  <c r="Q87140" i="17"/>
  <c r="T87140" i="17"/>
  <c r="U87140" i="17"/>
  <c r="O87141" i="17"/>
  <c r="P87141" i="17"/>
  <c r="R87141" i="17" s="1" a="1"/>
  <c r="R87141" i="17" s="1"/>
  <c r="S87141" i="17" s="1" a="1"/>
  <c r="S87141" i="17" s="1"/>
  <c r="Q87141" i="17"/>
  <c r="T87141" i="17"/>
  <c r="U87141" i="17"/>
  <c r="O87142" i="17"/>
  <c r="P87142" i="17"/>
  <c r="R87142" i="17" s="1" a="1"/>
  <c r="R87142" i="17" s="1"/>
  <c r="S87142" i="17" s="1" a="1"/>
  <c r="S87142" i="17" s="1"/>
  <c r="Q87142" i="17"/>
  <c r="T87142" i="17"/>
  <c r="U87142" i="17"/>
  <c r="O87143" i="17"/>
  <c r="P87143" i="17"/>
  <c r="Q87143" i="17"/>
  <c r="T87143" i="17"/>
  <c r="U87143" i="17"/>
  <c r="O87144" i="17"/>
  <c r="P87144" i="17"/>
  <c r="R87144" i="17" s="1" a="1"/>
  <c r="R87144" i="17" s="1"/>
  <c r="S87144" i="17" s="1" a="1"/>
  <c r="S87144" i="17" s="1"/>
  <c r="Q87144" i="17"/>
  <c r="T87144" i="17"/>
  <c r="U87144" i="17"/>
  <c r="O87145" i="17"/>
  <c r="P87145" i="17"/>
  <c r="R87145" i="17" s="1" a="1"/>
  <c r="R87145" i="17" s="1"/>
  <c r="S87145" i="17" s="1" a="1"/>
  <c r="S87145" i="17" s="1"/>
  <c r="Q87145" i="17"/>
  <c r="T87145" i="17"/>
  <c r="U87145" i="17"/>
  <c r="O87146" i="17"/>
  <c r="P87146" i="17"/>
  <c r="Q87146" i="17"/>
  <c r="T87146" i="17"/>
  <c r="U87146" i="17"/>
  <c r="O87147" i="17"/>
  <c r="P87147" i="17"/>
  <c r="R87147" i="17" s="1" a="1"/>
  <c r="R87147" i="17" s="1"/>
  <c r="S87147" i="17" s="1" a="1"/>
  <c r="S87147" i="17" s="1"/>
  <c r="Q87147" i="17"/>
  <c r="T87147" i="17"/>
  <c r="U87147" i="17"/>
  <c r="O87148" i="17"/>
  <c r="P87148" i="17"/>
  <c r="R87148" i="17" s="1" a="1"/>
  <c r="R87148" i="17" s="1"/>
  <c r="S87148" i="17" s="1" a="1"/>
  <c r="S87148" i="17" s="1"/>
  <c r="Q87148" i="17"/>
  <c r="T87148" i="17"/>
  <c r="U87148" i="17"/>
  <c r="O87149" i="17"/>
  <c r="P87149" i="17"/>
  <c r="Q87149" i="17"/>
  <c r="T87149" i="17"/>
  <c r="U87149" i="17"/>
  <c r="O87150" i="17"/>
  <c r="P87150" i="17"/>
  <c r="Q87150" i="17"/>
  <c r="T87150" i="17"/>
  <c r="U87150" i="17"/>
  <c r="O87151" i="17"/>
  <c r="P87151" i="17"/>
  <c r="Q87151" i="17"/>
  <c r="T87151" i="17"/>
  <c r="U87151" i="17"/>
  <c r="O87152" i="17"/>
  <c r="P87152" i="17"/>
  <c r="R87152" i="17" s="1" a="1"/>
  <c r="R87152" i="17" s="1"/>
  <c r="S87152" i="17" s="1" a="1"/>
  <c r="S87152" i="17" s="1"/>
  <c r="Q87152" i="17"/>
  <c r="T87152" i="17"/>
  <c r="U87152" i="17"/>
  <c r="O87153" i="17"/>
  <c r="P87153" i="17"/>
  <c r="Q87153" i="17"/>
  <c r="T87153" i="17"/>
  <c r="U87153" i="17"/>
  <c r="O87154" i="17"/>
  <c r="P87154" i="17"/>
  <c r="R87154" i="17" s="1" a="1"/>
  <c r="R87154" i="17" s="1"/>
  <c r="S87154" i="17" s="1" a="1"/>
  <c r="S87154" i="17" s="1"/>
  <c r="Q87154" i="17"/>
  <c r="T87154" i="17"/>
  <c r="U87154" i="17"/>
  <c r="O87155" i="17"/>
  <c r="P87155" i="17"/>
  <c r="R87155" i="17" s="1" a="1"/>
  <c r="R87155" i="17" s="1"/>
  <c r="S87155" i="17" s="1" a="1"/>
  <c r="S87155" i="17" s="1"/>
  <c r="Q87155" i="17"/>
  <c r="T87155" i="17"/>
  <c r="U87155" i="17"/>
  <c r="O87156" i="17"/>
  <c r="P87156" i="17"/>
  <c r="R87156" i="17" s="1" a="1"/>
  <c r="R87156" i="17" s="1"/>
  <c r="S87156" i="17" s="1" a="1"/>
  <c r="S87156" i="17" s="1"/>
  <c r="Q87156" i="17"/>
  <c r="T87156" i="17"/>
  <c r="U87156" i="17"/>
  <c r="O87157" i="17"/>
  <c r="P87157" i="17"/>
  <c r="Q87157" i="17"/>
  <c r="T87157" i="17"/>
  <c r="U87157" i="17"/>
  <c r="O87158" i="17"/>
  <c r="P87158" i="17"/>
  <c r="Q87158" i="17"/>
  <c r="T87158" i="17"/>
  <c r="U87158" i="17"/>
  <c r="O87159" i="17"/>
  <c r="P87159" i="17"/>
  <c r="R87159" i="17" s="1" a="1"/>
  <c r="R87159" i="17" s="1"/>
  <c r="S87159" i="17" s="1" a="1"/>
  <c r="S87159" i="17" s="1"/>
  <c r="Q87159" i="17"/>
  <c r="T87159" i="17"/>
  <c r="U87159" i="17"/>
  <c r="O87160" i="17"/>
  <c r="P87160" i="17"/>
  <c r="R87160" i="17" s="1" a="1"/>
  <c r="R87160" i="17" s="1"/>
  <c r="S87160" i="17" s="1" a="1"/>
  <c r="S87160" i="17" s="1"/>
  <c r="Q87160" i="17"/>
  <c r="T87160" i="17"/>
  <c r="U87160" i="17"/>
  <c r="O87161" i="17"/>
  <c r="P87161" i="17"/>
  <c r="R87161" i="17" s="1" a="1"/>
  <c r="R87161" i="17" s="1"/>
  <c r="S87161" i="17" s="1" a="1"/>
  <c r="S87161" i="17" s="1"/>
  <c r="Q87161" i="17"/>
  <c r="T87161" i="17"/>
  <c r="U87161" i="17"/>
  <c r="O87162" i="17"/>
  <c r="P87162" i="17"/>
  <c r="Q87162" i="17"/>
  <c r="T87162" i="17"/>
  <c r="U87162" i="17"/>
  <c r="O87163" i="17"/>
  <c r="P87163" i="17"/>
  <c r="Q87163" i="17"/>
  <c r="T87163" i="17"/>
  <c r="U87163" i="17"/>
  <c r="O87164" i="17"/>
  <c r="P87164" i="17"/>
  <c r="R87164" i="17" s="1" a="1"/>
  <c r="R87164" i="17" s="1"/>
  <c r="S87164" i="17" s="1" a="1"/>
  <c r="S87164" i="17" s="1"/>
  <c r="Q87164" i="17"/>
  <c r="T87164" i="17"/>
  <c r="U87164" i="17"/>
  <c r="O87165" i="17"/>
  <c r="P87165" i="17"/>
  <c r="R87165" i="17" s="1" a="1"/>
  <c r="R87165" i="17" s="1"/>
  <c r="S87165" i="17" s="1" a="1"/>
  <c r="S87165" i="17" s="1"/>
  <c r="Q87165" i="17"/>
  <c r="T87165" i="17"/>
  <c r="U87165" i="17"/>
  <c r="O87166" i="17"/>
  <c r="P87166" i="17"/>
  <c r="R87166" i="17" s="1" a="1"/>
  <c r="R87166" i="17" s="1"/>
  <c r="S87166" i="17" s="1" a="1"/>
  <c r="S87166" i="17" s="1"/>
  <c r="Q87166" i="17"/>
  <c r="T87166" i="17"/>
  <c r="U87166" i="17"/>
  <c r="O87167" i="17"/>
  <c r="P87167" i="17"/>
  <c r="Q87167" i="17"/>
  <c r="T87167" i="17"/>
  <c r="U87167" i="17"/>
  <c r="O87168" i="17"/>
  <c r="P87168" i="17"/>
  <c r="R87168" i="17" s="1" a="1"/>
  <c r="R87168" i="17" s="1"/>
  <c r="S87168" i="17" s="1" a="1"/>
  <c r="S87168" i="17" s="1"/>
  <c r="Q87168" i="17"/>
  <c r="T87168" i="17"/>
  <c r="U87168" i="17"/>
  <c r="O87169" i="17"/>
  <c r="P87169" i="17"/>
  <c r="R87169" i="17" s="1" a="1"/>
  <c r="R87169" i="17" s="1"/>
  <c r="S87169" i="17" s="1" a="1"/>
  <c r="S87169" i="17" s="1"/>
  <c r="Q87169" i="17"/>
  <c r="T87169" i="17"/>
  <c r="U87169" i="17"/>
  <c r="O87170" i="17"/>
  <c r="P87170" i="17"/>
  <c r="Q87170" i="17"/>
  <c r="T87170" i="17"/>
  <c r="U87170" i="17"/>
  <c r="O87171" i="17"/>
  <c r="P87171" i="17"/>
  <c r="R87171" i="17" s="1" a="1"/>
  <c r="R87171" i="17" s="1"/>
  <c r="S87171" i="17" s="1" a="1"/>
  <c r="S87171" i="17" s="1"/>
  <c r="Q87171" i="17"/>
  <c r="T87171" i="17"/>
  <c r="U87171" i="17"/>
  <c r="O87172" i="17"/>
  <c r="P87172" i="17"/>
  <c r="R87172" i="17" s="1" a="1"/>
  <c r="R87172" i="17" s="1"/>
  <c r="S87172" i="17" s="1" a="1"/>
  <c r="S87172" i="17" s="1"/>
  <c r="Q87172" i="17"/>
  <c r="T87172" i="17"/>
  <c r="U87172" i="17"/>
  <c r="O87173" i="17"/>
  <c r="P87173" i="17"/>
  <c r="Q87173" i="17"/>
  <c r="T87173" i="17"/>
  <c r="U87173" i="17"/>
  <c r="O87174" i="17"/>
  <c r="P87174" i="17"/>
  <c r="Q87174" i="17"/>
  <c r="T87174" i="17"/>
  <c r="U87174" i="17"/>
  <c r="O87175" i="17"/>
  <c r="P87175" i="17"/>
  <c r="Q87175" i="17"/>
  <c r="T87175" i="17"/>
  <c r="U87175" i="17"/>
  <c r="O87176" i="17"/>
  <c r="P87176" i="17"/>
  <c r="R87176" i="17" s="1" a="1"/>
  <c r="R87176" i="17" s="1"/>
  <c r="S87176" i="17" s="1" a="1"/>
  <c r="S87176" i="17" s="1"/>
  <c r="Q87176" i="17"/>
  <c r="T87176" i="17"/>
  <c r="U87176" i="17"/>
  <c r="O87177" i="17"/>
  <c r="P87177" i="17"/>
  <c r="R87177" i="17" s="1" a="1"/>
  <c r="R87177" i="17" s="1"/>
  <c r="S87177" i="17" s="1" a="1"/>
  <c r="S87177" i="17" s="1"/>
  <c r="Q87177" i="17"/>
  <c r="T87177" i="17"/>
  <c r="U87177" i="17"/>
  <c r="O87178" i="17"/>
  <c r="P87178" i="17"/>
  <c r="Q87178" i="17"/>
  <c r="T87178" i="17"/>
  <c r="U87178" i="17"/>
  <c r="O87179" i="17"/>
  <c r="P87179" i="17"/>
  <c r="R87179" i="17" s="1" a="1"/>
  <c r="R87179" i="17" s="1"/>
  <c r="S87179" i="17" s="1" a="1"/>
  <c r="S87179" i="17" s="1"/>
  <c r="Q87179" i="17"/>
  <c r="T87179" i="17"/>
  <c r="U87179" i="17"/>
  <c r="O87180" i="17"/>
  <c r="P87180" i="17"/>
  <c r="Q87180" i="17"/>
  <c r="T87180" i="17"/>
  <c r="U87180" i="17"/>
  <c r="O87181" i="17"/>
  <c r="P87181" i="17"/>
  <c r="R87181" i="17" s="1" a="1"/>
  <c r="R87181" i="17" s="1"/>
  <c r="S87181" i="17" s="1" a="1"/>
  <c r="S87181" i="17" s="1"/>
  <c r="Q87181" i="17"/>
  <c r="T87181" i="17"/>
  <c r="U87181" i="17"/>
  <c r="O87182" i="17"/>
  <c r="P87182" i="17"/>
  <c r="R87182" i="17" s="1" a="1"/>
  <c r="R87182" i="17" s="1"/>
  <c r="S87182" i="17" s="1" a="1"/>
  <c r="S87182" i="17" s="1"/>
  <c r="Q87182" i="17"/>
  <c r="T87182" i="17"/>
  <c r="U87182" i="17"/>
  <c r="O87183" i="17"/>
  <c r="P87183" i="17"/>
  <c r="Q87183" i="17"/>
  <c r="T87183" i="17"/>
  <c r="U87183" i="17"/>
  <c r="O87184" i="17"/>
  <c r="P87184" i="17"/>
  <c r="R87184" i="17" s="1" a="1"/>
  <c r="R87184" i="17" s="1"/>
  <c r="S87184" i="17" s="1" a="1"/>
  <c r="S87184" i="17" s="1"/>
  <c r="Q87184" i="17"/>
  <c r="T87184" i="17"/>
  <c r="U87184" i="17"/>
  <c r="O87185" i="17"/>
  <c r="P87185" i="17"/>
  <c r="R87185" i="17" s="1" a="1"/>
  <c r="R87185" i="17" s="1"/>
  <c r="S87185" i="17" s="1" a="1"/>
  <c r="S87185" i="17" s="1"/>
  <c r="Q87185" i="17"/>
  <c r="T87185" i="17"/>
  <c r="U87185" i="17"/>
  <c r="O87186" i="17"/>
  <c r="P87186" i="17"/>
  <c r="Q87186" i="17"/>
  <c r="T87186" i="17"/>
  <c r="U87186" i="17"/>
  <c r="O87187" i="17"/>
  <c r="P87187" i="17"/>
  <c r="R87187" i="17" s="1" a="1"/>
  <c r="R87187" i="17" s="1"/>
  <c r="S87187" i="17" s="1" a="1"/>
  <c r="S87187" i="17" s="1"/>
  <c r="Q87187" i="17"/>
  <c r="T87187" i="17"/>
  <c r="U87187" i="17"/>
  <c r="O87188" i="17"/>
  <c r="P87188" i="17"/>
  <c r="R87188" i="17" s="1" a="1"/>
  <c r="R87188" i="17" s="1"/>
  <c r="S87188" i="17" s="1" a="1"/>
  <c r="S87188" i="17" s="1"/>
  <c r="Q87188" i="17"/>
  <c r="T87188" i="17"/>
  <c r="U87188" i="17"/>
  <c r="O87189" i="17"/>
  <c r="P87189" i="17"/>
  <c r="Q87189" i="17"/>
  <c r="T87189" i="17"/>
  <c r="U87189" i="17"/>
  <c r="O87190" i="17"/>
  <c r="P87190" i="17"/>
  <c r="Q87190" i="17"/>
  <c r="T87190" i="17"/>
  <c r="U87190" i="17"/>
  <c r="O87191" i="17"/>
  <c r="P87191" i="17"/>
  <c r="Q87191" i="17"/>
  <c r="T87191" i="17"/>
  <c r="U87191" i="17"/>
  <c r="O87192" i="17"/>
  <c r="P87192" i="17"/>
  <c r="R87192" i="17" s="1" a="1"/>
  <c r="R87192" i="17" s="1"/>
  <c r="S87192" i="17" s="1" a="1"/>
  <c r="S87192" i="17" s="1"/>
  <c r="Q87192" i="17"/>
  <c r="T87192" i="17"/>
  <c r="U87192" i="17"/>
  <c r="O87193" i="17"/>
  <c r="P87193" i="17"/>
  <c r="R87193" i="17" s="1" a="1"/>
  <c r="R87193" i="17" s="1"/>
  <c r="S87193" i="17" s="1" a="1"/>
  <c r="S87193" i="17" s="1"/>
  <c r="Q87193" i="17"/>
  <c r="T87193" i="17"/>
  <c r="U87193" i="17"/>
  <c r="O87194" i="17"/>
  <c r="P87194" i="17"/>
  <c r="R87194" i="17" s="1" a="1"/>
  <c r="R87194" i="17" s="1"/>
  <c r="S87194" i="17" s="1" a="1"/>
  <c r="S87194" i="17" s="1"/>
  <c r="Q87194" i="17"/>
  <c r="T87194" i="17"/>
  <c r="U87194" i="17"/>
  <c r="O87195" i="17"/>
  <c r="P87195" i="17"/>
  <c r="R87195" i="17" s="1" a="1"/>
  <c r="R87195" i="17" s="1"/>
  <c r="S87195" i="17" s="1" a="1"/>
  <c r="S87195" i="17" s="1"/>
  <c r="Q87195" i="17"/>
  <c r="T87195" i="17"/>
  <c r="U87195" i="17"/>
  <c r="O87196" i="17"/>
  <c r="P87196" i="17"/>
  <c r="R87196" i="17" s="1" a="1"/>
  <c r="R87196" i="17" s="1"/>
  <c r="S87196" i="17" s="1" a="1"/>
  <c r="S87196" i="17" s="1"/>
  <c r="Q87196" i="17"/>
  <c r="T87196" i="17"/>
  <c r="U87196" i="17"/>
  <c r="O87197" i="17"/>
  <c r="P87197" i="17"/>
  <c r="Q87197" i="17"/>
  <c r="T87197" i="17"/>
  <c r="U87197" i="17"/>
  <c r="O87198" i="17"/>
  <c r="P87198" i="17"/>
  <c r="Q87198" i="17"/>
  <c r="T87198" i="17"/>
  <c r="U87198" i="17"/>
  <c r="O87199" i="17"/>
  <c r="P87199" i="17"/>
  <c r="R87199" i="17" s="1" a="1"/>
  <c r="R87199" i="17" s="1"/>
  <c r="S87199" i="17" s="1" a="1"/>
  <c r="S87199" i="17" s="1"/>
  <c r="Q87199" i="17"/>
  <c r="T87199" i="17"/>
  <c r="U87199" i="17"/>
  <c r="O87200" i="17"/>
  <c r="P87200" i="17"/>
  <c r="R87200" i="17" s="1" a="1"/>
  <c r="R87200" i="17" s="1"/>
  <c r="S87200" i="17" s="1" a="1"/>
  <c r="S87200" i="17" s="1"/>
  <c r="Q87200" i="17"/>
  <c r="T87200" i="17"/>
  <c r="U87200" i="17"/>
  <c r="O87201" i="17"/>
  <c r="P87201" i="17"/>
  <c r="Q87201" i="17"/>
  <c r="T87201" i="17"/>
  <c r="U87201" i="17"/>
  <c r="O87202" i="17"/>
  <c r="P87202" i="17"/>
  <c r="Q87202" i="17"/>
  <c r="T87202" i="17"/>
  <c r="U87202" i="17"/>
  <c r="O87203" i="17"/>
  <c r="P87203" i="17"/>
  <c r="R87203" i="17" s="1" a="1"/>
  <c r="R87203" i="17" s="1"/>
  <c r="S87203" i="17" s="1" a="1"/>
  <c r="S87203" i="17" s="1"/>
  <c r="Q87203" i="17"/>
  <c r="T87203" i="17"/>
  <c r="U87203" i="17"/>
  <c r="O87204" i="17"/>
  <c r="P87204" i="17"/>
  <c r="R87204" i="17" s="1" a="1"/>
  <c r="R87204" i="17" s="1"/>
  <c r="S87204" i="17" s="1" a="1"/>
  <c r="S87204" i="17" s="1"/>
  <c r="Q87204" i="17"/>
  <c r="T87204" i="17"/>
  <c r="U87204" i="17"/>
  <c r="O87205" i="17"/>
  <c r="P87205" i="17"/>
  <c r="R87205" i="17" s="1" a="1"/>
  <c r="R87205" i="17" s="1"/>
  <c r="S87205" i="17" s="1" a="1"/>
  <c r="S87205" i="17" s="1"/>
  <c r="Q87205" i="17"/>
  <c r="T87205" i="17"/>
  <c r="U87205" i="17"/>
  <c r="O87206" i="17"/>
  <c r="P87206" i="17"/>
  <c r="R87206" i="17" s="1" a="1"/>
  <c r="R87206" i="17" s="1"/>
  <c r="S87206" i="17" s="1" a="1"/>
  <c r="S87206" i="17" s="1"/>
  <c r="Q87206" i="17"/>
  <c r="T87206" i="17"/>
  <c r="U87206" i="17"/>
  <c r="O87207" i="17"/>
  <c r="P87207" i="17"/>
  <c r="Q87207" i="17"/>
  <c r="T87207" i="17"/>
  <c r="U87207" i="17"/>
  <c r="O87208" i="17"/>
  <c r="P87208" i="17"/>
  <c r="Q87208" i="17"/>
  <c r="T87208" i="17"/>
  <c r="U87208" i="17"/>
  <c r="O87209" i="17"/>
  <c r="P87209" i="17"/>
  <c r="R87209" i="17" s="1" a="1"/>
  <c r="R87209" i="17" s="1"/>
  <c r="S87209" i="17" s="1" a="1"/>
  <c r="S87209" i="17" s="1"/>
  <c r="Q87209" i="17"/>
  <c r="T87209" i="17"/>
  <c r="U87209" i="17"/>
  <c r="O87210" i="17"/>
  <c r="P87210" i="17"/>
  <c r="Q87210" i="17"/>
  <c r="T87210" i="17"/>
  <c r="U87210" i="17"/>
  <c r="O87211" i="17"/>
  <c r="P87211" i="17"/>
  <c r="R87211" i="17" s="1" a="1"/>
  <c r="R87211" i="17" s="1"/>
  <c r="S87211" i="17" s="1" a="1"/>
  <c r="S87211" i="17" s="1"/>
  <c r="Q87211" i="17"/>
  <c r="T87211" i="17"/>
  <c r="U87211" i="17"/>
  <c r="O87212" i="17"/>
  <c r="P87212" i="17"/>
  <c r="R87212" i="17" s="1" a="1"/>
  <c r="R87212" i="17" s="1"/>
  <c r="S87212" i="17" s="1" a="1"/>
  <c r="S87212" i="17" s="1"/>
  <c r="Q87212" i="17"/>
  <c r="T87212" i="17"/>
  <c r="U87212" i="17"/>
  <c r="O87213" i="17"/>
  <c r="P87213" i="17"/>
  <c r="Q87213" i="17"/>
  <c r="T87213" i="17"/>
  <c r="U87213" i="17"/>
  <c r="O87214" i="17"/>
  <c r="P87214" i="17"/>
  <c r="Q87214" i="17"/>
  <c r="T87214" i="17"/>
  <c r="U87214" i="17"/>
  <c r="O87215" i="17"/>
  <c r="P87215" i="17"/>
  <c r="Q87215" i="17"/>
  <c r="T87215" i="17"/>
  <c r="U87215" i="17"/>
  <c r="O87216" i="17"/>
  <c r="P87216" i="17"/>
  <c r="R87216" i="17" s="1" a="1"/>
  <c r="R87216" i="17" s="1"/>
  <c r="S87216" i="17" s="1" a="1"/>
  <c r="S87216" i="17" s="1"/>
  <c r="Q87216" i="17"/>
  <c r="T87216" i="17"/>
  <c r="U87216" i="17"/>
  <c r="O87217" i="17"/>
  <c r="P87217" i="17"/>
  <c r="R87217" i="17" s="1" a="1"/>
  <c r="R87217" i="17" s="1"/>
  <c r="S87217" i="17" s="1" a="1"/>
  <c r="S87217" i="17" s="1"/>
  <c r="Q87217" i="17"/>
  <c r="T87217" i="17"/>
  <c r="U87217" i="17"/>
  <c r="O87218" i="17"/>
  <c r="P87218" i="17"/>
  <c r="R87218" i="17" s="1" a="1"/>
  <c r="R87218" i="17" s="1"/>
  <c r="S87218" i="17" s="1" a="1"/>
  <c r="S87218" i="17" s="1"/>
  <c r="Q87218" i="17"/>
  <c r="T87218" i="17"/>
  <c r="U87218" i="17"/>
  <c r="O87219" i="17"/>
  <c r="P87219" i="17"/>
  <c r="Q87219" i="17"/>
  <c r="T87219" i="17"/>
  <c r="U87219" i="17"/>
  <c r="O87220" i="17"/>
  <c r="P87220" i="17"/>
  <c r="R87220" i="17" s="1" a="1"/>
  <c r="R87220" i="17" s="1"/>
  <c r="S87220" i="17" s="1" a="1"/>
  <c r="S87220" i="17" s="1"/>
  <c r="Q87220" i="17"/>
  <c r="T87220" i="17"/>
  <c r="U87220" i="17"/>
  <c r="O87221" i="17"/>
  <c r="P87221" i="17"/>
  <c r="Q87221" i="17"/>
  <c r="T87221" i="17"/>
  <c r="U87221" i="17"/>
  <c r="O87222" i="17"/>
  <c r="P87222" i="17"/>
  <c r="Q87222" i="17"/>
  <c r="T87222" i="17"/>
  <c r="U87222" i="17"/>
  <c r="O87223" i="17"/>
  <c r="P87223" i="17"/>
  <c r="R87223" i="17" s="1" a="1"/>
  <c r="R87223" i="17" s="1"/>
  <c r="S87223" i="17" s="1" a="1"/>
  <c r="S87223" i="17" s="1"/>
  <c r="Q87223" i="17"/>
  <c r="T87223" i="17"/>
  <c r="U87223" i="17"/>
  <c r="O87224" i="17"/>
  <c r="P87224" i="17"/>
  <c r="R87224" i="17" s="1" a="1"/>
  <c r="R87224" i="17" s="1"/>
  <c r="S87224" i="17" s="1" a="1"/>
  <c r="S87224" i="17" s="1"/>
  <c r="Q87224" i="17"/>
  <c r="T87224" i="17"/>
  <c r="U87224" i="17"/>
  <c r="O87225" i="17"/>
  <c r="P87225" i="17"/>
  <c r="R87225" i="17" s="1" a="1"/>
  <c r="R87225" i="17" s="1"/>
  <c r="S87225" i="17" s="1" a="1"/>
  <c r="S87225" i="17" s="1"/>
  <c r="Q87225" i="17"/>
  <c r="T87225" i="17"/>
  <c r="U87225" i="17"/>
  <c r="O87226" i="17"/>
  <c r="P87226" i="17"/>
  <c r="Q87226" i="17"/>
  <c r="T87226" i="17"/>
  <c r="U87226" i="17"/>
  <c r="O87227" i="17"/>
  <c r="P87227" i="17"/>
  <c r="R87227" i="17" s="1" a="1"/>
  <c r="R87227" i="17" s="1"/>
  <c r="S87227" i="17" s="1" a="1"/>
  <c r="S87227" i="17" s="1"/>
  <c r="Q87227" i="17"/>
  <c r="T87227" i="17"/>
  <c r="U87227" i="17"/>
  <c r="O87228" i="17"/>
  <c r="P87228" i="17"/>
  <c r="R87228" i="17" s="1" a="1"/>
  <c r="R87228" i="17" s="1"/>
  <c r="S87228" i="17" s="1" a="1"/>
  <c r="S87228" i="17" s="1"/>
  <c r="Q87228" i="17"/>
  <c r="T87228" i="17"/>
  <c r="U87228" i="17"/>
  <c r="O87229" i="17"/>
  <c r="P87229" i="17"/>
  <c r="R87229" i="17" s="1" a="1"/>
  <c r="R87229" i="17" s="1"/>
  <c r="S87229" i="17" s="1" a="1"/>
  <c r="S87229" i="17" s="1"/>
  <c r="Q87229" i="17"/>
  <c r="T87229" i="17"/>
  <c r="U87229" i="17"/>
  <c r="O87230" i="17"/>
  <c r="P87230" i="17"/>
  <c r="R87230" i="17" s="1" a="1"/>
  <c r="R87230" i="17" s="1"/>
  <c r="S87230" i="17" s="1" a="1"/>
  <c r="S87230" i="17" s="1"/>
  <c r="Q87230" i="17"/>
  <c r="T87230" i="17"/>
  <c r="U87230" i="17"/>
  <c r="O87231" i="17"/>
  <c r="P87231" i="17"/>
  <c r="Q87231" i="17"/>
  <c r="T87231" i="17"/>
  <c r="U87231" i="17"/>
  <c r="O87232" i="17"/>
  <c r="P87232" i="17"/>
  <c r="R87232" i="17" s="1" a="1"/>
  <c r="R87232" i="17" s="1"/>
  <c r="S87232" i="17" s="1" a="1"/>
  <c r="S87232" i="17" s="1"/>
  <c r="Q87232" i="17"/>
  <c r="T87232" i="17"/>
  <c r="U87232" i="17"/>
  <c r="O87233" i="17"/>
  <c r="P87233" i="17"/>
  <c r="Q87233" i="17"/>
  <c r="T87233" i="17"/>
  <c r="U87233" i="17"/>
  <c r="O87234" i="17"/>
  <c r="P87234" i="17"/>
  <c r="Q87234" i="17"/>
  <c r="T87234" i="17"/>
  <c r="U87234" i="17"/>
  <c r="O87235" i="17"/>
  <c r="P87235" i="17"/>
  <c r="R87235" i="17" s="1" a="1"/>
  <c r="R87235" i="17" s="1"/>
  <c r="S87235" i="17" s="1" a="1"/>
  <c r="S87235" i="17" s="1"/>
  <c r="Q87235" i="17"/>
  <c r="T87235" i="17"/>
  <c r="U87235" i="17"/>
  <c r="O87236" i="17"/>
  <c r="P87236" i="17"/>
  <c r="R87236" i="17" s="1" a="1"/>
  <c r="R87236" i="17" s="1"/>
  <c r="S87236" i="17" s="1" a="1"/>
  <c r="S87236" i="17" s="1"/>
  <c r="Q87236" i="17"/>
  <c r="T87236" i="17"/>
  <c r="U87236" i="17"/>
  <c r="O87237" i="17"/>
  <c r="P87237" i="17"/>
  <c r="Q87237" i="17"/>
  <c r="T87237" i="17"/>
  <c r="U87237" i="17"/>
  <c r="O87238" i="17"/>
  <c r="P87238" i="17"/>
  <c r="Q87238" i="17"/>
  <c r="T87238" i="17"/>
  <c r="U87238" i="17"/>
  <c r="O87239" i="17"/>
  <c r="P87239" i="17"/>
  <c r="Q87239" i="17"/>
  <c r="T87239" i="17"/>
  <c r="U87239" i="17"/>
  <c r="O87240" i="17"/>
  <c r="P87240" i="17"/>
  <c r="Q87240" i="17"/>
  <c r="T87240" i="17"/>
  <c r="U87240" i="17"/>
  <c r="O87241" i="17"/>
  <c r="P87241" i="17"/>
  <c r="R87241" i="17" s="1" a="1"/>
  <c r="R87241" i="17" s="1"/>
  <c r="S87241" i="17" s="1" a="1"/>
  <c r="S87241" i="17" s="1"/>
  <c r="Q87241" i="17"/>
  <c r="T87241" i="17"/>
  <c r="U87241" i="17"/>
  <c r="O87242" i="17"/>
  <c r="P87242" i="17"/>
  <c r="R87242" i="17" s="1" a="1"/>
  <c r="R87242" i="17" s="1"/>
  <c r="S87242" i="17" s="1" a="1"/>
  <c r="S87242" i="17" s="1"/>
  <c r="Q87242" i="17"/>
  <c r="T87242" i="17"/>
  <c r="U87242" i="17"/>
  <c r="O87243" i="17"/>
  <c r="P87243" i="17"/>
  <c r="R87243" i="17" s="1" a="1"/>
  <c r="R87243" i="17" s="1"/>
  <c r="S87243" i="17" s="1" a="1"/>
  <c r="S87243" i="17" s="1"/>
  <c r="Q87243" i="17"/>
  <c r="T87243" i="17"/>
  <c r="U87243" i="17"/>
  <c r="O87244" i="17"/>
  <c r="P87244" i="17"/>
  <c r="Q87244" i="17"/>
  <c r="T87244" i="17"/>
  <c r="U87244" i="17"/>
  <c r="O87245" i="17"/>
  <c r="P87245" i="17"/>
  <c r="Q87245" i="17"/>
  <c r="T87245" i="17"/>
  <c r="U87245" i="17"/>
  <c r="O87246" i="17"/>
  <c r="P87246" i="17"/>
  <c r="Q87246" i="17"/>
  <c r="T87246" i="17"/>
  <c r="U87246" i="17"/>
  <c r="O87247" i="17"/>
  <c r="P87247" i="17"/>
  <c r="R87247" i="17" s="1" a="1"/>
  <c r="R87247" i="17" s="1"/>
  <c r="S87247" i="17" s="1" a="1"/>
  <c r="S87247" i="17" s="1"/>
  <c r="Q87247" i="17"/>
  <c r="T87247" i="17"/>
  <c r="U87247" i="17"/>
  <c r="O87248" i="17"/>
  <c r="P87248" i="17"/>
  <c r="R87248" i="17" s="1" a="1"/>
  <c r="R87248" i="17" s="1"/>
  <c r="S87248" i="17" s="1" a="1"/>
  <c r="S87248" i="17" s="1"/>
  <c r="Q87248" i="17"/>
  <c r="T87248" i="17"/>
  <c r="U87248" i="17"/>
  <c r="O87249" i="17"/>
  <c r="P87249" i="17"/>
  <c r="R87249" i="17" s="1" a="1"/>
  <c r="R87249" i="17" s="1"/>
  <c r="S87249" i="17" s="1" a="1"/>
  <c r="S87249" i="17" s="1"/>
  <c r="Q87249" i="17"/>
  <c r="T87249" i="17"/>
  <c r="U87249" i="17"/>
  <c r="O87250" i="17"/>
  <c r="P87250" i="17"/>
  <c r="Q87250" i="17"/>
  <c r="T87250" i="17"/>
  <c r="U87250" i="17"/>
  <c r="O87251" i="17"/>
  <c r="P87251" i="17"/>
  <c r="Q87251" i="17"/>
  <c r="T87251" i="17"/>
  <c r="U87251" i="17"/>
  <c r="O87252" i="17"/>
  <c r="P87252" i="17"/>
  <c r="R87252" i="17" s="1" a="1"/>
  <c r="R87252" i="17" s="1"/>
  <c r="S87252" i="17" s="1" a="1"/>
  <c r="S87252" i="17" s="1"/>
  <c r="Q87252" i="17"/>
  <c r="T87252" i="17"/>
  <c r="U87252" i="17"/>
  <c r="O87253" i="17"/>
  <c r="P87253" i="17"/>
  <c r="R87253" i="17" s="1" a="1"/>
  <c r="R87253" i="17" s="1"/>
  <c r="S87253" i="17" s="1" a="1"/>
  <c r="S87253" i="17" s="1"/>
  <c r="Q87253" i="17"/>
  <c r="T87253" i="17"/>
  <c r="U87253" i="17"/>
  <c r="O87254" i="17"/>
  <c r="P87254" i="17"/>
  <c r="R87254" i="17" s="1" a="1"/>
  <c r="R87254" i="17" s="1"/>
  <c r="S87254" i="17" s="1" a="1"/>
  <c r="S87254" i="17" s="1"/>
  <c r="Q87254" i="17"/>
  <c r="T87254" i="17"/>
  <c r="U87254" i="17"/>
  <c r="O87255" i="17"/>
  <c r="P87255" i="17"/>
  <c r="Q87255" i="17"/>
  <c r="T87255" i="17"/>
  <c r="U87255" i="17"/>
  <c r="O87256" i="17"/>
  <c r="P87256" i="17"/>
  <c r="R87256" i="17" s="1" a="1"/>
  <c r="R87256" i="17" s="1"/>
  <c r="Q87256" i="17"/>
  <c r="S87256" i="17" a="1"/>
  <c r="S87256" i="17" s="1"/>
  <c r="T87256" i="17"/>
  <c r="U87256" i="17"/>
  <c r="O87257" i="17"/>
  <c r="P87257" i="17"/>
  <c r="R87257" i="17" s="1" a="1"/>
  <c r="R87257" i="17" s="1"/>
  <c r="Q87257" i="17"/>
  <c r="S87257" i="17" a="1"/>
  <c r="S87257" i="17" s="1"/>
  <c r="T87257" i="17"/>
  <c r="U87257" i="17"/>
  <c r="O87258" i="17"/>
  <c r="P87258" i="17"/>
  <c r="Q87258" i="17"/>
  <c r="T87258" i="17"/>
  <c r="U87258" i="17"/>
  <c r="O87259" i="17"/>
  <c r="P87259" i="17"/>
  <c r="R87259" i="17" s="1" a="1"/>
  <c r="R87259" i="17" s="1"/>
  <c r="S87259" i="17" s="1" a="1"/>
  <c r="S87259" i="17" s="1"/>
  <c r="Q87259" i="17"/>
  <c r="T87259" i="17"/>
  <c r="U87259" i="17"/>
  <c r="O87260" i="17"/>
  <c r="P87260" i="17"/>
  <c r="R87260" i="17" s="1" a="1"/>
  <c r="R87260" i="17" s="1"/>
  <c r="S87260" i="17" s="1" a="1"/>
  <c r="S87260" i="17" s="1"/>
  <c r="Q87260" i="17"/>
  <c r="T87260" i="17"/>
  <c r="U87260" i="17"/>
  <c r="O87261" i="17"/>
  <c r="P87261" i="17"/>
  <c r="Q87261" i="17"/>
  <c r="T87261" i="17"/>
  <c r="U87261" i="17"/>
  <c r="O87262" i="17"/>
  <c r="P87262" i="17"/>
  <c r="Q87262" i="17"/>
  <c r="S87262" i="17" a="1"/>
  <c r="S87262" i="17" s="1"/>
  <c r="T87262" i="17"/>
  <c r="U87262" i="17"/>
  <c r="O87263" i="17"/>
  <c r="P87263" i="17"/>
  <c r="Q87263" i="17"/>
  <c r="T87263" i="17"/>
  <c r="U87263" i="17"/>
  <c r="O87264" i="17"/>
  <c r="P87264" i="17"/>
  <c r="R87264" i="17" s="1" a="1"/>
  <c r="R87264" i="17" s="1"/>
  <c r="S87264" i="17" s="1" a="1"/>
  <c r="S87264" i="17" s="1"/>
  <c r="Q87264" i="17"/>
  <c r="T87264" i="17"/>
  <c r="U87264" i="17"/>
  <c r="O87265" i="17"/>
  <c r="P87265" i="17"/>
  <c r="R87265" i="17" s="1" a="1"/>
  <c r="R87265" i="17" s="1"/>
  <c r="S87265" i="17" s="1" a="1"/>
  <c r="S87265" i="17" s="1"/>
  <c r="Q87265" i="17"/>
  <c r="T87265" i="17"/>
  <c r="U87265" i="17"/>
  <c r="O87266" i="17"/>
  <c r="P87266" i="17"/>
  <c r="Q87266" i="17"/>
  <c r="T87266" i="17"/>
  <c r="U87266" i="17"/>
  <c r="O87267" i="17"/>
  <c r="P87267" i="17"/>
  <c r="R87267" i="17" s="1" a="1"/>
  <c r="R87267" i="17" s="1"/>
  <c r="S87267" i="17" s="1" a="1"/>
  <c r="S87267" i="17" s="1"/>
  <c r="Q87267" i="17"/>
  <c r="T87267" i="17"/>
  <c r="U87267" i="17"/>
  <c r="O87268" i="17"/>
  <c r="P87268" i="17"/>
  <c r="R87268" i="17" s="1" a="1"/>
  <c r="R87268" i="17" s="1"/>
  <c r="S87268" i="17" s="1" a="1"/>
  <c r="S87268" i="17" s="1"/>
  <c r="Q87268" i="17"/>
  <c r="T87268" i="17"/>
  <c r="U87268" i="17"/>
  <c r="O87269" i="17"/>
  <c r="P87269" i="17"/>
  <c r="Q87269" i="17"/>
  <c r="T87269" i="17"/>
  <c r="U87269" i="17"/>
  <c r="O87270" i="17"/>
  <c r="P87270" i="17"/>
  <c r="Q87270" i="17"/>
  <c r="T87270" i="17"/>
  <c r="U87270" i="17"/>
  <c r="O87271" i="17"/>
  <c r="P87271" i="17"/>
  <c r="Q87271" i="17"/>
  <c r="S87271" i="17" a="1"/>
  <c r="S87271" i="17" s="1"/>
  <c r="T87271" i="17"/>
  <c r="U87271" i="17"/>
  <c r="O87272" i="17"/>
  <c r="P87272" i="17"/>
  <c r="R87272" i="17" s="1" a="1"/>
  <c r="R87272" i="17" s="1"/>
  <c r="Q87272" i="17"/>
  <c r="S87272" i="17" a="1"/>
  <c r="S87272" i="17" s="1"/>
  <c r="T87272" i="17"/>
  <c r="U87272" i="17"/>
  <c r="O87273" i="17"/>
  <c r="P87273" i="17"/>
  <c r="R87273" i="17" s="1" a="1"/>
  <c r="R87273" i="17" s="1"/>
  <c r="Q87273" i="17"/>
  <c r="S87273" i="17" a="1"/>
  <c r="S87273" i="17" s="1"/>
  <c r="T87273" i="17"/>
  <c r="U87273" i="17"/>
  <c r="O87274" i="17"/>
  <c r="P87274" i="17"/>
  <c r="Q87274" i="17"/>
  <c r="T87274" i="17"/>
  <c r="U87274" i="17"/>
  <c r="O87275" i="17"/>
  <c r="P87275" i="17"/>
  <c r="R87275" i="17" s="1" a="1"/>
  <c r="R87275" i="17" s="1"/>
  <c r="S87275" i="17" s="1" a="1"/>
  <c r="S87275" i="17" s="1"/>
  <c r="Q87275" i="17"/>
  <c r="T87275" i="17"/>
  <c r="U87275" i="17"/>
  <c r="O87276" i="17"/>
  <c r="P87276" i="17"/>
  <c r="R87276" i="17" s="1" a="1"/>
  <c r="R87276" i="17" s="1"/>
  <c r="S87276" i="17" s="1" a="1"/>
  <c r="S87276" i="17" s="1"/>
  <c r="Q87276" i="17"/>
  <c r="T87276" i="17"/>
  <c r="U87276" i="17"/>
  <c r="O87277" i="17"/>
  <c r="P87277" i="17"/>
  <c r="Q87277" i="17"/>
  <c r="T87277" i="17"/>
  <c r="U87277" i="17"/>
  <c r="O87278" i="17"/>
  <c r="P87278" i="17"/>
  <c r="R87278" i="17" s="1" a="1"/>
  <c r="R87278" i="17" s="1"/>
  <c r="S87278" i="17" s="1" a="1"/>
  <c r="S87278" i="17" s="1"/>
  <c r="Q87278" i="17"/>
  <c r="T87278" i="17"/>
  <c r="U87278" i="17"/>
  <c r="O87279" i="17"/>
  <c r="P87279" i="17"/>
  <c r="Q87279" i="17"/>
  <c r="T87279" i="17"/>
  <c r="U87279" i="17"/>
  <c r="O87280" i="17"/>
  <c r="P87280" i="17"/>
  <c r="M87280" i="17" s="1" a="1"/>
  <c r="M87280" i="17" s="1"/>
  <c r="Q87280" i="17"/>
  <c r="T87280" i="17"/>
  <c r="U87280" i="17"/>
  <c r="O87281" i="17"/>
  <c r="P87281" i="17"/>
  <c r="R87281" i="17" s="1" a="1"/>
  <c r="R87281" i="17" s="1"/>
  <c r="S87281" i="17" s="1" a="1"/>
  <c r="S87281" i="17" s="1"/>
  <c r="Q87281" i="17"/>
  <c r="T87281" i="17"/>
  <c r="U87281" i="17"/>
  <c r="O87282" i="17"/>
  <c r="P87282" i="17"/>
  <c r="Q87282" i="17"/>
  <c r="S87282" i="17" a="1"/>
  <c r="S87282" i="17" s="1"/>
  <c r="T87282" i="17"/>
  <c r="U87282" i="17"/>
  <c r="O87283" i="17"/>
  <c r="P87283" i="17"/>
  <c r="R87283" i="17" s="1" a="1"/>
  <c r="R87283" i="17" s="1"/>
  <c r="Q87283" i="17"/>
  <c r="S87283" i="17" a="1"/>
  <c r="S87283" i="17" s="1"/>
  <c r="T87283" i="17"/>
  <c r="U87283" i="17"/>
  <c r="O87284" i="17"/>
  <c r="P87284" i="17"/>
  <c r="R87284" i="17" s="1" a="1"/>
  <c r="R87284" i="17" s="1"/>
  <c r="Q87284" i="17"/>
  <c r="S87284" i="17" a="1"/>
  <c r="S87284" i="17" s="1"/>
  <c r="T87284" i="17"/>
  <c r="U87284" i="17"/>
  <c r="O87285" i="17"/>
  <c r="P87285" i="17"/>
  <c r="Q87285" i="17"/>
  <c r="S87285" i="17" a="1"/>
  <c r="S87285" i="17" s="1"/>
  <c r="T87285" i="17"/>
  <c r="U87285" i="17"/>
  <c r="O87286" i="17"/>
  <c r="P87286" i="17"/>
  <c r="Q87286" i="17"/>
  <c r="S87286" i="17" a="1"/>
  <c r="S87286" i="17" s="1"/>
  <c r="T87286" i="17"/>
  <c r="U87286" i="17"/>
  <c r="O87287" i="17"/>
  <c r="P87287" i="17"/>
  <c r="Q87287" i="17"/>
  <c r="T87287" i="17"/>
  <c r="U87287" i="17"/>
  <c r="O87288" i="17"/>
  <c r="P87288" i="17"/>
  <c r="M87288" i="17" s="1" a="1"/>
  <c r="M87288" i="17" s="1"/>
  <c r="Q87288" i="17"/>
  <c r="T87288" i="17"/>
  <c r="U87288" i="17"/>
  <c r="O87289" i="17"/>
  <c r="P87289" i="17"/>
  <c r="R87289" i="17" s="1" a="1"/>
  <c r="R87289" i="17" s="1"/>
  <c r="S87289" i="17" s="1" a="1"/>
  <c r="S87289" i="17" s="1"/>
  <c r="Q87289" i="17"/>
  <c r="T87289" i="17"/>
  <c r="U87289" i="17"/>
  <c r="O87290" i="17"/>
  <c r="P87290" i="17"/>
  <c r="R87290" i="17" s="1" a="1"/>
  <c r="R87290" i="17" s="1"/>
  <c r="S87290" i="17" s="1" a="1"/>
  <c r="S87290" i="17" s="1"/>
  <c r="Q87290" i="17"/>
  <c r="T87290" i="17"/>
  <c r="U87290" i="17"/>
  <c r="O87291" i="17"/>
  <c r="P87291" i="17"/>
  <c r="R87291" i="17" s="1" a="1"/>
  <c r="R87291" i="17" s="1"/>
  <c r="S87291" i="17" s="1" a="1"/>
  <c r="S87291" i="17" s="1"/>
  <c r="Q87291" i="17"/>
  <c r="T87291" i="17"/>
  <c r="U87291" i="17"/>
  <c r="O87292" i="17"/>
  <c r="P87292" i="17"/>
  <c r="R87292" i="17" s="1" a="1"/>
  <c r="R87292" i="17" s="1"/>
  <c r="S87292" i="17" s="1" a="1"/>
  <c r="S87292" i="17" s="1"/>
  <c r="Q87292" i="17"/>
  <c r="T87292" i="17"/>
  <c r="U87292" i="17"/>
  <c r="O87293" i="17"/>
  <c r="P87293" i="17"/>
  <c r="Q87293" i="17"/>
  <c r="T87293" i="17"/>
  <c r="U87293" i="17"/>
  <c r="O87294" i="17"/>
  <c r="P87294" i="17"/>
  <c r="Q87294" i="17"/>
  <c r="T87294" i="17"/>
  <c r="U87294" i="17"/>
  <c r="O87295" i="17"/>
  <c r="P87295" i="17"/>
  <c r="Q87295" i="17"/>
  <c r="S87295" i="17" a="1"/>
  <c r="S87295" i="17" s="1"/>
  <c r="T87295" i="17"/>
  <c r="U87295" i="17"/>
  <c r="O87296" i="17"/>
  <c r="P87296" i="17"/>
  <c r="R87296" i="17" s="1" a="1"/>
  <c r="R87296" i="17" s="1"/>
  <c r="Q87296" i="17"/>
  <c r="S87296" i="17" a="1"/>
  <c r="S87296" i="17" s="1"/>
  <c r="T87296" i="17"/>
  <c r="U87296" i="17"/>
  <c r="O87297" i="17"/>
  <c r="P87297" i="17"/>
  <c r="R87297" i="17" s="1" a="1"/>
  <c r="R87297" i="17" s="1"/>
  <c r="Q87297" i="17"/>
  <c r="S87297" i="17" a="1"/>
  <c r="S87297" i="17" s="1"/>
  <c r="T87297" i="17"/>
  <c r="U87297" i="17"/>
  <c r="O87298" i="17"/>
  <c r="P87298" i="17"/>
  <c r="Q87298" i="17"/>
  <c r="T87298" i="17"/>
  <c r="U87298" i="17"/>
  <c r="O87299" i="17"/>
  <c r="P87299" i="17"/>
  <c r="M87299" i="17" s="1" a="1"/>
  <c r="M87299" i="17" s="1"/>
  <c r="Q87299" i="17"/>
  <c r="T87299" i="17"/>
  <c r="U87299" i="17"/>
  <c r="O87300" i="17"/>
  <c r="P87300" i="17"/>
  <c r="Q87300" i="17"/>
  <c r="T87300" i="17"/>
  <c r="U87300" i="17"/>
  <c r="O87301" i="17"/>
  <c r="P87301" i="17"/>
  <c r="R87301" i="17" s="1" a="1"/>
  <c r="R87301" i="17" s="1"/>
  <c r="S87301" i="17" s="1" a="1"/>
  <c r="S87301" i="17" s="1"/>
  <c r="Q87301" i="17"/>
  <c r="T87301" i="17"/>
  <c r="U87301" i="17"/>
  <c r="O87302" i="17"/>
  <c r="P87302" i="17"/>
  <c r="R87302" i="17" s="1" a="1"/>
  <c r="R87302" i="17" s="1"/>
  <c r="S87302" i="17" s="1" a="1"/>
  <c r="S87302" i="17" s="1"/>
  <c r="Q87302" i="17"/>
  <c r="T87302" i="17"/>
  <c r="U87302" i="17"/>
  <c r="O87303" i="17"/>
  <c r="P87303" i="17"/>
  <c r="Q87303" i="17"/>
  <c r="T87303" i="17"/>
  <c r="U87303" i="17"/>
  <c r="O87304" i="17"/>
  <c r="P87304" i="17"/>
  <c r="M87304" i="17" s="1" a="1"/>
  <c r="M87304" i="17" s="1"/>
  <c r="Q87304" i="17"/>
  <c r="T87304" i="17"/>
  <c r="U87304" i="17"/>
  <c r="O87305" i="17"/>
  <c r="P87305" i="17"/>
  <c r="R87305" i="17" s="1" a="1"/>
  <c r="R87305" i="17" s="1"/>
  <c r="S87305" i="17" s="1" a="1"/>
  <c r="S87305" i="17" s="1"/>
  <c r="Q87305" i="17"/>
  <c r="T87305" i="17"/>
  <c r="U87305" i="17"/>
  <c r="O87306" i="17"/>
  <c r="P87306" i="17"/>
  <c r="Q87306" i="17"/>
  <c r="T87306" i="17"/>
  <c r="U87306" i="17"/>
  <c r="O87307" i="17"/>
  <c r="P87307" i="17"/>
  <c r="Q87307" i="17"/>
  <c r="T87307" i="17"/>
  <c r="U87307" i="17"/>
  <c r="O87308" i="17"/>
  <c r="P87308" i="17"/>
  <c r="R87308" i="17" s="1" a="1"/>
  <c r="R87308" i="17" s="1"/>
  <c r="Q87308" i="17"/>
  <c r="S87308" i="17" a="1"/>
  <c r="S87308" i="17" s="1"/>
  <c r="T87308" i="17"/>
  <c r="U87308" i="17"/>
  <c r="O87309" i="17"/>
  <c r="P87309" i="17"/>
  <c r="Q87309" i="17"/>
  <c r="S87309" i="17" a="1"/>
  <c r="S87309" i="17" s="1"/>
  <c r="T87309" i="17"/>
  <c r="U87309" i="17"/>
  <c r="O87310" i="17"/>
  <c r="P87310" i="17"/>
  <c r="Q87310" i="17"/>
  <c r="S87310" i="17" a="1"/>
  <c r="S87310" i="17" s="1"/>
  <c r="T87310" i="17"/>
  <c r="U87310" i="17"/>
  <c r="O87311" i="17"/>
  <c r="P87311" i="17"/>
  <c r="Q87311" i="17"/>
  <c r="S87311" i="17" a="1"/>
  <c r="S87311" i="17" s="1"/>
  <c r="T87311" i="17"/>
  <c r="U87311" i="17"/>
  <c r="O87312" i="17"/>
  <c r="P87312" i="17"/>
  <c r="R87312" i="17" s="1" a="1"/>
  <c r="R87312" i="17" s="1"/>
  <c r="Q87312" i="17"/>
  <c r="S87312" i="17" a="1"/>
  <c r="S87312" i="17" s="1"/>
  <c r="T87312" i="17"/>
  <c r="U87312" i="17"/>
  <c r="O87313" i="17"/>
  <c r="P87313" i="17"/>
  <c r="Q87313" i="17"/>
  <c r="T87313" i="17"/>
  <c r="U87313" i="17"/>
  <c r="O87314" i="17"/>
  <c r="P87314" i="17"/>
  <c r="Q87314" i="17"/>
  <c r="T87314" i="17"/>
  <c r="U87314" i="17"/>
  <c r="O87315" i="17"/>
  <c r="P87315" i="17"/>
  <c r="R87315" i="17" s="1" a="1"/>
  <c r="R87315" i="17" s="1"/>
  <c r="S87315" i="17" s="1" a="1"/>
  <c r="S87315" i="17" s="1"/>
  <c r="Q87315" i="17"/>
  <c r="T87315" i="17"/>
  <c r="U87315" i="17"/>
  <c r="O87316" i="17"/>
  <c r="P87316" i="17"/>
  <c r="R87316" i="17" s="1" a="1"/>
  <c r="R87316" i="17" s="1"/>
  <c r="S87316" i="17" s="1" a="1"/>
  <c r="S87316" i="17" s="1"/>
  <c r="Q87316" i="17"/>
  <c r="T87316" i="17"/>
  <c r="U87316" i="17"/>
  <c r="O87317" i="17"/>
  <c r="P87317" i="17"/>
  <c r="R87317" i="17" s="1" a="1"/>
  <c r="R87317" i="17" s="1"/>
  <c r="S87317" i="17" s="1" a="1"/>
  <c r="S87317" i="17" s="1"/>
  <c r="Q87317" i="17"/>
  <c r="T87317" i="17"/>
  <c r="U87317" i="17"/>
  <c r="O87318" i="17"/>
  <c r="P87318" i="17"/>
  <c r="Q87318" i="17"/>
  <c r="T87318" i="17"/>
  <c r="U87318" i="17"/>
  <c r="O87319" i="17"/>
  <c r="P87319" i="17"/>
  <c r="Q87319" i="17"/>
  <c r="T87319" i="17"/>
  <c r="U87319" i="17"/>
  <c r="O87320" i="17"/>
  <c r="P87320" i="17"/>
  <c r="R87320" i="17" s="1" a="1"/>
  <c r="R87320" i="17" s="1"/>
  <c r="S87320" i="17" s="1" a="1"/>
  <c r="S87320" i="17" s="1"/>
  <c r="Q87320" i="17"/>
  <c r="T87320" i="17"/>
  <c r="U87320" i="17"/>
  <c r="O87321" i="17"/>
  <c r="P87321" i="17"/>
  <c r="R87321" i="17" s="1" a="1"/>
  <c r="R87321" i="17" s="1"/>
  <c r="Q87321" i="17"/>
  <c r="S87321" i="17" a="1"/>
  <c r="S87321" i="17" s="1"/>
  <c r="T87321" i="17"/>
  <c r="U87321" i="17"/>
  <c r="O87322" i="17"/>
  <c r="P87322" i="17"/>
  <c r="R87322" i="17" s="1" a="1"/>
  <c r="R87322" i="17" s="1"/>
  <c r="S87322" i="17" s="1" a="1"/>
  <c r="S87322" i="17" s="1"/>
  <c r="Q87322" i="17"/>
  <c r="T87322" i="17"/>
  <c r="U87322" i="17"/>
  <c r="O87323" i="17"/>
  <c r="P87323" i="17"/>
  <c r="R87323" i="17" s="1" a="1"/>
  <c r="R87323" i="17" s="1"/>
  <c r="S87323" i="17" s="1" a="1"/>
  <c r="S87323" i="17" s="1"/>
  <c r="Q87323" i="17"/>
  <c r="T87323" i="17"/>
  <c r="U87323" i="17"/>
  <c r="O87324" i="17"/>
  <c r="P87324" i="17"/>
  <c r="M87324" i="17" s="1" a="1"/>
  <c r="M87324" i="17" s="1"/>
  <c r="Q87324" i="17"/>
  <c r="T87324" i="17"/>
  <c r="U87324" i="17"/>
  <c r="O87325" i="17"/>
  <c r="P87325" i="17"/>
  <c r="Q87325" i="17"/>
  <c r="T87325" i="17"/>
  <c r="U87325" i="17"/>
  <c r="O87326" i="17"/>
  <c r="P87326" i="17"/>
  <c r="Q87326" i="17"/>
  <c r="S87326" i="17" a="1"/>
  <c r="S87326" i="17" s="1"/>
  <c r="T87326" i="17"/>
  <c r="U87326" i="17"/>
  <c r="O87327" i="17"/>
  <c r="P87327" i="17"/>
  <c r="Q87327" i="17"/>
  <c r="S87327" i="17" a="1"/>
  <c r="S87327" i="17" s="1"/>
  <c r="T87327" i="17"/>
  <c r="U87327" i="17"/>
  <c r="O87328" i="17"/>
  <c r="P87328" i="17"/>
  <c r="M87328" i="17" s="1" a="1"/>
  <c r="M87328" i="17" s="1"/>
  <c r="Q87328" i="17"/>
  <c r="T87328" i="17"/>
  <c r="U87328" i="17"/>
  <c r="O87329" i="17"/>
  <c r="P87329" i="17"/>
  <c r="M87329" i="17" s="1" a="1"/>
  <c r="M87329" i="17" s="1"/>
  <c r="Q87329" i="17"/>
  <c r="T87329" i="17"/>
  <c r="U87329" i="17"/>
  <c r="O87330" i="17"/>
  <c r="P87330" i="17"/>
  <c r="Q87330" i="17"/>
  <c r="T87330" i="17"/>
  <c r="U87330" i="17"/>
  <c r="O87331" i="17"/>
  <c r="P87331" i="17"/>
  <c r="R87331" i="17" s="1" a="1"/>
  <c r="R87331" i="17" s="1"/>
  <c r="S87331" i="17" s="1" a="1"/>
  <c r="S87331" i="17" s="1"/>
  <c r="Q87331" i="17"/>
  <c r="T87331" i="17"/>
  <c r="U87331" i="17"/>
  <c r="O87332" i="17"/>
  <c r="P87332" i="17"/>
  <c r="R87332" i="17" s="1" a="1"/>
  <c r="R87332" i="17" s="1"/>
  <c r="S87332" i="17" s="1" a="1"/>
  <c r="S87332" i="17" s="1"/>
  <c r="Q87332" i="17"/>
  <c r="T87332" i="17"/>
  <c r="U87332" i="17"/>
  <c r="O87333" i="17"/>
  <c r="P87333" i="17"/>
  <c r="Q87333" i="17"/>
  <c r="T87333" i="17"/>
  <c r="U87333" i="17"/>
  <c r="O87334" i="17"/>
  <c r="P87334" i="17"/>
  <c r="Q87334" i="17"/>
  <c r="T87334" i="17"/>
  <c r="U87334" i="17"/>
  <c r="O87335" i="17"/>
  <c r="P87335" i="17"/>
  <c r="Q87335" i="17"/>
  <c r="T87335" i="17"/>
  <c r="U87335" i="17"/>
  <c r="O87336" i="17"/>
  <c r="P87336" i="17"/>
  <c r="R87336" i="17" s="1" a="1"/>
  <c r="R87336" i="17" s="1"/>
  <c r="Q87336" i="17"/>
  <c r="S87336" i="17" a="1"/>
  <c r="S87336" i="17" s="1"/>
  <c r="T87336" i="17"/>
  <c r="U87336" i="17"/>
  <c r="O87337" i="17"/>
  <c r="P87337" i="17"/>
  <c r="R87337" i="17" s="1" a="1"/>
  <c r="R87337" i="17" s="1"/>
  <c r="Q87337" i="17"/>
  <c r="S87337" i="17" a="1"/>
  <c r="S87337" i="17" s="1"/>
  <c r="T87337" i="17"/>
  <c r="U87337" i="17"/>
  <c r="O87338" i="17"/>
  <c r="P87338" i="17"/>
  <c r="Q87338" i="17"/>
  <c r="T87338" i="17"/>
  <c r="U87338" i="17"/>
  <c r="O87339" i="17"/>
  <c r="P87339" i="17"/>
  <c r="Q87339" i="17"/>
  <c r="T87339" i="17"/>
  <c r="U87339" i="17"/>
  <c r="O87340" i="17"/>
  <c r="P87340" i="17"/>
  <c r="R87340" i="17" s="1" a="1"/>
  <c r="R87340" i="17" s="1"/>
  <c r="S87340" i="17" s="1" a="1"/>
  <c r="S87340" i="17" s="1"/>
  <c r="Q87340" i="17"/>
  <c r="T87340" i="17"/>
  <c r="U87340" i="17"/>
  <c r="O87341" i="17"/>
  <c r="P87341" i="17"/>
  <c r="R87341" i="17" s="1" a="1"/>
  <c r="R87341" i="17" s="1"/>
  <c r="S87341" i="17" s="1" a="1"/>
  <c r="S87341" i="17" s="1"/>
  <c r="Q87341" i="17"/>
  <c r="T87341" i="17"/>
  <c r="U87341" i="17"/>
  <c r="O87342" i="17"/>
  <c r="P87342" i="17"/>
  <c r="Q87342" i="17"/>
  <c r="T87342" i="17"/>
  <c r="U87342" i="17"/>
  <c r="O87343" i="17"/>
  <c r="P87343" i="17"/>
  <c r="Q87343" i="17"/>
  <c r="T87343" i="17"/>
  <c r="U87343" i="17"/>
  <c r="O87344" i="17"/>
  <c r="P87344" i="17"/>
  <c r="R87344" i="17" s="1" a="1"/>
  <c r="R87344" i="17" s="1"/>
  <c r="S87344" i="17" s="1" a="1"/>
  <c r="S87344" i="17" s="1"/>
  <c r="Q87344" i="17"/>
  <c r="T87344" i="17"/>
  <c r="U87344" i="17"/>
  <c r="O87345" i="17"/>
  <c r="P87345" i="17"/>
  <c r="R87345" i="17" s="1" a="1"/>
  <c r="R87345" i="17" s="1"/>
  <c r="S87345" i="17" s="1" a="1"/>
  <c r="S87345" i="17" s="1"/>
  <c r="Q87345" i="17"/>
  <c r="T87345" i="17"/>
  <c r="U87345" i="17"/>
  <c r="O87346" i="17"/>
  <c r="P87346" i="17"/>
  <c r="Q87346" i="17"/>
  <c r="T87346" i="17"/>
  <c r="U87346" i="17"/>
  <c r="O87347" i="17"/>
  <c r="P87347" i="17"/>
  <c r="R87347" i="17" s="1" a="1"/>
  <c r="R87347" i="17" s="1"/>
  <c r="Q87347" i="17"/>
  <c r="S87347" i="17" a="1"/>
  <c r="S87347" i="17" s="1"/>
  <c r="T87347" i="17"/>
  <c r="U87347" i="17"/>
  <c r="O87348" i="17"/>
  <c r="P87348" i="17"/>
  <c r="R87348" i="17" s="1" a="1"/>
  <c r="R87348" i="17" s="1"/>
  <c r="Q87348" i="17"/>
  <c r="S87348" i="17" a="1"/>
  <c r="S87348" i="17" s="1"/>
  <c r="T87348" i="17"/>
  <c r="U87348" i="17"/>
  <c r="O87349" i="17"/>
  <c r="P87349" i="17"/>
  <c r="Q87349" i="17"/>
  <c r="S87349" i="17" a="1"/>
  <c r="S87349" i="17" s="1"/>
  <c r="T87349" i="17"/>
  <c r="U87349" i="17"/>
  <c r="O87350" i="17"/>
  <c r="P87350" i="17"/>
  <c r="Q87350" i="17"/>
  <c r="S87350" i="17" a="1"/>
  <c r="S87350" i="17" s="1"/>
  <c r="T87350" i="17"/>
  <c r="U87350" i="17"/>
  <c r="O87351" i="17"/>
  <c r="P87351" i="17"/>
  <c r="Q87351" i="17"/>
  <c r="S87351" i="17" a="1"/>
  <c r="S87351" i="17" s="1"/>
  <c r="T87351" i="17"/>
  <c r="U87351" i="17"/>
  <c r="O87352" i="17"/>
  <c r="P87352" i="17"/>
  <c r="M87352" i="17" s="1" a="1"/>
  <c r="M87352" i="17" s="1"/>
  <c r="Q87352" i="17"/>
  <c r="T87352" i="17"/>
  <c r="U87352" i="17"/>
  <c r="O87353" i="17"/>
  <c r="P87353" i="17"/>
  <c r="M87353" i="17" s="1" a="1"/>
  <c r="M87353" i="17" s="1"/>
  <c r="Q87353" i="17"/>
  <c r="T87353" i="17"/>
  <c r="U87353" i="17"/>
  <c r="O87354" i="17"/>
  <c r="P87354" i="17"/>
  <c r="Q87354" i="17"/>
  <c r="T87354" i="17"/>
  <c r="U87354" i="17"/>
  <c r="O87355" i="17"/>
  <c r="P87355" i="17"/>
  <c r="R87355" i="17" s="1" a="1"/>
  <c r="R87355" i="17" s="1"/>
  <c r="S87355" i="17" s="1" a="1"/>
  <c r="S87355" i="17" s="1"/>
  <c r="Q87355" i="17"/>
  <c r="T87355" i="17"/>
  <c r="U87355" i="17"/>
  <c r="O87356" i="17"/>
  <c r="P87356" i="17"/>
  <c r="R87356" i="17" s="1" a="1"/>
  <c r="R87356" i="17" s="1"/>
  <c r="S87356" i="17" s="1" a="1"/>
  <c r="S87356" i="17" s="1"/>
  <c r="Q87356" i="17"/>
  <c r="T87356" i="17"/>
  <c r="U87356" i="17"/>
  <c r="O87357" i="17"/>
  <c r="P87357" i="17"/>
  <c r="Q87357" i="17"/>
  <c r="T87357" i="17"/>
  <c r="U87357" i="17"/>
  <c r="O87358" i="17"/>
  <c r="P87358" i="17"/>
  <c r="Q87358" i="17"/>
  <c r="T87358" i="17"/>
  <c r="U87358" i="17"/>
  <c r="O87359" i="17"/>
  <c r="P87359" i="17"/>
  <c r="Q87359" i="17"/>
  <c r="T87359" i="17"/>
  <c r="U87359" i="17"/>
  <c r="O87360" i="17"/>
  <c r="P87360" i="17"/>
  <c r="Q87360" i="17"/>
  <c r="T87360" i="17"/>
  <c r="U87360" i="17"/>
  <c r="O87361" i="17"/>
  <c r="P87361" i="17"/>
  <c r="R87361" i="17" s="1" a="1"/>
  <c r="R87361" i="17" s="1"/>
  <c r="S87361" i="17" s="1" a="1"/>
  <c r="S87361" i="17" s="1"/>
  <c r="Q87361" i="17"/>
  <c r="T87361" i="17"/>
  <c r="U87361" i="17"/>
  <c r="O87362" i="17"/>
  <c r="P87362" i="17"/>
  <c r="Q87362" i="17"/>
  <c r="S87362" i="17" a="1"/>
  <c r="S87362" i="17" s="1"/>
  <c r="T87362" i="17"/>
  <c r="U87362" i="17"/>
  <c r="O87363" i="17"/>
  <c r="P87363" i="17"/>
  <c r="R87363" i="17" s="1" a="1"/>
  <c r="R87363" i="17" s="1"/>
  <c r="Q87363" i="17"/>
  <c r="S87363" i="17" a="1"/>
  <c r="S87363" i="17" s="1"/>
  <c r="T87363" i="17"/>
  <c r="U87363" i="17"/>
  <c r="O87364" i="17"/>
  <c r="P87364" i="17"/>
  <c r="R87364" i="17" s="1" a="1"/>
  <c r="R87364" i="17" s="1"/>
  <c r="Q87364" i="17"/>
  <c r="S87364" i="17" a="1"/>
  <c r="S87364" i="17" s="1"/>
  <c r="T87364" i="17"/>
  <c r="U87364" i="17"/>
  <c r="O87365" i="17"/>
  <c r="P87365" i="17"/>
  <c r="Q87365" i="17"/>
  <c r="T87365" i="17"/>
  <c r="U87365" i="17"/>
  <c r="O87366" i="17"/>
  <c r="P87366" i="17"/>
  <c r="R87366" i="17" s="1" a="1"/>
  <c r="R87366" i="17" s="1"/>
  <c r="S87366" i="17" s="1" a="1"/>
  <c r="S87366" i="17" s="1"/>
  <c r="Q87366" i="17"/>
  <c r="T87366" i="17"/>
  <c r="U87366" i="17"/>
  <c r="O87367" i="17"/>
  <c r="P87367" i="17"/>
  <c r="R87367" i="17" s="1" a="1"/>
  <c r="R87367" i="17" s="1"/>
  <c r="S87367" i="17" s="1" a="1"/>
  <c r="S87367" i="17" s="1"/>
  <c r="Q87367" i="17"/>
  <c r="T87367" i="17"/>
  <c r="U87367" i="17"/>
  <c r="O87368" i="17"/>
  <c r="P87368" i="17"/>
  <c r="R87368" i="17" s="1" a="1"/>
  <c r="R87368" i="17" s="1"/>
  <c r="S87368" i="17" s="1" a="1"/>
  <c r="S87368" i="17" s="1"/>
  <c r="Q87368" i="17"/>
  <c r="T87368" i="17"/>
  <c r="U87368" i="17"/>
  <c r="O87369" i="17"/>
  <c r="P87369" i="17"/>
  <c r="M87369" i="17" s="1" a="1"/>
  <c r="M87369" i="17" s="1"/>
  <c r="Q87369" i="17"/>
  <c r="T87369" i="17"/>
  <c r="U87369" i="17"/>
  <c r="O87370" i="17"/>
  <c r="P87370" i="17"/>
  <c r="Q87370" i="17"/>
  <c r="T87370" i="17"/>
  <c r="U87370" i="17"/>
  <c r="O87371" i="17"/>
  <c r="P87371" i="17"/>
  <c r="R87371" i="17" s="1" a="1"/>
  <c r="R87371" i="17" s="1"/>
  <c r="S87371" i="17" s="1" a="1"/>
  <c r="S87371" i="17" s="1"/>
  <c r="Q87371" i="17"/>
  <c r="T87371" i="17"/>
  <c r="U87371" i="17"/>
  <c r="O87372" i="17"/>
  <c r="P87372" i="17"/>
  <c r="R87372" i="17" s="1" a="1"/>
  <c r="R87372" i="17" s="1"/>
  <c r="S87372" i="17" s="1" a="1"/>
  <c r="S87372" i="17" s="1"/>
  <c r="Q87372" i="17"/>
  <c r="T87372" i="17"/>
  <c r="U87372" i="17"/>
  <c r="O87373" i="17"/>
  <c r="P87373" i="17"/>
  <c r="Q87373" i="17"/>
  <c r="S87373" i="17" a="1"/>
  <c r="S87373" i="17" s="1"/>
  <c r="T87373" i="17"/>
  <c r="U87373" i="17"/>
  <c r="O87374" i="17"/>
  <c r="P87374" i="17"/>
  <c r="Q87374" i="17"/>
  <c r="S87374" i="17" a="1"/>
  <c r="S87374" i="17" s="1"/>
  <c r="T87374" i="17"/>
  <c r="U87374" i="17"/>
  <c r="O87375" i="17"/>
  <c r="P87375" i="17"/>
  <c r="Q87375" i="17"/>
  <c r="S87375" i="17" a="1"/>
  <c r="S87375" i="17" s="1"/>
  <c r="T87375" i="17"/>
  <c r="U87375" i="17"/>
  <c r="O87376" i="17"/>
  <c r="P87376" i="17"/>
  <c r="R87376" i="17" s="1" a="1"/>
  <c r="R87376" i="17" s="1"/>
  <c r="Q87376" i="17"/>
  <c r="S87376" i="17" a="1"/>
  <c r="S87376" i="17" s="1"/>
  <c r="T87376" i="17"/>
  <c r="U87376" i="17"/>
  <c r="O87377" i="17"/>
  <c r="P87377" i="17"/>
  <c r="R87377" i="17" s="1" a="1"/>
  <c r="R87377" i="17" s="1"/>
  <c r="Q87377" i="17"/>
  <c r="S87377" i="17" a="1"/>
  <c r="S87377" i="17" s="1"/>
  <c r="T87377" i="17"/>
  <c r="U87377" i="17"/>
  <c r="O87378" i="17"/>
  <c r="P87378" i="17"/>
  <c r="Q87378" i="17"/>
  <c r="T87378" i="17"/>
  <c r="U87378" i="17"/>
  <c r="O87379" i="17"/>
  <c r="P87379" i="17"/>
  <c r="M87379" i="17" s="1" a="1"/>
  <c r="M87379" i="17" s="1"/>
  <c r="Q87379" i="17"/>
  <c r="T87379" i="17"/>
  <c r="U87379" i="17"/>
  <c r="O87380" i="17"/>
  <c r="P87380" i="17"/>
  <c r="Q87380" i="17"/>
  <c r="T87380" i="17"/>
  <c r="U87380" i="17"/>
  <c r="O87381" i="17"/>
  <c r="P87381" i="17"/>
  <c r="R87381" i="17" s="1" a="1"/>
  <c r="R87381" i="17" s="1"/>
  <c r="S87381" i="17" s="1" a="1"/>
  <c r="S87381" i="17" s="1"/>
  <c r="Q87381" i="17"/>
  <c r="T87381" i="17"/>
  <c r="U87381" i="17"/>
  <c r="O87382" i="17"/>
  <c r="P87382" i="17"/>
  <c r="Q87382" i="17"/>
  <c r="T87382" i="17"/>
  <c r="U87382" i="17"/>
  <c r="O87383" i="17"/>
  <c r="P87383" i="17"/>
  <c r="R87383" i="17" s="1" a="1"/>
  <c r="R87383" i="17" s="1"/>
  <c r="S87383" i="17" s="1" a="1"/>
  <c r="S87383" i="17" s="1"/>
  <c r="Q87383" i="17"/>
  <c r="T87383" i="17"/>
  <c r="U87383" i="17"/>
  <c r="O87384" i="17"/>
  <c r="P87384" i="17"/>
  <c r="R87384" i="17" s="1" a="1"/>
  <c r="R87384" i="17" s="1"/>
  <c r="S87384" i="17" s="1" a="1"/>
  <c r="S87384" i="17" s="1"/>
  <c r="Q87384" i="17"/>
  <c r="T87384" i="17"/>
  <c r="U87384" i="17"/>
  <c r="O87385" i="17"/>
  <c r="P87385" i="17"/>
  <c r="M87385" i="17" s="1" a="1"/>
  <c r="M87385" i="17" s="1"/>
  <c r="Q87385" i="17"/>
  <c r="T87385" i="17"/>
  <c r="U87385" i="17"/>
  <c r="O87386" i="17"/>
  <c r="P87386" i="17"/>
  <c r="Q87386" i="17"/>
  <c r="T87386" i="17"/>
  <c r="U87386" i="17"/>
  <c r="O87387" i="17"/>
  <c r="P87387" i="17"/>
  <c r="Q87387" i="17"/>
  <c r="T87387" i="17"/>
  <c r="U87387" i="17"/>
  <c r="O87388" i="17"/>
  <c r="P87388" i="17"/>
  <c r="R87388" i="17" s="1" a="1"/>
  <c r="R87388" i="17" s="1"/>
  <c r="S87388" i="17" s="1" a="1"/>
  <c r="S87388" i="17" s="1"/>
  <c r="Q87388" i="17"/>
  <c r="T87388" i="17"/>
  <c r="U87388" i="17"/>
  <c r="O87389" i="17"/>
  <c r="P87389" i="17"/>
  <c r="Q87389" i="17"/>
  <c r="S87389" i="17" a="1"/>
  <c r="S87389" i="17" s="1"/>
  <c r="T87389" i="17"/>
  <c r="U87389" i="17"/>
  <c r="O87390" i="17"/>
  <c r="P87390" i="17"/>
  <c r="Q87390" i="17"/>
  <c r="S87390" i="17" a="1"/>
  <c r="S87390" i="17" s="1"/>
  <c r="T87390" i="17"/>
  <c r="U87390" i="17"/>
  <c r="O87391" i="17"/>
  <c r="P87391" i="17"/>
  <c r="Q87391" i="17"/>
  <c r="S87391" i="17" a="1"/>
  <c r="S87391" i="17" s="1"/>
  <c r="T87391" i="17"/>
  <c r="U87391" i="17"/>
  <c r="O87392" i="17"/>
  <c r="P87392" i="17"/>
  <c r="R87392" i="17" s="1" a="1"/>
  <c r="R87392" i="17" s="1"/>
  <c r="S87392" i="17" s="1" a="1"/>
  <c r="S87392" i="17" s="1"/>
  <c r="Q87392" i="17"/>
  <c r="T87392" i="17"/>
  <c r="U87392" i="17"/>
  <c r="O87393" i="17"/>
  <c r="P87393" i="17"/>
  <c r="R87393" i="17" s="1" a="1"/>
  <c r="R87393" i="17" s="1"/>
  <c r="S87393" i="17" s="1" a="1"/>
  <c r="S87393" i="17" s="1"/>
  <c r="Q87393" i="17"/>
  <c r="T87393" i="17"/>
  <c r="U87393" i="17"/>
  <c r="O87394" i="17"/>
  <c r="P87394" i="17"/>
  <c r="Q87394" i="17"/>
  <c r="T87394" i="17"/>
  <c r="U87394" i="17"/>
  <c r="O87395" i="17"/>
  <c r="P87395" i="17"/>
  <c r="R87395" i="17" s="1" a="1"/>
  <c r="R87395" i="17" s="1"/>
  <c r="S87395" i="17" s="1" a="1"/>
  <c r="S87395" i="17" s="1"/>
  <c r="Q87395" i="17"/>
  <c r="T87395" i="17"/>
  <c r="U87395" i="17"/>
  <c r="O87396" i="17"/>
  <c r="P87396" i="17"/>
  <c r="R87396" i="17" s="1" a="1"/>
  <c r="R87396" i="17" s="1"/>
  <c r="S87396" i="17" s="1" a="1"/>
  <c r="S87396" i="17" s="1"/>
  <c r="Q87396" i="17"/>
  <c r="T87396" i="17"/>
  <c r="U87396" i="17"/>
  <c r="O87397" i="17"/>
  <c r="P87397" i="17"/>
  <c r="Q87397" i="17"/>
  <c r="T87397" i="17"/>
  <c r="U87397" i="17"/>
  <c r="O87398" i="17"/>
  <c r="P87398" i="17"/>
  <c r="Q87398" i="17"/>
  <c r="T87398" i="17"/>
  <c r="U87398" i="17"/>
  <c r="O87399" i="17"/>
  <c r="P87399" i="17"/>
  <c r="Q87399" i="17"/>
  <c r="S87399" i="17" a="1"/>
  <c r="S87399" i="17" s="1"/>
  <c r="T87399" i="17"/>
  <c r="U87399" i="17"/>
  <c r="O87400" i="17"/>
  <c r="P87400" i="17"/>
  <c r="Q87400" i="17"/>
  <c r="T87400" i="17"/>
  <c r="U87400" i="17"/>
  <c r="O87401" i="17"/>
  <c r="P87401" i="17"/>
  <c r="R87401" i="17" s="1" a="1"/>
  <c r="R87401" i="17" s="1"/>
  <c r="S87401" i="17" s="1" a="1"/>
  <c r="S87401" i="17" s="1"/>
  <c r="Q87401" i="17"/>
  <c r="T87401" i="17"/>
  <c r="U87401" i="17"/>
  <c r="O87402" i="17"/>
  <c r="P87402" i="17"/>
  <c r="R87402" i="17" s="1" a="1"/>
  <c r="R87402" i="17" s="1"/>
  <c r="S87402" i="17" s="1" a="1"/>
  <c r="S87402" i="17" s="1"/>
  <c r="Q87402" i="17"/>
  <c r="T87402" i="17"/>
  <c r="U87402" i="17"/>
  <c r="O87403" i="17"/>
  <c r="P87403" i="17"/>
  <c r="R87403" i="17" s="1" a="1"/>
  <c r="R87403" i="17" s="1"/>
  <c r="S87403" i="17" s="1" a="1"/>
  <c r="S87403" i="17" s="1"/>
  <c r="Q87403" i="17"/>
  <c r="T87403" i="17"/>
  <c r="U87403" i="17"/>
  <c r="O87404" i="17"/>
  <c r="P87404" i="17"/>
  <c r="R87404" i="17" s="1" a="1"/>
  <c r="R87404" i="17" s="1"/>
  <c r="S87404" i="17" s="1" a="1"/>
  <c r="S87404" i="17" s="1"/>
  <c r="Q87404" i="17"/>
  <c r="T87404" i="17"/>
  <c r="U87404" i="17"/>
  <c r="O87405" i="17"/>
  <c r="P87405" i="17"/>
  <c r="Q87405" i="17"/>
  <c r="T87405" i="17"/>
  <c r="U87405" i="17"/>
  <c r="O87406" i="17"/>
  <c r="P87406" i="17"/>
  <c r="Q87406" i="17"/>
  <c r="S87406" i="17" a="1"/>
  <c r="S87406" i="17" s="1"/>
  <c r="T87406" i="17"/>
  <c r="U87406" i="17"/>
  <c r="O87407" i="17"/>
  <c r="P87407" i="17"/>
  <c r="Q87407" i="17"/>
  <c r="S87407" i="17" a="1"/>
  <c r="S87407" i="17" s="1"/>
  <c r="T87407" i="17"/>
  <c r="U87407" i="17"/>
  <c r="O87408" i="17"/>
  <c r="P87408" i="17"/>
  <c r="R87408" i="17" s="1" a="1"/>
  <c r="R87408" i="17" s="1"/>
  <c r="S87408" i="17" s="1" a="1"/>
  <c r="S87408" i="17" s="1"/>
  <c r="Q87408" i="17"/>
  <c r="T87408" i="17"/>
  <c r="U87408" i="17"/>
  <c r="O87409" i="17"/>
  <c r="P87409" i="17"/>
  <c r="R87409" i="17" s="1" a="1"/>
  <c r="R87409" i="17" s="1"/>
  <c r="S87409" i="17" s="1" a="1"/>
  <c r="S87409" i="17" s="1"/>
  <c r="Q87409" i="17"/>
  <c r="T87409" i="17"/>
  <c r="U87409" i="17"/>
  <c r="O87410" i="17"/>
  <c r="P87410" i="17"/>
  <c r="Q87410" i="17"/>
  <c r="T87410" i="17"/>
  <c r="U87410" i="17"/>
  <c r="O87411" i="17"/>
  <c r="P87411" i="17"/>
  <c r="R87411" i="17" s="1" a="1"/>
  <c r="R87411" i="17" s="1"/>
  <c r="S87411" i="17" s="1" a="1"/>
  <c r="S87411" i="17" s="1"/>
  <c r="Q87411" i="17"/>
  <c r="T87411" i="17"/>
  <c r="U87411" i="17"/>
  <c r="O87412" i="17"/>
  <c r="P87412" i="17"/>
  <c r="M87412" i="17" s="1" a="1"/>
  <c r="M87412" i="17" s="1"/>
  <c r="Q87412" i="17"/>
  <c r="T87412" i="17"/>
  <c r="U87412" i="17"/>
  <c r="O87413" i="17"/>
  <c r="P87413" i="17"/>
  <c r="Q87413" i="17"/>
  <c r="S87413" i="17" a="1"/>
  <c r="S87413" i="17" s="1"/>
  <c r="T87413" i="17"/>
  <c r="U87413" i="17"/>
  <c r="O87414" i="17"/>
  <c r="P87414" i="17"/>
  <c r="Q87414" i="17"/>
  <c r="S87414" i="17" a="1"/>
  <c r="S87414" i="17" s="1"/>
  <c r="T87414" i="17"/>
  <c r="U87414" i="17"/>
  <c r="O87415" i="17"/>
  <c r="P87415" i="17"/>
  <c r="Q87415" i="17"/>
  <c r="T87415" i="17"/>
  <c r="U87415" i="17"/>
  <c r="O87416" i="17"/>
  <c r="P87416" i="17"/>
  <c r="R87416" i="17" s="1" a="1"/>
  <c r="R87416" i="17" s="1"/>
  <c r="S87416" i="17" s="1" a="1"/>
  <c r="S87416" i="17" s="1"/>
  <c r="Q87416" i="17"/>
  <c r="T87416" i="17"/>
  <c r="U87416" i="17"/>
  <c r="O87417" i="17"/>
  <c r="P87417" i="17"/>
  <c r="R87417" i="17" s="1" a="1"/>
  <c r="R87417" i="17" s="1"/>
  <c r="S87417" i="17" s="1" a="1"/>
  <c r="S87417" i="17" s="1"/>
  <c r="Q87417" i="17"/>
  <c r="T87417" i="17"/>
  <c r="U87417" i="17"/>
  <c r="O87418" i="17"/>
  <c r="P87418" i="17"/>
  <c r="Q87418" i="17"/>
  <c r="T87418" i="17"/>
  <c r="U87418" i="17"/>
  <c r="O87419" i="17"/>
  <c r="P87419" i="17"/>
  <c r="R87419" i="17" s="1" a="1"/>
  <c r="R87419" i="17" s="1"/>
  <c r="S87419" i="17" s="1" a="1"/>
  <c r="S87419" i="17" s="1"/>
  <c r="Q87419" i="17"/>
  <c r="T87419" i="17"/>
  <c r="U87419" i="17"/>
  <c r="O87420" i="17"/>
  <c r="P87420" i="17"/>
  <c r="M87420" i="17" s="1" a="1"/>
  <c r="M87420" i="17" s="1"/>
  <c r="Q87420" i="17"/>
  <c r="T87420" i="17"/>
  <c r="U87420" i="17"/>
  <c r="O87421" i="17"/>
  <c r="P87421" i="17"/>
  <c r="Q87421" i="17"/>
  <c r="T87421" i="17"/>
  <c r="U87421" i="17"/>
  <c r="O87422" i="17"/>
  <c r="P87422" i="17"/>
  <c r="Q87422" i="17"/>
  <c r="S87422" i="17" a="1"/>
  <c r="S87422" i="17" s="1"/>
  <c r="T87422" i="17"/>
  <c r="U87422" i="17"/>
  <c r="O87423" i="17"/>
  <c r="P87423" i="17"/>
  <c r="Q87423" i="17"/>
  <c r="S87423" i="17" a="1"/>
  <c r="S87423" i="17" s="1"/>
  <c r="T87423" i="17"/>
  <c r="U87423" i="17"/>
  <c r="O87424" i="17"/>
  <c r="P87424" i="17"/>
  <c r="R87424" i="17" s="1" a="1"/>
  <c r="R87424" i="17" s="1"/>
  <c r="S87424" i="17" s="1" a="1"/>
  <c r="S87424" i="17" s="1"/>
  <c r="Q87424" i="17"/>
  <c r="T87424" i="17"/>
  <c r="U87424" i="17"/>
  <c r="O87425" i="17"/>
  <c r="P87425" i="17"/>
  <c r="R87425" i="17" s="1" a="1"/>
  <c r="R87425" i="17" s="1"/>
  <c r="S87425" i="17" s="1" a="1"/>
  <c r="S87425" i="17" s="1"/>
  <c r="Q87425" i="17"/>
  <c r="T87425" i="17"/>
  <c r="U87425" i="17"/>
  <c r="O87426" i="17"/>
  <c r="P87426" i="17"/>
  <c r="Q87426" i="17"/>
  <c r="T87426" i="17"/>
  <c r="U87426" i="17"/>
  <c r="O87427" i="17"/>
  <c r="P87427" i="17"/>
  <c r="R87427" i="17" s="1" a="1"/>
  <c r="R87427" i="17" s="1"/>
  <c r="S87427" i="17" s="1" a="1"/>
  <c r="S87427" i="17" s="1"/>
  <c r="Q87427" i="17"/>
  <c r="T87427" i="17"/>
  <c r="U87427" i="17"/>
  <c r="O87428" i="17"/>
  <c r="P87428" i="17"/>
  <c r="R87428" i="17" s="1" a="1"/>
  <c r="R87428" i="17" s="1"/>
  <c r="S87428" i="17" s="1" a="1"/>
  <c r="S87428" i="17" s="1"/>
  <c r="Q87428" i="17"/>
  <c r="T87428" i="17"/>
  <c r="U87428" i="17"/>
  <c r="O87429" i="17"/>
  <c r="P87429" i="17"/>
  <c r="Q87429" i="17"/>
  <c r="T87429" i="17"/>
  <c r="U87429" i="17"/>
  <c r="O87430" i="17"/>
  <c r="P87430" i="17"/>
  <c r="Q87430" i="17"/>
  <c r="T87430" i="17"/>
  <c r="U87430" i="17"/>
  <c r="O87431" i="17"/>
  <c r="P87431" i="17"/>
  <c r="Q87431" i="17"/>
  <c r="T87431" i="17"/>
  <c r="U87431" i="17"/>
  <c r="O87432" i="17"/>
  <c r="P87432" i="17"/>
  <c r="R87432" i="17" s="1" a="1"/>
  <c r="R87432" i="17" s="1"/>
  <c r="Q87432" i="17"/>
  <c r="S87432" i="17" a="1"/>
  <c r="S87432" i="17" s="1"/>
  <c r="T87432" i="17"/>
  <c r="U87432" i="17"/>
  <c r="O87433" i="17"/>
  <c r="P87433" i="17"/>
  <c r="R87433" i="17" s="1" a="1"/>
  <c r="R87433" i="17" s="1"/>
  <c r="Q87433" i="17"/>
  <c r="S87433" i="17" a="1"/>
  <c r="S87433" i="17" s="1"/>
  <c r="T87433" i="17"/>
  <c r="U87433" i="17"/>
  <c r="O87434" i="17"/>
  <c r="P87434" i="17"/>
  <c r="Q87434" i="17"/>
  <c r="S87434" i="17" a="1"/>
  <c r="S87434" i="17" s="1"/>
  <c r="T87434" i="17"/>
  <c r="U87434" i="17"/>
  <c r="O87435" i="17"/>
  <c r="P87435" i="17"/>
  <c r="R87435" i="17" s="1" a="1"/>
  <c r="R87435" i="17" s="1"/>
  <c r="Q87435" i="17"/>
  <c r="S87435" i="17" a="1"/>
  <c r="S87435" i="17" s="1"/>
  <c r="T87435" i="17"/>
  <c r="U87435" i="17"/>
  <c r="O87436" i="17"/>
  <c r="P87436" i="17"/>
  <c r="Q87436" i="17"/>
  <c r="S87436" i="17" a="1"/>
  <c r="S87436" i="17" s="1"/>
  <c r="T87436" i="17"/>
  <c r="U87436" i="17"/>
  <c r="O87437" i="17"/>
  <c r="P87437" i="17"/>
  <c r="Q87437" i="17"/>
  <c r="S87437" i="17" a="1"/>
  <c r="S87437" i="17" s="1"/>
  <c r="T87437" i="17"/>
  <c r="U87437" i="17"/>
  <c r="O87438" i="17"/>
  <c r="P87438" i="17"/>
  <c r="Q87438" i="17"/>
  <c r="S87438" i="17" a="1"/>
  <c r="S87438" i="17" s="1"/>
  <c r="T87438" i="17"/>
  <c r="U87438" i="17"/>
  <c r="O87439" i="17"/>
  <c r="P87439" i="17"/>
  <c r="Q87439" i="17"/>
  <c r="S87439" i="17" a="1"/>
  <c r="S87439" i="17" s="1"/>
  <c r="T87439" i="17"/>
  <c r="U87439" i="17"/>
  <c r="O87440" i="17"/>
  <c r="P87440" i="17"/>
  <c r="M87440" i="17" s="1" a="1"/>
  <c r="M87440" i="17" s="1"/>
  <c r="Q87440" i="17"/>
  <c r="T87440" i="17"/>
  <c r="U87440" i="17"/>
  <c r="O87441" i="17"/>
  <c r="P87441" i="17"/>
  <c r="M87441" i="17" s="1" a="1"/>
  <c r="M87441" i="17" s="1"/>
  <c r="Q87441" i="17"/>
  <c r="T87441" i="17"/>
  <c r="U87441" i="17"/>
  <c r="O87442" i="17"/>
  <c r="P87442" i="17"/>
  <c r="Q87442" i="17"/>
  <c r="T87442" i="17"/>
  <c r="U87442" i="17"/>
  <c r="O87443" i="17"/>
  <c r="P87443" i="17"/>
  <c r="R87443" i="17" s="1" a="1"/>
  <c r="R87443" i="17" s="1"/>
  <c r="S87443" i="17" s="1" a="1"/>
  <c r="S87443" i="17" s="1"/>
  <c r="Q87443" i="17"/>
  <c r="T87443" i="17"/>
  <c r="U87443" i="17"/>
  <c r="O87444" i="17"/>
  <c r="P87444" i="17"/>
  <c r="R87444" i="17" s="1" a="1"/>
  <c r="R87444" i="17" s="1"/>
  <c r="S87444" i="17" s="1" a="1"/>
  <c r="S87444" i="17" s="1"/>
  <c r="Q87444" i="17"/>
  <c r="T87444" i="17"/>
  <c r="U87444" i="17"/>
  <c r="O87445" i="17"/>
  <c r="P87445" i="17"/>
  <c r="Q87445" i="17"/>
  <c r="T87445" i="17"/>
  <c r="U87445" i="17"/>
  <c r="O87446" i="17"/>
  <c r="P87446" i="17"/>
  <c r="Q87446" i="17"/>
  <c r="T87446" i="17"/>
  <c r="U87446" i="17"/>
  <c r="O87447" i="17"/>
  <c r="P87447" i="17"/>
  <c r="Q87447" i="17"/>
  <c r="S87447" i="17" a="1"/>
  <c r="S87447" i="17" s="1"/>
  <c r="T87447" i="17"/>
  <c r="U87447" i="17"/>
  <c r="O87448" i="17"/>
  <c r="P87448" i="17"/>
  <c r="R87448" i="17" s="1" a="1"/>
  <c r="R87448" i="17" s="1"/>
  <c r="Q87448" i="17"/>
  <c r="S87448" i="17" a="1"/>
  <c r="S87448" i="17" s="1"/>
  <c r="T87448" i="17"/>
  <c r="U87448" i="17"/>
  <c r="O87449" i="17"/>
  <c r="P87449" i="17"/>
  <c r="R87449" i="17" s="1" a="1"/>
  <c r="R87449" i="17" s="1"/>
  <c r="Q87449" i="17"/>
  <c r="S87449" i="17" a="1"/>
  <c r="S87449" i="17" s="1"/>
  <c r="T87449" i="17"/>
  <c r="U87449" i="17"/>
  <c r="O87450" i="17"/>
  <c r="P87450" i="17"/>
  <c r="Q87450" i="17"/>
  <c r="S87450" i="17" a="1"/>
  <c r="S87450" i="17" s="1"/>
  <c r="T87450" i="17"/>
  <c r="U87450" i="17"/>
  <c r="O87451" i="17"/>
  <c r="P87451" i="17"/>
  <c r="R87451" i="17" s="1" a="1"/>
  <c r="R87451" i="17" s="1"/>
  <c r="Q87451" i="17"/>
  <c r="S87451" i="17" a="1"/>
  <c r="S87451" i="17" s="1"/>
  <c r="T87451" i="17"/>
  <c r="U87451" i="17"/>
  <c r="O87452" i="17"/>
  <c r="P87452" i="17"/>
  <c r="M87452" i="17" s="1" a="1"/>
  <c r="M87452" i="17" s="1"/>
  <c r="Q87452" i="17"/>
  <c r="T87452" i="17"/>
  <c r="U87452" i="17"/>
  <c r="O87453" i="17"/>
  <c r="P87453" i="17"/>
  <c r="Q87453" i="17"/>
  <c r="T87453" i="17"/>
  <c r="U87453" i="17"/>
  <c r="O87454" i="17"/>
  <c r="P87454" i="17"/>
  <c r="Q87454" i="17"/>
  <c r="T87454" i="17"/>
  <c r="U87454" i="17"/>
  <c r="O87455" i="17"/>
  <c r="P87455" i="17"/>
  <c r="R87455" i="17" s="1" a="1"/>
  <c r="R87455" i="17" s="1"/>
  <c r="S87455" i="17" s="1" a="1"/>
  <c r="S87455" i="17" s="1"/>
  <c r="Q87455" i="17"/>
  <c r="T87455" i="17"/>
  <c r="U87455" i="17"/>
  <c r="O87456" i="17"/>
  <c r="P87456" i="17"/>
  <c r="R87456" i="17" s="1" a="1"/>
  <c r="R87456" i="17" s="1"/>
  <c r="S87456" i="17" s="1" a="1"/>
  <c r="S87456" i="17" s="1"/>
  <c r="Q87456" i="17"/>
  <c r="T87456" i="17"/>
  <c r="U87456" i="17"/>
  <c r="O87457" i="17"/>
  <c r="P87457" i="17"/>
  <c r="Q87457" i="17"/>
  <c r="T87457" i="17"/>
  <c r="U87457" i="17"/>
  <c r="O87458" i="17"/>
  <c r="P87458" i="17"/>
  <c r="Q87458" i="17"/>
  <c r="T87458" i="17"/>
  <c r="U87458" i="17"/>
  <c r="O87459" i="17"/>
  <c r="P87459" i="17"/>
  <c r="R87459" i="17" s="1" a="1"/>
  <c r="R87459" i="17" s="1"/>
  <c r="S87459" i="17" s="1" a="1"/>
  <c r="S87459" i="17" s="1"/>
  <c r="Q87459" i="17"/>
  <c r="T87459" i="17"/>
  <c r="U87459" i="17"/>
  <c r="O87460" i="17"/>
  <c r="P87460" i="17"/>
  <c r="Q87460" i="17"/>
  <c r="T87460" i="17"/>
  <c r="U87460" i="17"/>
  <c r="O87461" i="17"/>
  <c r="P87461" i="17"/>
  <c r="Q87461" i="17"/>
  <c r="T87461" i="17"/>
  <c r="U87461" i="17"/>
  <c r="O87462" i="17"/>
  <c r="P87462" i="17"/>
  <c r="Q87462" i="17"/>
  <c r="T87462" i="17"/>
  <c r="U87462" i="17"/>
  <c r="O87463" i="17"/>
  <c r="P87463" i="17"/>
  <c r="Q87463" i="17"/>
  <c r="T87463" i="17"/>
  <c r="U87463" i="17"/>
  <c r="O87464" i="17"/>
  <c r="P87464" i="17"/>
  <c r="M87464" i="17" s="1" a="1"/>
  <c r="M87464" i="17" s="1"/>
  <c r="Q87464" i="17"/>
  <c r="T87464" i="17"/>
  <c r="U87464" i="17"/>
  <c r="O87465" i="17"/>
  <c r="P87465" i="17"/>
  <c r="M87465" i="17" s="1" a="1"/>
  <c r="M87465" i="17" s="1"/>
  <c r="Q87465" i="17"/>
  <c r="T87465" i="17"/>
  <c r="U87465" i="17"/>
  <c r="O87466" i="17"/>
  <c r="P87466" i="17"/>
  <c r="Q87466" i="17"/>
  <c r="T87466" i="17"/>
  <c r="U87466" i="17"/>
  <c r="O87467" i="17"/>
  <c r="P87467" i="17"/>
  <c r="Q87467" i="17"/>
  <c r="T87467" i="17"/>
  <c r="U87467" i="17"/>
  <c r="O87468" i="17"/>
  <c r="P87468" i="17"/>
  <c r="R87468" i="17" s="1" a="1"/>
  <c r="R87468" i="17" s="1"/>
  <c r="S87468" i="17" s="1" a="1"/>
  <c r="S87468" i="17" s="1"/>
  <c r="Q87468" i="17"/>
  <c r="T87468" i="17"/>
  <c r="U87468" i="17"/>
  <c r="O87469" i="17"/>
  <c r="P87469" i="17"/>
  <c r="Q87469" i="17"/>
  <c r="T87469" i="17"/>
  <c r="U87469" i="17"/>
  <c r="O87470" i="17"/>
  <c r="P87470" i="17"/>
  <c r="Q87470" i="17"/>
  <c r="T87470" i="17"/>
  <c r="U87470" i="17"/>
  <c r="O87471" i="17"/>
  <c r="P87471" i="17"/>
  <c r="Q87471" i="17"/>
  <c r="T87471" i="17"/>
  <c r="U87471" i="17"/>
  <c r="O87472" i="17"/>
  <c r="P87472" i="17"/>
  <c r="R87472" i="17" s="1" a="1"/>
  <c r="R87472" i="17" s="1"/>
  <c r="S87472" i="17" s="1" a="1"/>
  <c r="S87472" i="17" s="1"/>
  <c r="Q87472" i="17"/>
  <c r="T87472" i="17"/>
  <c r="U87472" i="17"/>
  <c r="O87473" i="17"/>
  <c r="P87473" i="17"/>
  <c r="Q87473" i="17"/>
  <c r="T87473" i="17"/>
  <c r="U87473" i="17"/>
  <c r="O87474" i="17"/>
  <c r="P87474" i="17"/>
  <c r="Q87474" i="17"/>
  <c r="T87474" i="17"/>
  <c r="U87474" i="17"/>
  <c r="O87475" i="17"/>
  <c r="P87475" i="17"/>
  <c r="R87475" i="17" s="1" a="1"/>
  <c r="R87475" i="17" s="1"/>
  <c r="S87475" i="17" s="1" a="1"/>
  <c r="S87475" i="17" s="1"/>
  <c r="Q87475" i="17"/>
  <c r="T87475" i="17"/>
  <c r="U87475" i="17"/>
  <c r="O87476" i="17"/>
  <c r="P87476" i="17"/>
  <c r="R87476" i="17" s="1" a="1"/>
  <c r="R87476" i="17" s="1"/>
  <c r="S87476" i="17" s="1" a="1"/>
  <c r="S87476" i="17" s="1"/>
  <c r="Q87476" i="17"/>
  <c r="T87476" i="17"/>
  <c r="U87476" i="17"/>
  <c r="O87477" i="17"/>
  <c r="P87477" i="17"/>
  <c r="Q87477" i="17"/>
  <c r="T87477" i="17"/>
  <c r="U87477" i="17"/>
  <c r="O87478" i="17"/>
  <c r="P87478" i="17"/>
  <c r="Q87478" i="17"/>
  <c r="T87478" i="17"/>
  <c r="U87478" i="17"/>
  <c r="O87479" i="17"/>
  <c r="P87479" i="17"/>
  <c r="Q87479" i="17"/>
  <c r="T87479" i="17"/>
  <c r="U87479" i="17"/>
  <c r="O87480" i="17"/>
  <c r="P87480" i="17"/>
  <c r="R87480" i="17" s="1" a="1"/>
  <c r="R87480" i="17" s="1"/>
  <c r="S87480" i="17" s="1" a="1"/>
  <c r="S87480" i="17" s="1"/>
  <c r="Q87480" i="17"/>
  <c r="T87480" i="17"/>
  <c r="U87480" i="17"/>
  <c r="O87481" i="17"/>
  <c r="P87481" i="17"/>
  <c r="Q87481" i="17"/>
  <c r="T87481" i="17"/>
  <c r="U87481" i="17"/>
  <c r="O87482" i="17"/>
  <c r="P87482" i="17"/>
  <c r="N87482" i="17" s="1" a="1"/>
  <c r="N87482" i="17" s="1"/>
  <c r="Q87482" i="17"/>
  <c r="T87482" i="17"/>
  <c r="U87482" i="17"/>
  <c r="O87483" i="17"/>
  <c r="P87483" i="17"/>
  <c r="R87483" i="17" s="1" a="1"/>
  <c r="R87483" i="17" s="1"/>
  <c r="S87483" i="17" s="1" a="1"/>
  <c r="S87483" i="17" s="1"/>
  <c r="Q87483" i="17"/>
  <c r="T87483" i="17"/>
  <c r="U87483" i="17"/>
  <c r="O87484" i="17"/>
  <c r="P87484" i="17"/>
  <c r="Q87484" i="17"/>
  <c r="T87484" i="17"/>
  <c r="U87484" i="17"/>
  <c r="O87485" i="17"/>
  <c r="P87485" i="17"/>
  <c r="Q87485" i="17"/>
  <c r="T87485" i="17"/>
  <c r="U87485" i="17"/>
  <c r="O87486" i="17"/>
  <c r="P87486" i="17"/>
  <c r="Q87486" i="17"/>
  <c r="T87486" i="17"/>
  <c r="U87486" i="17"/>
  <c r="O87487" i="17"/>
  <c r="P87487" i="17"/>
  <c r="Q87487" i="17"/>
  <c r="T87487" i="17"/>
  <c r="U87487" i="17"/>
  <c r="O87488" i="17"/>
  <c r="P87488" i="17"/>
  <c r="R87488" i="17" s="1" a="1"/>
  <c r="R87488" i="17" s="1"/>
  <c r="S87488" i="17" s="1" a="1"/>
  <c r="S87488" i="17" s="1"/>
  <c r="Q87488" i="17"/>
  <c r="T87488" i="17"/>
  <c r="U87488" i="17"/>
  <c r="O87489" i="17"/>
  <c r="P87489" i="17"/>
  <c r="R87489" i="17" s="1" a="1"/>
  <c r="R87489" i="17" s="1"/>
  <c r="S87489" i="17" s="1" a="1"/>
  <c r="S87489" i="17" s="1"/>
  <c r="Q87489" i="17"/>
  <c r="T87489" i="17"/>
  <c r="U87489" i="17"/>
  <c r="O87490" i="17"/>
  <c r="P87490" i="17"/>
  <c r="Q87490" i="17"/>
  <c r="T87490" i="17"/>
  <c r="U87490" i="17"/>
  <c r="O87491" i="17"/>
  <c r="P87491" i="17"/>
  <c r="R87491" i="17" s="1" a="1"/>
  <c r="R87491" i="17" s="1"/>
  <c r="S87491" i="17" s="1" a="1"/>
  <c r="S87491" i="17" s="1"/>
  <c r="Q87491" i="17"/>
  <c r="T87491" i="17"/>
  <c r="U87491" i="17"/>
  <c r="O87492" i="17"/>
  <c r="P87492" i="17"/>
  <c r="R87492" i="17" s="1" a="1"/>
  <c r="R87492" i="17" s="1"/>
  <c r="S87492" i="17" s="1" a="1"/>
  <c r="S87492" i="17" s="1"/>
  <c r="Q87492" i="17"/>
  <c r="T87492" i="17"/>
  <c r="U87492" i="17"/>
  <c r="O87493" i="17"/>
  <c r="P87493" i="17"/>
  <c r="Q87493" i="17"/>
  <c r="T87493" i="17"/>
  <c r="U87493" i="17"/>
  <c r="O87494" i="17"/>
  <c r="P87494" i="17"/>
  <c r="Q87494" i="17"/>
  <c r="T87494" i="17"/>
  <c r="U87494" i="17"/>
  <c r="O87495" i="17"/>
  <c r="P87495" i="17"/>
  <c r="N87495" i="17" s="1" a="1"/>
  <c r="N87495" i="17" s="1"/>
  <c r="Q87495" i="17"/>
  <c r="T87495" i="17"/>
  <c r="U87495" i="17"/>
  <c r="O87496" i="17"/>
  <c r="P87496" i="17"/>
  <c r="Q87496" i="17"/>
  <c r="T87496" i="17"/>
  <c r="U87496" i="17"/>
  <c r="O87497" i="17"/>
  <c r="P87497" i="17"/>
  <c r="Q87497" i="17"/>
  <c r="T87497" i="17"/>
  <c r="U87497" i="17"/>
  <c r="O87498" i="17"/>
  <c r="P87498" i="17"/>
  <c r="Q87498" i="17"/>
  <c r="T87498" i="17"/>
  <c r="U87498" i="17"/>
  <c r="O87499" i="17"/>
  <c r="P87499" i="17"/>
  <c r="Q87499" i="17"/>
  <c r="T87499" i="17"/>
  <c r="U87499" i="17"/>
  <c r="O87500" i="17"/>
  <c r="P87500" i="17"/>
  <c r="R87500" i="17" s="1" a="1"/>
  <c r="R87500" i="17" s="1"/>
  <c r="S87500" i="17" s="1" a="1"/>
  <c r="S87500" i="17" s="1"/>
  <c r="Q87500" i="17"/>
  <c r="T87500" i="17"/>
  <c r="U87500" i="17"/>
  <c r="O87501" i="17"/>
  <c r="P87501" i="17"/>
  <c r="Q87501" i="17"/>
  <c r="T87501" i="17"/>
  <c r="U87501" i="17"/>
  <c r="O87502" i="17"/>
  <c r="P87502" i="17"/>
  <c r="Q87502" i="17"/>
  <c r="T87502" i="17"/>
  <c r="U87502" i="17"/>
  <c r="O87503" i="17"/>
  <c r="P87503" i="17"/>
  <c r="Q87503" i="17"/>
  <c r="T87503" i="17"/>
  <c r="U87503" i="17"/>
  <c r="O87504" i="17"/>
  <c r="P87504" i="17"/>
  <c r="R87504" i="17" s="1" a="1"/>
  <c r="R87504" i="17" s="1"/>
  <c r="S87504" i="17" s="1" a="1"/>
  <c r="S87504" i="17" s="1"/>
  <c r="Q87504" i="17"/>
  <c r="T87504" i="17"/>
  <c r="U87504" i="17"/>
  <c r="O87505" i="17"/>
  <c r="P87505" i="17"/>
  <c r="R87505" i="17" s="1" a="1"/>
  <c r="R87505" i="17" s="1"/>
  <c r="S87505" i="17" s="1" a="1"/>
  <c r="S87505" i="17" s="1"/>
  <c r="Q87505" i="17"/>
  <c r="T87505" i="17"/>
  <c r="U87505" i="17"/>
  <c r="O87506" i="17"/>
  <c r="P87506" i="17"/>
  <c r="Q87506" i="17"/>
  <c r="T87506" i="17"/>
  <c r="U87506" i="17"/>
  <c r="O87507" i="17"/>
  <c r="P87507" i="17"/>
  <c r="R87507" i="17" s="1" a="1"/>
  <c r="R87507" i="17" s="1"/>
  <c r="S87507" i="17" s="1" a="1"/>
  <c r="S87507" i="17" s="1"/>
  <c r="Q87507" i="17"/>
  <c r="T87507" i="17"/>
  <c r="U87507" i="17"/>
  <c r="O87508" i="17"/>
  <c r="P87508" i="17"/>
  <c r="Q87508" i="17"/>
  <c r="T87508" i="17"/>
  <c r="U87508" i="17"/>
  <c r="O87509" i="17"/>
  <c r="P87509" i="17"/>
  <c r="Q87509" i="17"/>
  <c r="T87509" i="17"/>
  <c r="U87509" i="17"/>
  <c r="O87510" i="17"/>
  <c r="P87510" i="17"/>
  <c r="N87510" i="17" s="1" a="1"/>
  <c r="N87510" i="17" s="1"/>
  <c r="Q87510" i="17"/>
  <c r="T87510" i="17"/>
  <c r="U87510" i="17"/>
  <c r="O87511" i="17"/>
  <c r="P87511" i="17"/>
  <c r="Q87511" i="17"/>
  <c r="T87511" i="17"/>
  <c r="U87511" i="17"/>
  <c r="O87512" i="17"/>
  <c r="P87512" i="17"/>
  <c r="Q87512" i="17"/>
  <c r="T87512" i="17"/>
  <c r="U87512" i="17"/>
  <c r="O87513" i="17"/>
  <c r="P87513" i="17"/>
  <c r="Q87513" i="17"/>
  <c r="T87513" i="17"/>
  <c r="U87513" i="17"/>
  <c r="O87514" i="17"/>
  <c r="P87514" i="17"/>
  <c r="Q87514" i="17"/>
  <c r="T87514" i="17"/>
  <c r="U87514" i="17"/>
  <c r="O87515" i="17"/>
  <c r="P87515" i="17"/>
  <c r="R87515" i="17" s="1" a="1"/>
  <c r="R87515" i="17" s="1"/>
  <c r="S87515" i="17" s="1" a="1"/>
  <c r="S87515" i="17" s="1"/>
  <c r="Q87515" i="17"/>
  <c r="T87515" i="17"/>
  <c r="U87515" i="17"/>
  <c r="O87516" i="17"/>
  <c r="P87516" i="17"/>
  <c r="R87516" i="17" s="1" a="1"/>
  <c r="R87516" i="17" s="1"/>
  <c r="Q87516" i="17"/>
  <c r="S87516" i="17" a="1"/>
  <c r="S87516" i="17" s="1"/>
  <c r="T87516" i="17"/>
  <c r="U87516" i="17"/>
  <c r="O87517" i="17"/>
  <c r="P87517" i="17"/>
  <c r="Q87517" i="17"/>
  <c r="S87517" i="17" a="1"/>
  <c r="S87517" i="17" s="1"/>
  <c r="T87517" i="17"/>
  <c r="U87517" i="17"/>
  <c r="O87518" i="17"/>
  <c r="P87518" i="17"/>
  <c r="Q87518" i="17"/>
  <c r="S87518" i="17" a="1"/>
  <c r="S87518" i="17" s="1"/>
  <c r="T87518" i="17"/>
  <c r="U87518" i="17"/>
  <c r="O87519" i="17"/>
  <c r="P87519" i="17"/>
  <c r="Q87519" i="17"/>
  <c r="T87519" i="17"/>
  <c r="U87519" i="17"/>
  <c r="O87520" i="17"/>
  <c r="P87520" i="17"/>
  <c r="R87520" i="17" s="1" a="1"/>
  <c r="R87520" i="17" s="1"/>
  <c r="S87520" i="17" s="1" a="1"/>
  <c r="S87520" i="17" s="1"/>
  <c r="Q87520" i="17"/>
  <c r="T87520" i="17"/>
  <c r="U87520" i="17"/>
  <c r="O87521" i="17"/>
  <c r="P87521" i="17"/>
  <c r="M87521" i="17" s="1" a="1"/>
  <c r="M87521" i="17" s="1"/>
  <c r="Q87521" i="17"/>
  <c r="T87521" i="17"/>
  <c r="U87521" i="17"/>
  <c r="O87522" i="17"/>
  <c r="P87522" i="17"/>
  <c r="Q87522" i="17"/>
  <c r="T87522" i="17"/>
  <c r="U87522" i="17"/>
  <c r="O87523" i="17"/>
  <c r="P87523" i="17"/>
  <c r="R87523" i="17" s="1" a="1"/>
  <c r="R87523" i="17" s="1"/>
  <c r="S87523" i="17" s="1" a="1"/>
  <c r="S87523" i="17" s="1"/>
  <c r="Q87523" i="17"/>
  <c r="T87523" i="17"/>
  <c r="U87523" i="17"/>
  <c r="O87524" i="17"/>
  <c r="P87524" i="17"/>
  <c r="Q87524" i="17"/>
  <c r="T87524" i="17"/>
  <c r="U87524" i="17"/>
  <c r="O87525" i="17"/>
  <c r="P87525" i="17"/>
  <c r="Q87525" i="17"/>
  <c r="T87525" i="17"/>
  <c r="U87525" i="17"/>
  <c r="O87526" i="17"/>
  <c r="P87526" i="17"/>
  <c r="Q87526" i="17"/>
  <c r="T87526" i="17"/>
  <c r="U87526" i="17"/>
  <c r="O87527" i="17"/>
  <c r="P87527" i="17"/>
  <c r="Q87527" i="17"/>
  <c r="T87527" i="17"/>
  <c r="U87527" i="17"/>
  <c r="O87528" i="17"/>
  <c r="P87528" i="17"/>
  <c r="R87528" i="17" s="1" a="1"/>
  <c r="R87528" i="17" s="1"/>
  <c r="Q87528" i="17"/>
  <c r="S87528" i="17" a="1"/>
  <c r="S87528" i="17" s="1"/>
  <c r="T87528" i="17"/>
  <c r="U87528" i="17"/>
  <c r="O87529" i="17"/>
  <c r="P87529" i="17"/>
  <c r="Q87529" i="17"/>
  <c r="S87529" i="17" a="1"/>
  <c r="S87529" i="17" s="1"/>
  <c r="T87529" i="17"/>
  <c r="U87529" i="17"/>
  <c r="O87530" i="17"/>
  <c r="P87530" i="17"/>
  <c r="Q87530" i="17"/>
  <c r="T87530" i="17"/>
  <c r="U87530" i="17"/>
  <c r="O87531" i="17"/>
  <c r="P87531" i="17"/>
  <c r="M87531" i="17" s="1" a="1"/>
  <c r="M87531" i="17" s="1"/>
  <c r="Q87531" i="17"/>
  <c r="T87531" i="17"/>
  <c r="U87531" i="17"/>
  <c r="O87532" i="17"/>
  <c r="P87532" i="17"/>
  <c r="R87532" i="17" s="1" a="1"/>
  <c r="R87532" i="17" s="1"/>
  <c r="S87532" i="17" s="1" a="1"/>
  <c r="S87532" i="17" s="1"/>
  <c r="Q87532" i="17"/>
  <c r="T87532" i="17"/>
  <c r="U87532" i="17"/>
  <c r="O87533" i="17"/>
  <c r="P87533" i="17"/>
  <c r="R87533" i="17" s="1" a="1"/>
  <c r="R87533" i="17" s="1"/>
  <c r="S87533" i="17" s="1" a="1"/>
  <c r="S87533" i="17" s="1"/>
  <c r="Q87533" i="17"/>
  <c r="T87533" i="17"/>
  <c r="U87533" i="17"/>
  <c r="O87534" i="17"/>
  <c r="P87534" i="17"/>
  <c r="R87534" i="17" s="1" a="1"/>
  <c r="R87534" i="17" s="1"/>
  <c r="S87534" i="17" s="1" a="1"/>
  <c r="S87534" i="17" s="1"/>
  <c r="Q87534" i="17"/>
  <c r="T87534" i="17"/>
  <c r="U87534" i="17"/>
  <c r="O87535" i="17"/>
  <c r="P87535" i="17"/>
  <c r="Q87535" i="17"/>
  <c r="T87535" i="17"/>
  <c r="U87535" i="17"/>
  <c r="O87536" i="17"/>
  <c r="P87536" i="17"/>
  <c r="Q87536" i="17"/>
  <c r="T87536" i="17"/>
  <c r="U87536" i="17"/>
  <c r="O87537" i="17"/>
  <c r="P87537" i="17"/>
  <c r="R87537" i="17" s="1" a="1"/>
  <c r="R87537" i="17" s="1"/>
  <c r="S87537" i="17" s="1" a="1"/>
  <c r="S87537" i="17" s="1"/>
  <c r="Q87537" i="17"/>
  <c r="T87537" i="17"/>
  <c r="U87537" i="17"/>
  <c r="O87538" i="17"/>
  <c r="P87538" i="17"/>
  <c r="Q87538" i="17"/>
  <c r="T87538" i="17"/>
  <c r="U87538" i="17"/>
  <c r="O87539" i="17"/>
  <c r="P87539" i="17"/>
  <c r="R87539" i="17" s="1" a="1"/>
  <c r="R87539" i="17" s="1"/>
  <c r="S87539" i="17" s="1" a="1"/>
  <c r="S87539" i="17" s="1"/>
  <c r="Q87539" i="17"/>
  <c r="T87539" i="17"/>
  <c r="U87539" i="17"/>
  <c r="O87540" i="17"/>
  <c r="P87540" i="17"/>
  <c r="Q87540" i="17"/>
  <c r="T87540" i="17"/>
  <c r="U87540" i="17"/>
  <c r="O87541" i="17"/>
  <c r="P87541" i="17"/>
  <c r="Q87541" i="17"/>
  <c r="T87541" i="17"/>
  <c r="U87541" i="17"/>
  <c r="O87542" i="17"/>
  <c r="P87542" i="17"/>
  <c r="Q87542" i="17"/>
  <c r="T87542" i="17"/>
  <c r="U87542" i="17"/>
  <c r="O87543" i="17"/>
  <c r="P87543" i="17"/>
  <c r="Q87543" i="17"/>
  <c r="T87543" i="17"/>
  <c r="U87543" i="17"/>
  <c r="O87544" i="17"/>
  <c r="P87544" i="17"/>
  <c r="R87544" i="17" s="1" a="1"/>
  <c r="R87544" i="17" s="1"/>
  <c r="S87544" i="17" s="1" a="1"/>
  <c r="S87544" i="17" s="1"/>
  <c r="Q87544" i="17"/>
  <c r="T87544" i="17"/>
  <c r="U87544" i="17"/>
  <c r="O87545" i="17"/>
  <c r="P87545" i="17"/>
  <c r="R87545" i="17" s="1" a="1"/>
  <c r="R87545" i="17" s="1"/>
  <c r="S87545" i="17" s="1" a="1"/>
  <c r="S87545" i="17" s="1"/>
  <c r="Q87545" i="17"/>
  <c r="T87545" i="17"/>
  <c r="U87545" i="17"/>
  <c r="O87546" i="17"/>
  <c r="P87546" i="17"/>
  <c r="Q87546" i="17"/>
  <c r="T87546" i="17"/>
  <c r="U87546" i="17"/>
  <c r="O87547" i="17"/>
  <c r="P87547" i="17"/>
  <c r="R87547" i="17" s="1" a="1"/>
  <c r="R87547" i="17" s="1"/>
  <c r="S87547" i="17" s="1" a="1"/>
  <c r="S87547" i="17" s="1"/>
  <c r="Q87547" i="17"/>
  <c r="T87547" i="17"/>
  <c r="U87547" i="17"/>
  <c r="O87548" i="17"/>
  <c r="P87548" i="17"/>
  <c r="R87548" i="17" s="1" a="1"/>
  <c r="R87548" i="17" s="1"/>
  <c r="Q87548" i="17"/>
  <c r="S87548" i="17" a="1"/>
  <c r="S87548" i="17" s="1"/>
  <c r="T87548" i="17"/>
  <c r="U87548" i="17"/>
  <c r="O87549" i="17"/>
  <c r="P87549" i="17"/>
  <c r="Q87549" i="17"/>
  <c r="S87549" i="17" a="1"/>
  <c r="S87549" i="17" s="1"/>
  <c r="T87549" i="17"/>
  <c r="U87549" i="17"/>
  <c r="O87550" i="17"/>
  <c r="P87550" i="17"/>
  <c r="Q87550" i="17"/>
  <c r="S87550" i="17" a="1"/>
  <c r="S87550" i="17" s="1"/>
  <c r="T87550" i="17"/>
  <c r="U87550" i="17"/>
  <c r="O87551" i="17"/>
  <c r="P87551" i="17"/>
  <c r="N87551" i="17" s="1" a="1"/>
  <c r="N87551" i="17" s="1"/>
  <c r="Q87551" i="17"/>
  <c r="T87551" i="17"/>
  <c r="U87551" i="17"/>
  <c r="O87552" i="17"/>
  <c r="P87552" i="17"/>
  <c r="Q87552" i="17"/>
  <c r="T87552" i="17"/>
  <c r="U87552" i="17"/>
  <c r="O87553" i="17"/>
  <c r="P87553" i="17"/>
  <c r="R87553" i="17" s="1" a="1"/>
  <c r="R87553" i="17" s="1"/>
  <c r="S87553" i="17" s="1" a="1"/>
  <c r="S87553" i="17" s="1"/>
  <c r="Q87553" i="17"/>
  <c r="T87553" i="17"/>
  <c r="U87553" i="17"/>
  <c r="O87554" i="17"/>
  <c r="P87554" i="17"/>
  <c r="Q87554" i="17"/>
  <c r="T87554" i="17"/>
  <c r="U87554" i="17"/>
  <c r="O87555" i="17"/>
  <c r="P87555" i="17"/>
  <c r="R87555" i="17" s="1" a="1"/>
  <c r="R87555" i="17" s="1"/>
  <c r="S87555" i="17" s="1" a="1"/>
  <c r="S87555" i="17" s="1"/>
  <c r="Q87555" i="17"/>
  <c r="T87555" i="17"/>
  <c r="U87555" i="17"/>
  <c r="O87556" i="17"/>
  <c r="P87556" i="17"/>
  <c r="Q87556" i="17"/>
  <c r="T87556" i="17"/>
  <c r="U87556" i="17"/>
  <c r="O87557" i="17"/>
  <c r="P87557" i="17"/>
  <c r="Q87557" i="17"/>
  <c r="T87557" i="17"/>
  <c r="U87557" i="17"/>
  <c r="O87558" i="17"/>
  <c r="P87558" i="17"/>
  <c r="Q87558" i="17"/>
  <c r="T87558" i="17"/>
  <c r="U87558" i="17"/>
  <c r="O87559" i="17"/>
  <c r="P87559" i="17"/>
  <c r="Q87559" i="17"/>
  <c r="T87559" i="17"/>
  <c r="U87559" i="17"/>
  <c r="O87560" i="17"/>
  <c r="P87560" i="17"/>
  <c r="R87560" i="17" s="1" a="1"/>
  <c r="R87560" i="17" s="1"/>
  <c r="S87560" i="17" s="1" a="1"/>
  <c r="S87560" i="17" s="1"/>
  <c r="Q87560" i="17"/>
  <c r="T87560" i="17"/>
  <c r="U87560" i="17"/>
  <c r="O87561" i="17"/>
  <c r="P87561" i="17"/>
  <c r="R87561" i="17" s="1" a="1"/>
  <c r="R87561" i="17" s="1"/>
  <c r="S87561" i="17" s="1" a="1"/>
  <c r="S87561" i="17" s="1"/>
  <c r="Q87561" i="17"/>
  <c r="T87561" i="17"/>
  <c r="U87561" i="17"/>
  <c r="O87562" i="17"/>
  <c r="P87562" i="17"/>
  <c r="Q87562" i="17"/>
  <c r="T87562" i="17"/>
  <c r="U87562" i="17"/>
  <c r="O87563" i="17"/>
  <c r="P87563" i="17"/>
  <c r="R87563" i="17" s="1" a="1"/>
  <c r="R87563" i="17" s="1"/>
  <c r="S87563" i="17" s="1" a="1"/>
  <c r="S87563" i="17" s="1"/>
  <c r="Q87563" i="17"/>
  <c r="T87563" i="17"/>
  <c r="U87563" i="17"/>
  <c r="O87564" i="17"/>
  <c r="P87564" i="17"/>
  <c r="R87564" i="17" s="1" a="1"/>
  <c r="R87564" i="17" s="1"/>
  <c r="S87564" i="17" s="1" a="1"/>
  <c r="S87564" i="17" s="1"/>
  <c r="Q87564" i="17"/>
  <c r="T87564" i="17"/>
  <c r="U87564" i="17"/>
  <c r="O87565" i="17"/>
  <c r="P87565" i="17"/>
  <c r="Q87565" i="17"/>
  <c r="T87565" i="17"/>
  <c r="U87565" i="17"/>
  <c r="O87566" i="17"/>
  <c r="P87566" i="17"/>
  <c r="Q87566" i="17"/>
  <c r="T87566" i="17"/>
  <c r="U87566" i="17"/>
  <c r="O87567" i="17"/>
  <c r="P87567" i="17"/>
  <c r="N87567" i="17" s="1" a="1"/>
  <c r="N87567" i="17" s="1"/>
  <c r="Q87567" i="17"/>
  <c r="T87567" i="17"/>
  <c r="U87567" i="17"/>
  <c r="O87568" i="17"/>
  <c r="P87568" i="17"/>
  <c r="Q87568" i="17"/>
  <c r="T87568" i="17"/>
  <c r="U87568" i="17"/>
  <c r="O87569" i="17"/>
  <c r="P87569" i="17"/>
  <c r="R87569" i="17" s="1" a="1"/>
  <c r="R87569" i="17" s="1"/>
  <c r="S87569" i="17" s="1" a="1"/>
  <c r="S87569" i="17" s="1"/>
  <c r="Q87569" i="17"/>
  <c r="T87569" i="17"/>
  <c r="U87569" i="17"/>
  <c r="O87570" i="17"/>
  <c r="P87570" i="17"/>
  <c r="Q87570" i="17"/>
  <c r="T87570" i="17"/>
  <c r="U87570" i="17"/>
  <c r="O87571" i="17"/>
  <c r="P87571" i="17"/>
  <c r="Q87571" i="17"/>
  <c r="T87571" i="17"/>
  <c r="U87571" i="17"/>
  <c r="O87572" i="17"/>
  <c r="P87572" i="17"/>
  <c r="Q87572" i="17"/>
  <c r="T87572" i="17"/>
  <c r="U87572" i="17"/>
  <c r="O87573" i="17"/>
  <c r="P87573" i="17"/>
  <c r="Q87573" i="17"/>
  <c r="T87573" i="17"/>
  <c r="U87573" i="17"/>
  <c r="O87574" i="17"/>
  <c r="P87574" i="17"/>
  <c r="Q87574" i="17"/>
  <c r="T87574" i="17"/>
  <c r="U87574" i="17"/>
  <c r="O87575" i="17"/>
  <c r="P87575" i="17"/>
  <c r="Q87575" i="17"/>
  <c r="T87575" i="17"/>
  <c r="U87575" i="17"/>
  <c r="O87576" i="17"/>
  <c r="P87576" i="17"/>
  <c r="R87576" i="17" s="1" a="1"/>
  <c r="R87576" i="17" s="1"/>
  <c r="S87576" i="17" s="1" a="1"/>
  <c r="S87576" i="17" s="1"/>
  <c r="Q87576" i="17"/>
  <c r="T87576" i="17"/>
  <c r="U87576" i="17"/>
  <c r="O87577" i="17"/>
  <c r="P87577" i="17"/>
  <c r="R87577" i="17" s="1" a="1"/>
  <c r="R87577" i="17" s="1"/>
  <c r="S87577" i="17" s="1" a="1"/>
  <c r="S87577" i="17" s="1"/>
  <c r="Q87577" i="17"/>
  <c r="T87577" i="17"/>
  <c r="U87577" i="17"/>
  <c r="O87578" i="17"/>
  <c r="P87578" i="17"/>
  <c r="Q87578" i="17"/>
  <c r="T87578" i="17"/>
  <c r="U87578" i="17"/>
  <c r="O87579" i="17"/>
  <c r="P87579" i="17"/>
  <c r="R87579" i="17" s="1" a="1"/>
  <c r="R87579" i="17" s="1"/>
  <c r="S87579" i="17" s="1" a="1"/>
  <c r="S87579" i="17" s="1"/>
  <c r="Q87579" i="17"/>
  <c r="T87579" i="17"/>
  <c r="U87579" i="17"/>
  <c r="O87580" i="17"/>
  <c r="P87580" i="17"/>
  <c r="Q87580" i="17"/>
  <c r="T87580" i="17"/>
  <c r="U87580" i="17"/>
  <c r="O87581" i="17"/>
  <c r="P87581" i="17"/>
  <c r="R87581" i="17" s="1" a="1"/>
  <c r="R87581" i="17" s="1"/>
  <c r="S87581" i="17" s="1" a="1"/>
  <c r="S87581" i="17" s="1"/>
  <c r="Q87581" i="17"/>
  <c r="T87581" i="17"/>
  <c r="U87581" i="17"/>
  <c r="O87582" i="17"/>
  <c r="P87582" i="17"/>
  <c r="Q87582" i="17"/>
  <c r="T87582" i="17"/>
  <c r="U87582" i="17"/>
  <c r="O87583" i="17"/>
  <c r="P87583" i="17"/>
  <c r="Q87583" i="17"/>
  <c r="T87583" i="17"/>
  <c r="U87583" i="17"/>
  <c r="O87584" i="17"/>
  <c r="P87584" i="17"/>
  <c r="R87584" i="17" s="1" a="1"/>
  <c r="R87584" i="17" s="1"/>
  <c r="S87584" i="17" s="1" a="1"/>
  <c r="S87584" i="17" s="1"/>
  <c r="Q87584" i="17"/>
  <c r="T87584" i="17"/>
  <c r="U87584" i="17"/>
  <c r="O87585" i="17"/>
  <c r="P87585" i="17"/>
  <c r="R87585" i="17" s="1" a="1"/>
  <c r="R87585" i="17" s="1"/>
  <c r="S87585" i="17" s="1" a="1"/>
  <c r="S87585" i="17" s="1"/>
  <c r="Q87585" i="17"/>
  <c r="T87585" i="17"/>
  <c r="U87585" i="17"/>
  <c r="O87586" i="17"/>
  <c r="P87586" i="17"/>
  <c r="Q87586" i="17"/>
  <c r="S87586" i="17" a="1"/>
  <c r="S87586" i="17" s="1"/>
  <c r="T87586" i="17"/>
  <c r="U87586" i="17"/>
  <c r="O87587" i="17"/>
  <c r="P87587" i="17"/>
  <c r="R87587" i="17" s="1" a="1"/>
  <c r="R87587" i="17" s="1"/>
  <c r="Q87587" i="17"/>
  <c r="S87587" i="17" a="1"/>
  <c r="S87587" i="17" s="1"/>
  <c r="T87587" i="17"/>
  <c r="U87587" i="17"/>
  <c r="O87588" i="17"/>
  <c r="P87588" i="17"/>
  <c r="Q87588" i="17"/>
  <c r="T87588" i="17"/>
  <c r="U87588" i="17"/>
  <c r="O87589" i="17"/>
  <c r="P87589" i="17"/>
  <c r="Q87589" i="17"/>
  <c r="T87589" i="17"/>
  <c r="U87589" i="17"/>
  <c r="O87590" i="17"/>
  <c r="P87590" i="17"/>
  <c r="R87590" i="17" s="1" a="1"/>
  <c r="R87590" i="17" s="1"/>
  <c r="S87590" i="17" s="1" a="1"/>
  <c r="S87590" i="17" s="1"/>
  <c r="Q87590" i="17"/>
  <c r="T87590" i="17"/>
  <c r="U87590" i="17"/>
  <c r="O87591" i="17"/>
  <c r="P87591" i="17"/>
  <c r="R87591" i="17" s="1" a="1"/>
  <c r="R87591" i="17" s="1"/>
  <c r="S87591" i="17" s="1" a="1"/>
  <c r="S87591" i="17" s="1"/>
  <c r="Q87591" i="17"/>
  <c r="T87591" i="17"/>
  <c r="U87591" i="17"/>
  <c r="O87592" i="17"/>
  <c r="P87592" i="17"/>
  <c r="R87592" i="17" s="1" a="1"/>
  <c r="R87592" i="17" s="1"/>
  <c r="S87592" i="17" s="1" a="1"/>
  <c r="S87592" i="17" s="1"/>
  <c r="Q87592" i="17"/>
  <c r="T87592" i="17"/>
  <c r="U87592" i="17"/>
  <c r="O87593" i="17"/>
  <c r="P87593" i="17"/>
  <c r="R87593" i="17" s="1" a="1"/>
  <c r="R87593" i="17" s="1"/>
  <c r="S87593" i="17" s="1" a="1"/>
  <c r="S87593" i="17" s="1"/>
  <c r="Q87593" i="17"/>
  <c r="T87593" i="17"/>
  <c r="U87593" i="17"/>
  <c r="O87594" i="17"/>
  <c r="P87594" i="17"/>
  <c r="Q87594" i="17"/>
  <c r="T87594" i="17"/>
  <c r="U87594" i="17"/>
  <c r="O87595" i="17"/>
  <c r="P87595" i="17"/>
  <c r="Q87595" i="17"/>
  <c r="T87595" i="17"/>
  <c r="U87595" i="17"/>
  <c r="O87596" i="17"/>
  <c r="P87596" i="17"/>
  <c r="R87596" i="17" s="1" a="1"/>
  <c r="R87596" i="17" s="1"/>
  <c r="S87596" i="17" s="1" a="1"/>
  <c r="S87596" i="17" s="1"/>
  <c r="Q87596" i="17"/>
  <c r="T87596" i="17"/>
  <c r="U87596" i="17"/>
  <c r="O87597" i="17"/>
  <c r="P87597" i="17"/>
  <c r="Q87597" i="17"/>
  <c r="T87597" i="17"/>
  <c r="U87597" i="17"/>
  <c r="O87598" i="17"/>
  <c r="P87598" i="17"/>
  <c r="Q87598" i="17"/>
  <c r="T87598" i="17"/>
  <c r="U87598" i="17"/>
  <c r="O87599" i="17"/>
  <c r="P87599" i="17"/>
  <c r="Q87599" i="17"/>
  <c r="T87599" i="17"/>
  <c r="U87599" i="17"/>
  <c r="O87600" i="17"/>
  <c r="P87600" i="17"/>
  <c r="R87600" i="17" s="1" a="1"/>
  <c r="R87600" i="17" s="1"/>
  <c r="S87600" i="17" s="1" a="1"/>
  <c r="S87600" i="17" s="1"/>
  <c r="Q87600" i="17"/>
  <c r="T87600" i="17"/>
  <c r="U87600" i="17"/>
  <c r="O87601" i="17"/>
  <c r="P87601" i="17"/>
  <c r="R87601" i="17" s="1" a="1"/>
  <c r="R87601" i="17" s="1"/>
  <c r="S87601" i="17" s="1" a="1"/>
  <c r="S87601" i="17" s="1"/>
  <c r="Q87601" i="17"/>
  <c r="T87601" i="17"/>
  <c r="U87601" i="17"/>
  <c r="O87602" i="17"/>
  <c r="P87602" i="17"/>
  <c r="Q87602" i="17"/>
  <c r="T87602" i="17"/>
  <c r="U87602" i="17"/>
  <c r="O87603" i="17"/>
  <c r="P87603" i="17"/>
  <c r="R87603" i="17" s="1" a="1"/>
  <c r="R87603" i="17" s="1"/>
  <c r="S87603" i="17" s="1" a="1"/>
  <c r="S87603" i="17" s="1"/>
  <c r="Q87603" i="17"/>
  <c r="T87603" i="17"/>
  <c r="U87603" i="17"/>
  <c r="O87604" i="17"/>
  <c r="P87604" i="17"/>
  <c r="R87604" i="17" s="1" a="1"/>
  <c r="R87604" i="17" s="1"/>
  <c r="S87604" i="17" s="1" a="1"/>
  <c r="S87604" i="17" s="1"/>
  <c r="Q87604" i="17"/>
  <c r="T87604" i="17"/>
  <c r="U87604" i="17"/>
  <c r="O87605" i="17"/>
  <c r="P87605" i="17"/>
  <c r="N87605" i="17" s="1" a="1"/>
  <c r="N87605" i="17" s="1"/>
  <c r="Q87605" i="17"/>
  <c r="T87605" i="17"/>
  <c r="U87605" i="17"/>
  <c r="O87606" i="17"/>
  <c r="P87606" i="17"/>
  <c r="Q87606" i="17"/>
  <c r="T87606" i="17"/>
  <c r="U87606" i="17"/>
  <c r="O87607" i="17"/>
  <c r="P87607" i="17"/>
  <c r="Q87607" i="17"/>
  <c r="T87607" i="17"/>
  <c r="U87607" i="17"/>
  <c r="O87608" i="17"/>
  <c r="P87608" i="17"/>
  <c r="R87608" i="17" s="1" a="1"/>
  <c r="R87608" i="17" s="1"/>
  <c r="S87608" i="17" s="1" a="1"/>
  <c r="S87608" i="17" s="1"/>
  <c r="Q87608" i="17"/>
  <c r="T87608" i="17"/>
  <c r="U87608" i="17"/>
  <c r="O87609" i="17"/>
  <c r="P87609" i="17"/>
  <c r="Q87609" i="17"/>
  <c r="T87609" i="17"/>
  <c r="U87609" i="17"/>
  <c r="O87610" i="17"/>
  <c r="P87610" i="17"/>
  <c r="Q87610" i="17"/>
  <c r="T87610" i="17"/>
  <c r="U87610" i="17"/>
  <c r="O87611" i="17"/>
  <c r="P87611" i="17"/>
  <c r="R87611" i="17" s="1" a="1"/>
  <c r="R87611" i="17" s="1"/>
  <c r="S87611" i="17" s="1" a="1"/>
  <c r="S87611" i="17" s="1"/>
  <c r="Q87611" i="17"/>
  <c r="T87611" i="17"/>
  <c r="U87611" i="17"/>
  <c r="O87612" i="17"/>
  <c r="P87612" i="17"/>
  <c r="R87612" i="17" s="1" a="1"/>
  <c r="R87612" i="17" s="1"/>
  <c r="S87612" i="17" s="1" a="1"/>
  <c r="S87612" i="17" s="1"/>
  <c r="Q87612" i="17"/>
  <c r="T87612" i="17"/>
  <c r="U87612" i="17"/>
  <c r="O87613" i="17"/>
  <c r="P87613" i="17"/>
  <c r="Q87613" i="17"/>
  <c r="T87613" i="17"/>
  <c r="U87613" i="17"/>
  <c r="O87614" i="17"/>
  <c r="P87614" i="17"/>
  <c r="Q87614" i="17"/>
  <c r="T87614" i="17"/>
  <c r="U87614" i="17"/>
  <c r="O87615" i="17"/>
  <c r="P87615" i="17"/>
  <c r="Q87615" i="17"/>
  <c r="T87615" i="17"/>
  <c r="U87615" i="17"/>
  <c r="O87616" i="17"/>
  <c r="P87616" i="17"/>
  <c r="R87616" i="17" s="1" a="1"/>
  <c r="R87616" i="17" s="1"/>
  <c r="S87616" i="17" s="1" a="1"/>
  <c r="S87616" i="17" s="1"/>
  <c r="Q87616" i="17"/>
  <c r="T87616" i="17"/>
  <c r="U87616" i="17"/>
  <c r="O87617" i="17"/>
  <c r="P87617" i="17"/>
  <c r="R87617" i="17" s="1" a="1"/>
  <c r="R87617" i="17" s="1"/>
  <c r="S87617" i="17" s="1" a="1"/>
  <c r="S87617" i="17" s="1"/>
  <c r="Q87617" i="17"/>
  <c r="T87617" i="17"/>
  <c r="U87617" i="17"/>
  <c r="O87618" i="17"/>
  <c r="P87618" i="17"/>
  <c r="Q87618" i="17"/>
  <c r="T87618" i="17"/>
  <c r="U87618" i="17"/>
  <c r="O87619" i="17"/>
  <c r="P87619" i="17"/>
  <c r="Q87619" i="17"/>
  <c r="T87619" i="17"/>
  <c r="U87619" i="17"/>
  <c r="O87620" i="17"/>
  <c r="P87620" i="17"/>
  <c r="Q87620" i="17"/>
  <c r="T87620" i="17"/>
  <c r="U87620" i="17"/>
  <c r="O87621" i="17"/>
  <c r="P87621" i="17"/>
  <c r="Q87621" i="17"/>
  <c r="T87621" i="17"/>
  <c r="U87621" i="17"/>
  <c r="O87622" i="17"/>
  <c r="P87622" i="17"/>
  <c r="Q87622" i="17"/>
  <c r="T87622" i="17"/>
  <c r="U87622" i="17"/>
  <c r="O87623" i="17"/>
  <c r="P87623" i="17"/>
  <c r="Q87623" i="17"/>
  <c r="T87623" i="17"/>
  <c r="U87623" i="17"/>
  <c r="O87624" i="17"/>
  <c r="P87624" i="17"/>
  <c r="R87624" i="17" s="1" a="1"/>
  <c r="R87624" i="17" s="1"/>
  <c r="S87624" i="17" s="1" a="1"/>
  <c r="S87624" i="17" s="1"/>
  <c r="Q87624" i="17"/>
  <c r="T87624" i="17"/>
  <c r="U87624" i="17"/>
  <c r="O87625" i="17"/>
  <c r="P87625" i="17"/>
  <c r="R87625" i="17" s="1" a="1"/>
  <c r="R87625" i="17" s="1"/>
  <c r="S87625" i="17" s="1" a="1"/>
  <c r="S87625" i="17" s="1"/>
  <c r="Q87625" i="17"/>
  <c r="T87625" i="17"/>
  <c r="U87625" i="17"/>
  <c r="O87626" i="17"/>
  <c r="P87626" i="17"/>
  <c r="Q87626" i="17"/>
  <c r="S87626" i="17" a="1"/>
  <c r="S87626" i="17" s="1"/>
  <c r="T87626" i="17"/>
  <c r="U87626" i="17"/>
  <c r="O87627" i="17"/>
  <c r="P87627" i="17"/>
  <c r="Q87627" i="17"/>
  <c r="S87627" i="17" a="1"/>
  <c r="S87627" i="17" s="1"/>
  <c r="T87627" i="17"/>
  <c r="U87627" i="17"/>
  <c r="O87628" i="17"/>
  <c r="P87628" i="17"/>
  <c r="Q87628" i="17"/>
  <c r="T87628" i="17"/>
  <c r="U87628" i="17"/>
  <c r="O87629" i="17"/>
  <c r="P87629" i="17"/>
  <c r="Q87629" i="17"/>
  <c r="T87629" i="17"/>
  <c r="U87629" i="17"/>
  <c r="O87630" i="17"/>
  <c r="P87630" i="17"/>
  <c r="Q87630" i="17"/>
  <c r="T87630" i="17"/>
  <c r="U87630" i="17"/>
  <c r="O87631" i="17"/>
  <c r="P87631" i="17"/>
  <c r="Q87631" i="17"/>
  <c r="T87631" i="17"/>
  <c r="U87631" i="17"/>
  <c r="O87632" i="17"/>
  <c r="P87632" i="17"/>
  <c r="R87632" i="17" s="1" a="1"/>
  <c r="R87632" i="17" s="1"/>
  <c r="S87632" i="17" s="1" a="1"/>
  <c r="S87632" i="17" s="1"/>
  <c r="Q87632" i="17"/>
  <c r="T87632" i="17"/>
  <c r="U87632" i="17"/>
  <c r="O87633" i="17"/>
  <c r="P87633" i="17"/>
  <c r="R87633" i="17" s="1" a="1"/>
  <c r="R87633" i="17" s="1"/>
  <c r="S87633" i="17" s="1" a="1"/>
  <c r="S87633" i="17" s="1"/>
  <c r="Q87633" i="17"/>
  <c r="T87633" i="17"/>
  <c r="U87633" i="17"/>
  <c r="O87634" i="17"/>
  <c r="P87634" i="17"/>
  <c r="Q87634" i="17"/>
  <c r="T87634" i="17"/>
  <c r="U87634" i="17"/>
  <c r="O87635" i="17"/>
  <c r="P87635" i="17"/>
  <c r="R87635" i="17" s="1" a="1"/>
  <c r="R87635" i="17" s="1"/>
  <c r="Q87635" i="17"/>
  <c r="S87635" i="17" a="1"/>
  <c r="S87635" i="17" s="1"/>
  <c r="T87635" i="17"/>
  <c r="U87635" i="17"/>
  <c r="O87636" i="17"/>
  <c r="P87636" i="17"/>
  <c r="R87636" i="17" s="1" a="1"/>
  <c r="R87636" i="17" s="1"/>
  <c r="Q87636" i="17"/>
  <c r="S87636" i="17" a="1"/>
  <c r="S87636" i="17" s="1"/>
  <c r="T87636" i="17"/>
  <c r="U87636" i="17"/>
  <c r="O87637" i="17"/>
  <c r="P87637" i="17"/>
  <c r="Q87637" i="17"/>
  <c r="S87637" i="17" a="1"/>
  <c r="S87637" i="17" s="1"/>
  <c r="T87637" i="17"/>
  <c r="U87637" i="17"/>
  <c r="O87638" i="17"/>
  <c r="P87638" i="17"/>
  <c r="N87638" i="17" s="1" a="1"/>
  <c r="N87638" i="17" s="1"/>
  <c r="Q87638" i="17"/>
  <c r="T87638" i="17"/>
  <c r="U87638" i="17"/>
  <c r="O87639" i="17"/>
  <c r="P87639" i="17"/>
  <c r="N87639" i="17" s="1" a="1"/>
  <c r="N87639" i="17" s="1"/>
  <c r="Q87639" i="17"/>
  <c r="T87639" i="17"/>
  <c r="U87639" i="17"/>
  <c r="O87640" i="17"/>
  <c r="P87640" i="17"/>
  <c r="R87640" i="17" s="1" a="1"/>
  <c r="R87640" i="17" s="1"/>
  <c r="S87640" i="17" s="1" a="1"/>
  <c r="S87640" i="17" s="1"/>
  <c r="Q87640" i="17"/>
  <c r="T87640" i="17"/>
  <c r="U87640" i="17"/>
  <c r="O87641" i="17"/>
  <c r="P87641" i="17"/>
  <c r="Q87641" i="17"/>
  <c r="T87641" i="17"/>
  <c r="U87641" i="17"/>
  <c r="O87642" i="17"/>
  <c r="P87642" i="17"/>
  <c r="Q87642" i="17"/>
  <c r="T87642" i="17"/>
  <c r="U87642" i="17"/>
  <c r="O87643" i="17"/>
  <c r="P87643" i="17"/>
  <c r="R87643" i="17" s="1" a="1"/>
  <c r="R87643" i="17" s="1"/>
  <c r="S87643" i="17" s="1" a="1"/>
  <c r="S87643" i="17" s="1"/>
  <c r="Q87643" i="17"/>
  <c r="T87643" i="17"/>
  <c r="U87643" i="17"/>
  <c r="O87644" i="17"/>
  <c r="P87644" i="17"/>
  <c r="R87644" i="17" s="1" a="1"/>
  <c r="R87644" i="17" s="1"/>
  <c r="S87644" i="17" s="1" a="1"/>
  <c r="S87644" i="17" s="1"/>
  <c r="Q87644" i="17"/>
  <c r="T87644" i="17"/>
  <c r="U87644" i="17"/>
  <c r="O87645" i="17"/>
  <c r="P87645" i="17"/>
  <c r="Q87645" i="17"/>
  <c r="T87645" i="17"/>
  <c r="U87645" i="17"/>
  <c r="O87646" i="17"/>
  <c r="P87646" i="17"/>
  <c r="Q87646" i="17"/>
  <c r="T87646" i="17"/>
  <c r="U87646" i="17"/>
  <c r="O87647" i="17"/>
  <c r="P87647" i="17"/>
  <c r="Q87647" i="17"/>
  <c r="T87647" i="17"/>
  <c r="U87647" i="17"/>
  <c r="O87648" i="17"/>
  <c r="P87648" i="17"/>
  <c r="R87648" i="17" s="1" a="1"/>
  <c r="R87648" i="17" s="1"/>
  <c r="S87648" i="17" s="1" a="1"/>
  <c r="S87648" i="17" s="1"/>
  <c r="Q87648" i="17"/>
  <c r="T87648" i="17"/>
  <c r="U87648" i="17"/>
  <c r="O87649" i="17"/>
  <c r="P87649" i="17"/>
  <c r="R87649" i="17" s="1" a="1"/>
  <c r="R87649" i="17" s="1"/>
  <c r="S87649" i="17" s="1" a="1"/>
  <c r="S87649" i="17" s="1"/>
  <c r="Q87649" i="17"/>
  <c r="T87649" i="17"/>
  <c r="U87649" i="17"/>
  <c r="O87650" i="17"/>
  <c r="P87650" i="17"/>
  <c r="Q87650" i="17"/>
  <c r="T87650" i="17"/>
  <c r="U87650" i="17"/>
  <c r="O87651" i="17"/>
  <c r="P87651" i="17"/>
  <c r="R87651" i="17" s="1" a="1"/>
  <c r="R87651" i="17" s="1"/>
  <c r="S87651" i="17" s="1" a="1"/>
  <c r="S87651" i="17" s="1"/>
  <c r="Q87651" i="17"/>
  <c r="T87651" i="17"/>
  <c r="U87651" i="17"/>
  <c r="O87652" i="17"/>
  <c r="P87652" i="17"/>
  <c r="R87652" i="17" s="1" a="1"/>
  <c r="R87652" i="17" s="1"/>
  <c r="S87652" i="17" s="1" a="1"/>
  <c r="S87652" i="17" s="1"/>
  <c r="Q87652" i="17"/>
  <c r="T87652" i="17"/>
  <c r="U87652" i="17"/>
  <c r="O87653" i="17"/>
  <c r="P87653" i="17"/>
  <c r="N87653" i="17" s="1" a="1"/>
  <c r="N87653" i="17" s="1"/>
  <c r="Q87653" i="17"/>
  <c r="T87653" i="17"/>
  <c r="U87653" i="17"/>
  <c r="O87654" i="17"/>
  <c r="P87654" i="17"/>
  <c r="N87654" i="17" s="1" a="1"/>
  <c r="N87654" i="17" s="1"/>
  <c r="Q87654" i="17"/>
  <c r="T87654" i="17"/>
  <c r="U87654" i="17"/>
  <c r="O87655" i="17"/>
  <c r="P87655" i="17"/>
  <c r="Q87655" i="17"/>
  <c r="T87655" i="17"/>
  <c r="U87655" i="17"/>
  <c r="O87656" i="17"/>
  <c r="P87656" i="17"/>
  <c r="Q87656" i="17"/>
  <c r="T87656" i="17"/>
  <c r="U87656" i="17"/>
  <c r="O87657" i="17"/>
  <c r="P87657" i="17"/>
  <c r="Q87657" i="17"/>
  <c r="T87657" i="17"/>
  <c r="U87657" i="17"/>
  <c r="O87658" i="17"/>
  <c r="P87658" i="17"/>
  <c r="Q87658" i="17"/>
  <c r="T87658" i="17"/>
  <c r="U87658" i="17"/>
  <c r="O87659" i="17"/>
  <c r="P87659" i="17"/>
  <c r="R87659" i="17" s="1" a="1"/>
  <c r="R87659" i="17" s="1"/>
  <c r="S87659" i="17" s="1" a="1"/>
  <c r="S87659" i="17" s="1"/>
  <c r="Q87659" i="17"/>
  <c r="T87659" i="17"/>
  <c r="U87659" i="17"/>
  <c r="O87660" i="17"/>
  <c r="P87660" i="17"/>
  <c r="R87660" i="17" s="1" a="1"/>
  <c r="R87660" i="17" s="1"/>
  <c r="S87660" i="17" s="1" a="1"/>
  <c r="S87660" i="17" s="1"/>
  <c r="Q87660" i="17"/>
  <c r="T87660" i="17"/>
  <c r="U87660" i="17"/>
  <c r="O87661" i="17"/>
  <c r="P87661" i="17"/>
  <c r="Q87661" i="17"/>
  <c r="T87661" i="17"/>
  <c r="U87661" i="17"/>
  <c r="O87662" i="17"/>
  <c r="P87662" i="17"/>
  <c r="Q87662" i="17"/>
  <c r="T87662" i="17"/>
  <c r="U87662" i="17"/>
  <c r="O87663" i="17"/>
  <c r="P87663" i="17"/>
  <c r="Q87663" i="17"/>
  <c r="T87663" i="17"/>
  <c r="U87663" i="17"/>
  <c r="O87664" i="17"/>
  <c r="P87664" i="17"/>
  <c r="R87664" i="17" s="1" a="1"/>
  <c r="R87664" i="17" s="1"/>
  <c r="S87664" i="17" s="1" a="1"/>
  <c r="S87664" i="17" s="1"/>
  <c r="Q87664" i="17"/>
  <c r="T87664" i="17"/>
  <c r="U87664" i="17"/>
  <c r="O87665" i="17"/>
  <c r="P87665" i="17"/>
  <c r="M87665" i="17" s="1" a="1"/>
  <c r="M87665" i="17" s="1"/>
  <c r="Q87665" i="17"/>
  <c r="T87665" i="17"/>
  <c r="U87665" i="17"/>
  <c r="O87666" i="17"/>
  <c r="P87666" i="17"/>
  <c r="Q87666" i="17"/>
  <c r="T87666" i="17"/>
  <c r="U87666" i="17"/>
  <c r="O87667" i="17"/>
  <c r="P87667" i="17"/>
  <c r="Q87667" i="17"/>
  <c r="T87667" i="17"/>
  <c r="U87667" i="17"/>
  <c r="O87668" i="17"/>
  <c r="P87668" i="17"/>
  <c r="Q87668" i="17"/>
  <c r="T87668" i="17"/>
  <c r="U87668" i="17"/>
  <c r="O87669" i="17"/>
  <c r="P87669" i="17"/>
  <c r="Q87669" i="17"/>
  <c r="T87669" i="17"/>
  <c r="U87669" i="17"/>
  <c r="O87670" i="17"/>
  <c r="P87670" i="17"/>
  <c r="Q87670" i="17"/>
  <c r="T87670" i="17"/>
  <c r="U87670" i="17"/>
  <c r="O87671" i="17"/>
  <c r="P87671" i="17"/>
  <c r="Q87671" i="17"/>
  <c r="T87671" i="17"/>
  <c r="U87671" i="17"/>
  <c r="O87672" i="17"/>
  <c r="P87672" i="17"/>
  <c r="R87672" i="17" s="1" a="1"/>
  <c r="R87672" i="17" s="1"/>
  <c r="S87672" i="17" s="1" a="1"/>
  <c r="S87672" i="17" s="1"/>
  <c r="Q87672" i="17"/>
  <c r="T87672" i="17"/>
  <c r="U87672" i="17"/>
  <c r="O87673" i="17"/>
  <c r="P87673" i="17"/>
  <c r="Q87673" i="17"/>
  <c r="T87673" i="17"/>
  <c r="U87673" i="17"/>
  <c r="O87674" i="17"/>
  <c r="P87674" i="17"/>
  <c r="Q87674" i="17"/>
  <c r="T87674" i="17"/>
  <c r="U87674" i="17"/>
  <c r="O87675" i="17"/>
  <c r="P87675" i="17"/>
  <c r="Q87675" i="17"/>
  <c r="T87675" i="17"/>
  <c r="U87675" i="17"/>
  <c r="O87676" i="17"/>
  <c r="P87676" i="17"/>
  <c r="R87676" i="17" s="1" a="1"/>
  <c r="R87676" i="17" s="1"/>
  <c r="S87676" i="17" s="1" a="1"/>
  <c r="S87676" i="17" s="1"/>
  <c r="Q87676" i="17"/>
  <c r="T87676" i="17"/>
  <c r="U87676" i="17"/>
  <c r="O87677" i="17"/>
  <c r="P87677" i="17"/>
  <c r="R87677" i="17" s="1" a="1"/>
  <c r="R87677" i="17" s="1"/>
  <c r="S87677" i="17" s="1" a="1"/>
  <c r="S87677" i="17" s="1"/>
  <c r="Q87677" i="17"/>
  <c r="T87677" i="17"/>
  <c r="U87677" i="17"/>
  <c r="O87678" i="17"/>
  <c r="P87678" i="17"/>
  <c r="Q87678" i="17"/>
  <c r="T87678" i="17"/>
  <c r="U87678" i="17"/>
  <c r="O87679" i="17"/>
  <c r="P87679" i="17"/>
  <c r="Q87679" i="17"/>
  <c r="T87679" i="17"/>
  <c r="U87679" i="17"/>
  <c r="O87680" i="17"/>
  <c r="P87680" i="17"/>
  <c r="R87680" i="17" s="1" a="1"/>
  <c r="R87680" i="17" s="1"/>
  <c r="S87680" i="17" s="1" a="1"/>
  <c r="S87680" i="17" s="1"/>
  <c r="Q87680" i="17"/>
  <c r="T87680" i="17"/>
  <c r="U87680" i="17"/>
  <c r="O87681" i="17"/>
  <c r="P87681" i="17"/>
  <c r="Q87681" i="17"/>
  <c r="T87681" i="17"/>
  <c r="U87681" i="17"/>
  <c r="O87682" i="17"/>
  <c r="P87682" i="17"/>
  <c r="Q87682" i="17"/>
  <c r="T87682" i="17"/>
  <c r="U87682" i="17"/>
  <c r="O87683" i="17"/>
  <c r="P87683" i="17"/>
  <c r="R87683" i="17" s="1" a="1"/>
  <c r="R87683" i="17" s="1"/>
  <c r="S87683" i="17" s="1" a="1"/>
  <c r="S87683" i="17" s="1"/>
  <c r="Q87683" i="17"/>
  <c r="T87683" i="17"/>
  <c r="U87683" i="17"/>
  <c r="O87684" i="17"/>
  <c r="P87684" i="17"/>
  <c r="R87684" i="17" s="1" a="1"/>
  <c r="R87684" i="17" s="1"/>
  <c r="S87684" i="17" s="1" a="1"/>
  <c r="S87684" i="17" s="1"/>
  <c r="Q87684" i="17"/>
  <c r="T87684" i="17"/>
  <c r="U87684" i="17"/>
  <c r="O87685" i="17"/>
  <c r="P87685" i="17"/>
  <c r="Q87685" i="17"/>
  <c r="T87685" i="17"/>
  <c r="U87685" i="17"/>
  <c r="O87686" i="17"/>
  <c r="P87686" i="17"/>
  <c r="Q87686" i="17"/>
  <c r="T87686" i="17"/>
  <c r="U87686" i="17"/>
  <c r="O87687" i="17"/>
  <c r="P87687" i="17"/>
  <c r="R87687" i="17" s="1" a="1"/>
  <c r="R87687" i="17" s="1"/>
  <c r="S87687" i="17" s="1" a="1"/>
  <c r="S87687" i="17" s="1"/>
  <c r="Q87687" i="17"/>
  <c r="T87687" i="17"/>
  <c r="U87687" i="17"/>
  <c r="O87688" i="17"/>
  <c r="P87688" i="17"/>
  <c r="R87688" i="17" s="1" a="1"/>
  <c r="R87688" i="17" s="1"/>
  <c r="S87688" i="17" s="1" a="1"/>
  <c r="S87688" i="17" s="1"/>
  <c r="Q87688" i="17"/>
  <c r="T87688" i="17"/>
  <c r="U87688" i="17"/>
  <c r="O87689" i="17"/>
  <c r="P87689" i="17"/>
  <c r="Q87689" i="17"/>
  <c r="T87689" i="17"/>
  <c r="U87689" i="17"/>
  <c r="O87690" i="17"/>
  <c r="P87690" i="17"/>
  <c r="Q87690" i="17"/>
  <c r="S87690" i="17" a="1"/>
  <c r="S87690" i="17" s="1"/>
  <c r="T87690" i="17"/>
  <c r="U87690" i="17"/>
  <c r="O87691" i="17"/>
  <c r="P87691" i="17"/>
  <c r="R87691" i="17" s="1" a="1"/>
  <c r="R87691" i="17" s="1"/>
  <c r="Q87691" i="17"/>
  <c r="S87691" i="17" a="1"/>
  <c r="S87691" i="17" s="1"/>
  <c r="T87691" i="17"/>
  <c r="U87691" i="17"/>
  <c r="O87692" i="17"/>
  <c r="P87692" i="17"/>
  <c r="R87692" i="17" s="1" a="1"/>
  <c r="R87692" i="17" s="1"/>
  <c r="S87692" i="17" s="1" a="1"/>
  <c r="S87692" i="17" s="1"/>
  <c r="Q87692" i="17"/>
  <c r="T87692" i="17"/>
  <c r="U87692" i="17"/>
  <c r="O87693" i="17"/>
  <c r="P87693" i="17"/>
  <c r="N87693" i="17" s="1" a="1"/>
  <c r="N87693" i="17" s="1"/>
  <c r="Q87693" i="17"/>
  <c r="T87693" i="17"/>
  <c r="U87693" i="17"/>
  <c r="O87694" i="17"/>
  <c r="P87694" i="17"/>
  <c r="Q87694" i="17"/>
  <c r="T87694" i="17"/>
  <c r="U87694" i="17"/>
  <c r="O87695" i="17"/>
  <c r="P87695" i="17"/>
  <c r="Q87695" i="17"/>
  <c r="T87695" i="17"/>
  <c r="U87695" i="17"/>
  <c r="O87696" i="17"/>
  <c r="P87696" i="17"/>
  <c r="R87696" i="17" s="1" a="1"/>
  <c r="R87696" i="17" s="1"/>
  <c r="S87696" i="17" s="1" a="1"/>
  <c r="S87696" i="17" s="1"/>
  <c r="Q87696" i="17"/>
  <c r="T87696" i="17"/>
  <c r="U87696" i="17"/>
  <c r="O87697" i="17"/>
  <c r="P87697" i="17"/>
  <c r="R87697" i="17" s="1" a="1"/>
  <c r="R87697" i="17" s="1"/>
  <c r="S87697" i="17" s="1" a="1"/>
  <c r="S87697" i="17" s="1"/>
  <c r="Q87697" i="17"/>
  <c r="T87697" i="17"/>
  <c r="U87697" i="17"/>
  <c r="O87698" i="17"/>
  <c r="P87698" i="17"/>
  <c r="Q87698" i="17"/>
  <c r="T87698" i="17"/>
  <c r="U87698" i="17"/>
  <c r="O87699" i="17"/>
  <c r="P87699" i="17"/>
  <c r="R87699" i="17" s="1" a="1"/>
  <c r="R87699" i="17" s="1"/>
  <c r="Q87699" i="17"/>
  <c r="S87699" i="17" a="1"/>
  <c r="S87699" i="17" s="1"/>
  <c r="T87699" i="17"/>
  <c r="U87699" i="17"/>
  <c r="O87700" i="17"/>
  <c r="P87700" i="17"/>
  <c r="R87700" i="17" s="1" a="1"/>
  <c r="R87700" i="17" s="1"/>
  <c r="Q87700" i="17"/>
  <c r="S87700" i="17" a="1"/>
  <c r="S87700" i="17" s="1"/>
  <c r="T87700" i="17"/>
  <c r="U87700" i="17"/>
  <c r="O87701" i="17"/>
  <c r="P87701" i="17"/>
  <c r="N87701" i="17" s="1" a="1"/>
  <c r="N87701" i="17" s="1"/>
  <c r="Q87701" i="17"/>
  <c r="T87701" i="17"/>
  <c r="U87701" i="17"/>
  <c r="O87702" i="17"/>
  <c r="P87702" i="17"/>
  <c r="Q87702" i="17"/>
  <c r="T87702" i="17"/>
  <c r="U87702" i="17"/>
  <c r="O87703" i="17"/>
  <c r="P87703" i="17"/>
  <c r="Q87703" i="17"/>
  <c r="T87703" i="17"/>
  <c r="U87703" i="17"/>
  <c r="O87704" i="17"/>
  <c r="P87704" i="17"/>
  <c r="R87704" i="17" s="1" a="1"/>
  <c r="R87704" i="17" s="1"/>
  <c r="S87704" i="17" s="1" a="1"/>
  <c r="S87704" i="17" s="1"/>
  <c r="Q87704" i="17"/>
  <c r="T87704" i="17"/>
  <c r="U87704" i="17"/>
  <c r="O87705" i="17"/>
  <c r="P87705" i="17"/>
  <c r="R87705" i="17" s="1" a="1"/>
  <c r="R87705" i="17" s="1"/>
  <c r="S87705" i="17" s="1" a="1"/>
  <c r="S87705" i="17" s="1"/>
  <c r="Q87705" i="17"/>
  <c r="T87705" i="17"/>
  <c r="U87705" i="17"/>
  <c r="O87706" i="17"/>
  <c r="P87706" i="17"/>
  <c r="Q87706" i="17"/>
  <c r="T87706" i="17"/>
  <c r="U87706" i="17"/>
  <c r="O87707" i="17"/>
  <c r="P87707" i="17"/>
  <c r="Q87707" i="17"/>
  <c r="T87707" i="17"/>
  <c r="U87707" i="17"/>
  <c r="O87708" i="17"/>
  <c r="P87708" i="17"/>
  <c r="Q87708" i="17"/>
  <c r="T87708" i="17"/>
  <c r="U87708" i="17"/>
  <c r="O87709" i="17"/>
  <c r="P87709" i="17"/>
  <c r="Q87709" i="17"/>
  <c r="T87709" i="17"/>
  <c r="U87709" i="17"/>
  <c r="O87710" i="17"/>
  <c r="P87710" i="17"/>
  <c r="Q87710" i="17"/>
  <c r="T87710" i="17"/>
  <c r="U87710" i="17"/>
  <c r="O87711" i="17"/>
  <c r="P87711" i="17"/>
  <c r="Q87711" i="17"/>
  <c r="T87711" i="17"/>
  <c r="U87711" i="17"/>
  <c r="O87712" i="17"/>
  <c r="P87712" i="17"/>
  <c r="R87712" i="17" s="1" a="1"/>
  <c r="R87712" i="17" s="1"/>
  <c r="S87712" i="17" s="1" a="1"/>
  <c r="S87712" i="17" s="1"/>
  <c r="Q87712" i="17"/>
  <c r="T87712" i="17"/>
  <c r="U87712" i="17"/>
  <c r="O87713" i="17"/>
  <c r="P87713" i="17"/>
  <c r="R87713" i="17" s="1" a="1"/>
  <c r="R87713" i="17" s="1"/>
  <c r="S87713" i="17" s="1" a="1"/>
  <c r="S87713" i="17" s="1"/>
  <c r="Q87713" i="17"/>
  <c r="T87713" i="17"/>
  <c r="U87713" i="17"/>
  <c r="O87714" i="17"/>
  <c r="P87714" i="17"/>
  <c r="Q87714" i="17"/>
  <c r="T87714" i="17"/>
  <c r="U87714" i="17"/>
  <c r="O87715" i="17"/>
  <c r="P87715" i="17"/>
  <c r="R87715" i="17" s="1" a="1"/>
  <c r="R87715" i="17" s="1"/>
  <c r="S87715" i="17" s="1" a="1"/>
  <c r="S87715" i="17" s="1"/>
  <c r="Q87715" i="17"/>
  <c r="T87715" i="17"/>
  <c r="U87715" i="17"/>
  <c r="O87716" i="17"/>
  <c r="P87716" i="17"/>
  <c r="Q87716" i="17"/>
  <c r="T87716" i="17"/>
  <c r="U87716" i="17"/>
  <c r="O87717" i="17"/>
  <c r="P87717" i="17"/>
  <c r="Q87717" i="17"/>
  <c r="T87717" i="17"/>
  <c r="U87717" i="17"/>
  <c r="O87718" i="17"/>
  <c r="P87718" i="17"/>
  <c r="Q87718" i="17"/>
  <c r="T87718" i="17"/>
  <c r="U87718" i="17"/>
  <c r="O87719" i="17"/>
  <c r="P87719" i="17"/>
  <c r="Q87719" i="17"/>
  <c r="T87719" i="17"/>
  <c r="U87719" i="17"/>
  <c r="O87720" i="17"/>
  <c r="P87720" i="17"/>
  <c r="R87720" i="17" s="1" a="1"/>
  <c r="R87720" i="17" s="1"/>
  <c r="S87720" i="17" s="1" a="1"/>
  <c r="S87720" i="17" s="1"/>
  <c r="Q87720" i="17"/>
  <c r="T87720" i="17"/>
  <c r="U87720" i="17"/>
  <c r="O87721" i="17"/>
  <c r="P87721" i="17"/>
  <c r="Q87721" i="17"/>
  <c r="T87721" i="17"/>
  <c r="U87721" i="17"/>
  <c r="O87722" i="17"/>
  <c r="P87722" i="17"/>
  <c r="Q87722" i="17"/>
  <c r="T87722" i="17"/>
  <c r="U87722" i="17"/>
  <c r="O87723" i="17"/>
  <c r="P87723" i="17"/>
  <c r="R87723" i="17" s="1" a="1"/>
  <c r="R87723" i="17" s="1"/>
  <c r="S87723" i="17" s="1" a="1"/>
  <c r="S87723" i="17" s="1"/>
  <c r="Q87723" i="17"/>
  <c r="T87723" i="17"/>
  <c r="U87723" i="17"/>
  <c r="O87724" i="17"/>
  <c r="P87724" i="17"/>
  <c r="Q87724" i="17"/>
  <c r="T87724" i="17"/>
  <c r="U87724" i="17"/>
  <c r="O87725" i="17"/>
  <c r="P87725" i="17"/>
  <c r="Q87725" i="17"/>
  <c r="T87725" i="17"/>
  <c r="U87725" i="17"/>
  <c r="O87726" i="17"/>
  <c r="P87726" i="17"/>
  <c r="Q87726" i="17"/>
  <c r="T87726" i="17"/>
  <c r="U87726" i="17"/>
  <c r="O87727" i="17"/>
  <c r="P87727" i="17"/>
  <c r="Q87727" i="17"/>
  <c r="T87727" i="17"/>
  <c r="U87727" i="17"/>
  <c r="O87728" i="17"/>
  <c r="P87728" i="17"/>
  <c r="R87728" i="17" s="1" a="1"/>
  <c r="R87728" i="17" s="1"/>
  <c r="S87728" i="17" s="1" a="1"/>
  <c r="S87728" i="17" s="1"/>
  <c r="Q87728" i="17"/>
  <c r="T87728" i="17"/>
  <c r="U87728" i="17"/>
  <c r="O87729" i="17"/>
  <c r="P87729" i="17"/>
  <c r="Q87729" i="17"/>
  <c r="T87729" i="17"/>
  <c r="U87729" i="17"/>
  <c r="O87730" i="17"/>
  <c r="P87730" i="17"/>
  <c r="Q87730" i="17"/>
  <c r="T87730" i="17"/>
  <c r="U87730" i="17"/>
  <c r="O87731" i="17"/>
  <c r="P87731" i="17"/>
  <c r="Q87731" i="17"/>
  <c r="T87731" i="17"/>
  <c r="U87731" i="17"/>
  <c r="O87732" i="17"/>
  <c r="P87732" i="17"/>
  <c r="R87732" i="17" s="1" a="1"/>
  <c r="R87732" i="17" s="1"/>
  <c r="S87732" i="17" s="1" a="1"/>
  <c r="S87732" i="17" s="1"/>
  <c r="Q87732" i="17"/>
  <c r="T87732" i="17"/>
  <c r="U87732" i="17"/>
  <c r="O87733" i="17"/>
  <c r="P87733" i="17"/>
  <c r="Q87733" i="17"/>
  <c r="T87733" i="17"/>
  <c r="U87733" i="17"/>
  <c r="O87734" i="17"/>
  <c r="P87734" i="17"/>
  <c r="Q87734" i="17"/>
  <c r="T87734" i="17"/>
  <c r="U87734" i="17"/>
  <c r="O87735" i="17"/>
  <c r="P87735" i="17"/>
  <c r="N87735" i="17" s="1" a="1"/>
  <c r="N87735" i="17" s="1"/>
  <c r="Q87735" i="17"/>
  <c r="T87735" i="17"/>
  <c r="U87735" i="17"/>
  <c r="O87736" i="17"/>
  <c r="P87736" i="17"/>
  <c r="M87736" i="17" s="1" a="1"/>
  <c r="M87736" i="17" s="1"/>
  <c r="Q87736" i="17"/>
  <c r="T87736" i="17"/>
  <c r="U87736" i="17"/>
  <c r="O87737" i="17"/>
  <c r="P87737" i="17"/>
  <c r="R87737" i="17" s="1" a="1"/>
  <c r="R87737" i="17" s="1"/>
  <c r="S87737" i="17" s="1" a="1"/>
  <c r="S87737" i="17" s="1"/>
  <c r="Q87737" i="17"/>
  <c r="T87737" i="17"/>
  <c r="U87737" i="17"/>
  <c r="O87738" i="17"/>
  <c r="P87738" i="17"/>
  <c r="R87738" i="17" s="1" a="1"/>
  <c r="R87738" i="17" s="1"/>
  <c r="S87738" i="17" s="1" a="1"/>
  <c r="S87738" i="17" s="1"/>
  <c r="Q87738" i="17"/>
  <c r="T87738" i="17"/>
  <c r="U87738" i="17"/>
  <c r="O87739" i="17"/>
  <c r="P87739" i="17"/>
  <c r="R87739" i="17" s="1" a="1"/>
  <c r="R87739" i="17" s="1"/>
  <c r="S87739" i="17" s="1" a="1"/>
  <c r="S87739" i="17" s="1"/>
  <c r="Q87739" i="17"/>
  <c r="T87739" i="17"/>
  <c r="U87739" i="17"/>
  <c r="O87740" i="17"/>
  <c r="P87740" i="17"/>
  <c r="Q87740" i="17"/>
  <c r="T87740" i="17"/>
  <c r="U87740" i="17"/>
  <c r="O87741" i="17"/>
  <c r="P87741" i="17"/>
  <c r="Q87741" i="17"/>
  <c r="T87741" i="17"/>
  <c r="U87741" i="17"/>
  <c r="O87742" i="17"/>
  <c r="P87742" i="17"/>
  <c r="Q87742" i="17"/>
  <c r="T87742" i="17"/>
  <c r="U87742" i="17"/>
  <c r="O87743" i="17"/>
  <c r="P87743" i="17"/>
  <c r="Q87743" i="17"/>
  <c r="T87743" i="17"/>
  <c r="U87743" i="17"/>
  <c r="O87744" i="17"/>
  <c r="P87744" i="17"/>
  <c r="R87744" i="17" s="1" a="1"/>
  <c r="R87744" i="17" s="1"/>
  <c r="S87744" i="17" s="1" a="1"/>
  <c r="S87744" i="17" s="1"/>
  <c r="Q87744" i="17"/>
  <c r="T87744" i="17"/>
  <c r="U87744" i="17"/>
  <c r="O87745" i="17"/>
  <c r="P87745" i="17"/>
  <c r="R87745" i="17" s="1" a="1"/>
  <c r="R87745" i="17" s="1"/>
  <c r="S87745" i="17" s="1" a="1"/>
  <c r="S87745" i="17" s="1"/>
  <c r="Q87745" i="17"/>
  <c r="T87745" i="17"/>
  <c r="U87745" i="17"/>
  <c r="O87746" i="17"/>
  <c r="P87746" i="17"/>
  <c r="Q87746" i="17"/>
  <c r="T87746" i="17"/>
  <c r="U87746" i="17"/>
  <c r="O87747" i="17"/>
  <c r="P87747" i="17"/>
  <c r="R87747" i="17" s="1" a="1"/>
  <c r="R87747" i="17" s="1"/>
  <c r="S87747" i="17" s="1" a="1"/>
  <c r="S87747" i="17" s="1"/>
  <c r="Q87747" i="17"/>
  <c r="T87747" i="17"/>
  <c r="U87747" i="17"/>
  <c r="O87748" i="17"/>
  <c r="P87748" i="17"/>
  <c r="Q87748" i="17"/>
  <c r="T87748" i="17"/>
  <c r="U87748" i="17"/>
  <c r="O87749" i="17"/>
  <c r="P87749" i="17"/>
  <c r="Q87749" i="17"/>
  <c r="T87749" i="17"/>
  <c r="U87749" i="17"/>
  <c r="O87750" i="17"/>
  <c r="P87750" i="17"/>
  <c r="Q87750" i="17"/>
  <c r="T87750" i="17"/>
  <c r="U87750" i="17"/>
  <c r="O87751" i="17"/>
  <c r="P87751" i="17"/>
  <c r="Q87751" i="17"/>
  <c r="T87751" i="17"/>
  <c r="U87751" i="17"/>
  <c r="O87752" i="17"/>
  <c r="P87752" i="17"/>
  <c r="R87752" i="17" s="1" a="1"/>
  <c r="R87752" i="17" s="1"/>
  <c r="S87752" i="17" s="1" a="1"/>
  <c r="S87752" i="17" s="1"/>
  <c r="Q87752" i="17"/>
  <c r="T87752" i="17"/>
  <c r="U87752" i="17"/>
  <c r="O87753" i="17"/>
  <c r="P87753" i="17"/>
  <c r="R87753" i="17" s="1" a="1"/>
  <c r="R87753" i="17" s="1"/>
  <c r="S87753" i="17" s="1" a="1"/>
  <c r="S87753" i="17" s="1"/>
  <c r="Q87753" i="17"/>
  <c r="T87753" i="17"/>
  <c r="U87753" i="17"/>
  <c r="O87754" i="17"/>
  <c r="P87754" i="17"/>
  <c r="Q87754" i="17"/>
  <c r="T87754" i="17"/>
  <c r="U87754" i="17"/>
  <c r="O87755" i="17"/>
  <c r="P87755" i="17"/>
  <c r="R87755" i="17" s="1" a="1"/>
  <c r="R87755" i="17" s="1"/>
  <c r="S87755" i="17" s="1" a="1"/>
  <c r="S87755" i="17" s="1"/>
  <c r="Q87755" i="17"/>
  <c r="T87755" i="17"/>
  <c r="U87755" i="17"/>
  <c r="O87756" i="17"/>
  <c r="P87756" i="17"/>
  <c r="R87756" i="17" s="1" a="1"/>
  <c r="R87756" i="17" s="1"/>
  <c r="S87756" i="17" s="1" a="1"/>
  <c r="S87756" i="17" s="1"/>
  <c r="Q87756" i="17"/>
  <c r="T87756" i="17"/>
  <c r="U87756" i="17"/>
  <c r="O87757" i="17"/>
  <c r="P87757" i="17"/>
  <c r="Q87757" i="17"/>
  <c r="T87757" i="17"/>
  <c r="U87757" i="17"/>
  <c r="O87758" i="17"/>
  <c r="P87758" i="17"/>
  <c r="Q87758" i="17"/>
  <c r="T87758" i="17"/>
  <c r="U87758" i="17"/>
  <c r="O87759" i="17"/>
  <c r="P87759" i="17"/>
  <c r="Q87759" i="17"/>
  <c r="T87759" i="17"/>
  <c r="U87759" i="17"/>
  <c r="O87760" i="17"/>
  <c r="P87760" i="17"/>
  <c r="R87760" i="17" s="1" a="1"/>
  <c r="R87760" i="17" s="1"/>
  <c r="S87760" i="17" s="1" a="1"/>
  <c r="S87760" i="17" s="1"/>
  <c r="Q87760" i="17"/>
  <c r="T87760" i="17"/>
  <c r="U87760" i="17"/>
  <c r="O87761" i="17"/>
  <c r="P87761" i="17"/>
  <c r="Q87761" i="17"/>
  <c r="T87761" i="17"/>
  <c r="U87761" i="17"/>
  <c r="O87762" i="17"/>
  <c r="P87762" i="17"/>
  <c r="N87762" i="17" s="1" a="1"/>
  <c r="N87762" i="17" s="1"/>
  <c r="Q87762" i="17"/>
  <c r="T87762" i="17"/>
  <c r="U87762" i="17"/>
  <c r="O87763" i="17"/>
  <c r="P87763" i="17"/>
  <c r="R87763" i="17" s="1" a="1"/>
  <c r="R87763" i="17" s="1"/>
  <c r="S87763" i="17" s="1" a="1"/>
  <c r="S87763" i="17" s="1"/>
  <c r="Q87763" i="17"/>
  <c r="T87763" i="17"/>
  <c r="U87763" i="17"/>
  <c r="O87764" i="17"/>
  <c r="P87764" i="17"/>
  <c r="Q87764" i="17"/>
  <c r="T87764" i="17"/>
  <c r="U87764" i="17"/>
  <c r="O87765" i="17"/>
  <c r="P87765" i="17"/>
  <c r="Q87765" i="17"/>
  <c r="T87765" i="17"/>
  <c r="U87765" i="17"/>
  <c r="O87766" i="17"/>
  <c r="P87766" i="17"/>
  <c r="Q87766" i="17"/>
  <c r="T87766" i="17"/>
  <c r="U87766" i="17"/>
  <c r="O87767" i="17"/>
  <c r="P87767" i="17"/>
  <c r="Q87767" i="17"/>
  <c r="T87767" i="17"/>
  <c r="U87767" i="17"/>
  <c r="O87768" i="17"/>
  <c r="P87768" i="17"/>
  <c r="R87768" i="17" s="1" a="1"/>
  <c r="R87768" i="17" s="1"/>
  <c r="S87768" i="17" s="1" a="1"/>
  <c r="S87768" i="17" s="1"/>
  <c r="Q87768" i="17"/>
  <c r="T87768" i="17"/>
  <c r="U87768" i="17"/>
  <c r="O87769" i="17"/>
  <c r="P87769" i="17"/>
  <c r="Q87769" i="17"/>
  <c r="T87769" i="17"/>
  <c r="U87769" i="17"/>
  <c r="O87770" i="17"/>
  <c r="P87770" i="17"/>
  <c r="Q87770" i="17"/>
  <c r="T87770" i="17"/>
  <c r="U87770" i="17"/>
  <c r="O87771" i="17"/>
  <c r="P87771" i="17"/>
  <c r="R87771" i="17" s="1" a="1"/>
  <c r="R87771" i="17" s="1"/>
  <c r="S87771" i="17" s="1" a="1"/>
  <c r="S87771" i="17" s="1"/>
  <c r="Q87771" i="17"/>
  <c r="T87771" i="17"/>
  <c r="U87771" i="17"/>
  <c r="O87772" i="17"/>
  <c r="P87772" i="17"/>
  <c r="R87772" i="17" s="1" a="1"/>
  <c r="R87772" i="17" s="1"/>
  <c r="S87772" i="17" s="1" a="1"/>
  <c r="S87772" i="17" s="1"/>
  <c r="Q87772" i="17"/>
  <c r="T87772" i="17"/>
  <c r="U87772" i="17"/>
  <c r="O87773" i="17"/>
  <c r="P87773" i="17"/>
  <c r="Q87773" i="17"/>
  <c r="T87773" i="17"/>
  <c r="U87773" i="17"/>
  <c r="O87774" i="17"/>
  <c r="P87774" i="17"/>
  <c r="Q87774" i="17"/>
  <c r="T87774" i="17"/>
  <c r="U87774" i="17"/>
  <c r="O87775" i="17"/>
  <c r="P87775" i="17"/>
  <c r="Q87775" i="17"/>
  <c r="T87775" i="17"/>
  <c r="U87775" i="17"/>
  <c r="O87776" i="17"/>
  <c r="P87776" i="17"/>
  <c r="R87776" i="17" s="1" a="1"/>
  <c r="R87776" i="17" s="1"/>
  <c r="S87776" i="17" s="1" a="1"/>
  <c r="S87776" i="17" s="1"/>
  <c r="Q87776" i="17"/>
  <c r="T87776" i="17"/>
  <c r="U87776" i="17"/>
  <c r="O87777" i="17"/>
  <c r="P87777" i="17"/>
  <c r="Q87777" i="17"/>
  <c r="T87777" i="17"/>
  <c r="U87777" i="17"/>
  <c r="O87778" i="17"/>
  <c r="P87778" i="17"/>
  <c r="Q87778" i="17"/>
  <c r="T87778" i="17"/>
  <c r="U87778" i="17"/>
  <c r="O87779" i="17"/>
  <c r="P87779" i="17"/>
  <c r="R87779" i="17" s="1" a="1"/>
  <c r="R87779" i="17" s="1"/>
  <c r="S87779" i="17" s="1" a="1"/>
  <c r="S87779" i="17" s="1"/>
  <c r="Q87779" i="17"/>
  <c r="T87779" i="17"/>
  <c r="U87779" i="17"/>
  <c r="O87780" i="17"/>
  <c r="P87780" i="17"/>
  <c r="R87780" i="17" s="1" a="1"/>
  <c r="R87780" i="17" s="1"/>
  <c r="S87780" i="17" s="1" a="1"/>
  <c r="S87780" i="17" s="1"/>
  <c r="Q87780" i="17"/>
  <c r="T87780" i="17"/>
  <c r="U87780" i="17"/>
  <c r="O87781" i="17"/>
  <c r="P87781" i="17"/>
  <c r="Q87781" i="17"/>
  <c r="T87781" i="17"/>
  <c r="U87781" i="17"/>
  <c r="O87782" i="17"/>
  <c r="P87782" i="17"/>
  <c r="Q87782" i="17"/>
  <c r="T87782" i="17"/>
  <c r="U87782" i="17"/>
  <c r="O87783" i="17"/>
  <c r="P87783" i="17"/>
  <c r="Q87783" i="17"/>
  <c r="T87783" i="17"/>
  <c r="U87783" i="17"/>
  <c r="O87784" i="17"/>
  <c r="P87784" i="17"/>
  <c r="Q87784" i="17"/>
  <c r="T87784" i="17"/>
  <c r="U87784" i="17"/>
  <c r="O87785" i="17"/>
  <c r="P87785" i="17"/>
  <c r="R87785" i="17" s="1" a="1"/>
  <c r="R87785" i="17" s="1"/>
  <c r="S87785" i="17" s="1" a="1"/>
  <c r="S87785" i="17" s="1"/>
  <c r="Q87785" i="17"/>
  <c r="T87785" i="17"/>
  <c r="U87785" i="17"/>
  <c r="O87786" i="17"/>
  <c r="P87786" i="17"/>
  <c r="Q87786" i="17"/>
  <c r="T87786" i="17"/>
  <c r="U87786" i="17"/>
  <c r="O87787" i="17"/>
  <c r="P87787" i="17"/>
  <c r="Q87787" i="17"/>
  <c r="T87787" i="17"/>
  <c r="U87787" i="17"/>
  <c r="O87788" i="17"/>
  <c r="P87788" i="17"/>
  <c r="Q87788" i="17"/>
  <c r="T87788" i="17"/>
  <c r="U87788" i="17"/>
  <c r="O87789" i="17"/>
  <c r="P87789" i="17"/>
  <c r="Q87789" i="17"/>
  <c r="T87789" i="17"/>
  <c r="U87789" i="17"/>
  <c r="O87790" i="17"/>
  <c r="P87790" i="17"/>
  <c r="Q87790" i="17"/>
  <c r="T87790" i="17"/>
  <c r="U87790" i="17"/>
  <c r="O87791" i="17"/>
  <c r="P87791" i="17"/>
  <c r="Q87791" i="17"/>
  <c r="T87791" i="17"/>
  <c r="U87791" i="17"/>
  <c r="O87792" i="17"/>
  <c r="P87792" i="17"/>
  <c r="Q87792" i="17"/>
  <c r="T87792" i="17"/>
  <c r="U87792" i="17"/>
  <c r="O87793" i="17"/>
  <c r="P87793" i="17"/>
  <c r="R87793" i="17" s="1" a="1"/>
  <c r="R87793" i="17" s="1"/>
  <c r="S87793" i="17" s="1" a="1"/>
  <c r="S87793" i="17" s="1"/>
  <c r="Q87793" i="17"/>
  <c r="T87793" i="17"/>
  <c r="U87793" i="17"/>
  <c r="O87794" i="17"/>
  <c r="P87794" i="17"/>
  <c r="Q87794" i="17"/>
  <c r="T87794" i="17"/>
  <c r="U87794" i="17"/>
  <c r="O87795" i="17"/>
  <c r="P87795" i="17"/>
  <c r="R87795" i="17" s="1" a="1"/>
  <c r="R87795" i="17" s="1"/>
  <c r="S87795" i="17" s="1" a="1"/>
  <c r="S87795" i="17" s="1"/>
  <c r="Q87795" i="17"/>
  <c r="T87795" i="17"/>
  <c r="U87795" i="17"/>
  <c r="O87796" i="17"/>
  <c r="P87796" i="17"/>
  <c r="R87796" i="17" s="1" a="1"/>
  <c r="R87796" i="17" s="1"/>
  <c r="S87796" i="17" s="1" a="1"/>
  <c r="S87796" i="17" s="1"/>
  <c r="Q87796" i="17"/>
  <c r="T87796" i="17"/>
  <c r="U87796" i="17"/>
  <c r="O87797" i="17"/>
  <c r="P87797" i="17"/>
  <c r="Q87797" i="17"/>
  <c r="T87797" i="17"/>
  <c r="U87797" i="17"/>
  <c r="O87798" i="17"/>
  <c r="P87798" i="17"/>
  <c r="Q87798" i="17"/>
  <c r="T87798" i="17"/>
  <c r="U87798" i="17"/>
  <c r="O87799" i="17"/>
  <c r="P87799" i="17"/>
  <c r="Q87799" i="17"/>
  <c r="T87799" i="17"/>
  <c r="U87799" i="17"/>
  <c r="O87800" i="17"/>
  <c r="P87800" i="17"/>
  <c r="R87800" i="17" s="1" a="1"/>
  <c r="R87800" i="17" s="1"/>
  <c r="S87800" i="17" s="1" a="1"/>
  <c r="S87800" i="17" s="1"/>
  <c r="Q87800" i="17"/>
  <c r="T87800" i="17"/>
  <c r="U87800" i="17"/>
  <c r="O87801" i="17"/>
  <c r="P87801" i="17"/>
  <c r="R87801" i="17" s="1" a="1"/>
  <c r="R87801" i="17" s="1"/>
  <c r="S87801" i="17" s="1" a="1"/>
  <c r="S87801" i="17" s="1"/>
  <c r="Q87801" i="17"/>
  <c r="T87801" i="17"/>
  <c r="U87801" i="17"/>
  <c r="O87802" i="17"/>
  <c r="P87802" i="17"/>
  <c r="Q87802" i="17"/>
  <c r="T87802" i="17"/>
  <c r="U87802" i="17"/>
  <c r="O87803" i="17"/>
  <c r="P87803" i="17"/>
  <c r="Q87803" i="17"/>
  <c r="T87803" i="17"/>
  <c r="U87803" i="17"/>
  <c r="O87804" i="17"/>
  <c r="P87804" i="17"/>
  <c r="Q87804" i="17"/>
  <c r="T87804" i="17"/>
  <c r="U87804" i="17"/>
  <c r="O87805" i="17"/>
  <c r="P87805" i="17"/>
  <c r="Q87805" i="17"/>
  <c r="T87805" i="17"/>
  <c r="U87805" i="17"/>
  <c r="O87806" i="17"/>
  <c r="P87806" i="17"/>
  <c r="Q87806" i="17"/>
  <c r="T87806" i="17"/>
  <c r="U87806" i="17"/>
  <c r="O87807" i="17"/>
  <c r="P87807" i="17"/>
  <c r="Q87807" i="17"/>
  <c r="T87807" i="17"/>
  <c r="U87807" i="17"/>
  <c r="O87808" i="17"/>
  <c r="P87808" i="17"/>
  <c r="Q87808" i="17"/>
  <c r="T87808" i="17"/>
  <c r="U87808" i="17"/>
  <c r="O87809" i="17"/>
  <c r="P87809" i="17"/>
  <c r="R87809" i="17" s="1" a="1"/>
  <c r="R87809" i="17" s="1"/>
  <c r="S87809" i="17" s="1" a="1"/>
  <c r="S87809" i="17" s="1"/>
  <c r="Q87809" i="17"/>
  <c r="T87809" i="17"/>
  <c r="U87809" i="17"/>
  <c r="O87810" i="17"/>
  <c r="P87810" i="17"/>
  <c r="Q87810" i="17"/>
  <c r="T87810" i="17"/>
  <c r="U87810" i="17"/>
  <c r="O87811" i="17"/>
  <c r="P87811" i="17"/>
  <c r="R87811" i="17" s="1" a="1"/>
  <c r="R87811" i="17" s="1"/>
  <c r="S87811" i="17" s="1" a="1"/>
  <c r="S87811" i="17" s="1"/>
  <c r="Q87811" i="17"/>
  <c r="T87811" i="17"/>
  <c r="U87811" i="17"/>
  <c r="O87812" i="17"/>
  <c r="P87812" i="17"/>
  <c r="Q87812" i="17"/>
  <c r="T87812" i="17"/>
  <c r="U87812" i="17"/>
  <c r="O87813" i="17"/>
  <c r="P87813" i="17"/>
  <c r="Q87813" i="17"/>
  <c r="T87813" i="17"/>
  <c r="U87813" i="17"/>
  <c r="O87814" i="17"/>
  <c r="P87814" i="17"/>
  <c r="Q87814" i="17"/>
  <c r="T87814" i="17"/>
  <c r="U87814" i="17"/>
  <c r="O87815" i="17"/>
  <c r="P87815" i="17"/>
  <c r="R87815" i="17" s="1" a="1"/>
  <c r="R87815" i="17" s="1"/>
  <c r="S87815" i="17" s="1" a="1"/>
  <c r="S87815" i="17" s="1"/>
  <c r="Q87815" i="17"/>
  <c r="T87815" i="17"/>
  <c r="U87815" i="17"/>
  <c r="O87816" i="17"/>
  <c r="P87816" i="17"/>
  <c r="Q87816" i="17"/>
  <c r="T87816" i="17"/>
  <c r="U87816" i="17"/>
  <c r="O87817" i="17"/>
  <c r="P87817" i="17"/>
  <c r="R87817" i="17" s="1" a="1"/>
  <c r="R87817" i="17" s="1"/>
  <c r="S87817" i="17" s="1" a="1"/>
  <c r="S87817" i="17" s="1"/>
  <c r="Q87817" i="17"/>
  <c r="T87817" i="17"/>
  <c r="U87817" i="17"/>
  <c r="O87818" i="17"/>
  <c r="P87818" i="17"/>
  <c r="Q87818" i="17"/>
  <c r="T87818" i="17"/>
  <c r="U87818" i="17"/>
  <c r="O87819" i="17"/>
  <c r="P87819" i="17"/>
  <c r="R87819" i="17" s="1" a="1"/>
  <c r="R87819" i="17" s="1"/>
  <c r="S87819" i="17" s="1" a="1"/>
  <c r="S87819" i="17" s="1"/>
  <c r="Q87819" i="17"/>
  <c r="T87819" i="17"/>
  <c r="U87819" i="17"/>
  <c r="O87820" i="17"/>
  <c r="P87820" i="17"/>
  <c r="Q87820" i="17"/>
  <c r="T87820" i="17"/>
  <c r="U87820" i="17"/>
  <c r="O87821" i="17"/>
  <c r="P87821" i="17"/>
  <c r="Q87821" i="17"/>
  <c r="S87821" i="17" a="1"/>
  <c r="S87821" i="17" s="1"/>
  <c r="T87821" i="17"/>
  <c r="U87821" i="17"/>
  <c r="O87822" i="17"/>
  <c r="P87822" i="17"/>
  <c r="Q87822" i="17"/>
  <c r="T87822" i="17"/>
  <c r="U87822" i="17"/>
  <c r="O87823" i="17"/>
  <c r="P87823" i="17"/>
  <c r="N87823" i="17" s="1" a="1"/>
  <c r="N87823" i="17" s="1"/>
  <c r="Q87823" i="17"/>
  <c r="T87823" i="17"/>
  <c r="U87823" i="17"/>
  <c r="O87824" i="17"/>
  <c r="P87824" i="17"/>
  <c r="R87824" i="17" s="1" a="1"/>
  <c r="R87824" i="17" s="1"/>
  <c r="S87824" i="17" s="1" a="1"/>
  <c r="S87824" i="17" s="1"/>
  <c r="Q87824" i="17"/>
  <c r="T87824" i="17"/>
  <c r="U87824" i="17"/>
  <c r="O87825" i="17"/>
  <c r="P87825" i="17"/>
  <c r="R87825" i="17" s="1" a="1"/>
  <c r="R87825" i="17" s="1"/>
  <c r="S87825" i="17" s="1" a="1"/>
  <c r="S87825" i="17" s="1"/>
  <c r="Q87825" i="17"/>
  <c r="T87825" i="17"/>
  <c r="U87825" i="17"/>
  <c r="O87826" i="17"/>
  <c r="P87826" i="17"/>
  <c r="Q87826" i="17"/>
  <c r="T87826" i="17"/>
  <c r="U87826" i="17"/>
  <c r="O87827" i="17"/>
  <c r="P87827" i="17"/>
  <c r="R87827" i="17" s="1" a="1"/>
  <c r="R87827" i="17" s="1"/>
  <c r="S87827" i="17" s="1" a="1"/>
  <c r="S87827" i="17" s="1"/>
  <c r="Q87827" i="17"/>
  <c r="T87827" i="17"/>
  <c r="U87827" i="17"/>
  <c r="O87828" i="17"/>
  <c r="P87828" i="17"/>
  <c r="R87828" i="17" s="1" a="1"/>
  <c r="R87828" i="17" s="1"/>
  <c r="S87828" i="17" s="1" a="1"/>
  <c r="S87828" i="17" s="1"/>
  <c r="Q87828" i="17"/>
  <c r="T87828" i="17"/>
  <c r="U87828" i="17"/>
  <c r="O87829" i="17"/>
  <c r="P87829" i="17"/>
  <c r="Q87829" i="17"/>
  <c r="T87829" i="17"/>
  <c r="U87829" i="17"/>
  <c r="O87830" i="17"/>
  <c r="P87830" i="17"/>
  <c r="Q87830" i="17"/>
  <c r="S87830" i="17" a="1"/>
  <c r="S87830" i="17" s="1"/>
  <c r="T87830" i="17"/>
  <c r="U87830" i="17"/>
  <c r="O87831" i="17"/>
  <c r="P87831" i="17"/>
  <c r="Q87831" i="17"/>
  <c r="S87831" i="17" a="1"/>
  <c r="S87831" i="17" s="1"/>
  <c r="T87831" i="17"/>
  <c r="U87831" i="17"/>
  <c r="O87832" i="17"/>
  <c r="P87832" i="17"/>
  <c r="M87832" i="17" s="1" a="1"/>
  <c r="M87832" i="17" s="1"/>
  <c r="Q87832" i="17"/>
  <c r="T87832" i="17"/>
  <c r="U87832" i="17"/>
  <c r="O87833" i="17"/>
  <c r="P87833" i="17"/>
  <c r="Q87833" i="17"/>
  <c r="T87833" i="17"/>
  <c r="U87833" i="17"/>
  <c r="O87834" i="17"/>
  <c r="P87834" i="17"/>
  <c r="Q87834" i="17"/>
  <c r="T87834" i="17"/>
  <c r="U87834" i="17"/>
  <c r="O87835" i="17"/>
  <c r="P87835" i="17"/>
  <c r="R87835" i="17" s="1" a="1"/>
  <c r="R87835" i="17" s="1"/>
  <c r="S87835" i="17" s="1" a="1"/>
  <c r="S87835" i="17" s="1"/>
  <c r="Q87835" i="17"/>
  <c r="T87835" i="17"/>
  <c r="U87835" i="17"/>
  <c r="O87836" i="17"/>
  <c r="P87836" i="17"/>
  <c r="R87836" i="17" s="1" a="1"/>
  <c r="R87836" i="17" s="1"/>
  <c r="S87836" i="17" s="1" a="1"/>
  <c r="S87836" i="17" s="1"/>
  <c r="Q87836" i="17"/>
  <c r="T87836" i="17"/>
  <c r="U87836" i="17"/>
  <c r="O87837" i="17"/>
  <c r="P87837" i="17"/>
  <c r="Q87837" i="17"/>
  <c r="T87837" i="17"/>
  <c r="U87837" i="17"/>
  <c r="O87838" i="17"/>
  <c r="P87838" i="17"/>
  <c r="Q87838" i="17"/>
  <c r="T87838" i="17"/>
  <c r="U87838" i="17"/>
  <c r="O87839" i="17"/>
  <c r="P87839" i="17"/>
  <c r="Q87839" i="17"/>
  <c r="T87839" i="17"/>
  <c r="U87839" i="17"/>
  <c r="O87840" i="17"/>
  <c r="P87840" i="17"/>
  <c r="R87840" i="17" s="1" a="1"/>
  <c r="R87840" i="17" s="1"/>
  <c r="S87840" i="17" s="1" a="1"/>
  <c r="S87840" i="17" s="1"/>
  <c r="Q87840" i="17"/>
  <c r="T87840" i="17"/>
  <c r="U87840" i="17"/>
  <c r="O87841" i="17"/>
  <c r="P87841" i="17"/>
  <c r="Q87841" i="17"/>
  <c r="T87841" i="17"/>
  <c r="U87841" i="17"/>
  <c r="O87842" i="17"/>
  <c r="P87842" i="17"/>
  <c r="Q87842" i="17"/>
  <c r="T87842" i="17"/>
  <c r="U87842" i="17"/>
  <c r="O87843" i="17"/>
  <c r="P87843" i="17"/>
  <c r="Q87843" i="17"/>
  <c r="T87843" i="17"/>
  <c r="U87843" i="17"/>
  <c r="O87844" i="17"/>
  <c r="P87844" i="17"/>
  <c r="R87844" i="17" s="1" a="1"/>
  <c r="R87844" i="17" s="1"/>
  <c r="S87844" i="17" s="1" a="1"/>
  <c r="S87844" i="17" s="1"/>
  <c r="Q87844" i="17"/>
  <c r="T87844" i="17"/>
  <c r="U87844" i="17"/>
  <c r="O87845" i="17"/>
  <c r="P87845" i="17"/>
  <c r="Q87845" i="17"/>
  <c r="T87845" i="17"/>
  <c r="U87845" i="17"/>
  <c r="O87846" i="17"/>
  <c r="P87846" i="17"/>
  <c r="Q87846" i="17"/>
  <c r="T87846" i="17"/>
  <c r="U87846" i="17"/>
  <c r="O87847" i="17"/>
  <c r="P87847" i="17"/>
  <c r="Q87847" i="17"/>
  <c r="T87847" i="17"/>
  <c r="U87847" i="17"/>
  <c r="O87848" i="17"/>
  <c r="P87848" i="17"/>
  <c r="R87848" i="17" s="1" a="1"/>
  <c r="R87848" i="17" s="1"/>
  <c r="S87848" i="17" s="1" a="1"/>
  <c r="S87848" i="17" s="1"/>
  <c r="Q87848" i="17"/>
  <c r="T87848" i="17"/>
  <c r="U87848" i="17"/>
  <c r="O87849" i="17"/>
  <c r="P87849" i="17"/>
  <c r="Q87849" i="17"/>
  <c r="T87849" i="17"/>
  <c r="U87849" i="17"/>
  <c r="O87850" i="17"/>
  <c r="P87850" i="17"/>
  <c r="Q87850" i="17"/>
  <c r="T87850" i="17"/>
  <c r="U87850" i="17"/>
  <c r="O87851" i="17"/>
  <c r="P87851" i="17"/>
  <c r="R87851" i="17" s="1" a="1"/>
  <c r="R87851" i="17" s="1"/>
  <c r="Q87851" i="17"/>
  <c r="S87851" i="17" a="1"/>
  <c r="S87851" i="17" s="1"/>
  <c r="T87851" i="17"/>
  <c r="U87851" i="17"/>
  <c r="O87852" i="17"/>
  <c r="P87852" i="17"/>
  <c r="R87852" i="17" s="1" a="1"/>
  <c r="R87852" i="17" s="1"/>
  <c r="S87852" i="17" s="1" a="1"/>
  <c r="S87852" i="17" s="1"/>
  <c r="Q87852" i="17"/>
  <c r="T87852" i="17"/>
  <c r="U87852" i="17"/>
  <c r="O87853" i="17"/>
  <c r="P87853" i="17"/>
  <c r="N87853" i="17" s="1" a="1"/>
  <c r="N87853" i="17" s="1"/>
  <c r="Q87853" i="17"/>
  <c r="T87853" i="17"/>
  <c r="U87853" i="17"/>
  <c r="O87854" i="17"/>
  <c r="P87854" i="17"/>
  <c r="Q87854" i="17"/>
  <c r="T87854" i="17"/>
  <c r="U87854" i="17"/>
  <c r="O87855" i="17"/>
  <c r="P87855" i="17"/>
  <c r="Q87855" i="17"/>
  <c r="T87855" i="17"/>
  <c r="U87855" i="17"/>
  <c r="O87856" i="17"/>
  <c r="P87856" i="17"/>
  <c r="R87856" i="17" s="1" a="1"/>
  <c r="R87856" i="17" s="1"/>
  <c r="S87856" i="17" s="1" a="1"/>
  <c r="S87856" i="17" s="1"/>
  <c r="Q87856" i="17"/>
  <c r="T87856" i="17"/>
  <c r="U87856" i="17"/>
  <c r="O87857" i="17"/>
  <c r="P87857" i="17"/>
  <c r="Q87857" i="17"/>
  <c r="T87857" i="17"/>
  <c r="U87857" i="17"/>
  <c r="O87858" i="17"/>
  <c r="P87858" i="17"/>
  <c r="Q87858" i="17"/>
  <c r="T87858" i="17"/>
  <c r="U87858" i="17"/>
  <c r="O87859" i="17"/>
  <c r="P87859" i="17"/>
  <c r="R87859" i="17" s="1" a="1"/>
  <c r="R87859" i="17" s="1"/>
  <c r="S87859" i="17" s="1" a="1"/>
  <c r="S87859" i="17" s="1"/>
  <c r="Q87859" i="17"/>
  <c r="T87859" i="17"/>
  <c r="U87859" i="17"/>
  <c r="O87860" i="17"/>
  <c r="P87860" i="17"/>
  <c r="R87860" i="17" s="1" a="1"/>
  <c r="R87860" i="17" s="1"/>
  <c r="S87860" i="17" s="1" a="1"/>
  <c r="S87860" i="17" s="1"/>
  <c r="Q87860" i="17"/>
  <c r="T87860" i="17"/>
  <c r="U87860" i="17"/>
  <c r="O87861" i="17"/>
  <c r="P87861" i="17"/>
  <c r="Q87861" i="17"/>
  <c r="S87861" i="17" a="1"/>
  <c r="S87861" i="17" s="1"/>
  <c r="T87861" i="17"/>
  <c r="U87861" i="17"/>
  <c r="O87862" i="17"/>
  <c r="P87862" i="17"/>
  <c r="Q87862" i="17"/>
  <c r="T87862" i="17"/>
  <c r="U87862" i="17"/>
  <c r="O87863" i="17"/>
  <c r="P87863" i="17"/>
  <c r="N87863" i="17" s="1" a="1"/>
  <c r="N87863" i="17" s="1"/>
  <c r="Q87863" i="17"/>
  <c r="T87863" i="17"/>
  <c r="U87863" i="17"/>
  <c r="O87864" i="17"/>
  <c r="P87864" i="17"/>
  <c r="R87864" i="17" s="1" a="1"/>
  <c r="R87864" i="17" s="1"/>
  <c r="S87864" i="17" s="1" a="1"/>
  <c r="S87864" i="17" s="1"/>
  <c r="Q87864" i="17"/>
  <c r="T87864" i="17"/>
  <c r="U87864" i="17"/>
  <c r="O87865" i="17"/>
  <c r="P87865" i="17"/>
  <c r="Q87865" i="17"/>
  <c r="T87865" i="17"/>
  <c r="U87865" i="17"/>
  <c r="O87866" i="17"/>
  <c r="P87866" i="17"/>
  <c r="Q87866" i="17"/>
  <c r="T87866" i="17"/>
  <c r="U87866" i="17"/>
  <c r="O87867" i="17"/>
  <c r="P87867" i="17"/>
  <c r="Q87867" i="17"/>
  <c r="T87867" i="17"/>
  <c r="U87867" i="17"/>
  <c r="O87868" i="17"/>
  <c r="P87868" i="17"/>
  <c r="R87868" i="17" s="1" a="1"/>
  <c r="R87868" i="17" s="1"/>
  <c r="S87868" i="17" s="1" a="1"/>
  <c r="S87868" i="17" s="1"/>
  <c r="Q87868" i="17"/>
  <c r="T87868" i="17"/>
  <c r="U87868" i="17"/>
  <c r="O87869" i="17"/>
  <c r="P87869" i="17"/>
  <c r="Q87869" i="17"/>
  <c r="T87869" i="17"/>
  <c r="U87869" i="17"/>
  <c r="O87870" i="17"/>
  <c r="P87870" i="17"/>
  <c r="Q87870" i="17"/>
  <c r="T87870" i="17"/>
  <c r="U87870" i="17"/>
  <c r="O87871" i="17"/>
  <c r="P87871" i="17"/>
  <c r="Q87871" i="17"/>
  <c r="S87871" i="17" a="1"/>
  <c r="S87871" i="17" s="1"/>
  <c r="T87871" i="17"/>
  <c r="U87871" i="17"/>
  <c r="O87872" i="17"/>
  <c r="P87872" i="17"/>
  <c r="R87872" i="17" s="1" a="1"/>
  <c r="R87872" i="17" s="1"/>
  <c r="S87872" i="17" s="1" a="1"/>
  <c r="S87872" i="17" s="1"/>
  <c r="Q87872" i="17"/>
  <c r="T87872" i="17"/>
  <c r="U87872" i="17"/>
  <c r="O87873" i="17"/>
  <c r="P87873" i="17"/>
  <c r="Q87873" i="17"/>
  <c r="T87873" i="17"/>
  <c r="U87873" i="17"/>
  <c r="O87874" i="17"/>
  <c r="P87874" i="17"/>
  <c r="Q87874" i="17"/>
  <c r="T87874" i="17"/>
  <c r="U87874" i="17"/>
  <c r="O87875" i="17"/>
  <c r="P87875" i="17"/>
  <c r="Q87875" i="17"/>
  <c r="T87875" i="17"/>
  <c r="U87875" i="17"/>
  <c r="O87876" i="17"/>
  <c r="P87876" i="17"/>
  <c r="R87876" i="17" s="1" a="1"/>
  <c r="R87876" i="17" s="1"/>
  <c r="S87876" i="17" s="1" a="1"/>
  <c r="S87876" i="17" s="1"/>
  <c r="Q87876" i="17"/>
  <c r="T87876" i="17"/>
  <c r="U87876" i="17"/>
  <c r="O87877" i="17"/>
  <c r="P87877" i="17"/>
  <c r="Q87877" i="17"/>
  <c r="T87877" i="17"/>
  <c r="U87877" i="17"/>
  <c r="O87878" i="17"/>
  <c r="P87878" i="17"/>
  <c r="Q87878" i="17"/>
  <c r="T87878" i="17"/>
  <c r="U87878" i="17"/>
  <c r="O87879" i="17"/>
  <c r="P87879" i="17"/>
  <c r="Q87879" i="17"/>
  <c r="T87879" i="17"/>
  <c r="U87879" i="17"/>
  <c r="O87880" i="17"/>
  <c r="P87880" i="17"/>
  <c r="R87880" i="17" s="1" a="1"/>
  <c r="R87880" i="17" s="1"/>
  <c r="S87880" i="17" s="1" a="1"/>
  <c r="S87880" i="17" s="1"/>
  <c r="Q87880" i="17"/>
  <c r="T87880" i="17"/>
  <c r="U87880" i="17"/>
  <c r="O87881" i="17"/>
  <c r="P87881" i="17"/>
  <c r="R87881" i="17" s="1" a="1"/>
  <c r="R87881" i="17" s="1"/>
  <c r="Q87881" i="17"/>
  <c r="S87881" i="17" a="1"/>
  <c r="S87881" i="17" s="1"/>
  <c r="T87881" i="17"/>
  <c r="U87881" i="17"/>
  <c r="O87882" i="17"/>
  <c r="P87882" i="17"/>
  <c r="Q87882" i="17"/>
  <c r="T87882" i="17"/>
  <c r="U87882" i="17"/>
  <c r="O87883" i="17"/>
  <c r="P87883" i="17"/>
  <c r="Q87883" i="17"/>
  <c r="T87883" i="17"/>
  <c r="U87883" i="17"/>
  <c r="O87884" i="17"/>
  <c r="P87884" i="17"/>
  <c r="R87884" i="17" s="1" a="1"/>
  <c r="R87884" i="17" s="1"/>
  <c r="S87884" i="17" s="1" a="1"/>
  <c r="S87884" i="17" s="1"/>
  <c r="Q87884" i="17"/>
  <c r="T87884" i="17"/>
  <c r="U87884" i="17"/>
  <c r="O87885" i="17"/>
  <c r="P87885" i="17"/>
  <c r="N87885" i="17" s="1" a="1"/>
  <c r="N87885" i="17" s="1"/>
  <c r="Q87885" i="17"/>
  <c r="T87885" i="17"/>
  <c r="U87885" i="17"/>
  <c r="O87886" i="17"/>
  <c r="P87886" i="17"/>
  <c r="Q87886" i="17"/>
  <c r="T87886" i="17"/>
  <c r="U87886" i="17"/>
  <c r="O87887" i="17"/>
  <c r="P87887" i="17"/>
  <c r="Q87887" i="17"/>
  <c r="T87887" i="17"/>
  <c r="U87887" i="17"/>
  <c r="O87888" i="17"/>
  <c r="P87888" i="17"/>
  <c r="Q87888" i="17"/>
  <c r="T87888" i="17"/>
  <c r="U87888" i="17"/>
  <c r="O87889" i="17"/>
  <c r="P87889" i="17"/>
  <c r="R87889" i="17" s="1" a="1"/>
  <c r="R87889" i="17" s="1"/>
  <c r="S87889" i="17" s="1" a="1"/>
  <c r="S87889" i="17" s="1"/>
  <c r="Q87889" i="17"/>
  <c r="T87889" i="17"/>
  <c r="U87889" i="17"/>
  <c r="O87890" i="17"/>
  <c r="P87890" i="17"/>
  <c r="Q87890" i="17"/>
  <c r="T87890" i="17"/>
  <c r="U87890" i="17"/>
  <c r="O87891" i="17"/>
  <c r="P87891" i="17"/>
  <c r="Q87891" i="17"/>
  <c r="T87891" i="17"/>
  <c r="U87891" i="17"/>
  <c r="O87892" i="17"/>
  <c r="P87892" i="17"/>
  <c r="R87892" i="17" s="1" a="1"/>
  <c r="R87892" i="17" s="1"/>
  <c r="S87892" i="17" s="1" a="1"/>
  <c r="S87892" i="17" s="1"/>
  <c r="Q87892" i="17"/>
  <c r="T87892" i="17"/>
  <c r="U87892" i="17"/>
  <c r="O87893" i="17"/>
  <c r="P87893" i="17"/>
  <c r="Q87893" i="17"/>
  <c r="T87893" i="17"/>
  <c r="U87893" i="17"/>
  <c r="O87894" i="17"/>
  <c r="P87894" i="17"/>
  <c r="Q87894" i="17"/>
  <c r="T87894" i="17"/>
  <c r="U87894" i="17"/>
  <c r="O87895" i="17"/>
  <c r="P87895" i="17"/>
  <c r="Q87895" i="17"/>
  <c r="T87895" i="17"/>
  <c r="U87895" i="17"/>
  <c r="O87896" i="17"/>
  <c r="P87896" i="17"/>
  <c r="R87896" i="17" s="1" a="1"/>
  <c r="R87896" i="17" s="1"/>
  <c r="S87896" i="17" s="1" a="1"/>
  <c r="S87896" i="17" s="1"/>
  <c r="Q87896" i="17"/>
  <c r="T87896" i="17"/>
  <c r="U87896" i="17"/>
  <c r="O87897" i="17"/>
  <c r="P87897" i="17"/>
  <c r="R87897" i="17" s="1" a="1"/>
  <c r="R87897" i="17" s="1"/>
  <c r="S87897" i="17" s="1" a="1"/>
  <c r="S87897" i="17" s="1"/>
  <c r="Q87897" i="17"/>
  <c r="T87897" i="17"/>
  <c r="U87897" i="17"/>
  <c r="O87898" i="17"/>
  <c r="P87898" i="17"/>
  <c r="Q87898" i="17"/>
  <c r="T87898" i="17"/>
  <c r="U87898" i="17"/>
  <c r="O87899" i="17"/>
  <c r="P87899" i="17"/>
  <c r="M87899" i="17" s="1" a="1"/>
  <c r="M87899" i="17" s="1"/>
  <c r="Q87899" i="17"/>
  <c r="T87899" i="17"/>
  <c r="U87899" i="17"/>
  <c r="O87900" i="17"/>
  <c r="P87900" i="17"/>
  <c r="R87900" i="17" s="1" a="1"/>
  <c r="R87900" i="17" s="1"/>
  <c r="S87900" i="17" s="1" a="1"/>
  <c r="S87900" i="17" s="1"/>
  <c r="Q87900" i="17"/>
  <c r="T87900" i="17"/>
  <c r="U87900" i="17"/>
  <c r="O87901" i="17"/>
  <c r="P87901" i="17"/>
  <c r="Q87901" i="17"/>
  <c r="T87901" i="17"/>
  <c r="U87901" i="17"/>
  <c r="O87902" i="17"/>
  <c r="P87902" i="17"/>
  <c r="Q87902" i="17"/>
  <c r="T87902" i="17"/>
  <c r="U87902" i="17"/>
  <c r="O87903" i="17"/>
  <c r="P87903" i="17"/>
  <c r="Q87903" i="17"/>
  <c r="T87903" i="17"/>
  <c r="U87903" i="17"/>
  <c r="O87904" i="17"/>
  <c r="P87904" i="17"/>
  <c r="Q87904" i="17"/>
  <c r="T87904" i="17"/>
  <c r="U87904" i="17"/>
  <c r="O87905" i="17"/>
  <c r="P87905" i="17"/>
  <c r="R87905" i="17" s="1" a="1"/>
  <c r="R87905" i="17" s="1"/>
  <c r="S87905" i="17" s="1" a="1"/>
  <c r="S87905" i="17" s="1"/>
  <c r="Q87905" i="17"/>
  <c r="T87905" i="17"/>
  <c r="U87905" i="17"/>
  <c r="O87906" i="17"/>
  <c r="P87906" i="17"/>
  <c r="Q87906" i="17"/>
  <c r="T87906" i="17"/>
  <c r="U87906" i="17"/>
  <c r="O87907" i="17"/>
  <c r="P87907" i="17"/>
  <c r="R87907" i="17" s="1" a="1"/>
  <c r="R87907" i="17" s="1"/>
  <c r="S87907" i="17" s="1" a="1"/>
  <c r="S87907" i="17" s="1"/>
  <c r="Q87907" i="17"/>
  <c r="T87907" i="17"/>
  <c r="U87907" i="17"/>
  <c r="O87908" i="17"/>
  <c r="P87908" i="17"/>
  <c r="Q87908" i="17"/>
  <c r="T87908" i="17"/>
  <c r="U87908" i="17"/>
  <c r="O87909" i="17"/>
  <c r="P87909" i="17"/>
  <c r="Q87909" i="17"/>
  <c r="T87909" i="17"/>
  <c r="U87909" i="17"/>
  <c r="O87910" i="17"/>
  <c r="P87910" i="17"/>
  <c r="Q87910" i="17"/>
  <c r="T87910" i="17"/>
  <c r="U87910" i="17"/>
  <c r="O87911" i="17"/>
  <c r="P87911" i="17"/>
  <c r="Q87911" i="17"/>
  <c r="T87911" i="17"/>
  <c r="U87911" i="17"/>
  <c r="O87912" i="17"/>
  <c r="P87912" i="17"/>
  <c r="M87912" i="17" s="1" a="1"/>
  <c r="M87912" i="17" s="1"/>
  <c r="Q87912" i="17"/>
  <c r="T87912" i="17"/>
  <c r="U87912" i="17"/>
  <c r="O87913" i="17"/>
  <c r="P87913" i="17"/>
  <c r="R87913" i="17" s="1" a="1"/>
  <c r="R87913" i="17" s="1"/>
  <c r="S87913" i="17" s="1" a="1"/>
  <c r="S87913" i="17" s="1"/>
  <c r="Q87913" i="17"/>
  <c r="T87913" i="17"/>
  <c r="U87913" i="17"/>
  <c r="O87914" i="17"/>
  <c r="P87914" i="17"/>
  <c r="Q87914" i="17"/>
  <c r="T87914" i="17"/>
  <c r="U87914" i="17"/>
  <c r="O87915" i="17"/>
  <c r="P87915" i="17"/>
  <c r="R87915" i="17" s="1" a="1"/>
  <c r="R87915" i="17" s="1"/>
  <c r="S87915" i="17" s="1" a="1"/>
  <c r="S87915" i="17" s="1"/>
  <c r="Q87915" i="17"/>
  <c r="T87915" i="17"/>
  <c r="U87915" i="17"/>
  <c r="O87916" i="17"/>
  <c r="P87916" i="17"/>
  <c r="Q87916" i="17"/>
  <c r="T87916" i="17"/>
  <c r="U87916" i="17"/>
  <c r="O87917" i="17"/>
  <c r="P87917" i="17"/>
  <c r="Q87917" i="17"/>
  <c r="T87917" i="17"/>
  <c r="U87917" i="17"/>
  <c r="O87918" i="17"/>
  <c r="P87918" i="17"/>
  <c r="Q87918" i="17"/>
  <c r="T87918" i="17"/>
  <c r="U87918" i="17"/>
  <c r="O87919" i="17"/>
  <c r="P87919" i="17"/>
  <c r="Q87919" i="17"/>
  <c r="T87919" i="17"/>
  <c r="U87919" i="17"/>
  <c r="O87920" i="17"/>
  <c r="P87920" i="17"/>
  <c r="R87920" i="17" s="1" a="1"/>
  <c r="R87920" i="17" s="1"/>
  <c r="Q87920" i="17"/>
  <c r="S87920" i="17" a="1"/>
  <c r="S87920" i="17" s="1"/>
  <c r="T87920" i="17"/>
  <c r="U87920" i="17"/>
  <c r="O87921" i="17"/>
  <c r="P87921" i="17"/>
  <c r="R87921" i="17" s="1" a="1"/>
  <c r="R87921" i="17" s="1"/>
  <c r="S87921" i="17" s="1" a="1"/>
  <c r="S87921" i="17" s="1"/>
  <c r="Q87921" i="17"/>
  <c r="T87921" i="17"/>
  <c r="U87921" i="17"/>
  <c r="O87922" i="17"/>
  <c r="P87922" i="17"/>
  <c r="Q87922" i="17"/>
  <c r="T87922" i="17"/>
  <c r="U87922" i="17"/>
  <c r="O87923" i="17"/>
  <c r="P87923" i="17"/>
  <c r="R87923" i="17" s="1" a="1"/>
  <c r="R87923" i="17" s="1"/>
  <c r="S87923" i="17" s="1" a="1"/>
  <c r="S87923" i="17" s="1"/>
  <c r="Q87923" i="17"/>
  <c r="T87923" i="17"/>
  <c r="U87923" i="17"/>
  <c r="O87924" i="17"/>
  <c r="P87924" i="17"/>
  <c r="R87924" i="17" s="1" a="1"/>
  <c r="R87924" i="17" s="1"/>
  <c r="S87924" i="17" s="1" a="1"/>
  <c r="S87924" i="17" s="1"/>
  <c r="Q87924" i="17"/>
  <c r="T87924" i="17"/>
  <c r="U87924" i="17"/>
  <c r="O87925" i="17"/>
  <c r="P87925" i="17"/>
  <c r="R87925" i="17" s="1" a="1"/>
  <c r="R87925" i="17" s="1"/>
  <c r="S87925" i="17" s="1" a="1"/>
  <c r="S87925" i="17" s="1"/>
  <c r="Q87925" i="17"/>
  <c r="T87925" i="17"/>
  <c r="U87925" i="17"/>
  <c r="O87926" i="17"/>
  <c r="P87926" i="17"/>
  <c r="Q87926" i="17"/>
  <c r="T87926" i="17"/>
  <c r="U87926" i="17"/>
  <c r="O87927" i="17"/>
  <c r="P87927" i="17"/>
  <c r="Q87927" i="17"/>
  <c r="T87927" i="17"/>
  <c r="U87927" i="17"/>
  <c r="O87928" i="17"/>
  <c r="P87928" i="17"/>
  <c r="R87928" i="17" s="1" a="1"/>
  <c r="R87928" i="17" s="1"/>
  <c r="S87928" i="17" s="1" a="1"/>
  <c r="S87928" i="17" s="1"/>
  <c r="Q87928" i="17"/>
  <c r="T87928" i="17"/>
  <c r="U87928" i="17"/>
  <c r="O87929" i="17"/>
  <c r="P87929" i="17"/>
  <c r="R87929" i="17" s="1" a="1"/>
  <c r="R87929" i="17" s="1"/>
  <c r="S87929" i="17" s="1" a="1"/>
  <c r="S87929" i="17" s="1"/>
  <c r="Q87929" i="17"/>
  <c r="T87929" i="17"/>
  <c r="U87929" i="17"/>
  <c r="O87930" i="17"/>
  <c r="P87930" i="17"/>
  <c r="N87930" i="17" s="1" a="1"/>
  <c r="N87930" i="17" s="1"/>
  <c r="Q87930" i="17"/>
  <c r="T87930" i="17"/>
  <c r="U87930" i="17"/>
  <c r="O87931" i="17"/>
  <c r="P87931" i="17"/>
  <c r="R87931" i="17" s="1" a="1"/>
  <c r="R87931" i="17" s="1"/>
  <c r="S87931" i="17" s="1" a="1"/>
  <c r="S87931" i="17" s="1"/>
  <c r="Q87931" i="17"/>
  <c r="T87931" i="17"/>
  <c r="U87931" i="17"/>
  <c r="O87932" i="17"/>
  <c r="P87932" i="17"/>
  <c r="R87932" i="17" s="1" a="1"/>
  <c r="R87932" i="17" s="1"/>
  <c r="S87932" i="17" s="1" a="1"/>
  <c r="S87932" i="17" s="1"/>
  <c r="Q87932" i="17"/>
  <c r="T87932" i="17"/>
  <c r="U87932" i="17"/>
  <c r="O87933" i="17"/>
  <c r="P87933" i="17"/>
  <c r="Q87933" i="17"/>
  <c r="T87933" i="17"/>
  <c r="U87933" i="17"/>
  <c r="O87934" i="17"/>
  <c r="P87934" i="17"/>
  <c r="Q87934" i="17"/>
  <c r="T87934" i="17"/>
  <c r="U87934" i="17"/>
  <c r="O87935" i="17"/>
  <c r="P87935" i="17"/>
  <c r="Q87935" i="17"/>
  <c r="T87935" i="17"/>
  <c r="U87935" i="17"/>
  <c r="O87936" i="17"/>
  <c r="P87936" i="17"/>
  <c r="Q87936" i="17"/>
  <c r="T87936" i="17"/>
  <c r="U87936" i="17"/>
  <c r="O87937" i="17"/>
  <c r="P87937" i="17"/>
  <c r="Q87937" i="17"/>
  <c r="T87937" i="17"/>
  <c r="U87937" i="17"/>
  <c r="O87938" i="17"/>
  <c r="P87938" i="17"/>
  <c r="Q87938" i="17"/>
  <c r="T87938" i="17"/>
  <c r="U87938" i="17"/>
  <c r="O87939" i="17"/>
  <c r="P87939" i="17"/>
  <c r="Q87939" i="17"/>
  <c r="T87939" i="17"/>
  <c r="U87939" i="17"/>
  <c r="O87940" i="17"/>
  <c r="P87940" i="17"/>
  <c r="Q87940" i="17"/>
  <c r="T87940" i="17"/>
  <c r="U87940" i="17"/>
  <c r="O87941" i="17"/>
  <c r="P87941" i="17"/>
  <c r="Q87941" i="17"/>
  <c r="T87941" i="17"/>
  <c r="U87941" i="17"/>
  <c r="O87942" i="17"/>
  <c r="P87942" i="17"/>
  <c r="N87942" i="17" s="1" a="1"/>
  <c r="N87942" i="17" s="1"/>
  <c r="Q87942" i="17"/>
  <c r="T87942" i="17"/>
  <c r="U87942" i="17"/>
  <c r="O87943" i="17"/>
  <c r="P87943" i="17"/>
  <c r="Q87943" i="17"/>
  <c r="T87943" i="17"/>
  <c r="U87943" i="17"/>
  <c r="O87944" i="17"/>
  <c r="P87944" i="17"/>
  <c r="R87944" i="17" s="1" a="1"/>
  <c r="R87944" i="17" s="1"/>
  <c r="S87944" i="17" s="1" a="1"/>
  <c r="S87944" i="17" s="1"/>
  <c r="Q87944" i="17"/>
  <c r="T87944" i="17"/>
  <c r="U87944" i="17"/>
  <c r="O87945" i="17"/>
  <c r="P87945" i="17"/>
  <c r="R87945" i="17" s="1" a="1"/>
  <c r="R87945" i="17" s="1"/>
  <c r="S87945" i="17" s="1" a="1"/>
  <c r="S87945" i="17" s="1"/>
  <c r="Q87945" i="17"/>
  <c r="T87945" i="17"/>
  <c r="U87945" i="17"/>
  <c r="O87946" i="17"/>
  <c r="P87946" i="17"/>
  <c r="Q87946" i="17"/>
  <c r="T87946" i="17"/>
  <c r="U87946" i="17"/>
  <c r="O87947" i="17"/>
  <c r="P87947" i="17"/>
  <c r="Q87947" i="17"/>
  <c r="T87947" i="17"/>
  <c r="U87947" i="17"/>
  <c r="O87948" i="17"/>
  <c r="P87948" i="17"/>
  <c r="M87948" i="17" s="1" a="1"/>
  <c r="M87948" i="17" s="1"/>
  <c r="Q87948" i="17"/>
  <c r="T87948" i="17"/>
  <c r="U87948" i="17"/>
  <c r="O87949" i="17"/>
  <c r="P87949" i="17"/>
  <c r="Q87949" i="17"/>
  <c r="T87949" i="17"/>
  <c r="U87949" i="17"/>
  <c r="O87950" i="17"/>
  <c r="P87950" i="17"/>
  <c r="Q87950" i="17"/>
  <c r="T87950" i="17"/>
  <c r="U87950" i="17"/>
  <c r="O87951" i="17"/>
  <c r="P87951" i="17"/>
  <c r="Q87951" i="17"/>
  <c r="T87951" i="17"/>
  <c r="U87951" i="17"/>
  <c r="O87952" i="17"/>
  <c r="P87952" i="17"/>
  <c r="R87952" i="17" s="1" a="1"/>
  <c r="R87952" i="17" s="1"/>
  <c r="S87952" i="17" s="1" a="1"/>
  <c r="S87952" i="17" s="1"/>
  <c r="Q87952" i="17"/>
  <c r="T87952" i="17"/>
  <c r="U87952" i="17"/>
  <c r="O87953" i="17"/>
  <c r="P87953" i="17"/>
  <c r="Q87953" i="17"/>
  <c r="T87953" i="17"/>
  <c r="U87953" i="17"/>
  <c r="O87954" i="17"/>
  <c r="P87954" i="17"/>
  <c r="Q87954" i="17"/>
  <c r="T87954" i="17"/>
  <c r="U87954" i="17"/>
  <c r="O87955" i="17"/>
  <c r="P87955" i="17"/>
  <c r="R87955" i="17" s="1" a="1"/>
  <c r="R87955" i="17" s="1"/>
  <c r="S87955" i="17" s="1" a="1"/>
  <c r="S87955" i="17" s="1"/>
  <c r="Q87955" i="17"/>
  <c r="T87955" i="17"/>
  <c r="U87955" i="17"/>
  <c r="O87956" i="17"/>
  <c r="P87956" i="17"/>
  <c r="R87956" i="17" s="1" a="1"/>
  <c r="R87956" i="17" s="1"/>
  <c r="S87956" i="17" s="1" a="1"/>
  <c r="S87956" i="17" s="1"/>
  <c r="Q87956" i="17"/>
  <c r="T87956" i="17"/>
  <c r="U87956" i="17"/>
  <c r="O87957" i="17"/>
  <c r="P87957" i="17"/>
  <c r="Q87957" i="17"/>
  <c r="T87957" i="17"/>
  <c r="U87957" i="17"/>
  <c r="O87958" i="17"/>
  <c r="P87958" i="17"/>
  <c r="Q87958" i="17"/>
  <c r="T87958" i="17"/>
  <c r="U87958" i="17"/>
  <c r="O87959" i="17"/>
  <c r="P87959" i="17"/>
  <c r="Q87959" i="17"/>
  <c r="T87959" i="17"/>
  <c r="U87959" i="17"/>
  <c r="O87960" i="17"/>
  <c r="P87960" i="17"/>
  <c r="M87960" i="17" s="1" a="1"/>
  <c r="M87960" i="17" s="1"/>
  <c r="Q87960" i="17"/>
  <c r="T87960" i="17"/>
  <c r="U87960" i="17"/>
  <c r="O87961" i="17"/>
  <c r="P87961" i="17"/>
  <c r="R87961" i="17" s="1" a="1"/>
  <c r="R87961" i="17" s="1"/>
  <c r="S87961" i="17" s="1" a="1"/>
  <c r="S87961" i="17" s="1"/>
  <c r="Q87961" i="17"/>
  <c r="T87961" i="17"/>
  <c r="U87961" i="17"/>
  <c r="O87962" i="17"/>
  <c r="P87962" i="17"/>
  <c r="Q87962" i="17"/>
  <c r="T87962" i="17"/>
  <c r="U87962" i="17"/>
  <c r="O87963" i="17"/>
  <c r="P87963" i="17"/>
  <c r="Q87963" i="17"/>
  <c r="T87963" i="17"/>
  <c r="U87963" i="17"/>
  <c r="O87964" i="17"/>
  <c r="P87964" i="17"/>
  <c r="R87964" i="17" s="1" a="1"/>
  <c r="R87964" i="17" s="1"/>
  <c r="S87964" i="17" s="1" a="1"/>
  <c r="S87964" i="17" s="1"/>
  <c r="Q87964" i="17"/>
  <c r="T87964" i="17"/>
  <c r="U87964" i="17"/>
  <c r="O87965" i="17"/>
  <c r="P87965" i="17"/>
  <c r="N87965" i="17" s="1" a="1"/>
  <c r="N87965" i="17" s="1"/>
  <c r="Q87965" i="17"/>
  <c r="T87965" i="17"/>
  <c r="U87965" i="17"/>
  <c r="O87966" i="17"/>
  <c r="P87966" i="17"/>
  <c r="Q87966" i="17"/>
  <c r="T87966" i="17"/>
  <c r="U87966" i="17"/>
  <c r="O87967" i="17"/>
  <c r="P87967" i="17"/>
  <c r="Q87967" i="17"/>
  <c r="S87967" i="17" a="1"/>
  <c r="S87967" i="17" s="1"/>
  <c r="T87967" i="17"/>
  <c r="U87967" i="17"/>
  <c r="O87968" i="17"/>
  <c r="P87968" i="17"/>
  <c r="R87968" i="17" s="1" a="1"/>
  <c r="R87968" i="17" s="1"/>
  <c r="S87968" i="17" s="1" a="1"/>
  <c r="S87968" i="17" s="1"/>
  <c r="Q87968" i="17"/>
  <c r="T87968" i="17"/>
  <c r="U87968" i="17"/>
  <c r="O87969" i="17"/>
  <c r="P87969" i="17"/>
  <c r="M87969" i="17" s="1" a="1"/>
  <c r="M87969" i="17" s="1"/>
  <c r="Q87969" i="17"/>
  <c r="T87969" i="17"/>
  <c r="U87969" i="17"/>
  <c r="O87970" i="17"/>
  <c r="P87970" i="17"/>
  <c r="Q87970" i="17"/>
  <c r="T87970" i="17"/>
  <c r="U87970" i="17"/>
  <c r="O87971" i="17"/>
  <c r="P87971" i="17"/>
  <c r="R87971" i="17" s="1" a="1"/>
  <c r="R87971" i="17" s="1"/>
  <c r="S87971" i="17" s="1" a="1"/>
  <c r="S87971" i="17" s="1"/>
  <c r="Q87971" i="17"/>
  <c r="T87971" i="17"/>
  <c r="U87971" i="17"/>
  <c r="O87972" i="17"/>
  <c r="P87972" i="17"/>
  <c r="R87972" i="17" s="1" a="1"/>
  <c r="R87972" i="17" s="1"/>
  <c r="S87972" i="17" s="1" a="1"/>
  <c r="S87972" i="17" s="1"/>
  <c r="Q87972" i="17"/>
  <c r="T87972" i="17"/>
  <c r="U87972" i="17"/>
  <c r="O87973" i="17"/>
  <c r="P87973" i="17"/>
  <c r="Q87973" i="17"/>
  <c r="T87973" i="17"/>
  <c r="U87973" i="17"/>
  <c r="O87974" i="17"/>
  <c r="P87974" i="17"/>
  <c r="Q87974" i="17"/>
  <c r="T87974" i="17"/>
  <c r="U87974" i="17"/>
  <c r="O87975" i="17"/>
  <c r="P87975" i="17"/>
  <c r="Q87975" i="17"/>
  <c r="T87975" i="17"/>
  <c r="U87975" i="17"/>
  <c r="O87976" i="17"/>
  <c r="P87976" i="17"/>
  <c r="Q87976" i="17"/>
  <c r="S87976" i="17" a="1"/>
  <c r="S87976" i="17" s="1"/>
  <c r="T87976" i="17"/>
  <c r="U87976" i="17"/>
  <c r="O87977" i="17"/>
  <c r="P87977" i="17"/>
  <c r="Q87977" i="17"/>
  <c r="S87977" i="17" a="1"/>
  <c r="S87977" i="17" s="1"/>
  <c r="T87977" i="17"/>
  <c r="U87977" i="17"/>
  <c r="O87978" i="17"/>
  <c r="P87978" i="17"/>
  <c r="Q87978" i="17"/>
  <c r="T87978" i="17"/>
  <c r="U87978" i="17"/>
  <c r="O87979" i="17"/>
  <c r="P87979" i="17"/>
  <c r="Q87979" i="17"/>
  <c r="T87979" i="17"/>
  <c r="U87979" i="17"/>
  <c r="O87980" i="17"/>
  <c r="P87980" i="17"/>
  <c r="R87980" i="17" s="1" a="1"/>
  <c r="R87980" i="17" s="1"/>
  <c r="S87980" i="17" s="1" a="1"/>
  <c r="S87980" i="17" s="1"/>
  <c r="Q87980" i="17"/>
  <c r="T87980" i="17"/>
  <c r="U87980" i="17"/>
  <c r="O87981" i="17"/>
  <c r="P87981" i="17"/>
  <c r="Q87981" i="17"/>
  <c r="T87981" i="17"/>
  <c r="U87981" i="17"/>
  <c r="O87982" i="17"/>
  <c r="P87982" i="17"/>
  <c r="N87982" i="17" s="1" a="1"/>
  <c r="N87982" i="17" s="1"/>
  <c r="Q87982" i="17"/>
  <c r="T87982" i="17"/>
  <c r="U87982" i="17"/>
  <c r="O87983" i="17"/>
  <c r="P87983" i="17"/>
  <c r="Q87983" i="17"/>
  <c r="T87983" i="17"/>
  <c r="U87983" i="17"/>
  <c r="O87984" i="17"/>
  <c r="P87984" i="17"/>
  <c r="Q87984" i="17"/>
  <c r="T87984" i="17"/>
  <c r="U87984" i="17"/>
  <c r="O87985" i="17"/>
  <c r="P87985" i="17"/>
  <c r="Q87985" i="17"/>
  <c r="S87985" i="17" a="1"/>
  <c r="S87985" i="17" s="1"/>
  <c r="T87985" i="17"/>
  <c r="U87985" i="17"/>
  <c r="O87986" i="17"/>
  <c r="P87986" i="17"/>
  <c r="Q87986" i="17"/>
  <c r="T87986" i="17"/>
  <c r="U87986" i="17"/>
  <c r="O87987" i="17"/>
  <c r="P87987" i="17"/>
  <c r="Q87987" i="17"/>
  <c r="T87987" i="17"/>
  <c r="U87987" i="17"/>
  <c r="O87988" i="17"/>
  <c r="P87988" i="17"/>
  <c r="M87988" i="17" s="1" a="1"/>
  <c r="M87988" i="17" s="1"/>
  <c r="Q87988" i="17"/>
  <c r="T87988" i="17"/>
  <c r="U87988" i="17"/>
  <c r="O87989" i="17"/>
  <c r="P87989" i="17"/>
  <c r="Q87989" i="17"/>
  <c r="T87989" i="17"/>
  <c r="U87989" i="17"/>
  <c r="O87990" i="17"/>
  <c r="P87990" i="17"/>
  <c r="Q87990" i="17"/>
  <c r="T87990" i="17"/>
  <c r="U87990" i="17"/>
  <c r="O87991" i="17"/>
  <c r="P87991" i="17"/>
  <c r="Q87991" i="17"/>
  <c r="T87991" i="17"/>
  <c r="U87991" i="17"/>
  <c r="O87992" i="17"/>
  <c r="P87992" i="17"/>
  <c r="Q87992" i="17"/>
  <c r="T87992" i="17"/>
  <c r="U87992" i="17"/>
  <c r="O87993" i="17"/>
  <c r="P87993" i="17"/>
  <c r="Q87993" i="17"/>
  <c r="T87993" i="17"/>
  <c r="U87993" i="17"/>
  <c r="O87994" i="17"/>
  <c r="P87994" i="17"/>
  <c r="Q87994" i="17"/>
  <c r="T87994" i="17"/>
  <c r="U87994" i="17"/>
  <c r="O87995" i="17"/>
  <c r="P87995" i="17"/>
  <c r="R87995" i="17" s="1" a="1"/>
  <c r="R87995" i="17" s="1"/>
  <c r="S87995" i="17" s="1" a="1"/>
  <c r="S87995" i="17" s="1"/>
  <c r="Q87995" i="17"/>
  <c r="T87995" i="17"/>
  <c r="U87995" i="17"/>
  <c r="O87996" i="17"/>
  <c r="P87996" i="17"/>
  <c r="R87996" i="17" s="1" a="1"/>
  <c r="R87996" i="17" s="1"/>
  <c r="S87996" i="17" s="1" a="1"/>
  <c r="S87996" i="17" s="1"/>
  <c r="Q87996" i="17"/>
  <c r="T87996" i="17"/>
  <c r="U87996" i="17"/>
  <c r="O87997" i="17"/>
  <c r="P87997" i="17"/>
  <c r="Q87997" i="17"/>
  <c r="T87997" i="17"/>
  <c r="U87997" i="17"/>
  <c r="O87998" i="17"/>
  <c r="P87998" i="17"/>
  <c r="N87998" i="17" s="1" a="1"/>
  <c r="N87998" i="17" s="1"/>
  <c r="Q87998" i="17"/>
  <c r="T87998" i="17"/>
  <c r="U87998" i="17"/>
  <c r="O87999" i="17"/>
  <c r="P87999" i="17"/>
  <c r="Q87999" i="17"/>
  <c r="T87999" i="17"/>
  <c r="U87999" i="17"/>
  <c r="O88000" i="17"/>
  <c r="P88000" i="17"/>
  <c r="R88000" i="17" s="1" a="1"/>
  <c r="R88000" i="17" s="1"/>
  <c r="S88000" i="17" s="1" a="1"/>
  <c r="S88000" i="17" s="1"/>
  <c r="Q88000" i="17"/>
  <c r="T88000" i="17"/>
  <c r="U88000" i="17"/>
  <c r="O88001" i="17"/>
  <c r="P88001" i="17"/>
  <c r="Q88001" i="17"/>
  <c r="T88001" i="17"/>
  <c r="U88001" i="17"/>
  <c r="O88002" i="17"/>
  <c r="P88002" i="17"/>
  <c r="Q88002" i="17"/>
  <c r="T88002" i="17"/>
  <c r="U88002" i="17"/>
  <c r="O88003" i="17"/>
  <c r="P88003" i="17"/>
  <c r="Q88003" i="17"/>
  <c r="T88003" i="17"/>
  <c r="U88003" i="17"/>
  <c r="O88004" i="17"/>
  <c r="P88004" i="17"/>
  <c r="R88004" i="17" s="1" a="1"/>
  <c r="R88004" i="17" s="1"/>
  <c r="S88004" i="17" s="1" a="1"/>
  <c r="S88004" i="17" s="1"/>
  <c r="Q88004" i="17"/>
  <c r="T88004" i="17"/>
  <c r="U88004" i="17"/>
  <c r="O88005" i="17"/>
  <c r="P88005" i="17"/>
  <c r="Q88005" i="17"/>
  <c r="T88005" i="17"/>
  <c r="U88005" i="17"/>
  <c r="O88006" i="17"/>
  <c r="P88006" i="17"/>
  <c r="Q88006" i="17"/>
  <c r="T88006" i="17"/>
  <c r="U88006" i="17"/>
  <c r="O88007" i="17"/>
  <c r="P88007" i="17"/>
  <c r="Q88007" i="17"/>
  <c r="T88007" i="17"/>
  <c r="U88007" i="17"/>
  <c r="O88008" i="17"/>
  <c r="P88008" i="17"/>
  <c r="R88008" i="17" s="1" a="1"/>
  <c r="R88008" i="17" s="1"/>
  <c r="S88008" i="17" s="1" a="1"/>
  <c r="S88008" i="17" s="1"/>
  <c r="Q88008" i="17"/>
  <c r="T88008" i="17"/>
  <c r="U88008" i="17"/>
  <c r="O88009" i="17"/>
  <c r="P88009" i="17"/>
  <c r="R88009" i="17" s="1" a="1"/>
  <c r="R88009" i="17" s="1"/>
  <c r="S88009" i="17" s="1" a="1"/>
  <c r="S88009" i="17" s="1"/>
  <c r="Q88009" i="17"/>
  <c r="T88009" i="17"/>
  <c r="U88009" i="17"/>
  <c r="O88010" i="17"/>
  <c r="P88010" i="17"/>
  <c r="R88010" i="17" s="1" a="1"/>
  <c r="R88010" i="17" s="1"/>
  <c r="S88010" i="17" s="1" a="1"/>
  <c r="S88010" i="17" s="1"/>
  <c r="Q88010" i="17"/>
  <c r="T88010" i="17"/>
  <c r="U88010" i="17"/>
  <c r="O88011" i="17"/>
  <c r="P88011" i="17"/>
  <c r="R88011" i="17" s="1" a="1"/>
  <c r="R88011" i="17" s="1"/>
  <c r="S88011" i="17" s="1" a="1"/>
  <c r="S88011" i="17" s="1"/>
  <c r="Q88011" i="17"/>
  <c r="T88011" i="17"/>
  <c r="U88011" i="17"/>
  <c r="O88012" i="17"/>
  <c r="P88012" i="17"/>
  <c r="Q88012" i="17"/>
  <c r="T88012" i="17"/>
  <c r="U88012" i="17"/>
  <c r="O88013" i="17"/>
  <c r="P88013" i="17"/>
  <c r="Q88013" i="17"/>
  <c r="T88013" i="17"/>
  <c r="U88013" i="17"/>
  <c r="O88014" i="17"/>
  <c r="P88014" i="17"/>
  <c r="Q88014" i="17"/>
  <c r="T88014" i="17"/>
  <c r="U88014" i="17"/>
  <c r="O88015" i="17"/>
  <c r="P88015" i="17"/>
  <c r="Q88015" i="17"/>
  <c r="S88015" i="17" a="1"/>
  <c r="S88015" i="17" s="1"/>
  <c r="T88015" i="17"/>
  <c r="U88015" i="17"/>
  <c r="O88016" i="17"/>
  <c r="P88016" i="17"/>
  <c r="Q88016" i="17"/>
  <c r="T88016" i="17"/>
  <c r="U88016" i="17"/>
  <c r="O88017" i="17"/>
  <c r="P88017" i="17"/>
  <c r="R88017" i="17" s="1" a="1"/>
  <c r="R88017" i="17" s="1"/>
  <c r="S88017" i="17" s="1" a="1"/>
  <c r="S88017" i="17" s="1"/>
  <c r="Q88017" i="17"/>
  <c r="T88017" i="17"/>
  <c r="U88017" i="17"/>
  <c r="O88018" i="17"/>
  <c r="P88018" i="17"/>
  <c r="R88018" i="17" s="1" a="1"/>
  <c r="R88018" i="17" s="1"/>
  <c r="S88018" i="17" s="1" a="1"/>
  <c r="S88018" i="17" s="1"/>
  <c r="Q88018" i="17"/>
  <c r="T88018" i="17"/>
  <c r="U88018" i="17"/>
  <c r="O88019" i="17"/>
  <c r="P88019" i="17"/>
  <c r="R88019" i="17" s="1" a="1"/>
  <c r="R88019" i="17" s="1"/>
  <c r="S88019" i="17" s="1" a="1"/>
  <c r="S88019" i="17" s="1"/>
  <c r="Q88019" i="17"/>
  <c r="T88019" i="17"/>
  <c r="U88019" i="17"/>
  <c r="O88020" i="17"/>
  <c r="P88020" i="17"/>
  <c r="R88020" i="17" s="1" a="1"/>
  <c r="R88020" i="17" s="1"/>
  <c r="S88020" i="17" s="1" a="1"/>
  <c r="S88020" i="17" s="1"/>
  <c r="Q88020" i="17"/>
  <c r="T88020" i="17"/>
  <c r="U88020" i="17"/>
  <c r="O88021" i="17"/>
  <c r="P88021" i="17"/>
  <c r="Q88021" i="17"/>
  <c r="T88021" i="17"/>
  <c r="U88021" i="17"/>
  <c r="O88022" i="17"/>
  <c r="P88022" i="17"/>
  <c r="Q88022" i="17"/>
  <c r="T88022" i="17"/>
  <c r="U88022" i="17"/>
  <c r="O88023" i="17"/>
  <c r="P88023" i="17"/>
  <c r="Q88023" i="17"/>
  <c r="T88023" i="17"/>
  <c r="U88023" i="17"/>
  <c r="O88024" i="17"/>
  <c r="P88024" i="17"/>
  <c r="R88024" i="17" s="1" a="1"/>
  <c r="R88024" i="17" s="1"/>
  <c r="Q88024" i="17"/>
  <c r="S88024" i="17" a="1"/>
  <c r="S88024" i="17" s="1"/>
  <c r="T88024" i="17"/>
  <c r="U88024" i="17"/>
  <c r="O88025" i="17"/>
  <c r="P88025" i="17"/>
  <c r="R88025" i="17" s="1" a="1"/>
  <c r="R88025" i="17" s="1"/>
  <c r="S88025" i="17" s="1" a="1"/>
  <c r="S88025" i="17" s="1"/>
  <c r="Q88025" i="17"/>
  <c r="T88025" i="17"/>
  <c r="U88025" i="17"/>
  <c r="O88026" i="17"/>
  <c r="P88026" i="17"/>
  <c r="N88026" i="17" s="1" a="1"/>
  <c r="N88026" i="17" s="1"/>
  <c r="Q88026" i="17"/>
  <c r="T88026" i="17"/>
  <c r="U88026" i="17"/>
  <c r="O88027" i="17"/>
  <c r="P88027" i="17"/>
  <c r="M88027" i="17" s="1" a="1"/>
  <c r="M88027" i="17" s="1"/>
  <c r="Q88027" i="17"/>
  <c r="T88027" i="17"/>
  <c r="U88027" i="17"/>
  <c r="O88028" i="17"/>
  <c r="P88028" i="17"/>
  <c r="R88028" i="17" s="1" a="1"/>
  <c r="R88028" i="17" s="1"/>
  <c r="S88028" i="17" s="1" a="1"/>
  <c r="S88028" i="17" s="1"/>
  <c r="Q88028" i="17"/>
  <c r="T88028" i="17"/>
  <c r="U88028" i="17"/>
  <c r="O88029" i="17"/>
  <c r="P88029" i="17"/>
  <c r="Q88029" i="17"/>
  <c r="T88029" i="17"/>
  <c r="U88029" i="17"/>
  <c r="O88030" i="17"/>
  <c r="P88030" i="17"/>
  <c r="Q88030" i="17"/>
  <c r="T88030" i="17"/>
  <c r="U88030" i="17"/>
  <c r="O88031" i="17"/>
  <c r="P88031" i="17"/>
  <c r="Q88031" i="17"/>
  <c r="T88031" i="17"/>
  <c r="U88031" i="17"/>
  <c r="O88032" i="17"/>
  <c r="P88032" i="17"/>
  <c r="Q88032" i="17"/>
  <c r="T88032" i="17"/>
  <c r="U88032" i="17"/>
  <c r="O88033" i="17"/>
  <c r="P88033" i="17"/>
  <c r="Q88033" i="17"/>
  <c r="T88033" i="17"/>
  <c r="U88033" i="17"/>
  <c r="O88034" i="17"/>
  <c r="P88034" i="17"/>
  <c r="Q88034" i="17"/>
  <c r="S88034" i="17" a="1"/>
  <c r="S88034" i="17" s="1"/>
  <c r="T88034" i="17"/>
  <c r="U88034" i="17"/>
  <c r="O88035" i="17"/>
  <c r="P88035" i="17"/>
  <c r="M88035" i="17" s="1" a="1"/>
  <c r="M88035" i="17" s="1"/>
  <c r="Q88035" i="17"/>
  <c r="T88035" i="17"/>
  <c r="U88035" i="17"/>
  <c r="O88036" i="17"/>
  <c r="P88036" i="17"/>
  <c r="Q88036" i="17"/>
  <c r="T88036" i="17"/>
  <c r="U88036" i="17"/>
  <c r="O88037" i="17"/>
  <c r="P88037" i="17"/>
  <c r="Q88037" i="17"/>
  <c r="T88037" i="17"/>
  <c r="U88037" i="17"/>
  <c r="O88038" i="17"/>
  <c r="P88038" i="17"/>
  <c r="R88038" i="17" s="1" a="1"/>
  <c r="R88038" i="17" s="1"/>
  <c r="S88038" i="17" s="1" a="1"/>
  <c r="S88038" i="17" s="1"/>
  <c r="Q88038" i="17"/>
  <c r="T88038" i="17"/>
  <c r="U88038" i="17"/>
  <c r="O88039" i="17"/>
  <c r="P88039" i="17"/>
  <c r="R88039" i="17" s="1" a="1"/>
  <c r="R88039" i="17" s="1"/>
  <c r="S88039" i="17" s="1" a="1"/>
  <c r="S88039" i="17" s="1"/>
  <c r="Q88039" i="17"/>
  <c r="T88039" i="17"/>
  <c r="U88039" i="17"/>
  <c r="O88040" i="17"/>
  <c r="P88040" i="17"/>
  <c r="R88040" i="17" s="1" a="1"/>
  <c r="R88040" i="17" s="1"/>
  <c r="S88040" i="17" s="1" a="1"/>
  <c r="S88040" i="17" s="1"/>
  <c r="Q88040" i="17"/>
  <c r="T88040" i="17"/>
  <c r="U88040" i="17"/>
  <c r="O88041" i="17"/>
  <c r="P88041" i="17"/>
  <c r="Q88041" i="17"/>
  <c r="T88041" i="17"/>
  <c r="U88041" i="17"/>
  <c r="O88042" i="17"/>
  <c r="P88042" i="17"/>
  <c r="N88042" i="17" s="1" a="1"/>
  <c r="N88042" i="17" s="1"/>
  <c r="Q88042" i="17"/>
  <c r="T88042" i="17"/>
  <c r="U88042" i="17"/>
  <c r="O88043" i="17"/>
  <c r="P88043" i="17"/>
  <c r="Q88043" i="17"/>
  <c r="T88043" i="17"/>
  <c r="U88043" i="17"/>
  <c r="O88044" i="17"/>
  <c r="P88044" i="17"/>
  <c r="Q88044" i="17"/>
  <c r="T88044" i="17"/>
  <c r="U88044" i="17"/>
  <c r="O88045" i="17"/>
  <c r="P88045" i="17"/>
  <c r="Q88045" i="17"/>
  <c r="T88045" i="17"/>
  <c r="U88045" i="17"/>
  <c r="O88046" i="17"/>
  <c r="P88046" i="17"/>
  <c r="Q88046" i="17"/>
  <c r="T88046" i="17"/>
  <c r="U88046" i="17"/>
  <c r="O88047" i="17"/>
  <c r="P88047" i="17"/>
  <c r="Q88047" i="17"/>
  <c r="T88047" i="17"/>
  <c r="U88047" i="17"/>
  <c r="O88048" i="17"/>
  <c r="P88048" i="17"/>
  <c r="M88048" i="17" s="1" a="1"/>
  <c r="M88048" i="17" s="1"/>
  <c r="Q88048" i="17"/>
  <c r="T88048" i="17"/>
  <c r="U88048" i="17"/>
  <c r="O88049" i="17"/>
  <c r="P88049" i="17"/>
  <c r="R88049" i="17" s="1" a="1"/>
  <c r="R88049" i="17" s="1"/>
  <c r="S88049" i="17" s="1" a="1"/>
  <c r="S88049" i="17" s="1"/>
  <c r="Q88049" i="17"/>
  <c r="T88049" i="17"/>
  <c r="U88049" i="17"/>
  <c r="O88050" i="17"/>
  <c r="P88050" i="17"/>
  <c r="Q88050" i="17"/>
  <c r="T88050" i="17"/>
  <c r="U88050" i="17"/>
  <c r="O88051" i="17"/>
  <c r="P88051" i="17"/>
  <c r="R88051" i="17" s="1" a="1"/>
  <c r="R88051" i="17" s="1"/>
  <c r="S88051" i="17" s="1" a="1"/>
  <c r="S88051" i="17" s="1"/>
  <c r="Q88051" i="17"/>
  <c r="T88051" i="17"/>
  <c r="U88051" i="17"/>
  <c r="O88052" i="17"/>
  <c r="P88052" i="17"/>
  <c r="Q88052" i="17"/>
  <c r="T88052" i="17"/>
  <c r="U88052" i="17"/>
  <c r="O88053" i="17"/>
  <c r="P88053" i="17"/>
  <c r="Q88053" i="17"/>
  <c r="T88053" i="17"/>
  <c r="U88053" i="17"/>
  <c r="O88054" i="17"/>
  <c r="P88054" i="17"/>
  <c r="N88054" i="17" s="1" a="1"/>
  <c r="N88054" i="17" s="1"/>
  <c r="Q88054" i="17"/>
  <c r="T88054" i="17"/>
  <c r="U88054" i="17"/>
  <c r="O88055" i="17"/>
  <c r="P88055" i="17"/>
  <c r="Q88055" i="17"/>
  <c r="T88055" i="17"/>
  <c r="U88055" i="17"/>
  <c r="O88056" i="17"/>
  <c r="P88056" i="17"/>
  <c r="Q88056" i="17"/>
  <c r="T88056" i="17"/>
  <c r="U88056" i="17"/>
  <c r="O88057" i="17"/>
  <c r="P88057" i="17"/>
  <c r="Q88057" i="17"/>
  <c r="T88057" i="17"/>
  <c r="U88057" i="17"/>
  <c r="O88058" i="17"/>
  <c r="P88058" i="17"/>
  <c r="Q88058" i="17"/>
  <c r="T88058" i="17"/>
  <c r="U88058" i="17"/>
  <c r="O88059" i="17"/>
  <c r="P88059" i="17"/>
  <c r="Q88059" i="17"/>
  <c r="T88059" i="17"/>
  <c r="U88059" i="17"/>
  <c r="O88060" i="17"/>
  <c r="P88060" i="17"/>
  <c r="R88060" i="17" s="1" a="1"/>
  <c r="R88060" i="17" s="1"/>
  <c r="S88060" i="17" s="1" a="1"/>
  <c r="S88060" i="17" s="1"/>
  <c r="Q88060" i="17"/>
  <c r="T88060" i="17"/>
  <c r="U88060" i="17"/>
  <c r="O88061" i="17"/>
  <c r="P88061" i="17"/>
  <c r="Q88061" i="17"/>
  <c r="T88061" i="17"/>
  <c r="U88061" i="17"/>
  <c r="O88062" i="17"/>
  <c r="P88062" i="17"/>
  <c r="Q88062" i="17"/>
  <c r="T88062" i="17"/>
  <c r="U88062" i="17"/>
  <c r="O88063" i="17"/>
  <c r="P88063" i="17"/>
  <c r="Q88063" i="17"/>
  <c r="T88063" i="17"/>
  <c r="U88063" i="17"/>
  <c r="O88064" i="17"/>
  <c r="P88064" i="17"/>
  <c r="Q88064" i="17"/>
  <c r="T88064" i="17"/>
  <c r="U88064" i="17"/>
  <c r="O88065" i="17"/>
  <c r="P88065" i="17"/>
  <c r="Q88065" i="17"/>
  <c r="T88065" i="17"/>
  <c r="U88065" i="17"/>
  <c r="O88066" i="17"/>
  <c r="P88066" i="17"/>
  <c r="Q88066" i="17"/>
  <c r="T88066" i="17"/>
  <c r="U88066" i="17"/>
  <c r="O88067" i="17"/>
  <c r="P88067" i="17"/>
  <c r="Q88067" i="17"/>
  <c r="T88067" i="17"/>
  <c r="U88067" i="17"/>
  <c r="O88068" i="17"/>
  <c r="P88068" i="17"/>
  <c r="R88068" i="17" s="1" a="1"/>
  <c r="R88068" i="17" s="1"/>
  <c r="S88068" i="17" s="1" a="1"/>
  <c r="S88068" i="17" s="1"/>
  <c r="Q88068" i="17"/>
  <c r="T88068" i="17"/>
  <c r="U88068" i="17"/>
  <c r="O88069" i="17"/>
  <c r="P88069" i="17"/>
  <c r="Q88069" i="17"/>
  <c r="T88069" i="17"/>
  <c r="U88069" i="17"/>
  <c r="O88070" i="17"/>
  <c r="P88070" i="17"/>
  <c r="Q88070" i="17"/>
  <c r="T88070" i="17"/>
  <c r="U88070" i="17"/>
  <c r="O88071" i="17"/>
  <c r="P88071" i="17"/>
  <c r="Q88071" i="17"/>
  <c r="T88071" i="17"/>
  <c r="U88071" i="17"/>
  <c r="O88072" i="17"/>
  <c r="P88072" i="17"/>
  <c r="Q88072" i="17"/>
  <c r="T88072" i="17"/>
  <c r="U88072" i="17"/>
  <c r="O88073" i="17"/>
  <c r="P88073" i="17"/>
  <c r="N88073" i="17" s="1" a="1"/>
  <c r="N88073" i="17" s="1"/>
  <c r="Q88073" i="17"/>
  <c r="T88073" i="17"/>
  <c r="U88073" i="17"/>
  <c r="O88074" i="17"/>
  <c r="P88074" i="17"/>
  <c r="Q88074" i="17"/>
  <c r="T88074" i="17"/>
  <c r="U88074" i="17"/>
  <c r="O88075" i="17"/>
  <c r="P88075" i="17"/>
  <c r="R88075" i="17" s="1" a="1"/>
  <c r="R88075" i="17" s="1"/>
  <c r="S88075" i="17" s="1" a="1"/>
  <c r="S88075" i="17" s="1"/>
  <c r="Q88075" i="17"/>
  <c r="T88075" i="17"/>
  <c r="U88075" i="17"/>
  <c r="O88076" i="17"/>
  <c r="P88076" i="17"/>
  <c r="Q88076" i="17"/>
  <c r="T88076" i="17"/>
  <c r="U88076" i="17"/>
  <c r="O88077" i="17"/>
  <c r="P88077" i="17"/>
  <c r="Q88077" i="17"/>
  <c r="T88077" i="17"/>
  <c r="U88077" i="17"/>
  <c r="O88078" i="17"/>
  <c r="P88078" i="17"/>
  <c r="Q88078" i="17"/>
  <c r="T88078" i="17"/>
  <c r="U88078" i="17"/>
  <c r="O88079" i="17"/>
  <c r="P88079" i="17"/>
  <c r="Q88079" i="17"/>
  <c r="T88079" i="17"/>
  <c r="U88079" i="17"/>
  <c r="O88080" i="17"/>
  <c r="P88080" i="17"/>
  <c r="R88080" i="17" s="1" a="1"/>
  <c r="R88080" i="17" s="1"/>
  <c r="S88080" i="17" s="1" a="1"/>
  <c r="S88080" i="17" s="1"/>
  <c r="Q88080" i="17"/>
  <c r="T88080" i="17"/>
  <c r="U88080" i="17"/>
  <c r="O88081" i="17"/>
  <c r="P88081" i="17"/>
  <c r="Q88081" i="17"/>
  <c r="T88081" i="17"/>
  <c r="U88081" i="17"/>
  <c r="O88082" i="17"/>
  <c r="P88082" i="17"/>
  <c r="Q88082" i="17"/>
  <c r="T88082" i="17"/>
  <c r="U88082" i="17"/>
  <c r="O88083" i="17"/>
  <c r="P88083" i="17"/>
  <c r="R88083" i="17" s="1" a="1"/>
  <c r="R88083" i="17" s="1"/>
  <c r="S88083" i="17" s="1" a="1"/>
  <c r="S88083" i="17" s="1"/>
  <c r="Q88083" i="17"/>
  <c r="T88083" i="17"/>
  <c r="U88083" i="17"/>
  <c r="O88084" i="17"/>
  <c r="P88084" i="17"/>
  <c r="R88084" i="17" s="1" a="1"/>
  <c r="R88084" i="17" s="1"/>
  <c r="S88084" i="17" s="1" a="1"/>
  <c r="S88084" i="17" s="1"/>
  <c r="Q88084" i="17"/>
  <c r="T88084" i="17"/>
  <c r="U88084" i="17"/>
  <c r="O88085" i="17"/>
  <c r="P88085" i="17"/>
  <c r="Q88085" i="17"/>
  <c r="T88085" i="17"/>
  <c r="U88085" i="17"/>
  <c r="O88086" i="17"/>
  <c r="P88086" i="17"/>
  <c r="Q88086" i="17"/>
  <c r="S88086" i="17" a="1"/>
  <c r="S88086" i="17" s="1"/>
  <c r="T88086" i="17"/>
  <c r="U88086" i="17"/>
  <c r="O88087" i="17"/>
  <c r="P88087" i="17"/>
  <c r="Q88087" i="17"/>
  <c r="T88087" i="17"/>
  <c r="U88087" i="17"/>
  <c r="O88088" i="17"/>
  <c r="P88088" i="17"/>
  <c r="N88088" i="17" s="1" a="1"/>
  <c r="N88088" i="17" s="1"/>
  <c r="Q88088" i="17"/>
  <c r="T88088" i="17"/>
  <c r="U88088" i="17"/>
  <c r="O88089" i="17"/>
  <c r="P88089" i="17"/>
  <c r="M88089" i="17" s="1" a="1"/>
  <c r="M88089" i="17" s="1"/>
  <c r="Q88089" i="17"/>
  <c r="T88089" i="17"/>
  <c r="U88089" i="17"/>
  <c r="O88090" i="17"/>
  <c r="P88090" i="17"/>
  <c r="Q88090" i="17"/>
  <c r="T88090" i="17"/>
  <c r="U88090" i="17"/>
  <c r="O88091" i="17"/>
  <c r="P88091" i="17"/>
  <c r="Q88091" i="17"/>
  <c r="T88091" i="17"/>
  <c r="U88091" i="17"/>
  <c r="O88092" i="17"/>
  <c r="P88092" i="17"/>
  <c r="Q88092" i="17"/>
  <c r="T88092" i="17"/>
  <c r="U88092" i="17"/>
  <c r="O88093" i="17"/>
  <c r="P88093" i="17"/>
  <c r="Q88093" i="17"/>
  <c r="T88093" i="17"/>
  <c r="U88093" i="17"/>
  <c r="O88094" i="17"/>
  <c r="P88094" i="17"/>
  <c r="Q88094" i="17"/>
  <c r="T88094" i="17"/>
  <c r="U88094" i="17"/>
  <c r="O88095" i="17"/>
  <c r="P88095" i="17"/>
  <c r="Q88095" i="17"/>
  <c r="T88095" i="17"/>
  <c r="U88095" i="17"/>
  <c r="O88096" i="17"/>
  <c r="P88096" i="17"/>
  <c r="Q88096" i="17"/>
  <c r="T88096" i="17"/>
  <c r="U88096" i="17"/>
  <c r="O88097" i="17"/>
  <c r="P88097" i="17"/>
  <c r="Q88097" i="17"/>
  <c r="T88097" i="17"/>
  <c r="U88097" i="17"/>
  <c r="O88098" i="17"/>
  <c r="P88098" i="17"/>
  <c r="Q88098" i="17"/>
  <c r="T88098" i="17"/>
  <c r="U88098" i="17"/>
  <c r="O88099" i="17"/>
  <c r="P88099" i="17"/>
  <c r="R88099" i="17" s="1" a="1"/>
  <c r="R88099" i="17" s="1"/>
  <c r="S88099" i="17" s="1" a="1"/>
  <c r="S88099" i="17" s="1"/>
  <c r="Q88099" i="17"/>
  <c r="T88099" i="17"/>
  <c r="U88099" i="17"/>
  <c r="O88100" i="17"/>
  <c r="P88100" i="17"/>
  <c r="R88100" i="17" s="1" a="1"/>
  <c r="R88100" i="17" s="1"/>
  <c r="S88100" i="17" s="1" a="1"/>
  <c r="S88100" i="17" s="1"/>
  <c r="Q88100" i="17"/>
  <c r="T88100" i="17"/>
  <c r="U88100" i="17"/>
  <c r="O88101" i="17"/>
  <c r="P88101" i="17"/>
  <c r="Q88101" i="17"/>
  <c r="T88101" i="17"/>
  <c r="U88101" i="17"/>
  <c r="O88102" i="17"/>
  <c r="P88102" i="17"/>
  <c r="Q88102" i="17"/>
  <c r="T88102" i="17"/>
  <c r="U88102" i="17"/>
  <c r="O88103" i="17"/>
  <c r="P88103" i="17"/>
  <c r="N88103" i="17" s="1" a="1"/>
  <c r="N88103" i="17" s="1"/>
  <c r="Q88103" i="17"/>
  <c r="T88103" i="17"/>
  <c r="U88103" i="17"/>
  <c r="O88104" i="17"/>
  <c r="P88104" i="17"/>
  <c r="Q88104" i="17"/>
  <c r="T88104" i="17"/>
  <c r="U88104" i="17"/>
  <c r="O88105" i="17"/>
  <c r="P88105" i="17"/>
  <c r="Q88105" i="17"/>
  <c r="T88105" i="17"/>
  <c r="U88105" i="17"/>
  <c r="O88106" i="17"/>
  <c r="P88106" i="17"/>
  <c r="Q88106" i="17"/>
  <c r="T88106" i="17"/>
  <c r="U88106" i="17"/>
  <c r="O88107" i="17"/>
  <c r="P88107" i="17"/>
  <c r="R88107" i="17" s="1" a="1"/>
  <c r="R88107" i="17" s="1"/>
  <c r="S88107" i="17" s="1" a="1"/>
  <c r="S88107" i="17" s="1"/>
  <c r="Q88107" i="17"/>
  <c r="T88107" i="17"/>
  <c r="U88107" i="17"/>
  <c r="O88108" i="17"/>
  <c r="P88108" i="17"/>
  <c r="Q88108" i="17"/>
  <c r="T88108" i="17"/>
  <c r="U88108" i="17"/>
  <c r="O88109" i="17"/>
  <c r="P88109" i="17"/>
  <c r="Q88109" i="17"/>
  <c r="T88109" i="17"/>
  <c r="U88109" i="17"/>
  <c r="O88110" i="17"/>
  <c r="P88110" i="17"/>
  <c r="Q88110" i="17"/>
  <c r="T88110" i="17"/>
  <c r="U88110" i="17"/>
  <c r="O88111" i="17"/>
  <c r="P88111" i="17"/>
  <c r="Q88111" i="17"/>
  <c r="T88111" i="17"/>
  <c r="U88111" i="17"/>
  <c r="O88112" i="17"/>
  <c r="P88112" i="17"/>
  <c r="R88112" i="17" s="1" a="1"/>
  <c r="R88112" i="17" s="1"/>
  <c r="S88112" i="17" s="1" a="1"/>
  <c r="S88112" i="17" s="1"/>
  <c r="Q88112" i="17"/>
  <c r="T88112" i="17"/>
  <c r="U88112" i="17"/>
  <c r="O88113" i="17"/>
  <c r="P88113" i="17"/>
  <c r="R88113" i="17" s="1" a="1"/>
  <c r="R88113" i="17" s="1"/>
  <c r="S88113" i="17" s="1" a="1"/>
  <c r="S88113" i="17" s="1"/>
  <c r="Q88113" i="17"/>
  <c r="T88113" i="17"/>
  <c r="U88113" i="17"/>
  <c r="O88114" i="17"/>
  <c r="P88114" i="17"/>
  <c r="N88114" i="17" s="1" a="1"/>
  <c r="N88114" i="17" s="1"/>
  <c r="Q88114" i="17"/>
  <c r="T88114" i="17"/>
  <c r="U88114" i="17"/>
  <c r="O88115" i="17"/>
  <c r="P88115" i="17"/>
  <c r="R88115" i="17" s="1" a="1"/>
  <c r="R88115" i="17" s="1"/>
  <c r="S88115" i="17" s="1" a="1"/>
  <c r="S88115" i="17" s="1"/>
  <c r="Q88115" i="17"/>
  <c r="T88115" i="17"/>
  <c r="U88115" i="17"/>
  <c r="O88116" i="17"/>
  <c r="P88116" i="17"/>
  <c r="Q88116" i="17"/>
  <c r="T88116" i="17"/>
  <c r="U88116" i="17"/>
  <c r="O88117" i="17"/>
  <c r="P88117" i="17"/>
  <c r="R88117" i="17" s="1" a="1"/>
  <c r="R88117" i="17" s="1"/>
  <c r="S88117" i="17" s="1" a="1"/>
  <c r="S88117" i="17" s="1"/>
  <c r="Q88117" i="17"/>
  <c r="T88117" i="17"/>
  <c r="U88117" i="17"/>
  <c r="O88118" i="17"/>
  <c r="P88118" i="17"/>
  <c r="Q88118" i="17"/>
  <c r="T88118" i="17"/>
  <c r="U88118" i="17"/>
  <c r="O88119" i="17"/>
  <c r="P88119" i="17"/>
  <c r="Q88119" i="17"/>
  <c r="T88119" i="17"/>
  <c r="U88119" i="17"/>
  <c r="O88120" i="17"/>
  <c r="P88120" i="17"/>
  <c r="R88120" i="17" s="1" a="1"/>
  <c r="R88120" i="17" s="1"/>
  <c r="S88120" i="17" s="1" a="1"/>
  <c r="S88120" i="17" s="1"/>
  <c r="Q88120" i="17"/>
  <c r="T88120" i="17"/>
  <c r="U88120" i="17"/>
  <c r="O88121" i="17"/>
  <c r="P88121" i="17"/>
  <c r="R88121" i="17" s="1" a="1"/>
  <c r="R88121" i="17" s="1"/>
  <c r="S88121" i="17" s="1" a="1"/>
  <c r="S88121" i="17" s="1"/>
  <c r="Q88121" i="17"/>
  <c r="T88121" i="17"/>
  <c r="U88121" i="17"/>
  <c r="O88122" i="17"/>
  <c r="P88122" i="17"/>
  <c r="Q88122" i="17"/>
  <c r="S88122" i="17" a="1"/>
  <c r="S88122" i="17" s="1"/>
  <c r="T88122" i="17"/>
  <c r="U88122" i="17"/>
  <c r="O88123" i="17"/>
  <c r="P88123" i="17"/>
  <c r="R88123" i="17" s="1" a="1"/>
  <c r="R88123" i="17" s="1"/>
  <c r="S88123" i="17" s="1" a="1"/>
  <c r="S88123" i="17" s="1"/>
  <c r="Q88123" i="17"/>
  <c r="T88123" i="17"/>
  <c r="U88123" i="17"/>
  <c r="O88124" i="17"/>
  <c r="P88124" i="17"/>
  <c r="R88124" i="17" s="1" a="1"/>
  <c r="R88124" i="17" s="1"/>
  <c r="S88124" i="17" s="1" a="1"/>
  <c r="S88124" i="17" s="1"/>
  <c r="Q88124" i="17"/>
  <c r="T88124" i="17"/>
  <c r="U88124" i="17"/>
  <c r="O88125" i="17"/>
  <c r="P88125" i="17"/>
  <c r="Q88125" i="17"/>
  <c r="T88125" i="17"/>
  <c r="U88125" i="17"/>
  <c r="O88126" i="17"/>
  <c r="P88126" i="17"/>
  <c r="Q88126" i="17"/>
  <c r="T88126" i="17"/>
  <c r="U88126" i="17"/>
  <c r="O88127" i="17"/>
  <c r="P88127" i="17"/>
  <c r="N88127" i="17" s="1" a="1"/>
  <c r="N88127" i="17" s="1"/>
  <c r="Q88127" i="17"/>
  <c r="T88127" i="17"/>
  <c r="U88127" i="17"/>
  <c r="O88128" i="17"/>
  <c r="P88128" i="17"/>
  <c r="N88128" i="17" s="1" a="1"/>
  <c r="N88128" i="17" s="1"/>
  <c r="Q88128" i="17"/>
  <c r="T88128" i="17"/>
  <c r="U88128" i="17"/>
  <c r="O88129" i="17"/>
  <c r="P88129" i="17"/>
  <c r="R88129" i="17" s="1" a="1"/>
  <c r="R88129" i="17" s="1"/>
  <c r="S88129" i="17" s="1" a="1"/>
  <c r="S88129" i="17" s="1"/>
  <c r="Q88129" i="17"/>
  <c r="T88129" i="17"/>
  <c r="U88129" i="17"/>
  <c r="O88130" i="17"/>
  <c r="P88130" i="17"/>
  <c r="Q88130" i="17"/>
  <c r="T88130" i="17"/>
  <c r="U88130" i="17"/>
  <c r="O88131" i="17"/>
  <c r="P88131" i="17"/>
  <c r="Q88131" i="17"/>
  <c r="T88131" i="17"/>
  <c r="U88131" i="17"/>
  <c r="O88132" i="17"/>
  <c r="P88132" i="17"/>
  <c r="R88132" i="17" s="1" a="1"/>
  <c r="R88132" i="17" s="1"/>
  <c r="S88132" i="17" s="1" a="1"/>
  <c r="S88132" i="17" s="1"/>
  <c r="Q88132" i="17"/>
  <c r="T88132" i="17"/>
  <c r="U88132" i="17"/>
  <c r="O88133" i="17"/>
  <c r="P88133" i="17"/>
  <c r="Q88133" i="17"/>
  <c r="T88133" i="17"/>
  <c r="U88133" i="17"/>
  <c r="O88134" i="17"/>
  <c r="P88134" i="17"/>
  <c r="Q88134" i="17"/>
  <c r="T88134" i="17"/>
  <c r="U88134" i="17"/>
  <c r="O88135" i="17"/>
  <c r="P88135" i="17"/>
  <c r="Q88135" i="17"/>
  <c r="T88135" i="17"/>
  <c r="U88135" i="17"/>
  <c r="O88136" i="17"/>
  <c r="P88136" i="17"/>
  <c r="R88136" i="17" s="1" a="1"/>
  <c r="R88136" i="17" s="1"/>
  <c r="S88136" i="17" s="1" a="1"/>
  <c r="S88136" i="17" s="1"/>
  <c r="Q88136" i="17"/>
  <c r="T88136" i="17"/>
  <c r="U88136" i="17"/>
  <c r="O88137" i="17"/>
  <c r="P88137" i="17"/>
  <c r="R88137" i="17" s="1" a="1"/>
  <c r="R88137" i="17" s="1"/>
  <c r="S88137" i="17" s="1" a="1"/>
  <c r="S88137" i="17" s="1"/>
  <c r="Q88137" i="17"/>
  <c r="T88137" i="17"/>
  <c r="U88137" i="17"/>
  <c r="O88138" i="17"/>
  <c r="P88138" i="17"/>
  <c r="Q88138" i="17"/>
  <c r="T88138" i="17"/>
  <c r="U88138" i="17"/>
  <c r="O88139" i="17"/>
  <c r="P88139" i="17"/>
  <c r="R88139" i="17" s="1" a="1"/>
  <c r="R88139" i="17" s="1"/>
  <c r="S88139" i="17" s="1" a="1"/>
  <c r="S88139" i="17" s="1"/>
  <c r="Q88139" i="17"/>
  <c r="T88139" i="17"/>
  <c r="U88139" i="17"/>
  <c r="O88140" i="17"/>
  <c r="P88140" i="17"/>
  <c r="Q88140" i="17"/>
  <c r="T88140" i="17"/>
  <c r="U88140" i="17"/>
  <c r="O88141" i="17"/>
  <c r="P88141" i="17"/>
  <c r="N88141" i="17" s="1" a="1"/>
  <c r="N88141" i="17" s="1"/>
  <c r="Q88141" i="17"/>
  <c r="T88141" i="17"/>
  <c r="U88141" i="17"/>
  <c r="O88142" i="17"/>
  <c r="P88142" i="17"/>
  <c r="Q88142" i="17"/>
  <c r="T88142" i="17"/>
  <c r="U88142" i="17"/>
  <c r="O88143" i="17"/>
  <c r="P88143" i="17"/>
  <c r="Q88143" i="17"/>
  <c r="T88143" i="17"/>
  <c r="U88143" i="17"/>
  <c r="O88144" i="17"/>
  <c r="P88144" i="17"/>
  <c r="Q88144" i="17"/>
  <c r="T88144" i="17"/>
  <c r="U88144" i="17"/>
  <c r="O88145" i="17"/>
  <c r="P88145" i="17"/>
  <c r="Q88145" i="17"/>
  <c r="T88145" i="17"/>
  <c r="U88145" i="17"/>
  <c r="O88146" i="17"/>
  <c r="P88146" i="17"/>
  <c r="Q88146" i="17"/>
  <c r="T88146" i="17"/>
  <c r="U88146" i="17"/>
  <c r="O88147" i="17"/>
  <c r="P88147" i="17"/>
  <c r="R88147" i="17" s="1" a="1"/>
  <c r="R88147" i="17" s="1"/>
  <c r="S88147" i="17" s="1" a="1"/>
  <c r="S88147" i="17" s="1"/>
  <c r="Q88147" i="17"/>
  <c r="T88147" i="17"/>
  <c r="U88147" i="17"/>
  <c r="O88148" i="17"/>
  <c r="P88148" i="17"/>
  <c r="Q88148" i="17"/>
  <c r="S88148" i="17" a="1"/>
  <c r="S88148" i="17" s="1"/>
  <c r="T88148" i="17"/>
  <c r="U88148" i="17"/>
  <c r="O88149" i="17"/>
  <c r="P88149" i="17"/>
  <c r="N88149" i="17" s="1" a="1"/>
  <c r="N88149" i="17" s="1"/>
  <c r="Q88149" i="17"/>
  <c r="T88149" i="17"/>
  <c r="U88149" i="17"/>
  <c r="O88150" i="17"/>
  <c r="P88150" i="17"/>
  <c r="Q88150" i="17"/>
  <c r="T88150" i="17"/>
  <c r="U88150" i="17"/>
  <c r="O88151" i="17"/>
  <c r="P88151" i="17"/>
  <c r="Q88151" i="17"/>
  <c r="T88151" i="17"/>
  <c r="U88151" i="17"/>
  <c r="O88152" i="17"/>
  <c r="P88152" i="17"/>
  <c r="Q88152" i="17"/>
  <c r="T88152" i="17"/>
  <c r="U88152" i="17"/>
  <c r="O88153" i="17"/>
  <c r="P88153" i="17"/>
  <c r="Q88153" i="17"/>
  <c r="T88153" i="17"/>
  <c r="U88153" i="17"/>
  <c r="O88154" i="17"/>
  <c r="P88154" i="17"/>
  <c r="Q88154" i="17"/>
  <c r="T88154" i="17"/>
  <c r="U88154" i="17"/>
  <c r="O88155" i="17"/>
  <c r="P88155" i="17"/>
  <c r="R88155" i="17" s="1" a="1"/>
  <c r="R88155" i="17" s="1"/>
  <c r="S88155" i="17" s="1" a="1"/>
  <c r="S88155" i="17" s="1"/>
  <c r="Q88155" i="17"/>
  <c r="T88155" i="17"/>
  <c r="U88155" i="17"/>
  <c r="O88156" i="17"/>
  <c r="P88156" i="17"/>
  <c r="Q88156" i="17"/>
  <c r="T88156" i="17"/>
  <c r="U88156" i="17"/>
  <c r="O88157" i="17"/>
  <c r="P88157" i="17"/>
  <c r="Q88157" i="17"/>
  <c r="T88157" i="17"/>
  <c r="U88157" i="17"/>
  <c r="O88158" i="17"/>
  <c r="P88158" i="17"/>
  <c r="Q88158" i="17"/>
  <c r="T88158" i="17"/>
  <c r="U88158" i="17"/>
  <c r="O88159" i="17"/>
  <c r="P88159" i="17"/>
  <c r="Q88159" i="17"/>
  <c r="T88159" i="17"/>
  <c r="U88159" i="17"/>
  <c r="O88160" i="17"/>
  <c r="P88160" i="17"/>
  <c r="M88160" i="17" s="1" a="1"/>
  <c r="M88160" i="17" s="1"/>
  <c r="Q88160" i="17"/>
  <c r="T88160" i="17"/>
  <c r="U88160" i="17"/>
  <c r="O88161" i="17"/>
  <c r="P88161" i="17"/>
  <c r="M88161" i="17" s="1" a="1"/>
  <c r="M88161" i="17" s="1"/>
  <c r="Q88161" i="17"/>
  <c r="T88161" i="17"/>
  <c r="U88161" i="17"/>
  <c r="O88162" i="17"/>
  <c r="P88162" i="17"/>
  <c r="Q88162" i="17"/>
  <c r="T88162" i="17"/>
  <c r="U88162" i="17"/>
  <c r="O88163" i="17"/>
  <c r="P88163" i="17"/>
  <c r="Q88163" i="17"/>
  <c r="T88163" i="17"/>
  <c r="U88163" i="17"/>
  <c r="O88164" i="17"/>
  <c r="P88164" i="17"/>
  <c r="Q88164" i="17"/>
  <c r="T88164" i="17"/>
  <c r="U88164" i="17"/>
  <c r="O88165" i="17"/>
  <c r="P88165" i="17"/>
  <c r="Q88165" i="17"/>
  <c r="T88165" i="17"/>
  <c r="U88165" i="17"/>
  <c r="O88166" i="17"/>
  <c r="P88166" i="17"/>
  <c r="Q88166" i="17"/>
  <c r="T88166" i="17"/>
  <c r="U88166" i="17"/>
  <c r="O88167" i="17"/>
  <c r="P88167" i="17"/>
  <c r="Q88167" i="17"/>
  <c r="T88167" i="17"/>
  <c r="U88167" i="17"/>
  <c r="O88168" i="17"/>
  <c r="P88168" i="17"/>
  <c r="Q88168" i="17"/>
  <c r="T88168" i="17"/>
  <c r="U88168" i="17"/>
  <c r="O88169" i="17"/>
  <c r="P88169" i="17"/>
  <c r="R88169" i="17" s="1" a="1"/>
  <c r="R88169" i="17" s="1"/>
  <c r="S88169" i="17" s="1" a="1"/>
  <c r="S88169" i="17" s="1"/>
  <c r="Q88169" i="17"/>
  <c r="T88169" i="17"/>
  <c r="U88169" i="17"/>
  <c r="O88170" i="17"/>
  <c r="P88170" i="17"/>
  <c r="Q88170" i="17"/>
  <c r="T88170" i="17"/>
  <c r="U88170" i="17"/>
  <c r="O88171" i="17"/>
  <c r="P88171" i="17"/>
  <c r="R88171" i="17" s="1" a="1"/>
  <c r="R88171" i="17" s="1"/>
  <c r="S88171" i="17" s="1" a="1"/>
  <c r="S88171" i="17" s="1"/>
  <c r="Q88171" i="17"/>
  <c r="T88171" i="17"/>
  <c r="U88171" i="17"/>
  <c r="O88172" i="17"/>
  <c r="P88172" i="17"/>
  <c r="R88172" i="17" s="1" a="1"/>
  <c r="R88172" i="17" s="1"/>
  <c r="S88172" i="17" s="1" a="1"/>
  <c r="S88172" i="17" s="1"/>
  <c r="Q88172" i="17"/>
  <c r="T88172" i="17"/>
  <c r="U88172" i="17"/>
  <c r="O88173" i="17"/>
  <c r="P88173" i="17"/>
  <c r="Q88173" i="17"/>
  <c r="T88173" i="17"/>
  <c r="U88173" i="17"/>
  <c r="O88174" i="17"/>
  <c r="P88174" i="17"/>
  <c r="N88174" i="17" s="1" a="1"/>
  <c r="N88174" i="17" s="1"/>
  <c r="Q88174" i="17"/>
  <c r="T88174" i="17"/>
  <c r="U88174" i="17"/>
  <c r="O88175" i="17"/>
  <c r="P88175" i="17"/>
  <c r="Q88175" i="17"/>
  <c r="T88175" i="17"/>
  <c r="U88175" i="17"/>
  <c r="O88176" i="17"/>
  <c r="P88176" i="17"/>
  <c r="Q88176" i="17"/>
  <c r="T88176" i="17"/>
  <c r="U88176" i="17"/>
  <c r="O88177" i="17"/>
  <c r="P88177" i="17"/>
  <c r="R88177" i="17" s="1" a="1"/>
  <c r="R88177" i="17" s="1"/>
  <c r="S88177" i="17" s="1" a="1"/>
  <c r="S88177" i="17" s="1"/>
  <c r="Q88177" i="17"/>
  <c r="T88177" i="17"/>
  <c r="U88177" i="17"/>
  <c r="O88178" i="17"/>
  <c r="P88178" i="17"/>
  <c r="Q88178" i="17"/>
  <c r="T88178" i="17"/>
  <c r="U88178" i="17"/>
  <c r="O88179" i="17"/>
  <c r="P88179" i="17"/>
  <c r="R88179" i="17" s="1" a="1"/>
  <c r="R88179" i="17" s="1"/>
  <c r="S88179" i="17" s="1" a="1"/>
  <c r="S88179" i="17" s="1"/>
  <c r="Q88179" i="17"/>
  <c r="T88179" i="17"/>
  <c r="U88179" i="17"/>
  <c r="O88180" i="17"/>
  <c r="P88180" i="17"/>
  <c r="R88180" i="17" s="1" a="1"/>
  <c r="R88180" i="17" s="1"/>
  <c r="S88180" i="17" s="1" a="1"/>
  <c r="S88180" i="17" s="1"/>
  <c r="Q88180" i="17"/>
  <c r="T88180" i="17"/>
  <c r="U88180" i="17"/>
  <c r="O88181" i="17"/>
  <c r="P88181" i="17"/>
  <c r="Q88181" i="17"/>
  <c r="T88181" i="17"/>
  <c r="U88181" i="17"/>
  <c r="O88182" i="17"/>
  <c r="P88182" i="17"/>
  <c r="Q88182" i="17"/>
  <c r="T88182" i="17"/>
  <c r="U88182" i="17"/>
  <c r="O88183" i="17"/>
  <c r="P88183" i="17"/>
  <c r="Q88183" i="17"/>
  <c r="T88183" i="17"/>
  <c r="U88183" i="17"/>
  <c r="O88184" i="17"/>
  <c r="P88184" i="17"/>
  <c r="Q88184" i="17"/>
  <c r="T88184" i="17"/>
  <c r="U88184" i="17"/>
  <c r="O88185" i="17"/>
  <c r="P88185" i="17"/>
  <c r="M88185" i="17" s="1" a="1"/>
  <c r="M88185" i="17" s="1"/>
  <c r="Q88185" i="17"/>
  <c r="T88185" i="17"/>
  <c r="U88185" i="17"/>
  <c r="O88186" i="17"/>
  <c r="P88186" i="17"/>
  <c r="Q88186" i="17"/>
  <c r="T88186" i="17"/>
  <c r="U88186" i="17"/>
  <c r="O88187" i="17"/>
  <c r="P88187" i="17"/>
  <c r="R88187" i="17" s="1" a="1"/>
  <c r="R88187" i="17" s="1"/>
  <c r="S88187" i="17" s="1" a="1"/>
  <c r="S88187" i="17" s="1"/>
  <c r="Q88187" i="17"/>
  <c r="T88187" i="17"/>
  <c r="U88187" i="17"/>
  <c r="O88188" i="17"/>
  <c r="P88188" i="17"/>
  <c r="Q88188" i="17"/>
  <c r="T88188" i="17"/>
  <c r="U88188" i="17"/>
  <c r="O88189" i="17"/>
  <c r="P88189" i="17"/>
  <c r="Q88189" i="17"/>
  <c r="T88189" i="17"/>
  <c r="U88189" i="17"/>
  <c r="O88190" i="17"/>
  <c r="P88190" i="17"/>
  <c r="Q88190" i="17"/>
  <c r="T88190" i="17"/>
  <c r="U88190" i="17"/>
  <c r="O88191" i="17"/>
  <c r="P88191" i="17"/>
  <c r="Q88191" i="17"/>
  <c r="T88191" i="17"/>
  <c r="U88191" i="17"/>
  <c r="O88192" i="17"/>
  <c r="P88192" i="17"/>
  <c r="R88192" i="17" s="1" a="1"/>
  <c r="R88192" i="17" s="1"/>
  <c r="Q88192" i="17"/>
  <c r="S88192" i="17" a="1"/>
  <c r="S88192" i="17" s="1"/>
  <c r="T88192" i="17"/>
  <c r="U88192" i="17"/>
  <c r="O88193" i="17"/>
  <c r="P88193" i="17"/>
  <c r="R88193" i="17" s="1" a="1"/>
  <c r="R88193" i="17" s="1"/>
  <c r="S88193" i="17" s="1" a="1"/>
  <c r="S88193" i="17" s="1"/>
  <c r="Q88193" i="17"/>
  <c r="T88193" i="17"/>
  <c r="U88193" i="17"/>
  <c r="O88194" i="17"/>
  <c r="P88194" i="17"/>
  <c r="Q88194" i="17"/>
  <c r="T88194" i="17"/>
  <c r="U88194" i="17"/>
  <c r="O88195" i="17"/>
  <c r="P88195" i="17"/>
  <c r="Q88195" i="17"/>
  <c r="T88195" i="17"/>
  <c r="U88195" i="17"/>
  <c r="O88196" i="17"/>
  <c r="P88196" i="17"/>
  <c r="R88196" i="17" s="1" a="1"/>
  <c r="R88196" i="17" s="1"/>
  <c r="S88196" i="17" s="1" a="1"/>
  <c r="S88196" i="17" s="1"/>
  <c r="Q88196" i="17"/>
  <c r="T88196" i="17"/>
  <c r="U88196" i="17"/>
  <c r="O88197" i="17"/>
  <c r="P88197" i="17"/>
  <c r="Q88197" i="17"/>
  <c r="T88197" i="17"/>
  <c r="U88197" i="17"/>
  <c r="O88198" i="17"/>
  <c r="P88198" i="17"/>
  <c r="Q88198" i="17"/>
  <c r="T88198" i="17"/>
  <c r="U88198" i="17"/>
  <c r="O88199" i="17"/>
  <c r="P88199" i="17"/>
  <c r="Q88199" i="17"/>
  <c r="T88199" i="17"/>
  <c r="U88199" i="17"/>
  <c r="O88200" i="17"/>
  <c r="P88200" i="17"/>
  <c r="Q88200" i="17"/>
  <c r="T88200" i="17"/>
  <c r="U88200" i="17"/>
  <c r="O88201" i="17"/>
  <c r="P88201" i="17"/>
  <c r="Q88201" i="17"/>
  <c r="T88201" i="17"/>
  <c r="U88201" i="17"/>
  <c r="O88202" i="17"/>
  <c r="P88202" i="17"/>
  <c r="Q88202" i="17"/>
  <c r="T88202" i="17"/>
  <c r="U88202" i="17"/>
  <c r="O88203" i="17"/>
  <c r="P88203" i="17"/>
  <c r="R88203" i="17" s="1" a="1"/>
  <c r="R88203" i="17" s="1"/>
  <c r="S88203" i="17" s="1" a="1"/>
  <c r="S88203" i="17" s="1"/>
  <c r="Q88203" i="17"/>
  <c r="T88203" i="17"/>
  <c r="U88203" i="17"/>
  <c r="O88204" i="17"/>
  <c r="P88204" i="17"/>
  <c r="R88204" i="17" s="1" a="1"/>
  <c r="R88204" i="17" s="1"/>
  <c r="S88204" i="17" s="1" a="1"/>
  <c r="S88204" i="17" s="1"/>
  <c r="Q88204" i="17"/>
  <c r="T88204" i="17"/>
  <c r="U88204" i="17"/>
  <c r="O88205" i="17"/>
  <c r="P88205" i="17"/>
  <c r="Q88205" i="17"/>
  <c r="T88205" i="17"/>
  <c r="U88205" i="17"/>
  <c r="O88206" i="17"/>
  <c r="P88206" i="17"/>
  <c r="Q88206" i="17"/>
  <c r="T88206" i="17"/>
  <c r="U88206" i="17"/>
  <c r="O88207" i="17"/>
  <c r="P88207" i="17"/>
  <c r="Q88207" i="17"/>
  <c r="T88207" i="17"/>
  <c r="U88207" i="17"/>
  <c r="O88208" i="17"/>
  <c r="P88208" i="17"/>
  <c r="R88208" i="17" s="1" a="1"/>
  <c r="R88208" i="17" s="1"/>
  <c r="S88208" i="17" s="1" a="1"/>
  <c r="S88208" i="17" s="1"/>
  <c r="Q88208" i="17"/>
  <c r="T88208" i="17"/>
  <c r="U88208" i="17"/>
  <c r="O88209" i="17"/>
  <c r="P88209" i="17"/>
  <c r="Q88209" i="17"/>
  <c r="T88209" i="17"/>
  <c r="U88209" i="17"/>
  <c r="O88210" i="17"/>
  <c r="P88210" i="17"/>
  <c r="Q88210" i="17"/>
  <c r="T88210" i="17"/>
  <c r="U88210" i="17"/>
  <c r="O88211" i="17"/>
  <c r="P88211" i="17"/>
  <c r="R88211" i="17" s="1" a="1"/>
  <c r="R88211" i="17" s="1"/>
  <c r="S88211" i="17" s="1" a="1"/>
  <c r="S88211" i="17" s="1"/>
  <c r="Q88211" i="17"/>
  <c r="T88211" i="17"/>
  <c r="U88211" i="17"/>
  <c r="O88212" i="17"/>
  <c r="P88212" i="17"/>
  <c r="R88212" i="17" s="1" a="1"/>
  <c r="R88212" i="17" s="1"/>
  <c r="Q88212" i="17"/>
  <c r="S88212" i="17" a="1"/>
  <c r="S88212" i="17" s="1"/>
  <c r="T88212" i="17"/>
  <c r="U88212" i="17"/>
  <c r="O88213" i="17"/>
  <c r="P88213" i="17"/>
  <c r="Q88213" i="17"/>
  <c r="T88213" i="17"/>
  <c r="U88213" i="17"/>
  <c r="O88214" i="17"/>
  <c r="P88214" i="17"/>
  <c r="Q88214" i="17"/>
  <c r="T88214" i="17"/>
  <c r="U88214" i="17"/>
  <c r="O88215" i="17"/>
  <c r="P88215" i="17"/>
  <c r="Q88215" i="17"/>
  <c r="T88215" i="17"/>
  <c r="U88215" i="17"/>
  <c r="O88216" i="17"/>
  <c r="P88216" i="17"/>
  <c r="N88216" i="17" s="1" a="1"/>
  <c r="N88216" i="17" s="1"/>
  <c r="Q88216" i="17"/>
  <c r="T88216" i="17"/>
  <c r="U88216" i="17"/>
  <c r="O88217" i="17"/>
  <c r="P88217" i="17"/>
  <c r="R88217" i="17" s="1" a="1"/>
  <c r="R88217" i="17" s="1"/>
  <c r="S88217" i="17" s="1" a="1"/>
  <c r="S88217" i="17" s="1"/>
  <c r="Q88217" i="17"/>
  <c r="T88217" i="17"/>
  <c r="U88217" i="17"/>
  <c r="O88218" i="17"/>
  <c r="P88218" i="17"/>
  <c r="Q88218" i="17"/>
  <c r="T88218" i="17"/>
  <c r="U88218" i="17"/>
  <c r="O88219" i="17"/>
  <c r="P88219" i="17"/>
  <c r="Q88219" i="17"/>
  <c r="T88219" i="17"/>
  <c r="U88219" i="17"/>
  <c r="O88220" i="17"/>
  <c r="P88220" i="17"/>
  <c r="Q88220" i="17"/>
  <c r="T88220" i="17"/>
  <c r="U88220" i="17"/>
  <c r="O88221" i="17"/>
  <c r="P88221" i="17"/>
  <c r="Q88221" i="17"/>
  <c r="T88221" i="17"/>
  <c r="U88221" i="17"/>
  <c r="O88222" i="17"/>
  <c r="P88222" i="17"/>
  <c r="N88222" i="17" s="1" a="1"/>
  <c r="N88222" i="17" s="1"/>
  <c r="Q88222" i="17"/>
  <c r="T88222" i="17"/>
  <c r="U88222" i="17"/>
  <c r="O88223" i="17"/>
  <c r="P88223" i="17"/>
  <c r="Q88223" i="17"/>
  <c r="T88223" i="17"/>
  <c r="U88223" i="17"/>
  <c r="O88224" i="17"/>
  <c r="P88224" i="17"/>
  <c r="R88224" i="17" s="1" a="1"/>
  <c r="R88224" i="17" s="1"/>
  <c r="S88224" i="17" s="1" a="1"/>
  <c r="S88224" i="17" s="1"/>
  <c r="Q88224" i="17"/>
  <c r="T88224" i="17"/>
  <c r="U88224" i="17"/>
  <c r="O88225" i="17"/>
  <c r="P88225" i="17"/>
  <c r="R88225" i="17" s="1" a="1"/>
  <c r="R88225" i="17" s="1"/>
  <c r="S88225" i="17" s="1" a="1"/>
  <c r="S88225" i="17" s="1"/>
  <c r="Q88225" i="17"/>
  <c r="T88225" i="17"/>
  <c r="U88225" i="17"/>
  <c r="O88226" i="17"/>
  <c r="P88226" i="17"/>
  <c r="Q88226" i="17"/>
  <c r="T88226" i="17"/>
  <c r="U88226" i="17"/>
  <c r="O88227" i="17"/>
  <c r="P88227" i="17"/>
  <c r="Q88227" i="17"/>
  <c r="T88227" i="17"/>
  <c r="U88227" i="17"/>
  <c r="O88228" i="17"/>
  <c r="P88228" i="17"/>
  <c r="Q88228" i="17"/>
  <c r="T88228" i="17"/>
  <c r="U88228" i="17"/>
  <c r="O88229" i="17"/>
  <c r="P88229" i="17"/>
  <c r="Q88229" i="17"/>
  <c r="T88229" i="17"/>
  <c r="U88229" i="17"/>
  <c r="O88230" i="17"/>
  <c r="P88230" i="17"/>
  <c r="Q88230" i="17"/>
  <c r="T88230" i="17"/>
  <c r="U88230" i="17"/>
  <c r="O88231" i="17"/>
  <c r="P88231" i="17"/>
  <c r="Q88231" i="17"/>
  <c r="T88231" i="17"/>
  <c r="U88231" i="17"/>
  <c r="O88232" i="17"/>
  <c r="P88232" i="17"/>
  <c r="R88232" i="17" s="1" a="1"/>
  <c r="R88232" i="17" s="1"/>
  <c r="S88232" i="17" s="1" a="1"/>
  <c r="S88232" i="17" s="1"/>
  <c r="Q88232" i="17"/>
  <c r="T88232" i="17"/>
  <c r="U88232" i="17"/>
  <c r="O88233" i="17"/>
  <c r="P88233" i="17"/>
  <c r="Q88233" i="17"/>
  <c r="T88233" i="17"/>
  <c r="U88233" i="17"/>
  <c r="O88234" i="17"/>
  <c r="P88234" i="17"/>
  <c r="N88234" i="17" s="1" a="1"/>
  <c r="N88234" i="17" s="1"/>
  <c r="Q88234" i="17"/>
  <c r="T88234" i="17"/>
  <c r="U88234" i="17"/>
  <c r="O88235" i="17"/>
  <c r="P88235" i="17"/>
  <c r="Q88235" i="17"/>
  <c r="T88235" i="17"/>
  <c r="U88235" i="17"/>
  <c r="O88236" i="17"/>
  <c r="P88236" i="17"/>
  <c r="R88236" i="17" s="1" a="1"/>
  <c r="R88236" i="17" s="1"/>
  <c r="S88236" i="17" s="1" a="1"/>
  <c r="S88236" i="17" s="1"/>
  <c r="Q88236" i="17"/>
  <c r="T88236" i="17"/>
  <c r="U88236" i="17"/>
  <c r="O88237" i="17"/>
  <c r="P88237" i="17"/>
  <c r="Q88237" i="17"/>
  <c r="T88237" i="17"/>
  <c r="U88237" i="17"/>
  <c r="O88238" i="17"/>
  <c r="P88238" i="17"/>
  <c r="Q88238" i="17"/>
  <c r="T88238" i="17"/>
  <c r="U88238" i="17"/>
  <c r="O88239" i="17"/>
  <c r="P88239" i="17"/>
  <c r="Q88239" i="17"/>
  <c r="T88239" i="17"/>
  <c r="U88239" i="17"/>
  <c r="O88240" i="17"/>
  <c r="P88240" i="17"/>
  <c r="Q88240" i="17"/>
  <c r="T88240" i="17"/>
  <c r="U88240" i="17"/>
  <c r="O88241" i="17"/>
  <c r="P88241" i="17"/>
  <c r="R88241" i="17" s="1" a="1"/>
  <c r="R88241" i="17" s="1"/>
  <c r="S88241" i="17" s="1" a="1"/>
  <c r="S88241" i="17" s="1"/>
  <c r="Q88241" i="17"/>
  <c r="T88241" i="17"/>
  <c r="U88241" i="17"/>
  <c r="O88242" i="17"/>
  <c r="P88242" i="17"/>
  <c r="Q88242" i="17"/>
  <c r="T88242" i="17"/>
  <c r="U88242" i="17"/>
  <c r="O88243" i="17"/>
  <c r="P88243" i="17"/>
  <c r="M88243" i="17" s="1" a="1"/>
  <c r="M88243" i="17" s="1"/>
  <c r="Q88243" i="17"/>
  <c r="T88243" i="17"/>
  <c r="U88243" i="17"/>
  <c r="O88244" i="17"/>
  <c r="P88244" i="17"/>
  <c r="R88244" i="17" s="1" a="1"/>
  <c r="R88244" i="17" s="1"/>
  <c r="S88244" i="17" s="1" a="1"/>
  <c r="S88244" i="17" s="1"/>
  <c r="Q88244" i="17"/>
  <c r="T88244" i="17"/>
  <c r="U88244" i="17"/>
  <c r="O88245" i="17"/>
  <c r="P88245" i="17"/>
  <c r="Q88245" i="17"/>
  <c r="T88245" i="17"/>
  <c r="U88245" i="17"/>
  <c r="O88246" i="17"/>
  <c r="P88246" i="17"/>
  <c r="Q88246" i="17"/>
  <c r="T88246" i="17"/>
  <c r="U88246" i="17"/>
  <c r="O88247" i="17"/>
  <c r="P88247" i="17"/>
  <c r="Q88247" i="17"/>
  <c r="T88247" i="17"/>
  <c r="U88247" i="17"/>
  <c r="O88248" i="17"/>
  <c r="P88248" i="17"/>
  <c r="Q88248" i="17"/>
  <c r="T88248" i="17"/>
  <c r="U88248" i="17"/>
  <c r="O88249" i="17"/>
  <c r="P88249" i="17"/>
  <c r="Q88249" i="17"/>
  <c r="T88249" i="17"/>
  <c r="U88249" i="17"/>
  <c r="O88250" i="17"/>
  <c r="P88250" i="17"/>
  <c r="N88250" i="17" s="1" a="1"/>
  <c r="N88250" i="17" s="1"/>
  <c r="Q88250" i="17"/>
  <c r="T88250" i="17"/>
  <c r="U88250" i="17"/>
  <c r="O88251" i="17"/>
  <c r="P88251" i="17"/>
  <c r="R88251" i="17" s="1" a="1"/>
  <c r="R88251" i="17" s="1"/>
  <c r="S88251" i="17" s="1" a="1"/>
  <c r="S88251" i="17" s="1"/>
  <c r="Q88251" i="17"/>
  <c r="T88251" i="17"/>
  <c r="U88251" i="17"/>
  <c r="O88252" i="17"/>
  <c r="P88252" i="17"/>
  <c r="R88252" i="17" s="1" a="1"/>
  <c r="R88252" i="17" s="1"/>
  <c r="S88252" i="17" s="1" a="1"/>
  <c r="S88252" i="17" s="1"/>
  <c r="Q88252" i="17"/>
  <c r="T88252" i="17"/>
  <c r="U88252" i="17"/>
  <c r="O88253" i="17"/>
  <c r="P88253" i="17"/>
  <c r="N88253" i="17" s="1" a="1"/>
  <c r="N88253" i="17" s="1"/>
  <c r="Q88253" i="17"/>
  <c r="T88253" i="17"/>
  <c r="U88253" i="17"/>
  <c r="O88254" i="17"/>
  <c r="P88254" i="17"/>
  <c r="Q88254" i="17"/>
  <c r="T88254" i="17"/>
  <c r="U88254" i="17"/>
  <c r="O88255" i="17"/>
  <c r="P88255" i="17"/>
  <c r="Q88255" i="17"/>
  <c r="T88255" i="17"/>
  <c r="U88255" i="17"/>
  <c r="O88256" i="17"/>
  <c r="P88256" i="17"/>
  <c r="Q88256" i="17"/>
  <c r="T88256" i="17"/>
  <c r="U88256" i="17"/>
  <c r="O88257" i="17"/>
  <c r="P88257" i="17"/>
  <c r="R88257" i="17" s="1" a="1"/>
  <c r="R88257" i="17" s="1"/>
  <c r="S88257" i="17" s="1" a="1"/>
  <c r="S88257" i="17" s="1"/>
  <c r="Q88257" i="17"/>
  <c r="T88257" i="17"/>
  <c r="U88257" i="17"/>
  <c r="O88258" i="17"/>
  <c r="P88258" i="17"/>
  <c r="Q88258" i="17"/>
  <c r="T88258" i="17"/>
  <c r="U88258" i="17"/>
  <c r="O88259" i="17"/>
  <c r="P88259" i="17"/>
  <c r="R88259" i="17" s="1" a="1"/>
  <c r="R88259" i="17" s="1"/>
  <c r="S88259" i="17" s="1" a="1"/>
  <c r="S88259" i="17" s="1"/>
  <c r="Q88259" i="17"/>
  <c r="T88259" i="17"/>
  <c r="U88259" i="17"/>
  <c r="O88260" i="17"/>
  <c r="P88260" i="17"/>
  <c r="R88260" i="17" s="1" a="1"/>
  <c r="R88260" i="17" s="1"/>
  <c r="S88260" i="17" s="1" a="1"/>
  <c r="S88260" i="17" s="1"/>
  <c r="Q88260" i="17"/>
  <c r="T88260" i="17"/>
  <c r="U88260" i="17"/>
  <c r="O88261" i="17"/>
  <c r="P88261" i="17"/>
  <c r="Q88261" i="17"/>
  <c r="T88261" i="17"/>
  <c r="U88261" i="17"/>
  <c r="O88262" i="17"/>
  <c r="P88262" i="17"/>
  <c r="Q88262" i="17"/>
  <c r="T88262" i="17"/>
  <c r="U88262" i="17"/>
  <c r="O88263" i="17"/>
  <c r="P88263" i="17"/>
  <c r="Q88263" i="17"/>
  <c r="T88263" i="17"/>
  <c r="U88263" i="17"/>
  <c r="O88264" i="17"/>
  <c r="P88264" i="17"/>
  <c r="R88264" i="17" s="1" a="1"/>
  <c r="R88264" i="17" s="1"/>
  <c r="S88264" i="17" s="1" a="1"/>
  <c r="S88264" i="17" s="1"/>
  <c r="Q88264" i="17"/>
  <c r="T88264" i="17"/>
  <c r="U88264" i="17"/>
  <c r="O88265" i="17"/>
  <c r="P88265" i="17"/>
  <c r="R88265" i="17" s="1" a="1"/>
  <c r="R88265" i="17" s="1"/>
  <c r="S88265" i="17" s="1" a="1"/>
  <c r="S88265" i="17" s="1"/>
  <c r="Q88265" i="17"/>
  <c r="T88265" i="17"/>
  <c r="U88265" i="17"/>
  <c r="O88266" i="17"/>
  <c r="P88266" i="17"/>
  <c r="Q88266" i="17"/>
  <c r="T88266" i="17"/>
  <c r="U88266" i="17"/>
  <c r="O88267" i="17"/>
  <c r="P88267" i="17"/>
  <c r="R88267" i="17" s="1" a="1"/>
  <c r="R88267" i="17" s="1"/>
  <c r="S88267" i="17" s="1" a="1"/>
  <c r="S88267" i="17" s="1"/>
  <c r="Q88267" i="17"/>
  <c r="T88267" i="17"/>
  <c r="U88267" i="17"/>
  <c r="O88268" i="17"/>
  <c r="P88268" i="17"/>
  <c r="Q88268" i="17"/>
  <c r="T88268" i="17"/>
  <c r="U88268" i="17"/>
  <c r="O88269" i="17"/>
  <c r="P88269" i="17"/>
  <c r="N88269" i="17" s="1" a="1"/>
  <c r="N88269" i="17" s="1"/>
  <c r="Q88269" i="17"/>
  <c r="T88269" i="17"/>
  <c r="U88269" i="17"/>
  <c r="O88270" i="17"/>
  <c r="P88270" i="17"/>
  <c r="Q88270" i="17"/>
  <c r="T88270" i="17"/>
  <c r="U88270" i="17"/>
  <c r="O88271" i="17"/>
  <c r="P88271" i="17"/>
  <c r="Q88271" i="17"/>
  <c r="T88271" i="17"/>
  <c r="U88271" i="17"/>
  <c r="O88272" i="17"/>
  <c r="P88272" i="17"/>
  <c r="M88272" i="17" s="1" a="1"/>
  <c r="M88272" i="17" s="1"/>
  <c r="Q88272" i="17"/>
  <c r="T88272" i="17"/>
  <c r="U88272" i="17"/>
  <c r="O88273" i="17"/>
  <c r="P88273" i="17"/>
  <c r="R88273" i="17" s="1" a="1"/>
  <c r="R88273" i="17" s="1"/>
  <c r="S88273" i="17" s="1" a="1"/>
  <c r="S88273" i="17" s="1"/>
  <c r="Q88273" i="17"/>
  <c r="T88273" i="17"/>
  <c r="U88273" i="17"/>
  <c r="O88274" i="17"/>
  <c r="P88274" i="17"/>
  <c r="R88274" i="17" s="1" a="1"/>
  <c r="R88274" i="17" s="1"/>
  <c r="S88274" i="17" s="1" a="1"/>
  <c r="S88274" i="17" s="1"/>
  <c r="Q88274" i="17"/>
  <c r="T88274" i="17"/>
  <c r="U88274" i="17"/>
  <c r="O88275" i="17"/>
  <c r="P88275" i="17"/>
  <c r="R88275" i="17" s="1" a="1"/>
  <c r="R88275" i="17" s="1"/>
  <c r="S88275" i="17" s="1" a="1"/>
  <c r="S88275" i="17" s="1"/>
  <c r="Q88275" i="17"/>
  <c r="T88275" i="17"/>
  <c r="U88275" i="17"/>
  <c r="O88276" i="17"/>
  <c r="P88276" i="17"/>
  <c r="R88276" i="17" s="1" a="1"/>
  <c r="R88276" i="17" s="1"/>
  <c r="Q88276" i="17"/>
  <c r="S88276" i="17" a="1"/>
  <c r="S88276" i="17" s="1"/>
  <c r="T88276" i="17"/>
  <c r="U88276" i="17"/>
  <c r="O88277" i="17"/>
  <c r="P88277" i="17"/>
  <c r="Q88277" i="17"/>
  <c r="T88277" i="17"/>
  <c r="U88277" i="17"/>
  <c r="O88278" i="17"/>
  <c r="P88278" i="17"/>
  <c r="Q88278" i="17"/>
  <c r="T88278" i="17"/>
  <c r="U88278" i="17"/>
  <c r="O88279" i="17"/>
  <c r="P88279" i="17"/>
  <c r="Q88279" i="17"/>
  <c r="T88279" i="17"/>
  <c r="U88279" i="17"/>
  <c r="O88280" i="17"/>
  <c r="P88280" i="17"/>
  <c r="Q88280" i="17"/>
  <c r="T88280" i="17"/>
  <c r="U88280" i="17"/>
  <c r="O88281" i="17"/>
  <c r="P88281" i="17"/>
  <c r="R88281" i="17" s="1" a="1"/>
  <c r="R88281" i="17" s="1"/>
  <c r="S88281" i="17" s="1" a="1"/>
  <c r="S88281" i="17" s="1"/>
  <c r="Q88281" i="17"/>
  <c r="T88281" i="17"/>
  <c r="U88281" i="17"/>
  <c r="O88282" i="17"/>
  <c r="P88282" i="17"/>
  <c r="Q88282" i="17"/>
  <c r="T88282" i="17"/>
  <c r="U88282" i="17"/>
  <c r="O88283" i="17"/>
  <c r="P88283" i="17"/>
  <c r="M88283" i="17" s="1" a="1"/>
  <c r="M88283" i="17" s="1"/>
  <c r="Q88283" i="17"/>
  <c r="T88283" i="17"/>
  <c r="U88283" i="17"/>
  <c r="O88284" i="17"/>
  <c r="P88284" i="17"/>
  <c r="Q88284" i="17"/>
  <c r="T88284" i="17"/>
  <c r="U88284" i="17"/>
  <c r="O88285" i="17"/>
  <c r="P88285" i="17"/>
  <c r="Q88285" i="17"/>
  <c r="T88285" i="17"/>
  <c r="U88285" i="17"/>
  <c r="O88286" i="17"/>
  <c r="P88286" i="17"/>
  <c r="Q88286" i="17"/>
  <c r="T88286" i="17"/>
  <c r="U88286" i="17"/>
  <c r="O88287" i="17"/>
  <c r="P88287" i="17"/>
  <c r="Q88287" i="17"/>
  <c r="T88287" i="17"/>
  <c r="U88287" i="17"/>
  <c r="O88288" i="17"/>
  <c r="P88288" i="17"/>
  <c r="R88288" i="17" s="1" a="1"/>
  <c r="R88288" i="17" s="1"/>
  <c r="S88288" i="17" s="1" a="1"/>
  <c r="S88288" i="17" s="1"/>
  <c r="Q88288" i="17"/>
  <c r="T88288" i="17"/>
  <c r="U88288" i="17"/>
  <c r="O88289" i="17"/>
  <c r="P88289" i="17"/>
  <c r="R88289" i="17" s="1" a="1"/>
  <c r="R88289" i="17" s="1"/>
  <c r="S88289" i="17" s="1" a="1"/>
  <c r="S88289" i="17" s="1"/>
  <c r="Q88289" i="17"/>
  <c r="T88289" i="17"/>
  <c r="U88289" i="17"/>
  <c r="O88290" i="17"/>
  <c r="P88290" i="17"/>
  <c r="Q88290" i="17"/>
  <c r="T88290" i="17"/>
  <c r="U88290" i="17"/>
  <c r="O88291" i="17"/>
  <c r="P88291" i="17"/>
  <c r="R88291" i="17" s="1" a="1"/>
  <c r="R88291" i="17" s="1"/>
  <c r="S88291" i="17" s="1" a="1"/>
  <c r="S88291" i="17" s="1"/>
  <c r="Q88291" i="17"/>
  <c r="T88291" i="17"/>
  <c r="U88291" i="17"/>
  <c r="O88292" i="17"/>
  <c r="P88292" i="17"/>
  <c r="R88292" i="17" s="1" a="1"/>
  <c r="R88292" i="17" s="1"/>
  <c r="S88292" i="17" s="1" a="1"/>
  <c r="S88292" i="17" s="1"/>
  <c r="Q88292" i="17"/>
  <c r="T88292" i="17"/>
  <c r="U88292" i="17"/>
  <c r="O88293" i="17"/>
  <c r="P88293" i="17"/>
  <c r="Q88293" i="17"/>
  <c r="T88293" i="17"/>
  <c r="U88293" i="17"/>
  <c r="O88294" i="17"/>
  <c r="P88294" i="17"/>
  <c r="Q88294" i="17"/>
  <c r="T88294" i="17"/>
  <c r="U88294" i="17"/>
  <c r="O88295" i="17"/>
  <c r="P88295" i="17"/>
  <c r="Q88295" i="17"/>
  <c r="T88295" i="17"/>
  <c r="U88295" i="17"/>
  <c r="O88296" i="17"/>
  <c r="P88296" i="17"/>
  <c r="R88296" i="17" s="1" a="1"/>
  <c r="R88296" i="17" s="1"/>
  <c r="S88296" i="17" s="1" a="1"/>
  <c r="S88296" i="17" s="1"/>
  <c r="Q88296" i="17"/>
  <c r="T88296" i="17"/>
  <c r="U88296" i="17"/>
  <c r="O88297" i="17"/>
  <c r="P88297" i="17"/>
  <c r="R88297" i="17" s="1" a="1"/>
  <c r="R88297" i="17" s="1"/>
  <c r="S88297" i="17" s="1" a="1"/>
  <c r="S88297" i="17" s="1"/>
  <c r="Q88297" i="17"/>
  <c r="T88297" i="17"/>
  <c r="U88297" i="17"/>
  <c r="O88298" i="17"/>
  <c r="P88298" i="17"/>
  <c r="Q88298" i="17"/>
  <c r="T88298" i="17"/>
  <c r="U88298" i="17"/>
  <c r="O88299" i="17"/>
  <c r="P88299" i="17"/>
  <c r="R88299" i="17" s="1" a="1"/>
  <c r="R88299" i="17" s="1"/>
  <c r="S88299" i="17" s="1" a="1"/>
  <c r="S88299" i="17" s="1"/>
  <c r="Q88299" i="17"/>
  <c r="T88299" i="17"/>
  <c r="U88299" i="17"/>
  <c r="O88300" i="17"/>
  <c r="P88300" i="17"/>
  <c r="Q88300" i="17"/>
  <c r="T88300" i="17"/>
  <c r="U88300" i="17"/>
  <c r="O88301" i="17"/>
  <c r="P88301" i="17"/>
  <c r="Q88301" i="17"/>
  <c r="T88301" i="17"/>
  <c r="U88301" i="17"/>
  <c r="O88302" i="17"/>
  <c r="P88302" i="17"/>
  <c r="Q88302" i="17"/>
  <c r="T88302" i="17"/>
  <c r="U88302" i="17"/>
  <c r="O88303" i="17"/>
  <c r="P88303" i="17"/>
  <c r="Q88303" i="17"/>
  <c r="T88303" i="17"/>
  <c r="U88303" i="17"/>
  <c r="O88304" i="17"/>
  <c r="P88304" i="17"/>
  <c r="Q88304" i="17"/>
  <c r="T88304" i="17"/>
  <c r="U88304" i="17"/>
  <c r="O88305" i="17"/>
  <c r="P88305" i="17"/>
  <c r="Q88305" i="17"/>
  <c r="T88305" i="17"/>
  <c r="U88305" i="17"/>
  <c r="O88306" i="17"/>
  <c r="P88306" i="17"/>
  <c r="Q88306" i="17"/>
  <c r="T88306" i="17"/>
  <c r="U88306" i="17"/>
  <c r="O88307" i="17"/>
  <c r="P88307" i="17"/>
  <c r="Q88307" i="17"/>
  <c r="T88307" i="17"/>
  <c r="U88307" i="17"/>
  <c r="O88308" i="17"/>
  <c r="P88308" i="17"/>
  <c r="Q88308" i="17"/>
  <c r="T88308" i="17"/>
  <c r="U88308" i="17"/>
  <c r="O88309" i="17"/>
  <c r="P88309" i="17"/>
  <c r="Q88309" i="17"/>
  <c r="T88309" i="17"/>
  <c r="U88309" i="17"/>
  <c r="O88310" i="17"/>
  <c r="P88310" i="17"/>
  <c r="Q88310" i="17"/>
  <c r="T88310" i="17"/>
  <c r="U88310" i="17"/>
  <c r="O88311" i="17"/>
  <c r="P88311" i="17"/>
  <c r="Q88311" i="17"/>
  <c r="T88311" i="17"/>
  <c r="U88311" i="17"/>
  <c r="O88312" i="17"/>
  <c r="P88312" i="17"/>
  <c r="Q88312" i="17"/>
  <c r="T88312" i="17"/>
  <c r="U88312" i="17"/>
  <c r="O88313" i="17"/>
  <c r="P88313" i="17"/>
  <c r="Q88313" i="17"/>
  <c r="T88313" i="17"/>
  <c r="U88313" i="17"/>
  <c r="O88314" i="17"/>
  <c r="P88314" i="17"/>
  <c r="Q88314" i="17"/>
  <c r="T88314" i="17"/>
  <c r="U88314" i="17"/>
  <c r="O88315" i="17"/>
  <c r="P88315" i="17"/>
  <c r="R88315" i="17" s="1" a="1"/>
  <c r="R88315" i="17" s="1"/>
  <c r="S88315" i="17" s="1" a="1"/>
  <c r="S88315" i="17" s="1"/>
  <c r="Q88315" i="17"/>
  <c r="T88315" i="17"/>
  <c r="U88315" i="17"/>
  <c r="O88316" i="17"/>
  <c r="P88316" i="17"/>
  <c r="R88316" i="17" s="1" a="1"/>
  <c r="R88316" i="17" s="1"/>
  <c r="S88316" i="17" s="1" a="1"/>
  <c r="S88316" i="17" s="1"/>
  <c r="Q88316" i="17"/>
  <c r="T88316" i="17"/>
  <c r="U88316" i="17"/>
  <c r="O88317" i="17"/>
  <c r="P88317" i="17"/>
  <c r="Q88317" i="17"/>
  <c r="T88317" i="17"/>
  <c r="U88317" i="17"/>
  <c r="O88318" i="17"/>
  <c r="P88318" i="17"/>
  <c r="Q88318" i="17"/>
  <c r="T88318" i="17"/>
  <c r="U88318" i="17"/>
  <c r="O88319" i="17"/>
  <c r="P88319" i="17"/>
  <c r="Q88319" i="17"/>
  <c r="T88319" i="17"/>
  <c r="U88319" i="17"/>
  <c r="O88320" i="17"/>
  <c r="P88320" i="17"/>
  <c r="R88320" i="17" s="1" a="1"/>
  <c r="R88320" i="17" s="1"/>
  <c r="S88320" i="17" s="1" a="1"/>
  <c r="S88320" i="17" s="1"/>
  <c r="Q88320" i="17"/>
  <c r="T88320" i="17"/>
  <c r="U88320" i="17"/>
  <c r="O88321" i="17"/>
  <c r="P88321" i="17"/>
  <c r="R88321" i="17" s="1" a="1"/>
  <c r="R88321" i="17" s="1"/>
  <c r="S88321" i="17" s="1" a="1"/>
  <c r="S88321" i="17" s="1"/>
  <c r="Q88321" i="17"/>
  <c r="T88321" i="17"/>
  <c r="U88321" i="17"/>
  <c r="O88322" i="17"/>
  <c r="P88322" i="17"/>
  <c r="Q88322" i="17"/>
  <c r="T88322" i="17"/>
  <c r="U88322" i="17"/>
  <c r="O88323" i="17"/>
  <c r="P88323" i="17"/>
  <c r="Q88323" i="17"/>
  <c r="T88323" i="17"/>
  <c r="U88323" i="17"/>
  <c r="O88324" i="17"/>
  <c r="P88324" i="17"/>
  <c r="Q88324" i="17"/>
  <c r="T88324" i="17"/>
  <c r="U88324" i="17"/>
  <c r="O88325" i="17"/>
  <c r="P88325" i="17"/>
  <c r="Q88325" i="17"/>
  <c r="T88325" i="17"/>
  <c r="U88325" i="17"/>
  <c r="O88326" i="17"/>
  <c r="P88326" i="17"/>
  <c r="Q88326" i="17"/>
  <c r="T88326" i="17"/>
  <c r="U88326" i="17"/>
  <c r="O88327" i="17"/>
  <c r="P88327" i="17"/>
  <c r="Q88327" i="17"/>
  <c r="T88327" i="17"/>
  <c r="U88327" i="17"/>
  <c r="O88328" i="17"/>
  <c r="P88328" i="17"/>
  <c r="R88328" i="17" s="1" a="1"/>
  <c r="R88328" i="17" s="1"/>
  <c r="S88328" i="17" s="1" a="1"/>
  <c r="S88328" i="17" s="1"/>
  <c r="Q88328" i="17"/>
  <c r="T88328" i="17"/>
  <c r="U88328" i="17"/>
  <c r="O88329" i="17"/>
  <c r="P88329" i="17"/>
  <c r="Q88329" i="17"/>
  <c r="T88329" i="17"/>
  <c r="U88329" i="17"/>
  <c r="O88330" i="17"/>
  <c r="P88330" i="17"/>
  <c r="Q88330" i="17"/>
  <c r="T88330" i="17"/>
  <c r="U88330" i="17"/>
  <c r="O88331" i="17"/>
  <c r="P88331" i="17"/>
  <c r="R88331" i="17" s="1" a="1"/>
  <c r="R88331" i="17" s="1"/>
  <c r="S88331" i="17" s="1" a="1"/>
  <c r="S88331" i="17" s="1"/>
  <c r="Q88331" i="17"/>
  <c r="T88331" i="17"/>
  <c r="U88331" i="17"/>
  <c r="O88332" i="17"/>
  <c r="P88332" i="17"/>
  <c r="R88332" i="17" s="1" a="1"/>
  <c r="R88332" i="17" s="1"/>
  <c r="S88332" i="17" s="1" a="1"/>
  <c r="S88332" i="17" s="1"/>
  <c r="Q88332" i="17"/>
  <c r="T88332" i="17"/>
  <c r="U88332" i="17"/>
  <c r="O88333" i="17"/>
  <c r="P88333" i="17"/>
  <c r="Q88333" i="17"/>
  <c r="T88333" i="17"/>
  <c r="U88333" i="17"/>
  <c r="O88334" i="17"/>
  <c r="P88334" i="17"/>
  <c r="Q88334" i="17"/>
  <c r="T88334" i="17"/>
  <c r="U88334" i="17"/>
  <c r="O88335" i="17"/>
  <c r="P88335" i="17"/>
  <c r="Q88335" i="17"/>
  <c r="T88335" i="17"/>
  <c r="U88335" i="17"/>
  <c r="O88336" i="17"/>
  <c r="P88336" i="17"/>
  <c r="Q88336" i="17"/>
  <c r="T88336" i="17"/>
  <c r="U88336" i="17"/>
  <c r="O88337" i="17"/>
  <c r="P88337" i="17"/>
  <c r="Q88337" i="17"/>
  <c r="T88337" i="17"/>
  <c r="U88337" i="17"/>
  <c r="O88338" i="17"/>
  <c r="P88338" i="17"/>
  <c r="Q88338" i="17"/>
  <c r="T88338" i="17"/>
  <c r="U88338" i="17"/>
  <c r="O88339" i="17"/>
  <c r="P88339" i="17"/>
  <c r="R88339" i="17" s="1" a="1"/>
  <c r="R88339" i="17" s="1"/>
  <c r="S88339" i="17" s="1" a="1"/>
  <c r="S88339" i="17" s="1"/>
  <c r="Q88339" i="17"/>
  <c r="T88339" i="17"/>
  <c r="U88339" i="17"/>
  <c r="O88340" i="17"/>
  <c r="P88340" i="17"/>
  <c r="Q88340" i="17"/>
  <c r="T88340" i="17"/>
  <c r="U88340" i="17"/>
  <c r="O88341" i="17"/>
  <c r="P88341" i="17"/>
  <c r="Q88341" i="17"/>
  <c r="T88341" i="17"/>
  <c r="U88341" i="17"/>
  <c r="O88342" i="17"/>
  <c r="P88342" i="17"/>
  <c r="Q88342" i="17"/>
  <c r="T88342" i="17"/>
  <c r="U88342" i="17"/>
  <c r="O88343" i="17"/>
  <c r="P88343" i="17"/>
  <c r="Q88343" i="17"/>
  <c r="T88343" i="17"/>
  <c r="U88343" i="17"/>
  <c r="O88344" i="17"/>
  <c r="P88344" i="17"/>
  <c r="R88344" i="17" s="1" a="1"/>
  <c r="R88344" i="17" s="1"/>
  <c r="S88344" i="17" s="1" a="1"/>
  <c r="S88344" i="17" s="1"/>
  <c r="Q88344" i="17"/>
  <c r="T88344" i="17"/>
  <c r="U88344" i="17"/>
  <c r="O88345" i="17"/>
  <c r="P88345" i="17"/>
  <c r="R88345" i="17" s="1" a="1"/>
  <c r="R88345" i="17" s="1"/>
  <c r="S88345" i="17" s="1" a="1"/>
  <c r="S88345" i="17" s="1"/>
  <c r="Q88345" i="17"/>
  <c r="T88345" i="17"/>
  <c r="U88345" i="17"/>
  <c r="O88346" i="17"/>
  <c r="P88346" i="17"/>
  <c r="Q88346" i="17"/>
  <c r="T88346" i="17"/>
  <c r="U88346" i="17"/>
  <c r="O88347" i="17"/>
  <c r="P88347" i="17"/>
  <c r="Q88347" i="17"/>
  <c r="T88347" i="17"/>
  <c r="U88347" i="17"/>
  <c r="O88348" i="17"/>
  <c r="P88348" i="17"/>
  <c r="Q88348" i="17"/>
  <c r="T88348" i="17"/>
  <c r="U88348" i="17"/>
  <c r="O88349" i="17"/>
  <c r="P88349" i="17"/>
  <c r="Q88349" i="17"/>
  <c r="T88349" i="17"/>
  <c r="U88349" i="17"/>
  <c r="O88350" i="17"/>
  <c r="P88350" i="17"/>
  <c r="Q88350" i="17"/>
  <c r="T88350" i="17"/>
  <c r="U88350" i="17"/>
  <c r="O88351" i="17"/>
  <c r="P88351" i="17"/>
  <c r="Q88351" i="17"/>
  <c r="T88351" i="17"/>
  <c r="U88351" i="17"/>
  <c r="O88352" i="17"/>
  <c r="P88352" i="17"/>
  <c r="Q88352" i="17"/>
  <c r="T88352" i="17"/>
  <c r="U88352" i="17"/>
  <c r="O88353" i="17"/>
  <c r="P88353" i="17"/>
  <c r="Q88353" i="17"/>
  <c r="T88353" i="17"/>
  <c r="U88353" i="17"/>
  <c r="O88354" i="17"/>
  <c r="P88354" i="17"/>
  <c r="Q88354" i="17"/>
  <c r="T88354" i="17"/>
  <c r="U88354" i="17"/>
  <c r="O88355" i="17"/>
  <c r="P88355" i="17"/>
  <c r="R88355" i="17" s="1" a="1"/>
  <c r="R88355" i="17" s="1"/>
  <c r="S88355" i="17" s="1" a="1"/>
  <c r="S88355" i="17" s="1"/>
  <c r="Q88355" i="17"/>
  <c r="T88355" i="17"/>
  <c r="U88355" i="17"/>
  <c r="O88356" i="17"/>
  <c r="P88356" i="17"/>
  <c r="R88356" i="17" s="1" a="1"/>
  <c r="R88356" i="17" s="1"/>
  <c r="S88356" i="17" s="1" a="1"/>
  <c r="S88356" i="17" s="1"/>
  <c r="Q88356" i="17"/>
  <c r="T88356" i="17"/>
  <c r="U88356" i="17"/>
  <c r="O88357" i="17"/>
  <c r="P88357" i="17"/>
  <c r="R88357" i="17" s="1" a="1"/>
  <c r="R88357" i="17" s="1"/>
  <c r="S88357" i="17" s="1" a="1"/>
  <c r="S88357" i="17" s="1"/>
  <c r="Q88357" i="17"/>
  <c r="T88357" i="17"/>
  <c r="U88357" i="17"/>
  <c r="O88358" i="17"/>
  <c r="P88358" i="17"/>
  <c r="Q88358" i="17"/>
  <c r="T88358" i="17"/>
  <c r="U88358" i="17"/>
  <c r="O88359" i="17"/>
  <c r="P88359" i="17"/>
  <c r="Q88359" i="17"/>
  <c r="T88359" i="17"/>
  <c r="U88359" i="17"/>
  <c r="O88360" i="17"/>
  <c r="P88360" i="17"/>
  <c r="R88360" i="17" s="1" a="1"/>
  <c r="R88360" i="17" s="1"/>
  <c r="S88360" i="17" s="1" a="1"/>
  <c r="S88360" i="17" s="1"/>
  <c r="Q88360" i="17"/>
  <c r="T88360" i="17"/>
  <c r="U88360" i="17"/>
  <c r="O88361" i="17"/>
  <c r="P88361" i="17"/>
  <c r="R88361" i="17" s="1" a="1"/>
  <c r="R88361" i="17" s="1"/>
  <c r="S88361" i="17" s="1" a="1"/>
  <c r="S88361" i="17" s="1"/>
  <c r="Q88361" i="17"/>
  <c r="T88361" i="17"/>
  <c r="U88361" i="17"/>
  <c r="O88362" i="17"/>
  <c r="P88362" i="17"/>
  <c r="Q88362" i="17"/>
  <c r="T88362" i="17"/>
  <c r="U88362" i="17"/>
  <c r="O88363" i="17"/>
  <c r="P88363" i="17"/>
  <c r="Q88363" i="17"/>
  <c r="T88363" i="17"/>
  <c r="U88363" i="17"/>
  <c r="O88364" i="17"/>
  <c r="P88364" i="17"/>
  <c r="Q88364" i="17"/>
  <c r="T88364" i="17"/>
  <c r="U88364" i="17"/>
  <c r="O88365" i="17"/>
  <c r="P88365" i="17"/>
  <c r="Q88365" i="17"/>
  <c r="T88365" i="17"/>
  <c r="U88365" i="17"/>
  <c r="O88366" i="17"/>
  <c r="P88366" i="17"/>
  <c r="Q88366" i="17"/>
  <c r="T88366" i="17"/>
  <c r="U88366" i="17"/>
  <c r="O88367" i="17"/>
  <c r="P88367" i="17"/>
  <c r="Q88367" i="17"/>
  <c r="T88367" i="17"/>
  <c r="U88367" i="17"/>
  <c r="O88368" i="17"/>
  <c r="P88368" i="17"/>
  <c r="R88368" i="17" s="1" a="1"/>
  <c r="R88368" i="17" s="1"/>
  <c r="S88368" i="17" s="1" a="1"/>
  <c r="S88368" i="17" s="1"/>
  <c r="Q88368" i="17"/>
  <c r="T88368" i="17"/>
  <c r="U88368" i="17"/>
  <c r="O88369" i="17"/>
  <c r="P88369" i="17"/>
  <c r="Q88369" i="17"/>
  <c r="T88369" i="17"/>
  <c r="U88369" i="17"/>
  <c r="O88370" i="17"/>
  <c r="P88370" i="17"/>
  <c r="Q88370" i="17"/>
  <c r="T88370" i="17"/>
  <c r="U88370" i="17"/>
  <c r="O88371" i="17"/>
  <c r="P88371" i="17"/>
  <c r="Q88371" i="17"/>
  <c r="T88371" i="17"/>
  <c r="U88371" i="17"/>
  <c r="O88372" i="17"/>
  <c r="P88372" i="17"/>
  <c r="R88372" i="17" s="1" a="1"/>
  <c r="R88372" i="17" s="1"/>
  <c r="S88372" i="17" s="1" a="1"/>
  <c r="S88372" i="17" s="1"/>
  <c r="Q88372" i="17"/>
  <c r="T88372" i="17"/>
  <c r="U88372" i="17"/>
  <c r="O88373" i="17"/>
  <c r="P88373" i="17"/>
  <c r="Q88373" i="17"/>
  <c r="T88373" i="17"/>
  <c r="U88373" i="17"/>
  <c r="O88374" i="17"/>
  <c r="P88374" i="17"/>
  <c r="Q88374" i="17"/>
  <c r="T88374" i="17"/>
  <c r="U88374" i="17"/>
  <c r="O88375" i="17"/>
  <c r="P88375" i="17"/>
  <c r="Q88375" i="17"/>
  <c r="T88375" i="17"/>
  <c r="U88375" i="17"/>
  <c r="O88376" i="17"/>
  <c r="P88376" i="17"/>
  <c r="Q88376" i="17"/>
  <c r="T88376" i="17"/>
  <c r="U88376" i="17"/>
  <c r="O88377" i="17"/>
  <c r="P88377" i="17"/>
  <c r="Q88377" i="17"/>
  <c r="T88377" i="17"/>
  <c r="U88377" i="17"/>
  <c r="O88378" i="17"/>
  <c r="P88378" i="17"/>
  <c r="Q88378" i="17"/>
  <c r="T88378" i="17"/>
  <c r="U88378" i="17"/>
  <c r="O88379" i="17"/>
  <c r="P88379" i="17"/>
  <c r="M88379" i="17" s="1" a="1"/>
  <c r="M88379" i="17" s="1"/>
  <c r="Q88379" i="17"/>
  <c r="T88379" i="17"/>
  <c r="U88379" i="17"/>
  <c r="O88380" i="17"/>
  <c r="P88380" i="17"/>
  <c r="R88380" i="17" s="1" a="1"/>
  <c r="R88380" i="17" s="1"/>
  <c r="S88380" i="17" s="1" a="1"/>
  <c r="S88380" i="17" s="1"/>
  <c r="Q88380" i="17"/>
  <c r="T88380" i="17"/>
  <c r="U88380" i="17"/>
  <c r="O88381" i="17"/>
  <c r="P88381" i="17"/>
  <c r="Q88381" i="17"/>
  <c r="T88381" i="17"/>
  <c r="U88381" i="17"/>
  <c r="O88382" i="17"/>
  <c r="P88382" i="17"/>
  <c r="Q88382" i="17"/>
  <c r="T88382" i="17"/>
  <c r="U88382" i="17"/>
  <c r="O88383" i="17"/>
  <c r="P88383" i="17"/>
  <c r="Q88383" i="17"/>
  <c r="T88383" i="17"/>
  <c r="U88383" i="17"/>
  <c r="O88384" i="17"/>
  <c r="P88384" i="17"/>
  <c r="Q88384" i="17"/>
  <c r="T88384" i="17"/>
  <c r="U88384" i="17"/>
  <c r="O88385" i="17"/>
  <c r="P88385" i="17"/>
  <c r="R88385" i="17" s="1" a="1"/>
  <c r="R88385" i="17" s="1"/>
  <c r="S88385" i="17" s="1" a="1"/>
  <c r="S88385" i="17" s="1"/>
  <c r="Q88385" i="17"/>
  <c r="T88385" i="17"/>
  <c r="U88385" i="17"/>
  <c r="O88386" i="17"/>
  <c r="P88386" i="17"/>
  <c r="Q88386" i="17"/>
  <c r="T88386" i="17"/>
  <c r="U88386" i="17"/>
  <c r="O88387" i="17"/>
  <c r="P88387" i="17"/>
  <c r="R88387" i="17" s="1" a="1"/>
  <c r="R88387" i="17" s="1"/>
  <c r="S88387" i="17" s="1" a="1"/>
  <c r="S88387" i="17" s="1"/>
  <c r="Q88387" i="17"/>
  <c r="T88387" i="17"/>
  <c r="U88387" i="17"/>
  <c r="O88388" i="17"/>
  <c r="P88388" i="17"/>
  <c r="R88388" i="17" s="1" a="1"/>
  <c r="R88388" i="17" s="1"/>
  <c r="S88388" i="17" s="1" a="1"/>
  <c r="S88388" i="17" s="1"/>
  <c r="Q88388" i="17"/>
  <c r="T88388" i="17"/>
  <c r="U88388" i="17"/>
  <c r="O88389" i="17"/>
  <c r="P88389" i="17"/>
  <c r="Q88389" i="17"/>
  <c r="T88389" i="17"/>
  <c r="U88389" i="17"/>
  <c r="O88390" i="17"/>
  <c r="P88390" i="17"/>
  <c r="Q88390" i="17"/>
  <c r="T88390" i="17"/>
  <c r="U88390" i="17"/>
  <c r="O88391" i="17"/>
  <c r="P88391" i="17"/>
  <c r="Q88391" i="17"/>
  <c r="T88391" i="17"/>
  <c r="U88391" i="17"/>
  <c r="O88392" i="17"/>
  <c r="P88392" i="17"/>
  <c r="M88392" i="17" s="1" a="1"/>
  <c r="M88392" i="17" s="1"/>
  <c r="Q88392" i="17"/>
  <c r="T88392" i="17"/>
  <c r="U88392" i="17"/>
  <c r="O88393" i="17"/>
  <c r="P88393" i="17"/>
  <c r="R88393" i="17" s="1" a="1"/>
  <c r="R88393" i="17" s="1"/>
  <c r="S88393" i="17" s="1" a="1"/>
  <c r="S88393" i="17" s="1"/>
  <c r="Q88393" i="17"/>
  <c r="T88393" i="17"/>
  <c r="U88393" i="17"/>
  <c r="O88394" i="17"/>
  <c r="P88394" i="17"/>
  <c r="Q88394" i="17"/>
  <c r="T88394" i="17"/>
  <c r="U88394" i="17"/>
  <c r="O88395" i="17"/>
  <c r="P88395" i="17"/>
  <c r="R88395" i="17" s="1" a="1"/>
  <c r="R88395" i="17" s="1"/>
  <c r="S88395" i="17" s="1" a="1"/>
  <c r="S88395" i="17" s="1"/>
  <c r="Q88395" i="17"/>
  <c r="T88395" i="17"/>
  <c r="U88395" i="17"/>
  <c r="O88396" i="17"/>
  <c r="P88396" i="17"/>
  <c r="Q88396" i="17"/>
  <c r="T88396" i="17"/>
  <c r="U88396" i="17"/>
  <c r="O88397" i="17"/>
  <c r="P88397" i="17"/>
  <c r="Q88397" i="17"/>
  <c r="T88397" i="17"/>
  <c r="U88397" i="17"/>
  <c r="O88398" i="17"/>
  <c r="P88398" i="17"/>
  <c r="Q88398" i="17"/>
  <c r="T88398" i="17"/>
  <c r="U88398" i="17"/>
  <c r="O88399" i="17"/>
  <c r="P88399" i="17"/>
  <c r="M88399" i="17" s="1" a="1"/>
  <c r="M88399" i="17" s="1"/>
  <c r="Q88399" i="17"/>
  <c r="T88399" i="17"/>
  <c r="U88399" i="17"/>
  <c r="O88400" i="17"/>
  <c r="P88400" i="17"/>
  <c r="Q88400" i="17"/>
  <c r="T88400" i="17"/>
  <c r="U88400" i="17"/>
  <c r="O88401" i="17"/>
  <c r="P88401" i="17"/>
  <c r="Q88401" i="17"/>
  <c r="T88401" i="17"/>
  <c r="U88401" i="17"/>
  <c r="O88402" i="17"/>
  <c r="P88402" i="17"/>
  <c r="Q88402" i="17"/>
  <c r="T88402" i="17"/>
  <c r="U88402" i="17"/>
  <c r="O88403" i="17"/>
  <c r="P88403" i="17"/>
  <c r="Q88403" i="17"/>
  <c r="T88403" i="17"/>
  <c r="U88403" i="17"/>
  <c r="O88404" i="17"/>
  <c r="P88404" i="17"/>
  <c r="Q88404" i="17"/>
  <c r="T88404" i="17"/>
  <c r="U88404" i="17"/>
  <c r="O88405" i="17"/>
  <c r="P88405" i="17"/>
  <c r="Q88405" i="17"/>
  <c r="T88405" i="17"/>
  <c r="U88405" i="17"/>
  <c r="O88406" i="17"/>
  <c r="P88406" i="17"/>
  <c r="Q88406" i="17"/>
  <c r="T88406" i="17"/>
  <c r="U88406" i="17"/>
  <c r="O88407" i="17"/>
  <c r="P88407" i="17"/>
  <c r="Q88407" i="17"/>
  <c r="T88407" i="17"/>
  <c r="U88407" i="17"/>
  <c r="O88408" i="17"/>
  <c r="P88408" i="17"/>
  <c r="Q88408" i="17"/>
  <c r="T88408" i="17"/>
  <c r="U88408" i="17"/>
  <c r="O88409" i="17"/>
  <c r="P88409" i="17"/>
  <c r="Q88409" i="17"/>
  <c r="T88409" i="17"/>
  <c r="U88409" i="17"/>
  <c r="O88410" i="17"/>
  <c r="P88410" i="17"/>
  <c r="Q88410" i="17"/>
  <c r="T88410" i="17"/>
  <c r="U88410" i="17"/>
  <c r="O88411" i="17"/>
  <c r="P88411" i="17"/>
  <c r="M88411" i="17" s="1" a="1"/>
  <c r="M88411" i="17" s="1"/>
  <c r="Q88411" i="17"/>
  <c r="T88411" i="17"/>
  <c r="U88411" i="17"/>
  <c r="O88412" i="17"/>
  <c r="P88412" i="17"/>
  <c r="R88412" i="17" s="1" a="1"/>
  <c r="R88412" i="17" s="1"/>
  <c r="S88412" i="17" s="1" a="1"/>
  <c r="S88412" i="17" s="1"/>
  <c r="Q88412" i="17"/>
  <c r="T88412" i="17"/>
  <c r="U88412" i="17"/>
  <c r="O88413" i="17"/>
  <c r="P88413" i="17"/>
  <c r="Q88413" i="17"/>
  <c r="T88413" i="17"/>
  <c r="U88413" i="17"/>
  <c r="O88414" i="17"/>
  <c r="P88414" i="17"/>
  <c r="Q88414" i="17"/>
  <c r="T88414" i="17"/>
  <c r="U88414" i="17"/>
  <c r="O88415" i="17"/>
  <c r="P88415" i="17"/>
  <c r="Q88415" i="17"/>
  <c r="T88415" i="17"/>
  <c r="U88415" i="17"/>
  <c r="O88416" i="17"/>
  <c r="P88416" i="17"/>
  <c r="R88416" i="17" s="1" a="1"/>
  <c r="R88416" i="17" s="1"/>
  <c r="S88416" i="17" s="1" a="1"/>
  <c r="S88416" i="17" s="1"/>
  <c r="Q88416" i="17"/>
  <c r="T88416" i="17"/>
  <c r="U88416" i="17"/>
  <c r="O88417" i="17"/>
  <c r="P88417" i="17"/>
  <c r="M88417" i="17" s="1" a="1"/>
  <c r="M88417" i="17" s="1"/>
  <c r="Q88417" i="17"/>
  <c r="T88417" i="17"/>
  <c r="U88417" i="17"/>
  <c r="O88418" i="17"/>
  <c r="P88418" i="17"/>
  <c r="Q88418" i="17"/>
  <c r="T88418" i="17"/>
  <c r="U88418" i="17"/>
  <c r="O88419" i="17"/>
  <c r="P88419" i="17"/>
  <c r="R88419" i="17" s="1" a="1"/>
  <c r="R88419" i="17" s="1"/>
  <c r="S88419" i="17" s="1" a="1"/>
  <c r="S88419" i="17" s="1"/>
  <c r="Q88419" i="17"/>
  <c r="T88419" i="17"/>
  <c r="U88419" i="17"/>
  <c r="O88420" i="17"/>
  <c r="P88420" i="17"/>
  <c r="Q88420" i="17"/>
  <c r="T88420" i="17"/>
  <c r="U88420" i="17"/>
  <c r="O88421" i="17"/>
  <c r="P88421" i="17"/>
  <c r="Q88421" i="17"/>
  <c r="T88421" i="17"/>
  <c r="U88421" i="17"/>
  <c r="O88422" i="17"/>
  <c r="P88422" i="17"/>
  <c r="Q88422" i="17"/>
  <c r="T88422" i="17"/>
  <c r="U88422" i="17"/>
  <c r="O88423" i="17"/>
  <c r="P88423" i="17"/>
  <c r="Q88423" i="17"/>
  <c r="T88423" i="17"/>
  <c r="U88423" i="17"/>
  <c r="O88424" i="17"/>
  <c r="P88424" i="17"/>
  <c r="R88424" i="17" s="1" a="1"/>
  <c r="R88424" i="17" s="1"/>
  <c r="S88424" i="17" s="1" a="1"/>
  <c r="S88424" i="17" s="1"/>
  <c r="Q88424" i="17"/>
  <c r="T88424" i="17"/>
  <c r="U88424" i="17"/>
  <c r="O88425" i="17"/>
  <c r="P88425" i="17"/>
  <c r="R88425" i="17" s="1" a="1"/>
  <c r="R88425" i="17" s="1"/>
  <c r="S88425" i="17" s="1" a="1"/>
  <c r="S88425" i="17" s="1"/>
  <c r="Q88425" i="17"/>
  <c r="T88425" i="17"/>
  <c r="U88425" i="17"/>
  <c r="O88426" i="17"/>
  <c r="P88426" i="17"/>
  <c r="Q88426" i="17"/>
  <c r="T88426" i="17"/>
  <c r="U88426" i="17"/>
  <c r="O88427" i="17"/>
  <c r="P88427" i="17"/>
  <c r="Q88427" i="17"/>
  <c r="T88427" i="17"/>
  <c r="U88427" i="17"/>
  <c r="O88428" i="17"/>
  <c r="P88428" i="17"/>
  <c r="Q88428" i="17"/>
  <c r="T88428" i="17"/>
  <c r="U88428" i="17"/>
  <c r="O88429" i="17"/>
  <c r="P88429" i="17"/>
  <c r="Q88429" i="17"/>
  <c r="T88429" i="17"/>
  <c r="U88429" i="17"/>
  <c r="O88430" i="17"/>
  <c r="P88430" i="17"/>
  <c r="Q88430" i="17"/>
  <c r="T88430" i="17"/>
  <c r="U88430" i="17"/>
  <c r="O88431" i="17"/>
  <c r="P88431" i="17"/>
  <c r="Q88431" i="17"/>
  <c r="T88431" i="17"/>
  <c r="U88431" i="17"/>
  <c r="O88432" i="17"/>
  <c r="P88432" i="17"/>
  <c r="R88432" i="17" s="1" a="1"/>
  <c r="R88432" i="17" s="1"/>
  <c r="S88432" i="17" s="1" a="1"/>
  <c r="S88432" i="17" s="1"/>
  <c r="Q88432" i="17"/>
  <c r="T88432" i="17"/>
  <c r="U88432" i="17"/>
  <c r="O88433" i="17"/>
  <c r="P88433" i="17"/>
  <c r="Q88433" i="17"/>
  <c r="T88433" i="17"/>
  <c r="U88433" i="17"/>
  <c r="O88434" i="17"/>
  <c r="P88434" i="17"/>
  <c r="Q88434" i="17"/>
  <c r="T88434" i="17"/>
  <c r="U88434" i="17"/>
  <c r="O88435" i="17"/>
  <c r="P88435" i="17"/>
  <c r="R88435" i="17" s="1" a="1"/>
  <c r="R88435" i="17" s="1"/>
  <c r="S88435" i="17" s="1" a="1"/>
  <c r="S88435" i="17" s="1"/>
  <c r="Q88435" i="17"/>
  <c r="T88435" i="17"/>
  <c r="U88435" i="17"/>
  <c r="O88436" i="17"/>
  <c r="P88436" i="17"/>
  <c r="M88436" i="17" s="1" a="1"/>
  <c r="M88436" i="17" s="1"/>
  <c r="Q88436" i="17"/>
  <c r="T88436" i="17"/>
  <c r="U88436" i="17"/>
  <c r="O88437" i="17"/>
  <c r="P88437" i="17"/>
  <c r="Q88437" i="17"/>
  <c r="T88437" i="17"/>
  <c r="U88437" i="17"/>
  <c r="O88438" i="17"/>
  <c r="P88438" i="17"/>
  <c r="Q88438" i="17"/>
  <c r="T88438" i="17"/>
  <c r="U88438" i="17"/>
  <c r="O88439" i="17"/>
  <c r="P88439" i="17"/>
  <c r="Q88439" i="17"/>
  <c r="T88439" i="17"/>
  <c r="U88439" i="17"/>
  <c r="O88440" i="17"/>
  <c r="P88440" i="17"/>
  <c r="Q88440" i="17"/>
  <c r="T88440" i="17"/>
  <c r="U88440" i="17"/>
  <c r="O88441" i="17"/>
  <c r="P88441" i="17"/>
  <c r="Q88441" i="17"/>
  <c r="T88441" i="17"/>
  <c r="U88441" i="17"/>
  <c r="O88442" i="17"/>
  <c r="P88442" i="17"/>
  <c r="Q88442" i="17"/>
  <c r="T88442" i="17"/>
  <c r="U88442" i="17"/>
  <c r="O88443" i="17"/>
  <c r="P88443" i="17"/>
  <c r="M88443" i="17" s="1" a="1"/>
  <c r="M88443" i="17" s="1"/>
  <c r="Q88443" i="17"/>
  <c r="T88443" i="17"/>
  <c r="U88443" i="17"/>
  <c r="O88444" i="17"/>
  <c r="P88444" i="17"/>
  <c r="R88444" i="17" s="1" a="1"/>
  <c r="R88444" i="17" s="1"/>
  <c r="S88444" i="17" s="1" a="1"/>
  <c r="S88444" i="17" s="1"/>
  <c r="Q88444" i="17"/>
  <c r="T88444" i="17"/>
  <c r="U88444" i="17"/>
  <c r="O88445" i="17"/>
  <c r="P88445" i="17"/>
  <c r="Q88445" i="17"/>
  <c r="T88445" i="17"/>
  <c r="U88445" i="17"/>
  <c r="O88446" i="17"/>
  <c r="P88446" i="17"/>
  <c r="Q88446" i="17"/>
  <c r="T88446" i="17"/>
  <c r="U88446" i="17"/>
  <c r="O88447" i="17"/>
  <c r="P88447" i="17"/>
  <c r="Q88447" i="17"/>
  <c r="T88447" i="17"/>
  <c r="U88447" i="17"/>
  <c r="O88448" i="17"/>
  <c r="P88448" i="17"/>
  <c r="Q88448" i="17"/>
  <c r="T88448" i="17"/>
  <c r="U88448" i="17"/>
  <c r="O88449" i="17"/>
  <c r="P88449" i="17"/>
  <c r="R88449" i="17" s="1" a="1"/>
  <c r="R88449" i="17" s="1"/>
  <c r="S88449" i="17" s="1" a="1"/>
  <c r="S88449" i="17" s="1"/>
  <c r="Q88449" i="17"/>
  <c r="T88449" i="17"/>
  <c r="U88449" i="17"/>
  <c r="O88450" i="17"/>
  <c r="P88450" i="17"/>
  <c r="Q88450" i="17"/>
  <c r="T88450" i="17"/>
  <c r="U88450" i="17"/>
  <c r="O88451" i="17"/>
  <c r="P88451" i="17"/>
  <c r="R88451" i="17" s="1" a="1"/>
  <c r="R88451" i="17" s="1"/>
  <c r="S88451" i="17" s="1" a="1"/>
  <c r="S88451" i="17" s="1"/>
  <c r="Q88451" i="17"/>
  <c r="T88451" i="17"/>
  <c r="U88451" i="17"/>
  <c r="O88452" i="17"/>
  <c r="P88452" i="17"/>
  <c r="R88452" i="17" s="1" a="1"/>
  <c r="R88452" i="17" s="1"/>
  <c r="S88452" i="17" s="1" a="1"/>
  <c r="S88452" i="17" s="1"/>
  <c r="Q88452" i="17"/>
  <c r="T88452" i="17"/>
  <c r="U88452" i="17"/>
  <c r="O88453" i="17"/>
  <c r="P88453" i="17"/>
  <c r="Q88453" i="17"/>
  <c r="T88453" i="17"/>
  <c r="U88453" i="17"/>
  <c r="O88454" i="17"/>
  <c r="P88454" i="17"/>
  <c r="Q88454" i="17"/>
  <c r="T88454" i="17"/>
  <c r="U88454" i="17"/>
  <c r="O88455" i="17"/>
  <c r="P88455" i="17"/>
  <c r="Q88455" i="17"/>
  <c r="T88455" i="17"/>
  <c r="U88455" i="17"/>
  <c r="O88456" i="17"/>
  <c r="P88456" i="17"/>
  <c r="M88456" i="17" s="1" a="1"/>
  <c r="M88456" i="17" s="1"/>
  <c r="Q88456" i="17"/>
  <c r="T88456" i="17"/>
  <c r="U88456" i="17"/>
  <c r="O88457" i="17"/>
  <c r="P88457" i="17"/>
  <c r="R88457" i="17" s="1" a="1"/>
  <c r="R88457" i="17" s="1"/>
  <c r="S88457" i="17" s="1" a="1"/>
  <c r="S88457" i="17" s="1"/>
  <c r="Q88457" i="17"/>
  <c r="T88457" i="17"/>
  <c r="U88457" i="17"/>
  <c r="O88458" i="17"/>
  <c r="P88458" i="17"/>
  <c r="Q88458" i="17"/>
  <c r="T88458" i="17"/>
  <c r="U88458" i="17"/>
  <c r="O88459" i="17"/>
  <c r="P88459" i="17"/>
  <c r="Q88459" i="17"/>
  <c r="T88459" i="17"/>
  <c r="U88459" i="17"/>
  <c r="O88460" i="17"/>
  <c r="P88460" i="17"/>
  <c r="Q88460" i="17"/>
  <c r="T88460" i="17"/>
  <c r="U88460" i="17"/>
  <c r="O88461" i="17"/>
  <c r="P88461" i="17"/>
  <c r="Q88461" i="17"/>
  <c r="T88461" i="17"/>
  <c r="U88461" i="17"/>
  <c r="O88462" i="17"/>
  <c r="P88462" i="17"/>
  <c r="Q88462" i="17"/>
  <c r="T88462" i="17"/>
  <c r="U88462" i="17"/>
  <c r="O88463" i="17"/>
  <c r="P88463" i="17"/>
  <c r="Q88463" i="17"/>
  <c r="T88463" i="17"/>
  <c r="U88463" i="17"/>
  <c r="O88464" i="17"/>
  <c r="P88464" i="17"/>
  <c r="Q88464" i="17"/>
  <c r="T88464" i="17"/>
  <c r="U88464" i="17"/>
  <c r="O88465" i="17"/>
  <c r="P88465" i="17"/>
  <c r="Q88465" i="17"/>
  <c r="T88465" i="17"/>
  <c r="U88465" i="17"/>
  <c r="O88466" i="17"/>
  <c r="P88466" i="17"/>
  <c r="Q88466" i="17"/>
  <c r="T88466" i="17"/>
  <c r="U88466" i="17"/>
  <c r="O88467" i="17"/>
  <c r="P88467" i="17"/>
  <c r="R88467" i="17" s="1" a="1"/>
  <c r="R88467" i="17" s="1"/>
  <c r="S88467" i="17" s="1" a="1"/>
  <c r="S88467" i="17" s="1"/>
  <c r="Q88467" i="17"/>
  <c r="T88467" i="17"/>
  <c r="U88467" i="17"/>
  <c r="O88468" i="17"/>
  <c r="P88468" i="17"/>
  <c r="R88468" i="17" s="1" a="1"/>
  <c r="R88468" i="17" s="1"/>
  <c r="S88468" i="17" s="1" a="1"/>
  <c r="S88468" i="17" s="1"/>
  <c r="Q88468" i="17"/>
  <c r="T88468" i="17"/>
  <c r="U88468" i="17"/>
  <c r="O88469" i="17"/>
  <c r="P88469" i="17"/>
  <c r="Q88469" i="17"/>
  <c r="T88469" i="17"/>
  <c r="U88469" i="17"/>
  <c r="O88470" i="17"/>
  <c r="P88470" i="17"/>
  <c r="Q88470" i="17"/>
  <c r="T88470" i="17"/>
  <c r="U88470" i="17"/>
  <c r="O88471" i="17"/>
  <c r="P88471" i="17"/>
  <c r="Q88471" i="17"/>
  <c r="T88471" i="17"/>
  <c r="U88471" i="17"/>
  <c r="O88472" i="17"/>
  <c r="P88472" i="17"/>
  <c r="Q88472" i="17"/>
  <c r="T88472" i="17"/>
  <c r="U88472" i="17"/>
  <c r="O88473" i="17"/>
  <c r="P88473" i="17"/>
  <c r="Q88473" i="17"/>
  <c r="T88473" i="17"/>
  <c r="U88473" i="17"/>
  <c r="O88474" i="17"/>
  <c r="P88474" i="17"/>
  <c r="R88474" i="17" s="1" a="1"/>
  <c r="R88474" i="17" s="1"/>
  <c r="S88474" i="17" s="1" a="1"/>
  <c r="S88474" i="17" s="1"/>
  <c r="Q88474" i="17"/>
  <c r="T88474" i="17"/>
  <c r="U88474" i="17"/>
  <c r="O88475" i="17"/>
  <c r="P88475" i="17"/>
  <c r="R88475" i="17" s="1" a="1"/>
  <c r="R88475" i="17" s="1"/>
  <c r="S88475" i="17" s="1" a="1"/>
  <c r="S88475" i="17" s="1"/>
  <c r="Q88475" i="17"/>
  <c r="T88475" i="17"/>
  <c r="U88475" i="17"/>
  <c r="O88476" i="17"/>
  <c r="P88476" i="17"/>
  <c r="Q88476" i="17"/>
  <c r="T88476" i="17"/>
  <c r="U88476" i="17"/>
  <c r="O88477" i="17"/>
  <c r="P88477" i="17"/>
  <c r="Q88477" i="17"/>
  <c r="T88477" i="17"/>
  <c r="U88477" i="17"/>
  <c r="O88478" i="17"/>
  <c r="P88478" i="17"/>
  <c r="Q88478" i="17"/>
  <c r="T88478" i="17"/>
  <c r="U88478" i="17"/>
  <c r="O88479" i="17"/>
  <c r="P88479" i="17"/>
  <c r="Q88479" i="17"/>
  <c r="S88479" i="17" a="1"/>
  <c r="S88479" i="17" s="1"/>
  <c r="T88479" i="17"/>
  <c r="U88479" i="17"/>
  <c r="O88480" i="17"/>
  <c r="P88480" i="17"/>
  <c r="Q88480" i="17"/>
  <c r="S88480" i="17" a="1"/>
  <c r="S88480" i="17" s="1"/>
  <c r="T88480" i="17"/>
  <c r="U88480" i="17"/>
  <c r="O88481" i="17"/>
  <c r="P88481" i="17"/>
  <c r="M88481" i="17" s="1" a="1"/>
  <c r="M88481" i="17" s="1"/>
  <c r="Q88481" i="17"/>
  <c r="T88481" i="17"/>
  <c r="U88481" i="17"/>
  <c r="O88482" i="17"/>
  <c r="P88482" i="17"/>
  <c r="N88482" i="17" s="1" a="1"/>
  <c r="N88482" i="17" s="1"/>
  <c r="Q88482" i="17"/>
  <c r="T88482" i="17"/>
  <c r="U88482" i="17"/>
  <c r="O88483" i="17"/>
  <c r="P88483" i="17"/>
  <c r="R88483" i="17" s="1" a="1"/>
  <c r="R88483" i="17" s="1"/>
  <c r="S88483" i="17" s="1" a="1"/>
  <c r="S88483" i="17" s="1"/>
  <c r="Q88483" i="17"/>
  <c r="T88483" i="17"/>
  <c r="U88483" i="17"/>
  <c r="O88484" i="17"/>
  <c r="P88484" i="17"/>
  <c r="Q88484" i="17"/>
  <c r="T88484" i="17"/>
  <c r="U88484" i="17"/>
  <c r="O88485" i="17"/>
  <c r="P88485" i="17"/>
  <c r="R88485" i="17" s="1" a="1"/>
  <c r="R88485" i="17" s="1"/>
  <c r="S88485" i="17" s="1" a="1"/>
  <c r="S88485" i="17" s="1"/>
  <c r="Q88485" i="17"/>
  <c r="T88485" i="17"/>
  <c r="U88485" i="17"/>
  <c r="O88486" i="17"/>
  <c r="P88486" i="17"/>
  <c r="Q88486" i="17"/>
  <c r="T88486" i="17"/>
  <c r="U88486" i="17"/>
  <c r="O88487" i="17"/>
  <c r="P88487" i="17"/>
  <c r="Q88487" i="17"/>
  <c r="T88487" i="17"/>
  <c r="U88487" i="17"/>
  <c r="O88488" i="17"/>
  <c r="P88488" i="17"/>
  <c r="Q88488" i="17"/>
  <c r="S88488" i="17" a="1"/>
  <c r="S88488" i="17" s="1"/>
  <c r="T88488" i="17"/>
  <c r="U88488" i="17"/>
  <c r="O88489" i="17"/>
  <c r="P88489" i="17"/>
  <c r="Q88489" i="17"/>
  <c r="T88489" i="17"/>
  <c r="U88489" i="17"/>
  <c r="O88490" i="17"/>
  <c r="P88490" i="17"/>
  <c r="Q88490" i="17"/>
  <c r="T88490" i="17"/>
  <c r="U88490" i="17"/>
  <c r="O88491" i="17"/>
  <c r="P88491" i="17"/>
  <c r="Q88491" i="17"/>
  <c r="T88491" i="17"/>
  <c r="U88491" i="17"/>
  <c r="O88492" i="17"/>
  <c r="P88492" i="17"/>
  <c r="Q88492" i="17"/>
  <c r="T88492" i="17"/>
  <c r="U88492" i="17"/>
  <c r="O88493" i="17"/>
  <c r="P88493" i="17"/>
  <c r="Q88493" i="17"/>
  <c r="T88493" i="17"/>
  <c r="U88493" i="17"/>
  <c r="O88494" i="17"/>
  <c r="P88494" i="17"/>
  <c r="Q88494" i="17"/>
  <c r="T88494" i="17"/>
  <c r="U88494" i="17"/>
  <c r="O88495" i="17"/>
  <c r="P88495" i="17"/>
  <c r="Q88495" i="17"/>
  <c r="T88495" i="17"/>
  <c r="U88495" i="17"/>
  <c r="O88496" i="17"/>
  <c r="P88496" i="17"/>
  <c r="Q88496" i="17"/>
  <c r="T88496" i="17"/>
  <c r="U88496" i="17"/>
  <c r="O88497" i="17"/>
  <c r="P88497" i="17"/>
  <c r="Q88497" i="17"/>
  <c r="T88497" i="17"/>
  <c r="U88497" i="17"/>
  <c r="O88498" i="17"/>
  <c r="P88498" i="17"/>
  <c r="Q88498" i="17"/>
  <c r="T88498" i="17"/>
  <c r="U88498" i="17"/>
  <c r="O88499" i="17"/>
  <c r="P88499" i="17"/>
  <c r="R88499" i="17" s="1" a="1"/>
  <c r="R88499" i="17" s="1"/>
  <c r="S88499" i="17" s="1" a="1"/>
  <c r="S88499" i="17" s="1"/>
  <c r="Q88499" i="17"/>
  <c r="T88499" i="17"/>
  <c r="U88499" i="17"/>
  <c r="O88500" i="17"/>
  <c r="P88500" i="17"/>
  <c r="R88500" i="17" s="1" a="1"/>
  <c r="R88500" i="17" s="1"/>
  <c r="S88500" i="17" s="1" a="1"/>
  <c r="S88500" i="17" s="1"/>
  <c r="Q88500" i="17"/>
  <c r="T88500" i="17"/>
  <c r="U88500" i="17"/>
  <c r="O88501" i="17"/>
  <c r="P88501" i="17"/>
  <c r="Q88501" i="17"/>
  <c r="T88501" i="17"/>
  <c r="U88501" i="17"/>
  <c r="O88502" i="17"/>
  <c r="P88502" i="17"/>
  <c r="Q88502" i="17"/>
  <c r="T88502" i="17"/>
  <c r="U88502" i="17"/>
  <c r="O88503" i="17"/>
  <c r="P88503" i="17"/>
  <c r="Q88503" i="17"/>
  <c r="T88503" i="17"/>
  <c r="U88503" i="17"/>
  <c r="O88504" i="17"/>
  <c r="P88504" i="17"/>
  <c r="Q88504" i="17"/>
  <c r="T88504" i="17"/>
  <c r="U88504" i="17"/>
  <c r="O88505" i="17"/>
  <c r="P88505" i="17"/>
  <c r="R88505" i="17" s="1" a="1"/>
  <c r="R88505" i="17" s="1"/>
  <c r="S88505" i="17" s="1" a="1"/>
  <c r="S88505" i="17" s="1"/>
  <c r="Q88505" i="17"/>
  <c r="T88505" i="17"/>
  <c r="U88505" i="17"/>
  <c r="O88506" i="17"/>
  <c r="P88506" i="17"/>
  <c r="Q88506" i="17"/>
  <c r="T88506" i="17"/>
  <c r="U88506" i="17"/>
  <c r="O88507" i="17"/>
  <c r="P88507" i="17"/>
  <c r="R88507" i="17" s="1" a="1"/>
  <c r="R88507" i="17" s="1"/>
  <c r="S88507" i="17" s="1" a="1"/>
  <c r="S88507" i="17" s="1"/>
  <c r="Q88507" i="17"/>
  <c r="T88507" i="17"/>
  <c r="U88507" i="17"/>
  <c r="O88508" i="17"/>
  <c r="P88508" i="17"/>
  <c r="R88508" i="17" s="1" a="1"/>
  <c r="R88508" i="17" s="1"/>
  <c r="Q88508" i="17"/>
  <c r="S88508" i="17" a="1"/>
  <c r="S88508" i="17" s="1"/>
  <c r="T88508" i="17"/>
  <c r="U88508" i="17"/>
  <c r="O88509" i="17"/>
  <c r="P88509" i="17"/>
  <c r="Q88509" i="17"/>
  <c r="S88509" i="17" a="1"/>
  <c r="S88509" i="17" s="1"/>
  <c r="T88509" i="17"/>
  <c r="U88509" i="17"/>
  <c r="O88510" i="17"/>
  <c r="P88510" i="17"/>
  <c r="Q88510" i="17"/>
  <c r="T88510" i="17"/>
  <c r="U88510" i="17"/>
  <c r="O88511" i="17"/>
  <c r="P88511" i="17"/>
  <c r="Q88511" i="17"/>
  <c r="T88511" i="17"/>
  <c r="U88511" i="17"/>
  <c r="O88512" i="17"/>
  <c r="P88512" i="17"/>
  <c r="R88512" i="17" s="1" a="1"/>
  <c r="R88512" i="17" s="1"/>
  <c r="S88512" i="17" s="1" a="1"/>
  <c r="S88512" i="17" s="1"/>
  <c r="Q88512" i="17"/>
  <c r="T88512" i="17"/>
  <c r="U88512" i="17"/>
  <c r="O88513" i="17"/>
  <c r="P88513" i="17"/>
  <c r="Q88513" i="17"/>
  <c r="T88513" i="17"/>
  <c r="U88513" i="17"/>
  <c r="O88514" i="17"/>
  <c r="P88514" i="17"/>
  <c r="Q88514" i="17"/>
  <c r="T88514" i="17"/>
  <c r="U88514" i="17"/>
  <c r="O88515" i="17"/>
  <c r="P88515" i="17"/>
  <c r="R88515" i="17" s="1" a="1"/>
  <c r="R88515" i="17" s="1"/>
  <c r="S88515" i="17" s="1" a="1"/>
  <c r="S88515" i="17" s="1"/>
  <c r="Q88515" i="17"/>
  <c r="T88515" i="17"/>
  <c r="U88515" i="17"/>
  <c r="O88516" i="17"/>
  <c r="P88516" i="17"/>
  <c r="R88516" i="17" s="1" a="1"/>
  <c r="R88516" i="17" s="1"/>
  <c r="S88516" i="17" s="1" a="1"/>
  <c r="S88516" i="17" s="1"/>
  <c r="Q88516" i="17"/>
  <c r="T88516" i="17"/>
  <c r="U88516" i="17"/>
  <c r="O88517" i="17"/>
  <c r="P88517" i="17"/>
  <c r="Q88517" i="17"/>
  <c r="S88517" i="17" a="1"/>
  <c r="S88517" i="17" s="1"/>
  <c r="T88517" i="17"/>
  <c r="U88517" i="17"/>
  <c r="O88518" i="17"/>
  <c r="P88518" i="17"/>
  <c r="Q88518" i="17"/>
  <c r="S88518" i="17" a="1"/>
  <c r="S88518" i="17" s="1"/>
  <c r="T88518" i="17"/>
  <c r="U88518" i="17"/>
  <c r="O88519" i="17"/>
  <c r="P88519" i="17"/>
  <c r="Q88519" i="17"/>
  <c r="S88519" i="17" a="1"/>
  <c r="S88519" i="17" s="1"/>
  <c r="T88519" i="17"/>
  <c r="U88519" i="17"/>
  <c r="O88520" i="17"/>
  <c r="P88520" i="17"/>
  <c r="Q88520" i="17"/>
  <c r="T88520" i="17"/>
  <c r="U88520" i="17"/>
  <c r="O88521" i="17"/>
  <c r="P88521" i="17"/>
  <c r="Q88521" i="17"/>
  <c r="T88521" i="17"/>
  <c r="U88521" i="17"/>
  <c r="O88522" i="17"/>
  <c r="P88522" i="17"/>
  <c r="Q88522" i="17"/>
  <c r="T88522" i="17"/>
  <c r="U88522" i="17"/>
  <c r="O88523" i="17"/>
  <c r="P88523" i="17"/>
  <c r="Q88523" i="17"/>
  <c r="T88523" i="17"/>
  <c r="U88523" i="17"/>
  <c r="O88524" i="17"/>
  <c r="P88524" i="17"/>
  <c r="Q88524" i="17"/>
  <c r="T88524" i="17"/>
  <c r="U88524" i="17"/>
  <c r="O88525" i="17"/>
  <c r="P88525" i="17"/>
  <c r="Q88525" i="17"/>
  <c r="T88525" i="17"/>
  <c r="U88525" i="17"/>
  <c r="O88526" i="17"/>
  <c r="P88526" i="17"/>
  <c r="N88526" i="17" s="1" a="1"/>
  <c r="N88526" i="17" s="1"/>
  <c r="Q88526" i="17"/>
  <c r="T88526" i="17"/>
  <c r="U88526" i="17"/>
  <c r="O88527" i="17"/>
  <c r="P88527" i="17"/>
  <c r="Q88527" i="17"/>
  <c r="T88527" i="17"/>
  <c r="U88527" i="17"/>
  <c r="O88528" i="17"/>
  <c r="P88528" i="17"/>
  <c r="Q88528" i="17"/>
  <c r="T88528" i="17"/>
  <c r="U88528" i="17"/>
  <c r="O88529" i="17"/>
  <c r="P88529" i="17"/>
  <c r="R88529" i="17" s="1" a="1"/>
  <c r="R88529" i="17" s="1"/>
  <c r="S88529" i="17" s="1" a="1"/>
  <c r="S88529" i="17" s="1"/>
  <c r="Q88529" i="17"/>
  <c r="T88529" i="17"/>
  <c r="U88529" i="17"/>
  <c r="O88530" i="17"/>
  <c r="P88530" i="17"/>
  <c r="Q88530" i="17"/>
  <c r="T88530" i="17"/>
  <c r="U88530" i="17"/>
  <c r="O88531" i="17"/>
  <c r="P88531" i="17"/>
  <c r="R88531" i="17" s="1" a="1"/>
  <c r="R88531" i="17" s="1"/>
  <c r="S88531" i="17" s="1" a="1"/>
  <c r="S88531" i="17" s="1"/>
  <c r="Q88531" i="17"/>
  <c r="T88531" i="17"/>
  <c r="U88531" i="17"/>
  <c r="O88532" i="17"/>
  <c r="P88532" i="17"/>
  <c r="R88532" i="17" s="1" a="1"/>
  <c r="R88532" i="17" s="1"/>
  <c r="S88532" i="17" s="1" a="1"/>
  <c r="S88532" i="17" s="1"/>
  <c r="Q88532" i="17"/>
  <c r="T88532" i="17"/>
  <c r="U88532" i="17"/>
  <c r="O88533" i="17"/>
  <c r="P88533" i="17"/>
  <c r="Q88533" i="17"/>
  <c r="T88533" i="17"/>
  <c r="U88533" i="17"/>
  <c r="O88534" i="17"/>
  <c r="P88534" i="17"/>
  <c r="Q88534" i="17"/>
  <c r="T88534" i="17"/>
  <c r="U88534" i="17"/>
  <c r="O88535" i="17"/>
  <c r="P88535" i="17"/>
  <c r="Q88535" i="17"/>
  <c r="T88535" i="17"/>
  <c r="U88535" i="17"/>
  <c r="O88536" i="17"/>
  <c r="P88536" i="17"/>
  <c r="Q88536" i="17"/>
  <c r="T88536" i="17"/>
  <c r="U88536" i="17"/>
  <c r="O88537" i="17"/>
  <c r="P88537" i="17"/>
  <c r="Q88537" i="17"/>
  <c r="T88537" i="17"/>
  <c r="U88537" i="17"/>
  <c r="O88538" i="17"/>
  <c r="P88538" i="17"/>
  <c r="N88538" i="17" s="1" a="1"/>
  <c r="N88538" i="17" s="1"/>
  <c r="Q88538" i="17"/>
  <c r="T88538" i="17"/>
  <c r="U88538" i="17"/>
  <c r="O88539" i="17"/>
  <c r="P88539" i="17"/>
  <c r="R88539" i="17" s="1" a="1"/>
  <c r="R88539" i="17" s="1"/>
  <c r="S88539" i="17" s="1" a="1"/>
  <c r="S88539" i="17" s="1"/>
  <c r="Q88539" i="17"/>
  <c r="T88539" i="17"/>
  <c r="U88539" i="17"/>
  <c r="O88540" i="17"/>
  <c r="P88540" i="17"/>
  <c r="Q88540" i="17"/>
  <c r="T88540" i="17"/>
  <c r="U88540" i="17"/>
  <c r="O88541" i="17"/>
  <c r="P88541" i="17"/>
  <c r="Q88541" i="17"/>
  <c r="T88541" i="17"/>
  <c r="U88541" i="17"/>
  <c r="O88542" i="17"/>
  <c r="P88542" i="17"/>
  <c r="Q88542" i="17"/>
  <c r="T88542" i="17"/>
  <c r="U88542" i="17"/>
  <c r="O88543" i="17"/>
  <c r="P88543" i="17"/>
  <c r="Q88543" i="17"/>
  <c r="T88543" i="17"/>
  <c r="U88543" i="17"/>
  <c r="O88544" i="17"/>
  <c r="P88544" i="17"/>
  <c r="Q88544" i="17"/>
  <c r="S88544" i="17" a="1"/>
  <c r="S88544" i="17" s="1"/>
  <c r="T88544" i="17"/>
  <c r="U88544" i="17"/>
  <c r="O88545" i="17"/>
  <c r="P88545" i="17"/>
  <c r="R88545" i="17" s="1" a="1"/>
  <c r="R88545" i="17" s="1"/>
  <c r="Q88545" i="17"/>
  <c r="S88545" i="17" a="1"/>
  <c r="S88545" i="17" s="1"/>
  <c r="T88545" i="17"/>
  <c r="U88545" i="17"/>
  <c r="O88546" i="17"/>
  <c r="P88546" i="17"/>
  <c r="Q88546" i="17"/>
  <c r="T88546" i="17"/>
  <c r="U88546" i="17"/>
  <c r="O88547" i="17"/>
  <c r="P88547" i="17"/>
  <c r="M88547" i="17" s="1" a="1"/>
  <c r="M88547" i="17" s="1"/>
  <c r="Q88547" i="17"/>
  <c r="T88547" i="17"/>
  <c r="U88547" i="17"/>
  <c r="O88548" i="17"/>
  <c r="P88548" i="17"/>
  <c r="R88548" i="17" s="1" a="1"/>
  <c r="R88548" i="17" s="1"/>
  <c r="S88548" i="17" s="1" a="1"/>
  <c r="S88548" i="17" s="1"/>
  <c r="Q88548" i="17"/>
  <c r="T88548" i="17"/>
  <c r="U88548" i="17"/>
  <c r="O88549" i="17"/>
  <c r="P88549" i="17"/>
  <c r="R88549" i="17" s="1" a="1"/>
  <c r="R88549" i="17" s="1"/>
  <c r="S88549" i="17" s="1" a="1"/>
  <c r="S88549" i="17" s="1"/>
  <c r="Q88549" i="17"/>
  <c r="T88549" i="17"/>
  <c r="U88549" i="17"/>
  <c r="O88550" i="17"/>
  <c r="P88550" i="17"/>
  <c r="R88550" i="17" s="1" a="1"/>
  <c r="R88550" i="17" s="1"/>
  <c r="S88550" i="17" s="1" a="1"/>
  <c r="S88550" i="17" s="1"/>
  <c r="Q88550" i="17"/>
  <c r="T88550" i="17"/>
  <c r="U88550" i="17"/>
  <c r="O88551" i="17"/>
  <c r="P88551" i="17"/>
  <c r="Q88551" i="17"/>
  <c r="T88551" i="17"/>
  <c r="U88551" i="17"/>
  <c r="O88552" i="17"/>
  <c r="P88552" i="17"/>
  <c r="Q88552" i="17"/>
  <c r="T88552" i="17"/>
  <c r="U88552" i="17"/>
  <c r="O88553" i="17"/>
  <c r="P88553" i="17"/>
  <c r="Q88553" i="17"/>
  <c r="T88553" i="17"/>
  <c r="U88553" i="17"/>
  <c r="O88554" i="17"/>
  <c r="P88554" i="17"/>
  <c r="Q88554" i="17"/>
  <c r="S88554" i="17" a="1"/>
  <c r="S88554" i="17" s="1"/>
  <c r="T88554" i="17"/>
  <c r="U88554" i="17"/>
  <c r="O88555" i="17"/>
  <c r="P88555" i="17"/>
  <c r="R88555" i="17" s="1" a="1"/>
  <c r="R88555" i="17" s="1"/>
  <c r="S88555" i="17" s="1" a="1"/>
  <c r="S88555" i="17" s="1"/>
  <c r="Q88555" i="17"/>
  <c r="T88555" i="17"/>
  <c r="U88555" i="17"/>
  <c r="O88556" i="17"/>
  <c r="P88556" i="17"/>
  <c r="R88556" i="17" s="1" a="1"/>
  <c r="R88556" i="17" s="1"/>
  <c r="S88556" i="17" s="1" a="1"/>
  <c r="S88556" i="17" s="1"/>
  <c r="Q88556" i="17"/>
  <c r="T88556" i="17"/>
  <c r="U88556" i="17"/>
  <c r="O88557" i="17"/>
  <c r="P88557" i="17"/>
  <c r="Q88557" i="17"/>
  <c r="T88557" i="17"/>
  <c r="U88557" i="17"/>
  <c r="O88558" i="17"/>
  <c r="P88558" i="17"/>
  <c r="Q88558" i="17"/>
  <c r="T88558" i="17"/>
  <c r="U88558" i="17"/>
  <c r="O88559" i="17"/>
  <c r="P88559" i="17"/>
  <c r="Q88559" i="17"/>
  <c r="T88559" i="17"/>
  <c r="U88559" i="17"/>
  <c r="O88560" i="17"/>
  <c r="P88560" i="17"/>
  <c r="Q88560" i="17"/>
  <c r="T88560" i="17"/>
  <c r="U88560" i="17"/>
  <c r="O88561" i="17"/>
  <c r="P88561" i="17"/>
  <c r="R88561" i="17" s="1" a="1"/>
  <c r="R88561" i="17" s="1"/>
  <c r="S88561" i="17" s="1" a="1"/>
  <c r="S88561" i="17" s="1"/>
  <c r="Q88561" i="17"/>
  <c r="T88561" i="17"/>
  <c r="U88561" i="17"/>
  <c r="O88562" i="17"/>
  <c r="P88562" i="17"/>
  <c r="Q88562" i="17"/>
  <c r="T88562" i="17"/>
  <c r="U88562" i="17"/>
  <c r="O88563" i="17"/>
  <c r="P88563" i="17"/>
  <c r="Q88563" i="17"/>
  <c r="T88563" i="17"/>
  <c r="U88563" i="17"/>
  <c r="O88564" i="17"/>
  <c r="P88564" i="17"/>
  <c r="R88564" i="17" s="1" a="1"/>
  <c r="R88564" i="17" s="1"/>
  <c r="S88564" i="17" s="1" a="1"/>
  <c r="S88564" i="17" s="1"/>
  <c r="Q88564" i="17"/>
  <c r="T88564" i="17"/>
  <c r="U88564" i="17"/>
  <c r="O88565" i="17"/>
  <c r="P88565" i="17"/>
  <c r="N88565" i="17" s="1" a="1"/>
  <c r="N88565" i="17" s="1"/>
  <c r="Q88565" i="17"/>
  <c r="T88565" i="17"/>
  <c r="U88565" i="17"/>
  <c r="O88566" i="17"/>
  <c r="P88566" i="17"/>
  <c r="Q88566" i="17"/>
  <c r="T88566" i="17"/>
  <c r="U88566" i="17"/>
  <c r="O88567" i="17"/>
  <c r="P88567" i="17"/>
  <c r="Q88567" i="17"/>
  <c r="T88567" i="17"/>
  <c r="U88567" i="17"/>
  <c r="O88568" i="17"/>
  <c r="P88568" i="17"/>
  <c r="R88568" i="17" s="1" a="1"/>
  <c r="R88568" i="17" s="1"/>
  <c r="S88568" i="17" s="1" a="1"/>
  <c r="S88568" i="17" s="1"/>
  <c r="Q88568" i="17"/>
  <c r="T88568" i="17"/>
  <c r="U88568" i="17"/>
  <c r="O88569" i="17"/>
  <c r="P88569" i="17"/>
  <c r="R88569" i="17" s="1" a="1"/>
  <c r="R88569" i="17" s="1"/>
  <c r="S88569" i="17" s="1" a="1"/>
  <c r="S88569" i="17" s="1"/>
  <c r="Q88569" i="17"/>
  <c r="T88569" i="17"/>
  <c r="U88569" i="17"/>
  <c r="O88570" i="17"/>
  <c r="P88570" i="17"/>
  <c r="Q88570" i="17"/>
  <c r="T88570" i="17"/>
  <c r="U88570" i="17"/>
  <c r="O88571" i="17"/>
  <c r="P88571" i="17"/>
  <c r="R88571" i="17" s="1" a="1"/>
  <c r="R88571" i="17" s="1"/>
  <c r="S88571" i="17" s="1" a="1"/>
  <c r="S88571" i="17" s="1"/>
  <c r="Q88571" i="17"/>
  <c r="T88571" i="17"/>
  <c r="U88571" i="17"/>
  <c r="O88572" i="17"/>
  <c r="P88572" i="17"/>
  <c r="R88572" i="17" s="1" a="1"/>
  <c r="R88572" i="17" s="1"/>
  <c r="S88572" i="17" s="1" a="1"/>
  <c r="S88572" i="17" s="1"/>
  <c r="Q88572" i="17"/>
  <c r="T88572" i="17"/>
  <c r="U88572" i="17"/>
  <c r="O88573" i="17"/>
  <c r="P88573" i="17"/>
  <c r="N88573" i="17" s="1" a="1"/>
  <c r="N88573" i="17" s="1"/>
  <c r="Q88573" i="17"/>
  <c r="T88573" i="17"/>
  <c r="U88573" i="17"/>
  <c r="O88574" i="17"/>
  <c r="P88574" i="17"/>
  <c r="Q88574" i="17"/>
  <c r="T88574" i="17"/>
  <c r="U88574" i="17"/>
  <c r="O88575" i="17"/>
  <c r="P88575" i="17"/>
  <c r="Q88575" i="17"/>
  <c r="T88575" i="17"/>
  <c r="U88575" i="17"/>
  <c r="O88576" i="17"/>
  <c r="P88576" i="17"/>
  <c r="Q88576" i="17"/>
  <c r="T88576" i="17"/>
  <c r="U88576" i="17"/>
  <c r="O88577" i="17"/>
  <c r="P88577" i="17"/>
  <c r="Q88577" i="17"/>
  <c r="T88577" i="17"/>
  <c r="U88577" i="17"/>
  <c r="O88578" i="17"/>
  <c r="P88578" i="17"/>
  <c r="Q88578" i="17"/>
  <c r="T88578" i="17"/>
  <c r="U88578" i="17"/>
  <c r="O88579" i="17"/>
  <c r="P88579" i="17"/>
  <c r="Q88579" i="17"/>
  <c r="T88579" i="17"/>
  <c r="U88579" i="17"/>
  <c r="O88580" i="17"/>
  <c r="P88580" i="17"/>
  <c r="R88580" i="17" s="1" a="1"/>
  <c r="R88580" i="17" s="1"/>
  <c r="S88580" i="17" s="1" a="1"/>
  <c r="S88580" i="17" s="1"/>
  <c r="Q88580" i="17"/>
  <c r="T88580" i="17"/>
  <c r="U88580" i="17"/>
  <c r="O88581" i="17"/>
  <c r="P88581" i="17"/>
  <c r="Q88581" i="17"/>
  <c r="S88581" i="17" a="1"/>
  <c r="S88581" i="17" s="1"/>
  <c r="T88581" i="17"/>
  <c r="U88581" i="17"/>
  <c r="O88582" i="17"/>
  <c r="P88582" i="17"/>
  <c r="Q88582" i="17"/>
  <c r="T88582" i="17"/>
  <c r="U88582" i="17"/>
  <c r="O88583" i="17"/>
  <c r="P88583" i="17"/>
  <c r="Q88583" i="17"/>
  <c r="T88583" i="17"/>
  <c r="U88583" i="17"/>
  <c r="O88584" i="17"/>
  <c r="P88584" i="17"/>
  <c r="R88584" i="17" s="1" a="1"/>
  <c r="R88584" i="17" s="1"/>
  <c r="S88584" i="17" s="1" a="1"/>
  <c r="S88584" i="17" s="1"/>
  <c r="Q88584" i="17"/>
  <c r="T88584" i="17"/>
  <c r="U88584" i="17"/>
  <c r="O88585" i="17"/>
  <c r="P88585" i="17"/>
  <c r="M88585" i="17" s="1" a="1"/>
  <c r="M88585" i="17" s="1"/>
  <c r="Q88585" i="17"/>
  <c r="T88585" i="17"/>
  <c r="U88585" i="17"/>
  <c r="O88586" i="17"/>
  <c r="P88586" i="17"/>
  <c r="Q88586" i="17"/>
  <c r="T88586" i="17"/>
  <c r="U88586" i="17"/>
  <c r="O88587" i="17"/>
  <c r="P88587" i="17"/>
  <c r="R88587" i="17" s="1" a="1"/>
  <c r="R88587" i="17" s="1"/>
  <c r="S88587" i="17" s="1" a="1"/>
  <c r="S88587" i="17" s="1"/>
  <c r="Q88587" i="17"/>
  <c r="T88587" i="17"/>
  <c r="U88587" i="17"/>
  <c r="O88588" i="17"/>
  <c r="P88588" i="17"/>
  <c r="Q88588" i="17"/>
  <c r="T88588" i="17"/>
  <c r="U88588" i="17"/>
  <c r="O88589" i="17"/>
  <c r="P88589" i="17"/>
  <c r="Q88589" i="17"/>
  <c r="T88589" i="17"/>
  <c r="U88589" i="17"/>
  <c r="O88590" i="17"/>
  <c r="P88590" i="17"/>
  <c r="Q88590" i="17"/>
  <c r="T88590" i="17"/>
  <c r="U88590" i="17"/>
  <c r="O88591" i="17"/>
  <c r="P88591" i="17"/>
  <c r="N88591" i="17" s="1" a="1"/>
  <c r="N88591" i="17" s="1"/>
  <c r="Q88591" i="17"/>
  <c r="T88591" i="17"/>
  <c r="U88591" i="17"/>
  <c r="O88592" i="17"/>
  <c r="P88592" i="17"/>
  <c r="R88592" i="17" s="1" a="1"/>
  <c r="R88592" i="17" s="1"/>
  <c r="S88592" i="17" s="1" a="1"/>
  <c r="S88592" i="17" s="1"/>
  <c r="Q88592" i="17"/>
  <c r="T88592" i="17"/>
  <c r="U88592" i="17"/>
  <c r="O88593" i="17"/>
  <c r="P88593" i="17"/>
  <c r="R88593" i="17" s="1" a="1"/>
  <c r="R88593" i="17" s="1"/>
  <c r="Q88593" i="17"/>
  <c r="S88593" i="17" a="1"/>
  <c r="S88593" i="17" s="1"/>
  <c r="T88593" i="17"/>
  <c r="U88593" i="17"/>
  <c r="O88594" i="17"/>
  <c r="P88594" i="17"/>
  <c r="Q88594" i="17"/>
  <c r="T88594" i="17"/>
  <c r="U88594" i="17"/>
  <c r="O88595" i="17"/>
  <c r="P88595" i="17"/>
  <c r="R88595" i="17" s="1" a="1"/>
  <c r="R88595" i="17" s="1"/>
  <c r="S88595" i="17" s="1" a="1"/>
  <c r="S88595" i="17" s="1"/>
  <c r="Q88595" i="17"/>
  <c r="T88595" i="17"/>
  <c r="U88595" i="17"/>
  <c r="O88596" i="17"/>
  <c r="P88596" i="17"/>
  <c r="R88596" i="17" s="1" a="1"/>
  <c r="R88596" i="17" s="1"/>
  <c r="S88596" i="17" s="1" a="1"/>
  <c r="S88596" i="17" s="1"/>
  <c r="Q88596" i="17"/>
  <c r="T88596" i="17"/>
  <c r="U88596" i="17"/>
  <c r="O88597" i="17"/>
  <c r="P88597" i="17"/>
  <c r="Q88597" i="17"/>
  <c r="T88597" i="17"/>
  <c r="U88597" i="17"/>
  <c r="O88598" i="17"/>
  <c r="P88598" i="17"/>
  <c r="Q88598" i="17"/>
  <c r="T88598" i="17"/>
  <c r="U88598" i="17"/>
  <c r="O88599" i="17"/>
  <c r="P88599" i="17"/>
  <c r="Q88599" i="17"/>
  <c r="T88599" i="17"/>
  <c r="U88599" i="17"/>
  <c r="O88600" i="17"/>
  <c r="P88600" i="17"/>
  <c r="Q88600" i="17"/>
  <c r="T88600" i="17"/>
  <c r="U88600" i="17"/>
  <c r="O88601" i="17"/>
  <c r="P88601" i="17"/>
  <c r="Q88601" i="17"/>
  <c r="T88601" i="17"/>
  <c r="U88601" i="17"/>
  <c r="O88602" i="17"/>
  <c r="P88602" i="17"/>
  <c r="Q88602" i="17"/>
  <c r="T88602" i="17"/>
  <c r="U88602" i="17"/>
  <c r="O88603" i="17"/>
  <c r="P88603" i="17"/>
  <c r="Q88603" i="17"/>
  <c r="T88603" i="17"/>
  <c r="U88603" i="17"/>
  <c r="O88604" i="17"/>
  <c r="P88604" i="17"/>
  <c r="R88604" i="17" s="1" a="1"/>
  <c r="R88604" i="17" s="1"/>
  <c r="S88604" i="17" s="1" a="1"/>
  <c r="S88604" i="17" s="1"/>
  <c r="Q88604" i="17"/>
  <c r="T88604" i="17"/>
  <c r="U88604" i="17"/>
  <c r="O88605" i="17"/>
  <c r="P88605" i="17"/>
  <c r="Q88605" i="17"/>
  <c r="T88605" i="17"/>
  <c r="U88605" i="17"/>
  <c r="O88606" i="17"/>
  <c r="P88606" i="17"/>
  <c r="Q88606" i="17"/>
  <c r="T88606" i="17"/>
  <c r="U88606" i="17"/>
  <c r="O88607" i="17"/>
  <c r="P88607" i="17"/>
  <c r="Q88607" i="17"/>
  <c r="T88607" i="17"/>
  <c r="U88607" i="17"/>
  <c r="O88608" i="17"/>
  <c r="P88608" i="17"/>
  <c r="Q88608" i="17"/>
  <c r="T88608" i="17"/>
  <c r="U88608" i="17"/>
  <c r="O88609" i="17"/>
  <c r="P88609" i="17"/>
  <c r="R88609" i="17" s="1" a="1"/>
  <c r="R88609" i="17" s="1"/>
  <c r="S88609" i="17" s="1" a="1"/>
  <c r="S88609" i="17" s="1"/>
  <c r="Q88609" i="17"/>
  <c r="T88609" i="17"/>
  <c r="U88609" i="17"/>
  <c r="O88610" i="17"/>
  <c r="P88610" i="17"/>
  <c r="R88610" i="17" s="1" a="1"/>
  <c r="R88610" i="17" s="1"/>
  <c r="S88610" i="17" s="1" a="1"/>
  <c r="S88610" i="17" s="1"/>
  <c r="Q88610" i="17"/>
  <c r="T88610" i="17"/>
  <c r="U88610" i="17"/>
  <c r="O88611" i="17"/>
  <c r="P88611" i="17"/>
  <c r="Q88611" i="17"/>
  <c r="T88611" i="17"/>
  <c r="U88611" i="17"/>
  <c r="O88612" i="17"/>
  <c r="P88612" i="17"/>
  <c r="R88612" i="17" s="1" a="1"/>
  <c r="R88612" i="17" s="1"/>
  <c r="S88612" i="17" s="1" a="1"/>
  <c r="S88612" i="17" s="1"/>
  <c r="Q88612" i="17"/>
  <c r="T88612" i="17"/>
  <c r="U88612" i="17"/>
  <c r="O88613" i="17"/>
  <c r="P88613" i="17"/>
  <c r="N88613" i="17" s="1" a="1"/>
  <c r="N88613" i="17" s="1"/>
  <c r="Q88613" i="17"/>
  <c r="T88613" i="17"/>
  <c r="U88613" i="17"/>
  <c r="O88614" i="17"/>
  <c r="P88614" i="17"/>
  <c r="Q88614" i="17"/>
  <c r="T88614" i="17"/>
  <c r="U88614" i="17"/>
  <c r="O88615" i="17"/>
  <c r="P88615" i="17"/>
  <c r="Q88615" i="17"/>
  <c r="T88615" i="17"/>
  <c r="U88615" i="17"/>
  <c r="O88616" i="17"/>
  <c r="P88616" i="17"/>
  <c r="R88616" i="17" s="1" a="1"/>
  <c r="R88616" i="17" s="1"/>
  <c r="S88616" i="17" s="1" a="1"/>
  <c r="S88616" i="17" s="1"/>
  <c r="Q88616" i="17"/>
  <c r="T88616" i="17"/>
  <c r="U88616" i="17"/>
  <c r="O88617" i="17"/>
  <c r="P88617" i="17"/>
  <c r="Q88617" i="17"/>
  <c r="T88617" i="17"/>
  <c r="U88617" i="17"/>
  <c r="O88618" i="17"/>
  <c r="P88618" i="17"/>
  <c r="Q88618" i="17"/>
  <c r="T88618" i="17"/>
  <c r="U88618" i="17"/>
  <c r="O88619" i="17"/>
  <c r="P88619" i="17"/>
  <c r="M88619" i="17" s="1" a="1"/>
  <c r="M88619" i="17" s="1"/>
  <c r="Q88619" i="17"/>
  <c r="T88619" i="17"/>
  <c r="U88619" i="17"/>
  <c r="O88620" i="17"/>
  <c r="P88620" i="17"/>
  <c r="M88620" i="17" s="1" a="1"/>
  <c r="M88620" i="17" s="1"/>
  <c r="Q88620" i="17"/>
  <c r="T88620" i="17"/>
  <c r="U88620" i="17"/>
  <c r="O88621" i="17"/>
  <c r="P88621" i="17"/>
  <c r="Q88621" i="17"/>
  <c r="T88621" i="17"/>
  <c r="U88621" i="17"/>
  <c r="O88622" i="17"/>
  <c r="P88622" i="17"/>
  <c r="Q88622" i="17"/>
  <c r="T88622" i="17"/>
  <c r="U88622" i="17"/>
  <c r="O88623" i="17"/>
  <c r="P88623" i="17"/>
  <c r="Q88623" i="17"/>
  <c r="T88623" i="17"/>
  <c r="U88623" i="17"/>
  <c r="O88624" i="17"/>
  <c r="P88624" i="17"/>
  <c r="R88624" i="17" s="1" a="1"/>
  <c r="R88624" i="17" s="1"/>
  <c r="S88624" i="17" s="1" a="1"/>
  <c r="S88624" i="17" s="1"/>
  <c r="Q88624" i="17"/>
  <c r="T88624" i="17"/>
  <c r="U88624" i="17"/>
  <c r="O88625" i="17"/>
  <c r="P88625" i="17"/>
  <c r="Q88625" i="17"/>
  <c r="T88625" i="17"/>
  <c r="U88625" i="17"/>
  <c r="O88626" i="17"/>
  <c r="P88626" i="17"/>
  <c r="Q88626" i="17"/>
  <c r="T88626" i="17"/>
  <c r="U88626" i="17"/>
  <c r="O88627" i="17"/>
  <c r="P88627" i="17"/>
  <c r="R88627" i="17" s="1" a="1"/>
  <c r="R88627" i="17" s="1"/>
  <c r="Q88627" i="17"/>
  <c r="S88627" i="17" a="1"/>
  <c r="S88627" i="17" s="1"/>
  <c r="T88627" i="17"/>
  <c r="U88627" i="17"/>
  <c r="O88628" i="17"/>
  <c r="P88628" i="17"/>
  <c r="R88628" i="17" s="1" a="1"/>
  <c r="R88628" i="17" s="1"/>
  <c r="S88628" i="17" s="1" a="1"/>
  <c r="S88628" i="17" s="1"/>
  <c r="Q88628" i="17"/>
  <c r="T88628" i="17"/>
  <c r="U88628" i="17"/>
  <c r="O88629" i="17"/>
  <c r="P88629" i="17"/>
  <c r="Q88629" i="17"/>
  <c r="T88629" i="17"/>
  <c r="U88629" i="17"/>
  <c r="O88630" i="17"/>
  <c r="P88630" i="17"/>
  <c r="Q88630" i="17"/>
  <c r="T88630" i="17"/>
  <c r="U88630" i="17"/>
  <c r="O88631" i="17"/>
  <c r="P88631" i="17"/>
  <c r="Q88631" i="17"/>
  <c r="T88631" i="17"/>
  <c r="U88631" i="17"/>
  <c r="O88632" i="17"/>
  <c r="P88632" i="17"/>
  <c r="M88632" i="17" s="1" a="1"/>
  <c r="M88632" i="17" s="1"/>
  <c r="Q88632" i="17"/>
  <c r="T88632" i="17"/>
  <c r="U88632" i="17"/>
  <c r="O88633" i="17"/>
  <c r="P88633" i="17"/>
  <c r="Q88633" i="17"/>
  <c r="T88633" i="17"/>
  <c r="U88633" i="17"/>
  <c r="O88634" i="17"/>
  <c r="P88634" i="17"/>
  <c r="Q88634" i="17"/>
  <c r="T88634" i="17"/>
  <c r="U88634" i="17"/>
  <c r="O88635" i="17"/>
  <c r="P88635" i="17"/>
  <c r="Q88635" i="17"/>
  <c r="T88635" i="17"/>
  <c r="U88635" i="17"/>
  <c r="O88636" i="17"/>
  <c r="P88636" i="17"/>
  <c r="Q88636" i="17"/>
  <c r="T88636" i="17"/>
  <c r="U88636" i="17"/>
  <c r="O88637" i="17"/>
  <c r="P88637" i="17"/>
  <c r="Q88637" i="17"/>
  <c r="T88637" i="17"/>
  <c r="U88637" i="17"/>
  <c r="O88638" i="17"/>
  <c r="P88638" i="17"/>
  <c r="N88638" i="17" s="1" a="1"/>
  <c r="N88638" i="17" s="1"/>
  <c r="Q88638" i="17"/>
  <c r="T88638" i="17"/>
  <c r="U88638" i="17"/>
  <c r="O88639" i="17"/>
  <c r="P88639" i="17"/>
  <c r="Q88639" i="17"/>
  <c r="T88639" i="17"/>
  <c r="U88639" i="17"/>
  <c r="O88640" i="17"/>
  <c r="P88640" i="17"/>
  <c r="R88640" i="17" s="1" a="1"/>
  <c r="R88640" i="17" s="1"/>
  <c r="S88640" i="17" s="1" a="1"/>
  <c r="S88640" i="17" s="1"/>
  <c r="Q88640" i="17"/>
  <c r="T88640" i="17"/>
  <c r="U88640" i="17"/>
  <c r="O88641" i="17"/>
  <c r="P88641" i="17"/>
  <c r="R88641" i="17" s="1" a="1"/>
  <c r="R88641" i="17" s="1"/>
  <c r="S88641" i="17" s="1" a="1"/>
  <c r="S88641" i="17" s="1"/>
  <c r="Q88641" i="17"/>
  <c r="T88641" i="17"/>
  <c r="U88641" i="17"/>
  <c r="O88642" i="17"/>
  <c r="P88642" i="17"/>
  <c r="Q88642" i="17"/>
  <c r="T88642" i="17"/>
  <c r="U88642" i="17"/>
  <c r="O88643" i="17"/>
  <c r="P88643" i="17"/>
  <c r="R88643" i="17" s="1" a="1"/>
  <c r="R88643" i="17" s="1"/>
  <c r="S88643" i="17" s="1" a="1"/>
  <c r="S88643" i="17" s="1"/>
  <c r="Q88643" i="17"/>
  <c r="T88643" i="17"/>
  <c r="U88643" i="17"/>
  <c r="O88644" i="17"/>
  <c r="P88644" i="17"/>
  <c r="M88644" i="17" s="1" a="1"/>
  <c r="M88644" i="17" s="1"/>
  <c r="Q88644" i="17"/>
  <c r="T88644" i="17"/>
  <c r="U88644" i="17"/>
  <c r="O88645" i="17"/>
  <c r="P88645" i="17"/>
  <c r="Q88645" i="17"/>
  <c r="T88645" i="17"/>
  <c r="U88645" i="17"/>
  <c r="O88646" i="17"/>
  <c r="P88646" i="17"/>
  <c r="Q88646" i="17"/>
  <c r="T88646" i="17"/>
  <c r="U88646" i="17"/>
  <c r="O88647" i="17"/>
  <c r="P88647" i="17"/>
  <c r="Q88647" i="17"/>
  <c r="T88647" i="17"/>
  <c r="U88647" i="17"/>
  <c r="O88648" i="17"/>
  <c r="P88648" i="17"/>
  <c r="Q88648" i="17"/>
  <c r="T88648" i="17"/>
  <c r="U88648" i="17"/>
  <c r="O88649" i="17"/>
  <c r="P88649" i="17"/>
  <c r="R88649" i="17" s="1" a="1"/>
  <c r="R88649" i="17" s="1"/>
  <c r="S88649" i="17" s="1" a="1"/>
  <c r="S88649" i="17" s="1"/>
  <c r="Q88649" i="17"/>
  <c r="T88649" i="17"/>
  <c r="U88649" i="17"/>
  <c r="O88650" i="17"/>
  <c r="P88650" i="17"/>
  <c r="N88650" i="17" s="1" a="1"/>
  <c r="N88650" i="17" s="1"/>
  <c r="Q88650" i="17"/>
  <c r="T88650" i="17"/>
  <c r="U88650" i="17"/>
  <c r="O88651" i="17"/>
  <c r="P88651" i="17"/>
  <c r="Q88651" i="17"/>
  <c r="T88651" i="17"/>
  <c r="U88651" i="17"/>
  <c r="O88652" i="17"/>
  <c r="P88652" i="17"/>
  <c r="R88652" i="17" s="1" a="1"/>
  <c r="R88652" i="17" s="1"/>
  <c r="Q88652" i="17"/>
  <c r="S88652" i="17" a="1"/>
  <c r="S88652" i="17" s="1"/>
  <c r="T88652" i="17"/>
  <c r="U88652" i="17"/>
  <c r="O88653" i="17"/>
  <c r="P88653" i="17"/>
  <c r="Q88653" i="17"/>
  <c r="T88653" i="17"/>
  <c r="U88653" i="17"/>
  <c r="O88654" i="17"/>
  <c r="P88654" i="17"/>
  <c r="Q88654" i="17"/>
  <c r="T88654" i="17"/>
  <c r="U88654" i="17"/>
  <c r="O88655" i="17"/>
  <c r="P88655" i="17"/>
  <c r="N88655" i="17" s="1" a="1"/>
  <c r="N88655" i="17" s="1"/>
  <c r="Q88655" i="17"/>
  <c r="T88655" i="17"/>
  <c r="U88655" i="17"/>
  <c r="O88656" i="17"/>
  <c r="P88656" i="17"/>
  <c r="Q88656" i="17"/>
  <c r="T88656" i="17"/>
  <c r="U88656" i="17"/>
  <c r="O88657" i="17"/>
  <c r="P88657" i="17"/>
  <c r="Q88657" i="17"/>
  <c r="T88657" i="17"/>
  <c r="U88657" i="17"/>
  <c r="O88658" i="17"/>
  <c r="P88658" i="17"/>
  <c r="Q88658" i="17"/>
  <c r="T88658" i="17"/>
  <c r="U88658" i="17"/>
  <c r="O88659" i="17"/>
  <c r="P88659" i="17"/>
  <c r="Q88659" i="17"/>
  <c r="T88659" i="17"/>
  <c r="U88659" i="17"/>
  <c r="O88660" i="17"/>
  <c r="P88660" i="17"/>
  <c r="Q88660" i="17"/>
  <c r="T88660" i="17"/>
  <c r="U88660" i="17"/>
  <c r="O88661" i="17"/>
  <c r="P88661" i="17"/>
  <c r="N88661" i="17" s="1" a="1"/>
  <c r="N88661" i="17" s="1"/>
  <c r="Q88661" i="17"/>
  <c r="T88661" i="17"/>
  <c r="U88661" i="17"/>
  <c r="O88662" i="17"/>
  <c r="P88662" i="17"/>
  <c r="Q88662" i="17"/>
  <c r="T88662" i="17"/>
  <c r="U88662" i="17"/>
  <c r="O88663" i="17"/>
  <c r="P88663" i="17"/>
  <c r="Q88663" i="17"/>
  <c r="T88663" i="17"/>
  <c r="U88663" i="17"/>
  <c r="O88664" i="17"/>
  <c r="P88664" i="17"/>
  <c r="Q88664" i="17"/>
  <c r="T88664" i="17"/>
  <c r="U88664" i="17"/>
  <c r="O88665" i="17"/>
  <c r="P88665" i="17"/>
  <c r="R88665" i="17" s="1" a="1"/>
  <c r="R88665" i="17" s="1"/>
  <c r="S88665" i="17" s="1" a="1"/>
  <c r="S88665" i="17" s="1"/>
  <c r="Q88665" i="17"/>
  <c r="T88665" i="17"/>
  <c r="U88665" i="17"/>
  <c r="O88666" i="17"/>
  <c r="P88666" i="17"/>
  <c r="Q88666" i="17"/>
  <c r="T88666" i="17"/>
  <c r="U88666" i="17"/>
  <c r="O88667" i="17"/>
  <c r="P88667" i="17"/>
  <c r="R88667" i="17" s="1" a="1"/>
  <c r="R88667" i="17" s="1"/>
  <c r="S88667" i="17" s="1" a="1"/>
  <c r="S88667" i="17" s="1"/>
  <c r="Q88667" i="17"/>
  <c r="T88667" i="17"/>
  <c r="U88667" i="17"/>
  <c r="O88668" i="17"/>
  <c r="P88668" i="17"/>
  <c r="R88668" i="17" s="1" a="1"/>
  <c r="R88668" i="17" s="1"/>
  <c r="S88668" i="17" s="1" a="1"/>
  <c r="S88668" i="17" s="1"/>
  <c r="Q88668" i="17"/>
  <c r="T88668" i="17"/>
  <c r="U88668" i="17"/>
  <c r="O88669" i="17"/>
  <c r="P88669" i="17"/>
  <c r="N88669" i="17" s="1" a="1"/>
  <c r="N88669" i="17" s="1"/>
  <c r="Q88669" i="17"/>
  <c r="T88669" i="17"/>
  <c r="U88669" i="17"/>
  <c r="O88670" i="17"/>
  <c r="P88670" i="17"/>
  <c r="Q88670" i="17"/>
  <c r="T88670" i="17"/>
  <c r="U88670" i="17"/>
  <c r="O88671" i="17"/>
  <c r="P88671" i="17"/>
  <c r="Q88671" i="17"/>
  <c r="T88671" i="17"/>
  <c r="U88671" i="17"/>
  <c r="O88672" i="17"/>
  <c r="P88672" i="17"/>
  <c r="Q88672" i="17"/>
  <c r="T88672" i="17"/>
  <c r="U88672" i="17"/>
  <c r="O88673" i="17"/>
  <c r="P88673" i="17"/>
  <c r="Q88673" i="17"/>
  <c r="T88673" i="17"/>
  <c r="U88673" i="17"/>
  <c r="O88674" i="17"/>
  <c r="P88674" i="17"/>
  <c r="Q88674" i="17"/>
  <c r="T88674" i="17"/>
  <c r="U88674" i="17"/>
  <c r="O88675" i="17"/>
  <c r="P88675" i="17"/>
  <c r="Q88675" i="17"/>
  <c r="T88675" i="17"/>
  <c r="U88675" i="17"/>
  <c r="O88676" i="17"/>
  <c r="P88676" i="17"/>
  <c r="R88676" i="17" s="1" a="1"/>
  <c r="R88676" i="17" s="1"/>
  <c r="S88676" i="17" s="1" a="1"/>
  <c r="S88676" i="17" s="1"/>
  <c r="Q88676" i="17"/>
  <c r="T88676" i="17"/>
  <c r="U88676" i="17"/>
  <c r="O88677" i="17"/>
  <c r="P88677" i="17"/>
  <c r="Q88677" i="17"/>
  <c r="T88677" i="17"/>
  <c r="U88677" i="17"/>
  <c r="O88678" i="17"/>
  <c r="P88678" i="17"/>
  <c r="Q88678" i="17"/>
  <c r="T88678" i="17"/>
  <c r="U88678" i="17"/>
  <c r="O88679" i="17"/>
  <c r="P88679" i="17"/>
  <c r="Q88679" i="17"/>
  <c r="T88679" i="17"/>
  <c r="U88679" i="17"/>
  <c r="O88680" i="17"/>
  <c r="P88680" i="17"/>
  <c r="R88680" i="17" s="1" a="1"/>
  <c r="R88680" i="17" s="1"/>
  <c r="S88680" i="17" s="1" a="1"/>
  <c r="S88680" i="17" s="1"/>
  <c r="Q88680" i="17"/>
  <c r="T88680" i="17"/>
  <c r="U88680" i="17"/>
  <c r="O88681" i="17"/>
  <c r="P88681" i="17"/>
  <c r="R88681" i="17" s="1" a="1"/>
  <c r="R88681" i="17" s="1"/>
  <c r="S88681" i="17" s="1" a="1"/>
  <c r="S88681" i="17" s="1"/>
  <c r="Q88681" i="17"/>
  <c r="T88681" i="17"/>
  <c r="U88681" i="17"/>
  <c r="O88682" i="17"/>
  <c r="P88682" i="17"/>
  <c r="Q88682" i="17"/>
  <c r="T88682" i="17"/>
  <c r="U88682" i="17"/>
  <c r="O88683" i="17"/>
  <c r="P88683" i="17"/>
  <c r="R88683" i="17" s="1" a="1"/>
  <c r="R88683" i="17" s="1"/>
  <c r="S88683" i="17" s="1" a="1"/>
  <c r="S88683" i="17" s="1"/>
  <c r="Q88683" i="17"/>
  <c r="T88683" i="17"/>
  <c r="U88683" i="17"/>
  <c r="O88684" i="17"/>
  <c r="P88684" i="17"/>
  <c r="M88684" i="17" s="1" a="1"/>
  <c r="M88684" i="17" s="1"/>
  <c r="Q88684" i="17"/>
  <c r="T88684" i="17"/>
  <c r="U88684" i="17"/>
  <c r="O88685" i="17"/>
  <c r="P88685" i="17"/>
  <c r="N88685" i="17" s="1" a="1"/>
  <c r="N88685" i="17" s="1"/>
  <c r="Q88685" i="17"/>
  <c r="T88685" i="17"/>
  <c r="U88685" i="17"/>
  <c r="O88686" i="17"/>
  <c r="P88686" i="17"/>
  <c r="Q88686" i="17"/>
  <c r="T88686" i="17"/>
  <c r="U88686" i="17"/>
  <c r="O88687" i="17"/>
  <c r="P88687" i="17"/>
  <c r="Q88687" i="17"/>
  <c r="T88687" i="17"/>
  <c r="U88687" i="17"/>
  <c r="O88688" i="17"/>
  <c r="P88688" i="17"/>
  <c r="Q88688" i="17"/>
  <c r="T88688" i="17"/>
  <c r="U88688" i="17"/>
  <c r="O88689" i="17"/>
  <c r="P88689" i="17"/>
  <c r="Q88689" i="17"/>
  <c r="T88689" i="17"/>
  <c r="U88689" i="17"/>
  <c r="O88690" i="17"/>
  <c r="P88690" i="17"/>
  <c r="N88690" i="17" s="1" a="1"/>
  <c r="N88690" i="17" s="1"/>
  <c r="Q88690" i="17"/>
  <c r="T88690" i="17"/>
  <c r="U88690" i="17"/>
  <c r="O88691" i="17"/>
  <c r="P88691" i="17"/>
  <c r="R88691" i="17" s="1" a="1"/>
  <c r="R88691" i="17" s="1"/>
  <c r="S88691" i="17" s="1" a="1"/>
  <c r="S88691" i="17" s="1"/>
  <c r="Q88691" i="17"/>
  <c r="T88691" i="17"/>
  <c r="U88691" i="17"/>
  <c r="O88692" i="17"/>
  <c r="P88692" i="17"/>
  <c r="Q88692" i="17"/>
  <c r="S88692" i="17" a="1"/>
  <c r="S88692" i="17" s="1"/>
  <c r="T88692" i="17"/>
  <c r="U88692" i="17"/>
  <c r="O88693" i="17"/>
  <c r="P88693" i="17"/>
  <c r="Q88693" i="17"/>
  <c r="T88693" i="17"/>
  <c r="U88693" i="17"/>
  <c r="O88694" i="17"/>
  <c r="P88694" i="17"/>
  <c r="Q88694" i="17"/>
  <c r="T88694" i="17"/>
  <c r="U88694" i="17"/>
  <c r="O88695" i="17"/>
  <c r="P88695" i="17"/>
  <c r="Q88695" i="17"/>
  <c r="T88695" i="17"/>
  <c r="U88695" i="17"/>
  <c r="O88696" i="17"/>
  <c r="P88696" i="17"/>
  <c r="M88696" i="17" s="1" a="1"/>
  <c r="M88696" i="17" s="1"/>
  <c r="Q88696" i="17"/>
  <c r="T88696" i="17"/>
  <c r="U88696" i="17"/>
  <c r="O88697" i="17"/>
  <c r="P88697" i="17"/>
  <c r="R88697" i="17" s="1" a="1"/>
  <c r="R88697" i="17" s="1"/>
  <c r="S88697" i="17" s="1" a="1"/>
  <c r="S88697" i="17" s="1"/>
  <c r="Q88697" i="17"/>
  <c r="T88697" i="17"/>
  <c r="U88697" i="17"/>
  <c r="O88698" i="17"/>
  <c r="P88698" i="17"/>
  <c r="Q88698" i="17"/>
  <c r="T88698" i="17"/>
  <c r="U88698" i="17"/>
  <c r="O88699" i="17"/>
  <c r="P88699" i="17"/>
  <c r="Q88699" i="17"/>
  <c r="T88699" i="17"/>
  <c r="U88699" i="17"/>
  <c r="O88700" i="17"/>
  <c r="P88700" i="17"/>
  <c r="R88700" i="17" s="1" a="1"/>
  <c r="R88700" i="17" s="1"/>
  <c r="S88700" i="17" s="1" a="1"/>
  <c r="S88700" i="17" s="1"/>
  <c r="Q88700" i="17"/>
  <c r="T88700" i="17"/>
  <c r="U88700" i="17"/>
  <c r="O88701" i="17"/>
  <c r="P88701" i="17"/>
  <c r="N88701" i="17" s="1" a="1"/>
  <c r="N88701" i="17" s="1"/>
  <c r="Q88701" i="17"/>
  <c r="T88701" i="17"/>
  <c r="U88701" i="17"/>
  <c r="O88702" i="17"/>
  <c r="P88702" i="17"/>
  <c r="Q88702" i="17"/>
  <c r="T88702" i="17"/>
  <c r="U88702" i="17"/>
  <c r="O88703" i="17"/>
  <c r="P88703" i="17"/>
  <c r="Q88703" i="17"/>
  <c r="T88703" i="17"/>
  <c r="U88703" i="17"/>
  <c r="O88704" i="17"/>
  <c r="P88704" i="17"/>
  <c r="R88704" i="17" s="1" a="1"/>
  <c r="R88704" i="17" s="1"/>
  <c r="S88704" i="17" s="1" a="1"/>
  <c r="S88704" i="17" s="1"/>
  <c r="Q88704" i="17"/>
  <c r="T88704" i="17"/>
  <c r="U88704" i="17"/>
  <c r="O88705" i="17"/>
  <c r="P88705" i="17"/>
  <c r="R88705" i="17" s="1" a="1"/>
  <c r="R88705" i="17" s="1"/>
  <c r="S88705" i="17" s="1" a="1"/>
  <c r="S88705" i="17" s="1"/>
  <c r="Q88705" i="17"/>
  <c r="T88705" i="17"/>
  <c r="U88705" i="17"/>
  <c r="O88706" i="17"/>
  <c r="P88706" i="17"/>
  <c r="Q88706" i="17"/>
  <c r="T88706" i="17"/>
  <c r="U88706" i="17"/>
  <c r="O88707" i="17"/>
  <c r="P88707" i="17"/>
  <c r="Q88707" i="17"/>
  <c r="T88707" i="17"/>
  <c r="U88707" i="17"/>
  <c r="O88708" i="17"/>
  <c r="P88708" i="17"/>
  <c r="M88708" i="17" s="1" a="1"/>
  <c r="M88708" i="17" s="1"/>
  <c r="Q88708" i="17"/>
  <c r="T88708" i="17"/>
  <c r="U88708" i="17"/>
  <c r="O88709" i="17"/>
  <c r="P88709" i="17"/>
  <c r="N88709" i="17" s="1" a="1"/>
  <c r="N88709" i="17" s="1"/>
  <c r="Q88709" i="17"/>
  <c r="T88709" i="17"/>
  <c r="U88709" i="17"/>
  <c r="O88710" i="17"/>
  <c r="P88710" i="17"/>
  <c r="Q88710" i="17"/>
  <c r="T88710" i="17"/>
  <c r="U88710" i="17"/>
  <c r="O88711" i="17"/>
  <c r="P88711" i="17"/>
  <c r="Q88711" i="17"/>
  <c r="T88711" i="17"/>
  <c r="U88711" i="17"/>
  <c r="O88712" i="17"/>
  <c r="P88712" i="17"/>
  <c r="Q88712" i="17"/>
  <c r="T88712" i="17"/>
  <c r="U88712" i="17"/>
  <c r="O88713" i="17"/>
  <c r="P88713" i="17"/>
  <c r="R88713" i="17" s="1" a="1"/>
  <c r="R88713" i="17" s="1"/>
  <c r="S88713" i="17" s="1" a="1"/>
  <c r="S88713" i="17" s="1"/>
  <c r="Q88713" i="17"/>
  <c r="T88713" i="17"/>
  <c r="U88713" i="17"/>
  <c r="O88714" i="17"/>
  <c r="P88714" i="17"/>
  <c r="N88714" i="17" s="1" a="1"/>
  <c r="N88714" i="17" s="1"/>
  <c r="Q88714" i="17"/>
  <c r="T88714" i="17"/>
  <c r="U88714" i="17"/>
  <c r="O88715" i="17"/>
  <c r="P88715" i="17"/>
  <c r="R88715" i="17" s="1" a="1"/>
  <c r="R88715" i="17" s="1"/>
  <c r="S88715" i="17" s="1" a="1"/>
  <c r="S88715" i="17" s="1"/>
  <c r="Q88715" i="17"/>
  <c r="T88715" i="17"/>
  <c r="U88715" i="17"/>
  <c r="O88716" i="17"/>
  <c r="P88716" i="17"/>
  <c r="R88716" i="17" s="1" a="1"/>
  <c r="R88716" i="17" s="1"/>
  <c r="S88716" i="17" s="1" a="1"/>
  <c r="S88716" i="17" s="1"/>
  <c r="Q88716" i="17"/>
  <c r="T88716" i="17"/>
  <c r="U88716" i="17"/>
  <c r="O88717" i="17"/>
  <c r="P88717" i="17"/>
  <c r="Q88717" i="17"/>
  <c r="T88717" i="17"/>
  <c r="U88717" i="17"/>
  <c r="O88718" i="17"/>
  <c r="P88718" i="17"/>
  <c r="Q88718" i="17"/>
  <c r="T88718" i="17"/>
  <c r="U88718" i="17"/>
  <c r="O88719" i="17"/>
  <c r="P88719" i="17"/>
  <c r="Q88719" i="17"/>
  <c r="T88719" i="17"/>
  <c r="U88719" i="17"/>
  <c r="O88720" i="17"/>
  <c r="P88720" i="17"/>
  <c r="R88720" i="17" s="1" a="1"/>
  <c r="R88720" i="17" s="1"/>
  <c r="S88720" i="17" s="1" a="1"/>
  <c r="S88720" i="17" s="1"/>
  <c r="Q88720" i="17"/>
  <c r="T88720" i="17"/>
  <c r="U88720" i="17"/>
  <c r="O88721" i="17"/>
  <c r="P88721" i="17"/>
  <c r="M88721" i="17" s="1" a="1"/>
  <c r="M88721" i="17" s="1"/>
  <c r="Q88721" i="17"/>
  <c r="T88721" i="17"/>
  <c r="U88721" i="17"/>
  <c r="O88722" i="17"/>
  <c r="P88722" i="17"/>
  <c r="N88722" i="17" s="1" a="1"/>
  <c r="N88722" i="17" s="1"/>
  <c r="Q88722" i="17"/>
  <c r="T88722" i="17"/>
  <c r="U88722" i="17"/>
  <c r="O88723" i="17"/>
  <c r="P88723" i="17"/>
  <c r="R88723" i="17" s="1" a="1"/>
  <c r="R88723" i="17" s="1"/>
  <c r="S88723" i="17" s="1" a="1"/>
  <c r="S88723" i="17" s="1"/>
  <c r="Q88723" i="17"/>
  <c r="T88723" i="17"/>
  <c r="U88723" i="17"/>
  <c r="O88724" i="17"/>
  <c r="P88724" i="17"/>
  <c r="Q88724" i="17"/>
  <c r="T88724" i="17"/>
  <c r="U88724" i="17"/>
  <c r="O88725" i="17"/>
  <c r="P88725" i="17"/>
  <c r="Q88725" i="17"/>
  <c r="T88725" i="17"/>
  <c r="U88725" i="17"/>
  <c r="O88726" i="17"/>
  <c r="P88726" i="17"/>
  <c r="Q88726" i="17"/>
  <c r="T88726" i="17"/>
  <c r="U88726" i="17"/>
  <c r="O88727" i="17"/>
  <c r="P88727" i="17"/>
  <c r="Q88727" i="17"/>
  <c r="T88727" i="17"/>
  <c r="U88727" i="17"/>
  <c r="O88728" i="17"/>
  <c r="P88728" i="17"/>
  <c r="R88728" i="17" s="1" a="1"/>
  <c r="R88728" i="17" s="1"/>
  <c r="S88728" i="17" s="1" a="1"/>
  <c r="S88728" i="17" s="1"/>
  <c r="Q88728" i="17"/>
  <c r="T88728" i="17"/>
  <c r="U88728" i="17"/>
  <c r="O88729" i="17"/>
  <c r="P88729" i="17"/>
  <c r="R88729" i="17" s="1" a="1"/>
  <c r="R88729" i="17" s="1"/>
  <c r="S88729" i="17" s="1" a="1"/>
  <c r="S88729" i="17" s="1"/>
  <c r="Q88729" i="17"/>
  <c r="T88729" i="17"/>
  <c r="U88729" i="17"/>
  <c r="O88730" i="17"/>
  <c r="P88730" i="17"/>
  <c r="Q88730" i="17"/>
  <c r="T88730" i="17"/>
  <c r="U88730" i="17"/>
  <c r="O88731" i="17"/>
  <c r="P88731" i="17"/>
  <c r="R88731" i="17" s="1" a="1"/>
  <c r="R88731" i="17" s="1"/>
  <c r="S88731" i="17" s="1" a="1"/>
  <c r="S88731" i="17" s="1"/>
  <c r="Q88731" i="17"/>
  <c r="T88731" i="17"/>
  <c r="U88731" i="17"/>
  <c r="O88732" i="17"/>
  <c r="P88732" i="17"/>
  <c r="Q88732" i="17"/>
  <c r="T88732" i="17"/>
  <c r="U88732" i="17"/>
  <c r="O88733" i="17"/>
  <c r="P88733" i="17"/>
  <c r="Q88733" i="17"/>
  <c r="T88733" i="17"/>
  <c r="U88733" i="17"/>
  <c r="O88734" i="17"/>
  <c r="P88734" i="17"/>
  <c r="Q88734" i="17"/>
  <c r="T88734" i="17"/>
  <c r="U88734" i="17"/>
  <c r="O88735" i="17"/>
  <c r="P88735" i="17"/>
  <c r="R88735" i="17" s="1" a="1"/>
  <c r="R88735" i="17" s="1"/>
  <c r="S88735" i="17" s="1" a="1"/>
  <c r="S88735" i="17" s="1"/>
  <c r="Q88735" i="17"/>
  <c r="T88735" i="17"/>
  <c r="U88735" i="17"/>
  <c r="O88736" i="17"/>
  <c r="P88736" i="17"/>
  <c r="Q88736" i="17"/>
  <c r="T88736" i="17"/>
  <c r="U88736" i="17"/>
  <c r="O88737" i="17"/>
  <c r="P88737" i="17"/>
  <c r="Q88737" i="17"/>
  <c r="T88737" i="17"/>
  <c r="U88737" i="17"/>
  <c r="O88738" i="17"/>
  <c r="P88738" i="17"/>
  <c r="Q88738" i="17"/>
  <c r="T88738" i="17"/>
  <c r="U88738" i="17"/>
  <c r="O88739" i="17"/>
  <c r="P88739" i="17"/>
  <c r="R88739" i="17" s="1" a="1"/>
  <c r="R88739" i="17" s="1"/>
  <c r="S88739" i="17" s="1" a="1"/>
  <c r="S88739" i="17" s="1"/>
  <c r="Q88739" i="17"/>
  <c r="T88739" i="17"/>
  <c r="U88739" i="17"/>
  <c r="O88740" i="17"/>
  <c r="P88740" i="17"/>
  <c r="Q88740" i="17"/>
  <c r="T88740" i="17"/>
  <c r="U88740" i="17"/>
  <c r="O88741" i="17"/>
  <c r="P88741" i="17"/>
  <c r="Q88741" i="17"/>
  <c r="S88741" i="17" a="1"/>
  <c r="S88741" i="17" s="1"/>
  <c r="T88741" i="17"/>
  <c r="U88741" i="17"/>
  <c r="O88742" i="17"/>
  <c r="P88742" i="17"/>
  <c r="Q88742" i="17"/>
  <c r="T88742" i="17"/>
  <c r="U88742" i="17"/>
  <c r="O88743" i="17"/>
  <c r="P88743" i="17"/>
  <c r="Q88743" i="17"/>
  <c r="T88743" i="17"/>
  <c r="U88743" i="17"/>
  <c r="O88744" i="17"/>
  <c r="P88744" i="17"/>
  <c r="R88744" i="17" s="1" a="1"/>
  <c r="R88744" i="17" s="1"/>
  <c r="S88744" i="17" s="1" a="1"/>
  <c r="S88744" i="17" s="1"/>
  <c r="Q88744" i="17"/>
  <c r="T88744" i="17"/>
  <c r="U88744" i="17"/>
  <c r="O88745" i="17"/>
  <c r="P88745" i="17"/>
  <c r="Q88745" i="17"/>
  <c r="T88745" i="17"/>
  <c r="U88745" i="17"/>
  <c r="O88746" i="17"/>
  <c r="P88746" i="17"/>
  <c r="Q88746" i="17"/>
  <c r="T88746" i="17"/>
  <c r="U88746" i="17"/>
  <c r="O88747" i="17"/>
  <c r="P88747" i="17"/>
  <c r="R88747" i="17" s="1" a="1"/>
  <c r="R88747" i="17" s="1"/>
  <c r="S88747" i="17" s="1" a="1"/>
  <c r="S88747" i="17" s="1"/>
  <c r="Q88747" i="17"/>
  <c r="T88747" i="17"/>
  <c r="U88747" i="17"/>
  <c r="O88748" i="17"/>
  <c r="P88748" i="17"/>
  <c r="R88748" i="17" s="1" a="1"/>
  <c r="R88748" i="17" s="1"/>
  <c r="S88748" i="17" s="1" a="1"/>
  <c r="S88748" i="17" s="1"/>
  <c r="Q88748" i="17"/>
  <c r="T88748" i="17"/>
  <c r="U88748" i="17"/>
  <c r="O88749" i="17"/>
  <c r="P88749" i="17"/>
  <c r="Q88749" i="17"/>
  <c r="T88749" i="17"/>
  <c r="U88749" i="17"/>
  <c r="O88750" i="17"/>
  <c r="P88750" i="17"/>
  <c r="Q88750" i="17"/>
  <c r="S88750" i="17" a="1"/>
  <c r="S88750" i="17" s="1"/>
  <c r="T88750" i="17"/>
  <c r="U88750" i="17"/>
  <c r="O88751" i="17"/>
  <c r="P88751" i="17"/>
  <c r="N88751" i="17" s="1" a="1"/>
  <c r="N88751" i="17" s="1"/>
  <c r="Q88751" i="17"/>
  <c r="T88751" i="17"/>
  <c r="U88751" i="17"/>
  <c r="O88752" i="17"/>
  <c r="P88752" i="17"/>
  <c r="Q88752" i="17"/>
  <c r="T88752" i="17"/>
  <c r="U88752" i="17"/>
  <c r="O88753" i="17"/>
  <c r="P88753" i="17"/>
  <c r="R88753" i="17" s="1" a="1"/>
  <c r="R88753" i="17" s="1"/>
  <c r="S88753" i="17" s="1" a="1"/>
  <c r="S88753" i="17" s="1"/>
  <c r="Q88753" i="17"/>
  <c r="T88753" i="17"/>
  <c r="U88753" i="17"/>
  <c r="O88754" i="17"/>
  <c r="P88754" i="17"/>
  <c r="R88754" i="17" s="1" a="1"/>
  <c r="R88754" i="17" s="1"/>
  <c r="S88754" i="17" s="1" a="1"/>
  <c r="S88754" i="17" s="1"/>
  <c r="Q88754" i="17"/>
  <c r="T88754" i="17"/>
  <c r="U88754" i="17"/>
  <c r="O88755" i="17"/>
  <c r="P88755" i="17"/>
  <c r="Q88755" i="17"/>
  <c r="T88755" i="17"/>
  <c r="U88755" i="17"/>
  <c r="O88756" i="17"/>
  <c r="P88756" i="17"/>
  <c r="R88756" i="17" s="1" a="1"/>
  <c r="R88756" i="17" s="1"/>
  <c r="S88756" i="17" s="1" a="1"/>
  <c r="S88756" i="17" s="1"/>
  <c r="Q88756" i="17"/>
  <c r="T88756" i="17"/>
  <c r="U88756" i="17"/>
  <c r="O88757" i="17"/>
  <c r="P88757" i="17"/>
  <c r="N88757" i="17" s="1" a="1"/>
  <c r="N88757" i="17" s="1"/>
  <c r="Q88757" i="17"/>
  <c r="T88757" i="17"/>
  <c r="U88757" i="17"/>
  <c r="O88758" i="17"/>
  <c r="P88758" i="17"/>
  <c r="Q88758" i="17"/>
  <c r="T88758" i="17"/>
  <c r="U88758" i="17"/>
  <c r="O88759" i="17"/>
  <c r="P88759" i="17"/>
  <c r="Q88759" i="17"/>
  <c r="S88759" i="17" a="1"/>
  <c r="S88759" i="17" s="1"/>
  <c r="T88759" i="17"/>
  <c r="U88759" i="17"/>
  <c r="O88760" i="17"/>
  <c r="P88760" i="17"/>
  <c r="R88760" i="17" s="1" a="1"/>
  <c r="R88760" i="17" s="1"/>
  <c r="S88760" i="17" s="1" a="1"/>
  <c r="S88760" i="17" s="1"/>
  <c r="Q88760" i="17"/>
  <c r="T88760" i="17"/>
  <c r="U88760" i="17"/>
  <c r="O88761" i="17"/>
  <c r="P88761" i="17"/>
  <c r="M88761" i="17" s="1" a="1"/>
  <c r="M88761" i="17" s="1"/>
  <c r="Q88761" i="17"/>
  <c r="T88761" i="17"/>
  <c r="U88761" i="17"/>
  <c r="O88762" i="17"/>
  <c r="P88762" i="17"/>
  <c r="N88762" i="17" s="1" a="1"/>
  <c r="N88762" i="17" s="1"/>
  <c r="Q88762" i="17"/>
  <c r="T88762" i="17"/>
  <c r="U88762" i="17"/>
  <c r="O88763" i="17"/>
  <c r="P88763" i="17"/>
  <c r="Q88763" i="17"/>
  <c r="T88763" i="17"/>
  <c r="U88763" i="17"/>
  <c r="O88764" i="17"/>
  <c r="P88764" i="17"/>
  <c r="R88764" i="17" s="1" a="1"/>
  <c r="R88764" i="17" s="1"/>
  <c r="S88764" i="17" s="1" a="1"/>
  <c r="S88764" i="17" s="1"/>
  <c r="Q88764" i="17"/>
  <c r="T88764" i="17"/>
  <c r="U88764" i="17"/>
  <c r="O88765" i="17"/>
  <c r="P88765" i="17"/>
  <c r="Q88765" i="17"/>
  <c r="T88765" i="17"/>
  <c r="U88765" i="17"/>
  <c r="O88766" i="17"/>
  <c r="P88766" i="17"/>
  <c r="Q88766" i="17"/>
  <c r="T88766" i="17"/>
  <c r="U88766" i="17"/>
  <c r="O88767" i="17"/>
  <c r="P88767" i="17"/>
  <c r="N88767" i="17" s="1" a="1"/>
  <c r="N88767" i="17" s="1"/>
  <c r="Q88767" i="17"/>
  <c r="T88767" i="17"/>
  <c r="U88767" i="17"/>
  <c r="O88768" i="17"/>
  <c r="P88768" i="17"/>
  <c r="R88768" i="17" s="1" a="1"/>
  <c r="R88768" i="17" s="1"/>
  <c r="S88768" i="17" s="1" a="1"/>
  <c r="S88768" i="17" s="1"/>
  <c r="Q88768" i="17"/>
  <c r="T88768" i="17"/>
  <c r="U88768" i="17"/>
  <c r="O88769" i="17"/>
  <c r="P88769" i="17"/>
  <c r="R88769" i="17" s="1" a="1"/>
  <c r="R88769" i="17" s="1"/>
  <c r="S88769" i="17" s="1" a="1"/>
  <c r="S88769" i="17" s="1"/>
  <c r="Q88769" i="17"/>
  <c r="T88769" i="17"/>
  <c r="U88769" i="17"/>
  <c r="O88770" i="17"/>
  <c r="P88770" i="17"/>
  <c r="Q88770" i="17"/>
  <c r="T88770" i="17"/>
  <c r="U88770" i="17"/>
  <c r="O88771" i="17"/>
  <c r="P88771" i="17"/>
  <c r="Q88771" i="17"/>
  <c r="T88771" i="17"/>
  <c r="U88771" i="17"/>
  <c r="O88772" i="17"/>
  <c r="P88772" i="17"/>
  <c r="R88772" i="17" s="1" a="1"/>
  <c r="R88772" i="17" s="1"/>
  <c r="S88772" i="17" s="1" a="1"/>
  <c r="S88772" i="17" s="1"/>
  <c r="Q88772" i="17"/>
  <c r="T88772" i="17"/>
  <c r="U88772" i="17"/>
  <c r="O88773" i="17"/>
  <c r="P88773" i="17"/>
  <c r="Q88773" i="17"/>
  <c r="T88773" i="17"/>
  <c r="U88773" i="17"/>
  <c r="O88774" i="17"/>
  <c r="P88774" i="17"/>
  <c r="Q88774" i="17"/>
  <c r="T88774" i="17"/>
  <c r="U88774" i="17"/>
  <c r="O88775" i="17"/>
  <c r="P88775" i="17"/>
  <c r="Q88775" i="17"/>
  <c r="T88775" i="17"/>
  <c r="U88775" i="17"/>
  <c r="O88776" i="17"/>
  <c r="P88776" i="17"/>
  <c r="Q88776" i="17"/>
  <c r="T88776" i="17"/>
  <c r="U88776" i="17"/>
  <c r="O88777" i="17"/>
  <c r="P88777" i="17"/>
  <c r="Q88777" i="17"/>
  <c r="T88777" i="17"/>
  <c r="U88777" i="17"/>
  <c r="O88778" i="17"/>
  <c r="P88778" i="17"/>
  <c r="Q88778" i="17"/>
  <c r="T88778" i="17"/>
  <c r="U88778" i="17"/>
  <c r="O88779" i="17"/>
  <c r="P88779" i="17"/>
  <c r="Q88779" i="17"/>
  <c r="T88779" i="17"/>
  <c r="U88779" i="17"/>
  <c r="O88780" i="17"/>
  <c r="P88780" i="17"/>
  <c r="R88780" i="17" s="1" a="1"/>
  <c r="R88780" i="17" s="1"/>
  <c r="S88780" i="17" s="1" a="1"/>
  <c r="S88780" i="17" s="1"/>
  <c r="Q88780" i="17"/>
  <c r="T88780" i="17"/>
  <c r="U88780" i="17"/>
  <c r="O88781" i="17"/>
  <c r="P88781" i="17"/>
  <c r="Q88781" i="17"/>
  <c r="T88781" i="17"/>
  <c r="U88781" i="17"/>
  <c r="O88782" i="17"/>
  <c r="P88782" i="17"/>
  <c r="Q88782" i="17"/>
  <c r="T88782" i="17"/>
  <c r="U88782" i="17"/>
  <c r="O88783" i="17"/>
  <c r="P88783" i="17"/>
  <c r="Q88783" i="17"/>
  <c r="T88783" i="17"/>
  <c r="U88783" i="17"/>
  <c r="O88784" i="17"/>
  <c r="P88784" i="17"/>
  <c r="R88784" i="17" s="1" a="1"/>
  <c r="R88784" i="17" s="1"/>
  <c r="S88784" i="17" s="1" a="1"/>
  <c r="S88784" i="17" s="1"/>
  <c r="Q88784" i="17"/>
  <c r="T88784" i="17"/>
  <c r="U88784" i="17"/>
  <c r="O88785" i="17"/>
  <c r="P88785" i="17"/>
  <c r="R88785" i="17" s="1" a="1"/>
  <c r="R88785" i="17" s="1"/>
  <c r="S88785" i="17" s="1" a="1"/>
  <c r="S88785" i="17" s="1"/>
  <c r="Q88785" i="17"/>
  <c r="T88785" i="17"/>
  <c r="U88785" i="17"/>
  <c r="O88786" i="17"/>
  <c r="P88786" i="17"/>
  <c r="Q88786" i="17"/>
  <c r="T88786" i="17"/>
  <c r="U88786" i="17"/>
  <c r="O88787" i="17"/>
  <c r="P88787" i="17"/>
  <c r="Q88787" i="17"/>
  <c r="T88787" i="17"/>
  <c r="U88787" i="17"/>
  <c r="O88788" i="17"/>
  <c r="P88788" i="17"/>
  <c r="Q88788" i="17"/>
  <c r="T88788" i="17"/>
  <c r="U88788" i="17"/>
  <c r="O88789" i="17"/>
  <c r="P88789" i="17"/>
  <c r="Q88789" i="17"/>
  <c r="T88789" i="17"/>
  <c r="U88789" i="17"/>
  <c r="O88790" i="17"/>
  <c r="P88790" i="17"/>
  <c r="Q88790" i="17"/>
  <c r="T88790" i="17"/>
  <c r="U88790" i="17"/>
  <c r="O88791" i="17"/>
  <c r="P88791" i="17"/>
  <c r="Q88791" i="17"/>
  <c r="T88791" i="17"/>
  <c r="U88791" i="17"/>
  <c r="O88792" i="17"/>
  <c r="P88792" i="17"/>
  <c r="R88792" i="17" s="1" a="1"/>
  <c r="R88792" i="17" s="1"/>
  <c r="S88792" i="17" s="1" a="1"/>
  <c r="S88792" i="17" s="1"/>
  <c r="Q88792" i="17"/>
  <c r="T88792" i="17"/>
  <c r="U88792" i="17"/>
  <c r="O88793" i="17"/>
  <c r="P88793" i="17"/>
  <c r="Q88793" i="17"/>
  <c r="T88793" i="17"/>
  <c r="U88793" i="17"/>
  <c r="O88794" i="17"/>
  <c r="P88794" i="17"/>
  <c r="Q88794" i="17"/>
  <c r="T88794" i="17"/>
  <c r="U88794" i="17"/>
  <c r="O88795" i="17"/>
  <c r="P88795" i="17"/>
  <c r="M88795" i="17" s="1" a="1"/>
  <c r="M88795" i="17" s="1"/>
  <c r="Q88795" i="17"/>
  <c r="T88795" i="17"/>
  <c r="U88795" i="17"/>
  <c r="O88796" i="17"/>
  <c r="P88796" i="17"/>
  <c r="R88796" i="17" s="1" a="1"/>
  <c r="R88796" i="17" s="1"/>
  <c r="S88796" i="17" s="1" a="1"/>
  <c r="S88796" i="17" s="1"/>
  <c r="Q88796" i="17"/>
  <c r="T88796" i="17"/>
  <c r="U88796" i="17"/>
  <c r="O88797" i="17"/>
  <c r="P88797" i="17"/>
  <c r="Q88797" i="17"/>
  <c r="T88797" i="17"/>
  <c r="U88797" i="17"/>
  <c r="O88798" i="17"/>
  <c r="P88798" i="17"/>
  <c r="Q88798" i="17"/>
  <c r="T88798" i="17"/>
  <c r="U88798" i="17"/>
  <c r="O88799" i="17"/>
  <c r="P88799" i="17"/>
  <c r="M88799" i="17" s="1" a="1"/>
  <c r="M88799" i="17" s="1"/>
  <c r="Q88799" i="17"/>
  <c r="T88799" i="17"/>
  <c r="U88799" i="17"/>
  <c r="O88800" i="17"/>
  <c r="P88800" i="17"/>
  <c r="R88800" i="17" s="1" a="1"/>
  <c r="R88800" i="17" s="1"/>
  <c r="S88800" i="17" s="1" a="1"/>
  <c r="S88800" i="17" s="1"/>
  <c r="Q88800" i="17"/>
  <c r="T88800" i="17"/>
  <c r="U88800" i="17"/>
  <c r="O88801" i="17"/>
  <c r="P88801" i="17"/>
  <c r="Q88801" i="17"/>
  <c r="T88801" i="17"/>
  <c r="U88801" i="17"/>
  <c r="O88802" i="17"/>
  <c r="P88802" i="17"/>
  <c r="R88802" i="17" s="1" a="1"/>
  <c r="R88802" i="17" s="1"/>
  <c r="S88802" i="17" s="1" a="1"/>
  <c r="S88802" i="17" s="1"/>
  <c r="Q88802" i="17"/>
  <c r="T88802" i="17"/>
  <c r="U88802" i="17"/>
  <c r="O88803" i="17"/>
  <c r="P88803" i="17"/>
  <c r="Q88803" i="17"/>
  <c r="T88803" i="17"/>
  <c r="U88803" i="17"/>
  <c r="O88804" i="17"/>
  <c r="P88804" i="17"/>
  <c r="R88804" i="17" s="1" a="1"/>
  <c r="R88804" i="17" s="1"/>
  <c r="S88804" i="17" s="1" a="1"/>
  <c r="S88804" i="17" s="1"/>
  <c r="Q88804" i="17"/>
  <c r="T88804" i="17"/>
  <c r="U88804" i="17"/>
  <c r="O88805" i="17"/>
  <c r="P88805" i="17"/>
  <c r="Q88805" i="17"/>
  <c r="T88805" i="17"/>
  <c r="U88805" i="17"/>
  <c r="O88806" i="17"/>
  <c r="P88806" i="17"/>
  <c r="Q88806" i="17"/>
  <c r="T88806" i="17"/>
  <c r="U88806" i="17"/>
  <c r="O88807" i="17"/>
  <c r="P88807" i="17"/>
  <c r="Q88807" i="17"/>
  <c r="T88807" i="17"/>
  <c r="U88807" i="17"/>
  <c r="O88808" i="17"/>
  <c r="P88808" i="17"/>
  <c r="R88808" i="17" s="1" a="1"/>
  <c r="R88808" i="17" s="1"/>
  <c r="S88808" i="17" s="1" a="1"/>
  <c r="S88808" i="17" s="1"/>
  <c r="Q88808" i="17"/>
  <c r="T88808" i="17"/>
  <c r="U88808" i="17"/>
  <c r="O88809" i="17"/>
  <c r="P88809" i="17"/>
  <c r="R88809" i="17" s="1" a="1"/>
  <c r="R88809" i="17" s="1"/>
  <c r="S88809" i="17" s="1" a="1"/>
  <c r="S88809" i="17" s="1"/>
  <c r="Q88809" i="17"/>
  <c r="T88809" i="17"/>
  <c r="U88809" i="17"/>
  <c r="O88810" i="17"/>
  <c r="P88810" i="17"/>
  <c r="Q88810" i="17"/>
  <c r="T88810" i="17"/>
  <c r="U88810" i="17"/>
  <c r="O88811" i="17"/>
  <c r="P88811" i="17"/>
  <c r="R88811" i="17" s="1" a="1"/>
  <c r="R88811" i="17" s="1"/>
  <c r="S88811" i="17" s="1" a="1"/>
  <c r="S88811" i="17" s="1"/>
  <c r="Q88811" i="17"/>
  <c r="T88811" i="17"/>
  <c r="U88811" i="17"/>
  <c r="O88812" i="17"/>
  <c r="P88812" i="17"/>
  <c r="Q88812" i="17"/>
  <c r="T88812" i="17"/>
  <c r="U88812" i="17"/>
  <c r="O88813" i="17"/>
  <c r="P88813" i="17"/>
  <c r="Q88813" i="17"/>
  <c r="T88813" i="17"/>
  <c r="U88813" i="17"/>
  <c r="O88814" i="17"/>
  <c r="P88814" i="17"/>
  <c r="Q88814" i="17"/>
  <c r="T88814" i="17"/>
  <c r="U88814" i="17"/>
  <c r="O88815" i="17"/>
  <c r="P88815" i="17"/>
  <c r="Q88815" i="17"/>
  <c r="T88815" i="17"/>
  <c r="U88815" i="17"/>
  <c r="O88816" i="17"/>
  <c r="P88816" i="17"/>
  <c r="R88816" i="17" s="1" a="1"/>
  <c r="R88816" i="17" s="1"/>
  <c r="S88816" i="17" s="1" a="1"/>
  <c r="S88816" i="17" s="1"/>
  <c r="Q88816" i="17"/>
  <c r="T88816" i="17"/>
  <c r="U88816" i="17"/>
  <c r="O88817" i="17"/>
  <c r="P88817" i="17"/>
  <c r="Q88817" i="17"/>
  <c r="T88817" i="17"/>
  <c r="U88817" i="17"/>
  <c r="O88818" i="17"/>
  <c r="P88818" i="17"/>
  <c r="Q88818" i="17"/>
  <c r="T88818" i="17"/>
  <c r="U88818" i="17"/>
  <c r="O88819" i="17"/>
  <c r="P88819" i="17"/>
  <c r="R88819" i="17" s="1" a="1"/>
  <c r="R88819" i="17" s="1"/>
  <c r="S88819" i="17" s="1" a="1"/>
  <c r="S88819" i="17" s="1"/>
  <c r="Q88819" i="17"/>
  <c r="T88819" i="17"/>
  <c r="U88819" i="17"/>
  <c r="O88820" i="17"/>
  <c r="P88820" i="17"/>
  <c r="R88820" i="17" s="1" a="1"/>
  <c r="R88820" i="17" s="1"/>
  <c r="S88820" i="17" s="1" a="1"/>
  <c r="S88820" i="17" s="1"/>
  <c r="Q88820" i="17"/>
  <c r="T88820" i="17"/>
  <c r="U88820" i="17"/>
  <c r="O88821" i="17"/>
  <c r="P88821" i="17"/>
  <c r="Q88821" i="17"/>
  <c r="T88821" i="17"/>
  <c r="U88821" i="17"/>
  <c r="O88822" i="17"/>
  <c r="P88822" i="17"/>
  <c r="Q88822" i="17"/>
  <c r="T88822" i="17"/>
  <c r="U88822" i="17"/>
  <c r="O88823" i="17"/>
  <c r="P88823" i="17"/>
  <c r="Q88823" i="17"/>
  <c r="T88823" i="17"/>
  <c r="U88823" i="17"/>
  <c r="O88824" i="17"/>
  <c r="P88824" i="17"/>
  <c r="Q88824" i="17"/>
  <c r="T88824" i="17"/>
  <c r="U88824" i="17"/>
  <c r="O88825" i="17"/>
  <c r="P88825" i="17"/>
  <c r="Q88825" i="17"/>
  <c r="T88825" i="17"/>
  <c r="U88825" i="17"/>
  <c r="O88826" i="17"/>
  <c r="P88826" i="17"/>
  <c r="Q88826" i="17"/>
  <c r="T88826" i="17"/>
  <c r="U88826" i="17"/>
  <c r="O88827" i="17"/>
  <c r="P88827" i="17"/>
  <c r="R88827" i="17" s="1" a="1"/>
  <c r="R88827" i="17" s="1"/>
  <c r="S88827" i="17" s="1" a="1"/>
  <c r="S88827" i="17" s="1"/>
  <c r="Q88827" i="17"/>
  <c r="T88827" i="17"/>
  <c r="U88827" i="17"/>
  <c r="O88828" i="17"/>
  <c r="P88828" i="17"/>
  <c r="Q88828" i="17"/>
  <c r="T88828" i="17"/>
  <c r="U88828" i="17"/>
  <c r="O88829" i="17"/>
  <c r="P88829" i="17"/>
  <c r="Q88829" i="17"/>
  <c r="T88829" i="17"/>
  <c r="U88829" i="17"/>
  <c r="O88830" i="17"/>
  <c r="P88830" i="17"/>
  <c r="Q88830" i="17"/>
  <c r="T88830" i="17"/>
  <c r="U88830" i="17"/>
  <c r="O88831" i="17"/>
  <c r="P88831" i="17"/>
  <c r="Q88831" i="17"/>
  <c r="T88831" i="17"/>
  <c r="U88831" i="17"/>
  <c r="O88832" i="17"/>
  <c r="P88832" i="17"/>
  <c r="R88832" i="17" s="1" a="1"/>
  <c r="R88832" i="17" s="1"/>
  <c r="S88832" i="17" s="1" a="1"/>
  <c r="S88832" i="17" s="1"/>
  <c r="Q88832" i="17"/>
  <c r="T88832" i="17"/>
  <c r="U88832" i="17"/>
  <c r="O88833" i="17"/>
  <c r="P88833" i="17"/>
  <c r="R88833" i="17" s="1" a="1"/>
  <c r="R88833" i="17" s="1"/>
  <c r="S88833" i="17" s="1" a="1"/>
  <c r="S88833" i="17" s="1"/>
  <c r="Q88833" i="17"/>
  <c r="T88833" i="17"/>
  <c r="U88833" i="17"/>
  <c r="O88834" i="17"/>
  <c r="P88834" i="17"/>
  <c r="Q88834" i="17"/>
  <c r="T88834" i="17"/>
  <c r="U88834" i="17"/>
  <c r="O88835" i="17"/>
  <c r="P88835" i="17"/>
  <c r="Q88835" i="17"/>
  <c r="T88835" i="17"/>
  <c r="U88835" i="17"/>
  <c r="O88836" i="17"/>
  <c r="P88836" i="17"/>
  <c r="R88836" i="17" s="1" a="1"/>
  <c r="R88836" i="17" s="1"/>
  <c r="S88836" i="17" s="1" a="1"/>
  <c r="S88836" i="17" s="1"/>
  <c r="Q88836" i="17"/>
  <c r="T88836" i="17"/>
  <c r="U88836" i="17"/>
  <c r="O88837" i="17"/>
  <c r="P88837" i="17"/>
  <c r="Q88837" i="17"/>
  <c r="T88837" i="17"/>
  <c r="U88837" i="17"/>
  <c r="O88838" i="17"/>
  <c r="P88838" i="17"/>
  <c r="Q88838" i="17"/>
  <c r="T88838" i="17"/>
  <c r="U88838" i="17"/>
  <c r="O88839" i="17"/>
  <c r="P88839" i="17"/>
  <c r="Q88839" i="17"/>
  <c r="T88839" i="17"/>
  <c r="U88839" i="17"/>
  <c r="O88840" i="17"/>
  <c r="P88840" i="17"/>
  <c r="Q88840" i="17"/>
  <c r="T88840" i="17"/>
  <c r="U88840" i="17"/>
  <c r="O88841" i="17"/>
  <c r="P88841" i="17"/>
  <c r="R88841" i="17" s="1" a="1"/>
  <c r="R88841" i="17" s="1"/>
  <c r="S88841" i="17" s="1" a="1"/>
  <c r="S88841" i="17" s="1"/>
  <c r="Q88841" i="17"/>
  <c r="T88841" i="17"/>
  <c r="U88841" i="17"/>
  <c r="O88842" i="17"/>
  <c r="P88842" i="17"/>
  <c r="Q88842" i="17"/>
  <c r="T88842" i="17"/>
  <c r="U88842" i="17"/>
  <c r="O88843" i="17"/>
  <c r="P88843" i="17"/>
  <c r="R88843" i="17" s="1" a="1"/>
  <c r="R88843" i="17" s="1"/>
  <c r="S88843" i="17" s="1" a="1"/>
  <c r="S88843" i="17" s="1"/>
  <c r="Q88843" i="17"/>
  <c r="T88843" i="17"/>
  <c r="U88843" i="17"/>
  <c r="O88844" i="17"/>
  <c r="P88844" i="17"/>
  <c r="R88844" i="17" s="1" a="1"/>
  <c r="R88844" i="17" s="1"/>
  <c r="S88844" i="17" s="1" a="1"/>
  <c r="S88844" i="17" s="1"/>
  <c r="Q88844" i="17"/>
  <c r="T88844" i="17"/>
  <c r="U88844" i="17"/>
  <c r="O88845" i="17"/>
  <c r="P88845" i="17"/>
  <c r="Q88845" i="17"/>
  <c r="T88845" i="17"/>
  <c r="U88845" i="17"/>
  <c r="O88846" i="17"/>
  <c r="P88846" i="17"/>
  <c r="Q88846" i="17"/>
  <c r="T88846" i="17"/>
  <c r="U88846" i="17"/>
  <c r="O88847" i="17"/>
  <c r="P88847" i="17"/>
  <c r="Q88847" i="17"/>
  <c r="T88847" i="17"/>
  <c r="U88847" i="17"/>
  <c r="O88848" i="17"/>
  <c r="P88848" i="17"/>
  <c r="R88848" i="17" s="1" a="1"/>
  <c r="R88848" i="17" s="1"/>
  <c r="S88848" i="17" s="1" a="1"/>
  <c r="S88848" i="17" s="1"/>
  <c r="Q88848" i="17"/>
  <c r="T88848" i="17"/>
  <c r="U88848" i="17"/>
  <c r="O88849" i="17"/>
  <c r="P88849" i="17"/>
  <c r="R88849" i="17" s="1" a="1"/>
  <c r="R88849" i="17" s="1"/>
  <c r="S88849" i="17" s="1" a="1"/>
  <c r="S88849" i="17" s="1"/>
  <c r="Q88849" i="17"/>
  <c r="T88849" i="17"/>
  <c r="U88849" i="17"/>
  <c r="O88850" i="17"/>
  <c r="P88850" i="17"/>
  <c r="Q88850" i="17"/>
  <c r="T88850" i="17"/>
  <c r="U88850" i="17"/>
  <c r="O88851" i="17"/>
  <c r="P88851" i="17"/>
  <c r="Q88851" i="17"/>
  <c r="T88851" i="17"/>
  <c r="U88851" i="17"/>
  <c r="O88852" i="17"/>
  <c r="P88852" i="17"/>
  <c r="Q88852" i="17"/>
  <c r="T88852" i="17"/>
  <c r="U88852" i="17"/>
  <c r="O88853" i="17"/>
  <c r="P88853" i="17"/>
  <c r="Q88853" i="17"/>
  <c r="T88853" i="17"/>
  <c r="U88853" i="17"/>
  <c r="O88854" i="17"/>
  <c r="P88854" i="17"/>
  <c r="Q88854" i="17"/>
  <c r="T88854" i="17"/>
  <c r="U88854" i="17"/>
  <c r="O88855" i="17"/>
  <c r="P88855" i="17"/>
  <c r="Q88855" i="17"/>
  <c r="T88855" i="17"/>
  <c r="U88855" i="17"/>
  <c r="O88856" i="17"/>
  <c r="P88856" i="17"/>
  <c r="Q88856" i="17"/>
  <c r="T88856" i="17"/>
  <c r="U88856" i="17"/>
  <c r="O88857" i="17"/>
  <c r="P88857" i="17"/>
  <c r="Q88857" i="17"/>
  <c r="T88857" i="17"/>
  <c r="U88857" i="17"/>
  <c r="O88858" i="17"/>
  <c r="P88858" i="17"/>
  <c r="Q88858" i="17"/>
  <c r="T88858" i="17"/>
  <c r="U88858" i="17"/>
  <c r="O88859" i="17"/>
  <c r="P88859" i="17"/>
  <c r="R88859" i="17" s="1" a="1"/>
  <c r="R88859" i="17" s="1"/>
  <c r="S88859" i="17" s="1" a="1"/>
  <c r="S88859" i="17" s="1"/>
  <c r="Q88859" i="17"/>
  <c r="T88859" i="17"/>
  <c r="U88859" i="17"/>
  <c r="O88860" i="17"/>
  <c r="P88860" i="17"/>
  <c r="Q88860" i="17"/>
  <c r="T88860" i="17"/>
  <c r="U88860" i="17"/>
  <c r="O88861" i="17"/>
  <c r="P88861" i="17"/>
  <c r="Q88861" i="17"/>
  <c r="T88861" i="17"/>
  <c r="U88861" i="17"/>
  <c r="O88862" i="17"/>
  <c r="P88862" i="17"/>
  <c r="Q88862" i="17"/>
  <c r="T88862" i="17"/>
  <c r="U88862" i="17"/>
  <c r="O88863" i="17"/>
  <c r="P88863" i="17"/>
  <c r="Q88863" i="17"/>
  <c r="T88863" i="17"/>
  <c r="U88863" i="17"/>
  <c r="O88864" i="17"/>
  <c r="P88864" i="17"/>
  <c r="Q88864" i="17"/>
  <c r="T88864" i="17"/>
  <c r="U88864" i="17"/>
  <c r="O88865" i="17"/>
  <c r="P88865" i="17"/>
  <c r="R88865" i="17" s="1" a="1"/>
  <c r="R88865" i="17" s="1"/>
  <c r="S88865" i="17" s="1" a="1"/>
  <c r="S88865" i="17" s="1"/>
  <c r="Q88865" i="17"/>
  <c r="T88865" i="17"/>
  <c r="U88865" i="17"/>
  <c r="O88866" i="17"/>
  <c r="P88866" i="17"/>
  <c r="Q88866" i="17"/>
  <c r="T88866" i="17"/>
  <c r="U88866" i="17"/>
  <c r="O88867" i="17"/>
  <c r="P88867" i="17"/>
  <c r="Q88867" i="17"/>
  <c r="T88867" i="17"/>
  <c r="U88867" i="17"/>
  <c r="O88868" i="17"/>
  <c r="P88868" i="17"/>
  <c r="R88868" i="17" s="1" a="1"/>
  <c r="R88868" i="17" s="1"/>
  <c r="S88868" i="17" s="1" a="1"/>
  <c r="S88868" i="17" s="1"/>
  <c r="Q88868" i="17"/>
  <c r="T88868" i="17"/>
  <c r="U88868" i="17"/>
  <c r="O88869" i="17"/>
  <c r="P88869" i="17"/>
  <c r="Q88869" i="17"/>
  <c r="T88869" i="17"/>
  <c r="U88869" i="17"/>
  <c r="O88870" i="17"/>
  <c r="P88870" i="17"/>
  <c r="Q88870" i="17"/>
  <c r="T88870" i="17"/>
  <c r="U88870" i="17"/>
  <c r="O88871" i="17"/>
  <c r="P88871" i="17"/>
  <c r="Q88871" i="17"/>
  <c r="T88871" i="17"/>
  <c r="U88871" i="17"/>
  <c r="O88872" i="17"/>
  <c r="P88872" i="17"/>
  <c r="R88872" i="17" s="1" a="1"/>
  <c r="R88872" i="17" s="1"/>
  <c r="S88872" i="17" s="1" a="1"/>
  <c r="S88872" i="17" s="1"/>
  <c r="Q88872" i="17"/>
  <c r="T88872" i="17"/>
  <c r="U88872" i="17"/>
  <c r="O88873" i="17"/>
  <c r="P88873" i="17"/>
  <c r="R88873" i="17" s="1" a="1"/>
  <c r="R88873" i="17" s="1"/>
  <c r="S88873" i="17" s="1" a="1"/>
  <c r="S88873" i="17" s="1"/>
  <c r="Q88873" i="17"/>
  <c r="T88873" i="17"/>
  <c r="U88873" i="17"/>
  <c r="O88874" i="17"/>
  <c r="P88874" i="17"/>
  <c r="Q88874" i="17"/>
  <c r="T88874" i="17"/>
  <c r="U88874" i="17"/>
  <c r="O88875" i="17"/>
  <c r="P88875" i="17"/>
  <c r="Q88875" i="17"/>
  <c r="T88875" i="17"/>
  <c r="U88875" i="17"/>
  <c r="O88876" i="17"/>
  <c r="P88876" i="17"/>
  <c r="Q88876" i="17"/>
  <c r="T88876" i="17"/>
  <c r="U88876" i="17"/>
  <c r="O88877" i="17"/>
  <c r="P88877" i="17"/>
  <c r="Q88877" i="17"/>
  <c r="T88877" i="17"/>
  <c r="U88877" i="17"/>
  <c r="O88878" i="17"/>
  <c r="P88878" i="17"/>
  <c r="Q88878" i="17"/>
  <c r="T88878" i="17"/>
  <c r="U88878" i="17"/>
  <c r="O88879" i="17"/>
  <c r="P88879" i="17"/>
  <c r="Q88879" i="17"/>
  <c r="T88879" i="17"/>
  <c r="U88879" i="17"/>
  <c r="O88880" i="17"/>
  <c r="P88880" i="17"/>
  <c r="R88880" i="17" s="1" a="1"/>
  <c r="R88880" i="17" s="1"/>
  <c r="S88880" i="17" s="1" a="1"/>
  <c r="S88880" i="17" s="1"/>
  <c r="Q88880" i="17"/>
  <c r="T88880" i="17"/>
  <c r="U88880" i="17"/>
  <c r="O88881" i="17"/>
  <c r="P88881" i="17"/>
  <c r="Q88881" i="17"/>
  <c r="T88881" i="17"/>
  <c r="U88881" i="17"/>
  <c r="O88882" i="17"/>
  <c r="P88882" i="17"/>
  <c r="Q88882" i="17"/>
  <c r="T88882" i="17"/>
  <c r="U88882" i="17"/>
  <c r="O88883" i="17"/>
  <c r="P88883" i="17"/>
  <c r="R88883" i="17" s="1" a="1"/>
  <c r="R88883" i="17" s="1"/>
  <c r="S88883" i="17" s="1" a="1"/>
  <c r="S88883" i="17" s="1"/>
  <c r="Q88883" i="17"/>
  <c r="T88883" i="17"/>
  <c r="U88883" i="17"/>
  <c r="O88884" i="17"/>
  <c r="P88884" i="17"/>
  <c r="R88884" i="17" s="1" a="1"/>
  <c r="R88884" i="17" s="1"/>
  <c r="S88884" i="17" s="1" a="1"/>
  <c r="S88884" i="17" s="1"/>
  <c r="Q88884" i="17"/>
  <c r="T88884" i="17"/>
  <c r="U88884" i="17"/>
  <c r="O88885" i="17"/>
  <c r="P88885" i="17"/>
  <c r="Q88885" i="17"/>
  <c r="T88885" i="17"/>
  <c r="U88885" i="17"/>
  <c r="O88886" i="17"/>
  <c r="P88886" i="17"/>
  <c r="Q88886" i="17"/>
  <c r="T88886" i="17"/>
  <c r="U88886" i="17"/>
  <c r="O88887" i="17"/>
  <c r="P88887" i="17"/>
  <c r="Q88887" i="17"/>
  <c r="T88887" i="17"/>
  <c r="U88887" i="17"/>
  <c r="O88888" i="17"/>
  <c r="P88888" i="17"/>
  <c r="Q88888" i="17"/>
  <c r="T88888" i="17"/>
  <c r="U88888" i="17"/>
  <c r="O88889" i="17"/>
  <c r="P88889" i="17"/>
  <c r="Q88889" i="17"/>
  <c r="T88889" i="17"/>
  <c r="U88889" i="17"/>
  <c r="O88890" i="17"/>
  <c r="P88890" i="17"/>
  <c r="Q88890" i="17"/>
  <c r="T88890" i="17"/>
  <c r="U88890" i="17"/>
  <c r="O88891" i="17"/>
  <c r="P88891" i="17"/>
  <c r="R88891" i="17" s="1" a="1"/>
  <c r="R88891" i="17" s="1"/>
  <c r="S88891" i="17" s="1" a="1"/>
  <c r="S88891" i="17" s="1"/>
  <c r="Q88891" i="17"/>
  <c r="T88891" i="17"/>
  <c r="U88891" i="17"/>
  <c r="O88892" i="17"/>
  <c r="P88892" i="17"/>
  <c r="R88892" i="17" s="1" a="1"/>
  <c r="R88892" i="17" s="1"/>
  <c r="S88892" i="17" s="1" a="1"/>
  <c r="S88892" i="17" s="1"/>
  <c r="Q88892" i="17"/>
  <c r="T88892" i="17"/>
  <c r="U88892" i="17"/>
  <c r="O88893" i="17"/>
  <c r="P88893" i="17"/>
  <c r="Q88893" i="17"/>
  <c r="T88893" i="17"/>
  <c r="U88893" i="17"/>
  <c r="O88894" i="17"/>
  <c r="P88894" i="17"/>
  <c r="Q88894" i="17"/>
  <c r="T88894" i="17"/>
  <c r="U88894" i="17"/>
  <c r="O88895" i="17"/>
  <c r="P88895" i="17"/>
  <c r="Q88895" i="17"/>
  <c r="T88895" i="17"/>
  <c r="U88895" i="17"/>
  <c r="O88896" i="17"/>
  <c r="P88896" i="17"/>
  <c r="R88896" i="17" s="1" a="1"/>
  <c r="R88896" i="17" s="1"/>
  <c r="S88896" i="17" s="1" a="1"/>
  <c r="S88896" i="17" s="1"/>
  <c r="Q88896" i="17"/>
  <c r="T88896" i="17"/>
  <c r="U88896" i="17"/>
  <c r="O88897" i="17"/>
  <c r="P88897" i="17"/>
  <c r="R88897" i="17" s="1" a="1"/>
  <c r="R88897" i="17" s="1"/>
  <c r="S88897" i="17" s="1" a="1"/>
  <c r="S88897" i="17" s="1"/>
  <c r="Q88897" i="17"/>
  <c r="T88897" i="17"/>
  <c r="U88897" i="17"/>
  <c r="O88898" i="17"/>
  <c r="P88898" i="17"/>
  <c r="Q88898" i="17"/>
  <c r="T88898" i="17"/>
  <c r="U88898" i="17"/>
  <c r="O88899" i="17"/>
  <c r="P88899" i="17"/>
  <c r="Q88899" i="17"/>
  <c r="T88899" i="17"/>
  <c r="U88899" i="17"/>
  <c r="O88900" i="17"/>
  <c r="P88900" i="17"/>
  <c r="Q88900" i="17"/>
  <c r="T88900" i="17"/>
  <c r="U88900" i="17"/>
  <c r="O88901" i="17"/>
  <c r="P88901" i="17"/>
  <c r="Q88901" i="17"/>
  <c r="T88901" i="17"/>
  <c r="U88901" i="17"/>
  <c r="O88902" i="17"/>
  <c r="P88902" i="17"/>
  <c r="Q88902" i="17"/>
  <c r="T88902" i="17"/>
  <c r="U88902" i="17"/>
  <c r="O88903" i="17"/>
  <c r="P88903" i="17"/>
  <c r="Q88903" i="17"/>
  <c r="T88903" i="17"/>
  <c r="U88903" i="17"/>
  <c r="O88904" i="17"/>
  <c r="P88904" i="17"/>
  <c r="R88904" i="17" s="1" a="1"/>
  <c r="R88904" i="17" s="1"/>
  <c r="S88904" i="17" s="1" a="1"/>
  <c r="S88904" i="17" s="1"/>
  <c r="Q88904" i="17"/>
  <c r="T88904" i="17"/>
  <c r="U88904" i="17"/>
  <c r="O88905" i="17"/>
  <c r="P88905" i="17"/>
  <c r="Q88905" i="17"/>
  <c r="T88905" i="17"/>
  <c r="U88905" i="17"/>
  <c r="O88906" i="17"/>
  <c r="P88906" i="17"/>
  <c r="Q88906" i="17"/>
  <c r="T88906" i="17"/>
  <c r="U88906" i="17"/>
  <c r="O88907" i="17"/>
  <c r="P88907" i="17"/>
  <c r="R88907" i="17" s="1" a="1"/>
  <c r="R88907" i="17" s="1"/>
  <c r="S88907" i="17" s="1" a="1"/>
  <c r="S88907" i="17" s="1"/>
  <c r="Q88907" i="17"/>
  <c r="T88907" i="17"/>
  <c r="U88907" i="17"/>
  <c r="O88908" i="17"/>
  <c r="P88908" i="17"/>
  <c r="R88908" i="17" s="1" a="1"/>
  <c r="R88908" i="17" s="1"/>
  <c r="S88908" i="17" s="1" a="1"/>
  <c r="S88908" i="17" s="1"/>
  <c r="Q88908" i="17"/>
  <c r="T88908" i="17"/>
  <c r="U88908" i="17"/>
  <c r="O88909" i="17"/>
  <c r="P88909" i="17"/>
  <c r="Q88909" i="17"/>
  <c r="T88909" i="17"/>
  <c r="U88909" i="17"/>
  <c r="O88910" i="17"/>
  <c r="P88910" i="17"/>
  <c r="Q88910" i="17"/>
  <c r="T88910" i="17"/>
  <c r="U88910" i="17"/>
  <c r="O88911" i="17"/>
  <c r="P88911" i="17"/>
  <c r="Q88911" i="17"/>
  <c r="T88911" i="17"/>
  <c r="U88911" i="17"/>
  <c r="R88460" i="17" l="1" a="1"/>
  <c r="R88460" i="17" s="1"/>
  <c r="S88460" i="17" s="1" a="1"/>
  <c r="S88460" i="17" s="1"/>
  <c r="M88460" i="17" a="1"/>
  <c r="M88460" i="17" s="1"/>
  <c r="N88460" i="17" a="1"/>
  <c r="N88460" i="17" s="1"/>
  <c r="R88428" i="17" a="1"/>
  <c r="R88428" i="17" s="1"/>
  <c r="S88428" i="17" s="1" a="1"/>
  <c r="S88428" i="17" s="1"/>
  <c r="M88428" i="17" a="1"/>
  <c r="M88428" i="17" s="1"/>
  <c r="N88428" i="17" a="1"/>
  <c r="N88428" i="17" s="1"/>
  <c r="R88420" i="17" a="1"/>
  <c r="R88420" i="17" s="1"/>
  <c r="S88420" i="17" s="1" a="1"/>
  <c r="S88420" i="17" s="1"/>
  <c r="M88420" i="17" a="1"/>
  <c r="M88420" i="17" s="1"/>
  <c r="R88396" i="17" a="1"/>
  <c r="R88396" i="17" s="1"/>
  <c r="S88396" i="17" s="1" a="1"/>
  <c r="S88396" i="17" s="1"/>
  <c r="M88396" i="17" a="1"/>
  <c r="M88396" i="17" s="1"/>
  <c r="N88396" i="17" a="1"/>
  <c r="N88396" i="17" s="1"/>
  <c r="R88364" i="17" a="1"/>
  <c r="R88364" i="17" s="1"/>
  <c r="S88364" i="17" s="1" a="1"/>
  <c r="S88364" i="17" s="1"/>
  <c r="M88364" i="17" a="1"/>
  <c r="M88364" i="17" s="1"/>
  <c r="N88364" i="17" a="1"/>
  <c r="N88364" i="17" s="1"/>
  <c r="R88348" i="17" a="1"/>
  <c r="R88348" i="17" s="1"/>
  <c r="S88348" i="17" s="1" a="1"/>
  <c r="S88348" i="17" s="1"/>
  <c r="M88348" i="17" a="1"/>
  <c r="M88348" i="17" s="1"/>
  <c r="N88348" i="17" a="1"/>
  <c r="N88348" i="17" s="1"/>
  <c r="R88324" i="17" a="1"/>
  <c r="R88324" i="17" s="1"/>
  <c r="S88324" i="17" s="1" a="1"/>
  <c r="S88324" i="17" s="1"/>
  <c r="M88324" i="17" a="1"/>
  <c r="M88324" i="17" s="1"/>
  <c r="N88324" i="17" a="1"/>
  <c r="N88324" i="17" s="1"/>
  <c r="R88300" i="17" a="1"/>
  <c r="R88300" i="17" s="1"/>
  <c r="S88300" i="17" s="1" a="1"/>
  <c r="S88300" i="17" s="1"/>
  <c r="M88300" i="17" a="1"/>
  <c r="M88300" i="17" s="1"/>
  <c r="N88300" i="17" a="1"/>
  <c r="N88300" i="17" s="1"/>
  <c r="M88284" i="17" a="1"/>
  <c r="M88284" i="17" s="1"/>
  <c r="N88284" i="17" a="1"/>
  <c r="N88284" i="17" s="1"/>
  <c r="R88233" i="17" a="1"/>
  <c r="R88233" i="17" s="1"/>
  <c r="S88233" i="17" s="1" a="1"/>
  <c r="S88233" i="17" s="1"/>
  <c r="M88233" i="17" a="1"/>
  <c r="M88233" i="17" s="1"/>
  <c r="N88233" i="17" a="1"/>
  <c r="N88233" i="17" s="1"/>
  <c r="R88145" i="17" a="1"/>
  <c r="R88145" i="17" s="1"/>
  <c r="S88145" i="17" s="1" a="1"/>
  <c r="S88145" i="17" s="1"/>
  <c r="M88145" i="17" a="1"/>
  <c r="M88145" i="17" s="1"/>
  <c r="N88145" i="17" a="1"/>
  <c r="N88145" i="17" s="1"/>
  <c r="R88130" i="17" a="1"/>
  <c r="R88130" i="17" s="1"/>
  <c r="S88130" i="17" s="1" a="1"/>
  <c r="S88130" i="17" s="1"/>
  <c r="M88130" i="17" a="1"/>
  <c r="M88130" i="17" s="1"/>
  <c r="N88130" i="17" a="1"/>
  <c r="N88130" i="17" s="1"/>
  <c r="R88091" i="17" a="1"/>
  <c r="R88091" i="17" s="1"/>
  <c r="S88091" i="17" s="1" a="1"/>
  <c r="S88091" i="17" s="1"/>
  <c r="M88091" i="17" a="1"/>
  <c r="M88091" i="17" s="1"/>
  <c r="N88091" i="17" a="1"/>
  <c r="N88091" i="17" s="1"/>
  <c r="R88071" i="17" a="1"/>
  <c r="R88071" i="17" s="1"/>
  <c r="S88071" i="17" s="1" a="1"/>
  <c r="S88071" i="17" s="1"/>
  <c r="M88071" i="17" a="1"/>
  <c r="M88071" i="17" s="1"/>
  <c r="N88071" i="17" a="1"/>
  <c r="N88071" i="17" s="1"/>
  <c r="R88057" i="17" a="1"/>
  <c r="R88057" i="17" s="1"/>
  <c r="S88057" i="17" s="1" a="1"/>
  <c r="S88057" i="17" s="1"/>
  <c r="M88057" i="17" a="1"/>
  <c r="M88057" i="17" s="1"/>
  <c r="M88043" i="17" a="1"/>
  <c r="M88043" i="17" s="1"/>
  <c r="N88043" i="17" a="1"/>
  <c r="N88043" i="17" s="1"/>
  <c r="M88032" i="17" a="1"/>
  <c r="M88032" i="17" s="1"/>
  <c r="N88032" i="17" a="1"/>
  <c r="N88032" i="17" s="1"/>
  <c r="M87873" i="17" a="1"/>
  <c r="M87873" i="17" s="1"/>
  <c r="N87873" i="17" a="1"/>
  <c r="N87873" i="17" s="1"/>
  <c r="R87867" i="17" a="1"/>
  <c r="R87867" i="17" s="1"/>
  <c r="S87867" i="17" s="1" a="1"/>
  <c r="S87867" i="17" s="1"/>
  <c r="M87867" i="17" a="1"/>
  <c r="M87867" i="17" s="1"/>
  <c r="N87867" i="17" a="1"/>
  <c r="N87867" i="17" s="1"/>
  <c r="R87847" i="17" a="1"/>
  <c r="R87847" i="17" s="1"/>
  <c r="S87847" i="17" s="1" a="1"/>
  <c r="S87847" i="17" s="1"/>
  <c r="N87847" i="17" a="1"/>
  <c r="N87847" i="17" s="1"/>
  <c r="M87847" i="17" a="1"/>
  <c r="M87847" i="17" s="1"/>
  <c r="M87833" i="17" a="1"/>
  <c r="M87833" i="17" s="1"/>
  <c r="N87833" i="17" a="1"/>
  <c r="N87833" i="17" s="1"/>
  <c r="M87787" i="17" a="1"/>
  <c r="M87787" i="17" s="1"/>
  <c r="N87787" i="17" a="1"/>
  <c r="N87787" i="17" s="1"/>
  <c r="R87764" i="17" a="1"/>
  <c r="R87764" i="17" s="1"/>
  <c r="S87764" i="17" s="1" a="1"/>
  <c r="S87764" i="17" s="1"/>
  <c r="M87764" i="17" a="1"/>
  <c r="M87764" i="17" s="1"/>
  <c r="N87764" i="17" a="1"/>
  <c r="N87764" i="17" s="1"/>
  <c r="R87750" i="17" a="1"/>
  <c r="R87750" i="17" s="1"/>
  <c r="S87750" i="17" s="1" a="1"/>
  <c r="S87750" i="17" s="1"/>
  <c r="M87750" i="17" a="1"/>
  <c r="M87750" i="17" s="1"/>
  <c r="N87750" i="17" a="1"/>
  <c r="N87750" i="17" s="1"/>
  <c r="M87716" i="17" a="1"/>
  <c r="M87716" i="17" s="1"/>
  <c r="N87716" i="17" a="1"/>
  <c r="N87716" i="17" s="1"/>
  <c r="R87708" i="17" a="1"/>
  <c r="R87708" i="17" s="1"/>
  <c r="S87708" i="17" s="1" a="1"/>
  <c r="S87708" i="17" s="1"/>
  <c r="M87708" i="17" a="1"/>
  <c r="M87708" i="17" s="1"/>
  <c r="N87708" i="17" a="1"/>
  <c r="N87708" i="17" s="1"/>
  <c r="R87685" i="17" a="1"/>
  <c r="R87685" i="17" s="1"/>
  <c r="S87685" i="17" s="1" a="1"/>
  <c r="S87685" i="17" s="1"/>
  <c r="M87685" i="17" a="1"/>
  <c r="M87685" i="17" s="1"/>
  <c r="N87685" i="17" a="1"/>
  <c r="N87685" i="17" s="1"/>
  <c r="R87668" i="17" a="1"/>
  <c r="R87668" i="17" s="1"/>
  <c r="S87668" i="17" s="1" a="1"/>
  <c r="S87668" i="17" s="1"/>
  <c r="N87668" i="17" a="1"/>
  <c r="N87668" i="17" s="1"/>
  <c r="M87668" i="17" a="1"/>
  <c r="M87668" i="17" s="1"/>
  <c r="R87607" i="17" a="1"/>
  <c r="R87607" i="17" s="1"/>
  <c r="S87607" i="17" s="1" a="1"/>
  <c r="S87607" i="17" s="1"/>
  <c r="M87607" i="17" a="1"/>
  <c r="M87607" i="17" s="1"/>
  <c r="N87607" i="17" a="1"/>
  <c r="N87607" i="17" s="1"/>
  <c r="R87556" i="17" a="1"/>
  <c r="R87556" i="17" s="1"/>
  <c r="S87556" i="17" s="1" a="1"/>
  <c r="S87556" i="17" s="1"/>
  <c r="M87556" i="17" a="1"/>
  <c r="M87556" i="17" s="1"/>
  <c r="N87556" i="17" a="1"/>
  <c r="N87556" i="17" s="1"/>
  <c r="R87498" i="17" a="1"/>
  <c r="R87498" i="17" s="1"/>
  <c r="S87498" i="17" s="1" a="1"/>
  <c r="S87498" i="17" s="1"/>
  <c r="M87498" i="17" a="1"/>
  <c r="M87498" i="17" s="1"/>
  <c r="N87498" i="17" a="1"/>
  <c r="N87498" i="17" s="1"/>
  <c r="R88857" i="17" a="1"/>
  <c r="R88857" i="17" s="1"/>
  <c r="S88857" i="17" s="1" a="1"/>
  <c r="S88857" i="17" s="1"/>
  <c r="N88857" i="17" a="1"/>
  <c r="N88857" i="17" s="1"/>
  <c r="M88857" i="17" a="1"/>
  <c r="M88857" i="17" s="1"/>
  <c r="R88601" i="17" a="1"/>
  <c r="R88601" i="17" s="1"/>
  <c r="S88601" i="17" s="1" a="1"/>
  <c r="S88601" i="17" s="1"/>
  <c r="M88601" i="17" a="1"/>
  <c r="M88601" i="17" s="1"/>
  <c r="N88601" i="17" a="1"/>
  <c r="N88601" i="17" s="1"/>
  <c r="R88491" i="17" a="1"/>
  <c r="R88491" i="17" s="1"/>
  <c r="S88491" i="17" s="1" a="1"/>
  <c r="S88491" i="17" s="1"/>
  <c r="M88491" i="17" a="1"/>
  <c r="M88491" i="17" s="1"/>
  <c r="R88900" i="17" a="1"/>
  <c r="R88900" i="17" s="1"/>
  <c r="S88900" i="17" s="1" a="1"/>
  <c r="S88900" i="17" s="1"/>
  <c r="M88900" i="17" a="1"/>
  <c r="M88900" i="17" s="1"/>
  <c r="N88900" i="17" a="1"/>
  <c r="N88900" i="17" s="1"/>
  <c r="R88876" i="17" a="1"/>
  <c r="R88876" i="17" s="1"/>
  <c r="S88876" i="17" s="1" a="1"/>
  <c r="S88876" i="17" s="1"/>
  <c r="M88876" i="17" a="1"/>
  <c r="M88876" i="17" s="1"/>
  <c r="N88876" i="17" a="1"/>
  <c r="N88876" i="17" s="1"/>
  <c r="R88852" i="17" a="1"/>
  <c r="R88852" i="17" s="1"/>
  <c r="S88852" i="17" s="1" a="1"/>
  <c r="S88852" i="17" s="1"/>
  <c r="M88852" i="17" a="1"/>
  <c r="M88852" i="17" s="1"/>
  <c r="N88852" i="17" a="1"/>
  <c r="N88852" i="17" s="1"/>
  <c r="R88828" i="17" a="1"/>
  <c r="R88828" i="17" s="1"/>
  <c r="S88828" i="17" s="1" a="1"/>
  <c r="S88828" i="17" s="1"/>
  <c r="M88828" i="17" a="1"/>
  <c r="M88828" i="17" s="1"/>
  <c r="N88828" i="17" a="1"/>
  <c r="N88828" i="17" s="1"/>
  <c r="R88812" i="17" a="1"/>
  <c r="R88812" i="17" s="1"/>
  <c r="S88812" i="17" s="1" a="1"/>
  <c r="S88812" i="17" s="1"/>
  <c r="N88812" i="17" a="1"/>
  <c r="N88812" i="17" s="1"/>
  <c r="M88812" i="17" a="1"/>
  <c r="M88812" i="17" s="1"/>
  <c r="R88793" i="17" a="1"/>
  <c r="R88793" i="17" s="1"/>
  <c r="S88793" i="17" s="1" a="1"/>
  <c r="S88793" i="17" s="1"/>
  <c r="M88793" i="17" a="1"/>
  <c r="M88793" i="17" s="1"/>
  <c r="N88793" i="17" a="1"/>
  <c r="N88793" i="17" s="1"/>
  <c r="R88776" i="17" a="1"/>
  <c r="R88776" i="17" s="1"/>
  <c r="S88776" i="17" s="1" a="1"/>
  <c r="S88776" i="17" s="1"/>
  <c r="M88776" i="17" a="1"/>
  <c r="M88776" i="17" s="1"/>
  <c r="R88724" i="17" a="1"/>
  <c r="R88724" i="17" s="1"/>
  <c r="S88724" i="17" s="1" a="1"/>
  <c r="S88724" i="17" s="1"/>
  <c r="M88724" i="17" a="1"/>
  <c r="M88724" i="17" s="1"/>
  <c r="N88724" i="17" a="1"/>
  <c r="N88724" i="17" s="1"/>
  <c r="R88698" i="17" a="1"/>
  <c r="R88698" i="17" s="1"/>
  <c r="S88698" i="17" s="1" a="1"/>
  <c r="S88698" i="17" s="1"/>
  <c r="M88698" i="17" a="1"/>
  <c r="M88698" i="17" s="1"/>
  <c r="N88698" i="17" a="1"/>
  <c r="N88698" i="17" s="1"/>
  <c r="R88636" i="17" a="1"/>
  <c r="R88636" i="17" s="1"/>
  <c r="S88636" i="17" s="1" a="1"/>
  <c r="S88636" i="17" s="1"/>
  <c r="M88636" i="17" a="1"/>
  <c r="M88636" i="17" s="1"/>
  <c r="N88636" i="17" a="1"/>
  <c r="N88636" i="17" s="1"/>
  <c r="R88562" i="17" a="1"/>
  <c r="R88562" i="17" s="1"/>
  <c r="S88562" i="17" s="1" a="1"/>
  <c r="S88562" i="17" s="1"/>
  <c r="M88562" i="17" a="1"/>
  <c r="M88562" i="17" s="1"/>
  <c r="N88562" i="17" a="1"/>
  <c r="N88562" i="17" s="1"/>
  <c r="M88520" i="17" a="1"/>
  <c r="M88520" i="17" s="1"/>
  <c r="N88520" i="17" a="1"/>
  <c r="N88520" i="17" s="1"/>
  <c r="R88447" i="17" a="1"/>
  <c r="R88447" i="17" s="1"/>
  <c r="S88447" i="17" s="1" a="1"/>
  <c r="S88447" i="17" s="1"/>
  <c r="M88447" i="17" a="1"/>
  <c r="M88447" i="17" s="1"/>
  <c r="N88447" i="17" a="1"/>
  <c r="N88447" i="17" s="1"/>
  <c r="R88415" i="17" a="1"/>
  <c r="R88415" i="17" s="1"/>
  <c r="S88415" i="17" s="1" a="1"/>
  <c r="S88415" i="17" s="1"/>
  <c r="M88415" i="17" a="1"/>
  <c r="M88415" i="17" s="1"/>
  <c r="N88415" i="17" a="1"/>
  <c r="N88415" i="17" s="1"/>
  <c r="N88383" i="17" a="1"/>
  <c r="N88383" i="17" s="1"/>
  <c r="M88383" i="17" a="1"/>
  <c r="M88383" i="17" s="1"/>
  <c r="R88335" i="17" a="1"/>
  <c r="R88335" i="17" s="1"/>
  <c r="S88335" i="17" s="1" a="1"/>
  <c r="S88335" i="17" s="1"/>
  <c r="M88335" i="17" a="1"/>
  <c r="M88335" i="17" s="1"/>
  <c r="N88335" i="17" a="1"/>
  <c r="N88335" i="17" s="1"/>
  <c r="R88295" i="17" a="1"/>
  <c r="R88295" i="17" s="1"/>
  <c r="S88295" i="17" s="1" a="1"/>
  <c r="S88295" i="17" s="1"/>
  <c r="M88295" i="17" a="1"/>
  <c r="M88295" i="17" s="1"/>
  <c r="N88295" i="17" a="1"/>
  <c r="N88295" i="17" s="1"/>
  <c r="R88228" i="17" a="1"/>
  <c r="R88228" i="17" s="1"/>
  <c r="S88228" i="17" s="1" a="1"/>
  <c r="S88228" i="17" s="1"/>
  <c r="M88228" i="17" a="1"/>
  <c r="M88228" i="17" s="1"/>
  <c r="N88228" i="17" a="1"/>
  <c r="N88228" i="17" s="1"/>
  <c r="R88205" i="17" a="1"/>
  <c r="R88205" i="17" s="1"/>
  <c r="S88205" i="17" s="1" a="1"/>
  <c r="S88205" i="17" s="1"/>
  <c r="M88205" i="17" a="1"/>
  <c r="M88205" i="17" s="1"/>
  <c r="N88205" i="17" a="1"/>
  <c r="N88205" i="17" s="1"/>
  <c r="R88188" i="17" a="1"/>
  <c r="R88188" i="17" s="1"/>
  <c r="S88188" i="17" s="1" a="1"/>
  <c r="S88188" i="17" s="1"/>
  <c r="N88188" i="17" a="1"/>
  <c r="N88188" i="17" s="1"/>
  <c r="M88188" i="17" a="1"/>
  <c r="M88188" i="17" s="1"/>
  <c r="R88151" i="17" a="1"/>
  <c r="R88151" i="17" s="1"/>
  <c r="S88151" i="17" s="1" a="1"/>
  <c r="S88151" i="17" s="1"/>
  <c r="M88151" i="17" a="1"/>
  <c r="M88151" i="17" s="1"/>
  <c r="R88133" i="17" a="1"/>
  <c r="R88133" i="17" s="1"/>
  <c r="S88133" i="17" s="1" a="1"/>
  <c r="S88133" i="17" s="1"/>
  <c r="M88133" i="17" a="1"/>
  <c r="M88133" i="17" s="1"/>
  <c r="N88133" i="17" a="1"/>
  <c r="N88133" i="17" s="1"/>
  <c r="M88104" i="17" a="1"/>
  <c r="M88104" i="17" s="1"/>
  <c r="N88104" i="17" a="1"/>
  <c r="N88104" i="17" s="1"/>
  <c r="R88046" i="17" a="1"/>
  <c r="R88046" i="17" s="1"/>
  <c r="S88046" i="17" s="1" a="1"/>
  <c r="S88046" i="17" s="1"/>
  <c r="M88046" i="17" a="1"/>
  <c r="M88046" i="17" s="1"/>
  <c r="N88046" i="17" a="1"/>
  <c r="N88046" i="17" s="1"/>
  <c r="R88001" i="17" a="1"/>
  <c r="R88001" i="17" s="1"/>
  <c r="S88001" i="17" s="1" a="1"/>
  <c r="S88001" i="17" s="1"/>
  <c r="N88001" i="17" a="1"/>
  <c r="N88001" i="17" s="1"/>
  <c r="M88001" i="17" a="1"/>
  <c r="M88001" i="17" s="1"/>
  <c r="M87987" i="17" a="1"/>
  <c r="M87987" i="17" s="1"/>
  <c r="N87987" i="17" a="1"/>
  <c r="N87987" i="17" s="1"/>
  <c r="R87888" i="17" a="1"/>
  <c r="R87888" i="17" s="1"/>
  <c r="S87888" i="17" s="1" a="1"/>
  <c r="S87888" i="17" s="1"/>
  <c r="M87888" i="17" a="1"/>
  <c r="M87888" i="17" s="1"/>
  <c r="N87888" i="17" a="1"/>
  <c r="N87888" i="17" s="1"/>
  <c r="R87816" i="17" a="1"/>
  <c r="R87816" i="17" s="1"/>
  <c r="S87816" i="17" s="1" a="1"/>
  <c r="S87816" i="17" s="1"/>
  <c r="N87816" i="17" a="1"/>
  <c r="N87816" i="17" s="1"/>
  <c r="M87816" i="17" a="1"/>
  <c r="M87816" i="17" s="1"/>
  <c r="R87790" i="17" a="1"/>
  <c r="R87790" i="17" s="1"/>
  <c r="S87790" i="17" s="1" a="1"/>
  <c r="S87790" i="17" s="1"/>
  <c r="M87790" i="17" a="1"/>
  <c r="M87790" i="17" s="1"/>
  <c r="N87790" i="17" a="1"/>
  <c r="N87790" i="17" s="1"/>
  <c r="M87703" i="17" a="1"/>
  <c r="M87703" i="17" s="1"/>
  <c r="N87703" i="17" a="1"/>
  <c r="N87703" i="17" s="1"/>
  <c r="R87657" i="17" a="1"/>
  <c r="R87657" i="17" s="1"/>
  <c r="S87657" i="17" s="1" a="1"/>
  <c r="S87657" i="17" s="1"/>
  <c r="M87657" i="17" a="1"/>
  <c r="M87657" i="17" s="1"/>
  <c r="N87657" i="17" a="1"/>
  <c r="N87657" i="17" s="1"/>
  <c r="R87525" i="17" a="1"/>
  <c r="R87525" i="17" s="1"/>
  <c r="S87525" i="17" s="1" a="1"/>
  <c r="S87525" i="17" s="1"/>
  <c r="M87525" i="17" a="1"/>
  <c r="M87525" i="17" s="1"/>
  <c r="N87525" i="17" a="1"/>
  <c r="N87525" i="17" s="1"/>
  <c r="R88881" i="17" a="1"/>
  <c r="R88881" i="17" s="1"/>
  <c r="S88881" i="17" s="1" a="1"/>
  <c r="S88881" i="17" s="1"/>
  <c r="N88881" i="17" a="1"/>
  <c r="N88881" i="17" s="1"/>
  <c r="M88881" i="17" a="1"/>
  <c r="M88881" i="17" s="1"/>
  <c r="R88817" i="17" a="1"/>
  <c r="R88817" i="17" s="1"/>
  <c r="S88817" i="17" s="1" a="1"/>
  <c r="S88817" i="17" s="1"/>
  <c r="M88817" i="17" a="1"/>
  <c r="M88817" i="17" s="1"/>
  <c r="N88817" i="17" a="1"/>
  <c r="N88817" i="17" s="1"/>
  <c r="R88801" i="17" a="1"/>
  <c r="R88801" i="17" s="1"/>
  <c r="S88801" i="17" s="1" a="1"/>
  <c r="S88801" i="17" s="1"/>
  <c r="N88801" i="17" a="1"/>
  <c r="N88801" i="17" s="1"/>
  <c r="M88801" i="17" a="1"/>
  <c r="M88801" i="17" s="1"/>
  <c r="M88695" i="17" a="1"/>
  <c r="M88695" i="17" s="1"/>
  <c r="N88695" i="17" a="1"/>
  <c r="N88695" i="17" s="1"/>
  <c r="M88633" i="17" a="1"/>
  <c r="M88633" i="17" s="1"/>
  <c r="N88633" i="17" a="1"/>
  <c r="N88633" i="17" s="1"/>
  <c r="R88577" i="17" a="1"/>
  <c r="R88577" i="17" s="1"/>
  <c r="S88577" i="17" s="1" a="1"/>
  <c r="S88577" i="17" s="1"/>
  <c r="M88577" i="17" a="1"/>
  <c r="M88577" i="17" s="1"/>
  <c r="N88577" i="17" a="1"/>
  <c r="N88577" i="17" s="1"/>
  <c r="R88863" i="17" a="1"/>
  <c r="R88863" i="17" s="1"/>
  <c r="S88863" i="17" s="1" a="1"/>
  <c r="S88863" i="17" s="1"/>
  <c r="M88863" i="17" a="1"/>
  <c r="M88863" i="17" s="1"/>
  <c r="N88863" i="17" a="1"/>
  <c r="N88863" i="17" s="1"/>
  <c r="R88434" i="17" a="1"/>
  <c r="R88434" i="17" s="1"/>
  <c r="S88434" i="17" s="1" a="1"/>
  <c r="S88434" i="17" s="1"/>
  <c r="M88434" i="17" a="1"/>
  <c r="M88434" i="17" s="1"/>
  <c r="N88434" i="17" a="1"/>
  <c r="N88434" i="17" s="1"/>
  <c r="R88402" i="17" a="1"/>
  <c r="R88402" i="17" s="1"/>
  <c r="S88402" i="17" s="1" a="1"/>
  <c r="S88402" i="17" s="1"/>
  <c r="M88402" i="17" a="1"/>
  <c r="M88402" i="17" s="1"/>
  <c r="N88402" i="17" a="1"/>
  <c r="N88402" i="17" s="1"/>
  <c r="R88370" i="17" a="1"/>
  <c r="R88370" i="17" s="1"/>
  <c r="S88370" i="17" s="1" a="1"/>
  <c r="S88370" i="17" s="1"/>
  <c r="M88370" i="17" a="1"/>
  <c r="M88370" i="17" s="1"/>
  <c r="N88370" i="17" a="1"/>
  <c r="N88370" i="17" s="1"/>
  <c r="R88330" i="17" a="1"/>
  <c r="R88330" i="17" s="1"/>
  <c r="S88330" i="17" s="1" a="1"/>
  <c r="S88330" i="17" s="1"/>
  <c r="M88330" i="17" a="1"/>
  <c r="M88330" i="17" s="1"/>
  <c r="N88330" i="17" a="1"/>
  <c r="N88330" i="17" s="1"/>
  <c r="R88306" i="17" a="1"/>
  <c r="R88306" i="17" s="1"/>
  <c r="S88306" i="17" s="1" a="1"/>
  <c r="S88306" i="17" s="1"/>
  <c r="M88306" i="17" a="1"/>
  <c r="M88306" i="17" s="1"/>
  <c r="N88306" i="17" a="1"/>
  <c r="N88306" i="17" s="1"/>
  <c r="R88290" i="17" a="1"/>
  <c r="R88290" i="17" s="1"/>
  <c r="S88290" i="17" s="1" a="1"/>
  <c r="S88290" i="17" s="1"/>
  <c r="M88290" i="17" a="1"/>
  <c r="M88290" i="17" s="1"/>
  <c r="N88290" i="17" a="1"/>
  <c r="N88290" i="17" s="1"/>
  <c r="R88256" i="17" a="1"/>
  <c r="R88256" i="17" s="1"/>
  <c r="S88256" i="17" s="1" a="1"/>
  <c r="S88256" i="17" s="1"/>
  <c r="M88256" i="17" a="1"/>
  <c r="M88256" i="17" s="1"/>
  <c r="N88256" i="17" a="1"/>
  <c r="N88256" i="17" s="1"/>
  <c r="R88194" i="17" a="1"/>
  <c r="R88194" i="17" s="1"/>
  <c r="S88194" i="17" s="1" a="1"/>
  <c r="S88194" i="17" s="1"/>
  <c r="M88194" i="17" a="1"/>
  <c r="M88194" i="17" s="1"/>
  <c r="R88069" i="17" a="1"/>
  <c r="R88069" i="17" s="1"/>
  <c r="S88069" i="17" s="1" a="1"/>
  <c r="S88069" i="17" s="1"/>
  <c r="M88069" i="17" a="1"/>
  <c r="M88069" i="17" s="1"/>
  <c r="N88069" i="17" a="1"/>
  <c r="N88069" i="17" s="1"/>
  <c r="R88030" i="17" a="1"/>
  <c r="R88030" i="17" s="1"/>
  <c r="S88030" i="17" s="1" a="1"/>
  <c r="S88030" i="17" s="1"/>
  <c r="M88030" i="17" a="1"/>
  <c r="M88030" i="17" s="1"/>
  <c r="M88016" i="17" a="1"/>
  <c r="M88016" i="17" s="1"/>
  <c r="N88016" i="17" a="1"/>
  <c r="N88016" i="17" s="1"/>
  <c r="R87990" i="17" a="1"/>
  <c r="R87990" i="17" s="1"/>
  <c r="S87990" i="17" s="1" a="1"/>
  <c r="S87990" i="17" s="1"/>
  <c r="M87990" i="17" a="1"/>
  <c r="M87990" i="17" s="1"/>
  <c r="N87990" i="17" a="1"/>
  <c r="N87990" i="17" s="1"/>
  <c r="M87947" i="17" a="1"/>
  <c r="M87947" i="17" s="1"/>
  <c r="N87947" i="17" a="1"/>
  <c r="N87947" i="17" s="1"/>
  <c r="R87903" i="17" a="1"/>
  <c r="R87903" i="17" s="1"/>
  <c r="S87903" i="17" s="1" a="1"/>
  <c r="S87903" i="17" s="1"/>
  <c r="M87903" i="17" a="1"/>
  <c r="M87903" i="17" s="1"/>
  <c r="N87903" i="17" a="1"/>
  <c r="N87903" i="17" s="1"/>
  <c r="R87865" i="17" a="1"/>
  <c r="R87865" i="17" s="1"/>
  <c r="S87865" i="17" s="1" a="1"/>
  <c r="S87865" i="17" s="1"/>
  <c r="N87865" i="17" a="1"/>
  <c r="N87865" i="17" s="1"/>
  <c r="M87865" i="17" a="1"/>
  <c r="M87865" i="17" s="1"/>
  <c r="R87845" i="17" a="1"/>
  <c r="R87845" i="17" s="1"/>
  <c r="S87845" i="17" s="1" a="1"/>
  <c r="S87845" i="17" s="1"/>
  <c r="M87845" i="17" a="1"/>
  <c r="M87845" i="17" s="1"/>
  <c r="N87845" i="17" a="1"/>
  <c r="N87845" i="17" s="1"/>
  <c r="R87808" i="17" a="1"/>
  <c r="R87808" i="17" s="1"/>
  <c r="S87808" i="17" s="1" a="1"/>
  <c r="S87808" i="17" s="1"/>
  <c r="M87808" i="17" a="1"/>
  <c r="M87808" i="17" s="1"/>
  <c r="N87808" i="17" a="1"/>
  <c r="N87808" i="17" s="1"/>
  <c r="R87748" i="17" a="1"/>
  <c r="R87748" i="17" s="1"/>
  <c r="S87748" i="17" s="1" a="1"/>
  <c r="S87748" i="17" s="1"/>
  <c r="M87748" i="17" a="1"/>
  <c r="M87748" i="17" s="1"/>
  <c r="N87748" i="17" a="1"/>
  <c r="N87748" i="17" s="1"/>
  <c r="M87731" i="17" a="1"/>
  <c r="M87731" i="17" s="1"/>
  <c r="N87731" i="17" a="1"/>
  <c r="N87731" i="17" s="1"/>
  <c r="R87714" i="17" a="1"/>
  <c r="R87714" i="17" s="1"/>
  <c r="S87714" i="17" s="1" a="1"/>
  <c r="S87714" i="17" s="1"/>
  <c r="M87714" i="17" a="1"/>
  <c r="M87714" i="17" s="1"/>
  <c r="N87714" i="17" a="1"/>
  <c r="N87714" i="17" s="1"/>
  <c r="R87642" i="17" a="1"/>
  <c r="R87642" i="17" s="1"/>
  <c r="S87642" i="17" s="1" a="1"/>
  <c r="S87642" i="17" s="1"/>
  <c r="M87642" i="17" a="1"/>
  <c r="M87642" i="17" s="1"/>
  <c r="N87642" i="17" a="1"/>
  <c r="N87642" i="17" s="1"/>
  <c r="R87572" i="17" a="1"/>
  <c r="R87572" i="17" s="1"/>
  <c r="S87572" i="17" s="1" a="1"/>
  <c r="S87572" i="17" s="1"/>
  <c r="M87572" i="17" a="1"/>
  <c r="M87572" i="17" s="1"/>
  <c r="N87572" i="17" a="1"/>
  <c r="N87572" i="17" s="1"/>
  <c r="R87554" i="17" a="1"/>
  <c r="R87554" i="17" s="1"/>
  <c r="S87554" i="17" s="1" a="1"/>
  <c r="S87554" i="17" s="1"/>
  <c r="M87554" i="17" a="1"/>
  <c r="M87554" i="17" s="1"/>
  <c r="N87554" i="17" a="1"/>
  <c r="N87554" i="17" s="1"/>
  <c r="R87513" i="17" a="1"/>
  <c r="R87513" i="17" s="1"/>
  <c r="S87513" i="17" s="1" a="1"/>
  <c r="S87513" i="17" s="1"/>
  <c r="M87513" i="17" a="1"/>
  <c r="M87513" i="17" s="1"/>
  <c r="N87513" i="17" a="1"/>
  <c r="N87513" i="17" s="1"/>
  <c r="M87496" i="17" a="1"/>
  <c r="M87496" i="17" s="1"/>
  <c r="N87496" i="17" a="1"/>
  <c r="N87496" i="17" s="1"/>
  <c r="M87481" i="17" a="1"/>
  <c r="M87481" i="17" s="1"/>
  <c r="N87481" i="17" a="1"/>
  <c r="N87481" i="17" s="1"/>
  <c r="R88523" i="17" a="1"/>
  <c r="R88523" i="17" s="1"/>
  <c r="S88523" i="17" s="1" a="1"/>
  <c r="S88523" i="17" s="1"/>
  <c r="M88523" i="17" a="1"/>
  <c r="M88523" i="17" s="1"/>
  <c r="N88523" i="17" a="1"/>
  <c r="N88523" i="17" s="1"/>
  <c r="R88882" i="17" a="1"/>
  <c r="R88882" i="17" s="1"/>
  <c r="S88882" i="17" s="1" a="1"/>
  <c r="S88882" i="17" s="1"/>
  <c r="M88882" i="17" a="1"/>
  <c r="M88882" i="17" s="1"/>
  <c r="N88882" i="17" a="1"/>
  <c r="N88882" i="17" s="1"/>
  <c r="R88818" i="17" a="1"/>
  <c r="R88818" i="17" s="1"/>
  <c r="S88818" i="17" s="1" a="1"/>
  <c r="S88818" i="17" s="1"/>
  <c r="M88818" i="17" a="1"/>
  <c r="M88818" i="17" s="1"/>
  <c r="N88818" i="17" a="1"/>
  <c r="N88818" i="17" s="1"/>
  <c r="R88765" i="17" a="1"/>
  <c r="R88765" i="17" s="1"/>
  <c r="S88765" i="17" s="1" a="1"/>
  <c r="S88765" i="17" s="1"/>
  <c r="M88765" i="17" a="1"/>
  <c r="M88765" i="17" s="1"/>
  <c r="N88765" i="17" a="1"/>
  <c r="N88765" i="17" s="1"/>
  <c r="R88745" i="17" a="1"/>
  <c r="R88745" i="17" s="1"/>
  <c r="S88745" i="17" s="1" a="1"/>
  <c r="S88745" i="17" s="1"/>
  <c r="M88745" i="17" a="1"/>
  <c r="M88745" i="17" s="1"/>
  <c r="N88745" i="17" a="1"/>
  <c r="N88745" i="17" s="1"/>
  <c r="R88687" i="17" a="1"/>
  <c r="R88687" i="17" s="1"/>
  <c r="S88687" i="17" s="1" a="1"/>
  <c r="S88687" i="17" s="1"/>
  <c r="M88687" i="17" a="1"/>
  <c r="M88687" i="17" s="1"/>
  <c r="N88687" i="17" a="1"/>
  <c r="N88687" i="17" s="1"/>
  <c r="R88672" i="17" a="1"/>
  <c r="R88672" i="17" s="1"/>
  <c r="S88672" i="17" s="1" a="1"/>
  <c r="S88672" i="17" s="1"/>
  <c r="N88672" i="17" a="1"/>
  <c r="N88672" i="17" s="1"/>
  <c r="M88672" i="17" a="1"/>
  <c r="M88672" i="17" s="1"/>
  <c r="R88648" i="17" a="1"/>
  <c r="R88648" i="17" s="1"/>
  <c r="S88648" i="17" s="1" a="1"/>
  <c r="S88648" i="17" s="1"/>
  <c r="M88648" i="17" a="1"/>
  <c r="M88648" i="17" s="1"/>
  <c r="N88648" i="17" a="1"/>
  <c r="N88648" i="17" s="1"/>
  <c r="R88622" i="17" a="1"/>
  <c r="R88622" i="17" s="1"/>
  <c r="S88622" i="17" s="1" a="1"/>
  <c r="S88622" i="17" s="1"/>
  <c r="M88622" i="17" a="1"/>
  <c r="M88622" i="17" s="1"/>
  <c r="M88608" i="17" a="1"/>
  <c r="M88608" i="17" s="1"/>
  <c r="N88608" i="17" a="1"/>
  <c r="N88608" i="17" s="1"/>
  <c r="M88560" i="17" a="1"/>
  <c r="M88560" i="17" s="1"/>
  <c r="N88560" i="17" a="1"/>
  <c r="N88560" i="17" s="1"/>
  <c r="R88492" i="17" a="1"/>
  <c r="R88492" i="17" s="1"/>
  <c r="S88492" i="17" s="1" a="1"/>
  <c r="S88492" i="17" s="1"/>
  <c r="M88492" i="17" a="1"/>
  <c r="M88492" i="17" s="1"/>
  <c r="N88492" i="17" a="1"/>
  <c r="N88492" i="17" s="1"/>
  <c r="R88453" i="17" a="1"/>
  <c r="R88453" i="17" s="1"/>
  <c r="S88453" i="17" s="1" a="1"/>
  <c r="S88453" i="17" s="1"/>
  <c r="M88453" i="17" a="1"/>
  <c r="M88453" i="17" s="1"/>
  <c r="N88453" i="17" a="1"/>
  <c r="N88453" i="17" s="1"/>
  <c r="R88421" i="17" a="1"/>
  <c r="R88421" i="17" s="1"/>
  <c r="S88421" i="17" s="1" a="1"/>
  <c r="S88421" i="17" s="1"/>
  <c r="N88421" i="17" a="1"/>
  <c r="N88421" i="17" s="1"/>
  <c r="M88421" i="17" a="1"/>
  <c r="M88421" i="17" s="1"/>
  <c r="R88397" i="17" a="1"/>
  <c r="R88397" i="17" s="1"/>
  <c r="S88397" i="17" s="1" a="1"/>
  <c r="S88397" i="17" s="1"/>
  <c r="M88397" i="17" a="1"/>
  <c r="M88397" i="17" s="1"/>
  <c r="N88397" i="17" a="1"/>
  <c r="N88397" i="17" s="1"/>
  <c r="R88389" i="17" a="1"/>
  <c r="R88389" i="17" s="1"/>
  <c r="S88389" i="17" s="1" a="1"/>
  <c r="S88389" i="17" s="1"/>
  <c r="M88389" i="17" a="1"/>
  <c r="M88389" i="17" s="1"/>
  <c r="N88389" i="17" a="1"/>
  <c r="N88389" i="17" s="1"/>
  <c r="R88341" i="17" a="1"/>
  <c r="R88341" i="17" s="1"/>
  <c r="S88341" i="17" s="1" a="1"/>
  <c r="S88341" i="17" s="1"/>
  <c r="M88341" i="17" a="1"/>
  <c r="M88341" i="17" s="1"/>
  <c r="N88341" i="17" a="1"/>
  <c r="N88341" i="17" s="1"/>
  <c r="R88317" i="17" a="1"/>
  <c r="R88317" i="17" s="1"/>
  <c r="S88317" i="17" s="1" a="1"/>
  <c r="S88317" i="17" s="1"/>
  <c r="M88317" i="17" a="1"/>
  <c r="M88317" i="17" s="1"/>
  <c r="N88317" i="17" a="1"/>
  <c r="N88317" i="17" s="1"/>
  <c r="R88301" i="17" a="1"/>
  <c r="R88301" i="17" s="1"/>
  <c r="S88301" i="17" s="1" a="1"/>
  <c r="S88301" i="17" s="1"/>
  <c r="M88301" i="17" a="1"/>
  <c r="M88301" i="17" s="1"/>
  <c r="N88301" i="17" a="1"/>
  <c r="N88301" i="17" s="1"/>
  <c r="M88268" i="17" a="1"/>
  <c r="M88268" i="17" s="1"/>
  <c r="N88268" i="17" a="1"/>
  <c r="N88268" i="17" s="1"/>
  <c r="R88245" i="17" a="1"/>
  <c r="R88245" i="17" s="1"/>
  <c r="S88245" i="17" s="1" a="1"/>
  <c r="S88245" i="17" s="1"/>
  <c r="M88245" i="17" a="1"/>
  <c r="M88245" i="17" s="1"/>
  <c r="N88245" i="17" a="1"/>
  <c r="N88245" i="17" s="1"/>
  <c r="R88220" i="17" a="1"/>
  <c r="R88220" i="17" s="1"/>
  <c r="S88220" i="17" s="1" a="1"/>
  <c r="S88220" i="17" s="1"/>
  <c r="M88220" i="17" a="1"/>
  <c r="M88220" i="17" s="1"/>
  <c r="N88220" i="17" a="1"/>
  <c r="N88220" i="17" s="1"/>
  <c r="R88163" i="17" a="1"/>
  <c r="R88163" i="17" s="1"/>
  <c r="S88163" i="17" s="1" a="1"/>
  <c r="S88163" i="17" s="1"/>
  <c r="M88163" i="17" a="1"/>
  <c r="M88163" i="17" s="1"/>
  <c r="N88163" i="17" a="1"/>
  <c r="N88163" i="17" s="1"/>
  <c r="R88131" i="17" a="1"/>
  <c r="R88131" i="17" s="1"/>
  <c r="S88131" i="17" s="1" a="1"/>
  <c r="S88131" i="17" s="1"/>
  <c r="M88131" i="17" a="1"/>
  <c r="M88131" i="17" s="1"/>
  <c r="N88131" i="17" a="1"/>
  <c r="N88131" i="17" s="1"/>
  <c r="R88116" i="17" a="1"/>
  <c r="R88116" i="17" s="1"/>
  <c r="S88116" i="17" s="1" a="1"/>
  <c r="S88116" i="17" s="1"/>
  <c r="M88116" i="17" a="1"/>
  <c r="M88116" i="17" s="1"/>
  <c r="N88116" i="17" a="1"/>
  <c r="N88116" i="17" s="1"/>
  <c r="R88092" i="17" a="1"/>
  <c r="R88092" i="17" s="1"/>
  <c r="S88092" i="17" s="1" a="1"/>
  <c r="S88092" i="17" s="1"/>
  <c r="N88092" i="17" a="1"/>
  <c r="N88092" i="17" s="1"/>
  <c r="M88092" i="17" a="1"/>
  <c r="M88092" i="17" s="1"/>
  <c r="R88044" i="17" a="1"/>
  <c r="R88044" i="17" s="1"/>
  <c r="S88044" i="17" s="1" a="1"/>
  <c r="S88044" i="17" s="1"/>
  <c r="M88044" i="17" a="1"/>
  <c r="M88044" i="17" s="1"/>
  <c r="M87993" i="17" a="1"/>
  <c r="M87993" i="17" s="1"/>
  <c r="N87993" i="17" a="1"/>
  <c r="N87993" i="17" s="1"/>
  <c r="R87979" i="17" a="1"/>
  <c r="R87979" i="17" s="1"/>
  <c r="S87979" i="17" s="1" a="1"/>
  <c r="S87979" i="17" s="1"/>
  <c r="N87979" i="17" a="1"/>
  <c r="N87979" i="17" s="1"/>
  <c r="M87979" i="17" a="1"/>
  <c r="M87979" i="17" s="1"/>
  <c r="R87950" i="17" a="1"/>
  <c r="R87950" i="17" s="1"/>
  <c r="S87950" i="17" s="1" a="1"/>
  <c r="S87950" i="17" s="1"/>
  <c r="M87950" i="17" a="1"/>
  <c r="M87950" i="17" s="1"/>
  <c r="N87950" i="17" a="1"/>
  <c r="N87950" i="17" s="1"/>
  <c r="M87936" i="17" a="1"/>
  <c r="M87936" i="17" s="1"/>
  <c r="N87936" i="17" a="1"/>
  <c r="N87936" i="17" s="1"/>
  <c r="M87803" i="17" a="1"/>
  <c r="M87803" i="17" s="1"/>
  <c r="N87803" i="17" a="1"/>
  <c r="N87803" i="17" s="1"/>
  <c r="M87788" i="17" a="1"/>
  <c r="M87788" i="17" s="1"/>
  <c r="N87788" i="17" a="1"/>
  <c r="N87788" i="17" s="1"/>
  <c r="R87709" i="17" a="1"/>
  <c r="R87709" i="17" s="1"/>
  <c r="S87709" i="17" s="1" a="1"/>
  <c r="S87709" i="17" s="1"/>
  <c r="M87709" i="17" a="1"/>
  <c r="M87709" i="17" s="1"/>
  <c r="N87709" i="17" a="1"/>
  <c r="N87709" i="17" s="1"/>
  <c r="M87695" i="17" a="1"/>
  <c r="M87695" i="17" s="1"/>
  <c r="N87695" i="17" a="1"/>
  <c r="N87695" i="17" s="1"/>
  <c r="R87499" i="17" a="1"/>
  <c r="R87499" i="17" s="1"/>
  <c r="S87499" i="17" s="1" a="1"/>
  <c r="S87499" i="17" s="1"/>
  <c r="N87499" i="17" a="1"/>
  <c r="N87499" i="17" s="1"/>
  <c r="M87499" i="17" a="1"/>
  <c r="M87499" i="17" s="1"/>
  <c r="R87484" i="17" a="1"/>
  <c r="R87484" i="17" s="1"/>
  <c r="S87484" i="17" s="1" a="1"/>
  <c r="S87484" i="17" s="1"/>
  <c r="N87484" i="17" a="1"/>
  <c r="N87484" i="17" s="1"/>
  <c r="M87484" i="17" a="1"/>
  <c r="M87484" i="17" s="1"/>
  <c r="R88839" i="17" a="1"/>
  <c r="R88839" i="17" s="1"/>
  <c r="S88839" i="17" s="1" a="1"/>
  <c r="S88839" i="17" s="1"/>
  <c r="M88839" i="17" a="1"/>
  <c r="M88839" i="17" s="1"/>
  <c r="N88839" i="17" a="1"/>
  <c r="N88839" i="17" s="1"/>
  <c r="R88823" i="17" a="1"/>
  <c r="R88823" i="17" s="1"/>
  <c r="S88823" i="17" s="1" a="1"/>
  <c r="S88823" i="17" s="1"/>
  <c r="N88823" i="17" a="1"/>
  <c r="N88823" i="17" s="1"/>
  <c r="M88823" i="17" a="1"/>
  <c r="M88823" i="17" s="1"/>
  <c r="M88497" i="17" a="1"/>
  <c r="M88497" i="17" s="1"/>
  <c r="N88497" i="17" a="1"/>
  <c r="N88497" i="17" s="1"/>
  <c r="R88869" i="17" a="1"/>
  <c r="R88869" i="17" s="1"/>
  <c r="S88869" i="17" s="1" a="1"/>
  <c r="S88869" i="17" s="1"/>
  <c r="N88869" i="17" a="1"/>
  <c r="N88869" i="17" s="1"/>
  <c r="M88869" i="17" a="1"/>
  <c r="M88869" i="17" s="1"/>
  <c r="R88845" i="17" a="1"/>
  <c r="R88845" i="17" s="1"/>
  <c r="S88845" i="17" s="1" a="1"/>
  <c r="S88845" i="17" s="1"/>
  <c r="N88845" i="17" a="1"/>
  <c r="N88845" i="17" s="1"/>
  <c r="M88845" i="17" a="1"/>
  <c r="M88845" i="17" s="1"/>
  <c r="R88829" i="17" a="1"/>
  <c r="R88829" i="17" s="1"/>
  <c r="S88829" i="17" s="1" a="1"/>
  <c r="S88829" i="17" s="1"/>
  <c r="M88829" i="17" a="1"/>
  <c r="M88829" i="17" s="1"/>
  <c r="N88829" i="17" a="1"/>
  <c r="N88829" i="17" s="1"/>
  <c r="R88813" i="17" a="1"/>
  <c r="R88813" i="17" s="1"/>
  <c r="S88813" i="17" s="1" a="1"/>
  <c r="S88813" i="17" s="1"/>
  <c r="M88813" i="17" a="1"/>
  <c r="M88813" i="17" s="1"/>
  <c r="N88813" i="17" a="1"/>
  <c r="N88813" i="17" s="1"/>
  <c r="R88777" i="17" a="1"/>
  <c r="R88777" i="17" s="1"/>
  <c r="S88777" i="17" s="1" a="1"/>
  <c r="S88777" i="17" s="1"/>
  <c r="M88777" i="17" a="1"/>
  <c r="M88777" i="17" s="1"/>
  <c r="N88777" i="17" a="1"/>
  <c r="N88777" i="17" s="1"/>
  <c r="R88734" i="17" a="1"/>
  <c r="R88734" i="17" s="1"/>
  <c r="S88734" i="17" s="1" a="1"/>
  <c r="S88734" i="17" s="1"/>
  <c r="N88734" i="17" a="1"/>
  <c r="N88734" i="17" s="1"/>
  <c r="M88734" i="17" a="1"/>
  <c r="M88734" i="17" s="1"/>
  <c r="R88699" i="17" a="1"/>
  <c r="R88699" i="17" s="1"/>
  <c r="S88699" i="17" s="1" a="1"/>
  <c r="S88699" i="17" s="1"/>
  <c r="M88699" i="17" a="1"/>
  <c r="M88699" i="17" s="1"/>
  <c r="M88675" i="17" a="1"/>
  <c r="M88675" i="17" s="1"/>
  <c r="N88675" i="17" a="1"/>
  <c r="N88675" i="17" s="1"/>
  <c r="M88625" i="17" a="1"/>
  <c r="M88625" i="17" s="1"/>
  <c r="N88625" i="17" a="1"/>
  <c r="N88625" i="17" s="1"/>
  <c r="R88611" i="17" a="1"/>
  <c r="R88611" i="17" s="1"/>
  <c r="S88611" i="17" s="1" a="1"/>
  <c r="S88611" i="17" s="1"/>
  <c r="M88611" i="17" a="1"/>
  <c r="M88611" i="17" s="1"/>
  <c r="N88611" i="17" a="1"/>
  <c r="N88611" i="17" s="1"/>
  <c r="R88563" i="17" a="1"/>
  <c r="R88563" i="17" s="1"/>
  <c r="S88563" i="17" s="1" a="1"/>
  <c r="S88563" i="17" s="1"/>
  <c r="M88563" i="17" a="1"/>
  <c r="M88563" i="17" s="1"/>
  <c r="N88563" i="17" a="1"/>
  <c r="N88563" i="17" s="1"/>
  <c r="M88537" i="17" a="1"/>
  <c r="M88537" i="17" s="1"/>
  <c r="N88537" i="17" a="1"/>
  <c r="N88537" i="17" s="1"/>
  <c r="M88521" i="17" a="1"/>
  <c r="M88521" i="17" s="1"/>
  <c r="N88521" i="17" a="1"/>
  <c r="N88521" i="17" s="1"/>
  <c r="R88484" i="17" a="1"/>
  <c r="R88484" i="17" s="1"/>
  <c r="S88484" i="17" s="1" a="1"/>
  <c r="S88484" i="17" s="1"/>
  <c r="M88484" i="17" a="1"/>
  <c r="M88484" i="17" s="1"/>
  <c r="N88484" i="17" a="1"/>
  <c r="N88484" i="17" s="1"/>
  <c r="R88448" i="17" a="1"/>
  <c r="R88448" i="17" s="1"/>
  <c r="S88448" i="17" s="1" a="1"/>
  <c r="S88448" i="17" s="1"/>
  <c r="M88448" i="17" a="1"/>
  <c r="M88448" i="17" s="1"/>
  <c r="N88448" i="17" a="1"/>
  <c r="N88448" i="17" s="1"/>
  <c r="R88440" i="17" a="1"/>
  <c r="R88440" i="17" s="1"/>
  <c r="S88440" i="17" s="1" a="1"/>
  <c r="S88440" i="17" s="1"/>
  <c r="M88440" i="17" a="1"/>
  <c r="M88440" i="17" s="1"/>
  <c r="N88440" i="17" a="1"/>
  <c r="N88440" i="17" s="1"/>
  <c r="R88408" i="17" a="1"/>
  <c r="R88408" i="17" s="1"/>
  <c r="S88408" i="17" s="1" a="1"/>
  <c r="S88408" i="17" s="1"/>
  <c r="M88408" i="17" a="1"/>
  <c r="M88408" i="17" s="1"/>
  <c r="R88384" i="17" a="1"/>
  <c r="R88384" i="17" s="1"/>
  <c r="S88384" i="17" s="1" a="1"/>
  <c r="S88384" i="17" s="1"/>
  <c r="M88384" i="17" a="1"/>
  <c r="M88384" i="17" s="1"/>
  <c r="N88384" i="17" a="1"/>
  <c r="N88384" i="17" s="1"/>
  <c r="R88376" i="17" a="1"/>
  <c r="R88376" i="17" s="1"/>
  <c r="S88376" i="17" s="1" a="1"/>
  <c r="S88376" i="17" s="1"/>
  <c r="M88376" i="17" a="1"/>
  <c r="M88376" i="17" s="1"/>
  <c r="N88376" i="17" a="1"/>
  <c r="N88376" i="17" s="1"/>
  <c r="R88352" i="17" a="1"/>
  <c r="R88352" i="17" s="1"/>
  <c r="S88352" i="17" s="1" a="1"/>
  <c r="S88352" i="17" s="1"/>
  <c r="M88352" i="17" a="1"/>
  <c r="M88352" i="17" s="1"/>
  <c r="N88352" i="17" a="1"/>
  <c r="N88352" i="17" s="1"/>
  <c r="R88336" i="17" a="1"/>
  <c r="R88336" i="17" s="1"/>
  <c r="S88336" i="17" s="1" a="1"/>
  <c r="S88336" i="17" s="1"/>
  <c r="M88336" i="17" a="1"/>
  <c r="M88336" i="17" s="1"/>
  <c r="N88336" i="17" a="1"/>
  <c r="N88336" i="17" s="1"/>
  <c r="R88312" i="17" a="1"/>
  <c r="R88312" i="17" s="1"/>
  <c r="S88312" i="17" s="1" a="1"/>
  <c r="S88312" i="17" s="1"/>
  <c r="M88312" i="17" a="1"/>
  <c r="M88312" i="17" s="1"/>
  <c r="N88312" i="17" a="1"/>
  <c r="N88312" i="17" s="1"/>
  <c r="M88248" i="17" a="1"/>
  <c r="M88248" i="17" s="1"/>
  <c r="N88248" i="17" a="1"/>
  <c r="N88248" i="17" s="1"/>
  <c r="R88206" i="17" a="1"/>
  <c r="R88206" i="17" s="1"/>
  <c r="S88206" i="17" s="1" a="1"/>
  <c r="S88206" i="17" s="1"/>
  <c r="N88206" i="17" a="1"/>
  <c r="N88206" i="17" s="1"/>
  <c r="M88206" i="17" a="1"/>
  <c r="M88206" i="17" s="1"/>
  <c r="R88152" i="17" a="1"/>
  <c r="R88152" i="17" s="1"/>
  <c r="S88152" i="17" s="1" a="1"/>
  <c r="S88152" i="17" s="1"/>
  <c r="M88152" i="17" a="1"/>
  <c r="M88152" i="17" s="1"/>
  <c r="N88152" i="17" a="1"/>
  <c r="N88152" i="17" s="1"/>
  <c r="R88081" i="17" a="1"/>
  <c r="R88081" i="17" s="1"/>
  <c r="S88081" i="17" s="1" a="1"/>
  <c r="S88081" i="17" s="1"/>
  <c r="M88081" i="17" a="1"/>
  <c r="M88081" i="17" s="1"/>
  <c r="N88081" i="17" a="1"/>
  <c r="N88081" i="17" s="1"/>
  <c r="M88067" i="17" a="1"/>
  <c r="M88067" i="17" s="1"/>
  <c r="N88067" i="17" a="1"/>
  <c r="N88067" i="17" s="1"/>
  <c r="R87962" i="17" a="1"/>
  <c r="R87962" i="17" s="1"/>
  <c r="S87962" i="17" s="1" a="1"/>
  <c r="S87962" i="17" s="1"/>
  <c r="M87962" i="17" a="1"/>
  <c r="M87962" i="17" s="1"/>
  <c r="M87953" i="17" a="1"/>
  <c r="M87953" i="17" s="1"/>
  <c r="N87953" i="17" a="1"/>
  <c r="N87953" i="17" s="1"/>
  <c r="R87939" i="17" a="1"/>
  <c r="R87939" i="17" s="1"/>
  <c r="S87939" i="17" s="1" a="1"/>
  <c r="S87939" i="17" s="1"/>
  <c r="M87939" i="17" a="1"/>
  <c r="M87939" i="17" s="1"/>
  <c r="R87901" i="17" a="1"/>
  <c r="R87901" i="17" s="1"/>
  <c r="S87901" i="17" s="1" a="1"/>
  <c r="S87901" i="17" s="1"/>
  <c r="N87901" i="17" a="1"/>
  <c r="N87901" i="17" s="1"/>
  <c r="M87901" i="17" a="1"/>
  <c r="M87901" i="17" s="1"/>
  <c r="R87877" i="17" a="1"/>
  <c r="R87877" i="17" s="1"/>
  <c r="S87877" i="17" s="1" a="1"/>
  <c r="S87877" i="17" s="1"/>
  <c r="M87877" i="17" a="1"/>
  <c r="M87877" i="17" s="1"/>
  <c r="N87877" i="17" a="1"/>
  <c r="N87877" i="17" s="1"/>
  <c r="R87857" i="17" a="1"/>
  <c r="R87857" i="17" s="1"/>
  <c r="S87857" i="17" s="1" a="1"/>
  <c r="S87857" i="17" s="1"/>
  <c r="M87857" i="17" a="1"/>
  <c r="M87857" i="17" s="1"/>
  <c r="N87857" i="17" a="1"/>
  <c r="N87857" i="17" s="1"/>
  <c r="M87843" i="17" a="1"/>
  <c r="M87843" i="17" s="1"/>
  <c r="N87843" i="17" a="1"/>
  <c r="N87843" i="17" s="1"/>
  <c r="R87837" i="17" a="1"/>
  <c r="R87837" i="17" s="1"/>
  <c r="S87837" i="17" s="1" a="1"/>
  <c r="S87837" i="17" s="1"/>
  <c r="M87837" i="17" a="1"/>
  <c r="M87837" i="17" s="1"/>
  <c r="N87837" i="17" a="1"/>
  <c r="N87837" i="17" s="1"/>
  <c r="R87806" i="17" a="1"/>
  <c r="R87806" i="17" s="1"/>
  <c r="S87806" i="17" s="1" a="1"/>
  <c r="S87806" i="17" s="1"/>
  <c r="M87806" i="17" a="1"/>
  <c r="M87806" i="17" s="1"/>
  <c r="N87806" i="17" a="1"/>
  <c r="N87806" i="17" s="1"/>
  <c r="R87740" i="17" a="1"/>
  <c r="R87740" i="17" s="1"/>
  <c r="S87740" i="17" s="1" a="1"/>
  <c r="S87740" i="17" s="1"/>
  <c r="M87740" i="17" a="1"/>
  <c r="M87740" i="17" s="1"/>
  <c r="R87729" i="17" a="1"/>
  <c r="R87729" i="17" s="1"/>
  <c r="S87729" i="17" s="1" a="1"/>
  <c r="S87729" i="17" s="1"/>
  <c r="M87729" i="17" a="1"/>
  <c r="M87729" i="17" s="1"/>
  <c r="N87729" i="17" a="1"/>
  <c r="N87729" i="17" s="1"/>
  <c r="M87675" i="17" a="1"/>
  <c r="M87675" i="17" s="1"/>
  <c r="N87675" i="17" a="1"/>
  <c r="N87675" i="17" s="1"/>
  <c r="R87620" i="17" a="1"/>
  <c r="R87620" i="17" s="1"/>
  <c r="S87620" i="17" s="1" a="1"/>
  <c r="S87620" i="17" s="1"/>
  <c r="M87620" i="17" a="1"/>
  <c r="M87620" i="17" s="1"/>
  <c r="N87620" i="17" a="1"/>
  <c r="N87620" i="17" s="1"/>
  <c r="R87570" i="17" a="1"/>
  <c r="R87570" i="17" s="1"/>
  <c r="S87570" i="17" s="1" a="1"/>
  <c r="S87570" i="17" s="1"/>
  <c r="M87570" i="17" a="1"/>
  <c r="M87570" i="17" s="1"/>
  <c r="N87570" i="17" a="1"/>
  <c r="N87570" i="17" s="1"/>
  <c r="M87552" i="17" a="1"/>
  <c r="M87552" i="17" s="1"/>
  <c r="N87552" i="17" a="1"/>
  <c r="N87552" i="17" s="1"/>
  <c r="R88790" i="17" a="1"/>
  <c r="R88790" i="17" s="1"/>
  <c r="S88790" i="17" s="1" a="1"/>
  <c r="S88790" i="17" s="1"/>
  <c r="M88790" i="17" a="1"/>
  <c r="M88790" i="17" s="1"/>
  <c r="N88790" i="17" a="1"/>
  <c r="N88790" i="17" s="1"/>
  <c r="R88647" i="17" a="1"/>
  <c r="R88647" i="17" s="1"/>
  <c r="S88647" i="17" s="1" a="1"/>
  <c r="S88647" i="17" s="1"/>
  <c r="M88647" i="17" a="1"/>
  <c r="M88647" i="17" s="1"/>
  <c r="R88589" i="17" a="1"/>
  <c r="R88589" i="17" s="1"/>
  <c r="S88589" i="17" s="1" a="1"/>
  <c r="S88589" i="17" s="1"/>
  <c r="M88589" i="17" a="1"/>
  <c r="M88589" i="17" s="1"/>
  <c r="N88589" i="17" a="1"/>
  <c r="N88589" i="17" s="1"/>
  <c r="M88911" i="17" a="1"/>
  <c r="M88911" i="17" s="1"/>
  <c r="N88911" i="17" a="1"/>
  <c r="N88911" i="17" s="1"/>
  <c r="R88887" i="17" a="1"/>
  <c r="R88887" i="17" s="1"/>
  <c r="S88887" i="17" s="1" a="1"/>
  <c r="S88887" i="17" s="1"/>
  <c r="M88887" i="17" a="1"/>
  <c r="M88887" i="17" s="1"/>
  <c r="N88887" i="17" a="1"/>
  <c r="N88887" i="17" s="1"/>
  <c r="R88807" i="17" a="1"/>
  <c r="R88807" i="17" s="1"/>
  <c r="S88807" i="17" s="1" a="1"/>
  <c r="S88807" i="17" s="1"/>
  <c r="M88807" i="17" a="1"/>
  <c r="M88807" i="17" s="1"/>
  <c r="N88807" i="17" a="1"/>
  <c r="N88807" i="17" s="1"/>
  <c r="R88659" i="17" a="1"/>
  <c r="R88659" i="17" s="1"/>
  <c r="S88659" i="17" s="1" a="1"/>
  <c r="S88659" i="17" s="1"/>
  <c r="M88659" i="17" a="1"/>
  <c r="M88659" i="17" s="1"/>
  <c r="M88489" i="17" a="1"/>
  <c r="M88489" i="17" s="1"/>
  <c r="N88489" i="17" a="1"/>
  <c r="N88489" i="17" s="1"/>
  <c r="R88906" i="17" a="1"/>
  <c r="R88906" i="17" s="1"/>
  <c r="S88906" i="17" s="1" a="1"/>
  <c r="S88906" i="17" s="1"/>
  <c r="M88906" i="17" a="1"/>
  <c r="M88906" i="17" s="1"/>
  <c r="N88906" i="17" a="1"/>
  <c r="N88906" i="17" s="1"/>
  <c r="R88834" i="17" a="1"/>
  <c r="R88834" i="17" s="1"/>
  <c r="S88834" i="17" s="1" a="1"/>
  <c r="S88834" i="17" s="1"/>
  <c r="N88834" i="17" a="1"/>
  <c r="N88834" i="17" s="1"/>
  <c r="M88834" i="17" a="1"/>
  <c r="M88834" i="17" s="1"/>
  <c r="R88840" i="17" a="1"/>
  <c r="R88840" i="17" s="1"/>
  <c r="S88840" i="17" s="1" a="1"/>
  <c r="S88840" i="17" s="1"/>
  <c r="M88840" i="17" a="1"/>
  <c r="M88840" i="17" s="1"/>
  <c r="N88840" i="17" a="1"/>
  <c r="N88840" i="17" s="1"/>
  <c r="R88824" i="17" a="1"/>
  <c r="R88824" i="17" s="1"/>
  <c r="S88824" i="17" s="1" a="1"/>
  <c r="S88824" i="17" s="1"/>
  <c r="M88824" i="17" a="1"/>
  <c r="M88824" i="17" s="1"/>
  <c r="N88824" i="17" a="1"/>
  <c r="N88824" i="17" s="1"/>
  <c r="R88789" i="17" a="1"/>
  <c r="R88789" i="17" s="1"/>
  <c r="S88789" i="17" s="1" a="1"/>
  <c r="S88789" i="17" s="1"/>
  <c r="N88789" i="17" a="1"/>
  <c r="N88789" i="17" s="1"/>
  <c r="M88789" i="17" a="1"/>
  <c r="M88789" i="17" s="1"/>
  <c r="M88737" i="17" a="1"/>
  <c r="M88737" i="17" s="1"/>
  <c r="N88737" i="17" a="1"/>
  <c r="N88737" i="17" s="1"/>
  <c r="M88711" i="17" a="1"/>
  <c r="M88711" i="17" s="1"/>
  <c r="N88711" i="17" a="1"/>
  <c r="N88711" i="17" s="1"/>
  <c r="R88600" i="17" a="1"/>
  <c r="R88600" i="17" s="1"/>
  <c r="S88600" i="17" s="1" a="1"/>
  <c r="S88600" i="17" s="1"/>
  <c r="M88600" i="17" a="1"/>
  <c r="M88600" i="17" s="1"/>
  <c r="R88588" i="17" a="1"/>
  <c r="R88588" i="17" s="1"/>
  <c r="S88588" i="17" s="1" a="1"/>
  <c r="S88588" i="17" s="1"/>
  <c r="M88588" i="17" a="1"/>
  <c r="M88588" i="17" s="1"/>
  <c r="R88576" i="17" a="1"/>
  <c r="R88576" i="17" s="1"/>
  <c r="S88576" i="17" s="1" a="1"/>
  <c r="S88576" i="17" s="1"/>
  <c r="M88576" i="17" a="1"/>
  <c r="M88576" i="17" s="1"/>
  <c r="N88576" i="17" a="1"/>
  <c r="N88576" i="17" s="1"/>
  <c r="R88540" i="17" a="1"/>
  <c r="R88540" i="17" s="1"/>
  <c r="S88540" i="17" s="1" a="1"/>
  <c r="S88540" i="17" s="1"/>
  <c r="M88540" i="17" a="1"/>
  <c r="M88540" i="17" s="1"/>
  <c r="N88540" i="17" a="1"/>
  <c r="N88540" i="17" s="1"/>
  <c r="R88524" i="17" a="1"/>
  <c r="R88524" i="17" s="1"/>
  <c r="S88524" i="17" s="1" a="1"/>
  <c r="S88524" i="17" s="1"/>
  <c r="N88524" i="17" a="1"/>
  <c r="N88524" i="17" s="1"/>
  <c r="M88524" i="17" a="1"/>
  <c r="M88524" i="17" s="1"/>
  <c r="R88504" i="17" a="1"/>
  <c r="R88504" i="17" s="1"/>
  <c r="S88504" i="17" s="1" a="1"/>
  <c r="S88504" i="17" s="1"/>
  <c r="M88504" i="17" a="1"/>
  <c r="M88504" i="17" s="1"/>
  <c r="N88504" i="17" a="1"/>
  <c r="N88504" i="17" s="1"/>
  <c r="R88459" i="17" a="1"/>
  <c r="R88459" i="17" s="1"/>
  <c r="S88459" i="17" s="1" a="1"/>
  <c r="S88459" i="17" s="1"/>
  <c r="M88459" i="17" a="1"/>
  <c r="M88459" i="17" s="1"/>
  <c r="R88427" i="17" a="1"/>
  <c r="R88427" i="17" s="1"/>
  <c r="S88427" i="17" s="1" a="1"/>
  <c r="S88427" i="17" s="1"/>
  <c r="M88427" i="17" a="1"/>
  <c r="M88427" i="17" s="1"/>
  <c r="N88427" i="17" a="1"/>
  <c r="N88427" i="17" s="1"/>
  <c r="R88403" i="17" a="1"/>
  <c r="R88403" i="17" s="1"/>
  <c r="S88403" i="17" s="1" a="1"/>
  <c r="S88403" i="17" s="1"/>
  <c r="M88403" i="17" a="1"/>
  <c r="M88403" i="17" s="1"/>
  <c r="N88403" i="17" a="1"/>
  <c r="N88403" i="17" s="1"/>
  <c r="R88371" i="17" a="1"/>
  <c r="R88371" i="17" s="1"/>
  <c r="S88371" i="17" s="1" a="1"/>
  <c r="S88371" i="17" s="1"/>
  <c r="N88371" i="17" a="1"/>
  <c r="N88371" i="17" s="1"/>
  <c r="M88371" i="17" a="1"/>
  <c r="M88371" i="17" s="1"/>
  <c r="R88363" i="17" a="1"/>
  <c r="R88363" i="17" s="1"/>
  <c r="S88363" i="17" s="1" a="1"/>
  <c r="S88363" i="17" s="1"/>
  <c r="M88363" i="17" a="1"/>
  <c r="M88363" i="17" s="1"/>
  <c r="N88363" i="17" a="1"/>
  <c r="N88363" i="17" s="1"/>
  <c r="R88347" i="17" a="1"/>
  <c r="R88347" i="17" s="1"/>
  <c r="S88347" i="17" s="1" a="1"/>
  <c r="S88347" i="17" s="1"/>
  <c r="M88347" i="17" a="1"/>
  <c r="M88347" i="17" s="1"/>
  <c r="N88347" i="17" a="1"/>
  <c r="N88347" i="17" s="1"/>
  <c r="R88323" i="17" a="1"/>
  <c r="R88323" i="17" s="1"/>
  <c r="S88323" i="17" s="1" a="1"/>
  <c r="S88323" i="17" s="1"/>
  <c r="M88323" i="17" a="1"/>
  <c r="M88323" i="17" s="1"/>
  <c r="N88323" i="17" a="1"/>
  <c r="N88323" i="17" s="1"/>
  <c r="R88307" i="17" a="1"/>
  <c r="R88307" i="17" s="1"/>
  <c r="S88307" i="17" s="1" a="1"/>
  <c r="S88307" i="17" s="1"/>
  <c r="M88307" i="17" a="1"/>
  <c r="M88307" i="17" s="1"/>
  <c r="N88307" i="17" a="1"/>
  <c r="N88307" i="17" s="1"/>
  <c r="R88280" i="17" a="1"/>
  <c r="R88280" i="17" s="1"/>
  <c r="S88280" i="17" s="1" a="1"/>
  <c r="S88280" i="17" s="1"/>
  <c r="M88280" i="17" a="1"/>
  <c r="M88280" i="17" s="1"/>
  <c r="N88280" i="17" a="1"/>
  <c r="N88280" i="17" s="1"/>
  <c r="R88263" i="17" a="1"/>
  <c r="R88263" i="17" s="1"/>
  <c r="S88263" i="17" s="1" a="1"/>
  <c r="S88263" i="17" s="1"/>
  <c r="M88263" i="17" a="1"/>
  <c r="M88263" i="17" s="1"/>
  <c r="N88263" i="17" a="1"/>
  <c r="N88263" i="17" s="1"/>
  <c r="M88240" i="17" a="1"/>
  <c r="M88240" i="17" s="1"/>
  <c r="N88240" i="17" a="1"/>
  <c r="N88240" i="17" s="1"/>
  <c r="R88218" i="17" a="1"/>
  <c r="R88218" i="17" s="1"/>
  <c r="S88218" i="17" s="1" a="1"/>
  <c r="S88218" i="17" s="1"/>
  <c r="M88218" i="17" a="1"/>
  <c r="M88218" i="17" s="1"/>
  <c r="N88218" i="17" a="1"/>
  <c r="N88218" i="17" s="1"/>
  <c r="R88195" i="17" a="1"/>
  <c r="R88195" i="17" s="1"/>
  <c r="S88195" i="17" s="1" a="1"/>
  <c r="S88195" i="17" s="1"/>
  <c r="M88195" i="17" a="1"/>
  <c r="M88195" i="17" s="1"/>
  <c r="N88195" i="17" a="1"/>
  <c r="N88195" i="17" s="1"/>
  <c r="M88184" i="17" a="1"/>
  <c r="M88184" i="17" s="1"/>
  <c r="N88184" i="17" a="1"/>
  <c r="N88184" i="17" s="1"/>
  <c r="R88178" i="17" a="1"/>
  <c r="R88178" i="17" s="1"/>
  <c r="S88178" i="17" s="1" a="1"/>
  <c r="S88178" i="17" s="1"/>
  <c r="M88178" i="17" a="1"/>
  <c r="M88178" i="17" s="1"/>
  <c r="N88178" i="17" a="1"/>
  <c r="N88178" i="17" s="1"/>
  <c r="R88144" i="17" a="1"/>
  <c r="R88144" i="17" s="1"/>
  <c r="S88144" i="17" s="1" a="1"/>
  <c r="S88144" i="17" s="1"/>
  <c r="M88144" i="17" a="1"/>
  <c r="M88144" i="17" s="1"/>
  <c r="N88144" i="17" a="1"/>
  <c r="N88144" i="17" s="1"/>
  <c r="R88108" i="17" a="1"/>
  <c r="R88108" i="17" s="1"/>
  <c r="S88108" i="17" s="1" a="1"/>
  <c r="S88108" i="17" s="1"/>
  <c r="M88108" i="17" a="1"/>
  <c r="M88108" i="17" s="1"/>
  <c r="N88108" i="17" a="1"/>
  <c r="N88108" i="17" s="1"/>
  <c r="R88056" i="17" a="1"/>
  <c r="R88056" i="17" s="1"/>
  <c r="S88056" i="17" s="1" a="1"/>
  <c r="S88056" i="17" s="1"/>
  <c r="M88056" i="17" a="1"/>
  <c r="M88056" i="17" s="1"/>
  <c r="N88056" i="17" a="1"/>
  <c r="N88056" i="17" s="1"/>
  <c r="R87991" i="17" a="1"/>
  <c r="R87991" i="17" s="1"/>
  <c r="S87991" i="17" s="1" a="1"/>
  <c r="S87991" i="17" s="1"/>
  <c r="M87991" i="17" a="1"/>
  <c r="M87991" i="17" s="1"/>
  <c r="R87916" i="17" a="1"/>
  <c r="R87916" i="17" s="1"/>
  <c r="S87916" i="17" s="1" a="1"/>
  <c r="S87916" i="17" s="1"/>
  <c r="M87916" i="17" a="1"/>
  <c r="M87916" i="17" s="1"/>
  <c r="N87916" i="17" a="1"/>
  <c r="N87916" i="17" s="1"/>
  <c r="R87826" i="17" a="1"/>
  <c r="R87826" i="17" s="1"/>
  <c r="S87826" i="17" s="1" a="1"/>
  <c r="S87826" i="17" s="1"/>
  <c r="M87826" i="17" a="1"/>
  <c r="M87826" i="17" s="1"/>
  <c r="N87826" i="17" a="1"/>
  <c r="N87826" i="17" s="1"/>
  <c r="M87724" i="17" a="1"/>
  <c r="M87724" i="17" s="1"/>
  <c r="N87724" i="17" a="1"/>
  <c r="N87724" i="17" s="1"/>
  <c r="R87678" i="17" a="1"/>
  <c r="R87678" i="17" s="1"/>
  <c r="S87678" i="17" s="1" a="1"/>
  <c r="S87678" i="17" s="1"/>
  <c r="M87678" i="17" a="1"/>
  <c r="M87678" i="17" s="1"/>
  <c r="N87678" i="17" a="1"/>
  <c r="N87678" i="17" s="1"/>
  <c r="R87667" i="17" a="1"/>
  <c r="R87667" i="17" s="1"/>
  <c r="S87667" i="17" s="1" a="1"/>
  <c r="S87667" i="17" s="1"/>
  <c r="M87667" i="17" a="1"/>
  <c r="M87667" i="17" s="1"/>
  <c r="N87667" i="17" a="1"/>
  <c r="N87667" i="17" s="1"/>
  <c r="M87588" i="17" a="1"/>
  <c r="M87588" i="17" s="1"/>
  <c r="N87588" i="17" a="1"/>
  <c r="N87588" i="17" s="1"/>
  <c r="R87582" i="17" a="1"/>
  <c r="R87582" i="17" s="1"/>
  <c r="S87582" i="17" s="1" a="1"/>
  <c r="S87582" i="17" s="1"/>
  <c r="M87582" i="17" a="1"/>
  <c r="M87582" i="17" s="1"/>
  <c r="N87582" i="17" a="1"/>
  <c r="N87582" i="17" s="1"/>
  <c r="R87469" i="17" a="1"/>
  <c r="R87469" i="17" s="1"/>
  <c r="S87469" i="17" s="1" a="1"/>
  <c r="S87469" i="17" s="1"/>
  <c r="M87469" i="17" a="1"/>
  <c r="M87469" i="17" s="1"/>
  <c r="N87469" i="17" a="1"/>
  <c r="N87469" i="17" s="1"/>
  <c r="R88905" i="17" a="1"/>
  <c r="R88905" i="17" s="1"/>
  <c r="S88905" i="17" s="1" a="1"/>
  <c r="S88905" i="17" s="1"/>
  <c r="N88905" i="17" a="1"/>
  <c r="N88905" i="17" s="1"/>
  <c r="M88905" i="17" a="1"/>
  <c r="M88905" i="17" s="1"/>
  <c r="R88712" i="17" a="1"/>
  <c r="R88712" i="17" s="1"/>
  <c r="S88712" i="17" s="1" a="1"/>
  <c r="S88712" i="17" s="1"/>
  <c r="M88712" i="17" a="1"/>
  <c r="M88712" i="17" s="1"/>
  <c r="N88712" i="17" a="1"/>
  <c r="N88712" i="17" s="1"/>
  <c r="R88541" i="17" a="1"/>
  <c r="R88541" i="17" s="1"/>
  <c r="S88541" i="17" s="1" a="1"/>
  <c r="S88541" i="17" s="1"/>
  <c r="M88541" i="17" a="1"/>
  <c r="M88541" i="17" s="1"/>
  <c r="N88541" i="17" a="1"/>
  <c r="N88541" i="17" s="1"/>
  <c r="M88779" i="17" a="1"/>
  <c r="M88779" i="17" s="1"/>
  <c r="N88779" i="17" a="1"/>
  <c r="N88779" i="17" s="1"/>
  <c r="M88503" i="17" a="1"/>
  <c r="M88503" i="17" s="1"/>
  <c r="N88503" i="17" a="1"/>
  <c r="N88503" i="17" s="1"/>
  <c r="M88752" i="17" a="1"/>
  <c r="M88752" i="17" s="1"/>
  <c r="N88752" i="17" a="1"/>
  <c r="N88752" i="17" s="1"/>
  <c r="R88688" i="17" a="1"/>
  <c r="R88688" i="17" s="1"/>
  <c r="S88688" i="17" s="1" a="1"/>
  <c r="S88688" i="17" s="1"/>
  <c r="M88688" i="17" a="1"/>
  <c r="M88688" i="17" s="1"/>
  <c r="N88688" i="17" a="1"/>
  <c r="N88688" i="17" s="1"/>
  <c r="R88673" i="17" a="1"/>
  <c r="R88673" i="17" s="1"/>
  <c r="S88673" i="17" s="1" a="1"/>
  <c r="S88673" i="17" s="1"/>
  <c r="M88673" i="17" a="1"/>
  <c r="M88673" i="17" s="1"/>
  <c r="N88673" i="17" a="1"/>
  <c r="N88673" i="17" s="1"/>
  <c r="R88635" i="17" a="1"/>
  <c r="R88635" i="17" s="1"/>
  <c r="S88635" i="17" s="1" a="1"/>
  <c r="S88635" i="17" s="1"/>
  <c r="M88635" i="17" a="1"/>
  <c r="M88635" i="17" s="1"/>
  <c r="N88635" i="17" a="1"/>
  <c r="N88635" i="17" s="1"/>
  <c r="R88623" i="17" a="1"/>
  <c r="R88623" i="17" s="1"/>
  <c r="S88623" i="17" s="1" a="1"/>
  <c r="S88623" i="17" s="1"/>
  <c r="M88623" i="17" a="1"/>
  <c r="M88623" i="17" s="1"/>
  <c r="N88623" i="17" a="1"/>
  <c r="N88623" i="17" s="1"/>
  <c r="M88603" i="17" a="1"/>
  <c r="M88603" i="17" s="1"/>
  <c r="N88603" i="17" a="1"/>
  <c r="N88603" i="17" s="1"/>
  <c r="M88579" i="17" a="1"/>
  <c r="M88579" i="17" s="1"/>
  <c r="N88579" i="17" a="1"/>
  <c r="N88579" i="17" s="1"/>
  <c r="R88476" i="17" a="1"/>
  <c r="R88476" i="17" s="1"/>
  <c r="S88476" i="17" s="1" a="1"/>
  <c r="S88476" i="17" s="1"/>
  <c r="N88476" i="17" a="1"/>
  <c r="N88476" i="17" s="1"/>
  <c r="M88476" i="17" a="1"/>
  <c r="M88476" i="17" s="1"/>
  <c r="R88454" i="17" a="1"/>
  <c r="R88454" i="17" s="1"/>
  <c r="S88454" i="17" s="1" a="1"/>
  <c r="S88454" i="17" s="1"/>
  <c r="M88454" i="17" a="1"/>
  <c r="M88454" i="17" s="1"/>
  <c r="N88454" i="17" a="1"/>
  <c r="N88454" i="17" s="1"/>
  <c r="R88414" i="17" a="1"/>
  <c r="R88414" i="17" s="1"/>
  <c r="S88414" i="17" s="1" a="1"/>
  <c r="S88414" i="17" s="1"/>
  <c r="M88414" i="17" a="1"/>
  <c r="M88414" i="17" s="1"/>
  <c r="R88390" i="17" a="1"/>
  <c r="R88390" i="17" s="1"/>
  <c r="S88390" i="17" s="1" a="1"/>
  <c r="S88390" i="17" s="1"/>
  <c r="M88390" i="17" a="1"/>
  <c r="M88390" i="17" s="1"/>
  <c r="N88390" i="17" a="1"/>
  <c r="N88390" i="17" s="1"/>
  <c r="R88358" i="17" a="1"/>
  <c r="R88358" i="17" s="1"/>
  <c r="S88358" i="17" s="1" a="1"/>
  <c r="S88358" i="17" s="1"/>
  <c r="M88358" i="17" a="1"/>
  <c r="M88358" i="17" s="1"/>
  <c r="N88358" i="17" a="1"/>
  <c r="N88358" i="17" s="1"/>
  <c r="R88342" i="17" a="1"/>
  <c r="R88342" i="17" s="1"/>
  <c r="S88342" i="17" s="1" a="1"/>
  <c r="S88342" i="17" s="1"/>
  <c r="M88342" i="17" a="1"/>
  <c r="M88342" i="17" s="1"/>
  <c r="N88342" i="17" a="1"/>
  <c r="N88342" i="17" s="1"/>
  <c r="R88318" i="17" a="1"/>
  <c r="R88318" i="17" s="1"/>
  <c r="S88318" i="17" s="1" a="1"/>
  <c r="S88318" i="17" s="1"/>
  <c r="M88318" i="17" a="1"/>
  <c r="M88318" i="17" s="1"/>
  <c r="N88318" i="17" a="1"/>
  <c r="N88318" i="17" s="1"/>
  <c r="R88294" i="17" a="1"/>
  <c r="R88294" i="17" s="1"/>
  <c r="S88294" i="17" s="1" a="1"/>
  <c r="S88294" i="17" s="1"/>
  <c r="M88294" i="17" a="1"/>
  <c r="M88294" i="17" s="1"/>
  <c r="N88294" i="17" a="1"/>
  <c r="N88294" i="17" s="1"/>
  <c r="M88235" i="17" a="1"/>
  <c r="M88235" i="17" s="1"/>
  <c r="N88235" i="17" a="1"/>
  <c r="N88235" i="17" s="1"/>
  <c r="R88164" i="17" a="1"/>
  <c r="R88164" i="17" s="1"/>
  <c r="S88164" i="17" s="1" a="1"/>
  <c r="S88164" i="17" s="1"/>
  <c r="M88164" i="17" a="1"/>
  <c r="M88164" i="17" s="1"/>
  <c r="N88164" i="17" a="1"/>
  <c r="N88164" i="17" s="1"/>
  <c r="M88059" i="17" a="1"/>
  <c r="M88059" i="17" s="1"/>
  <c r="N88059" i="17" a="1"/>
  <c r="N88059" i="17" s="1"/>
  <c r="R87951" i="17" a="1"/>
  <c r="R87951" i="17" s="1"/>
  <c r="S87951" i="17" s="1" a="1"/>
  <c r="S87951" i="17" s="1"/>
  <c r="M87951" i="17" a="1"/>
  <c r="M87951" i="17" s="1"/>
  <c r="M87937" i="17" a="1"/>
  <c r="M87937" i="17" s="1"/>
  <c r="N87937" i="17" a="1"/>
  <c r="N87937" i="17" s="1"/>
  <c r="R87875" i="17" a="1"/>
  <c r="R87875" i="17" s="1"/>
  <c r="S87875" i="17" s="1" a="1"/>
  <c r="S87875" i="17" s="1"/>
  <c r="M87875" i="17" a="1"/>
  <c r="M87875" i="17" s="1"/>
  <c r="N87875" i="17" a="1"/>
  <c r="N87875" i="17" s="1"/>
  <c r="R87855" i="17" a="1"/>
  <c r="R87855" i="17" s="1"/>
  <c r="S87855" i="17" s="1" a="1"/>
  <c r="S87855" i="17" s="1"/>
  <c r="M87855" i="17" a="1"/>
  <c r="M87855" i="17" s="1"/>
  <c r="N87855" i="17" a="1"/>
  <c r="N87855" i="17" s="1"/>
  <c r="M87804" i="17" a="1"/>
  <c r="M87804" i="17" s="1"/>
  <c r="N87804" i="17" a="1"/>
  <c r="N87804" i="17" s="1"/>
  <c r="R87777" i="17" a="1"/>
  <c r="R87777" i="17" s="1"/>
  <c r="S87777" i="17" s="1" a="1"/>
  <c r="S87777" i="17" s="1"/>
  <c r="M87777" i="17" a="1"/>
  <c r="M87777" i="17" s="1"/>
  <c r="N87777" i="17" a="1"/>
  <c r="N87777" i="17" s="1"/>
  <c r="R87766" i="17" a="1"/>
  <c r="R87766" i="17" s="1"/>
  <c r="S87766" i="17" s="1" a="1"/>
  <c r="S87766" i="17" s="1"/>
  <c r="M87766" i="17" a="1"/>
  <c r="M87766" i="17" s="1"/>
  <c r="N87766" i="17" a="1"/>
  <c r="N87766" i="17" s="1"/>
  <c r="R87727" i="17" a="1"/>
  <c r="R87727" i="17" s="1"/>
  <c r="S87727" i="17" s="1" a="1"/>
  <c r="S87727" i="17" s="1"/>
  <c r="N87727" i="17" a="1"/>
  <c r="N87727" i="17" s="1"/>
  <c r="M87727" i="17" a="1"/>
  <c r="M87727" i="17" s="1"/>
  <c r="R87656" i="17" a="1"/>
  <c r="R87656" i="17" s="1"/>
  <c r="S87656" i="17" s="1" a="1"/>
  <c r="S87656" i="17" s="1"/>
  <c r="M87656" i="17" a="1"/>
  <c r="M87656" i="17" s="1"/>
  <c r="N87656" i="17" a="1"/>
  <c r="N87656" i="17" s="1"/>
  <c r="R87609" i="17" a="1"/>
  <c r="R87609" i="17" s="1"/>
  <c r="S87609" i="17" s="1" a="1"/>
  <c r="S87609" i="17" s="1"/>
  <c r="M87609" i="17" a="1"/>
  <c r="M87609" i="17" s="1"/>
  <c r="N87609" i="17" a="1"/>
  <c r="N87609" i="17" s="1"/>
  <c r="M87568" i="17" a="1"/>
  <c r="M87568" i="17" s="1"/>
  <c r="N87568" i="17" a="1"/>
  <c r="N87568" i="17" s="1"/>
  <c r="R87524" i="17" a="1"/>
  <c r="R87524" i="17" s="1"/>
  <c r="S87524" i="17" s="1" a="1"/>
  <c r="S87524" i="17" s="1"/>
  <c r="M87524" i="17" a="1"/>
  <c r="M87524" i="17" s="1"/>
  <c r="N87524" i="17" a="1"/>
  <c r="N87524" i="17" s="1"/>
  <c r="R87485" i="17" a="1"/>
  <c r="R87485" i="17" s="1"/>
  <c r="S87485" i="17" s="1" a="1"/>
  <c r="S87485" i="17" s="1"/>
  <c r="M87485" i="17" a="1"/>
  <c r="M87485" i="17" s="1"/>
  <c r="N87485" i="17" a="1"/>
  <c r="N87485" i="17" s="1"/>
  <c r="M88472" i="17" a="1"/>
  <c r="M88472" i="17" s="1"/>
  <c r="N88472" i="17" a="1"/>
  <c r="N88472" i="17" s="1"/>
  <c r="R88466" i="17" a="1"/>
  <c r="R88466" i="17" s="1"/>
  <c r="S88466" i="17" s="1" a="1"/>
  <c r="S88466" i="17" s="1"/>
  <c r="M88466" i="17" a="1"/>
  <c r="M88466" i="17" s="1"/>
  <c r="N88466" i="17" a="1"/>
  <c r="N88466" i="17" s="1"/>
  <c r="R88858" i="17" a="1"/>
  <c r="R88858" i="17" s="1"/>
  <c r="S88858" i="17" s="1" a="1"/>
  <c r="S88858" i="17" s="1"/>
  <c r="M88858" i="17" a="1"/>
  <c r="M88858" i="17" s="1"/>
  <c r="N88858" i="17" a="1"/>
  <c r="N88858" i="17" s="1"/>
  <c r="R88893" i="17" a="1"/>
  <c r="R88893" i="17" s="1"/>
  <c r="S88893" i="17" s="1" a="1"/>
  <c r="S88893" i="17" s="1"/>
  <c r="N88893" i="17" a="1"/>
  <c r="N88893" i="17" s="1"/>
  <c r="M88893" i="17" a="1"/>
  <c r="M88893" i="17" s="1"/>
  <c r="R88888" i="17" a="1"/>
  <c r="R88888" i="17" s="1"/>
  <c r="S88888" i="17" s="1" a="1"/>
  <c r="S88888" i="17" s="1"/>
  <c r="M88888" i="17" a="1"/>
  <c r="M88888" i="17" s="1"/>
  <c r="N88888" i="17" a="1"/>
  <c r="N88888" i="17" s="1"/>
  <c r="R88864" i="17" a="1"/>
  <c r="R88864" i="17" s="1"/>
  <c r="S88864" i="17" s="1" a="1"/>
  <c r="S88864" i="17" s="1"/>
  <c r="M88864" i="17" a="1"/>
  <c r="M88864" i="17" s="1"/>
  <c r="N88864" i="17" a="1"/>
  <c r="N88864" i="17" s="1"/>
  <c r="R88899" i="17" a="1"/>
  <c r="R88899" i="17" s="1"/>
  <c r="S88899" i="17" s="1" a="1"/>
  <c r="S88899" i="17" s="1"/>
  <c r="M88899" i="17" a="1"/>
  <c r="M88899" i="17" s="1"/>
  <c r="N88899" i="17" a="1"/>
  <c r="N88899" i="17" s="1"/>
  <c r="R88875" i="17" a="1"/>
  <c r="R88875" i="17" s="1"/>
  <c r="S88875" i="17" s="1" a="1"/>
  <c r="S88875" i="17" s="1"/>
  <c r="M88875" i="17" a="1"/>
  <c r="M88875" i="17" s="1"/>
  <c r="N88875" i="17" a="1"/>
  <c r="N88875" i="17" s="1"/>
  <c r="R88851" i="17" a="1"/>
  <c r="R88851" i="17" s="1"/>
  <c r="S88851" i="17" s="1" a="1"/>
  <c r="S88851" i="17" s="1"/>
  <c r="M88851" i="17" a="1"/>
  <c r="M88851" i="17" s="1"/>
  <c r="N88851" i="17" a="1"/>
  <c r="N88851" i="17" s="1"/>
  <c r="R88835" i="17" a="1"/>
  <c r="R88835" i="17" s="1"/>
  <c r="S88835" i="17" s="1" a="1"/>
  <c r="S88835" i="17" s="1"/>
  <c r="M88835" i="17" a="1"/>
  <c r="M88835" i="17" s="1"/>
  <c r="N88835" i="17" a="1"/>
  <c r="N88835" i="17" s="1"/>
  <c r="R88894" i="17" a="1"/>
  <c r="R88894" i="17" s="1"/>
  <c r="S88894" i="17" s="1" a="1"/>
  <c r="S88894" i="17" s="1"/>
  <c r="M88894" i="17" a="1"/>
  <c r="M88894" i="17" s="1"/>
  <c r="N88894" i="17" a="1"/>
  <c r="N88894" i="17" s="1"/>
  <c r="R88870" i="17" a="1"/>
  <c r="R88870" i="17" s="1"/>
  <c r="S88870" i="17" s="1" a="1"/>
  <c r="S88870" i="17" s="1"/>
  <c r="M88870" i="17" a="1"/>
  <c r="M88870" i="17" s="1"/>
  <c r="N88870" i="17" a="1"/>
  <c r="N88870" i="17" s="1"/>
  <c r="R88846" i="17" a="1"/>
  <c r="R88846" i="17" s="1"/>
  <c r="S88846" i="17" s="1" a="1"/>
  <c r="S88846" i="17" s="1"/>
  <c r="M88846" i="17" a="1"/>
  <c r="M88846" i="17" s="1"/>
  <c r="N88846" i="17" a="1"/>
  <c r="N88846" i="17" s="1"/>
  <c r="R88806" i="17" a="1"/>
  <c r="R88806" i="17" s="1"/>
  <c r="S88806" i="17" s="1" a="1"/>
  <c r="S88806" i="17" s="1"/>
  <c r="M88806" i="17" a="1"/>
  <c r="M88806" i="17" s="1"/>
  <c r="N88806" i="17" a="1"/>
  <c r="N88806" i="17" s="1"/>
  <c r="M88787" i="17" a="1"/>
  <c r="M88787" i="17" s="1"/>
  <c r="N88787" i="17" a="1"/>
  <c r="N88787" i="17" s="1"/>
  <c r="R88755" i="17" a="1"/>
  <c r="R88755" i="17" s="1"/>
  <c r="S88755" i="17" s="1" a="1"/>
  <c r="S88755" i="17" s="1"/>
  <c r="M88755" i="17" a="1"/>
  <c r="M88755" i="17" s="1"/>
  <c r="N88755" i="17" a="1"/>
  <c r="N88755" i="17" s="1"/>
  <c r="R88726" i="17" a="1"/>
  <c r="R88726" i="17" s="1"/>
  <c r="S88726" i="17" s="1" a="1"/>
  <c r="S88726" i="17" s="1"/>
  <c r="M88726" i="17" a="1"/>
  <c r="M88726" i="17" s="1"/>
  <c r="N88726" i="17" a="1"/>
  <c r="N88726" i="17" s="1"/>
  <c r="R88658" i="17" a="1"/>
  <c r="R88658" i="17" s="1"/>
  <c r="S88658" i="17" s="1" a="1"/>
  <c r="S88658" i="17" s="1"/>
  <c r="M88658" i="17" a="1"/>
  <c r="M88658" i="17" s="1"/>
  <c r="N88658" i="17" a="1"/>
  <c r="N88658" i="17" s="1"/>
  <c r="M88552" i="17" a="1"/>
  <c r="M88552" i="17" s="1"/>
  <c r="N88552" i="17" a="1"/>
  <c r="N88552" i="17" s="1"/>
  <c r="R88465" i="17" a="1"/>
  <c r="R88465" i="17" s="1"/>
  <c r="S88465" i="17" s="1" a="1"/>
  <c r="S88465" i="17" s="1"/>
  <c r="M88465" i="17" a="1"/>
  <c r="M88465" i="17" s="1"/>
  <c r="R88441" i="17" a="1"/>
  <c r="R88441" i="17" s="1"/>
  <c r="S88441" i="17" s="1" a="1"/>
  <c r="S88441" i="17" s="1"/>
  <c r="M88441" i="17" a="1"/>
  <c r="M88441" i="17" s="1"/>
  <c r="N88441" i="17" a="1"/>
  <c r="N88441" i="17" s="1"/>
  <c r="R88433" i="17" a="1"/>
  <c r="R88433" i="17" s="1"/>
  <c r="S88433" i="17" s="1" a="1"/>
  <c r="S88433" i="17" s="1"/>
  <c r="N88433" i="17" a="1"/>
  <c r="N88433" i="17" s="1"/>
  <c r="M88433" i="17" a="1"/>
  <c r="M88433" i="17" s="1"/>
  <c r="R88409" i="17" a="1"/>
  <c r="R88409" i="17" s="1"/>
  <c r="S88409" i="17" s="1" a="1"/>
  <c r="S88409" i="17" s="1"/>
  <c r="M88409" i="17" a="1"/>
  <c r="M88409" i="17" s="1"/>
  <c r="N88409" i="17" a="1"/>
  <c r="N88409" i="17" s="1"/>
  <c r="R88377" i="17" a="1"/>
  <c r="R88377" i="17" s="1"/>
  <c r="S88377" i="17" s="1" a="1"/>
  <c r="S88377" i="17" s="1"/>
  <c r="M88377" i="17" a="1"/>
  <c r="M88377" i="17" s="1"/>
  <c r="N88377" i="17" a="1"/>
  <c r="N88377" i="17" s="1"/>
  <c r="R88353" i="17" a="1"/>
  <c r="R88353" i="17" s="1"/>
  <c r="S88353" i="17" s="1" a="1"/>
  <c r="S88353" i="17" s="1"/>
  <c r="M88353" i="17" a="1"/>
  <c r="M88353" i="17" s="1"/>
  <c r="N88353" i="17" a="1"/>
  <c r="N88353" i="17" s="1"/>
  <c r="R88329" i="17" a="1"/>
  <c r="R88329" i="17" s="1"/>
  <c r="S88329" i="17" s="1" a="1"/>
  <c r="S88329" i="17" s="1"/>
  <c r="M88329" i="17" a="1"/>
  <c r="M88329" i="17" s="1"/>
  <c r="N88329" i="17" a="1"/>
  <c r="N88329" i="17" s="1"/>
  <c r="R88313" i="17" a="1"/>
  <c r="R88313" i="17" s="1"/>
  <c r="S88313" i="17" s="1" a="1"/>
  <c r="S88313" i="17" s="1"/>
  <c r="M88313" i="17" a="1"/>
  <c r="M88313" i="17" s="1"/>
  <c r="N88313" i="17" a="1"/>
  <c r="N88313" i="17" s="1"/>
  <c r="R88238" i="17" a="1"/>
  <c r="R88238" i="17" s="1"/>
  <c r="S88238" i="17" s="1" a="1"/>
  <c r="S88238" i="17" s="1"/>
  <c r="M88238" i="17" a="1"/>
  <c r="M88238" i="17" s="1"/>
  <c r="N88238" i="17" a="1"/>
  <c r="N88238" i="17" s="1"/>
  <c r="R88230" i="17" a="1"/>
  <c r="R88230" i="17" s="1"/>
  <c r="S88230" i="17" s="1" a="1"/>
  <c r="S88230" i="17" s="1"/>
  <c r="M88230" i="17" a="1"/>
  <c r="M88230" i="17" s="1"/>
  <c r="N88230" i="17" a="1"/>
  <c r="N88230" i="17" s="1"/>
  <c r="R88176" i="17" a="1"/>
  <c r="R88176" i="17" s="1"/>
  <c r="S88176" i="17" s="1" a="1"/>
  <c r="S88176" i="17" s="1"/>
  <c r="N88176" i="17" a="1"/>
  <c r="N88176" i="17" s="1"/>
  <c r="M88176" i="17" a="1"/>
  <c r="M88176" i="17" s="1"/>
  <c r="R88106" i="17" a="1"/>
  <c r="R88106" i="17" s="1"/>
  <c r="S88106" i="17" s="1" a="1"/>
  <c r="S88106" i="17" s="1"/>
  <c r="M88106" i="17" a="1"/>
  <c r="M88106" i="17" s="1"/>
  <c r="N88106" i="17" a="1"/>
  <c r="N88106" i="17" s="1"/>
  <c r="R88029" i="17" a="1"/>
  <c r="R88029" i="17" s="1"/>
  <c r="S88029" i="17" s="1" a="1"/>
  <c r="S88029" i="17" s="1"/>
  <c r="N88029" i="17" a="1"/>
  <c r="N88029" i="17" s="1"/>
  <c r="M88029" i="17" a="1"/>
  <c r="M88029" i="17" s="1"/>
  <c r="M88003" i="17" a="1"/>
  <c r="M88003" i="17" s="1"/>
  <c r="N88003" i="17" a="1"/>
  <c r="N88003" i="17" s="1"/>
  <c r="R87963" i="17" a="1"/>
  <c r="R87963" i="17" s="1"/>
  <c r="S87963" i="17" s="1" a="1"/>
  <c r="S87963" i="17" s="1"/>
  <c r="N87963" i="17" a="1"/>
  <c r="N87963" i="17" s="1"/>
  <c r="M87963" i="17" a="1"/>
  <c r="M87963" i="17" s="1"/>
  <c r="R87940" i="17" a="1"/>
  <c r="R87940" i="17" s="1"/>
  <c r="S87940" i="17" s="1" a="1"/>
  <c r="S87940" i="17" s="1"/>
  <c r="M87940" i="17" a="1"/>
  <c r="M87940" i="17" s="1"/>
  <c r="N87940" i="17" a="1"/>
  <c r="N87940" i="17" s="1"/>
  <c r="R87914" i="17" a="1"/>
  <c r="R87914" i="17" s="1"/>
  <c r="S87914" i="17" s="1" a="1"/>
  <c r="S87914" i="17" s="1"/>
  <c r="M87914" i="17" a="1"/>
  <c r="M87914" i="17" s="1"/>
  <c r="N87914" i="17" a="1"/>
  <c r="N87914" i="17" s="1"/>
  <c r="R87890" i="17" a="1"/>
  <c r="R87890" i="17" s="1"/>
  <c r="S87890" i="17" s="1" a="1"/>
  <c r="S87890" i="17" s="1"/>
  <c r="M87890" i="17" a="1"/>
  <c r="M87890" i="17" s="1"/>
  <c r="N87890" i="17" a="1"/>
  <c r="N87890" i="17" s="1"/>
  <c r="R87792" i="17" a="1"/>
  <c r="R87792" i="17" s="1"/>
  <c r="S87792" i="17" s="1" a="1"/>
  <c r="S87792" i="17" s="1"/>
  <c r="M87792" i="17" a="1"/>
  <c r="M87792" i="17" s="1"/>
  <c r="N87792" i="17" a="1"/>
  <c r="N87792" i="17" s="1"/>
  <c r="M87761" i="17" a="1"/>
  <c r="M87761" i="17" s="1"/>
  <c r="N87761" i="17" a="1"/>
  <c r="N87761" i="17" s="1"/>
  <c r="R87641" i="17" a="1"/>
  <c r="R87641" i="17" s="1"/>
  <c r="S87641" i="17" s="1" a="1"/>
  <c r="S87641" i="17" s="1"/>
  <c r="M87641" i="17" a="1"/>
  <c r="M87641" i="17" s="1"/>
  <c r="N87641" i="17" a="1"/>
  <c r="N87641" i="17" s="1"/>
  <c r="R87621" i="17" a="1"/>
  <c r="R87621" i="17" s="1"/>
  <c r="S87621" i="17" s="1" a="1"/>
  <c r="S87621" i="17" s="1"/>
  <c r="M87621" i="17" a="1"/>
  <c r="M87621" i="17" s="1"/>
  <c r="N87621" i="17" a="1"/>
  <c r="N87621" i="17" s="1"/>
  <c r="R87512" i="17" a="1"/>
  <c r="R87512" i="17" s="1"/>
  <c r="S87512" i="17" s="1" a="1"/>
  <c r="S87512" i="17" s="1"/>
  <c r="M87512" i="17" a="1"/>
  <c r="M87512" i="17" s="1"/>
  <c r="N87512" i="17" a="1"/>
  <c r="N87512" i="17" s="1"/>
  <c r="R87467" i="17" a="1"/>
  <c r="R87467" i="17" s="1"/>
  <c r="S87467" i="17" s="1" a="1"/>
  <c r="S87467" i="17" s="1"/>
  <c r="M87467" i="17" a="1"/>
  <c r="M87467" i="17" s="1"/>
  <c r="N87467" i="17" a="1"/>
  <c r="N87467" i="17" s="1"/>
  <c r="R59065" i="17" a="1"/>
  <c r="R59065" i="17" s="1"/>
  <c r="S59065" i="17" s="1" a="1"/>
  <c r="S59065" i="17" s="1"/>
  <c r="R58416" i="17" a="1"/>
  <c r="R58416" i="17" s="1"/>
  <c r="S58416" i="17" s="1" a="1"/>
  <c r="S58416" i="17" s="1"/>
  <c r="R1081" i="17" a="1"/>
  <c r="R1081" i="17" s="1"/>
  <c r="S1081" i="17" s="1" a="1"/>
  <c r="S1081" i="17" s="1"/>
  <c r="R54583" i="17" a="1"/>
  <c r="R54583" i="17" s="1"/>
  <c r="S54583" i="17" s="1" a="1"/>
  <c r="S54583" i="17" s="1"/>
  <c r="R57275" i="17" a="1"/>
  <c r="R57275" i="17" s="1"/>
  <c r="S57275" i="17" s="1" a="1"/>
  <c r="S57275" i="17" s="1"/>
  <c r="R13211" i="17" a="1"/>
  <c r="R13211" i="17" s="1"/>
  <c r="S13211" i="17" s="1" a="1"/>
  <c r="S13211" i="17" s="1"/>
  <c r="R61101" i="17" a="1"/>
  <c r="R61101" i="17" s="1"/>
  <c r="S61101" i="17" s="1" a="1"/>
  <c r="S61101" i="17" s="1"/>
  <c r="R72050" i="17" a="1"/>
  <c r="R72050" i="17" s="1"/>
  <c r="S72050" i="17" s="1" a="1"/>
  <c r="S72050" i="17" s="1"/>
  <c r="R60025" i="17" a="1"/>
  <c r="R60025" i="17" s="1"/>
  <c r="S60025" i="17" s="1" a="1"/>
  <c r="S60025" i="17" s="1"/>
  <c r="R59603" i="17" a="1"/>
  <c r="R59603" i="17" s="1"/>
  <c r="S59603" i="17" s="1" a="1"/>
  <c r="S59603" i="17" s="1"/>
  <c r="R59288" i="17" a="1"/>
  <c r="R59288" i="17" s="1"/>
  <c r="S59288" i="17" s="1" a="1"/>
  <c r="S59288" i="17" s="1"/>
  <c r="R72136" i="17" a="1"/>
  <c r="R72136" i="17" s="1"/>
  <c r="S72136" i="17" s="1" a="1"/>
  <c r="S72136" i="17" s="1"/>
  <c r="R72130" i="17" a="1"/>
  <c r="R72130" i="17" s="1"/>
  <c r="S72130" i="17" s="1" a="1"/>
  <c r="S72130" i="17" s="1"/>
  <c r="R65013" i="17" a="1"/>
  <c r="R65013" i="17" s="1"/>
  <c r="S65013" i="17" s="1" a="1"/>
  <c r="S65013" i="17" s="1"/>
  <c r="R64866" i="17" a="1"/>
  <c r="R64866" i="17" s="1"/>
  <c r="S64866" i="17" s="1" a="1"/>
  <c r="S64866" i="17" s="1"/>
  <c r="R71402" i="17" a="1"/>
  <c r="R71402" i="17" s="1"/>
  <c r="S71402" i="17" s="1" a="1"/>
  <c r="S71402" i="17" s="1"/>
  <c r="R56841" i="17" a="1"/>
  <c r="R56841" i="17" s="1"/>
  <c r="S56841" i="17" s="1" a="1"/>
  <c r="S56841" i="17" s="1"/>
  <c r="R69066" i="17" a="1"/>
  <c r="R69066" i="17" s="1"/>
  <c r="S69066" i="17" s="1" a="1"/>
  <c r="S69066" i="17" s="1"/>
  <c r="R61969" i="17" a="1"/>
  <c r="R61969" i="17" s="1"/>
  <c r="S61969" i="17" s="1" a="1"/>
  <c r="S61969" i="17" s="1"/>
  <c r="R86195" i="17" a="1"/>
  <c r="R86195" i="17" s="1"/>
  <c r="S86195" i="17" s="1" a="1"/>
  <c r="S86195" i="17" s="1"/>
  <c r="R8888" i="17" a="1"/>
  <c r="R8888" i="17" s="1"/>
  <c r="S8888" i="17" s="1" a="1"/>
  <c r="S8888" i="17" s="1"/>
  <c r="R80508" i="17" a="1"/>
  <c r="R80508" i="17" s="1"/>
  <c r="S80508" i="17" s="1" a="1"/>
  <c r="S80508" i="17" s="1"/>
  <c r="R35776" i="17" a="1"/>
  <c r="R35776" i="17" s="1"/>
  <c r="S35776" i="17" s="1" a="1"/>
  <c r="S35776" i="17" s="1"/>
  <c r="R82661" i="17" a="1"/>
  <c r="R82661" i="17" s="1"/>
  <c r="S82661" i="17" s="1" a="1"/>
  <c r="S82661" i="17" s="1"/>
  <c r="R65439" i="17" a="1"/>
  <c r="R65439" i="17" s="1"/>
  <c r="S65439" i="17" s="1" a="1"/>
  <c r="S65439" i="17" s="1"/>
  <c r="R65270" i="17" a="1"/>
  <c r="R65270" i="17" s="1"/>
  <c r="S65270" i="17" s="1" a="1"/>
  <c r="S65270" i="17" s="1"/>
  <c r="R57173" i="17" a="1"/>
  <c r="R57173" i="17" s="1"/>
  <c r="S57173" i="17" s="1" a="1"/>
  <c r="S57173" i="17" s="1"/>
  <c r="R10541" i="17" a="1"/>
  <c r="R10541" i="17" s="1"/>
  <c r="S10541" i="17" s="1" a="1"/>
  <c r="S10541" i="17" s="1"/>
  <c r="R9506" i="17" a="1"/>
  <c r="R9506" i="17" s="1"/>
  <c r="S9506" i="17" s="1" a="1"/>
  <c r="S9506" i="17" s="1"/>
  <c r="R86596" i="17" a="1"/>
  <c r="R86596" i="17" s="1"/>
  <c r="S86596" i="17" s="1" a="1"/>
  <c r="S86596" i="17" s="1"/>
  <c r="R79332" i="17" a="1"/>
  <c r="R79332" i="17" s="1"/>
  <c r="S79332" i="17" s="1" a="1"/>
  <c r="S79332" i="17" s="1"/>
  <c r="R75409" i="17" a="1"/>
  <c r="R75409" i="17" s="1"/>
  <c r="S75409" i="17" s="1" a="1"/>
  <c r="S75409" i="17" s="1"/>
  <c r="R72657" i="17" a="1"/>
  <c r="R72657" i="17" s="1"/>
  <c r="S72657" i="17" s="1" a="1"/>
  <c r="S72657" i="17" s="1"/>
  <c r="R71377" i="17" a="1"/>
  <c r="R71377" i="17" s="1"/>
  <c r="S71377" i="17" s="1" a="1"/>
  <c r="S71377" i="17" s="1"/>
  <c r="R62107" i="17" a="1"/>
  <c r="R62107" i="17" s="1"/>
  <c r="S62107" i="17" s="1" a="1"/>
  <c r="S62107" i="17" s="1"/>
  <c r="R62092" i="17" a="1"/>
  <c r="R62092" i="17" s="1"/>
  <c r="S62092" i="17" s="1" a="1"/>
  <c r="S62092" i="17" s="1"/>
  <c r="R60883" i="17" a="1"/>
  <c r="R60883" i="17" s="1"/>
  <c r="S60883" i="17" s="1" a="1"/>
  <c r="S60883" i="17" s="1"/>
  <c r="R58481" i="17" a="1"/>
  <c r="R58481" i="17" s="1"/>
  <c r="S58481" i="17" s="1" a="1"/>
  <c r="S58481" i="17" s="1"/>
  <c r="R51191" i="17" a="1"/>
  <c r="R51191" i="17" s="1"/>
  <c r="S51191" i="17" s="1" a="1"/>
  <c r="S51191" i="17" s="1"/>
  <c r="R45102" i="17" a="1"/>
  <c r="R45102" i="17" s="1"/>
  <c r="S45102" i="17" s="1" a="1"/>
  <c r="S45102" i="17" s="1"/>
  <c r="R44359" i="17" a="1"/>
  <c r="R44359" i="17" s="1"/>
  <c r="S44359" i="17" s="1" a="1"/>
  <c r="S44359" i="17" s="1"/>
  <c r="M55871" i="17" a="1"/>
  <c r="M55871" i="17" s="1"/>
  <c r="R55871" i="17" a="1"/>
  <c r="R55871" i="17" s="1"/>
  <c r="S55871" i="17" s="1" a="1"/>
  <c r="S55871" i="17" s="1"/>
  <c r="R85177" i="17" a="1"/>
  <c r="R85177" i="17" s="1"/>
  <c r="S85177" i="17" s="1" a="1"/>
  <c r="S85177" i="17" s="1"/>
  <c r="R74371" i="17" a="1"/>
  <c r="R74371" i="17" s="1"/>
  <c r="S74371" i="17" s="1" a="1"/>
  <c r="S74371" i="17" s="1"/>
  <c r="R74299" i="17" a="1"/>
  <c r="R74299" i="17" s="1"/>
  <c r="S74299" i="17" s="1" a="1"/>
  <c r="S74299" i="17" s="1"/>
  <c r="R71563" i="17" a="1"/>
  <c r="R71563" i="17" s="1"/>
  <c r="S71563" i="17" s="1" a="1"/>
  <c r="S71563" i="17" s="1"/>
  <c r="R66054" i="17" a="1"/>
  <c r="R66054" i="17" s="1"/>
  <c r="S66054" i="17" s="1" a="1"/>
  <c r="S66054" i="17" s="1"/>
  <c r="R65213" i="17" a="1"/>
  <c r="R65213" i="17" s="1"/>
  <c r="S65213" i="17" s="1" a="1"/>
  <c r="S65213" i="17" s="1"/>
  <c r="R64719" i="17" a="1"/>
  <c r="R64719" i="17" s="1"/>
  <c r="S64719" i="17" s="1" a="1"/>
  <c r="S64719" i="17" s="1"/>
  <c r="R63733" i="17" a="1"/>
  <c r="R63733" i="17" s="1"/>
  <c r="S63733" i="17" s="1" a="1"/>
  <c r="S63733" i="17" s="1"/>
  <c r="M55886" i="17" a="1"/>
  <c r="M55886" i="17" s="1"/>
  <c r="R55886" i="17" a="1"/>
  <c r="R55886" i="17" s="1"/>
  <c r="S55886" i="17" s="1" a="1"/>
  <c r="S55886" i="17" s="1"/>
  <c r="R59245" i="17" a="1"/>
  <c r="R59245" i="17" s="1"/>
  <c r="S59245" i="17" s="1" a="1"/>
  <c r="S59245" i="17" s="1"/>
  <c r="R59156" i="17" a="1"/>
  <c r="R59156" i="17" s="1"/>
  <c r="S59156" i="17" s="1" a="1"/>
  <c r="S59156" i="17" s="1"/>
  <c r="R58521" i="17" a="1"/>
  <c r="R58521" i="17" s="1"/>
  <c r="S58521" i="17" s="1" a="1"/>
  <c r="S58521" i="17" s="1"/>
  <c r="M57155" i="17" a="1"/>
  <c r="M57155" i="17" s="1"/>
  <c r="R57155" i="17" a="1"/>
  <c r="R57155" i="17" s="1"/>
  <c r="S57155" i="17" s="1" a="1"/>
  <c r="S57155" i="17" s="1"/>
  <c r="R57112" i="17" a="1"/>
  <c r="R57112" i="17" s="1"/>
  <c r="S57112" i="17" s="1" a="1"/>
  <c r="S57112" i="17" s="1"/>
  <c r="R79937" i="17" a="1"/>
  <c r="R79937" i="17" s="1"/>
  <c r="S79937" i="17" s="1" a="1"/>
  <c r="S79937" i="17" s="1"/>
  <c r="R76035" i="17" a="1"/>
  <c r="R76035" i="17" s="1"/>
  <c r="S76035" i="17" s="1" a="1"/>
  <c r="S76035" i="17" s="1"/>
  <c r="R74555" i="17" a="1"/>
  <c r="R74555" i="17" s="1"/>
  <c r="S74555" i="17" s="1" a="1"/>
  <c r="S74555" i="17" s="1"/>
  <c r="R79133" i="17" a="1"/>
  <c r="R79133" i="17" s="1"/>
  <c r="S79133" i="17" s="1" a="1"/>
  <c r="S79133" i="17" s="1"/>
  <c r="R73121" i="17" a="1"/>
  <c r="R73121" i="17" s="1"/>
  <c r="S73121" i="17" s="1" a="1"/>
  <c r="S73121" i="17" s="1"/>
  <c r="R69379" i="17" a="1"/>
  <c r="R69379" i="17" s="1"/>
  <c r="S69379" i="17" s="1" a="1"/>
  <c r="S69379" i="17" s="1"/>
  <c r="R69230" i="17" a="1"/>
  <c r="R69230" i="17" s="1"/>
  <c r="S69230" i="17" s="1" a="1"/>
  <c r="S69230" i="17" s="1"/>
  <c r="R63247" i="17" a="1"/>
  <c r="R63247" i="17" s="1"/>
  <c r="S63247" i="17" s="1" a="1"/>
  <c r="S63247" i="17" s="1"/>
  <c r="R61273" i="17" a="1"/>
  <c r="R61273" i="17" s="1"/>
  <c r="S61273" i="17" s="1" a="1"/>
  <c r="S61273" i="17" s="1"/>
  <c r="R61168" i="17" a="1"/>
  <c r="R61168" i="17" s="1"/>
  <c r="S61168" i="17" s="1" a="1"/>
  <c r="S61168" i="17" s="1"/>
  <c r="R61165" i="17" a="1"/>
  <c r="R61165" i="17" s="1"/>
  <c r="S61165" i="17" s="1" a="1"/>
  <c r="S61165" i="17" s="1"/>
  <c r="R61156" i="17" a="1"/>
  <c r="R61156" i="17" s="1"/>
  <c r="S61156" i="17" s="1" a="1"/>
  <c r="S61156" i="17" s="1"/>
  <c r="R58635" i="17" a="1"/>
  <c r="R58635" i="17" s="1"/>
  <c r="S58635" i="17" s="1" a="1"/>
  <c r="S58635" i="17" s="1"/>
  <c r="M56175" i="17" a="1"/>
  <c r="M56175" i="17" s="1"/>
  <c r="R56175" i="17" a="1"/>
  <c r="R56175" i="17" s="1"/>
  <c r="S56175" i="17" s="1" a="1"/>
  <c r="S56175" i="17" s="1"/>
  <c r="R86835" i="17" a="1"/>
  <c r="R86835" i="17" s="1"/>
  <c r="S86835" i="17" s="1" a="1"/>
  <c r="S86835" i="17" s="1"/>
  <c r="R75894" i="17" a="1"/>
  <c r="R75894" i="17" s="1"/>
  <c r="S75894" i="17" s="1" a="1"/>
  <c r="S75894" i="17" s="1"/>
  <c r="R69888" i="17" a="1"/>
  <c r="R69888" i="17" s="1"/>
  <c r="S69888" i="17" s="1" a="1"/>
  <c r="S69888" i="17" s="1"/>
  <c r="R67603" i="17" a="1"/>
  <c r="R67603" i="17" s="1"/>
  <c r="S67603" i="17" s="1" a="1"/>
  <c r="S67603" i="17" s="1"/>
  <c r="M57704" i="17" a="1"/>
  <c r="M57704" i="17" s="1"/>
  <c r="R57704" i="17" a="1"/>
  <c r="R57704" i="17" s="1"/>
  <c r="S57704" i="17" s="1" a="1"/>
  <c r="S57704" i="17" s="1"/>
  <c r="M57440" i="17" a="1"/>
  <c r="M57440" i="17" s="1"/>
  <c r="R57440" i="17" a="1"/>
  <c r="R57440" i="17" s="1"/>
  <c r="S57440" i="17" s="1" a="1"/>
  <c r="S57440" i="17" s="1"/>
  <c r="R88579" i="17" a="1"/>
  <c r="R88579" i="17" s="1"/>
  <c r="S88579" i="17" s="1" a="1"/>
  <c r="S88579" i="17" s="1"/>
  <c r="R85748" i="17" a="1"/>
  <c r="R85748" i="17" s="1"/>
  <c r="S85748" i="17" s="1" a="1"/>
  <c r="S85748" i="17" s="1"/>
  <c r="R85273" i="17" a="1"/>
  <c r="R85273" i="17" s="1"/>
  <c r="S85273" i="17" s="1" a="1"/>
  <c r="S85273" i="17" s="1"/>
  <c r="R82304" i="17" a="1"/>
  <c r="R82304" i="17" s="1"/>
  <c r="S82304" i="17" s="1" a="1"/>
  <c r="S82304" i="17" s="1"/>
  <c r="R80721" i="17" a="1"/>
  <c r="R80721" i="17" s="1"/>
  <c r="S80721" i="17" s="1" a="1"/>
  <c r="S80721" i="17" s="1"/>
  <c r="R80189" i="17" a="1"/>
  <c r="R80189" i="17" s="1"/>
  <c r="S80189" i="17" s="1" a="1"/>
  <c r="S80189" i="17" s="1"/>
  <c r="R78556" i="17" a="1"/>
  <c r="R78556" i="17" s="1"/>
  <c r="S78556" i="17" s="1" a="1"/>
  <c r="S78556" i="17" s="1"/>
  <c r="R74565" i="17" a="1"/>
  <c r="R74565" i="17" s="1"/>
  <c r="S74565" i="17" s="1" a="1"/>
  <c r="S74565" i="17" s="1"/>
  <c r="R69650" i="17" a="1"/>
  <c r="R69650" i="17" s="1"/>
  <c r="S69650" i="17" s="1" a="1"/>
  <c r="S69650" i="17" s="1"/>
  <c r="R56985" i="17" a="1"/>
  <c r="R56985" i="17" s="1"/>
  <c r="S56985" i="17" s="1" a="1"/>
  <c r="S56985" i="17" s="1"/>
  <c r="R55590" i="17" a="1"/>
  <c r="R55590" i="17" s="1"/>
  <c r="S55590" i="17" s="1" a="1"/>
  <c r="S55590" i="17" s="1"/>
  <c r="R57181" i="17" a="1"/>
  <c r="R57181" i="17" s="1"/>
  <c r="S57181" i="17" s="1" a="1"/>
  <c r="S57181" i="17" s="1"/>
  <c r="R57085" i="17" a="1"/>
  <c r="R57085" i="17" s="1"/>
  <c r="S57085" i="17" s="1" a="1"/>
  <c r="S57085" i="17" s="1"/>
  <c r="R56945" i="17" a="1"/>
  <c r="R56945" i="17" s="1"/>
  <c r="S56945" i="17" s="1" a="1"/>
  <c r="S56945" i="17" s="1"/>
  <c r="R41291" i="17" a="1"/>
  <c r="R41291" i="17" s="1"/>
  <c r="S41291" i="17" s="1" a="1"/>
  <c r="S41291" i="17" s="1"/>
  <c r="R31824" i="17" a="1"/>
  <c r="R31824" i="17" s="1"/>
  <c r="S31824" i="17" s="1" a="1"/>
  <c r="S31824" i="17" s="1"/>
  <c r="R17653" i="17" a="1"/>
  <c r="R17653" i="17" s="1"/>
  <c r="S17653" i="17" s="1" a="1"/>
  <c r="S17653" i="17" s="1"/>
  <c r="R10221" i="17" a="1"/>
  <c r="R10221" i="17" s="1"/>
  <c r="S10221" i="17" s="1" a="1"/>
  <c r="S10221" i="17" s="1"/>
  <c r="R3119" i="17" a="1"/>
  <c r="R3119" i="17" s="1"/>
  <c r="S3119" i="17" s="1" a="1"/>
  <c r="S3119" i="17" s="1"/>
  <c r="R55956" i="17" a="1"/>
  <c r="R55956" i="17" s="1"/>
  <c r="S55956" i="17" s="1" a="1"/>
  <c r="S55956" i="17" s="1"/>
  <c r="R50540" i="17" a="1"/>
  <c r="R50540" i="17" s="1"/>
  <c r="S50540" i="17" s="1" a="1"/>
  <c r="S50540" i="17" s="1"/>
  <c r="R25094" i="17" a="1"/>
  <c r="R25094" i="17" s="1"/>
  <c r="S25094" i="17" s="1" a="1"/>
  <c r="S25094" i="17" s="1"/>
  <c r="R55764" i="17" a="1"/>
  <c r="R55764" i="17" s="1"/>
  <c r="S55764" i="17" s="1" a="1"/>
  <c r="S55764" i="17" s="1"/>
  <c r="R53775" i="17" a="1"/>
  <c r="R53775" i="17" s="1"/>
  <c r="S53775" i="17" s="1" a="1"/>
  <c r="S53775" i="17" s="1"/>
  <c r="R53131" i="17" a="1"/>
  <c r="R53131" i="17" s="1"/>
  <c r="S53131" i="17" s="1" a="1"/>
  <c r="S53131" i="17" s="1"/>
  <c r="R36818" i="17" a="1"/>
  <c r="R36818" i="17" s="1"/>
  <c r="S36818" i="17" s="1" a="1"/>
  <c r="S36818" i="17" s="1"/>
  <c r="R35760" i="17" a="1"/>
  <c r="R35760" i="17" s="1"/>
  <c r="S35760" i="17" s="1" a="1"/>
  <c r="S35760" i="17" s="1"/>
  <c r="R28377" i="17" a="1"/>
  <c r="R28377" i="17" s="1"/>
  <c r="S28377" i="17" s="1" a="1"/>
  <c r="S28377" i="17" s="1"/>
  <c r="R28049" i="17" a="1"/>
  <c r="R28049" i="17" s="1"/>
  <c r="S28049" i="17" s="1" a="1"/>
  <c r="S28049" i="17" s="1"/>
  <c r="R5519" i="17" a="1"/>
  <c r="R5519" i="17" s="1"/>
  <c r="S5519" i="17" s="1" a="1"/>
  <c r="S5519" i="17" s="1"/>
  <c r="R53335" i="17" a="1"/>
  <c r="R53335" i="17" s="1"/>
  <c r="S53335" i="17" s="1" a="1"/>
  <c r="S53335" i="17" s="1"/>
  <c r="R72693" i="17" a="1"/>
  <c r="R72693" i="17" s="1"/>
  <c r="S72693" i="17" s="1" a="1"/>
  <c r="S72693" i="17" s="1"/>
  <c r="M67351" i="17" a="1"/>
  <c r="M67351" i="17" s="1"/>
  <c r="R67351" i="17" a="1"/>
  <c r="R67351" i="17" s="1"/>
  <c r="S67351" i="17" s="1" a="1"/>
  <c r="S67351" i="17" s="1"/>
  <c r="R88185" i="17" a="1"/>
  <c r="R88185" i="17" s="1"/>
  <c r="S88185" i="17" s="1" a="1"/>
  <c r="S88185" i="17" s="1"/>
  <c r="R75089" i="17" a="1"/>
  <c r="R75089" i="17" s="1"/>
  <c r="S75089" i="17" s="1" a="1"/>
  <c r="S75089" i="17" s="1"/>
  <c r="R73110" i="17" a="1"/>
  <c r="R73110" i="17" s="1"/>
  <c r="S73110" i="17" s="1" a="1"/>
  <c r="S73110" i="17" s="1"/>
  <c r="R72425" i="17" a="1"/>
  <c r="R72425" i="17" s="1"/>
  <c r="S72425" i="17" s="1" a="1"/>
  <c r="S72425" i="17" s="1"/>
  <c r="R78773" i="17" a="1"/>
  <c r="R78773" i="17" s="1"/>
  <c r="S78773" i="17" s="1" a="1"/>
  <c r="S78773" i="17" s="1"/>
  <c r="R75849" i="17" a="1"/>
  <c r="R75849" i="17" s="1"/>
  <c r="S75849" i="17" s="1" a="1"/>
  <c r="S75849" i="17" s="1"/>
  <c r="R75659" i="17" a="1"/>
  <c r="R75659" i="17" s="1"/>
  <c r="S75659" i="17" s="1" a="1"/>
  <c r="S75659" i="17" s="1"/>
  <c r="R75656" i="17" a="1"/>
  <c r="R75656" i="17" s="1"/>
  <c r="S75656" i="17" s="1" a="1"/>
  <c r="S75656" i="17" s="1"/>
  <c r="R72665" i="17" a="1"/>
  <c r="R72665" i="17" s="1"/>
  <c r="S72665" i="17" s="1" a="1"/>
  <c r="S72665" i="17" s="1"/>
  <c r="R77240" i="17" a="1"/>
  <c r="R77240" i="17" s="1"/>
  <c r="S77240" i="17" s="1" a="1"/>
  <c r="S77240" i="17" s="1"/>
  <c r="R71467" i="17" a="1"/>
  <c r="R71467" i="17" s="1"/>
  <c r="S71467" i="17" s="1" a="1"/>
  <c r="S71467" i="17" s="1"/>
  <c r="R69905" i="17" a="1"/>
  <c r="R69905" i="17" s="1"/>
  <c r="S69905" i="17" s="1" a="1"/>
  <c r="S69905" i="17" s="1"/>
  <c r="R68346" i="17" a="1"/>
  <c r="R68346" i="17" s="1"/>
  <c r="S68346" i="17" s="1" a="1"/>
  <c r="S68346" i="17" s="1"/>
  <c r="R86028" i="17" a="1"/>
  <c r="R86028" i="17" s="1"/>
  <c r="S86028" i="17" s="1" a="1"/>
  <c r="S86028" i="17" s="1"/>
  <c r="R85481" i="17" a="1"/>
  <c r="R85481" i="17" s="1"/>
  <c r="S85481" i="17" s="1" a="1"/>
  <c r="S85481" i="17" s="1"/>
  <c r="R82281" i="17" a="1"/>
  <c r="R82281" i="17" s="1"/>
  <c r="S82281" i="17" s="1" a="1"/>
  <c r="S82281" i="17" s="1"/>
  <c r="R76920" i="17" a="1"/>
  <c r="R76920" i="17" s="1"/>
  <c r="S76920" i="17" s="1" a="1"/>
  <c r="S76920" i="17" s="1"/>
  <c r="R73320" i="17" a="1"/>
  <c r="R73320" i="17" s="1"/>
  <c r="S73320" i="17" s="1" a="1"/>
  <c r="S73320" i="17" s="1"/>
  <c r="R70442" i="17" a="1"/>
  <c r="R70442" i="17" s="1"/>
  <c r="S70442" i="17" s="1" a="1"/>
  <c r="S70442" i="17" s="1"/>
  <c r="R69574" i="17" a="1"/>
  <c r="R69574" i="17" s="1"/>
  <c r="S69574" i="17" s="1" a="1"/>
  <c r="S69574" i="17" s="1"/>
  <c r="R68955" i="17" a="1"/>
  <c r="R68955" i="17" s="1"/>
  <c r="S68955" i="17" s="1" a="1"/>
  <c r="S68955" i="17" s="1"/>
  <c r="R68414" i="17" a="1"/>
  <c r="R68414" i="17" s="1"/>
  <c r="S68414" i="17" s="1" a="1"/>
  <c r="S68414" i="17" s="1"/>
  <c r="M67983" i="17" a="1"/>
  <c r="M67983" i="17" s="1"/>
  <c r="R67983" i="17" a="1"/>
  <c r="R67983" i="17" s="1"/>
  <c r="S67983" i="17" s="1" a="1"/>
  <c r="S67983" i="17" s="1"/>
  <c r="R84732" i="17" a="1"/>
  <c r="R84732" i="17" s="1"/>
  <c r="S84732" i="17" s="1" a="1"/>
  <c r="S84732" i="17" s="1"/>
  <c r="M67879" i="17" a="1"/>
  <c r="M67879" i="17" s="1"/>
  <c r="R67879" i="17" a="1"/>
  <c r="R67879" i="17" s="1"/>
  <c r="S67879" i="17" s="1" a="1"/>
  <c r="S67879" i="17" s="1"/>
  <c r="M67571" i="17" a="1"/>
  <c r="M67571" i="17" s="1"/>
  <c r="R67571" i="17" a="1"/>
  <c r="R67571" i="17" s="1"/>
  <c r="S67571" i="17" s="1" a="1"/>
  <c r="S67571" i="17" s="1"/>
  <c r="R87912" i="17" a="1"/>
  <c r="R87912" i="17" s="1"/>
  <c r="S87912" i="17" s="1" a="1"/>
  <c r="S87912" i="17" s="1"/>
  <c r="R82730" i="17" a="1"/>
  <c r="R82730" i="17" s="1"/>
  <c r="S82730" i="17" s="1" a="1"/>
  <c r="S82730" i="17" s="1"/>
  <c r="R80244" i="17" a="1"/>
  <c r="R80244" i="17" s="1"/>
  <c r="S80244" i="17" s="1" a="1"/>
  <c r="S80244" i="17" s="1"/>
  <c r="R77456" i="17" a="1"/>
  <c r="R77456" i="17" s="1"/>
  <c r="S77456" i="17" s="1" a="1"/>
  <c r="S77456" i="17" s="1"/>
  <c r="R73701" i="17" a="1"/>
  <c r="R73701" i="17" s="1"/>
  <c r="S73701" i="17" s="1" a="1"/>
  <c r="S73701" i="17" s="1"/>
  <c r="R73345" i="17" a="1"/>
  <c r="R73345" i="17" s="1"/>
  <c r="S73345" i="17" s="1" a="1"/>
  <c r="S73345" i="17" s="1"/>
  <c r="R73021" i="17" a="1"/>
  <c r="R73021" i="17" s="1"/>
  <c r="S73021" i="17" s="1" a="1"/>
  <c r="S73021" i="17" s="1"/>
  <c r="R68319" i="17" a="1"/>
  <c r="R68319" i="17" s="1"/>
  <c r="S68319" i="17" s="1" a="1"/>
  <c r="S68319" i="17" s="1"/>
  <c r="R87736" i="17" a="1"/>
  <c r="R87736" i="17" s="1"/>
  <c r="S87736" i="17" s="1" a="1"/>
  <c r="S87736" i="17" s="1"/>
  <c r="R80789" i="17" a="1"/>
  <c r="R80789" i="17" s="1"/>
  <c r="S80789" i="17" s="1" a="1"/>
  <c r="S80789" i="17" s="1"/>
  <c r="R69857" i="17" a="1"/>
  <c r="R69857" i="17" s="1"/>
  <c r="S69857" i="17" s="1" a="1"/>
  <c r="S69857" i="17" s="1"/>
  <c r="R68934" i="17" a="1"/>
  <c r="R68934" i="17" s="1"/>
  <c r="S68934" i="17" s="1" a="1"/>
  <c r="S68934" i="17" s="1"/>
  <c r="R68558" i="17" a="1"/>
  <c r="R68558" i="17" s="1"/>
  <c r="S68558" i="17" s="1" a="1"/>
  <c r="S68558" i="17" s="1"/>
  <c r="R68166" i="17" a="1"/>
  <c r="R68166" i="17" s="1"/>
  <c r="S68166" i="17" s="1" a="1"/>
  <c r="S68166" i="17" s="1"/>
  <c r="M68034" i="17" a="1"/>
  <c r="M68034" i="17" s="1"/>
  <c r="R68034" i="17" a="1"/>
  <c r="R68034" i="17" s="1"/>
  <c r="S68034" i="17" s="1" a="1"/>
  <c r="S68034" i="17" s="1"/>
  <c r="M47628" i="17" a="1"/>
  <c r="M47628" i="17" s="1"/>
  <c r="R47628" i="17" a="1"/>
  <c r="R47628" i="17" s="1"/>
  <c r="S47628" i="17" s="1" a="1"/>
  <c r="S47628" i="17" s="1"/>
  <c r="R66982" i="17" a="1"/>
  <c r="R66982" i="17" s="1"/>
  <c r="S66982" i="17" s="1" a="1"/>
  <c r="S66982" i="17" s="1"/>
  <c r="R62216" i="17" a="1"/>
  <c r="R62216" i="17" s="1"/>
  <c r="S62216" i="17" s="1" a="1"/>
  <c r="S62216" i="17" s="1"/>
  <c r="R61480" i="17" a="1"/>
  <c r="R61480" i="17" s="1"/>
  <c r="S61480" i="17" s="1" a="1"/>
  <c r="S61480" i="17" s="1"/>
  <c r="R60507" i="17" a="1"/>
  <c r="R60507" i="17" s="1"/>
  <c r="S60507" i="17" s="1" a="1"/>
  <c r="S60507" i="17" s="1"/>
  <c r="R58988" i="17" a="1"/>
  <c r="R58988" i="17" s="1"/>
  <c r="S58988" i="17" s="1" a="1"/>
  <c r="S58988" i="17" s="1"/>
  <c r="R58460" i="17" a="1"/>
  <c r="R58460" i="17" s="1"/>
  <c r="S58460" i="17" s="1" a="1"/>
  <c r="S58460" i="17" s="1"/>
  <c r="R57717" i="17" a="1"/>
  <c r="R57717" i="17" s="1"/>
  <c r="S57717" i="17" s="1" a="1"/>
  <c r="S57717" i="17" s="1"/>
  <c r="R57004" i="17" a="1"/>
  <c r="R57004" i="17" s="1"/>
  <c r="S57004" i="17" s="1" a="1"/>
  <c r="S57004" i="17" s="1"/>
  <c r="R56769" i="17" a="1"/>
  <c r="R56769" i="17" s="1"/>
  <c r="S56769" i="17" s="1" a="1"/>
  <c r="S56769" i="17" s="1"/>
  <c r="R56701" i="17" a="1"/>
  <c r="R56701" i="17" s="1"/>
  <c r="S56701" i="17" s="1" a="1"/>
  <c r="S56701" i="17" s="1"/>
  <c r="R52459" i="17" a="1"/>
  <c r="R52459" i="17" s="1"/>
  <c r="S52459" i="17" s="1" a="1"/>
  <c r="S52459" i="17" s="1"/>
  <c r="M46540" i="17" a="1"/>
  <c r="M46540" i="17" s="1"/>
  <c r="R46540" i="17" a="1"/>
  <c r="R46540" i="17" s="1"/>
  <c r="S46540" i="17" s="1" a="1"/>
  <c r="S46540" i="17" s="1"/>
  <c r="R67178" i="17" a="1"/>
  <c r="R67178" i="17" s="1"/>
  <c r="S67178" i="17" s="1" a="1"/>
  <c r="S67178" i="17" s="1"/>
  <c r="R66586" i="17" a="1"/>
  <c r="R66586" i="17" s="1"/>
  <c r="S66586" i="17" s="1" a="1"/>
  <c r="S66586" i="17" s="1"/>
  <c r="R65378" i="17" a="1"/>
  <c r="R65378" i="17" s="1"/>
  <c r="S65378" i="17" s="1" a="1"/>
  <c r="S65378" i="17" s="1"/>
  <c r="R65079" i="17" a="1"/>
  <c r="R65079" i="17" s="1"/>
  <c r="S65079" i="17" s="1" a="1"/>
  <c r="S65079" i="17" s="1"/>
  <c r="R64381" i="17" a="1"/>
  <c r="R64381" i="17" s="1"/>
  <c r="S64381" i="17" s="1" a="1"/>
  <c r="S64381" i="17" s="1"/>
  <c r="R62533" i="17" a="1"/>
  <c r="R62533" i="17" s="1"/>
  <c r="S62533" i="17" s="1" a="1"/>
  <c r="S62533" i="17" s="1"/>
  <c r="R57808" i="17" a="1"/>
  <c r="R57808" i="17" s="1"/>
  <c r="S57808" i="17" s="1" a="1"/>
  <c r="S57808" i="17" s="1"/>
  <c r="R56014" i="17" a="1"/>
  <c r="R56014" i="17" s="1"/>
  <c r="S56014" i="17" s="1" a="1"/>
  <c r="S56014" i="17" s="1"/>
  <c r="R50366" i="17" a="1"/>
  <c r="R50366" i="17" s="1"/>
  <c r="S50366" i="17" s="1" a="1"/>
  <c r="S50366" i="17" s="1"/>
  <c r="R50646" i="17" a="1"/>
  <c r="R50646" i="17" s="1"/>
  <c r="S50646" i="17" s="1" a="1"/>
  <c r="S50646" i="17" s="1"/>
  <c r="R50078" i="17" a="1"/>
  <c r="R50078" i="17" s="1"/>
  <c r="S50078" i="17" s="1" a="1"/>
  <c r="S50078" i="17" s="1"/>
  <c r="M47708" i="17" a="1"/>
  <c r="M47708" i="17" s="1"/>
  <c r="R47708" i="17" a="1"/>
  <c r="R47708" i="17" s="1"/>
  <c r="S47708" i="17" s="1" a="1"/>
  <c r="S47708" i="17" s="1"/>
  <c r="R58963" i="17" a="1"/>
  <c r="R58963" i="17" s="1"/>
  <c r="S58963" i="17" s="1" a="1"/>
  <c r="S58963" i="17" s="1"/>
  <c r="R52163" i="17" a="1"/>
  <c r="R52163" i="17" s="1"/>
  <c r="S52163" i="17" s="1" a="1"/>
  <c r="S52163" i="17" s="1"/>
  <c r="M49086" i="17" a="1"/>
  <c r="M49086" i="17" s="1"/>
  <c r="R49086" i="17" a="1"/>
  <c r="R49086" i="17" s="1"/>
  <c r="S49086" i="17" s="1" a="1"/>
  <c r="S49086" i="17" s="1"/>
  <c r="R64570" i="17" a="1"/>
  <c r="R64570" i="17" s="1"/>
  <c r="S64570" i="17" s="1" a="1"/>
  <c r="S64570" i="17" s="1"/>
  <c r="R60665" i="17" a="1"/>
  <c r="R60665" i="17" s="1"/>
  <c r="S60665" i="17" s="1" a="1"/>
  <c r="S60665" i="17" s="1"/>
  <c r="R60633" i="17" a="1"/>
  <c r="R60633" i="17" s="1"/>
  <c r="S60633" i="17" s="1" a="1"/>
  <c r="S60633" i="17" s="1"/>
  <c r="R59899" i="17" a="1"/>
  <c r="R59899" i="17" s="1"/>
  <c r="S59899" i="17" s="1" a="1"/>
  <c r="S59899" i="17" s="1"/>
  <c r="R59736" i="17" a="1"/>
  <c r="R59736" i="17" s="1"/>
  <c r="S59736" i="17" s="1" a="1"/>
  <c r="S59736" i="17" s="1"/>
  <c r="R59724" i="17" a="1"/>
  <c r="R59724" i="17" s="1"/>
  <c r="S59724" i="17" s="1" a="1"/>
  <c r="S59724" i="17" s="1"/>
  <c r="R58552" i="17" a="1"/>
  <c r="R58552" i="17" s="1"/>
  <c r="S58552" i="17" s="1" a="1"/>
  <c r="S58552" i="17" s="1"/>
  <c r="R58549" i="17" a="1"/>
  <c r="R58549" i="17" s="1"/>
  <c r="S58549" i="17" s="1" a="1"/>
  <c r="S58549" i="17" s="1"/>
  <c r="R58040" i="17" a="1"/>
  <c r="R58040" i="17" s="1"/>
  <c r="S58040" i="17" s="1" a="1"/>
  <c r="S58040" i="17" s="1"/>
  <c r="R57189" i="17" a="1"/>
  <c r="R57189" i="17" s="1"/>
  <c r="S57189" i="17" s="1" a="1"/>
  <c r="S57189" i="17" s="1"/>
  <c r="R54452" i="17" a="1"/>
  <c r="R54452" i="17" s="1"/>
  <c r="S54452" i="17" s="1" a="1"/>
  <c r="S54452" i="17" s="1"/>
  <c r="R61897" i="17" a="1"/>
  <c r="R61897" i="17" s="1"/>
  <c r="S61897" i="17" s="1" a="1"/>
  <c r="S61897" i="17" s="1"/>
  <c r="R60013" i="17" a="1"/>
  <c r="R60013" i="17" s="1"/>
  <c r="S60013" i="17" s="1" a="1"/>
  <c r="S60013" i="17" s="1"/>
  <c r="R59981" i="17" a="1"/>
  <c r="R59981" i="17" s="1"/>
  <c r="S59981" i="17" s="1" a="1"/>
  <c r="S59981" i="17" s="1"/>
  <c r="R59716" i="17" a="1"/>
  <c r="R59716" i="17" s="1"/>
  <c r="S59716" i="17" s="1" a="1"/>
  <c r="S59716" i="17" s="1"/>
  <c r="R55524" i="17" a="1"/>
  <c r="R55524" i="17" s="1"/>
  <c r="S55524" i="17" s="1" a="1"/>
  <c r="S55524" i="17" s="1"/>
  <c r="R55447" i="17" a="1"/>
  <c r="R55447" i="17" s="1"/>
  <c r="S55447" i="17" s="1" a="1"/>
  <c r="S55447" i="17" s="1"/>
  <c r="R49097" i="17" a="1"/>
  <c r="R49097" i="17" s="1"/>
  <c r="S49097" i="17" s="1" a="1"/>
  <c r="S49097" i="17" s="1"/>
  <c r="R37090" i="17" a="1"/>
  <c r="R37090" i="17" s="1"/>
  <c r="S37090" i="17" s="1" a="1"/>
  <c r="S37090" i="17" s="1"/>
  <c r="R44456" i="17" a="1"/>
  <c r="R44456" i="17" s="1"/>
  <c r="S44456" i="17" s="1" a="1"/>
  <c r="S44456" i="17" s="1"/>
  <c r="R40470" i="17" a="1"/>
  <c r="R40470" i="17" s="1"/>
  <c r="S40470" i="17" s="1" a="1"/>
  <c r="S40470" i="17" s="1"/>
  <c r="R40461" i="17" a="1"/>
  <c r="R40461" i="17" s="1"/>
  <c r="S40461" i="17" s="1" a="1"/>
  <c r="S40461" i="17" s="1"/>
  <c r="R27525" i="17" a="1"/>
  <c r="R27525" i="17" s="1"/>
  <c r="S27525" i="17" s="1" a="1"/>
  <c r="S27525" i="17" s="1"/>
  <c r="R47982" i="17" a="1"/>
  <c r="R47982" i="17" s="1"/>
  <c r="S47982" i="17" s="1" a="1"/>
  <c r="S47982" i="17" s="1"/>
  <c r="R46172" i="17" a="1"/>
  <c r="R46172" i="17" s="1"/>
  <c r="S46172" i="17" s="1" a="1"/>
  <c r="S46172" i="17" s="1"/>
  <c r="R40125" i="17" a="1"/>
  <c r="R40125" i="17" s="1"/>
  <c r="S40125" i="17" s="1" a="1"/>
  <c r="S40125" i="17" s="1"/>
  <c r="R34339" i="17" a="1"/>
  <c r="R34339" i="17" s="1"/>
  <c r="S34339" i="17" s="1" a="1"/>
  <c r="S34339" i="17" s="1"/>
  <c r="M23326" i="17" a="1"/>
  <c r="M23326" i="17" s="1"/>
  <c r="R23326" i="17" a="1"/>
  <c r="R23326" i="17" s="1"/>
  <c r="S23326" i="17" s="1" a="1"/>
  <c r="S23326" i="17" s="1"/>
  <c r="R39892" i="17" a="1"/>
  <c r="R39892" i="17" s="1"/>
  <c r="S39892" i="17" s="1" a="1"/>
  <c r="S39892" i="17" s="1"/>
  <c r="R41723" i="17" a="1"/>
  <c r="R41723" i="17" s="1"/>
  <c r="S41723" i="17" s="1" a="1"/>
  <c r="S41723" i="17" s="1"/>
  <c r="R37819" i="17" a="1"/>
  <c r="R37819" i="17" s="1"/>
  <c r="S37819" i="17" s="1" a="1"/>
  <c r="S37819" i="17" s="1"/>
  <c r="R34293" i="17" a="1"/>
  <c r="R34293" i="17" s="1"/>
  <c r="S34293" i="17" s="1" a="1"/>
  <c r="S34293" i="17" s="1"/>
  <c r="R31090" i="17" a="1"/>
  <c r="R31090" i="17" s="1"/>
  <c r="S31090" i="17" s="1" a="1"/>
  <c r="S31090" i="17" s="1"/>
  <c r="R3145" i="17" a="1"/>
  <c r="R3145" i="17" s="1"/>
  <c r="S3145" i="17" s="1" a="1"/>
  <c r="S3145" i="17" s="1"/>
  <c r="R16177" i="17" a="1"/>
  <c r="R16177" i="17" s="1"/>
  <c r="S16177" i="17" s="1" a="1"/>
  <c r="S16177" i="17" s="1"/>
  <c r="R8906" i="17" a="1"/>
  <c r="R8906" i="17" s="1"/>
  <c r="S8906" i="17" s="1" a="1"/>
  <c r="S8906" i="17" s="1"/>
  <c r="R7771" i="17" a="1"/>
  <c r="R7771" i="17" s="1"/>
  <c r="S7771" i="17" s="1" a="1"/>
  <c r="S7771" i="17" s="1"/>
  <c r="R7067" i="17" a="1"/>
  <c r="R7067" i="17" s="1"/>
  <c r="S7067" i="17" s="1" a="1"/>
  <c r="S7067" i="17" s="1"/>
  <c r="R23857" i="17" a="1"/>
  <c r="R23857" i="17" s="1"/>
  <c r="S23857" i="17" s="1" a="1"/>
  <c r="S23857" i="17" s="1"/>
  <c r="R23773" i="17" a="1"/>
  <c r="R23773" i="17" s="1"/>
  <c r="S23773" i="17" s="1" a="1"/>
  <c r="S23773" i="17" s="1"/>
  <c r="R17928" i="17" a="1"/>
  <c r="R17928" i="17" s="1"/>
  <c r="S17928" i="17" s="1" a="1"/>
  <c r="S17928" i="17" s="1"/>
  <c r="R7745" i="17" a="1"/>
  <c r="R7745" i="17" s="1"/>
  <c r="S7745" i="17" s="1" a="1"/>
  <c r="S7745" i="17" s="1"/>
  <c r="R88547" i="17" a="1"/>
  <c r="R88547" i="17" s="1"/>
  <c r="S88547" i="17" s="1" a="1"/>
  <c r="S88547" i="17" s="1"/>
  <c r="R88684" i="17" a="1"/>
  <c r="R88684" i="17" s="1"/>
  <c r="S88684" i="17" s="1" a="1"/>
  <c r="S88684" i="17" s="1"/>
  <c r="R87987" i="17" a="1"/>
  <c r="R87987" i="17" s="1"/>
  <c r="S87987" i="17" s="1" a="1"/>
  <c r="S87987" i="17" s="1"/>
  <c r="R87452" i="17" a="1"/>
  <c r="R87452" i="17" s="1"/>
  <c r="S87452" i="17" s="1" a="1"/>
  <c r="S87452" i="17" s="1"/>
  <c r="R87731" i="17" a="1"/>
  <c r="R87731" i="17" s="1"/>
  <c r="S87731" i="17" s="1" a="1"/>
  <c r="S87731" i="17" s="1"/>
  <c r="R83706" i="17" a="1"/>
  <c r="R83706" i="17" s="1"/>
  <c r="S83706" i="17" s="1" a="1"/>
  <c r="S83706" i="17" s="1"/>
  <c r="R81877" i="17" a="1"/>
  <c r="R81877" i="17" s="1"/>
  <c r="S81877" i="17" s="1" a="1"/>
  <c r="S81877" i="17" s="1"/>
  <c r="R81578" i="17" a="1"/>
  <c r="R81578" i="17" s="1"/>
  <c r="S81578" i="17" s="1" a="1"/>
  <c r="S81578" i="17" s="1"/>
  <c r="R81522" i="17" a="1"/>
  <c r="R81522" i="17" s="1"/>
  <c r="S81522" i="17" s="1" a="1"/>
  <c r="S81522" i="17" s="1"/>
  <c r="R80188" i="17" a="1"/>
  <c r="R80188" i="17" s="1"/>
  <c r="S80188" i="17" s="1" a="1"/>
  <c r="S80188" i="17" s="1"/>
  <c r="R79209" i="17" a="1"/>
  <c r="R79209" i="17" s="1"/>
  <c r="S79209" i="17" s="1" a="1"/>
  <c r="S79209" i="17" s="1"/>
  <c r="R76128" i="17" a="1"/>
  <c r="R76128" i="17" s="1"/>
  <c r="S76128" i="17" s="1" a="1"/>
  <c r="S76128" i="17" s="1"/>
  <c r="R77574" i="17" a="1"/>
  <c r="R77574" i="17" s="1"/>
  <c r="S77574" i="17" s="1" a="1"/>
  <c r="S77574" i="17" s="1"/>
  <c r="R77553" i="17" a="1"/>
  <c r="R77553" i="17" s="1"/>
  <c r="S77553" i="17" s="1" a="1"/>
  <c r="S77553" i="17" s="1"/>
  <c r="R77422" i="17" a="1"/>
  <c r="R77422" i="17" s="1"/>
  <c r="S77422" i="17" s="1" a="1"/>
  <c r="S77422" i="17" s="1"/>
  <c r="R76694" i="17" a="1"/>
  <c r="R76694" i="17" s="1"/>
  <c r="S76694" i="17" s="1" a="1"/>
  <c r="S76694" i="17" s="1"/>
  <c r="R76099" i="17" a="1"/>
  <c r="R76099" i="17" s="1"/>
  <c r="S76099" i="17" s="1" a="1"/>
  <c r="S76099" i="17" s="1"/>
  <c r="R76096" i="17" a="1"/>
  <c r="R76096" i="17" s="1"/>
  <c r="S76096" i="17" s="1" a="1"/>
  <c r="S76096" i="17" s="1"/>
  <c r="R76016" i="17" a="1"/>
  <c r="R76016" i="17" s="1"/>
  <c r="S76016" i="17" s="1" a="1"/>
  <c r="S76016" i="17" s="1"/>
  <c r="R76261" i="17" a="1"/>
  <c r="R76261" i="17" s="1"/>
  <c r="S76261" i="17" s="1" a="1"/>
  <c r="S76261" i="17" s="1"/>
  <c r="R76054" i="17" a="1"/>
  <c r="R76054" i="17" s="1"/>
  <c r="S76054" i="17" s="1" a="1"/>
  <c r="S76054" i="17" s="1"/>
  <c r="R75730" i="17" a="1"/>
  <c r="R75730" i="17" s="1"/>
  <c r="S75730" i="17" s="1" a="1"/>
  <c r="S75730" i="17" s="1"/>
  <c r="R84280" i="17" a="1"/>
  <c r="R84280" i="17" s="1"/>
  <c r="S84280" i="17" s="1" a="1"/>
  <c r="S84280" i="17" s="1"/>
  <c r="R82840" i="17" a="1"/>
  <c r="R82840" i="17" s="1"/>
  <c r="S82840" i="17" s="1" a="1"/>
  <c r="S82840" i="17" s="1"/>
  <c r="R80833" i="17" a="1"/>
  <c r="R80833" i="17" s="1"/>
  <c r="S80833" i="17" s="1" a="1"/>
  <c r="S80833" i="17" s="1"/>
  <c r="R78205" i="17" a="1"/>
  <c r="R78205" i="17" s="1"/>
  <c r="S78205" i="17" s="1" a="1"/>
  <c r="S78205" i="17" s="1"/>
  <c r="M74176" i="17" a="1"/>
  <c r="M74176" i="17" s="1"/>
  <c r="R74176" i="17" a="1"/>
  <c r="R74176" i="17" s="1"/>
  <c r="S74176" i="17" s="1" a="1"/>
  <c r="S74176" i="17" s="1"/>
  <c r="R85465" i="17" a="1"/>
  <c r="R85465" i="17" s="1"/>
  <c r="S85465" i="17" s="1" a="1"/>
  <c r="S85465" i="17" s="1"/>
  <c r="M75278" i="17" a="1"/>
  <c r="M75278" i="17" s="1"/>
  <c r="R75278" i="17" a="1"/>
  <c r="R75278" i="17" s="1"/>
  <c r="S75278" i="17" s="1" a="1"/>
  <c r="S75278" i="17" s="1"/>
  <c r="M74389" i="17" a="1"/>
  <c r="M74389" i="17" s="1"/>
  <c r="R74389" i="17" a="1"/>
  <c r="R74389" i="17" s="1"/>
  <c r="S74389" i="17" s="1" a="1"/>
  <c r="S74389" i="17" s="1"/>
  <c r="R80666" i="17" a="1"/>
  <c r="R80666" i="17" s="1"/>
  <c r="S80666" i="17" s="1" a="1"/>
  <c r="S80666" i="17" s="1"/>
  <c r="R79353" i="17" a="1"/>
  <c r="R79353" i="17" s="1"/>
  <c r="S79353" i="17" s="1" a="1"/>
  <c r="S79353" i="17" s="1"/>
  <c r="R79050" i="17" a="1"/>
  <c r="R79050" i="17" s="1"/>
  <c r="S79050" i="17" s="1" a="1"/>
  <c r="S79050" i="17" s="1"/>
  <c r="R78765" i="17" a="1"/>
  <c r="R78765" i="17" s="1"/>
  <c r="S78765" i="17" s="1" a="1"/>
  <c r="S78765" i="17" s="1"/>
  <c r="M75080" i="17" a="1"/>
  <c r="M75080" i="17" s="1"/>
  <c r="R75080" i="17" a="1"/>
  <c r="R75080" i="17" s="1"/>
  <c r="S75080" i="17" s="1" a="1"/>
  <c r="S75080" i="17" s="1"/>
  <c r="M60913" i="17" a="1"/>
  <c r="M60913" i="17" s="1"/>
  <c r="R60913" i="17" a="1"/>
  <c r="R60913" i="17" s="1"/>
  <c r="S60913" i="17" s="1" a="1"/>
  <c r="S60913" i="17" s="1"/>
  <c r="M57956" i="17" a="1"/>
  <c r="M57956" i="17" s="1"/>
  <c r="R57956" i="17" a="1"/>
  <c r="R57956" i="17" s="1"/>
  <c r="S57956" i="17" s="1" a="1"/>
  <c r="S57956" i="17" s="1"/>
  <c r="R73941" i="17" a="1"/>
  <c r="R73941" i="17" s="1"/>
  <c r="S73941" i="17" s="1" a="1"/>
  <c r="S73941" i="17" s="1"/>
  <c r="R72720" i="17" a="1"/>
  <c r="R72720" i="17" s="1"/>
  <c r="S72720" i="17" s="1" a="1"/>
  <c r="S72720" i="17" s="1"/>
  <c r="R71070" i="17" a="1"/>
  <c r="R71070" i="17" s="1"/>
  <c r="S71070" i="17" s="1" a="1"/>
  <c r="S71070" i="17" s="1"/>
  <c r="R70586" i="17" a="1"/>
  <c r="R70586" i="17" s="1"/>
  <c r="S70586" i="17" s="1" a="1"/>
  <c r="S70586" i="17" s="1"/>
  <c r="R69998" i="17" a="1"/>
  <c r="R69998" i="17" s="1"/>
  <c r="S69998" i="17" s="1" a="1"/>
  <c r="S69998" i="17" s="1"/>
  <c r="R68695" i="17" a="1"/>
  <c r="R68695" i="17" s="1"/>
  <c r="S68695" i="17" s="1" a="1"/>
  <c r="S68695" i="17" s="1"/>
  <c r="R68202" i="17" a="1"/>
  <c r="R68202" i="17" s="1"/>
  <c r="S68202" i="17" s="1" a="1"/>
  <c r="S68202" i="17" s="1"/>
  <c r="R67494" i="17" a="1"/>
  <c r="R67494" i="17" s="1"/>
  <c r="S67494" i="17" s="1" a="1"/>
  <c r="S67494" i="17" s="1"/>
  <c r="R67082" i="17" a="1"/>
  <c r="R67082" i="17" s="1"/>
  <c r="S67082" i="17" s="1" a="1"/>
  <c r="S67082" i="17" s="1"/>
  <c r="R66502" i="17" a="1"/>
  <c r="R66502" i="17" s="1"/>
  <c r="S66502" i="17" s="1" a="1"/>
  <c r="S66502" i="17" s="1"/>
  <c r="R66053" i="17" a="1"/>
  <c r="R66053" i="17" s="1"/>
  <c r="S66053" i="17" s="1" a="1"/>
  <c r="S66053" i="17" s="1"/>
  <c r="R65446" i="17" a="1"/>
  <c r="R65446" i="17" s="1"/>
  <c r="S65446" i="17" s="1" a="1"/>
  <c r="S65446" i="17" s="1"/>
  <c r="R75161" i="17" a="1"/>
  <c r="R75161" i="17" s="1"/>
  <c r="S75161" i="17" s="1" a="1"/>
  <c r="S75161" i="17" s="1"/>
  <c r="R75037" i="17" a="1"/>
  <c r="R75037" i="17" s="1"/>
  <c r="S75037" i="17" s="1" a="1"/>
  <c r="S75037" i="17" s="1"/>
  <c r="R73645" i="17" a="1"/>
  <c r="R73645" i="17" s="1"/>
  <c r="S73645" i="17" s="1" a="1"/>
  <c r="S73645" i="17" s="1"/>
  <c r="R73186" i="17" a="1"/>
  <c r="R73186" i="17" s="1"/>
  <c r="S73186" i="17" s="1" a="1"/>
  <c r="S73186" i="17" s="1"/>
  <c r="R72915" i="17" a="1"/>
  <c r="R72915" i="17" s="1"/>
  <c r="S72915" i="17" s="1" a="1"/>
  <c r="S72915" i="17" s="1"/>
  <c r="R72605" i="17" a="1"/>
  <c r="R72605" i="17" s="1"/>
  <c r="S72605" i="17" s="1" a="1"/>
  <c r="S72605" i="17" s="1"/>
  <c r="R71861" i="17" a="1"/>
  <c r="R71861" i="17" s="1"/>
  <c r="S71861" i="17" s="1" a="1"/>
  <c r="S71861" i="17" s="1"/>
  <c r="R71590" i="17" a="1"/>
  <c r="R71590" i="17" s="1"/>
  <c r="S71590" i="17" s="1" a="1"/>
  <c r="S71590" i="17" s="1"/>
  <c r="R71016" i="17" a="1"/>
  <c r="R71016" i="17" s="1"/>
  <c r="S71016" i="17" s="1" a="1"/>
  <c r="S71016" i="17" s="1"/>
  <c r="R63213" i="17" a="1"/>
  <c r="R63213" i="17" s="1"/>
  <c r="S63213" i="17" s="1" a="1"/>
  <c r="S63213" i="17" s="1"/>
  <c r="R62644" i="17" a="1"/>
  <c r="R62644" i="17" s="1"/>
  <c r="S62644" i="17" s="1" a="1"/>
  <c r="S62644" i="17" s="1"/>
  <c r="M61920" i="17" a="1"/>
  <c r="M61920" i="17" s="1"/>
  <c r="R61920" i="17" a="1"/>
  <c r="R61920" i="17" s="1"/>
  <c r="S61920" i="17" s="1" a="1"/>
  <c r="S61920" i="17" s="1"/>
  <c r="R63074" i="17" a="1"/>
  <c r="R63074" i="17" s="1"/>
  <c r="S63074" i="17" s="1" a="1"/>
  <c r="S63074" i="17" s="1"/>
  <c r="R62240" i="17" a="1"/>
  <c r="R62240" i="17" s="1"/>
  <c r="S62240" i="17" s="1" a="1"/>
  <c r="S62240" i="17" s="1"/>
  <c r="R67027" i="17" a="1"/>
  <c r="R67027" i="17" s="1"/>
  <c r="S67027" i="17" s="1" a="1"/>
  <c r="S67027" i="17" s="1"/>
  <c r="R65726" i="17" a="1"/>
  <c r="R65726" i="17" s="1"/>
  <c r="S65726" i="17" s="1" a="1"/>
  <c r="S65726" i="17" s="1"/>
  <c r="R71613" i="17" a="1"/>
  <c r="R71613" i="17" s="1"/>
  <c r="S71613" i="17" s="1" a="1"/>
  <c r="S71613" i="17" s="1"/>
  <c r="R68367" i="17" a="1"/>
  <c r="R68367" i="17" s="1"/>
  <c r="S68367" i="17" s="1" a="1"/>
  <c r="S68367" i="17" s="1"/>
  <c r="R67647" i="17" a="1"/>
  <c r="R67647" i="17" s="1"/>
  <c r="S67647" i="17" s="1" a="1"/>
  <c r="S67647" i="17" s="1"/>
  <c r="R73486" i="17" a="1"/>
  <c r="R73486" i="17" s="1"/>
  <c r="S73486" i="17" s="1" a="1"/>
  <c r="S73486" i="17" s="1"/>
  <c r="R73133" i="17" a="1"/>
  <c r="R73133" i="17" s="1"/>
  <c r="S73133" i="17" s="1" a="1"/>
  <c r="S73133" i="17" s="1"/>
  <c r="R73101" i="17" a="1"/>
  <c r="R73101" i="17" s="1"/>
  <c r="S73101" i="17" s="1" a="1"/>
  <c r="S73101" i="17" s="1"/>
  <c r="R72874" i="17" a="1"/>
  <c r="R72874" i="17" s="1"/>
  <c r="S72874" i="17" s="1" a="1"/>
  <c r="S72874" i="17" s="1"/>
  <c r="R71210" i="17" a="1"/>
  <c r="R71210" i="17" s="1"/>
  <c r="S71210" i="17" s="1" a="1"/>
  <c r="S71210" i="17" s="1"/>
  <c r="R69155" i="17" a="1"/>
  <c r="R69155" i="17" s="1"/>
  <c r="S69155" i="17" s="1" a="1"/>
  <c r="S69155" i="17" s="1"/>
  <c r="R68566" i="17" a="1"/>
  <c r="R68566" i="17" s="1"/>
  <c r="S68566" i="17" s="1" a="1"/>
  <c r="S68566" i="17" s="1"/>
  <c r="R68123" i="17" a="1"/>
  <c r="R68123" i="17" s="1"/>
  <c r="S68123" i="17" s="1" a="1"/>
  <c r="S68123" i="17" s="1"/>
  <c r="R67559" i="17" a="1"/>
  <c r="R67559" i="17" s="1"/>
  <c r="S67559" i="17" s="1" a="1"/>
  <c r="S67559" i="17" s="1"/>
  <c r="R67543" i="17" a="1"/>
  <c r="R67543" i="17" s="1"/>
  <c r="S67543" i="17" s="1" a="1"/>
  <c r="S67543" i="17" s="1"/>
  <c r="R67173" i="17" a="1"/>
  <c r="R67173" i="17" s="1"/>
  <c r="S67173" i="17" s="1" a="1"/>
  <c r="S67173" i="17" s="1"/>
  <c r="R66026" i="17" a="1"/>
  <c r="R66026" i="17" s="1"/>
  <c r="S66026" i="17" s="1" a="1"/>
  <c r="S66026" i="17" s="1"/>
  <c r="R65973" i="17" a="1"/>
  <c r="R65973" i="17" s="1"/>
  <c r="S65973" i="17" s="1" a="1"/>
  <c r="S65973" i="17" s="1"/>
  <c r="R64906" i="17" a="1"/>
  <c r="R64906" i="17" s="1"/>
  <c r="S64906" i="17" s="1" a="1"/>
  <c r="S64906" i="17" s="1"/>
  <c r="R63901" i="17" a="1"/>
  <c r="R63901" i="17" s="1"/>
  <c r="S63901" i="17" s="1" a="1"/>
  <c r="S63901" i="17" s="1"/>
  <c r="R63469" i="17" a="1"/>
  <c r="R63469" i="17" s="1"/>
  <c r="S63469" i="17" s="1" a="1"/>
  <c r="S63469" i="17" s="1"/>
  <c r="R62801" i="17" a="1"/>
  <c r="R62801" i="17" s="1"/>
  <c r="S62801" i="17" s="1" a="1"/>
  <c r="S62801" i="17" s="1"/>
  <c r="R62532" i="17" a="1"/>
  <c r="R62532" i="17" s="1"/>
  <c r="S62532" i="17" s="1" a="1"/>
  <c r="S62532" i="17" s="1"/>
  <c r="M59720" i="17" a="1"/>
  <c r="M59720" i="17" s="1"/>
  <c r="R59720" i="17" a="1"/>
  <c r="R59720" i="17" s="1"/>
  <c r="S59720" i="17" s="1" a="1"/>
  <c r="S59720" i="17" s="1"/>
  <c r="R74726" i="17" a="1"/>
  <c r="R74726" i="17" s="1"/>
  <c r="S74726" i="17" s="1" a="1"/>
  <c r="S74726" i="17" s="1"/>
  <c r="R74722" i="17" a="1"/>
  <c r="R74722" i="17" s="1"/>
  <c r="S74722" i="17" s="1" a="1"/>
  <c r="S74722" i="17" s="1"/>
  <c r="R74469" i="17" a="1"/>
  <c r="R74469" i="17" s="1"/>
  <c r="S74469" i="17" s="1" a="1"/>
  <c r="S74469" i="17" s="1"/>
  <c r="R73605" i="17" a="1"/>
  <c r="R73605" i="17" s="1"/>
  <c r="S73605" i="17" s="1" a="1"/>
  <c r="S73605" i="17" s="1"/>
  <c r="R66886" i="17" a="1"/>
  <c r="R66886" i="17" s="1"/>
  <c r="S66886" i="17" s="1" a="1"/>
  <c r="S66886" i="17" s="1"/>
  <c r="R65783" i="17" a="1"/>
  <c r="R65783" i="17" s="1"/>
  <c r="S65783" i="17" s="1" a="1"/>
  <c r="S65783" i="17" s="1"/>
  <c r="R63602" i="17" a="1"/>
  <c r="R63602" i="17" s="1"/>
  <c r="S63602" i="17" s="1" a="1"/>
  <c r="S63602" i="17" s="1"/>
  <c r="R63567" i="17" a="1"/>
  <c r="R63567" i="17" s="1"/>
  <c r="S63567" i="17" s="1" a="1"/>
  <c r="S63567" i="17" s="1"/>
  <c r="R63038" i="17" a="1"/>
  <c r="R63038" i="17" s="1"/>
  <c r="S63038" i="17" s="1" a="1"/>
  <c r="S63038" i="17" s="1"/>
  <c r="R62958" i="17" a="1"/>
  <c r="R62958" i="17" s="1"/>
  <c r="S62958" i="17" s="1" a="1"/>
  <c r="S62958" i="17" s="1"/>
  <c r="R62448" i="17" a="1"/>
  <c r="R62448" i="17" s="1"/>
  <c r="S62448" i="17" s="1" a="1"/>
  <c r="S62448" i="17" s="1"/>
  <c r="M58421" i="17" a="1"/>
  <c r="M58421" i="17" s="1"/>
  <c r="R58421" i="17" a="1"/>
  <c r="R58421" i="17" s="1"/>
  <c r="S58421" i="17" s="1" a="1"/>
  <c r="S58421" i="17" s="1"/>
  <c r="M56761" i="17" a="1"/>
  <c r="M56761" i="17" s="1"/>
  <c r="R56761" i="17" a="1"/>
  <c r="R56761" i="17" s="1"/>
  <c r="S56761" i="17" s="1" a="1"/>
  <c r="S56761" i="17" s="1"/>
  <c r="R61172" i="17" a="1"/>
  <c r="R61172" i="17" s="1"/>
  <c r="S61172" i="17" s="1" a="1"/>
  <c r="S61172" i="17" s="1"/>
  <c r="R60128" i="17" a="1"/>
  <c r="R60128" i="17" s="1"/>
  <c r="S60128" i="17" s="1" a="1"/>
  <c r="S60128" i="17" s="1"/>
  <c r="R59196" i="17" a="1"/>
  <c r="R59196" i="17" s="1"/>
  <c r="S59196" i="17" s="1" a="1"/>
  <c r="S59196" i="17" s="1"/>
  <c r="R58048" i="17" a="1"/>
  <c r="R58048" i="17" s="1"/>
  <c r="S58048" i="17" s="1" a="1"/>
  <c r="S58048" i="17" s="1"/>
  <c r="R57667" i="17" a="1"/>
  <c r="R57667" i="17" s="1"/>
  <c r="S57667" i="17" s="1" a="1"/>
  <c r="S57667" i="17" s="1"/>
  <c r="R57608" i="17" a="1"/>
  <c r="R57608" i="17" s="1"/>
  <c r="S57608" i="17" s="1" a="1"/>
  <c r="S57608" i="17" s="1"/>
  <c r="R56976" i="17" a="1"/>
  <c r="R56976" i="17" s="1"/>
  <c r="S56976" i="17" s="1" a="1"/>
  <c r="S56976" i="17" s="1"/>
  <c r="R56166" i="17" a="1"/>
  <c r="R56166" i="17" s="1"/>
  <c r="S56166" i="17" s="1" a="1"/>
  <c r="S56166" i="17" s="1"/>
  <c r="R60705" i="17" a="1"/>
  <c r="R60705" i="17" s="1"/>
  <c r="S60705" i="17" s="1" a="1"/>
  <c r="S60705" i="17" s="1"/>
  <c r="R56697" i="17" a="1"/>
  <c r="R56697" i="17" s="1"/>
  <c r="S56697" i="17" s="1" a="1"/>
  <c r="S56697" i="17" s="1"/>
  <c r="R56048" i="17" a="1"/>
  <c r="R56048" i="17" s="1"/>
  <c r="S56048" i="17" s="1" a="1"/>
  <c r="S56048" i="17" s="1"/>
  <c r="R61123" i="17" a="1"/>
  <c r="R61123" i="17" s="1"/>
  <c r="S61123" i="17" s="1" a="1"/>
  <c r="S61123" i="17" s="1"/>
  <c r="R60721" i="17" a="1"/>
  <c r="R60721" i="17" s="1"/>
  <c r="S60721" i="17" s="1" a="1"/>
  <c r="S60721" i="17" s="1"/>
  <c r="R59708" i="17" a="1"/>
  <c r="R59708" i="17" s="1"/>
  <c r="S59708" i="17" s="1" a="1"/>
  <c r="S59708" i="17" s="1"/>
  <c r="M46852" i="17" a="1"/>
  <c r="M46852" i="17" s="1"/>
  <c r="R46852" i="17" a="1"/>
  <c r="R46852" i="17" s="1"/>
  <c r="S46852" i="17" s="1" a="1"/>
  <c r="S46852" i="17" s="1"/>
  <c r="R60760" i="17" a="1"/>
  <c r="R60760" i="17" s="1"/>
  <c r="S60760" i="17" s="1" a="1"/>
  <c r="S60760" i="17" s="1"/>
  <c r="R59808" i="17" a="1"/>
  <c r="R59808" i="17" s="1"/>
  <c r="S59808" i="17" s="1" a="1"/>
  <c r="S59808" i="17" s="1"/>
  <c r="R59324" i="17" a="1"/>
  <c r="R59324" i="17" s="1"/>
  <c r="S59324" i="17" s="1" a="1"/>
  <c r="S59324" i="17" s="1"/>
  <c r="R59115" i="17" a="1"/>
  <c r="R59115" i="17" s="1"/>
  <c r="S59115" i="17" s="1" a="1"/>
  <c r="S59115" i="17" s="1"/>
  <c r="R58788" i="17" a="1"/>
  <c r="R58788" i="17" s="1"/>
  <c r="S58788" i="17" s="1" a="1"/>
  <c r="S58788" i="17" s="1"/>
  <c r="R57228" i="17" a="1"/>
  <c r="R57228" i="17" s="1"/>
  <c r="S57228" i="17" s="1" a="1"/>
  <c r="S57228" i="17" s="1"/>
  <c r="R55910" i="17" a="1"/>
  <c r="R55910" i="17" s="1"/>
  <c r="S55910" i="17" s="1" a="1"/>
  <c r="S55910" i="17" s="1"/>
  <c r="R55812" i="17" a="1"/>
  <c r="R55812" i="17" s="1"/>
  <c r="S55812" i="17" s="1" a="1"/>
  <c r="S55812" i="17" s="1"/>
  <c r="R55716" i="17" a="1"/>
  <c r="R55716" i="17" s="1"/>
  <c r="S55716" i="17" s="1" a="1"/>
  <c r="S55716" i="17" s="1"/>
  <c r="R55344" i="17" a="1"/>
  <c r="R55344" i="17" s="1"/>
  <c r="S55344" i="17" s="1" a="1"/>
  <c r="S55344" i="17" s="1"/>
  <c r="R52671" i="17" a="1"/>
  <c r="R52671" i="17" s="1"/>
  <c r="S52671" i="17" s="1" a="1"/>
  <c r="S52671" i="17" s="1"/>
  <c r="M52076" i="17" a="1"/>
  <c r="M52076" i="17" s="1"/>
  <c r="R52076" i="17" a="1"/>
  <c r="R52076" i="17" s="1"/>
  <c r="S52076" i="17" s="1" a="1"/>
  <c r="S52076" i="17" s="1"/>
  <c r="R55204" i="17" a="1"/>
  <c r="R55204" i="17" s="1"/>
  <c r="S55204" i="17" s="1" a="1"/>
  <c r="S55204" i="17" s="1"/>
  <c r="R54132" i="17" a="1"/>
  <c r="R54132" i="17" s="1"/>
  <c r="S54132" i="17" s="1" a="1"/>
  <c r="S54132" i="17" s="1"/>
  <c r="R53732" i="17" a="1"/>
  <c r="R53732" i="17" s="1"/>
  <c r="S53732" i="17" s="1" a="1"/>
  <c r="S53732" i="17" s="1"/>
  <c r="R52684" i="17" a="1"/>
  <c r="R52684" i="17" s="1"/>
  <c r="S52684" i="17" s="1" a="1"/>
  <c r="S52684" i="17" s="1"/>
  <c r="R51768" i="17" a="1"/>
  <c r="R51768" i="17" s="1"/>
  <c r="S51768" i="17" s="1" a="1"/>
  <c r="S51768" i="17" s="1"/>
  <c r="R41523" i="17" a="1"/>
  <c r="R41523" i="17" s="1"/>
  <c r="S41523" i="17" s="1" a="1"/>
  <c r="S41523" i="17" s="1"/>
  <c r="R50718" i="17" a="1"/>
  <c r="R50718" i="17" s="1"/>
  <c r="S50718" i="17" s="1" a="1"/>
  <c r="S50718" i="17" s="1"/>
  <c r="R48406" i="17" a="1"/>
  <c r="R48406" i="17" s="1"/>
  <c r="S48406" i="17" s="1" a="1"/>
  <c r="S48406" i="17" s="1"/>
  <c r="R42510" i="17" a="1"/>
  <c r="R42510" i="17" s="1"/>
  <c r="S42510" i="17" s="1" a="1"/>
  <c r="S42510" i="17" s="1"/>
  <c r="R41300" i="17" a="1"/>
  <c r="R41300" i="17" s="1"/>
  <c r="S41300" i="17" s="1" a="1"/>
  <c r="S41300" i="17" s="1"/>
  <c r="R40956" i="17" a="1"/>
  <c r="R40956" i="17" s="1"/>
  <c r="S40956" i="17" s="1" a="1"/>
  <c r="S40956" i="17" s="1"/>
  <c r="R41179" i="17" a="1"/>
  <c r="R41179" i="17" s="1"/>
  <c r="S41179" i="17" s="1" a="1"/>
  <c r="S41179" i="17" s="1"/>
  <c r="R41173" i="17" a="1"/>
  <c r="R41173" i="17" s="1"/>
  <c r="S41173" i="17" s="1" a="1"/>
  <c r="S41173" i="17" s="1"/>
  <c r="R40454" i="17" a="1"/>
  <c r="R40454" i="17" s="1"/>
  <c r="S40454" i="17" s="1" a="1"/>
  <c r="S40454" i="17" s="1"/>
  <c r="R50982" i="17" a="1"/>
  <c r="R50982" i="17" s="1"/>
  <c r="S50982" i="17" s="1" a="1"/>
  <c r="S50982" i="17" s="1"/>
  <c r="R43128" i="17" a="1"/>
  <c r="R43128" i="17" s="1"/>
  <c r="S43128" i="17" s="1" a="1"/>
  <c r="S43128" i="17" s="1"/>
  <c r="R41798" i="17" a="1"/>
  <c r="R41798" i="17" s="1"/>
  <c r="S41798" i="17" s="1" a="1"/>
  <c r="S41798" i="17" s="1"/>
  <c r="R50739" i="17" a="1"/>
  <c r="R50739" i="17" s="1"/>
  <c r="S50739" i="17" s="1" a="1"/>
  <c r="S50739" i="17" s="1"/>
  <c r="R50595" i="17" a="1"/>
  <c r="R50595" i="17" s="1"/>
  <c r="S50595" i="17" s="1" a="1"/>
  <c r="S50595" i="17" s="1"/>
  <c r="R45541" i="17" a="1"/>
  <c r="R45541" i="17" s="1"/>
  <c r="S45541" i="17" s="1" a="1"/>
  <c r="S45541" i="17" s="1"/>
  <c r="R44852" i="17" a="1"/>
  <c r="R44852" i="17" s="1"/>
  <c r="S44852" i="17" s="1" a="1"/>
  <c r="S44852" i="17" s="1"/>
  <c r="R42498" i="17" a="1"/>
  <c r="R42498" i="17" s="1"/>
  <c r="S42498" i="17" s="1" a="1"/>
  <c r="S42498" i="17" s="1"/>
  <c r="R37805" i="17" a="1"/>
  <c r="R37805" i="17" s="1"/>
  <c r="S37805" i="17" s="1" a="1"/>
  <c r="S37805" i="17" s="1"/>
  <c r="R31241" i="17" a="1"/>
  <c r="R31241" i="17" s="1"/>
  <c r="S31241" i="17" s="1" a="1"/>
  <c r="S31241" i="17" s="1"/>
  <c r="R28300" i="17" a="1"/>
  <c r="R28300" i="17" s="1"/>
  <c r="S28300" i="17" s="1" a="1"/>
  <c r="S28300" i="17" s="1"/>
  <c r="R24773" i="17" a="1"/>
  <c r="R24773" i="17" s="1"/>
  <c r="S24773" i="17" s="1" a="1"/>
  <c r="S24773" i="17" s="1"/>
  <c r="R19196" i="17" a="1"/>
  <c r="R19196" i="17" s="1"/>
  <c r="S19196" i="17" s="1" a="1"/>
  <c r="S19196" i="17" s="1"/>
  <c r="R17861" i="17" a="1"/>
  <c r="R17861" i="17" s="1"/>
  <c r="S17861" i="17" s="1" a="1"/>
  <c r="S17861" i="17" s="1"/>
  <c r="R37103" i="17" a="1"/>
  <c r="R37103" i="17" s="1"/>
  <c r="S37103" i="17" s="1" a="1"/>
  <c r="S37103" i="17" s="1"/>
  <c r="R30726" i="17" a="1"/>
  <c r="R30726" i="17" s="1"/>
  <c r="S30726" i="17" s="1" a="1"/>
  <c r="S30726" i="17" s="1"/>
  <c r="R28912" i="17" a="1"/>
  <c r="R28912" i="17" s="1"/>
  <c r="S28912" i="17" s="1" a="1"/>
  <c r="S28912" i="17" s="1"/>
  <c r="R19836" i="17" a="1"/>
  <c r="R19836" i="17" s="1"/>
  <c r="S19836" i="17" s="1" a="1"/>
  <c r="S19836" i="17" s="1"/>
  <c r="R19449" i="17" a="1"/>
  <c r="R19449" i="17" s="1"/>
  <c r="S19449" i="17" s="1" a="1"/>
  <c r="S19449" i="17" s="1"/>
  <c r="R33360" i="17" a="1"/>
  <c r="R33360" i="17" s="1"/>
  <c r="S33360" i="17" s="1" a="1"/>
  <c r="S33360" i="17" s="1"/>
  <c r="R28584" i="17" a="1"/>
  <c r="R28584" i="17" s="1"/>
  <c r="S28584" i="17" s="1" a="1"/>
  <c r="S28584" i="17" s="1"/>
  <c r="R20335" i="17" a="1"/>
  <c r="R20335" i="17" s="1"/>
  <c r="S20335" i="17" s="1" a="1"/>
  <c r="S20335" i="17" s="1"/>
  <c r="R31021" i="17" a="1"/>
  <c r="R31021" i="17" s="1"/>
  <c r="S31021" i="17" s="1" a="1"/>
  <c r="S31021" i="17" s="1"/>
  <c r="R28323" i="17" a="1"/>
  <c r="R28323" i="17" s="1"/>
  <c r="S28323" i="17" s="1" a="1"/>
  <c r="S28323" i="17" s="1"/>
  <c r="R28292" i="17" a="1"/>
  <c r="R28292" i="17" s="1"/>
  <c r="S28292" i="17" s="1" a="1"/>
  <c r="S28292" i="17" s="1"/>
  <c r="R17424" i="17" a="1"/>
  <c r="R17424" i="17" s="1"/>
  <c r="S17424" i="17" s="1" a="1"/>
  <c r="S17424" i="17" s="1"/>
  <c r="R16054" i="17" a="1"/>
  <c r="R16054" i="17" s="1"/>
  <c r="S16054" i="17" s="1" a="1"/>
  <c r="S16054" i="17" s="1"/>
  <c r="R3214" i="17" a="1"/>
  <c r="R3214" i="17" s="1"/>
  <c r="S3214" i="17" s="1" a="1"/>
  <c r="S3214" i="17" s="1"/>
  <c r="R2583" i="17" a="1"/>
  <c r="R2583" i="17" s="1"/>
  <c r="S2583" i="17" s="1" a="1"/>
  <c r="S2583" i="17" s="1"/>
  <c r="R715" i="17" a="1"/>
  <c r="R715" i="17" s="1"/>
  <c r="S715" i="17" s="1" a="1"/>
  <c r="S715" i="17" s="1"/>
  <c r="R15730" i="17" a="1"/>
  <c r="R15730" i="17" s="1"/>
  <c r="S15730" i="17" s="1" a="1"/>
  <c r="S15730" i="17" s="1"/>
  <c r="R7860" i="17" a="1"/>
  <c r="R7860" i="17" s="1"/>
  <c r="S7860" i="17" s="1" a="1"/>
  <c r="S7860" i="17" s="1"/>
  <c r="R11004" i="17" a="1"/>
  <c r="R11004" i="17" s="1"/>
  <c r="S11004" i="17" s="1" a="1"/>
  <c r="S11004" i="17" s="1"/>
  <c r="R8383" i="17" a="1"/>
  <c r="R8383" i="17" s="1"/>
  <c r="S8383" i="17" s="1" a="1"/>
  <c r="S8383" i="17" s="1"/>
  <c r="R7888" i="17" a="1"/>
  <c r="R7888" i="17" s="1"/>
  <c r="S7888" i="17" s="1" a="1"/>
  <c r="S7888" i="17" s="1"/>
  <c r="R11883" i="17" a="1"/>
  <c r="R11883" i="17" s="1"/>
  <c r="S11883" i="17" s="1" a="1"/>
  <c r="S11883" i="17" s="1"/>
  <c r="R2909" i="17" a="1"/>
  <c r="R2909" i="17" s="1"/>
  <c r="S2909" i="17" s="1" a="1"/>
  <c r="S2909" i="17" s="1"/>
  <c r="R9326" i="17" a="1"/>
  <c r="R9326" i="17" s="1"/>
  <c r="S9326" i="17" s="1" a="1"/>
  <c r="S9326" i="17" s="1"/>
  <c r="M86424" i="17" a="1"/>
  <c r="M86424" i="17" s="1"/>
  <c r="R86424" i="17" a="1"/>
  <c r="R86424" i="17" s="1"/>
  <c r="S86424" i="17" s="1" a="1"/>
  <c r="S86424" i="17" s="1"/>
  <c r="M88073" i="17" a="1"/>
  <c r="M88073" i="17" s="1"/>
  <c r="R88073" i="17" a="1"/>
  <c r="R88073" i="17" s="1"/>
  <c r="S88073" i="17" s="1" a="1"/>
  <c r="S88073" i="17" s="1"/>
  <c r="M88088" i="17" a="1"/>
  <c r="M88088" i="17" s="1"/>
  <c r="R88088" i="17" a="1"/>
  <c r="R88088" i="17" s="1"/>
  <c r="S88088" i="17" s="1" a="1"/>
  <c r="S88088" i="17" s="1"/>
  <c r="M84608" i="17" a="1"/>
  <c r="M84608" i="17" s="1"/>
  <c r="R84608" i="17" a="1"/>
  <c r="R84608" i="17" s="1"/>
  <c r="S84608" i="17" s="1" a="1"/>
  <c r="S84608" i="17" s="1"/>
  <c r="M88128" i="17" a="1"/>
  <c r="M88128" i="17" s="1"/>
  <c r="R88128" i="17" a="1"/>
  <c r="R88128" i="17" s="1"/>
  <c r="S88128" i="17" s="1" a="1"/>
  <c r="S88128" i="17" s="1"/>
  <c r="M88012" i="17" a="1"/>
  <c r="M88012" i="17" s="1"/>
  <c r="R88012" i="17" a="1"/>
  <c r="R88012" i="17" s="1"/>
  <c r="S88012" i="17" s="1" a="1"/>
  <c r="S88012" i="17" s="1"/>
  <c r="M86264" i="17" a="1"/>
  <c r="M86264" i="17" s="1"/>
  <c r="R86264" i="17" a="1"/>
  <c r="R86264" i="17" s="1"/>
  <c r="S86264" i="17" s="1" a="1"/>
  <c r="S86264" i="17" s="1"/>
  <c r="M85833" i="17" a="1"/>
  <c r="M85833" i="17" s="1"/>
  <c r="R85833" i="17" a="1"/>
  <c r="R85833" i="17" s="1"/>
  <c r="S85833" i="17" s="1" a="1"/>
  <c r="S85833" i="17" s="1"/>
  <c r="M88216" i="17" a="1"/>
  <c r="M88216" i="17" s="1"/>
  <c r="R88216" i="17" a="1"/>
  <c r="R88216" i="17" s="1"/>
  <c r="S88216" i="17" s="1" a="1"/>
  <c r="S88216" i="17" s="1"/>
  <c r="M87313" i="17" a="1"/>
  <c r="M87313" i="17" s="1"/>
  <c r="R87313" i="17" a="1"/>
  <c r="R87313" i="17" s="1"/>
  <c r="S87313" i="17" s="1" a="1"/>
  <c r="S87313" i="17" s="1"/>
  <c r="R88603" i="17" a="1"/>
  <c r="R88603" i="17" s="1"/>
  <c r="S88603" i="17" s="1" a="1"/>
  <c r="S88603" i="17" s="1"/>
  <c r="M88036" i="17" a="1"/>
  <c r="M88036" i="17" s="1"/>
  <c r="R88036" i="17" a="1"/>
  <c r="R88036" i="17" s="1"/>
  <c r="S88036" i="17" s="1" a="1"/>
  <c r="S88036" i="17" s="1"/>
  <c r="M73512" i="17" a="1"/>
  <c r="M73512" i="17" s="1"/>
  <c r="R73512" i="17" a="1"/>
  <c r="R73512" i="17" s="1"/>
  <c r="S73512" i="17" s="1" a="1"/>
  <c r="S73512" i="17" s="1"/>
  <c r="R87020" i="17" a="1"/>
  <c r="R87020" i="17" s="1"/>
  <c r="S87020" i="17" s="1" a="1"/>
  <c r="S87020" i="17" s="1"/>
  <c r="R85864" i="17" a="1"/>
  <c r="R85864" i="17" s="1"/>
  <c r="S85864" i="17" s="1" a="1"/>
  <c r="S85864" i="17" s="1"/>
  <c r="R83984" i="17" a="1"/>
  <c r="R83984" i="17" s="1"/>
  <c r="S83984" i="17" s="1" a="1"/>
  <c r="S83984" i="17" s="1"/>
  <c r="R83268" i="17" a="1"/>
  <c r="R83268" i="17" s="1"/>
  <c r="S83268" i="17" s="1" a="1"/>
  <c r="S83268" i="17" s="1"/>
  <c r="R79028" i="17" a="1"/>
  <c r="R79028" i="17" s="1"/>
  <c r="S79028" i="17" s="1" a="1"/>
  <c r="S79028" i="17" s="1"/>
  <c r="R77817" i="17" a="1"/>
  <c r="R77817" i="17" s="1"/>
  <c r="S77817" i="17" s="1" a="1"/>
  <c r="S77817" i="17" s="1"/>
  <c r="R76722" i="17" a="1"/>
  <c r="R76722" i="17" s="1"/>
  <c r="S76722" i="17" s="1" a="1"/>
  <c r="S76722" i="17" s="1"/>
  <c r="M75221" i="17" a="1"/>
  <c r="M75221" i="17" s="1"/>
  <c r="R75221" i="17" a="1"/>
  <c r="R75221" i="17" s="1"/>
  <c r="S75221" i="17" s="1" a="1"/>
  <c r="S75221" i="17" s="1"/>
  <c r="M73515" i="17" a="1"/>
  <c r="M73515" i="17" s="1"/>
  <c r="R73515" i="17" a="1"/>
  <c r="R73515" i="17" s="1"/>
  <c r="S73515" i="17" s="1" a="1"/>
  <c r="S73515" i="17" s="1"/>
  <c r="R87761" i="17" a="1"/>
  <c r="R87761" i="17" s="1"/>
  <c r="S87761" i="17" s="1" a="1"/>
  <c r="S87761" i="17" s="1"/>
  <c r="R84651" i="17" a="1"/>
  <c r="R84651" i="17" s="1"/>
  <c r="S84651" i="17" s="1" a="1"/>
  <c r="S84651" i="17" s="1"/>
  <c r="R83324" i="17" a="1"/>
  <c r="R83324" i="17" s="1"/>
  <c r="S83324" i="17" s="1" a="1"/>
  <c r="S83324" i="17" s="1"/>
  <c r="R82701" i="17" a="1"/>
  <c r="R82701" i="17" s="1"/>
  <c r="S82701" i="17" s="1" a="1"/>
  <c r="S82701" i="17" s="1"/>
  <c r="R82273" i="17" a="1"/>
  <c r="R82273" i="17" s="1"/>
  <c r="S82273" i="17" s="1" a="1"/>
  <c r="S82273" i="17" s="1"/>
  <c r="R81845" i="17" a="1"/>
  <c r="R81845" i="17" s="1"/>
  <c r="S81845" i="17" s="1" a="1"/>
  <c r="S81845" i="17" s="1"/>
  <c r="R79785" i="17" a="1"/>
  <c r="R79785" i="17" s="1"/>
  <c r="S79785" i="17" s="1" a="1"/>
  <c r="S79785" i="17" s="1"/>
  <c r="R78993" i="17" a="1"/>
  <c r="R78993" i="17" s="1"/>
  <c r="S78993" i="17" s="1" a="1"/>
  <c r="S78993" i="17" s="1"/>
  <c r="R78969" i="17" a="1"/>
  <c r="R78969" i="17" s="1"/>
  <c r="S78969" i="17" s="1" a="1"/>
  <c r="S78969" i="17" s="1"/>
  <c r="R78914" i="17" a="1"/>
  <c r="R78914" i="17" s="1"/>
  <c r="S78914" i="17" s="1" a="1"/>
  <c r="S78914" i="17" s="1"/>
  <c r="R78900" i="17" a="1"/>
  <c r="R78900" i="17" s="1"/>
  <c r="S78900" i="17" s="1" a="1"/>
  <c r="S78900" i="17" s="1"/>
  <c r="R77885" i="17" a="1"/>
  <c r="R77885" i="17" s="1"/>
  <c r="S77885" i="17" s="1" a="1"/>
  <c r="S77885" i="17" s="1"/>
  <c r="R77821" i="17" a="1"/>
  <c r="R77821" i="17" s="1"/>
  <c r="S77821" i="17" s="1" a="1"/>
  <c r="S77821" i="17" s="1"/>
  <c r="R77224" i="17" a="1"/>
  <c r="R77224" i="17" s="1"/>
  <c r="S77224" i="17" s="1" a="1"/>
  <c r="S77224" i="17" s="1"/>
  <c r="R75859" i="17" a="1"/>
  <c r="R75859" i="17" s="1"/>
  <c r="S75859" i="17" s="1" a="1"/>
  <c r="S75859" i="17" s="1"/>
  <c r="R86659" i="17" a="1"/>
  <c r="R86659" i="17" s="1"/>
  <c r="S86659" i="17" s="1" a="1"/>
  <c r="S86659" i="17" s="1"/>
  <c r="R86632" i="17" a="1"/>
  <c r="R86632" i="17" s="1"/>
  <c r="S86632" i="17" s="1" a="1"/>
  <c r="S86632" i="17" s="1"/>
  <c r="R86452" i="17" a="1"/>
  <c r="R86452" i="17" s="1"/>
  <c r="S86452" i="17" s="1" a="1"/>
  <c r="S86452" i="17" s="1"/>
  <c r="R85451" i="17" a="1"/>
  <c r="R85451" i="17" s="1"/>
  <c r="S85451" i="17" s="1" a="1"/>
  <c r="S85451" i="17" s="1"/>
  <c r="R85186" i="17" a="1"/>
  <c r="R85186" i="17" s="1"/>
  <c r="S85186" i="17" s="1" a="1"/>
  <c r="S85186" i="17" s="1"/>
  <c r="R84953" i="17" a="1"/>
  <c r="R84953" i="17" s="1"/>
  <c r="S84953" i="17" s="1" a="1"/>
  <c r="S84953" i="17" s="1"/>
  <c r="R84908" i="17" a="1"/>
  <c r="R84908" i="17" s="1"/>
  <c r="S84908" i="17" s="1" a="1"/>
  <c r="S84908" i="17" s="1"/>
  <c r="R84585" i="17" a="1"/>
  <c r="R84585" i="17" s="1"/>
  <c r="S84585" i="17" s="1" a="1"/>
  <c r="S84585" i="17" s="1"/>
  <c r="R83760" i="17" a="1"/>
  <c r="R83760" i="17" s="1"/>
  <c r="S83760" i="17" s="1" a="1"/>
  <c r="S83760" i="17" s="1"/>
  <c r="R83594" i="17" a="1"/>
  <c r="R83594" i="17" s="1"/>
  <c r="S83594" i="17" s="1" a="1"/>
  <c r="S83594" i="17" s="1"/>
  <c r="R83312" i="17" a="1"/>
  <c r="R83312" i="17" s="1"/>
  <c r="S83312" i="17" s="1" a="1"/>
  <c r="S83312" i="17" s="1"/>
  <c r="R82873" i="17" a="1"/>
  <c r="R82873" i="17" s="1"/>
  <c r="S82873" i="17" s="1" a="1"/>
  <c r="S82873" i="17" s="1"/>
  <c r="R82636" i="17" a="1"/>
  <c r="R82636" i="17" s="1"/>
  <c r="S82636" i="17" s="1" a="1"/>
  <c r="S82636" i="17" s="1"/>
  <c r="R82477" i="17" a="1"/>
  <c r="R82477" i="17" s="1"/>
  <c r="S82477" i="17" s="1" a="1"/>
  <c r="S82477" i="17" s="1"/>
  <c r="R82117" i="17" a="1"/>
  <c r="R82117" i="17" s="1"/>
  <c r="S82117" i="17" s="1" a="1"/>
  <c r="S82117" i="17" s="1"/>
  <c r="R82001" i="17" a="1"/>
  <c r="R82001" i="17" s="1"/>
  <c r="S82001" i="17" s="1" a="1"/>
  <c r="S82001" i="17" s="1"/>
  <c r="R81324" i="17" a="1"/>
  <c r="R81324" i="17" s="1"/>
  <c r="S81324" i="17" s="1" a="1"/>
  <c r="S81324" i="17" s="1"/>
  <c r="R80665" i="17" a="1"/>
  <c r="R80665" i="17" s="1"/>
  <c r="S80665" i="17" s="1" a="1"/>
  <c r="S80665" i="17" s="1"/>
  <c r="R80612" i="17" a="1"/>
  <c r="R80612" i="17" s="1"/>
  <c r="S80612" i="17" s="1" a="1"/>
  <c r="S80612" i="17" s="1"/>
  <c r="R80548" i="17" a="1"/>
  <c r="R80548" i="17" s="1"/>
  <c r="S80548" i="17" s="1" a="1"/>
  <c r="S80548" i="17" s="1"/>
  <c r="R88016" i="17" a="1"/>
  <c r="R88016" i="17" s="1"/>
  <c r="S88016" i="17" s="1" a="1"/>
  <c r="S88016" i="17" s="1"/>
  <c r="R87947" i="17" a="1"/>
  <c r="R87947" i="17" s="1"/>
  <c r="S87947" i="17" s="1" a="1"/>
  <c r="S87947" i="17" s="1"/>
  <c r="R87788" i="17" a="1"/>
  <c r="R87788" i="17" s="1"/>
  <c r="S87788" i="17" s="1" a="1"/>
  <c r="S87788" i="17" s="1"/>
  <c r="R87724" i="17" a="1"/>
  <c r="R87724" i="17" s="1"/>
  <c r="S87724" i="17" s="1" a="1"/>
  <c r="S87724" i="17" s="1"/>
  <c r="R87420" i="17" a="1"/>
  <c r="R87420" i="17" s="1"/>
  <c r="S87420" i="17" s="1" a="1"/>
  <c r="S87420" i="17" s="1"/>
  <c r="R86801" i="17" a="1"/>
  <c r="R86801" i="17" s="1"/>
  <c r="S86801" i="17" s="1" a="1"/>
  <c r="S86801" i="17" s="1"/>
  <c r="R86683" i="17" a="1"/>
  <c r="R86683" i="17" s="1"/>
  <c r="S86683" i="17" s="1" a="1"/>
  <c r="S86683" i="17" s="1"/>
  <c r="R86665" i="17" a="1"/>
  <c r="R86665" i="17" s="1"/>
  <c r="S86665" i="17" s="1" a="1"/>
  <c r="S86665" i="17" s="1"/>
  <c r="R84803" i="17" a="1"/>
  <c r="R84803" i="17" s="1"/>
  <c r="S84803" i="17" s="1" a="1"/>
  <c r="S84803" i="17" s="1"/>
  <c r="R84680" i="17" a="1"/>
  <c r="R84680" i="17" s="1"/>
  <c r="S84680" i="17" s="1" a="1"/>
  <c r="S84680" i="17" s="1"/>
  <c r="M73081" i="17" a="1"/>
  <c r="M73081" i="17" s="1"/>
  <c r="R73081" i="17" a="1"/>
  <c r="R73081" i="17" s="1"/>
  <c r="S73081" i="17" s="1" a="1"/>
  <c r="S73081" i="17" s="1"/>
  <c r="R78762" i="17" a="1"/>
  <c r="R78762" i="17" s="1"/>
  <c r="S78762" i="17" s="1" a="1"/>
  <c r="S78762" i="17" s="1"/>
  <c r="R78660" i="17" a="1"/>
  <c r="R78660" i="17" s="1"/>
  <c r="S78660" i="17" s="1" a="1"/>
  <c r="S78660" i="17" s="1"/>
  <c r="R76734" i="17" a="1"/>
  <c r="R76734" i="17" s="1"/>
  <c r="S76734" i="17" s="1" a="1"/>
  <c r="S76734" i="17" s="1"/>
  <c r="R76145" i="17" a="1"/>
  <c r="R76145" i="17" s="1"/>
  <c r="S76145" i="17" s="1" a="1"/>
  <c r="S76145" i="17" s="1"/>
  <c r="R75577" i="17" a="1"/>
  <c r="R75577" i="17" s="1"/>
  <c r="S75577" i="17" s="1" a="1"/>
  <c r="S75577" i="17" s="1"/>
  <c r="R83661" i="17" a="1"/>
  <c r="R83661" i="17" s="1"/>
  <c r="S83661" i="17" s="1" a="1"/>
  <c r="S83661" i="17" s="1"/>
  <c r="R83418" i="17" a="1"/>
  <c r="R83418" i="17" s="1"/>
  <c r="S83418" i="17" s="1" a="1"/>
  <c r="S83418" i="17" s="1"/>
  <c r="R82657" i="17" a="1"/>
  <c r="R82657" i="17" s="1"/>
  <c r="S82657" i="17" s="1" a="1"/>
  <c r="S82657" i="17" s="1"/>
  <c r="R82297" i="17" a="1"/>
  <c r="R82297" i="17" s="1"/>
  <c r="S82297" i="17" s="1" a="1"/>
  <c r="S82297" i="17" s="1"/>
  <c r="R82170" i="17" a="1"/>
  <c r="R82170" i="17" s="1"/>
  <c r="S82170" i="17" s="1" a="1"/>
  <c r="S82170" i="17" s="1"/>
  <c r="R82132" i="17" a="1"/>
  <c r="R82132" i="17" s="1"/>
  <c r="S82132" i="17" s="1" a="1"/>
  <c r="S82132" i="17" s="1"/>
  <c r="R82044" i="17" a="1"/>
  <c r="R82044" i="17" s="1"/>
  <c r="S82044" i="17" s="1" a="1"/>
  <c r="S82044" i="17" s="1"/>
  <c r="R81917" i="17" a="1"/>
  <c r="R81917" i="17" s="1"/>
  <c r="S81917" i="17" s="1" a="1"/>
  <c r="S81917" i="17" s="1"/>
  <c r="R79109" i="17" a="1"/>
  <c r="R79109" i="17" s="1"/>
  <c r="S79109" i="17" s="1" a="1"/>
  <c r="S79109" i="17" s="1"/>
  <c r="R78700" i="17" a="1"/>
  <c r="R78700" i="17" s="1"/>
  <c r="S78700" i="17" s="1" a="1"/>
  <c r="S78700" i="17" s="1"/>
  <c r="R78339" i="17" a="1"/>
  <c r="R78339" i="17" s="1"/>
  <c r="S78339" i="17" s="1" a="1"/>
  <c r="S78339" i="17" s="1"/>
  <c r="R77494" i="17" a="1"/>
  <c r="R77494" i="17" s="1"/>
  <c r="S77494" i="17" s="1" a="1"/>
  <c r="S77494" i="17" s="1"/>
  <c r="R76169" i="17" a="1"/>
  <c r="R76169" i="17" s="1"/>
  <c r="S76169" i="17" s="1" a="1"/>
  <c r="S76169" i="17" s="1"/>
  <c r="R75750" i="17" a="1"/>
  <c r="R75750" i="17" s="1"/>
  <c r="S75750" i="17" s="1" a="1"/>
  <c r="S75750" i="17" s="1"/>
  <c r="R75683" i="17" a="1"/>
  <c r="R75683" i="17" s="1"/>
  <c r="S75683" i="17" s="1" a="1"/>
  <c r="S75683" i="17" s="1"/>
  <c r="R75587" i="17" a="1"/>
  <c r="R75587" i="17" s="1"/>
  <c r="S75587" i="17" s="1" a="1"/>
  <c r="S75587" i="17" s="1"/>
  <c r="R75373" i="17" a="1"/>
  <c r="R75373" i="17" s="1"/>
  <c r="S75373" i="17" s="1" a="1"/>
  <c r="S75373" i="17" s="1"/>
  <c r="M74270" i="17" a="1"/>
  <c r="M74270" i="17" s="1"/>
  <c r="R74270" i="17" a="1"/>
  <c r="R74270" i="17" s="1"/>
  <c r="S74270" i="17" s="1" a="1"/>
  <c r="S74270" i="17" s="1"/>
  <c r="M72990" i="17" a="1"/>
  <c r="M72990" i="17" s="1"/>
  <c r="R72990" i="17" a="1"/>
  <c r="R72990" i="17" s="1"/>
  <c r="S72990" i="17" s="1" a="1"/>
  <c r="S72990" i="17" s="1"/>
  <c r="M75410" i="17" a="1"/>
  <c r="M75410" i="17" s="1"/>
  <c r="R75410" i="17" a="1"/>
  <c r="R75410" i="17" s="1"/>
  <c r="S75410" i="17" s="1" a="1"/>
  <c r="S75410" i="17" s="1"/>
  <c r="M75289" i="17" a="1"/>
  <c r="M75289" i="17" s="1"/>
  <c r="R75289" i="17" a="1"/>
  <c r="R75289" i="17" s="1"/>
  <c r="S75289" i="17" s="1" a="1"/>
  <c r="S75289" i="17" s="1"/>
  <c r="M75003" i="17" a="1"/>
  <c r="M75003" i="17" s="1"/>
  <c r="R75003" i="17" a="1"/>
  <c r="R75003" i="17" s="1"/>
  <c r="S75003" i="17" s="1" a="1"/>
  <c r="S75003" i="17" s="1"/>
  <c r="M74091" i="17" a="1"/>
  <c r="M74091" i="17" s="1"/>
  <c r="R74091" i="17" a="1"/>
  <c r="R74091" i="17" s="1"/>
  <c r="S74091" i="17" s="1" a="1"/>
  <c r="S74091" i="17" s="1"/>
  <c r="R74709" i="17" a="1"/>
  <c r="R74709" i="17" s="1"/>
  <c r="S74709" i="17" s="1" a="1"/>
  <c r="S74709" i="17" s="1"/>
  <c r="R74353" i="17" a="1"/>
  <c r="R74353" i="17" s="1"/>
  <c r="S74353" i="17" s="1" a="1"/>
  <c r="S74353" i="17" s="1"/>
  <c r="R74152" i="17" a="1"/>
  <c r="R74152" i="17" s="1"/>
  <c r="S74152" i="17" s="1" a="1"/>
  <c r="S74152" i="17" s="1"/>
  <c r="R74122" i="17" a="1"/>
  <c r="R74122" i="17" s="1"/>
  <c r="S74122" i="17" s="1" a="1"/>
  <c r="S74122" i="17" s="1"/>
  <c r="R73634" i="17" a="1"/>
  <c r="R73634" i="17" s="1"/>
  <c r="S73634" i="17" s="1" a="1"/>
  <c r="S73634" i="17" s="1"/>
  <c r="R72994" i="17" a="1"/>
  <c r="R72994" i="17" s="1"/>
  <c r="S72994" i="17" s="1" a="1"/>
  <c r="S72994" i="17" s="1"/>
  <c r="R72949" i="17" a="1"/>
  <c r="R72949" i="17" s="1"/>
  <c r="S72949" i="17" s="1" a="1"/>
  <c r="S72949" i="17" s="1"/>
  <c r="R72870" i="17" a="1"/>
  <c r="R72870" i="17" s="1"/>
  <c r="S72870" i="17" s="1" a="1"/>
  <c r="S72870" i="17" s="1"/>
  <c r="R72509" i="17" a="1"/>
  <c r="R72509" i="17" s="1"/>
  <c r="S72509" i="17" s="1" a="1"/>
  <c r="S72509" i="17" s="1"/>
  <c r="R72193" i="17" a="1"/>
  <c r="R72193" i="17" s="1"/>
  <c r="S72193" i="17" s="1" a="1"/>
  <c r="S72193" i="17" s="1"/>
  <c r="R71874" i="17" a="1"/>
  <c r="R71874" i="17" s="1"/>
  <c r="S71874" i="17" s="1" a="1"/>
  <c r="S71874" i="17" s="1"/>
  <c r="R70933" i="17" a="1"/>
  <c r="R70933" i="17" s="1"/>
  <c r="S70933" i="17" s="1" a="1"/>
  <c r="S70933" i="17" s="1"/>
  <c r="R70505" i="17" a="1"/>
  <c r="R70505" i="17" s="1"/>
  <c r="S70505" i="17" s="1" a="1"/>
  <c r="S70505" i="17" s="1"/>
  <c r="R69486" i="17" a="1"/>
  <c r="R69486" i="17" s="1"/>
  <c r="S69486" i="17" s="1" a="1"/>
  <c r="S69486" i="17" s="1"/>
  <c r="R69470" i="17" a="1"/>
  <c r="R69470" i="17" s="1"/>
  <c r="S69470" i="17" s="1" a="1"/>
  <c r="S69470" i="17" s="1"/>
  <c r="R68470" i="17" a="1"/>
  <c r="R68470" i="17" s="1"/>
  <c r="S68470" i="17" s="1" a="1"/>
  <c r="S68470" i="17" s="1"/>
  <c r="R68307" i="17" a="1"/>
  <c r="R68307" i="17" s="1"/>
  <c r="S68307" i="17" s="1" a="1"/>
  <c r="S68307" i="17" s="1"/>
  <c r="R67943" i="17" a="1"/>
  <c r="R67943" i="17" s="1"/>
  <c r="S67943" i="17" s="1" a="1"/>
  <c r="S67943" i="17" s="1"/>
  <c r="R67367" i="17" a="1"/>
  <c r="R67367" i="17" s="1"/>
  <c r="S67367" i="17" s="1" a="1"/>
  <c r="S67367" i="17" s="1"/>
  <c r="R67338" i="17" a="1"/>
  <c r="R67338" i="17" s="1"/>
  <c r="S67338" i="17" s="1" a="1"/>
  <c r="S67338" i="17" s="1"/>
  <c r="R66061" i="17" a="1"/>
  <c r="R66061" i="17" s="1"/>
  <c r="S66061" i="17" s="1" a="1"/>
  <c r="S66061" i="17" s="1"/>
  <c r="M65509" i="17" a="1"/>
  <c r="M65509" i="17" s="1"/>
  <c r="R65509" i="17" a="1"/>
  <c r="R65509" i="17" s="1"/>
  <c r="S65509" i="17" s="1" a="1"/>
  <c r="S65509" i="17" s="1"/>
  <c r="R74941" i="17" a="1"/>
  <c r="R74941" i="17" s="1"/>
  <c r="S74941" i="17" s="1" a="1"/>
  <c r="S74941" i="17" s="1"/>
  <c r="R74475" i="17" a="1"/>
  <c r="R74475" i="17" s="1"/>
  <c r="S74475" i="17" s="1" a="1"/>
  <c r="S74475" i="17" s="1"/>
  <c r="R73818" i="17" a="1"/>
  <c r="R73818" i="17" s="1"/>
  <c r="S73818" i="17" s="1" a="1"/>
  <c r="S73818" i="17" s="1"/>
  <c r="R73011" i="17" a="1"/>
  <c r="R73011" i="17" s="1"/>
  <c r="S73011" i="17" s="1" a="1"/>
  <c r="S73011" i="17" s="1"/>
  <c r="R72694" i="17" a="1"/>
  <c r="R72694" i="17" s="1"/>
  <c r="S72694" i="17" s="1" a="1"/>
  <c r="S72694" i="17" s="1"/>
  <c r="R72613" i="17" a="1"/>
  <c r="R72613" i="17" s="1"/>
  <c r="S72613" i="17" s="1" a="1"/>
  <c r="S72613" i="17" s="1"/>
  <c r="R72126" i="17" a="1"/>
  <c r="R72126" i="17" s="1"/>
  <c r="S72126" i="17" s="1" a="1"/>
  <c r="S72126" i="17" s="1"/>
  <c r="R71249" i="17" a="1"/>
  <c r="R71249" i="17" s="1"/>
  <c r="S71249" i="17" s="1" a="1"/>
  <c r="S71249" i="17" s="1"/>
  <c r="R70559" i="17" a="1"/>
  <c r="R70559" i="17" s="1"/>
  <c r="S70559" i="17" s="1" a="1"/>
  <c r="S70559" i="17" s="1"/>
  <c r="R69039" i="17" a="1"/>
  <c r="R69039" i="17" s="1"/>
  <c r="S69039" i="17" s="1" a="1"/>
  <c r="S69039" i="17" s="1"/>
  <c r="R69006" i="17" a="1"/>
  <c r="R69006" i="17" s="1"/>
  <c r="S69006" i="17" s="1" a="1"/>
  <c r="S69006" i="17" s="1"/>
  <c r="R68991" i="17" a="1"/>
  <c r="R68991" i="17" s="1"/>
  <c r="S68991" i="17" s="1" a="1"/>
  <c r="S68991" i="17" s="1"/>
  <c r="R68431" i="17" a="1"/>
  <c r="R68431" i="17" s="1"/>
  <c r="S68431" i="17" s="1" a="1"/>
  <c r="S68431" i="17" s="1"/>
  <c r="R68339" i="17" a="1"/>
  <c r="R68339" i="17" s="1"/>
  <c r="S68339" i="17" s="1" a="1"/>
  <c r="S68339" i="17" s="1"/>
  <c r="R66221" i="17" a="1"/>
  <c r="R66221" i="17" s="1"/>
  <c r="S66221" i="17" s="1" a="1"/>
  <c r="S66221" i="17" s="1"/>
  <c r="R65997" i="17" a="1"/>
  <c r="R65997" i="17" s="1"/>
  <c r="S65997" i="17" s="1" a="1"/>
  <c r="S65997" i="17" s="1"/>
  <c r="M65605" i="17" a="1"/>
  <c r="M65605" i="17" s="1"/>
  <c r="R65605" i="17" a="1"/>
  <c r="R65605" i="17" s="1"/>
  <c r="S65605" i="17" s="1" a="1"/>
  <c r="S65605" i="17" s="1"/>
  <c r="R66698" i="17" a="1"/>
  <c r="R66698" i="17" s="1"/>
  <c r="S66698" i="17" s="1" a="1"/>
  <c r="S66698" i="17" s="1"/>
  <c r="R66159" i="17" a="1"/>
  <c r="R66159" i="17" s="1"/>
  <c r="S66159" i="17" s="1" a="1"/>
  <c r="S66159" i="17" s="1"/>
  <c r="R70633" i="17" a="1"/>
  <c r="R70633" i="17" s="1"/>
  <c r="S70633" i="17" s="1" a="1"/>
  <c r="S70633" i="17" s="1"/>
  <c r="R69966" i="17" a="1"/>
  <c r="R69966" i="17" s="1"/>
  <c r="S69966" i="17" s="1" a="1"/>
  <c r="S69966" i="17" s="1"/>
  <c r="R69833" i="17" a="1"/>
  <c r="R69833" i="17" s="1"/>
  <c r="S69833" i="17" s="1" a="1"/>
  <c r="S69833" i="17" s="1"/>
  <c r="R69749" i="17" a="1"/>
  <c r="R69749" i="17" s="1"/>
  <c r="S69749" i="17" s="1" a="1"/>
  <c r="S69749" i="17" s="1"/>
  <c r="R68890" i="17" a="1"/>
  <c r="R68890" i="17" s="1"/>
  <c r="S68890" i="17" s="1" a="1"/>
  <c r="S68890" i="17" s="1"/>
  <c r="R68475" i="17" a="1"/>
  <c r="R68475" i="17" s="1"/>
  <c r="S68475" i="17" s="1" a="1"/>
  <c r="S68475" i="17" s="1"/>
  <c r="R67319" i="17" a="1"/>
  <c r="R67319" i="17" s="1"/>
  <c r="S67319" i="17" s="1" a="1"/>
  <c r="S67319" i="17" s="1"/>
  <c r="R67131" i="17" a="1"/>
  <c r="R67131" i="17" s="1"/>
  <c r="S67131" i="17" s="1" a="1"/>
  <c r="S67131" i="17" s="1"/>
  <c r="R67083" i="17" a="1"/>
  <c r="R67083" i="17" s="1"/>
  <c r="S67083" i="17" s="1" a="1"/>
  <c r="S67083" i="17" s="1"/>
  <c r="R67034" i="17" a="1"/>
  <c r="R67034" i="17" s="1"/>
  <c r="S67034" i="17" s="1" a="1"/>
  <c r="S67034" i="17" s="1"/>
  <c r="R71893" i="17" a="1"/>
  <c r="R71893" i="17" s="1"/>
  <c r="S71893" i="17" s="1" a="1"/>
  <c r="S71893" i="17" s="1"/>
  <c r="R70222" i="17" a="1"/>
  <c r="R70222" i="17" s="1"/>
  <c r="S70222" i="17" s="1" a="1"/>
  <c r="S70222" i="17" s="1"/>
  <c r="R70042" i="17" a="1"/>
  <c r="R70042" i="17" s="1"/>
  <c r="S70042" i="17" s="1" a="1"/>
  <c r="S70042" i="17" s="1"/>
  <c r="R69847" i="17" a="1"/>
  <c r="R69847" i="17" s="1"/>
  <c r="S69847" i="17" s="1" a="1"/>
  <c r="S69847" i="17" s="1"/>
  <c r="R69646" i="17" a="1"/>
  <c r="R69646" i="17" s="1"/>
  <c r="S69646" i="17" s="1" a="1"/>
  <c r="S69646" i="17" s="1"/>
  <c r="R69315" i="17" a="1"/>
  <c r="R69315" i="17" s="1"/>
  <c r="S69315" i="17" s="1" a="1"/>
  <c r="S69315" i="17" s="1"/>
  <c r="R69302" i="17" a="1"/>
  <c r="R69302" i="17" s="1"/>
  <c r="S69302" i="17" s="1" a="1"/>
  <c r="S69302" i="17" s="1"/>
  <c r="R69254" i="17" a="1"/>
  <c r="R69254" i="17" s="1"/>
  <c r="S69254" i="17" s="1" a="1"/>
  <c r="S69254" i="17" s="1"/>
  <c r="R68562" i="17" a="1"/>
  <c r="R68562" i="17" s="1"/>
  <c r="S68562" i="17" s="1" a="1"/>
  <c r="S68562" i="17" s="1"/>
  <c r="R68362" i="17" a="1"/>
  <c r="R68362" i="17" s="1"/>
  <c r="S68362" i="17" s="1" a="1"/>
  <c r="S68362" i="17" s="1"/>
  <c r="R68323" i="17" a="1"/>
  <c r="R68323" i="17" s="1"/>
  <c r="S68323" i="17" s="1" a="1"/>
  <c r="S68323" i="17" s="1"/>
  <c r="R68029" i="17" a="1"/>
  <c r="R68029" i="17" s="1"/>
  <c r="S68029" i="17" s="1" a="1"/>
  <c r="S68029" i="17" s="1"/>
  <c r="R67810" i="17" a="1"/>
  <c r="R67810" i="17" s="1"/>
  <c r="S67810" i="17" s="1" a="1"/>
  <c r="S67810" i="17" s="1"/>
  <c r="R67778" i="17" a="1"/>
  <c r="R67778" i="17" s="1"/>
  <c r="S67778" i="17" s="1" a="1"/>
  <c r="S67778" i="17" s="1"/>
  <c r="R67595" i="17" a="1"/>
  <c r="R67595" i="17" s="1"/>
  <c r="S67595" i="17" s="1" a="1"/>
  <c r="S67595" i="17" s="1"/>
  <c r="R74578" i="17" a="1"/>
  <c r="R74578" i="17" s="1"/>
  <c r="S74578" i="17" s="1" a="1"/>
  <c r="S74578" i="17" s="1"/>
  <c r="R74178" i="17" a="1"/>
  <c r="R74178" i="17" s="1"/>
  <c r="S74178" i="17" s="1" a="1"/>
  <c r="S74178" i="17" s="1"/>
  <c r="R72574" i="17" a="1"/>
  <c r="R72574" i="17" s="1"/>
  <c r="S72574" i="17" s="1" a="1"/>
  <c r="S72574" i="17" s="1"/>
  <c r="R72501" i="17" a="1"/>
  <c r="R72501" i="17" s="1"/>
  <c r="S72501" i="17" s="1" a="1"/>
  <c r="S72501" i="17" s="1"/>
  <c r="R72082" i="17" a="1"/>
  <c r="R72082" i="17" s="1"/>
  <c r="S72082" i="17" s="1" a="1"/>
  <c r="S72082" i="17" s="1"/>
  <c r="R71857" i="17" a="1"/>
  <c r="R71857" i="17" s="1"/>
  <c r="S71857" i="17" s="1" a="1"/>
  <c r="S71857" i="17" s="1"/>
  <c r="R71672" i="17" a="1"/>
  <c r="R71672" i="17" s="1"/>
  <c r="S71672" i="17" s="1" a="1"/>
  <c r="S71672" i="17" s="1"/>
  <c r="R71440" i="17" a="1"/>
  <c r="R71440" i="17" s="1"/>
  <c r="S71440" i="17" s="1" a="1"/>
  <c r="S71440" i="17" s="1"/>
  <c r="R71338" i="17" a="1"/>
  <c r="R71338" i="17" s="1"/>
  <c r="S71338" i="17" s="1" a="1"/>
  <c r="S71338" i="17" s="1"/>
  <c r="R67575" i="17" a="1"/>
  <c r="R67575" i="17" s="1"/>
  <c r="S67575" i="17" s="1" a="1"/>
  <c r="S67575" i="17" s="1"/>
  <c r="R66909" i="17" a="1"/>
  <c r="R66909" i="17" s="1"/>
  <c r="S66909" i="17" s="1" a="1"/>
  <c r="S66909" i="17" s="1"/>
  <c r="R66002" i="17" a="1"/>
  <c r="R66002" i="17" s="1"/>
  <c r="S66002" i="17" s="1" a="1"/>
  <c r="S66002" i="17" s="1"/>
  <c r="R65741" i="17" a="1"/>
  <c r="R65741" i="17" s="1"/>
  <c r="S65741" i="17" s="1" a="1"/>
  <c r="S65741" i="17" s="1"/>
  <c r="R65570" i="17" a="1"/>
  <c r="R65570" i="17" s="1"/>
  <c r="S65570" i="17" s="1" a="1"/>
  <c r="S65570" i="17" s="1"/>
  <c r="R65255" i="17" a="1"/>
  <c r="R65255" i="17" s="1"/>
  <c r="S65255" i="17" s="1" a="1"/>
  <c r="S65255" i="17" s="1"/>
  <c r="R56980" i="17" a="1"/>
  <c r="R56980" i="17" s="1"/>
  <c r="S56980" i="17" s="1" a="1"/>
  <c r="S56980" i="17" s="1"/>
  <c r="R56852" i="17" a="1"/>
  <c r="R56852" i="17" s="1"/>
  <c r="S56852" i="17" s="1" a="1"/>
  <c r="S56852" i="17" s="1"/>
  <c r="R56825" i="17" a="1"/>
  <c r="R56825" i="17" s="1"/>
  <c r="S56825" i="17" s="1" a="1"/>
  <c r="S56825" i="17" s="1"/>
  <c r="R56499" i="17" a="1"/>
  <c r="R56499" i="17" s="1"/>
  <c r="S56499" i="17" s="1" a="1"/>
  <c r="S56499" i="17" s="1"/>
  <c r="R56452" i="17" a="1"/>
  <c r="R56452" i="17" s="1"/>
  <c r="S56452" i="17" s="1" a="1"/>
  <c r="S56452" i="17" s="1"/>
  <c r="R56206" i="17" a="1"/>
  <c r="R56206" i="17" s="1"/>
  <c r="S56206" i="17" s="1" a="1"/>
  <c r="S56206" i="17" s="1"/>
  <c r="R65014" i="17" a="1"/>
  <c r="R65014" i="17" s="1"/>
  <c r="S65014" i="17" s="1" a="1"/>
  <c r="S65014" i="17" s="1"/>
  <c r="R64949" i="17" a="1"/>
  <c r="R64949" i="17" s="1"/>
  <c r="S64949" i="17" s="1" a="1"/>
  <c r="S64949" i="17" s="1"/>
  <c r="R62990" i="17" a="1"/>
  <c r="R62990" i="17" s="1"/>
  <c r="S62990" i="17" s="1" a="1"/>
  <c r="S62990" i="17" s="1"/>
  <c r="R62959" i="17" a="1"/>
  <c r="R62959" i="17" s="1"/>
  <c r="S62959" i="17" s="1" a="1"/>
  <c r="S62959" i="17" s="1"/>
  <c r="R61656" i="17" a="1"/>
  <c r="R61656" i="17" s="1"/>
  <c r="S61656" i="17" s="1" a="1"/>
  <c r="S61656" i="17" s="1"/>
  <c r="R60865" i="17" a="1"/>
  <c r="R60865" i="17" s="1"/>
  <c r="S60865" i="17" s="1" a="1"/>
  <c r="S60865" i="17" s="1"/>
  <c r="R60323" i="17" a="1"/>
  <c r="R60323" i="17" s="1"/>
  <c r="S60323" i="17" s="1" a="1"/>
  <c r="S60323" i="17" s="1"/>
  <c r="R59571" i="17" a="1"/>
  <c r="R59571" i="17" s="1"/>
  <c r="S59571" i="17" s="1" a="1"/>
  <c r="S59571" i="17" s="1"/>
  <c r="R59469" i="17" a="1"/>
  <c r="R59469" i="17" s="1"/>
  <c r="S59469" i="17" s="1" a="1"/>
  <c r="S59469" i="17" s="1"/>
  <c r="R65478" i="17" a="1"/>
  <c r="R65478" i="17" s="1"/>
  <c r="S65478" i="17" s="1" a="1"/>
  <c r="S65478" i="17" s="1"/>
  <c r="R65383" i="17" a="1"/>
  <c r="R65383" i="17" s="1"/>
  <c r="S65383" i="17" s="1" a="1"/>
  <c r="S65383" i="17" s="1"/>
  <c r="R65109" i="17" a="1"/>
  <c r="R65109" i="17" s="1"/>
  <c r="S65109" i="17" s="1" a="1"/>
  <c r="S65109" i="17" s="1"/>
  <c r="R64418" i="17" a="1"/>
  <c r="R64418" i="17" s="1"/>
  <c r="S64418" i="17" s="1" a="1"/>
  <c r="S64418" i="17" s="1"/>
  <c r="R63615" i="17" a="1"/>
  <c r="R63615" i="17" s="1"/>
  <c r="S63615" i="17" s="1" a="1"/>
  <c r="S63615" i="17" s="1"/>
  <c r="R62966" i="17" a="1"/>
  <c r="R62966" i="17" s="1"/>
  <c r="S62966" i="17" s="1" a="1"/>
  <c r="S62966" i="17" s="1"/>
  <c r="R62585" i="17" a="1"/>
  <c r="R62585" i="17" s="1"/>
  <c r="S62585" i="17" s="1" a="1"/>
  <c r="S62585" i="17" s="1"/>
  <c r="R62371" i="17" a="1"/>
  <c r="R62371" i="17" s="1"/>
  <c r="S62371" i="17" s="1" a="1"/>
  <c r="S62371" i="17" s="1"/>
  <c r="R61771" i="17" a="1"/>
  <c r="R61771" i="17" s="1"/>
  <c r="S61771" i="17" s="1" a="1"/>
  <c r="S61771" i="17" s="1"/>
  <c r="R61699" i="17" a="1"/>
  <c r="R61699" i="17" s="1"/>
  <c r="S61699" i="17" s="1" a="1"/>
  <c r="S61699" i="17" s="1"/>
  <c r="R61472" i="17" a="1"/>
  <c r="R61472" i="17" s="1"/>
  <c r="S61472" i="17" s="1" a="1"/>
  <c r="S61472" i="17" s="1"/>
  <c r="R61252" i="17" a="1"/>
  <c r="R61252" i="17" s="1"/>
  <c r="S61252" i="17" s="1" a="1"/>
  <c r="S61252" i="17" s="1"/>
  <c r="R60952" i="17" a="1"/>
  <c r="R60952" i="17" s="1"/>
  <c r="S60952" i="17" s="1" a="1"/>
  <c r="S60952" i="17" s="1"/>
  <c r="R60360" i="17" a="1"/>
  <c r="R60360" i="17" s="1"/>
  <c r="S60360" i="17" s="1" a="1"/>
  <c r="S60360" i="17" s="1"/>
  <c r="R57481" i="17" a="1"/>
  <c r="R57481" i="17" s="1"/>
  <c r="S57481" i="17" s="1" a="1"/>
  <c r="S57481" i="17" s="1"/>
  <c r="R62967" i="17" a="1"/>
  <c r="R62967" i="17" s="1"/>
  <c r="S62967" i="17" s="1" a="1"/>
  <c r="S62967" i="17" s="1"/>
  <c r="R62604" i="17" a="1"/>
  <c r="R62604" i="17" s="1"/>
  <c r="S62604" i="17" s="1" a="1"/>
  <c r="S62604" i="17" s="1"/>
  <c r="R62305" i="17" a="1"/>
  <c r="R62305" i="17" s="1"/>
  <c r="S62305" i="17" s="1" a="1"/>
  <c r="S62305" i="17" s="1"/>
  <c r="R62088" i="17" a="1"/>
  <c r="R62088" i="17" s="1"/>
  <c r="S62088" i="17" s="1" a="1"/>
  <c r="S62088" i="17" s="1"/>
  <c r="R59728" i="17" a="1"/>
  <c r="R59728" i="17" s="1"/>
  <c r="S59728" i="17" s="1" a="1"/>
  <c r="S59728" i="17" s="1"/>
  <c r="R59533" i="17" a="1"/>
  <c r="R59533" i="17" s="1"/>
  <c r="S59533" i="17" s="1" a="1"/>
  <c r="S59533" i="17" s="1"/>
  <c r="R59411" i="17" a="1"/>
  <c r="R59411" i="17" s="1"/>
  <c r="S59411" i="17" s="1" a="1"/>
  <c r="S59411" i="17" s="1"/>
  <c r="R59317" i="17" a="1"/>
  <c r="R59317" i="17" s="1"/>
  <c r="S59317" i="17" s="1" a="1"/>
  <c r="S59317" i="17" s="1"/>
  <c r="R58465" i="17" a="1"/>
  <c r="R58465" i="17" s="1"/>
  <c r="S58465" i="17" s="1" a="1"/>
  <c r="S58465" i="17" s="1"/>
  <c r="R58411" i="17" a="1"/>
  <c r="R58411" i="17" s="1"/>
  <c r="S58411" i="17" s="1" a="1"/>
  <c r="S58411" i="17" s="1"/>
  <c r="R58340" i="17" a="1"/>
  <c r="R58340" i="17" s="1"/>
  <c r="S58340" i="17" s="1" a="1"/>
  <c r="S58340" i="17" s="1"/>
  <c r="R57789" i="17" a="1"/>
  <c r="R57789" i="17" s="1"/>
  <c r="S57789" i="17" s="1" a="1"/>
  <c r="S57789" i="17" s="1"/>
  <c r="R57649" i="17" a="1"/>
  <c r="R57649" i="17" s="1"/>
  <c r="S57649" i="17" s="1" a="1"/>
  <c r="S57649" i="17" s="1"/>
  <c r="R57329" i="17" a="1"/>
  <c r="R57329" i="17" s="1"/>
  <c r="S57329" i="17" s="1" a="1"/>
  <c r="S57329" i="17" s="1"/>
  <c r="R56811" i="17" a="1"/>
  <c r="R56811" i="17" s="1"/>
  <c r="S56811" i="17" s="1" a="1"/>
  <c r="S56811" i="17" s="1"/>
  <c r="R56741" i="17" a="1"/>
  <c r="R56741" i="17" s="1"/>
  <c r="S56741" i="17" s="1" a="1"/>
  <c r="S56741" i="17" s="1"/>
  <c r="R56529" i="17" a="1"/>
  <c r="R56529" i="17" s="1"/>
  <c r="S56529" i="17" s="1" a="1"/>
  <c r="S56529" i="17" s="1"/>
  <c r="R55564" i="17" a="1"/>
  <c r="R55564" i="17" s="1"/>
  <c r="S55564" i="17" s="1" a="1"/>
  <c r="S55564" i="17" s="1"/>
  <c r="R63909" i="17" a="1"/>
  <c r="R63909" i="17" s="1"/>
  <c r="S63909" i="17" s="1" a="1"/>
  <c r="S63909" i="17" s="1"/>
  <c r="R61473" i="17" a="1"/>
  <c r="R61473" i="17" s="1"/>
  <c r="S61473" i="17" s="1" a="1"/>
  <c r="S61473" i="17" s="1"/>
  <c r="R61449" i="17" a="1"/>
  <c r="R61449" i="17" s="1"/>
  <c r="S61449" i="17" s="1" a="1"/>
  <c r="S61449" i="17" s="1"/>
  <c r="R61297" i="17" a="1"/>
  <c r="R61297" i="17" s="1"/>
  <c r="S61297" i="17" s="1" a="1"/>
  <c r="S61297" i="17" s="1"/>
  <c r="R61085" i="17" a="1"/>
  <c r="R61085" i="17" s="1"/>
  <c r="S61085" i="17" s="1" a="1"/>
  <c r="S61085" i="17" s="1"/>
  <c r="R60388" i="17" a="1"/>
  <c r="R60388" i="17" s="1"/>
  <c r="S60388" i="17" s="1" a="1"/>
  <c r="S60388" i="17" s="1"/>
  <c r="R59891" i="17" a="1"/>
  <c r="R59891" i="17" s="1"/>
  <c r="S59891" i="17" s="1" a="1"/>
  <c r="S59891" i="17" s="1"/>
  <c r="R59584" i="17" a="1"/>
  <c r="R59584" i="17" s="1"/>
  <c r="S59584" i="17" s="1" a="1"/>
  <c r="S59584" i="17" s="1"/>
  <c r="R59216" i="17" a="1"/>
  <c r="R59216" i="17" s="1"/>
  <c r="S59216" i="17" s="1" a="1"/>
  <c r="S59216" i="17" s="1"/>
  <c r="R58771" i="17" a="1"/>
  <c r="R58771" i="17" s="1"/>
  <c r="S58771" i="17" s="1" a="1"/>
  <c r="S58771" i="17" s="1"/>
  <c r="R58596" i="17" a="1"/>
  <c r="R58596" i="17" s="1"/>
  <c r="S58596" i="17" s="1" a="1"/>
  <c r="S58596" i="17" s="1"/>
  <c r="R58515" i="17" a="1"/>
  <c r="R58515" i="17" s="1"/>
  <c r="S58515" i="17" s="1" a="1"/>
  <c r="S58515" i="17" s="1"/>
  <c r="R58512" i="17" a="1"/>
  <c r="R58512" i="17" s="1"/>
  <c r="S58512" i="17" s="1" a="1"/>
  <c r="S58512" i="17" s="1"/>
  <c r="R58388" i="17" a="1"/>
  <c r="R58388" i="17" s="1"/>
  <c r="S58388" i="17" s="1" a="1"/>
  <c r="S58388" i="17" s="1"/>
  <c r="R57885" i="17" a="1"/>
  <c r="R57885" i="17" s="1"/>
  <c r="S57885" i="17" s="1" a="1"/>
  <c r="S57885" i="17" s="1"/>
  <c r="R57220" i="17" a="1"/>
  <c r="R57220" i="17" s="1"/>
  <c r="S57220" i="17" s="1" a="1"/>
  <c r="S57220" i="17" s="1"/>
  <c r="R57057" i="17" a="1"/>
  <c r="R57057" i="17" s="1"/>
  <c r="S57057" i="17" s="1" a="1"/>
  <c r="S57057" i="17" s="1"/>
  <c r="R56484" i="17" a="1"/>
  <c r="R56484" i="17" s="1"/>
  <c r="S56484" i="17" s="1" a="1"/>
  <c r="S56484" i="17" s="1"/>
  <c r="R55800" i="17" a="1"/>
  <c r="R55800" i="17" s="1"/>
  <c r="S55800" i="17" s="1" a="1"/>
  <c r="S55800" i="17" s="1"/>
  <c r="R55644" i="17" a="1"/>
  <c r="R55644" i="17" s="1"/>
  <c r="S55644" i="17" s="1" a="1"/>
  <c r="S55644" i="17" s="1"/>
  <c r="R65527" i="17" a="1"/>
  <c r="R65527" i="17" s="1"/>
  <c r="S65527" i="17" s="1" a="1"/>
  <c r="S65527" i="17" s="1"/>
  <c r="R64914" i="17" a="1"/>
  <c r="R64914" i="17" s="1"/>
  <c r="S64914" i="17" s="1" a="1"/>
  <c r="S64914" i="17" s="1"/>
  <c r="R64354" i="17" a="1"/>
  <c r="R64354" i="17" s="1"/>
  <c r="S64354" i="17" s="1" a="1"/>
  <c r="S64354" i="17" s="1"/>
  <c r="R55219" i="17" a="1"/>
  <c r="R55219" i="17" s="1"/>
  <c r="S55219" i="17" s="1" a="1"/>
  <c r="S55219" i="17" s="1"/>
  <c r="R60493" i="17" a="1"/>
  <c r="R60493" i="17" s="1"/>
  <c r="S60493" i="17" s="1" a="1"/>
  <c r="S60493" i="17" s="1"/>
  <c r="R60288" i="17" a="1"/>
  <c r="R60288" i="17" s="1"/>
  <c r="S60288" i="17" s="1" a="1"/>
  <c r="S60288" i="17" s="1"/>
  <c r="R59092" i="17" a="1"/>
  <c r="R59092" i="17" s="1"/>
  <c r="S59092" i="17" s="1" a="1"/>
  <c r="S59092" i="17" s="1"/>
  <c r="R58987" i="17" a="1"/>
  <c r="R58987" i="17" s="1"/>
  <c r="S58987" i="17" s="1" a="1"/>
  <c r="S58987" i="17" s="1"/>
  <c r="R58800" i="17" a="1"/>
  <c r="R58800" i="17" s="1"/>
  <c r="S58800" i="17" s="1" a="1"/>
  <c r="S58800" i="17" s="1"/>
  <c r="R58636" i="17" a="1"/>
  <c r="R58636" i="17" s="1"/>
  <c r="S58636" i="17" s="1" a="1"/>
  <c r="S58636" i="17" s="1"/>
  <c r="R58221" i="17" a="1"/>
  <c r="R58221" i="17" s="1"/>
  <c r="S58221" i="17" s="1" a="1"/>
  <c r="S58221" i="17" s="1"/>
  <c r="R57316" i="17" a="1"/>
  <c r="R57316" i="17" s="1"/>
  <c r="S57316" i="17" s="1" a="1"/>
  <c r="S57316" i="17" s="1"/>
  <c r="R57116" i="17" a="1"/>
  <c r="R57116" i="17" s="1"/>
  <c r="S57116" i="17" s="1" a="1"/>
  <c r="S57116" i="17" s="1"/>
  <c r="R55628" i="17" a="1"/>
  <c r="R55628" i="17" s="1"/>
  <c r="S55628" i="17" s="1" a="1"/>
  <c r="S55628" i="17" s="1"/>
  <c r="R55366" i="17" a="1"/>
  <c r="R55366" i="17" s="1"/>
  <c r="S55366" i="17" s="1" a="1"/>
  <c r="S55366" i="17" s="1"/>
  <c r="R54427" i="17" a="1"/>
  <c r="R54427" i="17" s="1"/>
  <c r="S54427" i="17" s="1" a="1"/>
  <c r="S54427" i="17" s="1"/>
  <c r="R54340" i="17" a="1"/>
  <c r="R54340" i="17" s="1"/>
  <c r="S54340" i="17" s="1" a="1"/>
  <c r="S54340" i="17" s="1"/>
  <c r="R52422" i="17" a="1"/>
  <c r="R52422" i="17" s="1"/>
  <c r="S52422" i="17" s="1" a="1"/>
  <c r="S52422" i="17" s="1"/>
  <c r="R52408" i="17" a="1"/>
  <c r="R52408" i="17" s="1"/>
  <c r="S52408" i="17" s="1" a="1"/>
  <c r="S52408" i="17" s="1"/>
  <c r="R51364" i="17" a="1"/>
  <c r="R51364" i="17" s="1"/>
  <c r="S51364" i="17" s="1" a="1"/>
  <c r="S51364" i="17" s="1"/>
  <c r="R49773" i="17" a="1"/>
  <c r="R49773" i="17" s="1"/>
  <c r="S49773" i="17" s="1" a="1"/>
  <c r="S49773" i="17" s="1"/>
  <c r="R45281" i="17" a="1"/>
  <c r="R45281" i="17" s="1"/>
  <c r="S45281" i="17" s="1" a="1"/>
  <c r="S45281" i="17" s="1"/>
  <c r="R45097" i="17" a="1"/>
  <c r="R45097" i="17" s="1"/>
  <c r="S45097" i="17" s="1" a="1"/>
  <c r="S45097" i="17" s="1"/>
  <c r="R49909" i="17" a="1"/>
  <c r="R49909" i="17" s="1"/>
  <c r="S49909" i="17" s="1" a="1"/>
  <c r="S49909" i="17" s="1"/>
  <c r="R43842" i="17" a="1"/>
  <c r="R43842" i="17" s="1"/>
  <c r="S43842" i="17" s="1" a="1"/>
  <c r="S43842" i="17" s="1"/>
  <c r="R52503" i="17" a="1"/>
  <c r="R52503" i="17" s="1"/>
  <c r="S52503" i="17" s="1" a="1"/>
  <c r="S52503" i="17" s="1"/>
  <c r="R52292" i="17" a="1"/>
  <c r="R52292" i="17" s="1"/>
  <c r="S52292" i="17" s="1" a="1"/>
  <c r="S52292" i="17" s="1"/>
  <c r="R46685" i="17" a="1"/>
  <c r="R46685" i="17" s="1"/>
  <c r="S46685" i="17" s="1" a="1"/>
  <c r="S46685" i="17" s="1"/>
  <c r="R54318" i="17" a="1"/>
  <c r="R54318" i="17" s="1"/>
  <c r="S54318" i="17" s="1" a="1"/>
  <c r="S54318" i="17" s="1"/>
  <c r="R47766" i="17" a="1"/>
  <c r="R47766" i="17" s="1"/>
  <c r="S47766" i="17" s="1" a="1"/>
  <c r="S47766" i="17" s="1"/>
  <c r="R46425" i="17" a="1"/>
  <c r="R46425" i="17" s="1"/>
  <c r="S46425" i="17" s="1" a="1"/>
  <c r="S46425" i="17" s="1"/>
  <c r="R54324" i="17" a="1"/>
  <c r="R54324" i="17" s="1"/>
  <c r="S54324" i="17" s="1" a="1"/>
  <c r="S54324" i="17" s="1"/>
  <c r="R53999" i="17" a="1"/>
  <c r="R53999" i="17" s="1"/>
  <c r="S53999" i="17" s="1" a="1"/>
  <c r="S53999" i="17" s="1"/>
  <c r="R52579" i="17" a="1"/>
  <c r="R52579" i="17" s="1"/>
  <c r="S52579" i="17" s="1" a="1"/>
  <c r="S52579" i="17" s="1"/>
  <c r="R51739" i="17" a="1"/>
  <c r="R51739" i="17" s="1"/>
  <c r="S51739" i="17" s="1" a="1"/>
  <c r="S51739" i="17" s="1"/>
  <c r="R50950" i="17" a="1"/>
  <c r="R50950" i="17" s="1"/>
  <c r="S50950" i="17" s="1" a="1"/>
  <c r="S50950" i="17" s="1"/>
  <c r="R50944" i="17" a="1"/>
  <c r="R50944" i="17" s="1"/>
  <c r="S50944" i="17" s="1" a="1"/>
  <c r="S50944" i="17" s="1"/>
  <c r="R50516" i="17" a="1"/>
  <c r="R50516" i="17" s="1"/>
  <c r="S50516" i="17" s="1" a="1"/>
  <c r="S50516" i="17" s="1"/>
  <c r="R50196" i="17" a="1"/>
  <c r="R50196" i="17" s="1"/>
  <c r="S50196" i="17" s="1" a="1"/>
  <c r="S50196" i="17" s="1"/>
  <c r="R49677" i="17" a="1"/>
  <c r="R49677" i="17" s="1"/>
  <c r="S49677" i="17" s="1" a="1"/>
  <c r="S49677" i="17" s="1"/>
  <c r="R45084" i="17" a="1"/>
  <c r="R45084" i="17" s="1"/>
  <c r="S45084" i="17" s="1" a="1"/>
  <c r="S45084" i="17" s="1"/>
  <c r="R54406" i="17" a="1"/>
  <c r="R54406" i="17" s="1"/>
  <c r="S54406" i="17" s="1" a="1"/>
  <c r="S54406" i="17" s="1"/>
  <c r="R53564" i="17" a="1"/>
  <c r="R53564" i="17" s="1"/>
  <c r="S53564" i="17" s="1" a="1"/>
  <c r="S53564" i="17" s="1"/>
  <c r="R52518" i="17" a="1"/>
  <c r="R52518" i="17" s="1"/>
  <c r="S52518" i="17" s="1" a="1"/>
  <c r="S52518" i="17" s="1"/>
  <c r="R50486" i="17" a="1"/>
  <c r="R50486" i="17" s="1"/>
  <c r="S50486" i="17" s="1" a="1"/>
  <c r="S50486" i="17" s="1"/>
  <c r="R47761" i="17" a="1"/>
  <c r="R47761" i="17" s="1"/>
  <c r="S47761" i="17" s="1" a="1"/>
  <c r="S47761" i="17" s="1"/>
  <c r="R47053" i="17" a="1"/>
  <c r="R47053" i="17" s="1"/>
  <c r="S47053" i="17" s="1" a="1"/>
  <c r="S47053" i="17" s="1"/>
  <c r="R46692" i="17" a="1"/>
  <c r="R46692" i="17" s="1"/>
  <c r="S46692" i="17" s="1" a="1"/>
  <c r="S46692" i="17" s="1"/>
  <c r="R46164" i="17" a="1"/>
  <c r="R46164" i="17" s="1"/>
  <c r="S46164" i="17" s="1" a="1"/>
  <c r="S46164" i="17" s="1"/>
  <c r="R46157" i="17" a="1"/>
  <c r="R46157" i="17" s="1"/>
  <c r="S46157" i="17" s="1" a="1"/>
  <c r="S46157" i="17" s="1"/>
  <c r="R45777" i="17" a="1"/>
  <c r="R45777" i="17" s="1"/>
  <c r="S45777" i="17" s="1" a="1"/>
  <c r="S45777" i="17" s="1"/>
  <c r="R44159" i="17" a="1"/>
  <c r="R44159" i="17" s="1"/>
  <c r="S44159" i="17" s="1" a="1"/>
  <c r="S44159" i="17" s="1"/>
  <c r="M42835" i="17" a="1"/>
  <c r="M42835" i="17" s="1"/>
  <c r="R42835" i="17" a="1"/>
  <c r="R42835" i="17" s="1"/>
  <c r="S42835" i="17" s="1" a="1"/>
  <c r="S42835" i="17" s="1"/>
  <c r="R42519" i="17" a="1"/>
  <c r="R42519" i="17" s="1"/>
  <c r="S42519" i="17" s="1" a="1"/>
  <c r="S42519" i="17" s="1"/>
  <c r="R42862" i="17" a="1"/>
  <c r="R42862" i="17" s="1"/>
  <c r="S42862" i="17" s="1" a="1"/>
  <c r="S42862" i="17" s="1"/>
  <c r="R38568" i="17" a="1"/>
  <c r="R38568" i="17" s="1"/>
  <c r="S38568" i="17" s="1" a="1"/>
  <c r="S38568" i="17" s="1"/>
  <c r="R35996" i="17" a="1"/>
  <c r="R35996" i="17" s="1"/>
  <c r="S35996" i="17" s="1" a="1"/>
  <c r="S35996" i="17" s="1"/>
  <c r="M34788" i="17" a="1"/>
  <c r="M34788" i="17" s="1"/>
  <c r="R34788" i="17" a="1"/>
  <c r="R34788" i="17" s="1"/>
  <c r="S34788" i="17" s="1" a="1"/>
  <c r="S34788" i="17" s="1"/>
  <c r="R41164" i="17" a="1"/>
  <c r="R41164" i="17" s="1"/>
  <c r="S41164" i="17" s="1" a="1"/>
  <c r="S41164" i="17" s="1"/>
  <c r="R39196" i="17" a="1"/>
  <c r="R39196" i="17" s="1"/>
  <c r="S39196" i="17" s="1" a="1"/>
  <c r="S39196" i="17" s="1"/>
  <c r="R37522" i="17" a="1"/>
  <c r="R37522" i="17" s="1"/>
  <c r="S37522" i="17" s="1" a="1"/>
  <c r="S37522" i="17" s="1"/>
  <c r="R40771" i="17" a="1"/>
  <c r="R40771" i="17" s="1"/>
  <c r="S40771" i="17" s="1" a="1"/>
  <c r="S40771" i="17" s="1"/>
  <c r="R38628" i="17" a="1"/>
  <c r="R38628" i="17" s="1"/>
  <c r="S38628" i="17" s="1" a="1"/>
  <c r="S38628" i="17" s="1"/>
  <c r="R35988" i="17" a="1"/>
  <c r="R35988" i="17" s="1"/>
  <c r="S35988" i="17" s="1" a="1"/>
  <c r="S35988" i="17" s="1"/>
  <c r="R35588" i="17" a="1"/>
  <c r="R35588" i="17" s="1"/>
  <c r="S35588" i="17" s="1" a="1"/>
  <c r="S35588" i="17" s="1"/>
  <c r="R29560" i="17" a="1"/>
  <c r="R29560" i="17" s="1"/>
  <c r="S29560" i="17" s="1" a="1"/>
  <c r="S29560" i="17" s="1"/>
  <c r="R28560" i="17" a="1"/>
  <c r="R28560" i="17" s="1"/>
  <c r="S28560" i="17" s="1" a="1"/>
  <c r="S28560" i="17" s="1"/>
  <c r="M27013" i="17" a="1"/>
  <c r="M27013" i="17" s="1"/>
  <c r="R27013" i="17" a="1"/>
  <c r="R27013" i="17" s="1"/>
  <c r="S27013" i="17" s="1" a="1"/>
  <c r="S27013" i="17" s="1"/>
  <c r="R33376" i="17" a="1"/>
  <c r="R33376" i="17" s="1"/>
  <c r="S33376" i="17" s="1" a="1"/>
  <c r="S33376" i="17" s="1"/>
  <c r="R32395" i="17" a="1"/>
  <c r="R32395" i="17" s="1"/>
  <c r="S32395" i="17" s="1" a="1"/>
  <c r="S32395" i="17" s="1"/>
  <c r="R31805" i="17" a="1"/>
  <c r="R31805" i="17" s="1"/>
  <c r="S31805" i="17" s="1" a="1"/>
  <c r="S31805" i="17" s="1"/>
  <c r="R29538" i="17" a="1"/>
  <c r="R29538" i="17" s="1"/>
  <c r="S29538" i="17" s="1" a="1"/>
  <c r="S29538" i="17" s="1"/>
  <c r="R27905" i="17" a="1"/>
  <c r="R27905" i="17" s="1"/>
  <c r="S27905" i="17" s="1" a="1"/>
  <c r="S27905" i="17" s="1"/>
  <c r="M26693" i="17" a="1"/>
  <c r="M26693" i="17" s="1"/>
  <c r="R26693" i="17" a="1"/>
  <c r="R26693" i="17" s="1"/>
  <c r="S26693" i="17" s="1" a="1"/>
  <c r="S26693" i="17" s="1"/>
  <c r="R34320" i="17" a="1"/>
  <c r="R34320" i="17" s="1"/>
  <c r="S34320" i="17" s="1" a="1"/>
  <c r="S34320" i="17" s="1"/>
  <c r="R34260" i="17" a="1"/>
  <c r="R34260" i="17" s="1"/>
  <c r="S34260" i="17" s="1" a="1"/>
  <c r="S34260" i="17" s="1"/>
  <c r="R29497" i="17" a="1"/>
  <c r="R29497" i="17" s="1"/>
  <c r="S29497" i="17" s="1" a="1"/>
  <c r="S29497" i="17" s="1"/>
  <c r="R32387" i="17" a="1"/>
  <c r="R32387" i="17" s="1"/>
  <c r="S32387" i="17" s="1" a="1"/>
  <c r="S32387" i="17" s="1"/>
  <c r="R31258" i="17" a="1"/>
  <c r="R31258" i="17" s="1"/>
  <c r="S31258" i="17" s="1" a="1"/>
  <c r="S31258" i="17" s="1"/>
  <c r="R27988" i="17" a="1"/>
  <c r="R27988" i="17" s="1"/>
  <c r="S27988" i="17" s="1" a="1"/>
  <c r="S27988" i="17" s="1"/>
  <c r="R27787" i="17" a="1"/>
  <c r="R27787" i="17" s="1"/>
  <c r="S27787" i="17" s="1" a="1"/>
  <c r="S27787" i="17" s="1"/>
  <c r="R21519" i="17" a="1"/>
  <c r="R21519" i="17" s="1"/>
  <c r="S21519" i="17" s="1" a="1"/>
  <c r="S21519" i="17" s="1"/>
  <c r="R18596" i="17" a="1"/>
  <c r="R18596" i="17" s="1"/>
  <c r="S18596" i="17" s="1" a="1"/>
  <c r="S18596" i="17" s="1"/>
  <c r="R24362" i="17" a="1"/>
  <c r="R24362" i="17" s="1"/>
  <c r="S24362" i="17" s="1" a="1"/>
  <c r="S24362" i="17" s="1"/>
  <c r="R23765" i="17" a="1"/>
  <c r="R23765" i="17" s="1"/>
  <c r="S23765" i="17" s="1" a="1"/>
  <c r="S23765" i="17" s="1"/>
  <c r="R22982" i="17" a="1"/>
  <c r="R22982" i="17" s="1"/>
  <c r="S22982" i="17" s="1" a="1"/>
  <c r="S22982" i="17" s="1"/>
  <c r="R21362" i="17" a="1"/>
  <c r="R21362" i="17" s="1"/>
  <c r="S21362" i="17" s="1" a="1"/>
  <c r="S21362" i="17" s="1"/>
  <c r="R18532" i="17" a="1"/>
  <c r="R18532" i="17" s="1"/>
  <c r="S18532" i="17" s="1" a="1"/>
  <c r="S18532" i="17" s="1"/>
  <c r="R24789" i="17" a="1"/>
  <c r="R24789" i="17" s="1"/>
  <c r="S24789" i="17" s="1" a="1"/>
  <c r="S24789" i="17" s="1"/>
  <c r="R23010" i="17" a="1"/>
  <c r="R23010" i="17" s="1"/>
  <c r="S23010" i="17" s="1" a="1"/>
  <c r="S23010" i="17" s="1"/>
  <c r="R26568" i="17" a="1"/>
  <c r="R26568" i="17" s="1"/>
  <c r="S26568" i="17" s="1" a="1"/>
  <c r="S26568" i="17" s="1"/>
  <c r="R26382" i="17" a="1"/>
  <c r="R26382" i="17" s="1"/>
  <c r="S26382" i="17" s="1" a="1"/>
  <c r="S26382" i="17" s="1"/>
  <c r="R19663" i="17" a="1"/>
  <c r="R19663" i="17" s="1"/>
  <c r="S19663" i="17" s="1" a="1"/>
  <c r="S19663" i="17" s="1"/>
  <c r="R20742" i="17" a="1"/>
  <c r="R20742" i="17" s="1"/>
  <c r="S20742" i="17" s="1" a="1"/>
  <c r="S20742" i="17" s="1"/>
  <c r="R25490" i="17" a="1"/>
  <c r="R25490" i="17" s="1"/>
  <c r="S25490" i="17" s="1" a="1"/>
  <c r="S25490" i="17" s="1"/>
  <c r="R20050" i="17" a="1"/>
  <c r="R20050" i="17" s="1"/>
  <c r="S20050" i="17" s="1" a="1"/>
  <c r="S20050" i="17" s="1"/>
  <c r="R19468" i="17" a="1"/>
  <c r="R19468" i="17" s="1"/>
  <c r="S19468" i="17" s="1" a="1"/>
  <c r="S19468" i="17" s="1"/>
  <c r="R10440" i="17" a="1"/>
  <c r="R10440" i="17" s="1"/>
  <c r="S10440" i="17" s="1" a="1"/>
  <c r="S10440" i="17" s="1"/>
  <c r="R9334" i="17" a="1"/>
  <c r="R9334" i="17" s="1"/>
  <c r="S9334" i="17" s="1" a="1"/>
  <c r="S9334" i="17" s="1"/>
  <c r="R17831" i="17" a="1"/>
  <c r="R17831" i="17" s="1"/>
  <c r="S17831" i="17" s="1" a="1"/>
  <c r="S17831" i="17" s="1"/>
  <c r="R17413" i="17" a="1"/>
  <c r="R17413" i="17" s="1"/>
  <c r="S17413" i="17" s="1" a="1"/>
  <c r="S17413" i="17" s="1"/>
  <c r="R13134" i="17" a="1"/>
  <c r="R13134" i="17" s="1"/>
  <c r="S13134" i="17" s="1" a="1"/>
  <c r="S13134" i="17" s="1"/>
  <c r="R15500" i="17" a="1"/>
  <c r="R15500" i="17" s="1"/>
  <c r="S15500" i="17" s="1" a="1"/>
  <c r="S15500" i="17" s="1"/>
  <c r="R14493" i="17" a="1"/>
  <c r="R14493" i="17" s="1"/>
  <c r="S14493" i="17" s="1" a="1"/>
  <c r="S14493" i="17" s="1"/>
  <c r="R13158" i="17" a="1"/>
  <c r="R13158" i="17" s="1"/>
  <c r="S13158" i="17" s="1" a="1"/>
  <c r="S13158" i="17" s="1"/>
  <c r="R10677" i="17" a="1"/>
  <c r="R10677" i="17" s="1"/>
  <c r="S10677" i="17" s="1" a="1"/>
  <c r="S10677" i="17" s="1"/>
  <c r="R7963" i="17" a="1"/>
  <c r="R7963" i="17" s="1"/>
  <c r="S7963" i="17" s="1" a="1"/>
  <c r="S7963" i="17" s="1"/>
  <c r="R6806" i="17" a="1"/>
  <c r="R6806" i="17" s="1"/>
  <c r="S6806" i="17" s="1" a="1"/>
  <c r="S6806" i="17" s="1"/>
  <c r="R11826" i="17" a="1"/>
  <c r="R11826" i="17" s="1"/>
  <c r="S11826" i="17" s="1" a="1"/>
  <c r="S11826" i="17" s="1"/>
  <c r="R11668" i="17" a="1"/>
  <c r="R11668" i="17" s="1"/>
  <c r="S11668" i="17" s="1" a="1"/>
  <c r="S11668" i="17" s="1"/>
  <c r="R10343" i="17" a="1"/>
  <c r="R10343" i="17" s="1"/>
  <c r="S10343" i="17" s="1" a="1"/>
  <c r="S10343" i="17" s="1"/>
  <c r="R9717" i="17" a="1"/>
  <c r="R9717" i="17" s="1"/>
  <c r="S9717" i="17" s="1" a="1"/>
  <c r="S9717" i="17" s="1"/>
  <c r="R9294" i="17" a="1"/>
  <c r="R9294" i="17" s="1"/>
  <c r="S9294" i="17" s="1" a="1"/>
  <c r="S9294" i="17" s="1"/>
  <c r="R13010" i="17" a="1"/>
  <c r="R13010" i="17" s="1"/>
  <c r="S13010" i="17" s="1" a="1"/>
  <c r="S13010" i="17" s="1"/>
  <c r="R11797" i="17" a="1"/>
  <c r="R11797" i="17" s="1"/>
  <c r="S11797" i="17" s="1" a="1"/>
  <c r="S11797" i="17" s="1"/>
  <c r="R10584" i="17" a="1"/>
  <c r="R10584" i="17" s="1"/>
  <c r="S10584" i="17" s="1" a="1"/>
  <c r="S10584" i="17" s="1"/>
  <c r="R10501" i="17" a="1"/>
  <c r="R10501" i="17" s="1"/>
  <c r="S10501" i="17" s="1" a="1"/>
  <c r="S10501" i="17" s="1"/>
  <c r="R9509" i="17" a="1"/>
  <c r="R9509" i="17" s="1"/>
  <c r="S9509" i="17" s="1" a="1"/>
  <c r="S9509" i="17" s="1"/>
  <c r="R15747" i="17" a="1"/>
  <c r="R15747" i="17" s="1"/>
  <c r="S15747" i="17" s="1" a="1"/>
  <c r="S15747" i="17" s="1"/>
  <c r="R11032" i="17" a="1"/>
  <c r="R11032" i="17" s="1"/>
  <c r="S11032" i="17" s="1" a="1"/>
  <c r="S11032" i="17" s="1"/>
  <c r="R9790" i="17" a="1"/>
  <c r="R9790" i="17" s="1"/>
  <c r="S9790" i="17" s="1" a="1"/>
  <c r="S9790" i="17" s="1"/>
  <c r="R9108" i="17" a="1"/>
  <c r="R9108" i="17" s="1"/>
  <c r="S9108" i="17" s="1" a="1"/>
  <c r="S9108" i="17" s="1"/>
  <c r="R5195" i="17" a="1"/>
  <c r="R5195" i="17" s="1"/>
  <c r="S5195" i="17" s="1" a="1"/>
  <c r="S5195" i="17" s="1"/>
  <c r="R704" i="17" a="1"/>
  <c r="R704" i="17" s="1"/>
  <c r="S704" i="17" s="1" a="1"/>
  <c r="S704" i="17" s="1"/>
  <c r="R1993" i="17" a="1"/>
  <c r="R1993" i="17" s="1"/>
  <c r="S1993" i="17" s="1" a="1"/>
  <c r="S1993" i="17" s="1"/>
  <c r="R5434" i="17" a="1"/>
  <c r="R5434" i="17" s="1"/>
  <c r="S5434" i="17" s="1" a="1"/>
  <c r="S5434" i="17" s="1"/>
  <c r="R3306" i="17" a="1"/>
  <c r="R3306" i="17" s="1"/>
  <c r="S3306" i="17" s="1" a="1"/>
  <c r="S3306" i="17" s="1"/>
  <c r="R2587" i="17" a="1"/>
  <c r="R2587" i="17" s="1"/>
  <c r="S2587" i="17" s="1" a="1"/>
  <c r="S2587" i="17" s="1"/>
  <c r="R2543" i="17" a="1"/>
  <c r="R2543" i="17" s="1"/>
  <c r="S2543" i="17" s="1" a="1"/>
  <c r="S2543" i="17" s="1"/>
  <c r="R1811" i="17" a="1"/>
  <c r="R1811" i="17" s="1"/>
  <c r="S1811" i="17" s="1" a="1"/>
  <c r="S1811" i="17" s="1"/>
  <c r="R920" i="17" a="1"/>
  <c r="R920" i="17" s="1"/>
  <c r="S920" i="17" s="1" a="1"/>
  <c r="S920" i="17" s="1"/>
  <c r="R308" i="17" a="1"/>
  <c r="R308" i="17" s="1"/>
  <c r="S308" i="17" s="1" a="1"/>
  <c r="S308" i="17" s="1"/>
  <c r="R2778" i="17" a="1"/>
  <c r="R2778" i="17" s="1"/>
  <c r="S2778" i="17" s="1" a="1"/>
  <c r="S2778" i="17" s="1"/>
  <c r="R1032" i="17" a="1"/>
  <c r="R1032" i="17" s="1"/>
  <c r="S1032" i="17" s="1" a="1"/>
  <c r="S1032" i="17" s="1"/>
  <c r="R5731" i="17" a="1"/>
  <c r="R5731" i="17" s="1"/>
  <c r="S5731" i="17" s="1" a="1"/>
  <c r="S5731" i="17" s="1"/>
  <c r="R1983" i="17" a="1"/>
  <c r="R1983" i="17" s="1"/>
  <c r="S1983" i="17" s="1" a="1"/>
  <c r="S1983" i="17" s="1"/>
  <c r="M74705" i="17" a="1"/>
  <c r="M74705" i="17" s="1"/>
  <c r="R74705" i="17" a="1"/>
  <c r="R74705" i="17" s="1"/>
  <c r="S74705" i="17" s="1" a="1"/>
  <c r="S74705" i="17" s="1"/>
  <c r="M74045" i="17" a="1"/>
  <c r="M74045" i="17" s="1"/>
  <c r="R74045" i="17" a="1"/>
  <c r="R74045" i="17" s="1"/>
  <c r="S74045" i="17" s="1" a="1"/>
  <c r="S74045" i="17" s="1"/>
  <c r="M72866" i="17" a="1"/>
  <c r="M72866" i="17" s="1"/>
  <c r="R72866" i="17" a="1"/>
  <c r="R72866" i="17" s="1"/>
  <c r="S72866" i="17" s="1" a="1"/>
  <c r="S72866" i="17" s="1"/>
  <c r="M72606" i="17" a="1"/>
  <c r="M72606" i="17" s="1"/>
  <c r="R72606" i="17" a="1"/>
  <c r="R72606" i="17" s="1"/>
  <c r="S72606" i="17" s="1" a="1"/>
  <c r="S72606" i="17" s="1"/>
  <c r="M71392" i="17" a="1"/>
  <c r="M71392" i="17" s="1"/>
  <c r="R71392" i="17" a="1"/>
  <c r="R71392" i="17" s="1"/>
  <c r="S71392" i="17" s="1" a="1"/>
  <c r="S71392" i="17" s="1"/>
  <c r="R88721" i="17" a="1"/>
  <c r="R88721" i="17" s="1"/>
  <c r="S88721" i="17" s="1" a="1"/>
  <c r="S88721" i="17" s="1"/>
  <c r="R88184" i="17" a="1"/>
  <c r="R88184" i="17" s="1"/>
  <c r="S88184" i="17" s="1" a="1"/>
  <c r="S88184" i="17" s="1"/>
  <c r="R87960" i="17" a="1"/>
  <c r="R87960" i="17" s="1"/>
  <c r="S87960" i="17" s="1" a="1"/>
  <c r="S87960" i="17" s="1"/>
  <c r="R87953" i="17" a="1"/>
  <c r="R87953" i="17" s="1"/>
  <c r="S87953" i="17" s="1" a="1"/>
  <c r="S87953" i="17" s="1"/>
  <c r="R86625" i="17" a="1"/>
  <c r="R86625" i="17" s="1"/>
  <c r="S86625" i="17" s="1" a="1"/>
  <c r="S86625" i="17" s="1"/>
  <c r="R86280" i="17" a="1"/>
  <c r="R86280" i="17" s="1"/>
  <c r="S86280" i="17" s="1" a="1"/>
  <c r="S86280" i="17" s="1"/>
  <c r="R86209" i="17" a="1"/>
  <c r="R86209" i="17" s="1"/>
  <c r="S86209" i="17" s="1" a="1"/>
  <c r="S86209" i="17" s="1"/>
  <c r="R86152" i="17" a="1"/>
  <c r="R86152" i="17" s="1"/>
  <c r="S86152" i="17" s="1" a="1"/>
  <c r="S86152" i="17" s="1"/>
  <c r="R85732" i="17" a="1"/>
  <c r="R85732" i="17" s="1"/>
  <c r="S85732" i="17" s="1" a="1"/>
  <c r="S85732" i="17" s="1"/>
  <c r="R85068" i="17" a="1"/>
  <c r="R85068" i="17" s="1"/>
  <c r="S85068" i="17" s="1" a="1"/>
  <c r="S85068" i="17" s="1"/>
  <c r="R85020" i="17" a="1"/>
  <c r="R85020" i="17" s="1"/>
  <c r="S85020" i="17" s="1" a="1"/>
  <c r="S85020" i="17" s="1"/>
  <c r="R84571" i="17" a="1"/>
  <c r="R84571" i="17" s="1"/>
  <c r="S84571" i="17" s="1" a="1"/>
  <c r="S84571" i="17" s="1"/>
  <c r="R84291" i="17" a="1"/>
  <c r="R84291" i="17" s="1"/>
  <c r="S84291" i="17" s="1" a="1"/>
  <c r="S84291" i="17" s="1"/>
  <c r="R83824" i="17" a="1"/>
  <c r="R83824" i="17" s="1"/>
  <c r="S83824" i="17" s="1" a="1"/>
  <c r="S83824" i="17" s="1"/>
  <c r="R83437" i="17" a="1"/>
  <c r="R83437" i="17" s="1"/>
  <c r="S83437" i="17" s="1" a="1"/>
  <c r="S83437" i="17" s="1"/>
  <c r="R83353" i="17" a="1"/>
  <c r="R83353" i="17" s="1"/>
  <c r="S83353" i="17" s="1" a="1"/>
  <c r="S83353" i="17" s="1"/>
  <c r="R83337" i="17" a="1"/>
  <c r="R83337" i="17" s="1"/>
  <c r="S83337" i="17" s="1" a="1"/>
  <c r="S83337" i="17" s="1"/>
  <c r="R82421" i="17" a="1"/>
  <c r="R82421" i="17" s="1"/>
  <c r="S82421" i="17" s="1" a="1"/>
  <c r="S82421" i="17" s="1"/>
  <c r="R81844" i="17" a="1"/>
  <c r="R81844" i="17" s="1"/>
  <c r="S81844" i="17" s="1" a="1"/>
  <c r="S81844" i="17" s="1"/>
  <c r="R81801" i="17" a="1"/>
  <c r="R81801" i="17" s="1"/>
  <c r="S81801" i="17" s="1" a="1"/>
  <c r="S81801" i="17" s="1"/>
  <c r="R81348" i="17" a="1"/>
  <c r="R81348" i="17" s="1"/>
  <c r="S81348" i="17" s="1" a="1"/>
  <c r="S81348" i="17" s="1"/>
  <c r="R81249" i="17" a="1"/>
  <c r="R81249" i="17" s="1"/>
  <c r="S81249" i="17" s="1" a="1"/>
  <c r="S81249" i="17" s="1"/>
  <c r="R80980" i="17" a="1"/>
  <c r="R80980" i="17" s="1"/>
  <c r="S80980" i="17" s="1" a="1"/>
  <c r="S80980" i="17" s="1"/>
  <c r="M77557" i="17" a="1"/>
  <c r="M77557" i="17" s="1"/>
  <c r="R77557" i="17" a="1"/>
  <c r="R77557" i="17" s="1"/>
  <c r="S77557" i="17" s="1" a="1"/>
  <c r="S77557" i="17" s="1"/>
  <c r="M77086" i="17" a="1"/>
  <c r="M77086" i="17" s="1"/>
  <c r="R77086" i="17" a="1"/>
  <c r="R77086" i="17" s="1"/>
  <c r="S77086" i="17" s="1" a="1"/>
  <c r="S77086" i="17" s="1"/>
  <c r="M75465" i="17" a="1"/>
  <c r="M75465" i="17" s="1"/>
  <c r="R75465" i="17" a="1"/>
  <c r="R75465" i="17" s="1"/>
  <c r="S75465" i="17" s="1" a="1"/>
  <c r="S75465" i="17" s="1"/>
  <c r="M74593" i="17" a="1"/>
  <c r="M74593" i="17" s="1"/>
  <c r="R74593" i="17" a="1"/>
  <c r="R74593" i="17" s="1"/>
  <c r="S74593" i="17" s="1" a="1"/>
  <c r="S74593" i="17" s="1"/>
  <c r="M74522" i="17" a="1"/>
  <c r="M74522" i="17" s="1"/>
  <c r="R74522" i="17" a="1"/>
  <c r="R74522" i="17" s="1"/>
  <c r="S74522" i="17" s="1" a="1"/>
  <c r="S74522" i="17" s="1"/>
  <c r="M74402" i="17" a="1"/>
  <c r="M74402" i="17" s="1"/>
  <c r="R74402" i="17" a="1"/>
  <c r="R74402" i="17" s="1"/>
  <c r="S74402" i="17" s="1" a="1"/>
  <c r="S74402" i="17" s="1"/>
  <c r="M77210" i="17" a="1"/>
  <c r="M77210" i="17" s="1"/>
  <c r="R77210" i="17" a="1"/>
  <c r="R77210" i="17" s="1"/>
  <c r="S77210" i="17" s="1" a="1"/>
  <c r="S77210" i="17" s="1"/>
  <c r="M76709" i="17" a="1"/>
  <c r="M76709" i="17" s="1"/>
  <c r="R76709" i="17" a="1"/>
  <c r="R76709" i="17" s="1"/>
  <c r="S76709" i="17" s="1" a="1"/>
  <c r="S76709" i="17" s="1"/>
  <c r="M74067" i="17" a="1"/>
  <c r="M74067" i="17" s="1"/>
  <c r="R74067" i="17" a="1"/>
  <c r="R74067" i="17" s="1"/>
  <c r="S74067" i="17" s="1" a="1"/>
  <c r="S74067" i="17" s="1"/>
  <c r="M73541" i="17" a="1"/>
  <c r="M73541" i="17" s="1"/>
  <c r="R73541" i="17" a="1"/>
  <c r="R73541" i="17" s="1"/>
  <c r="S73541" i="17" s="1" a="1"/>
  <c r="S73541" i="17" s="1"/>
  <c r="M73109" i="17" a="1"/>
  <c r="M73109" i="17" s="1"/>
  <c r="R73109" i="17" a="1"/>
  <c r="R73109" i="17" s="1"/>
  <c r="S73109" i="17" s="1" a="1"/>
  <c r="S73109" i="17" s="1"/>
  <c r="M76552" i="17" a="1"/>
  <c r="M76552" i="17" s="1"/>
  <c r="R76552" i="17" a="1"/>
  <c r="R76552" i="17" s="1"/>
  <c r="S76552" i="17" s="1" a="1"/>
  <c r="S76552" i="17" s="1"/>
  <c r="M75486" i="17" a="1"/>
  <c r="M75486" i="17" s="1"/>
  <c r="R75486" i="17" a="1"/>
  <c r="R75486" i="17" s="1"/>
  <c r="S75486" i="17" s="1" a="1"/>
  <c r="S75486" i="17" s="1"/>
  <c r="M74419" i="17" a="1"/>
  <c r="M74419" i="17" s="1"/>
  <c r="R74419" i="17" a="1"/>
  <c r="R74419" i="17" s="1"/>
  <c r="S74419" i="17" s="1" a="1"/>
  <c r="S74419" i="17" s="1"/>
  <c r="M73810" i="17" a="1"/>
  <c r="M73810" i="17" s="1"/>
  <c r="R73810" i="17" a="1"/>
  <c r="R73810" i="17" s="1"/>
  <c r="S73810" i="17" s="1" a="1"/>
  <c r="S73810" i="17" s="1"/>
  <c r="M72770" i="17" a="1"/>
  <c r="M72770" i="17" s="1"/>
  <c r="R72770" i="17" a="1"/>
  <c r="R72770" i="17" s="1"/>
  <c r="S72770" i="17" s="1" a="1"/>
  <c r="S72770" i="17" s="1"/>
  <c r="M72664" i="17" a="1"/>
  <c r="M72664" i="17" s="1"/>
  <c r="R72664" i="17" a="1"/>
  <c r="R72664" i="17" s="1"/>
  <c r="S72664" i="17" s="1" a="1"/>
  <c r="S72664" i="17" s="1"/>
  <c r="M72546" i="17" a="1"/>
  <c r="M72546" i="17" s="1"/>
  <c r="R72546" i="17" a="1"/>
  <c r="R72546" i="17" s="1"/>
  <c r="S72546" i="17" s="1" a="1"/>
  <c r="S72546" i="17" s="1"/>
  <c r="R87440" i="17" a="1"/>
  <c r="R87440" i="17" s="1"/>
  <c r="S87440" i="17" s="1" a="1"/>
  <c r="S87440" i="17" s="1"/>
  <c r="R86811" i="17" a="1"/>
  <c r="R86811" i="17" s="1"/>
  <c r="S86811" i="17" s="1" a="1"/>
  <c r="S86811" i="17" s="1"/>
  <c r="R86569" i="17" a="1"/>
  <c r="R86569" i="17" s="1"/>
  <c r="S86569" i="17" s="1" a="1"/>
  <c r="S86569" i="17" s="1"/>
  <c r="R86340" i="17" a="1"/>
  <c r="R86340" i="17" s="1"/>
  <c r="S86340" i="17" s="1" a="1"/>
  <c r="S86340" i="17" s="1"/>
  <c r="R86220" i="17" a="1"/>
  <c r="R86220" i="17" s="1"/>
  <c r="S86220" i="17" s="1" a="1"/>
  <c r="S86220" i="17" s="1"/>
  <c r="R85963" i="17" a="1"/>
  <c r="R85963" i="17" s="1"/>
  <c r="S85963" i="17" s="1" a="1"/>
  <c r="S85963" i="17" s="1"/>
  <c r="R85707" i="17" a="1"/>
  <c r="R85707" i="17" s="1"/>
  <c r="S85707" i="17" s="1" a="1"/>
  <c r="S85707" i="17" s="1"/>
  <c r="R85656" i="17" a="1"/>
  <c r="R85656" i="17" s="1"/>
  <c r="S85656" i="17" s="1" a="1"/>
  <c r="S85656" i="17" s="1"/>
  <c r="R85300" i="17" a="1"/>
  <c r="R85300" i="17" s="1"/>
  <c r="S85300" i="17" s="1" a="1"/>
  <c r="S85300" i="17" s="1"/>
  <c r="R85226" i="17" a="1"/>
  <c r="R85226" i="17" s="1"/>
  <c r="S85226" i="17" s="1" a="1"/>
  <c r="S85226" i="17" s="1"/>
  <c r="R84868" i="17" a="1"/>
  <c r="R84868" i="17" s="1"/>
  <c r="S84868" i="17" s="1" a="1"/>
  <c r="S84868" i="17" s="1"/>
  <c r="R84859" i="17" a="1"/>
  <c r="R84859" i="17" s="1"/>
  <c r="S84859" i="17" s="1" a="1"/>
  <c r="S84859" i="17" s="1"/>
  <c r="R84832" i="17" a="1"/>
  <c r="R84832" i="17" s="1"/>
  <c r="S84832" i="17" s="1" a="1"/>
  <c r="S84832" i="17" s="1"/>
  <c r="R84684" i="17" a="1"/>
  <c r="R84684" i="17" s="1"/>
  <c r="S84684" i="17" s="1" a="1"/>
  <c r="S84684" i="17" s="1"/>
  <c r="R84681" i="17" a="1"/>
  <c r="R84681" i="17" s="1"/>
  <c r="S84681" i="17" s="1" a="1"/>
  <c r="S84681" i="17" s="1"/>
  <c r="R84600" i="17" a="1"/>
  <c r="R84600" i="17" s="1"/>
  <c r="S84600" i="17" s="1" a="1"/>
  <c r="S84600" i="17" s="1"/>
  <c r="R84401" i="17" a="1"/>
  <c r="R84401" i="17" s="1"/>
  <c r="S84401" i="17" s="1" a="1"/>
  <c r="S84401" i="17" s="1"/>
  <c r="R83837" i="17" a="1"/>
  <c r="R83837" i="17" s="1"/>
  <c r="S83837" i="17" s="1" a="1"/>
  <c r="S83837" i="17" s="1"/>
  <c r="R83722" i="17" a="1"/>
  <c r="R83722" i="17" s="1"/>
  <c r="S83722" i="17" s="1" a="1"/>
  <c r="S83722" i="17" s="1"/>
  <c r="R83645" i="17" a="1"/>
  <c r="R83645" i="17" s="1"/>
  <c r="S83645" i="17" s="1" a="1"/>
  <c r="S83645" i="17" s="1"/>
  <c r="R83602" i="17" a="1"/>
  <c r="R83602" i="17" s="1"/>
  <c r="S83602" i="17" s="1" a="1"/>
  <c r="S83602" i="17" s="1"/>
  <c r="R83482" i="17" a="1"/>
  <c r="R83482" i="17" s="1"/>
  <c r="S83482" i="17" s="1" a="1"/>
  <c r="S83482" i="17" s="1"/>
  <c r="R83020" i="17" a="1"/>
  <c r="R83020" i="17" s="1"/>
  <c r="S83020" i="17" s="1" a="1"/>
  <c r="S83020" i="17" s="1"/>
  <c r="R82988" i="17" a="1"/>
  <c r="R82988" i="17" s="1"/>
  <c r="S82988" i="17" s="1" a="1"/>
  <c r="S82988" i="17" s="1"/>
  <c r="R82673" i="17" a="1"/>
  <c r="R82673" i="17" s="1"/>
  <c r="S82673" i="17" s="1" a="1"/>
  <c r="S82673" i="17" s="1"/>
  <c r="R82221" i="17" a="1"/>
  <c r="R82221" i="17" s="1"/>
  <c r="S82221" i="17" s="1" a="1"/>
  <c r="S82221" i="17" s="1"/>
  <c r="R82210" i="17" a="1"/>
  <c r="R82210" i="17" s="1"/>
  <c r="S82210" i="17" s="1" a="1"/>
  <c r="S82210" i="17" s="1"/>
  <c r="R82200" i="17" a="1"/>
  <c r="R82200" i="17" s="1"/>
  <c r="S82200" i="17" s="1" a="1"/>
  <c r="S82200" i="17" s="1"/>
  <c r="R82112" i="17" a="1"/>
  <c r="R82112" i="17" s="1"/>
  <c r="S82112" i="17" s="1" a="1"/>
  <c r="S82112" i="17" s="1"/>
  <c r="R82053" i="17" a="1"/>
  <c r="R82053" i="17" s="1"/>
  <c r="S82053" i="17" s="1" a="1"/>
  <c r="S82053" i="17" s="1"/>
  <c r="R81532" i="17" a="1"/>
  <c r="R81532" i="17" s="1"/>
  <c r="S81532" i="17" s="1" a="1"/>
  <c r="S81532" i="17" s="1"/>
  <c r="R81504" i="17" a="1"/>
  <c r="R81504" i="17" s="1"/>
  <c r="S81504" i="17" s="1" a="1"/>
  <c r="S81504" i="17" s="1"/>
  <c r="R81393" i="17" a="1"/>
  <c r="R81393" i="17" s="1"/>
  <c r="S81393" i="17" s="1" a="1"/>
  <c r="S81393" i="17" s="1"/>
  <c r="R81364" i="17" a="1"/>
  <c r="R81364" i="17" s="1"/>
  <c r="S81364" i="17" s="1" a="1"/>
  <c r="S81364" i="17" s="1"/>
  <c r="R81289" i="17" a="1"/>
  <c r="R81289" i="17" s="1"/>
  <c r="S81289" i="17" s="1" a="1"/>
  <c r="S81289" i="17" s="1"/>
  <c r="R81033" i="17" a="1"/>
  <c r="R81033" i="17" s="1"/>
  <c r="S81033" i="17" s="1" a="1"/>
  <c r="S81033" i="17" s="1"/>
  <c r="R80709" i="17" a="1"/>
  <c r="R80709" i="17" s="1"/>
  <c r="S80709" i="17" s="1" a="1"/>
  <c r="S80709" i="17" s="1"/>
  <c r="R79693" i="17" a="1"/>
  <c r="R79693" i="17" s="1"/>
  <c r="S79693" i="17" s="1" a="1"/>
  <c r="S79693" i="17" s="1"/>
  <c r="R79604" i="17" a="1"/>
  <c r="R79604" i="17" s="1"/>
  <c r="S79604" i="17" s="1" a="1"/>
  <c r="S79604" i="17" s="1"/>
  <c r="R79009" i="17" a="1"/>
  <c r="R79009" i="17" s="1"/>
  <c r="S79009" i="17" s="1" a="1"/>
  <c r="S79009" i="17" s="1"/>
  <c r="R78749" i="17" a="1"/>
  <c r="R78749" i="17" s="1"/>
  <c r="S78749" i="17" s="1" a="1"/>
  <c r="S78749" i="17" s="1"/>
  <c r="R78613" i="17" a="1"/>
  <c r="R78613" i="17" s="1"/>
  <c r="S78613" i="17" s="1" a="1"/>
  <c r="S78613" i="17" s="1"/>
  <c r="R78489" i="17" a="1"/>
  <c r="R78489" i="17" s="1"/>
  <c r="S78489" i="17" s="1" a="1"/>
  <c r="S78489" i="17" s="1"/>
  <c r="R78315" i="17" a="1"/>
  <c r="R78315" i="17" s="1"/>
  <c r="S78315" i="17" s="1" a="1"/>
  <c r="S78315" i="17" s="1"/>
  <c r="R77640" i="17" a="1"/>
  <c r="R77640" i="17" s="1"/>
  <c r="S77640" i="17" s="1" a="1"/>
  <c r="S77640" i="17" s="1"/>
  <c r="M76155" i="17" a="1"/>
  <c r="M76155" i="17" s="1"/>
  <c r="R76155" i="17" a="1"/>
  <c r="R76155" i="17" s="1"/>
  <c r="S76155" i="17" s="1" a="1"/>
  <c r="S76155" i="17" s="1"/>
  <c r="M75152" i="17" a="1"/>
  <c r="M75152" i="17" s="1"/>
  <c r="R75152" i="17" a="1"/>
  <c r="R75152" i="17" s="1"/>
  <c r="S75152" i="17" s="1" a="1"/>
  <c r="S75152" i="17" s="1"/>
  <c r="M74422" i="17" a="1"/>
  <c r="M74422" i="17" s="1"/>
  <c r="R74422" i="17" a="1"/>
  <c r="R74422" i="17" s="1"/>
  <c r="S74422" i="17" s="1" a="1"/>
  <c r="S74422" i="17" s="1"/>
  <c r="M74257" i="17" a="1"/>
  <c r="M74257" i="17" s="1"/>
  <c r="R74257" i="17" a="1"/>
  <c r="R74257" i="17" s="1"/>
  <c r="S74257" i="17" s="1" a="1"/>
  <c r="S74257" i="17" s="1"/>
  <c r="M73933" i="17" a="1"/>
  <c r="M73933" i="17" s="1"/>
  <c r="R73933" i="17" a="1"/>
  <c r="R73933" i="17" s="1"/>
  <c r="S73933" i="17" s="1" a="1"/>
  <c r="S73933" i="17" s="1"/>
  <c r="M72773" i="17" a="1"/>
  <c r="M72773" i="17" s="1"/>
  <c r="R72773" i="17" a="1"/>
  <c r="R72773" i="17" s="1"/>
  <c r="S72773" i="17" s="1" a="1"/>
  <c r="S72773" i="17" s="1"/>
  <c r="M72578" i="17" a="1"/>
  <c r="M72578" i="17" s="1"/>
  <c r="R72578" i="17" a="1"/>
  <c r="R72578" i="17" s="1"/>
  <c r="S72578" i="17" s="1" a="1"/>
  <c r="S72578" i="17" s="1"/>
  <c r="M72069" i="17" a="1"/>
  <c r="M72069" i="17" s="1"/>
  <c r="R72069" i="17" a="1"/>
  <c r="R72069" i="17" s="1"/>
  <c r="S72069" i="17" s="1" a="1"/>
  <c r="S72069" i="17" s="1"/>
  <c r="R88240" i="17" a="1"/>
  <c r="R88240" i="17" s="1"/>
  <c r="S88240" i="17" s="1" a="1"/>
  <c r="S88240" i="17" s="1"/>
  <c r="R87873" i="17" a="1"/>
  <c r="R87873" i="17" s="1"/>
  <c r="S87873" i="17" s="1" a="1"/>
  <c r="S87873" i="17" s="1"/>
  <c r="R87803" i="17" a="1"/>
  <c r="R87803" i="17" s="1"/>
  <c r="S87803" i="17" s="1" a="1"/>
  <c r="S87803" i="17" s="1"/>
  <c r="R87379" i="17" a="1"/>
  <c r="R87379" i="17" s="1"/>
  <c r="S87379" i="17" s="1" a="1"/>
  <c r="S87379" i="17" s="1"/>
  <c r="R87328" i="17" a="1"/>
  <c r="R87328" i="17" s="1"/>
  <c r="S87328" i="17" s="1" a="1"/>
  <c r="S87328" i="17" s="1"/>
  <c r="R87324" i="17" a="1"/>
  <c r="R87324" i="17" s="1"/>
  <c r="S87324" i="17" s="1" a="1"/>
  <c r="S87324" i="17" s="1"/>
  <c r="R86555" i="17" a="1"/>
  <c r="R86555" i="17" s="1"/>
  <c r="S86555" i="17" s="1" a="1"/>
  <c r="S86555" i="17" s="1"/>
  <c r="R86291" i="17" a="1"/>
  <c r="R86291" i="17" s="1"/>
  <c r="S86291" i="17" s="1" a="1"/>
  <c r="S86291" i="17" s="1"/>
  <c r="R86224" i="17" a="1"/>
  <c r="R86224" i="17" s="1"/>
  <c r="S86224" i="17" s="1" a="1"/>
  <c r="S86224" i="17" s="1"/>
  <c r="R86049" i="17" a="1"/>
  <c r="R86049" i="17" s="1"/>
  <c r="S86049" i="17" s="1" a="1"/>
  <c r="S86049" i="17" s="1"/>
  <c r="R85340" i="17" a="1"/>
  <c r="R85340" i="17" s="1"/>
  <c r="S85340" i="17" s="1" a="1"/>
  <c r="S85340" i="17" s="1"/>
  <c r="R85145" i="17" a="1"/>
  <c r="R85145" i="17" s="1"/>
  <c r="S85145" i="17" s="1" a="1"/>
  <c r="S85145" i="17" s="1"/>
  <c r="R84713" i="17" a="1"/>
  <c r="R84713" i="17" s="1"/>
  <c r="S84713" i="17" s="1" a="1"/>
  <c r="S84713" i="17" s="1"/>
  <c r="R84624" i="17" a="1"/>
  <c r="R84624" i="17" s="1"/>
  <c r="S84624" i="17" s="1" a="1"/>
  <c r="S84624" i="17" s="1"/>
  <c r="R84584" i="17" a="1"/>
  <c r="R84584" i="17" s="1"/>
  <c r="S84584" i="17" s="1" a="1"/>
  <c r="S84584" i="17" s="1"/>
  <c r="R84537" i="17" a="1"/>
  <c r="R84537" i="17" s="1"/>
  <c r="S84537" i="17" s="1" a="1"/>
  <c r="S84537" i="17" s="1"/>
  <c r="R84176" i="17" a="1"/>
  <c r="R84176" i="17" s="1"/>
  <c r="S84176" i="17" s="1" a="1"/>
  <c r="S84176" i="17" s="1"/>
  <c r="R84153" i="17" a="1"/>
  <c r="R84153" i="17" s="1"/>
  <c r="S84153" i="17" s="1" a="1"/>
  <c r="S84153" i="17" s="1"/>
  <c r="R84140" i="17" a="1"/>
  <c r="R84140" i="17" s="1"/>
  <c r="S84140" i="17" s="1" a="1"/>
  <c r="S84140" i="17" s="1"/>
  <c r="R84132" i="17" a="1"/>
  <c r="R84132" i="17" s="1"/>
  <c r="S84132" i="17" s="1" a="1"/>
  <c r="S84132" i="17" s="1"/>
  <c r="R83672" i="17" a="1"/>
  <c r="R83672" i="17" s="1"/>
  <c r="S83672" i="17" s="1" a="1"/>
  <c r="S83672" i="17" s="1"/>
  <c r="R83625" i="17" a="1"/>
  <c r="R83625" i="17" s="1"/>
  <c r="S83625" i="17" s="1" a="1"/>
  <c r="S83625" i="17" s="1"/>
  <c r="R83196" i="17" a="1"/>
  <c r="R83196" i="17" s="1"/>
  <c r="S83196" i="17" s="1" a="1"/>
  <c r="S83196" i="17" s="1"/>
  <c r="R83073" i="17" a="1"/>
  <c r="R83073" i="17" s="1"/>
  <c r="S83073" i="17" s="1" a="1"/>
  <c r="S83073" i="17" s="1"/>
  <c r="R82792" i="17" a="1"/>
  <c r="R82792" i="17" s="1"/>
  <c r="S82792" i="17" s="1" a="1"/>
  <c r="S82792" i="17" s="1"/>
  <c r="R82712" i="17" a="1"/>
  <c r="R82712" i="17" s="1"/>
  <c r="S82712" i="17" s="1" a="1"/>
  <c r="S82712" i="17" s="1"/>
  <c r="R82640" i="17" a="1"/>
  <c r="R82640" i="17" s="1"/>
  <c r="S82640" i="17" s="1" a="1"/>
  <c r="S82640" i="17" s="1"/>
  <c r="R82637" i="17" a="1"/>
  <c r="R82637" i="17" s="1"/>
  <c r="S82637" i="17" s="1" a="1"/>
  <c r="S82637" i="17" s="1"/>
  <c r="R82418" i="17" a="1"/>
  <c r="R82418" i="17" s="1"/>
  <c r="S82418" i="17" s="1" a="1"/>
  <c r="S82418" i="17" s="1"/>
  <c r="R82412" i="17" a="1"/>
  <c r="R82412" i="17" s="1"/>
  <c r="S82412" i="17" s="1" a="1"/>
  <c r="S82412" i="17" s="1"/>
  <c r="R82308" i="17" a="1"/>
  <c r="R82308" i="17" s="1"/>
  <c r="S82308" i="17" s="1" a="1"/>
  <c r="S82308" i="17" s="1"/>
  <c r="R82269" i="17" a="1"/>
  <c r="R82269" i="17" s="1"/>
  <c r="S82269" i="17" s="1" a="1"/>
  <c r="S82269" i="17" s="1"/>
  <c r="R82250" i="17" a="1"/>
  <c r="R82250" i="17" s="1"/>
  <c r="S82250" i="17" s="1" a="1"/>
  <c r="S82250" i="17" s="1"/>
  <c r="R82164" i="17" a="1"/>
  <c r="R82164" i="17" s="1"/>
  <c r="S82164" i="17" s="1" a="1"/>
  <c r="S82164" i="17" s="1"/>
  <c r="R81733" i="17" a="1"/>
  <c r="R81733" i="17" s="1"/>
  <c r="S81733" i="17" s="1" a="1"/>
  <c r="S81733" i="17" s="1"/>
  <c r="R81714" i="17" a="1"/>
  <c r="R81714" i="17" s="1"/>
  <c r="S81714" i="17" s="1" a="1"/>
  <c r="S81714" i="17" s="1"/>
  <c r="R81233" i="17" a="1"/>
  <c r="R81233" i="17" s="1"/>
  <c r="S81233" i="17" s="1" a="1"/>
  <c r="S81233" i="17" s="1"/>
  <c r="R80498" i="17" a="1"/>
  <c r="R80498" i="17" s="1"/>
  <c r="S80498" i="17" s="1" a="1"/>
  <c r="S80498" i="17" s="1"/>
  <c r="R80265" i="17" a="1"/>
  <c r="R80265" i="17" s="1"/>
  <c r="S80265" i="17" s="1" a="1"/>
  <c r="S80265" i="17" s="1"/>
  <c r="R79993" i="17" a="1"/>
  <c r="R79993" i="17" s="1"/>
  <c r="S79993" i="17" s="1" a="1"/>
  <c r="S79993" i="17" s="1"/>
  <c r="R79914" i="17" a="1"/>
  <c r="R79914" i="17" s="1"/>
  <c r="S79914" i="17" s="1" a="1"/>
  <c r="S79914" i="17" s="1"/>
  <c r="R79354" i="17" a="1"/>
  <c r="R79354" i="17" s="1"/>
  <c r="S79354" i="17" s="1" a="1"/>
  <c r="S79354" i="17" s="1"/>
  <c r="R78789" i="17" a="1"/>
  <c r="R78789" i="17" s="1"/>
  <c r="S78789" i="17" s="1" a="1"/>
  <c r="S78789" i="17" s="1"/>
  <c r="R76563" i="17" a="1"/>
  <c r="R76563" i="17" s="1"/>
  <c r="S76563" i="17" s="1" a="1"/>
  <c r="S76563" i="17" s="1"/>
  <c r="M76001" i="17" a="1"/>
  <c r="M76001" i="17" s="1"/>
  <c r="R76001" i="17" a="1"/>
  <c r="R76001" i="17" s="1"/>
  <c r="S76001" i="17" s="1" a="1"/>
  <c r="S76001" i="17" s="1"/>
  <c r="M75014" i="17" a="1"/>
  <c r="M75014" i="17" s="1"/>
  <c r="R75014" i="17" a="1"/>
  <c r="R75014" i="17" s="1"/>
  <c r="S75014" i="17" s="1" a="1"/>
  <c r="S75014" i="17" s="1"/>
  <c r="M74077" i="17" a="1"/>
  <c r="M74077" i="17" s="1"/>
  <c r="R74077" i="17" a="1"/>
  <c r="R74077" i="17" s="1"/>
  <c r="S74077" i="17" s="1" a="1"/>
  <c r="S74077" i="17" s="1"/>
  <c r="M73622" i="17" a="1"/>
  <c r="M73622" i="17" s="1"/>
  <c r="R73622" i="17" a="1"/>
  <c r="R73622" i="17" s="1"/>
  <c r="S73622" i="17" s="1" a="1"/>
  <c r="S73622" i="17" s="1"/>
  <c r="M72938" i="17" a="1"/>
  <c r="M72938" i="17" s="1"/>
  <c r="R72938" i="17" a="1"/>
  <c r="R72938" i="17" s="1"/>
  <c r="S72938" i="17" s="1" a="1"/>
  <c r="S72938" i="17" s="1"/>
  <c r="M72397" i="17" a="1"/>
  <c r="M72397" i="17" s="1"/>
  <c r="R72397" i="17" a="1"/>
  <c r="R72397" i="17" s="1"/>
  <c r="S72397" i="17" s="1" a="1"/>
  <c r="S72397" i="17" s="1"/>
  <c r="M72219" i="17" a="1"/>
  <c r="M72219" i="17" s="1"/>
  <c r="R72219" i="17" a="1"/>
  <c r="R72219" i="17" s="1"/>
  <c r="S72219" i="17" s="1" a="1"/>
  <c r="S72219" i="17" s="1"/>
  <c r="M71217" i="17" a="1"/>
  <c r="M71217" i="17" s="1"/>
  <c r="R71217" i="17" a="1"/>
  <c r="R71217" i="17" s="1"/>
  <c r="S71217" i="17" s="1" a="1"/>
  <c r="S71217" i="17" s="1"/>
  <c r="R87899" i="17" a="1"/>
  <c r="R87899" i="17" s="1"/>
  <c r="S87899" i="17" s="1" a="1"/>
  <c r="S87899" i="17" s="1"/>
  <c r="R87441" i="17" a="1"/>
  <c r="R87441" i="17" s="1"/>
  <c r="S87441" i="17" s="1" a="1"/>
  <c r="S87441" i="17" s="1"/>
  <c r="R87385" i="17" a="1"/>
  <c r="R87385" i="17" s="1"/>
  <c r="S87385" i="17" s="1" a="1"/>
  <c r="S87385" i="17" s="1"/>
  <c r="R86745" i="17" a="1"/>
  <c r="R86745" i="17" s="1"/>
  <c r="S86745" i="17" s="1" a="1"/>
  <c r="S86745" i="17" s="1"/>
  <c r="R86257" i="17" a="1"/>
  <c r="R86257" i="17" s="1"/>
  <c r="S86257" i="17" s="1" a="1"/>
  <c r="S86257" i="17" s="1"/>
  <c r="R85848" i="17" a="1"/>
  <c r="R85848" i="17" s="1"/>
  <c r="S85848" i="17" s="1" a="1"/>
  <c r="S85848" i="17" s="1"/>
  <c r="R85265" i="17" a="1"/>
  <c r="R85265" i="17" s="1"/>
  <c r="S85265" i="17" s="1" a="1"/>
  <c r="S85265" i="17" s="1"/>
  <c r="R85227" i="17" a="1"/>
  <c r="R85227" i="17" s="1"/>
  <c r="S85227" i="17" s="1" a="1"/>
  <c r="S85227" i="17" s="1"/>
  <c r="R85210" i="17" a="1"/>
  <c r="R85210" i="17" s="1"/>
  <c r="S85210" i="17" s="1" a="1"/>
  <c r="S85210" i="17" s="1"/>
  <c r="R84904" i="17" a="1"/>
  <c r="R84904" i="17" s="1"/>
  <c r="S84904" i="17" s="1" a="1"/>
  <c r="S84904" i="17" s="1"/>
  <c r="R84497" i="17" a="1"/>
  <c r="R84497" i="17" s="1"/>
  <c r="S84497" i="17" s="1" a="1"/>
  <c r="S84497" i="17" s="1"/>
  <c r="R84261" i="17" a="1"/>
  <c r="R84261" i="17" s="1"/>
  <c r="S84261" i="17" s="1" a="1"/>
  <c r="S84261" i="17" s="1"/>
  <c r="R83818" i="17" a="1"/>
  <c r="R83818" i="17" s="1"/>
  <c r="S83818" i="17" s="1" a="1"/>
  <c r="S83818" i="17" s="1"/>
  <c r="R83290" i="17" a="1"/>
  <c r="R83290" i="17" s="1"/>
  <c r="S83290" i="17" s="1" a="1"/>
  <c r="S83290" i="17" s="1"/>
  <c r="R82968" i="17" a="1"/>
  <c r="R82968" i="17" s="1"/>
  <c r="S82968" i="17" s="1" a="1"/>
  <c r="S82968" i="17" s="1"/>
  <c r="R82453" i="17" a="1"/>
  <c r="R82453" i="17" s="1"/>
  <c r="S82453" i="17" s="1" a="1"/>
  <c r="S82453" i="17" s="1"/>
  <c r="R82321" i="17" a="1"/>
  <c r="R82321" i="17" s="1"/>
  <c r="S82321" i="17" s="1" a="1"/>
  <c r="S82321" i="17" s="1"/>
  <c r="R82194" i="17" a="1"/>
  <c r="R82194" i="17" s="1"/>
  <c r="S82194" i="17" s="1" a="1"/>
  <c r="S82194" i="17" s="1"/>
  <c r="R82057" i="17" a="1"/>
  <c r="R82057" i="17" s="1"/>
  <c r="S82057" i="17" s="1" a="1"/>
  <c r="S82057" i="17" s="1"/>
  <c r="R81916" i="17" a="1"/>
  <c r="R81916" i="17" s="1"/>
  <c r="S81916" i="17" s="1" a="1"/>
  <c r="S81916" i="17" s="1"/>
  <c r="R81901" i="17" a="1"/>
  <c r="R81901" i="17" s="1"/>
  <c r="S81901" i="17" s="1" a="1"/>
  <c r="S81901" i="17" s="1"/>
  <c r="R81746" i="17" a="1"/>
  <c r="R81746" i="17" s="1"/>
  <c r="S81746" i="17" s="1" a="1"/>
  <c r="S81746" i="17" s="1"/>
  <c r="R81410" i="17" a="1"/>
  <c r="R81410" i="17" s="1"/>
  <c r="S81410" i="17" s="1" a="1"/>
  <c r="S81410" i="17" s="1"/>
  <c r="R81308" i="17" a="1"/>
  <c r="R81308" i="17" s="1"/>
  <c r="S81308" i="17" s="1" a="1"/>
  <c r="S81308" i="17" s="1"/>
  <c r="R80764" i="17" a="1"/>
  <c r="R80764" i="17" s="1"/>
  <c r="S80764" i="17" s="1" a="1"/>
  <c r="S80764" i="17" s="1"/>
  <c r="R80553" i="17" a="1"/>
  <c r="R80553" i="17" s="1"/>
  <c r="S80553" i="17" s="1" a="1"/>
  <c r="S80553" i="17" s="1"/>
  <c r="R80538" i="17" a="1"/>
  <c r="R80538" i="17" s="1"/>
  <c r="S80538" i="17" s="1" a="1"/>
  <c r="S80538" i="17" s="1"/>
  <c r="R80413" i="17" a="1"/>
  <c r="R80413" i="17" s="1"/>
  <c r="S80413" i="17" s="1" a="1"/>
  <c r="S80413" i="17" s="1"/>
  <c r="R80409" i="17" a="1"/>
  <c r="R80409" i="17" s="1"/>
  <c r="S80409" i="17" s="1" a="1"/>
  <c r="S80409" i="17" s="1"/>
  <c r="R80362" i="17" a="1"/>
  <c r="R80362" i="17" s="1"/>
  <c r="S80362" i="17" s="1" a="1"/>
  <c r="S80362" i="17" s="1"/>
  <c r="R80036" i="17" a="1"/>
  <c r="R80036" i="17" s="1"/>
  <c r="S80036" i="17" s="1" a="1"/>
  <c r="S80036" i="17" s="1"/>
  <c r="R79661" i="17" a="1"/>
  <c r="R79661" i="17" s="1"/>
  <c r="S79661" i="17" s="1" a="1"/>
  <c r="S79661" i="17" s="1"/>
  <c r="R79605" i="17" a="1"/>
  <c r="R79605" i="17" s="1"/>
  <c r="S79605" i="17" s="1" a="1"/>
  <c r="S79605" i="17" s="1"/>
  <c r="R79594" i="17" a="1"/>
  <c r="R79594" i="17" s="1"/>
  <c r="S79594" i="17" s="1" a="1"/>
  <c r="S79594" i="17" s="1"/>
  <c r="R78637" i="17" a="1"/>
  <c r="R78637" i="17" s="1"/>
  <c r="S78637" i="17" s="1" a="1"/>
  <c r="S78637" i="17" s="1"/>
  <c r="R78513" i="17" a="1"/>
  <c r="R78513" i="17" s="1"/>
  <c r="S78513" i="17" s="1" a="1"/>
  <c r="S78513" i="17" s="1"/>
  <c r="R78497" i="17" a="1"/>
  <c r="R78497" i="17" s="1"/>
  <c r="S78497" i="17" s="1" a="1"/>
  <c r="S78497" i="17" s="1"/>
  <c r="R77729" i="17" a="1"/>
  <c r="R77729" i="17" s="1"/>
  <c r="S77729" i="17" s="1" a="1"/>
  <c r="S77729" i="17" s="1"/>
  <c r="R77611" i="17" a="1"/>
  <c r="R77611" i="17" s="1"/>
  <c r="S77611" i="17" s="1" a="1"/>
  <c r="S77611" i="17" s="1"/>
  <c r="M75298" i="17" a="1"/>
  <c r="M75298" i="17" s="1"/>
  <c r="R75298" i="17" a="1"/>
  <c r="R75298" i="17" s="1"/>
  <c r="S75298" i="17" s="1" a="1"/>
  <c r="S75298" i="17" s="1"/>
  <c r="M74384" i="17" a="1"/>
  <c r="M74384" i="17" s="1"/>
  <c r="R74384" i="17" a="1"/>
  <c r="R74384" i="17" s="1"/>
  <c r="S74384" i="17" s="1" a="1"/>
  <c r="S74384" i="17" s="1"/>
  <c r="M74153" i="17" a="1"/>
  <c r="M74153" i="17" s="1"/>
  <c r="R74153" i="17" a="1"/>
  <c r="R74153" i="17" s="1"/>
  <c r="S74153" i="17" s="1" a="1"/>
  <c r="S74153" i="17" s="1"/>
  <c r="M74019" i="17" a="1"/>
  <c r="M74019" i="17" s="1"/>
  <c r="R74019" i="17" a="1"/>
  <c r="R74019" i="17" s="1"/>
  <c r="S74019" i="17" s="1" a="1"/>
  <c r="S74019" i="17" s="1"/>
  <c r="M73717" i="17" a="1"/>
  <c r="M73717" i="17" s="1"/>
  <c r="R73717" i="17" a="1"/>
  <c r="R73717" i="17" s="1"/>
  <c r="S73717" i="17" s="1" a="1"/>
  <c r="S73717" i="17" s="1"/>
  <c r="M73586" i="17" a="1"/>
  <c r="M73586" i="17" s="1"/>
  <c r="R73586" i="17" a="1"/>
  <c r="R73586" i="17" s="1"/>
  <c r="S73586" i="17" s="1" a="1"/>
  <c r="S73586" i="17" s="1"/>
  <c r="R83852" i="17" a="1"/>
  <c r="R83852" i="17" s="1"/>
  <c r="S83852" i="17" s="1" a="1"/>
  <c r="S83852" i="17" s="1"/>
  <c r="R83352" i="17" a="1"/>
  <c r="R83352" i="17" s="1"/>
  <c r="S83352" i="17" s="1" a="1"/>
  <c r="S83352" i="17" s="1"/>
  <c r="R83276" i="17" a="1"/>
  <c r="R83276" i="17" s="1"/>
  <c r="S83276" i="17" s="1" a="1"/>
  <c r="S83276" i="17" s="1"/>
  <c r="R83209" i="17" a="1"/>
  <c r="R83209" i="17" s="1"/>
  <c r="S83209" i="17" s="1" a="1"/>
  <c r="S83209" i="17" s="1"/>
  <c r="R83200" i="17" a="1"/>
  <c r="R83200" i="17" s="1"/>
  <c r="S83200" i="17" s="1" a="1"/>
  <c r="S83200" i="17" s="1"/>
  <c r="R83197" i="17" a="1"/>
  <c r="R83197" i="17" s="1"/>
  <c r="S83197" i="17" s="1" a="1"/>
  <c r="S83197" i="17" s="1"/>
  <c r="R82097" i="17" a="1"/>
  <c r="R82097" i="17" s="1"/>
  <c r="S82097" i="17" s="1" a="1"/>
  <c r="S82097" i="17" s="1"/>
  <c r="R81929" i="17" a="1"/>
  <c r="R81929" i="17" s="1"/>
  <c r="S81929" i="17" s="1" a="1"/>
  <c r="S81929" i="17" s="1"/>
  <c r="R81165" i="17" a="1"/>
  <c r="R81165" i="17" s="1"/>
  <c r="S81165" i="17" s="1" a="1"/>
  <c r="S81165" i="17" s="1"/>
  <c r="R80629" i="17" a="1"/>
  <c r="R80629" i="17" s="1"/>
  <c r="S80629" i="17" s="1" a="1"/>
  <c r="S80629" i="17" s="1"/>
  <c r="R80493" i="17" a="1"/>
  <c r="R80493" i="17" s="1"/>
  <c r="S80493" i="17" s="1" a="1"/>
  <c r="S80493" i="17" s="1"/>
  <c r="R79708" i="17" a="1"/>
  <c r="R79708" i="17" s="1"/>
  <c r="S79708" i="17" s="1" a="1"/>
  <c r="S79708" i="17" s="1"/>
  <c r="R79361" i="17" a="1"/>
  <c r="R79361" i="17" s="1"/>
  <c r="S79361" i="17" s="1" a="1"/>
  <c r="S79361" i="17" s="1"/>
  <c r="R78617" i="17" a="1"/>
  <c r="R78617" i="17" s="1"/>
  <c r="S78617" i="17" s="1" a="1"/>
  <c r="S78617" i="17" s="1"/>
  <c r="R77826" i="17" a="1"/>
  <c r="R77826" i="17" s="1"/>
  <c r="S77826" i="17" s="1" a="1"/>
  <c r="S77826" i="17" s="1"/>
  <c r="M76566" i="17" a="1"/>
  <c r="M76566" i="17" s="1"/>
  <c r="R76566" i="17" a="1"/>
  <c r="R76566" i="17" s="1"/>
  <c r="S76566" i="17" s="1" a="1"/>
  <c r="S76566" i="17" s="1"/>
  <c r="M76394" i="17" a="1"/>
  <c r="M76394" i="17" s="1"/>
  <c r="R76394" i="17" a="1"/>
  <c r="R76394" i="17" s="1"/>
  <c r="S76394" i="17" s="1" a="1"/>
  <c r="S76394" i="17" s="1"/>
  <c r="R76222" i="17" a="1"/>
  <c r="R76222" i="17" s="1"/>
  <c r="S76222" i="17" s="1" a="1"/>
  <c r="S76222" i="17" s="1"/>
  <c r="M76067" i="17" a="1"/>
  <c r="M76067" i="17" s="1"/>
  <c r="R76067" i="17" a="1"/>
  <c r="R76067" i="17" s="1"/>
  <c r="S76067" i="17" s="1" a="1"/>
  <c r="S76067" i="17" s="1"/>
  <c r="M75445" i="17" a="1"/>
  <c r="M75445" i="17" s="1"/>
  <c r="R75445" i="17" a="1"/>
  <c r="R75445" i="17" s="1"/>
  <c r="S75445" i="17" s="1" a="1"/>
  <c r="S75445" i="17" s="1"/>
  <c r="M75251" i="17" a="1"/>
  <c r="M75251" i="17" s="1"/>
  <c r="R75251" i="17" a="1"/>
  <c r="R75251" i="17" s="1"/>
  <c r="S75251" i="17" s="1" a="1"/>
  <c r="S75251" i="17" s="1"/>
  <c r="M75170" i="17" a="1"/>
  <c r="M75170" i="17" s="1"/>
  <c r="R75170" i="17" a="1"/>
  <c r="R75170" i="17" s="1"/>
  <c r="S75170" i="17" s="1" a="1"/>
  <c r="S75170" i="17" s="1"/>
  <c r="M73827" i="17" a="1"/>
  <c r="M73827" i="17" s="1"/>
  <c r="R73827" i="17" a="1"/>
  <c r="R73827" i="17" s="1"/>
  <c r="S73827" i="17" s="1" a="1"/>
  <c r="S73827" i="17" s="1"/>
  <c r="M73518" i="17" a="1"/>
  <c r="M73518" i="17" s="1"/>
  <c r="R73518" i="17" a="1"/>
  <c r="R73518" i="17" s="1"/>
  <c r="S73518" i="17" s="1" a="1"/>
  <c r="S73518" i="17" s="1"/>
  <c r="M70622" i="17" a="1"/>
  <c r="M70622" i="17" s="1"/>
  <c r="R70622" i="17" a="1"/>
  <c r="R70622" i="17" s="1"/>
  <c r="S70622" i="17" s="1" a="1"/>
  <c r="S70622" i="17" s="1"/>
  <c r="M68554" i="17" a="1"/>
  <c r="M68554" i="17" s="1"/>
  <c r="R68554" i="17" a="1"/>
  <c r="R68554" i="17" s="1"/>
  <c r="S68554" i="17" s="1" a="1"/>
  <c r="S68554" i="17" s="1"/>
  <c r="M71182" i="17" a="1"/>
  <c r="M71182" i="17" s="1"/>
  <c r="R71182" i="17" a="1"/>
  <c r="R71182" i="17" s="1"/>
  <c r="S71182" i="17" s="1" a="1"/>
  <c r="S71182" i="17" s="1"/>
  <c r="M70735" i="17" a="1"/>
  <c r="M70735" i="17" s="1"/>
  <c r="R70735" i="17" a="1"/>
  <c r="R70735" i="17" s="1"/>
  <c r="S70735" i="17" s="1" a="1"/>
  <c r="S70735" i="17" s="1"/>
  <c r="M68133" i="17" a="1"/>
  <c r="M68133" i="17" s="1"/>
  <c r="R68133" i="17" a="1"/>
  <c r="R68133" i="17" s="1"/>
  <c r="S68133" i="17" s="1" a="1"/>
  <c r="S68133" i="17" s="1"/>
  <c r="M68042" i="17" a="1"/>
  <c r="M68042" i="17" s="1"/>
  <c r="R68042" i="17" a="1"/>
  <c r="R68042" i="17" s="1"/>
  <c r="S68042" i="17" s="1" a="1"/>
  <c r="S68042" i="17" s="1"/>
  <c r="M65231" i="17" a="1"/>
  <c r="M65231" i="17" s="1"/>
  <c r="R65231" i="17" a="1"/>
  <c r="R65231" i="17" s="1"/>
  <c r="S65231" i="17" s="1" a="1"/>
  <c r="S65231" i="17" s="1"/>
  <c r="M70977" i="17" a="1"/>
  <c r="M70977" i="17" s="1"/>
  <c r="R70977" i="17" a="1"/>
  <c r="R70977" i="17" s="1"/>
  <c r="S70977" i="17" s="1" a="1"/>
  <c r="S70977" i="17" s="1"/>
  <c r="M69926" i="17" a="1"/>
  <c r="M69926" i="17" s="1"/>
  <c r="R69926" i="17" a="1"/>
  <c r="R69926" i="17" s="1"/>
  <c r="S69926" i="17" s="1" a="1"/>
  <c r="S69926" i="17" s="1"/>
  <c r="M65562" i="17" a="1"/>
  <c r="M65562" i="17" s="1"/>
  <c r="R65562" i="17" a="1"/>
  <c r="R65562" i="17" s="1"/>
  <c r="S65562" i="17" s="1" a="1"/>
  <c r="S65562" i="17" s="1"/>
  <c r="R77448" i="17" a="1"/>
  <c r="R77448" i="17" s="1"/>
  <c r="S77448" i="17" s="1" a="1"/>
  <c r="S77448" i="17" s="1"/>
  <c r="R77406" i="17" a="1"/>
  <c r="R77406" i="17" s="1"/>
  <c r="S77406" i="17" s="1" a="1"/>
  <c r="S77406" i="17" s="1"/>
  <c r="R77376" i="17" a="1"/>
  <c r="R77376" i="17" s="1"/>
  <c r="S77376" i="17" s="1" a="1"/>
  <c r="S77376" i="17" s="1"/>
  <c r="R77235" i="17" a="1"/>
  <c r="R77235" i="17" s="1"/>
  <c r="S77235" i="17" s="1" a="1"/>
  <c r="S77235" i="17" s="1"/>
  <c r="R77209" i="17" a="1"/>
  <c r="R77209" i="17" s="1"/>
  <c r="S77209" i="17" s="1" a="1"/>
  <c r="S77209" i="17" s="1"/>
  <c r="R76440" i="17" a="1"/>
  <c r="R76440" i="17" s="1"/>
  <c r="S76440" i="17" s="1" a="1"/>
  <c r="S76440" i="17" s="1"/>
  <c r="R76373" i="17" a="1"/>
  <c r="R76373" i="17" s="1"/>
  <c r="S76373" i="17" s="1" a="1"/>
  <c r="S76373" i="17" s="1"/>
  <c r="R76369" i="17" a="1"/>
  <c r="R76369" i="17" s="1"/>
  <c r="S76369" i="17" s="1" a="1"/>
  <c r="S76369" i="17" s="1"/>
  <c r="R75581" i="17" a="1"/>
  <c r="R75581" i="17" s="1"/>
  <c r="S75581" i="17" s="1" a="1"/>
  <c r="S75581" i="17" s="1"/>
  <c r="R75578" i="17" a="1"/>
  <c r="R75578" i="17" s="1"/>
  <c r="S75578" i="17" s="1" a="1"/>
  <c r="S75578" i="17" s="1"/>
  <c r="R75435" i="17" a="1"/>
  <c r="R75435" i="17" s="1"/>
  <c r="S75435" i="17" s="1" a="1"/>
  <c r="S75435" i="17" s="1"/>
  <c r="R75418" i="17" a="1"/>
  <c r="R75418" i="17" s="1"/>
  <c r="S75418" i="17" s="1" a="1"/>
  <c r="S75418" i="17" s="1"/>
  <c r="R75313" i="17" a="1"/>
  <c r="R75313" i="17" s="1"/>
  <c r="S75313" i="17" s="1" a="1"/>
  <c r="S75313" i="17" s="1"/>
  <c r="R75200" i="17" a="1"/>
  <c r="R75200" i="17" s="1"/>
  <c r="S75200" i="17" s="1" a="1"/>
  <c r="S75200" i="17" s="1"/>
  <c r="R74734" i="17" a="1"/>
  <c r="R74734" i="17" s="1"/>
  <c r="S74734" i="17" s="1" a="1"/>
  <c r="S74734" i="17" s="1"/>
  <c r="R74506" i="17" a="1"/>
  <c r="R74506" i="17" s="1"/>
  <c r="S74506" i="17" s="1" a="1"/>
  <c r="S74506" i="17" s="1"/>
  <c r="R74398" i="17" a="1"/>
  <c r="R74398" i="17" s="1"/>
  <c r="S74398" i="17" s="1" a="1"/>
  <c r="S74398" i="17" s="1"/>
  <c r="R73880" i="17" a="1"/>
  <c r="R73880" i="17" s="1"/>
  <c r="S73880" i="17" s="1" a="1"/>
  <c r="S73880" i="17" s="1"/>
  <c r="M71029" i="17" a="1"/>
  <c r="M71029" i="17" s="1"/>
  <c r="R71029" i="17" a="1"/>
  <c r="R71029" i="17" s="1"/>
  <c r="S71029" i="17" s="1" a="1"/>
  <c r="S71029" i="17" s="1"/>
  <c r="M67071" i="17" a="1"/>
  <c r="M67071" i="17" s="1"/>
  <c r="R67071" i="17" a="1"/>
  <c r="R67071" i="17" s="1"/>
  <c r="S67071" i="17" s="1" a="1"/>
  <c r="S67071" i="17" s="1"/>
  <c r="M66842" i="17" a="1"/>
  <c r="M66842" i="17" s="1"/>
  <c r="R66842" i="17" a="1"/>
  <c r="R66842" i="17" s="1"/>
  <c r="S66842" i="17" s="1" a="1"/>
  <c r="S66842" i="17" s="1"/>
  <c r="M66074" i="17" a="1"/>
  <c r="M66074" i="17" s="1"/>
  <c r="R66074" i="17" a="1"/>
  <c r="R66074" i="17" s="1"/>
  <c r="S66074" i="17" s="1" a="1"/>
  <c r="S66074" i="17" s="1"/>
  <c r="M65754" i="17" a="1"/>
  <c r="M65754" i="17" s="1"/>
  <c r="R65754" i="17" a="1"/>
  <c r="R65754" i="17" s="1"/>
  <c r="S65754" i="17" s="1" a="1"/>
  <c r="S65754" i="17" s="1"/>
  <c r="M65142" i="17" a="1"/>
  <c r="M65142" i="17" s="1"/>
  <c r="R65142" i="17" a="1"/>
  <c r="R65142" i="17" s="1"/>
  <c r="S65142" i="17" s="1" a="1"/>
  <c r="S65142" i="17" s="1"/>
  <c r="R77426" i="17" a="1"/>
  <c r="R77426" i="17" s="1"/>
  <c r="S77426" i="17" s="1" a="1"/>
  <c r="S77426" i="17" s="1"/>
  <c r="R76910" i="17" a="1"/>
  <c r="R76910" i="17" s="1"/>
  <c r="S76910" i="17" s="1" a="1"/>
  <c r="S76910" i="17" s="1"/>
  <c r="R76789" i="17" a="1"/>
  <c r="R76789" i="17" s="1"/>
  <c r="S76789" i="17" s="1" a="1"/>
  <c r="S76789" i="17" s="1"/>
  <c r="R76723" i="17" a="1"/>
  <c r="R76723" i="17" s="1"/>
  <c r="S76723" i="17" s="1" a="1"/>
  <c r="S76723" i="17" s="1"/>
  <c r="R76624" i="17" a="1"/>
  <c r="R76624" i="17" s="1"/>
  <c r="S76624" i="17" s="1" a="1"/>
  <c r="S76624" i="17" s="1"/>
  <c r="R76611" i="17" a="1"/>
  <c r="R76611" i="17" s="1"/>
  <c r="S76611" i="17" s="1" a="1"/>
  <c r="S76611" i="17" s="1"/>
  <c r="R76570" i="17" a="1"/>
  <c r="R76570" i="17" s="1"/>
  <c r="S76570" i="17" s="1" a="1"/>
  <c r="S76570" i="17" s="1"/>
  <c r="R76393" i="17" a="1"/>
  <c r="R76393" i="17" s="1"/>
  <c r="S76393" i="17" s="1" a="1"/>
  <c r="S76393" i="17" s="1"/>
  <c r="R75942" i="17" a="1"/>
  <c r="R75942" i="17" s="1"/>
  <c r="S75942" i="17" s="1" a="1"/>
  <c r="S75942" i="17" s="1"/>
  <c r="R75755" i="17" a="1"/>
  <c r="R75755" i="17" s="1"/>
  <c r="S75755" i="17" s="1" a="1"/>
  <c r="S75755" i="17" s="1"/>
  <c r="R75339" i="17" a="1"/>
  <c r="R75339" i="17" s="1"/>
  <c r="S75339" i="17" s="1" a="1"/>
  <c r="S75339" i="17" s="1"/>
  <c r="R75265" i="17" a="1"/>
  <c r="R75265" i="17" s="1"/>
  <c r="S75265" i="17" s="1" a="1"/>
  <c r="S75265" i="17" s="1"/>
  <c r="R75061" i="17" a="1"/>
  <c r="R75061" i="17" s="1"/>
  <c r="S75061" i="17" s="1" a="1"/>
  <c r="S75061" i="17" s="1"/>
  <c r="R74925" i="17" a="1"/>
  <c r="R74925" i="17" s="1"/>
  <c r="S74925" i="17" s="1" a="1"/>
  <c r="S74925" i="17" s="1"/>
  <c r="R74781" i="17" a="1"/>
  <c r="R74781" i="17" s="1"/>
  <c r="S74781" i="17" s="1" a="1"/>
  <c r="S74781" i="17" s="1"/>
  <c r="R74718" i="17" a="1"/>
  <c r="R74718" i="17" s="1"/>
  <c r="S74718" i="17" s="1" a="1"/>
  <c r="S74718" i="17" s="1"/>
  <c r="R74714" i="17" a="1"/>
  <c r="R74714" i="17" s="1"/>
  <c r="S74714" i="17" s="1" a="1"/>
  <c r="S74714" i="17" s="1"/>
  <c r="R74589" i="17" a="1"/>
  <c r="R74589" i="17" s="1"/>
  <c r="S74589" i="17" s="1" a="1"/>
  <c r="S74589" i="17" s="1"/>
  <c r="R74586" i="17" a="1"/>
  <c r="R74586" i="17" s="1"/>
  <c r="S74586" i="17" s="1" a="1"/>
  <c r="S74586" i="17" s="1"/>
  <c r="R74022" i="17" a="1"/>
  <c r="R74022" i="17" s="1"/>
  <c r="S74022" i="17" s="1" a="1"/>
  <c r="S74022" i="17" s="1"/>
  <c r="R73997" i="17" a="1"/>
  <c r="R73997" i="17" s="1"/>
  <c r="S73997" i="17" s="1" a="1"/>
  <c r="S73997" i="17" s="1"/>
  <c r="R73994" i="17" a="1"/>
  <c r="R73994" i="17" s="1"/>
  <c r="S73994" i="17" s="1" a="1"/>
  <c r="S73994" i="17" s="1"/>
  <c r="R73846" i="17" a="1"/>
  <c r="R73846" i="17" s="1"/>
  <c r="S73846" i="17" s="1" a="1"/>
  <c r="S73846" i="17" s="1"/>
  <c r="R73801" i="17" a="1"/>
  <c r="R73801" i="17" s="1"/>
  <c r="S73801" i="17" s="1" a="1"/>
  <c r="S73801" i="17" s="1"/>
  <c r="R73689" i="17" a="1"/>
  <c r="R73689" i="17" s="1"/>
  <c r="S73689" i="17" s="1" a="1"/>
  <c r="S73689" i="17" s="1"/>
  <c r="R73657" i="17" a="1"/>
  <c r="R73657" i="17" s="1"/>
  <c r="S73657" i="17" s="1" a="1"/>
  <c r="S73657" i="17" s="1"/>
  <c r="R73611" i="17" a="1"/>
  <c r="R73611" i="17" s="1"/>
  <c r="S73611" i="17" s="1" a="1"/>
  <c r="S73611" i="17" s="1"/>
  <c r="R73507" i="17" a="1"/>
  <c r="R73507" i="17" s="1"/>
  <c r="S73507" i="17" s="1" a="1"/>
  <c r="S73507" i="17" s="1"/>
  <c r="R73280" i="17" a="1"/>
  <c r="R73280" i="17" s="1"/>
  <c r="S73280" i="17" s="1" a="1"/>
  <c r="S73280" i="17" s="1"/>
  <c r="R73105" i="17" a="1"/>
  <c r="R73105" i="17" s="1"/>
  <c r="S73105" i="17" s="1" a="1"/>
  <c r="S73105" i="17" s="1"/>
  <c r="R73088" i="17" a="1"/>
  <c r="R73088" i="17" s="1"/>
  <c r="S73088" i="17" s="1" a="1"/>
  <c r="S73088" i="17" s="1"/>
  <c r="R73050" i="17" a="1"/>
  <c r="R73050" i="17" s="1"/>
  <c r="S73050" i="17" s="1" a="1"/>
  <c r="S73050" i="17" s="1"/>
  <c r="R72651" i="17" a="1"/>
  <c r="R72651" i="17" s="1"/>
  <c r="S72651" i="17" s="1" a="1"/>
  <c r="S72651" i="17" s="1"/>
  <c r="R72115" i="17" a="1"/>
  <c r="R72115" i="17" s="1"/>
  <c r="S72115" i="17" s="1" a="1"/>
  <c r="S72115" i="17" s="1"/>
  <c r="R71849" i="17" a="1"/>
  <c r="R71849" i="17" s="1"/>
  <c r="S71849" i="17" s="1" a="1"/>
  <c r="S71849" i="17" s="1"/>
  <c r="R71150" i="17" a="1"/>
  <c r="R71150" i="17" s="1"/>
  <c r="S71150" i="17" s="1" a="1"/>
  <c r="S71150" i="17" s="1"/>
  <c r="M69954" i="17" a="1"/>
  <c r="M69954" i="17" s="1"/>
  <c r="R69954" i="17" a="1"/>
  <c r="R69954" i="17" s="1"/>
  <c r="S69954" i="17" s="1" a="1"/>
  <c r="S69954" i="17" s="1"/>
  <c r="M67295" i="17" a="1"/>
  <c r="M67295" i="17" s="1"/>
  <c r="R67295" i="17" a="1"/>
  <c r="R67295" i="17" s="1"/>
  <c r="S67295" i="17" s="1" a="1"/>
  <c r="S67295" i="17" s="1"/>
  <c r="M66718" i="17" a="1"/>
  <c r="M66718" i="17" s="1"/>
  <c r="R66718" i="17" a="1"/>
  <c r="R66718" i="17" s="1"/>
  <c r="S66718" i="17" s="1" a="1"/>
  <c r="S66718" i="17" s="1"/>
  <c r="M66439" i="17" a="1"/>
  <c r="M66439" i="17" s="1"/>
  <c r="R66439" i="17" a="1"/>
  <c r="R66439" i="17" s="1"/>
  <c r="S66439" i="17" s="1" a="1"/>
  <c r="S66439" i="17" s="1"/>
  <c r="M65295" i="17" a="1"/>
  <c r="M65295" i="17" s="1"/>
  <c r="R65295" i="17" a="1"/>
  <c r="R65295" i="17" s="1"/>
  <c r="S65295" i="17" s="1" a="1"/>
  <c r="S65295" i="17" s="1"/>
  <c r="M64901" i="17" a="1"/>
  <c r="M64901" i="17" s="1"/>
  <c r="R64901" i="17" a="1"/>
  <c r="R64901" i="17" s="1"/>
  <c r="S64901" i="17" s="1" a="1"/>
  <c r="S64901" i="17" s="1"/>
  <c r="M71130" i="17" a="1"/>
  <c r="M71130" i="17" s="1"/>
  <c r="R71130" i="17" a="1"/>
  <c r="R71130" i="17" s="1"/>
  <c r="S71130" i="17" s="1" a="1"/>
  <c r="S71130" i="17" s="1"/>
  <c r="M70922" i="17" a="1"/>
  <c r="M70922" i="17" s="1"/>
  <c r="R70922" i="17" a="1"/>
  <c r="R70922" i="17" s="1"/>
  <c r="S70922" i="17" s="1" a="1"/>
  <c r="S70922" i="17" s="1"/>
  <c r="M70208" i="17" a="1"/>
  <c r="M70208" i="17" s="1"/>
  <c r="R70208" i="17" a="1"/>
  <c r="R70208" i="17" s="1"/>
  <c r="S70208" i="17" s="1" a="1"/>
  <c r="S70208" i="17" s="1"/>
  <c r="M69818" i="17" a="1"/>
  <c r="M69818" i="17" s="1"/>
  <c r="R69818" i="17" a="1"/>
  <c r="R69818" i="17" s="1"/>
  <c r="S69818" i="17" s="1" a="1"/>
  <c r="S69818" i="17" s="1"/>
  <c r="M65469" i="17" a="1"/>
  <c r="M65469" i="17" s="1"/>
  <c r="R65469" i="17" a="1"/>
  <c r="R65469" i="17" s="1"/>
  <c r="S65469" i="17" s="1" a="1"/>
  <c r="S65469" i="17" s="1"/>
  <c r="M64919" i="17" a="1"/>
  <c r="M64919" i="17" s="1"/>
  <c r="R64919" i="17" a="1"/>
  <c r="R64919" i="17" s="1"/>
  <c r="S64919" i="17" s="1" a="1"/>
  <c r="S64919" i="17" s="1"/>
  <c r="M64623" i="17" a="1"/>
  <c r="M64623" i="17" s="1"/>
  <c r="R64623" i="17" a="1"/>
  <c r="R64623" i="17" s="1"/>
  <c r="S64623" i="17" s="1" a="1"/>
  <c r="S64623" i="17" s="1"/>
  <c r="R73178" i="17" a="1"/>
  <c r="R73178" i="17" s="1"/>
  <c r="S73178" i="17" s="1" a="1"/>
  <c r="S73178" i="17" s="1"/>
  <c r="R73089" i="17" a="1"/>
  <c r="R73089" i="17" s="1"/>
  <c r="S73089" i="17" s="1" a="1"/>
  <c r="S73089" i="17" s="1"/>
  <c r="R72985" i="17" a="1"/>
  <c r="R72985" i="17" s="1"/>
  <c r="S72985" i="17" s="1" a="1"/>
  <c r="S72985" i="17" s="1"/>
  <c r="R72729" i="17" a="1"/>
  <c r="R72729" i="17" s="1"/>
  <c r="S72729" i="17" s="1" a="1"/>
  <c r="S72729" i="17" s="1"/>
  <c r="R72674" i="17" a="1"/>
  <c r="R72674" i="17" s="1"/>
  <c r="S72674" i="17" s="1" a="1"/>
  <c r="S72674" i="17" s="1"/>
  <c r="R72616" i="17" a="1"/>
  <c r="R72616" i="17" s="1"/>
  <c r="S72616" i="17" s="1" a="1"/>
  <c r="S72616" i="17" s="1"/>
  <c r="R72192" i="17" a="1"/>
  <c r="R72192" i="17" s="1"/>
  <c r="S72192" i="17" s="1" a="1"/>
  <c r="S72192" i="17" s="1"/>
  <c r="R71910" i="17" a="1"/>
  <c r="R71910" i="17" s="1"/>
  <c r="S71910" i="17" s="1" a="1"/>
  <c r="S71910" i="17" s="1"/>
  <c r="R71501" i="17" a="1"/>
  <c r="R71501" i="17" s="1"/>
  <c r="S71501" i="17" s="1" a="1"/>
  <c r="S71501" i="17" s="1"/>
  <c r="R71498" i="17" a="1"/>
  <c r="R71498" i="17" s="1"/>
  <c r="S71498" i="17" s="1" a="1"/>
  <c r="S71498" i="17" s="1"/>
  <c r="R71357" i="17" a="1"/>
  <c r="R71357" i="17" s="1"/>
  <c r="S71357" i="17" s="1" a="1"/>
  <c r="S71357" i="17" s="1"/>
  <c r="M68551" i="17" a="1"/>
  <c r="M68551" i="17" s="1"/>
  <c r="R68551" i="17" a="1"/>
  <c r="R68551" i="17" s="1"/>
  <c r="S68551" i="17" s="1" a="1"/>
  <c r="S68551" i="17" s="1"/>
  <c r="M65301" i="17" a="1"/>
  <c r="M65301" i="17" s="1"/>
  <c r="R65301" i="17" a="1"/>
  <c r="R65301" i="17" s="1"/>
  <c r="S65301" i="17" s="1" a="1"/>
  <c r="S65301" i="17" s="1"/>
  <c r="M58477" i="17" a="1"/>
  <c r="M58477" i="17" s="1"/>
  <c r="R58477" i="17" a="1"/>
  <c r="R58477" i="17" s="1"/>
  <c r="S58477" i="17" s="1" a="1"/>
  <c r="S58477" i="17" s="1"/>
  <c r="M57089" i="17" a="1"/>
  <c r="M57089" i="17" s="1"/>
  <c r="R57089" i="17" a="1"/>
  <c r="R57089" i="17" s="1"/>
  <c r="S57089" i="17" s="1" a="1"/>
  <c r="S57089" i="17" s="1"/>
  <c r="R69920" i="17" a="1"/>
  <c r="R69920" i="17" s="1"/>
  <c r="S69920" i="17" s="1" a="1"/>
  <c r="S69920" i="17" s="1"/>
  <c r="R69810" i="17" a="1"/>
  <c r="R69810" i="17" s="1"/>
  <c r="S69810" i="17" s="1" a="1"/>
  <c r="S69810" i="17" s="1"/>
  <c r="R69423" i="17" a="1"/>
  <c r="R69423" i="17" s="1"/>
  <c r="S69423" i="17" s="1" a="1"/>
  <c r="S69423" i="17" s="1"/>
  <c r="R69390" i="17" a="1"/>
  <c r="R69390" i="17" s="1"/>
  <c r="S69390" i="17" s="1" a="1"/>
  <c r="S69390" i="17" s="1"/>
  <c r="R69123" i="17" a="1"/>
  <c r="R69123" i="17" s="1"/>
  <c r="S69123" i="17" s="1" a="1"/>
  <c r="S69123" i="17" s="1"/>
  <c r="R68727" i="17" a="1"/>
  <c r="R68727" i="17" s="1"/>
  <c r="S68727" i="17" s="1" a="1"/>
  <c r="S68727" i="17" s="1"/>
  <c r="R68687" i="17" a="1"/>
  <c r="R68687" i="17" s="1"/>
  <c r="S68687" i="17" s="1" a="1"/>
  <c r="S68687" i="17" s="1"/>
  <c r="R68474" i="17" a="1"/>
  <c r="R68474" i="17" s="1"/>
  <c r="S68474" i="17" s="1" a="1"/>
  <c r="S68474" i="17" s="1"/>
  <c r="R68010" i="17" a="1"/>
  <c r="R68010" i="17" s="1"/>
  <c r="S68010" i="17" s="1" a="1"/>
  <c r="S68010" i="17" s="1"/>
  <c r="R67806" i="17" a="1"/>
  <c r="R67806" i="17" s="1"/>
  <c r="S67806" i="17" s="1" a="1"/>
  <c r="S67806" i="17" s="1"/>
  <c r="R67658" i="17" a="1"/>
  <c r="R67658" i="17" s="1"/>
  <c r="S67658" i="17" s="1" a="1"/>
  <c r="S67658" i="17" s="1"/>
  <c r="R67511" i="17" a="1"/>
  <c r="R67511" i="17" s="1"/>
  <c r="S67511" i="17" s="1" a="1"/>
  <c r="S67511" i="17" s="1"/>
  <c r="R66957" i="17" a="1"/>
  <c r="R66957" i="17" s="1"/>
  <c r="S66957" i="17" s="1" a="1"/>
  <c r="S66957" i="17" s="1"/>
  <c r="R66791" i="17" a="1"/>
  <c r="R66791" i="17" s="1"/>
  <c r="S66791" i="17" s="1" a="1"/>
  <c r="S66791" i="17" s="1"/>
  <c r="R65575" i="17" a="1"/>
  <c r="R65575" i="17" s="1"/>
  <c r="S65575" i="17" s="1" a="1"/>
  <c r="S65575" i="17" s="1"/>
  <c r="R65122" i="17" a="1"/>
  <c r="R65122" i="17" s="1"/>
  <c r="S65122" i="17" s="1" a="1"/>
  <c r="S65122" i="17" s="1"/>
  <c r="R65119" i="17" a="1"/>
  <c r="R65119" i="17" s="1"/>
  <c r="S65119" i="17" s="1" a="1"/>
  <c r="S65119" i="17" s="1"/>
  <c r="R65026" i="17" a="1"/>
  <c r="R65026" i="17" s="1"/>
  <c r="S65026" i="17" s="1" a="1"/>
  <c r="S65026" i="17" s="1"/>
  <c r="R64466" i="17" a="1"/>
  <c r="R64466" i="17" s="1"/>
  <c r="S64466" i="17" s="1" a="1"/>
  <c r="S64466" i="17" s="1"/>
  <c r="R64162" i="17" a="1"/>
  <c r="R64162" i="17" s="1"/>
  <c r="S64162" i="17" s="1" a="1"/>
  <c r="S64162" i="17" s="1"/>
  <c r="R64143" i="17" a="1"/>
  <c r="R64143" i="17" s="1"/>
  <c r="S64143" i="17" s="1" a="1"/>
  <c r="S64143" i="17" s="1"/>
  <c r="R64130" i="17" a="1"/>
  <c r="R64130" i="17" s="1"/>
  <c r="S64130" i="17" s="1" a="1"/>
  <c r="S64130" i="17" s="1"/>
  <c r="R62084" i="17" a="1"/>
  <c r="R62084" i="17" s="1"/>
  <c r="S62084" i="17" s="1" a="1"/>
  <c r="S62084" i="17" s="1"/>
  <c r="R61648" i="17" a="1"/>
  <c r="R61648" i="17" s="1"/>
  <c r="S61648" i="17" s="1" a="1"/>
  <c r="S61648" i="17" s="1"/>
  <c r="R60972" i="17" a="1"/>
  <c r="R60972" i="17" s="1"/>
  <c r="S60972" i="17" s="1" a="1"/>
  <c r="S60972" i="17" s="1"/>
  <c r="R60937" i="17" a="1"/>
  <c r="R60937" i="17" s="1"/>
  <c r="S60937" i="17" s="1" a="1"/>
  <c r="S60937" i="17" s="1"/>
  <c r="R60429" i="17" a="1"/>
  <c r="R60429" i="17" s="1"/>
  <c r="S60429" i="17" s="1" a="1"/>
  <c r="S60429" i="17" s="1"/>
  <c r="R60320" i="17" a="1"/>
  <c r="R60320" i="17" s="1"/>
  <c r="S60320" i="17" s="1" a="1"/>
  <c r="S60320" i="17" s="1"/>
  <c r="R60109" i="17" a="1"/>
  <c r="R60109" i="17" s="1"/>
  <c r="S60109" i="17" s="1" a="1"/>
  <c r="S60109" i="17" s="1"/>
  <c r="R59849" i="17" a="1"/>
  <c r="R59849" i="17" s="1"/>
  <c r="S59849" i="17" s="1" a="1"/>
  <c r="S59849" i="17" s="1"/>
  <c r="R59817" i="17" a="1"/>
  <c r="R59817" i="17" s="1"/>
  <c r="S59817" i="17" s="1" a="1"/>
  <c r="S59817" i="17" s="1"/>
  <c r="R59609" i="17" a="1"/>
  <c r="R59609" i="17" s="1"/>
  <c r="S59609" i="17" s="1" a="1"/>
  <c r="S59609" i="17" s="1"/>
  <c r="R59523" i="17" a="1"/>
  <c r="R59523" i="17" s="1"/>
  <c r="S59523" i="17" s="1" a="1"/>
  <c r="S59523" i="17" s="1"/>
  <c r="R59289" i="17" a="1"/>
  <c r="R59289" i="17" s="1"/>
  <c r="S59289" i="17" s="1" a="1"/>
  <c r="S59289" i="17" s="1"/>
  <c r="R59128" i="17" a="1"/>
  <c r="R59128" i="17" s="1"/>
  <c r="S59128" i="17" s="1" a="1"/>
  <c r="S59128" i="17" s="1"/>
  <c r="R58944" i="17" a="1"/>
  <c r="R58944" i="17" s="1"/>
  <c r="S58944" i="17" s="1" a="1"/>
  <c r="S58944" i="17" s="1"/>
  <c r="R58940" i="17" a="1"/>
  <c r="R58940" i="17" s="1"/>
  <c r="S58940" i="17" s="1" a="1"/>
  <c r="S58940" i="17" s="1"/>
  <c r="M57659" i="17" a="1"/>
  <c r="M57659" i="17" s="1"/>
  <c r="R57659" i="17" a="1"/>
  <c r="R57659" i="17" s="1"/>
  <c r="S57659" i="17" s="1" a="1"/>
  <c r="S57659" i="17" s="1"/>
  <c r="M56659" i="17" a="1"/>
  <c r="M56659" i="17" s="1"/>
  <c r="R56659" i="17" a="1"/>
  <c r="R56659" i="17" s="1"/>
  <c r="S56659" i="17" s="1" a="1"/>
  <c r="S56659" i="17" s="1"/>
  <c r="R58977" i="17" a="1"/>
  <c r="R58977" i="17" s="1"/>
  <c r="S58977" i="17" s="1" a="1"/>
  <c r="S58977" i="17" s="1"/>
  <c r="R58945" i="17" a="1"/>
  <c r="R58945" i="17" s="1"/>
  <c r="S58945" i="17" s="1" a="1"/>
  <c r="S58945" i="17" s="1"/>
  <c r="M57809" i="17" a="1"/>
  <c r="M57809" i="17" s="1"/>
  <c r="R57809" i="17" a="1"/>
  <c r="R57809" i="17" s="1"/>
  <c r="S57809" i="17" s="1" a="1"/>
  <c r="S57809" i="17" s="1"/>
  <c r="M56375" i="17" a="1"/>
  <c r="M56375" i="17" s="1"/>
  <c r="R56375" i="17" a="1"/>
  <c r="R56375" i="17" s="1"/>
  <c r="S56375" i="17" s="1" a="1"/>
  <c r="S56375" i="17" s="1"/>
  <c r="M58056" i="17" a="1"/>
  <c r="M58056" i="17" s="1"/>
  <c r="R58056" i="17" a="1"/>
  <c r="R58056" i="17" s="1"/>
  <c r="S58056" i="17" s="1" a="1"/>
  <c r="S58056" i="17" s="1"/>
  <c r="M57457" i="17" a="1"/>
  <c r="M57457" i="17" s="1"/>
  <c r="R57457" i="17" a="1"/>
  <c r="R57457" i="17" s="1"/>
  <c r="S57457" i="17" s="1" a="1"/>
  <c r="S57457" i="17" s="1"/>
  <c r="M56785" i="17" a="1"/>
  <c r="M56785" i="17" s="1"/>
  <c r="R56785" i="17" a="1"/>
  <c r="R56785" i="17" s="1"/>
  <c r="S56785" i="17" s="1" a="1"/>
  <c r="S56785" i="17" s="1"/>
  <c r="R66710" i="17" a="1"/>
  <c r="R66710" i="17" s="1"/>
  <c r="S66710" i="17" s="1" a="1"/>
  <c r="S66710" i="17" s="1"/>
  <c r="R65141" i="17" a="1"/>
  <c r="R65141" i="17" s="1"/>
  <c r="S65141" i="17" s="1" a="1"/>
  <c r="S65141" i="17" s="1"/>
  <c r="R64966" i="17" a="1"/>
  <c r="R64966" i="17" s="1"/>
  <c r="S64966" i="17" s="1" a="1"/>
  <c r="S64966" i="17" s="1"/>
  <c r="R64686" i="17" a="1"/>
  <c r="R64686" i="17" s="1"/>
  <c r="S64686" i="17" s="1" a="1"/>
  <c r="S64686" i="17" s="1"/>
  <c r="R64373" i="17" a="1"/>
  <c r="R64373" i="17" s="1"/>
  <c r="S64373" i="17" s="1" a="1"/>
  <c r="S64373" i="17" s="1"/>
  <c r="R64343" i="17" a="1"/>
  <c r="R64343" i="17" s="1"/>
  <c r="S64343" i="17" s="1" a="1"/>
  <c r="S64343" i="17" s="1"/>
  <c r="R70894" i="17" a="1"/>
  <c r="R70894" i="17" s="1"/>
  <c r="S70894" i="17" s="1" a="1"/>
  <c r="S70894" i="17" s="1"/>
  <c r="R70790" i="17" a="1"/>
  <c r="R70790" i="17" s="1"/>
  <c r="S70790" i="17" s="1" a="1"/>
  <c r="S70790" i="17" s="1"/>
  <c r="R70646" i="17" a="1"/>
  <c r="R70646" i="17" s="1"/>
  <c r="S70646" i="17" s="1" a="1"/>
  <c r="S70646" i="17" s="1"/>
  <c r="R70487" i="17" a="1"/>
  <c r="R70487" i="17" s="1"/>
  <c r="S70487" i="17" s="1" a="1"/>
  <c r="S70487" i="17" s="1"/>
  <c r="R70026" i="17" a="1"/>
  <c r="R70026" i="17" s="1"/>
  <c r="S70026" i="17" s="1" a="1"/>
  <c r="S70026" i="17" s="1"/>
  <c r="R69878" i="17" a="1"/>
  <c r="R69878" i="17" s="1"/>
  <c r="S69878" i="17" s="1" a="1"/>
  <c r="S69878" i="17" s="1"/>
  <c r="R69733" i="17" a="1"/>
  <c r="R69733" i="17" s="1"/>
  <c r="S69733" i="17" s="1" a="1"/>
  <c r="S69733" i="17" s="1"/>
  <c r="R69525" i="17" a="1"/>
  <c r="R69525" i="17" s="1"/>
  <c r="S69525" i="17" s="1" a="1"/>
  <c r="S69525" i="17" s="1"/>
  <c r="R69506" i="17" a="1"/>
  <c r="R69506" i="17" s="1"/>
  <c r="S69506" i="17" s="1" a="1"/>
  <c r="S69506" i="17" s="1"/>
  <c r="R69139" i="17" a="1"/>
  <c r="R69139" i="17" s="1"/>
  <c r="S69139" i="17" s="1" a="1"/>
  <c r="S69139" i="17" s="1"/>
  <c r="R69011" i="17" a="1"/>
  <c r="R69011" i="17" s="1"/>
  <c r="S69011" i="17" s="1" a="1"/>
  <c r="S69011" i="17" s="1"/>
  <c r="R68979" i="17" a="1"/>
  <c r="R68979" i="17" s="1"/>
  <c r="S68979" i="17" s="1" a="1"/>
  <c r="S68979" i="17" s="1"/>
  <c r="R68923" i="17" a="1"/>
  <c r="R68923" i="17" s="1"/>
  <c r="S68923" i="17" s="1" a="1"/>
  <c r="S68923" i="17" s="1"/>
  <c r="R68535" i="17" a="1"/>
  <c r="R68535" i="17" s="1"/>
  <c r="S68535" i="17" s="1" a="1"/>
  <c r="S68535" i="17" s="1"/>
  <c r="R68435" i="17" a="1"/>
  <c r="R68435" i="17" s="1"/>
  <c r="S68435" i="17" s="1" a="1"/>
  <c r="S68435" i="17" s="1"/>
  <c r="R68030" i="17" a="1"/>
  <c r="R68030" i="17" s="1"/>
  <c r="S68030" i="17" s="1" a="1"/>
  <c r="S68030" i="17" s="1"/>
  <c r="R67979" i="17" a="1"/>
  <c r="R67979" i="17" s="1"/>
  <c r="S67979" i="17" s="1" a="1"/>
  <c r="S67979" i="17" s="1"/>
  <c r="R67531" i="17" a="1"/>
  <c r="R67531" i="17" s="1"/>
  <c r="S67531" i="17" s="1" a="1"/>
  <c r="S67531" i="17" s="1"/>
  <c r="R67130" i="17" a="1"/>
  <c r="R67130" i="17" s="1"/>
  <c r="S67130" i="17" s="1" a="1"/>
  <c r="S67130" i="17" s="1"/>
  <c r="R67039" i="17" a="1"/>
  <c r="R67039" i="17" s="1"/>
  <c r="S67039" i="17" s="1" a="1"/>
  <c r="S67039" i="17" s="1"/>
  <c r="R66870" i="17" a="1"/>
  <c r="R66870" i="17" s="1"/>
  <c r="S66870" i="17" s="1" a="1"/>
  <c r="S66870" i="17" s="1"/>
  <c r="R66591" i="17" a="1"/>
  <c r="R66591" i="17" s="1"/>
  <c r="S66591" i="17" s="1" a="1"/>
  <c r="S66591" i="17" s="1"/>
  <c r="R66538" i="17" a="1"/>
  <c r="R66538" i="17" s="1"/>
  <c r="S66538" i="17" s="1" a="1"/>
  <c r="S66538" i="17" s="1"/>
  <c r="R66510" i="17" a="1"/>
  <c r="R66510" i="17" s="1"/>
  <c r="S66510" i="17" s="1" a="1"/>
  <c r="S66510" i="17" s="1"/>
  <c r="R66506" i="17" a="1"/>
  <c r="R66506" i="17" s="1"/>
  <c r="S66506" i="17" s="1" a="1"/>
  <c r="S66506" i="17" s="1"/>
  <c r="R66198" i="17" a="1"/>
  <c r="R66198" i="17" s="1"/>
  <c r="S66198" i="17" s="1" a="1"/>
  <c r="S66198" i="17" s="1"/>
  <c r="R66039" i="17" a="1"/>
  <c r="R66039" i="17" s="1"/>
  <c r="S66039" i="17" s="1" a="1"/>
  <c r="S66039" i="17" s="1"/>
  <c r="R65986" i="17" a="1"/>
  <c r="R65986" i="17" s="1"/>
  <c r="S65986" i="17" s="1" a="1"/>
  <c r="S65986" i="17" s="1"/>
  <c r="R65397" i="17" a="1"/>
  <c r="R65397" i="17" s="1"/>
  <c r="S65397" i="17" s="1" a="1"/>
  <c r="S65397" i="17" s="1"/>
  <c r="R65358" i="17" a="1"/>
  <c r="R65358" i="17" s="1"/>
  <c r="S65358" i="17" s="1" a="1"/>
  <c r="S65358" i="17" s="1"/>
  <c r="R65237" i="17" a="1"/>
  <c r="R65237" i="17" s="1"/>
  <c r="S65237" i="17" s="1" a="1"/>
  <c r="S65237" i="17" s="1"/>
  <c r="R65117" i="17" a="1"/>
  <c r="R65117" i="17" s="1"/>
  <c r="S65117" i="17" s="1" a="1"/>
  <c r="S65117" i="17" s="1"/>
  <c r="R64767" i="17" a="1"/>
  <c r="R64767" i="17" s="1"/>
  <c r="S64767" i="17" s="1" a="1"/>
  <c r="S64767" i="17" s="1"/>
  <c r="R64423" i="17" a="1"/>
  <c r="R64423" i="17" s="1"/>
  <c r="S64423" i="17" s="1" a="1"/>
  <c r="S64423" i="17" s="1"/>
  <c r="R63917" i="17" a="1"/>
  <c r="R63917" i="17" s="1"/>
  <c r="S63917" i="17" s="1" a="1"/>
  <c r="S63917" i="17" s="1"/>
  <c r="R63709" i="17" a="1"/>
  <c r="R63709" i="17" s="1"/>
  <c r="S63709" i="17" s="1" a="1"/>
  <c r="S63709" i="17" s="1"/>
  <c r="R63610" i="17" a="1"/>
  <c r="R63610" i="17" s="1"/>
  <c r="S63610" i="17" s="1" a="1"/>
  <c r="S63610" i="17" s="1"/>
  <c r="R63479" i="17" a="1"/>
  <c r="R63479" i="17" s="1"/>
  <c r="S63479" i="17" s="1" a="1"/>
  <c r="S63479" i="17" s="1"/>
  <c r="R63214" i="17" a="1"/>
  <c r="R63214" i="17" s="1"/>
  <c r="S63214" i="17" s="1" a="1"/>
  <c r="S63214" i="17" s="1"/>
  <c r="R63031" i="17" a="1"/>
  <c r="R63031" i="17" s="1"/>
  <c r="S63031" i="17" s="1" a="1"/>
  <c r="S63031" i="17" s="1"/>
  <c r="R62649" i="17" a="1"/>
  <c r="R62649" i="17" s="1"/>
  <c r="S62649" i="17" s="1" a="1"/>
  <c r="S62649" i="17" s="1"/>
  <c r="R62363" i="17" a="1"/>
  <c r="R62363" i="17" s="1"/>
  <c r="S62363" i="17" s="1" a="1"/>
  <c r="S62363" i="17" s="1"/>
  <c r="R61173" i="17" a="1"/>
  <c r="R61173" i="17" s="1"/>
  <c r="S61173" i="17" s="1" a="1"/>
  <c r="S61173" i="17" s="1"/>
  <c r="R60817" i="17" a="1"/>
  <c r="R60817" i="17" s="1"/>
  <c r="S60817" i="17" s="1" a="1"/>
  <c r="S60817" i="17" s="1"/>
  <c r="R60477" i="17" a="1"/>
  <c r="R60477" i="17" s="1"/>
  <c r="S60477" i="17" s="1" a="1"/>
  <c r="S60477" i="17" s="1"/>
  <c r="R60157" i="17" a="1"/>
  <c r="R60157" i="17" s="1"/>
  <c r="S60157" i="17" s="1" a="1"/>
  <c r="S60157" i="17" s="1"/>
  <c r="R59837" i="17" a="1"/>
  <c r="R59837" i="17" s="1"/>
  <c r="S59837" i="17" s="1" a="1"/>
  <c r="S59837" i="17" s="1"/>
  <c r="M58109" i="17" a="1"/>
  <c r="M58109" i="17" s="1"/>
  <c r="R58109" i="17" a="1"/>
  <c r="R58109" i="17" s="1"/>
  <c r="S58109" i="17" s="1" a="1"/>
  <c r="S58109" i="17" s="1"/>
  <c r="R64125" i="17" a="1"/>
  <c r="R64125" i="17" s="1"/>
  <c r="S64125" i="17" s="1" a="1"/>
  <c r="S64125" i="17" s="1"/>
  <c r="R63701" i="17" a="1"/>
  <c r="R63701" i="17" s="1"/>
  <c r="S63701" i="17" s="1" a="1"/>
  <c r="S63701" i="17" s="1"/>
  <c r="R63103" i="17" a="1"/>
  <c r="R63103" i="17" s="1"/>
  <c r="S63103" i="17" s="1" a="1"/>
  <c r="S63103" i="17" s="1"/>
  <c r="R62553" i="17" a="1"/>
  <c r="R62553" i="17" s="1"/>
  <c r="S62553" i="17" s="1" a="1"/>
  <c r="S62553" i="17" s="1"/>
  <c r="R61673" i="17" a="1"/>
  <c r="R61673" i="17" s="1"/>
  <c r="S61673" i="17" s="1" a="1"/>
  <c r="S61673" i="17" s="1"/>
  <c r="R61619" i="17" a="1"/>
  <c r="R61619" i="17" s="1"/>
  <c r="S61619" i="17" s="1" a="1"/>
  <c r="S61619" i="17" s="1"/>
  <c r="R61068" i="17" a="1"/>
  <c r="R61068" i="17" s="1"/>
  <c r="S61068" i="17" s="1" a="1"/>
  <c r="S61068" i="17" s="1"/>
  <c r="R61036" i="17" a="1"/>
  <c r="R61036" i="17" s="1"/>
  <c r="S61036" i="17" s="1" a="1"/>
  <c r="S61036" i="17" s="1"/>
  <c r="R60691" i="17" a="1"/>
  <c r="R60691" i="17" s="1"/>
  <c r="S60691" i="17" s="1" a="1"/>
  <c r="S60691" i="17" s="1"/>
  <c r="R60441" i="17" a="1"/>
  <c r="R60441" i="17" s="1"/>
  <c r="S60441" i="17" s="1" a="1"/>
  <c r="S60441" i="17" s="1"/>
  <c r="R60329" i="17" a="1"/>
  <c r="R60329" i="17" s="1"/>
  <c r="S60329" i="17" s="1" a="1"/>
  <c r="S60329" i="17" s="1"/>
  <c r="R60132" i="17" a="1"/>
  <c r="R60132" i="17" s="1"/>
  <c r="S60132" i="17" s="1" a="1"/>
  <c r="S60132" i="17" s="1"/>
  <c r="R59912" i="17" a="1"/>
  <c r="R59912" i="17" s="1"/>
  <c r="S59912" i="17" s="1" a="1"/>
  <c r="S59912" i="17" s="1"/>
  <c r="R59513" i="17" a="1"/>
  <c r="R59513" i="17" s="1"/>
  <c r="S59513" i="17" s="1" a="1"/>
  <c r="S59513" i="17" s="1"/>
  <c r="R59473" i="17" a="1"/>
  <c r="R59473" i="17" s="1"/>
  <c r="S59473" i="17" s="1" a="1"/>
  <c r="S59473" i="17" s="1"/>
  <c r="R59451" i="17" a="1"/>
  <c r="R59451" i="17" s="1"/>
  <c r="S59451" i="17" s="1" a="1"/>
  <c r="S59451" i="17" s="1"/>
  <c r="R59380" i="17" a="1"/>
  <c r="R59380" i="17" s="1"/>
  <c r="S59380" i="17" s="1" a="1"/>
  <c r="S59380" i="17" s="1"/>
  <c r="R59261" i="17" a="1"/>
  <c r="R59261" i="17" s="1"/>
  <c r="S59261" i="17" s="1" a="1"/>
  <c r="S59261" i="17" s="1"/>
  <c r="R59217" i="17" a="1"/>
  <c r="R59217" i="17" s="1"/>
  <c r="S59217" i="17" s="1" a="1"/>
  <c r="S59217" i="17" s="1"/>
  <c r="R59157" i="17" a="1"/>
  <c r="R59157" i="17" s="1"/>
  <c r="S59157" i="17" s="1" a="1"/>
  <c r="S59157" i="17" s="1"/>
  <c r="R58956" i="17" a="1"/>
  <c r="R58956" i="17" s="1"/>
  <c r="S58956" i="17" s="1" a="1"/>
  <c r="S58956" i="17" s="1"/>
  <c r="R58936" i="17" a="1"/>
  <c r="R58936" i="17" s="1"/>
  <c r="S58936" i="17" s="1" a="1"/>
  <c r="S58936" i="17" s="1"/>
  <c r="M57139" i="17" a="1"/>
  <c r="M57139" i="17" s="1"/>
  <c r="R57139" i="17" a="1"/>
  <c r="R57139" i="17" s="1"/>
  <c r="S57139" i="17" s="1" a="1"/>
  <c r="S57139" i="17" s="1"/>
  <c r="R62950" i="17" a="1"/>
  <c r="R62950" i="17" s="1"/>
  <c r="S62950" i="17" s="1" a="1"/>
  <c r="S62950" i="17" s="1"/>
  <c r="R62507" i="17" a="1"/>
  <c r="R62507" i="17" s="1"/>
  <c r="S62507" i="17" s="1" a="1"/>
  <c r="S62507" i="17" s="1"/>
  <c r="R62300" i="17" a="1"/>
  <c r="R62300" i="17" s="1"/>
  <c r="S62300" i="17" s="1" a="1"/>
  <c r="S62300" i="17" s="1"/>
  <c r="M58064" i="17" a="1"/>
  <c r="M58064" i="17" s="1"/>
  <c r="R58064" i="17" a="1"/>
  <c r="R58064" i="17" s="1"/>
  <c r="S58064" i="17" s="1" a="1"/>
  <c r="S58064" i="17" s="1"/>
  <c r="R58440" i="17" a="1"/>
  <c r="R58440" i="17" s="1"/>
  <c r="S58440" i="17" s="1" a="1"/>
  <c r="S58440" i="17" s="1"/>
  <c r="R58401" i="17" a="1"/>
  <c r="R58401" i="17" s="1"/>
  <c r="S58401" i="17" s="1" a="1"/>
  <c r="S58401" i="17" s="1"/>
  <c r="R58355" i="17" a="1"/>
  <c r="R58355" i="17" s="1"/>
  <c r="S58355" i="17" s="1" a="1"/>
  <c r="S58355" i="17" s="1"/>
  <c r="R58211" i="17" a="1"/>
  <c r="R58211" i="17" s="1"/>
  <c r="S58211" i="17" s="1" a="1"/>
  <c r="S58211" i="17" s="1"/>
  <c r="R58019" i="17" a="1"/>
  <c r="R58019" i="17" s="1"/>
  <c r="S58019" i="17" s="1" a="1"/>
  <c r="S58019" i="17" s="1"/>
  <c r="R57936" i="17" a="1"/>
  <c r="R57936" i="17" s="1"/>
  <c r="S57936" i="17" s="1" a="1"/>
  <c r="S57936" i="17" s="1"/>
  <c r="R57833" i="17" a="1"/>
  <c r="R57833" i="17" s="1"/>
  <c r="S57833" i="17" s="1" a="1"/>
  <c r="S57833" i="17" s="1"/>
  <c r="R57100" i="17" a="1"/>
  <c r="R57100" i="17" s="1"/>
  <c r="S57100" i="17" s="1" a="1"/>
  <c r="S57100" i="17" s="1"/>
  <c r="R56038" i="17" a="1"/>
  <c r="R56038" i="17" s="1"/>
  <c r="S56038" i="17" s="1" a="1"/>
  <c r="S56038" i="17" s="1"/>
  <c r="R56007" i="17" a="1"/>
  <c r="R56007" i="17" s="1"/>
  <c r="S56007" i="17" s="1" a="1"/>
  <c r="S56007" i="17" s="1"/>
  <c r="M54224" i="17" a="1"/>
  <c r="M54224" i="17" s="1"/>
  <c r="R54224" i="17" a="1"/>
  <c r="R54224" i="17" s="1"/>
  <c r="S54224" i="17" s="1" a="1"/>
  <c r="S54224" i="17" s="1"/>
  <c r="R54591" i="17" a="1"/>
  <c r="R54591" i="17" s="1"/>
  <c r="S54591" i="17" s="1" a="1"/>
  <c r="S54591" i="17" s="1"/>
  <c r="R55534" i="17" a="1"/>
  <c r="R55534" i="17" s="1"/>
  <c r="S55534" i="17" s="1" a="1"/>
  <c r="S55534" i="17" s="1"/>
  <c r="R55531" i="17" a="1"/>
  <c r="R55531" i="17" s="1"/>
  <c r="S55531" i="17" s="1" a="1"/>
  <c r="S55531" i="17" s="1"/>
  <c r="M54364" i="17" a="1"/>
  <c r="M54364" i="17" s="1"/>
  <c r="R54364" i="17" a="1"/>
  <c r="R54364" i="17" s="1"/>
  <c r="S54364" i="17" s="1" a="1"/>
  <c r="S54364" i="17" s="1"/>
  <c r="R58632" i="17" a="1"/>
  <c r="R58632" i="17" s="1"/>
  <c r="S58632" i="17" s="1" a="1"/>
  <c r="S58632" i="17" s="1"/>
  <c r="R58540" i="17" a="1"/>
  <c r="R58540" i="17" s="1"/>
  <c r="S58540" i="17" s="1" a="1"/>
  <c r="S58540" i="17" s="1"/>
  <c r="R58496" i="17" a="1"/>
  <c r="R58496" i="17" s="1"/>
  <c r="S58496" i="17" s="1" a="1"/>
  <c r="S58496" i="17" s="1"/>
  <c r="R58489" i="17" a="1"/>
  <c r="R58489" i="17" s="1"/>
  <c r="S58489" i="17" s="1" a="1"/>
  <c r="S58489" i="17" s="1"/>
  <c r="R58461" i="17" a="1"/>
  <c r="R58461" i="17" s="1"/>
  <c r="S58461" i="17" s="1" a="1"/>
  <c r="S58461" i="17" s="1"/>
  <c r="R58396" i="17" a="1"/>
  <c r="R58396" i="17" s="1"/>
  <c r="S58396" i="17" s="1" a="1"/>
  <c r="S58396" i="17" s="1"/>
  <c r="R58281" i="17" a="1"/>
  <c r="R58281" i="17" s="1"/>
  <c r="S58281" i="17" s="1" a="1"/>
  <c r="S58281" i="17" s="1"/>
  <c r="R58251" i="17" a="1"/>
  <c r="R58251" i="17" s="1"/>
  <c r="S58251" i="17" s="1" a="1"/>
  <c r="S58251" i="17" s="1"/>
  <c r="R58132" i="17" a="1"/>
  <c r="R58132" i="17" s="1"/>
  <c r="S58132" i="17" s="1" a="1"/>
  <c r="S58132" i="17" s="1"/>
  <c r="R57723" i="17" a="1"/>
  <c r="R57723" i="17" s="1"/>
  <c r="S57723" i="17" s="1" a="1"/>
  <c r="S57723" i="17" s="1"/>
  <c r="R57700" i="17" a="1"/>
  <c r="R57700" i="17" s="1"/>
  <c r="S57700" i="17" s="1" a="1"/>
  <c r="S57700" i="17" s="1"/>
  <c r="R57640" i="17" a="1"/>
  <c r="R57640" i="17" s="1"/>
  <c r="S57640" i="17" s="1" a="1"/>
  <c r="S57640" i="17" s="1"/>
  <c r="R57637" i="17" a="1"/>
  <c r="R57637" i="17" s="1"/>
  <c r="S57637" i="17" s="1" a="1"/>
  <c r="S57637" i="17" s="1"/>
  <c r="R57240" i="17" a="1"/>
  <c r="R57240" i="17" s="1"/>
  <c r="S57240" i="17" s="1" a="1"/>
  <c r="S57240" i="17" s="1"/>
  <c r="R57237" i="17" a="1"/>
  <c r="R57237" i="17" s="1"/>
  <c r="S57237" i="17" s="1" a="1"/>
  <c r="S57237" i="17" s="1"/>
  <c r="R57205" i="17" a="1"/>
  <c r="R57205" i="17" s="1"/>
  <c r="S57205" i="17" s="1" a="1"/>
  <c r="S57205" i="17" s="1"/>
  <c r="R57045" i="17" a="1"/>
  <c r="R57045" i="17" s="1"/>
  <c r="S57045" i="17" s="1" a="1"/>
  <c r="S57045" i="17" s="1"/>
  <c r="R56777" i="17" a="1"/>
  <c r="R56777" i="17" s="1"/>
  <c r="S56777" i="17" s="1" a="1"/>
  <c r="S56777" i="17" s="1"/>
  <c r="R56359" i="17" a="1"/>
  <c r="R56359" i="17" s="1"/>
  <c r="S56359" i="17" s="1" a="1"/>
  <c r="S56359" i="17" s="1"/>
  <c r="R56356" i="17" a="1"/>
  <c r="R56356" i="17" s="1"/>
  <c r="S56356" i="17" s="1" a="1"/>
  <c r="S56356" i="17" s="1"/>
  <c r="R55935" i="17" a="1"/>
  <c r="R55935" i="17" s="1"/>
  <c r="S55935" i="17" s="1" a="1"/>
  <c r="S55935" i="17" s="1"/>
  <c r="M52862" i="17" a="1"/>
  <c r="M52862" i="17" s="1"/>
  <c r="R52862" i="17" a="1"/>
  <c r="R52862" i="17" s="1"/>
  <c r="S52862" i="17" s="1" a="1"/>
  <c r="S52862" i="17" s="1"/>
  <c r="M52532" i="17" a="1"/>
  <c r="M52532" i="17" s="1"/>
  <c r="R52532" i="17" a="1"/>
  <c r="R52532" i="17" s="1"/>
  <c r="S52532" i="17" s="1" a="1"/>
  <c r="S52532" i="17" s="1"/>
  <c r="R55923" i="17" a="1"/>
  <c r="R55923" i="17" s="1"/>
  <c r="S55923" i="17" s="1" a="1"/>
  <c r="S55923" i="17" s="1"/>
  <c r="R55875" i="17" a="1"/>
  <c r="R55875" i="17" s="1"/>
  <c r="S55875" i="17" s="1" a="1"/>
  <c r="S55875" i="17" s="1"/>
  <c r="R55691" i="17" a="1"/>
  <c r="R55691" i="17" s="1"/>
  <c r="S55691" i="17" s="1" a="1"/>
  <c r="S55691" i="17" s="1"/>
  <c r="R55516" i="17" a="1"/>
  <c r="R55516" i="17" s="1"/>
  <c r="S55516" i="17" s="1" a="1"/>
  <c r="S55516" i="17" s="1"/>
  <c r="R55180" i="17" a="1"/>
  <c r="R55180" i="17" s="1"/>
  <c r="S55180" i="17" s="1" a="1"/>
  <c r="S55180" i="17" s="1"/>
  <c r="R55126" i="17" a="1"/>
  <c r="R55126" i="17" s="1"/>
  <c r="S55126" i="17" s="1" a="1"/>
  <c r="S55126" i="17" s="1"/>
  <c r="R54691" i="17" a="1"/>
  <c r="R54691" i="17" s="1"/>
  <c r="S54691" i="17" s="1" a="1"/>
  <c r="S54691" i="17" s="1"/>
  <c r="R54543" i="17" a="1"/>
  <c r="R54543" i="17" s="1"/>
  <c r="S54543" i="17" s="1" a="1"/>
  <c r="S54543" i="17" s="1"/>
  <c r="M53376" i="17" a="1"/>
  <c r="M53376" i="17" s="1"/>
  <c r="R53376" i="17" a="1"/>
  <c r="R53376" i="17" s="1"/>
  <c r="S53376" i="17" s="1" a="1"/>
  <c r="S53376" i="17" s="1"/>
  <c r="M52472" i="17" a="1"/>
  <c r="M52472" i="17" s="1"/>
  <c r="R52472" i="17" a="1"/>
  <c r="R52472" i="17" s="1"/>
  <c r="S52472" i="17" s="1" a="1"/>
  <c r="S52472" i="17" s="1"/>
  <c r="M47489" i="17" a="1"/>
  <c r="M47489" i="17" s="1"/>
  <c r="R47489" i="17" a="1"/>
  <c r="R47489" i="17" s="1"/>
  <c r="S47489" i="17" s="1" a="1"/>
  <c r="S47489" i="17" s="1"/>
  <c r="R53784" i="17" a="1"/>
  <c r="R53784" i="17" s="1"/>
  <c r="S53784" i="17" s="1" a="1"/>
  <c r="S53784" i="17" s="1"/>
  <c r="R53508" i="17" a="1"/>
  <c r="R53508" i="17" s="1"/>
  <c r="S53508" i="17" s="1" a="1"/>
  <c r="S53508" i="17" s="1"/>
  <c r="R53435" i="17" a="1"/>
  <c r="R53435" i="17" s="1"/>
  <c r="S53435" i="17" s="1" a="1"/>
  <c r="S53435" i="17" s="1"/>
  <c r="R52751" i="17" a="1"/>
  <c r="R52751" i="17" s="1"/>
  <c r="S52751" i="17" s="1" a="1"/>
  <c r="S52751" i="17" s="1"/>
  <c r="R52504" i="17" a="1"/>
  <c r="R52504" i="17" s="1"/>
  <c r="S52504" i="17" s="1" a="1"/>
  <c r="S52504" i="17" s="1"/>
  <c r="R52487" i="17" a="1"/>
  <c r="R52487" i="17" s="1"/>
  <c r="S52487" i="17" s="1" a="1"/>
  <c r="S52487" i="17" s="1"/>
  <c r="R52436" i="17" a="1"/>
  <c r="R52436" i="17" s="1"/>
  <c r="S52436" i="17" s="1" a="1"/>
  <c r="S52436" i="17" s="1"/>
  <c r="R52128" i="17" a="1"/>
  <c r="R52128" i="17" s="1"/>
  <c r="S52128" i="17" s="1" a="1"/>
  <c r="S52128" i="17" s="1"/>
  <c r="R50277" i="17" a="1"/>
  <c r="R50277" i="17" s="1"/>
  <c r="S50277" i="17" s="1" a="1"/>
  <c r="S50277" i="17" s="1"/>
  <c r="R49797" i="17" a="1"/>
  <c r="R49797" i="17" s="1"/>
  <c r="S49797" i="17" s="1" a="1"/>
  <c r="S49797" i="17" s="1"/>
  <c r="R49132" i="17" a="1"/>
  <c r="R49132" i="17" s="1"/>
  <c r="S49132" i="17" s="1" a="1"/>
  <c r="S49132" i="17" s="1"/>
  <c r="R47831" i="17" a="1"/>
  <c r="R47831" i="17" s="1"/>
  <c r="S47831" i="17" s="1" a="1"/>
  <c r="S47831" i="17" s="1"/>
  <c r="M46996" i="17" a="1"/>
  <c r="M46996" i="17" s="1"/>
  <c r="R46996" i="17" a="1"/>
  <c r="R46996" i="17" s="1"/>
  <c r="S46996" i="17" s="1" a="1"/>
  <c r="S46996" i="17" s="1"/>
  <c r="R54108" i="17" a="1"/>
  <c r="R54108" i="17" s="1"/>
  <c r="S54108" i="17" s="1" a="1"/>
  <c r="S54108" i="17" s="1"/>
  <c r="R52891" i="17" a="1"/>
  <c r="R52891" i="17" s="1"/>
  <c r="S52891" i="17" s="1" a="1"/>
  <c r="S52891" i="17" s="1"/>
  <c r="R52451" i="17" a="1"/>
  <c r="R52451" i="17" s="1"/>
  <c r="S52451" i="17" s="1" a="1"/>
  <c r="S52451" i="17" s="1"/>
  <c r="R52407" i="17" a="1"/>
  <c r="R52407" i="17" s="1"/>
  <c r="S52407" i="17" s="1" a="1"/>
  <c r="S52407" i="17" s="1"/>
  <c r="R50511" i="17" a="1"/>
  <c r="R50511" i="17" s="1"/>
  <c r="S50511" i="17" s="1" a="1"/>
  <c r="S50511" i="17" s="1"/>
  <c r="R49705" i="17" a="1"/>
  <c r="R49705" i="17" s="1"/>
  <c r="S49705" i="17" s="1" a="1"/>
  <c r="S49705" i="17" s="1"/>
  <c r="R53480" i="17" a="1"/>
  <c r="R53480" i="17" s="1"/>
  <c r="S53480" i="17" s="1" a="1"/>
  <c r="S53480" i="17" s="1"/>
  <c r="R52423" i="17" a="1"/>
  <c r="R52423" i="17" s="1"/>
  <c r="S52423" i="17" s="1" a="1"/>
  <c r="S52423" i="17" s="1"/>
  <c r="R52288" i="17" a="1"/>
  <c r="R52288" i="17" s="1"/>
  <c r="S52288" i="17" s="1" a="1"/>
  <c r="S52288" i="17" s="1"/>
  <c r="R51400" i="17" a="1"/>
  <c r="R51400" i="17" s="1"/>
  <c r="S51400" i="17" s="1" a="1"/>
  <c r="S51400" i="17" s="1"/>
  <c r="R51244" i="17" a="1"/>
  <c r="R51244" i="17" s="1"/>
  <c r="S51244" i="17" s="1" a="1"/>
  <c r="S51244" i="17" s="1"/>
  <c r="R51183" i="17" a="1"/>
  <c r="R51183" i="17" s="1"/>
  <c r="S51183" i="17" s="1" a="1"/>
  <c r="S51183" i="17" s="1"/>
  <c r="R50541" i="17" a="1"/>
  <c r="R50541" i="17" s="1"/>
  <c r="S50541" i="17" s="1" a="1"/>
  <c r="S50541" i="17" s="1"/>
  <c r="R49103" i="17" a="1"/>
  <c r="R49103" i="17" s="1"/>
  <c r="S49103" i="17" s="1" a="1"/>
  <c r="S49103" i="17" s="1"/>
  <c r="R48647" i="17" a="1"/>
  <c r="R48647" i="17" s="1"/>
  <c r="S48647" i="17" s="1" a="1"/>
  <c r="S48647" i="17" s="1"/>
  <c r="M47044" i="17" a="1"/>
  <c r="M47044" i="17" s="1"/>
  <c r="R47044" i="17" a="1"/>
  <c r="R47044" i="17" s="1"/>
  <c r="S47044" i="17" s="1" a="1"/>
  <c r="S47044" i="17" s="1"/>
  <c r="R53896" i="17" a="1"/>
  <c r="R53896" i="17" s="1"/>
  <c r="S53896" i="17" s="1" a="1"/>
  <c r="S53896" i="17" s="1"/>
  <c r="R53527" i="17" a="1"/>
  <c r="R53527" i="17" s="1"/>
  <c r="S53527" i="17" s="1" a="1"/>
  <c r="S53527" i="17" s="1"/>
  <c r="R52062" i="17" a="1"/>
  <c r="R52062" i="17" s="1"/>
  <c r="S52062" i="17" s="1" a="1"/>
  <c r="S52062" i="17" s="1"/>
  <c r="R45721" i="17" a="1"/>
  <c r="R45721" i="17" s="1"/>
  <c r="S45721" i="17" s="1" a="1"/>
  <c r="S45721" i="17" s="1"/>
  <c r="R45089" i="17" a="1"/>
  <c r="R45089" i="17" s="1"/>
  <c r="S45089" i="17" s="1" a="1"/>
  <c r="S45089" i="17" s="1"/>
  <c r="R45079" i="17" a="1"/>
  <c r="R45079" i="17" s="1"/>
  <c r="S45079" i="17" s="1" a="1"/>
  <c r="S45079" i="17" s="1"/>
  <c r="R45070" i="17" a="1"/>
  <c r="R45070" i="17" s="1"/>
  <c r="S45070" i="17" s="1" a="1"/>
  <c r="S45070" i="17" s="1"/>
  <c r="R44999" i="17" a="1"/>
  <c r="R44999" i="17" s="1"/>
  <c r="S44999" i="17" s="1" a="1"/>
  <c r="S44999" i="17" s="1"/>
  <c r="R43535" i="17" a="1"/>
  <c r="R43535" i="17" s="1"/>
  <c r="S43535" i="17" s="1" a="1"/>
  <c r="S43535" i="17" s="1"/>
  <c r="R42040" i="17" a="1"/>
  <c r="R42040" i="17" s="1"/>
  <c r="S42040" i="17" s="1" a="1"/>
  <c r="S42040" i="17" s="1"/>
  <c r="R41533" i="17" a="1"/>
  <c r="R41533" i="17" s="1"/>
  <c r="S41533" i="17" s="1" a="1"/>
  <c r="S41533" i="17" s="1"/>
  <c r="R47028" i="17" a="1"/>
  <c r="R47028" i="17" s="1"/>
  <c r="S47028" i="17" s="1" a="1"/>
  <c r="S47028" i="17" s="1"/>
  <c r="R46393" i="17" a="1"/>
  <c r="R46393" i="17" s="1"/>
  <c r="S46393" i="17" s="1" a="1"/>
  <c r="S46393" i="17" s="1"/>
  <c r="R45485" i="17" a="1"/>
  <c r="R45485" i="17" s="1"/>
  <c r="S45485" i="17" s="1" a="1"/>
  <c r="S45485" i="17" s="1"/>
  <c r="R45241" i="17" a="1"/>
  <c r="R45241" i="17" s="1"/>
  <c r="S45241" i="17" s="1" a="1"/>
  <c r="S45241" i="17" s="1"/>
  <c r="R45212" i="17" a="1"/>
  <c r="R45212" i="17" s="1"/>
  <c r="S45212" i="17" s="1" a="1"/>
  <c r="S45212" i="17" s="1"/>
  <c r="R44816" i="17" a="1"/>
  <c r="R44816" i="17" s="1"/>
  <c r="S44816" i="17" s="1" a="1"/>
  <c r="S44816" i="17" s="1"/>
  <c r="R44027" i="17" a="1"/>
  <c r="R44027" i="17" s="1"/>
  <c r="S44027" i="17" s="1" a="1"/>
  <c r="S44027" i="17" s="1"/>
  <c r="R43827" i="17" a="1"/>
  <c r="R43827" i="17" s="1"/>
  <c r="S43827" i="17" s="1" a="1"/>
  <c r="S43827" i="17" s="1"/>
  <c r="R42464" i="17" a="1"/>
  <c r="R42464" i="17" s="1"/>
  <c r="S42464" i="17" s="1" a="1"/>
  <c r="S42464" i="17" s="1"/>
  <c r="R45255" i="17" a="1"/>
  <c r="R45255" i="17" s="1"/>
  <c r="S45255" i="17" s="1" a="1"/>
  <c r="S45255" i="17" s="1"/>
  <c r="R45182" i="17" a="1"/>
  <c r="R45182" i="17" s="1"/>
  <c r="S45182" i="17" s="1" a="1"/>
  <c r="S45182" i="17" s="1"/>
  <c r="R44860" i="17" a="1"/>
  <c r="R44860" i="17" s="1"/>
  <c r="S44860" i="17" s="1" a="1"/>
  <c r="S44860" i="17" s="1"/>
  <c r="R44823" i="17" a="1"/>
  <c r="R44823" i="17" s="1"/>
  <c r="S44823" i="17" s="1" a="1"/>
  <c r="S44823" i="17" s="1"/>
  <c r="R44376" i="17" a="1"/>
  <c r="R44376" i="17" s="1"/>
  <c r="S44376" i="17" s="1" a="1"/>
  <c r="S44376" i="17" s="1"/>
  <c r="R41316" i="17" a="1"/>
  <c r="R41316" i="17" s="1"/>
  <c r="S41316" i="17" s="1" a="1"/>
  <c r="S41316" i="17" s="1"/>
  <c r="R40478" i="17" a="1"/>
  <c r="R40478" i="17" s="1"/>
  <c r="S40478" i="17" s="1" a="1"/>
  <c r="S40478" i="17" s="1"/>
  <c r="R43983" i="17" a="1"/>
  <c r="R43983" i="17" s="1"/>
  <c r="S43983" i="17" s="1" a="1"/>
  <c r="S43983" i="17" s="1"/>
  <c r="R43543" i="17" a="1"/>
  <c r="R43543" i="17" s="1"/>
  <c r="S43543" i="17" s="1" a="1"/>
  <c r="S43543" i="17" s="1"/>
  <c r="R43143" i="17" a="1"/>
  <c r="R43143" i="17" s="1"/>
  <c r="S43143" i="17" s="1" a="1"/>
  <c r="S43143" i="17" s="1"/>
  <c r="R42600" i="17" a="1"/>
  <c r="R42600" i="17" s="1"/>
  <c r="S42600" i="17" s="1" a="1"/>
  <c r="S42600" i="17" s="1"/>
  <c r="M40059" i="17" a="1"/>
  <c r="M40059" i="17" s="1"/>
  <c r="R40059" i="17" a="1"/>
  <c r="R40059" i="17" s="1"/>
  <c r="S40059" i="17" s="1" a="1"/>
  <c r="S40059" i="17" s="1"/>
  <c r="M40243" i="17" a="1"/>
  <c r="M40243" i="17" s="1"/>
  <c r="R40243" i="17" a="1"/>
  <c r="R40243" i="17" s="1"/>
  <c r="S40243" i="17" s="1" a="1"/>
  <c r="S40243" i="17" s="1"/>
  <c r="R46988" i="17" a="1"/>
  <c r="R46988" i="17" s="1"/>
  <c r="S46988" i="17" s="1" a="1"/>
  <c r="S46988" i="17" s="1"/>
  <c r="R46526" i="17" a="1"/>
  <c r="R46526" i="17" s="1"/>
  <c r="S46526" i="17" s="1" a="1"/>
  <c r="S46526" i="17" s="1"/>
  <c r="R41834" i="17" a="1"/>
  <c r="R41834" i="17" s="1"/>
  <c r="S41834" i="17" s="1" a="1"/>
  <c r="S41834" i="17" s="1"/>
  <c r="R41778" i="17" a="1"/>
  <c r="R41778" i="17" s="1"/>
  <c r="S41778" i="17" s="1" a="1"/>
  <c r="S41778" i="17" s="1"/>
  <c r="R41219" i="17" a="1"/>
  <c r="R41219" i="17" s="1"/>
  <c r="S41219" i="17" s="1" a="1"/>
  <c r="S41219" i="17" s="1"/>
  <c r="R34841" i="17" a="1"/>
  <c r="R34841" i="17" s="1"/>
  <c r="S34841" i="17" s="1" a="1"/>
  <c r="S34841" i="17" s="1"/>
  <c r="R32981" i="17" a="1"/>
  <c r="R32981" i="17" s="1"/>
  <c r="S32981" i="17" s="1" a="1"/>
  <c r="S32981" i="17" s="1"/>
  <c r="R39998" i="17" a="1"/>
  <c r="R39998" i="17" s="1"/>
  <c r="S39998" i="17" s="1" a="1"/>
  <c r="S39998" i="17" s="1"/>
  <c r="R39766" i="17" a="1"/>
  <c r="R39766" i="17" s="1"/>
  <c r="S39766" i="17" s="1" a="1"/>
  <c r="S39766" i="17" s="1"/>
  <c r="R34851" i="17" a="1"/>
  <c r="R34851" i="17" s="1"/>
  <c r="S34851" i="17" s="1" a="1"/>
  <c r="S34851" i="17" s="1"/>
  <c r="R39982" i="17" a="1"/>
  <c r="R39982" i="17" s="1"/>
  <c r="S39982" i="17" s="1" a="1"/>
  <c r="S39982" i="17" s="1"/>
  <c r="R39844" i="17" a="1"/>
  <c r="R39844" i="17" s="1"/>
  <c r="S39844" i="17" s="1" a="1"/>
  <c r="S39844" i="17" s="1"/>
  <c r="R39173" i="17" a="1"/>
  <c r="R39173" i="17" s="1"/>
  <c r="S39173" i="17" s="1" a="1"/>
  <c r="S39173" i="17" s="1"/>
  <c r="R38947" i="17" a="1"/>
  <c r="R38947" i="17" s="1"/>
  <c r="S38947" i="17" s="1" a="1"/>
  <c r="S38947" i="17" s="1"/>
  <c r="R37907" i="17" a="1"/>
  <c r="R37907" i="17" s="1"/>
  <c r="S37907" i="17" s="1" a="1"/>
  <c r="S37907" i="17" s="1"/>
  <c r="R37408" i="17" a="1"/>
  <c r="R37408" i="17" s="1"/>
  <c r="S37408" i="17" s="1" a="1"/>
  <c r="S37408" i="17" s="1"/>
  <c r="R37243" i="17" a="1"/>
  <c r="R37243" i="17" s="1"/>
  <c r="S37243" i="17" s="1" a="1"/>
  <c r="S37243" i="17" s="1"/>
  <c r="R35767" i="17" a="1"/>
  <c r="R35767" i="17" s="1"/>
  <c r="S35767" i="17" s="1" a="1"/>
  <c r="S35767" i="17" s="1"/>
  <c r="R35547" i="17" a="1"/>
  <c r="R35547" i="17" s="1"/>
  <c r="S35547" i="17" s="1" a="1"/>
  <c r="S35547" i="17" s="1"/>
  <c r="R38124" i="17" a="1"/>
  <c r="R38124" i="17" s="1"/>
  <c r="S38124" i="17" s="1" a="1"/>
  <c r="S38124" i="17" s="1"/>
  <c r="R36314" i="17" a="1"/>
  <c r="R36314" i="17" s="1"/>
  <c r="S36314" i="17" s="1" a="1"/>
  <c r="S36314" i="17" s="1"/>
  <c r="R35571" i="17" a="1"/>
  <c r="R35571" i="17" s="1"/>
  <c r="S35571" i="17" s="1" a="1"/>
  <c r="S35571" i="17" s="1"/>
  <c r="R35307" i="17" a="1"/>
  <c r="R35307" i="17" s="1"/>
  <c r="S35307" i="17" s="1" a="1"/>
  <c r="S35307" i="17" s="1"/>
  <c r="R40118" i="17" a="1"/>
  <c r="R40118" i="17" s="1"/>
  <c r="S40118" i="17" s="1" a="1"/>
  <c r="S40118" i="17" s="1"/>
  <c r="R38755" i="17" a="1"/>
  <c r="R38755" i="17" s="1"/>
  <c r="S38755" i="17" s="1" a="1"/>
  <c r="S38755" i="17" s="1"/>
  <c r="R37399" i="17" a="1"/>
  <c r="R37399" i="17" s="1"/>
  <c r="S37399" i="17" s="1" a="1"/>
  <c r="S37399" i="17" s="1"/>
  <c r="R37114" i="17" a="1"/>
  <c r="R37114" i="17" s="1"/>
  <c r="S37114" i="17" s="1" a="1"/>
  <c r="S37114" i="17" s="1"/>
  <c r="R37120" i="17" a="1"/>
  <c r="R37120" i="17" s="1"/>
  <c r="S37120" i="17" s="1" a="1"/>
  <c r="S37120" i="17" s="1"/>
  <c r="R36288" i="17" a="1"/>
  <c r="R36288" i="17" s="1"/>
  <c r="S36288" i="17" s="1" a="1"/>
  <c r="S36288" i="17" s="1"/>
  <c r="R36200" i="17" a="1"/>
  <c r="R36200" i="17" s="1"/>
  <c r="S36200" i="17" s="1" a="1"/>
  <c r="S36200" i="17" s="1"/>
  <c r="R25394" i="17" a="1"/>
  <c r="R25394" i="17" s="1"/>
  <c r="S25394" i="17" s="1" a="1"/>
  <c r="S25394" i="17" s="1"/>
  <c r="R25367" i="17" a="1"/>
  <c r="R25367" i="17" s="1"/>
  <c r="S25367" i="17" s="1" a="1"/>
  <c r="S25367" i="17" s="1"/>
  <c r="R24666" i="17" a="1"/>
  <c r="R24666" i="17" s="1"/>
  <c r="S24666" i="17" s="1" a="1"/>
  <c r="S24666" i="17" s="1"/>
  <c r="R31916" i="17" a="1"/>
  <c r="R31916" i="17" s="1"/>
  <c r="S31916" i="17" s="1" a="1"/>
  <c r="S31916" i="17" s="1"/>
  <c r="R31277" i="17" a="1"/>
  <c r="R31277" i="17" s="1"/>
  <c r="S31277" i="17" s="1" a="1"/>
  <c r="S31277" i="17" s="1"/>
  <c r="R31014" i="17" a="1"/>
  <c r="R31014" i="17" s="1"/>
  <c r="S31014" i="17" s="1" a="1"/>
  <c r="S31014" i="17" s="1"/>
  <c r="R31002" i="17" a="1"/>
  <c r="R31002" i="17" s="1"/>
  <c r="S31002" i="17" s="1" a="1"/>
  <c r="S31002" i="17" s="1"/>
  <c r="R30873" i="17" a="1"/>
  <c r="R30873" i="17" s="1"/>
  <c r="S30873" i="17" s="1" a="1"/>
  <c r="S30873" i="17" s="1"/>
  <c r="R30137" i="17" a="1"/>
  <c r="R30137" i="17" s="1"/>
  <c r="S30137" i="17" s="1" a="1"/>
  <c r="S30137" i="17" s="1"/>
  <c r="R29384" i="17" a="1"/>
  <c r="R29384" i="17" s="1"/>
  <c r="S29384" i="17" s="1" a="1"/>
  <c r="S29384" i="17" s="1"/>
  <c r="R28544" i="17" a="1"/>
  <c r="R28544" i="17" s="1"/>
  <c r="S28544" i="17" s="1" a="1"/>
  <c r="S28544" i="17" s="1"/>
  <c r="M24338" i="17" a="1"/>
  <c r="M24338" i="17" s="1"/>
  <c r="R24338" i="17" a="1"/>
  <c r="R24338" i="17" s="1"/>
  <c r="S24338" i="17" s="1" a="1"/>
  <c r="S24338" i="17" s="1"/>
  <c r="R30145" i="17" a="1"/>
  <c r="R30145" i="17" s="1"/>
  <c r="S30145" i="17" s="1" a="1"/>
  <c r="S30145" i="17" s="1"/>
  <c r="R29898" i="17" a="1"/>
  <c r="R29898" i="17" s="1"/>
  <c r="S29898" i="17" s="1" a="1"/>
  <c r="S29898" i="17" s="1"/>
  <c r="R29433" i="17" a="1"/>
  <c r="R29433" i="17" s="1"/>
  <c r="S29433" i="17" s="1" a="1"/>
  <c r="S29433" i="17" s="1"/>
  <c r="R29419" i="17" a="1"/>
  <c r="R29419" i="17" s="1"/>
  <c r="S29419" i="17" s="1" a="1"/>
  <c r="S29419" i="17" s="1"/>
  <c r="R29272" i="17" a="1"/>
  <c r="R29272" i="17" s="1"/>
  <c r="S29272" i="17" s="1" a="1"/>
  <c r="S29272" i="17" s="1"/>
  <c r="R24781" i="17" a="1"/>
  <c r="R24781" i="17" s="1"/>
  <c r="S24781" i="17" s="1" a="1"/>
  <c r="S24781" i="17" s="1"/>
  <c r="R24733" i="17" a="1"/>
  <c r="R24733" i="17" s="1"/>
  <c r="S24733" i="17" s="1" a="1"/>
  <c r="S24733" i="17" s="1"/>
  <c r="R29128" i="17" a="1"/>
  <c r="R29128" i="17" s="1"/>
  <c r="S29128" i="17" s="1" a="1"/>
  <c r="S29128" i="17" s="1"/>
  <c r="R28681" i="17" a="1"/>
  <c r="R28681" i="17" s="1"/>
  <c r="S28681" i="17" s="1" a="1"/>
  <c r="S28681" i="17" s="1"/>
  <c r="R28644" i="17" a="1"/>
  <c r="R28644" i="17" s="1"/>
  <c r="S28644" i="17" s="1" a="1"/>
  <c r="S28644" i="17" s="1"/>
  <c r="R28552" i="17" a="1"/>
  <c r="R28552" i="17" s="1"/>
  <c r="S28552" i="17" s="1" a="1"/>
  <c r="S28552" i="17" s="1"/>
  <c r="R26110" i="17" a="1"/>
  <c r="R26110" i="17" s="1"/>
  <c r="S26110" i="17" s="1" a="1"/>
  <c r="S26110" i="17" s="1"/>
  <c r="R31069" i="17" a="1"/>
  <c r="R31069" i="17" s="1"/>
  <c r="S31069" i="17" s="1" a="1"/>
  <c r="S31069" i="17" s="1"/>
  <c r="R30281" i="17" a="1"/>
  <c r="R30281" i="17" s="1"/>
  <c r="S30281" i="17" s="1" a="1"/>
  <c r="S30281" i="17" s="1"/>
  <c r="R29890" i="17" a="1"/>
  <c r="R29890" i="17" s="1"/>
  <c r="S29890" i="17" s="1" a="1"/>
  <c r="S29890" i="17" s="1"/>
  <c r="R28620" i="17" a="1"/>
  <c r="R28620" i="17" s="1"/>
  <c r="S28620" i="17" s="1" a="1"/>
  <c r="S28620" i="17" s="1"/>
  <c r="R28284" i="17" a="1"/>
  <c r="R28284" i="17" s="1"/>
  <c r="S28284" i="17" s="1" a="1"/>
  <c r="S28284" i="17" s="1"/>
  <c r="R28272" i="17" a="1"/>
  <c r="R28272" i="17" s="1"/>
  <c r="S28272" i="17" s="1" a="1"/>
  <c r="S28272" i="17" s="1"/>
  <c r="R27588" i="17" a="1"/>
  <c r="R27588" i="17" s="1"/>
  <c r="S27588" i="17" s="1" a="1"/>
  <c r="S27588" i="17" s="1"/>
  <c r="R26542" i="17" a="1"/>
  <c r="R26542" i="17" s="1"/>
  <c r="S26542" i="17" s="1" a="1"/>
  <c r="S26542" i="17" s="1"/>
  <c r="R25422" i="17" a="1"/>
  <c r="R25422" i="17" s="1"/>
  <c r="S25422" i="17" s="1" a="1"/>
  <c r="S25422" i="17" s="1"/>
  <c r="R16842" i="17" a="1"/>
  <c r="R16842" i="17" s="1"/>
  <c r="S16842" i="17" s="1" a="1"/>
  <c r="S16842" i="17" s="1"/>
  <c r="R23813" i="17" a="1"/>
  <c r="R23813" i="17" s="1"/>
  <c r="S23813" i="17" s="1" a="1"/>
  <c r="S23813" i="17" s="1"/>
  <c r="R19474" i="17" a="1"/>
  <c r="R19474" i="17" s="1"/>
  <c r="S19474" i="17" s="1" a="1"/>
  <c r="S19474" i="17" s="1"/>
  <c r="R19157" i="17" a="1"/>
  <c r="R19157" i="17" s="1"/>
  <c r="S19157" i="17" s="1" a="1"/>
  <c r="S19157" i="17" s="1"/>
  <c r="R18689" i="17" a="1"/>
  <c r="R18689" i="17" s="1"/>
  <c r="S18689" i="17" s="1" a="1"/>
  <c r="S18689" i="17" s="1"/>
  <c r="R20973" i="17" a="1"/>
  <c r="R20973" i="17" s="1"/>
  <c r="S20973" i="17" s="1" a="1"/>
  <c r="S20973" i="17" s="1"/>
  <c r="R18541" i="17" a="1"/>
  <c r="R18541" i="17" s="1"/>
  <c r="S18541" i="17" s="1" a="1"/>
  <c r="S18541" i="17" s="1"/>
  <c r="R17949" i="17" a="1"/>
  <c r="R17949" i="17" s="1"/>
  <c r="S17949" i="17" s="1" a="1"/>
  <c r="S17949" i="17" s="1"/>
  <c r="R21714" i="17" a="1"/>
  <c r="R21714" i="17" s="1"/>
  <c r="S21714" i="17" s="1" a="1"/>
  <c r="S21714" i="17" s="1"/>
  <c r="R21679" i="17" a="1"/>
  <c r="R21679" i="17" s="1"/>
  <c r="S21679" i="17" s="1" a="1"/>
  <c r="S21679" i="17" s="1"/>
  <c r="R19461" i="17" a="1"/>
  <c r="R19461" i="17" s="1"/>
  <c r="S19461" i="17" s="1" a="1"/>
  <c r="S19461" i="17" s="1"/>
  <c r="R16878" i="17" a="1"/>
  <c r="R16878" i="17" s="1"/>
  <c r="S16878" i="17" s="1" a="1"/>
  <c r="S16878" i="17" s="1"/>
  <c r="R23269" i="17" a="1"/>
  <c r="R23269" i="17" s="1"/>
  <c r="S23269" i="17" s="1" a="1"/>
  <c r="S23269" i="17" s="1"/>
  <c r="R18580" i="17" a="1"/>
  <c r="R18580" i="17" s="1"/>
  <c r="S18580" i="17" s="1" a="1"/>
  <c r="S18580" i="17" s="1"/>
  <c r="R19852" i="17" a="1"/>
  <c r="R19852" i="17" s="1"/>
  <c r="S19852" i="17" s="1" a="1"/>
  <c r="S19852" i="17" s="1"/>
  <c r="R19774" i="17" a="1"/>
  <c r="R19774" i="17" s="1"/>
  <c r="S19774" i="17" s="1" a="1"/>
  <c r="S19774" i="17" s="1"/>
  <c r="R18222" i="17" a="1"/>
  <c r="R18222" i="17" s="1"/>
  <c r="S18222" i="17" s="1" a="1"/>
  <c r="S18222" i="17" s="1"/>
  <c r="R16111" i="17" a="1"/>
  <c r="R16111" i="17" s="1"/>
  <c r="S16111" i="17" s="1" a="1"/>
  <c r="S16111" i="17" s="1"/>
  <c r="R15277" i="17" a="1"/>
  <c r="R15277" i="17" s="1"/>
  <c r="S15277" i="17" s="1" a="1"/>
  <c r="S15277" i="17" s="1"/>
  <c r="R13291" i="17" a="1"/>
  <c r="R13291" i="17" s="1"/>
  <c r="S13291" i="17" s="1" a="1"/>
  <c r="S13291" i="17" s="1"/>
  <c r="R13254" i="17" a="1"/>
  <c r="R13254" i="17" s="1"/>
  <c r="S13254" i="17" s="1" a="1"/>
  <c r="S13254" i="17" s="1"/>
  <c r="R15954" i="17" a="1"/>
  <c r="R15954" i="17" s="1"/>
  <c r="S15954" i="17" s="1" a="1"/>
  <c r="S15954" i="17" s="1"/>
  <c r="R15682" i="17" a="1"/>
  <c r="R15682" i="17" s="1"/>
  <c r="S15682" i="17" s="1" a="1"/>
  <c r="S15682" i="17" s="1"/>
  <c r="R14650" i="17" a="1"/>
  <c r="R14650" i="17" s="1"/>
  <c r="S14650" i="17" s="1" a="1"/>
  <c r="S14650" i="17" s="1"/>
  <c r="R13385" i="17" a="1"/>
  <c r="R13385" i="17" s="1"/>
  <c r="S13385" i="17" s="1" a="1"/>
  <c r="S13385" i="17" s="1"/>
  <c r="R13274" i="17" a="1"/>
  <c r="R13274" i="17" s="1"/>
  <c r="S13274" i="17" s="1" a="1"/>
  <c r="S13274" i="17" s="1"/>
  <c r="R13750" i="17" a="1"/>
  <c r="R13750" i="17" s="1"/>
  <c r="S13750" i="17" s="1" a="1"/>
  <c r="S13750" i="17" s="1"/>
  <c r="M11907" i="17" a="1"/>
  <c r="M11907" i="17" s="1"/>
  <c r="R11907" i="17" a="1"/>
  <c r="R11907" i="17" s="1"/>
  <c r="S11907" i="17" s="1" a="1"/>
  <c r="S11907" i="17" s="1"/>
  <c r="M11469" i="17" a="1"/>
  <c r="M11469" i="17" s="1"/>
  <c r="R11469" i="17" a="1"/>
  <c r="R11469" i="17" s="1"/>
  <c r="S11469" i="17" s="1" a="1"/>
  <c r="S11469" i="17" s="1"/>
  <c r="R9098" i="17" a="1"/>
  <c r="R9098" i="17" s="1"/>
  <c r="S9098" i="17" s="1" a="1"/>
  <c r="S9098" i="17" s="1"/>
  <c r="R8348" i="17" a="1"/>
  <c r="R8348" i="17" s="1"/>
  <c r="S8348" i="17" s="1" a="1"/>
  <c r="S8348" i="17" s="1"/>
  <c r="R9473" i="17" a="1"/>
  <c r="R9473" i="17" s="1"/>
  <c r="S9473" i="17" s="1" a="1"/>
  <c r="S9473" i="17" s="1"/>
  <c r="R10549" i="17" a="1"/>
  <c r="R10549" i="17" s="1"/>
  <c r="S10549" i="17" s="1" a="1"/>
  <c r="S10549" i="17" s="1"/>
  <c r="R10452" i="17" a="1"/>
  <c r="R10452" i="17" s="1"/>
  <c r="S10452" i="17" s="1" a="1"/>
  <c r="S10452" i="17" s="1"/>
  <c r="R8314" i="17" a="1"/>
  <c r="R8314" i="17" s="1"/>
  <c r="S8314" i="17" s="1" a="1"/>
  <c r="S8314" i="17" s="1"/>
  <c r="M8035" i="17" a="1"/>
  <c r="M8035" i="17" s="1"/>
  <c r="R8035" i="17" a="1"/>
  <c r="R8035" i="17" s="1"/>
  <c r="S8035" i="17" s="1" a="1"/>
  <c r="S8035" i="17" s="1"/>
  <c r="R10492" i="17" a="1"/>
  <c r="R10492" i="17" s="1"/>
  <c r="S10492" i="17" s="1" a="1"/>
  <c r="S10492" i="17" s="1"/>
  <c r="R11832" i="17" a="1"/>
  <c r="R11832" i="17" s="1"/>
  <c r="S11832" i="17" s="1" a="1"/>
  <c r="S11832" i="17" s="1"/>
  <c r="R9346" i="17" a="1"/>
  <c r="R9346" i="17" s="1"/>
  <c r="S9346" i="17" s="1" a="1"/>
  <c r="S9346" i="17" s="1"/>
  <c r="R7342" i="17" a="1"/>
  <c r="R7342" i="17" s="1"/>
  <c r="S7342" i="17" s="1" a="1"/>
  <c r="S7342" i="17" s="1"/>
  <c r="R6726" i="17" a="1"/>
  <c r="R6726" i="17" s="1"/>
  <c r="S6726" i="17" s="1" a="1"/>
  <c r="S6726" i="17" s="1"/>
  <c r="R6218" i="17" a="1"/>
  <c r="R6218" i="17" s="1"/>
  <c r="S6218" i="17" s="1" a="1"/>
  <c r="S6218" i="17" s="1"/>
  <c r="R5735" i="17" a="1"/>
  <c r="R5735" i="17" s="1"/>
  <c r="S5735" i="17" s="1" a="1"/>
  <c r="S5735" i="17" s="1"/>
  <c r="R4793" i="17" a="1"/>
  <c r="R4793" i="17" s="1"/>
  <c r="S4793" i="17" s="1" a="1"/>
  <c r="S4793" i="17" s="1"/>
  <c r="R3902" i="17" a="1"/>
  <c r="R3902" i="17" s="1"/>
  <c r="S3902" i="17" s="1" a="1"/>
  <c r="S3902" i="17" s="1"/>
  <c r="R7155" i="17" a="1"/>
  <c r="R7155" i="17" s="1"/>
  <c r="S7155" i="17" s="1" a="1"/>
  <c r="S7155" i="17" s="1"/>
  <c r="R5607" i="17" a="1"/>
  <c r="R5607" i="17" s="1"/>
  <c r="S5607" i="17" s="1" a="1"/>
  <c r="S5607" i="17" s="1"/>
  <c r="R5260" i="17" a="1"/>
  <c r="R5260" i="17" s="1"/>
  <c r="S5260" i="17" s="1" a="1"/>
  <c r="S5260" i="17" s="1"/>
  <c r="R4821" i="17" a="1"/>
  <c r="R4821" i="17" s="1"/>
  <c r="S4821" i="17" s="1" a="1"/>
  <c r="S4821" i="17" s="1"/>
  <c r="R3715" i="17" a="1"/>
  <c r="R3715" i="17" s="1"/>
  <c r="S3715" i="17" s="1" a="1"/>
  <c r="S3715" i="17" s="1"/>
  <c r="M3702" i="17" a="1"/>
  <c r="M3702" i="17" s="1"/>
  <c r="R3702" i="17" a="1"/>
  <c r="R3702" i="17" s="1"/>
  <c r="S3702" i="17" s="1" a="1"/>
  <c r="S3702" i="17" s="1"/>
  <c r="M3670" i="17" a="1"/>
  <c r="M3670" i="17" s="1"/>
  <c r="R3670" i="17" a="1"/>
  <c r="R3670" i="17" s="1"/>
  <c r="S3670" i="17" s="1" a="1"/>
  <c r="S3670" i="17" s="1"/>
  <c r="R6609" i="17" a="1"/>
  <c r="R6609" i="17" s="1"/>
  <c r="S6609" i="17" s="1" a="1"/>
  <c r="S6609" i="17" s="1"/>
  <c r="R5554" i="17" a="1"/>
  <c r="R5554" i="17" s="1"/>
  <c r="S5554" i="17" s="1" a="1"/>
  <c r="S5554" i="17" s="1"/>
  <c r="R5427" i="17" a="1"/>
  <c r="R5427" i="17" s="1"/>
  <c r="S5427" i="17" s="1" a="1"/>
  <c r="S5427" i="17" s="1"/>
  <c r="R4560" i="17" a="1"/>
  <c r="R4560" i="17" s="1"/>
  <c r="S4560" i="17" s="1" a="1"/>
  <c r="S4560" i="17" s="1"/>
  <c r="R5383" i="17" a="1"/>
  <c r="R5383" i="17" s="1"/>
  <c r="S5383" i="17" s="1" a="1"/>
  <c r="S5383" i="17" s="1"/>
  <c r="R3910" i="17" a="1"/>
  <c r="R3910" i="17" s="1"/>
  <c r="S3910" i="17" s="1" a="1"/>
  <c r="S3910" i="17" s="1"/>
  <c r="R6742" i="17" a="1"/>
  <c r="R6742" i="17" s="1"/>
  <c r="S6742" i="17" s="1" a="1"/>
  <c r="S6742" i="17" s="1"/>
  <c r="R6027" i="17" a="1"/>
  <c r="R6027" i="17" s="1"/>
  <c r="S6027" i="17" s="1" a="1"/>
  <c r="S6027" i="17" s="1"/>
  <c r="R5795" i="17" a="1"/>
  <c r="R5795" i="17" s="1"/>
  <c r="S5795" i="17" s="1" a="1"/>
  <c r="S5795" i="17" s="1"/>
  <c r="R2959" i="17" a="1"/>
  <c r="R2959" i="17" s="1"/>
  <c r="S2959" i="17" s="1" a="1"/>
  <c r="S2959" i="17" s="1"/>
  <c r="R2017" i="17" a="1"/>
  <c r="R2017" i="17" s="1"/>
  <c r="S2017" i="17" s="1" a="1"/>
  <c r="S2017" i="17" s="1"/>
  <c r="R1487" i="17" a="1"/>
  <c r="R1487" i="17" s="1"/>
  <c r="S1487" i="17" s="1" a="1"/>
  <c r="S1487" i="17" s="1"/>
  <c r="R1023" i="17" a="1"/>
  <c r="R1023" i="17" s="1"/>
  <c r="S1023" i="17" s="1" a="1"/>
  <c r="S1023" i="17" s="1"/>
  <c r="R246" i="17" a="1"/>
  <c r="R246" i="17" s="1"/>
  <c r="S246" i="17" s="1" a="1"/>
  <c r="S246" i="17" s="1"/>
  <c r="R197" i="17" a="1"/>
  <c r="R197" i="17" s="1"/>
  <c r="S197" i="17" s="1" a="1"/>
  <c r="S197" i="17" s="1"/>
  <c r="R855" i="17" a="1"/>
  <c r="R855" i="17" s="1"/>
  <c r="S855" i="17" s="1" a="1"/>
  <c r="S855" i="17" s="1"/>
  <c r="R3161" i="17" a="1"/>
  <c r="R3161" i="17" s="1"/>
  <c r="S3161" i="17" s="1" a="1"/>
  <c r="S3161" i="17" s="1"/>
  <c r="R2933" i="17" a="1"/>
  <c r="R2933" i="17" s="1"/>
  <c r="S2933" i="17" s="1" a="1"/>
  <c r="S2933" i="17" s="1"/>
  <c r="R1070" i="17" a="1"/>
  <c r="R1070" i="17" s="1"/>
  <c r="S1070" i="17" s="1" a="1"/>
  <c r="S1070" i="17" s="1"/>
  <c r="R1040" i="17" a="1"/>
  <c r="R1040" i="17" s="1"/>
  <c r="S1040" i="17" s="1" a="1"/>
  <c r="S1040" i="17" s="1"/>
  <c r="R739" i="17" a="1"/>
  <c r="R739" i="17" s="1"/>
  <c r="S739" i="17" s="1" a="1"/>
  <c r="S739" i="17" s="1"/>
  <c r="R233" i="17" a="1"/>
  <c r="R233" i="17" s="1"/>
  <c r="S233" i="17" s="1" a="1"/>
  <c r="S233" i="17" s="1"/>
  <c r="R3131" i="17" a="1"/>
  <c r="R3131" i="17" s="1"/>
  <c r="S3131" i="17" s="1" a="1"/>
  <c r="S3131" i="17" s="1"/>
  <c r="R3011" i="17" a="1"/>
  <c r="R3011" i="17" s="1"/>
  <c r="S3011" i="17" s="1" a="1"/>
  <c r="S3011" i="17" s="1"/>
  <c r="R2487" i="17" a="1"/>
  <c r="R2487" i="17" s="1"/>
  <c r="S2487" i="17" s="1" a="1"/>
  <c r="S2487" i="17" s="1"/>
  <c r="R1359" i="17" a="1"/>
  <c r="R1359" i="17" s="1"/>
  <c r="S1359" i="17" s="1" a="1"/>
  <c r="S1359" i="17" s="1"/>
  <c r="M84632" i="17" a="1"/>
  <c r="M84632" i="17" s="1"/>
  <c r="R84632" i="17" a="1"/>
  <c r="R84632" i="17" s="1"/>
  <c r="S84632" i="17" s="1" a="1"/>
  <c r="S84632" i="17" s="1"/>
  <c r="M84202" i="17" a="1"/>
  <c r="M84202" i="17" s="1"/>
  <c r="R84202" i="17" a="1"/>
  <c r="R84202" i="17" s="1"/>
  <c r="S84202" i="17" s="1" a="1"/>
  <c r="S84202" i="17" s="1"/>
  <c r="M83601" i="17" a="1"/>
  <c r="M83601" i="17" s="1"/>
  <c r="R83601" i="17" a="1"/>
  <c r="R83601" i="17" s="1"/>
  <c r="S83601" i="17" s="1" a="1"/>
  <c r="S83601" i="17" s="1"/>
  <c r="M83186" i="17" a="1"/>
  <c r="M83186" i="17" s="1"/>
  <c r="R83186" i="17" a="1"/>
  <c r="R83186" i="17" s="1"/>
  <c r="S83186" i="17" s="1" a="1"/>
  <c r="S83186" i="17" s="1"/>
  <c r="M78124" i="17" a="1"/>
  <c r="M78124" i="17" s="1"/>
  <c r="R78124" i="17" a="1"/>
  <c r="R78124" i="17" s="1"/>
  <c r="S78124" i="17" s="1" a="1"/>
  <c r="S78124" i="17" s="1"/>
  <c r="M77389" i="17" a="1"/>
  <c r="M77389" i="17" s="1"/>
  <c r="R77389" i="17" a="1"/>
  <c r="R77389" i="17" s="1"/>
  <c r="S77389" i="17" s="1" a="1"/>
  <c r="S77389" i="17" s="1"/>
  <c r="M77299" i="17" a="1"/>
  <c r="M77299" i="17" s="1"/>
  <c r="R77299" i="17" a="1"/>
  <c r="R77299" i="17" s="1"/>
  <c r="S77299" i="17" s="1" a="1"/>
  <c r="S77299" i="17" s="1"/>
  <c r="M77085" i="17" a="1"/>
  <c r="M77085" i="17" s="1"/>
  <c r="R77085" i="17" a="1"/>
  <c r="R77085" i="17" s="1"/>
  <c r="S77085" i="17" s="1" a="1"/>
  <c r="S77085" i="17" s="1"/>
  <c r="M76008" i="17" a="1"/>
  <c r="M76008" i="17" s="1"/>
  <c r="R76008" i="17" a="1"/>
  <c r="R76008" i="17" s="1"/>
  <c r="S76008" i="17" s="1" a="1"/>
  <c r="S76008" i="17" s="1"/>
  <c r="M85091" i="17" a="1"/>
  <c r="M85091" i="17" s="1"/>
  <c r="R85091" i="17" a="1"/>
  <c r="R85091" i="17" s="1"/>
  <c r="S85091" i="17" s="1" a="1"/>
  <c r="S85091" i="17" s="1"/>
  <c r="M84833" i="17" a="1"/>
  <c r="M84833" i="17" s="1"/>
  <c r="R84833" i="17" a="1"/>
  <c r="R84833" i="17" s="1"/>
  <c r="S84833" i="17" s="1" a="1"/>
  <c r="S84833" i="17" s="1"/>
  <c r="M84371" i="17" a="1"/>
  <c r="M84371" i="17" s="1"/>
  <c r="R84371" i="17" a="1"/>
  <c r="R84371" i="17" s="1"/>
  <c r="S84371" i="17" s="1" a="1"/>
  <c r="S84371" i="17" s="1"/>
  <c r="M84317" i="17" a="1"/>
  <c r="M84317" i="17" s="1"/>
  <c r="R84317" i="17" a="1"/>
  <c r="R84317" i="17" s="1"/>
  <c r="S84317" i="17" s="1" a="1"/>
  <c r="S84317" i="17" s="1"/>
  <c r="M83648" i="17" a="1"/>
  <c r="M83648" i="17" s="1"/>
  <c r="R83648" i="17" a="1"/>
  <c r="R83648" i="17" s="1"/>
  <c r="S83648" i="17" s="1" a="1"/>
  <c r="S83648" i="17" s="1"/>
  <c r="M82124" i="17" a="1"/>
  <c r="M82124" i="17" s="1"/>
  <c r="R82124" i="17" a="1"/>
  <c r="R82124" i="17" s="1"/>
  <c r="S82124" i="17" s="1" a="1"/>
  <c r="S82124" i="17" s="1"/>
  <c r="M80732" i="17" a="1"/>
  <c r="M80732" i="17" s="1"/>
  <c r="R80732" i="17" a="1"/>
  <c r="R80732" i="17" s="1"/>
  <c r="S80732" i="17" s="1" a="1"/>
  <c r="S80732" i="17" s="1"/>
  <c r="M80153" i="17" a="1"/>
  <c r="M80153" i="17" s="1"/>
  <c r="R80153" i="17" a="1"/>
  <c r="R80153" i="17" s="1"/>
  <c r="S80153" i="17" s="1" a="1"/>
  <c r="S80153" i="17" s="1"/>
  <c r="M79738" i="17" a="1"/>
  <c r="M79738" i="17" s="1"/>
  <c r="R79738" i="17" a="1"/>
  <c r="R79738" i="17" s="1"/>
  <c r="S79738" i="17" s="1" a="1"/>
  <c r="S79738" i="17" s="1"/>
  <c r="M78876" i="17" a="1"/>
  <c r="M78876" i="17" s="1"/>
  <c r="R78876" i="17" a="1"/>
  <c r="R78876" i="17" s="1"/>
  <c r="S78876" i="17" s="1" a="1"/>
  <c r="S78876" i="17" s="1"/>
  <c r="M76875" i="17" a="1"/>
  <c r="M76875" i="17" s="1"/>
  <c r="R76875" i="17" a="1"/>
  <c r="R76875" i="17" s="1"/>
  <c r="S76875" i="17" s="1" a="1"/>
  <c r="S76875" i="17" s="1"/>
  <c r="M76832" i="17" a="1"/>
  <c r="M76832" i="17" s="1"/>
  <c r="R76832" i="17" a="1"/>
  <c r="R76832" i="17" s="1"/>
  <c r="S76832" i="17" s="1" a="1"/>
  <c r="S76832" i="17" s="1"/>
  <c r="M84836" i="17" a="1"/>
  <c r="M84836" i="17" s="1"/>
  <c r="R84836" i="17" a="1"/>
  <c r="R84836" i="17" s="1"/>
  <c r="S84836" i="17" s="1" a="1"/>
  <c r="S84836" i="17" s="1"/>
  <c r="M84745" i="17" a="1"/>
  <c r="M84745" i="17" s="1"/>
  <c r="R84745" i="17" a="1"/>
  <c r="R84745" i="17" s="1"/>
  <c r="S84745" i="17" s="1" a="1"/>
  <c r="S84745" i="17" s="1"/>
  <c r="M84672" i="17" a="1"/>
  <c r="M84672" i="17" s="1"/>
  <c r="R84672" i="17" a="1"/>
  <c r="R84672" i="17" s="1"/>
  <c r="S84672" i="17" s="1" a="1"/>
  <c r="S84672" i="17" s="1"/>
  <c r="M79749" i="17" a="1"/>
  <c r="M79749" i="17" s="1"/>
  <c r="R79749" i="17" a="1"/>
  <c r="R79749" i="17" s="1"/>
  <c r="S79749" i="17" s="1" a="1"/>
  <c r="S79749" i="17" s="1"/>
  <c r="M78697" i="17" a="1"/>
  <c r="M78697" i="17" s="1"/>
  <c r="R78697" i="17" a="1"/>
  <c r="R78697" i="17" s="1"/>
  <c r="S78697" i="17" s="1" a="1"/>
  <c r="S78697" i="17" s="1"/>
  <c r="M78602" i="17" a="1"/>
  <c r="M78602" i="17" s="1"/>
  <c r="R78602" i="17" a="1"/>
  <c r="R78602" i="17" s="1"/>
  <c r="S78602" i="17" s="1" a="1"/>
  <c r="S78602" i="17" s="1"/>
  <c r="M78572" i="17" a="1"/>
  <c r="M78572" i="17" s="1"/>
  <c r="R78572" i="17" a="1"/>
  <c r="R78572" i="17" s="1"/>
  <c r="S78572" i="17" s="1" a="1"/>
  <c r="S78572" i="17" s="1"/>
  <c r="M77278" i="17" a="1"/>
  <c r="M77278" i="17" s="1"/>
  <c r="R77278" i="17" a="1"/>
  <c r="R77278" i="17" s="1"/>
  <c r="S77278" i="17" s="1" a="1"/>
  <c r="S77278" i="17" s="1"/>
  <c r="M76243" i="17" a="1"/>
  <c r="M76243" i="17" s="1"/>
  <c r="R76243" i="17" a="1"/>
  <c r="R76243" i="17" s="1"/>
  <c r="S76243" i="17" s="1" a="1"/>
  <c r="S76243" i="17" s="1"/>
  <c r="M74035" i="17" a="1"/>
  <c r="M74035" i="17" s="1"/>
  <c r="R74035" i="17" a="1"/>
  <c r="R74035" i="17" s="1"/>
  <c r="S74035" i="17" s="1" a="1"/>
  <c r="S74035" i="17" s="1"/>
  <c r="R88761" i="17" a="1"/>
  <c r="R88761" i="17" s="1"/>
  <c r="S88761" i="17" s="1" a="1"/>
  <c r="S88761" i="17" s="1"/>
  <c r="R88752" i="17" a="1"/>
  <c r="R88752" i="17" s="1"/>
  <c r="S88752" i="17" s="1" a="1"/>
  <c r="S88752" i="17" s="1"/>
  <c r="R88608" i="17" a="1"/>
  <c r="R88608" i="17" s="1"/>
  <c r="S88608" i="17" s="1" a="1"/>
  <c r="S88608" i="17" s="1"/>
  <c r="R88268" i="17" a="1"/>
  <c r="R88268" i="17" s="1"/>
  <c r="S88268" i="17" s="1" a="1"/>
  <c r="S88268" i="17" s="1"/>
  <c r="R88027" i="17" a="1"/>
  <c r="R88027" i="17" s="1"/>
  <c r="S88027" i="17" s="1" a="1"/>
  <c r="S88027" i="17" s="1"/>
  <c r="R87716" i="17" a="1"/>
  <c r="R87716" i="17" s="1"/>
  <c r="S87716" i="17" s="1" a="1"/>
  <c r="S87716" i="17" s="1"/>
  <c r="R87481" i="17" a="1"/>
  <c r="R87481" i="17" s="1"/>
  <c r="S87481" i="17" s="1" a="1"/>
  <c r="S87481" i="17" s="1"/>
  <c r="R87464" i="17" a="1"/>
  <c r="R87464" i="17" s="1"/>
  <c r="S87464" i="17" s="1" a="1"/>
  <c r="S87464" i="17" s="1"/>
  <c r="R87329" i="17" a="1"/>
  <c r="R87329" i="17" s="1"/>
  <c r="S87329" i="17" s="1" a="1"/>
  <c r="S87329" i="17" s="1"/>
  <c r="R87280" i="17" a="1"/>
  <c r="R87280" i="17" s="1"/>
  <c r="S87280" i="17" s="1" a="1"/>
  <c r="S87280" i="17" s="1"/>
  <c r="R86873" i="17" a="1"/>
  <c r="R86873" i="17" s="1"/>
  <c r="S86873" i="17" s="1" a="1"/>
  <c r="S86873" i="17" s="1"/>
  <c r="R86763" i="17" a="1"/>
  <c r="R86763" i="17" s="1"/>
  <c r="S86763" i="17" s="1" a="1"/>
  <c r="S86763" i="17" s="1"/>
  <c r="R86705" i="17" a="1"/>
  <c r="R86705" i="17" s="1"/>
  <c r="S86705" i="17" s="1" a="1"/>
  <c r="S86705" i="17" s="1"/>
  <c r="R86699" i="17" a="1"/>
  <c r="R86699" i="17" s="1"/>
  <c r="S86699" i="17" s="1" a="1"/>
  <c r="S86699" i="17" s="1"/>
  <c r="R86643" i="17" a="1"/>
  <c r="R86643" i="17" s="1"/>
  <c r="S86643" i="17" s="1" a="1"/>
  <c r="S86643" i="17" s="1"/>
  <c r="R86440" i="17" a="1"/>
  <c r="R86440" i="17" s="1"/>
  <c r="S86440" i="17" s="1" a="1"/>
  <c r="S86440" i="17" s="1"/>
  <c r="R86233" i="17" a="1"/>
  <c r="R86233" i="17" s="1"/>
  <c r="S86233" i="17" s="1" a="1"/>
  <c r="S86233" i="17" s="1"/>
  <c r="R86200" i="17" a="1"/>
  <c r="R86200" i="17" s="1"/>
  <c r="S86200" i="17" s="1" a="1"/>
  <c r="S86200" i="17" s="1"/>
  <c r="R86163" i="17" a="1"/>
  <c r="R86163" i="17" s="1"/>
  <c r="S86163" i="17" s="1" a="1"/>
  <c r="S86163" i="17" s="1"/>
  <c r="R86024" i="17" a="1"/>
  <c r="R86024" i="17" s="1"/>
  <c r="S86024" i="17" s="1" a="1"/>
  <c r="S86024" i="17" s="1"/>
  <c r="R85880" i="17" a="1"/>
  <c r="R85880" i="17" s="1"/>
  <c r="S85880" i="17" s="1" a="1"/>
  <c r="S85880" i="17" s="1"/>
  <c r="R85856" i="17" a="1"/>
  <c r="R85856" i="17" s="1"/>
  <c r="S85856" i="17" s="1" a="1"/>
  <c r="S85856" i="17" s="1"/>
  <c r="R85673" i="17" a="1"/>
  <c r="R85673" i="17" s="1"/>
  <c r="S85673" i="17" s="1" a="1"/>
  <c r="S85673" i="17" s="1"/>
  <c r="R85466" i="17" a="1"/>
  <c r="R85466" i="17" s="1"/>
  <c r="S85466" i="17" s="1" a="1"/>
  <c r="S85466" i="17" s="1"/>
  <c r="M85036" i="17" a="1"/>
  <c r="M85036" i="17" s="1"/>
  <c r="R85036" i="17" a="1"/>
  <c r="R85036" i="17" s="1"/>
  <c r="S85036" i="17" s="1" a="1"/>
  <c r="S85036" i="17" s="1"/>
  <c r="M84961" i="17" a="1"/>
  <c r="M84961" i="17" s="1"/>
  <c r="R84961" i="17" a="1"/>
  <c r="R84961" i="17" s="1"/>
  <c r="S84961" i="17" s="1" a="1"/>
  <c r="S84961" i="17" s="1"/>
  <c r="M84633" i="17" a="1"/>
  <c r="M84633" i="17" s="1"/>
  <c r="R84633" i="17" a="1"/>
  <c r="R84633" i="17" s="1"/>
  <c r="S84633" i="17" s="1" a="1"/>
  <c r="S84633" i="17" s="1"/>
  <c r="R84592" i="17" a="1"/>
  <c r="R84592" i="17" s="1"/>
  <c r="S84592" i="17" s="1" a="1"/>
  <c r="S84592" i="17" s="1"/>
  <c r="R84505" i="17" a="1"/>
  <c r="R84505" i="17" s="1"/>
  <c r="S84505" i="17" s="1" a="1"/>
  <c r="S84505" i="17" s="1"/>
  <c r="M83665" i="17" a="1"/>
  <c r="M83665" i="17" s="1"/>
  <c r="R83665" i="17" a="1"/>
  <c r="R83665" i="17" s="1"/>
  <c r="S83665" i="17" s="1" a="1"/>
  <c r="S83665" i="17" s="1"/>
  <c r="M83633" i="17" a="1"/>
  <c r="M83633" i="17" s="1"/>
  <c r="R83633" i="17" a="1"/>
  <c r="R83633" i="17" s="1"/>
  <c r="S83633" i="17" s="1" a="1"/>
  <c r="S83633" i="17" s="1"/>
  <c r="M83218" i="17" a="1"/>
  <c r="M83218" i="17" s="1"/>
  <c r="R83218" i="17" a="1"/>
  <c r="R83218" i="17" s="1"/>
  <c r="S83218" i="17" s="1" a="1"/>
  <c r="S83218" i="17" s="1"/>
  <c r="M82613" i="17" a="1"/>
  <c r="M82613" i="17" s="1"/>
  <c r="R82613" i="17" a="1"/>
  <c r="R82613" i="17" s="1"/>
  <c r="S82613" i="17" s="1" a="1"/>
  <c r="S82613" i="17" s="1"/>
  <c r="M79121" i="17" a="1"/>
  <c r="M79121" i="17" s="1"/>
  <c r="R79121" i="17" a="1"/>
  <c r="R79121" i="17" s="1"/>
  <c r="S79121" i="17" s="1" a="1"/>
  <c r="S79121" i="17" s="1"/>
  <c r="M78393" i="17" a="1"/>
  <c r="M78393" i="17" s="1"/>
  <c r="R78393" i="17" a="1"/>
  <c r="R78393" i="17" s="1"/>
  <c r="S78393" i="17" s="1" a="1"/>
  <c r="S78393" i="17" s="1"/>
  <c r="R88619" i="17" a="1"/>
  <c r="R88619" i="17" s="1"/>
  <c r="S88619" i="17" s="1" a="1"/>
  <c r="S88619" i="17" s="1"/>
  <c r="R88560" i="17" a="1"/>
  <c r="R88560" i="17" s="1"/>
  <c r="S88560" i="17" s="1" a="1"/>
  <c r="S88560" i="17" s="1"/>
  <c r="R88417" i="17" a="1"/>
  <c r="R88417" i="17" s="1"/>
  <c r="S88417" i="17" s="1" a="1"/>
  <c r="S88417" i="17" s="1"/>
  <c r="R88392" i="17" a="1"/>
  <c r="R88392" i="17" s="1"/>
  <c r="S88392" i="17" s="1" a="1"/>
  <c r="S88392" i="17" s="1"/>
  <c r="R88284" i="17" a="1"/>
  <c r="R88284" i="17" s="1"/>
  <c r="S88284" i="17" s="1" a="1"/>
  <c r="S88284" i="17" s="1"/>
  <c r="R88272" i="17" a="1"/>
  <c r="R88272" i="17" s="1"/>
  <c r="S88272" i="17" s="1" a="1"/>
  <c r="S88272" i="17" s="1"/>
  <c r="R88235" i="17" a="1"/>
  <c r="R88235" i="17" s="1"/>
  <c r="S88235" i="17" s="1" a="1"/>
  <c r="S88235" i="17" s="1"/>
  <c r="R88067" i="17" a="1"/>
  <c r="R88067" i="17" s="1"/>
  <c r="S88067" i="17" s="1" a="1"/>
  <c r="S88067" i="17" s="1"/>
  <c r="R88043" i="17" a="1"/>
  <c r="R88043" i="17" s="1"/>
  <c r="S88043" i="17" s="1" a="1"/>
  <c r="S88043" i="17" s="1"/>
  <c r="R87832" i="17" a="1"/>
  <c r="R87832" i="17" s="1"/>
  <c r="S87832" i="17" s="1" a="1"/>
  <c r="S87832" i="17" s="1"/>
  <c r="R87568" i="17" a="1"/>
  <c r="R87568" i="17" s="1"/>
  <c r="S87568" i="17" s="1" a="1"/>
  <c r="S87568" i="17" s="1"/>
  <c r="R87465" i="17" a="1"/>
  <c r="R87465" i="17" s="1"/>
  <c r="S87465" i="17" s="1" a="1"/>
  <c r="S87465" i="17" s="1"/>
  <c r="R87304" i="17" a="1"/>
  <c r="R87304" i="17" s="1"/>
  <c r="S87304" i="17" s="1" a="1"/>
  <c r="S87304" i="17" s="1"/>
  <c r="R86780" i="17" a="1"/>
  <c r="R86780" i="17" s="1"/>
  <c r="S86780" i="17" s="1" a="1"/>
  <c r="S86780" i="17" s="1"/>
  <c r="R86756" i="17" a="1"/>
  <c r="R86756" i="17" s="1"/>
  <c r="S86756" i="17" s="1" a="1"/>
  <c r="S86756" i="17" s="1"/>
  <c r="R86545" i="17" a="1"/>
  <c r="R86545" i="17" s="1"/>
  <c r="S86545" i="17" s="1" a="1"/>
  <c r="S86545" i="17" s="1"/>
  <c r="R86539" i="17" a="1"/>
  <c r="R86539" i="17" s="1"/>
  <c r="S86539" i="17" s="1" a="1"/>
  <c r="S86539" i="17" s="1"/>
  <c r="R86441" i="17" a="1"/>
  <c r="R86441" i="17" s="1"/>
  <c r="S86441" i="17" s="1" a="1"/>
  <c r="S86441" i="17" s="1"/>
  <c r="R86363" i="17" a="1"/>
  <c r="R86363" i="17" s="1"/>
  <c r="S86363" i="17" s="1" a="1"/>
  <c r="S86363" i="17" s="1"/>
  <c r="R85881" i="17" a="1"/>
  <c r="R85881" i="17" s="1"/>
  <c r="S85881" i="17" s="1" a="1"/>
  <c r="S85881" i="17" s="1"/>
  <c r="R85716" i="17" a="1"/>
  <c r="R85716" i="17" s="1"/>
  <c r="S85716" i="17" s="1" a="1"/>
  <c r="S85716" i="17" s="1"/>
  <c r="R85492" i="17" a="1"/>
  <c r="R85492" i="17" s="1"/>
  <c r="S85492" i="17" s="1" a="1"/>
  <c r="S85492" i="17" s="1"/>
  <c r="R85266" i="17" a="1"/>
  <c r="R85266" i="17" s="1"/>
  <c r="S85266" i="17" s="1" a="1"/>
  <c r="S85266" i="17" s="1"/>
  <c r="R85169" i="17" a="1"/>
  <c r="R85169" i="17" s="1"/>
  <c r="S85169" i="17" s="1" a="1"/>
  <c r="S85169" i="17" s="1"/>
  <c r="R85139" i="17" a="1"/>
  <c r="R85139" i="17" s="1"/>
  <c r="S85139" i="17" s="1" a="1"/>
  <c r="S85139" i="17" s="1"/>
  <c r="M84848" i="17" a="1"/>
  <c r="M84848" i="17" s="1"/>
  <c r="R84848" i="17" a="1"/>
  <c r="R84848" i="17" s="1"/>
  <c r="S84848" i="17" s="1" a="1"/>
  <c r="S84848" i="17" s="1"/>
  <c r="M84008" i="17" a="1"/>
  <c r="M84008" i="17" s="1"/>
  <c r="R84008" i="17" a="1"/>
  <c r="R84008" i="17" s="1"/>
  <c r="S84008" i="17" s="1" a="1"/>
  <c r="S84008" i="17" s="1"/>
  <c r="R83970" i="17" a="1"/>
  <c r="R83970" i="17" s="1"/>
  <c r="S83970" i="17" s="1" a="1"/>
  <c r="S83970" i="17" s="1"/>
  <c r="M83498" i="17" a="1"/>
  <c r="M83498" i="17" s="1"/>
  <c r="R83498" i="17" a="1"/>
  <c r="R83498" i="17" s="1"/>
  <c r="S83498" i="17" s="1" a="1"/>
  <c r="S83498" i="17" s="1"/>
  <c r="M83088" i="17" a="1"/>
  <c r="M83088" i="17" s="1"/>
  <c r="R83088" i="17" a="1"/>
  <c r="R83088" i="17" s="1"/>
  <c r="S83088" i="17" s="1" a="1"/>
  <c r="S83088" i="17" s="1"/>
  <c r="M79569" i="17" a="1"/>
  <c r="M79569" i="17" s="1"/>
  <c r="R79569" i="17" a="1"/>
  <c r="R79569" i="17" s="1"/>
  <c r="S79569" i="17" s="1" a="1"/>
  <c r="S79569" i="17" s="1"/>
  <c r="M79074" i="17" a="1"/>
  <c r="M79074" i="17" s="1"/>
  <c r="R79074" i="17" a="1"/>
  <c r="R79074" i="17" s="1"/>
  <c r="S79074" i="17" s="1" a="1"/>
  <c r="S79074" i="17" s="1"/>
  <c r="M78748" i="17" a="1"/>
  <c r="M78748" i="17" s="1"/>
  <c r="R78748" i="17" a="1"/>
  <c r="R78748" i="17" s="1"/>
  <c r="S78748" i="17" s="1" a="1"/>
  <c r="S78748" i="17" s="1"/>
  <c r="M76073" i="17" a="1"/>
  <c r="M76073" i="17" s="1"/>
  <c r="R76073" i="17" a="1"/>
  <c r="R76073" i="17" s="1"/>
  <c r="S76073" i="17" s="1" a="1"/>
  <c r="S76073" i="17" s="1"/>
  <c r="M85084" i="17" a="1"/>
  <c r="M85084" i="17" s="1"/>
  <c r="R85084" i="17" a="1"/>
  <c r="R85084" i="17" s="1"/>
  <c r="S85084" i="17" s="1" a="1"/>
  <c r="S85084" i="17" s="1"/>
  <c r="M84329" i="17" a="1"/>
  <c r="M84329" i="17" s="1"/>
  <c r="R84329" i="17" a="1"/>
  <c r="R84329" i="17" s="1"/>
  <c r="S84329" i="17" s="1" a="1"/>
  <c r="S84329" i="17" s="1"/>
  <c r="M80778" i="17" a="1"/>
  <c r="M80778" i="17" s="1"/>
  <c r="R80778" i="17" a="1"/>
  <c r="R80778" i="17" s="1"/>
  <c r="S80778" i="17" s="1" a="1"/>
  <c r="S80778" i="17" s="1"/>
  <c r="M79548" i="17" a="1"/>
  <c r="M79548" i="17" s="1"/>
  <c r="R79548" i="17" a="1"/>
  <c r="R79548" i="17" s="1"/>
  <c r="S79548" i="17" s="1" a="1"/>
  <c r="S79548" i="17" s="1"/>
  <c r="M78981" i="17" a="1"/>
  <c r="M78981" i="17" s="1"/>
  <c r="R78981" i="17" a="1"/>
  <c r="R78981" i="17" s="1"/>
  <c r="S78981" i="17" s="1" a="1"/>
  <c r="S78981" i="17" s="1"/>
  <c r="M78172" i="17" a="1"/>
  <c r="M78172" i="17" s="1"/>
  <c r="R78172" i="17" a="1"/>
  <c r="R78172" i="17" s="1"/>
  <c r="S78172" i="17" s="1" a="1"/>
  <c r="S78172" i="17" s="1"/>
  <c r="M77699" i="17" a="1"/>
  <c r="M77699" i="17" s="1"/>
  <c r="R77699" i="17" a="1"/>
  <c r="R77699" i="17" s="1"/>
  <c r="S77699" i="17" s="1" a="1"/>
  <c r="S77699" i="17" s="1"/>
  <c r="M76000" i="17" a="1"/>
  <c r="M76000" i="17" s="1"/>
  <c r="R76000" i="17" a="1"/>
  <c r="R76000" i="17" s="1"/>
  <c r="S76000" i="17" s="1" a="1"/>
  <c r="S76000" i="17" s="1"/>
  <c r="M75160" i="17" a="1"/>
  <c r="M75160" i="17" s="1"/>
  <c r="R75160" i="17" a="1"/>
  <c r="R75160" i="17" s="1"/>
  <c r="S75160" i="17" s="1" a="1"/>
  <c r="S75160" i="17" s="1"/>
  <c r="R88787" i="17" a="1"/>
  <c r="R88787" i="17" s="1"/>
  <c r="S88787" i="17" s="1" a="1"/>
  <c r="S88787" i="17" s="1"/>
  <c r="R88456" i="17" a="1"/>
  <c r="R88456" i="17" s="1"/>
  <c r="S88456" i="17" s="1" a="1"/>
  <c r="S88456" i="17" s="1"/>
  <c r="R88243" i="17" a="1"/>
  <c r="R88243" i="17" s="1"/>
  <c r="S88243" i="17" s="1" a="1"/>
  <c r="S88243" i="17" s="1"/>
  <c r="R88003" i="17" a="1"/>
  <c r="R88003" i="17" s="1"/>
  <c r="S88003" i="17" s="1" a="1"/>
  <c r="S88003" i="17" s="1"/>
  <c r="R87937" i="17" a="1"/>
  <c r="R87937" i="17" s="1"/>
  <c r="S87937" i="17" s="1" a="1"/>
  <c r="S87937" i="17" s="1"/>
  <c r="R87843" i="17" a="1"/>
  <c r="R87843" i="17" s="1"/>
  <c r="S87843" i="17" s="1" a="1"/>
  <c r="S87843" i="17" s="1"/>
  <c r="R87531" i="17" a="1"/>
  <c r="R87531" i="17" s="1"/>
  <c r="S87531" i="17" s="1" a="1"/>
  <c r="S87531" i="17" s="1"/>
  <c r="R86896" i="17" a="1"/>
  <c r="R86896" i="17" s="1"/>
  <c r="S86896" i="17" s="1" a="1"/>
  <c r="S86896" i="17" s="1"/>
  <c r="R85913" i="17" a="1"/>
  <c r="R85913" i="17" s="1"/>
  <c r="S85913" i="17" s="1" a="1"/>
  <c r="S85913" i="17" s="1"/>
  <c r="R85865" i="17" a="1"/>
  <c r="R85865" i="17" s="1"/>
  <c r="S85865" i="17" s="1" a="1"/>
  <c r="S85865" i="17" s="1"/>
  <c r="R85684" i="17" a="1"/>
  <c r="R85684" i="17" s="1"/>
  <c r="S85684" i="17" s="1" a="1"/>
  <c r="S85684" i="17" s="1"/>
  <c r="R85361" i="17" a="1"/>
  <c r="R85361" i="17" s="1"/>
  <c r="S85361" i="17" s="1" a="1"/>
  <c r="S85361" i="17" s="1"/>
  <c r="R85244" i="17" a="1"/>
  <c r="R85244" i="17" s="1"/>
  <c r="S85244" i="17" s="1" a="1"/>
  <c r="S85244" i="17" s="1"/>
  <c r="R85129" i="17" a="1"/>
  <c r="R85129" i="17" s="1"/>
  <c r="S85129" i="17" s="1" a="1"/>
  <c r="S85129" i="17" s="1"/>
  <c r="R85052" i="17" a="1"/>
  <c r="R85052" i="17" s="1"/>
  <c r="S85052" i="17" s="1" a="1"/>
  <c r="S85052" i="17" s="1"/>
  <c r="M84971" i="17" a="1"/>
  <c r="M84971" i="17" s="1"/>
  <c r="R84971" i="17" a="1"/>
  <c r="R84971" i="17" s="1"/>
  <c r="S84971" i="17" s="1" a="1"/>
  <c r="S84971" i="17" s="1"/>
  <c r="M84441" i="17" a="1"/>
  <c r="M84441" i="17" s="1"/>
  <c r="R84441" i="17" a="1"/>
  <c r="R84441" i="17" s="1"/>
  <c r="S84441" i="17" s="1" a="1"/>
  <c r="S84441" i="17" s="1"/>
  <c r="M81637" i="17" a="1"/>
  <c r="M81637" i="17" s="1"/>
  <c r="R81637" i="17" a="1"/>
  <c r="R81637" i="17" s="1"/>
  <c r="S81637" i="17" s="1" a="1"/>
  <c r="S81637" i="17" s="1"/>
  <c r="M80689" i="17" a="1"/>
  <c r="M80689" i="17" s="1"/>
  <c r="R80689" i="17" a="1"/>
  <c r="R80689" i="17" s="1"/>
  <c r="S80689" i="17" s="1" a="1"/>
  <c r="S80689" i="17" s="1"/>
  <c r="M80065" i="17" a="1"/>
  <c r="M80065" i="17" s="1"/>
  <c r="R80065" i="17" a="1"/>
  <c r="R80065" i="17" s="1"/>
  <c r="S80065" i="17" s="1" a="1"/>
  <c r="S80065" i="17" s="1"/>
  <c r="M79018" i="17" a="1"/>
  <c r="M79018" i="17" s="1"/>
  <c r="R79018" i="17" a="1"/>
  <c r="R79018" i="17" s="1"/>
  <c r="S79018" i="17" s="1" a="1"/>
  <c r="S79018" i="17" s="1"/>
  <c r="M77837" i="17" a="1"/>
  <c r="M77837" i="17" s="1"/>
  <c r="R77837" i="17" a="1"/>
  <c r="R77837" i="17" s="1"/>
  <c r="S77837" i="17" s="1" a="1"/>
  <c r="S77837" i="17" s="1"/>
  <c r="M76686" i="17" a="1"/>
  <c r="M76686" i="17" s="1"/>
  <c r="R76686" i="17" a="1"/>
  <c r="R76686" i="17" s="1"/>
  <c r="S76686" i="17" s="1" a="1"/>
  <c r="S76686" i="17" s="1"/>
  <c r="R88696" i="17" a="1"/>
  <c r="R88696" i="17" s="1"/>
  <c r="S88696" i="17" s="1" a="1"/>
  <c r="S88696" i="17" s="1"/>
  <c r="R88620" i="17" a="1"/>
  <c r="R88620" i="17" s="1"/>
  <c r="S88620" i="17" s="1" a="1"/>
  <c r="S88620" i="17" s="1"/>
  <c r="R88708" i="17" a="1"/>
  <c r="R88708" i="17" s="1"/>
  <c r="S88708" i="17" s="1" a="1"/>
  <c r="S88708" i="17" s="1"/>
  <c r="R88633" i="17" a="1"/>
  <c r="R88633" i="17" s="1"/>
  <c r="S88633" i="17" s="1" a="1"/>
  <c r="S88633" i="17" s="1"/>
  <c r="R88059" i="17" a="1"/>
  <c r="R88059" i="17" s="1"/>
  <c r="S88059" i="17" s="1" a="1"/>
  <c r="S88059" i="17" s="1"/>
  <c r="R88035" i="17" a="1"/>
  <c r="R88035" i="17" s="1"/>
  <c r="S88035" i="17" s="1" a="1"/>
  <c r="S88035" i="17" s="1"/>
  <c r="R87988" i="17" a="1"/>
  <c r="R87988" i="17" s="1"/>
  <c r="S87988" i="17" s="1" a="1"/>
  <c r="S87988" i="17" s="1"/>
  <c r="R87675" i="17" a="1"/>
  <c r="R87675" i="17" s="1"/>
  <c r="S87675" i="17" s="1" a="1"/>
  <c r="S87675" i="17" s="1"/>
  <c r="R87288" i="17" a="1"/>
  <c r="R87288" i="17" s="1"/>
  <c r="S87288" i="17" s="1" a="1"/>
  <c r="S87288" i="17" s="1"/>
  <c r="R87009" i="17" a="1"/>
  <c r="R87009" i="17" s="1"/>
  <c r="S87009" i="17" s="1" a="1"/>
  <c r="S87009" i="17" s="1"/>
  <c r="R87003" i="17" a="1"/>
  <c r="R87003" i="17" s="1"/>
  <c r="S87003" i="17" s="1" a="1"/>
  <c r="S87003" i="17" s="1"/>
  <c r="R86865" i="17" a="1"/>
  <c r="R86865" i="17" s="1"/>
  <c r="S86865" i="17" s="1" a="1"/>
  <c r="S86865" i="17" s="1"/>
  <c r="R86800" i="17" a="1"/>
  <c r="R86800" i="17" s="1"/>
  <c r="S86800" i="17" s="1" a="1"/>
  <c r="S86800" i="17" s="1"/>
  <c r="R86771" i="17" a="1"/>
  <c r="R86771" i="17" s="1"/>
  <c r="S86771" i="17" s="1" a="1"/>
  <c r="S86771" i="17" s="1"/>
  <c r="R86624" i="17" a="1"/>
  <c r="R86624" i="17" s="1"/>
  <c r="S86624" i="17" s="1" a="1"/>
  <c r="S86624" i="17" s="1"/>
  <c r="R86473" i="17" a="1"/>
  <c r="R86473" i="17" s="1"/>
  <c r="S86473" i="17" s="1" a="1"/>
  <c r="S86473" i="17" s="1"/>
  <c r="R86377" i="17" a="1"/>
  <c r="R86377" i="17" s="1"/>
  <c r="S86377" i="17" s="1" a="1"/>
  <c r="S86377" i="17" s="1"/>
  <c r="R86329" i="17" a="1"/>
  <c r="R86329" i="17" s="1"/>
  <c r="S86329" i="17" s="1" a="1"/>
  <c r="S86329" i="17" s="1"/>
  <c r="R86216" i="17" a="1"/>
  <c r="R86216" i="17" s="1"/>
  <c r="S86216" i="17" s="1" a="1"/>
  <c r="S86216" i="17" s="1"/>
  <c r="R85761" i="17" a="1"/>
  <c r="R85761" i="17" s="1"/>
  <c r="S85761" i="17" s="1" a="1"/>
  <c r="S85761" i="17" s="1"/>
  <c r="R85651" i="17" a="1"/>
  <c r="R85651" i="17" s="1"/>
  <c r="S85651" i="17" s="1" a="1"/>
  <c r="S85651" i="17" s="1"/>
  <c r="R85444" i="17" a="1"/>
  <c r="R85444" i="17" s="1"/>
  <c r="S85444" i="17" s="1" a="1"/>
  <c r="S85444" i="17" s="1"/>
  <c r="R85178" i="17" a="1"/>
  <c r="R85178" i="17" s="1"/>
  <c r="S85178" i="17" s="1" a="1"/>
  <c r="S85178" i="17" s="1"/>
  <c r="R85148" i="17" a="1"/>
  <c r="R85148" i="17" s="1"/>
  <c r="S85148" i="17" s="1" a="1"/>
  <c r="S85148" i="17" s="1"/>
  <c r="R84915" i="17" a="1"/>
  <c r="R84915" i="17" s="1"/>
  <c r="S84915" i="17" s="1" a="1"/>
  <c r="S84915" i="17" s="1"/>
  <c r="R84721" i="17" a="1"/>
  <c r="R84721" i="17" s="1"/>
  <c r="S84721" i="17" s="1" a="1"/>
  <c r="S84721" i="17" s="1"/>
  <c r="M84483" i="17" a="1"/>
  <c r="M84483" i="17" s="1"/>
  <c r="R84483" i="17" a="1"/>
  <c r="R84483" i="17" s="1"/>
  <c r="S84483" i="17" s="1" a="1"/>
  <c r="S84483" i="17" s="1"/>
  <c r="M83994" i="17" a="1"/>
  <c r="M83994" i="17" s="1"/>
  <c r="R83994" i="17" a="1"/>
  <c r="R83994" i="17" s="1"/>
  <c r="S83994" i="17" s="1" a="1"/>
  <c r="S83994" i="17" s="1"/>
  <c r="M83754" i="17" a="1"/>
  <c r="M83754" i="17" s="1"/>
  <c r="R83754" i="17" a="1"/>
  <c r="R83754" i="17" s="1"/>
  <c r="S83754" i="17" s="1" a="1"/>
  <c r="S83754" i="17" s="1"/>
  <c r="M81245" i="17" a="1"/>
  <c r="M81245" i="17" s="1"/>
  <c r="R81245" i="17" a="1"/>
  <c r="R81245" i="17" s="1"/>
  <c r="S81245" i="17" s="1" a="1"/>
  <c r="S81245" i="17" s="1"/>
  <c r="M80045" i="17" a="1"/>
  <c r="M80045" i="17" s="1"/>
  <c r="R80045" i="17" a="1"/>
  <c r="R80045" i="17" s="1"/>
  <c r="S80045" i="17" s="1" a="1"/>
  <c r="S80045" i="17" s="1"/>
  <c r="M73909" i="17" a="1"/>
  <c r="M73909" i="17" s="1"/>
  <c r="R73909" i="17" a="1"/>
  <c r="R73909" i="17" s="1"/>
  <c r="S73909" i="17" s="1" a="1"/>
  <c r="S73909" i="17" s="1"/>
  <c r="M73053" i="17" a="1"/>
  <c r="M73053" i="17" s="1"/>
  <c r="R73053" i="17" a="1"/>
  <c r="R73053" i="17" s="1"/>
  <c r="S73053" i="17" s="1" a="1"/>
  <c r="S73053" i="17" s="1"/>
  <c r="M71666" i="17" a="1"/>
  <c r="M71666" i="17" s="1"/>
  <c r="R71666" i="17" a="1"/>
  <c r="R71666" i="17" s="1"/>
  <c r="S71666" i="17" s="1" a="1"/>
  <c r="S71666" i="17" s="1"/>
  <c r="M71531" i="17" a="1"/>
  <c r="M71531" i="17" s="1"/>
  <c r="R71531" i="17" a="1"/>
  <c r="R71531" i="17" s="1"/>
  <c r="S71531" i="17" s="1" a="1"/>
  <c r="S71531" i="17" s="1"/>
  <c r="M70681" i="17" a="1"/>
  <c r="M70681" i="17" s="1"/>
  <c r="R70681" i="17" a="1"/>
  <c r="R70681" i="17" s="1"/>
  <c r="S70681" i="17" s="1" a="1"/>
  <c r="S70681" i="17" s="1"/>
  <c r="M69942" i="17" a="1"/>
  <c r="M69942" i="17" s="1"/>
  <c r="R69942" i="17" a="1"/>
  <c r="R69942" i="17" s="1"/>
  <c r="S69942" i="17" s="1" a="1"/>
  <c r="S69942" i="17" s="1"/>
  <c r="M69534" i="17" a="1"/>
  <c r="M69534" i="17" s="1"/>
  <c r="R69534" i="17" a="1"/>
  <c r="R69534" i="17" s="1"/>
  <c r="S69534" i="17" s="1" a="1"/>
  <c r="S69534" i="17" s="1"/>
  <c r="R83833" i="17" a="1"/>
  <c r="R83833" i="17" s="1"/>
  <c r="S83833" i="17" s="1" a="1"/>
  <c r="S83833" i="17" s="1"/>
  <c r="R83828" i="17" a="1"/>
  <c r="R83828" i="17" s="1"/>
  <c r="S83828" i="17" s="1" a="1"/>
  <c r="S83828" i="17" s="1"/>
  <c r="R83825" i="17" a="1"/>
  <c r="R83825" i="17" s="1"/>
  <c r="S83825" i="17" s="1" a="1"/>
  <c r="S83825" i="17" s="1"/>
  <c r="R83808" i="17" a="1"/>
  <c r="R83808" i="17" s="1"/>
  <c r="S83808" i="17" s="1" a="1"/>
  <c r="S83808" i="17" s="1"/>
  <c r="R83801" i="17" a="1"/>
  <c r="R83801" i="17" s="1"/>
  <c r="S83801" i="17" s="1" a="1"/>
  <c r="S83801" i="17" s="1"/>
  <c r="R83637" i="17" a="1"/>
  <c r="R83637" i="17" s="1"/>
  <c r="S83637" i="17" s="1" a="1"/>
  <c r="S83637" i="17" s="1"/>
  <c r="R83621" i="17" a="1"/>
  <c r="R83621" i="17" s="1"/>
  <c r="S83621" i="17" s="1" a="1"/>
  <c r="S83621" i="17" s="1"/>
  <c r="R83432" i="17" a="1"/>
  <c r="R83432" i="17" s="1"/>
  <c r="S83432" i="17" s="1" a="1"/>
  <c r="S83432" i="17" s="1"/>
  <c r="R83240" i="17" a="1"/>
  <c r="R83240" i="17" s="1"/>
  <c r="S83240" i="17" s="1" a="1"/>
  <c r="S83240" i="17" s="1"/>
  <c r="R83232" i="17" a="1"/>
  <c r="R83232" i="17" s="1"/>
  <c r="S83232" i="17" s="1" a="1"/>
  <c r="S83232" i="17" s="1"/>
  <c r="R83225" i="17" a="1"/>
  <c r="R83225" i="17" s="1"/>
  <c r="S83225" i="17" s="1" a="1"/>
  <c r="S83225" i="17" s="1"/>
  <c r="R83074" i="17" a="1"/>
  <c r="R83074" i="17" s="1"/>
  <c r="S83074" i="17" s="1" a="1"/>
  <c r="S83074" i="17" s="1"/>
  <c r="R83042" i="17" a="1"/>
  <c r="R83042" i="17" s="1"/>
  <c r="S83042" i="17" s="1" a="1"/>
  <c r="S83042" i="17" s="1"/>
  <c r="R82948" i="17" a="1"/>
  <c r="R82948" i="17" s="1"/>
  <c r="S82948" i="17" s="1" a="1"/>
  <c r="S82948" i="17" s="1"/>
  <c r="R82893" i="17" a="1"/>
  <c r="R82893" i="17" s="1"/>
  <c r="S82893" i="17" s="1" a="1"/>
  <c r="S82893" i="17" s="1"/>
  <c r="R82804" i="17" a="1"/>
  <c r="R82804" i="17" s="1"/>
  <c r="S82804" i="17" s="1" a="1"/>
  <c r="S82804" i="17" s="1"/>
  <c r="R82749" i="17" a="1"/>
  <c r="R82749" i="17" s="1"/>
  <c r="S82749" i="17" s="1" a="1"/>
  <c r="S82749" i="17" s="1"/>
  <c r="R82644" i="17" a="1"/>
  <c r="R82644" i="17" s="1"/>
  <c r="S82644" i="17" s="1" a="1"/>
  <c r="S82644" i="17" s="1"/>
  <c r="R82444" i="17" a="1"/>
  <c r="R82444" i="17" s="1"/>
  <c r="S82444" i="17" s="1" a="1"/>
  <c r="S82444" i="17" s="1"/>
  <c r="R82209" i="17" a="1"/>
  <c r="R82209" i="17" s="1"/>
  <c r="S82209" i="17" s="1" a="1"/>
  <c r="S82209" i="17" s="1"/>
  <c r="R82160" i="17" a="1"/>
  <c r="R82160" i="17" s="1"/>
  <c r="S82160" i="17" s="1" a="1"/>
  <c r="S82160" i="17" s="1"/>
  <c r="R82113" i="17" a="1"/>
  <c r="R82113" i="17" s="1"/>
  <c r="S82113" i="17" s="1" a="1"/>
  <c r="S82113" i="17" s="1"/>
  <c r="R81933" i="17" a="1"/>
  <c r="R81933" i="17" s="1"/>
  <c r="S81933" i="17" s="1" a="1"/>
  <c r="S81933" i="17" s="1"/>
  <c r="R81796" i="17" a="1"/>
  <c r="R81796" i="17" s="1"/>
  <c r="S81796" i="17" s="1" a="1"/>
  <c r="S81796" i="17" s="1"/>
  <c r="R81645" i="17" a="1"/>
  <c r="R81645" i="17" s="1"/>
  <c r="S81645" i="17" s="1" a="1"/>
  <c r="S81645" i="17" s="1"/>
  <c r="R81577" i="17" a="1"/>
  <c r="R81577" i="17" s="1"/>
  <c r="S81577" i="17" s="1" a="1"/>
  <c r="S81577" i="17" s="1"/>
  <c r="R81298" i="17" a="1"/>
  <c r="R81298" i="17" s="1"/>
  <c r="S81298" i="17" s="1" a="1"/>
  <c r="S81298" i="17" s="1"/>
  <c r="R81154" i="17" a="1"/>
  <c r="R81154" i="17" s="1"/>
  <c r="S81154" i="17" s="1" a="1"/>
  <c r="S81154" i="17" s="1"/>
  <c r="R81020" i="17" a="1"/>
  <c r="R81020" i="17" s="1"/>
  <c r="S81020" i="17" s="1" a="1"/>
  <c r="S81020" i="17" s="1"/>
  <c r="R80708" i="17" a="1"/>
  <c r="R80708" i="17" s="1"/>
  <c r="S80708" i="17" s="1" a="1"/>
  <c r="S80708" i="17" s="1"/>
  <c r="R80570" i="17" a="1"/>
  <c r="R80570" i="17" s="1"/>
  <c r="S80570" i="17" s="1" a="1"/>
  <c r="S80570" i="17" s="1"/>
  <c r="R80314" i="17" a="1"/>
  <c r="R80314" i="17" s="1"/>
  <c r="S80314" i="17" s="1" a="1"/>
  <c r="S80314" i="17" s="1"/>
  <c r="R80237" i="17" a="1"/>
  <c r="R80237" i="17" s="1"/>
  <c r="S80237" i="17" s="1" a="1"/>
  <c r="S80237" i="17" s="1"/>
  <c r="R80220" i="17" a="1"/>
  <c r="R80220" i="17" s="1"/>
  <c r="S80220" i="17" s="1" a="1"/>
  <c r="S80220" i="17" s="1"/>
  <c r="R80138" i="17" a="1"/>
  <c r="R80138" i="17" s="1"/>
  <c r="S80138" i="17" s="1" a="1"/>
  <c r="S80138" i="17" s="1"/>
  <c r="R79962" i="17" a="1"/>
  <c r="R79962" i="17" s="1"/>
  <c r="S79962" i="17" s="1" a="1"/>
  <c r="S79962" i="17" s="1"/>
  <c r="R79692" i="17" a="1"/>
  <c r="R79692" i="17" s="1"/>
  <c r="S79692" i="17" s="1" a="1"/>
  <c r="S79692" i="17" s="1"/>
  <c r="R79538" i="17" a="1"/>
  <c r="R79538" i="17" s="1"/>
  <c r="S79538" i="17" s="1" a="1"/>
  <c r="S79538" i="17" s="1"/>
  <c r="R78853" i="17" a="1"/>
  <c r="R78853" i="17" s="1"/>
  <c r="S78853" i="17" s="1" a="1"/>
  <c r="S78853" i="17" s="1"/>
  <c r="R78788" i="17" a="1"/>
  <c r="R78788" i="17" s="1"/>
  <c r="S78788" i="17" s="1" a="1"/>
  <c r="S78788" i="17" s="1"/>
  <c r="R78580" i="17" a="1"/>
  <c r="R78580" i="17" s="1"/>
  <c r="S78580" i="17" s="1" a="1"/>
  <c r="S78580" i="17" s="1"/>
  <c r="R78564" i="17" a="1"/>
  <c r="R78564" i="17" s="1"/>
  <c r="S78564" i="17" s="1" a="1"/>
  <c r="S78564" i="17" s="1"/>
  <c r="R78481" i="17" a="1"/>
  <c r="R78481" i="17" s="1"/>
  <c r="S78481" i="17" s="1" a="1"/>
  <c r="S78481" i="17" s="1"/>
  <c r="R78349" i="17" a="1"/>
  <c r="R78349" i="17" s="1"/>
  <c r="S78349" i="17" s="1" a="1"/>
  <c r="S78349" i="17" s="1"/>
  <c r="R78180" i="17" a="1"/>
  <c r="R78180" i="17" s="1"/>
  <c r="S78180" i="17" s="1" a="1"/>
  <c r="S78180" i="17" s="1"/>
  <c r="R78037" i="17" a="1"/>
  <c r="R78037" i="17" s="1"/>
  <c r="S78037" i="17" s="1" a="1"/>
  <c r="S78037" i="17" s="1"/>
  <c r="R77722" i="17" a="1"/>
  <c r="R77722" i="17" s="1"/>
  <c r="S77722" i="17" s="1" a="1"/>
  <c r="S77722" i="17" s="1"/>
  <c r="R77669" i="17" a="1"/>
  <c r="R77669" i="17" s="1"/>
  <c r="S77669" i="17" s="1" a="1"/>
  <c r="S77669" i="17" s="1"/>
  <c r="R77597" i="17" a="1"/>
  <c r="R77597" i="17" s="1"/>
  <c r="S77597" i="17" s="1" a="1"/>
  <c r="S77597" i="17" s="1"/>
  <c r="R77318" i="17" a="1"/>
  <c r="R77318" i="17" s="1"/>
  <c r="S77318" i="17" s="1" a="1"/>
  <c r="S77318" i="17" s="1"/>
  <c r="R76987" i="17" a="1"/>
  <c r="R76987" i="17" s="1"/>
  <c r="S76987" i="17" s="1" a="1"/>
  <c r="S76987" i="17" s="1"/>
  <c r="R76857" i="17" a="1"/>
  <c r="R76857" i="17" s="1"/>
  <c r="S76857" i="17" s="1" a="1"/>
  <c r="S76857" i="17" s="1"/>
  <c r="R76790" i="17" a="1"/>
  <c r="R76790" i="17" s="1"/>
  <c r="S76790" i="17" s="1" a="1"/>
  <c r="S76790" i="17" s="1"/>
  <c r="R76586" i="17" a="1"/>
  <c r="R76586" i="17" s="1"/>
  <c r="S76586" i="17" s="1" a="1"/>
  <c r="S76586" i="17" s="1"/>
  <c r="R76379" i="17" a="1"/>
  <c r="R76379" i="17" s="1"/>
  <c r="S76379" i="17" s="1" a="1"/>
  <c r="S76379" i="17" s="1"/>
  <c r="R76230" i="17" a="1"/>
  <c r="R76230" i="17" s="1"/>
  <c r="S76230" i="17" s="1" a="1"/>
  <c r="S76230" i="17" s="1"/>
  <c r="R76118" i="17" a="1"/>
  <c r="R76118" i="17" s="1"/>
  <c r="S76118" i="17" s="1" a="1"/>
  <c r="S76118" i="17" s="1"/>
  <c r="M76064" i="17" a="1"/>
  <c r="M76064" i="17" s="1"/>
  <c r="R76064" i="17" a="1"/>
  <c r="R76064" i="17" s="1"/>
  <c r="S76064" i="17" s="1" a="1"/>
  <c r="S76064" i="17" s="1"/>
  <c r="R75749" i="17" a="1"/>
  <c r="R75749" i="17" s="1"/>
  <c r="S75749" i="17" s="1" a="1"/>
  <c r="S75749" i="17" s="1"/>
  <c r="M75670" i="17" a="1"/>
  <c r="M75670" i="17" s="1"/>
  <c r="R75670" i="17" a="1"/>
  <c r="R75670" i="17" s="1"/>
  <c r="S75670" i="17" s="1" a="1"/>
  <c r="S75670" i="17" s="1"/>
  <c r="R75557" i="17" a="1"/>
  <c r="R75557" i="17" s="1"/>
  <c r="S75557" i="17" s="1" a="1"/>
  <c r="S75557" i="17" s="1"/>
  <c r="M75536" i="17" a="1"/>
  <c r="M75536" i="17" s="1"/>
  <c r="R75536" i="17" a="1"/>
  <c r="R75536" i="17" s="1"/>
  <c r="S75536" i="17" s="1" a="1"/>
  <c r="S75536" i="17" s="1"/>
  <c r="M74945" i="17" a="1"/>
  <c r="M74945" i="17" s="1"/>
  <c r="R74945" i="17" a="1"/>
  <c r="R74945" i="17" s="1"/>
  <c r="S74945" i="17" s="1" a="1"/>
  <c r="S74945" i="17" s="1"/>
  <c r="M73553" i="17" a="1"/>
  <c r="M73553" i="17" s="1"/>
  <c r="R73553" i="17" a="1"/>
  <c r="R73553" i="17" s="1"/>
  <c r="S73553" i="17" s="1" a="1"/>
  <c r="S73553" i="17" s="1"/>
  <c r="M71161" i="17" a="1"/>
  <c r="M71161" i="17" s="1"/>
  <c r="R71161" i="17" a="1"/>
  <c r="R71161" i="17" s="1"/>
  <c r="S71161" i="17" s="1" a="1"/>
  <c r="S71161" i="17" s="1"/>
  <c r="M75909" i="17" a="1"/>
  <c r="M75909" i="17" s="1"/>
  <c r="R75909" i="17" a="1"/>
  <c r="R75909" i="17" s="1"/>
  <c r="S75909" i="17" s="1" a="1"/>
  <c r="S75909" i="17" s="1"/>
  <c r="M73763" i="17" a="1"/>
  <c r="M73763" i="17" s="1"/>
  <c r="R73763" i="17" a="1"/>
  <c r="R73763" i="17" s="1"/>
  <c r="S73763" i="17" s="1" a="1"/>
  <c r="S73763" i="17" s="1"/>
  <c r="M73688" i="17" a="1"/>
  <c r="M73688" i="17" s="1"/>
  <c r="R73688" i="17" a="1"/>
  <c r="R73688" i="17" s="1"/>
  <c r="S73688" i="17" s="1" a="1"/>
  <c r="S73688" i="17" s="1"/>
  <c r="M71477" i="17" a="1"/>
  <c r="M71477" i="17" s="1"/>
  <c r="R71477" i="17" a="1"/>
  <c r="R71477" i="17" s="1"/>
  <c r="S71477" i="17" s="1" a="1"/>
  <c r="S71477" i="17" s="1"/>
  <c r="M71022" i="17" a="1"/>
  <c r="M71022" i="17" s="1"/>
  <c r="R71022" i="17" a="1"/>
  <c r="R71022" i="17" s="1"/>
  <c r="S71022" i="17" s="1" a="1"/>
  <c r="S71022" i="17" s="1"/>
  <c r="M75570" i="17" a="1"/>
  <c r="M75570" i="17" s="1"/>
  <c r="R75570" i="17" a="1"/>
  <c r="R75570" i="17" s="1"/>
  <c r="S75570" i="17" s="1" a="1"/>
  <c r="S75570" i="17" s="1"/>
  <c r="M75537" i="17" a="1"/>
  <c r="M75537" i="17" s="1"/>
  <c r="R75537" i="17" a="1"/>
  <c r="R75537" i="17" s="1"/>
  <c r="S75537" i="17" s="1" a="1"/>
  <c r="S75537" i="17" s="1"/>
  <c r="M75136" i="17" a="1"/>
  <c r="M75136" i="17" s="1"/>
  <c r="R75136" i="17" a="1"/>
  <c r="R75136" i="17" s="1"/>
  <c r="S75136" i="17" s="1" a="1"/>
  <c r="S75136" i="17" s="1"/>
  <c r="M73282" i="17" a="1"/>
  <c r="M73282" i="17" s="1"/>
  <c r="R73282" i="17" a="1"/>
  <c r="R73282" i="17" s="1"/>
  <c r="S73282" i="17" s="1" a="1"/>
  <c r="S73282" i="17" s="1"/>
  <c r="M69866" i="17" a="1"/>
  <c r="M69866" i="17" s="1"/>
  <c r="R69866" i="17" a="1"/>
  <c r="R69866" i="17" s="1"/>
  <c r="S69866" i="17" s="1" a="1"/>
  <c r="S69866" i="17" s="1"/>
  <c r="M68698" i="17" a="1"/>
  <c r="M68698" i="17" s="1"/>
  <c r="R68698" i="17" a="1"/>
  <c r="R68698" i="17" s="1"/>
  <c r="S68698" i="17" s="1" a="1"/>
  <c r="S68698" i="17" s="1"/>
  <c r="R84616" i="17" a="1"/>
  <c r="R84616" i="17" s="1"/>
  <c r="S84616" i="17" s="1" a="1"/>
  <c r="S84616" i="17" s="1"/>
  <c r="R84515" i="17" a="1"/>
  <c r="R84515" i="17" s="1"/>
  <c r="S84515" i="17" s="1" a="1"/>
  <c r="S84515" i="17" s="1"/>
  <c r="R84157" i="17" a="1"/>
  <c r="R84157" i="17" s="1"/>
  <c r="S84157" i="17" s="1" a="1"/>
  <c r="S84157" i="17" s="1"/>
  <c r="R84154" i="17" a="1"/>
  <c r="R84154" i="17" s="1"/>
  <c r="S84154" i="17" s="1" a="1"/>
  <c r="S84154" i="17" s="1"/>
  <c r="R83993" i="17" a="1"/>
  <c r="R83993" i="17" s="1"/>
  <c r="S83993" i="17" s="1" a="1"/>
  <c r="S83993" i="17" s="1"/>
  <c r="R83936" i="17" a="1"/>
  <c r="R83936" i="17" s="1"/>
  <c r="S83936" i="17" s="1" a="1"/>
  <c r="S83936" i="17" s="1"/>
  <c r="R83764" i="17" a="1"/>
  <c r="R83764" i="17" s="1"/>
  <c r="S83764" i="17" s="1" a="1"/>
  <c r="S83764" i="17" s="1"/>
  <c r="R83761" i="17" a="1"/>
  <c r="R83761" i="17" s="1"/>
  <c r="S83761" i="17" s="1" a="1"/>
  <c r="S83761" i="17" s="1"/>
  <c r="R83185" i="17" a="1"/>
  <c r="R83185" i="17" s="1"/>
  <c r="S83185" i="17" s="1" a="1"/>
  <c r="S83185" i="17" s="1"/>
  <c r="R83021" i="17" a="1"/>
  <c r="R83021" i="17" s="1"/>
  <c r="S83021" i="17" s="1" a="1"/>
  <c r="S83021" i="17" s="1"/>
  <c r="R82872" i="17" a="1"/>
  <c r="R82872" i="17" s="1"/>
  <c r="S82872" i="17" s="1" a="1"/>
  <c r="S82872" i="17" s="1"/>
  <c r="R82688" i="17" a="1"/>
  <c r="R82688" i="17" s="1"/>
  <c r="S82688" i="17" s="1" a="1"/>
  <c r="S82688" i="17" s="1"/>
  <c r="R82684" i="17" a="1"/>
  <c r="R82684" i="17" s="1"/>
  <c r="S82684" i="17" s="1" a="1"/>
  <c r="S82684" i="17" s="1"/>
  <c r="R82609" i="17" a="1"/>
  <c r="R82609" i="17" s="1"/>
  <c r="S82609" i="17" s="1" a="1"/>
  <c r="S82609" i="17" s="1"/>
  <c r="R82464" i="17" a="1"/>
  <c r="R82464" i="17" s="1"/>
  <c r="S82464" i="17" s="1" a="1"/>
  <c r="S82464" i="17" s="1"/>
  <c r="R82313" i="17" a="1"/>
  <c r="R82313" i="17" s="1"/>
  <c r="S82313" i="17" s="1" a="1"/>
  <c r="S82313" i="17" s="1"/>
  <c r="R82305" i="17" a="1"/>
  <c r="R82305" i="17" s="1"/>
  <c r="S82305" i="17" s="1" a="1"/>
  <c r="S82305" i="17" s="1"/>
  <c r="R82141" i="17" a="1"/>
  <c r="R82141" i="17" s="1"/>
  <c r="S82141" i="17" s="1" a="1"/>
  <c r="S82141" i="17" s="1"/>
  <c r="R82098" i="17" a="1"/>
  <c r="R82098" i="17" s="1"/>
  <c r="S82098" i="17" s="1" a="1"/>
  <c r="S82098" i="17" s="1"/>
  <c r="R81676" i="17" a="1"/>
  <c r="R81676" i="17" s="1"/>
  <c r="S81676" i="17" s="1" a="1"/>
  <c r="S81676" i="17" s="1"/>
  <c r="R81629" i="17" a="1"/>
  <c r="R81629" i="17" s="1"/>
  <c r="S81629" i="17" s="1" a="1"/>
  <c r="S81629" i="17" s="1"/>
  <c r="R81394" i="17" a="1"/>
  <c r="R81394" i="17" s="1"/>
  <c r="S81394" i="17" s="1" a="1"/>
  <c r="S81394" i="17" s="1"/>
  <c r="R81244" i="17" a="1"/>
  <c r="R81244" i="17" s="1"/>
  <c r="S81244" i="17" s="1" a="1"/>
  <c r="S81244" i="17" s="1"/>
  <c r="R81201" i="17" a="1"/>
  <c r="R81201" i="17" s="1"/>
  <c r="S81201" i="17" s="1" a="1"/>
  <c r="S81201" i="17" s="1"/>
  <c r="R81010" i="17" a="1"/>
  <c r="R81010" i="17" s="1"/>
  <c r="S81010" i="17" s="1" a="1"/>
  <c r="S81010" i="17" s="1"/>
  <c r="R80837" i="17" a="1"/>
  <c r="R80837" i="17" s="1"/>
  <c r="S80837" i="17" s="1" a="1"/>
  <c r="S80837" i="17" s="1"/>
  <c r="R80669" i="17" a="1"/>
  <c r="R80669" i="17" s="1"/>
  <c r="S80669" i="17" s="1" a="1"/>
  <c r="S80669" i="17" s="1"/>
  <c r="R80202" i="17" a="1"/>
  <c r="R80202" i="17" s="1"/>
  <c r="S80202" i="17" s="1" a="1"/>
  <c r="S80202" i="17" s="1"/>
  <c r="R79765" i="17" a="1"/>
  <c r="R79765" i="17" s="1"/>
  <c r="S79765" i="17" s="1" a="1"/>
  <c r="S79765" i="17" s="1"/>
  <c r="R79737" i="17" a="1"/>
  <c r="R79737" i="17" s="1"/>
  <c r="S79737" i="17" s="1" a="1"/>
  <c r="S79737" i="17" s="1"/>
  <c r="R79701" i="17" a="1"/>
  <c r="R79701" i="17" s="1"/>
  <c r="S79701" i="17" s="1" a="1"/>
  <c r="S79701" i="17" s="1"/>
  <c r="R79572" i="17" a="1"/>
  <c r="R79572" i="17" s="1"/>
  <c r="S79572" i="17" s="1" a="1"/>
  <c r="S79572" i="17" s="1"/>
  <c r="R79141" i="17" a="1"/>
  <c r="R79141" i="17" s="1"/>
  <c r="S79141" i="17" s="1" a="1"/>
  <c r="S79141" i="17" s="1"/>
  <c r="R79025" i="17" a="1"/>
  <c r="R79025" i="17" s="1"/>
  <c r="S79025" i="17" s="1" a="1"/>
  <c r="S79025" i="17" s="1"/>
  <c r="R78980" i="17" a="1"/>
  <c r="R78980" i="17" s="1"/>
  <c r="S78980" i="17" s="1" a="1"/>
  <c r="S78980" i="17" s="1"/>
  <c r="R78970" i="17" a="1"/>
  <c r="R78970" i="17" s="1"/>
  <c r="S78970" i="17" s="1" a="1"/>
  <c r="S78970" i="17" s="1"/>
  <c r="R78884" i="17" a="1"/>
  <c r="R78884" i="17" s="1"/>
  <c r="S78884" i="17" s="1" a="1"/>
  <c r="S78884" i="17" s="1"/>
  <c r="R78645" i="17" a="1"/>
  <c r="R78645" i="17" s="1"/>
  <c r="S78645" i="17" s="1" a="1"/>
  <c r="S78645" i="17" s="1"/>
  <c r="R78588" i="17" a="1"/>
  <c r="R78588" i="17" s="1"/>
  <c r="S78588" i="17" s="1" a="1"/>
  <c r="S78588" i="17" s="1"/>
  <c r="R78505" i="17" a="1"/>
  <c r="R78505" i="17" s="1"/>
  <c r="S78505" i="17" s="1" a="1"/>
  <c r="S78505" i="17" s="1"/>
  <c r="R78357" i="17" a="1"/>
  <c r="R78357" i="17" s="1"/>
  <c r="S78357" i="17" s="1" a="1"/>
  <c r="S78357" i="17" s="1"/>
  <c r="R78329" i="17" a="1"/>
  <c r="R78329" i="17" s="1"/>
  <c r="S78329" i="17" s="1" a="1"/>
  <c r="S78329" i="17" s="1"/>
  <c r="R78073" i="17" a="1"/>
  <c r="R78073" i="17" s="1"/>
  <c r="S78073" i="17" s="1" a="1"/>
  <c r="S78073" i="17" s="1"/>
  <c r="R78041" i="17" a="1"/>
  <c r="R78041" i="17" s="1"/>
  <c r="S78041" i="17" s="1" a="1"/>
  <c r="S78041" i="17" s="1"/>
  <c r="R77657" i="17" a="1"/>
  <c r="R77657" i="17" s="1"/>
  <c r="S77657" i="17" s="1" a="1"/>
  <c r="S77657" i="17" s="1"/>
  <c r="R77467" i="17" a="1"/>
  <c r="R77467" i="17" s="1"/>
  <c r="S77467" i="17" s="1" a="1"/>
  <c r="S77467" i="17" s="1"/>
  <c r="R77435" i="17" a="1"/>
  <c r="R77435" i="17" s="1"/>
  <c r="S77435" i="17" s="1" a="1"/>
  <c r="S77435" i="17" s="1"/>
  <c r="R77398" i="17" a="1"/>
  <c r="R77398" i="17" s="1"/>
  <c r="S77398" i="17" s="1" a="1"/>
  <c r="S77398" i="17" s="1"/>
  <c r="R77182" i="17" a="1"/>
  <c r="R77182" i="17" s="1"/>
  <c r="S77182" i="17" s="1" a="1"/>
  <c r="S77182" i="17" s="1"/>
  <c r="R77161" i="17" a="1"/>
  <c r="R77161" i="17" s="1"/>
  <c r="S77161" i="17" s="1" a="1"/>
  <c r="S77161" i="17" s="1"/>
  <c r="R77078" i="17" a="1"/>
  <c r="R77078" i="17" s="1"/>
  <c r="S77078" i="17" s="1" a="1"/>
  <c r="S77078" i="17" s="1"/>
  <c r="R76979" i="17" a="1"/>
  <c r="R76979" i="17" s="1"/>
  <c r="S76979" i="17" s="1" a="1"/>
  <c r="S76979" i="17" s="1"/>
  <c r="R76685" i="17" a="1"/>
  <c r="R76685" i="17" s="1"/>
  <c r="S76685" i="17" s="1" a="1"/>
  <c r="S76685" i="17" s="1"/>
  <c r="R76657" i="17" a="1"/>
  <c r="R76657" i="17" s="1"/>
  <c r="S76657" i="17" s="1" a="1"/>
  <c r="S76657" i="17" s="1"/>
  <c r="R76592" i="17" a="1"/>
  <c r="R76592" i="17" s="1"/>
  <c r="S76592" i="17" s="1" a="1"/>
  <c r="S76592" i="17" s="1"/>
  <c r="R76254" i="17" a="1"/>
  <c r="R76254" i="17" s="1"/>
  <c r="S76254" i="17" s="1" a="1"/>
  <c r="S76254" i="17" s="1"/>
  <c r="R76133" i="17" a="1"/>
  <c r="R76133" i="17" s="1"/>
  <c r="S76133" i="17" s="1" a="1"/>
  <c r="S76133" i="17" s="1"/>
  <c r="R76129" i="17" a="1"/>
  <c r="R76129" i="17" s="1"/>
  <c r="S76129" i="17" s="1" a="1"/>
  <c r="S76129" i="17" s="1"/>
  <c r="R75829" i="17" a="1"/>
  <c r="R75829" i="17" s="1"/>
  <c r="S75829" i="17" s="1" a="1"/>
  <c r="S75829" i="17" s="1"/>
  <c r="R75824" i="17" a="1"/>
  <c r="R75824" i="17" s="1"/>
  <c r="S75824" i="17" s="1" a="1"/>
  <c r="S75824" i="17" s="1"/>
  <c r="M75547" i="17" a="1"/>
  <c r="M75547" i="17" s="1"/>
  <c r="R75547" i="17" a="1"/>
  <c r="R75547" i="17" s="1"/>
  <c r="S75547" i="17" s="1" a="1"/>
  <c r="S75547" i="17" s="1"/>
  <c r="M75186" i="17" a="1"/>
  <c r="M75186" i="17" s="1"/>
  <c r="R75186" i="17" a="1"/>
  <c r="R75186" i="17" s="1"/>
  <c r="S75186" i="17" s="1" a="1"/>
  <c r="S75186" i="17" s="1"/>
  <c r="R75137" i="17" a="1"/>
  <c r="R75137" i="17" s="1"/>
  <c r="S75137" i="17" s="1" a="1"/>
  <c r="S75137" i="17" s="1"/>
  <c r="M74974" i="17" a="1"/>
  <c r="M74974" i="17" s="1"/>
  <c r="R74974" i="17" a="1"/>
  <c r="R74974" i="17" s="1"/>
  <c r="S74974" i="17" s="1" a="1"/>
  <c r="S74974" i="17" s="1"/>
  <c r="M74745" i="17" a="1"/>
  <c r="M74745" i="17" s="1"/>
  <c r="R74745" i="17" a="1"/>
  <c r="R74745" i="17" s="1"/>
  <c r="S74745" i="17" s="1" a="1"/>
  <c r="S74745" i="17" s="1"/>
  <c r="M74390" i="17" a="1"/>
  <c r="M74390" i="17" s="1"/>
  <c r="R74390" i="17" a="1"/>
  <c r="R74390" i="17" s="1"/>
  <c r="S74390" i="17" s="1" a="1"/>
  <c r="S74390" i="17" s="1"/>
  <c r="M74331" i="17" a="1"/>
  <c r="M74331" i="17" s="1"/>
  <c r="R74331" i="17" a="1"/>
  <c r="R74331" i="17" s="1"/>
  <c r="S74331" i="17" s="1" a="1"/>
  <c r="S74331" i="17" s="1"/>
  <c r="M74291" i="17" a="1"/>
  <c r="M74291" i="17" s="1"/>
  <c r="R74291" i="17" a="1"/>
  <c r="R74291" i="17" s="1"/>
  <c r="S74291" i="17" s="1" a="1"/>
  <c r="S74291" i="17" s="1"/>
  <c r="M73702" i="17" a="1"/>
  <c r="M73702" i="17" s="1"/>
  <c r="R73702" i="17" a="1"/>
  <c r="R73702" i="17" s="1"/>
  <c r="S73702" i="17" s="1" a="1"/>
  <c r="S73702" i="17" s="1"/>
  <c r="M73168" i="17" a="1"/>
  <c r="M73168" i="17" s="1"/>
  <c r="R73168" i="17" a="1"/>
  <c r="R73168" i="17" s="1"/>
  <c r="S73168" i="17" s="1" a="1"/>
  <c r="S73168" i="17" s="1"/>
  <c r="M73062" i="17" a="1"/>
  <c r="M73062" i="17" s="1"/>
  <c r="R73062" i="17" a="1"/>
  <c r="R73062" i="17" s="1"/>
  <c r="S73062" i="17" s="1" a="1"/>
  <c r="S73062" i="17" s="1"/>
  <c r="M71318" i="17" a="1"/>
  <c r="M71318" i="17" s="1"/>
  <c r="R71318" i="17" a="1"/>
  <c r="R71318" i="17" s="1"/>
  <c r="S71318" i="17" s="1" a="1"/>
  <c r="S71318" i="17" s="1"/>
  <c r="M71230" i="17" a="1"/>
  <c r="M71230" i="17" s="1"/>
  <c r="R71230" i="17" a="1"/>
  <c r="R71230" i="17" s="1"/>
  <c r="S71230" i="17" s="1" a="1"/>
  <c r="S71230" i="17" s="1"/>
  <c r="M75726" i="17" a="1"/>
  <c r="M75726" i="17" s="1"/>
  <c r="R75726" i="17" a="1"/>
  <c r="R75726" i="17" s="1"/>
  <c r="S75726" i="17" s="1" a="1"/>
  <c r="S75726" i="17" s="1"/>
  <c r="M75330" i="17" a="1"/>
  <c r="M75330" i="17" s="1"/>
  <c r="R75330" i="17" a="1"/>
  <c r="R75330" i="17" s="1"/>
  <c r="S75330" i="17" s="1" a="1"/>
  <c r="S75330" i="17" s="1"/>
  <c r="M74960" i="17" a="1"/>
  <c r="M74960" i="17" s="1"/>
  <c r="R74960" i="17" a="1"/>
  <c r="R74960" i="17" s="1"/>
  <c r="S74960" i="17" s="1" a="1"/>
  <c r="S74960" i="17" s="1"/>
  <c r="M74954" i="17" a="1"/>
  <c r="M74954" i="17" s="1"/>
  <c r="R74954" i="17" a="1"/>
  <c r="R74954" i="17" s="1"/>
  <c r="S74954" i="17" s="1" a="1"/>
  <c r="S74954" i="17" s="1"/>
  <c r="M73490" i="17" a="1"/>
  <c r="M73490" i="17" s="1"/>
  <c r="R73490" i="17" a="1"/>
  <c r="R73490" i="17" s="1"/>
  <c r="S73490" i="17" s="1" a="1"/>
  <c r="S73490" i="17" s="1"/>
  <c r="M72776" i="17" a="1"/>
  <c r="M72776" i="17" s="1"/>
  <c r="R72776" i="17" a="1"/>
  <c r="R72776" i="17" s="1"/>
  <c r="S72776" i="17" s="1" a="1"/>
  <c r="S72776" i="17" s="1"/>
  <c r="M72141" i="17" a="1"/>
  <c r="M72141" i="17" s="1"/>
  <c r="R72141" i="17" a="1"/>
  <c r="R72141" i="17" s="1"/>
  <c r="S72141" i="17" s="1" a="1"/>
  <c r="S72141" i="17" s="1"/>
  <c r="M71254" i="17" a="1"/>
  <c r="M71254" i="17" s="1"/>
  <c r="R71254" i="17" a="1"/>
  <c r="R71254" i="17" s="1"/>
  <c r="S71254" i="17" s="1" a="1"/>
  <c r="S71254" i="17" s="1"/>
  <c r="M70465" i="17" a="1"/>
  <c r="M70465" i="17" s="1"/>
  <c r="R70465" i="17" a="1"/>
  <c r="R70465" i="17" s="1"/>
  <c r="S70465" i="17" s="1" a="1"/>
  <c r="S70465" i="17" s="1"/>
  <c r="M68451" i="17" a="1"/>
  <c r="M68451" i="17" s="1"/>
  <c r="R68451" i="17" a="1"/>
  <c r="R68451" i="17" s="1"/>
  <c r="S68451" i="17" s="1" a="1"/>
  <c r="S68451" i="17" s="1"/>
  <c r="M75968" i="17" a="1"/>
  <c r="M75968" i="17" s="1"/>
  <c r="R75968" i="17" a="1"/>
  <c r="R75968" i="17" s="1"/>
  <c r="S75968" i="17" s="1" a="1"/>
  <c r="S75968" i="17" s="1"/>
  <c r="M75645" i="17" a="1"/>
  <c r="M75645" i="17" s="1"/>
  <c r="R75645" i="17" a="1"/>
  <c r="R75645" i="17" s="1"/>
  <c r="S75645" i="17" s="1" a="1"/>
  <c r="S75645" i="17" s="1"/>
  <c r="M75608" i="17" a="1"/>
  <c r="M75608" i="17" s="1"/>
  <c r="R75608" i="17" a="1"/>
  <c r="R75608" i="17" s="1"/>
  <c r="S75608" i="17" s="1" a="1"/>
  <c r="S75608" i="17" s="1"/>
  <c r="M75264" i="17" a="1"/>
  <c r="M75264" i="17" s="1"/>
  <c r="R75264" i="17" a="1"/>
  <c r="R75264" i="17" s="1"/>
  <c r="S75264" i="17" s="1" a="1"/>
  <c r="S75264" i="17" s="1"/>
  <c r="M75109" i="17" a="1"/>
  <c r="M75109" i="17" s="1"/>
  <c r="R75109" i="17" a="1"/>
  <c r="R75109" i="17" s="1"/>
  <c r="S75109" i="17" s="1" a="1"/>
  <c r="S75109" i="17" s="1"/>
  <c r="M75018" i="17" a="1"/>
  <c r="M75018" i="17" s="1"/>
  <c r="R75018" i="17" a="1"/>
  <c r="R75018" i="17" s="1"/>
  <c r="S75018" i="17" s="1" a="1"/>
  <c r="S75018" i="17" s="1"/>
  <c r="M73901" i="17" a="1"/>
  <c r="M73901" i="17" s="1"/>
  <c r="R73901" i="17" a="1"/>
  <c r="R73901" i="17" s="1"/>
  <c r="S73901" i="17" s="1" a="1"/>
  <c r="S73901" i="17" s="1"/>
  <c r="M73528" i="17" a="1"/>
  <c r="M73528" i="17" s="1"/>
  <c r="R73528" i="17" a="1"/>
  <c r="R73528" i="17" s="1"/>
  <c r="S73528" i="17" s="1" a="1"/>
  <c r="S73528" i="17" s="1"/>
  <c r="M72923" i="17" a="1"/>
  <c r="M72923" i="17" s="1"/>
  <c r="R72923" i="17" a="1"/>
  <c r="R72923" i="17" s="1"/>
  <c r="S72923" i="17" s="1" a="1"/>
  <c r="S72923" i="17" s="1"/>
  <c r="M69841" i="17" a="1"/>
  <c r="M69841" i="17" s="1"/>
  <c r="R69841" i="17" a="1"/>
  <c r="R69841" i="17" s="1"/>
  <c r="S69841" i="17" s="1" a="1"/>
  <c r="S69841" i="17" s="1"/>
  <c r="M68714" i="17" a="1"/>
  <c r="M68714" i="17" s="1"/>
  <c r="R68714" i="17" a="1"/>
  <c r="R68714" i="17" s="1"/>
  <c r="S68714" i="17" s="1" a="1"/>
  <c r="S68714" i="17" s="1"/>
  <c r="R84252" i="17" a="1"/>
  <c r="R84252" i="17" s="1"/>
  <c r="S84252" i="17" s="1" a="1"/>
  <c r="S84252" i="17" s="1"/>
  <c r="R83684" i="17" a="1"/>
  <c r="R83684" i="17" s="1"/>
  <c r="S83684" i="17" s="1" a="1"/>
  <c r="S83684" i="17" s="1"/>
  <c r="R83649" i="17" a="1"/>
  <c r="R83649" i="17" s="1"/>
  <c r="S83649" i="17" s="1" a="1"/>
  <c r="S83649" i="17" s="1"/>
  <c r="R83644" i="17" a="1"/>
  <c r="R83644" i="17" s="1"/>
  <c r="S83644" i="17" s="1" a="1"/>
  <c r="S83644" i="17" s="1"/>
  <c r="R83396" i="17" a="1"/>
  <c r="R83396" i="17" s="1"/>
  <c r="S83396" i="17" s="1" a="1"/>
  <c r="S83396" i="17" s="1"/>
  <c r="R83389" i="17" a="1"/>
  <c r="R83389" i="17" s="1"/>
  <c r="S83389" i="17" s="1" a="1"/>
  <c r="S83389" i="17" s="1"/>
  <c r="R82090" i="17" a="1"/>
  <c r="R82090" i="17" s="1"/>
  <c r="S82090" i="17" s="1" a="1"/>
  <c r="S82090" i="17" s="1"/>
  <c r="R82073" i="17" a="1"/>
  <c r="R82073" i="17" s="1"/>
  <c r="S82073" i="17" s="1" a="1"/>
  <c r="S82073" i="17" s="1"/>
  <c r="R81924" i="17" a="1"/>
  <c r="R81924" i="17" s="1"/>
  <c r="S81924" i="17" s="1" a="1"/>
  <c r="S81924" i="17" s="1"/>
  <c r="R81921" i="17" a="1"/>
  <c r="R81921" i="17" s="1"/>
  <c r="S81921" i="17" s="1" a="1"/>
  <c r="S81921" i="17" s="1"/>
  <c r="R81869" i="17" a="1"/>
  <c r="R81869" i="17" s="1"/>
  <c r="S81869" i="17" s="1" a="1"/>
  <c r="S81869" i="17" s="1"/>
  <c r="R81834" i="17" a="1"/>
  <c r="R81834" i="17" s="1"/>
  <c r="S81834" i="17" s="1" a="1"/>
  <c r="S81834" i="17" s="1"/>
  <c r="R81738" i="17" a="1"/>
  <c r="R81738" i="17" s="1"/>
  <c r="S81738" i="17" s="1" a="1"/>
  <c r="S81738" i="17" s="1"/>
  <c r="R81605" i="17" a="1"/>
  <c r="R81605" i="17" s="1"/>
  <c r="S81605" i="17" s="1" a="1"/>
  <c r="S81605" i="17" s="1"/>
  <c r="R81533" i="17" a="1"/>
  <c r="R81533" i="17" s="1"/>
  <c r="S81533" i="17" s="1" a="1"/>
  <c r="S81533" i="17" s="1"/>
  <c r="R81290" i="17" a="1"/>
  <c r="R81290" i="17" s="1"/>
  <c r="S81290" i="17" s="1" a="1"/>
  <c r="S81290" i="17" s="1"/>
  <c r="R80738" i="17" a="1"/>
  <c r="R80738" i="17" s="1"/>
  <c r="S80738" i="17" s="1" a="1"/>
  <c r="S80738" i="17" s="1"/>
  <c r="R80569" i="17" a="1"/>
  <c r="R80569" i="17" s="1"/>
  <c r="S80569" i="17" s="1" a="1"/>
  <c r="S80569" i="17" s="1"/>
  <c r="R80562" i="17" a="1"/>
  <c r="R80562" i="17" s="1"/>
  <c r="S80562" i="17" s="1" a="1"/>
  <c r="S80562" i="17" s="1"/>
  <c r="R80418" i="17" a="1"/>
  <c r="R80418" i="17" s="1"/>
  <c r="S80418" i="17" s="1" a="1"/>
  <c r="S80418" i="17" s="1"/>
  <c r="R80233" i="17" a="1"/>
  <c r="R80233" i="17" s="1"/>
  <c r="S80233" i="17" s="1" a="1"/>
  <c r="S80233" i="17" s="1"/>
  <c r="R79948" i="17" a="1"/>
  <c r="R79948" i="17" s="1"/>
  <c r="S79948" i="17" s="1" a="1"/>
  <c r="S79948" i="17" s="1"/>
  <c r="R79674" i="17" a="1"/>
  <c r="R79674" i="17" s="1"/>
  <c r="S79674" i="17" s="1" a="1"/>
  <c r="S79674" i="17" s="1"/>
  <c r="R79545" i="17" a="1"/>
  <c r="R79545" i="17" s="1"/>
  <c r="S79545" i="17" s="1" a="1"/>
  <c r="S79545" i="17" s="1"/>
  <c r="R79201" i="17" a="1"/>
  <c r="R79201" i="17" s="1"/>
  <c r="S79201" i="17" s="1" a="1"/>
  <c r="S79201" i="17" s="1"/>
  <c r="R79193" i="17" a="1"/>
  <c r="R79193" i="17" s="1"/>
  <c r="S79193" i="17" s="1" a="1"/>
  <c r="S79193" i="17" s="1"/>
  <c r="R79165" i="17" a="1"/>
  <c r="R79165" i="17" s="1"/>
  <c r="S79165" i="17" s="1" a="1"/>
  <c r="S79165" i="17" s="1"/>
  <c r="R79145" i="17" a="1"/>
  <c r="R79145" i="17" s="1"/>
  <c r="S79145" i="17" s="1" a="1"/>
  <c r="S79145" i="17" s="1"/>
  <c r="R78781" i="17" a="1"/>
  <c r="R78781" i="17" s="1"/>
  <c r="S78781" i="17" s="1" a="1"/>
  <c r="S78781" i="17" s="1"/>
  <c r="R78661" i="17" a="1"/>
  <c r="R78661" i="17" s="1"/>
  <c r="S78661" i="17" s="1" a="1"/>
  <c r="S78661" i="17" s="1"/>
  <c r="R78649" i="17" a="1"/>
  <c r="R78649" i="17" s="1"/>
  <c r="S78649" i="17" s="1" a="1"/>
  <c r="S78649" i="17" s="1"/>
  <c r="R78610" i="17" a="1"/>
  <c r="R78610" i="17" s="1"/>
  <c r="S78610" i="17" s="1" a="1"/>
  <c r="S78610" i="17" s="1"/>
  <c r="R78473" i="17" a="1"/>
  <c r="R78473" i="17" s="1"/>
  <c r="S78473" i="17" s="1" a="1"/>
  <c r="S78473" i="17" s="1"/>
  <c r="R78403" i="17" a="1"/>
  <c r="R78403" i="17" s="1"/>
  <c r="S78403" i="17" s="1" a="1"/>
  <c r="S78403" i="17" s="1"/>
  <c r="R78241" i="17" a="1"/>
  <c r="R78241" i="17" s="1"/>
  <c r="S78241" i="17" s="1" a="1"/>
  <c r="S78241" i="17" s="1"/>
  <c r="R77830" i="17" a="1"/>
  <c r="R77830" i="17" s="1"/>
  <c r="S77830" i="17" s="1" a="1"/>
  <c r="S77830" i="17" s="1"/>
  <c r="R77718" i="17" a="1"/>
  <c r="R77718" i="17" s="1"/>
  <c r="S77718" i="17" s="1" a="1"/>
  <c r="S77718" i="17" s="1"/>
  <c r="R77566" i="17" a="1"/>
  <c r="R77566" i="17" s="1"/>
  <c r="S77566" i="17" s="1" a="1"/>
  <c r="S77566" i="17" s="1"/>
  <c r="R77385" i="17" a="1"/>
  <c r="R77385" i="17" s="1"/>
  <c r="S77385" i="17" s="1" a="1"/>
  <c r="S77385" i="17" s="1"/>
  <c r="R77048" i="17" a="1"/>
  <c r="R77048" i="17" s="1"/>
  <c r="S77048" i="17" s="1" a="1"/>
  <c r="S77048" i="17" s="1"/>
  <c r="R76994" i="17" a="1"/>
  <c r="R76994" i="17" s="1"/>
  <c r="S76994" i="17" s="1" a="1"/>
  <c r="S76994" i="17" s="1"/>
  <c r="R76856" i="17" a="1"/>
  <c r="R76856" i="17" s="1"/>
  <c r="S76856" i="17" s="1" a="1"/>
  <c r="S76856" i="17" s="1"/>
  <c r="R76669" i="17" a="1"/>
  <c r="R76669" i="17" s="1"/>
  <c r="S76669" i="17" s="1" a="1"/>
  <c r="S76669" i="17" s="1"/>
  <c r="R76574" i="17" a="1"/>
  <c r="R76574" i="17" s="1"/>
  <c r="S76574" i="17" s="1" a="1"/>
  <c r="S76574" i="17" s="1"/>
  <c r="R76206" i="17" a="1"/>
  <c r="R76206" i="17" s="1"/>
  <c r="S76206" i="17" s="1" a="1"/>
  <c r="S76206" i="17" s="1"/>
  <c r="R76165" i="17" a="1"/>
  <c r="R76165" i="17" s="1"/>
  <c r="S76165" i="17" s="1" a="1"/>
  <c r="S76165" i="17" s="1"/>
  <c r="R76107" i="17" a="1"/>
  <c r="R76107" i="17" s="1"/>
  <c r="S76107" i="17" s="1" a="1"/>
  <c r="S76107" i="17" s="1"/>
  <c r="R76074" i="17" a="1"/>
  <c r="R76074" i="17" s="1"/>
  <c r="S76074" i="17" s="1" a="1"/>
  <c r="S76074" i="17" s="1"/>
  <c r="R75869" i="17" a="1"/>
  <c r="R75869" i="17" s="1"/>
  <c r="S75869" i="17" s="1" a="1"/>
  <c r="S75869" i="17" s="1"/>
  <c r="M75715" i="17" a="1"/>
  <c r="M75715" i="17" s="1"/>
  <c r="R75715" i="17" a="1"/>
  <c r="R75715" i="17" s="1"/>
  <c r="S75715" i="17" s="1" a="1"/>
  <c r="S75715" i="17" s="1"/>
  <c r="M75597" i="17" a="1"/>
  <c r="M75597" i="17" s="1"/>
  <c r="R75597" i="17" a="1"/>
  <c r="R75597" i="17" s="1"/>
  <c r="S75597" i="17" s="1" a="1"/>
  <c r="S75597" i="17" s="1"/>
  <c r="M75123" i="17" a="1"/>
  <c r="M75123" i="17" s="1"/>
  <c r="R75123" i="17" a="1"/>
  <c r="R75123" i="17" s="1"/>
  <c r="S75123" i="17" s="1" a="1"/>
  <c r="S75123" i="17" s="1"/>
  <c r="M75088" i="17" a="1"/>
  <c r="M75088" i="17" s="1"/>
  <c r="R75088" i="17" a="1"/>
  <c r="R75088" i="17" s="1"/>
  <c r="S75088" i="17" s="1" a="1"/>
  <c r="S75088" i="17" s="1"/>
  <c r="M74757" i="17" a="1"/>
  <c r="M74757" i="17" s="1"/>
  <c r="R74757" i="17" a="1"/>
  <c r="R74757" i="17" s="1"/>
  <c r="S74757" i="17" s="1" a="1"/>
  <c r="S74757" i="17" s="1"/>
  <c r="M73549" i="17" a="1"/>
  <c r="M73549" i="17" s="1"/>
  <c r="R73549" i="17" a="1"/>
  <c r="R73549" i="17" s="1"/>
  <c r="S73549" i="17" s="1" a="1"/>
  <c r="S73549" i="17" s="1"/>
  <c r="M72790" i="17" a="1"/>
  <c r="M72790" i="17" s="1"/>
  <c r="R72790" i="17" a="1"/>
  <c r="R72790" i="17" s="1"/>
  <c r="S72790" i="17" s="1" a="1"/>
  <c r="S72790" i="17" s="1"/>
  <c r="M71435" i="17" a="1"/>
  <c r="M71435" i="17" s="1"/>
  <c r="R71435" i="17" a="1"/>
  <c r="R71435" i="17" s="1"/>
  <c r="S71435" i="17" s="1" a="1"/>
  <c r="S71435" i="17" s="1"/>
  <c r="M68978" i="17" a="1"/>
  <c r="M68978" i="17" s="1"/>
  <c r="R68978" i="17" a="1"/>
  <c r="R68978" i="17" s="1"/>
  <c r="S68978" i="17" s="1" a="1"/>
  <c r="S68978" i="17" s="1"/>
  <c r="M66295" i="17" a="1"/>
  <c r="M66295" i="17" s="1"/>
  <c r="R66295" i="17" a="1"/>
  <c r="R66295" i="17" s="1"/>
  <c r="S66295" i="17" s="1" a="1"/>
  <c r="S66295" i="17" s="1"/>
  <c r="M66170" i="17" a="1"/>
  <c r="M66170" i="17" s="1"/>
  <c r="R66170" i="17" a="1"/>
  <c r="R66170" i="17" s="1"/>
  <c r="S66170" i="17" s="1" a="1"/>
  <c r="S66170" i="17" s="1"/>
  <c r="M65842" i="17" a="1"/>
  <c r="M65842" i="17" s="1"/>
  <c r="R65842" i="17" a="1"/>
  <c r="R65842" i="17" s="1"/>
  <c r="S65842" i="17" s="1" a="1"/>
  <c r="S65842" i="17" s="1"/>
  <c r="M65606" i="17" a="1"/>
  <c r="M65606" i="17" s="1"/>
  <c r="R65606" i="17" a="1"/>
  <c r="R65606" i="17" s="1"/>
  <c r="S65606" i="17" s="1" a="1"/>
  <c r="S65606" i="17" s="1"/>
  <c r="M65597" i="17" a="1"/>
  <c r="M65597" i="17" s="1"/>
  <c r="R65597" i="17" a="1"/>
  <c r="R65597" i="17" s="1"/>
  <c r="S65597" i="17" s="1" a="1"/>
  <c r="S65597" i="17" s="1"/>
  <c r="M65422" i="17" a="1"/>
  <c r="M65422" i="17" s="1"/>
  <c r="R65422" i="17" a="1"/>
  <c r="R65422" i="17" s="1"/>
  <c r="S65422" i="17" s="1" a="1"/>
  <c r="S65422" i="17" s="1"/>
  <c r="M65093" i="17" a="1"/>
  <c r="M65093" i="17" s="1"/>
  <c r="R65093" i="17" a="1"/>
  <c r="R65093" i="17" s="1"/>
  <c r="S65093" i="17" s="1" a="1"/>
  <c r="S65093" i="17" s="1"/>
  <c r="M64325" i="17" a="1"/>
  <c r="M64325" i="17" s="1"/>
  <c r="R64325" i="17" a="1"/>
  <c r="R64325" i="17" s="1"/>
  <c r="S64325" i="17" s="1" a="1"/>
  <c r="S64325" i="17" s="1"/>
  <c r="M63999" i="17" a="1"/>
  <c r="M63999" i="17" s="1"/>
  <c r="R63999" i="17" a="1"/>
  <c r="R63999" i="17" s="1"/>
  <c r="S63999" i="17" s="1" a="1"/>
  <c r="S63999" i="17" s="1"/>
  <c r="M63863" i="17" a="1"/>
  <c r="M63863" i="17" s="1"/>
  <c r="R63863" i="17" a="1"/>
  <c r="R63863" i="17" s="1"/>
  <c r="S63863" i="17" s="1" a="1"/>
  <c r="S63863" i="17" s="1"/>
  <c r="M63822" i="17" a="1"/>
  <c r="M63822" i="17" s="1"/>
  <c r="R63822" i="17" a="1"/>
  <c r="R63822" i="17" s="1"/>
  <c r="S63822" i="17" s="1" a="1"/>
  <c r="S63822" i="17" s="1"/>
  <c r="R72981" i="17" a="1"/>
  <c r="R72981" i="17" s="1"/>
  <c r="S72981" i="17" s="1" a="1"/>
  <c r="S72981" i="17" s="1"/>
  <c r="R72963" i="17" a="1"/>
  <c r="R72963" i="17" s="1"/>
  <c r="S72963" i="17" s="1" a="1"/>
  <c r="S72963" i="17" s="1"/>
  <c r="R72795" i="17" a="1"/>
  <c r="R72795" i="17" s="1"/>
  <c r="S72795" i="17" s="1" a="1"/>
  <c r="S72795" i="17" s="1"/>
  <c r="R72738" i="17" a="1"/>
  <c r="R72738" i="17" s="1"/>
  <c r="S72738" i="17" s="1" a="1"/>
  <c r="S72738" i="17" s="1"/>
  <c r="R72627" i="17" a="1"/>
  <c r="R72627" i="17" s="1"/>
  <c r="S72627" i="17" s="1" a="1"/>
  <c r="S72627" i="17" s="1"/>
  <c r="R72593" i="17" a="1"/>
  <c r="R72593" i="17" s="1"/>
  <c r="S72593" i="17" s="1" a="1"/>
  <c r="S72593" i="17" s="1"/>
  <c r="R72569" i="17" a="1"/>
  <c r="R72569" i="17" s="1"/>
  <c r="S72569" i="17" s="1" a="1"/>
  <c r="S72569" i="17" s="1"/>
  <c r="R72483" i="17" a="1"/>
  <c r="R72483" i="17" s="1"/>
  <c r="S72483" i="17" s="1" a="1"/>
  <c r="S72483" i="17" s="1"/>
  <c r="R72475" i="17" a="1"/>
  <c r="R72475" i="17" s="1"/>
  <c r="S72475" i="17" s="1" a="1"/>
  <c r="S72475" i="17" s="1"/>
  <c r="R72459" i="17" a="1"/>
  <c r="R72459" i="17" s="1"/>
  <c r="S72459" i="17" s="1" a="1"/>
  <c r="S72459" i="17" s="1"/>
  <c r="R72246" i="17" a="1"/>
  <c r="R72246" i="17" s="1"/>
  <c r="S72246" i="17" s="1" a="1"/>
  <c r="S72246" i="17" s="1"/>
  <c r="R72120" i="17" a="1"/>
  <c r="R72120" i="17" s="1"/>
  <c r="S72120" i="17" s="1" a="1"/>
  <c r="S72120" i="17" s="1"/>
  <c r="R72085" i="17" a="1"/>
  <c r="R72085" i="17" s="1"/>
  <c r="S72085" i="17" s="1" a="1"/>
  <c r="S72085" i="17" s="1"/>
  <c r="R72046" i="17" a="1"/>
  <c r="R72046" i="17" s="1"/>
  <c r="S72046" i="17" s="1" a="1"/>
  <c r="S72046" i="17" s="1"/>
  <c r="R71901" i="17" a="1"/>
  <c r="R71901" i="17" s="1"/>
  <c r="S71901" i="17" s="1" a="1"/>
  <c r="S71901" i="17" s="1"/>
  <c r="R71888" i="17" a="1"/>
  <c r="R71888" i="17" s="1"/>
  <c r="S71888" i="17" s="1" a="1"/>
  <c r="S71888" i="17" s="1"/>
  <c r="R71738" i="17" a="1"/>
  <c r="R71738" i="17" s="1"/>
  <c r="S71738" i="17" s="1" a="1"/>
  <c r="S71738" i="17" s="1"/>
  <c r="R71682" i="17" a="1"/>
  <c r="R71682" i="17" s="1"/>
  <c r="S71682" i="17" s="1" a="1"/>
  <c r="S71682" i="17" s="1"/>
  <c r="R71488" i="17" a="1"/>
  <c r="R71488" i="17" s="1"/>
  <c r="S71488" i="17" s="1" a="1"/>
  <c r="S71488" i="17" s="1"/>
  <c r="R71174" i="17" a="1"/>
  <c r="R71174" i="17" s="1"/>
  <c r="S71174" i="17" s="1" a="1"/>
  <c r="S71174" i="17" s="1"/>
  <c r="R71080" i="17" a="1"/>
  <c r="R71080" i="17" s="1"/>
  <c r="S71080" i="17" s="1" a="1"/>
  <c r="S71080" i="17" s="1"/>
  <c r="R71002" i="17" a="1"/>
  <c r="R71002" i="17" s="1"/>
  <c r="S71002" i="17" s="1" a="1"/>
  <c r="S71002" i="17" s="1"/>
  <c r="R70976" i="17" a="1"/>
  <c r="R70976" i="17" s="1"/>
  <c r="S70976" i="17" s="1" a="1"/>
  <c r="S70976" i="17" s="1"/>
  <c r="R70770" i="17" a="1"/>
  <c r="R70770" i="17" s="1"/>
  <c r="S70770" i="17" s="1" a="1"/>
  <c r="S70770" i="17" s="1"/>
  <c r="R70710" i="17" a="1"/>
  <c r="R70710" i="17" s="1"/>
  <c r="S70710" i="17" s="1" a="1"/>
  <c r="S70710" i="17" s="1"/>
  <c r="R70558" i="17" a="1"/>
  <c r="R70558" i="17" s="1"/>
  <c r="S70558" i="17" s="1" a="1"/>
  <c r="S70558" i="17" s="1"/>
  <c r="R70408" i="17" a="1"/>
  <c r="R70408" i="17" s="1"/>
  <c r="S70408" i="17" s="1" a="1"/>
  <c r="S70408" i="17" s="1"/>
  <c r="R70058" i="17" a="1"/>
  <c r="R70058" i="17" s="1"/>
  <c r="S70058" i="17" s="1" a="1"/>
  <c r="S70058" i="17" s="1"/>
  <c r="R69771" i="17" a="1"/>
  <c r="R69771" i="17" s="1"/>
  <c r="S69771" i="17" s="1" a="1"/>
  <c r="S69771" i="17" s="1"/>
  <c r="R69762" i="17" a="1"/>
  <c r="R69762" i="17" s="1"/>
  <c r="S69762" i="17" s="1" a="1"/>
  <c r="S69762" i="17" s="1"/>
  <c r="R69551" i="17" a="1"/>
  <c r="R69551" i="17" s="1"/>
  <c r="S69551" i="17" s="1" a="1"/>
  <c r="S69551" i="17" s="1"/>
  <c r="R69466" i="17" a="1"/>
  <c r="R69466" i="17" s="1"/>
  <c r="S69466" i="17" s="1" a="1"/>
  <c r="S69466" i="17" s="1"/>
  <c r="R69459" i="17" a="1"/>
  <c r="R69459" i="17" s="1"/>
  <c r="S69459" i="17" s="1" a="1"/>
  <c r="S69459" i="17" s="1"/>
  <c r="R69378" i="17" a="1"/>
  <c r="R69378" i="17" s="1"/>
  <c r="S69378" i="17" s="1" a="1"/>
  <c r="S69378" i="17" s="1"/>
  <c r="R69206" i="17" a="1"/>
  <c r="R69206" i="17" s="1"/>
  <c r="S69206" i="17" s="1" a="1"/>
  <c r="S69206" i="17" s="1"/>
  <c r="R68510" i="17" a="1"/>
  <c r="R68510" i="17" s="1"/>
  <c r="S68510" i="17" s="1" a="1"/>
  <c r="S68510" i="17" s="1"/>
  <c r="R68507" i="17" a="1"/>
  <c r="R68507" i="17" s="1"/>
  <c r="S68507" i="17" s="1" a="1"/>
  <c r="S68507" i="17" s="1"/>
  <c r="R68466" i="17" a="1"/>
  <c r="R68466" i="17" s="1"/>
  <c r="S68466" i="17" s="1" a="1"/>
  <c r="S68466" i="17" s="1"/>
  <c r="R68383" i="17" a="1"/>
  <c r="R68383" i="17" s="1"/>
  <c r="S68383" i="17" s="1" a="1"/>
  <c r="S68383" i="17" s="1"/>
  <c r="R68077" i="17" a="1"/>
  <c r="R68077" i="17" s="1"/>
  <c r="S68077" i="17" s="1" a="1"/>
  <c r="S68077" i="17" s="1"/>
  <c r="R68067" i="17" a="1"/>
  <c r="R68067" i="17" s="1"/>
  <c r="S68067" i="17" s="1" a="1"/>
  <c r="S68067" i="17" s="1"/>
  <c r="R67974" i="17" a="1"/>
  <c r="R67974" i="17" s="1"/>
  <c r="S67974" i="17" s="1" a="1"/>
  <c r="S67974" i="17" s="1"/>
  <c r="R67750" i="17" a="1"/>
  <c r="R67750" i="17" s="1"/>
  <c r="S67750" i="17" s="1" a="1"/>
  <c r="S67750" i="17" s="1"/>
  <c r="R67670" i="17" a="1"/>
  <c r="R67670" i="17" s="1"/>
  <c r="S67670" i="17" s="1" a="1"/>
  <c r="S67670" i="17" s="1"/>
  <c r="R67530" i="17" a="1"/>
  <c r="R67530" i="17" s="1"/>
  <c r="S67530" i="17" s="1" a="1"/>
  <c r="S67530" i="17" s="1"/>
  <c r="R67527" i="17" a="1"/>
  <c r="R67527" i="17" s="1"/>
  <c r="S67527" i="17" s="1" a="1"/>
  <c r="S67527" i="17" s="1"/>
  <c r="R67018" i="17" a="1"/>
  <c r="R67018" i="17" s="1"/>
  <c r="S67018" i="17" s="1" a="1"/>
  <c r="S67018" i="17" s="1"/>
  <c r="R67015" i="17" a="1"/>
  <c r="R67015" i="17" s="1"/>
  <c r="S67015" i="17" s="1" a="1"/>
  <c r="S67015" i="17" s="1"/>
  <c r="R67006" i="17" a="1"/>
  <c r="R67006" i="17" s="1"/>
  <c r="S67006" i="17" s="1" a="1"/>
  <c r="S67006" i="17" s="1"/>
  <c r="R66981" i="17" a="1"/>
  <c r="R66981" i="17" s="1"/>
  <c r="S66981" i="17" s="1" a="1"/>
  <c r="S66981" i="17" s="1"/>
  <c r="R66958" i="17" a="1"/>
  <c r="R66958" i="17" s="1"/>
  <c r="S66958" i="17" s="1" a="1"/>
  <c r="S66958" i="17" s="1"/>
  <c r="R66709" i="17" a="1"/>
  <c r="R66709" i="17" s="1"/>
  <c r="S66709" i="17" s="1" a="1"/>
  <c r="S66709" i="17" s="1"/>
  <c r="R66642" i="17" a="1"/>
  <c r="R66642" i="17" s="1"/>
  <c r="S66642" i="17" s="1" a="1"/>
  <c r="S66642" i="17" s="1"/>
  <c r="R66463" i="17" a="1"/>
  <c r="R66463" i="17" s="1"/>
  <c r="S66463" i="17" s="1" a="1"/>
  <c r="S66463" i="17" s="1"/>
  <c r="R66325" i="17" a="1"/>
  <c r="R66325" i="17" s="1"/>
  <c r="S66325" i="17" s="1" a="1"/>
  <c r="S66325" i="17" s="1"/>
  <c r="R66197" i="17" a="1"/>
  <c r="R66197" i="17" s="1"/>
  <c r="S66197" i="17" s="1" a="1"/>
  <c r="S66197" i="17" s="1"/>
  <c r="M65802" i="17" a="1"/>
  <c r="M65802" i="17" s="1"/>
  <c r="R65802" i="17" a="1"/>
  <c r="R65802" i="17" s="1"/>
  <c r="S65802" i="17" s="1" a="1"/>
  <c r="S65802" i="17" s="1"/>
  <c r="R65410" i="17" a="1"/>
  <c r="R65410" i="17" s="1"/>
  <c r="S65410" i="17" s="1" a="1"/>
  <c r="S65410" i="17" s="1"/>
  <c r="R65277" i="17" a="1"/>
  <c r="R65277" i="17" s="1"/>
  <c r="S65277" i="17" s="1" a="1"/>
  <c r="S65277" i="17" s="1"/>
  <c r="M65103" i="17" a="1"/>
  <c r="M65103" i="17" s="1"/>
  <c r="R65103" i="17" a="1"/>
  <c r="R65103" i="17" s="1"/>
  <c r="S65103" i="17" s="1" a="1"/>
  <c r="S65103" i="17" s="1"/>
  <c r="R65094" i="17" a="1"/>
  <c r="R65094" i="17" s="1"/>
  <c r="S65094" i="17" s="1" a="1"/>
  <c r="S65094" i="17" s="1"/>
  <c r="R64886" i="17" a="1"/>
  <c r="R64886" i="17" s="1"/>
  <c r="S64886" i="17" s="1" a="1"/>
  <c r="S64886" i="17" s="1"/>
  <c r="R64666" i="17" a="1"/>
  <c r="R64666" i="17" s="1"/>
  <c r="S64666" i="17" s="1" a="1"/>
  <c r="S64666" i="17" s="1"/>
  <c r="M64538" i="17" a="1"/>
  <c r="M64538" i="17" s="1"/>
  <c r="R64538" i="17" a="1"/>
  <c r="R64538" i="17" s="1"/>
  <c r="S64538" i="17" s="1" a="1"/>
  <c r="S64538" i="17" s="1"/>
  <c r="R64450" i="17" a="1"/>
  <c r="R64450" i="17" s="1"/>
  <c r="S64450" i="17" s="1" a="1"/>
  <c r="S64450" i="17" s="1"/>
  <c r="M63741" i="17" a="1"/>
  <c r="M63741" i="17" s="1"/>
  <c r="R63741" i="17" a="1"/>
  <c r="R63741" i="17" s="1"/>
  <c r="S63741" i="17" s="1" a="1"/>
  <c r="S63741" i="17" s="1"/>
  <c r="M63634" i="17" a="1"/>
  <c r="M63634" i="17" s="1"/>
  <c r="R63634" i="17" a="1"/>
  <c r="R63634" i="17" s="1"/>
  <c r="S63634" i="17" s="1" a="1"/>
  <c r="S63634" i="17" s="1"/>
  <c r="M66501" i="17" a="1"/>
  <c r="M66501" i="17" s="1"/>
  <c r="R66501" i="17" a="1"/>
  <c r="R66501" i="17" s="1"/>
  <c r="S66501" i="17" s="1" a="1"/>
  <c r="S66501" i="17" s="1"/>
  <c r="M65445" i="17" a="1"/>
  <c r="M65445" i="17" s="1"/>
  <c r="R65445" i="17" a="1"/>
  <c r="R65445" i="17" s="1"/>
  <c r="S65445" i="17" s="1" a="1"/>
  <c r="S65445" i="17" s="1"/>
  <c r="M65106" i="17" a="1"/>
  <c r="M65106" i="17" s="1"/>
  <c r="R65106" i="17" a="1"/>
  <c r="R65106" i="17" s="1"/>
  <c r="S65106" i="17" s="1" a="1"/>
  <c r="S65106" i="17" s="1"/>
  <c r="M65047" i="17" a="1"/>
  <c r="M65047" i="17" s="1"/>
  <c r="R65047" i="17" a="1"/>
  <c r="R65047" i="17" s="1"/>
  <c r="S65047" i="17" s="1" a="1"/>
  <c r="S65047" i="17" s="1"/>
  <c r="M65037" i="17" a="1"/>
  <c r="M65037" i="17" s="1"/>
  <c r="R65037" i="17" a="1"/>
  <c r="R65037" i="17" s="1"/>
  <c r="S65037" i="17" s="1" a="1"/>
  <c r="S65037" i="17" s="1"/>
  <c r="M64486" i="17" a="1"/>
  <c r="M64486" i="17" s="1"/>
  <c r="R64486" i="17" a="1"/>
  <c r="R64486" i="17" s="1"/>
  <c r="S64486" i="17" s="1" a="1"/>
  <c r="S64486" i="17" s="1"/>
  <c r="M63970" i="17" a="1"/>
  <c r="M63970" i="17" s="1"/>
  <c r="R63970" i="17" a="1"/>
  <c r="R63970" i="17" s="1"/>
  <c r="S63970" i="17" s="1" a="1"/>
  <c r="S63970" i="17" s="1"/>
  <c r="M63582" i="17" a="1"/>
  <c r="M63582" i="17" s="1"/>
  <c r="R63582" i="17" a="1"/>
  <c r="R63582" i="17" s="1"/>
  <c r="S63582" i="17" s="1" a="1"/>
  <c r="S63582" i="17" s="1"/>
  <c r="M63519" i="17" a="1"/>
  <c r="M63519" i="17" s="1"/>
  <c r="R63519" i="17" a="1"/>
  <c r="R63519" i="17" s="1"/>
  <c r="S63519" i="17" s="1" a="1"/>
  <c r="S63519" i="17" s="1"/>
  <c r="M63487" i="17" a="1"/>
  <c r="M63487" i="17" s="1"/>
  <c r="R63487" i="17" a="1"/>
  <c r="R63487" i="17" s="1"/>
  <c r="S63487" i="17" s="1" a="1"/>
  <c r="S63487" i="17" s="1"/>
  <c r="M65738" i="17" a="1"/>
  <c r="M65738" i="17" s="1"/>
  <c r="R65738" i="17" a="1"/>
  <c r="R65738" i="17" s="1"/>
  <c r="S65738" i="17" s="1" a="1"/>
  <c r="S65738" i="17" s="1"/>
  <c r="M65534" i="17" a="1"/>
  <c r="M65534" i="17" s="1"/>
  <c r="R65534" i="17" a="1"/>
  <c r="R65534" i="17" s="1"/>
  <c r="S65534" i="17" s="1" a="1"/>
  <c r="S65534" i="17" s="1"/>
  <c r="M64911" i="17" a="1"/>
  <c r="M64911" i="17" s="1"/>
  <c r="R64911" i="17" a="1"/>
  <c r="R64911" i="17" s="1"/>
  <c r="S64911" i="17" s="1" a="1"/>
  <c r="S64911" i="17" s="1"/>
  <c r="M64871" i="17" a="1"/>
  <c r="M64871" i="17" s="1"/>
  <c r="R64871" i="17" a="1"/>
  <c r="R64871" i="17" s="1"/>
  <c r="S64871" i="17" s="1" a="1"/>
  <c r="S64871" i="17" s="1"/>
  <c r="M64678" i="17" a="1"/>
  <c r="M64678" i="17" s="1"/>
  <c r="R64678" i="17" a="1"/>
  <c r="R64678" i="17" s="1"/>
  <c r="S64678" i="17" s="1" a="1"/>
  <c r="S64678" i="17" s="1"/>
  <c r="M64326" i="17" a="1"/>
  <c r="M64326" i="17" s="1"/>
  <c r="R64326" i="17" a="1"/>
  <c r="R64326" i="17" s="1"/>
  <c r="S64326" i="17" s="1" a="1"/>
  <c r="S64326" i="17" s="1"/>
  <c r="M64110" i="17" a="1"/>
  <c r="M64110" i="17" s="1"/>
  <c r="R64110" i="17" a="1"/>
  <c r="R64110" i="17" s="1"/>
  <c r="S64110" i="17" s="1" a="1"/>
  <c r="S64110" i="17" s="1"/>
  <c r="M66338" i="17" a="1"/>
  <c r="M66338" i="17" s="1"/>
  <c r="R66338" i="17" a="1"/>
  <c r="R66338" i="17" s="1"/>
  <c r="S66338" i="17" s="1" a="1"/>
  <c r="S66338" i="17" s="1"/>
  <c r="M65775" i="17" a="1"/>
  <c r="M65775" i="17" s="1"/>
  <c r="R65775" i="17" a="1"/>
  <c r="R65775" i="17" s="1"/>
  <c r="S65775" i="17" s="1" a="1"/>
  <c r="S65775" i="17" s="1"/>
  <c r="M64935" i="17" a="1"/>
  <c r="M64935" i="17" s="1"/>
  <c r="R64935" i="17" a="1"/>
  <c r="R64935" i="17" s="1"/>
  <c r="S64935" i="17" s="1" a="1"/>
  <c r="S64935" i="17" s="1"/>
  <c r="M64330" i="17" a="1"/>
  <c r="M64330" i="17" s="1"/>
  <c r="R64330" i="17" a="1"/>
  <c r="R64330" i="17" s="1"/>
  <c r="S64330" i="17" s="1" a="1"/>
  <c r="S64330" i="17" s="1"/>
  <c r="M63806" i="17" a="1"/>
  <c r="M63806" i="17" s="1"/>
  <c r="R63806" i="17" a="1"/>
  <c r="R63806" i="17" s="1"/>
  <c r="S63806" i="17" s="1" a="1"/>
  <c r="S63806" i="17" s="1"/>
  <c r="M63765" i="17" a="1"/>
  <c r="M63765" i="17" s="1"/>
  <c r="R63765" i="17" a="1"/>
  <c r="R63765" i="17" s="1"/>
  <c r="S63765" i="17" s="1" a="1"/>
  <c r="S63765" i="17" s="1"/>
  <c r="M65322" i="17" a="1"/>
  <c r="M65322" i="17" s="1"/>
  <c r="R65322" i="17" a="1"/>
  <c r="R65322" i="17" s="1"/>
  <c r="S65322" i="17" s="1" a="1"/>
  <c r="S65322" i="17" s="1"/>
  <c r="M63853" i="17" a="1"/>
  <c r="M63853" i="17" s="1"/>
  <c r="R63853" i="17" a="1"/>
  <c r="R63853" i="17" s="1"/>
  <c r="S63853" i="17" s="1" a="1"/>
  <c r="S63853" i="17" s="1"/>
  <c r="R68163" i="17" a="1"/>
  <c r="R68163" i="17" s="1"/>
  <c r="S68163" i="17" s="1" a="1"/>
  <c r="S68163" i="17" s="1"/>
  <c r="R68114" i="17" a="1"/>
  <c r="R68114" i="17" s="1"/>
  <c r="S68114" i="17" s="1" a="1"/>
  <c r="S68114" i="17" s="1"/>
  <c r="R67694" i="17" a="1"/>
  <c r="R67694" i="17" s="1"/>
  <c r="S67694" i="17" s="1" a="1"/>
  <c r="S67694" i="17" s="1"/>
  <c r="R67683" i="17" a="1"/>
  <c r="R67683" i="17" s="1"/>
  <c r="S67683" i="17" s="1" a="1"/>
  <c r="S67683" i="17" s="1"/>
  <c r="R67611" i="17" a="1"/>
  <c r="R67611" i="17" s="1"/>
  <c r="S67611" i="17" s="1" a="1"/>
  <c r="S67611" i="17" s="1"/>
  <c r="R67502" i="17" a="1"/>
  <c r="R67502" i="17" s="1"/>
  <c r="S67502" i="17" s="1" a="1"/>
  <c r="S67502" i="17" s="1"/>
  <c r="R67499" i="17" a="1"/>
  <c r="R67499" i="17" s="1"/>
  <c r="S67499" i="17" s="1" a="1"/>
  <c r="S67499" i="17" s="1"/>
  <c r="R67306" i="17" a="1"/>
  <c r="R67306" i="17" s="1"/>
  <c r="S67306" i="17" s="1" a="1"/>
  <c r="S67306" i="17" s="1"/>
  <c r="R67182" i="17" a="1"/>
  <c r="R67182" i="17" s="1"/>
  <c r="S67182" i="17" s="1" a="1"/>
  <c r="S67182" i="17" s="1"/>
  <c r="R66997" i="17" a="1"/>
  <c r="R66997" i="17" s="1"/>
  <c r="S66997" i="17" s="1" a="1"/>
  <c r="S66997" i="17" s="1"/>
  <c r="R66901" i="17" a="1"/>
  <c r="R66901" i="17" s="1"/>
  <c r="S66901" i="17" s="1" a="1"/>
  <c r="S66901" i="17" s="1"/>
  <c r="R66861" i="17" a="1"/>
  <c r="R66861" i="17" s="1"/>
  <c r="S66861" i="17" s="1" a="1"/>
  <c r="S66861" i="17" s="1"/>
  <c r="R66389" i="17" a="1"/>
  <c r="R66389" i="17" s="1"/>
  <c r="S66389" i="17" s="1" a="1"/>
  <c r="S66389" i="17" s="1"/>
  <c r="R66062" i="17" a="1"/>
  <c r="R66062" i="17" s="1"/>
  <c r="S66062" i="17" s="1" a="1"/>
  <c r="S66062" i="17" s="1"/>
  <c r="R65206" i="17" a="1"/>
  <c r="R65206" i="17" s="1"/>
  <c r="S65206" i="17" s="1" a="1"/>
  <c r="S65206" i="17" s="1"/>
  <c r="M65054" i="17" a="1"/>
  <c r="M65054" i="17" s="1"/>
  <c r="R65054" i="17" a="1"/>
  <c r="R65054" i="17" s="1"/>
  <c r="S65054" i="17" s="1" a="1"/>
  <c r="S65054" i="17" s="1"/>
  <c r="M63326" i="17" a="1"/>
  <c r="M63326" i="17" s="1"/>
  <c r="R63326" i="17" a="1"/>
  <c r="R63326" i="17" s="1"/>
  <c r="S63326" i="17" s="1" a="1"/>
  <c r="S63326" i="17" s="1"/>
  <c r="R75722" i="17" a="1"/>
  <c r="R75722" i="17" s="1"/>
  <c r="S75722" i="17" s="1" a="1"/>
  <c r="S75722" i="17" s="1"/>
  <c r="R75592" i="17" a="1"/>
  <c r="R75592" i="17" s="1"/>
  <c r="S75592" i="17" s="1" a="1"/>
  <c r="S75592" i="17" s="1"/>
  <c r="R75569" i="17" a="1"/>
  <c r="R75569" i="17" s="1"/>
  <c r="S75569" i="17" s="1" a="1"/>
  <c r="S75569" i="17" s="1"/>
  <c r="R75521" i="17" a="1"/>
  <c r="R75521" i="17" s="1"/>
  <c r="S75521" i="17" s="1" a="1"/>
  <c r="S75521" i="17" s="1"/>
  <c r="R75426" i="17" a="1"/>
  <c r="R75426" i="17" s="1"/>
  <c r="S75426" i="17" s="1" a="1"/>
  <c r="S75426" i="17" s="1"/>
  <c r="R75026" i="17" a="1"/>
  <c r="R75026" i="17" s="1"/>
  <c r="S75026" i="17" s="1" a="1"/>
  <c r="S75026" i="17" s="1"/>
  <c r="R74931" i="17" a="1"/>
  <c r="R74931" i="17" s="1"/>
  <c r="S74931" i="17" s="1" a="1"/>
  <c r="S74931" i="17" s="1"/>
  <c r="R74744" i="17" a="1"/>
  <c r="R74744" i="17" s="1"/>
  <c r="S74744" i="17" s="1" a="1"/>
  <c r="S74744" i="17" s="1"/>
  <c r="R74582" i="17" a="1"/>
  <c r="R74582" i="17" s="1"/>
  <c r="S74582" i="17" s="1" a="1"/>
  <c r="S74582" i="17" s="1"/>
  <c r="R74499" i="17" a="1"/>
  <c r="R74499" i="17" s="1"/>
  <c r="S74499" i="17" s="1" a="1"/>
  <c r="S74499" i="17" s="1"/>
  <c r="R74466" i="17" a="1"/>
  <c r="R74466" i="17" s="1"/>
  <c r="S74466" i="17" s="1" a="1"/>
  <c r="S74466" i="17" s="1"/>
  <c r="R74450" i="17" a="1"/>
  <c r="R74450" i="17" s="1"/>
  <c r="S74450" i="17" s="1" a="1"/>
  <c r="S74450" i="17" s="1"/>
  <c r="R74317" i="17" a="1"/>
  <c r="R74317" i="17" s="1"/>
  <c r="S74317" i="17" s="1" a="1"/>
  <c r="S74317" i="17" s="1"/>
  <c r="R74194" i="17" a="1"/>
  <c r="R74194" i="17" s="1"/>
  <c r="S74194" i="17" s="1" a="1"/>
  <c r="S74194" i="17" s="1"/>
  <c r="R74166" i="17" a="1"/>
  <c r="R74166" i="17" s="1"/>
  <c r="S74166" i="17" s="1" a="1"/>
  <c r="S74166" i="17" s="1"/>
  <c r="R73942" i="17" a="1"/>
  <c r="R73942" i="17" s="1"/>
  <c r="S73942" i="17" s="1" a="1"/>
  <c r="S73942" i="17" s="1"/>
  <c r="R73822" i="17" a="1"/>
  <c r="R73822" i="17" s="1"/>
  <c r="S73822" i="17" s="1" a="1"/>
  <c r="S73822" i="17" s="1"/>
  <c r="R73529" i="17" a="1"/>
  <c r="R73529" i="17" s="1"/>
  <c r="S73529" i="17" s="1" a="1"/>
  <c r="S73529" i="17" s="1"/>
  <c r="R73499" i="17" a="1"/>
  <c r="R73499" i="17" s="1"/>
  <c r="S73499" i="17" s="1" a="1"/>
  <c r="S73499" i="17" s="1"/>
  <c r="R73321" i="17" a="1"/>
  <c r="R73321" i="17" s="1"/>
  <c r="S73321" i="17" s="1" a="1"/>
  <c r="S73321" i="17" s="1"/>
  <c r="R73307" i="17" a="1"/>
  <c r="R73307" i="17" s="1"/>
  <c r="S73307" i="17" s="1" a="1"/>
  <c r="S73307" i="17" s="1"/>
  <c r="R73174" i="17" a="1"/>
  <c r="R73174" i="17" s="1"/>
  <c r="S73174" i="17" s="1" a="1"/>
  <c r="S73174" i="17" s="1"/>
  <c r="R73077" i="17" a="1"/>
  <c r="R73077" i="17" s="1"/>
  <c r="S73077" i="17" s="1" a="1"/>
  <c r="S73077" i="17" s="1"/>
  <c r="R73072" i="17" a="1"/>
  <c r="R73072" i="17" s="1"/>
  <c r="S73072" i="17" s="1" a="1"/>
  <c r="S73072" i="17" s="1"/>
  <c r="R73014" i="17" a="1"/>
  <c r="R73014" i="17" s="1"/>
  <c r="S73014" i="17" s="1" a="1"/>
  <c r="S73014" i="17" s="1"/>
  <c r="R72862" i="17" a="1"/>
  <c r="R72862" i="17" s="1"/>
  <c r="S72862" i="17" s="1" a="1"/>
  <c r="S72862" i="17" s="1"/>
  <c r="R72787" i="17" a="1"/>
  <c r="R72787" i="17" s="1"/>
  <c r="S72787" i="17" s="1" a="1"/>
  <c r="S72787" i="17" s="1"/>
  <c r="R72622" i="17" a="1"/>
  <c r="R72622" i="17" s="1"/>
  <c r="S72622" i="17" s="1" a="1"/>
  <c r="S72622" i="17" s="1"/>
  <c r="R72585" i="17" a="1"/>
  <c r="R72585" i="17" s="1"/>
  <c r="S72585" i="17" s="1" a="1"/>
  <c r="S72585" i="17" s="1"/>
  <c r="R72245" i="17" a="1"/>
  <c r="R72245" i="17" s="1"/>
  <c r="S72245" i="17" s="1" a="1"/>
  <c r="S72245" i="17" s="1"/>
  <c r="R72182" i="17" a="1"/>
  <c r="R72182" i="17" s="1"/>
  <c r="S72182" i="17" s="1" a="1"/>
  <c r="S72182" i="17" s="1"/>
  <c r="R71853" i="17" a="1"/>
  <c r="R71853" i="17" s="1"/>
  <c r="S71853" i="17" s="1" a="1"/>
  <c r="S71853" i="17" s="1"/>
  <c r="R71702" i="17" a="1"/>
  <c r="R71702" i="17" s="1"/>
  <c r="S71702" i="17" s="1" a="1"/>
  <c r="S71702" i="17" s="1"/>
  <c r="R71616" i="17" a="1"/>
  <c r="R71616" i="17" s="1"/>
  <c r="S71616" i="17" s="1" a="1"/>
  <c r="S71616" i="17" s="1"/>
  <c r="R71509" i="17" a="1"/>
  <c r="R71509" i="17" s="1"/>
  <c r="S71509" i="17" s="1" a="1"/>
  <c r="S71509" i="17" s="1"/>
  <c r="R71491" i="17" a="1"/>
  <c r="R71491" i="17" s="1"/>
  <c r="S71491" i="17" s="1" a="1"/>
  <c r="S71491" i="17" s="1"/>
  <c r="R71481" i="17" a="1"/>
  <c r="R71481" i="17" s="1"/>
  <c r="S71481" i="17" s="1" a="1"/>
  <c r="S71481" i="17" s="1"/>
  <c r="R71342" i="17" a="1"/>
  <c r="R71342" i="17" s="1"/>
  <c r="S71342" i="17" s="1" a="1"/>
  <c r="S71342" i="17" s="1"/>
  <c r="R71030" i="17" a="1"/>
  <c r="R71030" i="17" s="1"/>
  <c r="S71030" i="17" s="1" a="1"/>
  <c r="S71030" i="17" s="1"/>
  <c r="R70998" i="17" a="1"/>
  <c r="R70998" i="17" s="1"/>
  <c r="S70998" i="17" s="1" a="1"/>
  <c r="S70998" i="17" s="1"/>
  <c r="R70623" i="17" a="1"/>
  <c r="R70623" i="17" s="1"/>
  <c r="S70623" i="17" s="1" a="1"/>
  <c r="S70623" i="17" s="1"/>
  <c r="R70537" i="17" a="1"/>
  <c r="R70537" i="17" s="1"/>
  <c r="S70537" i="17" s="1" a="1"/>
  <c r="S70537" i="17" s="1"/>
  <c r="R70462" i="17" a="1"/>
  <c r="R70462" i="17" s="1"/>
  <c r="S70462" i="17" s="1" a="1"/>
  <c r="S70462" i="17" s="1"/>
  <c r="R70050" i="17" a="1"/>
  <c r="R70050" i="17" s="1"/>
  <c r="S70050" i="17" s="1" a="1"/>
  <c r="S70050" i="17" s="1"/>
  <c r="R70034" i="17" a="1"/>
  <c r="R70034" i="17" s="1"/>
  <c r="S70034" i="17" s="1" a="1"/>
  <c r="S70034" i="17" s="1"/>
  <c r="R69785" i="17" a="1"/>
  <c r="R69785" i="17" s="1"/>
  <c r="S69785" i="17" s="1" a="1"/>
  <c r="S69785" i="17" s="1"/>
  <c r="R69629" i="17" a="1"/>
  <c r="R69629" i="17" s="1"/>
  <c r="S69629" i="17" s="1" a="1"/>
  <c r="S69629" i="17" s="1"/>
  <c r="R69562" i="17" a="1"/>
  <c r="R69562" i="17" s="1"/>
  <c r="S69562" i="17" s="1" a="1"/>
  <c r="S69562" i="17" s="1"/>
  <c r="R69517" i="17" a="1"/>
  <c r="R69517" i="17" s="1"/>
  <c r="S69517" i="17" s="1" a="1"/>
  <c r="S69517" i="17" s="1"/>
  <c r="R69215" i="17" a="1"/>
  <c r="R69215" i="17" s="1"/>
  <c r="S69215" i="17" s="1" a="1"/>
  <c r="S69215" i="17" s="1"/>
  <c r="R69067" i="17" a="1"/>
  <c r="R69067" i="17" s="1"/>
  <c r="S69067" i="17" s="1" a="1"/>
  <c r="S69067" i="17" s="1"/>
  <c r="R68675" i="17" a="1"/>
  <c r="R68675" i="17" s="1"/>
  <c r="S68675" i="17" s="1" a="1"/>
  <c r="S68675" i="17" s="1"/>
  <c r="R68506" i="17" a="1"/>
  <c r="R68506" i="17" s="1"/>
  <c r="S68506" i="17" s="1" a="1"/>
  <c r="S68506" i="17" s="1"/>
  <c r="R68203" i="17" a="1"/>
  <c r="R68203" i="17" s="1"/>
  <c r="S68203" i="17" s="1" a="1"/>
  <c r="S68203" i="17" s="1"/>
  <c r="R68066" i="17" a="1"/>
  <c r="R68066" i="17" s="1"/>
  <c r="S68066" i="17" s="1" a="1"/>
  <c r="S68066" i="17" s="1"/>
  <c r="R68050" i="17" a="1"/>
  <c r="R68050" i="17" s="1"/>
  <c r="S68050" i="17" s="1" a="1"/>
  <c r="S68050" i="17" s="1"/>
  <c r="R67859" i="17" a="1"/>
  <c r="R67859" i="17" s="1"/>
  <c r="S67859" i="17" s="1" a="1"/>
  <c r="S67859" i="17" s="1"/>
  <c r="R67798" i="17" a="1"/>
  <c r="R67798" i="17" s="1"/>
  <c r="S67798" i="17" s="1" a="1"/>
  <c r="S67798" i="17" s="1"/>
  <c r="R67635" i="17" a="1"/>
  <c r="R67635" i="17" s="1"/>
  <c r="S67635" i="17" s="1" a="1"/>
  <c r="S67635" i="17" s="1"/>
  <c r="R67587" i="17" a="1"/>
  <c r="R67587" i="17" s="1"/>
  <c r="S67587" i="17" s="1" a="1"/>
  <c r="S67587" i="17" s="1"/>
  <c r="R67519" i="17" a="1"/>
  <c r="R67519" i="17" s="1"/>
  <c r="S67519" i="17" s="1" a="1"/>
  <c r="S67519" i="17" s="1"/>
  <c r="R67154" i="17" a="1"/>
  <c r="R67154" i="17" s="1"/>
  <c r="S67154" i="17" s="1" a="1"/>
  <c r="S67154" i="17" s="1"/>
  <c r="R67119" i="17" a="1"/>
  <c r="R67119" i="17" s="1"/>
  <c r="S67119" i="17" s="1" a="1"/>
  <c r="S67119" i="17" s="1"/>
  <c r="R67066" i="17" a="1"/>
  <c r="R67066" i="17" s="1"/>
  <c r="S67066" i="17" s="1" a="1"/>
  <c r="S67066" i="17" s="1"/>
  <c r="R67045" i="17" a="1"/>
  <c r="R67045" i="17" s="1"/>
  <c r="S67045" i="17" s="1" a="1"/>
  <c r="S67045" i="17" s="1"/>
  <c r="R67005" i="17" a="1"/>
  <c r="R67005" i="17" s="1"/>
  <c r="S67005" i="17" s="1" a="1"/>
  <c r="S67005" i="17" s="1"/>
  <c r="R66987" i="17" a="1"/>
  <c r="R66987" i="17" s="1"/>
  <c r="S66987" i="17" s="1" a="1"/>
  <c r="S66987" i="17" s="1"/>
  <c r="R66878" i="17" a="1"/>
  <c r="R66878" i="17" s="1"/>
  <c r="S66878" i="17" s="1" a="1"/>
  <c r="S66878" i="17" s="1"/>
  <c r="R66647" i="17" a="1"/>
  <c r="R66647" i="17" s="1"/>
  <c r="S66647" i="17" s="1" a="1"/>
  <c r="S66647" i="17" s="1"/>
  <c r="R66550" i="17" a="1"/>
  <c r="R66550" i="17" s="1"/>
  <c r="S66550" i="17" s="1" a="1"/>
  <c r="S66550" i="17" s="1"/>
  <c r="R66543" i="17" a="1"/>
  <c r="R66543" i="17" s="1"/>
  <c r="S66543" i="17" s="1" a="1"/>
  <c r="S66543" i="17" s="1"/>
  <c r="R66525" i="17" a="1"/>
  <c r="R66525" i="17" s="1"/>
  <c r="S66525" i="17" s="1" a="1"/>
  <c r="S66525" i="17" s="1"/>
  <c r="R66514" i="17" a="1"/>
  <c r="R66514" i="17" s="1"/>
  <c r="S66514" i="17" s="1" a="1"/>
  <c r="S66514" i="17" s="1"/>
  <c r="R66285" i="17" a="1"/>
  <c r="R66285" i="17" s="1"/>
  <c r="S66285" i="17" s="1" a="1"/>
  <c r="S66285" i="17" s="1"/>
  <c r="M66018" i="17" a="1"/>
  <c r="M66018" i="17" s="1"/>
  <c r="R66018" i="17" a="1"/>
  <c r="R66018" i="17" s="1"/>
  <c r="S66018" i="17" s="1" a="1"/>
  <c r="S66018" i="17" s="1"/>
  <c r="M65510" i="17" a="1"/>
  <c r="M65510" i="17" s="1"/>
  <c r="R65510" i="17" a="1"/>
  <c r="R65510" i="17" s="1"/>
  <c r="S65510" i="17" s="1" a="1"/>
  <c r="S65510" i="17" s="1"/>
  <c r="M64509" i="17" a="1"/>
  <c r="M64509" i="17" s="1"/>
  <c r="R64509" i="17" a="1"/>
  <c r="R64509" i="17" s="1"/>
  <c r="S64509" i="17" s="1" a="1"/>
  <c r="S64509" i="17" s="1"/>
  <c r="M64485" i="17" a="1"/>
  <c r="M64485" i="17" s="1"/>
  <c r="R64485" i="17" a="1"/>
  <c r="R64485" i="17" s="1"/>
  <c r="S64485" i="17" s="1" a="1"/>
  <c r="S64485" i="17" s="1"/>
  <c r="R61427" i="17" a="1"/>
  <c r="R61427" i="17" s="1"/>
  <c r="S61427" i="17" s="1" a="1"/>
  <c r="S61427" i="17" s="1"/>
  <c r="R61243" i="17" a="1"/>
  <c r="R61243" i="17" s="1"/>
  <c r="S61243" i="17" s="1" a="1"/>
  <c r="S61243" i="17" s="1"/>
  <c r="R61160" i="17" a="1"/>
  <c r="R61160" i="17" s="1"/>
  <c r="S61160" i="17" s="1" a="1"/>
  <c r="S61160" i="17" s="1"/>
  <c r="R61157" i="17" a="1"/>
  <c r="R61157" i="17" s="1"/>
  <c r="S61157" i="17" s="1" a="1"/>
  <c r="S61157" i="17" s="1"/>
  <c r="R61089" i="17" a="1"/>
  <c r="R61089" i="17" s="1"/>
  <c r="S61089" i="17" s="1" a="1"/>
  <c r="S61089" i="17" s="1"/>
  <c r="R60884" i="17" a="1"/>
  <c r="R60884" i="17" s="1"/>
  <c r="S60884" i="17" s="1" a="1"/>
  <c r="S60884" i="17" s="1"/>
  <c r="R60789" i="17" a="1"/>
  <c r="R60789" i="17" s="1"/>
  <c r="S60789" i="17" s="1" a="1"/>
  <c r="S60789" i="17" s="1"/>
  <c r="R60748" i="17" a="1"/>
  <c r="R60748" i="17" s="1"/>
  <c r="S60748" i="17" s="1" a="1"/>
  <c r="S60748" i="17" s="1"/>
  <c r="R60676" i="17" a="1"/>
  <c r="R60676" i="17" s="1"/>
  <c r="S60676" i="17" s="1" a="1"/>
  <c r="S60676" i="17" s="1"/>
  <c r="R60291" i="17" a="1"/>
  <c r="R60291" i="17" s="1"/>
  <c r="S60291" i="17" s="1" a="1"/>
  <c r="S60291" i="17" s="1"/>
  <c r="R59867" i="17" a="1"/>
  <c r="R59867" i="17" s="1"/>
  <c r="S59867" i="17" s="1" a="1"/>
  <c r="S59867" i="17" s="1"/>
  <c r="M59801" i="17" a="1"/>
  <c r="M59801" i="17" s="1"/>
  <c r="R59801" i="17" a="1"/>
  <c r="R59801" i="17" s="1"/>
  <c r="S59801" i="17" s="1" a="1"/>
  <c r="S59801" i="17" s="1"/>
  <c r="M59468" i="17" a="1"/>
  <c r="M59468" i="17" s="1"/>
  <c r="R59468" i="17" a="1"/>
  <c r="R59468" i="17" s="1"/>
  <c r="S59468" i="17" s="1" a="1"/>
  <c r="S59468" i="17" s="1"/>
  <c r="R59428" i="17" a="1"/>
  <c r="R59428" i="17" s="1"/>
  <c r="S59428" i="17" s="1" a="1"/>
  <c r="S59428" i="17" s="1"/>
  <c r="M59304" i="17" a="1"/>
  <c r="M59304" i="17" s="1"/>
  <c r="R59304" i="17" a="1"/>
  <c r="R59304" i="17" s="1"/>
  <c r="S59304" i="17" s="1" a="1"/>
  <c r="S59304" i="17" s="1"/>
  <c r="M59008" i="17" a="1"/>
  <c r="M59008" i="17" s="1"/>
  <c r="R59008" i="17" a="1"/>
  <c r="R59008" i="17" s="1"/>
  <c r="S59008" i="17" s="1" a="1"/>
  <c r="S59008" i="17" s="1"/>
  <c r="M58821" i="17" a="1"/>
  <c r="M58821" i="17" s="1"/>
  <c r="R58821" i="17" a="1"/>
  <c r="R58821" i="17" s="1"/>
  <c r="S58821" i="17" s="1" a="1"/>
  <c r="S58821" i="17" s="1"/>
  <c r="M58289" i="17" a="1"/>
  <c r="M58289" i="17" s="1"/>
  <c r="R58289" i="17" a="1"/>
  <c r="R58289" i="17" s="1"/>
  <c r="S58289" i="17" s="1" a="1"/>
  <c r="S58289" i="17" s="1"/>
  <c r="M59532" i="17" a="1"/>
  <c r="M59532" i="17" s="1"/>
  <c r="R59532" i="17" a="1"/>
  <c r="R59532" i="17" s="1"/>
  <c r="S59532" i="17" s="1" a="1"/>
  <c r="S59532" i="17" s="1"/>
  <c r="M58392" i="17" a="1"/>
  <c r="M58392" i="17" s="1"/>
  <c r="R58392" i="17" a="1"/>
  <c r="R58392" i="17" s="1"/>
  <c r="S58392" i="17" s="1" a="1"/>
  <c r="S58392" i="17" s="1"/>
  <c r="M58131" i="17" a="1"/>
  <c r="M58131" i="17" s="1"/>
  <c r="R58131" i="17" a="1"/>
  <c r="R58131" i="17" s="1"/>
  <c r="S58131" i="17" s="1" a="1"/>
  <c r="S58131" i="17" s="1"/>
  <c r="M56363" i="17" a="1"/>
  <c r="M56363" i="17" s="1"/>
  <c r="R56363" i="17" a="1"/>
  <c r="R56363" i="17" s="1"/>
  <c r="S56363" i="17" s="1" a="1"/>
  <c r="S56363" i="17" s="1"/>
  <c r="M59868" i="17" a="1"/>
  <c r="M59868" i="17" s="1"/>
  <c r="R59868" i="17" a="1"/>
  <c r="R59868" i="17" s="1"/>
  <c r="S59868" i="17" s="1" a="1"/>
  <c r="S59868" i="17" s="1"/>
  <c r="M59305" i="17" a="1"/>
  <c r="M59305" i="17" s="1"/>
  <c r="R59305" i="17" a="1"/>
  <c r="R59305" i="17" s="1"/>
  <c r="S59305" i="17" s="1" a="1"/>
  <c r="S59305" i="17" s="1"/>
  <c r="M57901" i="17" a="1"/>
  <c r="M57901" i="17" s="1"/>
  <c r="R57901" i="17" a="1"/>
  <c r="R57901" i="17" s="1"/>
  <c r="S57901" i="17" s="1" a="1"/>
  <c r="S57901" i="17" s="1"/>
  <c r="M56861" i="17" a="1"/>
  <c r="M56861" i="17" s="1"/>
  <c r="R56861" i="17" a="1"/>
  <c r="R56861" i="17" s="1"/>
  <c r="S56861" i="17" s="1" a="1"/>
  <c r="S56861" i="17" s="1"/>
  <c r="R64431" i="17" a="1"/>
  <c r="R64431" i="17" s="1"/>
  <c r="S64431" i="17" s="1" a="1"/>
  <c r="S64431" i="17" s="1"/>
  <c r="R64410" i="17" a="1"/>
  <c r="R64410" i="17" s="1"/>
  <c r="S64410" i="17" s="1" a="1"/>
  <c r="S64410" i="17" s="1"/>
  <c r="R64335" i="17" a="1"/>
  <c r="R64335" i="17" s="1"/>
  <c r="S64335" i="17" s="1" a="1"/>
  <c r="S64335" i="17" s="1"/>
  <c r="R63506" i="17" a="1"/>
  <c r="R63506" i="17" s="1"/>
  <c r="S63506" i="17" s="1" a="1"/>
  <c r="S63506" i="17" s="1"/>
  <c r="R63450" i="17" a="1"/>
  <c r="R63450" i="17" s="1"/>
  <c r="S63450" i="17" s="1" a="1"/>
  <c r="S63450" i="17" s="1"/>
  <c r="R63341" i="17" a="1"/>
  <c r="R63341" i="17" s="1"/>
  <c r="S63341" i="17" s="1" a="1"/>
  <c r="S63341" i="17" s="1"/>
  <c r="R62600" i="17" a="1"/>
  <c r="R62600" i="17" s="1"/>
  <c r="S62600" i="17" s="1" a="1"/>
  <c r="S62600" i="17" s="1"/>
  <c r="R62544" i="17" a="1"/>
  <c r="R62544" i="17" s="1"/>
  <c r="S62544" i="17" s="1" a="1"/>
  <c r="S62544" i="17" s="1"/>
  <c r="R62537" i="17" a="1"/>
  <c r="R62537" i="17" s="1"/>
  <c r="S62537" i="17" s="1" a="1"/>
  <c r="S62537" i="17" s="1"/>
  <c r="R62523" i="17" a="1"/>
  <c r="R62523" i="17" s="1"/>
  <c r="S62523" i="17" s="1" a="1"/>
  <c r="S62523" i="17" s="1"/>
  <c r="R62515" i="17" a="1"/>
  <c r="R62515" i="17" s="1"/>
  <c r="S62515" i="17" s="1" a="1"/>
  <c r="S62515" i="17" s="1"/>
  <c r="R62481" i="17" a="1"/>
  <c r="R62481" i="17" s="1"/>
  <c r="S62481" i="17" s="1" a="1"/>
  <c r="S62481" i="17" s="1"/>
  <c r="R62475" i="17" a="1"/>
  <c r="R62475" i="17" s="1"/>
  <c r="S62475" i="17" s="1" a="1"/>
  <c r="S62475" i="17" s="1"/>
  <c r="R62449" i="17" a="1"/>
  <c r="R62449" i="17" s="1"/>
  <c r="S62449" i="17" s="1" a="1"/>
  <c r="S62449" i="17" s="1"/>
  <c r="R62248" i="17" a="1"/>
  <c r="R62248" i="17" s="1"/>
  <c r="S62248" i="17" s="1" a="1"/>
  <c r="S62248" i="17" s="1"/>
  <c r="R62139" i="17" a="1"/>
  <c r="R62139" i="17" s="1"/>
  <c r="S62139" i="17" s="1" a="1"/>
  <c r="S62139" i="17" s="1"/>
  <c r="R62072" i="17" a="1"/>
  <c r="R62072" i="17" s="1"/>
  <c r="S62072" i="17" s="1" a="1"/>
  <c r="S62072" i="17" s="1"/>
  <c r="R62053" i="17" a="1"/>
  <c r="R62053" i="17" s="1"/>
  <c r="S62053" i="17" s="1" a="1"/>
  <c r="S62053" i="17" s="1"/>
  <c r="R61992" i="17" a="1"/>
  <c r="R61992" i="17" s="1"/>
  <c r="S61992" i="17" s="1" a="1"/>
  <c r="S61992" i="17" s="1"/>
  <c r="R61627" i="17" a="1"/>
  <c r="R61627" i="17" s="1"/>
  <c r="S61627" i="17" s="1" a="1"/>
  <c r="S61627" i="17" s="1"/>
  <c r="R61440" i="17" a="1"/>
  <c r="R61440" i="17" s="1"/>
  <c r="S61440" i="17" s="1" a="1"/>
  <c r="S61440" i="17" s="1"/>
  <c r="R61235" i="17" a="1"/>
  <c r="R61235" i="17" s="1"/>
  <c r="S61235" i="17" s="1" a="1"/>
  <c r="S61235" i="17" s="1"/>
  <c r="R61205" i="17" a="1"/>
  <c r="R61205" i="17" s="1"/>
  <c r="S61205" i="17" s="1" a="1"/>
  <c r="S61205" i="17" s="1"/>
  <c r="R61144" i="17" a="1"/>
  <c r="R61144" i="17" s="1"/>
  <c r="S61144" i="17" s="1" a="1"/>
  <c r="S61144" i="17" s="1"/>
  <c r="R61048" i="17" a="1"/>
  <c r="R61048" i="17" s="1"/>
  <c r="S61048" i="17" s="1" a="1"/>
  <c r="S61048" i="17" s="1"/>
  <c r="R60864" i="17" a="1"/>
  <c r="R60864" i="17" s="1"/>
  <c r="S60864" i="17" s="1" a="1"/>
  <c r="S60864" i="17" s="1"/>
  <c r="R60628" i="17" a="1"/>
  <c r="R60628" i="17" s="1"/>
  <c r="S60628" i="17" s="1" a="1"/>
  <c r="S60628" i="17" s="1"/>
  <c r="R60371" i="17" a="1"/>
  <c r="R60371" i="17" s="1"/>
  <c r="S60371" i="17" s="1" a="1"/>
  <c r="S60371" i="17" s="1"/>
  <c r="R60147" i="17" a="1"/>
  <c r="R60147" i="17" s="1"/>
  <c r="S60147" i="17" s="1" a="1"/>
  <c r="S60147" i="17" s="1"/>
  <c r="R60137" i="17" a="1"/>
  <c r="R60137" i="17" s="1"/>
  <c r="S60137" i="17" s="1" a="1"/>
  <c r="S60137" i="17" s="1"/>
  <c r="R59936" i="17" a="1"/>
  <c r="R59936" i="17" s="1"/>
  <c r="S59936" i="17" s="1" a="1"/>
  <c r="S59936" i="17" s="1"/>
  <c r="M59265" i="17" a="1"/>
  <c r="M59265" i="17" s="1"/>
  <c r="R59265" i="17" a="1"/>
  <c r="R59265" i="17" s="1"/>
  <c r="S59265" i="17" s="1" a="1"/>
  <c r="S59265" i="17" s="1"/>
  <c r="M59080" i="17" a="1"/>
  <c r="M59080" i="17" s="1"/>
  <c r="R59080" i="17" a="1"/>
  <c r="R59080" i="17" s="1"/>
  <c r="S59080" i="17" s="1" a="1"/>
  <c r="S59080" i="17" s="1"/>
  <c r="R59059" i="17" a="1"/>
  <c r="R59059" i="17" s="1"/>
  <c r="S59059" i="17" s="1" a="1"/>
  <c r="S59059" i="17" s="1"/>
  <c r="M58589" i="17" a="1"/>
  <c r="M58589" i="17" s="1"/>
  <c r="R58589" i="17" a="1"/>
  <c r="R58589" i="17" s="1"/>
  <c r="S58589" i="17" s="1" a="1"/>
  <c r="S58589" i="17" s="1"/>
  <c r="M57609" i="17" a="1"/>
  <c r="M57609" i="17" s="1"/>
  <c r="R57609" i="17" a="1"/>
  <c r="R57609" i="17" s="1"/>
  <c r="S57609" i="17" s="1" a="1"/>
  <c r="S57609" i="17" s="1"/>
  <c r="M56864" i="17" a="1"/>
  <c r="M56864" i="17" s="1"/>
  <c r="R56864" i="17" a="1"/>
  <c r="R56864" i="17" s="1"/>
  <c r="S56864" i="17" s="1" a="1"/>
  <c r="S56864" i="17" s="1"/>
  <c r="R63645" i="17" a="1"/>
  <c r="R63645" i="17" s="1"/>
  <c r="S63645" i="17" s="1" a="1"/>
  <c r="S63645" i="17" s="1"/>
  <c r="R63474" i="17" a="1"/>
  <c r="R63474" i="17" s="1"/>
  <c r="S63474" i="17" s="1" a="1"/>
  <c r="S63474" i="17" s="1"/>
  <c r="R63223" i="17" a="1"/>
  <c r="R63223" i="17" s="1"/>
  <c r="S63223" i="17" s="1" a="1"/>
  <c r="S63223" i="17" s="1"/>
  <c r="R63167" i="17" a="1"/>
  <c r="R63167" i="17" s="1"/>
  <c r="S63167" i="17" s="1" a="1"/>
  <c r="S63167" i="17" s="1"/>
  <c r="R63146" i="17" a="1"/>
  <c r="R63146" i="17" s="1"/>
  <c r="S63146" i="17" s="1" a="1"/>
  <c r="S63146" i="17" s="1"/>
  <c r="R62844" i="17" a="1"/>
  <c r="R62844" i="17" s="1"/>
  <c r="S62844" i="17" s="1" a="1"/>
  <c r="S62844" i="17" s="1"/>
  <c r="R62664" i="17" a="1"/>
  <c r="R62664" i="17" s="1"/>
  <c r="S62664" i="17" s="1" a="1"/>
  <c r="S62664" i="17" s="1"/>
  <c r="R62657" i="17" a="1"/>
  <c r="R62657" i="17" s="1"/>
  <c r="S62657" i="17" s="1" a="1"/>
  <c r="S62657" i="17" s="1"/>
  <c r="R62569" i="17" a="1"/>
  <c r="R62569" i="17" s="1"/>
  <c r="S62569" i="17" s="1" a="1"/>
  <c r="S62569" i="17" s="1"/>
  <c r="R62404" i="17" a="1"/>
  <c r="R62404" i="17" s="1"/>
  <c r="S62404" i="17" s="1" a="1"/>
  <c r="S62404" i="17" s="1"/>
  <c r="R61437" i="17" a="1"/>
  <c r="R61437" i="17" s="1"/>
  <c r="S61437" i="17" s="1" a="1"/>
  <c r="S61437" i="17" s="1"/>
  <c r="R61177" i="17" a="1"/>
  <c r="R61177" i="17" s="1"/>
  <c r="S61177" i="17" s="1" a="1"/>
  <c r="S61177" i="17" s="1"/>
  <c r="R60945" i="17" a="1"/>
  <c r="R60945" i="17" s="1"/>
  <c r="S60945" i="17" s="1" a="1"/>
  <c r="S60945" i="17" s="1"/>
  <c r="R60776" i="17" a="1"/>
  <c r="R60776" i="17" s="1"/>
  <c r="S60776" i="17" s="1" a="1"/>
  <c r="S60776" i="17" s="1"/>
  <c r="R60773" i="17" a="1"/>
  <c r="R60773" i="17" s="1"/>
  <c r="S60773" i="17" s="1" a="1"/>
  <c r="S60773" i="17" s="1"/>
  <c r="R60664" i="17" a="1"/>
  <c r="R60664" i="17" s="1"/>
  <c r="S60664" i="17" s="1" a="1"/>
  <c r="S60664" i="17" s="1"/>
  <c r="R60340" i="17" a="1"/>
  <c r="R60340" i="17" s="1"/>
  <c r="S60340" i="17" s="1" a="1"/>
  <c r="S60340" i="17" s="1"/>
  <c r="R60336" i="17" a="1"/>
  <c r="R60336" i="17" s="1"/>
  <c r="S60336" i="17" s="1" a="1"/>
  <c r="S60336" i="17" s="1"/>
  <c r="R60024" i="17" a="1"/>
  <c r="R60024" i="17" s="1"/>
  <c r="S60024" i="17" s="1" a="1"/>
  <c r="S60024" i="17" s="1"/>
  <c r="R60004" i="17" a="1"/>
  <c r="R60004" i="17" s="1"/>
  <c r="S60004" i="17" s="1" a="1"/>
  <c r="S60004" i="17" s="1"/>
  <c r="R60003" i="17" a="1"/>
  <c r="R60003" i="17" s="1"/>
  <c r="S60003" i="17" s="1" a="1"/>
  <c r="S60003" i="17" s="1"/>
  <c r="R59947" i="17" a="1"/>
  <c r="R59947" i="17" s="1"/>
  <c r="S59947" i="17" s="1" a="1"/>
  <c r="S59947" i="17" s="1"/>
  <c r="R59857" i="17" a="1"/>
  <c r="R59857" i="17" s="1"/>
  <c r="S59857" i="17" s="1" a="1"/>
  <c r="S59857" i="17" s="1"/>
  <c r="R59853" i="17" a="1"/>
  <c r="R59853" i="17" s="1"/>
  <c r="S59853" i="17" s="1" a="1"/>
  <c r="S59853" i="17" s="1"/>
  <c r="R59512" i="17" a="1"/>
  <c r="R59512" i="17" s="1"/>
  <c r="S59512" i="17" s="1" a="1"/>
  <c r="S59512" i="17" s="1"/>
  <c r="R59389" i="17" a="1"/>
  <c r="R59389" i="17" s="1"/>
  <c r="S59389" i="17" s="1" a="1"/>
  <c r="S59389" i="17" s="1"/>
  <c r="R59081" i="17" a="1"/>
  <c r="R59081" i="17" s="1"/>
  <c r="S59081" i="17" s="1" a="1"/>
  <c r="S59081" i="17" s="1"/>
  <c r="M56979" i="17" a="1"/>
  <c r="M56979" i="17" s="1"/>
  <c r="R56979" i="17" a="1"/>
  <c r="R56979" i="17" s="1"/>
  <c r="S56979" i="17" s="1" a="1"/>
  <c r="S56979" i="17" s="1"/>
  <c r="M56793" i="17" a="1"/>
  <c r="M56793" i="17" s="1"/>
  <c r="R56793" i="17" a="1"/>
  <c r="R56793" i="17" s="1"/>
  <c r="S56793" i="17" s="1" a="1"/>
  <c r="S56793" i="17" s="1"/>
  <c r="R62785" i="17" a="1"/>
  <c r="R62785" i="17" s="1"/>
  <c r="S62785" i="17" s="1" a="1"/>
  <c r="S62785" i="17" s="1"/>
  <c r="R62668" i="17" a="1"/>
  <c r="R62668" i="17" s="1"/>
  <c r="S62668" i="17" s="1" a="1"/>
  <c r="S62668" i="17" s="1"/>
  <c r="R62661" i="17" a="1"/>
  <c r="R62661" i="17" s="1"/>
  <c r="S62661" i="17" s="1" a="1"/>
  <c r="S62661" i="17" s="1"/>
  <c r="R62616" i="17" a="1"/>
  <c r="R62616" i="17" s="1"/>
  <c r="S62616" i="17" s="1" a="1"/>
  <c r="S62616" i="17" s="1"/>
  <c r="R62552" i="17" a="1"/>
  <c r="R62552" i="17" s="1"/>
  <c r="S62552" i="17" s="1" a="1"/>
  <c r="S62552" i="17" s="1"/>
  <c r="R62476" i="17" a="1"/>
  <c r="R62476" i="17" s="1"/>
  <c r="S62476" i="17" s="1" a="1"/>
  <c r="S62476" i="17" s="1"/>
  <c r="R62379" i="17" a="1"/>
  <c r="R62379" i="17" s="1"/>
  <c r="S62379" i="17" s="1" a="1"/>
  <c r="S62379" i="17" s="1"/>
  <c r="R62177" i="17" a="1"/>
  <c r="R62177" i="17" s="1"/>
  <c r="S62177" i="17" s="1" a="1"/>
  <c r="S62177" i="17" s="1"/>
  <c r="R61669" i="17" a="1"/>
  <c r="R61669" i="17" s="1"/>
  <c r="S61669" i="17" s="1" a="1"/>
  <c r="S61669" i="17" s="1"/>
  <c r="R61628" i="17" a="1"/>
  <c r="R61628" i="17" s="1"/>
  <c r="S61628" i="17" s="1" a="1"/>
  <c r="S61628" i="17" s="1"/>
  <c r="M59576" i="17" a="1"/>
  <c r="M59576" i="17" s="1"/>
  <c r="R59576" i="17" a="1"/>
  <c r="R59576" i="17" s="1"/>
  <c r="S59576" i="17" s="1" a="1"/>
  <c r="S59576" i="17" s="1"/>
  <c r="M59405" i="17" a="1"/>
  <c r="M59405" i="17" s="1"/>
  <c r="R59405" i="17" a="1"/>
  <c r="R59405" i="17" s="1"/>
  <c r="S59405" i="17" s="1" a="1"/>
  <c r="S59405" i="17" s="1"/>
  <c r="M59121" i="17" a="1"/>
  <c r="M59121" i="17" s="1"/>
  <c r="R59121" i="17" a="1"/>
  <c r="R59121" i="17" s="1"/>
  <c r="S59121" i="17" s="1" a="1"/>
  <c r="S59121" i="17" s="1"/>
  <c r="M58541" i="17" a="1"/>
  <c r="M58541" i="17" s="1"/>
  <c r="R58541" i="17" a="1"/>
  <c r="R58541" i="17" s="1"/>
  <c r="S58541" i="17" s="1" a="1"/>
  <c r="S58541" i="17" s="1"/>
  <c r="M57912" i="17" a="1"/>
  <c r="M57912" i="17" s="1"/>
  <c r="R57912" i="17" a="1"/>
  <c r="R57912" i="17" s="1"/>
  <c r="S57912" i="17" s="1" a="1"/>
  <c r="S57912" i="17" s="1"/>
  <c r="M57104" i="17" a="1"/>
  <c r="M57104" i="17" s="1"/>
  <c r="R57104" i="17" a="1"/>
  <c r="R57104" i="17" s="1"/>
  <c r="S57104" i="17" s="1" a="1"/>
  <c r="S57104" i="17" s="1"/>
  <c r="M57073" i="17" a="1"/>
  <c r="M57073" i="17" s="1"/>
  <c r="R57073" i="17" a="1"/>
  <c r="R57073" i="17" s="1"/>
  <c r="S57073" i="17" s="1" a="1"/>
  <c r="S57073" i="17" s="1"/>
  <c r="M57053" i="17" a="1"/>
  <c r="M57053" i="17" s="1"/>
  <c r="R57053" i="17" a="1"/>
  <c r="R57053" i="17" s="1"/>
  <c r="S57053" i="17" s="1" a="1"/>
  <c r="S57053" i="17" s="1"/>
  <c r="R62836" i="17" a="1"/>
  <c r="R62836" i="17" s="1"/>
  <c r="S62836" i="17" s="1" a="1"/>
  <c r="S62836" i="17" s="1"/>
  <c r="R62665" i="17" a="1"/>
  <c r="R62665" i="17" s="1"/>
  <c r="S62665" i="17" s="1" a="1"/>
  <c r="S62665" i="17" s="1"/>
  <c r="R62627" i="17" a="1"/>
  <c r="R62627" i="17" s="1"/>
  <c r="S62627" i="17" s="1" a="1"/>
  <c r="S62627" i="17" s="1"/>
  <c r="R62556" i="17" a="1"/>
  <c r="R62556" i="17" s="1"/>
  <c r="S62556" i="17" s="1" a="1"/>
  <c r="S62556" i="17" s="1"/>
  <c r="R62395" i="17" a="1"/>
  <c r="R62395" i="17" s="1"/>
  <c r="S62395" i="17" s="1" a="1"/>
  <c r="S62395" i="17" s="1"/>
  <c r="R62267" i="17" a="1"/>
  <c r="R62267" i="17" s="1"/>
  <c r="S62267" i="17" s="1" a="1"/>
  <c r="S62267" i="17" s="1"/>
  <c r="R62209" i="17" a="1"/>
  <c r="R62209" i="17" s="1"/>
  <c r="S62209" i="17" s="1" a="1"/>
  <c r="S62209" i="17" s="1"/>
  <c r="R61876" i="17" a="1"/>
  <c r="R61876" i="17" s="1"/>
  <c r="S61876" i="17" s="1" a="1"/>
  <c r="S61876" i="17" s="1"/>
  <c r="R61488" i="17" a="1"/>
  <c r="R61488" i="17" s="1"/>
  <c r="S61488" i="17" s="1" a="1"/>
  <c r="S61488" i="17" s="1"/>
  <c r="M59427" i="17" a="1"/>
  <c r="M59427" i="17" s="1"/>
  <c r="R59427" i="17" a="1"/>
  <c r="R59427" i="17" s="1"/>
  <c r="S59427" i="17" s="1" a="1"/>
  <c r="S59427" i="17" s="1"/>
  <c r="M59371" i="17" a="1"/>
  <c r="M59371" i="17" s="1"/>
  <c r="R59371" i="17" a="1"/>
  <c r="R59371" i="17" s="1"/>
  <c r="S59371" i="17" s="1" a="1"/>
  <c r="S59371" i="17" s="1"/>
  <c r="M59129" i="17" a="1"/>
  <c r="M59129" i="17" s="1"/>
  <c r="R59129" i="17" a="1"/>
  <c r="R59129" i="17" s="1"/>
  <c r="S59129" i="17" s="1" a="1"/>
  <c r="S59129" i="17" s="1"/>
  <c r="M58544" i="17" a="1"/>
  <c r="M58544" i="17" s="1"/>
  <c r="R58544" i="17" a="1"/>
  <c r="R58544" i="17" s="1"/>
  <c r="S58544" i="17" s="1" a="1"/>
  <c r="S58544" i="17" s="1"/>
  <c r="M54868" i="17" a="1"/>
  <c r="M54868" i="17" s="1"/>
  <c r="R54868" i="17" a="1"/>
  <c r="R54868" i="17" s="1"/>
  <c r="S54868" i="17" s="1" a="1"/>
  <c r="S54868" i="17" s="1"/>
  <c r="M55211" i="17" a="1"/>
  <c r="M55211" i="17" s="1"/>
  <c r="R55211" i="17" a="1"/>
  <c r="R55211" i="17" s="1"/>
  <c r="S55211" i="17" s="1" a="1"/>
  <c r="S55211" i="17" s="1"/>
  <c r="M54307" i="17" a="1"/>
  <c r="M54307" i="17" s="1"/>
  <c r="R54307" i="17" a="1"/>
  <c r="R54307" i="17" s="1"/>
  <c r="S54307" i="17" s="1" a="1"/>
  <c r="S54307" i="17" s="1"/>
  <c r="M54076" i="17" a="1"/>
  <c r="M54076" i="17" s="1"/>
  <c r="R54076" i="17" a="1"/>
  <c r="R54076" i="17" s="1"/>
  <c r="S54076" i="17" s="1" a="1"/>
  <c r="S54076" i="17" s="1"/>
  <c r="M53359" i="17" a="1"/>
  <c r="M53359" i="17" s="1"/>
  <c r="R53359" i="17" a="1"/>
  <c r="R53359" i="17" s="1"/>
  <c r="S53359" i="17" s="1" a="1"/>
  <c r="S53359" i="17" s="1"/>
  <c r="R55862" i="17" a="1"/>
  <c r="R55862" i="17" s="1"/>
  <c r="S55862" i="17" s="1" a="1"/>
  <c r="S55862" i="17" s="1"/>
  <c r="R55808" i="17" a="1"/>
  <c r="R55808" i="17" s="1"/>
  <c r="S55808" i="17" s="1" a="1"/>
  <c r="S55808" i="17" s="1"/>
  <c r="R55804" i="17" a="1"/>
  <c r="R55804" i="17" s="1"/>
  <c r="S55804" i="17" s="1" a="1"/>
  <c r="S55804" i="17" s="1"/>
  <c r="R55772" i="17" a="1"/>
  <c r="R55772" i="17" s="1"/>
  <c r="S55772" i="17" s="1" a="1"/>
  <c r="S55772" i="17" s="1"/>
  <c r="R55655" i="17" a="1"/>
  <c r="R55655" i="17" s="1"/>
  <c r="S55655" i="17" s="1" a="1"/>
  <c r="S55655" i="17" s="1"/>
  <c r="R55388" i="17" a="1"/>
  <c r="R55388" i="17" s="1"/>
  <c r="S55388" i="17" s="1" a="1"/>
  <c r="S55388" i="17" s="1"/>
  <c r="M54983" i="17" a="1"/>
  <c r="M54983" i="17" s="1"/>
  <c r="R54983" i="17" a="1"/>
  <c r="R54983" i="17" s="1"/>
  <c r="S54983" i="17" s="1" a="1"/>
  <c r="S54983" i="17" s="1"/>
  <c r="M53084" i="17" a="1"/>
  <c r="M53084" i="17" s="1"/>
  <c r="R53084" i="17" a="1"/>
  <c r="R53084" i="17" s="1"/>
  <c r="S53084" i="17" s="1" a="1"/>
  <c r="S53084" i="17" s="1"/>
  <c r="M50468" i="17" a="1"/>
  <c r="M50468" i="17" s="1"/>
  <c r="R50468" i="17" a="1"/>
  <c r="R50468" i="17" s="1"/>
  <c r="S50468" i="17" s="1" a="1"/>
  <c r="S50468" i="17" s="1"/>
  <c r="R56849" i="17" a="1"/>
  <c r="R56849" i="17" s="1"/>
  <c r="S56849" i="17" s="1" a="1"/>
  <c r="S56849" i="17" s="1"/>
  <c r="R56625" i="17" a="1"/>
  <c r="R56625" i="17" s="1"/>
  <c r="S56625" i="17" s="1" a="1"/>
  <c r="S56625" i="17" s="1"/>
  <c r="R56391" i="17" a="1"/>
  <c r="R56391" i="17" s="1"/>
  <c r="S56391" i="17" s="1" a="1"/>
  <c r="S56391" i="17" s="1"/>
  <c r="R56387" i="17" a="1"/>
  <c r="R56387" i="17" s="1"/>
  <c r="S56387" i="17" s="1" a="1"/>
  <c r="S56387" i="17" s="1"/>
  <c r="R55776" i="17" a="1"/>
  <c r="R55776" i="17" s="1"/>
  <c r="S55776" i="17" s="1" a="1"/>
  <c r="S55776" i="17" s="1"/>
  <c r="R55507" i="17" a="1"/>
  <c r="R55507" i="17" s="1"/>
  <c r="S55507" i="17" s="1" a="1"/>
  <c r="S55507" i="17" s="1"/>
  <c r="M54814" i="17" a="1"/>
  <c r="M54814" i="17" s="1"/>
  <c r="R54814" i="17" a="1"/>
  <c r="R54814" i="17" s="1"/>
  <c r="S54814" i="17" s="1" a="1"/>
  <c r="S54814" i="17" s="1"/>
  <c r="M52759" i="17" a="1"/>
  <c r="M52759" i="17" s="1"/>
  <c r="R52759" i="17" a="1"/>
  <c r="R52759" i="17" s="1"/>
  <c r="S52759" i="17" s="1" a="1"/>
  <c r="S52759" i="17" s="1"/>
  <c r="M54987" i="17" a="1"/>
  <c r="M54987" i="17" s="1"/>
  <c r="R54987" i="17" a="1"/>
  <c r="R54987" i="17" s="1"/>
  <c r="S54987" i="17" s="1" a="1"/>
  <c r="S54987" i="17" s="1"/>
  <c r="M54294" i="17" a="1"/>
  <c r="M54294" i="17" s="1"/>
  <c r="R54294" i="17" a="1"/>
  <c r="R54294" i="17" s="1"/>
  <c r="S54294" i="17" s="1" a="1"/>
  <c r="S54294" i="17" s="1"/>
  <c r="M52206" i="17" a="1"/>
  <c r="M52206" i="17" s="1"/>
  <c r="R52206" i="17" a="1"/>
  <c r="R52206" i="17" s="1"/>
  <c r="S52206" i="17" s="1" a="1"/>
  <c r="S52206" i="17" s="1"/>
  <c r="R58499" i="17" a="1"/>
  <c r="R58499" i="17" s="1"/>
  <c r="S58499" i="17" s="1" a="1"/>
  <c r="S58499" i="17" s="1"/>
  <c r="R58452" i="17" a="1"/>
  <c r="R58452" i="17" s="1"/>
  <c r="S58452" i="17" s="1" a="1"/>
  <c r="S58452" i="17" s="1"/>
  <c r="R58288" i="17" a="1"/>
  <c r="R58288" i="17" s="1"/>
  <c r="S58288" i="17" s="1" a="1"/>
  <c r="S58288" i="17" s="1"/>
  <c r="R58257" i="17" a="1"/>
  <c r="R58257" i="17" s="1"/>
  <c r="S58257" i="17" s="1" a="1"/>
  <c r="S58257" i="17" s="1"/>
  <c r="R58000" i="17" a="1"/>
  <c r="R58000" i="17" s="1"/>
  <c r="S58000" i="17" s="1" a="1"/>
  <c r="S58000" i="17" s="1"/>
  <c r="R57780" i="17" a="1"/>
  <c r="R57780" i="17" s="1"/>
  <c r="S57780" i="17" s="1" a="1"/>
  <c r="S57780" i="17" s="1"/>
  <c r="R57779" i="17" a="1"/>
  <c r="R57779" i="17" s="1"/>
  <c r="S57779" i="17" s="1" a="1"/>
  <c r="S57779" i="17" s="1"/>
  <c r="R57696" i="17" a="1"/>
  <c r="R57696" i="17" s="1"/>
  <c r="S57696" i="17" s="1" a="1"/>
  <c r="S57696" i="17" s="1"/>
  <c r="R57685" i="17" a="1"/>
  <c r="R57685" i="17" s="1"/>
  <c r="S57685" i="17" s="1" a="1"/>
  <c r="S57685" i="17" s="1"/>
  <c r="R57636" i="17" a="1"/>
  <c r="R57636" i="17" s="1"/>
  <c r="S57636" i="17" s="1" a="1"/>
  <c r="S57636" i="17" s="1"/>
  <c r="R57617" i="17" a="1"/>
  <c r="R57617" i="17" s="1"/>
  <c r="S57617" i="17" s="1" a="1"/>
  <c r="S57617" i="17" s="1"/>
  <c r="R57469" i="17" a="1"/>
  <c r="R57469" i="17" s="1"/>
  <c r="S57469" i="17" s="1" a="1"/>
  <c r="S57469" i="17" s="1"/>
  <c r="R57441" i="17" a="1"/>
  <c r="R57441" i="17" s="1"/>
  <c r="S57441" i="17" s="1" a="1"/>
  <c r="S57441" i="17" s="1"/>
  <c r="R57069" i="17" a="1"/>
  <c r="R57069" i="17" s="1"/>
  <c r="S57069" i="17" s="1" a="1"/>
  <c r="S57069" i="17" s="1"/>
  <c r="R57049" i="17" a="1"/>
  <c r="R57049" i="17" s="1"/>
  <c r="S57049" i="17" s="1" a="1"/>
  <c r="S57049" i="17" s="1"/>
  <c r="R56713" i="17" a="1"/>
  <c r="R56713" i="17" s="1"/>
  <c r="S56713" i="17" s="1" a="1"/>
  <c r="S56713" i="17" s="1"/>
  <c r="R56541" i="17" a="1"/>
  <c r="R56541" i="17" s="1"/>
  <c r="S56541" i="17" s="1" a="1"/>
  <c r="S56541" i="17" s="1"/>
  <c r="R56184" i="17" a="1"/>
  <c r="R56184" i="17" s="1"/>
  <c r="S56184" i="17" s="1" a="1"/>
  <c r="S56184" i="17" s="1"/>
  <c r="R55967" i="17" a="1"/>
  <c r="R55967" i="17" s="1"/>
  <c r="S55967" i="17" s="1" a="1"/>
  <c r="S55967" i="17" s="1"/>
  <c r="R55844" i="17" a="1"/>
  <c r="R55844" i="17" s="1"/>
  <c r="S55844" i="17" s="1" a="1"/>
  <c r="S55844" i="17" s="1"/>
  <c r="R55820" i="17" a="1"/>
  <c r="R55820" i="17" s="1"/>
  <c r="S55820" i="17" s="1" a="1"/>
  <c r="S55820" i="17" s="1"/>
  <c r="R55611" i="17" a="1"/>
  <c r="R55611" i="17" s="1"/>
  <c r="S55611" i="17" s="1" a="1"/>
  <c r="S55611" i="17" s="1"/>
  <c r="R55432" i="17" a="1"/>
  <c r="R55432" i="17" s="1"/>
  <c r="S55432" i="17" s="1" a="1"/>
  <c r="S55432" i="17" s="1"/>
  <c r="M55358" i="17" a="1"/>
  <c r="M55358" i="17" s="1"/>
  <c r="R55358" i="17" a="1"/>
  <c r="R55358" i="17" s="1"/>
  <c r="S55358" i="17" s="1" a="1"/>
  <c r="S55358" i="17" s="1"/>
  <c r="M53092" i="17" a="1"/>
  <c r="M53092" i="17" s="1"/>
  <c r="R53092" i="17" a="1"/>
  <c r="R53092" i="17" s="1"/>
  <c r="S53092" i="17" s="1" a="1"/>
  <c r="S53092" i="17" s="1"/>
  <c r="M52886" i="17" a="1"/>
  <c r="M52886" i="17" s="1"/>
  <c r="R52886" i="17" a="1"/>
  <c r="R52886" i="17" s="1"/>
  <c r="S52886" i="17" s="1" a="1"/>
  <c r="S52886" i="17" s="1"/>
  <c r="R56055" i="17" a="1"/>
  <c r="R56055" i="17" s="1"/>
  <c r="S56055" i="17" s="1" a="1"/>
  <c r="S56055" i="17" s="1"/>
  <c r="R55996" i="17" a="1"/>
  <c r="R55996" i="17" s="1"/>
  <c r="S55996" i="17" s="1" a="1"/>
  <c r="S55996" i="17" s="1"/>
  <c r="R55964" i="17" a="1"/>
  <c r="R55964" i="17" s="1"/>
  <c r="S55964" i="17" s="1" a="1"/>
  <c r="S55964" i="17" s="1"/>
  <c r="R55828" i="17" a="1"/>
  <c r="R55828" i="17" s="1"/>
  <c r="S55828" i="17" s="1" a="1"/>
  <c r="S55828" i="17" s="1"/>
  <c r="R55788" i="17" a="1"/>
  <c r="R55788" i="17" s="1"/>
  <c r="S55788" i="17" s="1" a="1"/>
  <c r="S55788" i="17" s="1"/>
  <c r="R55780" i="17" a="1"/>
  <c r="R55780" i="17" s="1"/>
  <c r="S55780" i="17" s="1" a="1"/>
  <c r="S55780" i="17" s="1"/>
  <c r="R55062" i="17" a="1"/>
  <c r="R55062" i="17" s="1"/>
  <c r="S55062" i="17" s="1" a="1"/>
  <c r="S55062" i="17" s="1"/>
  <c r="M54463" i="17" a="1"/>
  <c r="M54463" i="17" s="1"/>
  <c r="R54463" i="17" a="1"/>
  <c r="R54463" i="17" s="1"/>
  <c r="S54463" i="17" s="1" a="1"/>
  <c r="S54463" i="17" s="1"/>
  <c r="M54166" i="17" a="1"/>
  <c r="M54166" i="17" s="1"/>
  <c r="R54166" i="17" a="1"/>
  <c r="R54166" i="17" s="1"/>
  <c r="S54166" i="17" s="1" a="1"/>
  <c r="S54166" i="17" s="1"/>
  <c r="M55240" i="17" a="1"/>
  <c r="M55240" i="17" s="1"/>
  <c r="R55240" i="17" a="1"/>
  <c r="R55240" i="17" s="1"/>
  <c r="S55240" i="17" s="1" a="1"/>
  <c r="S55240" i="17" s="1"/>
  <c r="M54647" i="17" a="1"/>
  <c r="M54647" i="17" s="1"/>
  <c r="R54647" i="17" a="1"/>
  <c r="R54647" i="17" s="1"/>
  <c r="S54647" i="17" s="1" a="1"/>
  <c r="S54647" i="17" s="1"/>
  <c r="R54491" i="17" a="1"/>
  <c r="R54491" i="17" s="1"/>
  <c r="S54491" i="17" s="1" a="1"/>
  <c r="S54491" i="17" s="1"/>
  <c r="R54371" i="17" a="1"/>
  <c r="R54371" i="17" s="1"/>
  <c r="S54371" i="17" s="1" a="1"/>
  <c r="S54371" i="17" s="1"/>
  <c r="R53779" i="17" a="1"/>
  <c r="R53779" i="17" s="1"/>
  <c r="S53779" i="17" s="1" a="1"/>
  <c r="S53779" i="17" s="1"/>
  <c r="R53363" i="17" a="1"/>
  <c r="R53363" i="17" s="1"/>
  <c r="S53363" i="17" s="1" a="1"/>
  <c r="S53363" i="17" s="1"/>
  <c r="R53119" i="17" a="1"/>
  <c r="R53119" i="17" s="1"/>
  <c r="S53119" i="17" s="1" a="1"/>
  <c r="S53119" i="17" s="1"/>
  <c r="R52764" i="17" a="1"/>
  <c r="R52764" i="17" s="1"/>
  <c r="S52764" i="17" s="1" a="1"/>
  <c r="S52764" i="17" s="1"/>
  <c r="R52568" i="17" a="1"/>
  <c r="R52568" i="17" s="1"/>
  <c r="S52568" i="17" s="1" a="1"/>
  <c r="S52568" i="17" s="1"/>
  <c r="R52488" i="17" a="1"/>
  <c r="R52488" i="17" s="1"/>
  <c r="S52488" i="17" s="1" a="1"/>
  <c r="S52488" i="17" s="1"/>
  <c r="R52030" i="17" a="1"/>
  <c r="R52030" i="17" s="1"/>
  <c r="S52030" i="17" s="1" a="1"/>
  <c r="S52030" i="17" s="1"/>
  <c r="R51755" i="17" a="1"/>
  <c r="R51755" i="17" s="1"/>
  <c r="S51755" i="17" s="1" a="1"/>
  <c r="S51755" i="17" s="1"/>
  <c r="M47924" i="17" a="1"/>
  <c r="M47924" i="17" s="1"/>
  <c r="R47924" i="17" a="1"/>
  <c r="R47924" i="17" s="1"/>
  <c r="S47924" i="17" s="1" a="1"/>
  <c r="S47924" i="17" s="1"/>
  <c r="R51788" i="17" a="1"/>
  <c r="R51788" i="17" s="1"/>
  <c r="S51788" i="17" s="1" a="1"/>
  <c r="S51788" i="17" s="1"/>
  <c r="R51718" i="17" a="1"/>
  <c r="R51718" i="17" s="1"/>
  <c r="S51718" i="17" s="1" a="1"/>
  <c r="S51718" i="17" s="1"/>
  <c r="R54678" i="17" a="1"/>
  <c r="R54678" i="17" s="1"/>
  <c r="S54678" i="17" s="1" a="1"/>
  <c r="S54678" i="17" s="1"/>
  <c r="R54518" i="17" a="1"/>
  <c r="R54518" i="17" s="1"/>
  <c r="S54518" i="17" s="1" a="1"/>
  <c r="S54518" i="17" s="1"/>
  <c r="R54312" i="17" a="1"/>
  <c r="R54312" i="17" s="1"/>
  <c r="S54312" i="17" s="1" a="1"/>
  <c r="S54312" i="17" s="1"/>
  <c r="R54303" i="17" a="1"/>
  <c r="R54303" i="17" s="1"/>
  <c r="S54303" i="17" s="1" a="1"/>
  <c r="S54303" i="17" s="1"/>
  <c r="R54062" i="17" a="1"/>
  <c r="R54062" i="17" s="1"/>
  <c r="S54062" i="17" s="1" a="1"/>
  <c r="S54062" i="17" s="1"/>
  <c r="R53862" i="17" a="1"/>
  <c r="R53862" i="17" s="1"/>
  <c r="S53862" i="17" s="1" a="1"/>
  <c r="S53862" i="17" s="1"/>
  <c r="R53798" i="17" a="1"/>
  <c r="R53798" i="17" s="1"/>
  <c r="S53798" i="17" s="1" a="1"/>
  <c r="S53798" i="17" s="1"/>
  <c r="R52096" i="17" a="1"/>
  <c r="R52096" i="17" s="1"/>
  <c r="S52096" i="17" s="1" a="1"/>
  <c r="S52096" i="17" s="1"/>
  <c r="R52035" i="17" a="1"/>
  <c r="R52035" i="17" s="1"/>
  <c r="S52035" i="17" s="1" a="1"/>
  <c r="S52035" i="17" s="1"/>
  <c r="R51998" i="17" a="1"/>
  <c r="R51998" i="17" s="1"/>
  <c r="S51998" i="17" s="1" a="1"/>
  <c r="S51998" i="17" s="1"/>
  <c r="R51532" i="17" a="1"/>
  <c r="R51532" i="17" s="1"/>
  <c r="S51532" i="17" s="1" a="1"/>
  <c r="S51532" i="17" s="1"/>
  <c r="M51478" i="17" a="1"/>
  <c r="M51478" i="17" s="1"/>
  <c r="R51478" i="17" a="1"/>
  <c r="R51478" i="17" s="1"/>
  <c r="S51478" i="17" s="1" a="1"/>
  <c r="S51478" i="17" s="1"/>
  <c r="R51320" i="17" a="1"/>
  <c r="R51320" i="17" s="1"/>
  <c r="S51320" i="17" s="1" a="1"/>
  <c r="S51320" i="17" s="1"/>
  <c r="M51256" i="17" a="1"/>
  <c r="M51256" i="17" s="1"/>
  <c r="R51256" i="17" a="1"/>
  <c r="R51256" i="17" s="1"/>
  <c r="S51256" i="17" s="1" a="1"/>
  <c r="S51256" i="17" s="1"/>
  <c r="R50915" i="17" a="1"/>
  <c r="R50915" i="17" s="1"/>
  <c r="S50915" i="17" s="1" a="1"/>
  <c r="S50915" i="17" s="1"/>
  <c r="M47713" i="17" a="1"/>
  <c r="M47713" i="17" s="1"/>
  <c r="R47713" i="17" a="1"/>
  <c r="R47713" i="17" s="1"/>
  <c r="S47713" i="17" s="1" a="1"/>
  <c r="S47713" i="17" s="1"/>
  <c r="R55004" i="17" a="1"/>
  <c r="R55004" i="17" s="1"/>
  <c r="S55004" i="17" s="1" a="1"/>
  <c r="S55004" i="17" s="1"/>
  <c r="R54419" i="17" a="1"/>
  <c r="R54419" i="17" s="1"/>
  <c r="S54419" i="17" s="1" a="1"/>
  <c r="S54419" i="17" s="1"/>
  <c r="R54412" i="17" a="1"/>
  <c r="R54412" i="17" s="1"/>
  <c r="S54412" i="17" s="1" a="1"/>
  <c r="S54412" i="17" s="1"/>
  <c r="R54348" i="17" a="1"/>
  <c r="R54348" i="17" s="1"/>
  <c r="S54348" i="17" s="1" a="1"/>
  <c r="S54348" i="17" s="1"/>
  <c r="R54014" i="17" a="1"/>
  <c r="R54014" i="17" s="1"/>
  <c r="S54014" i="17" s="1" a="1"/>
  <c r="S54014" i="17" s="1"/>
  <c r="R53835" i="17" a="1"/>
  <c r="R53835" i="17" s="1"/>
  <c r="S53835" i="17" s="1" a="1"/>
  <c r="S53835" i="17" s="1"/>
  <c r="R53060" i="17" a="1"/>
  <c r="R53060" i="17" s="1"/>
  <c r="S53060" i="17" s="1" a="1"/>
  <c r="S53060" i="17" s="1"/>
  <c r="R52904" i="17" a="1"/>
  <c r="R52904" i="17" s="1"/>
  <c r="S52904" i="17" s="1" a="1"/>
  <c r="S52904" i="17" s="1"/>
  <c r="R52711" i="17" a="1"/>
  <c r="R52711" i="17" s="1"/>
  <c r="S52711" i="17" s="1" a="1"/>
  <c r="S52711" i="17" s="1"/>
  <c r="R52524" i="17" a="1"/>
  <c r="R52524" i="17" s="1"/>
  <c r="S52524" i="17" s="1" a="1"/>
  <c r="S52524" i="17" s="1"/>
  <c r="R52055" i="17" a="1"/>
  <c r="R52055" i="17" s="1"/>
  <c r="S52055" i="17" s="1" a="1"/>
  <c r="S52055" i="17" s="1"/>
  <c r="R52023" i="17" a="1"/>
  <c r="R52023" i="17" s="1"/>
  <c r="S52023" i="17" s="1" a="1"/>
  <c r="S52023" i="17" s="1"/>
  <c r="R51211" i="17" a="1"/>
  <c r="R51211" i="17" s="1"/>
  <c r="S51211" i="17" s="1" a="1"/>
  <c r="S51211" i="17" s="1"/>
  <c r="R50992" i="17" a="1"/>
  <c r="R50992" i="17" s="1"/>
  <c r="S50992" i="17" s="1" a="1"/>
  <c r="S50992" i="17" s="1"/>
  <c r="M49502" i="17" a="1"/>
  <c r="M49502" i="17" s="1"/>
  <c r="R49502" i="17" a="1"/>
  <c r="R49502" i="17" s="1"/>
  <c r="S49502" i="17" s="1" a="1"/>
  <c r="S49502" i="17" s="1"/>
  <c r="M46412" i="17" a="1"/>
  <c r="M46412" i="17" s="1"/>
  <c r="R46412" i="17" a="1"/>
  <c r="R46412" i="17" s="1"/>
  <c r="S46412" i="17" s="1" a="1"/>
  <c r="S46412" i="17" s="1"/>
  <c r="R49780" i="17" a="1"/>
  <c r="R49780" i="17" s="1"/>
  <c r="S49780" i="17" s="1" a="1"/>
  <c r="S49780" i="17" s="1"/>
  <c r="R49669" i="17" a="1"/>
  <c r="R49669" i="17" s="1"/>
  <c r="S49669" i="17" s="1" a="1"/>
  <c r="S49669" i="17" s="1"/>
  <c r="R49335" i="17" a="1"/>
  <c r="R49335" i="17" s="1"/>
  <c r="S49335" i="17" s="1" a="1"/>
  <c r="S49335" i="17" s="1"/>
  <c r="R49117" i="17" a="1"/>
  <c r="R49117" i="17" s="1"/>
  <c r="S49117" i="17" s="1" a="1"/>
  <c r="S49117" i="17" s="1"/>
  <c r="R48639" i="17" a="1"/>
  <c r="R48639" i="17" s="1"/>
  <c r="S48639" i="17" s="1" a="1"/>
  <c r="S48639" i="17" s="1"/>
  <c r="R48393" i="17" a="1"/>
  <c r="R48393" i="17" s="1"/>
  <c r="S48393" i="17" s="1" a="1"/>
  <c r="S48393" i="17" s="1"/>
  <c r="R47933" i="17" a="1"/>
  <c r="R47933" i="17" s="1"/>
  <c r="S47933" i="17" s="1" a="1"/>
  <c r="S47933" i="17" s="1"/>
  <c r="R46601" i="17" a="1"/>
  <c r="R46601" i="17" s="1"/>
  <c r="S46601" i="17" s="1" a="1"/>
  <c r="S46601" i="17" s="1"/>
  <c r="R46420" i="17" a="1"/>
  <c r="R46420" i="17" s="1"/>
  <c r="S46420" i="17" s="1" a="1"/>
  <c r="S46420" i="17" s="1"/>
  <c r="R45782" i="17" a="1"/>
  <c r="R45782" i="17" s="1"/>
  <c r="S45782" i="17" s="1" a="1"/>
  <c r="S45782" i="17" s="1"/>
  <c r="M45377" i="17" a="1"/>
  <c r="M45377" i="17" s="1"/>
  <c r="R45377" i="17" a="1"/>
  <c r="R45377" i="17" s="1"/>
  <c r="S45377" i="17" s="1" a="1"/>
  <c r="S45377" i="17" s="1"/>
  <c r="M44439" i="17" a="1"/>
  <c r="M44439" i="17" s="1"/>
  <c r="R44439" i="17" a="1"/>
  <c r="R44439" i="17" s="1"/>
  <c r="S44439" i="17" s="1" a="1"/>
  <c r="S44439" i="17" s="1"/>
  <c r="M44408" i="17" a="1"/>
  <c r="M44408" i="17" s="1"/>
  <c r="R44408" i="17" a="1"/>
  <c r="R44408" i="17" s="1"/>
  <c r="S44408" i="17" s="1" a="1"/>
  <c r="S44408" i="17" s="1"/>
  <c r="R46558" i="17" a="1"/>
  <c r="R46558" i="17" s="1"/>
  <c r="S46558" i="17" s="1" a="1"/>
  <c r="S46558" i="17" s="1"/>
  <c r="R46317" i="17" a="1"/>
  <c r="R46317" i="17" s="1"/>
  <c r="S46317" i="17" s="1" a="1"/>
  <c r="S46317" i="17" s="1"/>
  <c r="M45141" i="17" a="1"/>
  <c r="M45141" i="17" s="1"/>
  <c r="R45141" i="17" a="1"/>
  <c r="R45141" i="17" s="1"/>
  <c r="S45141" i="17" s="1" a="1"/>
  <c r="S45141" i="17" s="1"/>
  <c r="R50795" i="17" a="1"/>
  <c r="R50795" i="17" s="1"/>
  <c r="S50795" i="17" s="1" a="1"/>
  <c r="S50795" i="17" s="1"/>
  <c r="R50212" i="17" a="1"/>
  <c r="R50212" i="17" s="1"/>
  <c r="S50212" i="17" s="1" a="1"/>
  <c r="S50212" i="17" s="1"/>
  <c r="R50204" i="17" a="1"/>
  <c r="R50204" i="17" s="1"/>
  <c r="S50204" i="17" s="1" a="1"/>
  <c r="S50204" i="17" s="1"/>
  <c r="R49207" i="17" a="1"/>
  <c r="R49207" i="17" s="1"/>
  <c r="S49207" i="17" s="1" a="1"/>
  <c r="S49207" i="17" s="1"/>
  <c r="R49137" i="17" a="1"/>
  <c r="R49137" i="17" s="1"/>
  <c r="S49137" i="17" s="1" a="1"/>
  <c r="S49137" i="17" s="1"/>
  <c r="R48942" i="17" a="1"/>
  <c r="R48942" i="17" s="1"/>
  <c r="S48942" i="17" s="1" a="1"/>
  <c r="S48942" i="17" s="1"/>
  <c r="R47860" i="17" a="1"/>
  <c r="R47860" i="17" s="1"/>
  <c r="S47860" i="17" s="1" a="1"/>
  <c r="S47860" i="17" s="1"/>
  <c r="R47853" i="17" a="1"/>
  <c r="R47853" i="17" s="1"/>
  <c r="S47853" i="17" s="1" a="1"/>
  <c r="S47853" i="17" s="1"/>
  <c r="R47718" i="17" a="1"/>
  <c r="R47718" i="17" s="1"/>
  <c r="S47718" i="17" s="1" a="1"/>
  <c r="S47718" i="17" s="1"/>
  <c r="R47503" i="17" a="1"/>
  <c r="R47503" i="17" s="1"/>
  <c r="S47503" i="17" s="1" a="1"/>
  <c r="S47503" i="17" s="1"/>
  <c r="R47452" i="17" a="1"/>
  <c r="R47452" i="17" s="1"/>
  <c r="S47452" i="17" s="1" a="1"/>
  <c r="S47452" i="17" s="1"/>
  <c r="R47021" i="17" a="1"/>
  <c r="R47021" i="17" s="1"/>
  <c r="S47021" i="17" s="1" a="1"/>
  <c r="S47021" i="17" s="1"/>
  <c r="R46455" i="17" a="1"/>
  <c r="R46455" i="17" s="1"/>
  <c r="S46455" i="17" s="1" a="1"/>
  <c r="S46455" i="17" s="1"/>
  <c r="R46180" i="17" a="1"/>
  <c r="R46180" i="17" s="1"/>
  <c r="S46180" i="17" s="1" a="1"/>
  <c r="S46180" i="17" s="1"/>
  <c r="R45745" i="17" a="1"/>
  <c r="R45745" i="17" s="1"/>
  <c r="S45745" i="17" s="1" a="1"/>
  <c r="S45745" i="17" s="1"/>
  <c r="M44990" i="17" a="1"/>
  <c r="M44990" i="17" s="1"/>
  <c r="R44990" i="17" a="1"/>
  <c r="R44990" i="17" s="1"/>
  <c r="S44990" i="17" s="1" a="1"/>
  <c r="S44990" i="17" s="1"/>
  <c r="R50548" i="17" a="1"/>
  <c r="R50548" i="17" s="1"/>
  <c r="S50548" i="17" s="1" a="1"/>
  <c r="S50548" i="17" s="1"/>
  <c r="R50528" i="17" a="1"/>
  <c r="R50528" i="17" s="1"/>
  <c r="S50528" i="17" s="1" a="1"/>
  <c r="S50528" i="17" s="1"/>
  <c r="R50373" i="17" a="1"/>
  <c r="R50373" i="17" s="1"/>
  <c r="S50373" i="17" s="1" a="1"/>
  <c r="S50373" i="17" s="1"/>
  <c r="R50029" i="17" a="1"/>
  <c r="R50029" i="17" s="1"/>
  <c r="S50029" i="17" s="1" a="1"/>
  <c r="S50029" i="17" s="1"/>
  <c r="R49223" i="17" a="1"/>
  <c r="R49223" i="17" s="1"/>
  <c r="S49223" i="17" s="1" a="1"/>
  <c r="S49223" i="17" s="1"/>
  <c r="R48950" i="17" a="1"/>
  <c r="R48950" i="17" s="1"/>
  <c r="S48950" i="17" s="1" a="1"/>
  <c r="S48950" i="17" s="1"/>
  <c r="R48415" i="17" a="1"/>
  <c r="R48415" i="17" s="1"/>
  <c r="S48415" i="17" s="1" a="1"/>
  <c r="S48415" i="17" s="1"/>
  <c r="R47917" i="17" a="1"/>
  <c r="R47917" i="17" s="1"/>
  <c r="S47917" i="17" s="1" a="1"/>
  <c r="S47917" i="17" s="1"/>
  <c r="R47756" i="17" a="1"/>
  <c r="R47756" i="17" s="1"/>
  <c r="S47756" i="17" s="1" a="1"/>
  <c r="S47756" i="17" s="1"/>
  <c r="R47517" i="17" a="1"/>
  <c r="R47517" i="17" s="1"/>
  <c r="S47517" i="17" s="1" a="1"/>
  <c r="S47517" i="17" s="1"/>
  <c r="R47324" i="17" a="1"/>
  <c r="R47324" i="17" s="1"/>
  <c r="S47324" i="17" s="1" a="1"/>
  <c r="S47324" i="17" s="1"/>
  <c r="R46575" i="17" a="1"/>
  <c r="R46575" i="17" s="1"/>
  <c r="S46575" i="17" s="1" a="1"/>
  <c r="S46575" i="17" s="1"/>
  <c r="R46398" i="17" a="1"/>
  <c r="R46398" i="17" s="1"/>
  <c r="S46398" i="17" s="1" a="1"/>
  <c r="S46398" i="17" s="1"/>
  <c r="M43779" i="17" a="1"/>
  <c r="M43779" i="17" s="1"/>
  <c r="R43779" i="17" a="1"/>
  <c r="R43779" i="17" s="1"/>
  <c r="S43779" i="17" s="1" a="1"/>
  <c r="S43779" i="17" s="1"/>
  <c r="M37811" i="17" a="1"/>
  <c r="M37811" i="17" s="1"/>
  <c r="R37811" i="17" a="1"/>
  <c r="R37811" i="17" s="1"/>
  <c r="S37811" i="17" s="1" a="1"/>
  <c r="S37811" i="17" s="1"/>
  <c r="R44887" i="17" a="1"/>
  <c r="R44887" i="17" s="1"/>
  <c r="S44887" i="17" s="1" a="1"/>
  <c r="S44887" i="17" s="1"/>
  <c r="R44467" i="17" a="1"/>
  <c r="R44467" i="17" s="1"/>
  <c r="S44467" i="17" s="1" a="1"/>
  <c r="S44467" i="17" s="1"/>
  <c r="R44352" i="17" a="1"/>
  <c r="R44352" i="17" s="1"/>
  <c r="S44352" i="17" s="1" a="1"/>
  <c r="S44352" i="17" s="1"/>
  <c r="R43807" i="17" a="1"/>
  <c r="R43807" i="17" s="1"/>
  <c r="S43807" i="17" s="1" a="1"/>
  <c r="S43807" i="17" s="1"/>
  <c r="R43368" i="17" a="1"/>
  <c r="R43368" i="17" s="1"/>
  <c r="S43368" i="17" s="1" a="1"/>
  <c r="S43368" i="17" s="1"/>
  <c r="R42856" i="17" a="1"/>
  <c r="R42856" i="17" s="1"/>
  <c r="S42856" i="17" s="1" a="1"/>
  <c r="S42856" i="17" s="1"/>
  <c r="R40924" i="17" a="1"/>
  <c r="R40924" i="17" s="1"/>
  <c r="S40924" i="17" s="1" a="1"/>
  <c r="S40924" i="17" s="1"/>
  <c r="R40102" i="17" a="1"/>
  <c r="R40102" i="17" s="1"/>
  <c r="S40102" i="17" s="1" a="1"/>
  <c r="S40102" i="17" s="1"/>
  <c r="R40022" i="17" a="1"/>
  <c r="R40022" i="17" s="1"/>
  <c r="S40022" i="17" s="1" a="1"/>
  <c r="S40022" i="17" s="1"/>
  <c r="R39875" i="17" a="1"/>
  <c r="R39875" i="17" s="1"/>
  <c r="S39875" i="17" s="1" a="1"/>
  <c r="S39875" i="17" s="1"/>
  <c r="R39464" i="17" a="1"/>
  <c r="R39464" i="17" s="1"/>
  <c r="S39464" i="17" s="1" a="1"/>
  <c r="S39464" i="17" s="1"/>
  <c r="R39150" i="17" a="1"/>
  <c r="R39150" i="17" s="1"/>
  <c r="S39150" i="17" s="1" a="1"/>
  <c r="S39150" i="17" s="1"/>
  <c r="R38773" i="17" a="1"/>
  <c r="R38773" i="17" s="1"/>
  <c r="S38773" i="17" s="1" a="1"/>
  <c r="S38773" i="17" s="1"/>
  <c r="M37076" i="17" a="1"/>
  <c r="M37076" i="17" s="1"/>
  <c r="R37076" i="17" a="1"/>
  <c r="R37076" i="17" s="1"/>
  <c r="S37076" i="17" s="1" a="1"/>
  <c r="S37076" i="17" s="1"/>
  <c r="R44043" i="17" a="1"/>
  <c r="R44043" i="17" s="1"/>
  <c r="S44043" i="17" s="1" a="1"/>
  <c r="S44043" i="17" s="1"/>
  <c r="R42846" i="17" a="1"/>
  <c r="R42846" i="17" s="1"/>
  <c r="S42846" i="17" s="1" a="1"/>
  <c r="S42846" i="17" s="1"/>
  <c r="R42361" i="17" a="1"/>
  <c r="R42361" i="17" s="1"/>
  <c r="S42361" i="17" s="1" a="1"/>
  <c r="S42361" i="17" s="1"/>
  <c r="R41516" i="17" a="1"/>
  <c r="R41516" i="17" s="1"/>
  <c r="S41516" i="17" s="1" a="1"/>
  <c r="S41516" i="17" s="1"/>
  <c r="R39662" i="17" a="1"/>
  <c r="R39662" i="17" s="1"/>
  <c r="S39662" i="17" s="1" a="1"/>
  <c r="S39662" i="17" s="1"/>
  <c r="M38619" i="17" a="1"/>
  <c r="M38619" i="17" s="1"/>
  <c r="R38619" i="17" a="1"/>
  <c r="R38619" i="17" s="1"/>
  <c r="S38619" i="17" s="1" a="1"/>
  <c r="S38619" i="17" s="1"/>
  <c r="M37571" i="17" a="1"/>
  <c r="M37571" i="17" s="1"/>
  <c r="R37571" i="17" a="1"/>
  <c r="R37571" i="17" s="1"/>
  <c r="S37571" i="17" s="1" a="1"/>
  <c r="S37571" i="17" s="1"/>
  <c r="R41419" i="17" a="1"/>
  <c r="R41419" i="17" s="1"/>
  <c r="S41419" i="17" s="1" a="1"/>
  <c r="S41419" i="17" s="1"/>
  <c r="R41204" i="17" a="1"/>
  <c r="R41204" i="17" s="1"/>
  <c r="S41204" i="17" s="1" a="1"/>
  <c r="S41204" i="17" s="1"/>
  <c r="R40780" i="17" a="1"/>
  <c r="R40780" i="17" s="1"/>
  <c r="S40780" i="17" s="1" a="1"/>
  <c r="S40780" i="17" s="1"/>
  <c r="R40229" i="17" a="1"/>
  <c r="R40229" i="17" s="1"/>
  <c r="S40229" i="17" s="1" a="1"/>
  <c r="S40229" i="17" s="1"/>
  <c r="R39990" i="17" a="1"/>
  <c r="R39990" i="17" s="1"/>
  <c r="S39990" i="17" s="1" a="1"/>
  <c r="S39990" i="17" s="1"/>
  <c r="R42666" i="17" a="1"/>
  <c r="R42666" i="17" s="1"/>
  <c r="S42666" i="17" s="1" a="1"/>
  <c r="S42666" i="17" s="1"/>
  <c r="R42616" i="17" a="1"/>
  <c r="R42616" i="17" s="1"/>
  <c r="S42616" i="17" s="1" a="1"/>
  <c r="S42616" i="17" s="1"/>
  <c r="R42224" i="17" a="1"/>
  <c r="R42224" i="17" s="1"/>
  <c r="S42224" i="17" s="1" a="1"/>
  <c r="S42224" i="17" s="1"/>
  <c r="R41324" i="17" a="1"/>
  <c r="R41324" i="17" s="1"/>
  <c r="S41324" i="17" s="1" a="1"/>
  <c r="S41324" i="17" s="1"/>
  <c r="R40541" i="17" a="1"/>
  <c r="R40541" i="17" s="1"/>
  <c r="S40541" i="17" s="1" a="1"/>
  <c r="S40541" i="17" s="1"/>
  <c r="R40014" i="17" a="1"/>
  <c r="R40014" i="17" s="1"/>
  <c r="S40014" i="17" s="1" a="1"/>
  <c r="S40014" i="17" s="1"/>
  <c r="R39974" i="17" a="1"/>
  <c r="R39974" i="17" s="1"/>
  <c r="S39974" i="17" s="1" a="1"/>
  <c r="S39974" i="17" s="1"/>
  <c r="R39862" i="17" a="1"/>
  <c r="R39862" i="17" s="1"/>
  <c r="S39862" i="17" s="1" a="1"/>
  <c r="S39862" i="17" s="1"/>
  <c r="M38515" i="17" a="1"/>
  <c r="M38515" i="17" s="1"/>
  <c r="R38515" i="17" a="1"/>
  <c r="R38515" i="17" s="1"/>
  <c r="S38515" i="17" s="1" a="1"/>
  <c r="S38515" i="17" s="1"/>
  <c r="M37067" i="17" a="1"/>
  <c r="M37067" i="17" s="1"/>
  <c r="R37067" i="17" a="1"/>
  <c r="R37067" i="17" s="1"/>
  <c r="S37067" i="17" s="1" a="1"/>
  <c r="S37067" i="17" s="1"/>
  <c r="M36248" i="17" a="1"/>
  <c r="M36248" i="17" s="1"/>
  <c r="R36248" i="17" a="1"/>
  <c r="R36248" i="17" s="1"/>
  <c r="S36248" i="17" s="1" a="1"/>
  <c r="S36248" i="17" s="1"/>
  <c r="M38960" i="17" a="1"/>
  <c r="M38960" i="17" s="1"/>
  <c r="R38960" i="17" a="1"/>
  <c r="R38960" i="17" s="1"/>
  <c r="S38960" i="17" s="1" a="1"/>
  <c r="S38960" i="17" s="1"/>
  <c r="M35947" i="17" a="1"/>
  <c r="M35947" i="17" s="1"/>
  <c r="R35947" i="17" a="1"/>
  <c r="R35947" i="17" s="1"/>
  <c r="S35947" i="17" s="1" a="1"/>
  <c r="S35947" i="17" s="1"/>
  <c r="M35543" i="17" a="1"/>
  <c r="M35543" i="17" s="1"/>
  <c r="R35543" i="17" a="1"/>
  <c r="R35543" i="17" s="1"/>
  <c r="S35543" i="17" s="1" a="1"/>
  <c r="S35543" i="17" s="1"/>
  <c r="R37834" i="17" a="1"/>
  <c r="R37834" i="17" s="1"/>
  <c r="S37834" i="17" s="1" a="1"/>
  <c r="S37834" i="17" s="1"/>
  <c r="R35832" i="17" a="1"/>
  <c r="R35832" i="17" s="1"/>
  <c r="S35832" i="17" s="1" a="1"/>
  <c r="S35832" i="17" s="1"/>
  <c r="R37576" i="17" a="1"/>
  <c r="R37576" i="17" s="1"/>
  <c r="S37576" i="17" s="1" a="1"/>
  <c r="S37576" i="17" s="1"/>
  <c r="R37536" i="17" a="1"/>
  <c r="R37536" i="17" s="1"/>
  <c r="S37536" i="17" s="1" a="1"/>
  <c r="S37536" i="17" s="1"/>
  <c r="R37148" i="17" a="1"/>
  <c r="R37148" i="17" s="1"/>
  <c r="S37148" i="17" s="1" a="1"/>
  <c r="S37148" i="17" s="1"/>
  <c r="M35748" i="17" a="1"/>
  <c r="M35748" i="17" s="1"/>
  <c r="R35748" i="17" a="1"/>
  <c r="R35748" i="17" s="1"/>
  <c r="S35748" i="17" s="1" a="1"/>
  <c r="S35748" i="17" s="1"/>
  <c r="M35850" i="17" a="1"/>
  <c r="M35850" i="17" s="1"/>
  <c r="R35850" i="17" a="1"/>
  <c r="R35850" i="17" s="1"/>
  <c r="S35850" i="17" s="1" a="1"/>
  <c r="S35850" i="17" s="1"/>
  <c r="R38821" i="17" a="1"/>
  <c r="R38821" i="17" s="1"/>
  <c r="S38821" i="17" s="1" a="1"/>
  <c r="S38821" i="17" s="1"/>
  <c r="R38763" i="17" a="1"/>
  <c r="R38763" i="17" s="1"/>
  <c r="S38763" i="17" s="1" a="1"/>
  <c r="S38763" i="17" s="1"/>
  <c r="R38723" i="17" a="1"/>
  <c r="R38723" i="17" s="1"/>
  <c r="S38723" i="17" s="1" a="1"/>
  <c r="S38723" i="17" s="1"/>
  <c r="R38712" i="17" a="1"/>
  <c r="R38712" i="17" s="1"/>
  <c r="S38712" i="17" s="1" a="1"/>
  <c r="S38712" i="17" s="1"/>
  <c r="R38581" i="17" a="1"/>
  <c r="R38581" i="17" s="1"/>
  <c r="S38581" i="17" s="1" a="1"/>
  <c r="S38581" i="17" s="1"/>
  <c r="R38572" i="17" a="1"/>
  <c r="R38572" i="17" s="1"/>
  <c r="S38572" i="17" s="1" a="1"/>
  <c r="S38572" i="17" s="1"/>
  <c r="R38357" i="17" a="1"/>
  <c r="R38357" i="17" s="1"/>
  <c r="S38357" i="17" s="1" a="1"/>
  <c r="S38357" i="17" s="1"/>
  <c r="R37786" i="17" a="1"/>
  <c r="R37786" i="17" s="1"/>
  <c r="S37786" i="17" s="1" a="1"/>
  <c r="S37786" i="17" s="1"/>
  <c r="R37284" i="17" a="1"/>
  <c r="R37284" i="17" s="1"/>
  <c r="S37284" i="17" s="1" a="1"/>
  <c r="S37284" i="17" s="1"/>
  <c r="R36808" i="17" a="1"/>
  <c r="R36808" i="17" s="1"/>
  <c r="S36808" i="17" s="1" a="1"/>
  <c r="S36808" i="17" s="1"/>
  <c r="M36219" i="17" a="1"/>
  <c r="M36219" i="17" s="1"/>
  <c r="R36219" i="17" a="1"/>
  <c r="R36219" i="17" s="1"/>
  <c r="S36219" i="17" s="1" a="1"/>
  <c r="S36219" i="17" s="1"/>
  <c r="M35632" i="17" a="1"/>
  <c r="M35632" i="17" s="1"/>
  <c r="R35632" i="17" a="1"/>
  <c r="R35632" i="17" s="1"/>
  <c r="S35632" i="17" s="1" a="1"/>
  <c r="S35632" i="17" s="1"/>
  <c r="M35528" i="17" a="1"/>
  <c r="M35528" i="17" s="1"/>
  <c r="R35528" i="17" a="1"/>
  <c r="R35528" i="17" s="1"/>
  <c r="S35528" i="17" s="1" a="1"/>
  <c r="S35528" i="17" s="1"/>
  <c r="R35523" i="17" a="1"/>
  <c r="R35523" i="17" s="1"/>
  <c r="S35523" i="17" s="1" a="1"/>
  <c r="S35523" i="17" s="1"/>
  <c r="M35635" i="17" a="1"/>
  <c r="M35635" i="17" s="1"/>
  <c r="R35635" i="17" a="1"/>
  <c r="R35635" i="17" s="1"/>
  <c r="S35635" i="17" s="1" a="1"/>
  <c r="S35635" i="17" s="1"/>
  <c r="M34133" i="17" a="1"/>
  <c r="M34133" i="17" s="1"/>
  <c r="R34133" i="17" a="1"/>
  <c r="R34133" i="17" s="1"/>
  <c r="S34133" i="17" s="1" a="1"/>
  <c r="S34133" i="17" s="1"/>
  <c r="M31166" i="17" a="1"/>
  <c r="M31166" i="17" s="1"/>
  <c r="R31166" i="17" a="1"/>
  <c r="R31166" i="17" s="1"/>
  <c r="S31166" i="17" s="1" a="1"/>
  <c r="S31166" i="17" s="1"/>
  <c r="M30706" i="17" a="1"/>
  <c r="M30706" i="17" s="1"/>
  <c r="R30706" i="17" a="1"/>
  <c r="R30706" i="17" s="1"/>
  <c r="S30706" i="17" s="1" a="1"/>
  <c r="S30706" i="17" s="1"/>
  <c r="M32835" i="17" a="1"/>
  <c r="M32835" i="17" s="1"/>
  <c r="R32835" i="17" a="1"/>
  <c r="R32835" i="17" s="1"/>
  <c r="S32835" i="17" s="1" a="1"/>
  <c r="S32835" i="17" s="1"/>
  <c r="M32643" i="17" a="1"/>
  <c r="M32643" i="17" s="1"/>
  <c r="R32643" i="17" a="1"/>
  <c r="R32643" i="17" s="1"/>
  <c r="S32643" i="17" s="1" a="1"/>
  <c r="S32643" i="17" s="1"/>
  <c r="M31542" i="17" a="1"/>
  <c r="M31542" i="17" s="1"/>
  <c r="R31542" i="17" a="1"/>
  <c r="R31542" i="17" s="1"/>
  <c r="S31542" i="17" s="1" a="1"/>
  <c r="S31542" i="17" s="1"/>
  <c r="M29432" i="17" a="1"/>
  <c r="M29432" i="17" s="1"/>
  <c r="R29432" i="17" a="1"/>
  <c r="R29432" i="17" s="1"/>
  <c r="S29432" i="17" s="1" a="1"/>
  <c r="S29432" i="17" s="1"/>
  <c r="M28592" i="17" a="1"/>
  <c r="M28592" i="17" s="1"/>
  <c r="R28592" i="17" a="1"/>
  <c r="R28592" i="17" s="1"/>
  <c r="S28592" i="17" s="1" a="1"/>
  <c r="S28592" i="17" s="1"/>
  <c r="R35336" i="17" a="1"/>
  <c r="R35336" i="17" s="1"/>
  <c r="S35336" i="17" s="1" a="1"/>
  <c r="S35336" i="17" s="1"/>
  <c r="R34344" i="17" a="1"/>
  <c r="R34344" i="17" s="1"/>
  <c r="S34344" i="17" s="1" a="1"/>
  <c r="S34344" i="17" s="1"/>
  <c r="R33000" i="17" a="1"/>
  <c r="R33000" i="17" s="1"/>
  <c r="S33000" i="17" s="1" a="1"/>
  <c r="S33000" i="17" s="1"/>
  <c r="R34861" i="17" a="1"/>
  <c r="R34861" i="17" s="1"/>
  <c r="S34861" i="17" s="1" a="1"/>
  <c r="S34861" i="17" s="1"/>
  <c r="R34284" i="17" a="1"/>
  <c r="R34284" i="17" s="1"/>
  <c r="S34284" i="17" s="1" a="1"/>
  <c r="S34284" i="17" s="1"/>
  <c r="R34248" i="17" a="1"/>
  <c r="R34248" i="17" s="1"/>
  <c r="S34248" i="17" s="1" a="1"/>
  <c r="S34248" i="17" s="1"/>
  <c r="R33912" i="17" a="1"/>
  <c r="R33912" i="17" s="1"/>
  <c r="S33912" i="17" s="1" a="1"/>
  <c r="S33912" i="17" s="1"/>
  <c r="M30209" i="17" a="1"/>
  <c r="M30209" i="17" s="1"/>
  <c r="R30209" i="17" a="1"/>
  <c r="R30209" i="17" s="1"/>
  <c r="S30209" i="17" s="1" a="1"/>
  <c r="S30209" i="17" s="1"/>
  <c r="R35560" i="17" a="1"/>
  <c r="R35560" i="17" s="1"/>
  <c r="S35560" i="17" s="1" a="1"/>
  <c r="S35560" i="17" s="1"/>
  <c r="R34827" i="17" a="1"/>
  <c r="R34827" i="17" s="1"/>
  <c r="S34827" i="17" s="1" a="1"/>
  <c r="S34827" i="17" s="1"/>
  <c r="R34796" i="17" a="1"/>
  <c r="R34796" i="17" s="1"/>
  <c r="S34796" i="17" s="1" a="1"/>
  <c r="S34796" i="17" s="1"/>
  <c r="R34285" i="17" a="1"/>
  <c r="R34285" i="17" s="1"/>
  <c r="S34285" i="17" s="1" a="1"/>
  <c r="S34285" i="17" s="1"/>
  <c r="M29661" i="17" a="1"/>
  <c r="M29661" i="17" s="1"/>
  <c r="R29661" i="17" a="1"/>
  <c r="R29661" i="17" s="1"/>
  <c r="S29661" i="17" s="1" a="1"/>
  <c r="S29661" i="17" s="1"/>
  <c r="M27960" i="17" a="1"/>
  <c r="M27960" i="17" s="1"/>
  <c r="R27960" i="17" a="1"/>
  <c r="R27960" i="17" s="1"/>
  <c r="S27960" i="17" s="1" a="1"/>
  <c r="S27960" i="17" s="1"/>
  <c r="M27860" i="17" a="1"/>
  <c r="M27860" i="17" s="1"/>
  <c r="R27860" i="17" a="1"/>
  <c r="R27860" i="17" s="1"/>
  <c r="S27860" i="17" s="1" a="1"/>
  <c r="S27860" i="17" s="1"/>
  <c r="R31928" i="17" a="1"/>
  <c r="R31928" i="17" s="1"/>
  <c r="S31928" i="17" s="1" a="1"/>
  <c r="S31928" i="17" s="1"/>
  <c r="R31526" i="17" a="1"/>
  <c r="R31526" i="17" s="1"/>
  <c r="S31526" i="17" s="1" a="1"/>
  <c r="S31526" i="17" s="1"/>
  <c r="R31293" i="17" a="1"/>
  <c r="R31293" i="17" s="1"/>
  <c r="S31293" i="17" s="1" a="1"/>
  <c r="S31293" i="17" s="1"/>
  <c r="R31242" i="17" a="1"/>
  <c r="R31242" i="17" s="1"/>
  <c r="S31242" i="17" s="1" a="1"/>
  <c r="S31242" i="17" s="1"/>
  <c r="R31234" i="17" a="1"/>
  <c r="R31234" i="17" s="1"/>
  <c r="S31234" i="17" s="1" a="1"/>
  <c r="S31234" i="17" s="1"/>
  <c r="R31029" i="17" a="1"/>
  <c r="R31029" i="17" s="1"/>
  <c r="S31029" i="17" s="1" a="1"/>
  <c r="S31029" i="17" s="1"/>
  <c r="R30526" i="17" a="1"/>
  <c r="R30526" i="17" s="1"/>
  <c r="S30526" i="17" s="1" a="1"/>
  <c r="S30526" i="17" s="1"/>
  <c r="R29897" i="17" a="1"/>
  <c r="R29897" i="17" s="1"/>
  <c r="S29897" i="17" s="1" a="1"/>
  <c r="S29897" i="17" s="1"/>
  <c r="R31806" i="17" a="1"/>
  <c r="R31806" i="17" s="1"/>
  <c r="S31806" i="17" s="1" a="1"/>
  <c r="S31806" i="17" s="1"/>
  <c r="R31362" i="17" a="1"/>
  <c r="R31362" i="17" s="1"/>
  <c r="S31362" i="17" s="1" a="1"/>
  <c r="S31362" i="17" s="1"/>
  <c r="R31269" i="17" a="1"/>
  <c r="R31269" i="17" s="1"/>
  <c r="S31269" i="17" s="1" a="1"/>
  <c r="S31269" i="17" s="1"/>
  <c r="R31213" i="17" a="1"/>
  <c r="R31213" i="17" s="1"/>
  <c r="S31213" i="17" s="1" a="1"/>
  <c r="S31213" i="17" s="1"/>
  <c r="R30982" i="17" a="1"/>
  <c r="R30982" i="17" s="1"/>
  <c r="S30982" i="17" s="1" a="1"/>
  <c r="S30982" i="17" s="1"/>
  <c r="R30753" i="17" a="1"/>
  <c r="R30753" i="17" s="1"/>
  <c r="S30753" i="17" s="1" a="1"/>
  <c r="S30753" i="17" s="1"/>
  <c r="R30717" i="17" a="1"/>
  <c r="R30717" i="17" s="1"/>
  <c r="S30717" i="17" s="1" a="1"/>
  <c r="S30717" i="17" s="1"/>
  <c r="R30698" i="17" a="1"/>
  <c r="R30698" i="17" s="1"/>
  <c r="S30698" i="17" s="1" a="1"/>
  <c r="S30698" i="17" s="1"/>
  <c r="R30502" i="17" a="1"/>
  <c r="R30502" i="17" s="1"/>
  <c r="S30502" i="17" s="1" a="1"/>
  <c r="S30502" i="17" s="1"/>
  <c r="M28632" i="17" a="1"/>
  <c r="M28632" i="17" s="1"/>
  <c r="R28632" i="17" a="1"/>
  <c r="R28632" i="17" s="1"/>
  <c r="S28632" i="17" s="1" a="1"/>
  <c r="S28632" i="17" s="1"/>
  <c r="R31917" i="17" a="1"/>
  <c r="R31917" i="17" s="1"/>
  <c r="S31917" i="17" s="1" a="1"/>
  <c r="S31917" i="17" s="1"/>
  <c r="R31062" i="17" a="1"/>
  <c r="R31062" i="17" s="1"/>
  <c r="S31062" i="17" s="1" a="1"/>
  <c r="S31062" i="17" s="1"/>
  <c r="R29910" i="17" a="1"/>
  <c r="R29910" i="17" s="1"/>
  <c r="S29910" i="17" s="1" a="1"/>
  <c r="S29910" i="17" s="1"/>
  <c r="R29506" i="17" a="1"/>
  <c r="R29506" i="17" s="1"/>
  <c r="S29506" i="17" s="1" a="1"/>
  <c r="S29506" i="17" s="1"/>
  <c r="R29385" i="17" a="1"/>
  <c r="R29385" i="17" s="1"/>
  <c r="S29385" i="17" s="1" a="1"/>
  <c r="S29385" i="17" s="1"/>
  <c r="R27006" i="17" a="1"/>
  <c r="R27006" i="17" s="1"/>
  <c r="S27006" i="17" s="1" a="1"/>
  <c r="S27006" i="17" s="1"/>
  <c r="R26254" i="17" a="1"/>
  <c r="R26254" i="17" s="1"/>
  <c r="S26254" i="17" s="1" a="1"/>
  <c r="S26254" i="17" s="1"/>
  <c r="R26094" i="17" a="1"/>
  <c r="R26094" i="17" s="1"/>
  <c r="S26094" i="17" s="1" a="1"/>
  <c r="S26094" i="17" s="1"/>
  <c r="R25407" i="17" a="1"/>
  <c r="R25407" i="17" s="1"/>
  <c r="S25407" i="17" s="1" a="1"/>
  <c r="S25407" i="17" s="1"/>
  <c r="R24914" i="17" a="1"/>
  <c r="R24914" i="17" s="1"/>
  <c r="S24914" i="17" s="1" a="1"/>
  <c r="S24914" i="17" s="1"/>
  <c r="R23757" i="17" a="1"/>
  <c r="R23757" i="17" s="1"/>
  <c r="S23757" i="17" s="1" a="1"/>
  <c r="S23757" i="17" s="1"/>
  <c r="R23057" i="17" a="1"/>
  <c r="R23057" i="17" s="1"/>
  <c r="S23057" i="17" s="1" a="1"/>
  <c r="S23057" i="17" s="1"/>
  <c r="R21942" i="17" a="1"/>
  <c r="R21942" i="17" s="1"/>
  <c r="S21942" i="17" s="1" a="1"/>
  <c r="S21942" i="17" s="1"/>
  <c r="R21862" i="17" a="1"/>
  <c r="R21862" i="17" s="1"/>
  <c r="S21862" i="17" s="1" a="1"/>
  <c r="S21862" i="17" s="1"/>
  <c r="M20983" i="17" a="1"/>
  <c r="M20983" i="17" s="1"/>
  <c r="R20983" i="17" a="1"/>
  <c r="R20983" i="17" s="1"/>
  <c r="S20983" i="17" s="1" a="1"/>
  <c r="S20983" i="17" s="1"/>
  <c r="R22750" i="17" a="1"/>
  <c r="R22750" i="17" s="1"/>
  <c r="S22750" i="17" s="1" a="1"/>
  <c r="S22750" i="17" s="1"/>
  <c r="R26398" i="17" a="1"/>
  <c r="R26398" i="17" s="1"/>
  <c r="S26398" i="17" s="1" a="1"/>
  <c r="S26398" i="17" s="1"/>
  <c r="R26349" i="17" a="1"/>
  <c r="R26349" i="17" s="1"/>
  <c r="S26349" i="17" s="1" a="1"/>
  <c r="S26349" i="17" s="1"/>
  <c r="R25727" i="17" a="1"/>
  <c r="R25727" i="17" s="1"/>
  <c r="S25727" i="17" s="1" a="1"/>
  <c r="S25727" i="17" s="1"/>
  <c r="R25455" i="17" a="1"/>
  <c r="R25455" i="17" s="1"/>
  <c r="S25455" i="17" s="1" a="1"/>
  <c r="S25455" i="17" s="1"/>
  <c r="R25383" i="17" a="1"/>
  <c r="R25383" i="17" s="1"/>
  <c r="S25383" i="17" s="1" a="1"/>
  <c r="S25383" i="17" s="1"/>
  <c r="R24951" i="17" a="1"/>
  <c r="R24951" i="17" s="1"/>
  <c r="S24951" i="17" s="1" a="1"/>
  <c r="S24951" i="17" s="1"/>
  <c r="R24871" i="17" a="1"/>
  <c r="R24871" i="17" s="1"/>
  <c r="S24871" i="17" s="1" a="1"/>
  <c r="S24871" i="17" s="1"/>
  <c r="R24818" i="17" a="1"/>
  <c r="R24818" i="17" s="1"/>
  <c r="S24818" i="17" s="1" a="1"/>
  <c r="S24818" i="17" s="1"/>
  <c r="R23873" i="17" a="1"/>
  <c r="R23873" i="17" s="1"/>
  <c r="S23873" i="17" s="1" a="1"/>
  <c r="S23873" i="17" s="1"/>
  <c r="R23806" i="17" a="1"/>
  <c r="R23806" i="17" s="1"/>
  <c r="S23806" i="17" s="1" a="1"/>
  <c r="S23806" i="17" s="1"/>
  <c r="R23498" i="17" a="1"/>
  <c r="R23498" i="17" s="1"/>
  <c r="S23498" i="17" s="1" a="1"/>
  <c r="S23498" i="17" s="1"/>
  <c r="R23169" i="17" a="1"/>
  <c r="R23169" i="17" s="1"/>
  <c r="S23169" i="17" s="1" a="1"/>
  <c r="S23169" i="17" s="1"/>
  <c r="R23098" i="17" a="1"/>
  <c r="R23098" i="17" s="1"/>
  <c r="S23098" i="17" s="1" a="1"/>
  <c r="S23098" i="17" s="1"/>
  <c r="R23046" i="17" a="1"/>
  <c r="R23046" i="17" s="1"/>
  <c r="S23046" i="17" s="1" a="1"/>
  <c r="S23046" i="17" s="1"/>
  <c r="R22794" i="17" a="1"/>
  <c r="R22794" i="17" s="1"/>
  <c r="S22794" i="17" s="1" a="1"/>
  <c r="S22794" i="17" s="1"/>
  <c r="R28139" i="17" a="1"/>
  <c r="R28139" i="17" s="1"/>
  <c r="S28139" i="17" s="1" a="1"/>
  <c r="S28139" i="17" s="1"/>
  <c r="R28075" i="17" a="1"/>
  <c r="R28075" i="17" s="1"/>
  <c r="S28075" i="17" s="1" a="1"/>
  <c r="S28075" i="17" s="1"/>
  <c r="R28013" i="17" a="1"/>
  <c r="R28013" i="17" s="1"/>
  <c r="S28013" i="17" s="1" a="1"/>
  <c r="S28013" i="17" s="1"/>
  <c r="R27997" i="17" a="1"/>
  <c r="R27997" i="17" s="1"/>
  <c r="S27997" i="17" s="1" a="1"/>
  <c r="S27997" i="17" s="1"/>
  <c r="R27820" i="17" a="1"/>
  <c r="R27820" i="17" s="1"/>
  <c r="S27820" i="17" s="1" a="1"/>
  <c r="S27820" i="17" s="1"/>
  <c r="R27102" i="17" a="1"/>
  <c r="R27102" i="17" s="1"/>
  <c r="S27102" i="17" s="1" a="1"/>
  <c r="S27102" i="17" s="1"/>
  <c r="R26789" i="17" a="1"/>
  <c r="R26789" i="17" s="1"/>
  <c r="S26789" i="17" s="1" a="1"/>
  <c r="S26789" i="17" s="1"/>
  <c r="R26495" i="17" a="1"/>
  <c r="R26495" i="17" s="1"/>
  <c r="S26495" i="17" s="1" a="1"/>
  <c r="S26495" i="17" s="1"/>
  <c r="R26408" i="17" a="1"/>
  <c r="R26408" i="17" s="1"/>
  <c r="S26408" i="17" s="1" a="1"/>
  <c r="S26408" i="17" s="1"/>
  <c r="R26214" i="17" a="1"/>
  <c r="R26214" i="17" s="1"/>
  <c r="S26214" i="17" s="1" a="1"/>
  <c r="S26214" i="17" s="1"/>
  <c r="R26197" i="17" a="1"/>
  <c r="R26197" i="17" s="1"/>
  <c r="S26197" i="17" s="1" a="1"/>
  <c r="S26197" i="17" s="1"/>
  <c r="R23262" i="17" a="1"/>
  <c r="R23262" i="17" s="1"/>
  <c r="S23262" i="17" s="1" a="1"/>
  <c r="S23262" i="17" s="1"/>
  <c r="R23230" i="17" a="1"/>
  <c r="R23230" i="17" s="1"/>
  <c r="S23230" i="17" s="1" a="1"/>
  <c r="S23230" i="17" s="1"/>
  <c r="R22270" i="17" a="1"/>
  <c r="R22270" i="17" s="1"/>
  <c r="S22270" i="17" s="1" a="1"/>
  <c r="S22270" i="17" s="1"/>
  <c r="R22213" i="17" a="1"/>
  <c r="R22213" i="17" s="1"/>
  <c r="S22213" i="17" s="1" a="1"/>
  <c r="S22213" i="17" s="1"/>
  <c r="M21561" i="17" a="1"/>
  <c r="M21561" i="17" s="1"/>
  <c r="R21561" i="17" a="1"/>
  <c r="R21561" i="17" s="1"/>
  <c r="S21561" i="17" s="1" a="1"/>
  <c r="S21561" i="17" s="1"/>
  <c r="M18606" i="17" a="1"/>
  <c r="M18606" i="17" s="1"/>
  <c r="R18606" i="17" a="1"/>
  <c r="R18606" i="17" s="1"/>
  <c r="S18606" i="17" s="1" a="1"/>
  <c r="S18606" i="17" s="1"/>
  <c r="M18239" i="17" a="1"/>
  <c r="M18239" i="17" s="1"/>
  <c r="R18239" i="17" a="1"/>
  <c r="R18239" i="17" s="1"/>
  <c r="S18239" i="17" s="1" a="1"/>
  <c r="S18239" i="17" s="1"/>
  <c r="R21466" i="17" a="1"/>
  <c r="R21466" i="17" s="1"/>
  <c r="S21466" i="17" s="1" a="1"/>
  <c r="S21466" i="17" s="1"/>
  <c r="R21343" i="17" a="1"/>
  <c r="R21343" i="17" s="1"/>
  <c r="S21343" i="17" s="1" a="1"/>
  <c r="S21343" i="17" s="1"/>
  <c r="R21071" i="17" a="1"/>
  <c r="R21071" i="17" s="1"/>
  <c r="S21071" i="17" s="1" a="1"/>
  <c r="S21071" i="17" s="1"/>
  <c r="R21039" i="17" a="1"/>
  <c r="R21039" i="17" s="1"/>
  <c r="S21039" i="17" s="1" a="1"/>
  <c r="S21039" i="17" s="1"/>
  <c r="R20386" i="17" a="1"/>
  <c r="R20386" i="17" s="1"/>
  <c r="S20386" i="17" s="1" a="1"/>
  <c r="S20386" i="17" s="1"/>
  <c r="R20324" i="17" a="1"/>
  <c r="R20324" i="17" s="1"/>
  <c r="S20324" i="17" s="1" a="1"/>
  <c r="S20324" i="17" s="1"/>
  <c r="R19710" i="17" a="1"/>
  <c r="R19710" i="17" s="1"/>
  <c r="S19710" i="17" s="1" a="1"/>
  <c r="S19710" i="17" s="1"/>
  <c r="R19610" i="17" a="1"/>
  <c r="R19610" i="17" s="1"/>
  <c r="S19610" i="17" s="1" a="1"/>
  <c r="S19610" i="17" s="1"/>
  <c r="M16169" i="17" a="1"/>
  <c r="M16169" i="17" s="1"/>
  <c r="R16169" i="17" a="1"/>
  <c r="R16169" i="17" s="1"/>
  <c r="S16169" i="17" s="1" a="1"/>
  <c r="S16169" i="17" s="1"/>
  <c r="R21628" i="17" a="1"/>
  <c r="R21628" i="17" s="1"/>
  <c r="S21628" i="17" s="1" a="1"/>
  <c r="S21628" i="17" s="1"/>
  <c r="R21047" i="17" a="1"/>
  <c r="R21047" i="17" s="1"/>
  <c r="S21047" i="17" s="1" a="1"/>
  <c r="S21047" i="17" s="1"/>
  <c r="R20994" i="17" a="1"/>
  <c r="R20994" i="17" s="1"/>
  <c r="S20994" i="17" s="1" a="1"/>
  <c r="S20994" i="17" s="1"/>
  <c r="R20765" i="17" a="1"/>
  <c r="R20765" i="17" s="1"/>
  <c r="S20765" i="17" s="1" a="1"/>
  <c r="S20765" i="17" s="1"/>
  <c r="R19485" i="17" a="1"/>
  <c r="R19485" i="17" s="1"/>
  <c r="S19485" i="17" s="1" a="1"/>
  <c r="S19485" i="17" s="1"/>
  <c r="M18620" i="17" a="1"/>
  <c r="M18620" i="17" s="1"/>
  <c r="R18620" i="17" a="1"/>
  <c r="R18620" i="17" s="1"/>
  <c r="S18620" i="17" s="1" a="1"/>
  <c r="S18620" i="17" s="1"/>
  <c r="M16102" i="17" a="1"/>
  <c r="M16102" i="17" s="1"/>
  <c r="R16102" i="17" a="1"/>
  <c r="R16102" i="17" s="1"/>
  <c r="S16102" i="17" s="1" a="1"/>
  <c r="S16102" i="17" s="1"/>
  <c r="M16006" i="17" a="1"/>
  <c r="M16006" i="17" s="1"/>
  <c r="R16006" i="17" a="1"/>
  <c r="R16006" i="17" s="1"/>
  <c r="S16006" i="17" s="1" a="1"/>
  <c r="S16006" i="17" s="1"/>
  <c r="R20005" i="17" a="1"/>
  <c r="R20005" i="17" s="1"/>
  <c r="S20005" i="17" s="1" a="1"/>
  <c r="S20005" i="17" s="1"/>
  <c r="R19860" i="17" a="1"/>
  <c r="R19860" i="17" s="1"/>
  <c r="S19860" i="17" s="1" a="1"/>
  <c r="S19860" i="17" s="1"/>
  <c r="R19798" i="17" a="1"/>
  <c r="R19798" i="17" s="1"/>
  <c r="S19798" i="17" s="1" a="1"/>
  <c r="S19798" i="17" s="1"/>
  <c r="R19759" i="17" a="1"/>
  <c r="R19759" i="17" s="1"/>
  <c r="S19759" i="17" s="1" a="1"/>
  <c r="S19759" i="17" s="1"/>
  <c r="R19594" i="17" a="1"/>
  <c r="R19594" i="17" s="1"/>
  <c r="S19594" i="17" s="1" a="1"/>
  <c r="S19594" i="17" s="1"/>
  <c r="M17751" i="17" a="1"/>
  <c r="M17751" i="17" s="1"/>
  <c r="R17751" i="17" a="1"/>
  <c r="R17751" i="17" s="1"/>
  <c r="S17751" i="17" s="1" a="1"/>
  <c r="S17751" i="17" s="1"/>
  <c r="R21698" i="17" a="1"/>
  <c r="R21698" i="17" s="1"/>
  <c r="S21698" i="17" s="1" a="1"/>
  <c r="S21698" i="17" s="1"/>
  <c r="R21369" i="17" a="1"/>
  <c r="R21369" i="17" s="1"/>
  <c r="S21369" i="17" s="1" a="1"/>
  <c r="S21369" i="17" s="1"/>
  <c r="R20442" i="17" a="1"/>
  <c r="R20442" i="17" s="1"/>
  <c r="S20442" i="17" s="1" a="1"/>
  <c r="S20442" i="17" s="1"/>
  <c r="R20412" i="17" a="1"/>
  <c r="R20412" i="17" s="1"/>
  <c r="S20412" i="17" s="1" a="1"/>
  <c r="S20412" i="17" s="1"/>
  <c r="M13970" i="17" a="1"/>
  <c r="M13970" i="17" s="1"/>
  <c r="R13970" i="17" a="1"/>
  <c r="R13970" i="17" s="1"/>
  <c r="S13970" i="17" s="1" a="1"/>
  <c r="S13970" i="17" s="1"/>
  <c r="R15970" i="17" a="1"/>
  <c r="R15970" i="17" s="1"/>
  <c r="S15970" i="17" s="1" a="1"/>
  <c r="S15970" i="17" s="1"/>
  <c r="M14453" i="17" a="1"/>
  <c r="M14453" i="17" s="1"/>
  <c r="R14453" i="17" a="1"/>
  <c r="R14453" i="17" s="1"/>
  <c r="S14453" i="17" s="1" a="1"/>
  <c r="S14453" i="17" s="1"/>
  <c r="R15203" i="17" a="1"/>
  <c r="R15203" i="17" s="1"/>
  <c r="S15203" i="17" s="1" a="1"/>
  <c r="S15203" i="17" s="1"/>
  <c r="R15181" i="17" a="1"/>
  <c r="R15181" i="17" s="1"/>
  <c r="S15181" i="17" s="1" a="1"/>
  <c r="S15181" i="17" s="1"/>
  <c r="R14684" i="17" a="1"/>
  <c r="R14684" i="17" s="1"/>
  <c r="S14684" i="17" s="1" a="1"/>
  <c r="S14684" i="17" s="1"/>
  <c r="R14608" i="17" a="1"/>
  <c r="R14608" i="17" s="1"/>
  <c r="S14608" i="17" s="1" a="1"/>
  <c r="S14608" i="17" s="1"/>
  <c r="R18215" i="17" a="1"/>
  <c r="R18215" i="17" s="1"/>
  <c r="S18215" i="17" s="1" a="1"/>
  <c r="S18215" i="17" s="1"/>
  <c r="R17981" i="17" a="1"/>
  <c r="R17981" i="17" s="1"/>
  <c r="S17981" i="17" s="1" a="1"/>
  <c r="S17981" i="17" s="1"/>
  <c r="R17789" i="17" a="1"/>
  <c r="R17789" i="17" s="1"/>
  <c r="S17789" i="17" s="1" a="1"/>
  <c r="S17789" i="17" s="1"/>
  <c r="R15690" i="17" a="1"/>
  <c r="R15690" i="17" s="1"/>
  <c r="S15690" i="17" s="1" a="1"/>
  <c r="S15690" i="17" s="1"/>
  <c r="R18074" i="17" a="1"/>
  <c r="R18074" i="17" s="1"/>
  <c r="S18074" i="17" s="1" a="1"/>
  <c r="S18074" i="17" s="1"/>
  <c r="R17967" i="17" a="1"/>
  <c r="R17967" i="17" s="1"/>
  <c r="S17967" i="17" s="1" a="1"/>
  <c r="S17967" i="17" s="1"/>
  <c r="R17744" i="17" a="1"/>
  <c r="R17744" i="17" s="1"/>
  <c r="S17744" i="17" s="1" a="1"/>
  <c r="S17744" i="17" s="1"/>
  <c r="R17664" i="17" a="1"/>
  <c r="R17664" i="17" s="1"/>
  <c r="S17664" i="17" s="1" a="1"/>
  <c r="S17664" i="17" s="1"/>
  <c r="R17351" i="17" a="1"/>
  <c r="R17351" i="17" s="1"/>
  <c r="S17351" i="17" s="1" a="1"/>
  <c r="S17351" i="17" s="1"/>
  <c r="R16718" i="17" a="1"/>
  <c r="R16718" i="17" s="1"/>
  <c r="S16718" i="17" s="1" a="1"/>
  <c r="S16718" i="17" s="1"/>
  <c r="R16017" i="17" a="1"/>
  <c r="R16017" i="17" s="1"/>
  <c r="S16017" i="17" s="1" a="1"/>
  <c r="S16017" i="17" s="1"/>
  <c r="R15762" i="17" a="1"/>
  <c r="R15762" i="17" s="1"/>
  <c r="S15762" i="17" s="1" a="1"/>
  <c r="S15762" i="17" s="1"/>
  <c r="R14544" i="17" a="1"/>
  <c r="R14544" i="17" s="1"/>
  <c r="S14544" i="17" s="1" a="1"/>
  <c r="S14544" i="17" s="1"/>
  <c r="M14403" i="17" a="1"/>
  <c r="M14403" i="17" s="1"/>
  <c r="R14403" i="17" a="1"/>
  <c r="R14403" i="17" s="1"/>
  <c r="S14403" i="17" s="1" a="1"/>
  <c r="S14403" i="17" s="1"/>
  <c r="R18208" i="17" a="1"/>
  <c r="R18208" i="17" s="1"/>
  <c r="S18208" i="17" s="1" a="1"/>
  <c r="S18208" i="17" s="1"/>
  <c r="R17727" i="17" a="1"/>
  <c r="R17727" i="17" s="1"/>
  <c r="S17727" i="17" s="1" a="1"/>
  <c r="S17727" i="17" s="1"/>
  <c r="R17373" i="17" a="1"/>
  <c r="R17373" i="17" s="1"/>
  <c r="S17373" i="17" s="1" a="1"/>
  <c r="S17373" i="17" s="1"/>
  <c r="R17152" i="17" a="1"/>
  <c r="R17152" i="17" s="1"/>
  <c r="S17152" i="17" s="1" a="1"/>
  <c r="S17152" i="17" s="1"/>
  <c r="R16434" i="17" a="1"/>
  <c r="R16434" i="17" s="1"/>
  <c r="S16434" i="17" s="1" a="1"/>
  <c r="S16434" i="17" s="1"/>
  <c r="R16063" i="17" a="1"/>
  <c r="R16063" i="17" s="1"/>
  <c r="S16063" i="17" s="1" a="1"/>
  <c r="S16063" i="17" s="1"/>
  <c r="R13682" i="17" a="1"/>
  <c r="R13682" i="17" s="1"/>
  <c r="S13682" i="17" s="1" a="1"/>
  <c r="S13682" i="17" s="1"/>
  <c r="R12879" i="17" a="1"/>
  <c r="R12879" i="17" s="1"/>
  <c r="S12879" i="17" s="1" a="1"/>
  <c r="S12879" i="17" s="1"/>
  <c r="R13650" i="17" a="1"/>
  <c r="R13650" i="17" s="1"/>
  <c r="S13650" i="17" s="1" a="1"/>
  <c r="S13650" i="17" s="1"/>
  <c r="R13174" i="17" a="1"/>
  <c r="R13174" i="17" s="1"/>
  <c r="S13174" i="17" s="1" a="1"/>
  <c r="S13174" i="17" s="1"/>
  <c r="M12324" i="17" a="1"/>
  <c r="M12324" i="17" s="1"/>
  <c r="R12324" i="17" a="1"/>
  <c r="R12324" i="17" s="1"/>
  <c r="S12324" i="17" s="1" a="1"/>
  <c r="S12324" i="17" s="1"/>
  <c r="R12994" i="17" a="1"/>
  <c r="R12994" i="17" s="1"/>
  <c r="S12994" i="17" s="1" a="1"/>
  <c r="S12994" i="17" s="1"/>
  <c r="R12363" i="17" a="1"/>
  <c r="R12363" i="17" s="1"/>
  <c r="S12363" i="17" s="1" a="1"/>
  <c r="S12363" i="17" s="1"/>
  <c r="M11457" i="17" a="1"/>
  <c r="M11457" i="17" s="1"/>
  <c r="R11457" i="17" a="1"/>
  <c r="R11457" i="17" s="1"/>
  <c r="S11457" i="17" s="1" a="1"/>
  <c r="S11457" i="17" s="1"/>
  <c r="R13758" i="17" a="1"/>
  <c r="R13758" i="17" s="1"/>
  <c r="S13758" i="17" s="1" a="1"/>
  <c r="S13758" i="17" s="1"/>
  <c r="R13201" i="17" a="1"/>
  <c r="R13201" i="17" s="1"/>
  <c r="S13201" i="17" s="1" a="1"/>
  <c r="S13201" i="17" s="1"/>
  <c r="R13070" i="17" a="1"/>
  <c r="R13070" i="17" s="1"/>
  <c r="S13070" i="17" s="1" a="1"/>
  <c r="S13070" i="17" s="1"/>
  <c r="R14388" i="17" a="1"/>
  <c r="R14388" i="17" s="1"/>
  <c r="S14388" i="17" s="1" a="1"/>
  <c r="S14388" i="17" s="1"/>
  <c r="R14378" i="17" a="1"/>
  <c r="R14378" i="17" s="1"/>
  <c r="S14378" i="17" s="1" a="1"/>
  <c r="S14378" i="17" s="1"/>
  <c r="R12782" i="17" a="1"/>
  <c r="R12782" i="17" s="1"/>
  <c r="S12782" i="17" s="1" a="1"/>
  <c r="S12782" i="17" s="1"/>
  <c r="M11792" i="17" a="1"/>
  <c r="M11792" i="17" s="1"/>
  <c r="R11792" i="17" a="1"/>
  <c r="R11792" i="17" s="1"/>
  <c r="S11792" i="17" s="1" a="1"/>
  <c r="S11792" i="17" s="1"/>
  <c r="R11673" i="17" a="1"/>
  <c r="R11673" i="17" s="1"/>
  <c r="S11673" i="17" s="1" a="1"/>
  <c r="S11673" i="17" s="1"/>
  <c r="R11024" i="17" a="1"/>
  <c r="R11024" i="17" s="1"/>
  <c r="S11024" i="17" s="1" a="1"/>
  <c r="S11024" i="17" s="1"/>
  <c r="R10788" i="17" a="1"/>
  <c r="R10788" i="17" s="1"/>
  <c r="S10788" i="17" s="1" a="1"/>
  <c r="S10788" i="17" s="1"/>
  <c r="M9112" i="17" a="1"/>
  <c r="M9112" i="17" s="1"/>
  <c r="R9112" i="17" a="1"/>
  <c r="R9112" i="17" s="1"/>
  <c r="S9112" i="17" s="1" a="1"/>
  <c r="S9112" i="17" s="1"/>
  <c r="M7513" i="17" a="1"/>
  <c r="M7513" i="17" s="1"/>
  <c r="R7513" i="17" a="1"/>
  <c r="R7513" i="17" s="1"/>
  <c r="S7513" i="17" s="1" a="1"/>
  <c r="S7513" i="17" s="1"/>
  <c r="M8975" i="17" a="1"/>
  <c r="M8975" i="17" s="1"/>
  <c r="R8975" i="17" a="1"/>
  <c r="R8975" i="17" s="1"/>
  <c r="S8975" i="17" s="1" a="1"/>
  <c r="S8975" i="17" s="1"/>
  <c r="R11837" i="17" a="1"/>
  <c r="R11837" i="17" s="1"/>
  <c r="S11837" i="17" s="1" a="1"/>
  <c r="S11837" i="17" s="1"/>
  <c r="R11572" i="17" a="1"/>
  <c r="R11572" i="17" s="1"/>
  <c r="S11572" i="17" s="1" a="1"/>
  <c r="S11572" i="17" s="1"/>
  <c r="R11072" i="17" a="1"/>
  <c r="R11072" i="17" s="1"/>
  <c r="S11072" i="17" s="1" a="1"/>
  <c r="S11072" i="17" s="1"/>
  <c r="R10645" i="17" a="1"/>
  <c r="R10645" i="17" s="1"/>
  <c r="S10645" i="17" s="1" a="1"/>
  <c r="S10645" i="17" s="1"/>
  <c r="M10186" i="17" a="1"/>
  <c r="M10186" i="17" s="1"/>
  <c r="R10186" i="17" a="1"/>
  <c r="R10186" i="17" s="1"/>
  <c r="S10186" i="17" s="1" a="1"/>
  <c r="S10186" i="17" s="1"/>
  <c r="M8916" i="17" a="1"/>
  <c r="M8916" i="17" s="1"/>
  <c r="R8916" i="17" a="1"/>
  <c r="R8916" i="17" s="1"/>
  <c r="S8916" i="17" s="1" a="1"/>
  <c r="S8916" i="17" s="1"/>
  <c r="M10271" i="17" a="1"/>
  <c r="M10271" i="17" s="1"/>
  <c r="R10271" i="17" a="1"/>
  <c r="R10271" i="17" s="1"/>
  <c r="S10271" i="17" s="1" a="1"/>
  <c r="S10271" i="17" s="1"/>
  <c r="R11968" i="17" a="1"/>
  <c r="R11968" i="17" s="1"/>
  <c r="S11968" i="17" s="1" a="1"/>
  <c r="S11968" i="17" s="1"/>
  <c r="R11784" i="17" a="1"/>
  <c r="R11784" i="17" s="1"/>
  <c r="S11784" i="17" s="1" a="1"/>
  <c r="S11784" i="17" s="1"/>
  <c r="R10422" i="17" a="1"/>
  <c r="R10422" i="17" s="1"/>
  <c r="S10422" i="17" s="1" a="1"/>
  <c r="S10422" i="17" s="1"/>
  <c r="M6545" i="17" a="1"/>
  <c r="M6545" i="17" s="1"/>
  <c r="R6545" i="17" a="1"/>
  <c r="R6545" i="17" s="1"/>
  <c r="S6545" i="17" s="1" a="1"/>
  <c r="S6545" i="17" s="1"/>
  <c r="R8338" i="17" a="1"/>
  <c r="R8338" i="17" s="1"/>
  <c r="S8338" i="17" s="1" a="1"/>
  <c r="S8338" i="17" s="1"/>
  <c r="R7899" i="17" a="1"/>
  <c r="R7899" i="17" s="1"/>
  <c r="S7899" i="17" s="1" a="1"/>
  <c r="S7899" i="17" s="1"/>
  <c r="M5570" i="17" a="1"/>
  <c r="M5570" i="17" s="1"/>
  <c r="R5570" i="17" a="1"/>
  <c r="R5570" i="17" s="1"/>
  <c r="S5570" i="17" s="1" a="1"/>
  <c r="S5570" i="17" s="1"/>
  <c r="R10472" i="17" a="1"/>
  <c r="R10472" i="17" s="1"/>
  <c r="S10472" i="17" s="1" a="1"/>
  <c r="S10472" i="17" s="1"/>
  <c r="R10456" i="17" a="1"/>
  <c r="R10456" i="17" s="1"/>
  <c r="S10456" i="17" s="1" a="1"/>
  <c r="S10456" i="17" s="1"/>
  <c r="R10444" i="17" a="1"/>
  <c r="R10444" i="17" s="1"/>
  <c r="S10444" i="17" s="1" a="1"/>
  <c r="S10444" i="17" s="1"/>
  <c r="R10432" i="17" a="1"/>
  <c r="R10432" i="17" s="1"/>
  <c r="S10432" i="17" s="1" a="1"/>
  <c r="S10432" i="17" s="1"/>
  <c r="M6717" i="17" a="1"/>
  <c r="M6717" i="17" s="1"/>
  <c r="R6717" i="17" a="1"/>
  <c r="R6717" i="17" s="1"/>
  <c r="S6717" i="17" s="1" a="1"/>
  <c r="S6717" i="17" s="1"/>
  <c r="R10592" i="17" a="1"/>
  <c r="R10592" i="17" s="1"/>
  <c r="S10592" i="17" s="1" a="1"/>
  <c r="S10592" i="17" s="1"/>
  <c r="R10034" i="17" a="1"/>
  <c r="R10034" i="17" s="1"/>
  <c r="S10034" i="17" s="1" a="1"/>
  <c r="S10034" i="17" s="1"/>
  <c r="R9414" i="17" a="1"/>
  <c r="R9414" i="17" s="1"/>
  <c r="S9414" i="17" s="1" a="1"/>
  <c r="S9414" i="17" s="1"/>
  <c r="R9051" i="17" a="1"/>
  <c r="R9051" i="17" s="1"/>
  <c r="S9051" i="17" s="1" a="1"/>
  <c r="S9051" i="17" s="1"/>
  <c r="R8300" i="17" a="1"/>
  <c r="R8300" i="17" s="1"/>
  <c r="S8300" i="17" s="1" a="1"/>
  <c r="S8300" i="17" s="1"/>
  <c r="R7879" i="17" a="1"/>
  <c r="R7879" i="17" s="1"/>
  <c r="S7879" i="17" s="1" a="1"/>
  <c r="S7879" i="17" s="1"/>
  <c r="R7796" i="17" a="1"/>
  <c r="R7796" i="17" s="1"/>
  <c r="S7796" i="17" s="1" a="1"/>
  <c r="S7796" i="17" s="1"/>
  <c r="M7138" i="17" a="1"/>
  <c r="M7138" i="17" s="1"/>
  <c r="R7138" i="17" a="1"/>
  <c r="R7138" i="17" s="1"/>
  <c r="S7138" i="17" s="1" a="1"/>
  <c r="S7138" i="17" s="1"/>
  <c r="R10467" i="17" a="1"/>
  <c r="R10467" i="17" s="1"/>
  <c r="S10467" i="17" s="1" a="1"/>
  <c r="S10467" i="17" s="1"/>
  <c r="R10346" i="17" a="1"/>
  <c r="R10346" i="17" s="1"/>
  <c r="S10346" i="17" s="1" a="1"/>
  <c r="S10346" i="17" s="1"/>
  <c r="R9478" i="17" a="1"/>
  <c r="R9478" i="17" s="1"/>
  <c r="S9478" i="17" s="1" a="1"/>
  <c r="S9478" i="17" s="1"/>
  <c r="R9268" i="17" a="1"/>
  <c r="R9268" i="17" s="1"/>
  <c r="S9268" i="17" s="1" a="1"/>
  <c r="S9268" i="17" s="1"/>
  <c r="R9164" i="17" a="1"/>
  <c r="R9164" i="17" s="1"/>
  <c r="S9164" i="17" s="1" a="1"/>
  <c r="S9164" i="17" s="1"/>
  <c r="M6465" i="17" a="1"/>
  <c r="M6465" i="17" s="1"/>
  <c r="R6465" i="17" a="1"/>
  <c r="R6465" i="17" s="1"/>
  <c r="S6465" i="17" s="1" a="1"/>
  <c r="S6465" i="17" s="1"/>
  <c r="M5727" i="17" a="1"/>
  <c r="M5727" i="17" s="1"/>
  <c r="R5727" i="17" a="1"/>
  <c r="R5727" i="17" s="1"/>
  <c r="S5727" i="17" s="1" a="1"/>
  <c r="S5727" i="17" s="1"/>
  <c r="R6918" i="17" a="1"/>
  <c r="R6918" i="17" s="1"/>
  <c r="S6918" i="17" s="1" a="1"/>
  <c r="S6918" i="17" s="1"/>
  <c r="R6737" i="17" a="1"/>
  <c r="R6737" i="17" s="1"/>
  <c r="S6737" i="17" s="1" a="1"/>
  <c r="S6737" i="17" s="1"/>
  <c r="R6646" i="17" a="1"/>
  <c r="R6646" i="17" s="1"/>
  <c r="S6646" i="17" s="1" a="1"/>
  <c r="S6646" i="17" s="1"/>
  <c r="R5490" i="17" a="1"/>
  <c r="R5490" i="17" s="1"/>
  <c r="S5490" i="17" s="1" a="1"/>
  <c r="S5490" i="17" s="1"/>
  <c r="M4565" i="17" a="1"/>
  <c r="M4565" i="17" s="1"/>
  <c r="R4565" i="17" a="1"/>
  <c r="R4565" i="17" s="1"/>
  <c r="S4565" i="17" s="1" a="1"/>
  <c r="S4565" i="17" s="1"/>
  <c r="R5478" i="17" a="1"/>
  <c r="R5478" i="17" s="1"/>
  <c r="S5478" i="17" s="1" a="1"/>
  <c r="S5478" i="17" s="1"/>
  <c r="R5443" i="17" a="1"/>
  <c r="R5443" i="17" s="1"/>
  <c r="S5443" i="17" s="1" a="1"/>
  <c r="S5443" i="17" s="1"/>
  <c r="R5390" i="17" a="1"/>
  <c r="R5390" i="17" s="1"/>
  <c r="S5390" i="17" s="1" a="1"/>
  <c r="S5390" i="17" s="1"/>
  <c r="R5282" i="17" a="1"/>
  <c r="R5282" i="17" s="1"/>
  <c r="S5282" i="17" s="1" a="1"/>
  <c r="S5282" i="17" s="1"/>
  <c r="R5969" i="17" a="1"/>
  <c r="R5969" i="17" s="1"/>
  <c r="S5969" i="17" s="1" a="1"/>
  <c r="S5969" i="17" s="1"/>
  <c r="R5627" i="17" a="1"/>
  <c r="R5627" i="17" s="1"/>
  <c r="S5627" i="17" s="1" a="1"/>
  <c r="S5627" i="17" s="1"/>
  <c r="R5394" i="17" a="1"/>
  <c r="R5394" i="17" s="1"/>
  <c r="S5394" i="17" s="1" a="1"/>
  <c r="S5394" i="17" s="1"/>
  <c r="M4876" i="17" a="1"/>
  <c r="M4876" i="17" s="1"/>
  <c r="R4876" i="17" a="1"/>
  <c r="R4876" i="17" s="1"/>
  <c r="S4876" i="17" s="1" a="1"/>
  <c r="S4876" i="17" s="1"/>
  <c r="M4764" i="17" a="1"/>
  <c r="M4764" i="17" s="1"/>
  <c r="R4764" i="17" a="1"/>
  <c r="R4764" i="17" s="1"/>
  <c r="S4764" i="17" s="1" a="1"/>
  <c r="S4764" i="17" s="1"/>
  <c r="R5960" i="17" a="1"/>
  <c r="R5960" i="17" s="1"/>
  <c r="S5960" i="17" s="1" a="1"/>
  <c r="S5960" i="17" s="1"/>
  <c r="R5407" i="17" a="1"/>
  <c r="R5407" i="17" s="1"/>
  <c r="S5407" i="17" s="1" a="1"/>
  <c r="S5407" i="17" s="1"/>
  <c r="M4312" i="17" a="1"/>
  <c r="M4312" i="17" s="1"/>
  <c r="R4312" i="17" a="1"/>
  <c r="R4312" i="17" s="1"/>
  <c r="S4312" i="17" s="1" a="1"/>
  <c r="S4312" i="17" s="1"/>
  <c r="M3111" i="17" a="1"/>
  <c r="M3111" i="17" s="1"/>
  <c r="R3111" i="17" a="1"/>
  <c r="R3111" i="17" s="1"/>
  <c r="S3111" i="17" s="1" a="1"/>
  <c r="S3111" i="17" s="1"/>
  <c r="R4496" i="17" a="1"/>
  <c r="R4496" i="17" s="1"/>
  <c r="S4496" i="17" s="1" a="1"/>
  <c r="S4496" i="17" s="1"/>
  <c r="R4257" i="17" a="1"/>
  <c r="R4257" i="17" s="1"/>
  <c r="S4257" i="17" s="1" a="1"/>
  <c r="S4257" i="17" s="1"/>
  <c r="R4248" i="17" a="1"/>
  <c r="R4248" i="17" s="1"/>
  <c r="S4248" i="17" s="1" a="1"/>
  <c r="S4248" i="17" s="1"/>
  <c r="M3086" i="17" a="1"/>
  <c r="M3086" i="17" s="1"/>
  <c r="R3086" i="17" a="1"/>
  <c r="R3086" i="17" s="1"/>
  <c r="S3086" i="17" s="1" a="1"/>
  <c r="S3086" i="17" s="1"/>
  <c r="R4229" i="17" a="1"/>
  <c r="R4229" i="17" s="1"/>
  <c r="S4229" i="17" s="1" a="1"/>
  <c r="S4229" i="17" s="1"/>
  <c r="R3678" i="17" a="1"/>
  <c r="R3678" i="17" s="1"/>
  <c r="S3678" i="17" s="1" a="1"/>
  <c r="S3678" i="17" s="1"/>
  <c r="R4789" i="17" a="1"/>
  <c r="R4789" i="17" s="1"/>
  <c r="S4789" i="17" s="1" a="1"/>
  <c r="S4789" i="17" s="1"/>
  <c r="R4253" i="17" a="1"/>
  <c r="R4253" i="17" s="1"/>
  <c r="S4253" i="17" s="1" a="1"/>
  <c r="S4253" i="17" s="1"/>
  <c r="R3624" i="17" a="1"/>
  <c r="R3624" i="17" s="1"/>
  <c r="S3624" i="17" s="1" a="1"/>
  <c r="S3624" i="17" s="1"/>
  <c r="M2024" i="17" a="1"/>
  <c r="M2024" i="17" s="1"/>
  <c r="R2024" i="17" a="1"/>
  <c r="R2024" i="17" s="1"/>
  <c r="S2024" i="17" s="1" a="1"/>
  <c r="S2024" i="17" s="1"/>
  <c r="M1459" i="17" a="1"/>
  <c r="M1459" i="17" s="1"/>
  <c r="R1459" i="17" a="1"/>
  <c r="R1459" i="17" s="1"/>
  <c r="S1459" i="17" s="1" a="1"/>
  <c r="S1459" i="17" s="1"/>
  <c r="M1064" i="17" a="1"/>
  <c r="M1064" i="17" s="1"/>
  <c r="R1064" i="17" a="1"/>
  <c r="R1064" i="17" s="1"/>
  <c r="S1064" i="17" s="1" a="1"/>
  <c r="S1064" i="17" s="1"/>
  <c r="R3274" i="17" a="1"/>
  <c r="R3274" i="17" s="1"/>
  <c r="S3274" i="17" s="1" a="1"/>
  <c r="S3274" i="17" s="1"/>
  <c r="R3123" i="17" a="1"/>
  <c r="R3123" i="17" s="1"/>
  <c r="S3123" i="17" s="1" a="1"/>
  <c r="S3123" i="17" s="1"/>
  <c r="R3097" i="17" a="1"/>
  <c r="R3097" i="17" s="1"/>
  <c r="S3097" i="17" s="1" a="1"/>
  <c r="S3097" i="17" s="1"/>
  <c r="R2315" i="17" a="1"/>
  <c r="R2315" i="17" s="1"/>
  <c r="S2315" i="17" s="1" a="1"/>
  <c r="S2315" i="17" s="1"/>
  <c r="M2033" i="17" a="1"/>
  <c r="M2033" i="17" s="1"/>
  <c r="R2033" i="17" a="1"/>
  <c r="R2033" i="17" s="1"/>
  <c r="S2033" i="17" s="1" a="1"/>
  <c r="S2033" i="17" s="1"/>
  <c r="M1976" i="17" a="1"/>
  <c r="M1976" i="17" s="1"/>
  <c r="R1976" i="17" a="1"/>
  <c r="R1976" i="17" s="1"/>
  <c r="S1976" i="17" s="1" a="1"/>
  <c r="S1976" i="17" s="1"/>
  <c r="M1990" i="17" a="1"/>
  <c r="M1990" i="17" s="1"/>
  <c r="R1990" i="17" a="1"/>
  <c r="R1990" i="17" s="1"/>
  <c r="S1990" i="17" s="1" a="1"/>
  <c r="S1990" i="17" s="1"/>
  <c r="M2054" i="17" a="1"/>
  <c r="M2054" i="17" s="1"/>
  <c r="R2054" i="17" a="1"/>
  <c r="R2054" i="17" s="1"/>
  <c r="S2054" i="17" s="1" a="1"/>
  <c r="S2054" i="17" s="1"/>
  <c r="R2296" i="17" a="1"/>
  <c r="R2296" i="17" s="1"/>
  <c r="S2296" i="17" s="1" a="1"/>
  <c r="S2296" i="17" s="1"/>
  <c r="R3190" i="17" a="1"/>
  <c r="R3190" i="17" s="1"/>
  <c r="S3190" i="17" s="1" a="1"/>
  <c r="S3190" i="17" s="1"/>
  <c r="R1998" i="17" a="1"/>
  <c r="R1998" i="17" s="1"/>
  <c r="S1998" i="17" s="1" a="1"/>
  <c r="S1998" i="17" s="1"/>
  <c r="M1878" i="17" a="1"/>
  <c r="M1878" i="17" s="1"/>
  <c r="R1878" i="17" a="1"/>
  <c r="R1878" i="17" s="1"/>
  <c r="S1878" i="17" s="1" a="1"/>
  <c r="S1878" i="17" s="1"/>
  <c r="R1374" i="17" a="1"/>
  <c r="R1374" i="17" s="1"/>
  <c r="S1374" i="17" s="1" a="1"/>
  <c r="S1374" i="17" s="1"/>
  <c r="R1090" i="17" a="1"/>
  <c r="R1090" i="17" s="1"/>
  <c r="S1090" i="17" s="1" a="1"/>
  <c r="S1090" i="17" s="1"/>
  <c r="R962" i="17" a="1"/>
  <c r="R962" i="17" s="1"/>
  <c r="S962" i="17" s="1" a="1"/>
  <c r="S962" i="17" s="1"/>
  <c r="R904" i="17" a="1"/>
  <c r="R904" i="17" s="1"/>
  <c r="S904" i="17" s="1" a="1"/>
  <c r="S904" i="17" s="1"/>
  <c r="R33" i="17" a="1"/>
  <c r="R33" i="17" s="1"/>
  <c r="S33" i="17" s="1" a="1"/>
  <c r="S33" i="17" s="1"/>
  <c r="R2007" i="17" a="1"/>
  <c r="R2007" i="17" s="1"/>
  <c r="S2007" i="17" s="1" a="1"/>
  <c r="S2007" i="17" s="1"/>
  <c r="R651" i="17" a="1"/>
  <c r="R651" i="17" s="1"/>
  <c r="S651" i="17" s="1" a="1"/>
  <c r="S651" i="17" s="1"/>
  <c r="R1144" i="17" a="1"/>
  <c r="R1144" i="17" s="1"/>
  <c r="S1144" i="17" s="1" a="1"/>
  <c r="S1144" i="17" s="1"/>
  <c r="R1126" i="17" a="1"/>
  <c r="R1126" i="17" s="1"/>
  <c r="S1126" i="17" s="1" a="1"/>
  <c r="S1126" i="17" s="1"/>
  <c r="R911" i="17" a="1"/>
  <c r="R911" i="17" s="1"/>
  <c r="S911" i="17" s="1" a="1"/>
  <c r="S911" i="17" s="1"/>
  <c r="R880" i="17" a="1"/>
  <c r="R880" i="17" s="1"/>
  <c r="S880" i="17" s="1" a="1"/>
  <c r="S880" i="17" s="1"/>
  <c r="R944" i="17" a="1"/>
  <c r="R944" i="17" s="1"/>
  <c r="S944" i="17" s="1" a="1"/>
  <c r="S944" i="17" s="1"/>
  <c r="R203" i="17" a="1"/>
  <c r="R203" i="17" s="1"/>
  <c r="S203" i="17" s="1" a="1"/>
  <c r="S203" i="17" s="1"/>
  <c r="R994" i="17" a="1"/>
  <c r="R994" i="17" s="1"/>
  <c r="S994" i="17" s="1" a="1"/>
  <c r="S994" i="17" s="1"/>
  <c r="R987" i="17" a="1"/>
  <c r="R987" i="17" s="1"/>
  <c r="S987" i="17" s="1" a="1"/>
  <c r="S987" i="17" s="1"/>
  <c r="R951" i="17" a="1"/>
  <c r="R951" i="17" s="1"/>
  <c r="S951" i="17" s="1" a="1"/>
  <c r="S951" i="17" s="1"/>
  <c r="R915" i="17" a="1"/>
  <c r="R915" i="17" s="1"/>
  <c r="S915" i="17" s="1" a="1"/>
  <c r="S915" i="17" s="1"/>
  <c r="R871" i="17" a="1"/>
  <c r="R871" i="17" s="1"/>
  <c r="S871" i="17" s="1" a="1"/>
  <c r="S871" i="17" s="1"/>
  <c r="R670" i="17" a="1"/>
  <c r="R670" i="17" s="1"/>
  <c r="S670" i="17" s="1" a="1"/>
  <c r="S670" i="17" s="1"/>
  <c r="R6" i="17" a="1"/>
  <c r="R6" i="17" s="1"/>
  <c r="S6" i="17" s="1" a="1"/>
  <c r="S6" i="17" s="1"/>
  <c r="R69520" i="17" a="1"/>
  <c r="R69520" i="17" s="1"/>
  <c r="S69520" i="17" s="1" a="1"/>
  <c r="S69520" i="17" s="1"/>
  <c r="M69520" i="17" a="1"/>
  <c r="M69520" i="17" s="1"/>
  <c r="N69520" i="17" a="1"/>
  <c r="N69520" i="17" s="1"/>
  <c r="M69464" i="17" a="1"/>
  <c r="M69464" i="17" s="1"/>
  <c r="N69464" i="17" a="1"/>
  <c r="N69464" i="17" s="1"/>
  <c r="M69447" i="17" a="1"/>
  <c r="M69447" i="17" s="1"/>
  <c r="N69447" i="17" a="1"/>
  <c r="N69447" i="17" s="1"/>
  <c r="R69447" i="17" a="1"/>
  <c r="R69447" i="17" s="1"/>
  <c r="S69447" i="17" s="1" a="1"/>
  <c r="S69447" i="17" s="1"/>
  <c r="R69245" i="17" a="1"/>
  <c r="R69245" i="17" s="1"/>
  <c r="S69245" i="17" s="1" a="1"/>
  <c r="S69245" i="17" s="1"/>
  <c r="M69245" i="17" a="1"/>
  <c r="M69245" i="17" s="1"/>
  <c r="M69185" i="17" a="1"/>
  <c r="M69185" i="17" s="1"/>
  <c r="N69185" i="17" a="1"/>
  <c r="N69185" i="17" s="1"/>
  <c r="M69027" i="17" a="1"/>
  <c r="M69027" i="17" s="1"/>
  <c r="R69027" i="17" a="1"/>
  <c r="R69027" i="17" s="1"/>
  <c r="S69027" i="17" s="1" a="1"/>
  <c r="S69027" i="17" s="1"/>
  <c r="M68951" i="17" a="1"/>
  <c r="M68951" i="17" s="1"/>
  <c r="N68951" i="17" a="1"/>
  <c r="N68951" i="17" s="1"/>
  <c r="R68951" i="17" a="1"/>
  <c r="R68951" i="17" s="1"/>
  <c r="M68841" i="17" a="1"/>
  <c r="M68841" i="17" s="1"/>
  <c r="N68841" i="17" a="1"/>
  <c r="N68841" i="17" s="1"/>
  <c r="M68723" i="17" a="1"/>
  <c r="M68723" i="17" s="1"/>
  <c r="N68723" i="17" a="1"/>
  <c r="N68723" i="17" s="1"/>
  <c r="R68723" i="17" a="1"/>
  <c r="R68723" i="17" s="1"/>
  <c r="S68723" i="17" s="1" a="1"/>
  <c r="S68723" i="17" s="1"/>
  <c r="M68683" i="17" a="1"/>
  <c r="M68683" i="17" s="1"/>
  <c r="R68683" i="17" a="1"/>
  <c r="R68683" i="17" s="1"/>
  <c r="S68683" i="17" s="1" a="1"/>
  <c r="S68683" i="17" s="1"/>
  <c r="M68615" i="17" a="1"/>
  <c r="M68615" i="17" s="1"/>
  <c r="N68615" i="17" a="1"/>
  <c r="N68615" i="17" s="1"/>
  <c r="R68615" i="17" a="1"/>
  <c r="R68615" i="17" s="1"/>
  <c r="S68615" i="17" s="1" a="1"/>
  <c r="S68615" i="17" s="1"/>
  <c r="M68594" i="17" a="1"/>
  <c r="M68594" i="17" s="1"/>
  <c r="N68594" i="17" a="1"/>
  <c r="N68594" i="17" s="1"/>
  <c r="R68594" i="17" a="1"/>
  <c r="R68594" i="17" s="1"/>
  <c r="S68594" i="17" s="1" a="1"/>
  <c r="S68594" i="17" s="1"/>
  <c r="M68473" i="17" a="1"/>
  <c r="M68473" i="17" s="1"/>
  <c r="N68473" i="17" a="1"/>
  <c r="N68473" i="17" s="1"/>
  <c r="M68455" i="17" a="1"/>
  <c r="M68455" i="17" s="1"/>
  <c r="N68455" i="17" a="1"/>
  <c r="N68455" i="17" s="1"/>
  <c r="R68455" i="17" a="1"/>
  <c r="R68455" i="17" s="1"/>
  <c r="R68280" i="17" a="1"/>
  <c r="R68280" i="17" s="1"/>
  <c r="S68280" i="17" s="1" a="1"/>
  <c r="S68280" i="17" s="1"/>
  <c r="M68280" i="17" a="1"/>
  <c r="M68280" i="17" s="1"/>
  <c r="M68173" i="17" a="1"/>
  <c r="M68173" i="17" s="1"/>
  <c r="N68173" i="17" a="1"/>
  <c r="N68173" i="17" s="1"/>
  <c r="R68173" i="17" a="1"/>
  <c r="R68173" i="17" s="1"/>
  <c r="S68173" i="17" s="1" a="1"/>
  <c r="S68173" i="17" s="1"/>
  <c r="R68160" i="17" a="1"/>
  <c r="R68160" i="17" s="1"/>
  <c r="S68160" i="17" s="1" a="1"/>
  <c r="S68160" i="17" s="1"/>
  <c r="M68160" i="17" a="1"/>
  <c r="M68160" i="17" s="1"/>
  <c r="N68160" i="17" a="1"/>
  <c r="N68160" i="17" s="1"/>
  <c r="M68070" i="17" a="1"/>
  <c r="M68070" i="17" s="1"/>
  <c r="N68070" i="17" a="1"/>
  <c r="N68070" i="17" s="1"/>
  <c r="R68070" i="17" a="1"/>
  <c r="R68070" i="17" s="1"/>
  <c r="S68070" i="17" s="1" a="1"/>
  <c r="S68070" i="17" s="1"/>
  <c r="R68028" i="17" a="1"/>
  <c r="R68028" i="17" s="1"/>
  <c r="M68028" i="17" a="1"/>
  <c r="M68028" i="17" s="1"/>
  <c r="N68028" i="17" a="1"/>
  <c r="N68028" i="17" s="1"/>
  <c r="M68015" i="17" a="1"/>
  <c r="M68015" i="17" s="1"/>
  <c r="N68015" i="17" a="1"/>
  <c r="N68015" i="17" s="1"/>
  <c r="R68015" i="17" a="1"/>
  <c r="R68015" i="17" s="1"/>
  <c r="R67896" i="17" a="1"/>
  <c r="R67896" i="17" s="1"/>
  <c r="S67896" i="17" s="1" a="1"/>
  <c r="S67896" i="17" s="1"/>
  <c r="M67896" i="17" a="1"/>
  <c r="M67896" i="17" s="1"/>
  <c r="N67896" i="17" a="1"/>
  <c r="N67896" i="17" s="1"/>
  <c r="M67853" i="17" a="1"/>
  <c r="M67853" i="17" s="1"/>
  <c r="N67853" i="17" a="1"/>
  <c r="N67853" i="17" s="1"/>
  <c r="R88694" i="17" a="1"/>
  <c r="R88694" i="17" s="1"/>
  <c r="S88694" i="17" s="1" a="1"/>
  <c r="S88694" i="17" s="1"/>
  <c r="M88694" i="17" a="1"/>
  <c r="M88694" i="17" s="1"/>
  <c r="N88694" i="17" a="1"/>
  <c r="N88694" i="17" s="1"/>
  <c r="R88598" i="17" a="1"/>
  <c r="R88598" i="17" s="1"/>
  <c r="S88598" i="17" s="1" a="1"/>
  <c r="S88598" i="17" s="1"/>
  <c r="M88598" i="17" a="1"/>
  <c r="M88598" i="17" s="1"/>
  <c r="R88583" i="17" a="1"/>
  <c r="R88583" i="17" s="1"/>
  <c r="S88583" i="17" s="1" a="1"/>
  <c r="S88583" i="17" s="1"/>
  <c r="M88583" i="17" a="1"/>
  <c r="M88583" i="17" s="1"/>
  <c r="N88583" i="17" a="1"/>
  <c r="N88583" i="17" s="1"/>
  <c r="M88553" i="17" a="1"/>
  <c r="M88553" i="17" s="1"/>
  <c r="N88553" i="17" a="1"/>
  <c r="N88553" i="17" s="1"/>
  <c r="R88525" i="17" a="1"/>
  <c r="R88525" i="17" s="1"/>
  <c r="S88525" i="17" s="1" a="1"/>
  <c r="S88525" i="17" s="1"/>
  <c r="M88525" i="17" a="1"/>
  <c r="M88525" i="17" s="1"/>
  <c r="N88525" i="17" a="1"/>
  <c r="N88525" i="17" s="1"/>
  <c r="M88473" i="17" a="1"/>
  <c r="M88473" i="17" s="1"/>
  <c r="N88473" i="17" a="1"/>
  <c r="N88473" i="17" s="1"/>
  <c r="M88340" i="17" a="1"/>
  <c r="M88340" i="17" s="1"/>
  <c r="N88340" i="17" a="1"/>
  <c r="N88340" i="17" s="1"/>
  <c r="M88249" i="17" a="1"/>
  <c r="M88249" i="17" s="1"/>
  <c r="N88249" i="17" a="1"/>
  <c r="N88249" i="17" s="1"/>
  <c r="M88227" i="17" a="1"/>
  <c r="M88227" i="17" s="1"/>
  <c r="N88227" i="17" a="1"/>
  <c r="N88227" i="17" s="1"/>
  <c r="M87985" i="17" a="1"/>
  <c r="M87985" i="17" s="1"/>
  <c r="N87985" i="17" a="1"/>
  <c r="N87985" i="17" s="1"/>
  <c r="M87849" i="17" a="1"/>
  <c r="M87849" i="17" s="1"/>
  <c r="N87849" i="17" a="1"/>
  <c r="N87849" i="17" s="1"/>
  <c r="R87794" i="17" a="1"/>
  <c r="R87794" i="17" s="1"/>
  <c r="S87794" i="17" s="1" a="1"/>
  <c r="S87794" i="17" s="1"/>
  <c r="M87794" i="17" a="1"/>
  <c r="M87794" i="17" s="1"/>
  <c r="N87794" i="17" a="1"/>
  <c r="N87794" i="17" s="1"/>
  <c r="R87730" i="17" a="1"/>
  <c r="R87730" i="17" s="1"/>
  <c r="S87730" i="17" s="1" a="1"/>
  <c r="S87730" i="17" s="1"/>
  <c r="M87730" i="17" a="1"/>
  <c r="M87730" i="17" s="1"/>
  <c r="N87730" i="17" a="1"/>
  <c r="N87730" i="17" s="1"/>
  <c r="R87629" i="17" a="1"/>
  <c r="R87629" i="17" s="1"/>
  <c r="S87629" i="17" s="1" a="1"/>
  <c r="S87629" i="17" s="1"/>
  <c r="M87629" i="17" a="1"/>
  <c r="M87629" i="17" s="1"/>
  <c r="N87629" i="17" a="1"/>
  <c r="N87629" i="17" s="1"/>
  <c r="R87559" i="17" a="1"/>
  <c r="R87559" i="17" s="1"/>
  <c r="S87559" i="17" s="1" a="1"/>
  <c r="S87559" i="17" s="1"/>
  <c r="N87559" i="17" a="1"/>
  <c r="N87559" i="17" s="1"/>
  <c r="M87559" i="17" a="1"/>
  <c r="M87559" i="17" s="1"/>
  <c r="R87357" i="17" a="1"/>
  <c r="R87357" i="17" s="1"/>
  <c r="S87357" i="17" s="1" a="1"/>
  <c r="S87357" i="17" s="1"/>
  <c r="M87357" i="17" a="1"/>
  <c r="M87357" i="17" s="1"/>
  <c r="N87357" i="17" a="1"/>
  <c r="N87357" i="17" s="1"/>
  <c r="M87233" i="17" a="1"/>
  <c r="M87233" i="17" s="1"/>
  <c r="N87233" i="17" a="1"/>
  <c r="N87233" i="17" s="1"/>
  <c r="R87119" i="17" a="1"/>
  <c r="R87119" i="17" s="1"/>
  <c r="S87119" i="17" s="1" a="1"/>
  <c r="S87119" i="17" s="1"/>
  <c r="N87119" i="17" a="1"/>
  <c r="N87119" i="17" s="1"/>
  <c r="M87119" i="17" a="1"/>
  <c r="M87119" i="17" s="1"/>
  <c r="M87112" i="17" a="1"/>
  <c r="M87112" i="17" s="1"/>
  <c r="N87112" i="17" a="1"/>
  <c r="N87112" i="17" s="1"/>
  <c r="M87000" i="17" a="1"/>
  <c r="M87000" i="17" s="1"/>
  <c r="N87000" i="17" a="1"/>
  <c r="N87000" i="17" s="1"/>
  <c r="R86895" i="17" a="1"/>
  <c r="R86895" i="17" s="1"/>
  <c r="S86895" i="17" s="1" a="1"/>
  <c r="S86895" i="17" s="1"/>
  <c r="N86895" i="17" a="1"/>
  <c r="N86895" i="17" s="1"/>
  <c r="M86895" i="17" a="1"/>
  <c r="M86895" i="17" s="1"/>
  <c r="N86851" i="17" a="1"/>
  <c r="N86851" i="17" s="1"/>
  <c r="M86851" i="17" a="1"/>
  <c r="M86851" i="17" s="1"/>
  <c r="N86843" i="17" a="1"/>
  <c r="N86843" i="17" s="1"/>
  <c r="M86843" i="17" a="1"/>
  <c r="M86843" i="17" s="1"/>
  <c r="N86667" i="17" a="1"/>
  <c r="N86667" i="17" s="1"/>
  <c r="M86667" i="17" a="1"/>
  <c r="M86667" i="17" s="1"/>
  <c r="M86654" i="17" a="1"/>
  <c r="M86654" i="17" s="1"/>
  <c r="N86654" i="17" a="1"/>
  <c r="N86654" i="17" s="1"/>
  <c r="M86601" i="17" a="1"/>
  <c r="M86601" i="17" s="1"/>
  <c r="N86601" i="17" a="1"/>
  <c r="N86601" i="17" s="1"/>
  <c r="R86581" i="17" a="1"/>
  <c r="R86581" i="17" s="1"/>
  <c r="S86581" i="17" s="1" a="1"/>
  <c r="S86581" i="17" s="1"/>
  <c r="M86581" i="17" a="1"/>
  <c r="M86581" i="17" s="1"/>
  <c r="M86574" i="17" a="1"/>
  <c r="M86574" i="17" s="1"/>
  <c r="N86574" i="17" a="1"/>
  <c r="N86574" i="17" s="1"/>
  <c r="M86510" i="17" a="1"/>
  <c r="M86510" i="17" s="1"/>
  <c r="N86510" i="17" a="1"/>
  <c r="N86510" i="17" s="1"/>
  <c r="R86503" i="17" a="1"/>
  <c r="R86503" i="17" s="1"/>
  <c r="S86503" i="17" s="1" a="1"/>
  <c r="S86503" i="17" s="1"/>
  <c r="N86503" i="17" a="1"/>
  <c r="N86503" i="17" s="1"/>
  <c r="M86503" i="17" a="1"/>
  <c r="M86503" i="17" s="1"/>
  <c r="R86446" i="17" a="1"/>
  <c r="R86446" i="17" s="1"/>
  <c r="S86446" i="17" s="1" a="1"/>
  <c r="S86446" i="17" s="1"/>
  <c r="M86446" i="17" a="1"/>
  <c r="M86446" i="17" s="1"/>
  <c r="N86387" i="17" a="1"/>
  <c r="N86387" i="17" s="1"/>
  <c r="M86387" i="17" a="1"/>
  <c r="M86387" i="17" s="1"/>
  <c r="M86316" i="17" a="1"/>
  <c r="M86316" i="17" s="1"/>
  <c r="N86316" i="17" a="1"/>
  <c r="N86316" i="17" s="1"/>
  <c r="R86015" i="17" a="1"/>
  <c r="R86015" i="17" s="1"/>
  <c r="S86015" i="17" s="1" a="1"/>
  <c r="S86015" i="17" s="1"/>
  <c r="N86015" i="17" a="1"/>
  <c r="N86015" i="17" s="1"/>
  <c r="M86015" i="17" a="1"/>
  <c r="M86015" i="17" s="1"/>
  <c r="M85929" i="17" a="1"/>
  <c r="M85929" i="17" s="1"/>
  <c r="N85929" i="17" a="1"/>
  <c r="N85929" i="17" s="1"/>
  <c r="M85920" i="17" a="1"/>
  <c r="M85920" i="17" s="1"/>
  <c r="N85920" i="17" a="1"/>
  <c r="N85920" i="17" s="1"/>
  <c r="R85901" i="17" a="1"/>
  <c r="R85901" i="17" s="1"/>
  <c r="S85901" i="17" s="1" a="1"/>
  <c r="S85901" i="17" s="1"/>
  <c r="M85901" i="17" a="1"/>
  <c r="M85901" i="17" s="1"/>
  <c r="N85901" i="17" a="1"/>
  <c r="N85901" i="17" s="1"/>
  <c r="R85894" i="17" a="1"/>
  <c r="R85894" i="17" s="1"/>
  <c r="S85894" i="17" s="1" a="1"/>
  <c r="S85894" i="17" s="1"/>
  <c r="M85894" i="17" a="1"/>
  <c r="M85894" i="17" s="1"/>
  <c r="M85734" i="17" a="1"/>
  <c r="M85734" i="17" s="1"/>
  <c r="N85734" i="17" a="1"/>
  <c r="N85734" i="17" s="1"/>
  <c r="R85727" i="17" a="1"/>
  <c r="R85727" i="17" s="1"/>
  <c r="S85727" i="17" s="1" a="1"/>
  <c r="S85727" i="17" s="1"/>
  <c r="N85727" i="17" a="1"/>
  <c r="N85727" i="17" s="1"/>
  <c r="M85727" i="17" a="1"/>
  <c r="M85727" i="17" s="1"/>
  <c r="R85647" i="17" a="1"/>
  <c r="R85647" i="17" s="1"/>
  <c r="N85647" i="17" a="1"/>
  <c r="N85647" i="17" s="1"/>
  <c r="M85647" i="17" a="1"/>
  <c r="M85647" i="17" s="1"/>
  <c r="N85531" i="17" a="1"/>
  <c r="N85531" i="17" s="1"/>
  <c r="M85531" i="17" a="1"/>
  <c r="M85531" i="17" s="1"/>
  <c r="R85525" i="17" a="1"/>
  <c r="R85525" i="17" s="1"/>
  <c r="S85525" i="17" s="1" a="1"/>
  <c r="S85525" i="17" s="1"/>
  <c r="M85525" i="17" a="1"/>
  <c r="M85525" i="17" s="1"/>
  <c r="N85525" i="17" a="1"/>
  <c r="N85525" i="17" s="1"/>
  <c r="N85515" i="17" a="1"/>
  <c r="N85515" i="17" s="1"/>
  <c r="M85515" i="17" a="1"/>
  <c r="M85515" i="17" s="1"/>
  <c r="M85486" i="17" a="1"/>
  <c r="M85486" i="17" s="1"/>
  <c r="N85486" i="17" a="1"/>
  <c r="N85486" i="17" s="1"/>
  <c r="M85478" i="17" a="1"/>
  <c r="M85478" i="17" s="1"/>
  <c r="N85478" i="17" a="1"/>
  <c r="N85478" i="17" s="1"/>
  <c r="M85382" i="17" a="1"/>
  <c r="M85382" i="17" s="1"/>
  <c r="N85382" i="17" a="1"/>
  <c r="N85382" i="17" s="1"/>
  <c r="M85310" i="17" a="1"/>
  <c r="M85310" i="17" s="1"/>
  <c r="N85310" i="17" a="1"/>
  <c r="N85310" i="17" s="1"/>
  <c r="R85135" i="17" a="1"/>
  <c r="R85135" i="17" s="1"/>
  <c r="S85135" i="17" s="1" a="1"/>
  <c r="S85135" i="17" s="1"/>
  <c r="M85135" i="17" a="1"/>
  <c r="M85135" i="17" s="1"/>
  <c r="M85106" i="17" a="1"/>
  <c r="M85106" i="17" s="1"/>
  <c r="N85106" i="17" a="1"/>
  <c r="N85106" i="17" s="1"/>
  <c r="M85082" i="17" a="1"/>
  <c r="M85082" i="17" s="1"/>
  <c r="N85082" i="17" a="1"/>
  <c r="N85082" i="17" s="1"/>
  <c r="R85079" i="17" a="1"/>
  <c r="R85079" i="17" s="1"/>
  <c r="S85079" i="17" s="1" a="1"/>
  <c r="S85079" i="17" s="1"/>
  <c r="N85079" i="17" a="1"/>
  <c r="N85079" i="17" s="1"/>
  <c r="M85079" i="17" a="1"/>
  <c r="M85079" i="17" s="1"/>
  <c r="M84936" i="17" a="1"/>
  <c r="M84936" i="17" s="1"/>
  <c r="N84936" i="17" a="1"/>
  <c r="N84936" i="17" s="1"/>
  <c r="R84922" i="17" a="1"/>
  <c r="R84922" i="17" s="1"/>
  <c r="S84922" i="17" s="1" a="1"/>
  <c r="S84922" i="17" s="1"/>
  <c r="M84922" i="17" a="1"/>
  <c r="M84922" i="17" s="1"/>
  <c r="N84922" i="17" a="1"/>
  <c r="N84922" i="17" s="1"/>
  <c r="R84813" i="17" a="1"/>
  <c r="R84813" i="17" s="1"/>
  <c r="S84813" i="17" s="1" a="1"/>
  <c r="S84813" i="17" s="1"/>
  <c r="M84813" i="17" a="1"/>
  <c r="M84813" i="17" s="1"/>
  <c r="N84813" i="17" a="1"/>
  <c r="N84813" i="17" s="1"/>
  <c r="R84759" i="17" a="1"/>
  <c r="R84759" i="17" s="1"/>
  <c r="S84759" i="17" s="1" a="1"/>
  <c r="S84759" i="17" s="1"/>
  <c r="N84759" i="17" a="1"/>
  <c r="N84759" i="17" s="1"/>
  <c r="M84759" i="17" a="1"/>
  <c r="M84759" i="17" s="1"/>
  <c r="M84364" i="17" a="1"/>
  <c r="M84364" i="17" s="1"/>
  <c r="N84364" i="17" a="1"/>
  <c r="N84364" i="17" s="1"/>
  <c r="M84305" i="17" a="1"/>
  <c r="M84305" i="17" s="1"/>
  <c r="N84305" i="17" a="1"/>
  <c r="N84305" i="17" s="1"/>
  <c r="N84203" i="17" a="1"/>
  <c r="N84203" i="17" s="1"/>
  <c r="M84203" i="17" a="1"/>
  <c r="M84203" i="17" s="1"/>
  <c r="M83925" i="17" a="1"/>
  <c r="M83925" i="17" s="1"/>
  <c r="N83925" i="17" a="1"/>
  <c r="N83925" i="17" s="1"/>
  <c r="M83712" i="17" a="1"/>
  <c r="M83712" i="17" s="1"/>
  <c r="N83712" i="17" a="1"/>
  <c r="N83712" i="17" s="1"/>
  <c r="M83560" i="17" a="1"/>
  <c r="M83560" i="17" s="1"/>
  <c r="N83560" i="17" a="1"/>
  <c r="N83560" i="17" s="1"/>
  <c r="M83546" i="17" a="1"/>
  <c r="M83546" i="17" s="1"/>
  <c r="N83546" i="17" a="1"/>
  <c r="N83546" i="17" s="1"/>
  <c r="M83538" i="17" a="1"/>
  <c r="M83538" i="17" s="1"/>
  <c r="N83538" i="17" a="1"/>
  <c r="N83538" i="17" s="1"/>
  <c r="R83403" i="17" a="1"/>
  <c r="R83403" i="17" s="1"/>
  <c r="S83403" i="17" s="1" a="1"/>
  <c r="S83403" i="17" s="1"/>
  <c r="M83403" i="17" a="1"/>
  <c r="M83403" i="17" s="1"/>
  <c r="M83358" i="17" a="1"/>
  <c r="M83358" i="17" s="1"/>
  <c r="N83358" i="17" a="1"/>
  <c r="N83358" i="17" s="1"/>
  <c r="R83331" i="17" a="1"/>
  <c r="R83331" i="17" s="1"/>
  <c r="S83331" i="17" s="1" a="1"/>
  <c r="S83331" i="17" s="1"/>
  <c r="N83331" i="17" a="1"/>
  <c r="N83331" i="17" s="1"/>
  <c r="M83331" i="17" a="1"/>
  <c r="M83331" i="17" s="1"/>
  <c r="M83288" i="17" a="1"/>
  <c r="M83288" i="17" s="1"/>
  <c r="N83288" i="17" a="1"/>
  <c r="N83288" i="17" s="1"/>
  <c r="M83217" i="17" a="1"/>
  <c r="M83217" i="17" s="1"/>
  <c r="N83217" i="17" a="1"/>
  <c r="N83217" i="17" s="1"/>
  <c r="N83183" i="17" a="1"/>
  <c r="N83183" i="17" s="1"/>
  <c r="M83183" i="17" a="1"/>
  <c r="M83183" i="17" s="1"/>
  <c r="M83144" i="17" a="1"/>
  <c r="M83144" i="17" s="1"/>
  <c r="N83144" i="17" a="1"/>
  <c r="N83144" i="17" s="1"/>
  <c r="M83120" i="17" a="1"/>
  <c r="M83120" i="17" s="1"/>
  <c r="N83120" i="17" a="1"/>
  <c r="N83120" i="17" s="1"/>
  <c r="M83046" i="17" a="1"/>
  <c r="M83046" i="17" s="1"/>
  <c r="N83046" i="17" a="1"/>
  <c r="N83046" i="17" s="1"/>
  <c r="N82863" i="17" a="1"/>
  <c r="N82863" i="17" s="1"/>
  <c r="M82863" i="17" a="1"/>
  <c r="M82863" i="17" s="1"/>
  <c r="M82826" i="17" a="1"/>
  <c r="M82826" i="17" s="1"/>
  <c r="N82826" i="17" a="1"/>
  <c r="N82826" i="17" s="1"/>
  <c r="M82757" i="17" a="1"/>
  <c r="M82757" i="17" s="1"/>
  <c r="N82757" i="17" a="1"/>
  <c r="N82757" i="17" s="1"/>
  <c r="M82709" i="17" a="1"/>
  <c r="M82709" i="17" s="1"/>
  <c r="N82709" i="17" a="1"/>
  <c r="N82709" i="17" s="1"/>
  <c r="R82675" i="17" a="1"/>
  <c r="R82675" i="17" s="1"/>
  <c r="S82675" i="17" s="1" a="1"/>
  <c r="S82675" i="17" s="1"/>
  <c r="N82675" i="17" a="1"/>
  <c r="N82675" i="17" s="1"/>
  <c r="M82675" i="17" a="1"/>
  <c r="M82675" i="17" s="1"/>
  <c r="M82604" i="17" a="1"/>
  <c r="M82604" i="17" s="1"/>
  <c r="N82604" i="17" a="1"/>
  <c r="N82604" i="17" s="1"/>
  <c r="R82491" i="17" a="1"/>
  <c r="R82491" i="17" s="1"/>
  <c r="S82491" i="17" s="1" a="1"/>
  <c r="S82491" i="17" s="1"/>
  <c r="N82491" i="17" a="1"/>
  <c r="N82491" i="17" s="1"/>
  <c r="M82491" i="17" a="1"/>
  <c r="M82491" i="17" s="1"/>
  <c r="M82438" i="17" a="1"/>
  <c r="M82438" i="17" s="1"/>
  <c r="N82438" i="17" a="1"/>
  <c r="N82438" i="17" s="1"/>
  <c r="R82427" i="17" a="1"/>
  <c r="R82427" i="17" s="1"/>
  <c r="N82427" i="17" a="1"/>
  <c r="N82427" i="17" s="1"/>
  <c r="M82427" i="17" a="1"/>
  <c r="M82427" i="17" s="1"/>
  <c r="M82402" i="17" a="1"/>
  <c r="M82402" i="17" s="1"/>
  <c r="N82402" i="17" a="1"/>
  <c r="N82402" i="17" s="1"/>
  <c r="M82386" i="17" a="1"/>
  <c r="M82386" i="17" s="1"/>
  <c r="N82386" i="17" a="1"/>
  <c r="N82386" i="17" s="1"/>
  <c r="M82264" i="17" a="1"/>
  <c r="M82264" i="17" s="1"/>
  <c r="N82264" i="17" a="1"/>
  <c r="N82264" i="17" s="1"/>
  <c r="M82222" i="17" a="1"/>
  <c r="M82222" i="17" s="1"/>
  <c r="N82222" i="17" a="1"/>
  <c r="N82222" i="17" s="1"/>
  <c r="M82130" i="17" a="1"/>
  <c r="M82130" i="17" s="1"/>
  <c r="N82130" i="17" a="1"/>
  <c r="N82130" i="17" s="1"/>
  <c r="M82070" i="17" a="1"/>
  <c r="M82070" i="17" s="1"/>
  <c r="N82070" i="17" a="1"/>
  <c r="N82070" i="17" s="1"/>
  <c r="M82058" i="17" a="1"/>
  <c r="M82058" i="17" s="1"/>
  <c r="N82058" i="17" a="1"/>
  <c r="N82058" i="17" s="1"/>
  <c r="M82028" i="17" a="1"/>
  <c r="M82028" i="17" s="1"/>
  <c r="N82028" i="17" a="1"/>
  <c r="N82028" i="17" s="1"/>
  <c r="R81936" i="17" a="1"/>
  <c r="R81936" i="17" s="1"/>
  <c r="S81936" i="17" s="1" a="1"/>
  <c r="S81936" i="17" s="1"/>
  <c r="M81936" i="17" a="1"/>
  <c r="M81936" i="17" s="1"/>
  <c r="N81936" i="17" a="1"/>
  <c r="N81936" i="17" s="1"/>
  <c r="R81867" i="17" a="1"/>
  <c r="R81867" i="17" s="1"/>
  <c r="N81867" i="17" a="1"/>
  <c r="N81867" i="17" s="1"/>
  <c r="M81867" i="17" a="1"/>
  <c r="M81867" i="17" s="1"/>
  <c r="R81720" i="17" a="1"/>
  <c r="R81720" i="17" s="1"/>
  <c r="M81720" i="17" a="1"/>
  <c r="M81720" i="17" s="1"/>
  <c r="N81720" i="17" a="1"/>
  <c r="N81720" i="17" s="1"/>
  <c r="M81620" i="17" a="1"/>
  <c r="M81620" i="17" s="1"/>
  <c r="N81620" i="17" a="1"/>
  <c r="N81620" i="17" s="1"/>
  <c r="R81587" i="17" a="1"/>
  <c r="R81587" i="17" s="1"/>
  <c r="N81587" i="17" a="1"/>
  <c r="N81587" i="17" s="1"/>
  <c r="M81587" i="17" a="1"/>
  <c r="M81587" i="17" s="1"/>
  <c r="M81542" i="17" a="1"/>
  <c r="M81542" i="17" s="1"/>
  <c r="N81542" i="17" a="1"/>
  <c r="N81542" i="17" s="1"/>
  <c r="N81239" i="17" a="1"/>
  <c r="N81239" i="17" s="1"/>
  <c r="M81239" i="17" a="1"/>
  <c r="M81239" i="17" s="1"/>
  <c r="R81176" i="17" a="1"/>
  <c r="R81176" i="17" s="1"/>
  <c r="S81176" i="17" s="1" a="1"/>
  <c r="S81176" i="17" s="1"/>
  <c r="M81176" i="17" a="1"/>
  <c r="M81176" i="17" s="1"/>
  <c r="M81134" i="17" a="1"/>
  <c r="M81134" i="17" s="1"/>
  <c r="N81134" i="17" a="1"/>
  <c r="N81134" i="17" s="1"/>
  <c r="M81125" i="17" a="1"/>
  <c r="M81125" i="17" s="1"/>
  <c r="N81125" i="17" a="1"/>
  <c r="N81125" i="17" s="1"/>
  <c r="M81070" i="17" a="1"/>
  <c r="M81070" i="17" s="1"/>
  <c r="N81070" i="17" a="1"/>
  <c r="N81070" i="17" s="1"/>
  <c r="M80777" i="17" a="1"/>
  <c r="M80777" i="17" s="1"/>
  <c r="N80777" i="17" a="1"/>
  <c r="N80777" i="17" s="1"/>
  <c r="M80718" i="17" a="1"/>
  <c r="M80718" i="17" s="1"/>
  <c r="N80718" i="17" a="1"/>
  <c r="N80718" i="17" s="1"/>
  <c r="M80702" i="17" a="1"/>
  <c r="M80702" i="17" s="1"/>
  <c r="N80702" i="17" a="1"/>
  <c r="N80702" i="17" s="1"/>
  <c r="N80567" i="17" a="1"/>
  <c r="N80567" i="17" s="1"/>
  <c r="M80567" i="17" a="1"/>
  <c r="M80567" i="17" s="1"/>
  <c r="R80459" i="17" a="1"/>
  <c r="R80459" i="17" s="1"/>
  <c r="S80459" i="17" s="1" a="1"/>
  <c r="S80459" i="17" s="1"/>
  <c r="N80459" i="17" a="1"/>
  <c r="N80459" i="17" s="1"/>
  <c r="M80459" i="17" a="1"/>
  <c r="M80459" i="17" s="1"/>
  <c r="N80359" i="17" a="1"/>
  <c r="N80359" i="17" s="1"/>
  <c r="M80359" i="17" a="1"/>
  <c r="M80359" i="17" s="1"/>
  <c r="R80123" i="17" a="1"/>
  <c r="R80123" i="17" s="1"/>
  <c r="S80123" i="17" s="1" a="1"/>
  <c r="S80123" i="17" s="1"/>
  <c r="N80123" i="17" a="1"/>
  <c r="N80123" i="17" s="1"/>
  <c r="M80123" i="17" a="1"/>
  <c r="M80123" i="17" s="1"/>
  <c r="R80091" i="17" a="1"/>
  <c r="R80091" i="17" s="1"/>
  <c r="N80091" i="17" a="1"/>
  <c r="N80091" i="17" s="1"/>
  <c r="M80091" i="17" a="1"/>
  <c r="M80091" i="17" s="1"/>
  <c r="M80076" i="17" a="1"/>
  <c r="M80076" i="17" s="1"/>
  <c r="N80076" i="17" a="1"/>
  <c r="N80076" i="17" s="1"/>
  <c r="M80012" i="17" a="1"/>
  <c r="M80012" i="17" s="1"/>
  <c r="N80012" i="17" a="1"/>
  <c r="N80012" i="17" s="1"/>
  <c r="R79979" i="17" a="1"/>
  <c r="R79979" i="17" s="1"/>
  <c r="N79979" i="17" a="1"/>
  <c r="N79979" i="17" s="1"/>
  <c r="M79979" i="17" a="1"/>
  <c r="M79979" i="17" s="1"/>
  <c r="R79920" i="17" a="1"/>
  <c r="R79920" i="17" s="1"/>
  <c r="M79920" i="17" a="1"/>
  <c r="M79920" i="17" s="1"/>
  <c r="N79920" i="17" a="1"/>
  <c r="N79920" i="17" s="1"/>
  <c r="M79874" i="17" a="1"/>
  <c r="M79874" i="17" s="1"/>
  <c r="N79874" i="17" a="1"/>
  <c r="N79874" i="17" s="1"/>
  <c r="M79860" i="17" a="1"/>
  <c r="M79860" i="17" s="1"/>
  <c r="N79860" i="17" a="1"/>
  <c r="N79860" i="17" s="1"/>
  <c r="M79804" i="17" a="1"/>
  <c r="M79804" i="17" s="1"/>
  <c r="N79804" i="17" a="1"/>
  <c r="N79804" i="17" s="1"/>
  <c r="N79735" i="17" a="1"/>
  <c r="N79735" i="17" s="1"/>
  <c r="M79735" i="17" a="1"/>
  <c r="M79735" i="17" s="1"/>
  <c r="M79716" i="17" a="1"/>
  <c r="M79716" i="17" s="1"/>
  <c r="N79716" i="17" a="1"/>
  <c r="N79716" i="17" s="1"/>
  <c r="M79658" i="17" a="1"/>
  <c r="M79658" i="17" s="1"/>
  <c r="N79658" i="17" a="1"/>
  <c r="N79658" i="17" s="1"/>
  <c r="M79588" i="17" a="1"/>
  <c r="M79588" i="17" s="1"/>
  <c r="N79588" i="17" a="1"/>
  <c r="N79588" i="17" s="1"/>
  <c r="M79530" i="17" a="1"/>
  <c r="M79530" i="17" s="1"/>
  <c r="N79530" i="17" a="1"/>
  <c r="N79530" i="17" s="1"/>
  <c r="M79485" i="17" a="1"/>
  <c r="M79485" i="17" s="1"/>
  <c r="N79485" i="17" a="1"/>
  <c r="N79485" i="17" s="1"/>
  <c r="R79406" i="17" a="1"/>
  <c r="R79406" i="17" s="1"/>
  <c r="S79406" i="17" s="1" a="1"/>
  <c r="S79406" i="17" s="1"/>
  <c r="M79406" i="17" a="1"/>
  <c r="M79406" i="17" s="1"/>
  <c r="N79406" i="17" a="1"/>
  <c r="N79406" i="17" s="1"/>
  <c r="R79336" i="17" a="1"/>
  <c r="R79336" i="17" s="1"/>
  <c r="S79336" i="17" s="1" a="1"/>
  <c r="S79336" i="17" s="1"/>
  <c r="M79336" i="17" a="1"/>
  <c r="M79336" i="17" s="1"/>
  <c r="M79289" i="17" a="1"/>
  <c r="M79289" i="17" s="1"/>
  <c r="N79289" i="17" a="1"/>
  <c r="N79289" i="17" s="1"/>
  <c r="R79248" i="17" a="1"/>
  <c r="R79248" i="17" s="1"/>
  <c r="S79248" i="17" s="1" a="1"/>
  <c r="S79248" i="17" s="1"/>
  <c r="M79248" i="17" a="1"/>
  <c r="M79248" i="17" s="1"/>
  <c r="N79248" i="17" a="1"/>
  <c r="N79248" i="17" s="1"/>
  <c r="M79153" i="17" a="1"/>
  <c r="M79153" i="17" s="1"/>
  <c r="N79153" i="17" a="1"/>
  <c r="N79153" i="17" s="1"/>
  <c r="R79147" i="17" a="1"/>
  <c r="R79147" i="17" s="1"/>
  <c r="S79147" i="17" s="1" a="1"/>
  <c r="S79147" i="17" s="1"/>
  <c r="N79147" i="17" a="1"/>
  <c r="N79147" i="17" s="1"/>
  <c r="M79147" i="17" a="1"/>
  <c r="M79147" i="17" s="1"/>
  <c r="N79031" i="17" a="1"/>
  <c r="N79031" i="17" s="1"/>
  <c r="M79031" i="17" a="1"/>
  <c r="M79031" i="17" s="1"/>
  <c r="R79027" i="17" a="1"/>
  <c r="R79027" i="17" s="1"/>
  <c r="S79027" i="17" s="1" a="1"/>
  <c r="S79027" i="17" s="1"/>
  <c r="N79027" i="17" a="1"/>
  <c r="N79027" i="17" s="1"/>
  <c r="M79027" i="17" a="1"/>
  <c r="M79027" i="17" s="1"/>
  <c r="M79021" i="17" a="1"/>
  <c r="M79021" i="17" s="1"/>
  <c r="N79021" i="17" a="1"/>
  <c r="N79021" i="17" s="1"/>
  <c r="N78959" i="17" a="1"/>
  <c r="N78959" i="17" s="1"/>
  <c r="M78959" i="17" a="1"/>
  <c r="M78959" i="17" s="1"/>
  <c r="M78922" i="17" a="1"/>
  <c r="M78922" i="17" s="1"/>
  <c r="N78922" i="17" a="1"/>
  <c r="N78922" i="17" s="1"/>
  <c r="M78821" i="17" a="1"/>
  <c r="M78821" i="17" s="1"/>
  <c r="N78821" i="17" a="1"/>
  <c r="N78821" i="17" s="1"/>
  <c r="M78817" i="17" a="1"/>
  <c r="M78817" i="17" s="1"/>
  <c r="N78817" i="17" a="1"/>
  <c r="N78817" i="17" s="1"/>
  <c r="R78790" i="17" a="1"/>
  <c r="R78790" i="17" s="1"/>
  <c r="S78790" i="17" s="1" a="1"/>
  <c r="S78790" i="17" s="1"/>
  <c r="M78790" i="17" a="1"/>
  <c r="M78790" i="17" s="1"/>
  <c r="N78790" i="17" a="1"/>
  <c r="N78790" i="17" s="1"/>
  <c r="R78464" i="17" a="1"/>
  <c r="R78464" i="17" s="1"/>
  <c r="S78464" i="17" s="1" a="1"/>
  <c r="S78464" i="17" s="1"/>
  <c r="M78464" i="17" a="1"/>
  <c r="M78464" i="17" s="1"/>
  <c r="N78464" i="17" a="1"/>
  <c r="N78464" i="17" s="1"/>
  <c r="M78457" i="17" a="1"/>
  <c r="M78457" i="17" s="1"/>
  <c r="N78457" i="17" a="1"/>
  <c r="N78457" i="17" s="1"/>
  <c r="M78401" i="17" a="1"/>
  <c r="M78401" i="17" s="1"/>
  <c r="N78401" i="17" a="1"/>
  <c r="N78401" i="17" s="1"/>
  <c r="R78366" i="17" a="1"/>
  <c r="R78366" i="17" s="1"/>
  <c r="S78366" i="17" s="1" a="1"/>
  <c r="S78366" i="17" s="1"/>
  <c r="M78366" i="17" a="1"/>
  <c r="M78366" i="17" s="1"/>
  <c r="N78366" i="17" a="1"/>
  <c r="N78366" i="17" s="1"/>
  <c r="M78068" i="17" a="1"/>
  <c r="M78068" i="17" s="1"/>
  <c r="N78068" i="17" a="1"/>
  <c r="N78068" i="17" s="1"/>
  <c r="M78060" i="17" a="1"/>
  <c r="M78060" i="17" s="1"/>
  <c r="N78060" i="17" a="1"/>
  <c r="N78060" i="17" s="1"/>
  <c r="R77894" i="17" a="1"/>
  <c r="R77894" i="17" s="1"/>
  <c r="S77894" i="17" s="1" a="1"/>
  <c r="S77894" i="17" s="1"/>
  <c r="M77894" i="17" a="1"/>
  <c r="M77894" i="17" s="1"/>
  <c r="N77894" i="17" a="1"/>
  <c r="N77894" i="17" s="1"/>
  <c r="M77792" i="17" a="1"/>
  <c r="M77792" i="17" s="1"/>
  <c r="N77792" i="17" a="1"/>
  <c r="N77792" i="17" s="1"/>
  <c r="N77759" i="17" a="1"/>
  <c r="N77759" i="17" s="1"/>
  <c r="M77759" i="17" a="1"/>
  <c r="M77759" i="17" s="1"/>
  <c r="M77617" i="17" a="1"/>
  <c r="M77617" i="17" s="1"/>
  <c r="N77617" i="17" a="1"/>
  <c r="N77617" i="17" s="1"/>
  <c r="M77465" i="17" a="1"/>
  <c r="M77465" i="17" s="1"/>
  <c r="N77465" i="17" a="1"/>
  <c r="N77465" i="17" s="1"/>
  <c r="N77231" i="17" a="1"/>
  <c r="N77231" i="17" s="1"/>
  <c r="M77231" i="17" a="1"/>
  <c r="M77231" i="17" s="1"/>
  <c r="N77215" i="17" a="1"/>
  <c r="N77215" i="17" s="1"/>
  <c r="M77215" i="17" a="1"/>
  <c r="M77215" i="17" s="1"/>
  <c r="M77056" i="17" a="1"/>
  <c r="M77056" i="17" s="1"/>
  <c r="N77056" i="17" a="1"/>
  <c r="N77056" i="17" s="1"/>
  <c r="N77051" i="17" a="1"/>
  <c r="N77051" i="17" s="1"/>
  <c r="M77051" i="17" a="1"/>
  <c r="M77051" i="17" s="1"/>
  <c r="M77000" i="17" a="1"/>
  <c r="M77000" i="17" s="1"/>
  <c r="N77000" i="17" a="1"/>
  <c r="N77000" i="17" s="1"/>
  <c r="N76947" i="17" a="1"/>
  <c r="N76947" i="17" s="1"/>
  <c r="M76947" i="17" a="1"/>
  <c r="M76947" i="17" s="1"/>
  <c r="M76668" i="17" a="1"/>
  <c r="M76668" i="17" s="1"/>
  <c r="N76668" i="17" a="1"/>
  <c r="N76668" i="17" s="1"/>
  <c r="M76649" i="17" a="1"/>
  <c r="M76649" i="17" s="1"/>
  <c r="N76649" i="17" a="1"/>
  <c r="N76649" i="17" s="1"/>
  <c r="M76517" i="17" a="1"/>
  <c r="M76517" i="17" s="1"/>
  <c r="N76517" i="17" a="1"/>
  <c r="N76517" i="17" s="1"/>
  <c r="M76477" i="17" a="1"/>
  <c r="M76477" i="17" s="1"/>
  <c r="N76477" i="17" a="1"/>
  <c r="N76477" i="17" s="1"/>
  <c r="N76435" i="17" a="1"/>
  <c r="N76435" i="17" s="1"/>
  <c r="M76435" i="17" a="1"/>
  <c r="M76435" i="17" s="1"/>
  <c r="M76425" i="17" a="1"/>
  <c r="M76425" i="17" s="1"/>
  <c r="N76425" i="17" a="1"/>
  <c r="N76425" i="17" s="1"/>
  <c r="N76323" i="17" a="1"/>
  <c r="N76323" i="17" s="1"/>
  <c r="M76323" i="17" a="1"/>
  <c r="M76323" i="17" s="1"/>
  <c r="M76252" i="17" a="1"/>
  <c r="M76252" i="17" s="1"/>
  <c r="N76252" i="17" a="1"/>
  <c r="N76252" i="17" s="1"/>
  <c r="R76210" i="17" a="1"/>
  <c r="R76210" i="17" s="1"/>
  <c r="M76210" i="17" a="1"/>
  <c r="M76210" i="17" s="1"/>
  <c r="N76210" i="17" a="1"/>
  <c r="N76210" i="17" s="1"/>
  <c r="M76176" i="17" a="1"/>
  <c r="M76176" i="17" s="1"/>
  <c r="N76176" i="17" a="1"/>
  <c r="N76176" i="17" s="1"/>
  <c r="M76173" i="17" a="1"/>
  <c r="M76173" i="17" s="1"/>
  <c r="N76173" i="17" a="1"/>
  <c r="N76173" i="17" s="1"/>
  <c r="M76121" i="17" a="1"/>
  <c r="M76121" i="17" s="1"/>
  <c r="N76121" i="17" a="1"/>
  <c r="N76121" i="17" s="1"/>
  <c r="M76052" i="17" a="1"/>
  <c r="M76052" i="17" s="1"/>
  <c r="N76052" i="17" a="1"/>
  <c r="N76052" i="17" s="1"/>
  <c r="N75983" i="17" a="1"/>
  <c r="N75983" i="17" s="1"/>
  <c r="M75983" i="17" a="1"/>
  <c r="M75983" i="17" s="1"/>
  <c r="M75908" i="17" a="1"/>
  <c r="M75908" i="17" s="1"/>
  <c r="N75908" i="17" a="1"/>
  <c r="N75908" i="17" s="1"/>
  <c r="R75823" i="17" a="1"/>
  <c r="R75823" i="17" s="1"/>
  <c r="S75823" i="17" s="1" a="1"/>
  <c r="S75823" i="17" s="1"/>
  <c r="N75823" i="17" a="1"/>
  <c r="N75823" i="17" s="1"/>
  <c r="M75823" i="17" a="1"/>
  <c r="M75823" i="17" s="1"/>
  <c r="M75821" i="17" a="1"/>
  <c r="M75821" i="17" s="1"/>
  <c r="N75821" i="17" a="1"/>
  <c r="N75821" i="17" s="1"/>
  <c r="M75637" i="17" a="1"/>
  <c r="M75637" i="17" s="1"/>
  <c r="N75637" i="17" a="1"/>
  <c r="N75637" i="17" s="1"/>
  <c r="R75591" i="17" a="1"/>
  <c r="R75591" i="17" s="1"/>
  <c r="S75591" i="17" s="1" a="1"/>
  <c r="S75591" i="17" s="1"/>
  <c r="N75591" i="17" a="1"/>
  <c r="N75591" i="17" s="1"/>
  <c r="M75591" i="17" a="1"/>
  <c r="M75591" i="17" s="1"/>
  <c r="M75550" i="17" a="1"/>
  <c r="M75550" i="17" s="1"/>
  <c r="N75550" i="17" a="1"/>
  <c r="N75550" i="17" s="1"/>
  <c r="R75335" i="17" a="1"/>
  <c r="R75335" i="17" s="1"/>
  <c r="N75335" i="17" a="1"/>
  <c r="N75335" i="17" s="1"/>
  <c r="M75335" i="17" a="1"/>
  <c r="M75335" i="17" s="1"/>
  <c r="M75217" i="17" a="1"/>
  <c r="M75217" i="17" s="1"/>
  <c r="N75217" i="17" a="1"/>
  <c r="N75217" i="17" s="1"/>
  <c r="R75217" i="17" a="1"/>
  <c r="R75217" i="17" s="1"/>
  <c r="N75179" i="17" a="1"/>
  <c r="N75179" i="17" s="1"/>
  <c r="M75179" i="17" a="1"/>
  <c r="M75179" i="17" s="1"/>
  <c r="R75179" i="17" a="1"/>
  <c r="R75179" i="17" s="1"/>
  <c r="M75010" i="17" a="1"/>
  <c r="M75010" i="17" s="1"/>
  <c r="N75010" i="17" a="1"/>
  <c r="N75010" i="17" s="1"/>
  <c r="R75010" i="17" a="1"/>
  <c r="R75010" i="17" s="1"/>
  <c r="R74791" i="17" a="1"/>
  <c r="R74791" i="17" s="1"/>
  <c r="S74791" i="17" s="1" a="1"/>
  <c r="S74791" i="17" s="1"/>
  <c r="N74791" i="17" a="1"/>
  <c r="N74791" i="17" s="1"/>
  <c r="M74791" i="17" a="1"/>
  <c r="M74791" i="17" s="1"/>
  <c r="M74728" i="17" a="1"/>
  <c r="M74728" i="17" s="1"/>
  <c r="N74728" i="17" a="1"/>
  <c r="N74728" i="17" s="1"/>
  <c r="R74728" i="17" a="1"/>
  <c r="R74728" i="17" s="1"/>
  <c r="S74728" i="17" s="1" a="1"/>
  <c r="S74728" i="17" s="1"/>
  <c r="M74504" i="17" a="1"/>
  <c r="M74504" i="17" s="1"/>
  <c r="N74504" i="17" a="1"/>
  <c r="N74504" i="17" s="1"/>
  <c r="R74504" i="17" a="1"/>
  <c r="R74504" i="17" s="1"/>
  <c r="M74489" i="17" a="1"/>
  <c r="M74489" i="17" s="1"/>
  <c r="N74489" i="17" a="1"/>
  <c r="N74489" i="17" s="1"/>
  <c r="R74489" i="17" a="1"/>
  <c r="R74489" i="17" s="1"/>
  <c r="S74489" i="17" s="1" a="1"/>
  <c r="S74489" i="17" s="1"/>
  <c r="M74261" i="17" a="1"/>
  <c r="M74261" i="17" s="1"/>
  <c r="R74261" i="17" a="1"/>
  <c r="R74261" i="17" s="1"/>
  <c r="S74261" i="17" s="1" a="1"/>
  <c r="S74261" i="17" s="1"/>
  <c r="M70685" i="17" a="1"/>
  <c r="M70685" i="17" s="1"/>
  <c r="N70685" i="17" a="1"/>
  <c r="N70685" i="17" s="1"/>
  <c r="M69978" i="17" a="1"/>
  <c r="M69978" i="17" s="1"/>
  <c r="N69978" i="17" a="1"/>
  <c r="N69978" i="17" s="1"/>
  <c r="R69978" i="17" a="1"/>
  <c r="R69978" i="17" s="1"/>
  <c r="S69978" i="17" s="1" a="1"/>
  <c r="S69978" i="17" s="1"/>
  <c r="R69768" i="17" a="1"/>
  <c r="R69768" i="17" s="1"/>
  <c r="S69768" i="17" s="1" a="1"/>
  <c r="S69768" i="17" s="1"/>
  <c r="M69768" i="17" a="1"/>
  <c r="M69768" i="17" s="1"/>
  <c r="N69768" i="17" a="1"/>
  <c r="N69768" i="17" s="1"/>
  <c r="M69738" i="17" a="1"/>
  <c r="M69738" i="17" s="1"/>
  <c r="N69738" i="17" a="1"/>
  <c r="N69738" i="17" s="1"/>
  <c r="R69738" i="17" a="1"/>
  <c r="R69738" i="17" s="1"/>
  <c r="S69738" i="17" s="1" a="1"/>
  <c r="S69738" i="17" s="1"/>
  <c r="M86884" i="17" a="1"/>
  <c r="M86884" i="17" s="1"/>
  <c r="N86884" i="17" a="1"/>
  <c r="N86884" i="17" s="1"/>
  <c r="M86820" i="17" a="1"/>
  <c r="M86820" i="17" s="1"/>
  <c r="N86820" i="17" a="1"/>
  <c r="N86820" i="17" s="1"/>
  <c r="M86777" i="17" a="1"/>
  <c r="M86777" i="17" s="1"/>
  <c r="N86777" i="17" a="1"/>
  <c r="N86777" i="17" s="1"/>
  <c r="N86739" i="17" a="1"/>
  <c r="N86739" i="17" s="1"/>
  <c r="M86739" i="17" a="1"/>
  <c r="M86739" i="17" s="1"/>
  <c r="M86640" i="17" a="1"/>
  <c r="M86640" i="17" s="1"/>
  <c r="N86640" i="17" a="1"/>
  <c r="N86640" i="17" s="1"/>
  <c r="M86630" i="17" a="1"/>
  <c r="M86630" i="17" s="1"/>
  <c r="N86630" i="17" a="1"/>
  <c r="N86630" i="17" s="1"/>
  <c r="R86605" i="17" a="1"/>
  <c r="R86605" i="17" s="1"/>
  <c r="S86605" i="17" s="1" a="1"/>
  <c r="S86605" i="17" s="1"/>
  <c r="M86605" i="17" a="1"/>
  <c r="M86605" i="17" s="1"/>
  <c r="N86605" i="17" a="1"/>
  <c r="N86605" i="17" s="1"/>
  <c r="M86520" i="17" a="1"/>
  <c r="M86520" i="17" s="1"/>
  <c r="N86520" i="17" a="1"/>
  <c r="N86520" i="17" s="1"/>
  <c r="R86477" i="17" a="1"/>
  <c r="R86477" i="17" s="1"/>
  <c r="S86477" i="17" s="1" a="1"/>
  <c r="S86477" i="17" s="1"/>
  <c r="M86477" i="17" a="1"/>
  <c r="M86477" i="17" s="1"/>
  <c r="R86455" i="17" a="1"/>
  <c r="R86455" i="17" s="1"/>
  <c r="S86455" i="17" s="1" a="1"/>
  <c r="S86455" i="17" s="1"/>
  <c r="N86455" i="17" a="1"/>
  <c r="N86455" i="17" s="1"/>
  <c r="M86455" i="17" a="1"/>
  <c r="M86455" i="17" s="1"/>
  <c r="N86451" i="17" a="1"/>
  <c r="N86451" i="17" s="1"/>
  <c r="M86451" i="17" a="1"/>
  <c r="M86451" i="17" s="1"/>
  <c r="M86372" i="17" a="1"/>
  <c r="M86372" i="17" s="1"/>
  <c r="N86372" i="17" a="1"/>
  <c r="N86372" i="17" s="1"/>
  <c r="R86205" i="17" a="1"/>
  <c r="R86205" i="17" s="1"/>
  <c r="S86205" i="17" s="1" a="1"/>
  <c r="S86205" i="17" s="1"/>
  <c r="M86205" i="17" a="1"/>
  <c r="M86205" i="17" s="1"/>
  <c r="M86124" i="17" a="1"/>
  <c r="M86124" i="17" s="1"/>
  <c r="N86124" i="17" a="1"/>
  <c r="N86124" i="17" s="1"/>
  <c r="R85933" i="17" a="1"/>
  <c r="R85933" i="17" s="1"/>
  <c r="S85933" i="17" s="1" a="1"/>
  <c r="S85933" i="17" s="1"/>
  <c r="M85933" i="17" a="1"/>
  <c r="M85933" i="17" s="1"/>
  <c r="N85933" i="17" a="1"/>
  <c r="N85933" i="17" s="1"/>
  <c r="R85815" i="17" a="1"/>
  <c r="R85815" i="17" s="1"/>
  <c r="N85815" i="17" a="1"/>
  <c r="N85815" i="17" s="1"/>
  <c r="M85815" i="17" a="1"/>
  <c r="M85815" i="17" s="1"/>
  <c r="M85772" i="17" a="1"/>
  <c r="M85772" i="17" s="1"/>
  <c r="N85772" i="17" a="1"/>
  <c r="N85772" i="17" s="1"/>
  <c r="N85747" i="17" a="1"/>
  <c r="N85747" i="17" s="1"/>
  <c r="M85747" i="17" a="1"/>
  <c r="M85747" i="17" s="1"/>
  <c r="R85479" i="17" a="1"/>
  <c r="R85479" i="17" s="1"/>
  <c r="N85479" i="17" a="1"/>
  <c r="N85479" i="17" s="1"/>
  <c r="M85479" i="17" a="1"/>
  <c r="M85479" i="17" s="1"/>
  <c r="R85421" i="17" a="1"/>
  <c r="R85421" i="17" s="1"/>
  <c r="S85421" i="17" s="1" a="1"/>
  <c r="S85421" i="17" s="1"/>
  <c r="M85421" i="17" a="1"/>
  <c r="M85421" i="17" s="1"/>
  <c r="N85421" i="17" a="1"/>
  <c r="N85421" i="17" s="1"/>
  <c r="M85417" i="17" a="1"/>
  <c r="M85417" i="17" s="1"/>
  <c r="N85417" i="17" a="1"/>
  <c r="N85417" i="17" s="1"/>
  <c r="N85411" i="17" a="1"/>
  <c r="N85411" i="17" s="1"/>
  <c r="M85411" i="17" a="1"/>
  <c r="M85411" i="17" s="1"/>
  <c r="R85325" i="17" a="1"/>
  <c r="R85325" i="17" s="1"/>
  <c r="S85325" i="17" s="1" a="1"/>
  <c r="S85325" i="17" s="1"/>
  <c r="M85325" i="17" a="1"/>
  <c r="M85325" i="17" s="1"/>
  <c r="M85313" i="17" a="1"/>
  <c r="M85313" i="17" s="1"/>
  <c r="N85313" i="17" a="1"/>
  <c r="N85313" i="17" s="1"/>
  <c r="M85257" i="17" a="1"/>
  <c r="M85257" i="17" s="1"/>
  <c r="N85257" i="17" a="1"/>
  <c r="N85257" i="17" s="1"/>
  <c r="R85232" i="17" a="1"/>
  <c r="R85232" i="17" s="1"/>
  <c r="S85232" i="17" s="1" a="1"/>
  <c r="S85232" i="17" s="1"/>
  <c r="M85232" i="17" a="1"/>
  <c r="M85232" i="17" s="1"/>
  <c r="M85225" i="17" a="1"/>
  <c r="M85225" i="17" s="1"/>
  <c r="N85225" i="17" a="1"/>
  <c r="N85225" i="17" s="1"/>
  <c r="M84956" i="17" a="1"/>
  <c r="M84956" i="17" s="1"/>
  <c r="N84956" i="17" a="1"/>
  <c r="N84956" i="17" s="1"/>
  <c r="R84810" i="17" a="1"/>
  <c r="R84810" i="17" s="1"/>
  <c r="S84810" i="17" s="1" a="1"/>
  <c r="S84810" i="17" s="1"/>
  <c r="M84810" i="17" a="1"/>
  <c r="M84810" i="17" s="1"/>
  <c r="N84779" i="17" a="1"/>
  <c r="N84779" i="17" s="1"/>
  <c r="M84779" i="17" a="1"/>
  <c r="M84779" i="17" s="1"/>
  <c r="R84711" i="17" a="1"/>
  <c r="R84711" i="17" s="1"/>
  <c r="N84711" i="17" a="1"/>
  <c r="N84711" i="17" s="1"/>
  <c r="M84711" i="17" a="1"/>
  <c r="M84711" i="17" s="1"/>
  <c r="M84638" i="17" a="1"/>
  <c r="M84638" i="17" s="1"/>
  <c r="N84638" i="17" a="1"/>
  <c r="N84638" i="17" s="1"/>
  <c r="M84630" i="17" a="1"/>
  <c r="M84630" i="17" s="1"/>
  <c r="N84630" i="17" a="1"/>
  <c r="N84630" i="17" s="1"/>
  <c r="M84622" i="17" a="1"/>
  <c r="M84622" i="17" s="1"/>
  <c r="N84622" i="17" a="1"/>
  <c r="N84622" i="17" s="1"/>
  <c r="M84590" i="17" a="1"/>
  <c r="M84590" i="17" s="1"/>
  <c r="N84590" i="17" a="1"/>
  <c r="N84590" i="17" s="1"/>
  <c r="M84486" i="17" a="1"/>
  <c r="M84486" i="17" s="1"/>
  <c r="N84486" i="17" a="1"/>
  <c r="N84486" i="17" s="1"/>
  <c r="M84469" i="17" a="1"/>
  <c r="M84469" i="17" s="1"/>
  <c r="N84469" i="17" a="1"/>
  <c r="N84469" i="17" s="1"/>
  <c r="N84459" i="17" a="1"/>
  <c r="N84459" i="17" s="1"/>
  <c r="M84459" i="17" a="1"/>
  <c r="M84459" i="17" s="1"/>
  <c r="R84456" i="17" a="1"/>
  <c r="R84456" i="17" s="1"/>
  <c r="S84456" i="17" s="1" a="1"/>
  <c r="S84456" i="17" s="1"/>
  <c r="M84456" i="17" a="1"/>
  <c r="M84456" i="17" s="1"/>
  <c r="N84456" i="17" a="1"/>
  <c r="N84456" i="17" s="1"/>
  <c r="R84447" i="17" a="1"/>
  <c r="R84447" i="17" s="1"/>
  <c r="S84447" i="17" s="1" a="1"/>
  <c r="S84447" i="17" s="1"/>
  <c r="N84447" i="17" a="1"/>
  <c r="N84447" i="17" s="1"/>
  <c r="M84447" i="17" a="1"/>
  <c r="M84447" i="17" s="1"/>
  <c r="R84439" i="17" a="1"/>
  <c r="R84439" i="17" s="1"/>
  <c r="N84439" i="17" a="1"/>
  <c r="N84439" i="17" s="1"/>
  <c r="M84439" i="17" a="1"/>
  <c r="M84439" i="17" s="1"/>
  <c r="M84420" i="17" a="1"/>
  <c r="M84420" i="17" s="1"/>
  <c r="N84420" i="17" a="1"/>
  <c r="N84420" i="17" s="1"/>
  <c r="R84416" i="17" a="1"/>
  <c r="R84416" i="17" s="1"/>
  <c r="M84416" i="17" a="1"/>
  <c r="M84416" i="17" s="1"/>
  <c r="N84416" i="17" a="1"/>
  <c r="N84416" i="17" s="1"/>
  <c r="M84396" i="17" a="1"/>
  <c r="M84396" i="17" s="1"/>
  <c r="N84396" i="17" a="1"/>
  <c r="N84396" i="17" s="1"/>
  <c r="R84392" i="17" a="1"/>
  <c r="R84392" i="17" s="1"/>
  <c r="S84392" i="17" s="1" a="1"/>
  <c r="S84392" i="17" s="1"/>
  <c r="M84392" i="17" a="1"/>
  <c r="M84392" i="17" s="1"/>
  <c r="N84392" i="17" a="1"/>
  <c r="N84392" i="17" s="1"/>
  <c r="M84389" i="17" a="1"/>
  <c r="M84389" i="17" s="1"/>
  <c r="N84389" i="17" a="1"/>
  <c r="N84389" i="17" s="1"/>
  <c r="R84367" i="17" a="1"/>
  <c r="R84367" i="17" s="1"/>
  <c r="N84367" i="17" a="1"/>
  <c r="N84367" i="17" s="1"/>
  <c r="M84367" i="17" a="1"/>
  <c r="M84367" i="17" s="1"/>
  <c r="M84360" i="17" a="1"/>
  <c r="M84360" i="17" s="1"/>
  <c r="N84360" i="17" a="1"/>
  <c r="N84360" i="17" s="1"/>
  <c r="M84352" i="17" a="1"/>
  <c r="M84352" i="17" s="1"/>
  <c r="N84352" i="17" a="1"/>
  <c r="N84352" i="17" s="1"/>
  <c r="M84348" i="17" a="1"/>
  <c r="M84348" i="17" s="1"/>
  <c r="N84348" i="17" a="1"/>
  <c r="N84348" i="17" s="1"/>
  <c r="R84338" i="17" a="1"/>
  <c r="R84338" i="17" s="1"/>
  <c r="S84338" i="17" s="1" a="1"/>
  <c r="S84338" i="17" s="1"/>
  <c r="M84338" i="17" a="1"/>
  <c r="M84338" i="17" s="1"/>
  <c r="N84338" i="17" a="1"/>
  <c r="N84338" i="17" s="1"/>
  <c r="M84310" i="17" a="1"/>
  <c r="M84310" i="17" s="1"/>
  <c r="N84310" i="17" a="1"/>
  <c r="N84310" i="17" s="1"/>
  <c r="M84309" i="17" a="1"/>
  <c r="M84309" i="17" s="1"/>
  <c r="N84309" i="17" a="1"/>
  <c r="N84309" i="17" s="1"/>
  <c r="R84302" i="17" a="1"/>
  <c r="R84302" i="17" s="1"/>
  <c r="S84302" i="17" s="1" a="1"/>
  <c r="S84302" i="17" s="1"/>
  <c r="M84302" i="17" a="1"/>
  <c r="M84302" i="17" s="1"/>
  <c r="M84296" i="17" a="1"/>
  <c r="M84296" i="17" s="1"/>
  <c r="N84296" i="17" a="1"/>
  <c r="N84296" i="17" s="1"/>
  <c r="N84283" i="17" a="1"/>
  <c r="N84283" i="17" s="1"/>
  <c r="M84283" i="17" a="1"/>
  <c r="M84283" i="17" s="1"/>
  <c r="R84271" i="17" a="1"/>
  <c r="R84271" i="17" s="1"/>
  <c r="N84271" i="17" a="1"/>
  <c r="N84271" i="17" s="1"/>
  <c r="M84271" i="17" a="1"/>
  <c r="M84271" i="17" s="1"/>
  <c r="N84267" i="17" a="1"/>
  <c r="N84267" i="17" s="1"/>
  <c r="M84267" i="17" a="1"/>
  <c r="M84267" i="17" s="1"/>
  <c r="N84259" i="17" a="1"/>
  <c r="N84259" i="17" s="1"/>
  <c r="M84259" i="17" a="1"/>
  <c r="M84259" i="17" s="1"/>
  <c r="M84254" i="17" a="1"/>
  <c r="M84254" i="17" s="1"/>
  <c r="N84254" i="17" a="1"/>
  <c r="N84254" i="17" s="1"/>
  <c r="M84246" i="17" a="1"/>
  <c r="M84246" i="17" s="1"/>
  <c r="N84246" i="17" a="1"/>
  <c r="N84246" i="17" s="1"/>
  <c r="N84243" i="17" a="1"/>
  <c r="N84243" i="17" s="1"/>
  <c r="M84243" i="17" a="1"/>
  <c r="M84243" i="17" s="1"/>
  <c r="M84226" i="17" a="1"/>
  <c r="M84226" i="17" s="1"/>
  <c r="N84226" i="17" a="1"/>
  <c r="N84226" i="17" s="1"/>
  <c r="M84224" i="17" a="1"/>
  <c r="M84224" i="17" s="1"/>
  <c r="N84224" i="17" a="1"/>
  <c r="N84224" i="17" s="1"/>
  <c r="M84220" i="17" a="1"/>
  <c r="M84220" i="17" s="1"/>
  <c r="N84220" i="17" a="1"/>
  <c r="N84220" i="17" s="1"/>
  <c r="M84216" i="17" a="1"/>
  <c r="M84216" i="17" s="1"/>
  <c r="N84216" i="17" a="1"/>
  <c r="N84216" i="17" s="1"/>
  <c r="M84210" i="17" a="1"/>
  <c r="M84210" i="17" s="1"/>
  <c r="N84210" i="17" a="1"/>
  <c r="N84210" i="17" s="1"/>
  <c r="N84199" i="17" a="1"/>
  <c r="N84199" i="17" s="1"/>
  <c r="M84199" i="17" a="1"/>
  <c r="M84199" i="17" s="1"/>
  <c r="M84197" i="17" a="1"/>
  <c r="M84197" i="17" s="1"/>
  <c r="N84197" i="17" a="1"/>
  <c r="N84197" i="17" s="1"/>
  <c r="M84194" i="17" a="1"/>
  <c r="M84194" i="17" s="1"/>
  <c r="N84194" i="17" a="1"/>
  <c r="N84194" i="17" s="1"/>
  <c r="M84174" i="17" a="1"/>
  <c r="M84174" i="17" s="1"/>
  <c r="N84174" i="17" a="1"/>
  <c r="N84174" i="17" s="1"/>
  <c r="N84159" i="17" a="1"/>
  <c r="N84159" i="17" s="1"/>
  <c r="M84159" i="17" a="1"/>
  <c r="M84159" i="17" s="1"/>
  <c r="M84156" i="17" a="1"/>
  <c r="M84156" i="17" s="1"/>
  <c r="N84156" i="17" a="1"/>
  <c r="N84156" i="17" s="1"/>
  <c r="M84150" i="17" a="1"/>
  <c r="M84150" i="17" s="1"/>
  <c r="N84150" i="17" a="1"/>
  <c r="N84150" i="17" s="1"/>
  <c r="M84149" i="17" a="1"/>
  <c r="M84149" i="17" s="1"/>
  <c r="N84149" i="17" a="1"/>
  <c r="N84149" i="17" s="1"/>
  <c r="R84135" i="17" a="1"/>
  <c r="R84135" i="17" s="1"/>
  <c r="S84135" i="17" s="1" a="1"/>
  <c r="S84135" i="17" s="1"/>
  <c r="M84135" i="17" a="1"/>
  <c r="M84135" i="17" s="1"/>
  <c r="M84126" i="17" a="1"/>
  <c r="M84126" i="17" s="1"/>
  <c r="N84126" i="17" a="1"/>
  <c r="N84126" i="17" s="1"/>
  <c r="M84122" i="17" a="1"/>
  <c r="M84122" i="17" s="1"/>
  <c r="N84122" i="17" a="1"/>
  <c r="N84122" i="17" s="1"/>
  <c r="N84091" i="17" a="1"/>
  <c r="N84091" i="17" s="1"/>
  <c r="M84091" i="17" a="1"/>
  <c r="M84091" i="17" s="1"/>
  <c r="N84083" i="17" a="1"/>
  <c r="N84083" i="17" s="1"/>
  <c r="M84083" i="17" a="1"/>
  <c r="M84083" i="17" s="1"/>
  <c r="M84074" i="17" a="1"/>
  <c r="M84074" i="17" s="1"/>
  <c r="N84074" i="17" a="1"/>
  <c r="N84074" i="17" s="1"/>
  <c r="M84058" i="17" a="1"/>
  <c r="M84058" i="17" s="1"/>
  <c r="N84058" i="17" a="1"/>
  <c r="N84058" i="17" s="1"/>
  <c r="M84046" i="17" a="1"/>
  <c r="M84046" i="17" s="1"/>
  <c r="N84046" i="17" a="1"/>
  <c r="N84046" i="17" s="1"/>
  <c r="M84042" i="17" a="1"/>
  <c r="M84042" i="17" s="1"/>
  <c r="N84042" i="17" a="1"/>
  <c r="N84042" i="17" s="1"/>
  <c r="M84033" i="17" a="1"/>
  <c r="M84033" i="17" s="1"/>
  <c r="N84033" i="17" a="1"/>
  <c r="N84033" i="17" s="1"/>
  <c r="M84022" i="17" a="1"/>
  <c r="M84022" i="17" s="1"/>
  <c r="N84022" i="17" a="1"/>
  <c r="N84022" i="17" s="1"/>
  <c r="M84018" i="17" a="1"/>
  <c r="M84018" i="17" s="1"/>
  <c r="N84018" i="17" a="1"/>
  <c r="N84018" i="17" s="1"/>
  <c r="N84011" i="17" a="1"/>
  <c r="N84011" i="17" s="1"/>
  <c r="M84011" i="17" a="1"/>
  <c r="M84011" i="17" s="1"/>
  <c r="N84007" i="17" a="1"/>
  <c r="N84007" i="17" s="1"/>
  <c r="M84007" i="17" a="1"/>
  <c r="M84007" i="17" s="1"/>
  <c r="N83991" i="17" a="1"/>
  <c r="N83991" i="17" s="1"/>
  <c r="M83991" i="17" a="1"/>
  <c r="M83991" i="17" s="1"/>
  <c r="M83976" i="17" a="1"/>
  <c r="M83976" i="17" s="1"/>
  <c r="N83976" i="17" a="1"/>
  <c r="N83976" i="17" s="1"/>
  <c r="M83957" i="17" a="1"/>
  <c r="M83957" i="17" s="1"/>
  <c r="N83957" i="17" a="1"/>
  <c r="N83957" i="17" s="1"/>
  <c r="N83919" i="17" a="1"/>
  <c r="N83919" i="17" s="1"/>
  <c r="M83919" i="17" a="1"/>
  <c r="M83919" i="17" s="1"/>
  <c r="N83895" i="17" a="1"/>
  <c r="N83895" i="17" s="1"/>
  <c r="M83895" i="17" a="1"/>
  <c r="M83895" i="17" s="1"/>
  <c r="N83871" i="17" a="1"/>
  <c r="N83871" i="17" s="1"/>
  <c r="M83871" i="17" a="1"/>
  <c r="M83871" i="17" s="1"/>
  <c r="N83839" i="17" a="1"/>
  <c r="N83839" i="17" s="1"/>
  <c r="M83839" i="17" a="1"/>
  <c r="M83839" i="17" s="1"/>
  <c r="N83811" i="17" a="1"/>
  <c r="N83811" i="17" s="1"/>
  <c r="M83811" i="17" a="1"/>
  <c r="M83811" i="17" s="1"/>
  <c r="M83806" i="17" a="1"/>
  <c r="M83806" i="17" s="1"/>
  <c r="N83806" i="17" a="1"/>
  <c r="N83806" i="17" s="1"/>
  <c r="M83805" i="17" a="1"/>
  <c r="M83805" i="17" s="1"/>
  <c r="N83805" i="17" a="1"/>
  <c r="N83805" i="17" s="1"/>
  <c r="M83800" i="17" a="1"/>
  <c r="M83800" i="17" s="1"/>
  <c r="N83800" i="17" a="1"/>
  <c r="N83800" i="17" s="1"/>
  <c r="M83792" i="17" a="1"/>
  <c r="M83792" i="17" s="1"/>
  <c r="N83792" i="17" a="1"/>
  <c r="N83792" i="17" s="1"/>
  <c r="M83782" i="17" a="1"/>
  <c r="M83782" i="17" s="1"/>
  <c r="N83782" i="17" a="1"/>
  <c r="N83782" i="17" s="1"/>
  <c r="N83763" i="17" a="1"/>
  <c r="N83763" i="17" s="1"/>
  <c r="M83763" i="17" a="1"/>
  <c r="M83763" i="17" s="1"/>
  <c r="M83758" i="17" a="1"/>
  <c r="M83758" i="17" s="1"/>
  <c r="N83758" i="17" a="1"/>
  <c r="N83758" i="17" s="1"/>
  <c r="M83757" i="17" a="1"/>
  <c r="M83757" i="17" s="1"/>
  <c r="N83757" i="17" a="1"/>
  <c r="N83757" i="17" s="1"/>
  <c r="M83756" i="17" a="1"/>
  <c r="M83756" i="17" s="1"/>
  <c r="N83756" i="17" a="1"/>
  <c r="N83756" i="17" s="1"/>
  <c r="M83746" i="17" a="1"/>
  <c r="M83746" i="17" s="1"/>
  <c r="N83746" i="17" a="1"/>
  <c r="N83746" i="17" s="1"/>
  <c r="M83745" i="17" a="1"/>
  <c r="M83745" i="17" s="1"/>
  <c r="N83745" i="17" a="1"/>
  <c r="N83745" i="17" s="1"/>
  <c r="M83744" i="17" a="1"/>
  <c r="M83744" i="17" s="1"/>
  <c r="N83744" i="17" a="1"/>
  <c r="N83744" i="17" s="1"/>
  <c r="M83724" i="17" a="1"/>
  <c r="M83724" i="17" s="1"/>
  <c r="N83724" i="17" a="1"/>
  <c r="N83724" i="17" s="1"/>
  <c r="M83718" i="17" a="1"/>
  <c r="M83718" i="17" s="1"/>
  <c r="N83718" i="17" a="1"/>
  <c r="N83718" i="17" s="1"/>
  <c r="M83692" i="17" a="1"/>
  <c r="M83692" i="17" s="1"/>
  <c r="N83692" i="17" a="1"/>
  <c r="N83692" i="17" s="1"/>
  <c r="M83686" i="17" a="1"/>
  <c r="M83686" i="17" s="1"/>
  <c r="N83686" i="17" a="1"/>
  <c r="N83686" i="17" s="1"/>
  <c r="N83679" i="17" a="1"/>
  <c r="N83679" i="17" s="1"/>
  <c r="M83679" i="17" a="1"/>
  <c r="M83679" i="17" s="1"/>
  <c r="N83671" i="17" a="1"/>
  <c r="N83671" i="17" s="1"/>
  <c r="M83671" i="17" a="1"/>
  <c r="M83671" i="17" s="1"/>
  <c r="M83668" i="17" a="1"/>
  <c r="M83668" i="17" s="1"/>
  <c r="N83668" i="17" a="1"/>
  <c r="N83668" i="17" s="1"/>
  <c r="N83655" i="17" a="1"/>
  <c r="N83655" i="17" s="1"/>
  <c r="M83655" i="17" a="1"/>
  <c r="M83655" i="17" s="1"/>
  <c r="M83652" i="17" a="1"/>
  <c r="M83652" i="17" s="1"/>
  <c r="N83652" i="17" a="1"/>
  <c r="N83652" i="17" s="1"/>
  <c r="M83642" i="17" a="1"/>
  <c r="M83642" i="17" s="1"/>
  <c r="N83642" i="17" a="1"/>
  <c r="N83642" i="17" s="1"/>
  <c r="M83641" i="17" a="1"/>
  <c r="M83641" i="17" s="1"/>
  <c r="N83641" i="17" a="1"/>
  <c r="N83641" i="17" s="1"/>
  <c r="M83640" i="17" a="1"/>
  <c r="M83640" i="17" s="1"/>
  <c r="N83640" i="17" a="1"/>
  <c r="N83640" i="17" s="1"/>
  <c r="M83636" i="17" a="1"/>
  <c r="M83636" i="17" s="1"/>
  <c r="N83636" i="17" a="1"/>
  <c r="N83636" i="17" s="1"/>
  <c r="M83604" i="17" a="1"/>
  <c r="M83604" i="17" s="1"/>
  <c r="N83604" i="17" a="1"/>
  <c r="N83604" i="17" s="1"/>
  <c r="N83599" i="17" a="1"/>
  <c r="N83599" i="17" s="1"/>
  <c r="M83599" i="17" a="1"/>
  <c r="M83599" i="17" s="1"/>
  <c r="M83568" i="17" a="1"/>
  <c r="M83568" i="17" s="1"/>
  <c r="N83568" i="17" a="1"/>
  <c r="N83568" i="17" s="1"/>
  <c r="M83565" i="17" a="1"/>
  <c r="M83565" i="17" s="1"/>
  <c r="N83565" i="17" a="1"/>
  <c r="N83565" i="17" s="1"/>
  <c r="M83561" i="17" a="1"/>
  <c r="M83561" i="17" s="1"/>
  <c r="N83561" i="17" a="1"/>
  <c r="N83561" i="17" s="1"/>
  <c r="M83552" i="17" a="1"/>
  <c r="M83552" i="17" s="1"/>
  <c r="N83552" i="17" a="1"/>
  <c r="N83552" i="17" s="1"/>
  <c r="R83547" i="17" a="1"/>
  <c r="R83547" i="17" s="1"/>
  <c r="S83547" i="17" s="1" a="1"/>
  <c r="S83547" i="17" s="1"/>
  <c r="N83547" i="17" a="1"/>
  <c r="N83547" i="17" s="1"/>
  <c r="M83547" i="17" a="1"/>
  <c r="M83547" i="17" s="1"/>
  <c r="M83530" i="17" a="1"/>
  <c r="M83530" i="17" s="1"/>
  <c r="N83530" i="17" a="1"/>
  <c r="N83530" i="17" s="1"/>
  <c r="M83526" i="17" a="1"/>
  <c r="M83526" i="17" s="1"/>
  <c r="N83526" i="17" a="1"/>
  <c r="N83526" i="17" s="1"/>
  <c r="M83522" i="17" a="1"/>
  <c r="M83522" i="17" s="1"/>
  <c r="N83522" i="17" a="1"/>
  <c r="N83522" i="17" s="1"/>
  <c r="R83515" i="17" a="1"/>
  <c r="R83515" i="17" s="1"/>
  <c r="S83515" i="17" s="1" a="1"/>
  <c r="S83515" i="17" s="1"/>
  <c r="N83515" i="17" a="1"/>
  <c r="N83515" i="17" s="1"/>
  <c r="M83515" i="17" a="1"/>
  <c r="M83515" i="17" s="1"/>
  <c r="N83503" i="17" a="1"/>
  <c r="N83503" i="17" s="1"/>
  <c r="M83503" i="17" a="1"/>
  <c r="M83503" i="17" s="1"/>
  <c r="N83487" i="17" a="1"/>
  <c r="N83487" i="17" s="1"/>
  <c r="M83487" i="17" a="1"/>
  <c r="M83487" i="17" s="1"/>
  <c r="M83476" i="17" a="1"/>
  <c r="M83476" i="17" s="1"/>
  <c r="N83476" i="17" a="1"/>
  <c r="N83476" i="17" s="1"/>
  <c r="M83460" i="17" a="1"/>
  <c r="M83460" i="17" s="1"/>
  <c r="N83460" i="17" a="1"/>
  <c r="N83460" i="17" s="1"/>
  <c r="M83452" i="17" a="1"/>
  <c r="M83452" i="17" s="1"/>
  <c r="N83452" i="17" a="1"/>
  <c r="N83452" i="17" s="1"/>
  <c r="M83426" i="17" a="1"/>
  <c r="M83426" i="17" s="1"/>
  <c r="N83426" i="17" a="1"/>
  <c r="N83426" i="17" s="1"/>
  <c r="M83425" i="17" a="1"/>
  <c r="M83425" i="17" s="1"/>
  <c r="N83425" i="17" a="1"/>
  <c r="N83425" i="17" s="1"/>
  <c r="M83410" i="17" a="1"/>
  <c r="M83410" i="17" s="1"/>
  <c r="N83410" i="17" a="1"/>
  <c r="N83410" i="17" s="1"/>
  <c r="M83409" i="17" a="1"/>
  <c r="M83409" i="17" s="1"/>
  <c r="N83409" i="17" a="1"/>
  <c r="N83409" i="17" s="1"/>
  <c r="R83379" i="17" a="1"/>
  <c r="R83379" i="17" s="1"/>
  <c r="S83379" i="17" s="1" a="1"/>
  <c r="S83379" i="17" s="1"/>
  <c r="M83379" i="17" a="1"/>
  <c r="M83379" i="17" s="1"/>
  <c r="M83362" i="17" a="1"/>
  <c r="M83362" i="17" s="1"/>
  <c r="N83362" i="17" a="1"/>
  <c r="N83362" i="17" s="1"/>
  <c r="M83345" i="17" a="1"/>
  <c r="M83345" i="17" s="1"/>
  <c r="N83345" i="17" a="1"/>
  <c r="N83345" i="17" s="1"/>
  <c r="M83344" i="17" a="1"/>
  <c r="M83344" i="17" s="1"/>
  <c r="N83344" i="17" a="1"/>
  <c r="N83344" i="17" s="1"/>
  <c r="M83341" i="17" a="1"/>
  <c r="M83341" i="17" s="1"/>
  <c r="N83341" i="17" a="1"/>
  <c r="N83341" i="17" s="1"/>
  <c r="M83318" i="17" a="1"/>
  <c r="M83318" i="17" s="1"/>
  <c r="N83318" i="17" a="1"/>
  <c r="N83318" i="17" s="1"/>
  <c r="R83307" i="17" a="1"/>
  <c r="R83307" i="17" s="1"/>
  <c r="N83307" i="17" a="1"/>
  <c r="N83307" i="17" s="1"/>
  <c r="M83307" i="17" a="1"/>
  <c r="M83307" i="17" s="1"/>
  <c r="R83299" i="17" a="1"/>
  <c r="R83299" i="17" s="1"/>
  <c r="S83299" i="17" s="1" a="1"/>
  <c r="S83299" i="17" s="1"/>
  <c r="M83299" i="17" a="1"/>
  <c r="M83299" i="17" s="1"/>
  <c r="M83294" i="17" a="1"/>
  <c r="M83294" i="17" s="1"/>
  <c r="N83294" i="17" a="1"/>
  <c r="N83294" i="17" s="1"/>
  <c r="M83266" i="17" a="1"/>
  <c r="M83266" i="17" s="1"/>
  <c r="N83266" i="17" a="1"/>
  <c r="N83266" i="17" s="1"/>
  <c r="M83229" i="17" a="1"/>
  <c r="M83229" i="17" s="1"/>
  <c r="N83229" i="17" a="1"/>
  <c r="N83229" i="17" s="1"/>
  <c r="M83213" i="17" a="1"/>
  <c r="M83213" i="17" s="1"/>
  <c r="N83213" i="17" a="1"/>
  <c r="N83213" i="17" s="1"/>
  <c r="M83212" i="17" a="1"/>
  <c r="M83212" i="17" s="1"/>
  <c r="N83212" i="17" a="1"/>
  <c r="N83212" i="17" s="1"/>
  <c r="M83202" i="17" a="1"/>
  <c r="M83202" i="17" s="1"/>
  <c r="N83202" i="17" a="1"/>
  <c r="N83202" i="17" s="1"/>
  <c r="M83194" i="17" a="1"/>
  <c r="M83194" i="17" s="1"/>
  <c r="N83194" i="17" a="1"/>
  <c r="N83194" i="17" s="1"/>
  <c r="M83193" i="17" a="1"/>
  <c r="M83193" i="17" s="1"/>
  <c r="N83193" i="17" a="1"/>
  <c r="N83193" i="17" s="1"/>
  <c r="M83192" i="17" a="1"/>
  <c r="M83192" i="17" s="1"/>
  <c r="N83192" i="17" a="1"/>
  <c r="N83192" i="17" s="1"/>
  <c r="M83173" i="17" a="1"/>
  <c r="M83173" i="17" s="1"/>
  <c r="N83173" i="17" a="1"/>
  <c r="N83173" i="17" s="1"/>
  <c r="M83158" i="17" a="1"/>
  <c r="M83158" i="17" s="1"/>
  <c r="N83158" i="17" a="1"/>
  <c r="N83158" i="17" s="1"/>
  <c r="M83153" i="17" a="1"/>
  <c r="M83153" i="17" s="1"/>
  <c r="N83153" i="17" a="1"/>
  <c r="N83153" i="17" s="1"/>
  <c r="M83152" i="17" a="1"/>
  <c r="M83152" i="17" s="1"/>
  <c r="N83152" i="17" a="1"/>
  <c r="N83152" i="17" s="1"/>
  <c r="M83149" i="17" a="1"/>
  <c r="M83149" i="17" s="1"/>
  <c r="N83149" i="17" a="1"/>
  <c r="N83149" i="17" s="1"/>
  <c r="R83131" i="17" a="1"/>
  <c r="R83131" i="17" s="1"/>
  <c r="S83131" i="17" s="1" a="1"/>
  <c r="S83131" i="17" s="1"/>
  <c r="N83131" i="17" a="1"/>
  <c r="N83131" i="17" s="1"/>
  <c r="M83131" i="17" a="1"/>
  <c r="M83131" i="17" s="1"/>
  <c r="M83126" i="17" a="1"/>
  <c r="M83126" i="17" s="1"/>
  <c r="N83126" i="17" a="1"/>
  <c r="N83126" i="17" s="1"/>
  <c r="M83125" i="17" a="1"/>
  <c r="M83125" i="17" s="1"/>
  <c r="N83125" i="17" a="1"/>
  <c r="N83125" i="17" s="1"/>
  <c r="R83115" i="17" a="1"/>
  <c r="R83115" i="17" s="1"/>
  <c r="S83115" i="17" s="1" a="1"/>
  <c r="S83115" i="17" s="1"/>
  <c r="N83115" i="17" a="1"/>
  <c r="N83115" i="17" s="1"/>
  <c r="M83115" i="17" a="1"/>
  <c r="M83115" i="17" s="1"/>
  <c r="R83111" i="17" a="1"/>
  <c r="R83111" i="17" s="1"/>
  <c r="S83111" i="17" s="1" a="1"/>
  <c r="S83111" i="17" s="1"/>
  <c r="M83111" i="17" a="1"/>
  <c r="M83111" i="17" s="1"/>
  <c r="M83100" i="17" a="1"/>
  <c r="M83100" i="17" s="1"/>
  <c r="N83100" i="17" a="1"/>
  <c r="N83100" i="17" s="1"/>
  <c r="M83085" i="17" a="1"/>
  <c r="M83085" i="17" s="1"/>
  <c r="N83085" i="17" a="1"/>
  <c r="N83085" i="17" s="1"/>
  <c r="M83080" i="17" a="1"/>
  <c r="M83080" i="17" s="1"/>
  <c r="N83080" i="17" a="1"/>
  <c r="N83080" i="17" s="1"/>
  <c r="M83068" i="17" a="1"/>
  <c r="M83068" i="17" s="1"/>
  <c r="N83068" i="17" a="1"/>
  <c r="N83068" i="17" s="1"/>
  <c r="R83059" i="17" a="1"/>
  <c r="R83059" i="17" s="1"/>
  <c r="S83059" i="17" s="1" a="1"/>
  <c r="S83059" i="17" s="1"/>
  <c r="N83059" i="17" a="1"/>
  <c r="N83059" i="17" s="1"/>
  <c r="M83059" i="17" a="1"/>
  <c r="M83059" i="17" s="1"/>
  <c r="N83055" i="17" a="1"/>
  <c r="N83055" i="17" s="1"/>
  <c r="M83055" i="17" a="1"/>
  <c r="M83055" i="17" s="1"/>
  <c r="M83050" i="17" a="1"/>
  <c r="M83050" i="17" s="1"/>
  <c r="N83050" i="17" a="1"/>
  <c r="N83050" i="17" s="1"/>
  <c r="R83015" i="17" a="1"/>
  <c r="R83015" i="17" s="1"/>
  <c r="S83015" i="17" s="1" a="1"/>
  <c r="S83015" i="17" s="1"/>
  <c r="M83015" i="17" a="1"/>
  <c r="M83015" i="17" s="1"/>
  <c r="R83011" i="17" a="1"/>
  <c r="R83011" i="17" s="1"/>
  <c r="S83011" i="17" s="1" a="1"/>
  <c r="S83011" i="17" s="1"/>
  <c r="M83011" i="17" a="1"/>
  <c r="M83011" i="17" s="1"/>
  <c r="M83002" i="17" a="1"/>
  <c r="M83002" i="17" s="1"/>
  <c r="N83002" i="17" a="1"/>
  <c r="N83002" i="17" s="1"/>
  <c r="M82998" i="17" a="1"/>
  <c r="M82998" i="17" s="1"/>
  <c r="N82998" i="17" a="1"/>
  <c r="N82998" i="17" s="1"/>
  <c r="M82994" i="17" a="1"/>
  <c r="M82994" i="17" s="1"/>
  <c r="N82994" i="17" a="1"/>
  <c r="N82994" i="17" s="1"/>
  <c r="M82986" i="17" a="1"/>
  <c r="M82986" i="17" s="1"/>
  <c r="N82986" i="17" a="1"/>
  <c r="N82986" i="17" s="1"/>
  <c r="M82981" i="17" a="1"/>
  <c r="M82981" i="17" s="1"/>
  <c r="N82981" i="17" a="1"/>
  <c r="N82981" i="17" s="1"/>
  <c r="M82966" i="17" a="1"/>
  <c r="M82966" i="17" s="1"/>
  <c r="N82966" i="17" a="1"/>
  <c r="N82966" i="17" s="1"/>
  <c r="R82935" i="17" a="1"/>
  <c r="R82935" i="17" s="1"/>
  <c r="S82935" i="17" s="1" a="1"/>
  <c r="S82935" i="17" s="1"/>
  <c r="M82935" i="17" a="1"/>
  <c r="M82935" i="17" s="1"/>
  <c r="M82922" i="17" a="1"/>
  <c r="M82922" i="17" s="1"/>
  <c r="N82922" i="17" a="1"/>
  <c r="N82922" i="17" s="1"/>
  <c r="M82916" i="17" a="1"/>
  <c r="M82916" i="17" s="1"/>
  <c r="N82916" i="17" a="1"/>
  <c r="N82916" i="17" s="1"/>
  <c r="R82907" i="17" a="1"/>
  <c r="R82907" i="17" s="1"/>
  <c r="S82907" i="17" s="1" a="1"/>
  <c r="S82907" i="17" s="1"/>
  <c r="N82907" i="17" a="1"/>
  <c r="N82907" i="17" s="1"/>
  <c r="M82907" i="17" a="1"/>
  <c r="M82907" i="17" s="1"/>
  <c r="M82896" i="17" a="1"/>
  <c r="M82896" i="17" s="1"/>
  <c r="N82896" i="17" a="1"/>
  <c r="N82896" i="17" s="1"/>
  <c r="N82879" i="17" a="1"/>
  <c r="N82879" i="17" s="1"/>
  <c r="M82879" i="17" a="1"/>
  <c r="M82879" i="17" s="1"/>
  <c r="M82870" i="17" a="1"/>
  <c r="M82870" i="17" s="1"/>
  <c r="N82870" i="17" a="1"/>
  <c r="N82870" i="17" s="1"/>
  <c r="M82869" i="17" a="1"/>
  <c r="M82869" i="17" s="1"/>
  <c r="N82869" i="17" a="1"/>
  <c r="N82869" i="17" s="1"/>
  <c r="M82868" i="17" a="1"/>
  <c r="M82868" i="17" s="1"/>
  <c r="N82868" i="17" a="1"/>
  <c r="N82868" i="17" s="1"/>
  <c r="R82851" i="17" a="1"/>
  <c r="R82851" i="17" s="1"/>
  <c r="N82851" i="17" a="1"/>
  <c r="N82851" i="17" s="1"/>
  <c r="M82851" i="17" a="1"/>
  <c r="M82851" i="17" s="1"/>
  <c r="R82827" i="17" a="1"/>
  <c r="R82827" i="17" s="1"/>
  <c r="N82827" i="17" a="1"/>
  <c r="N82827" i="17" s="1"/>
  <c r="M82827" i="17" a="1"/>
  <c r="M82827" i="17" s="1"/>
  <c r="M82814" i="17" a="1"/>
  <c r="M82814" i="17" s="1"/>
  <c r="N82814" i="17" a="1"/>
  <c r="N82814" i="17" s="1"/>
  <c r="M82810" i="17" a="1"/>
  <c r="M82810" i="17" s="1"/>
  <c r="N82810" i="17" a="1"/>
  <c r="N82810" i="17" s="1"/>
  <c r="M82770" i="17" a="1"/>
  <c r="M82770" i="17" s="1"/>
  <c r="N82770" i="17" a="1"/>
  <c r="N82770" i="17" s="1"/>
  <c r="M82769" i="17" a="1"/>
  <c r="M82769" i="17" s="1"/>
  <c r="N82769" i="17" a="1"/>
  <c r="N82769" i="17" s="1"/>
  <c r="M82768" i="17" a="1"/>
  <c r="M82768" i="17" s="1"/>
  <c r="N82768" i="17" a="1"/>
  <c r="N82768" i="17" s="1"/>
  <c r="R82763" i="17" a="1"/>
  <c r="R82763" i="17" s="1"/>
  <c r="S82763" i="17" s="1" a="1"/>
  <c r="S82763" i="17" s="1"/>
  <c r="N82763" i="17" a="1"/>
  <c r="N82763" i="17" s="1"/>
  <c r="M82763" i="17" a="1"/>
  <c r="M82763" i="17" s="1"/>
  <c r="M82728" i="17" a="1"/>
  <c r="M82728" i="17" s="1"/>
  <c r="N82728" i="17" a="1"/>
  <c r="N82728" i="17" s="1"/>
  <c r="M82720" i="17" a="1"/>
  <c r="M82720" i="17" s="1"/>
  <c r="N82720" i="17" a="1"/>
  <c r="N82720" i="17" s="1"/>
  <c r="M82704" i="17" a="1"/>
  <c r="M82704" i="17" s="1"/>
  <c r="N82704" i="17" a="1"/>
  <c r="N82704" i="17" s="1"/>
  <c r="R82683" i="17" a="1"/>
  <c r="R82683" i="17" s="1"/>
  <c r="S82683" i="17" s="1" a="1"/>
  <c r="S82683" i="17" s="1"/>
  <c r="M82683" i="17" a="1"/>
  <c r="M82683" i="17" s="1"/>
  <c r="M82670" i="17" a="1"/>
  <c r="M82670" i="17" s="1"/>
  <c r="N82670" i="17" a="1"/>
  <c r="N82670" i="17" s="1"/>
  <c r="M82669" i="17" a="1"/>
  <c r="M82669" i="17" s="1"/>
  <c r="N82669" i="17" a="1"/>
  <c r="N82669" i="17" s="1"/>
  <c r="M82668" i="17" a="1"/>
  <c r="M82668" i="17" s="1"/>
  <c r="N82668" i="17" a="1"/>
  <c r="N82668" i="17" s="1"/>
  <c r="R82647" i="17" a="1"/>
  <c r="R82647" i="17" s="1"/>
  <c r="S82647" i="17" s="1" a="1"/>
  <c r="S82647" i="17" s="1"/>
  <c r="M82647" i="17" a="1"/>
  <c r="M82647" i="17" s="1"/>
  <c r="N82639" i="17" a="1"/>
  <c r="N82639" i="17" s="1"/>
  <c r="M82639" i="17" a="1"/>
  <c r="M82639" i="17" s="1"/>
  <c r="N82615" i="17" a="1"/>
  <c r="N82615" i="17" s="1"/>
  <c r="M82615" i="17" a="1"/>
  <c r="M82615" i="17" s="1"/>
  <c r="M82590" i="17" a="1"/>
  <c r="M82590" i="17" s="1"/>
  <c r="N82590" i="17" a="1"/>
  <c r="N82590" i="17" s="1"/>
  <c r="R82579" i="17" a="1"/>
  <c r="R82579" i="17" s="1"/>
  <c r="S82579" i="17" s="1" a="1"/>
  <c r="S82579" i="17" s="1"/>
  <c r="N82579" i="17" a="1"/>
  <c r="N82579" i="17" s="1"/>
  <c r="M82579" i="17" a="1"/>
  <c r="M82579" i="17" s="1"/>
  <c r="M82573" i="17" a="1"/>
  <c r="M82573" i="17" s="1"/>
  <c r="N82573" i="17" a="1"/>
  <c r="N82573" i="17" s="1"/>
  <c r="M82569" i="17" a="1"/>
  <c r="M82569" i="17" s="1"/>
  <c r="N82569" i="17" a="1"/>
  <c r="N82569" i="17" s="1"/>
  <c r="M82558" i="17" a="1"/>
  <c r="M82558" i="17" s="1"/>
  <c r="N82558" i="17" a="1"/>
  <c r="N82558" i="17" s="1"/>
  <c r="M82546" i="17" a="1"/>
  <c r="M82546" i="17" s="1"/>
  <c r="N82546" i="17" a="1"/>
  <c r="N82546" i="17" s="1"/>
  <c r="M82534" i="17" a="1"/>
  <c r="M82534" i="17" s="1"/>
  <c r="N82534" i="17" a="1"/>
  <c r="N82534" i="17" s="1"/>
  <c r="M82530" i="17" a="1"/>
  <c r="M82530" i="17" s="1"/>
  <c r="N82530" i="17" a="1"/>
  <c r="N82530" i="17" s="1"/>
  <c r="M82522" i="17" a="1"/>
  <c r="M82522" i="17" s="1"/>
  <c r="N82522" i="17" a="1"/>
  <c r="N82522" i="17" s="1"/>
  <c r="N82487" i="17" a="1"/>
  <c r="N82487" i="17" s="1"/>
  <c r="M82487" i="17" a="1"/>
  <c r="M82487" i="17" s="1"/>
  <c r="R82475" i="17" a="1"/>
  <c r="R82475" i="17" s="1"/>
  <c r="S82475" i="17" s="1" a="1"/>
  <c r="S82475" i="17" s="1"/>
  <c r="N82475" i="17" a="1"/>
  <c r="N82475" i="17" s="1"/>
  <c r="M82475" i="17" a="1"/>
  <c r="M82475" i="17" s="1"/>
  <c r="R82467" i="17" a="1"/>
  <c r="R82467" i="17" s="1"/>
  <c r="S82467" i="17" s="1" a="1"/>
  <c r="S82467" i="17" s="1"/>
  <c r="N82467" i="17" a="1"/>
  <c r="N82467" i="17" s="1"/>
  <c r="M82467" i="17" a="1"/>
  <c r="M82467" i="17" s="1"/>
  <c r="M82462" i="17" a="1"/>
  <c r="M82462" i="17" s="1"/>
  <c r="N82462" i="17" a="1"/>
  <c r="N82462" i="17" s="1"/>
  <c r="M82461" i="17" a="1"/>
  <c r="M82461" i="17" s="1"/>
  <c r="N82461" i="17" a="1"/>
  <c r="N82461" i="17" s="1"/>
  <c r="M82460" i="17" a="1"/>
  <c r="M82460" i="17" s="1"/>
  <c r="N82460" i="17" a="1"/>
  <c r="N82460" i="17" s="1"/>
  <c r="R82451" i="17" a="1"/>
  <c r="R82451" i="17" s="1"/>
  <c r="N82451" i="17" a="1"/>
  <c r="N82451" i="17" s="1"/>
  <c r="M82451" i="17" a="1"/>
  <c r="M82451" i="17" s="1"/>
  <c r="N82359" i="17" a="1"/>
  <c r="N82359" i="17" s="1"/>
  <c r="M82359" i="17" a="1"/>
  <c r="M82359" i="17" s="1"/>
  <c r="N82351" i="17" a="1"/>
  <c r="N82351" i="17" s="1"/>
  <c r="M82351" i="17" a="1"/>
  <c r="M82351" i="17" s="1"/>
  <c r="M82338" i="17" a="1"/>
  <c r="M82338" i="17" s="1"/>
  <c r="N82338" i="17" a="1"/>
  <c r="N82338" i="17" s="1"/>
  <c r="M82329" i="17" a="1"/>
  <c r="M82329" i="17" s="1"/>
  <c r="N82329" i="17" a="1"/>
  <c r="N82329" i="17" s="1"/>
  <c r="M82328" i="17" a="1"/>
  <c r="M82328" i="17" s="1"/>
  <c r="N82328" i="17" a="1"/>
  <c r="N82328" i="17" s="1"/>
  <c r="N82303" i="17" a="1"/>
  <c r="N82303" i="17" s="1"/>
  <c r="M82303" i="17" a="1"/>
  <c r="M82303" i="17" s="1"/>
  <c r="M82285" i="17" a="1"/>
  <c r="M82285" i="17" s="1"/>
  <c r="N82285" i="17" a="1"/>
  <c r="N82285" i="17" s="1"/>
  <c r="M82265" i="17" a="1"/>
  <c r="M82265" i="17" s="1"/>
  <c r="N82265" i="17" a="1"/>
  <c r="N82265" i="17" s="1"/>
  <c r="M82257" i="17" a="1"/>
  <c r="M82257" i="17" s="1"/>
  <c r="N82257" i="17" a="1"/>
  <c r="N82257" i="17" s="1"/>
  <c r="M82256" i="17" a="1"/>
  <c r="M82256" i="17" s="1"/>
  <c r="N82256" i="17" a="1"/>
  <c r="N82256" i="17" s="1"/>
  <c r="M82253" i="17" a="1"/>
  <c r="M82253" i="17" s="1"/>
  <c r="N82253" i="17" a="1"/>
  <c r="N82253" i="17" s="1"/>
  <c r="R82243" i="17" a="1"/>
  <c r="R82243" i="17" s="1"/>
  <c r="S82243" i="17" s="1" a="1"/>
  <c r="S82243" i="17" s="1"/>
  <c r="N82243" i="17" a="1"/>
  <c r="N82243" i="17" s="1"/>
  <c r="M82243" i="17" a="1"/>
  <c r="M82243" i="17" s="1"/>
  <c r="R82239" i="17" a="1"/>
  <c r="R82239" i="17" s="1"/>
  <c r="S82239" i="17" s="1" a="1"/>
  <c r="S82239" i="17" s="1"/>
  <c r="M82239" i="17" a="1"/>
  <c r="M82239" i="17" s="1"/>
  <c r="M82233" i="17" a="1"/>
  <c r="M82233" i="17" s="1"/>
  <c r="N82233" i="17" a="1"/>
  <c r="N82233" i="17" s="1"/>
  <c r="M82218" i="17" a="1"/>
  <c r="M82218" i="17" s="1"/>
  <c r="N82218" i="17" a="1"/>
  <c r="N82218" i="17" s="1"/>
  <c r="M82217" i="17" a="1"/>
  <c r="M82217" i="17" s="1"/>
  <c r="N82217" i="17" a="1"/>
  <c r="N82217" i="17" s="1"/>
  <c r="M82216" i="17" a="1"/>
  <c r="M82216" i="17" s="1"/>
  <c r="N82216" i="17" a="1"/>
  <c r="N82216" i="17" s="1"/>
  <c r="N82207" i="17" a="1"/>
  <c r="N82207" i="17" s="1"/>
  <c r="M82207" i="17" a="1"/>
  <c r="M82207" i="17" s="1"/>
  <c r="R82203" i="17" a="1"/>
  <c r="R82203" i="17" s="1"/>
  <c r="S82203" i="17" s="1" a="1"/>
  <c r="S82203" i="17" s="1"/>
  <c r="M82203" i="17" a="1"/>
  <c r="M82203" i="17" s="1"/>
  <c r="R82187" i="17" a="1"/>
  <c r="R82187" i="17" s="1"/>
  <c r="N82187" i="17" a="1"/>
  <c r="N82187" i="17" s="1"/>
  <c r="M82187" i="17" a="1"/>
  <c r="M82187" i="17" s="1"/>
  <c r="R82179" i="17" a="1"/>
  <c r="R82179" i="17" s="1"/>
  <c r="S82179" i="17" s="1" a="1"/>
  <c r="S82179" i="17" s="1"/>
  <c r="M82179" i="17" a="1"/>
  <c r="M82179" i="17" s="1"/>
  <c r="N82167" i="17" a="1"/>
  <c r="N82167" i="17" s="1"/>
  <c r="M82167" i="17" a="1"/>
  <c r="M82167" i="17" s="1"/>
  <c r="R82155" i="17" a="1"/>
  <c r="R82155" i="17" s="1"/>
  <c r="S82155" i="17" s="1" a="1"/>
  <c r="S82155" i="17" s="1"/>
  <c r="N82155" i="17" a="1"/>
  <c r="N82155" i="17" s="1"/>
  <c r="M82155" i="17" a="1"/>
  <c r="M82155" i="17" s="1"/>
  <c r="R82131" i="17" a="1"/>
  <c r="R82131" i="17" s="1"/>
  <c r="S82131" i="17" s="1" a="1"/>
  <c r="S82131" i="17" s="1"/>
  <c r="M82131" i="17" a="1"/>
  <c r="M82131" i="17" s="1"/>
  <c r="M82116" i="17" a="1"/>
  <c r="M82116" i="17" s="1"/>
  <c r="N82116" i="17" a="1"/>
  <c r="N82116" i="17" s="1"/>
  <c r="N82111" i="17" a="1"/>
  <c r="N82111" i="17" s="1"/>
  <c r="M82111" i="17" a="1"/>
  <c r="M82111" i="17" s="1"/>
  <c r="M82066" i="17" a="1"/>
  <c r="M82066" i="17" s="1"/>
  <c r="N82066" i="17" a="1"/>
  <c r="N82066" i="17" s="1"/>
  <c r="M82062" i="17" a="1"/>
  <c r="M82062" i="17" s="1"/>
  <c r="N82062" i="17" a="1"/>
  <c r="N82062" i="17" s="1"/>
  <c r="N82047" i="17" a="1"/>
  <c r="N82047" i="17" s="1"/>
  <c r="M82047" i="17" a="1"/>
  <c r="M82047" i="17" s="1"/>
  <c r="R82043" i="17" a="1"/>
  <c r="R82043" i="17" s="1"/>
  <c r="S82043" i="17" s="1" a="1"/>
  <c r="S82043" i="17" s="1"/>
  <c r="N82043" i="17" a="1"/>
  <c r="N82043" i="17" s="1"/>
  <c r="M82043" i="17" a="1"/>
  <c r="M82043" i="17" s="1"/>
  <c r="R82039" i="17" a="1"/>
  <c r="R82039" i="17" s="1"/>
  <c r="S82039" i="17" s="1" a="1"/>
  <c r="S82039" i="17" s="1"/>
  <c r="M82039" i="17" a="1"/>
  <c r="M82039" i="17" s="1"/>
  <c r="R82032" i="17" a="1"/>
  <c r="R82032" i="17" s="1"/>
  <c r="S82032" i="17" s="1" a="1"/>
  <c r="S82032" i="17" s="1"/>
  <c r="M82032" i="17" a="1"/>
  <c r="M82032" i="17" s="1"/>
  <c r="N82032" i="17" a="1"/>
  <c r="N82032" i="17" s="1"/>
  <c r="R81992" i="17" a="1"/>
  <c r="R81992" i="17" s="1"/>
  <c r="S81992" i="17" s="1" a="1"/>
  <c r="S81992" i="17" s="1"/>
  <c r="M81992" i="17" a="1"/>
  <c r="M81992" i="17" s="1"/>
  <c r="N81992" i="17" a="1"/>
  <c r="N81992" i="17" s="1"/>
  <c r="M81989" i="17" a="1"/>
  <c r="M81989" i="17" s="1"/>
  <c r="N81989" i="17" a="1"/>
  <c r="N81989" i="17" s="1"/>
  <c r="R81971" i="17" a="1"/>
  <c r="R81971" i="17" s="1"/>
  <c r="S81971" i="17" s="1" a="1"/>
  <c r="S81971" i="17" s="1"/>
  <c r="N81971" i="17" a="1"/>
  <c r="N81971" i="17" s="1"/>
  <c r="M81971" i="17" a="1"/>
  <c r="M81971" i="17" s="1"/>
  <c r="R81963" i="17" a="1"/>
  <c r="R81963" i="17" s="1"/>
  <c r="S81963" i="17" s="1" a="1"/>
  <c r="S81963" i="17" s="1"/>
  <c r="N81963" i="17" a="1"/>
  <c r="N81963" i="17" s="1"/>
  <c r="M81963" i="17" a="1"/>
  <c r="M81963" i="17" s="1"/>
  <c r="M81945" i="17" a="1"/>
  <c r="M81945" i="17" s="1"/>
  <c r="N81945" i="17" a="1"/>
  <c r="N81945" i="17" s="1"/>
  <c r="M81932" i="17" a="1"/>
  <c r="M81932" i="17" s="1"/>
  <c r="N81932" i="17" a="1"/>
  <c r="N81932" i="17" s="1"/>
  <c r="M81898" i="17" a="1"/>
  <c r="M81898" i="17" s="1"/>
  <c r="N81898" i="17" a="1"/>
  <c r="N81898" i="17" s="1"/>
  <c r="R81891" i="17" a="1"/>
  <c r="R81891" i="17" s="1"/>
  <c r="S81891" i="17" s="1" a="1"/>
  <c r="S81891" i="17" s="1"/>
  <c r="N81891" i="17" a="1"/>
  <c r="N81891" i="17" s="1"/>
  <c r="M81891" i="17" a="1"/>
  <c r="M81891" i="17" s="1"/>
  <c r="R81883" i="17" a="1"/>
  <c r="R81883" i="17" s="1"/>
  <c r="S81883" i="17" s="1" a="1"/>
  <c r="S81883" i="17" s="1"/>
  <c r="N81883" i="17" a="1"/>
  <c r="N81883" i="17" s="1"/>
  <c r="M81883" i="17" a="1"/>
  <c r="M81883" i="17" s="1"/>
  <c r="R81875" i="17" a="1"/>
  <c r="R81875" i="17" s="1"/>
  <c r="S81875" i="17" s="1" a="1"/>
  <c r="S81875" i="17" s="1"/>
  <c r="N81875" i="17" a="1"/>
  <c r="N81875" i="17" s="1"/>
  <c r="M81875" i="17" a="1"/>
  <c r="M81875" i="17" s="1"/>
  <c r="N81847" i="17" a="1"/>
  <c r="N81847" i="17" s="1"/>
  <c r="M81847" i="17" a="1"/>
  <c r="M81847" i="17" s="1"/>
  <c r="M81842" i="17" a="1"/>
  <c r="M81842" i="17" s="1"/>
  <c r="N81842" i="17" a="1"/>
  <c r="N81842" i="17" s="1"/>
  <c r="M81841" i="17" a="1"/>
  <c r="M81841" i="17" s="1"/>
  <c r="N81841" i="17" a="1"/>
  <c r="N81841" i="17" s="1"/>
  <c r="M81837" i="17" a="1"/>
  <c r="M81837" i="17" s="1"/>
  <c r="N81837" i="17" a="1"/>
  <c r="N81837" i="17" s="1"/>
  <c r="R81832" i="17" a="1"/>
  <c r="R81832" i="17" s="1"/>
  <c r="M81832" i="17" a="1"/>
  <c r="M81832" i="17" s="1"/>
  <c r="N81832" i="17" a="1"/>
  <c r="N81832" i="17" s="1"/>
  <c r="M81828" i="17" a="1"/>
  <c r="M81828" i="17" s="1"/>
  <c r="N81828" i="17" a="1"/>
  <c r="N81828" i="17" s="1"/>
  <c r="R81824" i="17" a="1"/>
  <c r="R81824" i="17" s="1"/>
  <c r="M81824" i="17" a="1"/>
  <c r="M81824" i="17" s="1"/>
  <c r="N81824" i="17" a="1"/>
  <c r="N81824" i="17" s="1"/>
  <c r="M81812" i="17" a="1"/>
  <c r="M81812" i="17" s="1"/>
  <c r="N81812" i="17" a="1"/>
  <c r="N81812" i="17" s="1"/>
  <c r="M81804" i="17" a="1"/>
  <c r="M81804" i="17" s="1"/>
  <c r="N81804" i="17" a="1"/>
  <c r="N81804" i="17" s="1"/>
  <c r="R81792" i="17" a="1"/>
  <c r="R81792" i="17" s="1"/>
  <c r="S81792" i="17" s="1" a="1"/>
  <c r="S81792" i="17" s="1"/>
  <c r="M81792" i="17" a="1"/>
  <c r="M81792" i="17" s="1"/>
  <c r="R81779" i="17" a="1"/>
  <c r="R81779" i="17" s="1"/>
  <c r="S81779" i="17" s="1" a="1"/>
  <c r="S81779" i="17" s="1"/>
  <c r="N81779" i="17" a="1"/>
  <c r="N81779" i="17" s="1"/>
  <c r="M81779" i="17" a="1"/>
  <c r="M81779" i="17" s="1"/>
  <c r="M81757" i="17" a="1"/>
  <c r="M81757" i="17" s="1"/>
  <c r="N81757" i="17" a="1"/>
  <c r="N81757" i="17" s="1"/>
  <c r="R81744" i="17" a="1"/>
  <c r="R81744" i="17" s="1"/>
  <c r="M81744" i="17" a="1"/>
  <c r="M81744" i="17" s="1"/>
  <c r="N81744" i="17" a="1"/>
  <c r="N81744" i="17" s="1"/>
  <c r="M81741" i="17" a="1"/>
  <c r="M81741" i="17" s="1"/>
  <c r="N81741" i="17" a="1"/>
  <c r="N81741" i="17" s="1"/>
  <c r="R81736" i="17" a="1"/>
  <c r="R81736" i="17" s="1"/>
  <c r="M81736" i="17" a="1"/>
  <c r="M81736" i="17" s="1"/>
  <c r="N81736" i="17" a="1"/>
  <c r="N81736" i="17" s="1"/>
  <c r="M81732" i="17" a="1"/>
  <c r="M81732" i="17" s="1"/>
  <c r="N81732" i="17" a="1"/>
  <c r="N81732" i="17" s="1"/>
  <c r="M81721" i="17" a="1"/>
  <c r="M81721" i="17" s="1"/>
  <c r="N81721" i="17" a="1"/>
  <c r="N81721" i="17" s="1"/>
  <c r="R81712" i="17" a="1"/>
  <c r="R81712" i="17" s="1"/>
  <c r="M81712" i="17" a="1"/>
  <c r="M81712" i="17" s="1"/>
  <c r="N81712" i="17" a="1"/>
  <c r="N81712" i="17" s="1"/>
  <c r="M81689" i="17" a="1"/>
  <c r="M81689" i="17" s="1"/>
  <c r="N81689" i="17" a="1"/>
  <c r="N81689" i="17" s="1"/>
  <c r="R81675" i="17" a="1"/>
  <c r="R81675" i="17" s="1"/>
  <c r="N81675" i="17" a="1"/>
  <c r="N81675" i="17" s="1"/>
  <c r="M81675" i="17" a="1"/>
  <c r="M81675" i="17" s="1"/>
  <c r="M81668" i="17" a="1"/>
  <c r="M81668" i="17" s="1"/>
  <c r="N81668" i="17" a="1"/>
  <c r="N81668" i="17" s="1"/>
  <c r="N81663" i="17" a="1"/>
  <c r="N81663" i="17" s="1"/>
  <c r="M81663" i="17" a="1"/>
  <c r="M81663" i="17" s="1"/>
  <c r="R81643" i="17" a="1"/>
  <c r="R81643" i="17" s="1"/>
  <c r="N81643" i="17" a="1"/>
  <c r="N81643" i="17" s="1"/>
  <c r="M81643" i="17" a="1"/>
  <c r="M81643" i="17" s="1"/>
  <c r="R81632" i="17" a="1"/>
  <c r="R81632" i="17" s="1"/>
  <c r="S81632" i="17" s="1" a="1"/>
  <c r="S81632" i="17" s="1"/>
  <c r="M81632" i="17" a="1"/>
  <c r="M81632" i="17" s="1"/>
  <c r="N81632" i="17" a="1"/>
  <c r="N81632" i="17" s="1"/>
  <c r="M81628" i="17" a="1"/>
  <c r="M81628" i="17" s="1"/>
  <c r="N81628" i="17" a="1"/>
  <c r="N81628" i="17" s="1"/>
  <c r="M81612" i="17" a="1"/>
  <c r="M81612" i="17" s="1"/>
  <c r="N81612" i="17" a="1"/>
  <c r="N81612" i="17" s="1"/>
  <c r="R81608" i="17" a="1"/>
  <c r="R81608" i="17" s="1"/>
  <c r="S81608" i="17" s="1" a="1"/>
  <c r="S81608" i="17" s="1"/>
  <c r="M81608" i="17" a="1"/>
  <c r="M81608" i="17" s="1"/>
  <c r="N81608" i="17" a="1"/>
  <c r="N81608" i="17" s="1"/>
  <c r="M81604" i="17" a="1"/>
  <c r="M81604" i="17" s="1"/>
  <c r="N81604" i="17" a="1"/>
  <c r="N81604" i="17" s="1"/>
  <c r="R81600" i="17" a="1"/>
  <c r="R81600" i="17" s="1"/>
  <c r="S81600" i="17" s="1" a="1"/>
  <c r="S81600" i="17" s="1"/>
  <c r="M81600" i="17" a="1"/>
  <c r="M81600" i="17" s="1"/>
  <c r="N81600" i="17" a="1"/>
  <c r="N81600" i="17" s="1"/>
  <c r="N81551" i="17" a="1"/>
  <c r="N81551" i="17" s="1"/>
  <c r="M81551" i="17" a="1"/>
  <c r="M81551" i="17" s="1"/>
  <c r="M81537" i="17" a="1"/>
  <c r="M81537" i="17" s="1"/>
  <c r="N81537" i="17" a="1"/>
  <c r="N81537" i="17" s="1"/>
  <c r="M81518" i="17" a="1"/>
  <c r="M81518" i="17" s="1"/>
  <c r="N81518" i="17" a="1"/>
  <c r="N81518" i="17" s="1"/>
  <c r="M81472" i="17" a="1"/>
  <c r="M81472" i="17" s="1"/>
  <c r="N81472" i="17" a="1"/>
  <c r="N81472" i="17" s="1"/>
  <c r="M81453" i="17" a="1"/>
  <c r="M81453" i="17" s="1"/>
  <c r="N81453" i="17" a="1"/>
  <c r="N81453" i="17" s="1"/>
  <c r="R81443" i="17" a="1"/>
  <c r="R81443" i="17" s="1"/>
  <c r="N81443" i="17" a="1"/>
  <c r="N81443" i="17" s="1"/>
  <c r="M81443" i="17" a="1"/>
  <c r="M81443" i="17" s="1"/>
  <c r="M81442" i="17" a="1"/>
  <c r="M81442" i="17" s="1"/>
  <c r="N81442" i="17" a="1"/>
  <c r="N81442" i="17" s="1"/>
  <c r="N81439" i="17" a="1"/>
  <c r="N81439" i="17" s="1"/>
  <c r="M81439" i="17" a="1"/>
  <c r="M81439" i="17" s="1"/>
  <c r="M81422" i="17" a="1"/>
  <c r="M81422" i="17" s="1"/>
  <c r="N81422" i="17" a="1"/>
  <c r="N81422" i="17" s="1"/>
  <c r="M81421" i="17" a="1"/>
  <c r="M81421" i="17" s="1"/>
  <c r="N81421" i="17" a="1"/>
  <c r="N81421" i="17" s="1"/>
  <c r="M81413" i="17" a="1"/>
  <c r="M81413" i="17" s="1"/>
  <c r="N81413" i="17" a="1"/>
  <c r="N81413" i="17" s="1"/>
  <c r="N81391" i="17" a="1"/>
  <c r="N81391" i="17" s="1"/>
  <c r="M81391" i="17" a="1"/>
  <c r="M81391" i="17" s="1"/>
  <c r="M81381" i="17" a="1"/>
  <c r="M81381" i="17" s="1"/>
  <c r="N81381" i="17" a="1"/>
  <c r="N81381" i="17" s="1"/>
  <c r="M81361" i="17" a="1"/>
  <c r="M81361" i="17" s="1"/>
  <c r="N81361" i="17" a="1"/>
  <c r="N81361" i="17" s="1"/>
  <c r="N81343" i="17" a="1"/>
  <c r="N81343" i="17" s="1"/>
  <c r="M81343" i="17" a="1"/>
  <c r="M81343" i="17" s="1"/>
  <c r="M81326" i="17" a="1"/>
  <c r="M81326" i="17" s="1"/>
  <c r="N81326" i="17" a="1"/>
  <c r="N81326" i="17" s="1"/>
  <c r="R81320" i="17" a="1"/>
  <c r="R81320" i="17" s="1"/>
  <c r="M81320" i="17" a="1"/>
  <c r="M81320" i="17" s="1"/>
  <c r="N81320" i="17" a="1"/>
  <c r="N81320" i="17" s="1"/>
  <c r="M81313" i="17" a="1"/>
  <c r="M81313" i="17" s="1"/>
  <c r="N81313" i="17" a="1"/>
  <c r="N81313" i="17" s="1"/>
  <c r="R81307" i="17" a="1"/>
  <c r="R81307" i="17" s="1"/>
  <c r="S81307" i="17" s="1" a="1"/>
  <c r="S81307" i="17" s="1"/>
  <c r="M81307" i="17" a="1"/>
  <c r="M81307" i="17" s="1"/>
  <c r="M81306" i="17" a="1"/>
  <c r="M81306" i="17" s="1"/>
  <c r="N81306" i="17" a="1"/>
  <c r="N81306" i="17" s="1"/>
  <c r="M81302" i="17" a="1"/>
  <c r="M81302" i="17" s="1"/>
  <c r="N81302" i="17" a="1"/>
  <c r="N81302" i="17" s="1"/>
  <c r="M81293" i="17" a="1"/>
  <c r="M81293" i="17" s="1"/>
  <c r="N81293" i="17" a="1"/>
  <c r="N81293" i="17" s="1"/>
  <c r="R81288" i="17" a="1"/>
  <c r="R81288" i="17" s="1"/>
  <c r="M81288" i="17" a="1"/>
  <c r="M81288" i="17" s="1"/>
  <c r="N81288" i="17" a="1"/>
  <c r="N81288" i="17" s="1"/>
  <c r="R81280" i="17" a="1"/>
  <c r="R81280" i="17" s="1"/>
  <c r="M81280" i="17" a="1"/>
  <c r="M81280" i="17" s="1"/>
  <c r="N81280" i="17" a="1"/>
  <c r="N81280" i="17" s="1"/>
  <c r="M81277" i="17" a="1"/>
  <c r="M81277" i="17" s="1"/>
  <c r="N81277" i="17" a="1"/>
  <c r="N81277" i="17" s="1"/>
  <c r="R81271" i="17" a="1"/>
  <c r="R81271" i="17" s="1"/>
  <c r="S81271" i="17" s="1" a="1"/>
  <c r="S81271" i="17" s="1"/>
  <c r="M81271" i="17" a="1"/>
  <c r="M81271" i="17" s="1"/>
  <c r="R81267" i="17" a="1"/>
  <c r="R81267" i="17" s="1"/>
  <c r="N81267" i="17" a="1"/>
  <c r="N81267" i="17" s="1"/>
  <c r="M81267" i="17" a="1"/>
  <c r="M81267" i="17" s="1"/>
  <c r="M81266" i="17" a="1"/>
  <c r="M81266" i="17" s="1"/>
  <c r="N81266" i="17" a="1"/>
  <c r="N81266" i="17" s="1"/>
  <c r="N81263" i="17" a="1"/>
  <c r="N81263" i="17" s="1"/>
  <c r="M81263" i="17" a="1"/>
  <c r="M81263" i="17" s="1"/>
  <c r="R81256" i="17" a="1"/>
  <c r="R81256" i="17" s="1"/>
  <c r="M81256" i="17" a="1"/>
  <c r="M81256" i="17" s="1"/>
  <c r="N81256" i="17" a="1"/>
  <c r="N81256" i="17" s="1"/>
  <c r="M81230" i="17" a="1"/>
  <c r="M81230" i="17" s="1"/>
  <c r="N81230" i="17" a="1"/>
  <c r="N81230" i="17" s="1"/>
  <c r="M81229" i="17" a="1"/>
  <c r="M81229" i="17" s="1"/>
  <c r="N81229" i="17" a="1"/>
  <c r="N81229" i="17" s="1"/>
  <c r="R81224" i="17" a="1"/>
  <c r="R81224" i="17" s="1"/>
  <c r="S81224" i="17" s="1" a="1"/>
  <c r="S81224" i="17" s="1"/>
  <c r="M81224" i="17" a="1"/>
  <c r="M81224" i="17" s="1"/>
  <c r="N81224" i="17" a="1"/>
  <c r="N81224" i="17" s="1"/>
  <c r="M81169" i="17" a="1"/>
  <c r="M81169" i="17" s="1"/>
  <c r="N81169" i="17" a="1"/>
  <c r="N81169" i="17" s="1"/>
  <c r="M81158" i="17" a="1"/>
  <c r="M81158" i="17" s="1"/>
  <c r="N81158" i="17" a="1"/>
  <c r="N81158" i="17" s="1"/>
  <c r="R81147" i="17" a="1"/>
  <c r="R81147" i="17" s="1"/>
  <c r="S81147" i="17" s="1" a="1"/>
  <c r="S81147" i="17" s="1"/>
  <c r="N81147" i="17" a="1"/>
  <c r="N81147" i="17" s="1"/>
  <c r="M81147" i="17" a="1"/>
  <c r="M81147" i="17" s="1"/>
  <c r="N81143" i="17" a="1"/>
  <c r="N81143" i="17" s="1"/>
  <c r="M81143" i="17" a="1"/>
  <c r="M81143" i="17" s="1"/>
  <c r="M81137" i="17" a="1"/>
  <c r="M81137" i="17" s="1"/>
  <c r="N81137" i="17" a="1"/>
  <c r="N81137" i="17" s="1"/>
  <c r="M81129" i="17" a="1"/>
  <c r="M81129" i="17" s="1"/>
  <c r="N81129" i="17" a="1"/>
  <c r="N81129" i="17" s="1"/>
  <c r="M81126" i="17" a="1"/>
  <c r="M81126" i="17" s="1"/>
  <c r="N81126" i="17" a="1"/>
  <c r="N81126" i="17" s="1"/>
  <c r="M81114" i="17" a="1"/>
  <c r="M81114" i="17" s="1"/>
  <c r="N81114" i="17" a="1"/>
  <c r="N81114" i="17" s="1"/>
  <c r="N81111" i="17" a="1"/>
  <c r="N81111" i="17" s="1"/>
  <c r="M81111" i="17" a="1"/>
  <c r="M81111" i="17" s="1"/>
  <c r="M81081" i="17" a="1"/>
  <c r="M81081" i="17" s="1"/>
  <c r="N81081" i="17" a="1"/>
  <c r="N81081" i="17" s="1"/>
  <c r="M81078" i="17" a="1"/>
  <c r="M81078" i="17" s="1"/>
  <c r="N81078" i="17" a="1"/>
  <c r="N81078" i="17" s="1"/>
  <c r="M81073" i="17" a="1"/>
  <c r="M81073" i="17" s="1"/>
  <c r="N81073" i="17" a="1"/>
  <c r="N81073" i="17" s="1"/>
  <c r="R81067" i="17" a="1"/>
  <c r="R81067" i="17" s="1"/>
  <c r="S81067" i="17" s="1" a="1"/>
  <c r="S81067" i="17" s="1"/>
  <c r="N81067" i="17" a="1"/>
  <c r="N81067" i="17" s="1"/>
  <c r="M81067" i="17" a="1"/>
  <c r="M81067" i="17" s="1"/>
  <c r="R81059" i="17" a="1"/>
  <c r="R81059" i="17" s="1"/>
  <c r="S81059" i="17" s="1" a="1"/>
  <c r="S81059" i="17" s="1"/>
  <c r="N81059" i="17" a="1"/>
  <c r="N81059" i="17" s="1"/>
  <c r="M81059" i="17" a="1"/>
  <c r="M81059" i="17" s="1"/>
  <c r="M81058" i="17" a="1"/>
  <c r="M81058" i="17" s="1"/>
  <c r="N81058" i="17" a="1"/>
  <c r="N81058" i="17" s="1"/>
  <c r="N81055" i="17" a="1"/>
  <c r="N81055" i="17" s="1"/>
  <c r="M81055" i="17" a="1"/>
  <c r="M81055" i="17" s="1"/>
  <c r="M81044" i="17" a="1"/>
  <c r="M81044" i="17" s="1"/>
  <c r="N81044" i="17" a="1"/>
  <c r="N81044" i="17" s="1"/>
  <c r="R81040" i="17" a="1"/>
  <c r="R81040" i="17" s="1"/>
  <c r="S81040" i="17" s="1" a="1"/>
  <c r="S81040" i="17" s="1"/>
  <c r="M81040" i="17" a="1"/>
  <c r="M81040" i="17" s="1"/>
  <c r="N81040" i="17" a="1"/>
  <c r="N81040" i="17" s="1"/>
  <c r="R81016" i="17" a="1"/>
  <c r="R81016" i="17" s="1"/>
  <c r="M81016" i="17" a="1"/>
  <c r="M81016" i="17" s="1"/>
  <c r="N81016" i="17" a="1"/>
  <c r="N81016" i="17" s="1"/>
  <c r="M81013" i="17" a="1"/>
  <c r="M81013" i="17" s="1"/>
  <c r="N81013" i="17" a="1"/>
  <c r="N81013" i="17" s="1"/>
  <c r="R80999" i="17" a="1"/>
  <c r="R80999" i="17" s="1"/>
  <c r="S80999" i="17" s="1" a="1"/>
  <c r="S80999" i="17" s="1"/>
  <c r="M80999" i="17" a="1"/>
  <c r="M80999" i="17" s="1"/>
  <c r="M80993" i="17" a="1"/>
  <c r="M80993" i="17" s="1"/>
  <c r="N80993" i="17" a="1"/>
  <c r="N80993" i="17" s="1"/>
  <c r="M80989" i="17" a="1"/>
  <c r="M80989" i="17" s="1"/>
  <c r="N80989" i="17" a="1"/>
  <c r="N80989" i="17" s="1"/>
  <c r="R80971" i="17" a="1"/>
  <c r="R80971" i="17" s="1"/>
  <c r="S80971" i="17" s="1" a="1"/>
  <c r="S80971" i="17" s="1"/>
  <c r="M80971" i="17" a="1"/>
  <c r="M80971" i="17" s="1"/>
  <c r="M80970" i="17" a="1"/>
  <c r="M80970" i="17" s="1"/>
  <c r="N80970" i="17" a="1"/>
  <c r="N80970" i="17" s="1"/>
  <c r="M80966" i="17" a="1"/>
  <c r="M80966" i="17" s="1"/>
  <c r="N80966" i="17" a="1"/>
  <c r="N80966" i="17" s="1"/>
  <c r="M80965" i="17" a="1"/>
  <c r="M80965" i="17" s="1"/>
  <c r="N80965" i="17" a="1"/>
  <c r="N80965" i="17" s="1"/>
  <c r="M80860" i="17" a="1"/>
  <c r="M80860" i="17" s="1"/>
  <c r="N80860" i="17" a="1"/>
  <c r="N80860" i="17" s="1"/>
  <c r="R80856" i="17" a="1"/>
  <c r="R80856" i="17" s="1"/>
  <c r="S80856" i="17" s="1" a="1"/>
  <c r="S80856" i="17" s="1"/>
  <c r="M80856" i="17" a="1"/>
  <c r="M80856" i="17" s="1"/>
  <c r="N80839" i="17" a="1"/>
  <c r="N80839" i="17" s="1"/>
  <c r="M80839" i="17" a="1"/>
  <c r="M80839" i="17" s="1"/>
  <c r="M80830" i="17" a="1"/>
  <c r="M80830" i="17" s="1"/>
  <c r="N80830" i="17" a="1"/>
  <c r="N80830" i="17" s="1"/>
  <c r="M80829" i="17" a="1"/>
  <c r="M80829" i="17" s="1"/>
  <c r="N80829" i="17" a="1"/>
  <c r="N80829" i="17" s="1"/>
  <c r="R80819" i="17" a="1"/>
  <c r="R80819" i="17" s="1"/>
  <c r="N80819" i="17" a="1"/>
  <c r="N80819" i="17" s="1"/>
  <c r="M80819" i="17" a="1"/>
  <c r="M80819" i="17" s="1"/>
  <c r="M80818" i="17" a="1"/>
  <c r="M80818" i="17" s="1"/>
  <c r="N80818" i="17" a="1"/>
  <c r="N80818" i="17" s="1"/>
  <c r="R80815" i="17" a="1"/>
  <c r="R80815" i="17" s="1"/>
  <c r="S80815" i="17" s="1" a="1"/>
  <c r="S80815" i="17" s="1"/>
  <c r="M80815" i="17" a="1"/>
  <c r="M80815" i="17" s="1"/>
  <c r="R80811" i="17" a="1"/>
  <c r="R80811" i="17" s="1"/>
  <c r="N80811" i="17" a="1"/>
  <c r="N80811" i="17" s="1"/>
  <c r="M80811" i="17" a="1"/>
  <c r="M80811" i="17" s="1"/>
  <c r="M80810" i="17" a="1"/>
  <c r="M80810" i="17" s="1"/>
  <c r="N80810" i="17" a="1"/>
  <c r="N80810" i="17" s="1"/>
  <c r="M80782" i="17" a="1"/>
  <c r="M80782" i="17" s="1"/>
  <c r="N80782" i="17" a="1"/>
  <c r="N80782" i="17" s="1"/>
  <c r="N80759" i="17" a="1"/>
  <c r="N80759" i="17" s="1"/>
  <c r="M80759" i="17" a="1"/>
  <c r="M80759" i="17" s="1"/>
  <c r="R80755" i="17" a="1"/>
  <c r="R80755" i="17" s="1"/>
  <c r="S80755" i="17" s="1" a="1"/>
  <c r="S80755" i="17" s="1"/>
  <c r="N80755" i="17" a="1"/>
  <c r="N80755" i="17" s="1"/>
  <c r="M80755" i="17" a="1"/>
  <c r="M80755" i="17" s="1"/>
  <c r="M80746" i="17" a="1"/>
  <c r="M80746" i="17" s="1"/>
  <c r="N80746" i="17" a="1"/>
  <c r="N80746" i="17" s="1"/>
  <c r="M80745" i="17" a="1"/>
  <c r="M80745" i="17" s="1"/>
  <c r="N80745" i="17" a="1"/>
  <c r="N80745" i="17" s="1"/>
  <c r="M80742" i="17" a="1"/>
  <c r="M80742" i="17" s="1"/>
  <c r="N80742" i="17" a="1"/>
  <c r="N80742" i="17" s="1"/>
  <c r="N80719" i="17" a="1"/>
  <c r="N80719" i="17" s="1"/>
  <c r="M80719" i="17" a="1"/>
  <c r="M80719" i="17" s="1"/>
  <c r="M80684" i="17" a="1"/>
  <c r="M80684" i="17" s="1"/>
  <c r="N80684" i="17" a="1"/>
  <c r="N80684" i="17" s="1"/>
  <c r="R80680" i="17" a="1"/>
  <c r="R80680" i="17" s="1"/>
  <c r="S80680" i="17" s="1" a="1"/>
  <c r="S80680" i="17" s="1"/>
  <c r="M80680" i="17" a="1"/>
  <c r="M80680" i="17" s="1"/>
  <c r="N80680" i="17" a="1"/>
  <c r="N80680" i="17" s="1"/>
  <c r="N80671" i="17" a="1"/>
  <c r="N80671" i="17" s="1"/>
  <c r="M80671" i="17" a="1"/>
  <c r="M80671" i="17" s="1"/>
  <c r="R80664" i="17" a="1"/>
  <c r="R80664" i="17" s="1"/>
  <c r="M80664" i="17" a="1"/>
  <c r="M80664" i="17" s="1"/>
  <c r="N80664" i="17" a="1"/>
  <c r="N80664" i="17" s="1"/>
  <c r="R80655" i="17" a="1"/>
  <c r="R80655" i="17" s="1"/>
  <c r="S80655" i="17" s="1" a="1"/>
  <c r="S80655" i="17" s="1"/>
  <c r="M80655" i="17" a="1"/>
  <c r="M80655" i="17" s="1"/>
  <c r="N80615" i="17" a="1"/>
  <c r="N80615" i="17" s="1"/>
  <c r="M80615" i="17" a="1"/>
  <c r="M80615" i="17" s="1"/>
  <c r="M80596" i="17" a="1"/>
  <c r="M80596" i="17" s="1"/>
  <c r="N80596" i="17" a="1"/>
  <c r="N80596" i="17" s="1"/>
  <c r="R80592" i="17" a="1"/>
  <c r="R80592" i="17" s="1"/>
  <c r="S80592" i="17" s="1" a="1"/>
  <c r="S80592" i="17" s="1"/>
  <c r="M80592" i="17" a="1"/>
  <c r="M80592" i="17" s="1"/>
  <c r="N80583" i="17" a="1"/>
  <c r="N80583" i="17" s="1"/>
  <c r="M80583" i="17" a="1"/>
  <c r="M80583" i="17" s="1"/>
  <c r="M80550" i="17" a="1"/>
  <c r="M80550" i="17" s="1"/>
  <c r="N80550" i="17" a="1"/>
  <c r="N80550" i="17" s="1"/>
  <c r="R80543" i="17" a="1"/>
  <c r="R80543" i="17" s="1"/>
  <c r="S80543" i="17" s="1" a="1"/>
  <c r="S80543" i="17" s="1"/>
  <c r="M80543" i="17" a="1"/>
  <c r="M80543" i="17" s="1"/>
  <c r="M80530" i="17" a="1"/>
  <c r="M80530" i="17" s="1"/>
  <c r="N80530" i="17" a="1"/>
  <c r="N80530" i="17" s="1"/>
  <c r="N80527" i="17" a="1"/>
  <c r="N80527" i="17" s="1"/>
  <c r="M80527" i="17" a="1"/>
  <c r="M80527" i="17" s="1"/>
  <c r="R80520" i="17" a="1"/>
  <c r="R80520" i="17" s="1"/>
  <c r="S80520" i="17" s="1" a="1"/>
  <c r="S80520" i="17" s="1"/>
  <c r="M80520" i="17" a="1"/>
  <c r="M80520" i="17" s="1"/>
  <c r="N80520" i="17" a="1"/>
  <c r="N80520" i="17" s="1"/>
  <c r="M80517" i="17" a="1"/>
  <c r="M80517" i="17" s="1"/>
  <c r="N80517" i="17" a="1"/>
  <c r="N80517" i="17" s="1"/>
  <c r="R80504" i="17" a="1"/>
  <c r="R80504" i="17" s="1"/>
  <c r="S80504" i="17" s="1" a="1"/>
  <c r="S80504" i="17" s="1"/>
  <c r="M80504" i="17" a="1"/>
  <c r="M80504" i="17" s="1"/>
  <c r="N80504" i="17" a="1"/>
  <c r="N80504" i="17" s="1"/>
  <c r="R80488" i="17" a="1"/>
  <c r="R80488" i="17" s="1"/>
  <c r="S80488" i="17" s="1" a="1"/>
  <c r="S80488" i="17" s="1"/>
  <c r="M80488" i="17" a="1"/>
  <c r="M80488" i="17" s="1"/>
  <c r="M80485" i="17" a="1"/>
  <c r="M80485" i="17" s="1"/>
  <c r="N80485" i="17" a="1"/>
  <c r="N80485" i="17" s="1"/>
  <c r="M80469" i="17" a="1"/>
  <c r="M80469" i="17" s="1"/>
  <c r="N80469" i="17" a="1"/>
  <c r="N80469" i="17" s="1"/>
  <c r="M80453" i="17" a="1"/>
  <c r="M80453" i="17" s="1"/>
  <c r="N80453" i="17" a="1"/>
  <c r="N80453" i="17" s="1"/>
  <c r="M80437" i="17" a="1"/>
  <c r="M80437" i="17" s="1"/>
  <c r="N80437" i="17" a="1"/>
  <c r="N80437" i="17" s="1"/>
  <c r="R80424" i="17" a="1"/>
  <c r="R80424" i="17" s="1"/>
  <c r="S80424" i="17" s="1" a="1"/>
  <c r="S80424" i="17" s="1"/>
  <c r="M80424" i="17" a="1"/>
  <c r="M80424" i="17" s="1"/>
  <c r="N80415" i="17" a="1"/>
  <c r="N80415" i="17" s="1"/>
  <c r="M80415" i="17" a="1"/>
  <c r="M80415" i="17" s="1"/>
  <c r="R80411" i="17" a="1"/>
  <c r="R80411" i="17" s="1"/>
  <c r="N80411" i="17" a="1"/>
  <c r="N80411" i="17" s="1"/>
  <c r="M80411" i="17" a="1"/>
  <c r="M80411" i="17" s="1"/>
  <c r="M80402" i="17" a="1"/>
  <c r="M80402" i="17" s="1"/>
  <c r="N80402" i="17" a="1"/>
  <c r="N80402" i="17" s="1"/>
  <c r="R80398" i="17" a="1"/>
  <c r="R80398" i="17" s="1"/>
  <c r="M80398" i="17" a="1"/>
  <c r="M80398" i="17" s="1"/>
  <c r="N80398" i="17" a="1"/>
  <c r="N80398" i="17" s="1"/>
  <c r="M80394" i="17" a="1"/>
  <c r="M80394" i="17" s="1"/>
  <c r="N80394" i="17" a="1"/>
  <c r="N80394" i="17" s="1"/>
  <c r="M80393" i="17" a="1"/>
  <c r="M80393" i="17" s="1"/>
  <c r="N80393" i="17" a="1"/>
  <c r="N80393" i="17" s="1"/>
  <c r="M80377" i="17" a="1"/>
  <c r="M80377" i="17" s="1"/>
  <c r="N80377" i="17" a="1"/>
  <c r="N80377" i="17" s="1"/>
  <c r="R80374" i="17" a="1"/>
  <c r="R80374" i="17" s="1"/>
  <c r="S80374" i="17" s="1" a="1"/>
  <c r="S80374" i="17" s="1"/>
  <c r="M80374" i="17" a="1"/>
  <c r="M80374" i="17" s="1"/>
  <c r="N80374" i="17" a="1"/>
  <c r="N80374" i="17" s="1"/>
  <c r="M80364" i="17" a="1"/>
  <c r="M80364" i="17" s="1"/>
  <c r="N80364" i="17" a="1"/>
  <c r="N80364" i="17" s="1"/>
  <c r="R80320" i="17" a="1"/>
  <c r="R80320" i="17" s="1"/>
  <c r="S80320" i="17" s="1" a="1"/>
  <c r="S80320" i="17" s="1"/>
  <c r="M80320" i="17" a="1"/>
  <c r="M80320" i="17" s="1"/>
  <c r="N80320" i="17" a="1"/>
  <c r="N80320" i="17" s="1"/>
  <c r="M80317" i="17" a="1"/>
  <c r="M80317" i="17" s="1"/>
  <c r="N80317" i="17" a="1"/>
  <c r="N80317" i="17" s="1"/>
  <c r="M80308" i="17" a="1"/>
  <c r="M80308" i="17" s="1"/>
  <c r="N80308" i="17" a="1"/>
  <c r="N80308" i="17" s="1"/>
  <c r="R80302" i="17" a="1"/>
  <c r="R80302" i="17" s="1"/>
  <c r="S80302" i="17" s="1" a="1"/>
  <c r="S80302" i="17" s="1"/>
  <c r="M80302" i="17" a="1"/>
  <c r="M80302" i="17" s="1"/>
  <c r="M80293" i="17" a="1"/>
  <c r="M80293" i="17" s="1"/>
  <c r="N80293" i="17" a="1"/>
  <c r="N80293" i="17" s="1"/>
  <c r="R80286" i="17" a="1"/>
  <c r="R80286" i="17" s="1"/>
  <c r="M80286" i="17" a="1"/>
  <c r="M80286" i="17" s="1"/>
  <c r="N80286" i="17" a="1"/>
  <c r="N80286" i="17" s="1"/>
  <c r="M80285" i="17" a="1"/>
  <c r="M80285" i="17" s="1"/>
  <c r="N80285" i="17" a="1"/>
  <c r="N80285" i="17" s="1"/>
  <c r="M80268" i="17" a="1"/>
  <c r="M80268" i="17" s="1"/>
  <c r="N80268" i="17" a="1"/>
  <c r="N80268" i="17" s="1"/>
  <c r="R80259" i="17" a="1"/>
  <c r="R80259" i="17" s="1"/>
  <c r="N80259" i="17" a="1"/>
  <c r="N80259" i="17" s="1"/>
  <c r="M80259" i="17" a="1"/>
  <c r="M80259" i="17" s="1"/>
  <c r="R80246" i="17" a="1"/>
  <c r="R80246" i="17" s="1"/>
  <c r="S80246" i="17" s="1" a="1"/>
  <c r="S80246" i="17" s="1"/>
  <c r="M80246" i="17" a="1"/>
  <c r="M80246" i="17" s="1"/>
  <c r="N80246" i="17" a="1"/>
  <c r="N80246" i="17" s="1"/>
  <c r="M80242" i="17" a="1"/>
  <c r="M80242" i="17" s="1"/>
  <c r="N80242" i="17" a="1"/>
  <c r="N80242" i="17" s="1"/>
  <c r="M80241" i="17" a="1"/>
  <c r="M80241" i="17" s="1"/>
  <c r="N80241" i="17" a="1"/>
  <c r="N80241" i="17" s="1"/>
  <c r="N80231" i="17" a="1"/>
  <c r="N80231" i="17" s="1"/>
  <c r="M80231" i="17" a="1"/>
  <c r="M80231" i="17" s="1"/>
  <c r="M80226" i="17" a="1"/>
  <c r="M80226" i="17" s="1"/>
  <c r="N80226" i="17" a="1"/>
  <c r="N80226" i="17" s="1"/>
  <c r="M80193" i="17" a="1"/>
  <c r="M80193" i="17" s="1"/>
  <c r="N80193" i="17" a="1"/>
  <c r="N80193" i="17" s="1"/>
  <c r="R80187" i="17" a="1"/>
  <c r="R80187" i="17" s="1"/>
  <c r="S80187" i="17" s="1" a="1"/>
  <c r="S80187" i="17" s="1"/>
  <c r="N80187" i="17" a="1"/>
  <c r="N80187" i="17" s="1"/>
  <c r="M80187" i="17" a="1"/>
  <c r="M80187" i="17" s="1"/>
  <c r="R80182" i="17" a="1"/>
  <c r="R80182" i="17" s="1"/>
  <c r="S80182" i="17" s="1" a="1"/>
  <c r="S80182" i="17" s="1"/>
  <c r="M80182" i="17" a="1"/>
  <c r="M80182" i="17" s="1"/>
  <c r="N80182" i="17" a="1"/>
  <c r="N80182" i="17" s="1"/>
  <c r="M80178" i="17" a="1"/>
  <c r="M80178" i="17" s="1"/>
  <c r="N80178" i="17" a="1"/>
  <c r="N80178" i="17" s="1"/>
  <c r="M80177" i="17" a="1"/>
  <c r="M80177" i="17" s="1"/>
  <c r="N80177" i="17" a="1"/>
  <c r="N80177" i="17" s="1"/>
  <c r="M80169" i="17" a="1"/>
  <c r="M80169" i="17" s="1"/>
  <c r="N80169" i="17" a="1"/>
  <c r="N80169" i="17" s="1"/>
  <c r="R80144" i="17" a="1"/>
  <c r="R80144" i="17" s="1"/>
  <c r="S80144" i="17" s="1" a="1"/>
  <c r="S80144" i="17" s="1"/>
  <c r="M80144" i="17" a="1"/>
  <c r="M80144" i="17" s="1"/>
  <c r="N80144" i="17" a="1"/>
  <c r="N80144" i="17" s="1"/>
  <c r="M80141" i="17" a="1"/>
  <c r="M80141" i="17" s="1"/>
  <c r="N80141" i="17" a="1"/>
  <c r="N80141" i="17" s="1"/>
  <c r="M80100" i="17" a="1"/>
  <c r="M80100" i="17" s="1"/>
  <c r="N80100" i="17" a="1"/>
  <c r="N80100" i="17" s="1"/>
  <c r="R80088" i="17" a="1"/>
  <c r="R80088" i="17" s="1"/>
  <c r="S80088" i="17" s="1" a="1"/>
  <c r="S80088" i="17" s="1"/>
  <c r="M80088" i="17" a="1"/>
  <c r="M80088" i="17" s="1"/>
  <c r="N80088" i="17" a="1"/>
  <c r="N80088" i="17" s="1"/>
  <c r="M80068" i="17" a="1"/>
  <c r="M80068" i="17" s="1"/>
  <c r="N80068" i="17" a="1"/>
  <c r="N80068" i="17" s="1"/>
  <c r="R80056" i="17" a="1"/>
  <c r="R80056" i="17" s="1"/>
  <c r="S80056" i="17" s="1" a="1"/>
  <c r="S80056" i="17" s="1"/>
  <c r="M80056" i="17" a="1"/>
  <c r="M80056" i="17" s="1"/>
  <c r="N80056" i="17" a="1"/>
  <c r="N80056" i="17" s="1"/>
  <c r="N80039" i="17" a="1"/>
  <c r="N80039" i="17" s="1"/>
  <c r="M80039" i="17" a="1"/>
  <c r="M80039" i="17" s="1"/>
  <c r="M80020" i="17" a="1"/>
  <c r="M80020" i="17" s="1"/>
  <c r="N80020" i="17" a="1"/>
  <c r="N80020" i="17" s="1"/>
  <c r="R80014" i="17" a="1"/>
  <c r="R80014" i="17" s="1"/>
  <c r="S80014" i="17" s="1" a="1"/>
  <c r="S80014" i="17" s="1"/>
  <c r="M80014" i="17" a="1"/>
  <c r="M80014" i="17" s="1"/>
  <c r="M80013" i="17" a="1"/>
  <c r="M80013" i="17" s="1"/>
  <c r="N80013" i="17" a="1"/>
  <c r="N80013" i="17" s="1"/>
  <c r="M80001" i="17" a="1"/>
  <c r="M80001" i="17" s="1"/>
  <c r="N80001" i="17" a="1"/>
  <c r="N80001" i="17" s="1"/>
  <c r="M79986" i="17" a="1"/>
  <c r="M79986" i="17" s="1"/>
  <c r="N79986" i="17" a="1"/>
  <c r="N79986" i="17" s="1"/>
  <c r="N79983" i="17" a="1"/>
  <c r="N79983" i="17" s="1"/>
  <c r="M79983" i="17" a="1"/>
  <c r="M79983" i="17" s="1"/>
  <c r="N79975" i="17" a="1"/>
  <c r="N79975" i="17" s="1"/>
  <c r="M79975" i="17" a="1"/>
  <c r="M79975" i="17" s="1"/>
  <c r="N79943" i="17" a="1"/>
  <c r="N79943" i="17" s="1"/>
  <c r="M79943" i="17" a="1"/>
  <c r="M79943" i="17" s="1"/>
  <c r="R79936" i="17" a="1"/>
  <c r="R79936" i="17" s="1"/>
  <c r="M79936" i="17" a="1"/>
  <c r="M79936" i="17" s="1"/>
  <c r="N79936" i="17" a="1"/>
  <c r="N79936" i="17" s="1"/>
  <c r="R79928" i="17" a="1"/>
  <c r="R79928" i="17" s="1"/>
  <c r="M79928" i="17" a="1"/>
  <c r="M79928" i="17" s="1"/>
  <c r="N79928" i="17" a="1"/>
  <c r="N79928" i="17" s="1"/>
  <c r="M79916" i="17" a="1"/>
  <c r="M79916" i="17" s="1"/>
  <c r="N79916" i="17" a="1"/>
  <c r="N79916" i="17" s="1"/>
  <c r="R79912" i="17" a="1"/>
  <c r="R79912" i="17" s="1"/>
  <c r="M79912" i="17" a="1"/>
  <c r="M79912" i="17" s="1"/>
  <c r="N79912" i="17" a="1"/>
  <c r="N79912" i="17" s="1"/>
  <c r="R79899" i="17" a="1"/>
  <c r="R79899" i="17" s="1"/>
  <c r="N79899" i="17" a="1"/>
  <c r="N79899" i="17" s="1"/>
  <c r="M79899" i="17" a="1"/>
  <c r="M79899" i="17" s="1"/>
  <c r="R79888" i="17" a="1"/>
  <c r="R79888" i="17" s="1"/>
  <c r="M79888" i="17" a="1"/>
  <c r="M79888" i="17" s="1"/>
  <c r="N79888" i="17" a="1"/>
  <c r="N79888" i="17" s="1"/>
  <c r="R79883" i="17" a="1"/>
  <c r="R79883" i="17" s="1"/>
  <c r="S79883" i="17" s="1" a="1"/>
  <c r="S79883" i="17" s="1"/>
  <c r="N79883" i="17" a="1"/>
  <c r="N79883" i="17" s="1"/>
  <c r="M79883" i="17" a="1"/>
  <c r="M79883" i="17" s="1"/>
  <c r="R79875" i="17" a="1"/>
  <c r="R79875" i="17" s="1"/>
  <c r="N79875" i="17" a="1"/>
  <c r="N79875" i="17" s="1"/>
  <c r="M79875" i="17" a="1"/>
  <c r="M79875" i="17" s="1"/>
  <c r="M79866" i="17" a="1"/>
  <c r="M79866" i="17" s="1"/>
  <c r="N79866" i="17" a="1"/>
  <c r="N79866" i="17" s="1"/>
  <c r="R79862" i="17" a="1"/>
  <c r="R79862" i="17" s="1"/>
  <c r="M79862" i="17" a="1"/>
  <c r="M79862" i="17" s="1"/>
  <c r="N79862" i="17" a="1"/>
  <c r="N79862" i="17" s="1"/>
  <c r="M79861" i="17" a="1"/>
  <c r="M79861" i="17" s="1"/>
  <c r="N79861" i="17" a="1"/>
  <c r="N79861" i="17" s="1"/>
  <c r="M79850" i="17" a="1"/>
  <c r="M79850" i="17" s="1"/>
  <c r="N79850" i="17" a="1"/>
  <c r="N79850" i="17" s="1"/>
  <c r="M79833" i="17" a="1"/>
  <c r="M79833" i="17" s="1"/>
  <c r="N79833" i="17" a="1"/>
  <c r="N79833" i="17" s="1"/>
  <c r="M79825" i="17" a="1"/>
  <c r="M79825" i="17" s="1"/>
  <c r="N79825" i="17" a="1"/>
  <c r="N79825" i="17" s="1"/>
  <c r="R79808" i="17" a="1"/>
  <c r="R79808" i="17" s="1"/>
  <c r="M79808" i="17" a="1"/>
  <c r="M79808" i="17" s="1"/>
  <c r="N79808" i="17" a="1"/>
  <c r="N79808" i="17" s="1"/>
  <c r="M79801" i="17" a="1"/>
  <c r="M79801" i="17" s="1"/>
  <c r="N79801" i="17" a="1"/>
  <c r="N79801" i="17" s="1"/>
  <c r="M79796" i="17" a="1"/>
  <c r="M79796" i="17" s="1"/>
  <c r="N79796" i="17" a="1"/>
  <c r="N79796" i="17" s="1"/>
  <c r="N79791" i="17" a="1"/>
  <c r="N79791" i="17" s="1"/>
  <c r="M79791" i="17" a="1"/>
  <c r="M79791" i="17" s="1"/>
  <c r="R79779" i="17" a="1"/>
  <c r="R79779" i="17" s="1"/>
  <c r="S79779" i="17" s="1" a="1"/>
  <c r="S79779" i="17" s="1"/>
  <c r="N79779" i="17" a="1"/>
  <c r="N79779" i="17" s="1"/>
  <c r="M79779" i="17" a="1"/>
  <c r="M79779" i="17" s="1"/>
  <c r="M79769" i="17" a="1"/>
  <c r="M79769" i="17" s="1"/>
  <c r="N79769" i="17" a="1"/>
  <c r="N79769" i="17" s="1"/>
  <c r="M79761" i="17" a="1"/>
  <c r="M79761" i="17" s="1"/>
  <c r="N79761" i="17" a="1"/>
  <c r="N79761" i="17" s="1"/>
  <c r="M79754" i="17" a="1"/>
  <c r="M79754" i="17" s="1"/>
  <c r="N79754" i="17" a="1"/>
  <c r="N79754" i="17" s="1"/>
  <c r="R79747" i="17" a="1"/>
  <c r="R79747" i="17" s="1"/>
  <c r="N79747" i="17" a="1"/>
  <c r="N79747" i="17" s="1"/>
  <c r="M79747" i="17" a="1"/>
  <c r="M79747" i="17" s="1"/>
  <c r="M79722" i="17" a="1"/>
  <c r="M79722" i="17" s="1"/>
  <c r="N79722" i="17" a="1"/>
  <c r="N79722" i="17" s="1"/>
  <c r="R79718" i="17" a="1"/>
  <c r="R79718" i="17" s="1"/>
  <c r="M79718" i="17" a="1"/>
  <c r="M79718" i="17" s="1"/>
  <c r="N79718" i="17" a="1"/>
  <c r="N79718" i="17" s="1"/>
  <c r="M79717" i="17" a="1"/>
  <c r="M79717" i="17" s="1"/>
  <c r="N79717" i="17" a="1"/>
  <c r="N79717" i="17" s="1"/>
  <c r="M79705" i="17" a="1"/>
  <c r="M79705" i="17" s="1"/>
  <c r="N79705" i="17" a="1"/>
  <c r="N79705" i="17" s="1"/>
  <c r="M79697" i="17" a="1"/>
  <c r="M79697" i="17" s="1"/>
  <c r="N79697" i="17" a="1"/>
  <c r="N79697" i="17" s="1"/>
  <c r="M79690" i="17" a="1"/>
  <c r="M79690" i="17" s="1"/>
  <c r="N79690" i="17" a="1"/>
  <c r="N79690" i="17" s="1"/>
  <c r="M79684" i="17" a="1"/>
  <c r="M79684" i="17" s="1"/>
  <c r="N79684" i="17" a="1"/>
  <c r="N79684" i="17" s="1"/>
  <c r="R79672" i="17" a="1"/>
  <c r="R79672" i="17" s="1"/>
  <c r="S79672" i="17" s="1" a="1"/>
  <c r="S79672" i="17" s="1"/>
  <c r="M79672" i="17" a="1"/>
  <c r="M79672" i="17" s="1"/>
  <c r="N79672" i="17" a="1"/>
  <c r="N79672" i="17" s="1"/>
  <c r="N79663" i="17" a="1"/>
  <c r="N79663" i="17" s="1"/>
  <c r="M79663" i="17" a="1"/>
  <c r="M79663" i="17" s="1"/>
  <c r="R79659" i="17" a="1"/>
  <c r="R79659" i="17" s="1"/>
  <c r="S79659" i="17" s="1" a="1"/>
  <c r="S79659" i="17" s="1"/>
  <c r="N79659" i="17" a="1"/>
  <c r="N79659" i="17" s="1"/>
  <c r="M79659" i="17" a="1"/>
  <c r="M79659" i="17" s="1"/>
  <c r="R79654" i="17" a="1"/>
  <c r="R79654" i="17" s="1"/>
  <c r="S79654" i="17" s="1" a="1"/>
  <c r="S79654" i="17" s="1"/>
  <c r="M79654" i="17" a="1"/>
  <c r="M79654" i="17" s="1"/>
  <c r="M79642" i="17" a="1"/>
  <c r="M79642" i="17" s="1"/>
  <c r="N79642" i="17" a="1"/>
  <c r="N79642" i="17" s="1"/>
  <c r="M79634" i="17" a="1"/>
  <c r="M79634" i="17" s="1"/>
  <c r="N79634" i="17" a="1"/>
  <c r="N79634" i="17" s="1"/>
  <c r="R79624" i="17" a="1"/>
  <c r="R79624" i="17" s="1"/>
  <c r="M79624" i="17" a="1"/>
  <c r="M79624" i="17" s="1"/>
  <c r="N79624" i="17" a="1"/>
  <c r="N79624" i="17" s="1"/>
  <c r="M79621" i="17" a="1"/>
  <c r="M79621" i="17" s="1"/>
  <c r="N79621" i="17" a="1"/>
  <c r="N79621" i="17" s="1"/>
  <c r="N79607" i="17" a="1"/>
  <c r="N79607" i="17" s="1"/>
  <c r="M79607" i="17" a="1"/>
  <c r="M79607" i="17" s="1"/>
  <c r="M79597" i="17" a="1"/>
  <c r="M79597" i="17" s="1"/>
  <c r="N79597" i="17" a="1"/>
  <c r="N79597" i="17" s="1"/>
  <c r="M79593" i="17" a="1"/>
  <c r="M79593" i="17" s="1"/>
  <c r="N79593" i="17" a="1"/>
  <c r="N79593" i="17" s="1"/>
  <c r="R79584" i="17" a="1"/>
  <c r="R79584" i="17" s="1"/>
  <c r="S79584" i="17" s="1" a="1"/>
  <c r="S79584" i="17" s="1"/>
  <c r="M79584" i="17" a="1"/>
  <c r="M79584" i="17" s="1"/>
  <c r="M79561" i="17" a="1"/>
  <c r="M79561" i="17" s="1"/>
  <c r="N79561" i="17" a="1"/>
  <c r="N79561" i="17" s="1"/>
  <c r="R79555" i="17" a="1"/>
  <c r="R79555" i="17" s="1"/>
  <c r="S79555" i="17" s="1" a="1"/>
  <c r="S79555" i="17" s="1"/>
  <c r="M79555" i="17" a="1"/>
  <c r="M79555" i="17" s="1"/>
  <c r="M79553" i="17" a="1"/>
  <c r="M79553" i="17" s="1"/>
  <c r="N79553" i="17" a="1"/>
  <c r="N79553" i="17" s="1"/>
  <c r="R79542" i="17" a="1"/>
  <c r="R79542" i="17" s="1"/>
  <c r="M79542" i="17" a="1"/>
  <c r="M79542" i="17" s="1"/>
  <c r="N79542" i="17" a="1"/>
  <c r="N79542" i="17" s="1"/>
  <c r="M79541" i="17" a="1"/>
  <c r="M79541" i="17" s="1"/>
  <c r="N79541" i="17" a="1"/>
  <c r="N79541" i="17" s="1"/>
  <c r="R79526" i="17" a="1"/>
  <c r="R79526" i="17" s="1"/>
  <c r="S79526" i="17" s="1" a="1"/>
  <c r="S79526" i="17" s="1"/>
  <c r="M79526" i="17" a="1"/>
  <c r="M79526" i="17" s="1"/>
  <c r="N79526" i="17" a="1"/>
  <c r="N79526" i="17" s="1"/>
  <c r="R79520" i="17" a="1"/>
  <c r="R79520" i="17" s="1"/>
  <c r="M79520" i="17" a="1"/>
  <c r="M79520" i="17" s="1"/>
  <c r="N79520" i="17" a="1"/>
  <c r="N79520" i="17" s="1"/>
  <c r="M79473" i="17" a="1"/>
  <c r="M79473" i="17" s="1"/>
  <c r="N79473" i="17" a="1"/>
  <c r="N79473" i="17" s="1"/>
  <c r="R79467" i="17" a="1"/>
  <c r="R79467" i="17" s="1"/>
  <c r="S79467" i="17" s="1" a="1"/>
  <c r="S79467" i="17" s="1"/>
  <c r="N79467" i="17" a="1"/>
  <c r="N79467" i="17" s="1"/>
  <c r="M79467" i="17" a="1"/>
  <c r="M79467" i="17" s="1"/>
  <c r="M79444" i="17" a="1"/>
  <c r="M79444" i="17" s="1"/>
  <c r="N79444" i="17" a="1"/>
  <c r="N79444" i="17" s="1"/>
  <c r="M79429" i="17" a="1"/>
  <c r="M79429" i="17" s="1"/>
  <c r="N79429" i="17" a="1"/>
  <c r="N79429" i="17" s="1"/>
  <c r="R79414" i="17" a="1"/>
  <c r="R79414" i="17" s="1"/>
  <c r="S79414" i="17" s="1" a="1"/>
  <c r="S79414" i="17" s="1"/>
  <c r="M79414" i="17" a="1"/>
  <c r="M79414" i="17" s="1"/>
  <c r="N79414" i="17" a="1"/>
  <c r="N79414" i="17" s="1"/>
  <c r="R79403" i="17" a="1"/>
  <c r="R79403" i="17" s="1"/>
  <c r="S79403" i="17" s="1" a="1"/>
  <c r="S79403" i="17" s="1"/>
  <c r="M79403" i="17" a="1"/>
  <c r="M79403" i="17" s="1"/>
  <c r="M79402" i="17" a="1"/>
  <c r="M79402" i="17" s="1"/>
  <c r="N79402" i="17" a="1"/>
  <c r="N79402" i="17" s="1"/>
  <c r="R79398" i="17" a="1"/>
  <c r="R79398" i="17" s="1"/>
  <c r="M79398" i="17" a="1"/>
  <c r="M79398" i="17" s="1"/>
  <c r="N79398" i="17" a="1"/>
  <c r="N79398" i="17" s="1"/>
  <c r="M79397" i="17" a="1"/>
  <c r="M79397" i="17" s="1"/>
  <c r="N79397" i="17" a="1"/>
  <c r="N79397" i="17" s="1"/>
  <c r="R79384" i="17" a="1"/>
  <c r="R79384" i="17" s="1"/>
  <c r="S79384" i="17" s="1" a="1"/>
  <c r="S79384" i="17" s="1"/>
  <c r="M79384" i="17" a="1"/>
  <c r="M79384" i="17" s="1"/>
  <c r="N79384" i="17" a="1"/>
  <c r="N79384" i="17" s="1"/>
  <c r="M79341" i="17" a="1"/>
  <c r="M79341" i="17" s="1"/>
  <c r="N79341" i="17" a="1"/>
  <c r="N79341" i="17" s="1"/>
  <c r="M79317" i="17" a="1"/>
  <c r="M79317" i="17" s="1"/>
  <c r="N79317" i="17" a="1"/>
  <c r="N79317" i="17" s="1"/>
  <c r="R79302" i="17" a="1"/>
  <c r="R79302" i="17" s="1"/>
  <c r="S79302" i="17" s="1" a="1"/>
  <c r="S79302" i="17" s="1"/>
  <c r="M79302" i="17" a="1"/>
  <c r="M79302" i="17" s="1"/>
  <c r="N79302" i="17" a="1"/>
  <c r="N79302" i="17" s="1"/>
  <c r="M79297" i="17" a="1"/>
  <c r="M79297" i="17" s="1"/>
  <c r="N79297" i="17" a="1"/>
  <c r="N79297" i="17" s="1"/>
  <c r="R79291" i="17" a="1"/>
  <c r="R79291" i="17" s="1"/>
  <c r="S79291" i="17" s="1" a="1"/>
  <c r="S79291" i="17" s="1"/>
  <c r="N79291" i="17" a="1"/>
  <c r="N79291" i="17" s="1"/>
  <c r="M79291" i="17" a="1"/>
  <c r="M79291" i="17" s="1"/>
  <c r="M79290" i="17" a="1"/>
  <c r="M79290" i="17" s="1"/>
  <c r="N79290" i="17" a="1"/>
  <c r="N79290" i="17" s="1"/>
  <c r="N79279" i="17" a="1"/>
  <c r="N79279" i="17" s="1"/>
  <c r="M79279" i="17" a="1"/>
  <c r="M79279" i="17" s="1"/>
  <c r="M79268" i="17" a="1"/>
  <c r="M79268" i="17" s="1"/>
  <c r="N79268" i="17" a="1"/>
  <c r="N79268" i="17" s="1"/>
  <c r="R79256" i="17" a="1"/>
  <c r="R79256" i="17" s="1"/>
  <c r="S79256" i="17" s="1" a="1"/>
  <c r="S79256" i="17" s="1"/>
  <c r="M79256" i="17" a="1"/>
  <c r="M79256" i="17" s="1"/>
  <c r="N79256" i="17" a="1"/>
  <c r="N79256" i="17" s="1"/>
  <c r="M79253" i="17" a="1"/>
  <c r="M79253" i="17" s="1"/>
  <c r="N79253" i="17" a="1"/>
  <c r="N79253" i="17" s="1"/>
  <c r="R79238" i="17" a="1"/>
  <c r="R79238" i="17" s="1"/>
  <c r="S79238" i="17" s="1" a="1"/>
  <c r="S79238" i="17" s="1"/>
  <c r="M79238" i="17" a="1"/>
  <c r="M79238" i="17" s="1"/>
  <c r="N79238" i="17" a="1"/>
  <c r="N79238" i="17" s="1"/>
  <c r="M79233" i="17" a="1"/>
  <c r="M79233" i="17" s="1"/>
  <c r="N79233" i="17" a="1"/>
  <c r="N79233" i="17" s="1"/>
  <c r="R79227" i="17" a="1"/>
  <c r="R79227" i="17" s="1"/>
  <c r="S79227" i="17" s="1" a="1"/>
  <c r="S79227" i="17" s="1"/>
  <c r="N79227" i="17" a="1"/>
  <c r="N79227" i="17" s="1"/>
  <c r="M79227" i="17" a="1"/>
  <c r="M79227" i="17" s="1"/>
  <c r="M79226" i="17" a="1"/>
  <c r="M79226" i="17" s="1"/>
  <c r="N79226" i="17" a="1"/>
  <c r="N79226" i="17" s="1"/>
  <c r="R79215" i="17" a="1"/>
  <c r="R79215" i="17" s="1"/>
  <c r="S79215" i="17" s="1" a="1"/>
  <c r="S79215" i="17" s="1"/>
  <c r="M79215" i="17" a="1"/>
  <c r="M79215" i="17" s="1"/>
  <c r="R79206" i="17" a="1"/>
  <c r="R79206" i="17" s="1"/>
  <c r="S79206" i="17" s="1" a="1"/>
  <c r="S79206" i="17" s="1"/>
  <c r="M79206" i="17" a="1"/>
  <c r="M79206" i="17" s="1"/>
  <c r="R79198" i="17" a="1"/>
  <c r="R79198" i="17" s="1"/>
  <c r="S79198" i="17" s="1" a="1"/>
  <c r="S79198" i="17" s="1"/>
  <c r="M79198" i="17" a="1"/>
  <c r="M79198" i="17" s="1"/>
  <c r="M79180" i="17" a="1"/>
  <c r="M79180" i="17" s="1"/>
  <c r="N79180" i="17" a="1"/>
  <c r="N79180" i="17" s="1"/>
  <c r="N79167" i="17" a="1"/>
  <c r="N79167" i="17" s="1"/>
  <c r="M79167" i="17" a="1"/>
  <c r="M79167" i="17" s="1"/>
  <c r="R79163" i="17" a="1"/>
  <c r="R79163" i="17" s="1"/>
  <c r="N79163" i="17" a="1"/>
  <c r="N79163" i="17" s="1"/>
  <c r="M79163" i="17" a="1"/>
  <c r="M79163" i="17" s="1"/>
  <c r="M79162" i="17" a="1"/>
  <c r="M79162" i="17" s="1"/>
  <c r="N79162" i="17" a="1"/>
  <c r="N79162" i="17" s="1"/>
  <c r="M79140" i="17" a="1"/>
  <c r="M79140" i="17" s="1"/>
  <c r="N79140" i="17" a="1"/>
  <c r="N79140" i="17" s="1"/>
  <c r="R79118" i="17" a="1"/>
  <c r="R79118" i="17" s="1"/>
  <c r="S79118" i="17" s="1" a="1"/>
  <c r="S79118" i="17" s="1"/>
  <c r="M79118" i="17" a="1"/>
  <c r="M79118" i="17" s="1"/>
  <c r="N79111" i="17" a="1"/>
  <c r="N79111" i="17" s="1"/>
  <c r="M79111" i="17" a="1"/>
  <c r="M79111" i="17" s="1"/>
  <c r="R79096" i="17" a="1"/>
  <c r="R79096" i="17" s="1"/>
  <c r="S79096" i="17" s="1" a="1"/>
  <c r="S79096" i="17" s="1"/>
  <c r="M79096" i="17" a="1"/>
  <c r="M79096" i="17" s="1"/>
  <c r="N79096" i="17" a="1"/>
  <c r="N79096" i="17" s="1"/>
  <c r="R79048" i="17" a="1"/>
  <c r="R79048" i="17" s="1"/>
  <c r="M79048" i="17" a="1"/>
  <c r="M79048" i="17" s="1"/>
  <c r="N79048" i="17" a="1"/>
  <c r="N79048" i="17" s="1"/>
  <c r="R79032" i="17" a="1"/>
  <c r="R79032" i="17" s="1"/>
  <c r="M79032" i="17" a="1"/>
  <c r="M79032" i="17" s="1"/>
  <c r="N79032" i="17" a="1"/>
  <c r="N79032" i="17" s="1"/>
  <c r="N79023" i="17" a="1"/>
  <c r="N79023" i="17" s="1"/>
  <c r="M79023" i="17" a="1"/>
  <c r="M79023" i="17" s="1"/>
  <c r="M79017" i="17" a="1"/>
  <c r="M79017" i="17" s="1"/>
  <c r="N79017" i="17" a="1"/>
  <c r="N79017" i="17" s="1"/>
  <c r="M79004" i="17" a="1"/>
  <c r="M79004" i="17" s="1"/>
  <c r="N79004" i="17" a="1"/>
  <c r="N79004" i="17" s="1"/>
  <c r="R78992" i="17" a="1"/>
  <c r="R78992" i="17" s="1"/>
  <c r="S78992" i="17" s="1" a="1"/>
  <c r="S78992" i="17" s="1"/>
  <c r="M78992" i="17" a="1"/>
  <c r="M78992" i="17" s="1"/>
  <c r="M78986" i="17" a="1"/>
  <c r="M78986" i="17" s="1"/>
  <c r="N78986" i="17" a="1"/>
  <c r="N78986" i="17" s="1"/>
  <c r="R78979" i="17" a="1"/>
  <c r="R78979" i="17" s="1"/>
  <c r="N78979" i="17" a="1"/>
  <c r="N78979" i="17" s="1"/>
  <c r="M78979" i="17" a="1"/>
  <c r="M78979" i="17" s="1"/>
  <c r="R78963" i="17" a="1"/>
  <c r="R78963" i="17" s="1"/>
  <c r="S78963" i="17" s="1" a="1"/>
  <c r="S78963" i="17" s="1"/>
  <c r="M78963" i="17" a="1"/>
  <c r="M78963" i="17" s="1"/>
  <c r="R78944" i="17" a="1"/>
  <c r="R78944" i="17" s="1"/>
  <c r="S78944" i="17" s="1" a="1"/>
  <c r="S78944" i="17" s="1"/>
  <c r="M78944" i="17" a="1"/>
  <c r="M78944" i="17" s="1"/>
  <c r="N78944" i="17" a="1"/>
  <c r="N78944" i="17" s="1"/>
  <c r="R78926" i="17" a="1"/>
  <c r="R78926" i="17" s="1"/>
  <c r="S78926" i="17" s="1" a="1"/>
  <c r="S78926" i="17" s="1"/>
  <c r="M78926" i="17" a="1"/>
  <c r="M78926" i="17" s="1"/>
  <c r="N78926" i="17" a="1"/>
  <c r="N78926" i="17" s="1"/>
  <c r="R78919" i="17" a="1"/>
  <c r="R78919" i="17" s="1"/>
  <c r="S78919" i="17" s="1" a="1"/>
  <c r="S78919" i="17" s="1"/>
  <c r="M78919" i="17" a="1"/>
  <c r="M78919" i="17" s="1"/>
  <c r="R78899" i="17" a="1"/>
  <c r="R78899" i="17" s="1"/>
  <c r="S78899" i="17" s="1" a="1"/>
  <c r="S78899" i="17" s="1"/>
  <c r="N78899" i="17" a="1"/>
  <c r="N78899" i="17" s="1"/>
  <c r="M78899" i="17" a="1"/>
  <c r="M78899" i="17" s="1"/>
  <c r="R78862" i="17" a="1"/>
  <c r="R78862" i="17" s="1"/>
  <c r="S78862" i="17" s="1" a="1"/>
  <c r="S78862" i="17" s="1"/>
  <c r="M78862" i="17" a="1"/>
  <c r="M78862" i="17" s="1"/>
  <c r="N78855" i="17" a="1"/>
  <c r="N78855" i="17" s="1"/>
  <c r="M78855" i="17" a="1"/>
  <c r="M78855" i="17" s="1"/>
  <c r="M78818" i="17" a="1"/>
  <c r="M78818" i="17" s="1"/>
  <c r="N78818" i="17" a="1"/>
  <c r="N78818" i="17" s="1"/>
  <c r="R78798" i="17" a="1"/>
  <c r="R78798" i="17" s="1"/>
  <c r="S78798" i="17" s="1" a="1"/>
  <c r="S78798" i="17" s="1"/>
  <c r="M78798" i="17" a="1"/>
  <c r="M78798" i="17" s="1"/>
  <c r="N78798" i="17" a="1"/>
  <c r="N78798" i="17" s="1"/>
  <c r="N78775" i="17" a="1"/>
  <c r="N78775" i="17" s="1"/>
  <c r="M78775" i="17" a="1"/>
  <c r="M78775" i="17" s="1"/>
  <c r="R78760" i="17" a="1"/>
  <c r="R78760" i="17" s="1"/>
  <c r="S78760" i="17" s="1" a="1"/>
  <c r="S78760" i="17" s="1"/>
  <c r="M78760" i="17" a="1"/>
  <c r="M78760" i="17" s="1"/>
  <c r="M78757" i="17" a="1"/>
  <c r="M78757" i="17" s="1"/>
  <c r="N78757" i="17" a="1"/>
  <c r="N78757" i="17" s="1"/>
  <c r="M78753" i="17" a="1"/>
  <c r="M78753" i="17" s="1"/>
  <c r="N78753" i="17" a="1"/>
  <c r="N78753" i="17" s="1"/>
  <c r="M78746" i="17" a="1"/>
  <c r="M78746" i="17" s="1"/>
  <c r="N78746" i="17" a="1"/>
  <c r="N78746" i="17" s="1"/>
  <c r="N78735" i="17" a="1"/>
  <c r="N78735" i="17" s="1"/>
  <c r="M78735" i="17" a="1"/>
  <c r="M78735" i="17" s="1"/>
  <c r="R78728" i="17" a="1"/>
  <c r="R78728" i="17" s="1"/>
  <c r="S78728" i="17" s="1" a="1"/>
  <c r="S78728" i="17" s="1"/>
  <c r="M78728" i="17" a="1"/>
  <c r="M78728" i="17" s="1"/>
  <c r="N78728" i="17" a="1"/>
  <c r="N78728" i="17" s="1"/>
  <c r="M78721" i="17" a="1"/>
  <c r="M78721" i="17" s="1"/>
  <c r="N78721" i="17" a="1"/>
  <c r="N78721" i="17" s="1"/>
  <c r="R78710" i="17" a="1"/>
  <c r="R78710" i="17" s="1"/>
  <c r="S78710" i="17" s="1" a="1"/>
  <c r="S78710" i="17" s="1"/>
  <c r="M78710" i="17" a="1"/>
  <c r="M78710" i="17" s="1"/>
  <c r="M78705" i="17" a="1"/>
  <c r="M78705" i="17" s="1"/>
  <c r="N78705" i="17" a="1"/>
  <c r="N78705" i="17" s="1"/>
  <c r="R78699" i="17" a="1"/>
  <c r="R78699" i="17" s="1"/>
  <c r="S78699" i="17" s="1" a="1"/>
  <c r="S78699" i="17" s="1"/>
  <c r="N78699" i="17" a="1"/>
  <c r="N78699" i="17" s="1"/>
  <c r="M78699" i="17" a="1"/>
  <c r="M78699" i="17" s="1"/>
  <c r="R78694" i="17" a="1"/>
  <c r="R78694" i="17" s="1"/>
  <c r="M78694" i="17" a="1"/>
  <c r="M78694" i="17" s="1"/>
  <c r="N78694" i="17" a="1"/>
  <c r="N78694" i="17" s="1"/>
  <c r="M78693" i="17" a="1"/>
  <c r="M78693" i="17" s="1"/>
  <c r="N78693" i="17" a="1"/>
  <c r="N78693" i="17" s="1"/>
  <c r="R78686" i="17" a="1"/>
  <c r="R78686" i="17" s="1"/>
  <c r="S78686" i="17" s="1" a="1"/>
  <c r="S78686" i="17" s="1"/>
  <c r="M78686" i="17" a="1"/>
  <c r="M78686" i="17" s="1"/>
  <c r="R78678" i="17" a="1"/>
  <c r="R78678" i="17" s="1"/>
  <c r="S78678" i="17" s="1" a="1"/>
  <c r="S78678" i="17" s="1"/>
  <c r="M78678" i="17" a="1"/>
  <c r="M78678" i="17" s="1"/>
  <c r="N78678" i="17" a="1"/>
  <c r="N78678" i="17" s="1"/>
  <c r="R78671" i="17" a="1"/>
  <c r="R78671" i="17" s="1"/>
  <c r="S78671" i="17" s="1" a="1"/>
  <c r="S78671" i="17" s="1"/>
  <c r="M78671" i="17" a="1"/>
  <c r="M78671" i="17" s="1"/>
  <c r="M78666" i="17" a="1"/>
  <c r="M78666" i="17" s="1"/>
  <c r="N78666" i="17" a="1"/>
  <c r="N78666" i="17" s="1"/>
  <c r="R78651" i="17" a="1"/>
  <c r="R78651" i="17" s="1"/>
  <c r="S78651" i="17" s="1" a="1"/>
  <c r="S78651" i="17" s="1"/>
  <c r="N78651" i="17" a="1"/>
  <c r="N78651" i="17" s="1"/>
  <c r="M78651" i="17" a="1"/>
  <c r="M78651" i="17" s="1"/>
  <c r="R78632" i="17" a="1"/>
  <c r="R78632" i="17" s="1"/>
  <c r="M78632" i="17" a="1"/>
  <c r="M78632" i="17" s="1"/>
  <c r="N78632" i="17" a="1"/>
  <c r="N78632" i="17" s="1"/>
  <c r="M78629" i="17" a="1"/>
  <c r="M78629" i="17" s="1"/>
  <c r="N78629" i="17" a="1"/>
  <c r="N78629" i="17" s="1"/>
  <c r="M78625" i="17" a="1"/>
  <c r="M78625" i="17" s="1"/>
  <c r="N78625" i="17" a="1"/>
  <c r="N78625" i="17" s="1"/>
  <c r="R78619" i="17" a="1"/>
  <c r="R78619" i="17" s="1"/>
  <c r="S78619" i="17" s="1" a="1"/>
  <c r="S78619" i="17" s="1"/>
  <c r="N78619" i="17" a="1"/>
  <c r="N78619" i="17" s="1"/>
  <c r="M78619" i="17" a="1"/>
  <c r="M78619" i="17" s="1"/>
  <c r="M78597" i="17" a="1"/>
  <c r="M78597" i="17" s="1"/>
  <c r="N78597" i="17" a="1"/>
  <c r="N78597" i="17" s="1"/>
  <c r="M78577" i="17" a="1"/>
  <c r="M78577" i="17" s="1"/>
  <c r="N78577" i="17" a="1"/>
  <c r="N78577" i="17" s="1"/>
  <c r="R78571" i="17" a="1"/>
  <c r="R78571" i="17" s="1"/>
  <c r="S78571" i="17" s="1" a="1"/>
  <c r="S78571" i="17" s="1"/>
  <c r="M78571" i="17" a="1"/>
  <c r="M78571" i="17" s="1"/>
  <c r="R78567" i="17" a="1"/>
  <c r="R78567" i="17" s="1"/>
  <c r="S78567" i="17" s="1" a="1"/>
  <c r="S78567" i="17" s="1"/>
  <c r="M78567" i="17" a="1"/>
  <c r="M78567" i="17" s="1"/>
  <c r="M78554" i="17" a="1"/>
  <c r="M78554" i="17" s="1"/>
  <c r="N78554" i="17" a="1"/>
  <c r="N78554" i="17" s="1"/>
  <c r="M78549" i="17" a="1"/>
  <c r="M78549" i="17" s="1"/>
  <c r="N78549" i="17" a="1"/>
  <c r="N78549" i="17" s="1"/>
  <c r="M78545" i="17" a="1"/>
  <c r="M78545" i="17" s="1"/>
  <c r="N78545" i="17" a="1"/>
  <c r="N78545" i="17" s="1"/>
  <c r="N78519" i="17" a="1"/>
  <c r="N78519" i="17" s="1"/>
  <c r="M78519" i="17" a="1"/>
  <c r="M78519" i="17" s="1"/>
  <c r="N78511" i="17" a="1"/>
  <c r="N78511" i="17" s="1"/>
  <c r="M78511" i="17" a="1"/>
  <c r="M78511" i="17" s="1"/>
  <c r="N78503" i="17" a="1"/>
  <c r="N78503" i="17" s="1"/>
  <c r="M78503" i="17" a="1"/>
  <c r="M78503" i="17" s="1"/>
  <c r="N78495" i="17" a="1"/>
  <c r="N78495" i="17" s="1"/>
  <c r="M78495" i="17" a="1"/>
  <c r="M78495" i="17" s="1"/>
  <c r="N78487" i="17" a="1"/>
  <c r="N78487" i="17" s="1"/>
  <c r="M78487" i="17" a="1"/>
  <c r="M78487" i="17" s="1"/>
  <c r="N78479" i="17" a="1"/>
  <c r="N78479" i="17" s="1"/>
  <c r="M78479" i="17" a="1"/>
  <c r="M78479" i="17" s="1"/>
  <c r="R78472" i="17" a="1"/>
  <c r="R78472" i="17" s="1"/>
  <c r="M78472" i="17" a="1"/>
  <c r="M78472" i="17" s="1"/>
  <c r="N78472" i="17" a="1"/>
  <c r="N78472" i="17" s="1"/>
  <c r="M78468" i="17" a="1"/>
  <c r="M78468" i="17" s="1"/>
  <c r="N78468" i="17" a="1"/>
  <c r="N78468" i="17" s="1"/>
  <c r="M78452" i="17" a="1"/>
  <c r="M78452" i="17" s="1"/>
  <c r="N78452" i="17" a="1"/>
  <c r="N78452" i="17" s="1"/>
  <c r="R78446" i="17" a="1"/>
  <c r="R78446" i="17" s="1"/>
  <c r="S78446" i="17" s="1" a="1"/>
  <c r="S78446" i="17" s="1"/>
  <c r="M78446" i="17" a="1"/>
  <c r="M78446" i="17" s="1"/>
  <c r="R78438" i="17" a="1"/>
  <c r="R78438" i="17" s="1"/>
  <c r="S78438" i="17" s="1" a="1"/>
  <c r="S78438" i="17" s="1"/>
  <c r="M78438" i="17" a="1"/>
  <c r="M78438" i="17" s="1"/>
  <c r="N78438" i="17" a="1"/>
  <c r="N78438" i="17" s="1"/>
  <c r="N78431" i="17" a="1"/>
  <c r="N78431" i="17" s="1"/>
  <c r="M78431" i="17" a="1"/>
  <c r="M78431" i="17" s="1"/>
  <c r="R78406" i="17" a="1"/>
  <c r="R78406" i="17" s="1"/>
  <c r="S78406" i="17" s="1" a="1"/>
  <c r="S78406" i="17" s="1"/>
  <c r="M78406" i="17" a="1"/>
  <c r="M78406" i="17" s="1"/>
  <c r="N78406" i="17" a="1"/>
  <c r="N78406" i="17" s="1"/>
  <c r="N78395" i="17" a="1"/>
  <c r="N78395" i="17" s="1"/>
  <c r="M78395" i="17" a="1"/>
  <c r="M78395" i="17" s="1"/>
  <c r="R78390" i="17" a="1"/>
  <c r="R78390" i="17" s="1"/>
  <c r="M78390" i="17" a="1"/>
  <c r="M78390" i="17" s="1"/>
  <c r="N78390" i="17" a="1"/>
  <c r="N78390" i="17" s="1"/>
  <c r="R78376" i="17" a="1"/>
  <c r="R78376" i="17" s="1"/>
  <c r="S78376" i="17" s="1" a="1"/>
  <c r="S78376" i="17" s="1"/>
  <c r="M78376" i="17" a="1"/>
  <c r="M78376" i="17" s="1"/>
  <c r="N78359" i="17" a="1"/>
  <c r="N78359" i="17" s="1"/>
  <c r="M78359" i="17" a="1"/>
  <c r="M78359" i="17" s="1"/>
  <c r="N78355" i="17" a="1"/>
  <c r="N78355" i="17" s="1"/>
  <c r="M78355" i="17" a="1"/>
  <c r="M78355" i="17" s="1"/>
  <c r="M78348" i="17" a="1"/>
  <c r="M78348" i="17" s="1"/>
  <c r="N78348" i="17" a="1"/>
  <c r="N78348" i="17" s="1"/>
  <c r="R78344" i="17" a="1"/>
  <c r="R78344" i="17" s="1"/>
  <c r="S78344" i="17" s="1" a="1"/>
  <c r="S78344" i="17" s="1"/>
  <c r="M78344" i="17" a="1"/>
  <c r="M78344" i="17" s="1"/>
  <c r="N78344" i="17" a="1"/>
  <c r="N78344" i="17" s="1"/>
  <c r="N78335" i="17" a="1"/>
  <c r="N78335" i="17" s="1"/>
  <c r="M78335" i="17" a="1"/>
  <c r="M78335" i="17" s="1"/>
  <c r="R78328" i="17" a="1"/>
  <c r="R78328" i="17" s="1"/>
  <c r="S78328" i="17" s="1" a="1"/>
  <c r="S78328" i="17" s="1"/>
  <c r="M78328" i="17" a="1"/>
  <c r="M78328" i="17" s="1"/>
  <c r="R78310" i="17" a="1"/>
  <c r="R78310" i="17" s="1"/>
  <c r="S78310" i="17" s="1" a="1"/>
  <c r="S78310" i="17" s="1"/>
  <c r="M78310" i="17" a="1"/>
  <c r="M78310" i="17" s="1"/>
  <c r="N78310" i="17" a="1"/>
  <c r="N78310" i="17" s="1"/>
  <c r="M78289" i="17" a="1"/>
  <c r="M78289" i="17" s="1"/>
  <c r="N78289" i="17" a="1"/>
  <c r="N78289" i="17" s="1"/>
  <c r="M78284" i="17" a="1"/>
  <c r="M78284" i="17" s="1"/>
  <c r="N78284" i="17" a="1"/>
  <c r="N78284" i="17" s="1"/>
  <c r="N78271" i="17" a="1"/>
  <c r="N78271" i="17" s="1"/>
  <c r="M78271" i="17" a="1"/>
  <c r="M78271" i="17" s="1"/>
  <c r="R78258" i="17" a="1"/>
  <c r="R78258" i="17" s="1"/>
  <c r="M78258" i="17" a="1"/>
  <c r="M78258" i="17" s="1"/>
  <c r="N78258" i="17" a="1"/>
  <c r="N78258" i="17" s="1"/>
  <c r="M78257" i="17" a="1"/>
  <c r="M78257" i="17" s="1"/>
  <c r="N78257" i="17" a="1"/>
  <c r="N78257" i="17" s="1"/>
  <c r="R78248" i="17" a="1"/>
  <c r="R78248" i="17" s="1"/>
  <c r="S78248" i="17" s="1" a="1"/>
  <c r="S78248" i="17" s="1"/>
  <c r="M78248" i="17" a="1"/>
  <c r="M78248" i="17" s="1"/>
  <c r="N78243" i="17" a="1"/>
  <c r="N78243" i="17" s="1"/>
  <c r="M78243" i="17" a="1"/>
  <c r="M78243" i="17" s="1"/>
  <c r="N78239" i="17" a="1"/>
  <c r="N78239" i="17" s="1"/>
  <c r="M78239" i="17" a="1"/>
  <c r="M78239" i="17" s="1"/>
  <c r="R78224" i="17" a="1"/>
  <c r="R78224" i="17" s="1"/>
  <c r="S78224" i="17" s="1" a="1"/>
  <c r="S78224" i="17" s="1"/>
  <c r="M78224" i="17" a="1"/>
  <c r="M78224" i="17" s="1"/>
  <c r="N78224" i="17" a="1"/>
  <c r="N78224" i="17" s="1"/>
  <c r="M78221" i="17" a="1"/>
  <c r="M78221" i="17" s="1"/>
  <c r="N78221" i="17" a="1"/>
  <c r="N78221" i="17" s="1"/>
  <c r="R78218" i="17" a="1"/>
  <c r="R78218" i="17" s="1"/>
  <c r="S78218" i="17" s="1" a="1"/>
  <c r="S78218" i="17" s="1"/>
  <c r="M78218" i="17" a="1"/>
  <c r="M78218" i="17" s="1"/>
  <c r="M78196" i="17" a="1"/>
  <c r="M78196" i="17" s="1"/>
  <c r="N78196" i="17" a="1"/>
  <c r="N78196" i="17" s="1"/>
  <c r="R78190" i="17" a="1"/>
  <c r="R78190" i="17" s="1"/>
  <c r="S78190" i="17" s="1" a="1"/>
  <c r="S78190" i="17" s="1"/>
  <c r="M78190" i="17" a="1"/>
  <c r="M78190" i="17" s="1"/>
  <c r="M78185" i="17" a="1"/>
  <c r="M78185" i="17" s="1"/>
  <c r="N78185" i="17" a="1"/>
  <c r="N78185" i="17" s="1"/>
  <c r="M78177" i="17" a="1"/>
  <c r="M78177" i="17" s="1"/>
  <c r="N78177" i="17" a="1"/>
  <c r="N78177" i="17" s="1"/>
  <c r="R78174" i="17" a="1"/>
  <c r="R78174" i="17" s="1"/>
  <c r="S78174" i="17" s="1" a="1"/>
  <c r="S78174" i="17" s="1"/>
  <c r="M78174" i="17" a="1"/>
  <c r="M78174" i="17" s="1"/>
  <c r="N78174" i="17" a="1"/>
  <c r="N78174" i="17" s="1"/>
  <c r="M78169" i="17" a="1"/>
  <c r="M78169" i="17" s="1"/>
  <c r="N78169" i="17" a="1"/>
  <c r="N78169" i="17" s="1"/>
  <c r="M78165" i="17" a="1"/>
  <c r="M78165" i="17" s="1"/>
  <c r="N78165" i="17" a="1"/>
  <c r="N78165" i="17" s="1"/>
  <c r="R78162" i="17" a="1"/>
  <c r="R78162" i="17" s="1"/>
  <c r="S78162" i="17" s="1" a="1"/>
  <c r="S78162" i="17" s="1"/>
  <c r="M78162" i="17" a="1"/>
  <c r="M78162" i="17" s="1"/>
  <c r="R78150" i="17" a="1"/>
  <c r="R78150" i="17" s="1"/>
  <c r="S78150" i="17" s="1" a="1"/>
  <c r="S78150" i="17" s="1"/>
  <c r="M78150" i="17" a="1"/>
  <c r="M78150" i="17" s="1"/>
  <c r="N78150" i="17" a="1"/>
  <c r="N78150" i="17" s="1"/>
  <c r="R78142" i="17" a="1"/>
  <c r="R78142" i="17" s="1"/>
  <c r="S78142" i="17" s="1" a="1"/>
  <c r="S78142" i="17" s="1"/>
  <c r="M78142" i="17" a="1"/>
  <c r="M78142" i="17" s="1"/>
  <c r="N78142" i="17" a="1"/>
  <c r="N78142" i="17" s="1"/>
  <c r="R78123" i="17" a="1"/>
  <c r="R78123" i="17" s="1"/>
  <c r="S78123" i="17" s="1" a="1"/>
  <c r="S78123" i="17" s="1"/>
  <c r="N78123" i="17" a="1"/>
  <c r="N78123" i="17" s="1"/>
  <c r="M78123" i="17" a="1"/>
  <c r="M78123" i="17" s="1"/>
  <c r="R78102" i="17" a="1"/>
  <c r="R78102" i="17" s="1"/>
  <c r="M78102" i="17" a="1"/>
  <c r="M78102" i="17" s="1"/>
  <c r="N78102" i="17" a="1"/>
  <c r="N78102" i="17" s="1"/>
  <c r="M78101" i="17" a="1"/>
  <c r="M78101" i="17" s="1"/>
  <c r="N78101" i="17" a="1"/>
  <c r="N78101" i="17" s="1"/>
  <c r="R78094" i="17" a="1"/>
  <c r="R78094" i="17" s="1"/>
  <c r="S78094" i="17" s="1" a="1"/>
  <c r="S78094" i="17" s="1"/>
  <c r="M78094" i="17" a="1"/>
  <c r="M78094" i="17" s="1"/>
  <c r="N78094" i="17" a="1"/>
  <c r="N78094" i="17" s="1"/>
  <c r="M78089" i="17" a="1"/>
  <c r="M78089" i="17" s="1"/>
  <c r="N78089" i="17" a="1"/>
  <c r="N78089" i="17" s="1"/>
  <c r="R78083" i="17" a="1"/>
  <c r="R78083" i="17" s="1"/>
  <c r="S78083" i="17" s="1" a="1"/>
  <c r="S78083" i="17" s="1"/>
  <c r="M78083" i="17" a="1"/>
  <c r="M78083" i="17" s="1"/>
  <c r="M78049" i="17" a="1"/>
  <c r="M78049" i="17" s="1"/>
  <c r="N78049" i="17" a="1"/>
  <c r="N78049" i="17" s="1"/>
  <c r="R78043" i="17" a="1"/>
  <c r="R78043" i="17" s="1"/>
  <c r="S78043" i="17" s="1" a="1"/>
  <c r="S78043" i="17" s="1"/>
  <c r="N78043" i="17" a="1"/>
  <c r="N78043" i="17" s="1"/>
  <c r="M78043" i="17" a="1"/>
  <c r="M78043" i="17" s="1"/>
  <c r="M78036" i="17" a="1"/>
  <c r="M78036" i="17" s="1"/>
  <c r="N78036" i="17" a="1"/>
  <c r="N78036" i="17" s="1"/>
  <c r="R78032" i="17" a="1"/>
  <c r="R78032" i="17" s="1"/>
  <c r="S78032" i="17" s="1" a="1"/>
  <c r="S78032" i="17" s="1"/>
  <c r="M78032" i="17" a="1"/>
  <c r="M78032" i="17" s="1"/>
  <c r="R78003" i="17" a="1"/>
  <c r="R78003" i="17" s="1"/>
  <c r="S78003" i="17" s="1" a="1"/>
  <c r="S78003" i="17" s="1"/>
  <c r="N78003" i="17" a="1"/>
  <c r="N78003" i="17" s="1"/>
  <c r="M78003" i="17" a="1"/>
  <c r="M78003" i="17" s="1"/>
  <c r="M77993" i="17" a="1"/>
  <c r="M77993" i="17" s="1"/>
  <c r="N77993" i="17" a="1"/>
  <c r="N77993" i="17" s="1"/>
  <c r="R77987" i="17" a="1"/>
  <c r="R77987" i="17" s="1"/>
  <c r="S77987" i="17" s="1" a="1"/>
  <c r="S77987" i="17" s="1"/>
  <c r="N77987" i="17" a="1"/>
  <c r="N77987" i="17" s="1"/>
  <c r="M77987" i="17" a="1"/>
  <c r="M77987" i="17" s="1"/>
  <c r="M77977" i="17" a="1"/>
  <c r="M77977" i="17" s="1"/>
  <c r="N77977" i="17" a="1"/>
  <c r="N77977" i="17" s="1"/>
  <c r="R77971" i="17" a="1"/>
  <c r="R77971" i="17" s="1"/>
  <c r="S77971" i="17" s="1" a="1"/>
  <c r="S77971" i="17" s="1"/>
  <c r="N77971" i="17" a="1"/>
  <c r="N77971" i="17" s="1"/>
  <c r="M77971" i="17" a="1"/>
  <c r="M77971" i="17" s="1"/>
  <c r="M77961" i="17" a="1"/>
  <c r="M77961" i="17" s="1"/>
  <c r="N77961" i="17" a="1"/>
  <c r="N77961" i="17" s="1"/>
  <c r="R77955" i="17" a="1"/>
  <c r="R77955" i="17" s="1"/>
  <c r="S77955" i="17" s="1" a="1"/>
  <c r="S77955" i="17" s="1"/>
  <c r="N77955" i="17" a="1"/>
  <c r="N77955" i="17" s="1"/>
  <c r="M77955" i="17" a="1"/>
  <c r="M77955" i="17" s="1"/>
  <c r="M77945" i="17" a="1"/>
  <c r="M77945" i="17" s="1"/>
  <c r="N77945" i="17" a="1"/>
  <c r="N77945" i="17" s="1"/>
  <c r="R77939" i="17" a="1"/>
  <c r="R77939" i="17" s="1"/>
  <c r="S77939" i="17" s="1" a="1"/>
  <c r="S77939" i="17" s="1"/>
  <c r="N77939" i="17" a="1"/>
  <c r="N77939" i="17" s="1"/>
  <c r="M77939" i="17" a="1"/>
  <c r="M77939" i="17" s="1"/>
  <c r="M77929" i="17" a="1"/>
  <c r="M77929" i="17" s="1"/>
  <c r="N77929" i="17" a="1"/>
  <c r="N77929" i="17" s="1"/>
  <c r="R77923" i="17" a="1"/>
  <c r="R77923" i="17" s="1"/>
  <c r="S77923" i="17" s="1" a="1"/>
  <c r="S77923" i="17" s="1"/>
  <c r="N77923" i="17" a="1"/>
  <c r="N77923" i="17" s="1"/>
  <c r="M77923" i="17" a="1"/>
  <c r="M77923" i="17" s="1"/>
  <c r="M77913" i="17" a="1"/>
  <c r="M77913" i="17" s="1"/>
  <c r="N77913" i="17" a="1"/>
  <c r="N77913" i="17" s="1"/>
  <c r="R77907" i="17" a="1"/>
  <c r="R77907" i="17" s="1"/>
  <c r="S77907" i="17" s="1" a="1"/>
  <c r="S77907" i="17" s="1"/>
  <c r="N77907" i="17" a="1"/>
  <c r="N77907" i="17" s="1"/>
  <c r="M77907" i="17" a="1"/>
  <c r="M77907" i="17" s="1"/>
  <c r="R77891" i="17" a="1"/>
  <c r="R77891" i="17" s="1"/>
  <c r="S77891" i="17" s="1" a="1"/>
  <c r="S77891" i="17" s="1"/>
  <c r="N77891" i="17" a="1"/>
  <c r="N77891" i="17" s="1"/>
  <c r="M77891" i="17" a="1"/>
  <c r="M77891" i="17" s="1"/>
  <c r="M77881" i="17" a="1"/>
  <c r="M77881" i="17" s="1"/>
  <c r="N77881" i="17" a="1"/>
  <c r="N77881" i="17" s="1"/>
  <c r="N77859" i="17" a="1"/>
  <c r="N77859" i="17" s="1"/>
  <c r="M77859" i="17" a="1"/>
  <c r="M77859" i="17" s="1"/>
  <c r="M77850" i="17" a="1"/>
  <c r="M77850" i="17" s="1"/>
  <c r="N77850" i="17" a="1"/>
  <c r="N77850" i="17" s="1"/>
  <c r="R77828" i="17" a="1"/>
  <c r="R77828" i="17" s="1"/>
  <c r="M77828" i="17" a="1"/>
  <c r="M77828" i="17" s="1"/>
  <c r="N77828" i="17" a="1"/>
  <c r="N77828" i="17" s="1"/>
  <c r="N77807" i="17" a="1"/>
  <c r="N77807" i="17" s="1"/>
  <c r="M77807" i="17" a="1"/>
  <c r="M77807" i="17" s="1"/>
  <c r="M77800" i="17" a="1"/>
  <c r="M77800" i="17" s="1"/>
  <c r="N77800" i="17" a="1"/>
  <c r="N77800" i="17" s="1"/>
  <c r="M77778" i="17" a="1"/>
  <c r="M77778" i="17" s="1"/>
  <c r="N77778" i="17" a="1"/>
  <c r="N77778" i="17" s="1"/>
  <c r="M77777" i="17" a="1"/>
  <c r="M77777" i="17" s="1"/>
  <c r="N77777" i="17" a="1"/>
  <c r="N77777" i="17" s="1"/>
  <c r="R77756" i="17" a="1"/>
  <c r="R77756" i="17" s="1"/>
  <c r="S77756" i="17" s="1" a="1"/>
  <c r="S77756" i="17" s="1"/>
  <c r="M77756" i="17" a="1"/>
  <c r="M77756" i="17" s="1"/>
  <c r="N77756" i="17" a="1"/>
  <c r="N77756" i="17" s="1"/>
  <c r="R77724" i="17" a="1"/>
  <c r="R77724" i="17" s="1"/>
  <c r="S77724" i="17" s="1" a="1"/>
  <c r="S77724" i="17" s="1"/>
  <c r="M77724" i="17" a="1"/>
  <c r="M77724" i="17" s="1"/>
  <c r="N77724" i="17" a="1"/>
  <c r="N77724" i="17" s="1"/>
  <c r="M77717" i="17" a="1"/>
  <c r="M77717" i="17" s="1"/>
  <c r="N77717" i="17" a="1"/>
  <c r="N77717" i="17" s="1"/>
  <c r="M77713" i="17" a="1"/>
  <c r="M77713" i="17" s="1"/>
  <c r="N77713" i="17" a="1"/>
  <c r="N77713" i="17" s="1"/>
  <c r="M77706" i="17" a="1"/>
  <c r="M77706" i="17" s="1"/>
  <c r="N77706" i="17" a="1"/>
  <c r="N77706" i="17" s="1"/>
  <c r="M77689" i="17" a="1"/>
  <c r="M77689" i="17" s="1"/>
  <c r="N77689" i="17" a="1"/>
  <c r="N77689" i="17" s="1"/>
  <c r="M77681" i="17" a="1"/>
  <c r="M77681" i="17" s="1"/>
  <c r="N77681" i="17" a="1"/>
  <c r="N77681" i="17" s="1"/>
  <c r="M77678" i="17" a="1"/>
  <c r="M77678" i="17" s="1"/>
  <c r="N77678" i="17" a="1"/>
  <c r="N77678" i="17" s="1"/>
  <c r="M77674" i="17" a="1"/>
  <c r="M77674" i="17" s="1"/>
  <c r="N77674" i="17" a="1"/>
  <c r="N77674" i="17" s="1"/>
  <c r="N77663" i="17" a="1"/>
  <c r="N77663" i="17" s="1"/>
  <c r="M77663" i="17" a="1"/>
  <c r="M77663" i="17" s="1"/>
  <c r="N77655" i="17" a="1"/>
  <c r="N77655" i="17" s="1"/>
  <c r="M77655" i="17" a="1"/>
  <c r="M77655" i="17" s="1"/>
  <c r="R77643" i="17" a="1"/>
  <c r="R77643" i="17" s="1"/>
  <c r="N77643" i="17" a="1"/>
  <c r="N77643" i="17" s="1"/>
  <c r="M77643" i="17" a="1"/>
  <c r="M77643" i="17" s="1"/>
  <c r="N77635" i="17" a="1"/>
  <c r="N77635" i="17" s="1"/>
  <c r="M77635" i="17" a="1"/>
  <c r="M77635" i="17" s="1"/>
  <c r="M77633" i="17" a="1"/>
  <c r="M77633" i="17" s="1"/>
  <c r="N77633" i="17" a="1"/>
  <c r="N77633" i="17" s="1"/>
  <c r="M77573" i="17" a="1"/>
  <c r="M77573" i="17" s="1"/>
  <c r="N77573" i="17" a="1"/>
  <c r="N77573" i="17" s="1"/>
  <c r="M77568" i="17" a="1"/>
  <c r="M77568" i="17" s="1"/>
  <c r="N77568" i="17" a="1"/>
  <c r="N77568" i="17" s="1"/>
  <c r="M77560" i="17" a="1"/>
  <c r="M77560" i="17" s="1"/>
  <c r="N77560" i="17" a="1"/>
  <c r="N77560" i="17" s="1"/>
  <c r="R77556" i="17" a="1"/>
  <c r="R77556" i="17" s="1"/>
  <c r="S77556" i="17" s="1" a="1"/>
  <c r="S77556" i="17" s="1"/>
  <c r="M77556" i="17" a="1"/>
  <c r="M77556" i="17" s="1"/>
  <c r="N77556" i="17" a="1"/>
  <c r="N77556" i="17" s="1"/>
  <c r="M77546" i="17" a="1"/>
  <c r="M77546" i="17" s="1"/>
  <c r="N77546" i="17" a="1"/>
  <c r="N77546" i="17" s="1"/>
  <c r="M77542" i="17" a="1"/>
  <c r="M77542" i="17" s="1"/>
  <c r="N77542" i="17" a="1"/>
  <c r="N77542" i="17" s="1"/>
  <c r="R77536" i="17" a="1"/>
  <c r="R77536" i="17" s="1"/>
  <c r="S77536" i="17" s="1" a="1"/>
  <c r="S77536" i="17" s="1"/>
  <c r="M77536" i="17" a="1"/>
  <c r="M77536" i="17" s="1"/>
  <c r="R77532" i="17" a="1"/>
  <c r="R77532" i="17" s="1"/>
  <c r="M77532" i="17" a="1"/>
  <c r="M77532" i="17" s="1"/>
  <c r="N77532" i="17" a="1"/>
  <c r="N77532" i="17" s="1"/>
  <c r="N77531" i="17" a="1"/>
  <c r="N77531" i="17" s="1"/>
  <c r="M77531" i="17" a="1"/>
  <c r="M77531" i="17" s="1"/>
  <c r="N77523" i="17" a="1"/>
  <c r="N77523" i="17" s="1"/>
  <c r="M77523" i="17" a="1"/>
  <c r="M77523" i="17" s="1"/>
  <c r="M77522" i="17" a="1"/>
  <c r="M77522" i="17" s="1"/>
  <c r="N77522" i="17" a="1"/>
  <c r="N77522" i="17" s="1"/>
  <c r="M77521" i="17" a="1"/>
  <c r="M77521" i="17" s="1"/>
  <c r="N77521" i="17" a="1"/>
  <c r="N77521" i="17" s="1"/>
  <c r="N77503" i="17" a="1"/>
  <c r="N77503" i="17" s="1"/>
  <c r="M77503" i="17" a="1"/>
  <c r="M77503" i="17" s="1"/>
  <c r="R77490" i="17" a="1"/>
  <c r="R77490" i="17" s="1"/>
  <c r="M77490" i="17" a="1"/>
  <c r="M77490" i="17" s="1"/>
  <c r="N77490" i="17" a="1"/>
  <c r="N77490" i="17" s="1"/>
  <c r="M77488" i="17" a="1"/>
  <c r="M77488" i="17" s="1"/>
  <c r="N77488" i="17" a="1"/>
  <c r="N77488" i="17" s="1"/>
  <c r="N77447" i="17" a="1"/>
  <c r="N77447" i="17" s="1"/>
  <c r="M77447" i="17" a="1"/>
  <c r="M77447" i="17" s="1"/>
  <c r="M77437" i="17" a="1"/>
  <c r="M77437" i="17" s="1"/>
  <c r="N77437" i="17" a="1"/>
  <c r="N77437" i="17" s="1"/>
  <c r="R77434" i="17" a="1"/>
  <c r="R77434" i="17" s="1"/>
  <c r="S77434" i="17" s="1" a="1"/>
  <c r="S77434" i="17" s="1"/>
  <c r="M77434" i="17" a="1"/>
  <c r="M77434" i="17" s="1"/>
  <c r="N77434" i="17" a="1"/>
  <c r="N77434" i="17" s="1"/>
  <c r="M77382" i="17" a="1"/>
  <c r="M77382" i="17" s="1"/>
  <c r="N77382" i="17" a="1"/>
  <c r="N77382" i="17" s="1"/>
  <c r="N77375" i="17" a="1"/>
  <c r="N77375" i="17" s="1"/>
  <c r="M77375" i="17" a="1"/>
  <c r="M77375" i="17" s="1"/>
  <c r="M77370" i="17" a="1"/>
  <c r="M77370" i="17" s="1"/>
  <c r="N77370" i="17" a="1"/>
  <c r="N77370" i="17" s="1"/>
  <c r="M77358" i="17" a="1"/>
  <c r="M77358" i="17" s="1"/>
  <c r="N77358" i="17" a="1"/>
  <c r="N77358" i="17" s="1"/>
  <c r="M77342" i="17" a="1"/>
  <c r="M77342" i="17" s="1"/>
  <c r="N77342" i="17" a="1"/>
  <c r="N77342" i="17" s="1"/>
  <c r="M77329" i="17" a="1"/>
  <c r="M77329" i="17" s="1"/>
  <c r="N77329" i="17" a="1"/>
  <c r="N77329" i="17" s="1"/>
  <c r="M77320" i="17" a="1"/>
  <c r="M77320" i="17" s="1"/>
  <c r="N77320" i="17" a="1"/>
  <c r="N77320" i="17" s="1"/>
  <c r="M77306" i="17" a="1"/>
  <c r="M77306" i="17" s="1"/>
  <c r="N77306" i="17" a="1"/>
  <c r="N77306" i="17" s="1"/>
  <c r="M77305" i="17" a="1"/>
  <c r="M77305" i="17" s="1"/>
  <c r="N77305" i="17" a="1"/>
  <c r="N77305" i="17" s="1"/>
  <c r="M77293" i="17" a="1"/>
  <c r="M77293" i="17" s="1"/>
  <c r="N77293" i="17" a="1"/>
  <c r="N77293" i="17" s="1"/>
  <c r="R77290" i="17" a="1"/>
  <c r="R77290" i="17" s="1"/>
  <c r="S77290" i="17" s="1" a="1"/>
  <c r="S77290" i="17" s="1"/>
  <c r="M77290" i="17" a="1"/>
  <c r="M77290" i="17" s="1"/>
  <c r="N77290" i="17" a="1"/>
  <c r="N77290" i="17" s="1"/>
  <c r="M77254" i="17" a="1"/>
  <c r="M77254" i="17" s="1"/>
  <c r="N77254" i="17" a="1"/>
  <c r="N77254" i="17" s="1"/>
  <c r="N77243" i="17" a="1"/>
  <c r="N77243" i="17" s="1"/>
  <c r="M77243" i="17" a="1"/>
  <c r="M77243" i="17" s="1"/>
  <c r="M77230" i="17" a="1"/>
  <c r="M77230" i="17" s="1"/>
  <c r="N77230" i="17" a="1"/>
  <c r="N77230" i="17" s="1"/>
  <c r="N77227" i="17" a="1"/>
  <c r="N77227" i="17" s="1"/>
  <c r="M77227" i="17" a="1"/>
  <c r="M77227" i="17" s="1"/>
  <c r="M77212" i="17" a="1"/>
  <c r="M77212" i="17" s="1"/>
  <c r="N77212" i="17" a="1"/>
  <c r="N77212" i="17" s="1"/>
  <c r="M77197" i="17" a="1"/>
  <c r="M77197" i="17" s="1"/>
  <c r="N77197" i="17" a="1"/>
  <c r="N77197" i="17" s="1"/>
  <c r="M77190" i="17" a="1"/>
  <c r="M77190" i="17" s="1"/>
  <c r="N77190" i="17" a="1"/>
  <c r="N77190" i="17" s="1"/>
  <c r="N77187" i="17" a="1"/>
  <c r="N77187" i="17" s="1"/>
  <c r="M77187" i="17" a="1"/>
  <c r="M77187" i="17" s="1"/>
  <c r="M77166" i="17" a="1"/>
  <c r="M77166" i="17" s="1"/>
  <c r="N77166" i="17" a="1"/>
  <c r="N77166" i="17" s="1"/>
  <c r="M77165" i="17" a="1"/>
  <c r="M77165" i="17" s="1"/>
  <c r="N77165" i="17" a="1"/>
  <c r="N77165" i="17" s="1"/>
  <c r="M77140" i="17" a="1"/>
  <c r="M77140" i="17" s="1"/>
  <c r="N77140" i="17" a="1"/>
  <c r="N77140" i="17" s="1"/>
  <c r="R77117" i="17" a="1"/>
  <c r="R77117" i="17" s="1"/>
  <c r="S77117" i="17" s="1" a="1"/>
  <c r="S77117" i="17" s="1"/>
  <c r="M77117" i="17" a="1"/>
  <c r="M77117" i="17" s="1"/>
  <c r="N77111" i="17" a="1"/>
  <c r="N77111" i="17" s="1"/>
  <c r="M77111" i="17" a="1"/>
  <c r="M77111" i="17" s="1"/>
  <c r="M77109" i="17" a="1"/>
  <c r="M77109" i="17" s="1"/>
  <c r="N77109" i="17" a="1"/>
  <c r="N77109" i="17" s="1"/>
  <c r="M77090" i="17" a="1"/>
  <c r="M77090" i="17" s="1"/>
  <c r="N77090" i="17" a="1"/>
  <c r="N77090" i="17" s="1"/>
  <c r="M77084" i="17" a="1"/>
  <c r="M77084" i="17" s="1"/>
  <c r="N77084" i="17" a="1"/>
  <c r="N77084" i="17" s="1"/>
  <c r="R77066" i="17" a="1"/>
  <c r="R77066" i="17" s="1"/>
  <c r="M77066" i="17" a="1"/>
  <c r="M77066" i="17" s="1"/>
  <c r="N77066" i="17" a="1"/>
  <c r="N77066" i="17" s="1"/>
  <c r="M77064" i="17" a="1"/>
  <c r="M77064" i="17" s="1"/>
  <c r="N77064" i="17" a="1"/>
  <c r="N77064" i="17" s="1"/>
  <c r="M77060" i="17" a="1"/>
  <c r="M77060" i="17" s="1"/>
  <c r="N77060" i="17" a="1"/>
  <c r="N77060" i="17" s="1"/>
  <c r="M77052" i="17" a="1"/>
  <c r="M77052" i="17" s="1"/>
  <c r="N77052" i="17" a="1"/>
  <c r="N77052" i="17" s="1"/>
  <c r="M77044" i="17" a="1"/>
  <c r="M77044" i="17" s="1"/>
  <c r="N77044" i="17" a="1"/>
  <c r="N77044" i="17" s="1"/>
  <c r="R77010" i="17" a="1"/>
  <c r="R77010" i="17" s="1"/>
  <c r="M77010" i="17" a="1"/>
  <c r="M77010" i="17" s="1"/>
  <c r="N77010" i="17" a="1"/>
  <c r="N77010" i="17" s="1"/>
  <c r="N77003" i="17" a="1"/>
  <c r="N77003" i="17" s="1"/>
  <c r="M77003" i="17" a="1"/>
  <c r="M77003" i="17" s="1"/>
  <c r="M76989" i="17" a="1"/>
  <c r="M76989" i="17" s="1"/>
  <c r="N76989" i="17" a="1"/>
  <c r="N76989" i="17" s="1"/>
  <c r="N76983" i="17" a="1"/>
  <c r="N76983" i="17" s="1"/>
  <c r="M76983" i="17" a="1"/>
  <c r="M76983" i="17" s="1"/>
  <c r="M76929" i="17" a="1"/>
  <c r="M76929" i="17" s="1"/>
  <c r="N76929" i="17" a="1"/>
  <c r="N76929" i="17" s="1"/>
  <c r="M76925" i="17" a="1"/>
  <c r="M76925" i="17" s="1"/>
  <c r="N76925" i="17" a="1"/>
  <c r="N76925" i="17" s="1"/>
  <c r="M76916" i="17" a="1"/>
  <c r="M76916" i="17" s="1"/>
  <c r="N76916" i="17" a="1"/>
  <c r="N76916" i="17" s="1"/>
  <c r="M76908" i="17" a="1"/>
  <c r="M76908" i="17" s="1"/>
  <c r="N76908" i="17" a="1"/>
  <c r="N76908" i="17" s="1"/>
  <c r="N76907" i="17" a="1"/>
  <c r="N76907" i="17" s="1"/>
  <c r="M76907" i="17" a="1"/>
  <c r="M76907" i="17" s="1"/>
  <c r="M76886" i="17" a="1"/>
  <c r="M76886" i="17" s="1"/>
  <c r="N76886" i="17" a="1"/>
  <c r="N76886" i="17" s="1"/>
  <c r="M76881" i="17" a="1"/>
  <c r="M76881" i="17" s="1"/>
  <c r="N76881" i="17" a="1"/>
  <c r="N76881" i="17" s="1"/>
  <c r="M76880" i="17" a="1"/>
  <c r="M76880" i="17" s="1"/>
  <c r="N76880" i="17" a="1"/>
  <c r="N76880" i="17" s="1"/>
  <c r="R76874" i="17" a="1"/>
  <c r="R76874" i="17" s="1"/>
  <c r="M76874" i="17" a="1"/>
  <c r="M76874" i="17" s="1"/>
  <c r="N76874" i="17" a="1"/>
  <c r="N76874" i="17" s="1"/>
  <c r="M76872" i="17" a="1"/>
  <c r="M76872" i="17" s="1"/>
  <c r="N76872" i="17" a="1"/>
  <c r="N76872" i="17" s="1"/>
  <c r="N76851" i="17" a="1"/>
  <c r="N76851" i="17" s="1"/>
  <c r="M76851" i="17" a="1"/>
  <c r="M76851" i="17" s="1"/>
  <c r="M76840" i="17" a="1"/>
  <c r="M76840" i="17" s="1"/>
  <c r="N76840" i="17" a="1"/>
  <c r="N76840" i="17" s="1"/>
  <c r="M76838" i="17" a="1"/>
  <c r="M76838" i="17" s="1"/>
  <c r="N76838" i="17" a="1"/>
  <c r="N76838" i="17" s="1"/>
  <c r="N76835" i="17" a="1"/>
  <c r="N76835" i="17" s="1"/>
  <c r="M76835" i="17" a="1"/>
  <c r="M76835" i="17" s="1"/>
  <c r="M76828" i="17" a="1"/>
  <c r="M76828" i="17" s="1"/>
  <c r="N76828" i="17" a="1"/>
  <c r="N76828" i="17" s="1"/>
  <c r="M76745" i="17" a="1"/>
  <c r="M76745" i="17" s="1"/>
  <c r="N76745" i="17" a="1"/>
  <c r="N76745" i="17" s="1"/>
  <c r="N76739" i="17" a="1"/>
  <c r="N76739" i="17" s="1"/>
  <c r="M76739" i="17" a="1"/>
  <c r="M76739" i="17" s="1"/>
  <c r="M76726" i="17" a="1"/>
  <c r="M76726" i="17" s="1"/>
  <c r="N76726" i="17" a="1"/>
  <c r="N76726" i="17" s="1"/>
  <c r="M76701" i="17" a="1"/>
  <c r="M76701" i="17" s="1"/>
  <c r="N76701" i="17" a="1"/>
  <c r="N76701" i="17" s="1"/>
  <c r="N76691" i="17" a="1"/>
  <c r="N76691" i="17" s="1"/>
  <c r="M76691" i="17" a="1"/>
  <c r="M76691" i="17" s="1"/>
  <c r="M76689" i="17" a="1"/>
  <c r="M76689" i="17" s="1"/>
  <c r="N76689" i="17" a="1"/>
  <c r="N76689" i="17" s="1"/>
  <c r="M76677" i="17" a="1"/>
  <c r="M76677" i="17" s="1"/>
  <c r="N76677" i="17" a="1"/>
  <c r="N76677" i="17" s="1"/>
  <c r="M76665" i="17" a="1"/>
  <c r="M76665" i="17" s="1"/>
  <c r="N76665" i="17" a="1"/>
  <c r="N76665" i="17" s="1"/>
  <c r="R76658" i="17" a="1"/>
  <c r="R76658" i="17" s="1"/>
  <c r="M76658" i="17" a="1"/>
  <c r="M76658" i="17" s="1"/>
  <c r="N76658" i="17" a="1"/>
  <c r="N76658" i="17" s="1"/>
  <c r="M76656" i="17" a="1"/>
  <c r="M76656" i="17" s="1"/>
  <c r="N76656" i="17" a="1"/>
  <c r="N76656" i="17" s="1"/>
  <c r="N76651" i="17" a="1"/>
  <c r="N76651" i="17" s="1"/>
  <c r="M76651" i="17" a="1"/>
  <c r="M76651" i="17" s="1"/>
  <c r="M76642" i="17" a="1"/>
  <c r="M76642" i="17" s="1"/>
  <c r="N76642" i="17" a="1"/>
  <c r="N76642" i="17" s="1"/>
  <c r="M76636" i="17" a="1"/>
  <c r="M76636" i="17" s="1"/>
  <c r="N76636" i="17" a="1"/>
  <c r="N76636" i="17" s="1"/>
  <c r="N76623" i="17" a="1"/>
  <c r="N76623" i="17" s="1"/>
  <c r="M76623" i="17" a="1"/>
  <c r="M76623" i="17" s="1"/>
  <c r="M76620" i="17" a="1"/>
  <c r="M76620" i="17" s="1"/>
  <c r="N76620" i="17" a="1"/>
  <c r="N76620" i="17" s="1"/>
  <c r="N76619" i="17" a="1"/>
  <c r="N76619" i="17" s="1"/>
  <c r="M76619" i="17" a="1"/>
  <c r="M76619" i="17" s="1"/>
  <c r="N76595" i="17" a="1"/>
  <c r="N76595" i="17" s="1"/>
  <c r="M76595" i="17" a="1"/>
  <c r="M76595" i="17" s="1"/>
  <c r="M76565" i="17" a="1"/>
  <c r="M76565" i="17" s="1"/>
  <c r="N76565" i="17" a="1"/>
  <c r="N76565" i="17" s="1"/>
  <c r="M76557" i="17" a="1"/>
  <c r="M76557" i="17" s="1"/>
  <c r="N76557" i="17" a="1"/>
  <c r="N76557" i="17" s="1"/>
  <c r="N76547" i="17" a="1"/>
  <c r="N76547" i="17" s="1"/>
  <c r="M76547" i="17" a="1"/>
  <c r="M76547" i="17" s="1"/>
  <c r="R76514" i="17" a="1"/>
  <c r="R76514" i="17" s="1"/>
  <c r="S76514" i="17" s="1" a="1"/>
  <c r="S76514" i="17" s="1"/>
  <c r="M76514" i="17" a="1"/>
  <c r="M76514" i="17" s="1"/>
  <c r="N76514" i="17" a="1"/>
  <c r="N76514" i="17" s="1"/>
  <c r="M76508" i="17" a="1"/>
  <c r="M76508" i="17" s="1"/>
  <c r="N76508" i="17" a="1"/>
  <c r="N76508" i="17" s="1"/>
  <c r="N76507" i="17" a="1"/>
  <c r="N76507" i="17" s="1"/>
  <c r="M76507" i="17" a="1"/>
  <c r="M76507" i="17" s="1"/>
  <c r="M76501" i="17" a="1"/>
  <c r="M76501" i="17" s="1"/>
  <c r="N76501" i="17" a="1"/>
  <c r="N76501" i="17" s="1"/>
  <c r="M76489" i="17" a="1"/>
  <c r="M76489" i="17" s="1"/>
  <c r="N76489" i="17" a="1"/>
  <c r="N76489" i="17" s="1"/>
  <c r="N76479" i="17" a="1"/>
  <c r="N76479" i="17" s="1"/>
  <c r="M76479" i="17" a="1"/>
  <c r="M76479" i="17" s="1"/>
  <c r="N76471" i="17" a="1"/>
  <c r="N76471" i="17" s="1"/>
  <c r="M76471" i="17" a="1"/>
  <c r="M76471" i="17" s="1"/>
  <c r="M76470" i="17" a="1"/>
  <c r="M76470" i="17" s="1"/>
  <c r="N76470" i="17" a="1"/>
  <c r="N76470" i="17" s="1"/>
  <c r="M76464" i="17" a="1"/>
  <c r="M76464" i="17" s="1"/>
  <c r="N76464" i="17" a="1"/>
  <c r="N76464" i="17" s="1"/>
  <c r="M76460" i="17" a="1"/>
  <c r="M76460" i="17" s="1"/>
  <c r="N76460" i="17" a="1"/>
  <c r="N76460" i="17" s="1"/>
  <c r="R76450" i="17" a="1"/>
  <c r="R76450" i="17" s="1"/>
  <c r="S76450" i="17" s="1" a="1"/>
  <c r="S76450" i="17" s="1"/>
  <c r="M76450" i="17" a="1"/>
  <c r="M76450" i="17" s="1"/>
  <c r="N76450" i="17" a="1"/>
  <c r="N76450" i="17" s="1"/>
  <c r="M76448" i="17" a="1"/>
  <c r="M76448" i="17" s="1"/>
  <c r="N76448" i="17" a="1"/>
  <c r="N76448" i="17" s="1"/>
  <c r="R76378" i="17" a="1"/>
  <c r="R76378" i="17" s="1"/>
  <c r="S76378" i="17" s="1" a="1"/>
  <c r="S76378" i="17" s="1"/>
  <c r="M76378" i="17" a="1"/>
  <c r="M76378" i="17" s="1"/>
  <c r="N76378" i="17" a="1"/>
  <c r="N76378" i="17" s="1"/>
  <c r="N76371" i="17" a="1"/>
  <c r="N76371" i="17" s="1"/>
  <c r="M76371" i="17" a="1"/>
  <c r="M76371" i="17" s="1"/>
  <c r="M76370" i="17" a="1"/>
  <c r="M76370" i="17" s="1"/>
  <c r="N76370" i="17" a="1"/>
  <c r="N76370" i="17" s="1"/>
  <c r="M76352" i="17" a="1"/>
  <c r="M76352" i="17" s="1"/>
  <c r="N76352" i="17" a="1"/>
  <c r="N76352" i="17" s="1"/>
  <c r="M76344" i="17" a="1"/>
  <c r="M76344" i="17" s="1"/>
  <c r="N76344" i="17" a="1"/>
  <c r="N76344" i="17" s="1"/>
  <c r="M76337" i="17" a="1"/>
  <c r="M76337" i="17" s="1"/>
  <c r="N76337" i="17" a="1"/>
  <c r="N76337" i="17" s="1"/>
  <c r="N76331" i="17" a="1"/>
  <c r="N76331" i="17" s="1"/>
  <c r="M76331" i="17" a="1"/>
  <c r="M76331" i="17" s="1"/>
  <c r="M76317" i="17" a="1"/>
  <c r="M76317" i="17" s="1"/>
  <c r="N76317" i="17" a="1"/>
  <c r="N76317" i="17" s="1"/>
  <c r="M76309" i="17" a="1"/>
  <c r="M76309" i="17" s="1"/>
  <c r="N76309" i="17" a="1"/>
  <c r="N76309" i="17" s="1"/>
  <c r="M76288" i="17" a="1"/>
  <c r="M76288" i="17" s="1"/>
  <c r="N76288" i="17" a="1"/>
  <c r="N76288" i="17" s="1"/>
  <c r="M76280" i="17" a="1"/>
  <c r="M76280" i="17" s="1"/>
  <c r="N76280" i="17" a="1"/>
  <c r="N76280" i="17" s="1"/>
  <c r="M76273" i="17" a="1"/>
  <c r="M76273" i="17" s="1"/>
  <c r="N76273" i="17" a="1"/>
  <c r="N76273" i="17" s="1"/>
  <c r="N76267" i="17" a="1"/>
  <c r="N76267" i="17" s="1"/>
  <c r="M76267" i="17" a="1"/>
  <c r="M76267" i="17" s="1"/>
  <c r="M76249" i="17" a="1"/>
  <c r="M76249" i="17" s="1"/>
  <c r="N76249" i="17" a="1"/>
  <c r="N76249" i="17" s="1"/>
  <c r="N76235" i="17" a="1"/>
  <c r="N76235" i="17" s="1"/>
  <c r="M76235" i="17" a="1"/>
  <c r="M76235" i="17" s="1"/>
  <c r="M76213" i="17" a="1"/>
  <c r="M76213" i="17" s="1"/>
  <c r="N76213" i="17" a="1"/>
  <c r="N76213" i="17" s="1"/>
  <c r="N76211" i="17" a="1"/>
  <c r="N76211" i="17" s="1"/>
  <c r="M76211" i="17" a="1"/>
  <c r="M76211" i="17" s="1"/>
  <c r="M76209" i="17" a="1"/>
  <c r="M76209" i="17" s="1"/>
  <c r="N76209" i="17" a="1"/>
  <c r="N76209" i="17" s="1"/>
  <c r="N76203" i="17" a="1"/>
  <c r="N76203" i="17" s="1"/>
  <c r="M76203" i="17" a="1"/>
  <c r="M76203" i="17" s="1"/>
  <c r="M76202" i="17" a="1"/>
  <c r="M76202" i="17" s="1"/>
  <c r="N76202" i="17" a="1"/>
  <c r="N76202" i="17" s="1"/>
  <c r="N76195" i="17" a="1"/>
  <c r="N76195" i="17" s="1"/>
  <c r="M76195" i="17" a="1"/>
  <c r="M76195" i="17" s="1"/>
  <c r="R76186" i="17" a="1"/>
  <c r="R76186" i="17" s="1"/>
  <c r="S76186" i="17" s="1" a="1"/>
  <c r="S76186" i="17" s="1"/>
  <c r="M76186" i="17" a="1"/>
  <c r="M76186" i="17" s="1"/>
  <c r="N76186" i="17" a="1"/>
  <c r="N76186" i="17" s="1"/>
  <c r="M76177" i="17" a="1"/>
  <c r="M76177" i="17" s="1"/>
  <c r="N76177" i="17" a="1"/>
  <c r="N76177" i="17" s="1"/>
  <c r="R76170" i="17" a="1"/>
  <c r="R76170" i="17" s="1"/>
  <c r="S76170" i="17" s="1" a="1"/>
  <c r="S76170" i="17" s="1"/>
  <c r="M76170" i="17" a="1"/>
  <c r="M76170" i="17" s="1"/>
  <c r="N76170" i="17" a="1"/>
  <c r="N76170" i="17" s="1"/>
  <c r="M76168" i="17" a="1"/>
  <c r="M76168" i="17" s="1"/>
  <c r="N76168" i="17" a="1"/>
  <c r="N76168" i="17" s="1"/>
  <c r="N76151" i="17" a="1"/>
  <c r="N76151" i="17" s="1"/>
  <c r="M76151" i="17" a="1"/>
  <c r="M76151" i="17" s="1"/>
  <c r="M76150" i="17" a="1"/>
  <c r="M76150" i="17" s="1"/>
  <c r="N76150" i="17" a="1"/>
  <c r="N76150" i="17" s="1"/>
  <c r="M76105" i="17" a="1"/>
  <c r="M76105" i="17" s="1"/>
  <c r="N76105" i="17" a="1"/>
  <c r="N76105" i="17" s="1"/>
  <c r="M76104" i="17" a="1"/>
  <c r="M76104" i="17" s="1"/>
  <c r="N76104" i="17" a="1"/>
  <c r="N76104" i="17" s="1"/>
  <c r="M76102" i="17" a="1"/>
  <c r="M76102" i="17" s="1"/>
  <c r="N76102" i="17" a="1"/>
  <c r="N76102" i="17" s="1"/>
  <c r="M76101" i="17" a="1"/>
  <c r="M76101" i="17" s="1"/>
  <c r="N76101" i="17" a="1"/>
  <c r="N76101" i="17" s="1"/>
  <c r="M76078" i="17" a="1"/>
  <c r="M76078" i="17" s="1"/>
  <c r="N76078" i="17" a="1"/>
  <c r="N76078" i="17" s="1"/>
  <c r="N76071" i="17" a="1"/>
  <c r="N76071" i="17" s="1"/>
  <c r="M76071" i="17" a="1"/>
  <c r="M76071" i="17" s="1"/>
  <c r="M76070" i="17" a="1"/>
  <c r="M76070" i="17" s="1"/>
  <c r="N76070" i="17" a="1"/>
  <c r="N76070" i="17" s="1"/>
  <c r="M76069" i="17" a="1"/>
  <c r="M76069" i="17" s="1"/>
  <c r="N76069" i="17" a="1"/>
  <c r="N76069" i="17" s="1"/>
  <c r="M76062" i="17" a="1"/>
  <c r="M76062" i="17" s="1"/>
  <c r="N76062" i="17" a="1"/>
  <c r="N76062" i="17" s="1"/>
  <c r="M76061" i="17" a="1"/>
  <c r="M76061" i="17" s="1"/>
  <c r="N76061" i="17" a="1"/>
  <c r="N76061" i="17" s="1"/>
  <c r="N76051" i="17" a="1"/>
  <c r="N76051" i="17" s="1"/>
  <c r="M76051" i="17" a="1"/>
  <c r="M76051" i="17" s="1"/>
  <c r="M76049" i="17" a="1"/>
  <c r="M76049" i="17" s="1"/>
  <c r="N76049" i="17" a="1"/>
  <c r="N76049" i="17" s="1"/>
  <c r="M76044" i="17" a="1"/>
  <c r="M76044" i="17" s="1"/>
  <c r="N76044" i="17" a="1"/>
  <c r="N76044" i="17" s="1"/>
  <c r="N76043" i="17" a="1"/>
  <c r="N76043" i="17" s="1"/>
  <c r="M76043" i="17" a="1"/>
  <c r="M76043" i="17" s="1"/>
  <c r="M76042" i="17" a="1"/>
  <c r="M76042" i="17" s="1"/>
  <c r="N76042" i="17" a="1"/>
  <c r="N76042" i="17" s="1"/>
  <c r="M76040" i="17" a="1"/>
  <c r="M76040" i="17" s="1"/>
  <c r="N76040" i="17" a="1"/>
  <c r="N76040" i="17" s="1"/>
  <c r="M76013" i="17" a="1"/>
  <c r="M76013" i="17" s="1"/>
  <c r="N76013" i="17" a="1"/>
  <c r="N76013" i="17" s="1"/>
  <c r="N76011" i="17" a="1"/>
  <c r="N76011" i="17" s="1"/>
  <c r="M76011" i="17" a="1"/>
  <c r="M76011" i="17" s="1"/>
  <c r="N75991" i="17" a="1"/>
  <c r="N75991" i="17" s="1"/>
  <c r="M75991" i="17" a="1"/>
  <c r="M75991" i="17" s="1"/>
  <c r="M75990" i="17" a="1"/>
  <c r="M75990" i="17" s="1"/>
  <c r="N75990" i="17" a="1"/>
  <c r="N75990" i="17" s="1"/>
  <c r="M75988" i="17" a="1"/>
  <c r="M75988" i="17" s="1"/>
  <c r="N75988" i="17" a="1"/>
  <c r="N75988" i="17" s="1"/>
  <c r="M75986" i="17" a="1"/>
  <c r="M75986" i="17" s="1"/>
  <c r="N75986" i="17" a="1"/>
  <c r="N75986" i="17" s="1"/>
  <c r="M75984" i="17" a="1"/>
  <c r="M75984" i="17" s="1"/>
  <c r="N75984" i="17" a="1"/>
  <c r="N75984" i="17" s="1"/>
  <c r="M75982" i="17" a="1"/>
  <c r="M75982" i="17" s="1"/>
  <c r="N75982" i="17" a="1"/>
  <c r="N75982" i="17" s="1"/>
  <c r="M75981" i="17" a="1"/>
  <c r="M75981" i="17" s="1"/>
  <c r="N75981" i="17" a="1"/>
  <c r="N75981" i="17" s="1"/>
  <c r="N75979" i="17" a="1"/>
  <c r="N75979" i="17" s="1"/>
  <c r="M75979" i="17" a="1"/>
  <c r="M75979" i="17" s="1"/>
  <c r="M75978" i="17" a="1"/>
  <c r="M75978" i="17" s="1"/>
  <c r="N75978" i="17" a="1"/>
  <